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F:\9- ARCHIVE SEPTEMBRE 2025\"/>
    </mc:Choice>
  </mc:AlternateContent>
  <bookViews>
    <workbookView xWindow="0" yWindow="0" windowWidth="9460" windowHeight="5000"/>
  </bookViews>
  <sheets>
    <sheet name="SEPT 2025" sheetId="1" r:id="rId1"/>
  </sheets>
  <definedNames>
    <definedName name="_xlnm._FilterDatabase" localSheetId="0" hidden="1">'SEPT 2025'!$A$1:$I$490961</definedName>
  </definedNames>
  <calcPr calcId="162913"/>
</workbook>
</file>

<file path=xl/sharedStrings.xml><?xml version="1.0" encoding="utf-8"?>
<sst xmlns="http://schemas.openxmlformats.org/spreadsheetml/2006/main" count="4418250" uniqueCount="1677506">
  <si>
    <t>N°</t>
  </si>
  <si>
    <t>RAISON_SOCIALE</t>
  </si>
  <si>
    <t>SIGLE</t>
  </si>
  <si>
    <t>NIU</t>
  </si>
  <si>
    <t>ACTIVITE_PRINCIPALE</t>
  </si>
  <si>
    <t>REGIME</t>
  </si>
  <si>
    <t>CENTRE_DE_RATTACHEMENT</t>
  </si>
  <si>
    <t>VILLE</t>
  </si>
  <si>
    <t>QUARTIER</t>
  </si>
  <si>
    <t>LIEUX_DIT</t>
  </si>
  <si>
    <t>1</t>
  </si>
  <si>
    <t/>
  </si>
  <si>
    <t>M122018670446F</t>
  </si>
  <si>
    <t>CDI YAOUNDE 1</t>
  </si>
  <si>
    <t>2</t>
  </si>
  <si>
    <t>P099614234972X</t>
  </si>
  <si>
    <t>OFF LICENSE</t>
  </si>
  <si>
    <t>CDI TIKO</t>
  </si>
  <si>
    <t>TIKO</t>
  </si>
  <si>
    <t>TIKO TOWN</t>
  </si>
  <si>
    <t>LONG STREET</t>
  </si>
  <si>
    <t>3</t>
  </si>
  <si>
    <t>M122018670774S</t>
  </si>
  <si>
    <t>4</t>
  </si>
  <si>
    <t>M122018670773R</t>
  </si>
  <si>
    <t>5</t>
  </si>
  <si>
    <t>M122018670764Q</t>
  </si>
  <si>
    <t>6</t>
  </si>
  <si>
    <t>M122018670425A</t>
  </si>
  <si>
    <t>7</t>
  </si>
  <si>
    <t>P020018026569G</t>
  </si>
  <si>
    <t>NON PROFESSIONNEL</t>
  </si>
  <si>
    <t>CDI MAYO-DANAY</t>
  </si>
  <si>
    <t>CENTRE COMMERCIAL/CENTRE COMMERCIAL</t>
  </si>
  <si>
    <t>8</t>
  </si>
  <si>
    <t>M022317905687S</t>
  </si>
  <si>
    <t>9</t>
  </si>
  <si>
    <t>ABDOULAHI</t>
  </si>
  <si>
    <t>P015718014052C</t>
  </si>
  <si>
    <t>CDI KADEY</t>
  </si>
  <si>
    <t>10</t>
  </si>
  <si>
    <t>EMMERENSIA ANJIGANG</t>
  </si>
  <si>
    <t>P070216493893Y</t>
  </si>
  <si>
    <t>TRADER</t>
  </si>
  <si>
    <t>CDI BUEA</t>
  </si>
  <si>
    <t>MOLYKO</t>
  </si>
  <si>
    <t>11</t>
  </si>
  <si>
    <t>HAMADOU AMINA</t>
  </si>
  <si>
    <t>P020218016482Y</t>
  </si>
  <si>
    <t>12</t>
  </si>
  <si>
    <t>MEFO TSAMO LESLINE CLAUDE</t>
  </si>
  <si>
    <t>P040018074864A</t>
  </si>
  <si>
    <t>CDI DOUALA 3</t>
  </si>
  <si>
    <t>BEPANDA/BEPANDA</t>
  </si>
  <si>
    <t>13</t>
  </si>
  <si>
    <t>NGANJEU BLAISE WANDA</t>
  </si>
  <si>
    <t>P088718016626W</t>
  </si>
  <si>
    <t>CDI DOUALA 1</t>
  </si>
  <si>
    <t>AKWA III/AKWA III</t>
  </si>
  <si>
    <t>14</t>
  </si>
  <si>
    <t>NKONGHO VALERY AYUK</t>
  </si>
  <si>
    <t>P089017966905N</t>
  </si>
  <si>
    <t>15</t>
  </si>
  <si>
    <t>SCHEGEN AUTOMOBILE SARL</t>
  </si>
  <si>
    <t>P062517920023K</t>
  </si>
  <si>
    <t>16</t>
  </si>
  <si>
    <t>SHARON NJWENG</t>
  </si>
  <si>
    <t>P119317951671E</t>
  </si>
  <si>
    <t>CDI YAOUNDE 5</t>
  </si>
  <si>
    <t>BIYEM ASSI/ACACIAS COTE CAMP SIC - COTE MARCHE</t>
  </si>
  <si>
    <t>17</t>
  </si>
  <si>
    <t>Sonwa Livine</t>
  </si>
  <si>
    <t>P108818080681E</t>
  </si>
  <si>
    <t>CDI MEFOU ET AFAMBA</t>
  </si>
  <si>
    <t>18</t>
  </si>
  <si>
    <t>TAHAKANG ANTOINETTE</t>
  </si>
  <si>
    <t>P108017944374N</t>
  </si>
  <si>
    <t>CDI DOUALA 2</t>
  </si>
  <si>
    <t>NEW BELL/NEW BELL</t>
  </si>
  <si>
    <t>19</t>
  </si>
  <si>
    <t>-</t>
  </si>
  <si>
    <t>IBRAHIM</t>
  </si>
  <si>
    <t>P038917699988G</t>
  </si>
  <si>
    <t>Activité déclarée</t>
  </si>
  <si>
    <t>Adresse</t>
  </si>
  <si>
    <t>20</t>
  </si>
  <si>
    <t>SOP NKUITE   AARON</t>
  </si>
  <si>
    <t>P069018005514L</t>
  </si>
  <si>
    <t>NEW  BELL/NEW  BELL</t>
  </si>
  <si>
    <t>21</t>
  </si>
  <si>
    <t>SOH FONGANG JACQUES</t>
  </si>
  <si>
    <t>P122015448449F</t>
  </si>
  <si>
    <t>CDI DIAMARE</t>
  </si>
  <si>
    <t>22</t>
  </si>
  <si>
    <t>O CALM</t>
  </si>
  <si>
    <t>ALFRED MBENDE SEME SERGE</t>
  </si>
  <si>
    <t>P077918087556D</t>
  </si>
  <si>
    <t>CDI YAOUNDE 6</t>
  </si>
  <si>
    <t>NSAM/Après Escal</t>
  </si>
  <si>
    <t>23</t>
  </si>
  <si>
    <t>KIFEM</t>
  </si>
  <si>
    <t>VINCENTIA  LAFEYOH</t>
  </si>
  <si>
    <t>P129917836881Q</t>
  </si>
  <si>
    <t>CDI DOUALA 6</t>
  </si>
  <si>
    <t>GRAND HANGAR/GRAND HANGAR</t>
  </si>
  <si>
    <t>24</t>
  </si>
  <si>
    <t>TOUOLA    NGATSABO</t>
  </si>
  <si>
    <t>ROBERT</t>
  </si>
  <si>
    <t>P127017837090X</t>
  </si>
  <si>
    <t>MANBANDA/MANBANDA</t>
  </si>
  <si>
    <t>25</t>
  </si>
  <si>
    <t>Mamiafo temate</t>
  </si>
  <si>
    <t>Béatrice diane</t>
  </si>
  <si>
    <t>P059617694118S</t>
  </si>
  <si>
    <t>CDI MENOUA</t>
  </si>
  <si>
    <t>26</t>
  </si>
  <si>
    <t>Kenfack</t>
  </si>
  <si>
    <t>Reine valdine</t>
  </si>
  <si>
    <t>P059418035547E</t>
  </si>
  <si>
    <t>27</t>
  </si>
  <si>
    <t>Ndadji maffo zemtsop</t>
  </si>
  <si>
    <t>Marie</t>
  </si>
  <si>
    <t>P116517694437A</t>
  </si>
  <si>
    <t>28</t>
  </si>
  <si>
    <t>NGNINTEDEM</t>
  </si>
  <si>
    <t>MATHIAS ZOLA</t>
  </si>
  <si>
    <t>P069517687475S</t>
  </si>
  <si>
    <t>000000000</t>
  </si>
  <si>
    <t>29</t>
  </si>
  <si>
    <t>FELA      EPSE     CHIFU</t>
  </si>
  <si>
    <t>BRENDA    NKAMBI</t>
  </si>
  <si>
    <t>P099417839411C</t>
  </si>
  <si>
    <t>BONENDALE/BONENDALE</t>
  </si>
  <si>
    <t>30</t>
  </si>
  <si>
    <t>IKECHUKWU JOB</t>
  </si>
  <si>
    <t>ETS HAND OF GOD AUTO</t>
  </si>
  <si>
    <t>P059116609705Y</t>
  </si>
  <si>
    <t>DOUALA CAMP YABASSI</t>
  </si>
  <si>
    <t>31</t>
  </si>
  <si>
    <t>MBAKOP</t>
  </si>
  <si>
    <t>BEATRICE</t>
  </si>
  <si>
    <t>P108317752507M</t>
  </si>
  <si>
    <t>32</t>
  </si>
  <si>
    <t>NGO NGUEN EPSE EYOUM MBONGO</t>
  </si>
  <si>
    <t>COLETTE HELENE.</t>
  </si>
  <si>
    <t>P117717719536U</t>
  </si>
  <si>
    <t>CDI YAOUNDE 2</t>
  </si>
  <si>
    <t>33</t>
  </si>
  <si>
    <t>TIA</t>
  </si>
  <si>
    <t>RONICE</t>
  </si>
  <si>
    <t>P069617839452P</t>
  </si>
  <si>
    <t>000000</t>
  </si>
  <si>
    <t>BONAMBAPPE/BONAMBAPPE</t>
  </si>
  <si>
    <t>34</t>
  </si>
  <si>
    <t>BIYO</t>
  </si>
  <si>
    <t>MAURICE</t>
  </si>
  <si>
    <t>P089017961537U</t>
  </si>
  <si>
    <t>35</t>
  </si>
  <si>
    <t>CLASSIC  HAIR  AND JEWELRY  SARL.</t>
  </si>
  <si>
    <t>CHJ.  SARL</t>
  </si>
  <si>
    <t>M072517950149J</t>
  </si>
  <si>
    <t>0</t>
  </si>
  <si>
    <t>CDI YAOUNDE 3</t>
  </si>
  <si>
    <t>ANGUISSA/ANGUISSA</t>
  </si>
  <si>
    <t>36</t>
  </si>
  <si>
    <t>DIFFO SOUANPI</t>
  </si>
  <si>
    <t>BILY ACDIAS</t>
  </si>
  <si>
    <t>P029617776553W</t>
  </si>
  <si>
    <t>Activité indéfinie/ Activité indéfinie</t>
  </si>
  <si>
    <t>37</t>
  </si>
  <si>
    <t>ECOLE MATERNELLE PRIVEE LAIC FONDATION SAINT ANDRE</t>
  </si>
  <si>
    <t>(EMPL FONDATION SAINT ANDRE)</t>
  </si>
  <si>
    <t>M101117724237W</t>
  </si>
  <si>
    <t>ORGANISME À BUT NON LUCRATIF</t>
  </si>
  <si>
    <t>CIME KRIBI</t>
  </si>
  <si>
    <t>38</t>
  </si>
  <si>
    <t>EMMANUEL</t>
  </si>
  <si>
    <t>MBOHOU</t>
  </si>
  <si>
    <t>P058917684172K</t>
  </si>
  <si>
    <t>39</t>
  </si>
  <si>
    <t>Folefack</t>
  </si>
  <si>
    <t>Alex jojo</t>
  </si>
  <si>
    <t>P059118059877P</t>
  </si>
  <si>
    <t>40</t>
  </si>
  <si>
    <t>JIMY BUSINESS. SARL;</t>
  </si>
  <si>
    <t>J.B SARL.</t>
  </si>
  <si>
    <t>M072517856492H</t>
  </si>
  <si>
    <t>41</t>
  </si>
  <si>
    <t>MADIM NOUPA</t>
  </si>
  <si>
    <t>LADORINE</t>
  </si>
  <si>
    <t>P039417742004A</t>
  </si>
  <si>
    <t>42</t>
  </si>
  <si>
    <t>MENLELA, MIREILLE</t>
  </si>
  <si>
    <t>P047617751667A</t>
  </si>
  <si>
    <t>43</t>
  </si>
  <si>
    <t>MONSIEUR FOYA</t>
  </si>
  <si>
    <t>SIMPLICE MICHEL</t>
  </si>
  <si>
    <t>P037917724219A</t>
  </si>
  <si>
    <t>CDI DOUALA 4</t>
  </si>
  <si>
    <t>44</t>
  </si>
  <si>
    <t>NEMGNE</t>
  </si>
  <si>
    <t>CHRISTOPHE</t>
  </si>
  <si>
    <t>P076917856189K</t>
  </si>
  <si>
    <t>ELIG EDZOA/ELIG EDZOA</t>
  </si>
  <si>
    <t>45</t>
  </si>
  <si>
    <t>NGAPE</t>
  </si>
  <si>
    <t>ALEXIS</t>
  </si>
  <si>
    <t>P109118017474C</t>
  </si>
  <si>
    <t>BONABERI/BONABERI</t>
  </si>
  <si>
    <t>46</t>
  </si>
  <si>
    <t>NGUEPCHE NGONGANG</t>
  </si>
  <si>
    <t>DORALINE</t>
  </si>
  <si>
    <t>P059417839570S</t>
  </si>
  <si>
    <t>47</t>
  </si>
  <si>
    <t>NWEBUB  NGEMBAM</t>
  </si>
  <si>
    <t>Cyprain</t>
  </si>
  <si>
    <t>P058717744103P</t>
  </si>
  <si>
    <t>48</t>
  </si>
  <si>
    <t>PAKO O    TSAYO</t>
  </si>
  <si>
    <t>FRANKLIN</t>
  </si>
  <si>
    <t>P119617722925A</t>
  </si>
  <si>
    <t>49</t>
  </si>
  <si>
    <t>PEKARIEKOUO</t>
  </si>
  <si>
    <t>SODETOU</t>
  </si>
  <si>
    <t>P048217843294Y</t>
  </si>
  <si>
    <t>50</t>
  </si>
  <si>
    <t>TANFEDE.  FOGANG</t>
  </si>
  <si>
    <t>FINIEL MAURIANCE</t>
  </si>
  <si>
    <t>P019117736873E</t>
  </si>
  <si>
    <t>51</t>
  </si>
  <si>
    <t>TCHELIBOU SYLVIA LAURA .</t>
  </si>
  <si>
    <t>P019717801375C</t>
  </si>
  <si>
    <t>CDI YAOUNDE 4</t>
  </si>
  <si>
    <t>MOKOLO/DESCENTE TEXACO</t>
  </si>
  <si>
    <t>52</t>
  </si>
  <si>
    <t>TCHIOFO   NDENDOUNG</t>
  </si>
  <si>
    <t>P128917709056K</t>
  </si>
  <si>
    <t>.</t>
  </si>
  <si>
    <t>53</t>
  </si>
  <si>
    <t>AMAZONE COMPLEX COMPANY LIMITED</t>
  </si>
  <si>
    <t>AMZC LTD</t>
  </si>
  <si>
    <t>M072518075538F</t>
  </si>
  <si>
    <t>CDI BAFOUSSAM</t>
  </si>
  <si>
    <t>54</t>
  </si>
  <si>
    <t>ANDELA DIDIER MARIE</t>
  </si>
  <si>
    <t>(ALL INDUSTRY CONSORTIUM SA)</t>
  </si>
  <si>
    <t>P087418021240C</t>
  </si>
  <si>
    <t>TSINGA ELOBI/TSINGA ELOBI</t>
  </si>
  <si>
    <t>55</t>
  </si>
  <si>
    <t>ASONGNGU   NKENGAYI</t>
  </si>
  <si>
    <t>MICHAEL</t>
  </si>
  <si>
    <t>P057717692962G</t>
  </si>
  <si>
    <t>0000</t>
  </si>
  <si>
    <t>56</t>
  </si>
  <si>
    <t>AZAFACK   JIOGO</t>
  </si>
  <si>
    <t>VALENE</t>
  </si>
  <si>
    <t>P068217750830N</t>
  </si>
  <si>
    <t>57</t>
  </si>
  <si>
    <t>BABILLA  DIANE  WOBAH</t>
  </si>
  <si>
    <t>P059517732912A</t>
  </si>
  <si>
    <t>58</t>
  </si>
  <si>
    <t>BAH</t>
  </si>
  <si>
    <t>EL  HADJ   ALGASSIMOU</t>
  </si>
  <si>
    <t>P049617749970W</t>
  </si>
  <si>
    <t>59</t>
  </si>
  <si>
    <t>DELIGHT .FURNITURE .MARKET SARL</t>
  </si>
  <si>
    <t>DFM. SARL</t>
  </si>
  <si>
    <t>M092518030064B</t>
  </si>
  <si>
    <t>00</t>
  </si>
  <si>
    <t>BESSEKE/BESSEKE</t>
  </si>
  <si>
    <t>60</t>
  </si>
  <si>
    <t>DJIEUGOUE KADJI</t>
  </si>
  <si>
    <t>LYDIE</t>
  </si>
  <si>
    <t>P048218029719B</t>
  </si>
  <si>
    <t>NKOLOLOUN/NKOLOLOUN</t>
  </si>
  <si>
    <t>61</t>
  </si>
  <si>
    <t>EBEL SANDONG</t>
  </si>
  <si>
    <t>JEROME ARSENE</t>
  </si>
  <si>
    <t>P039618005309Y</t>
  </si>
  <si>
    <t>ANGUISSA/Lycée</t>
  </si>
  <si>
    <t>62</t>
  </si>
  <si>
    <t>FALGO EGO'O</t>
  </si>
  <si>
    <t>P120318009094B</t>
  </si>
  <si>
    <t>63</t>
  </si>
  <si>
    <t>FOGANG</t>
  </si>
  <si>
    <t>Patrick</t>
  </si>
  <si>
    <t>P058917736930D</t>
  </si>
  <si>
    <t>64</t>
  </si>
  <si>
    <t>HABIBA</t>
  </si>
  <si>
    <t>BELLO</t>
  </si>
  <si>
    <t>P108217941877U</t>
  </si>
  <si>
    <t>CDI MAYO-REY</t>
  </si>
  <si>
    <t>65</t>
  </si>
  <si>
    <t>HAMAN ABDOULAYE</t>
  </si>
  <si>
    <t>P097817869617G</t>
  </si>
  <si>
    <t>66</t>
  </si>
  <si>
    <t>IDRISSA</t>
  </si>
  <si>
    <t>GAMBo</t>
  </si>
  <si>
    <t>P018117745206A</t>
  </si>
  <si>
    <t>67</t>
  </si>
  <si>
    <t>KEUMENI CHUAGA</t>
  </si>
  <si>
    <t>GERMAIN</t>
  </si>
  <si>
    <t>P048817928362B</t>
  </si>
  <si>
    <t>68</t>
  </si>
  <si>
    <t>KOUBIA BAYANG</t>
  </si>
  <si>
    <t>CHRISTINE NADINE</t>
  </si>
  <si>
    <t>P088417812427G</t>
  </si>
  <si>
    <t>ACTIVITES FINANCIERES/ Activité indéfinie</t>
  </si>
  <si>
    <t>NKOMO I/NKOMO I</t>
  </si>
  <si>
    <t>69</t>
  </si>
  <si>
    <t>LENGA  BILDER</t>
  </si>
  <si>
    <t>KENNEDY</t>
  </si>
  <si>
    <t>P118717914474F</t>
  </si>
  <si>
    <t>70</t>
  </si>
  <si>
    <t>MBOHNYANG  VIDZENGSI</t>
  </si>
  <si>
    <t>Vanessa   Nyingmah</t>
  </si>
  <si>
    <t>P019317748111E</t>
  </si>
  <si>
    <t>71</t>
  </si>
  <si>
    <t>MDEME MAXIME GEORGES</t>
  </si>
  <si>
    <t>ETS MBEME &amp; FILS</t>
  </si>
  <si>
    <t>P059717763511S</t>
  </si>
  <si>
    <t>72</t>
  </si>
  <si>
    <t>Meli tatsagou</t>
  </si>
  <si>
    <t>Loïc Steve</t>
  </si>
  <si>
    <t>P110017697282R</t>
  </si>
  <si>
    <t>73</t>
  </si>
  <si>
    <t>MOULIOM</t>
  </si>
  <si>
    <t>HABILOU SALVADOR</t>
  </si>
  <si>
    <t>P059817904539E</t>
  </si>
  <si>
    <t>NGOUSSO/bas fond</t>
  </si>
  <si>
    <t>74</t>
  </si>
  <si>
    <t>NGANNOU TSAMO</t>
  </si>
  <si>
    <t>ARLETTE SANDRA</t>
  </si>
  <si>
    <t>P030117706225T</t>
  </si>
  <si>
    <t>75</t>
  </si>
  <si>
    <t>NGONO EPSE BROCHON</t>
  </si>
  <si>
    <t>ROSE</t>
  </si>
  <si>
    <t>P046518052249H</t>
  </si>
  <si>
    <t>NKOLBISSON/Carrefour</t>
  </si>
  <si>
    <t>76</t>
  </si>
  <si>
    <t>NGUE   NYASSONG</t>
  </si>
  <si>
    <t>JOSUE</t>
  </si>
  <si>
    <t>P099317801702P</t>
  </si>
  <si>
    <t>ELIG EFFA/FOKOU MOKOLO</t>
  </si>
  <si>
    <t>77</t>
  </si>
  <si>
    <t>'' NORTH WEST DIGITAL ASSOCIATION''</t>
  </si>
  <si>
    <t>ASSOCIATION</t>
  </si>
  <si>
    <t>M042517810807K</t>
  </si>
  <si>
    <t>CIME BAMENDA</t>
  </si>
  <si>
    <t>QUARTIER ADMINISTRATIF/QUARTIER ADMINISTRATIF</t>
  </si>
  <si>
    <t>78</t>
  </si>
  <si>
    <t>NYAMSI YAPMI</t>
  </si>
  <si>
    <t>CORINE SYBELLE</t>
  </si>
  <si>
    <t>P039717917536P</t>
  </si>
  <si>
    <t>SIMBOCK/CHAPELLE</t>
  </si>
  <si>
    <t>79</t>
  </si>
  <si>
    <t>POUMENI YAMGUE</t>
  </si>
  <si>
    <t>ANDRE</t>
  </si>
  <si>
    <t>P019317727843A</t>
  </si>
  <si>
    <t>80</t>
  </si>
  <si>
    <t>TAKUETSOP  PONGA  BAUDOUIN</t>
  </si>
  <si>
    <t>P089717785385N</t>
  </si>
  <si>
    <t>COMMERCE DE DETAIL (SAUF AUTOMOBILES ET MOTOCYCLES)/COMMERCE DE DETAIL (SAUF AUTOMOBILES ET MOTOCYCLES)</t>
  </si>
  <si>
    <t>AKWA II/AKWA II</t>
  </si>
  <si>
    <t>81</t>
  </si>
  <si>
    <t>TANO SONGWA</t>
  </si>
  <si>
    <t>FANY FLORE</t>
  </si>
  <si>
    <t>P019517686029S</t>
  </si>
  <si>
    <t>82</t>
  </si>
  <si>
    <t>TCHIENGAN  NGONDJEU</t>
  </si>
  <si>
    <t>CINDY ORNELLA</t>
  </si>
  <si>
    <t>P060018051259X</t>
  </si>
  <si>
    <t>CDI DOUALA 5</t>
  </si>
  <si>
    <t>NYALA/NYALA</t>
  </si>
  <si>
    <t>83</t>
  </si>
  <si>
    <t>Tido Fotio</t>
  </si>
  <si>
    <t>Paul</t>
  </si>
  <si>
    <t>P128517751607G</t>
  </si>
  <si>
    <t>84</t>
  </si>
  <si>
    <t>TIGUIAKO MAJOLIE  FLORE</t>
  </si>
  <si>
    <t>P028217726246D</t>
  </si>
  <si>
    <t>85</t>
  </si>
  <si>
    <t>TIOKOU   NJIPGANG  EPSE NZEUGA</t>
  </si>
  <si>
    <t>DORLEANCE</t>
  </si>
  <si>
    <t>P098317744030L</t>
  </si>
  <si>
    <t>86</t>
  </si>
  <si>
    <t>TOUKAM GATCHESSI</t>
  </si>
  <si>
    <t>NADEGE ÉLISE</t>
  </si>
  <si>
    <t>P098117709682Z</t>
  </si>
  <si>
    <t>87</t>
  </si>
  <si>
    <t>TSIFON</t>
  </si>
  <si>
    <t>JESSEBEL</t>
  </si>
  <si>
    <t>P069417858662U</t>
  </si>
  <si>
    <t>INDUSTRIES DU TEXTILE ET DE LA CONFECTION/INDUSTRIES DU TEXTILE ET DE LA CONFECTION</t>
  </si>
  <si>
    <t>SIMBOCK/PARC A BOIS</t>
  </si>
  <si>
    <t>88</t>
  </si>
  <si>
    <t>TSOWA</t>
  </si>
  <si>
    <t>STEPHANE</t>
  </si>
  <si>
    <t>P128817848299E</t>
  </si>
  <si>
    <t>CDI MOUNGO</t>
  </si>
  <si>
    <t>89</t>
  </si>
  <si>
    <t>WONDJEU   ALPHONSE</t>
  </si>
  <si>
    <t>MAGLOIRE</t>
  </si>
  <si>
    <t>P048817741940Q</t>
  </si>
  <si>
    <t>90</t>
  </si>
  <si>
    <t>YIGBEDEG(ETS ALLIANCE DES GRANDS MECANICIENS DU CAMEROUN)</t>
  </si>
  <si>
    <t>P128417969803X</t>
  </si>
  <si>
    <t>FABRICATION DE PRODUITS METALLURGIQUES ET D'OUVRAGE/FAB DES PRODUITS METALLIQUES DE BASE ET D'OUVRAGES EN METAUX</t>
  </si>
  <si>
    <t>LOGBABA/LOGBABA</t>
  </si>
  <si>
    <t>91</t>
  </si>
  <si>
    <t>(LAND MANAGEMENT AND COMPUTING SERVICES)</t>
  </si>
  <si>
    <t>LM &amp; CS</t>
  </si>
  <si>
    <t>M092417858086G</t>
  </si>
  <si>
    <t>EMANA/BORNE FONTAINE</t>
  </si>
  <si>
    <t>92</t>
  </si>
  <si>
    <t>.ALIO BOUBACAR</t>
  </si>
  <si>
    <t>P088217693102G</t>
  </si>
  <si>
    <t>93</t>
  </si>
  <si>
    <t>.DJOUDA KIAMPI</t>
  </si>
  <si>
    <t>YANICK</t>
  </si>
  <si>
    <t>P039417761375U</t>
  </si>
  <si>
    <t>CDI BAMBOUTOS</t>
  </si>
  <si>
    <t>94</t>
  </si>
  <si>
    <t>.Djoutsop</t>
  </si>
  <si>
    <t>Amendine flore</t>
  </si>
  <si>
    <t>P039217694600R</t>
  </si>
  <si>
    <t>95</t>
  </si>
  <si>
    <t>.KANOUO</t>
  </si>
  <si>
    <t>ROOSVELT</t>
  </si>
  <si>
    <t>P089717980188W</t>
  </si>
  <si>
    <t>96</t>
  </si>
  <si>
    <t>.Tchoffo</t>
  </si>
  <si>
    <t>Alain</t>
  </si>
  <si>
    <t>P079017684054B</t>
  </si>
  <si>
    <t>97</t>
  </si>
  <si>
    <t>.TIEKO</t>
  </si>
  <si>
    <t>BERNADETTE</t>
  </si>
  <si>
    <t>P097418011010L</t>
  </si>
  <si>
    <t>98</t>
  </si>
  <si>
    <t>_JOUNDA ZAMA</t>
  </si>
  <si>
    <t>Patrice</t>
  </si>
  <si>
    <t>P017517693026E</t>
  </si>
  <si>
    <t>99</t>
  </si>
  <si>
    <t>&lt;&lt; MEBS &gt;&gt; SASU</t>
  </si>
  <si>
    <t>M042417766070S</t>
  </si>
  <si>
    <t>100</t>
  </si>
  <si>
    <t>ABDOUL AZIZ</t>
  </si>
  <si>
    <t>PND</t>
  </si>
  <si>
    <t>P096815795220X</t>
  </si>
  <si>
    <t>N/A</t>
  </si>
  <si>
    <t>YAOUNDE</t>
  </si>
  <si>
    <t>101</t>
  </si>
  <si>
    <t>ABESSOLO MONEFONG</t>
  </si>
  <si>
    <t>MARTIN CHARLES</t>
  </si>
  <si>
    <t>P095718027354B</t>
  </si>
  <si>
    <t>CDI MVILA</t>
  </si>
  <si>
    <t>102</t>
  </si>
  <si>
    <t>ADAMOU</t>
  </si>
  <si>
    <t>P128417889859P</t>
  </si>
  <si>
    <t>MANOKA/CAP CAMEROUN</t>
  </si>
  <si>
    <t>103</t>
  </si>
  <si>
    <t>ADIBONI Épouse DINDJECKE</t>
  </si>
  <si>
    <t>CAROLINE FLORA</t>
  </si>
  <si>
    <t>P068617962630G</t>
  </si>
  <si>
    <t>104</t>
  </si>
  <si>
    <t>- AHMADOU</t>
  </si>
  <si>
    <t>P019616927826F</t>
  </si>
  <si>
    <t>CRIE</t>
  </si>
  <si>
    <t>CDI LOM ET DJEREM</t>
  </si>
  <si>
    <t>GAROUA BOULAI</t>
  </si>
  <si>
    <t>105</t>
  </si>
  <si>
    <t>ALARBA NEDA Épouse SOUBOUDA</t>
  </si>
  <si>
    <t>MARCELINE</t>
  </si>
  <si>
    <t>P018618045152J</t>
  </si>
  <si>
    <t>ACTIVITES ASSOCIATIVES/AUTRES COMMERCES DE GROS</t>
  </si>
  <si>
    <t>ABOME/PLATEAU</t>
  </si>
  <si>
    <t>106</t>
  </si>
  <si>
    <t>ALEXIS  YAKAM</t>
  </si>
  <si>
    <t>SERCOM ÉVÉNEMENTIEL</t>
  </si>
  <si>
    <t>P057717758262T</t>
  </si>
  <si>
    <t>107</t>
  </si>
  <si>
    <t>ALIFA</t>
  </si>
  <si>
    <t>ELIE</t>
  </si>
  <si>
    <t>P119218035651F</t>
  </si>
  <si>
    <t>CDI BENOUE</t>
  </si>
  <si>
    <t>108</t>
  </si>
  <si>
    <t>ALIMA EPSE NKOA</t>
  </si>
  <si>
    <t>MARIE</t>
  </si>
  <si>
    <t>P025818049021U</t>
  </si>
  <si>
    <t>TSINGA II/TSINGA VILLAGE CARRIERE</t>
  </si>
  <si>
    <t>109</t>
  </si>
  <si>
    <t>ALIOU</t>
  </si>
  <si>
    <t>P109416609954B</t>
  </si>
  <si>
    <t>ACTIVITÉ MIXTE</t>
  </si>
  <si>
    <t>CDI VINA</t>
  </si>
  <si>
    <t>NGAOUNDERE</t>
  </si>
  <si>
    <t>110</t>
  </si>
  <si>
    <t>ALIOU  GARGA</t>
  </si>
  <si>
    <t>P019017736788G</t>
  </si>
  <si>
    <t>111</t>
  </si>
  <si>
    <t>AMADOU HAMADOU</t>
  </si>
  <si>
    <t>P109417972264A</t>
  </si>
  <si>
    <t>112</t>
  </si>
  <si>
    <t>AMUJOEH EPS TEMATEEU</t>
  </si>
  <si>
    <t>QUEENTER FON</t>
  </si>
  <si>
    <t>P108417730556F</t>
  </si>
  <si>
    <t>CDI MEME</t>
  </si>
  <si>
    <t>113</t>
  </si>
  <si>
    <t>ANDANG</t>
  </si>
  <si>
    <t>JULIUS  NJOH</t>
  </si>
  <si>
    <t>P059617749709P</t>
  </si>
  <si>
    <t>114</t>
  </si>
  <si>
    <t>ANDELA</t>
  </si>
  <si>
    <t>DIDIER MARIE</t>
  </si>
  <si>
    <t>P087417880837F</t>
  </si>
  <si>
    <t>115</t>
  </si>
  <si>
    <t>(JOXE FINANCE CONSULTING)</t>
  </si>
  <si>
    <t>P087417884303C</t>
  </si>
  <si>
    <t>116</t>
  </si>
  <si>
    <t>ANOINTED FARMERS COMMON INITIATIVE GROUP</t>
  </si>
  <si>
    <t>ANOFA-CIG</t>
  </si>
  <si>
    <t>M070918019213Y</t>
  </si>
  <si>
    <t>117</t>
  </si>
  <si>
    <t>ANYAN BONGO BE NGOLA</t>
  </si>
  <si>
    <t>M101817964310B</t>
  </si>
  <si>
    <t>FOUDA/FOUDA</t>
  </si>
  <si>
    <t>118</t>
  </si>
  <si>
    <t>ASSOCIATION DES ANCIENS ELEVES DU LYCEE JOSS DE DOUALA</t>
  </si>
  <si>
    <t>LYJODOTO</t>
  </si>
  <si>
    <t>M101817809537Z</t>
  </si>
  <si>
    <t>CSIPLI WOURI</t>
  </si>
  <si>
    <t>119</t>
  </si>
  <si>
    <t>ASSOCIATION JEUNESSE ESPOIR BANTSIET DE YAOUNDE</t>
  </si>
  <si>
    <t>AJEBY</t>
  </si>
  <si>
    <t>M122016614005N</t>
  </si>
  <si>
    <t>ASSOCIATION À BUT NON LUCRATIF</t>
  </si>
  <si>
    <t>CSI EPA CTD OM</t>
  </si>
  <si>
    <t>CARREFOUR BANANE</t>
  </si>
  <si>
    <t>120</t>
  </si>
  <si>
    <t>ATEM MORFAW</t>
  </si>
  <si>
    <t>OLIVER</t>
  </si>
  <si>
    <t>P057418084259U</t>
  </si>
  <si>
    <t>121</t>
  </si>
  <si>
    <t>BAWE HILLARY NFOR</t>
  </si>
  <si>
    <t>P059917686298P</t>
  </si>
  <si>
    <t>CDI SANAGA MARITIME</t>
  </si>
  <si>
    <t>122</t>
  </si>
  <si>
    <t>BAYA NAHMULA</t>
  </si>
  <si>
    <t>PAMELA</t>
  </si>
  <si>
    <t>P127417742886Z</t>
  </si>
  <si>
    <t>123</t>
  </si>
  <si>
    <t>BELROSE BASSEY</t>
  </si>
  <si>
    <t>MELODIE</t>
  </si>
  <si>
    <t>P110918012735T</t>
  </si>
  <si>
    <t>CDI OCEAN</t>
  </si>
  <si>
    <t>124</t>
  </si>
  <si>
    <t>BENG NDJOCK WINNIE</t>
  </si>
  <si>
    <t>FLORIANE</t>
  </si>
  <si>
    <t>P089117761123E</t>
  </si>
  <si>
    <t>125</t>
  </si>
  <si>
    <t>BERINYUY</t>
  </si>
  <si>
    <t>ANGILA</t>
  </si>
  <si>
    <t>P109317889039B</t>
  </si>
  <si>
    <t>126</t>
  </si>
  <si>
    <t>BESONG</t>
  </si>
  <si>
    <t>PANTALION NKONGHO</t>
  </si>
  <si>
    <t>P057617721617J</t>
  </si>
  <si>
    <t>CDI LIMBE</t>
  </si>
  <si>
    <t>127</t>
  </si>
  <si>
    <t>BIATAT FALEU</t>
  </si>
  <si>
    <t>VIVIANE</t>
  </si>
  <si>
    <t>P048716611945W</t>
  </si>
  <si>
    <t>ENSEIGNANTE</t>
  </si>
  <si>
    <t>128</t>
  </si>
  <si>
    <t>Biboum</t>
  </si>
  <si>
    <t>Émilienne Évangéline</t>
  </si>
  <si>
    <t>P118017830115M</t>
  </si>
  <si>
    <t>BALI/BALI</t>
  </si>
  <si>
    <t>129</t>
  </si>
  <si>
    <t>BIGOND ESSINGA</t>
  </si>
  <si>
    <t>GHISLAINE</t>
  </si>
  <si>
    <t>P078717719021E</t>
  </si>
  <si>
    <t>CDI BOUMBA ET NGOKO</t>
  </si>
  <si>
    <t>130</t>
  </si>
  <si>
    <t>Bikom</t>
  </si>
  <si>
    <t>Blanche</t>
  </si>
  <si>
    <t>P058417725821N</t>
  </si>
  <si>
    <t>131</t>
  </si>
  <si>
    <t>BOWO NANA</t>
  </si>
  <si>
    <t>MARIANO TRESOR</t>
  </si>
  <si>
    <t>P088716497917P</t>
  </si>
  <si>
    <t>ALIMEMTATION</t>
  </si>
  <si>
    <t>CDI NDE</t>
  </si>
  <si>
    <t>NDIPTA 1</t>
  </si>
  <si>
    <t>132</t>
  </si>
  <si>
    <t>BRIGITTE LUM KUBRI EPSE AWUSA</t>
  </si>
  <si>
    <t>P048116604749S</t>
  </si>
  <si>
    <t>VENDEUR</t>
  </si>
  <si>
    <t>133</t>
  </si>
  <si>
    <t>CACAO ELISABETH MBATTA YANZE DZOKOUO SARL</t>
  </si>
  <si>
    <t>CEMYD SARL</t>
  </si>
  <si>
    <t>M092518050902B</t>
  </si>
  <si>
    <t>YASSA/YASSA</t>
  </si>
  <si>
    <t>134</t>
  </si>
  <si>
    <t>CALVINE JOSIANE MIKUE WOWO.</t>
  </si>
  <si>
    <t>P068218001630K</t>
  </si>
  <si>
    <t>CDI FOUMBOT</t>
  </si>
  <si>
    <t>135</t>
  </si>
  <si>
    <t>CENTRE FOR FORESTS AND CLIMATE CHANGE</t>
  </si>
  <si>
    <t>CEFOCC.</t>
  </si>
  <si>
    <t>M082518016028P</t>
  </si>
  <si>
    <t>136</t>
  </si>
  <si>
    <t>CHEUMENI DAKO</t>
  </si>
  <si>
    <t>LEONIE</t>
  </si>
  <si>
    <t>P089016607642R</t>
  </si>
  <si>
    <t>AGENT MOMO</t>
  </si>
  <si>
    <t>DAKAR</t>
  </si>
  <si>
    <t>137</t>
  </si>
  <si>
    <t>CHIWEN</t>
  </si>
  <si>
    <t>CARINE VICKI</t>
  </si>
  <si>
    <t>P018917878478E</t>
  </si>
  <si>
    <t>OLEMBE/STADE</t>
  </si>
  <si>
    <t>138</t>
  </si>
  <si>
    <t>CHUKWUMA</t>
  </si>
  <si>
    <t>SANDRA  UJUNWA</t>
  </si>
  <si>
    <t>P109217709011G</t>
  </si>
  <si>
    <t>139</t>
  </si>
  <si>
    <t>CKONCHEU TCHOUAKE</t>
  </si>
  <si>
    <t>FLEDI</t>
  </si>
  <si>
    <t>P089017739899F</t>
  </si>
  <si>
    <t>140</t>
  </si>
  <si>
    <t>CLUDINE   PEFOE</t>
  </si>
  <si>
    <t>P069017753297J</t>
  </si>
  <si>
    <t>141</t>
  </si>
  <si>
    <t>COLLEGE REGIONAL D'AGRICULTURE  DE MAROUA</t>
  </si>
  <si>
    <t>CRAM</t>
  </si>
  <si>
    <t>M118117826747H</t>
  </si>
  <si>
    <t>CIME MAROUA</t>
  </si>
  <si>
    <t>142</t>
  </si>
  <si>
    <t>DAGHER</t>
  </si>
  <si>
    <t>DAGHER CHAHINE</t>
  </si>
  <si>
    <t>P018117829745Z</t>
  </si>
  <si>
    <t>COMMERCE DE GROS ET DE DETAIL/COMMERCE DE GROS ET DE DETAIL</t>
  </si>
  <si>
    <t>BONAPRISO/BONAPRISO</t>
  </si>
  <si>
    <t>143</t>
  </si>
  <si>
    <t>DAYASSI</t>
  </si>
  <si>
    <t>ALEXIA</t>
  </si>
  <si>
    <t>P109517813460P</t>
  </si>
  <si>
    <t>MADAGASCAR/CENTRE DE JEUNESSE</t>
  </si>
  <si>
    <t>144</t>
  </si>
  <si>
    <t>DIA MAMADOU</t>
  </si>
  <si>
    <t>DJIBY DAOUDA</t>
  </si>
  <si>
    <t>P127318060679Y</t>
  </si>
  <si>
    <t>145</t>
  </si>
  <si>
    <t>DIBAI LUC NESTOR</t>
  </si>
  <si>
    <t>P048818049729N</t>
  </si>
  <si>
    <t>146</t>
  </si>
  <si>
    <t>DIMOU SIMEU BERLAINE LUCANO</t>
  </si>
  <si>
    <t>P019616602039W</t>
  </si>
  <si>
    <t>SANS PROFESSION</t>
  </si>
  <si>
    <t>DOUALA</t>
  </si>
  <si>
    <t>147</t>
  </si>
  <si>
    <t>DINGA GEORGE</t>
  </si>
  <si>
    <t>GEBA</t>
  </si>
  <si>
    <t>P092518068405C</t>
  </si>
  <si>
    <t>CDI NKAM</t>
  </si>
  <si>
    <t>148</t>
  </si>
  <si>
    <t>DIODJO EPSE NGUEPNDO</t>
  </si>
  <si>
    <t>MARIE MADELEINE</t>
  </si>
  <si>
    <t>P066917855393K</t>
  </si>
  <si>
    <t>EKOUNOU/Derrière Ecole</t>
  </si>
  <si>
    <t>149</t>
  </si>
  <si>
    <t>P066917855383H</t>
  </si>
  <si>
    <t>150</t>
  </si>
  <si>
    <t>DJEPANG</t>
  </si>
  <si>
    <t>ISABELLE GHISLAINE</t>
  </si>
  <si>
    <t>P128618039579E</t>
  </si>
  <si>
    <t>151</t>
  </si>
  <si>
    <t>DJIBRILLA</t>
  </si>
  <si>
    <t>BABI</t>
  </si>
  <si>
    <t>P017718010642G</t>
  </si>
  <si>
    <t>152</t>
  </si>
  <si>
    <t>djimi</t>
  </si>
  <si>
    <t>Oumarou</t>
  </si>
  <si>
    <t>P019217808185M</t>
  </si>
  <si>
    <t>LOGBESSOU/LOGBESSOU</t>
  </si>
  <si>
    <t>153</t>
  </si>
  <si>
    <t>DJOU.</t>
  </si>
  <si>
    <t>DORIANE.</t>
  </si>
  <si>
    <t>P119017973853B</t>
  </si>
  <si>
    <t>NGOUSSO II/CHAPELLE, HOTEL LE PARADIS</t>
  </si>
  <si>
    <t>154</t>
  </si>
  <si>
    <t>DJOUGUEN</t>
  </si>
  <si>
    <t>JOEL STEPHANE</t>
  </si>
  <si>
    <t>P118516607645A</t>
  </si>
  <si>
    <t>155</t>
  </si>
  <si>
    <t>DOMGUIA MOKOUNDIM</t>
  </si>
  <si>
    <t>LEOPOLD</t>
  </si>
  <si>
    <t>P027517735056Q</t>
  </si>
  <si>
    <t>156</t>
  </si>
  <si>
    <t>DONGMO NGOUFACK</t>
  </si>
  <si>
    <t>ELHTON DARIEL</t>
  </si>
  <si>
    <t>P060217712856U</t>
  </si>
  <si>
    <t>157</t>
  </si>
  <si>
    <t>DONGMO SONKENG</t>
  </si>
  <si>
    <t>WILLIAM  PAPY</t>
  </si>
  <si>
    <t>P078317785829W</t>
  </si>
  <si>
    <t>158</t>
  </si>
  <si>
    <t>DONJIO   NGUETSOP</t>
  </si>
  <si>
    <t>HERMAN</t>
  </si>
  <si>
    <t>P010018068279J</t>
  </si>
  <si>
    <t>159</t>
  </si>
  <si>
    <t>DOUNTIO</t>
  </si>
  <si>
    <t>FRANCA</t>
  </si>
  <si>
    <t>P058917960613A</t>
  </si>
  <si>
    <t>NSIMEYONG/Derrière Terre Rouge</t>
  </si>
  <si>
    <t>160</t>
  </si>
  <si>
    <t>EBONDJI NDIKI</t>
  </si>
  <si>
    <t>DARLINE</t>
  </si>
  <si>
    <t>P058716614267M</t>
  </si>
  <si>
    <t>COMMERCANTE</t>
  </si>
  <si>
    <t>ECOLE SCIENCES ET CONSCIENCES</t>
  </si>
  <si>
    <t>161</t>
  </si>
  <si>
    <t>ECHARAITUH</t>
  </si>
  <si>
    <t>ASENEK CLOVIS</t>
  </si>
  <si>
    <t>P079117705126X</t>
  </si>
  <si>
    <t>162</t>
  </si>
  <si>
    <t>ECOMOVE CAMEROON SARL</t>
  </si>
  <si>
    <t>M032416616512S</t>
  </si>
  <si>
    <t>ACCACIA</t>
  </si>
  <si>
    <t>163</t>
  </si>
  <si>
    <t>Egbe Abunaw Minette Ashu.</t>
  </si>
  <si>
    <t>P088517714477N</t>
  </si>
  <si>
    <t>164</t>
  </si>
  <si>
    <t>EGLISE PRESBYTÉRIENNE DU CAMEROUN</t>
  </si>
  <si>
    <t>(EPC)</t>
  </si>
  <si>
    <t>M125717818741G</t>
  </si>
  <si>
    <t>CIME CENTRE-EXTER</t>
  </si>
  <si>
    <t>165</t>
  </si>
  <si>
    <t>ELOUNDOU</t>
  </si>
  <si>
    <t>Isidore</t>
  </si>
  <si>
    <t>P027517749520C</t>
  </si>
  <si>
    <t>CDI VALLEE DU NTEM</t>
  </si>
  <si>
    <t>166</t>
  </si>
  <si>
    <t>Emegoundie Siana Esther</t>
  </si>
  <si>
    <t>P010017887530W</t>
  </si>
  <si>
    <t>BITENG/Carrefour CAFCO</t>
  </si>
  <si>
    <t>167</t>
  </si>
  <si>
    <t>ENJECK NERISSA NWANCHAN</t>
  </si>
  <si>
    <t>P049016614264Q</t>
  </si>
  <si>
    <t>APPLICANT</t>
  </si>
  <si>
    <t>168</t>
  </si>
  <si>
    <t>ERIC TEKUM TANGI.</t>
  </si>
  <si>
    <t>CABINET ERIC TEKUM TANGI</t>
  </si>
  <si>
    <t>P046817940099Y</t>
  </si>
  <si>
    <t>169</t>
  </si>
  <si>
    <t>ESSIEMNE</t>
  </si>
  <si>
    <t>MERLIN PAULIN</t>
  </si>
  <si>
    <t>P088016604745B</t>
  </si>
  <si>
    <t>170</t>
  </si>
  <si>
    <t>ESTHER MENYI</t>
  </si>
  <si>
    <t>EBINI</t>
  </si>
  <si>
    <t>P010017820282X</t>
  </si>
  <si>
    <t>171</t>
  </si>
  <si>
    <t>ETS KENFACK MARTIAL</t>
  </si>
  <si>
    <t>ROMEO</t>
  </si>
  <si>
    <t>P109717832074M</t>
  </si>
  <si>
    <t>172</t>
  </si>
  <si>
    <t>ETS KRYTEC-TELECOM</t>
  </si>
  <si>
    <t>K-T</t>
  </si>
  <si>
    <t>M051817824550R</t>
  </si>
  <si>
    <t>173</t>
  </si>
  <si>
    <t>FANDJIO</t>
  </si>
  <si>
    <t>RENE</t>
  </si>
  <si>
    <t>P086316585222T</t>
  </si>
  <si>
    <t>CHAUFFEUR</t>
  </si>
  <si>
    <t>BANGANGTE</t>
  </si>
  <si>
    <t>174</t>
  </si>
  <si>
    <t>FEDINANT</t>
  </si>
  <si>
    <t>LININA '' ETS QUALITY CONTROL AND MANAGEMENT''</t>
  </si>
  <si>
    <t>P097217947202U</t>
  </si>
  <si>
    <t>BASSA/BASSA</t>
  </si>
  <si>
    <t>175</t>
  </si>
  <si>
    <t>Fendju panguembeko</t>
  </si>
  <si>
    <t>Christelle.</t>
  </si>
  <si>
    <t>P079117694870R</t>
  </si>
  <si>
    <t>176</t>
  </si>
  <si>
    <t>FOE  MBOMA</t>
  </si>
  <si>
    <t>P047717742954K</t>
  </si>
  <si>
    <t>177</t>
  </si>
  <si>
    <t>FOLIFACK NGUIMATSIA EPSE EBANGA</t>
  </si>
  <si>
    <t>CARINE</t>
  </si>
  <si>
    <t>P028917983989A</t>
  </si>
  <si>
    <t>178</t>
  </si>
  <si>
    <t>FONDJO</t>
  </si>
  <si>
    <t>Dieudonné</t>
  </si>
  <si>
    <t>P107917694720U</t>
  </si>
  <si>
    <t>179</t>
  </si>
  <si>
    <t>FONDJO NGANHOU EPSE TCHAKAM TERENCE RAISSA MICHELLE (ETS RELAXE)</t>
  </si>
  <si>
    <t>FONDJO NHANHOU EPSE TCHAKAM TERENCE RAISSA MICHELL</t>
  </si>
  <si>
    <t>P018617728871W</t>
  </si>
  <si>
    <t>180</t>
  </si>
  <si>
    <t>FOTSING KUEKAM</t>
  </si>
  <si>
    <t>BORIS STÉPHANE</t>
  </si>
  <si>
    <t>P048417705687Y</t>
  </si>
  <si>
    <t>181</t>
  </si>
  <si>
    <t>FOTSO</t>
  </si>
  <si>
    <t>P122015291926J</t>
  </si>
  <si>
    <t>182</t>
  </si>
  <si>
    <t>FOUEGOUM</t>
  </si>
  <si>
    <t>ADELINE</t>
  </si>
  <si>
    <t>P036615649207N</t>
  </si>
  <si>
    <t>01</t>
  </si>
  <si>
    <t>183</t>
  </si>
  <si>
    <t>FOUELEFACK</t>
  </si>
  <si>
    <t>RICE  JORDAN</t>
  </si>
  <si>
    <t>P019817785801W</t>
  </si>
  <si>
    <t>184</t>
  </si>
  <si>
    <t>'' FOUNTAIN OF HOPE '' ASSOCIATION</t>
  </si>
  <si>
    <t>FOHA</t>
  </si>
  <si>
    <t>M112216614254N</t>
  </si>
  <si>
    <t>YAOUNDÉ BIYEM-ASSI</t>
  </si>
  <si>
    <t>185</t>
  </si>
  <si>
    <t>FREDERIC KOUNTCHOU</t>
  </si>
  <si>
    <t>FONDATION</t>
  </si>
  <si>
    <t>M022417904230D</t>
  </si>
  <si>
    <t>DEIDO/DEIDO</t>
  </si>
  <si>
    <t>186</t>
  </si>
  <si>
    <t>FUMBII YONGABI</t>
  </si>
  <si>
    <t>LEWIS CLAUDE</t>
  </si>
  <si>
    <t>P069418029667T</t>
  </si>
  <si>
    <t>ODZA/Marché</t>
  </si>
  <si>
    <t>187</t>
  </si>
  <si>
    <t>GEORGE KUBANG</t>
  </si>
  <si>
    <t>P089117835308F</t>
  </si>
  <si>
    <t>188</t>
  </si>
  <si>
    <t>'' GIC-ACSAM ''</t>
  </si>
  <si>
    <t>M049818593950B</t>
  </si>
  <si>
    <t>COOPERATIVE</t>
  </si>
  <si>
    <t>CIME DOUALA BONANJO</t>
  </si>
  <si>
    <t>APRES LE PONT</t>
  </si>
  <si>
    <t>189</t>
  </si>
  <si>
    <t>HABIBOU OUMAROU</t>
  </si>
  <si>
    <t>P018417803540H</t>
  </si>
  <si>
    <t>MESSA/CAMP SIC - COTE CAMP SIC</t>
  </si>
  <si>
    <t>190</t>
  </si>
  <si>
    <t>HAMADOU</t>
  </si>
  <si>
    <t>HABOUKAR</t>
  </si>
  <si>
    <t>P060018033881L</t>
  </si>
  <si>
    <t>191</t>
  </si>
  <si>
    <t>HAMZA</t>
  </si>
  <si>
    <t>MICHERIN</t>
  </si>
  <si>
    <t>P019717796621P</t>
  </si>
  <si>
    <t>MVAN/Complexe BEAC</t>
  </si>
  <si>
    <t>192</t>
  </si>
  <si>
    <t>HARIERA EPSE USUMANU UMARU</t>
  </si>
  <si>
    <t>P128517699357B</t>
  </si>
  <si>
    <t>193</t>
  </si>
  <si>
    <t>HOUMENI TCHADIEU</t>
  </si>
  <si>
    <t>MIREILLE</t>
  </si>
  <si>
    <t>P058117747812P</t>
  </si>
  <si>
    <t>194</t>
  </si>
  <si>
    <t>ISMAILA MAMADOU</t>
  </si>
  <si>
    <t>MAIRIGA</t>
  </si>
  <si>
    <t>P119917709897A</t>
  </si>
  <si>
    <t>195</t>
  </si>
  <si>
    <t>ISSA</t>
  </si>
  <si>
    <t>ISSOUHOU</t>
  </si>
  <si>
    <t>P089618033837S</t>
  </si>
  <si>
    <t>196</t>
  </si>
  <si>
    <t>Japhet Ngnekouanze</t>
  </si>
  <si>
    <t>P029517773782N</t>
  </si>
  <si>
    <t>ESSOMBA/Carrefour Essomba</t>
  </si>
  <si>
    <t>197</t>
  </si>
  <si>
    <t>JULIUS NGWA AMANDO (MELLITO - FITNESS ENTERPRISE)</t>
  </si>
  <si>
    <t>P109917881829E</t>
  </si>
  <si>
    <t>CDI MEZAM</t>
  </si>
  <si>
    <t>198</t>
  </si>
  <si>
    <t>K0UACHI  KIENANG</t>
  </si>
  <si>
    <t>LOUIS  BRUN0</t>
  </si>
  <si>
    <t>P107717734045E</t>
  </si>
  <si>
    <t>199</t>
  </si>
  <si>
    <t>KABIT TSAFACK</t>
  </si>
  <si>
    <t>LEDOUX PATRICK</t>
  </si>
  <si>
    <t>P059216615299J</t>
  </si>
  <si>
    <t>INFOGRAPHE</t>
  </si>
  <si>
    <t>FACE NIKI AKWA</t>
  </si>
  <si>
    <t>200</t>
  </si>
  <si>
    <t>KAMDOUM</t>
  </si>
  <si>
    <t>THEODORE</t>
  </si>
  <si>
    <t>P035716611949M</t>
  </si>
  <si>
    <t>OPERATEUR</t>
  </si>
  <si>
    <t>201</t>
  </si>
  <si>
    <t>KAMENI SIMEON</t>
  </si>
  <si>
    <t>P014816607989G</t>
  </si>
  <si>
    <t>CDI HAUT NKAM</t>
  </si>
  <si>
    <t>BANKA</t>
  </si>
  <si>
    <t>202</t>
  </si>
  <si>
    <t>KAMGA  ALEX MICKAEL</t>
  </si>
  <si>
    <t>ETS KAMGA</t>
  </si>
  <si>
    <t>P099817861432N</t>
  </si>
  <si>
    <t>203</t>
  </si>
  <si>
    <t>KAMGA kONGNE</t>
  </si>
  <si>
    <t>ALESSE SPERIOL</t>
  </si>
  <si>
    <t>P119817961144D</t>
  </si>
  <si>
    <t>EKOUNOU/EKOUNOU</t>
  </si>
  <si>
    <t>204</t>
  </si>
  <si>
    <t>KANA</t>
  </si>
  <si>
    <t>JULIENNE</t>
  </si>
  <si>
    <t>P035915633433S</t>
  </si>
  <si>
    <t>null</t>
  </si>
  <si>
    <t>BAFOUSSAM</t>
  </si>
  <si>
    <t>205</t>
  </si>
  <si>
    <t>KANSAYE</t>
  </si>
  <si>
    <t>ALADJI</t>
  </si>
  <si>
    <t>P126317795836N</t>
  </si>
  <si>
    <t>CDI HAUTS PLATEAUX</t>
  </si>
  <si>
    <t>AWAE/AWAE</t>
  </si>
  <si>
    <t>206</t>
  </si>
  <si>
    <t>KAPCHE SOUOP</t>
  </si>
  <si>
    <t>BELVIANE</t>
  </si>
  <si>
    <t>P109818056613K</t>
  </si>
  <si>
    <t>CDI KOUNGKHI</t>
  </si>
  <si>
    <t>207</t>
  </si>
  <si>
    <t>KAV CONSULTING</t>
  </si>
  <si>
    <t>P058818046401Y</t>
  </si>
  <si>
    <t>208</t>
  </si>
  <si>
    <t>KENG</t>
  </si>
  <si>
    <t>ANNIE  NZAMS</t>
  </si>
  <si>
    <t>P039517807356G</t>
  </si>
  <si>
    <t>NDOBO/NDOBO</t>
  </si>
  <si>
    <t>209</t>
  </si>
  <si>
    <t>KENGNE</t>
  </si>
  <si>
    <t>SUZANNE RAISSA</t>
  </si>
  <si>
    <t>P070317709690J</t>
  </si>
  <si>
    <t>210</t>
  </si>
  <si>
    <t>P098118005707B</t>
  </si>
  <si>
    <t>NDOGPASSI/NDOGPASSI</t>
  </si>
  <si>
    <t>211</t>
  </si>
  <si>
    <t>KENMOE</t>
  </si>
  <si>
    <t>MICHEL SIMPLICE</t>
  </si>
  <si>
    <t>P077917696613G</t>
  </si>
  <si>
    <t>212</t>
  </si>
  <si>
    <t>KENNE MAKIKIE</t>
  </si>
  <si>
    <t>ROSVEL</t>
  </si>
  <si>
    <t>P060217713121D</t>
  </si>
  <si>
    <t>213</t>
  </si>
  <si>
    <t>KEYANFE MELONG</t>
  </si>
  <si>
    <t>ALAIN</t>
  </si>
  <si>
    <t>P018516582708H</t>
  </si>
  <si>
    <t>ALIMENTATION</t>
  </si>
  <si>
    <t>CDI MONATELE</t>
  </si>
  <si>
    <t>MONATELE</t>
  </si>
  <si>
    <t>214</t>
  </si>
  <si>
    <t>KOAGNE NKOUOKAM</t>
  </si>
  <si>
    <t>JUSTINE</t>
  </si>
  <si>
    <t>P109818075115D</t>
  </si>
  <si>
    <t>AWAE V/AWAE V</t>
  </si>
  <si>
    <t>215</t>
  </si>
  <si>
    <t>KODJOUM EPOUSE KOM FLORENCE</t>
  </si>
  <si>
    <t>P016116495083T</t>
  </si>
  <si>
    <t>NDIENSO</t>
  </si>
  <si>
    <t>216</t>
  </si>
  <si>
    <t>KOND FILS GILLES LERARE</t>
  </si>
  <si>
    <t>P118718037838H</t>
  </si>
  <si>
    <t>217</t>
  </si>
  <si>
    <t>KOUAKAM EPSE JILO</t>
  </si>
  <si>
    <t>YVETTE</t>
  </si>
  <si>
    <t>P036817860963M</t>
  </si>
  <si>
    <t>218</t>
  </si>
  <si>
    <t>KOUAM  NGAINGNY</t>
  </si>
  <si>
    <t>DORCAS</t>
  </si>
  <si>
    <t>P027917740552T</t>
  </si>
  <si>
    <t>219</t>
  </si>
  <si>
    <t>KOUANANG</t>
  </si>
  <si>
    <t>RAYMOND</t>
  </si>
  <si>
    <t>P088917804825F</t>
  </si>
  <si>
    <t>CDI MBANGA</t>
  </si>
  <si>
    <t>220</t>
  </si>
  <si>
    <t>kouawa</t>
  </si>
  <si>
    <t>Pierrette</t>
  </si>
  <si>
    <t>P098317767670S</t>
  </si>
  <si>
    <t>221</t>
  </si>
  <si>
    <t>KOUYEM</t>
  </si>
  <si>
    <t>MIRIANE CAROLE</t>
  </si>
  <si>
    <t>P028916582720C</t>
  </si>
  <si>
    <t>222</t>
  </si>
  <si>
    <t>LAKAM NGANKOUE</t>
  </si>
  <si>
    <t>AMELIE TATIANA</t>
  </si>
  <si>
    <t>P058718000290K</t>
  </si>
  <si>
    <t>MENDONG/Marché</t>
  </si>
  <si>
    <t>223</t>
  </si>
  <si>
    <t>LAMANGO</t>
  </si>
  <si>
    <t>MERCY</t>
  </si>
  <si>
    <t>P079117947321B</t>
  </si>
  <si>
    <t>OLEMBE/CAMP SIC</t>
  </si>
  <si>
    <t>224</t>
  </si>
  <si>
    <t>LANDEX CORP SARL</t>
  </si>
  <si>
    <t>M092518045888P</t>
  </si>
  <si>
    <t>NLONGKACK/SONEL, NYLON</t>
  </si>
  <si>
    <t>225</t>
  </si>
  <si>
    <t>'' LES DELICES'' SARL</t>
  </si>
  <si>
    <t>M042416653905C</t>
  </si>
  <si>
    <t>BOULANGERIE,PÂTISSERIE,GLACIER,COMMERCE GÉNÉRAL,IMPORT-EXPORT,PRESTATIONS DE SERVICE....</t>
  </si>
  <si>
    <t>226</t>
  </si>
  <si>
    <t>LONDONG</t>
  </si>
  <si>
    <t>NADINE CHARLOTTE</t>
  </si>
  <si>
    <t>P068717687574C</t>
  </si>
  <si>
    <t>227</t>
  </si>
  <si>
    <t>LONTCHI KENNE</t>
  </si>
  <si>
    <t>MERLIN</t>
  </si>
  <si>
    <t>P029617734149D</t>
  </si>
  <si>
    <t>228</t>
  </si>
  <si>
    <t>LONTSIE CATHY JESSICA FAREINE</t>
  </si>
  <si>
    <t>P109817845775H</t>
  </si>
  <si>
    <t>229</t>
  </si>
  <si>
    <t>MADAME MATOUKAM</t>
  </si>
  <si>
    <t>P017517688321G</t>
  </si>
  <si>
    <t>230</t>
  </si>
  <si>
    <t>MADAME NOULA</t>
  </si>
  <si>
    <t>ALPINE EVARICE</t>
  </si>
  <si>
    <t>P049517691002S</t>
  </si>
  <si>
    <t>231</t>
  </si>
  <si>
    <t>MAFOC TEBENG</t>
  </si>
  <si>
    <t>DENISE</t>
  </si>
  <si>
    <t>P118517743545R</t>
  </si>
  <si>
    <t>232</t>
  </si>
  <si>
    <t>MAGUEU KAMGUIA</t>
  </si>
  <si>
    <t>NATACHA</t>
  </si>
  <si>
    <t>P019317912807N</t>
  </si>
  <si>
    <t>233</t>
  </si>
  <si>
    <t>MAHAMAD LAMINE IBRAHM</t>
  </si>
  <si>
    <t>P038517826054D</t>
  </si>
  <si>
    <t>234</t>
  </si>
  <si>
    <t>MAKAMTE.</t>
  </si>
  <si>
    <t>LOUISELINE</t>
  </si>
  <si>
    <t>P117117727886L</t>
  </si>
  <si>
    <t>235</t>
  </si>
  <si>
    <t>MAMADOU</t>
  </si>
  <si>
    <t>BACHIROU</t>
  </si>
  <si>
    <t>P039617873644D</t>
  </si>
  <si>
    <t>CDI MBAM ET INOUBOU</t>
  </si>
  <si>
    <t>236</t>
  </si>
  <si>
    <t>MAMANE</t>
  </si>
  <si>
    <t>ABDOULAH</t>
  </si>
  <si>
    <t>P028517780250E</t>
  </si>
  <si>
    <t>237</t>
  </si>
  <si>
    <t>MAMOFO</t>
  </si>
  <si>
    <t>SOLANGE</t>
  </si>
  <si>
    <t>P107417704181K</t>
  </si>
  <si>
    <t>238</t>
  </si>
  <si>
    <t>MANFOUO DZIPAP</t>
  </si>
  <si>
    <t>JODREL</t>
  </si>
  <si>
    <t>P099717716389Z</t>
  </si>
  <si>
    <t>239</t>
  </si>
  <si>
    <t>MANGUE SAB</t>
  </si>
  <si>
    <t>DORA CHRISTELLE</t>
  </si>
  <si>
    <t>P099617762269W</t>
  </si>
  <si>
    <t>240</t>
  </si>
  <si>
    <t>Marion akwi</t>
  </si>
  <si>
    <t>Ekanya Epse Awasum</t>
  </si>
  <si>
    <t>P029317877879U</t>
  </si>
  <si>
    <t>241</t>
  </si>
  <si>
    <t>MATOUKE ESSOUA</t>
  </si>
  <si>
    <t>P128517705570X</t>
  </si>
  <si>
    <t>242</t>
  </si>
  <si>
    <t>MAYUEGHUE MOFEN SOREL</t>
  </si>
  <si>
    <t>ETS EPICE MONDE</t>
  </si>
  <si>
    <t>P079618023613H</t>
  </si>
  <si>
    <t>243</t>
  </si>
  <si>
    <t>MBAH</t>
  </si>
  <si>
    <t>VANESSA</t>
  </si>
  <si>
    <t>P039817749831W</t>
  </si>
  <si>
    <t>244</t>
  </si>
  <si>
    <t>OTTO MBAKU</t>
  </si>
  <si>
    <t>P016816598978P</t>
  </si>
  <si>
    <t>BUSINESS MAN</t>
  </si>
  <si>
    <t>KOTTO</t>
  </si>
  <si>
    <t>245</t>
  </si>
  <si>
    <t>MBAKAM</t>
  </si>
  <si>
    <t>HONORINE</t>
  </si>
  <si>
    <t>P127917765187E</t>
  </si>
  <si>
    <t>246</t>
  </si>
  <si>
    <t>MBANG</t>
  </si>
  <si>
    <t>P058117744525X</t>
  </si>
  <si>
    <t>247</t>
  </si>
  <si>
    <t>MBANGOKO</t>
  </si>
  <si>
    <t>DORINE   AJEUSEH</t>
  </si>
  <si>
    <t>P038917736791E</t>
  </si>
  <si>
    <t>248</t>
  </si>
  <si>
    <t>MBAPOU NYAMBI</t>
  </si>
  <si>
    <t>OLIVIER</t>
  </si>
  <si>
    <t>P047716600509D</t>
  </si>
  <si>
    <t>249</t>
  </si>
  <si>
    <t>MBECHE KOUOTOU</t>
  </si>
  <si>
    <t>LADIFATOU</t>
  </si>
  <si>
    <t>P089217713642G</t>
  </si>
  <si>
    <t>250</t>
  </si>
  <si>
    <t>MBEUKOUA</t>
  </si>
  <si>
    <t>MATHURIN</t>
  </si>
  <si>
    <t>P078317865838X</t>
  </si>
  <si>
    <t>MAKEPE/MAKEPE</t>
  </si>
  <si>
    <t>251</t>
  </si>
  <si>
    <t>MBONYI</t>
  </si>
  <si>
    <t>MARCELLENUS NDAHSI</t>
  </si>
  <si>
    <t>P098917718018T</t>
  </si>
  <si>
    <t>252</t>
  </si>
  <si>
    <t>MBOUN</t>
  </si>
  <si>
    <t>Giresse</t>
  </si>
  <si>
    <t>P012517729809G</t>
  </si>
  <si>
    <t>253</t>
  </si>
  <si>
    <t>MBOUYA FODJEU</t>
  </si>
  <si>
    <t>THOMAS</t>
  </si>
  <si>
    <t>P119116604519H</t>
  </si>
  <si>
    <t>254</t>
  </si>
  <si>
    <t>MEFOKA KANKEU DOLIE VANESSA</t>
  </si>
  <si>
    <t>P102517946057L</t>
  </si>
  <si>
    <t>MAKEPE IV/MAKEPE IV</t>
  </si>
  <si>
    <t>255</t>
  </si>
  <si>
    <t>MELI TCHINDA</t>
  </si>
  <si>
    <t>SIMON</t>
  </si>
  <si>
    <t>P099717707102Q</t>
  </si>
  <si>
    <t>256</t>
  </si>
  <si>
    <t>CHRISTELLE</t>
  </si>
  <si>
    <t>P029017751466X</t>
  </si>
  <si>
    <t>257</t>
  </si>
  <si>
    <t>MENAP TSEFONG EPOUSE KAMGA</t>
  </si>
  <si>
    <t>P028917773430G</t>
  </si>
  <si>
    <t>258</t>
  </si>
  <si>
    <t>MENGANG KEPAHOU Épse IKOYO</t>
  </si>
  <si>
    <t>KEPAHOU</t>
  </si>
  <si>
    <t>P076917771802C</t>
  </si>
  <si>
    <t>259</t>
  </si>
  <si>
    <t>MENSIE EPOUSE YUH</t>
  </si>
  <si>
    <t>PRISILIA WANG</t>
  </si>
  <si>
    <t>P107816581618S</t>
  </si>
  <si>
    <t>4 ETAGES</t>
  </si>
  <si>
    <t>260</t>
  </si>
  <si>
    <t>MESSANGA NOMO</t>
  </si>
  <si>
    <t>P016816493299S</t>
  </si>
  <si>
    <t>VENTE BH</t>
  </si>
  <si>
    <t>OKOLA</t>
  </si>
  <si>
    <t>261</t>
  </si>
  <si>
    <t>METCHEU  ATCHOU.</t>
  </si>
  <si>
    <t>MANUELLA.</t>
  </si>
  <si>
    <t>P029817827279J</t>
  </si>
  <si>
    <t>262</t>
  </si>
  <si>
    <t>MFOMO MBIDA</t>
  </si>
  <si>
    <t>JOSEPH PATRICK</t>
  </si>
  <si>
    <t>P109017732705U</t>
  </si>
  <si>
    <t>263</t>
  </si>
  <si>
    <t>MIME ANABA  Epouse  TCHAGO</t>
  </si>
  <si>
    <t>LAURENCE MARIETTE</t>
  </si>
  <si>
    <t>P025718005638D</t>
  </si>
  <si>
    <t>264</t>
  </si>
  <si>
    <t>Mme AMINATOU</t>
  </si>
  <si>
    <t>P036717904163H</t>
  </si>
  <si>
    <t>265</t>
  </si>
  <si>
    <t>MNKONG  PATIENCE</t>
  </si>
  <si>
    <t>NGHANDZENI</t>
  </si>
  <si>
    <t>P127918002621M</t>
  </si>
  <si>
    <t>266</t>
  </si>
  <si>
    <t>MOBU FOTSI</t>
  </si>
  <si>
    <t>RODE</t>
  </si>
  <si>
    <t>P019317706176U</t>
  </si>
  <si>
    <t>267</t>
  </si>
  <si>
    <t>Mocbou epse Donfack</t>
  </si>
  <si>
    <t>Jacqueline</t>
  </si>
  <si>
    <t>P016517857810F</t>
  </si>
  <si>
    <t>EMANA/ECOLE PUBLIQUE</t>
  </si>
  <si>
    <t>268</t>
  </si>
  <si>
    <t>MOFFI  NYOTI  MARTIAL</t>
  </si>
  <si>
    <t>P122015456304W</t>
  </si>
  <si>
    <t>KRIBI</t>
  </si>
  <si>
    <t>269</t>
  </si>
  <si>
    <t>MOHAMADOU</t>
  </si>
  <si>
    <t>P020417714518F</t>
  </si>
  <si>
    <t>CDI MBERE</t>
  </si>
  <si>
    <t>270</t>
  </si>
  <si>
    <t>MOHAMADOUL  AMINOU  BOUBA</t>
  </si>
  <si>
    <t>P087717860566U</t>
  </si>
  <si>
    <t>271</t>
  </si>
  <si>
    <t>MONSIEUR FOFIE TADJIODIE</t>
  </si>
  <si>
    <t>JUNIOR BRICE</t>
  </si>
  <si>
    <t>P029817724412C</t>
  </si>
  <si>
    <t>272</t>
  </si>
  <si>
    <t>MONSIEUR FONOU</t>
  </si>
  <si>
    <t>JOSEPH</t>
  </si>
  <si>
    <t>P129217694467L</t>
  </si>
  <si>
    <t>273</t>
  </si>
  <si>
    <t>MOSES</t>
  </si>
  <si>
    <t>ATANGA TEMBERI</t>
  </si>
  <si>
    <t>P077717914886X</t>
  </si>
  <si>
    <t>274</t>
  </si>
  <si>
    <t>Moukam</t>
  </si>
  <si>
    <t>Lauriane Armelle</t>
  </si>
  <si>
    <t>P019317938695G</t>
  </si>
  <si>
    <t>BIYEM ASSI/BIYEM ASSI</t>
  </si>
  <si>
    <t>275</t>
  </si>
  <si>
    <t>Moungbakou raye</t>
  </si>
  <si>
    <t>Zounedou</t>
  </si>
  <si>
    <t>P070517753629F</t>
  </si>
  <si>
    <t>CDI NYONG ET MFOUMOU</t>
  </si>
  <si>
    <t>276</t>
  </si>
  <si>
    <t>MOUSSA</t>
  </si>
  <si>
    <t>HASSANA</t>
  </si>
  <si>
    <t>P078317806729E</t>
  </si>
  <si>
    <t>277</t>
  </si>
  <si>
    <t>Mr Fondja</t>
  </si>
  <si>
    <t>Christophe</t>
  </si>
  <si>
    <t>P035717696049E</t>
  </si>
  <si>
    <t>278</t>
  </si>
  <si>
    <t>NANA</t>
  </si>
  <si>
    <t>GUIRAIN  ZEPHIRAIN</t>
  </si>
  <si>
    <t>P028917720915D</t>
  </si>
  <si>
    <t>279</t>
  </si>
  <si>
    <t>Nanhimg tchetego</t>
  </si>
  <si>
    <t>Sandrine</t>
  </si>
  <si>
    <t>P068717700194J</t>
  </si>
  <si>
    <t>280</t>
  </si>
  <si>
    <t>' NANKAP EPSE NDJOMOU</t>
  </si>
  <si>
    <t>MARIE ANGELE</t>
  </si>
  <si>
    <t>P018316579797F</t>
  </si>
  <si>
    <t>COMMERÇANTE</t>
  </si>
  <si>
    <t>BRAZZAVILLE</t>
  </si>
  <si>
    <t>281</t>
  </si>
  <si>
    <t>Nchitu</t>
  </si>
  <si>
    <t>Vera ijang</t>
  </si>
  <si>
    <t>P119317799651Z</t>
  </si>
  <si>
    <t>MAKEPE II/MAKEPE II</t>
  </si>
  <si>
    <t>282</t>
  </si>
  <si>
    <t>NDA</t>
  </si>
  <si>
    <t>OLIVIER AGHABA</t>
  </si>
  <si>
    <t>P019116604526Q</t>
  </si>
  <si>
    <t>283</t>
  </si>
  <si>
    <t>NDASI GABRIEL NJINOW.</t>
  </si>
  <si>
    <t>ETS NDASI GABRIEL NJINOW</t>
  </si>
  <si>
    <t>P129617970290P</t>
  </si>
  <si>
    <t>ANGASSI/ANGASSI</t>
  </si>
  <si>
    <t>284</t>
  </si>
  <si>
    <t>NDASSI  YOUTA</t>
  </si>
  <si>
    <t>BERTIN</t>
  </si>
  <si>
    <t>P118118031822B</t>
  </si>
  <si>
    <t>285</t>
  </si>
  <si>
    <t>NDE EPSE AMBE NIBA</t>
  </si>
  <si>
    <t>EMILIA NCHAM</t>
  </si>
  <si>
    <t>P056916604504F</t>
  </si>
  <si>
    <t>COMPTABLE</t>
  </si>
  <si>
    <t>286</t>
  </si>
  <si>
    <t>NDEP  EMMANUEL  AKOROWU</t>
  </si>
  <si>
    <t>P017417953266H</t>
  </si>
  <si>
    <t>287</t>
  </si>
  <si>
    <t>NDI KINGSLY NDI</t>
  </si>
  <si>
    <t>P018117703018E</t>
  </si>
  <si>
    <t>288</t>
  </si>
  <si>
    <t>NDI TAPAH MARIE LOUISE NGONWI</t>
  </si>
  <si>
    <t>P078117732482K</t>
  </si>
  <si>
    <t>289</t>
  </si>
  <si>
    <t>NDOUGA SERGE THIERRY</t>
  </si>
  <si>
    <t>ETS NST</t>
  </si>
  <si>
    <t>P108216580172U</t>
  </si>
  <si>
    <t>BONAMOUSSADI SABLE</t>
  </si>
  <si>
    <t>290</t>
  </si>
  <si>
    <t>NGA MBALLA ESSIANE ARLETTE BRUNELLE</t>
  </si>
  <si>
    <t>P018018005654N</t>
  </si>
  <si>
    <t>291</t>
  </si>
  <si>
    <t>NGAH NDJANA</t>
  </si>
  <si>
    <t>LEONELLE BLANCHE</t>
  </si>
  <si>
    <t>P038817897881K</t>
  </si>
  <si>
    <t>MENDONG/CHEFFERIE, VILLAGE</t>
  </si>
  <si>
    <t>292</t>
  </si>
  <si>
    <t>NGEA ESSOUNGOU EPOUSE MACKA</t>
  </si>
  <si>
    <t>P056616613706H</t>
  </si>
  <si>
    <t>COUTURIERE</t>
  </si>
  <si>
    <t>BWADIBO</t>
  </si>
  <si>
    <t>293</t>
  </si>
  <si>
    <t>NGEAH</t>
  </si>
  <si>
    <t>NELSON MEH</t>
  </si>
  <si>
    <t>P078517735672Y</t>
  </si>
  <si>
    <t>294</t>
  </si>
  <si>
    <t>NGNIDENO  GERMAINE</t>
  </si>
  <si>
    <t>P048317821398X</t>
  </si>
  <si>
    <t>295</t>
  </si>
  <si>
    <t>NGO NDJEE EPOUSE NGAMENI</t>
  </si>
  <si>
    <t>IRENE</t>
  </si>
  <si>
    <t>P126917868315C</t>
  </si>
  <si>
    <t>296</t>
  </si>
  <si>
    <t>Ngo Somb</t>
  </si>
  <si>
    <t>Émilienne</t>
  </si>
  <si>
    <t>P036017931819D</t>
  </si>
  <si>
    <t>CDI NYONG ET KELLE</t>
  </si>
  <si>
    <t>297</t>
  </si>
  <si>
    <t>NGOH</t>
  </si>
  <si>
    <t>ERIC TAM</t>
  </si>
  <si>
    <t>P049017959111Y</t>
  </si>
  <si>
    <t>298</t>
  </si>
  <si>
    <t>NGONGANG EPSE KAMDOUM</t>
  </si>
  <si>
    <t>MARIE ROSE</t>
  </si>
  <si>
    <t>P016417804591N</t>
  </si>
  <si>
    <t>299</t>
  </si>
  <si>
    <t>- NGOUMA TCHIO</t>
  </si>
  <si>
    <t>ROSTAND</t>
  </si>
  <si>
    <t>P087816829250X</t>
  </si>
  <si>
    <t>COMMERCANT</t>
  </si>
  <si>
    <t>MBOUDA</t>
  </si>
  <si>
    <t>300</t>
  </si>
  <si>
    <t>ngu</t>
  </si>
  <si>
    <t>collins ketzebou</t>
  </si>
  <si>
    <t>P059717688024C</t>
  </si>
  <si>
    <t>301</t>
  </si>
  <si>
    <t>Nguelo</t>
  </si>
  <si>
    <t>Brunelle Sonia</t>
  </si>
  <si>
    <t>P079917725107S</t>
  </si>
  <si>
    <t>302</t>
  </si>
  <si>
    <t>NGUEUDJIEU EPSE DJIONGA</t>
  </si>
  <si>
    <t>NADEGE</t>
  </si>
  <si>
    <t>P097917761957B</t>
  </si>
  <si>
    <t>303</t>
  </si>
  <si>
    <t>NGUH FRED</t>
  </si>
  <si>
    <t>KITIM</t>
  </si>
  <si>
    <t>P117817826074C</t>
  </si>
  <si>
    <t>304</t>
  </si>
  <si>
    <t>NGUIMFACK JAZET TEMGOUA</t>
  </si>
  <si>
    <t>CARINE HERODIADE</t>
  </si>
  <si>
    <t>P069017945681N</t>
  </si>
  <si>
    <t>305</t>
  </si>
  <si>
    <t>NGUM VIOLET NDE</t>
  </si>
  <si>
    <t>(ETS EBONY STITCH)</t>
  </si>
  <si>
    <t>P129617924854T</t>
  </si>
  <si>
    <t>MELEN/Carrefour EMIA</t>
  </si>
  <si>
    <t>306</t>
  </si>
  <si>
    <t>NGWAGNA MBOUNOU</t>
  </si>
  <si>
    <t>ARMAND</t>
  </si>
  <si>
    <t>P048216614401W</t>
  </si>
  <si>
    <t>COMMERÇANT</t>
  </si>
  <si>
    <t>CITÉ SIC</t>
  </si>
  <si>
    <t>307</t>
  </si>
  <si>
    <t>NIANG</t>
  </si>
  <si>
    <t>IBRA ABOU</t>
  </si>
  <si>
    <t>P067717825654J</t>
  </si>
  <si>
    <t>OBOBOGO/Carrefour Olympic</t>
  </si>
  <si>
    <t>308</t>
  </si>
  <si>
    <t>NJAMBE BLU ACADEMY.</t>
  </si>
  <si>
    <t>NBA.</t>
  </si>
  <si>
    <t>M042517817194C</t>
  </si>
  <si>
    <t>ACTIVITES ASSOCIATIVES</t>
  </si>
  <si>
    <t>309</t>
  </si>
  <si>
    <t>NKEMATEM NKENGLEFACK</t>
  </si>
  <si>
    <t>BLAISE</t>
  </si>
  <si>
    <t>P040118035586F</t>
  </si>
  <si>
    <t>310</t>
  </si>
  <si>
    <t>NKOH</t>
  </si>
  <si>
    <t>MARCEL MAITUH</t>
  </si>
  <si>
    <t>P058417696602D</t>
  </si>
  <si>
    <t>311</t>
  </si>
  <si>
    <t>NKOME ESSAME</t>
  </si>
  <si>
    <t>GERARD ARMAND</t>
  </si>
  <si>
    <t>P058317763931Y</t>
  </si>
  <si>
    <t>312</t>
  </si>
  <si>
    <t>NONGNI</t>
  </si>
  <si>
    <t>JEROME</t>
  </si>
  <si>
    <t>P047817751195P</t>
  </si>
  <si>
    <t>313</t>
  </si>
  <si>
    <t>NOUMONI</t>
  </si>
  <si>
    <t>GISÈLE MIRENE</t>
  </si>
  <si>
    <t>P078418049545A</t>
  </si>
  <si>
    <t>314</t>
  </si>
  <si>
    <t>NOVUS GENETICS SARLU</t>
  </si>
  <si>
    <t>NG</t>
  </si>
  <si>
    <t>M042517724508G</t>
  </si>
  <si>
    <t>315</t>
  </si>
  <si>
    <t>Nsan</t>
  </si>
  <si>
    <t>Guilene</t>
  </si>
  <si>
    <t>P079517740551W</t>
  </si>
  <si>
    <t>CSIPLI MFOUNDI</t>
  </si>
  <si>
    <t>316</t>
  </si>
  <si>
    <t>Nsangou De Noubissie</t>
  </si>
  <si>
    <t>Yves Donatien</t>
  </si>
  <si>
    <t>P078217729992E</t>
  </si>
  <si>
    <t>317</t>
  </si>
  <si>
    <t>NTOUPENDI EPSE MEFIRE</t>
  </si>
  <si>
    <t>ROUKAYATOU</t>
  </si>
  <si>
    <t>P108617936675Z</t>
  </si>
  <si>
    <t>OLEMBE/DISPENSAIRE</t>
  </si>
  <si>
    <t>318</t>
  </si>
  <si>
    <t>NTSE AKENJI</t>
  </si>
  <si>
    <t>FREDERICK</t>
  </si>
  <si>
    <t>P116517793733Z</t>
  </si>
  <si>
    <t>Activité indéfinie/ACTIVITES DE SERVICES FOURNIS PRINCIPALEMENT AUX ENTREPRISES</t>
  </si>
  <si>
    <t>CDI NDIAN</t>
  </si>
  <si>
    <t>MUNDEMBA</t>
  </si>
  <si>
    <t>319</t>
  </si>
  <si>
    <t>NWAI</t>
  </si>
  <si>
    <t>GENEVIEVE</t>
  </si>
  <si>
    <t>P126115595733G</t>
  </si>
  <si>
    <t>320</t>
  </si>
  <si>
    <t>NWANJANG.</t>
  </si>
  <si>
    <t>ROLANTINE. ENGWARI..</t>
  </si>
  <si>
    <t>P038917752917W</t>
  </si>
  <si>
    <t>321</t>
  </si>
  <si>
    <t>NWANJE MADAVAN LIMUNGA</t>
  </si>
  <si>
    <t>P059217996601E</t>
  </si>
  <si>
    <t>322</t>
  </si>
  <si>
    <t>NYAMUKONG</t>
  </si>
  <si>
    <t>TATOUH KENNEDY</t>
  </si>
  <si>
    <t>P059517847987F</t>
  </si>
  <si>
    <t>BONAMOUSSADI/BONAMOUSSADI</t>
  </si>
  <si>
    <t>323</t>
  </si>
  <si>
    <t>NZOFACK MARIE  epse DJOUKENG EDOUARD</t>
  </si>
  <si>
    <t>P016817696055U</t>
  </si>
  <si>
    <t>324</t>
  </si>
  <si>
    <t>ONDOUA</t>
  </si>
  <si>
    <t>MARGUERITE</t>
  </si>
  <si>
    <t>P014215757940A</t>
  </si>
  <si>
    <t>325</t>
  </si>
  <si>
    <t>ONDOUA EKOBENA</t>
  </si>
  <si>
    <t>JEAN MARIE</t>
  </si>
  <si>
    <t>P047716599769U</t>
  </si>
  <si>
    <t>INSPECTEUR IMPOTS</t>
  </si>
  <si>
    <t>326</t>
  </si>
  <si>
    <t>ORGANISATION DU DÉVELOPPEMENT DE L'ARTISANAT AU CAMEROUN</t>
  </si>
  <si>
    <t>(ODEVA CAMEROUN)</t>
  </si>
  <si>
    <t>M012517912278K</t>
  </si>
  <si>
    <t>327</t>
  </si>
  <si>
    <t>OUSMANOU MINBOU</t>
  </si>
  <si>
    <t>P018516604706X</t>
  </si>
  <si>
    <t>328</t>
  </si>
  <si>
    <t>PANEWE MABOKEM EPOUSE WOYEGHO</t>
  </si>
  <si>
    <t>MARIE THERESE</t>
  </si>
  <si>
    <t>P077717690161R</t>
  </si>
  <si>
    <t>329</t>
  </si>
  <si>
    <t>PAROISSE BONABERI LA GRACE</t>
  </si>
  <si>
    <t>EPC</t>
  </si>
  <si>
    <t>M092518067428T</t>
  </si>
  <si>
    <t>330</t>
  </si>
  <si>
    <t>PEGOU  NGNETCHIGA</t>
  </si>
  <si>
    <t>P128617740611R</t>
  </si>
  <si>
    <t>331</t>
  </si>
  <si>
    <t>PILEUK DJOMO</t>
  </si>
  <si>
    <t>GABRIEL</t>
  </si>
  <si>
    <t>P127316607808J</t>
  </si>
  <si>
    <t>BP:0237</t>
  </si>
  <si>
    <t>332</t>
  </si>
  <si>
    <t>PIRKOLSOU LAGAYA</t>
  </si>
  <si>
    <t>P069117759856P</t>
  </si>
  <si>
    <t>333</t>
  </si>
  <si>
    <t>POUPASSIA</t>
  </si>
  <si>
    <t>KEVINE MAYELLE</t>
  </si>
  <si>
    <t>P059316599108L</t>
  </si>
  <si>
    <t>CALL BOXEUR</t>
  </si>
  <si>
    <t>334</t>
  </si>
  <si>
    <t>PRIVATE NURSING HOME KOMPINA</t>
  </si>
  <si>
    <t>M121316600276A</t>
  </si>
  <si>
    <t>CENTRE DE SANTÉ</t>
  </si>
  <si>
    <t>CIME LITTORAL-EXTER</t>
  </si>
  <si>
    <t>KOMPINA</t>
  </si>
  <si>
    <t>335</t>
  </si>
  <si>
    <t>QUEEN MONIKA COMPREHENSIVE TECHNICAL BILINGUAL HIGH SCHOOL</t>
  </si>
  <si>
    <t>QMCTBHS</t>
  </si>
  <si>
    <t>M072517950871H</t>
  </si>
  <si>
    <t>336</t>
  </si>
  <si>
    <t>ROUKAIYATU</t>
  </si>
  <si>
    <t>NUHU</t>
  </si>
  <si>
    <t>P097817806849U</t>
  </si>
  <si>
    <t>337</t>
  </si>
  <si>
    <t>SACKO</t>
  </si>
  <si>
    <t>FATOUMATA</t>
  </si>
  <si>
    <t>P078417917195S</t>
  </si>
  <si>
    <t>338</t>
  </si>
  <si>
    <t>SADATOU.</t>
  </si>
  <si>
    <t>P018317915681D</t>
  </si>
  <si>
    <t>CDI FARO ET DEO</t>
  </si>
  <si>
    <t>339</t>
  </si>
  <si>
    <t>SADOU  ADAMA</t>
  </si>
  <si>
    <t>P128117737759Q</t>
  </si>
  <si>
    <t>340</t>
  </si>
  <si>
    <t>SAHA</t>
  </si>
  <si>
    <t>LAURANT .</t>
  </si>
  <si>
    <t>P115917712473Y</t>
  </si>
  <si>
    <t>341</t>
  </si>
  <si>
    <t>SAIDOU FARIKOU</t>
  </si>
  <si>
    <t>P069917843419A</t>
  </si>
  <si>
    <t>342</t>
  </si>
  <si>
    <t>SARA</t>
  </si>
  <si>
    <t>RAISSA</t>
  </si>
  <si>
    <t>P010117689388X</t>
  </si>
  <si>
    <t>343</t>
  </si>
  <si>
    <t>SHEY</t>
  </si>
  <si>
    <t>DENIS NFON</t>
  </si>
  <si>
    <t>P069517743483N</t>
  </si>
  <si>
    <t>344</t>
  </si>
  <si>
    <t>SHOPPING  DRESSING</t>
  </si>
  <si>
    <t>TCHINDA JUVENAL AIME</t>
  </si>
  <si>
    <t>P059916606268B</t>
  </si>
  <si>
    <t>VENTES DES VETEMENTS ET CHAUSSURES</t>
  </si>
  <si>
    <t>KRIBI (DOMBE)</t>
  </si>
  <si>
    <t>345</t>
  </si>
  <si>
    <t>SHWAI ANTHONETTE</t>
  </si>
  <si>
    <t>P050217948599U</t>
  </si>
  <si>
    <t>346</t>
  </si>
  <si>
    <t>SIMO.</t>
  </si>
  <si>
    <t>SIRNAIN SIMEON</t>
  </si>
  <si>
    <t>P057217751492X</t>
  </si>
  <si>
    <t>347</t>
  </si>
  <si>
    <t>SIRRI</t>
  </si>
  <si>
    <t>Rina Afabunwi</t>
  </si>
  <si>
    <t>P049117725904H</t>
  </si>
  <si>
    <t>348</t>
  </si>
  <si>
    <t>SIYADJE DJOMO EPSE TONFWE</t>
  </si>
  <si>
    <t>PELAGIE</t>
  </si>
  <si>
    <t>P047717798704B</t>
  </si>
  <si>
    <t>INCONNU/ Activité indéfinie</t>
  </si>
  <si>
    <t>349</t>
  </si>
  <si>
    <t>SOCIETE AETHERNUM HOLDING SARL</t>
  </si>
  <si>
    <t>Aether-Hold</t>
  </si>
  <si>
    <t>M092518062415E</t>
  </si>
  <si>
    <t>TONGOLO/TONGOLO</t>
  </si>
  <si>
    <t>350</t>
  </si>
  <si>
    <t>SOCIETE DE LA TRANSITION ECOLOGIQUE ET DU DEVELOPPEMENT DURABLE SARL</t>
  </si>
  <si>
    <t>"S.T.E." SARL</t>
  </si>
  <si>
    <t>M072518085638A</t>
  </si>
  <si>
    <t>351</t>
  </si>
  <si>
    <t>SOCIETE. COOPERATIVE SIMPLIFIEE DES TECHNOLOGIES DE L'INFORMATION DE LA COMMUNICATION ET MARKETING</t>
  </si>
  <si>
    <t>SCOOPS-TIC</t>
  </si>
  <si>
    <t>M042518087247P</t>
  </si>
  <si>
    <t>CDI DJA ET LOBO</t>
  </si>
  <si>
    <t>352</t>
  </si>
  <si>
    <t>Sonkoue</t>
  </si>
  <si>
    <t>Claire clémentine</t>
  </si>
  <si>
    <t>P018917721627B</t>
  </si>
  <si>
    <t>353</t>
  </si>
  <si>
    <t>' SOPGUIMATSIA NGUIMYA</t>
  </si>
  <si>
    <t>JACKSON</t>
  </si>
  <si>
    <t>P078215987682P</t>
  </si>
  <si>
    <t>GARAGISTE</t>
  </si>
  <si>
    <t>LOGBESSOU</t>
  </si>
  <si>
    <t>354</t>
  </si>
  <si>
    <t>SUN</t>
  </si>
  <si>
    <t>XINYUE</t>
  </si>
  <si>
    <t>P097216518053Z</t>
  </si>
  <si>
    <t>355</t>
  </si>
  <si>
    <t>TABOULA DADJIO</t>
  </si>
  <si>
    <t>ARMEL</t>
  </si>
  <si>
    <t>P019917974584H</t>
  </si>
  <si>
    <t>356</t>
  </si>
  <si>
    <t>TAGNE JOSEPH</t>
  </si>
  <si>
    <t>P122015478970H</t>
  </si>
  <si>
    <t>MVOG-ADA</t>
  </si>
  <si>
    <t>357</t>
  </si>
  <si>
    <t>TAH</t>
  </si>
  <si>
    <t>SAMSON NDICHIA</t>
  </si>
  <si>
    <t>P097916599778N</t>
  </si>
  <si>
    <t>358</t>
  </si>
  <si>
    <t>TAKEM TCHIO</t>
  </si>
  <si>
    <t>LAUREL LADORE</t>
  </si>
  <si>
    <t>P129317849441U</t>
  </si>
  <si>
    <t>ELIG ESSONO/GARE VOYAGEUR</t>
  </si>
  <si>
    <t>359</t>
  </si>
  <si>
    <t>TAMBE ELIZABETH NKONGHO</t>
  </si>
  <si>
    <t>P098117845310P</t>
  </si>
  <si>
    <t>360</t>
  </si>
  <si>
    <t>Tamuton Evaristus</t>
  </si>
  <si>
    <t>tandah</t>
  </si>
  <si>
    <t>P068817843808G</t>
  </si>
  <si>
    <t>361</t>
  </si>
  <si>
    <t>TATONG  SYLVESTRE DAMDO</t>
  </si>
  <si>
    <t>P029517702784H</t>
  </si>
  <si>
    <t>362</t>
  </si>
  <si>
    <t>TATSANANG</t>
  </si>
  <si>
    <t>LAMBERT AIME</t>
  </si>
  <si>
    <t>P077417765604C</t>
  </si>
  <si>
    <t>363</t>
  </si>
  <si>
    <t>TAYONG AGHO</t>
  </si>
  <si>
    <t>DANIEL</t>
  </si>
  <si>
    <t>P129317937960S</t>
  </si>
  <si>
    <t>364</t>
  </si>
  <si>
    <t>TAZANFOUO</t>
  </si>
  <si>
    <t>ROMUALD</t>
  </si>
  <si>
    <t>P028616581910R</t>
  </si>
  <si>
    <t>365</t>
  </si>
  <si>
    <t>TCHAKOUNTIO NGONGANG</t>
  </si>
  <si>
    <t>YOLAND</t>
  </si>
  <si>
    <t>P057916584308E</t>
  </si>
  <si>
    <t>VENTE DE BOIS</t>
  </si>
  <si>
    <t>366</t>
  </si>
  <si>
    <t>TCHALEU SIWETCHEU JUSTINE OLGA</t>
  </si>
  <si>
    <t>P077117971574E</t>
  </si>
  <si>
    <t>BESSENGUE/BESSENGUE</t>
  </si>
  <si>
    <t>367</t>
  </si>
  <si>
    <t>TCHAMADEU POUANDEU</t>
  </si>
  <si>
    <t>RODRIGUE</t>
  </si>
  <si>
    <t>P019116604538U</t>
  </si>
  <si>
    <t>368</t>
  </si>
  <si>
    <t>TCHANKUE KENGNI</t>
  </si>
  <si>
    <t>LOVELINE BLANCHE</t>
  </si>
  <si>
    <t>P089617698810J</t>
  </si>
  <si>
    <t>369</t>
  </si>
  <si>
    <t>TCHONWANG</t>
  </si>
  <si>
    <t>LOUIS</t>
  </si>
  <si>
    <t>P017317781466H</t>
  </si>
  <si>
    <t>370</t>
  </si>
  <si>
    <t>TCHOUAMBOU FEZEU EPSE KAJE NZALI</t>
  </si>
  <si>
    <t>SOPHIE</t>
  </si>
  <si>
    <t>P058617818716T</t>
  </si>
  <si>
    <t>ODZA/ODZA</t>
  </si>
  <si>
    <t>371</t>
  </si>
  <si>
    <t>TCHOUANGMENI   DJOMO</t>
  </si>
  <si>
    <t>APPOLINE   JEANNE D'ARC</t>
  </si>
  <si>
    <t>P036417727426Z</t>
  </si>
  <si>
    <t>372</t>
  </si>
  <si>
    <t>TEMGOUA</t>
  </si>
  <si>
    <t>ETIENNE</t>
  </si>
  <si>
    <t>P046918068903L</t>
  </si>
  <si>
    <t>373</t>
  </si>
  <si>
    <t>TEMGOUA NGUEFACK</t>
  </si>
  <si>
    <t>GIBRIL HERMANN</t>
  </si>
  <si>
    <t>P029017850365F</t>
  </si>
  <si>
    <t>374</t>
  </si>
  <si>
    <t>TEPIE YOUTABAT</t>
  </si>
  <si>
    <t>P058216603940Y</t>
  </si>
  <si>
    <t>NDOGBONG</t>
  </si>
  <si>
    <t>375</t>
  </si>
  <si>
    <t>'' THE NEST INTERNATIONAL''NURSERY AND PRIMARY SCHOOL</t>
  </si>
  <si>
    <t>M062017173514Q</t>
  </si>
  <si>
    <t>ENSEIGNEMENT MATERNEL ET PRIMAIRE BILINGUE</t>
  </si>
  <si>
    <t>BONENDALE 105</t>
  </si>
  <si>
    <t>376</t>
  </si>
  <si>
    <t>THERESE NJINDO</t>
  </si>
  <si>
    <t>LEPKUPNA</t>
  </si>
  <si>
    <t>P122317914751N</t>
  </si>
  <si>
    <t>377</t>
  </si>
  <si>
    <t>TIDO</t>
  </si>
  <si>
    <t>P088717768759N</t>
  </si>
  <si>
    <t>378</t>
  </si>
  <si>
    <t>-TIEKO</t>
  </si>
  <si>
    <t>P097418011021P</t>
  </si>
  <si>
    <t>379</t>
  </si>
  <si>
    <t>TIFANG</t>
  </si>
  <si>
    <t>IDA ASHU</t>
  </si>
  <si>
    <t>P079317840166N</t>
  </si>
  <si>
    <t>380</t>
  </si>
  <si>
    <t>TINANG   AKO</t>
  </si>
  <si>
    <t>Roseline</t>
  </si>
  <si>
    <t>P059117716021U</t>
  </si>
  <si>
    <t>381</t>
  </si>
  <si>
    <t>TOUSSI PEWOU</t>
  </si>
  <si>
    <t>ODRINE</t>
  </si>
  <si>
    <t>P099317688761N</t>
  </si>
  <si>
    <t>382</t>
  </si>
  <si>
    <t>TSAFACK</t>
  </si>
  <si>
    <t>GILDAS RAPHAEL</t>
  </si>
  <si>
    <t>P069917725829E</t>
  </si>
  <si>
    <t>383</t>
  </si>
  <si>
    <t>TSAKEU DONTSA</t>
  </si>
  <si>
    <t>HiLARIE</t>
  </si>
  <si>
    <t>P059317696187R</t>
  </si>
  <si>
    <t>384</t>
  </si>
  <si>
    <t>TSAMO  FOUEDIO</t>
  </si>
  <si>
    <t>WILLIM  BLAISE</t>
  </si>
  <si>
    <t>P039017693891Y</t>
  </si>
  <si>
    <t>385</t>
  </si>
  <si>
    <t>TSAPI</t>
  </si>
  <si>
    <t>SEVERIN</t>
  </si>
  <si>
    <t>P018717866627Y</t>
  </si>
  <si>
    <t>386</t>
  </si>
  <si>
    <t>TSOFACK BÉATRICE</t>
  </si>
  <si>
    <t>P089217691159W</t>
  </si>
  <si>
    <t>387</t>
  </si>
  <si>
    <t>TSOTEZO MBOU JINETTE NATHALIE</t>
  </si>
  <si>
    <t>P109417703259E</t>
  </si>
  <si>
    <t>388</t>
  </si>
  <si>
    <t>VERNYUI</t>
  </si>
  <si>
    <t>LIR</t>
  </si>
  <si>
    <t>P119417972709S</t>
  </si>
  <si>
    <t>389</t>
  </si>
  <si>
    <t>P119417978510T</t>
  </si>
  <si>
    <t>390</t>
  </si>
  <si>
    <t>VIOLET ASONGANYI</t>
  </si>
  <si>
    <t>ATABONGFAC</t>
  </si>
  <si>
    <t>P019617697224J</t>
  </si>
  <si>
    <t>391</t>
  </si>
  <si>
    <t>VOUFO CHIOGO epse NGUIMEZAP</t>
  </si>
  <si>
    <t>P108317887984X</t>
  </si>
  <si>
    <t>392</t>
  </si>
  <si>
    <t>WAMBA  TEGANG</t>
  </si>
  <si>
    <t>Zacharie</t>
  </si>
  <si>
    <t>P117417709647R</t>
  </si>
  <si>
    <t>393</t>
  </si>
  <si>
    <t>WIRBA</t>
  </si>
  <si>
    <t>GLADYS  SEVIDZEM</t>
  </si>
  <si>
    <t>P058017719906A</t>
  </si>
  <si>
    <t>394</t>
  </si>
  <si>
    <t>WIRKOM CLINTON AKILAWAN</t>
  </si>
  <si>
    <t>P049816606434X</t>
  </si>
  <si>
    <t>CDI DJEREM</t>
  </si>
  <si>
    <t>TIBATI</t>
  </si>
  <si>
    <t>395</t>
  </si>
  <si>
    <t>'' WOLY AND CO COOP CA ''</t>
  </si>
  <si>
    <t>M112015427276H</t>
  </si>
  <si>
    <t>SABLE</t>
  </si>
  <si>
    <t>396</t>
  </si>
  <si>
    <t>WOPENWO TCHINDA</t>
  </si>
  <si>
    <t>LYVINE</t>
  </si>
  <si>
    <t>P129816513447D</t>
  </si>
  <si>
    <t>VENDEUSE</t>
  </si>
  <si>
    <t>397</t>
  </si>
  <si>
    <t>YAMKAP YONGNO</t>
  </si>
  <si>
    <t>AWAWOU</t>
  </si>
  <si>
    <t>P019417937389Z</t>
  </si>
  <si>
    <t>MBALLA II/CRTV, SNH, JAMOT</t>
  </si>
  <si>
    <t>398</t>
  </si>
  <si>
    <t>YFOUE WATI</t>
  </si>
  <si>
    <t>P108316599814J</t>
  </si>
  <si>
    <t>AIDE COMMERCANT</t>
  </si>
  <si>
    <t>399</t>
  </si>
  <si>
    <t>YON - MAN</t>
  </si>
  <si>
    <t>GERUSSY EMMANUEL</t>
  </si>
  <si>
    <t>P108718032482P</t>
  </si>
  <si>
    <t>400</t>
  </si>
  <si>
    <t>YOUMA   SOLANGE</t>
  </si>
  <si>
    <t>ETS GEOSOL &amp; SERVICES DIVERS</t>
  </si>
  <si>
    <t>P107217835907M</t>
  </si>
  <si>
    <t>401</t>
  </si>
  <si>
    <t>ZAMBA</t>
  </si>
  <si>
    <t>LEWE.</t>
  </si>
  <si>
    <t>P019317712440L</t>
  </si>
  <si>
    <t>402</t>
  </si>
  <si>
    <t>ZENABOU ALIOU YAKOUBOU</t>
  </si>
  <si>
    <t>P059517818832Z</t>
  </si>
  <si>
    <t>403</t>
  </si>
  <si>
    <t>GOLFIMMOTECH</t>
  </si>
  <si>
    <t>M012418062707C</t>
  </si>
  <si>
    <t>MENDONG/MENDONG</t>
  </si>
  <si>
    <t>404</t>
  </si>
  <si>
    <t>MARTIN'S GROUP SarL</t>
  </si>
  <si>
    <t>M082117820807Y</t>
  </si>
  <si>
    <t>405</t>
  </si>
  <si>
    <t>KOSSOCK</t>
  </si>
  <si>
    <t>ERIC</t>
  </si>
  <si>
    <t>P038512567923N</t>
  </si>
  <si>
    <t>406</t>
  </si>
  <si>
    <t>" C PIZZA SARL "</t>
  </si>
  <si>
    <t>M062416946249P</t>
  </si>
  <si>
    <t>BONAMOUSSADI APRES SANTA LUCIA</t>
  </si>
  <si>
    <t>407</t>
  </si>
  <si>
    <t>" CHAMPIONNY HYGIENE ET SANTE"</t>
  </si>
  <si>
    <t>(CHHS)</t>
  </si>
  <si>
    <t>M012317804794S</t>
  </si>
  <si>
    <t>NKONGMONDO/NKONGMONDO</t>
  </si>
  <si>
    <t>408</t>
  </si>
  <si>
    <t>" COMPLEXE SCOLAIRE BILINGUE JOSEPH PHILOMENE"</t>
  </si>
  <si>
    <t>M082217656058P</t>
  </si>
  <si>
    <t>SCOLAIRE</t>
  </si>
  <si>
    <t>MFOU</t>
  </si>
  <si>
    <t>409</t>
  </si>
  <si>
    <t>" ETS LUNETTERIE BLU "</t>
  </si>
  <si>
    <t>DJOUKOUO SANDRINE</t>
  </si>
  <si>
    <t>P029017186781J</t>
  </si>
  <si>
    <t>VENTES DES LUNETTES</t>
  </si>
  <si>
    <t>AKWA</t>
  </si>
  <si>
    <t>ANCIEN 3E</t>
  </si>
  <si>
    <t>410</t>
  </si>
  <si>
    <t>" JBK ENTERTAINMENT " SARL</t>
  </si>
  <si>
    <t>SARL</t>
  </si>
  <si>
    <t>M032118510968W</t>
  </si>
  <si>
    <t>IMM MERLO</t>
  </si>
  <si>
    <t>411</t>
  </si>
  <si>
    <t>" M.S SERVICES" SARL</t>
  </si>
  <si>
    <t>M062217374156D</t>
  </si>
  <si>
    <t>PRESTATION DE SERVICES</t>
  </si>
  <si>
    <t>OBOBOGO</t>
  </si>
  <si>
    <t>412</t>
  </si>
  <si>
    <t>" MC2 YABASSI"</t>
  </si>
  <si>
    <t>M041100037837X</t>
  </si>
  <si>
    <t>413</t>
  </si>
  <si>
    <t>" TAMBUCK VENTURE AND GLOBAL BUSINESS"</t>
  </si>
  <si>
    <t>"TGB" TD</t>
  </si>
  <si>
    <t>M082217532200U</t>
  </si>
  <si>
    <t>PRODUCTION AND TRANSFORMATION OF AGRICULTURE PRODUCTS</t>
  </si>
  <si>
    <t>ENTREE STADE</t>
  </si>
  <si>
    <t>414</t>
  </si>
  <si>
    <t>" TCHINDA CHARLES SISCO "</t>
  </si>
  <si>
    <t>ETS TCHINDA ET FILS</t>
  </si>
  <si>
    <t>P077312262693P</t>
  </si>
  <si>
    <t>COMMERCE GENERAL</t>
  </si>
  <si>
    <t>CARRIERE</t>
  </si>
  <si>
    <t>415</t>
  </si>
  <si>
    <t>" TRANSPORT ET SERVICE DU CAMEROUN "</t>
  </si>
  <si>
    <t>"TRANSEC"</t>
  </si>
  <si>
    <t>M021216578567N</t>
  </si>
  <si>
    <t>GARE ROUTIERE</t>
  </si>
  <si>
    <t>416</t>
  </si>
  <si>
    <t>"2K INGENEERING SARL"</t>
  </si>
  <si>
    <t>M072317038710T</t>
  </si>
  <si>
    <t>FABRICATION DES APPAREILS INDUSTRIELS</t>
  </si>
  <si>
    <t>417</t>
  </si>
  <si>
    <t>"A D W A" SARL</t>
  </si>
  <si>
    <t>A D W A SARL</t>
  </si>
  <si>
    <t>M051712637129L</t>
  </si>
  <si>
    <t>CIME DOUALA AKWA1</t>
  </si>
  <si>
    <t>HOTEL STARLAND</t>
  </si>
  <si>
    <t>418</t>
  </si>
  <si>
    <t>"A.N.E.C.U.DS"SARL-P</t>
  </si>
  <si>
    <t>M031812693067A</t>
  </si>
  <si>
    <t>PREST/SCES- AGRICULTURE</t>
  </si>
  <si>
    <t>419</t>
  </si>
  <si>
    <t>"ADJOUMLE-SO DES ELEVEURS DES BOVINS DE GAYAK</t>
  </si>
  <si>
    <t>"ADJOUMLE-SO"</t>
  </si>
  <si>
    <t>M062014585087Q</t>
  </si>
  <si>
    <t>AGRICULTURE,ELEVAGE DES BOVINS,PRESTATION DES SERVICES</t>
  </si>
  <si>
    <t>GAYAG</t>
  </si>
  <si>
    <t>420</t>
  </si>
  <si>
    <t>"AFRINNOV GROUP" SARL</t>
  </si>
  <si>
    <t>M052217321244F</t>
  </si>
  <si>
    <t>ECOLE DE POLICE</t>
  </si>
  <si>
    <t>421</t>
  </si>
  <si>
    <t>"AGASKI" DES PRODUCTEURS DE SORGHO DE MAKALINGAÏ</t>
  </si>
  <si>
    <t>SCOOPS AGASKI</t>
  </si>
  <si>
    <t>M032517624704L</t>
  </si>
  <si>
    <t>PRODUCTION DE SORGHO</t>
  </si>
  <si>
    <t>TOKOMBÉRÉ</t>
  </si>
  <si>
    <t>422</t>
  </si>
  <si>
    <t>"ALL BUSINESSES CONSULTING AND DEVELOPMENT"</t>
  </si>
  <si>
    <t>ABCD</t>
  </si>
  <si>
    <t>M102116490302T</t>
  </si>
  <si>
    <t>MARCHE DE LA CITE</t>
  </si>
  <si>
    <t>423</t>
  </si>
  <si>
    <t>"ALPHA CONSTRUCTION" S.A.R.L</t>
  </si>
  <si>
    <t>"ALPHA CONSTRUCTION"</t>
  </si>
  <si>
    <t>M032517665571H</t>
  </si>
  <si>
    <t>PRESTATIONS DE SERVICES - COMMERCE GRNERAL</t>
  </si>
  <si>
    <t>BP2023 DOUALA</t>
  </si>
  <si>
    <t>424</t>
  </si>
  <si>
    <t>'"AMICALE DE L' ENTENTE"</t>
  </si>
  <si>
    <t>M060617440344A</t>
  </si>
  <si>
    <t>PK 20</t>
  </si>
  <si>
    <t>425</t>
  </si>
  <si>
    <t>"AMICALE DES FEMMES BINAM DE NGOUSSO-EBAMA YAOUNDE5</t>
  </si>
  <si>
    <t>A.F.B.I.N.E</t>
  </si>
  <si>
    <t>M121416731571M</t>
  </si>
  <si>
    <t>SOLIDARITE AMOUR RESPECT</t>
  </si>
  <si>
    <t>CIME YAOUNDE EST</t>
  </si>
  <si>
    <t>LYCEE</t>
  </si>
  <si>
    <t>426</t>
  </si>
  <si>
    <t>"AMICALE DES TECHNICIENS AUTOMOBILES ET ASSIMILÉS DE NKOLNDONGO"</t>
  </si>
  <si>
    <t>A.T.A.A.N</t>
  </si>
  <si>
    <t>M102417175967M</t>
  </si>
  <si>
    <t>NKOLNDONGO</t>
  </si>
  <si>
    <t>427</t>
  </si>
  <si>
    <t>"AMIS DYNAMIQUES DE DOUALA"</t>
  </si>
  <si>
    <t>A-D-D</t>
  </si>
  <si>
    <t>M041016835386Z</t>
  </si>
  <si>
    <t>PROMOTION DU BIEN ÊTRE, ASSURER L'ENTRAIDE LA BONNE MORALITÉ ET DÉVELOPPEMENT DES MEMBRES</t>
  </si>
  <si>
    <t>ECOLE PUBLIQUE DEIDO</t>
  </si>
  <si>
    <t>428</t>
  </si>
  <si>
    <t>"ANDILLALE SARL" SARL UNIPERSONNELLE</t>
  </si>
  <si>
    <t>M031912754464P</t>
  </si>
  <si>
    <t>CIME GAROUA</t>
  </si>
  <si>
    <t>429</t>
  </si>
  <si>
    <t>"ARCHANGELS" BILINGUAL NURSERY AND</t>
  </si>
  <si>
    <t>PRIMARY SCHOOL</t>
  </si>
  <si>
    <t>M091612650863S</t>
  </si>
  <si>
    <t>ENSEIGNEMENT</t>
  </si>
  <si>
    <t>430</t>
  </si>
  <si>
    <t>"ASC-LOGISTICS SARL" AGRO-SERVICE COMMERCE GENERALE ET LOGISTICS</t>
  </si>
  <si>
    <t>M052318439254P</t>
  </si>
  <si>
    <t>REPRESENTATION, PRESTATIONS DE SERVICES, MARKETING ET COMMERCE GENERAL</t>
  </si>
  <si>
    <t>431</t>
  </si>
  <si>
    <t>"ASSOCIATION CAMEROUNAISE D'APPUI AU GOUVERNEMENT POUR LA LUTTE CONTRE LE COMMERCE ILLICITE"</t>
  </si>
  <si>
    <t>(ACAGLUCCICCOPE)</t>
  </si>
  <si>
    <t>M062517863765K</t>
  </si>
  <si>
    <t>432</t>
  </si>
  <si>
    <t>"ASSOCIATION CAMEROUNAISE DES VICTIMES D'HEPATITE"</t>
  </si>
  <si>
    <t>(ACVH)</t>
  </si>
  <si>
    <t>M052017841304Y</t>
  </si>
  <si>
    <t>OMNISPORT/OMNISPORT</t>
  </si>
  <si>
    <t>433</t>
  </si>
  <si>
    <t>"ASSOCIATION DANSE CULTURELLE NKENA BANSOA"</t>
  </si>
  <si>
    <t>"AS NKENA BANSOA"</t>
  </si>
  <si>
    <t>M101917658864R</t>
  </si>
  <si>
    <t>DANSE CULTURELLE</t>
  </si>
  <si>
    <t>CERCLE BANSOA ETOUDI</t>
  </si>
  <si>
    <t>434</t>
  </si>
  <si>
    <t>"ASSOCIATION DES ARTISTES, ET DES PROMOTEURS CULTURELS(ECHO-VISION) "</t>
  </si>
  <si>
    <t>M061316074149W</t>
  </si>
  <si>
    <t>Création-realisation-production</t>
  </si>
  <si>
    <t>GAROUA</t>
  </si>
  <si>
    <t>435</t>
  </si>
  <si>
    <t>"ASSOCIATION DES EXPLOITANTS DE DEBITS DE BOISSON DU CAMEROUN"</t>
  </si>
  <si>
    <t>(ANEBCA).</t>
  </si>
  <si>
    <t>M071116398806Y</t>
  </si>
  <si>
    <t>L'EPANOUISSEMENT,LA PROMOTION ET LE DEVELOPPEMENT DES MEMBRES DANS LA GESTION DE LEURSAFFAIRES SUITE VOIR RECEPISSE</t>
  </si>
  <si>
    <t>ANCIEN IMMEUBLE SOBAF</t>
  </si>
  <si>
    <t>436</t>
  </si>
  <si>
    <t>"ASSOCIATION DES FEMMES TRAVAILLEUSES POUR LE DÉVELOPPEMENT DE MOKOLO"</t>
  </si>
  <si>
    <t>ASFETDEM</t>
  </si>
  <si>
    <t>M072017143928K</t>
  </si>
  <si>
    <t>PROMOUVOIR LE DÉVELOPPEMENT LOCAL</t>
  </si>
  <si>
    <t>MBIKEM</t>
  </si>
  <si>
    <t>437</t>
  </si>
  <si>
    <t>"ASSOCIATION DES JEUNES DYNAMIQUES ET ENGAGES DE YAOUNDE"</t>
  </si>
  <si>
    <t>AJDEY</t>
  </si>
  <si>
    <t>M012517505994Y</t>
  </si>
  <si>
    <t>ENTRAIDE</t>
  </si>
  <si>
    <t>EKOUNOU STATION MRS</t>
  </si>
  <si>
    <t>438</t>
  </si>
  <si>
    <t>"ASSOCIATION DES RESSORTISSANTS DE LA FAMILLE TCHOULEWEG DE YAOUNDE</t>
  </si>
  <si>
    <t>ARFTY</t>
  </si>
  <si>
    <t>M052416757247M</t>
  </si>
  <si>
    <t>PROMOUVOIR L ENTRAIDE ET LE DEVELOPPEMENT</t>
  </si>
  <si>
    <t>439</t>
  </si>
  <si>
    <t>"ASSOCIATION DES RESSORTISSANTS DE NYAM " (ARNYMA).</t>
  </si>
  <si>
    <t>ARNYMA</t>
  </si>
  <si>
    <t>M092317625770D</t>
  </si>
  <si>
    <t>PROMOUVOIR L'ENTRAIDE ENTRE LES MEMBRES : APPORTER UNE ASSISTANCE MORALE, MATERIELLE OU FINANCIÈRE AUX MEMBERS EN CAS D'ÉVÈNEMENT HEUREUX OU MALHEUREUX - PROMOUVOIR LE VIVRE ENSEMBLE.</t>
  </si>
  <si>
    <t>440</t>
  </si>
  <si>
    <t>"ASSOCIATION DIBEN"</t>
  </si>
  <si>
    <t>M060317587921D</t>
  </si>
  <si>
    <t>ARTISTE</t>
  </si>
  <si>
    <t>EKOUNOU</t>
  </si>
  <si>
    <t>441</t>
  </si>
  <si>
    <t>"ASSOCIATION FORCE DE L'AMITIÉ" (F.A)</t>
  </si>
  <si>
    <t>FORCE DE L'AMITIÉ (F.A)</t>
  </si>
  <si>
    <t>M032517736295X</t>
  </si>
  <si>
    <t>442</t>
  </si>
  <si>
    <t>"ASSOCIATION FRÈRES UNIS POUR LE DÉVELOPPEMENT"</t>
  </si>
  <si>
    <t>M042517909027G</t>
  </si>
  <si>
    <t>ACTIVITES ASSOCIATIVES/ACTIVITES ASSOCIATIVES</t>
  </si>
  <si>
    <t>443</t>
  </si>
  <si>
    <t>"ASSOCIATION GO BLUE FOR CLEAN WATER"</t>
  </si>
  <si>
    <t>M042416694892P</t>
  </si>
  <si>
    <t>PROMOUVOIR LACCES A LEAU POTABLE</t>
  </si>
  <si>
    <t>444</t>
  </si>
  <si>
    <t>"ASSOCIATION GROUPE JONATHAN"</t>
  </si>
  <si>
    <t>M122317541429E</t>
  </si>
  <si>
    <t>PROMOUVOIR LES OEUVRES SOCIALES. EDUCATIVES ET AGROPASTORAL DE LA COMMUNAUTE ADVENTISTE</t>
  </si>
  <si>
    <t>445</t>
  </si>
  <si>
    <t>"ASSOCIATION HANDICAP EN ACTION"</t>
  </si>
  <si>
    <t>AHEA</t>
  </si>
  <si>
    <t>M122316654553U</t>
  </si>
  <si>
    <t>AUTONOMISATION DES PERSONNES HANDICAPES</t>
  </si>
  <si>
    <t>NON LOIN DE L'ORDRE NATIONAL DES MEDECINS DU CAMEROUN</t>
  </si>
  <si>
    <t>446</t>
  </si>
  <si>
    <t>"ASSOCIATION HEALTH AND DEVELOPMENT</t>
  </si>
  <si>
    <t>"</t>
  </si>
  <si>
    <t>M061317803166Q</t>
  </si>
  <si>
    <t>CIME YAOUNDE OUEST</t>
  </si>
  <si>
    <t>447</t>
  </si>
  <si>
    <t>"ASSOCIATION ISLAMIQUE POUR LA PAIX ET LE DEVELOPPEMENT"</t>
  </si>
  <si>
    <t>AIPD</t>
  </si>
  <si>
    <t>M099516319783L</t>
  </si>
  <si>
    <t>CONTRIBUER ALEDUCATION</t>
  </si>
  <si>
    <t>448</t>
  </si>
  <si>
    <t>"ASSOCIATION SYNERGIE CONTRE LES SOUFFRANCES</t>
  </si>
  <si>
    <t>M011716698022G</t>
  </si>
  <si>
    <t>ESSOS</t>
  </si>
  <si>
    <t>449</t>
  </si>
  <si>
    <t>"ASSOCIATION TAPH" (PETIT ENFANT)</t>
  </si>
  <si>
    <t>M052315992590C</t>
  </si>
  <si>
    <t>NOUVELLE ROUTE NKOLBISSON</t>
  </si>
  <si>
    <t>450</t>
  </si>
  <si>
    <t>"ASSOCIATION UNI-PSY ET BIEN ETRE"</t>
  </si>
  <si>
    <t>UPSY BE</t>
  </si>
  <si>
    <t>M071317621046K</t>
  </si>
  <si>
    <t>PROMOTION DE LA SANTE MENTALE</t>
  </si>
  <si>
    <t>451</t>
  </si>
  <si>
    <t>"ATOH &amp; FILS" SARL-P</t>
  </si>
  <si>
    <t>M012017179939W</t>
  </si>
  <si>
    <t>DISTRIBUTION DE BOISSONS</t>
  </si>
  <si>
    <t>NKONGNINE</t>
  </si>
  <si>
    <t>CARREFOUR</t>
  </si>
  <si>
    <t>452</t>
  </si>
  <si>
    <t>"BELARIS" INTERNATIONAL BILINGUAL NURSERY AND PRIMARY SCHOOL</t>
  </si>
  <si>
    <t>BELINPS</t>
  </si>
  <si>
    <t>M022117194109B</t>
  </si>
  <si>
    <t>ENSEIGNEMENT PRIVE</t>
  </si>
  <si>
    <t>ENTRE LYCEE</t>
  </si>
  <si>
    <t>453</t>
  </si>
  <si>
    <t>"BLUE TREE PARTNERS CAMEROUN" SARL</t>
  </si>
  <si>
    <t>M092417107654B</t>
  </si>
  <si>
    <t>CARREFOUR AHALA</t>
  </si>
  <si>
    <t>454</t>
  </si>
  <si>
    <t>"BTP METRO" SARL</t>
  </si>
  <si>
    <t>M122116891837S</t>
  </si>
  <si>
    <t>BTP, PRESTATION DE SERVICES</t>
  </si>
  <si>
    <t>ABATOIRE</t>
  </si>
  <si>
    <t>455</t>
  </si>
  <si>
    <t>"CAFE E" SARL</t>
  </si>
  <si>
    <t>M072417153801Z</t>
  </si>
  <si>
    <t>SERVICES DE RESTAURATION</t>
  </si>
  <si>
    <t>BP 35554 YAOUNDE</t>
  </si>
  <si>
    <t>456</t>
  </si>
  <si>
    <t>"CAMEROON FAMILY WELFARE ASSOCIATION"</t>
  </si>
  <si>
    <t>()</t>
  </si>
  <si>
    <t>M051717787209N</t>
  </si>
  <si>
    <t>457</t>
  </si>
  <si>
    <t>"CENAPEX"</t>
  </si>
  <si>
    <t>M121512442717C</t>
  </si>
  <si>
    <t>IMP.EXP FOURNITURES INDUST/PREST.SCES</t>
  </si>
  <si>
    <t>CARREFOUR JAMAICA</t>
  </si>
  <si>
    <t>458</t>
  </si>
  <si>
    <t>"CENTRE REHABIL.J.RODOLFI" DJALINGO</t>
  </si>
  <si>
    <t>/</t>
  </si>
  <si>
    <t>M070112584840C</t>
  </si>
  <si>
    <t>ACTION SOCIALE</t>
  </si>
  <si>
    <t>459</t>
  </si>
  <si>
    <t>"CERCLE DES PHOTOGRAPHES AMBITIEUX DU LITTORAL" (C.E.P.A.L)</t>
  </si>
  <si>
    <t>M101017470331K</t>
  </si>
  <si>
    <t>ORGANISATION À BUT NON LUCRATIF</t>
  </si>
  <si>
    <t>BESSENGUE À CÔTÉ DE L'HÔTEL LEWAT</t>
  </si>
  <si>
    <t>460</t>
  </si>
  <si>
    <t>"CHEZ GASTON"</t>
  </si>
  <si>
    <t>M062416878898R</t>
  </si>
  <si>
    <t>RESTAURATION, CONSEIL DE GESTION</t>
  </si>
  <si>
    <t>dekage</t>
  </si>
  <si>
    <t>461</t>
  </si>
  <si>
    <t>"CHINA WATER &amp;amp; ELECTRICITY (CWE)"</t>
  </si>
  <si>
    <t>P122016447652M</t>
  </si>
  <si>
    <t>_</t>
  </si>
  <si>
    <t>CDI LEBIALEM</t>
  </si>
  <si>
    <t>462</t>
  </si>
  <si>
    <t>"CLUB DES AMIS DE MIMBOMAN /// YAOUNDE"</t>
  </si>
  <si>
    <t>CLU.D.A.M.Y</t>
  </si>
  <si>
    <t>M041316681326R</t>
  </si>
  <si>
    <t>SENSIBILISER EDUQUER SES MEMBRE</t>
  </si>
  <si>
    <t>463</t>
  </si>
  <si>
    <t>"COLLEGE TECHNIQUE ET PROFESSIONNELAGRICOLE BILINGUE DE KIENKE"</t>
  </si>
  <si>
    <t>COTPAB</t>
  </si>
  <si>
    <t>M122317441865K</t>
  </si>
  <si>
    <t>EDUCATION</t>
  </si>
  <si>
    <t>V.02 SOCAPALM/KIENKE</t>
  </si>
  <si>
    <t>464</t>
  </si>
  <si>
    <t>"COMPLEXE ACADEMIQUE INTERNATINAL NKA"</t>
  </si>
  <si>
    <t>M061817479926N</t>
  </si>
  <si>
    <t>ENSEIGNEMET</t>
  </si>
  <si>
    <t>MINDJOMO</t>
  </si>
  <si>
    <t>465</t>
  </si>
  <si>
    <t>"COMPLEXE HOTELIER NDJIKI MPECK SARL"</t>
  </si>
  <si>
    <t>M051712625507W</t>
  </si>
  <si>
    <t>466</t>
  </si>
  <si>
    <t>"CONSTRUCTION, DECORATION ET DESIGN SARL"</t>
  </si>
  <si>
    <t>M102417149951P</t>
  </si>
  <si>
    <t>NOSELA.FIORENZO@GMAIL.COM.</t>
  </si>
  <si>
    <t>467</t>
  </si>
  <si>
    <t>"COOPCA - COPECAM"</t>
  </si>
  <si>
    <t>M011812697962N</t>
  </si>
  <si>
    <t>AGRICULTURE</t>
  </si>
  <si>
    <t>468</t>
  </si>
  <si>
    <t>"DIGITAL LAB LIMITED"SA</t>
  </si>
  <si>
    <t>"BETWINNER"SA</t>
  </si>
  <si>
    <t>M012118526480K</t>
  </si>
  <si>
    <t>469</t>
  </si>
  <si>
    <t>"DIVINE MEDICAL" SARL</t>
  </si>
  <si>
    <t>M059317346892Z</t>
  </si>
  <si>
    <t>VENRE DE MATERIEL MEDICAL</t>
  </si>
  <si>
    <t>470</t>
  </si>
  <si>
    <t>"DIVINE TREASURES NETWORK</t>
  </si>
  <si>
    <t>DTN</t>
  </si>
  <si>
    <t>M012517872418D</t>
  </si>
  <si>
    <t>ODZA/Borne 10, Terminus</t>
  </si>
  <si>
    <t>471</t>
  </si>
  <si>
    <t>"DJAMGNA</t>
  </si>
  <si>
    <t>BERTIN ALOIS"</t>
  </si>
  <si>
    <t>P016717650316K</t>
  </si>
  <si>
    <t>VENTE BOISSONS ALCOOLISÉES</t>
  </si>
  <si>
    <t>PROJET ROUTE DU NOUN</t>
  </si>
  <si>
    <t>472</t>
  </si>
  <si>
    <t>"DOHLER WEST AFRICA" SARL UNIPERSONNELLE</t>
  </si>
  <si>
    <t>"SCGT" SUARL</t>
  </si>
  <si>
    <t>M102015396874X</t>
  </si>
  <si>
    <t>DERRIERE LYCEE POLYVALENT</t>
  </si>
  <si>
    <t>473</t>
  </si>
  <si>
    <t>"Dokep kouague</t>
  </si>
  <si>
    <t>Anny flor"</t>
  </si>
  <si>
    <t>P048817691101X</t>
  </si>
  <si>
    <t>474</t>
  </si>
  <si>
    <t>"DWOOD" SARL</t>
  </si>
  <si>
    <t>DWOOD SUARL</t>
  </si>
  <si>
    <t>M071412116971G</t>
  </si>
  <si>
    <t>EXPLOITATION DE BOIS/IMPORTATION</t>
  </si>
  <si>
    <t>475</t>
  </si>
  <si>
    <t>"ECOLE PRIMAIRE ET MATERNELLE BILINGUE DE LA CITE"</t>
  </si>
  <si>
    <t>EPMBC</t>
  </si>
  <si>
    <t>M049617159365T</t>
  </si>
  <si>
    <t>ECOLE</t>
  </si>
  <si>
    <t>BP AKONOLINGA</t>
  </si>
  <si>
    <t>476</t>
  </si>
  <si>
    <t>"EL KAMIT" ECOLE PRIMAIRE ET MATERNELLE BILINGUE</t>
  </si>
  <si>
    <t>M061816780262U</t>
  </si>
  <si>
    <t>ECOLE PRIMAIRE ET MATERNELLE BILINGUE</t>
  </si>
  <si>
    <t>BONENDALE</t>
  </si>
  <si>
    <t>477</t>
  </si>
  <si>
    <t>"ELITE TRENDS GROUP" SA</t>
  </si>
  <si>
    <t>"E.T.G" SA</t>
  </si>
  <si>
    <t>M092116461819Y</t>
  </si>
  <si>
    <t>ENSEIGNEMENT SECONDAIRE</t>
  </si>
  <si>
    <t>0000000000</t>
  </si>
  <si>
    <t>BASTOS</t>
  </si>
  <si>
    <t>478</t>
  </si>
  <si>
    <t>"ELL SOLUTION &amp; COMPANY. LTD"</t>
  </si>
  <si>
    <t>M052416734200N</t>
  </si>
  <si>
    <t>BTP+PRESTATION DE SERVICES</t>
  </si>
  <si>
    <t>OMNISPORT</t>
  </si>
  <si>
    <t>479</t>
  </si>
  <si>
    <t>"EMIRA" ENGLISH PRIMARY SCHOOL</t>
  </si>
  <si>
    <t>EMIRA EPS</t>
  </si>
  <si>
    <t>M082017620755R</t>
  </si>
  <si>
    <t>EMANA</t>
  </si>
  <si>
    <t>BILICK</t>
  </si>
  <si>
    <t>480</t>
  </si>
  <si>
    <t>"EMPIRE AUTO" (EA) SARL</t>
  </si>
  <si>
    <t>M042014422395X</t>
  </si>
  <si>
    <t>GENDARMERIE</t>
  </si>
  <si>
    <t>481</t>
  </si>
  <si>
    <t>"ENIEG BILINGUE PRIVEE DU MOUNGO"</t>
  </si>
  <si>
    <t>M012018080955D</t>
  </si>
  <si>
    <t>ÉTABLISSEMENT</t>
  </si>
  <si>
    <t>APRÈS RAIL</t>
  </si>
  <si>
    <t>482</t>
  </si>
  <si>
    <t>"ETD SERVICE" SARL U</t>
  </si>
  <si>
    <t>M061412655700Y</t>
  </si>
  <si>
    <t>483</t>
  </si>
  <si>
    <t>"ETS BILLA AUTOMOBILE"</t>
  </si>
  <si>
    <t>P098112601469E</t>
  </si>
  <si>
    <t>GARAGE AUTOMOBILE</t>
  </si>
  <si>
    <t>484</t>
  </si>
  <si>
    <t>"ETS BUROTRAV"</t>
  </si>
  <si>
    <t>KAZE DONGMO EPSE TAKEMTIE SIDONIE VICQUIE</t>
  </si>
  <si>
    <t>P097116462983E</t>
  </si>
  <si>
    <t>CENTRE</t>
  </si>
  <si>
    <t>CENTRE ADMINISTRATIF</t>
  </si>
  <si>
    <t>485</t>
  </si>
  <si>
    <t>"ETS GIANNY'S.ARTISAN.BOTTIER"</t>
  </si>
  <si>
    <t>ETS GIANNY'S.ARTISAN.BOITIER</t>
  </si>
  <si>
    <t>M032517657111L</t>
  </si>
  <si>
    <t>FABRICATION DE CHAUSSURES ET ARTICLES CHAUSSANTS</t>
  </si>
  <si>
    <t>486</t>
  </si>
  <si>
    <t>"EXCELLENT LAY PRIVATE BILINGUAL</t>
  </si>
  <si>
    <t>NURSERY AND PRIMARY SCHOOL"</t>
  </si>
  <si>
    <t>M071412714786D</t>
  </si>
  <si>
    <t>487</t>
  </si>
  <si>
    <t>"EXOSSA AFRIC GROUP''SASU</t>
  </si>
  <si>
    <t>EXOSSA AFRIC GROUP SASU</t>
  </si>
  <si>
    <t>M032017157497H</t>
  </si>
  <si>
    <t>NKAKE-VILLAGE</t>
  </si>
  <si>
    <t>488</t>
  </si>
  <si>
    <t>"FESTIVAL PA'A-NGOUOK"</t>
  </si>
  <si>
    <t>M122215972570Q</t>
  </si>
  <si>
    <t>LA PRESERVATION, LA TRANSMISSION ET LA PROMOTION DU RICHE PATRIMOINE CULTUREL</t>
  </si>
  <si>
    <t>CIME BAFOUSSAM</t>
  </si>
  <si>
    <t>BANGOU A COTE MARCHE BAPA</t>
  </si>
  <si>
    <t>489</t>
  </si>
  <si>
    <t>"FONDATION CIEL"</t>
  </si>
  <si>
    <t>M102317151975N</t>
  </si>
  <si>
    <t>MESSA</t>
  </si>
  <si>
    <t>490</t>
  </si>
  <si>
    <t>"FORUM DES AFFAIRES"</t>
  </si>
  <si>
    <t>M011100038897U</t>
  </si>
  <si>
    <t>491</t>
  </si>
  <si>
    <t>"GIC HALAL"</t>
  </si>
  <si>
    <t>M061717207324M</t>
  </si>
  <si>
    <t>L'ÉLEVAGE ET LA VENTE DES PETITS RUMINANTS.</t>
  </si>
  <si>
    <t>492</t>
  </si>
  <si>
    <t>"GIC NKOLANDOM FISH"</t>
  </si>
  <si>
    <t>GIC NKF</t>
  </si>
  <si>
    <t>M121017340064K</t>
  </si>
  <si>
    <t>677</t>
  </si>
  <si>
    <t>NKOLANDOM</t>
  </si>
  <si>
    <t>493</t>
  </si>
  <si>
    <t>"GIC SIPRAN"</t>
  </si>
  <si>
    <t>M102216350280Q</t>
  </si>
  <si>
    <t>AGRICULTUE</t>
  </si>
  <si>
    <t>NKOUMADJAP</t>
  </si>
  <si>
    <t>494</t>
  </si>
  <si>
    <t>"GOSHEN CARE CENTRE CAMEROON</t>
  </si>
  <si>
    <t>G.S.C</t>
  </si>
  <si>
    <t>M052217188709B</t>
  </si>
  <si>
    <t>0000000</t>
  </si>
  <si>
    <t>YAOUNDÉ</t>
  </si>
  <si>
    <t>495</t>
  </si>
  <si>
    <t>"GREEN FARMLANDS"</t>
  </si>
  <si>
    <t>M081516705570Z</t>
  </si>
  <si>
    <t>MOMO AND ORANGE MONEY</t>
  </si>
  <si>
    <t>YASSA</t>
  </si>
  <si>
    <t>496</t>
  </si>
  <si>
    <t>"GROUPE DIKONGO" SARL</t>
  </si>
  <si>
    <t>G.D.S</t>
  </si>
  <si>
    <t>M062517836094D</t>
  </si>
  <si>
    <t>AGRICULTURE INDUSTRIELLE ET D'EXPLOITATION/ELEVAGE D'AUTRES ANIMAUX</t>
  </si>
  <si>
    <t>497</t>
  </si>
  <si>
    <t>"GROUPE MAGNONG" SARL</t>
  </si>
  <si>
    <t>"GOUPE MAGNONG" SARL</t>
  </si>
  <si>
    <t>M011200039313K</t>
  </si>
  <si>
    <t>TRANSPORT/COMMERCE GENERAL</t>
  </si>
  <si>
    <t>DGE</t>
  </si>
  <si>
    <t>DGE IFU5</t>
  </si>
  <si>
    <t>ZONE PORTUAIRE</t>
  </si>
  <si>
    <t>498</t>
  </si>
  <si>
    <t>"GROUPE MVOG BESSOLO-OHANABA-YANDA"( BESSOLO)</t>
  </si>
  <si>
    <t>M102417148907N</t>
  </si>
  <si>
    <t>Promouvoir l'esprit de solidarité entre ses membres, créer l'esprit d'entraide</t>
  </si>
  <si>
    <t>AHALA</t>
  </si>
  <si>
    <t>499</t>
  </si>
  <si>
    <t>"HOKA INDUSTRIE "SARL</t>
  </si>
  <si>
    <t>M011612546084A</t>
  </si>
  <si>
    <t>FABRICATION/VTE &amp; DISTRIBUT. DETERGENTS</t>
  </si>
  <si>
    <t>DGE IFU1</t>
  </si>
  <si>
    <t>500</t>
  </si>
  <si>
    <t>"HOPE HIGH SCHOOL"IDENAU</t>
  </si>
  <si>
    <t>M112117771072Q</t>
  </si>
  <si>
    <t>CIME LIMBE</t>
  </si>
  <si>
    <t>IDENAU</t>
  </si>
  <si>
    <t>501</t>
  </si>
  <si>
    <t>"HÔTEL DES PÊCHEURS"</t>
  </si>
  <si>
    <t>Hôte Des Pêcheurs</t>
  </si>
  <si>
    <t>M022117804394F</t>
  </si>
  <si>
    <t>502</t>
  </si>
  <si>
    <t>"IMPACT INTERNATIONAL" SARL</t>
  </si>
  <si>
    <t>M082517975815W</t>
  </si>
  <si>
    <t>ANCIEN CAMI</t>
  </si>
  <si>
    <t>503</t>
  </si>
  <si>
    <t>"INEXA CEMAC"SARL</t>
  </si>
  <si>
    <t>M061916069897Y</t>
  </si>
  <si>
    <t>IMMEUBLE CEDAN</t>
  </si>
  <si>
    <t>504</t>
  </si>
  <si>
    <t>"INSTITUT BILINGUE DESTINY"</t>
  </si>
  <si>
    <t>M122117650408P</t>
  </si>
  <si>
    <t>NGOMA</t>
  </si>
  <si>
    <t>505</t>
  </si>
  <si>
    <t>"INTEGRITY FOR ALL" ENGLISH NURSERY AND PRIMARY SCHOOL</t>
  </si>
  <si>
    <t>M051816009963F</t>
  </si>
  <si>
    <t>506</t>
  </si>
  <si>
    <t>"JDR-TRANS &amp;amp; SERVICE SARL"</t>
  </si>
  <si>
    <t>P122016265120N</t>
  </si>
  <si>
    <t>507</t>
  </si>
  <si>
    <t>"JOACHIM SARL" SARL UNIPERSONNELLE</t>
  </si>
  <si>
    <t>M031912756256L</t>
  </si>
  <si>
    <t>DISTRIBUTION DE BOISSONS COM EGN.</t>
  </si>
  <si>
    <t>508</t>
  </si>
  <si>
    <t>"JODA COMPANY SARL"</t>
  </si>
  <si>
    <t>M022517611037A</t>
  </si>
  <si>
    <t>COMMERCE GÉNÉRAL - PRESTATIONS DE SERVICES IMPORT/EXPORT</t>
  </si>
  <si>
    <t>AKWA RUE PEAU</t>
  </si>
  <si>
    <t>509</t>
  </si>
  <si>
    <t>"JUFAGA SARL" SARL UNIPERSONNELLE</t>
  </si>
  <si>
    <t>M031912754461L</t>
  </si>
  <si>
    <t>QUARTIER BAMILEKE</t>
  </si>
  <si>
    <t>510</t>
  </si>
  <si>
    <t>"KALIMS" SARL</t>
  </si>
  <si>
    <t>M072417673090K</t>
  </si>
  <si>
    <t>PROMOTION IMMOBILIERE ET AUTRES SERVICES</t>
  </si>
  <si>
    <t>BONAMOUSSADI</t>
  </si>
  <si>
    <t>511</t>
  </si>
  <si>
    <t>"KAMI SARL" SARL UNIPERSONNELLE</t>
  </si>
  <si>
    <t>M031912754463N</t>
  </si>
  <si>
    <t>DISTRIBUTION DE BOISSONS COM GEN.</t>
  </si>
  <si>
    <t>512</t>
  </si>
  <si>
    <t>"KES CIE" S.A.R.L PLURIPERSONNELLE</t>
  </si>
  <si>
    <t>"KES CIE" S.A.R.L</t>
  </si>
  <si>
    <t>M012517522446M</t>
  </si>
  <si>
    <t>VENTES DES PRODUITS SANITAIRES</t>
  </si>
  <si>
    <t>A COTE DE LA COMMUNE</t>
  </si>
  <si>
    <t>513</t>
  </si>
  <si>
    <t>"KIM"SKEN HOTEL"</t>
  </si>
  <si>
    <t>KIMBUWSI KENNEDY</t>
  </si>
  <si>
    <t>P025600300286Y</t>
  </si>
  <si>
    <t>CDI LOGONE CHARI</t>
  </si>
  <si>
    <t>KOUSSERI/HILE HAOUSSA</t>
  </si>
  <si>
    <t>514</t>
  </si>
  <si>
    <t>"KING JAMES" BILINGUAL NURSERY AND PRIMARY SCHOOL</t>
  </si>
  <si>
    <t>M101718213057Q</t>
  </si>
  <si>
    <t>BILINGUAL NURSERY AND PRIMARY</t>
  </si>
  <si>
    <t>515</t>
  </si>
  <si>
    <t>"KPF" GROUPEMENT TRANSPORT</t>
  </si>
  <si>
    <t>PRODUITS PETROLIERS</t>
  </si>
  <si>
    <t>M021400049039G</t>
  </si>
  <si>
    <t>TRANSPORT DES PRODUITS PETROLIERS</t>
  </si>
  <si>
    <t>516</t>
  </si>
  <si>
    <t>M021418041406L</t>
  </si>
  <si>
    <t>517</t>
  </si>
  <si>
    <t>"KPUTA GLOBAL LTD"</t>
  </si>
  <si>
    <t>M042116024336C</t>
  </si>
  <si>
    <t>GENERAL COMMERCE; GENERAL SERVICE PROVIDER; GENERAL SUPPLIES ANT INTERNATIONALTRADE, IMPORT AND EXPORT; REPRESENTATION AND TRADE MARK REPRESENTATION AND...</t>
  </si>
  <si>
    <t>MARCHE CENTRAL</t>
  </si>
  <si>
    <t>518</t>
  </si>
  <si>
    <t>"L I D Z A " SUARL"</t>
  </si>
  <si>
    <t>M021616717622Z</t>
  </si>
  <si>
    <t>ETABLISSEENT SECONDAIRE</t>
  </si>
  <si>
    <t>KOTTO IMMEUBLE</t>
  </si>
  <si>
    <t>519</t>
  </si>
  <si>
    <t>"L.S.T. SARL"</t>
  </si>
  <si>
    <t>M051100037131K</t>
  </si>
  <si>
    <t>BATIMENT TRAVAUX PUBLICS</t>
  </si>
  <si>
    <t>MARCHE LIDO</t>
  </si>
  <si>
    <t>520</t>
  </si>
  <si>
    <t>"LDA CAMEROUN"SARL</t>
  </si>
  <si>
    <t>M022318133599R</t>
  </si>
  <si>
    <t>RUE RICHARD BELL</t>
  </si>
  <si>
    <t>521</t>
  </si>
  <si>
    <t>"LENA" SARL</t>
  </si>
  <si>
    <t>M072116319497R</t>
  </si>
  <si>
    <t>ELIG-EFFA</t>
  </si>
  <si>
    <t>522</t>
  </si>
  <si>
    <t>"LES PARVIS" SARLU</t>
  </si>
  <si>
    <t>M062416831122G</t>
  </si>
  <si>
    <t>BTP, COMMERCE GENERAL</t>
  </si>
  <si>
    <t>523</t>
  </si>
  <si>
    <t>"LIBERTE SERVICES SARL"</t>
  </si>
  <si>
    <t>"LIBERTE SERVICES" SARL</t>
  </si>
  <si>
    <t>M052517782273N</t>
  </si>
  <si>
    <t>COMMERCE DE GROS ET DE DETAIL/Importateur ou exportateur</t>
  </si>
  <si>
    <t>CITE DES PALMIERS/CITE DES PALMIERS</t>
  </si>
  <si>
    <t>524</t>
  </si>
  <si>
    <t>"LUSIS"</t>
  </si>
  <si>
    <t>M112018472807E</t>
  </si>
  <si>
    <t>---</t>
  </si>
  <si>
    <t>525</t>
  </si>
  <si>
    <t>"LYCEE BILINGUE DE BEKOKO"</t>
  </si>
  <si>
    <t>M080716678740Y</t>
  </si>
  <si>
    <t>ENSEIGNEMENT SECONDAIRE 1ER ET 2SD CYCLES</t>
  </si>
  <si>
    <t>BEKOKO</t>
  </si>
  <si>
    <t>526</t>
  </si>
  <si>
    <t>"M³ AF AFRICARE ASSOCIATION</t>
  </si>
  <si>
    <t>M012217155496L</t>
  </si>
  <si>
    <t>HEALTH CARE</t>
  </si>
  <si>
    <t>BUEA</t>
  </si>
  <si>
    <t>527</t>
  </si>
  <si>
    <t>"MAGVIN" BILINGUAL NURSERY AND PRIMARY SCHOOL</t>
  </si>
  <si>
    <t>M012417089568C</t>
  </si>
  <si>
    <t>SCHOOL</t>
  </si>
  <si>
    <t>528</t>
  </si>
  <si>
    <t>"MAHAMAT"GOUDJA "</t>
  </si>
  <si>
    <t>P019117659988N</t>
  </si>
  <si>
    <t>MANGALME</t>
  </si>
  <si>
    <t>529</t>
  </si>
  <si>
    <t>"MANAGER" LAY PRIVATE BILINGUAL SCHOOL</t>
  </si>
  <si>
    <t>M121816772722J</t>
  </si>
  <si>
    <t>BILINGUAL NURSERY &amp; PRIMARY</t>
  </si>
  <si>
    <t>600000000</t>
  </si>
  <si>
    <t>530</t>
  </si>
  <si>
    <t>"MARIE KATHLEEN &amp; BERNARD " SARL</t>
  </si>
  <si>
    <t>" MKB"</t>
  </si>
  <si>
    <t>M051912772869D</t>
  </si>
  <si>
    <t>531</t>
  </si>
  <si>
    <t>"MELVILLE GROUP CAMEROON" LIMITED</t>
  </si>
  <si>
    <t>M072216078562N</t>
  </si>
  <si>
    <t>TEXACO</t>
  </si>
  <si>
    <t>532</t>
  </si>
  <si>
    <t>"MEMBRES DES 12 A" SARL</t>
  </si>
  <si>
    <t>M071618527813W</t>
  </si>
  <si>
    <t>.......</t>
  </si>
  <si>
    <t>533</t>
  </si>
  <si>
    <t>"MERCY AZOH-MBI HEART FOUNDATION"</t>
  </si>
  <si>
    <t>M032317809844S</t>
  </si>
  <si>
    <t>534</t>
  </si>
  <si>
    <t>"MERCY HOUSE OF HOPE ASSOCIATION"</t>
  </si>
  <si>
    <t>(MHHA)</t>
  </si>
  <si>
    <t>M052518081555M</t>
  </si>
  <si>
    <t>535</t>
  </si>
  <si>
    <t>"MGS" SARL</t>
  </si>
  <si>
    <t>M031912757127R</t>
  </si>
  <si>
    <t>536</t>
  </si>
  <si>
    <t>"MICHAEL"ENGLISH NURSERY AND PRIMARY</t>
  </si>
  <si>
    <t>ANGLO-SAXON</t>
  </si>
  <si>
    <t>M101716384951H</t>
  </si>
  <si>
    <t>NKOLBIKOGO</t>
  </si>
  <si>
    <t>537</t>
  </si>
  <si>
    <t>"MIG IT CENTER" SARL U.</t>
  </si>
  <si>
    <t>M092217604931J</t>
  </si>
  <si>
    <t>AVENUE KENNEDY</t>
  </si>
  <si>
    <t>538</t>
  </si>
  <si>
    <t>"MILADI M'EPANYA"</t>
  </si>
  <si>
    <t>DESCENDANTS DE LA FAMILLE EPANYA BONAJENE- BONADOUMBE NJO-NJO DOUALA</t>
  </si>
  <si>
    <t>M061416806724S</t>
  </si>
  <si>
    <t>PROMOUVOIR LA SOLIDARITÉ, L'ENTENTE, L'ÉPANOUISSEMENT, ET L'ENTRAIDE MUTUELLE</t>
  </si>
  <si>
    <t>BONADOUMBE</t>
  </si>
  <si>
    <t>539</t>
  </si>
  <si>
    <t>"MOOVE"</t>
  </si>
  <si>
    <t>M062217762297R</t>
  </si>
  <si>
    <t>FOURNITURES DES SERVICES ET SOLUTIONS DANS LE DOMAINES DES NTIC/DEVELOPPEMENT DES SOLUTIONS INFORMATIQUES/REGIE PUBLICITAIRE</t>
  </si>
  <si>
    <t>BONANJO</t>
  </si>
  <si>
    <t>540</t>
  </si>
  <si>
    <t>"MORE THAN CONQUEROR" BIL.NURS</t>
  </si>
  <si>
    <t>AND PRIMARY SCHOOL</t>
  </si>
  <si>
    <t>M091612577179C</t>
  </si>
  <si>
    <t>541</t>
  </si>
  <si>
    <t>"MOTHER JULIA" BILINGUAL NURSERY AND PRIMARY SCHOOL</t>
  </si>
  <si>
    <t>M051812752262T</t>
  </si>
  <si>
    <t>542</t>
  </si>
  <si>
    <t>"MOUVEMENT RENOVATEUR DU PEUPLE AFRICAIN"</t>
  </si>
  <si>
    <t>"MORPA"</t>
  </si>
  <si>
    <t>M129117745876M</t>
  </si>
  <si>
    <t>543</t>
  </si>
  <si>
    <t>"MVILA VOYAGES" SARL"</t>
  </si>
  <si>
    <t>M021517073446X</t>
  </si>
  <si>
    <t>MVAN</t>
  </si>
  <si>
    <t>544</t>
  </si>
  <si>
    <t>"NAZARETH"</t>
  </si>
  <si>
    <t>ENGLISH NURSERY AND PRIMARY SCHOOL</t>
  </si>
  <si>
    <t>M012417753637W</t>
  </si>
  <si>
    <t>545</t>
  </si>
  <si>
    <t>"NCD"SARLU</t>
  </si>
  <si>
    <t>M122018452770E</t>
  </si>
  <si>
    <t>COMMERCE GENERAL,VENTES DES REACTIFS,DES CONSOMMABLES MEDICAUX ET EQUIPEMENTS D'HOPITAUX;SUITE VOIR REGISTRE DE COMMERCE</t>
  </si>
  <si>
    <t>00000</t>
  </si>
  <si>
    <t>APRES TRADEX</t>
  </si>
  <si>
    <t>546</t>
  </si>
  <si>
    <t>"NDOGBATI" SARL</t>
  </si>
  <si>
    <t>M022517629876C</t>
  </si>
  <si>
    <t>NDOGPATI</t>
  </si>
  <si>
    <t>547</t>
  </si>
  <si>
    <t>"NETA " SARL</t>
  </si>
  <si>
    <t>NETA SARL</t>
  </si>
  <si>
    <t>M011712601437E</t>
  </si>
  <si>
    <t>548</t>
  </si>
  <si>
    <t>"NEW HUALIAN" SARL U</t>
  </si>
  <si>
    <t>M011812673035H</t>
  </si>
  <si>
    <t>FACE RESTAURANT ORIENT ROUGE</t>
  </si>
  <si>
    <t>549</t>
  </si>
  <si>
    <t>"NEW NATIONS" BELINGUAL NURSERY AND PRIMARY SCHOOL</t>
  </si>
  <si>
    <t>NNABISCO</t>
  </si>
  <si>
    <t>M041817194055L</t>
  </si>
  <si>
    <t>MBANDOUMOU</t>
  </si>
  <si>
    <t>CARREFOUR MBANDOUMOU</t>
  </si>
  <si>
    <t>550</t>
  </si>
  <si>
    <t>"NIC- MARG" NURSERY AND PRIMARY SCHOOL</t>
  </si>
  <si>
    <t>M042416981501P</t>
  </si>
  <si>
    <t>MENTEH - NKWEN</t>
  </si>
  <si>
    <t>551</t>
  </si>
  <si>
    <t>"NKOUANTCHOUA</t>
  </si>
  <si>
    <t>BRIGITTE"</t>
  </si>
  <si>
    <t>P066817668721F</t>
  </si>
  <si>
    <t>QUARTIER 1</t>
  </si>
  <si>
    <t>552</t>
  </si>
  <si>
    <t>"NOVE BTP" SARL</t>
  </si>
  <si>
    <t>M122217801137U</t>
  </si>
  <si>
    <t>BATIMENTS ET TRAVAUX PUBLICS-PRESTATIONS DE SERVICES-IMPORT/EXPORT-MAINTENANCE INDUSTRIELLE</t>
  </si>
  <si>
    <t>553</t>
  </si>
  <si>
    <t>"NTM" ENGLISH NURSERY &amp; PRIMARY SCHOOL</t>
  </si>
  <si>
    <t>N.T.M</t>
  </si>
  <si>
    <t>M091816468242G</t>
  </si>
  <si>
    <t>ANGLO SAXON NURSERY&amp;PRIMARY</t>
  </si>
  <si>
    <t>NKOABANG 11ÈME ARRÊT</t>
  </si>
  <si>
    <t>554</t>
  </si>
  <si>
    <t>"OPS ENGINEERING" SARL</t>
  </si>
  <si>
    <t>M032416625563R</t>
  </si>
  <si>
    <t>NDZOUI</t>
  </si>
  <si>
    <t>555</t>
  </si>
  <si>
    <t>"ORAISON DIVINE"</t>
  </si>
  <si>
    <t>(ORDI)</t>
  </si>
  <si>
    <t>M052417836442T</t>
  </si>
  <si>
    <t>556</t>
  </si>
  <si>
    <t>"ORIGINAL KARIM COMPANY " SASU</t>
  </si>
  <si>
    <t>"ORK " SASU</t>
  </si>
  <si>
    <t>M032116270782Y</t>
  </si>
  <si>
    <t>LA FOURNITURE DES SERVICES-LA DISTRIBUTION-L'IMPORT-EXPORT-LES PRESTATIONS DE SERVICES DIVERSES-LE COMMERCE GENERAL</t>
  </si>
  <si>
    <t>IMMEUBLE IPN</t>
  </si>
  <si>
    <t>557</t>
  </si>
  <si>
    <t>"OUR LADY QUEEN OF PEACE COLLEGE AKUM</t>
  </si>
  <si>
    <t>M122217908672X</t>
  </si>
  <si>
    <t>AKUM</t>
  </si>
  <si>
    <t>558</t>
  </si>
  <si>
    <t>"PACESETTERS " BILINGUAL NURSERY AND PRIMARY SCHOOL</t>
  </si>
  <si>
    <t>PBNPS</t>
  </si>
  <si>
    <t>M052317638386K</t>
  </si>
  <si>
    <t>MILEV4 NKWEN</t>
  </si>
  <si>
    <t>559</t>
  </si>
  <si>
    <t>"PAGALU CAMERUN" SARL.</t>
  </si>
  <si>
    <t>PAGACAM</t>
  </si>
  <si>
    <t>M082316408404Q</t>
  </si>
  <si>
    <t>KIE-OSSI</t>
  </si>
  <si>
    <t>560</t>
  </si>
  <si>
    <t>"PATRICK FOUNDATION AGLOSAXON</t>
  </si>
  <si>
    <t>SECONDARY SCHOOL"</t>
  </si>
  <si>
    <t>M051612673011S</t>
  </si>
  <si>
    <t>561</t>
  </si>
  <si>
    <t>"PEACOCK" BILINGUAL NURSERY AND</t>
  </si>
  <si>
    <t>M081612650878E</t>
  </si>
  <si>
    <t>562</t>
  </si>
  <si>
    <t>"PECULAR" NURSERY AND PRIMARY</t>
  </si>
  <si>
    <t>BILINGUAL SCHOOL</t>
  </si>
  <si>
    <t>M121512466539R</t>
  </si>
  <si>
    <t>563</t>
  </si>
  <si>
    <t>"PRESBYTERIAN COMPREHENSIVE SECONDARY SCHOOL"</t>
  </si>
  <si>
    <t>M052217660378S</t>
  </si>
  <si>
    <t>ENSEIGNEMENT PRIMAIRE ET SECONDAIRE</t>
  </si>
  <si>
    <t>LENDI</t>
  </si>
  <si>
    <t>564</t>
  </si>
  <si>
    <t>"PROCARE" S.A.R.L.</t>
  </si>
  <si>
    <t>M122417442567W</t>
  </si>
  <si>
    <t>B.P. 4736 DOUALA</t>
  </si>
  <si>
    <t>565</t>
  </si>
  <si>
    <t>"PROVIDENCE BILINGUAL COMPREHENSIVE HIGH SCHOOL.</t>
  </si>
  <si>
    <t>M111616983869R</t>
  </si>
  <si>
    <t>TONBOKA</t>
  </si>
  <si>
    <t>566</t>
  </si>
  <si>
    <t>"PURITY BILINGUAL NURSERY AND PRIMARY SCHOOL"</t>
  </si>
  <si>
    <t>M062116461613H</t>
  </si>
  <si>
    <t>MATERNEL ET PRIMAIRE BILINGUE</t>
  </si>
  <si>
    <t>MAMBANDA</t>
  </si>
  <si>
    <t>567</t>
  </si>
  <si>
    <t>"R2N ENGINEERING AND ENVIRONMENTAL" SARL</t>
  </si>
  <si>
    <t>M052217347201R</t>
  </si>
  <si>
    <t>PRESTATION DE SERVICE</t>
  </si>
  <si>
    <t>FOUMBAN</t>
  </si>
  <si>
    <t>568</t>
  </si>
  <si>
    <t>"RAI DESIGN" SARL</t>
  </si>
  <si>
    <t>RAI DESIGN</t>
  </si>
  <si>
    <t>M022517940727F</t>
  </si>
  <si>
    <t>ESSOS/CAMP SONEL</t>
  </si>
  <si>
    <t>569</t>
  </si>
  <si>
    <t>"REFERENCE" BILINGUAL NURSERY AND PRIMARY SCHOOL</t>
  </si>
  <si>
    <t>M122217052861X</t>
  </si>
  <si>
    <t>NGWELE</t>
  </si>
  <si>
    <t>570</t>
  </si>
  <si>
    <t>"REHOBOTH" BILINGUAL NURSERY &amp; PRIMARY SCHOOL</t>
  </si>
  <si>
    <t>M081917192870F</t>
  </si>
  <si>
    <t>571</t>
  </si>
  <si>
    <t>"REVOLUTION CAMEROUNAISE DU PEUPLES UNI"</t>
  </si>
  <si>
    <t>R.C.P.U</t>
  </si>
  <si>
    <t>M109216065929C</t>
  </si>
  <si>
    <t>PARTI POLITIQUE</t>
  </si>
  <si>
    <t>SAPEUR MIMBOMAN</t>
  </si>
  <si>
    <t>572</t>
  </si>
  <si>
    <t>"RJHJ HOSPITALITY LTD"</t>
  </si>
  <si>
    <t>M022416459528W</t>
  </si>
  <si>
    <t>MATURITE</t>
  </si>
  <si>
    <t>573</t>
  </si>
  <si>
    <t>"S.E.T.P" SARL</t>
  </si>
  <si>
    <t>M051812702896B</t>
  </si>
  <si>
    <t>574</t>
  </si>
  <si>
    <t>"SAINT GRACE" BILINGUAL NURSERY AND PRIMARY SCHOOL</t>
  </si>
  <si>
    <t>M051817297384C</t>
  </si>
  <si>
    <t>ENSEIGNEMENT M. &amp; P.</t>
  </si>
  <si>
    <t>575</t>
  </si>
  <si>
    <t>"SAT-GROUP" SARL</t>
  </si>
  <si>
    <t>M081612569858M</t>
  </si>
  <si>
    <t>576</t>
  </si>
  <si>
    <t>"SCI MOK"</t>
  </si>
  <si>
    <t>M111512436286U</t>
  </si>
  <si>
    <t>577</t>
  </si>
  <si>
    <t>"SCOOPS-DJOUFHA"</t>
  </si>
  <si>
    <t>M032117129981Q</t>
  </si>
  <si>
    <t>PRODUCTION DU COTON</t>
  </si>
  <si>
    <t>NORA</t>
  </si>
  <si>
    <t>578</t>
  </si>
  <si>
    <t>"SCOOPS-GALABA" DES PRODUCTEURS DE COTON DE MBANANE</t>
  </si>
  <si>
    <t>M012117171827B</t>
  </si>
  <si>
    <t>PRODUCTION DE COTON</t>
  </si>
  <si>
    <t>MBANANE</t>
  </si>
  <si>
    <t>579</t>
  </si>
  <si>
    <t>"SCOOPS-KARCHA BEMBAL HOTOLO"</t>
  </si>
  <si>
    <t>M032117133759Z</t>
  </si>
  <si>
    <t>PRODUCTION DE COTON DE LAMORDE</t>
  </si>
  <si>
    <t>LAMORDE</t>
  </si>
  <si>
    <t>580</t>
  </si>
  <si>
    <t>"SCOOPS-KAWTAL BARKA"</t>
  </si>
  <si>
    <t>M032117130007U</t>
  </si>
  <si>
    <t>WINDE-GAWAR</t>
  </si>
  <si>
    <t>581</t>
  </si>
  <si>
    <t>"SCOOPS-LAYABOU" DES PRODUCTEURS DE COTON DE OURO DJORO MANA</t>
  </si>
  <si>
    <t>M022117147146D</t>
  </si>
  <si>
    <t>OURO DJAOURO MANA</t>
  </si>
  <si>
    <t>582</t>
  </si>
  <si>
    <t>"SCOOPS-MEDAKOU" DES PRODUCTEURS DE COTON DE GNIBANGO</t>
  </si>
  <si>
    <t>M022117171791U</t>
  </si>
  <si>
    <t>GNIBANGO</t>
  </si>
  <si>
    <t>583</t>
  </si>
  <si>
    <t>"SCOOPS-MOBRE" DES PRODUCTEURS DE COTON DE WINDE-GAWAR</t>
  </si>
  <si>
    <t>M032117448692J</t>
  </si>
  <si>
    <t>584</t>
  </si>
  <si>
    <t>"SCOOPS-SA'A REMOBE HOTTOLO BEMBAL HA</t>
  </si>
  <si>
    <t>M030817171760R</t>
  </si>
  <si>
    <t>KORTCHI</t>
  </si>
  <si>
    <t>585</t>
  </si>
  <si>
    <t>"SCOOPS-ZEHAI"</t>
  </si>
  <si>
    <t>M032117133674M</t>
  </si>
  <si>
    <t>ZAI</t>
  </si>
  <si>
    <t>586</t>
  </si>
  <si>
    <t>"SHALOM" BILINGUAL NURSERY AND PRIMARY SCHOOL SOUZA</t>
  </si>
  <si>
    <t>M052117084612L</t>
  </si>
  <si>
    <t>SOUZA</t>
  </si>
  <si>
    <t>587</t>
  </si>
  <si>
    <t>"SMART CONSULTING ENGINEERING"</t>
  </si>
  <si>
    <t>"SCE "</t>
  </si>
  <si>
    <t>M041912759640G</t>
  </si>
  <si>
    <t>588</t>
  </si>
  <si>
    <t>"SOCCIMEX" SARL UNIPERSONNELLE</t>
  </si>
  <si>
    <t>M091100044573Q</t>
  </si>
  <si>
    <t>589</t>
  </si>
  <si>
    <t>"SOCIETE CIVILE IMMOBILIERE "QUANTUM""</t>
  </si>
  <si>
    <t>M122018664026L</t>
  </si>
  <si>
    <t>590</t>
  </si>
  <si>
    <t>"SOCIÉTÉ LA KRIBIENNE DE TRANSFORMATION DU BOIS" SARL</t>
  </si>
  <si>
    <t>M012517534464R</t>
  </si>
  <si>
    <t>PRESTATIONS DE SERVICE</t>
  </si>
  <si>
    <t>NEW-BELL</t>
  </si>
  <si>
    <t>591</t>
  </si>
  <si>
    <t>"SPRINGBOARD LAY PRIVATE ENGLISH NURSERY AND PRIMARY SCHOOL"</t>
  </si>
  <si>
    <t>M021517661686E</t>
  </si>
  <si>
    <t>ENGLISH NURSERY AND PRIMARY</t>
  </si>
  <si>
    <t>SODIKO</t>
  </si>
  <si>
    <t>592</t>
  </si>
  <si>
    <t>"ST CLARA'S ENGL. NURSER PRIM. SCHOOL".</t>
  </si>
  <si>
    <t>M091312604698S</t>
  </si>
  <si>
    <t>FORMATION &amp;ENSEIGNEMENT</t>
  </si>
  <si>
    <t>593</t>
  </si>
  <si>
    <t>"ST.AGNES BILINGUAL COLLEGE"</t>
  </si>
  <si>
    <t>M092116581711N</t>
  </si>
  <si>
    <t>GENERAL EDUCATION 1ERE CYCLE ANGLO-SAXON</t>
  </si>
  <si>
    <t>BONABERI</t>
  </si>
  <si>
    <t>594</t>
  </si>
  <si>
    <t>"SUCCESS.COM SARL" SARL UNIPERSONNELLE</t>
  </si>
  <si>
    <t>M031912754481Q</t>
  </si>
  <si>
    <t>595</t>
  </si>
  <si>
    <t>"SUN WATER TREATMENT CAMEROON SARL"</t>
  </si>
  <si>
    <t>M032517652820E</t>
  </si>
  <si>
    <t>ETUDIANT</t>
  </si>
  <si>
    <t>BERTOUA</t>
  </si>
  <si>
    <t>596</t>
  </si>
  <si>
    <t>"T' O QUICK SERVICES" SARL</t>
  </si>
  <si>
    <t>"T' O QUICK SERVICES"</t>
  </si>
  <si>
    <t>M062517977477U</t>
  </si>
  <si>
    <t>AKWA/AKWA</t>
  </si>
  <si>
    <t>597</t>
  </si>
  <si>
    <t>"THÉPA TRADE"SARL</t>
  </si>
  <si>
    <t>"THT" SARL</t>
  </si>
  <si>
    <t>M062117482507A</t>
  </si>
  <si>
    <t>PRESTATIONS DE SERVICES COMMERCE GENERAL IMPORT EXPORT REPRESENTATION OPERATIONSIMMOBILIERES PERATIONS FINANCIERES</t>
  </si>
  <si>
    <t>CAMP SONEL</t>
  </si>
  <si>
    <t>598</t>
  </si>
  <si>
    <t>"TRINITY" BILINGUAL NURSERY AND PRIMARY SCHOOL</t>
  </si>
  <si>
    <t>M081716583038A</t>
  </si>
  <si>
    <t>BONAMBAPPE</t>
  </si>
  <si>
    <t>599</t>
  </si>
  <si>
    <t>"VAN INTERNATIONAL" SA</t>
  </si>
  <si>
    <t>SA</t>
  </si>
  <si>
    <t>M111914333889H</t>
  </si>
  <si>
    <t>600</t>
  </si>
  <si>
    <t>"VARESE-SERVICE SARL"</t>
  </si>
  <si>
    <t>M062317192048B</t>
  </si>
  <si>
    <t>601</t>
  </si>
  <si>
    <t>"VIE ET ESPOIR"</t>
  </si>
  <si>
    <t>(VIES)</t>
  </si>
  <si>
    <t>M062517977876M</t>
  </si>
  <si>
    <t>602</t>
  </si>
  <si>
    <t>"VIRTUE BILINGUAL NURSERY AND PRIMARY SCHOOL"</t>
  </si>
  <si>
    <t>M099917529843X</t>
  </si>
  <si>
    <t>PRIMARY AND NURSERY EDUCATION</t>
  </si>
  <si>
    <t>NGWELE (DAAS)</t>
  </si>
  <si>
    <t>603</t>
  </si>
  <si>
    <t>"VIRTUE INCLUSIVE" BILINGUAL NURSERY AND PRIMARY SCHOOL</t>
  </si>
  <si>
    <t>VIBNPS</t>
  </si>
  <si>
    <t>M022317453107J</t>
  </si>
  <si>
    <t>TO BILINGUAL NURSERY AND PRIMARY EDUCATION</t>
  </si>
  <si>
    <t>LOWER BOSUMBO</t>
  </si>
  <si>
    <t>604</t>
  </si>
  <si>
    <t>"VOCATIONAL TRAINING INSTITUTE OF HOTEL CATERING AND TOURISM MANAGEMENT"</t>
  </si>
  <si>
    <t>(VTI HCTM)</t>
  </si>
  <si>
    <t>M062018470270Q</t>
  </si>
  <si>
    <t>DERRIERE UBA BANQUE</t>
  </si>
  <si>
    <t>605</t>
  </si>
  <si>
    <t>"WAYOUMVOU" MARKAMKAMA DES FEMMES PRODUCTRICE D'OIGNON  DE DAGADALA</t>
  </si>
  <si>
    <t>SCOOPS WAYOUMVOU MARKAMKAMA</t>
  </si>
  <si>
    <t>M042517714691W</t>
  </si>
  <si>
    <t>606</t>
  </si>
  <si>
    <t>"WILDA " SARL</t>
  </si>
  <si>
    <t>" WILDA " SARL</t>
  </si>
  <si>
    <t>M061812719642W</t>
  </si>
  <si>
    <t>IMP.EXP/PREST.SCES/CCE GL</t>
  </si>
  <si>
    <t>607</t>
  </si>
  <si>
    <t>"XCEL DISTRIBUTION" SA</t>
  </si>
  <si>
    <t>XCEL DISTRIBUTION</t>
  </si>
  <si>
    <t>M092217666350S</t>
  </si>
  <si>
    <t>DERRIERE LES AGENCES DE VOYAGE</t>
  </si>
  <si>
    <t>608</t>
  </si>
  <si>
    <t>"Y.B"SARL</t>
  </si>
  <si>
    <t>"Y.B"</t>
  </si>
  <si>
    <t>M111612582967L</t>
  </si>
  <si>
    <t>COMMERCE GENERAL/PRESTATION DE SERVICES</t>
  </si>
  <si>
    <t>FACE ENTREE HOTEL TCHANGA</t>
  </si>
  <si>
    <t>609</t>
  </si>
  <si>
    <t>"YOH-NAFON" PRIVATE SECULAR BILINGUAL SCHOOL COMPLEX FOUMBOT</t>
  </si>
  <si>
    <t>M052018025411A</t>
  </si>
  <si>
    <t>ETABLISSEMENT D'ENSEIGNEMENT MATERNEL ET PRIMAIRE</t>
  </si>
  <si>
    <t>NKOUNDOUMBAIN-FOUMBOT</t>
  </si>
  <si>
    <t>610</t>
  </si>
  <si>
    <t>"ZHON LI" PLLC</t>
  </si>
  <si>
    <t>"NZON LI"PLLC</t>
  </si>
  <si>
    <t>M031817035084Y</t>
  </si>
  <si>
    <t>2E PONT</t>
  </si>
  <si>
    <t>ENTREE</t>
  </si>
  <si>
    <t>611</t>
  </si>
  <si>
    <t>( ETS M3A-NEWTECH)</t>
  </si>
  <si>
    <t>P038100472202N</t>
  </si>
  <si>
    <t>BIYEMASSI-YAOUNDE</t>
  </si>
  <si>
    <t>612</t>
  </si>
  <si>
    <t>( L.H.F )</t>
  </si>
  <si>
    <t>LOUZ'HOR &amp; FILS</t>
  </si>
  <si>
    <t>P028717708981G</t>
  </si>
  <si>
    <t>613</t>
  </si>
  <si>
    <t>( SOPRAT ) SOH PASCAL</t>
  </si>
  <si>
    <t>P122017501333Q</t>
  </si>
  <si>
    <t>614</t>
  </si>
  <si>
    <t>((CERCLE DES JEUNES ET SYMPATHISANTS DE PATCHI/YAOUNDE))</t>
  </si>
  <si>
    <t>(C.J.S.P.Y)</t>
  </si>
  <si>
    <t>M122417913285Y</t>
  </si>
  <si>
    <t>ETOUDI/CARREFOUR</t>
  </si>
  <si>
    <t>615</t>
  </si>
  <si>
    <t>() BELLE EPSE DONCHE</t>
  </si>
  <si>
    <t>SYLVIANE LAURE</t>
  </si>
  <si>
    <t>P017918295097K</t>
  </si>
  <si>
    <t>616</t>
  </si>
  <si>
    <t>() BOUEDA MOUANFO</t>
  </si>
  <si>
    <t>P078917722549S</t>
  </si>
  <si>
    <t>MINI-QUINCAILLERIE</t>
  </si>
  <si>
    <t>CRI LITTORAL 2</t>
  </si>
  <si>
    <t>BONAMIKANO</t>
  </si>
  <si>
    <t>CENTRE EQUESTRE</t>
  </si>
  <si>
    <t>617</t>
  </si>
  <si>
    <t>() FORBA</t>
  </si>
  <si>
    <t>HILARY CHE</t>
  </si>
  <si>
    <t>P128117078186N</t>
  </si>
  <si>
    <t>VENTE BOISSON ALCOLISEE</t>
  </si>
  <si>
    <t>DERRIERE CAMTEL GARE ROUTIERE</t>
  </si>
  <si>
    <t>618</t>
  </si>
  <si>
    <t>() MAFOUO TCHINDA</t>
  </si>
  <si>
    <t>P078816930559N</t>
  </si>
  <si>
    <t>NDOBO</t>
  </si>
  <si>
    <t>MINISTÈRE DE SOYA</t>
  </si>
  <si>
    <t>619</t>
  </si>
  <si>
    <t>() MBIAKOP MBIANDA</t>
  </si>
  <si>
    <t>YANNICK</t>
  </si>
  <si>
    <t>P028817156540T</t>
  </si>
  <si>
    <t>RAIL</t>
  </si>
  <si>
    <t>620</t>
  </si>
  <si>
    <t>() MEYAKEU NTCHOUASEM</t>
  </si>
  <si>
    <t>MIRIANE</t>
  </si>
  <si>
    <t>P128918391284H</t>
  </si>
  <si>
    <t>VENTE BOISSON ALCOOLISÉE</t>
  </si>
  <si>
    <t>MARCHÉ NDOBO</t>
  </si>
  <si>
    <t>621</t>
  </si>
  <si>
    <t>() NDEUNA</t>
  </si>
  <si>
    <t>GISCARD DESTAING</t>
  </si>
  <si>
    <t>P057917185987A</t>
  </si>
  <si>
    <t>VENTE BA +MINI CAVE</t>
  </si>
  <si>
    <t>PETROLEX</t>
  </si>
  <si>
    <t>622</t>
  </si>
  <si>
    <t>() NGANDJUI ALAIN CHRISTOPHE (ETS ALAN'S TRADE)</t>
  </si>
  <si>
    <t>P047517014735R</t>
  </si>
  <si>
    <t>FACE ÉMILIE SAKER</t>
  </si>
  <si>
    <t>623</t>
  </si>
  <si>
    <t>() TADJOUKONG FOPAH</t>
  </si>
  <si>
    <t>IDRISS</t>
  </si>
  <si>
    <t>P099517178011U</t>
  </si>
  <si>
    <t>CITE CICAM</t>
  </si>
  <si>
    <t>ANCIEN DEPOT DE PLANCHE</t>
  </si>
  <si>
    <t>624</t>
  </si>
  <si>
    <t>() TEDONGMO FOPA</t>
  </si>
  <si>
    <t>BRINDA</t>
  </si>
  <si>
    <t>P119816148263B</t>
  </si>
  <si>
    <t>BONASSAMA- VALLEE</t>
  </si>
  <si>
    <t>625</t>
  </si>
  <si>
    <t>(AMACOS)</t>
  </si>
  <si>
    <t>DJEUDOCK BASILE</t>
  </si>
  <si>
    <t>P068212173995L</t>
  </si>
  <si>
    <t>626</t>
  </si>
  <si>
    <t>(ASSOCIATION JEUNES SOLIDAIRES)</t>
  </si>
  <si>
    <t>A.J.S</t>
  </si>
  <si>
    <t>M021418081631T</t>
  </si>
  <si>
    <t>KONDENGUI/KONDENGUI</t>
  </si>
  <si>
    <t>627</t>
  </si>
  <si>
    <t>(BARRY MAMADOU HOUGAILOU)</t>
  </si>
  <si>
    <t>P028218366192B</t>
  </si>
  <si>
    <t>COMMERCE</t>
  </si>
  <si>
    <t>628</t>
  </si>
  <si>
    <t>(CAM-INDUSTRIE)</t>
  </si>
  <si>
    <t>M022118502735D</t>
  </si>
  <si>
    <t>RUE DE LA CASSE</t>
  </si>
  <si>
    <t>629</t>
  </si>
  <si>
    <t>(COLLEGE PRIVE BILINGUE CARE)</t>
  </si>
  <si>
    <t>«CPBC»</t>
  </si>
  <si>
    <t>M111617126641S</t>
  </si>
  <si>
    <t>ENSEIGNANT</t>
  </si>
  <si>
    <t>MAETURE</t>
  </si>
  <si>
    <t>630</t>
  </si>
  <si>
    <t>(COMPLEXE KAYLA)</t>
  </si>
  <si>
    <t>C.K SARL</t>
  </si>
  <si>
    <t>M022016765215D</t>
  </si>
  <si>
    <t>NKOLINGO/COMPLEXE KAYLA</t>
  </si>
  <si>
    <t>631</t>
  </si>
  <si>
    <t>(CYBERLINK) TAMO ISAC</t>
  </si>
  <si>
    <t>P122017386075M</t>
  </si>
  <si>
    <t>632</t>
  </si>
  <si>
    <t>(EF)-ENVIRONMENTAL CONSERVATION AND OPTIMIZED FUTURES</t>
  </si>
  <si>
    <t>ECOFUTURES</t>
  </si>
  <si>
    <t>M092316415893R</t>
  </si>
  <si>
    <t>ECOLOGYC</t>
  </si>
  <si>
    <t>STREET 7, CAMPAIGN STREET BUEA</t>
  </si>
  <si>
    <t>633</t>
  </si>
  <si>
    <t>(EGENTI GERALDINE</t>
  </si>
  <si>
    <t>IFEYINWA)</t>
  </si>
  <si>
    <t>P079218365555K</t>
  </si>
  <si>
    <t>634</t>
  </si>
  <si>
    <t>(ETS BLEEKA) BLANCHE ELISABETH</t>
  </si>
  <si>
    <t>EKANGO</t>
  </si>
  <si>
    <t>P077817632638H</t>
  </si>
  <si>
    <t>AUTRES SERVICES PERSONNELS PRESTATIONS DE SERVICES</t>
  </si>
  <si>
    <t>635</t>
  </si>
  <si>
    <t>(ETS EU AND EM ENTERPRISE)</t>
  </si>
  <si>
    <t>NDI EUGINE NFORMI</t>
  </si>
  <si>
    <t>P077217187710D</t>
  </si>
  <si>
    <t>636</t>
  </si>
  <si>
    <t>(ETS FADA IKE</t>
  </si>
  <si>
    <t>UBALDUS CHIKA</t>
  </si>
  <si>
    <t>P057016665508X</t>
  </si>
  <si>
    <t>MARCHÉ</t>
  </si>
  <si>
    <t>637</t>
  </si>
  <si>
    <t>(ETS GOLDEN TRADE SERVICES)</t>
  </si>
  <si>
    <t>P098117888635G</t>
  </si>
  <si>
    <t>BONAPRISO</t>
  </si>
  <si>
    <t>638</t>
  </si>
  <si>
    <t>(ETS J-MAK) DTETNOU</t>
  </si>
  <si>
    <t>YVIE WYLIANE</t>
  </si>
  <si>
    <t>P119016998097R</t>
  </si>
  <si>
    <t>BEPANDA</t>
  </si>
  <si>
    <t>639</t>
  </si>
  <si>
    <t>(ETS KESCAM)</t>
  </si>
  <si>
    <t>M061412091939E</t>
  </si>
  <si>
    <t>CDI BOYO</t>
  </si>
  <si>
    <t>640</t>
  </si>
  <si>
    <t>(ETS LEACAM)</t>
  </si>
  <si>
    <t>NEBA EUGENE FUNWI</t>
  </si>
  <si>
    <t>P016700083175E</t>
  </si>
  <si>
    <t>MULANG MANKON</t>
  </si>
  <si>
    <t>641</t>
  </si>
  <si>
    <t>(ETS LEROY OPTIQUE MEDICALE) TCHEUTCHOUA NZODJOU EPSE TEKEU</t>
  </si>
  <si>
    <t>DOLICE</t>
  </si>
  <si>
    <t>P128816105198J</t>
  </si>
  <si>
    <t>OPTIQUE ET LUNETTERIE</t>
  </si>
  <si>
    <t>642</t>
  </si>
  <si>
    <t>(ETS SADEU BLAISE)</t>
  </si>
  <si>
    <t>SADEU TAFOCK Christophe Blaise</t>
  </si>
  <si>
    <t>P128817717633N</t>
  </si>
  <si>
    <t>Douala</t>
  </si>
  <si>
    <t>643</t>
  </si>
  <si>
    <t>(IVOCAM)</t>
  </si>
  <si>
    <t>IVO ATTESANG</t>
  </si>
  <si>
    <t>P048000324523K</t>
  </si>
  <si>
    <t>644</t>
  </si>
  <si>
    <t>(IVOCAM) IVO ATTESANG</t>
  </si>
  <si>
    <t>P118317633986E</t>
  </si>
  <si>
    <t>CDI BUI</t>
  </si>
  <si>
    <t>BAMENDA</t>
  </si>
  <si>
    <t>645</t>
  </si>
  <si>
    <t>(JEHOVAH GOD OF ABRAHAM)ETS JOGAIJ</t>
  </si>
  <si>
    <t>NDOKUO ERNEST NTOH</t>
  </si>
  <si>
    <t>P056812248030N</t>
  </si>
  <si>
    <t>0237</t>
  </si>
  <si>
    <t>646</t>
  </si>
  <si>
    <t>(KUETE NJIOGAP</t>
  </si>
  <si>
    <t>COSTARD)</t>
  </si>
  <si>
    <t>P019416618402A</t>
  </si>
  <si>
    <t>VENTE DE VÊTEMENTS</t>
  </si>
  <si>
    <t>KASSALAFAM - DOUALA - CAMEROUN</t>
  </si>
  <si>
    <t>647</t>
  </si>
  <si>
    <t>(KUMAR SURAJ)</t>
  </si>
  <si>
    <t>P099718365585F</t>
  </si>
  <si>
    <t>648</t>
  </si>
  <si>
    <t>(LA GENERALE DU BATIMENT SARL)</t>
  </si>
  <si>
    <t>LGB</t>
  </si>
  <si>
    <t>M069917074009T</t>
  </si>
  <si>
    <t>IMPORT/EXPORT COMMERCE GENERALE ,PRETATION DE SERVICE</t>
  </si>
  <si>
    <t>BANYA -SABLA</t>
  </si>
  <si>
    <t>649</t>
  </si>
  <si>
    <t>(LAURENTEC)</t>
  </si>
  <si>
    <t>TSAMAYIM TSHE JOSEPHINE</t>
  </si>
  <si>
    <t>P038312089541G</t>
  </si>
  <si>
    <t>650</t>
  </si>
  <si>
    <t>(MOSES CHIMEZIE</t>
  </si>
  <si>
    <t>JONATHAN)</t>
  </si>
  <si>
    <t>P069918365525U</t>
  </si>
  <si>
    <t>commerce</t>
  </si>
  <si>
    <t>651</t>
  </si>
  <si>
    <t>(NA-AH ERNEST BSSOENG)</t>
  </si>
  <si>
    <t>ETS BROQUANT NGEMBOUS</t>
  </si>
  <si>
    <t>P127417489433B</t>
  </si>
  <si>
    <t>METALUX FACE CHÂTEAU</t>
  </si>
  <si>
    <t>652</t>
  </si>
  <si>
    <t>(OBIORAH AUGUSTINE UWAEBUKA)</t>
  </si>
  <si>
    <t>P029218366429Q</t>
  </si>
  <si>
    <t>653</t>
  </si>
  <si>
    <t>(PRISIMIA) BILINGUAL NURSERY AND PRIMARY SCHOOL</t>
  </si>
  <si>
    <t>M041617458169T</t>
  </si>
  <si>
    <t>NEW TOWN AEROPORT</t>
  </si>
  <si>
    <t>654</t>
  </si>
  <si>
    <t>(SFA TRANSPORT)</t>
  </si>
  <si>
    <t>M072116299435D</t>
  </si>
  <si>
    <t>EDEA</t>
  </si>
  <si>
    <t>655</t>
  </si>
  <si>
    <t>(SOCAMIT PETROL STATION)</t>
  </si>
  <si>
    <t>NFINU EUGENE MBALANG</t>
  </si>
  <si>
    <t>P017912174558D</t>
  </si>
  <si>
    <t>TRADING</t>
  </si>
  <si>
    <t>CDI MOMO</t>
  </si>
  <si>
    <t>656</t>
  </si>
  <si>
    <t>(SOCIETE AFRICAINE DES SAVEURS)</t>
  </si>
  <si>
    <t>SOCIETE.AFRICAINE DES SAVEURS.</t>
  </si>
  <si>
    <t>M052116699791Y</t>
  </si>
  <si>
    <t>657</t>
  </si>
  <si>
    <t>(STE)GLOBAL ENERGY AND POWER SOLUTIONS</t>
  </si>
  <si>
    <t>M122018611646X</t>
  </si>
  <si>
    <t>658</t>
  </si>
  <si>
    <t>(TINA BLACK BEAUTY)</t>
  </si>
  <si>
    <t>NAMBELE ZAORO TATIANA</t>
  </si>
  <si>
    <t>P059717836511Z</t>
  </si>
  <si>
    <t>659</t>
  </si>
  <si>
    <t>(VILEN PHARMACY)</t>
  </si>
  <si>
    <t>NUBONYIN FOSAM HELEN EP FOHTUNG</t>
  </si>
  <si>
    <t>P095700005272M</t>
  </si>
  <si>
    <t>NKWEN</t>
  </si>
  <si>
    <t>660</t>
  </si>
  <si>
    <t>*FOSSO</t>
  </si>
  <si>
    <t>*CHRISTELLE ARMELLE</t>
  </si>
  <si>
    <t>P099317956264U</t>
  </si>
  <si>
    <t>MELEN/Mini Ferme COTE FOKOU</t>
  </si>
  <si>
    <t>661</t>
  </si>
  <si>
    <t>,AFRICA FINANCIAL SECURITIES SERVICES</t>
  </si>
  <si>
    <t>AF2S SA</t>
  </si>
  <si>
    <t>M052517861479U</t>
  </si>
  <si>
    <t>662</t>
  </si>
  <si>
    <t>,KENGNE</t>
  </si>
  <si>
    <t>P058514970349A</t>
  </si>
  <si>
    <t>COMMERCE GÉNÉRAL</t>
  </si>
  <si>
    <t>CHAPELLE</t>
  </si>
  <si>
    <t>663</t>
  </si>
  <si>
    <t>,NGOUCHIGHE NDASSI</t>
  </si>
  <si>
    <t>PAULETTE</t>
  </si>
  <si>
    <t>P028616498800X</t>
  </si>
  <si>
    <t>PASTEURS</t>
  </si>
  <si>
    <t>ANGE RAPHAËL</t>
  </si>
  <si>
    <t>664</t>
  </si>
  <si>
    <t>,TEMATEU</t>
  </si>
  <si>
    <t>,FLORENT RAOUL</t>
  </si>
  <si>
    <t>P079116733006C</t>
  </si>
  <si>
    <t>DOUALA LOGBESSOU</t>
  </si>
  <si>
    <t>665</t>
  </si>
  <si>
    <t>P039117459993R</t>
  </si>
  <si>
    <t>666</t>
  </si>
  <si>
    <t>P019517096012M</t>
  </si>
  <si>
    <t>MARCHE ONGOLA</t>
  </si>
  <si>
    <t>667</t>
  </si>
  <si>
    <t>P019416987806P</t>
  </si>
  <si>
    <t>CAMAIR</t>
  </si>
  <si>
    <t>668</t>
  </si>
  <si>
    <t>P118117099211X</t>
  </si>
  <si>
    <t>669</t>
  </si>
  <si>
    <t>ABOUBAKAR SIDIKI</t>
  </si>
  <si>
    <t>P108418519483D</t>
  </si>
  <si>
    <t>INFORMATICIEN</t>
  </si>
  <si>
    <t>670</t>
  </si>
  <si>
    <t>ALHADJI MAHAMAT</t>
  </si>
  <si>
    <t>P111715755809C</t>
  </si>
  <si>
    <t>671</t>
  </si>
  <si>
    <t>DZOYEM EMMANUEL</t>
  </si>
  <si>
    <t>P128117456581K</t>
  </si>
  <si>
    <t>672</t>
  </si>
  <si>
    <t>HALIDOU</t>
  </si>
  <si>
    <t>P129116714580K</t>
  </si>
  <si>
    <t>673</t>
  </si>
  <si>
    <t>P062015780922C</t>
  </si>
  <si>
    <t>674</t>
  </si>
  <si>
    <t>MOHAMADOU ABBO</t>
  </si>
  <si>
    <t>P016117120996M</t>
  </si>
  <si>
    <t>YAOUNDÉ BRIQUETERIE</t>
  </si>
  <si>
    <t>675</t>
  </si>
  <si>
    <t>NOUSSI MADELEINE.</t>
  </si>
  <si>
    <t>P014817230352T</t>
  </si>
  <si>
    <t>MENAGERE</t>
  </si>
  <si>
    <t>ANGUISSA</t>
  </si>
  <si>
    <t>676</t>
  </si>
  <si>
    <t>ousmanou</t>
  </si>
  <si>
    <t>P012115787433C</t>
  </si>
  <si>
    <t>TAGNE TCHINGUE ARNOLD</t>
  </si>
  <si>
    <t>P059417499662L</t>
  </si>
  <si>
    <t>NGOA EKELE</t>
  </si>
  <si>
    <t>678</t>
  </si>
  <si>
    <t>. ALONJE JUDITH</t>
  </si>
  <si>
    <t>AWAHSIRI</t>
  </si>
  <si>
    <t>P127416648433S</t>
  </si>
  <si>
    <t>SECRETARY</t>
  </si>
  <si>
    <t>MENDANKWE</t>
  </si>
  <si>
    <t>679</t>
  </si>
  <si>
    <t>. CHE GILGA ALIEH</t>
  </si>
  <si>
    <t>P129617655308D</t>
  </si>
  <si>
    <t>COIFFURE</t>
  </si>
  <si>
    <t>680</t>
  </si>
  <si>
    <t>. DADJO FLAUBERT</t>
  </si>
  <si>
    <t>P127117951913E</t>
  </si>
  <si>
    <t>681</t>
  </si>
  <si>
    <t>. EDIKIA</t>
  </si>
  <si>
    <t>ALAIN DIDIER</t>
  </si>
  <si>
    <t>P078717448033L</t>
  </si>
  <si>
    <t>EMPLOIYE</t>
  </si>
  <si>
    <t>NKONGSAMBA</t>
  </si>
  <si>
    <t>682</t>
  </si>
  <si>
    <t>. EDOUMBO EWANE</t>
  </si>
  <si>
    <t>SERGE PATRICK</t>
  </si>
  <si>
    <t>P079017399358D</t>
  </si>
  <si>
    <t>EMPLOYE</t>
  </si>
  <si>
    <t>683</t>
  </si>
  <si>
    <t>. ELIAS VERSHIYI</t>
  </si>
  <si>
    <t>P080116715983J</t>
  </si>
  <si>
    <t>684</t>
  </si>
  <si>
    <t>. FEHEUM</t>
  </si>
  <si>
    <t>P048617635666Q</t>
  </si>
  <si>
    <t>685</t>
  </si>
  <si>
    <t>P048517638007J</t>
  </si>
  <si>
    <t>686</t>
  </si>
  <si>
    <t>. KUETE PATRICE POLYCARPE</t>
  </si>
  <si>
    <t>P078817860220K</t>
  </si>
  <si>
    <t>TRANSPORT ROUTIER DE MARCHANDISES/TRANSPORT ROUTIER DE MARCHANDISES</t>
  </si>
  <si>
    <t>687</t>
  </si>
  <si>
    <t>. NOBELL AMBAN MUNAH (NOBLE SHOP)</t>
  </si>
  <si>
    <t>P038317843916H</t>
  </si>
  <si>
    <t>688</t>
  </si>
  <si>
    <t>. NODEM BIENVENU MARCIAL</t>
  </si>
  <si>
    <t>P019717638159Z</t>
  </si>
  <si>
    <t>ELEVE</t>
  </si>
  <si>
    <t>698369004</t>
  </si>
  <si>
    <t>689</t>
  </si>
  <si>
    <t>. SUCCESSION ETEKI DENIS</t>
  </si>
  <si>
    <t>M064916152601Z</t>
  </si>
  <si>
    <t>AUCUN</t>
  </si>
  <si>
    <t>690</t>
  </si>
  <si>
    <t>. TADIDAH</t>
  </si>
  <si>
    <t>Blaise Gustave</t>
  </si>
  <si>
    <t>P047817723094U</t>
  </si>
  <si>
    <t>691</t>
  </si>
  <si>
    <t>.. JACK ESTHER NGEH</t>
  </si>
  <si>
    <t>P077616619768J</t>
  </si>
  <si>
    <t>FIANGO</t>
  </si>
  <si>
    <t>692</t>
  </si>
  <si>
    <t>..KAMEM DJOUM</t>
  </si>
  <si>
    <t>ALEXANDRE</t>
  </si>
  <si>
    <t>P110016755447M</t>
  </si>
  <si>
    <t>ELECTRICIEN</t>
  </si>
  <si>
    <t>693</t>
  </si>
  <si>
    <t>..MAGNE</t>
  </si>
  <si>
    <t>.NADEGE..</t>
  </si>
  <si>
    <t>P018617628674K</t>
  </si>
  <si>
    <t>.COIFFEUSE.</t>
  </si>
  <si>
    <t>BP1036</t>
  </si>
  <si>
    <t>694</t>
  </si>
  <si>
    <t>..MAGNE.</t>
  </si>
  <si>
    <t>..NADEGE.</t>
  </si>
  <si>
    <t>P019617626615T</t>
  </si>
  <si>
    <t>..COIFFEUSE.</t>
  </si>
  <si>
    <t>695</t>
  </si>
  <si>
    <t>..YMELE</t>
  </si>
  <si>
    <t>JEANNINE FLAURE.</t>
  </si>
  <si>
    <t>P057617755490K</t>
  </si>
  <si>
    <t>696</t>
  </si>
  <si>
    <t>..YOUMBISSIE TCHOUAMOU</t>
  </si>
  <si>
    <t>.JEAN PIERRE</t>
  </si>
  <si>
    <t>P046717695923E</t>
  </si>
  <si>
    <t>697</t>
  </si>
  <si>
    <t>.ABAKA</t>
  </si>
  <si>
    <t>SIDIKI</t>
  </si>
  <si>
    <t>P068317711870D</t>
  </si>
  <si>
    <t>698</t>
  </si>
  <si>
    <t>.ABBA</t>
  </si>
  <si>
    <t>P029316719556R</t>
  </si>
  <si>
    <t>BOULANGER</t>
  </si>
  <si>
    <t>ANTENNE ORANGE</t>
  </si>
  <si>
    <t>699</t>
  </si>
  <si>
    <t>.ABBA .AWAI... IBRAHIM</t>
  </si>
  <si>
    <t>P018717674448M</t>
  </si>
  <si>
    <t>CULTIVATEUR</t>
  </si>
  <si>
    <t>CDI MAYO-SAVA</t>
  </si>
  <si>
    <t>FACE-HOPITAL</t>
  </si>
  <si>
    <t>700</t>
  </si>
  <si>
    <t>.ABDOU SALAAM ABBO</t>
  </si>
  <si>
    <t>( ETS ABBO CORPORATION AFRICA)</t>
  </si>
  <si>
    <t>P060117987652D</t>
  </si>
  <si>
    <t>701</t>
  </si>
  <si>
    <t>.ABDOU YOUGOUDA</t>
  </si>
  <si>
    <t>...</t>
  </si>
  <si>
    <t>P018616717477R</t>
  </si>
  <si>
    <t>COMMERCE/MERCERIE</t>
  </si>
  <si>
    <t>MERI</t>
  </si>
  <si>
    <t>GODOLA</t>
  </si>
  <si>
    <t>GARE</t>
  </si>
  <si>
    <t>702</t>
  </si>
  <si>
    <t>.ABDOUL</t>
  </si>
  <si>
    <t>HAMIDI</t>
  </si>
  <si>
    <t>P019718561033W</t>
  </si>
  <si>
    <t>MARCHÉ CENTRAL</t>
  </si>
  <si>
    <t>703</t>
  </si>
  <si>
    <t>SALAM</t>
  </si>
  <si>
    <t>P018117217946Q</t>
  </si>
  <si>
    <t>MORA</t>
  </si>
  <si>
    <t>704</t>
  </si>
  <si>
    <t>.ABDOULBAGUI ALHADJI MOHAMADOU GONI</t>
  </si>
  <si>
    <t>(ETS BARKA BUSINESS SERVICES)</t>
  </si>
  <si>
    <t>P038517987524S</t>
  </si>
  <si>
    <t>705</t>
  </si>
  <si>
    <t>.ABDOULKADRY-</t>
  </si>
  <si>
    <t>OUMAROU</t>
  </si>
  <si>
    <t>P019617541352H</t>
  </si>
  <si>
    <t>CDI MAYO KANI</t>
  </si>
  <si>
    <t>MINDIF</t>
  </si>
  <si>
    <t>706</t>
  </si>
  <si>
    <t>.ABDOULKARIM</t>
  </si>
  <si>
    <t>YERIMA ABDOU SALAM</t>
  </si>
  <si>
    <t>P087917940434P</t>
  </si>
  <si>
    <t>VENTE PIÈCES DE RECHANGE</t>
  </si>
  <si>
    <t>CENTRE COMMERCIAL</t>
  </si>
  <si>
    <t>707</t>
  </si>
  <si>
    <t>.ABDOULKARIMOU</t>
  </si>
  <si>
    <t>IBRAHIMA</t>
  </si>
  <si>
    <t>P039716826693S</t>
  </si>
  <si>
    <t>708</t>
  </si>
  <si>
    <t>.ABEUTHOM</t>
  </si>
  <si>
    <t>ANNE</t>
  </si>
  <si>
    <t>P087117991623R</t>
  </si>
  <si>
    <t>CDI NYONG ET SO'O</t>
  </si>
  <si>
    <t>709</t>
  </si>
  <si>
    <t>P087117991588Z</t>
  </si>
  <si>
    <t>710</t>
  </si>
  <si>
    <t>.ABOUBACAR HALAROU</t>
  </si>
  <si>
    <t>P029917866227D</t>
  </si>
  <si>
    <t>MVOG BETSI/Marché</t>
  </si>
  <si>
    <t>711</t>
  </si>
  <si>
    <t>.ABOUBAKAR</t>
  </si>
  <si>
    <t>P018917723823M</t>
  </si>
  <si>
    <t>712</t>
  </si>
  <si>
    <t>.ABOUBAKAR HAMADOU</t>
  </si>
  <si>
    <t>P129217198864B</t>
  </si>
  <si>
    <t>CDI MAYO LOUTI</t>
  </si>
  <si>
    <t>GUIDER</t>
  </si>
  <si>
    <t>713</t>
  </si>
  <si>
    <t>.ABOUBAKAR SALI</t>
  </si>
  <si>
    <t>P040117537178F</t>
  </si>
  <si>
    <t>BP...MORA</t>
  </si>
  <si>
    <t>714</t>
  </si>
  <si>
    <t>.ABOUWAFA</t>
  </si>
  <si>
    <t>ETS: ABOUWAFA</t>
  </si>
  <si>
    <t>M082317712093H</t>
  </si>
  <si>
    <t>ADRESSE</t>
  </si>
  <si>
    <t>715</t>
  </si>
  <si>
    <t>.ACHINDATI ACHINDATI</t>
  </si>
  <si>
    <t>P078416628088Z</t>
  </si>
  <si>
    <t>CHEF D'ENTREPRISE</t>
  </si>
  <si>
    <t>716</t>
  </si>
  <si>
    <t>.ACHOURA OUSMAN</t>
  </si>
  <si>
    <t>P029518000058B</t>
  </si>
  <si>
    <t>717</t>
  </si>
  <si>
    <t>.ADAMOU</t>
  </si>
  <si>
    <t>ALPHASSANE</t>
  </si>
  <si>
    <t>P018517779214R</t>
  </si>
  <si>
    <t>Restaurant non classé/Restaurant non classé</t>
  </si>
  <si>
    <t>718</t>
  </si>
  <si>
    <t>.ADAMOU DANG HARO</t>
  </si>
  <si>
    <t>P119216244438K</t>
  </si>
  <si>
    <t>TONGO</t>
  </si>
  <si>
    <t>719</t>
  </si>
  <si>
    <t>.ADAMOU DOUGDJE</t>
  </si>
  <si>
    <t>P017617881266M</t>
  </si>
  <si>
    <t>720</t>
  </si>
  <si>
    <t>.ADAMOU MAMOUDA</t>
  </si>
  <si>
    <t>ETS ADAMOU SERVICES GAROUA</t>
  </si>
  <si>
    <t>P057617449408A</t>
  </si>
  <si>
    <t>PRESTATION DE SERVICES- CG-BTP-BOULANGERIE</t>
  </si>
  <si>
    <t>PETIT PARIS</t>
  </si>
  <si>
    <t>721</t>
  </si>
  <si>
    <t>.ADDA  MADIA  GAEL</t>
  </si>
  <si>
    <t>P129217794185Y</t>
  </si>
  <si>
    <t>722</t>
  </si>
  <si>
    <t>.ADEYEMI AYOBAMI Épouse ADEGBOYE</t>
  </si>
  <si>
    <t>P038418016646N</t>
  </si>
  <si>
    <t>723</t>
  </si>
  <si>
    <t>.ADMINISTRATOR GENERAL MANYU HIGH COURT MAMFE</t>
  </si>
  <si>
    <t>A.G.M.H.C</t>
  </si>
  <si>
    <t>M082217054163Z</t>
  </si>
  <si>
    <t>ECOLE.</t>
  </si>
  <si>
    <t>CDI MANYU</t>
  </si>
  <si>
    <t>CENTRE VILLE</t>
  </si>
  <si>
    <t>724</t>
  </si>
  <si>
    <t>.AFANA ATOUBA</t>
  </si>
  <si>
    <t>LINDA SANTANA.</t>
  </si>
  <si>
    <t>P100117091301Y</t>
  </si>
  <si>
    <t>ESTHÉTIQUE</t>
  </si>
  <si>
    <t>DOUALA -IPD</t>
  </si>
  <si>
    <t>725</t>
  </si>
  <si>
    <t>.AGORGE</t>
  </si>
  <si>
    <t>YADJI</t>
  </si>
  <si>
    <t>P018017014529B</t>
  </si>
  <si>
    <t>726</t>
  </si>
  <si>
    <t>.AHMADOU MOKTAR</t>
  </si>
  <si>
    <t>P118617871954F</t>
  </si>
  <si>
    <t>000</t>
  </si>
  <si>
    <t>727</t>
  </si>
  <si>
    <t>.AHOUNKENG</t>
  </si>
  <si>
    <t>RAISSA NADINE</t>
  </si>
  <si>
    <t>P059017703796Y</t>
  </si>
  <si>
    <t>728</t>
  </si>
  <si>
    <t>.AKADJI</t>
  </si>
  <si>
    <t>.HULRICH PATRICE</t>
  </si>
  <si>
    <t>P069217788183Q</t>
  </si>
  <si>
    <t>COMMERCE DE GROS ET DE DETAIL/AUTRES COMMERCES DE GROS</t>
  </si>
  <si>
    <t>729</t>
  </si>
  <si>
    <t>.AKEBE PRUDENCIA</t>
  </si>
  <si>
    <t>AMAZUNO.</t>
  </si>
  <si>
    <t>P109217070663D</t>
  </si>
  <si>
    <t>MARCHE SAINT QUENTIN</t>
  </si>
  <si>
    <t>730</t>
  </si>
  <si>
    <t>.AKUM ALAN CHEO</t>
  </si>
  <si>
    <t>ETS AKUM ALAN CHEO</t>
  </si>
  <si>
    <t>P128717006129R</t>
  </si>
  <si>
    <t>DEIDO</t>
  </si>
  <si>
    <t>731</t>
  </si>
  <si>
    <t>.AKWAIN</t>
  </si>
  <si>
    <t>BRYAN  YUH</t>
  </si>
  <si>
    <t>P089817854924D</t>
  </si>
  <si>
    <t>732</t>
  </si>
  <si>
    <t>.AKWENO</t>
  </si>
  <si>
    <t>STEPHEN OTONOH.</t>
  </si>
  <si>
    <t>P097717087607U</t>
  </si>
  <si>
    <t>MENUISIER</t>
  </si>
  <si>
    <t>BOADIBO-DERRIERE NOBRA</t>
  </si>
  <si>
    <t>733</t>
  </si>
  <si>
    <t>.ALIFA NDJIDDA</t>
  </si>
  <si>
    <t>P129617694034L</t>
  </si>
  <si>
    <t>734</t>
  </si>
  <si>
    <t>.ALIOU</t>
  </si>
  <si>
    <t>HAYATOU</t>
  </si>
  <si>
    <t>P129217864968A</t>
  </si>
  <si>
    <t>PRESTATAIRE DE SERVICES</t>
  </si>
  <si>
    <t>YARBANG</t>
  </si>
  <si>
    <t>735</t>
  </si>
  <si>
    <t>.AMADOU TIDJANI</t>
  </si>
  <si>
    <t>P029317937010S</t>
  </si>
  <si>
    <t>736</t>
  </si>
  <si>
    <t>.AMINOU ABDOULAYE</t>
  </si>
  <si>
    <t>P050117861083K</t>
  </si>
  <si>
    <t>737</t>
  </si>
  <si>
    <t>.ANALANG PAUL</t>
  </si>
  <si>
    <t>P019217548343F</t>
  </si>
  <si>
    <t>JOUVENCE</t>
  </si>
  <si>
    <t>738</t>
  </si>
  <si>
    <t>.ANDAM</t>
  </si>
  <si>
    <t>MAXCELINE</t>
  </si>
  <si>
    <t>P128217635112S</t>
  </si>
  <si>
    <t>ENTREE MATANGO</t>
  </si>
  <si>
    <t>739</t>
  </si>
  <si>
    <t>.ANNE DORETTE</t>
  </si>
  <si>
    <t>.NGO MANYENGUE</t>
  </si>
  <si>
    <t>P078217828007N</t>
  </si>
  <si>
    <t>P.K. 13 BASSA/P.K. 13 BASSA</t>
  </si>
  <si>
    <t>740</t>
  </si>
  <si>
    <t>.ANSAHBOM LESLIE MABENGO</t>
  </si>
  <si>
    <t>P129516730155Z</t>
  </si>
  <si>
    <t>ÉTUDIANT</t>
  </si>
  <si>
    <t>BONABERIE</t>
  </si>
  <si>
    <t>741</t>
  </si>
  <si>
    <t>.ASANGA</t>
  </si>
  <si>
    <t>SOLANGE TENGU</t>
  </si>
  <si>
    <t>P088917759955H</t>
  </si>
  <si>
    <t>742</t>
  </si>
  <si>
    <t>.ASHU</t>
  </si>
  <si>
    <t>ALICE MPEH</t>
  </si>
  <si>
    <t>P129217950099G</t>
  </si>
  <si>
    <t>743</t>
  </si>
  <si>
    <t>.ASSOCIATION DES ETUDIANTS DE L'ARRONDISSEMENT DE NYANON</t>
  </si>
  <si>
    <t>ASSETAN</t>
  </si>
  <si>
    <t>M011117548268C</t>
  </si>
  <si>
    <t>ACTIVITE MIXETE</t>
  </si>
  <si>
    <t>744</t>
  </si>
  <si>
    <t>.ASSOCIATION FOR THE PROTECTION AND EMPOWERMENT OF GIRLS</t>
  </si>
  <si>
    <t>APEG.</t>
  </si>
  <si>
    <t>M072417600618Q</t>
  </si>
  <si>
    <t>APPLICANT.</t>
  </si>
  <si>
    <t>745</t>
  </si>
  <si>
    <t>.ATIYA</t>
  </si>
  <si>
    <t>PAMELA_</t>
  </si>
  <si>
    <t>P098417142168J</t>
  </si>
  <si>
    <t>HAIR DRESSER</t>
  </si>
  <si>
    <t>CDI KOUPE ET MANENGO</t>
  </si>
  <si>
    <t>CARRIFOUR POLICE</t>
  </si>
  <si>
    <t>746</t>
  </si>
  <si>
    <t>.Atogno épouse mbiamou</t>
  </si>
  <si>
    <t>Nathalie</t>
  </si>
  <si>
    <t>P017917729094H</t>
  </si>
  <si>
    <t>747</t>
  </si>
  <si>
    <t>.ATSANGO SONGTIA</t>
  </si>
  <si>
    <t>JULIETTE</t>
  </si>
  <si>
    <t>P058317629098Z</t>
  </si>
  <si>
    <t>VENTE DES EPICES</t>
  </si>
  <si>
    <t>MARCHE MANBANDA</t>
  </si>
  <si>
    <t>748</t>
  </si>
  <si>
    <t>.AWACHI ELIAS</t>
  </si>
  <si>
    <t>TANGI.</t>
  </si>
  <si>
    <t>P056716830946U</t>
  </si>
  <si>
    <t>749</t>
  </si>
  <si>
    <t>.AWOH EKPO</t>
  </si>
  <si>
    <t>DANY OROCK</t>
  </si>
  <si>
    <t>P078216625598B</t>
  </si>
  <si>
    <t>BUSINESS</t>
  </si>
  <si>
    <t>750</t>
  </si>
  <si>
    <t>.AWONA PAUL ZEPHYRIN.</t>
  </si>
  <si>
    <t>P106617441821Q</t>
  </si>
  <si>
    <t>MÉNAGÈRE</t>
  </si>
  <si>
    <t>00000000</t>
  </si>
  <si>
    <t>751</t>
  </si>
  <si>
    <t>.AYIM</t>
  </si>
  <si>
    <t>DAVID KUM</t>
  </si>
  <si>
    <t>P077216672921L</t>
  </si>
  <si>
    <t>752</t>
  </si>
  <si>
    <t>.AYO</t>
  </si>
  <si>
    <t>,MELANIE FELICITE</t>
  </si>
  <si>
    <t>P087417958327P</t>
  </si>
  <si>
    <t>753</t>
  </si>
  <si>
    <t>.AZETSA</t>
  </si>
  <si>
    <t>P129316834883U</t>
  </si>
  <si>
    <t>BAILLEUR</t>
  </si>
  <si>
    <t>BRIQUINIE</t>
  </si>
  <si>
    <t>754</t>
  </si>
  <si>
    <t>.AZOMBOU SOFFAK CARL.</t>
  </si>
  <si>
    <t>''ETS AZOMED''</t>
  </si>
  <si>
    <t>P099417677168U</t>
  </si>
  <si>
    <t>DOUALA-BONABERI</t>
  </si>
  <si>
    <t>755</t>
  </si>
  <si>
    <t>.BABIHE</t>
  </si>
  <si>
    <t>BLAISE AIME.</t>
  </si>
  <si>
    <t>P067617778184H</t>
  </si>
  <si>
    <t>Exploitant de boissons alcooliques/Exploitant de boissons alcooliques</t>
  </si>
  <si>
    <t>756</t>
  </si>
  <si>
    <t>.BACHE</t>
  </si>
  <si>
    <t>MARGARET ONU</t>
  </si>
  <si>
    <t>P018517843833W</t>
  </si>
  <si>
    <t>757</t>
  </si>
  <si>
    <t>.BACHIROU SALI</t>
  </si>
  <si>
    <t>(ETS ARC-EN-CIEL)</t>
  </si>
  <si>
    <t>P070217923943L</t>
  </si>
  <si>
    <t>758</t>
  </si>
  <si>
    <t>.BADAMASSI</t>
  </si>
  <si>
    <t>P018217999339F</t>
  </si>
  <si>
    <t>759</t>
  </si>
  <si>
    <t>.BALATSA YIMFACK</t>
  </si>
  <si>
    <t>ANGE RUSSELLE</t>
  </si>
  <si>
    <t>P030216671701G</t>
  </si>
  <si>
    <t>ESTHÉTICIENNE</t>
  </si>
  <si>
    <t>NGO NJOH</t>
  </si>
  <si>
    <t>760</t>
  </si>
  <si>
    <t>.BALDENA</t>
  </si>
  <si>
    <t>MARTINI</t>
  </si>
  <si>
    <t>P019217677919S</t>
  </si>
  <si>
    <t>ELIG EFFA</t>
  </si>
  <si>
    <t>761</t>
  </si>
  <si>
    <t>.BAMY MBIAKMY</t>
  </si>
  <si>
    <t>RACHEL.</t>
  </si>
  <si>
    <t>P058016671849A</t>
  </si>
  <si>
    <t>656265872</t>
  </si>
  <si>
    <t>762</t>
  </si>
  <si>
    <t>.BASHI</t>
  </si>
  <si>
    <t>ASANO BONGKISHIIY</t>
  </si>
  <si>
    <t>P069317481235H</t>
  </si>
  <si>
    <t>COUTURE</t>
  </si>
  <si>
    <t>CHAPELLE OBILI</t>
  </si>
  <si>
    <t>763</t>
  </si>
  <si>
    <t>.BASUNG COLLINS</t>
  </si>
  <si>
    <t>NTAGNA BINGA</t>
  </si>
  <si>
    <t>P129716292347T</t>
  </si>
  <si>
    <t>764</t>
  </si>
  <si>
    <t>.Batoum Bernadette.</t>
  </si>
  <si>
    <t>Marie stella.</t>
  </si>
  <si>
    <t>P058418071884B</t>
  </si>
  <si>
    <t>765</t>
  </si>
  <si>
    <t>.BAYIHA BA YOB JOSEPH EMMANUEL</t>
  </si>
  <si>
    <t>P128017611613E</t>
  </si>
  <si>
    <t>766</t>
  </si>
  <si>
    <t>.BELEMO TIGA</t>
  </si>
  <si>
    <t>.ALVINE EDITH</t>
  </si>
  <si>
    <t>P089417671231Q</t>
  </si>
  <si>
    <t>BIYEM ASSI CARREFOUR KAKA</t>
  </si>
  <si>
    <t>767</t>
  </si>
  <si>
    <t>.BELINGA EPOUSE TCHUISSEU</t>
  </si>
  <si>
    <t>MARIE SANDRINE</t>
  </si>
  <si>
    <t>P118316861874U</t>
  </si>
  <si>
    <t>AUDIOVISUEL</t>
  </si>
  <si>
    <t>BASSA</t>
  </si>
  <si>
    <t>768</t>
  </si>
  <si>
    <t>.BESONG ONEKE EPSE AYUK</t>
  </si>
  <si>
    <t>MIRIAM</t>
  </si>
  <si>
    <t>P028516986822T</t>
  </si>
  <si>
    <t>NURSE</t>
  </si>
  <si>
    <t>769</t>
  </si>
  <si>
    <t>.BEST SERVICES SARL</t>
  </si>
  <si>
    <t>M012318067262U</t>
  </si>
  <si>
    <t>770</t>
  </si>
  <si>
    <t>.BETTY</t>
  </si>
  <si>
    <t>SAMA.</t>
  </si>
  <si>
    <t>P088217147127Y</t>
  </si>
  <si>
    <t>771</t>
  </si>
  <si>
    <t>.BISSIE EPSE BIYIHA</t>
  </si>
  <si>
    <t>NADEIGE AUDRAY</t>
  </si>
  <si>
    <t>P087616855002R</t>
  </si>
  <si>
    <t>DOMBE</t>
  </si>
  <si>
    <t>772</t>
  </si>
  <si>
    <t>.BITANGOU CLAUDE ( ETS CABINET D'EXPERTISE EN ECONOMIE FORESTIERE)</t>
  </si>
  <si>
    <t>".CEF"</t>
  </si>
  <si>
    <t>P127317769792L</t>
  </si>
  <si>
    <t>773</t>
  </si>
  <si>
    <t>.BOHONO OKOGO</t>
  </si>
  <si>
    <t>JACQUES EDOUARD.</t>
  </si>
  <si>
    <t>P078816729608P</t>
  </si>
  <si>
    <t>DOUALA -BONABERI</t>
  </si>
  <si>
    <t>774</t>
  </si>
  <si>
    <t>.BOHONO OKOGO JACQUES EDOUARD.</t>
  </si>
  <si>
    <t>P078916730265N</t>
  </si>
  <si>
    <t>DOUALA -BONAMOUSSADI</t>
  </si>
  <si>
    <t>775</t>
  </si>
  <si>
    <t>.BONGKIYUNG</t>
  </si>
  <si>
    <t>CHRISTABEL SIVER</t>
  </si>
  <si>
    <t>P049617856736H</t>
  </si>
  <si>
    <t>NGWELE/NGWELE</t>
  </si>
  <si>
    <t>776</t>
  </si>
  <si>
    <t>.BONGWONG</t>
  </si>
  <si>
    <t>BRUNO BERINYUY</t>
  </si>
  <si>
    <t>P108817733716M</t>
  </si>
  <si>
    <t>777</t>
  </si>
  <si>
    <t>.BOUFIN</t>
  </si>
  <si>
    <t>CANDIS SONIA</t>
  </si>
  <si>
    <t>P079817031944Q</t>
  </si>
  <si>
    <t>HÔTESSE DE CAISSE</t>
  </si>
  <si>
    <t>BP18 DOUALA</t>
  </si>
  <si>
    <t>778</t>
  </si>
  <si>
    <t>.BOUGNING.</t>
  </si>
  <si>
    <t>NADINE</t>
  </si>
  <si>
    <t>P118317762117A</t>
  </si>
  <si>
    <t>779</t>
  </si>
  <si>
    <t>.BOUZEKO. TAKALA</t>
  </si>
  <si>
    <t>MICHEL ARCHANGE.</t>
  </si>
  <si>
    <t>P097517723318J</t>
  </si>
  <si>
    <t>AGENT IMMOBILIER</t>
  </si>
  <si>
    <t>DSCHANG</t>
  </si>
  <si>
    <t>RONDO</t>
  </si>
  <si>
    <t>780</t>
  </si>
  <si>
    <t>.BUNJI</t>
  </si>
  <si>
    <t>LAWRENCE JUNGA</t>
  </si>
  <si>
    <t>P129016749637H</t>
  </si>
  <si>
    <t>COMMERCE TÉLÉPHONE ET APPAREIL ÉLECTRONIQUE</t>
  </si>
  <si>
    <t>MY SVENTEEN</t>
  </si>
  <si>
    <t>781</t>
  </si>
  <si>
    <t>.CAROLINE BERI NGARKA</t>
  </si>
  <si>
    <t>P047817610824A</t>
  </si>
  <si>
    <t>VENTE COSMETIQUE + SALON DE COIFFURE</t>
  </si>
  <si>
    <t>782</t>
  </si>
  <si>
    <t>.cASSANA GAETAN</t>
  </si>
  <si>
    <t>P049617747251Y</t>
  </si>
  <si>
    <t>783</t>
  </si>
  <si>
    <t>.CENTRE DE SANTE CATHOLIQUE DE BAMYANGA</t>
  </si>
  <si>
    <t>M019115147878S</t>
  </si>
  <si>
    <t>BEREM</t>
  </si>
  <si>
    <t>784</t>
  </si>
  <si>
    <t>.CENTRE DE SANTE CATHOLIQUE DE BEREM</t>
  </si>
  <si>
    <t>M100915147840C</t>
  </si>
  <si>
    <t>785</t>
  </si>
  <si>
    <t>.CENTRE DE SANTE CATHOLIQUE DE KARNA</t>
  </si>
  <si>
    <t>M067315147813N</t>
  </si>
  <si>
    <t>KARNA</t>
  </si>
  <si>
    <t>786</t>
  </si>
  <si>
    <t>.CHE ELVICE</t>
  </si>
  <si>
    <t>WANGIA</t>
  </si>
  <si>
    <t>P088617030019M</t>
  </si>
  <si>
    <t>MECANICIEN</t>
  </si>
  <si>
    <t>NGWELE-FOKOU</t>
  </si>
  <si>
    <t>787</t>
  </si>
  <si>
    <t>.CHEUO</t>
  </si>
  <si>
    <t>OUSMAN</t>
  </si>
  <si>
    <t>P059216658965Z</t>
  </si>
  <si>
    <t>NKOLOLOUN</t>
  </si>
  <si>
    <t>788</t>
  </si>
  <si>
    <t>.CHIA</t>
  </si>
  <si>
    <t>.GISLAIN</t>
  </si>
  <si>
    <t>P030417691063P</t>
  </si>
  <si>
    <t>789</t>
  </si>
  <si>
    <t>.CHICK</t>
  </si>
  <si>
    <t>BRANDON NGWAH</t>
  </si>
  <si>
    <t>P089817936865W</t>
  </si>
  <si>
    <t>790</t>
  </si>
  <si>
    <t>.CHIEGOUM MOUTE</t>
  </si>
  <si>
    <t>PATRICK JUNIOR</t>
  </si>
  <si>
    <t>P119916703335N</t>
  </si>
  <si>
    <t>791</t>
  </si>
  <si>
    <t>.CHIMBA SAPANE</t>
  </si>
  <si>
    <t>FRANCKIE KEVINE</t>
  </si>
  <si>
    <t>P039316837620B</t>
  </si>
  <si>
    <t>792</t>
  </si>
  <si>
    <t>.CHIZE GAMLIYA</t>
  </si>
  <si>
    <t>AMINATOU</t>
  </si>
  <si>
    <t>P100117040405Y</t>
  </si>
  <si>
    <t>CITE DE LA PAIX</t>
  </si>
  <si>
    <t>793</t>
  </si>
  <si>
    <t>.CHO JUDE ASONGWE.</t>
  </si>
  <si>
    <t>P099017066860Z</t>
  </si>
  <si>
    <t>794</t>
  </si>
  <si>
    <t>.CISSE</t>
  </si>
  <si>
    <t>.HAMADOUN</t>
  </si>
  <si>
    <t>P126617591874G</t>
  </si>
  <si>
    <t>VENDEURS</t>
  </si>
  <si>
    <t>AKWA NORD</t>
  </si>
  <si>
    <t>795</t>
  </si>
  <si>
    <t>.DADJIO</t>
  </si>
  <si>
    <t>BERNARD</t>
  </si>
  <si>
    <t>P108617616853U</t>
  </si>
  <si>
    <t>796</t>
  </si>
  <si>
    <t>.DADO SARL</t>
  </si>
  <si>
    <t>M092317949532G</t>
  </si>
  <si>
    <t>797</t>
  </si>
  <si>
    <t>.DAHO</t>
  </si>
  <si>
    <t>JEANNOT</t>
  </si>
  <si>
    <t>P108017892262F</t>
  </si>
  <si>
    <t>798</t>
  </si>
  <si>
    <t>.DANOUM</t>
  </si>
  <si>
    <t>BENJAMIN</t>
  </si>
  <si>
    <t>P117017664596N</t>
  </si>
  <si>
    <t>MACON</t>
  </si>
  <si>
    <t>799</t>
  </si>
  <si>
    <t>.DASSI</t>
  </si>
  <si>
    <t>DIEUDONNE</t>
  </si>
  <si>
    <t>P047317661420U</t>
  </si>
  <si>
    <t>VENTE BOISSONS ALCOLISEES</t>
  </si>
  <si>
    <t>RAILS</t>
  </si>
  <si>
    <t>800</t>
  </si>
  <si>
    <t>.DELEGATION DU MINISTERE DES PETITES ET MOYENNES ENTREPRISES, DE L'ECONOMIE SOCIALE ET DE L'ARTISANAT</t>
  </si>
  <si>
    <t>P120416718844G</t>
  </si>
  <si>
    <t>PMEESA</t>
  </si>
  <si>
    <t>MOKOLO</t>
  </si>
  <si>
    <t>801</t>
  </si>
  <si>
    <t>.DEMANO</t>
  </si>
  <si>
    <t>FABRICE.</t>
  </si>
  <si>
    <t>P079617711223Z</t>
  </si>
  <si>
    <t>CDI MEFOU ET AKONO</t>
  </si>
  <si>
    <t>802</t>
  </si>
  <si>
    <t>.DENIBE SARL</t>
  </si>
  <si>
    <t>DENIBE SARL-  BUREAU DE TRANSIT</t>
  </si>
  <si>
    <t>M022517718287C</t>
  </si>
  <si>
    <t>803</t>
  </si>
  <si>
    <t>.DETOFLONET SARL.</t>
  </si>
  <si>
    <t>.SARL.</t>
  </si>
  <si>
    <t>M092417068669Q</t>
  </si>
  <si>
    <t>COMMERCE DES PRODUITS DE SANTE ET DE BIEN ÊTRE</t>
  </si>
  <si>
    <t>804</t>
  </si>
  <si>
    <t>.DIALLO</t>
  </si>
  <si>
    <t>P069417761325W</t>
  </si>
  <si>
    <t>805</t>
  </si>
  <si>
    <t>.Diallo Amadou</t>
  </si>
  <si>
    <t>Dioulde</t>
  </si>
  <si>
    <t>P090317733188Y</t>
  </si>
  <si>
    <t>806</t>
  </si>
  <si>
    <t>.DIEUDEU JEAN</t>
  </si>
  <si>
    <t>P026717973615X</t>
  </si>
  <si>
    <t>807</t>
  </si>
  <si>
    <t>.Diffo nguetsa</t>
  </si>
  <si>
    <t>Yvette nicole</t>
  </si>
  <si>
    <t>P057917694687R</t>
  </si>
  <si>
    <t>808</t>
  </si>
  <si>
    <t>.DIMODI CONGO ÉPOUSE DOUALA BELL</t>
  </si>
  <si>
    <t>MARLYSE ROSE</t>
  </si>
  <si>
    <t>P085316681450L</t>
  </si>
  <si>
    <t>PSYCHOLOGUE</t>
  </si>
  <si>
    <t>809</t>
  </si>
  <si>
    <t>.DINE</t>
  </si>
  <si>
    <t>RASHIDATOU FONYUY</t>
  </si>
  <si>
    <t>P068817600300J</t>
  </si>
  <si>
    <t>SEAMSTRESS</t>
  </si>
  <si>
    <t>EFOULAN</t>
  </si>
  <si>
    <t>810</t>
  </si>
  <si>
    <t>.DJAMI NZANKEU SEVERIN ALOYS</t>
  </si>
  <si>
    <t>ETS DJAMI ET FILS.</t>
  </si>
  <si>
    <t>P118918021797J</t>
  </si>
  <si>
    <t>811</t>
  </si>
  <si>
    <t>.DJANKOU NOUGUEP</t>
  </si>
  <si>
    <t>HARLETTE FRANCLINE</t>
  </si>
  <si>
    <t>P108317845993U</t>
  </si>
  <si>
    <t>BIYEM ASSI/Derrière Chapelle St Annuarite</t>
  </si>
  <si>
    <t>812</t>
  </si>
  <si>
    <t>.DJAPOU TCHOUKOUE NICOLE</t>
  </si>
  <si>
    <t>ETS DUBLOND CENTER</t>
  </si>
  <si>
    <t>P088117544615H</t>
  </si>
  <si>
    <t>AKWA-DOUALA</t>
  </si>
  <si>
    <t>813</t>
  </si>
  <si>
    <t>.Djatsa</t>
  </si>
  <si>
    <t>.Yvette</t>
  </si>
  <si>
    <t>P117217703277K</t>
  </si>
  <si>
    <t>814</t>
  </si>
  <si>
    <t>.DJEIPUM NOUMSI</t>
  </si>
  <si>
    <t>.ALAIN CEDRICK</t>
  </si>
  <si>
    <t>P058417949838M</t>
  </si>
  <si>
    <t>815</t>
  </si>
  <si>
    <t>.DJEUDJAM. BEATRICE.</t>
  </si>
  <si>
    <t>P108817681579P</t>
  </si>
  <si>
    <t>COUTURIÈRE</t>
  </si>
  <si>
    <t>YAOUNDÉ MIMBOMAN</t>
  </si>
  <si>
    <t>816</t>
  </si>
  <si>
    <t>.DJEUMANI.</t>
  </si>
  <si>
    <t>INES SYNTHIA.</t>
  </si>
  <si>
    <t>P020117155628M</t>
  </si>
  <si>
    <t>DOUALA-NDOGBONG</t>
  </si>
  <si>
    <t>817</t>
  </si>
  <si>
    <t>.DJEUMEN</t>
  </si>
  <si>
    <t>PASCALINE</t>
  </si>
  <si>
    <t>P077417622948F</t>
  </si>
  <si>
    <t>818</t>
  </si>
  <si>
    <t>.DJEUTSA KEUDA</t>
  </si>
  <si>
    <t>SANDRINE</t>
  </si>
  <si>
    <t>P087816969811G</t>
  </si>
  <si>
    <t>PT COMMERCE</t>
  </si>
  <si>
    <t>MAKEPE</t>
  </si>
  <si>
    <t>819</t>
  </si>
  <si>
    <t>.DJIALA ZAPZI</t>
  </si>
  <si>
    <t>MATHIAS STEVE</t>
  </si>
  <si>
    <t>P039617021956P</t>
  </si>
  <si>
    <t>CDI FOUMBAN</t>
  </si>
  <si>
    <t>820</t>
  </si>
  <si>
    <t>.DJIBRILLA</t>
  </si>
  <si>
    <t>BOBBO</t>
  </si>
  <si>
    <t>P068817778965U</t>
  </si>
  <si>
    <t>821</t>
  </si>
  <si>
    <t>.DJIKENG</t>
  </si>
  <si>
    <t>MARTIN</t>
  </si>
  <si>
    <t>P098617725529L</t>
  </si>
  <si>
    <t>822</t>
  </si>
  <si>
    <t>.DJIMGOU</t>
  </si>
  <si>
    <t>ARMEL JEPHTE</t>
  </si>
  <si>
    <t>P089216865662D</t>
  </si>
  <si>
    <t>MBASSONG</t>
  </si>
  <si>
    <t>823</t>
  </si>
  <si>
    <t>.DJIONGO</t>
  </si>
  <si>
    <t>FLAURANCE MARIE FERMAINE</t>
  </si>
  <si>
    <t>P077417546145C</t>
  </si>
  <si>
    <t>LIBRAIRIE</t>
  </si>
  <si>
    <t>LYCÉE BILINGUE FACE CEGET</t>
  </si>
  <si>
    <t>824</t>
  </si>
  <si>
    <t>.DJOFANG RODOLFO WILLIAM.</t>
  </si>
  <si>
    <t>P107317442254M</t>
  </si>
  <si>
    <t>CHAUFEUR</t>
  </si>
  <si>
    <t>825</t>
  </si>
  <si>
    <t>.DJOKOUO</t>
  </si>
  <si>
    <t>DIANE VANESSA</t>
  </si>
  <si>
    <t>P069717758015N</t>
  </si>
  <si>
    <t>826</t>
  </si>
  <si>
    <t>.DJOMA NGUEDAM</t>
  </si>
  <si>
    <t>FRED HAREL</t>
  </si>
  <si>
    <t>P020317010063D</t>
  </si>
  <si>
    <t>827</t>
  </si>
  <si>
    <t>.DJOMGA MICHEL STEVE</t>
  </si>
  <si>
    <t>''ETS MIKE APPEL''</t>
  </si>
  <si>
    <t>P129217299005R</t>
  </si>
  <si>
    <t>ANCIEN NOMBER ONE</t>
  </si>
  <si>
    <t>828</t>
  </si>
  <si>
    <t>.DJONANG YOUKEP</t>
  </si>
  <si>
    <t>LINA RONELLE</t>
  </si>
  <si>
    <t>P018217048445S</t>
  </si>
  <si>
    <t>829</t>
  </si>
  <si>
    <t>.DJONGANG FOTSO</t>
  </si>
  <si>
    <t>NICAISE NATACHA</t>
  </si>
  <si>
    <t>P039316829476G</t>
  </si>
  <si>
    <t>RESTAURATRICE</t>
  </si>
  <si>
    <t>AFRIQUE DU SUD</t>
  </si>
  <si>
    <t>830</t>
  </si>
  <si>
    <t>.DJOSSEU</t>
  </si>
  <si>
    <t>DORISSE</t>
  </si>
  <si>
    <t>P097617750187G</t>
  </si>
  <si>
    <t>831</t>
  </si>
  <si>
    <t>.DJOUFACK</t>
  </si>
  <si>
    <t>SANDRINE URLANDE</t>
  </si>
  <si>
    <t>P118317718788T</t>
  </si>
  <si>
    <t>832</t>
  </si>
  <si>
    <t>.DJOUFACK ATSAMO EPSE .DUTORDOIR</t>
  </si>
  <si>
    <t>GISELE MARTHE '' .ETS AMIGO ''</t>
  </si>
  <si>
    <t>P078016841601L</t>
  </si>
  <si>
    <t>655307510</t>
  </si>
  <si>
    <t>833</t>
  </si>
  <si>
    <t>.DJOUKA KAMTE</t>
  </si>
  <si>
    <t>STEPHANIE PRISCA</t>
  </si>
  <si>
    <t>P079517926386J</t>
  </si>
  <si>
    <t>834</t>
  </si>
  <si>
    <t>.DJOUMESSI</t>
  </si>
  <si>
    <t>SANDRINE MARIE CHRISTINE</t>
  </si>
  <si>
    <t>P118317824586J</t>
  </si>
  <si>
    <t>835</t>
  </si>
  <si>
    <t>.DJOUSSE</t>
  </si>
  <si>
    <t>NESTOR</t>
  </si>
  <si>
    <t>P014517544790H</t>
  </si>
  <si>
    <t>RESTAURATEUR</t>
  </si>
  <si>
    <t>LEPI-MBOUDA</t>
  </si>
  <si>
    <t>836</t>
  </si>
  <si>
    <t>.DJOUSSE FOMENA</t>
  </si>
  <si>
    <t>.SYLVIANE</t>
  </si>
  <si>
    <t>P087917658190W</t>
  </si>
  <si>
    <t>ACACIAS</t>
  </si>
  <si>
    <t>837</t>
  </si>
  <si>
    <t>.DJUALA</t>
  </si>
  <si>
    <t>.MARIE SORELLE</t>
  </si>
  <si>
    <t>P079317909072D</t>
  </si>
  <si>
    <t>838</t>
  </si>
  <si>
    <t>.DJUISSI</t>
  </si>
  <si>
    <t>.EFRAGILE</t>
  </si>
  <si>
    <t>P037117682474P</t>
  </si>
  <si>
    <t>OBOGOGO</t>
  </si>
  <si>
    <t>839</t>
  </si>
  <si>
    <t>.DJUISSI  KAMGANG  Epoue TAFFO  KAPNDEM</t>
  </si>
  <si>
    <t>ALBERTINE LAURE</t>
  </si>
  <si>
    <t>P037717742451G</t>
  </si>
  <si>
    <t>840</t>
  </si>
  <si>
    <t>.DJUME</t>
  </si>
  <si>
    <t>Hypolite Gaëlle</t>
  </si>
  <si>
    <t>P028917739805U</t>
  </si>
  <si>
    <t>841</t>
  </si>
  <si>
    <t>.DONGMO</t>
  </si>
  <si>
    <t>JEAN PIERRE</t>
  </si>
  <si>
    <t>P019517794238Y</t>
  </si>
  <si>
    <t>842</t>
  </si>
  <si>
    <t>.DONGMO NGUEMEZI</t>
  </si>
  <si>
    <t>DIVINE</t>
  </si>
  <si>
    <t>P089016658143D</t>
  </si>
  <si>
    <t>MBANGUE</t>
  </si>
  <si>
    <t>843</t>
  </si>
  <si>
    <t>.DONGMO SOKENG</t>
  </si>
  <si>
    <t>MARIE JOËLLE</t>
  </si>
  <si>
    <t>P089817757135S</t>
  </si>
  <si>
    <t>844</t>
  </si>
  <si>
    <t>.DORKOU</t>
  </si>
  <si>
    <t>HERMANN LEDOUX</t>
  </si>
  <si>
    <t>P078517211116T</t>
  </si>
  <si>
    <t>PRESTATIONS DE SERVICES</t>
  </si>
  <si>
    <t>845</t>
  </si>
  <si>
    <t>.DOUANLA TCHINDA</t>
  </si>
  <si>
    <t>CLAUDETTE</t>
  </si>
  <si>
    <t>P049917927442U</t>
  </si>
  <si>
    <t>BOJONGO/BOJONGO</t>
  </si>
  <si>
    <t>846</t>
  </si>
  <si>
    <t>.DOUNGUE ZOYEM</t>
  </si>
  <si>
    <t>AUDE  DIANE</t>
  </si>
  <si>
    <t>P119217999106E</t>
  </si>
  <si>
    <t>847</t>
  </si>
  <si>
    <t>.DOUNKENG</t>
  </si>
  <si>
    <t>MARIE CHANTAL</t>
  </si>
  <si>
    <t>P087517298058X</t>
  </si>
  <si>
    <t>CDI MBANDJOCK</t>
  </si>
  <si>
    <t>NKOTENG</t>
  </si>
  <si>
    <t>MBEZOA</t>
  </si>
  <si>
    <t>848</t>
  </si>
  <si>
    <t>.EBE</t>
  </si>
  <si>
    <t>P107316866620G</t>
  </si>
  <si>
    <t>849</t>
  </si>
  <si>
    <t>.EBENYE BALENGLA.</t>
  </si>
  <si>
    <t>RACHEL</t>
  </si>
  <si>
    <t>P118917922582W</t>
  </si>
  <si>
    <t>850</t>
  </si>
  <si>
    <t>.EBONGE BERNADETTE MBINZE</t>
  </si>
  <si>
    <t>P098316979649W</t>
  </si>
  <si>
    <t>AGENT FORMATION</t>
  </si>
  <si>
    <t>851</t>
  </si>
  <si>
    <t>.EBO'O EBO'O</t>
  </si>
  <si>
    <t>BERTINE.</t>
  </si>
  <si>
    <t>P038017452201H</t>
  </si>
  <si>
    <t>ENTREE AD LUCEM</t>
  </si>
  <si>
    <t>852</t>
  </si>
  <si>
    <t>.EBUA</t>
  </si>
  <si>
    <t>CALISTA SIH</t>
  </si>
  <si>
    <t>P059717708595W</t>
  </si>
  <si>
    <t>853</t>
  </si>
  <si>
    <t>.EFFU</t>
  </si>
  <si>
    <t>.PASCAL NYANSIH</t>
  </si>
  <si>
    <t>P059017872271Q</t>
  </si>
  <si>
    <t>854</t>
  </si>
  <si>
    <t>.EGLISE VIEILLE CATHOLIQUE DU CAMEROUN.</t>
  </si>
  <si>
    <t>EVICAC</t>
  </si>
  <si>
    <t>M071517214609W</t>
  </si>
  <si>
    <t>855</t>
  </si>
  <si>
    <t>.EKOLLO BETE</t>
  </si>
  <si>
    <t>EMMERAND</t>
  </si>
  <si>
    <t>P017817457297T</t>
  </si>
  <si>
    <t>VENTE BA</t>
  </si>
  <si>
    <t>MBANKOMO</t>
  </si>
  <si>
    <t>856</t>
  </si>
  <si>
    <t>.EMMANUEL MBANG</t>
  </si>
  <si>
    <t>ATAINDUM</t>
  </si>
  <si>
    <t>P127217142942D</t>
  </si>
  <si>
    <t>CALL BOX</t>
  </si>
  <si>
    <t>CAMPO VILLE</t>
  </si>
  <si>
    <t>857</t>
  </si>
  <si>
    <t>.ENGALIME</t>
  </si>
  <si>
    <t>MARIE ERIKA</t>
  </si>
  <si>
    <t>P070018027112U</t>
  </si>
  <si>
    <t>858</t>
  </si>
  <si>
    <t>.ENOLLA (ETS HUBLOTS)</t>
  </si>
  <si>
    <t>MERIMEE</t>
  </si>
  <si>
    <t>P096217791989K</t>
  </si>
  <si>
    <t>ACTIVITES DE SERVICES AUX ENTREPRISES/ACTIVITES DE SERVICES AUX ENTREPRISES</t>
  </si>
  <si>
    <t>859</t>
  </si>
  <si>
    <t>.EPEE EKWALLA</t>
  </si>
  <si>
    <t>. IBRAHIM MICHEL</t>
  </si>
  <si>
    <t>P109917811074M</t>
  </si>
  <si>
    <t>CITE SIC BASSA/CITE SIC BASSA</t>
  </si>
  <si>
    <t>860</t>
  </si>
  <si>
    <t>.EPOSSI</t>
  </si>
  <si>
    <t>ANNE THERESE</t>
  </si>
  <si>
    <t>P118417128257F</t>
  </si>
  <si>
    <t>861</t>
  </si>
  <si>
    <t>.ESSINDI MOUSTAPHA</t>
  </si>
  <si>
    <t>P129917949627D</t>
  </si>
  <si>
    <t>862</t>
  </si>
  <si>
    <t>.ESSOME HOHO</t>
  </si>
  <si>
    <t>MARLENE</t>
  </si>
  <si>
    <t>P089417757144Q</t>
  </si>
  <si>
    <t>863</t>
  </si>
  <si>
    <t>.ESSOUMA</t>
  </si>
  <si>
    <t>APPOLINAIRE PAULIN</t>
  </si>
  <si>
    <t>P010016839281N</t>
  </si>
  <si>
    <t>864</t>
  </si>
  <si>
    <t>.ETAFA</t>
  </si>
  <si>
    <t>MARGRATE BESSEM</t>
  </si>
  <si>
    <t>P069617832590E</t>
  </si>
  <si>
    <t>865</t>
  </si>
  <si>
    <t>.ETS EMERGENCE SERVICES</t>
  </si>
  <si>
    <t>P102417499551L</t>
  </si>
  <si>
    <t>COMMERCE DE GROS NON SPÉCIALISÉ</t>
  </si>
  <si>
    <t>866</t>
  </si>
  <si>
    <t>.EWANE</t>
  </si>
  <si>
    <t>MARIE LEONIE</t>
  </si>
  <si>
    <t>P029217220961A</t>
  </si>
  <si>
    <t>FORET BAR</t>
  </si>
  <si>
    <t>867</t>
  </si>
  <si>
    <t>.EWANOGE CLOVIS NDELLE_</t>
  </si>
  <si>
    <t>P039817179863B</t>
  </si>
  <si>
    <t>TOMBEL SQUARE</t>
  </si>
  <si>
    <t>868</t>
  </si>
  <si>
    <t>.EYOUM LUCIEN BLAISE</t>
  </si>
  <si>
    <t>( ETS SAWALAND TOURISME)</t>
  </si>
  <si>
    <t>P128718007795B</t>
  </si>
  <si>
    <t>869</t>
  </si>
  <si>
    <t>.FANTE</t>
  </si>
  <si>
    <t>GABRIEL LE BLONDY</t>
  </si>
  <si>
    <t>P109617745194P</t>
  </si>
  <si>
    <t>870</t>
  </si>
  <si>
    <t>.FEDJEU</t>
  </si>
  <si>
    <t>RAYMOND GAITAN</t>
  </si>
  <si>
    <t>P029018595620C</t>
  </si>
  <si>
    <t>DOFORO</t>
  </si>
  <si>
    <t>871</t>
  </si>
  <si>
    <t>.FEUDJIO</t>
  </si>
  <si>
    <t>EBENEZER FREDERIC</t>
  </si>
  <si>
    <t>P128515061336S</t>
  </si>
  <si>
    <t>PLOMBERIE</t>
  </si>
  <si>
    <t>NGOUSSO</t>
  </si>
  <si>
    <t>872</t>
  </si>
  <si>
    <t>.FEUDJIO LUCIENNE</t>
  </si>
  <si>
    <t>IDA</t>
  </si>
  <si>
    <t>P128117809992Y</t>
  </si>
  <si>
    <t>873</t>
  </si>
  <si>
    <t>.FEUJEU</t>
  </si>
  <si>
    <t>ETIENNE  DONALD</t>
  </si>
  <si>
    <t>P037617742888U</t>
  </si>
  <si>
    <t>874</t>
  </si>
  <si>
    <t>.FEUMI NGASSAM</t>
  </si>
  <si>
    <t>SIMPLICE ROMUALD</t>
  </si>
  <si>
    <t>P129117508475H</t>
  </si>
  <si>
    <t>875</t>
  </si>
  <si>
    <t>.FEUZING ADELINE EPSE TEMDEMNOU</t>
  </si>
  <si>
    <t>AIME</t>
  </si>
  <si>
    <t>P078017670738S</t>
  </si>
  <si>
    <t>MINI ECHOPPE</t>
  </si>
  <si>
    <t>MARCHE NDOBO</t>
  </si>
  <si>
    <t>876</t>
  </si>
  <si>
    <t>.foffie pokem epse tsagueu</t>
  </si>
  <si>
    <t>Germaine flore</t>
  </si>
  <si>
    <t>P018117715935F</t>
  </si>
  <si>
    <t>877</t>
  </si>
  <si>
    <t>.FOFOU</t>
  </si>
  <si>
    <t>P016717597369T</t>
  </si>
  <si>
    <t>ECHOPE</t>
  </si>
  <si>
    <t>BP EDEA</t>
  </si>
  <si>
    <t>878</t>
  </si>
  <si>
    <t>STEPHANE.</t>
  </si>
  <si>
    <t>P100017509826A</t>
  </si>
  <si>
    <t>KING_PLACE</t>
  </si>
  <si>
    <t>879</t>
  </si>
  <si>
    <t>.FOFOU KUETE</t>
  </si>
  <si>
    <t>Guy alain</t>
  </si>
  <si>
    <t>P057617792884A</t>
  </si>
  <si>
    <t>MIMBOMAN/MIMBOMAN</t>
  </si>
  <si>
    <t>880</t>
  </si>
  <si>
    <t>.FOGHEM</t>
  </si>
  <si>
    <t>ULRICHE FRANKLIN</t>
  </si>
  <si>
    <t>P058917021755C</t>
  </si>
  <si>
    <t>DJELENG</t>
  </si>
  <si>
    <t>881</t>
  </si>
  <si>
    <t>.FOINTAMA</t>
  </si>
  <si>
    <t>LOVELYN ATUMA</t>
  </si>
  <si>
    <t>P118517694384A</t>
  </si>
  <si>
    <t>882</t>
  </si>
  <si>
    <t>.FOKOK NGAFFO</t>
  </si>
  <si>
    <t>MIMI ELISABETH</t>
  </si>
  <si>
    <t>P058617497725Y</t>
  </si>
  <si>
    <t>CARREFOUR DELEGUE</t>
  </si>
  <si>
    <t>883</t>
  </si>
  <si>
    <t>.FOKOU MASSIE JIOGO</t>
  </si>
  <si>
    <t>ARIELLE CHANCELINE</t>
  </si>
  <si>
    <t>P108817668851T</t>
  </si>
  <si>
    <t>PETIT COMMERCE</t>
  </si>
  <si>
    <t>AVANT HÔTEL FANOU</t>
  </si>
  <si>
    <t>884</t>
  </si>
  <si>
    <t>.FOKOUA  LELE</t>
  </si>
  <si>
    <t>GERALDINE</t>
  </si>
  <si>
    <t>P129017760799S</t>
  </si>
  <si>
    <t>885</t>
  </si>
  <si>
    <t>.FOMETIO ETIENNE</t>
  </si>
  <si>
    <t>P065717625132K</t>
  </si>
  <si>
    <t>PLANTEUR</t>
  </si>
  <si>
    <t>886</t>
  </si>
  <si>
    <t>.FOMI DANDJIN</t>
  </si>
  <si>
    <t>MANUELA.</t>
  </si>
  <si>
    <t>P049317580261P</t>
  </si>
  <si>
    <t>RESTAURANT</t>
  </si>
  <si>
    <t>FACE TERRASSE</t>
  </si>
  <si>
    <t>887</t>
  </si>
  <si>
    <t>.FONDJA NEW TECH</t>
  </si>
  <si>
    <t>M091717531180J</t>
  </si>
  <si>
    <t>RUE DES PAVÉS</t>
  </si>
  <si>
    <t>888</t>
  </si>
  <si>
    <t>.FONDO</t>
  </si>
  <si>
    <t>MAGDALINE ENJOH</t>
  </si>
  <si>
    <t>P088617223654X</t>
  </si>
  <si>
    <t>HOUSE WIFE &amp; BUSINESS WOMAN</t>
  </si>
  <si>
    <t>MILE 2 NKWEN</t>
  </si>
  <si>
    <t>889</t>
  </si>
  <si>
    <t>.FONDOP FONKOU</t>
  </si>
  <si>
    <t>DORIANE</t>
  </si>
  <si>
    <t>P059617675029P</t>
  </si>
  <si>
    <t>MINI COUTURE</t>
  </si>
  <si>
    <t>BONASSAMA RUE LYCEE</t>
  </si>
  <si>
    <t>890</t>
  </si>
  <si>
    <t>.FONTI</t>
  </si>
  <si>
    <t>AMOS KIERE</t>
  </si>
  <si>
    <t>P030317992700D</t>
  </si>
  <si>
    <t>891</t>
  </si>
  <si>
    <t>.FOOPO TESSA</t>
  </si>
  <si>
    <t>LÉOPARD</t>
  </si>
  <si>
    <t>P107217626131D</t>
  </si>
  <si>
    <t>BUREAUTIQUE</t>
  </si>
  <si>
    <t>FACE UNIVERSITÉ</t>
  </si>
  <si>
    <t>892</t>
  </si>
  <si>
    <t>.FOSSO FONKOU ETE</t>
  </si>
  <si>
    <t>P118916728469X</t>
  </si>
  <si>
    <t>BTP,COMMERCE GENERAL,IMPORT-EXPORT,PRESTATIONS DE SERVICE,GENIE CIVIL</t>
  </si>
  <si>
    <t>893</t>
  </si>
  <si>
    <t>.FOSSO NGUETCHUESSI MAEL ELVIS</t>
  </si>
  <si>
    <t>" ETS DADRIX AI "</t>
  </si>
  <si>
    <t>P089217902828K</t>
  </si>
  <si>
    <t>894</t>
  </si>
  <si>
    <t>.FOTSING MARCEL</t>
  </si>
  <si>
    <t>(ETS CHEF BAMEKA)</t>
  </si>
  <si>
    <t>P077417800792M</t>
  </si>
  <si>
    <t>Décorateur/Décorateur</t>
  </si>
  <si>
    <t>895</t>
  </si>
  <si>
    <t>.FOTSO FOTSO</t>
  </si>
  <si>
    <t>HUGUES ALAIN</t>
  </si>
  <si>
    <t>P118316708784T</t>
  </si>
  <si>
    <t>896</t>
  </si>
  <si>
    <t>.FOTSO JORDAN.</t>
  </si>
  <si>
    <t>P010017682743E</t>
  </si>
  <si>
    <t>897</t>
  </si>
  <si>
    <t>.FOTSO MAMBOU</t>
  </si>
  <si>
    <t>VADIN</t>
  </si>
  <si>
    <t>P089016086908Q</t>
  </si>
  <si>
    <t>BROCANTE</t>
  </si>
  <si>
    <t>691282533</t>
  </si>
  <si>
    <t>898</t>
  </si>
  <si>
    <t>.FOUOMENE KENNE</t>
  </si>
  <si>
    <t>FABRICE</t>
  </si>
  <si>
    <t>P059116879986J</t>
  </si>
  <si>
    <t>BABENGA</t>
  </si>
  <si>
    <t>899</t>
  </si>
  <si>
    <t>.FRE</t>
  </si>
  <si>
    <t>CHARLINE</t>
  </si>
  <si>
    <t>P067517946717G</t>
  </si>
  <si>
    <t>BONASSAMA/BONASSAMA</t>
  </si>
  <si>
    <t>900</t>
  </si>
  <si>
    <t>.GAMPAKI AMA</t>
  </si>
  <si>
    <t>.IBRAHIM</t>
  </si>
  <si>
    <t>P099717632758Y</t>
  </si>
  <si>
    <t>CARREFOUR MEEC</t>
  </si>
  <si>
    <t>901</t>
  </si>
  <si>
    <t>.GARGA</t>
  </si>
  <si>
    <t>PIERRE MAHDJEK</t>
  </si>
  <si>
    <t>P018617052216X</t>
  </si>
  <si>
    <t>CAMP SIC</t>
  </si>
  <si>
    <t>902</t>
  </si>
  <si>
    <t>.GHEMMEGNE</t>
  </si>
  <si>
    <t>TCHUEUTE BEATRICE</t>
  </si>
  <si>
    <t>P107717873218D</t>
  </si>
  <si>
    <t>SIMBOCK/PETIT GENI</t>
  </si>
  <si>
    <t>903</t>
  </si>
  <si>
    <t>.GIC DES FEMMES SOLIDAIRES DE DJOHONG</t>
  </si>
  <si>
    <t>.GFSD</t>
  </si>
  <si>
    <t>M010617002367T</t>
  </si>
  <si>
    <t>SOLIDARITE</t>
  </si>
  <si>
    <t>CIME NGAOUNDERE</t>
  </si>
  <si>
    <t>DJOHONG</t>
  </si>
  <si>
    <t>904</t>
  </si>
  <si>
    <t>.GLOBAL CONSTRUCTION &amp; CONSULTING GROUP</t>
  </si>
  <si>
    <t>.CG²</t>
  </si>
  <si>
    <t>M082517993343U</t>
  </si>
  <si>
    <t>NKOLBISSON/NKOLBISSON</t>
  </si>
  <si>
    <t>905</t>
  </si>
  <si>
    <t>.GONIGNI</t>
  </si>
  <si>
    <t>P099817867409U</t>
  </si>
  <si>
    <t>906</t>
  </si>
  <si>
    <t>.GOUMBE</t>
  </si>
  <si>
    <t>NKAHCHAD GILBERT</t>
  </si>
  <si>
    <t>P079417653911S</t>
  </si>
  <si>
    <t>CARREFOUR OBILI,FACE IRIC</t>
  </si>
  <si>
    <t>907</t>
  </si>
  <si>
    <t>.GREEN CAMEROUN SARL.</t>
  </si>
  <si>
    <t>M048817915822D</t>
  </si>
  <si>
    <t>908</t>
  </si>
  <si>
    <t>.GROUPE D'INITIATIVE COMMUNE DES AGRICULTEURS SOLIDAIRES DE TONGO-NDUMKA</t>
  </si>
  <si>
    <t>GIC.A.SO.TO</t>
  </si>
  <si>
    <t>M070517704424M</t>
  </si>
  <si>
    <t>909</t>
  </si>
  <si>
    <t>.GROUPE SCOLAIRE FRANCOPHONE" L'AVENIR"..</t>
  </si>
  <si>
    <t>M081717445181S</t>
  </si>
  <si>
    <t>AKOKNDOE</t>
  </si>
  <si>
    <t>910</t>
  </si>
  <si>
    <t>.GUEMO ODETTE</t>
  </si>
  <si>
    <t>P017517046826J</t>
  </si>
  <si>
    <t>911</t>
  </si>
  <si>
    <t>.GUIFO CELESTIN</t>
  </si>
  <si>
    <t>ARNAUD</t>
  </si>
  <si>
    <t>P089016708225L</t>
  </si>
  <si>
    <t>QUATRE ETAGES</t>
  </si>
  <si>
    <t>912</t>
  </si>
  <si>
    <t>.GUIPET</t>
  </si>
  <si>
    <t>MADELEINE</t>
  </si>
  <si>
    <t>P037316401047T</t>
  </si>
  <si>
    <t>WINNER CHAPEL</t>
  </si>
  <si>
    <t>913</t>
  </si>
  <si>
    <t>.GYEH</t>
  </si>
  <si>
    <t>SOLOMON ATAH</t>
  </si>
  <si>
    <t>P057417759484K</t>
  </si>
  <si>
    <t>914</t>
  </si>
  <si>
    <t>.HALIDOU ABALI</t>
  </si>
  <si>
    <t>P018117858919Y</t>
  </si>
  <si>
    <t>915</t>
  </si>
  <si>
    <t>.HAMADOU</t>
  </si>
  <si>
    <t>P017216986941P</t>
  </si>
  <si>
    <t>916</t>
  </si>
  <si>
    <t>P017516995493T</t>
  </si>
  <si>
    <t>GADA</t>
  </si>
  <si>
    <t>917</t>
  </si>
  <si>
    <t>.HAMADOU BASSIROU</t>
  </si>
  <si>
    <t>P069218254898L</t>
  </si>
  <si>
    <t>VENTE PRODUITS COSMETIQUES</t>
  </si>
  <si>
    <t>PETIT MARCHE</t>
  </si>
  <si>
    <t>918</t>
  </si>
  <si>
    <t>.HAMADOU MOUSSA</t>
  </si>
  <si>
    <t>P086316304306D</t>
  </si>
  <si>
    <t>919</t>
  </si>
  <si>
    <t>.HAMADOU SAIDOU</t>
  </si>
  <si>
    <t>P019517014547Q</t>
  </si>
  <si>
    <t>920</t>
  </si>
  <si>
    <t>.HAMAN MALLAY</t>
  </si>
  <si>
    <t>P076616304165G</t>
  </si>
  <si>
    <t>921</t>
  </si>
  <si>
    <t>.HAMIDA</t>
  </si>
  <si>
    <t>OUSMANOU</t>
  </si>
  <si>
    <t>P119117864885A</t>
  </si>
  <si>
    <t>922</t>
  </si>
  <si>
    <t>.HAMIDOU</t>
  </si>
  <si>
    <t>P058017065055X</t>
  </si>
  <si>
    <t>AIDE COMMERÇANT</t>
  </si>
  <si>
    <t>923</t>
  </si>
  <si>
    <t>.HAMZA</t>
  </si>
  <si>
    <t>MOHAMADOU.</t>
  </si>
  <si>
    <t>P120317943143Z</t>
  </si>
  <si>
    <t>924</t>
  </si>
  <si>
    <t>.HAMZA MOUSSA</t>
  </si>
  <si>
    <t>P049917005048Q</t>
  </si>
  <si>
    <t>925</t>
  </si>
  <si>
    <t>.HAROLD LIONJO MOSINGE</t>
  </si>
  <si>
    <t>P049716758164F</t>
  </si>
  <si>
    <t>MILE17 BUEA</t>
  </si>
  <si>
    <t>926</t>
  </si>
  <si>
    <t>.Harouna</t>
  </si>
  <si>
    <t>Boubakari</t>
  </si>
  <si>
    <t>P107617883264Z</t>
  </si>
  <si>
    <t>927</t>
  </si>
  <si>
    <t>.HASSAN</t>
  </si>
  <si>
    <t>P017717733949P</t>
  </si>
  <si>
    <t>928</t>
  </si>
  <si>
    <t>ALI</t>
  </si>
  <si>
    <t>P058017914478P</t>
  </si>
  <si>
    <t>929</t>
  </si>
  <si>
    <t>.HELEN. CHRISTY EBANGHA TABE OJONG</t>
  </si>
  <si>
    <t>P049118038187F</t>
  </si>
  <si>
    <t>930</t>
  </si>
  <si>
    <t>.HENRY BOLADE OMOGUNLE</t>
  </si>
  <si>
    <t>P068616783677Q</t>
  </si>
  <si>
    <t>SABLEUR</t>
  </si>
  <si>
    <t>AFAN MABE</t>
  </si>
  <si>
    <t>931</t>
  </si>
  <si>
    <t>.HOTEL RESIDENCE SAINT JAMES MARGUERITA SARL</t>
  </si>
  <si>
    <t>M072316830302D</t>
  </si>
  <si>
    <t>HÉBERGEMENT, PRESTATIONS DE SERVICES DIVERSES</t>
  </si>
  <si>
    <t>MBANYA</t>
  </si>
  <si>
    <t>932</t>
  </si>
  <si>
    <t>.IBRAHIM OUMAROU</t>
  </si>
  <si>
    <t>P068517509917D</t>
  </si>
  <si>
    <t>COUTURIER</t>
  </si>
  <si>
    <t>933</t>
  </si>
  <si>
    <t>.IBRAHIMA</t>
  </si>
  <si>
    <t>P126214957574A</t>
  </si>
  <si>
    <t>BAMYANGA</t>
  </si>
  <si>
    <t>LYCEE DE BAMYANGA</t>
  </si>
  <si>
    <t>934</t>
  </si>
  <si>
    <t>NDJIDDA</t>
  </si>
  <si>
    <t>P017717171660N</t>
  </si>
  <si>
    <t>935</t>
  </si>
  <si>
    <t>.IBRAHIMA ABDOULAYE</t>
  </si>
  <si>
    <t>P019716310953Z</t>
  </si>
  <si>
    <t>936</t>
  </si>
  <si>
    <t>.IYA HAMIDOU</t>
  </si>
  <si>
    <t>P049418300200C</t>
  </si>
  <si>
    <t>SERIGRAPHIE</t>
  </si>
  <si>
    <t>CARREFOUR TEXACO</t>
  </si>
  <si>
    <t>937</t>
  </si>
  <si>
    <t>.JACQUES GEORGES</t>
  </si>
  <si>
    <t>OTTI SAMUEL</t>
  </si>
  <si>
    <t>P016417552591L</t>
  </si>
  <si>
    <t>MEDECIN</t>
  </si>
  <si>
    <t>675135610</t>
  </si>
  <si>
    <t>938</t>
  </si>
  <si>
    <t>.JEI</t>
  </si>
  <si>
    <t>DOROTHY ITUNG</t>
  </si>
  <si>
    <t>P039317009746N</t>
  </si>
  <si>
    <t>MAMFE</t>
  </si>
  <si>
    <t>939</t>
  </si>
  <si>
    <t>.KABIT TSAFACK</t>
  </si>
  <si>
    <t>PATRICK LEDOUX</t>
  </si>
  <si>
    <t>P059217670553G</t>
  </si>
  <si>
    <t>LEDOUX.KABIT@GMAIL.COM</t>
  </si>
  <si>
    <t>940</t>
  </si>
  <si>
    <t>.KAFFO</t>
  </si>
  <si>
    <t>.LAURENT</t>
  </si>
  <si>
    <t>P068617687159Q</t>
  </si>
  <si>
    <t>941</t>
  </si>
  <si>
    <t>.KALDJOB</t>
  </si>
  <si>
    <t>ZACHEE ESPERENCE</t>
  </si>
  <si>
    <t>P029816862327W</t>
  </si>
  <si>
    <t>942</t>
  </si>
  <si>
    <t>.KAMENI</t>
  </si>
  <si>
    <t>LÉA</t>
  </si>
  <si>
    <t>P015717691187X</t>
  </si>
  <si>
    <t>943</t>
  </si>
  <si>
    <t>.KAMGA</t>
  </si>
  <si>
    <t>JEAN PAUL</t>
  </si>
  <si>
    <t>P036917986518Y</t>
  </si>
  <si>
    <t>944</t>
  </si>
  <si>
    <t>.KAMGA EPSE TCHANGA</t>
  </si>
  <si>
    <t>P017417301736P</t>
  </si>
  <si>
    <t>INFIRMIERE</t>
  </si>
  <si>
    <t>945</t>
  </si>
  <si>
    <t>.KAMGA FRANÇOIS</t>
  </si>
  <si>
    <t>(ETS.SOPEDICAM)</t>
  </si>
  <si>
    <t>P057217811669C</t>
  </si>
  <si>
    <t>946</t>
  </si>
  <si>
    <t>.KAMGANG</t>
  </si>
  <si>
    <t>NORBERT</t>
  </si>
  <si>
    <t>P038116710119P</t>
  </si>
  <si>
    <t>NORBERTKAMGANG10@GMAIL.COM</t>
  </si>
  <si>
    <t>947</t>
  </si>
  <si>
    <t>.KAMGUEM KAPTUE</t>
  </si>
  <si>
    <t>ROMAIN JOEL</t>
  </si>
  <si>
    <t>P078917728405Z</t>
  </si>
  <si>
    <t>948</t>
  </si>
  <si>
    <t>.KAMGUIA</t>
  </si>
  <si>
    <t>LAURE  MICHELLE</t>
  </si>
  <si>
    <t>P079317751809S</t>
  </si>
  <si>
    <t>949</t>
  </si>
  <si>
    <t>P079317751228F</t>
  </si>
  <si>
    <t>950</t>
  </si>
  <si>
    <t>.KAMIA BABO</t>
  </si>
  <si>
    <t>DILANE JORDAN</t>
  </si>
  <si>
    <t>P029416704645B</t>
  </si>
  <si>
    <t>951</t>
  </si>
  <si>
    <t>.KAMLA CARINE BLANCHE</t>
  </si>
  <si>
    <t>''ETS CARINE''</t>
  </si>
  <si>
    <t>P048717183458B</t>
  </si>
  <si>
    <t>952</t>
  </si>
  <si>
    <t>.KAMTCHOUANG</t>
  </si>
  <si>
    <t>P056417757092J</t>
  </si>
  <si>
    <t>953</t>
  </si>
  <si>
    <t>.KANA</t>
  </si>
  <si>
    <t>CHRISTINE NADIA LEILA</t>
  </si>
  <si>
    <t>P060117196101K</t>
  </si>
  <si>
    <t>LOGBABA</t>
  </si>
  <si>
    <t>954</t>
  </si>
  <si>
    <t>.KANA epouse TADOUM</t>
  </si>
  <si>
    <t>GUYLENE</t>
  </si>
  <si>
    <t>P098317713488B</t>
  </si>
  <si>
    <t>955</t>
  </si>
  <si>
    <t>.Kana. Kalefack.</t>
  </si>
  <si>
    <t>.Wagal. Amstrong.</t>
  </si>
  <si>
    <t>P069417940580W</t>
  </si>
  <si>
    <t>956</t>
  </si>
  <si>
    <t>.KANMOGNE LELE</t>
  </si>
  <si>
    <t>ALEXIS RODRIGUE</t>
  </si>
  <si>
    <t>P027617693303U</t>
  </si>
  <si>
    <t>957</t>
  </si>
  <si>
    <t>.KAYIM</t>
  </si>
  <si>
    <t>P106316079872M</t>
  </si>
  <si>
    <t>958</t>
  </si>
  <si>
    <t>.KEMBOU</t>
  </si>
  <si>
    <t>P017817047731A</t>
  </si>
  <si>
    <t>PRESSING</t>
  </si>
  <si>
    <t>959</t>
  </si>
  <si>
    <t>.KEMGUEM FANKEM</t>
  </si>
  <si>
    <t>MAUREEN ELLEN</t>
  </si>
  <si>
    <t>P059718008368L</t>
  </si>
  <si>
    <t>SODIKO/SODIKO</t>
  </si>
  <si>
    <t>960</t>
  </si>
  <si>
    <t>.KENANG NGUIADEM MARCELINE</t>
  </si>
  <si>
    <t>P097416756414A</t>
  </si>
  <si>
    <t>KUMBA</t>
  </si>
  <si>
    <t>961</t>
  </si>
  <si>
    <t>.KENFACK  TSAFACK</t>
  </si>
  <si>
    <t>GUYTHINIE  HELENE</t>
  </si>
  <si>
    <t>P078217752002L</t>
  </si>
  <si>
    <t>962</t>
  </si>
  <si>
    <t>.KENFACK KENGMO</t>
  </si>
  <si>
    <t>PIERRE MARVOT</t>
  </si>
  <si>
    <t>P018017533467E</t>
  </si>
  <si>
    <t>TRANSPORT</t>
  </si>
  <si>
    <t>963</t>
  </si>
  <si>
    <t>.KENFACK TEMATIO</t>
  </si>
  <si>
    <t>JEAN ZAGOR</t>
  </si>
  <si>
    <t>P018617708976U</t>
  </si>
  <si>
    <t>964</t>
  </si>
  <si>
    <t>.KENGNE</t>
  </si>
  <si>
    <t>DOLLY  MERVEILLE</t>
  </si>
  <si>
    <t>P049617760057Y</t>
  </si>
  <si>
    <t>965</t>
  </si>
  <si>
    <t>.KENMOE KEWOU</t>
  </si>
  <si>
    <t>NADEGE FLORE</t>
  </si>
  <si>
    <t>P109417678354M</t>
  </si>
  <si>
    <t>HIL TOP</t>
  </si>
  <si>
    <t>966</t>
  </si>
  <si>
    <t>.KENNE</t>
  </si>
  <si>
    <t>BRUNO</t>
  </si>
  <si>
    <t>P028717697534U</t>
  </si>
  <si>
    <t>967</t>
  </si>
  <si>
    <t>.KENNE BATJE RAYMOND</t>
  </si>
  <si>
    <t>P129117829915Q</t>
  </si>
  <si>
    <t>BONATEKI/BONATEKI</t>
  </si>
  <si>
    <t>968</t>
  </si>
  <si>
    <t>.KENNE TIMENE</t>
  </si>
  <si>
    <t>FRANCIS.</t>
  </si>
  <si>
    <t>P059116946297M</t>
  </si>
  <si>
    <t>969</t>
  </si>
  <si>
    <t>.KENOU MBATEGUIM EPSE FOFIE</t>
  </si>
  <si>
    <t>P077717570620B</t>
  </si>
  <si>
    <t>MISSOKE</t>
  </si>
  <si>
    <t>970</t>
  </si>
  <si>
    <t>.KEPOMDJO</t>
  </si>
  <si>
    <t>JOACHIN</t>
  </si>
  <si>
    <t>P099318040928H</t>
  </si>
  <si>
    <t>971</t>
  </si>
  <si>
    <t>.KINGNE TEUKEU</t>
  </si>
  <si>
    <t>IZALINE</t>
  </si>
  <si>
    <t>P108417574662B</t>
  </si>
  <si>
    <t>972</t>
  </si>
  <si>
    <t>.KIRBE ASSOUE.</t>
  </si>
  <si>
    <t>.ABDNEGO.</t>
  </si>
  <si>
    <t>P070217980952Z</t>
  </si>
  <si>
    <t>973</t>
  </si>
  <si>
    <t>.KOMBOU JOBNANG</t>
  </si>
  <si>
    <t>GISCARD DESTIN</t>
  </si>
  <si>
    <t>P058617674355N</t>
  </si>
  <si>
    <t>SOUDURE</t>
  </si>
  <si>
    <t>APRÈS CARREFOUR WAKA WAKA</t>
  </si>
  <si>
    <t>974</t>
  </si>
  <si>
    <t>.KOMPHOM</t>
  </si>
  <si>
    <t>HORTENSE</t>
  </si>
  <si>
    <t>P077417810800K</t>
  </si>
  <si>
    <t>975</t>
  </si>
  <si>
    <t>.KONGA ABISSI</t>
  </si>
  <si>
    <t>P047317750735X</t>
  </si>
  <si>
    <t>976</t>
  </si>
  <si>
    <t>.KOTSAP</t>
  </si>
  <si>
    <t>JEAN PAUL.</t>
  </si>
  <si>
    <t>P107717716497M</t>
  </si>
  <si>
    <t>977</t>
  </si>
  <si>
    <t>.KOUCHAMBA</t>
  </si>
  <si>
    <t>P066217543002Q</t>
  </si>
  <si>
    <t>VENTES FRUITS</t>
  </si>
  <si>
    <t>MARCHÉ CITÉ DES PALMIERS</t>
  </si>
  <si>
    <t>978</t>
  </si>
  <si>
    <t>.KOUEMO</t>
  </si>
  <si>
    <t>ANNITA</t>
  </si>
  <si>
    <t>P079116873069W</t>
  </si>
  <si>
    <t>BAFANG</t>
  </si>
  <si>
    <t>979</t>
  </si>
  <si>
    <t>.KOUGOUM SAHA</t>
  </si>
  <si>
    <t>DARIUS.</t>
  </si>
  <si>
    <t>P089016657152H</t>
  </si>
  <si>
    <t>MONTEE ANGOCK</t>
  </si>
  <si>
    <t>980</t>
  </si>
  <si>
    <t>.KOUNDI KOUNDI</t>
  </si>
  <si>
    <t>EMMANUEL ANDRE</t>
  </si>
  <si>
    <t>P128017325874J</t>
  </si>
  <si>
    <t>MBANDJOCK</t>
  </si>
  <si>
    <t>MARCHE DE LAMPES</t>
  </si>
  <si>
    <t>981</t>
  </si>
  <si>
    <t>.KUEMI</t>
  </si>
  <si>
    <t>KARRELLE FRANCHE</t>
  </si>
  <si>
    <t>P039516647879G</t>
  </si>
  <si>
    <t>BEPANDA BONABO</t>
  </si>
  <si>
    <t>982</t>
  </si>
  <si>
    <t>.KUETE</t>
  </si>
  <si>
    <t>SALOMON</t>
  </si>
  <si>
    <t>P106716618799X</t>
  </si>
  <si>
    <t>DLA-BEPANDA</t>
  </si>
  <si>
    <t>983</t>
  </si>
  <si>
    <t>.KUETE ELVIS BRUNO</t>
  </si>
  <si>
    <t>P058517067434B</t>
  </si>
  <si>
    <t>984</t>
  </si>
  <si>
    <t>.KUKI</t>
  </si>
  <si>
    <t>Emmanuel</t>
  </si>
  <si>
    <t>P067618087007K</t>
  </si>
  <si>
    <t>985</t>
  </si>
  <si>
    <t>.KUMCHO</t>
  </si>
  <si>
    <t>EVELYN NGWA</t>
  </si>
  <si>
    <t>P087516624557K</t>
  </si>
  <si>
    <t>BOJONGO</t>
  </si>
  <si>
    <t>986</t>
  </si>
  <si>
    <t>.KWAPNANG KEPYA</t>
  </si>
  <si>
    <t>MICHEL KEVIN</t>
  </si>
  <si>
    <t>P020016663361B</t>
  </si>
  <si>
    <t>987</t>
  </si>
  <si>
    <t>.KWITCHA</t>
  </si>
  <si>
    <t>CARLOS ROMIAL</t>
  </si>
  <si>
    <t>P048817536781T</t>
  </si>
  <si>
    <t>BAZOU- MARCHÉ</t>
  </si>
  <si>
    <t>988</t>
  </si>
  <si>
    <t>.LACMOU</t>
  </si>
  <si>
    <t>JEAN YVES</t>
  </si>
  <si>
    <t>P049217237187B</t>
  </si>
  <si>
    <t>989</t>
  </si>
  <si>
    <t>.LAMBOU</t>
  </si>
  <si>
    <t>URIE FRANK</t>
  </si>
  <si>
    <t>P039416923209E</t>
  </si>
  <si>
    <t>A COTE HOPITAL SAINT THECLAIRE</t>
  </si>
  <si>
    <t>990</t>
  </si>
  <si>
    <t>.LANDOH LONCHI</t>
  </si>
  <si>
    <t>RANIFEL</t>
  </si>
  <si>
    <t>P060016831527T</t>
  </si>
  <si>
    <t>991</t>
  </si>
  <si>
    <t>.LATCHE AKABUM</t>
  </si>
  <si>
    <t>ENOW</t>
  </si>
  <si>
    <t>P110216678351B</t>
  </si>
  <si>
    <t>SAND-PIT BUEA</t>
  </si>
  <si>
    <t>992</t>
  </si>
  <si>
    <t>.LATCHE AKABUM ENOW</t>
  </si>
  <si>
    <t>P110216678348G</t>
  </si>
  <si>
    <t>993</t>
  </si>
  <si>
    <t>.LE GROUPE SCOLAIRE BILINGUE PRIVE LAIC</t>
  </si>
  <si>
    <t>HENRI 1ER</t>
  </si>
  <si>
    <t>M112117099713Z</t>
  </si>
  <si>
    <t>994</t>
  </si>
  <si>
    <t>.LEMNUE</t>
  </si>
  <si>
    <t>MIRABEL</t>
  </si>
  <si>
    <t>P088017734824M</t>
  </si>
  <si>
    <t>995</t>
  </si>
  <si>
    <t>.LEUMASSI</t>
  </si>
  <si>
    <t>ARMAND  URBAIN</t>
  </si>
  <si>
    <t>P019217756848Q</t>
  </si>
  <si>
    <t>996</t>
  </si>
  <si>
    <t>.LEUNKEU NCHEMIE</t>
  </si>
  <si>
    <t>HIPPOLYTE</t>
  </si>
  <si>
    <t>P088517006701M</t>
  </si>
  <si>
    <t>MENUSIER</t>
  </si>
  <si>
    <t>DJELENG IV</t>
  </si>
  <si>
    <t>997</t>
  </si>
  <si>
    <t>.LIEUMOU SUZANNE</t>
  </si>
  <si>
    <t>(ETS LIEUMOU SUZANNE FILS)</t>
  </si>
  <si>
    <t>P075017851417B</t>
  </si>
  <si>
    <t>998</t>
  </si>
  <si>
    <t>.LINDA</t>
  </si>
  <si>
    <t>P059117015045K</t>
  </si>
  <si>
    <t>GESTIONAIRE</t>
  </si>
  <si>
    <t>999</t>
  </si>
  <si>
    <t>.LOGMO NKONO</t>
  </si>
  <si>
    <t>JOSEPH ANICET.</t>
  </si>
  <si>
    <t>P058018056391J</t>
  </si>
  <si>
    <t>1000</t>
  </si>
  <si>
    <t>.LOH NORBERT NGWOH</t>
  </si>
  <si>
    <t>ETS NORS</t>
  </si>
  <si>
    <t>P039717231234U</t>
  </si>
  <si>
    <t>RESTAURANT GRILLADE</t>
  </si>
  <si>
    <t>VALLE HAPPY SPORT</t>
  </si>
  <si>
    <t>1001</t>
  </si>
  <si>
    <t>.LONTOUO NKENGLA</t>
  </si>
  <si>
    <t>BORIS.</t>
  </si>
  <si>
    <t>P060217770207D</t>
  </si>
  <si>
    <t>1002</t>
  </si>
  <si>
    <t>.LOUIS GERARD MIONGO DJENDA</t>
  </si>
  <si>
    <t>P105716783768U</t>
  </si>
  <si>
    <t>HOTELIER</t>
  </si>
  <si>
    <t>MASSAKA</t>
  </si>
  <si>
    <t>1003</t>
  </si>
  <si>
    <t>.MABOU KAMDEM</t>
  </si>
  <si>
    <t>ESTHER DIANE.</t>
  </si>
  <si>
    <t>P068417911183M</t>
  </si>
  <si>
    <t>1004</t>
  </si>
  <si>
    <t>.MABOUDZUE EPSE DJOUDA</t>
  </si>
  <si>
    <t>FLORENTINE</t>
  </si>
  <si>
    <t>P079117666420E</t>
  </si>
  <si>
    <t>LENDI MAISON BLANCHE</t>
  </si>
  <si>
    <t>1005</t>
  </si>
  <si>
    <t>.MACHE</t>
  </si>
  <si>
    <t>MARTHE  ROSE</t>
  </si>
  <si>
    <t>P077417759555G</t>
  </si>
  <si>
    <t>1006</t>
  </si>
  <si>
    <t>.MACHOU Epse  FONKOU</t>
  </si>
  <si>
    <t>P096417745331H</t>
  </si>
  <si>
    <t>1007</t>
  </si>
  <si>
    <t>.MADAZE</t>
  </si>
  <si>
    <t>Sylvie</t>
  </si>
  <si>
    <t>P038117718834A</t>
  </si>
  <si>
    <t>1008</t>
  </si>
  <si>
    <t>.MADJILONG</t>
  </si>
  <si>
    <t>MINETTE</t>
  </si>
  <si>
    <t>P049117671801H</t>
  </si>
  <si>
    <t>MARCHE NGWELLE</t>
  </si>
  <si>
    <t>1009</t>
  </si>
  <si>
    <t>.MAFO</t>
  </si>
  <si>
    <t>DORENE FLORE</t>
  </si>
  <si>
    <t>P058617809983Q</t>
  </si>
  <si>
    <t>1010</t>
  </si>
  <si>
    <t>.MAGNIE BOCOU COLOSSTINE.</t>
  </si>
  <si>
    <t>P127517771539H</t>
  </si>
  <si>
    <t>1011</t>
  </si>
  <si>
    <t>.MAGOHO</t>
  </si>
  <si>
    <t>MARIE. MAD CLODIE.</t>
  </si>
  <si>
    <t>P088617837454A</t>
  </si>
  <si>
    <t>1012</t>
  </si>
  <si>
    <t>.MAHAMA</t>
  </si>
  <si>
    <t>P089817212543F</t>
  </si>
  <si>
    <t>1013</t>
  </si>
  <si>
    <t>OUMATE</t>
  </si>
  <si>
    <t>P128717559277G</t>
  </si>
  <si>
    <t>1014</t>
  </si>
  <si>
    <t>.MAHAMA ABDOURAMAN</t>
  </si>
  <si>
    <t>P017717906714E</t>
  </si>
  <si>
    <t>1015</t>
  </si>
  <si>
    <t>.MAHAMA ELH ABOU</t>
  </si>
  <si>
    <t>P019017528247S</t>
  </si>
  <si>
    <t>1016</t>
  </si>
  <si>
    <t>.MAHOP MA NKOMA</t>
  </si>
  <si>
    <t>ARNAUD .</t>
  </si>
  <si>
    <t>P029317208005U</t>
  </si>
  <si>
    <t>PK13</t>
  </si>
  <si>
    <t>1017</t>
  </si>
  <si>
    <t>.MAIDIKWA EPSE NKODO</t>
  </si>
  <si>
    <t>CATHERINE</t>
  </si>
  <si>
    <t>P088517676052N</t>
  </si>
  <si>
    <t>1018</t>
  </si>
  <si>
    <t>.MAIH TIMI</t>
  </si>
  <si>
    <t>P078318042319E</t>
  </si>
  <si>
    <t>1019</t>
  </si>
  <si>
    <t>.MAIRAMA ABBA</t>
  </si>
  <si>
    <t>(ETS MAIRA)</t>
  </si>
  <si>
    <t>P029217187105R</t>
  </si>
  <si>
    <t>PRESTATIONS- COMMERCE GENERAL- BTP</t>
  </si>
  <si>
    <t>MORA WALLADE II</t>
  </si>
  <si>
    <t>1020</t>
  </si>
  <si>
    <t>.MAJIOBOUE KAZE</t>
  </si>
  <si>
    <t>CARINE ARSENE</t>
  </si>
  <si>
    <t>P049717618254Z</t>
  </si>
  <si>
    <t>COIFFEUSE</t>
  </si>
  <si>
    <t>MAMBANDA- CARREFOUR MASSAYO</t>
  </si>
  <si>
    <t>1021</t>
  </si>
  <si>
    <t>.MAKEU FOTSO</t>
  </si>
  <si>
    <t>GUILAINE</t>
  </si>
  <si>
    <t>P029016736583N</t>
  </si>
  <si>
    <t>ECHOPPE</t>
  </si>
  <si>
    <t>1022</t>
  </si>
  <si>
    <t>.MAKOUDZOU</t>
  </si>
  <si>
    <t>P127617617821K</t>
  </si>
  <si>
    <t>1023</t>
  </si>
  <si>
    <t>.MAKOUTSING VALERIE</t>
  </si>
  <si>
    <t>P038016719397C</t>
  </si>
  <si>
    <t>FACE QUINC REGIONALE</t>
  </si>
  <si>
    <t>1024</t>
  </si>
  <si>
    <t>.MALEKEUZAP</t>
  </si>
  <si>
    <t>.ROBERTINE</t>
  </si>
  <si>
    <t>P057617758100Y</t>
  </si>
  <si>
    <t>1025</t>
  </si>
  <si>
    <t>.MALEUKEZAP</t>
  </si>
  <si>
    <t>P057617682086P</t>
  </si>
  <si>
    <t>ETOUG EBE</t>
  </si>
  <si>
    <t>1026</t>
  </si>
  <si>
    <t>.MAMEKEM</t>
  </si>
  <si>
    <t>MARTINE</t>
  </si>
  <si>
    <t>P014117616155W</t>
  </si>
  <si>
    <t>1027</t>
  </si>
  <si>
    <t>.MAMGNO FOGUE</t>
  </si>
  <si>
    <t>ALIDA GAELLE</t>
  </si>
  <si>
    <t>P129017741653W</t>
  </si>
  <si>
    <t>1028</t>
  </si>
  <si>
    <t>.MANEGUE</t>
  </si>
  <si>
    <t>BLANDINE LAURE</t>
  </si>
  <si>
    <t>P038217726857S</t>
  </si>
  <si>
    <t>1029</t>
  </si>
  <si>
    <t>.Manfo kuete</t>
  </si>
  <si>
    <t>Christelle</t>
  </si>
  <si>
    <t>P019517728095M</t>
  </si>
  <si>
    <t>1030</t>
  </si>
  <si>
    <t>.MANFOUO DASSE</t>
  </si>
  <si>
    <t>P058316652355G</t>
  </si>
  <si>
    <t>PLACE DU MARCHE</t>
  </si>
  <si>
    <t>1031</t>
  </si>
  <si>
    <t>.MANGBIET</t>
  </si>
  <si>
    <t>ABIBA</t>
  </si>
  <si>
    <t>P019517698038W</t>
  </si>
  <si>
    <t>1032</t>
  </si>
  <si>
    <t>.MANKA'A EPSE NGWA</t>
  </si>
  <si>
    <t>.MARGARET MUMA</t>
  </si>
  <si>
    <t>P019017943660L</t>
  </si>
  <si>
    <t>1033</t>
  </si>
  <si>
    <t>.MANKEFOR</t>
  </si>
  <si>
    <t>DIVINE CHE</t>
  </si>
  <si>
    <t>P049217155727K</t>
  </si>
  <si>
    <t>BOISSONS HYGIENIQUES</t>
  </si>
  <si>
    <t>1034</t>
  </si>
  <si>
    <t>.MANTANG</t>
  </si>
  <si>
    <t>.CHRISTELLE LEATITIA MBONGU</t>
  </si>
  <si>
    <t>P109617682590F</t>
  </si>
  <si>
    <t>DECORATRICE</t>
  </si>
  <si>
    <t>TKC</t>
  </si>
  <si>
    <t>1035</t>
  </si>
  <si>
    <t>.MANTHO</t>
  </si>
  <si>
    <t>P098617728773C</t>
  </si>
  <si>
    <t>1036</t>
  </si>
  <si>
    <t>.MANTO</t>
  </si>
  <si>
    <t>DORETTE</t>
  </si>
  <si>
    <t>P127718584970Q</t>
  </si>
  <si>
    <t>SALON DE COIFFURE ET ACCESSOIRES DIVERS</t>
  </si>
  <si>
    <t>JAPOMA/RAIL</t>
  </si>
  <si>
    <t>1037</t>
  </si>
  <si>
    <t>.MANYENGUE</t>
  </si>
  <si>
    <t>.JEANNE MAYORINE</t>
  </si>
  <si>
    <t>P079017841289U</t>
  </si>
  <si>
    <t>NDOGBONG/NDOGBONG</t>
  </si>
  <si>
    <t>1038</t>
  </si>
  <si>
    <t>.MAPEUCHOUM</t>
  </si>
  <si>
    <t>JEUNESSE EDWIGE</t>
  </si>
  <si>
    <t>P019317455528Z</t>
  </si>
  <si>
    <t>NGWELE-RAIL</t>
  </si>
  <si>
    <t>1039</t>
  </si>
  <si>
    <t>.MASSA</t>
  </si>
  <si>
    <t>.DELIS BRENDA</t>
  </si>
  <si>
    <t>P069817682809A</t>
  </si>
  <si>
    <t>MENDONG</t>
  </si>
  <si>
    <t>1040</t>
  </si>
  <si>
    <t>.MASSEMO</t>
  </si>
  <si>
    <t>BALBINE</t>
  </si>
  <si>
    <t>P098417642958F</t>
  </si>
  <si>
    <t>MARCHE MAMBANDA</t>
  </si>
  <si>
    <t>1041</t>
  </si>
  <si>
    <t>.MASSO</t>
  </si>
  <si>
    <t>MARIE  ANGE</t>
  </si>
  <si>
    <t>P110117744073X</t>
  </si>
  <si>
    <t>1042</t>
  </si>
  <si>
    <t>.MATAGNE</t>
  </si>
  <si>
    <t>.CATHERINE</t>
  </si>
  <si>
    <t>P037116699220B</t>
  </si>
  <si>
    <t>GUICHETIER</t>
  </si>
  <si>
    <t>1043</t>
  </si>
  <si>
    <t>.MATCHINDA</t>
  </si>
  <si>
    <t>P018918005544B</t>
  </si>
  <si>
    <t>1044</t>
  </si>
  <si>
    <t>.MATHO</t>
  </si>
  <si>
    <t>SERAPHINE FLORE</t>
  </si>
  <si>
    <t>P078317707576U</t>
  </si>
  <si>
    <t>1045</t>
  </si>
  <si>
    <t>.MATHO KUEDOUNG</t>
  </si>
  <si>
    <t>GAELLE</t>
  </si>
  <si>
    <t>P059217788159U</t>
  </si>
  <si>
    <t>1046</t>
  </si>
  <si>
    <t>.MATIANG CHARLES ALAIN</t>
  </si>
  <si>
    <t>P016817083770R</t>
  </si>
  <si>
    <t>CAPITAINE D'ARMÉE</t>
  </si>
  <si>
    <t>MARCHE</t>
  </si>
  <si>
    <t>1047</t>
  </si>
  <si>
    <t>.MATSATEU</t>
  </si>
  <si>
    <t>LINDER.</t>
  </si>
  <si>
    <t>P059116621854M</t>
  </si>
  <si>
    <t>CITÉ SIS ANGE RAPHAËL</t>
  </si>
  <si>
    <t>1048</t>
  </si>
  <si>
    <t>.MATSATEU LINDER</t>
  </si>
  <si>
    <t>P059116633188Z</t>
  </si>
  <si>
    <t>SECRÉTAIRE BUREAUTIQUE</t>
  </si>
  <si>
    <t>1049</t>
  </si>
  <si>
    <t>.MATSINKAM</t>
  </si>
  <si>
    <t>SYLVIANE</t>
  </si>
  <si>
    <t>P019516973844U</t>
  </si>
  <si>
    <t>BAFOUSSAM III</t>
  </si>
  <si>
    <t>1050</t>
  </si>
  <si>
    <t>.MAWOUKENG MAGOUA</t>
  </si>
  <si>
    <t>EMERLINE RAISSA</t>
  </si>
  <si>
    <t>P088817854534Y</t>
  </si>
  <si>
    <t>1051</t>
  </si>
  <si>
    <t>.MAYIFI</t>
  </si>
  <si>
    <t>LOIS DORCAS</t>
  </si>
  <si>
    <t>P048518519187L</t>
  </si>
  <si>
    <t>NGOUMOU</t>
  </si>
  <si>
    <t>ELOUMDEN II</t>
  </si>
  <si>
    <t>1052</t>
  </si>
  <si>
    <t>.Mazedjou</t>
  </si>
  <si>
    <t>Andre</t>
  </si>
  <si>
    <t>P045717715952T</t>
  </si>
  <si>
    <t>1053</t>
  </si>
  <si>
    <t>.MBA</t>
  </si>
  <si>
    <t>JACOB</t>
  </si>
  <si>
    <t>P016316727103L</t>
  </si>
  <si>
    <t>BANSOA</t>
  </si>
  <si>
    <t>1054</t>
  </si>
  <si>
    <t>NODAS</t>
  </si>
  <si>
    <t>P038817911319R</t>
  </si>
  <si>
    <t>1055</t>
  </si>
  <si>
    <t>.MBAH</t>
  </si>
  <si>
    <t>MAURICE.</t>
  </si>
  <si>
    <t>P047517604899Q</t>
  </si>
  <si>
    <t>MINI QUINCAILLERIE</t>
  </si>
  <si>
    <t>NOUVELLE ROUTE</t>
  </si>
  <si>
    <t>1056</t>
  </si>
  <si>
    <t>.MBALLA EPOUSE TSAPI</t>
  </si>
  <si>
    <t>ELISABETH</t>
  </si>
  <si>
    <t>P016717701310Z</t>
  </si>
  <si>
    <t>1057</t>
  </si>
  <si>
    <t>.MBALLA ONANA</t>
  </si>
  <si>
    <t>P098216380332S</t>
  </si>
  <si>
    <t>BP:060</t>
  </si>
  <si>
    <t>1058</t>
  </si>
  <si>
    <t>.MBAMEN NANA</t>
  </si>
  <si>
    <t>AMELIE FLORE</t>
  </si>
  <si>
    <t>P058117774415K</t>
  </si>
  <si>
    <t>1059</t>
  </si>
  <si>
    <t>.MBEDA ALEXIS OUMAROU</t>
  </si>
  <si>
    <t>P019915982664F</t>
  </si>
  <si>
    <t>1060</t>
  </si>
  <si>
    <t>.MBENWEI</t>
  </si>
  <si>
    <t>FÉLIX TEBONG</t>
  </si>
  <si>
    <t>P117617691133G</t>
  </si>
  <si>
    <t>1061</t>
  </si>
  <si>
    <t>.MBOGNING</t>
  </si>
  <si>
    <t>EMMANUEL JULES</t>
  </si>
  <si>
    <t>P107317675621X</t>
  </si>
  <si>
    <t>SOUDEUR</t>
  </si>
  <si>
    <t>COLLEGE VBAC</t>
  </si>
  <si>
    <t>1062</t>
  </si>
  <si>
    <t>.MBONG MARCELINE NCHECHE</t>
  </si>
  <si>
    <t>P048217756490X</t>
  </si>
  <si>
    <t>1063</t>
  </si>
  <si>
    <t>.MBOU FOMEDJOU</t>
  </si>
  <si>
    <t>LIONEL</t>
  </si>
  <si>
    <t>P098717719102D</t>
  </si>
  <si>
    <t>1064</t>
  </si>
  <si>
    <t>.MBOUKO YONTA</t>
  </si>
  <si>
    <t>.DONACIEN</t>
  </si>
  <si>
    <t>P068417617653N</t>
  </si>
  <si>
    <t>.RESTAURANT</t>
  </si>
  <si>
    <t>DAMAS.</t>
  </si>
  <si>
    <t>1065</t>
  </si>
  <si>
    <t>.MBOUOMBOUO</t>
  </si>
  <si>
    <t>ALEX VILMAIN</t>
  </si>
  <si>
    <t>P010117703251P</t>
  </si>
  <si>
    <t>1066</t>
  </si>
  <si>
    <t>YAYA</t>
  </si>
  <si>
    <t>P028417827448F</t>
  </si>
  <si>
    <t>1067</t>
  </si>
  <si>
    <t>.MBOUOUM</t>
  </si>
  <si>
    <t>SANDRINE FLORE</t>
  </si>
  <si>
    <t>P098417520725W</t>
  </si>
  <si>
    <t>CARREFOUR ZACHMAN</t>
  </si>
  <si>
    <t>1068</t>
  </si>
  <si>
    <t>.MBOUTCHAM KOUEGNANOU</t>
  </si>
  <si>
    <t>LURIETTA</t>
  </si>
  <si>
    <t>P039517143221K</t>
  </si>
  <si>
    <t>1069</t>
  </si>
  <si>
    <t>.MBOUYEM BODO</t>
  </si>
  <si>
    <t>P079115181650F</t>
  </si>
  <si>
    <t>NKOABANG</t>
  </si>
  <si>
    <t>1070</t>
  </si>
  <si>
    <t>.MEBOUKEM</t>
  </si>
  <si>
    <t>VIGINIE</t>
  </si>
  <si>
    <t>P049617861866A</t>
  </si>
  <si>
    <t>1071</t>
  </si>
  <si>
    <t>.MEFENZA</t>
  </si>
  <si>
    <t>HERMANN GAIEL</t>
  </si>
  <si>
    <t>P039118017260U</t>
  </si>
  <si>
    <t>1072</t>
  </si>
  <si>
    <t>.MEGNI YEMELE</t>
  </si>
  <si>
    <t>.Adeline</t>
  </si>
  <si>
    <t>P129617801858Y</t>
  </si>
  <si>
    <t>MENDONG/Zibi</t>
  </si>
  <si>
    <t>1073</t>
  </si>
  <si>
    <t>.MEGNITSA FEUJIO</t>
  </si>
  <si>
    <t>ERICA SIDONIE.</t>
  </si>
  <si>
    <t>P079517140637E</t>
  </si>
  <si>
    <t>BOMONO BA MBENGUE</t>
  </si>
  <si>
    <t>1074</t>
  </si>
  <si>
    <t>.MEH</t>
  </si>
  <si>
    <t>FIDELIS BEH</t>
  </si>
  <si>
    <t>P079317867606Z</t>
  </si>
  <si>
    <t>NKOMBA/NKOMBA</t>
  </si>
  <si>
    <t>1075</t>
  </si>
  <si>
    <t>.MEKAMTO .</t>
  </si>
  <si>
    <t>.ARMELLE STELA.</t>
  </si>
  <si>
    <t>P059617613402A</t>
  </si>
  <si>
    <t>ELEVE.</t>
  </si>
  <si>
    <t>1076</t>
  </si>
  <si>
    <t>.MEKEM  MELLA</t>
  </si>
  <si>
    <t>RICHARD</t>
  </si>
  <si>
    <t>P028817744098L</t>
  </si>
  <si>
    <t>1077</t>
  </si>
  <si>
    <t>.MEKEU SAHJO_</t>
  </si>
  <si>
    <t>DESLINE</t>
  </si>
  <si>
    <t>P059817379750L</t>
  </si>
  <si>
    <t>STUDENT</t>
  </si>
  <si>
    <t>FIANGO KUMBA</t>
  </si>
  <si>
    <t>1078</t>
  </si>
  <si>
    <t>.MEKONTSO</t>
  </si>
  <si>
    <t>P026117690533W</t>
  </si>
  <si>
    <t>1079</t>
  </si>
  <si>
    <t>.MEKUIE</t>
  </si>
  <si>
    <t>STEVIE FLORE</t>
  </si>
  <si>
    <t>P028717966932Q</t>
  </si>
  <si>
    <t>1080</t>
  </si>
  <si>
    <t>.MELEU EPSE TALLE</t>
  </si>
  <si>
    <t>ODETTE</t>
  </si>
  <si>
    <t>P068616734240L</t>
  </si>
  <si>
    <t>1081</t>
  </si>
  <si>
    <t>.MELINGUI</t>
  </si>
  <si>
    <t>DESIRE</t>
  </si>
  <si>
    <t>P117700439104A</t>
  </si>
  <si>
    <t>CIME DOUALA AKWA2</t>
  </si>
  <si>
    <t>1082</t>
  </si>
  <si>
    <t>.MELONG KAZE</t>
  </si>
  <si>
    <t>THIERRY</t>
  </si>
  <si>
    <t>P098817670181D</t>
  </si>
  <si>
    <t>MINI BROCANTE</t>
  </si>
  <si>
    <t>MINISTERE DE SOYA</t>
  </si>
  <si>
    <t>1083</t>
  </si>
  <si>
    <t>.MÊME ABBA</t>
  </si>
  <si>
    <t>P018017214230W</t>
  </si>
  <si>
    <t>MAKDAWAR PALBARA</t>
  </si>
  <si>
    <t>1084</t>
  </si>
  <si>
    <t>.MENGUE NNOMO EPSE CARRON SANDRINE SOPHIE.</t>
  </si>
  <si>
    <t>P048317499157F</t>
  </si>
  <si>
    <t>VENTE BOISSONS ALCOOLISEES / COMMERCE GENERAL</t>
  </si>
  <si>
    <t>MBALMAYO EKOMBITIE</t>
  </si>
  <si>
    <t>1085</t>
  </si>
  <si>
    <t>.Merabel nyuybin</t>
  </si>
  <si>
    <t>P019817736265B</t>
  </si>
  <si>
    <t>1086</t>
  </si>
  <si>
    <t>.MERCY ANJIE NJWE</t>
  </si>
  <si>
    <t>P118616623757Q</t>
  </si>
  <si>
    <t>CARREFOUR GOERGIE</t>
  </si>
  <si>
    <t>1087</t>
  </si>
  <si>
    <t>.METENOU DENGKO</t>
  </si>
  <si>
    <t>ADELINE ROSE</t>
  </si>
  <si>
    <t>P038417481853T</t>
  </si>
  <si>
    <t>VENTE BOISSON ALCOLISEES</t>
  </si>
  <si>
    <t>1088</t>
  </si>
  <si>
    <t>.MFOPOU</t>
  </si>
  <si>
    <t>HENRI DUNAND</t>
  </si>
  <si>
    <t>P016917804001M</t>
  </si>
  <si>
    <t>1089</t>
  </si>
  <si>
    <t>.MIAFFO GANKAM</t>
  </si>
  <si>
    <t>.HENRI</t>
  </si>
  <si>
    <t>P038217727438S</t>
  </si>
  <si>
    <t>1090</t>
  </si>
  <si>
    <t>.MILLENNUIM ASSOCIATES FOR JOSHUA FONDATION</t>
  </si>
  <si>
    <t>MAJ</t>
  </si>
  <si>
    <t>M012317984535W</t>
  </si>
  <si>
    <t>1091</t>
  </si>
  <si>
    <t>.MINKA MINKA</t>
  </si>
  <si>
    <t>P078417019306H</t>
  </si>
  <si>
    <t>1092</t>
  </si>
  <si>
    <t>.MINLO MENGUE</t>
  </si>
  <si>
    <t>.FRANCISCA ROLANDE</t>
  </si>
  <si>
    <t>P029217681445P</t>
  </si>
  <si>
    <t>1093</t>
  </si>
  <si>
    <t>.MINOU COLETTE</t>
  </si>
  <si>
    <t>P069216676081W</t>
  </si>
  <si>
    <t>SECRÉTAIRE</t>
  </si>
  <si>
    <t>1094</t>
  </si>
  <si>
    <t>.MITOKE</t>
  </si>
  <si>
    <t>ARNOLD PATRICK</t>
  </si>
  <si>
    <t>P047816625576L</t>
  </si>
  <si>
    <t>INFIRMIER</t>
  </si>
  <si>
    <t>BONANERI</t>
  </si>
  <si>
    <t>1095</t>
  </si>
  <si>
    <t>.MOFOR</t>
  </si>
  <si>
    <t>DESMOND FOMBE</t>
  </si>
  <si>
    <t>P079016697491M</t>
  </si>
  <si>
    <t>FACE ECOLE OLIVE BONAMIKANO</t>
  </si>
  <si>
    <t>1096</t>
  </si>
  <si>
    <t>.MOHAMADOU</t>
  </si>
  <si>
    <t>ABOUBAKAR</t>
  </si>
  <si>
    <t>P018816306418T</t>
  </si>
  <si>
    <t>TAILLEUR</t>
  </si>
  <si>
    <t>1097</t>
  </si>
  <si>
    <t>P018617813194C</t>
  </si>
  <si>
    <t>SIMBOCK/CARREFOUR ECOLE DES GUERRES</t>
  </si>
  <si>
    <t>1098</t>
  </si>
  <si>
    <t>BARKINDO</t>
  </si>
  <si>
    <t>P058417779061Q</t>
  </si>
  <si>
    <t>1099</t>
  </si>
  <si>
    <t>LAMINOU</t>
  </si>
  <si>
    <t>P127515133987Q</t>
  </si>
  <si>
    <t>1100</t>
  </si>
  <si>
    <t>MAMZO.</t>
  </si>
  <si>
    <t>P017416999833R</t>
  </si>
  <si>
    <t>1101</t>
  </si>
  <si>
    <t>.MOHAMADOU GONI</t>
  </si>
  <si>
    <t>SISSIN</t>
  </si>
  <si>
    <t>P040018045763J</t>
  </si>
  <si>
    <t>1102</t>
  </si>
  <si>
    <t>.MOHAMADOU LAMINOU IDRISSOU</t>
  </si>
  <si>
    <t>P010017872008B</t>
  </si>
  <si>
    <t>1103</t>
  </si>
  <si>
    <t>.MOHAMADOU.</t>
  </si>
  <si>
    <t>AHMADOU.</t>
  </si>
  <si>
    <t>P108017724072B</t>
  </si>
  <si>
    <t>1104</t>
  </si>
  <si>
    <t>.MOHAMAN. BELLO</t>
  </si>
  <si>
    <t>(ETS SAHEL PHYTO+)</t>
  </si>
  <si>
    <t>P127916945871C</t>
  </si>
  <si>
    <t>1105</t>
  </si>
  <si>
    <t>.MOHAMED</t>
  </si>
  <si>
    <t>SIBAWEHI</t>
  </si>
  <si>
    <t>P010117755874Z</t>
  </si>
  <si>
    <t>1106</t>
  </si>
  <si>
    <t>.MOKO</t>
  </si>
  <si>
    <t>EDITH FLORE</t>
  </si>
  <si>
    <t>P049317934811G</t>
  </si>
  <si>
    <t>1107</t>
  </si>
  <si>
    <t>.MOMNOUGUI .EPSE DONG.</t>
  </si>
  <si>
    <t>ANGELINE JOSEPHINE.</t>
  </si>
  <si>
    <t>P096617673981N</t>
  </si>
  <si>
    <t>1108</t>
  </si>
  <si>
    <t>.MONEKAN TATANG</t>
  </si>
  <si>
    <t>Jean theodore.</t>
  </si>
  <si>
    <t>P088017729895D</t>
  </si>
  <si>
    <t>1109</t>
  </si>
  <si>
    <t>.MOTSO KAMGA</t>
  </si>
  <si>
    <t>HERMINE.</t>
  </si>
  <si>
    <t>P059317747120R</t>
  </si>
  <si>
    <t>1110</t>
  </si>
  <si>
    <t>.MOUAFO KEMAJOU</t>
  </si>
  <si>
    <t>ROGER</t>
  </si>
  <si>
    <t>P037217247969W</t>
  </si>
  <si>
    <t>BAZOU</t>
  </si>
  <si>
    <t>1111</t>
  </si>
  <si>
    <t>.MOUDELSIA</t>
  </si>
  <si>
    <t>P019516703643B</t>
  </si>
  <si>
    <t>GENIE MILLITAIRE</t>
  </si>
  <si>
    <t>1112</t>
  </si>
  <si>
    <t>.MOUDIHE MAWELE</t>
  </si>
  <si>
    <t>GISELE.</t>
  </si>
  <si>
    <t>P127117561500U</t>
  </si>
  <si>
    <t>BH A CSP</t>
  </si>
  <si>
    <t>CITE DE PALMIER</t>
  </si>
  <si>
    <t>DERRIÈRE AFRILAN BANQUE</t>
  </si>
  <si>
    <t>1113</t>
  </si>
  <si>
    <t>.MOUEYAN EPEPE</t>
  </si>
  <si>
    <t>P045317483776S</t>
  </si>
  <si>
    <t>BOMONO</t>
  </si>
  <si>
    <t>1114</t>
  </si>
  <si>
    <t>.MOUM NYAM BOTIBA</t>
  </si>
  <si>
    <t>.ANTOINE ROMUALD</t>
  </si>
  <si>
    <t>P039917671313T</t>
  </si>
  <si>
    <t>.COIFFEUR</t>
  </si>
  <si>
    <t>TKC MONTEE DES SOEURS</t>
  </si>
  <si>
    <t>1115</t>
  </si>
  <si>
    <t>.MOUNCHIKPOUNDI</t>
  </si>
  <si>
    <t>AMIDOU</t>
  </si>
  <si>
    <t>P019017076927C</t>
  </si>
  <si>
    <t>1116</t>
  </si>
  <si>
    <t>.MOUNGA ATANGANA</t>
  </si>
  <si>
    <t>KEVIN</t>
  </si>
  <si>
    <t>P119017669895G</t>
  </si>
  <si>
    <t>BONADJO</t>
  </si>
  <si>
    <t>1117</t>
  </si>
  <si>
    <t>.MOUNTOUT NSANGOU OUMAROU</t>
  </si>
  <si>
    <t>(ETS MOUNSAN SOLUTION SERVICES)</t>
  </si>
  <si>
    <t>P069317985250F</t>
  </si>
  <si>
    <t>1118</t>
  </si>
  <si>
    <t>.MOUSSA</t>
  </si>
  <si>
    <t>.HAROUNA</t>
  </si>
  <si>
    <t>P018817712683D</t>
  </si>
  <si>
    <t>1119</t>
  </si>
  <si>
    <t>.MOUSSA BOBBOY AOUWALOU</t>
  </si>
  <si>
    <t>P120016310043X</t>
  </si>
  <si>
    <t>APPAREILS ELECTRONIQUES</t>
  </si>
  <si>
    <t>1120</t>
  </si>
  <si>
    <t>.MOUSSA NDOTTI</t>
  </si>
  <si>
    <t>P069016621395T</t>
  </si>
  <si>
    <t>1121</t>
  </si>
  <si>
    <t>.MOYE</t>
  </si>
  <si>
    <t>CONFIDENCE</t>
  </si>
  <si>
    <t>P128518086651L</t>
  </si>
  <si>
    <t>1122</t>
  </si>
  <si>
    <t>.MPOKAM NEMATCHA EPSE MBOTCHAK NOUMBISSIE NGANKAM</t>
  </si>
  <si>
    <t>MARIA</t>
  </si>
  <si>
    <t>P076417543486Q</t>
  </si>
  <si>
    <t>VENTE VIVRES SECS</t>
  </si>
  <si>
    <t>1123</t>
  </si>
  <si>
    <t>.MTX21. SARL.</t>
  </si>
  <si>
    <t>M032517675475K</t>
  </si>
  <si>
    <t>COMMERCE GENERAL,BTP,AGRICULTURE</t>
  </si>
  <si>
    <t>1124</t>
  </si>
  <si>
    <t>.MUBE</t>
  </si>
  <si>
    <t>CLOVIS STAFFORT</t>
  </si>
  <si>
    <t>P058817643224L</t>
  </si>
  <si>
    <t>BIYEM-ASSI</t>
  </si>
  <si>
    <t>1125</t>
  </si>
  <si>
    <t>.MUDOH</t>
  </si>
  <si>
    <t>GEORGEPOMPIDO TEKWE</t>
  </si>
  <si>
    <t>P048916406413M</t>
  </si>
  <si>
    <t>SHOPPING</t>
  </si>
  <si>
    <t>GARE ROUTIÈRE</t>
  </si>
  <si>
    <t>1126</t>
  </si>
  <si>
    <t>.MUNCHENG AKUM</t>
  </si>
  <si>
    <t>JACQUELINE</t>
  </si>
  <si>
    <t>P098317816188B</t>
  </si>
  <si>
    <t>1127</t>
  </si>
  <si>
    <t>.MWESSE</t>
  </si>
  <si>
    <t>Pierre Paulin</t>
  </si>
  <si>
    <t>P057318086850Z</t>
  </si>
  <si>
    <t>1128</t>
  </si>
  <si>
    <t>.Namekong</t>
  </si>
  <si>
    <t>Jean daniel.</t>
  </si>
  <si>
    <t>P069317790043A</t>
  </si>
  <si>
    <t>AUTRES COMMERCES DE GROS/AUTRES COMMERCES DE GROS</t>
  </si>
  <si>
    <t>KOTTO/KOTTO</t>
  </si>
  <si>
    <t>1129</t>
  </si>
  <si>
    <t>.NANA MARCEL</t>
  </si>
  <si>
    <t>P116318379613A</t>
  </si>
  <si>
    <t>1130</t>
  </si>
  <si>
    <t>.nana njantou</t>
  </si>
  <si>
    <t>François chancelier</t>
  </si>
  <si>
    <t>P068318077934H</t>
  </si>
  <si>
    <t>1131</t>
  </si>
  <si>
    <t>.NANDONG</t>
  </si>
  <si>
    <t>.JOSEPH PACOM</t>
  </si>
  <si>
    <t>P019317702296Y</t>
  </si>
  <si>
    <t>1132</t>
  </si>
  <si>
    <t>.NANFACK</t>
  </si>
  <si>
    <t>ERIC BELL MONDO</t>
  </si>
  <si>
    <t>P089517960627E</t>
  </si>
  <si>
    <t>NKOLBISSON/TOTAL (Derrière TOTAL)</t>
  </si>
  <si>
    <t>1133</t>
  </si>
  <si>
    <t>.NANFACK VOUFO</t>
  </si>
  <si>
    <t>P109017298046Z</t>
  </si>
  <si>
    <t>1134</t>
  </si>
  <si>
    <t>.NANGNA DAZZE MARC</t>
  </si>
  <si>
    <t>P086416044582Q</t>
  </si>
  <si>
    <t>VENDEUR(EUSE) DE BH</t>
  </si>
  <si>
    <t>1135</t>
  </si>
  <si>
    <t>.NANSI</t>
  </si>
  <si>
    <t>ALBERT.</t>
  </si>
  <si>
    <t>P109917680800J</t>
  </si>
  <si>
    <t>MAGASIN.</t>
  </si>
  <si>
    <t>MBANKOLO</t>
  </si>
  <si>
    <t>1136</t>
  </si>
  <si>
    <t>.Nchah</t>
  </si>
  <si>
    <t>Mirette blanche.</t>
  </si>
  <si>
    <t>P119817694553M</t>
  </si>
  <si>
    <t>1137</t>
  </si>
  <si>
    <t>.NCHIFONG</t>
  </si>
  <si>
    <t>.DOMINIC SECHUAMBOH</t>
  </si>
  <si>
    <t>P029318015551B</t>
  </si>
  <si>
    <t>1138</t>
  </si>
  <si>
    <t>.NDAM</t>
  </si>
  <si>
    <t>.ALASSA.</t>
  </si>
  <si>
    <t>P109716847778Y</t>
  </si>
  <si>
    <t>COMMERCE GÉNÉRAL &amp; BOULONNERIE</t>
  </si>
  <si>
    <t>FACE GRAND MAGASIN RUE DE LA CASSE</t>
  </si>
  <si>
    <t>1139</t>
  </si>
  <si>
    <t>.NDAMSEKOUO</t>
  </si>
  <si>
    <t>MAMA MOUTARI</t>
  </si>
  <si>
    <t>P079516418868X</t>
  </si>
  <si>
    <t>1140</t>
  </si>
  <si>
    <t>.NDEDI EPOUPA CATHERINE PELAGIE</t>
  </si>
  <si>
    <t>(PAPETERIE EPOUPA SERVICES)</t>
  </si>
  <si>
    <t>P078518072420Y</t>
  </si>
  <si>
    <t>1141</t>
  </si>
  <si>
    <t>.Ndekou</t>
  </si>
  <si>
    <t>Pascal kamta</t>
  </si>
  <si>
    <t>P038617732480Y</t>
  </si>
  <si>
    <t>1142</t>
  </si>
  <si>
    <t>.NDELLE DENIS</t>
  </si>
  <si>
    <t>KOME.</t>
  </si>
  <si>
    <t>P038917151591M</t>
  </si>
  <si>
    <t>1143</t>
  </si>
  <si>
    <t>.NDEMASSE</t>
  </si>
  <si>
    <t>P027117831007H</t>
  </si>
  <si>
    <t>1144</t>
  </si>
  <si>
    <t>.NDENDO</t>
  </si>
  <si>
    <t>.MIRABEL SHUMBEH</t>
  </si>
  <si>
    <t>P049117691086L</t>
  </si>
  <si>
    <t>1145</t>
  </si>
  <si>
    <t>.NDIEKEM TAMAH</t>
  </si>
  <si>
    <t>.PATIENCE</t>
  </si>
  <si>
    <t>P119617676419L</t>
  </si>
  <si>
    <t>MARCHE MFOUNDI</t>
  </si>
  <si>
    <t>1146</t>
  </si>
  <si>
    <t>.NDIH. EBONDE "ETS.NEC BUILDING SERVICES"</t>
  </si>
  <si>
    <t>CLEMENT.</t>
  </si>
  <si>
    <t>P039118153437H</t>
  </si>
  <si>
    <t>BP 8588 DOUALA</t>
  </si>
  <si>
    <t>1147</t>
  </si>
  <si>
    <t>.NDJAMBO</t>
  </si>
  <si>
    <t>BORIS JUNIOR</t>
  </si>
  <si>
    <t>P059716658046W</t>
  </si>
  <si>
    <t>1148</t>
  </si>
  <si>
    <t>.NDJAMO SANDJON</t>
  </si>
  <si>
    <t>FAUSTIN</t>
  </si>
  <si>
    <t>P088416666781E</t>
  </si>
  <si>
    <t>1149</t>
  </si>
  <si>
    <t>.NDJELE NGOMBA</t>
  </si>
  <si>
    <t>FELICITE</t>
  </si>
  <si>
    <t>P099517659395Q</t>
  </si>
  <si>
    <t>APRÈS BIFAGA</t>
  </si>
  <si>
    <t>1150</t>
  </si>
  <si>
    <t>.NDJONGOUE EMBOU PAOLO</t>
  </si>
  <si>
    <t>ETS NO STRESS</t>
  </si>
  <si>
    <t>P128917959386C</t>
  </si>
  <si>
    <t>NDOKOTI/NDOKOTI</t>
  </si>
  <si>
    <t>1151</t>
  </si>
  <si>
    <t>.NDJOTCHA DJONGOP</t>
  </si>
  <si>
    <t>P099017194700A</t>
  </si>
  <si>
    <t>GRAND HANGAR</t>
  </si>
  <si>
    <t>1152</t>
  </si>
  <si>
    <t>.NDOMEGNI</t>
  </si>
  <si>
    <t>HELENE</t>
  </si>
  <si>
    <t>P036317821282D</t>
  </si>
  <si>
    <t>1153</t>
  </si>
  <si>
    <t>.NDOMO  BINELI</t>
  </si>
  <si>
    <t>VICTORINE</t>
  </si>
  <si>
    <t>P048517971014S</t>
  </si>
  <si>
    <t>NKOLMBONG/NKOLMBONG</t>
  </si>
  <si>
    <t>1154</t>
  </si>
  <si>
    <t>.NDONG DAVID NGONG</t>
  </si>
  <si>
    <t>P066817682207Q</t>
  </si>
  <si>
    <t>MINI BOUTIQUE</t>
  </si>
  <si>
    <t>1155</t>
  </si>
  <si>
    <t>.NDONGMO</t>
  </si>
  <si>
    <t>P027417793472Y</t>
  </si>
  <si>
    <t>1156</t>
  </si>
  <si>
    <t>.NDOUMBE .SAMANTA MBONG. AGNES ''ETS TCHOMBE''</t>
  </si>
  <si>
    <t>P020017626227F</t>
  </si>
  <si>
    <t>PRESTATION DE SERVICES MEDIA DIGITAL COMMERCE GENERAL</t>
  </si>
  <si>
    <t>DOUALA - CAMEROUN</t>
  </si>
  <si>
    <t>1157</t>
  </si>
  <si>
    <t>.NDOUMGMENE</t>
  </si>
  <si>
    <t>JEAN CALVIN</t>
  </si>
  <si>
    <t>P058016727049S</t>
  </si>
  <si>
    <t>MBENGWI</t>
  </si>
  <si>
    <t>1158</t>
  </si>
  <si>
    <t>.NDOYOUM</t>
  </si>
  <si>
    <t>ANGELE LAURE</t>
  </si>
  <si>
    <t>P018017631390R</t>
  </si>
  <si>
    <t>MAKEPE VILLAGE</t>
  </si>
  <si>
    <t>1159</t>
  </si>
  <si>
    <t>.NEBA</t>
  </si>
  <si>
    <t>IRENE BIH</t>
  </si>
  <si>
    <t>P087417767579B</t>
  </si>
  <si>
    <t>1160</t>
  </si>
  <si>
    <t>VIRGINIA BIH'</t>
  </si>
  <si>
    <t>P029817009735M</t>
  </si>
  <si>
    <t>NTAMULUNG</t>
  </si>
  <si>
    <t>1161</t>
  </si>
  <si>
    <t>.NECHE KENMOGNE</t>
  </si>
  <si>
    <t>BEAUCLAIRE</t>
  </si>
  <si>
    <t>P089816989628Q</t>
  </si>
  <si>
    <t>INCUBATEUR D'OEUFS</t>
  </si>
  <si>
    <t>KAOUGAOU MONTEE TOURISTIQUE</t>
  </si>
  <si>
    <t>1162</t>
  </si>
  <si>
    <t>.NEGOU FAH</t>
  </si>
  <si>
    <t>VINCENT.</t>
  </si>
  <si>
    <t>P099417783081U</t>
  </si>
  <si>
    <t>1163</t>
  </si>
  <si>
    <t>.NETEDEM YVES JORDAN</t>
  </si>
  <si>
    <t>ETS NPSS</t>
  </si>
  <si>
    <t>P129016656448Q</t>
  </si>
  <si>
    <t>1164</t>
  </si>
  <si>
    <t>.NGAH BODO</t>
  </si>
  <si>
    <t>MURIELLE LAURE</t>
  </si>
  <si>
    <t>P048617706200Q</t>
  </si>
  <si>
    <t>1165</t>
  </si>
  <si>
    <t>.NGAHA</t>
  </si>
  <si>
    <t>JULES</t>
  </si>
  <si>
    <t>P098017958704G</t>
  </si>
  <si>
    <t>1166</t>
  </si>
  <si>
    <t>.NGALA</t>
  </si>
  <si>
    <t>DONALD NKEH</t>
  </si>
  <si>
    <t>P089217854827D</t>
  </si>
  <si>
    <t>OYOMABANG/Camp Sonel</t>
  </si>
  <si>
    <t>1167</t>
  </si>
  <si>
    <t>.NGALEU</t>
  </si>
  <si>
    <t>EMMANUEL.</t>
  </si>
  <si>
    <t>P045716706049C</t>
  </si>
  <si>
    <t>VENTES DE BOISSONS ALCOOLISÉS</t>
  </si>
  <si>
    <t>NJOMBE QUARTIER 9</t>
  </si>
  <si>
    <t>1168</t>
  </si>
  <si>
    <t>.NGAMDJAM WAMBA MIRENE.</t>
  </si>
  <si>
    <t>( ETS RASTA CITY )</t>
  </si>
  <si>
    <t>P037717722409M</t>
  </si>
  <si>
    <t>RESTAURATION, VBA, PRESTATION DE SERVICES, COMMERCE GENERAL.</t>
  </si>
  <si>
    <t>BOMONO BA BENGUE</t>
  </si>
  <si>
    <t>1169</t>
  </si>
  <si>
    <t>.NGAME MOUKODI</t>
  </si>
  <si>
    <t>P078916375153X</t>
  </si>
  <si>
    <t>1170</t>
  </si>
  <si>
    <t>.NGASSA</t>
  </si>
  <si>
    <t>JEAN LOUIS JUNIOR</t>
  </si>
  <si>
    <t>P128017182244P</t>
  </si>
  <si>
    <t>1171</t>
  </si>
  <si>
    <t>.NGAUANTO</t>
  </si>
  <si>
    <t>CYRIL</t>
  </si>
  <si>
    <t>P119816758028P</t>
  </si>
  <si>
    <t>DJELENG 5</t>
  </si>
  <si>
    <t>1172</t>
  </si>
  <si>
    <t>.NGAZIE ZOULIATOU.</t>
  </si>
  <si>
    <t>P028017206015F</t>
  </si>
  <si>
    <t>1173</t>
  </si>
  <si>
    <t>.NGHENPIP</t>
  </si>
  <si>
    <t>BRIGITTE</t>
  </si>
  <si>
    <t>P118016775251R</t>
  </si>
  <si>
    <t>TRANSACTION</t>
  </si>
  <si>
    <t>BALENG</t>
  </si>
  <si>
    <t>1174</t>
  </si>
  <si>
    <t>.NGO BITJOKA</t>
  </si>
  <si>
    <t>.JULIENNE</t>
  </si>
  <si>
    <t>P115417888512F</t>
  </si>
  <si>
    <t>1175</t>
  </si>
  <si>
    <t>.NGO LISSOUCK</t>
  </si>
  <si>
    <t>GERTRUDE</t>
  </si>
  <si>
    <t>P126616667324B</t>
  </si>
  <si>
    <t>Commerçant</t>
  </si>
  <si>
    <t>1176</t>
  </si>
  <si>
    <t>.NGO MBELEL</t>
  </si>
  <si>
    <t>EMILIENNE</t>
  </si>
  <si>
    <t>P108117682853W</t>
  </si>
  <si>
    <t>VENTE DES SACS</t>
  </si>
  <si>
    <t>GARE ROUTIRE BONABERI</t>
  </si>
  <si>
    <t>1177</t>
  </si>
  <si>
    <t>.NGO MBENDA MOUTLEN.</t>
  </si>
  <si>
    <t>CHRISTELLE VIVIANE</t>
  </si>
  <si>
    <t>P098916679710F</t>
  </si>
  <si>
    <t>QUARTIER HAOUSSA</t>
  </si>
  <si>
    <t>1178</t>
  </si>
  <si>
    <t>.NGO NGOUE</t>
  </si>
  <si>
    <t>GEORGETTE DELPHINE</t>
  </si>
  <si>
    <t>P027117749557N</t>
  </si>
  <si>
    <t>1179</t>
  </si>
  <si>
    <t>.NGO NGOUE SARA.</t>
  </si>
  <si>
    <t>" ETS SUIT "</t>
  </si>
  <si>
    <t>P067917675518R</t>
  </si>
  <si>
    <t>COMMERCE GENERAL. PRESTATION DE SERVICES. IMPORT EXPORT</t>
  </si>
  <si>
    <t>1180</t>
  </si>
  <si>
    <t>.NGO YEMBA MARIE</t>
  </si>
  <si>
    <t>P078316721721A</t>
  </si>
  <si>
    <t>VILLAGE PILOTE</t>
  </si>
  <si>
    <t>1181</t>
  </si>
  <si>
    <t>.NGOMSEU</t>
  </si>
  <si>
    <t>..ELVIS CABREL</t>
  </si>
  <si>
    <t>P029616946252J</t>
  </si>
  <si>
    <t>KUMBA MABANDA</t>
  </si>
  <si>
    <t>1182</t>
  </si>
  <si>
    <t>.NGONGANANG</t>
  </si>
  <si>
    <t>REBECCA MBOH</t>
  </si>
  <si>
    <t>P048517759868R</t>
  </si>
  <si>
    <t>1183</t>
  </si>
  <si>
    <t>.NGONGANG TCHOUWA</t>
  </si>
  <si>
    <t>ROSETTE</t>
  </si>
  <si>
    <t>P038616915766D</t>
  </si>
  <si>
    <t>VENTE DE BOISSONS</t>
  </si>
  <si>
    <t>BANGANGTÉ</t>
  </si>
  <si>
    <t>1184</t>
  </si>
  <si>
    <t>.NGONO SOPHRENE</t>
  </si>
  <si>
    <t>EPICERIE SOPH</t>
  </si>
  <si>
    <t>P119016809086P</t>
  </si>
  <si>
    <t>697031960</t>
  </si>
  <si>
    <t>1185</t>
  </si>
  <si>
    <t>.Ngouegni</t>
  </si>
  <si>
    <t>Christelle belise</t>
  </si>
  <si>
    <t>P049017724742B</t>
  </si>
  <si>
    <t>1186</t>
  </si>
  <si>
    <t>.NGOUFO FOGHANG</t>
  </si>
  <si>
    <t>STEVE</t>
  </si>
  <si>
    <t>P050816716491B</t>
  </si>
  <si>
    <t>1187</t>
  </si>
  <si>
    <t>.NGOUNE MAAFO BERNARD EDOUARD</t>
  </si>
  <si>
    <t>P088717641386L</t>
  </si>
  <si>
    <t>1188</t>
  </si>
  <si>
    <t>.NGOUNE TAGUE</t>
  </si>
  <si>
    <t>EMERY</t>
  </si>
  <si>
    <t>P079416629487C</t>
  </si>
  <si>
    <t>MOKOLO - MARCHE</t>
  </si>
  <si>
    <t>1189</t>
  </si>
  <si>
    <t>.NGOUO TCHINDA</t>
  </si>
  <si>
    <t>THEOPHILE</t>
  </si>
  <si>
    <t>P047917543490L</t>
  </si>
  <si>
    <t>VENTE VIVRES FRAIS</t>
  </si>
  <si>
    <t>1190</t>
  </si>
  <si>
    <t>.NGOUTANE</t>
  </si>
  <si>
    <t>P057118026629P</t>
  </si>
  <si>
    <t>1191</t>
  </si>
  <si>
    <t>MARIAMA</t>
  </si>
  <si>
    <t>P088617718825A</t>
  </si>
  <si>
    <t>1192</t>
  </si>
  <si>
    <t>.NGUEDJEYE</t>
  </si>
  <si>
    <t>JOSEPH PREQUIDOUX</t>
  </si>
  <si>
    <t>P038317743209Q</t>
  </si>
  <si>
    <t>1193</t>
  </si>
  <si>
    <t>.NGUEGANG</t>
  </si>
  <si>
    <t>.JOEL PAULIN</t>
  </si>
  <si>
    <t>P128517246449J</t>
  </si>
  <si>
    <t>1194</t>
  </si>
  <si>
    <t>.NGUEMO NANFAC</t>
  </si>
  <si>
    <t>.ARIANNE FLORE</t>
  </si>
  <si>
    <t>P018316704738J</t>
  </si>
  <si>
    <t>ELOUMDEN I</t>
  </si>
  <si>
    <t>1195</t>
  </si>
  <si>
    <t>.NGUEMO-TAMNOU</t>
  </si>
  <si>
    <t>PHILOTHEE</t>
  </si>
  <si>
    <t>P109115423979S</t>
  </si>
  <si>
    <t>1196</t>
  </si>
  <si>
    <t>.NGUEOKO</t>
  </si>
  <si>
    <t>ALAIN FABRICE</t>
  </si>
  <si>
    <t>P079617711710Y</t>
  </si>
  <si>
    <t>1197</t>
  </si>
  <si>
    <t>.NGUETA</t>
  </si>
  <si>
    <t>ROSELINE ORNELLA</t>
  </si>
  <si>
    <t>P019616776288S</t>
  </si>
  <si>
    <t>ENVIRONNEMENTALISTE</t>
  </si>
  <si>
    <t>NDOGPASSI</t>
  </si>
  <si>
    <t>1198</t>
  </si>
  <si>
    <t>.NGUETSA NGUEDIA</t>
  </si>
  <si>
    <t>TIOPHILE</t>
  </si>
  <si>
    <t>P038518035245J</t>
  </si>
  <si>
    <t>1199</t>
  </si>
  <si>
    <t>.NGUH</t>
  </si>
  <si>
    <t>FRED KITIM</t>
  </si>
  <si>
    <t>P117818086085F</t>
  </si>
  <si>
    <t>1200</t>
  </si>
  <si>
    <t>.NGUIMFACK KENFACK</t>
  </si>
  <si>
    <t>WILLY</t>
  </si>
  <si>
    <t>P029517790780N</t>
  </si>
  <si>
    <t>1201</t>
  </si>
  <si>
    <t>.NGUNGMO GRACE</t>
  </si>
  <si>
    <t>P075316060008B</t>
  </si>
  <si>
    <t>SMALL BUSINESS</t>
  </si>
  <si>
    <t>CRI SOUTH WEST</t>
  </si>
  <si>
    <t>LIMBE</t>
  </si>
  <si>
    <t>MILE 2</t>
  </si>
  <si>
    <t>1202</t>
  </si>
  <si>
    <t>.NGUNI VICKY MIMI</t>
  </si>
  <si>
    <t>P119316720515Q</t>
  </si>
  <si>
    <t>EKONA ROAD</t>
  </si>
  <si>
    <t>1203</t>
  </si>
  <si>
    <t>.NGWA BIHNWI</t>
  </si>
  <si>
    <t>P098917800260C</t>
  </si>
  <si>
    <t>1204</t>
  </si>
  <si>
    <t>.NGWANG</t>
  </si>
  <si>
    <t>TERENCE TATA</t>
  </si>
  <si>
    <t>P048317925013W</t>
  </si>
  <si>
    <t>1205</t>
  </si>
  <si>
    <t>WALTER NGALA</t>
  </si>
  <si>
    <t>P120016866108Q</t>
  </si>
  <si>
    <t>CALL BOX EGENT</t>
  </si>
  <si>
    <t>UP-STATION BAMENDA</t>
  </si>
  <si>
    <t>1206</t>
  </si>
  <si>
    <t>.NICHOLAS ARREY</t>
  </si>
  <si>
    <t>TABE</t>
  </si>
  <si>
    <t>P117516478247S</t>
  </si>
  <si>
    <t>YABASSI</t>
  </si>
  <si>
    <t>1207</t>
  </si>
  <si>
    <t>.NIE  KEMGNE</t>
  </si>
  <si>
    <t>PATRICK  HERVE</t>
  </si>
  <si>
    <t>P078817745323Y</t>
  </si>
  <si>
    <t>1208</t>
  </si>
  <si>
    <t>.NIETCHO NJIONZE</t>
  </si>
  <si>
    <t>VIGNY</t>
  </si>
  <si>
    <t>P048916657860N</t>
  </si>
  <si>
    <t>1209</t>
  </si>
  <si>
    <t>.NJEA</t>
  </si>
  <si>
    <t>NAULINE IYASE</t>
  </si>
  <si>
    <t>P068817753441F</t>
  </si>
  <si>
    <t>1210</t>
  </si>
  <si>
    <t>.NJEZOPKWE</t>
  </si>
  <si>
    <t>MAGDALINE</t>
  </si>
  <si>
    <t>P067517364780J</t>
  </si>
  <si>
    <t>PHARMACIE CIMETIERE</t>
  </si>
  <si>
    <t>1211</t>
  </si>
  <si>
    <t>.NJIHOTA</t>
  </si>
  <si>
    <t>MELVIS</t>
  </si>
  <si>
    <t>P018616398829Y</t>
  </si>
  <si>
    <t>1212</t>
  </si>
  <si>
    <t>.NJIKA BODWIN</t>
  </si>
  <si>
    <t>ATEMNKENG</t>
  </si>
  <si>
    <t>P119217718399Y</t>
  </si>
  <si>
    <t>1213</t>
  </si>
  <si>
    <t>.NJIKAM YAP PEKOUYA</t>
  </si>
  <si>
    <t>MOUNIR ZIDAN</t>
  </si>
  <si>
    <t>P059916832683S</t>
  </si>
  <si>
    <t>CITÉ CICAM</t>
  </si>
  <si>
    <t>1214</t>
  </si>
  <si>
    <t>.NJIYOU</t>
  </si>
  <si>
    <t>VERRIMAN</t>
  </si>
  <si>
    <t>P128017539156L</t>
  </si>
  <si>
    <t>1215</t>
  </si>
  <si>
    <t>.NJONG</t>
  </si>
  <si>
    <t>CONFIDENCE BIFUEN.</t>
  </si>
  <si>
    <t>P039417666604C</t>
  </si>
  <si>
    <t>CARREFOUR TKC</t>
  </si>
  <si>
    <t>1216</t>
  </si>
  <si>
    <t>.NJUAMBOH</t>
  </si>
  <si>
    <t>NICOLINE KENOR</t>
  </si>
  <si>
    <t>P028816733214T</t>
  </si>
  <si>
    <t>COMMERCIAL AGENT</t>
  </si>
  <si>
    <t>UP STATON BAMENDA</t>
  </si>
  <si>
    <t>1217</t>
  </si>
  <si>
    <t>.NJUEYA JEAN SAMUEL</t>
  </si>
  <si>
    <t>P086216811056S</t>
  </si>
  <si>
    <t>1218</t>
  </si>
  <si>
    <t>.NJUNE JULIENNE</t>
  </si>
  <si>
    <t>P049617554627A</t>
  </si>
  <si>
    <t>BAMENDJINDA</t>
  </si>
  <si>
    <t>1219</t>
  </si>
  <si>
    <t>.NKENG ELOMBA</t>
  </si>
  <si>
    <t>P117317601509N</t>
  </si>
  <si>
    <t>252 NKONGSAMBA</t>
  </si>
  <si>
    <t>1220</t>
  </si>
  <si>
    <t>.NKENMUNYE</t>
  </si>
  <si>
    <t>RODRIGUE.</t>
  </si>
  <si>
    <t>P058717202729A</t>
  </si>
  <si>
    <t>DOUALA-CITE SIC</t>
  </si>
  <si>
    <t>1221</t>
  </si>
  <si>
    <t>.NKIYAM BAH</t>
  </si>
  <si>
    <t>GEORGE.</t>
  </si>
  <si>
    <t>P058717689987Z</t>
  </si>
  <si>
    <t>1222</t>
  </si>
  <si>
    <t>.NKOLO EVINA</t>
  </si>
  <si>
    <t>CAROLE LAURE.</t>
  </si>
  <si>
    <t>P098416661983Q</t>
  </si>
  <si>
    <t>HAPPY</t>
  </si>
  <si>
    <t>1223</t>
  </si>
  <si>
    <t>.NKOUAMO</t>
  </si>
  <si>
    <t>MILERAN LE FILS.</t>
  </si>
  <si>
    <t>P058017797618Y</t>
  </si>
  <si>
    <t>ACTIVITES DE REPARATION/ACTIVITES DE REPARATION</t>
  </si>
  <si>
    <t>1224</t>
  </si>
  <si>
    <t>.NKOUAWOU HONORINE</t>
  </si>
  <si>
    <t>P106717590548D</t>
  </si>
  <si>
    <t>EBOUM1</t>
  </si>
  <si>
    <t>1225</t>
  </si>
  <si>
    <t>.NKOULOU BATTILANA AUSILIA STEFANIA.</t>
  </si>
  <si>
    <t>P029416711009A</t>
  </si>
  <si>
    <t>NZIOU/APRES LA CHEFFERIE</t>
  </si>
  <si>
    <t>1226</t>
  </si>
  <si>
    <t>.NKOUMOU RICHARDE CAROLINE.</t>
  </si>
  <si>
    <t>P029017581892J</t>
  </si>
  <si>
    <t>SALON DE COIFFURE</t>
  </si>
  <si>
    <t>MBALMAYO CENTRE VILLE</t>
  </si>
  <si>
    <t>1227</t>
  </si>
  <si>
    <t>.NKWETCHE TADE</t>
  </si>
  <si>
    <t>STEVE RUBEN</t>
  </si>
  <si>
    <t>P099816928344E</t>
  </si>
  <si>
    <t>TAMDJA</t>
  </si>
  <si>
    <t>1228</t>
  </si>
  <si>
    <t>.NOAH ONANA</t>
  </si>
  <si>
    <t>.DIEUDONNE</t>
  </si>
  <si>
    <t>P026017777209W</t>
  </si>
  <si>
    <t>Agence de publicité/Agence de publicité</t>
  </si>
  <si>
    <t>1229</t>
  </si>
  <si>
    <t>.NODEM</t>
  </si>
  <si>
    <t>BIENVENU MARCIAL</t>
  </si>
  <si>
    <t>P019717637158B</t>
  </si>
  <si>
    <t>ENTREPRENEUR</t>
  </si>
  <si>
    <t>1230</t>
  </si>
  <si>
    <t>CHIMORA</t>
  </si>
  <si>
    <t>P119717658789E</t>
  </si>
  <si>
    <t>00237690903625</t>
  </si>
  <si>
    <t>1231</t>
  </si>
  <si>
    <t>.NOMIE</t>
  </si>
  <si>
    <t>MARIE CLAIRE</t>
  </si>
  <si>
    <t>P108418008671D</t>
  </si>
  <si>
    <t>1232</t>
  </si>
  <si>
    <t>.NONGNI MEZEKOUANG</t>
  </si>
  <si>
    <t>ERIC RUPHIN</t>
  </si>
  <si>
    <t>P068516926072Y</t>
  </si>
  <si>
    <t>KING PLACE</t>
  </si>
  <si>
    <t>1233</t>
  </si>
  <si>
    <t>.NOUHOU</t>
  </si>
  <si>
    <t>P099717825529M</t>
  </si>
  <si>
    <t>1234</t>
  </si>
  <si>
    <t>.NOUHOU SADOU</t>
  </si>
  <si>
    <t>P060117860683Z</t>
  </si>
  <si>
    <t>1235</t>
  </si>
  <si>
    <t>.NOUKEU</t>
  </si>
  <si>
    <t>NGAMGA</t>
  </si>
  <si>
    <t>P079217742906T</t>
  </si>
  <si>
    <t>1236</t>
  </si>
  <si>
    <t>.NOUMEDEM TEKENG</t>
  </si>
  <si>
    <t>.LOIC JUNIOR</t>
  </si>
  <si>
    <t>P019717681338G</t>
  </si>
  <si>
    <t>1237</t>
  </si>
  <si>
    <t>.NPI TRAVEL AGENCY SARL</t>
  </si>
  <si>
    <t>.NPI T.A</t>
  </si>
  <si>
    <t>M082316307842B</t>
  </si>
  <si>
    <t>1238</t>
  </si>
  <si>
    <t>.NSEHDZEKA</t>
  </si>
  <si>
    <t>JULLIETTE</t>
  </si>
  <si>
    <t>P078217878184G</t>
  </si>
  <si>
    <t>1239</t>
  </si>
  <si>
    <t>.NSIAKEP YEPTI ARIANNE.</t>
  </si>
  <si>
    <t>P058817778653M</t>
  </si>
  <si>
    <t>1240</t>
  </si>
  <si>
    <t>.NSIMA NSIMA JEAN EMMANUEL</t>
  </si>
  <si>
    <t>P126917774805J</t>
  </si>
  <si>
    <t>1241</t>
  </si>
  <si>
    <t>.NTAMI NJIKI</t>
  </si>
  <si>
    <t>LAURENT BLANC</t>
  </si>
  <si>
    <t>P079816650044F</t>
  </si>
  <si>
    <t>DLA-BASSA</t>
  </si>
  <si>
    <t>1242</t>
  </si>
  <si>
    <t>.NTEPPE EBOUMBOU</t>
  </si>
  <si>
    <t>ISAAC.</t>
  </si>
  <si>
    <t>P108117658378F</t>
  </si>
  <si>
    <t>AVOCAT</t>
  </si>
  <si>
    <t>1243</t>
  </si>
  <si>
    <t>.NTOH BENJAMEN AWAMBENG</t>
  </si>
  <si>
    <t>P118617467122M</t>
  </si>
  <si>
    <t>VALLÉE 3 BOUTIQUE</t>
  </si>
  <si>
    <t>1244</t>
  </si>
  <si>
    <t>.NYAMBI</t>
  </si>
  <si>
    <t>SELMA NJONG</t>
  </si>
  <si>
    <t>P019317810750U</t>
  </si>
  <si>
    <t>1245</t>
  </si>
  <si>
    <t>.NYAMSIE</t>
  </si>
  <si>
    <t>LAURENT</t>
  </si>
  <si>
    <t>P029017741514L</t>
  </si>
  <si>
    <t>1246</t>
  </si>
  <si>
    <t>.NYNGONO EMANN</t>
  </si>
  <si>
    <t>SANDRINE ANDRE</t>
  </si>
  <si>
    <t>P079017059323E</t>
  </si>
  <si>
    <t>PIGISTE CAMTEL</t>
  </si>
  <si>
    <t>1247</t>
  </si>
  <si>
    <t>.NYOUGANG EPSE DOUNGUE</t>
  </si>
  <si>
    <t>JULIETTE CLAIRE</t>
  </si>
  <si>
    <t>P077516858643R</t>
  </si>
  <si>
    <t>1248</t>
  </si>
  <si>
    <t>.NZANG EYA EPSE ESSOLA VELINDA MINIE</t>
  </si>
  <si>
    <t>ETS DOVSOLARENERGY</t>
  </si>
  <si>
    <t>P038317555959U</t>
  </si>
  <si>
    <t>EBOLOWA</t>
  </si>
  <si>
    <t>1249</t>
  </si>
  <si>
    <t>.NZEUYUI</t>
  </si>
  <si>
    <t>SYVELINE UNGWARY'</t>
  </si>
  <si>
    <t>P019917142160X</t>
  </si>
  <si>
    <t>TOMBEL CARRIFOU</t>
  </si>
  <si>
    <t>1250</t>
  </si>
  <si>
    <t>.OGWE</t>
  </si>
  <si>
    <t>ROSELINE ABIT</t>
  </si>
  <si>
    <t>P108917759499S</t>
  </si>
  <si>
    <t>1251</t>
  </si>
  <si>
    <t>.OLOUA BERNADETTE</t>
  </si>
  <si>
    <t>WINNIE.</t>
  </si>
  <si>
    <t>P019317879869Q</t>
  </si>
  <si>
    <t>1252</t>
  </si>
  <si>
    <t>.ONDOUA MENYIE PAUL AIME.</t>
  </si>
  <si>
    <t>.ACYONG.</t>
  </si>
  <si>
    <t>P075417531662M</t>
  </si>
  <si>
    <t>MBALMAYO METET NKOLEKABELI</t>
  </si>
  <si>
    <t>1253</t>
  </si>
  <si>
    <t>.OUMAROU</t>
  </si>
  <si>
    <t>.HAMAN</t>
  </si>
  <si>
    <t>P107717310986N</t>
  </si>
  <si>
    <t>NGONG FOULBERÉ</t>
  </si>
  <si>
    <t>1254</t>
  </si>
  <si>
    <t>YAOUBA</t>
  </si>
  <si>
    <t>P038217545726K</t>
  </si>
  <si>
    <t>GAROUA-BOULAÏ</t>
  </si>
  <si>
    <t>1255</t>
  </si>
  <si>
    <t>.OUMAROU MADI</t>
  </si>
  <si>
    <t>P019716307690Q</t>
  </si>
  <si>
    <t>1256</t>
  </si>
  <si>
    <t>.OUMAROU SANDA</t>
  </si>
  <si>
    <t>"ETS TRANSPORT LOGISTIQUE INTERNATIONAL"</t>
  </si>
  <si>
    <t>P019016063966Z</t>
  </si>
  <si>
    <t>LT02272I5IWLHPMWCW06</t>
  </si>
  <si>
    <t>BALADJI 2</t>
  </si>
  <si>
    <t>1257</t>
  </si>
  <si>
    <t>.OUMAROU.</t>
  </si>
  <si>
    <t>P046917713072K</t>
  </si>
  <si>
    <t>1258</t>
  </si>
  <si>
    <t>.OUMATE</t>
  </si>
  <si>
    <t>MAMOUDOU</t>
  </si>
  <si>
    <t>P018517279012F</t>
  </si>
  <si>
    <t>1259</t>
  </si>
  <si>
    <t>.OUSMA ILA</t>
  </si>
  <si>
    <t>KATACKMI</t>
  </si>
  <si>
    <t>P065916307205T</t>
  </si>
  <si>
    <t>1260</t>
  </si>
  <si>
    <t>.OUSMAILA DAOUDA</t>
  </si>
  <si>
    <t>P018816304191C</t>
  </si>
  <si>
    <t>1261</t>
  </si>
  <si>
    <t>.OUSMANOU HAMADOU</t>
  </si>
  <si>
    <t>P118216999983E</t>
  </si>
  <si>
    <t>PARFUMERIE-PAPETERIE-TRANSPORT PUBLIC</t>
  </si>
  <si>
    <t>1262</t>
  </si>
  <si>
    <t>.OUSMANOU MOUSSA</t>
  </si>
  <si>
    <t>P029417166616Z</t>
  </si>
  <si>
    <t>1263</t>
  </si>
  <si>
    <t>.OUSSOUMANOU</t>
  </si>
  <si>
    <t>MARAFA</t>
  </si>
  <si>
    <t>P078516885525D</t>
  </si>
  <si>
    <t>EIF</t>
  </si>
  <si>
    <t>1264</t>
  </si>
  <si>
    <t>.PAFONG NZEUGANG</t>
  </si>
  <si>
    <t>GEORGES VINCENT</t>
  </si>
  <si>
    <t>P066916656511M</t>
  </si>
  <si>
    <t>1265</t>
  </si>
  <si>
    <t>.PANDA CHINESS FOOD</t>
  </si>
  <si>
    <t>PCF</t>
  </si>
  <si>
    <t>P047417710808P</t>
  </si>
  <si>
    <t>1266</t>
  </si>
  <si>
    <t>.PAWAGHA</t>
  </si>
  <si>
    <t>IMMACULATE MENGOH</t>
  </si>
  <si>
    <t>P018317759435M</t>
  </si>
  <si>
    <t>1267</t>
  </si>
  <si>
    <t>.PAYIM KAPLO</t>
  </si>
  <si>
    <t>ELVIS NOE</t>
  </si>
  <si>
    <t>P127516990765A</t>
  </si>
  <si>
    <t>1268</t>
  </si>
  <si>
    <t>.PELAGHO</t>
  </si>
  <si>
    <t>P015216918227U</t>
  </si>
  <si>
    <t>BAMESSINGUE</t>
  </si>
  <si>
    <t>1269</t>
  </si>
  <si>
    <t>.PEUDIE ANTOINETTE</t>
  </si>
  <si>
    <t>P066416831918Z</t>
  </si>
  <si>
    <t>COMMERCE GENERAL;PRESTATIONS DE SERVICES;IMPORT-EXPORT</t>
  </si>
  <si>
    <t>1270</t>
  </si>
  <si>
    <t>.POMEBO KOUMBA LIONEL</t>
  </si>
  <si>
    <t>P038917513599Z</t>
  </si>
  <si>
    <t>KAMKOP</t>
  </si>
  <si>
    <t>1271</t>
  </si>
  <si>
    <t>.POSSO</t>
  </si>
  <si>
    <t>FLORENCE GERMAINE</t>
  </si>
  <si>
    <t>P118417986415P</t>
  </si>
  <si>
    <t>1272</t>
  </si>
  <si>
    <t>.POUGNONG PEKIREGUINE</t>
  </si>
  <si>
    <t>.SEBASTIEN</t>
  </si>
  <si>
    <t>P119917680630P</t>
  </si>
  <si>
    <t>CARREFOUR MBANKOLO</t>
  </si>
  <si>
    <t>1273</t>
  </si>
  <si>
    <t>.POUSSEU SOUADATOU</t>
  </si>
  <si>
    <t>LAILA</t>
  </si>
  <si>
    <t>P119516656591G</t>
  </si>
  <si>
    <t>NGANGUE</t>
  </si>
  <si>
    <t>1274</t>
  </si>
  <si>
    <t>.PROVERBS SOLUTIONS LTD</t>
  </si>
  <si>
    <t>M062416827159S</t>
  </si>
  <si>
    <t>GENERAL COMMERCE ; TRADE NEGOTIATION ; SUPPLY OF EQUIPMENT ROLLING CONSTRUCTION ; IMPORT-EXPORT ; BPW ; RISK MANAGEMENT</t>
  </si>
  <si>
    <t>BONAMOUSSADI MARKET</t>
  </si>
  <si>
    <t>1275</t>
  </si>
  <si>
    <t>.QUINTA</t>
  </si>
  <si>
    <t>BIH</t>
  </si>
  <si>
    <t>P078117800223Z</t>
  </si>
  <si>
    <t>1276</t>
  </si>
  <si>
    <t>.REMA TECH ENTREPRISE.</t>
  </si>
  <si>
    <t>REMA</t>
  </si>
  <si>
    <t>M012517511521H</t>
  </si>
  <si>
    <t>PRESTATION DE SERVICES, COMMERCE GENERAL</t>
  </si>
  <si>
    <t>695908372</t>
  </si>
  <si>
    <t>1277</t>
  </si>
  <si>
    <t>.SAIDOU AOUDOU</t>
  </si>
  <si>
    <t>P115215131532E</t>
  </si>
  <si>
    <t>Commerce</t>
  </si>
  <si>
    <t>PK12 MARCHÉ</t>
  </si>
  <si>
    <t>1278</t>
  </si>
  <si>
    <t>.SALAMANTA</t>
  </si>
  <si>
    <t>HAMADOU.</t>
  </si>
  <si>
    <t>P088814523527N</t>
  </si>
  <si>
    <t>NKOLBIKON2</t>
  </si>
  <si>
    <t>MOKOLO II</t>
  </si>
  <si>
    <t>1279</t>
  </si>
  <si>
    <t>.SALIOU MOUSTAPHA</t>
  </si>
  <si>
    <t>P019117694308G</t>
  </si>
  <si>
    <t>1280</t>
  </si>
  <si>
    <t>.SAMBO JORDAN BRICE</t>
  </si>
  <si>
    <t>" ETS SAMBO "</t>
  </si>
  <si>
    <t>P069917893521Y</t>
  </si>
  <si>
    <t>1281</t>
  </si>
  <si>
    <t>.SAMI NJOUKWE</t>
  </si>
  <si>
    <t>YOLANDE BLANCHE</t>
  </si>
  <si>
    <t>P079216659379D</t>
  </si>
  <si>
    <t>1282</t>
  </si>
  <si>
    <t>.SANDJONG</t>
  </si>
  <si>
    <t>CHARLES WILLIAM</t>
  </si>
  <si>
    <t>P028817871749F</t>
  </si>
  <si>
    <t>1283</t>
  </si>
  <si>
    <t>.SANDJONG DASSI</t>
  </si>
  <si>
    <t>P019316774600H</t>
  </si>
  <si>
    <t>DOUALA-NDOGPASSI</t>
  </si>
  <si>
    <t>1284</t>
  </si>
  <si>
    <t>.SANOGO NAGANON</t>
  </si>
  <si>
    <t>P018917757055X</t>
  </si>
  <si>
    <t>1285</t>
  </si>
  <si>
    <t>.SARAH UBOG NJEI EPSE MBANWI</t>
  </si>
  <si>
    <t>P096717565424L</t>
  </si>
  <si>
    <t>1286</t>
  </si>
  <si>
    <t>.SCOOPS MATABAÏ DES PRODUCTEURS DE SORGHO DE MOKIO</t>
  </si>
  <si>
    <t>SCOOPS MATABAÏ</t>
  </si>
  <si>
    <t>M032517648172N</t>
  </si>
  <si>
    <t>1287</t>
  </si>
  <si>
    <t>.SEGNOU TAMBUH</t>
  </si>
  <si>
    <t>P059317834030B</t>
  </si>
  <si>
    <t>1288</t>
  </si>
  <si>
    <t>.SEMO ASKANDARA.</t>
  </si>
  <si>
    <t>YUFENYUY</t>
  </si>
  <si>
    <t>P049517976822C</t>
  </si>
  <si>
    <t>1289</t>
  </si>
  <si>
    <t>.SEN EDOUNG</t>
  </si>
  <si>
    <t>P010018170989P</t>
  </si>
  <si>
    <t>COMMERCE GENERAL, PRESTATION DE SERVICE, IMPORT EXPORT,...</t>
  </si>
  <si>
    <t>P.K. 10 BASSA</t>
  </si>
  <si>
    <t>PK10</t>
  </si>
  <si>
    <t>1290</t>
  </si>
  <si>
    <t>.SERCONS</t>
  </si>
  <si>
    <t>.SERCONS SARL.</t>
  </si>
  <si>
    <t>M072517941275K</t>
  </si>
  <si>
    <t>1291</t>
  </si>
  <si>
    <t>.SEUMGA I SEUMGA</t>
  </si>
  <si>
    <t>.YVANA VANNELLE</t>
  </si>
  <si>
    <t>P040016631778B</t>
  </si>
  <si>
    <t>EDTUAANT</t>
  </si>
  <si>
    <t>PK12</t>
  </si>
  <si>
    <t>1292</t>
  </si>
  <si>
    <t>.SEZINE</t>
  </si>
  <si>
    <t>BERTRAND</t>
  </si>
  <si>
    <t>P127917652283U</t>
  </si>
  <si>
    <t>1293</t>
  </si>
  <si>
    <t>.SHEY NJAH</t>
  </si>
  <si>
    <t>GEORGE</t>
  </si>
  <si>
    <t>P054317517339T</t>
  </si>
  <si>
    <t>BAMENDA 2</t>
  </si>
  <si>
    <t>1294</t>
  </si>
  <si>
    <t>.SIDIBE</t>
  </si>
  <si>
    <t>BOURAMA</t>
  </si>
  <si>
    <t>P122317785217E</t>
  </si>
  <si>
    <t>ACTIVITES DE REPARATION/ACTIVITES MANUFACTURIERES DIVERSES ET RECUPERATION</t>
  </si>
  <si>
    <t>1295</t>
  </si>
  <si>
    <t>.SIEBADJI TCHUIMENI EMMANUEL TRESOR</t>
  </si>
  <si>
    <t>" ETS PREVAILIANCE "</t>
  </si>
  <si>
    <t>P029317902835E</t>
  </si>
  <si>
    <t>1296</t>
  </si>
  <si>
    <t>.SIGNE OUMBE</t>
  </si>
  <si>
    <t>.HERVE</t>
  </si>
  <si>
    <t>P068116378721R</t>
  </si>
  <si>
    <t>1297</t>
  </si>
  <si>
    <t>.SILEDJE MBOUGANG RICHARD</t>
  </si>
  <si>
    <t>P038916377495B</t>
  </si>
  <si>
    <t>1298</t>
  </si>
  <si>
    <t>.SILMAN</t>
  </si>
  <si>
    <t>P118917580521W</t>
  </si>
  <si>
    <t>CHARPENTIER</t>
  </si>
  <si>
    <t>1299</t>
  </si>
  <si>
    <t>.SIMGBUI JUDITH</t>
  </si>
  <si>
    <t>YAHI</t>
  </si>
  <si>
    <t>P018817840142P</t>
  </si>
  <si>
    <t>1300</t>
  </si>
  <si>
    <t>.SIMO</t>
  </si>
  <si>
    <t>SEPHYSE  NADIA</t>
  </si>
  <si>
    <t>P109117744114C</t>
  </si>
  <si>
    <t>1301</t>
  </si>
  <si>
    <t>.SINGHETSOBNA</t>
  </si>
  <si>
    <t>MYRIAN ARMANDINE</t>
  </si>
  <si>
    <t>P088916770685R</t>
  </si>
  <si>
    <t>1302</t>
  </si>
  <si>
    <t>.SIPEUWA KOUAM</t>
  </si>
  <si>
    <t>P040016657181D</t>
  </si>
  <si>
    <t>1303</t>
  </si>
  <si>
    <t>.SIWE</t>
  </si>
  <si>
    <t>P015916932534A</t>
  </si>
  <si>
    <t>1304</t>
  </si>
  <si>
    <t>.SOCIETE COOPERATIVE AVEC CONSEIL D'ADMINISTRATION DES PRODUCTEURS DU RIZ DE BOSSOUM</t>
  </si>
  <si>
    <t>COOP-CA PASMISSOUROU</t>
  </si>
  <si>
    <t>M072517897830S</t>
  </si>
  <si>
    <t>1305</t>
  </si>
  <si>
    <t>.SOCIETE COOPERATIVE DU COMITE DE PROGRES POUR L'AGRICULTURE ET L'ELEVAGE D'ENYENG, COOPERATIVE AVEC CONSEIL D'ADMINISTRATION</t>
  </si>
  <si>
    <t>COPROGENY COOP-CA.</t>
  </si>
  <si>
    <t>M018817514328C</t>
  </si>
  <si>
    <t>1306</t>
  </si>
  <si>
    <t>.SOCIÉTÉ D'AMÉNAGEMENT, D'ÉQUIPEMENT ET DE SERVICES</t>
  </si>
  <si>
    <t>SAES SA</t>
  </si>
  <si>
    <t>M062014631505M</t>
  </si>
  <si>
    <t>CERCLE BANSOA</t>
  </si>
  <si>
    <t>1307</t>
  </si>
  <si>
    <t>.SOCIÉTÉ DE TRANSPORT HASSAN CHETE.&lt;&lt; S.T.H.C SARL&gt;&gt;</t>
  </si>
  <si>
    <t>S.T.H.C SARL&gt;</t>
  </si>
  <si>
    <t>M121418027900N</t>
  </si>
  <si>
    <t>1308</t>
  </si>
  <si>
    <t>.SOCIETE DES TECHNIQUES INDUSTRIELLES. DU CAMEROUN</t>
  </si>
  <si>
    <t>"STIC"</t>
  </si>
  <si>
    <t>M062116736297W</t>
  </si>
  <si>
    <t>BP5299</t>
  </si>
  <si>
    <t>1309</t>
  </si>
  <si>
    <t>.SOCIETE GENERALE DES TRAVAUX SARL</t>
  </si>
  <si>
    <t>SGT SARL</t>
  </si>
  <si>
    <t>M031918017947Y</t>
  </si>
  <si>
    <t>1310</t>
  </si>
  <si>
    <t>.SOCIETE ISOTECHCO SARL</t>
  </si>
  <si>
    <t>M022518039625K</t>
  </si>
  <si>
    <t>1311</t>
  </si>
  <si>
    <t>.SONCHIO DONGMO</t>
  </si>
  <si>
    <t>ROMÉO</t>
  </si>
  <si>
    <t>P079116947037Q</t>
  </si>
  <si>
    <t>CALL_BOX</t>
  </si>
  <si>
    <t>LOLODORF</t>
  </si>
  <si>
    <t>1312</t>
  </si>
  <si>
    <t>.Sonhafo sonkoue</t>
  </si>
  <si>
    <t>Rodrine</t>
  </si>
  <si>
    <t>P058017736290P</t>
  </si>
  <si>
    <t>1313</t>
  </si>
  <si>
    <t>.SONWA LONTIO</t>
  </si>
  <si>
    <t>DERRICK</t>
  </si>
  <si>
    <t>P048916832695M</t>
  </si>
  <si>
    <t>1314</t>
  </si>
  <si>
    <t>.SOULEYMANOU</t>
  </si>
  <si>
    <t>ABDOULAYE.</t>
  </si>
  <si>
    <t>P080317933688R</t>
  </si>
  <si>
    <t>1315</t>
  </si>
  <si>
    <t>.SOULEYMANOU ALH BOUBA</t>
  </si>
  <si>
    <t>P099617881541D</t>
  </si>
  <si>
    <t>1316</t>
  </si>
  <si>
    <t>.SOUREIYA MAMADOU.</t>
  </si>
  <si>
    <t>P058918007902K</t>
  </si>
  <si>
    <t>1317</t>
  </si>
  <si>
    <t>.SOW</t>
  </si>
  <si>
    <t>MAMADOU BOBO</t>
  </si>
  <si>
    <t>P049316404309J</t>
  </si>
  <si>
    <t>1318</t>
  </si>
  <si>
    <t>.STE PAD-CONSTRUCTION SARL</t>
  </si>
  <si>
    <t>.PADCO SARL</t>
  </si>
  <si>
    <t>M012416756256J</t>
  </si>
  <si>
    <t>TRANSPORT ET PRESTATIONS DIVERSES</t>
  </si>
  <si>
    <t>SITUE AXE LOURD AVANT STATION</t>
  </si>
  <si>
    <t>1319</t>
  </si>
  <si>
    <t>.SUCCESSION NDOUMBE EPEE JOSEPH</t>
  </si>
  <si>
    <t>M050417755088Q</t>
  </si>
  <si>
    <t>1320</t>
  </si>
  <si>
    <t>.SUCCESSION TOUMPING MICHEL DEGRANDEAU</t>
  </si>
  <si>
    <t>M062416973341C</t>
  </si>
  <si>
    <t>1321</t>
  </si>
  <si>
    <t>.SYMPHONI  SOCIAL SARL</t>
  </si>
  <si>
    <t>SYMPHONI SARL</t>
  </si>
  <si>
    <t>M042517724363S</t>
  </si>
  <si>
    <t>1322</t>
  </si>
  <si>
    <t>.TABEKOU DJOUMESSI</t>
  </si>
  <si>
    <t>RONALDO</t>
  </si>
  <si>
    <t>P010017326736N</t>
  </si>
  <si>
    <t>1323</t>
  </si>
  <si>
    <t>.TADIA NGOULA</t>
  </si>
  <si>
    <t>GILDAS</t>
  </si>
  <si>
    <t>P039817034242U</t>
  </si>
  <si>
    <t>ENTENNE CRTV</t>
  </si>
  <si>
    <t>1324</t>
  </si>
  <si>
    <t>.TADJA KETCHA</t>
  </si>
  <si>
    <t>YVAN KLAUS</t>
  </si>
  <si>
    <t>P128216658814R</t>
  </si>
  <si>
    <t>1325</t>
  </si>
  <si>
    <t>.TADJOO KAMGA ERIC ACHILLE</t>
  </si>
  <si>
    <t>P028217454674G</t>
  </si>
  <si>
    <t>TOLIER</t>
  </si>
  <si>
    <t>1326</t>
  </si>
  <si>
    <t>.TAFRE</t>
  </si>
  <si>
    <t>LEONCE ROGER</t>
  </si>
  <si>
    <t>P069017728844S</t>
  </si>
  <si>
    <t>1327</t>
  </si>
  <si>
    <t>.TAGNE DJIMEFO</t>
  </si>
  <si>
    <t>PARFAIT BRICE</t>
  </si>
  <si>
    <t>P128617493672M</t>
  </si>
  <si>
    <t>AGENT DE SECURITE</t>
  </si>
  <si>
    <t>PK8</t>
  </si>
  <si>
    <t>1328</t>
  </si>
  <si>
    <t>.TAGNE OUAFO</t>
  </si>
  <si>
    <t>GEORGE MICHAEL</t>
  </si>
  <si>
    <t>P029816659805C</t>
  </si>
  <si>
    <t>1329</t>
  </si>
  <si>
    <t>.TAGNIKEU</t>
  </si>
  <si>
    <t>MARIE GISETTE.</t>
  </si>
  <si>
    <t>P067417724493X</t>
  </si>
  <si>
    <t>1330</t>
  </si>
  <si>
    <t>.TAGODJECK HENRIETTE</t>
  </si>
  <si>
    <t>P098917866358C</t>
  </si>
  <si>
    <t>1331</t>
  </si>
  <si>
    <t>.TAGUIMBEU GUY MERLIN.</t>
  </si>
  <si>
    <t>P057817219417E</t>
  </si>
  <si>
    <t>1332</t>
  </si>
  <si>
    <t>.TAGUONG</t>
  </si>
  <si>
    <t>FRANK NKWANUI FRANK</t>
  </si>
  <si>
    <t>P110016383645U</t>
  </si>
  <si>
    <t>1333</t>
  </si>
  <si>
    <t>.TAKAM</t>
  </si>
  <si>
    <t>RODRIGUE PATRICK</t>
  </si>
  <si>
    <t>P097917057849Q</t>
  </si>
  <si>
    <t>KINÉSITHÉRAPIE</t>
  </si>
  <si>
    <t>1334</t>
  </si>
  <si>
    <t>.TAKENG EPOUSE FAUFACK</t>
  </si>
  <si>
    <t>ROSALIE</t>
  </si>
  <si>
    <t>P036517865415Z</t>
  </si>
  <si>
    <t>1335</t>
  </si>
  <si>
    <t>.TAKO</t>
  </si>
  <si>
    <t>.ODETTE PIE</t>
  </si>
  <si>
    <t>P028617671752B</t>
  </si>
  <si>
    <t>ETOUG-EBE</t>
  </si>
  <si>
    <t>1336</t>
  </si>
  <si>
    <t>.TALLA KOUEKAM</t>
  </si>
  <si>
    <t>SIMPLICE CHRIATIAN..</t>
  </si>
  <si>
    <t>P088116671120R</t>
  </si>
  <si>
    <t>ELECTRICITIEN</t>
  </si>
  <si>
    <t>ZIBI</t>
  </si>
  <si>
    <t>1337</t>
  </si>
  <si>
    <t>.TALLA TAKAM SERGES MICHAEL</t>
  </si>
  <si>
    <t>P018117624262C</t>
  </si>
  <si>
    <t>1338</t>
  </si>
  <si>
    <t>.TAMBI YVONNE</t>
  </si>
  <si>
    <t>AMANDOH</t>
  </si>
  <si>
    <t>P088217806647X</t>
  </si>
  <si>
    <t>1339</t>
  </si>
  <si>
    <t>.TAMKO MARIE BEATRICE.</t>
  </si>
  <si>
    <t>"ETS CAVA BUSINESS".</t>
  </si>
  <si>
    <t>P047817595795R</t>
  </si>
  <si>
    <t>1340</t>
  </si>
  <si>
    <t>.TAMZE</t>
  </si>
  <si>
    <t>LINE GEORGETTE</t>
  </si>
  <si>
    <t>P027816276661T</t>
  </si>
  <si>
    <t>1341</t>
  </si>
  <si>
    <t>.TANDA DIVA</t>
  </si>
  <si>
    <t>STEPHAN.</t>
  </si>
  <si>
    <t>P078116666500K</t>
  </si>
  <si>
    <t>699721098</t>
  </si>
  <si>
    <t>1342</t>
  </si>
  <si>
    <t>.TANEFO KUETE</t>
  </si>
  <si>
    <t>NELSON KEVIN</t>
  </si>
  <si>
    <t>P059417076863G</t>
  </si>
  <si>
    <t>COMMERCE GENERAL/BROCANTE</t>
  </si>
  <si>
    <t>1343</t>
  </si>
  <si>
    <t>.TANG MONIQUE</t>
  </si>
  <si>
    <t>LA MAISON DU GRAVIER</t>
  </si>
  <si>
    <t>P107616200315Z</t>
  </si>
  <si>
    <t>ACHAT VENTE GRAVIER</t>
  </si>
  <si>
    <t>1344</t>
  </si>
  <si>
    <t>.TANGA DOUANLA</t>
  </si>
  <si>
    <t>P089617683229N</t>
  </si>
  <si>
    <t>ENTREE CHAPELLE</t>
  </si>
  <si>
    <t>1345</t>
  </si>
  <si>
    <t>.TANGIE SIRRI</t>
  </si>
  <si>
    <t>EUNICE</t>
  </si>
  <si>
    <t>P098317990747N</t>
  </si>
  <si>
    <t>BONAMIKANO/BONAMIKANO</t>
  </si>
  <si>
    <t>1346</t>
  </si>
  <si>
    <t>.TANGUEO FOFOU</t>
  </si>
  <si>
    <t>GISCARD ARRENTEZ</t>
  </si>
  <si>
    <t>P077916831137Y</t>
  </si>
  <si>
    <t>LOGPOM</t>
  </si>
  <si>
    <t>1347</t>
  </si>
  <si>
    <t>.TANGWA</t>
  </si>
  <si>
    <t>Yvon Aqui</t>
  </si>
  <si>
    <t>P028117707660E</t>
  </si>
  <si>
    <t>1348</t>
  </si>
  <si>
    <t>.TANKOUETE</t>
  </si>
  <si>
    <t>MARCEL</t>
  </si>
  <si>
    <t>P069216918171Y</t>
  </si>
  <si>
    <t>BATCHAM</t>
  </si>
  <si>
    <t>1349</t>
  </si>
  <si>
    <t>.TANO</t>
  </si>
  <si>
    <t>.SERGES</t>
  </si>
  <si>
    <t>P077917787260B</t>
  </si>
  <si>
    <t>ASSURANCE/ASSURANCE</t>
  </si>
  <si>
    <t>1350</t>
  </si>
  <si>
    <t>.Tanong tiobou</t>
  </si>
  <si>
    <t>Ricardo</t>
  </si>
  <si>
    <t>P039917735952L</t>
  </si>
  <si>
    <t>1351</t>
  </si>
  <si>
    <t>.TANOPA</t>
  </si>
  <si>
    <t>.EMMANUEL</t>
  </si>
  <si>
    <t>P127917681526X</t>
  </si>
  <si>
    <t>1352</t>
  </si>
  <si>
    <t>.TANUE</t>
  </si>
  <si>
    <t>.PATRICK TAMESSU</t>
  </si>
  <si>
    <t>P098117753614Z</t>
  </si>
  <si>
    <t>1353</t>
  </si>
  <si>
    <t>.TCHAKAM NGANA EVE</t>
  </si>
  <si>
    <t>.ETS AMY NGA</t>
  </si>
  <si>
    <t>P059417637327P</t>
  </si>
  <si>
    <t>RSI</t>
  </si>
  <si>
    <t>BIYEM ASSI</t>
  </si>
  <si>
    <t>1354</t>
  </si>
  <si>
    <t>.TCHAKOUNTE Epse TAMBOU (ETS. GRACE &amp; EINUCE)</t>
  </si>
  <si>
    <t>JOLIE  LORENNE.</t>
  </si>
  <si>
    <t>P038318042054S</t>
  </si>
  <si>
    <t>BONAMOUDOUROU/BONAMOUDOUROU</t>
  </si>
  <si>
    <t>1355</t>
  </si>
  <si>
    <t>.TCHAME VITE</t>
  </si>
  <si>
    <t>P069817509530E</t>
  </si>
  <si>
    <t>1356</t>
  </si>
  <si>
    <t>.TCHAMO KOUAMO</t>
  </si>
  <si>
    <t>ROMARIO</t>
  </si>
  <si>
    <t>P090016649957D</t>
  </si>
  <si>
    <t>DOUALA DEIDO</t>
  </si>
  <si>
    <t>1357</t>
  </si>
  <si>
    <t>.TCHATIE TCHEBGANG</t>
  </si>
  <si>
    <t>GUY MARCIAL</t>
  </si>
  <si>
    <t>P098616376682L</t>
  </si>
  <si>
    <t>1358</t>
  </si>
  <si>
    <t>.TCHEUFFA KONCHIPE</t>
  </si>
  <si>
    <t>.ROSTAND</t>
  </si>
  <si>
    <t>P048716844698D</t>
  </si>
  <si>
    <t>TECHNICIEN BOIS</t>
  </si>
  <si>
    <t>TOTAL</t>
  </si>
  <si>
    <t>1359</t>
  </si>
  <si>
    <t>.TCHEUFFA TCHUILEU</t>
  </si>
  <si>
    <t>P117817735645G</t>
  </si>
  <si>
    <t>1360</t>
  </si>
  <si>
    <t>.TCHIEMO.</t>
  </si>
  <si>
    <t>.LOUIS.</t>
  </si>
  <si>
    <t>P076317671173H</t>
  </si>
  <si>
    <t>VENDEUR CHAUSSURES</t>
  </si>
  <si>
    <t>TOTAL NKOUNLOULOU</t>
  </si>
  <si>
    <t>1361</t>
  </si>
  <si>
    <t>.TCHINDA KENFO</t>
  </si>
  <si>
    <t>GIRES</t>
  </si>
  <si>
    <t>P050117482405H</t>
  </si>
  <si>
    <t>COMMERCE GENERALE</t>
  </si>
  <si>
    <t>1362</t>
  </si>
  <si>
    <t>.TCHINDA MBAPING TANO</t>
  </si>
  <si>
    <t>NORBERT NARCISSE</t>
  </si>
  <si>
    <t>P066917986783R</t>
  </si>
  <si>
    <t>1363</t>
  </si>
  <si>
    <t>.TCHOFO</t>
  </si>
  <si>
    <t>MATHIAS</t>
  </si>
  <si>
    <t>P017117884906S</t>
  </si>
  <si>
    <t>1364</t>
  </si>
  <si>
    <t>.TCHOFOUA SEGNING</t>
  </si>
  <si>
    <t>PLATINI</t>
  </si>
  <si>
    <t>P129317746938X</t>
  </si>
  <si>
    <t>1365</t>
  </si>
  <si>
    <t>P129317674676L</t>
  </si>
  <si>
    <t>VENTE ACCESSOIRE DE TELEPHONE</t>
  </si>
  <si>
    <t>SODIKO APRES TANKO</t>
  </si>
  <si>
    <t>1366</t>
  </si>
  <si>
    <t>.TCHOKETE BANIMBE</t>
  </si>
  <si>
    <t>ODILE</t>
  </si>
  <si>
    <t>P026716380737R</t>
  </si>
  <si>
    <t>1367</t>
  </si>
  <si>
    <t>.TCHOKOMANI PATRICE JUDICAEL</t>
  </si>
  <si>
    <t>(AUTO ECOLE DOMINO)</t>
  </si>
  <si>
    <t>P038817740854T</t>
  </si>
  <si>
    <t>1368</t>
  </si>
  <si>
    <t>.TCHOKOUTE</t>
  </si>
  <si>
    <t>GUY MARCEL.</t>
  </si>
  <si>
    <t>P068317913049Y</t>
  </si>
  <si>
    <t>1369</t>
  </si>
  <si>
    <t>.TCHOTCHA WENDIEWE</t>
  </si>
  <si>
    <t>P078816413228J</t>
  </si>
  <si>
    <t>1370</t>
  </si>
  <si>
    <t>.TCHOUHI DJIATSE</t>
  </si>
  <si>
    <t>CHANTAL</t>
  </si>
  <si>
    <t>P069517587270Y</t>
  </si>
  <si>
    <t>CARREFOUR ESCALE</t>
  </si>
  <si>
    <t>1371</t>
  </si>
  <si>
    <t>.TCHOUMKEU DEMENGA</t>
  </si>
  <si>
    <t>FERNANDE ANNIE</t>
  </si>
  <si>
    <t>P037717927097E</t>
  </si>
  <si>
    <t>1372</t>
  </si>
  <si>
    <t>.TCHUEMA BESSALA</t>
  </si>
  <si>
    <t>.NOEL GAEL</t>
  </si>
  <si>
    <t>P129017721527Q</t>
  </si>
  <si>
    <t>1373</t>
  </si>
  <si>
    <t>.TCHUETEZEU ADOLPHE</t>
  </si>
  <si>
    <t>P107517439401C</t>
  </si>
  <si>
    <t>AIDE VENDEUR</t>
  </si>
  <si>
    <t>1374</t>
  </si>
  <si>
    <t>.TCHUIBO TCHAPO</t>
  </si>
  <si>
    <t>MARYOS</t>
  </si>
  <si>
    <t>P118816657114Q</t>
  </si>
  <si>
    <t>NEW BELL</t>
  </si>
  <si>
    <t>1375</t>
  </si>
  <si>
    <t>.TCHUIKAM</t>
  </si>
  <si>
    <t>JOSIANE</t>
  </si>
  <si>
    <t>P048717824931K</t>
  </si>
  <si>
    <t>1376</t>
  </si>
  <si>
    <t>.TCHUINKAM KAMDEM</t>
  </si>
  <si>
    <t>MICHEL</t>
  </si>
  <si>
    <t>P069716832103C</t>
  </si>
  <si>
    <t>1377</t>
  </si>
  <si>
    <t>.TCHUISSEU</t>
  </si>
  <si>
    <t>SYLVIE VALTAN</t>
  </si>
  <si>
    <t>P117316839542M</t>
  </si>
  <si>
    <t>1378</t>
  </si>
  <si>
    <t>.TCHUITHA KWENJO</t>
  </si>
  <si>
    <t>EMMA</t>
  </si>
  <si>
    <t>P058417709000Q</t>
  </si>
  <si>
    <t>1379</t>
  </si>
  <si>
    <t>.TEBAH</t>
  </si>
  <si>
    <t>MIRABEL  ACHE.</t>
  </si>
  <si>
    <t>P019117832669S</t>
  </si>
  <si>
    <t>1380</t>
  </si>
  <si>
    <t>.TEBOH</t>
  </si>
  <si>
    <t>'BLAISE TEBOH</t>
  </si>
  <si>
    <t>P010016915822E</t>
  </si>
  <si>
    <t>KUMBA FIANGO</t>
  </si>
  <si>
    <t>1381</t>
  </si>
  <si>
    <t>.TEDJONG</t>
  </si>
  <si>
    <t>OLIVIER RODRIGUE MARCIAL</t>
  </si>
  <si>
    <t>P098216887276J</t>
  </si>
  <si>
    <t>1382</t>
  </si>
  <si>
    <t>.TEDONFE</t>
  </si>
  <si>
    <t>.ADELAIDE NICOLE</t>
  </si>
  <si>
    <t>P068417841358R</t>
  </si>
  <si>
    <t>1383</t>
  </si>
  <si>
    <t>.TEGHEN</t>
  </si>
  <si>
    <t>ADRIA  IJANG</t>
  </si>
  <si>
    <t>P108918040279C</t>
  </si>
  <si>
    <t>BONAMATOUMBE/BONAMATOUMBE</t>
  </si>
  <si>
    <t>1384</t>
  </si>
  <si>
    <t>.TEKE</t>
  </si>
  <si>
    <t>EMILE TEKE</t>
  </si>
  <si>
    <t>P119516858900H</t>
  </si>
  <si>
    <t>1385</t>
  </si>
  <si>
    <t>.TELLA</t>
  </si>
  <si>
    <t>ERNEST</t>
  </si>
  <si>
    <t>P108817469519Y</t>
  </si>
  <si>
    <t>1386</t>
  </si>
  <si>
    <t>.TEMATIO TIOMO</t>
  </si>
  <si>
    <t>PATRICK NICOLAS</t>
  </si>
  <si>
    <t>P067917757699P</t>
  </si>
  <si>
    <t>1387</t>
  </si>
  <si>
    <t>.Temgoua</t>
  </si>
  <si>
    <t>Daniel</t>
  </si>
  <si>
    <t>P049517927526C</t>
  </si>
  <si>
    <t>1388</t>
  </si>
  <si>
    <t>.TEMI MULTISERVICES SARL</t>
  </si>
  <si>
    <t>M042416674229Z</t>
  </si>
  <si>
    <t>BATOUFAM</t>
  </si>
  <si>
    <t>1389</t>
  </si>
  <si>
    <t>.TENE</t>
  </si>
  <si>
    <t>NICOLAS DADIS</t>
  </si>
  <si>
    <t>P028717723154A</t>
  </si>
  <si>
    <t>1390</t>
  </si>
  <si>
    <t>.TENE SOH</t>
  </si>
  <si>
    <t>JOUEL CHRISTIAN.</t>
  </si>
  <si>
    <t>P069618005274J</t>
  </si>
  <si>
    <t>ETOUG EBE I/Lycée</t>
  </si>
  <si>
    <t>1391</t>
  </si>
  <si>
    <t>P069618005325K</t>
  </si>
  <si>
    <t>1392</t>
  </si>
  <si>
    <t>.TEYA CLAUDINE</t>
  </si>
  <si>
    <t>P078016156122H</t>
  </si>
  <si>
    <t>DEIDO GRAND-MOULIN</t>
  </si>
  <si>
    <t>1393</t>
  </si>
  <si>
    <t>.TIADJOUE FOTIE</t>
  </si>
  <si>
    <t>GEDEON</t>
  </si>
  <si>
    <t>P128717887558W</t>
  </si>
  <si>
    <t>1394</t>
  </si>
  <si>
    <t>.TIANI PAKEDJOU</t>
  </si>
  <si>
    <t>CHRISTIAN</t>
  </si>
  <si>
    <t>P058517966577J</t>
  </si>
  <si>
    <t>1395</t>
  </si>
  <si>
    <t>.TIAYO</t>
  </si>
  <si>
    <t>P119517587776X</t>
  </si>
  <si>
    <t>1396</t>
  </si>
  <si>
    <t>.TIAYONG</t>
  </si>
  <si>
    <t>CHRETIEN</t>
  </si>
  <si>
    <t>P026517694662C</t>
  </si>
  <si>
    <t>1397</t>
  </si>
  <si>
    <t>.Tido</t>
  </si>
  <si>
    <t>Rodivil</t>
  </si>
  <si>
    <t>P028917794784T</t>
  </si>
  <si>
    <t>1398</t>
  </si>
  <si>
    <t>.TIENTCHEU JOEL.HERMANN</t>
  </si>
  <si>
    <t>"ETS GS TECHNOLOGY"</t>
  </si>
  <si>
    <t>P109218054585F</t>
  </si>
  <si>
    <t>1399</t>
  </si>
  <si>
    <t>.TIMENI CHEMENI</t>
  </si>
  <si>
    <t>CLOVIS</t>
  </si>
  <si>
    <t>P087817882256Q</t>
  </si>
  <si>
    <t>1400</t>
  </si>
  <si>
    <t>.TIMGUM</t>
  </si>
  <si>
    <t>KENNETH</t>
  </si>
  <si>
    <t>P048317769781X</t>
  </si>
  <si>
    <t>1401</t>
  </si>
  <si>
    <t>.TIODOUNG SONWA JOEL DUCLAIR</t>
  </si>
  <si>
    <t>P119017862363B</t>
  </si>
  <si>
    <t>1402</t>
  </si>
  <si>
    <t>.TIOGO</t>
  </si>
  <si>
    <t>Virginie.</t>
  </si>
  <si>
    <t>P047218008585M</t>
  </si>
  <si>
    <t>LOGPOM/LOGPOM</t>
  </si>
  <si>
    <t>1403</t>
  </si>
  <si>
    <t>.TIOMENE</t>
  </si>
  <si>
    <t>ORIVE.</t>
  </si>
  <si>
    <t>P098117780373P</t>
  </si>
  <si>
    <t>1404</t>
  </si>
  <si>
    <t>.TIWA EPOUSE DONGMO</t>
  </si>
  <si>
    <t>ADELINE BERTINE</t>
  </si>
  <si>
    <t>P117217542267L</t>
  </si>
  <si>
    <t>MARCHE CITE DES PALMIERS</t>
  </si>
  <si>
    <t>1405</t>
  </si>
  <si>
    <t>.TIZHI SIRRI</t>
  </si>
  <si>
    <t>QUEENCY</t>
  </si>
  <si>
    <t>P049617508237C</t>
  </si>
  <si>
    <t>1406</t>
  </si>
  <si>
    <t>.TODA</t>
  </si>
  <si>
    <t>CLAIRE</t>
  </si>
  <si>
    <t>P116917634556Q</t>
  </si>
  <si>
    <t>1407</t>
  </si>
  <si>
    <t>.TOKAM</t>
  </si>
  <si>
    <t>ALEX THIERRY</t>
  </si>
  <si>
    <t>P099516749909M</t>
  </si>
  <si>
    <t>TRANSPORTEUR</t>
  </si>
  <si>
    <t>1408</t>
  </si>
  <si>
    <t>.TOMBE ELOUGA</t>
  </si>
  <si>
    <t>JOB EDMOND</t>
  </si>
  <si>
    <t>P069117982799Z</t>
  </si>
  <si>
    <t>MENDONG/Camp Sic</t>
  </si>
  <si>
    <t>1409</t>
  </si>
  <si>
    <t>.TONSI FEGNEM</t>
  </si>
  <si>
    <t>HERMANN.</t>
  </si>
  <si>
    <t>P039416617952K</t>
  </si>
  <si>
    <t>COMMERCE GENERAL , PRESTATION DE SERVICE</t>
  </si>
  <si>
    <t>1410</t>
  </si>
  <si>
    <t>.TOPE</t>
  </si>
  <si>
    <t>FLORE AMANDINE</t>
  </si>
  <si>
    <t>P048617848558N</t>
  </si>
  <si>
    <t>MENDONG/Gendarmerie</t>
  </si>
  <si>
    <t>1411</t>
  </si>
  <si>
    <t>.TOUFEU ALAIN ZAVIER</t>
  </si>
  <si>
    <t>P028117694679M</t>
  </si>
  <si>
    <t>1412</t>
  </si>
  <si>
    <t>.TOUKAM</t>
  </si>
  <si>
    <t>.SOBASTINE MELANIE</t>
  </si>
  <si>
    <t>P097717673475U</t>
  </si>
  <si>
    <t>1413</t>
  </si>
  <si>
    <t>.TOUKAM NZOFANG</t>
  </si>
  <si>
    <t>LOUISE</t>
  </si>
  <si>
    <t>P018616715731Q</t>
  </si>
  <si>
    <t>1414</t>
  </si>
  <si>
    <t>.TOUKEM</t>
  </si>
  <si>
    <t>P108617764901K</t>
  </si>
  <si>
    <t>1415</t>
  </si>
  <si>
    <t>.TOWO METIALEU EPSE TCHIEPI</t>
  </si>
  <si>
    <t>ANGELE ROSELLE</t>
  </si>
  <si>
    <t>P047816877130Z</t>
  </si>
  <si>
    <t>1416</t>
  </si>
  <si>
    <t>.Tsakou meli</t>
  </si>
  <si>
    <t>Urich bidias</t>
  </si>
  <si>
    <t>P019817687912L</t>
  </si>
  <si>
    <t>1417</t>
  </si>
  <si>
    <t>.TSAMO DONGTSOP</t>
  </si>
  <si>
    <t>AURIANE NADIA</t>
  </si>
  <si>
    <t>P079317682003E</t>
  </si>
  <si>
    <t>MÉCANICIEN MOTOS</t>
  </si>
  <si>
    <t>SAFARI APRÈS CENTRE D ÉTAT CIVIL</t>
  </si>
  <si>
    <t>1418</t>
  </si>
  <si>
    <t>.TSAYO</t>
  </si>
  <si>
    <t>P029416940312R</t>
  </si>
  <si>
    <t>1419</t>
  </si>
  <si>
    <t>.TSE NZEKANG</t>
  </si>
  <si>
    <t>P067316731318L</t>
  </si>
  <si>
    <t>1420</t>
  </si>
  <si>
    <t>.TSINKOU WAFO</t>
  </si>
  <si>
    <t>CLEMAINE</t>
  </si>
  <si>
    <t>P058017039271E</t>
  </si>
  <si>
    <t>GOUACHE II</t>
  </si>
  <si>
    <t>1421</t>
  </si>
  <si>
    <t>.TSOPMO PATERSON PHIRMIN</t>
  </si>
  <si>
    <t>ETS T.PATERSON</t>
  </si>
  <si>
    <t>P017418083295U</t>
  </si>
  <si>
    <t>1422</t>
  </si>
  <si>
    <t>.UCHENDU PETER</t>
  </si>
  <si>
    <t>ONYEKACHUKWU.</t>
  </si>
  <si>
    <t>P068817680113M</t>
  </si>
  <si>
    <t>ECLAIRAGE</t>
  </si>
  <si>
    <t>1423</t>
  </si>
  <si>
    <t>.VERDZEKA</t>
  </si>
  <si>
    <t>CHANTAL.</t>
  </si>
  <si>
    <t>P048818078002E</t>
  </si>
  <si>
    <t>1424</t>
  </si>
  <si>
    <t>.VETO PRESTATIONS SAS</t>
  </si>
  <si>
    <t>.VPSAS</t>
  </si>
  <si>
    <t>M041917935725J</t>
  </si>
  <si>
    <t>1425</t>
  </si>
  <si>
    <t>.VICHE</t>
  </si>
  <si>
    <t>P079416699254G</t>
  </si>
  <si>
    <t>OKOA MARIA</t>
  </si>
  <si>
    <t>1426</t>
  </si>
  <si>
    <t>.VUMESEGAH</t>
  </si>
  <si>
    <t>PETER KOGAH</t>
  </si>
  <si>
    <t>P126717488849B</t>
  </si>
  <si>
    <t>ENTREE SIMBOCK</t>
  </si>
  <si>
    <t>1427</t>
  </si>
  <si>
    <t>.WAMDJA ROBERT</t>
  </si>
  <si>
    <t>ETS WAMDJA ROBERT</t>
  </si>
  <si>
    <t>P115516632440Y</t>
  </si>
  <si>
    <t>NEWTON AÉROPORT</t>
  </si>
  <si>
    <t>1428</t>
  </si>
  <si>
    <t>.WAMENI CHRISTIAN</t>
  </si>
  <si>
    <t>MARTIAL</t>
  </si>
  <si>
    <t>P028217460275L</t>
  </si>
  <si>
    <t>BP 193 SAINT DENIS</t>
  </si>
  <si>
    <t>1429</t>
  </si>
  <si>
    <t>.WANDJI KAMENI</t>
  </si>
  <si>
    <t>P028817574669M</t>
  </si>
  <si>
    <t>VENTE FLEUR ET RIDEAU</t>
  </si>
  <si>
    <t>APRES EXPRESS UNION</t>
  </si>
  <si>
    <t>1430</t>
  </si>
  <si>
    <t>.WAPON SEGNOU</t>
  </si>
  <si>
    <t>Estelle chanceline</t>
  </si>
  <si>
    <t>P088717788872N</t>
  </si>
  <si>
    <t>1431</t>
  </si>
  <si>
    <t>.WEALTH SHARING INVESTMENT GROUP SARL</t>
  </si>
  <si>
    <t>WS</t>
  </si>
  <si>
    <t>M072517856778S</t>
  </si>
  <si>
    <t>MADAGASCAR/DESCENTE MARCHE - FACE MARCHE</t>
  </si>
  <si>
    <t>1432</t>
  </si>
  <si>
    <t>.WEHTINYI</t>
  </si>
  <si>
    <t>JULIUS.</t>
  </si>
  <si>
    <t>P010017922132L</t>
  </si>
  <si>
    <t>1433</t>
  </si>
  <si>
    <t>.WONDJA MOUKOLE LOUIS SYLVAIN</t>
  </si>
  <si>
    <t>ETS MSP (MULTI SERVICE PROFESSIONNEL)</t>
  </si>
  <si>
    <t>P037717775272G</t>
  </si>
  <si>
    <t>1434</t>
  </si>
  <si>
    <t>.WOUOLE</t>
  </si>
  <si>
    <t>JEAN NORBERT</t>
  </si>
  <si>
    <t>P067917829004J</t>
  </si>
  <si>
    <t>NKOLBISSON/Chapelle</t>
  </si>
  <si>
    <t>1435</t>
  </si>
  <si>
    <t>.WOUSSI-MELAT</t>
  </si>
  <si>
    <t>DARCY.</t>
  </si>
  <si>
    <t>P010117744587R</t>
  </si>
  <si>
    <t>1436</t>
  </si>
  <si>
    <t>.YACHOUA WOUAKO</t>
  </si>
  <si>
    <t>AUDE FLORA</t>
  </si>
  <si>
    <t>P118616636114M</t>
  </si>
  <si>
    <t>1437</t>
  </si>
  <si>
    <t>.YAKAM BODEU</t>
  </si>
  <si>
    <t>P029216659809P</t>
  </si>
  <si>
    <t>1438</t>
  </si>
  <si>
    <t>.YAKETCHA KOUATCHO ACHILLE</t>
  </si>
  <si>
    <t>P068416660702R</t>
  </si>
  <si>
    <t>DOUALA CONGO ANCIEN 3E</t>
  </si>
  <si>
    <t>1439</t>
  </si>
  <si>
    <t>.YAMB NTAMACK</t>
  </si>
  <si>
    <t>MARC</t>
  </si>
  <si>
    <t>P039017840373S</t>
  </si>
  <si>
    <t>1440</t>
  </si>
  <si>
    <t>.YAMOU TCHOUAKEU</t>
  </si>
  <si>
    <t>NATACHA FRANCINE</t>
  </si>
  <si>
    <t>P079416659366M</t>
  </si>
  <si>
    <t>1441</t>
  </si>
  <si>
    <t>.YANKAM TCHIASSO CHERIF</t>
  </si>
  <si>
    <t>VERHNOLES</t>
  </si>
  <si>
    <t>P109616878087B</t>
  </si>
  <si>
    <t>DOUALA -AKWA</t>
  </si>
  <si>
    <t>1442</t>
  </si>
  <si>
    <t>.YANMGNI NGOUNOU EPSE GANKAM.</t>
  </si>
  <si>
    <t>LEOCADIE JEANNE</t>
  </si>
  <si>
    <t>P028417112115Z</t>
  </si>
  <si>
    <t>1443</t>
  </si>
  <si>
    <t>.YAOUBA.</t>
  </si>
  <si>
    <t>P078517007942U</t>
  </si>
  <si>
    <t>1444</t>
  </si>
  <si>
    <t>.YAYA</t>
  </si>
  <si>
    <t>P078018092415W</t>
  </si>
  <si>
    <t>1445</t>
  </si>
  <si>
    <t>.YAYA AMADOU</t>
  </si>
  <si>
    <t>P018416319727Y</t>
  </si>
  <si>
    <t>1446</t>
  </si>
  <si>
    <t>.Yemdji</t>
  </si>
  <si>
    <t>Isabelle</t>
  </si>
  <si>
    <t>P128417719902D</t>
  </si>
  <si>
    <t>1447</t>
  </si>
  <si>
    <t>.YEMELI</t>
  </si>
  <si>
    <t>DERICK YUMENI</t>
  </si>
  <si>
    <t>P080116833852G</t>
  </si>
  <si>
    <t>MAKEPE MATURITÉ</t>
  </si>
  <si>
    <t>1448</t>
  </si>
  <si>
    <t>.YEMELI TAFOPI</t>
  </si>
  <si>
    <t>GISELE</t>
  </si>
  <si>
    <t>P019016862310J</t>
  </si>
  <si>
    <t>VERNISE</t>
  </si>
  <si>
    <t>1449</t>
  </si>
  <si>
    <t>.YEMMELONG</t>
  </si>
  <si>
    <t>LEONNEL</t>
  </si>
  <si>
    <t>P039317830664Z</t>
  </si>
  <si>
    <t>EMANA/EMANA</t>
  </si>
  <si>
    <t>1450</t>
  </si>
  <si>
    <t>.YERIMA BOUBA</t>
  </si>
  <si>
    <t>P087917975205X</t>
  </si>
  <si>
    <t>VENTE ASSIETTES</t>
  </si>
  <si>
    <t>1451</t>
  </si>
  <si>
    <t>.YEYE</t>
  </si>
  <si>
    <t>CAROLINE FLORE</t>
  </si>
  <si>
    <t>P098218008538X</t>
  </si>
  <si>
    <t>1452</t>
  </si>
  <si>
    <t>.YMELE FOGANG</t>
  </si>
  <si>
    <t>.ARIANE</t>
  </si>
  <si>
    <t>P109817694203Y</t>
  </si>
  <si>
    <t>1453</t>
  </si>
  <si>
    <t>.Yonta epse kaze</t>
  </si>
  <si>
    <t>Micheline</t>
  </si>
  <si>
    <t>P056917692909B</t>
  </si>
  <si>
    <t>1454</t>
  </si>
  <si>
    <t>.YOTA</t>
  </si>
  <si>
    <t>GUY BLAISE</t>
  </si>
  <si>
    <t>P037217705244T</t>
  </si>
  <si>
    <t>1455</t>
  </si>
  <si>
    <t>.YOUKEU NKWENKEU</t>
  </si>
  <si>
    <t>P078716195780J</t>
  </si>
  <si>
    <t>CITE SIC BASSA</t>
  </si>
  <si>
    <t>1456</t>
  </si>
  <si>
    <t>.YOUMBI</t>
  </si>
  <si>
    <t>P047217783813Y</t>
  </si>
  <si>
    <t>1457</t>
  </si>
  <si>
    <t>.YOUMBI JACQUES</t>
  </si>
  <si>
    <t>" ETS LE CHIMISTE JACKS"</t>
  </si>
  <si>
    <t>P089417859526S</t>
  </si>
  <si>
    <t>1458</t>
  </si>
  <si>
    <t>.YOUMBISSI.</t>
  </si>
  <si>
    <t>PIERRE</t>
  </si>
  <si>
    <t>P047016992856F</t>
  </si>
  <si>
    <t>78 BAFOUSSAM</t>
  </si>
  <si>
    <t>1459</t>
  </si>
  <si>
    <t>.YOUSSA YOUSSA RICH</t>
  </si>
  <si>
    <t>( ETS GLOVEC )</t>
  </si>
  <si>
    <t>P070118549523J</t>
  </si>
  <si>
    <t>1460</t>
  </si>
  <si>
    <t>.ZAKARIYAOU AMADOU</t>
  </si>
  <si>
    <t>P119516317652U</t>
  </si>
  <si>
    <t>1461</t>
  </si>
  <si>
    <t>.ZEMTSOP ZAZA</t>
  </si>
  <si>
    <t>JANVIER BERTRAND</t>
  </si>
  <si>
    <t>P097717054342Z</t>
  </si>
  <si>
    <t>1462</t>
  </si>
  <si>
    <t>.ZOA</t>
  </si>
  <si>
    <t>NADEGE BLANDINE</t>
  </si>
  <si>
    <t>P058416989721P</t>
  </si>
  <si>
    <t>COIFFURE MIXTE</t>
  </si>
  <si>
    <t>KAOUGAOU TOURITIQUE</t>
  </si>
  <si>
    <t>1463</t>
  </si>
  <si>
    <t>.ZOUAKEU KETCHANDJEU</t>
  </si>
  <si>
    <t>P118317746431A</t>
  </si>
  <si>
    <t>1464</t>
  </si>
  <si>
    <t>.Zoyem .</t>
  </si>
  <si>
    <t>.Rochinel.</t>
  </si>
  <si>
    <t>P020218045714X</t>
  </si>
  <si>
    <t>ABOME/SANCTUAIRE</t>
  </si>
  <si>
    <t>1465</t>
  </si>
  <si>
    <t>.ZRA HAMA WONDE</t>
  </si>
  <si>
    <t>P018717782013P</t>
  </si>
  <si>
    <t>1466</t>
  </si>
  <si>
    <t>/DIALLO MOHAMED LAMINE</t>
  </si>
  <si>
    <t>P019016615442Q</t>
  </si>
  <si>
    <t>1467</t>
  </si>
  <si>
    <t>/IBRAHIMA YAYA</t>
  </si>
  <si>
    <t>P018215985833J</t>
  </si>
  <si>
    <t>DONDOLO</t>
  </si>
  <si>
    <t>1468</t>
  </si>
  <si>
    <t>/OUSMANOU</t>
  </si>
  <si>
    <t>P118317075610Z</t>
  </si>
  <si>
    <t>GUIDER MARCHE CENTRAL</t>
  </si>
  <si>
    <t>1469</t>
  </si>
  <si>
    <t>/OUSMANOU MOUSSA</t>
  </si>
  <si>
    <t>P029417844340C</t>
  </si>
  <si>
    <t>1470</t>
  </si>
  <si>
    <t>/SOCIETE CIVILE. IMMOBILIERE DECO/</t>
  </si>
  <si>
    <t>M082116564419R</t>
  </si>
  <si>
    <t>YOUPWE</t>
  </si>
  <si>
    <t>FACE SOCIÉTÉ AMT</t>
  </si>
  <si>
    <t>1471</t>
  </si>
  <si>
    <t>: DAOUDA SADOU</t>
  </si>
  <si>
    <t>P016016395987J</t>
  </si>
  <si>
    <t>1472</t>
  </si>
  <si>
    <t>: KENNE</t>
  </si>
  <si>
    <t>NICOLE</t>
  </si>
  <si>
    <t>P118016903387W</t>
  </si>
  <si>
    <t>B.P 8935</t>
  </si>
  <si>
    <t>1473</t>
  </si>
  <si>
    <t>:ABDOUL BAGUI</t>
  </si>
  <si>
    <t>P016416482582G</t>
  </si>
  <si>
    <t>KAREWA</t>
  </si>
  <si>
    <t>ÉGLISE CATHOLIQUE</t>
  </si>
  <si>
    <t>1474</t>
  </si>
  <si>
    <t>:DONFACK SOKENG</t>
  </si>
  <si>
    <t>ZIDANE</t>
  </si>
  <si>
    <t>P010017878787Z</t>
  </si>
  <si>
    <t>1475</t>
  </si>
  <si>
    <t>:KAMDEM</t>
  </si>
  <si>
    <t>AMBROISE</t>
  </si>
  <si>
    <t>P017616885921Z</t>
  </si>
  <si>
    <t>1476</t>
  </si>
  <si>
    <t>:MOHAMADOU..</t>
  </si>
  <si>
    <t>P029916715726M</t>
  </si>
  <si>
    <t>1477</t>
  </si>
  <si>
    <t>:PROFESSIONAL BUSINESS ADVISOR</t>
  </si>
  <si>
    <t>M082417065582Q</t>
  </si>
  <si>
    <t>AUDIT INTERNE ,CONTROLE INTERNE GETION DE RISQUES GOUVERNANCE D ENTREPRISE ET FRAUDE</t>
  </si>
  <si>
    <t>NEW DEIDO DOUALA</t>
  </si>
  <si>
    <t>1478</t>
  </si>
  <si>
    <t>:ROUKAYATOU DIA</t>
  </si>
  <si>
    <t>P017616712394J</t>
  </si>
  <si>
    <t>TROUVA MALA</t>
  </si>
  <si>
    <t>1479</t>
  </si>
  <si>
    <t>????</t>
  </si>
  <si>
    <t>NINA</t>
  </si>
  <si>
    <t>P069616780876K</t>
  </si>
  <si>
    <t>LAB TECHNICIAN</t>
  </si>
  <si>
    <t>UNTARED MALINGO</t>
  </si>
  <si>
    <t>1480</t>
  </si>
  <si>
    <t>RAWLINGS MBE</t>
  </si>
  <si>
    <t>P109516737794H</t>
  </si>
  <si>
    <t>1481</t>
  </si>
  <si>
    <t>?????</t>
  </si>
  <si>
    <t>JUNIOR</t>
  </si>
  <si>
    <t>P080316383930G</t>
  </si>
  <si>
    <t>CDI DONGA MANTUNG</t>
  </si>
  <si>
    <t>1482</t>
  </si>
  <si>
    <t>@FRIC FARMS SA</t>
  </si>
  <si>
    <t>M052517913772M</t>
  </si>
  <si>
    <t>DOUALA BERCY</t>
  </si>
  <si>
    <t>1483</t>
  </si>
  <si>
    <t>@FRIC FINANCE SA</t>
  </si>
  <si>
    <t>@FIN SA</t>
  </si>
  <si>
    <t>M122417474912S</t>
  </si>
  <si>
    <t>MICROFINANCE 2ÈME CATEGORIE</t>
  </si>
  <si>
    <t>AKWA, RUE DEKAGE, PHARMACIE DE LA TRINITE</t>
  </si>
  <si>
    <t>1484</t>
  </si>
  <si>
    <t>@FRIC HOLDING SA</t>
  </si>
  <si>
    <t>M072416902329U</t>
  </si>
  <si>
    <t>INGÉNIERIE INFORMATIQUE -FORMATION PROFESSIONNELLE-EXPLOITATION AGRICOLE-IMPORT/EXPORT-PRESTATIONS DE SERVICES</t>
  </si>
  <si>
    <t>FACE ANCIEN IMMEUBLE MARLBORO</t>
  </si>
  <si>
    <t>1485</t>
  </si>
  <si>
    <t>@FRIC PAYMENT SOLUTIONS COMPANY LIMITED</t>
  </si>
  <si>
    <t>@PS CO. LTD</t>
  </si>
  <si>
    <t>M012416400447D</t>
  </si>
  <si>
    <t>MOBILE MONEY</t>
  </si>
  <si>
    <t>SONAC STREET</t>
  </si>
  <si>
    <t>1486</t>
  </si>
  <si>
    <t>@GENERAL SERVICES SARL</t>
  </si>
  <si>
    <t>M082316014230Y</t>
  </si>
  <si>
    <t>FACE POLYTECHNIQUE</t>
  </si>
  <si>
    <t>1487</t>
  </si>
  <si>
    <t>@-TECH INDUSTRIEL SARL</t>
  </si>
  <si>
    <t>@ T.I SARL</t>
  </si>
  <si>
    <t>M082014961228G</t>
  </si>
  <si>
    <t>BOULEVARD DE LA LIBERTE</t>
  </si>
  <si>
    <t>1488</t>
  </si>
  <si>
    <t>_AKAM</t>
  </si>
  <si>
    <t>P028517585130N</t>
  </si>
  <si>
    <t>1489</t>
  </si>
  <si>
    <t>_FOFEUH</t>
  </si>
  <si>
    <t>RODRIGUE'</t>
  </si>
  <si>
    <t>P118717011378C</t>
  </si>
  <si>
    <t>MECANICIENE(NE)</t>
  </si>
  <si>
    <t>TOMBEL TOWN</t>
  </si>
  <si>
    <t>1490</t>
  </si>
  <si>
    <t>_FONING</t>
  </si>
  <si>
    <t>BONAVENTURE</t>
  </si>
  <si>
    <t>P016517613647R</t>
  </si>
  <si>
    <t>1491</t>
  </si>
  <si>
    <t>_NZOSSIE</t>
  </si>
  <si>
    <t>IBRAHIM CHARLES</t>
  </si>
  <si>
    <t>P068716841410G</t>
  </si>
  <si>
    <t>MAÇON</t>
  </si>
  <si>
    <t>1492</t>
  </si>
  <si>
    <t>_TEKOUGOUM</t>
  </si>
  <si>
    <t>Simon</t>
  </si>
  <si>
    <t>P068017720146F</t>
  </si>
  <si>
    <t>1493</t>
  </si>
  <si>
    <t>_YEFOU TSAGNOU</t>
  </si>
  <si>
    <t>ALAIN SYLVAIN</t>
  </si>
  <si>
    <t>P028716840419M</t>
  </si>
  <si>
    <t>1494</t>
  </si>
  <si>
    <t>¨DJOUSSI</t>
  </si>
  <si>
    <t>P128717573319T</t>
  </si>
  <si>
    <t>VENTE DE BOISSONS ALCOOLISEES</t>
  </si>
  <si>
    <t>CONGELCAM</t>
  </si>
  <si>
    <t>1495</t>
  </si>
  <si>
    <t>’MOHAMADOU</t>
  </si>
  <si>
    <t>AWAL SOULEYMANOU.</t>
  </si>
  <si>
    <t>P020217676917M</t>
  </si>
  <si>
    <t>ZANDABAII</t>
  </si>
  <si>
    <t>1496</t>
  </si>
  <si>
    <t>“ARCHANGELS” BILINGUAL NURSERY AND</t>
  </si>
  <si>
    <t>M120817051297M</t>
  </si>
  <si>
    <t>1497</t>
  </si>
  <si>
    <t>&lt;&lt; ACTION for climate and environmental sustainability&gt;&gt;(A.C.E.S)</t>
  </si>
  <si>
    <t>Yaoundé</t>
  </si>
  <si>
    <t>M032417958391E</t>
  </si>
  <si>
    <t>BASTOS/BASTOS</t>
  </si>
  <si>
    <t>1498</t>
  </si>
  <si>
    <t>&lt;&lt; ASSOCIATION "ORPHAN ASSISTANCE" &gt;&gt;</t>
  </si>
  <si>
    <t>ORAS</t>
  </si>
  <si>
    <t>M092016734990N</t>
  </si>
  <si>
    <t>MEKEN</t>
  </si>
  <si>
    <t>1499</t>
  </si>
  <si>
    <t>&lt;&lt; ASSOCIATION DES HOMMES DYNAMIQUES DU SECTEUR MAO DE BONENDALE II &gt;&gt;</t>
  </si>
  <si>
    <t>M061517944154Z</t>
  </si>
  <si>
    <t>1500</t>
  </si>
  <si>
    <t>&lt;&lt; ASSOCIATION POUR L'ÉDUCATION CLIMATIQUE ET L'ORIENTATION VOLONTAIRE D'UNE JEUNE GÉNÉRATION ECO RESPONSABLE &gt;&gt;</t>
  </si>
  <si>
    <t>(ECOVOYAGE)</t>
  </si>
  <si>
    <t>M022517647095S</t>
  </si>
  <si>
    <t>BP557</t>
  </si>
  <si>
    <t>1501</t>
  </si>
  <si>
    <t>&lt;&lt; BBNL IMPLANTS SERVICE AND BIOMÉDICAL EQUIPMENT &gt;&gt; SARL</t>
  </si>
  <si>
    <t>M112316349095D</t>
  </si>
  <si>
    <t>MAINTENANCE D'ÉQUIPEMENTS BIOMÉDICAUX</t>
  </si>
  <si>
    <t>ODZA / AUBERGE BLEUE BP:25552</t>
  </si>
  <si>
    <t>1502</t>
  </si>
  <si>
    <t>&lt;&lt; Ets  Peace  &amp;  Joy &lt;&lt;</t>
  </si>
  <si>
    <t>E-P-J</t>
  </si>
  <si>
    <t>M011918046745M</t>
  </si>
  <si>
    <t>1503</t>
  </si>
  <si>
    <t>&lt;&lt; FAMILLE M'TADJE DE NDOGPASSI III ZONE DE RECASEMENT ET ENVIRONS DOUALA &gt;&gt;</t>
  </si>
  <si>
    <t>&lt;&lt; F.M.N.Z.R&gt;&gt;</t>
  </si>
  <si>
    <t>M091817812684T</t>
  </si>
  <si>
    <t>1504</t>
  </si>
  <si>
    <t>&lt;&lt; IMHOTEP-ARCHI &gt;&gt; SARL-PLURIPERSONNELLE</t>
  </si>
  <si>
    <t>M082116579392H</t>
  </si>
  <si>
    <t>EBOUM</t>
  </si>
  <si>
    <t>1505</t>
  </si>
  <si>
    <t>&lt;&lt; JOEL AND CHRIST BILINGUAL HIGH SCHOOL&gt;&gt;</t>
  </si>
  <si>
    <t>M062517847259C</t>
  </si>
  <si>
    <t>1506</t>
  </si>
  <si>
    <t>&lt;&lt; LES LYS DE MAKEPE&gt;&gt;</t>
  </si>
  <si>
    <t>M101817572370K</t>
  </si>
  <si>
    <t>1507</t>
  </si>
  <si>
    <t>&lt;&lt; SINO SOURC.IN&gt;&gt;SARL</t>
  </si>
  <si>
    <t>M012518062211N</t>
  </si>
  <si>
    <t>BRIQUETERIE/MISSION CATHOLIQUE</t>
  </si>
  <si>
    <t>1508</t>
  </si>
  <si>
    <t>&lt;&lt; YELIE EXPRESS VOYAGE &gt;&gt; SARL</t>
  </si>
  <si>
    <t>&lt;&lt; Y.E.V &gt;&gt; SARL</t>
  </si>
  <si>
    <t>M082517986229S</t>
  </si>
  <si>
    <t>MVAN/Carrefour, Agence</t>
  </si>
  <si>
    <t>1509</t>
  </si>
  <si>
    <t>&lt;&lt;"ASSOCIATION NKUL YA EFOULAN" DE DJOUM&gt;&gt;</t>
  </si>
  <si>
    <t>(NYE)</t>
  </si>
  <si>
    <t>M122417603755K</t>
  </si>
  <si>
    <t>PROMOUVOIR LA MISE EN PLACE DES PARTENARIATS</t>
  </si>
  <si>
    <t>ODZA,PETIT MARCHE</t>
  </si>
  <si>
    <t>1510</t>
  </si>
  <si>
    <t>« ASSOCIATION LE COULOIR » DE MINLO’O À YAOUNDÉ</t>
  </si>
  <si>
    <t>M032417550710L</t>
  </si>
  <si>
    <t>YAOUNDÉ NKOLBISSON</t>
  </si>
  <si>
    <t>1511</t>
  </si>
  <si>
    <t>« SCI DORA LODGE »</t>
  </si>
  <si>
    <t>Société Civile Immobilière DORA LODGE</t>
  </si>
  <si>
    <t>M012617695188D</t>
  </si>
  <si>
    <t>1512</t>
  </si>
  <si>
    <t>«ASSOCIATION DES AMIS SOLIDAIRES DE MBALLA 3e»</t>
  </si>
  <si>
    <t>(A.A.S.M 3e)</t>
  </si>
  <si>
    <t>M062217994548T</t>
  </si>
  <si>
    <t>MBALLA III/MBALLA III</t>
  </si>
  <si>
    <t>1513</t>
  </si>
  <si>
    <t>«ASSOCIATION SPORTIVE OVERDOSE BASKETBALL CLUB UP STATION »</t>
  </si>
  <si>
    <t>"AM DRIVING"</t>
  </si>
  <si>
    <t>M012317932539N</t>
  </si>
  <si>
    <t>PROTION DU PORT ET ÉDUCATION</t>
  </si>
  <si>
    <t>YAOUNDE /DON BOSCO</t>
  </si>
  <si>
    <t>1514</t>
  </si>
  <si>
    <t>«ASSOCIATION TAM-TAM DU PEUPLE»</t>
  </si>
  <si>
    <t>M061717587853T</t>
  </si>
  <si>
    <t>NKOLBISSON</t>
  </si>
  <si>
    <t>1515</t>
  </si>
  <si>
    <t>«Bali cultural association melong»</t>
  </si>
  <si>
    <t>Melong</t>
  </si>
  <si>
    <t>M122318087928Y</t>
  </si>
  <si>
    <t>1516</t>
  </si>
  <si>
    <t>«CEFED SPECIAL EDUCATION TEACHERS TRAINING INSTITUTE»</t>
  </si>
  <si>
    <t>M110817597530F</t>
  </si>
  <si>
    <t>MATAZEM SANTA</t>
  </si>
  <si>
    <t>1517</t>
  </si>
  <si>
    <t>«COLLEGE BILINGUE SI-TAGNI»</t>
  </si>
  <si>
    <t>C.B.S.T</t>
  </si>
  <si>
    <t>M122417790006E</t>
  </si>
  <si>
    <t>1518</t>
  </si>
  <si>
    <t>«F.F CONSTRUCT &amp; INVEST»</t>
  </si>
  <si>
    <t>M042416650757D</t>
  </si>
  <si>
    <t>1519</t>
  </si>
  <si>
    <t>«FABO SARL»</t>
  </si>
  <si>
    <t>M042318150377G</t>
  </si>
  <si>
    <t>CITE VERTE</t>
  </si>
  <si>
    <t>1520</t>
  </si>
  <si>
    <t>«MASSAK»DES PRODUCTEURS DE MAÏS DE FTAK</t>
  </si>
  <si>
    <t>SCOOPS MASSAK</t>
  </si>
  <si>
    <t>M112417310135L</t>
  </si>
  <si>
    <t>PRODUCTION DE MAÏS</t>
  </si>
  <si>
    <t>1521</t>
  </si>
  <si>
    <t>«MODEL INCLUSIVE BILINGUAL TEACHER TRAINING INSTITUTE»</t>
  </si>
  <si>
    <t>M011617595665T</t>
  </si>
  <si>
    <t>1522</t>
  </si>
  <si>
    <t>«NATIONAL MEDICAL DEVELOPMENT ASSOCIATION»</t>
  </si>
  <si>
    <t>M022417010788S</t>
  </si>
  <si>
    <t>1523</t>
  </si>
  <si>
    <t>0101 TECHNOLOGY SARL</t>
  </si>
  <si>
    <t>M032416603650L</t>
  </si>
  <si>
    <t>COMMISSARIAT</t>
  </si>
  <si>
    <t>1524</t>
  </si>
  <si>
    <t>0BOUGOU BALLA</t>
  </si>
  <si>
    <t>NESTOR JOEL</t>
  </si>
  <si>
    <t>P067817020334T</t>
  </si>
  <si>
    <t>OKOA</t>
  </si>
  <si>
    <t>1525</t>
  </si>
  <si>
    <t>0CEANNE GROUP CLIMATISATION SARL</t>
  </si>
  <si>
    <t>M042217302572B</t>
  </si>
  <si>
    <t>MONTE AMERICAIN</t>
  </si>
  <si>
    <t>1526</t>
  </si>
  <si>
    <t>0KECHUKWU DIKE</t>
  </si>
  <si>
    <t>P127912711317W</t>
  </si>
  <si>
    <t>VENTE USTENSILES DE CUISINE</t>
  </si>
  <si>
    <t>1527</t>
  </si>
  <si>
    <t>0KENDU</t>
  </si>
  <si>
    <t>ANSELEM ONYEDIKACHUKWU</t>
  </si>
  <si>
    <t>P089916665317S</t>
  </si>
  <si>
    <t>MARCHE CONGO</t>
  </si>
  <si>
    <t>1528</t>
  </si>
  <si>
    <t>0KEREKE JOVITA CHIDEMA</t>
  </si>
  <si>
    <t>P096917899343H</t>
  </si>
  <si>
    <t>1529</t>
  </si>
  <si>
    <t>0NANA</t>
  </si>
  <si>
    <t>MARIE MARGUERITE</t>
  </si>
  <si>
    <t>P076817619360T</t>
  </si>
  <si>
    <t>1530</t>
  </si>
  <si>
    <t>0SINGOR EMMANUEL CHIMA</t>
  </si>
  <si>
    <t>P050018253150J</t>
  </si>
  <si>
    <t>1531</t>
  </si>
  <si>
    <t>0UMAROU GARBA</t>
  </si>
  <si>
    <t>P010017621340J</t>
  </si>
  <si>
    <t>Commerce General</t>
  </si>
  <si>
    <t>SANGMELIMA</t>
  </si>
  <si>
    <t>1532</t>
  </si>
  <si>
    <t>100 CARATS</t>
  </si>
  <si>
    <t>100 Cs SARL</t>
  </si>
  <si>
    <t>M042517732298J</t>
  </si>
  <si>
    <t>1533</t>
  </si>
  <si>
    <t>100% SATISFIED AGENCY SARL</t>
  </si>
  <si>
    <t>M082517927918K</t>
  </si>
  <si>
    <t>1534</t>
  </si>
  <si>
    <t>103 FILMS SARL</t>
  </si>
  <si>
    <t>M012118442305A</t>
  </si>
  <si>
    <t>1535</t>
  </si>
  <si>
    <t>11 I SERVICES</t>
  </si>
  <si>
    <t>M080100016193J</t>
  </si>
  <si>
    <t>1536</t>
  </si>
  <si>
    <t>14EM BATAILLON D'INFANTERIE MOTORISEE</t>
  </si>
  <si>
    <t>14EM BIM</t>
  </si>
  <si>
    <t>M021816287433T</t>
  </si>
  <si>
    <t>CIME BERTOUA</t>
  </si>
  <si>
    <t>KPOKOLOTA</t>
  </si>
  <si>
    <t>1537</t>
  </si>
  <si>
    <t>19 MINRESI IRAD BUREAUX</t>
  </si>
  <si>
    <t>P122016550658S</t>
  </si>
  <si>
    <t>CDI FARO</t>
  </si>
  <si>
    <t>1538</t>
  </si>
  <si>
    <t>1997659 CAMEROON INC</t>
  </si>
  <si>
    <t>M091914246022F</t>
  </si>
  <si>
    <t>RUE DES ECOLES</t>
  </si>
  <si>
    <t>1539</t>
  </si>
  <si>
    <t>1SSA NANA</t>
  </si>
  <si>
    <t>HASSOUMI</t>
  </si>
  <si>
    <t>P019016225749U</t>
  </si>
  <si>
    <t>MEIGANGA</t>
  </si>
  <si>
    <t>1540</t>
  </si>
  <si>
    <t>2 ADHM GROUPE SARL</t>
  </si>
  <si>
    <t>2 ADHM G SARL</t>
  </si>
  <si>
    <t>M092417113518H</t>
  </si>
  <si>
    <t>COMMERCE GÉNÉRALE, PRESTATION DE SERVICES, GESTION</t>
  </si>
  <si>
    <t>AKWA DOUCHE</t>
  </si>
  <si>
    <t>1541</t>
  </si>
  <si>
    <t>2 AFRIKA TABACCO COMPAGNY</t>
  </si>
  <si>
    <t>M062318560582U</t>
  </si>
  <si>
    <t>PRESTATION DE SERVICES-COMMERCE GENERAL-FORMATION</t>
  </si>
  <si>
    <t>699758120</t>
  </si>
  <si>
    <t>1542</t>
  </si>
  <si>
    <t>2 BRAINS BTP SARL</t>
  </si>
  <si>
    <t>L E SARL</t>
  </si>
  <si>
    <t>M052217335215W</t>
  </si>
  <si>
    <t>PRESTATIONS DE SERVICES, BATIMENTS, TRAVAUX, IMPORT-EXPORT</t>
  </si>
  <si>
    <t>NDOGPASSI III</t>
  </si>
  <si>
    <t>1543</t>
  </si>
  <si>
    <t>2 BROTHERS ENTERPRICE S.A.S</t>
  </si>
  <si>
    <t>M128017202335C</t>
  </si>
  <si>
    <t>PONGO</t>
  </si>
  <si>
    <t>1544</t>
  </si>
  <si>
    <t>2 COM INVESTMENT S.A.R.L</t>
  </si>
  <si>
    <t>M052217321507H</t>
  </si>
  <si>
    <t>DERRIERE LYCEE</t>
  </si>
  <si>
    <t>1545</t>
  </si>
  <si>
    <t>2 CTE SARL</t>
  </si>
  <si>
    <t>M050700022648K</t>
  </si>
  <si>
    <t>1546</t>
  </si>
  <si>
    <t>2 ER (ENTREPRISE ENTREPRISE D ETUDE ET DE RÉALISATION</t>
  </si>
  <si>
    <t>P100017217816L</t>
  </si>
  <si>
    <t>1547</t>
  </si>
  <si>
    <t>2 M CAMEROUN SARL</t>
  </si>
  <si>
    <t>2M CAMEROUN SARL</t>
  </si>
  <si>
    <t>M062116194392F</t>
  </si>
  <si>
    <t>VISITES TECHNIQUES AUTOMOBILES, PRESTATIONS DIVERSES, OPÉRATIONS IMPORT-EXPORT</t>
  </si>
  <si>
    <t>YOM -BANDJOUN</t>
  </si>
  <si>
    <t>1548</t>
  </si>
  <si>
    <t>2 M J SARL</t>
  </si>
  <si>
    <t>M032416608546N</t>
  </si>
  <si>
    <t>DOUALA-AKWA</t>
  </si>
  <si>
    <t>1549</t>
  </si>
  <si>
    <t>2 MFA METAL</t>
  </si>
  <si>
    <t>M052416812682H</t>
  </si>
  <si>
    <t>FACE SIC-CACAO</t>
  </si>
  <si>
    <t>1550</t>
  </si>
  <si>
    <t>2 NJV ARCHITECTURE</t>
  </si>
  <si>
    <t>M031200042455E</t>
  </si>
  <si>
    <t>ARCHITECTURE-BUREAU D'ETUDES</t>
  </si>
  <si>
    <t>IMM JEAN VESPA /MARCHE CENTRAL</t>
  </si>
  <si>
    <t>1551</t>
  </si>
  <si>
    <t>2 NKENDO ET KEPS SERVICES SARL</t>
  </si>
  <si>
    <t>2NSK SARL</t>
  </si>
  <si>
    <t>M062318403095R</t>
  </si>
  <si>
    <t>DOUALA-NYALA</t>
  </si>
  <si>
    <t>1552</t>
  </si>
  <si>
    <t>2 NS SARL</t>
  </si>
  <si>
    <t>M032416612720C</t>
  </si>
  <si>
    <t>PRESTATAIONS DE SERVICES</t>
  </si>
  <si>
    <t>ELIG ESSONO</t>
  </si>
  <si>
    <t>IMMEUBLE JACO</t>
  </si>
  <si>
    <t>1553</t>
  </si>
  <si>
    <t>2 ROCK RH AND SERVICES SARL</t>
  </si>
  <si>
    <t>M091812723106C</t>
  </si>
  <si>
    <t>PK 8</t>
  </si>
  <si>
    <t>1554</t>
  </si>
  <si>
    <t>2 SK SARL</t>
  </si>
  <si>
    <t>M032014407973B</t>
  </si>
  <si>
    <t>COMMERCE GENERAL - IMPORT/EXPORT</t>
  </si>
  <si>
    <t>1555</t>
  </si>
  <si>
    <t>M012016162297H</t>
  </si>
  <si>
    <t>1556</t>
  </si>
  <si>
    <t>2 TWENTY-TWO LIMITED</t>
  </si>
  <si>
    <t>M072318528196S</t>
  </si>
  <si>
    <t>to carry out the business of poultry / fishery &amp; snail farming</t>
  </si>
  <si>
    <t>MILE 14 BUEA</t>
  </si>
  <si>
    <t>1557</t>
  </si>
  <si>
    <t>2-0 *WARRIORS*</t>
  </si>
  <si>
    <t>2-0</t>
  </si>
  <si>
    <t>M042517723149B</t>
  </si>
  <si>
    <t>1558</t>
  </si>
  <si>
    <t>20TECH CAMEROUN SARLU</t>
  </si>
  <si>
    <t>M072416932669M</t>
  </si>
  <si>
    <t>MINKWELLE A COTE COLLÈGE ALL SAINT</t>
  </si>
  <si>
    <t>1559</t>
  </si>
  <si>
    <t>22 PICTURES AGENCY</t>
  </si>
  <si>
    <t>M012517541999B</t>
  </si>
  <si>
    <t>ENTRÉE LYCÉE</t>
  </si>
  <si>
    <t>1560</t>
  </si>
  <si>
    <t>237 ARCHITECTURAL DESIGN STUDIO LIMITED</t>
  </si>
  <si>
    <t>237 A.D.S LTD</t>
  </si>
  <si>
    <t>M102417110451N</t>
  </si>
  <si>
    <t>CONSTRUCTION &amp; DEVELOPMENT OF BUILDING PROJECTS, ARCHITECTUR ACTIVITIES, CIVIL &amp; STRUCTURAL ENGINEERING</t>
  </si>
  <si>
    <t>MILE 17</t>
  </si>
  <si>
    <t>1561</t>
  </si>
  <si>
    <t>237 ENERGIE SARL</t>
  </si>
  <si>
    <t>M111812728916B</t>
  </si>
  <si>
    <t>ENERGIE RENOUVELABLE</t>
  </si>
  <si>
    <t>MEYO AHALA CINQUANTENAIRE</t>
  </si>
  <si>
    <t>1562</t>
  </si>
  <si>
    <t>237 GLOBAL BUILDING SARL</t>
  </si>
  <si>
    <t>M121914345490E</t>
  </si>
  <si>
    <t>CARREFOUR HOTEL BANO PALACE</t>
  </si>
  <si>
    <t>1563</t>
  </si>
  <si>
    <t>237 JETABLES</t>
  </si>
  <si>
    <t>M032416673408Y</t>
  </si>
  <si>
    <t>VENTE GADGET EVENEMENT, COMMERCE GÉNÉRAL, ORGANISATION DU TRANSPORT DE FRET,IMPORT-EXPORT, AUTRES SERVICES,PRESTATIONS DE SERVICES</t>
  </si>
  <si>
    <t>NDOGPASSI 3</t>
  </si>
  <si>
    <t>NDOGPASSI 3 - MARCHE</t>
  </si>
  <si>
    <t>1564</t>
  </si>
  <si>
    <t>237 MAX SARL</t>
  </si>
  <si>
    <t>M022416448630U</t>
  </si>
  <si>
    <t>ROND POINT EXPRESS</t>
  </si>
  <si>
    <t>1565</t>
  </si>
  <si>
    <t>237 ONLINE.COM</t>
  </si>
  <si>
    <t>M042014420783S</t>
  </si>
  <si>
    <t>COMMUNICATION</t>
  </si>
  <si>
    <t>TAM-TAM</t>
  </si>
  <si>
    <t>1566</t>
  </si>
  <si>
    <t>237 SPORTFUL</t>
  </si>
  <si>
    <t>M062217389483G</t>
  </si>
  <si>
    <t>GESTION GLOBALE DE CARRIERE DE SPORTIF/DETECTION DES TALENTS SPORTIFS</t>
  </si>
  <si>
    <t>COLLEGE DE LA SALLE</t>
  </si>
  <si>
    <t>1567</t>
  </si>
  <si>
    <t>237 TECHNICIAN</t>
  </si>
  <si>
    <t>M052217323204Q</t>
  </si>
  <si>
    <t>SAINTE MONIQUE</t>
  </si>
  <si>
    <t>1568</t>
  </si>
  <si>
    <t>23ÈME BATAILLON D'INFANTERIE MOTORISÉ</t>
  </si>
  <si>
    <t>23ÈME BIM</t>
  </si>
  <si>
    <t>M091417558023Z</t>
  </si>
  <si>
    <t>BANQUE</t>
  </si>
  <si>
    <t>LOUM</t>
  </si>
  <si>
    <t>1569</t>
  </si>
  <si>
    <t>24K BUSINESS SARL</t>
  </si>
  <si>
    <t>M032517619654L</t>
  </si>
  <si>
    <t>Prestations de services</t>
  </si>
  <si>
    <t>1570</t>
  </si>
  <si>
    <t>24SEVEN365-CAMEROON SARL</t>
  </si>
  <si>
    <t>24SEVEN365 SARL</t>
  </si>
  <si>
    <t>M012014402101X</t>
  </si>
  <si>
    <t>DERRIERE COMMISSARIAT 13É</t>
  </si>
  <si>
    <t>1571</t>
  </si>
  <si>
    <t>2A ENGINEERING - HR</t>
  </si>
  <si>
    <t>2A EHR</t>
  </si>
  <si>
    <t>M092116450194D</t>
  </si>
  <si>
    <t>FACE STATION MRS</t>
  </si>
  <si>
    <t>1572</t>
  </si>
  <si>
    <t>2A LABEL CAMEROUN SARL</t>
  </si>
  <si>
    <t>M081712653956T</t>
  </si>
  <si>
    <t>1573</t>
  </si>
  <si>
    <t>2A LABEL CAMEROUN SARL,</t>
  </si>
  <si>
    <t>2A LABEL CAMEROUN SARL.</t>
  </si>
  <si>
    <t>M081717517302H</t>
  </si>
  <si>
    <t>1574</t>
  </si>
  <si>
    <t>2A MEDIA &amp; COMMUNICATION SARL</t>
  </si>
  <si>
    <t>M071913925587H</t>
  </si>
  <si>
    <t>LA SPECIALISA.DANS LE DOMAINE DE LA COMM</t>
  </si>
  <si>
    <t>1575</t>
  </si>
  <si>
    <t>2A PROMO</t>
  </si>
  <si>
    <t>M092217671659K</t>
  </si>
  <si>
    <t>1576</t>
  </si>
  <si>
    <t>2A STRENGTH SUPPLY LOGISTICS SARL</t>
  </si>
  <si>
    <t>M012014402072C</t>
  </si>
  <si>
    <t>LOGISTIQUE-IMP/EXP-DISTRIBUTION</t>
  </si>
  <si>
    <t>1577</t>
  </si>
  <si>
    <t>2A VOYAGES &amp;SERVICES SARL</t>
  </si>
  <si>
    <t>2A VOYAGES &amp; SERVICES SARL</t>
  </si>
  <si>
    <t>M012014379125B</t>
  </si>
  <si>
    <t>VENTES DES BILLETS D,AVION-LOCATIONS VOITURES</t>
  </si>
  <si>
    <t>1578</t>
  </si>
  <si>
    <t>2AFRICA TABACCO COMPAGNY COORPORATION  SARL</t>
  </si>
  <si>
    <t>M062517998369Y</t>
  </si>
  <si>
    <t>JAPOMA/JAPOMA</t>
  </si>
  <si>
    <t>1579</t>
  </si>
  <si>
    <t>2AL ACCOUNTING &amp; AUDIT</t>
  </si>
  <si>
    <t>M072217486058K</t>
  </si>
  <si>
    <t>BONALEKE</t>
  </si>
  <si>
    <t>1580</t>
  </si>
  <si>
    <t>2AM</t>
  </si>
  <si>
    <t>M012318002106P</t>
  </si>
  <si>
    <t>FACE ENTREE ECOLE PUBLIQUE DE NGOMA</t>
  </si>
  <si>
    <t>1581</t>
  </si>
  <si>
    <t>2AM CONSULTING</t>
  </si>
  <si>
    <t>M112417209306X</t>
  </si>
  <si>
    <t>PRESTATION DE SERVICES, MANAGEMENT, INFORMATIQUE,...</t>
  </si>
  <si>
    <t>FACE TOTAL BESSENGUE</t>
  </si>
  <si>
    <t>1582</t>
  </si>
  <si>
    <t>2B AFRICA ENTERTAINMENT</t>
  </si>
  <si>
    <t>M092417062578A</t>
  </si>
  <si>
    <t>BP 15075</t>
  </si>
  <si>
    <t>1583</t>
  </si>
  <si>
    <t>2B EMPIRE</t>
  </si>
  <si>
    <t>2BE SARL</t>
  </si>
  <si>
    <t>M062517834423M</t>
  </si>
  <si>
    <t>1584</t>
  </si>
  <si>
    <t>2B SARL</t>
  </si>
  <si>
    <t>M052517782853Z</t>
  </si>
  <si>
    <t>MBOPPI/MBOPPI</t>
  </si>
  <si>
    <t>1585</t>
  </si>
  <si>
    <t>2B SOLUTIONS SARL</t>
  </si>
  <si>
    <t>M072416914791X</t>
  </si>
  <si>
    <t>PRESTATION DE SERVICES, REPRESENTATION COMMERCIALE, IMPORT EXPORT</t>
  </si>
  <si>
    <t>1586</t>
  </si>
  <si>
    <t>M071416972780N</t>
  </si>
  <si>
    <t>NDOBIAM</t>
  </si>
  <si>
    <t>1587</t>
  </si>
  <si>
    <t>2BEINTECH SARL</t>
  </si>
  <si>
    <t>2BEINTECH</t>
  </si>
  <si>
    <t>M042517702541X</t>
  </si>
  <si>
    <t>1588</t>
  </si>
  <si>
    <t>2BK ENGINEERING SARL</t>
  </si>
  <si>
    <t>2BK .E SARL</t>
  </si>
  <si>
    <t>M082318072128B</t>
  </si>
  <si>
    <t>NGODI BAKOKO/NGODI BAKOKO</t>
  </si>
  <si>
    <t>1589</t>
  </si>
  <si>
    <t>2BLACK'ART SARL</t>
  </si>
  <si>
    <t>M032517652260Y</t>
  </si>
  <si>
    <t>BTP ENDUTS ET DECORATION DES SOLS..FABRICATION EN CARREAUX EN CERAMIQUE. PRODUCTION , TRANSPORT ET DISTRIBUTION D'ELECTRICITE</t>
  </si>
  <si>
    <t>ENTREE ECOLE</t>
  </si>
  <si>
    <t>1590</t>
  </si>
  <si>
    <t>2BM CONSULTING SARL</t>
  </si>
  <si>
    <t>M082517933054N</t>
  </si>
  <si>
    <t>MIMBOMAN</t>
  </si>
  <si>
    <t>1591</t>
  </si>
  <si>
    <t>2BN CAMEROUN SARL</t>
  </si>
  <si>
    <t>M122218298207M</t>
  </si>
  <si>
    <t>Conseils aux entreprises sous toutes ses formes</t>
  </si>
  <si>
    <t>1592</t>
  </si>
  <si>
    <t>2BROTHERS ENTERPRISE SAS</t>
  </si>
  <si>
    <t>M092316072782U</t>
  </si>
  <si>
    <t>DOUALA-CAMEROUN</t>
  </si>
  <si>
    <t>1593</t>
  </si>
  <si>
    <t>2BS GROUP SARL</t>
  </si>
  <si>
    <t>M041912770832A</t>
  </si>
  <si>
    <t>EVENEMENTIEL-GENIE CIVIL-COMMERCE</t>
  </si>
  <si>
    <t>1594</t>
  </si>
  <si>
    <t>2C CONCEPT</t>
  </si>
  <si>
    <t>M071812712558M</t>
  </si>
  <si>
    <t>1595</t>
  </si>
  <si>
    <t>2C WITH YOU CAMEROUN</t>
  </si>
  <si>
    <t>2C WY CM SARL</t>
  </si>
  <si>
    <t>M072318593907N</t>
  </si>
  <si>
    <t>ANGE RAPHAEL - DOUALA</t>
  </si>
  <si>
    <t>1596</t>
  </si>
  <si>
    <t>2CA SARL</t>
  </si>
  <si>
    <t>M042217273095U</t>
  </si>
  <si>
    <t>FACE IMMEUBLE HOGMENI</t>
  </si>
  <si>
    <t>1597</t>
  </si>
  <si>
    <t>2CF CLINIQUE DU MANGEMENT SARL</t>
  </si>
  <si>
    <t>M022416483484P</t>
  </si>
  <si>
    <t>BITENG</t>
  </si>
  <si>
    <t>1598</t>
  </si>
  <si>
    <t>2CM CONSULTANTS</t>
  </si>
  <si>
    <t>M072014684410C</t>
  </si>
  <si>
    <t>CONSULTANCY</t>
  </si>
  <si>
    <t>GARDENS</t>
  </si>
  <si>
    <t>1599</t>
  </si>
  <si>
    <t>2COM APPRO SARL</t>
  </si>
  <si>
    <t>M041200040890D</t>
  </si>
  <si>
    <t>CARREFOUR HOTEL DE L AIR</t>
  </si>
  <si>
    <t>1600</t>
  </si>
  <si>
    <t>2D TRANSATLANTIC SARL</t>
  </si>
  <si>
    <t>M011612469880Y</t>
  </si>
  <si>
    <t>1601</t>
  </si>
  <si>
    <t>2DM SARL-U</t>
  </si>
  <si>
    <t>M032517627162X</t>
  </si>
  <si>
    <t>LOCATION-VENTE DE MOTOS</t>
  </si>
  <si>
    <t>1602</t>
  </si>
  <si>
    <t>2E CO LTD</t>
  </si>
  <si>
    <t>M112116686242T</t>
  </si>
  <si>
    <t>1603</t>
  </si>
  <si>
    <t>2E CONSULTING SARL</t>
  </si>
  <si>
    <t>M081200042513H</t>
  </si>
  <si>
    <t>BUREAU D'ETUDES</t>
  </si>
  <si>
    <t>1604</t>
  </si>
  <si>
    <t>2ER</t>
  </si>
  <si>
    <t>P098017584792T</t>
  </si>
  <si>
    <t>ME</t>
  </si>
  <si>
    <t>1605</t>
  </si>
  <si>
    <t>M062217398254R</t>
  </si>
  <si>
    <t>BTP/PRESTATIONS DE SERVICES</t>
  </si>
  <si>
    <t>1606</t>
  </si>
  <si>
    <t>P098017453197T</t>
  </si>
  <si>
    <t>1607</t>
  </si>
  <si>
    <t>P020017092541F</t>
  </si>
  <si>
    <t>1608</t>
  </si>
  <si>
    <t>2F CONSEILS</t>
  </si>
  <si>
    <t>M082117379058A</t>
  </si>
  <si>
    <t>BONATEKI</t>
  </si>
  <si>
    <t>1609</t>
  </si>
  <si>
    <t>2F EVENEMENTIEL SARL</t>
  </si>
  <si>
    <t>M011312263345R</t>
  </si>
  <si>
    <t>1610</t>
  </si>
  <si>
    <t>2F INDUSTRY SARL</t>
  </si>
  <si>
    <t>M042217296179N</t>
  </si>
  <si>
    <t>LA PRODUCTION, LA REPRÉSENTATION COMMERCIALE</t>
  </si>
  <si>
    <t>CAMP YABASSI,FACE BOULANGERIE AKWA</t>
  </si>
  <si>
    <t>1611</t>
  </si>
  <si>
    <t>2F LEADER INDUSTRY SARL</t>
  </si>
  <si>
    <t>M022416400270B</t>
  </si>
  <si>
    <t>OLEZOA</t>
  </si>
  <si>
    <t>1612</t>
  </si>
  <si>
    <t>2FC CONSEILS SARL</t>
  </si>
  <si>
    <t>2FCC SARL</t>
  </si>
  <si>
    <t>M052217349629R</t>
  </si>
  <si>
    <t>RUE KING AKWA</t>
  </si>
  <si>
    <t>1613</t>
  </si>
  <si>
    <t>2FC CORPORATION SAS</t>
  </si>
  <si>
    <t>2FC SAS</t>
  </si>
  <si>
    <t>M111914367111W</t>
  </si>
  <si>
    <t>PRESTATIONS, NEGOCE, BTP</t>
  </si>
  <si>
    <t>RUE COLLEGE KING AKWA</t>
  </si>
  <si>
    <t>1614</t>
  </si>
  <si>
    <t>2FF SARL</t>
  </si>
  <si>
    <t>M042014413235L</t>
  </si>
  <si>
    <t>COMMERCE-IMP/EXP-TRANSIT-TRANSPORT</t>
  </si>
  <si>
    <t>A COTE BOULANGERIE RICO</t>
  </si>
  <si>
    <t>1615</t>
  </si>
  <si>
    <t>2FR CONSULTING SARL</t>
  </si>
  <si>
    <t>2FR SARL</t>
  </si>
  <si>
    <t>M102316096112Z</t>
  </si>
  <si>
    <t>NGODI</t>
  </si>
  <si>
    <t>1616</t>
  </si>
  <si>
    <t>2FYD LOGISTICS CAMEROUN</t>
  </si>
  <si>
    <t>M072416933733G</t>
  </si>
  <si>
    <t>OBILI</t>
  </si>
  <si>
    <t>1617</t>
  </si>
  <si>
    <t>2H GLOBAL</t>
  </si>
  <si>
    <t>M062116194812S</t>
  </si>
  <si>
    <t>LABORATOIRE MEKA</t>
  </si>
  <si>
    <t>1618</t>
  </si>
  <si>
    <t>2H SOFT-TECHNOLOGIES SARL</t>
  </si>
  <si>
    <t>2H SOFT-TECHNOLOGIES</t>
  </si>
  <si>
    <t>M092316094702N</t>
  </si>
  <si>
    <t>INGENIERIE LOGICIEL-PRESTATIONS SERVICES</t>
  </si>
  <si>
    <t>AKWA RUE LABOREX-IMMEUBLE BUILDEX</t>
  </si>
  <si>
    <t>1619</t>
  </si>
  <si>
    <t>2HNOUR SARL</t>
  </si>
  <si>
    <t>M022118460907M</t>
  </si>
  <si>
    <t>PRESTATIONS DES SERVICES</t>
  </si>
  <si>
    <t>SOREPCO</t>
  </si>
  <si>
    <t>1620</t>
  </si>
  <si>
    <t>2I SARL</t>
  </si>
  <si>
    <t>M092116450794T</t>
  </si>
  <si>
    <t>COMMERCE GENERAL, DISTRIBUTION DU MATERIEL ET FOURNITURES, IMPORT-EXPORT, TRANSPORT, NEGOCE</t>
  </si>
  <si>
    <t>AVANT BOULANGERIE ZEPOL</t>
  </si>
  <si>
    <t>1621</t>
  </si>
  <si>
    <t>2IA SARL</t>
  </si>
  <si>
    <t>M062517822043W</t>
  </si>
  <si>
    <t>1622</t>
  </si>
  <si>
    <t>2J.BTP &amp; SERVICES SARL</t>
  </si>
  <si>
    <t>M112316259409Y</t>
  </si>
  <si>
    <t>1623</t>
  </si>
  <si>
    <t>2JMC PARTNERS</t>
  </si>
  <si>
    <t>M112316272990C</t>
  </si>
  <si>
    <t>1624</t>
  </si>
  <si>
    <t>2K &amp; FILS SARL</t>
  </si>
  <si>
    <t>M122417480304Z</t>
  </si>
  <si>
    <t>1625</t>
  </si>
  <si>
    <t>2K CLEAN  + SARL</t>
  </si>
  <si>
    <t>M082517970392X</t>
  </si>
  <si>
    <t>1626</t>
  </si>
  <si>
    <t>2K DAJI SARL</t>
  </si>
  <si>
    <t>2KDAJI</t>
  </si>
  <si>
    <t>M042517674630R</t>
  </si>
  <si>
    <t>CARREFOUR CHAMP DE TIR</t>
  </si>
  <si>
    <t>1627</t>
  </si>
  <si>
    <t>2K DEVELOPMENT CORPORATION SARL</t>
  </si>
  <si>
    <t>M021812680068G</t>
  </si>
  <si>
    <t>DEVELOPPEMENT AGRO-INDUSTRIEL</t>
  </si>
  <si>
    <t>1628</t>
  </si>
  <si>
    <t>2K HOTEL</t>
  </si>
  <si>
    <t>M102316198829W</t>
  </si>
  <si>
    <t>MINI PRIX</t>
  </si>
  <si>
    <t>1629</t>
  </si>
  <si>
    <t>2K INDUSTRY SARL</t>
  </si>
  <si>
    <t>2K I. SARL</t>
  </si>
  <si>
    <t>M022318067796F</t>
  </si>
  <si>
    <t>BP 3167 DOUALA</t>
  </si>
  <si>
    <t>1630</t>
  </si>
  <si>
    <t>2K SERVICES SARL</t>
  </si>
  <si>
    <t>M061812712589Z</t>
  </si>
  <si>
    <t>CARREFOUR EXPRESS</t>
  </si>
  <si>
    <t>1631</t>
  </si>
  <si>
    <t>2KMZ-MOBILITY CONCEPT SARL</t>
  </si>
  <si>
    <t>2KMZ-MC SARL</t>
  </si>
  <si>
    <t>M092518014224J</t>
  </si>
  <si>
    <t>1632</t>
  </si>
  <si>
    <t>2KS BUILDING SERVICES</t>
  </si>
  <si>
    <t>2KS SARL</t>
  </si>
  <si>
    <t>M102217725031Y</t>
  </si>
  <si>
    <t>GRAND MOULIN</t>
  </si>
  <si>
    <t>1633</t>
  </si>
  <si>
    <t>2K-TECHNOLOGY AND ENGINEERING</t>
  </si>
  <si>
    <t>2KTE SARL</t>
  </si>
  <si>
    <t>M042316023512H</t>
  </si>
  <si>
    <t>NYALA</t>
  </si>
  <si>
    <t>1634</t>
  </si>
  <si>
    <t>2L TECHNOLOGIES SARL</t>
  </si>
  <si>
    <t>2L TECHNOLOGIES</t>
  </si>
  <si>
    <t>M020700022488K</t>
  </si>
  <si>
    <t>FACE DIRECTION BOCOM</t>
  </si>
  <si>
    <t>1635</t>
  </si>
  <si>
    <t>2LFC &amp; FRERES SARL</t>
  </si>
  <si>
    <t>M022517647272G</t>
  </si>
  <si>
    <t>PRESTATION DE SERVICES, PLACEMENT DU PERSONNEL</t>
  </si>
  <si>
    <t>DERRIERE HERVE EMMANUEL NKOM CITÉ SIC</t>
  </si>
  <si>
    <t>1636</t>
  </si>
  <si>
    <t>2LN CORP INTTERNATIONAL</t>
  </si>
  <si>
    <t>M072416941249B</t>
  </si>
  <si>
    <t>CARREFOUR CONQUETTE</t>
  </si>
  <si>
    <t>1637</t>
  </si>
  <si>
    <t>2LTC SARL</t>
  </si>
  <si>
    <t>M062217439329N</t>
  </si>
  <si>
    <t>LOGISTIQUE TRANSPORT TRANSIT, COMMERCE GÉNÉRALE, IMPORT-EXPORT, CONSTRUCTION MÉTALLIQUE ET PRESTATIONS DIVERSES</t>
  </si>
  <si>
    <t>1638</t>
  </si>
  <si>
    <t>2M AUTOMOTIVE SARL</t>
  </si>
  <si>
    <t>2M AUTO SARL</t>
  </si>
  <si>
    <t>M012014402082E</t>
  </si>
  <si>
    <t>1639</t>
  </si>
  <si>
    <t>2M CONSULTING SARL</t>
  </si>
  <si>
    <t>M091914161733B</t>
  </si>
  <si>
    <t>NKOMKANA ECOLE PUBLIQUE</t>
  </si>
  <si>
    <t>1640</t>
  </si>
  <si>
    <t>2M CONSULTING</t>
  </si>
  <si>
    <t>M022517553874D</t>
  </si>
  <si>
    <t>PRESTATIONS DE SERVICE- FORMATIONS - ACCOMPAGNEMENT</t>
  </si>
  <si>
    <t>1641</t>
  </si>
  <si>
    <t>2M EQUIPMENT AND ENGINEERING SERVICE SARL</t>
  </si>
  <si>
    <t>2MEES SARL</t>
  </si>
  <si>
    <t>M032217181889L</t>
  </si>
  <si>
    <t>INGENIERIE PETROLIERE ET PRESTATION DE SERVICES</t>
  </si>
  <si>
    <t>ANCIEN CINEMA LE BERLIZE</t>
  </si>
  <si>
    <t>1642</t>
  </si>
  <si>
    <t>2M HEALTH SOLUTION SARL</t>
  </si>
  <si>
    <t>M012416370019Z</t>
  </si>
  <si>
    <t>ODZA</t>
  </si>
  <si>
    <t>1643</t>
  </si>
  <si>
    <t>2M HOLDING SARL</t>
  </si>
  <si>
    <t>M032416833862Y</t>
  </si>
  <si>
    <t>1644</t>
  </si>
  <si>
    <t>M032417947947K</t>
  </si>
  <si>
    <t>1645</t>
  </si>
  <si>
    <t>2M MULTISERVICES SARL</t>
  </si>
  <si>
    <t>M062416851452N</t>
  </si>
  <si>
    <t>PRÈS DU LYCÉE MBONGO</t>
  </si>
  <si>
    <t>1646</t>
  </si>
  <si>
    <t>2M PRIME SARL</t>
  </si>
  <si>
    <t>M082316002022Z</t>
  </si>
  <si>
    <t>PRESTATIONS DE SERVICES ; COMMERCE GENERAL ; BTP ; IMPORT-EXPORT ; MARCHES PUBLICS ; LIVRAISONS ; IMMOBILIERS ; AGRICULTURES ; TRANSFERTS</t>
  </si>
  <si>
    <t>653485790</t>
  </si>
  <si>
    <t>1647</t>
  </si>
  <si>
    <t>2M SERVICES SARL</t>
  </si>
  <si>
    <t>M041300045854C</t>
  </si>
  <si>
    <t>1648</t>
  </si>
  <si>
    <t>2M SKILLS SARL</t>
  </si>
  <si>
    <t>M022014402598N</t>
  </si>
  <si>
    <t>NGOUSSO SANTA LUCIA</t>
  </si>
  <si>
    <t>1649</t>
  </si>
  <si>
    <t>2M STAR COMPANY</t>
  </si>
  <si>
    <t>M122116918807L</t>
  </si>
  <si>
    <t>DERRIÈRE MTN DOUBAÏ</t>
  </si>
  <si>
    <t>1650</t>
  </si>
  <si>
    <t>2MA ENGINEERING SARL</t>
  </si>
  <si>
    <t>2MA ENGINEERING</t>
  </si>
  <si>
    <t>M022517612743W</t>
  </si>
  <si>
    <t>CONSTRUCTION DE BÂTIMENTS COMPLETS, MAINTENANCE DES ÉQUIPEMENTS ÉLECTRIQUES ET DE PLOMBERIE, PRESTATION DE SERVICES DIVERSES.</t>
  </si>
  <si>
    <t>1651</t>
  </si>
  <si>
    <t>2MEG SARL</t>
  </si>
  <si>
    <t>M112015215446L</t>
  </si>
  <si>
    <t>ORCA</t>
  </si>
  <si>
    <t>1652</t>
  </si>
  <si>
    <t>2MGS &amp; CIE SARL</t>
  </si>
  <si>
    <t>M032118514053C</t>
  </si>
  <si>
    <t>RUE CEPER</t>
  </si>
  <si>
    <t>1653</t>
  </si>
  <si>
    <t>2MHT CONSULTING SARL</t>
  </si>
  <si>
    <t>M031912756274N</t>
  </si>
  <si>
    <t>CARREFOUR ANCIEN PMUC</t>
  </si>
  <si>
    <t>1654</t>
  </si>
  <si>
    <t>2MK</t>
  </si>
  <si>
    <t>M042517728301P</t>
  </si>
  <si>
    <t>1655</t>
  </si>
  <si>
    <t>2MKN SARL</t>
  </si>
  <si>
    <t>M022517595416C</t>
  </si>
  <si>
    <t>DISTRIBUTION DES PRODUITS BRASSICOLES, COMMERCE GENERAL, IMPORT-EXPORT, PRESTATIONS DE SERVICES</t>
  </si>
  <si>
    <t>DOUALA CAMEROUN</t>
  </si>
  <si>
    <t>1656</t>
  </si>
  <si>
    <t>2MNS PRODUCTION SARL</t>
  </si>
  <si>
    <t>M012216968446B</t>
  </si>
  <si>
    <t>PRODUCTION DES EVENEMENTS ARTISTIQUES</t>
  </si>
  <si>
    <t>DERRIÈRE PAPYRUS</t>
  </si>
  <si>
    <t>1657</t>
  </si>
  <si>
    <t>2MP OFFICE &amp; SERVICES SARL</t>
  </si>
  <si>
    <t>M011912737666U</t>
  </si>
  <si>
    <t>CARREFOUR ETO'O</t>
  </si>
  <si>
    <t>1658</t>
  </si>
  <si>
    <t>2MS-PHARMA SARL</t>
  </si>
  <si>
    <t>2MS-PHARMA</t>
  </si>
  <si>
    <t>M062116289288R</t>
  </si>
  <si>
    <t>DISTRIBUTION ET PROMOTION DES PRODUITS PHARMACEUTIQUES ET PARAPHARMACEUTIQUES</t>
  </si>
  <si>
    <t>ENTRÉE KOMBI</t>
  </si>
  <si>
    <t>1659</t>
  </si>
  <si>
    <t>2MTE SARL</t>
  </si>
  <si>
    <t>M022317952388P</t>
  </si>
  <si>
    <t>RUE 590 ERNEST BITOTE AKWA (FACE SIPAL)</t>
  </si>
  <si>
    <t>1660</t>
  </si>
  <si>
    <t>2MTK SARL</t>
  </si>
  <si>
    <t>M042416717478L</t>
  </si>
  <si>
    <t>EDEA-CAMEROUN</t>
  </si>
  <si>
    <t>1661</t>
  </si>
  <si>
    <t>2N BTP ENGINEERING SARL</t>
  </si>
  <si>
    <t>M022517583611R</t>
  </si>
  <si>
    <t>BTP-CONSEIL-CCE GLE</t>
  </si>
  <si>
    <t>FACE CENTRE D'ETAT CIVIL ANDEM</t>
  </si>
  <si>
    <t>1662</t>
  </si>
  <si>
    <t>2N BTP SARL</t>
  </si>
  <si>
    <t>M091812722439Y</t>
  </si>
  <si>
    <t>BTP</t>
  </si>
  <si>
    <t>1663</t>
  </si>
  <si>
    <t>M011818063372E</t>
  </si>
  <si>
    <t>1664</t>
  </si>
  <si>
    <t>2N CONSULTING SARL</t>
  </si>
  <si>
    <t>M021812678018L</t>
  </si>
  <si>
    <t>CONSEIL-ASSISTANCE-PRESTATIONS</t>
  </si>
  <si>
    <t>BONAPRSIO - CARREFOUR ARMEE DE L'AIR</t>
  </si>
  <si>
    <t>1665</t>
  </si>
  <si>
    <t>2N CONSULTING SARL.</t>
  </si>
  <si>
    <t>M122217521453S</t>
  </si>
  <si>
    <t>1666</t>
  </si>
  <si>
    <t>2N ENGINEERING &amp; CONSULTING GROUP SARL</t>
  </si>
  <si>
    <t>M011812676909T</t>
  </si>
  <si>
    <t>1667</t>
  </si>
  <si>
    <t>2N GROUP SARL</t>
  </si>
  <si>
    <t>2NG SARL</t>
  </si>
  <si>
    <t>M112417178922J</t>
  </si>
  <si>
    <t>TRANSPORT ET LOGISTIQUE, COMMERCE GÉNÉRAL, PRESTATION DE SERVICES, IMPORT-EXPORT</t>
  </si>
  <si>
    <t>FACE ECOLE SAINT RAYMOND</t>
  </si>
  <si>
    <t>1668</t>
  </si>
  <si>
    <t>2N INC.CM SARL</t>
  </si>
  <si>
    <t>2N INC SARL</t>
  </si>
  <si>
    <t>M032317975964Z</t>
  </si>
  <si>
    <t>FACE CLINIQUE CATHEDRALE</t>
  </si>
  <si>
    <t>1669</t>
  </si>
  <si>
    <t>2N INNOV CONTRACTORS</t>
  </si>
  <si>
    <t>2NIC</t>
  </si>
  <si>
    <t>M032416658268F</t>
  </si>
  <si>
    <t>CARREFOURE ETOUDI</t>
  </si>
  <si>
    <t>1670</t>
  </si>
  <si>
    <t>2N REAL ESTATE COMPANY LTD</t>
  </si>
  <si>
    <t>M032517624864K</t>
  </si>
  <si>
    <t>COURT JUNCTION BUEA</t>
  </si>
  <si>
    <t>1671</t>
  </si>
  <si>
    <t>2N SERVICE</t>
  </si>
  <si>
    <t>M082217533918D</t>
  </si>
  <si>
    <t>BTP, COMMERCE GENERAL, PRESTATIONS DE SERVICES, IMMOBILIER, NETTOYAGE DES BATIMENTS, FORMATION, TRANSPORT, IMPORT-EXPORT, AGRICULTURE, ELEVAGE, FONCIER</t>
  </si>
  <si>
    <t>1672</t>
  </si>
  <si>
    <t>2N SOCIETE AGROPASTORALE ET DE RECYCLAGE</t>
  </si>
  <si>
    <t>2NSAR</t>
  </si>
  <si>
    <t>M032217199565C</t>
  </si>
  <si>
    <t>CONSULTATIONS AGRO-PASTORALES, PRESTATIONS DE SERVICES, FORMATIONS, TRANSFORMATIONS, COMMERCE GENERAL, IMPORT-EXPORT, IMMOBILIERS</t>
  </si>
  <si>
    <t>ZACHMAN BABA HOTEL</t>
  </si>
  <si>
    <t>1673</t>
  </si>
  <si>
    <t>2N SOLUTIONS</t>
  </si>
  <si>
    <t>M012217065683T</t>
  </si>
  <si>
    <t>PRESTATION DE SERVICE DE RESTAURANT, LOCATION, IMPORT EXPORT</t>
  </si>
  <si>
    <t>A COTE COMPLEXE MBOUOH STAR</t>
  </si>
  <si>
    <t>1674</t>
  </si>
  <si>
    <t>2N&amp;M SARL</t>
  </si>
  <si>
    <t>M101914246329B</t>
  </si>
  <si>
    <t>PRESTATIONS-REPRESENTATION-COMMERCE</t>
  </si>
  <si>
    <t>IMMEUBLE DRUGSTORE</t>
  </si>
  <si>
    <t>1675</t>
  </si>
  <si>
    <t>2NAD SARL</t>
  </si>
  <si>
    <t>M052217329015C</t>
  </si>
  <si>
    <t>DERRIÈRE DISPENSAIRE</t>
  </si>
  <si>
    <t>1676</t>
  </si>
  <si>
    <t>2NBO SARL</t>
  </si>
  <si>
    <t>M012118500951L</t>
  </si>
  <si>
    <t>1677</t>
  </si>
  <si>
    <t>2NC LOGISTICS SARL</t>
  </si>
  <si>
    <t>M102417181845R</t>
  </si>
  <si>
    <t>DOUALA/CAMEROUN</t>
  </si>
  <si>
    <t>1678</t>
  </si>
  <si>
    <t>2NCORPORATE SARL</t>
  </si>
  <si>
    <t>M022217039932W</t>
  </si>
  <si>
    <t>1679</t>
  </si>
  <si>
    <t>2NDJ SARL</t>
  </si>
  <si>
    <t>M032216715689H</t>
  </si>
  <si>
    <t>1680</t>
  </si>
  <si>
    <t>2NF ENTREPRISE SARL</t>
  </si>
  <si>
    <t>M052318270246T</t>
  </si>
  <si>
    <t>AKWA; FACE CDI BAFOUSSAM</t>
  </si>
  <si>
    <t>1681</t>
  </si>
  <si>
    <t>2NG GLOBAL BUSINESS SARL</t>
  </si>
  <si>
    <t>M072517853692P</t>
  </si>
  <si>
    <t>1682</t>
  </si>
  <si>
    <t>2NK CORPORATION SARL</t>
  </si>
  <si>
    <t>2NK-C SARL</t>
  </si>
  <si>
    <t>M062517828401J</t>
  </si>
  <si>
    <t>1683</t>
  </si>
  <si>
    <t>2NM SARL</t>
  </si>
  <si>
    <t>M032118548906F</t>
  </si>
  <si>
    <t>MARCHE CONGO-ANCIEN TROISIEME</t>
  </si>
  <si>
    <t>1684</t>
  </si>
  <si>
    <t>2NR SERVICES SARL</t>
  </si>
  <si>
    <t>M101712648275X</t>
  </si>
  <si>
    <t>1685</t>
  </si>
  <si>
    <t>2NS &amp; PARTNERS SARL</t>
  </si>
  <si>
    <t>M052217363767W</t>
  </si>
  <si>
    <t>RUE DES MANGUIERS</t>
  </si>
  <si>
    <t>1686</t>
  </si>
  <si>
    <t>2NS SARL</t>
  </si>
  <si>
    <t>2NS</t>
  </si>
  <si>
    <t>M062416903678N</t>
  </si>
  <si>
    <t>1687</t>
  </si>
  <si>
    <t>2NSG SARL</t>
  </si>
  <si>
    <t>M012416371738A</t>
  </si>
  <si>
    <t>1688</t>
  </si>
  <si>
    <t>2NSIM SARL</t>
  </si>
  <si>
    <t>M012317846999Y</t>
  </si>
  <si>
    <t>MBOPPI</t>
  </si>
  <si>
    <t>1689</t>
  </si>
  <si>
    <t>2R SARL</t>
  </si>
  <si>
    <t>M092217642230Y</t>
  </si>
  <si>
    <t>PRESTATIONS DE SERVICES, COMMERCE GENERAL, HEBERGEMENT, VENTE DU MATERIEL ET LUNETTERIE MEDICALE, IMPRIMERIE</t>
  </si>
  <si>
    <t>ROND POINT FACE STATION TOTAL</t>
  </si>
  <si>
    <t>1690</t>
  </si>
  <si>
    <t>2S GROUPE SARL</t>
  </si>
  <si>
    <t>M062517808263K</t>
  </si>
  <si>
    <t>1691</t>
  </si>
  <si>
    <t>2S INGENIERIE SARL</t>
  </si>
  <si>
    <t>M042318170383X</t>
  </si>
  <si>
    <t>PONT</t>
  </si>
  <si>
    <t>1692</t>
  </si>
  <si>
    <t>2S K SARL</t>
  </si>
  <si>
    <t>M022017712312P</t>
  </si>
  <si>
    <t>1693</t>
  </si>
  <si>
    <t>2S PLOMB-ELECT</t>
  </si>
  <si>
    <t>M021817593949S</t>
  </si>
  <si>
    <t>CCC</t>
  </si>
  <si>
    <t>1694</t>
  </si>
  <si>
    <t>2S SARL</t>
  </si>
  <si>
    <t>M022517604526H</t>
  </si>
  <si>
    <t>BITOTOL</t>
  </si>
  <si>
    <t>1695</t>
  </si>
  <si>
    <t>M102217768218Y</t>
  </si>
  <si>
    <t>BTP-PRESTATIONS DE SERVICE-COMMERCE GENERAL</t>
  </si>
  <si>
    <t>A COTE SANTA LUCIA</t>
  </si>
  <si>
    <t>1696</t>
  </si>
  <si>
    <t>2S SERVICES &amp; ASSOCIATE SARL</t>
  </si>
  <si>
    <t>M052517859060E</t>
  </si>
  <si>
    <t>AUTRES COMMERCES DE GROS/ACTIVITES DE SERVICES AUX ENTREPRISES</t>
  </si>
  <si>
    <t>1697</t>
  </si>
  <si>
    <t>2S TRADE SARL</t>
  </si>
  <si>
    <t>M112217742477E</t>
  </si>
  <si>
    <t>1698</t>
  </si>
  <si>
    <t>2SDESIGN SARL</t>
  </si>
  <si>
    <t>M072417381500H</t>
  </si>
  <si>
    <t>CONSTRUCTION DE BÂTIMENTS COMPLETS, ACTIVITÉS D'ARCHITECTURE ET INGÉNIERIE</t>
  </si>
  <si>
    <t>COLLEGE DES NATIONS</t>
  </si>
  <si>
    <t>1699</t>
  </si>
  <si>
    <t>2SK CAMEROUN SARL</t>
  </si>
  <si>
    <t>M112015238000K</t>
  </si>
  <si>
    <t>RUE BEBEY EYIDI</t>
  </si>
  <si>
    <t>1700</t>
  </si>
  <si>
    <t>2SK SARL</t>
  </si>
  <si>
    <t>M118216229470S</t>
  </si>
  <si>
    <t>DOUCHE</t>
  </si>
  <si>
    <t>1701</t>
  </si>
  <si>
    <t>2SL SERVICE SARL</t>
  </si>
  <si>
    <t>M012317845123S</t>
  </si>
  <si>
    <t>1702</t>
  </si>
  <si>
    <t>2SM SARL</t>
  </si>
  <si>
    <t>2SM</t>
  </si>
  <si>
    <t>M062416932339C</t>
  </si>
  <si>
    <t>1703</t>
  </si>
  <si>
    <t>2SM SARL(2SM)</t>
  </si>
  <si>
    <t>P058018052539P</t>
  </si>
  <si>
    <t>1704</t>
  </si>
  <si>
    <t>2T CONSTRUCTION SARL</t>
  </si>
  <si>
    <t>2T CONSTRUCTION</t>
  </si>
  <si>
    <t>M102116578483X</t>
  </si>
  <si>
    <t>DERRIERE USINE GUINNESS</t>
  </si>
  <si>
    <t>1705</t>
  </si>
  <si>
    <t>2T ENGINEERING GROUP BTP SARL</t>
  </si>
  <si>
    <t>M092116988931L</t>
  </si>
  <si>
    <t>NGODI BAKOKO</t>
  </si>
  <si>
    <t>ARI ECOLE LA COMPÉTENCE</t>
  </si>
  <si>
    <t>1706</t>
  </si>
  <si>
    <t>2T GROUP SARL</t>
  </si>
  <si>
    <t>2T EVENTS, 2T DISTRIBUTION, 2T SÉRIGRAPHIE</t>
  </si>
  <si>
    <t>M032217202338P</t>
  </si>
  <si>
    <t>DESCENTE DU CENTENAIRE AKWA IMMEUBLE BATIRAMA</t>
  </si>
  <si>
    <t>1707</t>
  </si>
  <si>
    <t>2T INDUSTRIE</t>
  </si>
  <si>
    <t>M101917551490F</t>
  </si>
  <si>
    <t>1708</t>
  </si>
  <si>
    <t>2TF EXPERTISE SARL</t>
  </si>
  <si>
    <t>M102116576192X</t>
  </si>
  <si>
    <t>PRESTATIONS DE SERVICES &amp; COMMERCE GENERAL</t>
  </si>
  <si>
    <t>ANCIEN 6E</t>
  </si>
  <si>
    <t>1709</t>
  </si>
  <si>
    <t>2TM EQUIPMENT ET SERVICES SARL</t>
  </si>
  <si>
    <t>2TM SARL</t>
  </si>
  <si>
    <t>M042014415426A</t>
  </si>
  <si>
    <t>1710</t>
  </si>
  <si>
    <t>2TMA LOGISTIQUE SARL</t>
  </si>
  <si>
    <t>M041812698104Z</t>
  </si>
  <si>
    <t>CITE SIC - FACE SIC CACAO</t>
  </si>
  <si>
    <t>1711</t>
  </si>
  <si>
    <t>2V HORIZON SARL</t>
  </si>
  <si>
    <t>M061612602887P</t>
  </si>
  <si>
    <t>RUE MATAMFEN</t>
  </si>
  <si>
    <t>1712</t>
  </si>
  <si>
    <t>2X ENVIRONNEMENT AND SUPPLY SARL</t>
  </si>
  <si>
    <t>M122116811259P</t>
  </si>
  <si>
    <t>MABANDA</t>
  </si>
  <si>
    <t>1713</t>
  </si>
  <si>
    <t>2X ENS SARL</t>
  </si>
  <si>
    <t>M122118293853F</t>
  </si>
  <si>
    <t>GESTION ENVIRONNEMENTALE</t>
  </si>
  <si>
    <t>DOUALA 2</t>
  </si>
  <si>
    <t>1714</t>
  </si>
  <si>
    <t>2Z CONSTRUCTION SARL</t>
  </si>
  <si>
    <t>M032017310397U</t>
  </si>
  <si>
    <t>FACE FRANCO HÔTEL</t>
  </si>
  <si>
    <t>1715</t>
  </si>
  <si>
    <t>2Z FM SARL</t>
  </si>
  <si>
    <t>M062217445972D</t>
  </si>
  <si>
    <t>BEKA</t>
  </si>
  <si>
    <t>DERRIÈRE LA DÉLÉGATION RÉGIONALE FORÊT ET DE LA FAUNE</t>
  </si>
  <si>
    <t>1716</t>
  </si>
  <si>
    <t>3 A BUSINESS SARL</t>
  </si>
  <si>
    <t>M102015198273P</t>
  </si>
  <si>
    <t>1717</t>
  </si>
  <si>
    <t>3 AS CLEANING</t>
  </si>
  <si>
    <t>M011400048506J</t>
  </si>
  <si>
    <t>BAMENDA/NEWROAD OPP AYABA</t>
  </si>
  <si>
    <t>1718</t>
  </si>
  <si>
    <t>3 B BROTHERS COMPANY LTD</t>
  </si>
  <si>
    <t>3BBCOLTD</t>
  </si>
  <si>
    <t>M012517548964R</t>
  </si>
  <si>
    <t>GENERAL AGRO INDUSTRIAL SUPPLIES</t>
  </si>
  <si>
    <t>MANKON</t>
  </si>
  <si>
    <t>1719</t>
  </si>
  <si>
    <t>3 C GREEN SARL</t>
  </si>
  <si>
    <t>M052318284372C</t>
  </si>
  <si>
    <t>1720</t>
  </si>
  <si>
    <t>3 CW DESIGN</t>
  </si>
  <si>
    <t>M072116460567L</t>
  </si>
  <si>
    <t>CARREFOUR MAÇON</t>
  </si>
  <si>
    <t>1721</t>
  </si>
  <si>
    <t>3 DS AGENCY SARL</t>
  </si>
  <si>
    <t>M022118483368T</t>
  </si>
  <si>
    <t>1722</t>
  </si>
  <si>
    <t>3 FEET LOGISTICS SERVICE PROVISERS SARL</t>
  </si>
  <si>
    <t>3F.LOGISPRO SARL</t>
  </si>
  <si>
    <t>M021912751616R</t>
  </si>
  <si>
    <t>SSISTANCE APPROVISIONNEMENT/GESTION</t>
  </si>
  <si>
    <t>NOUVELLE ROUTE BESSENGUE</t>
  </si>
  <si>
    <t>1723</t>
  </si>
  <si>
    <t>3 M SERVICES SARL</t>
  </si>
  <si>
    <t>3 M S SARL</t>
  </si>
  <si>
    <t>M012317817111F</t>
  </si>
  <si>
    <t>1724</t>
  </si>
  <si>
    <t>3 MMM SARL</t>
  </si>
  <si>
    <t>M082015075803N</t>
  </si>
  <si>
    <t>BAMENDJOU</t>
  </si>
  <si>
    <t>1725</t>
  </si>
  <si>
    <t>3 S MOTORS</t>
  </si>
  <si>
    <t>P118517528273U</t>
  </si>
  <si>
    <t>PK37</t>
  </si>
  <si>
    <t>1726</t>
  </si>
  <si>
    <t>3 SIMBA SARL</t>
  </si>
  <si>
    <t>M122417452116Z</t>
  </si>
  <si>
    <t>IMPORT/EXPORT, EXPLOITATION MINIÈRE</t>
  </si>
  <si>
    <t>1727</t>
  </si>
  <si>
    <t>3.J.IMMOBILIER SARL</t>
  </si>
  <si>
    <t>M082416985614A</t>
  </si>
  <si>
    <t>PRESTATION DE SERVICES / GRSTION IMMOBILIÈRE</t>
  </si>
  <si>
    <t>DAMAS</t>
  </si>
  <si>
    <t>1728</t>
  </si>
  <si>
    <t>37D SERVICES SARL</t>
  </si>
  <si>
    <t>M012517525338R</t>
  </si>
  <si>
    <t>SERIGRAPHIE MODERNE, BRODERIE, INFOGRAPHIE</t>
  </si>
  <si>
    <t>CARREFOUR FONING</t>
  </si>
  <si>
    <t>1729</t>
  </si>
  <si>
    <t>3A GLOBAL SERVICES SARL</t>
  </si>
  <si>
    <t>M032118544120E</t>
  </si>
  <si>
    <t>DOMAYO</t>
  </si>
  <si>
    <t>1730</t>
  </si>
  <si>
    <t>3A GROUP INTERNATIONAL COMPANY LTD</t>
  </si>
  <si>
    <t>M082315980399A</t>
  </si>
  <si>
    <t>1731</t>
  </si>
  <si>
    <t>3A GROUPE</t>
  </si>
  <si>
    <t>3AG</t>
  </si>
  <si>
    <t>M052318261575U</t>
  </si>
  <si>
    <t>BADEN BADEN</t>
  </si>
  <si>
    <t>1732</t>
  </si>
  <si>
    <t>3A MEGASTRUCTURE SARL</t>
  </si>
  <si>
    <t>3A M S SARL</t>
  </si>
  <si>
    <t>M061300046381P</t>
  </si>
  <si>
    <t>1733</t>
  </si>
  <si>
    <t>3A TRADING FOOD</t>
  </si>
  <si>
    <t>3A TF</t>
  </si>
  <si>
    <t>M082517995711Y</t>
  </si>
  <si>
    <t>1734</t>
  </si>
  <si>
    <t>3A-PRIZE'S SARL</t>
  </si>
  <si>
    <t>M012014366440J</t>
  </si>
  <si>
    <t>PRESTATION-CONSULTING-COMMUNICATION</t>
  </si>
  <si>
    <t>MAKEPE TRADEX PARCOURS VITA</t>
  </si>
  <si>
    <t>1735</t>
  </si>
  <si>
    <t>3A-S TRANS SARL</t>
  </si>
  <si>
    <t>M042416675005Q</t>
  </si>
  <si>
    <t>CARREFOUR KAYO ÉLIE</t>
  </si>
  <si>
    <t>1736</t>
  </si>
  <si>
    <t>3B &amp; FILS SARL U</t>
  </si>
  <si>
    <t>M072116366834X</t>
  </si>
  <si>
    <t>PHARMACIE MATURITE</t>
  </si>
  <si>
    <t>1737</t>
  </si>
  <si>
    <t>3B BARBERSHOP</t>
  </si>
  <si>
    <t>P078717628087T</t>
  </si>
  <si>
    <t>1738</t>
  </si>
  <si>
    <t>3B COMPANY</t>
  </si>
  <si>
    <t>M052416723028Z</t>
  </si>
  <si>
    <t>FACE BRASSERIE DE BALI</t>
  </si>
  <si>
    <t>1739</t>
  </si>
  <si>
    <t>3B CONSULTING</t>
  </si>
  <si>
    <t>M061913914244M</t>
  </si>
  <si>
    <t>CONSULTING DANS LE DOMAINE DU PETROLE</t>
  </si>
  <si>
    <t>1740</t>
  </si>
  <si>
    <t>3B SYSTEM'S &amp; SOLUTION SARL</t>
  </si>
  <si>
    <t>M032517696491Z</t>
  </si>
  <si>
    <t>1741</t>
  </si>
  <si>
    <t>M032517699515M</t>
  </si>
  <si>
    <t>1742</t>
  </si>
  <si>
    <t>3BS CONSULTING SARL</t>
  </si>
  <si>
    <t>M052116085249R</t>
  </si>
  <si>
    <t>ANGE RAPHAEL</t>
  </si>
  <si>
    <t>1743</t>
  </si>
  <si>
    <t>3C CAMEROUN SAS</t>
  </si>
  <si>
    <t>M081712641591B</t>
  </si>
  <si>
    <t>COMMERCE - GENERAL:EXPLOITATION DE SUPERMARCHE</t>
  </si>
  <si>
    <t>DGE IFU2</t>
  </si>
  <si>
    <t>BASSA - ZONE INDUSTRIELLE</t>
  </si>
  <si>
    <t>1744</t>
  </si>
  <si>
    <t>3CM COMMUNICATION ET TECHNOLOGIES SARL</t>
  </si>
  <si>
    <t>M061812709443R</t>
  </si>
  <si>
    <t>COMMUNICATION ET TECHNOLOGIES</t>
  </si>
  <si>
    <t>+237</t>
  </si>
  <si>
    <t>1745</t>
  </si>
  <si>
    <t>3D ANIMATION CAMER SARL</t>
  </si>
  <si>
    <t>M092217550128R</t>
  </si>
  <si>
    <t>STUDIO ANIMATIONS ART MÉDIA TECH</t>
  </si>
  <si>
    <t>BEEDI</t>
  </si>
  <si>
    <t>HAUTE TENSION</t>
  </si>
  <si>
    <t>1746</t>
  </si>
  <si>
    <t>3D COM EVENTS</t>
  </si>
  <si>
    <t>3DCE SARL</t>
  </si>
  <si>
    <t>M112417186308L</t>
  </si>
  <si>
    <t>1747</t>
  </si>
  <si>
    <t>3D LEGEND LIMITED</t>
  </si>
  <si>
    <t>M092518059569Z</t>
  </si>
  <si>
    <t>BONDUMA</t>
  </si>
  <si>
    <t>1748</t>
  </si>
  <si>
    <t>3D MOTO SARL</t>
  </si>
  <si>
    <t>3D MOTO</t>
  </si>
  <si>
    <t>M062517844434Z</t>
  </si>
  <si>
    <t>1749</t>
  </si>
  <si>
    <t>3D PRINTS AND COMMUNICATION SARL</t>
  </si>
  <si>
    <t>M111914614662F</t>
  </si>
  <si>
    <t>FACE HOPITAL LAQUINTINIE</t>
  </si>
  <si>
    <t>1750</t>
  </si>
  <si>
    <t>3DBILLBOARD SAS</t>
  </si>
  <si>
    <t>M112417184861C</t>
  </si>
  <si>
    <t>SIMBOCK</t>
  </si>
  <si>
    <t>1751</t>
  </si>
  <si>
    <t>3EC BTP</t>
  </si>
  <si>
    <t>M041912758247Z</t>
  </si>
  <si>
    <t>BONNE FONTAINE</t>
  </si>
  <si>
    <t>1752</t>
  </si>
  <si>
    <t>3F SARL</t>
  </si>
  <si>
    <t>M042517690025K</t>
  </si>
  <si>
    <t>SANTA BARBARA</t>
  </si>
  <si>
    <t>1753</t>
  </si>
  <si>
    <t>3G CONSTRUCTION.</t>
  </si>
  <si>
    <t>M122018431502F</t>
  </si>
  <si>
    <t>ÉTUDE CONCEPTION RÉALISATION VENTE ET POSE DE MATÉRIAUX</t>
  </si>
  <si>
    <t>CAMARA LAIE</t>
  </si>
  <si>
    <t>1754</t>
  </si>
  <si>
    <t>3G CONSULTING AND HOLDING SA</t>
  </si>
  <si>
    <t>M051712628415A</t>
  </si>
  <si>
    <t>1755</t>
  </si>
  <si>
    <t>3J FASHION</t>
  </si>
  <si>
    <t>M032318176937Q</t>
  </si>
  <si>
    <t>BP4867</t>
  </si>
  <si>
    <t>1756</t>
  </si>
  <si>
    <t>3JM SARL</t>
  </si>
  <si>
    <t>M052217340654X</t>
  </si>
  <si>
    <t>logistique et transport...</t>
  </si>
  <si>
    <t>1757</t>
  </si>
  <si>
    <t>3K CONSULTING SARL</t>
  </si>
  <si>
    <t>M082417037950S</t>
  </si>
  <si>
    <t>PRESTATIONS DE SERVICES, QHSE, ACCOMPAGNEMENT, FORMATION, COMMERCE GENERAL...</t>
  </si>
  <si>
    <t>1758</t>
  </si>
  <si>
    <t>3K HEALTH CARE SERVICES</t>
  </si>
  <si>
    <t>NKOULOU CARRIERE</t>
  </si>
  <si>
    <t>M062517794335Q</t>
  </si>
  <si>
    <t>ACTIVITES POUR LA SANTE HUMAINE</t>
  </si>
  <si>
    <t>1759</t>
  </si>
  <si>
    <t>3K SARL</t>
  </si>
  <si>
    <t>M031912756325P</t>
  </si>
  <si>
    <t>EKIE DESCENTE CHEFFERIE</t>
  </si>
  <si>
    <t>1760</t>
  </si>
  <si>
    <t>3K JUICE</t>
  </si>
  <si>
    <t>M012517516454Q</t>
  </si>
  <si>
    <t>PRODUCTION,PRESTATIONS DE SERVICES, COMMERCE GENERAL,IMPORT-EXPORT</t>
  </si>
  <si>
    <t>1761</t>
  </si>
  <si>
    <t>3K-CONTSRUCTION &amp; SERVICES SARL</t>
  </si>
  <si>
    <t>M091812721257G</t>
  </si>
  <si>
    <t>GENIE CIVIL-BTP-PRESTATIONS-IMP/EXP</t>
  </si>
  <si>
    <t>NYALLA</t>
  </si>
  <si>
    <t>DANS LA BOUTIQUE CANAL PLUS DE NYALLA PARISO</t>
  </si>
  <si>
    <t>1762</t>
  </si>
  <si>
    <t>3KS SARL</t>
  </si>
  <si>
    <t>M012317876142T</t>
  </si>
  <si>
    <t>CONTRUCTION BATIMENTS ET TRAVAUX PUBLICS, PRODUCTION AGRICOLOE DIVERSE, COMMERCE GENERAL, IMPORT/EXPORT, PRESTATIONS DIIVERSES, FOURNITURES DIVERSES</t>
  </si>
  <si>
    <t>PLATEAU</t>
  </si>
  <si>
    <t>1763</t>
  </si>
  <si>
    <t>3L SARL</t>
  </si>
  <si>
    <t>M102015161269Q</t>
  </si>
  <si>
    <t>ZACHEMAN</t>
  </si>
  <si>
    <t>1764</t>
  </si>
  <si>
    <t>3M CAMEROUN TRANSPORT ET LOGISTIQUE SARL</t>
  </si>
  <si>
    <t>3M TRANSP SARL</t>
  </si>
  <si>
    <t>M042517689038C</t>
  </si>
  <si>
    <t>1765</t>
  </si>
  <si>
    <t>3M COMPAGBNIE SARL</t>
  </si>
  <si>
    <t>M032014410989R</t>
  </si>
  <si>
    <t>TRANSIT-DOUANE,LOGISTIQUE,COURTAGE</t>
  </si>
  <si>
    <t>CARREFOUR EQUIPEMENT</t>
  </si>
  <si>
    <t>1766</t>
  </si>
  <si>
    <t>3M COMPAGNY</t>
  </si>
  <si>
    <t>3MC</t>
  </si>
  <si>
    <t>M082416998088D</t>
  </si>
  <si>
    <t>DERRIERE MOBIL GUINESS</t>
  </si>
  <si>
    <t>1767</t>
  </si>
  <si>
    <t>3M CONSULTING SARL</t>
  </si>
  <si>
    <t>M042318133919J</t>
  </si>
  <si>
    <t>1768</t>
  </si>
  <si>
    <t>3M DISTRIBUTION</t>
  </si>
  <si>
    <t>M032517626884H</t>
  </si>
  <si>
    <t>BP DOUALA</t>
  </si>
  <si>
    <t>1769</t>
  </si>
  <si>
    <t>3M LOGISTICS SARL</t>
  </si>
  <si>
    <t>M012416396181P</t>
  </si>
  <si>
    <t>TRANSPORTS PAR CONDUITES - H490300 (TRANSPORT, LOGISTIQUE) COMMERCE DE GROS NON SPÉCIALISÉ - G460600 ( COMMERCE GÉNÉRAL, PRESTATIONS DIVERSES.</t>
  </si>
  <si>
    <t>DOUALA, BONANJO</t>
  </si>
  <si>
    <t>1770</t>
  </si>
  <si>
    <t>3M SARL</t>
  </si>
  <si>
    <t>M012014379584G</t>
  </si>
  <si>
    <t>BTP-PRESTATIONS-COMMERCE-IMP/EXP</t>
  </si>
  <si>
    <t>PK 14</t>
  </si>
  <si>
    <t>1771</t>
  </si>
  <si>
    <t>M102316150449Y</t>
  </si>
  <si>
    <t>PRES DE TOURISTIQUE EXPRESS</t>
  </si>
  <si>
    <t>1772</t>
  </si>
  <si>
    <t>3M TRAVEL</t>
  </si>
  <si>
    <t>M112417203369H</t>
  </si>
  <si>
    <t>Prestation de service</t>
  </si>
  <si>
    <t>1773</t>
  </si>
  <si>
    <t>3MD SARL</t>
  </si>
  <si>
    <t>M102316240866B</t>
  </si>
  <si>
    <t>1774</t>
  </si>
  <si>
    <t>3N PHARMA DISTRI SARL</t>
  </si>
  <si>
    <t>M012517542719J</t>
  </si>
  <si>
    <t>1775</t>
  </si>
  <si>
    <t>3N RIM &amp; AUTO SHOP COMPANY LIMITED</t>
  </si>
  <si>
    <t>M082217601354Q</t>
  </si>
  <si>
    <t>NDOP MARKET</t>
  </si>
  <si>
    <t>1776</t>
  </si>
  <si>
    <t>3N SARL</t>
  </si>
  <si>
    <t>M072318581369L</t>
  </si>
  <si>
    <t>MAETUR</t>
  </si>
  <si>
    <t>1777</t>
  </si>
  <si>
    <t>3N SERVICES SARL</t>
  </si>
  <si>
    <t>M101812725700K</t>
  </si>
  <si>
    <t>BASTOS RUE DU ROTARY</t>
  </si>
  <si>
    <t>1778</t>
  </si>
  <si>
    <t>3N VENTURES SARL</t>
  </si>
  <si>
    <t>M082316012871E</t>
  </si>
  <si>
    <t>1779</t>
  </si>
  <si>
    <t>3NA DISTRIBUTION SARL</t>
  </si>
  <si>
    <t>3NAD</t>
  </si>
  <si>
    <t>M042517728452M</t>
  </si>
  <si>
    <t>1780</t>
  </si>
  <si>
    <t>3NG CAMEROUN</t>
  </si>
  <si>
    <t>M061913913136E</t>
  </si>
  <si>
    <t>COMMERCE GNL/PRESTATIONS/LOGISTIQUE</t>
  </si>
  <si>
    <t>1781</t>
  </si>
  <si>
    <t>3P SARL</t>
  </si>
  <si>
    <t>M052116143548M</t>
  </si>
  <si>
    <t>DERRIERE COMMISSARIAT 7IEME</t>
  </si>
  <si>
    <t>1782</t>
  </si>
  <si>
    <t>3S MEDIA SARL</t>
  </si>
  <si>
    <t>M041300045428G</t>
  </si>
  <si>
    <t>1783</t>
  </si>
  <si>
    <t>3S MOTORS SARL</t>
  </si>
  <si>
    <t>M122018674504S</t>
  </si>
  <si>
    <t>1784</t>
  </si>
  <si>
    <t>M099600007928U</t>
  </si>
  <si>
    <t>1785</t>
  </si>
  <si>
    <t>3S SARL</t>
  </si>
  <si>
    <t>M011812672957Q</t>
  </si>
  <si>
    <t>AKWA-FACE ANCIEN IMMEUBLE PMUC</t>
  </si>
  <si>
    <t>1786</t>
  </si>
  <si>
    <t>3S-CO ENGINEERING SARL</t>
  </si>
  <si>
    <t>. 3S-CO ENGINEERING SARL</t>
  </si>
  <si>
    <t>M072217463179T</t>
  </si>
  <si>
    <t>MONTE JOUVENCE</t>
  </si>
  <si>
    <t>1787</t>
  </si>
  <si>
    <t>3SMI SARL</t>
  </si>
  <si>
    <t>M011512332079D</t>
  </si>
  <si>
    <t>BATOUKOP</t>
  </si>
  <si>
    <t>1788</t>
  </si>
  <si>
    <t>3SW TRADING SARL</t>
  </si>
  <si>
    <t>3SW</t>
  </si>
  <si>
    <t>M042116299210K</t>
  </si>
  <si>
    <t>COMMERCE GENERAL ET PRESTATION DE SERVICE</t>
  </si>
  <si>
    <t>IMMEUBLE MPES</t>
  </si>
  <si>
    <t>1789</t>
  </si>
  <si>
    <t>3T CAMEROUN</t>
  </si>
  <si>
    <t>M101016187276K</t>
  </si>
  <si>
    <t>1790</t>
  </si>
  <si>
    <t>3T ENGINEERING SARL</t>
  </si>
  <si>
    <t>M112417234339Z</t>
  </si>
  <si>
    <t>1791</t>
  </si>
  <si>
    <t>3T SARL</t>
  </si>
  <si>
    <t>3T</t>
  </si>
  <si>
    <t>M010700021738P</t>
  </si>
  <si>
    <t>1792</t>
  </si>
  <si>
    <t>3T SOLUTION SARL</t>
  </si>
  <si>
    <t>M061718087796U</t>
  </si>
  <si>
    <t>IMFORMATIQUE GÉNÉRALE, MAINTENANCE INFORMATIQUE, MAINTENANCE RESEAU, INGÉNIERIE INFORMATIQUE,PRESTATIONS DE SERVICES, IMPORT-EXPORT, COMMERCE GENERAL.</t>
  </si>
  <si>
    <t>1793</t>
  </si>
  <si>
    <t>3T&amp;L SARL</t>
  </si>
  <si>
    <t>3T&amp;L</t>
  </si>
  <si>
    <t>M072517908674U</t>
  </si>
  <si>
    <t>1794</t>
  </si>
  <si>
    <t>3TL FIRST PRESTATIONS</t>
  </si>
  <si>
    <t>3TL</t>
  </si>
  <si>
    <t>M122417272625M</t>
  </si>
  <si>
    <t>DOUALA-BAR</t>
  </si>
  <si>
    <t>1795</t>
  </si>
  <si>
    <t>3W</t>
  </si>
  <si>
    <t>M082417010577R</t>
  </si>
  <si>
    <t>COMMERCE GENERAL-AGRICULTURE-DISTRIBUTION-REPRESENTATION COMMERCIALE DE MARQUES</t>
  </si>
  <si>
    <t>1796</t>
  </si>
  <si>
    <t>3XM FOOD SARL</t>
  </si>
  <si>
    <t>M072014685306S</t>
  </si>
  <si>
    <t>MARCHE DES FEMMES</t>
  </si>
  <si>
    <t>1797</t>
  </si>
  <si>
    <t>3Z &amp; FILS SARL</t>
  </si>
  <si>
    <t>M122316292321L</t>
  </si>
  <si>
    <t>KTBA</t>
  </si>
  <si>
    <t>1798</t>
  </si>
  <si>
    <t>3Z FARMS COMPANY LTD</t>
  </si>
  <si>
    <t>M022517592112A</t>
  </si>
  <si>
    <t>To develop &amp; provide a more economic ration of sustainable animal protein for ever increase population AGRICULTURE, ETC</t>
  </si>
  <si>
    <t>FAKOSHIP PLAZA</t>
  </si>
  <si>
    <t>1799</t>
  </si>
  <si>
    <t>4 A GROUP SARL</t>
  </si>
  <si>
    <t>M092116445078S</t>
  </si>
  <si>
    <t>SHOPPING, ENGINEERING, DECORATION, COMMERCE GENERAL, PRESTATIONS DE SERVICES</t>
  </si>
  <si>
    <t>CARREFOUR PARIS DANCING</t>
  </si>
  <si>
    <t>1800</t>
  </si>
  <si>
    <t>4 AW SARL</t>
  </si>
  <si>
    <t>M082316035572F</t>
  </si>
  <si>
    <t>1801</t>
  </si>
  <si>
    <t>4 K ENTREPRISES SARL-U</t>
  </si>
  <si>
    <t>M012416346888E</t>
  </si>
  <si>
    <t>BUREAU D'ÉTUDE , TRANSPORT....</t>
  </si>
  <si>
    <t>DOUALA YASSA</t>
  </si>
  <si>
    <t>1802</t>
  </si>
  <si>
    <t>48 SPICES BY MK COMPANY LIMITED</t>
  </si>
  <si>
    <t>M032517667832B</t>
  </si>
  <si>
    <t>TO CARRY AGRO TRANSFORMATIONAL FOOD PROCESSING</t>
  </si>
  <si>
    <t>1803</t>
  </si>
  <si>
    <t>48 SPICES LTD</t>
  </si>
  <si>
    <t>M042217299875A</t>
  </si>
  <si>
    <t>GRILLING, BARBECUE, BEER PARLOR AND GENERAL COMMERCE</t>
  </si>
  <si>
    <t>GREAT SOPPO</t>
  </si>
  <si>
    <t>1804</t>
  </si>
  <si>
    <t>4B</t>
  </si>
  <si>
    <t>M101612573757E</t>
  </si>
  <si>
    <t>1805</t>
  </si>
  <si>
    <t>4D-LOGISTIC AND SERVICES</t>
  </si>
  <si>
    <t>4D-LS SARL</t>
  </si>
  <si>
    <t>M112217786491Z</t>
  </si>
  <si>
    <t>1806</t>
  </si>
  <si>
    <t>4D-LOGISTIC AND SERVICES (4D-LS SARL)</t>
  </si>
  <si>
    <t>P112217850219Z</t>
  </si>
  <si>
    <t>ABOME/ABOME</t>
  </si>
  <si>
    <t>1807</t>
  </si>
  <si>
    <t>4I SARL</t>
  </si>
  <si>
    <t>M022317920333D</t>
  </si>
  <si>
    <t>1808</t>
  </si>
  <si>
    <t>''4J''</t>
  </si>
  <si>
    <t>M052216159847C</t>
  </si>
  <si>
    <t>COMMERCE GÉNÉRAL,PRESTATION DE SERVICES ,VENTE DE CIMENTS,VENTE DE MATÉRIEL DE CONSTRUCTION</t>
  </si>
  <si>
    <t>1809</t>
  </si>
  <si>
    <t>4K AUTO CONSULTING SARL</t>
  </si>
  <si>
    <t>M022118496140H</t>
  </si>
  <si>
    <t>CARREFOUR AGIP</t>
  </si>
  <si>
    <t>1810</t>
  </si>
  <si>
    <t>4K2D1F SARL</t>
  </si>
  <si>
    <t>M012517519594A</t>
  </si>
  <si>
    <t>COMMERCE GÉNÉRAL, IMPORT - EXPORT</t>
  </si>
  <si>
    <t>SHELL VILLAGE</t>
  </si>
  <si>
    <t>1811</t>
  </si>
  <si>
    <t>4KM-XS SARL</t>
  </si>
  <si>
    <t>M051916072471E</t>
  </si>
  <si>
    <t>T K C</t>
  </si>
  <si>
    <t>1812</t>
  </si>
  <si>
    <t>4M BUSINESS SARL</t>
  </si>
  <si>
    <t>M052217336897C</t>
  </si>
  <si>
    <t>VENTE MATERIEL INFORMATIQUE ET BTP</t>
  </si>
  <si>
    <t>MONTEE ANE ROUGE</t>
  </si>
  <si>
    <t>1813</t>
  </si>
  <si>
    <t>4M COMPANY LTD</t>
  </si>
  <si>
    <t>M062517820589X</t>
  </si>
  <si>
    <t>1814</t>
  </si>
  <si>
    <t>4M OPTIQUE SARL</t>
  </si>
  <si>
    <t>M080900029528Y</t>
  </si>
  <si>
    <t>VENTE LUNETTES</t>
  </si>
  <si>
    <t>A COTE DE MECHES A MECHES/RUE KING AKWA</t>
  </si>
  <si>
    <t>1815</t>
  </si>
  <si>
    <t>4N</t>
  </si>
  <si>
    <t>4N SARL</t>
  </si>
  <si>
    <t>M010017907600D</t>
  </si>
  <si>
    <t>PRESTATION DE SERVICES-COMMERCE GENERAL-TRANSPORT ET LOGISTIQUE-DISTRIBUTION</t>
  </si>
  <si>
    <t>1816</t>
  </si>
  <si>
    <t>4N - PRO LTD</t>
  </si>
  <si>
    <t>M012217053095F</t>
  </si>
  <si>
    <t>NGEME</t>
  </si>
  <si>
    <t>1817</t>
  </si>
  <si>
    <t>4SHURE GROUP</t>
  </si>
  <si>
    <t>M072014878986R</t>
  </si>
  <si>
    <t>BOULEVARD DES NATIONS</t>
  </si>
  <si>
    <t>1818</t>
  </si>
  <si>
    <t>4TALL</t>
  </si>
  <si>
    <t>4TALL SARL</t>
  </si>
  <si>
    <t>M092518087045T</t>
  </si>
  <si>
    <t>1819</t>
  </si>
  <si>
    <t>5 TELECOM</t>
  </si>
  <si>
    <t>M040500018749J</t>
  </si>
  <si>
    <t>1820</t>
  </si>
  <si>
    <t>52T ELECTROCRUSADE CAMEROON</t>
  </si>
  <si>
    <t>M012317874993Z</t>
  </si>
  <si>
    <t>1821</t>
  </si>
  <si>
    <t>5G SOLUTIONS &amp; SERVICES</t>
  </si>
  <si>
    <t>M042116049739A</t>
  </si>
  <si>
    <t>CARREFOUR BASSON</t>
  </si>
  <si>
    <t>1822</t>
  </si>
  <si>
    <t>5HB SARL</t>
  </si>
  <si>
    <t>M092518086764B</t>
  </si>
  <si>
    <t>1823</t>
  </si>
  <si>
    <t>5IVE CAPITAL COMPANY LIMITED</t>
  </si>
  <si>
    <t>M012517503855L</t>
  </si>
  <si>
    <t>CHURCH STREET</t>
  </si>
  <si>
    <t>1824</t>
  </si>
  <si>
    <t>5MDF GENIE-TECH BUILDING GROUPE SARL</t>
  </si>
  <si>
    <t>M062318347315L</t>
  </si>
  <si>
    <t>BAMENDZI 1</t>
  </si>
  <si>
    <t>1825</t>
  </si>
  <si>
    <t>5R - CONSULTANCY S.A.R.L</t>
  </si>
  <si>
    <t>M062416813145Q</t>
  </si>
  <si>
    <t>TOTAL LOGBABA</t>
  </si>
  <si>
    <t>1826</t>
  </si>
  <si>
    <t>5TH AVENUE</t>
  </si>
  <si>
    <t>M022217197395Y</t>
  </si>
  <si>
    <t>DOUALA GRAND MALL</t>
  </si>
  <si>
    <t>1827</t>
  </si>
  <si>
    <t>6 M SARL</t>
  </si>
  <si>
    <t>M022217075960Y</t>
  </si>
  <si>
    <t>RUE FOE</t>
  </si>
  <si>
    <t>1828</t>
  </si>
  <si>
    <t>6 S SARL</t>
  </si>
  <si>
    <t>M022317949721F</t>
  </si>
  <si>
    <t>1829</t>
  </si>
  <si>
    <t>60X90 DESIGN AND CONSTRUCTION</t>
  </si>
  <si>
    <t>M042217301807C</t>
  </si>
  <si>
    <t>RUE 1440</t>
  </si>
  <si>
    <t>1830</t>
  </si>
  <si>
    <t>67 DESIGN &amp; BUILD</t>
  </si>
  <si>
    <t>M052217326841B</t>
  </si>
  <si>
    <t>TRADEX DENVER</t>
  </si>
  <si>
    <t>1831</t>
  </si>
  <si>
    <t>6ÈME SENS SARL</t>
  </si>
  <si>
    <t>M022317991747L</t>
  </si>
  <si>
    <t>PRESTATION DE SERVICES-COMMERCE GENERAL-IMPORT/EXPORT-</t>
  </si>
  <si>
    <t>1832</t>
  </si>
  <si>
    <t>6F PRODUCTION SARL</t>
  </si>
  <si>
    <t>M112116722463Z</t>
  </si>
  <si>
    <t>COLLEGE EBEN</t>
  </si>
  <si>
    <t>1833</t>
  </si>
  <si>
    <t>6M SARL</t>
  </si>
  <si>
    <t>M111914334212R</t>
  </si>
  <si>
    <t>CARREFOUR LYCEE MAKEPE</t>
  </si>
  <si>
    <t>1834</t>
  </si>
  <si>
    <t>6NARO SARL</t>
  </si>
  <si>
    <t>M021812677337A</t>
  </si>
  <si>
    <t>699644357</t>
  </si>
  <si>
    <t>NEWBELL - CIMETIERE DE NEW BELL</t>
  </si>
  <si>
    <t>1835</t>
  </si>
  <si>
    <t>6RUS THE BEST SARL</t>
  </si>
  <si>
    <t>M031812696723D</t>
  </si>
  <si>
    <t>1836</t>
  </si>
  <si>
    <t>6S PROVIDERS SARL</t>
  </si>
  <si>
    <t>6SP SARL</t>
  </si>
  <si>
    <t>M082217566296J</t>
  </si>
  <si>
    <t>LOGBESSOU-PAPAS</t>
  </si>
  <si>
    <t>1837</t>
  </si>
  <si>
    <t>7 BUILDING INNOVATION SARL</t>
  </si>
  <si>
    <t>M041812700971N</t>
  </si>
  <si>
    <t>FACE PHARMACIE PK 8</t>
  </si>
  <si>
    <t>1838</t>
  </si>
  <si>
    <t>7 DAYS GROUP</t>
  </si>
  <si>
    <t>M032315978828A</t>
  </si>
  <si>
    <t>RUE COPSECO</t>
  </si>
  <si>
    <t>1839</t>
  </si>
  <si>
    <t>747 KOMBI SARL</t>
  </si>
  <si>
    <t>M111812728790Q</t>
  </si>
  <si>
    <t>PREST.DE.SERV/COMM.GEN</t>
  </si>
  <si>
    <t>OMNISPORT/NOUV.ROUTE</t>
  </si>
  <si>
    <t>1840</t>
  </si>
  <si>
    <t>777 CONFORT SARL</t>
  </si>
  <si>
    <t>M102316226423J</t>
  </si>
  <si>
    <t>1841</t>
  </si>
  <si>
    <t>7G SERVICES-CAMPUS RUSSIE SARL</t>
  </si>
  <si>
    <t>M092015125697K</t>
  </si>
  <si>
    <t>1842</t>
  </si>
  <si>
    <t>7HILLSTECH</t>
  </si>
  <si>
    <t>M022416479016E</t>
  </si>
  <si>
    <t>1843</t>
  </si>
  <si>
    <t>7VENT ARTS MOUNGO</t>
  </si>
  <si>
    <t>7VENT ARTS</t>
  </si>
  <si>
    <t>M072217614787X</t>
  </si>
  <si>
    <t>QUATIER 5 AXE 2 PONTS</t>
  </si>
  <si>
    <t>1844</t>
  </si>
  <si>
    <t>8G CONSULTING SARL</t>
  </si>
  <si>
    <t>8GC</t>
  </si>
  <si>
    <t>M082217560633F</t>
  </si>
  <si>
    <t>BAO</t>
  </si>
  <si>
    <t>1845</t>
  </si>
  <si>
    <t>9417-2541 QUEBEC INC</t>
  </si>
  <si>
    <t>GROUPE CARING</t>
  </si>
  <si>
    <t>M112217753846W</t>
  </si>
  <si>
    <t>L'IMMOBILIER, PRESTATION DE SERVICES, BUREAUX DE PLACEMENT</t>
  </si>
  <si>
    <t>FOUGEROLE</t>
  </si>
  <si>
    <t>1846</t>
  </si>
  <si>
    <t>99.9 PROJECT MANAGEMENT THINK-TANK CAM.</t>
  </si>
  <si>
    <t>M042014421349T</t>
  </si>
  <si>
    <t>GESTION DES PROJETS...</t>
  </si>
  <si>
    <t>1847</t>
  </si>
  <si>
    <t>990000</t>
  </si>
  <si>
    <t>OKINA SERVICE SARL</t>
  </si>
  <si>
    <t>M042517698421Y</t>
  </si>
  <si>
    <t>1848</t>
  </si>
  <si>
    <t>99DAYS COMPANY LIMITED</t>
  </si>
  <si>
    <t>M052517780413D</t>
  </si>
  <si>
    <t>INFORMATION TECHNOLOGY SERVICES, LOGISTICS, TRANSPORTATION, AGRICULTURE, GENERAL CONTRACTS &amp; SUPPLIES, IMPORT &amp;  EXPORT.</t>
  </si>
  <si>
    <t>1849</t>
  </si>
  <si>
    <t>A &amp; A ROOF TOP COMPANY LIMITED</t>
  </si>
  <si>
    <t>A.A.R.T.C.LTD</t>
  </si>
  <si>
    <t>M052517751729Q</t>
  </si>
  <si>
    <t>1850</t>
  </si>
  <si>
    <t>A &amp; B AGENCY</t>
  </si>
  <si>
    <t>M082217577516E</t>
  </si>
  <si>
    <t>VERS STADE CNPS</t>
  </si>
  <si>
    <t>1851</t>
  </si>
  <si>
    <t>A &amp; B GEOTECHNIQUE</t>
  </si>
  <si>
    <t>M022217058832F</t>
  </si>
  <si>
    <t>SOA</t>
  </si>
  <si>
    <t>1852</t>
  </si>
  <si>
    <t>A &amp; B LEMAH LAY PRIVATE BILIGUAL NURSERY AND PRIMARY SCHOOL</t>
  </si>
  <si>
    <t>M032116454520Q</t>
  </si>
  <si>
    <t>ABOME</t>
  </si>
  <si>
    <t>1853</t>
  </si>
  <si>
    <t>A &amp; B LOGISTICS</t>
  </si>
  <si>
    <t>COMPANY LIMITED</t>
  </si>
  <si>
    <t>M111914334027C</t>
  </si>
  <si>
    <t>SHIPPING AND LOGISTICS</t>
  </si>
  <si>
    <t>BP:517BDA,TEL:675790573,SMALL MANKON</t>
  </si>
  <si>
    <t>1854</t>
  </si>
  <si>
    <t>A &amp; B MULTISERVICES SARL</t>
  </si>
  <si>
    <t>M041812702205U</t>
  </si>
  <si>
    <t>1855</t>
  </si>
  <si>
    <t>A &amp; D LOGISTICS COMPANY LTD</t>
  </si>
  <si>
    <t>M062517815076M</t>
  </si>
  <si>
    <t>LOGISTICS, MARITIME TRANSPORTATION, MAN POWER, GENERAL COMMERCE, PRODUCTION AND DISTRIBUTION, GENERAL CONTRACTS/SUPPLIES, E-COMMERCE, HOTEL MANAGEMENT, IMPORT/EXPORT, REAL ESTATE MANAGEMENT &amp; DEVELOPM</t>
  </si>
  <si>
    <t>1856</t>
  </si>
  <si>
    <t>A &amp; E CO. LTD</t>
  </si>
  <si>
    <t>M102417121600D</t>
  </si>
  <si>
    <t>MILE 18</t>
  </si>
  <si>
    <t>1857</t>
  </si>
  <si>
    <t>A &amp; H SCHOOL OF HEALTH CARE MANAGEMENT LTD</t>
  </si>
  <si>
    <t>M062116290179S</t>
  </si>
  <si>
    <t>BONADIKOMBO LAYOUT</t>
  </si>
  <si>
    <t>1858</t>
  </si>
  <si>
    <t>A &amp; H SERVICES LTD</t>
  </si>
  <si>
    <t>M062517820517E</t>
  </si>
  <si>
    <t>MIDDLE FARMS</t>
  </si>
  <si>
    <t>1859</t>
  </si>
  <si>
    <t>A &amp; I BUILDING</t>
  </si>
  <si>
    <t>M022318068363Z</t>
  </si>
  <si>
    <t>1860</t>
  </si>
  <si>
    <t>A &amp; K ADVENTURES</t>
  </si>
  <si>
    <t>M112417176466Z</t>
  </si>
  <si>
    <t>SPAR - COSMETICS - COMMERCE GÉNÉRAL- FORMATION ESTHÉTIQUE</t>
  </si>
  <si>
    <t>1861</t>
  </si>
  <si>
    <t>A &amp; N CONSULTING SARL</t>
  </si>
  <si>
    <t>M012416343071S</t>
  </si>
  <si>
    <t>BTP/BET</t>
  </si>
  <si>
    <t>DAMAS/EBOM</t>
  </si>
  <si>
    <t>1862</t>
  </si>
  <si>
    <t>A &amp; T DISTRIBUTION SARL</t>
  </si>
  <si>
    <t>M091712645939Y</t>
  </si>
  <si>
    <t>VENTE DE VINS</t>
  </si>
  <si>
    <t>IMMEUBLE LA LEKIE</t>
  </si>
  <si>
    <t>1863</t>
  </si>
  <si>
    <t>A AGBOR ARRENEKE EPSE TANYITIKU</t>
  </si>
  <si>
    <t>P076917772973B</t>
  </si>
  <si>
    <t>TIKO ROAD</t>
  </si>
  <si>
    <t>1864</t>
  </si>
  <si>
    <t>À AND C COMPANY LTD</t>
  </si>
  <si>
    <t>À AND C CO-LTD</t>
  </si>
  <si>
    <t>M042517736848A</t>
  </si>
  <si>
    <t>1865</t>
  </si>
  <si>
    <t>A AND M SARL</t>
  </si>
  <si>
    <t>M122417455265K</t>
  </si>
  <si>
    <t>1866</t>
  </si>
  <si>
    <t>A ATEGHANSI</t>
  </si>
  <si>
    <t>DORIS</t>
  </si>
  <si>
    <t>P058616756018G</t>
  </si>
  <si>
    <t>LIEU DIT STADE CICAM</t>
  </si>
  <si>
    <t>1867</t>
  </si>
  <si>
    <t>A BBA BOUKAR</t>
  </si>
  <si>
    <t>P017917510417Y</t>
  </si>
  <si>
    <t>PMUC</t>
  </si>
  <si>
    <t>MARCHE COMICE</t>
  </si>
  <si>
    <t>1868</t>
  </si>
  <si>
    <t>A BUD INC SERVICES SARL</t>
  </si>
  <si>
    <t>ABIS SARL</t>
  </si>
  <si>
    <t>M122116818826X</t>
  </si>
  <si>
    <t>ASSISTANCE AUX SINISTRÉS,RECOUVREMENT CREANCES,DIGITALISATION DES PROCESUS, CONSEIL JURIDIQUE ET ASSURANCE,PRESTATION DE SERVICES</t>
  </si>
  <si>
    <t>EN FACE MAYOR</t>
  </si>
  <si>
    <t>1869</t>
  </si>
  <si>
    <t>A CŒUR OUVERT</t>
  </si>
  <si>
    <t>ACO</t>
  </si>
  <si>
    <t>M122316860604C</t>
  </si>
  <si>
    <t>MBALMAYO</t>
  </si>
  <si>
    <t>1870</t>
  </si>
  <si>
    <t>A CONCEPT SARL</t>
  </si>
  <si>
    <t>M052517798491B</t>
  </si>
  <si>
    <t>1871</t>
  </si>
  <si>
    <t>A CONSTRUCTION SARL</t>
  </si>
  <si>
    <t>M092518059040F</t>
  </si>
  <si>
    <t>1872</t>
  </si>
  <si>
    <t>A' DISTRIBUTION ETS</t>
  </si>
  <si>
    <t>A' DISTRIBUTION</t>
  </si>
  <si>
    <t>M122417656685P</t>
  </si>
  <si>
    <t>PALAR</t>
  </si>
  <si>
    <t>1873</t>
  </si>
  <si>
    <t>A E CLASSIC COMPANY LIMITED</t>
  </si>
  <si>
    <t>M032014410724B</t>
  </si>
  <si>
    <t>LIKOMBA</t>
  </si>
  <si>
    <t>1874</t>
  </si>
  <si>
    <t>A E F AUDIT-CONSEIL SARL U</t>
  </si>
  <si>
    <t>M122020315459T</t>
  </si>
  <si>
    <t>EXPERTISE COMPTABLE ET FISCALE</t>
  </si>
  <si>
    <t>1875</t>
  </si>
  <si>
    <t>A E G BUSINESS SARL</t>
  </si>
  <si>
    <t>M102316164103W</t>
  </si>
  <si>
    <t>TRANSPORT ET LOGISTIQUES</t>
  </si>
  <si>
    <t>1876</t>
  </si>
  <si>
    <t>A F F SARL</t>
  </si>
  <si>
    <t>M022416585661P</t>
  </si>
  <si>
    <t>MASSOUMBOU</t>
  </si>
  <si>
    <t>1877</t>
  </si>
  <si>
    <t>A G PARTNERS CAMEROUN</t>
  </si>
  <si>
    <t>A G P CAMEROUN</t>
  </si>
  <si>
    <t>M070300015433A</t>
  </si>
  <si>
    <t>CONSEIL EN COMMUNICATION</t>
  </si>
  <si>
    <t>A COTE DE LA CLINIQUE EDIMED/RUE CAPSECO</t>
  </si>
  <si>
    <t>1878</t>
  </si>
  <si>
    <t>A GIFT, A SMILE</t>
  </si>
  <si>
    <t>AGAS</t>
  </si>
  <si>
    <t>M041816421569L</t>
  </si>
  <si>
    <t>OEUVRES CARITATIVES</t>
  </si>
  <si>
    <t>1879</t>
  </si>
  <si>
    <t>A H BUSINESS SARL</t>
  </si>
  <si>
    <t>M052318247666S</t>
  </si>
  <si>
    <t>SOCOM</t>
  </si>
  <si>
    <t>1880</t>
  </si>
  <si>
    <t>A HOLDING OF INTERNATIONAL CORPORATION LTD</t>
  </si>
  <si>
    <t>A HOLDING INC</t>
  </si>
  <si>
    <t>M092316073600L</t>
  </si>
  <si>
    <t>CHAPELLE MVOG-MBI</t>
  </si>
  <si>
    <t>1881</t>
  </si>
  <si>
    <t>A ICHATOU MADINA SOULEY</t>
  </si>
  <si>
    <t>P099717955322B</t>
  </si>
  <si>
    <t>DOUALARE</t>
  </si>
  <si>
    <t>1882</t>
  </si>
  <si>
    <t>A J PARTENERS LIMITED. SARL</t>
  </si>
  <si>
    <t>M052318265687X</t>
  </si>
  <si>
    <t>MFANDENA OMNISPORTS</t>
  </si>
  <si>
    <t>1883</t>
  </si>
  <si>
    <t>A K ENTERPRISE</t>
  </si>
  <si>
    <t>M012217084701F</t>
  </si>
  <si>
    <t>MARCHE DOUBLE BALLES</t>
  </si>
  <si>
    <t>1884</t>
  </si>
  <si>
    <t>A L I O U</t>
  </si>
  <si>
    <t>P106918523189A</t>
  </si>
  <si>
    <t>MARCHÉ CENTRAL. FOUNANGUE</t>
  </si>
  <si>
    <t>1885</t>
  </si>
  <si>
    <t>A LA TETE DE LINOTTE</t>
  </si>
  <si>
    <t>.TETE DE LINOTTE</t>
  </si>
  <si>
    <t>M036200000830F</t>
  </si>
  <si>
    <t>RUE DES ECOLES/CARREFOUR IDEAL</t>
  </si>
  <si>
    <t>1886</t>
  </si>
  <si>
    <t>A M M SARL</t>
  </si>
  <si>
    <t>M052116080250A</t>
  </si>
  <si>
    <t>PRESTATIONS DE SERVICES, LE COMMERCE GENERAL, IMPORT-EXPORT, AGRICULTURE</t>
  </si>
  <si>
    <t>RUE NJO NJO</t>
  </si>
  <si>
    <t>1887</t>
  </si>
  <si>
    <t>A MANTSOA EPSE BOULAMO</t>
  </si>
  <si>
    <t>HENRIETTE MATHILDE</t>
  </si>
  <si>
    <t>P036818595321F</t>
  </si>
  <si>
    <t>VENTE DE VIVES SECS</t>
  </si>
  <si>
    <t>1888</t>
  </si>
  <si>
    <t>A MBOUH NDEM BAKERY COMPANY LTD</t>
  </si>
  <si>
    <t>M072116367339U</t>
  </si>
  <si>
    <t>1889</t>
  </si>
  <si>
    <t>A NEW CHANCE 4 KIDS</t>
  </si>
  <si>
    <t>M071317783789L</t>
  </si>
  <si>
    <t>Association</t>
  </si>
  <si>
    <t>1890</t>
  </si>
  <si>
    <t>A NGALANI FLORENTINE MARIEA</t>
  </si>
  <si>
    <t>A NGALANI FLORENTINE MARIE</t>
  </si>
  <si>
    <t>P066812580684C</t>
  </si>
  <si>
    <t>FACE PETIT PAYS</t>
  </si>
  <si>
    <t>1891</t>
  </si>
  <si>
    <t>A P A D E V</t>
  </si>
  <si>
    <t>M070500022729U</t>
  </si>
  <si>
    <t>1892</t>
  </si>
  <si>
    <t>A PLUS CONCIERGES SARL</t>
  </si>
  <si>
    <t>A+ CONCIERGE</t>
  </si>
  <si>
    <t>M052217376269S</t>
  </si>
  <si>
    <t>RUE EQUINOXE</t>
  </si>
  <si>
    <t>1893</t>
  </si>
  <si>
    <t>A R B C SARL</t>
  </si>
  <si>
    <t>ARBC SARL</t>
  </si>
  <si>
    <t>M052116200391L</t>
  </si>
  <si>
    <t>FIN GOUDRON BASSONG</t>
  </si>
  <si>
    <t>1894</t>
  </si>
  <si>
    <t>A SMILE ON FACE</t>
  </si>
  <si>
    <t>"ASOF"</t>
  </si>
  <si>
    <t>M022317180374B</t>
  </si>
  <si>
    <t>1895</t>
  </si>
  <si>
    <t>A SOUOP WAFO</t>
  </si>
  <si>
    <t>David</t>
  </si>
  <si>
    <t>P108217722080X</t>
  </si>
  <si>
    <t>1896</t>
  </si>
  <si>
    <t>A TABLE SARL</t>
  </si>
  <si>
    <t>ATBL SARL</t>
  </si>
  <si>
    <t>M092518051150U</t>
  </si>
  <si>
    <t>1897</t>
  </si>
  <si>
    <t>A TSOTIE MOGOU</t>
  </si>
  <si>
    <t>HARNEAU</t>
  </si>
  <si>
    <t>P088012575306S</t>
  </si>
  <si>
    <t>1898</t>
  </si>
  <si>
    <t>A VOTRE SERVICE SARL</t>
  </si>
  <si>
    <t>A.V.S SARL</t>
  </si>
  <si>
    <t>M072014675908B</t>
  </si>
  <si>
    <t>1899</t>
  </si>
  <si>
    <t>AVS SARL</t>
  </si>
  <si>
    <t>M072217457313Z</t>
  </si>
  <si>
    <t>MOBIL</t>
  </si>
  <si>
    <t>1900</t>
  </si>
  <si>
    <t>A VULLIET</t>
  </si>
  <si>
    <t>P059216245619R</t>
  </si>
  <si>
    <t>VENTE BRONCANTE</t>
  </si>
  <si>
    <t>QUARTIER ADMINISTRATIF</t>
  </si>
  <si>
    <t>NKO'OVOS AKIM BAR</t>
  </si>
  <si>
    <t>1901</t>
  </si>
  <si>
    <t>A&amp;B PHI CONSULTING AND SERVICES</t>
  </si>
  <si>
    <t>ABPHICS</t>
  </si>
  <si>
    <t>M012317849883T</t>
  </si>
  <si>
    <t>AVANT CARREFOUR CEPER</t>
  </si>
  <si>
    <t>1902</t>
  </si>
  <si>
    <t>A&amp;B SARL</t>
  </si>
  <si>
    <t>M072416919622F</t>
  </si>
  <si>
    <t>EXPORT</t>
  </si>
  <si>
    <t>SOCA VER</t>
  </si>
  <si>
    <t>1903</t>
  </si>
  <si>
    <t>A&amp;F ELECTRONICS SARL</t>
  </si>
  <si>
    <t>M042416717358W</t>
  </si>
  <si>
    <t>1904</t>
  </si>
  <si>
    <t>A&amp;F HYGIENE DU MILIEU</t>
  </si>
  <si>
    <t>A&amp;F SARL</t>
  </si>
  <si>
    <t>M081812717531E</t>
  </si>
  <si>
    <t>MIMBOMAN DISPENSAIRE</t>
  </si>
  <si>
    <t>1905</t>
  </si>
  <si>
    <t>A&amp;F MANAGEMENT SOLUTIONS</t>
  </si>
  <si>
    <t>M112116724858P</t>
  </si>
  <si>
    <t>DERRIERE LYCEE POLYVALENT EN FACE UNIVERSITE CATHOLIQUE</t>
  </si>
  <si>
    <t>1906</t>
  </si>
  <si>
    <t>A&amp;M COMPANY LIMITED</t>
  </si>
  <si>
    <t>M012517485636G</t>
  </si>
  <si>
    <t>IMPORTATION, EXPORTATION &amp; DISTRIBUTION OF GENERAL MERCHANDISE, IMPORTATION OF VEHICLES OF ALL SORTS &amp; AGRO-MACHINERY/PRODUCTS, EXPORTATION OF AGRO PRODUCTS, GENERAL CONSTRUCTION; ROADS &amp; EQUIPMENT ,</t>
  </si>
  <si>
    <t>1907</t>
  </si>
  <si>
    <t>A&amp;S TRADING GROUP SARL</t>
  </si>
  <si>
    <t>M042416669962B</t>
  </si>
  <si>
    <t>TRANSPORT/COMMERCE GÉNÉRAL</t>
  </si>
  <si>
    <t>1908</t>
  </si>
  <si>
    <t>A&amp;T BROTHERS SARL</t>
  </si>
  <si>
    <t>M042517724224Z</t>
  </si>
  <si>
    <t>1909</t>
  </si>
  <si>
    <t>A&amp;T BUSINESS GROUP</t>
  </si>
  <si>
    <t>M052315973183P</t>
  </si>
  <si>
    <t>FACE ECOLE CAMARA LAYE</t>
  </si>
  <si>
    <t>1910</t>
  </si>
  <si>
    <t>A&amp;T HUMANITERIAN LEGACY FOUNDATION</t>
  </si>
  <si>
    <t>M032318133637H</t>
  </si>
  <si>
    <t>PROMOTE EDUCATION,PROVIDE INNOVATIVE TAINING,PROVIDE SCHOSHIPS,ITC AND OTHERS</t>
  </si>
  <si>
    <t>MILE 16</t>
  </si>
  <si>
    <t>1911</t>
  </si>
  <si>
    <t>A. ENTERPRISES SARL</t>
  </si>
  <si>
    <t>M072517857196B</t>
  </si>
  <si>
    <t>ACTIVITES DE SERVICES AUX ENTREPRISES/AUTRES ACTIVITES IMMOBILIERES</t>
  </si>
  <si>
    <t>P.K. 11 BASSA/P.K. 11 BASSA</t>
  </si>
  <si>
    <t>1912</t>
  </si>
  <si>
    <t>A.B.C PHYTO SARL</t>
  </si>
  <si>
    <t>M022416439197Z</t>
  </si>
  <si>
    <t>1913</t>
  </si>
  <si>
    <t>A.B.C. SARL</t>
  </si>
  <si>
    <t>M051412603473B</t>
  </si>
  <si>
    <t>1914</t>
  </si>
  <si>
    <t>A.B.E.CORPORATE CAMEROUN</t>
  </si>
  <si>
    <t>A.B.E.C.CAMER.SARL</t>
  </si>
  <si>
    <t>M090900028618F</t>
  </si>
  <si>
    <t>PRESTATION SERVICES</t>
  </si>
  <si>
    <t>1915</t>
  </si>
  <si>
    <t>A.B.S HOLDING SARL</t>
  </si>
  <si>
    <t>ABS HOLDING SARL</t>
  </si>
  <si>
    <t>M021612493793J</t>
  </si>
  <si>
    <t>1916</t>
  </si>
  <si>
    <t>A.C.A SARL</t>
  </si>
  <si>
    <t>M081712641232G</t>
  </si>
  <si>
    <t>1917</t>
  </si>
  <si>
    <t>A.C.C.LTD</t>
  </si>
  <si>
    <t>M099500012557M</t>
  </si>
  <si>
    <t>1918</t>
  </si>
  <si>
    <t>A.CO.D.E.S.S</t>
  </si>
  <si>
    <t>M050100016811D</t>
  </si>
  <si>
    <t>1919</t>
  </si>
  <si>
    <t>A.CONSULTING SARL</t>
  </si>
  <si>
    <t>M062318404692A</t>
  </si>
  <si>
    <t>1920</t>
  </si>
  <si>
    <t>A.D.C(RESTAURANT LA CITRONNELL AFRICA DISTRIBUTION CAM</t>
  </si>
  <si>
    <t>P122016262229T</t>
  </si>
  <si>
    <t>1921</t>
  </si>
  <si>
    <t>A.E. SARL</t>
  </si>
  <si>
    <t>M011912736254A</t>
  </si>
  <si>
    <t>NGOUSSO TOTAL</t>
  </si>
  <si>
    <t>1922</t>
  </si>
  <si>
    <t>A.G.A HOLDING</t>
  </si>
  <si>
    <t>M112116685550E</t>
  </si>
  <si>
    <t>MARKETING DIGITAL</t>
  </si>
  <si>
    <t>EN HAUT</t>
  </si>
  <si>
    <t>1923</t>
  </si>
  <si>
    <t>A.G.S. INTERNATIONAL SARL</t>
  </si>
  <si>
    <t>M011812748788Y</t>
  </si>
  <si>
    <t>MARCHE SANDAGA</t>
  </si>
  <si>
    <t>1924</t>
  </si>
  <si>
    <t>A.G.Z SARL</t>
  </si>
  <si>
    <t>M021912751180W</t>
  </si>
  <si>
    <t>ESSOS HOTEL DU PLATEAU</t>
  </si>
  <si>
    <t>1925</t>
  </si>
  <si>
    <t>A.GROUPE SARL</t>
  </si>
  <si>
    <t>A.G SARL</t>
  </si>
  <si>
    <t>M022317939940X</t>
  </si>
  <si>
    <t>1926</t>
  </si>
  <si>
    <t>A.I.M. SARL</t>
  </si>
  <si>
    <t>M032217155889X</t>
  </si>
  <si>
    <t>CARREFOUR KOTTO</t>
  </si>
  <si>
    <t>1927</t>
  </si>
  <si>
    <t>A.J.C. GRAPHIC SARL</t>
  </si>
  <si>
    <t>M031100035360C</t>
  </si>
  <si>
    <t>IMPRIMERIE-EDITION</t>
  </si>
  <si>
    <t>ENTREE CINEMA EDEN</t>
  </si>
  <si>
    <t>1928</t>
  </si>
  <si>
    <t>A.K. CONSULTING &amp; SERVICES SARL</t>
  </si>
  <si>
    <t>M011912748820G</t>
  </si>
  <si>
    <t>1929</t>
  </si>
  <si>
    <t>A.M. TRANSIT SARL</t>
  </si>
  <si>
    <t>M032517611833D</t>
  </si>
  <si>
    <t>TRANSIT-IMPORT EXPORT-TRANSPORT-COMMERCE GENERAL-PRESTATIONS DE SERVICE</t>
  </si>
  <si>
    <t>CARREFOUR TIF</t>
  </si>
  <si>
    <t>1930</t>
  </si>
  <si>
    <t>A.M.T CAMEROUN SA</t>
  </si>
  <si>
    <t>M041000031177E</t>
  </si>
  <si>
    <t>1931</t>
  </si>
  <si>
    <t>A.N. TRADING SARL</t>
  </si>
  <si>
    <t>P069616854052S</t>
  </si>
  <si>
    <t>BONEPOUPA</t>
  </si>
  <si>
    <t>1932</t>
  </si>
  <si>
    <t>M062416829917M</t>
  </si>
  <si>
    <t>PRESTATIONS DE SERVICES ,COMMERCE GÉNÉRAL</t>
  </si>
  <si>
    <t>1933</t>
  </si>
  <si>
    <t>A.N.T-CAPITAL SARL</t>
  </si>
  <si>
    <t>M012517505975U</t>
  </si>
  <si>
    <t>PRESTATIONS DE SERVICES, BTP</t>
  </si>
  <si>
    <t>1934</t>
  </si>
  <si>
    <t>A.P.E.E.L.I DU CENTRE NATIONAL</t>
  </si>
  <si>
    <t>A.P.E.E.L.I</t>
  </si>
  <si>
    <t>M101817667601W</t>
  </si>
  <si>
    <t>REGROUPER LES PARENTS D'ÉLÉVES ET ENSEIGNANTS DE L'ÉCOLE SPÉCIALE ET INCLUSIVE DU CENTRE NATIONAL DE RÉHABILITATION DES PERSONNES HANDICAPÉES CARDINAL PAUL EMILE LEGER</t>
  </si>
  <si>
    <t>ETOUG EBE I</t>
  </si>
  <si>
    <t>1935</t>
  </si>
  <si>
    <t>A.PE.CO SARL</t>
  </si>
  <si>
    <t>"A.PE.CO SARL"</t>
  </si>
  <si>
    <t>M091712651738X</t>
  </si>
  <si>
    <t>1936</t>
  </si>
  <si>
    <t>A.R. SERVICES SARL U</t>
  </si>
  <si>
    <t>M012118469147J</t>
  </si>
  <si>
    <t>GENIE HYDROLIQUE RURAL ET LA GENIE CIVIL</t>
  </si>
  <si>
    <t>1937</t>
  </si>
  <si>
    <t>A.S.E.R.I</t>
  </si>
  <si>
    <t>M042517720474U</t>
  </si>
  <si>
    <t>Soudure et metallerie</t>
  </si>
  <si>
    <t>1938</t>
  </si>
  <si>
    <t>A.S.T.M SARL</t>
  </si>
  <si>
    <t>M110900029534S</t>
  </si>
  <si>
    <t>PRESTATIONS DE SERVICES &amp; SOUDURE</t>
  </si>
  <si>
    <t>CARREFOUR CIMETIERE NGODI</t>
  </si>
  <si>
    <t>1939</t>
  </si>
  <si>
    <t>A.T MIX COMPANY LTD</t>
  </si>
  <si>
    <t>M022118503711R</t>
  </si>
  <si>
    <t>SALES OF PHONES, ELECTRONICS &amp; ACCESSORIES, GEN. COMMERCE</t>
  </si>
  <si>
    <t>1940</t>
  </si>
  <si>
    <t>A.T MIX COMPANY LTD ()</t>
  </si>
  <si>
    <t>M101016334745H</t>
  </si>
  <si>
    <t>BAKASSI</t>
  </si>
  <si>
    <t>1941</t>
  </si>
  <si>
    <t>A.T.M.I.F. SARL</t>
  </si>
  <si>
    <t>M070200014178Q</t>
  </si>
  <si>
    <t>MAINTENANCE INDUSTRIELLE</t>
  </si>
  <si>
    <t>1942</t>
  </si>
  <si>
    <t>A.T.N. FOODS SARL</t>
  </si>
  <si>
    <t>M032118519553Q</t>
  </si>
  <si>
    <t>TRADEX BORNE 10</t>
  </si>
  <si>
    <t>1943</t>
  </si>
  <si>
    <t>A.T.R BTP SARL</t>
  </si>
  <si>
    <t>M061912785824J</t>
  </si>
  <si>
    <t>OLEMBE 2è ENTREE ECOLE</t>
  </si>
  <si>
    <t>1944</t>
  </si>
  <si>
    <t>A.V.S TELECOM SARL</t>
  </si>
  <si>
    <t>M061200041958C</t>
  </si>
  <si>
    <t>1945</t>
  </si>
  <si>
    <t>A.ZI ALTERNATIVE DESIGN INTERNATIONAL SARL</t>
  </si>
  <si>
    <t>A.ZI ALTERNATIVE DESIGN INTERNATIONAL</t>
  </si>
  <si>
    <t>M032217164639B</t>
  </si>
  <si>
    <t>VENTE ET ACHATS DES FOURNITURES; PRESTATION DE SERVICES; COMMERCE GENERAL</t>
  </si>
  <si>
    <t>PK09-DERRIERE IMM BELVUE</t>
  </si>
  <si>
    <t>1946</t>
  </si>
  <si>
    <t>A/D MUNCHIES AND VENTURES LTD</t>
  </si>
  <si>
    <t>M022416599667R</t>
  </si>
  <si>
    <t>NAMBEKE STREET LIMBE</t>
  </si>
  <si>
    <t>1947</t>
  </si>
  <si>
    <t>A/E CENTRE DE FORMATION EN CONDUITE PREVENTIVE/ DEFENSIVE MODERNE</t>
  </si>
  <si>
    <t>M120116831937Y</t>
  </si>
  <si>
    <t>TEXACO MVOG ADA</t>
  </si>
  <si>
    <t>1948</t>
  </si>
  <si>
    <t>A/K CONSULTING</t>
  </si>
  <si>
    <t>A/K</t>
  </si>
  <si>
    <t>M022116365548W</t>
  </si>
  <si>
    <t>CONSULTING, DIAGNOSTIC, ORGANISATION, AUDIT ET CONSEIL</t>
  </si>
  <si>
    <t>1949</t>
  </si>
  <si>
    <t>A’ PRIME SOLUTIONS</t>
  </si>
  <si>
    <t>M112417475863U</t>
  </si>
  <si>
    <t>GENERAL TRADE, REAL ESTATE AND IMPORTATION, GENERAL CONSULTANCY</t>
  </si>
  <si>
    <t>1950</t>
  </si>
  <si>
    <t>A’ZOSSIE</t>
  </si>
  <si>
    <t>RAMSES ALINE LEATITIA</t>
  </si>
  <si>
    <t>P050016918311U</t>
  </si>
  <si>
    <t>ÉTUDIANTE</t>
  </si>
  <si>
    <t>BORNE 10</t>
  </si>
  <si>
    <t>1951</t>
  </si>
  <si>
    <t>A0NA TRANS SARL</t>
  </si>
  <si>
    <t>M092518088107U</t>
  </si>
  <si>
    <t>NEW BELL TSF/NEW BELL TSF</t>
  </si>
  <si>
    <t>1952</t>
  </si>
  <si>
    <t>A1 COMPANY LIMITED</t>
  </si>
  <si>
    <t>M080800030838B</t>
  </si>
  <si>
    <t>1953</t>
  </si>
  <si>
    <t>A2 JOPEN SARL</t>
  </si>
  <si>
    <t>M102217696110T</t>
  </si>
  <si>
    <t>JARDIN</t>
  </si>
  <si>
    <t>1954</t>
  </si>
  <si>
    <t>A2M &amp; PARTNERS SARL</t>
  </si>
  <si>
    <t>M042517671158K</t>
  </si>
  <si>
    <t>Btp</t>
  </si>
  <si>
    <t>1955</t>
  </si>
  <si>
    <t>A2R CONNECT PLUS SARL</t>
  </si>
  <si>
    <t>A2RCP SARL</t>
  </si>
  <si>
    <t>M032217180434E</t>
  </si>
  <si>
    <t>CARREFOUR BASSONG</t>
  </si>
  <si>
    <t>1956</t>
  </si>
  <si>
    <t>A2T INVESTMENT COMPANY LIMITED</t>
  </si>
  <si>
    <t>M122316378023L</t>
  </si>
  <si>
    <t>CONTRACTS &amp; SUPPLIES</t>
  </si>
  <si>
    <t>UP STATION</t>
  </si>
  <si>
    <t>1957</t>
  </si>
  <si>
    <t>A2Z CONSTRUCTION LIMITED</t>
  </si>
  <si>
    <t>A2Z LTD</t>
  </si>
  <si>
    <t>M027817993234N</t>
  </si>
  <si>
    <t>1958</t>
  </si>
  <si>
    <t>A2Z ENGINEERING SARL</t>
  </si>
  <si>
    <t>M032118527087M</t>
  </si>
  <si>
    <t>TSINGA VILLAGE</t>
  </si>
  <si>
    <t>AVANT LA CARRIÈRE</t>
  </si>
  <si>
    <t>1959</t>
  </si>
  <si>
    <t>A3P-MEDIKA SARL</t>
  </si>
  <si>
    <t>M061000031828M</t>
  </si>
  <si>
    <t>PROMOTION PDTS.PHARMACEUTIQUES</t>
  </si>
  <si>
    <t>1960</t>
  </si>
  <si>
    <t>A3S COMPLEX COMPANY LIMITED</t>
  </si>
  <si>
    <t>A3S COMPLEX CO LTD</t>
  </si>
  <si>
    <t>M022517551947S</t>
  </si>
  <si>
    <t>INFORMATION TECHNOLOGY SERVICES</t>
  </si>
  <si>
    <t>1961</t>
  </si>
  <si>
    <t>A3S COMPLEX CO.LTD</t>
  </si>
  <si>
    <t>M022517544393Q</t>
  </si>
  <si>
    <t>MOTOR PARK</t>
  </si>
  <si>
    <t>1962</t>
  </si>
  <si>
    <t>AA DIGITAL TECH SARL</t>
  </si>
  <si>
    <t>M032217193040H</t>
  </si>
  <si>
    <t>RESEAUX &amp; TELECOM</t>
  </si>
  <si>
    <t>TYO VILLE</t>
  </si>
  <si>
    <t>1963</t>
  </si>
  <si>
    <t>AA HATLAD CONSTRUCTION NIG LIMITED</t>
  </si>
  <si>
    <t>AA HATLAD</t>
  </si>
  <si>
    <t>M012517544651R</t>
  </si>
  <si>
    <t>TRAVAUX PUBLICS</t>
  </si>
  <si>
    <t>MILE I , UP STATION, BAMENDAKWE</t>
  </si>
  <si>
    <t>1964</t>
  </si>
  <si>
    <t>AA IMMO</t>
  </si>
  <si>
    <t>M052116189516T</t>
  </si>
  <si>
    <t>FOURNITURES DIVERS</t>
  </si>
  <si>
    <t>AVANT LE MOSQUEE</t>
  </si>
  <si>
    <t>1965</t>
  </si>
  <si>
    <t>AA UPGRADE GROUP</t>
  </si>
  <si>
    <t>M062217380630T</t>
  </si>
  <si>
    <t>PRESTATIONS DE SERVICES, AUDIOVISUEL, COMMUNICATION</t>
  </si>
  <si>
    <t>FACE ENTREE CAMTEL</t>
  </si>
  <si>
    <t>1966</t>
  </si>
  <si>
    <t>M112417656758B</t>
  </si>
  <si>
    <t>1967</t>
  </si>
  <si>
    <t>AAB CONSULT</t>
  </si>
  <si>
    <t>M022118495275J</t>
  </si>
  <si>
    <t>CARREFOUR LOGBESSOU</t>
  </si>
  <si>
    <t>1968</t>
  </si>
  <si>
    <t>AABAH GRUPPE COMPANY LTD</t>
  </si>
  <si>
    <t>AABAH GRUPPE</t>
  </si>
  <si>
    <t>M022217081572F</t>
  </si>
  <si>
    <t>IMMEUBLE BRAINBOOSTER</t>
  </si>
  <si>
    <t>1969</t>
  </si>
  <si>
    <t>AABDOURAHMAN</t>
  </si>
  <si>
    <t>MADI</t>
  </si>
  <si>
    <t>P098816312937N</t>
  </si>
  <si>
    <t>CAMP CHINOIS</t>
  </si>
  <si>
    <t>1970</t>
  </si>
  <si>
    <t>AABETEDONTCHOP NOULADAM</t>
  </si>
  <si>
    <t>JULES BRUNO</t>
  </si>
  <si>
    <t>P098218533038X</t>
  </si>
  <si>
    <t>1971</t>
  </si>
  <si>
    <t>Aadem</t>
  </si>
  <si>
    <t>Françoise</t>
  </si>
  <si>
    <t>P036917791243G</t>
  </si>
  <si>
    <t>CDI OBALA</t>
  </si>
  <si>
    <t>1972</t>
  </si>
  <si>
    <t>AADEM</t>
  </si>
  <si>
    <t>FRANÇOISE</t>
  </si>
  <si>
    <t>P036917933330N</t>
  </si>
  <si>
    <t>1973</t>
  </si>
  <si>
    <t>AADJEFACK MARGUERITEA</t>
  </si>
  <si>
    <t>AADJEFACK MARGUERITE</t>
  </si>
  <si>
    <t>P076212498128H</t>
  </si>
  <si>
    <t>VENTE PRODUITS ALIMENTAIRES</t>
  </si>
  <si>
    <t>CITE SIC</t>
  </si>
  <si>
    <t>1974</t>
  </si>
  <si>
    <t>AAE SARL</t>
  </si>
  <si>
    <t>(AFRIQUE-ASIE-EUROPE SARL)</t>
  </si>
  <si>
    <t>P118517479963R</t>
  </si>
  <si>
    <t>1975</t>
  </si>
  <si>
    <t>AAF PARTNERS SARL</t>
  </si>
  <si>
    <t>M062014611747C</t>
  </si>
  <si>
    <t>AVANT LES RAILS</t>
  </si>
  <si>
    <t>1976</t>
  </si>
  <si>
    <t>AAFARANI ABBASS</t>
  </si>
  <si>
    <t>P049518185464E</t>
  </si>
  <si>
    <t>1977</t>
  </si>
  <si>
    <t>AAFARANI IBRAHIM</t>
  </si>
  <si>
    <t>P019316266170R</t>
  </si>
  <si>
    <t>m</t>
  </si>
  <si>
    <t>1978</t>
  </si>
  <si>
    <t>AAFREEDA INTERNATIONAL SARL</t>
  </si>
  <si>
    <t>M012517511571T</t>
  </si>
  <si>
    <t>VENTE DE PIÈCES MÉCANIQUES, COMMERCE GÉNÉRAL, PRESTATIONS DE SERVICES, IMPORT, EXPORT, TRANSPORT, TRANSIT ET LOGISTIQUE, BTP</t>
  </si>
  <si>
    <t>1979</t>
  </si>
  <si>
    <t>AAK CAMEROON</t>
  </si>
  <si>
    <t>M102417183526Z</t>
  </si>
  <si>
    <t>ACHAT ET EXPORTATION D'AMANDES DE KARITÉ ET DE TOUTES LES AUTRES MATIÈRES PREMIÈRES</t>
  </si>
  <si>
    <t>BP 332, DAOUDA HÔTEL MAROUARE, GAROUA</t>
  </si>
  <si>
    <t>1980</t>
  </si>
  <si>
    <t>AAKENG ASONG DORISE NGULEFAC</t>
  </si>
  <si>
    <t>P058617693782F</t>
  </si>
  <si>
    <t>1981</t>
  </si>
  <si>
    <t>A-AKOINA SARL U</t>
  </si>
  <si>
    <t>A-AKOINA SARL</t>
  </si>
  <si>
    <t>M011912736630K</t>
  </si>
  <si>
    <t>LOUGGEO</t>
  </si>
  <si>
    <t>1982</t>
  </si>
  <si>
    <t>AAKUM BELINDA EPSE ALI</t>
  </si>
  <si>
    <t>TIDDING</t>
  </si>
  <si>
    <t>P047915949622W</t>
  </si>
  <si>
    <t>1983</t>
  </si>
  <si>
    <t>AALKIN TRAVEL SARL</t>
  </si>
  <si>
    <t>M102217655069X</t>
  </si>
  <si>
    <t>BORNE FONTAINE</t>
  </si>
  <si>
    <t>1984</t>
  </si>
  <si>
    <t>AAMILER SARL</t>
  </si>
  <si>
    <t>M032318068863Z</t>
  </si>
  <si>
    <t>Importation et exportations des marchandises et matière première commerce général</t>
  </si>
  <si>
    <t>A</t>
  </si>
  <si>
    <t>1985</t>
  </si>
  <si>
    <t>AAPA SERVICES SARL</t>
  </si>
  <si>
    <t>M122217770324H</t>
  </si>
  <si>
    <t>FIN BARRIERE ESSEC</t>
  </si>
  <si>
    <t>1986</t>
  </si>
  <si>
    <t>AAPROVIDIR SARL</t>
  </si>
  <si>
    <t>M112217731115B</t>
  </si>
  <si>
    <t>ECA</t>
  </si>
  <si>
    <t>1987</t>
  </si>
  <si>
    <t>AARDES SARL</t>
  </si>
  <si>
    <t>M042416666860Y</t>
  </si>
  <si>
    <t>NKOLNDOM</t>
  </si>
  <si>
    <t>1988</t>
  </si>
  <si>
    <t>AAREX GENERAL TRADE SARL</t>
  </si>
  <si>
    <t>M092417052572K</t>
  </si>
  <si>
    <t>FACE SANTA LUCIA</t>
  </si>
  <si>
    <t>1989</t>
  </si>
  <si>
    <t>AARON</t>
  </si>
  <si>
    <t>DOGBA</t>
  </si>
  <si>
    <t>P019017714216Z</t>
  </si>
  <si>
    <t>1990</t>
  </si>
  <si>
    <t>AARON AGBOR ETCHI TAKU</t>
  </si>
  <si>
    <t>P018016662718M</t>
  </si>
  <si>
    <t>ALASKA STREET BUEA ROAD KUMBA</t>
  </si>
  <si>
    <t>1991</t>
  </si>
  <si>
    <t>P128017828101R</t>
  </si>
  <si>
    <t>1992</t>
  </si>
  <si>
    <t>AARON AND SONS ETS (c/o TIH AARON TANKUNU)</t>
  </si>
  <si>
    <t>P129218007199G</t>
  </si>
  <si>
    <t>CDI NGOKETUNJIA</t>
  </si>
  <si>
    <t>1993</t>
  </si>
  <si>
    <t>AARON EGBE. OKESACK</t>
  </si>
  <si>
    <t>(ETS MBIBROWN)</t>
  </si>
  <si>
    <t>P098417490305R</t>
  </si>
  <si>
    <t>CONSULTANT,COMMERCE GENERAL,AGRICULTURE,PRESTATIONS DE SERVICES ETC....</t>
  </si>
  <si>
    <t>BONANGANG</t>
  </si>
  <si>
    <t>1994</t>
  </si>
  <si>
    <t>AARON MBU AGBOR</t>
  </si>
  <si>
    <t>P107516382184C</t>
  </si>
  <si>
    <t>1995</t>
  </si>
  <si>
    <t>AARON MICHEL MICHEL</t>
  </si>
  <si>
    <t>P058817428544E</t>
  </si>
  <si>
    <t>BAOULIWOL</t>
  </si>
  <si>
    <t>1996</t>
  </si>
  <si>
    <t>AARON MONJU BOMI ( R.A BOMI ENTERPRISE)</t>
  </si>
  <si>
    <t>P036416729196N</t>
  </si>
  <si>
    <t>FEDERAL QUARTER</t>
  </si>
  <si>
    <t>1997</t>
  </si>
  <si>
    <t>AARON OBEN OBEN</t>
  </si>
  <si>
    <t>P099016927096G</t>
  </si>
  <si>
    <t>BUEA ROAD</t>
  </si>
  <si>
    <t>1998</t>
  </si>
  <si>
    <t>AARON OKOLO</t>
  </si>
  <si>
    <t>EBELECHUKWU</t>
  </si>
  <si>
    <t>P096917717646N</t>
  </si>
  <si>
    <t>1999</t>
  </si>
  <si>
    <t>AARON VANBEERS,</t>
  </si>
  <si>
    <t>P020817062129X</t>
  </si>
  <si>
    <t>2000</t>
  </si>
  <si>
    <t>AARONJAPHET EGEH APAH</t>
  </si>
  <si>
    <t>P050217169796N</t>
  </si>
  <si>
    <t>2001</t>
  </si>
  <si>
    <t>AASATU NGAMUH</t>
  </si>
  <si>
    <t>P099516113291L</t>
  </si>
  <si>
    <t>DERRIERE SAPEUR PETITS METIERS</t>
  </si>
  <si>
    <t>2002</t>
  </si>
  <si>
    <t>AASSOCIATION DES RESSORTISSANTS GUIDAR RESIDENTS A NGAOUNDERE</t>
  </si>
  <si>
    <t>ASREGUIN</t>
  </si>
  <si>
    <t>M052417001551G</t>
  </si>
  <si>
    <t>2003</t>
  </si>
  <si>
    <t>AA-TECH SARL U</t>
  </si>
  <si>
    <t>M052116085664J</t>
  </si>
  <si>
    <t>2004</t>
  </si>
  <si>
    <t>AATEM DELPHINE AFIANDEM</t>
  </si>
  <si>
    <t>P122016957279B</t>
  </si>
  <si>
    <t>2005</t>
  </si>
  <si>
    <t>A'ATOUKAM</t>
  </si>
  <si>
    <t>ALAIN PADOU.</t>
  </si>
  <si>
    <t>P059618270559J</t>
  </si>
  <si>
    <t>2006</t>
  </si>
  <si>
    <t>AAVIC ANYE</t>
  </si>
  <si>
    <t>P122016391535W</t>
  </si>
  <si>
    <t>2007</t>
  </si>
  <si>
    <t>AAYA SARL</t>
  </si>
  <si>
    <t>M102316226013N</t>
  </si>
  <si>
    <t>TSONGA</t>
  </si>
  <si>
    <t>2008</t>
  </si>
  <si>
    <t>AB - SOLUTIONS</t>
  </si>
  <si>
    <t>M012216898153B</t>
  </si>
  <si>
    <t>MAINTENANCE EN GENIE CIVIL, ELECTRICITE, PRESTATIONS DE SERVICES, BTP</t>
  </si>
  <si>
    <t>FACE OLA NDOGBATI</t>
  </si>
  <si>
    <t>2009</t>
  </si>
  <si>
    <t>AB &amp; J BEAUTY EMPIRE</t>
  </si>
  <si>
    <t>M042417709583Q</t>
  </si>
  <si>
    <t>2010</t>
  </si>
  <si>
    <t>AB ASSUR CONSEILS</t>
  </si>
  <si>
    <t>M081512377576S</t>
  </si>
  <si>
    <t>2011</t>
  </si>
  <si>
    <t>AB CAPITAL LOGISTICS LTD</t>
  </si>
  <si>
    <t>M092116473659M</t>
  </si>
  <si>
    <t>OPPOSITE OIC PAVILION GREAT SOPPO</t>
  </si>
  <si>
    <t>2012</t>
  </si>
  <si>
    <t>AB CERTIFICATION AS SA</t>
  </si>
  <si>
    <t>AB CERTIFICATION AS</t>
  </si>
  <si>
    <t>M111000036570D</t>
  </si>
  <si>
    <t>CERTIFICATION D'ENTREPRISE/ETUDE</t>
  </si>
  <si>
    <t>2013</t>
  </si>
  <si>
    <t>AB CONSTRUCTION INTERNATIONAL</t>
  </si>
  <si>
    <t>ABCI SARL</t>
  </si>
  <si>
    <t>M012517493900R</t>
  </si>
  <si>
    <t>2014</t>
  </si>
  <si>
    <t>AB CONSULTING AND SERVICES SARL</t>
  </si>
  <si>
    <t>M011612498100J</t>
  </si>
  <si>
    <t>IMMEUBLE CLINIQUE CMAD</t>
  </si>
  <si>
    <t>2015</t>
  </si>
  <si>
    <t>AB CONSULTING SARL</t>
  </si>
  <si>
    <t>M022118524383E</t>
  </si>
  <si>
    <t>2016</t>
  </si>
  <si>
    <t>AB EDUCATION &amp; CONSULTANCY</t>
  </si>
  <si>
    <t>M112117052953S</t>
  </si>
  <si>
    <t>PRESTATAIRE DE SERVICE</t>
  </si>
  <si>
    <t>3 BORDELLES</t>
  </si>
  <si>
    <t>2017</t>
  </si>
  <si>
    <t>AB GRAPHIC SARL</t>
  </si>
  <si>
    <t>M022118473826D</t>
  </si>
  <si>
    <t>DESCENTE SANTA LUCIA</t>
  </si>
  <si>
    <t>2018</t>
  </si>
  <si>
    <t>AB MOTORS SARL</t>
  </si>
  <si>
    <t>M052318203227U</t>
  </si>
  <si>
    <t>VENTE DES PIÈCES DETACHEES, PRESTATIONS DE SERVICES,FORMATION, IMPORT-EXPORT</t>
  </si>
  <si>
    <t>VERS SODECOTON</t>
  </si>
  <si>
    <t>2019</t>
  </si>
  <si>
    <t>AB SERVICES</t>
  </si>
  <si>
    <t>M112316264165Z</t>
  </si>
  <si>
    <t>PRESTATIONS DE SERVICES DIVERS, COMMERCE GENERAL, FORMARION, IMPORT-EXPORT, COMMERCE ELECTROCIQUE, BOUTIQUE EN LIGNE ...</t>
  </si>
  <si>
    <t>DOUALA - AKWA</t>
  </si>
  <si>
    <t>2020</t>
  </si>
  <si>
    <t>ABS</t>
  </si>
  <si>
    <t>M102316249708A</t>
  </si>
  <si>
    <t>COMMERCE GÉNÉRAL, PRESTATIONS DE SERVICES, IMPORT - EXPORT</t>
  </si>
  <si>
    <t>DEKAGE</t>
  </si>
  <si>
    <t>2021</t>
  </si>
  <si>
    <t>AB SERVICES SARL</t>
  </si>
  <si>
    <t>M021300046769E</t>
  </si>
  <si>
    <t>2022</t>
  </si>
  <si>
    <t>AB2 ARTS &amp; SERVICES</t>
  </si>
  <si>
    <t>M091100038065P</t>
  </si>
  <si>
    <t>CDI MENCHUM</t>
  </si>
  <si>
    <t>2023</t>
  </si>
  <si>
    <t>ABA</t>
  </si>
  <si>
    <t>P117116608151Y</t>
  </si>
  <si>
    <t>2024</t>
  </si>
  <si>
    <t>CHARLES NTU</t>
  </si>
  <si>
    <t>P089018585507K</t>
  </si>
  <si>
    <t>2025</t>
  </si>
  <si>
    <t>COLLINS TAKO</t>
  </si>
  <si>
    <t>P069117019966W</t>
  </si>
  <si>
    <t>BOMAKA QUATER 9</t>
  </si>
  <si>
    <t>2026</t>
  </si>
  <si>
    <t>P016016917278K</t>
  </si>
  <si>
    <t>BP 0 MANDJOU</t>
  </si>
  <si>
    <t>2027</t>
  </si>
  <si>
    <t>MAHAMAT</t>
  </si>
  <si>
    <t>P019417211226C</t>
  </si>
  <si>
    <t>VENTE APPAREIL ÉLECTRONIQUE</t>
  </si>
  <si>
    <t>KENTZOU</t>
  </si>
  <si>
    <t>GRAND MARCHÉ</t>
  </si>
  <si>
    <t>2028</t>
  </si>
  <si>
    <t>MANGUEYA</t>
  </si>
  <si>
    <t>P010018016034L</t>
  </si>
  <si>
    <t>2029</t>
  </si>
  <si>
    <t>YOUSSOUFA</t>
  </si>
  <si>
    <t>P068417682045A</t>
  </si>
  <si>
    <t>CAFETERIAT/VENTE BH</t>
  </si>
  <si>
    <t>2030</t>
  </si>
  <si>
    <t>P068418146344J</t>
  </si>
  <si>
    <t>ND</t>
  </si>
  <si>
    <t>2031</t>
  </si>
  <si>
    <t>ABA &amp; FILS</t>
  </si>
  <si>
    <t>ETS ABA ET FILS</t>
  </si>
  <si>
    <t>P028617174943A</t>
  </si>
  <si>
    <t>COMMERCE GENERAL, TRANSFORMATION DU BOIS</t>
  </si>
  <si>
    <t>2032</t>
  </si>
  <si>
    <t>ABA ABA</t>
  </si>
  <si>
    <t>DANIELLE</t>
  </si>
  <si>
    <t>P078917479329K</t>
  </si>
  <si>
    <t>VBA</t>
  </si>
  <si>
    <t>EBOLOWA SI II</t>
  </si>
  <si>
    <t>2033</t>
  </si>
  <si>
    <t>ABA ABA BENJAMIN PULCHERIE</t>
  </si>
  <si>
    <t>P078013910220E</t>
  </si>
  <si>
    <t>BASTOS YAOUNDE</t>
  </si>
  <si>
    <t>2034</t>
  </si>
  <si>
    <t>ABA BIKITIK</t>
  </si>
  <si>
    <t>P038917228062W</t>
  </si>
  <si>
    <t>2035</t>
  </si>
  <si>
    <t>ABA BOUKAR BOUKAR</t>
  </si>
  <si>
    <t>P029018133294N</t>
  </si>
  <si>
    <t>KOLOFATA</t>
  </si>
  <si>
    <t>KERAWA</t>
  </si>
  <si>
    <t>2036</t>
  </si>
  <si>
    <t>ABA EMANG</t>
  </si>
  <si>
    <t>SYLVESTRE</t>
  </si>
  <si>
    <t>P089115578600J</t>
  </si>
  <si>
    <t>2037</t>
  </si>
  <si>
    <t>ABA FRIDA EBA</t>
  </si>
  <si>
    <t>P069517651999Z</t>
  </si>
  <si>
    <t>SALE OF KITCHEN UTENCIL</t>
  </si>
  <si>
    <t>MAIN MARKET</t>
  </si>
  <si>
    <t>2038</t>
  </si>
  <si>
    <t>ABA HOUREIRA</t>
  </si>
  <si>
    <t>P099417510762G</t>
  </si>
  <si>
    <t>VENTE PIECES DETACHEES</t>
  </si>
  <si>
    <t>BRIQUETERIE</t>
  </si>
  <si>
    <t>ECOLE PUBLIQUE EKOUDOU</t>
  </si>
  <si>
    <t>2039</t>
  </si>
  <si>
    <t>ABA JOSEPH ALAIN</t>
  </si>
  <si>
    <t>P066317636316Y</t>
  </si>
  <si>
    <t>ING PPAL TELECOM</t>
  </si>
  <si>
    <t>2040</t>
  </si>
  <si>
    <t>ABA LIMAMNE LIMANE</t>
  </si>
  <si>
    <t>P099618307215E</t>
  </si>
  <si>
    <t>BAMVELE</t>
  </si>
  <si>
    <t>2041</t>
  </si>
  <si>
    <t>ABA MADOUKOU</t>
  </si>
  <si>
    <t>ALBERT</t>
  </si>
  <si>
    <t>P127312575728E</t>
  </si>
  <si>
    <t>CANTONNAGE</t>
  </si>
  <si>
    <t>2042</t>
  </si>
  <si>
    <t>ABA MBALLA</t>
  </si>
  <si>
    <t>P035914368188R</t>
  </si>
  <si>
    <t>MVAN DERRIERE TOTAL</t>
  </si>
  <si>
    <t>2043</t>
  </si>
  <si>
    <t>ABA NDAYO</t>
  </si>
  <si>
    <t>LAWRENCE</t>
  </si>
  <si>
    <t>P017717751337T</t>
  </si>
  <si>
    <t>2044</t>
  </si>
  <si>
    <t>ABA NZOKOU ADRIENNE PASCALINE</t>
  </si>
  <si>
    <t>ETS LE REFLET</t>
  </si>
  <si>
    <t>P078000494350G</t>
  </si>
  <si>
    <t>DOUALA/MAKEPE MONTEE KM</t>
  </si>
  <si>
    <t>2045</t>
  </si>
  <si>
    <t>ABA OYONO</t>
  </si>
  <si>
    <t>GEORGES HENRI</t>
  </si>
  <si>
    <t>P017618458057H</t>
  </si>
  <si>
    <t>2046</t>
  </si>
  <si>
    <t>ABA PHILIP</t>
  </si>
  <si>
    <t>NDIFON</t>
  </si>
  <si>
    <t>P097016406089D</t>
  </si>
  <si>
    <t>CARPENTER</t>
  </si>
  <si>
    <t>TOWEH</t>
  </si>
  <si>
    <t>2047</t>
  </si>
  <si>
    <t>ABA PRODENCIAL AYAH</t>
  </si>
  <si>
    <t>P058117605356C</t>
  </si>
  <si>
    <t>MBONGE ROAD</t>
  </si>
  <si>
    <t>2048</t>
  </si>
  <si>
    <t>ABA SIMON</t>
  </si>
  <si>
    <t>P122016731949N</t>
  </si>
  <si>
    <t>2049</t>
  </si>
  <si>
    <t>ABA´A ABA’A</t>
  </si>
  <si>
    <t>ALAIN NCEL EMMANUEL</t>
  </si>
  <si>
    <t>P118116694902F</t>
  </si>
  <si>
    <t>2050</t>
  </si>
  <si>
    <t>ABA´A MINLO</t>
  </si>
  <si>
    <t>P049716804767L</t>
  </si>
  <si>
    <t>2051</t>
  </si>
  <si>
    <t>ABA’A SOLUTION SARL</t>
  </si>
  <si>
    <t>ABA SARL</t>
  </si>
  <si>
    <t>M092316071401X</t>
  </si>
  <si>
    <t>ANCIEN PMUC AKWA</t>
  </si>
  <si>
    <t>2052</t>
  </si>
  <si>
    <t>ABAA</t>
  </si>
  <si>
    <t>CHRISTELLE BÉATRICE (SAINT FRANCOIS)</t>
  </si>
  <si>
    <t>P018516624995E</t>
  </si>
  <si>
    <t>AVIATION- RESIDENCE SAINT FRANCOIS</t>
  </si>
  <si>
    <t>2053</t>
  </si>
  <si>
    <t>ABA'A</t>
  </si>
  <si>
    <t>YVANNA DIANE</t>
  </si>
  <si>
    <t>P042117631979J</t>
  </si>
  <si>
    <t>2054</t>
  </si>
  <si>
    <t>ABA'A ABA'A</t>
  </si>
  <si>
    <t>ALAIN MICHEL NOEL EMMANUEL</t>
  </si>
  <si>
    <t>P117616831430G</t>
  </si>
  <si>
    <t>AGRICULTEUR</t>
  </si>
  <si>
    <t>2055</t>
  </si>
  <si>
    <t>FRANCIS CHRISTIAN</t>
  </si>
  <si>
    <t>P127900398465U</t>
  </si>
  <si>
    <t>2056</t>
  </si>
  <si>
    <t>ABA'A ABA'A GEORGETTE</t>
  </si>
  <si>
    <t>P098817594434Q</t>
  </si>
  <si>
    <t>MFOU3</t>
  </si>
  <si>
    <t>2057</t>
  </si>
  <si>
    <t>ABA'A ABATE</t>
  </si>
  <si>
    <t>FIDEL</t>
  </si>
  <si>
    <t>P097317468926B</t>
  </si>
  <si>
    <t>2058</t>
  </si>
  <si>
    <t>ABA'A ABOLO</t>
  </si>
  <si>
    <t>JOEL HERVE</t>
  </si>
  <si>
    <t>P079816988657D</t>
  </si>
  <si>
    <t>2059</t>
  </si>
  <si>
    <t>ABA'A AMOUGOU</t>
  </si>
  <si>
    <t>P038318351074L</t>
  </si>
  <si>
    <t>ODING</t>
  </si>
  <si>
    <t>2060</t>
  </si>
  <si>
    <t>ABA'A ANDJE</t>
  </si>
  <si>
    <t>GULLIT JORDY</t>
  </si>
  <si>
    <t>P059517998020U</t>
  </si>
  <si>
    <t>2061</t>
  </si>
  <si>
    <t>ABA'A ATEBA</t>
  </si>
  <si>
    <t>MODESTE</t>
  </si>
  <si>
    <t>P057512615583Q</t>
  </si>
  <si>
    <t>ENTRETIEN? NETTOYAGE ET PRESTATION</t>
  </si>
  <si>
    <t>SABONGARI NGAOUNDERE</t>
  </si>
  <si>
    <t>2062</t>
  </si>
  <si>
    <t>ABA'A ESAIE</t>
  </si>
  <si>
    <t>P096618208810B</t>
  </si>
  <si>
    <t>2063</t>
  </si>
  <si>
    <t>ABA'A ESSONGO</t>
  </si>
  <si>
    <t>P060017922019G</t>
  </si>
  <si>
    <t>2064</t>
  </si>
  <si>
    <t>ABA'A MBARGA MARTIN OLIVIER</t>
  </si>
  <si>
    <t>(ETS PRODIGES SERVICES)</t>
  </si>
  <si>
    <t>P099716427526W</t>
  </si>
  <si>
    <t>RESTAURATION</t>
  </si>
  <si>
    <t>EKOUMDOUM</t>
  </si>
  <si>
    <t>2065</t>
  </si>
  <si>
    <t>ABA'A MVONDO</t>
  </si>
  <si>
    <t>P105318019735D</t>
  </si>
  <si>
    <t>2066</t>
  </si>
  <si>
    <t>ABA'A NGUEMA</t>
  </si>
  <si>
    <t>TYLL TARYL</t>
  </si>
  <si>
    <t>P060316664413R</t>
  </si>
  <si>
    <t>AGENT IDENTIFICATEUR ORANGE</t>
  </si>
  <si>
    <t>KYE-OSSI</t>
  </si>
  <si>
    <t>2067</t>
  </si>
  <si>
    <t>ABA'AH</t>
  </si>
  <si>
    <t>MARIUS SALOMON</t>
  </si>
  <si>
    <t>P018917866279G</t>
  </si>
  <si>
    <t>AWAE</t>
  </si>
  <si>
    <t>AWAE ESCALIER</t>
  </si>
  <si>
    <t>2068</t>
  </si>
  <si>
    <t>ABAATIA</t>
  </si>
  <si>
    <t>HERBERT CHENYUENDE</t>
  </si>
  <si>
    <t>P129817694613K</t>
  </si>
  <si>
    <t>2069</t>
  </si>
  <si>
    <t>ABA'AYO'O EFFAM</t>
  </si>
  <si>
    <t>FRANCOISE</t>
  </si>
  <si>
    <t>P039316824350B</t>
  </si>
  <si>
    <t>2070</t>
  </si>
  <si>
    <t>ABAB SARL</t>
  </si>
  <si>
    <t>M062217388110J</t>
  </si>
  <si>
    <t>DISTRIBUTION, COMMERCE GENERAL, TRANSPORT, NEGOCE, PRESTATIONS DE SERVICES, IMPORT/EXPORT</t>
  </si>
  <si>
    <t>TOTAL POZAM</t>
  </si>
  <si>
    <t>2071</t>
  </si>
  <si>
    <t>ABABAKAR</t>
  </si>
  <si>
    <t>ABBA</t>
  </si>
  <si>
    <t>P037216565433S</t>
  </si>
  <si>
    <t>BOUCHER</t>
  </si>
  <si>
    <t>GAZAWA</t>
  </si>
  <si>
    <t>MARCHE CENTRAL DE GAZAWA</t>
  </si>
  <si>
    <t>2072</t>
  </si>
  <si>
    <t>ABABIKIR</t>
  </si>
  <si>
    <t>P057218041761D</t>
  </si>
  <si>
    <t>2073</t>
  </si>
  <si>
    <t>ABAB-INVESTMENT &amp; FINANCIAL</t>
  </si>
  <si>
    <t>M102417154038U</t>
  </si>
  <si>
    <t>MBALLA 2</t>
  </si>
  <si>
    <t>2074</t>
  </si>
  <si>
    <t>ABABOU</t>
  </si>
  <si>
    <t>P108617025589H</t>
  </si>
  <si>
    <t>YAOUNDÉ MSIMBOCK</t>
  </si>
  <si>
    <t>2075</t>
  </si>
  <si>
    <t>ABABOUKAR DJABOU</t>
  </si>
  <si>
    <t>P122015305887N</t>
  </si>
  <si>
    <t>KOZA</t>
  </si>
  <si>
    <t>2076</t>
  </si>
  <si>
    <t>ABABU</t>
  </si>
  <si>
    <t>MARCEL DINGANA</t>
  </si>
  <si>
    <t>P108817811942S</t>
  </si>
  <si>
    <t>2077</t>
  </si>
  <si>
    <t>ABACAM SARL</t>
  </si>
  <si>
    <t>M012216902376P</t>
  </si>
  <si>
    <t>COMMERCE GÉNÉRAL-PRESTATION DE SERVICES-TRANSIT-NEGOCE-REPRESENTATION</t>
  </si>
  <si>
    <t>MARCHÉ CONGO</t>
  </si>
  <si>
    <t>2078</t>
  </si>
  <si>
    <t>ABACHA BUSINESS INTERNATIONAL GROUP SARL</t>
  </si>
  <si>
    <t>ABIG SARL</t>
  </si>
  <si>
    <t>M082517991930L</t>
  </si>
  <si>
    <t>2079</t>
  </si>
  <si>
    <t>ABACHA MOUSTAPHA</t>
  </si>
  <si>
    <t>(OM/MTN MONEY)</t>
  </si>
  <si>
    <t>P069716924675B</t>
  </si>
  <si>
    <t>ORANGE MONEY</t>
  </si>
  <si>
    <t>FINEX DOUCHE</t>
  </si>
  <si>
    <t>2080</t>
  </si>
  <si>
    <t>ABACHAR MAHAMAT</t>
  </si>
  <si>
    <t>P119017831463P</t>
  </si>
  <si>
    <t>MAROUA</t>
  </si>
  <si>
    <t>2081</t>
  </si>
  <si>
    <t>ABACHI</t>
  </si>
  <si>
    <t>P029017445455U</t>
  </si>
  <si>
    <t>TIGNERE</t>
  </si>
  <si>
    <t>LEGGAL-GORO</t>
  </si>
  <si>
    <t>2082</t>
  </si>
  <si>
    <t>ABACOM</t>
  </si>
  <si>
    <t>ABACOM SARL</t>
  </si>
  <si>
    <t>M012216945378R</t>
  </si>
  <si>
    <t>RUE DE LA CASSE MBOPPI</t>
  </si>
  <si>
    <t>2083</t>
  </si>
  <si>
    <t>ABACUS SOLUTIONS SARL</t>
  </si>
  <si>
    <t>M062318407420B</t>
  </si>
  <si>
    <t>CONSEILS</t>
  </si>
  <si>
    <t>2084</t>
  </si>
  <si>
    <t>ABACUS TECH SERVICES</t>
  </si>
  <si>
    <t>M060800025025S</t>
  </si>
  <si>
    <t>LUMPSUM</t>
  </si>
  <si>
    <t>2085</t>
  </si>
  <si>
    <t>ABADA</t>
  </si>
  <si>
    <t>P122016693743N</t>
  </si>
  <si>
    <t>2086</t>
  </si>
  <si>
    <t>AMANDINE GENEVIEVE</t>
  </si>
  <si>
    <t>P019012704717L</t>
  </si>
  <si>
    <t>CDI HAUT-NYONG</t>
  </si>
  <si>
    <t>2087</t>
  </si>
  <si>
    <t>ANDRE FILS</t>
  </si>
  <si>
    <t>P118415177191U</t>
  </si>
  <si>
    <t>MENUISERIE</t>
  </si>
  <si>
    <t>2088</t>
  </si>
  <si>
    <t>BRONDON</t>
  </si>
  <si>
    <t>P129817523936A</t>
  </si>
  <si>
    <t>BRONDONABADA@GMAIL.COM</t>
  </si>
  <si>
    <t>2089</t>
  </si>
  <si>
    <t>CECILE</t>
  </si>
  <si>
    <t>P067318169081F</t>
  </si>
  <si>
    <t>CARREFOUR NKOLBISSON</t>
  </si>
  <si>
    <t>2090</t>
  </si>
  <si>
    <t>EMMANUEL BERTRAND</t>
  </si>
  <si>
    <t>P099418463646Z</t>
  </si>
  <si>
    <t>2091</t>
  </si>
  <si>
    <t>P036818449961F</t>
  </si>
  <si>
    <t>CONTRACTUEL</t>
  </si>
  <si>
    <t>2092</t>
  </si>
  <si>
    <t>LUCIE-MIRABELLE</t>
  </si>
  <si>
    <t>P018716488732K</t>
  </si>
  <si>
    <t>NKOLMESSENG</t>
  </si>
  <si>
    <t>2093</t>
  </si>
  <si>
    <t>LYNN COLLINS</t>
  </si>
  <si>
    <t>P068417024185G</t>
  </si>
  <si>
    <t>NDAMBA</t>
  </si>
  <si>
    <t>2094</t>
  </si>
  <si>
    <t>MARCEL AUDREY</t>
  </si>
  <si>
    <t>P059112349981S</t>
  </si>
  <si>
    <t>2095</t>
  </si>
  <si>
    <t>P085718213108R</t>
  </si>
  <si>
    <t>2096</t>
  </si>
  <si>
    <t>MATHIEU</t>
  </si>
  <si>
    <t>P127517753163Q</t>
  </si>
  <si>
    <t>2097</t>
  </si>
  <si>
    <t>MICHEL RODRIGUE</t>
  </si>
  <si>
    <t>P098311546111F</t>
  </si>
  <si>
    <t>2098</t>
  </si>
  <si>
    <t>Suzanne Judith</t>
  </si>
  <si>
    <t>P068217717653R</t>
  </si>
  <si>
    <t>commercant</t>
  </si>
  <si>
    <t>2099</t>
  </si>
  <si>
    <t>VICTOR PATRICK</t>
  </si>
  <si>
    <t>P038118027420C</t>
  </si>
  <si>
    <t>Vente BH</t>
  </si>
  <si>
    <t>DISPENSAIRE</t>
  </si>
  <si>
    <t>2100</t>
  </si>
  <si>
    <t>ABADA ABAH</t>
  </si>
  <si>
    <t>FELECITE GRACE</t>
  </si>
  <si>
    <t>P030417838114A</t>
  </si>
  <si>
    <t>2101</t>
  </si>
  <si>
    <t>ABADA AKONO</t>
  </si>
  <si>
    <t>LUC</t>
  </si>
  <si>
    <t>P116415557648U</t>
  </si>
  <si>
    <t>2102</t>
  </si>
  <si>
    <t>ABADA ANGONEMANA</t>
  </si>
  <si>
    <t>JULIENNE LAETICIA</t>
  </si>
  <si>
    <t>P059217717396P</t>
  </si>
  <si>
    <t>2103</t>
  </si>
  <si>
    <t>ABADA AYONG</t>
  </si>
  <si>
    <t>JEAN DANILO</t>
  </si>
  <si>
    <t>P117515269758V</t>
  </si>
  <si>
    <t>2104</t>
  </si>
  <si>
    <t>ABADA BARTHELEMY GUY VICTOR</t>
  </si>
  <si>
    <t>P086800580076F</t>
  </si>
  <si>
    <t>DOUALA/NGWELLE RUE BOJONGO VILLAGE</t>
  </si>
  <si>
    <t>2105</t>
  </si>
  <si>
    <t>ABADA BEKOLO</t>
  </si>
  <si>
    <t>P118117732923U</t>
  </si>
  <si>
    <t>BATOURI</t>
  </si>
  <si>
    <t>BOUCHERIE</t>
  </si>
  <si>
    <t>2106</t>
  </si>
  <si>
    <t>ABADA BEKOLO APPOLINAIRE	E</t>
  </si>
  <si>
    <t>ETS ABADA</t>
  </si>
  <si>
    <t>P067400250990S</t>
  </si>
  <si>
    <t>VENTE BOISSON HYGIENIQUE</t>
  </si>
  <si>
    <t>NDAMVOUT</t>
  </si>
  <si>
    <t>CARREFOUR DES CARREAUX</t>
  </si>
  <si>
    <t>2107</t>
  </si>
  <si>
    <t>ABADA EBA</t>
  </si>
  <si>
    <t>SAMUEL</t>
  </si>
  <si>
    <t>P099917077105X</t>
  </si>
  <si>
    <t>2108</t>
  </si>
  <si>
    <t>ABADA EPOUSE TOMO MARTHE NATHALIE</t>
  </si>
  <si>
    <t>ETS EDCO BUSINESS</t>
  </si>
  <si>
    <t>P017816296161L</t>
  </si>
  <si>
    <t>USINE DES EAUX</t>
  </si>
  <si>
    <t>2109</t>
  </si>
  <si>
    <t>ABADA EPSE ESSOMBA</t>
  </si>
  <si>
    <t>CALISTE</t>
  </si>
  <si>
    <t>P106616611523G</t>
  </si>
  <si>
    <t>CARREFOUR DE L'AMITIE</t>
  </si>
  <si>
    <t>2110</t>
  </si>
  <si>
    <t>ABADA EYONO CELESTINE EPSE ATANGANA ENYEGUE.</t>
  </si>
  <si>
    <t>P015315970080P</t>
  </si>
  <si>
    <t>2111</t>
  </si>
  <si>
    <t>ABADA FOLLY</t>
  </si>
  <si>
    <t>JETHRO</t>
  </si>
  <si>
    <t>P019915601374M</t>
  </si>
  <si>
    <t>2112</t>
  </si>
  <si>
    <t>ABADA JACKY HERMINE</t>
  </si>
  <si>
    <t>" ETS EUROPE CAMER "</t>
  </si>
  <si>
    <t>P058117014892T</t>
  </si>
  <si>
    <t>2113</t>
  </si>
  <si>
    <t>ABADA JEA BAPTISTE</t>
  </si>
  <si>
    <t>ETS O.M.C. SERVICES'</t>
  </si>
  <si>
    <t>P098412144023S</t>
  </si>
  <si>
    <t>CHATEAU</t>
  </si>
  <si>
    <t>2114</t>
  </si>
  <si>
    <t>ABADA KPANDA</t>
  </si>
  <si>
    <t>CARINE AURÉLIE</t>
  </si>
  <si>
    <t>P129117095406U</t>
  </si>
  <si>
    <t>2115</t>
  </si>
  <si>
    <t>ABADA MANDA</t>
  </si>
  <si>
    <t>SUZANNE SIMONE</t>
  </si>
  <si>
    <t>P038916825308Z</t>
  </si>
  <si>
    <t>2116</t>
  </si>
  <si>
    <t>P038917056434H</t>
  </si>
  <si>
    <t>2117</t>
  </si>
  <si>
    <t>ABADA MANGA EPSE NDILI JUSTINEA</t>
  </si>
  <si>
    <t>ABADA MANGA EPSE NDILI JUSTINE</t>
  </si>
  <si>
    <t>P088012375624S</t>
  </si>
  <si>
    <t>HOTEL MENFIS</t>
  </si>
  <si>
    <t>2118</t>
  </si>
  <si>
    <t>ABADA MBARGA</t>
  </si>
  <si>
    <t>JEANNINE</t>
  </si>
  <si>
    <t>P096490892493M</t>
  </si>
  <si>
    <t>2119</t>
  </si>
  <si>
    <t>ABADA MEBEGUE IVON</t>
  </si>
  <si>
    <t>(ETS AMI SERVICES )</t>
  </si>
  <si>
    <t>P029017391330N</t>
  </si>
  <si>
    <t>MARCHÉ ESSOS</t>
  </si>
  <si>
    <t>2120</t>
  </si>
  <si>
    <t>ABADA MEDJO</t>
  </si>
  <si>
    <t>ROSTAND PATRICK</t>
  </si>
  <si>
    <t>P087817906335F</t>
  </si>
  <si>
    <t>2121</t>
  </si>
  <si>
    <t>ABADA NGOBO</t>
  </si>
  <si>
    <t>P126712566851R</t>
  </si>
  <si>
    <t>VENTE BOISSONS HYGIENIQUES</t>
  </si>
  <si>
    <t>2122</t>
  </si>
  <si>
    <t>ABADA NGUELE</t>
  </si>
  <si>
    <t>JEAN NARCISSE</t>
  </si>
  <si>
    <t>P126400032235U</t>
  </si>
  <si>
    <t>MADAGASCAR</t>
  </si>
  <si>
    <t>2123</t>
  </si>
  <si>
    <t>Abada ntoumba epse</t>
  </si>
  <si>
    <t>mveng</t>
  </si>
  <si>
    <t>P066517785574J</t>
  </si>
  <si>
    <t>AWAE/Escalier</t>
  </si>
  <si>
    <t>2124</t>
  </si>
  <si>
    <t>ABADA NTOUMBA EPSE MVENG</t>
  </si>
  <si>
    <t>P086517528061T</t>
  </si>
  <si>
    <t>2125</t>
  </si>
  <si>
    <t>ABADA SI</t>
  </si>
  <si>
    <t>P016000020784R</t>
  </si>
  <si>
    <t>2126</t>
  </si>
  <si>
    <t>ABADA VALENTINE</t>
  </si>
  <si>
    <t>NSANDAH</t>
  </si>
  <si>
    <t>P077912299732G</t>
  </si>
  <si>
    <t>ELETRONICIEN</t>
  </si>
  <si>
    <t>2127</t>
  </si>
  <si>
    <t>ABADA VVE AWONO</t>
  </si>
  <si>
    <t>MARIE JEANNE</t>
  </si>
  <si>
    <t>P107912587100E</t>
  </si>
  <si>
    <t>APRES L4HOPITAL</t>
  </si>
  <si>
    <t>2128</t>
  </si>
  <si>
    <t>ABADA ZE ESPE ENGAMBA</t>
  </si>
  <si>
    <t>P118916872547G</t>
  </si>
  <si>
    <t>COMMERCE VENTE BH</t>
  </si>
  <si>
    <t>Centre ville</t>
  </si>
  <si>
    <t>2129</t>
  </si>
  <si>
    <t>ABADA ZENGUE GREGOIRE</t>
  </si>
  <si>
    <t>P087012836759A</t>
  </si>
  <si>
    <t>2130</t>
  </si>
  <si>
    <t>ABADA ZOUA DELPHINE DORETTE</t>
  </si>
  <si>
    <t>P117516674677Q</t>
  </si>
  <si>
    <t>NKONGMONDO</t>
  </si>
  <si>
    <t>2131</t>
  </si>
  <si>
    <t>ABADAM</t>
  </si>
  <si>
    <t>P107212351556M</t>
  </si>
  <si>
    <t>2132</t>
  </si>
  <si>
    <t>ASSANA</t>
  </si>
  <si>
    <t>P119618222062H</t>
  </si>
  <si>
    <t>MAGBA</t>
  </si>
  <si>
    <t>2133</t>
  </si>
  <si>
    <t>ABADAM MAHAMAT</t>
  </si>
  <si>
    <t>P019316408951B</t>
  </si>
  <si>
    <t>2134</t>
  </si>
  <si>
    <t>NOUR (ETS NOUR MODERN SERVICE)</t>
  </si>
  <si>
    <t>P058917614792T</t>
  </si>
  <si>
    <t>2135</t>
  </si>
  <si>
    <t>ABADAM MAMAT</t>
  </si>
  <si>
    <t>ETS ABADAM HIGH-TECH</t>
  </si>
  <si>
    <t>P029017600066W</t>
  </si>
  <si>
    <t>KAKATARE</t>
  </si>
  <si>
    <t>2136</t>
  </si>
  <si>
    <t>ABADE MICHELLE ANNICK ADJALAOUL</t>
  </si>
  <si>
    <t>ETS LE ROCHER</t>
  </si>
  <si>
    <t>P078017948430B</t>
  </si>
  <si>
    <t>CDI MEYOMESSALA</t>
  </si>
  <si>
    <t>2137</t>
  </si>
  <si>
    <t>ABADEK</t>
  </si>
  <si>
    <t>PETER AGOUWAH</t>
  </si>
  <si>
    <t>P088617370602E</t>
  </si>
  <si>
    <t>LOUM MANENGWASSA</t>
  </si>
  <si>
    <t>2138</t>
  </si>
  <si>
    <t>ABADJI</t>
  </si>
  <si>
    <t>P016500196581Y</t>
  </si>
  <si>
    <t>SOKOTO</t>
  </si>
  <si>
    <t>2139</t>
  </si>
  <si>
    <t>ABADJI ADJI</t>
  </si>
  <si>
    <t>MR</t>
  </si>
  <si>
    <t>P016915703948T</t>
  </si>
  <si>
    <t>KOUSSERI</t>
  </si>
  <si>
    <t>2140</t>
  </si>
  <si>
    <t>ABADJIDDA</t>
  </si>
  <si>
    <t>MOHAMED</t>
  </si>
  <si>
    <t>P048817611776N</t>
  </si>
  <si>
    <t>MATTA BARAGE</t>
  </si>
  <si>
    <t>2141</t>
  </si>
  <si>
    <t>ABADJIDDA MAHAMED</t>
  </si>
  <si>
    <t>P018812624134P</t>
  </si>
  <si>
    <t>VENTE DENREES ALIMENTAIRES</t>
  </si>
  <si>
    <t>MATTA BARRAGE</t>
  </si>
  <si>
    <t>MAGBA -MATTA BARRAGE</t>
  </si>
  <si>
    <t>2142</t>
  </si>
  <si>
    <t>ABADOMA</t>
  </si>
  <si>
    <t>P118916618236P</t>
  </si>
  <si>
    <t>DIRECTEUR D'ENTREPRISE</t>
  </si>
  <si>
    <t>ENTREE FECAFOOT</t>
  </si>
  <si>
    <t>2143</t>
  </si>
  <si>
    <t>NICAISE</t>
  </si>
  <si>
    <t>P127617833764B</t>
  </si>
  <si>
    <t>2144</t>
  </si>
  <si>
    <t>ABADOMA .</t>
  </si>
  <si>
    <t>ALAIN .</t>
  </si>
  <si>
    <t>P026716855613R</t>
  </si>
  <si>
    <t>VENTE BOISSONS HYGIENIQUE</t>
  </si>
  <si>
    <t>2145</t>
  </si>
  <si>
    <t>ABADOMA AMAHELA</t>
  </si>
  <si>
    <t>P107714703041R</t>
  </si>
  <si>
    <t>/////</t>
  </si>
  <si>
    <t>ENTRÉE ECOLE PIGEON</t>
  </si>
  <si>
    <t>2146</t>
  </si>
  <si>
    <t>ABADOMA ERIC</t>
  </si>
  <si>
    <t>P118916618969A</t>
  </si>
  <si>
    <t>2147</t>
  </si>
  <si>
    <t>ABADOMA GUIGOLO</t>
  </si>
  <si>
    <t>P035300068957E</t>
  </si>
  <si>
    <t>AGENT SONEL</t>
  </si>
  <si>
    <t>PK10 BASSA</t>
  </si>
  <si>
    <t>2148</t>
  </si>
  <si>
    <t>ABADOMA MASSEMBELE</t>
  </si>
  <si>
    <t>BENOIT</t>
  </si>
  <si>
    <t>P018218107494A</t>
  </si>
  <si>
    <t>OMBESSA VILLE</t>
  </si>
  <si>
    <t>2149</t>
  </si>
  <si>
    <t>ABADOUMA</t>
  </si>
  <si>
    <t>FÉLIX II SAMUEL</t>
  </si>
  <si>
    <t>P029917631245L</t>
  </si>
  <si>
    <t>CALL-BOX</t>
  </si>
  <si>
    <t>SAINT PALMIER</t>
  </si>
  <si>
    <t>2150</t>
  </si>
  <si>
    <t>ABADOWA</t>
  </si>
  <si>
    <t>P127315347747A</t>
  </si>
  <si>
    <t>2151</t>
  </si>
  <si>
    <t>ABAE INTERNATIONAL TRADING COMPANY SARL</t>
  </si>
  <si>
    <t>ATIC SARL</t>
  </si>
  <si>
    <t>M061812709440N</t>
  </si>
  <si>
    <t>2152</t>
  </si>
  <si>
    <t>ABAGA</t>
  </si>
  <si>
    <t>BARBINE</t>
  </si>
  <si>
    <t>P026317998034H</t>
  </si>
  <si>
    <t>CARREFOUR BONNE FONTAINE</t>
  </si>
  <si>
    <t>2153</t>
  </si>
  <si>
    <t>MARIE VERLENE</t>
  </si>
  <si>
    <t>P078317929211P</t>
  </si>
  <si>
    <t>2154</t>
  </si>
  <si>
    <t>ABAGA EPSEE KAMTE</t>
  </si>
  <si>
    <t>ANNIE HORTENSE</t>
  </si>
  <si>
    <t>P016812492700Y</t>
  </si>
  <si>
    <t>VENTE DE VETEMENTS</t>
  </si>
  <si>
    <t>AVENUE GERMAINE</t>
  </si>
  <si>
    <t>2155</t>
  </si>
  <si>
    <t>ABAGA OUSSEINI</t>
  </si>
  <si>
    <t>SADDA</t>
  </si>
  <si>
    <t>P127918003809K</t>
  </si>
  <si>
    <t>ESSOS/ARRIERE PLAN</t>
  </si>
  <si>
    <t>2156</t>
  </si>
  <si>
    <t>ABAGAMBO ABASSAN</t>
  </si>
  <si>
    <t>P048318035734R</t>
  </si>
  <si>
    <t>2157</t>
  </si>
  <si>
    <t>ABAGANA MAL GACHI</t>
  </si>
  <si>
    <t>P018012641343H</t>
  </si>
  <si>
    <t>VENTE MATERIELS DE PECHE</t>
  </si>
  <si>
    <t>LAGDO</t>
  </si>
  <si>
    <t>DJIPPORDE</t>
  </si>
  <si>
    <t>2158</t>
  </si>
  <si>
    <t>ABAGANA MOUSTAPHA</t>
  </si>
  <si>
    <t>P080018036496G</t>
  </si>
  <si>
    <t>YADEME</t>
  </si>
  <si>
    <t>BERTOUA II</t>
  </si>
  <si>
    <t>2159</t>
  </si>
  <si>
    <t>ABAGANA TEIBOU</t>
  </si>
  <si>
    <t>GONI MAMATE</t>
  </si>
  <si>
    <t>P108816678605M</t>
  </si>
  <si>
    <t>NGOUMATI</t>
  </si>
  <si>
    <t>2160</t>
  </si>
  <si>
    <t>ABAGANAMA</t>
  </si>
  <si>
    <t>ABATCHA</t>
  </si>
  <si>
    <t>P016017683269S</t>
  </si>
  <si>
    <t>2161</t>
  </si>
  <si>
    <t>ABAGANAMA GONI KAROUMI</t>
  </si>
  <si>
    <t>P016517882881P</t>
  </si>
  <si>
    <t>ACTIVITE COMMERCIALE</t>
  </si>
  <si>
    <t>SECTEUR NANA BOUBA</t>
  </si>
  <si>
    <t>2162</t>
  </si>
  <si>
    <t>ABAGANAMA LAOWAL</t>
  </si>
  <si>
    <t>P019116717209Y</t>
  </si>
  <si>
    <t>VENTE BISCUITS ET BOISSONS HYGENIQUES</t>
  </si>
  <si>
    <t>FOUNANGUE</t>
  </si>
  <si>
    <t>MARCHE CENTRAL BA022</t>
  </si>
  <si>
    <t>2163</t>
  </si>
  <si>
    <t>ABAGANAMA MAHAMAT</t>
  </si>
  <si>
    <t>P100014407319A</t>
  </si>
  <si>
    <t>VENTE BOISSONS NON ALCOOLISÉES</t>
  </si>
  <si>
    <t>Kousseri</t>
  </si>
  <si>
    <t>Entrée Epg2</t>
  </si>
  <si>
    <t>2164</t>
  </si>
  <si>
    <t>ABAGARE</t>
  </si>
  <si>
    <t>HOURSA</t>
  </si>
  <si>
    <t>P019617017789H</t>
  </si>
  <si>
    <t>MBAI MBOUM</t>
  </si>
  <si>
    <t>2165</t>
  </si>
  <si>
    <t>ABAGHA CHIBUKA</t>
  </si>
  <si>
    <t>GOONESS</t>
  </si>
  <si>
    <t>P059016417768A</t>
  </si>
  <si>
    <t>VENTE DE TAPIS</t>
  </si>
  <si>
    <t>BP6657/DOUALA</t>
  </si>
  <si>
    <t>2166</t>
  </si>
  <si>
    <t>ABAGNA MBAKOP</t>
  </si>
  <si>
    <t>EVELYNE</t>
  </si>
  <si>
    <t>P047016499851Q</t>
  </si>
  <si>
    <t>2167</t>
  </si>
  <si>
    <t>ABAGNO BAMOU</t>
  </si>
  <si>
    <t>LEONEL</t>
  </si>
  <si>
    <t>P098317375268B</t>
  </si>
  <si>
    <t>CARREFOUR MBOUNGA</t>
  </si>
  <si>
    <t>2168</t>
  </si>
  <si>
    <t>ABAGNO DAHEU</t>
  </si>
  <si>
    <t>P078415090311E</t>
  </si>
  <si>
    <t>TERGAL</t>
  </si>
  <si>
    <t>TONGA</t>
  </si>
  <si>
    <t>2169</t>
  </si>
  <si>
    <t>ABAGNO FALLONNE IVANE</t>
  </si>
  <si>
    <t>P070217670337Z</t>
  </si>
  <si>
    <t>2170</t>
  </si>
  <si>
    <t>ABAH</t>
  </si>
  <si>
    <t>ABAH ARISTIDE S</t>
  </si>
  <si>
    <t>P028115382577T</t>
  </si>
  <si>
    <t>2171</t>
  </si>
  <si>
    <t>P015200484307S</t>
  </si>
  <si>
    <t>2172</t>
  </si>
  <si>
    <t>ANTOANETTE MBEI</t>
  </si>
  <si>
    <t>P018017090617Q</t>
  </si>
  <si>
    <t>2173</t>
  </si>
  <si>
    <t>CONGRATE</t>
  </si>
  <si>
    <t>P070116824634A</t>
  </si>
  <si>
    <t>CAVE</t>
  </si>
  <si>
    <t>675214752</t>
  </si>
  <si>
    <t>2174</t>
  </si>
  <si>
    <t>CONGRATE ABENG</t>
  </si>
  <si>
    <t>P070116937097S</t>
  </si>
  <si>
    <t>767 DOUALA</t>
  </si>
  <si>
    <t>2175</t>
  </si>
  <si>
    <t>DAVIS ACHUO</t>
  </si>
  <si>
    <t>P047712699370N</t>
  </si>
  <si>
    <t>00000000000</t>
  </si>
  <si>
    <t>2176</t>
  </si>
  <si>
    <t>HERMANNE FRANCE</t>
  </si>
  <si>
    <t>P127517887078S</t>
  </si>
  <si>
    <t>2177</t>
  </si>
  <si>
    <t>JEANNE CELIMENE</t>
  </si>
  <si>
    <t>P029618062269R</t>
  </si>
  <si>
    <t>AVIATION</t>
  </si>
  <si>
    <t>2178</t>
  </si>
  <si>
    <t>LUDOVIQUE ROSINE</t>
  </si>
  <si>
    <t>P067912548961A</t>
  </si>
  <si>
    <t>SNACK-BAR/RESTAURATION/LAVERIE</t>
  </si>
  <si>
    <t>EKOUNOU VALLEE</t>
  </si>
  <si>
    <t>2179</t>
  </si>
  <si>
    <t>MAGDALINE MBAH</t>
  </si>
  <si>
    <t>P018518028312A</t>
  </si>
  <si>
    <t>2180</t>
  </si>
  <si>
    <t>MANASIS</t>
  </si>
  <si>
    <t>P029016599477M</t>
  </si>
  <si>
    <t>ELECTRICITY</t>
  </si>
  <si>
    <t>2181</t>
  </si>
  <si>
    <t>P038214415217A</t>
  </si>
  <si>
    <t>EBOLOWA II</t>
  </si>
  <si>
    <t>2182</t>
  </si>
  <si>
    <t>MARTIN BRICE</t>
  </si>
  <si>
    <t>P099118536530C</t>
  </si>
  <si>
    <t>2183</t>
  </si>
  <si>
    <t>MIRABEH EWO</t>
  </si>
  <si>
    <t>P108217529142T</t>
  </si>
  <si>
    <t>FARMER</t>
  </si>
  <si>
    <t>2184</t>
  </si>
  <si>
    <t>P107417448016J</t>
  </si>
  <si>
    <t>VENTE A CONSOMMER SUR PLACE DES BOISSONS HYGIENIQUES</t>
  </si>
  <si>
    <t>EMVANE-SSO</t>
  </si>
  <si>
    <t>2185</t>
  </si>
  <si>
    <t>PETER ANGYIE</t>
  </si>
  <si>
    <t>P085818520895Z</t>
  </si>
  <si>
    <t>2186</t>
  </si>
  <si>
    <t>P059817191415J</t>
  </si>
  <si>
    <t>2187</t>
  </si>
  <si>
    <t>TERRENCE EGEBE</t>
  </si>
  <si>
    <t>P039217200506C</t>
  </si>
  <si>
    <t>VENTE EMPORTÉE</t>
  </si>
  <si>
    <t>2188</t>
  </si>
  <si>
    <t>ABAH ABAH</t>
  </si>
  <si>
    <t>SIMON PIERRE</t>
  </si>
  <si>
    <t>P019817939607J</t>
  </si>
  <si>
    <t>PRESTATION DE SERVICES, PRODUCTION MUSICALE, COMMERCE GÉNÉRAL</t>
  </si>
  <si>
    <t>DANG-MALANG</t>
  </si>
  <si>
    <t>2189</t>
  </si>
  <si>
    <t>ABAH AMOUGOU</t>
  </si>
  <si>
    <t>JEAN DANIEL PROPER</t>
  </si>
  <si>
    <t>P107315425899N</t>
  </si>
  <si>
    <t>2190</t>
  </si>
  <si>
    <t>ABAH BATSI EPSE ZANG</t>
  </si>
  <si>
    <t>SIMONE JOSIANE</t>
  </si>
  <si>
    <t>P097912575652P</t>
  </si>
  <si>
    <t>BENGBIS-CENTRE VILLE</t>
  </si>
  <si>
    <t>2191</t>
  </si>
  <si>
    <t>ABAH BETTI MICHEL JOEL</t>
  </si>
  <si>
    <t>ETS BAR RESTO LA VIE DE L'HOMME</t>
  </si>
  <si>
    <t>P038918504868Z</t>
  </si>
  <si>
    <t>2192</t>
  </si>
  <si>
    <t>ABAH BEVOLO</t>
  </si>
  <si>
    <t>P076015336247L</t>
  </si>
  <si>
    <t>2193</t>
  </si>
  <si>
    <t>ABAH BIDIAS ALAIN STEVE</t>
  </si>
  <si>
    <t>P018212403920D</t>
  </si>
  <si>
    <t>STUDIO PHOTO</t>
  </si>
  <si>
    <t>TRADEX</t>
  </si>
  <si>
    <t>2194</t>
  </si>
  <si>
    <t>ABAH BUSINESS GROUP LIMITED</t>
  </si>
  <si>
    <t>M122217863538K</t>
  </si>
  <si>
    <t>SODIKO-CHATEAU</t>
  </si>
  <si>
    <t>2195</t>
  </si>
  <si>
    <t>ABAH DANIEL GOODLUCK</t>
  </si>
  <si>
    <t>P097616076006R</t>
  </si>
  <si>
    <t>2196</t>
  </si>
  <si>
    <t>ABAH EPSE MBARGA NGUELE</t>
  </si>
  <si>
    <t>M063917632992U</t>
  </si>
  <si>
    <t>CENTE VILLE</t>
  </si>
  <si>
    <t>2197</t>
  </si>
  <si>
    <t>ABAH ÉPSE MBARGA NGUELLE</t>
  </si>
  <si>
    <t>P083914410414E</t>
  </si>
  <si>
    <t>2198</t>
  </si>
  <si>
    <t>ABAH ETOUNDI</t>
  </si>
  <si>
    <t>P058312704246P</t>
  </si>
  <si>
    <t>B T P</t>
  </si>
  <si>
    <t>MESSAMENDONGO</t>
  </si>
  <si>
    <t>2199</t>
  </si>
  <si>
    <t>ABAH EWOLO STÉPHANIE AUDREY</t>
  </si>
  <si>
    <t>ETS AESA &amp;FANY</t>
  </si>
  <si>
    <t>P039417045872T</t>
  </si>
  <si>
    <t>PRESTATIONS SERVICES</t>
  </si>
  <si>
    <t>PREMIÈRE STATION GULFIN</t>
  </si>
  <si>
    <t>2200</t>
  </si>
  <si>
    <t>ABAH FOUDA</t>
  </si>
  <si>
    <t>JEAN MOISE</t>
  </si>
  <si>
    <t>P086800167687P</t>
  </si>
  <si>
    <t>MVOG-MBI</t>
  </si>
  <si>
    <t>2201</t>
  </si>
  <si>
    <t>ABAH FRANCINE PATRICE</t>
  </si>
  <si>
    <t>(ETS AFP)</t>
  </si>
  <si>
    <t>P027818445488U</t>
  </si>
  <si>
    <t>2202</t>
  </si>
  <si>
    <t>ABAH JEAN THIERRY</t>
  </si>
  <si>
    <t>(ETS AJT &amp; ETS MM ET FILS)</t>
  </si>
  <si>
    <t>P118917172146C</t>
  </si>
  <si>
    <t>2203</t>
  </si>
  <si>
    <t>ABAH MBANG</t>
  </si>
  <si>
    <t>RÉGINE CHRISTELLE</t>
  </si>
  <si>
    <t>P039316284576G</t>
  </si>
  <si>
    <t>RESTAURANT+VTE BA</t>
  </si>
  <si>
    <t>2204</t>
  </si>
  <si>
    <t>ABAH MBASSI</t>
  </si>
  <si>
    <t>MATHIEU PARFAIT</t>
  </si>
  <si>
    <t>P049217845260U</t>
  </si>
  <si>
    <t>2205</t>
  </si>
  <si>
    <t>ABAH MEKA</t>
  </si>
  <si>
    <t>CLAUDE</t>
  </si>
  <si>
    <t>P047617889176P</t>
  </si>
  <si>
    <t>2206</t>
  </si>
  <si>
    <t>ABAH MEYIE</t>
  </si>
  <si>
    <t>AGNES</t>
  </si>
  <si>
    <t>P119017961011B</t>
  </si>
  <si>
    <t>2207</t>
  </si>
  <si>
    <t>ABAH NDZANA</t>
  </si>
  <si>
    <t>EDWIGE</t>
  </si>
  <si>
    <t>P128310962774X</t>
  </si>
  <si>
    <t>2208</t>
  </si>
  <si>
    <t>EDWIGE DESIREE</t>
  </si>
  <si>
    <t>P128300575150D</t>
  </si>
  <si>
    <t>2209</t>
  </si>
  <si>
    <t>ABAH NILLIAN KUMBONG</t>
  </si>
  <si>
    <t>P069317097986Q</t>
  </si>
  <si>
    <t>BUSINESS WOMAN</t>
  </si>
  <si>
    <t>2210</t>
  </si>
  <si>
    <t>ABAH NYONG</t>
  </si>
  <si>
    <t>EDITH</t>
  </si>
  <si>
    <t>P019416622953U</t>
  </si>
  <si>
    <t>2211</t>
  </si>
  <si>
    <t>P019417744979W</t>
  </si>
  <si>
    <t>2212</t>
  </si>
  <si>
    <t>ABAH OGONNA MARTHA</t>
  </si>
  <si>
    <t>P049216270225S</t>
  </si>
  <si>
    <t>C</t>
  </si>
  <si>
    <t>2213</t>
  </si>
  <si>
    <t>ABAH OTTOU</t>
  </si>
  <si>
    <t>RAPHAEL</t>
  </si>
  <si>
    <t>P076718011500R</t>
  </si>
  <si>
    <t>2214</t>
  </si>
  <si>
    <t>ABAH RICHARD SYLVAIN</t>
  </si>
  <si>
    <t>P032317978705A</t>
  </si>
  <si>
    <t>2215</t>
  </si>
  <si>
    <t>ABAH TANGA HANS</t>
  </si>
  <si>
    <t>P037900529181M</t>
  </si>
  <si>
    <t>BOMAKA</t>
  </si>
  <si>
    <t>CHIEF STREET</t>
  </si>
  <si>
    <t>2216</t>
  </si>
  <si>
    <t>ABAH WILLIAM MBOBE</t>
  </si>
  <si>
    <t>P067617508593G</t>
  </si>
  <si>
    <t>HIGH COURT</t>
  </si>
  <si>
    <t>2217</t>
  </si>
  <si>
    <t>ABAHEGNA ANTOINETTE</t>
  </si>
  <si>
    <t>(ETS ESA BEAUTY AND SERVICES)</t>
  </si>
  <si>
    <t>P022517592293Z</t>
  </si>
  <si>
    <t>COMMERCE EN GROS,PRESTATION DE SERVICES</t>
  </si>
  <si>
    <t>2218</t>
  </si>
  <si>
    <t>ABAHOUREIRA</t>
  </si>
  <si>
    <t>SALI</t>
  </si>
  <si>
    <t>P109216625992Z</t>
  </si>
  <si>
    <t>VENTE DE SACS</t>
  </si>
  <si>
    <t>YOKADOUMA</t>
  </si>
  <si>
    <t>2219</t>
  </si>
  <si>
    <t>ABAICHO</t>
  </si>
  <si>
    <t>ABAKOURA</t>
  </si>
  <si>
    <t>P018518027971F</t>
  </si>
  <si>
    <t>2220</t>
  </si>
  <si>
    <t>GUEIME</t>
  </si>
  <si>
    <t>P015417862774D</t>
  </si>
  <si>
    <t>PRESTATION DE SERVICES, COMMERCE GENERAL, BTP,</t>
  </si>
  <si>
    <t>DJAMBOUTOU</t>
  </si>
  <si>
    <t>2221</t>
  </si>
  <si>
    <t>ABAICHO ABAME</t>
  </si>
  <si>
    <t>P068418590891D</t>
  </si>
  <si>
    <t>2222</t>
  </si>
  <si>
    <t>ABAICHO ABASSORA</t>
  </si>
  <si>
    <t>P027514576321X</t>
  </si>
  <si>
    <t>COMPLEXE</t>
  </si>
  <si>
    <t>2223</t>
  </si>
  <si>
    <t>ABAILIM CHIMAOBI PETER</t>
  </si>
  <si>
    <t>P028316157979Q</t>
  </si>
  <si>
    <t>2224</t>
  </si>
  <si>
    <t>ABAING</t>
  </si>
  <si>
    <t>GUY-ROGER</t>
  </si>
  <si>
    <t>P127617181111A</t>
  </si>
  <si>
    <t>BP MINTOM</t>
  </si>
  <si>
    <t>2225</t>
  </si>
  <si>
    <t>ABAITOH</t>
  </si>
  <si>
    <t>PRESCILIA</t>
  </si>
  <si>
    <t>P029317152155M</t>
  </si>
  <si>
    <t>Infirmière</t>
  </si>
  <si>
    <t>2226</t>
  </si>
  <si>
    <t>ABAIWEH</t>
  </si>
  <si>
    <t>BRESSONG ENGOMIJI</t>
  </si>
  <si>
    <t>P079417123034P</t>
  </si>
  <si>
    <t>PARADISE STREET</t>
  </si>
  <si>
    <t>2227</t>
  </si>
  <si>
    <t>ABAIWER</t>
  </si>
  <si>
    <t>MARCUS UEEITUGHO</t>
  </si>
  <si>
    <t>P118416945829W</t>
  </si>
  <si>
    <t>MBOKA</t>
  </si>
  <si>
    <t>2228</t>
  </si>
  <si>
    <t>ABAKA</t>
  </si>
  <si>
    <t>MARTHA NTOUNG</t>
  </si>
  <si>
    <t>P125700126909J</t>
  </si>
  <si>
    <t>2229</t>
  </si>
  <si>
    <t>ABAKA ABDOULAYE</t>
  </si>
  <si>
    <t>P028612440476K</t>
  </si>
  <si>
    <t>VENTE ARTICLES DIVERS</t>
  </si>
  <si>
    <t>FIGUIL</t>
  </si>
  <si>
    <t>2230</t>
  </si>
  <si>
    <t>ABAKA AKRAT</t>
  </si>
  <si>
    <t>P080317549237F</t>
  </si>
  <si>
    <t>2231</t>
  </si>
  <si>
    <t>ABAKA MANTEIBOU</t>
  </si>
  <si>
    <t>ETS LE LOGONE</t>
  </si>
  <si>
    <t>P099815998383L</t>
  </si>
  <si>
    <t>2232</t>
  </si>
  <si>
    <t>ABAKACHI</t>
  </si>
  <si>
    <t>Kakai</t>
  </si>
  <si>
    <t>P109917930444M</t>
  </si>
  <si>
    <t>ETOUDI/FOKOU</t>
  </si>
  <si>
    <t>2233</t>
  </si>
  <si>
    <t>P069516926833R</t>
  </si>
  <si>
    <t>2234</t>
  </si>
  <si>
    <t>ABAKACHI ABAICHO</t>
  </si>
  <si>
    <t>P077112405461S</t>
  </si>
  <si>
    <t>AVANT MARCHE DE VIVRES</t>
  </si>
  <si>
    <t>2235</t>
  </si>
  <si>
    <t>ABAKACHI HAMIDOU</t>
  </si>
  <si>
    <t>N A</t>
  </si>
  <si>
    <t>P019616040783N</t>
  </si>
  <si>
    <t>NKOLBITENG FACE MOSQUE BAMOUM</t>
  </si>
  <si>
    <t>2236</t>
  </si>
  <si>
    <t>ABAKAI SOURINGA TEOPHILE</t>
  </si>
  <si>
    <t>ETS HUGEOD²</t>
  </si>
  <si>
    <t>P029417962022J</t>
  </si>
  <si>
    <t>2237</t>
  </si>
  <si>
    <t>ABAKAKA</t>
  </si>
  <si>
    <t>SEINA</t>
  </si>
  <si>
    <t>P029016576039E</t>
  </si>
  <si>
    <t>MARCHE DJAMBOUTOU</t>
  </si>
  <si>
    <t>2238</t>
  </si>
  <si>
    <t>ABAKAKA ABANAMA</t>
  </si>
  <si>
    <t>P010216396849S</t>
  </si>
  <si>
    <t>CALL BOX ORANGE MONEY</t>
  </si>
  <si>
    <t>2239</t>
  </si>
  <si>
    <t>ABAKAKA ABATTA</t>
  </si>
  <si>
    <t>P110218013129Q</t>
  </si>
  <si>
    <t>2240</t>
  </si>
  <si>
    <t>ABAKAKA ABDOULAYEA</t>
  </si>
  <si>
    <t>ABAKAKA ABDOULAYE</t>
  </si>
  <si>
    <t>P017012482641W</t>
  </si>
  <si>
    <t>AKOMBANG</t>
  </si>
  <si>
    <t>ANCIEN VIVRES FRAIS</t>
  </si>
  <si>
    <t>2241</t>
  </si>
  <si>
    <t>ABAKAKA ABDOURASOUL GARBA</t>
  </si>
  <si>
    <t>BEN CHINA</t>
  </si>
  <si>
    <t>P100018061111U</t>
  </si>
  <si>
    <t>NLONGKACK/SOUS PREFECTURE</t>
  </si>
  <si>
    <t>2242</t>
  </si>
  <si>
    <t>ABAKAL MAHAMAT</t>
  </si>
  <si>
    <t>P018112637821X</t>
  </si>
  <si>
    <t>2243</t>
  </si>
  <si>
    <t>ABAKALTOUMI</t>
  </si>
  <si>
    <t>P017416413101U</t>
  </si>
  <si>
    <t>2244</t>
  </si>
  <si>
    <t>ABAKAOU GONI</t>
  </si>
  <si>
    <t>P018012731261H</t>
  </si>
  <si>
    <t>Alimentation</t>
  </si>
  <si>
    <t>YAGOUA</t>
  </si>
  <si>
    <t>FOULBERE</t>
  </si>
  <si>
    <t>2245</t>
  </si>
  <si>
    <t>ABAKAOU KODJO</t>
  </si>
  <si>
    <t>ETS ABAKAOU KODJO</t>
  </si>
  <si>
    <t>P019112580380S</t>
  </si>
  <si>
    <t>2246</t>
  </si>
  <si>
    <t>ABAKAR</t>
  </si>
  <si>
    <t>P019116667508F</t>
  </si>
  <si>
    <t>ARTISANT (AMBULANT)</t>
  </si>
  <si>
    <t>MARCHÉ CENTRAL SECTEUR ARTISANAL</t>
  </si>
  <si>
    <t>2247</t>
  </si>
  <si>
    <t>P016812753075G</t>
  </si>
  <si>
    <t>2248</t>
  </si>
  <si>
    <t>P122015753970J</t>
  </si>
  <si>
    <t>2249</t>
  </si>
  <si>
    <t>ABAGUEIME</t>
  </si>
  <si>
    <t>P058118065233T</t>
  </si>
  <si>
    <t>2250</t>
  </si>
  <si>
    <t>P026917727547S</t>
  </si>
  <si>
    <t>BARRAGE</t>
  </si>
  <si>
    <t>2251</t>
  </si>
  <si>
    <t>P049112376930W</t>
  </si>
  <si>
    <t>MOTO-TAXI</t>
  </si>
  <si>
    <t>2252</t>
  </si>
  <si>
    <t>ABBA MAHAMAT</t>
  </si>
  <si>
    <t>P019317119016Q</t>
  </si>
  <si>
    <t>2253</t>
  </si>
  <si>
    <t>ABDOUL</t>
  </si>
  <si>
    <t>P016016744546K</t>
  </si>
  <si>
    <t>VENTE D'HUILE</t>
  </si>
  <si>
    <t>FACE STATION TOTAL</t>
  </si>
  <si>
    <t>2254</t>
  </si>
  <si>
    <t>ABDOURAMAN</t>
  </si>
  <si>
    <t>P016514663824N</t>
  </si>
  <si>
    <t>CARREFOUR LION</t>
  </si>
  <si>
    <t>2255</t>
  </si>
  <si>
    <t>ABOUDRAMAN</t>
  </si>
  <si>
    <t>P018617698573J</t>
  </si>
  <si>
    <t>2256</t>
  </si>
  <si>
    <t>ADJIT</t>
  </si>
  <si>
    <t>P050317655435C</t>
  </si>
  <si>
    <t>MOBILE AXE-LOURD</t>
  </si>
  <si>
    <t>2257</t>
  </si>
  <si>
    <t>ADOUM HOURSA</t>
  </si>
  <si>
    <t>P019817186382C</t>
  </si>
  <si>
    <t>QUINCAILLERIE</t>
  </si>
  <si>
    <t>FACE NARRAL</t>
  </si>
  <si>
    <t>2258</t>
  </si>
  <si>
    <t>AHMADOU</t>
  </si>
  <si>
    <t>P016612148185B</t>
  </si>
  <si>
    <t>VENTE A LA SAUVETTE</t>
  </si>
  <si>
    <t>AXE R.C.A</t>
  </si>
  <si>
    <t>2259</t>
  </si>
  <si>
    <t>AHMAT</t>
  </si>
  <si>
    <t>P015717435683X</t>
  </si>
  <si>
    <t>TOUBORO</t>
  </si>
  <si>
    <t>2260</t>
  </si>
  <si>
    <t>P015900038553G</t>
  </si>
  <si>
    <t>2261</t>
  </si>
  <si>
    <t>AMINOU</t>
  </si>
  <si>
    <t>P117712338697L</t>
  </si>
  <si>
    <t>2262</t>
  </si>
  <si>
    <t>P017517889181E</t>
  </si>
  <si>
    <t>2263</t>
  </si>
  <si>
    <t>ASSAJIAK</t>
  </si>
  <si>
    <t>P118316809117F</t>
  </si>
  <si>
    <t>BIJOUTIER</t>
  </si>
  <si>
    <t>2264</t>
  </si>
  <si>
    <t>ASTA</t>
  </si>
  <si>
    <t>P018017348536Q</t>
  </si>
  <si>
    <t>2265</t>
  </si>
  <si>
    <t>BACHIR</t>
  </si>
  <si>
    <t>P048816407467E</t>
  </si>
  <si>
    <t>2266</t>
  </si>
  <si>
    <t>BOURO</t>
  </si>
  <si>
    <t>P015900361926Y</t>
  </si>
  <si>
    <t>2267</t>
  </si>
  <si>
    <t>DIVAWA</t>
  </si>
  <si>
    <t>P059412704787M</t>
  </si>
  <si>
    <t>2268</t>
  </si>
  <si>
    <t>DJIDDA TAHIR</t>
  </si>
  <si>
    <t>P020318071637C</t>
  </si>
  <si>
    <t>VENTE FILLE COUTURE</t>
  </si>
  <si>
    <t>2269</t>
  </si>
  <si>
    <t>ETS ABAKAR</t>
  </si>
  <si>
    <t>P018012672867T</t>
  </si>
  <si>
    <t>VENTE BOISSON HYGENIQUE</t>
  </si>
  <si>
    <t>TOKOMBERE</t>
  </si>
  <si>
    <t>2270</t>
  </si>
  <si>
    <t>GANA</t>
  </si>
  <si>
    <t>P087516222864D</t>
  </si>
  <si>
    <t>HAOUSSA</t>
  </si>
  <si>
    <t>2271</t>
  </si>
  <si>
    <t>P016816310728D</t>
  </si>
  <si>
    <t>2272</t>
  </si>
  <si>
    <t>HAMANWABI</t>
  </si>
  <si>
    <t>P018412631990A</t>
  </si>
  <si>
    <t>2273</t>
  </si>
  <si>
    <t>Abakar</t>
  </si>
  <si>
    <t>Hamid</t>
  </si>
  <si>
    <t>P010018054172U</t>
  </si>
  <si>
    <t>2274</t>
  </si>
  <si>
    <t>HAROUNA</t>
  </si>
  <si>
    <t>P019116624704Y</t>
  </si>
  <si>
    <t>MECANIQUE AUTOMOBILE</t>
  </si>
  <si>
    <t>MAYEL IBBE</t>
  </si>
  <si>
    <t>2275</t>
  </si>
  <si>
    <t>Houhou</t>
  </si>
  <si>
    <t>P018617841069Y</t>
  </si>
  <si>
    <t>2276</t>
  </si>
  <si>
    <t>P018012315334Q</t>
  </si>
  <si>
    <t>2277</t>
  </si>
  <si>
    <t>P039017411727F</t>
  </si>
  <si>
    <t>MAWACK</t>
  </si>
  <si>
    <t>2278</t>
  </si>
  <si>
    <t>ISMAËL</t>
  </si>
  <si>
    <t>P018417157248S</t>
  </si>
  <si>
    <t>BP 34 KOUSSERI</t>
  </si>
  <si>
    <t>2279</t>
  </si>
  <si>
    <t>ISSA-MANOU</t>
  </si>
  <si>
    <t>P010217967891G</t>
  </si>
  <si>
    <t>2280</t>
  </si>
  <si>
    <t>ISSEIN</t>
  </si>
  <si>
    <t>P018717397416J</t>
  </si>
  <si>
    <t>2281</t>
  </si>
  <si>
    <t>P058317296355W</t>
  </si>
  <si>
    <t>BANTAI</t>
  </si>
  <si>
    <t>2282</t>
  </si>
  <si>
    <t>P069016382223M</t>
  </si>
  <si>
    <t>2283</t>
  </si>
  <si>
    <t>P017200570310M</t>
  </si>
  <si>
    <t>VENTE DE PRODUITS DE 1ERE NECESSITE</t>
  </si>
  <si>
    <t>2284</t>
  </si>
  <si>
    <t>P068416979061J</t>
  </si>
  <si>
    <t>2285</t>
  </si>
  <si>
    <t>P125718111202C</t>
  </si>
  <si>
    <t>QUARTIER RESIDENTIEL</t>
  </si>
  <si>
    <t>2286</t>
  </si>
  <si>
    <t>MAHAMAT ABDOULAYE</t>
  </si>
  <si>
    <t>P018417743119K</t>
  </si>
  <si>
    <t>2287</t>
  </si>
  <si>
    <t>MAHAMAT OUSMAN</t>
  </si>
  <si>
    <t>P016900023519B</t>
  </si>
  <si>
    <t>2288</t>
  </si>
  <si>
    <t>MAHAMET</t>
  </si>
  <si>
    <t>P039417497522G</t>
  </si>
  <si>
    <t>GAROUA-BOULAI</t>
  </si>
  <si>
    <t>2289</t>
  </si>
  <si>
    <t>MAIGONI</t>
  </si>
  <si>
    <t>P017018063273S</t>
  </si>
  <si>
    <t>MINI QUINCAILLERIES</t>
  </si>
  <si>
    <t>2290</t>
  </si>
  <si>
    <t>MAL BRAH</t>
  </si>
  <si>
    <t>P019216623253B</t>
  </si>
  <si>
    <t>VENTE DE TISSUS</t>
  </si>
  <si>
    <t>FACE ECOLE SABONGARI</t>
  </si>
  <si>
    <t>2291</t>
  </si>
  <si>
    <t>P019216580780D</t>
  </si>
  <si>
    <t>MARCHE DE YAGOUA</t>
  </si>
  <si>
    <t>2292</t>
  </si>
  <si>
    <t>MALIKI</t>
  </si>
  <si>
    <t>P050917958218P</t>
  </si>
  <si>
    <t>MENDONG/Fokou</t>
  </si>
  <si>
    <t>2293</t>
  </si>
  <si>
    <t>MBODOU</t>
  </si>
  <si>
    <t>P019316667745X</t>
  </si>
  <si>
    <t>2294</t>
  </si>
  <si>
    <t>P126617319687K</t>
  </si>
  <si>
    <t>COIFFEUR</t>
  </si>
  <si>
    <t>HAUT PLATEAU</t>
  </si>
  <si>
    <t>2295</t>
  </si>
  <si>
    <t>MOUGNA MOMBRO</t>
  </si>
  <si>
    <t>P108817806015R</t>
  </si>
  <si>
    <t>2296</t>
  </si>
  <si>
    <t>MOUHAMADOU SAIDOU</t>
  </si>
  <si>
    <t>P059918318877R</t>
  </si>
  <si>
    <t>110599462</t>
  </si>
  <si>
    <t>2297</t>
  </si>
  <si>
    <t>P019018252661P</t>
  </si>
  <si>
    <t>CARREFOUR DE LA PAIX</t>
  </si>
  <si>
    <t>2298</t>
  </si>
  <si>
    <t>P010117632036F</t>
  </si>
  <si>
    <t>PIÈCE DÉTACHÉ</t>
  </si>
  <si>
    <t>NGONG</t>
  </si>
  <si>
    <t>CARREFOUR TOUROUA</t>
  </si>
  <si>
    <t>2299</t>
  </si>
  <si>
    <t>NGARE</t>
  </si>
  <si>
    <t>P109417888795J</t>
  </si>
  <si>
    <t>2300</t>
  </si>
  <si>
    <t>NGOMNA</t>
  </si>
  <si>
    <t>P109017841823M</t>
  </si>
  <si>
    <t>2301</t>
  </si>
  <si>
    <t>P019018162775Y</t>
  </si>
  <si>
    <t>2302</t>
  </si>
  <si>
    <t>Ousman</t>
  </si>
  <si>
    <t>P017617820339W</t>
  </si>
  <si>
    <t>2303</t>
  </si>
  <si>
    <t>SAIDI</t>
  </si>
  <si>
    <t>P039612117913G</t>
  </si>
  <si>
    <t>2304</t>
  </si>
  <si>
    <t>SALEH</t>
  </si>
  <si>
    <t>P019017914033N</t>
  </si>
  <si>
    <t>2305</t>
  </si>
  <si>
    <t>P019017668021M</t>
  </si>
  <si>
    <t>2306</t>
  </si>
  <si>
    <t>Sali</t>
  </si>
  <si>
    <t>P010017946483K</t>
  </si>
  <si>
    <t>MONOU/MONOU</t>
  </si>
  <si>
    <t>2307</t>
  </si>
  <si>
    <t>P018118247937C</t>
  </si>
  <si>
    <t>2308</t>
  </si>
  <si>
    <t>SOULEY</t>
  </si>
  <si>
    <t>P117717403826J</t>
  </si>
  <si>
    <t>2309</t>
  </si>
  <si>
    <t>P019218477578N</t>
  </si>
  <si>
    <t>VENTE PESTICIDES ET INSECTICIDES</t>
  </si>
  <si>
    <t>LOPERE</t>
  </si>
  <si>
    <t>AXE ABBA ZAZOU</t>
  </si>
  <si>
    <t>2310</t>
  </si>
  <si>
    <t>ABAKAR  DJIDDA</t>
  </si>
  <si>
    <t>P017412624146B</t>
  </si>
  <si>
    <t>PRÊT A PORTER</t>
  </si>
  <si>
    <t>2311</t>
  </si>
  <si>
    <t>ABAKAR ABAICHO</t>
  </si>
  <si>
    <t>P047518452992W</t>
  </si>
  <si>
    <t>BALADJI II</t>
  </si>
  <si>
    <t>2312</t>
  </si>
  <si>
    <t>ABAKAR ABAICHOA</t>
  </si>
  <si>
    <t>P016912411866G</t>
  </si>
  <si>
    <t>VENTE  DES  PIECES DETACHEES</t>
  </si>
  <si>
    <t>B/321</t>
  </si>
  <si>
    <t>2313</t>
  </si>
  <si>
    <t>ABAKAR ABAME</t>
  </si>
  <si>
    <t>ABDRAMAN</t>
  </si>
  <si>
    <t>P108916418851Y</t>
  </si>
  <si>
    <t>KYE_OSSI</t>
  </si>
  <si>
    <t>2314</t>
  </si>
  <si>
    <t>ABAKAR ABANCHIME</t>
  </si>
  <si>
    <t>P119618016171N</t>
  </si>
  <si>
    <t>2315</t>
  </si>
  <si>
    <t>ABAKAR ABBA HASSAN DJIBRINE</t>
  </si>
  <si>
    <t>P119716929812D</t>
  </si>
  <si>
    <t>2316</t>
  </si>
  <si>
    <t>ABAKAR ABBA MALLOUM</t>
  </si>
  <si>
    <t>P049214018022F</t>
  </si>
  <si>
    <t>2317</t>
  </si>
  <si>
    <t>P049217849740G</t>
  </si>
  <si>
    <t>2318</t>
  </si>
  <si>
    <t>ABAKAR ABDOULAYE</t>
  </si>
  <si>
    <t>P018812641349W</t>
  </si>
  <si>
    <t>MERCERIE</t>
  </si>
  <si>
    <t>2319</t>
  </si>
  <si>
    <t>P047712102220Z</t>
  </si>
  <si>
    <t>DOURSOUNGO</t>
  </si>
  <si>
    <t>2320</t>
  </si>
  <si>
    <t>ABAKAR ABDOULAYE HASSAN</t>
  </si>
  <si>
    <t>P016712566005L</t>
  </si>
  <si>
    <t>2321</t>
  </si>
  <si>
    <t>ABAKAR ABDRAMAN</t>
  </si>
  <si>
    <t>P016617084603B</t>
  </si>
  <si>
    <t>2322</t>
  </si>
  <si>
    <t>P016617821396N</t>
  </si>
  <si>
    <t>2323</t>
  </si>
  <si>
    <t>ABAKAR ACHECK</t>
  </si>
  <si>
    <t>P018715159991A</t>
  </si>
  <si>
    <t>TONO MINISTRE</t>
  </si>
  <si>
    <t>2324</t>
  </si>
  <si>
    <t>ABAKAR ADAM</t>
  </si>
  <si>
    <t>P120016496886N</t>
  </si>
  <si>
    <t>2325</t>
  </si>
  <si>
    <t>P047700124258C</t>
  </si>
  <si>
    <t>VENDEUR PMUC</t>
  </si>
  <si>
    <t>2326</t>
  </si>
  <si>
    <t>P018016584163W</t>
  </si>
  <si>
    <t>BARMARE</t>
  </si>
  <si>
    <t>2327</t>
  </si>
  <si>
    <t>P017517196699R</t>
  </si>
  <si>
    <t>MADANA</t>
  </si>
  <si>
    <t>2328</t>
  </si>
  <si>
    <t>ABAKAR ADAM ABDRAMANE</t>
  </si>
  <si>
    <t>"ETS ABOU YOUSRA"</t>
  </si>
  <si>
    <t>P019212786533R</t>
  </si>
  <si>
    <t>COMMERCE-PRESTATION-TRANSIT-TRANSPORT</t>
  </si>
  <si>
    <t>FACE ECOLE PUBLIQUE DE BALI</t>
  </si>
  <si>
    <t>2329</t>
  </si>
  <si>
    <t>ABAKAR ADAM ALI</t>
  </si>
  <si>
    <t>ETS MAZEN LOGISTICS</t>
  </si>
  <si>
    <t>P099417718924F</t>
  </si>
  <si>
    <t>2330</t>
  </si>
  <si>
    <t>ABAKAR ADIE</t>
  </si>
  <si>
    <t>P016616733627E</t>
  </si>
  <si>
    <t>Marche central</t>
  </si>
  <si>
    <t>2331</t>
  </si>
  <si>
    <t>ABAKAR ADJI</t>
  </si>
  <si>
    <t>P059317844369J</t>
  </si>
  <si>
    <t>2332</t>
  </si>
  <si>
    <t>ABAKAR ADOUM</t>
  </si>
  <si>
    <t>P017515991565B</t>
  </si>
  <si>
    <t>2333</t>
  </si>
  <si>
    <t>P068616572506Y</t>
  </si>
  <si>
    <t>VENTE DES PAGNE</t>
  </si>
  <si>
    <t>TOTAL BRIQUETERIE</t>
  </si>
  <si>
    <t>2334</t>
  </si>
  <si>
    <t>P128917929289T</t>
  </si>
  <si>
    <t>2335</t>
  </si>
  <si>
    <t>Abakar ahamat soungui</t>
  </si>
  <si>
    <t>Ets soungui fils</t>
  </si>
  <si>
    <t>P028717802226K</t>
  </si>
  <si>
    <t>2336</t>
  </si>
  <si>
    <t>ABAKAR AHMAT</t>
  </si>
  <si>
    <t>P019117268134D</t>
  </si>
  <si>
    <t>CALL BOX ORANGE MONEY / MOBILE MONEY</t>
  </si>
  <si>
    <t>2337</t>
  </si>
  <si>
    <t>ABAKAR ALADJI ADJILIFA</t>
  </si>
  <si>
    <t>ETS KOULOU SOLUTION</t>
  </si>
  <si>
    <t>P029916833709C</t>
  </si>
  <si>
    <t>FOURNITURE DES BIENS ET SERVICES</t>
  </si>
  <si>
    <t>2338</t>
  </si>
  <si>
    <t>ABAKAR ALHADJI</t>
  </si>
  <si>
    <t>P050017541541P</t>
  </si>
  <si>
    <t>2339</t>
  </si>
  <si>
    <t>ABAKAR ALHADJI ADAMOU</t>
  </si>
  <si>
    <t>P019013997623N</t>
  </si>
  <si>
    <t>VENTE PRODUITS DE PREMIERE NECESSITES</t>
  </si>
  <si>
    <t>2340</t>
  </si>
  <si>
    <t>ABAKAR ALI</t>
  </si>
  <si>
    <t>M049617005808Q</t>
  </si>
  <si>
    <t>LYCÉE BILINGUE</t>
  </si>
  <si>
    <t>2341</t>
  </si>
  <si>
    <t>DJIDI</t>
  </si>
  <si>
    <t>P016715988463G</t>
  </si>
  <si>
    <t>2342</t>
  </si>
  <si>
    <t>ABAKAR ALI BRAHIM</t>
  </si>
  <si>
    <t>P069817905534R</t>
  </si>
  <si>
    <t>2343</t>
  </si>
  <si>
    <t>ABAKAR ALI DJIDI</t>
  </si>
  <si>
    <t>P016716752121J</t>
  </si>
  <si>
    <t>KODOGO</t>
  </si>
  <si>
    <t>2344</t>
  </si>
  <si>
    <t>ABAKAR ALI NGOTIBAYE</t>
  </si>
  <si>
    <t>"ETS ABAKAR DIESEL INJECTION SERVICE ADIS"</t>
  </si>
  <si>
    <t>P127518132530S</t>
  </si>
  <si>
    <t>2345</t>
  </si>
  <si>
    <t>ABAKAR ALIFA</t>
  </si>
  <si>
    <t>P018516956984Y</t>
  </si>
  <si>
    <t>BRAND AMBASSADOR</t>
  </si>
  <si>
    <t>MAKARY</t>
  </si>
  <si>
    <t>2346</t>
  </si>
  <si>
    <t>ABAKAR ALIFA AZENE</t>
  </si>
  <si>
    <t>P118612517993E</t>
  </si>
  <si>
    <t>Quincaillerie</t>
  </si>
  <si>
    <t>Rue 24</t>
  </si>
  <si>
    <t>face Me NJANKOUO ABOUBAKAR</t>
  </si>
  <si>
    <t>2347</t>
  </si>
  <si>
    <t>ABAKAR ALIOUM</t>
  </si>
  <si>
    <t>P018016957525R</t>
  </si>
  <si>
    <t>2348</t>
  </si>
  <si>
    <t>ABAKAR ALKALI</t>
  </si>
  <si>
    <t>P100017276996U</t>
  </si>
  <si>
    <t>LOGONE BIRNI</t>
  </si>
  <si>
    <t>2349</t>
  </si>
  <si>
    <t>ABAKAR ALLAMINE ABDRAMANE</t>
  </si>
  <si>
    <t>P019818272813B</t>
  </si>
  <si>
    <t>2350</t>
  </si>
  <si>
    <t>ABAKAR AMADOU</t>
  </si>
  <si>
    <t>P019916233740B</t>
  </si>
  <si>
    <t>2351</t>
  </si>
  <si>
    <t>ABAKAR AMRAKAI</t>
  </si>
  <si>
    <t>P118918035559B</t>
  </si>
  <si>
    <t>2352</t>
  </si>
  <si>
    <t>ABAKAR ANTIDI</t>
  </si>
  <si>
    <t>P018212175947S</t>
  </si>
  <si>
    <t>LIEU DIT BARRAGE
DE MAPPE</t>
  </si>
  <si>
    <t>2353</t>
  </si>
  <si>
    <t>ABAKAR ASSAFFI</t>
  </si>
  <si>
    <t>P088316281200B</t>
  </si>
  <si>
    <t>2354</t>
  </si>
  <si>
    <t>ABAKAR ASSANA</t>
  </si>
  <si>
    <t>P020016494659D</t>
  </si>
  <si>
    <t>KAELE</t>
  </si>
  <si>
    <t>2355</t>
  </si>
  <si>
    <t>ABAKAR ASSANA ABBA</t>
  </si>
  <si>
    <t>P109618178468T</t>
  </si>
  <si>
    <t>VOGT</t>
  </si>
  <si>
    <t>2356</t>
  </si>
  <si>
    <t>ABAKAR ASSIAH NAWAL ALIA</t>
  </si>
  <si>
    <t>P110018494188Z</t>
  </si>
  <si>
    <t>2357</t>
  </si>
  <si>
    <t>ABAKAR AZADIN</t>
  </si>
  <si>
    <t>MOUSTAPHA</t>
  </si>
  <si>
    <t>P030116282475K</t>
  </si>
  <si>
    <t>BINDIRE</t>
  </si>
  <si>
    <t>2358</t>
  </si>
  <si>
    <t>ABAKAR BABA FARIKOU</t>
  </si>
  <si>
    <t>P129815103425G</t>
  </si>
  <si>
    <t>DOUGOI</t>
  </si>
  <si>
    <t>2359</t>
  </si>
  <si>
    <t>ABAKAR BEMBAL</t>
  </si>
  <si>
    <t>ETS ZIDIM</t>
  </si>
  <si>
    <t>P016300278351Z</t>
  </si>
  <si>
    <t>601 YDE</t>
  </si>
  <si>
    <t>2360</t>
  </si>
  <si>
    <t>ABAKAR BEN OUSMAN "ETS AZOKI INTERNATIONAL COMPANY (AZICOM)"</t>
  </si>
  <si>
    <t>P119517841835K</t>
  </si>
  <si>
    <t>2361</t>
  </si>
  <si>
    <t>ABAKAR BICHARA</t>
  </si>
  <si>
    <t>ETS MOUSTACHU</t>
  </si>
  <si>
    <t>P017212175849U</t>
  </si>
  <si>
    <t>2362</t>
  </si>
  <si>
    <t>ABAKAR BLALE</t>
  </si>
  <si>
    <t>P046314705531L</t>
  </si>
  <si>
    <t>KODOGO I</t>
  </si>
  <si>
    <t>2363</t>
  </si>
  <si>
    <t>ABAKAR BLAMA</t>
  </si>
  <si>
    <t>P018016626882J</t>
  </si>
  <si>
    <t>BOULANGERIE ARTISANALE</t>
  </si>
  <si>
    <t>BB 14</t>
  </si>
  <si>
    <t>2364</t>
  </si>
  <si>
    <t>P019816476924N</t>
  </si>
  <si>
    <t>PRÊT À PORTER</t>
  </si>
  <si>
    <t>MARCHÉ ABATTOIRS</t>
  </si>
  <si>
    <t>2365</t>
  </si>
  <si>
    <t>ABAKAR BOUBA</t>
  </si>
  <si>
    <t>P122015309250W</t>
  </si>
  <si>
    <t>MARCHE CENTRAL BE 231</t>
  </si>
  <si>
    <t>2366</t>
  </si>
  <si>
    <t>P018216224481Q</t>
  </si>
  <si>
    <t>2367</t>
  </si>
  <si>
    <t>ETS ABAKAR BOUBA</t>
  </si>
  <si>
    <t>P019112758361X</t>
  </si>
  <si>
    <t>WALADE</t>
  </si>
  <si>
    <t>2368</t>
  </si>
  <si>
    <t>ABAKAR BRAHIM</t>
  </si>
  <si>
    <t>"ETS TINAZID"</t>
  </si>
  <si>
    <t>P080016003717H</t>
  </si>
  <si>
    <t>MAROUA WOURO DJARENDI</t>
  </si>
  <si>
    <t>2369</t>
  </si>
  <si>
    <t>ABAKAR CHERIF</t>
  </si>
  <si>
    <t>P030216814327X</t>
  </si>
  <si>
    <t>VENTE DE CARBURANT</t>
  </si>
  <si>
    <t>DOUGGOI</t>
  </si>
  <si>
    <t>2370</t>
  </si>
  <si>
    <t>ABAKAR DANIEL</t>
  </si>
  <si>
    <t>P119512629471H</t>
  </si>
  <si>
    <t>LOPPERE</t>
  </si>
  <si>
    <t>FACE GOUDRON</t>
  </si>
  <si>
    <t>2371</t>
  </si>
  <si>
    <t>P119518358209D</t>
  </si>
  <si>
    <t>MINI ALIMENTATION</t>
  </si>
  <si>
    <t>SOMINO</t>
  </si>
  <si>
    <t>2372</t>
  </si>
  <si>
    <t>ABAKAR DJIBRINE</t>
  </si>
  <si>
    <t>P017217019946E</t>
  </si>
  <si>
    <t>2373</t>
  </si>
  <si>
    <t>ABAKAR DJIKA</t>
  </si>
  <si>
    <t>ETS ABAKAR DJIKA</t>
  </si>
  <si>
    <t>P019412707975M</t>
  </si>
  <si>
    <t>CDI MAYO-TSANAGA</t>
  </si>
  <si>
    <t>FACE EXPRESS UNION</t>
  </si>
  <si>
    <t>2374</t>
  </si>
  <si>
    <t>ABAKAR EHMAT</t>
  </si>
  <si>
    <t>HASSAN</t>
  </si>
  <si>
    <t>P039516410193Q</t>
  </si>
  <si>
    <t>MOKOLO1</t>
  </si>
  <si>
    <t>SOURCE</t>
  </si>
  <si>
    <t>2375</t>
  </si>
  <si>
    <t>ABAKAR GADOU</t>
  </si>
  <si>
    <t>P018816971179G</t>
  </si>
  <si>
    <t>2376</t>
  </si>
  <si>
    <t>ABAKAR GAMBO</t>
  </si>
  <si>
    <t>P057216656239Z</t>
  </si>
  <si>
    <t>2377</t>
  </si>
  <si>
    <t>ABAKAR GUEBRA</t>
  </si>
  <si>
    <t>SAIDOU</t>
  </si>
  <si>
    <t>P098816621986M</t>
  </si>
  <si>
    <t>GALIONRE</t>
  </si>
  <si>
    <t>2378</t>
  </si>
  <si>
    <t>ABAKAR HAMA</t>
  </si>
  <si>
    <t>P046816074479G</t>
  </si>
  <si>
    <t>VENTE PIECES DÉTACHÉ</t>
  </si>
  <si>
    <t>ABYGAHMKA#MM7MNRKK1I12@YAHOO.FR</t>
  </si>
  <si>
    <t>2379</t>
  </si>
  <si>
    <t>ABAKAR HAMADOU</t>
  </si>
  <si>
    <t>P016812502106D</t>
  </si>
  <si>
    <t>VENTE D'ŒUF</t>
  </si>
  <si>
    <t>MARCHE CENTRA</t>
  </si>
  <si>
    <t>2380</t>
  </si>
  <si>
    <t>ABAKAR HAMAN</t>
  </si>
  <si>
    <t>P016916467753M</t>
  </si>
  <si>
    <t>BOUTIQUE PAGNES</t>
  </si>
  <si>
    <t>MESKINE</t>
  </si>
  <si>
    <t>MARCHÉ  MESKINE</t>
  </si>
  <si>
    <t>2381</t>
  </si>
  <si>
    <t>ABAKAR IBN ABAKAR</t>
  </si>
  <si>
    <t>ETS ABOU-BET</t>
  </si>
  <si>
    <t>P059214367802H</t>
  </si>
  <si>
    <t>2382</t>
  </si>
  <si>
    <t>ABAKAR IBRAHIM</t>
  </si>
  <si>
    <t>P118017691150E</t>
  </si>
  <si>
    <t>2383</t>
  </si>
  <si>
    <t>ABAKAR IBRAHIMA</t>
  </si>
  <si>
    <t>P018012623054E</t>
  </si>
  <si>
    <t>CHANTIER</t>
  </si>
  <si>
    <t>2384</t>
  </si>
  <si>
    <t>ABAKAR ICHEGRE</t>
  </si>
  <si>
    <t>P018017430837J</t>
  </si>
  <si>
    <t>ROND POINT LION</t>
  </si>
  <si>
    <t>2385</t>
  </si>
  <si>
    <t>ABAKAR IDRISS ALI</t>
  </si>
  <si>
    <t>ETS TAHANI</t>
  </si>
  <si>
    <t>P099416620733Q</t>
  </si>
  <si>
    <t>PRESTATIONS DE SERVICES-COMMERCE GENERAL-TRANSPORT</t>
  </si>
  <si>
    <t>2386</t>
  </si>
  <si>
    <t>ABAKAR IDRISSA</t>
  </si>
  <si>
    <t>(ETS AMZ)</t>
  </si>
  <si>
    <t>P109116398971Y</t>
  </si>
  <si>
    <t>PRESTATION DES SERVICES ET COMMERCE GÉNÉRAL</t>
  </si>
  <si>
    <t>NEW-TOWN</t>
  </si>
  <si>
    <t>ANCIEN AÉROPORT</t>
  </si>
  <si>
    <t>2387</t>
  </si>
  <si>
    <t>ABAKAR ISMA</t>
  </si>
  <si>
    <t>P079517172307K</t>
  </si>
  <si>
    <t>CALLBOX</t>
  </si>
  <si>
    <t>2388</t>
  </si>
  <si>
    <t>ABAKAR ISMAIL</t>
  </si>
  <si>
    <t>P018416656170H</t>
  </si>
  <si>
    <t>2389</t>
  </si>
  <si>
    <t>ABAKAR ISSA</t>
  </si>
  <si>
    <t>P058316329631E</t>
  </si>
  <si>
    <t>VENTE DE PAGNES</t>
  </si>
  <si>
    <t>MARCHÉ DE GUIDER</t>
  </si>
  <si>
    <t>2390</t>
  </si>
  <si>
    <t>ABAKAR KARNA</t>
  </si>
  <si>
    <t>ETS KARNA GENERAL</t>
  </si>
  <si>
    <t>P018417943923C</t>
  </si>
  <si>
    <t>2391</t>
  </si>
  <si>
    <t>ABAKAR KHALI</t>
  </si>
  <si>
    <t>P018212435210U</t>
  </si>
  <si>
    <t>2392</t>
  </si>
  <si>
    <t>ABAKAR KOKO DJIBRINE</t>
  </si>
  <si>
    <t>P018516770349G</t>
  </si>
  <si>
    <t>2393</t>
  </si>
  <si>
    <t>ABAKAR LIMANE</t>
  </si>
  <si>
    <t>NULL</t>
  </si>
  <si>
    <t>P118015249706Q</t>
  </si>
  <si>
    <t>2394</t>
  </si>
  <si>
    <t>ABAKAR MADAM</t>
  </si>
  <si>
    <t>P059014635026Y</t>
  </si>
  <si>
    <t>VENTE DE BOISON</t>
  </si>
  <si>
    <t>2395</t>
  </si>
  <si>
    <t>ABAKAR MADI</t>
  </si>
  <si>
    <t>ETS OIGNONCAM</t>
  </si>
  <si>
    <t>P016612629799P</t>
  </si>
  <si>
    <t>VENTE D'OIGNONS</t>
  </si>
  <si>
    <t>MARCHE OIGNONS</t>
  </si>
  <si>
    <t>2396</t>
  </si>
  <si>
    <t>ABAKAR MAHAMA</t>
  </si>
  <si>
    <t>P059016620080L</t>
  </si>
  <si>
    <t>VENTE DES TÉLÉPHONES</t>
  </si>
  <si>
    <t>MARCHE CENTRAL BA 095</t>
  </si>
  <si>
    <t>2397</t>
  </si>
  <si>
    <t>ABAKAR MAHAMAT</t>
  </si>
  <si>
    <t>P098716413707E</t>
  </si>
  <si>
    <t>PARTENARIAT</t>
  </si>
  <si>
    <t>MORA MASSIF</t>
  </si>
  <si>
    <t>2398</t>
  </si>
  <si>
    <t>P090416496868S</t>
  </si>
  <si>
    <t>2399</t>
  </si>
  <si>
    <t>P018316474316S</t>
  </si>
  <si>
    <t>BAMARE</t>
  </si>
  <si>
    <t>AXE BAMARE</t>
  </si>
  <si>
    <t>2400</t>
  </si>
  <si>
    <t>P089617706338N</t>
  </si>
  <si>
    <t>±237</t>
  </si>
  <si>
    <t>2401</t>
  </si>
  <si>
    <t>P017616465686Y</t>
  </si>
  <si>
    <t>MBAI- MBOUM</t>
  </si>
  <si>
    <t>2402</t>
  </si>
  <si>
    <t>P017612747687E</t>
  </si>
  <si>
    <t>2403</t>
  </si>
  <si>
    <t>P099516929825T</t>
  </si>
  <si>
    <t>MOTO TAXI</t>
  </si>
  <si>
    <t>2404</t>
  </si>
  <si>
    <t>P129217906219Y</t>
  </si>
  <si>
    <t>2405</t>
  </si>
  <si>
    <t>P089916805355G</t>
  </si>
  <si>
    <t>DANAIRE</t>
  </si>
  <si>
    <t>2406</t>
  </si>
  <si>
    <t>ETS ABAKAR MAHAMAT</t>
  </si>
  <si>
    <t>P018912713044M</t>
  </si>
  <si>
    <t>MARCHE CENTR</t>
  </si>
  <si>
    <t>2407</t>
  </si>
  <si>
    <t>NA</t>
  </si>
  <si>
    <t>P018716619087W</t>
  </si>
  <si>
    <t>BAMENDJING</t>
  </si>
  <si>
    <t>2408</t>
  </si>
  <si>
    <t>ABAKAR MAHAMAT (ETS NGOUMRE)</t>
  </si>
  <si>
    <t>ETS NGOUMRE</t>
  </si>
  <si>
    <t>P016212440535J</t>
  </si>
  <si>
    <t>DOMAYO OISEAU DE CANNE</t>
  </si>
  <si>
    <t>2409</t>
  </si>
  <si>
    <t>ABAKAR MAHAMAT ADAMOU</t>
  </si>
  <si>
    <t>P108816478341Z</t>
  </si>
  <si>
    <t>BLANCHISSERIE</t>
  </si>
  <si>
    <t>APRES LE DOMICILE DJIBO</t>
  </si>
  <si>
    <t>2410</t>
  </si>
  <si>
    <t>ABAKAR MAHAMAT AHMAT</t>
  </si>
  <si>
    <t>P019217918885P</t>
  </si>
  <si>
    <t>2411</t>
  </si>
  <si>
    <t>ABAKAR MEY ABBA</t>
  </si>
  <si>
    <t>P128317465060B</t>
  </si>
  <si>
    <t>GAROUA KRI</t>
  </si>
  <si>
    <t>2412</t>
  </si>
  <si>
    <t>ABAKAR MOHAMADOU</t>
  </si>
  <si>
    <t>P129516588264T</t>
  </si>
  <si>
    <t>OURO_TCHÉDÉ</t>
  </si>
  <si>
    <t>2413</t>
  </si>
  <si>
    <t>P109016474443H</t>
  </si>
  <si>
    <t>2414</t>
  </si>
  <si>
    <t>P017815134180P</t>
  </si>
  <si>
    <t>TSINGA</t>
  </si>
  <si>
    <t>2415</t>
  </si>
  <si>
    <t>ABAKAR MOUSSA</t>
  </si>
  <si>
    <t>P018416467653G</t>
  </si>
  <si>
    <t>BOUTIQUE ALIMENTATION</t>
  </si>
  <si>
    <t>BOGO</t>
  </si>
  <si>
    <t>MARCHÉ CENTRAL BOGO</t>
  </si>
  <si>
    <t>2416</t>
  </si>
  <si>
    <t>ABAKAR MOUSSA COMPANY SARL</t>
  </si>
  <si>
    <t>ABM COMPANY SARL</t>
  </si>
  <si>
    <t>M012317843494Y</t>
  </si>
  <si>
    <t>2417</t>
  </si>
  <si>
    <t>ABAKAR MOUSTAPHA</t>
  </si>
  <si>
    <t>P018617433996P</t>
  </si>
  <si>
    <t>LACKA</t>
  </si>
  <si>
    <t>2418</t>
  </si>
  <si>
    <t>P018616068639A</t>
  </si>
  <si>
    <t>2419</t>
  </si>
  <si>
    <t>ABAKAR NDINGALOE</t>
  </si>
  <si>
    <t>JEAN LEONARD</t>
  </si>
  <si>
    <t>P088417481397F</t>
  </si>
  <si>
    <t>2420</t>
  </si>
  <si>
    <t>ABAKAR OUMAR</t>
  </si>
  <si>
    <t>P040017771397A</t>
  </si>
  <si>
    <t>2421</t>
  </si>
  <si>
    <t>P019112414985X</t>
  </si>
  <si>
    <t>PARFUMERIE</t>
  </si>
  <si>
    <t>2422</t>
  </si>
  <si>
    <t>P058314409282Z</t>
  </si>
  <si>
    <t>2423</t>
  </si>
  <si>
    <t>P038912522871W</t>
  </si>
  <si>
    <t>Centre Commercial</t>
  </si>
  <si>
    <t>marché</t>
  </si>
  <si>
    <t>2424</t>
  </si>
  <si>
    <t>P040017034399L</t>
  </si>
  <si>
    <t>2425</t>
  </si>
  <si>
    <t>Abakar Oumar</t>
  </si>
  <si>
    <t>Oumar</t>
  </si>
  <si>
    <t>P062517834551X</t>
  </si>
  <si>
    <t>2426</t>
  </si>
  <si>
    <t>ABAKAR OUMAR BRAHIM</t>
  </si>
  <si>
    <t>P018916235469M</t>
  </si>
  <si>
    <t>NDJAMENA</t>
  </si>
  <si>
    <t>2427</t>
  </si>
  <si>
    <t>ABAKAR OUMAR HISSEIN</t>
  </si>
  <si>
    <t>''ETS REZAZ BUSINESS''</t>
  </si>
  <si>
    <t>P019717294664W</t>
  </si>
  <si>
    <t>AKWA ANCIEN 3EME</t>
  </si>
  <si>
    <t>2428</t>
  </si>
  <si>
    <t>ABAKAR OUSMAN</t>
  </si>
  <si>
    <t>P017417741796G</t>
  </si>
  <si>
    <t>2429</t>
  </si>
  <si>
    <t>ETS ABAKAR OUSMAN</t>
  </si>
  <si>
    <t>P019212569217X</t>
  </si>
  <si>
    <t>2430</t>
  </si>
  <si>
    <t>ABAKAR OUSMANA</t>
  </si>
  <si>
    <t>P017612627651G</t>
  </si>
  <si>
    <t>2431</t>
  </si>
  <si>
    <t>ABAKAR OUSMANE</t>
  </si>
  <si>
    <t>P129817174243T</t>
  </si>
  <si>
    <t>2432</t>
  </si>
  <si>
    <t>ABAKAR RAHIM</t>
  </si>
  <si>
    <t>P047512731215X</t>
  </si>
  <si>
    <t>PITOARE/FACE HÔTEL DE VILLE</t>
  </si>
  <si>
    <t>2433</t>
  </si>
  <si>
    <t>ABAKAR SADOU</t>
  </si>
  <si>
    <t>P017212337313W</t>
  </si>
  <si>
    <t>VENTE ARACHIDES+MAGASIN</t>
  </si>
  <si>
    <t>Briqueterie</t>
  </si>
  <si>
    <t>FAMILLE BOUTIQUE</t>
  </si>
  <si>
    <t>2434</t>
  </si>
  <si>
    <t>ABAKAR SAIDINA</t>
  </si>
  <si>
    <t>P017612411002H</t>
  </si>
  <si>
    <t>MANDJOU</t>
  </si>
  <si>
    <t>2435</t>
  </si>
  <si>
    <t>ABAKAR SANI</t>
  </si>
  <si>
    <t>TOUNDE</t>
  </si>
  <si>
    <t>P098812733650N</t>
  </si>
  <si>
    <t>NKOMKANA</t>
  </si>
  <si>
    <t>2436</t>
  </si>
  <si>
    <t>ABAKAR SEINA</t>
  </si>
  <si>
    <t>P018017000950W</t>
  </si>
  <si>
    <t>BODOMO</t>
  </si>
  <si>
    <t>2437</t>
  </si>
  <si>
    <t>ABAKAR TIDJANI</t>
  </si>
  <si>
    <t>P080116717218R</t>
  </si>
  <si>
    <t>MARCHE CENTRAL BA021</t>
  </si>
  <si>
    <t>2438</t>
  </si>
  <si>
    <t>ABAKAR TOUKOUR</t>
  </si>
  <si>
    <t>P018117966511D</t>
  </si>
  <si>
    <t>2439</t>
  </si>
  <si>
    <t>ABAKAR YAKOUB</t>
  </si>
  <si>
    <t>P029517714407N</t>
  </si>
  <si>
    <t>2440</t>
  </si>
  <si>
    <t>ABAKAR YAYA</t>
  </si>
  <si>
    <t>P018816667516D</t>
  </si>
  <si>
    <t>VENTE CHARGEURS TÉLÉPHONES</t>
  </si>
  <si>
    <t>2441</t>
  </si>
  <si>
    <t>ABAKAR YOGA</t>
  </si>
  <si>
    <t>P088316744293R</t>
  </si>
  <si>
    <t>VENTE MONTRES</t>
  </si>
  <si>
    <t>MARCHÉ CENTRAL BLOC HORLOGERIE ARTISANAT</t>
  </si>
  <si>
    <t>2442</t>
  </si>
  <si>
    <t>ABAKAR YOUSSOUF</t>
  </si>
  <si>
    <t>P017112172886Q</t>
  </si>
  <si>
    <t>2443</t>
  </si>
  <si>
    <t>P019418195464G</t>
  </si>
  <si>
    <t>2444</t>
  </si>
  <si>
    <t>ABAKAR YOUSSOUF IDRISS</t>
  </si>
  <si>
    <t>P019918328937U</t>
  </si>
  <si>
    <t>2445</t>
  </si>
  <si>
    <t>ABAKAR ZAKARIYAOU</t>
  </si>
  <si>
    <t>P049418143916C</t>
  </si>
  <si>
    <t>Commerce général</t>
  </si>
  <si>
    <t>2446</t>
  </si>
  <si>
    <t>ABAKAR. /</t>
  </si>
  <si>
    <t>P010518118838L</t>
  </si>
  <si>
    <t>2447</t>
  </si>
  <si>
    <t>ABAKIA</t>
  </si>
  <si>
    <t>MOÏSE</t>
  </si>
  <si>
    <t>P099217609984A</t>
  </si>
  <si>
    <t>YAOUNDE KONDENGUI</t>
  </si>
  <si>
    <t>2448</t>
  </si>
  <si>
    <t>ABAKOUA</t>
  </si>
  <si>
    <t>P037717217597D</t>
  </si>
  <si>
    <t>GRAND MARCHE</t>
  </si>
  <si>
    <t>2449</t>
  </si>
  <si>
    <t>MEGAI</t>
  </si>
  <si>
    <t>P016912621953F</t>
  </si>
  <si>
    <t>2450</t>
  </si>
  <si>
    <t>MEY</t>
  </si>
  <si>
    <t>P086416601536N</t>
  </si>
  <si>
    <t>2451</t>
  </si>
  <si>
    <t>ABAKOURA ABATCHA</t>
  </si>
  <si>
    <t>P050017948234E</t>
  </si>
  <si>
    <t>2452</t>
  </si>
  <si>
    <t>ABAKOURA ALI</t>
  </si>
  <si>
    <t>P086216620181G</t>
  </si>
  <si>
    <t>VENTE DES CHAUSSURES</t>
  </si>
  <si>
    <t>MARCHE CENTRAL BD 164</t>
  </si>
  <si>
    <t>2453</t>
  </si>
  <si>
    <t>ABAKOURA BAKARI</t>
  </si>
  <si>
    <t>P049216617456R</t>
  </si>
  <si>
    <t>2454</t>
  </si>
  <si>
    <t>ABAKOURA BOUKAR</t>
  </si>
  <si>
    <t>P019116490363F</t>
  </si>
  <si>
    <t>FACE MARCHÉ DE POULETS</t>
  </si>
  <si>
    <t>2455</t>
  </si>
  <si>
    <t>ABAKOURA MADI</t>
  </si>
  <si>
    <t>P018216414517T</t>
  </si>
  <si>
    <t>2456</t>
  </si>
  <si>
    <t>ABAKOURA MAL ADAM</t>
  </si>
  <si>
    <t>P017616474195G</t>
  </si>
  <si>
    <t>MARCHÉ DE YAGOUA</t>
  </si>
  <si>
    <t>2457</t>
  </si>
  <si>
    <t>ABAKOURA MEY</t>
  </si>
  <si>
    <t>P016412335834M</t>
  </si>
  <si>
    <t>MOADANG</t>
  </si>
  <si>
    <t>A côté du stade municipale</t>
  </si>
  <si>
    <t>2458</t>
  </si>
  <si>
    <t>ABAKOURA SOULEY</t>
  </si>
  <si>
    <t>P018016779903E</t>
  </si>
  <si>
    <t>VENTE DES ASSIETTES EN PLASTIQUES</t>
  </si>
  <si>
    <t>KAELE MARCHÉ</t>
  </si>
  <si>
    <t>2459</t>
  </si>
  <si>
    <t>ABAKOURAMA</t>
  </si>
  <si>
    <t>MAMOUT</t>
  </si>
  <si>
    <t>P010117988453B</t>
  </si>
  <si>
    <t>2460</t>
  </si>
  <si>
    <t>ABAKWA &amp; BROS COMPANY LIMITED</t>
  </si>
  <si>
    <t>M022317932193X</t>
  </si>
  <si>
    <t>MELUF</t>
  </si>
  <si>
    <t>2461</t>
  </si>
  <si>
    <t>ABAKWA SPORTS ACADEMY OF BAMENDA</t>
  </si>
  <si>
    <t>M101917450223H</t>
  </si>
  <si>
    <t>2462</t>
  </si>
  <si>
    <t>ABALA ESTHER TONGE</t>
  </si>
  <si>
    <t>P039017459327W</t>
  </si>
  <si>
    <t>MBAKWA SUPER</t>
  </si>
  <si>
    <t>2463</t>
  </si>
  <si>
    <t>ABALA MESSI JOSÉPHINE,</t>
  </si>
  <si>
    <t>P048517926313P</t>
  </si>
  <si>
    <t>MESSASSI/DISPENSAIRE</t>
  </si>
  <si>
    <t>2464</t>
  </si>
  <si>
    <t>ABALAD BUSINESS AND TRADING SARL</t>
  </si>
  <si>
    <t>ABT</t>
  </si>
  <si>
    <t>M082417061815Z</t>
  </si>
  <si>
    <t>DOUALA -NDOKOTI</t>
  </si>
  <si>
    <t>2465</t>
  </si>
  <si>
    <t>ABALELE</t>
  </si>
  <si>
    <t>P046614869773J</t>
  </si>
  <si>
    <t>2466</t>
  </si>
  <si>
    <t>ABALENTSENA ASSOGUESSOGUE</t>
  </si>
  <si>
    <t>P115912772543U</t>
  </si>
  <si>
    <t>ESSOS/APOLO BAR</t>
  </si>
  <si>
    <t>2467</t>
  </si>
  <si>
    <t>ABALI</t>
  </si>
  <si>
    <t>ABARAPA</t>
  </si>
  <si>
    <t>P018417089063X</t>
  </si>
  <si>
    <t>2468</t>
  </si>
  <si>
    <t>GONI MBODOU</t>
  </si>
  <si>
    <t>P019616667805H</t>
  </si>
  <si>
    <t>2469</t>
  </si>
  <si>
    <t>MICHAEL ABALI</t>
  </si>
  <si>
    <t>P075315078051A</t>
  </si>
  <si>
    <t>PETIT TOWO</t>
  </si>
  <si>
    <t>2470</t>
  </si>
  <si>
    <t>ABALI  ABICHOA</t>
  </si>
  <si>
    <t>ABALI  ABICHO</t>
  </si>
  <si>
    <t>P048512411868W</t>
  </si>
  <si>
    <t>VENTE DES PIECES DETACHEES</t>
  </si>
  <si>
    <t>BOUTIQUE B/0804</t>
  </si>
  <si>
    <t>2471</t>
  </si>
  <si>
    <t>ABALI ABBA MOUSSA</t>
  </si>
  <si>
    <t>P100517954789H</t>
  </si>
  <si>
    <t>2472</t>
  </si>
  <si>
    <t>ABALI ABICHO</t>
  </si>
  <si>
    <t>P048516561126S</t>
  </si>
  <si>
    <t>VENTE DES ARTICLES DIVERSES</t>
  </si>
  <si>
    <t>2473</t>
  </si>
  <si>
    <t>ABALI SEINI</t>
  </si>
  <si>
    <t>P040215995782Q</t>
  </si>
  <si>
    <t>VENTE DENRÉES ALIMENTAIRES</t>
  </si>
  <si>
    <t>LOUMO DOLE</t>
  </si>
  <si>
    <t>2474</t>
  </si>
  <si>
    <t>ABALII SARL</t>
  </si>
  <si>
    <t>M052217363697R</t>
  </si>
  <si>
    <t>ANCIEN MAKOUMBA MAKOUMBA</t>
  </si>
  <si>
    <t>2475</t>
  </si>
  <si>
    <t>ABALOGU</t>
  </si>
  <si>
    <t>ONYEMAECHI NOAH</t>
  </si>
  <si>
    <t>P017517634186Y</t>
  </si>
  <si>
    <t>VENTE EPICE</t>
  </si>
  <si>
    <t>2476</t>
  </si>
  <si>
    <t>ABALOGU ONYEMAECHI NOAH</t>
  </si>
  <si>
    <t>P017516244018B</t>
  </si>
  <si>
    <t>2477</t>
  </si>
  <si>
    <t>ABALOU CAMEROUN</t>
  </si>
  <si>
    <t>M112217861407C</t>
  </si>
  <si>
    <t>FEU ROUGE BATA CONGO</t>
  </si>
  <si>
    <t>2478</t>
  </si>
  <si>
    <t>ABAM</t>
  </si>
  <si>
    <t>CHANCELINE</t>
  </si>
  <si>
    <t>P119117107247U</t>
  </si>
  <si>
    <t>2479</t>
  </si>
  <si>
    <t>ELAIDE SAH ABECK</t>
  </si>
  <si>
    <t>P120117174687L</t>
  </si>
  <si>
    <t>2480</t>
  </si>
  <si>
    <t>JOSEPH MBAH</t>
  </si>
  <si>
    <t>P076100096963S</t>
  </si>
  <si>
    <t>SUPPLIES</t>
  </si>
  <si>
    <t>NITOP II</t>
  </si>
  <si>
    <t>2481</t>
  </si>
  <si>
    <t>NWENDENG JACOB</t>
  </si>
  <si>
    <t>P126018276965A</t>
  </si>
  <si>
    <t>2482</t>
  </si>
  <si>
    <t>ROSEMARY MANGWI</t>
  </si>
  <si>
    <t>P077714918865S</t>
  </si>
  <si>
    <t>VENTE DE PLASTIQUES</t>
  </si>
  <si>
    <t>2483</t>
  </si>
  <si>
    <t>VENATUS LEKSALO</t>
  </si>
  <si>
    <t>P127916581889R</t>
  </si>
  <si>
    <t>POS</t>
  </si>
  <si>
    <t>2484</t>
  </si>
  <si>
    <t>WALTERS TANGWAN</t>
  </si>
  <si>
    <t>P057917044238Q</t>
  </si>
  <si>
    <t>TECHNICIAN</t>
  </si>
  <si>
    <t>MAWOH</t>
  </si>
  <si>
    <t>2485</t>
  </si>
  <si>
    <t>ABAM ASAH</t>
  </si>
  <si>
    <t>ZACHARIA</t>
  </si>
  <si>
    <t>P084913831898F</t>
  </si>
  <si>
    <t>GENERAL COMMERCE</t>
  </si>
  <si>
    <t>2486</t>
  </si>
  <si>
    <t>ABAM AVENTURES/NEGOCE INTERNATIONAL SARL</t>
  </si>
  <si>
    <t>ABAM INVENTURES/NEGOCE INTERNATIONAL SARL</t>
  </si>
  <si>
    <t>M062517810268A</t>
  </si>
  <si>
    <t>2487</t>
  </si>
  <si>
    <t>ABAM EPSE ARCHIBONG</t>
  </si>
  <si>
    <t>P077717750773T</t>
  </si>
  <si>
    <t>2488</t>
  </si>
  <si>
    <t>ABAM JEOFRED NJONG</t>
  </si>
  <si>
    <t>P122016516472P</t>
  </si>
  <si>
    <t>2489</t>
  </si>
  <si>
    <t>ABAM JÉRÔME BINAH</t>
  </si>
  <si>
    <t>P046016710826M</t>
  </si>
  <si>
    <t>RETIRED</t>
  </si>
  <si>
    <t>2490</t>
  </si>
  <si>
    <t>ABAM LOLANCE</t>
  </si>
  <si>
    <t>SUH</t>
  </si>
  <si>
    <t>P011915729373B</t>
  </si>
  <si>
    <t>2491</t>
  </si>
  <si>
    <t>ABAMA</t>
  </si>
  <si>
    <t>GEORGES</t>
  </si>
  <si>
    <t>P078115126816S</t>
  </si>
  <si>
    <t>ETAT</t>
  </si>
  <si>
    <t>BAMYAMGA</t>
  </si>
  <si>
    <t>2492</t>
  </si>
  <si>
    <t>GHISLAIN</t>
  </si>
  <si>
    <t>P108616853736A</t>
  </si>
  <si>
    <t>FACE CONTINENTAL BAR</t>
  </si>
  <si>
    <t>2493</t>
  </si>
  <si>
    <t>Abama marie Esther</t>
  </si>
  <si>
    <t>Ets ABAM'S EVENT</t>
  </si>
  <si>
    <t>P109517688323H</t>
  </si>
  <si>
    <t>2494</t>
  </si>
  <si>
    <t>ABAMADAM ABAKOURA</t>
  </si>
  <si>
    <t>P019112498657R</t>
  </si>
  <si>
    <t>LAKA</t>
  </si>
  <si>
    <t>2495</t>
  </si>
  <si>
    <t>ABAMAGA ALOGO</t>
  </si>
  <si>
    <t>ROLAND</t>
  </si>
  <si>
    <t>P068317522484M</t>
  </si>
  <si>
    <t>COLOMBIE</t>
  </si>
  <si>
    <t>2496</t>
  </si>
  <si>
    <t>ABAMALOUM ABADAM</t>
  </si>
  <si>
    <t>P075817538529F</t>
  </si>
  <si>
    <t>DOMAYO DJARMA</t>
  </si>
  <si>
    <t>2497</t>
  </si>
  <si>
    <t>ABAMBA</t>
  </si>
  <si>
    <t>BARTHELEMY ALAIN</t>
  </si>
  <si>
    <t>P087211445365Z</t>
  </si>
  <si>
    <t>2498</t>
  </si>
  <si>
    <t>ABAMBE GAUCHE</t>
  </si>
  <si>
    <t>P018317614589C</t>
  </si>
  <si>
    <t>ATELIER DE COUTURE</t>
  </si>
  <si>
    <t>2499</t>
  </si>
  <si>
    <t>ABAMBO COLLINS NIBA</t>
  </si>
  <si>
    <t>P118116957969J</t>
  </si>
  <si>
    <t>2500</t>
  </si>
  <si>
    <t>ABAMBOH NJUINWI SHU</t>
  </si>
  <si>
    <t>P098312332197L</t>
  </si>
  <si>
    <t>BEFORE BORSTAL INSTITUTE</t>
  </si>
  <si>
    <t>2501</t>
  </si>
  <si>
    <t>ABAMLE MARINA</t>
  </si>
  <si>
    <t>P079416574555X</t>
  </si>
  <si>
    <t>ZILING</t>
  </si>
  <si>
    <t>ZILING CLINIQUE CHARITE</t>
  </si>
  <si>
    <t>2502</t>
  </si>
  <si>
    <t>ABAMNUI</t>
  </si>
  <si>
    <t>SYRILLE</t>
  </si>
  <si>
    <t>P019617791767M</t>
  </si>
  <si>
    <t>SERVICE PERSONNELS/SERVICE PERSONNELS</t>
  </si>
  <si>
    <t>2503</t>
  </si>
  <si>
    <t>ABAMOT</t>
  </si>
  <si>
    <t>CHEMENE</t>
  </si>
  <si>
    <t>P127617661276Z</t>
  </si>
  <si>
    <t>CARREFOUR MARCEL</t>
  </si>
  <si>
    <t>2504</t>
  </si>
  <si>
    <t>MARIE CHANTALE</t>
  </si>
  <si>
    <t>P047015289492B</t>
  </si>
  <si>
    <t>VENTE VOISIN ALCOOLIQUES</t>
  </si>
  <si>
    <t>SANTCHOU</t>
  </si>
  <si>
    <t>2505</t>
  </si>
  <si>
    <t>ABAMOT ELAT</t>
  </si>
  <si>
    <t>SIDOINE</t>
  </si>
  <si>
    <t>P027816881064L</t>
  </si>
  <si>
    <t>VENTE BOISSONS ALCOOLIQUES</t>
  </si>
  <si>
    <t>ECHIOCK</t>
  </si>
  <si>
    <t>2506</t>
  </si>
  <si>
    <t>ABAMOT MOUCHEU</t>
  </si>
  <si>
    <t>DIANE</t>
  </si>
  <si>
    <t>P029016756412D</t>
  </si>
  <si>
    <t>2507</t>
  </si>
  <si>
    <t>ABAMOU</t>
  </si>
  <si>
    <t>SENTAL</t>
  </si>
  <si>
    <t>P107015440506U</t>
  </si>
  <si>
    <t>2508</t>
  </si>
  <si>
    <t>ABAMOU ABOUBAKAR</t>
  </si>
  <si>
    <t>P078916276848F</t>
  </si>
  <si>
    <t>OBJET PLASTIC</t>
  </si>
  <si>
    <t>GRTE478O99D45@YAHOO .FR</t>
  </si>
  <si>
    <t>2509</t>
  </si>
  <si>
    <t>ABAMUKONG</t>
  </si>
  <si>
    <t>GIDEON AMABOH</t>
  </si>
  <si>
    <t>P107717908094K</t>
  </si>
  <si>
    <t>2510</t>
  </si>
  <si>
    <t>ABAMUKONG BLAISE-NOEL</t>
  </si>
  <si>
    <t>P120016916389E</t>
  </si>
  <si>
    <t>BAMBILI</t>
  </si>
  <si>
    <t>2511</t>
  </si>
  <si>
    <t>ABAMUNKONG</t>
  </si>
  <si>
    <t>ROSELINE SINDOH</t>
  </si>
  <si>
    <t>P098916033546C</t>
  </si>
  <si>
    <t>MANENGWASSA</t>
  </si>
  <si>
    <t>2512</t>
  </si>
  <si>
    <t>ABAN</t>
  </si>
  <si>
    <t>TANTOH FORSUH</t>
  </si>
  <si>
    <t>P108212574730E</t>
  </si>
  <si>
    <t>2513</t>
  </si>
  <si>
    <t>ABAN TEMECHAMBI</t>
  </si>
  <si>
    <t>ANTHONY</t>
  </si>
  <si>
    <t>P015015361188T</t>
  </si>
  <si>
    <t>2514</t>
  </si>
  <si>
    <t>ABANA EPSE WATSOK LOUISE</t>
  </si>
  <si>
    <t>ABANA EPSE WATSOK</t>
  </si>
  <si>
    <t>P066700441103G</t>
  </si>
  <si>
    <t>CRI CENTRE 2</t>
  </si>
  <si>
    <t>CDI MBAM ET KIM</t>
  </si>
  <si>
    <t>NTUI</t>
  </si>
  <si>
    <t>BAMILEKE</t>
  </si>
  <si>
    <t>ENTREE QTIER BAMI</t>
  </si>
  <si>
    <t>2515</t>
  </si>
  <si>
    <t>ABANA MAHAMAT</t>
  </si>
  <si>
    <t>KOURAMA</t>
  </si>
  <si>
    <t>P018217516039T</t>
  </si>
  <si>
    <t>2516</t>
  </si>
  <si>
    <t>ABANA MVONDO</t>
  </si>
  <si>
    <t>MIREILLE LITA</t>
  </si>
  <si>
    <t>P069517703310Z</t>
  </si>
  <si>
    <t>2517</t>
  </si>
  <si>
    <t>ABANA NOAH</t>
  </si>
  <si>
    <t>P019218523132R</t>
  </si>
  <si>
    <t>2518</t>
  </si>
  <si>
    <t>ABANA NOAH LIONEL</t>
  </si>
  <si>
    <t>ARMELLE</t>
  </si>
  <si>
    <t>P128816867079M</t>
  </si>
  <si>
    <t>TECH LABORATOIRE</t>
  </si>
  <si>
    <t>2519</t>
  </si>
  <si>
    <t>ABANA TOMO</t>
  </si>
  <si>
    <t>P054515397367L</t>
  </si>
  <si>
    <t>2520</t>
  </si>
  <si>
    <t>ABANCHIME</t>
  </si>
  <si>
    <t>P019212755988D</t>
  </si>
  <si>
    <t>2521</t>
  </si>
  <si>
    <t>ABANDA</t>
  </si>
  <si>
    <t>ALPHONSE</t>
  </si>
  <si>
    <t>P129816663574D</t>
  </si>
  <si>
    <t>2522</t>
  </si>
  <si>
    <t>APPOLINAIRE</t>
  </si>
  <si>
    <t>P076516648868Q</t>
  </si>
  <si>
    <t>RETRAITEE</t>
  </si>
  <si>
    <t>BELABO</t>
  </si>
  <si>
    <t>2523</t>
  </si>
  <si>
    <t>ARMAND CHARLES</t>
  </si>
  <si>
    <t>P016812494366S</t>
  </si>
  <si>
    <t>2524</t>
  </si>
  <si>
    <t>BENOIT RICHARD</t>
  </si>
  <si>
    <t>P046700297693D</t>
  </si>
  <si>
    <t>2525</t>
  </si>
  <si>
    <t>P066716732208J</t>
  </si>
  <si>
    <t>2526</t>
  </si>
  <si>
    <t>P026017187075P</t>
  </si>
  <si>
    <t>2527</t>
  </si>
  <si>
    <t>BRANDON ADU</t>
  </si>
  <si>
    <t>P100317396194Z</t>
  </si>
  <si>
    <t>MOBILE MONEY AGENT</t>
  </si>
  <si>
    <t>2528</t>
  </si>
  <si>
    <t>CECILIA</t>
  </si>
  <si>
    <t>P107017217529H</t>
  </si>
  <si>
    <t>PETIT TRADER</t>
  </si>
  <si>
    <t>LOWER FARMS</t>
  </si>
  <si>
    <t>2529</t>
  </si>
  <si>
    <t>CHRISTABEL EBITOH</t>
  </si>
  <si>
    <t>P049918048872P</t>
  </si>
  <si>
    <t>2530</t>
  </si>
  <si>
    <t>CLAUDETTE NGANI</t>
  </si>
  <si>
    <t>P088317753019H</t>
  </si>
  <si>
    <t>2531</t>
  </si>
  <si>
    <t>DERICK</t>
  </si>
  <si>
    <t>P089617958287J</t>
  </si>
  <si>
    <t>2532</t>
  </si>
  <si>
    <t>ENESTINE</t>
  </si>
  <si>
    <t>P069317586250H</t>
  </si>
  <si>
    <t>DIBOMBARI (PALMARÈS)</t>
  </si>
  <si>
    <t>2533</t>
  </si>
  <si>
    <t>P039417950120L</t>
  </si>
  <si>
    <t>2534</t>
  </si>
  <si>
    <t>ERIC MARCELIN</t>
  </si>
  <si>
    <t>P079413914397S</t>
  </si>
  <si>
    <t>2535</t>
  </si>
  <si>
    <t>JACQUES</t>
  </si>
  <si>
    <t>P097913474186T</t>
  </si>
  <si>
    <t>DEPOT DE BOISSONS</t>
  </si>
  <si>
    <t>YATCHIKA</t>
  </si>
  <si>
    <t>2536</t>
  </si>
  <si>
    <t>JEAN BAPTISTE</t>
  </si>
  <si>
    <t>P108318500809M</t>
  </si>
  <si>
    <t>2537</t>
  </si>
  <si>
    <t>JEAN CEDRIC</t>
  </si>
  <si>
    <t>P078417962066L</t>
  </si>
  <si>
    <t>2538</t>
  </si>
  <si>
    <t>JEAN PLACIDE SÉVERIN</t>
  </si>
  <si>
    <t>P119016704046E</t>
  </si>
  <si>
    <t>2539</t>
  </si>
  <si>
    <t>P108717060269R</t>
  </si>
  <si>
    <t>IMPORT EXPORT COMMERCE GENERAL PRESTATION DE SERVICE</t>
  </si>
  <si>
    <t>2540</t>
  </si>
  <si>
    <t>JESUS</t>
  </si>
  <si>
    <t>P125018470441C</t>
  </si>
  <si>
    <t>2541</t>
  </si>
  <si>
    <t>P019417819467M</t>
  </si>
  <si>
    <t>OKOUI/MAETUR</t>
  </si>
  <si>
    <t>2542</t>
  </si>
  <si>
    <t>P119015699582B</t>
  </si>
  <si>
    <t>2543</t>
  </si>
  <si>
    <t>JOSEPH II ALAIN</t>
  </si>
  <si>
    <t>P026600046837F</t>
  </si>
  <si>
    <t>ENTRÉE MISSION CATHOLIQUE</t>
  </si>
  <si>
    <t>2544</t>
  </si>
  <si>
    <t>JULIUS</t>
  </si>
  <si>
    <t>P107912570906M</t>
  </si>
  <si>
    <t>2545</t>
  </si>
  <si>
    <t>KIVEN FIDELIS</t>
  </si>
  <si>
    <t>P049417698587C</t>
  </si>
  <si>
    <t>2546</t>
  </si>
  <si>
    <t>P015617631410K</t>
  </si>
  <si>
    <t>COLBOX</t>
  </si>
  <si>
    <t>2547</t>
  </si>
  <si>
    <t>LYDIA PEZENYUI</t>
  </si>
  <si>
    <t>P038317045360B</t>
  </si>
  <si>
    <t>VENTE LAYETTES</t>
  </si>
  <si>
    <t>OBALA</t>
  </si>
  <si>
    <t>PETIT PAYS</t>
  </si>
  <si>
    <t>2548</t>
  </si>
  <si>
    <t>MABEL KIBULA</t>
  </si>
  <si>
    <t>P120317736379F</t>
  </si>
  <si>
    <t>2549</t>
  </si>
  <si>
    <t>P038917658934K</t>
  </si>
  <si>
    <t>CDI SA'A</t>
  </si>
  <si>
    <t>2550</t>
  </si>
  <si>
    <t>MICHEL BENJAMIN</t>
  </si>
  <si>
    <t>P047012435265U</t>
  </si>
  <si>
    <t>2551</t>
  </si>
  <si>
    <t>MOISE LIONEL</t>
  </si>
  <si>
    <t>P088118350242R</t>
  </si>
  <si>
    <t>2552</t>
  </si>
  <si>
    <t>NIXON ATUASAH</t>
  </si>
  <si>
    <t>P047418600926N</t>
  </si>
  <si>
    <t>CITE DES PALMIERS</t>
  </si>
  <si>
    <t>2553</t>
  </si>
  <si>
    <t>ODILIA NASAH</t>
  </si>
  <si>
    <t>P107816796916A</t>
  </si>
  <si>
    <t>ROI-BELL</t>
  </si>
  <si>
    <t>2554</t>
  </si>
  <si>
    <t>OLIVER ENYEBI</t>
  </si>
  <si>
    <t>P128317690559Q</t>
  </si>
  <si>
    <t>2555</t>
  </si>
  <si>
    <t>PASCAL</t>
  </si>
  <si>
    <t>P046600165626K</t>
  </si>
  <si>
    <t>TENANCIER VTE BOISSONS ALCOOLIQUES</t>
  </si>
  <si>
    <t>2556</t>
  </si>
  <si>
    <t>PIERRE CÉLESTIN</t>
  </si>
  <si>
    <t>P054718056252W</t>
  </si>
  <si>
    <t>2557</t>
  </si>
  <si>
    <t>RODRIGUE NJAMSI</t>
  </si>
  <si>
    <t>P089517275651A</t>
  </si>
  <si>
    <t>HOMME D'AFFAIRES</t>
  </si>
  <si>
    <t>2558</t>
  </si>
  <si>
    <t>SAMUEL ESANG</t>
  </si>
  <si>
    <t>P018617622516H</t>
  </si>
  <si>
    <t>BOCOM</t>
  </si>
  <si>
    <t>2559</t>
  </si>
  <si>
    <t>SEDRIGUE</t>
  </si>
  <si>
    <t>P079314367432G</t>
  </si>
  <si>
    <t>BIYEM ASSI SUPERETTE</t>
  </si>
  <si>
    <t>2560</t>
  </si>
  <si>
    <t>THADDEE BRICE</t>
  </si>
  <si>
    <t>P089412757311S</t>
  </si>
  <si>
    <t>2561</t>
  </si>
  <si>
    <t>VICTOR</t>
  </si>
  <si>
    <t>P046812528682F</t>
  </si>
  <si>
    <t>2562</t>
  </si>
  <si>
    <t>ZACHARIE</t>
  </si>
  <si>
    <t>P026818066026R</t>
  </si>
  <si>
    <t>2563</t>
  </si>
  <si>
    <t>ABANDA ABANDA</t>
  </si>
  <si>
    <t>ANATOLE</t>
  </si>
  <si>
    <t>P099117834377T</t>
  </si>
  <si>
    <t>MOKOLO FACE DOVV</t>
  </si>
  <si>
    <t>2564</t>
  </si>
  <si>
    <t>JANVIER</t>
  </si>
  <si>
    <t>P019916463046S</t>
  </si>
  <si>
    <t>CDI HAUTE SANAGA</t>
  </si>
  <si>
    <t>NANGA-EBOKO</t>
  </si>
  <si>
    <t>MARCHE CENTRE FACE TOTAL</t>
  </si>
  <si>
    <t>2565</t>
  </si>
  <si>
    <t>JEAN LOUIS</t>
  </si>
  <si>
    <t>P097312130035S</t>
  </si>
  <si>
    <t>SOINS SANTE</t>
  </si>
  <si>
    <t>2566</t>
  </si>
  <si>
    <t>P067115246671S</t>
  </si>
  <si>
    <t>2567</t>
  </si>
  <si>
    <t>ABANDA ABEGA JEAN BRICE</t>
  </si>
  <si>
    <t>P122016870004G</t>
  </si>
  <si>
    <t>2568</t>
  </si>
  <si>
    <t>ABANDA AGBOR MBONDIP</t>
  </si>
  <si>
    <t>P048416835143M</t>
  </si>
  <si>
    <t>2569</t>
  </si>
  <si>
    <t>ABANDA AMBADIANG</t>
  </si>
  <si>
    <t>MC CONSTANTINE</t>
  </si>
  <si>
    <t>P019817058584B</t>
  </si>
  <si>
    <t>ASSISTANTE GESTION DES PROJETS</t>
  </si>
  <si>
    <t>2570</t>
  </si>
  <si>
    <t>ABANDA AMVOUNA EPSE NSIMI</t>
  </si>
  <si>
    <t>ELISABETH MARIE ESTHER</t>
  </si>
  <si>
    <t>P047017057910F</t>
  </si>
  <si>
    <t>YDE-</t>
  </si>
  <si>
    <t>2571</t>
  </si>
  <si>
    <t>ABANDA ANDRE</t>
  </si>
  <si>
    <t>(ETS EFER &amp; CIE)</t>
  </si>
  <si>
    <t>P077018480825U</t>
  </si>
  <si>
    <t>BENEFICIAL LIVE</t>
  </si>
  <si>
    <t>2572</t>
  </si>
  <si>
    <t>ABANDA ATANGANA</t>
  </si>
  <si>
    <t>MAXIME NARCISSE</t>
  </si>
  <si>
    <t>P028616258138R</t>
  </si>
  <si>
    <t>CADRE CONTRAC.</t>
  </si>
  <si>
    <t>2573</t>
  </si>
  <si>
    <t>ABANDA AVOMO</t>
  </si>
  <si>
    <t>ROSINE</t>
  </si>
  <si>
    <t>P049217633119W</t>
  </si>
  <si>
    <t>2574</t>
  </si>
  <si>
    <t>ABANDA AYISSI</t>
  </si>
  <si>
    <t>P036315984149C</t>
  </si>
  <si>
    <t>A SON COMPTE</t>
  </si>
  <si>
    <t>BONASSAMA</t>
  </si>
  <si>
    <t>2575</t>
  </si>
  <si>
    <t>ABANDA BELIBI</t>
  </si>
  <si>
    <t>ANDRE JUNIOR</t>
  </si>
  <si>
    <t>P080016615379L</t>
  </si>
  <si>
    <t>HÔPITAL GÉNÉRAL DE YAOUNDE</t>
  </si>
  <si>
    <t>2576</t>
  </si>
  <si>
    <t>ABANDA BELLA</t>
  </si>
  <si>
    <t>THEOPHILE CHRISTIAN</t>
  </si>
  <si>
    <t>P037815237863N</t>
  </si>
  <si>
    <t>CARREFOUR LYCEE BILINGUE</t>
  </si>
  <si>
    <t>2577</t>
  </si>
  <si>
    <t>ABANDA CHRISTOPHER YEWOBANGA</t>
  </si>
  <si>
    <t>P017116619773J</t>
  </si>
  <si>
    <t>2578</t>
  </si>
  <si>
    <t>ABANDA CLAUD NGU</t>
  </si>
  <si>
    <t>P030216995793K</t>
  </si>
  <si>
    <t>CHEIF-STREET BOMAKA</t>
  </si>
  <si>
    <t>2579</t>
  </si>
  <si>
    <t>ABANDA DJATSA</t>
  </si>
  <si>
    <t>SERGE ALAIN</t>
  </si>
  <si>
    <t>P048917624669X</t>
  </si>
  <si>
    <t>NOMAYOS</t>
  </si>
  <si>
    <t>2580</t>
  </si>
  <si>
    <t>ABANDA DONALD FRU ACHIBI C/O</t>
  </si>
  <si>
    <t>SHANEL GRAPHICS AND TECHNOLOGY ENT</t>
  </si>
  <si>
    <t>P038316279145R</t>
  </si>
  <si>
    <t>NGENG JUNCTION</t>
  </si>
  <si>
    <t>2581</t>
  </si>
  <si>
    <t>ABANDA DONALD FRU ACHIRI C/O</t>
  </si>
  <si>
    <t>P038316285387W</t>
  </si>
  <si>
    <t>2582</t>
  </si>
  <si>
    <t>ABANDA EDISON</t>
  </si>
  <si>
    <t>FUHNYUI</t>
  </si>
  <si>
    <t>P050318253548S</t>
  </si>
  <si>
    <t>2583</t>
  </si>
  <si>
    <t>ABANDA ESSAMA</t>
  </si>
  <si>
    <t>GEORGES PARFAIT (ETS PRODAQ - ESS)</t>
  </si>
  <si>
    <t>P089718534646A</t>
  </si>
  <si>
    <t>SNEC JAPOMA</t>
  </si>
  <si>
    <t>2584</t>
  </si>
  <si>
    <t>ABANDA ESSIMI</t>
  </si>
  <si>
    <t>P049117466418P</t>
  </si>
  <si>
    <t>2585</t>
  </si>
  <si>
    <t>ABANDA FILS</t>
  </si>
  <si>
    <t>ACHILLE MENTZ</t>
  </si>
  <si>
    <t>P058117430404H</t>
  </si>
  <si>
    <t>BASE</t>
  </si>
  <si>
    <t>2586</t>
  </si>
  <si>
    <t>ABANDA GERALD</t>
  </si>
  <si>
    <t>P037312331939C</t>
  </si>
  <si>
    <t>CNTRE VILLE</t>
  </si>
  <si>
    <t>NVEAU MARCHE</t>
  </si>
  <si>
    <t>2587</t>
  </si>
  <si>
    <t>ABANDA GERALD NDANGE</t>
  </si>
  <si>
    <t>P049314956005X</t>
  </si>
  <si>
    <t>Likomba</t>
  </si>
  <si>
    <t>LIKOMBA -TIKO</t>
  </si>
  <si>
    <t>2588</t>
  </si>
  <si>
    <t>ABANDA GUSTAV MANGONG</t>
  </si>
  <si>
    <t>P086213152375C</t>
  </si>
  <si>
    <t>PROFESSEUR DES COLLEGES</t>
  </si>
  <si>
    <t>2589</t>
  </si>
  <si>
    <t>ABANDA GUY MARTIAL</t>
  </si>
  <si>
    <t>P118717672421Y</t>
  </si>
  <si>
    <t>NTOUMBA ANTENNE</t>
  </si>
  <si>
    <t>2590</t>
  </si>
  <si>
    <t>ABANDA JEAN BAPTISTE DÉSIRE</t>
  </si>
  <si>
    <t>(ETS LE NYONG)</t>
  </si>
  <si>
    <t>P057517674215K</t>
  </si>
  <si>
    <t>COMMERCE GÉNÉRAL PRESTATION DE SERVICES IMPORT EXPORT</t>
  </si>
  <si>
    <t>2591</t>
  </si>
  <si>
    <t>ABANDA KIRINGA</t>
  </si>
  <si>
    <t>BARTHELEMY</t>
  </si>
  <si>
    <t>P014418038661A</t>
  </si>
  <si>
    <t>Activité indéfinie</t>
  </si>
  <si>
    <t>2592</t>
  </si>
  <si>
    <t>BARTHÉLÉMY</t>
  </si>
  <si>
    <t>P024418043528J</t>
  </si>
  <si>
    <t>2593</t>
  </si>
  <si>
    <t>ABANDA KOUASSI</t>
  </si>
  <si>
    <t>PHILIPPE</t>
  </si>
  <si>
    <t>P056716303698C</t>
  </si>
  <si>
    <t>NKOLBIKON 1</t>
  </si>
  <si>
    <t>2594</t>
  </si>
  <si>
    <t>ABANDA LIZETTE CHENYA</t>
  </si>
  <si>
    <t>P079616422532Z</t>
  </si>
  <si>
    <t>TIKO BEHIND ORANGE</t>
  </si>
  <si>
    <t>2595</t>
  </si>
  <si>
    <t>ABANDA MAGDALINE BARI</t>
  </si>
  <si>
    <t>P109717687039B</t>
  </si>
  <si>
    <t>2596</t>
  </si>
  <si>
    <t>Abanda Manga Philémon</t>
  </si>
  <si>
    <t>Schyller</t>
  </si>
  <si>
    <t>P078617933807W</t>
  </si>
  <si>
    <t>2597</t>
  </si>
  <si>
    <t>ABANDA MBALLA</t>
  </si>
  <si>
    <t>RÉGINE</t>
  </si>
  <si>
    <t>P026916221268L</t>
  </si>
  <si>
    <t>2598</t>
  </si>
  <si>
    <t>ABANDA MBARGA</t>
  </si>
  <si>
    <t>JACQUES CHRISTIAN</t>
  </si>
  <si>
    <t>P059516929560G</t>
  </si>
  <si>
    <t>2599</t>
  </si>
  <si>
    <t>ABANDA MBASSI</t>
  </si>
  <si>
    <t>P078418569504U</t>
  </si>
  <si>
    <t>INGENIEUR</t>
  </si>
  <si>
    <t>NKOLDONGO</t>
  </si>
  <si>
    <t>2600</t>
  </si>
  <si>
    <t>ABANDA MEKONGO ARMAND CLAUDE</t>
  </si>
  <si>
    <t>P122015500999E</t>
  </si>
  <si>
    <t>2601</t>
  </si>
  <si>
    <t>ABANDA METOGO</t>
  </si>
  <si>
    <t>P114615775351G</t>
  </si>
  <si>
    <t>2602</t>
  </si>
  <si>
    <t>ABANDA MINKOULO</t>
  </si>
  <si>
    <t>ROSALIE DRUPHINE</t>
  </si>
  <si>
    <t>P109017657780Q</t>
  </si>
  <si>
    <t>PARIS SPORTIFS</t>
  </si>
  <si>
    <t>CARREFOUR MANGUIER</t>
  </si>
  <si>
    <t>2603</t>
  </si>
  <si>
    <t>P039217659960L</t>
  </si>
  <si>
    <t>2604</t>
  </si>
  <si>
    <t>P109015210376W</t>
  </si>
  <si>
    <t>MÉCANIQUE</t>
  </si>
  <si>
    <t>CLUB FRANCE</t>
  </si>
  <si>
    <t>2605</t>
  </si>
  <si>
    <t>ABANDA MINKOULO JEAN</t>
  </si>
  <si>
    <t>P109017661060N</t>
  </si>
  <si>
    <t>2606</t>
  </si>
  <si>
    <t>ABANDA NDAH</t>
  </si>
  <si>
    <t>P049315232287Z</t>
  </si>
  <si>
    <t>2607</t>
  </si>
  <si>
    <t>ABANDA NGON DIEUDONNE</t>
  </si>
  <si>
    <t>(ETS RITA)</t>
  </si>
  <si>
    <t>P125714379842P</t>
  </si>
  <si>
    <t>NGOUSSO ENTREE SANTA LUCIA</t>
  </si>
  <si>
    <t>2608</t>
  </si>
  <si>
    <t>ABANDA NGUELE</t>
  </si>
  <si>
    <t>FLAVIE CHARLENE</t>
  </si>
  <si>
    <t>P069112551852R</t>
  </si>
  <si>
    <t>VENTE LUNETTES MEDICALES</t>
  </si>
  <si>
    <t>ITALIE</t>
  </si>
  <si>
    <t>BP BERTOUA ENTREE HOPITAL</t>
  </si>
  <si>
    <t>2609</t>
  </si>
  <si>
    <t>ABANDA NTEP</t>
  </si>
  <si>
    <t>GHISLAIN BACKER</t>
  </si>
  <si>
    <t>P019014380739E</t>
  </si>
  <si>
    <t>MARDOCK</t>
  </si>
  <si>
    <t>2610</t>
  </si>
  <si>
    <t>ABANDA NYAM</t>
  </si>
  <si>
    <t>JORDAN BONHEUR</t>
  </si>
  <si>
    <t>P059815213032J</t>
  </si>
  <si>
    <t>2611</t>
  </si>
  <si>
    <t>ABANDA ONANA</t>
  </si>
  <si>
    <t>DIDIER</t>
  </si>
  <si>
    <t>P126514425806X</t>
  </si>
  <si>
    <t>MACANICIEN CHAUFFEUR</t>
  </si>
  <si>
    <t>CRI CENTRE EXTERIEUR</t>
  </si>
  <si>
    <t>BOT-MAKAK</t>
  </si>
  <si>
    <t>PERMANENCE</t>
  </si>
  <si>
    <t>2612</t>
  </si>
  <si>
    <t>PIERRE CHRISTIAN</t>
  </si>
  <si>
    <t>P018417512177N</t>
  </si>
  <si>
    <t>NEW TOWN</t>
  </si>
  <si>
    <t>2613</t>
  </si>
  <si>
    <t>ABANDA ONANA GEORGES ULRICH</t>
  </si>
  <si>
    <t>(ETS DENISE &amp; FILS)</t>
  </si>
  <si>
    <t>P040217348687B</t>
  </si>
  <si>
    <t>2614</t>
  </si>
  <si>
    <t>ABANDA PASO MBONE SHEENA</t>
  </si>
  <si>
    <t>P060316674805T</t>
  </si>
  <si>
    <t>2615</t>
  </si>
  <si>
    <t>ABANDA PATRICE VICTOREN</t>
  </si>
  <si>
    <t>(ETS PATOU)</t>
  </si>
  <si>
    <t>P037812261310E</t>
  </si>
  <si>
    <t>2616</t>
  </si>
  <si>
    <t>ABANDA PIE</t>
  </si>
  <si>
    <t>P055413028545S</t>
  </si>
  <si>
    <t>PENSIONNE</t>
  </si>
  <si>
    <t>2617</t>
  </si>
  <si>
    <t>ABANDA SAPAH</t>
  </si>
  <si>
    <t>DANIEL DENIS PATRICK</t>
  </si>
  <si>
    <t>P058818599770Q</t>
  </si>
  <si>
    <t>2618</t>
  </si>
  <si>
    <t>ABANDA SEN</t>
  </si>
  <si>
    <t>MELANIE</t>
  </si>
  <si>
    <t>P109117014089P</t>
  </si>
  <si>
    <t>2619</t>
  </si>
  <si>
    <t>ABANDA STEPHANIE</t>
  </si>
  <si>
    <t>AMBEBEI</t>
  </si>
  <si>
    <t>P039616921933B</t>
  </si>
  <si>
    <t>LAC</t>
  </si>
  <si>
    <t>2620</t>
  </si>
  <si>
    <t>ABANDA TANOUS</t>
  </si>
  <si>
    <t>HENRI JOËL.</t>
  </si>
  <si>
    <t>P069416663241Z</t>
  </si>
  <si>
    <t>2621</t>
  </si>
  <si>
    <t>ABANDA TRÉSOR LEVRAI</t>
  </si>
  <si>
    <t>GROUPE TRESOR &amp; FILS</t>
  </si>
  <si>
    <t>P070016355770G</t>
  </si>
  <si>
    <t>PRESTATAIRE</t>
  </si>
  <si>
    <t>HAPPI</t>
  </si>
  <si>
    <t>2622</t>
  </si>
  <si>
    <t>ABANDA WABALE</t>
  </si>
  <si>
    <t>RAMSES</t>
  </si>
  <si>
    <t>P109217906808T</t>
  </si>
  <si>
    <t>2623</t>
  </si>
  <si>
    <t>ABANDE</t>
  </si>
  <si>
    <t>GODLOVE NKUMBE</t>
  </si>
  <si>
    <t>P097618055787W</t>
  </si>
  <si>
    <t>CDI BAKASSI</t>
  </si>
  <si>
    <t>2624</t>
  </si>
  <si>
    <t>ABANDEBA</t>
  </si>
  <si>
    <t>MARTHE</t>
  </si>
  <si>
    <t>P118916150241K</t>
  </si>
  <si>
    <t>MARCHÉ RECONSTRUIT D224</t>
  </si>
  <si>
    <t>2625</t>
  </si>
  <si>
    <t>ABANDEK</t>
  </si>
  <si>
    <t>WILLIAM UFOUKA</t>
  </si>
  <si>
    <t>P017216585498M</t>
  </si>
  <si>
    <t>2626</t>
  </si>
  <si>
    <t>ABANDJEU</t>
  </si>
  <si>
    <t>FALOGNE</t>
  </si>
  <si>
    <t>P019517937355H</t>
  </si>
  <si>
    <t>2627</t>
  </si>
  <si>
    <t>ABANE</t>
  </si>
  <si>
    <t>ALFRED MBINAKAR</t>
  </si>
  <si>
    <t>P047317906034R</t>
  </si>
  <si>
    <t>2628</t>
  </si>
  <si>
    <t>DELPHINE</t>
  </si>
  <si>
    <t>P025915754312M</t>
  </si>
  <si>
    <t>2629</t>
  </si>
  <si>
    <t>JOHN ABANE</t>
  </si>
  <si>
    <t>P060517486587Z</t>
  </si>
  <si>
    <t>2630</t>
  </si>
  <si>
    <t>ABANE DIALLA</t>
  </si>
  <si>
    <t>ETS AMADOU ET FILS</t>
  </si>
  <si>
    <t>P129817488993D</t>
  </si>
  <si>
    <t>VENTE DE BOISSON NON ALCOOLIQUE ET AUTRES</t>
  </si>
  <si>
    <t>2631</t>
  </si>
  <si>
    <t>ABANE EKWOGGE MIRANDA</t>
  </si>
  <si>
    <t>P047217834171D</t>
  </si>
  <si>
    <t>SALES OF FASHION DRESSES</t>
  </si>
  <si>
    <t>2632</t>
  </si>
  <si>
    <t>ABANE ENOME MOUANGUE</t>
  </si>
  <si>
    <t>MARVIN</t>
  </si>
  <si>
    <t>P039118495451L</t>
  </si>
  <si>
    <t>2633</t>
  </si>
  <si>
    <t>ABANE MESUMBE</t>
  </si>
  <si>
    <t>STANLY</t>
  </si>
  <si>
    <t>P128515065145J</t>
  </si>
  <si>
    <t>2634</t>
  </si>
  <si>
    <t>Abane Miranda</t>
  </si>
  <si>
    <t>Tabi</t>
  </si>
  <si>
    <t>P068217768847F</t>
  </si>
  <si>
    <t>2635</t>
  </si>
  <si>
    <t>ABANE MIRANDA TABI</t>
  </si>
  <si>
    <t>P068218067877F</t>
  </si>
  <si>
    <t>2636</t>
  </si>
  <si>
    <t>ABANE TABE BRANDON ETA</t>
  </si>
  <si>
    <t>( A.T.B.E)</t>
  </si>
  <si>
    <t>P099817959314H</t>
  </si>
  <si>
    <t>Aluminium Works</t>
  </si>
  <si>
    <t>BESONGABANG ROAD</t>
  </si>
  <si>
    <t>2637</t>
  </si>
  <si>
    <t>ABANFOGHA</t>
  </si>
  <si>
    <t>GERALD BARAH</t>
  </si>
  <si>
    <t>P028316918553M</t>
  </si>
  <si>
    <t>NGOUSSU</t>
  </si>
  <si>
    <t>2638</t>
  </si>
  <si>
    <t>ABANG</t>
  </si>
  <si>
    <t>BELLINDA MBEH</t>
  </si>
  <si>
    <t>P078815242748X</t>
  </si>
  <si>
    <t>2639</t>
  </si>
  <si>
    <t>CHRISTIANA ANYI</t>
  </si>
  <si>
    <t>P119217302800P</t>
  </si>
  <si>
    <t>BIPELE APRES SAINT JOSEPH</t>
  </si>
  <si>
    <t>2640</t>
  </si>
  <si>
    <t>CLAUDETTE AYONI.</t>
  </si>
  <si>
    <t>P038817383114P</t>
  </si>
  <si>
    <t>2641</t>
  </si>
  <si>
    <t>COLETTE</t>
  </si>
  <si>
    <t>P028115576908T</t>
  </si>
  <si>
    <t>NSAM</t>
  </si>
  <si>
    <t>2642</t>
  </si>
  <si>
    <t>DESMOND FANG</t>
  </si>
  <si>
    <t>P059916626383D</t>
  </si>
  <si>
    <t>2643</t>
  </si>
  <si>
    <t>GERALD BEZENG</t>
  </si>
  <si>
    <t>P019417552074Y</t>
  </si>
  <si>
    <t>MUEA</t>
  </si>
  <si>
    <t>2644</t>
  </si>
  <si>
    <t>GWENDOLINE IKAH</t>
  </si>
  <si>
    <t>P039317688908F</t>
  </si>
  <si>
    <t>2645</t>
  </si>
  <si>
    <t>JAMES ENOW MENGIE</t>
  </si>
  <si>
    <t>P128412522375T</t>
  </si>
  <si>
    <t>EYUMOZOCK</t>
  </si>
  <si>
    <t>2646</t>
  </si>
  <si>
    <t>MIRABEL ATUH</t>
  </si>
  <si>
    <t>P059817688500S</t>
  </si>
  <si>
    <t>2647</t>
  </si>
  <si>
    <t>MIRABEL MARTHIA</t>
  </si>
  <si>
    <t>P108917630375S</t>
  </si>
  <si>
    <t>HOUSEWIFE</t>
  </si>
  <si>
    <t>FEDERAL QUARTERS</t>
  </si>
  <si>
    <t>2648</t>
  </si>
  <si>
    <t>POLICAP</t>
  </si>
  <si>
    <t>P069516607587B</t>
  </si>
  <si>
    <t>2649</t>
  </si>
  <si>
    <t>PRISCA NGWALI</t>
  </si>
  <si>
    <t>P078016261589P</t>
  </si>
  <si>
    <t>2650</t>
  </si>
  <si>
    <t>VALENTINE</t>
  </si>
  <si>
    <t>P029016394961P</t>
  </si>
  <si>
    <t>2651</t>
  </si>
  <si>
    <t>ABANG AFUH CHRISTOPHER</t>
  </si>
  <si>
    <t>P075617196244X</t>
  </si>
  <si>
    <t>MECHANIC</t>
  </si>
  <si>
    <t>WOTUTU</t>
  </si>
  <si>
    <t>2652</t>
  </si>
  <si>
    <t>ABANG AKIEME DIANE CATHIAK</t>
  </si>
  <si>
    <t>KATIE BAR</t>
  </si>
  <si>
    <t>P058312328242U</t>
  </si>
  <si>
    <t>BIKOUI</t>
  </si>
  <si>
    <t>2653</t>
  </si>
  <si>
    <t>ABANG BENEDICT NKONGHO</t>
  </si>
  <si>
    <t>( BENNYBLESSY )</t>
  </si>
  <si>
    <t>P118717124068J</t>
  </si>
  <si>
    <t>SECOND HAND GOODS</t>
  </si>
  <si>
    <t>TOLLGATE</t>
  </si>
  <si>
    <t>2654</t>
  </si>
  <si>
    <t>ABANG BLESSING MUE</t>
  </si>
  <si>
    <t>P118516184434S</t>
  </si>
  <si>
    <t>MANAGER</t>
  </si>
  <si>
    <t>2655</t>
  </si>
  <si>
    <t>ABANG CARINE ASEK-EYONG</t>
  </si>
  <si>
    <t>P058917647854P</t>
  </si>
  <si>
    <t>CHIEF-STREET BOMAKA</t>
  </si>
  <si>
    <t>2656</t>
  </si>
  <si>
    <t>ABANG CHARLES TEGWI</t>
  </si>
  <si>
    <t>"ETS PEROZA</t>
  </si>
  <si>
    <t>P057500211370J</t>
  </si>
  <si>
    <t>2657</t>
  </si>
  <si>
    <t>ABANG COMFORT NKONGHO</t>
  </si>
  <si>
    <t>P028816498455J</t>
  </si>
  <si>
    <t>2658</t>
  </si>
  <si>
    <t>ABANG DORIS MBEI</t>
  </si>
  <si>
    <t>P127917480211A</t>
  </si>
  <si>
    <t>FEMME DE MÉNAGE</t>
  </si>
  <si>
    <t>2659</t>
  </si>
  <si>
    <t>ABANG ECHUNGHO EPSE MOLONGWE</t>
  </si>
  <si>
    <t>BELINDA</t>
  </si>
  <si>
    <t>P048216860717D</t>
  </si>
  <si>
    <t>TEXT BOOK</t>
  </si>
  <si>
    <t>2660</t>
  </si>
  <si>
    <t>ABANG EPOGE</t>
  </si>
  <si>
    <t>NARCISSE</t>
  </si>
  <si>
    <t>P048318442302C</t>
  </si>
  <si>
    <t>EN FACE LYCEE POLYVALENT DE BONABERI</t>
  </si>
  <si>
    <t>2661</t>
  </si>
  <si>
    <t>ABANG EPSE EKEBOUNE MONIQUE MARIE</t>
  </si>
  <si>
    <t>P088312422099Q</t>
  </si>
  <si>
    <t>VENTE VETEMENTS</t>
  </si>
  <si>
    <t>ANCIEN FIFFA</t>
  </si>
  <si>
    <t>2662</t>
  </si>
  <si>
    <t>ABANG EYENE THOMAS ACHILLE</t>
  </si>
  <si>
    <t>COIN DU PRO</t>
  </si>
  <si>
    <t>P058112736118E</t>
  </si>
  <si>
    <t>NGOYE WAMIE</t>
  </si>
  <si>
    <t>FACE FRAMOTEL</t>
  </si>
  <si>
    <t>2663</t>
  </si>
  <si>
    <t>ABANG EYONG</t>
  </si>
  <si>
    <t>FRANK.</t>
  </si>
  <si>
    <t>P099514611478F</t>
  </si>
  <si>
    <t>2664</t>
  </si>
  <si>
    <t>ABANG FOMUBAD</t>
  </si>
  <si>
    <t>MARY</t>
  </si>
  <si>
    <t>P125416074231A</t>
  </si>
  <si>
    <t>VENTE DES CASSES AUTO</t>
  </si>
  <si>
    <t>JARDIN D'ENFANT</t>
  </si>
  <si>
    <t>2665</t>
  </si>
  <si>
    <t>ABANG FRANCIS TEBUZAH</t>
  </si>
  <si>
    <t>ETS ABANG FRANCIS TEBUZAH ''AFT''</t>
  </si>
  <si>
    <t>P097112481575J</t>
  </si>
  <si>
    <t>2666</t>
  </si>
  <si>
    <t>ABANG HONERE TARH</t>
  </si>
  <si>
    <t>P029217469070T</t>
  </si>
  <si>
    <t>2667</t>
  </si>
  <si>
    <t>ABANG JULIET TAKIE</t>
  </si>
  <si>
    <t>P079816981557Q</t>
  </si>
  <si>
    <t>TANJONG STREET</t>
  </si>
  <si>
    <t>2668</t>
  </si>
  <si>
    <t>ABANG JUNIOR</t>
  </si>
  <si>
    <t>P030016975557C</t>
  </si>
  <si>
    <t>2669</t>
  </si>
  <si>
    <t>ABANG KANG</t>
  </si>
  <si>
    <t>HYACINTHE</t>
  </si>
  <si>
    <t>P016711967996J</t>
  </si>
  <si>
    <t>COMMERCE GL</t>
  </si>
  <si>
    <t>2670</t>
  </si>
  <si>
    <t>ABANG KINGSLY ATTAH</t>
  </si>
  <si>
    <t>P057616005594Y</t>
  </si>
  <si>
    <t>COCOA COLLECTOR</t>
  </si>
  <si>
    <t>2671</t>
  </si>
  <si>
    <t>ABANG LILIAN NJIT</t>
  </si>
  <si>
    <t>P058416396550M</t>
  </si>
  <si>
    <t>OFF LICENCE</t>
  </si>
  <si>
    <t>MILE FOUR LIMBE1</t>
  </si>
  <si>
    <t>2672</t>
  </si>
  <si>
    <t>ABANG LOUIS MEUGHE(ABANG BIO ORGANIC ENTERPRISE)</t>
  </si>
  <si>
    <t>P058617815938G</t>
  </si>
  <si>
    <t>2673</t>
  </si>
  <si>
    <t>ABANG MASSAI</t>
  </si>
  <si>
    <t>P015416477235C</t>
  </si>
  <si>
    <t>VENTE CÉRÉALES</t>
  </si>
  <si>
    <t>LOPÉRÉ</t>
  </si>
  <si>
    <t>MARCHÉ ABATOIR</t>
  </si>
  <si>
    <t>2674</t>
  </si>
  <si>
    <t>ABANG MAURICE ROCK</t>
  </si>
  <si>
    <t>(21/07/1985)</t>
  </si>
  <si>
    <t>P078515604977C</t>
  </si>
  <si>
    <t>2675</t>
  </si>
  <si>
    <t>ABANG MBAKWA</t>
  </si>
  <si>
    <t>MARCUS</t>
  </si>
  <si>
    <t>P065600017916A</t>
  </si>
  <si>
    <t>Mutengene</t>
  </si>
  <si>
    <t>Long street</t>
  </si>
  <si>
    <t>2676</t>
  </si>
  <si>
    <t>ABANG NEBA DARREN</t>
  </si>
  <si>
    <t>P030417895692G</t>
  </si>
  <si>
    <t>2677</t>
  </si>
  <si>
    <t>ABANG NELSON KAH.</t>
  </si>
  <si>
    <t>P120017455569K</t>
  </si>
  <si>
    <t>2678</t>
  </si>
  <si>
    <t>ABANG ROYCE NGANGUEKO</t>
  </si>
  <si>
    <t>P030617519679P</t>
  </si>
  <si>
    <t>2679</t>
  </si>
  <si>
    <t>ABANG YVANA AFUH</t>
  </si>
  <si>
    <t>(A.Y.A)</t>
  </si>
  <si>
    <t>P080317998990D</t>
  </si>
  <si>
    <t>MAMFE MAIN PARK</t>
  </si>
  <si>
    <t>2680</t>
  </si>
  <si>
    <t>ABANGA BAZAMA</t>
  </si>
  <si>
    <t>THERESE MERLINE</t>
  </si>
  <si>
    <t>P099217182032U</t>
  </si>
  <si>
    <t>VENTE DES CUBITENEURS ET FUT</t>
  </si>
  <si>
    <t>PK 12</t>
  </si>
  <si>
    <t>PK 12 MARCHE</t>
  </si>
  <si>
    <t>2681</t>
  </si>
  <si>
    <t>ABANGA BEFOUCK</t>
  </si>
  <si>
    <t>P099517627814G</t>
  </si>
  <si>
    <t>COMMERCE GÉNÉRAL ET PRESTATIONS DE SERVICES</t>
  </si>
  <si>
    <t>CITE VERTE CHAPELLE</t>
  </si>
  <si>
    <t>2682</t>
  </si>
  <si>
    <t>ABANGASU WISDOM ENU</t>
  </si>
  <si>
    <t>(WISDOMCITY GLOBAL ENTERPRISE)</t>
  </si>
  <si>
    <t>P060017638017R</t>
  </si>
  <si>
    <t>enhance global trade opportunities (imports household goods), facilitate easy travel, consulting services, real estate investments opportunities, networking and partnership</t>
  </si>
  <si>
    <t>2683</t>
  </si>
  <si>
    <t>ABANGBENOGO</t>
  </si>
  <si>
    <t>AIMEE CECILE</t>
  </si>
  <si>
    <t>P098018523028X</t>
  </si>
  <si>
    <t>2684</t>
  </si>
  <si>
    <t>CÉCILE PRUDENCE</t>
  </si>
  <si>
    <t>P098916811868U</t>
  </si>
  <si>
    <t>PARISSO, DERRIÈRE LE STADE COSSOVO</t>
  </si>
  <si>
    <t>2685</t>
  </si>
  <si>
    <t>ABANGE</t>
  </si>
  <si>
    <t>EMIL NKWATEH</t>
  </si>
  <si>
    <t>P068517535462T</t>
  </si>
  <si>
    <t>VBA, RESTAURANT ET COMMERCE GENERAL</t>
  </si>
  <si>
    <t>MBOA MANGA</t>
  </si>
  <si>
    <t>2686</t>
  </si>
  <si>
    <t>GEORGE BAIYE</t>
  </si>
  <si>
    <t>P065817188176Y</t>
  </si>
  <si>
    <t>DANI CASH</t>
  </si>
  <si>
    <t>2687</t>
  </si>
  <si>
    <t>ABANGE ANYI EMILIA</t>
  </si>
  <si>
    <t>P036216581326Z</t>
  </si>
  <si>
    <t>OFFLICENCE</t>
  </si>
  <si>
    <t>2688</t>
  </si>
  <si>
    <t>ABANGI</t>
  </si>
  <si>
    <t>ELVIS KANG</t>
  </si>
  <si>
    <t>P058816980600F</t>
  </si>
  <si>
    <t>2689</t>
  </si>
  <si>
    <t>ABANGMA SHAMMAH TAMBE BECHA</t>
  </si>
  <si>
    <t>P050217155131J</t>
  </si>
  <si>
    <t>MUEA MARKET-ROAD</t>
  </si>
  <si>
    <t>2690</t>
  </si>
  <si>
    <t>ABANGMA TASHI KINGSLEY</t>
  </si>
  <si>
    <t>( PRAISE SKIN CARE )</t>
  </si>
  <si>
    <t>P058118073148F</t>
  </si>
  <si>
    <t>2691</t>
  </si>
  <si>
    <t>ABA-NGOUA</t>
  </si>
  <si>
    <t>P106000428826F</t>
  </si>
  <si>
    <t>2692</t>
  </si>
  <si>
    <t>ABANGUI</t>
  </si>
  <si>
    <t>P068212339340K</t>
  </si>
  <si>
    <t>VENTE D'ARACHIDES</t>
  </si>
  <si>
    <t>2693</t>
  </si>
  <si>
    <t>ABANGWA</t>
  </si>
  <si>
    <t>RENE ABANGWA</t>
  </si>
  <si>
    <t>P088512862492U</t>
  </si>
  <si>
    <t>LAND LORD</t>
  </si>
  <si>
    <t>AKWAYA</t>
  </si>
  <si>
    <t>2694</t>
  </si>
  <si>
    <t>ABANI  JOHN  CHE</t>
  </si>
  <si>
    <t>P129617858887Z</t>
  </si>
  <si>
    <t>2695</t>
  </si>
  <si>
    <t>ABANI ABALI</t>
  </si>
  <si>
    <t>P057315980218Z</t>
  </si>
  <si>
    <t>EGLISE BANDJOUN</t>
  </si>
  <si>
    <t>2696</t>
  </si>
  <si>
    <t>ABANI AHAMAT</t>
  </si>
  <si>
    <t>RAMAT</t>
  </si>
  <si>
    <t>P129717832607G</t>
  </si>
  <si>
    <t>BRIQUETERIE/ANCIENNE ROUTE</t>
  </si>
  <si>
    <t>2697</t>
  </si>
  <si>
    <t>ABANIFI</t>
  </si>
  <si>
    <t>NNAEMEKA EVANS</t>
  </si>
  <si>
    <t>P069212247439Q</t>
  </si>
  <si>
    <t>00237</t>
  </si>
  <si>
    <t>2698</t>
  </si>
  <si>
    <t>ABAO FRANCOIS</t>
  </si>
  <si>
    <t>P016200481821T</t>
  </si>
  <si>
    <t>FIALA</t>
  </si>
  <si>
    <t>FIN GOUDRON</t>
  </si>
  <si>
    <t>2699</t>
  </si>
  <si>
    <t>ABAOURAMAN</t>
  </si>
  <si>
    <t>HAMIDOU</t>
  </si>
  <si>
    <t>P019417684917Y</t>
  </si>
  <si>
    <t>2700</t>
  </si>
  <si>
    <t>ABAPOU EZEKIEL</t>
  </si>
  <si>
    <t>P088012491693E</t>
  </si>
  <si>
    <t>GADA MABANGA</t>
  </si>
  <si>
    <t>2701</t>
  </si>
  <si>
    <t>ABARA</t>
  </si>
  <si>
    <t>P087718570693C</t>
  </si>
  <si>
    <t>VENTE DE TELEPHONE</t>
  </si>
  <si>
    <t>CONGO</t>
  </si>
  <si>
    <t>MARCHE CONGO ENTREE CENTRE MEDICAL DE CONGO</t>
  </si>
  <si>
    <t>2702</t>
  </si>
  <si>
    <t>ABARA GLORY ADAKU</t>
  </si>
  <si>
    <t>P059518091386A</t>
  </si>
  <si>
    <t>2703</t>
  </si>
  <si>
    <t>ABARA LAWRENCE</t>
  </si>
  <si>
    <t>P087716183234C</t>
  </si>
  <si>
    <t>2704</t>
  </si>
  <si>
    <t>ABARA UCHENNA</t>
  </si>
  <si>
    <t>P048316722480P</t>
  </si>
  <si>
    <t>2705</t>
  </si>
  <si>
    <t>ABARANGENG EMMANUEL MBANGAH</t>
  </si>
  <si>
    <t>P016300181481F</t>
  </si>
  <si>
    <t>VENTE DES MOUSSES</t>
  </si>
  <si>
    <t>BP CITE</t>
  </si>
  <si>
    <t>FACE SNACK FAC</t>
  </si>
  <si>
    <t>2706</t>
  </si>
  <si>
    <t>ABARCHI</t>
  </si>
  <si>
    <t>ALACHIMI</t>
  </si>
  <si>
    <t>P018012413119T</t>
  </si>
  <si>
    <t>2707</t>
  </si>
  <si>
    <t>ABARCHI ALACHIMI</t>
  </si>
  <si>
    <t>P018017931883Z</t>
  </si>
  <si>
    <t>DIANG</t>
  </si>
  <si>
    <t>2708</t>
  </si>
  <si>
    <t>ABARE</t>
  </si>
  <si>
    <t>P118417158101D</t>
  </si>
  <si>
    <t>BP 03</t>
  </si>
  <si>
    <t>2709</t>
  </si>
  <si>
    <t>ABAS</t>
  </si>
  <si>
    <t>ADOUM</t>
  </si>
  <si>
    <t>P015618027641T</t>
  </si>
  <si>
    <t>17881</t>
  </si>
  <si>
    <t>2710</t>
  </si>
  <si>
    <t>P015616382225X</t>
  </si>
  <si>
    <t>AKWA II</t>
  </si>
  <si>
    <t>2711</t>
  </si>
  <si>
    <t>ABAS ADOUM</t>
  </si>
  <si>
    <t>ETS ABAS ADOUM</t>
  </si>
  <si>
    <t>P015600149775Z</t>
  </si>
  <si>
    <t>2712</t>
  </si>
  <si>
    <t>ABAS YAOUDAM</t>
  </si>
  <si>
    <t>P067616312202K</t>
  </si>
  <si>
    <t>EXPLOIT ANT MAGASIN</t>
  </si>
  <si>
    <t>GHT9908O99D45@YAHOO .FR</t>
  </si>
  <si>
    <t>2713</t>
  </si>
  <si>
    <t>ABASAP NA LIGHT</t>
  </si>
  <si>
    <t>M022417203701J</t>
  </si>
  <si>
    <t>B.P 6260</t>
  </si>
  <si>
    <t>2714</t>
  </si>
  <si>
    <t>ABASHE SULLE</t>
  </si>
  <si>
    <t>SARDAM</t>
  </si>
  <si>
    <t>P109517831298G</t>
  </si>
  <si>
    <t>2715</t>
  </si>
  <si>
    <t>ABASIE NGOH</t>
  </si>
  <si>
    <t>LAISA NSEN</t>
  </si>
  <si>
    <t>P059917428934E</t>
  </si>
  <si>
    <t>YDE-NSIMEYONG DAMAS</t>
  </si>
  <si>
    <t>2716</t>
  </si>
  <si>
    <t>ABASILIM IFEOMA PEACE</t>
  </si>
  <si>
    <t>P059816306299M</t>
  </si>
  <si>
    <t>2717</t>
  </si>
  <si>
    <t>ABASLIM</t>
  </si>
  <si>
    <t>FERDINAND CHINEDU</t>
  </si>
  <si>
    <t>P018612499790J</t>
  </si>
  <si>
    <t>VENTE DE THERMOST</t>
  </si>
  <si>
    <t>2718</t>
  </si>
  <si>
    <t>ABASOH</t>
  </si>
  <si>
    <t>FRANKLIN MORFOR</t>
  </si>
  <si>
    <t>P129516981239K</t>
  </si>
  <si>
    <t>BETOUA</t>
  </si>
  <si>
    <t>2719</t>
  </si>
  <si>
    <t>ABASS</t>
  </si>
  <si>
    <t>P066916367593K</t>
  </si>
  <si>
    <t>MÉCANICIEN</t>
  </si>
  <si>
    <t>BIAKOA</t>
  </si>
  <si>
    <t>2720</t>
  </si>
  <si>
    <t>ALHADJI RAPPA</t>
  </si>
  <si>
    <t>P089312693104H</t>
  </si>
  <si>
    <t>PARKING DE MOTOS</t>
  </si>
  <si>
    <t>2721</t>
  </si>
  <si>
    <t>BEN IBRAHIM</t>
  </si>
  <si>
    <t>P059915426490R</t>
  </si>
  <si>
    <t>NJISSE</t>
  </si>
  <si>
    <t>2722</t>
  </si>
  <si>
    <t>ABASS ABAKAR</t>
  </si>
  <si>
    <t>P079218002898K</t>
  </si>
  <si>
    <t>2723</t>
  </si>
  <si>
    <t>ABASS KARIMOU</t>
  </si>
  <si>
    <t>SANOUSSI</t>
  </si>
  <si>
    <t>P010118514685B</t>
  </si>
  <si>
    <t>NZIOU/ANTENNE ORANGE/ A COTÉ LUMIÈRE BAR</t>
  </si>
  <si>
    <t>2724</t>
  </si>
  <si>
    <t>ABASS MADANI</t>
  </si>
  <si>
    <t>ABDEL RAHMAN</t>
  </si>
  <si>
    <t>P049718541846H</t>
  </si>
  <si>
    <t>SOURCE DU PAYS</t>
  </si>
  <si>
    <t>CAMP SUPERMONT</t>
  </si>
  <si>
    <t>2725</t>
  </si>
  <si>
    <t>ABASS SAHABU</t>
  </si>
  <si>
    <t>WIYSANYUY</t>
  </si>
  <si>
    <t>P108516979923M</t>
  </si>
  <si>
    <t>OLD TOWN</t>
  </si>
  <si>
    <t>2726</t>
  </si>
  <si>
    <t>ABASS TAHIR</t>
  </si>
  <si>
    <t>ETS TAHIR &amp; FILS</t>
  </si>
  <si>
    <t>P039316189118T</t>
  </si>
  <si>
    <t>2727</t>
  </si>
  <si>
    <t>ABASSA</t>
  </si>
  <si>
    <t>P017012130290Y</t>
  </si>
  <si>
    <t>FOURNISSEUR DE L’ÉTAT &amp; AUTRES</t>
  </si>
  <si>
    <t>BIDJONG</t>
  </si>
  <si>
    <t>2728</t>
  </si>
  <si>
    <t>MAMAR</t>
  </si>
  <si>
    <t>P028317998096B</t>
  </si>
  <si>
    <t>NGOUSSO ELEVEUR</t>
  </si>
  <si>
    <t>2729</t>
  </si>
  <si>
    <t>MARIE GEORGETTE</t>
  </si>
  <si>
    <t>P127800426897Q</t>
  </si>
  <si>
    <t>SECRETARIAT BUREAUTIQUE</t>
  </si>
  <si>
    <t>BRICOLUX</t>
  </si>
  <si>
    <t>2730</t>
  </si>
  <si>
    <t>MARIE MIREILLE</t>
  </si>
  <si>
    <t>P098018123848T</t>
  </si>
  <si>
    <t>2731</t>
  </si>
  <si>
    <t>MARIE ROSE PRUDENCE</t>
  </si>
  <si>
    <t>P059412757986R</t>
  </si>
  <si>
    <t>MANGUIERS FONDATION BORIS</t>
  </si>
  <si>
    <t>2732</t>
  </si>
  <si>
    <t>REGINE</t>
  </si>
  <si>
    <t>P059217773735J</t>
  </si>
  <si>
    <t>2733</t>
  </si>
  <si>
    <t>ABASSA BIKOA</t>
  </si>
  <si>
    <t>JEAN - BOSCO</t>
  </si>
  <si>
    <t>P107516159166R</t>
  </si>
  <si>
    <t>VENTE DE CHAUSSURES</t>
  </si>
  <si>
    <t>DECENTE CHARBON DERRIERE SAPEUR</t>
  </si>
  <si>
    <t>2734</t>
  </si>
  <si>
    <t>ABASSE</t>
  </si>
  <si>
    <t>P010015985057D</t>
  </si>
  <si>
    <t>BALI</t>
  </si>
  <si>
    <t>2735</t>
  </si>
  <si>
    <t>ABASSE MOULOUOM</t>
  </si>
  <si>
    <t>P069412409696E</t>
  </si>
  <si>
    <t>2736</t>
  </si>
  <si>
    <t>ABASSE OUSMANE</t>
  </si>
  <si>
    <t>P010118159558L</t>
  </si>
  <si>
    <t>2737</t>
  </si>
  <si>
    <t>ABASSE OUSSOUMANEA</t>
  </si>
  <si>
    <t>ABASSE OUSSOUMANE</t>
  </si>
  <si>
    <t>P109312635258B</t>
  </si>
  <si>
    <t>VENTE TISSUS PAGNES</t>
  </si>
  <si>
    <t>AMBAM</t>
  </si>
  <si>
    <t>2738</t>
  </si>
  <si>
    <t>ABASSI</t>
  </si>
  <si>
    <t>P018918539903K</t>
  </si>
  <si>
    <t>NGASSIRI</t>
  </si>
  <si>
    <t>2739</t>
  </si>
  <si>
    <t>P109517095463R</t>
  </si>
  <si>
    <t>CALL BOXE</t>
  </si>
  <si>
    <t>POUKOULOUKOU</t>
  </si>
  <si>
    <t>POUKOULOUKOU FACE BOULANGERIE DU PONT.</t>
  </si>
  <si>
    <t>2740</t>
  </si>
  <si>
    <t>P129118056797X</t>
  </si>
  <si>
    <t>2741</t>
  </si>
  <si>
    <t>P019717556289Y</t>
  </si>
  <si>
    <t>BP OULI</t>
  </si>
  <si>
    <t>2742</t>
  </si>
  <si>
    <t>ABDOULAYE</t>
  </si>
  <si>
    <t>P119516924371N</t>
  </si>
  <si>
    <t>2743</t>
  </si>
  <si>
    <t>ABDOULKARIMOU</t>
  </si>
  <si>
    <t>P018116948183R</t>
  </si>
  <si>
    <t>BP 15</t>
  </si>
  <si>
    <t>2744</t>
  </si>
  <si>
    <t>ALIOUM</t>
  </si>
  <si>
    <t>P019716639304P</t>
  </si>
  <si>
    <t>2745</t>
  </si>
  <si>
    <t>BAKARY</t>
  </si>
  <si>
    <t>P016715764387W</t>
  </si>
  <si>
    <t>2746</t>
  </si>
  <si>
    <t>P058216975121P</t>
  </si>
  <si>
    <t>MAGASINIER</t>
  </si>
  <si>
    <t>698765634</t>
  </si>
  <si>
    <t>2747</t>
  </si>
  <si>
    <t>P017017154197J</t>
  </si>
  <si>
    <t>2748</t>
  </si>
  <si>
    <t>DABO</t>
  </si>
  <si>
    <t>P099217580290D</t>
  </si>
  <si>
    <t>2749</t>
  </si>
  <si>
    <t>DAHIROU</t>
  </si>
  <si>
    <t>P018617706422G</t>
  </si>
  <si>
    <t>BETARE OYA</t>
  </si>
  <si>
    <t>ZOEGUNE</t>
  </si>
  <si>
    <t>2750</t>
  </si>
  <si>
    <t>DAOUDA</t>
  </si>
  <si>
    <t>P089215387773E</t>
  </si>
  <si>
    <t>2751</t>
  </si>
  <si>
    <t>Abassi</t>
  </si>
  <si>
    <t>Djibrilla</t>
  </si>
  <si>
    <t>P019417958049X</t>
  </si>
  <si>
    <t>2752</t>
  </si>
  <si>
    <t>P077217962070D</t>
  </si>
  <si>
    <t>WAKWA</t>
  </si>
  <si>
    <t>2753</t>
  </si>
  <si>
    <t>P109517892827E</t>
  </si>
  <si>
    <t>NEW TOWN II</t>
  </si>
  <si>
    <t>2754</t>
  </si>
  <si>
    <t>HASSANE</t>
  </si>
  <si>
    <t>P019218074753Q</t>
  </si>
  <si>
    <t>2755</t>
  </si>
  <si>
    <t>IREIMA</t>
  </si>
  <si>
    <t>P109417944639K</t>
  </si>
  <si>
    <t>2756</t>
  </si>
  <si>
    <t>P109417944689W</t>
  </si>
  <si>
    <t>2757</t>
  </si>
  <si>
    <t>MAINA</t>
  </si>
  <si>
    <t>P019816743539N</t>
  </si>
  <si>
    <t>2758</t>
  </si>
  <si>
    <t>MANA</t>
  </si>
  <si>
    <t>P040116990618E</t>
  </si>
  <si>
    <t>2759</t>
  </si>
  <si>
    <t>MATAKWON</t>
  </si>
  <si>
    <t>P017400284110Y</t>
  </si>
  <si>
    <t>SARKI FADA</t>
  </si>
  <si>
    <t>2760</t>
  </si>
  <si>
    <t>P116800392915D</t>
  </si>
  <si>
    <t>2761</t>
  </si>
  <si>
    <t>P020217951687W</t>
  </si>
  <si>
    <t>2762</t>
  </si>
  <si>
    <t>OUSSOUMANE</t>
  </si>
  <si>
    <t>P010016945336H</t>
  </si>
  <si>
    <t>AGENT MOBILE MONEY</t>
  </si>
  <si>
    <t>PARC</t>
  </si>
  <si>
    <t>2763</t>
  </si>
  <si>
    <t>SOULEYMANOU</t>
  </si>
  <si>
    <t>P018917162178L</t>
  </si>
  <si>
    <t>2764</t>
  </si>
  <si>
    <t>P018918031182D</t>
  </si>
  <si>
    <t>2765</t>
  </si>
  <si>
    <t>P019717090804H</t>
  </si>
  <si>
    <t>VENTE PRODUITS ALIMENTAIRE</t>
  </si>
  <si>
    <t>NKOKAYO</t>
  </si>
  <si>
    <t>2766</t>
  </si>
  <si>
    <t>ABASSI ABDOUL</t>
  </si>
  <si>
    <t>MOUMINI</t>
  </si>
  <si>
    <t>P049517448760D</t>
  </si>
  <si>
    <t>LIBONG</t>
  </si>
  <si>
    <t>2767</t>
  </si>
  <si>
    <t>ABASSI ALH ADAMOU ASSOUA</t>
  </si>
  <si>
    <t>P019012518460S</t>
  </si>
  <si>
    <t>VENTE PAGNES</t>
  </si>
  <si>
    <t>2768</t>
  </si>
  <si>
    <t>ABASSI BOUBAKARY</t>
  </si>
  <si>
    <t>P129716615917S</t>
  </si>
  <si>
    <t>GERANT D'ENTREPRISE</t>
  </si>
  <si>
    <t>2769</t>
  </si>
  <si>
    <t>ABASSI HAMADOU</t>
  </si>
  <si>
    <t>P118818521203Y</t>
  </si>
  <si>
    <t>2770</t>
  </si>
  <si>
    <t>ABASSI HAMAN DJODA</t>
  </si>
  <si>
    <t>P122016782563H</t>
  </si>
  <si>
    <t>2771</t>
  </si>
  <si>
    <t>ABASSI MAMADOU</t>
  </si>
  <si>
    <t>P019717995890N</t>
  </si>
  <si>
    <t>2772</t>
  </si>
  <si>
    <t>ABASSI MEDANI</t>
  </si>
  <si>
    <t>P039817911786L</t>
  </si>
  <si>
    <t>2773</t>
  </si>
  <si>
    <t>ABASSI NANA</t>
  </si>
  <si>
    <t>P019816332583S</t>
  </si>
  <si>
    <t>2774</t>
  </si>
  <si>
    <t>ABASSI OUMAROU</t>
  </si>
  <si>
    <t>P069817593556N</t>
  </si>
  <si>
    <t>BONALOKA</t>
  </si>
  <si>
    <t>2775</t>
  </si>
  <si>
    <t>ABASSI OUSMANOU</t>
  </si>
  <si>
    <t>P080018272250C</t>
  </si>
  <si>
    <t>PETIT MARCHÉ</t>
  </si>
  <si>
    <t>2776</t>
  </si>
  <si>
    <t>ABASSI OUSSEINI</t>
  </si>
  <si>
    <t>P078716302508U</t>
  </si>
  <si>
    <t>VENTS BONET</t>
  </si>
  <si>
    <t>KLOUI77765U5Y857RKK1I12@YAHOO.FR</t>
  </si>
  <si>
    <t>2777</t>
  </si>
  <si>
    <t>ABASSI SOULEYMANOU</t>
  </si>
  <si>
    <t>P018912519110H</t>
  </si>
  <si>
    <t>vente laillettes</t>
  </si>
  <si>
    <t>Mokolo</t>
  </si>
  <si>
    <t>face S/S OILIBYA</t>
  </si>
  <si>
    <t>2778</t>
  </si>
  <si>
    <t>P010116309221G</t>
  </si>
  <si>
    <t>BP BETARE</t>
  </si>
  <si>
    <t>2779</t>
  </si>
  <si>
    <t>P018917417345Q</t>
  </si>
  <si>
    <t>2780</t>
  </si>
  <si>
    <t>ABASSI TIVOU</t>
  </si>
  <si>
    <t>P049316626247A</t>
  </si>
  <si>
    <t>BINDIA</t>
  </si>
  <si>
    <t>CHEFFERIE</t>
  </si>
  <si>
    <t>2781</t>
  </si>
  <si>
    <t>ABASSI WINAMOU DINAMOU</t>
  </si>
  <si>
    <t>P020017092029F</t>
  </si>
  <si>
    <t>2782</t>
  </si>
  <si>
    <t>ABASSONG</t>
  </si>
  <si>
    <t>CHARLOTTE</t>
  </si>
  <si>
    <t>P057900311373H</t>
  </si>
  <si>
    <t>COMMISSIONNAIRE PMUC</t>
  </si>
  <si>
    <t>2783</t>
  </si>
  <si>
    <t>ABASSOUGUIE BOADE EPSEE BALINBA</t>
  </si>
  <si>
    <t>MARIE FIFI</t>
  </si>
  <si>
    <t>P085814235293Z</t>
  </si>
  <si>
    <t>PRISON</t>
  </si>
  <si>
    <t>2784</t>
  </si>
  <si>
    <t>ABASSSI TCHOUNKEU</t>
  </si>
  <si>
    <t>NABILATH ARIANE</t>
  </si>
  <si>
    <t>P099517183911S</t>
  </si>
  <si>
    <t>COMMERCIAL</t>
  </si>
  <si>
    <t>CARREFOUR OLYMPIQUE</t>
  </si>
  <si>
    <t>2785</t>
  </si>
  <si>
    <t>ABAT</t>
  </si>
  <si>
    <t>LIONELLE SANDRINE</t>
  </si>
  <si>
    <t>P089717382359B</t>
  </si>
  <si>
    <t>2786</t>
  </si>
  <si>
    <t>ABAT MBENG</t>
  </si>
  <si>
    <t>P047915725816L</t>
  </si>
  <si>
    <t>2787</t>
  </si>
  <si>
    <t>ABAT MBOLONG</t>
  </si>
  <si>
    <t>ETS ABAT ET TACHI</t>
  </si>
  <si>
    <t>P095916153614X</t>
  </si>
  <si>
    <t>PRESTATION DE SERVICE, COMMERCE GENERAL, IMPORT-EXPORT, VENTE DE VEHICULE ET PIECES DETACHEES AUTO, LOCATION DES VEHICULES</t>
  </si>
  <si>
    <t>STATION BOCOM</t>
  </si>
  <si>
    <t>2788</t>
  </si>
  <si>
    <t>Abat Ndong</t>
  </si>
  <si>
    <t>Murielle Sandra</t>
  </si>
  <si>
    <t>P039917818080H</t>
  </si>
  <si>
    <t>2789</t>
  </si>
  <si>
    <t>ABATA</t>
  </si>
  <si>
    <t>JACQUELINE CHIMENE</t>
  </si>
  <si>
    <t>P038517803854H</t>
  </si>
  <si>
    <t>NKOL AFAMBA/NKOL AFAMBA</t>
  </si>
  <si>
    <t>2790</t>
  </si>
  <si>
    <t>MARGUERITE CHANTAL</t>
  </si>
  <si>
    <t>P077500101364B</t>
  </si>
  <si>
    <t>TOTAL ESSOS</t>
  </si>
  <si>
    <t>2791</t>
  </si>
  <si>
    <t>PIERRE CLAVER</t>
  </si>
  <si>
    <t>P059618449346L</t>
  </si>
  <si>
    <t>2792</t>
  </si>
  <si>
    <t>ABATA ANGOULA</t>
  </si>
  <si>
    <t>P069716282978Z</t>
  </si>
  <si>
    <t>BP NANGA-EBOKO</t>
  </si>
  <si>
    <t>2793</t>
  </si>
  <si>
    <t>ABATA EPSEE ZOCK A NWATSOK</t>
  </si>
  <si>
    <t>MADELEINE GISELE</t>
  </si>
  <si>
    <t>P067914379785Z</t>
  </si>
  <si>
    <t>2794</t>
  </si>
  <si>
    <t>ABATA GUITIOKO</t>
  </si>
  <si>
    <t>JEANNE FRANCINE</t>
  </si>
  <si>
    <t>P068517733376F</t>
  </si>
  <si>
    <t>2795</t>
  </si>
  <si>
    <t>ABATA OBONGONO</t>
  </si>
  <si>
    <t>P067715502832Q</t>
  </si>
  <si>
    <t>2796</t>
  </si>
  <si>
    <t>ABATA SAMUEL</t>
  </si>
  <si>
    <t>(ETS ABATA)</t>
  </si>
  <si>
    <t>P010116362548B</t>
  </si>
  <si>
    <t>BIYEM ASSI - APRES CARREFOUR ACCACIA</t>
  </si>
  <si>
    <t>2797</t>
  </si>
  <si>
    <t>P015712374794X</t>
  </si>
  <si>
    <t>VENTE NATRON</t>
  </si>
  <si>
    <t>2798</t>
  </si>
  <si>
    <t>P015716585620E</t>
  </si>
  <si>
    <t>2799</t>
  </si>
  <si>
    <t>ABATCHA BLAMA MADI</t>
  </si>
  <si>
    <t>P078916332977S</t>
  </si>
  <si>
    <t>2800</t>
  </si>
  <si>
    <t>ABATCHA BOUKAR</t>
  </si>
  <si>
    <t>P037912419268Y</t>
  </si>
  <si>
    <t>GARAGE AUTOMOBILES</t>
  </si>
  <si>
    <t>2801</t>
  </si>
  <si>
    <t>ABATCHA OUMARA</t>
  </si>
  <si>
    <t>P019616477141K</t>
  </si>
  <si>
    <t>DOUALARE EXPRESS UNION</t>
  </si>
  <si>
    <t>2802</t>
  </si>
  <si>
    <t>ABATCHAMMA</t>
  </si>
  <si>
    <t>P050417919880A</t>
  </si>
  <si>
    <t>2803</t>
  </si>
  <si>
    <t>ABATCHOUA</t>
  </si>
  <si>
    <t>P029316476464Q</t>
  </si>
  <si>
    <t>MARCHE ABATTOIR</t>
  </si>
  <si>
    <t>2804</t>
  </si>
  <si>
    <t>P017817753464W</t>
  </si>
  <si>
    <t>2805</t>
  </si>
  <si>
    <t>P017817753409N</t>
  </si>
  <si>
    <t>2806</t>
  </si>
  <si>
    <t>ABATCHOUA BOUKAR</t>
  </si>
  <si>
    <t>P019016717677K</t>
  </si>
  <si>
    <t>COMICE</t>
  </si>
  <si>
    <t>2807</t>
  </si>
  <si>
    <t>ABATCHOUNG'A MGBA</t>
  </si>
  <si>
    <t>JAVERNIE MURIELLE</t>
  </si>
  <si>
    <t>P089316199698C</t>
  </si>
  <si>
    <t>AGENT COMMERCIAL</t>
  </si>
  <si>
    <t>SOUS-MANGUIER</t>
  </si>
  <si>
    <t>2808</t>
  </si>
  <si>
    <t>ABATE</t>
  </si>
  <si>
    <t>JEAN N DIDIE</t>
  </si>
  <si>
    <t>P078317765508Q</t>
  </si>
  <si>
    <t>SECRETARIAT COMMERCE GENERAL PRESTATION DE SERVICE</t>
  </si>
  <si>
    <t>FACE ECOLE ABS</t>
  </si>
  <si>
    <t>2809</t>
  </si>
  <si>
    <t>JEAN NOEL DIDIE</t>
  </si>
  <si>
    <t>P078317457627M</t>
  </si>
  <si>
    <t>DERRIÈRE CHEFFERIE</t>
  </si>
  <si>
    <t>2810</t>
  </si>
  <si>
    <t>LUC GEORGES MARCEL</t>
  </si>
  <si>
    <t>P028016616550E</t>
  </si>
  <si>
    <t>IRD</t>
  </si>
  <si>
    <t>RUE 1095 JOSEPH ESSONO MBALLA</t>
  </si>
  <si>
    <t>2811</t>
  </si>
  <si>
    <t>THOMAS ALFRED</t>
  </si>
  <si>
    <t>P125915223441E</t>
  </si>
  <si>
    <t>EBOLOWA I</t>
  </si>
  <si>
    <t>2812</t>
  </si>
  <si>
    <t>VERONIQUE PECQUY</t>
  </si>
  <si>
    <t>P128615242528Y</t>
  </si>
  <si>
    <t>CDI ZOETELE</t>
  </si>
  <si>
    <t>CARREFOUR ZOATELE</t>
  </si>
  <si>
    <t>2813</t>
  </si>
  <si>
    <t>P048416721859J</t>
  </si>
  <si>
    <t>2814</t>
  </si>
  <si>
    <t>ABATE AURELIE OPORTUNE</t>
  </si>
  <si>
    <t>ETS ABATE AURELIE OPORTUNE</t>
  </si>
  <si>
    <t>P047212578557J</t>
  </si>
  <si>
    <t>FACE SOUS-PREFECTURE</t>
  </si>
  <si>
    <t>2815</t>
  </si>
  <si>
    <t>ABATE DAMA</t>
  </si>
  <si>
    <t>DJIMI</t>
  </si>
  <si>
    <t>P098516780373F</t>
  </si>
  <si>
    <t>PHOTOGRAPHE</t>
  </si>
  <si>
    <t>ATOK</t>
  </si>
  <si>
    <t>2816</t>
  </si>
  <si>
    <t>ABATE ELA</t>
  </si>
  <si>
    <t>ASLANDE LAURE</t>
  </si>
  <si>
    <t>P018717752655P</t>
  </si>
  <si>
    <t>2817</t>
  </si>
  <si>
    <t>ABATE ÉPOUSE YOMKIL</t>
  </si>
  <si>
    <t>ANGELINE</t>
  </si>
  <si>
    <t>P115916994156A</t>
  </si>
  <si>
    <t>BP 237</t>
  </si>
  <si>
    <t>2818</t>
  </si>
  <si>
    <t>ABATE EPSEE EDII</t>
  </si>
  <si>
    <t>P056400434696L</t>
  </si>
  <si>
    <t>2819</t>
  </si>
  <si>
    <t>ABATE MOISE</t>
  </si>
  <si>
    <t>SAMUEL EMMANUEL</t>
  </si>
  <si>
    <t>P099616776086J</t>
  </si>
  <si>
    <t>2820</t>
  </si>
  <si>
    <t>ABATE NDAMBWE</t>
  </si>
  <si>
    <t>PIERRE PATRICK TRÉSOR</t>
  </si>
  <si>
    <t>P099217695852X</t>
  </si>
  <si>
    <t>2821</t>
  </si>
  <si>
    <t>ABATE NDI PAULETTE</t>
  </si>
  <si>
    <t>ETS ABATE</t>
  </si>
  <si>
    <t>P106812331930F</t>
  </si>
  <si>
    <t>VENTE BOISSONS ALCOOLISEES</t>
  </si>
  <si>
    <t>OYACK</t>
  </si>
  <si>
    <t>FACE BOULANGERIE</t>
  </si>
  <si>
    <t>2822</t>
  </si>
  <si>
    <t>ABATE NDOUM THOMAS MAGLOIREE</t>
  </si>
  <si>
    <t>ETS ABATE NDOUM THOMAS MAGLOIRE</t>
  </si>
  <si>
    <t>P036312498469M</t>
  </si>
  <si>
    <t>2823</t>
  </si>
  <si>
    <t>ABATE ZALL EMILIENNE</t>
  </si>
  <si>
    <t>P125612218976B</t>
  </si>
  <si>
    <t>VENTE ACCESSOIRES TEL</t>
  </si>
  <si>
    <t>2824</t>
  </si>
  <si>
    <t>ABATE ZE BORIS ROMARIC</t>
  </si>
  <si>
    <t>ETS BERENYCE</t>
  </si>
  <si>
    <t>P030016375894L</t>
  </si>
  <si>
    <t>BLOC MINISTERIEL</t>
  </si>
  <si>
    <t>2825</t>
  </si>
  <si>
    <t>ABATE ZEH</t>
  </si>
  <si>
    <t>ANDREA TATIANA</t>
  </si>
  <si>
    <t>P089618047472Y</t>
  </si>
  <si>
    <t>2826</t>
  </si>
  <si>
    <t>ABATE ZOUAME</t>
  </si>
  <si>
    <t>JOSEPHINE CAROLINE</t>
  </si>
  <si>
    <t>P060417587243Y</t>
  </si>
  <si>
    <t>2827</t>
  </si>
  <si>
    <t>ABATH MIMBANG</t>
  </si>
  <si>
    <t>MARIO DALIENST</t>
  </si>
  <si>
    <t>P069712733798Z</t>
  </si>
  <si>
    <t>MANASSA</t>
  </si>
  <si>
    <t>2828</t>
  </si>
  <si>
    <t>ABATH ZANGBWALA</t>
  </si>
  <si>
    <t>P115618212798G</t>
  </si>
  <si>
    <t>2829</t>
  </si>
  <si>
    <t>ABATHE AVOM</t>
  </si>
  <si>
    <t>RAYMOND SALVADOR</t>
  </si>
  <si>
    <t>P078516085753Q</t>
  </si>
  <si>
    <t>2830</t>
  </si>
  <si>
    <t>ABATOH STEPHANIE</t>
  </si>
  <si>
    <t>KETOMIE</t>
  </si>
  <si>
    <t>P059517622262J</t>
  </si>
  <si>
    <t>KRAMA</t>
  </si>
  <si>
    <t>2831</t>
  </si>
  <si>
    <t>ABATSCHONG IBONG</t>
  </si>
  <si>
    <t>BERTILLE LAURA</t>
  </si>
  <si>
    <t>P048715115268Q</t>
  </si>
  <si>
    <t>COMMERCE,PRESTATION DE SERVICE, VENTE PRODUITS ALIMENTAIRES</t>
  </si>
  <si>
    <t>696593057</t>
  </si>
  <si>
    <t>ENTRÉE ÉCOLE</t>
  </si>
  <si>
    <t>2832</t>
  </si>
  <si>
    <t>ABATSONA MARIE MARGUERIT</t>
  </si>
  <si>
    <t>P076213910626Q</t>
  </si>
  <si>
    <t>2833</t>
  </si>
  <si>
    <t>ABATSONG</t>
  </si>
  <si>
    <t>ELIANE</t>
  </si>
  <si>
    <t>P049314794115R</t>
  </si>
  <si>
    <t>2834</t>
  </si>
  <si>
    <t>GLADYS TATIANA</t>
  </si>
  <si>
    <t>P099617675077F</t>
  </si>
  <si>
    <t>2835</t>
  </si>
  <si>
    <t>HENRIETTE</t>
  </si>
  <si>
    <t>P069017926557G</t>
  </si>
  <si>
    <t>2836</t>
  </si>
  <si>
    <t>JULIE JENEY</t>
  </si>
  <si>
    <t>P047117332290S</t>
  </si>
  <si>
    <t>AWAE-NLONG</t>
  </si>
  <si>
    <t>2837</t>
  </si>
  <si>
    <t>MIREILLE LAURE</t>
  </si>
  <si>
    <t>P087914880261C</t>
  </si>
  <si>
    <t>BAFIA</t>
  </si>
  <si>
    <t>RIGAMA</t>
  </si>
  <si>
    <t>2838</t>
  </si>
  <si>
    <t>VERONIQUE</t>
  </si>
  <si>
    <t>P117900517517U</t>
  </si>
  <si>
    <t>NDOKOTI</t>
  </si>
  <si>
    <t>DAKAT</t>
  </si>
  <si>
    <t>2839</t>
  </si>
  <si>
    <t>ABATSONG EGAM EPSE MELAT</t>
  </si>
  <si>
    <t>ELODIE REINE</t>
  </si>
  <si>
    <t>P068417211333B</t>
  </si>
  <si>
    <t>COMMERCE GENERAL &amp; PRESTATIONS DE SERVICES</t>
  </si>
  <si>
    <t>2840</t>
  </si>
  <si>
    <t>ABATSONG epse Eyaga boyomo</t>
  </si>
  <si>
    <t>Felicite</t>
  </si>
  <si>
    <t>P127717808388T</t>
  </si>
  <si>
    <t>2841</t>
  </si>
  <si>
    <t>ABATSONG EPSE WEBER</t>
  </si>
  <si>
    <t>P037516718239S</t>
  </si>
  <si>
    <t>2842</t>
  </si>
  <si>
    <t>ABATSONG ONANENA</t>
  </si>
  <si>
    <t>PELAGIE VIRGINIE</t>
  </si>
  <si>
    <t>P078014733060B</t>
  </si>
  <si>
    <t>FACE COLLEGE NANFACK</t>
  </si>
  <si>
    <t>2843</t>
  </si>
  <si>
    <t>ABATSONG-HA NKONO ÉPSE BIZOMO</t>
  </si>
  <si>
    <t>(ETS. ANGEL SERVICES)</t>
  </si>
  <si>
    <t>P016800183710N</t>
  </si>
  <si>
    <t>BANENGO</t>
  </si>
  <si>
    <t>QTIER BANENGO 2LIEU DIT FACEESCADRON GENDARMERIE</t>
  </si>
  <si>
    <t>2844</t>
  </si>
  <si>
    <t>ABATSOUA MAHAMA</t>
  </si>
  <si>
    <t>ETS ABATSOUA MAHAMA</t>
  </si>
  <si>
    <t>P015112412163D</t>
  </si>
  <si>
    <t>DJARME</t>
  </si>
  <si>
    <t>2845</t>
  </si>
  <si>
    <t>ABATTE NDJAYO EPSE NDONG NGOE MARIE JEANNE</t>
  </si>
  <si>
    <t>P067316628884C</t>
  </si>
  <si>
    <t>ENSEIGNANTES</t>
  </si>
  <si>
    <t>2846</t>
  </si>
  <si>
    <t>ABAUKUM KELLY AKONJI</t>
  </si>
  <si>
    <t>ETS AKONJI HAIR SALON</t>
  </si>
  <si>
    <t>P030218058002L</t>
  </si>
  <si>
    <t>BIYEM ASSI/Rond Point Express Coté Camp SIC</t>
  </si>
  <si>
    <t>2847</t>
  </si>
  <si>
    <t>ABAWALE</t>
  </si>
  <si>
    <t>P107011545875K</t>
  </si>
  <si>
    <t>2848</t>
  </si>
  <si>
    <t>ABAWO TCHOPE</t>
  </si>
  <si>
    <t>TOBIE</t>
  </si>
  <si>
    <t>P099717753960U</t>
  </si>
  <si>
    <t>2849</t>
  </si>
  <si>
    <t>ABAXIE</t>
  </si>
  <si>
    <t>BA ALFRED</t>
  </si>
  <si>
    <t>P098016383874J</t>
  </si>
  <si>
    <t>MUTENGENE</t>
  </si>
  <si>
    <t>2850</t>
  </si>
  <si>
    <t>ABAYA</t>
  </si>
  <si>
    <t>CLARISSE</t>
  </si>
  <si>
    <t>P018417696236N</t>
  </si>
  <si>
    <t>2851</t>
  </si>
  <si>
    <t>ABAYA  SEINI</t>
  </si>
  <si>
    <t>P017000548230P</t>
  </si>
  <si>
    <t>2852</t>
  </si>
  <si>
    <t>ABAYA SARL</t>
  </si>
  <si>
    <t>M022416407121H</t>
  </si>
  <si>
    <t>2853</t>
  </si>
  <si>
    <t>ABAYOKO HONORINE</t>
  </si>
  <si>
    <t>P100716612125X</t>
  </si>
  <si>
    <t>2854</t>
  </si>
  <si>
    <t>ABAZEH</t>
  </si>
  <si>
    <t>P056717843680A</t>
  </si>
  <si>
    <t>2855</t>
  </si>
  <si>
    <t>ABAZIE ABIT</t>
  </si>
  <si>
    <t>Solomon</t>
  </si>
  <si>
    <t>P057017717777M</t>
  </si>
  <si>
    <t>2856</t>
  </si>
  <si>
    <t>ABAZIE BA</t>
  </si>
  <si>
    <t>ALFRED</t>
  </si>
  <si>
    <t>P118017005006T</t>
  </si>
  <si>
    <t>LOCAL BAKERY</t>
  </si>
  <si>
    <t>2857</t>
  </si>
  <si>
    <t>ABAZIE MODESTUS</t>
  </si>
  <si>
    <t>ODINAKACHUKWU</t>
  </si>
  <si>
    <t>P079415271869G</t>
  </si>
  <si>
    <t>GRA BOTA</t>
  </si>
  <si>
    <t>2858</t>
  </si>
  <si>
    <t>ABAZIE MODESTUS ODINAKACHUKWU</t>
  </si>
  <si>
    <t>P079416977321Z</t>
  </si>
  <si>
    <t>2859</t>
  </si>
  <si>
    <t>P017116764892A</t>
  </si>
  <si>
    <t>2860</t>
  </si>
  <si>
    <t>P028112401945W</t>
  </si>
  <si>
    <t>2861</t>
  </si>
  <si>
    <t>P067418105709D</t>
  </si>
  <si>
    <t>WOURTABABAL</t>
  </si>
  <si>
    <t>2862</t>
  </si>
  <si>
    <t>P088617895370Y</t>
  </si>
  <si>
    <t>Mécanicien-réparateur, électricien automobile/Mécanicien-réparateur, électricien automobile</t>
  </si>
  <si>
    <t>2863</t>
  </si>
  <si>
    <t>P063917954141D</t>
  </si>
  <si>
    <t>2864</t>
  </si>
  <si>
    <t>P016115332090K</t>
  </si>
  <si>
    <t>2865</t>
  </si>
  <si>
    <t>P017017913947S</t>
  </si>
  <si>
    <t>2866</t>
  </si>
  <si>
    <t>P019216309224G</t>
  </si>
  <si>
    <t>2867</t>
  </si>
  <si>
    <t>P057717423453C</t>
  </si>
  <si>
    <t>DERRIERE TOTAL NEW TOWN</t>
  </si>
  <si>
    <t>2868</t>
  </si>
  <si>
    <t>P069112496487L</t>
  </si>
  <si>
    <t>MARCHE MBORORO</t>
  </si>
  <si>
    <t>2869</t>
  </si>
  <si>
    <t>P018916381238G</t>
  </si>
  <si>
    <t>BTA</t>
  </si>
  <si>
    <t>2870</t>
  </si>
  <si>
    <t>ADJI</t>
  </si>
  <si>
    <t>P118115193310U</t>
  </si>
  <si>
    <t>SOIRÉE DÉPÔT</t>
  </si>
  <si>
    <t>2871</t>
  </si>
  <si>
    <t>P018717435285Y</t>
  </si>
  <si>
    <t>2872</t>
  </si>
  <si>
    <t>ALHADJI</t>
  </si>
  <si>
    <t>P019117948151J</t>
  </si>
  <si>
    <t>2873</t>
  </si>
  <si>
    <t>ALHADJI ADAM</t>
  </si>
  <si>
    <t>P016816296971L</t>
  </si>
  <si>
    <t>2874</t>
  </si>
  <si>
    <t>P029516978215D</t>
  </si>
  <si>
    <t>TAXI MOTO</t>
  </si>
  <si>
    <t>2875</t>
  </si>
  <si>
    <t>P015016064401R</t>
  </si>
  <si>
    <t>2876</t>
  </si>
  <si>
    <t>P069215979124C</t>
  </si>
  <si>
    <t>2877</t>
  </si>
  <si>
    <t>ALIM</t>
  </si>
  <si>
    <t>P019117217661W</t>
  </si>
  <si>
    <t>VENTE CEREALE</t>
  </si>
  <si>
    <t>2878</t>
  </si>
  <si>
    <t>P017212604213W</t>
  </si>
  <si>
    <t>2879</t>
  </si>
  <si>
    <t>P058417712734J</t>
  </si>
  <si>
    <t>2880</t>
  </si>
  <si>
    <t>P077917882326T</t>
  </si>
  <si>
    <t>MEIDOUGOU</t>
  </si>
  <si>
    <t>2881</t>
  </si>
  <si>
    <t>P128217750339C</t>
  </si>
  <si>
    <t>2882</t>
  </si>
  <si>
    <t>P016700337583T</t>
  </si>
  <si>
    <t>FACE SOMATEL</t>
  </si>
  <si>
    <t>2883</t>
  </si>
  <si>
    <t>P057712444646E</t>
  </si>
  <si>
    <t>2884</t>
  </si>
  <si>
    <t>P018817844412C</t>
  </si>
  <si>
    <t>2885</t>
  </si>
  <si>
    <t>ALIYOU</t>
  </si>
  <si>
    <t>P117416259154F</t>
  </si>
  <si>
    <t>TECH DE RECOUVREMENT</t>
  </si>
  <si>
    <t>2886</t>
  </si>
  <si>
    <t>AMADOU</t>
  </si>
  <si>
    <t>P016617076903T</t>
  </si>
  <si>
    <t>BP 233</t>
  </si>
  <si>
    <t>2887</t>
  </si>
  <si>
    <t>P068118043328S</t>
  </si>
  <si>
    <t>2888</t>
  </si>
  <si>
    <t>BOUKAR</t>
  </si>
  <si>
    <t>P016415433805E</t>
  </si>
  <si>
    <t>2889</t>
  </si>
  <si>
    <t>P017016412442M</t>
  </si>
  <si>
    <t>REPARATEUR TELEVISEUR</t>
  </si>
  <si>
    <t>MARCHÉ CENTRAL BLOC BA 045</t>
  </si>
  <si>
    <t>2890</t>
  </si>
  <si>
    <t>P050318006045X</t>
  </si>
  <si>
    <t>2891</t>
  </si>
  <si>
    <t>BOULAMA.</t>
  </si>
  <si>
    <t>P067718529208F</t>
  </si>
  <si>
    <t>2892</t>
  </si>
  <si>
    <t>P010517957298Z</t>
  </si>
  <si>
    <t>2893</t>
  </si>
  <si>
    <t>P019817966160W</t>
  </si>
  <si>
    <t>2894</t>
  </si>
  <si>
    <t>P014600455000M</t>
  </si>
  <si>
    <t>2895</t>
  </si>
  <si>
    <t>P018114292227L</t>
  </si>
  <si>
    <t>2896</t>
  </si>
  <si>
    <t>P029112649207W</t>
  </si>
  <si>
    <t>SABONGARI 1 NGAOUNDERE</t>
  </si>
  <si>
    <t>2897</t>
  </si>
  <si>
    <t>DAIROU</t>
  </si>
  <si>
    <t>P039317493004T</t>
  </si>
  <si>
    <t>2898</t>
  </si>
  <si>
    <t>P019917558992B</t>
  </si>
  <si>
    <t>2899</t>
  </si>
  <si>
    <t>P018917717786W</t>
  </si>
  <si>
    <t>2900</t>
  </si>
  <si>
    <t>P017812479908C</t>
  </si>
  <si>
    <t>2901</t>
  </si>
  <si>
    <t>DJOUBAIROU</t>
  </si>
  <si>
    <t>P069216189598X</t>
  </si>
  <si>
    <t>VENTE ACCESSOIRES TÉLÉPHONES</t>
  </si>
  <si>
    <t>FRONTIÈRE</t>
  </si>
  <si>
    <t>2902</t>
  </si>
  <si>
    <t>P019117634700P</t>
  </si>
  <si>
    <t>BINDIBA</t>
  </si>
  <si>
    <t>2903</t>
  </si>
  <si>
    <t>EMILE RITA MANGOMI</t>
  </si>
  <si>
    <t>P129014656082A</t>
  </si>
  <si>
    <t>ÉPICERIE/BOISSONS</t>
  </si>
  <si>
    <t>2904</t>
  </si>
  <si>
    <t>FEDEME</t>
  </si>
  <si>
    <t>P048918507417E</t>
  </si>
  <si>
    <t>AGENT COMMISSI</t>
  </si>
  <si>
    <t>2905</t>
  </si>
  <si>
    <t>GAHA</t>
  </si>
  <si>
    <t>P016817161454Q</t>
  </si>
  <si>
    <t>POLI</t>
  </si>
  <si>
    <t>2906</t>
  </si>
  <si>
    <t>GAMBO</t>
  </si>
  <si>
    <t>P010618050101J</t>
  </si>
  <si>
    <t>2907</t>
  </si>
  <si>
    <t>GANAMA</t>
  </si>
  <si>
    <t>P086618496488F</t>
  </si>
  <si>
    <t>DIGUIRWO</t>
  </si>
  <si>
    <t>2908</t>
  </si>
  <si>
    <t>GILBERT</t>
  </si>
  <si>
    <t>P016717191920Q</t>
  </si>
  <si>
    <t>VENTE CIGARETTES</t>
  </si>
  <si>
    <t>LAÏ 1</t>
  </si>
  <si>
    <t>2909</t>
  </si>
  <si>
    <t>GOUBO</t>
  </si>
  <si>
    <t>P017117961053M</t>
  </si>
  <si>
    <t>2910</t>
  </si>
  <si>
    <t>GOUDA</t>
  </si>
  <si>
    <t>P126316998379J</t>
  </si>
  <si>
    <t>HARDE</t>
  </si>
  <si>
    <t>2911</t>
  </si>
  <si>
    <t>P038917626483W</t>
  </si>
  <si>
    <t>2912</t>
  </si>
  <si>
    <t>P128217951699E</t>
  </si>
  <si>
    <t>2913</t>
  </si>
  <si>
    <t>HILYASA</t>
  </si>
  <si>
    <t>P029416716741K</t>
  </si>
  <si>
    <t>2914</t>
  </si>
  <si>
    <t>P029217934892P</t>
  </si>
  <si>
    <t>2915</t>
  </si>
  <si>
    <t>P128816627732C</t>
  </si>
  <si>
    <t>BAMOUN</t>
  </si>
  <si>
    <t>A COTE DE SISMA</t>
  </si>
  <si>
    <t>2916</t>
  </si>
  <si>
    <t>ILIASSA</t>
  </si>
  <si>
    <t>P029217609076H</t>
  </si>
  <si>
    <t>KAMBELE 2</t>
  </si>
  <si>
    <t>2917</t>
  </si>
  <si>
    <t>P019218068607B</t>
  </si>
  <si>
    <t>2918</t>
  </si>
  <si>
    <t>ILIYASSA</t>
  </si>
  <si>
    <t>P097917900372W</t>
  </si>
  <si>
    <t>GAMBARA</t>
  </si>
  <si>
    <t>2919</t>
  </si>
  <si>
    <t>ILYASSA</t>
  </si>
  <si>
    <t>P066912737601U</t>
  </si>
  <si>
    <t>2920</t>
  </si>
  <si>
    <t>P010116354342H</t>
  </si>
  <si>
    <t>HOTEL SERENA, BALI</t>
  </si>
  <si>
    <t>2921</t>
  </si>
  <si>
    <t>P018618606069Z</t>
  </si>
  <si>
    <t>2922</t>
  </si>
  <si>
    <t>Abba</t>
  </si>
  <si>
    <t>Ilyassa</t>
  </si>
  <si>
    <t>P018917690526L</t>
  </si>
  <si>
    <t>2923</t>
  </si>
  <si>
    <t>ISMAYILA</t>
  </si>
  <si>
    <t>P019212493685G</t>
  </si>
  <si>
    <t>2924</t>
  </si>
  <si>
    <t>P018517470261B</t>
  </si>
  <si>
    <t>2925</t>
  </si>
  <si>
    <t>JACQUE</t>
  </si>
  <si>
    <t>P029017119050E</t>
  </si>
  <si>
    <t>2926</t>
  </si>
  <si>
    <t>JEAN</t>
  </si>
  <si>
    <t>P059417014490W</t>
  </si>
  <si>
    <t>STADE</t>
  </si>
  <si>
    <t>2927</t>
  </si>
  <si>
    <t>P015917831044W</t>
  </si>
  <si>
    <t>2928</t>
  </si>
  <si>
    <t>JOEL</t>
  </si>
  <si>
    <t>P100016313149N</t>
  </si>
  <si>
    <t>DRAGAGA</t>
  </si>
  <si>
    <t>2929</t>
  </si>
  <si>
    <t>JUSTIN</t>
  </si>
  <si>
    <t>P022116721151P</t>
  </si>
  <si>
    <t>EXPLOITANT LABO PHOTO</t>
  </si>
  <si>
    <t>MATAFAL</t>
  </si>
  <si>
    <t>À CÔTÉ D'EXPRESS EXCHANGE</t>
  </si>
  <si>
    <t>2930</t>
  </si>
  <si>
    <t>KATCHALLA.</t>
  </si>
  <si>
    <t>P017916329359F</t>
  </si>
  <si>
    <t>2931</t>
  </si>
  <si>
    <t>Konai</t>
  </si>
  <si>
    <t>P018817979992B</t>
  </si>
  <si>
    <t>2932</t>
  </si>
  <si>
    <t>KONAI</t>
  </si>
  <si>
    <t>P018817745457W</t>
  </si>
  <si>
    <t>2933</t>
  </si>
  <si>
    <t>KONOMA</t>
  </si>
  <si>
    <t>P068416920183M</t>
  </si>
  <si>
    <t>2934</t>
  </si>
  <si>
    <t>KOURA</t>
  </si>
  <si>
    <t>P087318151457H</t>
  </si>
  <si>
    <t>CAMP OGNON</t>
  </si>
  <si>
    <t>2935</t>
  </si>
  <si>
    <t>P016612524701K</t>
  </si>
  <si>
    <t>MARCHE CENTRAL BTN°A/0081</t>
  </si>
  <si>
    <t>2936</t>
  </si>
  <si>
    <t>MAGRA</t>
  </si>
  <si>
    <t>P016912409855T</t>
  </si>
  <si>
    <t>2937</t>
  </si>
  <si>
    <t>MAHAMA</t>
  </si>
  <si>
    <t>P016118607085U</t>
  </si>
  <si>
    <t>VENTE MATERIEL ELECTRO-MENAGER</t>
  </si>
  <si>
    <t>MARCHE CENTRAL BLOC A BA 078</t>
  </si>
  <si>
    <t>2938</t>
  </si>
  <si>
    <t>MBELE NICOLAS</t>
  </si>
  <si>
    <t>P015217824333U</t>
  </si>
  <si>
    <t>2939</t>
  </si>
  <si>
    <t>MICHE</t>
  </si>
  <si>
    <t>P019017803554A</t>
  </si>
  <si>
    <t>2940</t>
  </si>
  <si>
    <t>MODOU</t>
  </si>
  <si>
    <t>P017016424703P</t>
  </si>
  <si>
    <t>EBOLOWA MEKALAT</t>
  </si>
  <si>
    <t>2941</t>
  </si>
  <si>
    <t>MOUSTAFA</t>
  </si>
  <si>
    <t>P016415784311H</t>
  </si>
  <si>
    <t>2942</t>
  </si>
  <si>
    <t>P018117335637Y</t>
  </si>
  <si>
    <t>2943</t>
  </si>
  <si>
    <t>NOEL</t>
  </si>
  <si>
    <t>P119816305986U</t>
  </si>
  <si>
    <t>VENTE DE VIANDE BOEUF</t>
  </si>
  <si>
    <t>NDOKOTI EN FACE DE LA GARE</t>
  </si>
  <si>
    <t>2944</t>
  </si>
  <si>
    <t>P098417996221Y</t>
  </si>
  <si>
    <t>2945</t>
  </si>
  <si>
    <t>OUAISSOU</t>
  </si>
  <si>
    <t>P027112498626B</t>
  </si>
  <si>
    <t>EPICERIE</t>
  </si>
  <si>
    <t>2946</t>
  </si>
  <si>
    <t>P058616572832M</t>
  </si>
  <si>
    <t>MARCHE POMME</t>
  </si>
  <si>
    <t>2947</t>
  </si>
  <si>
    <t>P058317310274F</t>
  </si>
  <si>
    <t>2948</t>
  </si>
  <si>
    <t>P016917071914X</t>
  </si>
  <si>
    <t>GADI</t>
  </si>
  <si>
    <t>2949</t>
  </si>
  <si>
    <t>PHILIP WILLIAMS</t>
  </si>
  <si>
    <t>P088918523532C</t>
  </si>
  <si>
    <t>2950</t>
  </si>
  <si>
    <t>SADOU</t>
  </si>
  <si>
    <t>P015415410861S</t>
  </si>
  <si>
    <t>2951</t>
  </si>
  <si>
    <t>P079316472636Z</t>
  </si>
  <si>
    <t>MARCHE NDOUMBI</t>
  </si>
  <si>
    <t>2952</t>
  </si>
  <si>
    <t>P018917715517R</t>
  </si>
  <si>
    <t>2953</t>
  </si>
  <si>
    <t>SALIHOU</t>
  </si>
  <si>
    <t>P019017811774R</t>
  </si>
  <si>
    <t>SAINT NICOLAS</t>
  </si>
  <si>
    <t>2954</t>
  </si>
  <si>
    <t>P019016625261F</t>
  </si>
  <si>
    <t>2955</t>
  </si>
  <si>
    <t>P019717957263D</t>
  </si>
  <si>
    <t>2956</t>
  </si>
  <si>
    <t>P027117412184S</t>
  </si>
  <si>
    <t>2957</t>
  </si>
  <si>
    <t>P039817801360F</t>
  </si>
  <si>
    <t>OYOMABANG/Marché</t>
  </si>
  <si>
    <t>2958</t>
  </si>
  <si>
    <t>SOUFIYANOU</t>
  </si>
  <si>
    <t>P030118159794D</t>
  </si>
  <si>
    <t>2959</t>
  </si>
  <si>
    <t>P127718502903Q</t>
  </si>
  <si>
    <t>2960</t>
  </si>
  <si>
    <t>P019117363908X</t>
  </si>
  <si>
    <t>DJAI</t>
  </si>
  <si>
    <t>2961</t>
  </si>
  <si>
    <t>P129317596983L</t>
  </si>
  <si>
    <t>AYOS</t>
  </si>
  <si>
    <t>2962</t>
  </si>
  <si>
    <t>P018617873816Q</t>
  </si>
  <si>
    <t>2963</t>
  </si>
  <si>
    <t>P018516130351L</t>
  </si>
  <si>
    <t>2964</t>
  </si>
  <si>
    <t>P010417163364M</t>
  </si>
  <si>
    <t>DJEREM</t>
  </si>
  <si>
    <t>2965</t>
  </si>
  <si>
    <t>TIMOTÉ</t>
  </si>
  <si>
    <t>P079016061171P</t>
  </si>
  <si>
    <t>Petit détaillant de produits vivrières</t>
  </si>
  <si>
    <t>MARCHÉ CENTRAL MORA</t>
  </si>
  <si>
    <t>2966</t>
  </si>
  <si>
    <t>P109017513829J</t>
  </si>
  <si>
    <t>NEW BELL SOURCE DU QUARTIER</t>
  </si>
  <si>
    <t>2967</t>
  </si>
  <si>
    <t>YAOUBA (ETS LIINA WORLD)</t>
  </si>
  <si>
    <t>P088517979965J</t>
  </si>
  <si>
    <t>2968</t>
  </si>
  <si>
    <t>YOUNOUSSA</t>
  </si>
  <si>
    <t>P026317448937D</t>
  </si>
  <si>
    <t>2969</t>
  </si>
  <si>
    <t>YOUSOUFA</t>
  </si>
  <si>
    <t>P127816882159N</t>
  </si>
  <si>
    <t>CDI MAYO BANYO</t>
  </si>
  <si>
    <t>BANYO</t>
  </si>
  <si>
    <t>MAYO DARLE</t>
  </si>
  <si>
    <t>2970</t>
  </si>
  <si>
    <t>P078318254020B</t>
  </si>
  <si>
    <t>SACRÉ CŒUR</t>
  </si>
  <si>
    <t>2971</t>
  </si>
  <si>
    <t>P018814281616H</t>
  </si>
  <si>
    <t>2972</t>
  </si>
  <si>
    <t>P019516781678P</t>
  </si>
  <si>
    <t>YELWA</t>
  </si>
  <si>
    <t>CARREFOUR VEDETTE</t>
  </si>
  <si>
    <t>2973</t>
  </si>
  <si>
    <t>P010017555965E</t>
  </si>
  <si>
    <t>COMMERÇANTS</t>
  </si>
  <si>
    <t>BANKIM</t>
  </si>
  <si>
    <t>2974</t>
  </si>
  <si>
    <t>ZACHARI</t>
  </si>
  <si>
    <t>P010017837160Q</t>
  </si>
  <si>
    <t>2975</t>
  </si>
  <si>
    <t>-ABBA</t>
  </si>
  <si>
    <t>P068617957322Z</t>
  </si>
  <si>
    <t>2976</t>
  </si>
  <si>
    <t>ABBA ABBA</t>
  </si>
  <si>
    <t>P099616341366H</t>
  </si>
  <si>
    <t>2977</t>
  </si>
  <si>
    <t>ABBA ABDOURAMAN</t>
  </si>
  <si>
    <t>P018117137055T</t>
  </si>
  <si>
    <t>BORONGO</t>
  </si>
  <si>
    <t>2978</t>
  </si>
  <si>
    <t>ABBA ABISSO</t>
  </si>
  <si>
    <t>P017317880357R</t>
  </si>
  <si>
    <t>2979</t>
  </si>
  <si>
    <t>ABBA ABOUBAKAR</t>
  </si>
  <si>
    <t>P049817211860K</t>
  </si>
  <si>
    <t>CRECHE ALLEMANDE</t>
  </si>
  <si>
    <t>2980</t>
  </si>
  <si>
    <t>ABBA ADAMA</t>
  </si>
  <si>
    <t>ETS ABBA</t>
  </si>
  <si>
    <t>P119212287796F</t>
  </si>
  <si>
    <t>COMMERCE ET VENTE BH</t>
  </si>
  <si>
    <t>WALADE 2</t>
  </si>
  <si>
    <t>FOYER CULTUREL</t>
  </si>
  <si>
    <t>2981</t>
  </si>
  <si>
    <t>ETS ADAMA</t>
  </si>
  <si>
    <t>P119212420026U</t>
  </si>
  <si>
    <t>BARMA</t>
  </si>
  <si>
    <t>A COTE DE L'ANTENNE</t>
  </si>
  <si>
    <t>2982</t>
  </si>
  <si>
    <t>ABBA ADJI</t>
  </si>
  <si>
    <t>P080316811322Z</t>
  </si>
  <si>
    <t>2983</t>
  </si>
  <si>
    <t>LIBE</t>
  </si>
  <si>
    <t>P039016427318N</t>
  </si>
  <si>
    <t>VENTE BABOUCHE</t>
  </si>
  <si>
    <t>SECTEUR D</t>
  </si>
  <si>
    <t>2984</t>
  </si>
  <si>
    <t>ABBA ADJI ABBA DJONDO</t>
  </si>
  <si>
    <t>P049617446706Y</t>
  </si>
  <si>
    <t>PETTE</t>
  </si>
  <si>
    <t>2985</t>
  </si>
  <si>
    <t>ABBA ADJI MAN DEIBOU</t>
  </si>
  <si>
    <t>P060017111104Q</t>
  </si>
  <si>
    <t>2986</t>
  </si>
  <si>
    <t>ABBA ADJI MODE</t>
  </si>
  <si>
    <t>P129317913554X</t>
  </si>
  <si>
    <t>NEW BELL DERNIER POTEAU</t>
  </si>
  <si>
    <t>2987</t>
  </si>
  <si>
    <t>ABBA ADOUM</t>
  </si>
  <si>
    <t>P029817621419C</t>
  </si>
  <si>
    <t>NDOKAYO</t>
  </si>
  <si>
    <t>2988</t>
  </si>
  <si>
    <t>ABBA ADRINKAI</t>
  </si>
  <si>
    <t>ETS SCBS-CO</t>
  </si>
  <si>
    <t>P019217517610F</t>
  </si>
  <si>
    <t>2989</t>
  </si>
  <si>
    <t>ABBA AGUILOU</t>
  </si>
  <si>
    <t>P068512622628X</t>
  </si>
  <si>
    <t>2990</t>
  </si>
  <si>
    <t>ABBA ALADJI</t>
  </si>
  <si>
    <t>YAGANA</t>
  </si>
  <si>
    <t>P016112493456S</t>
  </si>
  <si>
    <t>2991</t>
  </si>
  <si>
    <t>ABBA ALHADJI</t>
  </si>
  <si>
    <t>P016512627645A</t>
  </si>
  <si>
    <t>SABONGARI</t>
  </si>
  <si>
    <t>2992</t>
  </si>
  <si>
    <t>ABBA ALI</t>
  </si>
  <si>
    <t>P057216627090B</t>
  </si>
  <si>
    <t>VENTE DE MÉDICAMENTS</t>
  </si>
  <si>
    <t>MBARMARE</t>
  </si>
  <si>
    <t>MARCHÉ CENTRAL SECTEUR AN°BC</t>
  </si>
  <si>
    <t>2993</t>
  </si>
  <si>
    <t>P017716808810A</t>
  </si>
  <si>
    <t>VENTE DE GAZ A SOUDURE</t>
  </si>
  <si>
    <t>2994</t>
  </si>
  <si>
    <t>ABBA ALIM</t>
  </si>
  <si>
    <t>P018412414988U</t>
  </si>
  <si>
    <t>2995</t>
  </si>
  <si>
    <t>ABBA ALIOU</t>
  </si>
  <si>
    <t>P077912570884U</t>
  </si>
  <si>
    <t>marché central</t>
  </si>
  <si>
    <t>2996</t>
  </si>
  <si>
    <t>ABBA ALKALI MAHAMAT NOUR</t>
  </si>
  <si>
    <t>P089516918032E</t>
  </si>
  <si>
    <t>VOLONTAIRE CICR</t>
  </si>
  <si>
    <t>QUARTIER WALLY/ KOUSSERI</t>
  </si>
  <si>
    <t>2997</t>
  </si>
  <si>
    <t>ABBA AMAD</t>
  </si>
  <si>
    <t>P039115142732T</t>
  </si>
  <si>
    <t>VILLAGE</t>
  </si>
  <si>
    <t>2998</t>
  </si>
  <si>
    <t>ABBA AMAD OUMAROUR</t>
  </si>
  <si>
    <t>P039116719604W</t>
  </si>
  <si>
    <t>CARREFOUR KENDECK</t>
  </si>
  <si>
    <t>2999</t>
  </si>
  <si>
    <t>ABBA AMADA</t>
  </si>
  <si>
    <t>P019116811479X</t>
  </si>
  <si>
    <t>VENTES DES MEDICAMENTS (Ambulant)</t>
  </si>
  <si>
    <t>3000</t>
  </si>
  <si>
    <t>ABBA AMADOU</t>
  </si>
  <si>
    <t>ETS AMIS ET FRÈRES</t>
  </si>
  <si>
    <t>P107317140141A</t>
  </si>
  <si>
    <t>COMMERCE GÉNÉRAL ET PRESTATION DE SERVICES</t>
  </si>
  <si>
    <t>NGAOUNDÉRÉ</t>
  </si>
  <si>
    <t>3001</t>
  </si>
  <si>
    <t>ABBA AMIMINE OUSMANE</t>
  </si>
  <si>
    <t>P019416583216U</t>
  </si>
  <si>
    <t>KOKIO</t>
  </si>
  <si>
    <t>3002</t>
  </si>
  <si>
    <t>ABBA AMSAMI</t>
  </si>
  <si>
    <t>TCHARI</t>
  </si>
  <si>
    <t>P069018440031D</t>
  </si>
  <si>
    <t>3003</t>
  </si>
  <si>
    <t>ABBA AMSSAMI</t>
  </si>
  <si>
    <t>P108217911844J</t>
  </si>
  <si>
    <t>3004</t>
  </si>
  <si>
    <t>ABBA AWA</t>
  </si>
  <si>
    <t>P016212218713M</t>
  </si>
  <si>
    <t>3005</t>
  </si>
  <si>
    <t>ABBA AWAI</t>
  </si>
  <si>
    <t>P018712421119W</t>
  </si>
  <si>
    <t>3006</t>
  </si>
  <si>
    <t>ABBA AWOUNKAYE</t>
  </si>
  <si>
    <t>P018917016374E</t>
  </si>
  <si>
    <t>COLL-BOX</t>
  </si>
  <si>
    <t>MOULVOUDAYE</t>
  </si>
  <si>
    <t>3007</t>
  </si>
  <si>
    <t>ABBA BAPALA</t>
  </si>
  <si>
    <t>P017217077335U</t>
  </si>
  <si>
    <t>3008</t>
  </si>
  <si>
    <t>ABBA BOUBA</t>
  </si>
  <si>
    <t>P048017531392N</t>
  </si>
  <si>
    <t>NOUVELLE ROUTE CITE</t>
  </si>
  <si>
    <t>3009</t>
  </si>
  <si>
    <t>P088916444309E</t>
  </si>
  <si>
    <t>COMMERCE GÉNÉRAL MÉDICAMENTS</t>
  </si>
  <si>
    <t>WALLADE</t>
  </si>
  <si>
    <t>MC BTQ</t>
  </si>
  <si>
    <t>3010</t>
  </si>
  <si>
    <t>ABBA BOUKAR</t>
  </si>
  <si>
    <t>P079312701236C</t>
  </si>
  <si>
    <t>WALADE I</t>
  </si>
  <si>
    <t>3011</t>
  </si>
  <si>
    <t>P122016715456C</t>
  </si>
  <si>
    <t>3012</t>
  </si>
  <si>
    <t>P030118021577N</t>
  </si>
  <si>
    <t>3013</t>
  </si>
  <si>
    <t>P097812481761L</t>
  </si>
  <si>
    <t>APRES CLINIQUE BON SECOURS</t>
  </si>
  <si>
    <t>3014</t>
  </si>
  <si>
    <t>P107512517626F</t>
  </si>
  <si>
    <t>3015</t>
  </si>
  <si>
    <t>ABBA YASSINE.</t>
  </si>
  <si>
    <t>P068817752002H</t>
  </si>
  <si>
    <t>3016</t>
  </si>
  <si>
    <t>ETS MAISON DU PAYSAN</t>
  </si>
  <si>
    <t>P047114368090R</t>
  </si>
  <si>
    <t>AGRICULTURE ET ÉLEVAGE,PRESTATION DE SERVICES</t>
  </si>
  <si>
    <t>TOKOMBERE/QUARTIER MANDARA</t>
  </si>
  <si>
    <t>3017</t>
  </si>
  <si>
    <t>P018418149834Y</t>
  </si>
  <si>
    <t>3018</t>
  </si>
  <si>
    <t>ABBA BOUKAR'</t>
  </si>
  <si>
    <t>ETS ELHAJ BOUKAR</t>
  </si>
  <si>
    <t>P128417942843L</t>
  </si>
  <si>
    <t>3019</t>
  </si>
  <si>
    <t>ABBA BOULAMA</t>
  </si>
  <si>
    <t>P017300420986H</t>
  </si>
  <si>
    <t>LABORATOIRE PHOTO</t>
  </si>
  <si>
    <t>3020</t>
  </si>
  <si>
    <t>ABBA BOURDAMSOU DANIEL</t>
  </si>
  <si>
    <t>P129317756057L</t>
  </si>
  <si>
    <t>3021</t>
  </si>
  <si>
    <t>ABBA CHETIMA</t>
  </si>
  <si>
    <t>P106512726544E</t>
  </si>
  <si>
    <t>3022</t>
  </si>
  <si>
    <t>ALHADJI BOUKAR</t>
  </si>
  <si>
    <t>P017616434685Z</t>
  </si>
  <si>
    <t>3023</t>
  </si>
  <si>
    <t>ABBA DALAÏLOU</t>
  </si>
  <si>
    <t>P037912480565S</t>
  </si>
  <si>
    <t>DELEGUE</t>
  </si>
  <si>
    <t>3024</t>
  </si>
  <si>
    <t>ABBA DALIL</t>
  </si>
  <si>
    <t>P128616667951Y</t>
  </si>
  <si>
    <t>MACHE CENTRAL À L'ENTRÉ A GOUCHE</t>
  </si>
  <si>
    <t>3025</t>
  </si>
  <si>
    <t>ABBA DAMA</t>
  </si>
  <si>
    <t>P058816242460J</t>
  </si>
  <si>
    <t>3026</t>
  </si>
  <si>
    <t>ABBA DAROU ZIGLA</t>
  </si>
  <si>
    <t>P017516569575T</t>
  </si>
  <si>
    <t>AVENUE KAKATARE</t>
  </si>
  <si>
    <t>3027</t>
  </si>
  <si>
    <t>ABBA DEFFE DEFFE</t>
  </si>
  <si>
    <t>P017000005911A</t>
  </si>
  <si>
    <t>3028</t>
  </si>
  <si>
    <t>ABBA DJID</t>
  </si>
  <si>
    <t>AZRAK</t>
  </si>
  <si>
    <t>P068316393857N</t>
  </si>
  <si>
    <t>MARCHE DJIPPORDE</t>
  </si>
  <si>
    <t>3029</t>
  </si>
  <si>
    <t>ABBA DJOUE</t>
  </si>
  <si>
    <t>P018117346744N</t>
  </si>
  <si>
    <t>VENTE VÊTEMENTS SPORT</t>
  </si>
  <si>
    <t>MARCHE BANTAI</t>
  </si>
  <si>
    <t>3030</t>
  </si>
  <si>
    <t>ABBA DJOUGAUDOUM</t>
  </si>
  <si>
    <t>P077914917786E</t>
  </si>
  <si>
    <t>MOSQUEE</t>
  </si>
  <si>
    <t>3031</t>
  </si>
  <si>
    <t>ABBA DJOUGOUDOUM</t>
  </si>
  <si>
    <t>P015717517189S</t>
  </si>
  <si>
    <t>3032</t>
  </si>
  <si>
    <t>ABBA DOUGDJE</t>
  </si>
  <si>
    <t>P027016158975K</t>
  </si>
  <si>
    <t>ENTREE PRINCIPALE ENTREE BOUTIQUE 94 BOX À GAUCHE</t>
  </si>
  <si>
    <t>3033</t>
  </si>
  <si>
    <t>ABBA DOUNOMA</t>
  </si>
  <si>
    <t>P079917952044H</t>
  </si>
  <si>
    <t>3034</t>
  </si>
  <si>
    <t>ABBA EHMAT</t>
  </si>
  <si>
    <t>P018717525410H</t>
  </si>
  <si>
    <t>TCHANGAMA</t>
  </si>
  <si>
    <t>3035</t>
  </si>
  <si>
    <t>ABBA FADI</t>
  </si>
  <si>
    <t>LITINE</t>
  </si>
  <si>
    <t>P018518063979M</t>
  </si>
  <si>
    <t>MVOG BETSI/TERMINIUS</t>
  </si>
  <si>
    <t>3036</t>
  </si>
  <si>
    <t>ABBA FALLAB</t>
  </si>
  <si>
    <t>ABBA FALL</t>
  </si>
  <si>
    <t>P048912336908F</t>
  </si>
  <si>
    <t>CARREFOUR SANTA BARBARA</t>
  </si>
  <si>
    <t>3037</t>
  </si>
  <si>
    <t>ABBA FOULNA</t>
  </si>
  <si>
    <t>P017916703145Z</t>
  </si>
  <si>
    <t>COMMERCE GENERAL.</t>
  </si>
  <si>
    <t>ÉTOUDI</t>
  </si>
  <si>
    <t>3038</t>
  </si>
  <si>
    <t>ABBA GADOU</t>
  </si>
  <si>
    <t>HAMADJOULDE TONGARE</t>
  </si>
  <si>
    <t>P129118224729Z</t>
  </si>
  <si>
    <t>3039</t>
  </si>
  <si>
    <t>ABBA GANA</t>
  </si>
  <si>
    <t>P017217837697X</t>
  </si>
  <si>
    <t>3040</t>
  </si>
  <si>
    <t>P018016297949G</t>
  </si>
  <si>
    <t>VENTE FRIPERIE</t>
  </si>
  <si>
    <t>GARRE ROUTIERRE</t>
  </si>
  <si>
    <t>3041</t>
  </si>
  <si>
    <t>P019217934816F</t>
  </si>
  <si>
    <t>3042</t>
  </si>
  <si>
    <t>P058212242173R</t>
  </si>
  <si>
    <t>SECTEUR COUTURE</t>
  </si>
  <si>
    <t>3043</t>
  </si>
  <si>
    <t>P018212378762U</t>
  </si>
  <si>
    <t>marché A</t>
  </si>
  <si>
    <t>3044</t>
  </si>
  <si>
    <t>(ETS AMOUSS)</t>
  </si>
  <si>
    <t>P067417315476P</t>
  </si>
  <si>
    <t>EMIA</t>
  </si>
  <si>
    <t>3045</t>
  </si>
  <si>
    <t>P019116583560Y</t>
  </si>
  <si>
    <t>MARCHÉ DE BOGO</t>
  </si>
  <si>
    <t>3046</t>
  </si>
  <si>
    <t>YEIYA</t>
  </si>
  <si>
    <t>P050216769503L</t>
  </si>
  <si>
    <t>3047</t>
  </si>
  <si>
    <t>ABBA GANA ABBA</t>
  </si>
  <si>
    <t>P038212441901H</t>
  </si>
  <si>
    <t>VENTE PIECES MOTO</t>
  </si>
  <si>
    <t>3048</t>
  </si>
  <si>
    <t>ABBA GANA ALADJI GONI</t>
  </si>
  <si>
    <t>P078916276823W</t>
  </si>
  <si>
    <t>MO9O99D45@YAHOO .FR</t>
  </si>
  <si>
    <t>3049</t>
  </si>
  <si>
    <t>ABBA GANA BOUKAR</t>
  </si>
  <si>
    <t>P122015706770J</t>
  </si>
  <si>
    <t>3050</t>
  </si>
  <si>
    <t>P127818276498B</t>
  </si>
  <si>
    <t>ASSURANCE</t>
  </si>
  <si>
    <t>3051</t>
  </si>
  <si>
    <t>ABBA GANA MADI</t>
  </si>
  <si>
    <t>P059016979754B</t>
  </si>
  <si>
    <t>3052</t>
  </si>
  <si>
    <t>ABBA GANA MODOU</t>
  </si>
  <si>
    <t>P017518196016S</t>
  </si>
  <si>
    <t>MARCHÉ ABATTOIR GRAND AXE</t>
  </si>
  <si>
    <t>3053</t>
  </si>
  <si>
    <t>ABBA GANAMA AMSAMI</t>
  </si>
  <si>
    <t>ETS ABBA GANAMA AMSAMI</t>
  </si>
  <si>
    <t>P057912172409X</t>
  </si>
  <si>
    <t>MARCHE WAZA</t>
  </si>
  <si>
    <t>3054</t>
  </si>
  <si>
    <t>ABBA GAROUA ANTOINE</t>
  </si>
  <si>
    <t>ETS TSANAGA FILS</t>
  </si>
  <si>
    <t>P129717928471H</t>
  </si>
  <si>
    <t>3055</t>
  </si>
  <si>
    <t>ABBA GASTON</t>
  </si>
  <si>
    <t>P017615720812C</t>
  </si>
  <si>
    <t>3056</t>
  </si>
  <si>
    <t>ABBA GLOBAL SERVICES SARL</t>
  </si>
  <si>
    <t>AGS SARL</t>
  </si>
  <si>
    <t>M082517962452J</t>
  </si>
  <si>
    <t>3057</t>
  </si>
  <si>
    <t>ABBA GONI</t>
  </si>
  <si>
    <t>P016212646665R</t>
  </si>
  <si>
    <t>MARCHE DE MIL</t>
  </si>
  <si>
    <t>3058</t>
  </si>
  <si>
    <t>ABBA GONI ABBA</t>
  </si>
  <si>
    <t>P057917416742C</t>
  </si>
  <si>
    <t>3059</t>
  </si>
  <si>
    <t>ABBA HABIBA</t>
  </si>
  <si>
    <t>P046600419421D</t>
  </si>
  <si>
    <t>TECHNICIEN AGRICOLE</t>
  </si>
  <si>
    <t>OLEMBE</t>
  </si>
  <si>
    <t>3060</t>
  </si>
  <si>
    <t>ABBA HAMADAMA</t>
  </si>
  <si>
    <t>P067216796614F</t>
  </si>
  <si>
    <t>3061</t>
  </si>
  <si>
    <t>ABBA HAMANWABI</t>
  </si>
  <si>
    <t>P099916628249R</t>
  </si>
  <si>
    <t>VENTE BOISSONS NON ALCOOLISES</t>
  </si>
  <si>
    <t>3062</t>
  </si>
  <si>
    <t>ABBA HAMIDOU</t>
  </si>
  <si>
    <t>ETS ABBA HAMIDOU</t>
  </si>
  <si>
    <t>P017012491434M</t>
  </si>
  <si>
    <t>VENTE KOSSAM</t>
  </si>
  <si>
    <t>BOUMDJERE</t>
  </si>
  <si>
    <t>3063</t>
  </si>
  <si>
    <t>ABBA HAROUNA</t>
  </si>
  <si>
    <t>P036015762396H</t>
  </si>
  <si>
    <t>3064</t>
  </si>
  <si>
    <t>ABBA HASSAN</t>
  </si>
  <si>
    <t>P098218357065U</t>
  </si>
  <si>
    <t>3065</t>
  </si>
  <si>
    <t>ABBA HOUSSEINATOU</t>
  </si>
  <si>
    <t>ADIDJA</t>
  </si>
  <si>
    <t>P068417636350Y</t>
  </si>
  <si>
    <t>DÉCORATION</t>
  </si>
  <si>
    <t>BP BERTOUA</t>
  </si>
  <si>
    <t>3066</t>
  </si>
  <si>
    <t>ABBA IBRAHIM</t>
  </si>
  <si>
    <t>P015512440279J</t>
  </si>
  <si>
    <t>Centre commercial</t>
  </si>
  <si>
    <t>EN FACE EPC</t>
  </si>
  <si>
    <t>3067</t>
  </si>
  <si>
    <t>ETS ABBA IBRAHIM</t>
  </si>
  <si>
    <t>P018612491722X</t>
  </si>
  <si>
    <t>SAMBOLABO</t>
  </si>
  <si>
    <t>FADA</t>
  </si>
  <si>
    <t>3068</t>
  </si>
  <si>
    <t>P014712585665G</t>
  </si>
  <si>
    <t>MBE+Q3:Q271WERE</t>
  </si>
  <si>
    <t>3069</t>
  </si>
  <si>
    <t>ABBA IBRAHIMA</t>
  </si>
  <si>
    <t>P067912527376D</t>
  </si>
  <si>
    <t>3070</t>
  </si>
  <si>
    <t>ETS ABBA IBRAHIMA</t>
  </si>
  <si>
    <t>P017712480130G</t>
  </si>
  <si>
    <t>NGAOUNDAL</t>
  </si>
  <si>
    <t>3071</t>
  </si>
  <si>
    <t>ABBA ILIYASSA</t>
  </si>
  <si>
    <t>P017216050269N</t>
  </si>
  <si>
    <t>3072</t>
  </si>
  <si>
    <t>ABBA ILYASSA</t>
  </si>
  <si>
    <t>P018917116532H</t>
  </si>
  <si>
    <t>3073</t>
  </si>
  <si>
    <t>ETS ABBA ILYASSA</t>
  </si>
  <si>
    <t>P059012485195H</t>
  </si>
  <si>
    <t>3074</t>
  </si>
  <si>
    <t>ABBA ISSA GONI</t>
  </si>
  <si>
    <t>ETS ABBA ISSA GONI</t>
  </si>
  <si>
    <t>P028912176922M</t>
  </si>
  <si>
    <t>VENTE APPAREILS ELECTRONIQUES</t>
  </si>
  <si>
    <t>RESIDENTIEL</t>
  </si>
  <si>
    <t>ROYAL CITY</t>
  </si>
  <si>
    <t>3075</t>
  </si>
  <si>
    <t>ABBA JACOB ,</t>
  </si>
  <si>
    <t>P019415122593L</t>
  </si>
  <si>
    <t>3076</t>
  </si>
  <si>
    <t>ABBA JÉRÉMIE</t>
  </si>
  <si>
    <t>P129317452800Q</t>
  </si>
  <si>
    <t>3077</t>
  </si>
  <si>
    <t>ABBA KABIR DOUNGOUS</t>
  </si>
  <si>
    <t>P120018073118W</t>
  </si>
  <si>
    <t>KONGOLA DJOLAO</t>
  </si>
  <si>
    <t>3078</t>
  </si>
  <si>
    <t>ABBA KACHI</t>
  </si>
  <si>
    <t>P120216836332A</t>
  </si>
  <si>
    <t>3079</t>
  </si>
  <si>
    <t>ABBA KACHIM</t>
  </si>
  <si>
    <t>P016212673411Q</t>
  </si>
  <si>
    <t>TIGAZA</t>
  </si>
  <si>
    <t>A COTE TERRAIN BAKASSI</t>
  </si>
  <si>
    <t>3080</t>
  </si>
  <si>
    <t>ABBA KADRE</t>
  </si>
  <si>
    <t>P016817717550N</t>
  </si>
  <si>
    <t>3081</t>
  </si>
  <si>
    <t>ABBA KAKA</t>
  </si>
  <si>
    <t>P015816805413L</t>
  </si>
  <si>
    <t>3082</t>
  </si>
  <si>
    <t>ABBA KAKA ABAKOURA</t>
  </si>
  <si>
    <t>P019216587982E</t>
  </si>
  <si>
    <t>3083</t>
  </si>
  <si>
    <t>ABBA KAKA ABBA ISSA</t>
  </si>
  <si>
    <t>P060317346619F</t>
  </si>
  <si>
    <t>MARCHÉ COMICE</t>
  </si>
  <si>
    <t>3084</t>
  </si>
  <si>
    <t>ABBA KAKA MALOUM GONI</t>
  </si>
  <si>
    <t>P017812565219B</t>
  </si>
  <si>
    <t>VENTES PIECES DETACHEES</t>
  </si>
  <si>
    <t>Nkolbikon</t>
  </si>
  <si>
    <t>FACE ARIANE HOTEL</t>
  </si>
  <si>
    <t>3085</t>
  </si>
  <si>
    <t>ABBA KARA</t>
  </si>
  <si>
    <t>P019617446750Q</t>
  </si>
  <si>
    <t>3086</t>
  </si>
  <si>
    <t>ABBA KAWA</t>
  </si>
  <si>
    <t>JOHN JUSTIN</t>
  </si>
  <si>
    <t>P119716749963J</t>
  </si>
  <si>
    <t>3087</t>
  </si>
  <si>
    <t>ABBA KE MADJIME</t>
  </si>
  <si>
    <t>P039016013487Y</t>
  </si>
  <si>
    <t>3088</t>
  </si>
  <si>
    <t>ABBA KELLOU</t>
  </si>
  <si>
    <t>P040116496893G</t>
  </si>
  <si>
    <t>3089</t>
  </si>
  <si>
    <t>ABBA KOURA</t>
  </si>
  <si>
    <t>P122017050480T</t>
  </si>
  <si>
    <t>3090</t>
  </si>
  <si>
    <t>ABBA KOURA BABA</t>
  </si>
  <si>
    <t>P017600212827T</t>
  </si>
  <si>
    <t>CENTRE CCIAL/MARCHE CENTRAL</t>
  </si>
  <si>
    <t>3091</t>
  </si>
  <si>
    <t>ABBA KOURAMA</t>
  </si>
  <si>
    <t>P010317208168Z</t>
  </si>
  <si>
    <t>3092</t>
  </si>
  <si>
    <t>ABBA LAMINE</t>
  </si>
  <si>
    <t>P010417552017L</t>
  </si>
  <si>
    <t>3093</t>
  </si>
  <si>
    <t>ABBA LAWAL ABALIMAN</t>
  </si>
  <si>
    <t>P029717656547H</t>
  </si>
  <si>
    <t>AFADE</t>
  </si>
  <si>
    <t>3094</t>
  </si>
  <si>
    <t>ABBA LIMAN</t>
  </si>
  <si>
    <t>P079018439691P</t>
  </si>
  <si>
    <t>3095</t>
  </si>
  <si>
    <t>ABBA MADI</t>
  </si>
  <si>
    <t>P067317167980X</t>
  </si>
  <si>
    <t>3096</t>
  </si>
  <si>
    <t>ETS ABBA HAOUSSA</t>
  </si>
  <si>
    <t>P017012637214Z</t>
  </si>
  <si>
    <t>TIKORO I</t>
  </si>
  <si>
    <t>3097</t>
  </si>
  <si>
    <t>ABBA MAHAMA CHETIMA</t>
  </si>
  <si>
    <t>P057012091900T</t>
  </si>
  <si>
    <t>LAMIDAT</t>
  </si>
  <si>
    <t>3098</t>
  </si>
  <si>
    <t>ABBA MAINA MAHAMAT</t>
  </si>
  <si>
    <t>P098814412793T</t>
  </si>
  <si>
    <t>ABATTOIR</t>
  </si>
  <si>
    <t>3099</t>
  </si>
  <si>
    <t>ABBA MAL ABBA</t>
  </si>
  <si>
    <t>P122015309354L</t>
  </si>
  <si>
    <t>VENTE CEREALES</t>
  </si>
  <si>
    <t>MARCHÉ ABATTOIR</t>
  </si>
  <si>
    <t>3100</t>
  </si>
  <si>
    <t>ABBA MALA</t>
  </si>
  <si>
    <t>P058818099236X</t>
  </si>
  <si>
    <t>FIKE1</t>
  </si>
  <si>
    <t>3101</t>
  </si>
  <si>
    <t>ABBA MALLA</t>
  </si>
  <si>
    <t>P078716613764H</t>
  </si>
  <si>
    <t>3102</t>
  </si>
  <si>
    <t>P056413474448A</t>
  </si>
  <si>
    <t>3103</t>
  </si>
  <si>
    <t>KOULAMA</t>
  </si>
  <si>
    <t>P017512568286U</t>
  </si>
  <si>
    <t>TRANSPORT DES MARCHANDISES</t>
  </si>
  <si>
    <t>QTIER MONTCHIO
LIEU DIT MARCHE
MONDIAL</t>
  </si>
  <si>
    <t>3104</t>
  </si>
  <si>
    <t>P017217785665W</t>
  </si>
  <si>
    <t>3105</t>
  </si>
  <si>
    <t>ABBA MALLA OUMAR</t>
  </si>
  <si>
    <t>P018718508498T</t>
  </si>
  <si>
    <t>3106</t>
  </si>
  <si>
    <t>ABBA MALLA OUMATE</t>
  </si>
  <si>
    <t>P017218056304K</t>
  </si>
  <si>
    <t>3107</t>
  </si>
  <si>
    <t>ABBA MALLOUM</t>
  </si>
  <si>
    <t>P099716617104X</t>
  </si>
  <si>
    <t>VENTE MÉDICAMENTS</t>
  </si>
  <si>
    <t>BLOC A MARCHÉ CENTRAL</t>
  </si>
  <si>
    <t>3108</t>
  </si>
  <si>
    <t>P068416630207R</t>
  </si>
  <si>
    <t>VENDEUR PIÈCES DE PAGNES</t>
  </si>
  <si>
    <t>MARCHÉ CENTRAL BD 226</t>
  </si>
  <si>
    <t>3109</t>
  </si>
  <si>
    <t>P030016224472D</t>
  </si>
  <si>
    <t>VENTE DE BAZINS</t>
  </si>
  <si>
    <t>3110</t>
  </si>
  <si>
    <t>P127212628676X</t>
  </si>
  <si>
    <t>3111</t>
  </si>
  <si>
    <t>BARKA ADJI</t>
  </si>
  <si>
    <t>P010117106546L</t>
  </si>
  <si>
    <t>FOOTBALLEUR</t>
  </si>
  <si>
    <t>3112</t>
  </si>
  <si>
    <t>ETS  MALLOUM</t>
  </si>
  <si>
    <t>P017812753077Y</t>
  </si>
  <si>
    <t>MEME</t>
  </si>
  <si>
    <t>3113</t>
  </si>
  <si>
    <t>P016812332603W</t>
  </si>
  <si>
    <t>3114</t>
  </si>
  <si>
    <t>ABBA MALLOUM HAMID</t>
  </si>
  <si>
    <t>P017017760695M</t>
  </si>
  <si>
    <t>3115</t>
  </si>
  <si>
    <t>ABBA MALOUM BOUKAR OUSMAN</t>
  </si>
  <si>
    <t>P129918089151P</t>
  </si>
  <si>
    <t>COMMERCE GÉNÉRAL PRESTATION DE SERVICE</t>
  </si>
  <si>
    <t>3116</t>
  </si>
  <si>
    <t>ABBA MAMOUD</t>
  </si>
  <si>
    <t>P019316616483F</t>
  </si>
  <si>
    <t>VENTE DE PARFUMS</t>
  </si>
  <si>
    <t>MARCHE CENTRAL BLOC A</t>
  </si>
  <si>
    <t>3117</t>
  </si>
  <si>
    <t>ABBA MASSAO</t>
  </si>
  <si>
    <t>P016312625699H</t>
  </si>
  <si>
    <t>VENTE POISSON FUME</t>
  </si>
  <si>
    <t>FOUMBOT</t>
  </si>
  <si>
    <t>NJIMBOT I</t>
  </si>
  <si>
    <t>COMPTOIR 151</t>
  </si>
  <si>
    <t>3118</t>
  </si>
  <si>
    <t>ABBA MASTAPA</t>
  </si>
  <si>
    <t>P122017365147E</t>
  </si>
  <si>
    <t>3119</t>
  </si>
  <si>
    <t>ABBA MATAPA</t>
  </si>
  <si>
    <t>P018818403239D</t>
  </si>
  <si>
    <t>VENTE OIGNONS</t>
  </si>
  <si>
    <t>CAMP OIGNON</t>
  </si>
  <si>
    <t>3120</t>
  </si>
  <si>
    <t>ABBA MOHAMADOU</t>
  </si>
  <si>
    <t>P016417980250W</t>
  </si>
  <si>
    <t>3121</t>
  </si>
  <si>
    <t>ABBA MOUSSA</t>
  </si>
  <si>
    <t>P014800068290X</t>
  </si>
  <si>
    <t>3122</t>
  </si>
  <si>
    <t>ABBA NANA</t>
  </si>
  <si>
    <t>ETS ABBA NANA</t>
  </si>
  <si>
    <t>P018112696371J</t>
  </si>
  <si>
    <t>COMMERCE/EPICERIE</t>
  </si>
  <si>
    <t>3123</t>
  </si>
  <si>
    <t>ABBA NDJIDDA</t>
  </si>
  <si>
    <t>DANEL</t>
  </si>
  <si>
    <t>P099616978455Y</t>
  </si>
  <si>
    <t>MARCHÉ GASHIGA</t>
  </si>
  <si>
    <t>3124</t>
  </si>
  <si>
    <t>P099618056305H</t>
  </si>
  <si>
    <t>3125</t>
  </si>
  <si>
    <t>ABBA NONO</t>
  </si>
  <si>
    <t>P037316498232N</t>
  </si>
  <si>
    <t>YDE</t>
  </si>
  <si>
    <t>3126</t>
  </si>
  <si>
    <t>ABBA OUMAR</t>
  </si>
  <si>
    <t>P018817069222U</t>
  </si>
  <si>
    <t>3127</t>
  </si>
  <si>
    <t>ABBA OUMATE</t>
  </si>
  <si>
    <t>P018316446370R</t>
  </si>
  <si>
    <t>3128</t>
  </si>
  <si>
    <t>P018617549866D</t>
  </si>
  <si>
    <t>3129</t>
  </si>
  <si>
    <t>ETS ABBA OUMATE</t>
  </si>
  <si>
    <t>P058312696370E</t>
  </si>
  <si>
    <t>3130</t>
  </si>
  <si>
    <t>ABBA OUSMANOU</t>
  </si>
  <si>
    <t>BODEDJO</t>
  </si>
  <si>
    <t>P038018090153T</t>
  </si>
  <si>
    <t>TONGO GALDIMA</t>
  </si>
  <si>
    <t>3131</t>
  </si>
  <si>
    <t>ETS TERGAL</t>
  </si>
  <si>
    <t>P029617091822H</t>
  </si>
  <si>
    <t>FACE STADE</t>
  </si>
  <si>
    <t>3132</t>
  </si>
  <si>
    <t>ABBA SADJO</t>
  </si>
  <si>
    <t>P069317933013R</t>
  </si>
  <si>
    <t>3133</t>
  </si>
  <si>
    <t>ABBA SAID ABAKAR</t>
  </si>
  <si>
    <t>P118512718176D</t>
  </si>
  <si>
    <t>3134</t>
  </si>
  <si>
    <t>ABBA SAID LIMAN</t>
  </si>
  <si>
    <t>P015400121714E</t>
  </si>
  <si>
    <t>3135</t>
  </si>
  <si>
    <t>ABBA SALIOU</t>
  </si>
  <si>
    <t>ETS ABBA SALIOU</t>
  </si>
  <si>
    <t>P019012444474W</t>
  </si>
  <si>
    <t>TACHA</t>
  </si>
  <si>
    <t>3136</t>
  </si>
  <si>
    <t>ABBA SAMUEL</t>
  </si>
  <si>
    <t>P119417674682H</t>
  </si>
  <si>
    <t>SECRÉTARIAT BUREAUTIQUE</t>
  </si>
  <si>
    <t>DABA</t>
  </si>
  <si>
    <t>3137</t>
  </si>
  <si>
    <t>ABBA SATO MAL ALI</t>
  </si>
  <si>
    <t>P060017449074X</t>
  </si>
  <si>
    <t>3138</t>
  </si>
  <si>
    <t>ABBA SOUDAISSI</t>
  </si>
  <si>
    <t>P060016599033L</t>
  </si>
  <si>
    <t>3139</t>
  </si>
  <si>
    <t>ABBA SOULEMANOUAB</t>
  </si>
  <si>
    <t>ABBA SOULEMANOU</t>
  </si>
  <si>
    <t>P088712420376A</t>
  </si>
  <si>
    <t>FACE ENTREE MARCHE</t>
  </si>
  <si>
    <t>3140</t>
  </si>
  <si>
    <t>ABBA SOULEY</t>
  </si>
  <si>
    <t>(EST ASSIBAN)</t>
  </si>
  <si>
    <t>P017217973694J</t>
  </si>
  <si>
    <t>CONGO/CONGO</t>
  </si>
  <si>
    <t>3141</t>
  </si>
  <si>
    <t>(ETS ASSIBAN)</t>
  </si>
  <si>
    <t>P017217975631L</t>
  </si>
  <si>
    <t>3142</t>
  </si>
  <si>
    <t>ABBA SOULEYMANOU</t>
  </si>
  <si>
    <t>P018300469252Q</t>
  </si>
  <si>
    <t>3143</t>
  </si>
  <si>
    <t>ABBA TCHARI</t>
  </si>
  <si>
    <t>P016816973671S</t>
  </si>
  <si>
    <t>3144</t>
  </si>
  <si>
    <t>ABBA TCHARI BLAMA</t>
  </si>
  <si>
    <t>P118516625708E</t>
  </si>
  <si>
    <t>VENTE DE PRODUITS ÉLECTRIQUES</t>
  </si>
  <si>
    <t>MARCHÉ CENTRAL BLOC B N°BD367</t>
  </si>
  <si>
    <t>3145</t>
  </si>
  <si>
    <t>ABBA TENGOUE</t>
  </si>
  <si>
    <t>P019017571054L</t>
  </si>
  <si>
    <t>3146</t>
  </si>
  <si>
    <t>ABBA VAGANA</t>
  </si>
  <si>
    <t>P090216231347Y</t>
  </si>
  <si>
    <t>DANG</t>
  </si>
  <si>
    <t>3147</t>
  </si>
  <si>
    <t>ABBA WADAWA</t>
  </si>
  <si>
    <t>P018416138072N</t>
  </si>
  <si>
    <t>3148</t>
  </si>
  <si>
    <t>ABBA YAGANA</t>
  </si>
  <si>
    <t>P016212674849W</t>
  </si>
  <si>
    <t>ETS BAHNA/CHEFFERIE 3EME DEGRÉ</t>
  </si>
  <si>
    <t>3149</t>
  </si>
  <si>
    <t>ABBA YAOUBA</t>
  </si>
  <si>
    <t>P018916842750F</t>
  </si>
  <si>
    <t>VENDEUR TISSU</t>
  </si>
  <si>
    <t>BD 305</t>
  </si>
  <si>
    <t>3150</t>
  </si>
  <si>
    <t>P019617993403Q</t>
  </si>
  <si>
    <t>3151</t>
  </si>
  <si>
    <t>ABBA YATEI</t>
  </si>
  <si>
    <t>P087217890499X</t>
  </si>
  <si>
    <t>3152</t>
  </si>
  <si>
    <t>ABBA YAYA</t>
  </si>
  <si>
    <t>P018612678125E</t>
  </si>
  <si>
    <t>NDEMNAM</t>
  </si>
  <si>
    <t>3153</t>
  </si>
  <si>
    <t>ABBA YOUNOUSSA</t>
  </si>
  <si>
    <t>P018813130163R</t>
  </si>
  <si>
    <t>3154</t>
  </si>
  <si>
    <t>ABBA YOUSSOUFA</t>
  </si>
  <si>
    <t>ETS ABBA YOUSSOUFA</t>
  </si>
  <si>
    <t>P127612444480U</t>
  </si>
  <si>
    <t>3155</t>
  </si>
  <si>
    <t>ETS SAHREMIN</t>
  </si>
  <si>
    <t>P119416788908F</t>
  </si>
  <si>
    <t>ENTRÉE YOUPWE</t>
  </si>
  <si>
    <t>3156</t>
  </si>
  <si>
    <t>YAHYA</t>
  </si>
  <si>
    <t>P098917329759Q</t>
  </si>
  <si>
    <t>699454610</t>
  </si>
  <si>
    <t>3157</t>
  </si>
  <si>
    <t>ABBABIKIR HAMADOU</t>
  </si>
  <si>
    <t>P018616821225C</t>
  </si>
  <si>
    <t>3158</t>
  </si>
  <si>
    <t>ABBABOUKAR</t>
  </si>
  <si>
    <t>OUMAR</t>
  </si>
  <si>
    <t>P018917003290U</t>
  </si>
  <si>
    <t>BP 71 NDELELE</t>
  </si>
  <si>
    <t>3159</t>
  </si>
  <si>
    <t>ABBADA</t>
  </si>
  <si>
    <t>P019316630686S</t>
  </si>
  <si>
    <t>CARREFOUR DOUANE</t>
  </si>
  <si>
    <t>3160</t>
  </si>
  <si>
    <t>ABBADJI TALBA</t>
  </si>
  <si>
    <t>P028316614167L</t>
  </si>
  <si>
    <t>VENTES DES PIÈCES DÉTACHÉES</t>
  </si>
  <si>
    <t>FOUNANGUE MARCHE CENTRAL</t>
  </si>
  <si>
    <t>MARCHÉ COMMERCIAL SECTEUR A</t>
  </si>
  <si>
    <t>3161</t>
  </si>
  <si>
    <t>ABBAGADOU</t>
  </si>
  <si>
    <t>CHEIK ADOUM</t>
  </si>
  <si>
    <t>P058217398451T</t>
  </si>
  <si>
    <t>MARCHER KOUSSERI</t>
  </si>
  <si>
    <t>3162</t>
  </si>
  <si>
    <t>ABBAGANA ABBA</t>
  </si>
  <si>
    <t>P019216310381Q</t>
  </si>
  <si>
    <t>AIDE MENUISIER</t>
  </si>
  <si>
    <t>3163</t>
  </si>
  <si>
    <t>ABBAGANA BOUKAR</t>
  </si>
  <si>
    <t>P019116729442Y</t>
  </si>
  <si>
    <t>MARCHE CENTRAL ARTISANAT</t>
  </si>
  <si>
    <t>3164</t>
  </si>
  <si>
    <t>ABBAGANA EL HADJI</t>
  </si>
  <si>
    <t>P017312376025A</t>
  </si>
  <si>
    <t>3165</t>
  </si>
  <si>
    <t>ABBAGONI</t>
  </si>
  <si>
    <t>P060016751883K</t>
  </si>
  <si>
    <t>VENTE PRÊT À PORTER</t>
  </si>
  <si>
    <t>3166</t>
  </si>
  <si>
    <t>ABBAH</t>
  </si>
  <si>
    <t>CHINEDU CHRISTIAN</t>
  </si>
  <si>
    <t>P029618523998X</t>
  </si>
  <si>
    <t>3167</t>
  </si>
  <si>
    <t>ABBAH MOLO</t>
  </si>
  <si>
    <t>SYMPHORIEN DURAND</t>
  </si>
  <si>
    <t>P126911435206H</t>
  </si>
  <si>
    <t>PRESTATION DE SERVICES &amp; JURIDIQUES</t>
  </si>
  <si>
    <t>3168</t>
  </si>
  <si>
    <t>ABBAKABIROU</t>
  </si>
  <si>
    <t>MATANA</t>
  </si>
  <si>
    <t>P129918027694K</t>
  </si>
  <si>
    <t>MOKOLO/MOKOLO</t>
  </si>
  <si>
    <t>3169</t>
  </si>
  <si>
    <t>ABBAKAKA</t>
  </si>
  <si>
    <t>P058715990053G</t>
  </si>
  <si>
    <t>3170</t>
  </si>
  <si>
    <t>ABBAKAKA ABAKOURA</t>
  </si>
  <si>
    <t>P019216224522D</t>
  </si>
  <si>
    <t>3171</t>
  </si>
  <si>
    <t>ABBAKAR ALI KOURA</t>
  </si>
  <si>
    <t>P107600308330T</t>
  </si>
  <si>
    <t>3172</t>
  </si>
  <si>
    <t>ABBAKAR BRAH</t>
  </si>
  <si>
    <t>P080016932262U</t>
  </si>
  <si>
    <t>3173</t>
  </si>
  <si>
    <t>ABBAKAR SAIDOU</t>
  </si>
  <si>
    <t>P048317902630E</t>
  </si>
  <si>
    <t>BOUMDJERE NGAOUNDERE</t>
  </si>
  <si>
    <t>3174</t>
  </si>
  <si>
    <t>ABBAKOURA</t>
  </si>
  <si>
    <t>P085716985930D</t>
  </si>
  <si>
    <t>TCHOLLIRE</t>
  </si>
  <si>
    <t>3175</t>
  </si>
  <si>
    <t>ABBAKOURAMA</t>
  </si>
  <si>
    <t>P017718247741E</t>
  </si>
  <si>
    <t>BO BETARE</t>
  </si>
  <si>
    <t>3176</t>
  </si>
  <si>
    <t>ABBANI MADI</t>
  </si>
  <si>
    <t>P017516458486N</t>
  </si>
  <si>
    <t>MARCHE MESKINE</t>
  </si>
  <si>
    <t>3177</t>
  </si>
  <si>
    <t>ABBAS</t>
  </si>
  <si>
    <t>//</t>
  </si>
  <si>
    <t>P077412334952R</t>
  </si>
  <si>
    <t>3178</t>
  </si>
  <si>
    <t>ISHAK</t>
  </si>
  <si>
    <t>P039816982865M</t>
  </si>
  <si>
    <t>3179</t>
  </si>
  <si>
    <t>P108312411104X</t>
  </si>
  <si>
    <t>3180</t>
  </si>
  <si>
    <t>MALADY ABBAS</t>
  </si>
  <si>
    <t>P030117711128L</t>
  </si>
  <si>
    <t>3181</t>
  </si>
  <si>
    <t>YOUSSOUF</t>
  </si>
  <si>
    <t>P077917992163D</t>
  </si>
  <si>
    <t>3182</t>
  </si>
  <si>
    <t>ABBAS ABDELGADIR SULEMAN ALI</t>
  </si>
  <si>
    <t>P057317591273R</t>
  </si>
  <si>
    <t>COMMERCE GÉNÉRAL-PRESTATION DE SERVICES</t>
  </si>
  <si>
    <t>RUE MANGA BELL</t>
  </si>
  <si>
    <t>3183</t>
  </si>
  <si>
    <t>ABBAS ADAMOU</t>
  </si>
  <si>
    <t>P059517461877K</t>
  </si>
  <si>
    <t>DEVANT LA CHEFFERIE</t>
  </si>
  <si>
    <t>3184</t>
  </si>
  <si>
    <t>ABBAS ALI</t>
  </si>
  <si>
    <t>P129918023336E</t>
  </si>
  <si>
    <t>3185</t>
  </si>
  <si>
    <t>ABBAS GARBA</t>
  </si>
  <si>
    <t>P059817254585H</t>
  </si>
  <si>
    <t>3186</t>
  </si>
  <si>
    <t>ABBAS ISSOUFOU</t>
  </si>
  <si>
    <t>(06/09/1987)</t>
  </si>
  <si>
    <t>P098715682768L</t>
  </si>
  <si>
    <t>3187</t>
  </si>
  <si>
    <t>ABBAS MAHAMAT</t>
  </si>
  <si>
    <t>P088512642787D</t>
  </si>
  <si>
    <t>3188</t>
  </si>
  <si>
    <t>ABBAS MAJID</t>
  </si>
  <si>
    <t>P076116326884Z</t>
  </si>
  <si>
    <t>3189</t>
  </si>
  <si>
    <t>ABBAS MOUFID</t>
  </si>
  <si>
    <t>EZZEDINE</t>
  </si>
  <si>
    <t>P099816266495X</t>
  </si>
  <si>
    <t>SOURCE DU QUARTIER</t>
  </si>
  <si>
    <t>3190</t>
  </si>
  <si>
    <t>ABBASS</t>
  </si>
  <si>
    <t>P129815660322X</t>
  </si>
  <si>
    <t>3191</t>
  </si>
  <si>
    <t>P016412260020T</t>
  </si>
  <si>
    <t>3192</t>
  </si>
  <si>
    <t>SOULEYMAN</t>
  </si>
  <si>
    <t>P038918065939R</t>
  </si>
  <si>
    <t>3193</t>
  </si>
  <si>
    <t>ABBASSI</t>
  </si>
  <si>
    <t>P017717295652K</t>
  </si>
  <si>
    <t>LIKOK</t>
  </si>
  <si>
    <t>3194</t>
  </si>
  <si>
    <t>ABDOULLAHI</t>
  </si>
  <si>
    <t>P018716276504X</t>
  </si>
  <si>
    <t>DOMBE NOUVELLE ÉCOLE PUBLIQUE DE DOMBE</t>
  </si>
  <si>
    <t>3195</t>
  </si>
  <si>
    <t>P069016413284E</t>
  </si>
  <si>
    <t>COUTURIER BRODEUR</t>
  </si>
  <si>
    <t>3196</t>
  </si>
  <si>
    <t>P037817582644Z</t>
  </si>
  <si>
    <t>3197</t>
  </si>
  <si>
    <t>P019618068915M</t>
  </si>
  <si>
    <t>3198</t>
  </si>
  <si>
    <t>BAKARI</t>
  </si>
  <si>
    <t>P010118082139W</t>
  </si>
  <si>
    <t>3199</t>
  </si>
  <si>
    <t>BIA</t>
  </si>
  <si>
    <t>P118418068245F</t>
  </si>
  <si>
    <t>3200</t>
  </si>
  <si>
    <t>BOUHARI</t>
  </si>
  <si>
    <t>P088916497500A</t>
  </si>
  <si>
    <t>AIDE DECLARANT</t>
  </si>
  <si>
    <t>DOUALA NEWBELL</t>
  </si>
  <si>
    <t>3201</t>
  </si>
  <si>
    <t>Abbassi</t>
  </si>
  <si>
    <t>Daouda</t>
  </si>
  <si>
    <t>P019617721733Q</t>
  </si>
  <si>
    <t>3202</t>
  </si>
  <si>
    <t>DJAFAROU</t>
  </si>
  <si>
    <t>P058512680173L</t>
  </si>
  <si>
    <t>3203</t>
  </si>
  <si>
    <t>P119217742463R</t>
  </si>
  <si>
    <t>3204</t>
  </si>
  <si>
    <t>P089317185290R</t>
  </si>
  <si>
    <t>3205</t>
  </si>
  <si>
    <t>KARARA</t>
  </si>
  <si>
    <t>P096618017236Z</t>
  </si>
  <si>
    <t>3206</t>
  </si>
  <si>
    <t>MATAKONE</t>
  </si>
  <si>
    <t>P019016943290M</t>
  </si>
  <si>
    <t>DJIMETA</t>
  </si>
  <si>
    <t>3207</t>
  </si>
  <si>
    <t>MOHAMADOU YAHYA</t>
  </si>
  <si>
    <t>P018712554550X</t>
  </si>
  <si>
    <t>3208</t>
  </si>
  <si>
    <t>MOUHAMED</t>
  </si>
  <si>
    <t>P058416413645J</t>
  </si>
  <si>
    <t>VEND A LA SAUVETTE</t>
  </si>
  <si>
    <t>3209</t>
  </si>
  <si>
    <t>OUMAR.</t>
  </si>
  <si>
    <t>P059316233968B</t>
  </si>
  <si>
    <t>BOIS DES SINGES</t>
  </si>
  <si>
    <t>3210</t>
  </si>
  <si>
    <t>P069517704336G</t>
  </si>
  <si>
    <t>3211</t>
  </si>
  <si>
    <t>P059518502619B</t>
  </si>
  <si>
    <t>3212</t>
  </si>
  <si>
    <t>P039917956741K</t>
  </si>
  <si>
    <t>3213</t>
  </si>
  <si>
    <t>ABBASSI BAKARI</t>
  </si>
  <si>
    <t>P079617416781W</t>
  </si>
  <si>
    <t>3214</t>
  </si>
  <si>
    <t>ABBASSI BOGNO BAKARI</t>
  </si>
  <si>
    <t>P129316804758G</t>
  </si>
  <si>
    <t>3215</t>
  </si>
  <si>
    <t>ABBASSI HAMADOU</t>
  </si>
  <si>
    <t>P079716633367Z</t>
  </si>
  <si>
    <t>VENTES DES CHAUSSURES EN PLASTIQUE</t>
  </si>
  <si>
    <t>MARCHE CENTRAL BLOC D:BD120</t>
  </si>
  <si>
    <t>3216</t>
  </si>
  <si>
    <t>P038116494667G</t>
  </si>
  <si>
    <t>3217</t>
  </si>
  <si>
    <t>ABBASSI HASSAN</t>
  </si>
  <si>
    <t>P038516474246T</t>
  </si>
  <si>
    <t>3218</t>
  </si>
  <si>
    <t>ABBASSI MOHAMADOU</t>
  </si>
  <si>
    <t>P128716711019N</t>
  </si>
  <si>
    <t>YOKO</t>
  </si>
  <si>
    <t>3219</t>
  </si>
  <si>
    <t>ABBASSI MONAMADOU</t>
  </si>
  <si>
    <t>P118416568376M</t>
  </si>
  <si>
    <t>VENTE DE BIJOUX</t>
  </si>
  <si>
    <t>GARGA MAMMAYEL</t>
  </si>
  <si>
    <t>3220</t>
  </si>
  <si>
    <t>ABBASSI MOUHAMED</t>
  </si>
  <si>
    <t>P058417893012K</t>
  </si>
  <si>
    <t>MOKOLO/BLVRD NANA TCHAKOUNTE</t>
  </si>
  <si>
    <t>3221</t>
  </si>
  <si>
    <t>ABBASSI OUMAROU</t>
  </si>
  <si>
    <t>P122015360279R</t>
  </si>
  <si>
    <t>3222</t>
  </si>
  <si>
    <t>ABBASSI OUSMANOU</t>
  </si>
  <si>
    <t>P119312749617T</t>
  </si>
  <si>
    <t>3223</t>
  </si>
  <si>
    <t>ABBASSI TOUKOUR</t>
  </si>
  <si>
    <t>P078012416265A</t>
  </si>
  <si>
    <t>3224</t>
  </si>
  <si>
    <t>ABBASSIA FELIX</t>
  </si>
  <si>
    <t>P038917159998M</t>
  </si>
  <si>
    <t>MARCHE CENTRALE</t>
  </si>
  <si>
    <t>3225</t>
  </si>
  <si>
    <t>ABBATCHA OUMARA</t>
  </si>
  <si>
    <t>P015617816507C</t>
  </si>
  <si>
    <t>3226</t>
  </si>
  <si>
    <t>ABBAYI MOUSSA SALMAN</t>
  </si>
  <si>
    <t>P078116249381K</t>
  </si>
  <si>
    <t>3227</t>
  </si>
  <si>
    <t>ABBBA AMAD</t>
  </si>
  <si>
    <t>P039117137689A</t>
  </si>
  <si>
    <t>MBANGA BAKOKO</t>
  </si>
  <si>
    <t>3228</t>
  </si>
  <si>
    <t>ABBE</t>
  </si>
  <si>
    <t>P098617700107K</t>
  </si>
  <si>
    <t>3229</t>
  </si>
  <si>
    <t>MAURICE BIENVENU DESIRE</t>
  </si>
  <si>
    <t>P036000122732F</t>
  </si>
  <si>
    <t>DERRIERE LE STADE DÉPARTEMENTAL</t>
  </si>
  <si>
    <t>3230</t>
  </si>
  <si>
    <t>P029716344137W</t>
  </si>
  <si>
    <t>PASTERUR</t>
  </si>
  <si>
    <t>ENTRE BOULANGERIE</t>
  </si>
  <si>
    <t>3231</t>
  </si>
  <si>
    <t>ABBÉ</t>
  </si>
  <si>
    <t>P035416727967M</t>
  </si>
  <si>
    <t>ABONNEMENT ENEO</t>
  </si>
  <si>
    <t>3232</t>
  </si>
  <si>
    <t>ABBE BIKELE</t>
  </si>
  <si>
    <t>P016715471405S</t>
  </si>
  <si>
    <t>3233</t>
  </si>
  <si>
    <t>ABBE EDJOLE OLGA IRENE</t>
  </si>
  <si>
    <t>ETS ABBE</t>
  </si>
  <si>
    <t>P018212444852H</t>
  </si>
  <si>
    <t>DERRIERE ALPHA JET</t>
  </si>
  <si>
    <t>3234</t>
  </si>
  <si>
    <t>ABBE GENEVIEVE</t>
  </si>
  <si>
    <t>P078817865781M</t>
  </si>
  <si>
    <t>3235</t>
  </si>
  <si>
    <t>ABBE MAI</t>
  </si>
  <si>
    <t>P078417849752Y</t>
  </si>
  <si>
    <t>3236</t>
  </si>
  <si>
    <t>ABBE MOUMINI</t>
  </si>
  <si>
    <t>P122015606477R</t>
  </si>
  <si>
    <t>3237</t>
  </si>
  <si>
    <t>ABBEY JIMOH KAZEEM</t>
  </si>
  <si>
    <t>P078516413610H</t>
  </si>
  <si>
    <t>NEWTOWN</t>
  </si>
  <si>
    <t>3238</t>
  </si>
  <si>
    <t>ABBEY MATE</t>
  </si>
  <si>
    <t>P058100460546Y</t>
  </si>
  <si>
    <t>GARAGE</t>
  </si>
  <si>
    <t>3239</t>
  </si>
  <si>
    <t>ABBI HAMMADI</t>
  </si>
  <si>
    <t>P097816073294E</t>
  </si>
  <si>
    <t>3240</t>
  </si>
  <si>
    <t>ABBIS &amp; FILS SARL</t>
  </si>
  <si>
    <t>M012416396714S</t>
  </si>
  <si>
    <t>3241</t>
  </si>
  <si>
    <t>AB-BM GUEST HOUSE AND PLAZA</t>
  </si>
  <si>
    <t>M042416695994Z</t>
  </si>
  <si>
    <t>3242</t>
  </si>
  <si>
    <t>ABBO</t>
  </si>
  <si>
    <t>P017217880764P</t>
  </si>
  <si>
    <t>3243</t>
  </si>
  <si>
    <t>Abbo</t>
  </si>
  <si>
    <t>P078118077818D</t>
  </si>
  <si>
    <t>3244</t>
  </si>
  <si>
    <t>P017212617930X</t>
  </si>
  <si>
    <t>BAMYANGA NGAOUNDERE</t>
  </si>
  <si>
    <t>3245</t>
  </si>
  <si>
    <t>P118217177605T</t>
  </si>
  <si>
    <t>VENTE</t>
  </si>
  <si>
    <t>A CÔTÉ DE LA BOULANGERIE</t>
  </si>
  <si>
    <t>3246</t>
  </si>
  <si>
    <t>P016900391750R</t>
  </si>
  <si>
    <t>PHARMACIE</t>
  </si>
  <si>
    <t>3247</t>
  </si>
  <si>
    <t>P017717553037U</t>
  </si>
  <si>
    <t>3248</t>
  </si>
  <si>
    <t>P117116232555X</t>
  </si>
  <si>
    <t>BAMYANGA LYCÉE</t>
  </si>
  <si>
    <t>3249</t>
  </si>
  <si>
    <t>P018316987131F</t>
  </si>
  <si>
    <t>3250</t>
  </si>
  <si>
    <t>P117117529705Q</t>
  </si>
  <si>
    <t>TAXI ET PRESTATION DE SERVICES</t>
  </si>
  <si>
    <t>3251</t>
  </si>
  <si>
    <t>Ahmadou</t>
  </si>
  <si>
    <t>P018617709282N</t>
  </si>
  <si>
    <t>3252</t>
  </si>
  <si>
    <t>P016616787651K</t>
  </si>
  <si>
    <t>3253</t>
  </si>
  <si>
    <t>P109014334272Q</t>
  </si>
  <si>
    <t>3254</t>
  </si>
  <si>
    <t>P040017913432T</t>
  </si>
  <si>
    <t>3255</t>
  </si>
  <si>
    <t>P016600300690F</t>
  </si>
  <si>
    <t>CAMP SIC DOMAYO</t>
  </si>
  <si>
    <t>3256</t>
  </si>
  <si>
    <t>P029517715475Y</t>
  </si>
  <si>
    <t>3257</t>
  </si>
  <si>
    <t>ALFRED CEDRIQUE</t>
  </si>
  <si>
    <t>P100416993663S</t>
  </si>
  <si>
    <t>GOUNA</t>
  </si>
  <si>
    <t>3258</t>
  </si>
  <si>
    <t>P010116587680Y</t>
  </si>
  <si>
    <t>CAMP PHARA</t>
  </si>
  <si>
    <t>3259</t>
  </si>
  <si>
    <t>P079716236026C</t>
  </si>
  <si>
    <t>VENTE NATTES</t>
  </si>
  <si>
    <t>3260</t>
  </si>
  <si>
    <t>P016116285633E</t>
  </si>
  <si>
    <t>GARE MARCHANDISE</t>
  </si>
  <si>
    <t>3261</t>
  </si>
  <si>
    <t>P018214270775H</t>
  </si>
  <si>
    <t>3262</t>
  </si>
  <si>
    <t>BASSIROU BAMANGA</t>
  </si>
  <si>
    <t>P078312301980Z</t>
  </si>
  <si>
    <t>3263</t>
  </si>
  <si>
    <t>P037717456100F</t>
  </si>
  <si>
    <t>3N FACE DE LA BOULANGERIE IDEALE</t>
  </si>
  <si>
    <t>3264</t>
  </si>
  <si>
    <t>P079917950155D</t>
  </si>
  <si>
    <t>3265</t>
  </si>
  <si>
    <t>DJABOULE</t>
  </si>
  <si>
    <t>P018016180272B</t>
  </si>
  <si>
    <t>3266</t>
  </si>
  <si>
    <t>P058814119256B</t>
  </si>
  <si>
    <t>PRESTATION DE SERVICES/COMM.GEN.</t>
  </si>
  <si>
    <t>DAMAS/ROND POINT</t>
  </si>
  <si>
    <t>3267</t>
  </si>
  <si>
    <t>EMILE</t>
  </si>
  <si>
    <t>P107514248668L</t>
  </si>
  <si>
    <t>CORDONNIER</t>
  </si>
  <si>
    <t>3268</t>
  </si>
  <si>
    <t>FARIKOU</t>
  </si>
  <si>
    <t>P016412718591G</t>
  </si>
  <si>
    <t>....</t>
  </si>
  <si>
    <t>3269</t>
  </si>
  <si>
    <t>Halidou</t>
  </si>
  <si>
    <t>P019717709357G</t>
  </si>
  <si>
    <t>3270</t>
  </si>
  <si>
    <t>HAMADAMA</t>
  </si>
  <si>
    <t>P018812620395N</t>
  </si>
  <si>
    <t>VENTE PROD AGRICOLES</t>
  </si>
  <si>
    <t>3271</t>
  </si>
  <si>
    <t>P017016874760M</t>
  </si>
  <si>
    <t>3272</t>
  </si>
  <si>
    <t>HAMADINKO</t>
  </si>
  <si>
    <t>P018212249842E</t>
  </si>
  <si>
    <t>3273</t>
  </si>
  <si>
    <t>HAMADJODA</t>
  </si>
  <si>
    <t>P018617193718C</t>
  </si>
  <si>
    <t>3274</t>
  </si>
  <si>
    <t>P087312287133T</t>
  </si>
  <si>
    <t>VENTE LUNETTE SOLAIRE</t>
  </si>
  <si>
    <t>3275</t>
  </si>
  <si>
    <t>P118017619721T</t>
  </si>
  <si>
    <t>3276</t>
  </si>
  <si>
    <t>P118412353809E</t>
  </si>
  <si>
    <t>VENTE D'HABITS</t>
  </si>
  <si>
    <t>3277</t>
  </si>
  <si>
    <t>P048614620778C</t>
  </si>
  <si>
    <t>AMBASSADE DE COTE D'IVOIRE</t>
  </si>
  <si>
    <t>3278</t>
  </si>
  <si>
    <t>P016712410009Z</t>
  </si>
  <si>
    <t>3279</t>
  </si>
  <si>
    <t>P015916296669Q</t>
  </si>
  <si>
    <t>3280</t>
  </si>
  <si>
    <t>P080416996739S</t>
  </si>
  <si>
    <t>3281</t>
  </si>
  <si>
    <t>HAMAOUDI</t>
  </si>
  <si>
    <t>P068015058423K</t>
  </si>
  <si>
    <t>3282</t>
  </si>
  <si>
    <t>HAMATOUKOUR</t>
  </si>
  <si>
    <t>P014714333759X</t>
  </si>
  <si>
    <t>3283</t>
  </si>
  <si>
    <t>P078316490451L</t>
  </si>
  <si>
    <t>3284</t>
  </si>
  <si>
    <t>HAMBARKA</t>
  </si>
  <si>
    <t>P018716830327X</t>
  </si>
  <si>
    <t>699889519</t>
  </si>
  <si>
    <t>3285</t>
  </si>
  <si>
    <t>hamidou</t>
  </si>
  <si>
    <t>P019218080108R</t>
  </si>
  <si>
    <t>3286</t>
  </si>
  <si>
    <t>HAMMADOU</t>
  </si>
  <si>
    <t>P059316360106C</t>
  </si>
  <si>
    <t>3287</t>
  </si>
  <si>
    <t>HOUSSEINI</t>
  </si>
  <si>
    <t>P018817136958K</t>
  </si>
  <si>
    <t>3288</t>
  </si>
  <si>
    <t>P027817780470A</t>
  </si>
  <si>
    <t>3289</t>
  </si>
  <si>
    <t>P119117329562X</t>
  </si>
  <si>
    <t>TONGO KARARA</t>
  </si>
  <si>
    <t>3290</t>
  </si>
  <si>
    <t>P019717809055P</t>
  </si>
  <si>
    <t>3291</t>
  </si>
  <si>
    <t>MAHMOUDOU DJIKA</t>
  </si>
  <si>
    <t>P039118595704D</t>
  </si>
  <si>
    <t>3292</t>
  </si>
  <si>
    <t>MAROUFOU</t>
  </si>
  <si>
    <t>P028014366555C</t>
  </si>
  <si>
    <t>3293</t>
  </si>
  <si>
    <t>MODARRIFOU</t>
  </si>
  <si>
    <t>P050517758216Z</t>
  </si>
  <si>
    <t>3294</t>
  </si>
  <si>
    <t>MODARRIFOU.</t>
  </si>
  <si>
    <t>P050517768465P</t>
  </si>
  <si>
    <t>3295</t>
  </si>
  <si>
    <t>P017117177607W</t>
  </si>
  <si>
    <t>MOSQUÉE</t>
  </si>
  <si>
    <t>3296</t>
  </si>
  <si>
    <t>P016616332406L</t>
  </si>
  <si>
    <t>3297</t>
  </si>
  <si>
    <t>P017118440016S</t>
  </si>
  <si>
    <t>BERGER(E)</t>
  </si>
  <si>
    <t>BELEL</t>
  </si>
  <si>
    <t>3298</t>
  </si>
  <si>
    <t>P048012299948N</t>
  </si>
  <si>
    <t>3299</t>
  </si>
  <si>
    <t>NOUNOU</t>
  </si>
  <si>
    <t>P019417470117F</t>
  </si>
  <si>
    <t>BERGER.E.</t>
  </si>
  <si>
    <t>GALDI</t>
  </si>
  <si>
    <t>3300</t>
  </si>
  <si>
    <t>P017817445837T</t>
  </si>
  <si>
    <t>3301</t>
  </si>
  <si>
    <t>P019514007866X</t>
  </si>
  <si>
    <t>3302</t>
  </si>
  <si>
    <t>P039617184544B</t>
  </si>
  <si>
    <t>BOFORO</t>
  </si>
  <si>
    <t>A CÔTÉ CENTRE DES IMPÔTS</t>
  </si>
  <si>
    <t>3303</t>
  </si>
  <si>
    <t>SADJO</t>
  </si>
  <si>
    <t>P016912551124X</t>
  </si>
  <si>
    <t>MARCHE CENTRAL TOUBORO</t>
  </si>
  <si>
    <t>3304</t>
  </si>
  <si>
    <t>THADEE</t>
  </si>
  <si>
    <t>P079616929782W</t>
  </si>
  <si>
    <t>3305</t>
  </si>
  <si>
    <t>P038217679407E</t>
  </si>
  <si>
    <t>3306</t>
  </si>
  <si>
    <t>P018816098031R</t>
  </si>
  <si>
    <t>3307</t>
  </si>
  <si>
    <t>P017917158429R</t>
  </si>
  <si>
    <t>ELEVE CORANIQUE</t>
  </si>
  <si>
    <t>3308</t>
  </si>
  <si>
    <t>P018216822996N</t>
  </si>
  <si>
    <t>VENTE DE PIECES DETACHEES</t>
  </si>
  <si>
    <t>3309</t>
  </si>
  <si>
    <t>P015716221800F</t>
  </si>
  <si>
    <t>3310</t>
  </si>
  <si>
    <t>P038216203074A</t>
  </si>
  <si>
    <t>ZAÏRE</t>
  </si>
  <si>
    <t>CARREFOUR ZAÏRE</t>
  </si>
  <si>
    <t>3311</t>
  </si>
  <si>
    <t>P109917049444K</t>
  </si>
  <si>
    <t>3312</t>
  </si>
  <si>
    <t>ABBO (ETS BISKEWAL)</t>
  </si>
  <si>
    <t>AHMADOU OUSMANOU</t>
  </si>
  <si>
    <t>P017900447487R</t>
  </si>
  <si>
    <t>3313</t>
  </si>
  <si>
    <t>ABBO ABOUBAKAR</t>
  </si>
  <si>
    <t>P077412492097J</t>
  </si>
  <si>
    <t>MECANIQUE</t>
  </si>
  <si>
    <t>Carrefour Ministère du Soya</t>
  </si>
  <si>
    <t>3314</t>
  </si>
  <si>
    <t>(ETS WAKILI AND SONS)</t>
  </si>
  <si>
    <t>P016016469481B</t>
  </si>
  <si>
    <t>3315</t>
  </si>
  <si>
    <t>ABBO ADAMOU</t>
  </si>
  <si>
    <t>P016017787339B</t>
  </si>
  <si>
    <t>3316</t>
  </si>
  <si>
    <t>Abbo adamou</t>
  </si>
  <si>
    <t>Issa</t>
  </si>
  <si>
    <t>P079317946572C</t>
  </si>
  <si>
    <t>NKOLBIKON2/NKOLBIKON2</t>
  </si>
  <si>
    <t>3317</t>
  </si>
  <si>
    <t>ABBO ADAWA EPOUSE BAYEMI</t>
  </si>
  <si>
    <t>P059318451923U</t>
  </si>
  <si>
    <t>INFIRMIER-E-</t>
  </si>
  <si>
    <t>3318</t>
  </si>
  <si>
    <t>ABBO ALHADJI</t>
  </si>
  <si>
    <t>YAYA ABOUBAKAR</t>
  </si>
  <si>
    <t>P029216598555J</t>
  </si>
  <si>
    <t>3319</t>
  </si>
  <si>
    <t>ABBO ALHADJI HAMADOU</t>
  </si>
  <si>
    <t>P049112648958D</t>
  </si>
  <si>
    <t>VENTE DE PRODUITS DE 1ere NECESSITE</t>
  </si>
  <si>
    <t>MAYO-OULO</t>
  </si>
  <si>
    <t>DOURBEYE</t>
  </si>
  <si>
    <t>3320</t>
  </si>
  <si>
    <t>P049116681389B</t>
  </si>
  <si>
    <t>3321</t>
  </si>
  <si>
    <t>ABBO AMINOU</t>
  </si>
  <si>
    <t>P058400339126L</t>
  </si>
  <si>
    <t>MVOG ADA</t>
  </si>
  <si>
    <t>3322</t>
  </si>
  <si>
    <t>ABBO BAKARI</t>
  </si>
  <si>
    <t>(ETS ABYP TRANSPORT AND DISTRIBUTIONS)</t>
  </si>
  <si>
    <t>P099317839225S</t>
  </si>
  <si>
    <t>3323</t>
  </si>
  <si>
    <t>ABBO BELLO</t>
  </si>
  <si>
    <t>ETS DIESEL HIGH -TECH</t>
  </si>
  <si>
    <t>P037712260263R</t>
  </si>
  <si>
    <t>3324</t>
  </si>
  <si>
    <t>ABBO BOBO</t>
  </si>
  <si>
    <t>P036100018905Y</t>
  </si>
  <si>
    <t>3325</t>
  </si>
  <si>
    <t>ABBO DAHIROU</t>
  </si>
  <si>
    <t>P018112571218Z</t>
  </si>
  <si>
    <t>PITOA</t>
  </si>
  <si>
    <t>A COTE DE L'ETAGE</t>
  </si>
  <si>
    <t>3326</t>
  </si>
  <si>
    <t>ABBO HAMADAMA</t>
  </si>
  <si>
    <t>P037912351452E</t>
  </si>
  <si>
    <t>3327</t>
  </si>
  <si>
    <t>P079618052981H</t>
  </si>
  <si>
    <t>3328</t>
  </si>
  <si>
    <t>ABBO HAMADJAM</t>
  </si>
  <si>
    <t>P059116838990Y</t>
  </si>
  <si>
    <t>3329</t>
  </si>
  <si>
    <t>ABBO HAMADJAM YADJI</t>
  </si>
  <si>
    <t>ETS ABBO HAMADJAM YADJI</t>
  </si>
  <si>
    <t>P098712503154H</t>
  </si>
  <si>
    <t>FABRICATION DES BOULONS</t>
  </si>
  <si>
    <t>GARE MARCHANDISES</t>
  </si>
  <si>
    <t>3330</t>
  </si>
  <si>
    <t>ABBO HAMADOU OUSMANOU</t>
  </si>
  <si>
    <t>ETS AMAO TRANSPORT</t>
  </si>
  <si>
    <t>P017712436773W</t>
  </si>
  <si>
    <t>SONEL NDOKOTI</t>
  </si>
  <si>
    <t>3331</t>
  </si>
  <si>
    <t>ABBO HAMAN ADAMA</t>
  </si>
  <si>
    <t>P017912172771D</t>
  </si>
  <si>
    <t>COMMERCE GEN./PRESTATION SCES</t>
  </si>
  <si>
    <t>MAIRIE</t>
  </si>
  <si>
    <t>3332</t>
  </si>
  <si>
    <t>ABBO HAMASAMBO</t>
  </si>
  <si>
    <t>P018312261524H</t>
  </si>
  <si>
    <t>Petit marché</t>
  </si>
  <si>
    <t>3333</t>
  </si>
  <si>
    <t>ABBO HAMBARKA</t>
  </si>
  <si>
    <t>P018717852984U</t>
  </si>
  <si>
    <t>3334</t>
  </si>
  <si>
    <t>ABBO HASSIMI</t>
  </si>
  <si>
    <t>P118312414228C</t>
  </si>
  <si>
    <t>3335</t>
  </si>
  <si>
    <t>ABBO IBRAHIMA</t>
  </si>
  <si>
    <t>P128515763691D</t>
  </si>
  <si>
    <t>3336</t>
  </si>
  <si>
    <t>P016816735317C</t>
  </si>
  <si>
    <t>3337</t>
  </si>
  <si>
    <t>ABBO ISHAGA</t>
  </si>
  <si>
    <t>P089716849662W</t>
  </si>
  <si>
    <t>3338</t>
  </si>
  <si>
    <t>ABBO ISSA AMADOU</t>
  </si>
  <si>
    <t>P122017582205R</t>
  </si>
  <si>
    <t>3339</t>
  </si>
  <si>
    <t>ABBO MOHAMADOU</t>
  </si>
  <si>
    <t>P018012492138U</t>
  </si>
  <si>
    <t>Marché</t>
  </si>
  <si>
    <t>3340</t>
  </si>
  <si>
    <t>ABBO MOUCTAR ETS ABBO</t>
  </si>
  <si>
    <t>P060517533827C</t>
  </si>
  <si>
    <t>3341</t>
  </si>
  <si>
    <t>ABBO NGUIBOUMOKO</t>
  </si>
  <si>
    <t>YAOUBA.</t>
  </si>
  <si>
    <t>P017315194645U</t>
  </si>
  <si>
    <t>PRESTATION DE SERVICES.</t>
  </si>
  <si>
    <t>3342</t>
  </si>
  <si>
    <t>ABBO OUMAROU</t>
  </si>
  <si>
    <t>P017116379995M</t>
  </si>
  <si>
    <t>VENTE DES PRODUITS ALIMENTAIRES</t>
  </si>
  <si>
    <t>3343</t>
  </si>
  <si>
    <t>ABBO OUSMANOU AHMADOU</t>
  </si>
  <si>
    <t>P039212289178G</t>
  </si>
  <si>
    <t>VENTE DE PLANCHES</t>
  </si>
  <si>
    <t>face centre de santé</t>
  </si>
  <si>
    <t>3344</t>
  </si>
  <si>
    <t>P039218456687C</t>
  </si>
  <si>
    <t>12 POTEAUX</t>
  </si>
  <si>
    <t>3345</t>
  </si>
  <si>
    <t>ABBO SOUAIBOU</t>
  </si>
  <si>
    <t>P068516073829D</t>
  </si>
  <si>
    <t>GARAGE MOTOS</t>
  </si>
  <si>
    <t>ABONG-BANG</t>
  </si>
  <si>
    <t>QUARTIER SOURIS</t>
  </si>
  <si>
    <t>3346</t>
  </si>
  <si>
    <t>ABBO YERO</t>
  </si>
  <si>
    <t>P039216918723S</t>
  </si>
  <si>
    <t>VENDEUR DE PAGNES</t>
  </si>
  <si>
    <t>CARREFOUR SOYA</t>
  </si>
  <si>
    <t>3347</t>
  </si>
  <si>
    <t>ABBO YOUSSOUFA</t>
  </si>
  <si>
    <t>P118615095097L</t>
  </si>
  <si>
    <t>3348</t>
  </si>
  <si>
    <t>P029416185418N</t>
  </si>
  <si>
    <t>3349</t>
  </si>
  <si>
    <t>ABBOU</t>
  </si>
  <si>
    <t>P016418447719T</t>
  </si>
  <si>
    <t>MINDEF</t>
  </si>
  <si>
    <t>DERRIÈRE LA STATION OLA</t>
  </si>
  <si>
    <t>3350</t>
  </si>
  <si>
    <t>ABBOU EPSE IDRISSOU MOHAMAN</t>
  </si>
  <si>
    <t>P086417694625B</t>
  </si>
  <si>
    <t>3351</t>
  </si>
  <si>
    <t>ABBOU HERMAN</t>
  </si>
  <si>
    <t>DIEUDONNE LE GRAND</t>
  </si>
  <si>
    <t>P119916654179C</t>
  </si>
  <si>
    <t>3352</t>
  </si>
  <si>
    <t>ABBOU MOUSSA.</t>
  </si>
  <si>
    <t>ADJOUMI IZA</t>
  </si>
  <si>
    <t>P019016988051B</t>
  </si>
  <si>
    <t>POUMPOUMRÉ</t>
  </si>
  <si>
    <t>3353</t>
  </si>
  <si>
    <t>ABBOUBAKAR</t>
  </si>
  <si>
    <t>P067617072881D</t>
  </si>
  <si>
    <t>ONAREF</t>
  </si>
  <si>
    <t>3354</t>
  </si>
  <si>
    <t>P078917001070Z</t>
  </si>
  <si>
    <t>BP 52 NDELELE</t>
  </si>
  <si>
    <t>3355</t>
  </si>
  <si>
    <t>ABBSSOUM</t>
  </si>
  <si>
    <t>P079717189100F</t>
  </si>
  <si>
    <t>VENTES DES CHAUSSURES</t>
  </si>
  <si>
    <t>TELECENTRE</t>
  </si>
  <si>
    <t>3356</t>
  </si>
  <si>
    <t>ABBU</t>
  </si>
  <si>
    <t>BRIGETTE EBENDU</t>
  </si>
  <si>
    <t>P049018595082T</t>
  </si>
  <si>
    <t>3357</t>
  </si>
  <si>
    <t>ABBUHA NURSERY AND PRIMARY SCHOOL</t>
  </si>
  <si>
    <t>MBO-NTUR JAKIRI</t>
  </si>
  <si>
    <t>M042517745027U</t>
  </si>
  <si>
    <t>3358</t>
  </si>
  <si>
    <t>ABBUHA SECONDARY EVENING SCHOOL</t>
  </si>
  <si>
    <t>BAMKIKAAI KUMBO</t>
  </si>
  <si>
    <t>M042517701728A</t>
  </si>
  <si>
    <t>3359</t>
  </si>
  <si>
    <t>ABBY LIVES FOUNDATION FOR DOWN SYNDROME</t>
  </si>
  <si>
    <t>ALFODS</t>
  </si>
  <si>
    <t>M072416939649K</t>
  </si>
  <si>
    <t>3360</t>
  </si>
  <si>
    <t>ABBYI MOUSSA</t>
  </si>
  <si>
    <t>P018016729964A</t>
  </si>
  <si>
    <t>FOUNAGUE</t>
  </si>
  <si>
    <t>MARCHE CENTRAL BLOC A BA 105</t>
  </si>
  <si>
    <t>3361</t>
  </si>
  <si>
    <t>ABC ACADEMY SARL</t>
  </si>
  <si>
    <t>M061812711327Q</t>
  </si>
  <si>
    <t>DERRIERE CENTRE VERNET</t>
  </si>
  <si>
    <t>3362</t>
  </si>
  <si>
    <t>ABC CHILDREN CENTRE FOUMBOT</t>
  </si>
  <si>
    <t>ABC CHILDREN</t>
  </si>
  <si>
    <t>M102117605531Y</t>
  </si>
  <si>
    <t>CRECHE GARDERIE MODERNE</t>
  </si>
  <si>
    <t>NJINGOUO</t>
  </si>
  <si>
    <t>3363</t>
  </si>
  <si>
    <t>ABC COMPUTING SARL</t>
  </si>
  <si>
    <t>M122217770225Y</t>
  </si>
  <si>
    <t>3364</t>
  </si>
  <si>
    <t>ABC CONSEILS SARL</t>
  </si>
  <si>
    <t>M051512314789Q</t>
  </si>
  <si>
    <t>3365</t>
  </si>
  <si>
    <t>ABC CONSTRUCTION SARL</t>
  </si>
  <si>
    <t>ABC &amp; CO SARL</t>
  </si>
  <si>
    <t>M022517715726C</t>
  </si>
  <si>
    <t>3366</t>
  </si>
  <si>
    <t>ABC CONSULTING</t>
  </si>
  <si>
    <t>ABC CONSULTING SARL</t>
  </si>
  <si>
    <t>M021912750565T</t>
  </si>
  <si>
    <t>OYOM-ABANG</t>
  </si>
  <si>
    <t>3367</t>
  </si>
  <si>
    <t>ABC FINANCE SA</t>
  </si>
  <si>
    <t>ABC FINANCE</t>
  </si>
  <si>
    <t>M122316335675P</t>
  </si>
  <si>
    <t>BP12711 DOUALA</t>
  </si>
  <si>
    <t>3368</t>
  </si>
  <si>
    <t>ABC GROUP LIMITED</t>
  </si>
  <si>
    <t>M051812705100P</t>
  </si>
  <si>
    <t>FEU ROUGE BESSENGUE</t>
  </si>
  <si>
    <t>3369</t>
  </si>
  <si>
    <t>ABC INTER SARL</t>
  </si>
  <si>
    <t>M052217335196D</t>
  </si>
  <si>
    <t>PRESTATION DE SERVICE, NEGOCE, IMPORT-EXPORT, COMMERCE GENERALE, LOGISTIQUE, MESSAGERIE PLIS ET COLIS</t>
  </si>
  <si>
    <t>NEW DEIDO</t>
  </si>
  <si>
    <t>3370</t>
  </si>
  <si>
    <t>ABC SARL</t>
  </si>
  <si>
    <t>M022517595280P</t>
  </si>
  <si>
    <t>COMMERCE GENERAL-IMPORT-EXPORT</t>
  </si>
  <si>
    <t>3371</t>
  </si>
  <si>
    <t>M112316242699D</t>
  </si>
  <si>
    <t>3372</t>
  </si>
  <si>
    <t>ABC SARL ALIOUM BUSINESS CENTER</t>
  </si>
  <si>
    <t>M102316611601B</t>
  </si>
  <si>
    <t>PRESTATIONS DE SERVICES IMPORT EXPORT ÉLEVAGE</t>
  </si>
  <si>
    <t>3373</t>
  </si>
  <si>
    <t>ABC SERVICES SARL</t>
  </si>
  <si>
    <t>ABC SVCES</t>
  </si>
  <si>
    <t>M080100012601E</t>
  </si>
  <si>
    <t>IMMEUBLE STELLA A COTE DIRECTION CDE</t>
  </si>
  <si>
    <t>3374</t>
  </si>
  <si>
    <t>ABCONSULTING SARL</t>
  </si>
  <si>
    <t>M102217684639K</t>
  </si>
  <si>
    <t>AVANT SCDP</t>
  </si>
  <si>
    <t>3375</t>
  </si>
  <si>
    <t>ABDAKARIMOUNE MOUSSA, TSAHIROU</t>
  </si>
  <si>
    <t>P018517668139S</t>
  </si>
  <si>
    <t>BOUTIQUE</t>
  </si>
  <si>
    <t>MARCHE CENTRE</t>
  </si>
  <si>
    <t>3376</t>
  </si>
  <si>
    <t>ABDAL - FATIHI</t>
  </si>
  <si>
    <t>P069717734869L</t>
  </si>
  <si>
    <t>3377</t>
  </si>
  <si>
    <t>ABDAL HAMIT</t>
  </si>
  <si>
    <t>P019412518183W</t>
  </si>
  <si>
    <t>Marché de ngaoui</t>
  </si>
  <si>
    <t>3378</t>
  </si>
  <si>
    <t>ABDAL NABI FARHAT MOUSSA MOUFTA</t>
  </si>
  <si>
    <t>( ETS BICPERFET )</t>
  </si>
  <si>
    <t>P017417944166K</t>
  </si>
  <si>
    <t>3379</t>
  </si>
  <si>
    <t>ABDAL NDJAGNA KOULIA</t>
  </si>
  <si>
    <t>P079017907673S</t>
  </si>
  <si>
    <t>BOUBARA</t>
  </si>
  <si>
    <t>3380</t>
  </si>
  <si>
    <t>ABDAL SARL</t>
  </si>
  <si>
    <t>M012416357669K</t>
  </si>
  <si>
    <t>3381</t>
  </si>
  <si>
    <t>ABDALA</t>
  </si>
  <si>
    <t>OUSMANOS</t>
  </si>
  <si>
    <t>P016512495877N</t>
  </si>
  <si>
    <t>3382</t>
  </si>
  <si>
    <t>ABDALA IDRISS IBRAHIM</t>
  </si>
  <si>
    <t>P049818584990S</t>
  </si>
  <si>
    <t>MAGA</t>
  </si>
  <si>
    <t>3383</t>
  </si>
  <si>
    <t>ABDALIM SARL</t>
  </si>
  <si>
    <t>M111914334807K</t>
  </si>
  <si>
    <t>PRESTATIONS-TRANSIT-TRANSPORT-NEGOCE</t>
  </si>
  <si>
    <t>DERRIERE CAMTEL BONANJO</t>
  </si>
  <si>
    <t>3384</t>
  </si>
  <si>
    <t>ABDALLA</t>
  </si>
  <si>
    <t>SALISSOU</t>
  </si>
  <si>
    <t>P120517760394P</t>
  </si>
  <si>
    <t>3385</t>
  </si>
  <si>
    <t>ABDALLA ABDELHAMID ABDALLA ABDELHAMID ABOUZEID</t>
  </si>
  <si>
    <t>P090816779115F</t>
  </si>
  <si>
    <t>3386</t>
  </si>
  <si>
    <t>ABDALLA BABBA</t>
  </si>
  <si>
    <t>ETS ABDALLA BABBA</t>
  </si>
  <si>
    <t>P017712419801M</t>
  </si>
  <si>
    <t>3387</t>
  </si>
  <si>
    <t>ABDALLA MOHAMED ABDELRAZEK GHOMESH</t>
  </si>
  <si>
    <t>P060016281511Z</t>
  </si>
  <si>
    <t>3388</t>
  </si>
  <si>
    <t>ABDALLAH</t>
  </si>
  <si>
    <t>ABACAR</t>
  </si>
  <si>
    <t>P032115766753C</t>
  </si>
  <si>
    <t>3389</t>
  </si>
  <si>
    <t>DAHIR</t>
  </si>
  <si>
    <t>P059118099360K</t>
  </si>
  <si>
    <t>3390</t>
  </si>
  <si>
    <t>P019717063852F</t>
  </si>
  <si>
    <t>3391</t>
  </si>
  <si>
    <t>HMADI</t>
  </si>
  <si>
    <t>P059618175854C</t>
  </si>
  <si>
    <t>3392</t>
  </si>
  <si>
    <t>P089116136354A</t>
  </si>
  <si>
    <t>COMMERÇANT (VENTE DENRÉE ALIMENTAIRE)</t>
  </si>
  <si>
    <t>3393</t>
  </si>
  <si>
    <t>MAHAMAD BADAR BACHIR</t>
  </si>
  <si>
    <t>P119717808067N</t>
  </si>
  <si>
    <t>3394</t>
  </si>
  <si>
    <t>ABDALLAH ABDOULAYE</t>
  </si>
  <si>
    <t>ABDOULAYE ADIM</t>
  </si>
  <si>
    <t>P049415695195A</t>
  </si>
  <si>
    <t>3395</t>
  </si>
  <si>
    <t>ABDALLAH ADAMOU</t>
  </si>
  <si>
    <t>P106918100174Q</t>
  </si>
  <si>
    <t>proprietaire foncier</t>
  </si>
  <si>
    <t>PLATEAU GAROUA</t>
  </si>
  <si>
    <t>3396</t>
  </si>
  <si>
    <t>ABDALLAH FADEL</t>
  </si>
  <si>
    <t>P026317020409J</t>
  </si>
  <si>
    <t>3397</t>
  </si>
  <si>
    <t>ABDALLAH IDRISSA</t>
  </si>
  <si>
    <t>MOKESSERE</t>
  </si>
  <si>
    <t>P020017028666W</t>
  </si>
  <si>
    <t>3398</t>
  </si>
  <si>
    <t>ABDALLAH MOUSSA</t>
  </si>
  <si>
    <t>P017011424976U</t>
  </si>
  <si>
    <t>3399</t>
  </si>
  <si>
    <t>MOUFTA</t>
  </si>
  <si>
    <t>P017200488944D</t>
  </si>
  <si>
    <t>3400</t>
  </si>
  <si>
    <t>ABDALLAH SALISSOU</t>
  </si>
  <si>
    <t>P120516609075S</t>
  </si>
  <si>
    <t>3401</t>
  </si>
  <si>
    <t>ABDALRAHMAN ALNASSER</t>
  </si>
  <si>
    <t>P028518292083U</t>
  </si>
  <si>
    <t>3402</t>
  </si>
  <si>
    <t>ABDARAHMANE</t>
  </si>
  <si>
    <t>ASSADECK</t>
  </si>
  <si>
    <t>P019616739245L</t>
  </si>
  <si>
    <t>BEPANDA DERRIÈRE STATION BLESSING</t>
  </si>
  <si>
    <t>3403</t>
  </si>
  <si>
    <t>ABDARAZAK</t>
  </si>
  <si>
    <t>P127918275683N</t>
  </si>
  <si>
    <t>3404</t>
  </si>
  <si>
    <t>ABDARAZAK MAHAMAT</t>
  </si>
  <si>
    <t>P127918543474Y</t>
  </si>
  <si>
    <t>3405</t>
  </si>
  <si>
    <t>ABDEL</t>
  </si>
  <si>
    <t>P010017759472W</t>
  </si>
  <si>
    <t>3406</t>
  </si>
  <si>
    <t>HAMAN</t>
  </si>
  <si>
    <t>P018212647285C</t>
  </si>
  <si>
    <t>3407</t>
  </si>
  <si>
    <t>KOUDOUSS</t>
  </si>
  <si>
    <t>P119817970240X</t>
  </si>
  <si>
    <t>3408</t>
  </si>
  <si>
    <t>LINJOUOM AZIZ</t>
  </si>
  <si>
    <t>P017000192475T</t>
  </si>
  <si>
    <t>3409</t>
  </si>
  <si>
    <t>NASSER</t>
  </si>
  <si>
    <t>P070317071547K</t>
  </si>
  <si>
    <t>MOMO AGENT</t>
  </si>
  <si>
    <t>NGAOUNGAL</t>
  </si>
  <si>
    <t>3410</t>
  </si>
  <si>
    <t>OUSMAN NGANY</t>
  </si>
  <si>
    <t>P069816997022S</t>
  </si>
  <si>
    <t>A COTE RENOUVEAU</t>
  </si>
  <si>
    <t>3411</t>
  </si>
  <si>
    <t>RAHIM OUMAR</t>
  </si>
  <si>
    <t>P099616768470D</t>
  </si>
  <si>
    <t>3412</t>
  </si>
  <si>
    <t>RAOUFI OUMAR</t>
  </si>
  <si>
    <t>P019817710928Z</t>
  </si>
  <si>
    <t>3413</t>
  </si>
  <si>
    <t>RAZAKOU</t>
  </si>
  <si>
    <t>P069817211024K</t>
  </si>
  <si>
    <t>VENTE DES HABITS</t>
  </si>
  <si>
    <t>3414</t>
  </si>
  <si>
    <t>P030016908051W</t>
  </si>
  <si>
    <t>NJIMOM, APRÈS ÉCOLE PUBLIQUE</t>
  </si>
  <si>
    <t>3415</t>
  </si>
  <si>
    <t>P019617970508Z</t>
  </si>
  <si>
    <t>3416</t>
  </si>
  <si>
    <t>ABDEL  AZIZ</t>
  </si>
  <si>
    <t>P048818049417B</t>
  </si>
  <si>
    <t>3417</t>
  </si>
  <si>
    <t>ABDEL ALADJI</t>
  </si>
  <si>
    <t>P079717077928L</t>
  </si>
  <si>
    <t>3418</t>
  </si>
  <si>
    <t>ABDEL AZIZ</t>
  </si>
  <si>
    <t>P019716631202C</t>
  </si>
  <si>
    <t>VENTE ACCESSOIRES TÉLÉPHONE</t>
  </si>
  <si>
    <t>3419</t>
  </si>
  <si>
    <t>BEN ALI ''ETS TECH SYSTEMS CONSULTING (TSC)''</t>
  </si>
  <si>
    <t>P119117013745B</t>
  </si>
  <si>
    <t>3420</t>
  </si>
  <si>
    <t>EL KATIF</t>
  </si>
  <si>
    <t>P129217667028Z</t>
  </si>
  <si>
    <t>COMMERCE GENERAL ET PRESTATIONS DE SERVICES</t>
  </si>
  <si>
    <t>NIGERIARE</t>
  </si>
  <si>
    <t>3421</t>
  </si>
  <si>
    <t>P019014007867A</t>
  </si>
  <si>
    <t>VENTE CONDIMENTS</t>
  </si>
  <si>
    <t>3422</t>
  </si>
  <si>
    <t>KEUMEGNI</t>
  </si>
  <si>
    <t>P106617142623Q</t>
  </si>
  <si>
    <t>VPA</t>
  </si>
  <si>
    <t>MARCHÉ B</t>
  </si>
  <si>
    <t>3423</t>
  </si>
  <si>
    <t>SABOU</t>
  </si>
  <si>
    <t>P027900499744U</t>
  </si>
  <si>
    <t>VENTE BOISSONS NON ALCOOLIQUES</t>
  </si>
  <si>
    <t>3424</t>
  </si>
  <si>
    <t>ABDEL AZIZ GODING SAMBA</t>
  </si>
  <si>
    <t>P089012734407X</t>
  </si>
  <si>
    <t>3425</t>
  </si>
  <si>
    <t>ABDEL AZIZ HAMADOU BELLO</t>
  </si>
  <si>
    <t>P019317158728J</t>
  </si>
  <si>
    <t>POUKOULOUKOU CARREFOUR 140 OUROLAWAN.</t>
  </si>
  <si>
    <t>3426</t>
  </si>
  <si>
    <t>ABDEL AZIZ MAHMOUD</t>
  </si>
  <si>
    <t>P107917411557S</t>
  </si>
  <si>
    <t>IMMEUBLE</t>
  </si>
  <si>
    <t>3427</t>
  </si>
  <si>
    <t>ABDEL- AZIZ MAMOUDOU</t>
  </si>
  <si>
    <t>P037916379579R</t>
  </si>
  <si>
    <t>KONGOLA</t>
  </si>
  <si>
    <t>3428</t>
  </si>
  <si>
    <t>ABDEL AZIZ MOHAMED</t>
  </si>
  <si>
    <t>P048713904320T</t>
  </si>
  <si>
    <t>ADMINISTRATIF NGAOUNDERE</t>
  </si>
  <si>
    <t>3429</t>
  </si>
  <si>
    <t>ABDEL AZIZE</t>
  </si>
  <si>
    <t>BEN BECHIR</t>
  </si>
  <si>
    <t>P120216269980L</t>
  </si>
  <si>
    <t>COMMEÇORT</t>
  </si>
  <si>
    <t>MAROUARE</t>
  </si>
  <si>
    <t>3430</t>
  </si>
  <si>
    <t>ABDEL BASSIT</t>
  </si>
  <si>
    <t>BARGA</t>
  </si>
  <si>
    <t>P057516855044W</t>
  </si>
  <si>
    <t>3431</t>
  </si>
  <si>
    <t>ABDEL BASSIT HAMID</t>
  </si>
  <si>
    <t>ETS ABDEL BASSIT</t>
  </si>
  <si>
    <t>P018514424773S</t>
  </si>
  <si>
    <t>VENTE DE BOISSONS NON ALCOLISEES</t>
  </si>
  <si>
    <t>PONT NGUELY</t>
  </si>
  <si>
    <t>3432</t>
  </si>
  <si>
    <t>ABDEL BEN HASSAN</t>
  </si>
  <si>
    <t>P018016648778N</t>
  </si>
  <si>
    <t>3433</t>
  </si>
  <si>
    <t>ABDEL HAMID</t>
  </si>
  <si>
    <t>P049012633264N</t>
  </si>
  <si>
    <t>TONGO PASTORAL</t>
  </si>
  <si>
    <t>3434</t>
  </si>
  <si>
    <t>ABDEL HAMID GAMAL</t>
  </si>
  <si>
    <t>MARAH AROUNA</t>
  </si>
  <si>
    <t>P048818161308A</t>
  </si>
  <si>
    <t>DOCTEUR</t>
  </si>
  <si>
    <t>LOUGGUEO</t>
  </si>
  <si>
    <t>3435</t>
  </si>
  <si>
    <t>ABDEL HAMIDOU</t>
  </si>
  <si>
    <t>HAMAN YOUGOUDA</t>
  </si>
  <si>
    <t>P129017527191B</t>
  </si>
  <si>
    <t>GUYBINGOULOU@GMAIL.COM</t>
  </si>
  <si>
    <t>3436</t>
  </si>
  <si>
    <t>ABDEL KADER</t>
  </si>
  <si>
    <t>(ETS KAMAT)</t>
  </si>
  <si>
    <t>P108415269289T</t>
  </si>
  <si>
    <t>MASSARÉ 1</t>
  </si>
  <si>
    <t>3437</t>
  </si>
  <si>
    <t>DJINGUI</t>
  </si>
  <si>
    <t>P046612406755W</t>
  </si>
  <si>
    <t>MENUISIER &amp; DÉPÔT DE BOIS</t>
  </si>
  <si>
    <t>DERRIERE LE STADE</t>
  </si>
  <si>
    <t>3438</t>
  </si>
  <si>
    <t>ETS ACHOCHA</t>
  </si>
  <si>
    <t>P049216080967D</t>
  </si>
  <si>
    <t>COMMERCE GENERAL, PRESTATIONS SERVICES, BTP, IMPORT-EXPORT, TRANSFORMATION DE RÉBUS DE BOIS, INFORMATIQUE...E</t>
  </si>
  <si>
    <t>3439</t>
  </si>
  <si>
    <t>MBOHOU.</t>
  </si>
  <si>
    <t>P068217491577B</t>
  </si>
  <si>
    <t>TERMINUS TRACTAFRIC</t>
  </si>
  <si>
    <t>3440</t>
  </si>
  <si>
    <t>ABDEL KADER HAYATOU</t>
  </si>
  <si>
    <t>P129217717846M</t>
  </si>
  <si>
    <t>3441</t>
  </si>
  <si>
    <t>ABDEL KARIM</t>
  </si>
  <si>
    <t>HISSENI</t>
  </si>
  <si>
    <t>P058016601407K</t>
  </si>
  <si>
    <t>3442</t>
  </si>
  <si>
    <t>ABDEL KARIM BECHIR</t>
  </si>
  <si>
    <t>P040518063824J</t>
  </si>
  <si>
    <t>3443</t>
  </si>
  <si>
    <t>ABDEL KOUDOUSSOU</t>
  </si>
  <si>
    <t>MUNMUMI</t>
  </si>
  <si>
    <t>P049417086479K</t>
  </si>
  <si>
    <t>VENTE JUS</t>
  </si>
  <si>
    <t>3444</t>
  </si>
  <si>
    <t>ABDEL LATIF MAHAMAT SALEH</t>
  </si>
  <si>
    <t>P026316287202G</t>
  </si>
  <si>
    <t>3445</t>
  </si>
  <si>
    <t>ABDEL MOUSSINE</t>
  </si>
  <si>
    <t>P017212314011D</t>
  </si>
  <si>
    <t>3446</t>
  </si>
  <si>
    <t>ABDEL NASSER</t>
  </si>
  <si>
    <t>P118918355198K</t>
  </si>
  <si>
    <t>VENTE ACCESSOIRES TELEPHONE</t>
  </si>
  <si>
    <t>3447</t>
  </si>
  <si>
    <t>P029115194649J</t>
  </si>
  <si>
    <t>LIDDIRE</t>
  </si>
  <si>
    <t>3448</t>
  </si>
  <si>
    <t>P049814698127N</t>
  </si>
  <si>
    <t>PARC AUTOMOBILES</t>
  </si>
  <si>
    <t>3449</t>
  </si>
  <si>
    <t>P059716996004D</t>
  </si>
  <si>
    <t>MBE</t>
  </si>
  <si>
    <t>3450</t>
  </si>
  <si>
    <t>ABDEL NASSER OUSSOUMANOU</t>
  </si>
  <si>
    <t>P120216926202R</t>
  </si>
  <si>
    <t>3451</t>
  </si>
  <si>
    <t>ABDEL NASSER SALI</t>
  </si>
  <si>
    <t>P039316595593Q</t>
  </si>
  <si>
    <t>FACE LABO NUMÉRIQUE</t>
  </si>
  <si>
    <t>3452</t>
  </si>
  <si>
    <t>ABDEL NASSER YAHAD</t>
  </si>
  <si>
    <t>P089017024409D</t>
  </si>
  <si>
    <t>PONT ALI MAÇON</t>
  </si>
  <si>
    <t>3453</t>
  </si>
  <si>
    <t>ABDEL NASSER YAYA</t>
  </si>
  <si>
    <t>P069017938916S</t>
  </si>
  <si>
    <t>OPÉRATEUR ÉCONOMIQUE</t>
  </si>
  <si>
    <t>3454</t>
  </si>
  <si>
    <t>ABDEL NASSIR SADOU</t>
  </si>
  <si>
    <t>P019216744518M</t>
  </si>
  <si>
    <t>VENTE ACCESSOIRES DE TÉLÉPHONES</t>
  </si>
  <si>
    <t>FACE LA PHARMACIE DE L'EXTRÊME NORD</t>
  </si>
  <si>
    <t>3455</t>
  </si>
  <si>
    <t>P029916364031K</t>
  </si>
  <si>
    <t>DJALINGO</t>
  </si>
  <si>
    <t>3456</t>
  </si>
  <si>
    <t>ABDEL NJOYA</t>
  </si>
  <si>
    <t>P098912412134M</t>
  </si>
  <si>
    <t>Vente Boissons Alcolisées</t>
  </si>
  <si>
    <t>ESEKA</t>
  </si>
  <si>
    <t>CARREFOUR NYONG CAMTOUR</t>
  </si>
  <si>
    <t>3457</t>
  </si>
  <si>
    <t>Abdel njoya</t>
  </si>
  <si>
    <t>Ibrahim</t>
  </si>
  <si>
    <t>P098917881779K</t>
  </si>
  <si>
    <t>COMMERCE DE DETAIL (SAUF AUTOMOBILES ET MOTOCYCLES)/COMMERCE DE GROS ET DE DETAIL</t>
  </si>
  <si>
    <t>3458</t>
  </si>
  <si>
    <t>abdel njoya</t>
  </si>
  <si>
    <t>ibrahim</t>
  </si>
  <si>
    <t>P098917889737Y</t>
  </si>
  <si>
    <t>3459</t>
  </si>
  <si>
    <t>ABDEL RACHID OUSMAN</t>
  </si>
  <si>
    <t>P048712409760F</t>
  </si>
  <si>
    <t>3460</t>
  </si>
  <si>
    <t>ABDEL RAHAMAN</t>
  </si>
  <si>
    <t>MAMUDA</t>
  </si>
  <si>
    <t>P109718248604J</t>
  </si>
  <si>
    <t>3461</t>
  </si>
  <si>
    <t>ABDEL RAHIM</t>
  </si>
  <si>
    <t>P099618277396C</t>
  </si>
  <si>
    <t>3462</t>
  </si>
  <si>
    <t>ABDEL RAMANN</t>
  </si>
  <si>
    <t>BOUBAKARI DIETHARD</t>
  </si>
  <si>
    <t>P057200130133B</t>
  </si>
  <si>
    <t>NSIMEYONG</t>
  </si>
  <si>
    <t>3463</t>
  </si>
  <si>
    <t>ABDEL RAZAK</t>
  </si>
  <si>
    <t>P018216700201J</t>
  </si>
  <si>
    <t>MC</t>
  </si>
  <si>
    <t>MC NGONG</t>
  </si>
  <si>
    <t>3464</t>
  </si>
  <si>
    <t>ABDEL SALAM</t>
  </si>
  <si>
    <t>P020516400824W</t>
  </si>
  <si>
    <t>NJIMBOTII</t>
  </si>
  <si>
    <t>3465</t>
  </si>
  <si>
    <t>P080516635280H</t>
  </si>
  <si>
    <t>VENTE VËTEMENTS</t>
  </si>
  <si>
    <t>DOMBE/MARCHE BTQ N° 37</t>
  </si>
  <si>
    <t>3466</t>
  </si>
  <si>
    <t>P099417669182C</t>
  </si>
  <si>
    <t>MAETUR NKOMO</t>
  </si>
  <si>
    <t>3467</t>
  </si>
  <si>
    <t>MOUNCHILI</t>
  </si>
  <si>
    <t>P119318527743H</t>
  </si>
  <si>
    <t>3468</t>
  </si>
  <si>
    <t>ABDEL SALAM ALI</t>
  </si>
  <si>
    <t>HASSAN ETS A H S</t>
  </si>
  <si>
    <t>P018616312442B</t>
  </si>
  <si>
    <t>TRANSPORT ET LOGISTIQUE, PRESTATIONS DE SERVICES, IMPORT EXPORT</t>
  </si>
  <si>
    <t>DERRIÈRE LA CENTRALE THERMIQUE</t>
  </si>
  <si>
    <t>3469</t>
  </si>
  <si>
    <t>ABDEL YAYA</t>
  </si>
  <si>
    <t>AZIZ</t>
  </si>
  <si>
    <t>P018916751841K</t>
  </si>
  <si>
    <t>3470</t>
  </si>
  <si>
    <t>ABDELAHI OULD</t>
  </si>
  <si>
    <t>TALEB ZEIDANE</t>
  </si>
  <si>
    <t>P017312301512E</t>
  </si>
  <si>
    <t>3471</t>
  </si>
  <si>
    <t>ABDELAZIZ</t>
  </si>
  <si>
    <t>AMAD</t>
  </si>
  <si>
    <t>P066417998128Y</t>
  </si>
  <si>
    <t>3472</t>
  </si>
  <si>
    <t>KHAZIR</t>
  </si>
  <si>
    <t>P069318136337W</t>
  </si>
  <si>
    <t>3473</t>
  </si>
  <si>
    <t>P089317088684K</t>
  </si>
  <si>
    <t>3474</t>
  </si>
  <si>
    <t>ABDEL-AZIZ</t>
  </si>
  <si>
    <t>P107617534850J</t>
  </si>
  <si>
    <t>3475</t>
  </si>
  <si>
    <t>P068915646091N</t>
  </si>
  <si>
    <t>3476</t>
  </si>
  <si>
    <t>ABDELAZIZ ABDOU MOHAMED ELZAHED</t>
  </si>
  <si>
    <t>P095816155631X</t>
  </si>
  <si>
    <t>3477</t>
  </si>
  <si>
    <t>(ETS ELZAMED ENGINEER)</t>
  </si>
  <si>
    <t>P095818054436Q</t>
  </si>
  <si>
    <t>3478</t>
  </si>
  <si>
    <t>ABDELAZIZ MAHMOUD</t>
  </si>
  <si>
    <t>FARID KHALIL</t>
  </si>
  <si>
    <t>P048417961099M</t>
  </si>
  <si>
    <t>EGYPTE</t>
  </si>
  <si>
    <t>3479</t>
  </si>
  <si>
    <t>Abdelaziz njoya</t>
  </si>
  <si>
    <t>P098917885820M</t>
  </si>
  <si>
    <t>3480</t>
  </si>
  <si>
    <t>ABDELAZIZ NOGA</t>
  </si>
  <si>
    <t>P069717718979T</t>
  </si>
  <si>
    <t>ELEVEUR</t>
  </si>
  <si>
    <t>3481</t>
  </si>
  <si>
    <t>ABDELAZIZI</t>
  </si>
  <si>
    <t>AZINYUI</t>
  </si>
  <si>
    <t>P070417872137U</t>
  </si>
  <si>
    <t>3482</t>
  </si>
  <si>
    <t>ABDELFATTAH RAZZOUKI</t>
  </si>
  <si>
    <t>ETS ABDELFATTAH RAZZOUKI ''ABR''</t>
  </si>
  <si>
    <t>P036018091032W</t>
  </si>
  <si>
    <t>3483</t>
  </si>
  <si>
    <t>ABDEL-GADER DJOUMA KHAMIS</t>
  </si>
  <si>
    <t>(ETS NADIF HYDRAULIQUE)</t>
  </si>
  <si>
    <t>P079216668820Z</t>
  </si>
  <si>
    <t>FORAGE HYDRAULIQUE</t>
  </si>
  <si>
    <t>3484</t>
  </si>
  <si>
    <t>ABDELGAWAD MOUSTAFA ABDELGAWAD MOURSY</t>
  </si>
  <si>
    <t>P069016944786W</t>
  </si>
  <si>
    <t>3485</t>
  </si>
  <si>
    <t>ABDELHALIM MAHAMAT HIJER</t>
  </si>
  <si>
    <t>ETS EURO</t>
  </si>
  <si>
    <t>P019717929738Z</t>
  </si>
  <si>
    <t>3486</t>
  </si>
  <si>
    <t>ABDELHAMID</t>
  </si>
  <si>
    <t>P119316360364T</t>
  </si>
  <si>
    <t>3487</t>
  </si>
  <si>
    <t>ABDELITO SERVICES - KWAKUKU SARL</t>
  </si>
  <si>
    <t>A S K</t>
  </si>
  <si>
    <t>M092016934247T</t>
  </si>
  <si>
    <t>BONABO</t>
  </si>
  <si>
    <t>3488</t>
  </si>
  <si>
    <t>ABDELKADER</t>
  </si>
  <si>
    <t>ETS ABDELKADER</t>
  </si>
  <si>
    <t>P116412713060C</t>
  </si>
  <si>
    <t>3489</t>
  </si>
  <si>
    <t>ABDELKADER BRAHIM ARABI</t>
  </si>
  <si>
    <t>P018416009927J</t>
  </si>
  <si>
    <t>3490</t>
  </si>
  <si>
    <t>ABDELKADRE</t>
  </si>
  <si>
    <t>P100014404745F</t>
  </si>
  <si>
    <t>3491</t>
  </si>
  <si>
    <t>ABDELKADRE GADJI ABOUNASSIP</t>
  </si>
  <si>
    <t>P019416183977Q</t>
  </si>
  <si>
    <t>BESSEKE</t>
  </si>
  <si>
    <t>3492</t>
  </si>
  <si>
    <t>ABDELKARIM AHMAT</t>
  </si>
  <si>
    <t>P088812262096K</t>
  </si>
  <si>
    <t>3493</t>
  </si>
  <si>
    <t>ABDELKARIM MAHAMAT</t>
  </si>
  <si>
    <t>NOUR</t>
  </si>
  <si>
    <t>P019116244956F</t>
  </si>
  <si>
    <t>3494</t>
  </si>
  <si>
    <t>ABDELKARIME BICHID</t>
  </si>
  <si>
    <t>ETS ABDELKARIME BICHID</t>
  </si>
  <si>
    <t>P078212148967K</t>
  </si>
  <si>
    <t>3495</t>
  </si>
  <si>
    <t>ABDELKERIM</t>
  </si>
  <si>
    <t>HISSEIN ABDELKERIM</t>
  </si>
  <si>
    <t>P119917096052Q</t>
  </si>
  <si>
    <t>TRANSITAIRE</t>
  </si>
  <si>
    <t>TERMINUS KM 5</t>
  </si>
  <si>
    <t>3496</t>
  </si>
  <si>
    <t>ABDELKERIM RICHID</t>
  </si>
  <si>
    <t>P016915962200K</t>
  </si>
  <si>
    <t>3497</t>
  </si>
  <si>
    <t>Abdellah</t>
  </si>
  <si>
    <t>Amidou</t>
  </si>
  <si>
    <t>P119517726590J</t>
  </si>
  <si>
    <t>3498</t>
  </si>
  <si>
    <t>ABDELLAH BEN</t>
  </si>
  <si>
    <t>NGOUAGNIAKO</t>
  </si>
  <si>
    <t>P080016305870U</t>
  </si>
  <si>
    <t>3499</t>
  </si>
  <si>
    <t>NGOUAGNIAKO.</t>
  </si>
  <si>
    <t>P080018292313A</t>
  </si>
  <si>
    <t>3500</t>
  </si>
  <si>
    <t>ABDELLAHI EL MOKHTAR ALLAH</t>
  </si>
  <si>
    <t>P050017052709E</t>
  </si>
  <si>
    <t>3501</t>
  </si>
  <si>
    <t>ABDELLAZIZ SALIF</t>
  </si>
  <si>
    <t>ETS ABDELLAZIZ</t>
  </si>
  <si>
    <t>P018212404750K</t>
  </si>
  <si>
    <t>NKOLMETET</t>
  </si>
  <si>
    <t>3502</t>
  </si>
  <si>
    <t>ABDELMONEM MOHAMED ABDELREHIM AKL ELOKL</t>
  </si>
  <si>
    <t>P086816825760C</t>
  </si>
  <si>
    <t>3503</t>
  </si>
  <si>
    <t>ABDEL-NASSER</t>
  </si>
  <si>
    <t>P018617698681U</t>
  </si>
  <si>
    <t>3504</t>
  </si>
  <si>
    <t>ABDELNEBI RODRIGUE WOUNI</t>
  </si>
  <si>
    <t>ETS ABDELNEBI</t>
  </si>
  <si>
    <t>P067917569179Y</t>
  </si>
  <si>
    <t>CARRIÈRE</t>
  </si>
  <si>
    <t>3505</t>
  </si>
  <si>
    <t>ABDELRACHID</t>
  </si>
  <si>
    <t>P048714913847J</t>
  </si>
  <si>
    <t>A COTE DE CENTRE DE SANTE BIENV</t>
  </si>
  <si>
    <t>3506</t>
  </si>
  <si>
    <t>ABDELRAHIM SALEH</t>
  </si>
  <si>
    <t>P020016682042L</t>
  </si>
  <si>
    <t>MICHEDIRE</t>
  </si>
  <si>
    <t>3507</t>
  </si>
  <si>
    <t>ABDELRAMANE</t>
  </si>
  <si>
    <t>ASSACSA</t>
  </si>
  <si>
    <t>P128917837450X</t>
  </si>
  <si>
    <t>3508</t>
  </si>
  <si>
    <t>ABDELRASSOUL</t>
  </si>
  <si>
    <t>MALME</t>
  </si>
  <si>
    <t>P079617461110Z</t>
  </si>
  <si>
    <t>3509</t>
  </si>
  <si>
    <t>ABDELSALAM MOHAMED ABDELHAKIM ELBATLY</t>
  </si>
  <si>
    <t>P108016049243K</t>
  </si>
  <si>
    <t>3510</t>
  </si>
  <si>
    <t>(ETS ELBATLY)</t>
  </si>
  <si>
    <t>P108017533944X</t>
  </si>
  <si>
    <t>COMMERCE GENERAL-PRESTATIONS DE SERVICES-IMPORT-EXPORT</t>
  </si>
  <si>
    <t>XXX</t>
  </si>
  <si>
    <t>A COTE SUPER MARCHE MAHIMA</t>
  </si>
  <si>
    <t>3511</t>
  </si>
  <si>
    <t>ABDEL-SALAM.</t>
  </si>
  <si>
    <t>P059318068519X</t>
  </si>
  <si>
    <t>3512</t>
  </si>
  <si>
    <t>ABDELWAHABOU</t>
  </si>
  <si>
    <t>P018216073467E</t>
  </si>
  <si>
    <t>3513</t>
  </si>
  <si>
    <t>ABDER OUMOU</t>
  </si>
  <si>
    <t>P100017739544F</t>
  </si>
  <si>
    <t>DOMBE FACE BOCOM</t>
  </si>
  <si>
    <t>3514</t>
  </si>
  <si>
    <t>ABDERAHIM RAMAT</t>
  </si>
  <si>
    <t>P119512577922K</t>
  </si>
  <si>
    <t>3515</t>
  </si>
  <si>
    <t>ABDERAMANE</t>
  </si>
  <si>
    <t>ABDOULAYE AHMAT</t>
  </si>
  <si>
    <t>P010117119395Y</t>
  </si>
  <si>
    <t>3516</t>
  </si>
  <si>
    <t>ABDERAMANE MAHAMAT ABDALLAH</t>
  </si>
  <si>
    <t>(ETS MAMMARI)</t>
  </si>
  <si>
    <t>P010216833015P</t>
  </si>
  <si>
    <t>IMPORT-EXPORT</t>
  </si>
  <si>
    <t>MONTEE MANGA BELL</t>
  </si>
  <si>
    <t>3517</t>
  </si>
  <si>
    <t>ABDERRAHMAN</t>
  </si>
  <si>
    <t>MOUBARAK BEN DJAFAROU</t>
  </si>
  <si>
    <t>P069214404810D</t>
  </si>
  <si>
    <t>NORVEGIEN</t>
  </si>
  <si>
    <t>3518</t>
  </si>
  <si>
    <t>ABDERRAHMANE</t>
  </si>
  <si>
    <t>ABDELLAHI</t>
  </si>
  <si>
    <t>P070518040391W</t>
  </si>
  <si>
    <t>3519</t>
  </si>
  <si>
    <t>ABDESALAM HAMID</t>
  </si>
  <si>
    <t>P129612631982Q</t>
  </si>
  <si>
    <t>VERS MOBIL</t>
  </si>
  <si>
    <t>3520</t>
  </si>
  <si>
    <t>ABDI  BADY</t>
  </si>
  <si>
    <t>P128012149911N</t>
  </si>
  <si>
    <t>3521</t>
  </si>
  <si>
    <t>ABDIAS</t>
  </si>
  <si>
    <t>KAWALE.</t>
  </si>
  <si>
    <t>P019017810782U</t>
  </si>
  <si>
    <t>3522</t>
  </si>
  <si>
    <t>ABDIAS WARANG</t>
  </si>
  <si>
    <t>P128418005308P</t>
  </si>
  <si>
    <t>3523</t>
  </si>
  <si>
    <t>ABDIEL UNIQUE COMPANY LTD</t>
  </si>
  <si>
    <t>M111317630648G</t>
  </si>
  <si>
    <t>HUMAN AIDS</t>
  </si>
  <si>
    <t>3524</t>
  </si>
  <si>
    <t>M112015210752H</t>
  </si>
  <si>
    <t>NTARINKON</t>
  </si>
  <si>
    <t>3525</t>
  </si>
  <si>
    <t>ABDJI TERI SANDA</t>
  </si>
  <si>
    <t>P079817644937U</t>
  </si>
  <si>
    <t>HOUPOU</t>
  </si>
  <si>
    <t>3526</t>
  </si>
  <si>
    <t>ABDJIDDA</t>
  </si>
  <si>
    <t>P018817611046T</t>
  </si>
  <si>
    <t>3527</t>
  </si>
  <si>
    <t>ABDLE AZIZI KWEMIMEH</t>
  </si>
  <si>
    <t>P028416773565U</t>
  </si>
  <si>
    <t>3528</t>
  </si>
  <si>
    <t>ABDLLAH ABACAR</t>
  </si>
  <si>
    <t>LAOUANE</t>
  </si>
  <si>
    <t>P089418436925U</t>
  </si>
  <si>
    <t>3529</t>
  </si>
  <si>
    <t>ABDO</t>
  </si>
  <si>
    <t>ISSOUFOU</t>
  </si>
  <si>
    <t>P018418566000X</t>
  </si>
  <si>
    <t>MARCHÉ DES FEMMES</t>
  </si>
  <si>
    <t>3530</t>
  </si>
  <si>
    <t>NASSIROU</t>
  </si>
  <si>
    <t>P016417508027K</t>
  </si>
  <si>
    <t>VENTE PAGNE</t>
  </si>
  <si>
    <t>3531</t>
  </si>
  <si>
    <t>ABDO CORIJU</t>
  </si>
  <si>
    <t>P017212469033E</t>
  </si>
  <si>
    <t>GOUIFE</t>
  </si>
  <si>
    <t>A COTE DU MARCHE ABANDA</t>
  </si>
  <si>
    <t>3532</t>
  </si>
  <si>
    <t>ABDO GROUP SARL</t>
  </si>
  <si>
    <t>ABDO GROUP</t>
  </si>
  <si>
    <t>M092417080630S</t>
  </si>
  <si>
    <t>DOUALA BONABERI</t>
  </si>
  <si>
    <t>3533</t>
  </si>
  <si>
    <t>ABDOLAHI SAADOU</t>
  </si>
  <si>
    <t>P039016844763J</t>
  </si>
  <si>
    <t>BP 77 ESEKA</t>
  </si>
  <si>
    <t>3534</t>
  </si>
  <si>
    <t>ABDON LTD</t>
  </si>
  <si>
    <t>M011812676161L</t>
  </si>
  <si>
    <t>3535</t>
  </si>
  <si>
    <t>ABDOOULAYE</t>
  </si>
  <si>
    <t>SEIDOU</t>
  </si>
  <si>
    <t>P049216481616A</t>
  </si>
  <si>
    <t>3536</t>
  </si>
  <si>
    <t>ABDORA OUHOU</t>
  </si>
  <si>
    <t>YACOUBOU</t>
  </si>
  <si>
    <t>P018117271407A</t>
  </si>
  <si>
    <t>3537</t>
  </si>
  <si>
    <t>ABDORAMAN</t>
  </si>
  <si>
    <t>P019217766174A</t>
  </si>
  <si>
    <t>3538</t>
  </si>
  <si>
    <t>ABDOU</t>
  </si>
  <si>
    <t>P088717731384S</t>
  </si>
  <si>
    <t>3539</t>
  </si>
  <si>
    <t>P016617321554M</t>
  </si>
  <si>
    <t>EXTRACTION D' HUILE</t>
  </si>
  <si>
    <t>MBANGA</t>
  </si>
  <si>
    <t>SOUZA-MBONDJO BAR</t>
  </si>
  <si>
    <t>3540</t>
  </si>
  <si>
    <t>P088212301229W</t>
  </si>
  <si>
    <t>3541</t>
  </si>
  <si>
    <t>P087212146470N</t>
  </si>
  <si>
    <t>CAFETERIAT</t>
  </si>
  <si>
    <t>CRI LITTORAL EXTERIEUR</t>
  </si>
  <si>
    <t>MELONG</t>
  </si>
  <si>
    <t>DEVANT IMMEUBLE FONGANG</t>
  </si>
  <si>
    <t>3542</t>
  </si>
  <si>
    <t>P017512422261C</t>
  </si>
  <si>
    <t>3543</t>
  </si>
  <si>
    <t>P126816573635F</t>
  </si>
  <si>
    <t>3544</t>
  </si>
  <si>
    <t>P098117075946E</t>
  </si>
  <si>
    <t>A COTE ALLIANCE</t>
  </si>
  <si>
    <t>3545</t>
  </si>
  <si>
    <t>P019814028508B</t>
  </si>
  <si>
    <t>3546</t>
  </si>
  <si>
    <t>P056512547430D</t>
  </si>
  <si>
    <t>ENTREE MOSQUEE</t>
  </si>
  <si>
    <t>3547</t>
  </si>
  <si>
    <t>P017517022832C</t>
  </si>
  <si>
    <t>3548</t>
  </si>
  <si>
    <t>P109517076156P</t>
  </si>
  <si>
    <t>3549</t>
  </si>
  <si>
    <t>ABDOUSSALAM</t>
  </si>
  <si>
    <t>P018516616242Z</t>
  </si>
  <si>
    <t>BAOBAB</t>
  </si>
  <si>
    <t>3550</t>
  </si>
  <si>
    <t>P018517681982Y</t>
  </si>
  <si>
    <t>BONANGANG CARRIERE</t>
  </si>
  <si>
    <t>3551</t>
  </si>
  <si>
    <t>ABOU.</t>
  </si>
  <si>
    <t>P017517618859Q</t>
  </si>
  <si>
    <t>3552</t>
  </si>
  <si>
    <t>P018018257365F</t>
  </si>
  <si>
    <t>3553</t>
  </si>
  <si>
    <t>ADAMA</t>
  </si>
  <si>
    <t>P019216129726W</t>
  </si>
  <si>
    <t>3554</t>
  </si>
  <si>
    <t>P017712616917B</t>
  </si>
  <si>
    <t>COMICE MARCHE</t>
  </si>
  <si>
    <t>3555</t>
  </si>
  <si>
    <t>P017717159528J</t>
  </si>
  <si>
    <t>VENTE DE PRODUITS ALIMENTAIRE</t>
  </si>
  <si>
    <t>SANDAGA</t>
  </si>
  <si>
    <t>3556</t>
  </si>
  <si>
    <t>P015900018490J</t>
  </si>
  <si>
    <t>3557</t>
  </si>
  <si>
    <t>P090017874725M</t>
  </si>
  <si>
    <t>AYENE/AYENE</t>
  </si>
  <si>
    <t>3558</t>
  </si>
  <si>
    <t>ADJADI HAMED</t>
  </si>
  <si>
    <t>P078916297179B</t>
  </si>
  <si>
    <t>3559</t>
  </si>
  <si>
    <t>ADJADI RAZAKI</t>
  </si>
  <si>
    <t>P129118172428Y</t>
  </si>
  <si>
    <t>3560</t>
  </si>
  <si>
    <t>P129116666307Y</t>
  </si>
  <si>
    <t>VENDEUR-EUSE</t>
  </si>
  <si>
    <t>3561</t>
  </si>
  <si>
    <t>P020317634014C</t>
  </si>
  <si>
    <t>3562</t>
  </si>
  <si>
    <t>ALASSANE</t>
  </si>
  <si>
    <t>P017817541175E</t>
  </si>
  <si>
    <t>VENDEUR DE PAIN</t>
  </si>
  <si>
    <t>ROND POINT</t>
  </si>
  <si>
    <t>3563</t>
  </si>
  <si>
    <t>ALASSANE.</t>
  </si>
  <si>
    <t>P018618284895U</t>
  </si>
  <si>
    <t>MUNDANI SOUZA</t>
  </si>
  <si>
    <t>3564</t>
  </si>
  <si>
    <t>P018617765430M</t>
  </si>
  <si>
    <t>3565</t>
  </si>
  <si>
    <t>P078917971217H</t>
  </si>
  <si>
    <t>VENTE BIJOUX</t>
  </si>
  <si>
    <t>3566</t>
  </si>
  <si>
    <t>ALIO</t>
  </si>
  <si>
    <t>P107818279018P</t>
  </si>
  <si>
    <t>3567</t>
  </si>
  <si>
    <t>P018816759429A</t>
  </si>
  <si>
    <t>ANCIEN BUCA</t>
  </si>
  <si>
    <t>3568</t>
  </si>
  <si>
    <t>P018500245667R</t>
  </si>
  <si>
    <t>3569</t>
  </si>
  <si>
    <t>ALLIO</t>
  </si>
  <si>
    <t>P017017337583D</t>
  </si>
  <si>
    <t>VENTE DE TISSU</t>
  </si>
  <si>
    <t>CARREFOUR TISSU</t>
  </si>
  <si>
    <t>3570</t>
  </si>
  <si>
    <t>P015815976833X</t>
  </si>
  <si>
    <t>3571</t>
  </si>
  <si>
    <t>P017800385786C</t>
  </si>
  <si>
    <t>VERS MIZAO</t>
  </si>
  <si>
    <t>3572</t>
  </si>
  <si>
    <t>P060016610716N</t>
  </si>
  <si>
    <t>BALEVENG</t>
  </si>
  <si>
    <t>3573</t>
  </si>
  <si>
    <t>APOLLINAIRE</t>
  </si>
  <si>
    <t>P016100284826K</t>
  </si>
  <si>
    <t>VENTE DE BOISSONS HYGIENIQUES</t>
  </si>
  <si>
    <t>TERSING</t>
  </si>
  <si>
    <t>3574</t>
  </si>
  <si>
    <t>ARAFAT</t>
  </si>
  <si>
    <t>P088517133503W</t>
  </si>
  <si>
    <t>3575</t>
  </si>
  <si>
    <t>P068517935495Y</t>
  </si>
  <si>
    <t>3576</t>
  </si>
  <si>
    <t>BABALE</t>
  </si>
  <si>
    <t>P019217212927M</t>
  </si>
  <si>
    <t>110190247</t>
  </si>
  <si>
    <t>3577</t>
  </si>
  <si>
    <t>BAGUI</t>
  </si>
  <si>
    <t>P010317015678P</t>
  </si>
  <si>
    <t>3578</t>
  </si>
  <si>
    <t>P016712566860F</t>
  </si>
  <si>
    <t>3579</t>
  </si>
  <si>
    <t>BAZAR</t>
  </si>
  <si>
    <t>P059016271091K</t>
  </si>
  <si>
    <t>VENTE SOYA</t>
  </si>
  <si>
    <t>MBANDA</t>
  </si>
  <si>
    <t>3580</t>
  </si>
  <si>
    <t>P016516273543X</t>
  </si>
  <si>
    <t>SOUARI DEPOT</t>
  </si>
  <si>
    <t>3581</t>
  </si>
  <si>
    <t>BIRI BELLO</t>
  </si>
  <si>
    <t>P017717704084Q</t>
  </si>
  <si>
    <t>3582</t>
  </si>
  <si>
    <t>P018617166605A</t>
  </si>
  <si>
    <t>3583</t>
  </si>
  <si>
    <t>BOUBA</t>
  </si>
  <si>
    <t>P068012260462B</t>
  </si>
  <si>
    <t>3584</t>
  </si>
  <si>
    <t>P108616153320B</t>
  </si>
  <si>
    <t>VENTE BOISSONS ALCOOLISEES/COMMERCE/</t>
  </si>
  <si>
    <t>QUARTIER 16</t>
  </si>
  <si>
    <t>3585</t>
  </si>
  <si>
    <t>P017617217996K</t>
  </si>
  <si>
    <t>VENTE CÉRÉALE</t>
  </si>
  <si>
    <t>3586</t>
  </si>
  <si>
    <t>P015916825619B</t>
  </si>
  <si>
    <t>TOUMAKA</t>
  </si>
  <si>
    <t>3587</t>
  </si>
  <si>
    <t>BUBA</t>
  </si>
  <si>
    <t>P019218033320F</t>
  </si>
  <si>
    <t>3588</t>
  </si>
  <si>
    <t>CHETIMA</t>
  </si>
  <si>
    <t>P016500124141R</t>
  </si>
  <si>
    <t>SANDALE MORA</t>
  </si>
  <si>
    <t>3589</t>
  </si>
  <si>
    <t>P099516927015L</t>
  </si>
  <si>
    <t>GB</t>
  </si>
  <si>
    <t>3590</t>
  </si>
  <si>
    <t>P097515113381E</t>
  </si>
  <si>
    <t>3591</t>
  </si>
  <si>
    <t>P015916531596Z</t>
  </si>
  <si>
    <t>VENTE DES ASSIETTES</t>
  </si>
  <si>
    <t>3592</t>
  </si>
  <si>
    <t>DAIRU</t>
  </si>
  <si>
    <t>P049716268139B</t>
  </si>
  <si>
    <t>CAFETARIAT</t>
  </si>
  <si>
    <t>MEKALAT</t>
  </si>
  <si>
    <t>3593</t>
  </si>
  <si>
    <t>DALIL</t>
  </si>
  <si>
    <t>P017717525890E</t>
  </si>
  <si>
    <t>VENTE DES PIÈCES DÉTACHÉS</t>
  </si>
  <si>
    <t>3594</t>
  </si>
  <si>
    <t>DANDI</t>
  </si>
  <si>
    <t>P019414594432Y</t>
  </si>
  <si>
    <t>SOWETO</t>
  </si>
  <si>
    <t>3595</t>
  </si>
  <si>
    <t>DJALO</t>
  </si>
  <si>
    <t>P015017756160P</t>
  </si>
  <si>
    <t>3596</t>
  </si>
  <si>
    <t>DJARAI</t>
  </si>
  <si>
    <t>P018417901778T</t>
  </si>
  <si>
    <t>COMMERCE  GENERAL</t>
  </si>
  <si>
    <t>3597</t>
  </si>
  <si>
    <t>P019318097398N</t>
  </si>
  <si>
    <t>MEYOMESSALA</t>
  </si>
  <si>
    <t>3598</t>
  </si>
  <si>
    <t>DJOKI</t>
  </si>
  <si>
    <t>P019217745013L</t>
  </si>
  <si>
    <t>3599</t>
  </si>
  <si>
    <t>Abdou</t>
  </si>
  <si>
    <t>Fatal</t>
  </si>
  <si>
    <t>P020117780321T</t>
  </si>
  <si>
    <t>3600</t>
  </si>
  <si>
    <t>FATAOU</t>
  </si>
  <si>
    <t>P098316327071M</t>
  </si>
  <si>
    <t>3601</t>
  </si>
  <si>
    <t>FRANCOIS</t>
  </si>
  <si>
    <t>P019317843377E</t>
  </si>
  <si>
    <t>ACTIVITES FINANCIERES/ACTIVITES FINANCIERES</t>
  </si>
  <si>
    <t>3602</t>
  </si>
  <si>
    <t>GADIRI</t>
  </si>
  <si>
    <t>P069117056037M</t>
  </si>
  <si>
    <t>3603</t>
  </si>
  <si>
    <t>GADJI</t>
  </si>
  <si>
    <t>P019617749296T</t>
  </si>
  <si>
    <t>3604</t>
  </si>
  <si>
    <t>HABIBOU</t>
  </si>
  <si>
    <t>P019016071816S</t>
  </si>
  <si>
    <t>VENTE DE PRODUITS ALIMENTAIRES</t>
  </si>
  <si>
    <t>PK12 ENTRÉE LYCÉE</t>
  </si>
  <si>
    <t>3605</t>
  </si>
  <si>
    <t>HACHIDOU</t>
  </si>
  <si>
    <t>P016018585845M</t>
  </si>
  <si>
    <t>SA'A</t>
  </si>
  <si>
    <t>3606</t>
  </si>
  <si>
    <t>HALILOU</t>
  </si>
  <si>
    <t>P096000048636D</t>
  </si>
  <si>
    <t>3607</t>
  </si>
  <si>
    <t>P015615598385N</t>
  </si>
  <si>
    <t>3608</t>
  </si>
  <si>
    <t>P019316024125Y</t>
  </si>
  <si>
    <t>A/0669</t>
  </si>
  <si>
    <t>3609</t>
  </si>
  <si>
    <t>P040016920444E</t>
  </si>
  <si>
    <t>3610</t>
  </si>
  <si>
    <t>P019114246053Z</t>
  </si>
  <si>
    <t>3611</t>
  </si>
  <si>
    <t>HAMISSOU</t>
  </si>
  <si>
    <t>P110117750526Q</t>
  </si>
  <si>
    <t>boutique</t>
  </si>
  <si>
    <t>PK 11</t>
  </si>
  <si>
    <t>3612</t>
  </si>
  <si>
    <t>HAMMADOU SABGA</t>
  </si>
  <si>
    <t>P088818511652W</t>
  </si>
  <si>
    <t>VETERINARIAN</t>
  </si>
  <si>
    <t>3613</t>
  </si>
  <si>
    <t>P018812703292P</t>
  </si>
  <si>
    <t>A COTE DE SPN</t>
  </si>
  <si>
    <t>3614</t>
  </si>
  <si>
    <t>HAROUNA MOHAMED</t>
  </si>
  <si>
    <t>P019817848784D</t>
  </si>
  <si>
    <t>P.K. 10 BASSA/P.K. 10 BASSA</t>
  </si>
  <si>
    <t>3615</t>
  </si>
  <si>
    <t>P017317564808D</t>
  </si>
  <si>
    <t>3616</t>
  </si>
  <si>
    <t>P017018267238L</t>
  </si>
  <si>
    <t>3617</t>
  </si>
  <si>
    <t>P010317914148N</t>
  </si>
  <si>
    <t>3618</t>
  </si>
  <si>
    <t>P010118384270B</t>
  </si>
  <si>
    <t>CARREFOUR TOTAL</t>
  </si>
  <si>
    <t>3619</t>
  </si>
  <si>
    <t>P018214942312M</t>
  </si>
  <si>
    <t>3620</t>
  </si>
  <si>
    <t>IBRAHIMA KODJI TIZE</t>
  </si>
  <si>
    <t>P018617214089M</t>
  </si>
  <si>
    <t>MARCHE POULET N 515D</t>
  </si>
  <si>
    <t>3621</t>
  </si>
  <si>
    <t>ICHIAKOU</t>
  </si>
  <si>
    <t>P018316311040A</t>
  </si>
  <si>
    <t>3622</t>
  </si>
  <si>
    <t>P010117659710Q</t>
  </si>
  <si>
    <t>3623</t>
  </si>
  <si>
    <t>ISSAKA</t>
  </si>
  <si>
    <t>P018917995355F</t>
  </si>
  <si>
    <t>3624</t>
  </si>
  <si>
    <t>P016817967283T</t>
  </si>
  <si>
    <t>FACE DISPENSAIRE DE LA MISERICORDE</t>
  </si>
  <si>
    <t>3625</t>
  </si>
  <si>
    <t>P058716808327C</t>
  </si>
  <si>
    <t>IMMEUBLE TSANGUE</t>
  </si>
  <si>
    <t>3626</t>
  </si>
  <si>
    <t>JEAN ROMUALD</t>
  </si>
  <si>
    <t>P080116927846E</t>
  </si>
  <si>
    <t>3627</t>
  </si>
  <si>
    <t>KADIR</t>
  </si>
  <si>
    <t>P010117329460Q</t>
  </si>
  <si>
    <t>NJIMBOT 1</t>
  </si>
  <si>
    <t>3628</t>
  </si>
  <si>
    <t>KADIRI</t>
  </si>
  <si>
    <t>P088412495854J</t>
  </si>
  <si>
    <t>3629</t>
  </si>
  <si>
    <t>Kadiri</t>
  </si>
  <si>
    <t>P018017743339H</t>
  </si>
  <si>
    <t>3630</t>
  </si>
  <si>
    <t>KADJAFAM</t>
  </si>
  <si>
    <t>P088717349725M</t>
  </si>
  <si>
    <t>3631</t>
  </si>
  <si>
    <t>KANDOUVDA</t>
  </si>
  <si>
    <t>P018616686112M</t>
  </si>
  <si>
    <t>CARREFOUR ZAMAI</t>
  </si>
  <si>
    <t>3632</t>
  </si>
  <si>
    <t>KARIM</t>
  </si>
  <si>
    <t>P049017868135B</t>
  </si>
  <si>
    <t>3633</t>
  </si>
  <si>
    <t>KARIMOU</t>
  </si>
  <si>
    <t>P017417535271L</t>
  </si>
  <si>
    <t>COLLECTEUR</t>
  </si>
  <si>
    <t>3634</t>
  </si>
  <si>
    <t>P128416810644R</t>
  </si>
  <si>
    <t>MOLOUNDOU</t>
  </si>
  <si>
    <t>AXE CENTRAL</t>
  </si>
  <si>
    <t>3635</t>
  </si>
  <si>
    <t>P039916944589R</t>
  </si>
  <si>
    <t>MBALNGONG</t>
  </si>
  <si>
    <t>3636</t>
  </si>
  <si>
    <t>P036600016197M</t>
  </si>
  <si>
    <t>3637</t>
  </si>
  <si>
    <t>KARIMU</t>
  </si>
  <si>
    <t>P018718056970Y</t>
  </si>
  <si>
    <t>3638</t>
  </si>
  <si>
    <t>KONTEH</t>
  </si>
  <si>
    <t>P016912435715N</t>
  </si>
  <si>
    <t>3639</t>
  </si>
  <si>
    <t>KOULANYA (ETS KLG)</t>
  </si>
  <si>
    <t>P019817809075N</t>
  </si>
  <si>
    <t>3640</t>
  </si>
  <si>
    <t>LAWALI</t>
  </si>
  <si>
    <t>P100718022041P</t>
  </si>
  <si>
    <t>3641</t>
  </si>
  <si>
    <t>MAHAMADOU NASSIROU</t>
  </si>
  <si>
    <t>P080016494016A</t>
  </si>
  <si>
    <t>MARCHE NDOGPASSI</t>
  </si>
  <si>
    <t>3642</t>
  </si>
  <si>
    <t>P080017711912Y</t>
  </si>
  <si>
    <t>NDOGPASSI 2</t>
  </si>
  <si>
    <t>NDOGPASSI 2 EN FACE DE TIK TOK</t>
  </si>
  <si>
    <t>3643</t>
  </si>
  <si>
    <t>P080018159623K</t>
  </si>
  <si>
    <t>3644</t>
  </si>
  <si>
    <t>MAHAMAN</t>
  </si>
  <si>
    <t>P097416999848P</t>
  </si>
  <si>
    <t>CIMETIERE DE NEWBELL</t>
  </si>
  <si>
    <t>3645</t>
  </si>
  <si>
    <t>P016917210355C</t>
  </si>
  <si>
    <t>RUE BERTHAUD</t>
  </si>
  <si>
    <t>3646</t>
  </si>
  <si>
    <t>MALOUM</t>
  </si>
  <si>
    <t>P017216455048P</t>
  </si>
  <si>
    <t>MARCHÉ GAZAWA</t>
  </si>
  <si>
    <t>3647</t>
  </si>
  <si>
    <t>P018617722428T</t>
  </si>
  <si>
    <t>3648</t>
  </si>
  <si>
    <t>P058817083084H</t>
  </si>
  <si>
    <t>WATE</t>
  </si>
  <si>
    <t>3649</t>
  </si>
  <si>
    <t>P019016991596B</t>
  </si>
  <si>
    <t>VENTE DE VIVRE FRAIS</t>
  </si>
  <si>
    <t>3650</t>
  </si>
  <si>
    <t>P067118092988D</t>
  </si>
  <si>
    <t>DENREES ALIMENTAIRES</t>
  </si>
  <si>
    <t>3651</t>
  </si>
  <si>
    <t>MANTAYO</t>
  </si>
  <si>
    <t>P096317069764Z</t>
  </si>
  <si>
    <t>676660173</t>
  </si>
  <si>
    <t>3652</t>
  </si>
  <si>
    <t>MASSALACHI</t>
  </si>
  <si>
    <t>P017317735980D</t>
  </si>
  <si>
    <t>3653</t>
  </si>
  <si>
    <t>MEDI</t>
  </si>
  <si>
    <t>P018416010866T</t>
  </si>
  <si>
    <t>BOUTIQUE A/0676</t>
  </si>
  <si>
    <t>3654</t>
  </si>
  <si>
    <t>P010017158306Y</t>
  </si>
  <si>
    <t>MISEE</t>
  </si>
  <si>
    <t>3655</t>
  </si>
  <si>
    <t>MOHAMANE</t>
  </si>
  <si>
    <t>P016215257411B</t>
  </si>
  <si>
    <t>VENTE DES PAGNES</t>
  </si>
  <si>
    <t>3656</t>
  </si>
  <si>
    <t>P088816658174D</t>
  </si>
  <si>
    <t>MBANGUE - L'HÔPITAL DE DISTRICT</t>
  </si>
  <si>
    <t>3657</t>
  </si>
  <si>
    <t>MOUHAMADOU</t>
  </si>
  <si>
    <t>P038418536376R</t>
  </si>
  <si>
    <t>BAIL PSL THS ILB</t>
  </si>
  <si>
    <t>3658</t>
  </si>
  <si>
    <t>P027717786981T</t>
  </si>
  <si>
    <t>3659</t>
  </si>
  <si>
    <t>MOUMINE</t>
  </si>
  <si>
    <t>P078816755529Y</t>
  </si>
  <si>
    <t>3660</t>
  </si>
  <si>
    <t>P110117593475E</t>
  </si>
  <si>
    <t>ETOUDI</t>
  </si>
  <si>
    <t>3661</t>
  </si>
  <si>
    <t>P059318353705X</t>
  </si>
  <si>
    <t>3662</t>
  </si>
  <si>
    <t>MOUMINOU</t>
  </si>
  <si>
    <t>P067616901673T</t>
  </si>
  <si>
    <t>3663</t>
  </si>
  <si>
    <t>P019617058217S</t>
  </si>
  <si>
    <t>3664</t>
  </si>
  <si>
    <t>MUMENI</t>
  </si>
  <si>
    <t>P068117448199D</t>
  </si>
  <si>
    <t>3665</t>
  </si>
  <si>
    <t>NASIR</t>
  </si>
  <si>
    <t>P018516931849H</t>
  </si>
  <si>
    <t>3666</t>
  </si>
  <si>
    <t>P019312434649R</t>
  </si>
  <si>
    <t>DABADJI</t>
  </si>
  <si>
    <t>3667</t>
  </si>
  <si>
    <t>NOUHOU</t>
  </si>
  <si>
    <t>P019116072835M</t>
  </si>
  <si>
    <t>3668</t>
  </si>
  <si>
    <t>OUHOUMOUDOU</t>
  </si>
  <si>
    <t>P016718582058C</t>
  </si>
  <si>
    <t>VENTE VÊTEMENTS</t>
  </si>
  <si>
    <t>3669</t>
  </si>
  <si>
    <t>P019118260957L</t>
  </si>
  <si>
    <t>BANKUM</t>
  </si>
  <si>
    <t>3670</t>
  </si>
  <si>
    <t>P018316565498D</t>
  </si>
  <si>
    <t>3671</t>
  </si>
  <si>
    <t>P019717806022P</t>
  </si>
  <si>
    <t>TSINGA/TSINGA</t>
  </si>
  <si>
    <t>3672</t>
  </si>
  <si>
    <t>P017717496194Y</t>
  </si>
  <si>
    <t>MOKOLO BAMOUN</t>
  </si>
  <si>
    <t>3673</t>
  </si>
  <si>
    <t>OUSMANE</t>
  </si>
  <si>
    <t>P019918085522D</t>
  </si>
  <si>
    <t>3674</t>
  </si>
  <si>
    <t>P088617190587Z</t>
  </si>
  <si>
    <t>YOYO BAR</t>
  </si>
  <si>
    <t>3675</t>
  </si>
  <si>
    <t>P086717783410S</t>
  </si>
  <si>
    <t>3676</t>
  </si>
  <si>
    <t>RACHIDOU</t>
  </si>
  <si>
    <t>P119617979207C</t>
  </si>
  <si>
    <t>3677</t>
  </si>
  <si>
    <t>RACHIDOU ABDOULAHI</t>
  </si>
  <si>
    <t>P069416299624D</t>
  </si>
  <si>
    <t>3678</t>
  </si>
  <si>
    <t>RAHAMAN</t>
  </si>
  <si>
    <t>P089517834616U</t>
  </si>
  <si>
    <t>3679</t>
  </si>
  <si>
    <t>P028618537421B</t>
  </si>
  <si>
    <t>CORDON ROUGE</t>
  </si>
  <si>
    <t>3680</t>
  </si>
  <si>
    <t>P058715125795C</t>
  </si>
  <si>
    <t>3681</t>
  </si>
  <si>
    <t>RAHIMI</t>
  </si>
  <si>
    <t>P058316242794E</t>
  </si>
  <si>
    <t>DJOUTA FADA</t>
  </si>
  <si>
    <t>3682</t>
  </si>
  <si>
    <t>RAMANI</t>
  </si>
  <si>
    <t>P029016773166N</t>
  </si>
  <si>
    <t>TRANSPORT DE MARCHANDISES</t>
  </si>
  <si>
    <t>KOUTABA</t>
  </si>
  <si>
    <t>TAYANDI DERRIERE SALLE DES FETES</t>
  </si>
  <si>
    <t>3683</t>
  </si>
  <si>
    <t>RAOUFOU</t>
  </si>
  <si>
    <t>P089317163614L</t>
  </si>
  <si>
    <t>3684</t>
  </si>
  <si>
    <t>RAUF</t>
  </si>
  <si>
    <t>P038417500434Y</t>
  </si>
  <si>
    <t>EGLISE</t>
  </si>
  <si>
    <t>3685</t>
  </si>
  <si>
    <t>RAYLOU</t>
  </si>
  <si>
    <t>P048517842541D</t>
  </si>
  <si>
    <t>3686</t>
  </si>
  <si>
    <t>RAZAK</t>
  </si>
  <si>
    <t>P019917436107X</t>
  </si>
  <si>
    <t>BOULANGERIE SALI GATEAU</t>
  </si>
  <si>
    <t>3687</t>
  </si>
  <si>
    <t>RAZIOU</t>
  </si>
  <si>
    <t>P109418449832H</t>
  </si>
  <si>
    <t>MARCHÉ 8IEME</t>
  </si>
  <si>
    <t>3688</t>
  </si>
  <si>
    <t>RUKAYATOU JÉNABOU</t>
  </si>
  <si>
    <t>P118516983428M</t>
  </si>
  <si>
    <t>657453786</t>
  </si>
  <si>
    <t>3689</t>
  </si>
  <si>
    <t>P017318437556N</t>
  </si>
  <si>
    <t>3690</t>
  </si>
  <si>
    <t>P019317518424G</t>
  </si>
  <si>
    <t>DERRIERE SACRE COEUR</t>
  </si>
  <si>
    <t>3691</t>
  </si>
  <si>
    <t>SAIBOU</t>
  </si>
  <si>
    <t>P017718570020Z</t>
  </si>
  <si>
    <t>HYSACAM</t>
  </si>
  <si>
    <t>3692</t>
  </si>
  <si>
    <t>P017812574275X</t>
  </si>
  <si>
    <t>A COTE DE L'ENIEG</t>
  </si>
  <si>
    <t>3693</t>
  </si>
  <si>
    <t>P017716005971W</t>
  </si>
  <si>
    <t>CAFÉTÉRIA</t>
  </si>
  <si>
    <t>MARCHÉ PK 14 DOUALA- CAMEROUN</t>
  </si>
  <si>
    <t>3694</t>
  </si>
  <si>
    <t>P017717659971S</t>
  </si>
  <si>
    <t>PK10 LIEU DIT NYALLA PLATEAU</t>
  </si>
  <si>
    <t>3695</t>
  </si>
  <si>
    <t>SALAMI</t>
  </si>
  <si>
    <t>P015616997544E</t>
  </si>
  <si>
    <t>3696</t>
  </si>
  <si>
    <t>P028314419726R</t>
  </si>
  <si>
    <t>VILLAGE PETIT SIVITA</t>
  </si>
  <si>
    <t>3697</t>
  </si>
  <si>
    <t>SALIFOU</t>
  </si>
  <si>
    <t>P017111716713N</t>
  </si>
  <si>
    <t>CARREFOUR REX</t>
  </si>
  <si>
    <t>3698</t>
  </si>
  <si>
    <t>P019818024225F</t>
  </si>
  <si>
    <t>3699</t>
  </si>
  <si>
    <t>SAMI</t>
  </si>
  <si>
    <t>P015918162313J</t>
  </si>
  <si>
    <t>MINGMETO</t>
  </si>
  <si>
    <t>3700</t>
  </si>
  <si>
    <t>SANDIO FOTSING</t>
  </si>
  <si>
    <t>P029717393552X</t>
  </si>
  <si>
    <t>3701</t>
  </si>
  <si>
    <t>SEINI</t>
  </si>
  <si>
    <t>P038717564029F</t>
  </si>
  <si>
    <t>3702</t>
  </si>
  <si>
    <t>SHAIBOU NDAHIROU</t>
  </si>
  <si>
    <t>P030217991856Q</t>
  </si>
  <si>
    <t>3703</t>
  </si>
  <si>
    <t>SOUAIBOU 1</t>
  </si>
  <si>
    <t>P050317630991P</t>
  </si>
  <si>
    <t>BOUTIQUIER</t>
  </si>
  <si>
    <t>NGAOUI</t>
  </si>
  <si>
    <t>3704</t>
  </si>
  <si>
    <t>SWIEBOU.</t>
  </si>
  <si>
    <t>P056516884212Z</t>
  </si>
  <si>
    <t>3705</t>
  </si>
  <si>
    <t>TALAKA</t>
  </si>
  <si>
    <t>P019017196391F</t>
  </si>
  <si>
    <t>3706</t>
  </si>
  <si>
    <t>TOROU FADA</t>
  </si>
  <si>
    <t>P017218267302Y</t>
  </si>
  <si>
    <t>3707</t>
  </si>
  <si>
    <t>WAHABOU</t>
  </si>
  <si>
    <t>P109018009240K</t>
  </si>
  <si>
    <t>3708</t>
  </si>
  <si>
    <t>WANERI.</t>
  </si>
  <si>
    <t>P117316080455Q</t>
  </si>
  <si>
    <t>VITE DES PRODUITS ALIMENTAIRES</t>
  </si>
  <si>
    <t>ENTRÉE MAMI ACHU</t>
  </si>
  <si>
    <t>3709</t>
  </si>
  <si>
    <t>P049017738058E</t>
  </si>
  <si>
    <t>3710</t>
  </si>
  <si>
    <t>P017618494467B</t>
  </si>
  <si>
    <t>3711</t>
  </si>
  <si>
    <t>ZOUWEL</t>
  </si>
  <si>
    <t>P016712576228Z</t>
  </si>
  <si>
    <t>VENTE BOISSONS HYGIÉNIQUES</t>
  </si>
  <si>
    <t>WAFANGO</t>
  </si>
  <si>
    <t>3712</t>
  </si>
  <si>
    <t>ABDOU  BOUBA</t>
  </si>
  <si>
    <t>P018612335851F</t>
  </si>
  <si>
    <t>SALAPOUMBE</t>
  </si>
  <si>
    <t>Face sous-préfecture</t>
  </si>
  <si>
    <t>3713</t>
  </si>
  <si>
    <t>ABDOU ABBA</t>
  </si>
  <si>
    <t>P117617206876F</t>
  </si>
  <si>
    <t>3714</t>
  </si>
  <si>
    <t>ABDOU ABBOUBAKI</t>
  </si>
  <si>
    <t>P017917949512U</t>
  </si>
  <si>
    <t>GOBO</t>
  </si>
  <si>
    <t>3715</t>
  </si>
  <si>
    <t>ABDOU ABDOULBAGUI</t>
  </si>
  <si>
    <t>ETS ABDOU ABDOULBAGUI</t>
  </si>
  <si>
    <t>P018412444631U</t>
  </si>
  <si>
    <t>MBEWERE</t>
  </si>
  <si>
    <t>3716</t>
  </si>
  <si>
    <t>ABDOU ABELAR CHANCELIER</t>
  </si>
  <si>
    <t>P019218035507Z</t>
  </si>
  <si>
    <t>3717</t>
  </si>
  <si>
    <t>ABDOU ABELARD CHANCELIER</t>
  </si>
  <si>
    <t>P059217660635G</t>
  </si>
  <si>
    <t>BAR</t>
  </si>
  <si>
    <t>BAR VIP</t>
  </si>
  <si>
    <t>3718</t>
  </si>
  <si>
    <t>ABDOU ABOUBACAR</t>
  </si>
  <si>
    <t>MAHAMANE</t>
  </si>
  <si>
    <t>P010017813359Q</t>
  </si>
  <si>
    <t>3719</t>
  </si>
  <si>
    <t>ABDOU ABOUBAKAR</t>
  </si>
  <si>
    <t>P019212413816U</t>
  </si>
  <si>
    <t>3720</t>
  </si>
  <si>
    <t>ABDOU ADAMOU</t>
  </si>
  <si>
    <t>P080216454728K</t>
  </si>
  <si>
    <t>BALAZA</t>
  </si>
  <si>
    <t>BALAZA GARRE</t>
  </si>
  <si>
    <t>3721</t>
  </si>
  <si>
    <t>P016112568934Q</t>
  </si>
  <si>
    <t>BOCKLE</t>
  </si>
  <si>
    <t>A COTE DREAM LAND HOTEL</t>
  </si>
  <si>
    <t>3722</t>
  </si>
  <si>
    <t>ABDOU ADJI</t>
  </si>
  <si>
    <t>P015612416254Y</t>
  </si>
  <si>
    <t>3723</t>
  </si>
  <si>
    <t>ABDOU ADJIDJI ALHADJI ABBA MOHAMADOU</t>
  </si>
  <si>
    <t>P079016019102F</t>
  </si>
  <si>
    <t>VENTE ARTICLES DIVERSES</t>
  </si>
  <si>
    <t>3724</t>
  </si>
  <si>
    <t>Abdou Ado</t>
  </si>
  <si>
    <t>P088017893614L</t>
  </si>
  <si>
    <t>3725</t>
  </si>
  <si>
    <t>ABDOU ALADJI</t>
  </si>
  <si>
    <t>P018017963431M</t>
  </si>
  <si>
    <t>CENTRE COMMERCIAL/MARCHE CENTRAL</t>
  </si>
  <si>
    <t>3726</t>
  </si>
  <si>
    <t>ABDOU ALIDU</t>
  </si>
  <si>
    <t>SALE</t>
  </si>
  <si>
    <t>P079517619347F</t>
  </si>
  <si>
    <t>3727</t>
  </si>
  <si>
    <t>ABDOU ALIOU</t>
  </si>
  <si>
    <t>P028816668395Q</t>
  </si>
  <si>
    <t>3728</t>
  </si>
  <si>
    <t>ABDOU AMADOU</t>
  </si>
  <si>
    <t>P018012440115A</t>
  </si>
  <si>
    <t>A COTE ALH BOUBA HAMAN</t>
  </si>
  <si>
    <t>3729</t>
  </si>
  <si>
    <t>ETS ABDOU AMADOU</t>
  </si>
  <si>
    <t>P068412480307N</t>
  </si>
  <si>
    <t>3730</t>
  </si>
  <si>
    <t>ABDOU AMAMOU</t>
  </si>
  <si>
    <t>P088416736981S</t>
  </si>
  <si>
    <t>NGAOUNDAL MARCHÉ</t>
  </si>
  <si>
    <t>3731</t>
  </si>
  <si>
    <t>ABDOU AMINOU</t>
  </si>
  <si>
    <t>P128618081008D</t>
  </si>
  <si>
    <t>3732</t>
  </si>
  <si>
    <t>ABDOU AOUDOU</t>
  </si>
  <si>
    <t>P050216753874W</t>
  </si>
  <si>
    <t>3733</t>
  </si>
  <si>
    <t>ABDOU ASISI</t>
  </si>
  <si>
    <t>"ETS VISION SERVICE"</t>
  </si>
  <si>
    <t>P028317799196Z</t>
  </si>
  <si>
    <t>3734</t>
  </si>
  <si>
    <t>ABDOU ATIKOU</t>
  </si>
  <si>
    <t>P016912568652R</t>
  </si>
  <si>
    <t>VENTE DES TISSUS</t>
  </si>
  <si>
    <t>BTQ/A0683</t>
  </si>
  <si>
    <t>3735</t>
  </si>
  <si>
    <t>ABDOU AZIZI</t>
  </si>
  <si>
    <t>P118012091116N</t>
  </si>
  <si>
    <t>face Mosquée</t>
  </si>
  <si>
    <t>3736</t>
  </si>
  <si>
    <t>NAYOUSSA</t>
  </si>
  <si>
    <t>P017316702448W</t>
  </si>
  <si>
    <t>O</t>
  </si>
  <si>
    <t>3737</t>
  </si>
  <si>
    <t>ABDOU AZIZI AMADOU</t>
  </si>
  <si>
    <t>P019917952568X</t>
  </si>
  <si>
    <t>3738</t>
  </si>
  <si>
    <t>ABDOU AZOUZOU</t>
  </si>
  <si>
    <t>ASSOUMANA</t>
  </si>
  <si>
    <t>P017017162552D</t>
  </si>
  <si>
    <t>3739</t>
  </si>
  <si>
    <t>ABDOU BABACOU</t>
  </si>
  <si>
    <t>P018012176359P</t>
  </si>
  <si>
    <t>VENTE  PRODUITS ALIMENTAIRES</t>
  </si>
  <si>
    <t>NJOMBE</t>
  </si>
  <si>
    <t>TCHAMASSI</t>
  </si>
  <si>
    <t>3740</t>
  </si>
  <si>
    <t>ABDOU BAIRO</t>
  </si>
  <si>
    <t>P077317892886C</t>
  </si>
  <si>
    <t>3741</t>
  </si>
  <si>
    <t>ABDOU BASSIDI</t>
  </si>
  <si>
    <t>P019312699085B</t>
  </si>
  <si>
    <t>3742</t>
  </si>
  <si>
    <t>ABDOU BELLO</t>
  </si>
  <si>
    <t>P019416575763R</t>
  </si>
  <si>
    <t>3743</t>
  </si>
  <si>
    <t>( GLOBAL CONSERVATION)</t>
  </si>
  <si>
    <t>P109717638976H</t>
  </si>
  <si>
    <t>3744</t>
  </si>
  <si>
    <t>ABDOU BONOU</t>
  </si>
  <si>
    <t>P017712378952Y</t>
  </si>
  <si>
    <t>3745</t>
  </si>
  <si>
    <t>ABDOU BOUBA</t>
  </si>
  <si>
    <t>P037016717202J</t>
  </si>
  <si>
    <t>VENTE CHAUSSURES (AMBULANT)</t>
  </si>
  <si>
    <t>MARCHE ARTISANAL</t>
  </si>
  <si>
    <t>3746</t>
  </si>
  <si>
    <t>P088112651172P</t>
  </si>
  <si>
    <t>3747</t>
  </si>
  <si>
    <t>P019216296479Q</t>
  </si>
  <si>
    <t>FACE MUFID</t>
  </si>
  <si>
    <t>3748</t>
  </si>
  <si>
    <t>P117817906971X</t>
  </si>
  <si>
    <t>3749</t>
  </si>
  <si>
    <t>P059316632079E</t>
  </si>
  <si>
    <t>BC 95 FACE BC 113</t>
  </si>
  <si>
    <t>3750</t>
  </si>
  <si>
    <t>P019316823005A</t>
  </si>
  <si>
    <t>VENDEUR MERCERIE</t>
  </si>
  <si>
    <t>MARCHÉ CENTRAL BLOC D , BD 330</t>
  </si>
  <si>
    <t>3751</t>
  </si>
  <si>
    <t>P088116618678Q</t>
  </si>
  <si>
    <t>BOIS DE SINGE</t>
  </si>
  <si>
    <t>3752</t>
  </si>
  <si>
    <t>P018616382074C</t>
  </si>
  <si>
    <t>3753</t>
  </si>
  <si>
    <t>P117800274518L</t>
  </si>
  <si>
    <t>DOUALA/NEW BELL</t>
  </si>
  <si>
    <t>3754</t>
  </si>
  <si>
    <t>P017716090288Z</t>
  </si>
  <si>
    <t>3755</t>
  </si>
  <si>
    <t>ABDOU BOUKAR</t>
  </si>
  <si>
    <t>P018416633973Q</t>
  </si>
  <si>
    <t>SECTEUR B079 MARCHÉ CENTRAL</t>
  </si>
  <si>
    <t>3756</t>
  </si>
  <si>
    <t>P018316702664G</t>
  </si>
  <si>
    <t>COMMERÇANT AMBULANT</t>
  </si>
  <si>
    <t>3757</t>
  </si>
  <si>
    <t>P017800419763N</t>
  </si>
  <si>
    <t>3758</t>
  </si>
  <si>
    <t>ABDOU CHAIBOU</t>
  </si>
  <si>
    <t>P017812547611M</t>
  </si>
  <si>
    <t>MARCHE B</t>
  </si>
  <si>
    <t>3759</t>
  </si>
  <si>
    <t>ABDOU DAIROU</t>
  </si>
  <si>
    <t>P016916423995Y</t>
  </si>
  <si>
    <t>3760</t>
  </si>
  <si>
    <t>ABDOU DAIROUAB</t>
  </si>
  <si>
    <t>P018112270937E</t>
  </si>
  <si>
    <t>3761</t>
  </si>
  <si>
    <t>ABDOU DAOUDA</t>
  </si>
  <si>
    <t>P109716759426M</t>
  </si>
  <si>
    <t>3762</t>
  </si>
  <si>
    <t>P019012570781J</t>
  </si>
  <si>
    <t>3763</t>
  </si>
  <si>
    <t>ABDOU DJALIGUE</t>
  </si>
  <si>
    <t>P017518247060S</t>
  </si>
  <si>
    <t>3764</t>
  </si>
  <si>
    <t>ABDOU DJALO</t>
  </si>
  <si>
    <t>P015012619569W</t>
  </si>
  <si>
    <t>EXPLOITANT DE MOULIN</t>
  </si>
  <si>
    <t>3765</t>
  </si>
  <si>
    <t>ABDOU DJARAI</t>
  </si>
  <si>
    <t>(ETS AD VISION)</t>
  </si>
  <si>
    <t>P018416966925A</t>
  </si>
  <si>
    <t>NIKI MOKOLO</t>
  </si>
  <si>
    <t>3766</t>
  </si>
  <si>
    <t>ABDOU DJIBRILLA</t>
  </si>
  <si>
    <t>P010117452881F</t>
  </si>
  <si>
    <t>FADARE</t>
  </si>
  <si>
    <t>3767</t>
  </si>
  <si>
    <t>P016916459687X</t>
  </si>
  <si>
    <t>ATELIER COUTURE</t>
  </si>
  <si>
    <t>MARCHÉ MESKINE</t>
  </si>
  <si>
    <t>3768</t>
  </si>
  <si>
    <t>ABDOU DJOUBEIROU</t>
  </si>
  <si>
    <t>P018117402145U</t>
  </si>
  <si>
    <t>FROLINA</t>
  </si>
  <si>
    <t>3769</t>
  </si>
  <si>
    <t>ABDOU DJOUGOUDOUM</t>
  </si>
  <si>
    <t>P010016776193J</t>
  </si>
  <si>
    <t>KAGAMARI</t>
  </si>
  <si>
    <t>3770</t>
  </si>
  <si>
    <t>ABDOU EPSEE IDRISSOU</t>
  </si>
  <si>
    <t>MOHAMAN</t>
  </si>
  <si>
    <t>P086400492076M</t>
  </si>
  <si>
    <t>3771</t>
  </si>
  <si>
    <t>ABDOU ET FRÈRES SARL</t>
  </si>
  <si>
    <t>M042116005244W</t>
  </si>
  <si>
    <t>PONT BASCULE NKOZOA</t>
  </si>
  <si>
    <t>3772</t>
  </si>
  <si>
    <t>ABDOU FAHMANOU</t>
  </si>
  <si>
    <t>ABDOURI</t>
  </si>
  <si>
    <t>P016117499995U</t>
  </si>
  <si>
    <t>3773</t>
  </si>
  <si>
    <t>ABDOU FARIKOU</t>
  </si>
  <si>
    <t>P019616758006C</t>
  </si>
  <si>
    <t>3774</t>
  </si>
  <si>
    <t>P018612414892T</t>
  </si>
  <si>
    <t>NGATTO</t>
  </si>
  <si>
    <t>Face Brigarde de gendarmerie</t>
  </si>
  <si>
    <t>3775</t>
  </si>
  <si>
    <t>ABDOU FATTAHOU</t>
  </si>
  <si>
    <t>P068318031729Z</t>
  </si>
  <si>
    <t>3776</t>
  </si>
  <si>
    <t>ABDOU GARBA</t>
  </si>
  <si>
    <t>P019917029645U</t>
  </si>
  <si>
    <t>3777</t>
  </si>
  <si>
    <t>ABDOU GASTON</t>
  </si>
  <si>
    <t>P019716864389P</t>
  </si>
  <si>
    <t>3778</t>
  </si>
  <si>
    <t>ABDOU GAYI</t>
  </si>
  <si>
    <t>P120018182685R</t>
  </si>
  <si>
    <t>MARCHÉ CENTRAL SECTEUR A</t>
  </si>
  <si>
    <t>3779</t>
  </si>
  <si>
    <t>ABDOU GOUDOUSSI</t>
  </si>
  <si>
    <t>BARRY</t>
  </si>
  <si>
    <t>P017718603321E</t>
  </si>
  <si>
    <t>3780</t>
  </si>
  <si>
    <t>ABDOU HACHIMI</t>
  </si>
  <si>
    <t>P018516606516W</t>
  </si>
  <si>
    <t>VENDEUR AMBULANT ( MÉDICAMENTS)</t>
  </si>
  <si>
    <t>MAYO BALI</t>
  </si>
  <si>
    <t>3781</t>
  </si>
  <si>
    <t>ABDOU HADIROU</t>
  </si>
  <si>
    <t>P038417817051T</t>
  </si>
  <si>
    <t>3782</t>
  </si>
  <si>
    <t>P038417604221A</t>
  </si>
  <si>
    <t>PNEUMATICIEN</t>
  </si>
  <si>
    <t>MAKEA</t>
  </si>
  <si>
    <t>3783</t>
  </si>
  <si>
    <t>ABDOU HALIDOU</t>
  </si>
  <si>
    <t>P067412633201N</t>
  </si>
  <si>
    <t>VENTE HUILE DE MOTEUR</t>
  </si>
  <si>
    <t>BTQ/B0274</t>
  </si>
  <si>
    <t>3784</t>
  </si>
  <si>
    <t>ABDOU HAMA</t>
  </si>
  <si>
    <t>P016400257964A</t>
  </si>
  <si>
    <t>MANJO</t>
  </si>
  <si>
    <t>QTIER 2</t>
  </si>
  <si>
    <t>ENTREE MARCHE</t>
  </si>
  <si>
    <t>3785</t>
  </si>
  <si>
    <t>ABDOU HAMADJIDA</t>
  </si>
  <si>
    <t>P016617226273Z</t>
  </si>
  <si>
    <t>3786</t>
  </si>
  <si>
    <t>ABDOU HAMADJODA</t>
  </si>
  <si>
    <t>P017312413317H</t>
  </si>
  <si>
    <t>3787</t>
  </si>
  <si>
    <t>ABDOU HAMADOU</t>
  </si>
  <si>
    <t>P015116725215E</t>
  </si>
  <si>
    <t>3788</t>
  </si>
  <si>
    <t>P089516605085S</t>
  </si>
  <si>
    <t>ROND POINT ARTISANAT</t>
  </si>
  <si>
    <t>3789</t>
  </si>
  <si>
    <t>P015316722606W</t>
  </si>
  <si>
    <t>MARCHÉ ARTISANAL</t>
  </si>
  <si>
    <t>3790</t>
  </si>
  <si>
    <t>P017016588025B</t>
  </si>
  <si>
    <t>3791</t>
  </si>
  <si>
    <t>P018412118319A</t>
  </si>
  <si>
    <t>ENTREE BATONS</t>
  </si>
  <si>
    <t>3792</t>
  </si>
  <si>
    <t>P029017666301S</t>
  </si>
  <si>
    <t>3793</t>
  </si>
  <si>
    <t>ABDOU HAMAN</t>
  </si>
  <si>
    <t>P081516907801Q</t>
  </si>
  <si>
    <t>3794</t>
  </si>
  <si>
    <t>P018012416312Y</t>
  </si>
  <si>
    <t>VENTE CHAUSSURES</t>
  </si>
  <si>
    <t>3795</t>
  </si>
  <si>
    <t>P018015967693M</t>
  </si>
  <si>
    <t>3796</t>
  </si>
  <si>
    <t>ABDOU HAMANI BOUBACAR</t>
  </si>
  <si>
    <t>P080217498032N</t>
  </si>
  <si>
    <t>3797</t>
  </si>
  <si>
    <t>ABDOU HAMIDOU</t>
  </si>
  <si>
    <t>P017816466883C</t>
  </si>
  <si>
    <t>3798</t>
  </si>
  <si>
    <t>P019118262299P</t>
  </si>
  <si>
    <t>3799</t>
  </si>
  <si>
    <t>P119816631912R</t>
  </si>
  <si>
    <t>MINI QUINCAILERIE</t>
  </si>
  <si>
    <t>MC A/0961</t>
  </si>
  <si>
    <t>3800</t>
  </si>
  <si>
    <t>P016817793264U</t>
  </si>
  <si>
    <t>3801</t>
  </si>
  <si>
    <t>DJAOURO BAKARI</t>
  </si>
  <si>
    <t>P018518314046K</t>
  </si>
  <si>
    <t>VENTE D'EPICERIE</t>
  </si>
  <si>
    <t>DEMPTA</t>
  </si>
  <si>
    <t>3802</t>
  </si>
  <si>
    <t>ABDOU HAYOU</t>
  </si>
  <si>
    <t>ABDOU RAYIM</t>
  </si>
  <si>
    <t>P018618555753W</t>
  </si>
  <si>
    <t>3803</t>
  </si>
  <si>
    <t>ABDOU IBRAHIM</t>
  </si>
  <si>
    <t>P018017162674K</t>
  </si>
  <si>
    <t>LOBE</t>
  </si>
  <si>
    <t>3804</t>
  </si>
  <si>
    <t>P019618534401A</t>
  </si>
  <si>
    <t>3805</t>
  </si>
  <si>
    <t>ABDOU IBRAHIMA</t>
  </si>
  <si>
    <t>P010116926992F</t>
  </si>
  <si>
    <t>3806</t>
  </si>
  <si>
    <t>ABDOU IKARIM SAMALA</t>
  </si>
  <si>
    <t>P097917671424D</t>
  </si>
  <si>
    <t>3807</t>
  </si>
  <si>
    <t>ABDOU IRAHIM</t>
  </si>
  <si>
    <t>P048517799835R</t>
  </si>
  <si>
    <t>3808</t>
  </si>
  <si>
    <t>ABDOU ISIAKU TAH</t>
  </si>
  <si>
    <t>P027612314628C</t>
  </si>
  <si>
    <t>3809</t>
  </si>
  <si>
    <t>ABDOU ISSA</t>
  </si>
  <si>
    <t>P016416478399R</t>
  </si>
  <si>
    <t>MARCHE ABATOIR</t>
  </si>
  <si>
    <t>3810</t>
  </si>
  <si>
    <t>ABDOU IZOUBIR</t>
  </si>
  <si>
    <t>ABDOULAY</t>
  </si>
  <si>
    <t>P088612784199H</t>
  </si>
  <si>
    <t>VENTE DES VETEMENTS</t>
  </si>
  <si>
    <t>3811</t>
  </si>
  <si>
    <t>ABDOU JEREMIE</t>
  </si>
  <si>
    <t>P039016292997M</t>
  </si>
  <si>
    <t>3812</t>
  </si>
  <si>
    <t>ABDOU JIBBO</t>
  </si>
  <si>
    <t>Rien à signaler</t>
  </si>
  <si>
    <t>P089417906454U</t>
  </si>
  <si>
    <t>3813</t>
  </si>
  <si>
    <t>ABDOU KADIRI</t>
  </si>
  <si>
    <t>P106017859664Q</t>
  </si>
  <si>
    <t>BP EBOLOWA</t>
  </si>
  <si>
    <t>3814</t>
  </si>
  <si>
    <t>P027017721352A</t>
  </si>
  <si>
    <t>3815</t>
  </si>
  <si>
    <t>ABDOU KADIRIHAB</t>
  </si>
  <si>
    <t>ABDOU KADIRIH</t>
  </si>
  <si>
    <t>P028012401714X</t>
  </si>
  <si>
    <t>3816</t>
  </si>
  <si>
    <t>ABDOU KANFON BORNO</t>
  </si>
  <si>
    <t>P017117178827T</t>
  </si>
  <si>
    <t>TEACHER</t>
  </si>
  <si>
    <t>NKAMBE</t>
  </si>
  <si>
    <t>3817</t>
  </si>
  <si>
    <t>ABDOU KANO</t>
  </si>
  <si>
    <t>IYA GAROU</t>
  </si>
  <si>
    <t>P127816729473B</t>
  </si>
  <si>
    <t>VENTE DE MEUBLES</t>
  </si>
  <si>
    <t>QUARTIER POUMPOUMRE</t>
  </si>
  <si>
    <t>3818</t>
  </si>
  <si>
    <t>ABDOU KARIM</t>
  </si>
  <si>
    <t>P059216917490R</t>
  </si>
  <si>
    <t>3819</t>
  </si>
  <si>
    <t>P099717934714F</t>
  </si>
  <si>
    <t>3820</t>
  </si>
  <si>
    <t>P037413275275R</t>
  </si>
  <si>
    <t>VENTE BÉTAILS</t>
  </si>
  <si>
    <t>3821</t>
  </si>
  <si>
    <t>SANS PRENOM</t>
  </si>
  <si>
    <t>P099717094439D</t>
  </si>
  <si>
    <t>CALLBOXEUR</t>
  </si>
  <si>
    <t>3822</t>
  </si>
  <si>
    <t>ABDOU KARIM BOUBA</t>
  </si>
  <si>
    <t>P122016931394N</t>
  </si>
  <si>
    <t>3823</t>
  </si>
  <si>
    <t>ABDOU KARIMOU</t>
  </si>
  <si>
    <t>P029517931119X</t>
  </si>
  <si>
    <t>3824</t>
  </si>
  <si>
    <t>P090016648696G</t>
  </si>
  <si>
    <t>HAUTE TENSION BEEDI</t>
  </si>
  <si>
    <t>3825</t>
  </si>
  <si>
    <t>ETS ABDOU KARIMOU</t>
  </si>
  <si>
    <t>P079016289543E</t>
  </si>
  <si>
    <t>TRANSPORT-COMMERCE GENERAL-PRESTATIONS DE SERVICES-IMPORT/EXPORT</t>
  </si>
  <si>
    <t>3826</t>
  </si>
  <si>
    <t>ABDOU KATCHINOU</t>
  </si>
  <si>
    <t>P018018261371G</t>
  </si>
  <si>
    <t>3827</t>
  </si>
  <si>
    <t>ABDOU KAWOUIHOU</t>
  </si>
  <si>
    <t>EST ABDOU KAWOUIHOU</t>
  </si>
  <si>
    <t>P038512438540Z</t>
  </si>
  <si>
    <t>3828</t>
  </si>
  <si>
    <t>ABDOU KOIRANGA</t>
  </si>
  <si>
    <t>KOIRANGA</t>
  </si>
  <si>
    <t>P017216462855T</t>
  </si>
  <si>
    <t>VENTE PIECE DE PAGNES</t>
  </si>
  <si>
    <t>DJAMDOUDI</t>
  </si>
  <si>
    <t>3829</t>
  </si>
  <si>
    <t>ABDOU KONAI</t>
  </si>
  <si>
    <t>P117312300002S</t>
  </si>
  <si>
    <t>3830</t>
  </si>
  <si>
    <t>ABDOU KONTEH</t>
  </si>
  <si>
    <t>P016917758534P</t>
  </si>
  <si>
    <t>3831</t>
  </si>
  <si>
    <t>ABDOU KOULANYA</t>
  </si>
  <si>
    <t>P019817630228Y</t>
  </si>
  <si>
    <t>3832</t>
  </si>
  <si>
    <t>ABDOU MADI</t>
  </si>
  <si>
    <t>P047212480530P</t>
  </si>
  <si>
    <t>WOURO MAGADJI</t>
  </si>
  <si>
    <t>3833</t>
  </si>
  <si>
    <t>P047212575547R</t>
  </si>
  <si>
    <t>OUROMAGADJI</t>
  </si>
  <si>
    <t>3834</t>
  </si>
  <si>
    <t>ABDOU MAHAMADOU</t>
  </si>
  <si>
    <t>P016900191275M</t>
  </si>
  <si>
    <t>COPRO</t>
  </si>
  <si>
    <t>3835</t>
  </si>
  <si>
    <t>ABDOU MALAY</t>
  </si>
  <si>
    <t>P018312440229B</t>
  </si>
  <si>
    <t>BATAO</t>
  </si>
  <si>
    <t>MORE SINGAÏ</t>
  </si>
  <si>
    <t>3836</t>
  </si>
  <si>
    <t>ABDOU MALIKI</t>
  </si>
  <si>
    <t>P017812419546N</t>
  </si>
  <si>
    <t>DIBOMBARI</t>
  </si>
  <si>
    <t>BOMONO BABENGUE</t>
  </si>
  <si>
    <t>ENTREE DJAMBOULA</t>
  </si>
  <si>
    <t>3837</t>
  </si>
  <si>
    <t>P110416243224X</t>
  </si>
  <si>
    <t>BP:432OBALA</t>
  </si>
  <si>
    <t>3838</t>
  </si>
  <si>
    <t>ABDOU MAMAN TASSIOU</t>
  </si>
  <si>
    <t>P119016755524S</t>
  </si>
  <si>
    <t>VENTE HABIT</t>
  </si>
  <si>
    <t>3839</t>
  </si>
  <si>
    <t>ABDOU MANA</t>
  </si>
  <si>
    <t>P016616629577J</t>
  </si>
  <si>
    <t>FOUNANGUÉ</t>
  </si>
  <si>
    <t>MARCHÉ CENTRAL BE224</t>
  </si>
  <si>
    <t>3840</t>
  </si>
  <si>
    <t>P016312103465C</t>
  </si>
  <si>
    <t>VTE PDUITS ALIMENTAIRES</t>
  </si>
  <si>
    <t>3841</t>
  </si>
  <si>
    <t>ABDOU MANTAYO.</t>
  </si>
  <si>
    <t>P096317605291N</t>
  </si>
  <si>
    <t>PETITE MOSQUÉE</t>
  </si>
  <si>
    <t>3842</t>
  </si>
  <si>
    <t>ABDOU MASSAI</t>
  </si>
  <si>
    <t>P098712422752Z</t>
  </si>
  <si>
    <t>3843</t>
  </si>
  <si>
    <t>P098716625526Y</t>
  </si>
  <si>
    <t>PRÊT-À-PORTER</t>
  </si>
  <si>
    <t>MARCHE CENTRAL BLOC D BD264</t>
  </si>
  <si>
    <t>3844</t>
  </si>
  <si>
    <t>ABDOU MASSALATCHI</t>
  </si>
  <si>
    <t>P017312411364X</t>
  </si>
  <si>
    <t>3845</t>
  </si>
  <si>
    <t>ABDOU MEDI</t>
  </si>
  <si>
    <t>P018412411869Q</t>
  </si>
  <si>
    <t>VENTE TISSUS</t>
  </si>
  <si>
    <t>BTQ/A0679</t>
  </si>
  <si>
    <t>3846</t>
  </si>
  <si>
    <t>ABDOU MIZIDOU SALIHOU</t>
  </si>
  <si>
    <t>P099012284272M</t>
  </si>
  <si>
    <t>VENTE TELEPHONE</t>
  </si>
  <si>
    <t>FRONTIERE</t>
  </si>
  <si>
    <t>FACE PHARMACIE LA FRONTIERE</t>
  </si>
  <si>
    <t>3847</t>
  </si>
  <si>
    <t>ABDOU MOHAMED</t>
  </si>
  <si>
    <t>P019816279151K</t>
  </si>
  <si>
    <t>3848</t>
  </si>
  <si>
    <t>P088816495871L</t>
  </si>
  <si>
    <t>CAFETARIA</t>
  </si>
  <si>
    <t>3849</t>
  </si>
  <si>
    <t>ABDOU MOUMINI</t>
  </si>
  <si>
    <t>P118712417534B</t>
  </si>
  <si>
    <t>3850</t>
  </si>
  <si>
    <t>P012017557871N</t>
  </si>
  <si>
    <t>RUE R NJOYA,</t>
  </si>
  <si>
    <t>3851</t>
  </si>
  <si>
    <t>--ABDOU MOUMINI</t>
  </si>
  <si>
    <t>P069816935184Y</t>
  </si>
  <si>
    <t>3852</t>
  </si>
  <si>
    <t>ABDOU MOUMINI CHERIF</t>
  </si>
  <si>
    <t>P018512932958T</t>
  </si>
  <si>
    <t>INGENIEUR DU GENIE CIVIL</t>
  </si>
  <si>
    <t>3853</t>
  </si>
  <si>
    <t>ABDOU MOUMOMIE</t>
  </si>
  <si>
    <t>IDI</t>
  </si>
  <si>
    <t>P069417285780P</t>
  </si>
  <si>
    <t>NKOL BIKOK</t>
  </si>
  <si>
    <t>3854</t>
  </si>
  <si>
    <t>ABDOU MOUMOUNI</t>
  </si>
  <si>
    <t>P048617998133W</t>
  </si>
  <si>
    <t>3855</t>
  </si>
  <si>
    <t>ABDOU MOUSSA</t>
  </si>
  <si>
    <t>P059416571961G</t>
  </si>
  <si>
    <t>PALAR MARCHÉ</t>
  </si>
  <si>
    <t>3856</t>
  </si>
  <si>
    <t>P019118366934B</t>
  </si>
  <si>
    <t>3857</t>
  </si>
  <si>
    <t>P046916602915N</t>
  </si>
  <si>
    <t>3858</t>
  </si>
  <si>
    <t>ABDOU NAFIOU</t>
  </si>
  <si>
    <t>P049217400595B</t>
  </si>
  <si>
    <t>3859</t>
  </si>
  <si>
    <t>NAFIOU</t>
  </si>
  <si>
    <t>P069817190596M</t>
  </si>
  <si>
    <t>COMMERCE GGÉNÉRAL</t>
  </si>
  <si>
    <t>3860</t>
  </si>
  <si>
    <t>P068812326613H</t>
  </si>
  <si>
    <t>3861</t>
  </si>
  <si>
    <t>ABDOU NASIF</t>
  </si>
  <si>
    <t>ADISSA</t>
  </si>
  <si>
    <t>P099816652085A</t>
  </si>
  <si>
    <t>3862</t>
  </si>
  <si>
    <t>ABDOU NASSER</t>
  </si>
  <si>
    <t>P019816487727A</t>
  </si>
  <si>
    <t>DEUX VOIES</t>
  </si>
  <si>
    <t>3863</t>
  </si>
  <si>
    <t>ABDOU NGA FAIROU</t>
  </si>
  <si>
    <t>P120216257790P</t>
  </si>
  <si>
    <t>DERRIÈRE LA BRIGADE</t>
  </si>
  <si>
    <t>3864</t>
  </si>
  <si>
    <t>ABDOU NGAFAR</t>
  </si>
  <si>
    <t>SOUAIBOU</t>
  </si>
  <si>
    <t>P019016361540D</t>
  </si>
  <si>
    <t>BETANI</t>
  </si>
  <si>
    <t>A COTE ECOLE PUBLIQUE</t>
  </si>
  <si>
    <t>3865</t>
  </si>
  <si>
    <t>ABDOU NGENOU</t>
  </si>
  <si>
    <t>P018516998711L</t>
  </si>
  <si>
    <t>3866</t>
  </si>
  <si>
    <t>ABDOU OUMARA</t>
  </si>
  <si>
    <t>P016916478186M</t>
  </si>
  <si>
    <t>MOULIN À ÉCRASER</t>
  </si>
  <si>
    <t>MARCHÉ DE MIL</t>
  </si>
  <si>
    <t>3867</t>
  </si>
  <si>
    <t>ABDOU OUMAROU</t>
  </si>
  <si>
    <t>P018512484435G</t>
  </si>
  <si>
    <t>3868</t>
  </si>
  <si>
    <t>P018716866947Y</t>
  </si>
  <si>
    <t>3869</t>
  </si>
  <si>
    <t>P019318045267H</t>
  </si>
  <si>
    <t>3870</t>
  </si>
  <si>
    <t>P016112325893G</t>
  </si>
  <si>
    <t>TILO</t>
  </si>
  <si>
    <t>3871</t>
  </si>
  <si>
    <t>P018016956341Y</t>
  </si>
  <si>
    <t>RAIL TCHAD</t>
  </si>
  <si>
    <t>3872</t>
  </si>
  <si>
    <t>P069316251747T</t>
  </si>
  <si>
    <t>3873</t>
  </si>
  <si>
    <t>P099116832120Y</t>
  </si>
  <si>
    <t>3874</t>
  </si>
  <si>
    <t>P019116918211Y</t>
  </si>
  <si>
    <t>3875</t>
  </si>
  <si>
    <t>P129316824482R</t>
  </si>
  <si>
    <t>3876</t>
  </si>
  <si>
    <t>ETS ABDOU OUMAROU</t>
  </si>
  <si>
    <t>P068612417755W</t>
  </si>
  <si>
    <t>3877</t>
  </si>
  <si>
    <t>ABDOU OUSMANA</t>
  </si>
  <si>
    <t>P122015299031G</t>
  </si>
  <si>
    <t>3878</t>
  </si>
  <si>
    <t>ABDOU OUSMANOU</t>
  </si>
  <si>
    <t>P078517890682L</t>
  </si>
  <si>
    <t>3879</t>
  </si>
  <si>
    <t>ABDOU PASSIRI</t>
  </si>
  <si>
    <t>P019016333926R</t>
  </si>
  <si>
    <t>VENTE DES PIÈCES DETACHEES</t>
  </si>
  <si>
    <t>3880</t>
  </si>
  <si>
    <t>ABDOU PIERRE</t>
  </si>
  <si>
    <t>P069618238969P</t>
  </si>
  <si>
    <t>AGENT DE SÉCURITÉ</t>
  </si>
  <si>
    <t>3881</t>
  </si>
  <si>
    <t>ABDOU POUDITO</t>
  </si>
  <si>
    <t>P017412588855A</t>
  </si>
  <si>
    <t>ADMINISTRATIF</t>
  </si>
  <si>
    <t>A côté Ddemploi</t>
  </si>
  <si>
    <t>3882</t>
  </si>
  <si>
    <t>ABDOU PUZENYIR</t>
  </si>
  <si>
    <t>P078718028454K</t>
  </si>
  <si>
    <t>3883</t>
  </si>
  <si>
    <t>ABDOU RACHID</t>
  </si>
  <si>
    <t>P029714368103Q</t>
  </si>
  <si>
    <t>SCB YAGOUA</t>
  </si>
  <si>
    <t>3884</t>
  </si>
  <si>
    <t>ABDOU RACHIDOU</t>
  </si>
  <si>
    <t>P069517847736S</t>
  </si>
  <si>
    <t>3885</t>
  </si>
  <si>
    <t>ABDOU RAHAMAN</t>
  </si>
  <si>
    <t>P025712708991G</t>
  </si>
  <si>
    <t>VENTE DES OIGNONS</t>
  </si>
  <si>
    <t>MARCHE DES OIGNONS</t>
  </si>
  <si>
    <t>3886</t>
  </si>
  <si>
    <t>ABDOU RAHMAN</t>
  </si>
  <si>
    <t>P017517745190R</t>
  </si>
  <si>
    <t>3887</t>
  </si>
  <si>
    <t>ABDOU RAHMANE</t>
  </si>
  <si>
    <t>GARBA</t>
  </si>
  <si>
    <t>P019614411270U</t>
  </si>
  <si>
    <t>3888</t>
  </si>
  <si>
    <t>ABDOU RAHMANOU</t>
  </si>
  <si>
    <t>BOUBA ADJI</t>
  </si>
  <si>
    <t>P088013474638G</t>
  </si>
  <si>
    <t>TRANSPORT ET LOGISTIQUE</t>
  </si>
  <si>
    <t>3889</t>
  </si>
  <si>
    <t>ABDOU RAHMANOU SALIHOU</t>
  </si>
  <si>
    <t>P048516480701B</t>
  </si>
  <si>
    <t>FERAILLEUR</t>
  </si>
  <si>
    <t>3890</t>
  </si>
  <si>
    <t>ABDOU RAIMI</t>
  </si>
  <si>
    <t>P019917832372L</t>
  </si>
  <si>
    <t>3891</t>
  </si>
  <si>
    <t>ABDOU RAMAN</t>
  </si>
  <si>
    <t>P079216284781N</t>
  </si>
  <si>
    <t>COMMERÇANT(E)</t>
  </si>
  <si>
    <t>3892</t>
  </si>
  <si>
    <t>ABDOU RAMAN KONA</t>
  </si>
  <si>
    <t>P018216208005D</t>
  </si>
  <si>
    <t>3893</t>
  </si>
  <si>
    <t>ABDOU RAMANOU</t>
  </si>
  <si>
    <t>P129417069188B</t>
  </si>
  <si>
    <t>3894</t>
  </si>
  <si>
    <t>ABDOU RAOUF</t>
  </si>
  <si>
    <t>P080017750214M</t>
  </si>
  <si>
    <t>ENIA</t>
  </si>
  <si>
    <t>3895</t>
  </si>
  <si>
    <t>ABDOU RAZAGOU</t>
  </si>
  <si>
    <t>P098616825230B</t>
  </si>
  <si>
    <t>3896</t>
  </si>
  <si>
    <t>MODI</t>
  </si>
  <si>
    <t>P109012412853K</t>
  </si>
  <si>
    <t>3897</t>
  </si>
  <si>
    <t>ABDOU RAZAHOU</t>
  </si>
  <si>
    <t>P028716613940S</t>
  </si>
  <si>
    <t>ELECTRONIQUE</t>
  </si>
  <si>
    <t>3898</t>
  </si>
  <si>
    <t>ABDOU RAZAK</t>
  </si>
  <si>
    <t>P109014971025K</t>
  </si>
  <si>
    <t>BERTOUA 2</t>
  </si>
  <si>
    <t>DERRIERE CHEFFERIE</t>
  </si>
  <si>
    <t>3899</t>
  </si>
  <si>
    <t>P049717331766W</t>
  </si>
  <si>
    <t>SAKER</t>
  </si>
  <si>
    <t>3900</t>
  </si>
  <si>
    <t>P120017155911G</t>
  </si>
  <si>
    <t>3901</t>
  </si>
  <si>
    <t>P120017744978B</t>
  </si>
  <si>
    <t>3902</t>
  </si>
  <si>
    <t>ABDOU RAZAK YOUNOUSSA</t>
  </si>
  <si>
    <t>P017016623005D</t>
  </si>
  <si>
    <t>FRIPPERIE</t>
  </si>
  <si>
    <t>MARCHÉ CENTRAL SECTEUR C N°</t>
  </si>
  <si>
    <t>3903</t>
  </si>
  <si>
    <t>ABDOU RAZIOU</t>
  </si>
  <si>
    <t>P039318035037M</t>
  </si>
  <si>
    <t>3904</t>
  </si>
  <si>
    <t>ABDOU RHAMAN</t>
  </si>
  <si>
    <t>P098512439717S</t>
  </si>
  <si>
    <t>CPT 16</t>
  </si>
  <si>
    <t>3905</t>
  </si>
  <si>
    <t>ABDOU RUKAYATOU</t>
  </si>
  <si>
    <t>JENABOU</t>
  </si>
  <si>
    <t>P118516584228S</t>
  </si>
  <si>
    <t>VENTES DE MÉDICAMENTS</t>
  </si>
  <si>
    <t>3906</t>
  </si>
  <si>
    <t>ABDOU SADOU</t>
  </si>
  <si>
    <t>P015616893530T</t>
  </si>
  <si>
    <t>TRANSPORT DES PERSONNES</t>
  </si>
  <si>
    <t>DOUGOÏ GARE ROUTIERE</t>
  </si>
  <si>
    <t>3907</t>
  </si>
  <si>
    <t>ETS ABDOU ACCESSOIRES</t>
  </si>
  <si>
    <t>P069617627582U</t>
  </si>
  <si>
    <t>3908</t>
  </si>
  <si>
    <t>ABDOU SAHIYANI</t>
  </si>
  <si>
    <t>P019616944165P</t>
  </si>
  <si>
    <t>POUHGUE</t>
  </si>
  <si>
    <t>3909</t>
  </si>
  <si>
    <t>ABDOU SAIBOU</t>
  </si>
  <si>
    <t>P019216620159G</t>
  </si>
  <si>
    <t>MARCHE CENTRAL BD190</t>
  </si>
  <si>
    <t>3910</t>
  </si>
  <si>
    <t>ABDOU SAIDI</t>
  </si>
  <si>
    <t>P078217842808N</t>
  </si>
  <si>
    <t>3911</t>
  </si>
  <si>
    <t>ABDOU SAIDOU</t>
  </si>
  <si>
    <t>P078517856826U</t>
  </si>
  <si>
    <t>ODZA/Auberge Bleu</t>
  </si>
  <si>
    <t>3912</t>
  </si>
  <si>
    <t>P047712422837T</t>
  </si>
  <si>
    <t>MARCHE CENTRAL BLOC A BA 191</t>
  </si>
  <si>
    <t>3913</t>
  </si>
  <si>
    <t>ABDOU SAÏDOU</t>
  </si>
  <si>
    <t>P017312466032H</t>
  </si>
  <si>
    <t>3914</t>
  </si>
  <si>
    <t>ABDOU SALAM</t>
  </si>
  <si>
    <t>P038712104254X</t>
  </si>
  <si>
    <t>3915</t>
  </si>
  <si>
    <t>P089616726850T</t>
  </si>
  <si>
    <t>DOMAYO DEUX VOIES</t>
  </si>
  <si>
    <t>3916</t>
  </si>
  <si>
    <t>P119318590451J</t>
  </si>
  <si>
    <t>3917</t>
  </si>
  <si>
    <t>ISSAH (ETS SALAM)</t>
  </si>
  <si>
    <t>P027917580148E</t>
  </si>
  <si>
    <t>PRESTATIONS DE SERVICES / COM GEN</t>
  </si>
  <si>
    <t>3918</t>
  </si>
  <si>
    <t>SANI</t>
  </si>
  <si>
    <t>P018016624501P</t>
  </si>
  <si>
    <t>3919</t>
  </si>
  <si>
    <t>P119316434404U</t>
  </si>
  <si>
    <t>3920</t>
  </si>
  <si>
    <t>ABDOU SALAM BOUBAKARI</t>
  </si>
  <si>
    <t>P088612314707W</t>
  </si>
  <si>
    <t>3921</t>
  </si>
  <si>
    <t>ABDOU SALAM MOHED</t>
  </si>
  <si>
    <t>P010016768211K</t>
  </si>
  <si>
    <t>3922</t>
  </si>
  <si>
    <t>ABDOU SALAM YAOUBA</t>
  </si>
  <si>
    <t>P109516297374A</t>
  </si>
  <si>
    <t>FACE GRANDE MOSQUÉE</t>
  </si>
  <si>
    <t>3923</t>
  </si>
  <si>
    <t>ABDOU SALAMI</t>
  </si>
  <si>
    <t>P037016147839K</t>
  </si>
  <si>
    <t>3924</t>
  </si>
  <si>
    <t>ETS ABDOU SALAMI</t>
  </si>
  <si>
    <t>P026900039967N</t>
  </si>
  <si>
    <t>MARCHE DES VIVRES</t>
  </si>
  <si>
    <t>3925</t>
  </si>
  <si>
    <t>ETS SALAMI</t>
  </si>
  <si>
    <t>P015817207899E</t>
  </si>
  <si>
    <t>NEWBELL</t>
  </si>
  <si>
    <t>3926</t>
  </si>
  <si>
    <t>ABDOU SALAMOU</t>
  </si>
  <si>
    <t>P068516614941J</t>
  </si>
  <si>
    <t>3927</t>
  </si>
  <si>
    <t>ABDOU SALAMOU ABOUBAKAR</t>
  </si>
  <si>
    <t>P079817711840E</t>
  </si>
  <si>
    <t>3928</t>
  </si>
  <si>
    <t>ABDOU SALAMOU NJOYA</t>
  </si>
  <si>
    <t>P046900467141J</t>
  </si>
  <si>
    <t>AVANT LA CHAINE</t>
  </si>
  <si>
    <t>3929</t>
  </si>
  <si>
    <t>ABDOU SALI</t>
  </si>
  <si>
    <t>P019016722196J</t>
  </si>
  <si>
    <t>MARCHE CENTRAL BA208</t>
  </si>
  <si>
    <t>3930</t>
  </si>
  <si>
    <t>P019117721709S</t>
  </si>
  <si>
    <t>3931</t>
  </si>
  <si>
    <t>(ETS AGUIL &amp; FILS)</t>
  </si>
  <si>
    <t>P016814423238T</t>
  </si>
  <si>
    <t>3932</t>
  </si>
  <si>
    <t>ETS LE MAURITANIEN</t>
  </si>
  <si>
    <t>P098412670511T</t>
  </si>
  <si>
    <t>BONADIBONG</t>
  </si>
  <si>
    <t>3933</t>
  </si>
  <si>
    <t>ABDOU SANAWAI</t>
  </si>
  <si>
    <t>JONAS</t>
  </si>
  <si>
    <t>P110817030556U</t>
  </si>
  <si>
    <t>3934</t>
  </si>
  <si>
    <t>ABDOU SEINI</t>
  </si>
  <si>
    <t>P017100509255F</t>
  </si>
  <si>
    <t>3935</t>
  </si>
  <si>
    <t>ABDOU SIDDI</t>
  </si>
  <si>
    <t>P017412566661Q</t>
  </si>
  <si>
    <t>3936</t>
  </si>
  <si>
    <t>ABDOU SIDDIKI</t>
  </si>
  <si>
    <t>SIDDIKI</t>
  </si>
  <si>
    <t>P016216697849B</t>
  </si>
  <si>
    <t>OURO MAL HAMADOU</t>
  </si>
  <si>
    <t>3937</t>
  </si>
  <si>
    <t>ABDOU SORSOR</t>
  </si>
  <si>
    <t>ETS ABDOU SORSOR</t>
  </si>
  <si>
    <t>P117912551829J</t>
  </si>
  <si>
    <t>PHARMACIE SAINT LAURENT</t>
  </si>
  <si>
    <t>3938</t>
  </si>
  <si>
    <t>ABDOU SOULEY</t>
  </si>
  <si>
    <t>P017916302176Q</t>
  </si>
  <si>
    <t>ZAMAI</t>
  </si>
  <si>
    <t>3939</t>
  </si>
  <si>
    <t>ABDOU TAOUFIKA EPSE ABDOUL RAZAK</t>
  </si>
  <si>
    <t>P017017975369E</t>
  </si>
  <si>
    <t>3940</t>
  </si>
  <si>
    <t>ABDOU TCHAMAYA</t>
  </si>
  <si>
    <t>P109318269032J</t>
  </si>
  <si>
    <t>3941</t>
  </si>
  <si>
    <t>ABDOU TOROU FADA</t>
  </si>
  <si>
    <t>P017212469485L</t>
  </si>
  <si>
    <t>3942</t>
  </si>
  <si>
    <t>ABDOU TOUKOUR</t>
  </si>
  <si>
    <t>P016612282833L</t>
  </si>
  <si>
    <t>MOSQUEE BAMOUN</t>
  </si>
  <si>
    <t>3943</t>
  </si>
  <si>
    <t>ABDOU UMAROU NGWEMSA</t>
  </si>
  <si>
    <t>P017912497033Z</t>
  </si>
  <si>
    <t>VENTE D'ÉPICERIES</t>
  </si>
  <si>
    <t>MILE 14</t>
  </si>
  <si>
    <t>OPP MUTENGENE CREDIT UNION</t>
  </si>
  <si>
    <t>3944</t>
  </si>
  <si>
    <t>ABDOU WAHAB</t>
  </si>
  <si>
    <t>YACIR BEN HA'ROUN</t>
  </si>
  <si>
    <t>P040316678752L</t>
  </si>
  <si>
    <t>SALARIE</t>
  </si>
  <si>
    <t>CENTRE VCOMMERCIALE</t>
  </si>
  <si>
    <t>3945</t>
  </si>
  <si>
    <t>ABDOU WAHAB NDJOBDI</t>
  </si>
  <si>
    <t>P119316150541P</t>
  </si>
  <si>
    <t>VENTE D'AILS</t>
  </si>
  <si>
    <t>DERRIERE SAPEURS, SECTEUR ARACHIDES, COMPTOIR 123</t>
  </si>
  <si>
    <t>3946</t>
  </si>
  <si>
    <t>ABDOU WAHIDOU</t>
  </si>
  <si>
    <t>P019517723839G</t>
  </si>
  <si>
    <t>CARNAVAL</t>
  </si>
  <si>
    <t>3947</t>
  </si>
  <si>
    <t>ABDOU YAYA</t>
  </si>
  <si>
    <t>P068516212884X</t>
  </si>
  <si>
    <t>3948</t>
  </si>
  <si>
    <t>P087912267767U</t>
  </si>
  <si>
    <t>OURO TCHEDE</t>
  </si>
  <si>
    <t>3949</t>
  </si>
  <si>
    <t>ETS ABDOU YAYA</t>
  </si>
  <si>
    <t>P119312696369K</t>
  </si>
  <si>
    <t>3950</t>
  </si>
  <si>
    <t>ABDOU YAYE</t>
  </si>
  <si>
    <t>P127716939149S</t>
  </si>
  <si>
    <t>3951</t>
  </si>
  <si>
    <t>ABDOU YOUGOUDA</t>
  </si>
  <si>
    <t>P068718061933W</t>
  </si>
  <si>
    <t>3952</t>
  </si>
  <si>
    <t>ABDOU ZAKARI</t>
  </si>
  <si>
    <t>P017216031928J</t>
  </si>
  <si>
    <t>3953</t>
  </si>
  <si>
    <t>ABDOU..</t>
  </si>
  <si>
    <t>BOUBA..</t>
  </si>
  <si>
    <t>P015916840096J</t>
  </si>
  <si>
    <t>BABADJOU</t>
  </si>
  <si>
    <t>3954</t>
  </si>
  <si>
    <t>ABDOUA</t>
  </si>
  <si>
    <t>P069217714668Y</t>
  </si>
  <si>
    <t>3955</t>
  </si>
  <si>
    <t>ABDOUA MOHAMADOU</t>
  </si>
  <si>
    <t>P038312414709D</t>
  </si>
  <si>
    <t>3956</t>
  </si>
  <si>
    <t>ABDOUALAYE SALI GONI</t>
  </si>
  <si>
    <t>P079017923832K</t>
  </si>
  <si>
    <t>3957</t>
  </si>
  <si>
    <t>ABDOUBAI</t>
  </si>
  <si>
    <t>P128112268956K</t>
  </si>
  <si>
    <t>3958</t>
  </si>
  <si>
    <t>ABDOUBAKARY</t>
  </si>
  <si>
    <t>P016912680451E</t>
  </si>
  <si>
    <t>3959</t>
  </si>
  <si>
    <t>ABDOUDALIBI MAHAMADOU</t>
  </si>
  <si>
    <t>P017812437016B</t>
  </si>
  <si>
    <t>JAPOMA</t>
  </si>
  <si>
    <t>ENTREE MISSION CATHOLIQUE</t>
  </si>
  <si>
    <t>3960</t>
  </si>
  <si>
    <t>ABDOUHAMID EDI</t>
  </si>
  <si>
    <t>P058717755336B</t>
  </si>
  <si>
    <t>3961</t>
  </si>
  <si>
    <t>ABDOUI AHI YAHYA</t>
  </si>
  <si>
    <t>TASSIOU ADAMOU</t>
  </si>
  <si>
    <t>P010017924750X</t>
  </si>
  <si>
    <t>OYAK/OYAK</t>
  </si>
  <si>
    <t>3962</t>
  </si>
  <si>
    <t>ABDOUKA</t>
  </si>
  <si>
    <t>ABDOURAHMANE</t>
  </si>
  <si>
    <t>P048317771147P</t>
  </si>
  <si>
    <t>3963</t>
  </si>
  <si>
    <t>Abdouka</t>
  </si>
  <si>
    <t>Gousmane</t>
  </si>
  <si>
    <t>P018617767938T</t>
  </si>
  <si>
    <t>3964</t>
  </si>
  <si>
    <t>ABDOUKA MOUSSA</t>
  </si>
  <si>
    <t>P017217210043S</t>
  </si>
  <si>
    <t>3965</t>
  </si>
  <si>
    <t>ETS ABDOUKA MOUSSA</t>
  </si>
  <si>
    <t>P017000397849D</t>
  </si>
  <si>
    <t>COMMERCE GENERAM</t>
  </si>
  <si>
    <t>3966</t>
  </si>
  <si>
    <t>ABDOUKADJIRI</t>
  </si>
  <si>
    <t>P059116032140F</t>
  </si>
  <si>
    <t>3967</t>
  </si>
  <si>
    <t>ABDOU-KADRE</t>
  </si>
  <si>
    <t>P046618168895F</t>
  </si>
  <si>
    <t>3968</t>
  </si>
  <si>
    <t>ABDOUKAMANE</t>
  </si>
  <si>
    <t>P018317544943P</t>
  </si>
  <si>
    <t>3969</t>
  </si>
  <si>
    <t>ABDOUKARIM</t>
  </si>
  <si>
    <t>P118717071879K</t>
  </si>
  <si>
    <t>3970</t>
  </si>
  <si>
    <t>P018617092026M</t>
  </si>
  <si>
    <t>3971</t>
  </si>
  <si>
    <t>ABDOUKARIM ABDOULI</t>
  </si>
  <si>
    <t>P017212411170D</t>
  </si>
  <si>
    <t>3972</t>
  </si>
  <si>
    <t>ABDOUKARIM DJODA</t>
  </si>
  <si>
    <t>P099017144695W</t>
  </si>
  <si>
    <t>RAS</t>
  </si>
  <si>
    <t>3973</t>
  </si>
  <si>
    <t>ABDOUKARIM OUMAROU</t>
  </si>
  <si>
    <t>P016917065313J</t>
  </si>
  <si>
    <t>3974</t>
  </si>
  <si>
    <t>ABDOU-KARIM OUMAROU</t>
  </si>
  <si>
    <t>P129017749716A</t>
  </si>
  <si>
    <t>3975</t>
  </si>
  <si>
    <t>ABDOUKARIMI PANTAMI</t>
  </si>
  <si>
    <t>(ADIL PRO EQUIPMENT)</t>
  </si>
  <si>
    <t>P058717901785J</t>
  </si>
  <si>
    <t>MARCHE MFNOUNDI</t>
  </si>
  <si>
    <t>3976</t>
  </si>
  <si>
    <t>ABDOUKARIMOU</t>
  </si>
  <si>
    <t>AMADOU DOKI</t>
  </si>
  <si>
    <t>P016017448911N</t>
  </si>
  <si>
    <t>FELL</t>
  </si>
  <si>
    <t>3977</t>
  </si>
  <si>
    <t>P027217670765S</t>
  </si>
  <si>
    <t>3978</t>
  </si>
  <si>
    <t>Ras</t>
  </si>
  <si>
    <t>P018717877262N</t>
  </si>
  <si>
    <t>3979</t>
  </si>
  <si>
    <t>P078012436032L</t>
  </si>
  <si>
    <t>3980</t>
  </si>
  <si>
    <t>P019114421900R</t>
  </si>
  <si>
    <t>3981</t>
  </si>
  <si>
    <t>P028616309204M</t>
  </si>
  <si>
    <t>vente</t>
  </si>
  <si>
    <t>PETIT MARCHE YELWA</t>
  </si>
  <si>
    <t>3982</t>
  </si>
  <si>
    <t>P010018366827U</t>
  </si>
  <si>
    <t>3983</t>
  </si>
  <si>
    <t>P017817940463F</t>
  </si>
  <si>
    <t>3984</t>
  </si>
  <si>
    <t>P039117514065N</t>
  </si>
  <si>
    <t>3985</t>
  </si>
  <si>
    <t>P017817836668M</t>
  </si>
  <si>
    <t>3986</t>
  </si>
  <si>
    <t>P018718040936G</t>
  </si>
  <si>
    <t>3987</t>
  </si>
  <si>
    <t>Abdoul</t>
  </si>
  <si>
    <t>Ahdji</t>
  </si>
  <si>
    <t>P017417826611G</t>
  </si>
  <si>
    <t>3988</t>
  </si>
  <si>
    <t>P128314366959A</t>
  </si>
  <si>
    <t>3989</t>
  </si>
  <si>
    <t>AZI</t>
  </si>
  <si>
    <t>P119417141144T</t>
  </si>
  <si>
    <t>680865774</t>
  </si>
  <si>
    <t>3990</t>
  </si>
  <si>
    <t>AZIG AHAMED</t>
  </si>
  <si>
    <t>P049216662852Q</t>
  </si>
  <si>
    <t>BOUMNYEBEL</t>
  </si>
  <si>
    <t>3991</t>
  </si>
  <si>
    <t>P058500493111M</t>
  </si>
  <si>
    <t>3992</t>
  </si>
  <si>
    <t>P010217865209U</t>
  </si>
  <si>
    <t>3993</t>
  </si>
  <si>
    <t>P016317540334H</t>
  </si>
  <si>
    <t>3994</t>
  </si>
  <si>
    <t>P110417383352B</t>
  </si>
  <si>
    <t>EBOLOWA SI 2</t>
  </si>
  <si>
    <t>3995</t>
  </si>
  <si>
    <t>P118216617838Y</t>
  </si>
  <si>
    <t>MARCHE CENTRAL BLOC A:BA272</t>
  </si>
  <si>
    <t>3996</t>
  </si>
  <si>
    <t>P059218055302X</t>
  </si>
  <si>
    <t>3997</t>
  </si>
  <si>
    <t>AZIZE</t>
  </si>
  <si>
    <t>P017412497832M</t>
  </si>
  <si>
    <t>VENTE DES ARTICLES DIVERS</t>
  </si>
  <si>
    <t>QUARTIER 4</t>
  </si>
  <si>
    <t>3998</t>
  </si>
  <si>
    <t>AZIZI</t>
  </si>
  <si>
    <t>P058818082198Q</t>
  </si>
  <si>
    <t>3999</t>
  </si>
  <si>
    <t>AZIZI ISIYATOU</t>
  </si>
  <si>
    <t>P019717793018P</t>
  </si>
  <si>
    <t>4000</t>
  </si>
  <si>
    <t>BABA MOUSSA</t>
  </si>
  <si>
    <t>P019217078921D</t>
  </si>
  <si>
    <t>GARAGE MOTO</t>
  </si>
  <si>
    <t>PLATEAU NOUVEAU MARCHE</t>
  </si>
  <si>
    <t>4001</t>
  </si>
  <si>
    <t>P028718293141F</t>
  </si>
  <si>
    <t>ACCESSOIRES TÉLÉPHONES</t>
  </si>
  <si>
    <t>4002</t>
  </si>
  <si>
    <t>P019218442453H</t>
  </si>
  <si>
    <t>FACE CÔTÉ MÉDICAL CONGO II</t>
  </si>
  <si>
    <t>4003</t>
  </si>
  <si>
    <t>P068618527326U</t>
  </si>
  <si>
    <t>KAMBELE CHEFFERIE</t>
  </si>
  <si>
    <t>4004</t>
  </si>
  <si>
    <t>P019316187575M</t>
  </si>
  <si>
    <t>4005</t>
  </si>
  <si>
    <t>BAKI</t>
  </si>
  <si>
    <t>P019217264499M</t>
  </si>
  <si>
    <t>4006</t>
  </si>
  <si>
    <t>CHERIF NASSER</t>
  </si>
  <si>
    <t>P038616946353C</t>
  </si>
  <si>
    <t>FACE EQUIPEMENTS</t>
  </si>
  <si>
    <t>4007</t>
  </si>
  <si>
    <t>Djalili</t>
  </si>
  <si>
    <t>P060517694676G</t>
  </si>
  <si>
    <t>4008</t>
  </si>
  <si>
    <t>DJALILI</t>
  </si>
  <si>
    <t>P060216670731D</t>
  </si>
  <si>
    <t>BANGUE</t>
  </si>
  <si>
    <t>4009</t>
  </si>
  <si>
    <t>DJIGLA</t>
  </si>
  <si>
    <t>P016517050680H</t>
  </si>
  <si>
    <t>FOUNANGUE MOBIL</t>
  </si>
  <si>
    <t>4010</t>
  </si>
  <si>
    <t>FATAH</t>
  </si>
  <si>
    <t>P109215645602H</t>
  </si>
  <si>
    <t>4011</t>
  </si>
  <si>
    <t>FATAO</t>
  </si>
  <si>
    <t>P129917760172R</t>
  </si>
  <si>
    <t>VENTE DE FRIPPPERIE</t>
  </si>
  <si>
    <t>4012</t>
  </si>
  <si>
    <t>P028812521075B</t>
  </si>
  <si>
    <t>4013</t>
  </si>
  <si>
    <t>P029817530112G</t>
  </si>
  <si>
    <t>VENTE D'APPAREILS ÉLECTRONIQUES ET ACCESSOIRES</t>
  </si>
  <si>
    <t>GBEBANA</t>
  </si>
  <si>
    <t>4014</t>
  </si>
  <si>
    <t>FATHAHOU</t>
  </si>
  <si>
    <t>P110317838093L</t>
  </si>
  <si>
    <t>BRIQUETERIE/BRIQUETERIE</t>
  </si>
  <si>
    <t>4015</t>
  </si>
  <si>
    <t>GADIROU BAH</t>
  </si>
  <si>
    <t>P027400237691N</t>
  </si>
  <si>
    <t>4016</t>
  </si>
  <si>
    <t>HAISE</t>
  </si>
  <si>
    <t>P019817999511W</t>
  </si>
  <si>
    <t>4017</t>
  </si>
  <si>
    <t>P014500356283P</t>
  </si>
  <si>
    <t>WOUAWA</t>
  </si>
  <si>
    <t>4018</t>
  </si>
  <si>
    <t>HAMID HASSAN (ETS ABDOUL HAMID HASSAN)</t>
  </si>
  <si>
    <t>P089317486713F</t>
  </si>
  <si>
    <t>VENTE DES MOUTONS-COMMERCE GENERAL - PRESTATION DE SERVICES</t>
  </si>
  <si>
    <t>4019</t>
  </si>
  <si>
    <t>P019715653755A</t>
  </si>
  <si>
    <t>4020</t>
  </si>
  <si>
    <t>KABIR</t>
  </si>
  <si>
    <t>P068717656662L</t>
  </si>
  <si>
    <t>COMMERCES</t>
  </si>
  <si>
    <t>4021</t>
  </si>
  <si>
    <t>KADIR TANDA</t>
  </si>
  <si>
    <t>P048717396844X</t>
  </si>
  <si>
    <t>4022</t>
  </si>
  <si>
    <t>P115717087297T</t>
  </si>
  <si>
    <t>VENTE PIECE DÉTACHÉ</t>
  </si>
  <si>
    <t>4023</t>
  </si>
  <si>
    <t>P028917571068A</t>
  </si>
  <si>
    <t>4024</t>
  </si>
  <si>
    <t>P019017196657L</t>
  </si>
  <si>
    <t>4025</t>
  </si>
  <si>
    <t>KAFAROU</t>
  </si>
  <si>
    <t>P019917892351H</t>
  </si>
  <si>
    <t>MARCHE MALIEN</t>
  </si>
  <si>
    <t>4026</t>
  </si>
  <si>
    <t>P028617565369D</t>
  </si>
  <si>
    <t>CARREFOUR IPTEC</t>
  </si>
  <si>
    <t>4027</t>
  </si>
  <si>
    <t>P127312492303L</t>
  </si>
  <si>
    <t>4028</t>
  </si>
  <si>
    <t>P036017540448H</t>
  </si>
  <si>
    <t>4029</t>
  </si>
  <si>
    <t>P019316724906D</t>
  </si>
  <si>
    <t>AGEN COMMERCIAL</t>
  </si>
  <si>
    <t>MOKOLO 1</t>
  </si>
  <si>
    <t>4030</t>
  </si>
  <si>
    <t>P058416697708F</t>
  </si>
  <si>
    <t>4031</t>
  </si>
  <si>
    <t>LADIF</t>
  </si>
  <si>
    <t>P049816642091L</t>
  </si>
  <si>
    <t>PETITE COMMERCE</t>
  </si>
  <si>
    <t>QUARTIER MOSQUÉE</t>
  </si>
  <si>
    <t>4032</t>
  </si>
  <si>
    <t>MALICK</t>
  </si>
  <si>
    <t>P011217719300L</t>
  </si>
  <si>
    <t>EBOBISSE APRES CARREFOUR PYGME</t>
  </si>
  <si>
    <t>4033</t>
  </si>
  <si>
    <t>P059412759633N</t>
  </si>
  <si>
    <t>4034</t>
  </si>
  <si>
    <t>P018618063130B</t>
  </si>
  <si>
    <t>4035</t>
  </si>
  <si>
    <t>MOUBARAK</t>
  </si>
  <si>
    <t>P060317637521D</t>
  </si>
  <si>
    <t>CALL - BOX</t>
  </si>
  <si>
    <t>4036</t>
  </si>
  <si>
    <t>Moudjite Fadoul</t>
  </si>
  <si>
    <t>P017817838812K</t>
  </si>
  <si>
    <t>ESSOS/Hôtel du Plateau</t>
  </si>
  <si>
    <t>4037</t>
  </si>
  <si>
    <t>MOUMINE BOBBO ELHADJ</t>
  </si>
  <si>
    <t>P128116333038Q</t>
  </si>
  <si>
    <t>4038</t>
  </si>
  <si>
    <t>P018912422441M</t>
  </si>
  <si>
    <t>4039</t>
  </si>
  <si>
    <t>P018117217673L</t>
  </si>
  <si>
    <t>4040</t>
  </si>
  <si>
    <t>P100116323637R</t>
  </si>
  <si>
    <t>4041</t>
  </si>
  <si>
    <t>P089512413861D</t>
  </si>
  <si>
    <t>4042</t>
  </si>
  <si>
    <t>P108517354295K</t>
  </si>
  <si>
    <t>FACE SYSTÈME</t>
  </si>
  <si>
    <t>4043</t>
  </si>
  <si>
    <t>P089516446273G</t>
  </si>
  <si>
    <t>4044</t>
  </si>
  <si>
    <t>P010316972696Y</t>
  </si>
  <si>
    <t>4045</t>
  </si>
  <si>
    <t>P068517071947K</t>
  </si>
  <si>
    <t>4046</t>
  </si>
  <si>
    <t>P017616879204A</t>
  </si>
  <si>
    <t>4047</t>
  </si>
  <si>
    <t>P017517354459S</t>
  </si>
  <si>
    <t>4048</t>
  </si>
  <si>
    <t>MOUMINI ABBA</t>
  </si>
  <si>
    <t>P099516288663M</t>
  </si>
  <si>
    <t>VENTE DES JUS</t>
  </si>
  <si>
    <t>M.C</t>
  </si>
  <si>
    <t>4049</t>
  </si>
  <si>
    <t>MOUMINI DJIBO</t>
  </si>
  <si>
    <t>P010117683137H</t>
  </si>
  <si>
    <t>ECOLE DES INFIRMIERS</t>
  </si>
  <si>
    <t>4050</t>
  </si>
  <si>
    <t>MOUMINI.</t>
  </si>
  <si>
    <t>P017616016117N</t>
  </si>
  <si>
    <t>MOKOLO SECTEUR BAMOUN</t>
  </si>
  <si>
    <t>4051</t>
  </si>
  <si>
    <t>P057416286242P</t>
  </si>
  <si>
    <t>DARE SALAM</t>
  </si>
  <si>
    <t>4052</t>
  </si>
  <si>
    <t>P109518159971C</t>
  </si>
  <si>
    <t>KDD</t>
  </si>
  <si>
    <t>4053</t>
  </si>
  <si>
    <t>NARSSER</t>
  </si>
  <si>
    <t>P019417164552D</t>
  </si>
  <si>
    <t>NAKEKA</t>
  </si>
  <si>
    <t>4054</t>
  </si>
  <si>
    <t>NASER</t>
  </si>
  <si>
    <t>P037815680250J</t>
  </si>
  <si>
    <t>4055</t>
  </si>
  <si>
    <t>P018617050457K</t>
  </si>
  <si>
    <t>VITRIER</t>
  </si>
  <si>
    <t>4056</t>
  </si>
  <si>
    <t>P050417988858R</t>
  </si>
  <si>
    <t>4057</t>
  </si>
  <si>
    <t>P028918072265Q</t>
  </si>
  <si>
    <t>BONANLOKA/BONANLOKA</t>
  </si>
  <si>
    <t>4058</t>
  </si>
  <si>
    <t>P099318184315B</t>
  </si>
  <si>
    <t>4059</t>
  </si>
  <si>
    <t>P049516080687J</t>
  </si>
  <si>
    <t>4060</t>
  </si>
  <si>
    <t>NASSIR</t>
  </si>
  <si>
    <t>P037117600952Z</t>
  </si>
  <si>
    <t>4061</t>
  </si>
  <si>
    <t>P117216612995W</t>
  </si>
  <si>
    <t>4062</t>
  </si>
  <si>
    <t>NASSIR BASSIROU</t>
  </si>
  <si>
    <t>P077716623287F</t>
  </si>
  <si>
    <t>ATELIER DE SOUDURE</t>
  </si>
  <si>
    <t>TROUA MALA</t>
  </si>
  <si>
    <t>4063</t>
  </si>
  <si>
    <t>NASSIRI</t>
  </si>
  <si>
    <t>P110217127496L</t>
  </si>
  <si>
    <t>BP: ABONG MBANG</t>
  </si>
  <si>
    <t>4064</t>
  </si>
  <si>
    <t>P098117991885N</t>
  </si>
  <si>
    <t>BONABERI NDOBO</t>
  </si>
  <si>
    <t>4065</t>
  </si>
  <si>
    <t>P059016326402S</t>
  </si>
  <si>
    <t>MOTOR BOY</t>
  </si>
  <si>
    <t>BAMYAGA</t>
  </si>
  <si>
    <t>4066</t>
  </si>
  <si>
    <t>NGANI NAOUFA</t>
  </si>
  <si>
    <t>P039817709447B</t>
  </si>
  <si>
    <t>4067</t>
  </si>
  <si>
    <t>NOUROU</t>
  </si>
  <si>
    <t>P029817845443R</t>
  </si>
  <si>
    <t>4068</t>
  </si>
  <si>
    <t>RACHID</t>
  </si>
  <si>
    <t>P109018527408S</t>
  </si>
  <si>
    <t>VTE VETEMENTS</t>
  </si>
  <si>
    <t>ELEGANCE PRESSING</t>
  </si>
  <si>
    <t>4069</t>
  </si>
  <si>
    <t>RADJIQUE ADAMOU</t>
  </si>
  <si>
    <t>P109416719951Z</t>
  </si>
  <si>
    <t>EXPLOIT MAGASIN</t>
  </si>
  <si>
    <t>4070</t>
  </si>
  <si>
    <t>RAHAMANOU</t>
  </si>
  <si>
    <t>P077217762739W</t>
  </si>
  <si>
    <t>4071</t>
  </si>
  <si>
    <t>RAHIMOU</t>
  </si>
  <si>
    <t>P039917852908B</t>
  </si>
  <si>
    <t>4072</t>
  </si>
  <si>
    <t>RAMAN ABAKOURA</t>
  </si>
  <si>
    <t>P057318109404M</t>
  </si>
  <si>
    <t>VENTE DENRÉE ALIMENTAIRE</t>
  </si>
  <si>
    <t>4073</t>
  </si>
  <si>
    <t>RAMAN AHMED</t>
  </si>
  <si>
    <t>P089016046501E</t>
  </si>
  <si>
    <t>4074</t>
  </si>
  <si>
    <t>P018717351441U</t>
  </si>
  <si>
    <t>4075</t>
  </si>
  <si>
    <t>RAOUL</t>
  </si>
  <si>
    <t>P040018048277B</t>
  </si>
  <si>
    <t>4076</t>
  </si>
  <si>
    <t>RAZIS TATA</t>
  </si>
  <si>
    <t>P129917061135L</t>
  </si>
  <si>
    <t>4077</t>
  </si>
  <si>
    <t>RAZOU</t>
  </si>
  <si>
    <t>P019518230883E</t>
  </si>
  <si>
    <t>4078</t>
  </si>
  <si>
    <t>P030118534368B</t>
  </si>
  <si>
    <t>4079</t>
  </si>
  <si>
    <t>P010017629930W</t>
  </si>
  <si>
    <t>4080</t>
  </si>
  <si>
    <t>P050317072821M</t>
  </si>
  <si>
    <t>4081</t>
  </si>
  <si>
    <t>P128914865968J</t>
  </si>
  <si>
    <t>4082</t>
  </si>
  <si>
    <t>P069817202196B</t>
  </si>
  <si>
    <t>NGAIKADA</t>
  </si>
  <si>
    <t>4083</t>
  </si>
  <si>
    <t>P019617884450T</t>
  </si>
  <si>
    <t>MBANGASSINA</t>
  </si>
  <si>
    <t>4084</t>
  </si>
  <si>
    <t>WAHAB</t>
  </si>
  <si>
    <t>P019817745373Z</t>
  </si>
  <si>
    <t>4085</t>
  </si>
  <si>
    <t>WAHABI ADJI</t>
  </si>
  <si>
    <t>P119217908808H</t>
  </si>
  <si>
    <t>4086</t>
  </si>
  <si>
    <t>P020617604835C</t>
  </si>
  <si>
    <t>VENTE DE PAGNE</t>
  </si>
  <si>
    <t>4087</t>
  </si>
  <si>
    <t>P019212444604R</t>
  </si>
  <si>
    <t>4088</t>
  </si>
  <si>
    <t>P039918054373M</t>
  </si>
  <si>
    <t>BERTOUA2</t>
  </si>
  <si>
    <t>4089</t>
  </si>
  <si>
    <t>P069916926799D</t>
  </si>
  <si>
    <t>4090</t>
  </si>
  <si>
    <t>P019816926351U</t>
  </si>
  <si>
    <t>4091</t>
  </si>
  <si>
    <t>WAHABOU ALHADJI</t>
  </si>
  <si>
    <t>P017612526180T</t>
  </si>
  <si>
    <t>4092</t>
  </si>
  <si>
    <t>WAHIDI</t>
  </si>
  <si>
    <t>P099915968304N</t>
  </si>
  <si>
    <t>4093</t>
  </si>
  <si>
    <t>WARIS SAOUD</t>
  </si>
  <si>
    <t>P109517289481G</t>
  </si>
  <si>
    <t>4094</t>
  </si>
  <si>
    <t>ABDOUL-</t>
  </si>
  <si>
    <t>FATTAHI</t>
  </si>
  <si>
    <t>P109117527636B</t>
  </si>
  <si>
    <t>TASSA MODI</t>
  </si>
  <si>
    <t>4095</t>
  </si>
  <si>
    <t>ABDOUL -</t>
  </si>
  <si>
    <t>AZIZE BOUBA</t>
  </si>
  <si>
    <t>P068916415741C</t>
  </si>
  <si>
    <t>4096</t>
  </si>
  <si>
    <t>ABDOUL  AZIZ</t>
  </si>
  <si>
    <t>P018912103098P</t>
  </si>
  <si>
    <t>A côté EXPRESS UNION</t>
  </si>
  <si>
    <t>4097</t>
  </si>
  <si>
    <t>P099918021263G</t>
  </si>
  <si>
    <t>4098</t>
  </si>
  <si>
    <t>ABDOUL - AZIZ MOUSTAPHA</t>
  </si>
  <si>
    <t>ETS DJANAZIZ</t>
  </si>
  <si>
    <t>P089616366623J</t>
  </si>
  <si>
    <t>4099</t>
  </si>
  <si>
    <t>ABDOUL  RAZIOU</t>
  </si>
  <si>
    <t>P050118080065B</t>
  </si>
  <si>
    <t>4100</t>
  </si>
  <si>
    <t>ABDOUL  SALAMI</t>
  </si>
  <si>
    <t>P129917834011U</t>
  </si>
  <si>
    <t>4101</t>
  </si>
  <si>
    <t>ABDOUL  WAHABOU</t>
  </si>
  <si>
    <t>P080118077510U</t>
  </si>
  <si>
    <t>4102</t>
  </si>
  <si>
    <t>ABDOUL - WOUHABOU SAIDOU</t>
  </si>
  <si>
    <t>P019416946161P</t>
  </si>
  <si>
    <t>4103</t>
  </si>
  <si>
    <t>ABDOUL ALHADJI HAMAN YERO</t>
  </si>
  <si>
    <t>P017215315249Y</t>
  </si>
  <si>
    <t>DE</t>
  </si>
  <si>
    <t>4104</t>
  </si>
  <si>
    <t>ABDOUL ASIS</t>
  </si>
  <si>
    <t>P059516727740W</t>
  </si>
  <si>
    <t>MAYO OULO</t>
  </si>
  <si>
    <t>4105</t>
  </si>
  <si>
    <t>ABDOUL AWAL</t>
  </si>
  <si>
    <t>P018218516513Z</t>
  </si>
  <si>
    <t>CAMP TCHADIEN</t>
  </si>
  <si>
    <t>4106</t>
  </si>
  <si>
    <t>ABDOUL AZIS</t>
  </si>
  <si>
    <t>GARGA</t>
  </si>
  <si>
    <t>P089418212726K</t>
  </si>
  <si>
    <t>COMMRCE</t>
  </si>
  <si>
    <t>4107</t>
  </si>
  <si>
    <t>SARKI</t>
  </si>
  <si>
    <t>P019117726604K</t>
  </si>
  <si>
    <t>4108</t>
  </si>
  <si>
    <t>ABDOUL AZIS HAMAN YERO</t>
  </si>
  <si>
    <t>P018617954417U</t>
  </si>
  <si>
    <t>4109</t>
  </si>
  <si>
    <t>ABDOUL AZISE MOUSSA</t>
  </si>
  <si>
    <t>P010017944359F</t>
  </si>
  <si>
    <t>4110</t>
  </si>
  <si>
    <t>P126600137679R</t>
  </si>
  <si>
    <t>FACE HOTEL LE SPORTIF</t>
  </si>
  <si>
    <t>4111</t>
  </si>
  <si>
    <t>P019416720002J</t>
  </si>
  <si>
    <t>6360</t>
  </si>
  <si>
    <t>4112</t>
  </si>
  <si>
    <t>P010016105390Q</t>
  </si>
  <si>
    <t>4113</t>
  </si>
  <si>
    <t>P048718195693Q</t>
  </si>
  <si>
    <t>4114</t>
  </si>
  <si>
    <t>P122015309535E</t>
  </si>
  <si>
    <t>4115</t>
  </si>
  <si>
    <t>P047512488712R</t>
  </si>
  <si>
    <t>TRANSPOTEUR</t>
  </si>
  <si>
    <t>AOUDI</t>
  </si>
  <si>
    <t>4116</t>
  </si>
  <si>
    <t>P019918566303U</t>
  </si>
  <si>
    <t>4117</t>
  </si>
  <si>
    <t>P087416717002T</t>
  </si>
  <si>
    <t>MARCHE CENTRAL SECTEUR C BD022</t>
  </si>
  <si>
    <t>4118</t>
  </si>
  <si>
    <t>P047912493002R</t>
  </si>
  <si>
    <t>BANTAHI</t>
  </si>
  <si>
    <t>4119</t>
  </si>
  <si>
    <t>P038116624572R</t>
  </si>
  <si>
    <t>4120</t>
  </si>
  <si>
    <t>P048618191758R</t>
  </si>
  <si>
    <t>4121</t>
  </si>
  <si>
    <t>P019516297642D</t>
  </si>
  <si>
    <t>4122</t>
  </si>
  <si>
    <t>P117816029750J</t>
  </si>
  <si>
    <t>A/0185</t>
  </si>
  <si>
    <t>4123</t>
  </si>
  <si>
    <t>P017100426054S</t>
  </si>
  <si>
    <t>4124</t>
  </si>
  <si>
    <t>P017216525602F</t>
  </si>
  <si>
    <t>4125</t>
  </si>
  <si>
    <t>P017416622733Q</t>
  </si>
  <si>
    <t>MARCHÉ CENTRAL BLOC B NU B066</t>
  </si>
  <si>
    <t>4126</t>
  </si>
  <si>
    <t>P107312377253T</t>
  </si>
  <si>
    <t>4127</t>
  </si>
  <si>
    <t>P047717158362E</t>
  </si>
  <si>
    <t>4128</t>
  </si>
  <si>
    <t>P059718027880G</t>
  </si>
  <si>
    <t>BRIQUETERIE/NOUVELLE ROUTE</t>
  </si>
  <si>
    <t>4129</t>
  </si>
  <si>
    <t>P057816617585S</t>
  </si>
  <si>
    <t>VENTE DE BONNETS</t>
  </si>
  <si>
    <t>MARCHÉ CENTRAL SECTEUR B</t>
  </si>
  <si>
    <t>4130</t>
  </si>
  <si>
    <t>P048416297012K</t>
  </si>
  <si>
    <t>VENTE FRIPPERIE</t>
  </si>
  <si>
    <t>4131</t>
  </si>
  <si>
    <t>P119416778785P</t>
  </si>
  <si>
    <t>AKWA DEKAGE</t>
  </si>
  <si>
    <t>4132</t>
  </si>
  <si>
    <t>P088618027059B</t>
  </si>
  <si>
    <t>4133</t>
  </si>
  <si>
    <t>P119112754899W</t>
  </si>
  <si>
    <t>MONT MANDARA VOYAGES</t>
  </si>
  <si>
    <t>4134</t>
  </si>
  <si>
    <t>P059718013424J</t>
  </si>
  <si>
    <t>4135</t>
  </si>
  <si>
    <t>P078217890584T</t>
  </si>
  <si>
    <t>4136</t>
  </si>
  <si>
    <t>P017417446098P</t>
  </si>
  <si>
    <t>4137</t>
  </si>
  <si>
    <t>P088116232855X</t>
  </si>
  <si>
    <t>MAOUDIWO</t>
  </si>
  <si>
    <t>4138</t>
  </si>
  <si>
    <t>P017212247304L</t>
  </si>
  <si>
    <t>4139</t>
  </si>
  <si>
    <t>P058714444336H</t>
  </si>
  <si>
    <t>DERRIERE GMI</t>
  </si>
  <si>
    <t>4140</t>
  </si>
  <si>
    <t>P086000310682R</t>
  </si>
  <si>
    <t>4141</t>
  </si>
  <si>
    <t>ABDOURAHMAN GAROU (ETS AZGA)</t>
  </si>
  <si>
    <t>P109315098979G</t>
  </si>
  <si>
    <t>MBIDENG</t>
  </si>
  <si>
    <t>4142</t>
  </si>
  <si>
    <t>ABOUBACAR</t>
  </si>
  <si>
    <t>P018812705519F</t>
  </si>
  <si>
    <t>4143</t>
  </si>
  <si>
    <t>P089916629920E</t>
  </si>
  <si>
    <t>4144</t>
  </si>
  <si>
    <t>P010017017354H</t>
  </si>
  <si>
    <t>YAOUNDÉ NKOLMBONG</t>
  </si>
  <si>
    <t>4145</t>
  </si>
  <si>
    <t>ADAM</t>
  </si>
  <si>
    <t>P126018544193A</t>
  </si>
  <si>
    <t>4146</t>
  </si>
  <si>
    <t>P040217730803N</t>
  </si>
  <si>
    <t>4147</t>
  </si>
  <si>
    <t>P040417679356A</t>
  </si>
  <si>
    <t>4148</t>
  </si>
  <si>
    <t>P109516235239Q</t>
  </si>
  <si>
    <t>4149</t>
  </si>
  <si>
    <t>P027917921144P</t>
  </si>
  <si>
    <t>4150</t>
  </si>
  <si>
    <t>ALH YAOUBA</t>
  </si>
  <si>
    <t>P039118074907C</t>
  </si>
  <si>
    <t>4151</t>
  </si>
  <si>
    <t>ALHADJI GARGA</t>
  </si>
  <si>
    <t>P118518430441M</t>
  </si>
  <si>
    <t>PRESTATION DE SERVICES/COMMERCE GENERAL</t>
  </si>
  <si>
    <t>4152</t>
  </si>
  <si>
    <t>P019317072480A</t>
  </si>
  <si>
    <t>RUE PALMIER</t>
  </si>
  <si>
    <t>4153</t>
  </si>
  <si>
    <t>ATHAIROU</t>
  </si>
  <si>
    <t>P078917283175N</t>
  </si>
  <si>
    <t>MENUISSERIE</t>
  </si>
  <si>
    <t>4154</t>
  </si>
  <si>
    <t>P029314018010E</t>
  </si>
  <si>
    <t>99999</t>
  </si>
  <si>
    <t>4155</t>
  </si>
  <si>
    <t>P017816413095L</t>
  </si>
  <si>
    <t>TRANSPORT LOGISTIQUE</t>
  </si>
  <si>
    <t>BOMDJERE</t>
  </si>
  <si>
    <t>4156</t>
  </si>
  <si>
    <t>BLAMA ALI</t>
  </si>
  <si>
    <t>P016416305986H</t>
  </si>
  <si>
    <t>4157</t>
  </si>
  <si>
    <t>BOBBO ABBA</t>
  </si>
  <si>
    <t>P098318246841U</t>
  </si>
  <si>
    <t>4158</t>
  </si>
  <si>
    <t>BOBODJI</t>
  </si>
  <si>
    <t>P019318230132C</t>
  </si>
  <si>
    <t>ANCIEN DEPOT DES PLANCHES</t>
  </si>
  <si>
    <t>4159</t>
  </si>
  <si>
    <t>P087615157272N</t>
  </si>
  <si>
    <t>4160</t>
  </si>
  <si>
    <t>P078916395209W</t>
  </si>
  <si>
    <t>4161</t>
  </si>
  <si>
    <t>DAOUA</t>
  </si>
  <si>
    <t>P049916938297H</t>
  </si>
  <si>
    <t>4162</t>
  </si>
  <si>
    <t>DJIBIRING IDI</t>
  </si>
  <si>
    <t>P118718555166X</t>
  </si>
  <si>
    <t>INPHOGRAPHE</t>
  </si>
  <si>
    <t>4163</t>
  </si>
  <si>
    <t>Abdoul Aziz</t>
  </si>
  <si>
    <t>ETS clim élec +</t>
  </si>
  <si>
    <t>P089717945588N</t>
  </si>
  <si>
    <t>4164</t>
  </si>
  <si>
    <t>ETS KANDAYAS</t>
  </si>
  <si>
    <t>P047616602474B</t>
  </si>
  <si>
    <t>4165</t>
  </si>
  <si>
    <t>P079315260666G</t>
  </si>
  <si>
    <t>4166</t>
  </si>
  <si>
    <t>P010417570963P</t>
  </si>
  <si>
    <t>4167</t>
  </si>
  <si>
    <t>P029317274894Z</t>
  </si>
  <si>
    <t>CHANTIER MBOUKARO</t>
  </si>
  <si>
    <t>4168</t>
  </si>
  <si>
    <t>HAMADOU NANA</t>
  </si>
  <si>
    <t>P027617844332N</t>
  </si>
  <si>
    <t>BANTAJE</t>
  </si>
  <si>
    <t>4169</t>
  </si>
  <si>
    <t>P079214247628D</t>
  </si>
  <si>
    <t>TSINGA PALAIS DE CONGRES</t>
  </si>
  <si>
    <t>4170</t>
  </si>
  <si>
    <t>P019917612178T</t>
  </si>
  <si>
    <t>VENTE LIT ET MATELAS</t>
  </si>
  <si>
    <t>DON BOSCO</t>
  </si>
  <si>
    <t>4171</t>
  </si>
  <si>
    <t>P109117234725A</t>
  </si>
  <si>
    <t>GRAND MARCHÉ NGAOUNDERE</t>
  </si>
  <si>
    <t>4172</t>
  </si>
  <si>
    <t>P018017510273Y</t>
  </si>
  <si>
    <t>777777</t>
  </si>
  <si>
    <t>4173</t>
  </si>
  <si>
    <t>P070117592576C</t>
  </si>
  <si>
    <t>4174</t>
  </si>
  <si>
    <t>Abdoul aziz</t>
  </si>
  <si>
    <t>P097517699376T</t>
  </si>
  <si>
    <t>4175</t>
  </si>
  <si>
    <t>P119514409140P</t>
  </si>
  <si>
    <t>4176</t>
  </si>
  <si>
    <t>JAFAROU</t>
  </si>
  <si>
    <t>P019117728662P</t>
  </si>
  <si>
    <t>4177</t>
  </si>
  <si>
    <t>KOULAGNA</t>
  </si>
  <si>
    <t>P088917962123D</t>
  </si>
  <si>
    <t>4178</t>
  </si>
  <si>
    <t>LAMINE</t>
  </si>
  <si>
    <t>P119115502320F</t>
  </si>
  <si>
    <t>4179</t>
  </si>
  <si>
    <t>P019817941048N</t>
  </si>
  <si>
    <t>4180</t>
  </si>
  <si>
    <t>MAZOU ADAMA</t>
  </si>
  <si>
    <t>P101915759111C</t>
  </si>
  <si>
    <t>4181</t>
  </si>
  <si>
    <t>MODIBO</t>
  </si>
  <si>
    <t>P048717901791L</t>
  </si>
  <si>
    <t>4182</t>
  </si>
  <si>
    <t>P129216117448E</t>
  </si>
  <si>
    <t>4183</t>
  </si>
  <si>
    <t>P127912496001F</t>
  </si>
  <si>
    <t>GADA MABANGA NGAOUNDERE</t>
  </si>
  <si>
    <t>4184</t>
  </si>
  <si>
    <t>P109217959391K</t>
  </si>
  <si>
    <t>4185</t>
  </si>
  <si>
    <t>MOHAMADOU SANI</t>
  </si>
  <si>
    <t>P079417724431F</t>
  </si>
  <si>
    <t>4186</t>
  </si>
  <si>
    <t>P039717574725A</t>
  </si>
  <si>
    <t>4187</t>
  </si>
  <si>
    <t>P100216936031S</t>
  </si>
  <si>
    <t>LAÏ</t>
  </si>
  <si>
    <t>4188</t>
  </si>
  <si>
    <t>P049317278459F</t>
  </si>
  <si>
    <t>4189</t>
  </si>
  <si>
    <t>P090217711011J</t>
  </si>
  <si>
    <t>4190</t>
  </si>
  <si>
    <t>P049617842670D</t>
  </si>
  <si>
    <t>4191</t>
  </si>
  <si>
    <t>P028212704208B</t>
  </si>
  <si>
    <t>ZOKOK</t>
  </si>
  <si>
    <t>4192</t>
  </si>
  <si>
    <t>oumarou</t>
  </si>
  <si>
    <t>P040318075299C</t>
  </si>
  <si>
    <t>4193</t>
  </si>
  <si>
    <t>SAMADOU</t>
  </si>
  <si>
    <t>P039216628436X</t>
  </si>
  <si>
    <t>SOMAKAI CARREFOUR</t>
  </si>
  <si>
    <t>4194</t>
  </si>
  <si>
    <t>SIDDI</t>
  </si>
  <si>
    <t>P057812422769G</t>
  </si>
  <si>
    <t>4195</t>
  </si>
  <si>
    <t>P019712551718S</t>
  </si>
  <si>
    <t>4196</t>
  </si>
  <si>
    <t>P016717216352Q</t>
  </si>
  <si>
    <t>4197</t>
  </si>
  <si>
    <t>P058418591949N</t>
  </si>
  <si>
    <t>4198</t>
  </si>
  <si>
    <t>YOUGOUDA</t>
  </si>
  <si>
    <t>P039112751579T</t>
  </si>
  <si>
    <t>KONGOLA/MANAWATCHI</t>
  </si>
  <si>
    <t>4199</t>
  </si>
  <si>
    <t>P039717809651R</t>
  </si>
  <si>
    <t>CONCEPTION LOGICIEL, PRESTATION DE SERVICE</t>
  </si>
  <si>
    <t>NGAOUNDERE, MBIDENG</t>
  </si>
  <si>
    <t>4200</t>
  </si>
  <si>
    <t>P018614281724E</t>
  </si>
  <si>
    <t>4201</t>
  </si>
  <si>
    <t>P109917230789M</t>
  </si>
  <si>
    <t>BOULI</t>
  </si>
  <si>
    <t>4202</t>
  </si>
  <si>
    <t>ABDOUL- AZIZ</t>
  </si>
  <si>
    <t>P109918336500Y</t>
  </si>
  <si>
    <t>VENTE DE ASSIETTE</t>
  </si>
  <si>
    <t>4203</t>
  </si>
  <si>
    <t>ABDOUL AZIZ ABDOUL KADRI</t>
  </si>
  <si>
    <t>P019216479776C</t>
  </si>
  <si>
    <t>VENTE DE LAIT DE BEAUTE</t>
  </si>
  <si>
    <t>4204</t>
  </si>
  <si>
    <t>ABDOUL AZIZ ABDOULAYE</t>
  </si>
  <si>
    <t>MOUHAMED ALI</t>
  </si>
  <si>
    <t>P059517112846D</t>
  </si>
  <si>
    <t>CONGO MARCHE</t>
  </si>
  <si>
    <t>4205</t>
  </si>
  <si>
    <t>ABDOUL AZIZ ABDOUSSALE</t>
  </si>
  <si>
    <t>P120616013283H</t>
  </si>
  <si>
    <t>4206</t>
  </si>
  <si>
    <t>ABDOUL AZIZ ADAMOU SALI</t>
  </si>
  <si>
    <t>ETS A.A.S</t>
  </si>
  <si>
    <t>P038817868924G</t>
  </si>
  <si>
    <t>AKWA-NORD</t>
  </si>
  <si>
    <t>4207</t>
  </si>
  <si>
    <t>ABDOUL AZIZ ALI</t>
  </si>
  <si>
    <t>P069516569511H</t>
  </si>
  <si>
    <t>PATCHIGINARI</t>
  </si>
  <si>
    <t>4208</t>
  </si>
  <si>
    <t>ABDOUL AZIZ ALIM</t>
  </si>
  <si>
    <t>(ETS ALHAMDOULILLAH ET FILS)</t>
  </si>
  <si>
    <t>P059616944524F</t>
  </si>
  <si>
    <t>KAIGAMA</t>
  </si>
  <si>
    <t>4209</t>
  </si>
  <si>
    <t>ABDOUL AZIZ ALIMOU</t>
  </si>
  <si>
    <t>P019617960957T</t>
  </si>
  <si>
    <t>4210</t>
  </si>
  <si>
    <t>ABDOUL AZIZ ALIO</t>
  </si>
  <si>
    <t>P019918450298C</t>
  </si>
  <si>
    <t>4211</t>
  </si>
  <si>
    <t>ABDOUL AZIZ AMASSANLI</t>
  </si>
  <si>
    <t>P069100578658Y</t>
  </si>
  <si>
    <t>BERTOUA/MARCHE CENTRAL</t>
  </si>
  <si>
    <t>4212</t>
  </si>
  <si>
    <t>ABDOUL AZIZ ARAFAT</t>
  </si>
  <si>
    <t>P119116167124R</t>
  </si>
  <si>
    <t>ENTREE DOVV</t>
  </si>
  <si>
    <t>4213</t>
  </si>
  <si>
    <t>ABDOUL AZIZ BACHIROU</t>
  </si>
  <si>
    <t>P060417725024M</t>
  </si>
  <si>
    <t>4214</t>
  </si>
  <si>
    <t>ABDOUL AZIZ BILAL</t>
  </si>
  <si>
    <t>P120316710970B</t>
  </si>
  <si>
    <t>DOUALARE CARREFOUR WAWOU</t>
  </si>
  <si>
    <t>4215</t>
  </si>
  <si>
    <t>ABDOUL AZIZ BLAMA ALI</t>
  </si>
  <si>
    <t>P016417607939H</t>
  </si>
  <si>
    <t>ME 164</t>
  </si>
  <si>
    <t>4216</t>
  </si>
  <si>
    <t>ABDOUL AZIZ BOUBA</t>
  </si>
  <si>
    <t>P017712832468Z</t>
  </si>
  <si>
    <t>CONTRACTUEL CAT 10</t>
  </si>
  <si>
    <t>4217</t>
  </si>
  <si>
    <t>P119312692537L</t>
  </si>
  <si>
    <t>4218</t>
  </si>
  <si>
    <t>ABDOUL AZIZ BOUBAKARY</t>
  </si>
  <si>
    <t>P129516584061G</t>
  </si>
  <si>
    <t>SECRÉTARIAT</t>
  </si>
  <si>
    <t>FACE BARRIÈRE DOUANIÈRE</t>
  </si>
  <si>
    <t>4219</t>
  </si>
  <si>
    <t>ABDOUL AZIZ DAIBOU</t>
  </si>
  <si>
    <t>P110316825234K</t>
  </si>
  <si>
    <t>4220</t>
  </si>
  <si>
    <t>ABDOUL AZIZ DAIROU</t>
  </si>
  <si>
    <t>P019817442535X</t>
  </si>
  <si>
    <t>4221</t>
  </si>
  <si>
    <t>ABDOUL AZIZ DAOUDA</t>
  </si>
  <si>
    <t>P019517587902H</t>
  </si>
  <si>
    <t>BUBAI MARKET</t>
  </si>
  <si>
    <t>4222</t>
  </si>
  <si>
    <t>(ETS LE GABONNAIS)</t>
  </si>
  <si>
    <t>P019517363869D</t>
  </si>
  <si>
    <t>4223</t>
  </si>
  <si>
    <t>ABDOUL AZIZ DJIBIRING IDI</t>
  </si>
  <si>
    <t>ETS ZADI</t>
  </si>
  <si>
    <t>P118717775328C</t>
  </si>
  <si>
    <t>4224</t>
  </si>
  <si>
    <t>ABDOUL AZIZ GARBA</t>
  </si>
  <si>
    <t>P099314379888L</t>
  </si>
  <si>
    <t>4225</t>
  </si>
  <si>
    <t>ABDOUL AZIZ HAMADOU</t>
  </si>
  <si>
    <t>P069418013197G</t>
  </si>
  <si>
    <t>4226</t>
  </si>
  <si>
    <t>ABDOUL AZIZ HAMADOU MOUMOUNI</t>
  </si>
  <si>
    <t>P019716287249Y</t>
  </si>
  <si>
    <t>4227</t>
  </si>
  <si>
    <t>ABDOUL AZIZ HAMADOU SALI</t>
  </si>
  <si>
    <t>P069717468440P</t>
  </si>
  <si>
    <t>4228</t>
  </si>
  <si>
    <t>ABDOUL AZIZ HAMAN ADAMA</t>
  </si>
  <si>
    <t>P129312503159W</t>
  </si>
  <si>
    <t>DERRIERE POLYCLINIQUE</t>
  </si>
  <si>
    <t>4229</t>
  </si>
  <si>
    <t>ABDOUL AZIZ HAMAYADJI</t>
  </si>
  <si>
    <t>P089514687450N</t>
  </si>
  <si>
    <t>MAROUARÉ</t>
  </si>
  <si>
    <t>4230</t>
  </si>
  <si>
    <t>ABDOUL AZIZ IBRAHIM</t>
  </si>
  <si>
    <t>P019016396284T</t>
  </si>
  <si>
    <t>4231</t>
  </si>
  <si>
    <t>ABDOUL AZIZ ISHAGA</t>
  </si>
  <si>
    <t>P019316581955Q</t>
  </si>
  <si>
    <t>DEVANT LAMIDAT DOUGOI MAROUAII</t>
  </si>
  <si>
    <t>4232</t>
  </si>
  <si>
    <t>ABDOUL AZIZ ISSA MBAMSI</t>
  </si>
  <si>
    <t>P122016569053B</t>
  </si>
  <si>
    <t>4233</t>
  </si>
  <si>
    <t>ABDOUL AZIZ KARIMOU</t>
  </si>
  <si>
    <t>P018712132491Q</t>
  </si>
  <si>
    <t>DERNIER POTEAU</t>
  </si>
  <si>
    <t>4234</t>
  </si>
  <si>
    <t>ABDOUL AZIZ MAHAMAT</t>
  </si>
  <si>
    <t>P037712481337Z</t>
  </si>
  <si>
    <t>4235</t>
  </si>
  <si>
    <t>ABDOUL AZIZ MAL LAWANE</t>
  </si>
  <si>
    <t>P018116722418G</t>
  </si>
  <si>
    <t>PRET A PORTER</t>
  </si>
  <si>
    <t>MARCHE CENTRAL BLOC 210</t>
  </si>
  <si>
    <t>4236</t>
  </si>
  <si>
    <t>ABDOUL AZIZ MAMOUDOU</t>
  </si>
  <si>
    <t>P049718048220X</t>
  </si>
  <si>
    <t>4237</t>
  </si>
  <si>
    <t>P049712734546U</t>
  </si>
  <si>
    <t>QUARTIER DÉLÉGUÉ</t>
  </si>
  <si>
    <t>4238</t>
  </si>
  <si>
    <t>ABDOUL AZIZ MANA</t>
  </si>
  <si>
    <t>P069516465233C</t>
  </si>
  <si>
    <t>VENTES ACESSOIRES TELEPHONES</t>
  </si>
  <si>
    <t>MARCHE GAZAWA</t>
  </si>
  <si>
    <t>4239</t>
  </si>
  <si>
    <t>ABDOUL AZIZ MOHAMADOU</t>
  </si>
  <si>
    <t>P028216481340M</t>
  </si>
  <si>
    <t>DÉPÔT DE PAINS</t>
  </si>
  <si>
    <t>4240</t>
  </si>
  <si>
    <t>P119317552425D</t>
  </si>
  <si>
    <t>CENTRE KIKA</t>
  </si>
  <si>
    <t>4241</t>
  </si>
  <si>
    <t>ETS UNIVERSAL BUSINESS SERVICE PLUS</t>
  </si>
  <si>
    <t>P122116849636U</t>
  </si>
  <si>
    <t>4242</t>
  </si>
  <si>
    <t>ABDOUL AZIZ MOUSTAPHA</t>
  </si>
  <si>
    <t>P060017574636Q</t>
  </si>
  <si>
    <t>DEPOT DE JUS</t>
  </si>
  <si>
    <t>LEGION</t>
  </si>
  <si>
    <t>4243</t>
  </si>
  <si>
    <t>Abdoul Aziz Nassirou</t>
  </si>
  <si>
    <t>P019017931528Y</t>
  </si>
  <si>
    <t>4244</t>
  </si>
  <si>
    <t>ABDOUL AZIZ OUSMANA</t>
  </si>
  <si>
    <t>P017717164317J</t>
  </si>
  <si>
    <t>4245</t>
  </si>
  <si>
    <t>ABDOUL AZIZ OUSMANOU</t>
  </si>
  <si>
    <t>P059916620162W</t>
  </si>
  <si>
    <t>VENTE LAYETTE</t>
  </si>
  <si>
    <t>MARCHE CENTRAL BA184</t>
  </si>
  <si>
    <t>4246</t>
  </si>
  <si>
    <t>P129717391485T</t>
  </si>
  <si>
    <t>4247</t>
  </si>
  <si>
    <t>ETS INTEGRATE BUSINESS SOLUTION (IBS)</t>
  </si>
  <si>
    <t>P059612788117C</t>
  </si>
  <si>
    <t>MVOG ADA MOBIL</t>
  </si>
  <si>
    <t>4248</t>
  </si>
  <si>
    <t>ABDOUL AZIZ SABO</t>
  </si>
  <si>
    <t>ETS ABDOU</t>
  </si>
  <si>
    <t>P089417276434E</t>
  </si>
  <si>
    <t>COMMERCE GENERAL- IMPORT/EXPORT</t>
  </si>
  <si>
    <t>BONANLOKA</t>
  </si>
  <si>
    <t>4249</t>
  </si>
  <si>
    <t>ABDOUL AZIZ SADJO</t>
  </si>
  <si>
    <t>P078716316828C</t>
  </si>
  <si>
    <t>POKJ08564ILO@YAHOO.FR</t>
  </si>
  <si>
    <t>4250</t>
  </si>
  <si>
    <t>ABDOUL AZIZ SALI</t>
  </si>
  <si>
    <t>P019916836143J</t>
  </si>
  <si>
    <t>VENDTES BIJOUX</t>
  </si>
  <si>
    <t>RUE GARGA MAMMAYEL</t>
  </si>
  <si>
    <t>4251</t>
  </si>
  <si>
    <t>P040116725857X</t>
  </si>
  <si>
    <t>4252</t>
  </si>
  <si>
    <t>ABDOUL AZIZ YAYA</t>
  </si>
  <si>
    <t>P122015309568P</t>
  </si>
  <si>
    <t>4253</t>
  </si>
  <si>
    <t>(ETS ABDOUL AZIZ)</t>
  </si>
  <si>
    <t>P018317594407Z</t>
  </si>
  <si>
    <t>COMMERCE GENERAL, PRESTATIONS DE SERVICES</t>
  </si>
  <si>
    <t>4254</t>
  </si>
  <si>
    <t>« ETS AZIZA »</t>
  </si>
  <si>
    <t>P019018072194C</t>
  </si>
  <si>
    <t>4255</t>
  </si>
  <si>
    <t>«  ETS AZIZA »</t>
  </si>
  <si>
    <t>P019000572790F</t>
  </si>
  <si>
    <t>4256</t>
  </si>
  <si>
    <t>ETS ABZIZ</t>
  </si>
  <si>
    <t>P058317556168X</t>
  </si>
  <si>
    <t>PRESTATION DE SERVICES COMMERCE GENERAL NEGOCE IMPORT EXPORT</t>
  </si>
  <si>
    <t>4257</t>
  </si>
  <si>
    <t>ETS YAYA</t>
  </si>
  <si>
    <t>P107917740771T</t>
  </si>
  <si>
    <t>4258</t>
  </si>
  <si>
    <t>ABDOUL AZIZ YAYA ETS YAYA</t>
  </si>
  <si>
    <t>P107917740623Z</t>
  </si>
  <si>
    <t>4259</t>
  </si>
  <si>
    <t>ABDOUL AZIZ ZAKARI</t>
  </si>
  <si>
    <t>P017016301919U</t>
  </si>
  <si>
    <t>4260</t>
  </si>
  <si>
    <t>ABDOUL AZIZE</t>
  </si>
  <si>
    <t>P059217976094U</t>
  </si>
  <si>
    <t>4261</t>
  </si>
  <si>
    <t>P070217670828C</t>
  </si>
  <si>
    <t>4262</t>
  </si>
  <si>
    <t>P018816481509G</t>
  </si>
  <si>
    <t>4263</t>
  </si>
  <si>
    <t>NÉ LE 01/02/1996</t>
  </si>
  <si>
    <t>P029618493435U</t>
  </si>
  <si>
    <t>4264</t>
  </si>
  <si>
    <t>ABDOUL AZIZE OUSMANOU</t>
  </si>
  <si>
    <t>P110117919319Q</t>
  </si>
  <si>
    <t>4265</t>
  </si>
  <si>
    <t>ABDOUL AZIZI</t>
  </si>
  <si>
    <t>P069816353568L</t>
  </si>
  <si>
    <t>4266</t>
  </si>
  <si>
    <t>P038917932802U</t>
  </si>
  <si>
    <t>4267</t>
  </si>
  <si>
    <t>ISIYATOU</t>
  </si>
  <si>
    <t>P019717636174E</t>
  </si>
  <si>
    <t>4268</t>
  </si>
  <si>
    <t>MOHAMED BALLO</t>
  </si>
  <si>
    <t>P065418015683R</t>
  </si>
  <si>
    <t>4269</t>
  </si>
  <si>
    <t>ABDOUL BAGHUI</t>
  </si>
  <si>
    <t>P087616569940P</t>
  </si>
  <si>
    <t>EN FACE GMC</t>
  </si>
  <si>
    <t>4270</t>
  </si>
  <si>
    <t>ABDOUL BAGUI</t>
  </si>
  <si>
    <t>P070016712460R</t>
  </si>
  <si>
    <t>VENTES MEDICAMENTS</t>
  </si>
  <si>
    <t>MARCHE CENTRAL EN FACE BD131</t>
  </si>
  <si>
    <t>4271</t>
  </si>
  <si>
    <t>P019316834562U</t>
  </si>
  <si>
    <t>MARCHE CENTRAL B0 74</t>
  </si>
  <si>
    <t>4272</t>
  </si>
  <si>
    <t>P079116623653Z</t>
  </si>
  <si>
    <t>4273</t>
  </si>
  <si>
    <t>P108312422764F</t>
  </si>
  <si>
    <t>4274</t>
  </si>
  <si>
    <t>P109912505183Q</t>
  </si>
  <si>
    <t>SOUS PREFECTURE</t>
  </si>
  <si>
    <t>4275</t>
  </si>
  <si>
    <t>P076012412246G</t>
  </si>
  <si>
    <t>PRESTATION DE SERVICE ET COMMERCE GÉNÉRAL</t>
  </si>
  <si>
    <t>4276</t>
  </si>
  <si>
    <t>P019012494287Y</t>
  </si>
  <si>
    <t>4277</t>
  </si>
  <si>
    <t>P047812337648U</t>
  </si>
  <si>
    <t>4278</t>
  </si>
  <si>
    <t>P120018004374M</t>
  </si>
  <si>
    <t>COMMERCE GENERAL,BTP,PRESTATION DES SERVICES</t>
  </si>
  <si>
    <t>DJARENGOL DELEGUE MAROUA</t>
  </si>
  <si>
    <t>4279</t>
  </si>
  <si>
    <t>P010118433135P</t>
  </si>
  <si>
    <t>MBOUA MOKOLO</t>
  </si>
  <si>
    <t>4280</t>
  </si>
  <si>
    <t>ALIOUM RADJI</t>
  </si>
  <si>
    <t>P109716923903M</t>
  </si>
  <si>
    <t>4281</t>
  </si>
  <si>
    <t>BADANGUIDA</t>
  </si>
  <si>
    <t>P018717486187E</t>
  </si>
  <si>
    <t>VENTE PPN</t>
  </si>
  <si>
    <t>BASHEO</t>
  </si>
  <si>
    <t>4282</t>
  </si>
  <si>
    <t>BEN YAYA</t>
  </si>
  <si>
    <t>P049616356591U</t>
  </si>
  <si>
    <t>4283</t>
  </si>
  <si>
    <t>BOUBAKARI</t>
  </si>
  <si>
    <t>P058516395734G</t>
  </si>
  <si>
    <t>CLIMAT DE L'EST</t>
  </si>
  <si>
    <t>4284</t>
  </si>
  <si>
    <t>P118617756304D</t>
  </si>
  <si>
    <t>4285</t>
  </si>
  <si>
    <t>P056016836509P</t>
  </si>
  <si>
    <t>4286</t>
  </si>
  <si>
    <t>NIHI</t>
  </si>
  <si>
    <t>P028217906816E</t>
  </si>
  <si>
    <t>CARREFOUR BARMARI</t>
  </si>
  <si>
    <t>4287</t>
  </si>
  <si>
    <t>P058612525468F</t>
  </si>
  <si>
    <t>4288</t>
  </si>
  <si>
    <t>P119618353834F</t>
  </si>
  <si>
    <t>B0480</t>
  </si>
  <si>
    <t>4289</t>
  </si>
  <si>
    <t>Abdoul bagui</t>
  </si>
  <si>
    <t>Ousmanou</t>
  </si>
  <si>
    <t>P110017702246S</t>
  </si>
  <si>
    <t>4290</t>
  </si>
  <si>
    <t>SOU-OUDI IBRAHIM</t>
  </si>
  <si>
    <t>P109616372050U</t>
  </si>
  <si>
    <t>4291</t>
  </si>
  <si>
    <t>P078517719936W</t>
  </si>
  <si>
    <t>4292</t>
  </si>
  <si>
    <t>ABDOUL BAGUI DALAILOU</t>
  </si>
  <si>
    <t>(ETS ARRAFIQ)</t>
  </si>
  <si>
    <t>P038217500815Z</t>
  </si>
  <si>
    <t>COMMERCE ET PRESTATIONS DE SERVICES</t>
  </si>
  <si>
    <t>4293</t>
  </si>
  <si>
    <t>ABDOUL BAGUI KARI</t>
  </si>
  <si>
    <t>P126700195164H</t>
  </si>
  <si>
    <t>DEFENSE-CONSEIL</t>
  </si>
  <si>
    <t>FOUDA</t>
  </si>
  <si>
    <t>4294</t>
  </si>
  <si>
    <t>ABDOUL BAGUI NASSER</t>
  </si>
  <si>
    <t>TCHAMAHA</t>
  </si>
  <si>
    <t>P049315290417P</t>
  </si>
  <si>
    <t>4295</t>
  </si>
  <si>
    <t>ABDOUL BAGUI NASSOUROU</t>
  </si>
  <si>
    <t>P019017204353U</t>
  </si>
  <si>
    <t>MBAI-MBOUM</t>
  </si>
  <si>
    <t>4296</t>
  </si>
  <si>
    <t>ABDOUL BAGUI OUMAROU</t>
  </si>
  <si>
    <t>P059516607575B</t>
  </si>
  <si>
    <t>DOMAYO LOUGGOL</t>
  </si>
  <si>
    <t>4297</t>
  </si>
  <si>
    <t>ABDOUL BAGUI SAIDOU</t>
  </si>
  <si>
    <t>SOUAIBOU BOBBO</t>
  </si>
  <si>
    <t>P129916700048R</t>
  </si>
  <si>
    <t>MARCHÉ TAKASKO</t>
  </si>
  <si>
    <t>4298</t>
  </si>
  <si>
    <t>ABDOUL BAGUI TCHINDO</t>
  </si>
  <si>
    <t>P129118596297P</t>
  </si>
  <si>
    <t>4299</t>
  </si>
  <si>
    <t>ABDOUL BAGUI YAYA</t>
  </si>
  <si>
    <t>STÉ DE TRANSPORT</t>
  </si>
  <si>
    <t>P079116106148J</t>
  </si>
  <si>
    <t>TRANSPORT PRESTATION DE SERVICE</t>
  </si>
  <si>
    <t>FEU ROUGE</t>
  </si>
  <si>
    <t>4300</t>
  </si>
  <si>
    <t>ABDOUL BAGUY YAOUA</t>
  </si>
  <si>
    <t>P098613474692B</t>
  </si>
  <si>
    <t>EMPLOYE SOCIETE DE TRANSIT ET DE TRANSPORT ASAM-CAMEROUN SARL</t>
  </si>
  <si>
    <t>AKWA RUE SYLVANI DOUALA</t>
  </si>
  <si>
    <t>4301</t>
  </si>
  <si>
    <t>ABDOUL BALAMI MALIKI</t>
  </si>
  <si>
    <t>P016516615406R</t>
  </si>
  <si>
    <t>c</t>
  </si>
  <si>
    <t>4302</t>
  </si>
  <si>
    <t>ABDOUL BASSID</t>
  </si>
  <si>
    <t>P010017185589B</t>
  </si>
  <si>
    <t>4303</t>
  </si>
  <si>
    <t>ABDOUL BASSILI</t>
  </si>
  <si>
    <t>P019414719738L</t>
  </si>
  <si>
    <t>VENTE ACCESSORES TELEPHONES</t>
  </si>
  <si>
    <t>FACE BOUTIQUE ORANGE MONEY</t>
  </si>
  <si>
    <t>4304</t>
  </si>
  <si>
    <t>ABDOUL BOUKAR</t>
  </si>
  <si>
    <t>BARA</t>
  </si>
  <si>
    <t>P099218043351M</t>
  </si>
  <si>
    <t>4305</t>
  </si>
  <si>
    <t>ABDOUL DASSIMI</t>
  </si>
  <si>
    <t>P088212518091B</t>
  </si>
  <si>
    <t>MOULIN A ECRASER/CCE Général</t>
  </si>
  <si>
    <t>face marché Meidougou</t>
  </si>
  <si>
    <t>4306</t>
  </si>
  <si>
    <t>ABDOUL DJALAL</t>
  </si>
  <si>
    <t>P059216499178P</t>
  </si>
  <si>
    <t>4307</t>
  </si>
  <si>
    <t>ABDOUL DJALIL</t>
  </si>
  <si>
    <t>MARIAM</t>
  </si>
  <si>
    <t>P119917849358Q</t>
  </si>
  <si>
    <t>4308</t>
  </si>
  <si>
    <t>ABDOUL FATAH</t>
  </si>
  <si>
    <t>DJAOUDÉ</t>
  </si>
  <si>
    <t>P119316888042H</t>
  </si>
  <si>
    <t>MÉDECIN</t>
  </si>
  <si>
    <t>4309</t>
  </si>
  <si>
    <t>ABDOUL FATAH BABA</t>
  </si>
  <si>
    <t>P027316804561K</t>
  </si>
  <si>
    <t>4310</t>
  </si>
  <si>
    <t>P059517777761G</t>
  </si>
  <si>
    <t>4311</t>
  </si>
  <si>
    <t>ABDOUL FATAH MOUSTAPHA</t>
  </si>
  <si>
    <t>ETS AFAMO</t>
  </si>
  <si>
    <t>P050116945518E</t>
  </si>
  <si>
    <t>—</t>
  </si>
  <si>
    <t>4312</t>
  </si>
  <si>
    <t>ABDOUL FATAHO</t>
  </si>
  <si>
    <t>P019512617826C</t>
  </si>
  <si>
    <t>MARCHE A</t>
  </si>
  <si>
    <t>4313</t>
  </si>
  <si>
    <t>ABDOUL FATAHOU</t>
  </si>
  <si>
    <t>P099017638786W</t>
  </si>
  <si>
    <t>4314</t>
  </si>
  <si>
    <t>ABDOUL FATAOU</t>
  </si>
  <si>
    <t>P060117621106H</t>
  </si>
  <si>
    <t>4315</t>
  </si>
  <si>
    <t>P019517848093U</t>
  </si>
  <si>
    <t>4316</t>
  </si>
  <si>
    <t>ABDOUL FATTAH</t>
  </si>
  <si>
    <t>P069117940245B</t>
  </si>
  <si>
    <t>MBIDENG FORÊT</t>
  </si>
  <si>
    <t>4317</t>
  </si>
  <si>
    <t>P049217962138F</t>
  </si>
  <si>
    <t>4318</t>
  </si>
  <si>
    <t>SOULEYMANOU YERIMA</t>
  </si>
  <si>
    <t>P110017611047R</t>
  </si>
  <si>
    <t>COMMECANT</t>
  </si>
  <si>
    <t>BARMARI</t>
  </si>
  <si>
    <t>4319</t>
  </si>
  <si>
    <t>ABDOUL FATTAHI</t>
  </si>
  <si>
    <t>SOUNOUSSI</t>
  </si>
  <si>
    <t>P109917605877W</t>
  </si>
  <si>
    <t>BP YAOUNDÉ</t>
  </si>
  <si>
    <t>4320</t>
  </si>
  <si>
    <t>ABDOUL FATTAHI SOUNOUSSI</t>
  </si>
  <si>
    <t>CE 670 LZ/ CE 763 ME</t>
  </si>
  <si>
    <t>P109914413453N</t>
  </si>
  <si>
    <t>GARAGE AVION</t>
  </si>
  <si>
    <t>4321</t>
  </si>
  <si>
    <t>ABDOUL FATTAHOU</t>
  </si>
  <si>
    <t>P120317344616S</t>
  </si>
  <si>
    <t>SARARE</t>
  </si>
  <si>
    <t>4322</t>
  </si>
  <si>
    <t>ABDOUL GAFFAROU IDRISSA</t>
  </si>
  <si>
    <t>P099217521537A</t>
  </si>
  <si>
    <t>4323</t>
  </si>
  <si>
    <t>P099216729668Q</t>
  </si>
  <si>
    <t>VENDEUR DES BONBONS ET BISCUITS</t>
  </si>
  <si>
    <t>MARCHE CENTRAL BLOC D BD072</t>
  </si>
  <si>
    <t>4324</t>
  </si>
  <si>
    <t>ABDOUL GAIYOUMOUN HAMADOU</t>
  </si>
  <si>
    <t>(ETS KAYUM ABDOUL)</t>
  </si>
  <si>
    <t>P079615269793A</t>
  </si>
  <si>
    <t>FACE TOTAL BONJOUR</t>
  </si>
  <si>
    <t>4325</t>
  </si>
  <si>
    <t>ABDOUL GALIOU HAMAN</t>
  </si>
  <si>
    <t>P019817450697N</t>
  </si>
  <si>
    <t>GOULOUM</t>
  </si>
  <si>
    <t>4326</t>
  </si>
  <si>
    <t>ABDOUL GANIYOU</t>
  </si>
  <si>
    <t>P088812263114Y</t>
  </si>
  <si>
    <t>FACE IMM MACABO</t>
  </si>
  <si>
    <t>4327</t>
  </si>
  <si>
    <t>ABDOUL GASSIMOU</t>
  </si>
  <si>
    <t>P108516458662L</t>
  </si>
  <si>
    <t>MARCHE CENTRAL MESKINE</t>
  </si>
  <si>
    <t>4328</t>
  </si>
  <si>
    <t>ABDOUL HABOU ABOUBAKAR</t>
  </si>
  <si>
    <t>P122017907428E</t>
  </si>
  <si>
    <t>4329</t>
  </si>
  <si>
    <t>ABDOUL HADI</t>
  </si>
  <si>
    <t>P068216150404B</t>
  </si>
  <si>
    <t>4330</t>
  </si>
  <si>
    <t>P080217860465L</t>
  </si>
  <si>
    <t>4331</t>
  </si>
  <si>
    <t>Abdoul hadi</t>
  </si>
  <si>
    <t>Shayau</t>
  </si>
  <si>
    <t>P119917691194H</t>
  </si>
  <si>
    <t>4332</t>
  </si>
  <si>
    <t>P109616412716J</t>
  </si>
  <si>
    <t>INSTITUT DE BEAUTÉ</t>
  </si>
  <si>
    <t>4333</t>
  </si>
  <si>
    <t>ABDOUL HADI MOUCHAWI</t>
  </si>
  <si>
    <t>P079618177226S</t>
  </si>
  <si>
    <t>4334</t>
  </si>
  <si>
    <t>ABDOUL HADY MOUSSA</t>
  </si>
  <si>
    <t>P127512413022Y</t>
  </si>
  <si>
    <t>vente vêtements</t>
  </si>
  <si>
    <t>COMPTOIR 104</t>
  </si>
  <si>
    <t>4335</t>
  </si>
  <si>
    <t>ABDOUL HAFISS SALI</t>
  </si>
  <si>
    <t>P069616634866J</t>
  </si>
  <si>
    <t>MARCHE CENTRAL BE 286 FACE BE 307</t>
  </si>
  <si>
    <t>4336</t>
  </si>
  <si>
    <t>ABDOUL HAGGII</t>
  </si>
  <si>
    <t>DJAINOUL ABIDINA</t>
  </si>
  <si>
    <t>P010218080321H</t>
  </si>
  <si>
    <t>4337</t>
  </si>
  <si>
    <t>ABDOUL HAHABOU</t>
  </si>
  <si>
    <t>SOULEYMANE</t>
  </si>
  <si>
    <t>P010217768148P</t>
  </si>
  <si>
    <t>4338</t>
  </si>
  <si>
    <t>ABDOUL HAKIM</t>
  </si>
  <si>
    <t>P029817454119B</t>
  </si>
  <si>
    <t>STYLISTE</t>
  </si>
  <si>
    <t>ABDOULHAKIMALIM1@GMAIL.COM</t>
  </si>
  <si>
    <t>4339</t>
  </si>
  <si>
    <t>BOBBO IBRAHIMA</t>
  </si>
  <si>
    <t>P100016604401T</t>
  </si>
  <si>
    <t>NGAOUBALA</t>
  </si>
  <si>
    <t>4340</t>
  </si>
  <si>
    <t>P129216735304J</t>
  </si>
  <si>
    <t>4341</t>
  </si>
  <si>
    <t>P050717937043Q</t>
  </si>
  <si>
    <t>4342</t>
  </si>
  <si>
    <t>P088917944171N</t>
  </si>
  <si>
    <t>4343</t>
  </si>
  <si>
    <t>ABDOUL HALIM</t>
  </si>
  <si>
    <t>P028016109404G</t>
  </si>
  <si>
    <t>4344</t>
  </si>
  <si>
    <t>ABDOUL HALIM ABBO</t>
  </si>
  <si>
    <t>P059516394757G</t>
  </si>
  <si>
    <t>4345</t>
  </si>
  <si>
    <t>ABDOUL HAMID</t>
  </si>
  <si>
    <t>P069817631431P</t>
  </si>
  <si>
    <t>NGAOUNDERE III, DANG</t>
  </si>
  <si>
    <t>4346</t>
  </si>
  <si>
    <t>P129418584503E</t>
  </si>
  <si>
    <t>4347</t>
  </si>
  <si>
    <t>DJAMAL</t>
  </si>
  <si>
    <t>P129917109165G</t>
  </si>
  <si>
    <t>4348</t>
  </si>
  <si>
    <t>ABDOUL HAMIDI BOUBAKARI</t>
  </si>
  <si>
    <t>P119717765130E</t>
  </si>
  <si>
    <t>4349</t>
  </si>
  <si>
    <t>ABDOUL HAMIDI DJIKA</t>
  </si>
  <si>
    <t>ETS ABDOULHAMIDI</t>
  </si>
  <si>
    <t>P019212625528D</t>
  </si>
  <si>
    <t>4350</t>
  </si>
  <si>
    <t>ABDOUL HANIF</t>
  </si>
  <si>
    <t>VERANYUY YAYA</t>
  </si>
  <si>
    <t>P109016732530M</t>
  </si>
  <si>
    <t>FACE COMMISSARIAT S.P.</t>
  </si>
  <si>
    <t>4351</t>
  </si>
  <si>
    <t>ABDOUL HASSI</t>
  </si>
  <si>
    <t>P038600558143Q</t>
  </si>
  <si>
    <t>4352</t>
  </si>
  <si>
    <t>ABDOUL HASSIF</t>
  </si>
  <si>
    <t>P010118267252E</t>
  </si>
  <si>
    <t>4353</t>
  </si>
  <si>
    <t>ABDOUL HASSOUMI</t>
  </si>
  <si>
    <t>P018417960781T</t>
  </si>
  <si>
    <t>4354</t>
  </si>
  <si>
    <t>ABDOUL HAZIZ</t>
  </si>
  <si>
    <t>DALLAYE</t>
  </si>
  <si>
    <t>P017217030221Q</t>
  </si>
  <si>
    <t>4355</t>
  </si>
  <si>
    <t>Abdoul Ibrahim</t>
  </si>
  <si>
    <t>Amadou</t>
  </si>
  <si>
    <t>P010018056408M</t>
  </si>
  <si>
    <t>MELEN/TOTAL MELEN COTE EGLISE CATHOLIQUE</t>
  </si>
  <si>
    <t>4356</t>
  </si>
  <si>
    <t>ABDOUL IMAM</t>
  </si>
  <si>
    <t>P072417860039M</t>
  </si>
  <si>
    <t>4357</t>
  </si>
  <si>
    <t>ABDOUL JABAR</t>
  </si>
  <si>
    <t>P077917510866A</t>
  </si>
  <si>
    <t>VENTES DE TISSUS</t>
  </si>
  <si>
    <t>EKOUDOU</t>
  </si>
  <si>
    <t>4358</t>
  </si>
  <si>
    <t>ABDOUL JABAR MAHAMAN</t>
  </si>
  <si>
    <t>P017916581604K</t>
  </si>
  <si>
    <t>4359</t>
  </si>
  <si>
    <t>ABDOUL KABIROU AMADOU</t>
  </si>
  <si>
    <t>P037512565851Z</t>
  </si>
  <si>
    <t>BTQ/A0891</t>
  </si>
  <si>
    <t>4360</t>
  </si>
  <si>
    <t>ABDOUL KADER</t>
  </si>
  <si>
    <t>P089216938323U</t>
  </si>
  <si>
    <t>PK10 PLATEAU</t>
  </si>
  <si>
    <t>4361</t>
  </si>
  <si>
    <t>P017418020400Z</t>
  </si>
  <si>
    <t>4362</t>
  </si>
  <si>
    <t>ETS NATIONAL AFRICA SERVICES ADVANCE NDT "NAS"</t>
  </si>
  <si>
    <t>P078118310726Q</t>
  </si>
  <si>
    <t>4363</t>
  </si>
  <si>
    <t>ABDOUL KADER ABDOU</t>
  </si>
  <si>
    <t>P122017898169P</t>
  </si>
  <si>
    <t>4364</t>
  </si>
  <si>
    <t>ABDOUL KADER MAAZOU</t>
  </si>
  <si>
    <t>P015112413127W</t>
  </si>
  <si>
    <t>FRIPERIE</t>
  </si>
  <si>
    <t>AKONOLINGA</t>
  </si>
  <si>
    <t>4365</t>
  </si>
  <si>
    <t>ABDOUL KADIR ADAM</t>
  </si>
  <si>
    <t>YAYA ADAMOU</t>
  </si>
  <si>
    <t>P127200351594M</t>
  </si>
  <si>
    <t>7668 YDE</t>
  </si>
  <si>
    <t>4366</t>
  </si>
  <si>
    <t>ABDOUL KADIR HAMADJIDDA</t>
  </si>
  <si>
    <t>P018412674594L</t>
  </si>
  <si>
    <t>COULOIR BATONS</t>
  </si>
  <si>
    <t>4367</t>
  </si>
  <si>
    <t>ABDOUL KADIR OUSSOUMANOU</t>
  </si>
  <si>
    <t>P028415182962F</t>
  </si>
  <si>
    <t>CARREFOUR BELLO</t>
  </si>
  <si>
    <t>4368</t>
  </si>
  <si>
    <t>ABDOUL KADIRI</t>
  </si>
  <si>
    <t>P069117805750J</t>
  </si>
  <si>
    <t>EXPLOITANT MAGASIN</t>
  </si>
  <si>
    <t>4369</t>
  </si>
  <si>
    <t>P019312586742Z</t>
  </si>
  <si>
    <t>VENTE PRET A PORTER</t>
  </si>
  <si>
    <t>4370</t>
  </si>
  <si>
    <t>P037517136683X</t>
  </si>
  <si>
    <t>4371</t>
  </si>
  <si>
    <t>P098214270660E</t>
  </si>
  <si>
    <t>4372</t>
  </si>
  <si>
    <t>ADAMOU MOHAMMADOU</t>
  </si>
  <si>
    <t>P059516839493X</t>
  </si>
  <si>
    <t>4373</t>
  </si>
  <si>
    <t>P049716487196R</t>
  </si>
  <si>
    <t>4374</t>
  </si>
  <si>
    <t>P030016988505N</t>
  </si>
  <si>
    <t>CARREFOUR FAYETTE</t>
  </si>
  <si>
    <t>4375</t>
  </si>
  <si>
    <t>P015417713987R</t>
  </si>
  <si>
    <t>4376</t>
  </si>
  <si>
    <t>P048416117888G</t>
  </si>
  <si>
    <t>4377</t>
  </si>
  <si>
    <t>ISMAILA</t>
  </si>
  <si>
    <t>P099117377285W</t>
  </si>
  <si>
    <t>YAOUNDE CENTRE</t>
  </si>
  <si>
    <t>4378</t>
  </si>
  <si>
    <t>P079315182271D</t>
  </si>
  <si>
    <t>SOUARI DÉPÔT</t>
  </si>
  <si>
    <t>4379</t>
  </si>
  <si>
    <t>P037518103357H</t>
  </si>
  <si>
    <t>4380</t>
  </si>
  <si>
    <t>TIDJANI</t>
  </si>
  <si>
    <t>P088300566655J</t>
  </si>
  <si>
    <t>DEVANT AGENCE MTN</t>
  </si>
  <si>
    <t>4381</t>
  </si>
  <si>
    <t>ZAILANI</t>
  </si>
  <si>
    <t>P017814281542K</t>
  </si>
  <si>
    <t>4382</t>
  </si>
  <si>
    <t>ABDOUL KADLE</t>
  </si>
  <si>
    <t>AGALI</t>
  </si>
  <si>
    <t>P018417802359B</t>
  </si>
  <si>
    <t>4383</t>
  </si>
  <si>
    <t>ABDOUL KADRE</t>
  </si>
  <si>
    <t>P016400239646R</t>
  </si>
  <si>
    <t>4384</t>
  </si>
  <si>
    <t>MAHAMADOU</t>
  </si>
  <si>
    <t>P017918055068K</t>
  </si>
  <si>
    <t>VENTE HABITS</t>
  </si>
  <si>
    <t>DERRIERE TOTAL MONATELE</t>
  </si>
  <si>
    <t>4385</t>
  </si>
  <si>
    <t>Abdoul kadre</t>
  </si>
  <si>
    <t>Sale</t>
  </si>
  <si>
    <t>P058217767997K</t>
  </si>
  <si>
    <t>4386</t>
  </si>
  <si>
    <t>ABDOUL KADRE ABDOULAYE</t>
  </si>
  <si>
    <t>MAMAN SANI</t>
  </si>
  <si>
    <t>P019216878296A</t>
  </si>
  <si>
    <t>REVENDEUR</t>
  </si>
  <si>
    <t>4387</t>
  </si>
  <si>
    <t>ABDOUL KADRE DJAHADI ABDOUL MOUMOUNE</t>
  </si>
  <si>
    <t>P019916810468D</t>
  </si>
  <si>
    <t>4388</t>
  </si>
  <si>
    <t>ABDOUL KADRE HABIBOU</t>
  </si>
  <si>
    <t>P010218157135L</t>
  </si>
  <si>
    <t>4389</t>
  </si>
  <si>
    <t>ABDOUL KADRE SALE</t>
  </si>
  <si>
    <t>P018216904641H</t>
  </si>
  <si>
    <t>4390</t>
  </si>
  <si>
    <t>ABDOUL KADRI</t>
  </si>
  <si>
    <t>P016912484745R</t>
  </si>
  <si>
    <t>4391</t>
  </si>
  <si>
    <t>P056400106698D</t>
  </si>
  <si>
    <t>4392</t>
  </si>
  <si>
    <t>ABDOUL KADRI HADI</t>
  </si>
  <si>
    <t>P058816606709K</t>
  </si>
  <si>
    <t>4393</t>
  </si>
  <si>
    <t>ABDOUL KADRI YAYA</t>
  </si>
  <si>
    <t>P018016634018D</t>
  </si>
  <si>
    <t>VENTES DES TISSUS</t>
  </si>
  <si>
    <t>4394</t>
  </si>
  <si>
    <t>P108018550075W</t>
  </si>
  <si>
    <t>4395</t>
  </si>
  <si>
    <t>ABDOUL KAREM</t>
  </si>
  <si>
    <t>MANGANE</t>
  </si>
  <si>
    <t>P057816550435L</t>
  </si>
  <si>
    <t>AUTRES ACTIV.SERVICES FOURNIS</t>
  </si>
  <si>
    <t>100 ENTREE APRES EXPRESS UNION</t>
  </si>
  <si>
    <t>4396</t>
  </si>
  <si>
    <t>ABDOUL KARIM</t>
  </si>
  <si>
    <t>P017616380823U</t>
  </si>
  <si>
    <t>4397</t>
  </si>
  <si>
    <t>P108212334623A</t>
  </si>
  <si>
    <t>CAMPO</t>
  </si>
  <si>
    <t>4398</t>
  </si>
  <si>
    <t>P018512149438G</t>
  </si>
  <si>
    <t>4399</t>
  </si>
  <si>
    <t>P059116831366F</t>
  </si>
  <si>
    <t>MARCHE CENTRAL BE 313</t>
  </si>
  <si>
    <t>4400</t>
  </si>
  <si>
    <t>P122016050568X</t>
  </si>
  <si>
    <t>4401</t>
  </si>
  <si>
    <t>P029116273593S</t>
  </si>
  <si>
    <t>4402</t>
  </si>
  <si>
    <t>P076114281759P</t>
  </si>
  <si>
    <t>4403</t>
  </si>
  <si>
    <t>P019312249791M</t>
  </si>
  <si>
    <t>4404</t>
  </si>
  <si>
    <t>P016516317525X</t>
  </si>
  <si>
    <t>GARRE ROUTIÈRE</t>
  </si>
  <si>
    <t>4405</t>
  </si>
  <si>
    <t>P098312436218K</t>
  </si>
  <si>
    <t>FACE STADE YAYA DAIROU</t>
  </si>
  <si>
    <t>4406</t>
  </si>
  <si>
    <t>HAMAN TOUKOUR</t>
  </si>
  <si>
    <t>P079717762519W</t>
  </si>
  <si>
    <t>4407</t>
  </si>
  <si>
    <t>P018218177744H</t>
  </si>
  <si>
    <t>4408</t>
  </si>
  <si>
    <t>P059518087063G</t>
  </si>
  <si>
    <t>4409</t>
  </si>
  <si>
    <t>P058716460582Q</t>
  </si>
  <si>
    <t>ABANG (CERREFOUR LION)</t>
  </si>
  <si>
    <t>4410</t>
  </si>
  <si>
    <t>P017616153163G</t>
  </si>
  <si>
    <t>ANCIENNE ROUTE BRIQ</t>
  </si>
  <si>
    <t>4411</t>
  </si>
  <si>
    <t>P028916621635S</t>
  </si>
  <si>
    <t>MARCHÉ CENTRAL BLOC B N°BD</t>
  </si>
  <si>
    <t>4412</t>
  </si>
  <si>
    <t>P020017813288F</t>
  </si>
  <si>
    <t>4413</t>
  </si>
  <si>
    <t>P017016241732M</t>
  </si>
  <si>
    <t>TRÉSORIER DU GIC</t>
  </si>
  <si>
    <t>4414</t>
  </si>
  <si>
    <t>SAFIOU</t>
  </si>
  <si>
    <t>P010416924099F</t>
  </si>
  <si>
    <t>4415</t>
  </si>
  <si>
    <t>P070017155568T</t>
  </si>
  <si>
    <t>SC CAMPOST NANGA EBOKO</t>
  </si>
  <si>
    <t>4416</t>
  </si>
  <si>
    <t>P098717831473N</t>
  </si>
  <si>
    <t>4417</t>
  </si>
  <si>
    <t>P129817785557S</t>
  </si>
  <si>
    <t>ZOETELE</t>
  </si>
  <si>
    <t>4418</t>
  </si>
  <si>
    <t>P049818088962N</t>
  </si>
  <si>
    <t>4419</t>
  </si>
  <si>
    <t>ABDOUL KARIM ABBOH</t>
  </si>
  <si>
    <t>P075818267987Z</t>
  </si>
  <si>
    <t>NDOGPASSI 2 MARCHE</t>
  </si>
  <si>
    <t>4420</t>
  </si>
  <si>
    <t>ABDOUL KARIM ABOUBAKAR OUMAROU</t>
  </si>
  <si>
    <t>(ETS AKAO KARIM)</t>
  </si>
  <si>
    <t>P129216422136U</t>
  </si>
  <si>
    <t>PRESTATIONS DE SERVICES, COMMERCE GENERAL</t>
  </si>
  <si>
    <t>4421</t>
  </si>
  <si>
    <t>ABDOUL KARIM ELH MALLOUM</t>
  </si>
  <si>
    <t>P109617989744A</t>
  </si>
  <si>
    <t>4422</t>
  </si>
  <si>
    <t>ABDOUL KARIM IBRAHIM</t>
  </si>
  <si>
    <t>P118717982342D</t>
  </si>
  <si>
    <t>4423</t>
  </si>
  <si>
    <t>ABDOUL KARIM INOUSSA MOHAMED</t>
  </si>
  <si>
    <t>P016011515722Z</t>
  </si>
  <si>
    <t>4424</t>
  </si>
  <si>
    <t>ABDOUL KARIM KEITA</t>
  </si>
  <si>
    <t>P019718474347R</t>
  </si>
  <si>
    <t>4425</t>
  </si>
  <si>
    <t>ABDOUL KARIM MADI</t>
  </si>
  <si>
    <t>P097612657186F</t>
  </si>
  <si>
    <t>FOYER DES JEUNES</t>
  </si>
  <si>
    <t>4426</t>
  </si>
  <si>
    <t>ABDOUL KARIM MOHAMADOU</t>
  </si>
  <si>
    <t>P019412248194Y</t>
  </si>
  <si>
    <t>Rue Palmier</t>
  </si>
  <si>
    <t>4427</t>
  </si>
  <si>
    <t>ABDOUL KARIM MOUSSA</t>
  </si>
  <si>
    <t>P090016583719M</t>
  </si>
  <si>
    <t>PETITE BOUTIQUE</t>
  </si>
  <si>
    <t>MISSINGLEO</t>
  </si>
  <si>
    <t>A CÔTÉ DE L'ÉLEVAGE</t>
  </si>
  <si>
    <t>4428</t>
  </si>
  <si>
    <t>ABDOUL KARIM NDJIDDA</t>
  </si>
  <si>
    <t>P019216438014E</t>
  </si>
  <si>
    <t>4429</t>
  </si>
  <si>
    <t>ABDOUL KARIM SALI</t>
  </si>
  <si>
    <t>P079616711289G</t>
  </si>
  <si>
    <t>GADA MAHOL</t>
  </si>
  <si>
    <t>MARCHE CENTRAL FACE BE066</t>
  </si>
  <si>
    <t>4430</t>
  </si>
  <si>
    <t>ABDOUL KARIMET</t>
  </si>
  <si>
    <t>ETS ABDOUL KARIM</t>
  </si>
  <si>
    <t>P076612721655H</t>
  </si>
  <si>
    <t>RUE PARAISO</t>
  </si>
  <si>
    <t>4431</t>
  </si>
  <si>
    <t>ABDOUL KARIMI</t>
  </si>
  <si>
    <t>P029718056244E</t>
  </si>
  <si>
    <t>4432</t>
  </si>
  <si>
    <t>ABDOUL KARIMOU</t>
  </si>
  <si>
    <t>P017512524270P</t>
  </si>
  <si>
    <t>PENJA</t>
  </si>
  <si>
    <t>SHELL</t>
  </si>
  <si>
    <t>FACE BB</t>
  </si>
  <si>
    <t>4433</t>
  </si>
  <si>
    <t>P019216023238Y</t>
  </si>
  <si>
    <t>BGTE</t>
  </si>
  <si>
    <t>4434</t>
  </si>
  <si>
    <t>P014200139370Z</t>
  </si>
  <si>
    <t>MBALLA IV</t>
  </si>
  <si>
    <t>4435</t>
  </si>
  <si>
    <t>P015600434325E</t>
  </si>
  <si>
    <t>COMMERCE GENERAL &amp; TRANSPORT</t>
  </si>
  <si>
    <t>4436</t>
  </si>
  <si>
    <t>P015617939399C</t>
  </si>
  <si>
    <t>4437</t>
  </si>
  <si>
    <t>AIBOU</t>
  </si>
  <si>
    <t>P050116720658N</t>
  </si>
  <si>
    <t>4438</t>
  </si>
  <si>
    <t>ETS ABDOUL KARIMOU</t>
  </si>
  <si>
    <t>P019012465607U</t>
  </si>
  <si>
    <t>4439</t>
  </si>
  <si>
    <t>P017412585668T</t>
  </si>
  <si>
    <t>4440</t>
  </si>
  <si>
    <t>P037812437829K</t>
  </si>
  <si>
    <t>4441</t>
  </si>
  <si>
    <t>P019317084310B</t>
  </si>
  <si>
    <t>MBORGUENE</t>
  </si>
  <si>
    <t>4442</t>
  </si>
  <si>
    <t>P018316050659N</t>
  </si>
  <si>
    <t>4443</t>
  </si>
  <si>
    <t>ABDOUL KARIMOU  ABDOU</t>
  </si>
  <si>
    <t>P019612261327M</t>
  </si>
  <si>
    <t>4444</t>
  </si>
  <si>
    <t>ABDOUL KARIMOU  OUSMAN</t>
  </si>
  <si>
    <t>P018212336295X</t>
  </si>
  <si>
    <t>4445</t>
  </si>
  <si>
    <t>ABDOUL KARIMOUN</t>
  </si>
  <si>
    <t>P018117735218W</t>
  </si>
  <si>
    <t>4446</t>
  </si>
  <si>
    <t>ABDOUL KARIMOUN SALI</t>
  </si>
  <si>
    <t>P017512619619X</t>
  </si>
  <si>
    <t>A COTE TOTAL</t>
  </si>
  <si>
    <t>4447</t>
  </si>
  <si>
    <t>ABDOUL KARIMOUNE</t>
  </si>
  <si>
    <t>P098718585998S</t>
  </si>
  <si>
    <t>4448</t>
  </si>
  <si>
    <t>ABDOUL KARIMOUNE BOUBA</t>
  </si>
  <si>
    <t>P017712415756F</t>
  </si>
  <si>
    <t>CAMP FONCTIONNAIRE</t>
  </si>
  <si>
    <t>4449</t>
  </si>
  <si>
    <t>ABDOUL KASIMI</t>
  </si>
  <si>
    <t>P019216327134X</t>
  </si>
  <si>
    <t>MARCHÉ DE BORD</t>
  </si>
  <si>
    <t>4450</t>
  </si>
  <si>
    <t>ABDOUL KASSOUM</t>
  </si>
  <si>
    <t>TANKO</t>
  </si>
  <si>
    <t>P017217817020R</t>
  </si>
  <si>
    <t>4451</t>
  </si>
  <si>
    <t>ABDOUL KHALIFA</t>
  </si>
  <si>
    <t>P018218337394A</t>
  </si>
  <si>
    <t>MENUSERIE</t>
  </si>
  <si>
    <t>4452</t>
  </si>
  <si>
    <t>ABDOUL KOLLA</t>
  </si>
  <si>
    <t>P017615988909Z</t>
  </si>
  <si>
    <t>4453</t>
  </si>
  <si>
    <t>ABDOUL LADDIF</t>
  </si>
  <si>
    <t>(ETS AMBA)</t>
  </si>
  <si>
    <t>P077415412880C</t>
  </si>
  <si>
    <t>4454</t>
  </si>
  <si>
    <t>ABDOUL LADIF WAHAB</t>
  </si>
  <si>
    <t>P038012422222C</t>
  </si>
  <si>
    <t>4455</t>
  </si>
  <si>
    <t>ABDOUL LAHI AMADOU GARGA</t>
  </si>
  <si>
    <t>P122015347339D</t>
  </si>
  <si>
    <t>4456</t>
  </si>
  <si>
    <t>ABDOUL LAMINE MOUSSA</t>
  </si>
  <si>
    <t>P128312706084X</t>
  </si>
  <si>
    <t>NJIMBOT</t>
  </si>
  <si>
    <t>MARCHE COMPTOIR 104</t>
  </si>
  <si>
    <t>4457</t>
  </si>
  <si>
    <t>ABDOUL LAWI</t>
  </si>
  <si>
    <t>P059416660867P</t>
  </si>
  <si>
    <t>BP 6142 DOUALA</t>
  </si>
  <si>
    <t>4458</t>
  </si>
  <si>
    <t>ABDOUL MADJID</t>
  </si>
  <si>
    <t>GONI</t>
  </si>
  <si>
    <t>P030017010582Y</t>
  </si>
  <si>
    <t>4459</t>
  </si>
  <si>
    <t>P129117710915T</t>
  </si>
  <si>
    <t>PREMIER MAISON</t>
  </si>
  <si>
    <t>4460</t>
  </si>
  <si>
    <t>ABDOUL MADJID (ETS MADJID MOTO)</t>
  </si>
  <si>
    <t>P049317602683F</t>
  </si>
  <si>
    <t>COMMERCE GENERAL VENTE DES MOTOS</t>
  </si>
  <si>
    <t>BP 00 DOUALA</t>
  </si>
  <si>
    <t>4461</t>
  </si>
  <si>
    <t>ABDOUL MADJID ADAMOU (ETS MADJID MOTO)</t>
  </si>
  <si>
    <t>ETS MADJID MOTO</t>
  </si>
  <si>
    <t>M022517602586C</t>
  </si>
  <si>
    <t>4462</t>
  </si>
  <si>
    <t>ABDOUL MADJID SOUAIBOU</t>
  </si>
  <si>
    <t>P019112422259J</t>
  </si>
  <si>
    <t>4463</t>
  </si>
  <si>
    <t>ABDOUL MADJIDI</t>
  </si>
  <si>
    <t>HAFIZOU</t>
  </si>
  <si>
    <t>P099917693260A</t>
  </si>
  <si>
    <t>4464</t>
  </si>
  <si>
    <t>ABDOUL MADJIDOU</t>
  </si>
  <si>
    <t>P088212421946H</t>
  </si>
  <si>
    <t>VENTE PIECES DE PAGNES</t>
  </si>
  <si>
    <t>4465</t>
  </si>
  <si>
    <t>ABBATCHI</t>
  </si>
  <si>
    <t>P109116830951E</t>
  </si>
  <si>
    <t>4466</t>
  </si>
  <si>
    <t>ABDOUL MAHAMAN</t>
  </si>
  <si>
    <t>P069617034432M</t>
  </si>
  <si>
    <t>COLL BOOX</t>
  </si>
  <si>
    <t>FACE-MARCHÉ</t>
  </si>
  <si>
    <t>4467</t>
  </si>
  <si>
    <t>Abdoul Mahdi</t>
  </si>
  <si>
    <t>P018917849279E</t>
  </si>
  <si>
    <t>4468</t>
  </si>
  <si>
    <t>ABDOUL MAJID</t>
  </si>
  <si>
    <t>JAAU</t>
  </si>
  <si>
    <t>P010118046839Z</t>
  </si>
  <si>
    <t>EBOLOWA-NKO'OVOS</t>
  </si>
  <si>
    <t>4469</t>
  </si>
  <si>
    <t>ABDOUL MAJID BAKIROU</t>
  </si>
  <si>
    <t>ETS HAMJID</t>
  </si>
  <si>
    <t>P099112649537E</t>
  </si>
  <si>
    <t>4470</t>
  </si>
  <si>
    <t>ABDOUL MAJIDOU HABIBOU</t>
  </si>
  <si>
    <t>P019116293923S</t>
  </si>
  <si>
    <t>4471</t>
  </si>
  <si>
    <t>ABDOUL MALI SALIE</t>
  </si>
  <si>
    <t>ETS ABDOU MALI SALI</t>
  </si>
  <si>
    <t>P016400406028S</t>
  </si>
  <si>
    <t>CENTRE-VILLE</t>
  </si>
  <si>
    <t>ANCIEN MARCHE</t>
  </si>
  <si>
    <t>4472</t>
  </si>
  <si>
    <t>ABDOUL MALIK</t>
  </si>
  <si>
    <t>P089618155319P</t>
  </si>
  <si>
    <t>4473</t>
  </si>
  <si>
    <t>AL HOUSSENI</t>
  </si>
  <si>
    <t>P049918174414R</t>
  </si>
  <si>
    <t>4474</t>
  </si>
  <si>
    <t>P069417962148N</t>
  </si>
  <si>
    <t>4475</t>
  </si>
  <si>
    <t>ABDOUL MALIK BOUKAR</t>
  </si>
  <si>
    <t>P018012555000R</t>
  </si>
  <si>
    <t>4476</t>
  </si>
  <si>
    <t>ABDOUL MALIKI</t>
  </si>
  <si>
    <t>P059217628390W</t>
  </si>
  <si>
    <t>HABITATION SIMPLE</t>
  </si>
  <si>
    <t>TRANSFORMATEUR</t>
  </si>
  <si>
    <t>4477</t>
  </si>
  <si>
    <t>ABDOUL WAHIDI</t>
  </si>
  <si>
    <t>P099916830567W</t>
  </si>
  <si>
    <t>CARROSEL</t>
  </si>
  <si>
    <t>4478</t>
  </si>
  <si>
    <t>ABDOUL MALIKI OUMAROU</t>
  </si>
  <si>
    <t>ETS ABDOUL MALIKI OUMAROU</t>
  </si>
  <si>
    <t>P018412419673N</t>
  </si>
  <si>
    <t>4479</t>
  </si>
  <si>
    <t>ABDOUL MANANOU LIMAN AMINOU</t>
  </si>
  <si>
    <t>P040017961646X</t>
  </si>
  <si>
    <t>4480</t>
  </si>
  <si>
    <t>ABDOUL MANNA</t>
  </si>
  <si>
    <t>RAHIMOUNEADAMOU</t>
  </si>
  <si>
    <t>P019218010776J</t>
  </si>
  <si>
    <t>CAFETERIA</t>
  </si>
  <si>
    <t>4481</t>
  </si>
  <si>
    <t>ABDOUL MATSALAHI</t>
  </si>
  <si>
    <t>ABOUKA IBRAHIMA</t>
  </si>
  <si>
    <t>P038917380011E</t>
  </si>
  <si>
    <t>MUNDANI</t>
  </si>
  <si>
    <t>4482</t>
  </si>
  <si>
    <t>ABDOUL MAZID</t>
  </si>
  <si>
    <t>P089112736395R</t>
  </si>
  <si>
    <t>4483</t>
  </si>
  <si>
    <t>ABDOUL MAZIROU</t>
  </si>
  <si>
    <t>SOULEYMANE MOUSSA</t>
  </si>
  <si>
    <t>P019717198719W</t>
  </si>
  <si>
    <t>4484</t>
  </si>
  <si>
    <t>ABDOUL MAZIZD</t>
  </si>
  <si>
    <t>(ETS ABMA BUSINEESS)</t>
  </si>
  <si>
    <t>P029817735288H</t>
  </si>
  <si>
    <t>4485</t>
  </si>
  <si>
    <t>ABDOUL MIZIDOU</t>
  </si>
  <si>
    <t>P099017994922S</t>
  </si>
  <si>
    <t>4486</t>
  </si>
  <si>
    <t>ABDOUL MOHABOU</t>
  </si>
  <si>
    <t>P027812549392M</t>
  </si>
  <si>
    <t>4487</t>
  </si>
  <si>
    <t>ABDOUL MOUBARAK AHMADOU</t>
  </si>
  <si>
    <t>P030216975787U</t>
  </si>
  <si>
    <t>DOUGGOÏ</t>
  </si>
  <si>
    <t>4488</t>
  </si>
  <si>
    <t>ABDOUL MOUGADASSI</t>
  </si>
  <si>
    <t>P087416069720M</t>
  </si>
  <si>
    <t>4489</t>
  </si>
  <si>
    <t>ABDOUL MOUHAIMIN NOUROUDDINE</t>
  </si>
  <si>
    <t>P079318180346F</t>
  </si>
  <si>
    <t>4490</t>
  </si>
  <si>
    <t>ABDOUL MOUHSSIN</t>
  </si>
  <si>
    <t>P060015998318F</t>
  </si>
  <si>
    <t>4491</t>
  </si>
  <si>
    <t>ABDOUL MOUHSSIN HAMAN</t>
  </si>
  <si>
    <t>P049716490369R</t>
  </si>
  <si>
    <t>FACE MARCHÉ ABATTOIR</t>
  </si>
  <si>
    <t>4492</t>
  </si>
  <si>
    <t>ABDOUL MOUKSINE</t>
  </si>
  <si>
    <t>P119916737528Z</t>
  </si>
  <si>
    <t>4493</t>
  </si>
  <si>
    <t>ABDOUL MOULMINI</t>
  </si>
  <si>
    <t>P021016885412M</t>
  </si>
  <si>
    <t>4494</t>
  </si>
  <si>
    <t>ABDOUL MOUMENI</t>
  </si>
  <si>
    <t>P017912414677S</t>
  </si>
  <si>
    <t>ZOULABOT</t>
  </si>
  <si>
    <t>Acôté de la Chefferie</t>
  </si>
  <si>
    <t>4495</t>
  </si>
  <si>
    <t>ABDOUL MOUMINE</t>
  </si>
  <si>
    <t>P029316264435Y</t>
  </si>
  <si>
    <t>4496</t>
  </si>
  <si>
    <t>ABDOUL MOUMINI</t>
  </si>
  <si>
    <t>P019017836412U</t>
  </si>
  <si>
    <t>4497</t>
  </si>
  <si>
    <t>P049417538211D</t>
  </si>
  <si>
    <t>4498</t>
  </si>
  <si>
    <t>P088117102765G</t>
  </si>
  <si>
    <t>4499</t>
  </si>
  <si>
    <t>P057712518113T</t>
  </si>
  <si>
    <t>face immeuble à côté de central bar</t>
  </si>
  <si>
    <t>4500</t>
  </si>
  <si>
    <t>P017114781096W</t>
  </si>
  <si>
    <t>VENTE TELEPHONES</t>
  </si>
  <si>
    <t>LAIC</t>
  </si>
  <si>
    <t>4501</t>
  </si>
  <si>
    <t>P058518036881R</t>
  </si>
  <si>
    <t>4502</t>
  </si>
  <si>
    <t>P018617005952Z</t>
  </si>
  <si>
    <t>4503</t>
  </si>
  <si>
    <t>P068617333829C</t>
  </si>
  <si>
    <t>DEBROUILLARD</t>
  </si>
  <si>
    <t>4504</t>
  </si>
  <si>
    <t>(ETS ABDOUL MOUMINI)</t>
  </si>
  <si>
    <t>P089516874892C</t>
  </si>
  <si>
    <t>4505</t>
  </si>
  <si>
    <t>ETS ABDOUL MOUMINI</t>
  </si>
  <si>
    <t>P089512519258R</t>
  </si>
  <si>
    <t>COMMERCE GENERAL/EPICERIE</t>
  </si>
  <si>
    <t>MARCHE DIMANCHE</t>
  </si>
  <si>
    <t>4506</t>
  </si>
  <si>
    <t>P108818001612S</t>
  </si>
  <si>
    <t>4507</t>
  </si>
  <si>
    <t>P010017050507E</t>
  </si>
  <si>
    <t>4508</t>
  </si>
  <si>
    <t>MAHMADOU</t>
  </si>
  <si>
    <t>P017618266389E</t>
  </si>
  <si>
    <t>4509</t>
  </si>
  <si>
    <t>MAHMOUDOU</t>
  </si>
  <si>
    <t>P017612241452D</t>
  </si>
  <si>
    <t>4510</t>
  </si>
  <si>
    <t>P019117662893F</t>
  </si>
  <si>
    <t>ZOEGUENE</t>
  </si>
  <si>
    <t>4511</t>
  </si>
  <si>
    <t>P059617409735E</t>
  </si>
  <si>
    <t>FACE SAABO</t>
  </si>
  <si>
    <t>4512</t>
  </si>
  <si>
    <t>ABDOUL MOUMINOU</t>
  </si>
  <si>
    <t>P059217966281C</t>
  </si>
  <si>
    <t>4513</t>
  </si>
  <si>
    <t>ABDOUL MOUMOUNI</t>
  </si>
  <si>
    <t>P019316684300R</t>
  </si>
  <si>
    <t>BOUMNYEBEL BOUTIQUE N° 35</t>
  </si>
  <si>
    <t>4514</t>
  </si>
  <si>
    <t>(ETS ADM SERVICES)</t>
  </si>
  <si>
    <t>P038217779655C</t>
  </si>
  <si>
    <t>4515</t>
  </si>
  <si>
    <t>P019318153896L</t>
  </si>
  <si>
    <t>4516</t>
  </si>
  <si>
    <t>ELH IBRAHIMA MOUSSA</t>
  </si>
  <si>
    <t>P100216916042D</t>
  </si>
  <si>
    <t>SAA CENTRE</t>
  </si>
  <si>
    <t>4517</t>
  </si>
  <si>
    <t>HACHIMOU</t>
  </si>
  <si>
    <t>P018017895788Q</t>
  </si>
  <si>
    <t>4518</t>
  </si>
  <si>
    <t>P010318211817G</t>
  </si>
  <si>
    <t>BP: DOUALA</t>
  </si>
  <si>
    <t>4519</t>
  </si>
  <si>
    <t>YAHAYA</t>
  </si>
  <si>
    <t>P018017837651G</t>
  </si>
  <si>
    <t>4520</t>
  </si>
  <si>
    <t>ABDOUL MOUNAHI</t>
  </si>
  <si>
    <t>P018416862841K</t>
  </si>
  <si>
    <t>B</t>
  </si>
  <si>
    <t>4521</t>
  </si>
  <si>
    <t>ABDOUL MOUNIN</t>
  </si>
  <si>
    <t>P128817876435R</t>
  </si>
  <si>
    <t>4522</t>
  </si>
  <si>
    <t>ABDOUL MOUNIR NDENDE</t>
  </si>
  <si>
    <t>P108612693507A</t>
  </si>
  <si>
    <t>4523</t>
  </si>
  <si>
    <t>ABDOUL MUTTALIBI ADAMA</t>
  </si>
  <si>
    <t>P070518089376C</t>
  </si>
  <si>
    <t>MARCHÉ DESCENTE SAPEURS POMPIERS</t>
  </si>
  <si>
    <t>4524</t>
  </si>
  <si>
    <t>ABDOUL NACIR ADAMOU</t>
  </si>
  <si>
    <t>P079816945136T</t>
  </si>
  <si>
    <t>4525</t>
  </si>
  <si>
    <t>ABDOUL NASER</t>
  </si>
  <si>
    <t>P016412580164M</t>
  </si>
  <si>
    <t>propriétaire foncier</t>
  </si>
  <si>
    <t>4526</t>
  </si>
  <si>
    <t>ABDOUL NASIR</t>
  </si>
  <si>
    <t>P059616737949F</t>
  </si>
  <si>
    <t>4527</t>
  </si>
  <si>
    <t>ABDOUL NASSER</t>
  </si>
  <si>
    <t>P029216439462Z</t>
  </si>
  <si>
    <t>KATOUAL</t>
  </si>
  <si>
    <t>MARCHE KATOUAL</t>
  </si>
  <si>
    <t>4528</t>
  </si>
  <si>
    <t>ALHADJI SOUAIBOU</t>
  </si>
  <si>
    <t>P109616235685K</t>
  </si>
  <si>
    <t>MARCHÉ CENTRAL BEAC</t>
  </si>
  <si>
    <t>4529</t>
  </si>
  <si>
    <t>BABBA</t>
  </si>
  <si>
    <t>P057512494280S</t>
  </si>
  <si>
    <t>4530</t>
  </si>
  <si>
    <t>BOUBAKARY</t>
  </si>
  <si>
    <t>P030217340369X</t>
  </si>
  <si>
    <t>BIBEMIRÉ WASTAN</t>
  </si>
  <si>
    <t>4531</t>
  </si>
  <si>
    <t>P016418067648L</t>
  </si>
  <si>
    <t>4532</t>
  </si>
  <si>
    <t>P079616698682X</t>
  </si>
  <si>
    <t>4533</t>
  </si>
  <si>
    <t>P119317548910X</t>
  </si>
  <si>
    <t>HAMAKOUSSOU</t>
  </si>
  <si>
    <t>4534</t>
  </si>
  <si>
    <t>P019418183816P</t>
  </si>
  <si>
    <t>4535</t>
  </si>
  <si>
    <t>ABDOUL NASSER ABOUBAKAR</t>
  </si>
  <si>
    <t>P058917832496Z</t>
  </si>
  <si>
    <t>4536</t>
  </si>
  <si>
    <t>ABDOUL NASSER ADJI</t>
  </si>
  <si>
    <t>P089717052431W</t>
  </si>
  <si>
    <t>MARCHÉ ABATTOIRE FACE BOULANGERIE</t>
  </si>
  <si>
    <t>4537</t>
  </si>
  <si>
    <t>ABDOUL NASSER ADJIA BELLO</t>
  </si>
  <si>
    <t>ETS YAWA - CAMEROUN</t>
  </si>
  <si>
    <t>P120117036916T</t>
  </si>
  <si>
    <t>BASTO</t>
  </si>
  <si>
    <t>4538</t>
  </si>
  <si>
    <t>ABDOUL NASSER BOUBA</t>
  </si>
  <si>
    <t>P089417118230C</t>
  </si>
  <si>
    <t>GUIDIGUIS</t>
  </si>
  <si>
    <t>4539</t>
  </si>
  <si>
    <t>ABDOUL NASSER DAIROU</t>
  </si>
  <si>
    <t>P017816454740C</t>
  </si>
  <si>
    <t>VENTES PRODUITS AGRICOLES</t>
  </si>
  <si>
    <t>BALAZA LAWAN</t>
  </si>
  <si>
    <t>4540</t>
  </si>
  <si>
    <t>ABDOUL NASSER GARBA</t>
  </si>
  <si>
    <t>ETS IBNAS</t>
  </si>
  <si>
    <t>P108412130250C</t>
  </si>
  <si>
    <t>4541</t>
  </si>
  <si>
    <t>ABDOUL NASSER HAMADOU</t>
  </si>
  <si>
    <t>P059618055082K</t>
  </si>
  <si>
    <t>4542</t>
  </si>
  <si>
    <t>ABDOUL NASSER KHALIFA</t>
  </si>
  <si>
    <t>(ETS NASSER KHALIFA)</t>
  </si>
  <si>
    <t>P019214416044B</t>
  </si>
  <si>
    <t>ENTREE DJAO</t>
  </si>
  <si>
    <t>4543</t>
  </si>
  <si>
    <t>ABDOUL NASSER MAMOUDOU</t>
  </si>
  <si>
    <t>P079918064736R</t>
  </si>
  <si>
    <t>4544</t>
  </si>
  <si>
    <t>ABDOUL NASSER NAMOUDOU LAOUANE (ETS GAGGAYA)</t>
  </si>
  <si>
    <t>P087800486858S</t>
  </si>
  <si>
    <t>BP 30775 YAOUNDE</t>
  </si>
  <si>
    <t>4545</t>
  </si>
  <si>
    <t>ABDOUL NASSER OUMAROU</t>
  </si>
  <si>
    <t>P039317445265E</t>
  </si>
  <si>
    <t>4546</t>
  </si>
  <si>
    <t>ABDOUL NASSER SAIDOU</t>
  </si>
  <si>
    <t>P119412551603G</t>
  </si>
  <si>
    <t>BTQ/A0358</t>
  </si>
  <si>
    <t>4547</t>
  </si>
  <si>
    <t>ABDOUL NASSIK</t>
  </si>
  <si>
    <t>P017917185497Q</t>
  </si>
  <si>
    <t>MACHINISTE</t>
  </si>
  <si>
    <t>ECOLE DJACKBOL</t>
  </si>
  <si>
    <t>4548</t>
  </si>
  <si>
    <t>ABDOUL NASSIL</t>
  </si>
  <si>
    <t>P018914963150Y</t>
  </si>
  <si>
    <t>4549</t>
  </si>
  <si>
    <t>ABDOUL NASSIR</t>
  </si>
  <si>
    <t>P059114971040Q</t>
  </si>
  <si>
    <t>4550</t>
  </si>
  <si>
    <t>P018216474486Z</t>
  </si>
  <si>
    <t>VENDEUR D'HUILE ET PARFUM</t>
  </si>
  <si>
    <t>MARCHE ABATTOIR AXE POISSONS FUMÉE</t>
  </si>
  <si>
    <t>4551</t>
  </si>
  <si>
    <t>P088517697873U</t>
  </si>
  <si>
    <t>4552</t>
  </si>
  <si>
    <t>P120117718048C</t>
  </si>
  <si>
    <t>4553</t>
  </si>
  <si>
    <t>P118014545417B</t>
  </si>
  <si>
    <t>SABOGARI</t>
  </si>
  <si>
    <t>4554</t>
  </si>
  <si>
    <t>(ETS NASS)</t>
  </si>
  <si>
    <t>P129617678665D</t>
  </si>
  <si>
    <t>4555</t>
  </si>
  <si>
    <t>P018817944084T</t>
  </si>
  <si>
    <t>4556</t>
  </si>
  <si>
    <t>ETS MBABO TOURS</t>
  </si>
  <si>
    <t>P117312350894U</t>
  </si>
  <si>
    <t>4557</t>
  </si>
  <si>
    <t>ETS NASSER</t>
  </si>
  <si>
    <t>P018412529070W</t>
  </si>
  <si>
    <t>4558</t>
  </si>
  <si>
    <t>P068916586486J</t>
  </si>
  <si>
    <t>VENTE PRODUITS DIVERS</t>
  </si>
  <si>
    <t>MARCHE CENTRAL B0596</t>
  </si>
  <si>
    <t>4559</t>
  </si>
  <si>
    <t>P019316467091S</t>
  </si>
  <si>
    <t>PASTORAL</t>
  </si>
  <si>
    <t>4560</t>
  </si>
  <si>
    <t>P028618550655Z</t>
  </si>
  <si>
    <t>COMERCE</t>
  </si>
  <si>
    <t>4561</t>
  </si>
  <si>
    <t>P110316622235L</t>
  </si>
  <si>
    <t>4562</t>
  </si>
  <si>
    <t>SIBAOUHI</t>
  </si>
  <si>
    <t>P019117537163N</t>
  </si>
  <si>
    <t>KETTE</t>
  </si>
  <si>
    <t>4563</t>
  </si>
  <si>
    <t>P100017848040B</t>
  </si>
  <si>
    <t>AIDE BOUCHE</t>
  </si>
  <si>
    <t>4564</t>
  </si>
  <si>
    <t>ABDOUL NASSIR GONI</t>
  </si>
  <si>
    <t>P018412376880D</t>
  </si>
  <si>
    <t>AVANT FLOBERNA HOTEL</t>
  </si>
  <si>
    <t>4565</t>
  </si>
  <si>
    <t>ABDOUL NASSIR HAMADOU</t>
  </si>
  <si>
    <t>P109418079564Q</t>
  </si>
  <si>
    <t>4566</t>
  </si>
  <si>
    <t>ABDOUL NASSIR HAROUNA</t>
  </si>
  <si>
    <t>P049617929354Y</t>
  </si>
  <si>
    <t>4567</t>
  </si>
  <si>
    <t>ABDOUL NASSIR SIBAOUHI</t>
  </si>
  <si>
    <t>P019112260272M</t>
  </si>
  <si>
    <t>BETARE-OYA</t>
  </si>
  <si>
    <t>4568</t>
  </si>
  <si>
    <t>ABDOUL NASSIR_</t>
  </si>
  <si>
    <t>P129616853363Q</t>
  </si>
  <si>
    <t>4569</t>
  </si>
  <si>
    <t>ABDOUL NASSIRI</t>
  </si>
  <si>
    <t>P018812150782Q</t>
  </si>
  <si>
    <t>CARREF LEO</t>
  </si>
  <si>
    <t>4570</t>
  </si>
  <si>
    <t>P122015618697U</t>
  </si>
  <si>
    <t>4571</t>
  </si>
  <si>
    <t>P038517924476C</t>
  </si>
  <si>
    <t>4572</t>
  </si>
  <si>
    <t>P010217346856K</t>
  </si>
  <si>
    <t>4573</t>
  </si>
  <si>
    <t>ABDOUL NASSIROU</t>
  </si>
  <si>
    <t>P059717160493G</t>
  </si>
  <si>
    <t>ETAM-NYAT</t>
  </si>
  <si>
    <t>4574</t>
  </si>
  <si>
    <t>ABDOUL NASSOUROU</t>
  </si>
  <si>
    <t>SALEY</t>
  </si>
  <si>
    <t>P118500407747H</t>
  </si>
  <si>
    <t>4575</t>
  </si>
  <si>
    <t>ABDOUL NGANI NAOUFA</t>
  </si>
  <si>
    <t>P039817012910B</t>
  </si>
  <si>
    <t>MBOUMDJERE</t>
  </si>
  <si>
    <t>4576</t>
  </si>
  <si>
    <t>ABDOUL NOUR SAÏDOU</t>
  </si>
  <si>
    <t>ETS ABDOUL NOUR SAÏDOU</t>
  </si>
  <si>
    <t>P017712325976Y</t>
  </si>
  <si>
    <t>VENTE DE FRIPPERIE</t>
  </si>
  <si>
    <t>4577</t>
  </si>
  <si>
    <t>ABDOUL NOUR SOULEYMANOU</t>
  </si>
  <si>
    <t>P019212413324Q</t>
  </si>
  <si>
    <t>4578</t>
  </si>
  <si>
    <t>ABDOUL OUMAROU</t>
  </si>
  <si>
    <t>P017918057482U</t>
  </si>
  <si>
    <t>4579</t>
  </si>
  <si>
    <t>ABDOUL QADRI</t>
  </si>
  <si>
    <t>P038912417545T</t>
  </si>
  <si>
    <t>4580</t>
  </si>
  <si>
    <t>ABDOUL RACHID</t>
  </si>
  <si>
    <t>P109018544516F</t>
  </si>
  <si>
    <t>4581</t>
  </si>
  <si>
    <t>P020017868739C</t>
  </si>
  <si>
    <t>MOKOLO4/MOKOLO4</t>
  </si>
  <si>
    <t>4582</t>
  </si>
  <si>
    <t>DJEMDI</t>
  </si>
  <si>
    <t>P010718024341U</t>
  </si>
  <si>
    <t>4583</t>
  </si>
  <si>
    <t>ABDOUL RACHID AMADOU</t>
  </si>
  <si>
    <t>P019616334147Z</t>
  </si>
  <si>
    <t>4584</t>
  </si>
  <si>
    <t>ABDOUL RACHIDE</t>
  </si>
  <si>
    <t>P019017523689N</t>
  </si>
  <si>
    <t>4585</t>
  </si>
  <si>
    <t>ABDOUL RACHIDOU</t>
  </si>
  <si>
    <t>P079016288422R</t>
  </si>
  <si>
    <t>ARTICLES DIVERS</t>
  </si>
  <si>
    <t>KJY6536RKK1I12@YAHOO.FR</t>
  </si>
  <si>
    <t>4586</t>
  </si>
  <si>
    <t>ABDOUL RACHIDOU ABDOULPHATA</t>
  </si>
  <si>
    <t>P029316888967U</t>
  </si>
  <si>
    <t>4587</t>
  </si>
  <si>
    <t>ABDOUL RADJIOU</t>
  </si>
  <si>
    <t>P019618056986B</t>
  </si>
  <si>
    <t>4588</t>
  </si>
  <si>
    <t>ABDOUL RAFIOU</t>
  </si>
  <si>
    <t>ABR</t>
  </si>
  <si>
    <t>M059518013599G</t>
  </si>
  <si>
    <t>4589</t>
  </si>
  <si>
    <t>ABDOUL RAHAMAN</t>
  </si>
  <si>
    <t>P029317441125C</t>
  </si>
  <si>
    <t>MOTOR TAXI</t>
  </si>
  <si>
    <t>4590</t>
  </si>
  <si>
    <t>ETS ABDOUL RAHAMAN</t>
  </si>
  <si>
    <t>P057812374349D</t>
  </si>
  <si>
    <t>ANC COLL EVANGELIQUE</t>
  </si>
  <si>
    <t>4591</t>
  </si>
  <si>
    <t>ABDOUL RAHAMEAB</t>
  </si>
  <si>
    <t>ABDOUL RAHAME</t>
  </si>
  <si>
    <t>P017812351280B</t>
  </si>
  <si>
    <t>4592</t>
  </si>
  <si>
    <t>ABDOUL RAHIM</t>
  </si>
  <si>
    <t>P010217297950M</t>
  </si>
  <si>
    <t>BANTAÏ</t>
  </si>
  <si>
    <t>4593</t>
  </si>
  <si>
    <t>ABDOUL RAHIM HAMIDOU</t>
  </si>
  <si>
    <t>P089416464858C</t>
  </si>
  <si>
    <t>4594</t>
  </si>
  <si>
    <t>ABDOUL RAHIM ZAKARIA</t>
  </si>
  <si>
    <t>P119318491438R</t>
  </si>
  <si>
    <t>prestations de services</t>
  </si>
  <si>
    <t>4595</t>
  </si>
  <si>
    <t>ABDOUL RAHIME MOUSTAPHA</t>
  </si>
  <si>
    <t>" ETS JUST DREAM "</t>
  </si>
  <si>
    <t>P029817359498R</t>
  </si>
  <si>
    <t>PRESTAIONS DE SERVICES</t>
  </si>
  <si>
    <t>FACE PHARMACIE</t>
  </si>
  <si>
    <t>4596</t>
  </si>
  <si>
    <t>ABDOUL RAHMAN</t>
  </si>
  <si>
    <t>P122015452970K</t>
  </si>
  <si>
    <t>4597</t>
  </si>
  <si>
    <t>P030417701322B</t>
  </si>
  <si>
    <t>4598</t>
  </si>
  <si>
    <t>P069718473781T</t>
  </si>
  <si>
    <t>4599</t>
  </si>
  <si>
    <t>ABDOUL RAHMAN DJIKA</t>
  </si>
  <si>
    <t>ETS ABDOUL RAHMAN DJIKA</t>
  </si>
  <si>
    <t>P129112520319X</t>
  </si>
  <si>
    <t>DOUALAYEL</t>
  </si>
  <si>
    <t>4600</t>
  </si>
  <si>
    <t>ABDOUL RAHMAN NASSER</t>
  </si>
  <si>
    <t>ABBAGARI</t>
  </si>
  <si>
    <t>P067816733640H</t>
  </si>
  <si>
    <t>4601</t>
  </si>
  <si>
    <t>ABDOUL RAHMANI</t>
  </si>
  <si>
    <t>P016100270006Y</t>
  </si>
  <si>
    <t>ETS KM5 AUTO/ GAROUA/FOULBERE 3</t>
  </si>
  <si>
    <t>4602</t>
  </si>
  <si>
    <t>ABDOUL RAHMANOU</t>
  </si>
  <si>
    <t>ETS ABDOULRAHMANOU</t>
  </si>
  <si>
    <t>P088512525187T</t>
  </si>
  <si>
    <t>4603</t>
  </si>
  <si>
    <t>ABDOUL RAHMANOU ANOU</t>
  </si>
  <si>
    <t>ETS ANOU</t>
  </si>
  <si>
    <t>M047916616723G</t>
  </si>
  <si>
    <t>ANCIEN TROISIÈME</t>
  </si>
  <si>
    <t>4604</t>
  </si>
  <si>
    <t>ABDOUL RAMAN</t>
  </si>
  <si>
    <t>P089512679994R</t>
  </si>
  <si>
    <t>4605</t>
  </si>
  <si>
    <t>ABDOUL RAMAN ALHADJI AHMADOU NOUHOU</t>
  </si>
  <si>
    <t>P120216756215N</t>
  </si>
  <si>
    <t>4606</t>
  </si>
  <si>
    <t>ABDOUL RAMANI</t>
  </si>
  <si>
    <t>AHIDJO</t>
  </si>
  <si>
    <t>P046100427196J</t>
  </si>
  <si>
    <t>ETS ARA &amp; FILS/M.R.</t>
  </si>
  <si>
    <t>4607</t>
  </si>
  <si>
    <t>ABDOUL RAMANOU</t>
  </si>
  <si>
    <t>HAMADICKO</t>
  </si>
  <si>
    <t>P039114268913Q</t>
  </si>
  <si>
    <t>4608</t>
  </si>
  <si>
    <t>ABDOUL RAOUF</t>
  </si>
  <si>
    <t>P128416622926P</t>
  </si>
  <si>
    <t>MARCHE CENTRAL BD319</t>
  </si>
  <si>
    <t>4609</t>
  </si>
  <si>
    <t>P098716074544S</t>
  </si>
  <si>
    <t>MINI PRÊT A PORTER</t>
  </si>
  <si>
    <t>ABDUILLDTAR22 @YAHOO.FR</t>
  </si>
  <si>
    <t>4610</t>
  </si>
  <si>
    <t>P070517710188N</t>
  </si>
  <si>
    <t>4611</t>
  </si>
  <si>
    <t>P010016278079G</t>
  </si>
  <si>
    <t>ÉPICERIE</t>
  </si>
  <si>
    <t>COLAS</t>
  </si>
  <si>
    <t>4612</t>
  </si>
  <si>
    <t>ABDOUL RAOUF BABADJO</t>
  </si>
  <si>
    <t>P029216286660M</t>
  </si>
  <si>
    <t>4613</t>
  </si>
  <si>
    <t>ABDOUL RAOUF BOUHARI</t>
  </si>
  <si>
    <t>P050316721902P</t>
  </si>
  <si>
    <t>COMMERCE GENERAL PRESTATION DE SERVICES</t>
  </si>
  <si>
    <t>4614</t>
  </si>
  <si>
    <t>ABDOUL RAOUF HASSAN</t>
  </si>
  <si>
    <t>P060217448337R</t>
  </si>
  <si>
    <t>LOPERE CARREFOUR YAYA BELLO</t>
  </si>
  <si>
    <t>4615</t>
  </si>
  <si>
    <t>ABDOUL RAOUF SAIDOU</t>
  </si>
  <si>
    <t>P089717685613L</t>
  </si>
  <si>
    <t>VENTE APPAREILS ÉLECTRONIQUE</t>
  </si>
  <si>
    <t>4616</t>
  </si>
  <si>
    <t>ABDOUL RAOUFOU</t>
  </si>
  <si>
    <t>P069612289160L</t>
  </si>
  <si>
    <t>à côté du domicile DJAORO MALICK</t>
  </si>
  <si>
    <t>4617</t>
  </si>
  <si>
    <t>ABBA DJAM</t>
  </si>
  <si>
    <t>P029717365158C</t>
  </si>
  <si>
    <t>TECHNICIEN</t>
  </si>
  <si>
    <t>QUARTIER NORD CIFAN</t>
  </si>
  <si>
    <t>4618</t>
  </si>
  <si>
    <t>ABDOUL RAOUHOU</t>
  </si>
  <si>
    <t>RABIOU</t>
  </si>
  <si>
    <t>P018518236933W</t>
  </si>
  <si>
    <t>4619</t>
  </si>
  <si>
    <t>ABDOUL RASIDOU</t>
  </si>
  <si>
    <t>P049616257677M</t>
  </si>
  <si>
    <t>SECTEUR LEGUME</t>
  </si>
  <si>
    <t>4620</t>
  </si>
  <si>
    <t>ABDOUL RASSID</t>
  </si>
  <si>
    <t>P088616629557C</t>
  </si>
  <si>
    <t>MARCHÉ CENTRAL BE220</t>
  </si>
  <si>
    <t>4621</t>
  </si>
  <si>
    <t>ABDOUL RASSID MANA</t>
  </si>
  <si>
    <t>P129616717012F</t>
  </si>
  <si>
    <t>PETIT MARCHÉ PITOARÉ</t>
  </si>
  <si>
    <t>4622</t>
  </si>
  <si>
    <t>ABDOUL RASSOUL</t>
  </si>
  <si>
    <t>P099416613012Q</t>
  </si>
  <si>
    <t>4623</t>
  </si>
  <si>
    <t>DJARSIA</t>
  </si>
  <si>
    <t>P025914247287Z</t>
  </si>
  <si>
    <t>4624</t>
  </si>
  <si>
    <t>ABDOUL RASSOUL ALHADJI FARIKOU</t>
  </si>
  <si>
    <t>ETS " FINTI "</t>
  </si>
  <si>
    <t>M082316048157M</t>
  </si>
  <si>
    <t>( COMMERCE GENERAL- BATIMENT ET TP - PRESTATION DE SERVICE</t>
  </si>
  <si>
    <t>4625</t>
  </si>
  <si>
    <t>ABDOUL RAZACK</t>
  </si>
  <si>
    <t>ETS ABDOUL RAZACK</t>
  </si>
  <si>
    <t>P058612586355N</t>
  </si>
  <si>
    <t>PRÊT-A-PORTER</t>
  </si>
  <si>
    <t>4626</t>
  </si>
  <si>
    <t>ABDOUL RAZACK ABDOULAYE</t>
  </si>
  <si>
    <t>P129716233451U</t>
  </si>
  <si>
    <t>4627</t>
  </si>
  <si>
    <t>ABDOUL RAZAK</t>
  </si>
  <si>
    <t>P070018269760G</t>
  </si>
  <si>
    <t>4628</t>
  </si>
  <si>
    <t>P017312505962F</t>
  </si>
  <si>
    <t>FRIGORISTE</t>
  </si>
  <si>
    <t>LOUMO BABBA</t>
  </si>
  <si>
    <t>4629</t>
  </si>
  <si>
    <t>P030517965956W</t>
  </si>
  <si>
    <t>4630</t>
  </si>
  <si>
    <t>P119714246735G</t>
  </si>
  <si>
    <t>4631</t>
  </si>
  <si>
    <t>P080016619334J</t>
  </si>
  <si>
    <t>CASINO</t>
  </si>
  <si>
    <t>4632</t>
  </si>
  <si>
    <t>HALIDOU KIMBA</t>
  </si>
  <si>
    <t>P069716235067U</t>
  </si>
  <si>
    <t>VENTE ALIMENTATION</t>
  </si>
  <si>
    <t>FACE LYCEE TECHNIQUE</t>
  </si>
  <si>
    <t>4633</t>
  </si>
  <si>
    <t>P028217095186T</t>
  </si>
  <si>
    <t>4634</t>
  </si>
  <si>
    <t>ABDOUL RAZAK AOUDOU</t>
  </si>
  <si>
    <t>P099312552819N</t>
  </si>
  <si>
    <t>BTQ/K0038</t>
  </si>
  <si>
    <t>4635</t>
  </si>
  <si>
    <t>ABDOUL RAZAOU OUMAROU</t>
  </si>
  <si>
    <t>P019317868709L</t>
  </si>
  <si>
    <t>4636</t>
  </si>
  <si>
    <t>Abdoul razazagui</t>
  </si>
  <si>
    <t>P070017811369Y</t>
  </si>
  <si>
    <t>4637</t>
  </si>
  <si>
    <t>ABDOUL RAZAZE</t>
  </si>
  <si>
    <t>P088812418823A</t>
  </si>
  <si>
    <t>4638</t>
  </si>
  <si>
    <t>ABDOUL RAZI</t>
  </si>
  <si>
    <t>P019116348524H</t>
  </si>
  <si>
    <t>4639</t>
  </si>
  <si>
    <t>ABDOUL RAZISSE</t>
  </si>
  <si>
    <t>P100516670066Q</t>
  </si>
  <si>
    <t>OBALA VILLE</t>
  </si>
  <si>
    <t>4640</t>
  </si>
  <si>
    <t>ABDOUL RAZZAGUI</t>
  </si>
  <si>
    <t>P048717481531J</t>
  </si>
  <si>
    <t>EAU POTABLE</t>
  </si>
  <si>
    <t>BP 579 YOLA</t>
  </si>
  <si>
    <t>4641</t>
  </si>
  <si>
    <t>ABDOUL SALAM</t>
  </si>
  <si>
    <t>P017912493613Y</t>
  </si>
  <si>
    <t>VENTE DES PIECES DETACHEES MOTO</t>
  </si>
  <si>
    <t>BTQ/A0214</t>
  </si>
  <si>
    <t>4642</t>
  </si>
  <si>
    <t>P129016293671L</t>
  </si>
  <si>
    <t>SALAM PRESSING</t>
  </si>
  <si>
    <t>4643</t>
  </si>
  <si>
    <t>P119216290847L</t>
  </si>
  <si>
    <t>4644</t>
  </si>
  <si>
    <t>P050118000480Z</t>
  </si>
  <si>
    <t>4645</t>
  </si>
  <si>
    <t>P010017547330M</t>
  </si>
  <si>
    <t>MANAWASSI</t>
  </si>
  <si>
    <t>4646</t>
  </si>
  <si>
    <t>P059917758153Z</t>
  </si>
  <si>
    <t>4647</t>
  </si>
  <si>
    <t>P128300439051D</t>
  </si>
  <si>
    <t>16270 YDE</t>
  </si>
  <si>
    <t>4648</t>
  </si>
  <si>
    <t>ABDOUL SALAM ALIM</t>
  </si>
  <si>
    <t>P099418027194L</t>
  </si>
  <si>
    <t>4649</t>
  </si>
  <si>
    <t>ABDOUL SALAM BAKARI</t>
  </si>
  <si>
    <t>(ETS SALAM SERVICES)</t>
  </si>
  <si>
    <t>P078718513410R</t>
  </si>
  <si>
    <t>4650</t>
  </si>
  <si>
    <t>ABDOUL SALAM SALY GONI</t>
  </si>
  <si>
    <t>P108117537044F</t>
  </si>
  <si>
    <t>VENTE DE PIÈCES DÉTACHÉES</t>
  </si>
  <si>
    <t>4651</t>
  </si>
  <si>
    <t>ABDOUL SALAMI</t>
  </si>
  <si>
    <t>P049817153689N</t>
  </si>
  <si>
    <t>CARREFOUR NGOUMI</t>
  </si>
  <si>
    <t>4652</t>
  </si>
  <si>
    <t>ETS ABDOUL SALAMI</t>
  </si>
  <si>
    <t>P018212407644R</t>
  </si>
  <si>
    <t>4653</t>
  </si>
  <si>
    <t>P017512491808B</t>
  </si>
  <si>
    <t>EPLOITATION MOULIN à C.</t>
  </si>
  <si>
    <t>MBAMTI</t>
  </si>
  <si>
    <t>4654</t>
  </si>
  <si>
    <t>Abdoul salami</t>
  </si>
  <si>
    <t>Inoua</t>
  </si>
  <si>
    <t>P010717943019E</t>
  </si>
  <si>
    <t>4655</t>
  </si>
  <si>
    <t>ABDOUL SALAMOUNE</t>
  </si>
  <si>
    <t>ABDOU AZIZ</t>
  </si>
  <si>
    <t>P017018492584C</t>
  </si>
  <si>
    <t>4656</t>
  </si>
  <si>
    <t>ABDOUL SALANI</t>
  </si>
  <si>
    <t>SAHABI</t>
  </si>
  <si>
    <t>P122017898449S</t>
  </si>
  <si>
    <t>4657</t>
  </si>
  <si>
    <t>ABDOUL SALAWM</t>
  </si>
  <si>
    <t>P100217889870Q</t>
  </si>
  <si>
    <t>4658</t>
  </si>
  <si>
    <t>ABDOUL SALY</t>
  </si>
  <si>
    <t>P078716302479A</t>
  </si>
  <si>
    <t>TISSUS</t>
  </si>
  <si>
    <t>KIYY857RKK1I12@YAHOO.FR</t>
  </si>
  <si>
    <t>4659</t>
  </si>
  <si>
    <t>ABDOUL WAHAB</t>
  </si>
  <si>
    <t>P048716022309C</t>
  </si>
  <si>
    <t>RÉPARATION DES APPAREILS</t>
  </si>
  <si>
    <t>4660</t>
  </si>
  <si>
    <t>P128012554546B</t>
  </si>
  <si>
    <t>TONGO BALI</t>
  </si>
  <si>
    <t>4661</t>
  </si>
  <si>
    <t>P040417448255F</t>
  </si>
  <si>
    <t>NKO'OVOS MARCHÉ DU LAC</t>
  </si>
  <si>
    <t>4662</t>
  </si>
  <si>
    <t>MOUTARI</t>
  </si>
  <si>
    <t>P029917084266W</t>
  </si>
  <si>
    <t>PÈLERIN</t>
  </si>
  <si>
    <t>4663</t>
  </si>
  <si>
    <t>P099317869961Z</t>
  </si>
  <si>
    <t>4664</t>
  </si>
  <si>
    <t>P079516204292B</t>
  </si>
  <si>
    <t>A COTE DE LA COMMUNE/B/0008</t>
  </si>
  <si>
    <t>4665</t>
  </si>
  <si>
    <t>SOUOUDI</t>
  </si>
  <si>
    <t>P017212247319T</t>
  </si>
  <si>
    <t>VENTE DE BETAIL</t>
  </si>
  <si>
    <t>4666</t>
  </si>
  <si>
    <t>ABDOUL WAHAB DELI</t>
  </si>
  <si>
    <t>P019712733194B</t>
  </si>
  <si>
    <t>LAINDE</t>
  </si>
  <si>
    <t>4667</t>
  </si>
  <si>
    <t>ABDOUL WAHAB SADJO</t>
  </si>
  <si>
    <t>KOYANG</t>
  </si>
  <si>
    <t>P119018310411M</t>
  </si>
  <si>
    <t>INGÉNIEUR DE MINES</t>
  </si>
  <si>
    <t>SARKISANOU</t>
  </si>
  <si>
    <t>4668</t>
  </si>
  <si>
    <t>ABDOUL WAHABI</t>
  </si>
  <si>
    <t>P107712438578T</t>
  </si>
  <si>
    <t>4669</t>
  </si>
  <si>
    <t>P045914657762N</t>
  </si>
  <si>
    <t>CONSEIL QHSE</t>
  </si>
  <si>
    <t>ENTREE STATION K2D</t>
  </si>
  <si>
    <t>4670</t>
  </si>
  <si>
    <t>ABDOUL WAHABOU</t>
  </si>
  <si>
    <t>P069917787940F</t>
  </si>
  <si>
    <t>4671</t>
  </si>
  <si>
    <t>P019317866806A</t>
  </si>
  <si>
    <t>4672</t>
  </si>
  <si>
    <t>P015312639595Z</t>
  </si>
  <si>
    <t>SOUARI</t>
  </si>
  <si>
    <t>HAOUSSARE</t>
  </si>
  <si>
    <t>4673</t>
  </si>
  <si>
    <t>P048517088234Y</t>
  </si>
  <si>
    <t>4674</t>
  </si>
  <si>
    <t>P059616624994U</t>
  </si>
  <si>
    <t>4675</t>
  </si>
  <si>
    <t>P070017745248C</t>
  </si>
  <si>
    <t>4676</t>
  </si>
  <si>
    <t>P088812422588P</t>
  </si>
  <si>
    <t>4677</t>
  </si>
  <si>
    <t>P019918041185E</t>
  </si>
  <si>
    <t>4678</t>
  </si>
  <si>
    <t>P038116439708M</t>
  </si>
  <si>
    <t>4679</t>
  </si>
  <si>
    <t>P088817170256F</t>
  </si>
  <si>
    <t>4680</t>
  </si>
  <si>
    <t>P117817144342D</t>
  </si>
  <si>
    <t>4681</t>
  </si>
  <si>
    <t>(ETS VACHIMA )</t>
  </si>
  <si>
    <t>P018017040711B</t>
  </si>
  <si>
    <t>4682</t>
  </si>
  <si>
    <t>P077512438048X</t>
  </si>
  <si>
    <t>MARCHE CENTRAL BTN°B/0094</t>
  </si>
  <si>
    <t>4683</t>
  </si>
  <si>
    <t>:</t>
  </si>
  <si>
    <t>P048716729563E</t>
  </si>
  <si>
    <t>MARCHE CENTRAL BLOC D</t>
  </si>
  <si>
    <t>4684</t>
  </si>
  <si>
    <t>P028516795259U</t>
  </si>
  <si>
    <t>TRANSPORT MARCHANDISES, PRESTATION DE SERVICES COMMERCE GENERAL</t>
  </si>
  <si>
    <t>4685</t>
  </si>
  <si>
    <t>Abdoul wahabou</t>
  </si>
  <si>
    <t>Abdoul-hamidou</t>
  </si>
  <si>
    <t>P028417761713N</t>
  </si>
  <si>
    <t>4686</t>
  </si>
  <si>
    <t>P028417761741S</t>
  </si>
  <si>
    <t>4687</t>
  </si>
  <si>
    <t>AHMADOU ABBA</t>
  </si>
  <si>
    <t>P039416866528Y</t>
  </si>
  <si>
    <t>4688</t>
  </si>
  <si>
    <t>P120316970538U</t>
  </si>
  <si>
    <t>4689</t>
  </si>
  <si>
    <t>ETS ABDOUL WAHABOU</t>
  </si>
  <si>
    <t>P108212481667J</t>
  </si>
  <si>
    <t>4690</t>
  </si>
  <si>
    <t>P058412465647A</t>
  </si>
  <si>
    <t>TOMI</t>
  </si>
  <si>
    <t>4691</t>
  </si>
  <si>
    <t>MOHAMAN POUDITTO</t>
  </si>
  <si>
    <t>P068100212376T</t>
  </si>
  <si>
    <t>4692</t>
  </si>
  <si>
    <t>MOUCTAR</t>
  </si>
  <si>
    <t>P018514409985K</t>
  </si>
  <si>
    <t>4693</t>
  </si>
  <si>
    <t>P059217901248Q</t>
  </si>
  <si>
    <t>4694</t>
  </si>
  <si>
    <t>P049518466653E</t>
  </si>
  <si>
    <t>DOUALARÉ-EXPRESS UNION</t>
  </si>
  <si>
    <t>4695</t>
  </si>
  <si>
    <t>ABDOUL WAHABOU BOUKAR</t>
  </si>
  <si>
    <t>ETS ABDOUL WAHABOU BOUKAR</t>
  </si>
  <si>
    <t>P015000375562D</t>
  </si>
  <si>
    <t>VENTE DE BOISSONS NON ALCOOLISEES</t>
  </si>
  <si>
    <t>GRANDE AXES</t>
  </si>
  <si>
    <t>4696</t>
  </si>
  <si>
    <t>ABDOUL WAHABOU SAIDOU</t>
  </si>
  <si>
    <t>P019116575793P</t>
  </si>
  <si>
    <t>VENDEUR DE CHAUSSURES</t>
  </si>
  <si>
    <t>4697</t>
  </si>
  <si>
    <t>ABDOUL WAHBOU IBRAHIM</t>
  </si>
  <si>
    <t>P019616462401R</t>
  </si>
  <si>
    <t>4698</t>
  </si>
  <si>
    <t>Abdoul wahidou</t>
  </si>
  <si>
    <t>Seyni</t>
  </si>
  <si>
    <t>P110517687884Y</t>
  </si>
  <si>
    <t>4699</t>
  </si>
  <si>
    <t>ABDOUL WAHIDOU</t>
  </si>
  <si>
    <t>SEYNI INOUSSA</t>
  </si>
  <si>
    <t>P110517692157T</t>
  </si>
  <si>
    <t>4700</t>
  </si>
  <si>
    <t>ABDOUL WAHIT</t>
  </si>
  <si>
    <t>P089112492089Z</t>
  </si>
  <si>
    <t>4701</t>
  </si>
  <si>
    <t>ABDOUL WALIYOU</t>
  </si>
  <si>
    <t>ETS ABDOUL WALIYOU</t>
  </si>
  <si>
    <t>P019012585073A</t>
  </si>
  <si>
    <t>4702</t>
  </si>
  <si>
    <t>ABDOUL.</t>
  </si>
  <si>
    <t>AZIZ.</t>
  </si>
  <si>
    <t>P030217669442L</t>
  </si>
  <si>
    <t>NOMAYOS ( PESAGE )</t>
  </si>
  <si>
    <t>4703</t>
  </si>
  <si>
    <t>ABDOUL_AZIZ BACHIROU MOUSSA</t>
  </si>
  <si>
    <t>P049917856689U</t>
  </si>
  <si>
    <t>DOMAYO COMICE</t>
  </si>
  <si>
    <t>4704</t>
  </si>
  <si>
    <t>ABDOUL_KARI AHMADOU</t>
  </si>
  <si>
    <t>P017917065273A</t>
  </si>
  <si>
    <t>4705</t>
  </si>
  <si>
    <t>ABDOULADIF</t>
  </si>
  <si>
    <t>P059812420568T</t>
  </si>
  <si>
    <t>Menuiserie bois</t>
  </si>
  <si>
    <t>écôle publique</t>
  </si>
  <si>
    <t>4706</t>
  </si>
  <si>
    <t>ABDOULADIF  HAMADOU</t>
  </si>
  <si>
    <t>P070018071211S</t>
  </si>
  <si>
    <t>4707</t>
  </si>
  <si>
    <t>ABDOULADIF MOUMINI</t>
  </si>
  <si>
    <t>P039517573510K</t>
  </si>
  <si>
    <t>TRANSPORT COMMERCE GENERAL ET PRESTATIONS DE SERVICES</t>
  </si>
  <si>
    <t>4708</t>
  </si>
  <si>
    <t>P039012548417G</t>
  </si>
  <si>
    <t>VENTE PIECES DETTACHEES</t>
  </si>
  <si>
    <t>MBALBONG 1</t>
  </si>
  <si>
    <t>FACE MORGUE</t>
  </si>
  <si>
    <t>4709</t>
  </si>
  <si>
    <t>ABDOULAH OUMAROU</t>
  </si>
  <si>
    <t>P122017907068U</t>
  </si>
  <si>
    <t>4710</t>
  </si>
  <si>
    <t>P015716957521G</t>
  </si>
  <si>
    <t>4711</t>
  </si>
  <si>
    <t>P067512465479N</t>
  </si>
  <si>
    <t>4712</t>
  </si>
  <si>
    <t>P016816911282G</t>
  </si>
  <si>
    <t>BITOU</t>
  </si>
  <si>
    <t>4713</t>
  </si>
  <si>
    <t>P056816034202Y</t>
  </si>
  <si>
    <t>4714</t>
  </si>
  <si>
    <t>P019016770674G</t>
  </si>
  <si>
    <t>SOUZA - MUNDANI</t>
  </si>
  <si>
    <t>4715</t>
  </si>
  <si>
    <t>ABDOU SAHUYANE</t>
  </si>
  <si>
    <t>P016718195504W</t>
  </si>
  <si>
    <t>MADOUMBA MARCHÉ</t>
  </si>
  <si>
    <t>4716</t>
  </si>
  <si>
    <t>Abdoulahi</t>
  </si>
  <si>
    <t>Abdoul wahide</t>
  </si>
  <si>
    <t>P010517691265R</t>
  </si>
  <si>
    <t>4717</t>
  </si>
  <si>
    <t>ABDOURAHAMANE</t>
  </si>
  <si>
    <t>P017817405665R</t>
  </si>
  <si>
    <t>4718</t>
  </si>
  <si>
    <t>P016417773737A</t>
  </si>
  <si>
    <t>4719</t>
  </si>
  <si>
    <t>ABDOURAZAKOU</t>
  </si>
  <si>
    <t>P016217737025H</t>
  </si>
  <si>
    <t>4720</t>
  </si>
  <si>
    <t>ABOU TSAHIROU</t>
  </si>
  <si>
    <t>P088312409279S</t>
  </si>
  <si>
    <t>VENTE DES MONTRES</t>
  </si>
  <si>
    <t>4721</t>
  </si>
  <si>
    <t>P019017924235W</t>
  </si>
  <si>
    <t>4722</t>
  </si>
  <si>
    <t>P038416398512H</t>
  </si>
  <si>
    <t>NGUILA</t>
  </si>
  <si>
    <t>4723</t>
  </si>
  <si>
    <t>P017617876928G</t>
  </si>
  <si>
    <t>4724</t>
  </si>
  <si>
    <t>P017617885311T</t>
  </si>
  <si>
    <t>4725</t>
  </si>
  <si>
    <t>ABOUBACAR.</t>
  </si>
  <si>
    <t>P017716749603T</t>
  </si>
  <si>
    <t>NDOGBONG CITADELLE LIEU-DIT AFRIQUE MÉDIA</t>
  </si>
  <si>
    <t>4726</t>
  </si>
  <si>
    <t>P019617621948C</t>
  </si>
  <si>
    <t>BILONGUE</t>
  </si>
  <si>
    <t>4727</t>
  </si>
  <si>
    <t>P057516276589Z</t>
  </si>
  <si>
    <t>NEW BELL MOSQUEE</t>
  </si>
  <si>
    <t>4728</t>
  </si>
  <si>
    <t>ALHADJI DAOUDA</t>
  </si>
  <si>
    <t>P017217572885N</t>
  </si>
  <si>
    <t>4729</t>
  </si>
  <si>
    <t>P019318353699C</t>
  </si>
  <si>
    <t>4730</t>
  </si>
  <si>
    <t>P068617775579D</t>
  </si>
  <si>
    <t>VENTE DIVERS/BOUTIQUE</t>
  </si>
  <si>
    <t>ETUNELINGA</t>
  </si>
  <si>
    <t>4731</t>
  </si>
  <si>
    <t>ALKASSOUM</t>
  </si>
  <si>
    <t>P018016229384C</t>
  </si>
  <si>
    <t>NDOGPASSI II</t>
  </si>
  <si>
    <t>2ÉME DANGER</t>
  </si>
  <si>
    <t>4732</t>
  </si>
  <si>
    <t>ALLIYASS</t>
  </si>
  <si>
    <t>P016317289957J</t>
  </si>
  <si>
    <t>4733</t>
  </si>
  <si>
    <t>P010018018373U</t>
  </si>
  <si>
    <t>4734</t>
  </si>
  <si>
    <t>AOUDOU MANI</t>
  </si>
  <si>
    <t>P016600396935P</t>
  </si>
  <si>
    <t>4735</t>
  </si>
  <si>
    <t>ARDO</t>
  </si>
  <si>
    <t>P019217872384N</t>
  </si>
  <si>
    <t>4736</t>
  </si>
  <si>
    <t>P019816205568Q</t>
  </si>
  <si>
    <t>COMMERÇANT (PETIT COMMERCE)</t>
  </si>
  <si>
    <t>QUARTIER BAMI</t>
  </si>
  <si>
    <t>4737</t>
  </si>
  <si>
    <t>P069412435304P</t>
  </si>
  <si>
    <t>4738</t>
  </si>
  <si>
    <t>P029417194583H</t>
  </si>
  <si>
    <t>4739</t>
  </si>
  <si>
    <t>CELESTINE NGUNGANG</t>
  </si>
  <si>
    <t>P029417179359C</t>
  </si>
  <si>
    <t>4740</t>
  </si>
  <si>
    <t>CHINDO</t>
  </si>
  <si>
    <t>P019417809043B</t>
  </si>
  <si>
    <t>4741</t>
  </si>
  <si>
    <t>P029317197898T</t>
  </si>
  <si>
    <t>MARCHE PK 14</t>
  </si>
  <si>
    <t>4742</t>
  </si>
  <si>
    <t>ELH IDI</t>
  </si>
  <si>
    <t>P118016438435R</t>
  </si>
  <si>
    <t>MARCHE MELONG</t>
  </si>
  <si>
    <t>4743</t>
  </si>
  <si>
    <t>P017216569235T</t>
  </si>
  <si>
    <t>CAFEITARIAT</t>
  </si>
  <si>
    <t>4744</t>
  </si>
  <si>
    <t>GHALI</t>
  </si>
  <si>
    <t>P016617895098F</t>
  </si>
  <si>
    <t>4745</t>
  </si>
  <si>
    <t>P018517903019T</t>
  </si>
  <si>
    <t>4746</t>
  </si>
  <si>
    <t>HAMAD ALHADI</t>
  </si>
  <si>
    <t>P109214938083C</t>
  </si>
  <si>
    <t>4747</t>
  </si>
  <si>
    <t>HAMADA ABDOU</t>
  </si>
  <si>
    <t>P019018571269C</t>
  </si>
  <si>
    <t>VENTES VÊTEMENTS</t>
  </si>
  <si>
    <t>MARCHÉ DE FEMME</t>
  </si>
  <si>
    <t>4748</t>
  </si>
  <si>
    <t>P059816150453X</t>
  </si>
  <si>
    <t>VENTE DE TISSUS PAGNE</t>
  </si>
  <si>
    <t>4749</t>
  </si>
  <si>
    <t>P017318551140Q</t>
  </si>
  <si>
    <t>VENTE DE VETEMENT</t>
  </si>
  <si>
    <t>NEW BELL GARE</t>
  </si>
  <si>
    <t>MARCHE FOUMI</t>
  </si>
  <si>
    <t>4750</t>
  </si>
  <si>
    <t>P017816672219K</t>
  </si>
  <si>
    <t>LYCEE TECHNIQUE</t>
  </si>
  <si>
    <t>4751</t>
  </si>
  <si>
    <t>P050317171262C</t>
  </si>
  <si>
    <t>4752</t>
  </si>
  <si>
    <t>P070316924250N</t>
  </si>
  <si>
    <t>4753</t>
  </si>
  <si>
    <t>P038414965656W</t>
  </si>
  <si>
    <t>EDEA 2</t>
  </si>
  <si>
    <t>MANGOMBE</t>
  </si>
  <si>
    <t>4754</t>
  </si>
  <si>
    <t>P018516715375Q</t>
  </si>
  <si>
    <t>4755</t>
  </si>
  <si>
    <t>P019517741839F</t>
  </si>
  <si>
    <t>4756</t>
  </si>
  <si>
    <t>P010217345631G</t>
  </si>
  <si>
    <t>TALLIEUR</t>
  </si>
  <si>
    <t>GARE ROUTIÈRE SALLAMOUN</t>
  </si>
  <si>
    <t>4757</t>
  </si>
  <si>
    <t>P059317889255K</t>
  </si>
  <si>
    <t>4758</t>
  </si>
  <si>
    <t>P010017924397U</t>
  </si>
  <si>
    <t>4759</t>
  </si>
  <si>
    <t>P010017592902H</t>
  </si>
  <si>
    <t>NKOMBA</t>
  </si>
  <si>
    <t>4760</t>
  </si>
  <si>
    <t>KEINI</t>
  </si>
  <si>
    <t>P016812733238F</t>
  </si>
  <si>
    <t>4761</t>
  </si>
  <si>
    <t>MAHE</t>
  </si>
  <si>
    <t>P029917257115X</t>
  </si>
  <si>
    <t>4762</t>
  </si>
  <si>
    <t>MAOULOUDOU</t>
  </si>
  <si>
    <t>P050017206523J</t>
  </si>
  <si>
    <t>CARREF NDJAY</t>
  </si>
  <si>
    <t>4763</t>
  </si>
  <si>
    <t>P028914402515Y</t>
  </si>
  <si>
    <t>4764</t>
  </si>
  <si>
    <t>P018117814031Z</t>
  </si>
  <si>
    <t>4765</t>
  </si>
  <si>
    <t>MOUNKA</t>
  </si>
  <si>
    <t>P018117578001E</t>
  </si>
  <si>
    <t>4766</t>
  </si>
  <si>
    <t>P019618058132S</t>
  </si>
  <si>
    <t>4767</t>
  </si>
  <si>
    <t>P010217956201R</t>
  </si>
  <si>
    <t>4768</t>
  </si>
  <si>
    <t>P019517665486G</t>
  </si>
  <si>
    <t>VENTE PRODUIT ALIMENTAIRE</t>
  </si>
  <si>
    <t>NYALLA CHÂTEAU</t>
  </si>
  <si>
    <t>4769</t>
  </si>
  <si>
    <t>P109917693927F</t>
  </si>
  <si>
    <t>4770</t>
  </si>
  <si>
    <t>SAHIBOU ABOUSSAHAYAHI</t>
  </si>
  <si>
    <t>P128916974894D</t>
  </si>
  <si>
    <t>4771</t>
  </si>
  <si>
    <t>P129517733173D</t>
  </si>
  <si>
    <t>4772</t>
  </si>
  <si>
    <t>SAMAILA</t>
  </si>
  <si>
    <t>P017917811718F</t>
  </si>
  <si>
    <t>4773</t>
  </si>
  <si>
    <t>SAYADI</t>
  </si>
  <si>
    <t>P017018195581M</t>
  </si>
  <si>
    <t>NKONGTOCK</t>
  </si>
  <si>
    <t>4774</t>
  </si>
  <si>
    <t>P090117728846Z</t>
  </si>
  <si>
    <t>4775</t>
  </si>
  <si>
    <t>P058816301977J</t>
  </si>
  <si>
    <t>4776</t>
  </si>
  <si>
    <t>SOULEMANE</t>
  </si>
  <si>
    <t>P016917699266E</t>
  </si>
  <si>
    <t>Trader</t>
  </si>
  <si>
    <t>4777</t>
  </si>
  <si>
    <t>P018312313347L</t>
  </si>
  <si>
    <t>4778</t>
  </si>
  <si>
    <t>TAHIBOU</t>
  </si>
  <si>
    <t>P078617709206Z</t>
  </si>
  <si>
    <t>4779</t>
  </si>
  <si>
    <t>P016717666615F</t>
  </si>
  <si>
    <t>4780</t>
  </si>
  <si>
    <t>WADJIRI</t>
  </si>
  <si>
    <t>P058512651433F</t>
  </si>
  <si>
    <t>TRANSPORT MARCHANDISES</t>
  </si>
  <si>
    <t>4781</t>
  </si>
  <si>
    <t>P010017824994P</t>
  </si>
  <si>
    <t>4782</t>
  </si>
  <si>
    <t>P018517757200Z</t>
  </si>
  <si>
    <t>ZANDABA 2</t>
  </si>
  <si>
    <t>4783</t>
  </si>
  <si>
    <t>YOGOUDA</t>
  </si>
  <si>
    <t>P058917979737Z</t>
  </si>
  <si>
    <t>4784</t>
  </si>
  <si>
    <t>P019117417256Q</t>
  </si>
  <si>
    <t>4785</t>
  </si>
  <si>
    <t>ZAKARI</t>
  </si>
  <si>
    <t>P018217993684N</t>
  </si>
  <si>
    <t>4786</t>
  </si>
  <si>
    <t>ABDOULAHI  ADAMOU</t>
  </si>
  <si>
    <t>P078817968894L</t>
  </si>
  <si>
    <t>4787</t>
  </si>
  <si>
    <t>ABDOULAHI  OUSMAN</t>
  </si>
  <si>
    <t>P048417762702Y</t>
  </si>
  <si>
    <t>4788</t>
  </si>
  <si>
    <t>ABDOULAHI ABOUBACAR</t>
  </si>
  <si>
    <t>ETS ABDOULAHI ABOUBACAR</t>
  </si>
  <si>
    <t>P018512702125L</t>
  </si>
  <si>
    <t>BOUTIQUE N° 21</t>
  </si>
  <si>
    <t>4789</t>
  </si>
  <si>
    <t>ABDOULAHI ALASSANE</t>
  </si>
  <si>
    <t>P018116272679Z</t>
  </si>
  <si>
    <t>4790</t>
  </si>
  <si>
    <t>ABDOULAHI ALLIYAS</t>
  </si>
  <si>
    <t>P018400525009F</t>
  </si>
  <si>
    <t>QTIER MATANGO</t>
  </si>
  <si>
    <t>4791</t>
  </si>
  <si>
    <t>ABDOULAHI BAKO</t>
  </si>
  <si>
    <t>P109617378176J</t>
  </si>
  <si>
    <t>NKOLBISSON/CARREFOUR</t>
  </si>
  <si>
    <t>4792</t>
  </si>
  <si>
    <t>ABDOULAHI BALARABE</t>
  </si>
  <si>
    <t>P049512091162C</t>
  </si>
  <si>
    <t>4793</t>
  </si>
  <si>
    <t>ABDOULAHI BOBBO</t>
  </si>
  <si>
    <t>P017312548384X</t>
  </si>
  <si>
    <t>VENTE POISSON FRAIS</t>
  </si>
  <si>
    <t>VII 08</t>
  </si>
  <si>
    <t>4794</t>
  </si>
  <si>
    <t>ABDOULAHI BOUBA</t>
  </si>
  <si>
    <t>ETS ABDOULAHI BOUBA</t>
  </si>
  <si>
    <t>P016512481572E</t>
  </si>
  <si>
    <t>4795</t>
  </si>
  <si>
    <t>ETS BOUBA</t>
  </si>
  <si>
    <t>P017918063880H</t>
  </si>
  <si>
    <t>4796</t>
  </si>
  <si>
    <t>ABDOULAHI BOUKAR</t>
  </si>
  <si>
    <t>"ETS MACOTRANS &amp;COMPANY"</t>
  </si>
  <si>
    <t>P077612482023U</t>
  </si>
  <si>
    <t>4797</t>
  </si>
  <si>
    <t>ABDOULAHI DAHIROU</t>
  </si>
  <si>
    <t>P019117672213G</t>
  </si>
  <si>
    <t>TIKET</t>
  </si>
  <si>
    <t>4798</t>
  </si>
  <si>
    <t>ETS ABDOULAHI DAHIROU</t>
  </si>
  <si>
    <t>P019312419669M</t>
  </si>
  <si>
    <t>4799</t>
  </si>
  <si>
    <t>ABDOULAHI DAN ASABE</t>
  </si>
  <si>
    <t>ETS SODEMAT</t>
  </si>
  <si>
    <t>P127312326540X</t>
  </si>
  <si>
    <t>MEDECINE DENTAIRE</t>
  </si>
  <si>
    <t>A COTE MAIRIE DOUALA 2éme</t>
  </si>
  <si>
    <t>4800</t>
  </si>
  <si>
    <t>ABDOULAHI DIT DAOURA</t>
  </si>
  <si>
    <t>ISSOUFA</t>
  </si>
  <si>
    <t>P017717859471Y</t>
  </si>
  <si>
    <t>NYALLA NOUVELLE ROUTE</t>
  </si>
  <si>
    <t>4801</t>
  </si>
  <si>
    <t>ABDOULAHI DJALLO</t>
  </si>
  <si>
    <t>P129417228798X</t>
  </si>
  <si>
    <t>FEU ROUGE CONGO</t>
  </si>
  <si>
    <t>4802</t>
  </si>
  <si>
    <t>ABDOULAHI DJALLO( ETS SIGA)</t>
  </si>
  <si>
    <t>P129417551701W</t>
  </si>
  <si>
    <t>4803</t>
  </si>
  <si>
    <t>ABDOULAHI DJIBRILLA</t>
  </si>
  <si>
    <t>P069012521784T</t>
  </si>
  <si>
    <t>STREET4</t>
  </si>
  <si>
    <t>4804</t>
  </si>
  <si>
    <t>ABDOULAHI IBRAHIM</t>
  </si>
  <si>
    <t>P017915993112Q</t>
  </si>
  <si>
    <t>4805</t>
  </si>
  <si>
    <t>ABDOULAHI IBRAHIMA</t>
  </si>
  <si>
    <t>P019516398594U</t>
  </si>
  <si>
    <t>4806</t>
  </si>
  <si>
    <t>P119617093671K</t>
  </si>
  <si>
    <t>YEMESOA</t>
  </si>
  <si>
    <t>4807</t>
  </si>
  <si>
    <t>P039212499702T</t>
  </si>
  <si>
    <t>4808</t>
  </si>
  <si>
    <t>ABDOULAHI ILIASSOU</t>
  </si>
  <si>
    <t>ETS ABDOULAHI ILIASSOU</t>
  </si>
  <si>
    <t>P018112517936F</t>
  </si>
  <si>
    <t>4809</t>
  </si>
  <si>
    <t>ABDOULAHI ISSA</t>
  </si>
  <si>
    <t>P017412599435H</t>
  </si>
  <si>
    <t>REPARATEUR RADIO</t>
  </si>
  <si>
    <t>LOSSACK</t>
  </si>
  <si>
    <t>FACE MOSQUEE</t>
  </si>
  <si>
    <t>4810</t>
  </si>
  <si>
    <t>ABDOULAHI IYA</t>
  </si>
  <si>
    <t>P015812440391Z</t>
  </si>
  <si>
    <t>COMPTOIR 63</t>
  </si>
  <si>
    <t>4811</t>
  </si>
  <si>
    <t>ABDOULAHI JINGI DANJUMA</t>
  </si>
  <si>
    <t>P122016894254T</t>
  </si>
  <si>
    <t>4812</t>
  </si>
  <si>
    <t>ABDOULAHI MAHAMADOU</t>
  </si>
  <si>
    <t>P017317874928E</t>
  </si>
  <si>
    <t>4813</t>
  </si>
  <si>
    <t>ABDOULAHI MAHAMADOU NAYOUSSA</t>
  </si>
  <si>
    <t>P118617695076J</t>
  </si>
  <si>
    <t>4814</t>
  </si>
  <si>
    <t>ABDOULAHI MAHAMOUDOU</t>
  </si>
  <si>
    <t>P017416633245W</t>
  </si>
  <si>
    <t>4815</t>
  </si>
  <si>
    <t>ABDOULAHI MOHAMAN</t>
  </si>
  <si>
    <t>P019518198871J</t>
  </si>
  <si>
    <t>NKENGLIKOCK</t>
  </si>
  <si>
    <t>4816</t>
  </si>
  <si>
    <t>ABDOULAHI MOHAMED</t>
  </si>
  <si>
    <t>ALHOUSSEINI</t>
  </si>
  <si>
    <t>P019617885773F</t>
  </si>
  <si>
    <t>4817</t>
  </si>
  <si>
    <t>TASSIOU</t>
  </si>
  <si>
    <t>P010317478203M</t>
  </si>
  <si>
    <t>NDOGBATI</t>
  </si>
  <si>
    <t>4818</t>
  </si>
  <si>
    <t>ABDOULAHI MOUSLIM</t>
  </si>
  <si>
    <t>P068717601022K</t>
  </si>
  <si>
    <t>À CÔTÉ DE LA PHARMACIE DE NGONG</t>
  </si>
  <si>
    <t>4819</t>
  </si>
  <si>
    <t>ABDOULAHI MOUSSA</t>
  </si>
  <si>
    <t>P019512423215W</t>
  </si>
  <si>
    <t>4820</t>
  </si>
  <si>
    <t>P019116889826L</t>
  </si>
  <si>
    <t>4821</t>
  </si>
  <si>
    <t>P099617632621D</t>
  </si>
  <si>
    <t>4822</t>
  </si>
  <si>
    <t>ABDOULAHI OUMAROU</t>
  </si>
  <si>
    <t>P018117809424T</t>
  </si>
  <si>
    <t>4823</t>
  </si>
  <si>
    <t>P018118178469M</t>
  </si>
  <si>
    <t>cmmerce</t>
  </si>
  <si>
    <t>4824</t>
  </si>
  <si>
    <t>ABDOULAHI OUMAROU ETS YESSO</t>
  </si>
  <si>
    <t>P049718105769M</t>
  </si>
  <si>
    <t>4825</t>
  </si>
  <si>
    <t>ABDOULAHI OUSMANOU</t>
  </si>
  <si>
    <t>P079100557608T</t>
  </si>
  <si>
    <t>ENTREE BOUCHERS</t>
  </si>
  <si>
    <t>4826</t>
  </si>
  <si>
    <t>(LT 793 KM)</t>
  </si>
  <si>
    <t>P097916073499B</t>
  </si>
  <si>
    <t>4827</t>
  </si>
  <si>
    <t>ABDOULAHI OUSMAROU</t>
  </si>
  <si>
    <t>CXX</t>
  </si>
  <si>
    <t>P099017582732B</t>
  </si>
  <si>
    <t>4828</t>
  </si>
  <si>
    <t>ABDOULAHI SADJO</t>
  </si>
  <si>
    <t>P019116686099S</t>
  </si>
  <si>
    <t>4829</t>
  </si>
  <si>
    <t>ABDOULAHI SOUDI</t>
  </si>
  <si>
    <t>P119812570753C</t>
  </si>
  <si>
    <t>près du dépotoire</t>
  </si>
  <si>
    <t>4830</t>
  </si>
  <si>
    <t>ABDOULAHI SOULEY HAMAN</t>
  </si>
  <si>
    <t>P069815999452Z</t>
  </si>
  <si>
    <t>4831</t>
  </si>
  <si>
    <t>ABDOULAHI TANKO</t>
  </si>
  <si>
    <t>P018516447490S</t>
  </si>
  <si>
    <t>4832</t>
  </si>
  <si>
    <t>ABDOULAHI YACOUBA</t>
  </si>
  <si>
    <t>P018518346263C</t>
  </si>
  <si>
    <t>a</t>
  </si>
  <si>
    <t>4833</t>
  </si>
  <si>
    <t>ABDOULAHI YACOUBOU</t>
  </si>
  <si>
    <t>(ETS YACOUBOU)</t>
  </si>
  <si>
    <t>P018517629297B</t>
  </si>
  <si>
    <t>4834</t>
  </si>
  <si>
    <t>ABDOULAHI YAOU</t>
  </si>
  <si>
    <t>P048612524445F</t>
  </si>
  <si>
    <t>CHANTIER NAVAL</t>
  </si>
  <si>
    <t>4835</t>
  </si>
  <si>
    <t>ABDOULAHI YAYA</t>
  </si>
  <si>
    <t>P018612754031E</t>
  </si>
  <si>
    <t>4836</t>
  </si>
  <si>
    <t>ABDOULAHI YOUNOUSSA</t>
  </si>
  <si>
    <t>P039317707038Q</t>
  </si>
  <si>
    <t>4837</t>
  </si>
  <si>
    <t>ABDOULAHI.</t>
  </si>
  <si>
    <t>SOLEYMANE MAZIDOU.</t>
  </si>
  <si>
    <t>P010216775605N</t>
  </si>
  <si>
    <t>SOUZA - MUNDANI (CARREFOUR DERICK)</t>
  </si>
  <si>
    <t>4838</t>
  </si>
  <si>
    <t>ABDOULAHIE ABBASS</t>
  </si>
  <si>
    <t>P017417778240N</t>
  </si>
  <si>
    <t>4839</t>
  </si>
  <si>
    <t>ABDOULAHIM</t>
  </si>
  <si>
    <t>P067717767862R</t>
  </si>
  <si>
    <t>4840</t>
  </si>
  <si>
    <t>ABDOULAHMANOU BELADJI</t>
  </si>
  <si>
    <t>P015200389616S</t>
  </si>
  <si>
    <t>MOULIN</t>
  </si>
  <si>
    <t>4841</t>
  </si>
  <si>
    <t>ABDOULAHY HAMADOU</t>
  </si>
  <si>
    <t>P017716459824C</t>
  </si>
  <si>
    <t>4842</t>
  </si>
  <si>
    <t>ABDOULAI</t>
  </si>
  <si>
    <t>P010018042143M</t>
  </si>
  <si>
    <t>4843</t>
  </si>
  <si>
    <t>DJAKIRI</t>
  </si>
  <si>
    <t>P067612376393H</t>
  </si>
  <si>
    <t>4844</t>
  </si>
  <si>
    <t>P015812706692F</t>
  </si>
  <si>
    <t>BANGAI-DOUROUM</t>
  </si>
  <si>
    <t>4845</t>
  </si>
  <si>
    <t>INYAS</t>
  </si>
  <si>
    <t>P030317787227B</t>
  </si>
  <si>
    <t>EMANA/PONT</t>
  </si>
  <si>
    <t>4846</t>
  </si>
  <si>
    <t>P028200441342J</t>
  </si>
  <si>
    <t>4847</t>
  </si>
  <si>
    <t>P038818059937Y</t>
  </si>
  <si>
    <t>C50 KOPA CABANA MAKEPE</t>
  </si>
  <si>
    <t>4848</t>
  </si>
  <si>
    <t>P038717788607D</t>
  </si>
  <si>
    <t>ACTIVITES D'ACTION SOCIALE/ACTIVITES D'ACTION SOCIALE</t>
  </si>
  <si>
    <t>4849</t>
  </si>
  <si>
    <t>WAZIRI</t>
  </si>
  <si>
    <t>P017617147781P</t>
  </si>
  <si>
    <t>MBANDJOCK QUARTIER PLATEAU</t>
  </si>
  <si>
    <t>4850</t>
  </si>
  <si>
    <t>ABDOULAÎ</t>
  </si>
  <si>
    <t>SALIOU</t>
  </si>
  <si>
    <t>P019516229756D</t>
  </si>
  <si>
    <t>4851</t>
  </si>
  <si>
    <t>ABDOULAI AMADOU</t>
  </si>
  <si>
    <t>P017516022277P</t>
  </si>
  <si>
    <t>4852</t>
  </si>
  <si>
    <t>ABDOULAI CHAFIOU</t>
  </si>
  <si>
    <t>P037014193054E</t>
  </si>
  <si>
    <t>ENTRÉE MARCHE</t>
  </si>
  <si>
    <t>IMM FONGANG</t>
  </si>
  <si>
    <t>4853</t>
  </si>
  <si>
    <t>P017012487424G</t>
  </si>
  <si>
    <t>4854</t>
  </si>
  <si>
    <t>ABDOULAI RABIATOU</t>
  </si>
  <si>
    <t>P119517584714R</t>
  </si>
  <si>
    <t>4855</t>
  </si>
  <si>
    <t>ABDOULAKARIM</t>
  </si>
  <si>
    <t>P017818193858J</t>
  </si>
  <si>
    <t>GARE DE NEW-BELL</t>
  </si>
  <si>
    <t>4856</t>
  </si>
  <si>
    <t>ABDOULALYE</t>
  </si>
  <si>
    <t>P017417841388F</t>
  </si>
  <si>
    <t>4857</t>
  </si>
  <si>
    <t>ABDOULARIM</t>
  </si>
  <si>
    <t>P070916878027Y</t>
  </si>
  <si>
    <t>BP 454 ESEKA</t>
  </si>
  <si>
    <t>4858</t>
  </si>
  <si>
    <t>ABDOULARY MAHAMADOU</t>
  </si>
  <si>
    <t>P128212635552K</t>
  </si>
  <si>
    <t>4859</t>
  </si>
  <si>
    <t>ABDOULASSALAM</t>
  </si>
  <si>
    <t>MOBARACK</t>
  </si>
  <si>
    <t>P079418050709U</t>
  </si>
  <si>
    <t>4860</t>
  </si>
  <si>
    <t>ABDOULATIF MAKAILA</t>
  </si>
  <si>
    <t>ETS ABDOULATIF MAKAILA</t>
  </si>
  <si>
    <t>P017812172818P</t>
  </si>
  <si>
    <t>AXE LOURD</t>
  </si>
  <si>
    <t>4861</t>
  </si>
  <si>
    <t>P097714271348G</t>
  </si>
  <si>
    <t>4862</t>
  </si>
  <si>
    <t>P067617755936D</t>
  </si>
  <si>
    <t>4863</t>
  </si>
  <si>
    <t>ALHADJI ABBA</t>
  </si>
  <si>
    <t>P019116446368Y</t>
  </si>
  <si>
    <t>4864</t>
  </si>
  <si>
    <t>P067616143681H</t>
  </si>
  <si>
    <t>4865</t>
  </si>
  <si>
    <t>P089617966931H</t>
  </si>
  <si>
    <t>4866</t>
  </si>
  <si>
    <t>SIWASSA</t>
  </si>
  <si>
    <t>P010418253837J</t>
  </si>
  <si>
    <t>MARCHE OYENGA A EBOLOWA</t>
  </si>
  <si>
    <t>4867</t>
  </si>
  <si>
    <t>ABDOULAY ABDOUKARIM</t>
  </si>
  <si>
    <t>"ETS KARIM TRANSPORT"</t>
  </si>
  <si>
    <t>P057717748299Z</t>
  </si>
  <si>
    <t>4868</t>
  </si>
  <si>
    <t>ETS KARIM TRANSPORT</t>
  </si>
  <si>
    <t>P057712265130W</t>
  </si>
  <si>
    <t>4869</t>
  </si>
  <si>
    <t>ABDOULAY AFAROU</t>
  </si>
  <si>
    <t>P039316277715W</t>
  </si>
  <si>
    <t>4870</t>
  </si>
  <si>
    <t>ABDOULAY AHMEDA</t>
  </si>
  <si>
    <t>ABDOULAY AHMED</t>
  </si>
  <si>
    <t>P018612416096E</t>
  </si>
  <si>
    <t>ABIDJAN</t>
  </si>
  <si>
    <t>4871</t>
  </si>
  <si>
    <t>ABDOULAY HASSANA</t>
  </si>
  <si>
    <t>P017416720745T</t>
  </si>
  <si>
    <t>PETITE QUINCAILLERIE</t>
  </si>
  <si>
    <t>MARCHE CENTRAL BA238</t>
  </si>
  <si>
    <t>4872</t>
  </si>
  <si>
    <t>ABDOULAY MASSA</t>
  </si>
  <si>
    <t>P049016479656K</t>
  </si>
  <si>
    <t>4873</t>
  </si>
  <si>
    <t>ABDOULAY né en 1992</t>
  </si>
  <si>
    <t>P019212484496B</t>
  </si>
  <si>
    <t>face Bar KATIKA</t>
  </si>
  <si>
    <t>4874</t>
  </si>
  <si>
    <t>ABDOULAY SOULEY</t>
  </si>
  <si>
    <t>P128512489924D</t>
  </si>
  <si>
    <t>4875</t>
  </si>
  <si>
    <t>ABDOULAYA HAMADOU</t>
  </si>
  <si>
    <t>P018616467102E</t>
  </si>
  <si>
    <t>COMMERCE GEMERALE</t>
  </si>
  <si>
    <t>4876</t>
  </si>
  <si>
    <t>ABDOULAYAGASS SOUMAILAA</t>
  </si>
  <si>
    <t>ABDOULAYAGASS SOUMAILA</t>
  </si>
  <si>
    <t>P016612354056R</t>
  </si>
  <si>
    <t>BLOC K</t>
  </si>
  <si>
    <t>4877</t>
  </si>
  <si>
    <t>P018417854071B</t>
  </si>
  <si>
    <t>4878</t>
  </si>
  <si>
    <t>P037912756462K</t>
  </si>
  <si>
    <t>4879</t>
  </si>
  <si>
    <t>P059016335451P</t>
  </si>
  <si>
    <t>PRESTETAIRE</t>
  </si>
  <si>
    <t>BP PENJA</t>
  </si>
  <si>
    <t>4880</t>
  </si>
  <si>
    <t>P018417558527L</t>
  </si>
  <si>
    <t>4881</t>
  </si>
  <si>
    <t>P077712444196C</t>
  </si>
  <si>
    <t>VENTE PRÊT A PORTER</t>
  </si>
  <si>
    <t>4882</t>
  </si>
  <si>
    <t>P017317752236A</t>
  </si>
  <si>
    <t>4883</t>
  </si>
  <si>
    <t>P017416667499W</t>
  </si>
  <si>
    <t>VENTE DE PIECES DÉTACHÉES</t>
  </si>
  <si>
    <t>4884</t>
  </si>
  <si>
    <t>P118612681094F</t>
  </si>
  <si>
    <t>BLOC 3/105</t>
  </si>
  <si>
    <t>4885</t>
  </si>
  <si>
    <t>Abdoulaye</t>
  </si>
  <si>
    <t>P059917841940M</t>
  </si>
  <si>
    <t>4886</t>
  </si>
  <si>
    <t>P057917672129Q</t>
  </si>
  <si>
    <t>4887</t>
  </si>
  <si>
    <t>P057912378950S</t>
  </si>
  <si>
    <t>4888</t>
  </si>
  <si>
    <t>P058512574540F</t>
  </si>
  <si>
    <t>MOULIN A ECRASER CEREALES</t>
  </si>
  <si>
    <t>4889</t>
  </si>
  <si>
    <t>P016818118976X</t>
  </si>
  <si>
    <t>4890</t>
  </si>
  <si>
    <t>P107616223839U</t>
  </si>
  <si>
    <t>4891</t>
  </si>
  <si>
    <t>P045716905297W</t>
  </si>
  <si>
    <t>VENTE MATELAS</t>
  </si>
  <si>
    <t>4892</t>
  </si>
  <si>
    <t>P019617403707M</t>
  </si>
  <si>
    <t>AMANG</t>
  </si>
  <si>
    <t>4893</t>
  </si>
  <si>
    <t>P018616601646Z</t>
  </si>
  <si>
    <t>4894</t>
  </si>
  <si>
    <t>P049716013486E</t>
  </si>
  <si>
    <t>Vente de Produits de premières nécessités</t>
  </si>
  <si>
    <t>4895</t>
  </si>
  <si>
    <t>P018316444712F</t>
  </si>
  <si>
    <t>4896</t>
  </si>
  <si>
    <t>P077012491142D</t>
  </si>
  <si>
    <t>4897</t>
  </si>
  <si>
    <t>P019612631041W</t>
  </si>
  <si>
    <t>REPARATEUR DE ROUES</t>
  </si>
  <si>
    <t>FACE AUBERGE RONO</t>
  </si>
  <si>
    <t>4898</t>
  </si>
  <si>
    <t>P038515160673F</t>
  </si>
  <si>
    <t>4899</t>
  </si>
  <si>
    <t>P017517264625U</t>
  </si>
  <si>
    <t>4900</t>
  </si>
  <si>
    <t>P018516315381T</t>
  </si>
  <si>
    <t>4901</t>
  </si>
  <si>
    <t>P038900568412H</t>
  </si>
  <si>
    <t>4902</t>
  </si>
  <si>
    <t>P128612639025S</t>
  </si>
  <si>
    <t>4903</t>
  </si>
  <si>
    <t>P087216370941Q</t>
  </si>
  <si>
    <t>4904</t>
  </si>
  <si>
    <t>P038016703318X</t>
  </si>
  <si>
    <t>4905</t>
  </si>
  <si>
    <t>P048312420279G</t>
  </si>
  <si>
    <t>4906</t>
  </si>
  <si>
    <t>P069217198114F</t>
  </si>
  <si>
    <t>DERRIÈRE CERCLE MUNICIPAL</t>
  </si>
  <si>
    <t>4907</t>
  </si>
  <si>
    <t>P086616419031Q</t>
  </si>
  <si>
    <t>TAPISSERIE</t>
  </si>
  <si>
    <t>POLYCLINIQUE</t>
  </si>
  <si>
    <t>4908</t>
  </si>
  <si>
    <t>P058917164683N</t>
  </si>
  <si>
    <t>TAKASKO</t>
  </si>
  <si>
    <t>MARCHE TAKASKO</t>
  </si>
  <si>
    <t>4909</t>
  </si>
  <si>
    <t>P018217613909M</t>
  </si>
  <si>
    <t>4910</t>
  </si>
  <si>
    <t>P017617798374R</t>
  </si>
  <si>
    <t>4911</t>
  </si>
  <si>
    <t>P047017976508W</t>
  </si>
  <si>
    <t>4912</t>
  </si>
  <si>
    <t>P096614334582U</t>
  </si>
  <si>
    <t>CHEF DE BUREAU DE STOCKS</t>
  </si>
  <si>
    <t>4913</t>
  </si>
  <si>
    <t>P037117890367E</t>
  </si>
  <si>
    <t>4914</t>
  </si>
  <si>
    <t>P068317687365B</t>
  </si>
  <si>
    <t>4915</t>
  </si>
  <si>
    <t>P019218050917D</t>
  </si>
  <si>
    <t>4916</t>
  </si>
  <si>
    <t>P019417918097W</t>
  </si>
  <si>
    <t>4917</t>
  </si>
  <si>
    <t>P127817549940Q</t>
  </si>
  <si>
    <t>RHUMSIKI</t>
  </si>
  <si>
    <t>4918</t>
  </si>
  <si>
    <t>P069714246854H</t>
  </si>
  <si>
    <t>MOULIN A ECRASER</t>
  </si>
  <si>
    <t>4919</t>
  </si>
  <si>
    <t>P017714270626W</t>
  </si>
  <si>
    <t>4920</t>
  </si>
  <si>
    <t>P016416297640P</t>
  </si>
  <si>
    <t>TRANSPORT DE PERSONNES</t>
  </si>
  <si>
    <t>DAR EL SALAM</t>
  </si>
  <si>
    <t>4921</t>
  </si>
  <si>
    <t>P097212418416X</t>
  </si>
  <si>
    <t>4922</t>
  </si>
  <si>
    <t>P047518542854M</t>
  </si>
  <si>
    <t>4923</t>
  </si>
  <si>
    <t>P039617647981S</t>
  </si>
  <si>
    <t>4924</t>
  </si>
  <si>
    <t>P017200068176N</t>
  </si>
  <si>
    <t>NDEMNAN</t>
  </si>
  <si>
    <t>4925</t>
  </si>
  <si>
    <t>P018112482869P</t>
  </si>
  <si>
    <t>MASSARE</t>
  </si>
  <si>
    <t>4926</t>
  </si>
  <si>
    <t>P018816410489F</t>
  </si>
  <si>
    <t>4927</t>
  </si>
  <si>
    <t>P017416736472D</t>
  </si>
  <si>
    <t>4928</t>
  </si>
  <si>
    <t>P068317591827K</t>
  </si>
  <si>
    <t>YAOUNDÉ NGOUSSO</t>
  </si>
  <si>
    <t>4929</t>
  </si>
  <si>
    <t>P080417823981K</t>
  </si>
  <si>
    <t>4930</t>
  </si>
  <si>
    <t>P127112677186X</t>
  </si>
  <si>
    <t>4931</t>
  </si>
  <si>
    <t>P059917700439R</t>
  </si>
  <si>
    <t>4932</t>
  </si>
  <si>
    <t>abdoulaye</t>
  </si>
  <si>
    <t>P018517987845P</t>
  </si>
  <si>
    <t>4933</t>
  </si>
  <si>
    <t>P089616868513B</t>
  </si>
  <si>
    <t>4934</t>
  </si>
  <si>
    <t>P109217748414R</t>
  </si>
  <si>
    <t>4935</t>
  </si>
  <si>
    <t>ABDOURAHMAN</t>
  </si>
  <si>
    <t>P017017604087P</t>
  </si>
  <si>
    <t>POUMPOUMRE</t>
  </si>
  <si>
    <t>FACE GRANDE MOSQUE</t>
  </si>
  <si>
    <t>4936</t>
  </si>
  <si>
    <t>P059817705823Q</t>
  </si>
  <si>
    <t>4937</t>
  </si>
  <si>
    <t>P016216243394C</t>
  </si>
  <si>
    <t>4938</t>
  </si>
  <si>
    <t>P019018389709R</t>
  </si>
  <si>
    <t>4939</t>
  </si>
  <si>
    <t>ABOU</t>
  </si>
  <si>
    <t>P049118067968T</t>
  </si>
  <si>
    <t>4940</t>
  </si>
  <si>
    <t>P118917805457P</t>
  </si>
  <si>
    <t>COMMERCE DE PAGNE</t>
  </si>
  <si>
    <t>TOTAL BRIQUE</t>
  </si>
  <si>
    <t>4941</t>
  </si>
  <si>
    <t>P118900339009F</t>
  </si>
  <si>
    <t>ENTREE FACE STATION TOTAL</t>
  </si>
  <si>
    <t>4942</t>
  </si>
  <si>
    <t>P019512725381N</t>
  </si>
  <si>
    <t>4943</t>
  </si>
  <si>
    <t>P016612261737Q</t>
  </si>
  <si>
    <t>FOURNISSEUR DE L'ETAT</t>
  </si>
  <si>
    <t>4944</t>
  </si>
  <si>
    <t>P019416712351L</t>
  </si>
  <si>
    <t>4945</t>
  </si>
  <si>
    <t>P018816039651F</t>
  </si>
  <si>
    <t>TRANSPORT, PRÈST. SERVICES ET COMMERCE GÉNÉRAL</t>
  </si>
  <si>
    <t>4946</t>
  </si>
  <si>
    <t>P016116679804T</t>
  </si>
  <si>
    <t>4947</t>
  </si>
  <si>
    <t>P018312553791D</t>
  </si>
  <si>
    <t>4948</t>
  </si>
  <si>
    <t>P049718223265U</t>
  </si>
  <si>
    <t>4949</t>
  </si>
  <si>
    <t>P018216126889T</t>
  </si>
  <si>
    <t>VENTE TORCHES</t>
  </si>
  <si>
    <t>4950</t>
  </si>
  <si>
    <t>P048412670242Q</t>
  </si>
  <si>
    <t>M.C.</t>
  </si>
  <si>
    <t>4951</t>
  </si>
  <si>
    <t>ADDAHOU</t>
  </si>
  <si>
    <t>P017317573798Z</t>
  </si>
  <si>
    <t>4952</t>
  </si>
  <si>
    <t>P039517581829U</t>
  </si>
  <si>
    <t>OYAK</t>
  </si>
  <si>
    <t>4953</t>
  </si>
  <si>
    <t>P120417006715D</t>
  </si>
  <si>
    <t>HILLE HAUSA</t>
  </si>
  <si>
    <t>4954</t>
  </si>
  <si>
    <t>AHIDJO YOUSSOUFA</t>
  </si>
  <si>
    <t>P010418367090Q</t>
  </si>
  <si>
    <t>4955</t>
  </si>
  <si>
    <t>P026312580226S</t>
  </si>
  <si>
    <t>4956</t>
  </si>
  <si>
    <t>AHMAT ABKRESS</t>
  </si>
  <si>
    <t>P019117929353M</t>
  </si>
  <si>
    <t>4957</t>
  </si>
  <si>
    <t>ALHACHIMI</t>
  </si>
  <si>
    <t>P027414954499W</t>
  </si>
  <si>
    <t>4958</t>
  </si>
  <si>
    <t>ALHADJI HAMADOU</t>
  </si>
  <si>
    <t>P018117154925M</t>
  </si>
  <si>
    <t>4959</t>
  </si>
  <si>
    <t>ALHASANE</t>
  </si>
  <si>
    <t>P016617199975L</t>
  </si>
  <si>
    <t>P.K. 13 BASSA</t>
  </si>
  <si>
    <t>PK 14 - MARCHÉ FACE EPC</t>
  </si>
  <si>
    <t>4960</t>
  </si>
  <si>
    <t>P037917370825A</t>
  </si>
  <si>
    <t>4961</t>
  </si>
  <si>
    <t>P058918607233W</t>
  </si>
  <si>
    <t>4962</t>
  </si>
  <si>
    <t>P067617215666F</t>
  </si>
  <si>
    <t>NORTH</t>
  </si>
  <si>
    <t>4963</t>
  </si>
  <si>
    <t>P049117998175Y</t>
  </si>
  <si>
    <t>4964</t>
  </si>
  <si>
    <t>P038114406225T</t>
  </si>
  <si>
    <t>JOLI SOIR</t>
  </si>
  <si>
    <t>4965</t>
  </si>
  <si>
    <t>P018917811065B</t>
  </si>
  <si>
    <t>4966</t>
  </si>
  <si>
    <t>ALIM TODOU</t>
  </si>
  <si>
    <t>P059917203362H</t>
  </si>
  <si>
    <t>COMMENCAIL</t>
  </si>
  <si>
    <t>4967</t>
  </si>
  <si>
    <t>P069212712038Y</t>
  </si>
  <si>
    <t>4968</t>
  </si>
  <si>
    <t>P019018212861B</t>
  </si>
  <si>
    <t>4969</t>
  </si>
  <si>
    <t>P019218426837W</t>
  </si>
  <si>
    <t>4970</t>
  </si>
  <si>
    <t>P128912679136A</t>
  </si>
  <si>
    <t>TRANSFERT ORANGE MONEY</t>
  </si>
  <si>
    <t>4971</t>
  </si>
  <si>
    <t>P019317801960G</t>
  </si>
  <si>
    <t>4972</t>
  </si>
  <si>
    <t>P059212483853T</t>
  </si>
  <si>
    <t>MINI PRESSING</t>
  </si>
  <si>
    <t>4973</t>
  </si>
  <si>
    <t>P012416380063G</t>
  </si>
  <si>
    <t>PRESTATEUR DE SERVICES</t>
  </si>
  <si>
    <t>4974</t>
  </si>
  <si>
    <t>P018216187903E</t>
  </si>
  <si>
    <t>4975</t>
  </si>
  <si>
    <t>P018517506215G</t>
  </si>
  <si>
    <t>EXPLOITANT MINIER</t>
  </si>
  <si>
    <t>4976</t>
  </si>
  <si>
    <t>P119217380700E</t>
  </si>
  <si>
    <t>DESCENTE EXPRESS UNION</t>
  </si>
  <si>
    <t>4977</t>
  </si>
  <si>
    <t>P069017762772Q</t>
  </si>
  <si>
    <t>4978</t>
  </si>
  <si>
    <t>P019617718014E</t>
  </si>
  <si>
    <t>4979</t>
  </si>
  <si>
    <t>P019317704604N</t>
  </si>
  <si>
    <t>4980</t>
  </si>
  <si>
    <t>AMADOU ETS YAB SERVICES</t>
  </si>
  <si>
    <t>P128917198323K</t>
  </si>
  <si>
    <t>PRESTATION DE SERVICE TRANSPORT BTP IMPORT EXPORT AGRELEVAGE</t>
  </si>
  <si>
    <t>4981</t>
  </si>
  <si>
    <t>AMINA</t>
  </si>
  <si>
    <t>P010116579724K</t>
  </si>
  <si>
    <t>4982</t>
  </si>
  <si>
    <t>P098012737093Q</t>
  </si>
  <si>
    <t>4983</t>
  </si>
  <si>
    <t>ARABO</t>
  </si>
  <si>
    <t>P018617663655H</t>
  </si>
  <si>
    <t>4984</t>
  </si>
  <si>
    <t>ASSAN</t>
  </si>
  <si>
    <t>P059316805288B</t>
  </si>
  <si>
    <t>4985</t>
  </si>
  <si>
    <t>ATINE</t>
  </si>
  <si>
    <t>P014412727232W</t>
  </si>
  <si>
    <t>PLOMBIER</t>
  </si>
  <si>
    <t>NLONGKACK</t>
  </si>
  <si>
    <t>4986</t>
  </si>
  <si>
    <t>BABA</t>
  </si>
  <si>
    <t>P017300481107D</t>
  </si>
  <si>
    <t>677282804</t>
  </si>
  <si>
    <t>4987</t>
  </si>
  <si>
    <t>P019617704518S</t>
  </si>
  <si>
    <t>4988</t>
  </si>
  <si>
    <t>P110217230029E</t>
  </si>
  <si>
    <t>4989</t>
  </si>
  <si>
    <t>P109817724499C</t>
  </si>
  <si>
    <t>4990</t>
  </si>
  <si>
    <t>BAKOURA</t>
  </si>
  <si>
    <t>P078218456090A</t>
  </si>
  <si>
    <t>COMMERÇANT, VENTE DES PIÈCES DE RECHANGE</t>
  </si>
  <si>
    <t>4991</t>
  </si>
  <si>
    <t>BAYERO</t>
  </si>
  <si>
    <t>P099518204547T</t>
  </si>
  <si>
    <t>KOLLERE</t>
  </si>
  <si>
    <t>4992</t>
  </si>
  <si>
    <t>P016100506839R</t>
  </si>
  <si>
    <t>ETS ABBA &amp; FILS/FACE BRASSERIES</t>
  </si>
  <si>
    <t>4993</t>
  </si>
  <si>
    <t>BAYERO OUSMANOU</t>
  </si>
  <si>
    <t>P089816044780F</t>
  </si>
  <si>
    <t>DERRIÈRE LA SONEL</t>
  </si>
  <si>
    <t>4994</t>
  </si>
  <si>
    <t>P078312631788P</t>
  </si>
  <si>
    <t>DJARENGOL</t>
  </si>
  <si>
    <t>CARREFOUR PARA</t>
  </si>
  <si>
    <t>4995</t>
  </si>
  <si>
    <t>P059317087576Q</t>
  </si>
  <si>
    <t>GUIDER,MARCHE</t>
  </si>
  <si>
    <t>4996</t>
  </si>
  <si>
    <t>BEN ABBA (ETS MMGN)</t>
  </si>
  <si>
    <t>P029017867244A</t>
  </si>
  <si>
    <t>4997</t>
  </si>
  <si>
    <t>BINDOWO</t>
  </si>
  <si>
    <t>P016512755499T</t>
  </si>
  <si>
    <t>BTQ N°AM/1099</t>
  </si>
  <si>
    <t>4998</t>
  </si>
  <si>
    <t>P107200576818B</t>
  </si>
  <si>
    <t>MARCHE 8E</t>
  </si>
  <si>
    <t>4999</t>
  </si>
  <si>
    <t>P126617849403E</t>
  </si>
  <si>
    <t>5000</t>
  </si>
  <si>
    <t>P016912480302Z</t>
  </si>
  <si>
    <t>5001</t>
  </si>
  <si>
    <t>P016617841498T</t>
  </si>
  <si>
    <t>5002</t>
  </si>
  <si>
    <t>P028417837990W</t>
  </si>
  <si>
    <t>5003</t>
  </si>
  <si>
    <t>P017317614465T</t>
  </si>
  <si>
    <t>MADINGRING</t>
  </si>
  <si>
    <t>5004</t>
  </si>
  <si>
    <t>P029018170553F</t>
  </si>
  <si>
    <t>CARREFOUR KOWEIT</t>
  </si>
  <si>
    <t>5005</t>
  </si>
  <si>
    <t>P039316743512U</t>
  </si>
  <si>
    <t>5006</t>
  </si>
  <si>
    <t>P036100310245J</t>
  </si>
  <si>
    <t>5007</t>
  </si>
  <si>
    <t>BOUBA CELESTIN</t>
  </si>
  <si>
    <t>P067815275121R</t>
  </si>
  <si>
    <t>5008</t>
  </si>
  <si>
    <t>P058218549532B</t>
  </si>
  <si>
    <t>MANWI</t>
  </si>
  <si>
    <t>A COTE CARREFOUR MANWI</t>
  </si>
  <si>
    <t>5009</t>
  </si>
  <si>
    <t>P108416350500Z</t>
  </si>
  <si>
    <t>5010</t>
  </si>
  <si>
    <t>P019116990385Z</t>
  </si>
  <si>
    <t>5011</t>
  </si>
  <si>
    <t>CHAIBOU</t>
  </si>
  <si>
    <t>P127617357708K</t>
  </si>
  <si>
    <t>5012</t>
  </si>
  <si>
    <t>CHARLES</t>
  </si>
  <si>
    <t>P018612502999C</t>
  </si>
  <si>
    <t>EXPLOITANT DE VIDEO-CLUB</t>
  </si>
  <si>
    <t>5013</t>
  </si>
  <si>
    <t>CHEFOU</t>
  </si>
  <si>
    <t>P026612483026C</t>
  </si>
  <si>
    <t>VENTE DE THES ET CAFES</t>
  </si>
  <si>
    <t>5014</t>
  </si>
  <si>
    <t>DADJO</t>
  </si>
  <si>
    <t>P017817203034Q</t>
  </si>
  <si>
    <t>5015</t>
  </si>
  <si>
    <t>P109017999832Y</t>
  </si>
  <si>
    <t>5016</t>
  </si>
  <si>
    <t>Dairou</t>
  </si>
  <si>
    <t>P028717718032H</t>
  </si>
  <si>
    <t>5017</t>
  </si>
  <si>
    <t>P038216341197C</t>
  </si>
  <si>
    <t>CAREFOUR</t>
  </si>
  <si>
    <t>5018</t>
  </si>
  <si>
    <t>DAWAÏ</t>
  </si>
  <si>
    <t>P099117295583H</t>
  </si>
  <si>
    <t>VENTE DES PIÈCES DÉTACHÉES</t>
  </si>
  <si>
    <t>TYPSON SNOKY</t>
  </si>
  <si>
    <t>5019</t>
  </si>
  <si>
    <t>DERI</t>
  </si>
  <si>
    <t>P018517773888W</t>
  </si>
  <si>
    <t>5020</t>
  </si>
  <si>
    <t>DEWA</t>
  </si>
  <si>
    <t>P110217919024Z</t>
  </si>
  <si>
    <t>5021</t>
  </si>
  <si>
    <t>DJAKAWA</t>
  </si>
  <si>
    <t>P098016082237P</t>
  </si>
  <si>
    <t>SAPEURS, PETITS METIERS</t>
  </si>
  <si>
    <t>5022</t>
  </si>
  <si>
    <t>DJAOURO</t>
  </si>
  <si>
    <t>P096017412171Y</t>
  </si>
  <si>
    <t>5023</t>
  </si>
  <si>
    <t>DJELANI</t>
  </si>
  <si>
    <t>P106718068501K</t>
  </si>
  <si>
    <t>5024</t>
  </si>
  <si>
    <t>DJIBILLA</t>
  </si>
  <si>
    <t>P057416298691U</t>
  </si>
  <si>
    <t>5025</t>
  </si>
  <si>
    <t>DJIBRIL</t>
  </si>
  <si>
    <t>P129512335407P</t>
  </si>
  <si>
    <t>5026</t>
  </si>
  <si>
    <t>P115212756107E</t>
  </si>
  <si>
    <t>ACHAT VÉHICULE</t>
  </si>
  <si>
    <t>5027</t>
  </si>
  <si>
    <t>DJODE</t>
  </si>
  <si>
    <t>P018016417984A</t>
  </si>
  <si>
    <t>5028</t>
  </si>
  <si>
    <t>DOUKSO</t>
  </si>
  <si>
    <t>P016612423291L</t>
  </si>
  <si>
    <t>5029</t>
  </si>
  <si>
    <t>P048615978517Y</t>
  </si>
  <si>
    <t>VENTE PIÈCES DÉTACHÉES</t>
  </si>
  <si>
    <t>5030</t>
  </si>
  <si>
    <t>P018518180138K</t>
  </si>
  <si>
    <t>VENTE DES APPAREILS</t>
  </si>
  <si>
    <t>5031</t>
  </si>
  <si>
    <t>P079217058461P</t>
  </si>
  <si>
    <t>NZIOU</t>
  </si>
  <si>
    <t>ÉCOLE PUBLIQUE DE NZIOU</t>
  </si>
  <si>
    <t>5032</t>
  </si>
  <si>
    <t>ETS ABDOULAYE</t>
  </si>
  <si>
    <t>P017812479965M</t>
  </si>
  <si>
    <t>5033</t>
  </si>
  <si>
    <t>P047312378697N</t>
  </si>
  <si>
    <t>COTE AUTO ECOLE MOUSSA</t>
  </si>
  <si>
    <t>5034</t>
  </si>
  <si>
    <t>ETS ABN</t>
  </si>
  <si>
    <t>P058414247831D</t>
  </si>
  <si>
    <t>BIBEMIRE</t>
  </si>
  <si>
    <t>5035</t>
  </si>
  <si>
    <t>ETS LA CONFIANCE</t>
  </si>
  <si>
    <t>P017516486773Y</t>
  </si>
  <si>
    <t>5036</t>
  </si>
  <si>
    <t>ETS YERIMA</t>
  </si>
  <si>
    <t>P068017405034E</t>
  </si>
  <si>
    <t>GRANDE MOSQUEE</t>
  </si>
  <si>
    <t>5037</t>
  </si>
  <si>
    <t>FESSAL</t>
  </si>
  <si>
    <t>P010017101992H</t>
  </si>
  <si>
    <t>MTN MOBILEMONEY</t>
  </si>
  <si>
    <t>A COTE D'EXPRESS UNION</t>
  </si>
  <si>
    <t>5038</t>
  </si>
  <si>
    <t>GALDIMA</t>
  </si>
  <si>
    <t>P017717907074N</t>
  </si>
  <si>
    <t>CAMP DENYS</t>
  </si>
  <si>
    <t>5039</t>
  </si>
  <si>
    <t>P018212502677K</t>
  </si>
  <si>
    <t>VENTE BABOUCHES</t>
  </si>
  <si>
    <t>5040</t>
  </si>
  <si>
    <t>P018912571736M</t>
  </si>
  <si>
    <t>5041</t>
  </si>
  <si>
    <t>GONI SALI</t>
  </si>
  <si>
    <t>P016818588939X</t>
  </si>
  <si>
    <t>5042</t>
  </si>
  <si>
    <t>Habibou</t>
  </si>
  <si>
    <t>P017917706758X</t>
  </si>
  <si>
    <t>5043</t>
  </si>
  <si>
    <t>P017212404770A</t>
  </si>
  <si>
    <t>5044</t>
  </si>
  <si>
    <t>P018117001497Z</t>
  </si>
  <si>
    <t>FACE TRIBUNE MUNICIPALE</t>
  </si>
  <si>
    <t>5045</t>
  </si>
  <si>
    <t>P079516985914A</t>
  </si>
  <si>
    <t>5046</t>
  </si>
  <si>
    <t>P028717849945B</t>
  </si>
  <si>
    <t>5047</t>
  </si>
  <si>
    <t>P019216711838H</t>
  </si>
  <si>
    <t>VENTE QUINCAILLERIE</t>
  </si>
  <si>
    <t>5048</t>
  </si>
  <si>
    <t>P069517868614P</t>
  </si>
  <si>
    <t>5049</t>
  </si>
  <si>
    <t>P088416069234D</t>
  </si>
  <si>
    <t>5050</t>
  </si>
  <si>
    <t>P016116313769R</t>
  </si>
  <si>
    <t>5051</t>
  </si>
  <si>
    <t>P019617048964S</t>
  </si>
  <si>
    <t>5052</t>
  </si>
  <si>
    <t>P017012483210R</t>
  </si>
  <si>
    <t>5053</t>
  </si>
  <si>
    <t>P068712629236U</t>
  </si>
  <si>
    <t>DOMAYO STADE</t>
  </si>
  <si>
    <t>5054</t>
  </si>
  <si>
    <t>P098717033403C</t>
  </si>
  <si>
    <t>5055</t>
  </si>
  <si>
    <t>P017217714505P</t>
  </si>
  <si>
    <t>5056</t>
  </si>
  <si>
    <t>HAMAN LOUMBI</t>
  </si>
  <si>
    <t>P059317288540J</t>
  </si>
  <si>
    <t>KANADI</t>
  </si>
  <si>
    <t>5057</t>
  </si>
  <si>
    <t>HAMASEHOU</t>
  </si>
  <si>
    <t>P066916730416B</t>
  </si>
  <si>
    <t>5058</t>
  </si>
  <si>
    <t>HAMBAW A</t>
  </si>
  <si>
    <t>P029217156570X</t>
  </si>
  <si>
    <t>New town</t>
  </si>
  <si>
    <t>FACE MOSQUE</t>
  </si>
  <si>
    <t>5059</t>
  </si>
  <si>
    <t>HAMED</t>
  </si>
  <si>
    <t>P017414653247R</t>
  </si>
  <si>
    <t>5060</t>
  </si>
  <si>
    <t>P017517753739T</t>
  </si>
  <si>
    <t>POLYVALENT</t>
  </si>
  <si>
    <t>5061</t>
  </si>
  <si>
    <t>P018216268098D</t>
  </si>
  <si>
    <t>5062</t>
  </si>
  <si>
    <t>P017516315850B</t>
  </si>
  <si>
    <t>BANYO ADMINISTRATIF</t>
  </si>
  <si>
    <t>5063</t>
  </si>
  <si>
    <t>HAML</t>
  </si>
  <si>
    <t>P017618064374T</t>
  </si>
  <si>
    <t>5064</t>
  </si>
  <si>
    <t>HARISSOU</t>
  </si>
  <si>
    <t>P048517326892F</t>
  </si>
  <si>
    <t>NOUVELLE ROUTE KM5</t>
  </si>
  <si>
    <t>5065</t>
  </si>
  <si>
    <t>P017016808098C</t>
  </si>
  <si>
    <t>5066</t>
  </si>
  <si>
    <t>P019116675065B</t>
  </si>
  <si>
    <t>VENTE DES PRODUITS DIVERS</t>
  </si>
  <si>
    <t>TCHOLLIRÉ</t>
  </si>
  <si>
    <t>5067</t>
  </si>
  <si>
    <t>P127016289619A</t>
  </si>
  <si>
    <t>SETEUR A</t>
  </si>
  <si>
    <t>5068</t>
  </si>
  <si>
    <t>Hassan</t>
  </si>
  <si>
    <t>P019717942096Z</t>
  </si>
  <si>
    <t>5069</t>
  </si>
  <si>
    <t>HASSAN '</t>
  </si>
  <si>
    <t>P018916652464D</t>
  </si>
  <si>
    <t>5070</t>
  </si>
  <si>
    <t>Hassan Adam</t>
  </si>
  <si>
    <t>P028318037370E</t>
  </si>
  <si>
    <t>5071</t>
  </si>
  <si>
    <t>P018217549430T</t>
  </si>
  <si>
    <t>TIMPILRE</t>
  </si>
  <si>
    <t>5072</t>
  </si>
  <si>
    <t>HASSIMI</t>
  </si>
  <si>
    <t>P016517065911T</t>
  </si>
  <si>
    <t>5073</t>
  </si>
  <si>
    <t>P079416391436A</t>
  </si>
  <si>
    <t>5074</t>
  </si>
  <si>
    <t>IBBI</t>
  </si>
  <si>
    <t>P108817656168A</t>
  </si>
  <si>
    <t>5075</t>
  </si>
  <si>
    <t>P069917858624L</t>
  </si>
  <si>
    <t>5076</t>
  </si>
  <si>
    <t>P016118549660L</t>
  </si>
  <si>
    <t>5077</t>
  </si>
  <si>
    <t>P037912418589P</t>
  </si>
  <si>
    <t>VENTE B.H</t>
  </si>
  <si>
    <t>5078</t>
  </si>
  <si>
    <t>P018316904577E</t>
  </si>
  <si>
    <t>697689629</t>
  </si>
  <si>
    <t>5079</t>
  </si>
  <si>
    <t>P018516714413P</t>
  </si>
  <si>
    <t>BRAZAVILLE</t>
  </si>
  <si>
    <t>5080</t>
  </si>
  <si>
    <t>P016018231755W</t>
  </si>
  <si>
    <t>NGAOUYANGA</t>
  </si>
  <si>
    <t>5081</t>
  </si>
  <si>
    <t>P019616286635T</t>
  </si>
  <si>
    <t>5082</t>
  </si>
  <si>
    <t>IBRAHIMU</t>
  </si>
  <si>
    <t>P050016885624L</t>
  </si>
  <si>
    <t>5083</t>
  </si>
  <si>
    <t>P049717679689D</t>
  </si>
  <si>
    <t>5084</t>
  </si>
  <si>
    <t>IDRISSA ADOUM</t>
  </si>
  <si>
    <t>P080016670622T</t>
  </si>
  <si>
    <t>MOTOMAN</t>
  </si>
  <si>
    <t>B.PBERTOUA</t>
  </si>
  <si>
    <t>5085</t>
  </si>
  <si>
    <t>IDRISSOU</t>
  </si>
  <si>
    <t>P016517584038Q</t>
  </si>
  <si>
    <t>VENTE BETAILS</t>
  </si>
  <si>
    <t>BP 02</t>
  </si>
  <si>
    <t>5086</t>
  </si>
  <si>
    <t>P010416309239B</t>
  </si>
  <si>
    <t>5087</t>
  </si>
  <si>
    <t>P017617582192Y</t>
  </si>
  <si>
    <t>5088</t>
  </si>
  <si>
    <t>P117518606640H</t>
  </si>
  <si>
    <t>MARCHE CENTRAL SECTEUR A</t>
  </si>
  <si>
    <t>5089</t>
  </si>
  <si>
    <t>P087318006614Q</t>
  </si>
  <si>
    <t>5090</t>
  </si>
  <si>
    <t>IYA</t>
  </si>
  <si>
    <t>P018616981105G</t>
  </si>
  <si>
    <t>ETOUDI ABATOIRE</t>
  </si>
  <si>
    <t>5091</t>
  </si>
  <si>
    <t>JOUNAIDOU</t>
  </si>
  <si>
    <t>P010317599472E</t>
  </si>
  <si>
    <t>5092</t>
  </si>
  <si>
    <t>KADRI</t>
  </si>
  <si>
    <t>P017417683199F</t>
  </si>
  <si>
    <t>MARCHE MOKOLO</t>
  </si>
  <si>
    <t>5093</t>
  </si>
  <si>
    <t>KAMIAN</t>
  </si>
  <si>
    <t>P038217813548C</t>
  </si>
  <si>
    <t>NEW BELL KM 5/NEW BELL KM 5</t>
  </si>
  <si>
    <t>5094</t>
  </si>
  <si>
    <t>KANO</t>
  </si>
  <si>
    <t>P016512758121C</t>
  </si>
  <si>
    <t>5095</t>
  </si>
  <si>
    <t>KARIM BEST</t>
  </si>
  <si>
    <t>P129718190721P</t>
  </si>
  <si>
    <t>FACE BRIGADE</t>
  </si>
  <si>
    <t>5096</t>
  </si>
  <si>
    <t>P016817166858X</t>
  </si>
  <si>
    <t>5097</t>
  </si>
  <si>
    <t>P055318223476F</t>
  </si>
  <si>
    <t>5098</t>
  </si>
  <si>
    <t>LAOURI</t>
  </si>
  <si>
    <t>P109218477390H</t>
  </si>
  <si>
    <t>MOUANKEU</t>
  </si>
  <si>
    <t>5099</t>
  </si>
  <si>
    <t>LIMAN</t>
  </si>
  <si>
    <t>P109717637576S</t>
  </si>
  <si>
    <t>MANDATAIRE</t>
  </si>
  <si>
    <t>NKOLBONG</t>
  </si>
  <si>
    <t>TERMINUS</t>
  </si>
  <si>
    <t>5100</t>
  </si>
  <si>
    <t>MAADJOU</t>
  </si>
  <si>
    <t>P058212525134J</t>
  </si>
  <si>
    <t>5101</t>
  </si>
  <si>
    <t>MAAZOU</t>
  </si>
  <si>
    <t>P122017898457S</t>
  </si>
  <si>
    <t>5102</t>
  </si>
  <si>
    <t>P098812650891E</t>
  </si>
  <si>
    <t>M/DES FEMMES</t>
  </si>
  <si>
    <t>5103</t>
  </si>
  <si>
    <t>P018317464352A</t>
  </si>
  <si>
    <t>5104</t>
  </si>
  <si>
    <t>P017616915859K</t>
  </si>
  <si>
    <t>695075998</t>
  </si>
  <si>
    <t>5105</t>
  </si>
  <si>
    <t>P017616624452T</t>
  </si>
  <si>
    <t>5106</t>
  </si>
  <si>
    <t>MAHAMANE.</t>
  </si>
  <si>
    <t>P017617557152X</t>
  </si>
  <si>
    <t>5107</t>
  </si>
  <si>
    <t>P120617980794E</t>
  </si>
  <si>
    <t>5108</t>
  </si>
  <si>
    <t>P059012335456X</t>
  </si>
  <si>
    <t>5109</t>
  </si>
  <si>
    <t>P019012547194A</t>
  </si>
  <si>
    <t>MBILE</t>
  </si>
  <si>
    <t>5110</t>
  </si>
  <si>
    <t>Mahmat</t>
  </si>
  <si>
    <t>P079717806159N</t>
  </si>
  <si>
    <t>5111</t>
  </si>
  <si>
    <t>MAIGARI</t>
  </si>
  <si>
    <t>P036915433723I</t>
  </si>
  <si>
    <t>5112</t>
  </si>
  <si>
    <t>MAIKANO</t>
  </si>
  <si>
    <t>P016812496924Q</t>
  </si>
  <si>
    <t>5113</t>
  </si>
  <si>
    <t>P037017663119J</t>
  </si>
  <si>
    <t>VENTE BA‹ZAR DE</t>
  </si>
  <si>
    <t>5114</t>
  </si>
  <si>
    <t>MAKAMA</t>
  </si>
  <si>
    <t>P088412493192W</t>
  </si>
  <si>
    <t>5115</t>
  </si>
  <si>
    <t>Malam</t>
  </si>
  <si>
    <t>P017917922073K</t>
  </si>
  <si>
    <t>5116</t>
  </si>
  <si>
    <t>MALLAM ALI MODOU</t>
  </si>
  <si>
    <t>P099816524468S</t>
  </si>
  <si>
    <t>VENTE DE PAGNES ET HIMARS</t>
  </si>
  <si>
    <t>MARCHÉ ABATTOIR DERRIÈRE L'HÔPITAL MILITAIRE</t>
  </si>
  <si>
    <t>5117</t>
  </si>
  <si>
    <t>MALLOUM</t>
  </si>
  <si>
    <t>P016417946042U</t>
  </si>
  <si>
    <t>TSINGA 8EME</t>
  </si>
  <si>
    <t>5118</t>
  </si>
  <si>
    <t>MALLOUM BOUKAR</t>
  </si>
  <si>
    <t>P018316478416Q</t>
  </si>
  <si>
    <t>DERRIERE CAMOCO</t>
  </si>
  <si>
    <t>5119</t>
  </si>
  <si>
    <t>P058617201574S</t>
  </si>
  <si>
    <t>DOUALA 2 MARCHÉ CONGO</t>
  </si>
  <si>
    <t>5120</t>
  </si>
  <si>
    <t>P017714425061J</t>
  </si>
  <si>
    <t>MARCHÉ DE FEMMES</t>
  </si>
  <si>
    <t>5121</t>
  </si>
  <si>
    <t>P058118510018H</t>
  </si>
  <si>
    <t>PETITE ALIMENTATION</t>
  </si>
  <si>
    <t>BOUMBA</t>
  </si>
  <si>
    <t>5122</t>
  </si>
  <si>
    <t>P018216245476H</t>
  </si>
  <si>
    <t>NKOZOA</t>
  </si>
  <si>
    <t>5123</t>
  </si>
  <si>
    <t>P016500307869N</t>
  </si>
  <si>
    <t>5124</t>
  </si>
  <si>
    <t>May</t>
  </si>
  <si>
    <t>P066417718018F</t>
  </si>
  <si>
    <t>5125</t>
  </si>
  <si>
    <t>MBARI</t>
  </si>
  <si>
    <t>P030217696808N</t>
  </si>
  <si>
    <t>5126</t>
  </si>
  <si>
    <t>MEKANO</t>
  </si>
  <si>
    <t>P058816033246S</t>
  </si>
  <si>
    <t>FACE PHARMACIE DE LA MOSQUÉE</t>
  </si>
  <si>
    <t>5127</t>
  </si>
  <si>
    <t>P129317969819A</t>
  </si>
  <si>
    <t>MARCHE DOUMBI</t>
  </si>
  <si>
    <t>5128</t>
  </si>
  <si>
    <t>P029216029722U</t>
  </si>
  <si>
    <t>5129</t>
  </si>
  <si>
    <t>P119118076124K</t>
  </si>
  <si>
    <t>VENTES TÉLÉPHONES ET ACESSOIRES</t>
  </si>
  <si>
    <t>ANCIEN 3EME</t>
  </si>
  <si>
    <t>5130</t>
  </si>
  <si>
    <t>P010117383364F</t>
  </si>
  <si>
    <t>RÉPARATION DES MOTOS</t>
  </si>
  <si>
    <t>BEKA HOSSERE</t>
  </si>
  <si>
    <t>5131</t>
  </si>
  <si>
    <t>P119118512923T</t>
  </si>
  <si>
    <t>5132</t>
  </si>
  <si>
    <t>P019517414598X</t>
  </si>
  <si>
    <t>CAFEITERIAT</t>
  </si>
  <si>
    <t>ANGALE</t>
  </si>
  <si>
    <t>5133</t>
  </si>
  <si>
    <t>Mohamed</t>
  </si>
  <si>
    <t>P079817990346P</t>
  </si>
  <si>
    <t>5134</t>
  </si>
  <si>
    <t>P019117803421Z</t>
  </si>
  <si>
    <t>5135</t>
  </si>
  <si>
    <t>P128917201338E</t>
  </si>
  <si>
    <t>POUR PAIEMENT CAMWATER</t>
  </si>
  <si>
    <t>5136</t>
  </si>
  <si>
    <t>P018617940641W</t>
  </si>
  <si>
    <t>5137</t>
  </si>
  <si>
    <t>P057016414242R</t>
  </si>
  <si>
    <t>5138</t>
  </si>
  <si>
    <t>P016400463391U</t>
  </si>
  <si>
    <t>5139</t>
  </si>
  <si>
    <t>P030117226136R</t>
  </si>
  <si>
    <t>CARREFOUR UM NYOBE</t>
  </si>
  <si>
    <t>5140</t>
  </si>
  <si>
    <t>P018212489208G</t>
  </si>
  <si>
    <t>5141</t>
  </si>
  <si>
    <t>P058617575394A</t>
  </si>
  <si>
    <t>5142</t>
  </si>
  <si>
    <t>P078917821418U</t>
  </si>
  <si>
    <t>5143</t>
  </si>
  <si>
    <t>P027215767050B</t>
  </si>
  <si>
    <t>5144</t>
  </si>
  <si>
    <t>P128917074433B</t>
  </si>
  <si>
    <t>AIDE COMMERÇANTS</t>
  </si>
  <si>
    <t>5145</t>
  </si>
  <si>
    <t>P128916187988B</t>
  </si>
  <si>
    <t>BALADJI</t>
  </si>
  <si>
    <t>PETIT-MARCHE</t>
  </si>
  <si>
    <t>5146</t>
  </si>
  <si>
    <t>Nana</t>
  </si>
  <si>
    <t>P020317709411S</t>
  </si>
  <si>
    <t>5147</t>
  </si>
  <si>
    <t>P017816162127D</t>
  </si>
  <si>
    <t>PETIT MARCHE NGASSIRI</t>
  </si>
  <si>
    <t>5148</t>
  </si>
  <si>
    <t>P016114271104A</t>
  </si>
  <si>
    <t>5149</t>
  </si>
  <si>
    <t>P039012723462W</t>
  </si>
  <si>
    <t>5150</t>
  </si>
  <si>
    <t>P057118084765N</t>
  </si>
  <si>
    <t>5151</t>
  </si>
  <si>
    <t>NDAM SEIDOU</t>
  </si>
  <si>
    <t>P010017442358Z</t>
  </si>
  <si>
    <t>5152</t>
  </si>
  <si>
    <t>NGADAM</t>
  </si>
  <si>
    <t>P018512713892E</t>
  </si>
  <si>
    <t>VELE</t>
  </si>
  <si>
    <t>WIDIGUE</t>
  </si>
  <si>
    <t>LAWANAT</t>
  </si>
  <si>
    <t>5153</t>
  </si>
  <si>
    <t>P018518077279G</t>
  </si>
  <si>
    <t>5154</t>
  </si>
  <si>
    <t>P019016022267S</t>
  </si>
  <si>
    <t>5155</t>
  </si>
  <si>
    <t>P017916733355Z</t>
  </si>
  <si>
    <t>5156</t>
  </si>
  <si>
    <t>NWAKIBAN</t>
  </si>
  <si>
    <t>P027300201716L</t>
  </si>
  <si>
    <t>CARREFOUR ONADEF</t>
  </si>
  <si>
    <t>5157</t>
  </si>
  <si>
    <t>OUMARA</t>
  </si>
  <si>
    <t>P017817455443G</t>
  </si>
  <si>
    <t>5158</t>
  </si>
  <si>
    <t>P017616627694R</t>
  </si>
  <si>
    <t>5159</t>
  </si>
  <si>
    <t>P019116704753H</t>
  </si>
  <si>
    <t>5160</t>
  </si>
  <si>
    <t>P047712501656D</t>
  </si>
  <si>
    <t>5161</t>
  </si>
  <si>
    <t>P129212679293Y</t>
  </si>
  <si>
    <t>5162</t>
  </si>
  <si>
    <t>P017712519554L</t>
  </si>
  <si>
    <t>5163</t>
  </si>
  <si>
    <t>P017918041029G</t>
  </si>
  <si>
    <t>5164</t>
  </si>
  <si>
    <t>P049217175205R</t>
  </si>
  <si>
    <t>AU MARCHÉ</t>
  </si>
  <si>
    <t>5165</t>
  </si>
  <si>
    <t>P018816627192N</t>
  </si>
  <si>
    <t>5166</t>
  </si>
  <si>
    <t>P019117873605G</t>
  </si>
  <si>
    <t>5167</t>
  </si>
  <si>
    <t>P037717035299M</t>
  </si>
  <si>
    <t>DIVERS</t>
  </si>
  <si>
    <t>ANCIEN ÉTAGE</t>
  </si>
  <si>
    <t>5168</t>
  </si>
  <si>
    <t>P018316805317Z</t>
  </si>
  <si>
    <t>BOUTIQUE N°41C</t>
  </si>
  <si>
    <t>5169</t>
  </si>
  <si>
    <t>OUSSEINI</t>
  </si>
  <si>
    <t>P038516168476Y</t>
  </si>
  <si>
    <t>5170</t>
  </si>
  <si>
    <t>P017413912489H</t>
  </si>
  <si>
    <t>VENTE PLANCHES</t>
  </si>
  <si>
    <t>5171</t>
  </si>
  <si>
    <t>P126517847518K</t>
  </si>
  <si>
    <t>5172</t>
  </si>
  <si>
    <t>SAHABO</t>
  </si>
  <si>
    <t>P109214367354E</t>
  </si>
  <si>
    <t>5173</t>
  </si>
  <si>
    <t>P128416681321Z</t>
  </si>
  <si>
    <t>POLOGOZOM</t>
  </si>
  <si>
    <t>5174</t>
  </si>
  <si>
    <t>P018217393676J</t>
  </si>
  <si>
    <t>MBANGOYE 1</t>
  </si>
  <si>
    <t>5175</t>
  </si>
  <si>
    <t>P058816477881C</t>
  </si>
  <si>
    <t>5176</t>
  </si>
  <si>
    <t>P038716672544E</t>
  </si>
  <si>
    <t>SONEL NYLON</t>
  </si>
  <si>
    <t>5177</t>
  </si>
  <si>
    <t>SALE MAGAJI</t>
  </si>
  <si>
    <t>P047617902636F</t>
  </si>
  <si>
    <t>5178</t>
  </si>
  <si>
    <t>P049416067425M</t>
  </si>
  <si>
    <t>ESCALIER POSTE DE POLICE</t>
  </si>
  <si>
    <t>5179</t>
  </si>
  <si>
    <t>P119316285946Q</t>
  </si>
  <si>
    <t>5180</t>
  </si>
  <si>
    <t>P015117762722P</t>
  </si>
  <si>
    <t>5181</t>
  </si>
  <si>
    <t>P059117176998N</t>
  </si>
  <si>
    <t>5182</t>
  </si>
  <si>
    <t>P038512409082B</t>
  </si>
  <si>
    <t>ELECTRICITE AUTO</t>
  </si>
  <si>
    <t>PARC AUTO</t>
  </si>
  <si>
    <t>5183</t>
  </si>
  <si>
    <t>SALMANE</t>
  </si>
  <si>
    <t>P015812602796R</t>
  </si>
  <si>
    <t>MARCE COMICE</t>
  </si>
  <si>
    <t>5184</t>
  </si>
  <si>
    <t>SAWA</t>
  </si>
  <si>
    <t>P078616768421N</t>
  </si>
  <si>
    <t>5185</t>
  </si>
  <si>
    <t>SEHOU</t>
  </si>
  <si>
    <t>P017917393739M</t>
  </si>
  <si>
    <t>5186</t>
  </si>
  <si>
    <t>P016215328488W</t>
  </si>
  <si>
    <t>5187</t>
  </si>
  <si>
    <t>P125818492758M</t>
  </si>
  <si>
    <t>BINDIKI</t>
  </si>
  <si>
    <t>5188</t>
  </si>
  <si>
    <t>SIDIK TUNDIMUN</t>
  </si>
  <si>
    <t>P100217053277M</t>
  </si>
  <si>
    <t>5189</t>
  </si>
  <si>
    <t>P029818027013Q</t>
  </si>
  <si>
    <t>5190</t>
  </si>
  <si>
    <t>SOUDAIS</t>
  </si>
  <si>
    <t>P069616374009U</t>
  </si>
  <si>
    <t>COMMERCE GENERAL ET PRESTATION DES SERVICES</t>
  </si>
  <si>
    <t>5191</t>
  </si>
  <si>
    <t>SOUDI</t>
  </si>
  <si>
    <t>P017316900431C</t>
  </si>
  <si>
    <t>5192</t>
  </si>
  <si>
    <t>P010217944290H</t>
  </si>
  <si>
    <t>5193</t>
  </si>
  <si>
    <t>P018217310404K</t>
  </si>
  <si>
    <t>REVENDEUR (PETIT COMMERCE)</t>
  </si>
  <si>
    <t>CENTRE COMMERCIAL (MARCHÉ MUNICIPAL)</t>
  </si>
  <si>
    <t>5194</t>
  </si>
  <si>
    <t>SOULEY*</t>
  </si>
  <si>
    <t>P018315394691A</t>
  </si>
  <si>
    <t>HAOUSSARE CARREFOUR KATARKO</t>
  </si>
  <si>
    <t>5195</t>
  </si>
  <si>
    <t>P010416929362H</t>
  </si>
  <si>
    <t>5196</t>
  </si>
  <si>
    <t>P017012554887S</t>
  </si>
  <si>
    <t>5197</t>
  </si>
  <si>
    <t>TRAORE</t>
  </si>
  <si>
    <t>P038816128904J</t>
  </si>
  <si>
    <t>SAPEURS, FEUX, KABBA COMPTOIR 17</t>
  </si>
  <si>
    <t>5198</t>
  </si>
  <si>
    <t>WADJIRI ABBA</t>
  </si>
  <si>
    <t>P119418589451Q</t>
  </si>
  <si>
    <t>5199</t>
  </si>
  <si>
    <t>WADJIRI ALIM</t>
  </si>
  <si>
    <t>P029318537432K</t>
  </si>
  <si>
    <t>5200</t>
  </si>
  <si>
    <t>YA'AWE</t>
  </si>
  <si>
    <t>P018418051618T</t>
  </si>
  <si>
    <t>5201</t>
  </si>
  <si>
    <t>P109417025350U</t>
  </si>
  <si>
    <t>CARREFOUR BABIRE</t>
  </si>
  <si>
    <t>5202</t>
  </si>
  <si>
    <t>YAKOUBA</t>
  </si>
  <si>
    <t>P097517100914H</t>
  </si>
  <si>
    <t>5203</t>
  </si>
  <si>
    <t>P029517992158D</t>
  </si>
  <si>
    <t>5204</t>
  </si>
  <si>
    <t>P110118002859Y</t>
  </si>
  <si>
    <t>5205</t>
  </si>
  <si>
    <t>YERIMA NASSOUROU</t>
  </si>
  <si>
    <t>P108212733797D</t>
  </si>
  <si>
    <t>MANGUIER MONTEE SORCIER</t>
  </si>
  <si>
    <t>5206</t>
  </si>
  <si>
    <t>YOUBA</t>
  </si>
  <si>
    <t>P017115677306F</t>
  </si>
  <si>
    <t>BOURHA</t>
  </si>
  <si>
    <t>5207</t>
  </si>
  <si>
    <t>P059416269738Z</t>
  </si>
  <si>
    <t>5208</t>
  </si>
  <si>
    <t>P068118051304Z</t>
  </si>
  <si>
    <t>5209</t>
  </si>
  <si>
    <t>P010217227984M</t>
  </si>
  <si>
    <t>5210</t>
  </si>
  <si>
    <t>P017316835345Q</t>
  </si>
  <si>
    <t>5211</t>
  </si>
  <si>
    <t>ZAINOU</t>
  </si>
  <si>
    <t>P017612465915R</t>
  </si>
  <si>
    <t>5212</t>
  </si>
  <si>
    <t>ZAKARIAOU</t>
  </si>
  <si>
    <t>P010218357890E</t>
  </si>
  <si>
    <t>5213</t>
  </si>
  <si>
    <t>ZEINADINE</t>
  </si>
  <si>
    <t>P018817689641N</t>
  </si>
  <si>
    <t>5214</t>
  </si>
  <si>
    <t>P018817692450Z</t>
  </si>
  <si>
    <t>5215</t>
  </si>
  <si>
    <t>-ABDOULAYE</t>
  </si>
  <si>
    <t>P019217446774W</t>
  </si>
  <si>
    <t>5216</t>
  </si>
  <si>
    <t>ABDOULAYE  HANI</t>
  </si>
  <si>
    <t>P018100270125Q</t>
  </si>
  <si>
    <t>5217</t>
  </si>
  <si>
    <t>ABDOULAYE  HISSENE</t>
  </si>
  <si>
    <t>P018912441591E</t>
  </si>
  <si>
    <t>LIBONGO</t>
  </si>
  <si>
    <t>SEFAC</t>
  </si>
  <si>
    <t>5218</t>
  </si>
  <si>
    <t>ABDOULAYE  OUMAROU</t>
  </si>
  <si>
    <t>P108212411872R</t>
  </si>
  <si>
    <t>A/0166 BIS</t>
  </si>
  <si>
    <t>5219</t>
  </si>
  <si>
    <t>ABDOULAYE  YAKOUBA</t>
  </si>
  <si>
    <t>P017512334462K</t>
  </si>
  <si>
    <t>GARI-GOMBO</t>
  </si>
  <si>
    <t>Rond point</t>
  </si>
  <si>
    <t>5220</t>
  </si>
  <si>
    <t>ABDOULAYE (ETS AH &amp; CIE)</t>
  </si>
  <si>
    <t>P057416415141E</t>
  </si>
  <si>
    <t>5221</t>
  </si>
  <si>
    <t>ABDOULAYE ABAKAR</t>
  </si>
  <si>
    <t>P016112629198A</t>
  </si>
  <si>
    <t>BARINGUEL</t>
  </si>
  <si>
    <t>CARREFOUR BARINGUEL</t>
  </si>
  <si>
    <t>5222</t>
  </si>
  <si>
    <t>P129016048664S</t>
  </si>
  <si>
    <t>GARAGE ET VENTE PIECES DÉTACHÉES</t>
  </si>
  <si>
    <t>DERRIÈRE DÉPÔT PÉTROLIER</t>
  </si>
  <si>
    <t>5223</t>
  </si>
  <si>
    <t>ETS ABDOULAYE ABAKAR</t>
  </si>
  <si>
    <t>P019112631252Y</t>
  </si>
  <si>
    <t>5224</t>
  </si>
  <si>
    <t>ABDOULAYE ABALAYE</t>
  </si>
  <si>
    <t>P016216396418B</t>
  </si>
  <si>
    <t>COMMERCE/TRANSPORT</t>
  </si>
  <si>
    <t>5225</t>
  </si>
  <si>
    <t>ABDOULAYE ABBA</t>
  </si>
  <si>
    <t>P050018423095W</t>
  </si>
  <si>
    <t>VENTE DE TÔLE EN DÉTAILS</t>
  </si>
  <si>
    <t>MADAGACAR</t>
  </si>
  <si>
    <t>5226</t>
  </si>
  <si>
    <t>P019216624460T</t>
  </si>
  <si>
    <t>PPN</t>
  </si>
  <si>
    <t>B0258</t>
  </si>
  <si>
    <t>5227</t>
  </si>
  <si>
    <t>P088318088700X</t>
  </si>
  <si>
    <t>5228</t>
  </si>
  <si>
    <t>ABDOULAYE ABBASSI</t>
  </si>
  <si>
    <t>P018212549463T</t>
  </si>
  <si>
    <t>VALISES ET VENTE CHAUSSURES</t>
  </si>
  <si>
    <t>MARCHE RECONSTRUIT</t>
  </si>
  <si>
    <t>BTQ/C 0263</t>
  </si>
  <si>
    <t>5229</t>
  </si>
  <si>
    <t>P018217511501Z</t>
  </si>
  <si>
    <t>5230</t>
  </si>
  <si>
    <t>ABDOULAYE ABDELRAHIM</t>
  </si>
  <si>
    <t>P019315962389Y</t>
  </si>
  <si>
    <t>LOUGGUEO DOUBAI</t>
  </si>
  <si>
    <t>5231</t>
  </si>
  <si>
    <t>ABDOULAYE ABDOUL</t>
  </si>
  <si>
    <t>P018017300755G</t>
  </si>
  <si>
    <t>EBOBISSE</t>
  </si>
  <si>
    <t>5232</t>
  </si>
  <si>
    <t>P018016944454M</t>
  </si>
  <si>
    <t>5233</t>
  </si>
  <si>
    <t>ABDOULAYE ABDOUL KADIRI</t>
  </si>
  <si>
    <t>ETS SEPTAF</t>
  </si>
  <si>
    <t>P029617725998N</t>
  </si>
  <si>
    <t>5234</t>
  </si>
  <si>
    <t>ABDOULAYE ABDOULKADRE</t>
  </si>
  <si>
    <t>P014012148943G</t>
  </si>
  <si>
    <t>Commercant</t>
  </si>
  <si>
    <t>DOUANES</t>
  </si>
  <si>
    <t>5235</t>
  </si>
  <si>
    <t>ABDOULAYE ABDOULKARIM</t>
  </si>
  <si>
    <t>P018516580711J</t>
  </si>
  <si>
    <t>alimentation</t>
  </si>
  <si>
    <t>GADO-BADZERE</t>
  </si>
  <si>
    <t>5236</t>
  </si>
  <si>
    <t>ABDOULAYE ABDOULKARIMOU ELDRIDGE</t>
  </si>
  <si>
    <t>(ETS SOUKRYA SERVICES)</t>
  </si>
  <si>
    <t>P086600557208B</t>
  </si>
  <si>
    <t>MAISON ROSE</t>
  </si>
  <si>
    <t>5237</t>
  </si>
  <si>
    <t>ABDOULAYE ABDOURAHAMANE</t>
  </si>
  <si>
    <t>P017812695673U</t>
  </si>
  <si>
    <t>FACE TOTAL</t>
  </si>
  <si>
    <t>5238</t>
  </si>
  <si>
    <t>ABDOULAYE ABOU MAXIM</t>
  </si>
  <si>
    <t>P078313474809L</t>
  </si>
  <si>
    <t>NORD CIFAN</t>
  </si>
  <si>
    <t>5239</t>
  </si>
  <si>
    <t>P122016575489E</t>
  </si>
  <si>
    <t>5240</t>
  </si>
  <si>
    <t>ABDOULAYE ABOUBAKA BABAET</t>
  </si>
  <si>
    <t>ETS ABDOULAYE ABOUBAKAR</t>
  </si>
  <si>
    <t>P118212480007E</t>
  </si>
  <si>
    <t>CABLEUR</t>
  </si>
  <si>
    <t>ESSENGUE</t>
  </si>
  <si>
    <t>CARREFOUR MOSQUEE</t>
  </si>
  <si>
    <t>5241</t>
  </si>
  <si>
    <t>ABDOULAYE ABOUBAKAR</t>
  </si>
  <si>
    <t>SALLE</t>
  </si>
  <si>
    <t>P070117915859Z</t>
  </si>
  <si>
    <t>5242</t>
  </si>
  <si>
    <t>ABDOULAYE ABOUSSAHA</t>
  </si>
  <si>
    <t>P019917032760L</t>
  </si>
  <si>
    <t>5243</t>
  </si>
  <si>
    <t>ABDOULAYE ADAM</t>
  </si>
  <si>
    <t>P019014235099P</t>
  </si>
  <si>
    <t>ÉCHOPPE</t>
  </si>
  <si>
    <t>BILALANG</t>
  </si>
  <si>
    <t>PETIT GARAGE</t>
  </si>
  <si>
    <t>5244</t>
  </si>
  <si>
    <t>(ETS ABDOU ADAM)</t>
  </si>
  <si>
    <t>P018500565655G</t>
  </si>
  <si>
    <t>5245</t>
  </si>
  <si>
    <t>ABDOULAYE ADAMA</t>
  </si>
  <si>
    <t>P108817310059W</t>
  </si>
  <si>
    <t>5246</t>
  </si>
  <si>
    <t>P128618089592U</t>
  </si>
  <si>
    <t>5247</t>
  </si>
  <si>
    <t>ABDOULAYE ADAMOU</t>
  </si>
  <si>
    <t>P078616313593U</t>
  </si>
  <si>
    <t>FASSAO</t>
  </si>
  <si>
    <t>5248</t>
  </si>
  <si>
    <t>P059612579510R</t>
  </si>
  <si>
    <t>DELEGUE I</t>
  </si>
  <si>
    <t>5249</t>
  </si>
  <si>
    <t>ABDOULAYE ADOUM</t>
  </si>
  <si>
    <t>ETS ABDOULAYE ADOUM</t>
  </si>
  <si>
    <t>P016912677673B</t>
  </si>
  <si>
    <t>MEUNIER</t>
  </si>
  <si>
    <t>PAR-PAR</t>
  </si>
  <si>
    <t>STADE MUNICIPAL</t>
  </si>
  <si>
    <t>5250</t>
  </si>
  <si>
    <t>ABDOULAYE ADOUM ABAKAR</t>
  </si>
  <si>
    <t>(ETS ASAFA)</t>
  </si>
  <si>
    <t>P128817084919X</t>
  </si>
  <si>
    <t>ANCIEN 3, MARCHÉ CONGO</t>
  </si>
  <si>
    <t>5251</t>
  </si>
  <si>
    <t>ABDOULAYE AGALY</t>
  </si>
  <si>
    <t>P018516279743C</t>
  </si>
  <si>
    <t>M</t>
  </si>
  <si>
    <t>5252</t>
  </si>
  <si>
    <t>ABDOULAYE AHINATIDE</t>
  </si>
  <si>
    <t>P017317371151P</t>
  </si>
  <si>
    <t>LAGDO MARCHÉ DJIBBORDÉ</t>
  </si>
  <si>
    <t>5253</t>
  </si>
  <si>
    <t>ABDOULAYE AHMADOU</t>
  </si>
  <si>
    <t>P019116915131B</t>
  </si>
  <si>
    <t>5254</t>
  </si>
  <si>
    <t>P088712469491Q</t>
  </si>
  <si>
    <t>5255</t>
  </si>
  <si>
    <t>P018612411146W</t>
  </si>
  <si>
    <t>5256</t>
  </si>
  <si>
    <t>P017517760504D</t>
  </si>
  <si>
    <t>5257</t>
  </si>
  <si>
    <t>P100016154430F</t>
  </si>
  <si>
    <t>MARCHÉ CENTRAL AXE ÉLECTRONIQUE</t>
  </si>
  <si>
    <t>5258</t>
  </si>
  <si>
    <t>ABDOULAYE AHMADOU AHMADOU</t>
  </si>
  <si>
    <t>P068615093388L</t>
  </si>
  <si>
    <t>VALLEE MANGA BELL</t>
  </si>
  <si>
    <t>5259</t>
  </si>
  <si>
    <t>P068616651826N</t>
  </si>
  <si>
    <t>Cce gle</t>
  </si>
  <si>
    <t>5260</t>
  </si>
  <si>
    <t>ABDOULAYE AHMAT DJIBRINE</t>
  </si>
  <si>
    <t>P079818384576D</t>
  </si>
  <si>
    <t>5261</t>
  </si>
  <si>
    <t>ABDOULAYE AHMED</t>
  </si>
  <si>
    <t>P018612482990U</t>
  </si>
  <si>
    <t>AVANT EGLISE CATHOLIQUE</t>
  </si>
  <si>
    <t>5262</t>
  </si>
  <si>
    <t>ABDOULAYE AICHA</t>
  </si>
  <si>
    <t>P018412441640F</t>
  </si>
  <si>
    <t>5263</t>
  </si>
  <si>
    <t>ABDOULAYE ALBACHAR IBRAHIM</t>
  </si>
  <si>
    <t>« ETS COGEPRESS MULTI SERVICES »</t>
  </si>
  <si>
    <t>P069018062847Q</t>
  </si>
  <si>
    <t>5264</t>
  </si>
  <si>
    <t>ABDOULAYE ALHADJI ABOU</t>
  </si>
  <si>
    <t>P016516623525W</t>
  </si>
  <si>
    <t>5265</t>
  </si>
  <si>
    <t>ABDOULAYE ALHADJI IDRISS</t>
  </si>
  <si>
    <t>P087812569254L</t>
  </si>
  <si>
    <t>5266</t>
  </si>
  <si>
    <t>P067817411713P</t>
  </si>
  <si>
    <t>5267</t>
  </si>
  <si>
    <t>abdoulaye alhadji mohamadou yaro</t>
  </si>
  <si>
    <t>P079317804463U</t>
  </si>
  <si>
    <t>5268</t>
  </si>
  <si>
    <t>ABDOULAYE ALHADJI OUMAROU</t>
  </si>
  <si>
    <t>P129316614317C</t>
  </si>
  <si>
    <t>5269</t>
  </si>
  <si>
    <t>ABDOULAYE ALI</t>
  </si>
  <si>
    <t>P016100144104A</t>
  </si>
  <si>
    <t>F. EXPRESS EXCHANG</t>
  </si>
  <si>
    <t>5270</t>
  </si>
  <si>
    <t>P108312444941F</t>
  </si>
  <si>
    <t>VENTE ACCESSOIRES TELEPHONES</t>
  </si>
  <si>
    <t>5271</t>
  </si>
  <si>
    <t>P018416617662Z</t>
  </si>
  <si>
    <t>REPARATION TÉLÉPHONES</t>
  </si>
  <si>
    <t>FOUNANGUE SECTEUR A NUMÉRO BA113</t>
  </si>
  <si>
    <t>5272</t>
  </si>
  <si>
    <t>(ETS ABDOULAYE ALI)</t>
  </si>
  <si>
    <t>P017600296381C</t>
  </si>
  <si>
    <t>222222</t>
  </si>
  <si>
    <t>VERS SULTANAT</t>
  </si>
  <si>
    <t>5273</t>
  </si>
  <si>
    <t>ABDOULAYE ALIFA</t>
  </si>
  <si>
    <t>P078216684575Z</t>
  </si>
  <si>
    <t>5274</t>
  </si>
  <si>
    <t>ABDOULAYE ALIOU</t>
  </si>
  <si>
    <t>P069217843312U</t>
  </si>
  <si>
    <t>5275</t>
  </si>
  <si>
    <t>Abdoulaye Aliou</t>
  </si>
  <si>
    <t>P049017848994H</t>
  </si>
  <si>
    <t>5276</t>
  </si>
  <si>
    <t>P037817736177H</t>
  </si>
  <si>
    <t>5277</t>
  </si>
  <si>
    <t>ABDOULAYE ALIOUM</t>
  </si>
  <si>
    <t>P019216286847R</t>
  </si>
  <si>
    <t>VENTE DES ACCESSOIRES ÉLECTRONIQUES</t>
  </si>
  <si>
    <t>MARCHÉ CENTRAL BC 044</t>
  </si>
  <si>
    <t>5278</t>
  </si>
  <si>
    <t>P018516625852D</t>
  </si>
  <si>
    <t>MARCHE CENTRAL SECTEUR B-C 184</t>
  </si>
  <si>
    <t>5279</t>
  </si>
  <si>
    <t>ABDOULAYE ALKASSOUM</t>
  </si>
  <si>
    <t>P018517067445X</t>
  </si>
  <si>
    <t>NKONGMONDO APRES LA BRIQUETERIE</t>
  </si>
  <si>
    <t>5280</t>
  </si>
  <si>
    <t>ABDOULAYE ALLASSANE</t>
  </si>
  <si>
    <t>P017518253383E</t>
  </si>
  <si>
    <t>VENTE D'EAU</t>
  </si>
  <si>
    <t>5281</t>
  </si>
  <si>
    <t>ABDOULAYE AMADOU</t>
  </si>
  <si>
    <t>P038616462926H</t>
  </si>
  <si>
    <t>VENTE DES BATTERIES</t>
  </si>
  <si>
    <t>MARCHÉ KATOUAL</t>
  </si>
  <si>
    <t>5282</t>
  </si>
  <si>
    <t>P018216276241X</t>
  </si>
  <si>
    <t>5283</t>
  </si>
  <si>
    <t>"ETS ABDOULAYE"</t>
  </si>
  <si>
    <t>P017812130989N</t>
  </si>
  <si>
    <t>5284</t>
  </si>
  <si>
    <t>ABDOULAYE ARSAKAI</t>
  </si>
  <si>
    <t>P068817445462T</t>
  </si>
  <si>
    <t>5285</t>
  </si>
  <si>
    <t>ABDOULAYE ASSANE ABAKAR</t>
  </si>
  <si>
    <t>P018516945469P</t>
  </si>
  <si>
    <t>5286</t>
  </si>
  <si>
    <t>ABDOULAYE BABA</t>
  </si>
  <si>
    <t>P040016049914J</t>
  </si>
  <si>
    <t>Ventes des produits de premiers nécessités</t>
  </si>
  <si>
    <t>5287</t>
  </si>
  <si>
    <t>AMADA</t>
  </si>
  <si>
    <t>P040017838362Y</t>
  </si>
  <si>
    <t>5288</t>
  </si>
  <si>
    <t>ABDOULAYE BABA MOUSSA</t>
  </si>
  <si>
    <t>ETS ABDOULAYE BABA MOUSSA</t>
  </si>
  <si>
    <t>P018412353803G</t>
  </si>
  <si>
    <t>VENTE D'ARTICLES DIVERS</t>
  </si>
  <si>
    <t>5289</t>
  </si>
  <si>
    <t>ABDOULAYE BABBA</t>
  </si>
  <si>
    <t>P017612618116M</t>
  </si>
  <si>
    <t>YARBANG NGAOUNDERE</t>
  </si>
  <si>
    <t>5290</t>
  </si>
  <si>
    <t>ABDOULAYE BABIA</t>
  </si>
  <si>
    <t>P059112484709F</t>
  </si>
  <si>
    <t>BOUTIQUE N°84</t>
  </si>
  <si>
    <t>5291</t>
  </si>
  <si>
    <t>ABDOULAYE BAISSANA  OPSIA</t>
  </si>
  <si>
    <t>P019012379233G</t>
  </si>
  <si>
    <t>PEZAME</t>
  </si>
  <si>
    <t>5292</t>
  </si>
  <si>
    <t>ABDOULAYE BAKARI</t>
  </si>
  <si>
    <t>P018916154950H</t>
  </si>
  <si>
    <t>MINEPIA</t>
  </si>
  <si>
    <t>YOKO 1</t>
  </si>
  <si>
    <t>5293</t>
  </si>
  <si>
    <t>P069217638629C</t>
  </si>
  <si>
    <t>5294</t>
  </si>
  <si>
    <t>ABDOULAYE BAKARY</t>
  </si>
  <si>
    <t>P059516734241L</t>
  </si>
  <si>
    <t>CARREFOUR WAWOU</t>
  </si>
  <si>
    <t>5295</t>
  </si>
  <si>
    <t>ABDOULAYE BALLO</t>
  </si>
  <si>
    <t>P078617774712D</t>
  </si>
  <si>
    <t>5296</t>
  </si>
  <si>
    <t>ABDOULAYE BAYERO</t>
  </si>
  <si>
    <t>P089118211895E</t>
  </si>
  <si>
    <t>5297</t>
  </si>
  <si>
    <t>ABDOULAYE BAYERO MOUSSA</t>
  </si>
  <si>
    <t>ETS RAYAN ET FRERE</t>
  </si>
  <si>
    <t>P080017918339G</t>
  </si>
  <si>
    <t>OMNISPORT/MFANDENA</t>
  </si>
  <si>
    <t>5298</t>
  </si>
  <si>
    <t>ABDOULAYE BELLO</t>
  </si>
  <si>
    <t>P030016290916Y</t>
  </si>
  <si>
    <t>MINI PARFUMERIE</t>
  </si>
  <si>
    <t>SBLLO6NN4ILO@YAHOO.FR</t>
  </si>
  <si>
    <t>5299</t>
  </si>
  <si>
    <t>P122015309677B</t>
  </si>
  <si>
    <t>VENTE BISCUITS</t>
  </si>
  <si>
    <t>MARCHE CENTRAL BD 095</t>
  </si>
  <si>
    <t>5300</t>
  </si>
  <si>
    <t>M042217293803C</t>
  </si>
  <si>
    <t>5301</t>
  </si>
  <si>
    <t>ABDOULAYE BIA</t>
  </si>
  <si>
    <t>ETS ABDOULAYE BIA</t>
  </si>
  <si>
    <t>P016112501663J</t>
  </si>
  <si>
    <t>5302</t>
  </si>
  <si>
    <t>ABDOULAYE BOGNO</t>
  </si>
  <si>
    <t>BOUBADJODA</t>
  </si>
  <si>
    <t>P015818590404B</t>
  </si>
  <si>
    <t>5303</t>
  </si>
  <si>
    <t>ABDOULAYE BOUBA</t>
  </si>
  <si>
    <t>P059412523150T</t>
  </si>
  <si>
    <t>5304</t>
  </si>
  <si>
    <t>P019016477659H</t>
  </si>
  <si>
    <t>MOULIN A ÉCRASER</t>
  </si>
  <si>
    <t>5305</t>
  </si>
  <si>
    <t>P016612756742Z</t>
  </si>
  <si>
    <t>5306</t>
  </si>
  <si>
    <t>P018216838532R</t>
  </si>
  <si>
    <t>Vendeur</t>
  </si>
  <si>
    <t>5307</t>
  </si>
  <si>
    <t>P046716821659K</t>
  </si>
  <si>
    <t>AVENUE LAMIDAT</t>
  </si>
  <si>
    <t>5308</t>
  </si>
  <si>
    <t>ABDOULAYE BOUBA.</t>
  </si>
  <si>
    <t>P118416391705D</t>
  </si>
  <si>
    <t>5309</t>
  </si>
  <si>
    <t>ABDOULAYE BOUKAR</t>
  </si>
  <si>
    <t>P059918125218Y</t>
  </si>
  <si>
    <t>MARCHÉ MORA</t>
  </si>
  <si>
    <t>5310</t>
  </si>
  <si>
    <t>P017016617278X</t>
  </si>
  <si>
    <t>VENDEUR DES LAMPES</t>
  </si>
  <si>
    <t>MARCHE CENTRAL BLOC B</t>
  </si>
  <si>
    <t>5311</t>
  </si>
  <si>
    <t>P089016667728G</t>
  </si>
  <si>
    <t>5312</t>
  </si>
  <si>
    <t>ABDOULAYE CHOFFOU</t>
  </si>
  <si>
    <t>P016500149991Q</t>
  </si>
  <si>
    <t>AVANT TOTAL</t>
  </si>
  <si>
    <t>5313</t>
  </si>
  <si>
    <t>ABDOULAYE DAIROU</t>
  </si>
  <si>
    <t>P059516482231G</t>
  </si>
  <si>
    <t>5314</t>
  </si>
  <si>
    <t>P019116929799J</t>
  </si>
  <si>
    <t>5315</t>
  </si>
  <si>
    <t>P087517806040T</t>
  </si>
  <si>
    <t>5316</t>
  </si>
  <si>
    <t>P127912441756W</t>
  </si>
  <si>
    <t>5317</t>
  </si>
  <si>
    <t>ABDOULAYE DAÏROU</t>
  </si>
  <si>
    <t>P099616979200G</t>
  </si>
  <si>
    <t>AVANT CARREFOUR CASINO TROIS ARBRES</t>
  </si>
  <si>
    <t>5318</t>
  </si>
  <si>
    <t>ABDOULAYE DAMA</t>
  </si>
  <si>
    <t>P077517890516A</t>
  </si>
  <si>
    <t>5319</t>
  </si>
  <si>
    <t>ABDOULAYE DANDI</t>
  </si>
  <si>
    <t>P126912491331X</t>
  </si>
  <si>
    <t>EXPLOITANT DE MOTO-TAXI</t>
  </si>
  <si>
    <t>5320</t>
  </si>
  <si>
    <t>ABDOULAYE DAOUD</t>
  </si>
  <si>
    <t>P019217299244J</t>
  </si>
  <si>
    <t>5321</t>
  </si>
  <si>
    <t>ABDOULAYE DAOUDA</t>
  </si>
  <si>
    <t>ETS GROUPE LE SAPHIR</t>
  </si>
  <si>
    <t>P089017662906A</t>
  </si>
  <si>
    <t>RUE MANDESSI BELL</t>
  </si>
  <si>
    <t>5322</t>
  </si>
  <si>
    <t>ABDOULAYE DIONA</t>
  </si>
  <si>
    <t>ETS DIONA LE FILS</t>
  </si>
  <si>
    <t>P058414521755F</t>
  </si>
  <si>
    <t>SECRETARIAT INFORMATIQUE</t>
  </si>
  <si>
    <t>KOULOUK</t>
  </si>
  <si>
    <t>ANCIEN MAIRIE</t>
  </si>
  <si>
    <t>5323</t>
  </si>
  <si>
    <t>ABDOULAYE DJAFAROU</t>
  </si>
  <si>
    <t>P122016722365L</t>
  </si>
  <si>
    <t>5324</t>
  </si>
  <si>
    <t>ABDOULAYE DJAMDI</t>
  </si>
  <si>
    <t>P016700072078R</t>
  </si>
  <si>
    <t>MOSQUEE DJAMBOUTOU</t>
  </si>
  <si>
    <t>5325</t>
  </si>
  <si>
    <t>ABDOULAYE DJIBO</t>
  </si>
  <si>
    <t>P128218601822U</t>
  </si>
  <si>
    <t>5326</t>
  </si>
  <si>
    <t>ABDOULAYE DJIDA</t>
  </si>
  <si>
    <t>OUSSOUMANOU</t>
  </si>
  <si>
    <t>P017616425368D</t>
  </si>
  <si>
    <t>5327</t>
  </si>
  <si>
    <t>ABDOULAYE DJIDDA</t>
  </si>
  <si>
    <t>ETS ABDOULAYE DJIDDA</t>
  </si>
  <si>
    <t>P017112148962X</t>
  </si>
  <si>
    <t>5328</t>
  </si>
  <si>
    <t>P016412090436M</t>
  </si>
  <si>
    <t>KOULKADA</t>
  </si>
  <si>
    <t>5329</t>
  </si>
  <si>
    <t>ABDOULAYE DJINGUI</t>
  </si>
  <si>
    <t>P122016583005E</t>
  </si>
  <si>
    <t>5330</t>
  </si>
  <si>
    <t>ABDOULAYE DJIOMETIO</t>
  </si>
  <si>
    <t>P059318514927X</t>
  </si>
  <si>
    <t>5331</t>
  </si>
  <si>
    <t>ABDOULAYE DJOLA</t>
  </si>
  <si>
    <t>P067616312209S</t>
  </si>
  <si>
    <t>GGGGY66Y67O99D45@YAHOO .FR</t>
  </si>
  <si>
    <t>5332</t>
  </si>
  <si>
    <t>ABDOULAYE DOGO</t>
  </si>
  <si>
    <t>P017712486795W</t>
  </si>
  <si>
    <t>NDJAGNI</t>
  </si>
  <si>
    <t>5333</t>
  </si>
  <si>
    <t>ABDOULAYE EPSEE MOUSSA SALIOU</t>
  </si>
  <si>
    <t>BALKISSOU</t>
  </si>
  <si>
    <t>P018412379834M</t>
  </si>
  <si>
    <t>5334</t>
  </si>
  <si>
    <t>ABDOULAYE FADIL</t>
  </si>
  <si>
    <t>ETS SIT</t>
  </si>
  <si>
    <t>P108412440513Q</t>
  </si>
  <si>
    <t>NEGOCE-SOLUTION INFORMATIQUE</t>
  </si>
  <si>
    <t>5335</t>
  </si>
  <si>
    <t>ABDOULAYE FADIL RAOUBIL</t>
  </si>
  <si>
    <t>ETS E.P.S</t>
  </si>
  <si>
    <t>P078612693999T</t>
  </si>
  <si>
    <t>CARREFOUR ANGUISSA</t>
  </si>
  <si>
    <t>5336</t>
  </si>
  <si>
    <t>ABDOULAYE FARIKOU</t>
  </si>
  <si>
    <t>P050417073340C</t>
  </si>
  <si>
    <t>5337</t>
  </si>
  <si>
    <t>ABDOULAYE GALAINA</t>
  </si>
  <si>
    <t>P087118060527S</t>
  </si>
  <si>
    <t>5338</t>
  </si>
  <si>
    <t>ABDOULAYE GARBA</t>
  </si>
  <si>
    <t>P129416729211P</t>
  </si>
  <si>
    <t>5339</t>
  </si>
  <si>
    <t>ABDOULAYE GARGA</t>
  </si>
  <si>
    <t>P108117737818A</t>
  </si>
  <si>
    <t>VENTE ASSIETTE</t>
  </si>
  <si>
    <t>5340</t>
  </si>
  <si>
    <t>ABDOULAYE GOINTCHON</t>
  </si>
  <si>
    <t>P019117668771T</t>
  </si>
  <si>
    <t>VENTES DES REMÈDES TRADITIONNELS</t>
  </si>
  <si>
    <t>YAOUNDE-EMANA</t>
  </si>
  <si>
    <t>5341</t>
  </si>
  <si>
    <t>ABDOULAYE HAISSOU</t>
  </si>
  <si>
    <t>P069012709143K</t>
  </si>
  <si>
    <t>AES SONEL</t>
  </si>
  <si>
    <t>5342</t>
  </si>
  <si>
    <t>P069017198412X</t>
  </si>
  <si>
    <t>5343</t>
  </si>
  <si>
    <t>ABDOULAYE HAMADJABOU	AB</t>
  </si>
  <si>
    <t>ABDOULAYE HAMADJABOU</t>
  </si>
  <si>
    <t>P018412441738Y</t>
  </si>
  <si>
    <t>5344</t>
  </si>
  <si>
    <t>ABDOULAYE HAMADJODA*/</t>
  </si>
  <si>
    <t>(ETS ABIDOU).</t>
  </si>
  <si>
    <t>P067917625934R</t>
  </si>
  <si>
    <t>5345</t>
  </si>
  <si>
    <t>ABDOULAYE HAMADOU</t>
  </si>
  <si>
    <t>P088316811414Y</t>
  </si>
  <si>
    <t>12345</t>
  </si>
  <si>
    <t>MARCHE CENTRAL BE181</t>
  </si>
  <si>
    <t>5346</t>
  </si>
  <si>
    <t>P049512466033N</t>
  </si>
  <si>
    <t>VENTE DE PIECES DE PAGNES</t>
  </si>
  <si>
    <t>5347</t>
  </si>
  <si>
    <t>P088312624027B</t>
  </si>
  <si>
    <t>5348</t>
  </si>
  <si>
    <t>P017412377467W</t>
  </si>
  <si>
    <t>AUTO ECOLE</t>
  </si>
  <si>
    <t>A COTE MATIGNON</t>
  </si>
  <si>
    <t>5349</t>
  </si>
  <si>
    <t>P028717968666M</t>
  </si>
  <si>
    <t>5350</t>
  </si>
  <si>
    <t>P039017057838Q</t>
  </si>
  <si>
    <t>GARIZOCKTE</t>
  </si>
  <si>
    <t>5351</t>
  </si>
  <si>
    <t>ABDOULAYE HAMADOU ADDI</t>
  </si>
  <si>
    <t>P017814627401M</t>
  </si>
  <si>
    <t>GADO BADZERE</t>
  </si>
  <si>
    <t>5352</t>
  </si>
  <si>
    <t>ABDOULAYE HAMAN</t>
  </si>
  <si>
    <t>P017916310439H</t>
  </si>
  <si>
    <t>EXPLOITANT MOULINS</t>
  </si>
  <si>
    <t>5353</t>
  </si>
  <si>
    <t>P038612414126Y</t>
  </si>
  <si>
    <t>5354</t>
  </si>
  <si>
    <t>ABDOULAYE HAMAN NDJIDDA MODIBO</t>
  </si>
  <si>
    <t>P058912552406K</t>
  </si>
  <si>
    <t>5355</t>
  </si>
  <si>
    <t>ABDOULAYE HAMAN SALI</t>
  </si>
  <si>
    <t>P096812441657F</t>
  </si>
  <si>
    <t>5356</t>
  </si>
  <si>
    <t>ABDOULAYE HAMAN-WABI</t>
  </si>
  <si>
    <t>P109617467395W</t>
  </si>
  <si>
    <t>BP BATOURI</t>
  </si>
  <si>
    <t>5357</t>
  </si>
  <si>
    <t>ABDOULAYE HARO</t>
  </si>
  <si>
    <t>P017416476921D</t>
  </si>
  <si>
    <t>MARCHE BOGO</t>
  </si>
  <si>
    <t>5358</t>
  </si>
  <si>
    <t>ABDOULAYE HAROUNA</t>
  </si>
  <si>
    <t>P037600471509Q</t>
  </si>
  <si>
    <t>5359</t>
  </si>
  <si>
    <t>P037616524323B</t>
  </si>
  <si>
    <t>DERRIERE CCA</t>
  </si>
  <si>
    <t>5360</t>
  </si>
  <si>
    <t>ABDOULAYE HASSAN</t>
  </si>
  <si>
    <t>P017012410711W</t>
  </si>
  <si>
    <t>5361</t>
  </si>
  <si>
    <t>P089017900110Q</t>
  </si>
  <si>
    <t>CRÉATION D’UN ETS</t>
  </si>
  <si>
    <t>5362</t>
  </si>
  <si>
    <t>HAROUN</t>
  </si>
  <si>
    <t>P017317939059F</t>
  </si>
  <si>
    <t>5363</t>
  </si>
  <si>
    <t>ABDOULAYE HASSANA</t>
  </si>
  <si>
    <t>P017412420664L</t>
  </si>
  <si>
    <t>5364</t>
  </si>
  <si>
    <t>P018316678635A</t>
  </si>
  <si>
    <t>5365</t>
  </si>
  <si>
    <t>ABDOULAYE HASSANA BABAYI</t>
  </si>
  <si>
    <t>P017412555002H</t>
  </si>
  <si>
    <t>BTQ/B0125</t>
  </si>
  <si>
    <t>5366</t>
  </si>
  <si>
    <t>ABDOULAYE HASSANE</t>
  </si>
  <si>
    <t>P017017296960C</t>
  </si>
  <si>
    <t>5367</t>
  </si>
  <si>
    <t>ABDOULAYE HAYA</t>
  </si>
  <si>
    <t>P015217426204C</t>
  </si>
  <si>
    <t>NOUVEAU MARCHE</t>
  </si>
  <si>
    <t>5368</t>
  </si>
  <si>
    <t>P015212350399G</t>
  </si>
  <si>
    <t>Centre</t>
  </si>
  <si>
    <t>Nouveau marché</t>
  </si>
  <si>
    <t>5369</t>
  </si>
  <si>
    <t>ABDOULAYE HOUSSEINI</t>
  </si>
  <si>
    <t>P010318237442M</t>
  </si>
  <si>
    <t>5370</t>
  </si>
  <si>
    <t>ABDOULAYE IBRAHIM</t>
  </si>
  <si>
    <t>P017418495378B</t>
  </si>
  <si>
    <t>5371</t>
  </si>
  <si>
    <t>P015900163495R</t>
  </si>
  <si>
    <t>vente pagnes</t>
  </si>
  <si>
    <t>ZONE PAGNES</t>
  </si>
  <si>
    <t>5372</t>
  </si>
  <si>
    <t>P119516153191L</t>
  </si>
  <si>
    <t>5373</t>
  </si>
  <si>
    <t>P037918444901S</t>
  </si>
  <si>
    <t>5374</t>
  </si>
  <si>
    <t>P019117731684C</t>
  </si>
  <si>
    <t>5375</t>
  </si>
  <si>
    <t>ETS ABDOULAYE IBRAHIM</t>
  </si>
  <si>
    <t>P128012625462D</t>
  </si>
  <si>
    <t>BTQ A074</t>
  </si>
  <si>
    <t>5376</t>
  </si>
  <si>
    <t>ABDOULAYE IBRAHIM ANNDI</t>
  </si>
  <si>
    <t>P099616429545Y</t>
  </si>
  <si>
    <t>AFRILAND FIRST BANK</t>
  </si>
  <si>
    <t>MAROUA BAOULIWOL</t>
  </si>
  <si>
    <t>5377</t>
  </si>
  <si>
    <t>ABDOULAYE IDRISSOU</t>
  </si>
  <si>
    <t>P018014566554Q</t>
  </si>
  <si>
    <t>FIFINDA</t>
  </si>
  <si>
    <t>ELOGBATINDI</t>
  </si>
  <si>
    <t>5378</t>
  </si>
  <si>
    <t>ABDOULAYE ILIASSA</t>
  </si>
  <si>
    <t>P088717543827E</t>
  </si>
  <si>
    <t>5379</t>
  </si>
  <si>
    <t>ABDOULAYE ISSA</t>
  </si>
  <si>
    <t>P069412314064N</t>
  </si>
  <si>
    <t>5380</t>
  </si>
  <si>
    <t>P018112517749P</t>
  </si>
  <si>
    <t>5381</t>
  </si>
  <si>
    <t>P018312441721T</t>
  </si>
  <si>
    <t>5382</t>
  </si>
  <si>
    <t>P098516920456Y</t>
  </si>
  <si>
    <t>commerce general</t>
  </si>
  <si>
    <t>5383</t>
  </si>
  <si>
    <t>ACHAHABOU</t>
  </si>
  <si>
    <t>P018812328417F</t>
  </si>
  <si>
    <t>5384</t>
  </si>
  <si>
    <t>ABDOULAYE ISSAE</t>
  </si>
  <si>
    <t>P078912329791P</t>
  </si>
  <si>
    <t>FACE POUBELLE</t>
  </si>
  <si>
    <t>5385</t>
  </si>
  <si>
    <t>ABDOULAYE ISSAKA</t>
  </si>
  <si>
    <t>P017600167945R</t>
  </si>
  <si>
    <t>5386</t>
  </si>
  <si>
    <t>ABDOULAYE ISSEINI</t>
  </si>
  <si>
    <t>P017418258869A</t>
  </si>
  <si>
    <t>5387</t>
  </si>
  <si>
    <t>P018516400859A</t>
  </si>
  <si>
    <t>IBOU</t>
  </si>
  <si>
    <t>5388</t>
  </si>
  <si>
    <t>ABDOULAYE ISSIAKA</t>
  </si>
  <si>
    <t>P019412786471B</t>
  </si>
  <si>
    <t>5389</t>
  </si>
  <si>
    <t>ABDOULAYE IYONI</t>
  </si>
  <si>
    <t>P048012523599S</t>
  </si>
  <si>
    <t>BTQ 654 ET H 135 A RAILS</t>
  </si>
  <si>
    <t>5390</t>
  </si>
  <si>
    <t>ABDOULAYE KADRI</t>
  </si>
  <si>
    <t>P120016253538M</t>
  </si>
  <si>
    <t>SANGUERE</t>
  </si>
  <si>
    <t>5391</t>
  </si>
  <si>
    <t>ABDOULAYE KARIMOUN</t>
  </si>
  <si>
    <t>ETS ABDOULAYE KARIMOUN</t>
  </si>
  <si>
    <t>P048512444642E</t>
  </si>
  <si>
    <t>KOUROUM</t>
  </si>
  <si>
    <t>5392</t>
  </si>
  <si>
    <t>ABDOULAYE KODA</t>
  </si>
  <si>
    <t>P016916466742M</t>
  </si>
  <si>
    <t>QUINCALLERIE</t>
  </si>
  <si>
    <t>5393</t>
  </si>
  <si>
    <t>ABDOULAYE LABARANG</t>
  </si>
  <si>
    <t>P088912636559J</t>
  </si>
  <si>
    <t>VENTE CIMENTS</t>
  </si>
  <si>
    <t>5394</t>
  </si>
  <si>
    <t>ABDOULAYE LI</t>
  </si>
  <si>
    <t>P107517852138T</t>
  </si>
  <si>
    <t>EKOUNOU/Ecole</t>
  </si>
  <si>
    <t>5395</t>
  </si>
  <si>
    <t>ABDOULAYE LIMAN</t>
  </si>
  <si>
    <t>P018217969619H</t>
  </si>
  <si>
    <t>5396</t>
  </si>
  <si>
    <t>ABDOULAYE MAAZOU</t>
  </si>
  <si>
    <t>P108716870028W</t>
  </si>
  <si>
    <t>NANGA</t>
  </si>
  <si>
    <t>5397</t>
  </si>
  <si>
    <t>ABDOULAYE MADE</t>
  </si>
  <si>
    <t>P039917525402C</t>
  </si>
  <si>
    <t>5398</t>
  </si>
  <si>
    <t>ABDOULAYE MADI</t>
  </si>
  <si>
    <t>P019317942514F</t>
  </si>
  <si>
    <t>5399</t>
  </si>
  <si>
    <t>ABDOULAYE MADOU</t>
  </si>
  <si>
    <t>P015016626963Z</t>
  </si>
  <si>
    <t>MARCHÉ CENTRAL BLOC E</t>
  </si>
  <si>
    <t>5400</t>
  </si>
  <si>
    <t>ABDOULAYE MAG</t>
  </si>
  <si>
    <t>P109817668408L</t>
  </si>
  <si>
    <t>5401</t>
  </si>
  <si>
    <t>ABDOULAYE MAGE</t>
  </si>
  <si>
    <t>P019017229223D</t>
  </si>
  <si>
    <t>5402</t>
  </si>
  <si>
    <t>ABDOULAYE MAHAMA</t>
  </si>
  <si>
    <t>ETS ABDOULAE MAHAMA</t>
  </si>
  <si>
    <t>P018412516605C</t>
  </si>
  <si>
    <t>SANDALE</t>
  </si>
  <si>
    <t>5403</t>
  </si>
  <si>
    <t>ABDOULAYE MAHAMADOU</t>
  </si>
  <si>
    <t>P017714129943P</t>
  </si>
  <si>
    <t>5404</t>
  </si>
  <si>
    <t>ABDOULAYE MAHAMANE</t>
  </si>
  <si>
    <t>P017917839032T</t>
  </si>
  <si>
    <t>5405</t>
  </si>
  <si>
    <t>P017612573851S</t>
  </si>
  <si>
    <t>BAMENDZI</t>
  </si>
  <si>
    <t>APRES PHCIE NECTAR</t>
  </si>
  <si>
    <t>5406</t>
  </si>
  <si>
    <t>ABDOULAYE MAHAMAT</t>
  </si>
  <si>
    <t>P016716613634N</t>
  </si>
  <si>
    <t>REPARATEUR TELEPHONE</t>
  </si>
  <si>
    <t>5407</t>
  </si>
  <si>
    <t>P018217749458R</t>
  </si>
  <si>
    <t>5408</t>
  </si>
  <si>
    <t>P098816655603X</t>
  </si>
  <si>
    <t>PRESTATION DE SERVICES/COMMERCE/FOURNITURE DIVERSE</t>
  </si>
  <si>
    <t>5409</t>
  </si>
  <si>
    <t>ETS ABDOULAYE MAHAMAT</t>
  </si>
  <si>
    <t>P017612374299G</t>
  </si>
  <si>
    <t>MAGASIN DE STOCKAGE</t>
  </si>
  <si>
    <t>BATA</t>
  </si>
  <si>
    <t>5410</t>
  </si>
  <si>
    <t>ABDOULAYE MAHAMAT ABDOURAMAN "ETS BILAHE"</t>
  </si>
  <si>
    <t>P069517512676D</t>
  </si>
  <si>
    <t>HILE HAOUSSA KOUSSERI</t>
  </si>
  <si>
    <t>5411</t>
  </si>
  <si>
    <t>ABDOULAYE MAIKANO</t>
  </si>
  <si>
    <t>P019216699621C</t>
  </si>
  <si>
    <t>5412</t>
  </si>
  <si>
    <t>ABDOULAYE MAIKANO SALIHOU</t>
  </si>
  <si>
    <t>P098915114902S</t>
  </si>
  <si>
    <t>5413</t>
  </si>
  <si>
    <t>ABDOULAYE MAINA</t>
  </si>
  <si>
    <t>P016712401923H</t>
  </si>
  <si>
    <t>5414</t>
  </si>
  <si>
    <t>KOHINI .</t>
  </si>
  <si>
    <t>P029118304558R</t>
  </si>
  <si>
    <t>5415</t>
  </si>
  <si>
    <t>ABDOULAYE MAITAGUYA</t>
  </si>
  <si>
    <t>P015316331603K</t>
  </si>
  <si>
    <t>5416</t>
  </si>
  <si>
    <t>ABDOULAYE MALIKI</t>
  </si>
  <si>
    <t>P077217892879J</t>
  </si>
  <si>
    <t>5417</t>
  </si>
  <si>
    <t>ABDOULAYE MANA</t>
  </si>
  <si>
    <t>P016512601259Q</t>
  </si>
  <si>
    <t>5418</t>
  </si>
  <si>
    <t>P016517648459J</t>
  </si>
  <si>
    <t>5419</t>
  </si>
  <si>
    <t>ABDOULAYE MAZOU</t>
  </si>
  <si>
    <t>P017717186951M</t>
  </si>
  <si>
    <t>5420</t>
  </si>
  <si>
    <t>ETS ABDOULAYE MAZOU</t>
  </si>
  <si>
    <t>P018512147845F</t>
  </si>
  <si>
    <t>5421</t>
  </si>
  <si>
    <t>ABDOULAYE MEIGARI</t>
  </si>
  <si>
    <t>(ETS MEIGARI)</t>
  </si>
  <si>
    <t>P092116462454Z</t>
  </si>
  <si>
    <t>TRANSPORT ROUTIER</t>
  </si>
  <si>
    <t>RUE PAU</t>
  </si>
  <si>
    <t>5422</t>
  </si>
  <si>
    <t>ABDOULAYE MELGUI</t>
  </si>
  <si>
    <t>01/01/1968</t>
  </si>
  <si>
    <t>P016818343163G</t>
  </si>
  <si>
    <t>5423</t>
  </si>
  <si>
    <t>ABDOULAYE MOHAMADOU</t>
  </si>
  <si>
    <t>P016412266484K</t>
  </si>
  <si>
    <t>5424</t>
  </si>
  <si>
    <t>ETS ADM</t>
  </si>
  <si>
    <t>P038111344118X</t>
  </si>
  <si>
    <t>5425</t>
  </si>
  <si>
    <t>ABDOULAYE MOHAMAN ALI</t>
  </si>
  <si>
    <t>P109617839241G</t>
  </si>
  <si>
    <t>5426</t>
  </si>
  <si>
    <t>ABDOULAYE MOHAMED</t>
  </si>
  <si>
    <t>P049417150439M</t>
  </si>
  <si>
    <t>5427</t>
  </si>
  <si>
    <t>YACOUB</t>
  </si>
  <si>
    <t>P048717635234H</t>
  </si>
  <si>
    <t>FACE TANKOU</t>
  </si>
  <si>
    <t>5428</t>
  </si>
  <si>
    <t>ABDOULAYE MOHDI</t>
  </si>
  <si>
    <t>P048412695818G</t>
  </si>
  <si>
    <t>5429</t>
  </si>
  <si>
    <t>ABDOULAYE MONGOULKOU</t>
  </si>
  <si>
    <t>P016012411871C</t>
  </si>
  <si>
    <t>VENTE FERAILLES</t>
  </si>
  <si>
    <t>KM5</t>
  </si>
  <si>
    <t>5430</t>
  </si>
  <si>
    <t>ABDOULAYE MOUCHILI &amp; PARTNERS SASU</t>
  </si>
  <si>
    <t>ABM &amp; PARTNERS SASU</t>
  </si>
  <si>
    <t>M092518088554W</t>
  </si>
  <si>
    <t>5431</t>
  </si>
  <si>
    <t>ABDOULAYE MOUHOU</t>
  </si>
  <si>
    <t>MOUDINE DUNE</t>
  </si>
  <si>
    <t>P039217845218X</t>
  </si>
  <si>
    <t>5432</t>
  </si>
  <si>
    <t>ABDOULAYE MOUMINE</t>
  </si>
  <si>
    <t>P018316233016T</t>
  </si>
  <si>
    <t>5433</t>
  </si>
  <si>
    <t>ABDOULAYE MOUNOUNA</t>
  </si>
  <si>
    <t>P017200526912R</t>
  </si>
  <si>
    <t>RÉSIDENTIEL</t>
  </si>
  <si>
    <t>5434</t>
  </si>
  <si>
    <t>ABDOULAYE MOUSSA</t>
  </si>
  <si>
    <t>P077316267196U</t>
  </si>
  <si>
    <t>5435</t>
  </si>
  <si>
    <t>P019616744348A</t>
  </si>
  <si>
    <t>ARTISANAT</t>
  </si>
  <si>
    <t>5436</t>
  </si>
  <si>
    <t>P019512499529B</t>
  </si>
  <si>
    <t>PANNEAU STOP</t>
  </si>
  <si>
    <t>5437</t>
  </si>
  <si>
    <t>P049616996841F</t>
  </si>
  <si>
    <t>5438</t>
  </si>
  <si>
    <t>P122015347515R</t>
  </si>
  <si>
    <t>5439</t>
  </si>
  <si>
    <t>P017412444813A</t>
  </si>
  <si>
    <t>5440</t>
  </si>
  <si>
    <t>ETS ABDOULAYE MOUSSA</t>
  </si>
  <si>
    <t>P017512148938A</t>
  </si>
  <si>
    <t>5441</t>
  </si>
  <si>
    <t>ABDOULAYE MOUSTAPHA</t>
  </si>
  <si>
    <t>ETS ABDOULAYE MOUSTAPHA</t>
  </si>
  <si>
    <t>P018412172819B</t>
  </si>
  <si>
    <t>5442</t>
  </si>
  <si>
    <t>ABDOULAYE MOUZAHIDOU</t>
  </si>
  <si>
    <t>P019812413325J</t>
  </si>
  <si>
    <t>5443</t>
  </si>
  <si>
    <t>ABDOULAYE NASSER</t>
  </si>
  <si>
    <t>P122016521896R</t>
  </si>
  <si>
    <t>5444</t>
  </si>
  <si>
    <t>ABDOULAYE NDIAYE</t>
  </si>
  <si>
    <t>P036900013453A</t>
  </si>
  <si>
    <t>ANCIENNE ROUTE</t>
  </si>
  <si>
    <t>5445</t>
  </si>
  <si>
    <t>ABDOULAYE NDJIDDA</t>
  </si>
  <si>
    <t>P017716300132U</t>
  </si>
  <si>
    <t>5446</t>
  </si>
  <si>
    <t>P017712679712R</t>
  </si>
  <si>
    <t>5447</t>
  </si>
  <si>
    <t>ABDOULAYE né le 01/01/1971</t>
  </si>
  <si>
    <t>P017112518121T</t>
  </si>
  <si>
    <t>à côté du lamidat</t>
  </si>
  <si>
    <t>5448</t>
  </si>
  <si>
    <t>ABDOULAYE NGOUDARAI</t>
  </si>
  <si>
    <t>P017616598001T</t>
  </si>
  <si>
    <t>MARCHE MERI</t>
  </si>
  <si>
    <t>5449</t>
  </si>
  <si>
    <t>ABDOULAYE NJOYA</t>
  </si>
  <si>
    <t>LEPRINCE</t>
  </si>
  <si>
    <t>P129416420112G</t>
  </si>
  <si>
    <t>OUVERTURE D'UN COMPTE BANCAIRE</t>
  </si>
  <si>
    <t>5450</t>
  </si>
  <si>
    <t>ABDOULAYE NOUBOUE</t>
  </si>
  <si>
    <t>P027817156303C</t>
  </si>
  <si>
    <t>5451</t>
  </si>
  <si>
    <t>ABDOULAYE NOUHOU</t>
  </si>
  <si>
    <t>P089316782184K</t>
  </si>
  <si>
    <t>5452</t>
  </si>
  <si>
    <t>ABDOULAYE OUCHE</t>
  </si>
  <si>
    <t>P017412436991L</t>
  </si>
  <si>
    <t>VENTE  BOISSONS ALCOOLISEES</t>
  </si>
  <si>
    <t>ANCIEN PEAGE</t>
  </si>
  <si>
    <t>5453</t>
  </si>
  <si>
    <t>ABDOULAYE OUMAR</t>
  </si>
  <si>
    <t>ETS ABDOULAYE OUMAR</t>
  </si>
  <si>
    <t>P129212713052B</t>
  </si>
  <si>
    <t>5454</t>
  </si>
  <si>
    <t>P127318100177G</t>
  </si>
  <si>
    <t>5455</t>
  </si>
  <si>
    <t>ABDOULAYE OUMAR ABDOULAYE</t>
  </si>
  <si>
    <t>P018916235471F</t>
  </si>
  <si>
    <t>5456</t>
  </si>
  <si>
    <t>ABDOULAYE OUMAROU</t>
  </si>
  <si>
    <t>P016117303789Z</t>
  </si>
  <si>
    <t>MARCHE CAMP CHINOIS BTQ A104</t>
  </si>
  <si>
    <t>5457</t>
  </si>
  <si>
    <t>P069516270258C</t>
  </si>
  <si>
    <t>5458</t>
  </si>
  <si>
    <t>P048212242451X</t>
  </si>
  <si>
    <t>commerce général</t>
  </si>
  <si>
    <t>MARCHE BAMOUN</t>
  </si>
  <si>
    <t>5459</t>
  </si>
  <si>
    <t>P118412480421K</t>
  </si>
  <si>
    <t>5460</t>
  </si>
  <si>
    <t>P014912700361Q</t>
  </si>
  <si>
    <t>TONGO MINISTRE</t>
  </si>
  <si>
    <t>5461</t>
  </si>
  <si>
    <t>P037516267665Y</t>
  </si>
  <si>
    <t>ABOUR7ILO@YAHOO.FR</t>
  </si>
  <si>
    <t>5462</t>
  </si>
  <si>
    <t>P018712414991Y</t>
  </si>
  <si>
    <t>5463</t>
  </si>
  <si>
    <t>P018317178687N</t>
  </si>
  <si>
    <t>VENTE DE BASSINES</t>
  </si>
  <si>
    <t>5464</t>
  </si>
  <si>
    <t>P049316582419Q</t>
  </si>
  <si>
    <t>CARREFOUR ALHADJI ISSA</t>
  </si>
  <si>
    <t>5465</t>
  </si>
  <si>
    <t>P098916988017B</t>
  </si>
  <si>
    <t>CARREFOUR DJANGNI</t>
  </si>
  <si>
    <t>5466</t>
  </si>
  <si>
    <t>P019116408132X</t>
  </si>
  <si>
    <t>5467</t>
  </si>
  <si>
    <t>ABDOULAYE OUMAROU .</t>
  </si>
  <si>
    <t>P108118069735A</t>
  </si>
  <si>
    <t>5468</t>
  </si>
  <si>
    <t>ABDOULAYE OUSMANA</t>
  </si>
  <si>
    <t>P057416229235D</t>
  </si>
  <si>
    <t>5469</t>
  </si>
  <si>
    <t>ABDOULAYE OUSMANE</t>
  </si>
  <si>
    <t>P098312413231Z</t>
  </si>
  <si>
    <t>MESSAMENA</t>
  </si>
  <si>
    <t>CHEZ MAMA</t>
  </si>
  <si>
    <t>5470</t>
  </si>
  <si>
    <t>P016916607512N</t>
  </si>
  <si>
    <t>BAMYANGA BOUAIRA</t>
  </si>
  <si>
    <t>5471</t>
  </si>
  <si>
    <t>P030117254725L</t>
  </si>
  <si>
    <t>5472</t>
  </si>
  <si>
    <t>ABDOULAYE OUSMANOU</t>
  </si>
  <si>
    <t>P039416426765W</t>
  </si>
  <si>
    <t>5473</t>
  </si>
  <si>
    <t>P051216907809D</t>
  </si>
  <si>
    <t>5474</t>
  </si>
  <si>
    <t>P067712411171F</t>
  </si>
  <si>
    <t>5475</t>
  </si>
  <si>
    <t>P019518001178S</t>
  </si>
  <si>
    <t>VENTE DE PLANCHÉ</t>
  </si>
  <si>
    <t>5476</t>
  </si>
  <si>
    <t>P010417526624L</t>
  </si>
  <si>
    <t>GAROU</t>
  </si>
  <si>
    <t>5477</t>
  </si>
  <si>
    <t>ABDOULAYE OUSMANOU OUSMANOU MAMTSAI</t>
  </si>
  <si>
    <t>(ETS CONFIANCE)</t>
  </si>
  <si>
    <t>P069817663053X</t>
  </si>
  <si>
    <t>TEXACO ECOLE DE POLICE</t>
  </si>
  <si>
    <t>5478</t>
  </si>
  <si>
    <t>ABDOULAYE OUSSEINI</t>
  </si>
  <si>
    <t>P038500391152U</t>
  </si>
  <si>
    <t>5479</t>
  </si>
  <si>
    <t>ABDOULAYE PAMATECK</t>
  </si>
  <si>
    <t>P015600552407E</t>
  </si>
  <si>
    <t>BRASSERIE</t>
  </si>
  <si>
    <t>5480</t>
  </si>
  <si>
    <t>ABDOULAYE RAMOCHIE</t>
  </si>
  <si>
    <t>CALEB</t>
  </si>
  <si>
    <t>P129014420749J</t>
  </si>
  <si>
    <t>TECHNICIENS INFORMATIQUE ET COMMERCE GÉNÉRAL</t>
  </si>
  <si>
    <t>DERRIÈRE TOTAL CENTRALE</t>
  </si>
  <si>
    <t>5481</t>
  </si>
  <si>
    <t>ABDOULAYE SADOU</t>
  </si>
  <si>
    <t>P096712242672X</t>
  </si>
  <si>
    <t>5482</t>
  </si>
  <si>
    <t>ABDOULAYE SAIDOU</t>
  </si>
  <si>
    <t>P017012638655Z</t>
  </si>
  <si>
    <t>5483</t>
  </si>
  <si>
    <t>ABDOULAYE SALAOU</t>
  </si>
  <si>
    <t>P017012404776S</t>
  </si>
  <si>
    <t>5484</t>
  </si>
  <si>
    <t>ABDOULAYE SALE IBRAHIM</t>
  </si>
  <si>
    <t>P019117718528S</t>
  </si>
  <si>
    <t>CORON</t>
  </si>
  <si>
    <t>5485</t>
  </si>
  <si>
    <t>ABDOULAYE SALI</t>
  </si>
  <si>
    <t>P019814612260N</t>
  </si>
  <si>
    <t>5486</t>
  </si>
  <si>
    <t>P019116811465Q</t>
  </si>
  <si>
    <t>5487</t>
  </si>
  <si>
    <t>P098016722435D</t>
  </si>
  <si>
    <t>MARCHE CENTRAL  BLOC B A005</t>
  </si>
  <si>
    <t>5488</t>
  </si>
  <si>
    <t>P038218082186C</t>
  </si>
  <si>
    <t>5489</t>
  </si>
  <si>
    <t>P010317870378P</t>
  </si>
  <si>
    <t>5490</t>
  </si>
  <si>
    <t>ABDOULAYE SALI ELHADJI</t>
  </si>
  <si>
    <t>P067817364334S</t>
  </si>
  <si>
    <t>GOLF</t>
  </si>
  <si>
    <t>5491</t>
  </si>
  <si>
    <t>ABDOULAYE SALI GONI</t>
  </si>
  <si>
    <t>P079017935339Q</t>
  </si>
  <si>
    <t>5492</t>
  </si>
  <si>
    <t>ABDOULAYE SALIHOU INNA</t>
  </si>
  <si>
    <t>AISSATOU</t>
  </si>
  <si>
    <t>P128715490572G</t>
  </si>
  <si>
    <t>5493</t>
  </si>
  <si>
    <t>ABDOULAYE SAMAILA</t>
  </si>
  <si>
    <t>KHALID</t>
  </si>
  <si>
    <t>P019516428340P</t>
  </si>
  <si>
    <t>5494</t>
  </si>
  <si>
    <t>ABDOULAYE SAMAILA KHALID</t>
  </si>
  <si>
    <t>P019518351778D</t>
  </si>
  <si>
    <t>5495</t>
  </si>
  <si>
    <t>ABDOULAYE SAMBA DEMBAROU DALL</t>
  </si>
  <si>
    <t>P127512336687X</t>
  </si>
  <si>
    <t>Chefferie</t>
  </si>
  <si>
    <t>5496</t>
  </si>
  <si>
    <t>ABDOULAYE SAMIR DAHIROU</t>
  </si>
  <si>
    <t>''ETS ASMA TEK''</t>
  </si>
  <si>
    <t>P078815045727A</t>
  </si>
  <si>
    <t>5497</t>
  </si>
  <si>
    <t>ABDOULAYE SANI</t>
  </si>
  <si>
    <t>P018212419914U</t>
  </si>
  <si>
    <t>VENTE VIVRES</t>
  </si>
  <si>
    <t>VII 11</t>
  </si>
  <si>
    <t>5498</t>
  </si>
  <si>
    <t>ABDOULAYE SANOUSSI</t>
  </si>
  <si>
    <t>(ETS LA PREEMPTION MULTI SERVICES)</t>
  </si>
  <si>
    <t>P089616027178F</t>
  </si>
  <si>
    <t>CRADAT</t>
  </si>
  <si>
    <t>5499</t>
  </si>
  <si>
    <t>ABDOULAYE SARL</t>
  </si>
  <si>
    <t>M072316157436Y</t>
  </si>
  <si>
    <t>VENTE DE VETEMENTS-COMMERCE GENERAL-PRESTATIONS DE SERVICES-IMPORT/EXPORT</t>
  </si>
  <si>
    <t>5500</t>
  </si>
  <si>
    <t>ABDOULAYE SEHIYANOU</t>
  </si>
  <si>
    <t>ABDOULAYE SOUAIBOU</t>
  </si>
  <si>
    <t>P016512376078P</t>
  </si>
  <si>
    <t>OYENGA</t>
  </si>
  <si>
    <t>5501</t>
  </si>
  <si>
    <t>ABDOULAYE SIDDI</t>
  </si>
  <si>
    <t>P019016570413L</t>
  </si>
  <si>
    <t>ZOKOK LADDEO</t>
  </si>
  <si>
    <t>5502</t>
  </si>
  <si>
    <t>ABDOULAYE SIDDIKI</t>
  </si>
  <si>
    <t>P098017459944X</t>
  </si>
  <si>
    <t>DARGALA</t>
  </si>
  <si>
    <t>5503</t>
  </si>
  <si>
    <t>ABDOULAYE SOUDI</t>
  </si>
  <si>
    <t>ETS AIR MEIDOUGOU</t>
  </si>
  <si>
    <t>P016316663653G</t>
  </si>
  <si>
    <t>5504</t>
  </si>
  <si>
    <t>ABDOULAYE SOULE</t>
  </si>
  <si>
    <t>ETS SOULE</t>
  </si>
  <si>
    <t>P098712627483S</t>
  </si>
  <si>
    <t>5505</t>
  </si>
  <si>
    <t>ABDOULAYE SOULEMANE</t>
  </si>
  <si>
    <t>(ETS BATICAM)</t>
  </si>
  <si>
    <t>P017312286849M</t>
  </si>
  <si>
    <t>5506</t>
  </si>
  <si>
    <t>ABDOULAYE SOULEYMANE</t>
  </si>
  <si>
    <t>P017312516449K</t>
  </si>
  <si>
    <t>MOUNDANI</t>
  </si>
  <si>
    <t>5507</t>
  </si>
  <si>
    <t>LABRAN</t>
  </si>
  <si>
    <t>P049912692120W</t>
  </si>
  <si>
    <t>5508</t>
  </si>
  <si>
    <t>ABDOULAYE SOUMAINE</t>
  </si>
  <si>
    <t>P122016268045C</t>
  </si>
  <si>
    <t>5509</t>
  </si>
  <si>
    <t>ABDOULAYE SS</t>
  </si>
  <si>
    <t>P019117585140F</t>
  </si>
  <si>
    <t>5510</t>
  </si>
  <si>
    <t>ABDOULAYE SY</t>
  </si>
  <si>
    <t>P128312502019Q</t>
  </si>
  <si>
    <t>COLLEGE VOICI</t>
  </si>
  <si>
    <t>5511</t>
  </si>
  <si>
    <t>ABDOULAYE TAFIDA</t>
  </si>
  <si>
    <t>( ETS FEUILLE DE FORET</t>
  </si>
  <si>
    <t>P068218113060W</t>
  </si>
  <si>
    <t>5512</t>
  </si>
  <si>
    <t>ABDOULAYE TAHIROU</t>
  </si>
  <si>
    <t>P020016665772R</t>
  </si>
  <si>
    <t>5513</t>
  </si>
  <si>
    <t>ABDOULAYE TANKO</t>
  </si>
  <si>
    <t>P027917902587Z</t>
  </si>
  <si>
    <t>5514</t>
  </si>
  <si>
    <t>ETS LE FLAMBOYANT</t>
  </si>
  <si>
    <t>M011817623676Z</t>
  </si>
  <si>
    <t>BÂTIMENT ET TRAVAUX PUBLICS ;PRESTATIONS DE SERVICES</t>
  </si>
  <si>
    <t>5515</t>
  </si>
  <si>
    <t>ABDOULAYE TAOUSSET</t>
  </si>
  <si>
    <t>P086112566384M</t>
  </si>
  <si>
    <t>NOUVELLE NKOLBISSON</t>
  </si>
  <si>
    <t>5516</t>
  </si>
  <si>
    <t>ABDOULAYE TCHAMAMBEA</t>
  </si>
  <si>
    <t>ABDOULAYE TCHAMAMBE</t>
  </si>
  <si>
    <t>P049012723947X</t>
  </si>
  <si>
    <t>DEPOT JUS</t>
  </si>
  <si>
    <t>A COTE DE BABA HOTEL</t>
  </si>
  <si>
    <t>5517</t>
  </si>
  <si>
    <t>ABDOULAYE TIZI SOULEYMANOU</t>
  </si>
  <si>
    <t>P067612440466B</t>
  </si>
  <si>
    <t>POUGOU</t>
  </si>
  <si>
    <t>5518</t>
  </si>
  <si>
    <t>ABDOULAYE TOUKOUR</t>
  </si>
  <si>
    <t>P018117287048F</t>
  </si>
  <si>
    <t>5519</t>
  </si>
  <si>
    <t>ABDOULAYE WADJIRI</t>
  </si>
  <si>
    <t>ETS YILKIL</t>
  </si>
  <si>
    <t>P125512709380M</t>
  </si>
  <si>
    <t>TRANSPORT-BTP-PRESTATIONS</t>
  </si>
  <si>
    <t>NKOLMINTAG-TERMINUS VERS AEROPORT</t>
  </si>
  <si>
    <t>5520</t>
  </si>
  <si>
    <t>ABDOULAYE WAYA</t>
  </si>
  <si>
    <t>P065612516829H</t>
  </si>
  <si>
    <t>MBOUALE</t>
  </si>
  <si>
    <t>5521</t>
  </si>
  <si>
    <t>P065617398167B</t>
  </si>
  <si>
    <t>NKOMPITA</t>
  </si>
  <si>
    <t>5522</t>
  </si>
  <si>
    <t>ABDOULAYE WELIDI</t>
  </si>
  <si>
    <t>P018817929373P</t>
  </si>
  <si>
    <t>5523</t>
  </si>
  <si>
    <t>ABDOULAYE YAO</t>
  </si>
  <si>
    <t>P017200139366W</t>
  </si>
  <si>
    <t>MARCHE SAMBA</t>
  </si>
  <si>
    <t>5524</t>
  </si>
  <si>
    <t>ABDOULAYE YAOUBA</t>
  </si>
  <si>
    <t>P090116616455A</t>
  </si>
  <si>
    <t>5525</t>
  </si>
  <si>
    <t>P058513912501J</t>
  </si>
  <si>
    <t>5526</t>
  </si>
  <si>
    <t>ABDOULAYE YAYA</t>
  </si>
  <si>
    <t>P010316929758L</t>
  </si>
  <si>
    <t>5527</t>
  </si>
  <si>
    <t>P016500530521X</t>
  </si>
  <si>
    <t>REPARATEUR MOTO</t>
  </si>
  <si>
    <t>5528</t>
  </si>
  <si>
    <t>P086317777342Q</t>
  </si>
  <si>
    <t>5529</t>
  </si>
  <si>
    <t>P109412102226J</t>
  </si>
  <si>
    <t>5530</t>
  </si>
  <si>
    <t>ETS AB-Y SERVICES</t>
  </si>
  <si>
    <t>P017617856268X</t>
  </si>
  <si>
    <t>5531</t>
  </si>
  <si>
    <t>ABDOULAYE YAYAET</t>
  </si>
  <si>
    <t>ETS ABDOULAYE YAYA</t>
  </si>
  <si>
    <t>P048312468269N</t>
  </si>
  <si>
    <t>VENTE EAUX MINERALES</t>
  </si>
  <si>
    <t>MOSQUEE CENTRALE</t>
  </si>
  <si>
    <t>5532</t>
  </si>
  <si>
    <t>ABDOULAYE YERIMA BAKARI</t>
  </si>
  <si>
    <t>(ETS YA)</t>
  </si>
  <si>
    <t>P017000039751A</t>
  </si>
  <si>
    <t>5533</t>
  </si>
  <si>
    <t>ABDOULAYE YOUNOUSSA</t>
  </si>
  <si>
    <t>P128912547625P</t>
  </si>
  <si>
    <t>5534</t>
  </si>
  <si>
    <t>ABDOULAYE YOUSSOUF</t>
  </si>
  <si>
    <t>P018418468787Z</t>
  </si>
  <si>
    <t>5535</t>
  </si>
  <si>
    <t>ABDOULAYE YOUSSOUFA</t>
  </si>
  <si>
    <t>P016315100119J</t>
  </si>
  <si>
    <t>5536</t>
  </si>
  <si>
    <t>P019716921621S</t>
  </si>
  <si>
    <t>DEPOT DE PLANCHE</t>
  </si>
  <si>
    <t>5537</t>
  </si>
  <si>
    <t>ABDOULAYE ZEINOU</t>
  </si>
  <si>
    <t>P119212435874H</t>
  </si>
  <si>
    <t>5538</t>
  </si>
  <si>
    <t>ABDOULAYE	CH</t>
  </si>
  <si>
    <t>CHAÏGOU</t>
  </si>
  <si>
    <t>P017912403016H</t>
  </si>
  <si>
    <t>DIMAKO</t>
  </si>
  <si>
    <t>MARCHE MUNICIPAL</t>
  </si>
  <si>
    <t>5539</t>
  </si>
  <si>
    <t>P017517880699Z</t>
  </si>
  <si>
    <t>BERGER</t>
  </si>
  <si>
    <t>5540</t>
  </si>
  <si>
    <t>P037214921947C</t>
  </si>
  <si>
    <t>5541</t>
  </si>
  <si>
    <t>ALI. (ETS LAILA FASHION)</t>
  </si>
  <si>
    <t>P078518532356C</t>
  </si>
  <si>
    <t>5542</t>
  </si>
  <si>
    <t>BOUBAKARY.</t>
  </si>
  <si>
    <t>P068116069466J</t>
  </si>
  <si>
    <t>5543</t>
  </si>
  <si>
    <t>IBRAHIM.</t>
  </si>
  <si>
    <t>P018516714629U</t>
  </si>
  <si>
    <t>5544</t>
  </si>
  <si>
    <t>P088016411359Y</t>
  </si>
  <si>
    <t>5545</t>
  </si>
  <si>
    <t>ABDOULAYE. ISSA.</t>
  </si>
  <si>
    <t>P010017189003K</t>
  </si>
  <si>
    <t>5546</t>
  </si>
  <si>
    <t>ABDOULAYE..</t>
  </si>
  <si>
    <t>.KAMIAN</t>
  </si>
  <si>
    <t>P038218045413X</t>
  </si>
  <si>
    <t>5547</t>
  </si>
  <si>
    <t>ABDOURAHAMANE..</t>
  </si>
  <si>
    <t>P029216777770A</t>
  </si>
  <si>
    <t>5548</t>
  </si>
  <si>
    <t>ABDOULAYE.OUMAROU</t>
  </si>
  <si>
    <t>P058017077966A</t>
  </si>
  <si>
    <t>5549</t>
  </si>
  <si>
    <t>ABDOULAYE-YAYA</t>
  </si>
  <si>
    <t>P109717261225Z</t>
  </si>
  <si>
    <t>5550</t>
  </si>
  <si>
    <t>ABDOULAYI</t>
  </si>
  <si>
    <t>P099917556304Q</t>
  </si>
  <si>
    <t>5551</t>
  </si>
  <si>
    <t>P019217760177Y</t>
  </si>
  <si>
    <t>FACE AGENCE DANYA VOYAGES</t>
  </si>
  <si>
    <t>5552</t>
  </si>
  <si>
    <t>IDRISA</t>
  </si>
  <si>
    <t>P110118068189L</t>
  </si>
  <si>
    <t>5553</t>
  </si>
  <si>
    <t>P080017842510S</t>
  </si>
  <si>
    <t>5554</t>
  </si>
  <si>
    <t>P010218037317W</t>
  </si>
  <si>
    <t>5555</t>
  </si>
  <si>
    <t>ABDOULAYI SIDDI</t>
  </si>
  <si>
    <t>P097616481923K</t>
  </si>
  <si>
    <t>VENDEUR D'ARACHIDES ET HARICOTS</t>
  </si>
  <si>
    <t>MARCHÉ ABATTOIRS LOUMO GAOURI 2E COULOIR</t>
  </si>
  <si>
    <t>5556</t>
  </si>
  <si>
    <t>ABDOULAZI</t>
  </si>
  <si>
    <t>ABALLI</t>
  </si>
  <si>
    <t>P018816907816L</t>
  </si>
  <si>
    <t>5557</t>
  </si>
  <si>
    <t>ABDOULAZIS</t>
  </si>
  <si>
    <t>P019317698602J</t>
  </si>
  <si>
    <t>5558</t>
  </si>
  <si>
    <t>P016516304053Y</t>
  </si>
  <si>
    <t>5559</t>
  </si>
  <si>
    <t>P018516736482P</t>
  </si>
  <si>
    <t>MBOUMDJERE NGAOUNDERE</t>
  </si>
  <si>
    <t>5560</t>
  </si>
  <si>
    <t>BAGO</t>
  </si>
  <si>
    <t>P129216081106Z</t>
  </si>
  <si>
    <t>5561</t>
  </si>
  <si>
    <t>P059216312219Z</t>
  </si>
  <si>
    <t>5562</t>
  </si>
  <si>
    <t>P029715983701D</t>
  </si>
  <si>
    <t>5563</t>
  </si>
  <si>
    <t>P079312705064X</t>
  </si>
  <si>
    <t>5564</t>
  </si>
  <si>
    <t>ABDOULAZIS DAOUDA</t>
  </si>
  <si>
    <t>P112416426465P</t>
  </si>
  <si>
    <t>5565</t>
  </si>
  <si>
    <t>ABDOULAZIS NOUHOU</t>
  </si>
  <si>
    <t>P029717626280A</t>
  </si>
  <si>
    <t>BAMENDZI II</t>
  </si>
  <si>
    <t>5566</t>
  </si>
  <si>
    <t>ABDOULAZIZ</t>
  </si>
  <si>
    <t>P119917609824P</t>
  </si>
  <si>
    <t>TRASPORTEUR</t>
  </si>
  <si>
    <t>5567</t>
  </si>
  <si>
    <t>P089717853814Z</t>
  </si>
  <si>
    <t>5568</t>
  </si>
  <si>
    <t>P018917288471B</t>
  </si>
  <si>
    <t>5569</t>
  </si>
  <si>
    <t>P019317203550A</t>
  </si>
  <si>
    <t>5570</t>
  </si>
  <si>
    <t>P052317771899P</t>
  </si>
  <si>
    <t>5571</t>
  </si>
  <si>
    <t>P018716077276T</t>
  </si>
  <si>
    <t>5572</t>
  </si>
  <si>
    <t>P059816929990Q</t>
  </si>
  <si>
    <t>PARTENAIRE ORANGE</t>
  </si>
  <si>
    <t>5573</t>
  </si>
  <si>
    <t>P018912331800Q</t>
  </si>
  <si>
    <t>5574</t>
  </si>
  <si>
    <t>P059212495003Y</t>
  </si>
  <si>
    <t>5575</t>
  </si>
  <si>
    <t>P059214719136M</t>
  </si>
  <si>
    <t>5576</t>
  </si>
  <si>
    <t>P018917962192Y</t>
  </si>
  <si>
    <t>5577</t>
  </si>
  <si>
    <t>P019016565404K</t>
  </si>
  <si>
    <t>5578</t>
  </si>
  <si>
    <t>P079218286945Y</t>
  </si>
  <si>
    <t>QUINCAILLEERIE</t>
  </si>
  <si>
    <t>5579</t>
  </si>
  <si>
    <t>P017715309642O</t>
  </si>
  <si>
    <t>5580</t>
  </si>
  <si>
    <t>P099215423502Q</t>
  </si>
  <si>
    <t>5581</t>
  </si>
  <si>
    <t>P019616978725J</t>
  </si>
  <si>
    <t>5582</t>
  </si>
  <si>
    <t>P017417852555Y</t>
  </si>
  <si>
    <t>5583</t>
  </si>
  <si>
    <t>P038317277036Y</t>
  </si>
  <si>
    <t>KILLAROU</t>
  </si>
  <si>
    <t>5584</t>
  </si>
  <si>
    <t>P059317808296D</t>
  </si>
  <si>
    <t>5585</t>
  </si>
  <si>
    <t>HAMASSEO</t>
  </si>
  <si>
    <t>P019518559587R</t>
  </si>
  <si>
    <t>MECANICIEN AUTO</t>
  </si>
  <si>
    <t>BACHEOURÉ</t>
  </si>
  <si>
    <t>5586</t>
  </si>
  <si>
    <t>P129117217134A</t>
  </si>
  <si>
    <t>MECANICIEN VELO - MOTO</t>
  </si>
  <si>
    <t>NYALLA QUARTIER HAOUSSA</t>
  </si>
  <si>
    <t>5587</t>
  </si>
  <si>
    <t>MIDJINYAWA</t>
  </si>
  <si>
    <t>P028917608961Z</t>
  </si>
  <si>
    <t>5588</t>
  </si>
  <si>
    <t>Abdoulaziz</t>
  </si>
  <si>
    <t>Mohamadou</t>
  </si>
  <si>
    <t>P099818059541N</t>
  </si>
  <si>
    <t>5589</t>
  </si>
  <si>
    <t>P060517960407K</t>
  </si>
  <si>
    <t>5590</t>
  </si>
  <si>
    <t>P078515702492W</t>
  </si>
  <si>
    <t>5591</t>
  </si>
  <si>
    <t>P119317644364C</t>
  </si>
  <si>
    <t>BP1168</t>
  </si>
  <si>
    <t>5592</t>
  </si>
  <si>
    <t>P010017847223E</t>
  </si>
  <si>
    <t>5593</t>
  </si>
  <si>
    <t>P129918288964U</t>
  </si>
  <si>
    <t>5594</t>
  </si>
  <si>
    <t>P018717831486D</t>
  </si>
  <si>
    <t>NDOGBASSI III</t>
  </si>
  <si>
    <t>5595</t>
  </si>
  <si>
    <t>P019818074995Q</t>
  </si>
  <si>
    <t>5596</t>
  </si>
  <si>
    <t>P030217594067C</t>
  </si>
  <si>
    <t>VENTE BHB</t>
  </si>
  <si>
    <t>5597</t>
  </si>
  <si>
    <t>P029615181132T</t>
  </si>
  <si>
    <t>DEMSARE</t>
  </si>
  <si>
    <t>5598</t>
  </si>
  <si>
    <t>YAYE BABA</t>
  </si>
  <si>
    <t>P049217380185H</t>
  </si>
  <si>
    <t>5599</t>
  </si>
  <si>
    <t>P018212422760L</t>
  </si>
  <si>
    <t>5600</t>
  </si>
  <si>
    <t>ZAKI YAMANI</t>
  </si>
  <si>
    <t>P046716113666X</t>
  </si>
  <si>
    <t>N</t>
  </si>
  <si>
    <t>5601</t>
  </si>
  <si>
    <t>ABDOUL-AZIZ</t>
  </si>
  <si>
    <t>P122116751862L</t>
  </si>
  <si>
    <t>5602</t>
  </si>
  <si>
    <t>P017116190554W</t>
  </si>
  <si>
    <t>5603</t>
  </si>
  <si>
    <t>P118916345274E</t>
  </si>
  <si>
    <t>SECTEUR TELLA</t>
  </si>
  <si>
    <t>5604</t>
  </si>
  <si>
    <t>P018717554895D</t>
  </si>
  <si>
    <t>5605</t>
  </si>
  <si>
    <t>P038917841065T</t>
  </si>
  <si>
    <t>5606</t>
  </si>
  <si>
    <t>P079718082059H</t>
  </si>
  <si>
    <t>5607</t>
  </si>
  <si>
    <t>P089516804449U</t>
  </si>
  <si>
    <t>5608</t>
  </si>
  <si>
    <t>P018117158264F</t>
  </si>
  <si>
    <t>5609</t>
  </si>
  <si>
    <t>ABDOULAZIZ ABBA MAINA</t>
  </si>
  <si>
    <t>P029518593926W</t>
  </si>
  <si>
    <t>5610</t>
  </si>
  <si>
    <t>ABDOULAZIZ ADAMA SALI</t>
  </si>
  <si>
    <t>P122015729780T</t>
  </si>
  <si>
    <t>5611</t>
  </si>
  <si>
    <t>ABDOULAZIZ AHMAT IDRISS (1)</t>
  </si>
  <si>
    <t>P109917835767T</t>
  </si>
  <si>
    <t>NEW BELL HAOUSSA CENTR/NEW BELL HAOUSSA CENTR</t>
  </si>
  <si>
    <t>5612</t>
  </si>
  <si>
    <t>ABDOULAZIZ ALI</t>
  </si>
  <si>
    <t>P059217196307P</t>
  </si>
  <si>
    <t>5613</t>
  </si>
  <si>
    <t>ABDOULAZIZ ALIOUM</t>
  </si>
  <si>
    <t>P118916617568J</t>
  </si>
  <si>
    <t>VENTE PRODUITS COSMÉTIQUES</t>
  </si>
  <si>
    <t>MARCHÉ CENTRAL SECTEUR B N°B106</t>
  </si>
  <si>
    <t>5614</t>
  </si>
  <si>
    <t>ABDOULAZIZ BAH</t>
  </si>
  <si>
    <t>P098518167305X</t>
  </si>
  <si>
    <t>5615</t>
  </si>
  <si>
    <t>ABDOULAZIZ BOUBA</t>
  </si>
  <si>
    <t>AKONO</t>
  </si>
  <si>
    <t>P059417811342A</t>
  </si>
  <si>
    <t>5616</t>
  </si>
  <si>
    <t>ABDOUL-AZIZ DAHIROU</t>
  </si>
  <si>
    <t>DOUBLA</t>
  </si>
  <si>
    <t>P017300477665Q</t>
  </si>
  <si>
    <t>AGRICULTURE,COMMERCE GENERAL</t>
  </si>
  <si>
    <t>5617</t>
  </si>
  <si>
    <t>ABDOULAZIZ HALIDOU</t>
  </si>
  <si>
    <t>P069414538733U</t>
  </si>
  <si>
    <t>CARREFOUR YELWA</t>
  </si>
  <si>
    <t>5618</t>
  </si>
  <si>
    <t>ABDOULAZIZ HAMADOU</t>
  </si>
  <si>
    <t>ETS ABDOULAZIZ</t>
  </si>
  <si>
    <t>P048112407627H</t>
  </si>
  <si>
    <t>5619</t>
  </si>
  <si>
    <t>ABDOUL-AZIZ HAMADOU</t>
  </si>
  <si>
    <t>P018316572023H</t>
  </si>
  <si>
    <t>5620</t>
  </si>
  <si>
    <t>ABDOUL-AZIZ IBRAHIM</t>
  </si>
  <si>
    <t>P048817450298T</t>
  </si>
  <si>
    <t>5621</t>
  </si>
  <si>
    <t>ABDOUL-AZIZ IDRISSA</t>
  </si>
  <si>
    <t>P110016533657Q</t>
  </si>
  <si>
    <t>5622</t>
  </si>
  <si>
    <t>ABDOULAZIZ KAKA</t>
  </si>
  <si>
    <t>P029117748759T</t>
  </si>
  <si>
    <t>5623</t>
  </si>
  <si>
    <t>ABDOUL-AZIZ KALAVARA</t>
  </si>
  <si>
    <t>NGATSOUMBAI</t>
  </si>
  <si>
    <t>P129214910367K</t>
  </si>
  <si>
    <t>CARREFOUR COUR DAPPEL</t>
  </si>
  <si>
    <t>5624</t>
  </si>
  <si>
    <t>ABDOULAZIZ KOUNOU</t>
  </si>
  <si>
    <t>TEDDY BABETH</t>
  </si>
  <si>
    <t>P079317589063C</t>
  </si>
  <si>
    <t>5625</t>
  </si>
  <si>
    <t>P089618009539R</t>
  </si>
  <si>
    <t>5626</t>
  </si>
  <si>
    <t>ABDOUL-AZIZ MANA</t>
  </si>
  <si>
    <t>P029616574448Y</t>
  </si>
  <si>
    <t>5627</t>
  </si>
  <si>
    <t>ABDOULAZIZ MOHAMADOU</t>
  </si>
  <si>
    <t>P119312588837Y</t>
  </si>
  <si>
    <t>vers le stade</t>
  </si>
  <si>
    <t>5628</t>
  </si>
  <si>
    <t>ABDOUL-AZIZ MOUBARAK</t>
  </si>
  <si>
    <t>P020116124516M</t>
  </si>
  <si>
    <t>5629</t>
  </si>
  <si>
    <t>ABDOULAZIZ MOUHAMADOU</t>
  </si>
  <si>
    <t>P097917449033Z</t>
  </si>
  <si>
    <t>DESCENTE ELOBI</t>
  </si>
  <si>
    <t>5630</t>
  </si>
  <si>
    <t>ABDOULAZIZ OUMAROU</t>
  </si>
  <si>
    <t>P028812751885B</t>
  </si>
  <si>
    <t>PONT VERT</t>
  </si>
  <si>
    <t>5631</t>
  </si>
  <si>
    <t>ABDOULAZIZ OUSMANOU</t>
  </si>
  <si>
    <t>P109016130971S</t>
  </si>
  <si>
    <t>MARZA</t>
  </si>
  <si>
    <t>MISSION</t>
  </si>
  <si>
    <t>5632</t>
  </si>
  <si>
    <t>P129312415164C</t>
  </si>
  <si>
    <t>5633</t>
  </si>
  <si>
    <t>ABDOULAZIZE</t>
  </si>
  <si>
    <t>GOUMKALA</t>
  </si>
  <si>
    <t>P129317537060A</t>
  </si>
  <si>
    <t>COMMUNE</t>
  </si>
  <si>
    <t>5634</t>
  </si>
  <si>
    <t>ISSIFI</t>
  </si>
  <si>
    <t>P018017420451E</t>
  </si>
  <si>
    <t>5635</t>
  </si>
  <si>
    <t>ABDOULAZIZE ALIOUM</t>
  </si>
  <si>
    <t>P068812268979W</t>
  </si>
  <si>
    <t>VENTE EN DETAIL HUILE DE VIDANGE</t>
  </si>
  <si>
    <t>5636</t>
  </si>
  <si>
    <t>ABDOULAZIZI</t>
  </si>
  <si>
    <t>P106400083773E</t>
  </si>
  <si>
    <t>5637</t>
  </si>
  <si>
    <t>ABDOUL-AZIZOU.</t>
  </si>
  <si>
    <t>P089616653039F</t>
  </si>
  <si>
    <t>MARCHE DE NGONG</t>
  </si>
  <si>
    <t>5638</t>
  </si>
  <si>
    <t>ABDOULBAGUI</t>
  </si>
  <si>
    <t>P079017182368K</t>
  </si>
  <si>
    <t>FACE SOUS PRÉFECTURE</t>
  </si>
  <si>
    <t>5639</t>
  </si>
  <si>
    <t>P069317523445Q</t>
  </si>
  <si>
    <t>5640</t>
  </si>
  <si>
    <t>P122015599349C</t>
  </si>
  <si>
    <t>5641</t>
  </si>
  <si>
    <t>P018717547293S</t>
  </si>
  <si>
    <t>ARTISAN MINIER</t>
  </si>
  <si>
    <t>5642</t>
  </si>
  <si>
    <t>P098517685730Q</t>
  </si>
  <si>
    <t>5643</t>
  </si>
  <si>
    <t>ABDOULKADRI</t>
  </si>
  <si>
    <t>P109017020435U</t>
  </si>
  <si>
    <t>FULBERE</t>
  </si>
  <si>
    <t>5644</t>
  </si>
  <si>
    <t>P068017568305R</t>
  </si>
  <si>
    <t>CENTRE ADMINISTRATIVE</t>
  </si>
  <si>
    <t>5645</t>
  </si>
  <si>
    <t>P109417215295Z</t>
  </si>
  <si>
    <t>5646</t>
  </si>
  <si>
    <t>BABPAGNO</t>
  </si>
  <si>
    <t>P079016666848E</t>
  </si>
  <si>
    <t>5647</t>
  </si>
  <si>
    <t>P109312712665D</t>
  </si>
  <si>
    <t>5648</t>
  </si>
  <si>
    <t>P118617887475W</t>
  </si>
  <si>
    <t>5649</t>
  </si>
  <si>
    <t>KAOUDJI HAROUNA</t>
  </si>
  <si>
    <t>P127617843225Y</t>
  </si>
  <si>
    <t>5650</t>
  </si>
  <si>
    <t>P109015994144T</t>
  </si>
  <si>
    <t>BONALOKA - MOSQUEE</t>
  </si>
  <si>
    <t>5651</t>
  </si>
  <si>
    <t>P059917924137W</t>
  </si>
  <si>
    <t>5652</t>
  </si>
  <si>
    <t>P020218252914X</t>
  </si>
  <si>
    <t>DEMBODIO</t>
  </si>
  <si>
    <t>5653</t>
  </si>
  <si>
    <t>P118618553879Q</t>
  </si>
  <si>
    <t>5654</t>
  </si>
  <si>
    <t>P039416601472W</t>
  </si>
  <si>
    <t>5655</t>
  </si>
  <si>
    <t>P059417740712Z</t>
  </si>
  <si>
    <t>5656</t>
  </si>
  <si>
    <t>P049517203595Q</t>
  </si>
  <si>
    <t>5657</t>
  </si>
  <si>
    <t>SIDIKKI</t>
  </si>
  <si>
    <t>P049118499476D</t>
  </si>
  <si>
    <t>LYCÉE D'EKOUNOU</t>
  </si>
  <si>
    <t>5658</t>
  </si>
  <si>
    <t>P118312622395A</t>
  </si>
  <si>
    <t>PETIT MARCHE NGAOUNDERE</t>
  </si>
  <si>
    <t>5659</t>
  </si>
  <si>
    <t>ABDOUL-BAGUI</t>
  </si>
  <si>
    <t>P079717662714U</t>
  </si>
  <si>
    <t>CARREFOUR BADJIKA MEIGANGA</t>
  </si>
  <si>
    <t>5660</t>
  </si>
  <si>
    <t>P040117081114P</t>
  </si>
  <si>
    <t>5661</t>
  </si>
  <si>
    <t>Abdoulbagui Abbo Atikou</t>
  </si>
  <si>
    <t>P010017849167A</t>
  </si>
  <si>
    <t>5662</t>
  </si>
  <si>
    <t>ABDOULBAGUI BAGUIROU</t>
  </si>
  <si>
    <t>P018916708884F</t>
  </si>
  <si>
    <t>5663</t>
  </si>
  <si>
    <t>ABDOUL-BAGUI BAKARY</t>
  </si>
  <si>
    <t>P099416457875F</t>
  </si>
  <si>
    <t>CARREFOUR PALAR</t>
  </si>
  <si>
    <t>5664</t>
  </si>
  <si>
    <t>ABDOULBAGUI HAMAGABDO</t>
  </si>
  <si>
    <t>P017617018164B</t>
  </si>
  <si>
    <t>CARREFOUR COLAS</t>
  </si>
  <si>
    <t>5665</t>
  </si>
  <si>
    <t>ABDOULBAGUI MANA</t>
  </si>
  <si>
    <t>"ETS ABDOULBAGUI"</t>
  </si>
  <si>
    <t>P128516891769Y</t>
  </si>
  <si>
    <t>5666</t>
  </si>
  <si>
    <t>ABDOUL-BAGUI MOUSSA</t>
  </si>
  <si>
    <t>P019617150093C</t>
  </si>
  <si>
    <t>MINI ÉPICERIE</t>
  </si>
  <si>
    <t>QUARTIER BANGANTE</t>
  </si>
  <si>
    <t>5667</t>
  </si>
  <si>
    <t>ABDOULBAGUI OUMAROU</t>
  </si>
  <si>
    <t>P089817930727Y</t>
  </si>
  <si>
    <t>5668</t>
  </si>
  <si>
    <t>ABDOULBAGUY SOULEYMANE</t>
  </si>
  <si>
    <t>P089416382832Y</t>
  </si>
  <si>
    <t>5669</t>
  </si>
  <si>
    <t>ABDOULBAKI</t>
  </si>
  <si>
    <t>P108412379728Z</t>
  </si>
  <si>
    <t>5670</t>
  </si>
  <si>
    <t>Abdoulbaki kouta</t>
  </si>
  <si>
    <t>Hawa</t>
  </si>
  <si>
    <t>P129717862810Z</t>
  </si>
  <si>
    <t>5671</t>
  </si>
  <si>
    <t>ABDOULBAKUI</t>
  </si>
  <si>
    <t>FAISSAL</t>
  </si>
  <si>
    <t>P097815324702D</t>
  </si>
  <si>
    <t>5672</t>
  </si>
  <si>
    <t>ABDOUL-BANGUI NASSOUROU</t>
  </si>
  <si>
    <t>P029017077638Q</t>
  </si>
  <si>
    <t>VENTE ARACHIDES</t>
  </si>
  <si>
    <t>MARCHE ARACHIDES</t>
  </si>
  <si>
    <t>5673</t>
  </si>
  <si>
    <t>ABDOULBASSIR LAMINOU</t>
  </si>
  <si>
    <t>ETS ABDOULBASSIR LAMINOU</t>
  </si>
  <si>
    <t>P019312696360J</t>
  </si>
  <si>
    <t>5674</t>
  </si>
  <si>
    <t>ABDOULCADRE</t>
  </si>
  <si>
    <t>P016617927229N</t>
  </si>
  <si>
    <t>BOUAM</t>
  </si>
  <si>
    <t>5675</t>
  </si>
  <si>
    <t>ABDOULCHIDADOU</t>
  </si>
  <si>
    <t>BACHAROU</t>
  </si>
  <si>
    <t>P018312548766C</t>
  </si>
  <si>
    <t>5676</t>
  </si>
  <si>
    <t>ABDOUL-DJALILI</t>
  </si>
  <si>
    <t>P019717863644Y</t>
  </si>
  <si>
    <t>CONSTRUCTION/CONSTRUCTION</t>
  </si>
  <si>
    <t>5677</t>
  </si>
  <si>
    <t>ABDOULEY</t>
  </si>
  <si>
    <t>P077816075474Z</t>
  </si>
  <si>
    <t>5678</t>
  </si>
  <si>
    <t>ABDOUL-FADHI-BEN</t>
  </si>
  <si>
    <t>P029917071993B</t>
  </si>
  <si>
    <t>CARREFOUR RDPC</t>
  </si>
  <si>
    <t>5679</t>
  </si>
  <si>
    <t>ABDOULFADIANI</t>
  </si>
  <si>
    <t>P049418052688G</t>
  </si>
  <si>
    <t>5680</t>
  </si>
  <si>
    <t>ABDOULFATAHOU</t>
  </si>
  <si>
    <t>P018316698628T</t>
  </si>
  <si>
    <t>5681</t>
  </si>
  <si>
    <t>P020117145209G</t>
  </si>
  <si>
    <t>BP DJOUM</t>
  </si>
  <si>
    <t>5682</t>
  </si>
  <si>
    <t>ABDOULFATAOU</t>
  </si>
  <si>
    <t>P129416426091S</t>
  </si>
  <si>
    <t>5683</t>
  </si>
  <si>
    <t>ABDOULFATOU ADAMOU</t>
  </si>
  <si>
    <t>ETS ABDOULFATOU ADAMOI</t>
  </si>
  <si>
    <t>P019112713050S</t>
  </si>
  <si>
    <t>5684</t>
  </si>
  <si>
    <t>ABDOULFATTAOU</t>
  </si>
  <si>
    <t>DAOUL</t>
  </si>
  <si>
    <t>P020017479248K</t>
  </si>
  <si>
    <t>KAIGAMMA</t>
  </si>
  <si>
    <t>5685</t>
  </si>
  <si>
    <t>ABDOULGADIRI</t>
  </si>
  <si>
    <t>ZELANI</t>
  </si>
  <si>
    <t>P029114379217W</t>
  </si>
  <si>
    <t>5686</t>
  </si>
  <si>
    <t>ABDOUL-GAFFAR</t>
  </si>
  <si>
    <t>P059816620905D</t>
  </si>
  <si>
    <t>DABBAM PETTE</t>
  </si>
  <si>
    <t>5687</t>
  </si>
  <si>
    <t>ABDOULGASSI</t>
  </si>
  <si>
    <t>P017712625377L</t>
  </si>
  <si>
    <t>5688</t>
  </si>
  <si>
    <t>ABDOULGASSIMI</t>
  </si>
  <si>
    <t>P019317915612D</t>
  </si>
  <si>
    <t>5689</t>
  </si>
  <si>
    <t>P099816654618X</t>
  </si>
  <si>
    <t>5690</t>
  </si>
  <si>
    <t>ABDOULHABIB</t>
  </si>
  <si>
    <t>P068914415699M</t>
  </si>
  <si>
    <t>A COTE HOPITAL</t>
  </si>
  <si>
    <t>5691</t>
  </si>
  <si>
    <t>ABDOULHADI</t>
  </si>
  <si>
    <t>P068212566665Y</t>
  </si>
  <si>
    <t>5692</t>
  </si>
  <si>
    <t>ABDOULHAKIM</t>
  </si>
  <si>
    <t>P058918261369X</t>
  </si>
  <si>
    <t>5693</t>
  </si>
  <si>
    <t>P058918299855U</t>
  </si>
  <si>
    <t>5694</t>
  </si>
  <si>
    <t>P119017767427Z</t>
  </si>
  <si>
    <t>DESCENTE GMI</t>
  </si>
  <si>
    <t>5695</t>
  </si>
  <si>
    <t>ABDOUL-HAKIM</t>
  </si>
  <si>
    <t>P079116754804B</t>
  </si>
  <si>
    <t>5696</t>
  </si>
  <si>
    <t>ABDOULHAKIM ABDOU</t>
  </si>
  <si>
    <t>P017317685210N</t>
  </si>
  <si>
    <t>5697</t>
  </si>
  <si>
    <t>ABDOULHALIM</t>
  </si>
  <si>
    <t>HAMZA SAOUD « ETS HAMZA SAOUD »</t>
  </si>
  <si>
    <t>P038817771242X</t>
  </si>
  <si>
    <t>5698</t>
  </si>
  <si>
    <t>ABDOULHAMID</t>
  </si>
  <si>
    <t>P109916256259M</t>
  </si>
  <si>
    <t>POINT DE VENTE MOMO</t>
  </si>
  <si>
    <t>5699</t>
  </si>
  <si>
    <t>P010016366010Z</t>
  </si>
  <si>
    <t>5700</t>
  </si>
  <si>
    <t>SOUHOUDI HAMZA « ETS HAMID »</t>
  </si>
  <si>
    <t>P059017771237Z</t>
  </si>
  <si>
    <t>5701</t>
  </si>
  <si>
    <t>ABDOUL-HAMID</t>
  </si>
  <si>
    <t>SADOU « ETS SADOU &amp; FILS »</t>
  </si>
  <si>
    <t>P109916397613P</t>
  </si>
  <si>
    <t>DEIDO DERRIÈRE COAF</t>
  </si>
  <si>
    <t>5702</t>
  </si>
  <si>
    <t>ABDOUL-HAMID HAMADOU</t>
  </si>
  <si>
    <t>P059816856298R</t>
  </si>
  <si>
    <t>BIBEMIRÉ III</t>
  </si>
  <si>
    <t>5703</t>
  </si>
  <si>
    <t>ABDOULHAMID OUMAROU</t>
  </si>
  <si>
    <t>P068816686048G</t>
  </si>
  <si>
    <t>PONT DOUANE</t>
  </si>
  <si>
    <t>DIABATÉ PRESSING</t>
  </si>
  <si>
    <t>5704</t>
  </si>
  <si>
    <t>ABDOULHANI</t>
  </si>
  <si>
    <t>MAHAMAT (ETS HANI COMPANY)</t>
  </si>
  <si>
    <t>P010117274108W</t>
  </si>
  <si>
    <t>5705</t>
  </si>
  <si>
    <t>ABDOULHI</t>
  </si>
  <si>
    <t>P017416080404G</t>
  </si>
  <si>
    <t>5706</t>
  </si>
  <si>
    <t>ABDOULKAD ALIMOU</t>
  </si>
  <si>
    <t>P017212402813H</t>
  </si>
  <si>
    <t>NGUELEMENDOUKA</t>
  </si>
  <si>
    <t>5707</t>
  </si>
  <si>
    <t>ABDOULKADER</t>
  </si>
  <si>
    <t>P019316060357B</t>
  </si>
  <si>
    <t>5708</t>
  </si>
  <si>
    <t>P018116788942T</t>
  </si>
  <si>
    <t>FACE MAIRIE</t>
  </si>
  <si>
    <t>5709</t>
  </si>
  <si>
    <t>ABDOULKADER ABOUBACAR</t>
  </si>
  <si>
    <t>P017615102560U</t>
  </si>
  <si>
    <t>VETEMENT</t>
  </si>
  <si>
    <t>5710</t>
  </si>
  <si>
    <t>ETS ABDOULKADER ABOUBACAR</t>
  </si>
  <si>
    <t>P017612588117G</t>
  </si>
  <si>
    <t>5711</t>
  </si>
  <si>
    <t>Abdoulkader Alio</t>
  </si>
  <si>
    <t>P048017907098L</t>
  </si>
  <si>
    <t>5712</t>
  </si>
  <si>
    <t>ABDOULKADER HAROUNA</t>
  </si>
  <si>
    <t>P028316198213B</t>
  </si>
  <si>
    <t>5713</t>
  </si>
  <si>
    <t>ABDOULKADI</t>
  </si>
  <si>
    <t>P037315100190X</t>
  </si>
  <si>
    <t>5714</t>
  </si>
  <si>
    <t>ABDOULKADIR</t>
  </si>
  <si>
    <t>P039817782796L</t>
  </si>
  <si>
    <t>5715</t>
  </si>
  <si>
    <t>P010117851014E</t>
  </si>
  <si>
    <t>5716</t>
  </si>
  <si>
    <t>P019416755468G</t>
  </si>
  <si>
    <t>5717</t>
  </si>
  <si>
    <t>P129917047740L</t>
  </si>
  <si>
    <t>PRESTATION DE SERVICES, COMMERCE GÉNÉRAL ,BET ET BTP</t>
  </si>
  <si>
    <t>MAYO DJARADI</t>
  </si>
  <si>
    <t>5718</t>
  </si>
  <si>
    <t>ABDOULKADIR ADAM SAIDOU</t>
  </si>
  <si>
    <t>ETS CENTRE MEDICO CARDIOLOGIQUE MARIAMA</t>
  </si>
  <si>
    <t>P028617210594X</t>
  </si>
  <si>
    <t>CARDIOLOGIE - SOINS DENTAIRE - MEDECINE GENERALE</t>
  </si>
  <si>
    <t>ANCIEN CARREFOUR MARCHE PLANTAIN</t>
  </si>
  <si>
    <t>5719</t>
  </si>
  <si>
    <t>ABDOULKADIR IDRISSA</t>
  </si>
  <si>
    <t>P028212549788G</t>
  </si>
  <si>
    <t>ROUTE BAKOSSI</t>
  </si>
  <si>
    <t>A COTE CAMOCO</t>
  </si>
  <si>
    <t>5720</t>
  </si>
  <si>
    <t>ABDOULKADIR SAHABI</t>
  </si>
  <si>
    <t>P018012549675F</t>
  </si>
  <si>
    <t>NGODI 3</t>
  </si>
  <si>
    <t>A COTE LOUM PAS CHER</t>
  </si>
  <si>
    <t>5721</t>
  </si>
  <si>
    <t>ABDOULKADIR YAYA</t>
  </si>
  <si>
    <t>ETS ABDOULKADIR YAYA</t>
  </si>
  <si>
    <t>P017712694004Z</t>
  </si>
  <si>
    <t>5722</t>
  </si>
  <si>
    <t>ABDOULKADIRI</t>
  </si>
  <si>
    <t>P029617705078T</t>
  </si>
  <si>
    <t>LAI</t>
  </si>
  <si>
    <t>5723</t>
  </si>
  <si>
    <t>P059712518380F</t>
  </si>
  <si>
    <t>à côté de MOINAM BAR</t>
  </si>
  <si>
    <t>5724</t>
  </si>
  <si>
    <t>(ETS ABDOULKADIRI)</t>
  </si>
  <si>
    <t>M010115950920C</t>
  </si>
  <si>
    <t>5725</t>
  </si>
  <si>
    <t>ABDOURAMANOU (ETS HALAL VETO)</t>
  </si>
  <si>
    <t>P019117393140L</t>
  </si>
  <si>
    <t>VENTE DE MÉDICAMENTS VÉTÉRINAIRES</t>
  </si>
  <si>
    <t>5726</t>
  </si>
  <si>
    <t>P108112498368T</t>
  </si>
  <si>
    <t>FACE ETPC</t>
  </si>
  <si>
    <t>5727</t>
  </si>
  <si>
    <t>P047918469161Q</t>
  </si>
  <si>
    <t>5728</t>
  </si>
  <si>
    <t>P016200377644J</t>
  </si>
  <si>
    <t>VTE EMBALLAGE &amp; CHAUSSURES</t>
  </si>
  <si>
    <t>5729</t>
  </si>
  <si>
    <t>P016217062712Z</t>
  </si>
  <si>
    <t>COMMERCIALE</t>
  </si>
  <si>
    <t>5730</t>
  </si>
  <si>
    <t>P017017050495K</t>
  </si>
  <si>
    <t>5731</t>
  </si>
  <si>
    <t>P019317181520C</t>
  </si>
  <si>
    <t>5732</t>
  </si>
  <si>
    <t>P016916301418B</t>
  </si>
  <si>
    <t>5733</t>
  </si>
  <si>
    <t>DJELANY</t>
  </si>
  <si>
    <t>P078516392470E</t>
  </si>
  <si>
    <t>5734</t>
  </si>
  <si>
    <t>P030217979840N</t>
  </si>
  <si>
    <t>5735</t>
  </si>
  <si>
    <t>ETS ADOULKADIRI</t>
  </si>
  <si>
    <t>P047512491723B</t>
  </si>
  <si>
    <t>5736</t>
  </si>
  <si>
    <t>P059218383203X</t>
  </si>
  <si>
    <t>5737</t>
  </si>
  <si>
    <t>P019117058393T</t>
  </si>
  <si>
    <t>5738</t>
  </si>
  <si>
    <t>P078600536395X</t>
  </si>
  <si>
    <t>5739</t>
  </si>
  <si>
    <t>JAILANI</t>
  </si>
  <si>
    <t>P017817077949J</t>
  </si>
  <si>
    <t>5740</t>
  </si>
  <si>
    <t>ABDOULKADIRI DJELANI</t>
  </si>
  <si>
    <t>P017412570894A</t>
  </si>
  <si>
    <t>APRES ECOLE PUBLIQUE GROUPE II</t>
  </si>
  <si>
    <t>5741</t>
  </si>
  <si>
    <t>ABDOULKADIRI DJIKA</t>
  </si>
  <si>
    <t>P016912483046U</t>
  </si>
  <si>
    <t>5742</t>
  </si>
  <si>
    <t>ABDOULKADIRI HADJI.</t>
  </si>
  <si>
    <t>ETS ABDOULKADIRI HADJI</t>
  </si>
  <si>
    <t>M012217561355G</t>
  </si>
  <si>
    <t>5743</t>
  </si>
  <si>
    <t>ABDOULKADIRI KAOU</t>
  </si>
  <si>
    <t>P017312416993B</t>
  </si>
  <si>
    <t>à côté du marché</t>
  </si>
  <si>
    <t>5744</t>
  </si>
  <si>
    <t>ABDOULKADRE</t>
  </si>
  <si>
    <t>P039517718330J</t>
  </si>
  <si>
    <t>DERRIERE SCIERIE DE MBA</t>
  </si>
  <si>
    <t>5745</t>
  </si>
  <si>
    <t>P017716754147C</t>
  </si>
  <si>
    <t>DOUALA, NGANGUE</t>
  </si>
  <si>
    <t>5746</t>
  </si>
  <si>
    <t>(ETS SAO ET FILS)</t>
  </si>
  <si>
    <t>P059117802649U</t>
  </si>
  <si>
    <t>5747</t>
  </si>
  <si>
    <t>P017315976194Q</t>
  </si>
  <si>
    <t>5748</t>
  </si>
  <si>
    <t>ABDOULKADRE (ETS  SAO ET FILS)</t>
  </si>
  <si>
    <t>P038218076631T</t>
  </si>
  <si>
    <t>5749</t>
  </si>
  <si>
    <t>ABDOULKADRE EHMAT</t>
  </si>
  <si>
    <t>P018100526782E</t>
  </si>
  <si>
    <t>5750</t>
  </si>
  <si>
    <t>ABDOULKADRE MOUSSA</t>
  </si>
  <si>
    <t>P099417486714X</t>
  </si>
  <si>
    <t>MELEN</t>
  </si>
  <si>
    <t>5751</t>
  </si>
  <si>
    <t>P018716565676X</t>
  </si>
  <si>
    <t>VENTE ACCESSOIRES DE BEAUTÉ</t>
  </si>
  <si>
    <t>5752</t>
  </si>
  <si>
    <t>P127818443587C</t>
  </si>
  <si>
    <t>ELOBI</t>
  </si>
  <si>
    <t>5753</t>
  </si>
  <si>
    <t>DIDE KOULSOUMI</t>
  </si>
  <si>
    <t>P010115965414M</t>
  </si>
  <si>
    <t>5754</t>
  </si>
  <si>
    <t>P019317878550Z</t>
  </si>
  <si>
    <t>5755</t>
  </si>
  <si>
    <t>P027317155472H</t>
  </si>
  <si>
    <t>5756</t>
  </si>
  <si>
    <t>ABDOUL-KADRI</t>
  </si>
  <si>
    <t>P110017982536C</t>
  </si>
  <si>
    <t>5757</t>
  </si>
  <si>
    <t>ABDOULKADRI KAOU ZAROU</t>
  </si>
  <si>
    <t>P018817948848N</t>
  </si>
  <si>
    <t>5758</t>
  </si>
  <si>
    <t>ABDOULKADRI MOHAMADOU</t>
  </si>
  <si>
    <t>(ETS A B TRANS)</t>
  </si>
  <si>
    <t>P019317879227P</t>
  </si>
  <si>
    <t>5759</t>
  </si>
  <si>
    <t>ABDOULKADRY</t>
  </si>
  <si>
    <t>P047317017601W</t>
  </si>
  <si>
    <t>COMMERCE GÉNÉRAL, PRESTATION DE SERVICES, FORAGE, BTP</t>
  </si>
  <si>
    <t>DERRIERE MOTEL PLAZZA</t>
  </si>
  <si>
    <t>5760</t>
  </si>
  <si>
    <t>P068712734908J</t>
  </si>
  <si>
    <t>FOUNANGUE/MAGASIN YAYA BELLO</t>
  </si>
  <si>
    <t>5761</t>
  </si>
  <si>
    <t>ABDOULKADRY ALI</t>
  </si>
  <si>
    <t>ETS ALI BABA</t>
  </si>
  <si>
    <t>P049412750092T</t>
  </si>
  <si>
    <t>5762</t>
  </si>
  <si>
    <t>Abdoulkalim</t>
  </si>
  <si>
    <t>P062017946380C</t>
  </si>
  <si>
    <t>5763</t>
  </si>
  <si>
    <t>ABDOULKARI ABOUBAKARY</t>
  </si>
  <si>
    <t>P019817848478Y</t>
  </si>
  <si>
    <t>5764</t>
  </si>
  <si>
    <t>ABDOULKARI AHMADOU</t>
  </si>
  <si>
    <t>P018317671647P</t>
  </si>
  <si>
    <t>5765</t>
  </si>
  <si>
    <t>ABDOULKARIM</t>
  </si>
  <si>
    <t>P059516622795L</t>
  </si>
  <si>
    <t>5766</t>
  </si>
  <si>
    <t>P028212408715P</t>
  </si>
  <si>
    <t>5767</t>
  </si>
  <si>
    <t>P097417043458E</t>
  </si>
  <si>
    <t>FACE BOULANGERIE GRAND MARCHE</t>
  </si>
  <si>
    <t>5768</t>
  </si>
  <si>
    <t>P017116064229F</t>
  </si>
  <si>
    <t>5769</t>
  </si>
  <si>
    <t>P017117433516R</t>
  </si>
  <si>
    <t>5770</t>
  </si>
  <si>
    <t>P018612698984W</t>
  </si>
  <si>
    <t>5771</t>
  </si>
  <si>
    <t>P129212750007Q</t>
  </si>
  <si>
    <t>5772</t>
  </si>
  <si>
    <t>P016816987755Z</t>
  </si>
  <si>
    <t>5773</t>
  </si>
  <si>
    <t>P019117172266J</t>
  </si>
  <si>
    <t>5774</t>
  </si>
  <si>
    <t>P038216751365T</t>
  </si>
  <si>
    <t>5775</t>
  </si>
  <si>
    <t>DANNA .</t>
  </si>
  <si>
    <t>P018917528643T</t>
  </si>
  <si>
    <t>5776</t>
  </si>
  <si>
    <t>P119417093148S</t>
  </si>
  <si>
    <t>B0360</t>
  </si>
  <si>
    <t>5777</t>
  </si>
  <si>
    <t>P029317721159Y</t>
  </si>
  <si>
    <t>5778</t>
  </si>
  <si>
    <t>P017817720747L</t>
  </si>
  <si>
    <t>5779</t>
  </si>
  <si>
    <t>Abdoulkarim</t>
  </si>
  <si>
    <t>Idris</t>
  </si>
  <si>
    <t>P078717857113Z</t>
  </si>
  <si>
    <t>5780</t>
  </si>
  <si>
    <t>P030317176740S</t>
  </si>
  <si>
    <t>5781</t>
  </si>
  <si>
    <t>MAGADJI</t>
  </si>
  <si>
    <t>P068317929379B</t>
  </si>
  <si>
    <t>5782</t>
  </si>
  <si>
    <t>P018512492165W</t>
  </si>
  <si>
    <t>PRESTATAIRE DE SERVICES &amp; BTP</t>
  </si>
  <si>
    <t>ETS ETOILE B</t>
  </si>
  <si>
    <t>5783</t>
  </si>
  <si>
    <t>P017414426298H</t>
  </si>
  <si>
    <t>60000</t>
  </si>
  <si>
    <t>5784</t>
  </si>
  <si>
    <t>MOHAMMED AWUDU</t>
  </si>
  <si>
    <t>P039918048615M</t>
  </si>
  <si>
    <t>5785</t>
  </si>
  <si>
    <t>abdoulkarim</t>
  </si>
  <si>
    <t>P068217827194Y</t>
  </si>
  <si>
    <t>EMOMBO/EMOMBO</t>
  </si>
  <si>
    <t>5786</t>
  </si>
  <si>
    <t>P039516927089G</t>
  </si>
  <si>
    <t>COMMERC</t>
  </si>
  <si>
    <t>5787</t>
  </si>
  <si>
    <t>SAMBO</t>
  </si>
  <si>
    <t>P079715997452G</t>
  </si>
  <si>
    <t>5788</t>
  </si>
  <si>
    <t>P060018338357S</t>
  </si>
  <si>
    <t>5789</t>
  </si>
  <si>
    <t>WALWASSIA</t>
  </si>
  <si>
    <t>P018612548320C</t>
  </si>
  <si>
    <t>FACE COMMISSARIAT CENTRAL</t>
  </si>
  <si>
    <t>5790</t>
  </si>
  <si>
    <t>P017618527535A</t>
  </si>
  <si>
    <t>RETRAITE</t>
  </si>
  <si>
    <t>OURO-HOURSO</t>
  </si>
  <si>
    <t>5791</t>
  </si>
  <si>
    <t>P028817100902G</t>
  </si>
  <si>
    <t>5792</t>
  </si>
  <si>
    <t>ABDOUL-KARIM A</t>
  </si>
  <si>
    <t>P019818175200D</t>
  </si>
  <si>
    <t>5793</t>
  </si>
  <si>
    <t>ABDOULKARIM ABDOULAYE</t>
  </si>
  <si>
    <t>P028617544780C</t>
  </si>
  <si>
    <t>VENTE DE BOISSONS GAZEUSES</t>
  </si>
  <si>
    <t>5794</t>
  </si>
  <si>
    <t>ABDOULKARIM ADJIT</t>
  </si>
  <si>
    <t>P018012522864E</t>
  </si>
  <si>
    <t>marché B</t>
  </si>
  <si>
    <t>5795</t>
  </si>
  <si>
    <t>ABDOULKARIM ALBACHIR</t>
  </si>
  <si>
    <t>ETS ABDOULKARIM ALBACHIR</t>
  </si>
  <si>
    <t>P018212173333C</t>
  </si>
  <si>
    <t>5796</t>
  </si>
  <si>
    <t>ABDOULKARIM BOUBA</t>
  </si>
  <si>
    <t>P068914932860G</t>
  </si>
  <si>
    <t>ENTRÉE PETIT MARCHÉ</t>
  </si>
  <si>
    <t>5797</t>
  </si>
  <si>
    <t>ABDOULKARIM CHEIK</t>
  </si>
  <si>
    <t>P018212719096T</t>
  </si>
  <si>
    <t>5798</t>
  </si>
  <si>
    <t>ABDOULKARIM DAMBA</t>
  </si>
  <si>
    <t>P017915999400Z</t>
  </si>
  <si>
    <t>5799</t>
  </si>
  <si>
    <t>ABDOULKARIM DANDI</t>
  </si>
  <si>
    <t>ETS A.K.D</t>
  </si>
  <si>
    <t>P019716384043X</t>
  </si>
  <si>
    <t>5800</t>
  </si>
  <si>
    <t>ABDOULKARIM ELHADJI YAYA</t>
  </si>
  <si>
    <t>P107316310344X</t>
  </si>
  <si>
    <t>5801</t>
  </si>
  <si>
    <t>ABDOULKARIM EMMA</t>
  </si>
  <si>
    <t>ETS AL ZAIDY-CAM</t>
  </si>
  <si>
    <t>P068912414560P</t>
  </si>
  <si>
    <t>5802</t>
  </si>
  <si>
    <t>ABDOULKARIM HAMIDOU</t>
  </si>
  <si>
    <t>P017516201831K</t>
  </si>
  <si>
    <t>5803</t>
  </si>
  <si>
    <t>ABDOULKARIM HASSAN</t>
  </si>
  <si>
    <t>P010315998326L</t>
  </si>
  <si>
    <t>5804</t>
  </si>
  <si>
    <t>ABDOULKARIM NAHIME.</t>
  </si>
  <si>
    <t>P049616699583X</t>
  </si>
  <si>
    <t>5805</t>
  </si>
  <si>
    <t>ABDOULKARIM OUSSOUMANOU</t>
  </si>
  <si>
    <t>" ETS GLO DIGITAL "</t>
  </si>
  <si>
    <t>P078316576582K</t>
  </si>
  <si>
    <t>5806</t>
  </si>
  <si>
    <t>ABDOULKARIM SANDA</t>
  </si>
  <si>
    <t>P019316626944L</t>
  </si>
  <si>
    <t>MARCHÉ CENTRAL SECTEUR AN°BC164 BIS</t>
  </si>
  <si>
    <t>5807</t>
  </si>
  <si>
    <t>ABDOULKARIM YOUSSOUFA</t>
  </si>
  <si>
    <t>P018718132809U</t>
  </si>
  <si>
    <t>5808</t>
  </si>
  <si>
    <t>ABDOULKARIM.</t>
  </si>
  <si>
    <t>P108216374685Y</t>
  </si>
  <si>
    <t>CAMPO/VILLE</t>
  </si>
  <si>
    <t>5809</t>
  </si>
  <si>
    <t>ABDOULKARIME YAOUBA</t>
  </si>
  <si>
    <t>P019017881934Q</t>
  </si>
  <si>
    <t>5810</t>
  </si>
  <si>
    <t>ABDOULKARIMI</t>
  </si>
  <si>
    <t>P096512586830S</t>
  </si>
  <si>
    <t>5811</t>
  </si>
  <si>
    <t>ABDOULKARIMI MOHAMADOU</t>
  </si>
  <si>
    <t>P017616885471F</t>
  </si>
  <si>
    <t>DOUGGOI GARE ROUTIÈRE</t>
  </si>
  <si>
    <t>5812</t>
  </si>
  <si>
    <t>abdoulkarimou</t>
  </si>
  <si>
    <t>P018417898134D</t>
  </si>
  <si>
    <t>5813</t>
  </si>
  <si>
    <t>P040016601249Q</t>
  </si>
  <si>
    <t>5814</t>
  </si>
  <si>
    <t>P098016400552C</t>
  </si>
  <si>
    <t>KUMBA TOWN</t>
  </si>
  <si>
    <t>5815</t>
  </si>
  <si>
    <t>P107518510515L</t>
  </si>
  <si>
    <t>5816</t>
  </si>
  <si>
    <t>P097800478984L</t>
  </si>
  <si>
    <t>5817</t>
  </si>
  <si>
    <t>P017516582503R</t>
  </si>
  <si>
    <t>5818</t>
  </si>
  <si>
    <t>P126717638493D</t>
  </si>
  <si>
    <t>RABINGHA</t>
  </si>
  <si>
    <t>5819</t>
  </si>
  <si>
    <t>P027316886331U</t>
  </si>
  <si>
    <t>FACE IMMEUBLE</t>
  </si>
  <si>
    <t>5820</t>
  </si>
  <si>
    <t>ABDOUMOUMINI</t>
  </si>
  <si>
    <t>P018917687217W</t>
  </si>
  <si>
    <t>5821</t>
  </si>
  <si>
    <t>BOUBA ADAMOU</t>
  </si>
  <si>
    <t>P079114609635L</t>
  </si>
  <si>
    <t>5822</t>
  </si>
  <si>
    <t>P129216699369Z</t>
  </si>
  <si>
    <t>SECTEUR B</t>
  </si>
  <si>
    <t>5823</t>
  </si>
  <si>
    <t>DEMBO</t>
  </si>
  <si>
    <t>P019716999174M</t>
  </si>
  <si>
    <t>5824</t>
  </si>
  <si>
    <t>EGUI</t>
  </si>
  <si>
    <t>P118116857984Q</t>
  </si>
  <si>
    <t>5825</t>
  </si>
  <si>
    <t>ETS ABDOULKARIMOU</t>
  </si>
  <si>
    <t>P018512491812L</t>
  </si>
  <si>
    <t>ALLAT</t>
  </si>
  <si>
    <t>5826</t>
  </si>
  <si>
    <t>ISSIHAGGA</t>
  </si>
  <si>
    <t>P010217875184E</t>
  </si>
  <si>
    <t>5827</t>
  </si>
  <si>
    <t>P038817932510S</t>
  </si>
  <si>
    <t>5828</t>
  </si>
  <si>
    <t>P020617750958U</t>
  </si>
  <si>
    <t>NANGODA</t>
  </si>
  <si>
    <t>5829</t>
  </si>
  <si>
    <t>P069917453948Z</t>
  </si>
  <si>
    <t>5830</t>
  </si>
  <si>
    <t>P129817066182H</t>
  </si>
  <si>
    <t>5831</t>
  </si>
  <si>
    <t>ABDOULKARIMOU ABOUBACAR</t>
  </si>
  <si>
    <t>P019718273009W</t>
  </si>
  <si>
    <t>5832</t>
  </si>
  <si>
    <t>ABDOULKARIMOU ADAMOU</t>
  </si>
  <si>
    <t>ETS ABDOULKARIMOU ADAMOU</t>
  </si>
  <si>
    <t>P018012438515J</t>
  </si>
  <si>
    <t>5833</t>
  </si>
  <si>
    <t>ABDOULKARIMOU MOHAMADOU</t>
  </si>
  <si>
    <t>P017612349603G</t>
  </si>
  <si>
    <t>5834</t>
  </si>
  <si>
    <t>ABDOULKARIMOU OUMAROU</t>
  </si>
  <si>
    <t>P069616381982W</t>
  </si>
  <si>
    <t>5835</t>
  </si>
  <si>
    <t>ABDOULKARIMOU SALIOU</t>
  </si>
  <si>
    <t>P089318088845L</t>
  </si>
  <si>
    <t>5836</t>
  </si>
  <si>
    <t>ABDOULKARIMOUN</t>
  </si>
  <si>
    <t>AYOUBA</t>
  </si>
  <si>
    <t>P019517810423Y</t>
  </si>
  <si>
    <t>5837</t>
  </si>
  <si>
    <t>ABDOULKARIMOUNE</t>
  </si>
  <si>
    <t>P017612445059P</t>
  </si>
  <si>
    <t>5838</t>
  </si>
  <si>
    <t>ABDOULKARIMU</t>
  </si>
  <si>
    <t>P029512704862W</t>
  </si>
  <si>
    <t>5839</t>
  </si>
  <si>
    <t>ABDOULKASSIM</t>
  </si>
  <si>
    <t>P018916283577Y</t>
  </si>
  <si>
    <t>GAROUA-BOULAÏFRONTIERE</t>
  </si>
  <si>
    <t>5840</t>
  </si>
  <si>
    <t>ABDOULKASSIM MAHAMAT</t>
  </si>
  <si>
    <t>ETS ABDOULKASSIM</t>
  </si>
  <si>
    <t>P019312737251J</t>
  </si>
  <si>
    <t>MAISON PARTI</t>
  </si>
  <si>
    <t>5841</t>
  </si>
  <si>
    <t>ABDOULKERIM</t>
  </si>
  <si>
    <t>DIGRE BRAHIM</t>
  </si>
  <si>
    <t>P017716861855P</t>
  </si>
  <si>
    <t>5842</t>
  </si>
  <si>
    <t>ABDOULL AHI ADAMOU</t>
  </si>
  <si>
    <t>P119317303197G</t>
  </si>
  <si>
    <t>DERRIERE PHARMACIE CODEX</t>
  </si>
  <si>
    <t>5843</t>
  </si>
  <si>
    <t>ABDOULL AZEEZ HAMED OLA</t>
  </si>
  <si>
    <t>P107216028850K</t>
  </si>
  <si>
    <t>5844</t>
  </si>
  <si>
    <t>P028012434733R</t>
  </si>
  <si>
    <t>DEPANNAGE MOTOS</t>
  </si>
  <si>
    <t>5845</t>
  </si>
  <si>
    <t>P118112103017F</t>
  </si>
  <si>
    <t>VENTE APPAREIL ELECTRO</t>
  </si>
  <si>
    <t>SECTEUR FRIPPERIE</t>
  </si>
  <si>
    <t>5846</t>
  </si>
  <si>
    <t>Abdoullahi</t>
  </si>
  <si>
    <t>P017817706253S</t>
  </si>
  <si>
    <t>5847</t>
  </si>
  <si>
    <t>P017212302300F</t>
  </si>
  <si>
    <t>ROTISSERIE</t>
  </si>
  <si>
    <t>5848</t>
  </si>
  <si>
    <t>P019317488867F</t>
  </si>
  <si>
    <t>AXE PETIT MARCHE OU KARARA</t>
  </si>
  <si>
    <t>5849</t>
  </si>
  <si>
    <t>P019317699386U</t>
  </si>
  <si>
    <t>5850</t>
  </si>
  <si>
    <t>P039012620394L</t>
  </si>
  <si>
    <t>5851</t>
  </si>
  <si>
    <t>ABDOULRAMANE</t>
  </si>
  <si>
    <t>P017616732624T</t>
  </si>
  <si>
    <t>5852</t>
  </si>
  <si>
    <t>P109617679097C</t>
  </si>
  <si>
    <t>VALLÉE HÔPITAL GÉNÉRAL</t>
  </si>
  <si>
    <t>5853</t>
  </si>
  <si>
    <t>P040017061925S</t>
  </si>
  <si>
    <t>DERRIÈRE HÔPITAL</t>
  </si>
  <si>
    <t>5854</t>
  </si>
  <si>
    <t>P028916752330U</t>
  </si>
  <si>
    <t>6000000</t>
  </si>
  <si>
    <t>5855</t>
  </si>
  <si>
    <t>P127917127323N</t>
  </si>
  <si>
    <t>5856</t>
  </si>
  <si>
    <t>P127917344710N</t>
  </si>
  <si>
    <t>5857</t>
  </si>
  <si>
    <t>P059817835691A</t>
  </si>
  <si>
    <t>MARCHÉ TCHOLLIRÉ</t>
  </si>
  <si>
    <t>5858</t>
  </si>
  <si>
    <t>P059917787511L</t>
  </si>
  <si>
    <t>5859</t>
  </si>
  <si>
    <t>ADAMU</t>
  </si>
  <si>
    <t>P060118077707F</t>
  </si>
  <si>
    <t>YAPAKI</t>
  </si>
  <si>
    <t>5860</t>
  </si>
  <si>
    <t>ALPHAKI</t>
  </si>
  <si>
    <t>P029817764676B</t>
  </si>
  <si>
    <t>5861</t>
  </si>
  <si>
    <t>BEN ALI</t>
  </si>
  <si>
    <t>P109117786321B</t>
  </si>
  <si>
    <t>5862</t>
  </si>
  <si>
    <t>P019016934296G</t>
  </si>
  <si>
    <t>5863</t>
  </si>
  <si>
    <t>P017915212058G</t>
  </si>
  <si>
    <t>TSANGA ONANA</t>
  </si>
  <si>
    <t>5864</t>
  </si>
  <si>
    <t>P098012420325X</t>
  </si>
  <si>
    <t>5865</t>
  </si>
  <si>
    <t>P019118118949Z</t>
  </si>
  <si>
    <t>5866</t>
  </si>
  <si>
    <t>CHAIHOU</t>
  </si>
  <si>
    <t>P099716399652W</t>
  </si>
  <si>
    <t>QUARTIER BAMILEKE(APRÈS LA MOSQUÉE)</t>
  </si>
  <si>
    <t>5867</t>
  </si>
  <si>
    <t>CHEHOU</t>
  </si>
  <si>
    <t>P017712703954A</t>
  </si>
  <si>
    <t>5868</t>
  </si>
  <si>
    <t>DANLADI</t>
  </si>
  <si>
    <t>P018216635491S</t>
  </si>
  <si>
    <t>LIVREUR</t>
  </si>
  <si>
    <t>5869</t>
  </si>
  <si>
    <t>P037718103380W</t>
  </si>
  <si>
    <t>5870</t>
  </si>
  <si>
    <t>DJABBO</t>
  </si>
  <si>
    <t>P016311343633Y</t>
  </si>
  <si>
    <t>5871</t>
  </si>
  <si>
    <t>DJIKA</t>
  </si>
  <si>
    <t>P018516189436M</t>
  </si>
  <si>
    <t>BACDONKO</t>
  </si>
  <si>
    <t>5872</t>
  </si>
  <si>
    <t>ELIASU</t>
  </si>
  <si>
    <t>P058215644244B</t>
  </si>
  <si>
    <t>5873</t>
  </si>
  <si>
    <t>ETS ALPHA ABDOUL</t>
  </si>
  <si>
    <t>P068500508235A</t>
  </si>
  <si>
    <t>EKOUNOU/</t>
  </si>
  <si>
    <t>5874</t>
  </si>
  <si>
    <t>ETS SUPERMARCHÉ</t>
  </si>
  <si>
    <t>M012017214505Y</t>
  </si>
  <si>
    <t>5875</t>
  </si>
  <si>
    <t>P068616079904E</t>
  </si>
  <si>
    <t>5876</t>
  </si>
  <si>
    <t>HOUZAIFA</t>
  </si>
  <si>
    <t>P039617321165F</t>
  </si>
  <si>
    <t>5877</t>
  </si>
  <si>
    <t>HOUZAÏFA</t>
  </si>
  <si>
    <t>P039617764186F</t>
  </si>
  <si>
    <t>5878</t>
  </si>
  <si>
    <t>P017800515088C</t>
  </si>
  <si>
    <t>5879</t>
  </si>
  <si>
    <t>P010216874662T</t>
  </si>
  <si>
    <t>5880</t>
  </si>
  <si>
    <t>P016114553223S</t>
  </si>
  <si>
    <t>PRESTATIONS DE SERVICES - COMMERCE GENERAL - IMPORTS - EXPORTS</t>
  </si>
  <si>
    <t>BARCELONE</t>
  </si>
  <si>
    <t>CASE SOCIALE DE NYLON-BRAZZAVILE</t>
  </si>
  <si>
    <t>5881</t>
  </si>
  <si>
    <t>Ibrahima</t>
  </si>
  <si>
    <t>P019717984779C</t>
  </si>
  <si>
    <t>5882</t>
  </si>
  <si>
    <t>P018716601892X</t>
  </si>
  <si>
    <t>KOLERE</t>
  </si>
  <si>
    <t>5883</t>
  </si>
  <si>
    <t>P018118608038M</t>
  </si>
  <si>
    <t>5884</t>
  </si>
  <si>
    <t>P118916477905D</t>
  </si>
  <si>
    <t>5885</t>
  </si>
  <si>
    <t>P014912787325H</t>
  </si>
  <si>
    <t>CIFAN</t>
  </si>
  <si>
    <t>5886</t>
  </si>
  <si>
    <t>KOUBRA</t>
  </si>
  <si>
    <t>P017118445509G</t>
  </si>
  <si>
    <t>TRANSLATOR</t>
  </si>
  <si>
    <t>5887</t>
  </si>
  <si>
    <t>LABARANG</t>
  </si>
  <si>
    <t>P126200095948E</t>
  </si>
  <si>
    <t>PROPRIETAIRE FONCIER</t>
  </si>
  <si>
    <t>DERRIERE LE LYCEE CLASSIQUE</t>
  </si>
  <si>
    <t>5888</t>
  </si>
  <si>
    <t>MAMOUNOU</t>
  </si>
  <si>
    <t>P087617059075U</t>
  </si>
  <si>
    <t>COMMERCAT</t>
  </si>
  <si>
    <t>5889</t>
  </si>
  <si>
    <t>MOUBARAC</t>
  </si>
  <si>
    <t>P039417363959J</t>
  </si>
  <si>
    <t>MOSQUÉE ALHADJI GAROU</t>
  </si>
  <si>
    <t>5890</t>
  </si>
  <si>
    <t>P017317677901Y</t>
  </si>
  <si>
    <t>GALIM+TIGNERE</t>
  </si>
  <si>
    <t>5891</t>
  </si>
  <si>
    <t>P019325245886Z</t>
  </si>
  <si>
    <t>BAKONGUE</t>
  </si>
  <si>
    <t>5892</t>
  </si>
  <si>
    <t>P015717016489R</t>
  </si>
  <si>
    <t>EN FACE DE SAARE SEFENE</t>
  </si>
  <si>
    <t>5893</t>
  </si>
  <si>
    <t>P018716122665Z</t>
  </si>
  <si>
    <t>ELEVE COREANIQUE</t>
  </si>
  <si>
    <t>5894</t>
  </si>
  <si>
    <t>P015717016351Q</t>
  </si>
  <si>
    <t>EN FACE SAARE SEFENE</t>
  </si>
  <si>
    <t>5895</t>
  </si>
  <si>
    <t>P018418275821Z</t>
  </si>
  <si>
    <t>5896</t>
  </si>
  <si>
    <t>P109915976148A</t>
  </si>
  <si>
    <t>MARCHER</t>
  </si>
  <si>
    <t>5897</t>
  </si>
  <si>
    <t>P017517511412L</t>
  </si>
  <si>
    <t>ÉCOLE DE POLICE</t>
  </si>
  <si>
    <t>5898</t>
  </si>
  <si>
    <t>Yaya</t>
  </si>
  <si>
    <t>P018317700575S</t>
  </si>
  <si>
    <t>5899</t>
  </si>
  <si>
    <t>P018816391689B</t>
  </si>
  <si>
    <t>MAYO BALEO</t>
  </si>
  <si>
    <t>5900</t>
  </si>
  <si>
    <t>ZAINOUDINE</t>
  </si>
  <si>
    <t>P118517455296W</t>
  </si>
  <si>
    <t>POUMPOUME</t>
  </si>
  <si>
    <t>5901</t>
  </si>
  <si>
    <t>ABDOULLAHI  IBRAHIM</t>
  </si>
  <si>
    <t>P049717742073T</t>
  </si>
  <si>
    <t>5902</t>
  </si>
  <si>
    <t>Abdoullahi allioum</t>
  </si>
  <si>
    <t>Ets abdoullahi allioum</t>
  </si>
  <si>
    <t>P098817691016X</t>
  </si>
  <si>
    <t>5903</t>
  </si>
  <si>
    <t>ABDOULLAHI BOBBO</t>
  </si>
  <si>
    <t>P018517272805R</t>
  </si>
  <si>
    <t>PAGNERE</t>
  </si>
  <si>
    <t>5904</t>
  </si>
  <si>
    <t>ABDOULLAHI BOUBA</t>
  </si>
  <si>
    <t>P028917930011U</t>
  </si>
  <si>
    <t>5905</t>
  </si>
  <si>
    <t>ETS ABOUBA</t>
  </si>
  <si>
    <t>P017918064676M</t>
  </si>
  <si>
    <t>5906</t>
  </si>
  <si>
    <t>ABDOULLAHI DEWA</t>
  </si>
  <si>
    <t>"ETS SAFAM LOGISTICS"</t>
  </si>
  <si>
    <t>P037711435393P</t>
  </si>
  <si>
    <t>TRANSPORT/PREST.SCES</t>
  </si>
  <si>
    <t>5907</t>
  </si>
  <si>
    <t>ABDOULLAHI HAMADAMA</t>
  </si>
  <si>
    <t>'' ETS GARGA ET FILS ''</t>
  </si>
  <si>
    <t>P076916877591Z</t>
  </si>
  <si>
    <t>COMMERCE GENERAL- TRANSPORT - IMPORT/ EXPORT</t>
  </si>
  <si>
    <t>5908</t>
  </si>
  <si>
    <t>ABDOULLAHI HASSAN</t>
  </si>
  <si>
    <t>P017116630120B</t>
  </si>
  <si>
    <t>5909</t>
  </si>
  <si>
    <t>ABDOULLAHI IBRAHIM</t>
  </si>
  <si>
    <t>P049718266919P</t>
  </si>
  <si>
    <t>5910</t>
  </si>
  <si>
    <t>ABDOULLAHI IHSANE BELLO</t>
  </si>
  <si>
    <t>P078617998197A</t>
  </si>
  <si>
    <t>VENTE DIVERS</t>
  </si>
  <si>
    <t>5911</t>
  </si>
  <si>
    <t>ABDOULLAHI MOUSSA SADAM</t>
  </si>
  <si>
    <t>P079418032682U</t>
  </si>
  <si>
    <t>5912</t>
  </si>
  <si>
    <t>ABDOULLAHI NANA</t>
  </si>
  <si>
    <t>P058812521792Q</t>
  </si>
  <si>
    <t>5913</t>
  </si>
  <si>
    <t>ABDOULLAHI OUSMANOU</t>
  </si>
  <si>
    <t>P122015309773H</t>
  </si>
  <si>
    <t>MARCHE CENTRAL BE 293</t>
  </si>
  <si>
    <t>5914</t>
  </si>
  <si>
    <t>ABDOULLAHI RABIATOU ALI</t>
  </si>
  <si>
    <t>P018012444831N</t>
  </si>
  <si>
    <t>5915</t>
  </si>
  <si>
    <t>ABDOULLAHI RADJAB FAOUZI HOLDING</t>
  </si>
  <si>
    <t>ARAFA HOLDING</t>
  </si>
  <si>
    <t>M062316254650Z</t>
  </si>
  <si>
    <t>PRISE DE PARTICIPATION DIRECTE OU INDIRECTE PAR CRÉATION DE NOUVELLES SOCIÉTÉS, APPORTS, SOUSCRIPTION, FUSION, ACQUISITION, OU ÉCHANGE DE TOUS MOBILIERS ET VALEURS MOBILIÈRES DANS TOUTES LES ENTITÉS J</t>
  </si>
  <si>
    <t>JAPOMA, COCOTIER 2, RUE AMI, FACE COLLÈGE EMUNAH</t>
  </si>
  <si>
    <t>5916</t>
  </si>
  <si>
    <t>ABDOULLAHI ROUFAI</t>
  </si>
  <si>
    <t>P019112407562C</t>
  </si>
  <si>
    <t>MAYO MBORORO</t>
  </si>
  <si>
    <t>5917</t>
  </si>
  <si>
    <t>ABDOULLAHI SADAOUNA</t>
  </si>
  <si>
    <t>ETS ABDOULLAHI SADAOUNA</t>
  </si>
  <si>
    <t>P018312519379K</t>
  </si>
  <si>
    <t>5918</t>
  </si>
  <si>
    <t>ABDOULLAHI TANKO</t>
  </si>
  <si>
    <t>(ETS TANKO)</t>
  </si>
  <si>
    <t>P058116490177J</t>
  </si>
  <si>
    <t>COLLEGE EVANGELIQUE</t>
  </si>
  <si>
    <t>5919</t>
  </si>
  <si>
    <t>ABDOULLAHI YACOUBOU</t>
  </si>
  <si>
    <t>ETS ABDOULLAHI YACOUBOU</t>
  </si>
  <si>
    <t>P016912466071T</t>
  </si>
  <si>
    <t>A COTE EXPRESS UNION.</t>
  </si>
  <si>
    <t>5920</t>
  </si>
  <si>
    <t>ABDOULLAHI.</t>
  </si>
  <si>
    <t>P046217753696G</t>
  </si>
  <si>
    <t>SELBE DARANG</t>
  </si>
  <si>
    <t>5921</t>
  </si>
  <si>
    <t>ABDOULLAHY</t>
  </si>
  <si>
    <t>P099614407991N</t>
  </si>
  <si>
    <t>M/FEMMES</t>
  </si>
  <si>
    <t>5922</t>
  </si>
  <si>
    <t>ABDOULLATIF</t>
  </si>
  <si>
    <t>P017012621954U</t>
  </si>
  <si>
    <t>5923</t>
  </si>
  <si>
    <t>ABDOULLATIF ABDOURAHMAN</t>
  </si>
  <si>
    <t>P017000342105M</t>
  </si>
  <si>
    <t>5924</t>
  </si>
  <si>
    <t>ABDOULLATIF YOUGOUDA</t>
  </si>
  <si>
    <t>P098816760191C</t>
  </si>
  <si>
    <t>YERIMA TCHEBOA</t>
  </si>
  <si>
    <t>5925</t>
  </si>
  <si>
    <t>ABDOULLATIFOU</t>
  </si>
  <si>
    <t>ALY</t>
  </si>
  <si>
    <t>P058817540321L</t>
  </si>
  <si>
    <t>5926</t>
  </si>
  <si>
    <t>ABDOULLAY</t>
  </si>
  <si>
    <t>P019217593105M</t>
  </si>
  <si>
    <t>TAILLLEUR</t>
  </si>
  <si>
    <t>5927</t>
  </si>
  <si>
    <t>P010216628918F</t>
  </si>
  <si>
    <t>5928</t>
  </si>
  <si>
    <t>ABDOULLAYE</t>
  </si>
  <si>
    <t>HAMASELBE</t>
  </si>
  <si>
    <t>P067116699807G</t>
  </si>
  <si>
    <t>5929</t>
  </si>
  <si>
    <t>P019217830818D</t>
  </si>
  <si>
    <t>5930</t>
  </si>
  <si>
    <t>ISSA HAYATOU</t>
  </si>
  <si>
    <t>P098812751285F</t>
  </si>
  <si>
    <t>5931</t>
  </si>
  <si>
    <t>P067717705158Z</t>
  </si>
  <si>
    <t>5932</t>
  </si>
  <si>
    <t>P106600481355Z</t>
  </si>
  <si>
    <t>ETS KIDDJOWO</t>
  </si>
  <si>
    <t>5933</t>
  </si>
  <si>
    <t>ABDOULLAYE OUMAROU</t>
  </si>
  <si>
    <t>P118416303210L</t>
  </si>
  <si>
    <t>5934</t>
  </si>
  <si>
    <t>ABDOULLAYE SALI</t>
  </si>
  <si>
    <t>« ETS BOGO NORD »</t>
  </si>
  <si>
    <t>P127817093262X</t>
  </si>
  <si>
    <t>LOCATION DE VÉHICULES AUTOMOBILES,PRESTATION DE SVCE.</t>
  </si>
  <si>
    <t>DOUALA CONGO</t>
  </si>
  <si>
    <t>5935</t>
  </si>
  <si>
    <t>ABDOULLAYE.</t>
  </si>
  <si>
    <t>P088916265325J</t>
  </si>
  <si>
    <t>TRANSPORT DE MARCHADISES-PRESTATIONS DE SERVICES</t>
  </si>
  <si>
    <t>SHELL NEW-BELL</t>
  </si>
  <si>
    <t>5936</t>
  </si>
  <si>
    <t>ABDOULLLAHI NANA</t>
  </si>
  <si>
    <t>ETS NANA</t>
  </si>
  <si>
    <t>P018012526854P</t>
  </si>
  <si>
    <t>PHOTOGRAPHIE</t>
  </si>
  <si>
    <t>5937</t>
  </si>
  <si>
    <t>ABDOULMADJID</t>
  </si>
  <si>
    <t>P049917991901U</t>
  </si>
  <si>
    <t>5938</t>
  </si>
  <si>
    <t>P109616697808H</t>
  </si>
  <si>
    <t>EBOLOWA: QUARTIER HAOUSSA</t>
  </si>
  <si>
    <t>5939</t>
  </si>
  <si>
    <t>ABDOULMALIK BALLAAB</t>
  </si>
  <si>
    <t>ABDOULMALIK BALLA</t>
  </si>
  <si>
    <t>P029612635259L</t>
  </si>
  <si>
    <t>EMERGENCE</t>
  </si>
  <si>
    <t>5940</t>
  </si>
  <si>
    <t>ABDOULMALIKI</t>
  </si>
  <si>
    <t>P119017264659C</t>
  </si>
  <si>
    <t>5941</t>
  </si>
  <si>
    <t>ABDOULMOMINI</t>
  </si>
  <si>
    <t>P017717310641W</t>
  </si>
  <si>
    <t>5942</t>
  </si>
  <si>
    <t>P019417071829N</t>
  </si>
  <si>
    <t>5943</t>
  </si>
  <si>
    <t>ABDOULMOU</t>
  </si>
  <si>
    <t>NDALLIBI</t>
  </si>
  <si>
    <t>P039917374557R</t>
  </si>
  <si>
    <t>FACE EMI MONEY</t>
  </si>
  <si>
    <t>5944</t>
  </si>
  <si>
    <t>ABDOULMOUMIN</t>
  </si>
  <si>
    <t>P030016290917Z</t>
  </si>
  <si>
    <t>ARTCLES DIVERS</t>
  </si>
  <si>
    <t>SBMUI76NN4ILO@YAHOO.FR</t>
  </si>
  <si>
    <t>5945</t>
  </si>
  <si>
    <t>ABDOULMOUMINE BELLO</t>
  </si>
  <si>
    <t>P018117765549M</t>
  </si>
  <si>
    <t>5946</t>
  </si>
  <si>
    <t>ABDOULMOUMINI</t>
  </si>
  <si>
    <t>P018917829407R</t>
  </si>
  <si>
    <t>5947</t>
  </si>
  <si>
    <t>P018416146836L</t>
  </si>
  <si>
    <t>DJELENG 2</t>
  </si>
  <si>
    <t>5948</t>
  </si>
  <si>
    <t>P068917448669H</t>
  </si>
  <si>
    <t>5949</t>
  </si>
  <si>
    <t>P120416094596Y</t>
  </si>
  <si>
    <t>GADO CARREFOUR CHEFFERIE</t>
  </si>
  <si>
    <t>5950</t>
  </si>
  <si>
    <t>P019617158353A</t>
  </si>
  <si>
    <t>5951</t>
  </si>
  <si>
    <t>P019616920414F</t>
  </si>
  <si>
    <t>5952</t>
  </si>
  <si>
    <t>AROUNA</t>
  </si>
  <si>
    <t>P019917686667S</t>
  </si>
  <si>
    <t>MARCHÉ A</t>
  </si>
  <si>
    <t>5953</t>
  </si>
  <si>
    <t>P017117226017K</t>
  </si>
  <si>
    <t>VENTE DE TELEPHONES</t>
  </si>
  <si>
    <t>5954</t>
  </si>
  <si>
    <t>P110217221552W</t>
  </si>
  <si>
    <t>5955</t>
  </si>
  <si>
    <t>P040118367372Z</t>
  </si>
  <si>
    <t>5956</t>
  </si>
  <si>
    <t>ABDOUL-MOUMINI</t>
  </si>
  <si>
    <t>P099218435338U</t>
  </si>
  <si>
    <t>FACE HÔPITAL</t>
  </si>
  <si>
    <t>5957</t>
  </si>
  <si>
    <t>P099217885660B</t>
  </si>
  <si>
    <t>Activité indéfinie/INCONNU</t>
  </si>
  <si>
    <t>5958</t>
  </si>
  <si>
    <t>ABDOULMOUMINI ADAMOU</t>
  </si>
  <si>
    <t>P017612555016D</t>
  </si>
  <si>
    <t>AIDE BOUCHER</t>
  </si>
  <si>
    <t>BOX 13</t>
  </si>
  <si>
    <t>5959</t>
  </si>
  <si>
    <t>ABDOULMOUMINI HAMADOU ROUFAOU</t>
  </si>
  <si>
    <t>P010218055423D</t>
  </si>
  <si>
    <t>5960</t>
  </si>
  <si>
    <t>ABDOULMOUMINI IBRAHIM</t>
  </si>
  <si>
    <t>P059517743972T</t>
  </si>
  <si>
    <t>5961</t>
  </si>
  <si>
    <t>ABDOULMOUMINI SOULEY</t>
  </si>
  <si>
    <t>P108012414102B</t>
  </si>
  <si>
    <t>face vente matelas</t>
  </si>
  <si>
    <t>5962</t>
  </si>
  <si>
    <t>ABDOULMOUMOUNI</t>
  </si>
  <si>
    <t>MAHAMADOU HAFIZOU</t>
  </si>
  <si>
    <t>P018318350221F</t>
  </si>
  <si>
    <t>5963</t>
  </si>
  <si>
    <t>ABDOULMOUNI</t>
  </si>
  <si>
    <t>P089216149305J</t>
  </si>
  <si>
    <t>NDENGUÉ</t>
  </si>
  <si>
    <t>5964</t>
  </si>
  <si>
    <t>ABDOULNASSER</t>
  </si>
  <si>
    <t>P018317567529F</t>
  </si>
  <si>
    <t>5965</t>
  </si>
  <si>
    <t>ABDOULNASSIR</t>
  </si>
  <si>
    <t>P079016734540L</t>
  </si>
  <si>
    <t>5966</t>
  </si>
  <si>
    <t>P038916467118N</t>
  </si>
  <si>
    <t>5967</t>
  </si>
  <si>
    <t>GUIDADO</t>
  </si>
  <si>
    <t>P059117881921M</t>
  </si>
  <si>
    <t>SIMPLE</t>
  </si>
  <si>
    <t>5968</t>
  </si>
  <si>
    <t>ABDOUL-NASSIR</t>
  </si>
  <si>
    <t>P078917041595Y</t>
  </si>
  <si>
    <t>POISSONS FUMEES</t>
  </si>
  <si>
    <t>5969</t>
  </si>
  <si>
    <t>ABDOULNASSIRI</t>
  </si>
  <si>
    <t>BABA NASSER</t>
  </si>
  <si>
    <t>P030016974714Q</t>
  </si>
  <si>
    <t>5970</t>
  </si>
  <si>
    <t>ABDOUL-NGAFAR</t>
  </si>
  <si>
    <t>P040017159721Z</t>
  </si>
  <si>
    <t>FACE SOURCE</t>
  </si>
  <si>
    <t>5971</t>
  </si>
  <si>
    <t>ABDOULRACHID</t>
  </si>
  <si>
    <t>NASROU</t>
  </si>
  <si>
    <t>P129517942796Y</t>
  </si>
  <si>
    <t>5972</t>
  </si>
  <si>
    <t>ABDOULRAHAMAN</t>
  </si>
  <si>
    <t>P099615276938Z</t>
  </si>
  <si>
    <t>5973</t>
  </si>
  <si>
    <t>ABDOULRAHIM</t>
  </si>
  <si>
    <t>P067417890390Z</t>
  </si>
  <si>
    <t>5974</t>
  </si>
  <si>
    <t>P089518462054L</t>
  </si>
  <si>
    <t>5975</t>
  </si>
  <si>
    <t>P059417403479Q</t>
  </si>
  <si>
    <t>5976</t>
  </si>
  <si>
    <t>ABDOULRAHIM ADAM</t>
  </si>
  <si>
    <t>ETS KANNADI</t>
  </si>
  <si>
    <t>P089117495385C</t>
  </si>
  <si>
    <t>5977</t>
  </si>
  <si>
    <t>ABDOULRAHIMOU</t>
  </si>
  <si>
    <t>P078317224204K</t>
  </si>
  <si>
    <t>VENTE PRODUITS DE BEAUTÉ</t>
  </si>
  <si>
    <t>5978</t>
  </si>
  <si>
    <t>ABDOULRAHMAN</t>
  </si>
  <si>
    <t>P019018184170N</t>
  </si>
  <si>
    <t>5979</t>
  </si>
  <si>
    <t>P089017605919T</t>
  </si>
  <si>
    <t>5980</t>
  </si>
  <si>
    <t>P108916228271L</t>
  </si>
  <si>
    <t>5981</t>
  </si>
  <si>
    <t>Abdoulrahman</t>
  </si>
  <si>
    <t>Adamou</t>
  </si>
  <si>
    <t>P108917876165T</t>
  </si>
  <si>
    <t>5982</t>
  </si>
  <si>
    <t>SOUDAISSI</t>
  </si>
  <si>
    <t>P049517889115J</t>
  </si>
  <si>
    <t>5983</t>
  </si>
  <si>
    <t>ABDOUL'RAHMAN</t>
  </si>
  <si>
    <t>P058612705726U</t>
  </si>
  <si>
    <t>TSINGA CAMP SIC</t>
  </si>
  <si>
    <t>5984</t>
  </si>
  <si>
    <t>ABDOULRAHMAN AMADOU</t>
  </si>
  <si>
    <t>P016412263854G</t>
  </si>
  <si>
    <t>5985</t>
  </si>
  <si>
    <t>ABDOULRAHMANOU ANOU</t>
  </si>
  <si>
    <t>( ETS ANOU )</t>
  </si>
  <si>
    <t>P019116338368Q</t>
  </si>
  <si>
    <t>5986</t>
  </si>
  <si>
    <t>ABDOULRAMAN</t>
  </si>
  <si>
    <t>P018318074343A</t>
  </si>
  <si>
    <t>5987</t>
  </si>
  <si>
    <t>P019217753515H</t>
  </si>
  <si>
    <t>5988</t>
  </si>
  <si>
    <t>ABDOULRAMAN ABOUBAKAR</t>
  </si>
  <si>
    <t>P110116945005D</t>
  </si>
  <si>
    <t>690876756</t>
  </si>
  <si>
    <t>5989</t>
  </si>
  <si>
    <t>ABDOULRAOUF</t>
  </si>
  <si>
    <t>YERO</t>
  </si>
  <si>
    <t>P089516600424N</t>
  </si>
  <si>
    <t>5990</t>
  </si>
  <si>
    <t>ABDOUL-RAOUF</t>
  </si>
  <si>
    <t>DJIDDA</t>
  </si>
  <si>
    <t>P089616617676D</t>
  </si>
  <si>
    <t>5991</t>
  </si>
  <si>
    <t>ABDOULRAOUFOU</t>
  </si>
  <si>
    <t>P109917745727B</t>
  </si>
  <si>
    <t>5992</t>
  </si>
  <si>
    <t>ABDOUL-RAOUFOU</t>
  </si>
  <si>
    <t>P128514130029T</t>
  </si>
  <si>
    <t>5993</t>
  </si>
  <si>
    <t>ABDOUL-RASSOUL ABDOULAYE</t>
  </si>
  <si>
    <t>P089816887168J</t>
  </si>
  <si>
    <t>KM5 CARREFOUR WHATSAPP</t>
  </si>
  <si>
    <t>5994</t>
  </si>
  <si>
    <t>ABDOUL-RAZAG OUMAROU</t>
  </si>
  <si>
    <t>ETS ABDOUL-RAZAG OUMAROU</t>
  </si>
  <si>
    <t>P019012491324C</t>
  </si>
  <si>
    <t>5995</t>
  </si>
  <si>
    <t>ABDOUL-RAZAK</t>
  </si>
  <si>
    <t>P069716709020B</t>
  </si>
  <si>
    <t>GAROUA 1</t>
  </si>
  <si>
    <t>5996</t>
  </si>
  <si>
    <t>P090017067031B</t>
  </si>
  <si>
    <t>5997</t>
  </si>
  <si>
    <t>P019018268993U</t>
  </si>
  <si>
    <t>5998</t>
  </si>
  <si>
    <t>ABDOUL-RAZAK  MAMADOU</t>
  </si>
  <si>
    <t>P019017751007W</t>
  </si>
  <si>
    <t>5999</t>
  </si>
  <si>
    <t>ABDOUL-RAZAK IDRISSOU</t>
  </si>
  <si>
    <t>P019718221937L</t>
  </si>
  <si>
    <t>6000</t>
  </si>
  <si>
    <t>ABDOULRAZAK MOHAMADOU</t>
  </si>
  <si>
    <t>ETS ABDOULRAZAK MOHAMADOU</t>
  </si>
  <si>
    <t>P018812479893U</t>
  </si>
  <si>
    <t>6001</t>
  </si>
  <si>
    <t>ABDOUL-RAZAK TAOUFIK BOBBO</t>
  </si>
  <si>
    <t>ETS TMTH</t>
  </si>
  <si>
    <t>P099816834952Z</t>
  </si>
  <si>
    <t>TRANSPORT -PRESTATIONS DE SERVICES</t>
  </si>
  <si>
    <t>PEUPLE</t>
  </si>
  <si>
    <t>6002</t>
  </si>
  <si>
    <t>ABDOULRAZZAQ</t>
  </si>
  <si>
    <t>BEN ABOUBAKAR GARBA</t>
  </si>
  <si>
    <t>P049818266734L</t>
  </si>
  <si>
    <t>6003</t>
  </si>
  <si>
    <t>ABDOULRHAMAN YAWA</t>
  </si>
  <si>
    <t>''ETS AY GROUP''</t>
  </si>
  <si>
    <t>P048817080763S</t>
  </si>
  <si>
    <t>PRESTATION DE SERVICES - COMMERCE GENERAL</t>
  </si>
  <si>
    <t>BANYA I</t>
  </si>
  <si>
    <t>CARREFOUR DES 8 ROUTES</t>
  </si>
  <si>
    <t>6004</t>
  </si>
  <si>
    <t>ABDOULSALAM</t>
  </si>
  <si>
    <t>P109814917360F</t>
  </si>
  <si>
    <t>6005</t>
  </si>
  <si>
    <t>P018012524685G</t>
  </si>
  <si>
    <t>6006</t>
  </si>
  <si>
    <t>HAMIDOU.</t>
  </si>
  <si>
    <t>P018218270267B</t>
  </si>
  <si>
    <t>6007</t>
  </si>
  <si>
    <t>P019916281090L</t>
  </si>
  <si>
    <t>6008</t>
  </si>
  <si>
    <t>P099317230370J</t>
  </si>
  <si>
    <t>MTN MOMO</t>
  </si>
  <si>
    <t>6009</t>
  </si>
  <si>
    <t>ABDOUL-SALAM</t>
  </si>
  <si>
    <t>P079916300808M</t>
  </si>
  <si>
    <t>AIDE-COMMERÇANT</t>
  </si>
  <si>
    <t>MOSQUÉE KOURNAYI</t>
  </si>
  <si>
    <t>6010</t>
  </si>
  <si>
    <t>P070417363846Y</t>
  </si>
  <si>
    <t>6011</t>
  </si>
  <si>
    <t>ABDOULSALAM DAIROU</t>
  </si>
  <si>
    <t>P018917586295X</t>
  </si>
  <si>
    <t>6012</t>
  </si>
  <si>
    <t>ABDOULSALAM OUMAROU</t>
  </si>
  <si>
    <t>P049918036649R</t>
  </si>
  <si>
    <t>6013</t>
  </si>
  <si>
    <t>ABDOULSSALAMI</t>
  </si>
  <si>
    <t>P017916050737W</t>
  </si>
  <si>
    <t>6014</t>
  </si>
  <si>
    <t>ABDOULWABOU ABBASSI</t>
  </si>
  <si>
    <t>P019216571937K</t>
  </si>
  <si>
    <t>6015</t>
  </si>
  <si>
    <t>ABDOUL-WAHAB MAHAMAT</t>
  </si>
  <si>
    <t>P038617906230L</t>
  </si>
  <si>
    <t>6016</t>
  </si>
  <si>
    <t>ABDOULWAHAB MAMANGA</t>
  </si>
  <si>
    <t>P018317492175T</t>
  </si>
  <si>
    <t>6017</t>
  </si>
  <si>
    <t>ABDOULWAHAB.</t>
  </si>
  <si>
    <t>P079617329848M</t>
  </si>
  <si>
    <t>6018</t>
  </si>
  <si>
    <t>ABDOULWAHABI</t>
  </si>
  <si>
    <t>P128412636564A</t>
  </si>
  <si>
    <t>VERS LA MAISON DE ISSA MAROUA</t>
  </si>
  <si>
    <t>6019</t>
  </si>
  <si>
    <t>P048917870757U</t>
  </si>
  <si>
    <t>HAMZABDOULWAHABI89@GMAIL.COM</t>
  </si>
  <si>
    <t>6020</t>
  </si>
  <si>
    <t>ABDOUL-WAHABO</t>
  </si>
  <si>
    <t>P079818008738J</t>
  </si>
  <si>
    <t>6021</t>
  </si>
  <si>
    <t>Abdoulwahabou</t>
  </si>
  <si>
    <t>P068217721826N</t>
  </si>
  <si>
    <t>6022</t>
  </si>
  <si>
    <t>ABDOULWAHABOU</t>
  </si>
  <si>
    <t>P019312668701H</t>
  </si>
  <si>
    <t>KONGORE</t>
  </si>
  <si>
    <t>VERS LUXE VOYAGE</t>
  </si>
  <si>
    <t>6023</t>
  </si>
  <si>
    <t>P098317678541P</t>
  </si>
  <si>
    <t>GALIM-TIGNERE</t>
  </si>
  <si>
    <t>6024</t>
  </si>
  <si>
    <t>P017118452160K</t>
  </si>
  <si>
    <t>6025</t>
  </si>
  <si>
    <t>ABDOUL-WAHABOU</t>
  </si>
  <si>
    <t>P019317177876Z</t>
  </si>
  <si>
    <t>6026</t>
  </si>
  <si>
    <t>P079818015583L</t>
  </si>
  <si>
    <t>6027</t>
  </si>
  <si>
    <t>ABDOULWAHABOU MOUSSA</t>
  </si>
  <si>
    <t>P089817130836W</t>
  </si>
  <si>
    <t>PAS D'ACTIVITÉ</t>
  </si>
  <si>
    <t>6028</t>
  </si>
  <si>
    <t>ABDOULWAHED. ALHADJI</t>
  </si>
  <si>
    <t>MAHAMAT ALLAMINE</t>
  </si>
  <si>
    <t>P018417193632A</t>
  </si>
  <si>
    <t>ANIMATEUR RADIO</t>
  </si>
  <si>
    <t>6029</t>
  </si>
  <si>
    <t>ABDOULWAHIDOU</t>
  </si>
  <si>
    <t>ABOUZEDI</t>
  </si>
  <si>
    <t>P017818329083C</t>
  </si>
  <si>
    <t>RUE MARCHE</t>
  </si>
  <si>
    <t>6030</t>
  </si>
  <si>
    <t>ABDOULWASSIRI</t>
  </si>
  <si>
    <t>P100417053136F</t>
  </si>
  <si>
    <t>6031</t>
  </si>
  <si>
    <t>ABDOULWAYABOU</t>
  </si>
  <si>
    <t>P129318523961Q</t>
  </si>
  <si>
    <t>6032</t>
  </si>
  <si>
    <t>ABDOUL-WOUHABOU</t>
  </si>
  <si>
    <t>P019417956258B</t>
  </si>
  <si>
    <t>6033</t>
  </si>
  <si>
    <t>ABDOUM YABANA</t>
  </si>
  <si>
    <t>P037516699989D</t>
  </si>
  <si>
    <t>DERRIÈRE PHARMACIE DU MARCHE</t>
  </si>
  <si>
    <t>6034</t>
  </si>
  <si>
    <t>ABDOUN</t>
  </si>
  <si>
    <t>P059716860833X</t>
  </si>
  <si>
    <t>ANCIEN ETAGE NEW BELL</t>
  </si>
  <si>
    <t>6035</t>
  </si>
  <si>
    <t>ABDOUNASSER</t>
  </si>
  <si>
    <t>P019412420302R</t>
  </si>
  <si>
    <t>695868853</t>
  </si>
  <si>
    <t>6036</t>
  </si>
  <si>
    <t>ABDOUNASSIK BAKARI</t>
  </si>
  <si>
    <t>P087916203909P</t>
  </si>
  <si>
    <t>DJACBOL</t>
  </si>
  <si>
    <t>6037</t>
  </si>
  <si>
    <t>ABDOUNASSIR</t>
  </si>
  <si>
    <t>P010316780267E</t>
  </si>
  <si>
    <t>6038</t>
  </si>
  <si>
    <t>ABDOU-NASSIR</t>
  </si>
  <si>
    <t>P020114937614K</t>
  </si>
  <si>
    <t>CARREF YADEME</t>
  </si>
  <si>
    <t>6039</t>
  </si>
  <si>
    <t>P048017866447F</t>
  </si>
  <si>
    <t>6040</t>
  </si>
  <si>
    <t>ABDOUR SARL</t>
  </si>
  <si>
    <t>M052517773272A</t>
  </si>
  <si>
    <t>ACTIVITES DE SERVICES FOURNIS PRINCIPALEMENT AUX ENTREPRISES/ACTIVITES DE SERVICES AUX ENTREPRISES</t>
  </si>
  <si>
    <t>6041</t>
  </si>
  <si>
    <t>ABDOU-RAAMAN</t>
  </si>
  <si>
    <t>SOUDASSI</t>
  </si>
  <si>
    <t>P010017555184W</t>
  </si>
  <si>
    <t>6042</t>
  </si>
  <si>
    <t>ABDOURACHID</t>
  </si>
  <si>
    <t>IBRAHIM SANI</t>
  </si>
  <si>
    <t>P129816714858G</t>
  </si>
  <si>
    <t>6043</t>
  </si>
  <si>
    <t>ABDOURACHIDE</t>
  </si>
  <si>
    <t>HAMADJOULDE</t>
  </si>
  <si>
    <t>P069917980353D</t>
  </si>
  <si>
    <t>6044</t>
  </si>
  <si>
    <t>ABDOURAFI ABBO(ETS ABBO CENTER)</t>
  </si>
  <si>
    <t>P088416310086H</t>
  </si>
  <si>
    <t>6045</t>
  </si>
  <si>
    <t>ABDOURAHAMAN</t>
  </si>
  <si>
    <t>P057918367151Y</t>
  </si>
  <si>
    <t>6046</t>
  </si>
  <si>
    <t>P027300193249W</t>
  </si>
  <si>
    <t>6047</t>
  </si>
  <si>
    <t>P087100359832R</t>
  </si>
  <si>
    <t>BP 3224 YAOUNDE</t>
  </si>
  <si>
    <t>6048</t>
  </si>
  <si>
    <t>P077714884777S</t>
  </si>
  <si>
    <t>6049</t>
  </si>
  <si>
    <t>P018415989448Z</t>
  </si>
  <si>
    <t>6050</t>
  </si>
  <si>
    <t>P018218028302P</t>
  </si>
  <si>
    <t>6051</t>
  </si>
  <si>
    <t>P109517677011Q</t>
  </si>
  <si>
    <t>VENTE SCEAUX EN PLASTIQUE</t>
  </si>
  <si>
    <t>6052</t>
  </si>
  <si>
    <t>P015300039651U</t>
  </si>
  <si>
    <t>FACE FINANCE</t>
  </si>
  <si>
    <t>6053</t>
  </si>
  <si>
    <t>ABDOURAHAMAN ABAKAR</t>
  </si>
  <si>
    <t>P017216945289Z</t>
  </si>
  <si>
    <t>AGENT MTN MOMO (CALLBOX)</t>
  </si>
  <si>
    <t>FACE DEPOT PLANCHES</t>
  </si>
  <si>
    <t>6054</t>
  </si>
  <si>
    <t>ABDOURAHAMAN AHAMADOU</t>
  </si>
  <si>
    <t>P015711485916P</t>
  </si>
  <si>
    <t>VENTE SOYAS</t>
  </si>
  <si>
    <t>6055</t>
  </si>
  <si>
    <t>ABDOURAHAMAN AMADOU</t>
  </si>
  <si>
    <t>(ETS CARLOS &amp; FILS)</t>
  </si>
  <si>
    <t>P058616071818F</t>
  </si>
  <si>
    <t>6056</t>
  </si>
  <si>
    <t>ABDOURAHAMAN MAHAMAT</t>
  </si>
  <si>
    <t>P019817059560P</t>
  </si>
  <si>
    <t>EXACT FACE SAMSI BAR</t>
  </si>
  <si>
    <t>6057</t>
  </si>
  <si>
    <t>ABDOURAHAMAN MALLOUM HALILOU</t>
  </si>
  <si>
    <t>ETS LA PYRAMIDE</t>
  </si>
  <si>
    <t>P097012694992S</t>
  </si>
  <si>
    <t>COMMERCE GNENERAL NEGOCE</t>
  </si>
  <si>
    <t>6058</t>
  </si>
  <si>
    <t>ABDOURAHAMAN POUAMOUN</t>
  </si>
  <si>
    <t>P090017127778B</t>
  </si>
  <si>
    <t>612345678</t>
  </si>
  <si>
    <t>6059</t>
  </si>
  <si>
    <t>P019418087320A</t>
  </si>
  <si>
    <t>Vente des vêtements</t>
  </si>
  <si>
    <t>6060</t>
  </si>
  <si>
    <t>P018417661924A</t>
  </si>
  <si>
    <t>KOTTO OASIS</t>
  </si>
  <si>
    <t>6061</t>
  </si>
  <si>
    <t>P098418133172E</t>
  </si>
  <si>
    <t>OTELE</t>
  </si>
  <si>
    <t>6062</t>
  </si>
  <si>
    <t>P098217751335Y</t>
  </si>
  <si>
    <t>6063</t>
  </si>
  <si>
    <t>P019917902825Z</t>
  </si>
  <si>
    <t>6064</t>
  </si>
  <si>
    <t>AHIYA</t>
  </si>
  <si>
    <t>P010217702693R</t>
  </si>
  <si>
    <t>6065</t>
  </si>
  <si>
    <t>P010217883968G</t>
  </si>
  <si>
    <t>6066</t>
  </si>
  <si>
    <t>AHMED</t>
  </si>
  <si>
    <t>P016916714229B</t>
  </si>
  <si>
    <t>SONGBENGUE</t>
  </si>
  <si>
    <t>6067</t>
  </si>
  <si>
    <t>P017000013375S</t>
  </si>
  <si>
    <t>VERS TOTAL</t>
  </si>
  <si>
    <t>6068</t>
  </si>
  <si>
    <t>P017817724546A</t>
  </si>
  <si>
    <t>6069</t>
  </si>
  <si>
    <t>P017518566550S</t>
  </si>
  <si>
    <t>6070</t>
  </si>
  <si>
    <t>P017517721729X</t>
  </si>
  <si>
    <t>6071</t>
  </si>
  <si>
    <t>P016518507636L</t>
  </si>
  <si>
    <t>NOBOU HOTEL</t>
  </si>
  <si>
    <t>6072</t>
  </si>
  <si>
    <t>GALI</t>
  </si>
  <si>
    <t>P017718212059E</t>
  </si>
  <si>
    <t>6073</t>
  </si>
  <si>
    <t>P017712698564D</t>
  </si>
  <si>
    <t>6074</t>
  </si>
  <si>
    <t>P067717687245A</t>
  </si>
  <si>
    <t>6075</t>
  </si>
  <si>
    <t>GUISSA</t>
  </si>
  <si>
    <t>P019917887332E</t>
  </si>
  <si>
    <t>6076</t>
  </si>
  <si>
    <t>P019716214042S</t>
  </si>
  <si>
    <t>6077</t>
  </si>
  <si>
    <t>P019617731773H</t>
  </si>
  <si>
    <t>6078</t>
  </si>
  <si>
    <t>IBBA</t>
  </si>
  <si>
    <t>P016616756320X</t>
  </si>
  <si>
    <t>NKOOVOS</t>
  </si>
  <si>
    <t>6079</t>
  </si>
  <si>
    <t>P017517443539L</t>
  </si>
  <si>
    <t>6080</t>
  </si>
  <si>
    <t>P015414203309E</t>
  </si>
  <si>
    <t>LA FORET</t>
  </si>
  <si>
    <t>FACE BABILA</t>
  </si>
  <si>
    <t>6081</t>
  </si>
  <si>
    <t>P016917931898E</t>
  </si>
  <si>
    <t>6082</t>
  </si>
  <si>
    <t>P017214865369G</t>
  </si>
  <si>
    <t>CAMP YABASSI</t>
  </si>
  <si>
    <t>6083</t>
  </si>
  <si>
    <t>P019516977392L</t>
  </si>
  <si>
    <t>BILONE</t>
  </si>
  <si>
    <t>6084</t>
  </si>
  <si>
    <t>P017717865544C</t>
  </si>
  <si>
    <t>6085</t>
  </si>
  <si>
    <t>P037717906039E</t>
  </si>
  <si>
    <t>6086</t>
  </si>
  <si>
    <t>P017612490847G</t>
  </si>
  <si>
    <t>6087</t>
  </si>
  <si>
    <t>MIKA</t>
  </si>
  <si>
    <t>P017217687012S</t>
  </si>
  <si>
    <t>6088</t>
  </si>
  <si>
    <t>MOHA</t>
  </si>
  <si>
    <t>P016612405645Z</t>
  </si>
  <si>
    <t>VTE DE MAILLOTS SPORTS</t>
  </si>
  <si>
    <t>6089</t>
  </si>
  <si>
    <t>P018317042389J</t>
  </si>
  <si>
    <t>BLOC 1</t>
  </si>
  <si>
    <t>6090</t>
  </si>
  <si>
    <t>MOUHOUMOUDINE</t>
  </si>
  <si>
    <t>P018217771979D</t>
  </si>
  <si>
    <t>6091</t>
  </si>
  <si>
    <t>P129917793628H</t>
  </si>
  <si>
    <t>Activité indéfinie/COMMERCE DE DETAIL (SAUF AUTOMOBILES ET MOTOCYCLES)</t>
  </si>
  <si>
    <t>6092</t>
  </si>
  <si>
    <t>P018618584682U</t>
  </si>
  <si>
    <t>6093</t>
  </si>
  <si>
    <t>SEYDIL MOCTAR</t>
  </si>
  <si>
    <t>P016417588641S</t>
  </si>
  <si>
    <t>NDOGBATTI 2</t>
  </si>
  <si>
    <t>6094</t>
  </si>
  <si>
    <t>ABDOURAHAMANE ABDOULAYE</t>
  </si>
  <si>
    <t>P017617674266J</t>
  </si>
  <si>
    <t>6095</t>
  </si>
  <si>
    <t>ABDOURAHAMANE ABOUBACAR</t>
  </si>
  <si>
    <t>P019317735206U</t>
  </si>
  <si>
    <t>6096</t>
  </si>
  <si>
    <t>ABDOURAHAMANE AHMED</t>
  </si>
  <si>
    <t>P018218327619M</t>
  </si>
  <si>
    <t>6097</t>
  </si>
  <si>
    <t>ABDOURAHAMANE ALASSANE</t>
  </si>
  <si>
    <t>P018416683750E</t>
  </si>
  <si>
    <t>6098</t>
  </si>
  <si>
    <t>ABDOURAHAMANE ALHOUSSEINI</t>
  </si>
  <si>
    <t>P018516340130C</t>
  </si>
  <si>
    <t>6099</t>
  </si>
  <si>
    <t>ABDOURAHAMANE ALLA</t>
  </si>
  <si>
    <t>P017716729454R</t>
  </si>
  <si>
    <t>6100</t>
  </si>
  <si>
    <t>ABDOURAHAMANE AMADOU</t>
  </si>
  <si>
    <t>P018918284215W</t>
  </si>
  <si>
    <t>Cafétéria</t>
  </si>
  <si>
    <t>6101</t>
  </si>
  <si>
    <t>ABDOURAHAMANE ATIKOU</t>
  </si>
  <si>
    <t>P050216699812D</t>
  </si>
  <si>
    <t>LIEU MARCHE CENTRAL</t>
  </si>
  <si>
    <t>6102</t>
  </si>
  <si>
    <t>ABDOURAHAMANE HAMED AHAMED</t>
  </si>
  <si>
    <t>P038618569332J</t>
  </si>
  <si>
    <t>6103</t>
  </si>
  <si>
    <t>ABDOURAHAMANE HAROUNA</t>
  </si>
  <si>
    <t>P019916281605M</t>
  </si>
  <si>
    <t>6104</t>
  </si>
  <si>
    <t>ABDOURAHAMANE IBRAHIM</t>
  </si>
  <si>
    <t>P018516105829A</t>
  </si>
  <si>
    <t>6105</t>
  </si>
  <si>
    <t>ABDOURAHAMANE ISSOUFOU</t>
  </si>
  <si>
    <t>P059516998323T</t>
  </si>
  <si>
    <t>6106</t>
  </si>
  <si>
    <t>ABDOURAHAMANE MAHAMA</t>
  </si>
  <si>
    <t>ETS ABDOURAHAMANE MAHAMA</t>
  </si>
  <si>
    <t>P078112442244D</t>
  </si>
  <si>
    <t>VENTE VETEMENT</t>
  </si>
  <si>
    <t>6107</t>
  </si>
  <si>
    <t>ABDOURAHAMANE MAHAMADITANE</t>
  </si>
  <si>
    <t>P010417807596Z</t>
  </si>
  <si>
    <t>6108</t>
  </si>
  <si>
    <t>ABDOURAHAMANE MAHAMADOU</t>
  </si>
  <si>
    <t>P017316940311X</t>
  </si>
  <si>
    <t>6109</t>
  </si>
  <si>
    <t>ABDOURAHAMANE SALAMI</t>
  </si>
  <si>
    <t>P078218549151C</t>
  </si>
  <si>
    <t>6110</t>
  </si>
  <si>
    <t>ABDOURAHAMANOU</t>
  </si>
  <si>
    <t>P128016613040Z</t>
  </si>
  <si>
    <t>PRESTATIONS DE SERVICES &amp; GARAGE</t>
  </si>
  <si>
    <t>6111</t>
  </si>
  <si>
    <t>ABDOURAHAMANOU MBAROGA</t>
  </si>
  <si>
    <t>P069017709297W</t>
  </si>
  <si>
    <t>OURO LABO</t>
  </si>
  <si>
    <t>6112</t>
  </si>
  <si>
    <t>ABDOURAHAMANOU SAIDOU</t>
  </si>
  <si>
    <t>ETS ABSA</t>
  </si>
  <si>
    <t>P107912331287G</t>
  </si>
  <si>
    <t>6113</t>
  </si>
  <si>
    <t>ABDOURAHAMEN</t>
  </si>
  <si>
    <t>P037917856580A</t>
  </si>
  <si>
    <t>BEDI</t>
  </si>
  <si>
    <t>6114</t>
  </si>
  <si>
    <t>ABDOURAHAMENE</t>
  </si>
  <si>
    <t>P047917876603K</t>
  </si>
  <si>
    <t>6115</t>
  </si>
  <si>
    <t>ABDOURAHANE BOUBA</t>
  </si>
  <si>
    <t>P017817197654H</t>
  </si>
  <si>
    <t>6116</t>
  </si>
  <si>
    <t>ABDOURAHEEM AKIM MALICK</t>
  </si>
  <si>
    <t>ETS AKIMA</t>
  </si>
  <si>
    <t>P067312287910G</t>
  </si>
  <si>
    <t>COMMERCE GENERAL - PRESTATIONS SCES</t>
  </si>
  <si>
    <t>6117</t>
  </si>
  <si>
    <t>ABDOURAHI AHMADOU</t>
  </si>
  <si>
    <t>ROUFAI</t>
  </si>
  <si>
    <t>P129217850182Q</t>
  </si>
  <si>
    <t>6118</t>
  </si>
  <si>
    <t>ABDOURAHIA</t>
  </si>
  <si>
    <t>P019218004105F</t>
  </si>
  <si>
    <t>6119</t>
  </si>
  <si>
    <t>ABDOURAHIM</t>
  </si>
  <si>
    <t>P038918193376G</t>
  </si>
  <si>
    <t>6120</t>
  </si>
  <si>
    <t>P068512402567R</t>
  </si>
  <si>
    <t>6121</t>
  </si>
  <si>
    <t>ABDOUL MAMA</t>
  </si>
  <si>
    <t>P040116941281X</t>
  </si>
  <si>
    <t>6122</t>
  </si>
  <si>
    <t>DJIDA</t>
  </si>
  <si>
    <t>P019116979879J</t>
  </si>
  <si>
    <t>6123</t>
  </si>
  <si>
    <t>P019217185220M</t>
  </si>
  <si>
    <t>GESTIONNAIRE</t>
  </si>
  <si>
    <t>6124</t>
  </si>
  <si>
    <t>P090217064810G</t>
  </si>
  <si>
    <t>6125</t>
  </si>
  <si>
    <t>P059112261617C</t>
  </si>
  <si>
    <t>6126</t>
  </si>
  <si>
    <t>P108718595792D</t>
  </si>
  <si>
    <t>6127</t>
  </si>
  <si>
    <t>NDOKOIDINGAM</t>
  </si>
  <si>
    <t>P029414444354D</t>
  </si>
  <si>
    <t>A CÔTÉ DU COLLÈGE</t>
  </si>
  <si>
    <t>6128</t>
  </si>
  <si>
    <t>ABDOURAHIM BELLO</t>
  </si>
  <si>
    <t>P019718338098F</t>
  </si>
  <si>
    <t>6129</t>
  </si>
  <si>
    <t>ABDOURAHIM FESSAL</t>
  </si>
  <si>
    <t>ORIGINAL EXPRESS</t>
  </si>
  <si>
    <t>M112316264014B</t>
  </si>
  <si>
    <t>6130</t>
  </si>
  <si>
    <t>ABDOURAHIM HAMID</t>
  </si>
  <si>
    <t>P047218570881P</t>
  </si>
  <si>
    <t>6131</t>
  </si>
  <si>
    <t>ABDOURAHIM HAMIDI</t>
  </si>
  <si>
    <t>P122016229303L</t>
  </si>
  <si>
    <t>6132</t>
  </si>
  <si>
    <t>ABDOURAHIM KHALED</t>
  </si>
  <si>
    <t>P028916588175J</t>
  </si>
  <si>
    <t>VERS LA GRANDE MOSQUEE</t>
  </si>
  <si>
    <t>6133</t>
  </si>
  <si>
    <t>ABDOURAHIM YOUNOUS</t>
  </si>
  <si>
    <t>P017317550683Y</t>
  </si>
  <si>
    <t>RAIL ABATTOIR</t>
  </si>
  <si>
    <t>6134</t>
  </si>
  <si>
    <t>ABDOURAHIMI</t>
  </si>
  <si>
    <t>P077118109317J</t>
  </si>
  <si>
    <t>6135</t>
  </si>
  <si>
    <t>ABDOURAHIMOU</t>
  </si>
  <si>
    <t>P019317537061P</t>
  </si>
  <si>
    <t>6136</t>
  </si>
  <si>
    <t>P019317613859W</t>
  </si>
  <si>
    <t>6137</t>
  </si>
  <si>
    <t>ABDOURAHIMOU OUMAROU</t>
  </si>
  <si>
    <t>ETS ABDOURAHIMOU</t>
  </si>
  <si>
    <t>P017200529165J</t>
  </si>
  <si>
    <t>6138</t>
  </si>
  <si>
    <t>ABDOURAHIMOUNE</t>
  </si>
  <si>
    <t>P016900399053S</t>
  </si>
  <si>
    <t>BELABO/CENTRE COMMERCIAL</t>
  </si>
  <si>
    <t>6139</t>
  </si>
  <si>
    <t>ABDOURAHINIA</t>
  </si>
  <si>
    <t>ABDOURAHINI</t>
  </si>
  <si>
    <t>P027712353963W</t>
  </si>
  <si>
    <t>SECRETARIAT INFO</t>
  </si>
  <si>
    <t>6140</t>
  </si>
  <si>
    <t>P098116051993W</t>
  </si>
  <si>
    <t>6141</t>
  </si>
  <si>
    <t>P016918451954U</t>
  </si>
  <si>
    <t>6142</t>
  </si>
  <si>
    <t>P017516670572W</t>
  </si>
  <si>
    <t>6143</t>
  </si>
  <si>
    <t>P109917629857W</t>
  </si>
  <si>
    <t>OLEMBE A CŒUR OUVERT</t>
  </si>
  <si>
    <t>6144</t>
  </si>
  <si>
    <t>P048316585985G</t>
  </si>
  <si>
    <t>MINI PRET À PORTER</t>
  </si>
  <si>
    <t>FACE MARCHÉ CENTRAL</t>
  </si>
  <si>
    <t>6145</t>
  </si>
  <si>
    <t>P017716954761A</t>
  </si>
  <si>
    <t>6146</t>
  </si>
  <si>
    <t>P079412496076T</t>
  </si>
  <si>
    <t>VENTE LAFAYES</t>
  </si>
  <si>
    <t>6147</t>
  </si>
  <si>
    <t>P088217758908R</t>
  </si>
  <si>
    <t>6148</t>
  </si>
  <si>
    <t>P049717978784P</t>
  </si>
  <si>
    <t>6149</t>
  </si>
  <si>
    <t>P125712676822Y</t>
  </si>
  <si>
    <t>6150</t>
  </si>
  <si>
    <t>P027818244214X</t>
  </si>
  <si>
    <t>6151</t>
  </si>
  <si>
    <t>P049917227410P</t>
  </si>
  <si>
    <t>6152</t>
  </si>
  <si>
    <t>P119216456501T</t>
  </si>
  <si>
    <t>6153</t>
  </si>
  <si>
    <t>P120016227426H</t>
  </si>
  <si>
    <t>6154</t>
  </si>
  <si>
    <t>P128417581065Z</t>
  </si>
  <si>
    <t>CONVOYEURS-EUSE</t>
  </si>
  <si>
    <t>SABOGARIE</t>
  </si>
  <si>
    <t>6155</t>
  </si>
  <si>
    <t>ALHADJI GOUDJA</t>
  </si>
  <si>
    <t>P048916814956N</t>
  </si>
  <si>
    <t>6156</t>
  </si>
  <si>
    <t>P039416592769R</t>
  </si>
  <si>
    <t>6157</t>
  </si>
  <si>
    <t>P127812499632Z</t>
  </si>
  <si>
    <t>6158</t>
  </si>
  <si>
    <t>P069418525298H</t>
  </si>
  <si>
    <t>6159</t>
  </si>
  <si>
    <t>BALARABE</t>
  </si>
  <si>
    <t>P058817306463T</t>
  </si>
  <si>
    <t>75675</t>
  </si>
  <si>
    <t>PETITE MOSQUEE</t>
  </si>
  <si>
    <t>6160</t>
  </si>
  <si>
    <t>P058717965864D</t>
  </si>
  <si>
    <t>6161</t>
  </si>
  <si>
    <t>BENSAHRA</t>
  </si>
  <si>
    <t>P048416679728Q</t>
  </si>
  <si>
    <t>6162</t>
  </si>
  <si>
    <t>P048417131790N</t>
  </si>
  <si>
    <t>GADAMABANGA/NGAOUNDERE</t>
  </si>
  <si>
    <t>6163</t>
  </si>
  <si>
    <t>P019418512723P</t>
  </si>
  <si>
    <t>A COTE EMI-IMMIGRATION</t>
  </si>
  <si>
    <t>6164</t>
  </si>
  <si>
    <t>P077112678373X</t>
  </si>
  <si>
    <t>COMMERCE GENERAL PRESTATION SVICES BTP</t>
  </si>
  <si>
    <t>6165</t>
  </si>
  <si>
    <t>P068118172636X</t>
  </si>
  <si>
    <t>6166</t>
  </si>
  <si>
    <t>P088816850247X</t>
  </si>
  <si>
    <t>VENTE PRODUITS AGRICOLES</t>
  </si>
  <si>
    <t>6167</t>
  </si>
  <si>
    <t>DADEKOUI</t>
  </si>
  <si>
    <t>P086912629665W</t>
  </si>
  <si>
    <t>6168</t>
  </si>
  <si>
    <t>DAN-ADJOUMI</t>
  </si>
  <si>
    <t>P088716428851R</t>
  </si>
  <si>
    <t>VENTE APPAREILS ÉLECTRONIQUES</t>
  </si>
  <si>
    <t>6169</t>
  </si>
  <si>
    <t>DJIHRILLA</t>
  </si>
  <si>
    <t>P019317972603P</t>
  </si>
  <si>
    <t>6170</t>
  </si>
  <si>
    <t>ETS BARAKAT</t>
  </si>
  <si>
    <t>P048012631209Y</t>
  </si>
  <si>
    <t>6171</t>
  </si>
  <si>
    <t>P010118010444W</t>
  </si>
  <si>
    <t>6172</t>
  </si>
  <si>
    <t>P039117444971S</t>
  </si>
  <si>
    <t>6173</t>
  </si>
  <si>
    <t>P039817295842T</t>
  </si>
  <si>
    <t>MARCHÉ BAMYANGA</t>
  </si>
  <si>
    <t>6174</t>
  </si>
  <si>
    <t>MAIDADI</t>
  </si>
  <si>
    <t>P047100405944L</t>
  </si>
  <si>
    <t>6175</t>
  </si>
  <si>
    <t>P076617068884K</t>
  </si>
  <si>
    <t>6176</t>
  </si>
  <si>
    <t>P027713914172N</t>
  </si>
  <si>
    <t>6177</t>
  </si>
  <si>
    <t>P059717616930T</t>
  </si>
  <si>
    <t>6178</t>
  </si>
  <si>
    <t>P089214872735F</t>
  </si>
  <si>
    <t>DEPOT DE BOIS</t>
  </si>
  <si>
    <t>6179</t>
  </si>
  <si>
    <t>P060117199465A</t>
  </si>
  <si>
    <t>CARREFOUR JAPOMA</t>
  </si>
  <si>
    <t>6180</t>
  </si>
  <si>
    <t>P050218068913M</t>
  </si>
  <si>
    <t>6181</t>
  </si>
  <si>
    <t>P080117686096T</t>
  </si>
  <si>
    <t>6182</t>
  </si>
  <si>
    <t>P100517417429F</t>
  </si>
  <si>
    <t>6183</t>
  </si>
  <si>
    <t>YAYA MOUSSA</t>
  </si>
  <si>
    <t>P048212375419F</t>
  </si>
  <si>
    <t>M.C. BT N°A/730</t>
  </si>
  <si>
    <t>6184</t>
  </si>
  <si>
    <t>YOUKOUBOU</t>
  </si>
  <si>
    <t>P010016257914X</t>
  </si>
  <si>
    <t>6185</t>
  </si>
  <si>
    <t>P029417695954E</t>
  </si>
  <si>
    <t>6186</t>
  </si>
  <si>
    <t>ABDOURAHMAN ABBA</t>
  </si>
  <si>
    <t>NAMABE</t>
  </si>
  <si>
    <t>P120617723213K</t>
  </si>
  <si>
    <t>6187</t>
  </si>
  <si>
    <t>ABDOURAHMAN ABOU HOURAIRA</t>
  </si>
  <si>
    <t>HAMANN AJI</t>
  </si>
  <si>
    <t>P039915284605G</t>
  </si>
  <si>
    <t>6188</t>
  </si>
  <si>
    <t>ABDOURAHMAN ADAMOU</t>
  </si>
  <si>
    <t>P019417074466Q</t>
  </si>
  <si>
    <t>OUVERTURE COMPTE BANCAIRE</t>
  </si>
  <si>
    <t>6189</t>
  </si>
  <si>
    <t>ABDOURAHMAN ADJI BOUBA</t>
  </si>
  <si>
    <t>P029216625036S</t>
  </si>
  <si>
    <t>MARCHE CENTRAL FACE BD 207</t>
  </si>
  <si>
    <t>6190</t>
  </si>
  <si>
    <t>ABDOURAHMAN AHMADOU</t>
  </si>
  <si>
    <t>P029512605103M</t>
  </si>
  <si>
    <t>6191</t>
  </si>
  <si>
    <t>ABDOURAHMAN ALHADJI BOUBAKARI</t>
  </si>
  <si>
    <t>P017712440138F</t>
  </si>
  <si>
    <t>MARCHE  CENTRAL</t>
  </si>
  <si>
    <t>6192</t>
  </si>
  <si>
    <t>ABDOURAHMAN AMADOU</t>
  </si>
  <si>
    <t>P018516072997C</t>
  </si>
  <si>
    <t>AIDE-COMMERCANT</t>
  </si>
  <si>
    <t>6193</t>
  </si>
  <si>
    <t>ABDOURAHMAN BAKARY</t>
  </si>
  <si>
    <t>ETS SPEED SERVICES</t>
  </si>
  <si>
    <t>P058300505865X</t>
  </si>
  <si>
    <t>6194</t>
  </si>
  <si>
    <t>ABDOURAHMAN BINDOWO</t>
  </si>
  <si>
    <t>P047200518151J</t>
  </si>
  <si>
    <t>6195</t>
  </si>
  <si>
    <t>ABDOURAHMAN BOBBO</t>
  </si>
  <si>
    <t>BOBBO (ETS ABDOURAHMAN BOBBO)</t>
  </si>
  <si>
    <t>P098412218590M</t>
  </si>
  <si>
    <t>GARE VOYAGEURS</t>
  </si>
  <si>
    <t>6196</t>
  </si>
  <si>
    <t>ABDOURAHMAN BOUBA</t>
  </si>
  <si>
    <t>P128716626491Q</t>
  </si>
  <si>
    <t>VENTE DES CHAUSSURES EN PLASTIQUE</t>
  </si>
  <si>
    <t>MARCHE CENTRAL BLOC D :BD:127A</t>
  </si>
  <si>
    <t>6197</t>
  </si>
  <si>
    <t>ABDOURAHMAN BOUBA BELLO</t>
  </si>
  <si>
    <t>P028717803575Z</t>
  </si>
  <si>
    <t>6198</t>
  </si>
  <si>
    <t>ABDOURAHMAN DAOUDA</t>
  </si>
  <si>
    <t>(ETS ABDOURAHMAN DAOUDA)</t>
  </si>
  <si>
    <t>P098212218593B</t>
  </si>
  <si>
    <t>6199</t>
  </si>
  <si>
    <t>ABDOURAHMAN GARGOURA</t>
  </si>
  <si>
    <t>MAHAMAT SALEH</t>
  </si>
  <si>
    <t>P050817576871U</t>
  </si>
  <si>
    <t>6200</t>
  </si>
  <si>
    <t>ABDOURAHMAN GONI</t>
  </si>
  <si>
    <t>P087112422270U</t>
  </si>
  <si>
    <t>6201</t>
  </si>
  <si>
    <t>ABDOURAHMAN HAMADOU</t>
  </si>
  <si>
    <t>P017612702452C</t>
  </si>
  <si>
    <t>VENTE MAIS</t>
  </si>
  <si>
    <t>6202</t>
  </si>
  <si>
    <t>ABDOURAHMAN HAMAN TOUKOUR</t>
  </si>
  <si>
    <t>P018814407570Z</t>
  </si>
  <si>
    <t>6203</t>
  </si>
  <si>
    <t>ABDOURAHMAN HAYATOU</t>
  </si>
  <si>
    <t>P099716631250B</t>
  </si>
  <si>
    <t>VENTE TORCHES ET AMPOULES</t>
  </si>
  <si>
    <t>MARCHE CENTRAL BE 088 FACE DE BE 066</t>
  </si>
  <si>
    <t>6204</t>
  </si>
  <si>
    <t>ABDOURAHMAN ISSA</t>
  </si>
  <si>
    <t>ETS ABDOURAHMAN ISSA</t>
  </si>
  <si>
    <t>P019312491496P</t>
  </si>
  <si>
    <t>6205</t>
  </si>
  <si>
    <t>ABDOURAHMAN MADI</t>
  </si>
  <si>
    <t>P098815994231L</t>
  </si>
  <si>
    <t>MINI BIJOUTERIE</t>
  </si>
  <si>
    <t>6206</t>
  </si>
  <si>
    <t>ABDOURAHMAN MAHAMAT ABDOURAHMAN "ETS DAYA"</t>
  </si>
  <si>
    <t>P060317512712F</t>
  </si>
  <si>
    <t>6207</t>
  </si>
  <si>
    <t>ABDOURAHMAN MANA</t>
  </si>
  <si>
    <t>P020216462826K</t>
  </si>
  <si>
    <t>6208</t>
  </si>
  <si>
    <t>ABDOURAHMAN OUSMANOU</t>
  </si>
  <si>
    <t>P088116700487E</t>
  </si>
  <si>
    <t>VENTE DES PLANCHES</t>
  </si>
  <si>
    <t>LOUMORE</t>
  </si>
  <si>
    <t>6209</t>
  </si>
  <si>
    <t>(KOTEKA)</t>
  </si>
  <si>
    <t>P019817070523F</t>
  </si>
  <si>
    <t>CARREFOUR GOUVERNEUR</t>
  </si>
  <si>
    <t>6210</t>
  </si>
  <si>
    <t>ABDOURAHMAN SALI</t>
  </si>
  <si>
    <t>P107512329665F</t>
  </si>
  <si>
    <t>VENTE PIECES D'OCCASION</t>
  </si>
  <si>
    <t>BOULANGERIE LA GRACE</t>
  </si>
  <si>
    <t>6211</t>
  </si>
  <si>
    <t>P019317929393K</t>
  </si>
  <si>
    <t>CARREFOUR EMIA</t>
  </si>
  <si>
    <t>6212</t>
  </si>
  <si>
    <t>ABDOURAHMAN SOUDAISSI</t>
  </si>
  <si>
    <t>P038715121363X</t>
  </si>
  <si>
    <t>6213</t>
  </si>
  <si>
    <t>ABDOURAHMAN SOUDAY</t>
  </si>
  <si>
    <t>P060517744647A</t>
  </si>
  <si>
    <t>6214</t>
  </si>
  <si>
    <t>ABDOURAHMAN TIKIRE</t>
  </si>
  <si>
    <t>«ETS ABDOURAHMAN TIKIRE '»</t>
  </si>
  <si>
    <t>P019817822110W</t>
  </si>
  <si>
    <t>6215</t>
  </si>
  <si>
    <t>ABDOURAHMAN YAYA MOUSSA</t>
  </si>
  <si>
    <t>P059816608127E</t>
  </si>
  <si>
    <t>MARCHÉ CENTRAL( GARRE ) , À L'ENTRÉE DU MARCHÉ</t>
  </si>
  <si>
    <t>6216</t>
  </si>
  <si>
    <t>ABDOURAHMAN YOUGOUDA</t>
  </si>
  <si>
    <t>P088618029104P</t>
  </si>
  <si>
    <t>6217</t>
  </si>
  <si>
    <t>ABDOURAHMAN YOUSSOUFA</t>
  </si>
  <si>
    <t>ETS ABDOURAHMAN YOUSSOUFA</t>
  </si>
  <si>
    <t>P028112439544B</t>
  </si>
  <si>
    <t>VENTE HUILE DE PALME</t>
  </si>
  <si>
    <t>CARREFOUR MONKAM</t>
  </si>
  <si>
    <t>6218</t>
  </si>
  <si>
    <t>ABDOURAHMAN.</t>
  </si>
  <si>
    <t>P017516251370G</t>
  </si>
  <si>
    <t>6219</t>
  </si>
  <si>
    <t>.MADI</t>
  </si>
  <si>
    <t>P098817714675M</t>
  </si>
  <si>
    <t>6220</t>
  </si>
  <si>
    <t>P018916769780P</t>
  </si>
  <si>
    <t>6221</t>
  </si>
  <si>
    <t>P028114007917B</t>
  </si>
  <si>
    <t>6222</t>
  </si>
  <si>
    <t>P010217828710X</t>
  </si>
  <si>
    <t>NEW BELL SUD/NEW BELL SUD</t>
  </si>
  <si>
    <t>6223</t>
  </si>
  <si>
    <t>P027100307656S</t>
  </si>
  <si>
    <t>6224</t>
  </si>
  <si>
    <t>P058018020936K</t>
  </si>
  <si>
    <t>6225</t>
  </si>
  <si>
    <t>ATTAYIB</t>
  </si>
  <si>
    <t>P088718541650A</t>
  </si>
  <si>
    <t>6226</t>
  </si>
  <si>
    <t>BARKA.</t>
  </si>
  <si>
    <t>P018517744214G</t>
  </si>
  <si>
    <t>6227</t>
  </si>
  <si>
    <t>GALHASSOUM ISSI</t>
  </si>
  <si>
    <t>P017617028720M</t>
  </si>
  <si>
    <t>TAYANDI CENTRE COMMERCIAL</t>
  </si>
  <si>
    <t>6228</t>
  </si>
  <si>
    <t>LY « ETS A-LY »</t>
  </si>
  <si>
    <t>P049017626676C</t>
  </si>
  <si>
    <t>COMMERCE GLE,IMPORT-EXPORT.</t>
  </si>
  <si>
    <t>PK 10 BASSA</t>
  </si>
  <si>
    <t>6229</t>
  </si>
  <si>
    <t>P018217693732J</t>
  </si>
  <si>
    <t>6230</t>
  </si>
  <si>
    <t>P049318052821N</t>
  </si>
  <si>
    <t>6231</t>
  </si>
  <si>
    <t>P109416159457G</t>
  </si>
  <si>
    <t>6232</t>
  </si>
  <si>
    <t>MOUSSA (ETS FID LOGISTIC)</t>
  </si>
  <si>
    <t>P039516822108Y</t>
  </si>
  <si>
    <t>PRESTATION DE SERVICES, COMMERCE GENERAL, TRANSPORT</t>
  </si>
  <si>
    <t>6233</t>
  </si>
  <si>
    <t>P018616577656A</t>
  </si>
  <si>
    <t>BOT MAKAK</t>
  </si>
  <si>
    <t>6234</t>
  </si>
  <si>
    <t>ABDOURAHMANE ABOUBACAR</t>
  </si>
  <si>
    <t>ABDOUHARAMANE</t>
  </si>
  <si>
    <t>P018600492086M</t>
  </si>
  <si>
    <t>6235</t>
  </si>
  <si>
    <t>ABDOURAHMANE HAMIDOU</t>
  </si>
  <si>
    <t>ADBOURAHMANE</t>
  </si>
  <si>
    <t>P016612334627J</t>
  </si>
  <si>
    <t>6236</t>
  </si>
  <si>
    <t>ABDOURAHMANI</t>
  </si>
  <si>
    <t>P036915379082R</t>
  </si>
  <si>
    <t>6237</t>
  </si>
  <si>
    <t>P117617513875A</t>
  </si>
  <si>
    <t>6238</t>
  </si>
  <si>
    <t>ABDOURAHMANI BOUBA</t>
  </si>
  <si>
    <t>ETS AB-AD SERVICES</t>
  </si>
  <si>
    <t>P018416033960F</t>
  </si>
  <si>
    <t>6239</t>
  </si>
  <si>
    <t>ABDOURAHMANOU</t>
  </si>
  <si>
    <t>P022517847721D</t>
  </si>
  <si>
    <t>6240</t>
  </si>
  <si>
    <t>Abdourahmanou</t>
  </si>
  <si>
    <t>Soudaissi</t>
  </si>
  <si>
    <t>P032517857332S</t>
  </si>
  <si>
    <t>NGOULEMAKONG/FOUGEROL</t>
  </si>
  <si>
    <t>6241</t>
  </si>
  <si>
    <t>ABDOURAHMANOU MALLOUM</t>
  </si>
  <si>
    <t>(ETS BARKEHI)</t>
  </si>
  <si>
    <t>P016417614478E</t>
  </si>
  <si>
    <t>MARCHE CONGO DAY MARKET</t>
  </si>
  <si>
    <t>6242</t>
  </si>
  <si>
    <t>ABDOURAHMANOU SOULEYMANOU</t>
  </si>
  <si>
    <t>P122016729397X</t>
  </si>
  <si>
    <t>6243</t>
  </si>
  <si>
    <t>-ABDOURAHOUFOU</t>
  </si>
  <si>
    <t>P089617213233D</t>
  </si>
  <si>
    <t>6244</t>
  </si>
  <si>
    <t>ABDOURAJAI</t>
  </si>
  <si>
    <t>P058512636579Y</t>
  </si>
  <si>
    <t>6245</t>
  </si>
  <si>
    <t>ABDOURAMA</t>
  </si>
  <si>
    <t>P018718068319G</t>
  </si>
  <si>
    <t>6246</t>
  </si>
  <si>
    <t>P019318006452J</t>
  </si>
  <si>
    <t>6247</t>
  </si>
  <si>
    <t>P018916569212M</t>
  </si>
  <si>
    <t>FACE MAISON YAYA BELLO</t>
  </si>
  <si>
    <t>6248</t>
  </si>
  <si>
    <t>P089018104972C</t>
  </si>
  <si>
    <t>6249</t>
  </si>
  <si>
    <t>P017717685599B</t>
  </si>
  <si>
    <t>6250</t>
  </si>
  <si>
    <t>P099517027431K</t>
  </si>
  <si>
    <t>NGADI</t>
  </si>
  <si>
    <t>6251</t>
  </si>
  <si>
    <t>P038618159664X</t>
  </si>
  <si>
    <t>6252</t>
  </si>
  <si>
    <t>P028718529805Z</t>
  </si>
  <si>
    <t>MOSQUÉE CENTRALE</t>
  </si>
  <si>
    <t>6253</t>
  </si>
  <si>
    <t>P040016619797L</t>
  </si>
  <si>
    <t>VENTE DES PRODUITS COSMETIQUES</t>
  </si>
  <si>
    <t>MARCHE CENTRAL BLOC D BD 028</t>
  </si>
  <si>
    <t>6254</t>
  </si>
  <si>
    <t>P038017343701H</t>
  </si>
  <si>
    <t>AVANT LA MOSQUÉE DE MANDJOU</t>
  </si>
  <si>
    <t>6255</t>
  </si>
  <si>
    <t>P028616732216K</t>
  </si>
  <si>
    <t>6256</t>
  </si>
  <si>
    <t>P047416296999X</t>
  </si>
  <si>
    <t>MARCHÉ RECONSTRUIT D106</t>
  </si>
  <si>
    <t>6257</t>
  </si>
  <si>
    <t>P039517103537R</t>
  </si>
  <si>
    <t>ZOERGUENE</t>
  </si>
  <si>
    <t>6258</t>
  </si>
  <si>
    <t>P017612103108H</t>
  </si>
  <si>
    <t>Rond point Elephant</t>
  </si>
  <si>
    <t>6259</t>
  </si>
  <si>
    <t>P030116462593Q</t>
  </si>
  <si>
    <t>6260</t>
  </si>
  <si>
    <t>P060016672857E</t>
  </si>
  <si>
    <t>TALLA/CHEFFERIE</t>
  </si>
  <si>
    <t>6261</t>
  </si>
  <si>
    <t>P017112420638A</t>
  </si>
  <si>
    <t>6262</t>
  </si>
  <si>
    <t>P119916168862C</t>
  </si>
  <si>
    <t>6263</t>
  </si>
  <si>
    <t>P018417973344T</t>
  </si>
  <si>
    <t>6264</t>
  </si>
  <si>
    <t>P108712631804D</t>
  </si>
  <si>
    <t>6265</t>
  </si>
  <si>
    <t>P059517190644F</t>
  </si>
  <si>
    <t>LEBOUDI</t>
  </si>
  <si>
    <t>6266</t>
  </si>
  <si>
    <t>P128916627920P</t>
  </si>
  <si>
    <t>6267</t>
  </si>
  <si>
    <t>P019916667569B</t>
  </si>
  <si>
    <t>6268</t>
  </si>
  <si>
    <t>P067316583036H</t>
  </si>
  <si>
    <t>6269</t>
  </si>
  <si>
    <t>P018017172561C</t>
  </si>
  <si>
    <t>VIADUC</t>
  </si>
  <si>
    <t>6270</t>
  </si>
  <si>
    <t>P069117620625W</t>
  </si>
  <si>
    <t>6271</t>
  </si>
  <si>
    <t>P108316322797W</t>
  </si>
  <si>
    <t>VENTE DES PIECE DÉTACHÉES</t>
  </si>
  <si>
    <t>6272</t>
  </si>
  <si>
    <t>P010418057186U</t>
  </si>
  <si>
    <t>6273</t>
  </si>
  <si>
    <t>P039818565463T</t>
  </si>
  <si>
    <t>6274</t>
  </si>
  <si>
    <t>P078215236489N</t>
  </si>
  <si>
    <t>VENTE DE PRET A PORTER</t>
  </si>
  <si>
    <t>6275</t>
  </si>
  <si>
    <t>P067717373097T</t>
  </si>
  <si>
    <t>6276</t>
  </si>
  <si>
    <t>P018917037534G</t>
  </si>
  <si>
    <t>6277</t>
  </si>
  <si>
    <t>P018412423242Q</t>
  </si>
  <si>
    <t>6278</t>
  </si>
  <si>
    <t>P128416619683K</t>
  </si>
  <si>
    <t>6279</t>
  </si>
  <si>
    <t>P049016712194K</t>
  </si>
  <si>
    <t>SAA</t>
  </si>
  <si>
    <t>6280</t>
  </si>
  <si>
    <t>P018200324143Y</t>
  </si>
  <si>
    <t>PRESTATION DE SERVICES, COMMERCE GL</t>
  </si>
  <si>
    <t>A COTE PHARMACIE DU GRAND MARCHE</t>
  </si>
  <si>
    <t>6281</t>
  </si>
  <si>
    <t>P019817958962U</t>
  </si>
  <si>
    <t>6282</t>
  </si>
  <si>
    <t>P059818030118A</t>
  </si>
  <si>
    <t>6283</t>
  </si>
  <si>
    <t>P048516487426F</t>
  </si>
  <si>
    <t>6284</t>
  </si>
  <si>
    <t>Abdouraman</t>
  </si>
  <si>
    <t>P018318041968J</t>
  </si>
  <si>
    <t>6285</t>
  </si>
  <si>
    <t>P098516005705D</t>
  </si>
  <si>
    <t>BOUTIQUE B/256</t>
  </si>
  <si>
    <t>6286</t>
  </si>
  <si>
    <t>P057912102045X</t>
  </si>
  <si>
    <t>6287</t>
  </si>
  <si>
    <t>( ETS A.B.D BUSINESS )</t>
  </si>
  <si>
    <t>P128918524814X</t>
  </si>
  <si>
    <t>6288</t>
  </si>
  <si>
    <t>(MAN AND PARTNERS)</t>
  </si>
  <si>
    <t>P067316598177W</t>
  </si>
  <si>
    <t>6289</t>
  </si>
  <si>
    <t>P058518253980N</t>
  </si>
  <si>
    <t>6290</t>
  </si>
  <si>
    <t>P107616834546W</t>
  </si>
  <si>
    <t>VENTES DE CHAUSSURES</t>
  </si>
  <si>
    <t>MARCHE CENTRAL B0 68</t>
  </si>
  <si>
    <t>6291</t>
  </si>
  <si>
    <t>P016412465413G</t>
  </si>
  <si>
    <t>ETS MIYETTI</t>
  </si>
  <si>
    <t>6292</t>
  </si>
  <si>
    <t>ABANA</t>
  </si>
  <si>
    <t>P078817835193A</t>
  </si>
  <si>
    <t>6293</t>
  </si>
  <si>
    <t>P028116149489J</t>
  </si>
  <si>
    <t>FOYER BATIE</t>
  </si>
  <si>
    <t>6294</t>
  </si>
  <si>
    <t>P059515413806U</t>
  </si>
  <si>
    <t>6295</t>
  </si>
  <si>
    <t>P016816155285S</t>
  </si>
  <si>
    <t>SAPEUR DESCENTE CHARBON</t>
  </si>
  <si>
    <t>6296</t>
  </si>
  <si>
    <t>P028116654847D</t>
  </si>
  <si>
    <t>6297</t>
  </si>
  <si>
    <t>P067714130609W</t>
  </si>
  <si>
    <t>TRANSPORTEUR DE MARCHANDISES</t>
  </si>
  <si>
    <t>6298</t>
  </si>
  <si>
    <t>P029117545004B</t>
  </si>
  <si>
    <t>6299</t>
  </si>
  <si>
    <t>P010016433797B</t>
  </si>
  <si>
    <t>6300</t>
  </si>
  <si>
    <t>P129718486926Q</t>
  </si>
  <si>
    <t>699987710</t>
  </si>
  <si>
    <t>6301</t>
  </si>
  <si>
    <t>P108317350577P</t>
  </si>
  <si>
    <t>AGENT TRASIT</t>
  </si>
  <si>
    <t>6302</t>
  </si>
  <si>
    <t>P060017081812K</t>
  </si>
  <si>
    <t>6303</t>
  </si>
  <si>
    <t>P017612420533G</t>
  </si>
  <si>
    <t>MARCHE CENTRAL BD 211</t>
  </si>
  <si>
    <t>6304</t>
  </si>
  <si>
    <t>P038716935966M</t>
  </si>
  <si>
    <t>6305</t>
  </si>
  <si>
    <t>P019317216361F</t>
  </si>
  <si>
    <t>6306</t>
  </si>
  <si>
    <t>P019314391259T</t>
  </si>
  <si>
    <t>A COTE IMMEUBLE CAMTEL</t>
  </si>
  <si>
    <t>6307</t>
  </si>
  <si>
    <t>AHANY (YOKA EXPRESS)</t>
  </si>
  <si>
    <t>P068318190498D</t>
  </si>
  <si>
    <t>6308</t>
  </si>
  <si>
    <t>AHMAD</t>
  </si>
  <si>
    <t>P016800185961Q</t>
  </si>
  <si>
    <t>6309</t>
  </si>
  <si>
    <t>P029012350724S</t>
  </si>
  <si>
    <t>6310</t>
  </si>
  <si>
    <t>P078216619648E</t>
  </si>
  <si>
    <t>6311</t>
  </si>
  <si>
    <t>P038616162079X</t>
  </si>
  <si>
    <t>6312</t>
  </si>
  <si>
    <t>AHMED MOTANA</t>
  </si>
  <si>
    <t>P016917884459U</t>
  </si>
  <si>
    <t>IMMEUBLE LA FINALE</t>
  </si>
  <si>
    <t>6313</t>
  </si>
  <si>
    <t>ALHADJI YAYA</t>
  </si>
  <si>
    <t>P108112622673R</t>
  </si>
  <si>
    <t>MARCHE CENTRAL B 004</t>
  </si>
  <si>
    <t>6314</t>
  </si>
  <si>
    <t>P028917739656K</t>
  </si>
  <si>
    <t>6315</t>
  </si>
  <si>
    <t>P129916431437C</t>
  </si>
  <si>
    <t>6316</t>
  </si>
  <si>
    <t>P119117765092R</t>
  </si>
  <si>
    <t>6317</t>
  </si>
  <si>
    <t>P119317122983Y</t>
  </si>
  <si>
    <t>6318</t>
  </si>
  <si>
    <t>P119116853312K</t>
  </si>
  <si>
    <t>DERRIÈRE SAFFANA HÔTEL</t>
  </si>
  <si>
    <t>6319</t>
  </si>
  <si>
    <t>P010117501092Z</t>
  </si>
  <si>
    <t>6320</t>
  </si>
  <si>
    <t>BAPETEL</t>
  </si>
  <si>
    <t>P018418231652N</t>
  </si>
  <si>
    <t>6321</t>
  </si>
  <si>
    <t>BARKA</t>
  </si>
  <si>
    <t>P016613912789Q</t>
  </si>
  <si>
    <t>6322</t>
  </si>
  <si>
    <t>BASSIROU HAMAN</t>
  </si>
  <si>
    <t>P079717501763N</t>
  </si>
  <si>
    <t>6323</t>
  </si>
  <si>
    <t>BOBBO ISSA</t>
  </si>
  <si>
    <t>P038817676426K</t>
  </si>
  <si>
    <t>AGENT DE TRANSIT</t>
  </si>
  <si>
    <t>6324</t>
  </si>
  <si>
    <t>BOGNO</t>
  </si>
  <si>
    <t>P016512422777B</t>
  </si>
  <si>
    <t>6325</t>
  </si>
  <si>
    <t>P018312630328M</t>
  </si>
  <si>
    <t>6326</t>
  </si>
  <si>
    <t>P079315269687H</t>
  </si>
  <si>
    <t>MINI-PARFUMERIE</t>
  </si>
  <si>
    <t>6327</t>
  </si>
  <si>
    <t>P128417080774S</t>
  </si>
  <si>
    <t>6328</t>
  </si>
  <si>
    <t>P108818434417M</t>
  </si>
  <si>
    <t>CAMP CHINOIS A COTE EXPRESS UNION</t>
  </si>
  <si>
    <t>6329</t>
  </si>
  <si>
    <t>P079312616959L</t>
  </si>
  <si>
    <t>6330</t>
  </si>
  <si>
    <t>P016617163882S</t>
  </si>
  <si>
    <t>6331</t>
  </si>
  <si>
    <t>DALIBI</t>
  </si>
  <si>
    <t>P010617540822G</t>
  </si>
  <si>
    <t>VENEUR</t>
  </si>
  <si>
    <t>6332</t>
  </si>
  <si>
    <t>DJIBRIL (ETS GROUPE MA)</t>
  </si>
  <si>
    <t>P049015131903F</t>
  </si>
  <si>
    <t>FECAFOOT</t>
  </si>
  <si>
    <t>6333</t>
  </si>
  <si>
    <t>P018312630348R</t>
  </si>
  <si>
    <t>6334</t>
  </si>
  <si>
    <t>P017717885610U</t>
  </si>
  <si>
    <t>6335</t>
  </si>
  <si>
    <t>P016616209939J</t>
  </si>
  <si>
    <t>6336</t>
  </si>
  <si>
    <t>ETS ABDOURAMAN</t>
  </si>
  <si>
    <t>P117412499060P</t>
  </si>
  <si>
    <t>6337</t>
  </si>
  <si>
    <t>ETS BAGALAF</t>
  </si>
  <si>
    <t>P019516756996G</t>
  </si>
  <si>
    <t>6338</t>
  </si>
  <si>
    <t>P099917789515R</t>
  </si>
  <si>
    <t>6339</t>
  </si>
  <si>
    <t>P040217197085W</t>
  </si>
  <si>
    <t>6340</t>
  </si>
  <si>
    <t>P037416265452H</t>
  </si>
  <si>
    <t>DESCENTE MARCHE DES TISSUS</t>
  </si>
  <si>
    <t>6341</t>
  </si>
  <si>
    <t>P019218156471D</t>
  </si>
  <si>
    <t>BP 5299 DOUALA</t>
  </si>
  <si>
    <t>6342</t>
  </si>
  <si>
    <t>P018816189576Q</t>
  </si>
  <si>
    <t>6343</t>
  </si>
  <si>
    <t>P118517279959L</t>
  </si>
  <si>
    <t>ADNA</t>
  </si>
  <si>
    <t>6344</t>
  </si>
  <si>
    <t>P037412410163N</t>
  </si>
  <si>
    <t>6345</t>
  </si>
  <si>
    <t>P078318400878M</t>
  </si>
  <si>
    <t>COUTURE, MERCERIE ET COMMERCE GÉNÉRALE</t>
  </si>
  <si>
    <t>GOUZOUGOUÏ-KAÉLÉ</t>
  </si>
  <si>
    <t>6346</t>
  </si>
  <si>
    <t>P108917516503S</t>
  </si>
  <si>
    <t>6347</t>
  </si>
  <si>
    <t>P088618021592B</t>
  </si>
  <si>
    <t>6348</t>
  </si>
  <si>
    <t>HAMARWABI</t>
  </si>
  <si>
    <t>P018817762924S</t>
  </si>
  <si>
    <t>6349</t>
  </si>
  <si>
    <t>HAMIDOU '</t>
  </si>
  <si>
    <t>P059815289450W</t>
  </si>
  <si>
    <t>6350</t>
  </si>
  <si>
    <t>P088714778932W</t>
  </si>
  <si>
    <t>6351</t>
  </si>
  <si>
    <t>P010417537187D</t>
  </si>
  <si>
    <t>6352</t>
  </si>
  <si>
    <t>P019916567221J</t>
  </si>
  <si>
    <t>CAFÉ</t>
  </si>
  <si>
    <t>6353</t>
  </si>
  <si>
    <t>P019216296994T</t>
  </si>
  <si>
    <t>6354</t>
  </si>
  <si>
    <t>P018112499684C</t>
  </si>
  <si>
    <t>DOMAYO  DJARMA</t>
  </si>
  <si>
    <t>6355</t>
  </si>
  <si>
    <t>P060316754262N</t>
  </si>
  <si>
    <t>6356</t>
  </si>
  <si>
    <t>ISAC</t>
  </si>
  <si>
    <t>P060617487190R</t>
  </si>
  <si>
    <t>NDI SAMBA</t>
  </si>
  <si>
    <t>6357</t>
  </si>
  <si>
    <t>P018316669703Q</t>
  </si>
  <si>
    <t>6358</t>
  </si>
  <si>
    <t>P127918086776W</t>
  </si>
  <si>
    <t>TOLERIE</t>
  </si>
  <si>
    <t>DERRIERE CATHEDRALE CENTRE VILLE</t>
  </si>
  <si>
    <t>6359</t>
  </si>
  <si>
    <t>KAYA</t>
  </si>
  <si>
    <t>P058114636191W</t>
  </si>
  <si>
    <t>NGOA EKELLE CHATEAU</t>
  </si>
  <si>
    <t>P018212434346X</t>
  </si>
  <si>
    <t>6361</t>
  </si>
  <si>
    <t>MAHAMAT DANNA</t>
  </si>
  <si>
    <t>P019112506191K</t>
  </si>
  <si>
    <t>6362</t>
  </si>
  <si>
    <t>MAMAN</t>
  </si>
  <si>
    <t>P088916149728H</t>
  </si>
  <si>
    <t>6363</t>
  </si>
  <si>
    <t>P117612551308Q</t>
  </si>
  <si>
    <t>6364</t>
  </si>
  <si>
    <t>P057816404253S</t>
  </si>
  <si>
    <t>A COTE STATION SERVICE TOTAL YOKADOUMA</t>
  </si>
  <si>
    <t>6365</t>
  </si>
  <si>
    <t>P069717671539Z</t>
  </si>
  <si>
    <t>6366</t>
  </si>
  <si>
    <t>P019916305321P</t>
  </si>
  <si>
    <t>6367</t>
  </si>
  <si>
    <t>P019714407327T</t>
  </si>
  <si>
    <t>6368</t>
  </si>
  <si>
    <t>MOUCTHAR</t>
  </si>
  <si>
    <t>P028616070689R</t>
  </si>
  <si>
    <t>YZORO</t>
  </si>
  <si>
    <t>6369</t>
  </si>
  <si>
    <t>MOUSARGUE</t>
  </si>
  <si>
    <t>P017620315647G</t>
  </si>
  <si>
    <t>PIROGUIER</t>
  </si>
  <si>
    <t>HLEKE</t>
  </si>
  <si>
    <t>FACE SANA LOGONE</t>
  </si>
  <si>
    <t>6370</t>
  </si>
  <si>
    <t>P019016189607U</t>
  </si>
  <si>
    <t>6371</t>
  </si>
  <si>
    <t>P016300082609Y</t>
  </si>
  <si>
    <t>6372</t>
  </si>
  <si>
    <t>P019317296806X</t>
  </si>
  <si>
    <t>ZEOGUENE</t>
  </si>
  <si>
    <t>6373</t>
  </si>
  <si>
    <t>P018618163343W</t>
  </si>
  <si>
    <t>LETTA CENTRE</t>
  </si>
  <si>
    <t>6374</t>
  </si>
  <si>
    <t>NASSOUROU</t>
  </si>
  <si>
    <t>P122015747656G</t>
  </si>
  <si>
    <t>6375</t>
  </si>
  <si>
    <t>P058016392869R</t>
  </si>
  <si>
    <t>6376</t>
  </si>
  <si>
    <t>P049212620103D</t>
  </si>
  <si>
    <t>VERS OILYBIA</t>
  </si>
  <si>
    <t>6377</t>
  </si>
  <si>
    <t>P021615977172A</t>
  </si>
  <si>
    <t>6378</t>
  </si>
  <si>
    <t>P080317697461U</t>
  </si>
  <si>
    <t>6379</t>
  </si>
  <si>
    <t>P067612629303M</t>
  </si>
  <si>
    <t>6380</t>
  </si>
  <si>
    <t>P058317880654S</t>
  </si>
  <si>
    <t>6381</t>
  </si>
  <si>
    <t>P038916890048C</t>
  </si>
  <si>
    <t>6382</t>
  </si>
  <si>
    <t>P109017718130T</t>
  </si>
  <si>
    <t>6383</t>
  </si>
  <si>
    <t>OUMAROU.</t>
  </si>
  <si>
    <t>P069517403943X</t>
  </si>
  <si>
    <t>CARREFOUR POUMPOUMRE</t>
  </si>
  <si>
    <t>6384</t>
  </si>
  <si>
    <t>P015812640466T</t>
  </si>
  <si>
    <t>MANDJOU II</t>
  </si>
  <si>
    <t>6385</t>
  </si>
  <si>
    <t>P019117465733M</t>
  </si>
  <si>
    <t>WOUMBOU</t>
  </si>
  <si>
    <t>6386</t>
  </si>
  <si>
    <t>Sadi</t>
  </si>
  <si>
    <t>P129317834438H</t>
  </si>
  <si>
    <t>6387</t>
  </si>
  <si>
    <t>P058216739138R</t>
  </si>
  <si>
    <t>VENDEUR DE JUS</t>
  </si>
  <si>
    <t>KAELE TASSA MODI</t>
  </si>
  <si>
    <t>6388</t>
  </si>
  <si>
    <t>SADOU ISSA</t>
  </si>
  <si>
    <t>P109816333048C</t>
  </si>
  <si>
    <t>6389</t>
  </si>
  <si>
    <t>P017917862941R</t>
  </si>
  <si>
    <t>6390</t>
  </si>
  <si>
    <t>SALDI</t>
  </si>
  <si>
    <t>P019416108542Z</t>
  </si>
  <si>
    <t>6391</t>
  </si>
  <si>
    <t>P020018355410G</t>
  </si>
  <si>
    <t>6392</t>
  </si>
  <si>
    <t>P020016613111A</t>
  </si>
  <si>
    <t>6393</t>
  </si>
  <si>
    <t>P019816341985A</t>
  </si>
  <si>
    <t>6394</t>
  </si>
  <si>
    <t>P019417197002E</t>
  </si>
  <si>
    <t>6395</t>
  </si>
  <si>
    <t>P018512485707G</t>
  </si>
  <si>
    <t>VENTE DE CEREALES</t>
  </si>
  <si>
    <t>C. CIAL</t>
  </si>
  <si>
    <t>6396</t>
  </si>
  <si>
    <t>SOUDAISI</t>
  </si>
  <si>
    <t>P019917756251G</t>
  </si>
  <si>
    <t>6397</t>
  </si>
  <si>
    <t>P019616473676P</t>
  </si>
  <si>
    <t>ANCIEN AREOPORT</t>
  </si>
  <si>
    <t>6398</t>
  </si>
  <si>
    <t>P010317113559Z</t>
  </si>
  <si>
    <t>6399</t>
  </si>
  <si>
    <t>P010318039847U</t>
  </si>
  <si>
    <t>6400</t>
  </si>
  <si>
    <t>SOUDAISSOU</t>
  </si>
  <si>
    <t>P070416583014S</t>
  </si>
  <si>
    <t>6401</t>
  </si>
  <si>
    <t>P019916926326N</t>
  </si>
  <si>
    <t>6402</t>
  </si>
  <si>
    <t>P019218366662S</t>
  </si>
  <si>
    <t>6403</t>
  </si>
  <si>
    <t>P018312502670X</t>
  </si>
  <si>
    <t>6404</t>
  </si>
  <si>
    <t>P010317839650U</t>
  </si>
  <si>
    <t>6405</t>
  </si>
  <si>
    <t>P049216479010T</t>
  </si>
  <si>
    <t>VENTE MANUEL SCOLAIRE</t>
  </si>
  <si>
    <t>6406</t>
  </si>
  <si>
    <t>ABDOU-RAMAN</t>
  </si>
  <si>
    <t>P099918034117N</t>
  </si>
  <si>
    <t>6407</t>
  </si>
  <si>
    <t>ABDOURAMAN ABAKAR</t>
  </si>
  <si>
    <t>P040117234984Y</t>
  </si>
  <si>
    <t>NEW BELL DOUALA</t>
  </si>
  <si>
    <t>6408</t>
  </si>
  <si>
    <t>SIDICK</t>
  </si>
  <si>
    <t>P010018012427T</t>
  </si>
  <si>
    <t>6409</t>
  </si>
  <si>
    <t>ABDOURAMAN ABAKAR BARKA</t>
  </si>
  <si>
    <t>PNE</t>
  </si>
  <si>
    <t>P129118130095N</t>
  </si>
  <si>
    <t>6410</t>
  </si>
  <si>
    <t>ABDOURAMAN ABBA</t>
  </si>
  <si>
    <t>P058217202395U</t>
  </si>
  <si>
    <t>6411</t>
  </si>
  <si>
    <t>ABDOURAMAN ABOUBAKAR</t>
  </si>
  <si>
    <t>P017912599487T</t>
  </si>
  <si>
    <t>Plateau</t>
  </si>
  <si>
    <t>ROUTE LYCEE</t>
  </si>
  <si>
    <t>6412</t>
  </si>
  <si>
    <t>ABDOURAMAN ABOUBAKAR MOUSSA</t>
  </si>
  <si>
    <t>P069717488689X</t>
  </si>
  <si>
    <t>VENTE PRODUITS DE 1ERE NECESSITE</t>
  </si>
  <si>
    <t>6413</t>
  </si>
  <si>
    <t>P069717913599F</t>
  </si>
  <si>
    <t>6414</t>
  </si>
  <si>
    <t>ABDOURAMAN ADAMA</t>
  </si>
  <si>
    <t>P018612418234E</t>
  </si>
  <si>
    <t>6415</t>
  </si>
  <si>
    <t>ABDOURAMAN AHMADOU</t>
  </si>
  <si>
    <t>P028512420656Q</t>
  </si>
  <si>
    <t>KAWTAL</t>
  </si>
  <si>
    <t>à côté du bureau des taxi moto</t>
  </si>
  <si>
    <t>6416</t>
  </si>
  <si>
    <t>ABDOURAMAN AHMADOU NDJOBDI</t>
  </si>
  <si>
    <t>P049016280896T</t>
  </si>
  <si>
    <t>6417</t>
  </si>
  <si>
    <t>ABDOURAMAN AJOU</t>
  </si>
  <si>
    <t>P068314405703W</t>
  </si>
  <si>
    <t>6418</t>
  </si>
  <si>
    <t>ABDOURAMAN AJOU (ETS AJOU ET FILS)</t>
  </si>
  <si>
    <t>P069317403481K</t>
  </si>
  <si>
    <t>PRESTATION DE SERVICE ,COMMERCE GENERALE</t>
  </si>
  <si>
    <t>6419</t>
  </si>
  <si>
    <t>ABDOURAMAN AL</t>
  </si>
  <si>
    <t>P079217724530B</t>
  </si>
  <si>
    <t>6420</t>
  </si>
  <si>
    <t>ABDOURAMAN ALI</t>
  </si>
  <si>
    <t>P030117606766Q</t>
  </si>
  <si>
    <t>6421</t>
  </si>
  <si>
    <t>P019216223547R</t>
  </si>
  <si>
    <t>6422</t>
  </si>
  <si>
    <t>ABDOURAMAN ALIM</t>
  </si>
  <si>
    <t>P016712492092Z</t>
  </si>
  <si>
    <t>A côté d'EXPRESS UNION</t>
  </si>
  <si>
    <t>6423</t>
  </si>
  <si>
    <t>ABDOURAMAN ALIOUM</t>
  </si>
  <si>
    <t>P019216479387M</t>
  </si>
  <si>
    <t>6424</t>
  </si>
  <si>
    <t>ABDOURAMAN AMADOU</t>
  </si>
  <si>
    <t>P058818093110U</t>
  </si>
  <si>
    <t>6425</t>
  </si>
  <si>
    <t>P018517083731D</t>
  </si>
  <si>
    <t>6426</t>
  </si>
  <si>
    <t>ABDOURAMAN AMINOU</t>
  </si>
  <si>
    <t>P019116574683E</t>
  </si>
  <si>
    <t>CARREFOUR CLIP</t>
  </si>
  <si>
    <t>6427</t>
  </si>
  <si>
    <t>ABDOURAMAN ANOUR</t>
  </si>
  <si>
    <t>P037016401069R</t>
  </si>
  <si>
    <t>6428</t>
  </si>
  <si>
    <t>ABDOURAMAN ATIKOU</t>
  </si>
  <si>
    <t>P109916495028F</t>
  </si>
  <si>
    <t>6429</t>
  </si>
  <si>
    <t>ABDOURAMAN AWAL</t>
  </si>
  <si>
    <t>P079212604094U</t>
  </si>
  <si>
    <t>6430</t>
  </si>
  <si>
    <t>ABDOURAMAN AWAL.</t>
  </si>
  <si>
    <t>P016917077953K</t>
  </si>
  <si>
    <t>6431</t>
  </si>
  <si>
    <t>ABDOURAMAN BABAAB</t>
  </si>
  <si>
    <t>ABDOURAMAN BABA</t>
  </si>
  <si>
    <t>P018212621407L</t>
  </si>
  <si>
    <t>LABBARE</t>
  </si>
  <si>
    <t>6432</t>
  </si>
  <si>
    <t>ABDOURAMAN BAHRAIN</t>
  </si>
  <si>
    <t>P129216776272S</t>
  </si>
  <si>
    <t>6433</t>
  </si>
  <si>
    <t>ABDOURAMAN BANANA</t>
  </si>
  <si>
    <t>P038916814961P</t>
  </si>
  <si>
    <t>ACCOUCHEMENT</t>
  </si>
  <si>
    <t>B M015</t>
  </si>
  <si>
    <t>6434</t>
  </si>
  <si>
    <t>ABDOURAMAN BODEDJO</t>
  </si>
  <si>
    <t>P118016050832F</t>
  </si>
  <si>
    <t>HÔTEL LE PARADIS</t>
  </si>
  <si>
    <t>6435</t>
  </si>
  <si>
    <t>ABDOURAMAN BOUBA</t>
  </si>
  <si>
    <t>P129916623092L</t>
  </si>
  <si>
    <t>MARCHÉ CENTRAL B 045</t>
  </si>
  <si>
    <t>6436</t>
  </si>
  <si>
    <t>P122015309839R</t>
  </si>
  <si>
    <t>6437</t>
  </si>
  <si>
    <t>P028916617158S</t>
  </si>
  <si>
    <t>6438</t>
  </si>
  <si>
    <t>P099817213168P</t>
  </si>
  <si>
    <t>POISSONNERIE</t>
  </si>
  <si>
    <t>FACE ANCIEN ALLIANCE</t>
  </si>
  <si>
    <t>6439</t>
  </si>
  <si>
    <t>P128016491024Q</t>
  </si>
  <si>
    <t>VENTE CORDAGE</t>
  </si>
  <si>
    <t>FACE AYABE ET FILS</t>
  </si>
  <si>
    <t>6440</t>
  </si>
  <si>
    <t>P019116723250W</t>
  </si>
  <si>
    <t>VENTE CHAUSSURES ARTISANALES</t>
  </si>
  <si>
    <t>6441</t>
  </si>
  <si>
    <t>P017218198622Q</t>
  </si>
  <si>
    <t>6442</t>
  </si>
  <si>
    <t>P119416313298K</t>
  </si>
  <si>
    <t>6443</t>
  </si>
  <si>
    <t>P017217445924G</t>
  </si>
  <si>
    <t>6444</t>
  </si>
  <si>
    <t>P112517788263U</t>
  </si>
  <si>
    <t>6445</t>
  </si>
  <si>
    <t>ABDOURAMAN BOUBAKARI</t>
  </si>
  <si>
    <t>P018612423221Z</t>
  </si>
  <si>
    <t>6446</t>
  </si>
  <si>
    <t>ABDOURAMAN BOUBAKARY</t>
  </si>
  <si>
    <t>P069016217511W</t>
  </si>
  <si>
    <t>BATA CONGO</t>
  </si>
  <si>
    <t>6447</t>
  </si>
  <si>
    <t>ABDOURAMAN BOURMA</t>
  </si>
  <si>
    <t>P016212419006T</t>
  </si>
  <si>
    <t>VENTE BONBONS ET BUSCUITS</t>
  </si>
  <si>
    <t>MARCHE CENTRAL BD 023</t>
  </si>
  <si>
    <t>6448</t>
  </si>
  <si>
    <t>ABDOURAMAN DAIROU</t>
  </si>
  <si>
    <t>ETS ABDOURAMAN DAHIROU</t>
  </si>
  <si>
    <t>P079312493705T</t>
  </si>
  <si>
    <t>6449</t>
  </si>
  <si>
    <t>ABDOURAMAN DANWOUL</t>
  </si>
  <si>
    <t>P122015309843M</t>
  </si>
  <si>
    <t>6450</t>
  </si>
  <si>
    <t>ABDOURAMAN DEDEKOUI</t>
  </si>
  <si>
    <t>..</t>
  </si>
  <si>
    <t>P086916792809H</t>
  </si>
  <si>
    <t>MARCHE CENTRAL BA257</t>
  </si>
  <si>
    <t>6451</t>
  </si>
  <si>
    <t>ABDOURAMAN DEWA</t>
  </si>
  <si>
    <t>P017612435261W</t>
  </si>
  <si>
    <t>6452</t>
  </si>
  <si>
    <t>ABDOURAMAN DJARA</t>
  </si>
  <si>
    <t>P038416875299E</t>
  </si>
  <si>
    <t>6453</t>
  </si>
  <si>
    <t>ABDOURAMAN DJIBRILA</t>
  </si>
  <si>
    <t>P057612415098D</t>
  </si>
  <si>
    <t>6454</t>
  </si>
  <si>
    <t>ABDOURAMAN DJIBRILLA</t>
  </si>
  <si>
    <t>P109717823289E</t>
  </si>
  <si>
    <t>6455</t>
  </si>
  <si>
    <t>ETS YAHYAH</t>
  </si>
  <si>
    <t>P129417543832Z</t>
  </si>
  <si>
    <t>6456</t>
  </si>
  <si>
    <t>ABDOURAMAN DJIDDA</t>
  </si>
  <si>
    <t>P018516245073U</t>
  </si>
  <si>
    <t>6457</t>
  </si>
  <si>
    <t>ABDOURAMAN ELHADJI AMADA</t>
  </si>
  <si>
    <t>P016816668273Z</t>
  </si>
  <si>
    <t>VENTE PIÈCES DÉTACHÉES VÉLOS</t>
  </si>
  <si>
    <t>MARCHÉ CENTRAL BA 137</t>
  </si>
  <si>
    <t>6458</t>
  </si>
  <si>
    <t>ABDOURAMAN FARIKOU</t>
  </si>
  <si>
    <t>P019017169420P</t>
  </si>
  <si>
    <t>6459</t>
  </si>
  <si>
    <t>ABDOURAMAN GARGA</t>
  </si>
  <si>
    <t>P122015309846Q</t>
  </si>
  <si>
    <t>VENTE ASSIETES</t>
  </si>
  <si>
    <t>ABBATOIR</t>
  </si>
  <si>
    <t>MARCHE ABBATOIR</t>
  </si>
  <si>
    <t>6460</t>
  </si>
  <si>
    <t>" ETS GARGA WODDERE ET FILS "</t>
  </si>
  <si>
    <t>P049016886395Y</t>
  </si>
  <si>
    <t>6461</t>
  </si>
  <si>
    <t>ABDOURAMAN HALIDOU</t>
  </si>
  <si>
    <t>P018817979977C</t>
  </si>
  <si>
    <t>6462</t>
  </si>
  <si>
    <t>P039516969642J</t>
  </si>
  <si>
    <t>6463</t>
  </si>
  <si>
    <t>ABDOURAMAN HAMADJODA</t>
  </si>
  <si>
    <t>ETS ABU-FAYED</t>
  </si>
  <si>
    <t>P029116383034C</t>
  </si>
  <si>
    <t>COMMERCE GENERAL, PRESTATION DE SERVICES, BTP, IMPORT-EXPORT</t>
  </si>
  <si>
    <t>6464</t>
  </si>
  <si>
    <t>ABDOURAMAN HAMADOU</t>
  </si>
  <si>
    <t>P048616457832Q</t>
  </si>
  <si>
    <t>6465</t>
  </si>
  <si>
    <t>P047717053659R</t>
  </si>
  <si>
    <t>6466</t>
  </si>
  <si>
    <t>P030118581549Y</t>
  </si>
  <si>
    <t>6467</t>
  </si>
  <si>
    <t>P039818056561D</t>
  </si>
  <si>
    <t>6468</t>
  </si>
  <si>
    <t>P108217066929R</t>
  </si>
  <si>
    <t>6469</t>
  </si>
  <si>
    <t>ABDOURAMAN HAMAN</t>
  </si>
  <si>
    <t>P070017710723M</t>
  </si>
  <si>
    <t>ALIMENTATION BAZAR</t>
  </si>
  <si>
    <t>6470</t>
  </si>
  <si>
    <t>TOUKOUR</t>
  </si>
  <si>
    <t>P017816620585R</t>
  </si>
  <si>
    <t>MARCHÉ CENTRAL BLOC B N°B 023</t>
  </si>
  <si>
    <t>6471</t>
  </si>
  <si>
    <t>ABDOURAMAN HAMAN SALI</t>
  </si>
  <si>
    <t>P010017018191N</t>
  </si>
  <si>
    <t>KERGUING</t>
  </si>
  <si>
    <t>FACE SODECOTON</t>
  </si>
  <si>
    <t>6472</t>
  </si>
  <si>
    <t>ABDOURAMAN HAMARWABI</t>
  </si>
  <si>
    <t>P018616716993Z</t>
  </si>
  <si>
    <t>MARCHÉ CENTRAL BD 274</t>
  </si>
  <si>
    <t>6473</t>
  </si>
  <si>
    <t>(ETS ALI DEWA)</t>
  </si>
  <si>
    <t>P018817976581P</t>
  </si>
  <si>
    <t>MAKEA/MAKEA</t>
  </si>
  <si>
    <t>6474</t>
  </si>
  <si>
    <t>(ETS SAHLA)</t>
  </si>
  <si>
    <t>P018817014758K</t>
  </si>
  <si>
    <t>COMMERCE GENERAL, TRANSPORT</t>
  </si>
  <si>
    <t>DOUALA-MARCHE</t>
  </si>
  <si>
    <t>6475</t>
  </si>
  <si>
    <t>ABDOURAMAN HAMIDOU</t>
  </si>
  <si>
    <t>P018916455543P</t>
  </si>
  <si>
    <t>6476</t>
  </si>
  <si>
    <t>P059317827530M</t>
  </si>
  <si>
    <t>6477</t>
  </si>
  <si>
    <t>P019417049094J</t>
  </si>
  <si>
    <t>6478</t>
  </si>
  <si>
    <t>P019417684923W</t>
  </si>
  <si>
    <t>6479</t>
  </si>
  <si>
    <t>ETS KODJOLEO FILS</t>
  </si>
  <si>
    <t>P059316072041U</t>
  </si>
  <si>
    <t>COMMERCE GENERAL / PRESTATION DE SERVICES</t>
  </si>
  <si>
    <t>6480</t>
  </si>
  <si>
    <t>ABDOURAMAN HAROUNA</t>
  </si>
  <si>
    <t>P018012287332A</t>
  </si>
  <si>
    <t>6481</t>
  </si>
  <si>
    <t>ABDOURAMAN HASSAN</t>
  </si>
  <si>
    <t>P015312570772K</t>
  </si>
  <si>
    <t>EXPLOITATION DE MOULIN</t>
  </si>
  <si>
    <t>EN FACE MAIRIE</t>
  </si>
  <si>
    <t>6482</t>
  </si>
  <si>
    <t>P108818482990B</t>
  </si>
  <si>
    <t>6483</t>
  </si>
  <si>
    <t>ABDOURAMAN HOUDAÏSSOU</t>
  </si>
  <si>
    <t>P049612629281D</t>
  </si>
  <si>
    <t>EXPLOITANT MOULIN</t>
  </si>
  <si>
    <t>FACE BAR YANNICK DEPENDANT</t>
  </si>
  <si>
    <t>6484</t>
  </si>
  <si>
    <t>ABDOURAMAN IBRAHIMA</t>
  </si>
  <si>
    <t>P018417667938M</t>
  </si>
  <si>
    <t>VENTE PRODUITS PREMIÈRE NÉCESSITÉ</t>
  </si>
  <si>
    <t>6485</t>
  </si>
  <si>
    <t>ABDOURAMAN IDRISS</t>
  </si>
  <si>
    <t>ETS ABDOURAMAN IDRISS</t>
  </si>
  <si>
    <t>P017612173325R</t>
  </si>
  <si>
    <t>6486</t>
  </si>
  <si>
    <t>ABDOURAMAN IDRISSA</t>
  </si>
  <si>
    <t>P048816831356F</t>
  </si>
  <si>
    <t>MARCHE CENTRAL BE 309</t>
  </si>
  <si>
    <t>6487</t>
  </si>
  <si>
    <t>ABDOURAMAN ISSA</t>
  </si>
  <si>
    <t>P017212751974G</t>
  </si>
  <si>
    <t>6488</t>
  </si>
  <si>
    <t>P018616338345R</t>
  </si>
  <si>
    <t>AIDE COMERCANT</t>
  </si>
  <si>
    <t>6489</t>
  </si>
  <si>
    <t>ABDOURAMAN ISSEINI</t>
  </si>
  <si>
    <t>P010316079467R</t>
  </si>
  <si>
    <t>6490</t>
  </si>
  <si>
    <t>ABDOURAMAN KOROCHI</t>
  </si>
  <si>
    <t>P019916911747U</t>
  </si>
  <si>
    <t>6491</t>
  </si>
  <si>
    <t>ABDOURAMAN KOUE</t>
  </si>
  <si>
    <t>P117617932248X</t>
  </si>
  <si>
    <t>6492</t>
  </si>
  <si>
    <t>ABDOURAMAN LOGISTIQUE.</t>
  </si>
  <si>
    <t>M102316125731C</t>
  </si>
  <si>
    <t>BEPANDA CASMANDO</t>
  </si>
  <si>
    <t>6493</t>
  </si>
  <si>
    <t>ABDOURAMAN MAAZOU</t>
  </si>
  <si>
    <t>P018012493417T</t>
  </si>
  <si>
    <t>après le carrefour soya</t>
  </si>
  <si>
    <t>6494</t>
  </si>
  <si>
    <t>ABDOURAMAN MADI</t>
  </si>
  <si>
    <t>P028212285836A</t>
  </si>
  <si>
    <t>IMM ROND</t>
  </si>
  <si>
    <t>6495</t>
  </si>
  <si>
    <t>ABDOURAMAN MAHAMA</t>
  </si>
  <si>
    <t>P019312705798K</t>
  </si>
  <si>
    <t>6496</t>
  </si>
  <si>
    <t>ABDOURAMAN MAHAMAT</t>
  </si>
  <si>
    <t>AMANI</t>
  </si>
  <si>
    <t>P014818522876F</t>
  </si>
  <si>
    <t>A CÔTÉ DOM. COLONEL DJOMDI</t>
  </si>
  <si>
    <t>6497</t>
  </si>
  <si>
    <t>ETS ABDOURAMAN MAHAMAT</t>
  </si>
  <si>
    <t>P018912173305K</t>
  </si>
  <si>
    <t>VENTE BOISSONS NON ALCOOLISEES</t>
  </si>
  <si>
    <t>6498</t>
  </si>
  <si>
    <t>ABDOURAMAN MAHAMAT MAHAMAT</t>
  </si>
  <si>
    <t>P017512712585M</t>
  </si>
  <si>
    <t>6499</t>
  </si>
  <si>
    <t>ABDOURAMAN MAL ALIOUM</t>
  </si>
  <si>
    <t>P122015309859W</t>
  </si>
  <si>
    <t>6500</t>
  </si>
  <si>
    <t>ABDOURAMAN MAL IBRAHIMA</t>
  </si>
  <si>
    <t>P018812313478C</t>
  </si>
  <si>
    <t>magasin</t>
  </si>
  <si>
    <t>6501</t>
  </si>
  <si>
    <t>ABDOURAMAN MALOUM OUSMAN</t>
  </si>
  <si>
    <t>P075712334017W</t>
  </si>
  <si>
    <t>6502</t>
  </si>
  <si>
    <t>ABDOURAMAN MAMOUDOU</t>
  </si>
  <si>
    <t>P057416511860P</t>
  </si>
  <si>
    <t>VENTE DE PRÊT A PORTÉ POUR ENFANTS</t>
  </si>
  <si>
    <t>MARCHÉ ABATTOIR SECTEUR  PAGNES</t>
  </si>
  <si>
    <t>6503</t>
  </si>
  <si>
    <t>ABDOURAMAN MANA</t>
  </si>
  <si>
    <t>DELI</t>
  </si>
  <si>
    <t>P018412419061T</t>
  </si>
  <si>
    <t>6504</t>
  </si>
  <si>
    <t>ABDOURAMAN MOHAMADOU</t>
  </si>
  <si>
    <t>P019016605835B</t>
  </si>
  <si>
    <t>6505</t>
  </si>
  <si>
    <t>/ Ets ABDOUR</t>
  </si>
  <si>
    <t>P086617776174P</t>
  </si>
  <si>
    <t>6506</t>
  </si>
  <si>
    <t>ETS KOLIMOS</t>
  </si>
  <si>
    <t>P042217279651X</t>
  </si>
  <si>
    <t>RUE GALEHENI</t>
  </si>
  <si>
    <t>6507</t>
  </si>
  <si>
    <t>ABDOURAMAN MOKTAR</t>
  </si>
  <si>
    <t>P118517504905D</t>
  </si>
  <si>
    <t>6508</t>
  </si>
  <si>
    <t>ABDOURAMAN MOUMINI</t>
  </si>
  <si>
    <t>P109616414243B</t>
  </si>
  <si>
    <t>VENDEUR DES HABITS</t>
  </si>
  <si>
    <t>6509</t>
  </si>
  <si>
    <t>ABDOURAMAN MOUSSA</t>
  </si>
  <si>
    <t>P019012423232Z</t>
  </si>
  <si>
    <t>6510</t>
  </si>
  <si>
    <t>P059216408439P</t>
  </si>
  <si>
    <t>DOUKOULA</t>
  </si>
  <si>
    <t>6511</t>
  </si>
  <si>
    <t>P017612467447P</t>
  </si>
  <si>
    <t>VERS HÔTEL REFERANCE PLUS</t>
  </si>
  <si>
    <t>6512</t>
  </si>
  <si>
    <t>P099817845528Y</t>
  </si>
  <si>
    <t>6513</t>
  </si>
  <si>
    <t>ABDOURAMAN NAIBOU</t>
  </si>
  <si>
    <t>P017612588852L</t>
  </si>
  <si>
    <t>en face BIM</t>
  </si>
  <si>
    <t>6514</t>
  </si>
  <si>
    <t>ABDOURAMAN NE LE 03/07/1982</t>
  </si>
  <si>
    <t>ABDOURAMAN NE LE 03/07/1952</t>
  </si>
  <si>
    <t>P075212571150P</t>
  </si>
  <si>
    <t>6515</t>
  </si>
  <si>
    <t>ABDOURAMAN NJOH OUSMANOU</t>
  </si>
  <si>
    <t>P129217929406X</t>
  </si>
  <si>
    <t>6516</t>
  </si>
  <si>
    <t>ABDOURAMAN OUMAROU</t>
  </si>
  <si>
    <t>P098916491166R</t>
  </si>
  <si>
    <t>VENTE DES ASSIETTES ET PLATS</t>
  </si>
  <si>
    <t>MARCHÉ CENTRAL RUE GARGA MAMMAEL</t>
  </si>
  <si>
    <t>6517</t>
  </si>
  <si>
    <t>P019016065854C</t>
  </si>
  <si>
    <t>6518</t>
  </si>
  <si>
    <t>P019816807762D</t>
  </si>
  <si>
    <t>MARCHE CENTRAL BD 238</t>
  </si>
  <si>
    <t>6519</t>
  </si>
  <si>
    <t>ABDOURAMAN OUSMAILA</t>
  </si>
  <si>
    <t>P030117198061T</t>
  </si>
  <si>
    <t>ÉLÈVE</t>
  </si>
  <si>
    <t>6520</t>
  </si>
  <si>
    <t>ABDOURAMAN OUSMANOU</t>
  </si>
  <si>
    <t>P078717053720M</t>
  </si>
  <si>
    <t>6521</t>
  </si>
  <si>
    <t>ABDOURAMAN RAMADAN</t>
  </si>
  <si>
    <t>P019916560560X</t>
  </si>
  <si>
    <t>VENTE DE VOILES</t>
  </si>
  <si>
    <t>6522</t>
  </si>
  <si>
    <t>ABDOURAMAN SAIBOU</t>
  </si>
  <si>
    <t>P029412413330Y</t>
  </si>
  <si>
    <t>6523</t>
  </si>
  <si>
    <t>ABDOURAMAN SAIDOU</t>
  </si>
  <si>
    <t>P078416672572H</t>
  </si>
  <si>
    <t>6524</t>
  </si>
  <si>
    <t>ABDOURAMAN SALI</t>
  </si>
  <si>
    <t>P109117214678L</t>
  </si>
  <si>
    <t>6525</t>
  </si>
  <si>
    <t>P099817518226A</t>
  </si>
  <si>
    <t>6526</t>
  </si>
  <si>
    <t>P122015748242D</t>
  </si>
  <si>
    <t>6527</t>
  </si>
  <si>
    <t>ABDOURAMAN SEINI</t>
  </si>
  <si>
    <t>P010217558094R</t>
  </si>
  <si>
    <t>6528</t>
  </si>
  <si>
    <t>ABDOURAMAN SOUDAISSI</t>
  </si>
  <si>
    <t>P069816285996L</t>
  </si>
  <si>
    <t>6529</t>
  </si>
  <si>
    <t>ABDOURAMAN SOULEY</t>
  </si>
  <si>
    <t>P029412520362S</t>
  </si>
  <si>
    <t>6530</t>
  </si>
  <si>
    <t>ABDOURAMAN TCHALMAI</t>
  </si>
  <si>
    <t>P028017229972W</t>
  </si>
  <si>
    <t>VENTE DES VÊTEMENTS</t>
  </si>
  <si>
    <t>6531</t>
  </si>
  <si>
    <t>ABDOURAMAN TIZE</t>
  </si>
  <si>
    <t>ETS ABDOURAMAN TIZE</t>
  </si>
  <si>
    <t>P017012469755Y</t>
  </si>
  <si>
    <t>ENTRETIEN PNEUS</t>
  </si>
  <si>
    <t>6532</t>
  </si>
  <si>
    <t>ABDOURAMAN WANOU</t>
  </si>
  <si>
    <t>P029212624770B</t>
  </si>
  <si>
    <t>6533</t>
  </si>
  <si>
    <t>ABDOURAMAN WYGANYUY</t>
  </si>
  <si>
    <t>P098812401961C</t>
  </si>
  <si>
    <t>NGAMBE</t>
  </si>
  <si>
    <t>6534</t>
  </si>
  <si>
    <t>ABDOURAMAN YADJI</t>
  </si>
  <si>
    <t>P087012415752J</t>
  </si>
  <si>
    <t>6535</t>
  </si>
  <si>
    <t>ABDOURAMAN YAYA</t>
  </si>
  <si>
    <t>P099716625212Y</t>
  </si>
  <si>
    <t>MARCHE CENTRAL BLOC D BD270</t>
  </si>
  <si>
    <t>6536</t>
  </si>
  <si>
    <t>P010017956205G</t>
  </si>
  <si>
    <t>6537</t>
  </si>
  <si>
    <t>P089717986104E</t>
  </si>
  <si>
    <t>6538</t>
  </si>
  <si>
    <t>( ETS KAOUA SERVICES )</t>
  </si>
  <si>
    <t>P120017440689H</t>
  </si>
  <si>
    <t>EMILIE SAKER</t>
  </si>
  <si>
    <t>6539</t>
  </si>
  <si>
    <t>(ETS YAYA AUTO)</t>
  </si>
  <si>
    <t>P089317930248B</t>
  </si>
  <si>
    <t>commerce General</t>
  </si>
  <si>
    <t>6540</t>
  </si>
  <si>
    <t>ETS BEN Y</t>
  </si>
  <si>
    <t>P099716705946K</t>
  </si>
  <si>
    <t>6541</t>
  </si>
  <si>
    <t>ABDOURAMAN YEIYA</t>
  </si>
  <si>
    <t>P018812413329Z</t>
  </si>
  <si>
    <t>6542</t>
  </si>
  <si>
    <t>ABDOURAMAN YOUSSOUFA</t>
  </si>
  <si>
    <t>P018812505702H</t>
  </si>
  <si>
    <t>A COTE DE CONGELCAM</t>
  </si>
  <si>
    <t>6543</t>
  </si>
  <si>
    <t>ABDOURAMAN.</t>
  </si>
  <si>
    <t>ANDRÉ</t>
  </si>
  <si>
    <t>P039117673590R</t>
  </si>
  <si>
    <t>KOWEÏT</t>
  </si>
  <si>
    <t>6544</t>
  </si>
  <si>
    <t>ABDOURAMANE</t>
  </si>
  <si>
    <t>P036317825133U</t>
  </si>
  <si>
    <t>6545</t>
  </si>
  <si>
    <t>P016717834333Q</t>
  </si>
  <si>
    <t>6546</t>
  </si>
  <si>
    <t>P077412499654P</t>
  </si>
  <si>
    <t>BORD DU MAYO</t>
  </si>
  <si>
    <t>6547</t>
  </si>
  <si>
    <t>P108316664629C</t>
  </si>
  <si>
    <t>MC A0859</t>
  </si>
  <si>
    <t>6548</t>
  </si>
  <si>
    <t>P097212552667C</t>
  </si>
  <si>
    <t>VENTE DES PNEUS OCCASION</t>
  </si>
  <si>
    <t>6549</t>
  </si>
  <si>
    <t>P057716720910U</t>
  </si>
  <si>
    <t>MARCHE CENTRAL SECTEUR BD265</t>
  </si>
  <si>
    <t>6550</t>
  </si>
  <si>
    <t>P040018268357K</t>
  </si>
  <si>
    <t>6551</t>
  </si>
  <si>
    <t>P087217085906P</t>
  </si>
  <si>
    <t>6552</t>
  </si>
  <si>
    <t>(ETS BAYYA-AB)</t>
  </si>
  <si>
    <t>P047212336863B</t>
  </si>
  <si>
    <t>DERRIERE FECAFOOT</t>
  </si>
  <si>
    <t>6553</t>
  </si>
  <si>
    <t>P019418251964G</t>
  </si>
  <si>
    <t>6554</t>
  </si>
  <si>
    <t>P019916698520F</t>
  </si>
  <si>
    <t>IBOU KOUSSERI</t>
  </si>
  <si>
    <t>6555</t>
  </si>
  <si>
    <t>ADOUM IDRISSA</t>
  </si>
  <si>
    <t>P129315650121S</t>
  </si>
  <si>
    <t>6556</t>
  </si>
  <si>
    <t>P018516233232E</t>
  </si>
  <si>
    <t>6557</t>
  </si>
  <si>
    <t>P079217462295B</t>
  </si>
  <si>
    <t>6558</t>
  </si>
  <si>
    <t>P019117007996X</t>
  </si>
  <si>
    <t>6559</t>
  </si>
  <si>
    <t>P078118298817B</t>
  </si>
  <si>
    <t>6560</t>
  </si>
  <si>
    <t>MAHOMED</t>
  </si>
  <si>
    <t>P019717496385X</t>
  </si>
  <si>
    <t>GAROUA-MARCHE CENTRAL</t>
  </si>
  <si>
    <t>6561</t>
  </si>
  <si>
    <t>MAL IYA</t>
  </si>
  <si>
    <t>P068216288788Y</t>
  </si>
  <si>
    <t>6562</t>
  </si>
  <si>
    <t>P018212520740F</t>
  </si>
  <si>
    <t>6563</t>
  </si>
  <si>
    <t>MOUCHILI</t>
  </si>
  <si>
    <t>P099318008977G</t>
  </si>
  <si>
    <t>6564</t>
  </si>
  <si>
    <t>P039518041904L</t>
  </si>
  <si>
    <t>6565</t>
  </si>
  <si>
    <t>P017500409173H</t>
  </si>
  <si>
    <t>COMMISSARIAT CENTRAL</t>
  </si>
  <si>
    <t>6566</t>
  </si>
  <si>
    <t>P049818142701E</t>
  </si>
  <si>
    <t>6567</t>
  </si>
  <si>
    <t>Abdouramane</t>
  </si>
  <si>
    <t>P010017998224N</t>
  </si>
  <si>
    <t>6568</t>
  </si>
  <si>
    <t>P119417187885U</t>
  </si>
  <si>
    <t>6569</t>
  </si>
  <si>
    <t>SOULEY MANOU</t>
  </si>
  <si>
    <t>P019716728910P</t>
  </si>
  <si>
    <t>CARREFOUR ANGE</t>
  </si>
  <si>
    <t>6570</t>
  </si>
  <si>
    <t>TAMBOURA</t>
  </si>
  <si>
    <t>P128617979756Y</t>
  </si>
  <si>
    <t>6571</t>
  </si>
  <si>
    <t>ABDOURAMANE AIDAOU AOUDOU</t>
  </si>
  <si>
    <t>M062517836159L</t>
  </si>
  <si>
    <t>6572</t>
  </si>
  <si>
    <t>ABDOURAMANE ALI</t>
  </si>
  <si>
    <t>P019117854283H</t>
  </si>
  <si>
    <t>6573</t>
  </si>
  <si>
    <t>ABDOURAMANE AMADOU</t>
  </si>
  <si>
    <t>P017516313965B</t>
  </si>
  <si>
    <t>6574</t>
  </si>
  <si>
    <t>ABDOURAMANE ATIKOU</t>
  </si>
  <si>
    <t>P050218584639H</t>
  </si>
  <si>
    <t>6575</t>
  </si>
  <si>
    <t>ABDOURAMANE BOUBA</t>
  </si>
  <si>
    <t>P016816455035M</t>
  </si>
  <si>
    <t>6576</t>
  </si>
  <si>
    <t>ABDOURAMANE BOUBA TOUKOUR</t>
  </si>
  <si>
    <t>P128116809467F</t>
  </si>
  <si>
    <t>6577</t>
  </si>
  <si>
    <t>ABDOURAMANE HAMZAH</t>
  </si>
  <si>
    <t>P016512501728U</t>
  </si>
  <si>
    <t>FACE COMECI</t>
  </si>
  <si>
    <t>6578</t>
  </si>
  <si>
    <t>ABDOURAMANE HASSANA</t>
  </si>
  <si>
    <t>P109817701656E</t>
  </si>
  <si>
    <t>6579</t>
  </si>
  <si>
    <t>ABDOURAMANE HAYATOU</t>
  </si>
  <si>
    <t>P099318338007X</t>
  </si>
  <si>
    <t>6580</t>
  </si>
  <si>
    <t>Abdouramane Ichamane</t>
  </si>
  <si>
    <t>Hamed</t>
  </si>
  <si>
    <t>P018417698946K</t>
  </si>
  <si>
    <t>6581</t>
  </si>
  <si>
    <t>ABDOURAMANE IDRISSA</t>
  </si>
  <si>
    <t>P018312736893Z</t>
  </si>
  <si>
    <t>SOKOTO-MARCHE</t>
  </si>
  <si>
    <t>6582</t>
  </si>
  <si>
    <t>ABDOURAMANE IDRISSOU</t>
  </si>
  <si>
    <t>P020017918596P</t>
  </si>
  <si>
    <t>6583</t>
  </si>
  <si>
    <t>ABDOURAMANE MADI</t>
  </si>
  <si>
    <t>P018216607561P</t>
  </si>
  <si>
    <t>6584</t>
  </si>
  <si>
    <t>ABDOURAMANE MAHOMED</t>
  </si>
  <si>
    <t>P019717297703H</t>
  </si>
  <si>
    <t>TOURISTIQUE</t>
  </si>
  <si>
    <t>6585</t>
  </si>
  <si>
    <t>ABDOURAMANE MAKOUNDJI</t>
  </si>
  <si>
    <t>P014518426765C</t>
  </si>
  <si>
    <t>6586</t>
  </si>
  <si>
    <t>ABDOURAMANE MAMOUDOU</t>
  </si>
  <si>
    <t>P107718076886U</t>
  </si>
  <si>
    <t>6587</t>
  </si>
  <si>
    <t>ABDOURAMANE MOUHAMED</t>
  </si>
  <si>
    <t>P039312566956B</t>
  </si>
  <si>
    <t>DSECENTE SCDP</t>
  </si>
  <si>
    <t>6588</t>
  </si>
  <si>
    <t>ABDOURAMANE MOUSSA</t>
  </si>
  <si>
    <t>P129412626830C</t>
  </si>
  <si>
    <t>BTQ/B0922</t>
  </si>
  <si>
    <t>6589</t>
  </si>
  <si>
    <t>ABDOURAMANE SOULEY</t>
  </si>
  <si>
    <t>P058812570798T</t>
  </si>
  <si>
    <t>6590</t>
  </si>
  <si>
    <t>ABDOURAMANE YADJI</t>
  </si>
  <si>
    <t>SAARE WOILA</t>
  </si>
  <si>
    <t>P119816875351Q</t>
  </si>
  <si>
    <t>6591</t>
  </si>
  <si>
    <t>ABDOURAMANE YAOUBA</t>
  </si>
  <si>
    <t>P128316732988L</t>
  </si>
  <si>
    <t>MARCHE CENTRAL BE232</t>
  </si>
  <si>
    <t>6592</t>
  </si>
  <si>
    <t>ABDOURAMANE YAYA</t>
  </si>
  <si>
    <t>P019417609372E</t>
  </si>
  <si>
    <t>COMMERCE DES APPAREILS ELLECTRONIQUES</t>
  </si>
  <si>
    <t>FACE DOS D'ANE ENTRE MARCHE</t>
  </si>
  <si>
    <t>6593</t>
  </si>
  <si>
    <t>P059712636894H</t>
  </si>
  <si>
    <t>6594</t>
  </si>
  <si>
    <t>"ETS EASY GLOBAL TRADE"</t>
  </si>
  <si>
    <t>P118812587999L</t>
  </si>
  <si>
    <t>PREST.SCES/TRANSPORT/CCE GL</t>
  </si>
  <si>
    <t>6595</t>
  </si>
  <si>
    <t>abdouramani</t>
  </si>
  <si>
    <t>hamadou</t>
  </si>
  <si>
    <t>P017817726978W</t>
  </si>
  <si>
    <t>6596</t>
  </si>
  <si>
    <t>ABDOURAMANI JEAN</t>
  </si>
  <si>
    <t>P067513751170P</t>
  </si>
  <si>
    <t>FOULBERE II KM5 GAROUA</t>
  </si>
  <si>
    <t>6597</t>
  </si>
  <si>
    <t>ABDOURAMANI WABI</t>
  </si>
  <si>
    <t>P018516733679B</t>
  </si>
  <si>
    <t>6598</t>
  </si>
  <si>
    <t>ABDOURAMANI YAYA</t>
  </si>
  <si>
    <t>P122015309901M</t>
  </si>
  <si>
    <t>6599</t>
  </si>
  <si>
    <t>P075300005412B</t>
  </si>
  <si>
    <t>6600</t>
  </si>
  <si>
    <t>ABDOURAMANOU</t>
  </si>
  <si>
    <t>P097816722678E</t>
  </si>
  <si>
    <t>VENTE PRODUITS ARTISANAUX</t>
  </si>
  <si>
    <t>6601</t>
  </si>
  <si>
    <t>P117716577140J</t>
  </si>
  <si>
    <t>VENTE DES MEDICEMENTS</t>
  </si>
  <si>
    <t>PALAR 2</t>
  </si>
  <si>
    <t>6602</t>
  </si>
  <si>
    <t>P118612300662T</t>
  </si>
  <si>
    <t>6603</t>
  </si>
  <si>
    <t>P128617590408J</t>
  </si>
  <si>
    <t>6604</t>
  </si>
  <si>
    <t>P018917762863J</t>
  </si>
  <si>
    <t>6605</t>
  </si>
  <si>
    <t>P087000401432D</t>
  </si>
  <si>
    <t>DEDOUANEMENT</t>
  </si>
  <si>
    <t>6606</t>
  </si>
  <si>
    <t>P088712649239G</t>
  </si>
  <si>
    <t>VENTE D'ASSIETTES</t>
  </si>
  <si>
    <t>6607</t>
  </si>
  <si>
    <t>P018812241883H</t>
  </si>
  <si>
    <t>SECTEUR F</t>
  </si>
  <si>
    <t>6608</t>
  </si>
  <si>
    <t>P029216042657L</t>
  </si>
  <si>
    <t>6609</t>
  </si>
  <si>
    <t>BELLADJI</t>
  </si>
  <si>
    <t>P106812480417T</t>
  </si>
  <si>
    <t>6610</t>
  </si>
  <si>
    <t>P019516840518B</t>
  </si>
  <si>
    <t>BP 10 KRIBI</t>
  </si>
  <si>
    <t>6611</t>
  </si>
  <si>
    <t>abdouramanou</t>
  </si>
  <si>
    <t>Hamaounde</t>
  </si>
  <si>
    <t>P109217709398P</t>
  </si>
  <si>
    <t>6612</t>
  </si>
  <si>
    <t>P020216940261Z</t>
  </si>
  <si>
    <t>6613</t>
  </si>
  <si>
    <t>P050217809370D</t>
  </si>
  <si>
    <t>6614</t>
  </si>
  <si>
    <t>P099518221260K</t>
  </si>
  <si>
    <t>6615</t>
  </si>
  <si>
    <t>P039216924154G</t>
  </si>
  <si>
    <t>6616</t>
  </si>
  <si>
    <t>P017115768079X</t>
  </si>
  <si>
    <t>6617</t>
  </si>
  <si>
    <t>P016812444637B</t>
  </si>
  <si>
    <t>6618</t>
  </si>
  <si>
    <t>ABDOURAMANOU ABASSI</t>
  </si>
  <si>
    <t>P109716890788R</t>
  </si>
  <si>
    <t>6619</t>
  </si>
  <si>
    <t>ABDOURAMANOU ANOU</t>
  </si>
  <si>
    <t>P078117159637R</t>
  </si>
  <si>
    <t>6620</t>
  </si>
  <si>
    <t>ABDOURAMANOU MAMADOU</t>
  </si>
  <si>
    <t>P037412283179N</t>
  </si>
  <si>
    <t>Vente tissus pagne</t>
  </si>
  <si>
    <t>carrefour</t>
  </si>
  <si>
    <t>6621</t>
  </si>
  <si>
    <t>ABDOURAMANOU SALE</t>
  </si>
  <si>
    <t>P017416753659F</t>
  </si>
  <si>
    <t>6622</t>
  </si>
  <si>
    <t>ABDOURAME SADOU</t>
  </si>
  <si>
    <t>P019116462857E</t>
  </si>
  <si>
    <t>BRODEUR</t>
  </si>
  <si>
    <t>6623</t>
  </si>
  <si>
    <t>ABDOURANAMANE</t>
  </si>
  <si>
    <t>CHAHAIRABOU</t>
  </si>
  <si>
    <t>P018312281823G</t>
  </si>
  <si>
    <t>6624</t>
  </si>
  <si>
    <t>ABDOURANIMI</t>
  </si>
  <si>
    <t>P028717629731W</t>
  </si>
  <si>
    <t>696487768</t>
  </si>
  <si>
    <t>6625</t>
  </si>
  <si>
    <t>Abdouraouf</t>
  </si>
  <si>
    <t>P050017817614D</t>
  </si>
  <si>
    <t>6626</t>
  </si>
  <si>
    <t>ABDOURAOUF</t>
  </si>
  <si>
    <t>P117617685761E</t>
  </si>
  <si>
    <t>6627</t>
  </si>
  <si>
    <t>P069817857928G</t>
  </si>
  <si>
    <t>6628</t>
  </si>
  <si>
    <t>HINOUSSA</t>
  </si>
  <si>
    <t>P017717533404L</t>
  </si>
  <si>
    <t>MOLINKAM</t>
  </si>
  <si>
    <t>6629</t>
  </si>
  <si>
    <t>P019816028556J</t>
  </si>
  <si>
    <t>FEU ROUGE BATA</t>
  </si>
  <si>
    <t>6630</t>
  </si>
  <si>
    <t>ABDOURAOUF BAKARI BELLO</t>
  </si>
  <si>
    <t>P019312657988Z</t>
  </si>
  <si>
    <t>CARREFOUR BRASSERIE</t>
  </si>
  <si>
    <t>6631</t>
  </si>
  <si>
    <t>ABDOURAOUF DEWA</t>
  </si>
  <si>
    <t>ETS HADIS</t>
  </si>
  <si>
    <t>P067016489180C</t>
  </si>
  <si>
    <t>6632</t>
  </si>
  <si>
    <t>ABDOURAOUF HAMIDOU</t>
  </si>
  <si>
    <t>P129617320065T</t>
  </si>
  <si>
    <t>6633</t>
  </si>
  <si>
    <t>ABDOURAOUF OUMAROU</t>
  </si>
  <si>
    <t>P088816626887Q</t>
  </si>
  <si>
    <t>MARCHÉ CENTRAL BLOC E , BE 209 FACE DE BE 235</t>
  </si>
  <si>
    <t>6634</t>
  </si>
  <si>
    <t>ABDOURAOUFI</t>
  </si>
  <si>
    <t>P078515160168M</t>
  </si>
  <si>
    <t>PRESTATION DE SERVICES, BTP, COMMERCE GÉNÉRAL</t>
  </si>
  <si>
    <t>6635</t>
  </si>
  <si>
    <t>ABDOURAOUFI GALDIMA</t>
  </si>
  <si>
    <t>P119212353201F</t>
  </si>
  <si>
    <t>MARCHE NDENG-NDENG</t>
  </si>
  <si>
    <t>6636</t>
  </si>
  <si>
    <t>ABDOURAOUFOU</t>
  </si>
  <si>
    <t>P047416224530B</t>
  </si>
  <si>
    <t>6637</t>
  </si>
  <si>
    <t>P047417043265D</t>
  </si>
  <si>
    <t>6638</t>
  </si>
  <si>
    <t>P060017987276Z</t>
  </si>
  <si>
    <t>6639</t>
  </si>
  <si>
    <t>P018817988917B</t>
  </si>
  <si>
    <t>6640</t>
  </si>
  <si>
    <t>P060016776582C</t>
  </si>
  <si>
    <t>6641</t>
  </si>
  <si>
    <t>P057917065963G</t>
  </si>
  <si>
    <t>6642</t>
  </si>
  <si>
    <t>P100017931845A</t>
  </si>
  <si>
    <t>6643</t>
  </si>
  <si>
    <t>P100416341308L</t>
  </si>
  <si>
    <t>6644</t>
  </si>
  <si>
    <t>P048312479968T</t>
  </si>
  <si>
    <t>6645</t>
  </si>
  <si>
    <t>ABDOURAOUFOU MOUSSA</t>
  </si>
  <si>
    <t>P048917072161E</t>
  </si>
  <si>
    <t>6646</t>
  </si>
  <si>
    <t>ABDOURAOUFOU né en 1977</t>
  </si>
  <si>
    <t>ETS ABDOURAOUFOU</t>
  </si>
  <si>
    <t>P017712483330T</t>
  </si>
  <si>
    <t>à côté du vendeur des médicaments</t>
  </si>
  <si>
    <t>6647</t>
  </si>
  <si>
    <t>ABDOURAOUFOU SAIDOU</t>
  </si>
  <si>
    <t>P018717228812R</t>
  </si>
  <si>
    <t>6648</t>
  </si>
  <si>
    <t>ABDOURAOUPHI</t>
  </si>
  <si>
    <t>P047813915051E</t>
  </si>
  <si>
    <t>6649</t>
  </si>
  <si>
    <t>ABDOURAOUPHOU</t>
  </si>
  <si>
    <t>P088617109733Y</t>
  </si>
  <si>
    <t>6650</t>
  </si>
  <si>
    <t>ABDOURASIKU</t>
  </si>
  <si>
    <t>WIYKINYUY</t>
  </si>
  <si>
    <t>P099017331817N</t>
  </si>
  <si>
    <t>6651</t>
  </si>
  <si>
    <t>ABDOURASSOUH</t>
  </si>
  <si>
    <t>BAMADJI</t>
  </si>
  <si>
    <t>P056916224401P</t>
  </si>
  <si>
    <t>6652</t>
  </si>
  <si>
    <t>ABDOURASSOUL</t>
  </si>
  <si>
    <t>P129112642395N</t>
  </si>
  <si>
    <t>6653</t>
  </si>
  <si>
    <t>ABDOURAZACK</t>
  </si>
  <si>
    <t>P040917752373X</t>
  </si>
  <si>
    <t>6654</t>
  </si>
  <si>
    <t>ABDOURAZAK</t>
  </si>
  <si>
    <t>P048316565642U</t>
  </si>
  <si>
    <t>VENTE PRODUITS COSMÉTIQUE</t>
  </si>
  <si>
    <t>6655</t>
  </si>
  <si>
    <t>P019018013058G</t>
  </si>
  <si>
    <t>6656</t>
  </si>
  <si>
    <t>P089316499170M</t>
  </si>
  <si>
    <t>6657</t>
  </si>
  <si>
    <t>P108816381608U</t>
  </si>
  <si>
    <t>ENTREE CODASC</t>
  </si>
  <si>
    <t>6658</t>
  </si>
  <si>
    <t>ABDOURAZISE</t>
  </si>
  <si>
    <t>MADOUGOU</t>
  </si>
  <si>
    <t>P030017978733S</t>
  </si>
  <si>
    <t>6659</t>
  </si>
  <si>
    <t>ABDOURHAMAN</t>
  </si>
  <si>
    <t>PY</t>
  </si>
  <si>
    <t>P056212628969M</t>
  </si>
  <si>
    <t>6660</t>
  </si>
  <si>
    <t>ABDOURHAMAN BANALE</t>
  </si>
  <si>
    <t>P119517773836N</t>
  </si>
  <si>
    <t>6661</t>
  </si>
  <si>
    <t>ABDOURMAN AJOU</t>
  </si>
  <si>
    <t>ETS AJOU ET FILS</t>
  </si>
  <si>
    <t>P069317380567K</t>
  </si>
  <si>
    <t>6662</t>
  </si>
  <si>
    <t>ABDOURRAHIM</t>
  </si>
  <si>
    <t>MOUHAMAD</t>
  </si>
  <si>
    <t>P049616012471F</t>
  </si>
  <si>
    <t>6663</t>
  </si>
  <si>
    <t>ABDOURRAHIM MOUSSA</t>
  </si>
  <si>
    <t>P040317719356W</t>
  </si>
  <si>
    <t>6664</t>
  </si>
  <si>
    <t>ABDOURRAHMAN</t>
  </si>
  <si>
    <t>P038417332732N</t>
  </si>
  <si>
    <t>BINI DANG</t>
  </si>
  <si>
    <t>6665</t>
  </si>
  <si>
    <t>SANII</t>
  </si>
  <si>
    <t>P038416424152S</t>
  </si>
  <si>
    <t>QUARTIER GÉNÉRAL</t>
  </si>
  <si>
    <t>6666</t>
  </si>
  <si>
    <t>ABDOURRAHMAN OUMAR</t>
  </si>
  <si>
    <t>P048718077126H</t>
  </si>
  <si>
    <t>6667</t>
  </si>
  <si>
    <t>ABDOURRAHMAN SANDA</t>
  </si>
  <si>
    <t>P070117073345Q</t>
  </si>
  <si>
    <t>6668</t>
  </si>
  <si>
    <t>ABDOURRAHMANE</t>
  </si>
  <si>
    <t>MOUHAMMAD</t>
  </si>
  <si>
    <t>P128918178701R</t>
  </si>
  <si>
    <t>6669</t>
  </si>
  <si>
    <t>ABDOURRAHMANE HASSANA</t>
  </si>
  <si>
    <t>ETS ROYAL INFO NET</t>
  </si>
  <si>
    <t>P108718535536W</t>
  </si>
  <si>
    <t>prestation de services, secrétariat bureautique,vente consommables informatiques et et téléphonique.</t>
  </si>
  <si>
    <t>FOULBERE1</t>
  </si>
  <si>
    <t>6670</t>
  </si>
  <si>
    <t>ABDOURRAHMANE.</t>
  </si>
  <si>
    <t>P026117559983T</t>
  </si>
  <si>
    <t>6671</t>
  </si>
  <si>
    <t>ABDOURRAHMANI</t>
  </si>
  <si>
    <t>P049618354492Q</t>
  </si>
  <si>
    <t>6672</t>
  </si>
  <si>
    <t>ABDOURRAOUF</t>
  </si>
  <si>
    <t>GONI OUMAR</t>
  </si>
  <si>
    <t>P038718256202K</t>
  </si>
  <si>
    <t>QUARTIER FRONTIÈRE</t>
  </si>
  <si>
    <t>6673</t>
  </si>
  <si>
    <t>ABDOURRAOUF DEWA</t>
  </si>
  <si>
    <t>P059516751834E</t>
  </si>
  <si>
    <t>6674</t>
  </si>
  <si>
    <t>ABDOURRAZAK</t>
  </si>
  <si>
    <t>HAMADOUU</t>
  </si>
  <si>
    <t>P019618436982Z</t>
  </si>
  <si>
    <t>6675</t>
  </si>
  <si>
    <t>ABDOURRAZZAQ</t>
  </si>
  <si>
    <t>P089212708516J</t>
  </si>
  <si>
    <t>6676</t>
  </si>
  <si>
    <t>ABDOURRHAMAN</t>
  </si>
  <si>
    <t>P089717176344M</t>
  </si>
  <si>
    <t>COMMERCE GENERAL- PRESTATIONS DE SERVICES</t>
  </si>
  <si>
    <t>6677</t>
  </si>
  <si>
    <t>ABDOUSALAM</t>
  </si>
  <si>
    <t>ALHADJI OUMAROU KALAKI</t>
  </si>
  <si>
    <t>P069116604140Y</t>
  </si>
  <si>
    <t>TROIS MALA</t>
  </si>
  <si>
    <t>6678</t>
  </si>
  <si>
    <t>P059812487472H</t>
  </si>
  <si>
    <t>FACE ANCIEN MC2</t>
  </si>
  <si>
    <t>6679</t>
  </si>
  <si>
    <t>P046716401970A</t>
  </si>
  <si>
    <t>6680</t>
  </si>
  <si>
    <t>HAZIR</t>
  </si>
  <si>
    <t>P040017892170Y</t>
  </si>
  <si>
    <t>DERRIERE LA BICEC</t>
  </si>
  <si>
    <t>6681</t>
  </si>
  <si>
    <t>ABDOUSALAM ADAMOU</t>
  </si>
  <si>
    <t>P088112759365D</t>
  </si>
  <si>
    <t>6682</t>
  </si>
  <si>
    <t>ABDOUSALAM MAHAMAN</t>
  </si>
  <si>
    <t>"ETS AMD"</t>
  </si>
  <si>
    <t>P045900205242B</t>
  </si>
  <si>
    <t>6683</t>
  </si>
  <si>
    <t>ABDOUSALAM NDJIDDA</t>
  </si>
  <si>
    <t>P019016614184X</t>
  </si>
  <si>
    <t>MARCHÉ CENTRAL(COULOIR LÉGUME) VERS BA 198</t>
  </si>
  <si>
    <t>6684</t>
  </si>
  <si>
    <t>ABDOUSALEM</t>
  </si>
  <si>
    <t>P129718355936C</t>
  </si>
  <si>
    <t>6685</t>
  </si>
  <si>
    <t>ABDOUSSA OUMAROU</t>
  </si>
  <si>
    <t>P078016257713L</t>
  </si>
  <si>
    <t>NKONMONDO</t>
  </si>
  <si>
    <t>6686</t>
  </si>
  <si>
    <t>ABDOUSSALA</t>
  </si>
  <si>
    <t>HALIBOU</t>
  </si>
  <si>
    <t>P058017181274U</t>
  </si>
  <si>
    <t>CORDONNERIE</t>
  </si>
  <si>
    <t>NEW TOWN FACE PETIT JEAN</t>
  </si>
  <si>
    <t>6687</t>
  </si>
  <si>
    <t>P018514379825E</t>
  </si>
  <si>
    <t>6688</t>
  </si>
  <si>
    <t>P059316427486M</t>
  </si>
  <si>
    <t>6689</t>
  </si>
  <si>
    <t>P050418042742M</t>
  </si>
  <si>
    <t>6690</t>
  </si>
  <si>
    <t>HAMAD</t>
  </si>
  <si>
    <t>P058817662822U</t>
  </si>
  <si>
    <t>6691</t>
  </si>
  <si>
    <t>HAMDJA</t>
  </si>
  <si>
    <t>P119012645909N</t>
  </si>
  <si>
    <t>6692</t>
  </si>
  <si>
    <t>P119417722858K</t>
  </si>
  <si>
    <t>6693</t>
  </si>
  <si>
    <t>P019318526704M</t>
  </si>
  <si>
    <t>VENTE DE APPAREIL ELECTRONIQUE</t>
  </si>
  <si>
    <t>6694</t>
  </si>
  <si>
    <t>Abdoussalam Beka</t>
  </si>
  <si>
    <t>beka</t>
  </si>
  <si>
    <t>P010317972317L</t>
  </si>
  <si>
    <t>6695</t>
  </si>
  <si>
    <t>ABDOUSSALAM HAMADADI</t>
  </si>
  <si>
    <t>(ETS MAIKANTI)</t>
  </si>
  <si>
    <t>P099517694861K</t>
  </si>
  <si>
    <t>6696</t>
  </si>
  <si>
    <t>ABDOUSSALAM HOUDOU</t>
  </si>
  <si>
    <t>ABDOUSSALAMI HOUDOU</t>
  </si>
  <si>
    <t>P018100475346L</t>
  </si>
  <si>
    <t>NGODI 1</t>
  </si>
  <si>
    <t>FACE EXPRESS-UNION</t>
  </si>
  <si>
    <t>6697</t>
  </si>
  <si>
    <t>ABDOUSSALAM IBRAHIMA</t>
  </si>
  <si>
    <t>P129312551565M</t>
  </si>
  <si>
    <t>BTQ/A0382</t>
  </si>
  <si>
    <t>6698</t>
  </si>
  <si>
    <t>ABDOUSSALAM ISSA</t>
  </si>
  <si>
    <t>P100417907564D</t>
  </si>
  <si>
    <t>6699</t>
  </si>
  <si>
    <t>ABDOUSSALAMI</t>
  </si>
  <si>
    <t>P026216589816E</t>
  </si>
  <si>
    <t>BISSONO</t>
  </si>
  <si>
    <t>6700</t>
  </si>
  <si>
    <t>P122016869025Z</t>
  </si>
  <si>
    <t>6701</t>
  </si>
  <si>
    <t>Abdoussalami</t>
  </si>
  <si>
    <t>Aboubacar</t>
  </si>
  <si>
    <t>P019017761731F</t>
  </si>
  <si>
    <t>6702</t>
  </si>
  <si>
    <t>HOUDOU</t>
  </si>
  <si>
    <t>P018112755554Q</t>
  </si>
  <si>
    <t>6703</t>
  </si>
  <si>
    <t>P038816667987E</t>
  </si>
  <si>
    <t>6704</t>
  </si>
  <si>
    <t>P019715235660M</t>
  </si>
  <si>
    <t>6705</t>
  </si>
  <si>
    <t>ABDOUSSALAMI ABDOULAYE</t>
  </si>
  <si>
    <t>P029617334337B</t>
  </si>
  <si>
    <t>6706</t>
  </si>
  <si>
    <t>ABDOUSSALAMI HAMMA</t>
  </si>
  <si>
    <t>P017300323418N</t>
  </si>
  <si>
    <t>VENTE DES PRODUITS ALIMENTAIRES/VENTE DES BOISSONS HYGIENIQUES</t>
  </si>
  <si>
    <t>ENTREE JEUNESSE</t>
  </si>
  <si>
    <t>6707</t>
  </si>
  <si>
    <t>ABDOUSSALAOU</t>
  </si>
  <si>
    <t>P018217754968Y</t>
  </si>
  <si>
    <t>6708</t>
  </si>
  <si>
    <t>ABDOUSSALE</t>
  </si>
  <si>
    <t>P017700475603K</t>
  </si>
  <si>
    <t>MARCHE CENTRAL BTQUE 95</t>
  </si>
  <si>
    <t>6709</t>
  </si>
  <si>
    <t>HOUSSSEINI</t>
  </si>
  <si>
    <t>P037800480318W</t>
  </si>
  <si>
    <t>6710</t>
  </si>
  <si>
    <t>ABDOUWABI</t>
  </si>
  <si>
    <t>P100117818844L</t>
  </si>
  <si>
    <t>6711</t>
  </si>
  <si>
    <t>ABDOUYAYE KIARI</t>
  </si>
  <si>
    <t>P109116706479A</t>
  </si>
  <si>
    <t>6712</t>
  </si>
  <si>
    <t>ABDOUZAIDI ADAMOU</t>
  </si>
  <si>
    <t>MOUHAMAN</t>
  </si>
  <si>
    <t>P069717594217A</t>
  </si>
  <si>
    <t>VENTE BHV</t>
  </si>
  <si>
    <t>6713</t>
  </si>
  <si>
    <t>ABDOUZEDI</t>
  </si>
  <si>
    <t>P017916377177L</t>
  </si>
  <si>
    <t>MBOUNYEBEL</t>
  </si>
  <si>
    <t>6714</t>
  </si>
  <si>
    <t>ABDOY FARIKOU</t>
  </si>
  <si>
    <t>P015316667866G</t>
  </si>
  <si>
    <t>MACHE CENTRAL BLOC E ME125</t>
  </si>
  <si>
    <t>6715</t>
  </si>
  <si>
    <t>P018516638873H</t>
  </si>
  <si>
    <t>6716</t>
  </si>
  <si>
    <t>AMIR YACOUB (ETS AYA)</t>
  </si>
  <si>
    <t>P019717775856J</t>
  </si>
  <si>
    <t>IMPORTATION DES TOURTEAUX, COMMERCE GÉNÉRAL, PRESTATION DE SERVICES</t>
  </si>
  <si>
    <t>DERRIERE FIECOM ADAMAOUA</t>
  </si>
  <si>
    <t>6717</t>
  </si>
  <si>
    <t>P037517072087R</t>
  </si>
  <si>
    <t>6718</t>
  </si>
  <si>
    <t>HISSEINE ZENE</t>
  </si>
  <si>
    <t>P029017575763W</t>
  </si>
  <si>
    <t>6719</t>
  </si>
  <si>
    <t>ROZZI</t>
  </si>
  <si>
    <t>P088216584944N</t>
  </si>
  <si>
    <t>6720</t>
  </si>
  <si>
    <t>ABDRAMAN ABBA</t>
  </si>
  <si>
    <t>P018812333879P</t>
  </si>
  <si>
    <t>6721</t>
  </si>
  <si>
    <t>ABDRAMAN AMIR YACOUB</t>
  </si>
  <si>
    <t>(ETS AYA)</t>
  </si>
  <si>
    <t>P019717651589P</t>
  </si>
  <si>
    <t>6722</t>
  </si>
  <si>
    <t>ABDRAMAN MAHAMAT</t>
  </si>
  <si>
    <t>P019016924300H</t>
  </si>
  <si>
    <t>6723</t>
  </si>
  <si>
    <t>ABDRAMAN OUSMAN</t>
  </si>
  <si>
    <t>P122015724701T</t>
  </si>
  <si>
    <t>6724</t>
  </si>
  <si>
    <t>ABDRAMAN OUSMAN NAHAR</t>
  </si>
  <si>
    <t>P099916320026L</t>
  </si>
  <si>
    <t>6725</t>
  </si>
  <si>
    <t>ABDRAMAN SOUMAIN</t>
  </si>
  <si>
    <t>P018818161176E</t>
  </si>
  <si>
    <t>KOUSSERIE</t>
  </si>
  <si>
    <t>6726</t>
  </si>
  <si>
    <t>ABDRAMAN TIDJANI MAHAMAT</t>
  </si>
  <si>
    <t>(ETS TIDJANI &amp; FILS)</t>
  </si>
  <si>
    <t>P019717573249R</t>
  </si>
  <si>
    <t>6727</t>
  </si>
  <si>
    <t>ABDRAMANE</t>
  </si>
  <si>
    <t>HAMID MAHAMAT NOUR</t>
  </si>
  <si>
    <t>P068317207481Y</t>
  </si>
  <si>
    <t>6728</t>
  </si>
  <si>
    <t>P019116783111E</t>
  </si>
  <si>
    <t>FOTOKOL</t>
  </si>
  <si>
    <t>6729</t>
  </si>
  <si>
    <t>ABDRAMANE ADAM</t>
  </si>
  <si>
    <t>P020016648359Z</t>
  </si>
  <si>
    <t>KIOSQUE</t>
  </si>
  <si>
    <t>6730</t>
  </si>
  <si>
    <t>ABDRAMANE AMAGUE</t>
  </si>
  <si>
    <t>MAHAMET ALAMINE</t>
  </si>
  <si>
    <t>P069917783209T</t>
  </si>
  <si>
    <t>6731</t>
  </si>
  <si>
    <t>ABDRAMANE GONI BRAHIM</t>
  </si>
  <si>
    <t>P019516697234E</t>
  </si>
  <si>
    <t>6732</t>
  </si>
  <si>
    <t>(ETS AGT)</t>
  </si>
  <si>
    <t>P012517482349J</t>
  </si>
  <si>
    <t>TRANSIT IMPORT-EXPORT-TRANSPORT LOGISTIQUE-PRESTATIONS DE SERVICES-COMMERCE GENERAL</t>
  </si>
  <si>
    <t>BALI MONTEE MANGA BELL</t>
  </si>
  <si>
    <t>6733</t>
  </si>
  <si>
    <t>ABDRAMANE MAHAMAT ALI</t>
  </si>
  <si>
    <t>P010017994674F</t>
  </si>
  <si>
    <t>6734</t>
  </si>
  <si>
    <t>ABDRAMANE NDJIDDA</t>
  </si>
  <si>
    <t>P039716722202Z</t>
  </si>
  <si>
    <t>VENTE D'EPONGES</t>
  </si>
  <si>
    <t>MARCHE ARTISANAL BC108</t>
  </si>
  <si>
    <t>6735</t>
  </si>
  <si>
    <t>ABDRAMANE YACOUB ISSACK</t>
  </si>
  <si>
    <t>P017712503652F</t>
  </si>
  <si>
    <t>VENDEUR A LA SAUVETTE</t>
  </si>
  <si>
    <t>CENTRE MARCHE</t>
  </si>
  <si>
    <t>6736</t>
  </si>
  <si>
    <t>ABDRAMANE YOUNOUS</t>
  </si>
  <si>
    <t>P028812496368M</t>
  </si>
  <si>
    <t>AXE RCA</t>
  </si>
  <si>
    <t>6737</t>
  </si>
  <si>
    <t>ABDRAOUHOU HAMANI,BASSIROU</t>
  </si>
  <si>
    <t>P019617669188H</t>
  </si>
  <si>
    <t>CAFE/ BOUTIQUE</t>
  </si>
  <si>
    <t>6738</t>
  </si>
  <si>
    <t>ABDU</t>
  </si>
  <si>
    <t>BELLO MOHAMADU</t>
  </si>
  <si>
    <t>P079118007094H</t>
  </si>
  <si>
    <t>6739</t>
  </si>
  <si>
    <t>DAHIRU</t>
  </si>
  <si>
    <t>P098016429015F</t>
  </si>
  <si>
    <t>CATTLE BREEDER</t>
  </si>
  <si>
    <t>JAKIRI</t>
  </si>
  <si>
    <t>6740</t>
  </si>
  <si>
    <t>P127017488658H</t>
  </si>
  <si>
    <t>BOUTIQUE N•65</t>
  </si>
  <si>
    <t>6741</t>
  </si>
  <si>
    <t>JAILILU BONGSISI</t>
  </si>
  <si>
    <t>P098512713405K</t>
  </si>
  <si>
    <t>PATISSIER</t>
  </si>
  <si>
    <t>6742</t>
  </si>
  <si>
    <t>ABDU FADIL YENNYUY</t>
  </si>
  <si>
    <t>P120117161239K</t>
  </si>
  <si>
    <t>DAKAR CHEFFERIE</t>
  </si>
  <si>
    <t>6743</t>
  </si>
  <si>
    <t>ABDU KARIMU</t>
  </si>
  <si>
    <t>P058812299687Q</t>
  </si>
  <si>
    <t>REPARATEUR DE MOTOS</t>
  </si>
  <si>
    <t>DERRIERE BOULANGERIE NKOT A NZOCK</t>
  </si>
  <si>
    <t>6744</t>
  </si>
  <si>
    <t>ABDU MOMENI LEINYUY</t>
  </si>
  <si>
    <t>P129318066494J</t>
  </si>
  <si>
    <t>STREET 7 CAMPAIN STREET BUEA</t>
  </si>
  <si>
    <t>6745</t>
  </si>
  <si>
    <t>ABDU MUSA</t>
  </si>
  <si>
    <t>P017312623298J</t>
  </si>
  <si>
    <t>BUTCHER</t>
  </si>
  <si>
    <t>6746</t>
  </si>
  <si>
    <t>ABDU RAZAK</t>
  </si>
  <si>
    <t>DAUDA</t>
  </si>
  <si>
    <t>P069416900717N</t>
  </si>
  <si>
    <t>6747</t>
  </si>
  <si>
    <t>ABDU RAZARD</t>
  </si>
  <si>
    <t>ETS ABDU RAZARD</t>
  </si>
  <si>
    <t>P059717049077Z</t>
  </si>
  <si>
    <t>TEXACO AÉROPORT</t>
  </si>
  <si>
    <t>6748</t>
  </si>
  <si>
    <t>ABDU YUSUFA</t>
  </si>
  <si>
    <t>ETS ABDU</t>
  </si>
  <si>
    <t>P019412437507E</t>
  </si>
  <si>
    <t>REPARATION MOTOS</t>
  </si>
  <si>
    <t>MENGUEME</t>
  </si>
  <si>
    <t>6749</t>
  </si>
  <si>
    <t>ABDUB WAHABU</t>
  </si>
  <si>
    <t>P038317643408T</t>
  </si>
  <si>
    <t>VENTE DE MAILLOTS</t>
  </si>
  <si>
    <t>6750</t>
  </si>
  <si>
    <t>ABDU-CAM SARL</t>
  </si>
  <si>
    <t>M062217444908Y</t>
  </si>
  <si>
    <t>SOUDURE, CHAUDRONERIE, CONSTRUCTION METALLIQUE</t>
  </si>
  <si>
    <t>ENTRÉE CIBEC</t>
  </si>
  <si>
    <t>6751</t>
  </si>
  <si>
    <t>ABDUL</t>
  </si>
  <si>
    <t>AJIP MUSA</t>
  </si>
  <si>
    <t>P050018531247R</t>
  </si>
  <si>
    <t>FOUMBAN MANCHIROM</t>
  </si>
  <si>
    <t>6752</t>
  </si>
  <si>
    <t>KARIMOU MANU</t>
  </si>
  <si>
    <t>P028118277224S</t>
  </si>
  <si>
    <t>6753</t>
  </si>
  <si>
    <t>ABDUL AZIZ ILLIASSOU GARBA</t>
  </si>
  <si>
    <t>P019518086741X</t>
  </si>
  <si>
    <t>BASTOS EKOUDOU</t>
  </si>
  <si>
    <t>6754</t>
  </si>
  <si>
    <t>ABDUL CARIMU MAYENIN</t>
  </si>
  <si>
    <t>P078114415167N</t>
  </si>
  <si>
    <t>6755</t>
  </si>
  <si>
    <t>ABDUL FATAH</t>
  </si>
  <si>
    <t>P069217749395D</t>
  </si>
  <si>
    <t>6756</t>
  </si>
  <si>
    <t>ABDUL KARI</t>
  </si>
  <si>
    <t>P047912416701M</t>
  </si>
  <si>
    <t>VENTE CARBURANT</t>
  </si>
  <si>
    <t>MINDOUROU</t>
  </si>
  <si>
    <t>6757</t>
  </si>
  <si>
    <t>ABDUL KARIM GARGA HAMAN ADJI</t>
  </si>
  <si>
    <t>P027500278443J</t>
  </si>
  <si>
    <t>6758</t>
  </si>
  <si>
    <t>ABDUL KARIMU</t>
  </si>
  <si>
    <t>P056516683278M</t>
  </si>
  <si>
    <t>6759</t>
  </si>
  <si>
    <t>ABDUL LATEEF ABDUL-AZEEZ OLAIDE</t>
  </si>
  <si>
    <t>P107116753885R</t>
  </si>
  <si>
    <t>6760</t>
  </si>
  <si>
    <t>ABDUL MUMINI</t>
  </si>
  <si>
    <t>RUFAI</t>
  </si>
  <si>
    <t>P068217804675R</t>
  </si>
  <si>
    <t>6761</t>
  </si>
  <si>
    <t>ABDUL QUADIR</t>
  </si>
  <si>
    <t>P018816416824L</t>
  </si>
  <si>
    <t>6762</t>
  </si>
  <si>
    <t>ABDUL RAHMAN DOUP</t>
  </si>
  <si>
    <t>P099516405384K</t>
  </si>
  <si>
    <t>6763</t>
  </si>
  <si>
    <t>ABDUL RAHMAN NIDAL</t>
  </si>
  <si>
    <t>" ETS WORLDWIDE SERVICES "</t>
  </si>
  <si>
    <t>P049416991518B</t>
  </si>
  <si>
    <t>6764</t>
  </si>
  <si>
    <t>ABDUL RAMAN NYUYMENGKA</t>
  </si>
  <si>
    <t>P019312622780J</t>
  </si>
  <si>
    <t>DERRIERE LA SOUS-PREFECTURE</t>
  </si>
  <si>
    <t>6765</t>
  </si>
  <si>
    <t>Abdul sa</t>
  </si>
  <si>
    <t>Salam juli</t>
  </si>
  <si>
    <t>P088217702136K</t>
  </si>
  <si>
    <t>6766</t>
  </si>
  <si>
    <t>ABDULAHI</t>
  </si>
  <si>
    <t>P117816831696M</t>
  </si>
  <si>
    <t>6767</t>
  </si>
  <si>
    <t>IBRAHIM YAMABUH</t>
  </si>
  <si>
    <t>P118000573380J</t>
  </si>
  <si>
    <t>CONTRACTS/SUPPLIES</t>
  </si>
  <si>
    <t>6768</t>
  </si>
  <si>
    <t>MUHAMED</t>
  </si>
  <si>
    <t>P037915994661S</t>
  </si>
  <si>
    <t>6769</t>
  </si>
  <si>
    <t>P066117505544U</t>
  </si>
  <si>
    <t>6770</t>
  </si>
  <si>
    <t>TASLIMAN</t>
  </si>
  <si>
    <t>P049516723650E</t>
  </si>
  <si>
    <t>MBANTOU DERNIER POTEAU</t>
  </si>
  <si>
    <t>6771</t>
  </si>
  <si>
    <t>ABDULAHI ADAMU</t>
  </si>
  <si>
    <t>P128516493461F</t>
  </si>
  <si>
    <t>6772</t>
  </si>
  <si>
    <t>ABDULAHI BAKARI</t>
  </si>
  <si>
    <t>P116512281898E</t>
  </si>
  <si>
    <t>6773</t>
  </si>
  <si>
    <t>ABDULAHI MOHAMADU</t>
  </si>
  <si>
    <t>P128718436484P</t>
  </si>
  <si>
    <t>shell obili</t>
  </si>
  <si>
    <t>6774</t>
  </si>
  <si>
    <t>ABDULAHI YUSUF</t>
  </si>
  <si>
    <t>P098315132245K</t>
  </si>
  <si>
    <t>HOTEL LE PARADIS</t>
  </si>
  <si>
    <t>6775</t>
  </si>
  <si>
    <t>Abdulai</t>
  </si>
  <si>
    <t>Bachiru</t>
  </si>
  <si>
    <t>P030417845843A</t>
  </si>
  <si>
    <t>6776</t>
  </si>
  <si>
    <t>ABDULAI</t>
  </si>
  <si>
    <t>MBIYDZENYUY</t>
  </si>
  <si>
    <t>P127400243606M</t>
  </si>
  <si>
    <t>KUMBO</t>
  </si>
  <si>
    <t>6777</t>
  </si>
  <si>
    <t>ABDULAI ASSOKDOBI</t>
  </si>
  <si>
    <t>P019517057525J</t>
  </si>
  <si>
    <t>PENKA MICHEL</t>
  </si>
  <si>
    <t>6778</t>
  </si>
  <si>
    <t>ABDULAYE DJEBE</t>
  </si>
  <si>
    <t>P017412695878T</t>
  </si>
  <si>
    <t>6779</t>
  </si>
  <si>
    <t>ABDULAYE NFOR ADAMU(ETS NBN)</t>
  </si>
  <si>
    <t>P069417739142Y</t>
  </si>
  <si>
    <t>6780</t>
  </si>
  <si>
    <t>ABDULAYI MUSA</t>
  </si>
  <si>
    <t>P058717448980A</t>
  </si>
  <si>
    <t>WUM</t>
  </si>
  <si>
    <t>6781</t>
  </si>
  <si>
    <t>ABDULAZEEZ SALI HAMMAN</t>
  </si>
  <si>
    <t>ETS ABS HAMMAN</t>
  </si>
  <si>
    <t>P028417486768D</t>
  </si>
  <si>
    <t>6782</t>
  </si>
  <si>
    <t>ABDULAZIZ USMAN</t>
  </si>
  <si>
    <t>P080218255173L</t>
  </si>
  <si>
    <t>6783</t>
  </si>
  <si>
    <t>ABDULHAFEDH</t>
  </si>
  <si>
    <t>HATEM MOHAMMED ABDULWAHAB</t>
  </si>
  <si>
    <t>P019017333070K</t>
  </si>
  <si>
    <t>APEX SARL</t>
  </si>
  <si>
    <t>AIR FRANCE</t>
  </si>
  <si>
    <t>6784</t>
  </si>
  <si>
    <t>ABDULKADIRI</t>
  </si>
  <si>
    <t>ABUBAKAR</t>
  </si>
  <si>
    <t>P069917707479Y</t>
  </si>
  <si>
    <t>6785</t>
  </si>
  <si>
    <t>ABDULKARIMOU</t>
  </si>
  <si>
    <t>P019317684305J</t>
  </si>
  <si>
    <t>6786</t>
  </si>
  <si>
    <t>ABDULKARIMU</t>
  </si>
  <si>
    <t>MUSA</t>
  </si>
  <si>
    <t>P017417096761A</t>
  </si>
  <si>
    <t>6787</t>
  </si>
  <si>
    <t>ABDULL</t>
  </si>
  <si>
    <t>RAHIM BABILA</t>
  </si>
  <si>
    <t>P050018014631M</t>
  </si>
  <si>
    <t>6788</t>
  </si>
  <si>
    <t>ABDULL AZEEZ</t>
  </si>
  <si>
    <t>HAMED OLA</t>
  </si>
  <si>
    <t>P107214781074E</t>
  </si>
  <si>
    <t>HÔTEL DE AIR</t>
  </si>
  <si>
    <t>6789</t>
  </si>
  <si>
    <t>ABDULLAHI</t>
  </si>
  <si>
    <t>P109717202789Q</t>
  </si>
  <si>
    <t>SOUZA - MBONDJO BAR(A/C LAVERIE)</t>
  </si>
  <si>
    <t>6790</t>
  </si>
  <si>
    <t>ISA</t>
  </si>
  <si>
    <t>P028217517962H</t>
  </si>
  <si>
    <t>YAGOUA SABOGARI 2 VOIES</t>
  </si>
  <si>
    <t>6791</t>
  </si>
  <si>
    <t>P028016383842F</t>
  </si>
  <si>
    <t>6792</t>
  </si>
  <si>
    <t>ABDULLAHI BAKO</t>
  </si>
  <si>
    <t>DANPULLO</t>
  </si>
  <si>
    <t>P067817645703K</t>
  </si>
  <si>
    <t>BUILDER</t>
  </si>
  <si>
    <t>6793</t>
  </si>
  <si>
    <t>ABDULMOULA YAHAYA</t>
  </si>
  <si>
    <t>P067816625950K</t>
  </si>
  <si>
    <t>SGBC BALI</t>
  </si>
  <si>
    <t>6794</t>
  </si>
  <si>
    <t>ABDULMUMINI</t>
  </si>
  <si>
    <t>P038216027970N</t>
  </si>
  <si>
    <t>AKWA CAMTEL</t>
  </si>
  <si>
    <t>6795</t>
  </si>
  <si>
    <t>ABDULRAHMAN</t>
  </si>
  <si>
    <t>YAWA</t>
  </si>
  <si>
    <t>P048512247464U</t>
  </si>
  <si>
    <t>DEDOUANEMENT VEHICULE</t>
  </si>
  <si>
    <t>6796</t>
  </si>
  <si>
    <t>ABDULRAHMAN AHMAD ABDALLAH</t>
  </si>
  <si>
    <t>P129216837355G</t>
  </si>
  <si>
    <t>6797</t>
  </si>
  <si>
    <t>ABDULRAHMAN YAWA</t>
  </si>
  <si>
    <t>P039917170380X</t>
  </si>
  <si>
    <t>PK27</t>
  </si>
  <si>
    <t>6798</t>
  </si>
  <si>
    <t>ABDULRAMAN</t>
  </si>
  <si>
    <t>NYUYMENGKA</t>
  </si>
  <si>
    <t>P019315266771W</t>
  </si>
  <si>
    <t>CARREF MOSQUE CENTRAL</t>
  </si>
  <si>
    <t>6799</t>
  </si>
  <si>
    <t>ABDUL-RAOUF</t>
  </si>
  <si>
    <t>VINDJEDOU</t>
  </si>
  <si>
    <t>P128715981749E</t>
  </si>
  <si>
    <t>COM</t>
  </si>
  <si>
    <t>6800</t>
  </si>
  <si>
    <t>ABDULRASHED</t>
  </si>
  <si>
    <t>IBRAHIM GARBA (ETS GARBA MADAKI)</t>
  </si>
  <si>
    <t>P128917145208R</t>
  </si>
  <si>
    <t>6801</t>
  </si>
  <si>
    <t>ABDULRAZZAK BALY</t>
  </si>
  <si>
    <t>P010016824414F</t>
  </si>
  <si>
    <t>6802</t>
  </si>
  <si>
    <t>ABDULRHAMAN AHMADOU ISAH</t>
  </si>
  <si>
    <t>P028016986534S</t>
  </si>
  <si>
    <t>HAUSA QTER</t>
  </si>
  <si>
    <t>6803</t>
  </si>
  <si>
    <t>ABDUOL</t>
  </si>
  <si>
    <t>MADJID</t>
  </si>
  <si>
    <t>P108317595250Y</t>
  </si>
  <si>
    <t>6804</t>
  </si>
  <si>
    <t>Abdurahamni</t>
  </si>
  <si>
    <t>Isa</t>
  </si>
  <si>
    <t>P020117977518Z</t>
  </si>
  <si>
    <t>6805</t>
  </si>
  <si>
    <t>ABDURE SAMBO</t>
  </si>
  <si>
    <t>P122016182550Y</t>
  </si>
  <si>
    <t>6806</t>
  </si>
  <si>
    <t>ABDURRAHMAN</t>
  </si>
  <si>
    <t>ERDOGAN</t>
  </si>
  <si>
    <t>P016117995354U</t>
  </si>
  <si>
    <t>6807</t>
  </si>
  <si>
    <t>ABDURRAHMAN AMINU AHMAD</t>
  </si>
  <si>
    <t>P129116971991D</t>
  </si>
  <si>
    <t>6808</t>
  </si>
  <si>
    <t>ABDUSHAHID</t>
  </si>
  <si>
    <t>TONJI.</t>
  </si>
  <si>
    <t>P020116852842B</t>
  </si>
  <si>
    <t>BP4589</t>
  </si>
  <si>
    <t>6809</t>
  </si>
  <si>
    <t>ABDUSSALAMU</t>
  </si>
  <si>
    <t>P099417014595U</t>
  </si>
  <si>
    <t>HÔTEL MON VOISIN</t>
  </si>
  <si>
    <t>6810</t>
  </si>
  <si>
    <t>ABDUZIL LASHE GHANG</t>
  </si>
  <si>
    <t>P068317731710X</t>
  </si>
  <si>
    <t>6811</t>
  </si>
  <si>
    <t>ABE</t>
  </si>
  <si>
    <t>ANNIE MARTIAL</t>
  </si>
  <si>
    <t>P127617181656T</t>
  </si>
  <si>
    <t>6812</t>
  </si>
  <si>
    <t>EMILE MARTIAL</t>
  </si>
  <si>
    <t>P034912409296B</t>
  </si>
  <si>
    <t>PAMA</t>
  </si>
  <si>
    <t>6813</t>
  </si>
  <si>
    <t>ERNESTINE</t>
  </si>
  <si>
    <t>P018617850246Z</t>
  </si>
  <si>
    <t>6814</t>
  </si>
  <si>
    <t>Abe</t>
  </si>
  <si>
    <t>Ernestine Leslie</t>
  </si>
  <si>
    <t>P018618070787D</t>
  </si>
  <si>
    <t>6815</t>
  </si>
  <si>
    <t>P015700008313L</t>
  </si>
  <si>
    <t>PESEUR MELANGE</t>
  </si>
  <si>
    <t>OYOMABANG</t>
  </si>
  <si>
    <t>6816</t>
  </si>
  <si>
    <t>P067316805301E</t>
  </si>
  <si>
    <t>6817</t>
  </si>
  <si>
    <t>JANVIER II</t>
  </si>
  <si>
    <t>P046615102316R</t>
  </si>
  <si>
    <t>MINESEC</t>
  </si>
  <si>
    <t>6818</t>
  </si>
  <si>
    <t>JEANNE NICAISE CLAUDIA</t>
  </si>
  <si>
    <t>P119216567429T</t>
  </si>
  <si>
    <t>CARROSEL EKOUNOU</t>
  </si>
  <si>
    <t>6819</t>
  </si>
  <si>
    <t>LANDRY</t>
  </si>
  <si>
    <t>P047814404423N</t>
  </si>
  <si>
    <t>6820</t>
  </si>
  <si>
    <t>MARC TIMOTHÉE</t>
  </si>
  <si>
    <t>P048617658564K</t>
  </si>
  <si>
    <t>INGÉNIEUR</t>
  </si>
  <si>
    <t>6821</t>
  </si>
  <si>
    <t>MARIE INES</t>
  </si>
  <si>
    <t>P118415099288E</t>
  </si>
  <si>
    <t>TRYPANO</t>
  </si>
  <si>
    <t>LYCÉE</t>
  </si>
  <si>
    <t>6822</t>
  </si>
  <si>
    <t>MBALLA</t>
  </si>
  <si>
    <t>P069717686599E</t>
  </si>
  <si>
    <t>6823</t>
  </si>
  <si>
    <t>NICOLE SANDRINE</t>
  </si>
  <si>
    <t>P128916696617B</t>
  </si>
  <si>
    <t>DEPOT BOISSON</t>
  </si>
  <si>
    <t>6824</t>
  </si>
  <si>
    <t>RAMSEY NOAH EFFUBAI</t>
  </si>
  <si>
    <t>P069717826089F</t>
  </si>
  <si>
    <t>NYLON EST/NYLON EST</t>
  </si>
  <si>
    <t>6825</t>
  </si>
  <si>
    <t>abe</t>
  </si>
  <si>
    <t>stephane</t>
  </si>
  <si>
    <t>P098817842222E</t>
  </si>
  <si>
    <t>6826</t>
  </si>
  <si>
    <t>VALENTINE PULCHÉRIE</t>
  </si>
  <si>
    <t>P058017751263U</t>
  </si>
  <si>
    <t>6827</t>
  </si>
  <si>
    <t>VALERE BERTAND</t>
  </si>
  <si>
    <t>P057911767315B</t>
  </si>
  <si>
    <t>VENTE BOISS. HYG. &amp; VINS</t>
  </si>
  <si>
    <t>6828</t>
  </si>
  <si>
    <t>VITALIS YAKONG</t>
  </si>
  <si>
    <t>P048212504606Z</t>
  </si>
  <si>
    <t>6829</t>
  </si>
  <si>
    <t>ABE ABE</t>
  </si>
  <si>
    <t>Jeanine Fidele</t>
  </si>
  <si>
    <t>P107617718169Z</t>
  </si>
  <si>
    <t>6830</t>
  </si>
  <si>
    <t>ABE AMOUGOU</t>
  </si>
  <si>
    <t>PAULINE</t>
  </si>
  <si>
    <t>P107415556922N</t>
  </si>
  <si>
    <t>6831</t>
  </si>
  <si>
    <t>ABE BARTHELEMY BENJAMIN</t>
  </si>
  <si>
    <t>P128413693534S</t>
  </si>
  <si>
    <t>6832</t>
  </si>
  <si>
    <t>ABE BELTA NFORNJE</t>
  </si>
  <si>
    <t>P118817847429T</t>
  </si>
  <si>
    <t>..........</t>
  </si>
  <si>
    <t>6833</t>
  </si>
  <si>
    <t>ABE CM SARL</t>
  </si>
  <si>
    <t>M092217647087D</t>
  </si>
  <si>
    <t>6834</t>
  </si>
  <si>
    <t>M092217839268R</t>
  </si>
  <si>
    <t>6835</t>
  </si>
  <si>
    <t>ABE CONSULTING SARL</t>
  </si>
  <si>
    <t>M022217153629Y</t>
  </si>
  <si>
    <t>PRESTATIONS-FORMATION-COMMERCE-I-E</t>
  </si>
  <si>
    <t>ANCIEN PMUC</t>
  </si>
  <si>
    <t>6836</t>
  </si>
  <si>
    <t>ABE DESIGN &amp; ENGINEERING SARL</t>
  </si>
  <si>
    <t>M071913914294T</t>
  </si>
  <si>
    <t>A COTE HOTEL RESIDENCE LA FALAISE</t>
  </si>
  <si>
    <t>6837</t>
  </si>
  <si>
    <t>ABE DIEUDONNE</t>
  </si>
  <si>
    <t>P122017417113L</t>
  </si>
  <si>
    <t>6838</t>
  </si>
  <si>
    <t>P122016938436Q</t>
  </si>
  <si>
    <t>6839</t>
  </si>
  <si>
    <t>ABE ETEME</t>
  </si>
  <si>
    <t>P065500044908R</t>
  </si>
  <si>
    <t>DIRECTEUR ADM.(FINANCIER)</t>
  </si>
  <si>
    <t>6840</t>
  </si>
  <si>
    <t>ABE ETOA EPSE LEDRU</t>
  </si>
  <si>
    <t>MARIE JOSEPH</t>
  </si>
  <si>
    <t>P015016199213B</t>
  </si>
  <si>
    <t>6841</t>
  </si>
  <si>
    <t>ABE ETOUMOU ANATOLE</t>
  </si>
  <si>
    <t>ETS CODABE</t>
  </si>
  <si>
    <t>P059012569005P</t>
  </si>
  <si>
    <t>6842</t>
  </si>
  <si>
    <t>ABE FOE</t>
  </si>
  <si>
    <t>EMMARAN DIDIE</t>
  </si>
  <si>
    <t>P087618002691B</t>
  </si>
  <si>
    <t>6843</t>
  </si>
  <si>
    <t>ABE FRANGLIN</t>
  </si>
  <si>
    <t>P039017969940D</t>
  </si>
  <si>
    <t>6844</t>
  </si>
  <si>
    <t>ABE GEPALD</t>
  </si>
  <si>
    <t>FIGBA</t>
  </si>
  <si>
    <t>P040017515106H</t>
  </si>
  <si>
    <t>BONALEA</t>
  </si>
  <si>
    <t>AVANT EXPRESS UNION</t>
  </si>
  <si>
    <t>6845</t>
  </si>
  <si>
    <t>ABE GROUPS SARL</t>
  </si>
  <si>
    <t>M072416885979N</t>
  </si>
  <si>
    <t>6846</t>
  </si>
  <si>
    <t>ABE MAINA</t>
  </si>
  <si>
    <t>BRIGITE</t>
  </si>
  <si>
    <t>P108114406290H</t>
  </si>
  <si>
    <t>6847</t>
  </si>
  <si>
    <t>ABE MANGA</t>
  </si>
  <si>
    <t>SERGE GUY</t>
  </si>
  <si>
    <t>P117915274144L</t>
  </si>
  <si>
    <t>6848</t>
  </si>
  <si>
    <t>ABE MEBINA</t>
  </si>
  <si>
    <t>PAUL VALERY</t>
  </si>
  <si>
    <t>P067612331933R</t>
  </si>
  <si>
    <t>COMMERCIALISATION DU CACAO</t>
  </si>
  <si>
    <t>6849</t>
  </si>
  <si>
    <t>ABE MENGUE</t>
  </si>
  <si>
    <t>MICHELINE LYDIE</t>
  </si>
  <si>
    <t>P049518486521C</t>
  </si>
  <si>
    <t>YAOUNDÉ EKOUMDOUM</t>
  </si>
  <si>
    <t>6850</t>
  </si>
  <si>
    <t>ABE METALA OLIVIER</t>
  </si>
  <si>
    <t>ETS LEREGNE</t>
  </si>
  <si>
    <t>P078318458658D</t>
  </si>
  <si>
    <t>6851</t>
  </si>
  <si>
    <t>ABE METIWI</t>
  </si>
  <si>
    <t>JOSEPH DESIRE MOUSTAPHA</t>
  </si>
  <si>
    <t>P108017498002G</t>
  </si>
  <si>
    <t>6852</t>
  </si>
  <si>
    <t>ABE MIRABEAU</t>
  </si>
  <si>
    <t>P108218005750E</t>
  </si>
  <si>
    <t>6853</t>
  </si>
  <si>
    <t>ABE MIREBEAU</t>
  </si>
  <si>
    <t>P129716609109J</t>
  </si>
  <si>
    <t>CADRE CONTRACTUEL</t>
  </si>
  <si>
    <t>6854</t>
  </si>
  <si>
    <t>ABE NGNICO</t>
  </si>
  <si>
    <t>Virginie Dorelle</t>
  </si>
  <si>
    <t>P078617718181M</t>
  </si>
  <si>
    <t>6855</t>
  </si>
  <si>
    <t>ABE NGUELE</t>
  </si>
  <si>
    <t>PASCAL SEVERIN</t>
  </si>
  <si>
    <t>P018816715595A</t>
  </si>
  <si>
    <t>HUMANITAIRE</t>
  </si>
  <si>
    <t>6856</t>
  </si>
  <si>
    <t>ABE RAYMOND</t>
  </si>
  <si>
    <t>TEMBE</t>
  </si>
  <si>
    <t>P065815387228P</t>
  </si>
  <si>
    <t>6857</t>
  </si>
  <si>
    <t>ABE RAYMOND OLIVIER</t>
  </si>
  <si>
    <t>P039013389597T</t>
  </si>
  <si>
    <t>EMPLOYE FABRIQUE CAMEROUNAISE DE PARQUET</t>
  </si>
  <si>
    <t>NKOLNGUET MFOU</t>
  </si>
  <si>
    <t>6858</t>
  </si>
  <si>
    <t>ABE TCHOBO</t>
  </si>
  <si>
    <t>DIANE FRIDE</t>
  </si>
  <si>
    <t>P058512783669C</t>
  </si>
  <si>
    <t>MARCHE DAKAR</t>
  </si>
  <si>
    <t>6859</t>
  </si>
  <si>
    <t>ABE TECHNOLOGY FT SARL</t>
  </si>
  <si>
    <t>ABE TECNOLOGY</t>
  </si>
  <si>
    <t>M082316044397F</t>
  </si>
  <si>
    <t>6860</t>
  </si>
  <si>
    <t>ABE VIANG</t>
  </si>
  <si>
    <t>P039118056519P</t>
  </si>
  <si>
    <t>6861</t>
  </si>
  <si>
    <t>ABE, LOGISTICS ET TRANSPORT</t>
  </si>
  <si>
    <t>ABELT</t>
  </si>
  <si>
    <t>M112316243657P</t>
  </si>
  <si>
    <t>6862</t>
  </si>
  <si>
    <t>ABEA BRANDON ABEA</t>
  </si>
  <si>
    <t>P039318238640X</t>
  </si>
  <si>
    <t>6863</t>
  </si>
  <si>
    <t>ABEAJU  FORBELLAH  MARIANA</t>
  </si>
  <si>
    <t>P077317963612Z</t>
  </si>
  <si>
    <t>6864</t>
  </si>
  <si>
    <t>ABEBINE &amp; FILS SARL</t>
  </si>
  <si>
    <t>M072316021424U</t>
  </si>
  <si>
    <t>PK 19</t>
  </si>
  <si>
    <t>6865</t>
  </si>
  <si>
    <t>ABEBOH</t>
  </si>
  <si>
    <t>AUGUSTINE</t>
  </si>
  <si>
    <t>P048117689446X</t>
  </si>
  <si>
    <t>6866</t>
  </si>
  <si>
    <t>ABEBONG MARTHE</t>
  </si>
  <si>
    <t>SALON GLOIRE DE DIEU</t>
  </si>
  <si>
    <t>P037412484968D</t>
  </si>
  <si>
    <t>AFANETE</t>
  </si>
  <si>
    <t>FACE BOULANGERIE AMICALE</t>
  </si>
  <si>
    <t>6867</t>
  </si>
  <si>
    <t>ABEBOULIGUIE NDEME EPSEE ABANA</t>
  </si>
  <si>
    <t>P086300136589K</t>
  </si>
  <si>
    <t>6868</t>
  </si>
  <si>
    <t>ABECK</t>
  </si>
  <si>
    <t>MARGERETTE</t>
  </si>
  <si>
    <t>P039216614913Y</t>
  </si>
  <si>
    <t>6869</t>
  </si>
  <si>
    <t>ABECK EDMOND ABECK</t>
  </si>
  <si>
    <t>P110317649253U</t>
  </si>
  <si>
    <t>6870</t>
  </si>
  <si>
    <t>ABECK MBAH FONTEM</t>
  </si>
  <si>
    <t>P089617518480T</t>
  </si>
  <si>
    <t>SALE OF PHONE ACCESSORIES</t>
  </si>
  <si>
    <t>6871</t>
  </si>
  <si>
    <t>P089618078508Y</t>
  </si>
  <si>
    <t>AKALE STREET FIANGO</t>
  </si>
  <si>
    <t>6872</t>
  </si>
  <si>
    <t>ABED EL NABI</t>
  </si>
  <si>
    <t>SAFA</t>
  </si>
  <si>
    <t>P018316384028F</t>
  </si>
  <si>
    <t>NLONGKAK</t>
  </si>
  <si>
    <t>6873</t>
  </si>
  <si>
    <t>P018300559416R</t>
  </si>
  <si>
    <t>IMM SONG</t>
  </si>
  <si>
    <t>6874</t>
  </si>
  <si>
    <t>ABED FATAH</t>
  </si>
  <si>
    <t>ABED ROHMAN</t>
  </si>
  <si>
    <t>P058716084033L</t>
  </si>
  <si>
    <t>6875</t>
  </si>
  <si>
    <t>ABEDE</t>
  </si>
  <si>
    <t>ROSINE CARINE</t>
  </si>
  <si>
    <t>P089516320046R</t>
  </si>
  <si>
    <t>CASS</t>
  </si>
  <si>
    <t>6876</t>
  </si>
  <si>
    <t>ABEDE MARIE  REGINE</t>
  </si>
  <si>
    <t>P078200076771B</t>
  </si>
  <si>
    <t>BOX  PMUC</t>
  </si>
  <si>
    <t>6877</t>
  </si>
  <si>
    <t>ABEDE MEVENGUE</t>
  </si>
  <si>
    <t>ELISE FRANCINE</t>
  </si>
  <si>
    <t>P019417478382L</t>
  </si>
  <si>
    <t>NKOLBIKOK</t>
  </si>
  <si>
    <t>6878</t>
  </si>
  <si>
    <t>ABEDE-ENOCH EPSE MBOGUE</t>
  </si>
  <si>
    <t>ALIDA</t>
  </si>
  <si>
    <t>P018615393737R</t>
  </si>
  <si>
    <t>TAM-TAM WEEK-END</t>
  </si>
  <si>
    <t>6879</t>
  </si>
  <si>
    <t>ABEDELACK ANNE</t>
  </si>
  <si>
    <t>P101117926056A</t>
  </si>
  <si>
    <t>6880</t>
  </si>
  <si>
    <t>ABEDENA ABEGOUMEGNE</t>
  </si>
  <si>
    <t>JEAN PIERRE DOUDOU</t>
  </si>
  <si>
    <t>P079218081037G</t>
  </si>
  <si>
    <t>6881</t>
  </si>
  <si>
    <t>ABEDI SARL</t>
  </si>
  <si>
    <t>M012317891630C</t>
  </si>
  <si>
    <t>Commerce général prestation service</t>
  </si>
  <si>
    <t>6882</t>
  </si>
  <si>
    <t>ABEDIE OGOUMI</t>
  </si>
  <si>
    <t>EVELINE</t>
  </si>
  <si>
    <t>P037816696467L</t>
  </si>
  <si>
    <t>MARCHE ESSOS</t>
  </si>
  <si>
    <t>6883</t>
  </si>
  <si>
    <t>ABEDIENIE BIDE EPSE AYANGMA</t>
  </si>
  <si>
    <t>ETS AL CHIFA</t>
  </si>
  <si>
    <t>P067318170523M</t>
  </si>
  <si>
    <t>VENTE DES PRODUITS NATURELS DE SANTE</t>
  </si>
  <si>
    <t>6884</t>
  </si>
  <si>
    <t>ABEDIER</t>
  </si>
  <si>
    <t>LAURENT CHARLES</t>
  </si>
  <si>
    <t>P016012130818Q</t>
  </si>
  <si>
    <t>MOKOLO ELOBI</t>
  </si>
  <si>
    <t>6885</t>
  </si>
  <si>
    <t>ABEDINE</t>
  </si>
  <si>
    <t>ANSELME</t>
  </si>
  <si>
    <t>P067716758603J</t>
  </si>
  <si>
    <t>6886</t>
  </si>
  <si>
    <t>ABEDINE PAUL</t>
  </si>
  <si>
    <t>P087112639203D</t>
  </si>
  <si>
    <t>6887</t>
  </si>
  <si>
    <t>ABEDNEGO FUNGAH BILINGUAL SCHOOL</t>
  </si>
  <si>
    <t>M121717680834P</t>
  </si>
  <si>
    <t>BAMBUI</t>
  </si>
  <si>
    <t>6888</t>
  </si>
  <si>
    <t>ABED-NEGO JONAS SER-MBLOM</t>
  </si>
  <si>
    <t>P059315388884Y</t>
  </si>
  <si>
    <t>MACON TCA</t>
  </si>
  <si>
    <t>CENTRE MERI</t>
  </si>
  <si>
    <t>6889</t>
  </si>
  <si>
    <t>ABED-NEGO PATAYA</t>
  </si>
  <si>
    <t>P060318033428W</t>
  </si>
  <si>
    <t>6890</t>
  </si>
  <si>
    <t>ABEDOUL</t>
  </si>
  <si>
    <t>WACHIDOU</t>
  </si>
  <si>
    <t>P049917729481L</t>
  </si>
  <si>
    <t>6891</t>
  </si>
  <si>
    <t>ABEE</t>
  </si>
  <si>
    <t>CATHERINE L'AVENIR</t>
  </si>
  <si>
    <t>P127200409558F</t>
  </si>
  <si>
    <t>YAOUNDE/MESSAMENDONGO</t>
  </si>
  <si>
    <t>6892</t>
  </si>
  <si>
    <t>ABE'E ABA'A</t>
  </si>
  <si>
    <t>ALLIANCE</t>
  </si>
  <si>
    <t>P029512414932G</t>
  </si>
  <si>
    <t>FACE TRIBUNE</t>
  </si>
  <si>
    <t>6893</t>
  </si>
  <si>
    <t>ABEE BANG</t>
  </si>
  <si>
    <t>AIMEE SYLVIE</t>
  </si>
  <si>
    <t>P118916895878E</t>
  </si>
  <si>
    <t>6894</t>
  </si>
  <si>
    <t>ABE'E EBIANE CLARISSE</t>
  </si>
  <si>
    <t>(ETS LA GLOIRE )</t>
  </si>
  <si>
    <t>P038317706400H</t>
  </si>
  <si>
    <t>6895</t>
  </si>
  <si>
    <t>ABEE EBIANE EPSE SUGA CLARISSE</t>
  </si>
  <si>
    <t>ETS CLARISSE ET FILS</t>
  </si>
  <si>
    <t>P038316601544T</t>
  </si>
  <si>
    <t>6896</t>
  </si>
  <si>
    <t>ABEE MENYE MARIE PAULE</t>
  </si>
  <si>
    <t>ETS JESNO</t>
  </si>
  <si>
    <t>P058014379578W</t>
  </si>
  <si>
    <t>PRESTATIONS-COMMERCE-IMPORT/EXPORT</t>
  </si>
  <si>
    <t>DERRIERE CAMTEL</t>
  </si>
  <si>
    <t>6897</t>
  </si>
  <si>
    <t>ABEE MVOMO</t>
  </si>
  <si>
    <t>PAMELA ARMELLE</t>
  </si>
  <si>
    <t>P039016609508T</t>
  </si>
  <si>
    <t>BP 340 YDE</t>
  </si>
  <si>
    <t>6898</t>
  </si>
  <si>
    <t>ABEE NAMA</t>
  </si>
  <si>
    <t>P057816209787G</t>
  </si>
  <si>
    <t>6899</t>
  </si>
  <si>
    <t>ABEEL ENGENEERING SARL</t>
  </si>
  <si>
    <t>M091914224538H</t>
  </si>
  <si>
    <t>MIMBOMAN DERIER POTEAU</t>
  </si>
  <si>
    <t>6900</t>
  </si>
  <si>
    <t>ABEELE BIKA</t>
  </si>
  <si>
    <t>P055515398140U</t>
  </si>
  <si>
    <t>6901</t>
  </si>
  <si>
    <t>ABE'ELE MABOULI</t>
  </si>
  <si>
    <t>PATRICIA LAREINE</t>
  </si>
  <si>
    <t>P020017946892A</t>
  </si>
  <si>
    <t>6902</t>
  </si>
  <si>
    <t>ABEFENIE</t>
  </si>
  <si>
    <t>WILLY YANNICK LIONEL</t>
  </si>
  <si>
    <t>P128417998222P</t>
  </si>
  <si>
    <t>6903</t>
  </si>
  <si>
    <t>ABEGA</t>
  </si>
  <si>
    <t>ALAIN DESIRE</t>
  </si>
  <si>
    <t>P078200510823H</t>
  </si>
  <si>
    <t>CONSULTANT</t>
  </si>
  <si>
    <t>6904</t>
  </si>
  <si>
    <t>ALBERTINE</t>
  </si>
  <si>
    <t>P108016421715N</t>
  </si>
  <si>
    <t>QTIER PRISON SA'A</t>
  </si>
  <si>
    <t>6905</t>
  </si>
  <si>
    <t>P106300398209R</t>
  </si>
  <si>
    <t>6906</t>
  </si>
  <si>
    <t>P106317925158B</t>
  </si>
  <si>
    <t>6907</t>
  </si>
  <si>
    <t>APPOLINAIRE ROLAND</t>
  </si>
  <si>
    <t>P069916634103A</t>
  </si>
  <si>
    <t>TECHNICIEN EN BATIMENT</t>
  </si>
  <si>
    <t>6908</t>
  </si>
  <si>
    <t>CLAUDINE MARIETTE</t>
  </si>
  <si>
    <t>P019518137072Z</t>
  </si>
  <si>
    <t>6909</t>
  </si>
  <si>
    <t>P078514028486G</t>
  </si>
  <si>
    <t>6910</t>
  </si>
  <si>
    <t>P099618284640L</t>
  </si>
  <si>
    <t>6911</t>
  </si>
  <si>
    <t>JEAN CLAUDE</t>
  </si>
  <si>
    <t>P128015986878S</t>
  </si>
  <si>
    <t>VENTE BOISSONS</t>
  </si>
  <si>
    <t>EBEBDA</t>
  </si>
  <si>
    <t>6912</t>
  </si>
  <si>
    <t>JEAN PHILIPPE</t>
  </si>
  <si>
    <t>P039217633960N</t>
  </si>
  <si>
    <t>MOTO TAXIMEN</t>
  </si>
  <si>
    <t>MBOUA 2</t>
  </si>
  <si>
    <t>6913</t>
  </si>
  <si>
    <t>P036415336921H</t>
  </si>
  <si>
    <t>6914</t>
  </si>
  <si>
    <t>P035414028424X</t>
  </si>
  <si>
    <t>6915</t>
  </si>
  <si>
    <t>P088717926472J</t>
  </si>
  <si>
    <t>6916</t>
  </si>
  <si>
    <t>JOSEPH BERTRAND</t>
  </si>
  <si>
    <t>P037716615466Z</t>
  </si>
  <si>
    <t>BAR-RESTAURANT</t>
  </si>
  <si>
    <t>6917</t>
  </si>
  <si>
    <t>LEONARD</t>
  </si>
  <si>
    <t>P108318429343F</t>
  </si>
  <si>
    <t>MINFOF</t>
  </si>
  <si>
    <t>6918</t>
  </si>
  <si>
    <t>LIN GERARD BERNARD</t>
  </si>
  <si>
    <t>P087717970298X</t>
  </si>
  <si>
    <t>6919</t>
  </si>
  <si>
    <t>MAELLA CASSANDRA</t>
  </si>
  <si>
    <t>P100018598582U</t>
  </si>
  <si>
    <t>ETUDIANTE</t>
  </si>
  <si>
    <t>BEEDI ENTREE CHARLY</t>
  </si>
  <si>
    <t>6920</t>
  </si>
  <si>
    <t>MARIE SALOME</t>
  </si>
  <si>
    <t>P018316428211U</t>
  </si>
  <si>
    <t>EMPLOYE MICROFINANCE</t>
  </si>
  <si>
    <t>6921</t>
  </si>
  <si>
    <t>MATHIEU SERGES</t>
  </si>
  <si>
    <t>P077615992399F</t>
  </si>
  <si>
    <t>6922</t>
  </si>
  <si>
    <t>PACOME</t>
  </si>
  <si>
    <t>P058516406121X</t>
  </si>
  <si>
    <t>vente de boisson alcoolique</t>
  </si>
  <si>
    <t>6923</t>
  </si>
  <si>
    <t>PETER</t>
  </si>
  <si>
    <t>P038617490143R</t>
  </si>
  <si>
    <t>6924</t>
  </si>
  <si>
    <t>PIERRE BORIS</t>
  </si>
  <si>
    <t>P068214380132K</t>
  </si>
  <si>
    <t>EMANA FACE S/S OILYBIA</t>
  </si>
  <si>
    <t>6925</t>
  </si>
  <si>
    <t>STEVE MURIEL</t>
  </si>
  <si>
    <t>P058918483545F</t>
  </si>
  <si>
    <t>6926</t>
  </si>
  <si>
    <t>ABEGA ABEGA</t>
  </si>
  <si>
    <t>HUBERT AUGUSTIN</t>
  </si>
  <si>
    <t>P116100038719A</t>
  </si>
  <si>
    <t>6927</t>
  </si>
  <si>
    <t>P108617343613Y</t>
  </si>
  <si>
    <t>6928</t>
  </si>
  <si>
    <t>PATRICK IVAN</t>
  </si>
  <si>
    <t>P080117837442K</t>
  </si>
  <si>
    <t>ELISE BAR</t>
  </si>
  <si>
    <t>6929</t>
  </si>
  <si>
    <t>ABEGA ADZESSA</t>
  </si>
  <si>
    <t>P077917178731J</t>
  </si>
  <si>
    <t>6930</t>
  </si>
  <si>
    <t>ABEGA AKONGO URBAIN</t>
  </si>
  <si>
    <t>P086512700597U</t>
  </si>
  <si>
    <t>6931</t>
  </si>
  <si>
    <t>ABEGA ALBERT LE GRAND</t>
  </si>
  <si>
    <t>ETS ABEGA</t>
  </si>
  <si>
    <t>P018812301343C</t>
  </si>
  <si>
    <t>6932</t>
  </si>
  <si>
    <t>ABEGA ALBERT ROGER ETS AFRO BUSINESS</t>
  </si>
  <si>
    <t>P018316049825L</t>
  </si>
  <si>
    <t>ANCIEN IMMEUBLE MARLBORO</t>
  </si>
  <si>
    <t>6933</t>
  </si>
  <si>
    <t>ABEGA ALINDA</t>
  </si>
  <si>
    <t>VALENTINE INES</t>
  </si>
  <si>
    <t>P109317404075H</t>
  </si>
  <si>
    <t>BANDEN</t>
  </si>
  <si>
    <t>6934</t>
  </si>
  <si>
    <t>ABEGA ANATOLE</t>
  </si>
  <si>
    <t>P117100458057G</t>
  </si>
  <si>
    <t>6935</t>
  </si>
  <si>
    <t>ABEGA ANDY NORBERT</t>
  </si>
  <si>
    <t>P068112131658A</t>
  </si>
  <si>
    <t>BICEC</t>
  </si>
  <si>
    <t>6936</t>
  </si>
  <si>
    <t>ABEGA ATANGANA</t>
  </si>
  <si>
    <t>PIUS</t>
  </si>
  <si>
    <t>P125516381031T</t>
  </si>
  <si>
    <t>6937</t>
  </si>
  <si>
    <t>P125500147413A</t>
  </si>
  <si>
    <t>6938</t>
  </si>
  <si>
    <t>ABEGA ATANGANA MARTIN</t>
  </si>
  <si>
    <t>P100018041252Y</t>
  </si>
  <si>
    <t>6939</t>
  </si>
  <si>
    <t>ABEGA ATEBA</t>
  </si>
  <si>
    <t>P115812329253J</t>
  </si>
  <si>
    <t>POISSONNERIE MBALLE</t>
  </si>
  <si>
    <t>6940</t>
  </si>
  <si>
    <t>P095615392392G</t>
  </si>
  <si>
    <t>6941</t>
  </si>
  <si>
    <t>ABEGA ATEMENGUE</t>
  </si>
  <si>
    <t>YVAN CHARLES LOIC</t>
  </si>
  <si>
    <t>P069712679256G</t>
  </si>
  <si>
    <t>6942</t>
  </si>
  <si>
    <t>ABEGA ATEMENGUE YVAN CHARLES LOIC</t>
  </si>
  <si>
    <t>(ETS MIRA )</t>
  </si>
  <si>
    <t>P069717487706Q</t>
  </si>
  <si>
    <t>6943</t>
  </si>
  <si>
    <t>ABEGA ATOUDA EPSE NGOSSO</t>
  </si>
  <si>
    <t>P015900084728J</t>
  </si>
  <si>
    <t>ELIG BESSALA</t>
  </si>
  <si>
    <t>6944</t>
  </si>
  <si>
    <t>ABEGA AWOGO</t>
  </si>
  <si>
    <t>ENGELBERT</t>
  </si>
  <si>
    <t>P018016629465E</t>
  </si>
  <si>
    <t>TAPISSIER</t>
  </si>
  <si>
    <t>DERRIERE UNIVERSITE</t>
  </si>
  <si>
    <t>6945</t>
  </si>
  <si>
    <t>ABEGA AYISSI</t>
  </si>
  <si>
    <t>P019017734226T</t>
  </si>
  <si>
    <t>6946</t>
  </si>
  <si>
    <t>VALÈRE</t>
  </si>
  <si>
    <t>P018816657123A</t>
  </si>
  <si>
    <t>VENTE DE VINS ROUGE</t>
  </si>
  <si>
    <t>FACE ENTRÉE MARCHÉ</t>
  </si>
  <si>
    <t>6947</t>
  </si>
  <si>
    <t>ABEGA BEYINDA</t>
  </si>
  <si>
    <t>SERAPHINE GAIL</t>
  </si>
  <si>
    <t>P109417499762K</t>
  </si>
  <si>
    <t>VENTE DE MÈCHES</t>
  </si>
  <si>
    <t>BP 12 KRIBI</t>
  </si>
  <si>
    <t>6948</t>
  </si>
  <si>
    <t>ABEGA DAMNA ABEL</t>
  </si>
  <si>
    <t>P010018066191A</t>
  </si>
  <si>
    <t>6949</t>
  </si>
  <si>
    <t>ABEGA HABIBATOU</t>
  </si>
  <si>
    <t>MENAMA-NAOMI</t>
  </si>
  <si>
    <t>P050217540375W</t>
  </si>
  <si>
    <t>6950</t>
  </si>
  <si>
    <t>ABEGA HAPPI ÉPOUSE SSI ZANGA</t>
  </si>
  <si>
    <t>OLIVIERE</t>
  </si>
  <si>
    <t>P088617606266A</t>
  </si>
  <si>
    <t>CALL BOX -ORANGE MONEY</t>
  </si>
  <si>
    <t>BONNE 12</t>
  </si>
  <si>
    <t>6951</t>
  </si>
  <si>
    <t>ABEGA JEROME</t>
  </si>
  <si>
    <t>(ETS OMEGA ENGINEERING)</t>
  </si>
  <si>
    <t>P037016343442J</t>
  </si>
  <si>
    <t>6952</t>
  </si>
  <si>
    <t>ABEGA MARTIN</t>
  </si>
  <si>
    <t>P015100503539E</t>
  </si>
  <si>
    <t>MENGANG</t>
  </si>
  <si>
    <t>FACE HOPITAL</t>
  </si>
  <si>
    <t>6953</t>
  </si>
  <si>
    <t>ABEGA MARTINE</t>
  </si>
  <si>
    <t>(ETS JUAN &amp; CO)</t>
  </si>
  <si>
    <t>P098518058941M</t>
  </si>
  <si>
    <t>6954</t>
  </si>
  <si>
    <t>ABEGA MBASSA</t>
  </si>
  <si>
    <t>THERESE</t>
  </si>
  <si>
    <t>P098518427033L</t>
  </si>
  <si>
    <t>BP 000</t>
  </si>
  <si>
    <t>6955</t>
  </si>
  <si>
    <t>ABEGA MOUSSA</t>
  </si>
  <si>
    <t>P087012300371J</t>
  </si>
  <si>
    <t>6956</t>
  </si>
  <si>
    <t>ABEGA MVONDO</t>
  </si>
  <si>
    <t>SERAPHINE AUDREY</t>
  </si>
  <si>
    <t>P029518051520F</t>
  </si>
  <si>
    <t>6957</t>
  </si>
  <si>
    <t>ABEGA NDONGO</t>
  </si>
  <si>
    <t>DIEUDONNE WILFRIED</t>
  </si>
  <si>
    <t>P108512675671B</t>
  </si>
  <si>
    <t>6958</t>
  </si>
  <si>
    <t>ABEGA NDONGO DIEUDONNE WILFRIED</t>
  </si>
  <si>
    <t>(ETS PHARAON)</t>
  </si>
  <si>
    <t>P108516769089Q</t>
  </si>
  <si>
    <t>6959</t>
  </si>
  <si>
    <t>ABEGA NDZANA</t>
  </si>
  <si>
    <t>FELIX</t>
  </si>
  <si>
    <t>P015218277272H</t>
  </si>
  <si>
    <t>6960</t>
  </si>
  <si>
    <t>ABEGA NDZENGUE ROSE</t>
  </si>
  <si>
    <t>P089013911363J</t>
  </si>
  <si>
    <t>ECOLE PUBLIQUE</t>
  </si>
  <si>
    <t>6961</t>
  </si>
  <si>
    <t>ABEGA NGABODO ANICET GAEL</t>
  </si>
  <si>
    <t>ETS LADIVA CLASS</t>
  </si>
  <si>
    <t>P049014920319W</t>
  </si>
  <si>
    <t>698678210</t>
  </si>
  <si>
    <t>6962</t>
  </si>
  <si>
    <t>ABEGA NGOA MARTIN</t>
  </si>
  <si>
    <t>P107912416317L</t>
  </si>
  <si>
    <t>CYBER-CAFE</t>
  </si>
  <si>
    <t>ABONG-MBANG</t>
  </si>
  <si>
    <t>MBOULE</t>
  </si>
  <si>
    <t>6963</t>
  </si>
  <si>
    <t>ABEGA NGONO</t>
  </si>
  <si>
    <t>P038214406007P</t>
  </si>
  <si>
    <t>VTE BOISSONS</t>
  </si>
  <si>
    <t>6964</t>
  </si>
  <si>
    <t>SUZANNE</t>
  </si>
  <si>
    <t>P038517978399E</t>
  </si>
  <si>
    <t>POUBELLE</t>
  </si>
  <si>
    <t>6965</t>
  </si>
  <si>
    <t>ABEGA NINA EUPHRASIE</t>
  </si>
  <si>
    <t>P079217687755H</t>
  </si>
  <si>
    <t>6966</t>
  </si>
  <si>
    <t>ABEGA NKODO</t>
  </si>
  <si>
    <t>P096412723151U</t>
  </si>
  <si>
    <t>6967</t>
  </si>
  <si>
    <t>ABEGA NKOU</t>
  </si>
  <si>
    <t>P099216361334N</t>
  </si>
  <si>
    <t>6968</t>
  </si>
  <si>
    <t>ABEGA NSI</t>
  </si>
  <si>
    <t>MADELEINE RAISSA</t>
  </si>
  <si>
    <t>P109316774777M</t>
  </si>
  <si>
    <t>SECRETAIRE</t>
  </si>
  <si>
    <t>6969</t>
  </si>
  <si>
    <t>ABEGA NTSAMA RUTH DARLAINE</t>
  </si>
  <si>
    <t>(ETS ABEGA RUTH COSMETIQUES)</t>
  </si>
  <si>
    <t>P030317588738W</t>
  </si>
  <si>
    <t>PRESTATIONS DE SERVICES/VENTE DE PRODUITS COSMETIQUES</t>
  </si>
  <si>
    <t>EFOULAN/PONT</t>
  </si>
  <si>
    <t>6970</t>
  </si>
  <si>
    <t>ABEGA OKI</t>
  </si>
  <si>
    <t>CLEMENTINE SANDRINE</t>
  </si>
  <si>
    <t>P088112115936M</t>
  </si>
  <si>
    <t>6971</t>
  </si>
  <si>
    <t>ABEGA ONANA</t>
  </si>
  <si>
    <t>P038817496841K</t>
  </si>
  <si>
    <t>6972</t>
  </si>
  <si>
    <t>ABEGA OWONA</t>
  </si>
  <si>
    <t>P034400577779T</t>
  </si>
  <si>
    <t>6973</t>
  </si>
  <si>
    <t>ABEGA TOCKA</t>
  </si>
  <si>
    <t>CLARICE FLORE</t>
  </si>
  <si>
    <t>P107615266160D</t>
  </si>
  <si>
    <t>HAUTE TENSION BEDDI</t>
  </si>
  <si>
    <t>6974</t>
  </si>
  <si>
    <t>ABEGA WA ABIANDA STEVE OLIVIER</t>
  </si>
  <si>
    <t>(ETS AWASO)</t>
  </si>
  <si>
    <t>P098916769640K</t>
  </si>
  <si>
    <t>BARRIÈRE</t>
  </si>
  <si>
    <t>6975</t>
  </si>
  <si>
    <t>ABEGA ZOGO</t>
  </si>
  <si>
    <t>FABRICE MICHEL</t>
  </si>
  <si>
    <t>P048618193606L</t>
  </si>
  <si>
    <t>6976</t>
  </si>
  <si>
    <t>ABEGAN</t>
  </si>
  <si>
    <t>P045417042287K</t>
  </si>
  <si>
    <t>CARREFOUR HAPPY</t>
  </si>
  <si>
    <t>ÉCOLE PAUL</t>
  </si>
  <si>
    <t>6977</t>
  </si>
  <si>
    <t>ABEGE</t>
  </si>
  <si>
    <t>PATRICK AGI</t>
  </si>
  <si>
    <t>P127512379561A</t>
  </si>
  <si>
    <t>6978</t>
  </si>
  <si>
    <t>ABEGE LOGISTIC SARL</t>
  </si>
  <si>
    <t>M042318204116G</t>
  </si>
  <si>
    <t>NEW-BELL 2</t>
  </si>
  <si>
    <t>6979</t>
  </si>
  <si>
    <t>ABEGESAH CHRISTLE</t>
  </si>
  <si>
    <t>P045817230408B</t>
  </si>
  <si>
    <t>6980</t>
  </si>
  <si>
    <t>ABEGITUA</t>
  </si>
  <si>
    <t>CLAUDIA</t>
  </si>
  <si>
    <t>P029517442392X</t>
  </si>
  <si>
    <t>PENDA MBOKO - QUATER 2</t>
  </si>
  <si>
    <t>6981</t>
  </si>
  <si>
    <t>ABEGNENOH MARC BRAIN AJEICHEK</t>
  </si>
  <si>
    <t>P030316656077N</t>
  </si>
  <si>
    <t>6982</t>
  </si>
  <si>
    <t>ABEGOUA</t>
  </si>
  <si>
    <t>M062517815836Q</t>
  </si>
  <si>
    <t>6983</t>
  </si>
  <si>
    <t>ABEGOUMEGNE</t>
  </si>
  <si>
    <t>P066600149734G</t>
  </si>
  <si>
    <t>COMMERCANT BH</t>
  </si>
  <si>
    <t>NDOGSIMBI</t>
  </si>
  <si>
    <t>6984</t>
  </si>
  <si>
    <t>ABEGOUMEGNE BERTRAND</t>
  </si>
  <si>
    <t>ETS AGENCE RHEMA</t>
  </si>
  <si>
    <t>P097900498674N</t>
  </si>
  <si>
    <t>COMMUNICATION/PUB. - PREST/SCES</t>
  </si>
  <si>
    <t>6985</t>
  </si>
  <si>
    <t>ABEGUIDE MMANBA EPSE AYANGMA NKONO</t>
  </si>
  <si>
    <t>P105816296701F</t>
  </si>
  <si>
    <t>6986</t>
  </si>
  <si>
    <t>ABEGUOUMEGNE</t>
  </si>
  <si>
    <t>JEAN JOEL</t>
  </si>
  <si>
    <t>P129917967547W</t>
  </si>
  <si>
    <t>6987</t>
  </si>
  <si>
    <t>ABEH</t>
  </si>
  <si>
    <t>EVARISTUS NDAKWENA</t>
  </si>
  <si>
    <t>P087517882311D</t>
  </si>
  <si>
    <t>MILE 5 NKWEN</t>
  </si>
  <si>
    <t>6988</t>
  </si>
  <si>
    <t>FLORENCE CHIBBE</t>
  </si>
  <si>
    <t>P018018438768R</t>
  </si>
  <si>
    <t>6989</t>
  </si>
  <si>
    <t>JOSEPH ANKEAMBOM</t>
  </si>
  <si>
    <t>P126012466248C</t>
  </si>
  <si>
    <t>6990</t>
  </si>
  <si>
    <t>KEVIN NCHEMBE</t>
  </si>
  <si>
    <t>P059917289081D</t>
  </si>
  <si>
    <t>DOCUMENTATION</t>
  </si>
  <si>
    <t>FAKO</t>
  </si>
  <si>
    <t>6991</t>
  </si>
  <si>
    <t>PATRICK</t>
  </si>
  <si>
    <t>P058017915714B</t>
  </si>
  <si>
    <t>6992</t>
  </si>
  <si>
    <t>ABEH CHRISTOPHER KWOH</t>
  </si>
  <si>
    <t>P028417685539P</t>
  </si>
  <si>
    <t>6993</t>
  </si>
  <si>
    <t>ABEH EVARISTUS NDAKWENA</t>
  </si>
  <si>
    <t>P087516603625Y</t>
  </si>
  <si>
    <t>6994</t>
  </si>
  <si>
    <t>ABEH HYACINTH TALA</t>
  </si>
  <si>
    <t>P017113772368A</t>
  </si>
  <si>
    <t>NJINIKOM NJINIKOM</t>
  </si>
  <si>
    <t>6995</t>
  </si>
  <si>
    <t>ABEH MARIE JOSEPHINE</t>
  </si>
  <si>
    <t>(ETS JOSEPHA ET COMPAGNIE "JOSCO")</t>
  </si>
  <si>
    <t>P027412859134M</t>
  </si>
  <si>
    <t>PRESTATION DE SERVICES, BTP, COMMERCE GENERAL, IMPORT-EXPORT, FORMATION, EVENEMENTIEL, RESTAURATION</t>
  </si>
  <si>
    <t>6996</t>
  </si>
  <si>
    <t>ABEH MARINETTE TIKA</t>
  </si>
  <si>
    <t>P118312524535K</t>
  </si>
  <si>
    <t>DEBIT DE BOISSONS HYGIENIQUE</t>
  </si>
  <si>
    <t>PETIT WAMBA</t>
  </si>
  <si>
    <t>6997</t>
  </si>
  <si>
    <t>ABEHANA EPSE BASSAMA DELPHINE</t>
  </si>
  <si>
    <t>P045600194434D</t>
  </si>
  <si>
    <t>DIZANGUE</t>
  </si>
  <si>
    <t>DENVER</t>
  </si>
  <si>
    <t>6998</t>
  </si>
  <si>
    <t>ABEI</t>
  </si>
  <si>
    <t>CORDELLIA ENGWARI</t>
  </si>
  <si>
    <t>P089816931870X</t>
  </si>
  <si>
    <t>FARMING</t>
  </si>
  <si>
    <t>6999</t>
  </si>
  <si>
    <t>EMMANUEL ATEANOH</t>
  </si>
  <si>
    <t>P126000408446Q</t>
  </si>
  <si>
    <t>CONTRACTOR</t>
  </si>
  <si>
    <t>CDI MUYUKA</t>
  </si>
  <si>
    <t>7000</t>
  </si>
  <si>
    <t>P018317879576S</t>
  </si>
  <si>
    <t>7001</t>
  </si>
  <si>
    <t>ABEI  ATIM  JENNET</t>
  </si>
  <si>
    <t>P106117964468K</t>
  </si>
  <si>
    <t>7002</t>
  </si>
  <si>
    <t>ABEI EMMANUEL ATEANOH</t>
  </si>
  <si>
    <t>( SHAMMAH VENTURES LTD )</t>
  </si>
  <si>
    <t>P126000104642T</t>
  </si>
  <si>
    <t>STRANGER</t>
  </si>
  <si>
    <t>7003</t>
  </si>
  <si>
    <t>ABEI EPOUSE FOMUM AGATHER</t>
  </si>
  <si>
    <t>P027017363033Y</t>
  </si>
  <si>
    <t>SELF-EMPLOYED</t>
  </si>
  <si>
    <t>7004</t>
  </si>
  <si>
    <t>ABEI GROUP OF COMPANIES S.A</t>
  </si>
  <si>
    <t>(ABEGCOM)</t>
  </si>
  <si>
    <t>M062517801231Z</t>
  </si>
  <si>
    <t>7005</t>
  </si>
  <si>
    <t>ABEIDI</t>
  </si>
  <si>
    <t>MOHAMED MAHMOUD</t>
  </si>
  <si>
    <t>P128918010412T</t>
  </si>
  <si>
    <t>7006</t>
  </si>
  <si>
    <t>ABEIDI MOHAMED MAHMOUD</t>
  </si>
  <si>
    <t>P128916043721U</t>
  </si>
  <si>
    <t>7007</t>
  </si>
  <si>
    <t>ABEINGWA COMFORT NCHANG</t>
  </si>
  <si>
    <t>P097500482131E</t>
  </si>
  <si>
    <t>BAKWERI TOWN</t>
  </si>
  <si>
    <t>STREET 7</t>
  </si>
  <si>
    <t>7008</t>
  </si>
  <si>
    <t>ABEINWI-</t>
  </si>
  <si>
    <t>EMMANUEL NGWA</t>
  </si>
  <si>
    <t>P068517087534A</t>
  </si>
  <si>
    <t>NKOULOU</t>
  </si>
  <si>
    <t>DESCENTE NKOULOU</t>
  </si>
  <si>
    <t>7009</t>
  </si>
  <si>
    <t>ABEIYA</t>
  </si>
  <si>
    <t>CLINTON</t>
  </si>
  <si>
    <t>P029917861306A</t>
  </si>
  <si>
    <t>7010</t>
  </si>
  <si>
    <t>PHILANDERDE ACHUATIA</t>
  </si>
  <si>
    <t>P129115394872F</t>
  </si>
  <si>
    <t>STREET 2</t>
  </si>
  <si>
    <t>7011</t>
  </si>
  <si>
    <t>ABEIYA  ADEJI</t>
  </si>
  <si>
    <t>MACLEANS-</t>
  </si>
  <si>
    <t>P088417702702D</t>
  </si>
  <si>
    <t>7012</t>
  </si>
  <si>
    <t>ABEIYA THADDEUS ANDONANE</t>
  </si>
  <si>
    <t>P046700366409N</t>
  </si>
  <si>
    <t>VENTE DE BOISSONS HYGIENIAUES</t>
  </si>
  <si>
    <t>MOMBO</t>
  </si>
  <si>
    <t>QUARTIER 2</t>
  </si>
  <si>
    <t>7013</t>
  </si>
  <si>
    <t>ABEIYAlm</t>
  </si>
  <si>
    <t>CLINTONlm</t>
  </si>
  <si>
    <t>P029917861309D</t>
  </si>
  <si>
    <t>7014</t>
  </si>
  <si>
    <t>ABEKICH COMMUNITY COLLEGE</t>
  </si>
  <si>
    <t>M122417594986X</t>
  </si>
  <si>
    <t>MILE FOUR</t>
  </si>
  <si>
    <t>7015</t>
  </si>
  <si>
    <t>ABEKOUE EVIOTO JEAN MARIE</t>
  </si>
  <si>
    <t>P098218065028C</t>
  </si>
  <si>
    <t>7016</t>
  </si>
  <si>
    <t>ABEL</t>
  </si>
  <si>
    <t>INESE</t>
  </si>
  <si>
    <t>P118615095879W</t>
  </si>
  <si>
    <t>FACE BAMAKO BOUTIQE</t>
  </si>
  <si>
    <t>7017</t>
  </si>
  <si>
    <t>SILVER</t>
  </si>
  <si>
    <t>P027514345355A</t>
  </si>
  <si>
    <t>7018</t>
  </si>
  <si>
    <t>ABEL  OUSEINI  ABRAHAM</t>
  </si>
  <si>
    <t>P122015307724E</t>
  </si>
  <si>
    <t>7019</t>
  </si>
  <si>
    <t>ABEL A MOUBEP JOSEPH</t>
  </si>
  <si>
    <t>P122016579337S</t>
  </si>
  <si>
    <t>7020</t>
  </si>
  <si>
    <t>ABEL ADAMOU</t>
  </si>
  <si>
    <t>P018417620559M</t>
  </si>
  <si>
    <t>WARBA</t>
  </si>
  <si>
    <t>7021</t>
  </si>
  <si>
    <t>ABEL DJAKTAOU</t>
  </si>
  <si>
    <t>P017214246068Y</t>
  </si>
  <si>
    <t>VENDEUR TICKETS PMUC</t>
  </si>
  <si>
    <t>BORNOUA</t>
  </si>
  <si>
    <t>7022</t>
  </si>
  <si>
    <t>ABEL ENOW ARREY</t>
  </si>
  <si>
    <t>P087417008231Z</t>
  </si>
  <si>
    <t>7023</t>
  </si>
  <si>
    <t>ABEL FERNANDES PIRES GONGALVES</t>
  </si>
  <si>
    <t>P046212423693Q</t>
  </si>
  <si>
    <t>GARGOTIER</t>
  </si>
  <si>
    <t>7024</t>
  </si>
  <si>
    <t>ABEL IFESINACHI ISAAC</t>
  </si>
  <si>
    <t>P109918118984E</t>
  </si>
  <si>
    <t>7025</t>
  </si>
  <si>
    <t>ABEL LEPANDA</t>
  </si>
  <si>
    <t>P105917980331H</t>
  </si>
  <si>
    <t>FIANGO MARKET</t>
  </si>
  <si>
    <t>7026</t>
  </si>
  <si>
    <t>ABEL NARCISSE</t>
  </si>
  <si>
    <t>NDEDI EKEDI</t>
  </si>
  <si>
    <t>P096918084144S</t>
  </si>
  <si>
    <t>7027</t>
  </si>
  <si>
    <t>ABEL NARCISSE NDEDI EKEDI</t>
  </si>
  <si>
    <t>P096918072982J</t>
  </si>
  <si>
    <t>BONADIBONG/BONADIBONG</t>
  </si>
  <si>
    <t>7028</t>
  </si>
  <si>
    <t>P096918073071E</t>
  </si>
  <si>
    <t>7029</t>
  </si>
  <si>
    <t>ABEL NJI FOGHEAMOW</t>
  </si>
  <si>
    <t>P088017130705G</t>
  </si>
  <si>
    <t>7030</t>
  </si>
  <si>
    <t>P088017690836P</t>
  </si>
  <si>
    <t>ASOH</t>
  </si>
  <si>
    <t>ESSOS TITI GARAGE</t>
  </si>
  <si>
    <t>7031</t>
  </si>
  <si>
    <t>ABEL OKANI</t>
  </si>
  <si>
    <t>P037417953721P</t>
  </si>
  <si>
    <t>ISOKOLO</t>
  </si>
  <si>
    <t>7032</t>
  </si>
  <si>
    <t>ABEL ONANA</t>
  </si>
  <si>
    <t>NDINGWAN</t>
  </si>
  <si>
    <t>P037817450560B</t>
  </si>
  <si>
    <t>GEOPHYSICIEN</t>
  </si>
  <si>
    <t>7033</t>
  </si>
  <si>
    <t>ABEL OWONG TEGHEN</t>
  </si>
  <si>
    <t>P029817462218B</t>
  </si>
  <si>
    <t>7034</t>
  </si>
  <si>
    <t>ABEL PAULINE ELISETTE</t>
  </si>
  <si>
    <t>ETS TOUS UNIS</t>
  </si>
  <si>
    <t>P059417758669P</t>
  </si>
  <si>
    <t>7035</t>
  </si>
  <si>
    <t>ABEL TAGWAN MBACHIG</t>
  </si>
  <si>
    <t>P118912756071G</t>
  </si>
  <si>
    <t>BEHIND CCA BANK</t>
  </si>
  <si>
    <t>7036</t>
  </si>
  <si>
    <t>ABELA</t>
  </si>
  <si>
    <t>JOVID</t>
  </si>
  <si>
    <t>P017417985961Y</t>
  </si>
  <si>
    <t>7037</t>
  </si>
  <si>
    <t>RACHELLE</t>
  </si>
  <si>
    <t>P058417706803Q</t>
  </si>
  <si>
    <t>7038</t>
  </si>
  <si>
    <t>VIRGINIE AGNÈS</t>
  </si>
  <si>
    <t>P018416754869Q</t>
  </si>
  <si>
    <t>7039</t>
  </si>
  <si>
    <t>ABELA ATEBA</t>
  </si>
  <si>
    <t>P129115255995T</t>
  </si>
  <si>
    <t>7040</t>
  </si>
  <si>
    <t>ABELA BESSALA</t>
  </si>
  <si>
    <t>JOEL BERTIN AMBROISE</t>
  </si>
  <si>
    <t>P118412553766N</t>
  </si>
  <si>
    <t>7041</t>
  </si>
  <si>
    <t>ABELA BILOA</t>
  </si>
  <si>
    <t>ERIC BERTHRAND</t>
  </si>
  <si>
    <t>P118512287815S</t>
  </si>
  <si>
    <t>7042</t>
  </si>
  <si>
    <t>ABELA ESSOMBA</t>
  </si>
  <si>
    <t>CLEMENTINE PRISCA</t>
  </si>
  <si>
    <t>P079117696433L</t>
  </si>
  <si>
    <t>7043</t>
  </si>
  <si>
    <t>ABELA MVOGO</t>
  </si>
  <si>
    <t>P058417757919A</t>
  </si>
  <si>
    <t>7044</t>
  </si>
  <si>
    <t>ABELABEYE</t>
  </si>
  <si>
    <t>P069817001017S</t>
  </si>
  <si>
    <t>7045</t>
  </si>
  <si>
    <t>ABELE ADALA</t>
  </si>
  <si>
    <t>PRISQUE GONDRAN</t>
  </si>
  <si>
    <t>P019618455258T</t>
  </si>
  <si>
    <t>7046</t>
  </si>
  <si>
    <t>ABELE BOYAGUENO</t>
  </si>
  <si>
    <t>P088217636147J</t>
  </si>
  <si>
    <t>7047</t>
  </si>
  <si>
    <t>ABELE NDOUMOU</t>
  </si>
  <si>
    <t>YOLANDE</t>
  </si>
  <si>
    <t>P108618478887D</t>
  </si>
  <si>
    <t>7048</t>
  </si>
  <si>
    <t>ABELE NGUEDI</t>
  </si>
  <si>
    <t>JULIETTE GWLADYS</t>
  </si>
  <si>
    <t>P028317738366Q</t>
  </si>
  <si>
    <t>7049</t>
  </si>
  <si>
    <t>ABELE SADOU</t>
  </si>
  <si>
    <t>P088516027263A</t>
  </si>
  <si>
    <t>7050</t>
  </si>
  <si>
    <t>ABELE THERESE</t>
  </si>
  <si>
    <t>P028213475258E</t>
  </si>
  <si>
    <t>EMPLOYE LE NEGOCIANT SARL</t>
  </si>
  <si>
    <t>7051</t>
  </si>
  <si>
    <t>ABELIGUE ÉPOUSE MPANDE</t>
  </si>
  <si>
    <t>ROSINE LOUISE</t>
  </si>
  <si>
    <t>P018018068610S</t>
  </si>
  <si>
    <t>7052</t>
  </si>
  <si>
    <t>ABEL-JOHN</t>
  </si>
  <si>
    <t>ELESSA NGOLLO</t>
  </si>
  <si>
    <t>P129016064237B</t>
  </si>
  <si>
    <t>IMMEUBLE SAPEURS</t>
  </si>
  <si>
    <t>7053</t>
  </si>
  <si>
    <t>ABELL A MOUBEP</t>
  </si>
  <si>
    <t>EMILE STEPHANE</t>
  </si>
  <si>
    <t>P087318167121B</t>
  </si>
  <si>
    <t>7054</t>
  </si>
  <si>
    <t>ABELL ABAMA</t>
  </si>
  <si>
    <t>P055700093562U</t>
  </si>
  <si>
    <t>HOTEL LA LUCIOLE/SAPEURS POMPIERS</t>
  </si>
  <si>
    <t>7055</t>
  </si>
  <si>
    <t>ABELLINE NANA</t>
  </si>
  <si>
    <t>NGONJO</t>
  </si>
  <si>
    <t>P089316395036U</t>
  </si>
  <si>
    <t>MILE 4</t>
  </si>
  <si>
    <t>7056</t>
  </si>
  <si>
    <t>ABEM</t>
  </si>
  <si>
    <t>ARLINE</t>
  </si>
  <si>
    <t>P128617492066C</t>
  </si>
  <si>
    <t>COFFURE DAMES</t>
  </si>
  <si>
    <t>7057</t>
  </si>
  <si>
    <t>MARIE SIMONE</t>
  </si>
  <si>
    <t>P078718084915X</t>
  </si>
  <si>
    <t>7058</t>
  </si>
  <si>
    <t>ABEM CARLE PASCALINE</t>
  </si>
  <si>
    <t>P047912416813C</t>
  </si>
  <si>
    <t>Couture</t>
  </si>
  <si>
    <t>FACE DEPOT GUINNESS</t>
  </si>
  <si>
    <t>7059</t>
  </si>
  <si>
    <t>ABEM EDWIGE</t>
  </si>
  <si>
    <t>P097912416851M</t>
  </si>
  <si>
    <t>FACE FOKOU</t>
  </si>
  <si>
    <t>7060</t>
  </si>
  <si>
    <t>ABEM SUYA</t>
  </si>
  <si>
    <t>DINA</t>
  </si>
  <si>
    <t>P118217131162J</t>
  </si>
  <si>
    <t>BP: LOMIE</t>
  </si>
  <si>
    <t>7061</t>
  </si>
  <si>
    <t>ABEME</t>
  </si>
  <si>
    <t>P107615779451B</t>
  </si>
  <si>
    <t>7062</t>
  </si>
  <si>
    <t>P037416190575B</t>
  </si>
  <si>
    <t>NKOLAFAMBA</t>
  </si>
  <si>
    <t>TRADEX NKOABANG</t>
  </si>
  <si>
    <t>7063</t>
  </si>
  <si>
    <t>PHILOMENE CAROLE</t>
  </si>
  <si>
    <t>P099518523767S</t>
  </si>
  <si>
    <t>7064</t>
  </si>
  <si>
    <t>PULCHERIE.</t>
  </si>
  <si>
    <t>P039016284048P</t>
  </si>
  <si>
    <t>BOISON HYGIENIQUE</t>
  </si>
  <si>
    <t>7065</t>
  </si>
  <si>
    <t>ABEME ABEME</t>
  </si>
  <si>
    <t>PAUL</t>
  </si>
  <si>
    <t>P107517898170J</t>
  </si>
  <si>
    <t>7066</t>
  </si>
  <si>
    <t>ABEME ATANGA</t>
  </si>
  <si>
    <t>P046900517112C</t>
  </si>
  <si>
    <t>BOULANGERIE</t>
  </si>
  <si>
    <t>7067</t>
  </si>
  <si>
    <t>ABEME JEAN LUC MOISE</t>
  </si>
  <si>
    <t>P047515506826Z</t>
  </si>
  <si>
    <t>7068</t>
  </si>
  <si>
    <t>ABEME NANGA</t>
  </si>
  <si>
    <t>ALEXIS DEVANE</t>
  </si>
  <si>
    <t>P089816226398J</t>
  </si>
  <si>
    <t>7069</t>
  </si>
  <si>
    <t>ABEME NDONG ÉPOUSE MVALA</t>
  </si>
  <si>
    <t>AIMÉE FANIE CAROLE</t>
  </si>
  <si>
    <t>P068218160510S</t>
  </si>
  <si>
    <t>EN FACE DE L'AGENCE ÉMERGENCE DE KYE OSSI</t>
  </si>
  <si>
    <t>7070</t>
  </si>
  <si>
    <t>ABEMI MBA</t>
  </si>
  <si>
    <t>MAJOLIE.</t>
  </si>
  <si>
    <t>P088016751587L</t>
  </si>
  <si>
    <t>7071</t>
  </si>
  <si>
    <t>ABEMO KAMGA</t>
  </si>
  <si>
    <t>ALINE STELLA</t>
  </si>
  <si>
    <t>P068417998268W</t>
  </si>
  <si>
    <t>YAOUNDE MESSA</t>
  </si>
  <si>
    <t>POLICE</t>
  </si>
  <si>
    <t>7072</t>
  </si>
  <si>
    <t>ABEN</t>
  </si>
  <si>
    <t>P117216804952D</t>
  </si>
  <si>
    <t>SOUZA - MARCHE</t>
  </si>
  <si>
    <t>7073</t>
  </si>
  <si>
    <t>JACOB TEGUM</t>
  </si>
  <si>
    <t>P066618277305C</t>
  </si>
  <si>
    <t>7074</t>
  </si>
  <si>
    <t>MARCEL TEMBAN</t>
  </si>
  <si>
    <t>P049417673057Q</t>
  </si>
  <si>
    <t>Production ciment</t>
  </si>
  <si>
    <t>NYOM</t>
  </si>
  <si>
    <t>7075</t>
  </si>
  <si>
    <t>NADIA CLAIRE AKUM</t>
  </si>
  <si>
    <t>P120117675747X</t>
  </si>
  <si>
    <t>Production savon</t>
  </si>
  <si>
    <t>7076</t>
  </si>
  <si>
    <t>NKENGMEKE</t>
  </si>
  <si>
    <t>P118016897914Q</t>
  </si>
  <si>
    <t>TRANSPORTER</t>
  </si>
  <si>
    <t>7077</t>
  </si>
  <si>
    <t>ABEN ABEY</t>
  </si>
  <si>
    <t>SUSAN</t>
  </si>
  <si>
    <t>P058817018009T</t>
  </si>
  <si>
    <t>TÉLÉOPÉRATEUR</t>
  </si>
  <si>
    <t>7078</t>
  </si>
  <si>
    <t>ABEN ANYEN</t>
  </si>
  <si>
    <t>MARIE THÉRÈSE</t>
  </si>
  <si>
    <t>P129517705208X</t>
  </si>
  <si>
    <t>Agriculture</t>
  </si>
  <si>
    <t>7079</t>
  </si>
  <si>
    <t>ABEN TIFUH</t>
  </si>
  <si>
    <t>P068517163198M</t>
  </si>
  <si>
    <t>7080</t>
  </si>
  <si>
    <t>ABEN WILSON</t>
  </si>
  <si>
    <t>WARCHAM</t>
  </si>
  <si>
    <t>P019018136748F</t>
  </si>
  <si>
    <t>7081</t>
  </si>
  <si>
    <t>Abena</t>
  </si>
  <si>
    <t>Agnès Carinne</t>
  </si>
  <si>
    <t>P018917847177Y</t>
  </si>
  <si>
    <t>7082</t>
  </si>
  <si>
    <t>ABENA</t>
  </si>
  <si>
    <t>ALOYS</t>
  </si>
  <si>
    <t>P028417587299W</t>
  </si>
  <si>
    <t>NDOKOTI GARE</t>
  </si>
  <si>
    <t>7083</t>
  </si>
  <si>
    <t>ANNICK STEP</t>
  </si>
  <si>
    <t>P097817085080Q</t>
  </si>
  <si>
    <t>696878537</t>
  </si>
  <si>
    <t>7084</t>
  </si>
  <si>
    <t>ARMAND CELESTE</t>
  </si>
  <si>
    <t>P096812646902Q</t>
  </si>
  <si>
    <t>ODZA BORNE10</t>
  </si>
  <si>
    <t>7085</t>
  </si>
  <si>
    <t>P070117364509Y</t>
  </si>
  <si>
    <t>GARE ROUTIÈRE (CENTRE-VILLE)</t>
  </si>
  <si>
    <t>7086</t>
  </si>
  <si>
    <t>CHARLES RENE GUY</t>
  </si>
  <si>
    <t>P076815778329Z</t>
  </si>
  <si>
    <t>7087</t>
  </si>
  <si>
    <t>P076815778329T</t>
  </si>
  <si>
    <t>Petit commerce</t>
  </si>
  <si>
    <t>7088</t>
  </si>
  <si>
    <t>FERNANDE CAROLE.</t>
  </si>
  <si>
    <t>P050216842110P</t>
  </si>
  <si>
    <t>7089</t>
  </si>
  <si>
    <t>P048217862415Z</t>
  </si>
  <si>
    <t>ACTIVITES FINANCIERES/COMMERCE DE DETAIL (SAUF AUTOMOBILES ET MOTOCYCLES)</t>
  </si>
  <si>
    <t>NKOLBONG/ARRIERE PLAN</t>
  </si>
  <si>
    <t>7090</t>
  </si>
  <si>
    <t>P086200142161F</t>
  </si>
  <si>
    <t>NKOLNDA</t>
  </si>
  <si>
    <t>7091</t>
  </si>
  <si>
    <t>JEAN DE DIEU</t>
  </si>
  <si>
    <t>P058915079919N</t>
  </si>
  <si>
    <t>STARDE</t>
  </si>
  <si>
    <t>7092</t>
  </si>
  <si>
    <t>JOSEPHINE BABETTE</t>
  </si>
  <si>
    <t>P058916804665T</t>
  </si>
  <si>
    <t>7093</t>
  </si>
  <si>
    <t>Jules</t>
  </si>
  <si>
    <t>P010017700318P</t>
  </si>
  <si>
    <t>7094</t>
  </si>
  <si>
    <t>P018012709853W</t>
  </si>
  <si>
    <t>DERR GSB PI &amp; JU</t>
  </si>
  <si>
    <t>7095</t>
  </si>
  <si>
    <t>MARCEL ARMAND</t>
  </si>
  <si>
    <t>P077312646570K</t>
  </si>
  <si>
    <t>7096</t>
  </si>
  <si>
    <t>MAXIMILIEN</t>
  </si>
  <si>
    <t>P099916613949A</t>
  </si>
  <si>
    <t>TRANSACTION ORANGE/MTN</t>
  </si>
  <si>
    <t>EBOLOWA: MEKALAT CARREFOUR</t>
  </si>
  <si>
    <t>7097</t>
  </si>
  <si>
    <t>P016514680319P</t>
  </si>
  <si>
    <t>7098</t>
  </si>
  <si>
    <t>NOEL MATHIEU</t>
  </si>
  <si>
    <t>P129315399381A</t>
  </si>
  <si>
    <t>7099</t>
  </si>
  <si>
    <t>PATRICK FREDERICK</t>
  </si>
  <si>
    <t>P027917557338A</t>
  </si>
  <si>
    <t>7100</t>
  </si>
  <si>
    <t>PAUL VITAL</t>
  </si>
  <si>
    <t>P067216258485X</t>
  </si>
  <si>
    <t>ARTISAN</t>
  </si>
  <si>
    <t>7101</t>
  </si>
  <si>
    <t>P015700024885N</t>
  </si>
  <si>
    <t>HOTELLERIE</t>
  </si>
  <si>
    <t>7102</t>
  </si>
  <si>
    <t>Sébastien Théophile</t>
  </si>
  <si>
    <t>P047917544158A</t>
  </si>
  <si>
    <t>7103</t>
  </si>
  <si>
    <t>YVES GILBERT</t>
  </si>
  <si>
    <t>P118416175676T</t>
  </si>
  <si>
    <t>ATANGANA MBALLA</t>
  </si>
  <si>
    <t>7104</t>
  </si>
  <si>
    <t>ABENA ABENA</t>
  </si>
  <si>
    <t>JOSEPH STEPHANE</t>
  </si>
  <si>
    <t>P059218044678W</t>
  </si>
  <si>
    <t>7105</t>
  </si>
  <si>
    <t>ABENA ABENA JOSEPH</t>
  </si>
  <si>
    <t>(ETS GROUPE ESPOIR)</t>
  </si>
  <si>
    <t>P017417680730H</t>
  </si>
  <si>
    <t>BTP,PRESTATION DE SERVICE CCG</t>
  </si>
  <si>
    <t>7106</t>
  </si>
  <si>
    <t>ABENA AMOUGOU</t>
  </si>
  <si>
    <t>FREDERIC</t>
  </si>
  <si>
    <t>P068117414944L</t>
  </si>
  <si>
    <t>NKOMO I</t>
  </si>
  <si>
    <t>7107</t>
  </si>
  <si>
    <t>ABENA ANTOINETTE</t>
  </si>
  <si>
    <t>P122017442237Y</t>
  </si>
  <si>
    <t>7108</t>
  </si>
  <si>
    <t>ABENA ASSOKE</t>
  </si>
  <si>
    <t>CHARLES CALVIN</t>
  </si>
  <si>
    <t>P038515147682R</t>
  </si>
  <si>
    <t>7109</t>
  </si>
  <si>
    <t>ABENA BESSA EPSE TCHINDA</t>
  </si>
  <si>
    <t>MARIE LAURE</t>
  </si>
  <si>
    <t>P098217681850K</t>
  </si>
  <si>
    <t>YAOUNDE-AWAE</t>
  </si>
  <si>
    <t>7110</t>
  </si>
  <si>
    <t>ABENA BILOA</t>
  </si>
  <si>
    <t>P125713913549Z</t>
  </si>
  <si>
    <t>7111</t>
  </si>
  <si>
    <t>ABENA BIWOLE</t>
  </si>
  <si>
    <t>Florentine Nadege</t>
  </si>
  <si>
    <t>P018717718253P</t>
  </si>
  <si>
    <t>7112</t>
  </si>
  <si>
    <t>ABENA BOH</t>
  </si>
  <si>
    <t>CAROLINE DORETTE</t>
  </si>
  <si>
    <t>P017516383624U</t>
  </si>
  <si>
    <t>7113</t>
  </si>
  <si>
    <t>P017500263027C</t>
  </si>
  <si>
    <t>COMMERCE GENERAL/VENTE BA</t>
  </si>
  <si>
    <t>7114</t>
  </si>
  <si>
    <t>ABENA BOUI MACAIRE AUGUSTIN</t>
  </si>
  <si>
    <t>P108017338190Q</t>
  </si>
  <si>
    <t>RIMIS 2</t>
  </si>
  <si>
    <t>7115</t>
  </si>
  <si>
    <t>ABENA DOUHO</t>
  </si>
  <si>
    <t>ANICET</t>
  </si>
  <si>
    <t>P128117783935K</t>
  </si>
  <si>
    <t>7116</t>
  </si>
  <si>
    <t>ABENA EKOBENA</t>
  </si>
  <si>
    <t>APPOLINE MARIE</t>
  </si>
  <si>
    <t>P115800079968L</t>
  </si>
  <si>
    <t>7117</t>
  </si>
  <si>
    <t>ABENA EKOBO</t>
  </si>
  <si>
    <t>EMILIENNE DOROTHEE LUCILE</t>
  </si>
  <si>
    <t>P026912264651X</t>
  </si>
  <si>
    <t>7118</t>
  </si>
  <si>
    <t>ÉMILIENNE DOROTHÉE LUCILE</t>
  </si>
  <si>
    <t>P026916729971S</t>
  </si>
  <si>
    <t>DISPATCHER</t>
  </si>
  <si>
    <t>431 MBALMAYO</t>
  </si>
  <si>
    <t>7119</t>
  </si>
  <si>
    <t>ABENA EKOBO EMOLIENNE DORETHEE LUCILE</t>
  </si>
  <si>
    <t>ETS ABENA</t>
  </si>
  <si>
    <t>P026912422035N</t>
  </si>
  <si>
    <t>VENTE BOISSONS ALCOLISEES ET LAVERIE AUTO</t>
  </si>
  <si>
    <t>NGALLAN</t>
  </si>
  <si>
    <t>APRES QUINCAILLERIE LA PAIX</t>
  </si>
  <si>
    <t>7120</t>
  </si>
  <si>
    <t>ABENA ELOMO</t>
  </si>
  <si>
    <t>P027817053769H</t>
  </si>
  <si>
    <t>MONTEE KONDENGUI</t>
  </si>
  <si>
    <t>7121</t>
  </si>
  <si>
    <t>ABENA ELOUNA</t>
  </si>
  <si>
    <t>P119216604778L</t>
  </si>
  <si>
    <t>INSTITU DE BEAUTE</t>
  </si>
  <si>
    <t>7122</t>
  </si>
  <si>
    <t>ABENA EMMANUEL THADDEE</t>
  </si>
  <si>
    <t>P122017440893D</t>
  </si>
  <si>
    <t>7123</t>
  </si>
  <si>
    <t>ABENA ENGAMBA</t>
  </si>
  <si>
    <t>LARISSA</t>
  </si>
  <si>
    <t>P020117815291N</t>
  </si>
  <si>
    <t>7124</t>
  </si>
  <si>
    <t>ABENA ENYEGUE</t>
  </si>
  <si>
    <t>MAXIMILIEN EXP</t>
  </si>
  <si>
    <t>P059816407761Q</t>
  </si>
  <si>
    <t>670169192</t>
  </si>
  <si>
    <t>7125</t>
  </si>
  <si>
    <t>ABENA EPSEE EYEBE</t>
  </si>
  <si>
    <t>ALIGUENE SERAPHINE</t>
  </si>
  <si>
    <t>P115900461251G</t>
  </si>
  <si>
    <t>7126</t>
  </si>
  <si>
    <t>ABENA EPSEE MBEDE</t>
  </si>
  <si>
    <t>P105012270773W</t>
  </si>
  <si>
    <t>7127</t>
  </si>
  <si>
    <t>ABENA ESSOMBA MATHIEU</t>
  </si>
  <si>
    <t>ETS ABENA ESSOMBA MATHIEU</t>
  </si>
  <si>
    <t>P037512551394L</t>
  </si>
  <si>
    <t>MONTEE CARREFOUR NKOLNDA</t>
  </si>
  <si>
    <t>7128</t>
  </si>
  <si>
    <t>ABENA FOUDA</t>
  </si>
  <si>
    <t>JACQUES DANIEL</t>
  </si>
  <si>
    <t>P118116400944R</t>
  </si>
  <si>
    <t>7129</t>
  </si>
  <si>
    <t>STEPHANE IVAN</t>
  </si>
  <si>
    <t>P038018370775A</t>
  </si>
  <si>
    <t>PIPE FITTER</t>
  </si>
  <si>
    <t>7130</t>
  </si>
  <si>
    <t>ABENA GREGOIRE FLORENCE</t>
  </si>
  <si>
    <t>P097312129352N</t>
  </si>
  <si>
    <t>NKOL MELEN</t>
  </si>
  <si>
    <t>7131</t>
  </si>
  <si>
    <t>ABENA JUDITH THERESE</t>
  </si>
  <si>
    <t>P122017440842R</t>
  </si>
  <si>
    <t>7132</t>
  </si>
  <si>
    <t>ABENA KOUNDI EP MBEM</t>
  </si>
  <si>
    <t>P127416000257R</t>
  </si>
  <si>
    <t>VENT BOISSONS HYGIÉNIQUES</t>
  </si>
  <si>
    <t>MBANDA SIC</t>
  </si>
  <si>
    <t>7133</t>
  </si>
  <si>
    <t>ABENA MANGA</t>
  </si>
  <si>
    <t>JOSEPHINE MARLYSE</t>
  </si>
  <si>
    <t>P118617683380K</t>
  </si>
  <si>
    <t>TINDAMBA</t>
  </si>
  <si>
    <t>TRAVERSE</t>
  </si>
  <si>
    <t>7134</t>
  </si>
  <si>
    <t>ABENA MBARGA</t>
  </si>
  <si>
    <t>JUSTINE GWLADYS</t>
  </si>
  <si>
    <t>P037718051179P</t>
  </si>
  <si>
    <t>7135</t>
  </si>
  <si>
    <t>ABENA MBIDA</t>
  </si>
  <si>
    <t>PHILOMENE MANUELA</t>
  </si>
  <si>
    <t>P129012520470R</t>
  </si>
  <si>
    <t>7136</t>
  </si>
  <si>
    <t>ABENA MESSINA EPOUSE JOURDAIN CLARISSE</t>
  </si>
  <si>
    <t>" UN LOOK POUR TOUS"</t>
  </si>
  <si>
    <t>P038317551288M</t>
  </si>
  <si>
    <t>INSTITUT DE BEAUTE</t>
  </si>
  <si>
    <t>SHELL NSIMEYONG</t>
  </si>
  <si>
    <t>7137</t>
  </si>
  <si>
    <t>ABENA MFANA APPOLINAIRE</t>
  </si>
  <si>
    <t>P056113138002H</t>
  </si>
  <si>
    <t>PROF LYCEE ENSEIGNEMENT TECH.</t>
  </si>
  <si>
    <t>7138</t>
  </si>
  <si>
    <t>ABENA MIBOLO</t>
  </si>
  <si>
    <t>P046200579579A</t>
  </si>
  <si>
    <t>7139</t>
  </si>
  <si>
    <t>ABENA MICHEL</t>
  </si>
  <si>
    <t>P122017634995E</t>
  </si>
  <si>
    <t>7140</t>
  </si>
  <si>
    <t>ABENA MIMBOE</t>
  </si>
  <si>
    <t>LUCIENNE PULCHERIE</t>
  </si>
  <si>
    <t>P099018058858C</t>
  </si>
  <si>
    <t>7141</t>
  </si>
  <si>
    <t>ABENA MINKADA</t>
  </si>
  <si>
    <t>ANASTASIE CHANTAL</t>
  </si>
  <si>
    <t>P128917885345P</t>
  </si>
  <si>
    <t>BIYEM ASSI/LYCEE</t>
  </si>
  <si>
    <t>7142</t>
  </si>
  <si>
    <t>ABENA MODO</t>
  </si>
  <si>
    <t>SERGE</t>
  </si>
  <si>
    <t>P049212524097L</t>
  </si>
  <si>
    <t>7143</t>
  </si>
  <si>
    <t>ABENA MVILONGO</t>
  </si>
  <si>
    <t>P086317800454K</t>
  </si>
  <si>
    <t>EMANA II/EMANA II</t>
  </si>
  <si>
    <t>7144</t>
  </si>
  <si>
    <t>ABENA MVILONGO  DESIRE</t>
  </si>
  <si>
    <t>P086317800426F</t>
  </si>
  <si>
    <t>7145</t>
  </si>
  <si>
    <t>ABENA MVOGO</t>
  </si>
  <si>
    <t>LOUIS MARIE</t>
  </si>
  <si>
    <t>P068000287129P</t>
  </si>
  <si>
    <t>7146</t>
  </si>
  <si>
    <t>ABENA NDEME</t>
  </si>
  <si>
    <t>AUGUSTIN</t>
  </si>
  <si>
    <t>P018400444076W</t>
  </si>
  <si>
    <t>BP 345</t>
  </si>
  <si>
    <t>7147</t>
  </si>
  <si>
    <t>ABENA NDONGO EPSEE ALADJI MACHIA</t>
  </si>
  <si>
    <t>P065500274535M</t>
  </si>
  <si>
    <t>DERR TOTAL</t>
  </si>
  <si>
    <t>7148</t>
  </si>
  <si>
    <t>ABENA NDZIE</t>
  </si>
  <si>
    <t>P097016722308A</t>
  </si>
  <si>
    <t>ABENANDZIE@GMAIL.COM</t>
  </si>
  <si>
    <t>7149</t>
  </si>
  <si>
    <t>ABENA NGA FOE EPOUSE MBASSI</t>
  </si>
  <si>
    <t>P059017714488W</t>
  </si>
  <si>
    <t>7150</t>
  </si>
  <si>
    <t>ABENA NGAGA</t>
  </si>
  <si>
    <t>THÉRÈSE</t>
  </si>
  <si>
    <t>P109016771976J</t>
  </si>
  <si>
    <t>7151</t>
  </si>
  <si>
    <t>ABENA NGAMBIDA</t>
  </si>
  <si>
    <t>SYLVIE AURELIE'</t>
  </si>
  <si>
    <t>P017314416426J</t>
  </si>
  <si>
    <t>7152</t>
  </si>
  <si>
    <t>ABENA NGONO</t>
  </si>
  <si>
    <t>ALIN</t>
  </si>
  <si>
    <t>P077316907161C</t>
  </si>
  <si>
    <t>7153</t>
  </si>
  <si>
    <t>JUSTINE VALERIE</t>
  </si>
  <si>
    <t>P087716728468W</t>
  </si>
  <si>
    <t>OBALA MINKAMA</t>
  </si>
  <si>
    <t>7154</t>
  </si>
  <si>
    <t>ABENA NGUINI JACQUES GAEL</t>
  </si>
  <si>
    <t>P028917486038T</t>
  </si>
  <si>
    <t>7155</t>
  </si>
  <si>
    <t>ABENA NKOLO REINE NATHALIE</t>
  </si>
  <si>
    <t>P107612849911X</t>
  </si>
  <si>
    <t>CONTRACTUEL CAT 8</t>
  </si>
  <si>
    <t>7156</t>
  </si>
  <si>
    <t>ABENA NOAH</t>
  </si>
  <si>
    <t>P017916410934Z</t>
  </si>
  <si>
    <t>7157</t>
  </si>
  <si>
    <t>ABENA NTSAMA</t>
  </si>
  <si>
    <t>ELODIE MIREILLE</t>
  </si>
  <si>
    <t>P108317660389H</t>
  </si>
  <si>
    <t>DEPOT DE BOIS LEBOUDI</t>
  </si>
  <si>
    <t>7158</t>
  </si>
  <si>
    <t>ABENA OWONA</t>
  </si>
  <si>
    <t>SERAPHINE</t>
  </si>
  <si>
    <t>P054516429441K</t>
  </si>
  <si>
    <t>7159</t>
  </si>
  <si>
    <t>ABENA RAPHAEL</t>
  </si>
  <si>
    <t>P098200555868G</t>
  </si>
  <si>
    <t>ESSOS COMPLEXE HAWAÏ CITY</t>
  </si>
  <si>
    <t>7160</t>
  </si>
  <si>
    <t>ABENA ROGER ROLAND</t>
  </si>
  <si>
    <t>P078000442190G</t>
  </si>
  <si>
    <t>5601 YDE</t>
  </si>
  <si>
    <t>7161</t>
  </si>
  <si>
    <t>ABENA SARL</t>
  </si>
  <si>
    <t>M082517973017S</t>
  </si>
  <si>
    <t>CITE VERTE/CITE VERTE</t>
  </si>
  <si>
    <t>7162</t>
  </si>
  <si>
    <t>ABENA SOSTHENE NICAISE</t>
  </si>
  <si>
    <t>P122017632112D</t>
  </si>
  <si>
    <t>7163</t>
  </si>
  <si>
    <t>ABENA TSANGA JULES SERGE</t>
  </si>
  <si>
    <t>" ETS ABEN'S CREATION "</t>
  </si>
  <si>
    <t>P077415312461N</t>
  </si>
  <si>
    <t>TOTAL MVAN</t>
  </si>
  <si>
    <t>7164</t>
  </si>
  <si>
    <t>ABENA TSIMI</t>
  </si>
  <si>
    <t>P017116848388M</t>
  </si>
  <si>
    <t>7165</t>
  </si>
  <si>
    <t>ABENA ZOE</t>
  </si>
  <si>
    <t>P117214417378E</t>
  </si>
  <si>
    <t>7166</t>
  </si>
  <si>
    <t>ABENA ZOEET</t>
  </si>
  <si>
    <t>ETS ZEO</t>
  </si>
  <si>
    <t>P117612314970H</t>
  </si>
  <si>
    <t>VENTE DE BOISSON HYGENIQUES</t>
  </si>
  <si>
    <t>MINKOAMEYOS</t>
  </si>
  <si>
    <t>CARREFOUR CLARETIN</t>
  </si>
  <si>
    <t>7167</t>
  </si>
  <si>
    <t>ABENA.KARYN NELLY MURIEL CYNTHIA</t>
  </si>
  <si>
    <t>P128917048923P</t>
  </si>
  <si>
    <t>7168</t>
  </si>
  <si>
    <t>ABENAPEH</t>
  </si>
  <si>
    <t>SHARLOT FOSIMONDI</t>
  </si>
  <si>
    <t>P088017690861Q</t>
  </si>
  <si>
    <t>7169</t>
  </si>
  <si>
    <t>ABENDAN BELINGA</t>
  </si>
  <si>
    <t>LESLY DORICE</t>
  </si>
  <si>
    <t>P098316620061K</t>
  </si>
  <si>
    <t>7170</t>
  </si>
  <si>
    <t>ABENDANG</t>
  </si>
  <si>
    <t>FLORENCE</t>
  </si>
  <si>
    <t>P079017698694W</t>
  </si>
  <si>
    <t>ENTRÉ MINISTRE</t>
  </si>
  <si>
    <t>7171</t>
  </si>
  <si>
    <t>MARTHE NADEGE</t>
  </si>
  <si>
    <t>P098517998306Y</t>
  </si>
  <si>
    <t>7172</t>
  </si>
  <si>
    <t>P098500512878S</t>
  </si>
  <si>
    <t>7173</t>
  </si>
  <si>
    <t>ABENDANG EPSE BENGONO BENGONO</t>
  </si>
  <si>
    <t>P017918044896W</t>
  </si>
  <si>
    <t>7174</t>
  </si>
  <si>
    <t>ABENDANG ESSONO</t>
  </si>
  <si>
    <t>SUZANNE VIRGINIE</t>
  </si>
  <si>
    <t>P117116070783E</t>
  </si>
  <si>
    <t>7175</t>
  </si>
  <si>
    <t>ABENDANG MADELEINE</t>
  </si>
  <si>
    <t>PRISCA JOSEE</t>
  </si>
  <si>
    <t>P058717699791G</t>
  </si>
  <si>
    <t>7176</t>
  </si>
  <si>
    <t>ABENDE</t>
  </si>
  <si>
    <t>ARINE</t>
  </si>
  <si>
    <t>P078416428319H</t>
  </si>
  <si>
    <t>670793622</t>
  </si>
  <si>
    <t>7177</t>
  </si>
  <si>
    <t>PIERRETTE</t>
  </si>
  <si>
    <t>P070018238689M</t>
  </si>
  <si>
    <t>7178</t>
  </si>
  <si>
    <t>ABENDE CORPORATION SARL</t>
  </si>
  <si>
    <t>M062517786665P</t>
  </si>
  <si>
    <t>ETOUG EBE/CARREFOUR</t>
  </si>
  <si>
    <t>7179</t>
  </si>
  <si>
    <t>ABENDE ELIANNE CAROLLE</t>
  </si>
  <si>
    <t>P108414246929M</t>
  </si>
  <si>
    <t>7180</t>
  </si>
  <si>
    <t>Abende épouse essengue nkongo</t>
  </si>
  <si>
    <t>Bibiane</t>
  </si>
  <si>
    <t>P016417699518F</t>
  </si>
  <si>
    <t>7181</t>
  </si>
  <si>
    <t>ABENDE EPSE SAMEDEU</t>
  </si>
  <si>
    <t>P026616973352N</t>
  </si>
  <si>
    <t>7182</t>
  </si>
  <si>
    <t>ABENDE JUSTIN SINCLAIR</t>
  </si>
  <si>
    <t>P127917840601B</t>
  </si>
  <si>
    <t>MBANKOLO/PETIT PARIS</t>
  </si>
  <si>
    <t>7183</t>
  </si>
  <si>
    <t>ABENDEK KAGLEN EKAWA</t>
  </si>
  <si>
    <t>P100416419536C</t>
  </si>
  <si>
    <t>7184</t>
  </si>
  <si>
    <t>ABENDJOCK</t>
  </si>
  <si>
    <t>NADINE IRIS</t>
  </si>
  <si>
    <t>P118116090880T</t>
  </si>
  <si>
    <t>7185</t>
  </si>
  <si>
    <t>ABENDJOK</t>
  </si>
  <si>
    <t>P098817497475Y</t>
  </si>
  <si>
    <t>7186</t>
  </si>
  <si>
    <t>ABENDONG</t>
  </si>
  <si>
    <t>ISAIAH MBETAH</t>
  </si>
  <si>
    <t>P097418353726B</t>
  </si>
  <si>
    <t>IBO QUARTER</t>
  </si>
  <si>
    <t>7187</t>
  </si>
  <si>
    <t>ABENDONG ROGER ATONGABA</t>
  </si>
  <si>
    <t>P109016674821E</t>
  </si>
  <si>
    <t>BONAKAMA</t>
  </si>
  <si>
    <t>7188</t>
  </si>
  <si>
    <t>ABENE</t>
  </si>
  <si>
    <t>CHARLES JABEA</t>
  </si>
  <si>
    <t>P078917622548Z</t>
  </si>
  <si>
    <t>KIE VILLAGE</t>
  </si>
  <si>
    <t>7189</t>
  </si>
  <si>
    <t>IRENE AGNES</t>
  </si>
  <si>
    <t>P068517750016M</t>
  </si>
  <si>
    <t>7190</t>
  </si>
  <si>
    <t>LAURE CHRISTINE</t>
  </si>
  <si>
    <t>P106615514379T</t>
  </si>
  <si>
    <t>7191</t>
  </si>
  <si>
    <t>PIE PLACIDE</t>
  </si>
  <si>
    <t>P049012772237Q</t>
  </si>
  <si>
    <t>NGOUSSO HOTEL LE PARADIS</t>
  </si>
  <si>
    <t>7192</t>
  </si>
  <si>
    <t>SERGE OLIVIER</t>
  </si>
  <si>
    <t>P078017285694N</t>
  </si>
  <si>
    <t>PRESS ECRITE</t>
  </si>
  <si>
    <t>FOUJOROL</t>
  </si>
  <si>
    <t>7193</t>
  </si>
  <si>
    <t>TIMOTEO OBASE</t>
  </si>
  <si>
    <t>P010217584868Q</t>
  </si>
  <si>
    <t>7194</t>
  </si>
  <si>
    <t>ABENE EBELE</t>
  </si>
  <si>
    <t>CLOTILDE</t>
  </si>
  <si>
    <t>P097700206298H</t>
  </si>
  <si>
    <t>TONGOLO</t>
  </si>
  <si>
    <t>7195</t>
  </si>
  <si>
    <t>ABENE EPSE ATANGANA  CECILE</t>
  </si>
  <si>
    <t>ETS ABENE</t>
  </si>
  <si>
    <t>P056312332016W</t>
  </si>
  <si>
    <t>LE DJABY</t>
  </si>
  <si>
    <t>7196</t>
  </si>
  <si>
    <t>ABENEI</t>
  </si>
  <si>
    <t>JOSTIN EBAYEN</t>
  </si>
  <si>
    <t>P090016679605J</t>
  </si>
  <si>
    <t>7197</t>
  </si>
  <si>
    <t>P090016682658E</t>
  </si>
  <si>
    <t>7198</t>
  </si>
  <si>
    <t>ABENELANG</t>
  </si>
  <si>
    <t>CHARLOT NIXON</t>
  </si>
  <si>
    <t>P115917660567T</t>
  </si>
  <si>
    <t>CONT DOCUMENTATION</t>
  </si>
  <si>
    <t>CARREFOUR PAKITA</t>
  </si>
  <si>
    <t>7199</t>
  </si>
  <si>
    <t>SERGE MOISE FRANCK</t>
  </si>
  <si>
    <t>P049318494109P</t>
  </si>
  <si>
    <t>7200</t>
  </si>
  <si>
    <t>ABENELANG ABOSSOLO</t>
  </si>
  <si>
    <t>P036017946381Y</t>
  </si>
  <si>
    <t>7201</t>
  </si>
  <si>
    <t>ABENELANG CEDRIC STEVE</t>
  </si>
  <si>
    <t>P099417607885L</t>
  </si>
  <si>
    <t>7202</t>
  </si>
  <si>
    <t>ABENELANG NEE ABOU ROSE</t>
  </si>
  <si>
    <t>P125300104231R</t>
  </si>
  <si>
    <t>MENGONG</t>
  </si>
  <si>
    <t>7203</t>
  </si>
  <si>
    <t>ABENEMD</t>
  </si>
  <si>
    <t>FRANCIS</t>
  </si>
  <si>
    <t>P126912247139L</t>
  </si>
  <si>
    <t>7204</t>
  </si>
  <si>
    <t>ABENG</t>
  </si>
  <si>
    <t>ARNOLD MICHEL</t>
  </si>
  <si>
    <t>P059116349717K</t>
  </si>
  <si>
    <t>7205</t>
  </si>
  <si>
    <t>P066900453124D</t>
  </si>
  <si>
    <t>7206</t>
  </si>
  <si>
    <t>CECILE DENISE</t>
  </si>
  <si>
    <t>P048515669728U</t>
  </si>
  <si>
    <t>7207</t>
  </si>
  <si>
    <t>CHIMENE</t>
  </si>
  <si>
    <t>P089317828555F</t>
  </si>
  <si>
    <t>EKIE/EKIE</t>
  </si>
  <si>
    <t>7208</t>
  </si>
  <si>
    <t>CHRISTINE JOELLE</t>
  </si>
  <si>
    <t>P027412243913A</t>
  </si>
  <si>
    <t>7209</t>
  </si>
  <si>
    <t>CONSTANCE</t>
  </si>
  <si>
    <t>P079816243081Y</t>
  </si>
  <si>
    <t>7210</t>
  </si>
  <si>
    <t>ELISABETH..</t>
  </si>
  <si>
    <t>P019516659420D</t>
  </si>
  <si>
    <t>7211</t>
  </si>
  <si>
    <t>FANNY YVANE</t>
  </si>
  <si>
    <t>P118818038484M</t>
  </si>
  <si>
    <t>7212</t>
  </si>
  <si>
    <t>FELECITE</t>
  </si>
  <si>
    <t>P077217825947Q</t>
  </si>
  <si>
    <t>7213</t>
  </si>
  <si>
    <t>FRANCKIE</t>
  </si>
  <si>
    <t>P049116246707E</t>
  </si>
  <si>
    <t>NKOLMBONG</t>
  </si>
  <si>
    <t>7214</t>
  </si>
  <si>
    <t>GEORGETTE</t>
  </si>
  <si>
    <t>P107217724646P</t>
  </si>
  <si>
    <t>7215</t>
  </si>
  <si>
    <t>GERVAIS CHRISTIAN</t>
  </si>
  <si>
    <t>P068715987377M</t>
  </si>
  <si>
    <t>AGRO-ALIMENTAIRE/COMMERCE GENERAL</t>
  </si>
  <si>
    <t>7216</t>
  </si>
  <si>
    <t>P078317852906A</t>
  </si>
  <si>
    <t>7217</t>
  </si>
  <si>
    <t>P087517812770Y</t>
  </si>
  <si>
    <t>7218</t>
  </si>
  <si>
    <t>LAURENT FLORE</t>
  </si>
  <si>
    <t>P048717827119S</t>
  </si>
  <si>
    <t>7219</t>
  </si>
  <si>
    <t>LINDA GAELLE SONIA</t>
  </si>
  <si>
    <t>P049117837999C</t>
  </si>
  <si>
    <t>ODZA DISPENSAIRE</t>
  </si>
  <si>
    <t>7220</t>
  </si>
  <si>
    <t>MARIE CHARLY</t>
  </si>
  <si>
    <t>P088317312264J</t>
  </si>
  <si>
    <t>VBH</t>
  </si>
  <si>
    <t>7221</t>
  </si>
  <si>
    <t>MARTHE ESTELLE</t>
  </si>
  <si>
    <t>P088917733578Z</t>
  </si>
  <si>
    <t>7222</t>
  </si>
  <si>
    <t>NARCISSE HERVE</t>
  </si>
  <si>
    <t>P117616584211N</t>
  </si>
  <si>
    <t>7223</t>
  </si>
  <si>
    <t>NARCISSE HERVE.</t>
  </si>
  <si>
    <t>P117616348577H</t>
  </si>
  <si>
    <t>MINI QUAINCAILLERIE</t>
  </si>
  <si>
    <t>ODZA B12</t>
  </si>
  <si>
    <t>7224</t>
  </si>
  <si>
    <t>PAULINE GERALDINE</t>
  </si>
  <si>
    <t>P059512480594P</t>
  </si>
  <si>
    <t>7225</t>
  </si>
  <si>
    <t>THERESE DE L'ENFANT JESUS</t>
  </si>
  <si>
    <t>P128218187200L</t>
  </si>
  <si>
    <t>7226</t>
  </si>
  <si>
    <t>TINA SIH</t>
  </si>
  <si>
    <t>P048716499788U</t>
  </si>
  <si>
    <t>7227</t>
  </si>
  <si>
    <t>ABENG AFATANE</t>
  </si>
  <si>
    <t>PAULE CHIMENE</t>
  </si>
  <si>
    <t>P018017998310F</t>
  </si>
  <si>
    <t>7228</t>
  </si>
  <si>
    <t>ABENG AHIBENA</t>
  </si>
  <si>
    <t>JEANNE BRINDA</t>
  </si>
  <si>
    <t>P109717027593F</t>
  </si>
  <si>
    <t>OBALA FACE CHEFFERIE</t>
  </si>
  <si>
    <t>7229</t>
  </si>
  <si>
    <t>ABENG AKOA</t>
  </si>
  <si>
    <t>CECILE MIREILLE RUTH</t>
  </si>
  <si>
    <t>P079318680957L</t>
  </si>
  <si>
    <t>7230</t>
  </si>
  <si>
    <t>ABENG AMBASSA</t>
  </si>
  <si>
    <t>P078116383762X</t>
  </si>
  <si>
    <t>7231</t>
  </si>
  <si>
    <t>ABENG AMOUGOU</t>
  </si>
  <si>
    <t>ETS ABENG AMOUGOU</t>
  </si>
  <si>
    <t>P127312438004H</t>
  </si>
  <si>
    <t>7232</t>
  </si>
  <si>
    <t>MICHELINE</t>
  </si>
  <si>
    <t>P077115474908J</t>
  </si>
  <si>
    <t>7233</t>
  </si>
  <si>
    <t>MONIQUE YOLANDE</t>
  </si>
  <si>
    <t>P059316663374E</t>
  </si>
  <si>
    <t>LYCEE BILINGUE</t>
  </si>
  <si>
    <t>7234</t>
  </si>
  <si>
    <t>ABENG AMOUGOU Épouse MANGA</t>
  </si>
  <si>
    <t>P127317873684W</t>
  </si>
  <si>
    <t>7235</t>
  </si>
  <si>
    <t>ABENG BENGONO EPOUSE OLOUMANE</t>
  </si>
  <si>
    <t>JEANNE</t>
  </si>
  <si>
    <t>P016816886345P</t>
  </si>
  <si>
    <t>vente boissons Hygiéniques</t>
  </si>
  <si>
    <t>7236</t>
  </si>
  <si>
    <t>ABENG BESSOMO</t>
  </si>
  <si>
    <t>MARIE THERESE KELLY</t>
  </si>
  <si>
    <t>P069317879245U</t>
  </si>
  <si>
    <t>7237</t>
  </si>
  <si>
    <t>ABENG BIDIMA EPSE OBAMA</t>
  </si>
  <si>
    <t>P075518512756L</t>
  </si>
  <si>
    <t>7238</t>
  </si>
  <si>
    <t>ABENG BIWOLE</t>
  </si>
  <si>
    <t>CHRISTINE</t>
  </si>
  <si>
    <t>P037117290985S</t>
  </si>
  <si>
    <t>7239</t>
  </si>
  <si>
    <t>ABENG CECILE</t>
  </si>
  <si>
    <t>(ETS CC- CELIA)</t>
  </si>
  <si>
    <t>P096912247645R</t>
  </si>
  <si>
    <t>7240</t>
  </si>
  <si>
    <t>ABENG DANG TSALA EP NGOLE</t>
  </si>
  <si>
    <t>P037400046974S</t>
  </si>
  <si>
    <t>7241</t>
  </si>
  <si>
    <t>ABENG EBA</t>
  </si>
  <si>
    <t>CHRISTELLE ROSINE</t>
  </si>
  <si>
    <t>P018916474721A</t>
  </si>
  <si>
    <t>SAFKA</t>
  </si>
  <si>
    <t>7242</t>
  </si>
  <si>
    <t>ABENG EBA'A</t>
  </si>
  <si>
    <t>CATHY OLIVIA</t>
  </si>
  <si>
    <t>P079817451312D</t>
  </si>
  <si>
    <t>DAGOBERT</t>
  </si>
  <si>
    <t>7243</t>
  </si>
  <si>
    <t>ABENG EBOUMEYENG</t>
  </si>
  <si>
    <t>ELISABETH DARCELLE</t>
  </si>
  <si>
    <t>P109117636125Y</t>
  </si>
  <si>
    <t>7244</t>
  </si>
  <si>
    <t>ABENG EDJIMBI</t>
  </si>
  <si>
    <t>DALENE JOVANIE</t>
  </si>
  <si>
    <t>P019417173326R</t>
  </si>
  <si>
    <t>BIRPONDO</t>
  </si>
  <si>
    <t>7245</t>
  </si>
  <si>
    <t>ABENG EPSE ABANDA MINKANDA</t>
  </si>
  <si>
    <t>MARIE DELPHINE</t>
  </si>
  <si>
    <t>P088616599227G</t>
  </si>
  <si>
    <t>7246</t>
  </si>
  <si>
    <t>ABENG EPSE ANYOUZO’O</t>
  </si>
  <si>
    <t>P125217492956C</t>
  </si>
  <si>
    <t>7247</t>
  </si>
  <si>
    <t>ABENG EPSE BESSALA MARIE</t>
  </si>
  <si>
    <t>ABENG EPSE BESSALA MARIE G</t>
  </si>
  <si>
    <t>P127000130011Z</t>
  </si>
  <si>
    <t>ELIG EDZOA</t>
  </si>
  <si>
    <t>DERRIER SHELL</t>
  </si>
  <si>
    <t>7248</t>
  </si>
  <si>
    <t>ABENG EPSE ESSOMBA</t>
  </si>
  <si>
    <t>ANNIE CHANTAL</t>
  </si>
  <si>
    <t>P057515134011N</t>
  </si>
  <si>
    <t>GARGOTTE AMENAGEE</t>
  </si>
  <si>
    <t>RAILES</t>
  </si>
  <si>
    <t>7249</t>
  </si>
  <si>
    <t>ABENG EPSE NDI MBOH</t>
  </si>
  <si>
    <t>P035700240709W</t>
  </si>
  <si>
    <t>Vente de Boissons</t>
  </si>
  <si>
    <t>7250</t>
  </si>
  <si>
    <t>P035714678448M</t>
  </si>
  <si>
    <t>7251</t>
  </si>
  <si>
    <t>ABENG EPSE NLEND</t>
  </si>
  <si>
    <t>RENEE MARTHE</t>
  </si>
  <si>
    <t>P116816496934G</t>
  </si>
  <si>
    <t>7252</t>
  </si>
  <si>
    <t>ABENG EPSE TSOUNGUI HELENE MIREILLE</t>
  </si>
  <si>
    <t>P106512332720U</t>
  </si>
  <si>
    <t>7253</t>
  </si>
  <si>
    <t>ABENG EPSEE MBARGA</t>
  </si>
  <si>
    <t>CECILE ROSINE</t>
  </si>
  <si>
    <t>P118012496920Z</t>
  </si>
  <si>
    <t>BIBAE</t>
  </si>
  <si>
    <t>FACE ANCIEN ECA VOYAGES</t>
  </si>
  <si>
    <t>7254</t>
  </si>
  <si>
    <t>ABENG ESSOMBA</t>
  </si>
  <si>
    <t>JEANNETTE SANDRINE</t>
  </si>
  <si>
    <t>P049316405135L</t>
  </si>
  <si>
    <t>691137227</t>
  </si>
  <si>
    <t>7255</t>
  </si>
  <si>
    <t>ABENG EZONG</t>
  </si>
  <si>
    <t>P049316635991S</t>
  </si>
  <si>
    <t>B H A CSP</t>
  </si>
  <si>
    <t>7256</t>
  </si>
  <si>
    <t>ABENG FOE EPSEE ESSOMBA</t>
  </si>
  <si>
    <t>P045700078828W</t>
  </si>
  <si>
    <t>EMOMBO</t>
  </si>
  <si>
    <t>7257</t>
  </si>
  <si>
    <t>ABENG GEORGES PATRICE</t>
  </si>
  <si>
    <t>P018916074722G</t>
  </si>
  <si>
    <t>DERRIERE LE POSTE DE POLICE</t>
  </si>
  <si>
    <t>7258</t>
  </si>
  <si>
    <t>ABENG KAMGA</t>
  </si>
  <si>
    <t>ESTHER MURIELLE</t>
  </si>
  <si>
    <t>P079412692833R</t>
  </si>
  <si>
    <t>7259</t>
  </si>
  <si>
    <t>ABENG KOFFI MARIE CATHERINE</t>
  </si>
  <si>
    <t>ETS MULTI SERVICES</t>
  </si>
  <si>
    <t>P099316430438S</t>
  </si>
  <si>
    <t>7260</t>
  </si>
  <si>
    <t>ABENG MAGALY</t>
  </si>
  <si>
    <t>MARLYSE</t>
  </si>
  <si>
    <t>P048512784095Q</t>
  </si>
  <si>
    <t>PS/COM GL/RESTAU</t>
  </si>
  <si>
    <t>FACE RÉSIDENCE PRÉFET</t>
  </si>
  <si>
    <t>7261</t>
  </si>
  <si>
    <t>ABENG MARIE THERESE</t>
  </si>
  <si>
    <t>P106416309697L</t>
  </si>
  <si>
    <t>VIVRES SECS</t>
  </si>
  <si>
    <t>NKOLBITENG</t>
  </si>
  <si>
    <t>COMPTOIRE 14</t>
  </si>
  <si>
    <t>7262</t>
  </si>
  <si>
    <t>ABENG MARTIN</t>
  </si>
  <si>
    <t>ETS MARTIN &amp; FRÈRES</t>
  </si>
  <si>
    <t>P087818157656G</t>
  </si>
  <si>
    <t>CFTA</t>
  </si>
  <si>
    <t>7263</t>
  </si>
  <si>
    <t>ABENG MBARGA</t>
  </si>
  <si>
    <t>P089512717457D</t>
  </si>
  <si>
    <t>7264</t>
  </si>
  <si>
    <t>SERGE DONATIEN</t>
  </si>
  <si>
    <t>P047512091694M</t>
  </si>
  <si>
    <t>7265</t>
  </si>
  <si>
    <t>ABENG MBEGA MYREILLE</t>
  </si>
  <si>
    <t>P109012423389Z</t>
  </si>
  <si>
    <t>7266</t>
  </si>
  <si>
    <t>ABENG MBIDA</t>
  </si>
  <si>
    <t>ERIC MARIE</t>
  </si>
  <si>
    <t>P037818080304P</t>
  </si>
  <si>
    <t>7267</t>
  </si>
  <si>
    <t>ABENG MEFOE</t>
  </si>
  <si>
    <t>JULLIARD BNOIT SEIZE</t>
  </si>
  <si>
    <t>P070817124216G</t>
  </si>
  <si>
    <t>EMANA BORNE FONTAINE YAOUNDE</t>
  </si>
  <si>
    <t>7268</t>
  </si>
  <si>
    <t>ABENG MKPAMBA ROSETTE EPSE MINSO EBO'O</t>
  </si>
  <si>
    <t>P015717781757P</t>
  </si>
  <si>
    <t>OTOAKAM</t>
  </si>
  <si>
    <t>7269</t>
  </si>
  <si>
    <t>ABENG MVONDO</t>
  </si>
  <si>
    <t>GUY GERVAIS</t>
  </si>
  <si>
    <t>P117512736512P</t>
  </si>
  <si>
    <t>7270</t>
  </si>
  <si>
    <t>ABENG NDAMBA ELISABETH</t>
  </si>
  <si>
    <t>EPSE MESSI</t>
  </si>
  <si>
    <t>P048717570549G</t>
  </si>
  <si>
    <t>EMOMBO 1ER</t>
  </si>
  <si>
    <t>7271</t>
  </si>
  <si>
    <t>ABENG NDOH</t>
  </si>
  <si>
    <t>MARIE MICHELLE</t>
  </si>
  <si>
    <t>P018816396378Z</t>
  </si>
  <si>
    <t>YAOUNDÉ NKOMO</t>
  </si>
  <si>
    <t>7272</t>
  </si>
  <si>
    <t>ABENG NDONG</t>
  </si>
  <si>
    <t>PAULINE CLAUDIA ANUSKA</t>
  </si>
  <si>
    <t>P098017640625R</t>
  </si>
  <si>
    <t>7273</t>
  </si>
  <si>
    <t>PAULINE,CLAUDIA,ANUSHKA</t>
  </si>
  <si>
    <t>P027817476123E</t>
  </si>
  <si>
    <t>7274</t>
  </si>
  <si>
    <t>ABENG NELSON</t>
  </si>
  <si>
    <t>TAPA</t>
  </si>
  <si>
    <t>P088417769323U</t>
  </si>
  <si>
    <t>BUSNESS</t>
  </si>
  <si>
    <t>7275</t>
  </si>
  <si>
    <t>ABENG NELSON TAFA</t>
  </si>
  <si>
    <t>P098016008542E</t>
  </si>
  <si>
    <t>7276</t>
  </si>
  <si>
    <t>ABENG NGONO BELINDA</t>
  </si>
  <si>
    <t>(ETS ABENG NGONO)</t>
  </si>
  <si>
    <t>P079517168766M</t>
  </si>
  <si>
    <t>7277</t>
  </si>
  <si>
    <t>ABENG NKOULOU</t>
  </si>
  <si>
    <t>P085300502031D</t>
  </si>
  <si>
    <t>7278</t>
  </si>
  <si>
    <t>ABENG NNANGA</t>
  </si>
  <si>
    <t>P119218048996B</t>
  </si>
  <si>
    <t>7279</t>
  </si>
  <si>
    <t>ABENG NTYAMA JEANNE MARIE</t>
  </si>
  <si>
    <t>P107312728400Z</t>
  </si>
  <si>
    <t>7280</t>
  </si>
  <si>
    <t>ABENG OMGBA EPSEE OMBESSA</t>
  </si>
  <si>
    <t>VIRGINIE</t>
  </si>
  <si>
    <t>P067200575022W</t>
  </si>
  <si>
    <t>NKOLZIE</t>
  </si>
  <si>
    <t>7281</t>
  </si>
  <si>
    <t>ABENG ONDJA’A</t>
  </si>
  <si>
    <t>SIMONE CHARLENE</t>
  </si>
  <si>
    <t>P128917537069N</t>
  </si>
  <si>
    <t>RESTAURANT PLUS VENTE BH</t>
  </si>
  <si>
    <t>7282</t>
  </si>
  <si>
    <t>ABENG OYONO GRACE BABETHE</t>
  </si>
  <si>
    <t>ETS DAME TH SERVICES</t>
  </si>
  <si>
    <t>P099616926109X</t>
  </si>
  <si>
    <t>FACE ANTENNE ORANGE, ZOÉTÉLÉ</t>
  </si>
  <si>
    <t>7283</t>
  </si>
  <si>
    <t>ABENG PAULINE EPSE NDI MBOH</t>
  </si>
  <si>
    <t>P122017393795L</t>
  </si>
  <si>
    <t>BOISSON HYGIENIQUE</t>
  </si>
  <si>
    <t>7284</t>
  </si>
  <si>
    <t>ABENG SANG TSIMA</t>
  </si>
  <si>
    <t>JAQUETTE LARISSA</t>
  </si>
  <si>
    <t>P079514924822R</t>
  </si>
  <si>
    <t>ZACHMAN</t>
  </si>
  <si>
    <t>7285</t>
  </si>
  <si>
    <t>ABENG YATOU AND PARTNER SARL</t>
  </si>
  <si>
    <t>M032517650225B</t>
  </si>
  <si>
    <t>ORGANISATION DU TRANSPORT DE FRET(LOGISTIQUE ET TRANSPORT),NÉGOCE, IMPORT-EXPORT,COMMERCE GÉNÉRAL, PRESTATIONS DE SERVICES,BTP</t>
  </si>
  <si>
    <t>MARCHÉ CITÉ DES PALMIERS PRÈS CONGELCAM</t>
  </si>
  <si>
    <t>7286</t>
  </si>
  <si>
    <t>ABENG ZE</t>
  </si>
  <si>
    <t>KELLY</t>
  </si>
  <si>
    <t>P119816372225A</t>
  </si>
  <si>
    <t>7287</t>
  </si>
  <si>
    <t>ABENG ZEH</t>
  </si>
  <si>
    <t>CHARELLE</t>
  </si>
  <si>
    <t>P029917661327W</t>
  </si>
  <si>
    <t>7288</t>
  </si>
  <si>
    <t>ABENG ZILLI</t>
  </si>
  <si>
    <t>ESTHER HERMINE</t>
  </si>
  <si>
    <t>P078316938762F</t>
  </si>
  <si>
    <t>7289</t>
  </si>
  <si>
    <t>ABENGA LEKINI</t>
  </si>
  <si>
    <t>REINE VALERIE</t>
  </si>
  <si>
    <t>P048616765455X</t>
  </si>
  <si>
    <t>DESCENTE TRIBUNAL</t>
  </si>
  <si>
    <t>7290</t>
  </si>
  <si>
    <t>ABENG-DANG</t>
  </si>
  <si>
    <t>JEANNE ALISSA</t>
  </si>
  <si>
    <t>P059316736330Y</t>
  </si>
  <si>
    <t>7291</t>
  </si>
  <si>
    <t>ABENGHO  PETER  AKWA</t>
  </si>
  <si>
    <t>P076617792991M</t>
  </si>
  <si>
    <t>Acheteur ou collecteur non producteur d'or ou de pierres précieuses/Acheteur ou collecteur non producteur d'or ou de pierres précieuses</t>
  </si>
  <si>
    <t>7292</t>
  </si>
  <si>
    <t>ABENGUE</t>
  </si>
  <si>
    <t>VERONIQUE MARIE REINE DES VICTOIRES</t>
  </si>
  <si>
    <t>P019417976844C</t>
  </si>
  <si>
    <t>7293</t>
  </si>
  <si>
    <t>P088316124120Q</t>
  </si>
  <si>
    <t>7294</t>
  </si>
  <si>
    <t>ABENGUE MANGA</t>
  </si>
  <si>
    <t>P105912700673M</t>
  </si>
  <si>
    <t>7295</t>
  </si>
  <si>
    <t>ABENGUE ZOBO</t>
  </si>
  <si>
    <t>JEANNE CLARICE</t>
  </si>
  <si>
    <t>P099517857418D</t>
  </si>
  <si>
    <t>7296</t>
  </si>
  <si>
    <t>ABENI AFFI YOLANDE</t>
  </si>
  <si>
    <t>P088917708843C</t>
  </si>
  <si>
    <t>7297</t>
  </si>
  <si>
    <t>ABENI AFFI YOLLANDE</t>
  </si>
  <si>
    <t>P088917593353K</t>
  </si>
  <si>
    <t>7298</t>
  </si>
  <si>
    <t>ABENI ERIKA</t>
  </si>
  <si>
    <t>P058017849919Z</t>
  </si>
  <si>
    <t>7299</t>
  </si>
  <si>
    <t>ABENKOU</t>
  </si>
  <si>
    <t>P046116750794T</t>
  </si>
  <si>
    <t>7300</t>
  </si>
  <si>
    <t>MARIE-ANGELE</t>
  </si>
  <si>
    <t>P126100000219R</t>
  </si>
  <si>
    <t>B.T.P - FOURNISSEUR DE L'ETAT &amp; AUTRES</t>
  </si>
  <si>
    <t>7301</t>
  </si>
  <si>
    <t>SANDRA LAETITIA INES</t>
  </si>
  <si>
    <t>P019418461085H</t>
  </si>
  <si>
    <t>7302</t>
  </si>
  <si>
    <t>ABENKOU AFETANE EPSEE ESSA</t>
  </si>
  <si>
    <t>P036300124772R</t>
  </si>
  <si>
    <t>FACE COMMISSARIAT 1ER</t>
  </si>
  <si>
    <t>7303</t>
  </si>
  <si>
    <t>ABENKOU EBA'A</t>
  </si>
  <si>
    <t>P085212269317T</t>
  </si>
  <si>
    <t>PARFUMERIE&amp; SOINS ESTHETIQUES</t>
  </si>
  <si>
    <t>ANCIEN RADIO EQUATORIALE</t>
  </si>
  <si>
    <t>7304</t>
  </si>
  <si>
    <t>ABENLAI</t>
  </si>
  <si>
    <t>P047817371329Y</t>
  </si>
  <si>
    <t>7305</t>
  </si>
  <si>
    <t>ABENOYAP EMIANG</t>
  </si>
  <si>
    <t>FREDDY ENOCH</t>
  </si>
  <si>
    <t>P058916751408Y</t>
  </si>
  <si>
    <t>ELECTRONICIEN</t>
  </si>
  <si>
    <t>7306</t>
  </si>
  <si>
    <t>ABEOHO NZOUKOU</t>
  </si>
  <si>
    <t>ARLETTE FRANCINE</t>
  </si>
  <si>
    <t>P018217690525Y</t>
  </si>
  <si>
    <t>7307</t>
  </si>
  <si>
    <t>ABEOME</t>
  </si>
  <si>
    <t>LILIAN</t>
  </si>
  <si>
    <t>P088217869776F</t>
  </si>
  <si>
    <t>7308</t>
  </si>
  <si>
    <t>ABEREC LTD</t>
  </si>
  <si>
    <t>ABEREC</t>
  </si>
  <si>
    <t>M017900000549U</t>
  </si>
  <si>
    <t>7309</t>
  </si>
  <si>
    <t>ABEREM</t>
  </si>
  <si>
    <t>RAHMATOU</t>
  </si>
  <si>
    <t>P010014247448W</t>
  </si>
  <si>
    <t>VENTE DE CHAUSSURES PLASTIQUES</t>
  </si>
  <si>
    <t>7310</t>
  </si>
  <si>
    <t>ABERINGAN JENES EMMANUEL</t>
  </si>
  <si>
    <t>P069816732482D</t>
  </si>
  <si>
    <t>7311</t>
  </si>
  <si>
    <t>ABERNATHY</t>
  </si>
  <si>
    <t>LESLINE FOLABIT</t>
  </si>
  <si>
    <t>P077517870832Q</t>
  </si>
  <si>
    <t>TRANSFERT D'ARGENT</t>
  </si>
  <si>
    <t>CARREFOUR SAINT JAMES</t>
  </si>
  <si>
    <t>7312</t>
  </si>
  <si>
    <t>ABESO ALENE CLEMENTINA NSUGA</t>
  </si>
  <si>
    <t>P028716102335N</t>
  </si>
  <si>
    <t>7313</t>
  </si>
  <si>
    <t>ABESSA</t>
  </si>
  <si>
    <t>LAMY DONALD STALLONE</t>
  </si>
  <si>
    <t>P129517095375B</t>
  </si>
  <si>
    <t>7314</t>
  </si>
  <si>
    <t>ABESSANG ASSA</t>
  </si>
  <si>
    <t>Suzanne Nadia</t>
  </si>
  <si>
    <t>P049418001178K</t>
  </si>
  <si>
    <t>7315</t>
  </si>
  <si>
    <t>ABESSI BAUDAIN</t>
  </si>
  <si>
    <t>P108618230849D</t>
  </si>
  <si>
    <t>7316</t>
  </si>
  <si>
    <t>ABESSO</t>
  </si>
  <si>
    <t>P027917198581M</t>
  </si>
  <si>
    <t>FONCTIONNAIRE DE POLICE</t>
  </si>
  <si>
    <t>7317</t>
  </si>
  <si>
    <t>ABESSOLO</t>
  </si>
  <si>
    <t>P127517972037H</t>
  </si>
  <si>
    <t>NKOLMESSENG/NKOLMESSENG</t>
  </si>
  <si>
    <t>7318</t>
  </si>
  <si>
    <t>AMOUGOU</t>
  </si>
  <si>
    <t>P105318481425A</t>
  </si>
  <si>
    <t>VENTE BOISSON</t>
  </si>
  <si>
    <t>7319</t>
  </si>
  <si>
    <t>BAUDIN</t>
  </si>
  <si>
    <t>P029916427582Z</t>
  </si>
  <si>
    <t>7320</t>
  </si>
  <si>
    <t>P085600086941G</t>
  </si>
  <si>
    <t>7321</t>
  </si>
  <si>
    <t>FRANCK ARNAUD</t>
  </si>
  <si>
    <t>P048518038532X</t>
  </si>
  <si>
    <t>7322</t>
  </si>
  <si>
    <t>P068518038550Q</t>
  </si>
  <si>
    <t>7323</t>
  </si>
  <si>
    <t>P117000532515A</t>
  </si>
  <si>
    <t>7324</t>
  </si>
  <si>
    <t>GERTRUDE LEA LA CHANCE</t>
  </si>
  <si>
    <t>P037817838197Y</t>
  </si>
  <si>
    <t>7325</t>
  </si>
  <si>
    <t>HELENE NATHALIE</t>
  </si>
  <si>
    <t>P117517276998P</t>
  </si>
  <si>
    <t>7326</t>
  </si>
  <si>
    <t>JEANNE PIERRETTE DELAURE</t>
  </si>
  <si>
    <t>P089416303122X</t>
  </si>
  <si>
    <t>7327</t>
  </si>
  <si>
    <t>JUSTIN DANIEL</t>
  </si>
  <si>
    <t>P029618545742T</t>
  </si>
  <si>
    <t>7328</t>
  </si>
  <si>
    <t>LUC SIGVARD ASTYANA</t>
  </si>
  <si>
    <t>P048216605862R</t>
  </si>
  <si>
    <t>DÉPÔT GAZ</t>
  </si>
  <si>
    <t>BP 187 YDE</t>
  </si>
  <si>
    <t>7329</t>
  </si>
  <si>
    <t>P084500290090Y</t>
  </si>
  <si>
    <t>7330</t>
  </si>
  <si>
    <t>P046012651658Q</t>
  </si>
  <si>
    <t>7331</t>
  </si>
  <si>
    <t>PHILOMENE RACHEL ARLETTE</t>
  </si>
  <si>
    <t>P079918076802T</t>
  </si>
  <si>
    <t>7332</t>
  </si>
  <si>
    <t>P079918070236J</t>
  </si>
  <si>
    <t>7333</t>
  </si>
  <si>
    <t>SIDONIE EMILIENNE</t>
  </si>
  <si>
    <t>P086900332038J</t>
  </si>
  <si>
    <t>BARRIERE</t>
  </si>
  <si>
    <t>7334</t>
  </si>
  <si>
    <t>P087518054793G</t>
  </si>
  <si>
    <t>7335</t>
  </si>
  <si>
    <t>THERESE YVETTE</t>
  </si>
  <si>
    <t>P087817001547R</t>
  </si>
  <si>
    <t>MEDECINE</t>
  </si>
  <si>
    <t>7336</t>
  </si>
  <si>
    <t>WILLY FLORENTIN</t>
  </si>
  <si>
    <t>P089217663101T</t>
  </si>
  <si>
    <t>VENTE DES TICKETS</t>
  </si>
  <si>
    <t>15375 DOUALA</t>
  </si>
  <si>
    <t>7337</t>
  </si>
  <si>
    <t>ABESSOLO AFANA</t>
  </si>
  <si>
    <t>JEANNE MARIE ESPERANCE</t>
  </si>
  <si>
    <t>P078016969237P</t>
  </si>
  <si>
    <t>7338</t>
  </si>
  <si>
    <t>ABESSOLO AKONO MADELEINE CLARISSE</t>
  </si>
  <si>
    <t>P080317553345U</t>
  </si>
  <si>
    <t>7339</t>
  </si>
  <si>
    <t>ABESSOLO ALBERT</t>
  </si>
  <si>
    <t>LA FONTAINE BAR</t>
  </si>
  <si>
    <t>P125512506052A</t>
  </si>
  <si>
    <t>7340</t>
  </si>
  <si>
    <t>ABESSOLO AMOUGOU</t>
  </si>
  <si>
    <t>P105316484655U</t>
  </si>
  <si>
    <t>7341</t>
  </si>
  <si>
    <t>ABESSOLO ATANGANA</t>
  </si>
  <si>
    <t>JEAN-MARIE</t>
  </si>
  <si>
    <t>P046917660594G</t>
  </si>
  <si>
    <t>7342</t>
  </si>
  <si>
    <t>ABESSOLO ATANGANA JEAN MARIE</t>
  </si>
  <si>
    <t>" ETS BUGEREC "</t>
  </si>
  <si>
    <t>P046900117818Q</t>
  </si>
  <si>
    <t>KAYO ELIE A COTE RESTO PASSI</t>
  </si>
  <si>
    <t>7343</t>
  </si>
  <si>
    <t>ABESSOLO AWOUMA EPSE PESSIDJO</t>
  </si>
  <si>
    <t>P059018079906G</t>
  </si>
  <si>
    <t>vendeuse</t>
  </si>
  <si>
    <t>7344</t>
  </si>
  <si>
    <t>ABESSOLO AWOUMA JEANNE</t>
  </si>
  <si>
    <t>P059018566092M</t>
  </si>
  <si>
    <t>AKWA-ANATOL</t>
  </si>
  <si>
    <t>7345</t>
  </si>
  <si>
    <t>ABESSOLO BAGNEKI</t>
  </si>
  <si>
    <t>EDITH ARIANE</t>
  </si>
  <si>
    <t>P097315207655R</t>
  </si>
  <si>
    <t>7346</t>
  </si>
  <si>
    <t>ABESSOLO BELIBI</t>
  </si>
  <si>
    <t>P038717998347Y</t>
  </si>
  <si>
    <t>7347</t>
  </si>
  <si>
    <t>ABESSOLO BELINGA</t>
  </si>
  <si>
    <t>P015200503334X</t>
  </si>
  <si>
    <t>7348</t>
  </si>
  <si>
    <t>ABESSOLO BENGONO</t>
  </si>
  <si>
    <t>SYDRICE</t>
  </si>
  <si>
    <t>P128716499689K</t>
  </si>
  <si>
    <t>7349</t>
  </si>
  <si>
    <t>ABESSOLO BERTRAND CHARLY</t>
  </si>
  <si>
    <t>ETS LA GRACE</t>
  </si>
  <si>
    <t>P037412264969C</t>
  </si>
  <si>
    <t>7350</t>
  </si>
  <si>
    <t>ABESSOLO CECILE ROSINE</t>
  </si>
  <si>
    <t>P122017229321A</t>
  </si>
  <si>
    <t>7351</t>
  </si>
  <si>
    <t>ABESSOLO DIMBELE</t>
  </si>
  <si>
    <t>P098317493571U</t>
  </si>
  <si>
    <t>7352</t>
  </si>
  <si>
    <t>ABESSOLO EBA'A</t>
  </si>
  <si>
    <t>GERTRUDE STELLA</t>
  </si>
  <si>
    <t>P060017604177C</t>
  </si>
  <si>
    <t>MENGBWA CHEFFERIE</t>
  </si>
  <si>
    <t>7353</t>
  </si>
  <si>
    <t>ABESSOLO EDIOH</t>
  </si>
  <si>
    <t>P117318088022K</t>
  </si>
  <si>
    <t>7354</t>
  </si>
  <si>
    <t>P117317578555Q</t>
  </si>
  <si>
    <t>GOLFEUR</t>
  </si>
  <si>
    <t>7355</t>
  </si>
  <si>
    <t>ABESSOLO EDOAH</t>
  </si>
  <si>
    <t>P107217829846M</t>
  </si>
  <si>
    <t>7356</t>
  </si>
  <si>
    <t>SUZANNE ANGELINE</t>
  </si>
  <si>
    <t>P107812691493L</t>
  </si>
  <si>
    <t>7357</t>
  </si>
  <si>
    <t>ABESSOLO ELLA</t>
  </si>
  <si>
    <t>JASMIN YVES</t>
  </si>
  <si>
    <t>P069217849419T</t>
  </si>
  <si>
    <t>7358</t>
  </si>
  <si>
    <t>ABESSOLO ENGONO YANNICK JASPER</t>
  </si>
  <si>
    <t>P039316525787D</t>
  </si>
  <si>
    <t>7359</t>
  </si>
  <si>
    <t>ABESSOLO ENYEGUE</t>
  </si>
  <si>
    <t>P098017646597D</t>
  </si>
  <si>
    <t>7360</t>
  </si>
  <si>
    <t>ABESSOLO ÉPOUSE SEMENGUE</t>
  </si>
  <si>
    <t>MARIE FRANCOISE</t>
  </si>
  <si>
    <t>P086317532778T</t>
  </si>
  <si>
    <t>7361</t>
  </si>
  <si>
    <t>ABESSOLO EPSEE NDZANA</t>
  </si>
  <si>
    <t>CECILE VALERIE CHARLOTTE</t>
  </si>
  <si>
    <t>P116800117816Y</t>
  </si>
  <si>
    <t>7362</t>
  </si>
  <si>
    <t>ABESSOLO EPSEE ZENGUE</t>
  </si>
  <si>
    <t>MARIE THEODORE</t>
  </si>
  <si>
    <t>P096712754092A</t>
  </si>
  <si>
    <t>FACE TRIBUNAL</t>
  </si>
  <si>
    <t>7363</t>
  </si>
  <si>
    <t>ABESSOLO EYENGA</t>
  </si>
  <si>
    <t>P038717998353W</t>
  </si>
  <si>
    <t>7364</t>
  </si>
  <si>
    <t>ABESSOLO JUSTIN STEVE</t>
  </si>
  <si>
    <t>P039013200941M</t>
  </si>
  <si>
    <t>7365</t>
  </si>
  <si>
    <t>ABESSOLO KOUMA</t>
  </si>
  <si>
    <t>ALAIN GEORGES</t>
  </si>
  <si>
    <t>P027912417610H</t>
  </si>
  <si>
    <t>7366</t>
  </si>
  <si>
    <t>ABESSOLO KOUNGOU EPSE MENYIE AMOUGOU</t>
  </si>
  <si>
    <t>P076116292658G</t>
  </si>
  <si>
    <t>MBOG ABANG</t>
  </si>
  <si>
    <t>7367</t>
  </si>
  <si>
    <t>ABESSOLO LUC</t>
  </si>
  <si>
    <t>P048212281714M</t>
  </si>
  <si>
    <t>ENTREE CASS</t>
  </si>
  <si>
    <t>7368</t>
  </si>
  <si>
    <t>ABESSOLO MBA</t>
  </si>
  <si>
    <t>JULIENNE MANUELLA</t>
  </si>
  <si>
    <t>P119816712838N</t>
  </si>
  <si>
    <t>7369</t>
  </si>
  <si>
    <t>RODOLPH JEAN</t>
  </si>
  <si>
    <t>P048216605797S</t>
  </si>
  <si>
    <t>BP 230 YDE</t>
  </si>
  <si>
    <t>7370</t>
  </si>
  <si>
    <t>ABESSOLO MBAH</t>
  </si>
  <si>
    <t>P058515989608P</t>
  </si>
  <si>
    <t>NGOYE-RESERVE</t>
  </si>
  <si>
    <t>7371</t>
  </si>
  <si>
    <t>ABESSOLO MBARGA</t>
  </si>
  <si>
    <t>PIERRE ARMEL</t>
  </si>
  <si>
    <t>P047617529103R</t>
  </si>
  <si>
    <t>BUREAUTIQUE ET COMMERCE</t>
  </si>
  <si>
    <t>CAMP-SIC MENDONG</t>
  </si>
  <si>
    <t>7372</t>
  </si>
  <si>
    <t>P047617524674D</t>
  </si>
  <si>
    <t>7373</t>
  </si>
  <si>
    <t>VICTOR YANNICE</t>
  </si>
  <si>
    <t>P070017015151N</t>
  </si>
  <si>
    <t>MONTI</t>
  </si>
  <si>
    <t>7374</t>
  </si>
  <si>
    <t>ABESSOLO MBEDE EPSEE ASSIGA</t>
  </si>
  <si>
    <t>P047400286948F</t>
  </si>
  <si>
    <t>7375</t>
  </si>
  <si>
    <t>ABESSOLO MESSI</t>
  </si>
  <si>
    <t>P128616709005C</t>
  </si>
  <si>
    <t>TECHNICIEN STAFFEUR</t>
  </si>
  <si>
    <t>7376</t>
  </si>
  <si>
    <t>ABESSOLO MEZE´E</t>
  </si>
  <si>
    <t>JOCELINE ARMELLE</t>
  </si>
  <si>
    <t>P119316159224B</t>
  </si>
  <si>
    <t>7377</t>
  </si>
  <si>
    <t>ABESSOLO MVONDO</t>
  </si>
  <si>
    <t>P108716070888G</t>
  </si>
  <si>
    <t>DESCENTE TSINGA ELOBIE</t>
  </si>
  <si>
    <t>7378</t>
  </si>
  <si>
    <t>ABESSOLO NDONGO</t>
  </si>
  <si>
    <t>ANTOINE</t>
  </si>
  <si>
    <t>P038400413500X</t>
  </si>
  <si>
    <t>VENTE ACCESSOIRES INFORMATIQUES</t>
  </si>
  <si>
    <t>7379</t>
  </si>
  <si>
    <t>ABESSOLO NEE OYANE MEDJO ELIANE</t>
  </si>
  <si>
    <t>P126312949552Z</t>
  </si>
  <si>
    <t>INSTITUTEUR ENS. GENERAL</t>
  </si>
  <si>
    <t>7380</t>
  </si>
  <si>
    <t>ABESSOLO NTYAM</t>
  </si>
  <si>
    <t>CARINE MARYVONNE</t>
  </si>
  <si>
    <t>P119617808179J</t>
  </si>
  <si>
    <t>7381</t>
  </si>
  <si>
    <t>ABESSOLO ONDIGUI</t>
  </si>
  <si>
    <t>ROSALIE VIRGINIE</t>
  </si>
  <si>
    <t>P118216817330U</t>
  </si>
  <si>
    <t>7382</t>
  </si>
  <si>
    <t>ABESSOLO OVONO</t>
  </si>
  <si>
    <t>FLEURY GHISLAIN</t>
  </si>
  <si>
    <t>P038018293675E</t>
  </si>
  <si>
    <t>BP 185 YDE</t>
  </si>
  <si>
    <t>7383</t>
  </si>
  <si>
    <t>ABESSOLO OWONA</t>
  </si>
  <si>
    <t>DANIELLE ESTHER</t>
  </si>
  <si>
    <t>P020018443777A</t>
  </si>
  <si>
    <t>7384</t>
  </si>
  <si>
    <t>ABESSOLO OWONO AGNES</t>
  </si>
  <si>
    <t>P066816985385X</t>
  </si>
  <si>
    <t>7385</t>
  </si>
  <si>
    <t>ABESSOLO OYONO</t>
  </si>
  <si>
    <t>JOACHIM</t>
  </si>
  <si>
    <t>P025815391443V</t>
  </si>
  <si>
    <t>7386</t>
  </si>
  <si>
    <t>ABESSOLO SINBAI1</t>
  </si>
  <si>
    <t>P090417823043B</t>
  </si>
  <si>
    <t>7387</t>
  </si>
  <si>
    <t>ABESSOLO ZAMBO EMMANUEL</t>
  </si>
  <si>
    <t>P010416922205K</t>
  </si>
  <si>
    <t>OPERATEUR MOBIL MONEY</t>
  </si>
  <si>
    <t>7388</t>
  </si>
  <si>
    <t>ABESSOLO ZAMBO GALUS</t>
  </si>
  <si>
    <t>ETS  ZAMBO GALUS</t>
  </si>
  <si>
    <t>P037711586387Z</t>
  </si>
  <si>
    <t>APPAREIL ELECTRONIQUE</t>
  </si>
  <si>
    <t>7389</t>
  </si>
  <si>
    <t>ABESSOLO ZE</t>
  </si>
  <si>
    <t>JUSLIN JANVIER</t>
  </si>
  <si>
    <t>P018915627087N</t>
  </si>
  <si>
    <t>7390</t>
  </si>
  <si>
    <t>ABESSOLO ZE ALBERT DOLLY ALIDA</t>
  </si>
  <si>
    <t>ETS JAFAMIED</t>
  </si>
  <si>
    <t>P098916434247M</t>
  </si>
  <si>
    <t>ENTREE ITAMBE HAKO</t>
  </si>
  <si>
    <t>7391</t>
  </si>
  <si>
    <t>ABESSOUGUIE</t>
  </si>
  <si>
    <t>P089017108273C</t>
  </si>
  <si>
    <t>7392</t>
  </si>
  <si>
    <t>CHRISTOPHE ROMUALD</t>
  </si>
  <si>
    <t>P099017982195X</t>
  </si>
  <si>
    <t>7393</t>
  </si>
  <si>
    <t>P057000331520G</t>
  </si>
  <si>
    <t>7394</t>
  </si>
  <si>
    <t>ABESSOUGUIE ABESSOUGUIE</t>
  </si>
  <si>
    <t>P026300036267E</t>
  </si>
  <si>
    <t>NDENGUE</t>
  </si>
  <si>
    <t>7395</t>
  </si>
  <si>
    <t>ABESSOUGUIE AYANGMA JEAN PAUL</t>
  </si>
  <si>
    <t>P100416361127K</t>
  </si>
  <si>
    <t>VENTE USTENSILES</t>
  </si>
  <si>
    <t>7396</t>
  </si>
  <si>
    <t>ABETHOBEN BANON</t>
  </si>
  <si>
    <t>AUGUSTIN FRÉDÉRIC</t>
  </si>
  <si>
    <t>P079916669339Q</t>
  </si>
  <si>
    <t>AUCUNE</t>
  </si>
  <si>
    <t>7397</t>
  </si>
  <si>
    <t>ABETI RELINDIS</t>
  </si>
  <si>
    <t>AMBIT</t>
  </si>
  <si>
    <t>P099716121440A</t>
  </si>
  <si>
    <t>CASSAVA FARMS</t>
  </si>
  <si>
    <t>7398</t>
  </si>
  <si>
    <t>ABETSIZE</t>
  </si>
  <si>
    <t>Solange</t>
  </si>
  <si>
    <t>P127817801043P</t>
  </si>
  <si>
    <t>7399</t>
  </si>
  <si>
    <t>ABETY</t>
  </si>
  <si>
    <t>ALANGE PETER.</t>
  </si>
  <si>
    <t>P115300068553G</t>
  </si>
  <si>
    <t>LANDLORD</t>
  </si>
  <si>
    <t>TUBAH</t>
  </si>
  <si>
    <t>7400</t>
  </si>
  <si>
    <t>ABETY ALANGE PETER C/O SALEM HOLDINGS ENTERPRISE</t>
  </si>
  <si>
    <t>P115317591211G</t>
  </si>
  <si>
    <t>IMPORT/ EXPORT</t>
  </si>
  <si>
    <t>BAMBILI 3 CORNERS</t>
  </si>
  <si>
    <t>7401</t>
  </si>
  <si>
    <t>ABEUSSA TEKOBOU</t>
  </si>
  <si>
    <t>PIERRE RODRIGUEZ</t>
  </si>
  <si>
    <t>P110017824645N</t>
  </si>
  <si>
    <t>7402</t>
  </si>
  <si>
    <t>ABEUTHOM</t>
  </si>
  <si>
    <t>P017114970679P</t>
  </si>
  <si>
    <t>7403</t>
  </si>
  <si>
    <t>ABEWA SIECHEBE</t>
  </si>
  <si>
    <t>P055800002475J</t>
  </si>
  <si>
    <t>7404</t>
  </si>
  <si>
    <t>ABEWO</t>
  </si>
  <si>
    <t>P017118152553C</t>
  </si>
  <si>
    <t>FOREKE</t>
  </si>
  <si>
    <t>7405</t>
  </si>
  <si>
    <t>ABEWO TCHOPE TOBIE</t>
  </si>
  <si>
    <t>SONCERE PRUDENCE</t>
  </si>
  <si>
    <t>P099718222385R</t>
  </si>
  <si>
    <t>7406</t>
  </si>
  <si>
    <t>ABEY</t>
  </si>
  <si>
    <t>ALAINE ROSINE</t>
  </si>
  <si>
    <t>P029117813513P</t>
  </si>
  <si>
    <t>7407</t>
  </si>
  <si>
    <t>KELVIN NKEM</t>
  </si>
  <si>
    <t>P069318314475M</t>
  </si>
  <si>
    <t>7408</t>
  </si>
  <si>
    <t>QUEENTEX ARREY</t>
  </si>
  <si>
    <t>P099117351089F</t>
  </si>
  <si>
    <t>TEACHING</t>
  </si>
  <si>
    <t>7409</t>
  </si>
  <si>
    <t>ABEY BATETAKANG FELIX</t>
  </si>
  <si>
    <t>P057817555631Z</t>
  </si>
  <si>
    <t>TOWNSHIP TAXI</t>
  </si>
  <si>
    <t>SAND PIT</t>
  </si>
  <si>
    <t>7410</t>
  </si>
  <si>
    <t>ABEY EMMANUEL</t>
  </si>
  <si>
    <t>P127816409629Z</t>
  </si>
  <si>
    <t>7411</t>
  </si>
  <si>
    <t>ABEY ETA OROCK DAVID</t>
  </si>
  <si>
    <t>"STALLAGTITE ENTREPRISE"</t>
  </si>
  <si>
    <t>P067400204686H</t>
  </si>
  <si>
    <t>7412</t>
  </si>
  <si>
    <t>ABEY FRANCIS OJONG</t>
  </si>
  <si>
    <t>P017713181823Q</t>
  </si>
  <si>
    <t>PROFESSEUR DES LYCEES</t>
  </si>
  <si>
    <t>7413</t>
  </si>
  <si>
    <t>ABEY MICHEAL NFONYOH</t>
  </si>
  <si>
    <t>P067116383511D</t>
  </si>
  <si>
    <t>STORE KEEPER</t>
  </si>
  <si>
    <t>7414</t>
  </si>
  <si>
    <t>ABEY NGUIDJOL PIERRE CORNEILLE</t>
  </si>
  <si>
    <t>ETS TECHNIQUE ET NEGOCE INDUSTRIE (TNI)</t>
  </si>
  <si>
    <t>P127517666606R</t>
  </si>
  <si>
    <t>PARISO</t>
  </si>
  <si>
    <t>7415</t>
  </si>
  <si>
    <t>ABEYA  Cynthia</t>
  </si>
  <si>
    <t>P098112248003J</t>
  </si>
  <si>
    <t>ALIMENTATIONPROVINCIALE</t>
  </si>
  <si>
    <t>7416</t>
  </si>
  <si>
    <t>ABEYA AKWAFEI</t>
  </si>
  <si>
    <t>P048316499937B</t>
  </si>
  <si>
    <t>MTNAGENT</t>
  </si>
  <si>
    <t>MUYUKA</t>
  </si>
  <si>
    <t>7417</t>
  </si>
  <si>
    <t>ABEYE ALOUAMBLE CARINE</t>
  </si>
  <si>
    <t>P078617703994M</t>
  </si>
  <si>
    <t>7418</t>
  </si>
  <si>
    <t>ABEYELIE</t>
  </si>
  <si>
    <t>DIOGENE</t>
  </si>
  <si>
    <t>P089516095913X</t>
  </si>
  <si>
    <t>7419</t>
  </si>
  <si>
    <t>ABEYINDA KONO EPOUSE ASSENG</t>
  </si>
  <si>
    <t>P078517127361S</t>
  </si>
  <si>
    <t>7420</t>
  </si>
  <si>
    <t>ABEYINDI</t>
  </si>
  <si>
    <t>BÉNÉDICTE ESTELLE</t>
  </si>
  <si>
    <t>P108418532829F</t>
  </si>
  <si>
    <t>COMMISSARIAT 13E</t>
  </si>
  <si>
    <t>7421</t>
  </si>
  <si>
    <t>ABEZANJI NORA</t>
  </si>
  <si>
    <t>FORKA</t>
  </si>
  <si>
    <t>P069216841707L</t>
  </si>
  <si>
    <t>LONG STREET MERMOZ</t>
  </si>
  <si>
    <t>7422</t>
  </si>
  <si>
    <t>ABEZENE</t>
  </si>
  <si>
    <t>ZITA SIMONE</t>
  </si>
  <si>
    <t>P018017985064P</t>
  </si>
  <si>
    <t>7423</t>
  </si>
  <si>
    <t>ABEZENE ZITA SIMONE</t>
  </si>
  <si>
    <t>ATS ABENE ZITA</t>
  </si>
  <si>
    <t>P017500195003W</t>
  </si>
  <si>
    <t>7424</t>
  </si>
  <si>
    <t>ABG SOLUTIONS SARL</t>
  </si>
  <si>
    <t>M091812721539M</t>
  </si>
  <si>
    <t>HOTEL LE NDE</t>
  </si>
  <si>
    <t>7425</t>
  </si>
  <si>
    <t>ABGA INTEGRATED SERVICES SARL</t>
  </si>
  <si>
    <t>M102417168000A</t>
  </si>
  <si>
    <t>7426</t>
  </si>
  <si>
    <t>ABGASSI</t>
  </si>
  <si>
    <t>P019312407408Z</t>
  </si>
  <si>
    <t>KARANKARIA</t>
  </si>
  <si>
    <t>7427</t>
  </si>
  <si>
    <t>ABGS SARL</t>
  </si>
  <si>
    <t>ABGS</t>
  </si>
  <si>
    <t>M112015210575T</t>
  </si>
  <si>
    <t>BOULANGERIE DE LA PAIX</t>
  </si>
  <si>
    <t>7428</t>
  </si>
  <si>
    <t>ABHA TEUGNE</t>
  </si>
  <si>
    <t>P079617481147F</t>
  </si>
  <si>
    <t>QUARTIER 5</t>
  </si>
  <si>
    <t>7429</t>
  </si>
  <si>
    <t>ABHO’O TAKUU</t>
  </si>
  <si>
    <t>P020017817864Z</t>
  </si>
  <si>
    <t>7430</t>
  </si>
  <si>
    <t>ABI</t>
  </si>
  <si>
    <t>BEATRICE OUDUM</t>
  </si>
  <si>
    <t>P047816940523H</t>
  </si>
  <si>
    <t>7431</t>
  </si>
  <si>
    <t>DESIRE MBANWEI</t>
  </si>
  <si>
    <t>P099714910167P</t>
  </si>
  <si>
    <t>7432</t>
  </si>
  <si>
    <t>VINCENT TEBECK</t>
  </si>
  <si>
    <t>P028812783330A</t>
  </si>
  <si>
    <t>7433</t>
  </si>
  <si>
    <t>ABI &amp; ILO COMPANY SARL</t>
  </si>
  <si>
    <t>ABILO SARL</t>
  </si>
  <si>
    <t>M052217360326C</t>
  </si>
  <si>
    <t>IMMEUBLE ORANGE</t>
  </si>
  <si>
    <t>7434</t>
  </si>
  <si>
    <t>ABI A NYOTOK</t>
  </si>
  <si>
    <t>HELENE SANDRINE</t>
  </si>
  <si>
    <t>P029013911685Z</t>
  </si>
  <si>
    <t>7435</t>
  </si>
  <si>
    <t>ABI CARE SARL</t>
  </si>
  <si>
    <t>M022517569660P</t>
  </si>
  <si>
    <t>IMMEUBLE ENTRELEC</t>
  </si>
  <si>
    <t>7436</t>
  </si>
  <si>
    <t>ABI DARTE GEORGE</t>
  </si>
  <si>
    <t>P067816625595F</t>
  </si>
  <si>
    <t>7437</t>
  </si>
  <si>
    <t>ABI DESIRE MBANWEI</t>
  </si>
  <si>
    <t>P099716600817S</t>
  </si>
  <si>
    <t>7438</t>
  </si>
  <si>
    <t>ABI HILINA EPSE OBIONOA</t>
  </si>
  <si>
    <t>ABI HILINA EPSE OBIONO</t>
  </si>
  <si>
    <t>P117300081537A</t>
  </si>
  <si>
    <t>ETOAMEKI</t>
  </si>
  <si>
    <t>NVELLE ROUTE</t>
  </si>
  <si>
    <t>7439</t>
  </si>
  <si>
    <t>ABI HONFREY NGRI</t>
  </si>
  <si>
    <t>P059215130777R</t>
  </si>
  <si>
    <t>7440</t>
  </si>
  <si>
    <t>ABI MEDJO EPSE ASSOA</t>
  </si>
  <si>
    <t>MARIE FRANCIS</t>
  </si>
  <si>
    <t>P098018152971H</t>
  </si>
  <si>
    <t>ETOA MEKI</t>
  </si>
  <si>
    <t>7441</t>
  </si>
  <si>
    <t>ABI MIRABEL</t>
  </si>
  <si>
    <t>P088318265404W</t>
  </si>
  <si>
    <t>FIANGOMARKET</t>
  </si>
  <si>
    <t>7442</t>
  </si>
  <si>
    <t>ABI NELSON MBI</t>
  </si>
  <si>
    <t>P038318269449T</t>
  </si>
  <si>
    <t>7443</t>
  </si>
  <si>
    <t>ABI QUEENTA ATUH</t>
  </si>
  <si>
    <t>P088416697421G</t>
  </si>
  <si>
    <t>NEEDLE WORK</t>
  </si>
  <si>
    <t>FIANGO 3 CORNERS</t>
  </si>
  <si>
    <t>7444</t>
  </si>
  <si>
    <t>ABI SERVICES</t>
  </si>
  <si>
    <t>M012517609950P</t>
  </si>
  <si>
    <t>7445</t>
  </si>
  <si>
    <t>ABI WILFRED(ABI AND SONS ENTERPRISE)</t>
  </si>
  <si>
    <t>P032318132859J</t>
  </si>
  <si>
    <t>7446</t>
  </si>
  <si>
    <t>ABIA</t>
  </si>
  <si>
    <t>BANYI THECKLA</t>
  </si>
  <si>
    <t>P040116868231N</t>
  </si>
  <si>
    <t>7447</t>
  </si>
  <si>
    <t>BATIBONAK</t>
  </si>
  <si>
    <t>P012015747867C</t>
  </si>
  <si>
    <t>7448</t>
  </si>
  <si>
    <t>P048718229846Y</t>
  </si>
  <si>
    <t>7449</t>
  </si>
  <si>
    <t>GIDEON NTAH</t>
  </si>
  <si>
    <t>P059917908313D</t>
  </si>
  <si>
    <t>7450</t>
  </si>
  <si>
    <t>HENRY EKWAMBE</t>
  </si>
  <si>
    <t>P038612523232L</t>
  </si>
  <si>
    <t>FERMENTED DRINKS / SALE OF WINE</t>
  </si>
  <si>
    <t>BUEA TOWN</t>
  </si>
  <si>
    <t>7451</t>
  </si>
  <si>
    <t>P088617746571G</t>
  </si>
  <si>
    <t>7452</t>
  </si>
  <si>
    <t>JACKSON AKO</t>
  </si>
  <si>
    <t>P090316405537H</t>
  </si>
  <si>
    <t>7453</t>
  </si>
  <si>
    <t>JESSICA MBE</t>
  </si>
  <si>
    <t>P078712148337L</t>
  </si>
  <si>
    <t>VENTE TICKET PMUC</t>
  </si>
  <si>
    <t>7454</t>
  </si>
  <si>
    <t>JOHN</t>
  </si>
  <si>
    <t>P098817476244E</t>
  </si>
  <si>
    <t>BEKUMU</t>
  </si>
  <si>
    <t>7455</t>
  </si>
  <si>
    <t>LENIE ANJUH</t>
  </si>
  <si>
    <t>P089418060132H</t>
  </si>
  <si>
    <t>vente piece de moto</t>
  </si>
  <si>
    <t>7456</t>
  </si>
  <si>
    <t>LUCIANI</t>
  </si>
  <si>
    <t>P088118164058P</t>
  </si>
  <si>
    <t>7457</t>
  </si>
  <si>
    <t>MARY EMBANG</t>
  </si>
  <si>
    <t>P089516422703R</t>
  </si>
  <si>
    <t>OLD GUL GOSPEL ANGLICAN ROAD</t>
  </si>
  <si>
    <t>7458</t>
  </si>
  <si>
    <t>MIRAN MUYEH</t>
  </si>
  <si>
    <t>P099216727909S</t>
  </si>
  <si>
    <t>B'SSADI</t>
  </si>
  <si>
    <t>7459</t>
  </si>
  <si>
    <t>SHALLOTE ASOMANYI</t>
  </si>
  <si>
    <t>P099817774634T</t>
  </si>
  <si>
    <t>7460</t>
  </si>
  <si>
    <t>SOLANGE NANGE</t>
  </si>
  <si>
    <t>P129716323282P</t>
  </si>
  <si>
    <t>7461</t>
  </si>
  <si>
    <t>P027700528587F</t>
  </si>
  <si>
    <t>7462</t>
  </si>
  <si>
    <t>SYNTHIA ESANG</t>
  </si>
  <si>
    <t>P040116067510E</t>
  </si>
  <si>
    <t>7463</t>
  </si>
  <si>
    <t>ABIA AKA FRANCISCA</t>
  </si>
  <si>
    <t>P036016844909G</t>
  </si>
  <si>
    <t>VENDOR</t>
  </si>
  <si>
    <t>7464</t>
  </si>
  <si>
    <t>ABIA ANGAH FRANCIS</t>
  </si>
  <si>
    <t>P128317074423G</t>
  </si>
  <si>
    <t>Sale of Agro chemicals</t>
  </si>
  <si>
    <t>WAY IN MOTOR PARK</t>
  </si>
  <si>
    <t>7465</t>
  </si>
  <si>
    <t>ABIA CYNTHIA ATEM</t>
  </si>
  <si>
    <t>(A.C.A)</t>
  </si>
  <si>
    <t>P029718019201Y</t>
  </si>
  <si>
    <t>BANYA</t>
  </si>
  <si>
    <t>7466</t>
  </si>
  <si>
    <t>ABIA ELVIS ODOH</t>
  </si>
  <si>
    <t>P099118178319U</t>
  </si>
  <si>
    <t>BUSSINESS MAN</t>
  </si>
  <si>
    <t>7467</t>
  </si>
  <si>
    <t>ABIA ENESTINE TIFUH..</t>
  </si>
  <si>
    <t>P028117648685D</t>
  </si>
  <si>
    <t>7468</t>
  </si>
  <si>
    <t>Abia George Ntambe</t>
  </si>
  <si>
    <t>Ets abia george ntambe</t>
  </si>
  <si>
    <t>P128212423866M</t>
  </si>
  <si>
    <t>Peintre</t>
  </si>
  <si>
    <t>Chapelle</t>
  </si>
  <si>
    <t>7469</t>
  </si>
  <si>
    <t>ABIA GLADYS NJIKE</t>
  </si>
  <si>
    <t>P057416866758P</t>
  </si>
  <si>
    <t>7470</t>
  </si>
  <si>
    <t>ABIA IRENE</t>
  </si>
  <si>
    <t>ANINTOH</t>
  </si>
  <si>
    <t>P080317014321L</t>
  </si>
  <si>
    <t>7471</t>
  </si>
  <si>
    <t>ABIA LILIAN EMANI</t>
  </si>
  <si>
    <t>P088916585199B</t>
  </si>
  <si>
    <t>OFF-LICENCE</t>
  </si>
  <si>
    <t>DIRTY SOUTH</t>
  </si>
  <si>
    <t>7472</t>
  </si>
  <si>
    <t>ABIA LILIAN MADU</t>
  </si>
  <si>
    <t>(A.L.M)</t>
  </si>
  <si>
    <t>P048017948655W</t>
  </si>
  <si>
    <t>MAIN STREET</t>
  </si>
  <si>
    <t>7473</t>
  </si>
  <si>
    <t>ABIA MARY EMBAN</t>
  </si>
  <si>
    <t>P088517020534M</t>
  </si>
  <si>
    <t>KUMBA MARKET</t>
  </si>
  <si>
    <t>7474</t>
  </si>
  <si>
    <t>ABIA NLOM PIERRE ERICK</t>
  </si>
  <si>
    <t>P122015571205M</t>
  </si>
  <si>
    <t>7475</t>
  </si>
  <si>
    <t>ABIA SAMUEL GAOU</t>
  </si>
  <si>
    <t>P096716276988Z</t>
  </si>
  <si>
    <t>7476</t>
  </si>
  <si>
    <t>ABIA TANGA</t>
  </si>
  <si>
    <t>SYLVESTER</t>
  </si>
  <si>
    <t>P108816834725Q</t>
  </si>
  <si>
    <t>7477</t>
  </si>
  <si>
    <t>ABIA'A</t>
  </si>
  <si>
    <t>BERNARD ROGER</t>
  </si>
  <si>
    <t>P067517449465L</t>
  </si>
  <si>
    <t>BALACE</t>
  </si>
  <si>
    <t>7478</t>
  </si>
  <si>
    <t>ABIA-ABIA</t>
  </si>
  <si>
    <t>P050217968875L</t>
  </si>
  <si>
    <t>7479</t>
  </si>
  <si>
    <t>ABIABA TRAVOLTA</t>
  </si>
  <si>
    <t>ASAPO</t>
  </si>
  <si>
    <t>P068817079329A</t>
  </si>
  <si>
    <t>7480</t>
  </si>
  <si>
    <t>ABIABAKEN</t>
  </si>
  <si>
    <t>P097817172645W</t>
  </si>
  <si>
    <t>MARCHÉ NDOGPASSI 3</t>
  </si>
  <si>
    <t>7481</t>
  </si>
  <si>
    <t>ABIABOA NKONDI</t>
  </si>
  <si>
    <t>VITRICE</t>
  </si>
  <si>
    <t>P119916670609X</t>
  </si>
  <si>
    <t>PROSPECTEUR</t>
  </si>
  <si>
    <t>7482</t>
  </si>
  <si>
    <t>ABIAE</t>
  </si>
  <si>
    <t>P029817867658G</t>
  </si>
  <si>
    <t>7483</t>
  </si>
  <si>
    <t>ABIAE GOUIFE JULES</t>
  </si>
  <si>
    <t>P036517617502U</t>
  </si>
  <si>
    <t>7484</t>
  </si>
  <si>
    <t>ABIAGA</t>
  </si>
  <si>
    <t>MARIE HORTENSE</t>
  </si>
  <si>
    <t>P067317758287W</t>
  </si>
  <si>
    <t>MONOU</t>
  </si>
  <si>
    <t>MONOU II</t>
  </si>
  <si>
    <t>7485</t>
  </si>
  <si>
    <t>ABIAGELI EP NWAIGWE</t>
  </si>
  <si>
    <t>ROSE MARY</t>
  </si>
  <si>
    <t>P126100269863T</t>
  </si>
  <si>
    <t>VENTE PACOTILLES</t>
  </si>
  <si>
    <t>7486</t>
  </si>
  <si>
    <t>ABIAKA</t>
  </si>
  <si>
    <t>PETER LARRY</t>
  </si>
  <si>
    <t>P097416932463Q</t>
  </si>
  <si>
    <t>7487</t>
  </si>
  <si>
    <t>ABIAKA PETER LARRY</t>
  </si>
  <si>
    <t>P097416239767H</t>
  </si>
  <si>
    <t>7488</t>
  </si>
  <si>
    <t>ABIALA</t>
  </si>
  <si>
    <t>DANIELLE SOPHRENE</t>
  </si>
  <si>
    <t>P059116162584F</t>
  </si>
  <si>
    <t>7489</t>
  </si>
  <si>
    <t>ABIALINA</t>
  </si>
  <si>
    <t>P049316402569A</t>
  </si>
  <si>
    <t>7490</t>
  </si>
  <si>
    <t>ABIALINA PASCALINE ROSE</t>
  </si>
  <si>
    <t>P066000278562T</t>
  </si>
  <si>
    <t>JAMAIQUE</t>
  </si>
  <si>
    <t>7491</t>
  </si>
  <si>
    <t>ABIAMA MENGONG</t>
  </si>
  <si>
    <t>P109412631815M</t>
  </si>
  <si>
    <t>7492</t>
  </si>
  <si>
    <t>ABIAMBA</t>
  </si>
  <si>
    <t>P117818114936G</t>
  </si>
  <si>
    <t>7493</t>
  </si>
  <si>
    <t>ABIAMBA EPSE OYONGO MARGUERITEET</t>
  </si>
  <si>
    <t>ETS AMBIAM</t>
  </si>
  <si>
    <t>P076000031979W</t>
  </si>
  <si>
    <t>EKOROZOCK</t>
  </si>
  <si>
    <t>7494</t>
  </si>
  <si>
    <t>ABIAMDEND EPSE MASSA Blanche</t>
  </si>
  <si>
    <t>P047812330689C</t>
  </si>
  <si>
    <t>face rond point marché</t>
  </si>
  <si>
    <t>7495</t>
  </si>
  <si>
    <t>ABIANA CLÉMENTINE</t>
  </si>
  <si>
    <t>P097918456993Q</t>
  </si>
  <si>
    <t>DÉPÔT DE BOISSONS</t>
  </si>
  <si>
    <t>7496</t>
  </si>
  <si>
    <t>ABIANDA VENANCE</t>
  </si>
  <si>
    <t>P122017569279W</t>
  </si>
  <si>
    <t>7497</t>
  </si>
  <si>
    <t>ABIANENA</t>
  </si>
  <si>
    <t>P028312729858Y</t>
  </si>
  <si>
    <t>7498</t>
  </si>
  <si>
    <t>ABIANG</t>
  </si>
  <si>
    <t>MARTINE MELANIE</t>
  </si>
  <si>
    <t>P099117744294A</t>
  </si>
  <si>
    <t>7499</t>
  </si>
  <si>
    <t>ABIANG VOUNDI EPOUSE ATANGANA MBOUDOU.</t>
  </si>
  <si>
    <t>MARIE DIANE</t>
  </si>
  <si>
    <t>P029217512847D</t>
  </si>
  <si>
    <t>7500</t>
  </si>
  <si>
    <t>ABIANGA GRING</t>
  </si>
  <si>
    <t>MOISE</t>
  </si>
  <si>
    <t>P048813957130C</t>
  </si>
  <si>
    <t>LOUGGOL</t>
  </si>
  <si>
    <t>7501</t>
  </si>
  <si>
    <t>ABIANGA REX</t>
  </si>
  <si>
    <t>AKOH</t>
  </si>
  <si>
    <t>P119015974539T</t>
  </si>
  <si>
    <t>7502</t>
  </si>
  <si>
    <t>ABIANINA FABRICE</t>
  </si>
  <si>
    <t>ETS SAMGEO</t>
  </si>
  <si>
    <t>P109212603969R</t>
  </si>
  <si>
    <t>7503</t>
  </si>
  <si>
    <t>P016712151583T</t>
  </si>
  <si>
    <t>CENTRE CCIAL</t>
  </si>
  <si>
    <t>7504</t>
  </si>
  <si>
    <t>ABDERENG</t>
  </si>
  <si>
    <t>P049017825104T</t>
  </si>
  <si>
    <t>7505</t>
  </si>
  <si>
    <t>P018418068010F</t>
  </si>
  <si>
    <t>7506</t>
  </si>
  <si>
    <t>GIGELAH</t>
  </si>
  <si>
    <t>P108917616190H</t>
  </si>
  <si>
    <t>NDOGSIMBI AVANT TOURISTIQUE</t>
  </si>
  <si>
    <t>7507</t>
  </si>
  <si>
    <t>LADI TECLAIRE</t>
  </si>
  <si>
    <t>P099417214604U</t>
  </si>
  <si>
    <t>7508</t>
  </si>
  <si>
    <t>ABIBA AOUDOU</t>
  </si>
  <si>
    <t>ETS ABIBA AOUDOU</t>
  </si>
  <si>
    <t>P039413821715K</t>
  </si>
  <si>
    <t>7509</t>
  </si>
  <si>
    <t>ABIBA CELINE</t>
  </si>
  <si>
    <t>P119918004456D</t>
  </si>
  <si>
    <t>7510</t>
  </si>
  <si>
    <t>ABIBA DJIBRIL</t>
  </si>
  <si>
    <t>P098012302208T</t>
  </si>
  <si>
    <t>7511</t>
  </si>
  <si>
    <t>ABIBA ZENABOU ETS MAISON DU DESIGN</t>
  </si>
  <si>
    <t>P069117633204W</t>
  </si>
  <si>
    <t>JOLIE SOIR</t>
  </si>
  <si>
    <t>7512</t>
  </si>
  <si>
    <t>ABIBANA EBALA</t>
  </si>
  <si>
    <t>NAOMI</t>
  </si>
  <si>
    <t>P019316831683W</t>
  </si>
  <si>
    <t>7513</t>
  </si>
  <si>
    <t>ABIBATOU</t>
  </si>
  <si>
    <t>TECLA</t>
  </si>
  <si>
    <t>P046817202875N</t>
  </si>
  <si>
    <t>AGENT COMMERCIAL MTN MOMO</t>
  </si>
  <si>
    <t>DEIDO PLAGE</t>
  </si>
  <si>
    <t>7514</t>
  </si>
  <si>
    <t>YASMINE MOUSSA</t>
  </si>
  <si>
    <t>P030416674271X</t>
  </si>
  <si>
    <t>7515</t>
  </si>
  <si>
    <t>ABIBATOU EPSE SINBERO JACQUELINE</t>
  </si>
  <si>
    <t>ETS ABIBATOU</t>
  </si>
  <si>
    <t>P017100566942N</t>
  </si>
  <si>
    <t>SANS</t>
  </si>
  <si>
    <t>7516</t>
  </si>
  <si>
    <t>ABIBI STUDIOS MEUBLES</t>
  </si>
  <si>
    <t>ASM</t>
  </si>
  <si>
    <t>M102417859629P</t>
  </si>
  <si>
    <t>ACTIVITES IMMOBILIERES</t>
  </si>
  <si>
    <t>7517</t>
  </si>
  <si>
    <t>ABIBIETH</t>
  </si>
  <si>
    <t>AXEL</t>
  </si>
  <si>
    <t>P059414418557B</t>
  </si>
  <si>
    <t>7518</t>
  </si>
  <si>
    <t>P059417907313J</t>
  </si>
  <si>
    <t>7519</t>
  </si>
  <si>
    <t>ABIBOU</t>
  </si>
  <si>
    <t>P019112407734U</t>
  </si>
  <si>
    <t>FACE CHEFFERIE</t>
  </si>
  <si>
    <t>7520</t>
  </si>
  <si>
    <t>P060217382738Y</t>
  </si>
  <si>
    <t>7521</t>
  </si>
  <si>
    <t>LODJI</t>
  </si>
  <si>
    <t>P078200124646U</t>
  </si>
  <si>
    <t>VENDEUSE PMUC</t>
  </si>
  <si>
    <t>7522</t>
  </si>
  <si>
    <t>ABIBOU NOUHOU</t>
  </si>
  <si>
    <t>P017812283906T</t>
  </si>
  <si>
    <t>7523</t>
  </si>
  <si>
    <t>ABIC CREATS SARL</t>
  </si>
  <si>
    <t>ABIC CREATS</t>
  </si>
  <si>
    <t>M042517702412F</t>
  </si>
  <si>
    <t>7524</t>
  </si>
  <si>
    <t>ABIC PRIVATE SECURITY SARL</t>
  </si>
  <si>
    <t>M022317949772S</t>
  </si>
  <si>
    <t>SECURITE/GARDIENNAGE</t>
  </si>
  <si>
    <t>7525</t>
  </si>
  <si>
    <t>ABICHO ALAMINE</t>
  </si>
  <si>
    <t>ETS ABICHO ALAMINE</t>
  </si>
  <si>
    <t>P016212569276R</t>
  </si>
  <si>
    <t>7526</t>
  </si>
  <si>
    <t>ABICHO GONI</t>
  </si>
  <si>
    <t>P122015309921R</t>
  </si>
  <si>
    <t>7527</t>
  </si>
  <si>
    <t>ABIDAMBE</t>
  </si>
  <si>
    <t>SOLOMON ANDONGOKUM</t>
  </si>
  <si>
    <t>P076100015707W</t>
  </si>
  <si>
    <t>AKUABONG</t>
  </si>
  <si>
    <t>7528</t>
  </si>
  <si>
    <t>ABIDATCHOU</t>
  </si>
  <si>
    <t>P088317383429K</t>
  </si>
  <si>
    <t>7529</t>
  </si>
  <si>
    <t>ABIDATOU HAYATOU</t>
  </si>
  <si>
    <t>P100017949511P</t>
  </si>
  <si>
    <t>7530</t>
  </si>
  <si>
    <t>ABIDI SAMIR</t>
  </si>
  <si>
    <t>P116416400285F</t>
  </si>
  <si>
    <t>7531</t>
  </si>
  <si>
    <t>ABIDINE MOUBARAK</t>
  </si>
  <si>
    <t>P090217461830Q</t>
  </si>
  <si>
    <t>CONDUITE</t>
  </si>
  <si>
    <t>NJINDARE-FOUMBAN</t>
  </si>
  <si>
    <t>7532</t>
  </si>
  <si>
    <t>ABIE</t>
  </si>
  <si>
    <t>BENEDICTA NDIE</t>
  </si>
  <si>
    <t>P049516010848M</t>
  </si>
  <si>
    <t>7533</t>
  </si>
  <si>
    <t>ABIE BENEDICTA NDIE</t>
  </si>
  <si>
    <t>P049517695326W</t>
  </si>
  <si>
    <t>7534</t>
  </si>
  <si>
    <t>ABIE ETOM</t>
  </si>
  <si>
    <t>JEAN SIMON</t>
  </si>
  <si>
    <t>P018618420050P</t>
  </si>
  <si>
    <t>7535</t>
  </si>
  <si>
    <t>ABIE ETOM JEAN SIMON</t>
  </si>
  <si>
    <t>(ETS KERTYS MULTISERVICES)</t>
  </si>
  <si>
    <t>P091916806509B</t>
  </si>
  <si>
    <t>FOURNITURES,EVÉNEMENTIELS,COMMUNICATION,MANUTENTION,COMMERCE GENERAL</t>
  </si>
  <si>
    <t>DEIDO/DOUALA</t>
  </si>
  <si>
    <t>7536</t>
  </si>
  <si>
    <t>ETS KERTYS MULTISERVICES</t>
  </si>
  <si>
    <t>P018614182414Z</t>
  </si>
  <si>
    <t>7537</t>
  </si>
  <si>
    <t>ABIE NJIKE AMINA</t>
  </si>
  <si>
    <t>P067917360454Q</t>
  </si>
  <si>
    <t>VENTE DE GADGET AUTOMOBILES</t>
  </si>
  <si>
    <t>RUE POSTE DE POLICE</t>
  </si>
  <si>
    <t>7538</t>
  </si>
  <si>
    <t>ABIEANGA SIMON NGOME NJUME</t>
  </si>
  <si>
    <t>P122016958118Y</t>
  </si>
  <si>
    <t>7539</t>
  </si>
  <si>
    <t>ABIENWI</t>
  </si>
  <si>
    <t>P117315417549C</t>
  </si>
  <si>
    <t>BAHAM</t>
  </si>
  <si>
    <t>LAGWE</t>
  </si>
  <si>
    <t>7540</t>
  </si>
  <si>
    <t>ABIENZA</t>
  </si>
  <si>
    <t>JOSEPH II</t>
  </si>
  <si>
    <t>P039012679045H</t>
  </si>
  <si>
    <t>VENTE CARREAUX</t>
  </si>
  <si>
    <t>FACE RUE B</t>
  </si>
  <si>
    <t>7541</t>
  </si>
  <si>
    <t>ABIFANG CHRISTOPHER</t>
  </si>
  <si>
    <t>ATONG</t>
  </si>
  <si>
    <t>P040217180031U</t>
  </si>
  <si>
    <t>7542</t>
  </si>
  <si>
    <t>ABIGAÏL</t>
  </si>
  <si>
    <t>KANAA</t>
  </si>
  <si>
    <t>P037718477978S</t>
  </si>
  <si>
    <t>ESTHETICIENNE</t>
  </si>
  <si>
    <t>ENTREE CHINOIS</t>
  </si>
  <si>
    <t>7543</t>
  </si>
  <si>
    <t>ABIGAIL ABENA ÉPOUSE SITIO EPOH</t>
  </si>
  <si>
    <t>ANEGE ANDERSON</t>
  </si>
  <si>
    <t>P019617120150A</t>
  </si>
  <si>
    <t>689909090</t>
  </si>
  <si>
    <t>7544</t>
  </si>
  <si>
    <t>ABIGAIL IKUNUSI</t>
  </si>
  <si>
    <t>NINILOLA</t>
  </si>
  <si>
    <t>P129815282591T</t>
  </si>
  <si>
    <t>DOUMASSI</t>
  </si>
  <si>
    <t>7545</t>
  </si>
  <si>
    <t>ABIGAIL NABAIN</t>
  </si>
  <si>
    <t>NDOIWONG</t>
  </si>
  <si>
    <t>P017012299758S</t>
  </si>
  <si>
    <t>7546</t>
  </si>
  <si>
    <t>ABIGEL</t>
  </si>
  <si>
    <t>AKOM FOKAM</t>
  </si>
  <si>
    <t>P027514954679H</t>
  </si>
  <si>
    <t>7547</t>
  </si>
  <si>
    <t>P027517751704J</t>
  </si>
  <si>
    <t>7548</t>
  </si>
  <si>
    <t>ABIGERIL</t>
  </si>
  <si>
    <t>PENKWANG</t>
  </si>
  <si>
    <t>P069817740592T</t>
  </si>
  <si>
    <t>7549</t>
  </si>
  <si>
    <t>ABIGH</t>
  </si>
  <si>
    <t>FESTUS TOHNIAN</t>
  </si>
  <si>
    <t>P057717584928X</t>
  </si>
  <si>
    <t>7550</t>
  </si>
  <si>
    <t>ABIGH FESTUS TOHNIAN</t>
  </si>
  <si>
    <t>P057717988238E</t>
  </si>
  <si>
    <t>7551</t>
  </si>
  <si>
    <t>ABIGOBI</t>
  </si>
  <si>
    <t>P106512783923E</t>
  </si>
  <si>
    <t>GARGOTTE</t>
  </si>
  <si>
    <t>NKOMO</t>
  </si>
  <si>
    <t>7552</t>
  </si>
  <si>
    <t>ABIH</t>
  </si>
  <si>
    <t>AUROIL RODRIGUE</t>
  </si>
  <si>
    <t>P058715178123D</t>
  </si>
  <si>
    <t>7553</t>
  </si>
  <si>
    <t>ABIHANA</t>
  </si>
  <si>
    <t>P107915277048L</t>
  </si>
  <si>
    <t>BAMBIS</t>
  </si>
  <si>
    <t>7554</t>
  </si>
  <si>
    <t>ABIHANA OGASSA</t>
  </si>
  <si>
    <t>P109416317772U</t>
  </si>
  <si>
    <t>GLOBAL SURVEYING SYSTEM</t>
  </si>
  <si>
    <t>ENTRÉE SAKER BEEDI</t>
  </si>
  <si>
    <t>7555</t>
  </si>
  <si>
    <t>ABIHANGA</t>
  </si>
  <si>
    <t>PHILOMENE FLORE</t>
  </si>
  <si>
    <t>P038817998382W</t>
  </si>
  <si>
    <t>7556</t>
  </si>
  <si>
    <t>ABIHIGA CELINE</t>
  </si>
  <si>
    <t>P097700282215U</t>
  </si>
  <si>
    <t>APPOLO BAR</t>
  </si>
  <si>
    <t>7557</t>
  </si>
  <si>
    <t>ABII SPECIALIST POLYCLINIC</t>
  </si>
  <si>
    <t>M111917158969R</t>
  </si>
  <si>
    <t>HEALTH CARE SERVICES</t>
  </si>
  <si>
    <t>CHE STREET</t>
  </si>
  <si>
    <t>7558</t>
  </si>
  <si>
    <t>ABIKABA</t>
  </si>
  <si>
    <t>Marie Joseph</t>
  </si>
  <si>
    <t>P058217839136T</t>
  </si>
  <si>
    <t>7559</t>
  </si>
  <si>
    <t>ABIKANA</t>
  </si>
  <si>
    <t>P128300508719Z</t>
  </si>
  <si>
    <t>MOKOLO I</t>
  </si>
  <si>
    <t>7560</t>
  </si>
  <si>
    <t>ABIKUM MARBEL SIH</t>
  </si>
  <si>
    <t>P089417653929Z</t>
  </si>
  <si>
    <t>7561</t>
  </si>
  <si>
    <t>ABIL MOUNI</t>
  </si>
  <si>
    <t>FOUNDIKOU</t>
  </si>
  <si>
    <t>P029817825962G</t>
  </si>
  <si>
    <t>7562</t>
  </si>
  <si>
    <t>ABILA</t>
  </si>
  <si>
    <t>BRIGITTE CHANTAL</t>
  </si>
  <si>
    <t>P128416039505X</t>
  </si>
  <si>
    <t>COUTURE ET DIVERS</t>
  </si>
  <si>
    <t>NKOMETOU</t>
  </si>
  <si>
    <t>7563</t>
  </si>
  <si>
    <t>DOLINE LAURE</t>
  </si>
  <si>
    <t>P019017828957Y</t>
  </si>
  <si>
    <t>NKOL AFEME/Béatitude, Afeme Sud</t>
  </si>
  <si>
    <t>7564</t>
  </si>
  <si>
    <t>ABILA EPSE EKODO</t>
  </si>
  <si>
    <t>MARIE PRAXEDE</t>
  </si>
  <si>
    <t>P036116594206N</t>
  </si>
  <si>
    <t>DERRIERE LE LYCEE</t>
  </si>
  <si>
    <t>7565</t>
  </si>
  <si>
    <t>ABILA ESPE NANA</t>
  </si>
  <si>
    <t>P127218534578P</t>
  </si>
  <si>
    <t>ENTREE ECOLE DU CENTRE</t>
  </si>
  <si>
    <t>7566</t>
  </si>
  <si>
    <t>ABILA EYENGA TONG EBEN EPOUSE FOUDA</t>
  </si>
  <si>
    <t>P078116213083Y</t>
  </si>
  <si>
    <t>MEKALAT MONTÉE LYCÉE CLASSIQUE</t>
  </si>
  <si>
    <t>7567</t>
  </si>
  <si>
    <t>ABILABI COLBERT NICKO</t>
  </si>
  <si>
    <t>(SALVATION LAW FIRM)</t>
  </si>
  <si>
    <t>P028212784618R</t>
  </si>
  <si>
    <t>MUDEMBA</t>
  </si>
  <si>
    <t>7568</t>
  </si>
  <si>
    <t>ABILABOH MATHIAS</t>
  </si>
  <si>
    <t>UTONGAJI</t>
  </si>
  <si>
    <t>P015600420750D</t>
  </si>
  <si>
    <t>7569</t>
  </si>
  <si>
    <t>ABILADINA EPSE BILONG A NNOUK ANNE</t>
  </si>
  <si>
    <t>P077318070043Q</t>
  </si>
  <si>
    <t>CENTRE CCIAL A COTE DE MILAN MISSI</t>
  </si>
  <si>
    <t>7570</t>
  </si>
  <si>
    <t>ABILANDOU BERRINICE</t>
  </si>
  <si>
    <t>ABI 11</t>
  </si>
  <si>
    <t>P087818346402Z</t>
  </si>
  <si>
    <t>7571</t>
  </si>
  <si>
    <t>ABILANGA BABOUGA</t>
  </si>
  <si>
    <t>MARTIAL ANGELO</t>
  </si>
  <si>
    <t>P068317619832D</t>
  </si>
  <si>
    <t>VENTE DE PRODUIT ALIMENTAIRE PLUS BA</t>
  </si>
  <si>
    <t>BOKITO</t>
  </si>
  <si>
    <t>7572</t>
  </si>
  <si>
    <t>ABILIAYIM ABRAHAM</t>
  </si>
  <si>
    <t>P068918569097Q</t>
  </si>
  <si>
    <t>7573</t>
  </si>
  <si>
    <t>ABILINGANA</t>
  </si>
  <si>
    <t>LARISSA COQUETTE</t>
  </si>
  <si>
    <t>P059217689095S</t>
  </si>
  <si>
    <t>7574</t>
  </si>
  <si>
    <t>ABILL SYSTEM SARL</t>
  </si>
  <si>
    <t>AS SARL</t>
  </si>
  <si>
    <t>M022517633330L</t>
  </si>
  <si>
    <t>CITADELLE</t>
  </si>
  <si>
    <t>7575</t>
  </si>
  <si>
    <t>ABILU</t>
  </si>
  <si>
    <t>ASHIMI GHAKANYUY</t>
  </si>
  <si>
    <t>P028917712601Z</t>
  </si>
  <si>
    <t>7576</t>
  </si>
  <si>
    <t>ABIMA PRIMUN SNACK</t>
  </si>
  <si>
    <t>M012416582504H</t>
  </si>
  <si>
    <t>7577</t>
  </si>
  <si>
    <t>ABIMANA</t>
  </si>
  <si>
    <t>HELENE LOUISETTE</t>
  </si>
  <si>
    <t>P029516925938D</t>
  </si>
  <si>
    <t>VENTES DES BOISSONS ALCOOLISÉES</t>
  </si>
  <si>
    <t>YAOUNDÉ- AHALA II</t>
  </si>
  <si>
    <t>7578</t>
  </si>
  <si>
    <t>SCOLASTIQUE</t>
  </si>
  <si>
    <t>P058517810619S</t>
  </si>
  <si>
    <t>7579</t>
  </si>
  <si>
    <t>ABIMEX SARL</t>
  </si>
  <si>
    <t>ABIMEX</t>
  </si>
  <si>
    <t>M042318155018W</t>
  </si>
  <si>
    <t>NOUVELLE ROUTE JAPOMA</t>
  </si>
  <si>
    <t>7580</t>
  </si>
  <si>
    <t>ABIMNI BOUDELI</t>
  </si>
  <si>
    <t>JUNIOR AKOMBONG</t>
  </si>
  <si>
    <t>P029516374170J</t>
  </si>
  <si>
    <t>GOVERNMENT STATION</t>
  </si>
  <si>
    <t>7581</t>
  </si>
  <si>
    <t>ABIMNUI</t>
  </si>
  <si>
    <t>ODETTE NCHUNGONG</t>
  </si>
  <si>
    <t>P128518432643A</t>
  </si>
  <si>
    <t>7582</t>
  </si>
  <si>
    <t>ABIMNUI FRANCIS NDAKA</t>
  </si>
  <si>
    <t>P016417659126C</t>
  </si>
  <si>
    <t>7583</t>
  </si>
  <si>
    <t>ABIMUI</t>
  </si>
  <si>
    <t>CLAUDINE</t>
  </si>
  <si>
    <t>P058517974502D</t>
  </si>
  <si>
    <t>7584</t>
  </si>
  <si>
    <t>Abina</t>
  </si>
  <si>
    <t>Pascal Fuh</t>
  </si>
  <si>
    <t>P129217836699S</t>
  </si>
  <si>
    <t>7585</t>
  </si>
  <si>
    <t>ABINA</t>
  </si>
  <si>
    <t>PAUIN STEVE</t>
  </si>
  <si>
    <t>P129216622849L</t>
  </si>
  <si>
    <t>FNE</t>
  </si>
  <si>
    <t>7586</t>
  </si>
  <si>
    <t>P116212198178J</t>
  </si>
  <si>
    <t>PREST. DE SCES &amp; COMM. GL</t>
  </si>
  <si>
    <t>7587</t>
  </si>
  <si>
    <t>ABINA AKAMA</t>
  </si>
  <si>
    <t>P079917451915R</t>
  </si>
  <si>
    <t>MBALMAYO NGALLAN</t>
  </si>
  <si>
    <t>7588</t>
  </si>
  <si>
    <t>ABINA ESSONO</t>
  </si>
  <si>
    <t>IVETTE</t>
  </si>
  <si>
    <t>P059216074745Z</t>
  </si>
  <si>
    <t>7589</t>
  </si>
  <si>
    <t>ABINA MINLA PIERRE</t>
  </si>
  <si>
    <t>P056216426177U</t>
  </si>
  <si>
    <t>7590</t>
  </si>
  <si>
    <t>ABINA MVODO</t>
  </si>
  <si>
    <t>P119018501633N</t>
  </si>
  <si>
    <t>OPEP</t>
  </si>
  <si>
    <t>7591</t>
  </si>
  <si>
    <t>ABINA ZE</t>
  </si>
  <si>
    <t>JUSCARD</t>
  </si>
  <si>
    <t>P088816865281R</t>
  </si>
  <si>
    <t>EVANGELISTE</t>
  </si>
  <si>
    <t>Poste de contrôle</t>
  </si>
  <si>
    <t>7592</t>
  </si>
  <si>
    <t>ABINAGA</t>
  </si>
  <si>
    <t>P088917806050N</t>
  </si>
  <si>
    <t>7593</t>
  </si>
  <si>
    <t>ABINAMBA</t>
  </si>
  <si>
    <t>CHANTAL DESIREE</t>
  </si>
  <si>
    <t>P096517998385L</t>
  </si>
  <si>
    <t>7594</t>
  </si>
  <si>
    <t>ABINAMBA OLOKO</t>
  </si>
  <si>
    <t>P117115627705W</t>
  </si>
  <si>
    <t>7595</t>
  </si>
  <si>
    <t>DENISE PASCALE</t>
  </si>
  <si>
    <t>P117117841588K</t>
  </si>
  <si>
    <t>7596</t>
  </si>
  <si>
    <t>ABINDA</t>
  </si>
  <si>
    <t>MARCELINE PATIENCE</t>
  </si>
  <si>
    <t>P098916362581M</t>
  </si>
  <si>
    <t>NOUVEAU CAMPS</t>
  </si>
  <si>
    <t>7597</t>
  </si>
  <si>
    <t>ABINDA PETER MATHIEU ( ETS POWER COOL)</t>
  </si>
  <si>
    <t>P059516012566W</t>
  </si>
  <si>
    <t>BIJOU MAKEPE</t>
  </si>
  <si>
    <t>7598</t>
  </si>
  <si>
    <t>ABINDI</t>
  </si>
  <si>
    <t>P025915410741T</t>
  </si>
  <si>
    <t>7599</t>
  </si>
  <si>
    <t>ABINE</t>
  </si>
  <si>
    <t>ALICE</t>
  </si>
  <si>
    <t>P069717025626T</t>
  </si>
  <si>
    <t>ETUDIANT-E-</t>
  </si>
  <si>
    <t>7600</t>
  </si>
  <si>
    <t>DAVID</t>
  </si>
  <si>
    <t>P038016363854N</t>
  </si>
  <si>
    <t>FIKÉ 2</t>
  </si>
  <si>
    <t>7601</t>
  </si>
  <si>
    <t>ELVIS CHE</t>
  </si>
  <si>
    <t>P038817791763Z</t>
  </si>
  <si>
    <t>7602</t>
  </si>
  <si>
    <t>P038817753209X</t>
  </si>
  <si>
    <t>7603</t>
  </si>
  <si>
    <t>Abine kossa</t>
  </si>
  <si>
    <t>Bernard</t>
  </si>
  <si>
    <t>P096817809993L</t>
  </si>
  <si>
    <t>7604</t>
  </si>
  <si>
    <t>ABING YOUMGUIGUE</t>
  </si>
  <si>
    <t>P088116720948T</t>
  </si>
  <si>
    <t>MARCHE CENTRAL SECTEUR BE235 BIS</t>
  </si>
  <si>
    <t>7605</t>
  </si>
  <si>
    <t>ABINGBONGA DOMWA</t>
  </si>
  <si>
    <t>BIENVENU</t>
  </si>
  <si>
    <t>P109818543198R</t>
  </si>
  <si>
    <t>7606</t>
  </si>
  <si>
    <t>ABING'S CREATION LTD</t>
  </si>
  <si>
    <t>M032318035710H</t>
  </si>
  <si>
    <t>CREATION AND FASHION DESIGN, GENERAL TRADE</t>
  </si>
  <si>
    <t>ADEM</t>
  </si>
  <si>
    <t>7607</t>
  </si>
  <si>
    <t>ABINGSEH</t>
  </si>
  <si>
    <t>P127517819673K</t>
  </si>
  <si>
    <t>7608</t>
  </si>
  <si>
    <t>P127500269362F</t>
  </si>
  <si>
    <t>7609</t>
  </si>
  <si>
    <t>ABINGWOAH</t>
  </si>
  <si>
    <t>ELVIS NGOMBI</t>
  </si>
  <si>
    <t>P098317706640M</t>
  </si>
  <si>
    <t>7610</t>
  </si>
  <si>
    <t>ABINI NNOMO ETIENNE</t>
  </si>
  <si>
    <t>ETS ABINI</t>
  </si>
  <si>
    <t>P068012407878N</t>
  </si>
  <si>
    <t>NGOMEDZAP</t>
  </si>
  <si>
    <t>7611</t>
  </si>
  <si>
    <t>ABINI VERA</t>
  </si>
  <si>
    <t>NDOHONY</t>
  </si>
  <si>
    <t>P079016862867F</t>
  </si>
  <si>
    <t>BEKORA</t>
  </si>
  <si>
    <t>7612</t>
  </si>
  <si>
    <t>ABINKENG PRINCE SERGE</t>
  </si>
  <si>
    <t>P079617023515M</t>
  </si>
  <si>
    <t>MOLYKO BUEA</t>
  </si>
  <si>
    <t>7613</t>
  </si>
  <si>
    <t>ABINSEH</t>
  </si>
  <si>
    <t>P058617390825P</t>
  </si>
  <si>
    <t>CARREFOUR RAIL</t>
  </si>
  <si>
    <t>7614</t>
  </si>
  <si>
    <t>ABIOLA SODEEQ OLANREWAJU</t>
  </si>
  <si>
    <t>P039616010066B</t>
  </si>
  <si>
    <t>7615</t>
  </si>
  <si>
    <t>ABIOLA UNIVERS SARL</t>
  </si>
  <si>
    <t>M112015223491G</t>
  </si>
  <si>
    <t>7616</t>
  </si>
  <si>
    <t>ABIOM A AMANG</t>
  </si>
  <si>
    <t>MERYSE REGINE</t>
  </si>
  <si>
    <t>P079615194291T</t>
  </si>
  <si>
    <t>7617</t>
  </si>
  <si>
    <t>ABIOM NYANSEIN  FABIOLA</t>
  </si>
  <si>
    <t>P039417766880E</t>
  </si>
  <si>
    <t>7618</t>
  </si>
  <si>
    <t>ABIOM SERE EPSEE NDOM</t>
  </si>
  <si>
    <t>P075700029291D</t>
  </si>
  <si>
    <t>7619</t>
  </si>
  <si>
    <t>ABIOMI</t>
  </si>
  <si>
    <t>MARIE CLEMENCE</t>
  </si>
  <si>
    <t>P018114391107R</t>
  </si>
  <si>
    <t>7620</t>
  </si>
  <si>
    <t>ABIRA</t>
  </si>
  <si>
    <t>Vivette Blanche</t>
  </si>
  <si>
    <t>P098917780403R</t>
  </si>
  <si>
    <t>7621</t>
  </si>
  <si>
    <t>ABIROU NOUHOU</t>
  </si>
  <si>
    <t>P087418075766Y</t>
  </si>
  <si>
    <t>7622</t>
  </si>
  <si>
    <t>ABIRU NURUDEEN ABAYOMI</t>
  </si>
  <si>
    <t>P096616670885E</t>
  </si>
  <si>
    <t>7623</t>
  </si>
  <si>
    <t>P096616834110U</t>
  </si>
  <si>
    <t>7624</t>
  </si>
  <si>
    <t>ABI'S SARL</t>
  </si>
  <si>
    <t>M012014367490R</t>
  </si>
  <si>
    <t>CARREFOUR MAIRIE</t>
  </si>
  <si>
    <t>7625</t>
  </si>
  <si>
    <t>ABISHA</t>
  </si>
  <si>
    <t>MOFOR</t>
  </si>
  <si>
    <t>P027516382787W</t>
  </si>
  <si>
    <t>NKOLMEYANG</t>
  </si>
  <si>
    <t>7626</t>
  </si>
  <si>
    <t>ABISSAGUINA EPSE BEYEBIKI</t>
  </si>
  <si>
    <t>P107017683037X</t>
  </si>
  <si>
    <t>BH</t>
  </si>
  <si>
    <t>7627</t>
  </si>
  <si>
    <t>ABISSAMA</t>
  </si>
  <si>
    <t>LIONEL ALAIN</t>
  </si>
  <si>
    <t>P067614641582S</t>
  </si>
  <si>
    <t>7628</t>
  </si>
  <si>
    <t>P058017805810G</t>
  </si>
  <si>
    <t>7629</t>
  </si>
  <si>
    <t>VALÉRIE YOLANDE</t>
  </si>
  <si>
    <t>P011916175742B</t>
  </si>
  <si>
    <t>MARCHÉ MADAGASCAR</t>
  </si>
  <si>
    <t>7630</t>
  </si>
  <si>
    <t>ABISSAMA ATEBA</t>
  </si>
  <si>
    <t>P069012326601L</t>
  </si>
  <si>
    <t>7631</t>
  </si>
  <si>
    <t>ABISSAMA ONANA</t>
  </si>
  <si>
    <t>YVES GAETAN</t>
  </si>
  <si>
    <t>P099517221474B</t>
  </si>
  <si>
    <t>7632</t>
  </si>
  <si>
    <t>ABISSAMA PIERRE</t>
  </si>
  <si>
    <t>P045412143172W</t>
  </si>
  <si>
    <t>A COTE STADE</t>
  </si>
  <si>
    <t>7633</t>
  </si>
  <si>
    <t>ABISSAMA YVES ANICET</t>
  </si>
  <si>
    <t>ETS TECH ELECT</t>
  </si>
  <si>
    <t>P058312696211G</t>
  </si>
  <si>
    <t>BONAMOUSSADI -</t>
  </si>
  <si>
    <t>7634</t>
  </si>
  <si>
    <t>ABISSAMIDA</t>
  </si>
  <si>
    <t>P118717500055T</t>
  </si>
  <si>
    <t>PK 8 ENTREE LAIQUE</t>
  </si>
  <si>
    <t>7635</t>
  </si>
  <si>
    <t>ABISSECK BAMATAKINA</t>
  </si>
  <si>
    <t>ANDRE BERTRAND</t>
  </si>
  <si>
    <t>P058517881292R</t>
  </si>
  <si>
    <t>CAMP YABASSI/CAMP YABASSI</t>
  </si>
  <si>
    <t>7636</t>
  </si>
  <si>
    <t>ABISSEGUE</t>
  </si>
  <si>
    <t>P105617487302J</t>
  </si>
  <si>
    <t>VENTE DE BOISSONS ALCOOLISÉES</t>
  </si>
  <si>
    <t>GUEBOBA</t>
  </si>
  <si>
    <t>7637</t>
  </si>
  <si>
    <t>ANNE MARIE</t>
  </si>
  <si>
    <t>P057014412316H</t>
  </si>
  <si>
    <t>7638</t>
  </si>
  <si>
    <t>P057316975715M</t>
  </si>
  <si>
    <t>7639</t>
  </si>
  <si>
    <t>ABISSEK À BIDIAS</t>
  </si>
  <si>
    <t>ARISTIDE DANIO</t>
  </si>
  <si>
    <t>P039016667717A</t>
  </si>
  <si>
    <t>MAÎTRE HÔTEL</t>
  </si>
  <si>
    <t>7640</t>
  </si>
  <si>
    <t>ABISSI</t>
  </si>
  <si>
    <t>JEAN MICHEL</t>
  </si>
  <si>
    <t>P108117441869N</t>
  </si>
  <si>
    <t>EVANGELISATEUR</t>
  </si>
  <si>
    <t>7641</t>
  </si>
  <si>
    <t>ABISSI ADIS KEWA</t>
  </si>
  <si>
    <t>P018514402907S</t>
  </si>
  <si>
    <t>NDELBE</t>
  </si>
  <si>
    <t>7642</t>
  </si>
  <si>
    <t>ABISSIE</t>
  </si>
  <si>
    <t>Abelle</t>
  </si>
  <si>
    <t>P088817718343M</t>
  </si>
  <si>
    <t>7643</t>
  </si>
  <si>
    <t>ABISSO</t>
  </si>
  <si>
    <t>P069417490864K</t>
  </si>
  <si>
    <t>7644</t>
  </si>
  <si>
    <t>ABISSO ABANCHIME</t>
  </si>
  <si>
    <t>P029318184608Q</t>
  </si>
  <si>
    <t>7645</t>
  </si>
  <si>
    <t>ABISSO DJIBRINE</t>
  </si>
  <si>
    <t>P049817653407J</t>
  </si>
  <si>
    <t>SAGME</t>
  </si>
  <si>
    <t>7646</t>
  </si>
  <si>
    <t>ABISSO ISSA</t>
  </si>
  <si>
    <t>P107316372902X</t>
  </si>
  <si>
    <t>7647</t>
  </si>
  <si>
    <t>ABISSO MOUSSA</t>
  </si>
  <si>
    <t>P017516400893N</t>
  </si>
  <si>
    <t>7648</t>
  </si>
  <si>
    <t>ABISSONGA</t>
  </si>
  <si>
    <t>P014217449201S</t>
  </si>
  <si>
    <t>7649</t>
  </si>
  <si>
    <t>ABIT</t>
  </si>
  <si>
    <t>JULIE NDO</t>
  </si>
  <si>
    <t>P079317191023J</t>
  </si>
  <si>
    <t>COMMERCE GÉNÉRAL, COIFFURE, COUTURE</t>
  </si>
  <si>
    <t>7650</t>
  </si>
  <si>
    <t>ABIT ABIT</t>
  </si>
  <si>
    <t>P039216278425S</t>
  </si>
  <si>
    <t>ARTISANAT D'ART</t>
  </si>
  <si>
    <t>BABETTA</t>
  </si>
  <si>
    <t>7651</t>
  </si>
  <si>
    <t>ABIT GROUP</t>
  </si>
  <si>
    <t>M032318067976T</t>
  </si>
  <si>
    <t>7652</t>
  </si>
  <si>
    <t>ABIT LOUIS</t>
  </si>
  <si>
    <t>TIMAH</t>
  </si>
  <si>
    <t>P088217417056T</t>
  </si>
  <si>
    <t>7653</t>
  </si>
  <si>
    <t>Abitaguina ép Bayanga</t>
  </si>
  <si>
    <t>Ets abitagnina</t>
  </si>
  <si>
    <t>P126712187104C</t>
  </si>
  <si>
    <t>Vente boissons alcoolisées</t>
  </si>
  <si>
    <t>Biscuiterie</t>
  </si>
  <si>
    <t>Face moghamo</t>
  </si>
  <si>
    <t>7654</t>
  </si>
  <si>
    <t>ABITANGBINA ANGELINE AIME</t>
  </si>
  <si>
    <t>P025913121787B</t>
  </si>
  <si>
    <t>PERSONNEL A SOLDE GLOBALE</t>
  </si>
  <si>
    <t>7655</t>
  </si>
  <si>
    <t>ABITAPA CLETUS</t>
  </si>
  <si>
    <t>P088617574392N</t>
  </si>
  <si>
    <t>7656</t>
  </si>
  <si>
    <t>ABITE AFTSON EPSE KONAI</t>
  </si>
  <si>
    <t>P118817700065A</t>
  </si>
  <si>
    <t>7657</t>
  </si>
  <si>
    <t>ABITOM EPSE KALDJOB SUZANNE</t>
  </si>
  <si>
    <t>P035700228296P</t>
  </si>
  <si>
    <t>DIPITA</t>
  </si>
  <si>
    <t>MONTEE DELANGUE</t>
  </si>
  <si>
    <t>7658</t>
  </si>
  <si>
    <t>ABITSA SOLANGE</t>
  </si>
  <si>
    <t>P122016156169C</t>
  </si>
  <si>
    <t>7659</t>
  </si>
  <si>
    <t>ABIYA KOURAMA</t>
  </si>
  <si>
    <t>P010317191487T</t>
  </si>
  <si>
    <t>7660</t>
  </si>
  <si>
    <t>ABIYA REX AGRIE</t>
  </si>
  <si>
    <t>P059916611380H</t>
  </si>
  <si>
    <t>MILE 3 NKWEN</t>
  </si>
  <si>
    <t>7661</t>
  </si>
  <si>
    <t>ABIYAH AKA</t>
  </si>
  <si>
    <t>LAURA (ETS OFA &amp; SONS)</t>
  </si>
  <si>
    <t>P108000556224R</t>
  </si>
  <si>
    <t>7662</t>
  </si>
  <si>
    <t>ABIYAH ANGABO MOISE</t>
  </si>
  <si>
    <t>P065300189233N</t>
  </si>
  <si>
    <t>7663</t>
  </si>
  <si>
    <t>ABIYAH CORETTA ESANGO ÉPSE MIMBA</t>
  </si>
  <si>
    <t>ETS JASON &amp; KAYLA</t>
  </si>
  <si>
    <t>P018613796653R</t>
  </si>
  <si>
    <t>7664</t>
  </si>
  <si>
    <t>ABIYAH HADASSAH</t>
  </si>
  <si>
    <t>JANE LIMUNGA</t>
  </si>
  <si>
    <t>P059917655287N</t>
  </si>
  <si>
    <t>7665</t>
  </si>
  <si>
    <t>ABIYE AGNES JULIENNE</t>
  </si>
  <si>
    <t>P017214971652T</t>
  </si>
  <si>
    <t>EMANA VILLAGE</t>
  </si>
  <si>
    <t>7666</t>
  </si>
  <si>
    <t>ABIYIBA</t>
  </si>
  <si>
    <t>SANTCHA ANGELINE</t>
  </si>
  <si>
    <t>P119916678412T</t>
  </si>
  <si>
    <t>SAFARI</t>
  </si>
  <si>
    <t>7667</t>
  </si>
  <si>
    <t>ABIZAIDI IBRAHIM</t>
  </si>
  <si>
    <t>P018612624414D</t>
  </si>
  <si>
    <t>7668</t>
  </si>
  <si>
    <t>ABIZERA FULGENCIA</t>
  </si>
  <si>
    <t>P017617726918T</t>
  </si>
  <si>
    <t>7669</t>
  </si>
  <si>
    <t>ABK IMPORT/EXPORT SARL</t>
  </si>
  <si>
    <t>M092217658664R</t>
  </si>
  <si>
    <t>POSTE</t>
  </si>
  <si>
    <t>7670</t>
  </si>
  <si>
    <t>ABKC ROOM &amp; SERVICES SARL</t>
  </si>
  <si>
    <t>M102217843778G</t>
  </si>
  <si>
    <t>7671</t>
  </si>
  <si>
    <t>ABK-TECHNOLOGY</t>
  </si>
  <si>
    <t>ABK TECH SARL</t>
  </si>
  <si>
    <t>M112316259452B</t>
  </si>
  <si>
    <t>7672</t>
  </si>
  <si>
    <t>ABLA DORIS</t>
  </si>
  <si>
    <t>AGAH</t>
  </si>
  <si>
    <t>P108917383386C</t>
  </si>
  <si>
    <t>APRES MAMI PO'0</t>
  </si>
  <si>
    <t>7673</t>
  </si>
  <si>
    <t>ABLAO</t>
  </si>
  <si>
    <t>BASILE</t>
  </si>
  <si>
    <t>P057916127259Z</t>
  </si>
  <si>
    <t>SHAKA BLOC CHINOIS ANCIEN BATIMENT BOX 21</t>
  </si>
  <si>
    <t>7674</t>
  </si>
  <si>
    <t>P107917799598Y</t>
  </si>
  <si>
    <t>NKOMKANA/DERRIERE MACABO</t>
  </si>
  <si>
    <t>7675</t>
  </si>
  <si>
    <t>ABLAOU</t>
  </si>
  <si>
    <t>P120117978914B</t>
  </si>
  <si>
    <t>7676</t>
  </si>
  <si>
    <t>ABLAWA</t>
  </si>
  <si>
    <t>MARTIN DERICK</t>
  </si>
  <si>
    <t>P128816293492M</t>
  </si>
  <si>
    <t>PK 10</t>
  </si>
  <si>
    <t>PK 10 MARCHE</t>
  </si>
  <si>
    <t>7677</t>
  </si>
  <si>
    <t>ABLE SARL</t>
  </si>
  <si>
    <t>M091200042853U</t>
  </si>
  <si>
    <t>7678</t>
  </si>
  <si>
    <t>ABLE WOMEN COOPERATIVE</t>
  </si>
  <si>
    <t>COOPBOD-ABWO</t>
  </si>
  <si>
    <t>M082316399472L</t>
  </si>
  <si>
    <t>MBWO -BABESSI</t>
  </si>
  <si>
    <t>7679</t>
  </si>
  <si>
    <t>ABM SARL</t>
  </si>
  <si>
    <t>M022416495843A</t>
  </si>
  <si>
    <t>7680</t>
  </si>
  <si>
    <t>ABN AUTOMATION SYSTEME</t>
  </si>
  <si>
    <t>ABN SARL</t>
  </si>
  <si>
    <t>M011200040243T</t>
  </si>
  <si>
    <t>7681</t>
  </si>
  <si>
    <t>ABN DISTRIBUTIONS LTD</t>
  </si>
  <si>
    <t>M012317906312Q</t>
  </si>
  <si>
    <t>ENEO</t>
  </si>
  <si>
    <t>7682</t>
  </si>
  <si>
    <t>ABN MOTORS</t>
  </si>
  <si>
    <t>M122218529112L</t>
  </si>
  <si>
    <t>IMPORTATION ET VENTE ACCESSOIRES VEHICULES</t>
  </si>
  <si>
    <t>BP 914 DOUALA</t>
  </si>
  <si>
    <t>7683</t>
  </si>
  <si>
    <t>M022517579169D</t>
  </si>
  <si>
    <t>COMMERCE GENERAL - IMPORT/EXPORT - BTP - PRESTATIONS DE SERVICES</t>
  </si>
  <si>
    <t>PK8, DOUALA</t>
  </si>
  <si>
    <t>7684</t>
  </si>
  <si>
    <t>ABO</t>
  </si>
  <si>
    <t>JUSTINE MARIE VICTORINE</t>
  </si>
  <si>
    <t>P099817115294D</t>
  </si>
  <si>
    <t>7685</t>
  </si>
  <si>
    <t>LEVIS ABO</t>
  </si>
  <si>
    <t>P019818607220C</t>
  </si>
  <si>
    <t>CAMP SABLE</t>
  </si>
  <si>
    <t>7686</t>
  </si>
  <si>
    <t>MARTIN EMMANUEL</t>
  </si>
  <si>
    <t>P077316607212B</t>
  </si>
  <si>
    <t>7687</t>
  </si>
  <si>
    <t>P036912090300C</t>
  </si>
  <si>
    <t>7688</t>
  </si>
  <si>
    <t>P036917605069M</t>
  </si>
  <si>
    <t>EMINCERIE</t>
  </si>
  <si>
    <t>7689</t>
  </si>
  <si>
    <t>SIMON IDRISS</t>
  </si>
  <si>
    <t>P018117764985N</t>
  </si>
  <si>
    <t>7690</t>
  </si>
  <si>
    <t>ABO  NOUMA BLANDINE</t>
  </si>
  <si>
    <t>P098517741628G</t>
  </si>
  <si>
    <t>7691</t>
  </si>
  <si>
    <t>ABO ABE</t>
  </si>
  <si>
    <t>JOSEPHINE</t>
  </si>
  <si>
    <t>P049918525422P</t>
  </si>
  <si>
    <t>GP MELEN</t>
  </si>
  <si>
    <t>7692</t>
  </si>
  <si>
    <t>Abo aco</t>
  </si>
  <si>
    <t>Nano</t>
  </si>
  <si>
    <t>P107517683734S</t>
  </si>
  <si>
    <t>7693</t>
  </si>
  <si>
    <t>ABO AJEH</t>
  </si>
  <si>
    <t>LIVINUS</t>
  </si>
  <si>
    <t>P099417821636B</t>
  </si>
  <si>
    <t>7694</t>
  </si>
  <si>
    <t>ABO AKOLO</t>
  </si>
  <si>
    <t>MOISE LANDRY</t>
  </si>
  <si>
    <t>P129616277448C</t>
  </si>
  <si>
    <t>RAILS ABATTOIR</t>
  </si>
  <si>
    <t>7695</t>
  </si>
  <si>
    <t>ABO AMBE EP DOMO MONICA</t>
  </si>
  <si>
    <t>P122016946456K</t>
  </si>
  <si>
    <t>7696</t>
  </si>
  <si>
    <t>ABO CAROLINE</t>
  </si>
  <si>
    <t>P017716627248L</t>
  </si>
  <si>
    <t>7697</t>
  </si>
  <si>
    <t>ABO EMMANUEL GUY TEL 677764345</t>
  </si>
  <si>
    <t>P122017068060D</t>
  </si>
  <si>
    <t>7698</t>
  </si>
  <si>
    <t>ABO EPOUSE ACHU MACCELINE ENYIH</t>
  </si>
  <si>
    <t>P058018167188Q</t>
  </si>
  <si>
    <t>7699</t>
  </si>
  <si>
    <t>ABO EVELINE TEKE EPOUSE MBAH NDANGOH</t>
  </si>
  <si>
    <t>P117017782695P</t>
  </si>
  <si>
    <t>7700</t>
  </si>
  <si>
    <t>ABO HENRI</t>
  </si>
  <si>
    <t>P018112571681A</t>
  </si>
  <si>
    <t>NGOURA</t>
  </si>
  <si>
    <t>AVANT EELC</t>
  </si>
  <si>
    <t>7701</t>
  </si>
  <si>
    <t>ABO LUCIE</t>
  </si>
  <si>
    <t>P039017715436N</t>
  </si>
  <si>
    <t>7702</t>
  </si>
  <si>
    <t>ABO MAR</t>
  </si>
  <si>
    <t>P018016622324G</t>
  </si>
  <si>
    <t>VENTE TELEVISIONS OCCASION</t>
  </si>
  <si>
    <t>7703</t>
  </si>
  <si>
    <t>ABO MINGUE</t>
  </si>
  <si>
    <t>MIRINETTE ROBERTINE</t>
  </si>
  <si>
    <t>P017012693311X</t>
  </si>
  <si>
    <t>EKIE</t>
  </si>
  <si>
    <t>7704</t>
  </si>
  <si>
    <t>ABO NOUMA</t>
  </si>
  <si>
    <t>BLANDINE</t>
  </si>
  <si>
    <t>P098517172130P</t>
  </si>
  <si>
    <t>HOTEL PRESTIGE</t>
  </si>
  <si>
    <t>7705</t>
  </si>
  <si>
    <t>ABO O ELLA</t>
  </si>
  <si>
    <t>DORIS PAULINE</t>
  </si>
  <si>
    <t>P067112753609R</t>
  </si>
  <si>
    <t>ODZA AUBERGE BLEU</t>
  </si>
  <si>
    <t>7706</t>
  </si>
  <si>
    <t>ABO OUMAROU</t>
  </si>
  <si>
    <t>P070116970461F</t>
  </si>
  <si>
    <t>BA MTN</t>
  </si>
  <si>
    <t>MEGA</t>
  </si>
  <si>
    <t>7707</t>
  </si>
  <si>
    <t>ABO OUSMANOU</t>
  </si>
  <si>
    <t>P116900539963R</t>
  </si>
  <si>
    <t>7708</t>
  </si>
  <si>
    <t>ABOA BIKOE</t>
  </si>
  <si>
    <t>ROSALIE THERESE</t>
  </si>
  <si>
    <t>P108916616801D</t>
  </si>
  <si>
    <t>AIDE SOIGNANTE</t>
  </si>
  <si>
    <t>7709</t>
  </si>
  <si>
    <t>ABO'A ETOUNDI</t>
  </si>
  <si>
    <t>BERNADETTE ANGELE</t>
  </si>
  <si>
    <t>P018812708276Y</t>
  </si>
  <si>
    <t>7710</t>
  </si>
  <si>
    <t>ABOA EYEBE</t>
  </si>
  <si>
    <t>ODILE CLAUDINE</t>
  </si>
  <si>
    <t>P018317236415N</t>
  </si>
  <si>
    <t>7711</t>
  </si>
  <si>
    <t>ABOA OLAMA</t>
  </si>
  <si>
    <t>P094617449164R</t>
  </si>
  <si>
    <t>7712</t>
  </si>
  <si>
    <t>ABOAB</t>
  </si>
  <si>
    <t>THERESE MANUELA</t>
  </si>
  <si>
    <t>P099716618621Z</t>
  </si>
  <si>
    <t>APPLICANTE</t>
  </si>
  <si>
    <t>7713</t>
  </si>
  <si>
    <t>ABOBONG YVETTE SOLANGE</t>
  </si>
  <si>
    <t>(ETS SOLYVAB SERVICE )</t>
  </si>
  <si>
    <t>P057813348451F</t>
  </si>
  <si>
    <t>MIMBOMAN YAOUNDE</t>
  </si>
  <si>
    <t>7714</t>
  </si>
  <si>
    <t>ABOCEDI ONANA</t>
  </si>
  <si>
    <t>PANCRASE EDITH</t>
  </si>
  <si>
    <t>P090016664932C</t>
  </si>
  <si>
    <t>7715</t>
  </si>
  <si>
    <t>ABODA EPSE AYIKOUNOU</t>
  </si>
  <si>
    <t>CRESCENCE</t>
  </si>
  <si>
    <t>P085816928616F</t>
  </si>
  <si>
    <t>7716</t>
  </si>
  <si>
    <t>ABODIOH EDJANGLA</t>
  </si>
  <si>
    <t>P128712420439Y</t>
  </si>
  <si>
    <t>7717</t>
  </si>
  <si>
    <t>ABODIOH METSIEM</t>
  </si>
  <si>
    <t>P098118069211G</t>
  </si>
  <si>
    <t>7718</t>
  </si>
  <si>
    <t>ABODO</t>
  </si>
  <si>
    <t>GERMAINE DORICE</t>
  </si>
  <si>
    <t>P067412703546B</t>
  </si>
  <si>
    <t>7719</t>
  </si>
  <si>
    <t>P074912150514S</t>
  </si>
  <si>
    <t>7720</t>
  </si>
  <si>
    <t>MME</t>
  </si>
  <si>
    <t>P035415787336K</t>
  </si>
  <si>
    <t>7721</t>
  </si>
  <si>
    <t>SUZANNE ANGELE</t>
  </si>
  <si>
    <t>P067917598955F</t>
  </si>
  <si>
    <t>7722</t>
  </si>
  <si>
    <t>ABODO BELLA</t>
  </si>
  <si>
    <t>HENRIETTE SOLANGE</t>
  </si>
  <si>
    <t>P088517288023Q</t>
  </si>
  <si>
    <t>7723</t>
  </si>
  <si>
    <t>ABODO EPSE MALOCK</t>
  </si>
  <si>
    <t>AURELIE LUTGARDE</t>
  </si>
  <si>
    <t>P066316421011W</t>
  </si>
  <si>
    <t>Descente konglo</t>
  </si>
  <si>
    <t>7724</t>
  </si>
  <si>
    <t>ABODO EPSE NDONGO</t>
  </si>
  <si>
    <t>THECLE</t>
  </si>
  <si>
    <t>P068416393127A</t>
  </si>
  <si>
    <t>OBAM</t>
  </si>
  <si>
    <t>7725</t>
  </si>
  <si>
    <t>ABODO EPSEE BOUILLER</t>
  </si>
  <si>
    <t>P015600461159E</t>
  </si>
  <si>
    <t>7726</t>
  </si>
  <si>
    <t>ABODO FOUDA</t>
  </si>
  <si>
    <t>P115212749478K</t>
  </si>
  <si>
    <t>7727</t>
  </si>
  <si>
    <t>ABODO LUCILE ESTELLE</t>
  </si>
  <si>
    <t>P037812412992C</t>
  </si>
  <si>
    <t>7728</t>
  </si>
  <si>
    <t>ABODO MOLO épse DZOU ESSOMBA</t>
  </si>
  <si>
    <t>P076100453722F</t>
  </si>
  <si>
    <t>à coté de la Gendarmerie</t>
  </si>
  <si>
    <t>7729</t>
  </si>
  <si>
    <t>ABODO NDI</t>
  </si>
  <si>
    <t>P079216402509E</t>
  </si>
  <si>
    <t>7730</t>
  </si>
  <si>
    <t>ABODO NGONO</t>
  </si>
  <si>
    <t>GERMAIN MARTIAL(ETS PRESTIGE SERVICES)</t>
  </si>
  <si>
    <t>P069417540384J</t>
  </si>
  <si>
    <t>FOURNITURES DE BUREAU</t>
  </si>
  <si>
    <t>7731</t>
  </si>
  <si>
    <t>ABODOURAMAN</t>
  </si>
  <si>
    <t>BASSIROU</t>
  </si>
  <si>
    <t>P019917527657S</t>
  </si>
  <si>
    <t>GAR ROUTIERE</t>
  </si>
  <si>
    <t>7732</t>
  </si>
  <si>
    <t>ABOE</t>
  </si>
  <si>
    <t>EDOUARD LEDOUX</t>
  </si>
  <si>
    <t>P010017680222B</t>
  </si>
  <si>
    <t>BP:3300 YAOUNDE CAMEROUN</t>
  </si>
  <si>
    <t>7733</t>
  </si>
  <si>
    <t>EMILIE PASCALE</t>
  </si>
  <si>
    <t>P048612679519J</t>
  </si>
  <si>
    <t>7734</t>
  </si>
  <si>
    <t>P116414407033Z</t>
  </si>
  <si>
    <t>7735</t>
  </si>
  <si>
    <t>PHILEMON PARFAIT</t>
  </si>
  <si>
    <t>P057417506504K</t>
  </si>
  <si>
    <t>FOURGEROLLE</t>
  </si>
  <si>
    <t>7736</t>
  </si>
  <si>
    <t>THEORINE NELLY</t>
  </si>
  <si>
    <t>P079016267132X</t>
  </si>
  <si>
    <t>7737</t>
  </si>
  <si>
    <t>ABOE JEAN</t>
  </si>
  <si>
    <t>P122017635570Y</t>
  </si>
  <si>
    <t>7738</t>
  </si>
  <si>
    <t>ABOE SIMON</t>
  </si>
  <si>
    <t>P125717784151U</t>
  </si>
  <si>
    <t>699729442@GMAI.COM</t>
  </si>
  <si>
    <t>7739</t>
  </si>
  <si>
    <t>(FASIMA)</t>
  </si>
  <si>
    <t>P085900169414Y</t>
  </si>
  <si>
    <t>PREST. SCES &amp; COMM. GLE.</t>
  </si>
  <si>
    <t>EFOULAN PONT</t>
  </si>
  <si>
    <t>7740</t>
  </si>
  <si>
    <t>ABOFOTIEU</t>
  </si>
  <si>
    <t>YVES JUNIOR</t>
  </si>
  <si>
    <t>P028617079190M</t>
  </si>
  <si>
    <t>NEW BELL, CASINO</t>
  </si>
  <si>
    <t>7741</t>
  </si>
  <si>
    <t>ABOGANENA</t>
  </si>
  <si>
    <t>CELESTIN BEAUDICHON</t>
  </si>
  <si>
    <t>P019617837629Q</t>
  </si>
  <si>
    <t>7742</t>
  </si>
  <si>
    <t>P038114658641J</t>
  </si>
  <si>
    <t>SECOURISTE</t>
  </si>
  <si>
    <t>7743</t>
  </si>
  <si>
    <t>ABOGNE MAFOTENE BIENVENUE</t>
  </si>
  <si>
    <t>P109112102192A</t>
  </si>
  <si>
    <t>PRES DU MARCHE CASA</t>
  </si>
  <si>
    <t>7744</t>
  </si>
  <si>
    <t>ABOGNING</t>
  </si>
  <si>
    <t>P068316329140X</t>
  </si>
  <si>
    <t>7745</t>
  </si>
  <si>
    <t>ABOGO</t>
  </si>
  <si>
    <t>ACHILLE</t>
  </si>
  <si>
    <t>P109217073666X</t>
  </si>
  <si>
    <t>7746</t>
  </si>
  <si>
    <t>ACHILLE.</t>
  </si>
  <si>
    <t>P109217709349E</t>
  </si>
  <si>
    <t>7747</t>
  </si>
  <si>
    <t>P107517982197Z</t>
  </si>
  <si>
    <t>APRES</t>
  </si>
  <si>
    <t>7748</t>
  </si>
  <si>
    <t>P117517120756Q</t>
  </si>
  <si>
    <t>7749</t>
  </si>
  <si>
    <t>P106316681182C</t>
  </si>
  <si>
    <t>690322200</t>
  </si>
  <si>
    <t>7750</t>
  </si>
  <si>
    <t>P068315259627B</t>
  </si>
  <si>
    <t>BANKOLO</t>
  </si>
  <si>
    <t>MARCHE 8 IEME</t>
  </si>
  <si>
    <t>7751</t>
  </si>
  <si>
    <t>THERESE AMANDINE</t>
  </si>
  <si>
    <t>P068714246988Q</t>
  </si>
  <si>
    <t>7752</t>
  </si>
  <si>
    <t>THERESE CHANTALE</t>
  </si>
  <si>
    <t>P058715309116A</t>
  </si>
  <si>
    <t>VENTE DES BOISSONS HYGIENIQUES</t>
  </si>
  <si>
    <t>7753</t>
  </si>
  <si>
    <t>ABOGO ABELE</t>
  </si>
  <si>
    <t>EUGENE MAXIMILIEN</t>
  </si>
  <si>
    <t>P038612416061J</t>
  </si>
  <si>
    <t>7754</t>
  </si>
  <si>
    <t>ABOGO EPSE AMOUGOU</t>
  </si>
  <si>
    <t>MARIE THUDOR</t>
  </si>
  <si>
    <t>P044418467978D</t>
  </si>
  <si>
    <t>AKOK NDOE</t>
  </si>
  <si>
    <t>CARREFOUR ABEGA</t>
  </si>
  <si>
    <t>7755</t>
  </si>
  <si>
    <t>ABOGO MBIDA</t>
  </si>
  <si>
    <t>AIME GRACE</t>
  </si>
  <si>
    <t>P070517522656B</t>
  </si>
  <si>
    <t>MEPOH</t>
  </si>
  <si>
    <t>7756</t>
  </si>
  <si>
    <t>ABOGO NKONO LOUIS MARIE</t>
  </si>
  <si>
    <t>P122016663188L</t>
  </si>
  <si>
    <t>7757</t>
  </si>
  <si>
    <t>ABOGO THERESE CHANTALE</t>
  </si>
  <si>
    <t>(ETS TANTINE BOUQUET)</t>
  </si>
  <si>
    <t>P058718516264J</t>
  </si>
  <si>
    <t>COMMERCE GENERAL, IMPORT-EXPORT</t>
  </si>
  <si>
    <t>7758</t>
  </si>
  <si>
    <t>ABOGO VINCENT JUNIOR</t>
  </si>
  <si>
    <t>P079516827279R</t>
  </si>
  <si>
    <t>DOUALA 3</t>
  </si>
  <si>
    <t>7759</t>
  </si>
  <si>
    <t>ABOGSO</t>
  </si>
  <si>
    <t>GILBERT MARIVAUX DESIRE</t>
  </si>
  <si>
    <t>P127600187627L</t>
  </si>
  <si>
    <t>DESCENTE MOBIL</t>
  </si>
  <si>
    <t>7760</t>
  </si>
  <si>
    <t>ABOH</t>
  </si>
  <si>
    <t>BETRAND ENGU</t>
  </si>
  <si>
    <t>P070017396110X</t>
  </si>
  <si>
    <t>7761</t>
  </si>
  <si>
    <t>P016414406181F</t>
  </si>
  <si>
    <t>7762</t>
  </si>
  <si>
    <t>PAULINE FON</t>
  </si>
  <si>
    <t>P118816919688A</t>
  </si>
  <si>
    <t>MABANDA 3 CORNERS</t>
  </si>
  <si>
    <t>7763</t>
  </si>
  <si>
    <t>ABOH A YOMBO</t>
  </si>
  <si>
    <t>P057317185172N</t>
  </si>
  <si>
    <t>MONTÉE ÉGLISE MESSANGSANG</t>
  </si>
  <si>
    <t>7764</t>
  </si>
  <si>
    <t>ABOH ANYANGMA</t>
  </si>
  <si>
    <t>MAX-LIONEL</t>
  </si>
  <si>
    <t>P018512695616Q</t>
  </si>
  <si>
    <t>7765</t>
  </si>
  <si>
    <t>ABOH ARMSTRONG MOSHI</t>
  </si>
  <si>
    <t>P020217007777K</t>
  </si>
  <si>
    <t>7766</t>
  </si>
  <si>
    <t>ABOH GEORGES STEPHANE</t>
  </si>
  <si>
    <t>P122016090790B</t>
  </si>
  <si>
    <t>7767</t>
  </si>
  <si>
    <t>ABOH MBAH</t>
  </si>
  <si>
    <t>Mangdalene</t>
  </si>
  <si>
    <t>P018518006506N</t>
  </si>
  <si>
    <t>7768</t>
  </si>
  <si>
    <t>ABOH NGUMBELE</t>
  </si>
  <si>
    <t>P025400106795K</t>
  </si>
  <si>
    <t>KRAMMA KUMBA</t>
  </si>
  <si>
    <t>7769</t>
  </si>
  <si>
    <t>ABOH VINCENT AMOABI</t>
  </si>
  <si>
    <t>P058212282144W</t>
  </si>
  <si>
    <t>FACE COLLEGE ADVENTISTE</t>
  </si>
  <si>
    <t>7770</t>
  </si>
  <si>
    <t>ABOH WINIFRED TEMBEI EPSE BAMBOD</t>
  </si>
  <si>
    <t>P047818396404M</t>
  </si>
  <si>
    <t>7771</t>
  </si>
  <si>
    <t>ABOHEU NDJEUTATH</t>
  </si>
  <si>
    <t>P128016439210C</t>
  </si>
  <si>
    <t>7772</t>
  </si>
  <si>
    <t>ABOHFU CROVIES NGUNBEZA</t>
  </si>
  <si>
    <t>(CAMEROON ENGINEERS &amp; PLANNERS)</t>
  </si>
  <si>
    <t>P078617991358M</t>
  </si>
  <si>
    <t>GENERAL COMMERCE,SUPPLIES</t>
  </si>
  <si>
    <t>BOKWANGO-BUEA</t>
  </si>
  <si>
    <t>7773</t>
  </si>
  <si>
    <t>ABOHMA COMPANY LIMITED</t>
  </si>
  <si>
    <t>M022416414927U</t>
  </si>
  <si>
    <t>7774</t>
  </si>
  <si>
    <t>ABOINA</t>
  </si>
  <si>
    <t>P088216064172B</t>
  </si>
  <si>
    <t>BLOC ADMINISTRATIF, PETITS MÉTIERS</t>
  </si>
  <si>
    <t>7775</t>
  </si>
  <si>
    <t>ABOK KUETE</t>
  </si>
  <si>
    <t>ORIANE</t>
  </si>
  <si>
    <t>P079317807977W</t>
  </si>
  <si>
    <t>LOGBABA JARDIN</t>
  </si>
  <si>
    <t>7776</t>
  </si>
  <si>
    <t>ABOKE ADOWA</t>
  </si>
  <si>
    <t>AMELIE</t>
  </si>
  <si>
    <t>P058717768588K</t>
  </si>
  <si>
    <t>7777</t>
  </si>
  <si>
    <t>ABOKI JOSEPH</t>
  </si>
  <si>
    <t>P018416003542J</t>
  </si>
  <si>
    <t>7778</t>
  </si>
  <si>
    <t>ABOKO IWAPELE TOMOLA</t>
  </si>
  <si>
    <t>P087416679657D</t>
  </si>
  <si>
    <t>7779</t>
  </si>
  <si>
    <t>ABOKO MBOUSSI</t>
  </si>
  <si>
    <t>NICOLAS</t>
  </si>
  <si>
    <t>P015718277515D</t>
  </si>
  <si>
    <t>7780</t>
  </si>
  <si>
    <t>ABOKO SIXTUS</t>
  </si>
  <si>
    <t>P039217071150L</t>
  </si>
  <si>
    <t>7781</t>
  </si>
  <si>
    <t>ABOLA EPSE FOMO</t>
  </si>
  <si>
    <t>SUZANNE MARGUERITE</t>
  </si>
  <si>
    <t>P086416493826F</t>
  </si>
  <si>
    <t>NKOLBISON</t>
  </si>
  <si>
    <t>7782</t>
  </si>
  <si>
    <t>ABOLLE</t>
  </si>
  <si>
    <t>NGUBE CLOVIS</t>
  </si>
  <si>
    <t>P058516852402C</t>
  </si>
  <si>
    <t>TOMBEL</t>
  </si>
  <si>
    <t>7783</t>
  </si>
  <si>
    <t>ABOLLO</t>
  </si>
  <si>
    <t>ALIMA</t>
  </si>
  <si>
    <t>P055900198711U</t>
  </si>
  <si>
    <t>7784</t>
  </si>
  <si>
    <t>Abollo ateba</t>
  </si>
  <si>
    <t>Séraphine Sandrine</t>
  </si>
  <si>
    <t>P058317762822P</t>
  </si>
  <si>
    <t>7785</t>
  </si>
  <si>
    <t>ABOLO</t>
  </si>
  <si>
    <t>AIMEE CHARLOTTE</t>
  </si>
  <si>
    <t>P038717697693N</t>
  </si>
  <si>
    <t>7786</t>
  </si>
  <si>
    <t>BONHEUR ALINE</t>
  </si>
  <si>
    <t>P039717683479M</t>
  </si>
  <si>
    <t>7787</t>
  </si>
  <si>
    <t>P047517042698E</t>
  </si>
  <si>
    <t>7788</t>
  </si>
  <si>
    <t>EMILIE SANDRYNE</t>
  </si>
  <si>
    <t>P047911343897F</t>
  </si>
  <si>
    <t>CONSULTANT &amp; PRESTATION DE SCES</t>
  </si>
  <si>
    <t>7789</t>
  </si>
  <si>
    <t>P066016870895M</t>
  </si>
  <si>
    <t>7790</t>
  </si>
  <si>
    <t>LOUIS AIMÉ MANUEL KARIM</t>
  </si>
  <si>
    <t>P129618589145U</t>
  </si>
  <si>
    <t>7791</t>
  </si>
  <si>
    <t>MARTIN GEORGES</t>
  </si>
  <si>
    <t>P036314419601N</t>
  </si>
  <si>
    <t>7792</t>
  </si>
  <si>
    <t>NINA BERNADETTE</t>
  </si>
  <si>
    <t>P108816868084P</t>
  </si>
  <si>
    <t>RELIGIEUSE</t>
  </si>
  <si>
    <t>7793</t>
  </si>
  <si>
    <t>RANDY SENIOR</t>
  </si>
  <si>
    <t>P122015792064C</t>
  </si>
  <si>
    <t>7794</t>
  </si>
  <si>
    <t>RUBEN MAXIME</t>
  </si>
  <si>
    <t>P028317079673G</t>
  </si>
  <si>
    <t>7795</t>
  </si>
  <si>
    <t>ABOLO ABOLO PATRICK LEONNEL</t>
  </si>
  <si>
    <t>(ETS EMPIRE EVENTS)</t>
  </si>
  <si>
    <t>P099018352124M</t>
  </si>
  <si>
    <t>TRADE</t>
  </si>
  <si>
    <t>BOTA</t>
  </si>
  <si>
    <t>7796</t>
  </si>
  <si>
    <t>ABOLO ALBERT DESIRE</t>
  </si>
  <si>
    <t>ETS DI-MARIA</t>
  </si>
  <si>
    <t>P127613911841N</t>
  </si>
  <si>
    <t>7797</t>
  </si>
  <si>
    <t>ABOLO ALINE SOLANGE</t>
  </si>
  <si>
    <t>P098816402834H</t>
  </si>
  <si>
    <t>MARCON</t>
  </si>
  <si>
    <t>7798</t>
  </si>
  <si>
    <t>ABOLO ASSOMO</t>
  </si>
  <si>
    <t>MAGLOIRE ROGER</t>
  </si>
  <si>
    <t>P057112246607N</t>
  </si>
  <si>
    <t>7799</t>
  </si>
  <si>
    <t>ABOLO BITOMO</t>
  </si>
  <si>
    <t>NELSON</t>
  </si>
  <si>
    <t>P059016200344C</t>
  </si>
  <si>
    <t>7800</t>
  </si>
  <si>
    <t>P059016149882B</t>
  </si>
  <si>
    <t>YAOUNDE-MFOU</t>
  </si>
  <si>
    <t>7801</t>
  </si>
  <si>
    <t>ABOLO EPOUSE ELOBO LARAINE</t>
  </si>
  <si>
    <t>ANTOINETTE</t>
  </si>
  <si>
    <t>P078717592940N</t>
  </si>
  <si>
    <t>NYOM STADE DERRIÈRE LE BAR</t>
  </si>
  <si>
    <t>7802</t>
  </si>
  <si>
    <t>ABOLO EPSE ELOBO</t>
  </si>
  <si>
    <t>LORAINE ANTOINETTE</t>
  </si>
  <si>
    <t>P078717281950H</t>
  </si>
  <si>
    <t>FACE CHAPELLE QUARTIER FOE</t>
  </si>
  <si>
    <t>7803</t>
  </si>
  <si>
    <t>ABOLO MARTIN GUY CLA</t>
  </si>
  <si>
    <t>P122017312795U</t>
  </si>
  <si>
    <t>7804</t>
  </si>
  <si>
    <t>ABOLO MBITA</t>
  </si>
  <si>
    <t>P036415337385W</t>
  </si>
  <si>
    <t>7805</t>
  </si>
  <si>
    <t>ABOLO MENGUELE</t>
  </si>
  <si>
    <t>LAURENTINE</t>
  </si>
  <si>
    <t>P106014558967R</t>
  </si>
  <si>
    <t>7806</t>
  </si>
  <si>
    <t>ABOLO MINKO</t>
  </si>
  <si>
    <t>EMILIE ROXANNE</t>
  </si>
  <si>
    <t>P080717984584U</t>
  </si>
  <si>
    <t>MIMBOMAN/OPEP BAR</t>
  </si>
  <si>
    <t>7807</t>
  </si>
  <si>
    <t>ABOLO MINLA'A</t>
  </si>
  <si>
    <t>P048012469521R</t>
  </si>
  <si>
    <t>7808</t>
  </si>
  <si>
    <t>ABOLO OBE</t>
  </si>
  <si>
    <t>MARIE FLORENCE LINA</t>
  </si>
  <si>
    <t>P089917296159X</t>
  </si>
  <si>
    <t>7809</t>
  </si>
  <si>
    <t>ABOLO ONGUENE</t>
  </si>
  <si>
    <t>P126300297316D</t>
  </si>
  <si>
    <t>7810</t>
  </si>
  <si>
    <t>ABOLONG EMILIA</t>
  </si>
  <si>
    <t>ASANI</t>
  </si>
  <si>
    <t>P088418383425M</t>
  </si>
  <si>
    <t>TEKE</t>
  </si>
  <si>
    <t>7811</t>
  </si>
  <si>
    <t>ABOM</t>
  </si>
  <si>
    <t>ODILE "CHEZ MAMAN ODILE BAR "</t>
  </si>
  <si>
    <t>P096212118349E</t>
  </si>
  <si>
    <t>TENANCIERE VTE BOISSONS ALCOOLIQUES</t>
  </si>
  <si>
    <t>EBOUYE</t>
  </si>
  <si>
    <t>ANCIEN POSTE DE POLICE</t>
  </si>
  <si>
    <t>7812</t>
  </si>
  <si>
    <t>ABOMAR BOUKAR BRAHIM</t>
  </si>
  <si>
    <t>P018016617351K</t>
  </si>
  <si>
    <t>VENTE MATÉRIELS ÉLECTRONIQUES</t>
  </si>
  <si>
    <t>7813</t>
  </si>
  <si>
    <t>ABOMBA</t>
  </si>
  <si>
    <t>MARIE VIRGINIE</t>
  </si>
  <si>
    <t>P047812483300T</t>
  </si>
  <si>
    <t>7814</t>
  </si>
  <si>
    <t>DJITOING</t>
  </si>
  <si>
    <t>P058514403574Q</t>
  </si>
  <si>
    <t>nkolbikon</t>
  </si>
  <si>
    <t>marche moderne</t>
  </si>
  <si>
    <t>7815</t>
  </si>
  <si>
    <t>ABOMO</t>
  </si>
  <si>
    <t>AGNES CATHERINE</t>
  </si>
  <si>
    <t>P127916992352Y</t>
  </si>
  <si>
    <t>FROUGEROL</t>
  </si>
  <si>
    <t>7816</t>
  </si>
  <si>
    <t>ANASTASIE IRENE</t>
  </si>
  <si>
    <t>P010316412265H</t>
  </si>
  <si>
    <t>7817</t>
  </si>
  <si>
    <t>ANTOINETTE MADELEINE</t>
  </si>
  <si>
    <t>P076012637179R</t>
  </si>
  <si>
    <t>7818</t>
  </si>
  <si>
    <t>APPOLONIE FLORENCE</t>
  </si>
  <si>
    <t>P067918538029Q</t>
  </si>
  <si>
    <t>TECHNICIEN DE L</t>
  </si>
  <si>
    <t>7819</t>
  </si>
  <si>
    <t>Abomo</t>
  </si>
  <si>
    <t>Appolonie Florence</t>
  </si>
  <si>
    <t>P049217743591Z</t>
  </si>
  <si>
    <t>7820</t>
  </si>
  <si>
    <t>ARLETTE NICAISE</t>
  </si>
  <si>
    <t>P099217748264A</t>
  </si>
  <si>
    <t>7821</t>
  </si>
  <si>
    <t>BERTHE ASTRIDE</t>
  </si>
  <si>
    <t>P059017291025D</t>
  </si>
  <si>
    <t>PLATEAU MARCHE</t>
  </si>
  <si>
    <t>7822</t>
  </si>
  <si>
    <t>P046517570954E</t>
  </si>
  <si>
    <t>DERRIERE SMALTO</t>
  </si>
  <si>
    <t>7823</t>
  </si>
  <si>
    <t>CHRISTIAN THIERRY</t>
  </si>
  <si>
    <t>P027812752367C</t>
  </si>
  <si>
    <t>MVOG ADA BOUT CARRE</t>
  </si>
  <si>
    <t>7824</t>
  </si>
  <si>
    <t>CHRISTIANE APOLLONIE HELENE</t>
  </si>
  <si>
    <t>P017517971104A</t>
  </si>
  <si>
    <t>ESSOS II</t>
  </si>
  <si>
    <t>7825</t>
  </si>
  <si>
    <t>CLOREINCE</t>
  </si>
  <si>
    <t>P109412692626S</t>
  </si>
  <si>
    <t>CCE GL -TRX PUBLICS - PRESTATIONS D.</t>
  </si>
  <si>
    <t>7826</t>
  </si>
  <si>
    <t>DELPHINE FRANCY ETHNA</t>
  </si>
  <si>
    <t>P040017076688T</t>
  </si>
  <si>
    <t>HÔPITAL RÉGIONAL DE BERTOUA</t>
  </si>
  <si>
    <t>7827</t>
  </si>
  <si>
    <t>DOROTHEE FRANCINE</t>
  </si>
  <si>
    <t>P117417061672Z</t>
  </si>
  <si>
    <t>NGOA EKELLE</t>
  </si>
  <si>
    <t>7828</t>
  </si>
  <si>
    <t>Élisabeth Solange</t>
  </si>
  <si>
    <t>P019118077245G</t>
  </si>
  <si>
    <t>7829</t>
  </si>
  <si>
    <t>EUGENIE BABETTE</t>
  </si>
  <si>
    <t>P029217668865X</t>
  </si>
  <si>
    <t>7830</t>
  </si>
  <si>
    <t>GERMAINE JUDITH</t>
  </si>
  <si>
    <t>P068516081974K</t>
  </si>
  <si>
    <t>7831</t>
  </si>
  <si>
    <t>GUY SAMUEL</t>
  </si>
  <si>
    <t>P098816369455G</t>
  </si>
  <si>
    <t>7832</t>
  </si>
  <si>
    <t>HELENE SYLVIE</t>
  </si>
  <si>
    <t>P047900527022R</t>
  </si>
  <si>
    <t>7833</t>
  </si>
  <si>
    <t>HUGUETTE</t>
  </si>
  <si>
    <t>P038916308714B</t>
  </si>
  <si>
    <t>VENTE BOISSON HYGIÉNIQUE</t>
  </si>
  <si>
    <t>BP...., GAROUA</t>
  </si>
  <si>
    <t>7834</t>
  </si>
  <si>
    <t>HUGUETTE NADINE</t>
  </si>
  <si>
    <t>P029117265628Q</t>
  </si>
  <si>
    <t>RUE ROSA PARK</t>
  </si>
  <si>
    <t>7835</t>
  </si>
  <si>
    <t>P128016716218F</t>
  </si>
  <si>
    <t>7836</t>
  </si>
  <si>
    <t>P089114444758R</t>
  </si>
  <si>
    <t>MARCHÉ SIMBOCK</t>
  </si>
  <si>
    <t>7837</t>
  </si>
  <si>
    <t>JORDANE BOREL</t>
  </si>
  <si>
    <t>P010016383257P</t>
  </si>
  <si>
    <t>7838</t>
  </si>
  <si>
    <t>JOSEE SONIA BERENICE</t>
  </si>
  <si>
    <t>P118817622106S</t>
  </si>
  <si>
    <t>SALON DE COIFURE</t>
  </si>
  <si>
    <t>ENTRÉE NGOUMOU</t>
  </si>
  <si>
    <t>7839</t>
  </si>
  <si>
    <t>LUCIE BLANDINE</t>
  </si>
  <si>
    <t>P047117028870Y</t>
  </si>
  <si>
    <t>7840</t>
  </si>
  <si>
    <t>MADOLY</t>
  </si>
  <si>
    <t>P048417969121Y</t>
  </si>
  <si>
    <t>7841</t>
  </si>
  <si>
    <t>P038016604658S</t>
  </si>
  <si>
    <t>DERRIÈRE GMI TSINGA</t>
  </si>
  <si>
    <t>7842</t>
  </si>
  <si>
    <t>MARCELLE NELLY</t>
  </si>
  <si>
    <t>P078618481230E</t>
  </si>
  <si>
    <t>SALLE DES FÊTES</t>
  </si>
  <si>
    <t>7843</t>
  </si>
  <si>
    <t>MARCELLINE</t>
  </si>
  <si>
    <t>P055817732453H</t>
  </si>
  <si>
    <t>7844</t>
  </si>
  <si>
    <t>P125900316064J</t>
  </si>
  <si>
    <t>BP : 10003</t>
  </si>
  <si>
    <t>7845</t>
  </si>
  <si>
    <t>MARIE BERNADETTE</t>
  </si>
  <si>
    <t>P057317671749W</t>
  </si>
  <si>
    <t>YAOUNDE TKC ITI</t>
  </si>
  <si>
    <t>7846</t>
  </si>
  <si>
    <t>MARIE FRANCINE</t>
  </si>
  <si>
    <t>P058417023051S</t>
  </si>
  <si>
    <t>7847</t>
  </si>
  <si>
    <t>MARIE MARGUERITE SANDRINE</t>
  </si>
  <si>
    <t>P068412485914L</t>
  </si>
  <si>
    <t>7848</t>
  </si>
  <si>
    <t>MARLENE DONNA</t>
  </si>
  <si>
    <t>P019417419256S</t>
  </si>
  <si>
    <t>LAKING</t>
  </si>
  <si>
    <t>7849</t>
  </si>
  <si>
    <t>P016117172374C</t>
  </si>
  <si>
    <t>7850</t>
  </si>
  <si>
    <t>MARTHE LUCIE</t>
  </si>
  <si>
    <t>P056700368432B</t>
  </si>
  <si>
    <t>7851</t>
  </si>
  <si>
    <t>MONIQUE</t>
  </si>
  <si>
    <t>P045318064418W</t>
  </si>
  <si>
    <t>7852</t>
  </si>
  <si>
    <t>MONIQUE DESIREE</t>
  </si>
  <si>
    <t>P087715405946Y</t>
  </si>
  <si>
    <t>7853</t>
  </si>
  <si>
    <t>P087717757124R</t>
  </si>
  <si>
    <t>7854</t>
  </si>
  <si>
    <t>MONIQUE MIREILLE</t>
  </si>
  <si>
    <t>P087916826461B</t>
  </si>
  <si>
    <t>7855</t>
  </si>
  <si>
    <t>P039117944864U</t>
  </si>
  <si>
    <t>7856</t>
  </si>
  <si>
    <t>Odile</t>
  </si>
  <si>
    <t>P056817770421E</t>
  </si>
  <si>
    <t>7857</t>
  </si>
  <si>
    <t>ROSALINE</t>
  </si>
  <si>
    <t>P078317804280K</t>
  </si>
  <si>
    <t>7858</t>
  </si>
  <si>
    <t>P018717092940C</t>
  </si>
  <si>
    <t>ONCLERIE</t>
  </si>
  <si>
    <t>BP 01</t>
  </si>
  <si>
    <t>7859</t>
  </si>
  <si>
    <t>SALOME TATIANA</t>
  </si>
  <si>
    <t>P039017001317G</t>
  </si>
  <si>
    <t>PMUC WORKER</t>
  </si>
  <si>
    <t>7860</t>
  </si>
  <si>
    <t>P108516380709B</t>
  </si>
  <si>
    <t>Vente de boissons hygiéniques</t>
  </si>
  <si>
    <t>DESCENTE</t>
  </si>
  <si>
    <t>7861</t>
  </si>
  <si>
    <t>SCHOLASTIQUE CLARISSE</t>
  </si>
  <si>
    <t>P017917682083M</t>
  </si>
  <si>
    <t>7862</t>
  </si>
  <si>
    <t>SUZANNE EMILIE</t>
  </si>
  <si>
    <t>P108512466549W</t>
  </si>
  <si>
    <t>7863</t>
  </si>
  <si>
    <t>THIERY JOEL</t>
  </si>
  <si>
    <t>P069717851233C</t>
  </si>
  <si>
    <t>MIMBOMAN/DISPENSAIRE</t>
  </si>
  <si>
    <t>7864</t>
  </si>
  <si>
    <t>VANESSA NANITA</t>
  </si>
  <si>
    <t>P079417162820H</t>
  </si>
  <si>
    <t>CARREFOUR MEKALAT</t>
  </si>
  <si>
    <t>7865</t>
  </si>
  <si>
    <t>ABOMO  MARIE</t>
  </si>
  <si>
    <t>ETS ABOMO HUGUETTE</t>
  </si>
  <si>
    <t>P037000221369L</t>
  </si>
  <si>
    <t>7866</t>
  </si>
  <si>
    <t>ABOMO ADZEME</t>
  </si>
  <si>
    <t>FRIDOLINE</t>
  </si>
  <si>
    <t>P116217822652S</t>
  </si>
  <si>
    <t>7867</t>
  </si>
  <si>
    <t>ABOMO ALIMA</t>
  </si>
  <si>
    <t>Appolonie Alice</t>
  </si>
  <si>
    <t>P058117718395B</t>
  </si>
  <si>
    <t>7868</t>
  </si>
  <si>
    <t>ABOMO AMOUGOU ANNE MARIE</t>
  </si>
  <si>
    <t>ETS FOURCHETTE D'OR</t>
  </si>
  <si>
    <t>P019316676056L</t>
  </si>
  <si>
    <t>7869</t>
  </si>
  <si>
    <t>ABOMO APOLONIA CHANTAL</t>
  </si>
  <si>
    <t>P058012148419R</t>
  </si>
  <si>
    <t>BLOC I</t>
  </si>
  <si>
    <t>ENTREE LAC</t>
  </si>
  <si>
    <t>7870</t>
  </si>
  <si>
    <t>ABOMO ARLETTE</t>
  </si>
  <si>
    <t>NICAISE (ETS ABARNI)</t>
  </si>
  <si>
    <t>P099216077228R</t>
  </si>
  <si>
    <t>7871</t>
  </si>
  <si>
    <t>ABOMO ASSOUGOU</t>
  </si>
  <si>
    <t>THERESE YOLANDE</t>
  </si>
  <si>
    <t>P108917756152D</t>
  </si>
  <si>
    <t>7872</t>
  </si>
  <si>
    <t>ABOMO ATANGANA</t>
  </si>
  <si>
    <t>AIME CORINNE</t>
  </si>
  <si>
    <t>P079217739808D</t>
  </si>
  <si>
    <t>7873</t>
  </si>
  <si>
    <t>ABOMO BENJAMIN PLACIDE</t>
  </si>
  <si>
    <t>ETS SAM &amp; FRERES</t>
  </si>
  <si>
    <t>P067712482708W</t>
  </si>
  <si>
    <t>7874</t>
  </si>
  <si>
    <t>ABOMO BESSALA</t>
  </si>
  <si>
    <t>P109216665849U</t>
  </si>
  <si>
    <t>ELECTROTECHNIEN</t>
  </si>
  <si>
    <t>7875</t>
  </si>
  <si>
    <t>ABOMO BESSALA NINA</t>
  </si>
  <si>
    <t>P099617810435M</t>
  </si>
  <si>
    <t>BAR ET RESTAURANT</t>
  </si>
  <si>
    <t>MBETOLO</t>
  </si>
  <si>
    <t>7876</t>
  </si>
  <si>
    <t>ABOMO BIKO</t>
  </si>
  <si>
    <t>MARGUY DORIS</t>
  </si>
  <si>
    <t>P058817998427Q</t>
  </si>
  <si>
    <t>7877</t>
  </si>
  <si>
    <t>ABOMO BIYONG SERGE MARGUERITE</t>
  </si>
  <si>
    <t>MERCI BAR</t>
  </si>
  <si>
    <t>P118612117666Z</t>
  </si>
  <si>
    <t>A COTE DE LA SNEC</t>
  </si>
  <si>
    <t>7878</t>
  </si>
  <si>
    <t>ABOMO EBO' O epse DONGO</t>
  </si>
  <si>
    <t>P039017769641M</t>
  </si>
  <si>
    <t>7879</t>
  </si>
  <si>
    <t>ABOMO EBO'O EPSE DONGO</t>
  </si>
  <si>
    <t>P039016702323L</t>
  </si>
  <si>
    <t>ENTRE LYCÉE NDOGHEM</t>
  </si>
  <si>
    <t>7880</t>
  </si>
  <si>
    <t>ABOMO EDZOA</t>
  </si>
  <si>
    <t>APPOLONIE ROSINE</t>
  </si>
  <si>
    <t>P018817661615U</t>
  </si>
  <si>
    <t>MARCHE DE MVOG-BETSI</t>
  </si>
  <si>
    <t>7881</t>
  </si>
  <si>
    <t>ABOMO EMMA</t>
  </si>
  <si>
    <t>MIDINETTE</t>
  </si>
  <si>
    <t>P067412588762R</t>
  </si>
  <si>
    <t>CITE DU PORT</t>
  </si>
  <si>
    <t>7882</t>
  </si>
  <si>
    <t>ABOMO ENGONO</t>
  </si>
  <si>
    <t>CELINE</t>
  </si>
  <si>
    <t>P107017526523Q</t>
  </si>
  <si>
    <t>7883</t>
  </si>
  <si>
    <t>ABOMO EP SABADA NDI</t>
  </si>
  <si>
    <t>MARIE NOELLE</t>
  </si>
  <si>
    <t>P127114379232H</t>
  </si>
  <si>
    <t>PS/COM GL/VTE DE MEDICAMENT ET MAT BIO MEDICALES</t>
  </si>
  <si>
    <t>7884</t>
  </si>
  <si>
    <t>ABOMO EPOUSE ETO</t>
  </si>
  <si>
    <t>P126818404733G</t>
  </si>
  <si>
    <t>PLET</t>
  </si>
  <si>
    <t>7885</t>
  </si>
  <si>
    <t>ABOMO EPSE BETTI METO'O GERTRUDE</t>
  </si>
  <si>
    <t>P122016867675G</t>
  </si>
  <si>
    <t>7886</t>
  </si>
  <si>
    <t>ABOMO EPSE EKOBENA</t>
  </si>
  <si>
    <t>P026417319312B</t>
  </si>
  <si>
    <t>DGI</t>
  </si>
  <si>
    <t>KONDENGUI</t>
  </si>
  <si>
    <t>7887</t>
  </si>
  <si>
    <t>ABOMO EPSE EPEE EYOBO</t>
  </si>
  <si>
    <t>NATHALIE JOELLE</t>
  </si>
  <si>
    <t>P039016724383K</t>
  </si>
  <si>
    <t>7888</t>
  </si>
  <si>
    <t>ABOMO EPSE NEMBE GISELE</t>
  </si>
  <si>
    <t>P057217561563B</t>
  </si>
  <si>
    <t>DISCOTHEQUE</t>
  </si>
  <si>
    <t>CARREFOUR DJANGO</t>
  </si>
  <si>
    <t>7889</t>
  </si>
  <si>
    <t>ABOMO EPSE NGBARI</t>
  </si>
  <si>
    <t>VERONIQUE JOSIANE</t>
  </si>
  <si>
    <t>P088216266379J</t>
  </si>
  <si>
    <t>7890</t>
  </si>
  <si>
    <t>ABOMO EPSEE BEYIDE</t>
  </si>
  <si>
    <t>ADELAIDE HERVIGE NADEGE</t>
  </si>
  <si>
    <t>P108112586290W</t>
  </si>
  <si>
    <t>7891</t>
  </si>
  <si>
    <t>ABOMO ESSONO</t>
  </si>
  <si>
    <t>ELISABETH IRENE</t>
  </si>
  <si>
    <t>P076500122878M</t>
  </si>
  <si>
    <t>MIMBPMAN</t>
  </si>
  <si>
    <t>7892</t>
  </si>
  <si>
    <t>ABOMO EYEBE</t>
  </si>
  <si>
    <t>JEAN FRANCOIS</t>
  </si>
  <si>
    <t>P128412725964F</t>
  </si>
  <si>
    <t>7893</t>
  </si>
  <si>
    <t>ABOMO EYEZO'O MARTHE CHARLIE</t>
  </si>
  <si>
    <t>ETS NATHAN</t>
  </si>
  <si>
    <t>P077917224354K</t>
  </si>
  <si>
    <t>7894</t>
  </si>
  <si>
    <t>ABOMO FAMA</t>
  </si>
  <si>
    <t>MARGUERITE CELESTINE ALINE</t>
  </si>
  <si>
    <t>P066617691075E</t>
  </si>
  <si>
    <t>7895</t>
  </si>
  <si>
    <t>ABOMO FRANK</t>
  </si>
  <si>
    <t>P028218445473J</t>
  </si>
  <si>
    <t>NEPTUNE</t>
  </si>
  <si>
    <t>7896</t>
  </si>
  <si>
    <t>ABOMO GISELE Epse NEMBE</t>
  </si>
  <si>
    <t>P057212401794B</t>
  </si>
  <si>
    <t>7897</t>
  </si>
  <si>
    <t>ABOMO HUGUETTE NADINE</t>
  </si>
  <si>
    <t>P029112401897M</t>
  </si>
  <si>
    <t>Q 50</t>
  </si>
  <si>
    <t>7898</t>
  </si>
  <si>
    <t>ABOMO KELE COCOA FARM.</t>
  </si>
  <si>
    <t>ABK COCOA FARM</t>
  </si>
  <si>
    <t>M072116313560H</t>
  </si>
  <si>
    <t>7899</t>
  </si>
  <si>
    <t>ABOMO KELE CORPORATION</t>
  </si>
  <si>
    <t>ABK CORPORATION</t>
  </si>
  <si>
    <t>M072116289543F</t>
  </si>
  <si>
    <t>7900</t>
  </si>
  <si>
    <t>ABOMO KINDA</t>
  </si>
  <si>
    <t>GEORGES SYLVAIN</t>
  </si>
  <si>
    <t>P127617558758C</t>
  </si>
  <si>
    <t>7901</t>
  </si>
  <si>
    <t>ABOMO KOUAYEP</t>
  </si>
  <si>
    <t>THERESE NANI</t>
  </si>
  <si>
    <t>P109218594901Z</t>
  </si>
  <si>
    <t>7902</t>
  </si>
  <si>
    <t>ABOMO LISBETTE JOSEPHINE</t>
  </si>
  <si>
    <t>(ETS LE COLIBRI)</t>
  </si>
  <si>
    <t>P058812750023P</t>
  </si>
  <si>
    <t>7903</t>
  </si>
  <si>
    <t>ABOMO MANGA</t>
  </si>
  <si>
    <t>BERTHE CHRISTIANE</t>
  </si>
  <si>
    <t>P088117622627T</t>
  </si>
  <si>
    <t>7904</t>
  </si>
  <si>
    <t>ABOMO MANUELA</t>
  </si>
  <si>
    <t>ASTRIDE</t>
  </si>
  <si>
    <t>P089916393104W</t>
  </si>
  <si>
    <t>EKOUNOU MARCHE</t>
  </si>
  <si>
    <t>7905</t>
  </si>
  <si>
    <t>ABOMO MARCELLE YOLANDE</t>
  </si>
  <si>
    <t>P026712419994C</t>
  </si>
  <si>
    <t>7906</t>
  </si>
  <si>
    <t>ABOMO MBARGA</t>
  </si>
  <si>
    <t>DAMARIS CLARISSE</t>
  </si>
  <si>
    <t>P028617700555S</t>
  </si>
  <si>
    <t>7907</t>
  </si>
  <si>
    <t>Abomo mbarga</t>
  </si>
  <si>
    <t>Dorothy</t>
  </si>
  <si>
    <t>P068517382275W</t>
  </si>
  <si>
    <t>7908</t>
  </si>
  <si>
    <t>DOROTHY</t>
  </si>
  <si>
    <t>P068516733915U</t>
  </si>
  <si>
    <t>7909</t>
  </si>
  <si>
    <t>ABOMO MBARGA EPSE MBAGUE</t>
  </si>
  <si>
    <t>P078516672469X</t>
  </si>
  <si>
    <t>SERVEUSE</t>
  </si>
  <si>
    <t>7910</t>
  </si>
  <si>
    <t>ABOMO MBASSI CECILE GERALDINE</t>
  </si>
  <si>
    <t>P099117447785R</t>
  </si>
  <si>
    <t>NSAM SOFAVINC</t>
  </si>
  <si>
    <t>7911</t>
  </si>
  <si>
    <t>ABOMO MBEDI</t>
  </si>
  <si>
    <t>P047917998892D</t>
  </si>
  <si>
    <t>AUBERGE BLEU</t>
  </si>
  <si>
    <t>7912</t>
  </si>
  <si>
    <t>ABOMO MBIDA</t>
  </si>
  <si>
    <t>P095312751337S</t>
  </si>
  <si>
    <t>KONDENGUI CHAPELLE</t>
  </si>
  <si>
    <t>7913</t>
  </si>
  <si>
    <t>ABOMO MBIDA EPSE KEMAJOU</t>
  </si>
  <si>
    <t>MARIANNE VICTORINE</t>
  </si>
  <si>
    <t>P077916297660E</t>
  </si>
  <si>
    <t>MÉNAGER</t>
  </si>
  <si>
    <t>7914</t>
  </si>
  <si>
    <t>ABOMO MBOM</t>
  </si>
  <si>
    <t>MARIE NOEL</t>
  </si>
  <si>
    <t>P128317212323K</t>
  </si>
  <si>
    <t>EBOLOWA SI 1</t>
  </si>
  <si>
    <t>7915</t>
  </si>
  <si>
    <t>ABOMO MENGUE</t>
  </si>
  <si>
    <t>SIDONIE</t>
  </si>
  <si>
    <t>P048418585118B</t>
  </si>
  <si>
    <t>SANGMELIMA - FACE SAINT JAMES</t>
  </si>
  <si>
    <t>7916</t>
  </si>
  <si>
    <t>ABOMO MENGUE SIDONIE</t>
  </si>
  <si>
    <t>ETS ABOMO MENGUE</t>
  </si>
  <si>
    <t>P048400571742B</t>
  </si>
  <si>
    <t>SANGMELIMA/AFAMBA-SI ST JAMES</t>
  </si>
  <si>
    <t>7917</t>
  </si>
  <si>
    <t>ABOMO MESSE CATHERINE</t>
  </si>
  <si>
    <t>P047100579427W</t>
  </si>
  <si>
    <t>MOUSSOLE</t>
  </si>
  <si>
    <t>7918</t>
  </si>
  <si>
    <t>ABOMO MEYANGA EPSE MANDIO</t>
  </si>
  <si>
    <t>ANATASIE</t>
  </si>
  <si>
    <t>P088216346390D</t>
  </si>
  <si>
    <t>7919</t>
  </si>
  <si>
    <t>ABOMO MEYE</t>
  </si>
  <si>
    <t>SALOME SERGINE</t>
  </si>
  <si>
    <t>P118516696402Y</t>
  </si>
  <si>
    <t>7920</t>
  </si>
  <si>
    <t>ABOMO MFOULA</t>
  </si>
  <si>
    <t>NICOLE FRANCE</t>
  </si>
  <si>
    <t>P069517505938L</t>
  </si>
  <si>
    <t>7921</t>
  </si>
  <si>
    <t>ABOMO MFOULOU</t>
  </si>
  <si>
    <t>MARIANE</t>
  </si>
  <si>
    <t>P078512143846T</t>
  </si>
  <si>
    <t>7922</t>
  </si>
  <si>
    <t>ABOMO MVONDO</t>
  </si>
  <si>
    <t>P108817192734Q</t>
  </si>
  <si>
    <t>7923</t>
  </si>
  <si>
    <t>ABOMO NDAMBA</t>
  </si>
  <si>
    <t>DOROTHEE</t>
  </si>
  <si>
    <t>P038315579952Y</t>
  </si>
  <si>
    <t>7924</t>
  </si>
  <si>
    <t>ABOMO NDI MARTHE DORINE</t>
  </si>
  <si>
    <t>P107617831472J</t>
  </si>
  <si>
    <t>7925</t>
  </si>
  <si>
    <t>ABOMO NDONGO EPOUSE NTEME AKONO</t>
  </si>
  <si>
    <t>P047716294555F</t>
  </si>
  <si>
    <t>7926</t>
  </si>
  <si>
    <t>ABOMO NGAH EPSE DJEUMEN</t>
  </si>
  <si>
    <t>Marthe Lyliane</t>
  </si>
  <si>
    <t>P127918682545J</t>
  </si>
  <si>
    <t>7927</t>
  </si>
  <si>
    <t>ABOMO NGO’O JEANNETTE JOELLE</t>
  </si>
  <si>
    <t>P050417160786E</t>
  </si>
  <si>
    <t>7928</t>
  </si>
  <si>
    <t>ABOMO NGONO EPOUSE ONANA</t>
  </si>
  <si>
    <t>JEANNE DARC MARLYSE</t>
  </si>
  <si>
    <t>P017417802776G</t>
  </si>
  <si>
    <t>7929</t>
  </si>
  <si>
    <t>ABOMO NGONO EPSE FOWO KENMOGNE</t>
  </si>
  <si>
    <t>CHRISTELLE FLORE</t>
  </si>
  <si>
    <t>P038317464944G</t>
  </si>
  <si>
    <t>FABRIQUE</t>
  </si>
  <si>
    <t>7930</t>
  </si>
  <si>
    <t>ABOMO NGUELLE DEBORA</t>
  </si>
  <si>
    <t>P117215781190D</t>
  </si>
  <si>
    <t>7931</t>
  </si>
  <si>
    <t>ABOMO NKO</t>
  </si>
  <si>
    <t>MARINA ASTRIDE</t>
  </si>
  <si>
    <t>P117800464035J</t>
  </si>
  <si>
    <t>FOURNISSEUR DE L’ÉTAT</t>
  </si>
  <si>
    <t>7932</t>
  </si>
  <si>
    <t>ABOMO NKODO</t>
  </si>
  <si>
    <t>MARLYSE RACHEL</t>
  </si>
  <si>
    <t>P087716075284F</t>
  </si>
  <si>
    <t>DÉPÔT DE BOIS</t>
  </si>
  <si>
    <t>7933</t>
  </si>
  <si>
    <t>ABOMO NKOE Epse ATANGANA</t>
  </si>
  <si>
    <t>SUZANNE ROSINE</t>
  </si>
  <si>
    <t>P028717693674C</t>
  </si>
  <si>
    <t>7934</t>
  </si>
  <si>
    <t>ABOMO NSOMOTTO</t>
  </si>
  <si>
    <t>VERVENE KAREL</t>
  </si>
  <si>
    <t>P089717593658Y</t>
  </si>
  <si>
    <t>VENTE DE TICKETS</t>
  </si>
  <si>
    <t>B.P. 15375</t>
  </si>
  <si>
    <t>7935</t>
  </si>
  <si>
    <t>ABOMO NTOMO EPSE NGUELE HYRENE</t>
  </si>
  <si>
    <t>P122017348543R</t>
  </si>
  <si>
    <t>7936</t>
  </si>
  <si>
    <t>ABOMO NYA'ABE EPOUSE NANE</t>
  </si>
  <si>
    <t>P125617538206P</t>
  </si>
  <si>
    <t>7937</t>
  </si>
  <si>
    <t>ABOMO NZUE</t>
  </si>
  <si>
    <t>P020217660413P</t>
  </si>
  <si>
    <t>7938</t>
  </si>
  <si>
    <t>ABOMO OBAM</t>
  </si>
  <si>
    <t>P077812787287J</t>
  </si>
  <si>
    <t>COIFFURE,ESTHÉTIQUE,PS COMMERCE DES PRODUITS DE BEAUTÉ</t>
  </si>
  <si>
    <t>7939</t>
  </si>
  <si>
    <t>ABOMO OLENE</t>
  </si>
  <si>
    <t>ARIANE</t>
  </si>
  <si>
    <t>P039416844496P</t>
  </si>
  <si>
    <t>CAROSSEL</t>
  </si>
  <si>
    <t>7940</t>
  </si>
  <si>
    <t>ABOMO OMGBA</t>
  </si>
  <si>
    <t>DESIRE FRANCK</t>
  </si>
  <si>
    <t>P050518016390H</t>
  </si>
  <si>
    <t>7941</t>
  </si>
  <si>
    <t>ABOMO OVAH</t>
  </si>
  <si>
    <t>MAXENCE CLAIRE</t>
  </si>
  <si>
    <t>P049217779926P</t>
  </si>
  <si>
    <t>7942</t>
  </si>
  <si>
    <t>ABOMO REMI ANDRE</t>
  </si>
  <si>
    <t>P106212521701M</t>
  </si>
  <si>
    <t>TOUTOULI</t>
  </si>
  <si>
    <t>7943</t>
  </si>
  <si>
    <t>ABOMO SABINE</t>
  </si>
  <si>
    <t>EPSE EKENGUE</t>
  </si>
  <si>
    <t>P117217696283J</t>
  </si>
  <si>
    <t>7944</t>
  </si>
  <si>
    <t>ABOMO SALOME HORTENCE</t>
  </si>
  <si>
    <t>P066713175439Y</t>
  </si>
  <si>
    <t>7945</t>
  </si>
  <si>
    <t>ABOMO SHEILA PRUDENCE</t>
  </si>
  <si>
    <t>P068812378995X</t>
  </si>
  <si>
    <t>Descente Préfecture</t>
  </si>
  <si>
    <t>7946</t>
  </si>
  <si>
    <t>ABOMO SOLANGE</t>
  </si>
  <si>
    <t>P056300545412W</t>
  </si>
  <si>
    <t>7947</t>
  </si>
  <si>
    <t>ABOMO TCHOUNGUI NGONO</t>
  </si>
  <si>
    <t>LUCIE</t>
  </si>
  <si>
    <t>P076417759093U</t>
  </si>
  <si>
    <t>7948</t>
  </si>
  <si>
    <t>ABOMO THERESE</t>
  </si>
  <si>
    <t>P122016848240F</t>
  </si>
  <si>
    <t>7949</t>
  </si>
  <si>
    <t>ABOMO TSANGA</t>
  </si>
  <si>
    <t>Brice Roland</t>
  </si>
  <si>
    <t>P038617951540F</t>
  </si>
  <si>
    <t>SIMBOCK/EKOOTOS</t>
  </si>
  <si>
    <t>7950</t>
  </si>
  <si>
    <t>ABOMO TSUINGUI</t>
  </si>
  <si>
    <t>P018616731763E</t>
  </si>
  <si>
    <t>NOUVEAU MARCHÉ</t>
  </si>
  <si>
    <t>7951</t>
  </si>
  <si>
    <t>P018617902616D</t>
  </si>
  <si>
    <t>7952</t>
  </si>
  <si>
    <t>ABOMO TSUNGUI</t>
  </si>
  <si>
    <t>P018617069494U</t>
  </si>
  <si>
    <t>ZOAETELE</t>
  </si>
  <si>
    <t>7953</t>
  </si>
  <si>
    <t>ABOMO YOMO BARBARE SANDRINE</t>
  </si>
  <si>
    <t>P058313348484G</t>
  </si>
  <si>
    <t>NKOLNDONGO YAOUNDE</t>
  </si>
  <si>
    <t>7954</t>
  </si>
  <si>
    <t>ABOMO YONKAM</t>
  </si>
  <si>
    <t>NATACHA INGRID</t>
  </si>
  <si>
    <t>P128212601039W</t>
  </si>
  <si>
    <t>7955</t>
  </si>
  <si>
    <t>ABOMO ZE</t>
  </si>
  <si>
    <t>BERTHE SANDRINE</t>
  </si>
  <si>
    <t>P058917096487Y</t>
  </si>
  <si>
    <t>AGENT DE LA COMMUNE</t>
  </si>
  <si>
    <t>ANGONE</t>
  </si>
  <si>
    <t>7956</t>
  </si>
  <si>
    <t>ABOMO ZOMO</t>
  </si>
  <si>
    <t>ETS DORCAS</t>
  </si>
  <si>
    <t>P068400449954Z</t>
  </si>
  <si>
    <t>BP 35242 YDE- BIYEMASSI</t>
  </si>
  <si>
    <t>7957</t>
  </si>
  <si>
    <t>ABOMO ZOUAM</t>
  </si>
  <si>
    <t>P047416719980S</t>
  </si>
  <si>
    <t>MBOGABANG</t>
  </si>
  <si>
    <t>7958</t>
  </si>
  <si>
    <t>ABOMONGONO</t>
  </si>
  <si>
    <t>Flora</t>
  </si>
  <si>
    <t>P059818050886G</t>
  </si>
  <si>
    <t>7959</t>
  </si>
  <si>
    <t>ABOMOU</t>
  </si>
  <si>
    <t>P048216046674B</t>
  </si>
  <si>
    <t>MADAGASCAR MARCHE</t>
  </si>
  <si>
    <t>7960</t>
  </si>
  <si>
    <t>ABOMOU FOUNDE</t>
  </si>
  <si>
    <t>NADEGE CHARLISE</t>
  </si>
  <si>
    <t>P019217924892K</t>
  </si>
  <si>
    <t>7961</t>
  </si>
  <si>
    <t>ABONA</t>
  </si>
  <si>
    <t>P027017031778R</t>
  </si>
  <si>
    <t>MVOG MBI</t>
  </si>
  <si>
    <t>7962</t>
  </si>
  <si>
    <t>JEAN MARIE.</t>
  </si>
  <si>
    <t>P019016578719Z</t>
  </si>
  <si>
    <t>-SECRETARIAT</t>
  </si>
  <si>
    <t>-APRES  AFRILAND</t>
  </si>
  <si>
    <t>7963</t>
  </si>
  <si>
    <t>JEAN STEVE</t>
  </si>
  <si>
    <t>P068517442940S</t>
  </si>
  <si>
    <t>7964</t>
  </si>
  <si>
    <t>JEPHTE</t>
  </si>
  <si>
    <t>P128516604183H</t>
  </si>
  <si>
    <t>SHEASKPEAR</t>
  </si>
  <si>
    <t>7965</t>
  </si>
  <si>
    <t>SIMONE HENRIETTE</t>
  </si>
  <si>
    <t>P086800397130C</t>
  </si>
  <si>
    <t>BP:1749 YDE</t>
  </si>
  <si>
    <t>7966</t>
  </si>
  <si>
    <t>ABONA ABONA</t>
  </si>
  <si>
    <t>FELICITE LAURE</t>
  </si>
  <si>
    <t>P129817181294Z</t>
  </si>
  <si>
    <t>7967</t>
  </si>
  <si>
    <t>ABONA AMBASSA</t>
  </si>
  <si>
    <t>P097216969922Z</t>
  </si>
  <si>
    <t>BANDA</t>
  </si>
  <si>
    <t>7968</t>
  </si>
  <si>
    <t>ABONA ENAMA EPSE SALIHOU BATOURE</t>
  </si>
  <si>
    <t>P087117683187M</t>
  </si>
  <si>
    <t>7969</t>
  </si>
  <si>
    <t>Abona épse Egoume Assala Brigitte</t>
  </si>
  <si>
    <t>Ets Abona épse Egoume Assala Brigitte</t>
  </si>
  <si>
    <t>P107112554614S</t>
  </si>
  <si>
    <t>Vente Boissons Alcoolisées</t>
  </si>
  <si>
    <t>Face Warrior</t>
  </si>
  <si>
    <t>7970</t>
  </si>
  <si>
    <t>ABONA MOUDIO</t>
  </si>
  <si>
    <t>EMILE.</t>
  </si>
  <si>
    <t>P109917498981L</t>
  </si>
  <si>
    <t>7971</t>
  </si>
  <si>
    <t>ABONAM</t>
  </si>
  <si>
    <t>P078412698820C</t>
  </si>
  <si>
    <t>7972</t>
  </si>
  <si>
    <t>ABONDANCE DIVINE</t>
  </si>
  <si>
    <t>M022416400276H</t>
  </si>
  <si>
    <t>7973</t>
  </si>
  <si>
    <t>ABONDJA</t>
  </si>
  <si>
    <t>JEANNE LUCIE</t>
  </si>
  <si>
    <t>P066416585142Q</t>
  </si>
  <si>
    <t>CARREFOUR GARÇON SAUVAGE</t>
  </si>
  <si>
    <t>7974</t>
  </si>
  <si>
    <t>ABONDO</t>
  </si>
  <si>
    <t>ALOYS JUNIOR</t>
  </si>
  <si>
    <t>P119514409726G</t>
  </si>
  <si>
    <t>7975</t>
  </si>
  <si>
    <t>CHARLIE ESTELLE</t>
  </si>
  <si>
    <t>P028712379007B</t>
  </si>
  <si>
    <t>7976</t>
  </si>
  <si>
    <t>COSMAS</t>
  </si>
  <si>
    <t>P106815132808U</t>
  </si>
  <si>
    <t>7977</t>
  </si>
  <si>
    <t>LAURETTE CLAUDE</t>
  </si>
  <si>
    <t>P117916705010L</t>
  </si>
  <si>
    <t>7978</t>
  </si>
  <si>
    <t>P095315337909R</t>
  </si>
  <si>
    <t>7979</t>
  </si>
  <si>
    <t>P059716697971H</t>
  </si>
  <si>
    <t>NEWTON</t>
  </si>
  <si>
    <t>7980</t>
  </si>
  <si>
    <t>ULRICH</t>
  </si>
  <si>
    <t>P099014412246P</t>
  </si>
  <si>
    <t>7981</t>
  </si>
  <si>
    <t>YANN JORDAN</t>
  </si>
  <si>
    <t>P059914407621R</t>
  </si>
  <si>
    <t>ZTOA MEKI</t>
  </si>
  <si>
    <t>7982</t>
  </si>
  <si>
    <t>ABONDO ABONDO</t>
  </si>
  <si>
    <t>MYSTERE</t>
  </si>
  <si>
    <t>P019115575303U</t>
  </si>
  <si>
    <t>7983</t>
  </si>
  <si>
    <t>ABONDO AKONGO</t>
  </si>
  <si>
    <t>MARIE-FRANCE</t>
  </si>
  <si>
    <t>P070017480409Q</t>
  </si>
  <si>
    <t>7984</t>
  </si>
  <si>
    <t>ABONDO ATANGAA</t>
  </si>
  <si>
    <t>ARIEL CLEMENT</t>
  </si>
  <si>
    <t>P058514406596M</t>
  </si>
  <si>
    <t>7985</t>
  </si>
  <si>
    <t>ABONDO AYISSI</t>
  </si>
  <si>
    <t>P017200405430H</t>
  </si>
  <si>
    <t>7986</t>
  </si>
  <si>
    <t>ABONDO BITA</t>
  </si>
  <si>
    <t>KAREN ERICKA</t>
  </si>
  <si>
    <t>P049818526451X</t>
  </si>
  <si>
    <t>7987</t>
  </si>
  <si>
    <t>ABONDO EDIDIA GILLES DANIELET</t>
  </si>
  <si>
    <t>ETS ABONDO</t>
  </si>
  <si>
    <t>P047012418547Y</t>
  </si>
  <si>
    <t>VENTE DE PRODUITS PHYTOSANITAIRES</t>
  </si>
  <si>
    <t>7988</t>
  </si>
  <si>
    <t>ABONDO ESSEMENEME</t>
  </si>
  <si>
    <t>KAREN SALOM</t>
  </si>
  <si>
    <t>P029012580864Y</t>
  </si>
  <si>
    <t>7989</t>
  </si>
  <si>
    <t>ABONDO EYONG</t>
  </si>
  <si>
    <t>SALOME INGRID</t>
  </si>
  <si>
    <t>P098217998472L</t>
  </si>
  <si>
    <t>BITENG GP</t>
  </si>
  <si>
    <t>7990</t>
  </si>
  <si>
    <t>ABONDO FOCHIVE ROBERT</t>
  </si>
  <si>
    <t>P122017450465P</t>
  </si>
  <si>
    <t>7991</t>
  </si>
  <si>
    <t>ABONDO JEANNOT FRANCK</t>
  </si>
  <si>
    <t>(ETS JEANNOT &amp; FILS)</t>
  </si>
  <si>
    <t>P079518270659R</t>
  </si>
  <si>
    <t>HOTEL DU PLATEAU</t>
  </si>
  <si>
    <t>7992</t>
  </si>
  <si>
    <t>ABONDO LOUIS CONSTANTIN</t>
  </si>
  <si>
    <t>(ETS MAT-QUEENS)</t>
  </si>
  <si>
    <t>P027517534156U</t>
  </si>
  <si>
    <t>7993</t>
  </si>
  <si>
    <t>Abondo Ndzie epse ebode</t>
  </si>
  <si>
    <t>Julie dorine placide</t>
  </si>
  <si>
    <t>P019517699961P</t>
  </si>
  <si>
    <t>7994</t>
  </si>
  <si>
    <t>ABONDO NDZIE epse EBODE JULIE DORINE</t>
  </si>
  <si>
    <t>PLACIDE</t>
  </si>
  <si>
    <t>P019517872846U</t>
  </si>
  <si>
    <t>7995</t>
  </si>
  <si>
    <t>ABONDO NGA ONDOUA MARTHE IRENE</t>
  </si>
  <si>
    <t>P122017425895X</t>
  </si>
  <si>
    <t>7996</t>
  </si>
  <si>
    <t>ABONDO TSALA</t>
  </si>
  <si>
    <t>P128918130025Q</t>
  </si>
  <si>
    <t>7997</t>
  </si>
  <si>
    <t>ABONDO ZAMBO</t>
  </si>
  <si>
    <t>JEAN RODRIGUE</t>
  </si>
  <si>
    <t>P069000567451T</t>
  </si>
  <si>
    <t>7998</t>
  </si>
  <si>
    <t>ABONDOU</t>
  </si>
  <si>
    <t>TATIANA PATIENCE</t>
  </si>
  <si>
    <t>P018817660172D</t>
  </si>
  <si>
    <t>7999</t>
  </si>
  <si>
    <t>P018816077962H</t>
  </si>
  <si>
    <t>MADAGASCAE</t>
  </si>
  <si>
    <t>8000</t>
  </si>
  <si>
    <t>ABONE</t>
  </si>
  <si>
    <t>JOSE FABRICE</t>
  </si>
  <si>
    <t>P019016603954X</t>
  </si>
  <si>
    <t>AGENT ENEO</t>
  </si>
  <si>
    <t>FACE SERENA</t>
  </si>
  <si>
    <t>8001</t>
  </si>
  <si>
    <t>ABONÉ</t>
  </si>
  <si>
    <t>P075617265087G</t>
  </si>
  <si>
    <t>PHITO-SANITAIRE</t>
  </si>
  <si>
    <t>FINI HÔTEL</t>
  </si>
  <si>
    <t>8002</t>
  </si>
  <si>
    <t>ABONE JOSE FABRICE</t>
  </si>
  <si>
    <t>ETS MASTER F</t>
  </si>
  <si>
    <t>P019017530942Y</t>
  </si>
  <si>
    <t>COMMERCE GENERAL, PRESTATION DE SERVICES</t>
  </si>
  <si>
    <t>BALI FACE SERENA HOTEL</t>
  </si>
  <si>
    <t>8003</t>
  </si>
  <si>
    <t>ABONEG</t>
  </si>
  <si>
    <t>CHRISTOPHER IDALINDING</t>
  </si>
  <si>
    <t>P128017170190H</t>
  </si>
  <si>
    <t>8004</t>
  </si>
  <si>
    <t>ABONG</t>
  </si>
  <si>
    <t>CLINTON VUDIH</t>
  </si>
  <si>
    <t>P039416403455D</t>
  </si>
  <si>
    <t>8005</t>
  </si>
  <si>
    <t>JAMES ABISE</t>
  </si>
  <si>
    <t>P046717973252A</t>
  </si>
  <si>
    <t>ETOUG EBE I/AGENCE CNPS</t>
  </si>
  <si>
    <t>8006</t>
  </si>
  <si>
    <t>MAC BRIGHT CHE</t>
  </si>
  <si>
    <t>P090218408923P</t>
  </si>
  <si>
    <t>8007</t>
  </si>
  <si>
    <t>PRESCILIA UMBENG</t>
  </si>
  <si>
    <t>P040316626093H</t>
  </si>
  <si>
    <t>8008</t>
  </si>
  <si>
    <t>P040717641230M</t>
  </si>
  <si>
    <t>8009</t>
  </si>
  <si>
    <t>ROBERT NTUNE</t>
  </si>
  <si>
    <t>P119218112885Y</t>
  </si>
  <si>
    <t>48 FACE PERCEPTION NGOA EKELLE, YAOUNDE</t>
  </si>
  <si>
    <t>8010</t>
  </si>
  <si>
    <t>ABONG A BETSEM</t>
  </si>
  <si>
    <t>PATRICK JOEL</t>
  </si>
  <si>
    <t>P018517998477K</t>
  </si>
  <si>
    <t>8011</t>
  </si>
  <si>
    <t>ABONG ACHA</t>
  </si>
  <si>
    <t>P067117515391D</t>
  </si>
  <si>
    <t>Land tax payment</t>
  </si>
  <si>
    <t>8012</t>
  </si>
  <si>
    <t>ABONG AGNES</t>
  </si>
  <si>
    <t>P097400440132H</t>
  </si>
  <si>
    <t>8013</t>
  </si>
  <si>
    <t>ABONG BEBEY BLAISE</t>
  </si>
  <si>
    <t>ETS GREENFANTRY DEVELOPMENT CONSULTING (GDC)</t>
  </si>
  <si>
    <t>P028918601845Y</t>
  </si>
  <si>
    <t>8014</t>
  </si>
  <si>
    <t>ABONG BWEMBA THERESE LYDIE OLGA</t>
  </si>
  <si>
    <t>(ETS JB &amp; C NURSERY)</t>
  </si>
  <si>
    <t>P075918269522A</t>
  </si>
  <si>
    <t>CRECHE-GARDERIE</t>
  </si>
  <si>
    <t>8015</t>
  </si>
  <si>
    <t>ABONG COLBY KWIAMKFU</t>
  </si>
  <si>
    <t>P059717660557A</t>
  </si>
  <si>
    <t>MBENGWI ROAD</t>
  </si>
  <si>
    <t>8016</t>
  </si>
  <si>
    <t>ABONG DELARIS WEBOM</t>
  </si>
  <si>
    <t>ABONG DELARIS</t>
  </si>
  <si>
    <t>P029514203297H</t>
  </si>
  <si>
    <t>8017</t>
  </si>
  <si>
    <t>ABONG EDWINE</t>
  </si>
  <si>
    <t>ENU</t>
  </si>
  <si>
    <t>P080917607349C</t>
  </si>
  <si>
    <t>8018</t>
  </si>
  <si>
    <t>ABONG EGBE GILDAS</t>
  </si>
  <si>
    <t>P109917489978E</t>
  </si>
  <si>
    <t>NANCHO</t>
  </si>
  <si>
    <t>8019</t>
  </si>
  <si>
    <t>ABONG JAMES</t>
  </si>
  <si>
    <t>VIBEFIH</t>
  </si>
  <si>
    <t>P048317691102A</t>
  </si>
  <si>
    <t>8020</t>
  </si>
  <si>
    <t>ABONG JEAN BERNARD LEANDRE</t>
  </si>
  <si>
    <t>P039417960229Q</t>
  </si>
  <si>
    <t>8021</t>
  </si>
  <si>
    <t>ABONG LEON MARTIN</t>
  </si>
  <si>
    <t>SYLVIE BOUTIQUE</t>
  </si>
  <si>
    <t>P047012492924Y</t>
  </si>
  <si>
    <t>ENTREE MALENDE</t>
  </si>
  <si>
    <t>8022</t>
  </si>
  <si>
    <t>ABONG MADELEINE</t>
  </si>
  <si>
    <t>ETS ABONG MADELEINE</t>
  </si>
  <si>
    <t>P056000435403K</t>
  </si>
  <si>
    <t>BESSENGUE</t>
  </si>
  <si>
    <t>8023</t>
  </si>
  <si>
    <t>ABONG MBANG</t>
  </si>
  <si>
    <t>P029417574198Z</t>
  </si>
  <si>
    <t>8024</t>
  </si>
  <si>
    <t>ABONG MBENG</t>
  </si>
  <si>
    <t>ALICE CLORANE</t>
  </si>
  <si>
    <t>P039015059297G</t>
  </si>
  <si>
    <t>VENTE DE BOISSON ALCOOLISEE</t>
  </si>
  <si>
    <t>DERRIERE LE STADE (OBA'A)</t>
  </si>
  <si>
    <t>8025</t>
  </si>
  <si>
    <t>ABONG NELSON AKOM</t>
  </si>
  <si>
    <t>P048617528620P</t>
  </si>
  <si>
    <t>8026</t>
  </si>
  <si>
    <t>ABONG NUGANGA</t>
  </si>
  <si>
    <t>MOCELUS</t>
  </si>
  <si>
    <t>P127716653270K</t>
  </si>
  <si>
    <t>8027</t>
  </si>
  <si>
    <t>ABONG TIMONDY</t>
  </si>
  <si>
    <t>P028817847061E</t>
  </si>
  <si>
    <t>8028</t>
  </si>
  <si>
    <t>ABONGBI</t>
  </si>
  <si>
    <t>FRANKLINE AGHENEZA</t>
  </si>
  <si>
    <t>P077712701777R</t>
  </si>
  <si>
    <t>8029</t>
  </si>
  <si>
    <t>FRANKLINE AGHENEZA.</t>
  </si>
  <si>
    <t>P077716705984X</t>
  </si>
  <si>
    <t>PENDABOKO</t>
  </si>
  <si>
    <t>8030</t>
  </si>
  <si>
    <t>ABONGBI NANA ARLETTE NINA</t>
  </si>
  <si>
    <t>P119616232448N</t>
  </si>
  <si>
    <t>8031</t>
  </si>
  <si>
    <t>ABONGBUH</t>
  </si>
  <si>
    <t>P058317606864S</t>
  </si>
  <si>
    <t>PROVISION SHOP</t>
  </si>
  <si>
    <t>8032</t>
  </si>
  <si>
    <t>ABONGBUNG</t>
  </si>
  <si>
    <t>ELVIRA FUOCHIGI</t>
  </si>
  <si>
    <t>P069217810935B</t>
  </si>
  <si>
    <t>BIYEM ASSI MONTEE DES SOEURS</t>
  </si>
  <si>
    <t>8033</t>
  </si>
  <si>
    <t>GRACE LEMBI</t>
  </si>
  <si>
    <t>P067816774134M</t>
  </si>
  <si>
    <t>SALE OF SIM CARDS</t>
  </si>
  <si>
    <t>SMALL SOPPO</t>
  </si>
  <si>
    <t>8034</t>
  </si>
  <si>
    <t>ABONGE</t>
  </si>
  <si>
    <t>ANDREW NGWANO</t>
  </si>
  <si>
    <t>P046700113152Q</t>
  </si>
  <si>
    <t>8035</t>
  </si>
  <si>
    <t>CHARLES BOYO</t>
  </si>
  <si>
    <t>P116700223230A</t>
  </si>
  <si>
    <t>NKWEN FOCHA ST</t>
  </si>
  <si>
    <t>8036</t>
  </si>
  <si>
    <t>P020017855599U</t>
  </si>
  <si>
    <t>SIMBOCK/Grande Chefferie</t>
  </si>
  <si>
    <t>8037</t>
  </si>
  <si>
    <t>ABONGE BETRAN MBOM</t>
  </si>
  <si>
    <t>P079217715616C</t>
  </si>
  <si>
    <t>GLASSWORK</t>
  </si>
  <si>
    <t>DAMAC TIKO</t>
  </si>
  <si>
    <t>8038</t>
  </si>
  <si>
    <t>ABONGE DENIS</t>
  </si>
  <si>
    <t>BONG</t>
  </si>
  <si>
    <t>P017412717005E</t>
  </si>
  <si>
    <t>8039</t>
  </si>
  <si>
    <t>ABONGE TUMBAN</t>
  </si>
  <si>
    <t>P035318066513Z</t>
  </si>
  <si>
    <t>ENTREE DE LA VILLE</t>
  </si>
  <si>
    <t>8040</t>
  </si>
  <si>
    <t>ABONGEH</t>
  </si>
  <si>
    <t>P049215989106S</t>
  </si>
  <si>
    <t>8041</t>
  </si>
  <si>
    <t>ABONGHO BIH</t>
  </si>
  <si>
    <t>ESTHER</t>
  </si>
  <si>
    <t>P047317748996Y</t>
  </si>
  <si>
    <t>8042</t>
  </si>
  <si>
    <t>ABONGHO HIGENOUS</t>
  </si>
  <si>
    <t>P088416752533W</t>
  </si>
  <si>
    <t>BUSINES</t>
  </si>
  <si>
    <t>3 CORNERS</t>
  </si>
  <si>
    <t>8043</t>
  </si>
  <si>
    <t>ABONGHO JOHN MBOME</t>
  </si>
  <si>
    <t>P117717135452K</t>
  </si>
  <si>
    <t>NTOKO STREET</t>
  </si>
  <si>
    <t>8044</t>
  </si>
  <si>
    <t>ABONGKENYUH</t>
  </si>
  <si>
    <t>GLYNN</t>
  </si>
  <si>
    <t>P109617343935B</t>
  </si>
  <si>
    <t>8045</t>
  </si>
  <si>
    <t>ABONGKEYUNG TSEMBOM</t>
  </si>
  <si>
    <t>P089717651917K</t>
  </si>
  <si>
    <t>MOTOR ELECTRICIAN</t>
  </si>
  <si>
    <t>8046</t>
  </si>
  <si>
    <t>ABONG-MBANG EXPRESS</t>
  </si>
  <si>
    <t>A.M.E</t>
  </si>
  <si>
    <t>M040700022759D</t>
  </si>
  <si>
    <t>8047</t>
  </si>
  <si>
    <t>ABONGNI TIZIBONG</t>
  </si>
  <si>
    <t>MAUREEN</t>
  </si>
  <si>
    <t>P086117075625S</t>
  </si>
  <si>
    <t>BUSINESS AGENT</t>
  </si>
  <si>
    <t>8048</t>
  </si>
  <si>
    <t>ABONGNUEH EPSE AFUNGCHUI CONSTANCE CHE</t>
  </si>
  <si>
    <t>P098816873037B</t>
  </si>
  <si>
    <t>8049</t>
  </si>
  <si>
    <t>ABONGNWI</t>
  </si>
  <si>
    <t>CHO</t>
  </si>
  <si>
    <t>P108116163009K</t>
  </si>
  <si>
    <t>8050</t>
  </si>
  <si>
    <t>ABONGO</t>
  </si>
  <si>
    <t>P077817180413P</t>
  </si>
  <si>
    <t>MARCHE PK 12</t>
  </si>
  <si>
    <t>8051</t>
  </si>
  <si>
    <t>FABIORA</t>
  </si>
  <si>
    <t>P039416936709H</t>
  </si>
  <si>
    <t>MANZOKO</t>
  </si>
  <si>
    <t>8052</t>
  </si>
  <si>
    <t>JEANNE ROSINE</t>
  </si>
  <si>
    <t>P050117838503Y</t>
  </si>
  <si>
    <t>8053</t>
  </si>
  <si>
    <t>LEONIE CLAIRE</t>
  </si>
  <si>
    <t>P067817939344G</t>
  </si>
  <si>
    <t>8054</t>
  </si>
  <si>
    <t>ABONGO ABEGA</t>
  </si>
  <si>
    <t>EMILIEN LANDRY</t>
  </si>
  <si>
    <t>P078916704291B</t>
  </si>
  <si>
    <t>8055</t>
  </si>
  <si>
    <t>ABONG'O EPSE AKOAYA MARLENE</t>
  </si>
  <si>
    <t>P087916610440X</t>
  </si>
  <si>
    <t>8056</t>
  </si>
  <si>
    <t>ABONGO KESSY</t>
  </si>
  <si>
    <t>EKKWA</t>
  </si>
  <si>
    <t>P039916678484L</t>
  </si>
  <si>
    <t>8057</t>
  </si>
  <si>
    <t>ABONGO NDJALLA</t>
  </si>
  <si>
    <t>AMELIE SYLVIANE</t>
  </si>
  <si>
    <t>P106617774876A</t>
  </si>
  <si>
    <t>8058</t>
  </si>
  <si>
    <t>ABONGO ZACHARIE</t>
  </si>
  <si>
    <t>P122017324719J</t>
  </si>
  <si>
    <t>8059</t>
  </si>
  <si>
    <t>ABONGOBI  DEIBRA  NJWE</t>
  </si>
  <si>
    <t>P080417826393P</t>
  </si>
  <si>
    <t>8060</t>
  </si>
  <si>
    <t>ABONGU .CHWIMENGWE.</t>
  </si>
  <si>
    <t>BONADVENTURE.</t>
  </si>
  <si>
    <t>P058717765849U</t>
  </si>
  <si>
    <t>8061</t>
  </si>
  <si>
    <t>ABONGWA</t>
  </si>
  <si>
    <t>ANSLEM FONDIKUM</t>
  </si>
  <si>
    <t>P119012490479Z</t>
  </si>
  <si>
    <t>SALE OF MOTOR SPARE PARTS</t>
  </si>
  <si>
    <t>MANGA WILLIAMS AVENUE</t>
  </si>
  <si>
    <t>8062</t>
  </si>
  <si>
    <t>ASOH AYINUI</t>
  </si>
  <si>
    <t>P019017760391D</t>
  </si>
  <si>
    <t>8063</t>
  </si>
  <si>
    <t>BIH DELPHINE</t>
  </si>
  <si>
    <t>P118412626326S</t>
  </si>
  <si>
    <t>VENTE DE MEDICAMENTS</t>
  </si>
  <si>
    <t>8064</t>
  </si>
  <si>
    <t>CYSTOS FONGANG</t>
  </si>
  <si>
    <t>P051815730552T</t>
  </si>
  <si>
    <t>8065</t>
  </si>
  <si>
    <t>DESMOND KIKA</t>
  </si>
  <si>
    <t>P129616381237Y</t>
  </si>
  <si>
    <t>MIONDO BAR</t>
  </si>
  <si>
    <t>8066</t>
  </si>
  <si>
    <t>DVINE (ETS DIVINE-CAM)</t>
  </si>
  <si>
    <t>P048317932999L</t>
  </si>
  <si>
    <t>8067</t>
  </si>
  <si>
    <t>GEORGE AMBE</t>
  </si>
  <si>
    <t>P057918515767U</t>
  </si>
  <si>
    <t>8068</t>
  </si>
  <si>
    <t>HENRY FORSUH</t>
  </si>
  <si>
    <t>P079117528934G</t>
  </si>
  <si>
    <t>8069</t>
  </si>
  <si>
    <t>PASCALINE NGENUE</t>
  </si>
  <si>
    <t>P048316611649P</t>
  </si>
  <si>
    <t>8070</t>
  </si>
  <si>
    <t>PRIDE FINJAP</t>
  </si>
  <si>
    <t>P069818510697L</t>
  </si>
  <si>
    <t>8071</t>
  </si>
  <si>
    <t>RACHEAL AGAGAN</t>
  </si>
  <si>
    <t>P058516343553B</t>
  </si>
  <si>
    <t>MAMBANDA (MAISON EN CARREAU)</t>
  </si>
  <si>
    <t>8072</t>
  </si>
  <si>
    <t>P095712243562R</t>
  </si>
  <si>
    <t>8073</t>
  </si>
  <si>
    <t>VALERIE ANWEI</t>
  </si>
  <si>
    <t>P048517910601D</t>
  </si>
  <si>
    <t>8074</t>
  </si>
  <si>
    <t>ABONGWA ASANGBE PHILIP</t>
  </si>
  <si>
    <t>P060316944964S</t>
  </si>
  <si>
    <t>8075</t>
  </si>
  <si>
    <t>ABONGWA CHRISTIAN</t>
  </si>
  <si>
    <t>"J.K.T ENTREPRISE"</t>
  </si>
  <si>
    <t>P017700488485G</t>
  </si>
  <si>
    <t>8076</t>
  </si>
  <si>
    <t>ABONGWA CLAUDIA NANGHA</t>
  </si>
  <si>
    <t>P039516774154Z</t>
  </si>
  <si>
    <t>DIBANBA</t>
  </si>
  <si>
    <t>8077</t>
  </si>
  <si>
    <t>ABONGWA CLIFORD NKAMBI</t>
  </si>
  <si>
    <t>P109016839747N</t>
  </si>
  <si>
    <t>8078</t>
  </si>
  <si>
    <t>ABONGWA EPSE NEBA</t>
  </si>
  <si>
    <t>RUTH NDOSIRI</t>
  </si>
  <si>
    <t>P098816660234L</t>
  </si>
  <si>
    <t>AVANT ECOLE COMMUNALE</t>
  </si>
  <si>
    <t>8079</t>
  </si>
  <si>
    <t>ABONGWA KINGSLY</t>
  </si>
  <si>
    <t>P122017529639W</t>
  </si>
  <si>
    <t>8080</t>
  </si>
  <si>
    <t>ABONGWA NDIFOR</t>
  </si>
  <si>
    <t>P045414499577U</t>
  </si>
  <si>
    <t>UTA</t>
  </si>
  <si>
    <t>8081</t>
  </si>
  <si>
    <t>ABONGWA SOLANGE BIH</t>
  </si>
  <si>
    <t>P108317056727D</t>
  </si>
  <si>
    <t>FOOD STUFF</t>
  </si>
  <si>
    <t>8082</t>
  </si>
  <si>
    <t>ABONGWA WILFRED TANIFORM</t>
  </si>
  <si>
    <t>P088717010089E</t>
  </si>
  <si>
    <t>UP STAION BAMENDA</t>
  </si>
  <si>
    <t>8083</t>
  </si>
  <si>
    <t>ABONGWEH YIYAF</t>
  </si>
  <si>
    <t>P107612523531H</t>
  </si>
  <si>
    <t>8084</t>
  </si>
  <si>
    <t>P107616856301W</t>
  </si>
  <si>
    <t>PRES DU COMMISSARIAT DU 10 EME ARRONDISSEMENT</t>
  </si>
  <si>
    <t>8085</t>
  </si>
  <si>
    <t>ABONGWEN</t>
  </si>
  <si>
    <t>CHRISTOPHER</t>
  </si>
  <si>
    <t>P058017690175J</t>
  </si>
  <si>
    <t>PK 13 BASSA</t>
  </si>
  <si>
    <t>8086</t>
  </si>
  <si>
    <t>ABONGWHO</t>
  </si>
  <si>
    <t>P016816304166Y</t>
  </si>
  <si>
    <t>8087</t>
  </si>
  <si>
    <t>ABONGWI CELESTINE</t>
  </si>
  <si>
    <t>P097316149758D</t>
  </si>
  <si>
    <t>DRIVER</t>
  </si>
  <si>
    <t>8088</t>
  </si>
  <si>
    <t>ABONGYIAH</t>
  </si>
  <si>
    <t>MIRABEL EBITOH</t>
  </si>
  <si>
    <t>P039518490378G</t>
  </si>
  <si>
    <t>8089</t>
  </si>
  <si>
    <t>ABONGZU</t>
  </si>
  <si>
    <t>KINSLEY CHE</t>
  </si>
  <si>
    <t>P039516073261Q</t>
  </si>
  <si>
    <t>8090</t>
  </si>
  <si>
    <t>ABONJE CORPORATION</t>
  </si>
  <si>
    <t>ABONJE</t>
  </si>
  <si>
    <t>M112417282888N</t>
  </si>
  <si>
    <t>JURIDIQUE-EDUCATION-TRANSPORT-TRANSFERT</t>
  </si>
  <si>
    <t>BP13249 BONAPRISO</t>
  </si>
  <si>
    <t>8091</t>
  </si>
  <si>
    <t>ABONLAM</t>
  </si>
  <si>
    <t>P066517885270P</t>
  </si>
  <si>
    <t>OPTICIEN</t>
  </si>
  <si>
    <t>8092</t>
  </si>
  <si>
    <t>abono</t>
  </si>
  <si>
    <t>marguerite</t>
  </si>
  <si>
    <t>P027918069618F</t>
  </si>
  <si>
    <t>MVOG MBI/Carrefour Coron</t>
  </si>
  <si>
    <t>8093</t>
  </si>
  <si>
    <t>ABONO</t>
  </si>
  <si>
    <t>PARFAIT</t>
  </si>
  <si>
    <t>P029016710083L</t>
  </si>
  <si>
    <t>VENTE DES HABITS ET CHAUSSURES</t>
  </si>
  <si>
    <t>ANCIENNE GARE ROUTIERE MOAMPACK</t>
  </si>
  <si>
    <t>8094</t>
  </si>
  <si>
    <t>PAULIN</t>
  </si>
  <si>
    <t>P066400117670R</t>
  </si>
  <si>
    <t>INGENIEUR DE GENIE CIVIL</t>
  </si>
  <si>
    <t>8095</t>
  </si>
  <si>
    <t>THERESE PATRICIA MARCELLINE</t>
  </si>
  <si>
    <t>P098818028003Q</t>
  </si>
  <si>
    <t>MVOG BETSI/Hôpital des Sœurs</t>
  </si>
  <si>
    <t>8096</t>
  </si>
  <si>
    <t>ABONO CALEB ANONG</t>
  </si>
  <si>
    <t>(ANONG AND SON'S ENT)</t>
  </si>
  <si>
    <t>P038012599399R</t>
  </si>
  <si>
    <t>GRA MAMFE</t>
  </si>
  <si>
    <t>8097</t>
  </si>
  <si>
    <t>ABONO HUMFRED MBAH</t>
  </si>
  <si>
    <t>AWANKA</t>
  </si>
  <si>
    <t>P127216346332W</t>
  </si>
  <si>
    <t>8098</t>
  </si>
  <si>
    <t>ABONO MBIDA</t>
  </si>
  <si>
    <t>CEDRICK</t>
  </si>
  <si>
    <t>P099417785397E</t>
  </si>
  <si>
    <t>8099</t>
  </si>
  <si>
    <t>ABONSHA SHARIS AKABA</t>
  </si>
  <si>
    <t>P119916869065M</t>
  </si>
  <si>
    <t>NAILS</t>
  </si>
  <si>
    <t>8100</t>
  </si>
  <si>
    <t>ABONSHUGHE ROBERT</t>
  </si>
  <si>
    <t>P058216938736S</t>
  </si>
  <si>
    <t>8101</t>
  </si>
  <si>
    <t>ABONWEN ABEL KONE</t>
  </si>
  <si>
    <t>P087716316420G</t>
  </si>
  <si>
    <t>8102</t>
  </si>
  <si>
    <t>ABONWO</t>
  </si>
  <si>
    <t>DUSHLI</t>
  </si>
  <si>
    <t>P069716832034Z</t>
  </si>
  <si>
    <t>8103</t>
  </si>
  <si>
    <t>ABONYI CHIGOZIE</t>
  </si>
  <si>
    <t>P069517722936W</t>
  </si>
  <si>
    <t>8104</t>
  </si>
  <si>
    <t>ABONYI CONSTANTINE</t>
  </si>
  <si>
    <t>P048117009073H</t>
  </si>
  <si>
    <t>8105</t>
  </si>
  <si>
    <t>P048116383888G</t>
  </si>
  <si>
    <t>8106</t>
  </si>
  <si>
    <t>ABONZO</t>
  </si>
  <si>
    <t>P077714794615H</t>
  </si>
  <si>
    <t>DERRIÈRE PHARMACIE MONDIALE</t>
  </si>
  <si>
    <t>8107</t>
  </si>
  <si>
    <t>ABOO</t>
  </si>
  <si>
    <t>P039416424736X</t>
  </si>
  <si>
    <t>COMMERSANTE</t>
  </si>
  <si>
    <t>8108</t>
  </si>
  <si>
    <t>ABO'O ABESSOLO</t>
  </si>
  <si>
    <t>EPSE NDJOMO</t>
  </si>
  <si>
    <t>P065518502636R</t>
  </si>
  <si>
    <t>RETRAITÉ</t>
  </si>
  <si>
    <t>8109</t>
  </si>
  <si>
    <t>ABO'O ABESSOLO ÉPOUSE TIGYO</t>
  </si>
  <si>
    <t>STÉPHANIE LYNDA</t>
  </si>
  <si>
    <t>P018514914501G</t>
  </si>
  <si>
    <t>MINISTÈRE DE LA SANTÉ PUBLIQUE</t>
  </si>
  <si>
    <t>ANGALÉ CINQUANTENAIRE</t>
  </si>
  <si>
    <t>8110</t>
  </si>
  <si>
    <t>ABO'O BIFERE</t>
  </si>
  <si>
    <t>P105217191334Q</t>
  </si>
  <si>
    <t>BORNE 12</t>
  </si>
  <si>
    <t>8111</t>
  </si>
  <si>
    <t>ABO'O ESSONO</t>
  </si>
  <si>
    <t>ELVYR ROBY</t>
  </si>
  <si>
    <t>P028617889861F</t>
  </si>
  <si>
    <t>8112</t>
  </si>
  <si>
    <t>ABOO FOALENG</t>
  </si>
  <si>
    <t>BRENDA</t>
  </si>
  <si>
    <t>P100117881064M</t>
  </si>
  <si>
    <t>Activité indéfinie/ACTIVITES D'ACTION SOCIALE</t>
  </si>
  <si>
    <t>8113</t>
  </si>
  <si>
    <t>ABO'O MEKA EPSEE AYOLO</t>
  </si>
  <si>
    <t>MVONDO SUZANNE</t>
  </si>
  <si>
    <t>P125600037666E</t>
  </si>
  <si>
    <t>8114</t>
  </si>
  <si>
    <t>ABO'O NGUEMA (ETS MAMA LUCIE)</t>
  </si>
  <si>
    <t>CHRISTOPHINE ANNICK</t>
  </si>
  <si>
    <t>P128212697636R</t>
  </si>
  <si>
    <t>8115</t>
  </si>
  <si>
    <t>ABO'O OLO</t>
  </si>
  <si>
    <t>P036112243731D</t>
  </si>
  <si>
    <t>DESCENTE BRASSERIES</t>
  </si>
  <si>
    <t>8116</t>
  </si>
  <si>
    <t>ABOOH</t>
  </si>
  <si>
    <t>JOHN TAH</t>
  </si>
  <si>
    <t>P118218070873W</t>
  </si>
  <si>
    <t>ENTREE GONSOA</t>
  </si>
  <si>
    <t>8117</t>
  </si>
  <si>
    <t>ABOOH EMMANUEL AZAH</t>
  </si>
  <si>
    <t>P076917655992K</t>
  </si>
  <si>
    <t>8118</t>
  </si>
  <si>
    <t>ABOQUI</t>
  </si>
  <si>
    <t>P057918530730P</t>
  </si>
  <si>
    <t>VENTS BOISSON ALCOOLIQUE.</t>
  </si>
  <si>
    <t>V7</t>
  </si>
  <si>
    <t>8119</t>
  </si>
  <si>
    <t>ABOR BOUKAR</t>
  </si>
  <si>
    <t>P019218584955K</t>
  </si>
  <si>
    <t>8120</t>
  </si>
  <si>
    <t>ABORANG</t>
  </si>
  <si>
    <t>CELESTINE</t>
  </si>
  <si>
    <t>P046514378642W</t>
  </si>
  <si>
    <t>carrefour lycee technique</t>
  </si>
  <si>
    <t>8121</t>
  </si>
  <si>
    <t>ABORANG NANGA JEANNETTE</t>
  </si>
  <si>
    <t>ETS JEANNETTE</t>
  </si>
  <si>
    <t>P076012333603K</t>
  </si>
  <si>
    <t>NKOL-NDONG</t>
  </si>
  <si>
    <t>8122</t>
  </si>
  <si>
    <t>Aborang tsala</t>
  </si>
  <si>
    <t>Brigitte Pascale</t>
  </si>
  <si>
    <t>P048317721692F</t>
  </si>
  <si>
    <t>8123</t>
  </si>
  <si>
    <t>ABORO MBOCHE</t>
  </si>
  <si>
    <t>BERTHE</t>
  </si>
  <si>
    <t>P025215997620M</t>
  </si>
  <si>
    <t>VENTE BOISSONS ALCOOLISÉES ET BIÈRES</t>
  </si>
  <si>
    <t>NOUVELLE GARE ROUTIÈRE</t>
  </si>
  <si>
    <t>8124</t>
  </si>
  <si>
    <t>ABOSHOU</t>
  </si>
  <si>
    <t>CHRISTWILL NKEZE</t>
  </si>
  <si>
    <t>P010217203600D</t>
  </si>
  <si>
    <t>8125</t>
  </si>
  <si>
    <t>ABOSI</t>
  </si>
  <si>
    <t>EMEWU ONWUKA</t>
  </si>
  <si>
    <t>P077917114548H</t>
  </si>
  <si>
    <t>VENTE DOUBLURE</t>
  </si>
  <si>
    <t>MARCHE CONGO FACE CAMP BERTAUD</t>
  </si>
  <si>
    <t>8126</t>
  </si>
  <si>
    <t>EMMANUEL ONUOHA</t>
  </si>
  <si>
    <t>P128217140670W</t>
  </si>
  <si>
    <t>8127</t>
  </si>
  <si>
    <t>P128216709863X</t>
  </si>
  <si>
    <t>8128</t>
  </si>
  <si>
    <t>P128217519454N</t>
  </si>
  <si>
    <t>DERRIERE SIXIEME</t>
  </si>
  <si>
    <t>8129</t>
  </si>
  <si>
    <t>OLIVER KALU</t>
  </si>
  <si>
    <t>P068915977162N</t>
  </si>
  <si>
    <t>8130</t>
  </si>
  <si>
    <t>ABOSI AWAMBENG JOHN PAUL</t>
  </si>
  <si>
    <t>P088515624468K</t>
  </si>
  <si>
    <t>8131</t>
  </si>
  <si>
    <t>ABOSI OLIVER KALU</t>
  </si>
  <si>
    <t>P068918476294K</t>
  </si>
  <si>
    <t>8132</t>
  </si>
  <si>
    <t>ABOSSO OBIANG PATRICK MATHIEU</t>
  </si>
  <si>
    <t>(GTS CONSULTING)</t>
  </si>
  <si>
    <t>P018716325926Z</t>
  </si>
  <si>
    <t>ENERGIE/TELECOM , PRETATIONS DE SERVICES</t>
  </si>
  <si>
    <t>MAISON ROSE DAMAS</t>
  </si>
  <si>
    <t>8133</t>
  </si>
  <si>
    <t>ABOSSOLEGO ONANA</t>
  </si>
  <si>
    <t>BLANDINE DORIELLE</t>
  </si>
  <si>
    <t>P059216382160A</t>
  </si>
  <si>
    <t>HOTTELIERE</t>
  </si>
  <si>
    <t>YAOUNDE EMANA</t>
  </si>
  <si>
    <t>8134</t>
  </si>
  <si>
    <t>ABOSSOLO</t>
  </si>
  <si>
    <t>P057417884905H</t>
  </si>
  <si>
    <t>8135</t>
  </si>
  <si>
    <t>CONSTANT YVES CHAMELY</t>
  </si>
  <si>
    <t>P018817015698E</t>
  </si>
  <si>
    <t>BIFA</t>
  </si>
  <si>
    <t>8136</t>
  </si>
  <si>
    <t>DANIELLE ALIMA</t>
  </si>
  <si>
    <t>P069312467917K</t>
  </si>
  <si>
    <t>8137</t>
  </si>
  <si>
    <t>DEAN ARNAULD</t>
  </si>
  <si>
    <t>P028818455028L</t>
  </si>
  <si>
    <t>FOTO</t>
  </si>
  <si>
    <t>8138</t>
  </si>
  <si>
    <t>ELOI</t>
  </si>
  <si>
    <t>P018518011532Q</t>
  </si>
  <si>
    <t>8139</t>
  </si>
  <si>
    <t>ESPOIR VANESSA</t>
  </si>
  <si>
    <t>P099617533308D</t>
  </si>
  <si>
    <t>8140</t>
  </si>
  <si>
    <t>ESSYH JEAN DANI</t>
  </si>
  <si>
    <t>P127815377225Y</t>
  </si>
  <si>
    <t>8141</t>
  </si>
  <si>
    <t>GHISLAINE FLORE</t>
  </si>
  <si>
    <t>P058016080735Q</t>
  </si>
  <si>
    <t>8142</t>
  </si>
  <si>
    <t>P067412518430P</t>
  </si>
  <si>
    <t>NGUENGA</t>
  </si>
  <si>
    <t>8143</t>
  </si>
  <si>
    <t>JERRY VALERE</t>
  </si>
  <si>
    <t>P119817820251P</t>
  </si>
  <si>
    <t>8144</t>
  </si>
  <si>
    <t>LOUISE MIKE</t>
  </si>
  <si>
    <t>P068217849829A</t>
  </si>
  <si>
    <t>8145</t>
  </si>
  <si>
    <t>MARCEL IRENEE</t>
  </si>
  <si>
    <t>P048818537347G</t>
  </si>
  <si>
    <t>8146</t>
  </si>
  <si>
    <t>SAMUEL AIME</t>
  </si>
  <si>
    <t>P126300251031E</t>
  </si>
  <si>
    <t>8147</t>
  </si>
  <si>
    <t>ABOSSOLO ABOSSOLO WILFRED</t>
  </si>
  <si>
    <t>ETS SOLO</t>
  </si>
  <si>
    <t>P019216676083U</t>
  </si>
  <si>
    <t>8148</t>
  </si>
  <si>
    <t>ABOSSOLO BONNY</t>
  </si>
  <si>
    <t>CYRILLE</t>
  </si>
  <si>
    <t>P088816361241J</t>
  </si>
  <si>
    <t>8149</t>
  </si>
  <si>
    <t>ABOSSOLO EBOL ARISTIDE</t>
  </si>
  <si>
    <t>ETS ARIS &amp; CIE</t>
  </si>
  <si>
    <t>P077812268404C</t>
  </si>
  <si>
    <t>8150</t>
  </si>
  <si>
    <t>ABOSSOLO EPSE DJONMAILA</t>
  </si>
  <si>
    <t>MME DJONMAILA</t>
  </si>
  <si>
    <t>P048112578792D</t>
  </si>
  <si>
    <t>HEVECAM</t>
  </si>
  <si>
    <t>8151</t>
  </si>
  <si>
    <t>ABOSSOLO ESSO</t>
  </si>
  <si>
    <t>DANIEL SERGE</t>
  </si>
  <si>
    <t>P026500226679S</t>
  </si>
  <si>
    <t>8152</t>
  </si>
  <si>
    <t>ABOSSOLO ESSOLA</t>
  </si>
  <si>
    <t>MICHELLE NELLY</t>
  </si>
  <si>
    <t>P078816651949R</t>
  </si>
  <si>
    <t>HOTELIERE</t>
  </si>
  <si>
    <t>8153</t>
  </si>
  <si>
    <t>ABOSSOLO FOUMANE CHARLES KEVIN</t>
  </si>
  <si>
    <t>ETS "FERME AVICOLE LE KARDINAL"</t>
  </si>
  <si>
    <t>P099617681281U</t>
  </si>
  <si>
    <t>PRODUCTION ET COMMERCIALISATION DES PRODUITS AVICOLES, ELEVAGE, COMMERCE GENERAL, PRESTATIONS DE SERVICES, FORMATION</t>
  </si>
  <si>
    <t>EVES</t>
  </si>
  <si>
    <t>8154</t>
  </si>
  <si>
    <t>ABOSSOLO MARIE</t>
  </si>
  <si>
    <t>(ETS DJOSSI)</t>
  </si>
  <si>
    <t>P084517893263T</t>
  </si>
  <si>
    <t>BIYEM ASSI II/BIYEM ASSI II</t>
  </si>
  <si>
    <t>8155</t>
  </si>
  <si>
    <t>ABOSSOLO MARTIN</t>
  </si>
  <si>
    <t>ETS ABOSSOLO MARTIN</t>
  </si>
  <si>
    <t>P026100198093J</t>
  </si>
  <si>
    <t>8156</t>
  </si>
  <si>
    <t>ABOSSOLO MENENE.MARIE NOUVELLE</t>
  </si>
  <si>
    <t>P079218085892N</t>
  </si>
  <si>
    <t>8157</t>
  </si>
  <si>
    <t>ABOSSOLO NDJIA ANICET JUNIOR CHARLES</t>
  </si>
  <si>
    <t>("ETS ABOS ET FILS")</t>
  </si>
  <si>
    <t>P129417902950A</t>
  </si>
  <si>
    <t>8158</t>
  </si>
  <si>
    <t>ABOSSOLO ZE JEAN PIERRE</t>
  </si>
  <si>
    <t>(ETS FORMA-C² OM CAMEROUN)</t>
  </si>
  <si>
    <t>P125616807100P</t>
  </si>
  <si>
    <t>8159</t>
  </si>
  <si>
    <t>ABOT</t>
  </si>
  <si>
    <t>FRITONG AWAMOFOR</t>
  </si>
  <si>
    <t>P080516417517Z</t>
  </si>
  <si>
    <t>CHECK POINT</t>
  </si>
  <si>
    <t>8160</t>
  </si>
  <si>
    <t>ABOTE MARGUERITE</t>
  </si>
  <si>
    <t>ETS ABOTE MARGUERITE</t>
  </si>
  <si>
    <t>P056512438545S</t>
  </si>
  <si>
    <t>8161</t>
  </si>
  <si>
    <t>ABOTIA ROSE</t>
  </si>
  <si>
    <t>P030017514883F</t>
  </si>
  <si>
    <t>KAMALOKUM</t>
  </si>
  <si>
    <t>8162</t>
  </si>
  <si>
    <t>ABOTO</t>
  </si>
  <si>
    <t>GISELE MARLYSE</t>
  </si>
  <si>
    <t>P047817284843G</t>
  </si>
  <si>
    <t>MEKOMO YENDAM</t>
  </si>
  <si>
    <t>8163</t>
  </si>
  <si>
    <t>ABOTO EVA</t>
  </si>
  <si>
    <t>CATHERINE MAGLOIRE</t>
  </si>
  <si>
    <t>P077714334534D</t>
  </si>
  <si>
    <t>TAXE SUR LA PROPRIETAIRE FONCIERE</t>
  </si>
  <si>
    <t>ELABE</t>
  </si>
  <si>
    <t>CARREFOUR JULLY</t>
  </si>
  <si>
    <t>8164</t>
  </si>
  <si>
    <t>ABOTO MENDO'O</t>
  </si>
  <si>
    <t>FREDEXE PERINE</t>
  </si>
  <si>
    <t>P058716854052C</t>
  </si>
  <si>
    <t>8165</t>
  </si>
  <si>
    <t>ABOTTE</t>
  </si>
  <si>
    <t>P016616679214D</t>
  </si>
  <si>
    <t>DOUALA _NEW BELL</t>
  </si>
  <si>
    <t>8166</t>
  </si>
  <si>
    <t>ABOTYI Epse EVINA RÃ©gine Patricia</t>
  </si>
  <si>
    <t>ETS ABOTYI EPSE EVINA REGINE PATRICIA</t>
  </si>
  <si>
    <t>P058212375713C</t>
  </si>
  <si>
    <t>8167</t>
  </si>
  <si>
    <t>ABOTYI MOTAZE BLANDINE YAEL</t>
  </si>
  <si>
    <t>(MONEF SLIM)</t>
  </si>
  <si>
    <t>P109318532547U</t>
  </si>
  <si>
    <t>8168</t>
  </si>
  <si>
    <t>P059617220014K</t>
  </si>
  <si>
    <t>NGOG-MAPUBI</t>
  </si>
  <si>
    <t>8169</t>
  </si>
  <si>
    <t>P118416361899M</t>
  </si>
  <si>
    <t>SABONGARIE</t>
  </si>
  <si>
    <t>8170</t>
  </si>
  <si>
    <t>P018216655533K</t>
  </si>
  <si>
    <t>HOTEL EDEN</t>
  </si>
  <si>
    <t>8171</t>
  </si>
  <si>
    <t>P019412602572P</t>
  </si>
  <si>
    <t>8172</t>
  </si>
  <si>
    <t>abou</t>
  </si>
  <si>
    <t>P078317898700M</t>
  </si>
  <si>
    <t>8173</t>
  </si>
  <si>
    <t>Alim</t>
  </si>
  <si>
    <t>P017517718450E</t>
  </si>
  <si>
    <t>8174</t>
  </si>
  <si>
    <t>P017718238274Y</t>
  </si>
  <si>
    <t>8175</t>
  </si>
  <si>
    <t>P017012519455P</t>
  </si>
  <si>
    <t>8176</t>
  </si>
  <si>
    <t>P017017953818L</t>
  </si>
  <si>
    <t>8177</t>
  </si>
  <si>
    <t>P017717590278W</t>
  </si>
  <si>
    <t>CAMEROUN SUD EBOLOWA</t>
  </si>
  <si>
    <t>8178</t>
  </si>
  <si>
    <t>HANIFATA TANKO</t>
  </si>
  <si>
    <t>P049616175309Y</t>
  </si>
  <si>
    <t>8179</t>
  </si>
  <si>
    <t>KADER</t>
  </si>
  <si>
    <t>P018516832711L</t>
  </si>
  <si>
    <t>CAFEDARIAT</t>
  </si>
  <si>
    <t>8180</t>
  </si>
  <si>
    <t>Abou</t>
  </si>
  <si>
    <t>Karimou</t>
  </si>
  <si>
    <t>P018817989576R</t>
  </si>
  <si>
    <t>8181</t>
  </si>
  <si>
    <t>KASSIM</t>
  </si>
  <si>
    <t>P077700572934B</t>
  </si>
  <si>
    <t>8182</t>
  </si>
  <si>
    <t>KASSOUM</t>
  </si>
  <si>
    <t>P019816143904Q</t>
  </si>
  <si>
    <t>8183</t>
  </si>
  <si>
    <t>LEYA</t>
  </si>
  <si>
    <t>P018818350928M</t>
  </si>
  <si>
    <t>8184</t>
  </si>
  <si>
    <t>MAHAMADA</t>
  </si>
  <si>
    <t>P018616251712Y</t>
  </si>
  <si>
    <t>8185</t>
  </si>
  <si>
    <t>MOUBARAK.</t>
  </si>
  <si>
    <t>P050416705389N</t>
  </si>
  <si>
    <t>8186</t>
  </si>
  <si>
    <t>P059818052048G</t>
  </si>
  <si>
    <t>BISSEKE</t>
  </si>
  <si>
    <t>8187</t>
  </si>
  <si>
    <t>P069817677154E</t>
  </si>
  <si>
    <t>BASHEORE</t>
  </si>
  <si>
    <t>8188</t>
  </si>
  <si>
    <t>NYANGONO</t>
  </si>
  <si>
    <t>P117214914587Z</t>
  </si>
  <si>
    <t>BIYEMASSI ASSI</t>
  </si>
  <si>
    <t>8189</t>
  </si>
  <si>
    <t>P048512333857L</t>
  </si>
  <si>
    <t>8190</t>
  </si>
  <si>
    <t>RAMANOU BOUBA</t>
  </si>
  <si>
    <t>P058318327420K</t>
  </si>
  <si>
    <t>8191</t>
  </si>
  <si>
    <t>P018417709716S</t>
  </si>
  <si>
    <t>8192</t>
  </si>
  <si>
    <t>SIDI</t>
  </si>
  <si>
    <t>P016718288745B</t>
  </si>
  <si>
    <t>8193</t>
  </si>
  <si>
    <t>P018217728536G</t>
  </si>
  <si>
    <t>8194</t>
  </si>
  <si>
    <t>ABOU  SOW</t>
  </si>
  <si>
    <t>P017417769503D</t>
  </si>
  <si>
    <t>8195</t>
  </si>
  <si>
    <t>ABOU ABOUBACAR</t>
  </si>
  <si>
    <t>P016412174617S</t>
  </si>
  <si>
    <t>QTIER 1</t>
  </si>
  <si>
    <t>DESCENTE MARCHE B</t>
  </si>
  <si>
    <t>8196</t>
  </si>
  <si>
    <t>ABOU AICHA ET FRERES SARL UNIPERSONNELLE</t>
  </si>
  <si>
    <t>ABOU AICHA ET FRERES SARL</t>
  </si>
  <si>
    <t>M032517665596S</t>
  </si>
  <si>
    <t>TRAVAUX DE CONSTRUCTION DES INFRASTRUCTURES HYDRAULIQUE BTP</t>
  </si>
  <si>
    <t>8197</t>
  </si>
  <si>
    <t>ABOU AKRAM SARL</t>
  </si>
  <si>
    <t>M012517539777N</t>
  </si>
  <si>
    <t>COMMERCE DE GROS DE PRODUITS ALIMENTAIRES BOISSONS ET TABACS MANUFACTURÉS</t>
  </si>
  <si>
    <t>DOUALA AKWA</t>
  </si>
  <si>
    <t>8198</t>
  </si>
  <si>
    <t>ABOU ALI MADI</t>
  </si>
  <si>
    <t>P018912413296U</t>
  </si>
  <si>
    <t>8199</t>
  </si>
  <si>
    <t>ABOU BUSNESS CORPORATION</t>
  </si>
  <si>
    <t>M042217272652B</t>
  </si>
  <si>
    <t>8200</t>
  </si>
  <si>
    <t>ABOU DAOUD</t>
  </si>
  <si>
    <t>P020316657338P</t>
  </si>
  <si>
    <t>8201</t>
  </si>
  <si>
    <t>Abou Demba</t>
  </si>
  <si>
    <t>Ets Abou Demba</t>
  </si>
  <si>
    <t>P057000027365T</t>
  </si>
  <si>
    <t>8202</t>
  </si>
  <si>
    <t>ABOU DJALO</t>
  </si>
  <si>
    <t>P019512334667Q</t>
  </si>
  <si>
    <t>MARCHE DE VIVRES</t>
  </si>
  <si>
    <t>8203</t>
  </si>
  <si>
    <t>ABOU EMMANUEL</t>
  </si>
  <si>
    <t>P122015614680Y</t>
  </si>
  <si>
    <t>8204</t>
  </si>
  <si>
    <t>ABOU EPSE EBO ONDO JEANNINE PIERRETTEAB</t>
  </si>
  <si>
    <t>ABOU EPSE EBO ONDO JEANNE PIERRETTE</t>
  </si>
  <si>
    <t>P106112090498P</t>
  </si>
  <si>
    <t>ABANG-MINKO'O</t>
  </si>
  <si>
    <t>8205</t>
  </si>
  <si>
    <t>ABOU FAISSALE</t>
  </si>
  <si>
    <t>ETS ABOU FAISSALE</t>
  </si>
  <si>
    <t>P019312435155G</t>
  </si>
  <si>
    <t>8206</t>
  </si>
  <si>
    <t>ABOU GAGBA EMMANUEL</t>
  </si>
  <si>
    <t>'' ETS ANNAPHA LOGISTICS ''</t>
  </si>
  <si>
    <t>P048017081958H</t>
  </si>
  <si>
    <t>8207</t>
  </si>
  <si>
    <t>ABOU GOUDJA BRAHIM</t>
  </si>
  <si>
    <t>P015116335761E</t>
  </si>
  <si>
    <t>8208</t>
  </si>
  <si>
    <t>ABOU GOUDJA BRAHIM.</t>
  </si>
  <si>
    <t>P015116935067P</t>
  </si>
  <si>
    <t>8209</t>
  </si>
  <si>
    <t>ABOU HALIMA S.A.R.L</t>
  </si>
  <si>
    <t>M032517665507Z</t>
  </si>
  <si>
    <t>COMMERCE GENERAL,IMPOR/EXPORT-NEGOCE ,TRANSPORT -TRANSIT ,PRESTATIONS DE SERVICES</t>
  </si>
  <si>
    <t>8210</t>
  </si>
  <si>
    <t>ABOU HANIFATA TANKO</t>
  </si>
  <si>
    <t>P049612423316P</t>
  </si>
  <si>
    <t>8211</t>
  </si>
  <si>
    <t>ABOU IMPORT - EXPORT SARL</t>
  </si>
  <si>
    <t>M022517578870A</t>
  </si>
  <si>
    <t>PRESTATION DE SERVICE, IMPORT-EXPORT, NEGOCE, TRANSPORT ET LOGISTIQUE</t>
  </si>
  <si>
    <t>MARCHÉ CENTRAL - DOUALA - CAMEROUN</t>
  </si>
  <si>
    <t>8212</t>
  </si>
  <si>
    <t>ABOU IMPORT-EXPORT SARL</t>
  </si>
  <si>
    <t>M022517581170F</t>
  </si>
  <si>
    <t>PRESTATIONS DE SERVICES, IMPORT/EXPORT, NEGOCE, TRANSIT...</t>
  </si>
  <si>
    <t>NEW BELL, MARCHE CENTRAL</t>
  </si>
  <si>
    <t>8213</t>
  </si>
  <si>
    <t>ABOU JAOUDE GERGES</t>
  </si>
  <si>
    <t>P036418254848K</t>
  </si>
  <si>
    <t>8214</t>
  </si>
  <si>
    <t>ABOU JEAN</t>
  </si>
  <si>
    <t>ETS POUM &amp; FILS</t>
  </si>
  <si>
    <t>P016300114295U</t>
  </si>
  <si>
    <t>DESCENTE CMA</t>
  </si>
  <si>
    <t>8215</t>
  </si>
  <si>
    <t>ABOU KAIGUE NEE TATI</t>
  </si>
  <si>
    <t>P016916492579T</t>
  </si>
  <si>
    <t>SALARIÉ DU SECTEUR PUBLIC</t>
  </si>
  <si>
    <t>8216</t>
  </si>
  <si>
    <t>ABOU KASSIM</t>
  </si>
  <si>
    <t>ETS M W Y</t>
  </si>
  <si>
    <t>P077718014268K</t>
  </si>
  <si>
    <t>P</t>
  </si>
  <si>
    <t>8217</t>
  </si>
  <si>
    <t>ABOU KHALIL HASSAN</t>
  </si>
  <si>
    <t>P019218143389E</t>
  </si>
  <si>
    <t>8218</t>
  </si>
  <si>
    <t>ABOU MAHAMADOU</t>
  </si>
  <si>
    <t>P018612641030M</t>
  </si>
  <si>
    <t>NGODI 2</t>
  </si>
  <si>
    <t>ENTREE DOCTEUR DOUGNIA</t>
  </si>
  <si>
    <t>8219</t>
  </si>
  <si>
    <t>ABOU MBITA ANGE</t>
  </si>
  <si>
    <t>P118518602849R</t>
  </si>
  <si>
    <t>VENTE  BH</t>
  </si>
  <si>
    <t>DERRIERE  SANTA  LUCIA</t>
  </si>
  <si>
    <t>8220</t>
  </si>
  <si>
    <t>ABOU MOUSSA</t>
  </si>
  <si>
    <t>P056411113410K</t>
  </si>
  <si>
    <t>Echoppe</t>
  </si>
  <si>
    <t>GRAND TOTAL</t>
  </si>
  <si>
    <t>8221</t>
  </si>
  <si>
    <t>ABOU NAROUWA</t>
  </si>
  <si>
    <t>P078718129196C</t>
  </si>
  <si>
    <t>DOMBE (CERREFOUR 3 FRERES)</t>
  </si>
  <si>
    <t>8222</t>
  </si>
  <si>
    <t>P078717820887R</t>
  </si>
  <si>
    <t>8223</t>
  </si>
  <si>
    <t>P078717551817X</t>
  </si>
  <si>
    <t>8224</t>
  </si>
  <si>
    <t>ABOU NDANGA</t>
  </si>
  <si>
    <t>MARIE JOSEE</t>
  </si>
  <si>
    <t>P109516925112F</t>
  </si>
  <si>
    <t>BILONE CONCORDE EBOLOWA</t>
  </si>
  <si>
    <t>8225</t>
  </si>
  <si>
    <t>ABOU NJJIEMOUN</t>
  </si>
  <si>
    <t>P068017582249F</t>
  </si>
  <si>
    <t>8226</t>
  </si>
  <si>
    <t>ABOU ONDOUA JEANET</t>
  </si>
  <si>
    <t>ETS ABOU ONDOUA</t>
  </si>
  <si>
    <t>P015612724094C</t>
  </si>
  <si>
    <t>VENTE DE BOISSONS ALCOOLIQUES</t>
  </si>
  <si>
    <t>BITOM</t>
  </si>
  <si>
    <t>8227</t>
  </si>
  <si>
    <t>ABOU SAAD SARL</t>
  </si>
  <si>
    <t>M052517765562Q</t>
  </si>
  <si>
    <t>8228</t>
  </si>
  <si>
    <t>ABOU SAHAYA</t>
  </si>
  <si>
    <t>P018517688383L</t>
  </si>
  <si>
    <t>8229</t>
  </si>
  <si>
    <t>abou sahaya</t>
  </si>
  <si>
    <t>mohamadou</t>
  </si>
  <si>
    <t>P018517685890Z</t>
  </si>
  <si>
    <t>8230</t>
  </si>
  <si>
    <t>ABOU SAHAYA MAHAMADOU</t>
  </si>
  <si>
    <t>P018617834144F</t>
  </si>
  <si>
    <t>8231</t>
  </si>
  <si>
    <t>ABOU SAMBO</t>
  </si>
  <si>
    <t>P016112198096P</t>
  </si>
  <si>
    <t>8232</t>
  </si>
  <si>
    <t>ABOU SEYD NJIFOUTAHOUO WOUOCHAWOUO</t>
  </si>
  <si>
    <t>P059117716280D</t>
  </si>
  <si>
    <t>CHEFFERIE NJISSE FOUMBAN</t>
  </si>
  <si>
    <t>8233</t>
  </si>
  <si>
    <t>ABOU SOUFIANOU</t>
  </si>
  <si>
    <t>P108516050223R</t>
  </si>
  <si>
    <t>8234</t>
  </si>
  <si>
    <t>ABOU TAHIR</t>
  </si>
  <si>
    <t>CHAMSOUDINI</t>
  </si>
  <si>
    <t>P038815415894J</t>
  </si>
  <si>
    <t>TONGO FALINGO</t>
  </si>
  <si>
    <t>8235</t>
  </si>
  <si>
    <t>ABOU TIFFE</t>
  </si>
  <si>
    <t>CHRISPO</t>
  </si>
  <si>
    <t>P029417606918T</t>
  </si>
  <si>
    <t>VENTE ACCESSOIRES ÉLECTRIQUES</t>
  </si>
  <si>
    <t>679703304</t>
  </si>
  <si>
    <t>8236</t>
  </si>
  <si>
    <t>ABOU ZEID</t>
  </si>
  <si>
    <t>P047915699857B</t>
  </si>
  <si>
    <t>8237</t>
  </si>
  <si>
    <t>abou.</t>
  </si>
  <si>
    <t>mahamada.</t>
  </si>
  <si>
    <t>P018618015090D</t>
  </si>
  <si>
    <t>8238</t>
  </si>
  <si>
    <t>ABOU’OU</t>
  </si>
  <si>
    <t>ELISABETH PRECILIA</t>
  </si>
  <si>
    <t>P069516604867P</t>
  </si>
  <si>
    <t>DEPOT DE PRESSING</t>
  </si>
  <si>
    <t>8239</t>
  </si>
  <si>
    <t>MARIE JAVELY</t>
  </si>
  <si>
    <t>P039218061018D</t>
  </si>
  <si>
    <t>8240</t>
  </si>
  <si>
    <t>ABOUA</t>
  </si>
  <si>
    <t>P016918071631C</t>
  </si>
  <si>
    <t>BARRAGGE</t>
  </si>
  <si>
    <t>8241</t>
  </si>
  <si>
    <t>ABOUA ADJIT</t>
  </si>
  <si>
    <t>P016612438589S</t>
  </si>
  <si>
    <t>MBIKOUNI</t>
  </si>
  <si>
    <t>8242</t>
  </si>
  <si>
    <t>ABOUA GUSTAVE</t>
  </si>
  <si>
    <t>ETS G &amp; C</t>
  </si>
  <si>
    <t>P048500500864F</t>
  </si>
  <si>
    <t>DOUALA/BONADIBONG AVANT EGLISE CATHOLIQUE</t>
  </si>
  <si>
    <t>8243</t>
  </si>
  <si>
    <t>ABOUA ISAINI</t>
  </si>
  <si>
    <t>P019312491084R</t>
  </si>
  <si>
    <t>8244</t>
  </si>
  <si>
    <t>ABOUABAKAR ADAMOU</t>
  </si>
  <si>
    <t>P097618481385J</t>
  </si>
  <si>
    <t>VENTE PIÈCES MOULIN</t>
  </si>
  <si>
    <t>8245</t>
  </si>
  <si>
    <t>ABOUAME HASSAN</t>
  </si>
  <si>
    <t>TOUDJANI</t>
  </si>
  <si>
    <t>P089216035071Z</t>
  </si>
  <si>
    <t>COMMERCE GÉNÉRAL, PRESTATION DE SERVICES</t>
  </si>
  <si>
    <t>8246</t>
  </si>
  <si>
    <t>ABOUANE EPSE MBIABOT LOMBO</t>
  </si>
  <si>
    <t>P058317077667C</t>
  </si>
  <si>
    <t>8247</t>
  </si>
  <si>
    <t>ABOUANEK RELINDIS</t>
  </si>
  <si>
    <t>EDONGUIDECK</t>
  </si>
  <si>
    <t>P120016856526C</t>
  </si>
  <si>
    <t>NEWTOWN AÉROPORT ENTRÉE MISSION</t>
  </si>
  <si>
    <t>8248</t>
  </si>
  <si>
    <t>ABOUANG</t>
  </si>
  <si>
    <t>FLORINE</t>
  </si>
  <si>
    <t>P028718031727S</t>
  </si>
  <si>
    <t>8249</t>
  </si>
  <si>
    <t>P046212635383S</t>
  </si>
  <si>
    <t>8250</t>
  </si>
  <si>
    <t>MAJOLIE THERESE</t>
  </si>
  <si>
    <t>P049216979653H</t>
  </si>
  <si>
    <t>DOMBÈ/A COTÉ CHEFFERIE</t>
  </si>
  <si>
    <t>8251</t>
  </si>
  <si>
    <t>P117516923561H</t>
  </si>
  <si>
    <t>METROPOLITAINE</t>
  </si>
  <si>
    <t>8252</t>
  </si>
  <si>
    <t>MARGUERITE NATHALIE</t>
  </si>
  <si>
    <t>P106517508729D</t>
  </si>
  <si>
    <t>8253</t>
  </si>
  <si>
    <t>P108417528872T</t>
  </si>
  <si>
    <t>8254</t>
  </si>
  <si>
    <t>ABOUANG GRACE ANNICK ROSITA</t>
  </si>
  <si>
    <t>" ETS AGAR "</t>
  </si>
  <si>
    <t>P038813476075T</t>
  </si>
  <si>
    <t>8255</t>
  </si>
  <si>
    <t>ABOUANG ONNA</t>
  </si>
  <si>
    <t>LOUISE MARIE</t>
  </si>
  <si>
    <t>P039212404617D</t>
  </si>
  <si>
    <t>8256</t>
  </si>
  <si>
    <t>ABOUAR GONI</t>
  </si>
  <si>
    <t>P019116633934N</t>
  </si>
  <si>
    <t>8257</t>
  </si>
  <si>
    <t>ABOUAT MBOH epouse ASONGANYI</t>
  </si>
  <si>
    <t>P098118038611C</t>
  </si>
  <si>
    <t>8258</t>
  </si>
  <si>
    <t>ABOUAYA</t>
  </si>
  <si>
    <t>MARAIMA</t>
  </si>
  <si>
    <t>P117316615452P</t>
  </si>
  <si>
    <t>COIFFEUSSES</t>
  </si>
  <si>
    <t>CARREFOUR NJAMA</t>
  </si>
  <si>
    <t>8259</t>
  </si>
  <si>
    <t>ABOUBA</t>
  </si>
  <si>
    <t>BALLO</t>
  </si>
  <si>
    <t>P019016677160F</t>
  </si>
  <si>
    <t>8260</t>
  </si>
  <si>
    <t>P076618514467J</t>
  </si>
  <si>
    <t>COMMERCE GÉNÉRALE</t>
  </si>
  <si>
    <t>CHÂTEAU</t>
  </si>
  <si>
    <t>8261</t>
  </si>
  <si>
    <t>P018518001941B</t>
  </si>
  <si>
    <t>8262</t>
  </si>
  <si>
    <t>P058416706103C</t>
  </si>
  <si>
    <t>COLLEGE LA BONTE</t>
  </si>
  <si>
    <t>8263</t>
  </si>
  <si>
    <t>MIKAILOU</t>
  </si>
  <si>
    <t>P028317678595K</t>
  </si>
  <si>
    <t>8264</t>
  </si>
  <si>
    <t>P017117199426N</t>
  </si>
  <si>
    <t>8265</t>
  </si>
  <si>
    <t>ABOUBA GARBA</t>
  </si>
  <si>
    <t>P026916605244R</t>
  </si>
  <si>
    <t>FACE CCA</t>
  </si>
  <si>
    <t>8266</t>
  </si>
  <si>
    <t>ABOUBA IDRISSA</t>
  </si>
  <si>
    <t>P018512437015F</t>
  </si>
  <si>
    <t>8267</t>
  </si>
  <si>
    <t>ABOUBA OUMAROUET</t>
  </si>
  <si>
    <t>ETS ABOUBA OUMAROU</t>
  </si>
  <si>
    <t>P017112416687G</t>
  </si>
  <si>
    <t>8268</t>
  </si>
  <si>
    <t>ABOUBABAKAR</t>
  </si>
  <si>
    <t>P057912440908H</t>
  </si>
  <si>
    <t>DERRIERE ALLIANCE VOYAGES</t>
  </si>
  <si>
    <t>8269</t>
  </si>
  <si>
    <t>ABOUBABKAR</t>
  </si>
  <si>
    <t>P048812678648S</t>
  </si>
  <si>
    <t>8270</t>
  </si>
  <si>
    <t>ABOUBACA</t>
  </si>
  <si>
    <t>OUMOUL KAIRI</t>
  </si>
  <si>
    <t>P088216024136M</t>
  </si>
  <si>
    <t>AVANT ECOBANK</t>
  </si>
  <si>
    <t>8271</t>
  </si>
  <si>
    <t>P118512646719Z</t>
  </si>
  <si>
    <t>VERS KOFANA</t>
  </si>
  <si>
    <t>8272</t>
  </si>
  <si>
    <t>P019217729430A</t>
  </si>
  <si>
    <t>8273</t>
  </si>
  <si>
    <t>P107117638808N</t>
  </si>
  <si>
    <t>CDI YAOUNDÉ 1</t>
  </si>
  <si>
    <t>8274</t>
  </si>
  <si>
    <t>P018317863911D</t>
  </si>
  <si>
    <t>8275</t>
  </si>
  <si>
    <t>P016517316649G</t>
  </si>
  <si>
    <t>8276</t>
  </si>
  <si>
    <t>ABDOUKARIMOUN</t>
  </si>
  <si>
    <t>P019117839058B</t>
  </si>
  <si>
    <t>8277</t>
  </si>
  <si>
    <t>P018016681187G</t>
  </si>
  <si>
    <t>8278</t>
  </si>
  <si>
    <t>P029716720431M</t>
  </si>
  <si>
    <t>8279</t>
  </si>
  <si>
    <t>P017212756504G</t>
  </si>
  <si>
    <t>8280</t>
  </si>
  <si>
    <t>P128118531858X</t>
  </si>
  <si>
    <t>VALLÉE BESSENGUE</t>
  </si>
  <si>
    <t>8281</t>
  </si>
  <si>
    <t>P018212422656E</t>
  </si>
  <si>
    <t>8282</t>
  </si>
  <si>
    <t>P018218527608T</t>
  </si>
  <si>
    <t>8283</t>
  </si>
  <si>
    <t>ABOUZEIDI</t>
  </si>
  <si>
    <t>P018617624858U</t>
  </si>
  <si>
    <t>NYALLA RAIL ENTRÉE BORNE FONTAINE</t>
  </si>
  <si>
    <t>8284</t>
  </si>
  <si>
    <t>ABRAHIMA</t>
  </si>
  <si>
    <t>P016116067723E</t>
  </si>
  <si>
    <t>POSTE DE POLICE</t>
  </si>
  <si>
    <t>8285</t>
  </si>
  <si>
    <t>P089517851482L</t>
  </si>
  <si>
    <t>8286</t>
  </si>
  <si>
    <t>AHIDOU</t>
  </si>
  <si>
    <t>P019612754830E</t>
  </si>
  <si>
    <t>8287</t>
  </si>
  <si>
    <t>P018517856831S</t>
  </si>
  <si>
    <t>8288</t>
  </si>
  <si>
    <t>P017517836567R</t>
  </si>
  <si>
    <t>8289</t>
  </si>
  <si>
    <t>P079018032181L</t>
  </si>
  <si>
    <t>8290</t>
  </si>
  <si>
    <t>ALLASSANE.</t>
  </si>
  <si>
    <t>P119817171166E</t>
  </si>
  <si>
    <t>QUARTIER 3</t>
  </si>
  <si>
    <t>8291</t>
  </si>
  <si>
    <t>P018017681971X</t>
  </si>
  <si>
    <t>BONANGANG PLATEAU</t>
  </si>
  <si>
    <t>8292</t>
  </si>
  <si>
    <t>P018317663562M</t>
  </si>
  <si>
    <t>8293</t>
  </si>
  <si>
    <t>ASSALEK</t>
  </si>
  <si>
    <t>P018917716292S</t>
  </si>
  <si>
    <t>8294</t>
  </si>
  <si>
    <t>P038916418413T</t>
  </si>
  <si>
    <t>8295</t>
  </si>
  <si>
    <t>AYA</t>
  </si>
  <si>
    <t>P017012488062R</t>
  </si>
  <si>
    <t>8296</t>
  </si>
  <si>
    <t>babba</t>
  </si>
  <si>
    <t>P018617898431X</t>
  </si>
  <si>
    <t>8297</t>
  </si>
  <si>
    <t>El hadj idi</t>
  </si>
  <si>
    <t>P058117760486F</t>
  </si>
  <si>
    <t>8298</t>
  </si>
  <si>
    <t>GOURWOU</t>
  </si>
  <si>
    <t>P017316059989J</t>
  </si>
  <si>
    <t>8299</t>
  </si>
  <si>
    <t>HABIDOU</t>
  </si>
  <si>
    <t>P019618075423B</t>
  </si>
  <si>
    <t>8300</t>
  </si>
  <si>
    <t>HALADOU</t>
  </si>
  <si>
    <t>P019017758439A</t>
  </si>
  <si>
    <t>8301</t>
  </si>
  <si>
    <t>HALAROU IBRAHIM</t>
  </si>
  <si>
    <t>P029917314488Q</t>
  </si>
  <si>
    <t>8302</t>
  </si>
  <si>
    <t>P015100149556B</t>
  </si>
  <si>
    <t>8303</t>
  </si>
  <si>
    <t>P057417966564U</t>
  </si>
  <si>
    <t>8304</t>
  </si>
  <si>
    <t>HAMZATTAN</t>
  </si>
  <si>
    <t>P029116824426C</t>
  </si>
  <si>
    <t>FACE EEC</t>
  </si>
  <si>
    <t>8305</t>
  </si>
  <si>
    <t>P017012698146W</t>
  </si>
  <si>
    <t>8306</t>
  </si>
  <si>
    <t>P049418074083X</t>
  </si>
  <si>
    <t>8307</t>
  </si>
  <si>
    <t>P019416607333R</t>
  </si>
  <si>
    <t>8308</t>
  </si>
  <si>
    <t>P019717767098S</t>
  </si>
  <si>
    <t>8309</t>
  </si>
  <si>
    <t>P049418027210X</t>
  </si>
  <si>
    <t>8310</t>
  </si>
  <si>
    <t>P018318518174H</t>
  </si>
  <si>
    <t>8311</t>
  </si>
  <si>
    <t>ISMAGUILA</t>
  </si>
  <si>
    <t>P058316769540Z</t>
  </si>
  <si>
    <t>BEPANDA AMBIANCE DESCENTE ANTENNE</t>
  </si>
  <si>
    <t>8312</t>
  </si>
  <si>
    <t>KADAFI</t>
  </si>
  <si>
    <t>P028816422291A</t>
  </si>
  <si>
    <t>8313</t>
  </si>
  <si>
    <t>LAWA</t>
  </si>
  <si>
    <t>P018412404777L</t>
  </si>
  <si>
    <t>RUE PEAU</t>
  </si>
  <si>
    <t>8314</t>
  </si>
  <si>
    <t>P059616427154E</t>
  </si>
  <si>
    <t>8315</t>
  </si>
  <si>
    <t>P017717698663Y</t>
  </si>
  <si>
    <t>8316</t>
  </si>
  <si>
    <t>P087617764035H</t>
  </si>
  <si>
    <t>8317</t>
  </si>
  <si>
    <t>P015616023656Q</t>
  </si>
  <si>
    <t>BOUMYEBEL</t>
  </si>
  <si>
    <t>8318</t>
  </si>
  <si>
    <t>MAHAMAN LAWAN</t>
  </si>
  <si>
    <t>P010217649681G</t>
  </si>
  <si>
    <t>8319</t>
  </si>
  <si>
    <t>MAHI</t>
  </si>
  <si>
    <t>P018918553990N</t>
  </si>
  <si>
    <t>8320</t>
  </si>
  <si>
    <t>P016418535856A</t>
  </si>
  <si>
    <t>8321</t>
  </si>
  <si>
    <t>P127317206263X</t>
  </si>
  <si>
    <t>8322</t>
  </si>
  <si>
    <t>P010417842176C</t>
  </si>
  <si>
    <t>8323</t>
  </si>
  <si>
    <t>P018417752692L</t>
  </si>
  <si>
    <t>8324</t>
  </si>
  <si>
    <t>P018318297888L</t>
  </si>
  <si>
    <t>LUG</t>
  </si>
  <si>
    <t>8325</t>
  </si>
  <si>
    <t>P019912329593K</t>
  </si>
  <si>
    <t>BIG JOHN HOLT</t>
  </si>
  <si>
    <t>8326</t>
  </si>
  <si>
    <t>P068317409638U</t>
  </si>
  <si>
    <t>8327</t>
  </si>
  <si>
    <t>MOUMOUNI</t>
  </si>
  <si>
    <t>P097812335736L</t>
  </si>
  <si>
    <t>8328</t>
  </si>
  <si>
    <t>P017516478192W</t>
  </si>
  <si>
    <t>MARCHE PK12</t>
  </si>
  <si>
    <t>8329</t>
  </si>
  <si>
    <t>P017615179398B</t>
  </si>
  <si>
    <t>AKOEMAN</t>
  </si>
  <si>
    <t>8330</t>
  </si>
  <si>
    <t>P017817768060Q</t>
  </si>
  <si>
    <t>8331</t>
  </si>
  <si>
    <t>P018018064530Z</t>
  </si>
  <si>
    <t>8332</t>
  </si>
  <si>
    <t>P018517689860E</t>
  </si>
  <si>
    <t>8333</t>
  </si>
  <si>
    <t>P016717192879X</t>
  </si>
  <si>
    <t>8334</t>
  </si>
  <si>
    <t>P019917523051J</t>
  </si>
  <si>
    <t>8335</t>
  </si>
  <si>
    <t>RAJIKOU</t>
  </si>
  <si>
    <t>P018018520347C</t>
  </si>
  <si>
    <t>COJEFAR-BOCOM</t>
  </si>
  <si>
    <t>8336</t>
  </si>
  <si>
    <t>SAIBOUNE</t>
  </si>
  <si>
    <t>P046617706431R</t>
  </si>
  <si>
    <t>8337</t>
  </si>
  <si>
    <t>P016518514051N</t>
  </si>
  <si>
    <t>8338</t>
  </si>
  <si>
    <t>SEINY</t>
  </si>
  <si>
    <t>P017718350986P</t>
  </si>
  <si>
    <t>8339</t>
  </si>
  <si>
    <t>P017917413801F</t>
  </si>
  <si>
    <t>8340</t>
  </si>
  <si>
    <t>SOULEYMAN DARI</t>
  </si>
  <si>
    <t>P048417418692R</t>
  </si>
  <si>
    <t>DIBAMBA PK 30</t>
  </si>
  <si>
    <t>8341</t>
  </si>
  <si>
    <t>P048416714143F</t>
  </si>
  <si>
    <t>MISSOLE II PK30</t>
  </si>
  <si>
    <t>8342</t>
  </si>
  <si>
    <t>P018317892356G</t>
  </si>
  <si>
    <t>COORDONNIER</t>
  </si>
  <si>
    <t>8343</t>
  </si>
  <si>
    <t>P018917960890D</t>
  </si>
  <si>
    <t>8344</t>
  </si>
  <si>
    <t>P019717074792J</t>
  </si>
  <si>
    <t>BEKOKO BABEGAN</t>
  </si>
  <si>
    <t>8345</t>
  </si>
  <si>
    <t>P019618440053Z</t>
  </si>
  <si>
    <t>DEUXIÈME AVENUE</t>
  </si>
  <si>
    <t>8346</t>
  </si>
  <si>
    <t>TIDJANI.</t>
  </si>
  <si>
    <t>P019116665011C</t>
  </si>
  <si>
    <t>LOGPOM 2EME AVENUE</t>
  </si>
  <si>
    <t>8347</t>
  </si>
  <si>
    <t>YACOUBA</t>
  </si>
  <si>
    <t>P040017786656Q</t>
  </si>
  <si>
    <t>8348</t>
  </si>
  <si>
    <t>P019117881169K</t>
  </si>
  <si>
    <t>8349</t>
  </si>
  <si>
    <t>ABOUBACAR ABASS</t>
  </si>
  <si>
    <t>P018017584370D</t>
  </si>
  <si>
    <t>KOMPITA</t>
  </si>
  <si>
    <t>8350</t>
  </si>
  <si>
    <t>ABOUBACAR ABDOU</t>
  </si>
  <si>
    <t>P097816379247E</t>
  </si>
  <si>
    <t>8351</t>
  </si>
  <si>
    <t>ABOUBACAR ABDOULKARIMOUNE</t>
  </si>
  <si>
    <t>P018217003266H</t>
  </si>
  <si>
    <t>vente de pagne</t>
  </si>
  <si>
    <t>8352</t>
  </si>
  <si>
    <t>ABOUBACAR ADAMOU</t>
  </si>
  <si>
    <t>P019512436878B</t>
  </si>
  <si>
    <t>COMBI BAR</t>
  </si>
  <si>
    <t>8353</t>
  </si>
  <si>
    <t>P015717675755Y</t>
  </si>
  <si>
    <t>FANDJA</t>
  </si>
  <si>
    <t>8354</t>
  </si>
  <si>
    <t>ABOUBACAR ALMOUSTAPHA</t>
  </si>
  <si>
    <t>P059917738693U</t>
  </si>
  <si>
    <t>8355</t>
  </si>
  <si>
    <t>ABOUBACAR ASSALECK</t>
  </si>
  <si>
    <t>P019218157731Z</t>
  </si>
  <si>
    <t>8356</t>
  </si>
  <si>
    <t>ABOUBACAR ASSIMOU</t>
  </si>
  <si>
    <t>P018916412466L</t>
  </si>
  <si>
    <t>8357</t>
  </si>
  <si>
    <t>ABOUBACAR BADAMASSI</t>
  </si>
  <si>
    <t>P018018059157S</t>
  </si>
  <si>
    <t>8358</t>
  </si>
  <si>
    <t>ABOUBACAR DANGOUDE</t>
  </si>
  <si>
    <t>P010017935179B</t>
  </si>
  <si>
    <t>8359</t>
  </si>
  <si>
    <t>ABOUBACAR EL HADJ IDI</t>
  </si>
  <si>
    <t>P018112286727U</t>
  </si>
  <si>
    <t>ANC SAR</t>
  </si>
  <si>
    <t>8360</t>
  </si>
  <si>
    <t>ABOUBACAR FOFANA</t>
  </si>
  <si>
    <t>BOKARY BOUBOU.</t>
  </si>
  <si>
    <t>P128116033054N</t>
  </si>
  <si>
    <t>ANDEM</t>
  </si>
  <si>
    <t>8361</t>
  </si>
  <si>
    <t>ABOUBACAR HAMAD ISSOUF</t>
  </si>
  <si>
    <t>P019616396283K</t>
  </si>
  <si>
    <t>8362</t>
  </si>
  <si>
    <t>Aboubacar Hamidine</t>
  </si>
  <si>
    <t>Hachimou</t>
  </si>
  <si>
    <t>P070617732596M</t>
  </si>
  <si>
    <t>8363</t>
  </si>
  <si>
    <t>ABOUBACAR HASSANE MAMANE</t>
  </si>
  <si>
    <t>P016718169703C</t>
  </si>
  <si>
    <t>8364</t>
  </si>
  <si>
    <t>ABOUBACAR IBRAHIM</t>
  </si>
  <si>
    <t>P018317838617K</t>
  </si>
  <si>
    <t>8365</t>
  </si>
  <si>
    <t>ABOUBACAR ICHA</t>
  </si>
  <si>
    <t>P018116339835S</t>
  </si>
  <si>
    <t>8366</t>
  </si>
  <si>
    <t>ABOUBACAR IDRISSA MOUHAMADINE</t>
  </si>
  <si>
    <t>P010416436576S</t>
  </si>
  <si>
    <t>8367</t>
  </si>
  <si>
    <t>ABOUBACAR ILLO</t>
  </si>
  <si>
    <t>P018117226823J</t>
  </si>
  <si>
    <t>8368</t>
  </si>
  <si>
    <t>P017912286219H</t>
  </si>
  <si>
    <t>CAFÉTARIAT</t>
  </si>
  <si>
    <t>AMOUR</t>
  </si>
  <si>
    <t>IMM. TJOUES</t>
  </si>
  <si>
    <t>8369</t>
  </si>
  <si>
    <t>ABOUBACAR IYA DJABARI</t>
  </si>
  <si>
    <t>P060118075259W</t>
  </si>
  <si>
    <t>8370</t>
  </si>
  <si>
    <t>ABOUBACAR MAHAMADOU</t>
  </si>
  <si>
    <t>P016817337202U</t>
  </si>
  <si>
    <t>8371</t>
  </si>
  <si>
    <t>ABOUBACAR MOUHOUMOUDINE</t>
  </si>
  <si>
    <t>GOUMAR</t>
  </si>
  <si>
    <t>P019417718176R</t>
  </si>
  <si>
    <t>8372</t>
  </si>
  <si>
    <t>Aboubacar Moussa</t>
  </si>
  <si>
    <t>P018517694240K</t>
  </si>
  <si>
    <t>8373</t>
  </si>
  <si>
    <t>ABOUBACAR OUMAROU</t>
  </si>
  <si>
    <t>P017817554760L</t>
  </si>
  <si>
    <t>8374</t>
  </si>
  <si>
    <t>P069516186807C</t>
  </si>
  <si>
    <t>8375</t>
  </si>
  <si>
    <t>P122016263094D</t>
  </si>
  <si>
    <t>8376</t>
  </si>
  <si>
    <t>ABOUBACAR SALIFOU</t>
  </si>
  <si>
    <t>P018317885019A</t>
  </si>
  <si>
    <t>8377</t>
  </si>
  <si>
    <t>P019817096892A</t>
  </si>
  <si>
    <t>AKON</t>
  </si>
  <si>
    <t>8378</t>
  </si>
  <si>
    <t>P018317879099W</t>
  </si>
  <si>
    <t>8379</t>
  </si>
  <si>
    <t>ABOUBACAR SEINY</t>
  </si>
  <si>
    <t>P017718292303P</t>
  </si>
  <si>
    <t>8380</t>
  </si>
  <si>
    <t>ABOUBACAR SIDDIKI</t>
  </si>
  <si>
    <t>P122016282964Q</t>
  </si>
  <si>
    <t>8381</t>
  </si>
  <si>
    <t>SAMBALY</t>
  </si>
  <si>
    <t>P128717867481R</t>
  </si>
  <si>
    <t>8382</t>
  </si>
  <si>
    <t>ABOUBACAR SIDIKI</t>
  </si>
  <si>
    <t>P089617604564B</t>
  </si>
  <si>
    <t>CAFÉTÉRIAT</t>
  </si>
  <si>
    <t>8383</t>
  </si>
  <si>
    <t>ABOUBACAR YALCOUYE</t>
  </si>
  <si>
    <t>P127812437045T</t>
  </si>
  <si>
    <t>ENTREE CITE DES BILLES</t>
  </si>
  <si>
    <t>8384</t>
  </si>
  <si>
    <t>ABOUBACAR,</t>
  </si>
  <si>
    <t>P018518005537Z</t>
  </si>
  <si>
    <t>8385</t>
  </si>
  <si>
    <t>ABOUBACARI OUMAROU</t>
  </si>
  <si>
    <t>P017812333966F</t>
  </si>
  <si>
    <t>MARCHE D VIVRES</t>
  </si>
  <si>
    <t>8386</t>
  </si>
  <si>
    <t>ABOUBAKA</t>
  </si>
  <si>
    <t>P049817354339B</t>
  </si>
  <si>
    <t>8387</t>
  </si>
  <si>
    <t>P099417679876P</t>
  </si>
  <si>
    <t>8388</t>
  </si>
  <si>
    <t>P017818478844W</t>
  </si>
  <si>
    <t>QUICAILLERIE</t>
  </si>
  <si>
    <t>8389</t>
  </si>
  <si>
    <t>P018614292622X</t>
  </si>
  <si>
    <t>8390</t>
  </si>
  <si>
    <t>ABOUBAKA MOUHAMADOU</t>
  </si>
  <si>
    <t>P018312497250T</t>
  </si>
  <si>
    <t>MBALBONG 2</t>
  </si>
  <si>
    <t>FACE CHELLEM</t>
  </si>
  <si>
    <t>8391</t>
  </si>
  <si>
    <t>ABOUBAKA SALI</t>
  </si>
  <si>
    <t>ETS ABOUBAKA SALI</t>
  </si>
  <si>
    <t>P049817062987N</t>
  </si>
  <si>
    <t>8392</t>
  </si>
  <si>
    <t>P117618466084S</t>
  </si>
  <si>
    <t>SONGONGANG</t>
  </si>
  <si>
    <t>8393</t>
  </si>
  <si>
    <t>P069316781072G</t>
  </si>
  <si>
    <t>NFOMAKAP</t>
  </si>
  <si>
    <t>8394</t>
  </si>
  <si>
    <t>P128512516539J</t>
  </si>
  <si>
    <t>VENTE DES PIECES DE RECUPERATION</t>
  </si>
  <si>
    <t>TEXACO AEROPORT</t>
  </si>
  <si>
    <t>8395</t>
  </si>
  <si>
    <t>P098817168224H</t>
  </si>
  <si>
    <t>8396</t>
  </si>
  <si>
    <t>P088612619534N</t>
  </si>
  <si>
    <t>8397</t>
  </si>
  <si>
    <t>P018017641717J</t>
  </si>
  <si>
    <t>ALLIANCE VOYAGE</t>
  </si>
  <si>
    <t>8398</t>
  </si>
  <si>
    <t>P019318288063R</t>
  </si>
  <si>
    <t>8399</t>
  </si>
  <si>
    <t>P028116129171Y</t>
  </si>
  <si>
    <t>ANCIEN BATIMENTBOX 90 BLOC CHINOIS SECTEUR HABILLEMENT BOX 96</t>
  </si>
  <si>
    <t>8400</t>
  </si>
  <si>
    <t>P079212379294J</t>
  </si>
  <si>
    <t>Mopoulo</t>
  </si>
  <si>
    <t>8401</t>
  </si>
  <si>
    <t>P028212219027N</t>
  </si>
  <si>
    <t>SOUS-PREFECTURE</t>
  </si>
  <si>
    <t>8402</t>
  </si>
  <si>
    <t>P047212374674Z</t>
  </si>
  <si>
    <t>VENTE MOUSSE</t>
  </si>
  <si>
    <t>TONGO SERRE</t>
  </si>
  <si>
    <t>8403</t>
  </si>
  <si>
    <t>P077816027817H</t>
  </si>
  <si>
    <t>8404</t>
  </si>
  <si>
    <t>P019116086963Y</t>
  </si>
  <si>
    <t>8405</t>
  </si>
  <si>
    <t>P039916123667S</t>
  </si>
  <si>
    <t>8406</t>
  </si>
  <si>
    <t>P058716617308B</t>
  </si>
  <si>
    <t>VENTE MATERIELS ELECTRONIQUES</t>
  </si>
  <si>
    <t>MARCHE CENTRAL BA 125</t>
  </si>
  <si>
    <t>8407</t>
  </si>
  <si>
    <t>P019816037060M</t>
  </si>
  <si>
    <t>NKO'OVOS</t>
  </si>
  <si>
    <t>8408</t>
  </si>
  <si>
    <t>P049317211788P</t>
  </si>
  <si>
    <t>CARREFOUR BEAUCOUP DE BARS</t>
  </si>
  <si>
    <t>8409</t>
  </si>
  <si>
    <t>P019517522122P</t>
  </si>
  <si>
    <t>8410</t>
  </si>
  <si>
    <t>Aboubakar</t>
  </si>
  <si>
    <t>P018217898754J</t>
  </si>
  <si>
    <t>8411</t>
  </si>
  <si>
    <t>P108516622126F</t>
  </si>
  <si>
    <t>8412</t>
  </si>
  <si>
    <t>P017316281798A</t>
  </si>
  <si>
    <t>8413</t>
  </si>
  <si>
    <t>P016812300776F</t>
  </si>
  <si>
    <t>A COTE S/S TRADEX</t>
  </si>
  <si>
    <t>8414</t>
  </si>
  <si>
    <t>P069412717001G</t>
  </si>
  <si>
    <t>VENTE DES PRODUITS COMETICS</t>
  </si>
  <si>
    <t>8415</t>
  </si>
  <si>
    <t>P098512627419U</t>
  </si>
  <si>
    <t>FACE SANDA OUMAROU</t>
  </si>
  <si>
    <t>8416</t>
  </si>
  <si>
    <t>P018017486721N</t>
  </si>
  <si>
    <t>PRODUITS ALIMENTAIRES</t>
  </si>
  <si>
    <t>MBANGBEL</t>
  </si>
  <si>
    <t>8417</t>
  </si>
  <si>
    <t>P017016325941X</t>
  </si>
  <si>
    <t>8418</t>
  </si>
  <si>
    <t>P018112266464A</t>
  </si>
  <si>
    <t>NKOLBIKON</t>
  </si>
  <si>
    <t>DANY QUINCAILLERIE</t>
  </si>
  <si>
    <t>8419</t>
  </si>
  <si>
    <t>P027212499320D</t>
  </si>
  <si>
    <t>8420</t>
  </si>
  <si>
    <t>P017717453538H</t>
  </si>
  <si>
    <t>8421</t>
  </si>
  <si>
    <t>P109818220998T</t>
  </si>
  <si>
    <t>8422</t>
  </si>
  <si>
    <t>P077612480073M</t>
  </si>
  <si>
    <t>8423</t>
  </si>
  <si>
    <t>P037716747810M</t>
  </si>
  <si>
    <t>8424</t>
  </si>
  <si>
    <t>P078516313458L</t>
  </si>
  <si>
    <t>REP YANGA</t>
  </si>
  <si>
    <t>A COTE DE LA MOSQUEE</t>
  </si>
  <si>
    <t>8425</t>
  </si>
  <si>
    <t>P018816203570B</t>
  </si>
  <si>
    <t>8426</t>
  </si>
  <si>
    <t>P019316054706L</t>
  </si>
  <si>
    <t>8427</t>
  </si>
  <si>
    <t>P078816653756M</t>
  </si>
  <si>
    <t>8428</t>
  </si>
  <si>
    <t>P059216441043Z</t>
  </si>
  <si>
    <t>8429</t>
  </si>
  <si>
    <t>P119217076453F</t>
  </si>
  <si>
    <t>8430</t>
  </si>
  <si>
    <t>P018512603228E</t>
  </si>
  <si>
    <t>8431</t>
  </si>
  <si>
    <t>P077612493905W</t>
  </si>
  <si>
    <t>à côté de Me NJANKOUO ABOUBAKAR</t>
  </si>
  <si>
    <t>8432</t>
  </si>
  <si>
    <t>P038316936043A</t>
  </si>
  <si>
    <t>8433</t>
  </si>
  <si>
    <t>P116612497960T</t>
  </si>
  <si>
    <t>VENTE PIECES DETACHEES VELO</t>
  </si>
  <si>
    <t>8434</t>
  </si>
  <si>
    <t>P077117718512E</t>
  </si>
  <si>
    <t>8435</t>
  </si>
  <si>
    <t>P029716493101X</t>
  </si>
  <si>
    <t>8436</t>
  </si>
  <si>
    <t>P118015980060T</t>
  </si>
  <si>
    <t>MARCHÉ BATIMENT G077</t>
  </si>
  <si>
    <t>8437</t>
  </si>
  <si>
    <t>P078212493550T</t>
  </si>
  <si>
    <t>près Me NJANKOUO ABOUBAKAR</t>
  </si>
  <si>
    <t>8438</t>
  </si>
  <si>
    <t>P057212679642X</t>
  </si>
  <si>
    <t>EXPLOITATION DES MOULINS A ECRASER</t>
  </si>
  <si>
    <t>8439</t>
  </si>
  <si>
    <t>P016300578343B</t>
  </si>
  <si>
    <t>en face l'An Deux mil</t>
  </si>
  <si>
    <t>8440</t>
  </si>
  <si>
    <t>P028118504600D</t>
  </si>
  <si>
    <t>SERRURIER</t>
  </si>
  <si>
    <t>8441</t>
  </si>
  <si>
    <t>P028117084151G</t>
  </si>
  <si>
    <t>8442</t>
  </si>
  <si>
    <t>P059716567647G</t>
  </si>
  <si>
    <t>VENTE DES USTENSILES CUISINES</t>
  </si>
  <si>
    <t>8443</t>
  </si>
  <si>
    <t>P109016127318Q</t>
  </si>
  <si>
    <t>FACE AUBERGE BEAU LIEU</t>
  </si>
  <si>
    <t>8444</t>
  </si>
  <si>
    <t>P118417944723T</t>
  </si>
  <si>
    <t>8445</t>
  </si>
  <si>
    <t>P016416080925C</t>
  </si>
  <si>
    <t>8446</t>
  </si>
  <si>
    <t>P019516465263F</t>
  </si>
  <si>
    <t>8447</t>
  </si>
  <si>
    <t>P016116274211Z</t>
  </si>
  <si>
    <t>MARCHÉ MOKOLO</t>
  </si>
  <si>
    <t>8448</t>
  </si>
  <si>
    <t>P089816728822X</t>
  </si>
  <si>
    <t>VENTE DES JUS ORANGE MONEY</t>
  </si>
  <si>
    <t>8449</t>
  </si>
  <si>
    <t>P017917045403P</t>
  </si>
  <si>
    <t>OURO TALAKA</t>
  </si>
  <si>
    <t>8450</t>
  </si>
  <si>
    <t>P058217020691M</t>
  </si>
  <si>
    <t>DERRIÈRE L'HOPITAL</t>
  </si>
  <si>
    <t>8451</t>
  </si>
  <si>
    <t>P028517491616Z</t>
  </si>
  <si>
    <t>SERVICE ORANGE MTN</t>
  </si>
  <si>
    <t>YAGOUA QUARTIER SABONGARI</t>
  </si>
  <si>
    <t>8452</t>
  </si>
  <si>
    <t>P108716982636F</t>
  </si>
  <si>
    <t>8453</t>
  </si>
  <si>
    <t>P016916391248P</t>
  </si>
  <si>
    <t>NYALE</t>
  </si>
  <si>
    <t>8454</t>
  </si>
  <si>
    <t>P028216711478E</t>
  </si>
  <si>
    <t>8455</t>
  </si>
  <si>
    <t>P068116702967G</t>
  </si>
  <si>
    <t>Transport</t>
  </si>
  <si>
    <t>8456</t>
  </si>
  <si>
    <t>P107300119125M</t>
  </si>
  <si>
    <t>8457</t>
  </si>
  <si>
    <t>P019016759355Z</t>
  </si>
  <si>
    <t>8458</t>
  </si>
  <si>
    <t>P046418005740E</t>
  </si>
  <si>
    <t>8459</t>
  </si>
  <si>
    <t>P016912337231K</t>
  </si>
  <si>
    <t>8460</t>
  </si>
  <si>
    <t>P068513904495C</t>
  </si>
  <si>
    <t>MARCHE CENTRAL NGAOUNDERE</t>
  </si>
  <si>
    <t>8461</t>
  </si>
  <si>
    <t>P058918088694Q</t>
  </si>
  <si>
    <t>8462</t>
  </si>
  <si>
    <t>P107817890507E</t>
  </si>
  <si>
    <t>8463</t>
  </si>
  <si>
    <t>P088318008324S</t>
  </si>
  <si>
    <t>8464</t>
  </si>
  <si>
    <t>P126918006630L</t>
  </si>
  <si>
    <t>8465</t>
  </si>
  <si>
    <t>P047217890377X</t>
  </si>
  <si>
    <t>8466</t>
  </si>
  <si>
    <t>P058617999386Z</t>
  </si>
  <si>
    <t>8467</t>
  </si>
  <si>
    <t>P010117588874F</t>
  </si>
  <si>
    <t>8468</t>
  </si>
  <si>
    <t>P048100577679B</t>
  </si>
  <si>
    <t>8469</t>
  </si>
  <si>
    <t>P098915253311J</t>
  </si>
  <si>
    <t>8470</t>
  </si>
  <si>
    <t>P059218070940C</t>
  </si>
  <si>
    <t>8471</t>
  </si>
  <si>
    <t>P097912247069Z</t>
  </si>
  <si>
    <t>8472</t>
  </si>
  <si>
    <t>P118116587507G</t>
  </si>
  <si>
    <t>VENDEUR DES PARPAINGS</t>
  </si>
  <si>
    <t>8473</t>
  </si>
  <si>
    <t>P070016727713J</t>
  </si>
  <si>
    <t>GRAND CARREFOUR</t>
  </si>
  <si>
    <t>8474</t>
  </si>
  <si>
    <t>P109117786255B</t>
  </si>
  <si>
    <t>8475</t>
  </si>
  <si>
    <t>P109017786449F</t>
  </si>
  <si>
    <t>8476</t>
  </si>
  <si>
    <t>P018316309538B</t>
  </si>
  <si>
    <t>8477</t>
  </si>
  <si>
    <t>P018917937313L</t>
  </si>
  <si>
    <t>8478</t>
  </si>
  <si>
    <t>P017017154697N</t>
  </si>
  <si>
    <t>8479</t>
  </si>
  <si>
    <t>P019112417430R</t>
  </si>
  <si>
    <t>8480</t>
  </si>
  <si>
    <t>P028717664308E</t>
  </si>
  <si>
    <t>MOTOTAXI</t>
  </si>
  <si>
    <t>8481</t>
  </si>
  <si>
    <t>P018717469634S</t>
  </si>
  <si>
    <t>CULTIVATEUR TRICE</t>
  </si>
  <si>
    <t>8482</t>
  </si>
  <si>
    <t>P057016863496U</t>
  </si>
  <si>
    <t>CENTRE COMMERCIAL NGAOUNDERE</t>
  </si>
  <si>
    <t>8483</t>
  </si>
  <si>
    <t>P105515436067B</t>
  </si>
  <si>
    <t>8484</t>
  </si>
  <si>
    <t>P077815426746R</t>
  </si>
  <si>
    <t>8485</t>
  </si>
  <si>
    <t>P049817471988W</t>
  </si>
  <si>
    <t>DERRIÈRE ENEO</t>
  </si>
  <si>
    <t>8486</t>
  </si>
  <si>
    <t>P118114587702Z</t>
  </si>
  <si>
    <t>KOUNTCHARE</t>
  </si>
  <si>
    <t>8487</t>
  </si>
  <si>
    <t>P098017225939C</t>
  </si>
  <si>
    <t>8488</t>
  </si>
  <si>
    <t>P015712584213S</t>
  </si>
  <si>
    <t>8489</t>
  </si>
  <si>
    <t>P018517599502C</t>
  </si>
  <si>
    <t>8490</t>
  </si>
  <si>
    <t>P017617599545U</t>
  </si>
  <si>
    <t>8491</t>
  </si>
  <si>
    <t>ABBA HAMAYADJI</t>
  </si>
  <si>
    <t>P126818011796X</t>
  </si>
  <si>
    <t>8492</t>
  </si>
  <si>
    <t>P018716933781E</t>
  </si>
  <si>
    <t>8493</t>
  </si>
  <si>
    <t>P018717802662M</t>
  </si>
  <si>
    <t>8494</t>
  </si>
  <si>
    <t>P018716713752X</t>
  </si>
  <si>
    <t>NOUVELLE ROUTE BRIQUE</t>
  </si>
  <si>
    <t>8495</t>
  </si>
  <si>
    <t>P029516632080Z</t>
  </si>
  <si>
    <t>8496</t>
  </si>
  <si>
    <t>P089617962265F</t>
  </si>
  <si>
    <t>8497</t>
  </si>
  <si>
    <t>P039217684063J</t>
  </si>
  <si>
    <t>8498</t>
  </si>
  <si>
    <t>P109216218383U</t>
  </si>
  <si>
    <t>8499</t>
  </si>
  <si>
    <t>P010118155584B</t>
  </si>
  <si>
    <t>COMMERCE ET DIVERS</t>
  </si>
  <si>
    <t>8500</t>
  </si>
  <si>
    <t>P018716699666A</t>
  </si>
  <si>
    <t>VENTE DES FRIPPERIES</t>
  </si>
  <si>
    <t>8501</t>
  </si>
  <si>
    <t>P049517972829Y</t>
  </si>
  <si>
    <t>8502</t>
  </si>
  <si>
    <t>P079817340451Z</t>
  </si>
  <si>
    <t>ANCIEN MARCHÉ DE DJOUM</t>
  </si>
  <si>
    <t>8503</t>
  </si>
  <si>
    <t>P028817831496W</t>
  </si>
  <si>
    <t>8504</t>
  </si>
  <si>
    <t>P060416307131R</t>
  </si>
  <si>
    <t>ENTRÉE BICEC</t>
  </si>
  <si>
    <t>8505</t>
  </si>
  <si>
    <t>P029717389940H</t>
  </si>
  <si>
    <t>8506</t>
  </si>
  <si>
    <t>P118317843441E</t>
  </si>
  <si>
    <t>8507</t>
  </si>
  <si>
    <t>P010618013811S</t>
  </si>
  <si>
    <t>8508</t>
  </si>
  <si>
    <t>P019717820275M</t>
  </si>
  <si>
    <t>8509</t>
  </si>
  <si>
    <t>P059316805167K</t>
  </si>
  <si>
    <t>699089363</t>
  </si>
  <si>
    <t>8510</t>
  </si>
  <si>
    <t>P059317718549U</t>
  </si>
  <si>
    <t>8511</t>
  </si>
  <si>
    <t>ABDOULAYE SAHABO</t>
  </si>
  <si>
    <t>P019117571171S</t>
  </si>
  <si>
    <t>8512</t>
  </si>
  <si>
    <t>P018416151109G</t>
  </si>
  <si>
    <t>8513</t>
  </si>
  <si>
    <t>P059118566728Z</t>
  </si>
  <si>
    <t>BOUTIQUE B/0675</t>
  </si>
  <si>
    <t>8514</t>
  </si>
  <si>
    <t>P057612521688F</t>
  </si>
  <si>
    <t>8515</t>
  </si>
  <si>
    <t>P028900545893R</t>
  </si>
  <si>
    <t>8516</t>
  </si>
  <si>
    <t>P018617719784D</t>
  </si>
  <si>
    <t>8517</t>
  </si>
  <si>
    <t>P127718065862X</t>
  </si>
  <si>
    <t>Commerce détails</t>
  </si>
  <si>
    <t>8518</t>
  </si>
  <si>
    <t>P010116424091B</t>
  </si>
  <si>
    <t>SECRETARIAT</t>
  </si>
  <si>
    <t>8519</t>
  </si>
  <si>
    <t>P049917743333D</t>
  </si>
  <si>
    <t>8520</t>
  </si>
  <si>
    <t>ABDOURASSOULOU</t>
  </si>
  <si>
    <t>P037200235368U</t>
  </si>
  <si>
    <t>8521</t>
  </si>
  <si>
    <t>P107317149795B</t>
  </si>
  <si>
    <t>8522</t>
  </si>
  <si>
    <t>P069016668992S</t>
  </si>
  <si>
    <t>8523</t>
  </si>
  <si>
    <t>P129516271016A</t>
  </si>
  <si>
    <t>DENRRÉ ALIMENTAIRE</t>
  </si>
  <si>
    <t>MAGBA CENTRE VILLE</t>
  </si>
  <si>
    <t>8524</t>
  </si>
  <si>
    <t>P099617123035W</t>
  </si>
  <si>
    <t>NGUILILI</t>
  </si>
  <si>
    <t>8525</t>
  </si>
  <si>
    <t>P119417882839B</t>
  </si>
  <si>
    <t>VENTE USTENSILES CUISINE</t>
  </si>
  <si>
    <t>8526</t>
  </si>
  <si>
    <t>P119918298057L</t>
  </si>
  <si>
    <t>8527</t>
  </si>
  <si>
    <t>P050016067290Q</t>
  </si>
  <si>
    <t>8528</t>
  </si>
  <si>
    <t>P126216804035L</t>
  </si>
  <si>
    <t>8529</t>
  </si>
  <si>
    <t>P108516631425Z</t>
  </si>
  <si>
    <t>MBAMYANGA</t>
  </si>
  <si>
    <t>8530</t>
  </si>
  <si>
    <t>P039917300004A</t>
  </si>
  <si>
    <t>VENTE DES PRODUIT ALIMENTATION</t>
  </si>
  <si>
    <t>MARCHE BINDIA</t>
  </si>
  <si>
    <t>8531</t>
  </si>
  <si>
    <t>P089015420149N</t>
  </si>
  <si>
    <t>CARREFOUR CENTRAL BAR</t>
  </si>
  <si>
    <t>8532</t>
  </si>
  <si>
    <t>P057316366662S</t>
  </si>
  <si>
    <t>8533</t>
  </si>
  <si>
    <t>P018812285657F</t>
  </si>
  <si>
    <t>8534</t>
  </si>
  <si>
    <t>P029517718495S</t>
  </si>
  <si>
    <t>8535</t>
  </si>
  <si>
    <t>P089016845015Z</t>
  </si>
  <si>
    <t>8536</t>
  </si>
  <si>
    <t>P019816926473M</t>
  </si>
  <si>
    <t>8537</t>
  </si>
  <si>
    <t>P105700072402U</t>
  </si>
  <si>
    <t>8538</t>
  </si>
  <si>
    <t>P018312262008A</t>
  </si>
  <si>
    <t>8539</t>
  </si>
  <si>
    <t>AHINA MICHEL</t>
  </si>
  <si>
    <t>P018916566488Q</t>
  </si>
  <si>
    <t>MISSION CATHOLIQUE</t>
  </si>
  <si>
    <t>8540</t>
  </si>
  <si>
    <t>P049612679977C</t>
  </si>
  <si>
    <t>8541</t>
  </si>
  <si>
    <t>P059517060704P</t>
  </si>
  <si>
    <t>8542</t>
  </si>
  <si>
    <t>P018612691230C</t>
  </si>
  <si>
    <t>8543</t>
  </si>
  <si>
    <t>P010017556287G</t>
  </si>
  <si>
    <t>MAYO-DARLE</t>
  </si>
  <si>
    <t>8544</t>
  </si>
  <si>
    <t>P087917546909D</t>
  </si>
  <si>
    <t>8545</t>
  </si>
  <si>
    <t>P018916405725Q</t>
  </si>
  <si>
    <t>8546</t>
  </si>
  <si>
    <t>P017818305454L</t>
  </si>
  <si>
    <t>8547</t>
  </si>
  <si>
    <t>ALHADJI ADAMA.</t>
  </si>
  <si>
    <t>P039317031328U</t>
  </si>
  <si>
    <t>8548</t>
  </si>
  <si>
    <t>P019217258350L</t>
  </si>
  <si>
    <t>8549</t>
  </si>
  <si>
    <t>P018616524318C</t>
  </si>
  <si>
    <t>8550</t>
  </si>
  <si>
    <t>P048412263574T</t>
  </si>
  <si>
    <t>8551</t>
  </si>
  <si>
    <t>ALILO</t>
  </si>
  <si>
    <t>P069218036813E</t>
  </si>
  <si>
    <t>8552</t>
  </si>
  <si>
    <t>P099017695160G</t>
  </si>
  <si>
    <t>8553</t>
  </si>
  <si>
    <t>P089212712678N</t>
  </si>
  <si>
    <t>8554</t>
  </si>
  <si>
    <t>P019118461476R</t>
  </si>
  <si>
    <t>VENTE DE VIELLE PIECE DETACHEE</t>
  </si>
  <si>
    <t>YI-ZORO</t>
  </si>
  <si>
    <t>8555</t>
  </si>
  <si>
    <t>P018212706674D</t>
  </si>
  <si>
    <t>ventes articles divers</t>
  </si>
  <si>
    <t>8556</t>
  </si>
  <si>
    <t>P010216272928B</t>
  </si>
  <si>
    <t>8557</t>
  </si>
  <si>
    <t>P018517759660Z</t>
  </si>
  <si>
    <t>8558</t>
  </si>
  <si>
    <t>P126815439158X</t>
  </si>
  <si>
    <t>8559</t>
  </si>
  <si>
    <t>P049816332018Q</t>
  </si>
  <si>
    <t>MOSQUE</t>
  </si>
  <si>
    <t>8560</t>
  </si>
  <si>
    <t>P078717001104K</t>
  </si>
  <si>
    <t>8561</t>
  </si>
  <si>
    <t>P016416742509P</t>
  </si>
  <si>
    <t>ÉLEVEUR</t>
  </si>
  <si>
    <t>8562</t>
  </si>
  <si>
    <t>AMADOU DJIFFA</t>
  </si>
  <si>
    <t>P069716407513L</t>
  </si>
  <si>
    <t>8563</t>
  </si>
  <si>
    <t>AMAOUNDE</t>
  </si>
  <si>
    <t>P128312242945Y</t>
  </si>
  <si>
    <t>8564</t>
  </si>
  <si>
    <t>P119818068337J</t>
  </si>
  <si>
    <t>8565</t>
  </si>
  <si>
    <t>Aoudou</t>
  </si>
  <si>
    <t>P030017760517D</t>
  </si>
  <si>
    <t>8566</t>
  </si>
  <si>
    <t>P118912650836S</t>
  </si>
  <si>
    <t>8567</t>
  </si>
  <si>
    <t>P087417608902Z</t>
  </si>
  <si>
    <t>8568</t>
  </si>
  <si>
    <t>ASSADIK BECHIR</t>
  </si>
  <si>
    <t>P017717397050D</t>
  </si>
  <si>
    <t>OEPRATEUR ECONOMIQUE</t>
  </si>
  <si>
    <t>8569</t>
  </si>
  <si>
    <t>ASSIDDIK</t>
  </si>
  <si>
    <t>P059312327711J</t>
  </si>
  <si>
    <t>PREST SCES,TP,TRANSPORT,COMMERCE GL</t>
  </si>
  <si>
    <t>8570</t>
  </si>
  <si>
    <t>ASSOUMANE</t>
  </si>
  <si>
    <t>P016418509785F</t>
  </si>
  <si>
    <t>CLUB TAXIMAN</t>
  </si>
  <si>
    <t>8571</t>
  </si>
  <si>
    <t>ATIKOU</t>
  </si>
  <si>
    <t>P086716993506P</t>
  </si>
  <si>
    <t>8572</t>
  </si>
  <si>
    <t>P079714622857X</t>
  </si>
  <si>
    <t>DERRIRE LA PRISON CENTRAL</t>
  </si>
  <si>
    <t>8573</t>
  </si>
  <si>
    <t>P028618586126W</t>
  </si>
  <si>
    <t>ANNIE ÉTAGE</t>
  </si>
  <si>
    <t>8574</t>
  </si>
  <si>
    <t>P118518256435C</t>
  </si>
  <si>
    <t>Yaounde</t>
  </si>
  <si>
    <t>8575</t>
  </si>
  <si>
    <t>BABA(ETS ABOUBAKAR BABA)</t>
  </si>
  <si>
    <t>P118512625180A</t>
  </si>
  <si>
    <t>PRESTATION DE SERVICE COMMERCE GRLE</t>
  </si>
  <si>
    <t>8576</t>
  </si>
  <si>
    <t>BABAREY</t>
  </si>
  <si>
    <t>P037517470679H</t>
  </si>
  <si>
    <t>8577</t>
  </si>
  <si>
    <t>P017812409627M</t>
  </si>
  <si>
    <t>8578</t>
  </si>
  <si>
    <t>Babba</t>
  </si>
  <si>
    <t>P016617716479F</t>
  </si>
  <si>
    <t>8579</t>
  </si>
  <si>
    <t>BABBADA</t>
  </si>
  <si>
    <t>P127318060550Y</t>
  </si>
  <si>
    <t>8580</t>
  </si>
  <si>
    <t>BADAMASSI</t>
  </si>
  <si>
    <t>P018816774399N</t>
  </si>
  <si>
    <t>8581</t>
  </si>
  <si>
    <t>P017017404186P</t>
  </si>
  <si>
    <t>8582</t>
  </si>
  <si>
    <t>P109917182044R</t>
  </si>
  <si>
    <t>8583</t>
  </si>
  <si>
    <t>Bakich</t>
  </si>
  <si>
    <t>P019117809238S</t>
  </si>
  <si>
    <t>8584</t>
  </si>
  <si>
    <t>P029216619331Y</t>
  </si>
  <si>
    <t>COUTUMIER</t>
  </si>
  <si>
    <t>8585</t>
  </si>
  <si>
    <t>BAMBA.</t>
  </si>
  <si>
    <t>P049717181539E</t>
  </si>
  <si>
    <t>MAKEPE MONTANA CITY</t>
  </si>
  <si>
    <t>8586</t>
  </si>
  <si>
    <t>P018418293585H</t>
  </si>
  <si>
    <t>8587</t>
  </si>
  <si>
    <t>BARI</t>
  </si>
  <si>
    <t>P099817713671A</t>
  </si>
  <si>
    <t>8588</t>
  </si>
  <si>
    <t>BAYO</t>
  </si>
  <si>
    <t>P017916926483F</t>
  </si>
  <si>
    <t>BP 11</t>
  </si>
  <si>
    <t>8589</t>
  </si>
  <si>
    <t>BEKEDING</t>
  </si>
  <si>
    <t>P129716870879A</t>
  </si>
  <si>
    <t>8590</t>
  </si>
  <si>
    <t>P078617594159M</t>
  </si>
  <si>
    <t>8591</t>
  </si>
  <si>
    <t>P089516392463Q</t>
  </si>
  <si>
    <t>8592</t>
  </si>
  <si>
    <t>P019317094216F</t>
  </si>
  <si>
    <t>8593</t>
  </si>
  <si>
    <t>BEN ABDOULAYE MANI</t>
  </si>
  <si>
    <t>P108716067240S</t>
  </si>
  <si>
    <t>COMMERCE GENERAL /TRANSPORT</t>
  </si>
  <si>
    <t>SONEL</t>
  </si>
  <si>
    <t>8594</t>
  </si>
  <si>
    <t>BI BABA HAMATOUKOUR</t>
  </si>
  <si>
    <t>P018916832759G</t>
  </si>
  <si>
    <t>8595</t>
  </si>
  <si>
    <t>P106514281748L</t>
  </si>
  <si>
    <t>8596</t>
  </si>
  <si>
    <t>P010016117464B</t>
  </si>
  <si>
    <t>8597</t>
  </si>
  <si>
    <t>P017617958589W</t>
  </si>
  <si>
    <t>8598</t>
  </si>
  <si>
    <t>P099116007320N</t>
  </si>
  <si>
    <t>694106230</t>
  </si>
  <si>
    <t>8599</t>
  </si>
  <si>
    <t>P037717183985Z</t>
  </si>
  <si>
    <t>8600</t>
  </si>
  <si>
    <t>P087917178942E</t>
  </si>
  <si>
    <t>MOTO TAXIMAN</t>
  </si>
  <si>
    <t>NBIPELE</t>
  </si>
  <si>
    <t>8601</t>
  </si>
  <si>
    <t>BOUBA REY</t>
  </si>
  <si>
    <t>P039317988930F</t>
  </si>
  <si>
    <t>8602</t>
  </si>
  <si>
    <t>BOYOM</t>
  </si>
  <si>
    <t>P127217392733J</t>
  </si>
  <si>
    <t>CAMP BERTHAUD</t>
  </si>
  <si>
    <t>8603</t>
  </si>
  <si>
    <t>CHERIF</t>
  </si>
  <si>
    <t>P018118581344S</t>
  </si>
  <si>
    <t>8604</t>
  </si>
  <si>
    <t>P119618592793E</t>
  </si>
  <si>
    <t>8605</t>
  </si>
  <si>
    <t>P037916876849P</t>
  </si>
  <si>
    <t>8606</t>
  </si>
  <si>
    <t>P019017876162H</t>
  </si>
  <si>
    <t>8607</t>
  </si>
  <si>
    <t>P058917643960L</t>
  </si>
  <si>
    <t>YAOUNDÉ CARREFOUR SOYA</t>
  </si>
  <si>
    <t>8608</t>
  </si>
  <si>
    <t>P120016979063D</t>
  </si>
  <si>
    <t>8609</t>
  </si>
  <si>
    <t>DALAILOU</t>
  </si>
  <si>
    <t>P020118309404X</t>
  </si>
  <si>
    <t>8610</t>
  </si>
  <si>
    <t>P098917599706X</t>
  </si>
  <si>
    <t>8611</t>
  </si>
  <si>
    <t>DANDJOUMA IYA</t>
  </si>
  <si>
    <t>P029217373326H</t>
  </si>
  <si>
    <t>A COTE DE LA TOTAL</t>
  </si>
  <si>
    <t>8612</t>
  </si>
  <si>
    <t>DANG DJIMI</t>
  </si>
  <si>
    <t>P088217123033F</t>
  </si>
  <si>
    <t>8613</t>
  </si>
  <si>
    <t>P099217616311K</t>
  </si>
  <si>
    <t>8614</t>
  </si>
  <si>
    <t>P059217803509R</t>
  </si>
  <si>
    <t>8615</t>
  </si>
  <si>
    <t>P018417163967T</t>
  </si>
  <si>
    <t>CARREFOUR GA</t>
  </si>
  <si>
    <t>8616</t>
  </si>
  <si>
    <t>P069718298015Y</t>
  </si>
  <si>
    <t>8617</t>
  </si>
  <si>
    <t>P099518274987G</t>
  </si>
  <si>
    <t>DON CARLOS</t>
  </si>
  <si>
    <t>8618</t>
  </si>
  <si>
    <t>P019117478836A</t>
  </si>
  <si>
    <t>8619</t>
  </si>
  <si>
    <t>P017612552443K</t>
  </si>
  <si>
    <t>SECRETARIAT-BUREAUTIQUE</t>
  </si>
  <si>
    <t>8620</t>
  </si>
  <si>
    <t>P069816977468J</t>
  </si>
  <si>
    <t>DEPOT-RETRAIT ET TRANSFERT DE CREDIT</t>
  </si>
  <si>
    <t>TONGO CENTRE COMMERCIAL</t>
  </si>
  <si>
    <t>8621</t>
  </si>
  <si>
    <t>DJAKAO</t>
  </si>
  <si>
    <t>P129217434812B</t>
  </si>
  <si>
    <t>MARCHE MADAGASCAR</t>
  </si>
  <si>
    <t>8622</t>
  </si>
  <si>
    <t>DJALLO</t>
  </si>
  <si>
    <t>P088716601889X</t>
  </si>
  <si>
    <t>8623</t>
  </si>
  <si>
    <t>DJAMAA</t>
  </si>
  <si>
    <t>P018816442103T</t>
  </si>
  <si>
    <t>8624</t>
  </si>
  <si>
    <t>DJAMA'A</t>
  </si>
  <si>
    <t>P108717059408L</t>
  </si>
  <si>
    <t>8625</t>
  </si>
  <si>
    <t>P018216137795L</t>
  </si>
  <si>
    <t>8626</t>
  </si>
  <si>
    <t>P019616926841H</t>
  </si>
  <si>
    <t>8627</t>
  </si>
  <si>
    <t>P030017441139T</t>
  </si>
  <si>
    <t>8628</t>
  </si>
  <si>
    <t>P100217278663K</t>
  </si>
  <si>
    <t>8629</t>
  </si>
  <si>
    <t>DJAMHOURA</t>
  </si>
  <si>
    <t>P029518105566G</t>
  </si>
  <si>
    <t>COMMETCE GÉNÉRAL</t>
  </si>
  <si>
    <t>8630</t>
  </si>
  <si>
    <t>P039517694699E</t>
  </si>
  <si>
    <t>8631</t>
  </si>
  <si>
    <t>DJAMMA</t>
  </si>
  <si>
    <t>P018017196766J</t>
  </si>
  <si>
    <t>NATIONAL VOYAGE</t>
  </si>
  <si>
    <t>8632</t>
  </si>
  <si>
    <t>DJARNOUDJIOU</t>
  </si>
  <si>
    <t>P059918490529N</t>
  </si>
  <si>
    <t>8633</t>
  </si>
  <si>
    <t>P069016935179U</t>
  </si>
  <si>
    <t>8634</t>
  </si>
  <si>
    <t>P040116287090U</t>
  </si>
  <si>
    <t>8635</t>
  </si>
  <si>
    <t>DJIBRILLA SUITO</t>
  </si>
  <si>
    <t>P050017767077F</t>
  </si>
  <si>
    <t>MINE/PRESTATIONS SCES/BTP</t>
  </si>
  <si>
    <t>8636</t>
  </si>
  <si>
    <t>P049316085664W</t>
  </si>
  <si>
    <t>PIÈCES DÉTACHÉES</t>
  </si>
  <si>
    <t>8637</t>
  </si>
  <si>
    <t>Djika</t>
  </si>
  <si>
    <t>P018017715552T</t>
  </si>
  <si>
    <t>8638</t>
  </si>
  <si>
    <t>DJODA</t>
  </si>
  <si>
    <t>P018817419568T</t>
  </si>
  <si>
    <t>8639</t>
  </si>
  <si>
    <t>DOTIDJO</t>
  </si>
  <si>
    <t>P016517069648M</t>
  </si>
  <si>
    <t>A COTE COMMISSARIAT</t>
  </si>
  <si>
    <t>8640</t>
  </si>
  <si>
    <t>EL HADJ DOUGAL</t>
  </si>
  <si>
    <t>P087517513764U</t>
  </si>
  <si>
    <t>8641</t>
  </si>
  <si>
    <t>ETS AB</t>
  </si>
  <si>
    <t>P107312773167X</t>
  </si>
  <si>
    <t>VENTE PROD. TÉLÉPH. ET ACCESSOIRES</t>
  </si>
  <si>
    <t>8642</t>
  </si>
  <si>
    <t>ETS ABOUBAKAR</t>
  </si>
  <si>
    <t>P019812468185C</t>
  </si>
  <si>
    <t>8643</t>
  </si>
  <si>
    <t>ETS KARA SOLUTIONS CONSULTING</t>
  </si>
  <si>
    <t>P106317534904Q</t>
  </si>
  <si>
    <t>8644</t>
  </si>
  <si>
    <t>P060316615513F</t>
  </si>
  <si>
    <t>8645</t>
  </si>
  <si>
    <t>P019717007790L</t>
  </si>
  <si>
    <t>676455988</t>
  </si>
  <si>
    <t>BOULKI</t>
  </si>
  <si>
    <t>8646</t>
  </si>
  <si>
    <t>P019916935551Y</t>
  </si>
  <si>
    <t>8647</t>
  </si>
  <si>
    <t>GAMBO(ETS ABOUBAKAR GAMBO)</t>
  </si>
  <si>
    <t>P116200016540J</t>
  </si>
  <si>
    <t>PRESTATION SCES ET COMMERCE GL</t>
  </si>
  <si>
    <t>8648</t>
  </si>
  <si>
    <t>P017717960518J</t>
  </si>
  <si>
    <t>COMMERCE GENERAL, PRESTATIONS DE SERVICES DIVERS</t>
  </si>
  <si>
    <t>8649</t>
  </si>
  <si>
    <t>P016616780453N</t>
  </si>
  <si>
    <t>8650</t>
  </si>
  <si>
    <t>P018116274746T</t>
  </si>
  <si>
    <t>8651</t>
  </si>
  <si>
    <t>P037600521366C</t>
  </si>
  <si>
    <t>8652</t>
  </si>
  <si>
    <t>P014817337980H</t>
  </si>
  <si>
    <t>TECHNICIEN VELO</t>
  </si>
  <si>
    <t>8653</t>
  </si>
  <si>
    <t>P016618367066P</t>
  </si>
  <si>
    <t>FACE BOCOM</t>
  </si>
  <si>
    <t>8654</t>
  </si>
  <si>
    <t>P050117639368G</t>
  </si>
  <si>
    <t>8655</t>
  </si>
  <si>
    <t>P078316913566M</t>
  </si>
  <si>
    <t>8656</t>
  </si>
  <si>
    <t>P129312620250R</t>
  </si>
  <si>
    <t>8657</t>
  </si>
  <si>
    <t>P028517672959H</t>
  </si>
  <si>
    <t>8658</t>
  </si>
  <si>
    <t>P087400368366T</t>
  </si>
  <si>
    <t>MOSQUEE DU MILIEU</t>
  </si>
  <si>
    <t>8659</t>
  </si>
  <si>
    <t>GARBA C</t>
  </si>
  <si>
    <t>P016216037642Q</t>
  </si>
  <si>
    <t>ETS ABAR</t>
  </si>
  <si>
    <t>8660</t>
  </si>
  <si>
    <t>GARBA DANG-BAH</t>
  </si>
  <si>
    <t>P019814367547Z</t>
  </si>
  <si>
    <t>8661</t>
  </si>
  <si>
    <t>GARBA MOUSSA</t>
  </si>
  <si>
    <t>P017018114958Q</t>
  </si>
  <si>
    <t>DESCENTE GRANDE MOSQUEE</t>
  </si>
  <si>
    <t>8662</t>
  </si>
  <si>
    <t>GARBAUA</t>
  </si>
  <si>
    <t>P129417590968B</t>
  </si>
  <si>
    <t>8663</t>
  </si>
  <si>
    <t>P027615415076W</t>
  </si>
  <si>
    <t>8664</t>
  </si>
  <si>
    <t>GNAFZAN</t>
  </si>
  <si>
    <t>P098617873562E</t>
  </si>
  <si>
    <t>ATELIER DE REBOBINAGE</t>
  </si>
  <si>
    <t>8665</t>
  </si>
  <si>
    <t>P098617849371N</t>
  </si>
  <si>
    <t>OUAMI</t>
  </si>
  <si>
    <t>8666</t>
  </si>
  <si>
    <t>P029016288269H</t>
  </si>
  <si>
    <t>8667</t>
  </si>
  <si>
    <t>P108914332895G</t>
  </si>
  <si>
    <t>8668</t>
  </si>
  <si>
    <t>P018016074780R</t>
  </si>
  <si>
    <t>8669</t>
  </si>
  <si>
    <t>P088917781901U</t>
  </si>
  <si>
    <t>CONVOYEUR</t>
  </si>
  <si>
    <t>8670</t>
  </si>
  <si>
    <t>HAMADJALO</t>
  </si>
  <si>
    <t>P099616199301X</t>
  </si>
  <si>
    <t>NGASSIRI -PETIT MARCHE</t>
  </si>
  <si>
    <t>8671</t>
  </si>
  <si>
    <t>HAMADJAM</t>
  </si>
  <si>
    <t>P017717347275R</t>
  </si>
  <si>
    <t>8672</t>
  </si>
  <si>
    <t>HAMADJANGUI</t>
  </si>
  <si>
    <t>P016214269709F</t>
  </si>
  <si>
    <t>8673</t>
  </si>
  <si>
    <t>P059018563626B</t>
  </si>
  <si>
    <t>8674</t>
  </si>
  <si>
    <t>P010117528788Z</t>
  </si>
  <si>
    <t>8675</t>
  </si>
  <si>
    <t>P098417507014B</t>
  </si>
  <si>
    <t>8676</t>
  </si>
  <si>
    <t>P088516408131E</t>
  </si>
  <si>
    <t>8677</t>
  </si>
  <si>
    <t>P069615236579T</t>
  </si>
  <si>
    <t>VENTE DE BOISSON GAZEUSE EN GROS</t>
  </si>
  <si>
    <t>8678</t>
  </si>
  <si>
    <t>P069517361308U</t>
  </si>
  <si>
    <t>8679</t>
  </si>
  <si>
    <t>P019317116410M</t>
  </si>
  <si>
    <t>BIKIDI</t>
  </si>
  <si>
    <t>8680</t>
  </si>
  <si>
    <t>P019416161827H</t>
  </si>
  <si>
    <t>MÉCANICIEN AUTO</t>
  </si>
  <si>
    <t>8681</t>
  </si>
  <si>
    <t>P010016924078X</t>
  </si>
  <si>
    <t>8682</t>
  </si>
  <si>
    <t>HAMAGAGDO</t>
  </si>
  <si>
    <t>P108916403085E</t>
  </si>
  <si>
    <t>8683</t>
  </si>
  <si>
    <t>P108917827851R</t>
  </si>
  <si>
    <t>8684</t>
  </si>
  <si>
    <t>P029312554953A</t>
  </si>
  <si>
    <t>M.C. BT N°A/0667</t>
  </si>
  <si>
    <t>8685</t>
  </si>
  <si>
    <t>Haman</t>
  </si>
  <si>
    <t>P059617718497B</t>
  </si>
  <si>
    <t>8686</t>
  </si>
  <si>
    <t>P128512786978F</t>
  </si>
  <si>
    <t>8687</t>
  </si>
  <si>
    <t>HAMASSAMBO</t>
  </si>
  <si>
    <t>P029317049850J</t>
  </si>
  <si>
    <t>8688</t>
  </si>
  <si>
    <t>P017716957429H</t>
  </si>
  <si>
    <t>8689</t>
  </si>
  <si>
    <t>P088915423493C</t>
  </si>
  <si>
    <t>A COTE DE LA MAISON DE PARTIE</t>
  </si>
  <si>
    <t>8690</t>
  </si>
  <si>
    <t>P049117835512Q</t>
  </si>
  <si>
    <t>8691</t>
  </si>
  <si>
    <t>P078718001496B</t>
  </si>
  <si>
    <t>8692</t>
  </si>
  <si>
    <t>P019117555149P</t>
  </si>
  <si>
    <t>COL BOXEUR</t>
  </si>
  <si>
    <t>8693</t>
  </si>
  <si>
    <t>P039718383979B</t>
  </si>
  <si>
    <t>8694</t>
  </si>
  <si>
    <t>P019416920379Z</t>
  </si>
  <si>
    <t>8695</t>
  </si>
  <si>
    <t>HAMOA</t>
  </si>
  <si>
    <t>P037300551342L</t>
  </si>
  <si>
    <t>8696</t>
  </si>
  <si>
    <t>P109316781305U</t>
  </si>
  <si>
    <t>LAVERIE AUTO - PRESTATION DE SERVICES</t>
  </si>
  <si>
    <t>A CITE DIRECTION GENERAL MTN</t>
  </si>
  <si>
    <t>8697</t>
  </si>
  <si>
    <t>P059017042494E</t>
  </si>
  <si>
    <t>CADRE</t>
  </si>
  <si>
    <t>8698</t>
  </si>
  <si>
    <t>P019017209380G</t>
  </si>
  <si>
    <t>8699</t>
  </si>
  <si>
    <t>P059612501438J</t>
  </si>
  <si>
    <t>8700</t>
  </si>
  <si>
    <t>P019518087896W</t>
  </si>
  <si>
    <t>8701</t>
  </si>
  <si>
    <t>P047917639436T</t>
  </si>
  <si>
    <t>8702</t>
  </si>
  <si>
    <t>P069716279262H</t>
  </si>
  <si>
    <t>8703</t>
  </si>
  <si>
    <t>P016815971679W</t>
  </si>
  <si>
    <t>COLLECTEUR D'OR</t>
  </si>
  <si>
    <t>8704</t>
  </si>
  <si>
    <t>P049418165265X</t>
  </si>
  <si>
    <t>8705</t>
  </si>
  <si>
    <t>P018617829635J</t>
  </si>
  <si>
    <t>8706</t>
  </si>
  <si>
    <t>P089418080901E</t>
  </si>
  <si>
    <t>8707</t>
  </si>
  <si>
    <t>P109818054364W</t>
  </si>
  <si>
    <t>8708</t>
  </si>
  <si>
    <t>P018317157266A</t>
  </si>
  <si>
    <t>8709</t>
  </si>
  <si>
    <t>P018916967327G</t>
  </si>
  <si>
    <t>8710</t>
  </si>
  <si>
    <t>P079417506899M</t>
  </si>
  <si>
    <t>8711</t>
  </si>
  <si>
    <t>P039817421225P</t>
  </si>
  <si>
    <t>8712</t>
  </si>
  <si>
    <t>IDRISSIU</t>
  </si>
  <si>
    <t>P119817554916Y</t>
  </si>
  <si>
    <t>8713</t>
  </si>
  <si>
    <t>P019116973655Y</t>
  </si>
  <si>
    <t>8714</t>
  </si>
  <si>
    <t>INOUSSA</t>
  </si>
  <si>
    <t>P069918367544R</t>
  </si>
  <si>
    <t>8715</t>
  </si>
  <si>
    <t>P057817751214C</t>
  </si>
  <si>
    <t>8716</t>
  </si>
  <si>
    <t>P029517055457J</t>
  </si>
  <si>
    <t>8717</t>
  </si>
  <si>
    <t>P010017080208Z</t>
  </si>
  <si>
    <t>8718</t>
  </si>
  <si>
    <t>P079618263318A</t>
  </si>
  <si>
    <t>8719</t>
  </si>
  <si>
    <t>P010017962616A</t>
  </si>
  <si>
    <t>8720</t>
  </si>
  <si>
    <t>ISSA*</t>
  </si>
  <si>
    <t>P049618520585Z</t>
  </si>
  <si>
    <t>DEMSARE FACE GENDARMERIE</t>
  </si>
  <si>
    <t>8721</t>
  </si>
  <si>
    <t>P126918103427X</t>
  </si>
  <si>
    <t>8722</t>
  </si>
  <si>
    <t>P068512750010W</t>
  </si>
  <si>
    <t>8723</t>
  </si>
  <si>
    <t>P057800508373R</t>
  </si>
  <si>
    <t>8724</t>
  </si>
  <si>
    <t>KANE</t>
  </si>
  <si>
    <t>P129016983864X</t>
  </si>
  <si>
    <t>8725</t>
  </si>
  <si>
    <t>KASSALA</t>
  </si>
  <si>
    <t>P117917007659D</t>
  </si>
  <si>
    <t>8726</t>
  </si>
  <si>
    <t>KATCHALLA</t>
  </si>
  <si>
    <t>P089616966851P</t>
  </si>
  <si>
    <t>CARREFOUR FADA</t>
  </si>
  <si>
    <t>8727</t>
  </si>
  <si>
    <t>KINGUI</t>
  </si>
  <si>
    <t>P038718083895Z</t>
  </si>
  <si>
    <t>8728</t>
  </si>
  <si>
    <t>KOIRI</t>
  </si>
  <si>
    <t>P029217901919Z</t>
  </si>
  <si>
    <t>8729</t>
  </si>
  <si>
    <t>LABARA</t>
  </si>
  <si>
    <t>P087618052889Y</t>
  </si>
  <si>
    <t>8730</t>
  </si>
  <si>
    <t>P018012619394S</t>
  </si>
  <si>
    <t>HAOUSSA NGAOUNDERE</t>
  </si>
  <si>
    <t>8731</t>
  </si>
  <si>
    <t>LAWAL</t>
  </si>
  <si>
    <t>P128017553852U</t>
  </si>
  <si>
    <t>8732</t>
  </si>
  <si>
    <t>LAWAN</t>
  </si>
  <si>
    <t>P127917154316A</t>
  </si>
  <si>
    <t>8733</t>
  </si>
  <si>
    <t>LIMAN DAOUDA</t>
  </si>
  <si>
    <t>P089717504456S</t>
  </si>
  <si>
    <t>8734</t>
  </si>
  <si>
    <t>P028917778301Z</t>
  </si>
  <si>
    <t>8735</t>
  </si>
  <si>
    <t>P016818536845X</t>
  </si>
  <si>
    <t>DERRIÈRE COMMISSARIAT 3EME</t>
  </si>
  <si>
    <t>8736</t>
  </si>
  <si>
    <t>MAHMA</t>
  </si>
  <si>
    <t>P029315279827X</t>
  </si>
  <si>
    <t>8737</t>
  </si>
  <si>
    <t>P016718080173G</t>
  </si>
  <si>
    <t>8738</t>
  </si>
  <si>
    <t>P049717800421N</t>
  </si>
  <si>
    <t>8739</t>
  </si>
  <si>
    <t>P089918088781X</t>
  </si>
  <si>
    <t>8740</t>
  </si>
  <si>
    <t>MAMA</t>
  </si>
  <si>
    <t>P038212640917E</t>
  </si>
  <si>
    <t>MENUISERIE BOIS ET MÉTALLIQUE,PRESTATION SERVICES,TRAVAUX, B.T.P,CONSEIL</t>
  </si>
  <si>
    <t>8741</t>
  </si>
  <si>
    <t>mamma</t>
  </si>
  <si>
    <t>P010017841674E</t>
  </si>
  <si>
    <t>8742</t>
  </si>
  <si>
    <t>MAMOUDA</t>
  </si>
  <si>
    <t>P109412487111W</t>
  </si>
  <si>
    <t>8743</t>
  </si>
  <si>
    <t>P070317364283Q</t>
  </si>
  <si>
    <t>8744</t>
  </si>
  <si>
    <t>P069212269387Z</t>
  </si>
  <si>
    <t>8745</t>
  </si>
  <si>
    <t>P039116571155X</t>
  </si>
  <si>
    <t>8746</t>
  </si>
  <si>
    <t>MAY</t>
  </si>
  <si>
    <t>P016712493716J</t>
  </si>
  <si>
    <t>8747</t>
  </si>
  <si>
    <t>MBANG-MBOUM</t>
  </si>
  <si>
    <t>P080217664227K</t>
  </si>
  <si>
    <t>BURKINA</t>
  </si>
  <si>
    <t>8748</t>
  </si>
  <si>
    <t>MBELE</t>
  </si>
  <si>
    <t>P098615636719A</t>
  </si>
  <si>
    <t>8749</t>
  </si>
  <si>
    <t>MINA</t>
  </si>
  <si>
    <t>P059017216998J</t>
  </si>
  <si>
    <t>BP: MONATÉLÉ</t>
  </si>
  <si>
    <t>8750</t>
  </si>
  <si>
    <t>P078916427968J</t>
  </si>
  <si>
    <t>HAUTS PLATEAUX</t>
  </si>
  <si>
    <t>8751</t>
  </si>
  <si>
    <t>P109216128925Q</t>
  </si>
  <si>
    <t>BUKINA</t>
  </si>
  <si>
    <t>8752</t>
  </si>
  <si>
    <t>P099216194740L</t>
  </si>
  <si>
    <t>8753</t>
  </si>
  <si>
    <t>P016717900099G</t>
  </si>
  <si>
    <t>8754</t>
  </si>
  <si>
    <t>P020116214223M</t>
  </si>
  <si>
    <t>8755</t>
  </si>
  <si>
    <t>P017616382886E</t>
  </si>
  <si>
    <t>8756</t>
  </si>
  <si>
    <t>P079317077637B</t>
  </si>
  <si>
    <t>8757</t>
  </si>
  <si>
    <t>P017616566030E</t>
  </si>
  <si>
    <t>2E RUE</t>
  </si>
  <si>
    <t>8758</t>
  </si>
  <si>
    <t>P048218089695F</t>
  </si>
  <si>
    <t>FAADA</t>
  </si>
  <si>
    <t>8759</t>
  </si>
  <si>
    <t>P016712419797N</t>
  </si>
  <si>
    <t>CHEFFERIE MBARNANG</t>
  </si>
  <si>
    <t>8760</t>
  </si>
  <si>
    <t>P118717577543G</t>
  </si>
  <si>
    <t>8761</t>
  </si>
  <si>
    <t>P109817363412W</t>
  </si>
  <si>
    <t>8762</t>
  </si>
  <si>
    <t>MOHAMADOU OUMAROU</t>
  </si>
  <si>
    <t>P099517034140X</t>
  </si>
  <si>
    <t>MADAGASCAR (YAOUNDÉ)</t>
  </si>
  <si>
    <t>8763</t>
  </si>
  <si>
    <t>P088212114894K</t>
  </si>
  <si>
    <t>8764</t>
  </si>
  <si>
    <t>MOHAMAND</t>
  </si>
  <si>
    <t>P129717702029E</t>
  </si>
  <si>
    <t>8765</t>
  </si>
  <si>
    <t>P058116991320W</t>
  </si>
  <si>
    <t>FACE LE CENTRE D'ETAT CIVIL</t>
  </si>
  <si>
    <t>8766</t>
  </si>
  <si>
    <t>P067712268458C</t>
  </si>
  <si>
    <t>8767</t>
  </si>
  <si>
    <t>P067718559638G</t>
  </si>
  <si>
    <t>VENTE DES MOTOS</t>
  </si>
  <si>
    <t>APRES LA CHEFFERIE</t>
  </si>
  <si>
    <t>8768</t>
  </si>
  <si>
    <t>P067716633266N</t>
  </si>
  <si>
    <t>DRIVING</t>
  </si>
  <si>
    <t>8769</t>
  </si>
  <si>
    <t>P110217832070D</t>
  </si>
  <si>
    <t>8770</t>
  </si>
  <si>
    <t>P129316401998C</t>
  </si>
  <si>
    <t>CENTRE VILL</t>
  </si>
  <si>
    <t>8771</t>
  </si>
  <si>
    <t>P109016605869H</t>
  </si>
  <si>
    <t>8772</t>
  </si>
  <si>
    <t>MOUHAMADOU SOUDI</t>
  </si>
  <si>
    <t>P039617381710G</t>
  </si>
  <si>
    <t>8773</t>
  </si>
  <si>
    <t>MOUHAMET</t>
  </si>
  <si>
    <t>P039116414645U</t>
  </si>
  <si>
    <t>8774</t>
  </si>
  <si>
    <t>MOUKTAROU</t>
  </si>
  <si>
    <t>P059518436628Y</t>
  </si>
  <si>
    <t>8775</t>
  </si>
  <si>
    <t>P079112701594G</t>
  </si>
  <si>
    <t>8776</t>
  </si>
  <si>
    <t>P089016218378H</t>
  </si>
  <si>
    <t>8777</t>
  </si>
  <si>
    <t>P099816310561Q</t>
  </si>
  <si>
    <t>8778</t>
  </si>
  <si>
    <t>P049212632652U</t>
  </si>
  <si>
    <t>8779</t>
  </si>
  <si>
    <t>P018417507294A</t>
  </si>
  <si>
    <t>8780</t>
  </si>
  <si>
    <t>P128618185881E</t>
  </si>
  <si>
    <t>8781</t>
  </si>
  <si>
    <t>P019915984484G</t>
  </si>
  <si>
    <t>A COTE AUBERGE BAMAKO</t>
  </si>
  <si>
    <t>8782</t>
  </si>
  <si>
    <t>P108518581575W</t>
  </si>
  <si>
    <t>8783</t>
  </si>
  <si>
    <t>P129217985084J</t>
  </si>
  <si>
    <t>8784</t>
  </si>
  <si>
    <t>P058916935375D</t>
  </si>
  <si>
    <t>8785</t>
  </si>
  <si>
    <t>P017018030981C</t>
  </si>
  <si>
    <t>8786</t>
  </si>
  <si>
    <t>P018218593613P</t>
  </si>
  <si>
    <t>8787</t>
  </si>
  <si>
    <t>P016516328344J</t>
  </si>
  <si>
    <t>8788</t>
  </si>
  <si>
    <t>P099916889454T</t>
  </si>
  <si>
    <t>CARREFOUR AOUDI</t>
  </si>
  <si>
    <t>8789</t>
  </si>
  <si>
    <t>P068618003478C</t>
  </si>
  <si>
    <t>ABOUBAKARMOUST@YAHOO.FR</t>
  </si>
  <si>
    <t>8790</t>
  </si>
  <si>
    <t>MR (08/10/1955)</t>
  </si>
  <si>
    <t>P105515503846T</t>
  </si>
  <si>
    <t>8791</t>
  </si>
  <si>
    <t>P019018585822X</t>
  </si>
  <si>
    <t>ABOUBAKARNANA237@YAHOO.FR</t>
  </si>
  <si>
    <t>8792</t>
  </si>
  <si>
    <t>P038614365998Z</t>
  </si>
  <si>
    <t>COMMISSIONNAIRE NEOLIFE</t>
  </si>
  <si>
    <t>8793</t>
  </si>
  <si>
    <t>P029217985334P</t>
  </si>
  <si>
    <t>8794</t>
  </si>
  <si>
    <t>NANTO</t>
  </si>
  <si>
    <t>P018316269161R</t>
  </si>
  <si>
    <t>8795</t>
  </si>
  <si>
    <t>P018417950157U</t>
  </si>
  <si>
    <t>PENTHERE HOTEL</t>
  </si>
  <si>
    <t>8796</t>
  </si>
  <si>
    <t>P068318069217Q</t>
  </si>
  <si>
    <t>8797</t>
  </si>
  <si>
    <t>P067918486713Q</t>
  </si>
  <si>
    <t>AGENT DE LIVRAI</t>
  </si>
  <si>
    <t>8798</t>
  </si>
  <si>
    <t>P068917901923A</t>
  </si>
  <si>
    <t>8799</t>
  </si>
  <si>
    <t>P118117962325S</t>
  </si>
  <si>
    <t>KILOMETRE 5</t>
  </si>
  <si>
    <t>8800</t>
  </si>
  <si>
    <t>NGNAZOKE</t>
  </si>
  <si>
    <t>P087517975190X</t>
  </si>
  <si>
    <t>eleveur</t>
  </si>
  <si>
    <t>8801</t>
  </si>
  <si>
    <t>NORBER</t>
  </si>
  <si>
    <t>P107516366136N</t>
  </si>
  <si>
    <t>8802</t>
  </si>
  <si>
    <t>NOURIDINE</t>
  </si>
  <si>
    <t>P079815194369W</t>
  </si>
  <si>
    <t>ENTRE DE LA GARE BESSENGUE</t>
  </si>
  <si>
    <t>8803</t>
  </si>
  <si>
    <t>NOUROUDINI</t>
  </si>
  <si>
    <t>P119216861664Q</t>
  </si>
  <si>
    <t>LENA</t>
  </si>
  <si>
    <t>8804</t>
  </si>
  <si>
    <t>P129817909910X</t>
  </si>
  <si>
    <t>PLATEAU(TIGAZA)</t>
  </si>
  <si>
    <t>8805</t>
  </si>
  <si>
    <t>P048417966184Z</t>
  </si>
  <si>
    <t>8806</t>
  </si>
  <si>
    <t>P016617861742B</t>
  </si>
  <si>
    <t>8807</t>
  </si>
  <si>
    <t>P069217310022L</t>
  </si>
  <si>
    <t>8808</t>
  </si>
  <si>
    <t>P028518230666N</t>
  </si>
  <si>
    <t>KOUME BONIS</t>
  </si>
  <si>
    <t>8809</t>
  </si>
  <si>
    <t>P088817291208D</t>
  </si>
  <si>
    <t>8810</t>
  </si>
  <si>
    <t>P018716175799E</t>
  </si>
  <si>
    <t>8811</t>
  </si>
  <si>
    <t>P018416051162U</t>
  </si>
  <si>
    <t>8812</t>
  </si>
  <si>
    <t>P118317935385J</t>
  </si>
  <si>
    <t>8813</t>
  </si>
  <si>
    <t>P077817354037A</t>
  </si>
  <si>
    <t>VENTE DE PIÈCES DE MOTOS</t>
  </si>
  <si>
    <t>EN FACE DU CHATEAU</t>
  </si>
  <si>
    <t>8814</t>
  </si>
  <si>
    <t>P019617436653Z</t>
  </si>
  <si>
    <t>8815</t>
  </si>
  <si>
    <t>P048417975193M</t>
  </si>
  <si>
    <t>8816</t>
  </si>
  <si>
    <t>P016600326618U</t>
  </si>
  <si>
    <t>8817</t>
  </si>
  <si>
    <t>P069014271393R</t>
  </si>
  <si>
    <t>8818</t>
  </si>
  <si>
    <t>OUMAROU NDJIDDA</t>
  </si>
  <si>
    <t>P018518476898Y</t>
  </si>
  <si>
    <t>8819</t>
  </si>
  <si>
    <t>OUMAROU SANDA</t>
  </si>
  <si>
    <t>P128617629927T</t>
  </si>
  <si>
    <t>8820</t>
  </si>
  <si>
    <t>P038517742926K</t>
  </si>
  <si>
    <t>8821</t>
  </si>
  <si>
    <t>P018912408070M</t>
  </si>
  <si>
    <t>8822</t>
  </si>
  <si>
    <t>P039117537385H</t>
  </si>
  <si>
    <t>8823</t>
  </si>
  <si>
    <t>P018617751547M</t>
  </si>
  <si>
    <t>8824</t>
  </si>
  <si>
    <t>P099218071287X</t>
  </si>
  <si>
    <t>8825</t>
  </si>
  <si>
    <t>P118814403709U</t>
  </si>
  <si>
    <t>COMMERCE GENERAL PREST.SCES BTP</t>
  </si>
  <si>
    <t>8826</t>
  </si>
  <si>
    <t>PALAI</t>
  </si>
  <si>
    <t>P089318555757A</t>
  </si>
  <si>
    <t>8827</t>
  </si>
  <si>
    <t>P015300518147S</t>
  </si>
  <si>
    <t>DER.TALON MINUTE</t>
  </si>
  <si>
    <t>8828</t>
  </si>
  <si>
    <t>Reni</t>
  </si>
  <si>
    <t>P017017723081W</t>
  </si>
  <si>
    <t>8829</t>
  </si>
  <si>
    <t>SABO</t>
  </si>
  <si>
    <t>P018316751232B</t>
  </si>
  <si>
    <t>8830</t>
  </si>
  <si>
    <t>SADICK</t>
  </si>
  <si>
    <t>P079014332770C</t>
  </si>
  <si>
    <t>8831</t>
  </si>
  <si>
    <t>SADICK(ETS PROJECAM)</t>
  </si>
  <si>
    <t>P079000544582A</t>
  </si>
  <si>
    <t>8832</t>
  </si>
  <si>
    <t>SADIKI</t>
  </si>
  <si>
    <t>P019317641229G</t>
  </si>
  <si>
    <t>DIR</t>
  </si>
  <si>
    <t>8833</t>
  </si>
  <si>
    <t>SADISSOU</t>
  </si>
  <si>
    <t>P069114407768H</t>
  </si>
  <si>
    <t>8834</t>
  </si>
  <si>
    <t>P079414701303X</t>
  </si>
  <si>
    <t>SIMPLIFIÉ</t>
  </si>
  <si>
    <t>BRIQUETERIE MOSQUÉE VERTE</t>
  </si>
  <si>
    <t>8835</t>
  </si>
  <si>
    <t>P056700527562X</t>
  </si>
  <si>
    <t>*</t>
  </si>
  <si>
    <t>8836</t>
  </si>
  <si>
    <t>P028216430685T</t>
  </si>
  <si>
    <t>8837</t>
  </si>
  <si>
    <t>P018212249330W</t>
  </si>
  <si>
    <t>8838</t>
  </si>
  <si>
    <t>P017316330150U</t>
  </si>
  <si>
    <t>8839</t>
  </si>
  <si>
    <t>P019616956742Z</t>
  </si>
  <si>
    <t>TRANSFERT DE CREDIT DE TELECOMMUNICATION, DEPOT RETRAIT</t>
  </si>
  <si>
    <t>8840</t>
  </si>
  <si>
    <t>P028515534343B</t>
  </si>
  <si>
    <t>8841</t>
  </si>
  <si>
    <t>P019918068447A</t>
  </si>
  <si>
    <t>8842</t>
  </si>
  <si>
    <t>P129417643468L</t>
  </si>
  <si>
    <t>CARREFOUR HÔPITAL NORVÉGIEN</t>
  </si>
  <si>
    <t>8843</t>
  </si>
  <si>
    <t>P059417522038A</t>
  </si>
  <si>
    <t>8844</t>
  </si>
  <si>
    <t>P016717557125Z</t>
  </si>
  <si>
    <t>8845</t>
  </si>
  <si>
    <t>P108614557616W</t>
  </si>
  <si>
    <t>BLADJI 2</t>
  </si>
  <si>
    <t>8846</t>
  </si>
  <si>
    <t>P097512132212P</t>
  </si>
  <si>
    <t>8847</t>
  </si>
  <si>
    <t>P048200557901M</t>
  </si>
  <si>
    <t>8848</t>
  </si>
  <si>
    <t>P048017191118N</t>
  </si>
  <si>
    <t>8849</t>
  </si>
  <si>
    <t>P029917507150J</t>
  </si>
  <si>
    <t>8850</t>
  </si>
  <si>
    <t>P069016158961P</t>
  </si>
  <si>
    <t>8851</t>
  </si>
  <si>
    <t>P058817671312A</t>
  </si>
  <si>
    <t>100747762</t>
  </si>
  <si>
    <t>8852</t>
  </si>
  <si>
    <t>P098018035164C</t>
  </si>
  <si>
    <t>8853</t>
  </si>
  <si>
    <t>P060617815326U</t>
  </si>
  <si>
    <t>CLIMAT</t>
  </si>
  <si>
    <t>8854</t>
  </si>
  <si>
    <t>P010116929787C</t>
  </si>
  <si>
    <t>8855</t>
  </si>
  <si>
    <t>P069018570830H</t>
  </si>
  <si>
    <t>MICHELIN</t>
  </si>
  <si>
    <t>8856</t>
  </si>
  <si>
    <t>P100217779886Y</t>
  </si>
  <si>
    <t>8857</t>
  </si>
  <si>
    <t>SALY</t>
  </si>
  <si>
    <t>P028712784980D</t>
  </si>
  <si>
    <t>8858</t>
  </si>
  <si>
    <t>P129412436226Q</t>
  </si>
  <si>
    <t>8859</t>
  </si>
  <si>
    <t>P010017319288D</t>
  </si>
  <si>
    <t>ENTREE CHEFFERIE</t>
  </si>
  <si>
    <t>8860</t>
  </si>
  <si>
    <t>P099618043794W</t>
  </si>
  <si>
    <t>8861</t>
  </si>
  <si>
    <t>P010016855569F</t>
  </si>
  <si>
    <t>8862</t>
  </si>
  <si>
    <t>SARDECK</t>
  </si>
  <si>
    <t>P018817625320L</t>
  </si>
  <si>
    <t>MOCK CENTRE</t>
  </si>
  <si>
    <t>8863</t>
  </si>
  <si>
    <t>SAUFOU</t>
  </si>
  <si>
    <t>P018318462274P</t>
  </si>
  <si>
    <t>8864</t>
  </si>
  <si>
    <t>Shiddiki</t>
  </si>
  <si>
    <t>P068817744500U</t>
  </si>
  <si>
    <t>8865</t>
  </si>
  <si>
    <t>SIDDICK</t>
  </si>
  <si>
    <t>P019918367003Z</t>
  </si>
  <si>
    <t>8866</t>
  </si>
  <si>
    <t>P079717681522T</t>
  </si>
  <si>
    <t>8867</t>
  </si>
  <si>
    <t>P128712717785H</t>
  </si>
  <si>
    <t>TRANSPORT PAR TAXI</t>
  </si>
  <si>
    <t>8868</t>
  </si>
  <si>
    <t>P058114523711C</t>
  </si>
  <si>
    <t>RU7E KOLOKO</t>
  </si>
  <si>
    <t>8869</t>
  </si>
  <si>
    <t>P019217202320F</t>
  </si>
  <si>
    <t>8870</t>
  </si>
  <si>
    <t>P017017407517J</t>
  </si>
  <si>
    <t>BADAM</t>
  </si>
  <si>
    <t>8871</t>
  </si>
  <si>
    <t>P039415308930C</t>
  </si>
  <si>
    <t>8872</t>
  </si>
  <si>
    <t>P089318370324W</t>
  </si>
  <si>
    <t>8873</t>
  </si>
  <si>
    <t>P048212649241U</t>
  </si>
  <si>
    <t>8874</t>
  </si>
  <si>
    <t>P029916723031Y</t>
  </si>
  <si>
    <t>8875</t>
  </si>
  <si>
    <t>P010118353757L</t>
  </si>
  <si>
    <t>8876</t>
  </si>
  <si>
    <t>P068517193493Q</t>
  </si>
  <si>
    <t>8877</t>
  </si>
  <si>
    <t>Siddiki</t>
  </si>
  <si>
    <t>P110617704774M</t>
  </si>
  <si>
    <t>8878</t>
  </si>
  <si>
    <t>P098917081791R</t>
  </si>
  <si>
    <t>8879</t>
  </si>
  <si>
    <t>P118914404666K</t>
  </si>
  <si>
    <t>8880</t>
  </si>
  <si>
    <t>P018617959275S</t>
  </si>
  <si>
    <t>VENTE PNEUS</t>
  </si>
  <si>
    <t>8881</t>
  </si>
  <si>
    <t>P019317346735Q</t>
  </si>
  <si>
    <t>MARCHE BANTAÏ</t>
  </si>
  <si>
    <t>8882</t>
  </si>
  <si>
    <t>P059312333847E</t>
  </si>
  <si>
    <t>8883</t>
  </si>
  <si>
    <t>P019317746350Q</t>
  </si>
  <si>
    <t>8884</t>
  </si>
  <si>
    <t>P010417975037S</t>
  </si>
  <si>
    <t>CARREFOUR NDZANA</t>
  </si>
  <si>
    <t>8885</t>
  </si>
  <si>
    <t>P017417377382T</t>
  </si>
  <si>
    <t>8886</t>
  </si>
  <si>
    <t>P019216269286G</t>
  </si>
  <si>
    <t>8887</t>
  </si>
  <si>
    <t>P018917751085Y</t>
  </si>
  <si>
    <t>8888</t>
  </si>
  <si>
    <t>P029217444765X</t>
  </si>
  <si>
    <t>8889</t>
  </si>
  <si>
    <t>P019217300151Q</t>
  </si>
  <si>
    <t>8890</t>
  </si>
  <si>
    <t>P049017520720Y</t>
  </si>
  <si>
    <t>8891</t>
  </si>
  <si>
    <t>P109917854038H</t>
  </si>
  <si>
    <t>8892</t>
  </si>
  <si>
    <t>P037017320658T</t>
  </si>
  <si>
    <t>8893</t>
  </si>
  <si>
    <t>P018218275466F</t>
  </si>
  <si>
    <t>676974874</t>
  </si>
  <si>
    <t>8894</t>
  </si>
  <si>
    <t>P059217695170Q</t>
  </si>
  <si>
    <t>8895</t>
  </si>
  <si>
    <t>P038817768351C</t>
  </si>
  <si>
    <t>8896</t>
  </si>
  <si>
    <t>P109418554285Z</t>
  </si>
  <si>
    <t>8897</t>
  </si>
  <si>
    <t>P068018490533P</t>
  </si>
  <si>
    <t>8898</t>
  </si>
  <si>
    <t>P018212264543G</t>
  </si>
  <si>
    <t>8899</t>
  </si>
  <si>
    <t>P018517346563Y</t>
  </si>
  <si>
    <t>8900</t>
  </si>
  <si>
    <t>P039416066827Q</t>
  </si>
  <si>
    <t>8901</t>
  </si>
  <si>
    <t>P017917005515U</t>
  </si>
  <si>
    <t>A COTE DU MARCHE</t>
  </si>
  <si>
    <t>8902</t>
  </si>
  <si>
    <t>P087916012468Z</t>
  </si>
  <si>
    <t>8903</t>
  </si>
  <si>
    <t>P019517554435X</t>
  </si>
  <si>
    <t>PROPRIETAIRE DE CAMION</t>
  </si>
  <si>
    <t>8904</t>
  </si>
  <si>
    <t>P039218521106M</t>
  </si>
  <si>
    <t>8905</t>
  </si>
  <si>
    <t>P049416338448S</t>
  </si>
  <si>
    <t>8906</t>
  </si>
  <si>
    <t>P046100058356A</t>
  </si>
  <si>
    <t>DIGUIRWO 2</t>
  </si>
  <si>
    <t>8907</t>
  </si>
  <si>
    <t>P027817409677D</t>
  </si>
  <si>
    <t>8908</t>
  </si>
  <si>
    <t>P120317650355R</t>
  </si>
  <si>
    <t>8909</t>
  </si>
  <si>
    <t>P019316246797B</t>
  </si>
  <si>
    <t>8910</t>
  </si>
  <si>
    <t>P028817198496D</t>
  </si>
  <si>
    <t>8911</t>
  </si>
  <si>
    <t>P059617042931K</t>
  </si>
  <si>
    <t>8912</t>
  </si>
  <si>
    <t>P098100544466L</t>
  </si>
  <si>
    <t>8913</t>
  </si>
  <si>
    <t>SIDDKI</t>
  </si>
  <si>
    <t>P019716298140H</t>
  </si>
  <si>
    <t>COMERCAN</t>
  </si>
  <si>
    <t>8914</t>
  </si>
  <si>
    <t>SIDICK NJIKAM</t>
  </si>
  <si>
    <t>P010116624306E</t>
  </si>
  <si>
    <t>8915</t>
  </si>
  <si>
    <t>SIDIKE</t>
  </si>
  <si>
    <t>P016217710139F</t>
  </si>
  <si>
    <t>8916</t>
  </si>
  <si>
    <t>P049917191738Y</t>
  </si>
  <si>
    <t>8917</t>
  </si>
  <si>
    <t>P078617079214N</t>
  </si>
  <si>
    <t>8918</t>
  </si>
  <si>
    <t>P010017632594B</t>
  </si>
  <si>
    <t>8919</t>
  </si>
  <si>
    <t>P058311596363B</t>
  </si>
  <si>
    <t>NKOLOBIKON</t>
  </si>
  <si>
    <t>8920</t>
  </si>
  <si>
    <t>P019117217478J</t>
  </si>
  <si>
    <t>8921</t>
  </si>
  <si>
    <t>P019216420350J</t>
  </si>
  <si>
    <t>8922</t>
  </si>
  <si>
    <t>P018012587149Q</t>
  </si>
  <si>
    <t>FACE PETITE MOSQUEE BTQ515</t>
  </si>
  <si>
    <t>8923</t>
  </si>
  <si>
    <t>P078112576694N</t>
  </si>
  <si>
    <t>8924</t>
  </si>
  <si>
    <t>P018916403085J</t>
  </si>
  <si>
    <t>8925</t>
  </si>
  <si>
    <t>P018512419770Q</t>
  </si>
  <si>
    <t>8926</t>
  </si>
  <si>
    <t>P019317075097G</t>
  </si>
  <si>
    <t>8927</t>
  </si>
  <si>
    <t>P129717549572P</t>
  </si>
  <si>
    <t>8928</t>
  </si>
  <si>
    <t>P118214794347S</t>
  </si>
  <si>
    <t>8929</t>
  </si>
  <si>
    <t>P019017598906U</t>
  </si>
  <si>
    <t>8930</t>
  </si>
  <si>
    <t>P059918177222F</t>
  </si>
  <si>
    <t>8931</t>
  </si>
  <si>
    <t>P100116889319B</t>
  </si>
  <si>
    <t>8932</t>
  </si>
  <si>
    <t>aboubakar</t>
  </si>
  <si>
    <t>Sidiki</t>
  </si>
  <si>
    <t>P059817984528W</t>
  </si>
  <si>
    <t>8933</t>
  </si>
  <si>
    <t>P019317481109R</t>
  </si>
  <si>
    <t>8934</t>
  </si>
  <si>
    <t>P119315276233K</t>
  </si>
  <si>
    <t>8935</t>
  </si>
  <si>
    <t>P038917634331M</t>
  </si>
  <si>
    <t>8936</t>
  </si>
  <si>
    <t>P019817737884R</t>
  </si>
  <si>
    <t>8937</t>
  </si>
  <si>
    <t>P115517099767E</t>
  </si>
  <si>
    <t>8938</t>
  </si>
  <si>
    <t>P018517725545B</t>
  </si>
  <si>
    <t>BASSORO</t>
  </si>
  <si>
    <t>8939</t>
  </si>
  <si>
    <t>P099917795176J</t>
  </si>
  <si>
    <t>MANGUIER</t>
  </si>
  <si>
    <t>8940</t>
  </si>
  <si>
    <t>P088717646148R</t>
  </si>
  <si>
    <t>BALAMBA</t>
  </si>
  <si>
    <t>8941</t>
  </si>
  <si>
    <t>P049217651157B</t>
  </si>
  <si>
    <t>8942</t>
  </si>
  <si>
    <t>P089017926453H</t>
  </si>
  <si>
    <t>QUARTIER NEW BELL</t>
  </si>
  <si>
    <t>8943</t>
  </si>
  <si>
    <t>P018816921590B</t>
  </si>
  <si>
    <t>8944</t>
  </si>
  <si>
    <t>P016917555173D</t>
  </si>
  <si>
    <t>8945</t>
  </si>
  <si>
    <t>P089617154669Z</t>
  </si>
  <si>
    <t>NDOKOTI ROND-POINT CCC</t>
  </si>
  <si>
    <t>8946</t>
  </si>
  <si>
    <t>P119317064890X</t>
  </si>
  <si>
    <t>RUE 24</t>
  </si>
  <si>
    <t>8947</t>
  </si>
  <si>
    <t>SIROMA</t>
  </si>
  <si>
    <t>P117015271071F</t>
  </si>
  <si>
    <t>8948</t>
  </si>
  <si>
    <t>P019714612276C</t>
  </si>
  <si>
    <t>8949</t>
  </si>
  <si>
    <t>P049517374017W</t>
  </si>
  <si>
    <t>VENTE TÉLÉPHONE/ACCESSOIRES</t>
  </si>
  <si>
    <t>8950</t>
  </si>
  <si>
    <t>P039817748179Q</t>
  </si>
  <si>
    <t>BODODMO</t>
  </si>
  <si>
    <t>8951</t>
  </si>
  <si>
    <t>SOUFYAN</t>
  </si>
  <si>
    <t>P040717079523R</t>
  </si>
  <si>
    <t>8952</t>
  </si>
  <si>
    <t>SOULEIMAN</t>
  </si>
  <si>
    <t>P038517911678C</t>
  </si>
  <si>
    <t>8953</t>
  </si>
  <si>
    <t>P086916496534L</t>
  </si>
  <si>
    <t>8954</t>
  </si>
  <si>
    <t>P070417757945F</t>
  </si>
  <si>
    <t>8955</t>
  </si>
  <si>
    <t>P049515986015B</t>
  </si>
  <si>
    <t>8956</t>
  </si>
  <si>
    <t>P038718507248F</t>
  </si>
  <si>
    <t>USTENSILES DE CUISINE</t>
  </si>
  <si>
    <t>8957</t>
  </si>
  <si>
    <t>P049512494271Z</t>
  </si>
  <si>
    <t>8958</t>
  </si>
  <si>
    <t>P089216091084U</t>
  </si>
  <si>
    <t>BOIS DE MARDOCK</t>
  </si>
  <si>
    <t>8959</t>
  </si>
  <si>
    <t>P069917640004Z</t>
  </si>
  <si>
    <t>MENUISIER ALUMINIUM</t>
  </si>
  <si>
    <t>8960</t>
  </si>
  <si>
    <t>SOULEYMANOU DAOUDA</t>
  </si>
  <si>
    <t>P059318304944E</t>
  </si>
  <si>
    <t>8961</t>
  </si>
  <si>
    <t>STEPHANE JUNIOR</t>
  </si>
  <si>
    <t>P010016422663Z</t>
  </si>
  <si>
    <t>8962</t>
  </si>
  <si>
    <t>TAPAWA</t>
  </si>
  <si>
    <t>P016716954415X</t>
  </si>
  <si>
    <t>8963</t>
  </si>
  <si>
    <t>Tidjani</t>
  </si>
  <si>
    <t>P077517718534P</t>
  </si>
  <si>
    <t>8964</t>
  </si>
  <si>
    <t>P017412487168Q</t>
  </si>
  <si>
    <t>IMMEUBLE TCHERNO HOTEL</t>
  </si>
  <si>
    <t>8965</t>
  </si>
  <si>
    <t>WAKIL</t>
  </si>
  <si>
    <t>P019316253227A</t>
  </si>
  <si>
    <t>8966</t>
  </si>
  <si>
    <t>WOUDINI</t>
  </si>
  <si>
    <t>P038516279682Q</t>
  </si>
  <si>
    <t>8967</t>
  </si>
  <si>
    <t>P017917310382M</t>
  </si>
  <si>
    <t>8968</t>
  </si>
  <si>
    <t>P018017748048K</t>
  </si>
  <si>
    <t>8969</t>
  </si>
  <si>
    <t>YAKOUBOU</t>
  </si>
  <si>
    <t>P128716085848G</t>
  </si>
  <si>
    <t>8970</t>
  </si>
  <si>
    <t>P059717556270T</t>
  </si>
  <si>
    <t>8971</t>
  </si>
  <si>
    <t>YAMANA</t>
  </si>
  <si>
    <t>P016417858988S</t>
  </si>
  <si>
    <t>8972</t>
  </si>
  <si>
    <t>P016417215201M</t>
  </si>
  <si>
    <t>LOKOTI</t>
  </si>
  <si>
    <t>8973</t>
  </si>
  <si>
    <t>P069816610808H</t>
  </si>
  <si>
    <t>8974</t>
  </si>
  <si>
    <t>P029417392234G</t>
  </si>
  <si>
    <t>VERS CARREFOUR TEXACO</t>
  </si>
  <si>
    <t>8975</t>
  </si>
  <si>
    <t>Yaro</t>
  </si>
  <si>
    <t>P016017718523A</t>
  </si>
  <si>
    <t>8976</t>
  </si>
  <si>
    <t>P017412414154H</t>
  </si>
  <si>
    <t>8977</t>
  </si>
  <si>
    <t>P018018561122C</t>
  </si>
  <si>
    <t>8978</t>
  </si>
  <si>
    <t>P099517635516R</t>
  </si>
  <si>
    <t>A CÔTÉ BOUCHERIE</t>
  </si>
  <si>
    <t>8979</t>
  </si>
  <si>
    <t>P098912639518K</t>
  </si>
  <si>
    <t>8980</t>
  </si>
  <si>
    <t>P019117520846C</t>
  </si>
  <si>
    <t>TIGUEDA</t>
  </si>
  <si>
    <t>8981</t>
  </si>
  <si>
    <t>P038412710344Y</t>
  </si>
  <si>
    <t>8982</t>
  </si>
  <si>
    <t>P049114917593R</t>
  </si>
  <si>
    <t>KAMBELE</t>
  </si>
  <si>
    <t>8983</t>
  </si>
  <si>
    <t>YERIMA</t>
  </si>
  <si>
    <t>P019917821628J</t>
  </si>
  <si>
    <t>8984</t>
  </si>
  <si>
    <t>P127918596839X</t>
  </si>
  <si>
    <t>8985</t>
  </si>
  <si>
    <t>P100116924162P</t>
  </si>
  <si>
    <t>8986</t>
  </si>
  <si>
    <t>P018112652117J</t>
  </si>
  <si>
    <t>8987</t>
  </si>
  <si>
    <t>P080018435914P</t>
  </si>
  <si>
    <t>BP 0 BERTOUA</t>
  </si>
  <si>
    <t>8988</t>
  </si>
  <si>
    <t>P060018030299R</t>
  </si>
  <si>
    <t>8989</t>
  </si>
  <si>
    <t>ZAKARIYAOU</t>
  </si>
  <si>
    <t>P038617837619Q</t>
  </si>
  <si>
    <t>8990</t>
  </si>
  <si>
    <t>ZERI EM</t>
  </si>
  <si>
    <t>P039317872072M</t>
  </si>
  <si>
    <t>8991</t>
  </si>
  <si>
    <t>P039318593426Y</t>
  </si>
  <si>
    <t>8992</t>
  </si>
  <si>
    <t>ABOUBAKAR  ADAMOU</t>
  </si>
  <si>
    <t>P050317724149W</t>
  </si>
  <si>
    <t>8993</t>
  </si>
  <si>
    <t>P129312240844G</t>
  </si>
  <si>
    <t>en face Evéché</t>
  </si>
  <si>
    <t>8994</t>
  </si>
  <si>
    <t>ABOUBAKAR  AOUDOU</t>
  </si>
  <si>
    <t>P048217865909W</t>
  </si>
  <si>
    <t>8995</t>
  </si>
  <si>
    <t>ABOUBAKAR  BELLO</t>
  </si>
  <si>
    <t>P017517687351R</t>
  </si>
  <si>
    <t>8996</t>
  </si>
  <si>
    <t>ABOUBAKAR  NOURDINE  NGAH</t>
  </si>
  <si>
    <t>P019917870098F</t>
  </si>
  <si>
    <t>8997</t>
  </si>
  <si>
    <t>ABOUBAKAR  YOUSSOUFA</t>
  </si>
  <si>
    <t>P097912240528R</t>
  </si>
  <si>
    <t>8998</t>
  </si>
  <si>
    <t>ABOUBAKAR .. DJAKAO</t>
  </si>
  <si>
    <t>P129217839420L</t>
  </si>
  <si>
    <t>8999</t>
  </si>
  <si>
    <t>ABOUBAKAR / MOUMINI</t>
  </si>
  <si>
    <t>P048816149978N</t>
  </si>
  <si>
    <t>9000</t>
  </si>
  <si>
    <t>ABOUBAKAR « MAYKOUDI EASY MONEY »</t>
  </si>
  <si>
    <t>P048016154123D</t>
  </si>
  <si>
    <t>PRESTATION DE SVCE, COMMERCE GLE,TRANSPORT,NEGCE.</t>
  </si>
  <si>
    <t>FACE SOACAM</t>
  </si>
  <si>
    <t>9001</t>
  </si>
  <si>
    <t>ABOUBAKAR ABAGANA</t>
  </si>
  <si>
    <t>P029517805392X</t>
  </si>
  <si>
    <t>FACE LYCEE TECH</t>
  </si>
  <si>
    <t>9002</t>
  </si>
  <si>
    <t>ABOUBAKAR ABAKOURA</t>
  </si>
  <si>
    <t>P060117504127T</t>
  </si>
  <si>
    <t>DOUGOÏ</t>
  </si>
  <si>
    <t>9003</t>
  </si>
  <si>
    <t>ABOUBAKAR ABANA</t>
  </si>
  <si>
    <t>P019112418513Y</t>
  </si>
  <si>
    <t>Rond Poind Eléphant</t>
  </si>
  <si>
    <t>9004</t>
  </si>
  <si>
    <t>ABOUBAKAR ABBA</t>
  </si>
  <si>
    <t>P017018000314Z</t>
  </si>
  <si>
    <t>9005</t>
  </si>
  <si>
    <t>ETS GLOBAL SERVICES</t>
  </si>
  <si>
    <t>P108014409891U</t>
  </si>
  <si>
    <t>COMMERCE GNL,PRESTATIONS,IMP/EXP</t>
  </si>
  <si>
    <t>PARIS DANCING</t>
  </si>
  <si>
    <t>9006</t>
  </si>
  <si>
    <t>ABOUBAKAR ABBO</t>
  </si>
  <si>
    <t>P028817284625F</t>
  </si>
  <si>
    <t>COLOMINE</t>
  </si>
  <si>
    <t>9007</t>
  </si>
  <si>
    <t>ABOUBAKAR ABDOU</t>
  </si>
  <si>
    <t>P047412469458J</t>
  </si>
  <si>
    <t>LAMORDE I</t>
  </si>
  <si>
    <t>9008</t>
  </si>
  <si>
    <t>P047418320309M</t>
  </si>
  <si>
    <t>9009</t>
  </si>
  <si>
    <t>P089216479613U</t>
  </si>
  <si>
    <t>9010</t>
  </si>
  <si>
    <t>P030117063062S</t>
  </si>
  <si>
    <t>MARCHE GUIDER</t>
  </si>
  <si>
    <t>9011</t>
  </si>
  <si>
    <t>P078017442065C</t>
  </si>
  <si>
    <t>9012</t>
  </si>
  <si>
    <t>P090217992281X</t>
  </si>
  <si>
    <t>9013</t>
  </si>
  <si>
    <t>P089816751877M</t>
  </si>
  <si>
    <t>9014</t>
  </si>
  <si>
    <t>" ETS YAYA FADA "</t>
  </si>
  <si>
    <t>P029213439196R</t>
  </si>
  <si>
    <t>YASSA DOUALA</t>
  </si>
  <si>
    <t>9015</t>
  </si>
  <si>
    <t>(ETS ABOUBAKAR ABDOU)</t>
  </si>
  <si>
    <t>P018112653187W</t>
  </si>
  <si>
    <t>9016</t>
  </si>
  <si>
    <t>ABOUBAKAR ABDOUL</t>
  </si>
  <si>
    <t>P017017891916T</t>
  </si>
  <si>
    <t>9017</t>
  </si>
  <si>
    <t>ABOUBAKAR ABDOUL KADRI</t>
  </si>
  <si>
    <t>P039616631838C</t>
  </si>
  <si>
    <t>VENTE DES DRAPS</t>
  </si>
  <si>
    <t>MARCHE CENTRAL SECTEUR BA 066</t>
  </si>
  <si>
    <t>9018</t>
  </si>
  <si>
    <t>ABOUBAKAR ABDOULAYE</t>
  </si>
  <si>
    <t>P107712496470H</t>
  </si>
  <si>
    <t>9019</t>
  </si>
  <si>
    <t>P017200548167G</t>
  </si>
  <si>
    <t>CARREFOUR NGODI 02</t>
  </si>
  <si>
    <t>9020</t>
  </si>
  <si>
    <t>P108016486158W</t>
  </si>
  <si>
    <t>KAKATARE CENTRE DE VIE DE FEMMES MAROUA</t>
  </si>
  <si>
    <t>9021</t>
  </si>
  <si>
    <t>ABOUBAKAR ABDOULHI</t>
  </si>
  <si>
    <t>ETS ABOUBAKAR ABDOULLAHI</t>
  </si>
  <si>
    <t>P018512525172R</t>
  </si>
  <si>
    <t>GALIM</t>
  </si>
  <si>
    <t>9022</t>
  </si>
  <si>
    <t>ABOUBAKAR ABDOULKARIM</t>
  </si>
  <si>
    <t>P069016930467P</t>
  </si>
  <si>
    <t>9023</t>
  </si>
  <si>
    <t>ABOUBAKAR ABDOULMOUMINI</t>
  </si>
  <si>
    <t>P018516825570H</t>
  </si>
  <si>
    <t>9024</t>
  </si>
  <si>
    <t>ABOUBAKAR ABDOURAMAN</t>
  </si>
  <si>
    <t>P119212706796B</t>
  </si>
  <si>
    <t>9025</t>
  </si>
  <si>
    <t>P049915983534X</t>
  </si>
  <si>
    <t>9026</t>
  </si>
  <si>
    <t>ABOUBAKAR ABDOURAMAN YAYA</t>
  </si>
  <si>
    <t>P110217448891Q</t>
  </si>
  <si>
    <t>9027</t>
  </si>
  <si>
    <t>ABOUBAKAR ABOUL LADI ISSA</t>
  </si>
  <si>
    <t>P069012336439N</t>
  </si>
  <si>
    <t>9028</t>
  </si>
  <si>
    <t>ABOUBAKAR ADAM</t>
  </si>
  <si>
    <t>P018011343843R</t>
  </si>
  <si>
    <t>9029</t>
  </si>
  <si>
    <t>ABOUBAKAR ADAMOU</t>
  </si>
  <si>
    <t>P097612283226Y</t>
  </si>
  <si>
    <t>9030</t>
  </si>
  <si>
    <t>P109414028323W</t>
  </si>
  <si>
    <t>9031</t>
  </si>
  <si>
    <t>P077717718551E</t>
  </si>
  <si>
    <t>9032</t>
  </si>
  <si>
    <t>P012517741977Z</t>
  </si>
  <si>
    <t>9033</t>
  </si>
  <si>
    <t>(ETS ABOU)</t>
  </si>
  <si>
    <t>P128012414897T</t>
  </si>
  <si>
    <t>9034</t>
  </si>
  <si>
    <t>ETS ABOUBAKAR ADAMOU</t>
  </si>
  <si>
    <t>P018712465920X</t>
  </si>
  <si>
    <t>9035</t>
  </si>
  <si>
    <t>ABOUBAKAR ADAMOU BOUBAKARY</t>
  </si>
  <si>
    <t>(ETS FULL TRADE &amp; CO)</t>
  </si>
  <si>
    <t>P067517499284L</t>
  </si>
  <si>
    <t>COMMERCE GENERAL-INTERMEDIATION COMMERCIALE-REPRESENTATION</t>
  </si>
  <si>
    <t>9036</t>
  </si>
  <si>
    <t>ABOUBAKAR ADAMOU DANJOUMA</t>
  </si>
  <si>
    <t>P058617837753U</t>
  </si>
  <si>
    <t>9037</t>
  </si>
  <si>
    <t>ABOUBAKAR ADAMS</t>
  </si>
  <si>
    <t>ETS ABOUBAKAR ADAMS</t>
  </si>
  <si>
    <t>P058112711864L</t>
  </si>
  <si>
    <t>FACE ENEO</t>
  </si>
  <si>
    <t>9038</t>
  </si>
  <si>
    <t>ABOUBAKAR ADEMOU</t>
  </si>
  <si>
    <t>P127412700692M</t>
  </si>
  <si>
    <t>9039</t>
  </si>
  <si>
    <t>ABOUBAKAR ADJI</t>
  </si>
  <si>
    <t>P060217510867U</t>
  </si>
  <si>
    <t>MAYO BOCKI</t>
  </si>
  <si>
    <t>9040</t>
  </si>
  <si>
    <t>ABOUBAKAR AFTI</t>
  </si>
  <si>
    <t>P029018515122F</t>
  </si>
  <si>
    <t>9041</t>
  </si>
  <si>
    <t>ETS ADJIB CENTER</t>
  </si>
  <si>
    <t>P029017750702Q</t>
  </si>
  <si>
    <t>9042</t>
  </si>
  <si>
    <t>ABOUBAKAR AHMADOU</t>
  </si>
  <si>
    <t>P100016608658W</t>
  </si>
  <si>
    <t>LOUGUEO</t>
  </si>
  <si>
    <t>9043</t>
  </si>
  <si>
    <t>P127812415374W</t>
  </si>
  <si>
    <t>GOUZOUGOUI</t>
  </si>
  <si>
    <t>TEMPLE</t>
  </si>
  <si>
    <t>9044</t>
  </si>
  <si>
    <t>P059218143306R</t>
  </si>
  <si>
    <t>Vente de produits divers</t>
  </si>
  <si>
    <t>9045</t>
  </si>
  <si>
    <t>P039612626973T</t>
  </si>
  <si>
    <t>9046</t>
  </si>
  <si>
    <t>P010017580708Q</t>
  </si>
  <si>
    <t>9047</t>
  </si>
  <si>
    <t>ABOUBAKAR AHMADOU SIDDIKI</t>
  </si>
  <si>
    <t>P049917228639X</t>
  </si>
  <si>
    <t>COMMERCE GÉNÉRAL/PRESTATIONS DE SERVICES</t>
  </si>
  <si>
    <t>9048</t>
  </si>
  <si>
    <t>ABOUBAKAR AHMAT</t>
  </si>
  <si>
    <t>P118916271820B</t>
  </si>
  <si>
    <t>ACCESSOIRES TÉLÉPHONE</t>
  </si>
  <si>
    <t>ADB6KAR@YAHOO .FR</t>
  </si>
  <si>
    <t>9049</t>
  </si>
  <si>
    <t>P019217515571Q</t>
  </si>
  <si>
    <t>9050</t>
  </si>
  <si>
    <t>ABOUBAKAR AHMED</t>
  </si>
  <si>
    <t>P122016589993A</t>
  </si>
  <si>
    <t>9051</t>
  </si>
  <si>
    <t>ABOUBAKAR AL HOUSSENI</t>
  </si>
  <si>
    <t>P018518602894F</t>
  </si>
  <si>
    <t>NOUVEL AEROPORT</t>
  </si>
  <si>
    <t>ENTRÉE MISSION</t>
  </si>
  <si>
    <t>9052</t>
  </si>
  <si>
    <t>ABOUBAKAR ALASSAN</t>
  </si>
  <si>
    <t>P029512494015C</t>
  </si>
  <si>
    <t>DALLAS</t>
  </si>
  <si>
    <t>9053</t>
  </si>
  <si>
    <t>ABOUBAKAR ALFAKI</t>
  </si>
  <si>
    <t>ETS HALAL &amp; FRERES</t>
  </si>
  <si>
    <t>P077300576762S</t>
  </si>
  <si>
    <t>9054</t>
  </si>
  <si>
    <t>ABOUBAKAR ALHADJI</t>
  </si>
  <si>
    <t>P039316598099H</t>
  </si>
  <si>
    <t>9055</t>
  </si>
  <si>
    <t>DANLADY</t>
  </si>
  <si>
    <t>P048117683441L</t>
  </si>
  <si>
    <t>9056</t>
  </si>
  <si>
    <t>ETS ABOUBAKAR ALHADJI</t>
  </si>
  <si>
    <t>P068912268965J</t>
  </si>
  <si>
    <t>9057</t>
  </si>
  <si>
    <t>FALCON COMPANY</t>
  </si>
  <si>
    <t>P088414402799S</t>
  </si>
  <si>
    <t>B.T.P</t>
  </si>
  <si>
    <t>9058</t>
  </si>
  <si>
    <t>ABOUBAKAR ALHADJI HAMAT</t>
  </si>
  <si>
    <t>P097712483912X</t>
  </si>
  <si>
    <t>MINTA</t>
  </si>
  <si>
    <t>9059</t>
  </si>
  <si>
    <t>ABOUBAKAR ALHADJI MOHAMADOU</t>
  </si>
  <si>
    <t>P017512524821U</t>
  </si>
  <si>
    <t>VENTE PNEUS D'OCCASION</t>
  </si>
  <si>
    <t>9060</t>
  </si>
  <si>
    <t>ABOUBAKAR ALHADJI NDJIDDA</t>
  </si>
  <si>
    <t>P018416607878W</t>
  </si>
  <si>
    <t>FABRICATION ET VENTE DES BRIQUES</t>
  </si>
  <si>
    <t>9061</t>
  </si>
  <si>
    <t>ABOUBAKAR ALI</t>
  </si>
  <si>
    <t>P107412376536Y</t>
  </si>
  <si>
    <t>9062</t>
  </si>
  <si>
    <t>ABOUBAKAR ALIM</t>
  </si>
  <si>
    <t>P018012418061T</t>
  </si>
  <si>
    <t>9063</t>
  </si>
  <si>
    <t>P036212675649M</t>
  </si>
  <si>
    <t>VENTE PRODUTS DE BASE</t>
  </si>
  <si>
    <t>TONGO  SERRE</t>
  </si>
  <si>
    <t>9064</t>
  </si>
  <si>
    <t>ABOUBAKAR ALIOU</t>
  </si>
  <si>
    <t>P018817441187F</t>
  </si>
  <si>
    <t>9065</t>
  </si>
  <si>
    <t>ABOUBAKAR ALIOUM</t>
  </si>
  <si>
    <t>P079716467093X</t>
  </si>
  <si>
    <t>COMMERCE GEMERAL</t>
  </si>
  <si>
    <t>9066</t>
  </si>
  <si>
    <t>P079716585533E</t>
  </si>
  <si>
    <t>KIOSQUE:TELEPHONES ET SES PIECES</t>
  </si>
  <si>
    <t>9067</t>
  </si>
  <si>
    <t>ABOUBAKAR AMADOU</t>
  </si>
  <si>
    <t>P068217872854A</t>
  </si>
  <si>
    <t>9068</t>
  </si>
  <si>
    <t>P029217291388E</t>
  </si>
  <si>
    <t>9069</t>
  </si>
  <si>
    <t>P078916565158D</t>
  </si>
  <si>
    <t>AVENUE ALHADJI ISSA FACE EXPRESS UNION</t>
  </si>
  <si>
    <t>9070</t>
  </si>
  <si>
    <t>P018212411874Y</t>
  </si>
  <si>
    <t>VENTES MATERIELS ELECTRICS</t>
  </si>
  <si>
    <t>BTQ/B0011</t>
  </si>
  <si>
    <t>9071</t>
  </si>
  <si>
    <t>P099816804271A</t>
  </si>
  <si>
    <t>VENTE CHAUSSURES ET PRET A PORTER</t>
  </si>
  <si>
    <t>9072</t>
  </si>
  <si>
    <t>ABOUBAKAR AOUDOU</t>
  </si>
  <si>
    <t>(ETS KILAROU PLUS)</t>
  </si>
  <si>
    <t>P018516770536Y</t>
  </si>
  <si>
    <t>9073</t>
  </si>
  <si>
    <t>ABOUBAKAR ARABO</t>
  </si>
  <si>
    <t>P099015066584B</t>
  </si>
  <si>
    <t>FRET AREOPORT</t>
  </si>
  <si>
    <t>9074</t>
  </si>
  <si>
    <t>P109818559978N</t>
  </si>
  <si>
    <t>9075</t>
  </si>
  <si>
    <t>ABOUBAKAR ARABOU</t>
  </si>
  <si>
    <t>P016616381251R</t>
  </si>
  <si>
    <t>9076</t>
  </si>
  <si>
    <t>ABOUBAKAR AROUNA</t>
  </si>
  <si>
    <t>P038212437487Z</t>
  </si>
  <si>
    <t>GRAND BATIMENT</t>
  </si>
  <si>
    <t>9077</t>
  </si>
  <si>
    <t>ABOUBAKAR ASSOUMANE</t>
  </si>
  <si>
    <t>P016412405254S</t>
  </si>
  <si>
    <t>9078</t>
  </si>
  <si>
    <t>ABOUBACAR ASSOUMANE</t>
  </si>
  <si>
    <t>P018612520049S</t>
  </si>
  <si>
    <t>9079</t>
  </si>
  <si>
    <t>ABOUBAKAR ATIGOU</t>
  </si>
  <si>
    <t>P019514413472S</t>
  </si>
  <si>
    <t>9080</t>
  </si>
  <si>
    <t>ABOUBAKAR ATIKOU</t>
  </si>
  <si>
    <t>P122015663951X</t>
  </si>
  <si>
    <t>9081</t>
  </si>
  <si>
    <t>P019318041818B</t>
  </si>
  <si>
    <t>9082</t>
  </si>
  <si>
    <t>P018816081377D</t>
  </si>
  <si>
    <t>9083</t>
  </si>
  <si>
    <t>ABOUBAKAR AWISSOU</t>
  </si>
  <si>
    <t>P014900197397G</t>
  </si>
  <si>
    <t>VENTE MARCH DIVERSES</t>
  </si>
  <si>
    <t>A COTE PHARMACIE AIDA</t>
  </si>
  <si>
    <t>9084</t>
  </si>
  <si>
    <t>ABOUBAKAR BABA</t>
  </si>
  <si>
    <t>P122016723198W</t>
  </si>
  <si>
    <t>9085</t>
  </si>
  <si>
    <t>ETS ABOUBAKAR BABA</t>
  </si>
  <si>
    <t>P016712601651P</t>
  </si>
  <si>
    <t>9086</t>
  </si>
  <si>
    <t>ETS ASKI</t>
  </si>
  <si>
    <t>M122018447368S</t>
  </si>
  <si>
    <t>9087</t>
  </si>
  <si>
    <t>ABOUBAKAR BABA AWAL</t>
  </si>
  <si>
    <t>P100217570623E</t>
  </si>
  <si>
    <t>9088</t>
  </si>
  <si>
    <t>ABOUBAKAR BABAREY</t>
  </si>
  <si>
    <t>P079316616451W</t>
  </si>
  <si>
    <t>9089</t>
  </si>
  <si>
    <t>ABOUBAKAR BABBA</t>
  </si>
  <si>
    <t>BOUBAKAR BABBA</t>
  </si>
  <si>
    <t>P057312492130N</t>
  </si>
  <si>
    <t>9090</t>
  </si>
  <si>
    <t>ABOUBAKAR BABBADA</t>
  </si>
  <si>
    <t>P117316580177B</t>
  </si>
  <si>
    <t>9091</t>
  </si>
  <si>
    <t>ABOUBAKAR BAGOUDOU</t>
  </si>
  <si>
    <t>P017216583730E</t>
  </si>
  <si>
    <t>9092</t>
  </si>
  <si>
    <t>ABOUBAKAR BAKO</t>
  </si>
  <si>
    <t>P015612576218N</t>
  </si>
  <si>
    <t>BTQ/D001</t>
  </si>
  <si>
    <t>9093</t>
  </si>
  <si>
    <t>ABOUBAKAR BALA</t>
  </si>
  <si>
    <t>P098316059670T</t>
  </si>
  <si>
    <t>CARREFOUR DU SOYA</t>
  </si>
  <si>
    <t>9094</t>
  </si>
  <si>
    <t>ABOUBAKAR BALLA</t>
  </si>
  <si>
    <t>P028317607881D</t>
  </si>
  <si>
    <t>9095</t>
  </si>
  <si>
    <t>ABOUBAKAR BAMANGA</t>
  </si>
  <si>
    <t>P018112493687A</t>
  </si>
  <si>
    <t>9096</t>
  </si>
  <si>
    <t>ABOUBAKAR BELLO</t>
  </si>
  <si>
    <t>P028112525325Y</t>
  </si>
  <si>
    <t>9097</t>
  </si>
  <si>
    <t>P016412413662B</t>
  </si>
  <si>
    <t>PARC A CAMOINS</t>
  </si>
  <si>
    <t>9098</t>
  </si>
  <si>
    <t>P017500158842W</t>
  </si>
  <si>
    <t>9099</t>
  </si>
  <si>
    <t>P038812695655Y</t>
  </si>
  <si>
    <t>9100</t>
  </si>
  <si>
    <t>ETS MOLA</t>
  </si>
  <si>
    <t>P018012483268A</t>
  </si>
  <si>
    <t>9101</t>
  </si>
  <si>
    <t>ABOUBAKAR BEN</t>
  </si>
  <si>
    <t>P128716099591Y</t>
  </si>
  <si>
    <t>BITEBIOKANG</t>
  </si>
  <si>
    <t>9102</t>
  </si>
  <si>
    <t>ABOUBAKAR BEN MOUSSA</t>
  </si>
  <si>
    <t>P079216233403A</t>
  </si>
  <si>
    <t>9103</t>
  </si>
  <si>
    <t>ABOUBAKAR BEN MOUSSA.</t>
  </si>
  <si>
    <t>P079217743059G</t>
  </si>
  <si>
    <t>9104</t>
  </si>
  <si>
    <t>ABOUBAKAR BEN NASSER</t>
  </si>
  <si>
    <t>ETS  BEN NASSER</t>
  </si>
  <si>
    <t>P118812327773R</t>
  </si>
  <si>
    <t>CARREFOUR NGOCK</t>
  </si>
  <si>
    <t>9105</t>
  </si>
  <si>
    <t>ABOUBAKAR BIA</t>
  </si>
  <si>
    <t>P017912374825L</t>
  </si>
  <si>
    <t>VENTE MOUSSES</t>
  </si>
  <si>
    <t>9106</t>
  </si>
  <si>
    <t>ABOUBAKAR BILAL</t>
  </si>
  <si>
    <t>P059817943644A</t>
  </si>
  <si>
    <t>9107</t>
  </si>
  <si>
    <t>ABOUBAKAR BINETA</t>
  </si>
  <si>
    <t>HADJA BINTOU</t>
  </si>
  <si>
    <t>P088512568543Z</t>
  </si>
  <si>
    <t>PRESTATION DE SERVICES &amp; BTP</t>
  </si>
  <si>
    <t>9108</t>
  </si>
  <si>
    <t>ABOUBAKAR BOBBO</t>
  </si>
  <si>
    <t>P016517606816M</t>
  </si>
  <si>
    <t>NGAOUNDAL GARE</t>
  </si>
  <si>
    <t>9109</t>
  </si>
  <si>
    <t>P110316846692D</t>
  </si>
  <si>
    <t>9110</t>
  </si>
  <si>
    <t>ABOUBAKAR BOUBA</t>
  </si>
  <si>
    <t>P058716523568Q</t>
  </si>
  <si>
    <t>COM.DET.ARTICLES NON ALIMENTAI</t>
  </si>
  <si>
    <t>9111</t>
  </si>
  <si>
    <t>P089916710765K</t>
  </si>
  <si>
    <t>MARCHÉ MEIGAGNA</t>
  </si>
  <si>
    <t>9112</t>
  </si>
  <si>
    <t>ABOUBAKAR BOUKAR</t>
  </si>
  <si>
    <t>P018700390927G</t>
  </si>
  <si>
    <t>CABLO-OPERATEUR</t>
  </si>
  <si>
    <t>9113</t>
  </si>
  <si>
    <t>ABOUBAKAR BYE</t>
  </si>
  <si>
    <t>P049218210625H</t>
  </si>
  <si>
    <t>9114</t>
  </si>
  <si>
    <t>ABOUBAKAR DAHIROU</t>
  </si>
  <si>
    <t>P087512314910D</t>
  </si>
  <si>
    <t>Ancien marché</t>
  </si>
  <si>
    <t>9115</t>
  </si>
  <si>
    <t>ABOUBAKAR DAIROU</t>
  </si>
  <si>
    <t>P108916622956C</t>
  </si>
  <si>
    <t>VENTES DES PAGNES</t>
  </si>
  <si>
    <t>BD334</t>
  </si>
  <si>
    <t>9116</t>
  </si>
  <si>
    <t>ABOUBAKAR DALAILOU</t>
  </si>
  <si>
    <t>P019016889731C</t>
  </si>
  <si>
    <t>Chauffeur</t>
  </si>
  <si>
    <t>9117</t>
  </si>
  <si>
    <t>(ETS NEO)</t>
  </si>
  <si>
    <t>P119512771276D</t>
  </si>
  <si>
    <t>COMMERCE GENERAL, PRESTATIONS DE SERVICES, BTP</t>
  </si>
  <si>
    <t>9118</t>
  </si>
  <si>
    <t>ABOUBAKAR DANG</t>
  </si>
  <si>
    <t>ADJIMI</t>
  </si>
  <si>
    <t>P088216246373K</t>
  </si>
  <si>
    <t>TIBANGA</t>
  </si>
  <si>
    <t>9119</t>
  </si>
  <si>
    <t>ASSABE</t>
  </si>
  <si>
    <t>P058417420453S</t>
  </si>
  <si>
    <t>MONTEE AURORE</t>
  </si>
  <si>
    <t>9120</t>
  </si>
  <si>
    <t>ABOUBAKAR DANLAMY</t>
  </si>
  <si>
    <t>P017812602906X</t>
  </si>
  <si>
    <t>9121</t>
  </si>
  <si>
    <t>ABOUBAKAR DEWA</t>
  </si>
  <si>
    <t>P038112374666Y</t>
  </si>
  <si>
    <t>9122</t>
  </si>
  <si>
    <t>ABOUBAKAR DJABIR</t>
  </si>
  <si>
    <t>P119412413009P</t>
  </si>
  <si>
    <t>9123</t>
  </si>
  <si>
    <t>P129517298370W</t>
  </si>
  <si>
    <t>9124</t>
  </si>
  <si>
    <t>ABOUBAKAR DJABIR SAIDOU</t>
  </si>
  <si>
    <t>P119612570717J</t>
  </si>
  <si>
    <t>Face EXPRESS- EXCHANGE</t>
  </si>
  <si>
    <t>9125</t>
  </si>
  <si>
    <t>ABOUBAKAR DJAFAROU</t>
  </si>
  <si>
    <t>ETS ABOUBAKAR DJAFAROU</t>
  </si>
  <si>
    <t>P019112521847Q</t>
  </si>
  <si>
    <t>MARCHE C.</t>
  </si>
  <si>
    <t>9126</t>
  </si>
  <si>
    <t>ABOUBAKAR DJAMA</t>
  </si>
  <si>
    <t>P019116770472C</t>
  </si>
  <si>
    <t>9127</t>
  </si>
  <si>
    <t>ABOUBAKAR DJAMAA</t>
  </si>
  <si>
    <t>P029112270885M</t>
  </si>
  <si>
    <t>9128</t>
  </si>
  <si>
    <t>ABOUBAKAR DJAMAHA</t>
  </si>
  <si>
    <t>P108713914340Q</t>
  </si>
  <si>
    <t>MOBIL MONEY &amp; TRANSFERT CREDITS</t>
  </si>
  <si>
    <t>9129</t>
  </si>
  <si>
    <t>ABOUBAKAR EL YAZA</t>
  </si>
  <si>
    <t>ETS ASMA</t>
  </si>
  <si>
    <t>P109616988930G</t>
  </si>
  <si>
    <t>COMMERCE GÉNÉRAL, IMPORT-EXPORT, PRESTATION DE SERVICES</t>
  </si>
  <si>
    <t>9130</t>
  </si>
  <si>
    <t>ABOUBAKAR ELA</t>
  </si>
  <si>
    <t>P017517927058R</t>
  </si>
  <si>
    <t>9131</t>
  </si>
  <si>
    <t>ABOUBAKAR FAYCAL</t>
  </si>
  <si>
    <t>P018817855413J</t>
  </si>
  <si>
    <t>VENTE DE PNEU</t>
  </si>
  <si>
    <t>9132</t>
  </si>
  <si>
    <t>ABOUBAKAR GARABA</t>
  </si>
  <si>
    <t>P122016506181Z</t>
  </si>
  <si>
    <t>9133</t>
  </si>
  <si>
    <t>ABOUBAKAR GARBA</t>
  </si>
  <si>
    <t>P039618583394A</t>
  </si>
  <si>
    <t>9134</t>
  </si>
  <si>
    <t>P117400352607X</t>
  </si>
  <si>
    <t>996 YDE</t>
  </si>
  <si>
    <t>9135</t>
  </si>
  <si>
    <t>ETS ABOUBAKAR GARBA</t>
  </si>
  <si>
    <t>P015012525136X</t>
  </si>
  <si>
    <t>9136</t>
  </si>
  <si>
    <t>P068912525167B</t>
  </si>
  <si>
    <t>9137</t>
  </si>
  <si>
    <t>P069717557159F</t>
  </si>
  <si>
    <t>9138</t>
  </si>
  <si>
    <t>XX</t>
  </si>
  <si>
    <t>P079717581763H</t>
  </si>
  <si>
    <t>9139</t>
  </si>
  <si>
    <t>ABOUBAKAR GARBA KAIGAMA</t>
  </si>
  <si>
    <t>P122015623000C</t>
  </si>
  <si>
    <t>9140</t>
  </si>
  <si>
    <t>ABOUBAKAR GARBA OUSMANOU</t>
  </si>
  <si>
    <t>(ETS AG SERVICES)</t>
  </si>
  <si>
    <t>P069317779678F</t>
  </si>
  <si>
    <t>9141</t>
  </si>
  <si>
    <t>ABOUBAKAR GARGA</t>
  </si>
  <si>
    <t>P129216394019U</t>
  </si>
  <si>
    <t>9142</t>
  </si>
  <si>
    <t>ABOUBAKAR GARGA (ETS MWANDJA)</t>
  </si>
  <si>
    <t>ETS MWANDJA</t>
  </si>
  <si>
    <t>P062116244954H</t>
  </si>
  <si>
    <t>9143</t>
  </si>
  <si>
    <t>ABOUBAKAR GASSI</t>
  </si>
  <si>
    <t>(LT693 KN)</t>
  </si>
  <si>
    <t>P017116072077H</t>
  </si>
  <si>
    <t>9144</t>
  </si>
  <si>
    <t>ABOUBAKAR GONI</t>
  </si>
  <si>
    <t>P079012493420B</t>
  </si>
  <si>
    <t>EXPLOITATION MOULIN A ECRASER</t>
  </si>
  <si>
    <t>près de la mosquée</t>
  </si>
  <si>
    <t>9145</t>
  </si>
  <si>
    <t>ABOUBAKAR GORMAI</t>
  </si>
  <si>
    <t>P038317825774Y</t>
  </si>
  <si>
    <t>9146</t>
  </si>
  <si>
    <t>ABOUBAKAR GUIDADO</t>
  </si>
  <si>
    <t>P019212445091P</t>
  </si>
  <si>
    <t>9147</t>
  </si>
  <si>
    <t>ABOUBAKAR GUIRE</t>
  </si>
  <si>
    <t>P108014411731F</t>
  </si>
  <si>
    <t>FACE COMMISSARIAT</t>
  </si>
  <si>
    <t>9148</t>
  </si>
  <si>
    <t>ABOUBAKAR HAFIS</t>
  </si>
  <si>
    <t>P089516931760A</t>
  </si>
  <si>
    <t>9149</t>
  </si>
  <si>
    <t>ABOUBAKAR HAMA ADAMA</t>
  </si>
  <si>
    <t>P088512526672M</t>
  </si>
  <si>
    <t>9150</t>
  </si>
  <si>
    <t>ABOUBAKAR HAMADAMA</t>
  </si>
  <si>
    <t>DJAORO</t>
  </si>
  <si>
    <t>P029117748391A</t>
  </si>
  <si>
    <t>9151</t>
  </si>
  <si>
    <t>ETS ABOUBAKAR HAMADAMA</t>
  </si>
  <si>
    <t>P108912495246S</t>
  </si>
  <si>
    <t>9152</t>
  </si>
  <si>
    <t>ABOUBAKAR HAMADOU</t>
  </si>
  <si>
    <t>P019516622388L</t>
  </si>
  <si>
    <t>9153</t>
  </si>
  <si>
    <t>P017412708585P</t>
  </si>
  <si>
    <t>9154</t>
  </si>
  <si>
    <t>P078716302503P</t>
  </si>
  <si>
    <t>KL99665U5Y857RKK1I12@YAHOO.FR</t>
  </si>
  <si>
    <t>9155</t>
  </si>
  <si>
    <t>P120218059856F</t>
  </si>
  <si>
    <t>9156</t>
  </si>
  <si>
    <t>P089817088217C</t>
  </si>
  <si>
    <t>9157</t>
  </si>
  <si>
    <t>P129212444449W</t>
  </si>
  <si>
    <t>9158</t>
  </si>
  <si>
    <t>P039616712164A</t>
  </si>
  <si>
    <t>9159</t>
  </si>
  <si>
    <t>P019514413005M</t>
  </si>
  <si>
    <t>9160</t>
  </si>
  <si>
    <t>(ETS ABAKAR’S COMPANY)</t>
  </si>
  <si>
    <t>P019616013319A</t>
  </si>
  <si>
    <t>9161</t>
  </si>
  <si>
    <t>ETS ABHAM</t>
  </si>
  <si>
    <t>P068312674514C</t>
  </si>
  <si>
    <t>NEW BELL - A COTE DU COMMISSARIAT 2E</t>
  </si>
  <si>
    <t>9162</t>
  </si>
  <si>
    <t>ABOUBAKAR HAMALIMAN</t>
  </si>
  <si>
    <t>P017611807347J</t>
  </si>
  <si>
    <t>A COTE CAPCOL</t>
  </si>
  <si>
    <t>9163</t>
  </si>
  <si>
    <t>ABOUBAKAR HAMAN</t>
  </si>
  <si>
    <t>MISSA</t>
  </si>
  <si>
    <t>P029817087811Q</t>
  </si>
  <si>
    <t>9164</t>
  </si>
  <si>
    <t>ABOUBAKAR HAMAN ADJI</t>
  </si>
  <si>
    <t>P039517416847C</t>
  </si>
  <si>
    <t>9165</t>
  </si>
  <si>
    <t>P089318154078N</t>
  </si>
  <si>
    <t>9166</t>
  </si>
  <si>
    <t>ABOUBAKAR HAMATOUKOUR</t>
  </si>
  <si>
    <t>P109217857629A</t>
  </si>
  <si>
    <t>9167</t>
  </si>
  <si>
    <t>ABOUBAKAR HAMIDOU</t>
  </si>
  <si>
    <t>P019516576284J</t>
  </si>
  <si>
    <t>9168</t>
  </si>
  <si>
    <t>P090017193946N</t>
  </si>
  <si>
    <t>HAMIDOUABOUBAKAR392@GMAIL.COM</t>
  </si>
  <si>
    <t>9169</t>
  </si>
  <si>
    <t>P019517600828D</t>
  </si>
  <si>
    <t>CONDUCTEUR MOTO</t>
  </si>
  <si>
    <t>SAINT THOMAS</t>
  </si>
  <si>
    <t>9170</t>
  </si>
  <si>
    <t>(ETS AIGLE DU CAMEROUN)</t>
  </si>
  <si>
    <t>P120017119281Y</t>
  </si>
  <si>
    <t>ECOLE DE POLICE FACE SOMATEL</t>
  </si>
  <si>
    <t>9171</t>
  </si>
  <si>
    <t>ABOUBAKAR HAROUNA</t>
  </si>
  <si>
    <t>ETS ABOU ET CIE</t>
  </si>
  <si>
    <t>P110116410296Z</t>
  </si>
  <si>
    <t>9172</t>
  </si>
  <si>
    <t>ABOUBAKAR HAROUNA SAMAKE</t>
  </si>
  <si>
    <t>P099117825485S</t>
  </si>
  <si>
    <t>9173</t>
  </si>
  <si>
    <t>ABOUBAKAR HASSAN</t>
  </si>
  <si>
    <t>( ETS ABOUBAKAR )</t>
  </si>
  <si>
    <t>P049016070489H</t>
  </si>
  <si>
    <t>VINA</t>
  </si>
  <si>
    <t>9174</t>
  </si>
  <si>
    <t>ABOUBAKAR HASSAN né vers 1985</t>
  </si>
  <si>
    <t>P018512264738Q</t>
  </si>
  <si>
    <t>Mini Alimentation</t>
  </si>
  <si>
    <t>après mosquée BONGOS</t>
  </si>
  <si>
    <t>9175</t>
  </si>
  <si>
    <t>ABOUBAKAR HASSANA</t>
  </si>
  <si>
    <t>P099412568681G</t>
  </si>
  <si>
    <t>9176</t>
  </si>
  <si>
    <t>ETS ABOUBAKAR HASSANA</t>
  </si>
  <si>
    <t>P016812499107S</t>
  </si>
  <si>
    <t>9177</t>
  </si>
  <si>
    <t>ABOUBAKAR HAYATOU</t>
  </si>
  <si>
    <t>P068512480762J</t>
  </si>
  <si>
    <t>PONT NA'A  HAMADAMA</t>
  </si>
  <si>
    <t>9178</t>
  </si>
  <si>
    <t>P122016595452H</t>
  </si>
  <si>
    <t>9179</t>
  </si>
  <si>
    <t>ABOUBAKAR HIZAM</t>
  </si>
  <si>
    <t>P017912260796D</t>
  </si>
  <si>
    <t>9180</t>
  </si>
  <si>
    <t>ABOUBAKAR HIZAM ABDEL MALIK</t>
  </si>
  <si>
    <t>P017916067962E</t>
  </si>
  <si>
    <t>9181</t>
  </si>
  <si>
    <t>Aboubakar housseini</t>
  </si>
  <si>
    <t>P108817891312Q</t>
  </si>
  <si>
    <t>9182</t>
  </si>
  <si>
    <t>ABOUBAKAR IBRAHIM</t>
  </si>
  <si>
    <t>P096618383219Z</t>
  </si>
  <si>
    <t>9183</t>
  </si>
  <si>
    <t>P088812286184W</t>
  </si>
  <si>
    <t>FERME SUISSE</t>
  </si>
  <si>
    <t>IMMEUBLE TOMI</t>
  </si>
  <si>
    <t>9184</t>
  </si>
  <si>
    <t>P017217621586J</t>
  </si>
  <si>
    <t>GRAND BAOBAB</t>
  </si>
  <si>
    <t>9185</t>
  </si>
  <si>
    <t>P109812116618B</t>
  </si>
  <si>
    <t>9186</t>
  </si>
  <si>
    <t>ETS ABOUKAR IBRAHIM</t>
  </si>
  <si>
    <t>P068512419032L</t>
  </si>
  <si>
    <t>9187</t>
  </si>
  <si>
    <t>ABOUBAKAR IBRAHIMA</t>
  </si>
  <si>
    <t>P069017669152F</t>
  </si>
  <si>
    <t>VENTE PIÈCES DÉTACHÉ</t>
  </si>
  <si>
    <t>9188</t>
  </si>
  <si>
    <t>(ETS BARKA PLUS)</t>
  </si>
  <si>
    <t>P099118347587R</t>
  </si>
  <si>
    <t>9189</t>
  </si>
  <si>
    <t>(ETS INFINITE )</t>
  </si>
  <si>
    <t>P119517516704X</t>
  </si>
  <si>
    <t>NGODI BAKOKO ENTRÉE MINI CITÉ</t>
  </si>
  <si>
    <t>9190</t>
  </si>
  <si>
    <t>P078918067923J</t>
  </si>
  <si>
    <t>9191</t>
  </si>
  <si>
    <t>ABOUBAKAR IBRAHIMA ALH BOUBA</t>
  </si>
  <si>
    <t>P049212496727J</t>
  </si>
  <si>
    <t>MBANG-REY</t>
  </si>
  <si>
    <t>NDIP</t>
  </si>
  <si>
    <t>9192</t>
  </si>
  <si>
    <t>ABOUBAKAR IBRAHIMOU</t>
  </si>
  <si>
    <t>P030316782841T</t>
  </si>
  <si>
    <t>VENTES LAYETTES</t>
  </si>
  <si>
    <t>9193</t>
  </si>
  <si>
    <t>ABOUBAKAR IDRISSOU</t>
  </si>
  <si>
    <t>P056517842006N</t>
  </si>
  <si>
    <t>9194</t>
  </si>
  <si>
    <t>ABOUBAKAR IDRISSOU ALIM</t>
  </si>
  <si>
    <t>P010017572685D</t>
  </si>
  <si>
    <t>TSINGA DERRIÈRE FECAFOOT</t>
  </si>
  <si>
    <t>9195</t>
  </si>
  <si>
    <t>ABOUBAKAR ILLO</t>
  </si>
  <si>
    <t>P060317729055M</t>
  </si>
  <si>
    <t>9196</t>
  </si>
  <si>
    <t>ABOUBAKAR ILYASSOU</t>
  </si>
  <si>
    <t>P039012570869Q</t>
  </si>
  <si>
    <t>Vente arachides en détail</t>
  </si>
  <si>
    <t>devant MIN-SOYA</t>
  </si>
  <si>
    <t>9197</t>
  </si>
  <si>
    <t>ABOUBAKAR ISSA</t>
  </si>
  <si>
    <t>P019412413338L</t>
  </si>
  <si>
    <t>9198</t>
  </si>
  <si>
    <t>P087616372596K</t>
  </si>
  <si>
    <t>9199</t>
  </si>
  <si>
    <t>P128200421898E</t>
  </si>
  <si>
    <t>LYCEE TECH</t>
  </si>
  <si>
    <t>9200</t>
  </si>
  <si>
    <t>P019212413336U</t>
  </si>
  <si>
    <t>9201</t>
  </si>
  <si>
    <t>ETS ABOUBAKAR ISSA</t>
  </si>
  <si>
    <t>P078412480040C</t>
  </si>
  <si>
    <t>9202</t>
  </si>
  <si>
    <t>P048100301805C</t>
  </si>
  <si>
    <t>BIJOUTERIE</t>
  </si>
  <si>
    <t>9203</t>
  </si>
  <si>
    <t>P038818267482Z</t>
  </si>
  <si>
    <t>MARCHÉ MUNICIPAL</t>
  </si>
  <si>
    <t>9204</t>
  </si>
  <si>
    <t>ABOUBAKAR ISSIAK</t>
  </si>
  <si>
    <t>P129417788042S</t>
  </si>
  <si>
    <t>9205</t>
  </si>
  <si>
    <t>ABOUBAKAR IYA</t>
  </si>
  <si>
    <t>DJABARI</t>
  </si>
  <si>
    <t>P060117956774Y</t>
  </si>
  <si>
    <t>9206</t>
  </si>
  <si>
    <t>ABOUBAKAR JINGUI</t>
  </si>
  <si>
    <t>P076812300697Z</t>
  </si>
  <si>
    <t>9207</t>
  </si>
  <si>
    <t>ABOUBAKAR KADIRI</t>
  </si>
  <si>
    <t>ETS KADIRI SERVICES ET DISTRIBUTION</t>
  </si>
  <si>
    <t>P128812568239X</t>
  </si>
  <si>
    <t>9208</t>
  </si>
  <si>
    <t>ABOUBAKAR KAIGAMA</t>
  </si>
  <si>
    <t>P077412118523C</t>
  </si>
  <si>
    <t>9209</t>
  </si>
  <si>
    <t>ABOUBAKAR KALLE</t>
  </si>
  <si>
    <t>P029717859940T</t>
  </si>
  <si>
    <t>9210</t>
  </si>
  <si>
    <t>ABOUBAKAR KARRAROU</t>
  </si>
  <si>
    <t>P018016585588W</t>
  </si>
  <si>
    <t>MOSQUEE LAMDO PETTE</t>
  </si>
  <si>
    <t>9211</t>
  </si>
  <si>
    <t>ABOUBAKAR KESSA</t>
  </si>
  <si>
    <t>ETS KESSA</t>
  </si>
  <si>
    <t>P015912421361R</t>
  </si>
  <si>
    <t>COMMERCE GENERAL ET VENTE BOISSONS NON ALCOOLISEES</t>
  </si>
  <si>
    <t>LONGO 1</t>
  </si>
  <si>
    <t>9212</t>
  </si>
  <si>
    <t>ABOUBAKAR LABARANG</t>
  </si>
  <si>
    <t>P078816184876N</t>
  </si>
  <si>
    <t>9213</t>
  </si>
  <si>
    <t>ABOUBAKAR LANIYAN</t>
  </si>
  <si>
    <t>P087716018275S</t>
  </si>
  <si>
    <t>9214</t>
  </si>
  <si>
    <t>ABOUBAKAR Laoulo</t>
  </si>
  <si>
    <t>Issiakou</t>
  </si>
  <si>
    <t>P030417695490Y</t>
  </si>
  <si>
    <t>9215</t>
  </si>
  <si>
    <t>ABOUBAKAR LIMAN</t>
  </si>
  <si>
    <t>(ETS ABOUBAKAR LIMAN)</t>
  </si>
  <si>
    <t>P049316816072F</t>
  </si>
  <si>
    <t>TRANSPORT DE MARCHANDISES, IMPORT-EXPORT , COMMERCE GÉNÉRAL PRESTATION DE SERVICE</t>
  </si>
  <si>
    <t>NEW-TOWN AÉROPORT</t>
  </si>
  <si>
    <t>DERRIÈRE SAFANA HÔTEL</t>
  </si>
  <si>
    <t>9216</t>
  </si>
  <si>
    <t>ABOUBAKAR MAAZOU</t>
  </si>
  <si>
    <t>P127700435550J</t>
  </si>
  <si>
    <t>9217</t>
  </si>
  <si>
    <t>ABOUBAKAR MADI</t>
  </si>
  <si>
    <t>P019116109227F</t>
  </si>
  <si>
    <t>KODEK</t>
  </si>
  <si>
    <t>9218</t>
  </si>
  <si>
    <t>P060416922975E</t>
  </si>
  <si>
    <t>DOURSSOUGO</t>
  </si>
  <si>
    <t>9219</t>
  </si>
  <si>
    <t>P019116638076K</t>
  </si>
  <si>
    <t>MARCHE CENTRAL BD 191</t>
  </si>
  <si>
    <t>9220</t>
  </si>
  <si>
    <t>ABOUBAKAR MADI MADI</t>
  </si>
  <si>
    <t>P060416419281H</t>
  </si>
  <si>
    <t>DOUGOY DOURSOUGO</t>
  </si>
  <si>
    <t>9221</t>
  </si>
  <si>
    <t>ABOUBAKAR MAGADJI</t>
  </si>
  <si>
    <t>P060018354117S</t>
  </si>
  <si>
    <t>CENTRE CC</t>
  </si>
  <si>
    <t>9222</t>
  </si>
  <si>
    <t>ABOUBAKAR MAHAMADOU</t>
  </si>
  <si>
    <t>P098418054487R</t>
  </si>
  <si>
    <t>9223</t>
  </si>
  <si>
    <t>ABOUBAKAR MAHAMAT MAZOU.</t>
  </si>
  <si>
    <t>P069014957286R</t>
  </si>
  <si>
    <t>CARREFOUR ROGER MILA</t>
  </si>
  <si>
    <t>9224</t>
  </si>
  <si>
    <t>ABOUBAKAR MAIDAIROU</t>
  </si>
  <si>
    <t>ETS ZAIDAN SERVICES</t>
  </si>
  <si>
    <t>P120016626250J</t>
  </si>
  <si>
    <t>PRESTATION DE SRVICE</t>
  </si>
  <si>
    <t>9225</t>
  </si>
  <si>
    <t>ABOUBAKAR MALAM INOUSSA</t>
  </si>
  <si>
    <t>ETS ABOUBAKAR MALAM INOUSSA</t>
  </si>
  <si>
    <t>P038212416636U</t>
  </si>
  <si>
    <t>9226</t>
  </si>
  <si>
    <t>ABOUBAKAR MALAM SEHOU</t>
  </si>
  <si>
    <t>P099218198506Y</t>
  </si>
  <si>
    <t>9227</t>
  </si>
  <si>
    <t>ABOUBAKAR MAMOUDOU</t>
  </si>
  <si>
    <t>P067213439211J</t>
  </si>
  <si>
    <t>PRESTATION DE SERVICES, COMMERCE GÉNÉRAL, TP</t>
  </si>
  <si>
    <t>9228</t>
  </si>
  <si>
    <t>ABOUBAKAR MARCEL</t>
  </si>
  <si>
    <t>NGUENA FOWE PIERRE</t>
  </si>
  <si>
    <t>P027618513220K</t>
  </si>
  <si>
    <t>BGTÉ</t>
  </si>
  <si>
    <t>9229</t>
  </si>
  <si>
    <t>ABOUBAKAR MEWAD VII</t>
  </si>
  <si>
    <t>P039514414903W</t>
  </si>
  <si>
    <t>FACE CAMP SIC</t>
  </si>
  <si>
    <t>9230</t>
  </si>
  <si>
    <t>ABOUBAKAR MEY GUEIME</t>
  </si>
  <si>
    <t>P039317479703G</t>
  </si>
  <si>
    <t>9231</t>
  </si>
  <si>
    <t>ABOUBAKAR MFOYOUSSA</t>
  </si>
  <si>
    <t>LEDOUX</t>
  </si>
  <si>
    <t>P128112413776A</t>
  </si>
  <si>
    <t>9232</t>
  </si>
  <si>
    <t>ABOUBAKAR MOHAMADOU</t>
  </si>
  <si>
    <t>P016800577817E</t>
  </si>
  <si>
    <t>QUINCAILLERIE AVENIR</t>
  </si>
  <si>
    <t>9233</t>
  </si>
  <si>
    <t>P049816224825T</t>
  </si>
  <si>
    <t>VENTE BAZINS</t>
  </si>
  <si>
    <t>9234</t>
  </si>
  <si>
    <t>P128212441749Z</t>
  </si>
  <si>
    <t>9235</t>
  </si>
  <si>
    <t>P019312417548C</t>
  </si>
  <si>
    <t>9236</t>
  </si>
  <si>
    <t>(ETS GOURAMA)</t>
  </si>
  <si>
    <t>P048218058279P</t>
  </si>
  <si>
    <t>9237</t>
  </si>
  <si>
    <t>ETS GLOBAL COMPANY AGROVET</t>
  </si>
  <si>
    <t>P039817064969J</t>
  </si>
  <si>
    <t>PROVENDERIE</t>
  </si>
  <si>
    <t>9238</t>
  </si>
  <si>
    <t>SILAS</t>
  </si>
  <si>
    <t>P029318190133J</t>
  </si>
  <si>
    <t>9239</t>
  </si>
  <si>
    <t>ABOUBAKAR MOHAMADOU()</t>
  </si>
  <si>
    <t>P065717449009U</t>
  </si>
  <si>
    <t>9240</t>
  </si>
  <si>
    <t>ABOUBAKAR MOHAMAN BELLO</t>
  </si>
  <si>
    <t>P048917985060Y</t>
  </si>
  <si>
    <t>9241</t>
  </si>
  <si>
    <t>ABOUBAKAR MOHAMED</t>
  </si>
  <si>
    <t>P028612498699G</t>
  </si>
  <si>
    <t>9242</t>
  </si>
  <si>
    <t>P122016737609C</t>
  </si>
  <si>
    <t>9243</t>
  </si>
  <si>
    <t>ABOUBAKAR MOUHAMADOU BAKARAY</t>
  </si>
  <si>
    <t>ETS ABOU ELECTRONIQUE</t>
  </si>
  <si>
    <t>P048514235515S</t>
  </si>
  <si>
    <t>9244</t>
  </si>
  <si>
    <t>ABOUBAKAR MOUMINI</t>
  </si>
  <si>
    <t>P122025244807Q</t>
  </si>
  <si>
    <t>9245</t>
  </si>
  <si>
    <t>ABOUBAKAR MOUMOUNI</t>
  </si>
  <si>
    <t>P079117578045F</t>
  </si>
  <si>
    <t>9246</t>
  </si>
  <si>
    <t>ABOUBAKAR MOUSSA</t>
  </si>
  <si>
    <t>P038700573517K</t>
  </si>
  <si>
    <t>9247</t>
  </si>
  <si>
    <t>P019217828318P</t>
  </si>
  <si>
    <t>9248</t>
  </si>
  <si>
    <t>P109717865125E</t>
  </si>
  <si>
    <t>9249</t>
  </si>
  <si>
    <t>P017812434630Z</t>
  </si>
  <si>
    <t>BOUTIQUE A1113</t>
  </si>
  <si>
    <t>9250</t>
  </si>
  <si>
    <t>P128412409467X</t>
  </si>
  <si>
    <t>9251</t>
  </si>
  <si>
    <t>P122016731197K</t>
  </si>
  <si>
    <t>9252</t>
  </si>
  <si>
    <t>P109816989340E</t>
  </si>
  <si>
    <t>9253</t>
  </si>
  <si>
    <t>P018212658110B</t>
  </si>
  <si>
    <t>FACE ECOLE PRIMAIRE</t>
  </si>
  <si>
    <t>9254</t>
  </si>
  <si>
    <t>P109816598474T</t>
  </si>
  <si>
    <t>9255</t>
  </si>
  <si>
    <t>P058517905231M</t>
  </si>
  <si>
    <t>9256</t>
  </si>
  <si>
    <t>P107716478581W</t>
  </si>
  <si>
    <t>9257</t>
  </si>
  <si>
    <t>SOLIDARITE PLUS VOYAGES</t>
  </si>
  <si>
    <t>P117900478960Y</t>
  </si>
  <si>
    <t>9258</t>
  </si>
  <si>
    <t>ABOUBAKAR MOUSTAFA</t>
  </si>
  <si>
    <t>BABA REY.</t>
  </si>
  <si>
    <t>P047716576066H</t>
  </si>
  <si>
    <t>9259</t>
  </si>
  <si>
    <t>ABOUBAKAR MOUSTAPHA</t>
  </si>
  <si>
    <t>ETS MANAL</t>
  </si>
  <si>
    <t>P077012674642Q</t>
  </si>
  <si>
    <t>NEW BELL - APRES HOPITAL NEW BELL</t>
  </si>
  <si>
    <t>9260</t>
  </si>
  <si>
    <t>ABOUBAKAR NANA</t>
  </si>
  <si>
    <t>P039512568178D</t>
  </si>
  <si>
    <t>9261</t>
  </si>
  <si>
    <t>P127812517733Q</t>
  </si>
  <si>
    <t>9262</t>
  </si>
  <si>
    <t>P017612410712P</t>
  </si>
  <si>
    <t>Marché A</t>
  </si>
  <si>
    <t>9263</t>
  </si>
  <si>
    <t>P039816956555N</t>
  </si>
  <si>
    <t>FACE TOURISTIQUE</t>
  </si>
  <si>
    <t>9264</t>
  </si>
  <si>
    <t>P029817706531S</t>
  </si>
  <si>
    <t>9265</t>
  </si>
  <si>
    <t>ABOUBAKAR NASSOUROU</t>
  </si>
  <si>
    <t>P119616480983F</t>
  </si>
  <si>
    <t>CARREFOUR DIGUIWO</t>
  </si>
  <si>
    <t>9266</t>
  </si>
  <si>
    <t>ABOUBAKAR NDJAYE</t>
  </si>
  <si>
    <t>P109212286858S</t>
  </si>
  <si>
    <t>MOKOLO YOKO</t>
  </si>
  <si>
    <t>9267</t>
  </si>
  <si>
    <t>ABOUBAKAR NDJIDDA</t>
  </si>
  <si>
    <t>P016916667915M</t>
  </si>
  <si>
    <t>MACHE CENTRAL BLOC E BE317</t>
  </si>
  <si>
    <t>9268</t>
  </si>
  <si>
    <t>P129218187338B</t>
  </si>
  <si>
    <t>HLEKÉ</t>
  </si>
  <si>
    <t>9269</t>
  </si>
  <si>
    <t>ABOUBAKAR né le 15/05/ 1985</t>
  </si>
  <si>
    <t>ABOUBAKAR né le 15/05/1985</t>
  </si>
  <si>
    <t>P058512289161H</t>
  </si>
  <si>
    <t>9270</t>
  </si>
  <si>
    <t>ABOUBAKAR NGARBA</t>
  </si>
  <si>
    <t>P028717998523Q</t>
  </si>
  <si>
    <t>9271</t>
  </si>
  <si>
    <t>ABOUBAKAR NOUHOU</t>
  </si>
  <si>
    <t>HAMADJAOUDA</t>
  </si>
  <si>
    <t>P109016998051F</t>
  </si>
  <si>
    <t>9272</t>
  </si>
  <si>
    <t>ABOUBAKAR O</t>
  </si>
  <si>
    <t>P030716874132X</t>
  </si>
  <si>
    <t>9273</t>
  </si>
  <si>
    <t>ABOUBAKAR OUBA.</t>
  </si>
  <si>
    <t>P049817856949Z</t>
  </si>
  <si>
    <t>9274</t>
  </si>
  <si>
    <t>ABOUBAKAR OUMAR</t>
  </si>
  <si>
    <t>P017900540888B</t>
  </si>
  <si>
    <t>VENTE MEDICAMENTS</t>
  </si>
  <si>
    <t>9275</t>
  </si>
  <si>
    <t>ETS ABOUBAKAR OUMAR</t>
  </si>
  <si>
    <t>P016612479952D</t>
  </si>
  <si>
    <t>9276</t>
  </si>
  <si>
    <t>ABOUBAKAR OUMAROU</t>
  </si>
  <si>
    <t>P016616265151H</t>
  </si>
  <si>
    <t>REY</t>
  </si>
  <si>
    <t>9277</t>
  </si>
  <si>
    <t>P017612411520P</t>
  </si>
  <si>
    <t>BOKO</t>
  </si>
  <si>
    <t>CARREFOUR KASS</t>
  </si>
  <si>
    <t>9278</t>
  </si>
  <si>
    <t>P122016824394C</t>
  </si>
  <si>
    <t>9279</t>
  </si>
  <si>
    <t>P018317061856Z</t>
  </si>
  <si>
    <t>ARABE</t>
  </si>
  <si>
    <t>9280</t>
  </si>
  <si>
    <t>P078716634028R</t>
  </si>
  <si>
    <t>VENTE DE BOUBOUS ET TISSUS</t>
  </si>
  <si>
    <t>MARCHÉ CENTRAL BE 034</t>
  </si>
  <si>
    <t>9281</t>
  </si>
  <si>
    <t>P017418129423U</t>
  </si>
  <si>
    <t>9282</t>
  </si>
  <si>
    <t>P069116574466K</t>
  </si>
  <si>
    <t>9283</t>
  </si>
  <si>
    <t>P090117380524T</t>
  </si>
  <si>
    <t>PRESTATIONS</t>
  </si>
  <si>
    <t>9284</t>
  </si>
  <si>
    <t>P057017721491F</t>
  </si>
  <si>
    <t>9285</t>
  </si>
  <si>
    <t>P119816863297S</t>
  </si>
  <si>
    <t>9286</t>
  </si>
  <si>
    <t>P089417584566R</t>
  </si>
  <si>
    <t>TOTAL NKOULOULOUN</t>
  </si>
  <si>
    <t>9287</t>
  </si>
  <si>
    <t>TRANSPORT ET LOGISTIQUE SARL</t>
  </si>
  <si>
    <t>M121617762878B</t>
  </si>
  <si>
    <t>9288</t>
  </si>
  <si>
    <t>M121617021414M</t>
  </si>
  <si>
    <t>TRANSPORT DE MARCHANDISES, COMMERCE GÉNÉRAL IMPORT EXPORT</t>
  </si>
  <si>
    <t>9289</t>
  </si>
  <si>
    <t>ABOUBAKAR OUMAROU SADOU</t>
  </si>
  <si>
    <t>P109414414076B</t>
  </si>
  <si>
    <t>FACE PERMANANCE UNDP</t>
  </si>
  <si>
    <t>9290</t>
  </si>
  <si>
    <t>ABOUBAKAR OUSMAN</t>
  </si>
  <si>
    <t>P016312407711J</t>
  </si>
  <si>
    <t>MARCHE MUICIPAL</t>
  </si>
  <si>
    <t>9291</t>
  </si>
  <si>
    <t>P019816832943P</t>
  </si>
  <si>
    <t>9292</t>
  </si>
  <si>
    <t>ABOUBAKAR OUSMANOU</t>
  </si>
  <si>
    <t>P128816067610Q</t>
  </si>
  <si>
    <t>ESCALIER AFRIQUE DU SUD</t>
  </si>
  <si>
    <t>9293</t>
  </si>
  <si>
    <t>P019216597963K</t>
  </si>
  <si>
    <t>GODOLA GARRE</t>
  </si>
  <si>
    <t>9294</t>
  </si>
  <si>
    <t>P039012621465N</t>
  </si>
  <si>
    <t>VENTE DES TOURTEAUX</t>
  </si>
  <si>
    <t>BTQ/A054</t>
  </si>
  <si>
    <t>9295</t>
  </si>
  <si>
    <t>P122015646134G</t>
  </si>
  <si>
    <t>9296</t>
  </si>
  <si>
    <t>P019316920468M</t>
  </si>
  <si>
    <t>9297</t>
  </si>
  <si>
    <t>(ETS ABOUB'S)</t>
  </si>
  <si>
    <t>P017916707199B</t>
  </si>
  <si>
    <t>9298</t>
  </si>
  <si>
    <t>ETS ABOUBAKAR OUSMANOU</t>
  </si>
  <si>
    <t>P018612465649J</t>
  </si>
  <si>
    <t>9299</t>
  </si>
  <si>
    <t>ABOUBAKAR OUSMANOU (ETS A.O)</t>
  </si>
  <si>
    <t>P118616634237M</t>
  </si>
  <si>
    <t>9300</t>
  </si>
  <si>
    <t>ABOUBAKAR OUSMANOU RIKAO</t>
  </si>
  <si>
    <t>P059417165063G</t>
  </si>
  <si>
    <t>9301</t>
  </si>
  <si>
    <t>ABOUBAKAR OUSOUMAN</t>
  </si>
  <si>
    <t>P058000233182T</t>
  </si>
  <si>
    <t>LOMIE</t>
  </si>
  <si>
    <t>CARREFOUR ZIMBABWE</t>
  </si>
  <si>
    <t>9302</t>
  </si>
  <si>
    <t>ABOUBAKAR OUSSOUMAN</t>
  </si>
  <si>
    <t>P058916279110N</t>
  </si>
  <si>
    <t>T77GT5SALI7AR@YAHOO .FR</t>
  </si>
  <si>
    <t>9303</t>
  </si>
  <si>
    <t>ABOUBAKAR OUSSOUMANOU</t>
  </si>
  <si>
    <t>P070017533380B</t>
  </si>
  <si>
    <t>9304</t>
  </si>
  <si>
    <t>ABOUBAKAR OUSSOUMANOU DJAVAI</t>
  </si>
  <si>
    <t>EL-WALID</t>
  </si>
  <si>
    <t>P068817574511P</t>
  </si>
  <si>
    <t>9305</t>
  </si>
  <si>
    <t>ABOUBAKAR PECHAGUOU</t>
  </si>
  <si>
    <t>P077918094801N</t>
  </si>
  <si>
    <t>9306</t>
  </si>
  <si>
    <t>ABOUBAKAR RADJIOU</t>
  </si>
  <si>
    <t>ETS ABOUBAKAR RADJIOU</t>
  </si>
  <si>
    <t>P038112419806F</t>
  </si>
  <si>
    <t>9307</t>
  </si>
  <si>
    <t>ABOUBAKAR RAMAT</t>
  </si>
  <si>
    <t>P019816092011W</t>
  </si>
  <si>
    <t>DERRIERE GALAXIE</t>
  </si>
  <si>
    <t>9308</t>
  </si>
  <si>
    <t>ABOUBAKAR SADDIKOU</t>
  </si>
  <si>
    <t>P018412240670F</t>
  </si>
  <si>
    <t>DÉTAIL PRODUIT ALIMENTAIRE</t>
  </si>
  <si>
    <t>BOMONO GARE</t>
  </si>
  <si>
    <t>9309</t>
  </si>
  <si>
    <t>ABOUBAKAR SADJO</t>
  </si>
  <si>
    <t>P049212484957K</t>
  </si>
  <si>
    <t>9310</t>
  </si>
  <si>
    <t>ABOUBAKAR SADOU</t>
  </si>
  <si>
    <t>(ETS BOUBA POULLO HOLDING)</t>
  </si>
  <si>
    <t>P018717700961H</t>
  </si>
  <si>
    <t>9311</t>
  </si>
  <si>
    <t>ETS ABOUBAKAR SAIDOU</t>
  </si>
  <si>
    <t>P027612488255C</t>
  </si>
  <si>
    <t>9312</t>
  </si>
  <si>
    <t>ABOUBAKAR SAGNILOU</t>
  </si>
  <si>
    <t>P099112421323A</t>
  </si>
  <si>
    <t>9313</t>
  </si>
  <si>
    <t>ABOUBAKAR SAHABO*</t>
  </si>
  <si>
    <t>(ETS SAHABO VOLAILLE)</t>
  </si>
  <si>
    <t>P019617627492H</t>
  </si>
  <si>
    <t>AGROPASTORAL</t>
  </si>
  <si>
    <t>9314</t>
  </si>
  <si>
    <t>ABOUBAKAR SAID</t>
  </si>
  <si>
    <t>P047817802103N</t>
  </si>
  <si>
    <t>9315</t>
  </si>
  <si>
    <t>ABOUBAKAR SAIDOU</t>
  </si>
  <si>
    <t>ETS YAWEL</t>
  </si>
  <si>
    <t>P097900542081Q</t>
  </si>
  <si>
    <t>YAOUNDE/EKOUDOU</t>
  </si>
  <si>
    <t>9316</t>
  </si>
  <si>
    <t>ABOUBAKAR SALI</t>
  </si>
  <si>
    <t>P099012656300S</t>
  </si>
  <si>
    <t>PITOARE VERS LA GARNISON</t>
  </si>
  <si>
    <t>9317</t>
  </si>
  <si>
    <t>P028612698618Y</t>
  </si>
  <si>
    <t>9318</t>
  </si>
  <si>
    <t>P020316836183T</t>
  </si>
  <si>
    <t>9319</t>
  </si>
  <si>
    <t>P028616628734W</t>
  </si>
  <si>
    <t>IMMEUBLE HOLANDO</t>
  </si>
  <si>
    <t>9320</t>
  </si>
  <si>
    <t>P028812673948A</t>
  </si>
  <si>
    <t>9321</t>
  </si>
  <si>
    <t>ETS ABOUBAKAR SALI</t>
  </si>
  <si>
    <t>P016612485541D</t>
  </si>
  <si>
    <t>DJACKBOL</t>
  </si>
  <si>
    <t>9322</t>
  </si>
  <si>
    <t>ABOUBAKAR SALIF</t>
  </si>
  <si>
    <t>P056517837140B</t>
  </si>
  <si>
    <t>9323</t>
  </si>
  <si>
    <t>ABOUBAKAR SALIOU</t>
  </si>
  <si>
    <t>P069317105261A</t>
  </si>
  <si>
    <t>9324</t>
  </si>
  <si>
    <t>ABOUBAKAR SANI</t>
  </si>
  <si>
    <t>P049212498784M</t>
  </si>
  <si>
    <t>A COTE  MOSQUE BAMOUN</t>
  </si>
  <si>
    <t>9325</t>
  </si>
  <si>
    <t>P019612599489Q</t>
  </si>
  <si>
    <t>9326</t>
  </si>
  <si>
    <t>P099618038642X</t>
  </si>
  <si>
    <t>9327</t>
  </si>
  <si>
    <t>ABOUBAKAR SERNO</t>
  </si>
  <si>
    <t>P018412517987B</t>
  </si>
  <si>
    <t>9328</t>
  </si>
  <si>
    <t>ABOUBAKAR SHARIF ALI</t>
  </si>
  <si>
    <t>P128617846010Y</t>
  </si>
  <si>
    <t>9329</t>
  </si>
  <si>
    <t>ABOUBAKAR SIDDICK</t>
  </si>
  <si>
    <t>BEN OUMAR</t>
  </si>
  <si>
    <t>P129716228117K</t>
  </si>
  <si>
    <t>9330</t>
  </si>
  <si>
    <t>MOUKTAR</t>
  </si>
  <si>
    <t>P118512314772H</t>
  </si>
  <si>
    <t>9331</t>
  </si>
  <si>
    <t>ABOUBAKAR SIDDIG MIKDAD</t>
  </si>
  <si>
    <t>P029717851767K</t>
  </si>
  <si>
    <t>NKOLBONG/BORDURE DE ROUTE</t>
  </si>
  <si>
    <t>9332</t>
  </si>
  <si>
    <t>ABOUBAKAR SIDDIGH</t>
  </si>
  <si>
    <t>DAIROU SAMAKI</t>
  </si>
  <si>
    <t>P129317933170W</t>
  </si>
  <si>
    <t>9333</t>
  </si>
  <si>
    <t>ABOUBAKAR SIDDIGOU</t>
  </si>
  <si>
    <t>P109417600954S</t>
  </si>
  <si>
    <t>MAYO BORORO</t>
  </si>
  <si>
    <t>9334</t>
  </si>
  <si>
    <t>ABOUBAKAR SIDDIK</t>
  </si>
  <si>
    <t>P099316224507P</t>
  </si>
  <si>
    <t>9335</t>
  </si>
  <si>
    <t>P019817540475T</t>
  </si>
  <si>
    <t>9336</t>
  </si>
  <si>
    <t>P029617042031A</t>
  </si>
  <si>
    <t>9337</t>
  </si>
  <si>
    <t>P129717465412D</t>
  </si>
  <si>
    <t>9338</t>
  </si>
  <si>
    <t>MARWANE</t>
  </si>
  <si>
    <t>P050916430471B</t>
  </si>
  <si>
    <t>9339</t>
  </si>
  <si>
    <t>ABOUBAKAR SIDDIK AMADOU DJOUBEIROU</t>
  </si>
  <si>
    <t>ETS ASAD</t>
  </si>
  <si>
    <t>P019816927967Q</t>
  </si>
  <si>
    <t>PRESTATION DE SERVICES ; COMMERCE GENERALE</t>
  </si>
  <si>
    <t>9340</t>
  </si>
  <si>
    <t>ABOUBAKAR SIDDIK DJIBRILLA</t>
  </si>
  <si>
    <t>P029616158315C</t>
  </si>
  <si>
    <t>9341</t>
  </si>
  <si>
    <t>ABOUBAKAR SIDDIKI</t>
  </si>
  <si>
    <t>P129917602163P</t>
  </si>
  <si>
    <t>9342</t>
  </si>
  <si>
    <t>P089012519095C</t>
  </si>
  <si>
    <t>face virage vers Zandaba II</t>
  </si>
  <si>
    <t>9343</t>
  </si>
  <si>
    <t>P129290872528W</t>
  </si>
  <si>
    <t>VENTE DE TISSUS PAGNES</t>
  </si>
  <si>
    <t>9344</t>
  </si>
  <si>
    <t>P029212495997H</t>
  </si>
  <si>
    <t>9345</t>
  </si>
  <si>
    <t>P039012420630R</t>
  </si>
  <si>
    <t>entrée ENEO</t>
  </si>
  <si>
    <t>9346</t>
  </si>
  <si>
    <t>P019112376986B</t>
  </si>
  <si>
    <t>ALIMENTATION ET MOTO TAXI</t>
  </si>
  <si>
    <t>9347</t>
  </si>
  <si>
    <t>P068800579708S</t>
  </si>
  <si>
    <t>9348</t>
  </si>
  <si>
    <t>P122016040127K</t>
  </si>
  <si>
    <t>XXXX</t>
  </si>
  <si>
    <t>9349</t>
  </si>
  <si>
    <t>P118817165173S</t>
  </si>
  <si>
    <t>9350</t>
  </si>
  <si>
    <t>P098417081818U</t>
  </si>
  <si>
    <t>MBOUMDERE</t>
  </si>
  <si>
    <t>9351</t>
  </si>
  <si>
    <t>P099012702403T</t>
  </si>
  <si>
    <t>9352</t>
  </si>
  <si>
    <t>P017112518186M</t>
  </si>
  <si>
    <t>chefferie</t>
  </si>
  <si>
    <t>9353</t>
  </si>
  <si>
    <t>P118916723380X</t>
  </si>
  <si>
    <t>MAKEA-MOSQUE SENEGALAISE</t>
  </si>
  <si>
    <t>9354</t>
  </si>
  <si>
    <t>P038218076546Q</t>
  </si>
  <si>
    <t>9355</t>
  </si>
  <si>
    <t>P048817452833J</t>
  </si>
  <si>
    <t>9356</t>
  </si>
  <si>
    <t>ETS ABK</t>
  </si>
  <si>
    <t>P108512378309A</t>
  </si>
  <si>
    <t>9357</t>
  </si>
  <si>
    <t>ETS ABOUBAKAR SIDDIKI</t>
  </si>
  <si>
    <t>P018212466058N</t>
  </si>
  <si>
    <t>9358</t>
  </si>
  <si>
    <t>P029812696331X</t>
  </si>
  <si>
    <t>9359</t>
  </si>
  <si>
    <t>ETS AVENTIS</t>
  </si>
  <si>
    <t>P099614366841E</t>
  </si>
  <si>
    <t>9360</t>
  </si>
  <si>
    <t>P089012678407B</t>
  </si>
  <si>
    <t>9361</t>
  </si>
  <si>
    <t>P018014235171Y</t>
  </si>
  <si>
    <t>BOULEVARD DU RENOUVEAU</t>
  </si>
  <si>
    <t>9362</t>
  </si>
  <si>
    <t>P098212420578X</t>
  </si>
  <si>
    <t>9363</t>
  </si>
  <si>
    <t>ABOUBAKAR SIDDIKI ABDOULAY (ETS ASA GLOBAL SERVICES )</t>
  </si>
  <si>
    <t>P108816160571S</t>
  </si>
  <si>
    <t>9364</t>
  </si>
  <si>
    <t>ABOUBAKAR SIDDIKI MALIKI</t>
  </si>
  <si>
    <t>" ETS ABOUBAKAR SIDDIKI "</t>
  </si>
  <si>
    <t>P110315991151E</t>
  </si>
  <si>
    <t>COMMERCE GÉNÉRAL / PRESTATIONS DE SERVICES</t>
  </si>
  <si>
    <t>9365</t>
  </si>
  <si>
    <t>ABOUBAKAR SIDDIKI SIDDIKI</t>
  </si>
  <si>
    <t>P039217441088J</t>
  </si>
  <si>
    <t>9366</t>
  </si>
  <si>
    <t>ABOUBAKAR SIDI</t>
  </si>
  <si>
    <t>P089412354209D</t>
  </si>
  <si>
    <t>9367</t>
  </si>
  <si>
    <t>ABOUBAKAR SIDIK</t>
  </si>
  <si>
    <t>P010016620428Q</t>
  </si>
  <si>
    <t>MARCHÉ CENTRAL SECTEUR D N°BD121</t>
  </si>
  <si>
    <t>9368</t>
  </si>
  <si>
    <t>(ETS BASIDI)</t>
  </si>
  <si>
    <t>P029916398791M</t>
  </si>
  <si>
    <t>PRESTATIONS SERVICE - BTP - COMMERCE GENERAL</t>
  </si>
  <si>
    <t>9369</t>
  </si>
  <si>
    <t>P039417783988B</t>
  </si>
  <si>
    <t>9370</t>
  </si>
  <si>
    <t>P087917554498H</t>
  </si>
  <si>
    <t>9371</t>
  </si>
  <si>
    <t>P049112379225N</t>
  </si>
  <si>
    <t>9372</t>
  </si>
  <si>
    <t>P019212423327C</t>
  </si>
  <si>
    <t>COMMERCE GENERL</t>
  </si>
  <si>
    <t>MACABO</t>
  </si>
  <si>
    <t>9373</t>
  </si>
  <si>
    <t>P077912441727C</t>
  </si>
  <si>
    <t>DJAOURO SALI</t>
  </si>
  <si>
    <t>D.D DU COMMERCE</t>
  </si>
  <si>
    <t>9374</t>
  </si>
  <si>
    <t>P088412483347D</t>
  </si>
  <si>
    <t>VENDEUR DE SOYA</t>
  </si>
  <si>
    <t>9375</t>
  </si>
  <si>
    <t>P018912413333P</t>
  </si>
  <si>
    <t>9376</t>
  </si>
  <si>
    <t>P017412484424U</t>
  </si>
  <si>
    <t>9377</t>
  </si>
  <si>
    <t>P118517194421H</t>
  </si>
  <si>
    <t>AIDE COMMERÇANTE</t>
  </si>
  <si>
    <t>9378</t>
  </si>
  <si>
    <t>( ETS ABKS)</t>
  </si>
  <si>
    <t>P129516449254L</t>
  </si>
  <si>
    <t>NAN</t>
  </si>
  <si>
    <t>9379</t>
  </si>
  <si>
    <t>P086616051730G</t>
  </si>
  <si>
    <t>SIDIKID@YAHOO.FR</t>
  </si>
  <si>
    <t>9380</t>
  </si>
  <si>
    <t>DIABY</t>
  </si>
  <si>
    <t>P079112703034H</t>
  </si>
  <si>
    <t>ETOUDI PRESTIGE HOTEL</t>
  </si>
  <si>
    <t>9381</t>
  </si>
  <si>
    <t>ETS ABOUBAKAR SIDIKI</t>
  </si>
  <si>
    <t>P087512480143S</t>
  </si>
  <si>
    <t>9382</t>
  </si>
  <si>
    <t>ETS S.A &amp; CIE</t>
  </si>
  <si>
    <t>P018216362551D</t>
  </si>
  <si>
    <t>COMMERCE GENERAL-IMPORT/EXPORT-PRESTATIONS DE SERVICES-DECORATION</t>
  </si>
  <si>
    <t>9383</t>
  </si>
  <si>
    <t>P127916733984G</t>
  </si>
  <si>
    <t>9384</t>
  </si>
  <si>
    <t>ABOUBAKAR SIDIKI BABADJI</t>
  </si>
  <si>
    <t>P109100575496K</t>
  </si>
  <si>
    <t>9385</t>
  </si>
  <si>
    <t>ABOUBAKAR SIDIKI HADI</t>
  </si>
  <si>
    <t>P099418470467B</t>
  </si>
  <si>
    <t>DERR. BOCOM</t>
  </si>
  <si>
    <t>9386</t>
  </si>
  <si>
    <t>P099412571201C</t>
  </si>
  <si>
    <t>face EXPRESS-UNION</t>
  </si>
  <si>
    <t>9387</t>
  </si>
  <si>
    <t>ABOUBAKAR SIDIKI.</t>
  </si>
  <si>
    <t>P030217474771P</t>
  </si>
  <si>
    <t>9388</t>
  </si>
  <si>
    <t>ABOUBAKAR SODIK</t>
  </si>
  <si>
    <t>(ETS ONWAY)</t>
  </si>
  <si>
    <t>P099317741419J</t>
  </si>
  <si>
    <t>SELECTE</t>
  </si>
  <si>
    <t>9389</t>
  </si>
  <si>
    <t>ABOUBAKAR SOU OUDI</t>
  </si>
  <si>
    <t>P077512301947Y</t>
  </si>
  <si>
    <t>VENTE ACCESSOIRES AUTOMOBILES</t>
  </si>
  <si>
    <t>9390</t>
  </si>
  <si>
    <t>ABOUBAKAR SOUAIBOU</t>
  </si>
  <si>
    <t>P079017546425F</t>
  </si>
  <si>
    <t>HINA</t>
  </si>
  <si>
    <t>9391</t>
  </si>
  <si>
    <t>ABOUBAKAR SOUAÏBOU</t>
  </si>
  <si>
    <t>P018218152400L</t>
  </si>
  <si>
    <t>9392</t>
  </si>
  <si>
    <t>P018212421530L</t>
  </si>
  <si>
    <t>9393</t>
  </si>
  <si>
    <t>ABOUBAKAR SOULE</t>
  </si>
  <si>
    <t>P059116356128R</t>
  </si>
  <si>
    <t>9394</t>
  </si>
  <si>
    <t>ABOUBAKAR SOULEYMANE</t>
  </si>
  <si>
    <t>P019312553628Z</t>
  </si>
  <si>
    <t>CARREFOUR ALPHONSE</t>
  </si>
  <si>
    <t>9395</t>
  </si>
  <si>
    <t>ABOUBAKAR SOULEYMANOU</t>
  </si>
  <si>
    <t>P039317665351L</t>
  </si>
  <si>
    <t>9396</t>
  </si>
  <si>
    <t>ABOUBAKAR SUDDIK</t>
  </si>
  <si>
    <t>YOUNOUSS</t>
  </si>
  <si>
    <t>P119517082889S</t>
  </si>
  <si>
    <t>NEWBELL TROIS ARBRES</t>
  </si>
  <si>
    <t>9397</t>
  </si>
  <si>
    <t>Aboubakar Tamboura</t>
  </si>
  <si>
    <t>P049217907032U</t>
  </si>
  <si>
    <t>9398</t>
  </si>
  <si>
    <t>ABOUBAKAR TITA</t>
  </si>
  <si>
    <t>ICHIFFOU</t>
  </si>
  <si>
    <t>P078516655256S</t>
  </si>
  <si>
    <t>CHARBONNIER</t>
  </si>
  <si>
    <t>9399</t>
  </si>
  <si>
    <t>ABOUBAKAR TOBI</t>
  </si>
  <si>
    <t>P018712680238A</t>
  </si>
  <si>
    <t>9400</t>
  </si>
  <si>
    <t>ABOUBAKAR VINCENT</t>
  </si>
  <si>
    <t>P019218320717H</t>
  </si>
  <si>
    <t>9401</t>
  </si>
  <si>
    <t>ABOUBAKAR WAKILOU</t>
  </si>
  <si>
    <t>P026117543726Y</t>
  </si>
  <si>
    <t>HABOUBAKAR WAKILOU HASSIM</t>
  </si>
  <si>
    <t>9402</t>
  </si>
  <si>
    <t>P076216712677X</t>
  </si>
  <si>
    <t>ABOUBAKAR WAKILOU HASSIMI</t>
  </si>
  <si>
    <t>9403</t>
  </si>
  <si>
    <t>ABOUBAKAR WOUDINI</t>
  </si>
  <si>
    <t>P038517925620D</t>
  </si>
  <si>
    <t>ACTIVITES ANNEXES ET AUXILLIAIRES DES TRANSPORTS/ACTIVITES ANNEXES ET AUXILLIAIRES DES TRANSPORTS</t>
  </si>
  <si>
    <t>9404</t>
  </si>
  <si>
    <t>ABOUBAKAR Y</t>
  </si>
  <si>
    <t>DABO Y</t>
  </si>
  <si>
    <t>P019517047865R</t>
  </si>
  <si>
    <t>9405</t>
  </si>
  <si>
    <t>ABOUBAKAR YANOUSSA</t>
  </si>
  <si>
    <t>P079516495928D</t>
  </si>
  <si>
    <t>9406</t>
  </si>
  <si>
    <t>/Ets ABUCAM Sarl</t>
  </si>
  <si>
    <t>P079517808529E</t>
  </si>
  <si>
    <t>9407</t>
  </si>
  <si>
    <t>ABOUBAKAR YAOU</t>
  </si>
  <si>
    <t>P048516631704S</t>
  </si>
  <si>
    <t>MARCHE CENTRAL BD 296 FACE DE LA BD 255</t>
  </si>
  <si>
    <t>9408</t>
  </si>
  <si>
    <t>ABOUBAKAR YAOUBA</t>
  </si>
  <si>
    <t>P128912420652F</t>
  </si>
  <si>
    <t>face station taxi brousse</t>
  </si>
  <si>
    <t>9409</t>
  </si>
  <si>
    <t>P029312415117D</t>
  </si>
  <si>
    <t>9410</t>
  </si>
  <si>
    <t>(ETS YAOUBA ABOUBAKAR)</t>
  </si>
  <si>
    <t>P017817947261J</t>
  </si>
  <si>
    <t>9411</t>
  </si>
  <si>
    <t>ABOUBAKAR YARO</t>
  </si>
  <si>
    <t>P016016383833F</t>
  </si>
  <si>
    <t>VENTE DE TERRAIN</t>
  </si>
  <si>
    <t>HAUT-PLATEAU</t>
  </si>
  <si>
    <t>9412</t>
  </si>
  <si>
    <t>ABOUBAKAR YARORO</t>
  </si>
  <si>
    <t>(ETS YARORO)</t>
  </si>
  <si>
    <t>P098412439590L</t>
  </si>
  <si>
    <t>9413</t>
  </si>
  <si>
    <t>ABOUBAKAR YAYA</t>
  </si>
  <si>
    <t>P079916467158T</t>
  </si>
  <si>
    <t>PRODUITS ALIMENTAIRES- VENTE MÉDICAMENT</t>
  </si>
  <si>
    <t>APRÈS PONT DU MARCHÉ (MALIA)</t>
  </si>
  <si>
    <t>9414</t>
  </si>
  <si>
    <t>P016716006254B</t>
  </si>
  <si>
    <t>9415</t>
  </si>
  <si>
    <t>P019418520582U</t>
  </si>
  <si>
    <t>9416</t>
  </si>
  <si>
    <t>P037417841219X</t>
  </si>
  <si>
    <t>9417</t>
  </si>
  <si>
    <t>ABOUBAKAR YAYQ</t>
  </si>
  <si>
    <t>P058916279112Q</t>
  </si>
  <si>
    <t>NATTES</t>
  </si>
  <si>
    <t>AGT4T5SALI7AR@YAHOO .FR</t>
  </si>
  <si>
    <t>9418</t>
  </si>
  <si>
    <t>ABOUBAKAR YOUBOU DJARMA</t>
  </si>
  <si>
    <t>P088917146676C</t>
  </si>
  <si>
    <t>CAMEROUN, CAMEROUN,NORD,GUIDER</t>
  </si>
  <si>
    <t>9419</t>
  </si>
  <si>
    <t>ABOUBAKAR YOUGOUDA</t>
  </si>
  <si>
    <t>P018418262456T</t>
  </si>
  <si>
    <t>9420</t>
  </si>
  <si>
    <t>ABOUBAKAR YOUNOUSSA OUMAROU</t>
  </si>
  <si>
    <t>P048012521415R</t>
  </si>
  <si>
    <t>VOGZOM</t>
  </si>
  <si>
    <t>9421</t>
  </si>
  <si>
    <t>ABOUBAKAR YOUSSOUF</t>
  </si>
  <si>
    <t>P037718273247M</t>
  </si>
  <si>
    <t>9422</t>
  </si>
  <si>
    <t>ABOUBAKAR.</t>
  </si>
  <si>
    <t>P089616848113Q</t>
  </si>
  <si>
    <t>9423</t>
  </si>
  <si>
    <t>P018216716960L</t>
  </si>
  <si>
    <t>NGDAL</t>
  </si>
  <si>
    <t>9424</t>
  </si>
  <si>
    <t>TANKO.</t>
  </si>
  <si>
    <t>P108914966688D</t>
  </si>
  <si>
    <t>9425</t>
  </si>
  <si>
    <t>ABOUBAKAR-ATIKOU</t>
  </si>
  <si>
    <t>P069817978620X</t>
  </si>
  <si>
    <t>9426</t>
  </si>
  <si>
    <t>P069817445919J</t>
  </si>
  <si>
    <t>9427</t>
  </si>
  <si>
    <t>ABOUBAKARD NDJIDDA FAL</t>
  </si>
  <si>
    <t>P069816583299X</t>
  </si>
  <si>
    <t>9428</t>
  </si>
  <si>
    <t>ABOUBAKAREPSE DEDI</t>
  </si>
  <si>
    <t>ETS  DEDI</t>
  </si>
  <si>
    <t>P077212694961H</t>
  </si>
  <si>
    <t>VENTE B H</t>
  </si>
  <si>
    <t>SEM SEM</t>
  </si>
  <si>
    <t>9429</t>
  </si>
  <si>
    <t>ABOUBAKARI</t>
  </si>
  <si>
    <t>P068816254140U</t>
  </si>
  <si>
    <t>9430</t>
  </si>
  <si>
    <t>P036712416007T</t>
  </si>
  <si>
    <t>9431</t>
  </si>
  <si>
    <t>P048516622365B</t>
  </si>
  <si>
    <t>PIÈCES DETACHEES</t>
  </si>
  <si>
    <t>BLOC C MARCHE CENTRAL BC013</t>
  </si>
  <si>
    <t>9432</t>
  </si>
  <si>
    <t>P126812467970E</t>
  </si>
  <si>
    <t>9433</t>
  </si>
  <si>
    <t>P028417342841N</t>
  </si>
  <si>
    <t>9434</t>
  </si>
  <si>
    <t>P068217762179H</t>
  </si>
  <si>
    <t>9435</t>
  </si>
  <si>
    <t>P100117812528Y</t>
  </si>
  <si>
    <t>9436</t>
  </si>
  <si>
    <t>Aboubakari</t>
  </si>
  <si>
    <t>P117317946253F</t>
  </si>
  <si>
    <t>9437</t>
  </si>
  <si>
    <t>P128417193780G</t>
  </si>
  <si>
    <t>9438</t>
  </si>
  <si>
    <t>P029216973429P</t>
  </si>
  <si>
    <t>TRANSFERT CREDIT COMMUNICATION</t>
  </si>
  <si>
    <t>9439</t>
  </si>
  <si>
    <t>P099018042919R</t>
  </si>
  <si>
    <t>9440</t>
  </si>
  <si>
    <t>P018016313580Y</t>
  </si>
  <si>
    <t>9441</t>
  </si>
  <si>
    <t>P058617187189P</t>
  </si>
  <si>
    <t>SECTEUR CHINOIS</t>
  </si>
  <si>
    <t>9442</t>
  </si>
  <si>
    <t>P017817001697T</t>
  </si>
  <si>
    <t>KAELE MARCHÉ CENTRALE</t>
  </si>
  <si>
    <t>9443</t>
  </si>
  <si>
    <t>P039817863144E</t>
  </si>
  <si>
    <t>9444</t>
  </si>
  <si>
    <t>AOUDOU</t>
  </si>
  <si>
    <t>P038315424369S</t>
  </si>
  <si>
    <t>MINI MERCERIE</t>
  </si>
  <si>
    <t>PREMIÈRE MAISON</t>
  </si>
  <si>
    <t>9445</t>
  </si>
  <si>
    <t>P120217027015C</t>
  </si>
  <si>
    <t>9446</t>
  </si>
  <si>
    <t>P089916024139R</t>
  </si>
  <si>
    <t>A/714</t>
  </si>
  <si>
    <t>9447</t>
  </si>
  <si>
    <t>P129518045405Q</t>
  </si>
  <si>
    <t>9448</t>
  </si>
  <si>
    <t>DJIBRILA</t>
  </si>
  <si>
    <t>P059816269199B</t>
  </si>
  <si>
    <t>AIDE COMMERCA</t>
  </si>
  <si>
    <t>GAROUABOULAI</t>
  </si>
  <si>
    <t>9449</t>
  </si>
  <si>
    <t>P025817181371E</t>
  </si>
  <si>
    <t>9450</t>
  </si>
  <si>
    <t>P018618001367R</t>
  </si>
  <si>
    <t>9451</t>
  </si>
  <si>
    <t>ETS LAIGA</t>
  </si>
  <si>
    <t>P049417502283P</t>
  </si>
  <si>
    <t>COMMERCE GENERAL, PRESTATION DE SERVICES, NEGOCE</t>
  </si>
  <si>
    <t>9452</t>
  </si>
  <si>
    <t>P079817659479T</t>
  </si>
  <si>
    <t>GBAKOUNGUE</t>
  </si>
  <si>
    <t>9453</t>
  </si>
  <si>
    <t>P042316249761R</t>
  </si>
  <si>
    <t>9454</t>
  </si>
  <si>
    <t>P059516458447R</t>
  </si>
  <si>
    <t>9455</t>
  </si>
  <si>
    <t>P078516410663G</t>
  </si>
  <si>
    <t>9456</t>
  </si>
  <si>
    <t>P129017058532T</t>
  </si>
  <si>
    <t>9457</t>
  </si>
  <si>
    <t>P049717642038Y</t>
  </si>
  <si>
    <t>9458</t>
  </si>
  <si>
    <t>P018817092768N</t>
  </si>
  <si>
    <t>9459</t>
  </si>
  <si>
    <t>KOULAGNIA</t>
  </si>
  <si>
    <t>P017517377462U</t>
  </si>
  <si>
    <t>9460</t>
  </si>
  <si>
    <t>P059717015156R</t>
  </si>
  <si>
    <t>9461</t>
  </si>
  <si>
    <t>MIDJIYAWA</t>
  </si>
  <si>
    <t>P079718550691Q</t>
  </si>
  <si>
    <t>9462</t>
  </si>
  <si>
    <t>P017317455493U</t>
  </si>
  <si>
    <t>9463</t>
  </si>
  <si>
    <t>P059417091899D</t>
  </si>
  <si>
    <t>9464</t>
  </si>
  <si>
    <t>Oumara</t>
  </si>
  <si>
    <t>P017817838574S</t>
  </si>
  <si>
    <t>9465</t>
  </si>
  <si>
    <t>P058516411224L</t>
  </si>
  <si>
    <t>COMPTE D'ÉPARGNE</t>
  </si>
  <si>
    <t>9466</t>
  </si>
  <si>
    <t>P117412409398J</t>
  </si>
  <si>
    <t>9467</t>
  </si>
  <si>
    <t>P117417221027D</t>
  </si>
  <si>
    <t>CARREFOUR  SOYA</t>
  </si>
  <si>
    <t>9468</t>
  </si>
  <si>
    <t>P018817053198R</t>
  </si>
  <si>
    <t>9469</t>
  </si>
  <si>
    <t>P047412284629Z</t>
  </si>
  <si>
    <t>9470</t>
  </si>
  <si>
    <t>P019117425843Q</t>
  </si>
  <si>
    <t>9471</t>
  </si>
  <si>
    <t>P018616492388S</t>
  </si>
  <si>
    <t>VENTE DES SOUS-VETEMENTS</t>
  </si>
  <si>
    <t>MARCHÉ ABATTOIRS RUE GARGA MAMMAEL</t>
  </si>
  <si>
    <t>9472</t>
  </si>
  <si>
    <t>P017916285093Y</t>
  </si>
  <si>
    <t>9473</t>
  </si>
  <si>
    <t>P018417347780Y</t>
  </si>
  <si>
    <t>9474</t>
  </si>
  <si>
    <t>P067116428196G</t>
  </si>
  <si>
    <t>9475</t>
  </si>
  <si>
    <t>P048412654013H</t>
  </si>
  <si>
    <t>QTIER MONTCHIOLIEU DIT GAREROUTIÈRE</t>
  </si>
  <si>
    <t>9476</t>
  </si>
  <si>
    <t>P019317691534E</t>
  </si>
  <si>
    <t>9477</t>
  </si>
  <si>
    <t>P019312376173Y</t>
  </si>
  <si>
    <t>9478</t>
  </si>
  <si>
    <t>YAOUBA IBRAHIM</t>
  </si>
  <si>
    <t>P019316418605W</t>
  </si>
  <si>
    <t>9479</t>
  </si>
  <si>
    <t>P027917952746E</t>
  </si>
  <si>
    <t>9480</t>
  </si>
  <si>
    <t>P018216711036E</t>
  </si>
  <si>
    <t>9481</t>
  </si>
  <si>
    <t>P036812700174Z</t>
  </si>
  <si>
    <t>9482</t>
  </si>
  <si>
    <t>ZALO</t>
  </si>
  <si>
    <t>P088317554690S</t>
  </si>
  <si>
    <t>PRODUITS DE FERME</t>
  </si>
  <si>
    <t>9483</t>
  </si>
  <si>
    <t>ABOUBAKARI ABBA</t>
  </si>
  <si>
    <t>P019316617675Z</t>
  </si>
  <si>
    <t>9484</t>
  </si>
  <si>
    <t>P016417798784J</t>
  </si>
  <si>
    <t>9485</t>
  </si>
  <si>
    <t>ABOUBAKARI ABDOU</t>
  </si>
  <si>
    <t>P038012284199A</t>
  </si>
  <si>
    <t>9486</t>
  </si>
  <si>
    <t>ABOUBAKARI ABDOULAYE</t>
  </si>
  <si>
    <t>P018216152384Y</t>
  </si>
  <si>
    <t>PITOARE</t>
  </si>
  <si>
    <t>9487</t>
  </si>
  <si>
    <t>ABOUBAKARI ABDOURAMAN</t>
  </si>
  <si>
    <t>P029117929448X</t>
  </si>
  <si>
    <t>9488</t>
  </si>
  <si>
    <t>ABOUBAKARI ADAMOU</t>
  </si>
  <si>
    <t>P122016586844P</t>
  </si>
  <si>
    <t>55566</t>
  </si>
  <si>
    <t>9489</t>
  </si>
  <si>
    <t>ABOUBAKARI AHMADOU</t>
  </si>
  <si>
    <t>P017816486446W</t>
  </si>
  <si>
    <t>BAMARE FACE HOSPITAL</t>
  </si>
  <si>
    <t>9490</t>
  </si>
  <si>
    <t>ABOUBAKARI BELLO</t>
  </si>
  <si>
    <t>P015200241661X</t>
  </si>
  <si>
    <t>9491</t>
  </si>
  <si>
    <t>ABOUBAKARI DEMAISSALA</t>
  </si>
  <si>
    <t>P108212653053P</t>
  </si>
  <si>
    <t>EMPLOYE DE BANQUE</t>
  </si>
  <si>
    <t>9492</t>
  </si>
  <si>
    <t>ABOUBAKARI HAMADOU</t>
  </si>
  <si>
    <t>P018817931884G</t>
  </si>
  <si>
    <t>9493</t>
  </si>
  <si>
    <t>ABOUBAKARI HAMADOU MAHAI</t>
  </si>
  <si>
    <t>P088712702407A</t>
  </si>
  <si>
    <t>9494</t>
  </si>
  <si>
    <t>ABOUBAKARI IBRAHIM</t>
  </si>
  <si>
    <t>P109915171968T</t>
  </si>
  <si>
    <t>ÉGLISE</t>
  </si>
  <si>
    <t>9495</t>
  </si>
  <si>
    <t>ABOUBAKARI IYA</t>
  </si>
  <si>
    <t>P088517968813E</t>
  </si>
  <si>
    <t>9496</t>
  </si>
  <si>
    <t>ABOUBAKARI MIDJIYAWA</t>
  </si>
  <si>
    <t>P079717066814N</t>
  </si>
  <si>
    <t>9497</t>
  </si>
  <si>
    <t>ABOUBAKARI MOHAMADOU</t>
  </si>
  <si>
    <t>P037212434758X</t>
  </si>
  <si>
    <t>A COTE DE SOUACAM</t>
  </si>
  <si>
    <t>9498</t>
  </si>
  <si>
    <t>ABOUBAKARI MOUSSA</t>
  </si>
  <si>
    <t>ETS LAMDO ICT ACCESSORY</t>
  </si>
  <si>
    <t>P049417967205E</t>
  </si>
  <si>
    <t>9499</t>
  </si>
  <si>
    <t>ABOUBAKARI OUMAROU</t>
  </si>
  <si>
    <t>P107212421411D</t>
  </si>
  <si>
    <t>9500</t>
  </si>
  <si>
    <t>P018516333982J</t>
  </si>
  <si>
    <t>9501</t>
  </si>
  <si>
    <t>P099312489633A</t>
  </si>
  <si>
    <t>9502</t>
  </si>
  <si>
    <t>P117400132539S</t>
  </si>
  <si>
    <t>MONTEE PARAFIFI</t>
  </si>
  <si>
    <t>9503</t>
  </si>
  <si>
    <t>P099016717881S</t>
  </si>
  <si>
    <t>9504</t>
  </si>
  <si>
    <t>P129016872238G</t>
  </si>
  <si>
    <t>9505</t>
  </si>
  <si>
    <t>P058516828716W</t>
  </si>
  <si>
    <t>9506</t>
  </si>
  <si>
    <t>ABOUBAKARI OUMATOU</t>
  </si>
  <si>
    <t>P129016871754P</t>
  </si>
  <si>
    <t>9507</t>
  </si>
  <si>
    <t>ABOUBAKARI OUSMANOU</t>
  </si>
  <si>
    <t>P016200400374M</t>
  </si>
  <si>
    <t>délégation dép de transport</t>
  </si>
  <si>
    <t>9508</t>
  </si>
  <si>
    <t>ABOUBAKARI SIDDIK</t>
  </si>
  <si>
    <t>ECO MINUTE DU SEPTENTRION</t>
  </si>
  <si>
    <t>P019117077363H</t>
  </si>
  <si>
    <t>9509</t>
  </si>
  <si>
    <t>ABOUBAKARI SIDDIKI</t>
  </si>
  <si>
    <t>P099117180452E</t>
  </si>
  <si>
    <t>9510</t>
  </si>
  <si>
    <t>ABOUBAKARI SIDIKI</t>
  </si>
  <si>
    <t>P058317771537B</t>
  </si>
  <si>
    <t>CARREFOUR KINGUE</t>
  </si>
  <si>
    <t>9511</t>
  </si>
  <si>
    <t>P117317800301W</t>
  </si>
  <si>
    <t>COMMERCE GÉNÉRAL-BIJOUTERIE- PRET À PORTER</t>
  </si>
  <si>
    <t>9512</t>
  </si>
  <si>
    <t>P122016546245Q</t>
  </si>
  <si>
    <t>9513</t>
  </si>
  <si>
    <t>ABOUBAKARI SIDIKI NASSOUROU</t>
  </si>
  <si>
    <t>P019312488450S</t>
  </si>
  <si>
    <t>9514</t>
  </si>
  <si>
    <t>ABOUBAKARI SOUAIBOU</t>
  </si>
  <si>
    <t>P017118583561U</t>
  </si>
  <si>
    <t>MBILÉ</t>
  </si>
  <si>
    <t>9515</t>
  </si>
  <si>
    <t>ABOUBAKARI SOULEY</t>
  </si>
  <si>
    <t>P069316814950U</t>
  </si>
  <si>
    <t>VENTES ROUES DE VOITURES</t>
  </si>
  <si>
    <t>9516</t>
  </si>
  <si>
    <t>ABOUBAKARI YOUSSOUFA</t>
  </si>
  <si>
    <t>P109012480440D</t>
  </si>
  <si>
    <t>9517</t>
  </si>
  <si>
    <t>ABOUBAKARI. DJOULDE</t>
  </si>
  <si>
    <t>P128518085640L</t>
  </si>
  <si>
    <t>9518</t>
  </si>
  <si>
    <t>ABOUBAKARY</t>
  </si>
  <si>
    <t>P099117718582P</t>
  </si>
  <si>
    <t>9519</t>
  </si>
  <si>
    <t>P127217655653K</t>
  </si>
  <si>
    <t>9520</t>
  </si>
  <si>
    <t>P088712263638R</t>
  </si>
  <si>
    <t>9521</t>
  </si>
  <si>
    <t>P039314407607K</t>
  </si>
  <si>
    <t>9522</t>
  </si>
  <si>
    <t>P107912546884W</t>
  </si>
  <si>
    <t>MARCHE CENTRAL/GAROUA</t>
  </si>
  <si>
    <t>9523</t>
  </si>
  <si>
    <t>P017712569246X</t>
  </si>
  <si>
    <t>9524</t>
  </si>
  <si>
    <t>P048716821930G</t>
  </si>
  <si>
    <t>9525</t>
  </si>
  <si>
    <t>ABASSI DELI</t>
  </si>
  <si>
    <t>P059416708010Y</t>
  </si>
  <si>
    <t>MARCHÉ OIGNON</t>
  </si>
  <si>
    <t>9526</t>
  </si>
  <si>
    <t>P037718000291F</t>
  </si>
  <si>
    <t>9527</t>
  </si>
  <si>
    <t>P016015297068Y</t>
  </si>
  <si>
    <t>9528</t>
  </si>
  <si>
    <t>P039217138467N</t>
  </si>
  <si>
    <t>9529</t>
  </si>
  <si>
    <t>P015800176460J</t>
  </si>
  <si>
    <t>9530</t>
  </si>
  <si>
    <t>P030217214920M</t>
  </si>
  <si>
    <t>9531</t>
  </si>
  <si>
    <t>BABA ISMAILA</t>
  </si>
  <si>
    <t>P099217692103W</t>
  </si>
  <si>
    <t>NGSDI</t>
  </si>
  <si>
    <t>9532</t>
  </si>
  <si>
    <t>P109012443805Z</t>
  </si>
  <si>
    <t>9533</t>
  </si>
  <si>
    <t>P078118599764X</t>
  </si>
  <si>
    <t>9534</t>
  </si>
  <si>
    <t>P049116655667N</t>
  </si>
  <si>
    <t>FACE GRANDE MOSQUEE</t>
  </si>
  <si>
    <t>9535</t>
  </si>
  <si>
    <t>ETS ABOUBAKARY</t>
  </si>
  <si>
    <t>P018112491724B</t>
  </si>
  <si>
    <t>9536</t>
  </si>
  <si>
    <t>HAFIDJOU ALIYYOU</t>
  </si>
  <si>
    <t>P019717029460H</t>
  </si>
  <si>
    <t>9537</t>
  </si>
  <si>
    <t>P119417455573Q</t>
  </si>
  <si>
    <t>9538</t>
  </si>
  <si>
    <t>P129216424858W</t>
  </si>
  <si>
    <t>9539</t>
  </si>
  <si>
    <t>P018017762758A</t>
  </si>
  <si>
    <t>9540</t>
  </si>
  <si>
    <t>P019217357375R</t>
  </si>
  <si>
    <t>CULTUVATEUR</t>
  </si>
  <si>
    <t>9541</t>
  </si>
  <si>
    <t>P049817447368F</t>
  </si>
  <si>
    <t>REY BOUBA</t>
  </si>
  <si>
    <t>9542</t>
  </si>
  <si>
    <t>Aboubakary</t>
  </si>
  <si>
    <t>P079817842050K</t>
  </si>
  <si>
    <t>9543</t>
  </si>
  <si>
    <t>-MAHAMADOU</t>
  </si>
  <si>
    <t>P089516430573A</t>
  </si>
  <si>
    <t>9544</t>
  </si>
  <si>
    <t>P016418194530S</t>
  </si>
  <si>
    <t>9545</t>
  </si>
  <si>
    <t>P119817210869C</t>
  </si>
  <si>
    <t>9546</t>
  </si>
  <si>
    <t>P047318596270N</t>
  </si>
  <si>
    <t>DELEGUE REGIONAL MINADER</t>
  </si>
  <si>
    <t>9547</t>
  </si>
  <si>
    <t>P077116408595C</t>
  </si>
  <si>
    <t>MOKOLO EXPRESS</t>
  </si>
  <si>
    <t>9548</t>
  </si>
  <si>
    <t>P126512467248X</t>
  </si>
  <si>
    <t>9549</t>
  </si>
  <si>
    <t>SIDDIKY</t>
  </si>
  <si>
    <t>P068812332748C</t>
  </si>
  <si>
    <t>9550</t>
  </si>
  <si>
    <t>P049916413757Q</t>
  </si>
  <si>
    <t>9551</t>
  </si>
  <si>
    <t>P129417853304B</t>
  </si>
  <si>
    <t>9552</t>
  </si>
  <si>
    <t>ABOUBAKARY ABASSI</t>
  </si>
  <si>
    <t>P059416613126A</t>
  </si>
  <si>
    <t>9553</t>
  </si>
  <si>
    <t>ABOUBAKARY ABBADI</t>
  </si>
  <si>
    <t>P108817767898F</t>
  </si>
  <si>
    <t>9554</t>
  </si>
  <si>
    <t>ABOUBAKARY ABDOU</t>
  </si>
  <si>
    <t>P048616459473A</t>
  </si>
  <si>
    <t>9555</t>
  </si>
  <si>
    <t>ABOUBAKARY ABDOULAYE</t>
  </si>
  <si>
    <t>P126115120040K</t>
  </si>
  <si>
    <t>ADMINISTRATEUR CIVIL PRINCIPAL</t>
  </si>
  <si>
    <t>9556</t>
  </si>
  <si>
    <t>ABOUBAKARY ABDOULAYI</t>
  </si>
  <si>
    <t>P057517452848P</t>
  </si>
  <si>
    <t>9557</t>
  </si>
  <si>
    <t>ABOUBAKARY ABDOULKARIMOUN DAHIROU</t>
  </si>
  <si>
    <t>ETS KAIWAN ENTREPRISE</t>
  </si>
  <si>
    <t>P058412643792Q</t>
  </si>
  <si>
    <t>9558</t>
  </si>
  <si>
    <t>ABOUBAKARY ALIOUM</t>
  </si>
  <si>
    <t>P069316614676N</t>
  </si>
  <si>
    <t>FOUNANAGUE</t>
  </si>
  <si>
    <t>MARCHÉ CENTRAL BLOC A</t>
  </si>
  <si>
    <t>9559</t>
  </si>
  <si>
    <t>P102516625501U</t>
  </si>
  <si>
    <t>MARCHÉ CENTRAL SECTEUR E N°BE115</t>
  </si>
  <si>
    <t>9560</t>
  </si>
  <si>
    <t>P049016613859M</t>
  </si>
  <si>
    <t>REPARATEUR TÉLÉPHONE</t>
  </si>
  <si>
    <t>9561</t>
  </si>
  <si>
    <t>ABOUBAKARY AMADOU</t>
  </si>
  <si>
    <t>P017500273444F</t>
  </si>
  <si>
    <t>vte tissus pagne</t>
  </si>
  <si>
    <t>9562</t>
  </si>
  <si>
    <t>ABOUBAKARY BABARAY</t>
  </si>
  <si>
    <t>P016812485054T</t>
  </si>
  <si>
    <t>EXPL. MAGASIN CEREALES</t>
  </si>
  <si>
    <t>G. RCA</t>
  </si>
  <si>
    <t>9563</t>
  </si>
  <si>
    <t>ABOUBAKARY BELLO</t>
  </si>
  <si>
    <t>P078112270217Y</t>
  </si>
  <si>
    <t>CENTRE URBAIN</t>
  </si>
  <si>
    <t>FACE CONGELCAM</t>
  </si>
  <si>
    <t>9564</t>
  </si>
  <si>
    <t>ABOUBAKARY DAHIROU</t>
  </si>
  <si>
    <t>P016011293394X</t>
  </si>
  <si>
    <t>Radio</t>
  </si>
  <si>
    <t>RADIO BAR</t>
  </si>
  <si>
    <t>9565</t>
  </si>
  <si>
    <t>ABOUBAKARY DAOUDA</t>
  </si>
  <si>
    <t>P088912241300X</t>
  </si>
  <si>
    <t>9566</t>
  </si>
  <si>
    <t>(ABDA ENTREPRISE)</t>
  </si>
  <si>
    <t>P088918187288G</t>
  </si>
  <si>
    <t>SAPEUR</t>
  </si>
  <si>
    <t>9567</t>
  </si>
  <si>
    <t>ABOUBAKARY DEMAKA</t>
  </si>
  <si>
    <t>P029016199202A</t>
  </si>
  <si>
    <t>9568</t>
  </si>
  <si>
    <t>ABOUBAKARY DJAMA'A</t>
  </si>
  <si>
    <t>P019112498696Z</t>
  </si>
  <si>
    <t>9569</t>
  </si>
  <si>
    <t>ABOUBAKARY DJIBRILLA</t>
  </si>
  <si>
    <t>P018612574848J</t>
  </si>
  <si>
    <t>VENTE DES MATELAS</t>
  </si>
  <si>
    <t>VERS COMMISSARIAT 2E</t>
  </si>
  <si>
    <t>9570</t>
  </si>
  <si>
    <t>ABOUBAKARY DOUDY</t>
  </si>
  <si>
    <t>P027212240790N</t>
  </si>
  <si>
    <t>9571</t>
  </si>
  <si>
    <t>ABOUBAKARY GADJI</t>
  </si>
  <si>
    <t>ETS ABOUBAKARY GADJI</t>
  </si>
  <si>
    <t>P019312491725F</t>
  </si>
  <si>
    <t>PEGUIN</t>
  </si>
  <si>
    <t>9572</t>
  </si>
  <si>
    <t>ABOUBAKARY HAMADOU</t>
  </si>
  <si>
    <t>P097712415799H</t>
  </si>
  <si>
    <t>GOUZGOU</t>
  </si>
  <si>
    <t>9573</t>
  </si>
  <si>
    <t>P038816126254A</t>
  </si>
  <si>
    <t>9574</t>
  </si>
  <si>
    <t>P019016622715N</t>
  </si>
  <si>
    <t>9575</t>
  </si>
  <si>
    <t>P038816857465U</t>
  </si>
  <si>
    <t>9576</t>
  </si>
  <si>
    <t>(ETS HAMFAD)</t>
  </si>
  <si>
    <t>P129216376162K</t>
  </si>
  <si>
    <t>CITÉ CHIRAC</t>
  </si>
  <si>
    <t>9577</t>
  </si>
  <si>
    <t>ABOUBAKARY HAMADOU ABDOULAYE</t>
  </si>
  <si>
    <t>ETS KAYAS</t>
  </si>
  <si>
    <t>P059816105541T</t>
  </si>
  <si>
    <t>9578</t>
  </si>
  <si>
    <t>ABOUBAKARY HAMAONDE</t>
  </si>
  <si>
    <t>P088916405577B</t>
  </si>
  <si>
    <t>9579</t>
  </si>
  <si>
    <t>ABOUBAKARY HAMIDOU</t>
  </si>
  <si>
    <t>P018916891977L</t>
  </si>
  <si>
    <t>9580</t>
  </si>
  <si>
    <t>P079616162336P</t>
  </si>
  <si>
    <t>BINI-DANG</t>
  </si>
  <si>
    <t>9581</t>
  </si>
  <si>
    <t>P129316812497X</t>
  </si>
  <si>
    <t>9582</t>
  </si>
  <si>
    <t>ABOUBAKARY IBRAHIM</t>
  </si>
  <si>
    <t>P040417078601Q</t>
  </si>
  <si>
    <t>9583</t>
  </si>
  <si>
    <t>P058700556599T</t>
  </si>
  <si>
    <t>9584</t>
  </si>
  <si>
    <t>ABOUBAKARY MASCINAA</t>
  </si>
  <si>
    <t>ABOUBAKARY MASCINA</t>
  </si>
  <si>
    <t>P118112487020J</t>
  </si>
  <si>
    <t>VENTES DE PORTIONS DE MODE</t>
  </si>
  <si>
    <t>MALINGO</t>
  </si>
  <si>
    <t>9585</t>
  </si>
  <si>
    <t>ABOUBAKARY NDJAI</t>
  </si>
  <si>
    <t>P029512285943H</t>
  </si>
  <si>
    <t>PRESTATION DESERVICES</t>
  </si>
  <si>
    <t>9586</t>
  </si>
  <si>
    <t>ABOUBAKARY NIANG</t>
  </si>
  <si>
    <t>P126217962472Y</t>
  </si>
  <si>
    <t>9587</t>
  </si>
  <si>
    <t>ABOUBAKARY NIRE</t>
  </si>
  <si>
    <t>P019217159280L</t>
  </si>
  <si>
    <t>NYALLA PARISO</t>
  </si>
  <si>
    <t>9588</t>
  </si>
  <si>
    <t>ABOUBAKARY OUSMANOU</t>
  </si>
  <si>
    <t>P129317705588H</t>
  </si>
  <si>
    <t>9589</t>
  </si>
  <si>
    <t>ABOUBAKARY PIERRE</t>
  </si>
  <si>
    <t>P010017741307S</t>
  </si>
  <si>
    <t>9590</t>
  </si>
  <si>
    <t>ABOUBAKARY SALI</t>
  </si>
  <si>
    <t>P069516627292H</t>
  </si>
  <si>
    <t>MARCHÉ CENTRAL SECTEUR E N°BE 265</t>
  </si>
  <si>
    <t>9591</t>
  </si>
  <si>
    <t>ABOUBAKARY SIDDIKI</t>
  </si>
  <si>
    <t>P078614406316J</t>
  </si>
  <si>
    <t>9592</t>
  </si>
  <si>
    <t>P119214443434U</t>
  </si>
  <si>
    <t>PRESTATION DE SERVICES COMMERCE GENERAL IMPORT-EXPORT</t>
  </si>
  <si>
    <t>NEWTOWN AEROPORT</t>
  </si>
  <si>
    <t>9593</t>
  </si>
  <si>
    <t>P089316056301A</t>
  </si>
  <si>
    <t>9594</t>
  </si>
  <si>
    <t>DAIROU BELLO</t>
  </si>
  <si>
    <t>P109312696468Z</t>
  </si>
  <si>
    <t>9595</t>
  </si>
  <si>
    <t>P019317951424J</t>
  </si>
  <si>
    <t>9596</t>
  </si>
  <si>
    <t>P049517738383L</t>
  </si>
  <si>
    <t>9597</t>
  </si>
  <si>
    <t>ABOUBAKARY YAYA</t>
  </si>
  <si>
    <t>P119617932922Q</t>
  </si>
  <si>
    <t>Commercial à Orange</t>
  </si>
  <si>
    <t>9598</t>
  </si>
  <si>
    <t>ABOUBAKR</t>
  </si>
  <si>
    <t>SIDDIQ</t>
  </si>
  <si>
    <t>P049718588081L</t>
  </si>
  <si>
    <t>9599</t>
  </si>
  <si>
    <t>ABOUBAR BAKARY</t>
  </si>
  <si>
    <t>P127400399154H</t>
  </si>
  <si>
    <t>9600</t>
  </si>
  <si>
    <t>ABOUBARCA</t>
  </si>
  <si>
    <t>P109617838770U</t>
  </si>
  <si>
    <t>9601</t>
  </si>
  <si>
    <t>ABOUBDOUL AZIZ</t>
  </si>
  <si>
    <t>P019916670752U</t>
  </si>
  <si>
    <t>9602</t>
  </si>
  <si>
    <t>ABOUCK RINGO OGBE</t>
  </si>
  <si>
    <t>P029415138827S</t>
  </si>
  <si>
    <t>MABETA</t>
  </si>
  <si>
    <t>9603</t>
  </si>
  <si>
    <t>ABOUD ALYAAKOUB</t>
  </si>
  <si>
    <t>P118416886891R</t>
  </si>
  <si>
    <t>9604</t>
  </si>
  <si>
    <t>ABOUDABY SARL</t>
  </si>
  <si>
    <t>ABOUDABY</t>
  </si>
  <si>
    <t>M022416580173F</t>
  </si>
  <si>
    <t>DISTRIBUTION DU PLASTIQUE, COMMERCE GÉNÉRAL, PRESTATIONS DE SERVICES</t>
  </si>
  <si>
    <t>BP 5748 DLA</t>
  </si>
  <si>
    <t>9605</t>
  </si>
  <si>
    <t>ABOUDBES OBADIAH</t>
  </si>
  <si>
    <t>P128612116573L</t>
  </si>
  <si>
    <t>9606</t>
  </si>
  <si>
    <t>Aboude</t>
  </si>
  <si>
    <t>Jean Baptiste</t>
  </si>
  <si>
    <t>P118717895701T</t>
  </si>
  <si>
    <t>9607</t>
  </si>
  <si>
    <t>ABOUDE MBIELIE NEE BOTOY ELISE</t>
  </si>
  <si>
    <t>ETS ABOU</t>
  </si>
  <si>
    <t>P055913115929C</t>
  </si>
  <si>
    <t>VERS RESIDENCE GARGA</t>
  </si>
  <si>
    <t>9608</t>
  </si>
  <si>
    <t>ABOUDEEM</t>
  </si>
  <si>
    <t>MATIAS</t>
  </si>
  <si>
    <t>P048117663050B</t>
  </si>
  <si>
    <t>9609</t>
  </si>
  <si>
    <t>ABOUDEM</t>
  </si>
  <si>
    <t>P045512695037A</t>
  </si>
  <si>
    <t>VENTE DES CONDIMENTS</t>
  </si>
  <si>
    <t>9610</t>
  </si>
  <si>
    <t>P079216064459F</t>
  </si>
  <si>
    <t>PK14-MARCHE</t>
  </si>
  <si>
    <t>9611</t>
  </si>
  <si>
    <t>DONALD KEVIN</t>
  </si>
  <si>
    <t>P059517811708L</t>
  </si>
  <si>
    <t>NKOLMESSENG I/RESIDENCE DU SOUS PREFET</t>
  </si>
  <si>
    <t>9612</t>
  </si>
  <si>
    <t>ETS ABOUDEM</t>
  </si>
  <si>
    <t>P045500332532G</t>
  </si>
  <si>
    <t>9613</t>
  </si>
  <si>
    <t>ABOUDEM MARIUS</t>
  </si>
  <si>
    <t>(ETS ABOUDEM)</t>
  </si>
  <si>
    <t>P028816069133W</t>
  </si>
  <si>
    <t>BONADIBONG ANCIEN 3EME</t>
  </si>
  <si>
    <t>9614</t>
  </si>
  <si>
    <t>ABOUDEM MAZAMDA</t>
  </si>
  <si>
    <t>PAOLA BRINDA</t>
  </si>
  <si>
    <t>P069817598121R</t>
  </si>
  <si>
    <t>BADEM BADEM</t>
  </si>
  <si>
    <t>9615</t>
  </si>
  <si>
    <t>ABOUDEM NGUEFACK</t>
  </si>
  <si>
    <t>P059017141777G</t>
  </si>
  <si>
    <t>9616</t>
  </si>
  <si>
    <t>ABOUD'EM SONF'ACK</t>
  </si>
  <si>
    <t>P069518063321U</t>
  </si>
  <si>
    <t>9617</t>
  </si>
  <si>
    <t>ABOUDEM TETSAI</t>
  </si>
  <si>
    <t>P028012681150Q</t>
  </si>
  <si>
    <t>DERRIERE HOTEL ROYAL PALACE</t>
  </si>
  <si>
    <t>9618</t>
  </si>
  <si>
    <t>ABOUDEM TSAFACK</t>
  </si>
  <si>
    <t>FRANCINE</t>
  </si>
  <si>
    <t>P118717834602K</t>
  </si>
  <si>
    <t>BONANGANG/BONANGANG</t>
  </si>
  <si>
    <t>9619</t>
  </si>
  <si>
    <t>ABOUDI</t>
  </si>
  <si>
    <t>CLEMENCE CHARLOTTE</t>
  </si>
  <si>
    <t>P098118457242G</t>
  </si>
  <si>
    <t>CHU</t>
  </si>
  <si>
    <t>9620</t>
  </si>
  <si>
    <t>P088316868131M</t>
  </si>
  <si>
    <t>CARREFOUR ETOUDI</t>
  </si>
  <si>
    <t>9621</t>
  </si>
  <si>
    <t>MARIE ABOUDI</t>
  </si>
  <si>
    <t>P118517175634P</t>
  </si>
  <si>
    <t>CHAPELLE ELIG-EFFA</t>
  </si>
  <si>
    <t>9622</t>
  </si>
  <si>
    <t>PATRICK MARCEL</t>
  </si>
  <si>
    <t>P018100430134R</t>
  </si>
  <si>
    <t>SANTA LUCIA</t>
  </si>
  <si>
    <t>9623</t>
  </si>
  <si>
    <t>P126816289215U</t>
  </si>
  <si>
    <t>SON PROPRE COMPTE</t>
  </si>
  <si>
    <t>NYOM II</t>
  </si>
  <si>
    <t>9624</t>
  </si>
  <si>
    <t>THERESE DORICE</t>
  </si>
  <si>
    <t>P078917065436E</t>
  </si>
  <si>
    <t>9625</t>
  </si>
  <si>
    <t>P089218462259E</t>
  </si>
  <si>
    <t>9626</t>
  </si>
  <si>
    <t>ABOUDI ABOUDI</t>
  </si>
  <si>
    <t>P119017280915C</t>
  </si>
  <si>
    <t>OMNISPORT YAOUNDE</t>
  </si>
  <si>
    <t>9627</t>
  </si>
  <si>
    <t>ABOUDI ANSELME</t>
  </si>
  <si>
    <t>P116200032939Q</t>
  </si>
  <si>
    <t>BATCHENGA</t>
  </si>
  <si>
    <t>NKOLMEKOK</t>
  </si>
  <si>
    <t>9628</t>
  </si>
  <si>
    <t>ABOUDI ANTOINETTE ARMELLE</t>
  </si>
  <si>
    <t>ETS ABOUDI</t>
  </si>
  <si>
    <t>P028612412265C</t>
  </si>
  <si>
    <t>EXPLOITANT PHOTOCOPIEUSE</t>
  </si>
  <si>
    <t>CHAPELLE BON LARON</t>
  </si>
  <si>
    <t>9629</t>
  </si>
  <si>
    <t>ABOUDI AYENE</t>
  </si>
  <si>
    <t>DAVILA AGNES</t>
  </si>
  <si>
    <t>P100016707921K</t>
  </si>
  <si>
    <t>OMBOLOBIGANA</t>
  </si>
  <si>
    <t>9630</t>
  </si>
  <si>
    <t>ABOUDI ENYEGUE</t>
  </si>
  <si>
    <t>P029117715942P</t>
  </si>
  <si>
    <t>VENTES HABITS ET CHAUSSURES</t>
  </si>
  <si>
    <t>NDOGHEM</t>
  </si>
  <si>
    <t>MARCHÉ PK 12 ENTRÉE ELYSÉE, ROUTE ALLANT NGO NJO</t>
  </si>
  <si>
    <t>9631</t>
  </si>
  <si>
    <t>ABOUDI EPSE BASSONG</t>
  </si>
  <si>
    <t>MARTHE LORELLE</t>
  </si>
  <si>
    <t>P026316658145Y</t>
  </si>
  <si>
    <t>9632</t>
  </si>
  <si>
    <t>ABOUDI EPSE BIKELE</t>
  </si>
  <si>
    <t>P086818452305R</t>
  </si>
  <si>
    <t>9633</t>
  </si>
  <si>
    <t>ABOUDI ESSOMBA</t>
  </si>
  <si>
    <t>ESTELLE</t>
  </si>
  <si>
    <t>P048317183176S</t>
  </si>
  <si>
    <t>9634</t>
  </si>
  <si>
    <t>ABOUDI ETABA BIBIANE</t>
  </si>
  <si>
    <t>P122017349397G</t>
  </si>
  <si>
    <t>9635</t>
  </si>
  <si>
    <t>ABOUDI JEAN JOEL</t>
  </si>
  <si>
    <t>P018913372893G</t>
  </si>
  <si>
    <t>TSINGA YAOUNDE</t>
  </si>
  <si>
    <t>9636</t>
  </si>
  <si>
    <t>ABOUDI MAYELE</t>
  </si>
  <si>
    <t>Mireille</t>
  </si>
  <si>
    <t>P017917687989A</t>
  </si>
  <si>
    <t>9637</t>
  </si>
  <si>
    <t>ABOUDI MEYONG EPSE MBA</t>
  </si>
  <si>
    <t>JUSTINE NADEGE</t>
  </si>
  <si>
    <t>P048718057341L</t>
  </si>
  <si>
    <t>SUZANNA HOTEL</t>
  </si>
  <si>
    <t>9638</t>
  </si>
  <si>
    <t>ABOUDI MVONDO</t>
  </si>
  <si>
    <t>LIBERTINE</t>
  </si>
  <si>
    <t>P119217296731J</t>
  </si>
  <si>
    <t>9639</t>
  </si>
  <si>
    <t>ABOUDI NAMA</t>
  </si>
  <si>
    <t>ESTELLE JOSIANE</t>
  </si>
  <si>
    <t>P079117791643T</t>
  </si>
  <si>
    <t>9640</t>
  </si>
  <si>
    <t>ABOUDI NGONO</t>
  </si>
  <si>
    <t>P029817616881C</t>
  </si>
  <si>
    <t>COIFFURESE</t>
  </si>
  <si>
    <t>BATCHENGA LIEU-DIT BALLONG P2</t>
  </si>
  <si>
    <t>9641</t>
  </si>
  <si>
    <t>P029817223575W</t>
  </si>
  <si>
    <t>9642</t>
  </si>
  <si>
    <t>PHILOMENE VIVIANE</t>
  </si>
  <si>
    <t>P059717965456Z</t>
  </si>
  <si>
    <t>ESSOS/AVENUE GERMAINE</t>
  </si>
  <si>
    <t>9643</t>
  </si>
  <si>
    <t>ABOUDI NGONO ROSALIE</t>
  </si>
  <si>
    <t>P127013220787Q</t>
  </si>
  <si>
    <t>EMPLOYE SOCIETE DE TRAVAUX PUBLICS EWODO SARL</t>
  </si>
  <si>
    <t>SANTA BARBARA YAOUNDE</t>
  </si>
  <si>
    <t>9644</t>
  </si>
  <si>
    <t>ABOUDI NKOLO</t>
  </si>
  <si>
    <t>OLIVE DANIELLE</t>
  </si>
  <si>
    <t>P089516700176L</t>
  </si>
  <si>
    <t>9645</t>
  </si>
  <si>
    <t>ABOUDI OBAMA</t>
  </si>
  <si>
    <t>P107216426339M</t>
  </si>
  <si>
    <t>9646</t>
  </si>
  <si>
    <t>ABOUDI OWONA</t>
  </si>
  <si>
    <t>P017812730093Q</t>
  </si>
  <si>
    <t>MONTEE DU PARC</t>
  </si>
  <si>
    <t>9647</t>
  </si>
  <si>
    <t>ABOUDOU</t>
  </si>
  <si>
    <t>AHZIZE</t>
  </si>
  <si>
    <t>P017400206164M</t>
  </si>
  <si>
    <t>Vente machines à coudre ,COMMERGE GENERAL ,PRESTATIONS SERVICES</t>
  </si>
  <si>
    <t>9648</t>
  </si>
  <si>
    <t>P078617539696D</t>
  </si>
  <si>
    <t>ESSOMBA</t>
  </si>
  <si>
    <t>9649</t>
  </si>
  <si>
    <t>MARIE CHRISTELLE</t>
  </si>
  <si>
    <t>P108417307317H</t>
  </si>
  <si>
    <t>9650</t>
  </si>
  <si>
    <t>P088718080568B</t>
  </si>
  <si>
    <t>9651</t>
  </si>
  <si>
    <t>NGONO</t>
  </si>
  <si>
    <t>P106016671641E</t>
  </si>
  <si>
    <t>FRANÇOIS SANTÉ</t>
  </si>
  <si>
    <t>9652</t>
  </si>
  <si>
    <t>PAULETTE XAVIERE</t>
  </si>
  <si>
    <t>P039817639285U</t>
  </si>
  <si>
    <t>9653</t>
  </si>
  <si>
    <t>ABOUDOU BEKONO</t>
  </si>
  <si>
    <t>PRISQUE</t>
  </si>
  <si>
    <t>P087517074773H</t>
  </si>
  <si>
    <t>9654</t>
  </si>
  <si>
    <t>ABOUDOU EBOGO</t>
  </si>
  <si>
    <t>JASMINE LYSIANE</t>
  </si>
  <si>
    <t>P079917948321E</t>
  </si>
  <si>
    <t>9655</t>
  </si>
  <si>
    <t>ABOUDOU ONDOA</t>
  </si>
  <si>
    <t>P039117471255C</t>
  </si>
  <si>
    <t>COIFEUSE</t>
  </si>
  <si>
    <t>COLOMBELES</t>
  </si>
  <si>
    <t>9656</t>
  </si>
  <si>
    <t>ABOUDOU RAMAN</t>
  </si>
  <si>
    <t>P128517803365C</t>
  </si>
  <si>
    <t>9657</t>
  </si>
  <si>
    <t>ABOUDOU RAMANOU OLIVIER "ETS LE RASA"</t>
  </si>
  <si>
    <t>P047715967722R</t>
  </si>
  <si>
    <t>RESTAURANT, LOUNGE, BAR, COMMERCE</t>
  </si>
  <si>
    <t>DOUALA-DEIDO</t>
  </si>
  <si>
    <t>9658</t>
  </si>
  <si>
    <t>ABOUE Mballa</t>
  </si>
  <si>
    <t>Mistelle Leontine</t>
  </si>
  <si>
    <t>P099017813347D</t>
  </si>
  <si>
    <t>9659</t>
  </si>
  <si>
    <t>ABOUE MBALLA</t>
  </si>
  <si>
    <t>P099017813620Z</t>
  </si>
  <si>
    <t>9660</t>
  </si>
  <si>
    <t>ABOUE mballa</t>
  </si>
  <si>
    <t>Mistelle Léontine</t>
  </si>
  <si>
    <t>P099017814714J</t>
  </si>
  <si>
    <t>9661</t>
  </si>
  <si>
    <t>ABOUEM</t>
  </si>
  <si>
    <t>CHRISTIAN BELMONT</t>
  </si>
  <si>
    <t>P127614130250S</t>
  </si>
  <si>
    <t>9662</t>
  </si>
  <si>
    <t>P095800029964M</t>
  </si>
  <si>
    <t>9663</t>
  </si>
  <si>
    <t>FRANCOISE GRACE</t>
  </si>
  <si>
    <t>P068116838151K</t>
  </si>
  <si>
    <t>MARCHÉ COLBITEN</t>
  </si>
  <si>
    <t>9664</t>
  </si>
  <si>
    <t>JEAN CREPAIN</t>
  </si>
  <si>
    <t>P018117103134L</t>
  </si>
  <si>
    <t>DUBAI</t>
  </si>
  <si>
    <t>9665</t>
  </si>
  <si>
    <t>LANDRY ARTHUR JOEL</t>
  </si>
  <si>
    <t>P118512374563M</t>
  </si>
  <si>
    <t>9666</t>
  </si>
  <si>
    <t>ABOUEM A BEPE PIERRE FREDERIC</t>
  </si>
  <si>
    <t>P078416606719A</t>
  </si>
  <si>
    <t>9667</t>
  </si>
  <si>
    <t>ABOUEM A BOTO</t>
  </si>
  <si>
    <t>SAMI RAPHAËL</t>
  </si>
  <si>
    <t>P119414951026S</t>
  </si>
  <si>
    <t>MARCHE NKOLOLOUN</t>
  </si>
  <si>
    <t>9668</t>
  </si>
  <si>
    <t>ABOUEM A KEDI</t>
  </si>
  <si>
    <t>Raphael</t>
  </si>
  <si>
    <t>P109317811505K</t>
  </si>
  <si>
    <t>9669</t>
  </si>
  <si>
    <t>ABOUEM A NGON</t>
  </si>
  <si>
    <t>PATRICE</t>
  </si>
  <si>
    <t>P056616007039Q</t>
  </si>
  <si>
    <t>BAR BOUTIQUE</t>
  </si>
  <si>
    <t>Lycée</t>
  </si>
  <si>
    <t>9670</t>
  </si>
  <si>
    <t>ABOUEM A NNOUCK</t>
  </si>
  <si>
    <t>P058817792550K</t>
  </si>
  <si>
    <t>9671</t>
  </si>
  <si>
    <t>ABOUEM A NWOS</t>
  </si>
  <si>
    <t>Jacques Narcisse</t>
  </si>
  <si>
    <t>P109218066908M</t>
  </si>
  <si>
    <t>9672</t>
  </si>
  <si>
    <t>ABOUEM ABOUEM PIERRE</t>
  </si>
  <si>
    <t>P019016632489J</t>
  </si>
  <si>
    <t>FABRIQUE NGOUSSO</t>
  </si>
  <si>
    <t>9673</t>
  </si>
  <si>
    <t>ABOUEM ANOGO</t>
  </si>
  <si>
    <t>ÉRIC VIVIAN</t>
  </si>
  <si>
    <t>P068418559611A</t>
  </si>
  <si>
    <t>CINÉASTE</t>
  </si>
  <si>
    <t>9674</t>
  </si>
  <si>
    <t>ABOUEM DANG</t>
  </si>
  <si>
    <t>SAFFITOU SOPHIE</t>
  </si>
  <si>
    <t>P068317496026N</t>
  </si>
  <si>
    <t>9675</t>
  </si>
  <si>
    <t>ABOUEM DANG SARETOU SOPHIE</t>
  </si>
  <si>
    <t>(ETS BBCP/ETS BECK'S)</t>
  </si>
  <si>
    <t>P068317541123L</t>
  </si>
  <si>
    <t>EKOUNOU FCTA</t>
  </si>
  <si>
    <t>9676</t>
  </si>
  <si>
    <t>ABOUEM JEAN</t>
  </si>
  <si>
    <t>P026217012564S</t>
  </si>
  <si>
    <t>DEBIT DE BOISSON</t>
  </si>
  <si>
    <t>9677</t>
  </si>
  <si>
    <t>ABOUEM JEAN PIERRE</t>
  </si>
  <si>
    <t>ETS AB SERVICES</t>
  </si>
  <si>
    <t>P057312758892C</t>
  </si>
  <si>
    <t>9678</t>
  </si>
  <si>
    <t>ABOUEM MAZOBO</t>
  </si>
  <si>
    <t>HUGUETTE MICHÈLE</t>
  </si>
  <si>
    <t>P018617595789G</t>
  </si>
  <si>
    <t>9679</t>
  </si>
  <si>
    <t>ABOUEM RAPHAEL MOISE</t>
  </si>
  <si>
    <t>P058717695116S</t>
  </si>
  <si>
    <t>NKOL ETON</t>
  </si>
  <si>
    <t>RUE</t>
  </si>
  <si>
    <t>9680</t>
  </si>
  <si>
    <t>ABOUEM TCHENKO</t>
  </si>
  <si>
    <t>P105918132668C</t>
  </si>
  <si>
    <t>MANDJAP DERRIERE LE LYCEE</t>
  </si>
  <si>
    <t>9681</t>
  </si>
  <si>
    <t>ABOUEME</t>
  </si>
  <si>
    <t>CHARLES LANDRY</t>
  </si>
  <si>
    <t>P068515276880U</t>
  </si>
  <si>
    <t>MIN BAR</t>
  </si>
  <si>
    <t>RP CCC</t>
  </si>
  <si>
    <t>9682</t>
  </si>
  <si>
    <t>ABOUEME ABOUEME</t>
  </si>
  <si>
    <t>P109517998549B</t>
  </si>
  <si>
    <t>9683</t>
  </si>
  <si>
    <t>ABOUEME ANNE-SANDRINE</t>
  </si>
  <si>
    <t>( ETS ABOUEME)</t>
  </si>
  <si>
    <t>P108417630378Y</t>
  </si>
  <si>
    <t>COMMERCE-PRESTATIONS DE SERVICES</t>
  </si>
  <si>
    <t>CHAPELLE MANGUIER</t>
  </si>
  <si>
    <t>9684</t>
  </si>
  <si>
    <t>ABOUEME BEKADA</t>
  </si>
  <si>
    <t>P079715670808E</t>
  </si>
  <si>
    <t>9685</t>
  </si>
  <si>
    <t>ABOUEME LEON</t>
  </si>
  <si>
    <t>P046414910855G</t>
  </si>
  <si>
    <t>9686</t>
  </si>
  <si>
    <t>ABOUGA</t>
  </si>
  <si>
    <t>ALISE RACHEL</t>
  </si>
  <si>
    <t>P117017608932Z</t>
  </si>
  <si>
    <t>BP:3330 YAOUNDE</t>
  </si>
  <si>
    <t>9687</t>
  </si>
  <si>
    <t>SYLVIE ROSALIE</t>
  </si>
  <si>
    <t>P068617558392R</t>
  </si>
  <si>
    <t>9688</t>
  </si>
  <si>
    <t>ABOUGA MBANTOGA</t>
  </si>
  <si>
    <t>Abouga</t>
  </si>
  <si>
    <t>P055500473491C</t>
  </si>
  <si>
    <t>4ème Rue</t>
  </si>
  <si>
    <t>9689</t>
  </si>
  <si>
    <t>ABOUGA NDZANA</t>
  </si>
  <si>
    <t>PARFAIT PANTALEON</t>
  </si>
  <si>
    <t>P077015287357T</t>
  </si>
  <si>
    <t>9690</t>
  </si>
  <si>
    <t>ABOUGEM NGUEFACK</t>
  </si>
  <si>
    <t>P059016997963Y</t>
  </si>
  <si>
    <t>674993423</t>
  </si>
  <si>
    <t>9691</t>
  </si>
  <si>
    <t>ABOUGONG AYANGMA EPSE BIKIM SALOME</t>
  </si>
  <si>
    <t>P057512420127D</t>
  </si>
  <si>
    <t>ZANGA</t>
  </si>
  <si>
    <t>A COTE EXPRESS UNION</t>
  </si>
  <si>
    <t>9692</t>
  </si>
  <si>
    <t>Abougou Clément</t>
  </si>
  <si>
    <t>CH 6301</t>
  </si>
  <si>
    <t>P039817826887Y</t>
  </si>
  <si>
    <t>9693</t>
  </si>
  <si>
    <t>ABOUGOU EP. ONGUENE</t>
  </si>
  <si>
    <t>P065700502887U</t>
  </si>
  <si>
    <t>9694</t>
  </si>
  <si>
    <t>ABOUGOU EPSE ATANGANA NSOE</t>
  </si>
  <si>
    <t>MARLYSE LYLIANE</t>
  </si>
  <si>
    <t>P048017787233Z</t>
  </si>
  <si>
    <t>AFANOYOA/Nnomekil</t>
  </si>
  <si>
    <t>9695</t>
  </si>
  <si>
    <t>ABOUGOU ETOGO</t>
  </si>
  <si>
    <t>P038915782514G</t>
  </si>
  <si>
    <t>9696</t>
  </si>
  <si>
    <t>ABOUGOU ODILE SYLVIE</t>
  </si>
  <si>
    <t>P122016736010H</t>
  </si>
  <si>
    <t>9697</t>
  </si>
  <si>
    <t>ETS SERENITE</t>
  </si>
  <si>
    <t>P067216585835S</t>
  </si>
  <si>
    <t>9698</t>
  </si>
  <si>
    <t>ABOUGOU ONANA</t>
  </si>
  <si>
    <t>YANNICK PARFAIT</t>
  </si>
  <si>
    <t>P108718001719R</t>
  </si>
  <si>
    <t>9699</t>
  </si>
  <si>
    <t>ABOUGOU ZIBI</t>
  </si>
  <si>
    <t>MICHELE</t>
  </si>
  <si>
    <t>P019417062052N</t>
  </si>
  <si>
    <t>9700</t>
  </si>
  <si>
    <t>ABOUGUE MEKE</t>
  </si>
  <si>
    <t>ELODIE LAURE</t>
  </si>
  <si>
    <t>P089718527937N</t>
  </si>
  <si>
    <t>CARREFOUR DES IMMEUBLES</t>
  </si>
  <si>
    <t>9701</t>
  </si>
  <si>
    <t>ABOUH MFANDA</t>
  </si>
  <si>
    <t>P017314886885U</t>
  </si>
  <si>
    <t>10 ÈME ARRÊT</t>
  </si>
  <si>
    <t>9702</t>
  </si>
  <si>
    <t>ABOUHANI ABBA</t>
  </si>
  <si>
    <t>P098316565421W</t>
  </si>
  <si>
    <t>9703</t>
  </si>
  <si>
    <t>ABOUI</t>
  </si>
  <si>
    <t>ANNE MARLENE</t>
  </si>
  <si>
    <t>P109718440999C</t>
  </si>
  <si>
    <t>9704</t>
  </si>
  <si>
    <t>DANIELLE GERVAISE</t>
  </si>
  <si>
    <t>P047812748362K</t>
  </si>
  <si>
    <t>PLANTEUSE</t>
  </si>
  <si>
    <t>9705</t>
  </si>
  <si>
    <t>GEORZIANE MARLYSE</t>
  </si>
  <si>
    <t>P067312692881G</t>
  </si>
  <si>
    <t>PRESTATIONS DE SERVICES/COM GEN/BTP</t>
  </si>
  <si>
    <t>ZANGOUA</t>
  </si>
  <si>
    <t>9706</t>
  </si>
  <si>
    <t>P028817412091G</t>
  </si>
  <si>
    <t>SAINT-CHARLES</t>
  </si>
  <si>
    <t>9707</t>
  </si>
  <si>
    <t>MARIE CECILE</t>
  </si>
  <si>
    <t>P016114441389D</t>
  </si>
  <si>
    <t>COMPLEXE BEAC</t>
  </si>
  <si>
    <t>9708</t>
  </si>
  <si>
    <t>SCHOLASTIQUE</t>
  </si>
  <si>
    <t>P018200399041E</t>
  </si>
  <si>
    <t>9709</t>
  </si>
  <si>
    <t>VALÉRIE</t>
  </si>
  <si>
    <t>P017517515140U</t>
  </si>
  <si>
    <t>9710</t>
  </si>
  <si>
    <t>ABOUI BOLO EP ESSONO</t>
  </si>
  <si>
    <t>ELISABETH BLANDINE</t>
  </si>
  <si>
    <t>P076600341691M</t>
  </si>
  <si>
    <t>ANC AIR FRANCE</t>
  </si>
  <si>
    <t>9711</t>
  </si>
  <si>
    <t>ABOUI EBA</t>
  </si>
  <si>
    <t>P065115338248E</t>
  </si>
  <si>
    <t>9712</t>
  </si>
  <si>
    <t>ABOUI ELANDI</t>
  </si>
  <si>
    <t>THÉRÈSE VIRGINIE</t>
  </si>
  <si>
    <t>P119617584258U</t>
  </si>
  <si>
    <t>9713</t>
  </si>
  <si>
    <t>ABOUI ENGOULOU EPSE ESSIMBI</t>
  </si>
  <si>
    <t>P122017342514F</t>
  </si>
  <si>
    <t>9714</t>
  </si>
  <si>
    <t>P125712267328T</t>
  </si>
  <si>
    <t>9715</t>
  </si>
  <si>
    <t>ABOUI EPSE KOUNG</t>
  </si>
  <si>
    <t>FRANCOISE ELISE</t>
  </si>
  <si>
    <t>P066516755400Q</t>
  </si>
  <si>
    <t>PB:3300</t>
  </si>
  <si>
    <t>9716</t>
  </si>
  <si>
    <t>ABOUI EPSE ZAMA</t>
  </si>
  <si>
    <t>P066100363823N</t>
  </si>
  <si>
    <t>9717</t>
  </si>
  <si>
    <t>MARIE FRANÇOISE</t>
  </si>
  <si>
    <t>P066117772765C</t>
  </si>
  <si>
    <t>EZEZAN</t>
  </si>
  <si>
    <t>9718</t>
  </si>
  <si>
    <t>Aboui essama</t>
  </si>
  <si>
    <t>Axelle Danielle</t>
  </si>
  <si>
    <t>P118818027746H</t>
  </si>
  <si>
    <t>9719</t>
  </si>
  <si>
    <t>ABOUI ESSENGUE</t>
  </si>
  <si>
    <t>NATHALIE FLORE</t>
  </si>
  <si>
    <t>P068114538379T</t>
  </si>
  <si>
    <t>VILLAGE 4</t>
  </si>
  <si>
    <t>9720</t>
  </si>
  <si>
    <t>ABOUI MAHONDO</t>
  </si>
  <si>
    <t>ADELE RUSSELLE</t>
  </si>
  <si>
    <t>P049516833263S</t>
  </si>
  <si>
    <t>9721</t>
  </si>
  <si>
    <t>ABOUI MBIA EPSE ABONDO</t>
  </si>
  <si>
    <t>P075416469127A</t>
  </si>
  <si>
    <t>CARREFOUR TRAVERSE</t>
  </si>
  <si>
    <t>9722</t>
  </si>
  <si>
    <t>ABOUI MEMONO PULCHERIE BARBARA VANESSA ETS (HAB DIGICOM)</t>
  </si>
  <si>
    <t>P039415129747U</t>
  </si>
  <si>
    <t>Prestataire de services</t>
  </si>
  <si>
    <t>9723</t>
  </si>
  <si>
    <t>ABOUI MENDOUGA</t>
  </si>
  <si>
    <t>P119917770425E</t>
  </si>
  <si>
    <t>9724</t>
  </si>
  <si>
    <t>ABOUI MVONDO</t>
  </si>
  <si>
    <t>REMY VALERY</t>
  </si>
  <si>
    <t>P098015342702L</t>
  </si>
  <si>
    <t>NGOUSSO-ELEVEUR</t>
  </si>
  <si>
    <t>9725</t>
  </si>
  <si>
    <t>ABOUI NDZIE</t>
  </si>
  <si>
    <t>P125614660554P</t>
  </si>
  <si>
    <t>BIYEM-ASSI LYCÉE</t>
  </si>
  <si>
    <t>9726</t>
  </si>
  <si>
    <t>ABOUI NGONO</t>
  </si>
  <si>
    <t>P018817845009L</t>
  </si>
  <si>
    <t>9727</t>
  </si>
  <si>
    <t>ABOUI NKODO EPSE NDZANA</t>
  </si>
  <si>
    <t>P097117959240J</t>
  </si>
  <si>
    <t>NKOLO/NKOLO</t>
  </si>
  <si>
    <t>9728</t>
  </si>
  <si>
    <t>ABOUI SCHOLASTIQUE</t>
  </si>
  <si>
    <t>P122017485762D</t>
  </si>
  <si>
    <t>9729</t>
  </si>
  <si>
    <t>ABOUI ZAMBO EPSEE MARIE JOSEE</t>
  </si>
  <si>
    <t>"ETS M.J ET COMPAGNIE"</t>
  </si>
  <si>
    <t>P056912496960X</t>
  </si>
  <si>
    <t>9730</t>
  </si>
  <si>
    <t>ABOUI.</t>
  </si>
  <si>
    <t>HELENE DELPHINE</t>
  </si>
  <si>
    <t>P108017193521D</t>
  </si>
  <si>
    <t>9731</t>
  </si>
  <si>
    <t>Abouinga</t>
  </si>
  <si>
    <t>Jeanne</t>
  </si>
  <si>
    <t>P098417926519B</t>
  </si>
  <si>
    <t>9732</t>
  </si>
  <si>
    <t>ABOUKAR</t>
  </si>
  <si>
    <t>P108316474183D</t>
  </si>
  <si>
    <t>9733</t>
  </si>
  <si>
    <t>P117216622535Y</t>
  </si>
  <si>
    <t>MARCHE SECTEUR D ?D 103</t>
  </si>
  <si>
    <t>9734</t>
  </si>
  <si>
    <t>BOUNOU</t>
  </si>
  <si>
    <t>P118917313674Q</t>
  </si>
  <si>
    <t>9735</t>
  </si>
  <si>
    <t>P027012416287P</t>
  </si>
  <si>
    <t>BOULEVARD</t>
  </si>
  <si>
    <t>9736</t>
  </si>
  <si>
    <t>P015817889495Z</t>
  </si>
  <si>
    <t>9737</t>
  </si>
  <si>
    <t>P049317824887C</t>
  </si>
  <si>
    <t>9738</t>
  </si>
  <si>
    <t>ABOUKAR BADI</t>
  </si>
  <si>
    <t>P100017467361Q</t>
  </si>
  <si>
    <t>9739</t>
  </si>
  <si>
    <t>ABOUKAR BOGNARE</t>
  </si>
  <si>
    <t>P019216628433C</t>
  </si>
  <si>
    <t>PRESTATION</t>
  </si>
  <si>
    <t>9740</t>
  </si>
  <si>
    <t>ABOUKAR MADI</t>
  </si>
  <si>
    <t>P038416474093K</t>
  </si>
  <si>
    <t>9741</t>
  </si>
  <si>
    <t>ABOUKAR MOHAMED</t>
  </si>
  <si>
    <t>P019016638281J</t>
  </si>
  <si>
    <t>MARCHE CENTRAL BC 131</t>
  </si>
  <si>
    <t>9742</t>
  </si>
  <si>
    <t>ABOUKAR SAIBOU</t>
  </si>
  <si>
    <t>P019212645763W</t>
  </si>
  <si>
    <t>LIEU DIT BARRAGE
MAPPE</t>
  </si>
  <si>
    <t>9743</t>
  </si>
  <si>
    <t>ABOUKASSOUM</t>
  </si>
  <si>
    <t>P017317685200L</t>
  </si>
  <si>
    <t>9744</t>
  </si>
  <si>
    <t>ABOUKERES ALAMINE</t>
  </si>
  <si>
    <t>P017600472380G</t>
  </si>
  <si>
    <t>KOULDADA</t>
  </si>
  <si>
    <t>9745</t>
  </si>
  <si>
    <t>ABOUKEU DOUNGUE ROMUALE</t>
  </si>
  <si>
    <t>P058612523527N</t>
  </si>
  <si>
    <t>ENTREE SALLE DE FETE</t>
  </si>
  <si>
    <t>9746</t>
  </si>
  <si>
    <t>ABOUKI</t>
  </si>
  <si>
    <t>GERMAIN DIEUNEDORT</t>
  </si>
  <si>
    <t>P037412566137C</t>
  </si>
  <si>
    <t>9747</t>
  </si>
  <si>
    <t>ABOUKONG</t>
  </si>
  <si>
    <t>VERONIQUE YVETTE SOLANGE</t>
  </si>
  <si>
    <t>P027217951316W</t>
  </si>
  <si>
    <t>9748</t>
  </si>
  <si>
    <t>ABOUL</t>
  </si>
  <si>
    <t>BARIMOU</t>
  </si>
  <si>
    <t>P030017955738Q</t>
  </si>
  <si>
    <t>9749</t>
  </si>
  <si>
    <t>P028818268038C</t>
  </si>
  <si>
    <t>9750</t>
  </si>
  <si>
    <t>GENEVIÈVE</t>
  </si>
  <si>
    <t>P047417620748D</t>
  </si>
  <si>
    <t>MESSOK</t>
  </si>
  <si>
    <t>9751</t>
  </si>
  <si>
    <t>GRACE</t>
  </si>
  <si>
    <t>P120217225056D</t>
  </si>
  <si>
    <t>9752</t>
  </si>
  <si>
    <t>P058218239104S</t>
  </si>
  <si>
    <t>9753</t>
  </si>
  <si>
    <t>P019217691591U</t>
  </si>
  <si>
    <t>9754</t>
  </si>
  <si>
    <t>ABOUL AZIZ MOUSSA</t>
  </si>
  <si>
    <t>ABDOUL AZIZ MOUSSA</t>
  </si>
  <si>
    <t>P078512518227C</t>
  </si>
  <si>
    <t>vente vaisselle/Cce général</t>
  </si>
  <si>
    <t>btiq 332</t>
  </si>
  <si>
    <t>9755</t>
  </si>
  <si>
    <t>ABOUL HASSAN</t>
  </si>
  <si>
    <t>P068012702796Y</t>
  </si>
  <si>
    <t>9756</t>
  </si>
  <si>
    <t>ABOUL NASSIR</t>
  </si>
  <si>
    <t>P129617678091Q</t>
  </si>
  <si>
    <t>9757</t>
  </si>
  <si>
    <t>ABOULA</t>
  </si>
  <si>
    <t>P055617138552E</t>
  </si>
  <si>
    <t>BEL AIR</t>
  </si>
  <si>
    <t>9758</t>
  </si>
  <si>
    <t>ABOULA AWONO</t>
  </si>
  <si>
    <t>LAIN</t>
  </si>
  <si>
    <t>P048517991843C</t>
  </si>
  <si>
    <t>9759</t>
  </si>
  <si>
    <t>ABOULA CLAUDE FABRICE JOEL</t>
  </si>
  <si>
    <t>ETS ELITES SERVICES</t>
  </si>
  <si>
    <t>P038916775705Q</t>
  </si>
  <si>
    <t>YAOUNDE NGOUSSO</t>
  </si>
  <si>
    <t>9760</t>
  </si>
  <si>
    <t>ABOULA MIALOMPONG</t>
  </si>
  <si>
    <t>MARIE FRANCE</t>
  </si>
  <si>
    <t>P068217943410G</t>
  </si>
  <si>
    <t>9761</t>
  </si>
  <si>
    <t>ABOULA ZOBO SYLVIE</t>
  </si>
  <si>
    <t>ETS AZSKL</t>
  </si>
  <si>
    <t>P118117776902L</t>
  </si>
  <si>
    <t>9762</t>
  </si>
  <si>
    <t>ABOULAJIS</t>
  </si>
  <si>
    <t>P099517117043E</t>
  </si>
  <si>
    <t>9763</t>
  </si>
  <si>
    <t>ABOULATE MAHAMAT</t>
  </si>
  <si>
    <t>P016817493621Z</t>
  </si>
  <si>
    <t>PMIC</t>
  </si>
  <si>
    <t>9764</t>
  </si>
  <si>
    <t>ABOULAYE</t>
  </si>
  <si>
    <t>P018018257376J</t>
  </si>
  <si>
    <t>9765</t>
  </si>
  <si>
    <t>P047017956469G</t>
  </si>
  <si>
    <t>9766</t>
  </si>
  <si>
    <t>ABOULAYE ABOUBACAR</t>
  </si>
  <si>
    <t>ABOULAYE ABOUBAKAR</t>
  </si>
  <si>
    <t>P119012313044X</t>
  </si>
  <si>
    <t>BLOC 1/61</t>
  </si>
  <si>
    <t>9767</t>
  </si>
  <si>
    <t>ABOULBARIMOU</t>
  </si>
  <si>
    <t>P017217593620M</t>
  </si>
  <si>
    <t>PÂTISSERIE ARTISANALE</t>
  </si>
  <si>
    <t>9768</t>
  </si>
  <si>
    <t>ABOULE</t>
  </si>
  <si>
    <t>ARNAUD GUY</t>
  </si>
  <si>
    <t>P027515270605K</t>
  </si>
  <si>
    <t>9769</t>
  </si>
  <si>
    <t>P017200263617G</t>
  </si>
  <si>
    <t>9770</t>
  </si>
  <si>
    <t>Aboule Aboueme</t>
  </si>
  <si>
    <t>CH 8394</t>
  </si>
  <si>
    <t>P097817839090A</t>
  </si>
  <si>
    <t>9771</t>
  </si>
  <si>
    <t>ABOULE BEH</t>
  </si>
  <si>
    <t>CLARISSE DE ROSE</t>
  </si>
  <si>
    <t>P038518043413M</t>
  </si>
  <si>
    <t>9772</t>
  </si>
  <si>
    <t>ABOULEN CHRISTINA EPSE NDIFON</t>
  </si>
  <si>
    <t>P124318441418T</t>
  </si>
  <si>
    <t>LANDLADY</t>
  </si>
  <si>
    <t>9773</t>
  </si>
  <si>
    <t>ABOUL-FATH IBRAHIM</t>
  </si>
  <si>
    <t>P059316759111F</t>
  </si>
  <si>
    <t>9774</t>
  </si>
  <si>
    <t>ABOULIE EPSE TANGOMO</t>
  </si>
  <si>
    <t>P086417623392Y</t>
  </si>
  <si>
    <t>9775</t>
  </si>
  <si>
    <t>ABOULIGUIE</t>
  </si>
  <si>
    <t>P087917398940E</t>
  </si>
  <si>
    <t>MVOG MONEZEH</t>
  </si>
  <si>
    <t>9776</t>
  </si>
  <si>
    <t>ABOULLAHI</t>
  </si>
  <si>
    <t>P068516867494M</t>
  </si>
  <si>
    <t>POLYCLINIQUE TSINGA</t>
  </si>
  <si>
    <t>9777</t>
  </si>
  <si>
    <t>ABOULLIT VERONIQUE BIBICHE</t>
  </si>
  <si>
    <t>P116800011015M</t>
  </si>
  <si>
    <t>CARREFOUR SINHA</t>
  </si>
  <si>
    <t>9778</t>
  </si>
  <si>
    <t>ABOUL-RAZAKOU</t>
  </si>
  <si>
    <t>P010018020450H</t>
  </si>
  <si>
    <t>9779</t>
  </si>
  <si>
    <t>ABOUM ME MBIDA</t>
  </si>
  <si>
    <t>CHRISTINE MARELINE</t>
  </si>
  <si>
    <t>P118316492692D</t>
  </si>
  <si>
    <t>9780</t>
  </si>
  <si>
    <t>ABOUMA BELINGA</t>
  </si>
  <si>
    <t>MIKE KEVIN</t>
  </si>
  <si>
    <t>P059518525510N</t>
  </si>
  <si>
    <t>9781</t>
  </si>
  <si>
    <t>ABOUMA KANYI MARLENE IRENE</t>
  </si>
  <si>
    <t>P128513476374M</t>
  </si>
  <si>
    <t>BONAPRISO DOUALA</t>
  </si>
  <si>
    <t>9782</t>
  </si>
  <si>
    <t>ABOUMA SARL</t>
  </si>
  <si>
    <t>M102316177572C</t>
  </si>
  <si>
    <t>COMMERCE GÉNÉRAL, IMPORT-EXPORT,NEGOCE,TRANSPORT,AGRICULTURE, PRESTATION SERVICES</t>
  </si>
  <si>
    <t>DOUALA - TEXACO AÉROPORT</t>
  </si>
  <si>
    <t>9783</t>
  </si>
  <si>
    <t>ABOUMBA</t>
  </si>
  <si>
    <t>DESIRE EMMANUEL</t>
  </si>
  <si>
    <t>P070417550895T</t>
  </si>
  <si>
    <t>9784</t>
  </si>
  <si>
    <t>ABOUMBI ANGE</t>
  </si>
  <si>
    <t>P038717664931P</t>
  </si>
  <si>
    <t>9785</t>
  </si>
  <si>
    <t>ABOUMENE</t>
  </si>
  <si>
    <t>P088412496365E</t>
  </si>
  <si>
    <t>VENTE B.A</t>
  </si>
  <si>
    <t>9786</t>
  </si>
  <si>
    <t>ABOUMEYEM FLORENCE</t>
  </si>
  <si>
    <t>LE DOLLAR</t>
  </si>
  <si>
    <t>P106512698260J</t>
  </si>
  <si>
    <t>SOCAPALM</t>
  </si>
  <si>
    <t>WIJMA</t>
  </si>
  <si>
    <t>9787</t>
  </si>
  <si>
    <t>ABOUMEYEME EPSE EMANE LUCIE MARIE LOUISE</t>
  </si>
  <si>
    <t>ESSAYONS BAR</t>
  </si>
  <si>
    <t>P036100263044C</t>
  </si>
  <si>
    <t>MONTEE LIMANZOUANG</t>
  </si>
  <si>
    <t>9788</t>
  </si>
  <si>
    <t>ABOUMEYEME EPSE OUM</t>
  </si>
  <si>
    <t>APPOLONIE CHRISTELLE PAMELA</t>
  </si>
  <si>
    <t>P069516813213F</t>
  </si>
  <si>
    <t>AUTO-ECOLE</t>
  </si>
  <si>
    <t>CARREFOUR BIYEM ASSI</t>
  </si>
  <si>
    <t>9789</t>
  </si>
  <si>
    <t>ABOUMO EPSE DJALOUL GERMAINE</t>
  </si>
  <si>
    <t>P066412416937B</t>
  </si>
  <si>
    <t>FACE PMI</t>
  </si>
  <si>
    <t>9790</t>
  </si>
  <si>
    <t>ABOUMOU</t>
  </si>
  <si>
    <t>JOSEPH EUSTACHE</t>
  </si>
  <si>
    <t>P117512567169C</t>
  </si>
  <si>
    <t>CABINET CONSEILS</t>
  </si>
  <si>
    <t>9791</t>
  </si>
  <si>
    <t>ABOUMOU ABOUMOU</t>
  </si>
  <si>
    <t>P076000001234E</t>
  </si>
  <si>
    <t>PRESTATION DE SCES &amp; COMM.GENERAL</t>
  </si>
  <si>
    <t>9792</t>
  </si>
  <si>
    <t>ABOUMOU MOUKOMOU EPSE CHIMI</t>
  </si>
  <si>
    <t>ARISTIDE</t>
  </si>
  <si>
    <t>P078816355331A</t>
  </si>
  <si>
    <t>MACHINE À ÉCRASER</t>
  </si>
  <si>
    <t>697045988</t>
  </si>
  <si>
    <t>9793</t>
  </si>
  <si>
    <t>ABOUN</t>
  </si>
  <si>
    <t>RACHEL BERANGE</t>
  </si>
  <si>
    <t>P098717695788H</t>
  </si>
  <si>
    <t>9794</t>
  </si>
  <si>
    <t>ABOUN A YOMBO</t>
  </si>
  <si>
    <t>ANNE BENJAMIN</t>
  </si>
  <si>
    <t>P068417935835J</t>
  </si>
  <si>
    <t>9795</t>
  </si>
  <si>
    <t>ABOUN JACQUELINE</t>
  </si>
  <si>
    <t>P117012335548N</t>
  </si>
  <si>
    <t>QTIER FONTAINE</t>
  </si>
  <si>
    <t>9796</t>
  </si>
  <si>
    <t>ABOUNA</t>
  </si>
  <si>
    <t>P116217718618U</t>
  </si>
  <si>
    <t>9797</t>
  </si>
  <si>
    <t>CLERGE YVAN</t>
  </si>
  <si>
    <t>P038917849854B</t>
  </si>
  <si>
    <t>9798</t>
  </si>
  <si>
    <t>FRANÇOIS PARFAIT</t>
  </si>
  <si>
    <t>P018717566411Q</t>
  </si>
  <si>
    <t>CARREFOUR FANTA CITRON</t>
  </si>
  <si>
    <t>9799</t>
  </si>
  <si>
    <t>P126400027026X</t>
  </si>
  <si>
    <t>APRES SOFAVIN</t>
  </si>
  <si>
    <t>9800</t>
  </si>
  <si>
    <t>JUSTINE PAULINE (ETS CAMTECH)</t>
  </si>
  <si>
    <t>P018317845542T</t>
  </si>
  <si>
    <t>9801</t>
  </si>
  <si>
    <t>P010317761359G</t>
  </si>
  <si>
    <t>9802</t>
  </si>
  <si>
    <t>MOUSTAPHA ABOUNA</t>
  </si>
  <si>
    <t>P019817211127W</t>
  </si>
  <si>
    <t>5IÈME ARRONDISSEMENT</t>
  </si>
  <si>
    <t>9803</t>
  </si>
  <si>
    <t>P038917005307D</t>
  </si>
  <si>
    <t>CARREFOUR ESSOMBA</t>
  </si>
  <si>
    <t>9804</t>
  </si>
  <si>
    <t>ABOUNA ABAKAR.</t>
  </si>
  <si>
    <t>P018017575760H</t>
  </si>
  <si>
    <t>9805</t>
  </si>
  <si>
    <t>ABOUNA ADAM</t>
  </si>
  <si>
    <t>P057512421274T</t>
  </si>
  <si>
    <t>9806</t>
  </si>
  <si>
    <t>P119618021584M</t>
  </si>
  <si>
    <t>9807</t>
  </si>
  <si>
    <t>ABOUNA ALHADJI MASSAOU</t>
  </si>
  <si>
    <t>P010017504872C</t>
  </si>
  <si>
    <t>YASSA NGWANG</t>
  </si>
  <si>
    <t>9808</t>
  </si>
  <si>
    <t>ABOUNA EPSE BIGNA MARIE NOEL</t>
  </si>
  <si>
    <t>P126600493194D</t>
  </si>
  <si>
    <t>9809</t>
  </si>
  <si>
    <t>ABOUNA IDRISSA</t>
  </si>
  <si>
    <t>P018312334110P</t>
  </si>
  <si>
    <t>9810</t>
  </si>
  <si>
    <t>ABOUNA NGANTI</t>
  </si>
  <si>
    <t>PANCRACE LARISSA</t>
  </si>
  <si>
    <t>P069416994383W</t>
  </si>
  <si>
    <t>9811</t>
  </si>
  <si>
    <t>ABOUNA NTSONGUI NARCISSE</t>
  </si>
  <si>
    <t>ABOUNA NTSONGUI</t>
  </si>
  <si>
    <t>P056912528089N</t>
  </si>
  <si>
    <t>BARE</t>
  </si>
  <si>
    <t>QTIER</t>
  </si>
  <si>
    <t>A COTE MC2</t>
  </si>
  <si>
    <t>9812</t>
  </si>
  <si>
    <t>ABOUNA YVES</t>
  </si>
  <si>
    <t>ETS TRAIT D'UNION</t>
  </si>
  <si>
    <t>P019517833586H</t>
  </si>
  <si>
    <t>9813</t>
  </si>
  <si>
    <t>ABOUNADO SARL</t>
  </si>
  <si>
    <t>M012317869108Y</t>
  </si>
  <si>
    <t>9814</t>
  </si>
  <si>
    <t>ABOUNASSIB</t>
  </si>
  <si>
    <t>P129516150030R</t>
  </si>
  <si>
    <t>MAGASINAGE</t>
  </si>
  <si>
    <t>FACE GOLDEN ASSURANCES</t>
  </si>
  <si>
    <t>9815</t>
  </si>
  <si>
    <t>ABOUNASSIB HAROUNA</t>
  </si>
  <si>
    <t>P129512619349L</t>
  </si>
  <si>
    <t>FACE EP  KENTZOU</t>
  </si>
  <si>
    <t>9816</t>
  </si>
  <si>
    <t>ABOUNASSID OUMAR</t>
  </si>
  <si>
    <t>P017012330983K</t>
  </si>
  <si>
    <t>9817</t>
  </si>
  <si>
    <t>ABOUNASSIP</t>
  </si>
  <si>
    <t>P017918193162Y</t>
  </si>
  <si>
    <t>9818</t>
  </si>
  <si>
    <t>ABOUNASSIP EMMA</t>
  </si>
  <si>
    <t>P017912413874P</t>
  </si>
  <si>
    <t>9819</t>
  </si>
  <si>
    <t>ABOUNGALA KANAYI MARTIAL</t>
  </si>
  <si>
    <t>P027716418386C</t>
  </si>
  <si>
    <t>Gen</t>
  </si>
  <si>
    <t>9820</t>
  </si>
  <si>
    <t>ABOUNGAR</t>
  </si>
  <si>
    <t>P019016723589A</t>
  </si>
  <si>
    <t>MBADJOCK QUARTIER PLATEAU</t>
  </si>
  <si>
    <t>9821</t>
  </si>
  <si>
    <t>ABOUNOU ABOUNOU</t>
  </si>
  <si>
    <t>DENIS</t>
  </si>
  <si>
    <t>P078617761967S</t>
  </si>
  <si>
    <t>9822</t>
  </si>
  <si>
    <t>ABOUONDI LILIE</t>
  </si>
  <si>
    <t>BIZU BIZU BAR</t>
  </si>
  <si>
    <t>P054512627450E</t>
  </si>
  <si>
    <t>ESSAMDDA</t>
  </si>
  <si>
    <t>9823</t>
  </si>
  <si>
    <t>ABOUOU</t>
  </si>
  <si>
    <t>PELAGIE PRECILA</t>
  </si>
  <si>
    <t>P128917992559D</t>
  </si>
  <si>
    <t>Débitant de boissons alcoolique donnant lieu à licence/Débitant de boissons alcoolique donnant lieu à licence</t>
  </si>
  <si>
    <t>9824</t>
  </si>
  <si>
    <t>ABOU'OU</t>
  </si>
  <si>
    <t>CECILE CHARLEINE</t>
  </si>
  <si>
    <t>P039314418308J</t>
  </si>
  <si>
    <t>9825</t>
  </si>
  <si>
    <t>ABOU'OU AKA'A EPSEE MENDO LUCILE</t>
  </si>
  <si>
    <t>(FOYER TRIBUNAL MILITAIRE)</t>
  </si>
  <si>
    <t>P057112506059D</t>
  </si>
  <si>
    <t>9826</t>
  </si>
  <si>
    <t>ABOU'OU EFOUA EDJIANE</t>
  </si>
  <si>
    <t>P026615591084M</t>
  </si>
  <si>
    <t>9827</t>
  </si>
  <si>
    <t>ABOU'OU ÉPSE JASON ALAIN NYATTE</t>
  </si>
  <si>
    <t>BEATRICE CARINE</t>
  </si>
  <si>
    <t>P058016399257Z</t>
  </si>
  <si>
    <t>9828</t>
  </si>
  <si>
    <t>Abouou Marie Corine</t>
  </si>
  <si>
    <t>P099618076063D</t>
  </si>
  <si>
    <t>9829</t>
  </si>
  <si>
    <t>ABOU'OU SARA</t>
  </si>
  <si>
    <t>P129815046349M</t>
  </si>
  <si>
    <t>9830</t>
  </si>
  <si>
    <t>ABOU'OU ZE EPSE ZE ONGUENE</t>
  </si>
  <si>
    <t>P017214367784F</t>
  </si>
  <si>
    <t>MFOULOVENG</t>
  </si>
  <si>
    <t>9831</t>
  </si>
  <si>
    <t>ABOU'OU ZE EPSEE ZE</t>
  </si>
  <si>
    <t>ONGUENE VICTORINE</t>
  </si>
  <si>
    <t>P017200469071N</t>
  </si>
  <si>
    <t>9832</t>
  </si>
  <si>
    <t>ABOU'OU ZE SANDRINE</t>
  </si>
  <si>
    <t>P118618177957E</t>
  </si>
  <si>
    <t>DGSN</t>
  </si>
  <si>
    <t>9833</t>
  </si>
  <si>
    <t>ABOURAHAM</t>
  </si>
  <si>
    <t>SHAIDOU</t>
  </si>
  <si>
    <t>P059916495941M</t>
  </si>
  <si>
    <t>BP301</t>
  </si>
  <si>
    <t>9834</t>
  </si>
  <si>
    <t>ABOURAMANE MAMOUDOU</t>
  </si>
  <si>
    <t>P107716638959R</t>
  </si>
  <si>
    <t>MARCHÉ CENTRAL SECTEUR D BD 392</t>
  </si>
  <si>
    <t>9835</t>
  </si>
  <si>
    <t>ABOURASLANE</t>
  </si>
  <si>
    <t>P019716776664X</t>
  </si>
  <si>
    <t>9836</t>
  </si>
  <si>
    <t>ABOUSHUA ROLAND</t>
  </si>
  <si>
    <t>P129916657630Z</t>
  </si>
  <si>
    <t>9837</t>
  </si>
  <si>
    <t>ABOUSSANG MAJAMKE</t>
  </si>
  <si>
    <t>P017416598041N</t>
  </si>
  <si>
    <t>GODALA MARCHE</t>
  </si>
  <si>
    <t>9838</t>
  </si>
  <si>
    <t>ABOUSSOUFIYANOU</t>
  </si>
  <si>
    <t>ALH-HASSANA</t>
  </si>
  <si>
    <t>P129717779989D</t>
  </si>
  <si>
    <t>9839</t>
  </si>
  <si>
    <t>ABOUT</t>
  </si>
  <si>
    <t>P027900452520C</t>
  </si>
  <si>
    <t>9840</t>
  </si>
  <si>
    <t>ABOUTA</t>
  </si>
  <si>
    <t>GUSTAVE</t>
  </si>
  <si>
    <t>P029117613231Z</t>
  </si>
  <si>
    <t>TRACOM</t>
  </si>
  <si>
    <t>9841</t>
  </si>
  <si>
    <t>P029112618871X</t>
  </si>
  <si>
    <t>BIKE REPAIRER</t>
  </si>
  <si>
    <t>9842</t>
  </si>
  <si>
    <t>ABOUTANFOR BENEH</t>
  </si>
  <si>
    <t>YVES</t>
  </si>
  <si>
    <t>P092518085904H</t>
  </si>
  <si>
    <t>9843</t>
  </si>
  <si>
    <t>ABOUTCHA</t>
  </si>
  <si>
    <t>DJOUGOUDOUM</t>
  </si>
  <si>
    <t>P058916608823G</t>
  </si>
  <si>
    <t>9844</t>
  </si>
  <si>
    <t>ABOUTEY</t>
  </si>
  <si>
    <t>DAMARIS</t>
  </si>
  <si>
    <t>P019016337452B</t>
  </si>
  <si>
    <t>RESTAURANT LOCAL</t>
  </si>
  <si>
    <t>9845</t>
  </si>
  <si>
    <t>ABOUTOU</t>
  </si>
  <si>
    <t>JEANNE CLARISSE</t>
  </si>
  <si>
    <t>P088600459864E</t>
  </si>
  <si>
    <t>NDOKOTI AVANT TUNEL</t>
  </si>
  <si>
    <t>9846</t>
  </si>
  <si>
    <t>ABOUTOU BINA ANGE FERNANDE</t>
  </si>
  <si>
    <t>(ETS INNOVE SOLUTIONS )</t>
  </si>
  <si>
    <t>P049717673881L</t>
  </si>
  <si>
    <t>FOUREROLE</t>
  </si>
  <si>
    <t>9847</t>
  </si>
  <si>
    <t>ABOUTOU EKE PATRICK AURÉLIEN</t>
  </si>
  <si>
    <t>P018517457738R</t>
  </si>
  <si>
    <t>9848</t>
  </si>
  <si>
    <t>ABOUTOU ENGOLO</t>
  </si>
  <si>
    <t>P018012730021F</t>
  </si>
  <si>
    <t>VENTE DE BA</t>
  </si>
  <si>
    <t>9849</t>
  </si>
  <si>
    <t>ABOUTOU MVONDO</t>
  </si>
  <si>
    <t>GUY</t>
  </si>
  <si>
    <t>P117815749099J</t>
  </si>
  <si>
    <t>9850</t>
  </si>
  <si>
    <t>ABOUTOU NKOUMOU</t>
  </si>
  <si>
    <t>P036316608248P</t>
  </si>
  <si>
    <t>9851</t>
  </si>
  <si>
    <t>ABOUWAFA</t>
  </si>
  <si>
    <t>ETS.«ABOUWAFA»</t>
  </si>
  <si>
    <t>M082317709242L</t>
  </si>
  <si>
    <t>TRAVAUX PUBLICS COMMERCE GENERAL</t>
  </si>
  <si>
    <t>9852</t>
  </si>
  <si>
    <t>ABOUWOUO FOLEFACK EPSEE TAKAM</t>
  </si>
  <si>
    <t>P127014406241F</t>
  </si>
  <si>
    <t>9853</t>
  </si>
  <si>
    <t>ABOUYA BEN AMINE</t>
  </si>
  <si>
    <t>P069418555866Q</t>
  </si>
  <si>
    <t>BIYEMASSI</t>
  </si>
  <si>
    <t>9854</t>
  </si>
  <si>
    <t>ABOUYA NGANHOUL ROMARIC</t>
  </si>
  <si>
    <t>P078312835259B</t>
  </si>
  <si>
    <t>CONTRACTUEL CAT 7</t>
  </si>
  <si>
    <t>9855</t>
  </si>
  <si>
    <t>ABOUYAH A WELL</t>
  </si>
  <si>
    <t>GUILLAUME LEOPOLD</t>
  </si>
  <si>
    <t>P026000309467J</t>
  </si>
  <si>
    <t>CARREFOUR KAKA</t>
  </si>
  <si>
    <t>9856</t>
  </si>
  <si>
    <t>ABOUYAZIDOU</t>
  </si>
  <si>
    <t>P080317931406G</t>
  </si>
  <si>
    <t>9857</t>
  </si>
  <si>
    <t>ABOUYEHIA HUSSEIN</t>
  </si>
  <si>
    <t>P088918525142E</t>
  </si>
  <si>
    <t>9858</t>
  </si>
  <si>
    <t>P018517779239B</t>
  </si>
  <si>
    <t>9859</t>
  </si>
  <si>
    <t>P018917931946F</t>
  </si>
  <si>
    <t>9860</t>
  </si>
  <si>
    <t>P017318283657X</t>
  </si>
  <si>
    <t>9861</t>
  </si>
  <si>
    <t>P018212520065P</t>
  </si>
  <si>
    <t>NGOYE RÉSERVE/ KRIBI</t>
  </si>
  <si>
    <t>9862</t>
  </si>
  <si>
    <t>P018517761206J</t>
  </si>
  <si>
    <t>9863</t>
  </si>
  <si>
    <t>P058017758285D</t>
  </si>
  <si>
    <t>9864</t>
  </si>
  <si>
    <t>ABOUZEIDI ABDOUL NASSER</t>
  </si>
  <si>
    <t>P018316874063M</t>
  </si>
  <si>
    <t>COMM. GEN</t>
  </si>
  <si>
    <t>DOMBE/APRES HORIZON 2000</t>
  </si>
  <si>
    <t>9865</t>
  </si>
  <si>
    <t>ABOUZEIDI HABIBOU</t>
  </si>
  <si>
    <t>P018412707236P</t>
  </si>
  <si>
    <t>9866</t>
  </si>
  <si>
    <t>ABOUZEIDI SAIDI</t>
  </si>
  <si>
    <t>P016818124529S</t>
  </si>
  <si>
    <t>9867</t>
  </si>
  <si>
    <t>ABOUZEIDI SANOUSSI</t>
  </si>
  <si>
    <t>P019616022874Z</t>
  </si>
  <si>
    <t>NGOYE RÉSERVE</t>
  </si>
  <si>
    <t>9868</t>
  </si>
  <si>
    <t>ABOWOH</t>
  </si>
  <si>
    <t>DJOUKENG</t>
  </si>
  <si>
    <t>P049716567348E</t>
  </si>
  <si>
    <t>EXPLOIT.RESEAUX DE TELECOMMUNI</t>
  </si>
  <si>
    <t>ANCIENNE ROUTE BONASSAMA</t>
  </si>
  <si>
    <t>AVANT CEGET</t>
  </si>
  <si>
    <t>9869</t>
  </si>
  <si>
    <t>DJOUKENG EWONKO</t>
  </si>
  <si>
    <t>P049717183728R</t>
  </si>
  <si>
    <t>9870</t>
  </si>
  <si>
    <t>ABOYA</t>
  </si>
  <si>
    <t>EVA NOËL SANDRA</t>
  </si>
  <si>
    <t>P019416660512H</t>
  </si>
  <si>
    <t>YAOUNDÉ ESSOS</t>
  </si>
  <si>
    <t>9871</t>
  </si>
  <si>
    <t>P127812418440L</t>
  </si>
  <si>
    <t>9872</t>
  </si>
  <si>
    <t>JEANNE LAURENCE</t>
  </si>
  <si>
    <t>P019118552281X</t>
  </si>
  <si>
    <t>9873</t>
  </si>
  <si>
    <t>LAURENTINE THERESE</t>
  </si>
  <si>
    <t>P098917757437D</t>
  </si>
  <si>
    <t>9874</t>
  </si>
  <si>
    <t>LINDA GWLADYS</t>
  </si>
  <si>
    <t>P068716903423N</t>
  </si>
  <si>
    <t>MONTÉE CARROSEL</t>
  </si>
  <si>
    <t>9875</t>
  </si>
  <si>
    <t>PIERRE CORNEILLE</t>
  </si>
  <si>
    <t>P067918215983K</t>
  </si>
  <si>
    <t>9876</t>
  </si>
  <si>
    <t>ABOYA ALAKA</t>
  </si>
  <si>
    <t>P016900152695X</t>
  </si>
  <si>
    <t>9877</t>
  </si>
  <si>
    <t>ABOYA ALOKA MARIE GEORGETTE</t>
  </si>
  <si>
    <t>P098212668501S</t>
  </si>
  <si>
    <t>PK14</t>
  </si>
  <si>
    <t>9878</t>
  </si>
  <si>
    <t>ABOYA AMBOLO</t>
  </si>
  <si>
    <t>P126100216817D</t>
  </si>
  <si>
    <t>9879</t>
  </si>
  <si>
    <t>ABOYA MPOMA EPSEE ABASSOMBE</t>
  </si>
  <si>
    <t>P057600536708T</t>
  </si>
  <si>
    <t>9880</t>
  </si>
  <si>
    <t>ABOYA NGUEDI</t>
  </si>
  <si>
    <t>THÉRÈSE AURÉOLE</t>
  </si>
  <si>
    <t>P018517486292Y</t>
  </si>
  <si>
    <t>9881</t>
  </si>
  <si>
    <t>ABOYO ESSOMBA</t>
  </si>
  <si>
    <t>BRICE SERAPHIN</t>
  </si>
  <si>
    <t>P058517370874M</t>
  </si>
  <si>
    <t>DOMINIQUE SAVIO</t>
  </si>
  <si>
    <t>9882</t>
  </si>
  <si>
    <t>ABOYOYO</t>
  </si>
  <si>
    <t>CEDRIC MARTIAL</t>
  </si>
  <si>
    <t>P119417708824M</t>
  </si>
  <si>
    <t>9883</t>
  </si>
  <si>
    <t>ABP PETROLEUM</t>
  </si>
  <si>
    <t>ABP S.A.</t>
  </si>
  <si>
    <t>M102217703546Z</t>
  </si>
  <si>
    <t>TRANSPORT/DISTRIBUTION/ACHAT/VENTE</t>
  </si>
  <si>
    <t>WARDA - IMMEUBLE EKANG</t>
  </si>
  <si>
    <t>9884</t>
  </si>
  <si>
    <t>ABRAHAM</t>
  </si>
  <si>
    <t>P117912350794B</t>
  </si>
  <si>
    <t>9885</t>
  </si>
  <si>
    <t>ANYI ITA</t>
  </si>
  <si>
    <t>P037717451460S</t>
  </si>
  <si>
    <t>TIKO LONG STREET</t>
  </si>
  <si>
    <t>9886</t>
  </si>
  <si>
    <t>P088018256456N</t>
  </si>
  <si>
    <t>ARI</t>
  </si>
  <si>
    <t>9887</t>
  </si>
  <si>
    <t>CHIG AGARA TANWANI</t>
  </si>
  <si>
    <t>P037712406050C</t>
  </si>
  <si>
    <t>9888</t>
  </si>
  <si>
    <t>Abraham</t>
  </si>
  <si>
    <t>dijbo</t>
  </si>
  <si>
    <t>P010017937869T</t>
  </si>
  <si>
    <t>9889</t>
  </si>
  <si>
    <t>MBEVO</t>
  </si>
  <si>
    <t>P050017735274E</t>
  </si>
  <si>
    <t>9890</t>
  </si>
  <si>
    <t>NEWTON EHINGYAM</t>
  </si>
  <si>
    <t>P118717570664W</t>
  </si>
  <si>
    <t>GARAGE AUTO</t>
  </si>
  <si>
    <t>EMPLOIE SERVICE</t>
  </si>
  <si>
    <t>9891</t>
  </si>
  <si>
    <t>P118716710654P</t>
  </si>
  <si>
    <t>9892</t>
  </si>
  <si>
    <t>P018416663884J</t>
  </si>
  <si>
    <t>MVOG_ADA</t>
  </si>
  <si>
    <t>9893</t>
  </si>
  <si>
    <t>WADOU</t>
  </si>
  <si>
    <t>P057612552953Z</t>
  </si>
  <si>
    <t>9894</t>
  </si>
  <si>
    <t>ABRAHAM ASUKWA</t>
  </si>
  <si>
    <t>ESIN</t>
  </si>
  <si>
    <t>P122017898475U</t>
  </si>
  <si>
    <t>9895</t>
  </si>
  <si>
    <t>ABRAHAM AWOH NDEM</t>
  </si>
  <si>
    <t>PETIT COIN DU PLAISIR</t>
  </si>
  <si>
    <t>P037300544452F</t>
  </si>
  <si>
    <t>VILLAGE 1</t>
  </si>
  <si>
    <t>9896</t>
  </si>
  <si>
    <t>ABRAHAM AZIPOHET</t>
  </si>
  <si>
    <t>ETS ABRAHAM AZIPOH</t>
  </si>
  <si>
    <t>P047012522800K</t>
  </si>
  <si>
    <t>9897</t>
  </si>
  <si>
    <t>ABRAHAM CHENYI</t>
  </si>
  <si>
    <t>P078314541831X</t>
  </si>
  <si>
    <t>9898</t>
  </si>
  <si>
    <t>ABRAHAM DEMI</t>
  </si>
  <si>
    <t>DEME</t>
  </si>
  <si>
    <t>P108612677527Z</t>
  </si>
  <si>
    <t>9899</t>
  </si>
  <si>
    <t>ABRAHAM DIPITA STUDIOS</t>
  </si>
  <si>
    <t>ADS</t>
  </si>
  <si>
    <t>M052318337124L</t>
  </si>
  <si>
    <t>9900</t>
  </si>
  <si>
    <t>ABRAHAM NGAPALAH</t>
  </si>
  <si>
    <t>MANDAYA</t>
  </si>
  <si>
    <t>P038217718636A</t>
  </si>
  <si>
    <t>9901</t>
  </si>
  <si>
    <t>ABRAHAM SANDA</t>
  </si>
  <si>
    <t>(AGENCE IMMOBILIERE SEPTENTRION)</t>
  </si>
  <si>
    <t>P019116248223G</t>
  </si>
  <si>
    <t>9902</t>
  </si>
  <si>
    <t>ABRAHAM SARL</t>
  </si>
  <si>
    <t>M091812721769Q</t>
  </si>
  <si>
    <t>CABINET D,ETUDE</t>
  </si>
  <si>
    <t>9903</t>
  </si>
  <si>
    <t>ABRAHAM TSEGEH AKUMBU</t>
  </si>
  <si>
    <t>P065918157769Y</t>
  </si>
  <si>
    <t>TAILOR</t>
  </si>
  <si>
    <t>MBANYA STREET</t>
  </si>
  <si>
    <t>9904</t>
  </si>
  <si>
    <t>ABRAHAM VRASSOU</t>
  </si>
  <si>
    <t>P020818083792W</t>
  </si>
  <si>
    <t>9905</t>
  </si>
  <si>
    <t>Abraham wangso</t>
  </si>
  <si>
    <t>Filemon</t>
  </si>
  <si>
    <t>P049817938082W</t>
  </si>
  <si>
    <t>EKOUMDOUM/Petit marché</t>
  </si>
  <si>
    <t>9906</t>
  </si>
  <si>
    <t>ABRAHAM WANGSO</t>
  </si>
  <si>
    <t>FILEMON</t>
  </si>
  <si>
    <t>P049817664142K</t>
  </si>
  <si>
    <t>GASOLENT</t>
  </si>
  <si>
    <t>9907</t>
  </si>
  <si>
    <t>ABRAHIM MOUMOUNI</t>
  </si>
  <si>
    <t>ETS ABRAHIM MOUMOUNI</t>
  </si>
  <si>
    <t>P098612378563S</t>
  </si>
  <si>
    <t>M/ GARE</t>
  </si>
  <si>
    <t>9908</t>
  </si>
  <si>
    <t>ABRAXAS MULTITECH SERVICES CAMEROUN</t>
  </si>
  <si>
    <t>ABRAXAS MULTITECH</t>
  </si>
  <si>
    <t>M082416977635Q</t>
  </si>
  <si>
    <t>EN FACE DU COMMISSARIAT CENTRALN°2</t>
  </si>
  <si>
    <t>9909</t>
  </si>
  <si>
    <t>ABREFF</t>
  </si>
  <si>
    <t>BONIFACE</t>
  </si>
  <si>
    <t>P016700223311R</t>
  </si>
  <si>
    <t>9910</t>
  </si>
  <si>
    <t>ABREHET GHIRMAY EPSE OFAL</t>
  </si>
  <si>
    <t>BERHE</t>
  </si>
  <si>
    <t>P096217673095T</t>
  </si>
  <si>
    <t>SIMBOCK PETIT GENI</t>
  </si>
  <si>
    <t>9911</t>
  </si>
  <si>
    <t>ABRI CONCEPT SARL</t>
  </si>
  <si>
    <t>M012014379304S</t>
  </si>
  <si>
    <t>9912</t>
  </si>
  <si>
    <t>ABRIDJINE SARL</t>
  </si>
  <si>
    <t>M052417033733W</t>
  </si>
  <si>
    <t>PRESTATIONS DE SERVICES BTP IMPORT EXPORT</t>
  </si>
  <si>
    <t>9913</t>
  </si>
  <si>
    <t>ABROUMPAYE</t>
  </si>
  <si>
    <t>ISAACK</t>
  </si>
  <si>
    <t>P017311545739H</t>
  </si>
  <si>
    <t>OURO DJARENDI</t>
  </si>
  <si>
    <t>9914</t>
  </si>
  <si>
    <t>ABROW FRANKLIN NEYEH</t>
  </si>
  <si>
    <t>( THE ABROWS CONSTRUCTION &amp; GENERAL TRADING)</t>
  </si>
  <si>
    <t>P068317053739A</t>
  </si>
  <si>
    <t>9915</t>
  </si>
  <si>
    <t>ABRU</t>
  </si>
  <si>
    <t>ROLAND (ETS RABRU REAL ESTATE)</t>
  </si>
  <si>
    <t>P088314641366S</t>
  </si>
  <si>
    <t>RENTING, PURCHASE AND SALES OF HOUSES AND LANDS</t>
  </si>
  <si>
    <t>CARREFOUR IPPB</t>
  </si>
  <si>
    <t>9916</t>
  </si>
  <si>
    <t>ABS GLOBAL LTD</t>
  </si>
  <si>
    <t>M092217628997H</t>
  </si>
  <si>
    <t>696031276</t>
  </si>
  <si>
    <t>9917</t>
  </si>
  <si>
    <t>ABS INDUSTRIE</t>
  </si>
  <si>
    <t>M072416991798J</t>
  </si>
  <si>
    <t>MAKEPE MISSOKE</t>
  </si>
  <si>
    <t>9918</t>
  </si>
  <si>
    <t>ABS INTERNATIONAL</t>
  </si>
  <si>
    <t>P081618196493E</t>
  </si>
  <si>
    <t>AGRICULTURE, BTP, VESTIMENTAIRE,RAMASSAGE DES ORDURES MENAGERES</t>
  </si>
  <si>
    <t>BP8237 YAOUNDE</t>
  </si>
  <si>
    <t>9919</t>
  </si>
  <si>
    <t>M019600001300W</t>
  </si>
  <si>
    <t>FACE HOTEL DE L AIR</t>
  </si>
  <si>
    <t>9920</t>
  </si>
  <si>
    <t>ABS MOTORS COMPANY SARL</t>
  </si>
  <si>
    <t>M042014416850Q</t>
  </si>
  <si>
    <t>PRESTIGE HOTEL</t>
  </si>
  <si>
    <t>9921</t>
  </si>
  <si>
    <t>ABS SARL</t>
  </si>
  <si>
    <t>M012317864018F</t>
  </si>
  <si>
    <t>ANCIENNE VISION 4</t>
  </si>
  <si>
    <t>9922</t>
  </si>
  <si>
    <t>absaitou</t>
  </si>
  <si>
    <t>P017617872866Q</t>
  </si>
  <si>
    <t>MIMBOMAN I/MIMBOMAN I</t>
  </si>
  <si>
    <t>9923</t>
  </si>
  <si>
    <t>ABSATOU</t>
  </si>
  <si>
    <t>KEBA</t>
  </si>
  <si>
    <t>P018618093692X</t>
  </si>
  <si>
    <t>A COTE POSTE DE POLICE</t>
  </si>
  <si>
    <t>9924</t>
  </si>
  <si>
    <t>P098016635234M</t>
  </si>
  <si>
    <t>9925</t>
  </si>
  <si>
    <t>ABSN TRADING CAMEROUN SARL</t>
  </si>
  <si>
    <t>ATC SARL</t>
  </si>
  <si>
    <t>M082417006053A</t>
  </si>
  <si>
    <t>BOUMDJERE/NGAOUNDERE</t>
  </si>
  <si>
    <t>9926</t>
  </si>
  <si>
    <t>ABSOLUTE SARL</t>
  </si>
  <si>
    <t>M052517765218D</t>
  </si>
  <si>
    <t>9927</t>
  </si>
  <si>
    <t>ABSSATOU</t>
  </si>
  <si>
    <t>P017800059372L</t>
  </si>
  <si>
    <t>AGENCE PMUC</t>
  </si>
  <si>
    <t>9928</t>
  </si>
  <si>
    <t>ABT ASSOCIATES CAMEROON LIMITED</t>
  </si>
  <si>
    <t>M011812673526L</t>
  </si>
  <si>
    <t>9929</t>
  </si>
  <si>
    <t>ABT SARL</t>
  </si>
  <si>
    <t>M012517546541X</t>
  </si>
  <si>
    <t>9930</t>
  </si>
  <si>
    <t>ABT TRANSPORT AND REAL ESTATE COMPANY LTD</t>
  </si>
  <si>
    <t>M022416405778Y</t>
  </si>
  <si>
    <t>TRANSPORT AND LOGISTICS, REAL ESTATE</t>
  </si>
  <si>
    <t>9931</t>
  </si>
  <si>
    <t>ABU DHABI COMPANY LIMITED</t>
  </si>
  <si>
    <t>M082416989397A</t>
  </si>
  <si>
    <t>A.	MAXIMIZING OCCUPANCY RATES: ACHIEVING HIGH OCCUPANCY RATES TO OPTIMIZE REVENUE. B.	ENHANCING GUEST SATISFACTION: DELIVERING EXCEPTIONAL CUSTOMER SERVICE TO ENCOURAGE REPEAT BUSINESS AND POSITIVE RE</t>
  </si>
  <si>
    <t>BUEA, SOUTH WEST REGION</t>
  </si>
  <si>
    <t>9932</t>
  </si>
  <si>
    <t>ABU GLOBAL ENTERPRISE</t>
  </si>
  <si>
    <t>M081612565125P</t>
  </si>
  <si>
    <t>9933</t>
  </si>
  <si>
    <t>ABU OIL AND GAS SARL</t>
  </si>
  <si>
    <t>M122316305958U</t>
  </si>
  <si>
    <t>AKWA DOUALA</t>
  </si>
  <si>
    <t>9934</t>
  </si>
  <si>
    <t>ABUA</t>
  </si>
  <si>
    <t>Makale Mbotona</t>
  </si>
  <si>
    <t>P038917718640H</t>
  </si>
  <si>
    <t>9935</t>
  </si>
  <si>
    <t>ABUACHO EPSE YUMSU</t>
  </si>
  <si>
    <t>RITA ABUASUNG</t>
  </si>
  <si>
    <t>P049215059319M</t>
  </si>
  <si>
    <t>PARLEMENT 9</t>
  </si>
  <si>
    <t>9936</t>
  </si>
  <si>
    <t>ABUANEK JULIUS</t>
  </si>
  <si>
    <t>P118116990297U</t>
  </si>
  <si>
    <t>ESPOIR</t>
  </si>
  <si>
    <t>9937</t>
  </si>
  <si>
    <t>ABUBAKA</t>
  </si>
  <si>
    <t>DANLAMI</t>
  </si>
  <si>
    <t>P098815426649L</t>
  </si>
  <si>
    <t>BOKO, BLOC 4</t>
  </si>
  <si>
    <t>9938</t>
  </si>
  <si>
    <t>RAHINATU NYAH</t>
  </si>
  <si>
    <t>P019717758182H</t>
  </si>
  <si>
    <t>9939</t>
  </si>
  <si>
    <t>ABUBAKA NJAH</t>
  </si>
  <si>
    <t>P122015939252D</t>
  </si>
  <si>
    <t>9940</t>
  </si>
  <si>
    <t>ABUBAKA NYUYKONGMO</t>
  </si>
  <si>
    <t>P018617844757K</t>
  </si>
  <si>
    <t>TSINGA TRADEX</t>
  </si>
  <si>
    <t>9941</t>
  </si>
  <si>
    <t>P018416887227Y</t>
  </si>
  <si>
    <t>9942</t>
  </si>
  <si>
    <t>DANI</t>
  </si>
  <si>
    <t>P067617714145L</t>
  </si>
  <si>
    <t>PHARMACIE DU VERSET</t>
  </si>
  <si>
    <t>9943</t>
  </si>
  <si>
    <t>P015417691245N</t>
  </si>
  <si>
    <t>9944</t>
  </si>
  <si>
    <t>DJIRIN</t>
  </si>
  <si>
    <t>P016217393713A</t>
  </si>
  <si>
    <t>9945</t>
  </si>
  <si>
    <t>Abubakar</t>
  </si>
  <si>
    <t>Garba awadu</t>
  </si>
  <si>
    <t>P089117909057L</t>
  </si>
  <si>
    <t>ETOUDI/CHAPELLE</t>
  </si>
  <si>
    <t>9946</t>
  </si>
  <si>
    <t>Masud adam</t>
  </si>
  <si>
    <t>P059417797295L</t>
  </si>
  <si>
    <t>9947</t>
  </si>
  <si>
    <t>MEJINYEWA</t>
  </si>
  <si>
    <t>P048216875875S</t>
  </si>
  <si>
    <t>9948</t>
  </si>
  <si>
    <t>P039616621998S</t>
  </si>
  <si>
    <t>VENTE ECORSE</t>
  </si>
  <si>
    <t>9949</t>
  </si>
  <si>
    <t>MOHAMMED MUSTAPHA</t>
  </si>
  <si>
    <t>P059018119135Q</t>
  </si>
  <si>
    <t>VENTE CORAN</t>
  </si>
  <si>
    <t>9950</t>
  </si>
  <si>
    <t>NASHURU</t>
  </si>
  <si>
    <t>P016212669055G</t>
  </si>
  <si>
    <t>9951</t>
  </si>
  <si>
    <t>SEDIK</t>
  </si>
  <si>
    <t>P069017042279E</t>
  </si>
  <si>
    <t>SOUZA - ENTREE MUNDANI</t>
  </si>
  <si>
    <t>9952</t>
  </si>
  <si>
    <t>SEDIK.</t>
  </si>
  <si>
    <t>P069016154419W</t>
  </si>
  <si>
    <t>VENTE DES ARTICLES</t>
  </si>
  <si>
    <t>DERNIÈRE NICO</t>
  </si>
  <si>
    <t>9953</t>
  </si>
  <si>
    <t>SIDDICKI ADAMU</t>
  </si>
  <si>
    <t>P099916940871A</t>
  </si>
  <si>
    <t>CAPS STREET BAMBILI</t>
  </si>
  <si>
    <t>9954</t>
  </si>
  <si>
    <t>P017418062793H</t>
  </si>
  <si>
    <t>BOMONO MBENGUE</t>
  </si>
  <si>
    <t>9955</t>
  </si>
  <si>
    <t>SUFIAN ABDU (ETS AI RAYYAN GROUP)</t>
  </si>
  <si>
    <t>P099417787940U</t>
  </si>
  <si>
    <t>Activité indéfinie/TRANSPORT ROUTIER DE MARCHANDISES</t>
  </si>
  <si>
    <t>9956</t>
  </si>
  <si>
    <t>ABUBAKAR ADAMU</t>
  </si>
  <si>
    <t>P086000450220K</t>
  </si>
  <si>
    <t>VENTE DES OBJETS D'ARTS TRAD.</t>
  </si>
  <si>
    <t>QTIER TAYANDI
LIEU DIT MARCHE
TAYANDI CPT 101</t>
  </si>
  <si>
    <t>9957</t>
  </si>
  <si>
    <t>ABUBAKAR AUWAL</t>
  </si>
  <si>
    <t>P109717788584A</t>
  </si>
  <si>
    <t>9958</t>
  </si>
  <si>
    <t>ABUBAKAR DJIBRIN</t>
  </si>
  <si>
    <t>ETS ABUBAKAR DJIBRIN</t>
  </si>
  <si>
    <t>P016212522196Y</t>
  </si>
  <si>
    <t>9959</t>
  </si>
  <si>
    <t>ABUBAKAR GYELLE</t>
  </si>
  <si>
    <t>P046717216268A</t>
  </si>
  <si>
    <t>CARREFOUR DEIDO PLAGE</t>
  </si>
  <si>
    <t>9960</t>
  </si>
  <si>
    <t>ETS ABUBAKAR GYELLE</t>
  </si>
  <si>
    <t>P046712436591Z</t>
  </si>
  <si>
    <t>9961</t>
  </si>
  <si>
    <t>ABUBAKAR IBRAHIM</t>
  </si>
  <si>
    <t>P017717089784Y</t>
  </si>
  <si>
    <t>9962</t>
  </si>
  <si>
    <t>ABUBAKAR MEJINYEWA</t>
  </si>
  <si>
    <t>P048217691246E</t>
  </si>
  <si>
    <t>9963</t>
  </si>
  <si>
    <t>ABUBAKAR MOHAMADOU</t>
  </si>
  <si>
    <t>P039616622015W</t>
  </si>
  <si>
    <t>9964</t>
  </si>
  <si>
    <t>ABUBAKAR MOHAMET</t>
  </si>
  <si>
    <t>P059716458352R</t>
  </si>
  <si>
    <t>9965</t>
  </si>
  <si>
    <t>ABUBAKR NGWA PATRICK</t>
  </si>
  <si>
    <t>P075917948755C</t>
  </si>
  <si>
    <t>9966</t>
  </si>
  <si>
    <t>ABUCHI CHUMA</t>
  </si>
  <si>
    <t>P038515117387N</t>
  </si>
  <si>
    <t>9967</t>
  </si>
  <si>
    <t>ABUCHI KOSOSO</t>
  </si>
  <si>
    <t>MESHACK</t>
  </si>
  <si>
    <t>P099918505014G</t>
  </si>
  <si>
    <t>9968</t>
  </si>
  <si>
    <t>ABUCOR CAMEROUN SARL</t>
  </si>
  <si>
    <t>ABUCAM SARL</t>
  </si>
  <si>
    <t>M030900031229Y</t>
  </si>
  <si>
    <t>9969</t>
  </si>
  <si>
    <t>ABUDEM ZANGO</t>
  </si>
  <si>
    <t>P079017047337J</t>
  </si>
  <si>
    <t>9970</t>
  </si>
  <si>
    <t>ABUEAKO BRIDGET KASSIA</t>
  </si>
  <si>
    <t>EKANYU</t>
  </si>
  <si>
    <t>P020116987083B</t>
  </si>
  <si>
    <t>9971</t>
  </si>
  <si>
    <t>ABUEAKO SYLVICE AKUNJE</t>
  </si>
  <si>
    <t>AKUNJE</t>
  </si>
  <si>
    <t>P119316987087S</t>
  </si>
  <si>
    <t>9972</t>
  </si>
  <si>
    <t>ABUEMBEU CLAUDETTE ENGAH</t>
  </si>
  <si>
    <t>P069016496736K</t>
  </si>
  <si>
    <t>9973</t>
  </si>
  <si>
    <t>ABUENGMO MONJU HANS.</t>
  </si>
  <si>
    <t>P068417305689X</t>
  </si>
  <si>
    <t>SHELL NEW-BEL</t>
  </si>
  <si>
    <t>9974</t>
  </si>
  <si>
    <t>ABUGICHE THERESE EGOKOH</t>
  </si>
  <si>
    <t>P068512438437F</t>
  </si>
  <si>
    <t>VENTE DE VÊTEMENTS COUTURE</t>
  </si>
  <si>
    <t>9975</t>
  </si>
  <si>
    <t>ABUGU</t>
  </si>
  <si>
    <t>IFEANYI</t>
  </si>
  <si>
    <t>P088816267695F</t>
  </si>
  <si>
    <t>9976</t>
  </si>
  <si>
    <t>ABUGUY</t>
  </si>
  <si>
    <t>AMMADOU</t>
  </si>
  <si>
    <t>P060117726708B</t>
  </si>
  <si>
    <t>9977</t>
  </si>
  <si>
    <t>ABUH</t>
  </si>
  <si>
    <t>VICTORY UKWA</t>
  </si>
  <si>
    <t>P109517476194Q</t>
  </si>
  <si>
    <t>MERMOZ</t>
  </si>
  <si>
    <t>9978</t>
  </si>
  <si>
    <t>ABUH GEMUH</t>
  </si>
  <si>
    <t>P079016981427R</t>
  </si>
  <si>
    <t>9979</t>
  </si>
  <si>
    <t>ABUH PROGRESSIVE UNION</t>
  </si>
  <si>
    <t>APU</t>
  </si>
  <si>
    <t>M011517042025E</t>
  </si>
  <si>
    <t>COMMUNITY DEVELOPMENT</t>
  </si>
  <si>
    <t>9980</t>
  </si>
  <si>
    <t>ABUI</t>
  </si>
  <si>
    <t>ESTHER ABOCHE</t>
  </si>
  <si>
    <t>P066800178951Y</t>
  </si>
  <si>
    <t>MILE 1</t>
  </si>
  <si>
    <t>9981</t>
  </si>
  <si>
    <t>Abui</t>
  </si>
  <si>
    <t>Lucienne</t>
  </si>
  <si>
    <t>P097217942010P</t>
  </si>
  <si>
    <t>9982</t>
  </si>
  <si>
    <t>ABUI ENGONGA</t>
  </si>
  <si>
    <t>DENISE CLAIRE</t>
  </si>
  <si>
    <t>P089018541964R</t>
  </si>
  <si>
    <t>9983</t>
  </si>
  <si>
    <t>ABULINK LIMITED</t>
  </si>
  <si>
    <t>M081914130632W</t>
  </si>
  <si>
    <t>9984</t>
  </si>
  <si>
    <t>ABUM CHUKWU</t>
  </si>
  <si>
    <t>OLISAKWE</t>
  </si>
  <si>
    <t>P038214410360F</t>
  </si>
  <si>
    <t>9985</t>
  </si>
  <si>
    <t>ABUMA RACHEL MOSONGO</t>
  </si>
  <si>
    <t>P129317201232J</t>
  </si>
  <si>
    <t>9986</t>
  </si>
  <si>
    <t>ABUMAR</t>
  </si>
  <si>
    <t>MADOUM</t>
  </si>
  <si>
    <t>P017717757062S</t>
  </si>
  <si>
    <t>9987</t>
  </si>
  <si>
    <t>ABUMBI</t>
  </si>
  <si>
    <t>FABIOLA MANKAA NGWEBUNWI</t>
  </si>
  <si>
    <t>P059318547321R</t>
  </si>
  <si>
    <t>RECEPTIONNISTE</t>
  </si>
  <si>
    <t>9988</t>
  </si>
  <si>
    <t>MERCY LEM</t>
  </si>
  <si>
    <t>P088015152523Z</t>
  </si>
  <si>
    <t>9989</t>
  </si>
  <si>
    <t>ABUMBI ALPHA</t>
  </si>
  <si>
    <t>FUH NDANJEM</t>
  </si>
  <si>
    <t>P100016409274P</t>
  </si>
  <si>
    <t>9990</t>
  </si>
  <si>
    <t>ABUMBI ELVICE</t>
  </si>
  <si>
    <t>(ABUMBI LAW FIRM)</t>
  </si>
  <si>
    <t>P037000455575D</t>
  </si>
  <si>
    <t>LIMBE/BOTA</t>
  </si>
  <si>
    <t>9991</t>
  </si>
  <si>
    <t>ABUMBI MERCY LEM</t>
  </si>
  <si>
    <t>ETS DAN PUBLISHERS</t>
  </si>
  <si>
    <t>P088012653433N</t>
  </si>
  <si>
    <t>SALES OF BOOKS &amp; STATIONERY</t>
  </si>
  <si>
    <t>9992</t>
  </si>
  <si>
    <t>ABUMCHUKWU</t>
  </si>
  <si>
    <t>NLEBEDIM</t>
  </si>
  <si>
    <t>P049112698932L</t>
  </si>
  <si>
    <t>9993</t>
  </si>
  <si>
    <t>ABUMEYEM ATYAM</t>
  </si>
  <si>
    <t>ARLETTE NADINE</t>
  </si>
  <si>
    <t>P038714792686M</t>
  </si>
  <si>
    <t>SCB</t>
  </si>
  <si>
    <t>9994</t>
  </si>
  <si>
    <t>ABUMO</t>
  </si>
  <si>
    <t>AMOS ENTAH</t>
  </si>
  <si>
    <t>P077917579913U</t>
  </si>
  <si>
    <t>9995</t>
  </si>
  <si>
    <t>ABUNAW</t>
  </si>
  <si>
    <t>AUGUSTIN ABUNAW</t>
  </si>
  <si>
    <t>P066216380664T</t>
  </si>
  <si>
    <t>GAR ROUTIRIE</t>
  </si>
  <si>
    <t>9996</t>
  </si>
  <si>
    <t>JOHN AYUK</t>
  </si>
  <si>
    <t>P046217691274F</t>
  </si>
  <si>
    <t>BESONGABANG</t>
  </si>
  <si>
    <t>9997</t>
  </si>
  <si>
    <t>SOLANGE BESONGAKO</t>
  </si>
  <si>
    <t>P068200531722P</t>
  </si>
  <si>
    <t>9998</t>
  </si>
  <si>
    <t>ABUNAW AGBOR JAMES DAVID</t>
  </si>
  <si>
    <t>(ARATU DENTAL CLINIC)</t>
  </si>
  <si>
    <t>P083700193162C</t>
  </si>
  <si>
    <t>9999</t>
  </si>
  <si>
    <t>ABUNAW ALFRED EYAMBE</t>
  </si>
  <si>
    <t>P068016812332L</t>
  </si>
  <si>
    <t>LIDO STREET</t>
  </si>
  <si>
    <t>10000</t>
  </si>
  <si>
    <t>ABUNAW ANTHONY DANLADI</t>
  </si>
  <si>
    <t>P096618225462Y</t>
  </si>
  <si>
    <t>10001</t>
  </si>
  <si>
    <t>ABUNAW EDWARD EBAI</t>
  </si>
  <si>
    <t>( SENATE GLOBAL SERVICES )</t>
  </si>
  <si>
    <t>P106617360291T</t>
  </si>
  <si>
    <t>CATHERING INTERNAL AND EXTERNAL DECOR AND DOCUMENTATION</t>
  </si>
  <si>
    <t>10002</t>
  </si>
  <si>
    <t>ABUNAW EMILIA</t>
  </si>
  <si>
    <t>ASHU</t>
  </si>
  <si>
    <t>P066916222171Z</t>
  </si>
  <si>
    <t>XDAPO</t>
  </si>
  <si>
    <t>10003</t>
  </si>
  <si>
    <t>ABUNAW EMMANUEL TAMBE</t>
  </si>
  <si>
    <t>(EMMA GRACIAS ENTERPRISE)</t>
  </si>
  <si>
    <t>P077812704486U</t>
  </si>
  <si>
    <t>SUPP. OF OFFICE MATERIALS/CONTRACTS</t>
  </si>
  <si>
    <t>10004</t>
  </si>
  <si>
    <t>ABUNAW ENAW GILBERT</t>
  </si>
  <si>
    <t>(ABUNAW LAW FIRM)</t>
  </si>
  <si>
    <t>P035400000184P</t>
  </si>
  <si>
    <t>DOWN BEACH</t>
  </si>
  <si>
    <t>10005</t>
  </si>
  <si>
    <t>ABUNAW ÉPSE TARKANG</t>
  </si>
  <si>
    <t>MARGARET BESSONG</t>
  </si>
  <si>
    <t>P084812645401P</t>
  </si>
  <si>
    <t>ETOUG-EBE MONTEE DU CENTRE</t>
  </si>
  <si>
    <t>10006</t>
  </si>
  <si>
    <t>ABUNAW EPSEE KWAMU NANA</t>
  </si>
  <si>
    <t>MARIE ETENGENENG</t>
  </si>
  <si>
    <t>P055312338930H</t>
  </si>
  <si>
    <t>10007</t>
  </si>
  <si>
    <t>ABUNAW ERNEST TABI AKPANDANG</t>
  </si>
  <si>
    <t>P108216634185L</t>
  </si>
  <si>
    <t>POWER OF ATTORNEY</t>
  </si>
  <si>
    <t>10008</t>
  </si>
  <si>
    <t>ABUNAW LIVINUS OKPA</t>
  </si>
  <si>
    <t>P059416582032J</t>
  </si>
  <si>
    <t>10009</t>
  </si>
  <si>
    <t>ABUNAW MARIE TABOT TABI</t>
  </si>
  <si>
    <t>P020317466546A</t>
  </si>
  <si>
    <t>10010</t>
  </si>
  <si>
    <t>ABUNAW YOUNGA</t>
  </si>
  <si>
    <t>AGBOR</t>
  </si>
  <si>
    <t>P129216776177M</t>
  </si>
  <si>
    <t>COMERCAIL</t>
  </si>
  <si>
    <t>10011</t>
  </si>
  <si>
    <t>ABUNDANCE 44 LTD</t>
  </si>
  <si>
    <t>AB 44 LTD</t>
  </si>
  <si>
    <t>M032517621435W</t>
  </si>
  <si>
    <t>HAIR &amp; BEAUTY, IMPORT / EXPORT &amp; RETAIL, REAL ESTATE DEVELOPMENT AND CONSTRUCTION INCLUDING RELATED ACTIVITIES, TRAINING &amp; CONSULTANCY, ARTS, CULTURE &amp; TOURISM</t>
  </si>
  <si>
    <t>MBENDE JUNCTION</t>
  </si>
  <si>
    <t>10012</t>
  </si>
  <si>
    <t>ABUNDE FOODS COMPANY LIMITED</t>
  </si>
  <si>
    <t>M062116194673K</t>
  </si>
  <si>
    <t>AGRICULTURE,PRESTATIONS DE SERVICES,MANUFACTURING,FOOD PROCESSING REAL ESTATE,NEXT SEE REGISTER</t>
  </si>
  <si>
    <t>10013</t>
  </si>
  <si>
    <t>ABUNG</t>
  </si>
  <si>
    <t>Madine Jong</t>
  </si>
  <si>
    <t>P060217921327G</t>
  </si>
  <si>
    <t>10014</t>
  </si>
  <si>
    <t>ABUNGWA RENE ZUH</t>
  </si>
  <si>
    <t>P050517173013D</t>
  </si>
  <si>
    <t>10015</t>
  </si>
  <si>
    <t>ABUNGWI JONG</t>
  </si>
  <si>
    <t>P014700052379E</t>
  </si>
  <si>
    <t>MILE ONE MBONG</t>
  </si>
  <si>
    <t>10016</t>
  </si>
  <si>
    <t>ABUNUW EVELYN AYUK</t>
  </si>
  <si>
    <t>P024000513674P</t>
  </si>
  <si>
    <t>PROPRIÉTAIRE FONCIER</t>
  </si>
  <si>
    <t>10017</t>
  </si>
  <si>
    <t>ABUNWU</t>
  </si>
  <si>
    <t>ELVIS ABUNWU</t>
  </si>
  <si>
    <t>P068617054296L</t>
  </si>
  <si>
    <t>MAMBADA BONABERI</t>
  </si>
  <si>
    <t>10018</t>
  </si>
  <si>
    <t>ABUO EMMANUEL OFE</t>
  </si>
  <si>
    <t>P038317172808E</t>
  </si>
  <si>
    <t>10019</t>
  </si>
  <si>
    <t>ABURO</t>
  </si>
  <si>
    <t>ATHANASIUS SAGHA</t>
  </si>
  <si>
    <t>P128517067488W</t>
  </si>
  <si>
    <t>10020</t>
  </si>
  <si>
    <t>ABUTE AGWENJANG</t>
  </si>
  <si>
    <t>COMFORT</t>
  </si>
  <si>
    <t>P076917091305X</t>
  </si>
  <si>
    <t>10021</t>
  </si>
  <si>
    <t>ABUU</t>
  </si>
  <si>
    <t>SUZANNE SANDRINE</t>
  </si>
  <si>
    <t>P067818540145R</t>
  </si>
  <si>
    <t>10022</t>
  </si>
  <si>
    <t>ABUZOEME</t>
  </si>
  <si>
    <t>ERNEST EKENE</t>
  </si>
  <si>
    <t>P108317556421B</t>
  </si>
  <si>
    <t>MOTOR BIKE AND PARTS</t>
  </si>
  <si>
    <t>10023</t>
  </si>
  <si>
    <t>ABVINA</t>
  </si>
  <si>
    <t>M022416614552M</t>
  </si>
  <si>
    <t>COMMENCE IMPORT EXPORT</t>
  </si>
  <si>
    <t>10024</t>
  </si>
  <si>
    <t>Denise Perline</t>
  </si>
  <si>
    <t>P068917718651Y</t>
  </si>
  <si>
    <t>10025</t>
  </si>
  <si>
    <t>ABVOUMA</t>
  </si>
  <si>
    <t>THERESE GHISLAINE</t>
  </si>
  <si>
    <t>P118716372866R</t>
  </si>
  <si>
    <t>VENTE BOISSONS ALCOOLIQUE</t>
  </si>
  <si>
    <t>10026</t>
  </si>
  <si>
    <t>ABWA</t>
  </si>
  <si>
    <t>MARSHAL OBI</t>
  </si>
  <si>
    <t>P040016429542X</t>
  </si>
  <si>
    <t>EKOMBE BONJI</t>
  </si>
  <si>
    <t>10027</t>
  </si>
  <si>
    <t>ABWA BAYANDE</t>
  </si>
  <si>
    <t>DANIELLE NOELLE</t>
  </si>
  <si>
    <t>P128617670251Q</t>
  </si>
  <si>
    <t>10028</t>
  </si>
  <si>
    <t>ABWA BERNARD TAKANG</t>
  </si>
  <si>
    <t>P078917639880S</t>
  </si>
  <si>
    <t>10029</t>
  </si>
  <si>
    <t>ABWA MASSIMO MBOE</t>
  </si>
  <si>
    <t>P120217165617D</t>
  </si>
  <si>
    <t>10030</t>
  </si>
  <si>
    <t>ABWA WANDJI FABRICE</t>
  </si>
  <si>
    <t>P079916023671D</t>
  </si>
  <si>
    <t>10031</t>
  </si>
  <si>
    <t>ABWAH GLORY AJONG</t>
  </si>
  <si>
    <t>P080217652055Q</t>
  </si>
  <si>
    <t>10032</t>
  </si>
  <si>
    <t>ABWE</t>
  </si>
  <si>
    <t>BONIFACE ENANG</t>
  </si>
  <si>
    <t>P127415198770A</t>
  </si>
  <si>
    <t>PEINTRE</t>
  </si>
  <si>
    <t>GRAND-MOULIN</t>
  </si>
  <si>
    <t>10033</t>
  </si>
  <si>
    <t>ABWE ABEL ABWE</t>
  </si>
  <si>
    <t>P089817097585K</t>
  </si>
  <si>
    <t>10034</t>
  </si>
  <si>
    <t>ABWE BLAISE NGALAME</t>
  </si>
  <si>
    <t>P059012705721L</t>
  </si>
  <si>
    <t>10035</t>
  </si>
  <si>
    <t>ABWE DIABE EPHRAIM</t>
  </si>
  <si>
    <t>P027316829422S</t>
  </si>
  <si>
    <t>10036</t>
  </si>
  <si>
    <t>ABWE SERA EBUDE</t>
  </si>
  <si>
    <t>P059016630332T</t>
  </si>
  <si>
    <t>10037</t>
  </si>
  <si>
    <t>ABY SARL</t>
  </si>
  <si>
    <t>M062517799663L</t>
  </si>
  <si>
    <t>INDUSTRIE DES OLEAGINEUX ET D'ALIMENTS POUR ANIMAUX/</t>
  </si>
  <si>
    <t>10038</t>
  </si>
  <si>
    <t>ABZ CORPORATION</t>
  </si>
  <si>
    <t>M042417495050Q</t>
  </si>
  <si>
    <t>10039</t>
  </si>
  <si>
    <t>AB-Z RH</t>
  </si>
  <si>
    <t>M062217482084E</t>
  </si>
  <si>
    <t>MISE A DISPOSITION DU PERSONNEL, RECRUTEMENT, CONSEIL EN RESSOURCES HUMAINES</t>
  </si>
  <si>
    <t>10040</t>
  </si>
  <si>
    <t>ABZING</t>
  </si>
  <si>
    <t>P029615649039X</t>
  </si>
  <si>
    <t>10041</t>
  </si>
  <si>
    <t>AC CONSULTING GROUP</t>
  </si>
  <si>
    <t>M062014573945A</t>
  </si>
  <si>
    <t>PRESTATION DE SERVICES INFORMATIQUES</t>
  </si>
  <si>
    <t>464 RUE JOFFRE</t>
  </si>
  <si>
    <t>10042</t>
  </si>
  <si>
    <t>AC TRANSIT SARL</t>
  </si>
  <si>
    <t>M052517750597K</t>
  </si>
  <si>
    <t>10043</t>
  </si>
  <si>
    <t>AC VEDES</t>
  </si>
  <si>
    <t>M081212499143J</t>
  </si>
  <si>
    <t>DEVELOPPEMENT/LOISIR/HYGIENE</t>
  </si>
  <si>
    <t>10044</t>
  </si>
  <si>
    <t>AC&amp;L ENGINEERING SARL</t>
  </si>
  <si>
    <t>M021912750355U</t>
  </si>
  <si>
    <t>ENGINEERING-GENIE CIVIL-PRESTATIONS</t>
  </si>
  <si>
    <t>10045</t>
  </si>
  <si>
    <t>Aca</t>
  </si>
  <si>
    <t>Mairama</t>
  </si>
  <si>
    <t>P018217954583N</t>
  </si>
  <si>
    <t>10046</t>
  </si>
  <si>
    <t>ACA CAMEROUN S.A</t>
  </si>
  <si>
    <t>M111812730832A</t>
  </si>
  <si>
    <t>BTP ET AUTRES</t>
  </si>
  <si>
    <t>BASTOS FACE ANOR</t>
  </si>
  <si>
    <t>10047</t>
  </si>
  <si>
    <t>ACA EXPERTISE SARL</t>
  </si>
  <si>
    <t>M011100037160H</t>
  </si>
  <si>
    <t>10048</t>
  </si>
  <si>
    <t>ACA GROUP SARL (ARCHITECT CONSULTANTS AND ASSOCIATES)</t>
  </si>
  <si>
    <t>M072416934742E</t>
  </si>
  <si>
    <t>Commerce général/prestations de services</t>
  </si>
  <si>
    <t>BIYEM ASSI/ACCACIA</t>
  </si>
  <si>
    <t>10049</t>
  </si>
  <si>
    <t>ACABAT HOUSE</t>
  </si>
  <si>
    <t>AH</t>
  </si>
  <si>
    <t>M102316240641U</t>
  </si>
  <si>
    <t>FACE ENTRÉE DOUALA BERCY</t>
  </si>
  <si>
    <t>10050</t>
  </si>
  <si>
    <t>ACACIA FOOD</t>
  </si>
  <si>
    <t>ACAFO</t>
  </si>
  <si>
    <t>M072217510772K</t>
  </si>
  <si>
    <t>10051</t>
  </si>
  <si>
    <t>ACADEMIC AND CAREER DEVELOPMENT INITIATIVE CAMEROON</t>
  </si>
  <si>
    <t>ACADI</t>
  </si>
  <si>
    <t>M091816631090A</t>
  </si>
  <si>
    <t>CONSEILS ET ORIENTATIONS ACADÉMIQUE ET CARRIÈRE ET SANTÉ COMMUNAUTAIRE</t>
  </si>
  <si>
    <t>10052</t>
  </si>
  <si>
    <t>ACADEMIC COLLEGE OF EXCELLENCE</t>
  </si>
  <si>
    <t>M091817596934U</t>
  </si>
  <si>
    <t>PROMOUVOIR L'EDUCATION AUX SEIN DE LA JEUNESSE CAMEROUNAISE</t>
  </si>
  <si>
    <t>FEBE VILLAGE CARREFOUR BETHLEHEM</t>
  </si>
  <si>
    <t>10053</t>
  </si>
  <si>
    <t>M091817413213L</t>
  </si>
  <si>
    <t>Enseignement secondaire privé</t>
  </si>
  <si>
    <t>FEBE VILLAGE</t>
  </si>
  <si>
    <t>10054</t>
  </si>
  <si>
    <t>ACADEMIC CORPORATION</t>
  </si>
  <si>
    <t>AC</t>
  </si>
  <si>
    <t>M062417525274T</t>
  </si>
  <si>
    <t>ENTREE BILLE</t>
  </si>
  <si>
    <t>10055</t>
  </si>
  <si>
    <t>ACADEMIC SCHOOL OF EXCELLENCY</t>
  </si>
  <si>
    <t>M090600021253E</t>
  </si>
  <si>
    <t>AMBASSADE DE CHINE</t>
  </si>
  <si>
    <t>10056</t>
  </si>
  <si>
    <t>ACADÉMIE CAMEROUNAISE DES FORMATIONS</t>
  </si>
  <si>
    <t>A.C.F</t>
  </si>
  <si>
    <t>M111814409224B</t>
  </si>
  <si>
    <t>ÉDUCATION,FORMATION JEUNES &amp; ADULTES</t>
  </si>
  <si>
    <t>FAMLA BAFOUSSAM</t>
  </si>
  <si>
    <t>10057</t>
  </si>
  <si>
    <t>ACADEMIE DE FOOTBALL DE YASSA</t>
  </si>
  <si>
    <t>A.F.Y</t>
  </si>
  <si>
    <t>M082315976960W</t>
  </si>
  <si>
    <t>ECOLE DE FOOTBALL FORMATION SPORT</t>
  </si>
  <si>
    <t>10058</t>
  </si>
  <si>
    <t>ACADEMIE DE SPORT DE MESSAMENA</t>
  </si>
  <si>
    <t>AS-ME</t>
  </si>
  <si>
    <t>M111715565165A</t>
  </si>
  <si>
    <t>10059</t>
  </si>
  <si>
    <t>ACADEMIE HOTELIERE DES GRASSLANDS SARL</t>
  </si>
  <si>
    <t>AHG SARL</t>
  </si>
  <si>
    <t>M102316259656G</t>
  </si>
  <si>
    <t>BANGOULAP</t>
  </si>
  <si>
    <t>10060</t>
  </si>
  <si>
    <t>ACADEMIE INTERNATIONALE DES METIERS DU DROIT</t>
  </si>
  <si>
    <t>AIMD</t>
  </si>
  <si>
    <t>M112417201608H</t>
  </si>
  <si>
    <t>10061</t>
  </si>
  <si>
    <t>ACADEMIE MB FC CLUB NATIONAL</t>
  </si>
  <si>
    <t>(A M B C N )</t>
  </si>
  <si>
    <t>M022117511156T</t>
  </si>
  <si>
    <t>FORMER ET ENCADRER LES JEUNES</t>
  </si>
  <si>
    <t>10062</t>
  </si>
  <si>
    <t>ACADEMIE NAO STYLE</t>
  </si>
  <si>
    <t>M011817578526M</t>
  </si>
  <si>
    <t>CENTRE DE FORMATION EN COUTURE, STYLISTE ET MODELISTE</t>
  </si>
  <si>
    <t>GENERAL VOYAGE</t>
  </si>
  <si>
    <t>10063</t>
  </si>
  <si>
    <t>ACADEMIE NATIONALE DE FOOTBALL</t>
  </si>
  <si>
    <t>ANAFOOT</t>
  </si>
  <si>
    <t>M091412652448E</t>
  </si>
  <si>
    <t>ENCADREMENT JEUNES A LA PRATIQ.FOOTBALL</t>
  </si>
  <si>
    <t>STADE AMADOU AHIDJO</t>
  </si>
  <si>
    <t>10064</t>
  </si>
  <si>
    <t>ACADEMIQUE DE PERFECTIONNEMENT DES COMPETENCES</t>
  </si>
  <si>
    <t>M022217098716E</t>
  </si>
  <si>
    <t>ENSEIGNEMENT &amp; FORMATIONS</t>
  </si>
  <si>
    <t>ACACIA</t>
  </si>
  <si>
    <t>10065</t>
  </si>
  <si>
    <t>ACADÉMIQUE ÉCOLE</t>
  </si>
  <si>
    <t>M052017710752K</t>
  </si>
  <si>
    <t>CATANGA</t>
  </si>
  <si>
    <t>10066</t>
  </si>
  <si>
    <t>ACADEMY BONI SPORT</t>
  </si>
  <si>
    <t>(ABS)</t>
  </si>
  <si>
    <t>M022318087656D</t>
  </si>
  <si>
    <t>10067</t>
  </si>
  <si>
    <t>ACADEMY FELLOWSHIP CAMEROON</t>
  </si>
  <si>
    <t>AFECAM</t>
  </si>
  <si>
    <t>M030116947798B</t>
  </si>
  <si>
    <t>IDENTIFIER ET CHERCHER LES SOLUTIONS AUX BESOINS ÉCONOMIQUES , MORAUX, SPIRITUELLE ET SOCIAUX TEL QUE LE VIH,LA PAUVRETÉ, LE TABAGISME, L'ALCOOLISME ETC</t>
  </si>
  <si>
    <t>10068</t>
  </si>
  <si>
    <t>ACADEMY FOR CONTINUING ÉDUCATION CONSULTING SARL</t>
  </si>
  <si>
    <t>M052416809875Z</t>
  </si>
  <si>
    <t>10069</t>
  </si>
  <si>
    <t>ACADEMY JUDO CLUB BERTOUA</t>
  </si>
  <si>
    <t>AJB</t>
  </si>
  <si>
    <t>M022018605158J</t>
  </si>
  <si>
    <t>PROMOTION DE LA PRATIQUE DU JUDO, SELF DÉFENSE ET DISCIPLINES SPORTIVES RÉGI PAR LA FÉDÉRATION CAMEROUNAISE DE JUDO</t>
  </si>
  <si>
    <t>CENAJES BERTOUA</t>
  </si>
  <si>
    <t>10070</t>
  </si>
  <si>
    <t>ACADEMY TWENTY ONE</t>
  </si>
  <si>
    <t>A21</t>
  </si>
  <si>
    <t>M052318277096K</t>
  </si>
  <si>
    <t>BP 15610 DOUALA</t>
  </si>
  <si>
    <t>10071</t>
  </si>
  <si>
    <t>ACADIACYBERSEC</t>
  </si>
  <si>
    <t>ACS SARL</t>
  </si>
  <si>
    <t>M012317881695M</t>
  </si>
  <si>
    <t>PRESTATIONS LIEES A LA CYBER SECURITE</t>
  </si>
  <si>
    <t>HOTEL BELLE VUE</t>
  </si>
  <si>
    <t>10072</t>
  </si>
  <si>
    <t>ACADYS CAMEROUN</t>
  </si>
  <si>
    <t>M032317984182B</t>
  </si>
  <si>
    <t>CONSEIL EN INFORMATIQUE ACHAT VENTE DU MATERIEL ET LOGICIEL INFORMATIQUE</t>
  </si>
  <si>
    <t>BP; 6184 YAOUNDE</t>
  </si>
  <si>
    <t>10073</t>
  </si>
  <si>
    <t>ACANTO MARK</t>
  </si>
  <si>
    <t>ANTONY PATARATA</t>
  </si>
  <si>
    <t>P098216322350L</t>
  </si>
  <si>
    <t>10074</t>
  </si>
  <si>
    <t>ACBN CONSULTING AND BUSINESS GROUP SARL</t>
  </si>
  <si>
    <t>M092518057417G</t>
  </si>
  <si>
    <t>10075</t>
  </si>
  <si>
    <t>ACC (AFRICA CONTRACTORS CORPORATION) SARL</t>
  </si>
  <si>
    <t>ACC</t>
  </si>
  <si>
    <t>M012317857657K</t>
  </si>
  <si>
    <t>DERRIERE COLLEGE LE NIL</t>
  </si>
  <si>
    <t>10076</t>
  </si>
  <si>
    <t>ACC CAMEROUN SAS</t>
  </si>
  <si>
    <t>M051812707362U</t>
  </si>
  <si>
    <t>BÂTIMENT &amp; T P</t>
  </si>
  <si>
    <t>MBALLA II REGIE</t>
  </si>
  <si>
    <t>10077</t>
  </si>
  <si>
    <t>ACC CONCORDE SARL</t>
  </si>
  <si>
    <t>M110400018724J</t>
  </si>
  <si>
    <t>10078</t>
  </si>
  <si>
    <t>ACCEL TECHNOLOGIES SARL</t>
  </si>
  <si>
    <t>ATS</t>
  </si>
  <si>
    <t>M092316268214J</t>
  </si>
  <si>
    <t>10079</t>
  </si>
  <si>
    <t>ACCENT EX</t>
  </si>
  <si>
    <t>M032116080770S</t>
  </si>
  <si>
    <t>NOUVELLE ROUTE CITÉ</t>
  </si>
  <si>
    <t>10080</t>
  </si>
  <si>
    <t>ACCENT MEDIA EQUIPMENT PLUS-SA</t>
  </si>
  <si>
    <t>M101916372589R</t>
  </si>
  <si>
    <t>MOBIL ESSOS</t>
  </si>
  <si>
    <t>10081</t>
  </si>
  <si>
    <t>ACCENT MEDIA PROJET S.A</t>
  </si>
  <si>
    <t>M121712720985S</t>
  </si>
  <si>
    <t>IMMEUBLE ANCIEN BIAO</t>
  </si>
  <si>
    <t>10082</t>
  </si>
  <si>
    <t>ACCENTURE SARL</t>
  </si>
  <si>
    <t>M081100037784B</t>
  </si>
  <si>
    <t>BP 3112 YDE</t>
  </si>
  <si>
    <t>10083</t>
  </si>
  <si>
    <t>ACCENTURE TECHNOLOGIES CONSULTING &amp; TRAINING SARL</t>
  </si>
  <si>
    <t>A.T.C.T SARL</t>
  </si>
  <si>
    <t>M021200039712Y</t>
  </si>
  <si>
    <t>10084</t>
  </si>
  <si>
    <t>ACCES CAMEROUN SARL</t>
  </si>
  <si>
    <t>M022317971058W</t>
  </si>
  <si>
    <t>10085</t>
  </si>
  <si>
    <t>ACCES SERVICES CAMEROUN</t>
  </si>
  <si>
    <t>ASERCAM</t>
  </si>
  <si>
    <t>M122316317552X</t>
  </si>
  <si>
    <t>10086</t>
  </si>
  <si>
    <t>ACCESS ASSURANCES SA</t>
  </si>
  <si>
    <t>M062116209897N</t>
  </si>
  <si>
    <t>ASSURANCES</t>
  </si>
  <si>
    <t>10087</t>
  </si>
  <si>
    <t>ACCESS BANK CAMEROON PLC</t>
  </si>
  <si>
    <t>M121914380101E</t>
  </si>
  <si>
    <t>DGE IFU3</t>
  </si>
  <si>
    <t>FACE EGLISE NJO NJO</t>
  </si>
  <si>
    <t>10088</t>
  </si>
  <si>
    <t>ACCESS CARE HEALTH CENTER</t>
  </si>
  <si>
    <t>ACHC</t>
  </si>
  <si>
    <t>M102417484442M</t>
  </si>
  <si>
    <t>10089</t>
  </si>
  <si>
    <t>ACCESS DYNAMIQUE DES STRATEGIES SARL</t>
  </si>
  <si>
    <t>M051916275808Q</t>
  </si>
  <si>
    <t>X</t>
  </si>
  <si>
    <t>10090</t>
  </si>
  <si>
    <t>ACCESS ENERGY SARL</t>
  </si>
  <si>
    <t>ACCESS</t>
  </si>
  <si>
    <t>M102417113356Y</t>
  </si>
  <si>
    <t>10091</t>
  </si>
  <si>
    <t>ACCESS FINANCE &amp; RH SARL</t>
  </si>
  <si>
    <t>M092217653310K</t>
  </si>
  <si>
    <t>10092</t>
  </si>
  <si>
    <t>ACCESS MEDICALS COMPANY LIMITED</t>
  </si>
  <si>
    <t>M051812704356G</t>
  </si>
  <si>
    <t>10093</t>
  </si>
  <si>
    <t>ACCESS PHARMA INTERNATIONAL LTD</t>
  </si>
  <si>
    <t>(API LTD)</t>
  </si>
  <si>
    <t>M101812725637N</t>
  </si>
  <si>
    <t>BEHIND POLICE BARRAK</t>
  </si>
  <si>
    <t>10094</t>
  </si>
  <si>
    <t>ACCESS SOLUTIONS SARL</t>
  </si>
  <si>
    <t>M022517596223B</t>
  </si>
  <si>
    <t>VENTES - IMPORTATION ET EXPORTATION DES ACCESSOIRES ET LES PIECES DETACHEES AUTOMOBILES</t>
  </si>
  <si>
    <t>10095</t>
  </si>
  <si>
    <t>ACCOMPAGNEMENT DES COMMUNAUTÉS URBAINES DE DOUALA ET YAOUNDÉ DANS LA MISE EN OEUVRE DES PLANS DE MOBILITÉ URBAINE SOUTENABLE</t>
  </si>
  <si>
    <t>ATCUDY</t>
  </si>
  <si>
    <t>M011917559065P</t>
  </si>
  <si>
    <t>PLAN DE MOBILITE URBAINE SOUTENABLE</t>
  </si>
  <si>
    <t>10096</t>
  </si>
  <si>
    <t>ACCOMPAGNEMENT ET SUIVI POUR PERSONNES AGEES EN DIFFICULTE</t>
  </si>
  <si>
    <t>ASPAD SARL</t>
  </si>
  <si>
    <t>M012517665287S</t>
  </si>
  <si>
    <t>ACCOMPAGNEMENT ET SUIVI</t>
  </si>
  <si>
    <t>10097</t>
  </si>
  <si>
    <t>ACCOMPAGNEMENT TECHNIQUES DIVERSES</t>
  </si>
  <si>
    <t>A T D</t>
  </si>
  <si>
    <t>M032318175897W</t>
  </si>
  <si>
    <t>10098</t>
  </si>
  <si>
    <t>ACCOR INC SARL</t>
  </si>
  <si>
    <t>M072014704269Z</t>
  </si>
  <si>
    <t>DERRIERE CLINIQUE DE L'AEROPORT</t>
  </si>
  <si>
    <t>10099</t>
  </si>
  <si>
    <t>ACCOR INTER CONSTRUCTION SARL</t>
  </si>
  <si>
    <t>M082117551172C</t>
  </si>
  <si>
    <t>VENTE DE MATÉRIELS DE CONSTRUCTION, ETANCHÉITÉ, PEINTURE, CARREAUX</t>
  </si>
  <si>
    <t>10100</t>
  </si>
  <si>
    <t>ACCORD GROUPE SARL</t>
  </si>
  <si>
    <t>M092518045984W</t>
  </si>
  <si>
    <t>NKOMO/NKOMO</t>
  </si>
  <si>
    <t>10101</t>
  </si>
  <si>
    <t>ACCORD Ltd</t>
  </si>
  <si>
    <t>AC LTD</t>
  </si>
  <si>
    <t>M042517846209D</t>
  </si>
  <si>
    <t>10102</t>
  </si>
  <si>
    <t>ACCORD SARL</t>
  </si>
  <si>
    <t>M052517765839Z</t>
  </si>
  <si>
    <t>10103</t>
  </si>
  <si>
    <t>ACCOUNTING &amp; BUSINESS CONSULTING LTD</t>
  </si>
  <si>
    <t>ABC LTD</t>
  </si>
  <si>
    <t>M071913925637H</t>
  </si>
  <si>
    <t>DERIERRE DIRECTION ORANGE</t>
  </si>
  <si>
    <t>10104</t>
  </si>
  <si>
    <t>ACCOUNTING AND BUSINESS CONSULTING GROUP</t>
  </si>
  <si>
    <t>A. B. C. G</t>
  </si>
  <si>
    <t>M082317517244T</t>
  </si>
  <si>
    <t>10105</t>
  </si>
  <si>
    <t>ACCOUNTING AND BUSINESS CONSULTING GROUP (ABCG)</t>
  </si>
  <si>
    <t>ABCG</t>
  </si>
  <si>
    <t>M072315994589U</t>
  </si>
  <si>
    <t>10106</t>
  </si>
  <si>
    <t>ACCOUNTING AUDITING AND MANAGEMENT CONSULTING SARL</t>
  </si>
  <si>
    <t>AAMC</t>
  </si>
  <si>
    <t>M022517584834S</t>
  </si>
  <si>
    <t>10107</t>
  </si>
  <si>
    <t>ACCOUNTING COMPUTER</t>
  </si>
  <si>
    <t>A.C.M.S.</t>
  </si>
  <si>
    <t>M089100000104D</t>
  </si>
  <si>
    <t>EXPERT COMPTABLE</t>
  </si>
  <si>
    <t>10108</t>
  </si>
  <si>
    <t>ACCURATE COMMUNICATIONS AGENCY</t>
  </si>
  <si>
    <t>ACA</t>
  </si>
  <si>
    <t>M062416874253A</t>
  </si>
  <si>
    <t>EXPERTISE EN COMMUNICATION, MARKETING, INGÉNIERIE INFORMATIQUE, PRESTATION DE SERVICE, COMMERCE GENERAL</t>
  </si>
  <si>
    <t>10109</t>
  </si>
  <si>
    <t>ACDUIFA INTERN.FIN.&amp;.C.T.</t>
  </si>
  <si>
    <t>MEC-ACDUIFA</t>
  </si>
  <si>
    <t>M030000016597J</t>
  </si>
  <si>
    <t>MICRO FINANCE</t>
  </si>
  <si>
    <t>10110</t>
  </si>
  <si>
    <t>ACE COMPANY</t>
  </si>
  <si>
    <t>M042416669195Z</t>
  </si>
  <si>
    <t>CONSULTATION, FISCALITE, FINANCE</t>
  </si>
  <si>
    <t>10111</t>
  </si>
  <si>
    <t>ACE CONSTRUCTION AND PROJECT</t>
  </si>
  <si>
    <t>(PTY) LIMITED</t>
  </si>
  <si>
    <t>M091712644005S</t>
  </si>
  <si>
    <t>10112</t>
  </si>
  <si>
    <t>ACE FINANACE OF BUSINESS</t>
  </si>
  <si>
    <t>AFIB</t>
  </si>
  <si>
    <t>M120500024288J</t>
  </si>
  <si>
    <t>ETS. FINANCIER .</t>
  </si>
  <si>
    <t>10113</t>
  </si>
  <si>
    <t>ACE FOODS CAMEROON SARL</t>
  </si>
  <si>
    <t>A.F.C SARL</t>
  </si>
  <si>
    <t>M082217583177X</t>
  </si>
  <si>
    <t>MARCHE NEW DEIDO</t>
  </si>
  <si>
    <t>10114</t>
  </si>
  <si>
    <t>ACE GLOBAL PARTNERS LTD</t>
  </si>
  <si>
    <t>A G.P. LTD</t>
  </si>
  <si>
    <t>M032318089250S</t>
  </si>
  <si>
    <t>10115</t>
  </si>
  <si>
    <t>ACE INTERNATIONAL LOGISTIC LIMITED</t>
  </si>
  <si>
    <t>M032014412490Y</t>
  </si>
  <si>
    <t>10116</t>
  </si>
  <si>
    <t>ACE INVASION</t>
  </si>
  <si>
    <t>M052517747044K</t>
  </si>
  <si>
    <t>ENTRE EGLISE SAINT MARC ET HOPITAL DE BIYEMASSI</t>
  </si>
  <si>
    <t>10117</t>
  </si>
  <si>
    <t>ACE PAPER SARL</t>
  </si>
  <si>
    <t>M112217805251U</t>
  </si>
  <si>
    <t>10118</t>
  </si>
  <si>
    <t>ACE TECHNOLOGY CONSULTING CORPORATION</t>
  </si>
  <si>
    <t>ATCC</t>
  </si>
  <si>
    <t>M102116624909C</t>
  </si>
  <si>
    <t>DERRIÈRE LAURÉAT</t>
  </si>
  <si>
    <t>10119</t>
  </si>
  <si>
    <t>ACEANDI ENTERTAINMENTS AND TOURISM</t>
  </si>
  <si>
    <t>M072517858471W</t>
  </si>
  <si>
    <t>SOUS PRÉFECTURE</t>
  </si>
  <si>
    <t>10120</t>
  </si>
  <si>
    <t>ACEBON SARL</t>
  </si>
  <si>
    <t>M082517974045T</t>
  </si>
  <si>
    <t>10121</t>
  </si>
  <si>
    <t>ACEBONA BRICK FACTORY CAMEROON</t>
  </si>
  <si>
    <t>STE ACEBRICAM SARL</t>
  </si>
  <si>
    <t>M091612574995Z</t>
  </si>
  <si>
    <t>10122</t>
  </si>
  <si>
    <t>ACEBONA GROUP C@MEROUN</t>
  </si>
  <si>
    <t>M121412248427Y</t>
  </si>
  <si>
    <t>PRESTATION DE SERVICES DIVERS</t>
  </si>
  <si>
    <t>10123</t>
  </si>
  <si>
    <t>ACECES TRAVEL AND CONSULTANCY COMPANY LIMITED</t>
  </si>
  <si>
    <t>ATAC. LTD</t>
  </si>
  <si>
    <t>M012416341298H</t>
  </si>
  <si>
    <t>VISA ASSISTANCE, IMPORT AND EXPORT, TRAVEL CONSULTANCY, TOURS, ÉVENT MANAGER</t>
  </si>
  <si>
    <t>10124</t>
  </si>
  <si>
    <t>ACEDAC</t>
  </si>
  <si>
    <t>M100716659418Y</t>
  </si>
  <si>
    <t>DIFFUSION DES OEUVRES DE ABD-RU-SHIN</t>
  </si>
  <si>
    <t>ACEDAC, NYOM II, YAOUNDÉ</t>
  </si>
  <si>
    <t>10125</t>
  </si>
  <si>
    <t>ACEDAC BAMENDA</t>
  </si>
  <si>
    <t>M120617073351E</t>
  </si>
  <si>
    <t>MUKWEBU - CHINESE JUNCTION</t>
  </si>
  <si>
    <t>10126</t>
  </si>
  <si>
    <t>ACEDAC DOUALA</t>
  </si>
  <si>
    <t>M120616616289P</t>
  </si>
  <si>
    <t>DIFFUSION DES OEUVRES DE ABD RU SHIN</t>
  </si>
  <si>
    <t>PONT BONABASSEM</t>
  </si>
  <si>
    <t>10127</t>
  </si>
  <si>
    <t>ACEM CONSULTING &amp; SERVICES SARL</t>
  </si>
  <si>
    <t>ACEM SARL</t>
  </si>
  <si>
    <t>M052517758330R</t>
  </si>
  <si>
    <t>ÉCOLE LES BATTANTS</t>
  </si>
  <si>
    <t>10128</t>
  </si>
  <si>
    <t>ACEMERCHANT GROUP SARL</t>
  </si>
  <si>
    <t>M122417450616K</t>
  </si>
  <si>
    <t>COMMERCE GENERAL-PRESTATIONS DE SERVICES</t>
  </si>
  <si>
    <t>10129</t>
  </si>
  <si>
    <t>ACENIS SARL</t>
  </si>
  <si>
    <t>M012118434923C</t>
  </si>
  <si>
    <t>FIN GOUDRON MBANGUE</t>
  </si>
  <si>
    <t>10130</t>
  </si>
  <si>
    <t>ACENTICE SARL</t>
  </si>
  <si>
    <t>M051913956756D</t>
  </si>
  <si>
    <t>BIYEM ASSI ROND POINT EXPRESS</t>
  </si>
  <si>
    <t>10131</t>
  </si>
  <si>
    <t>ACEP CAMEROUN SA</t>
  </si>
  <si>
    <t>M100500019404S</t>
  </si>
  <si>
    <t>DERRIERE AMBASSADE DE CHINE</t>
  </si>
  <si>
    <t>10132</t>
  </si>
  <si>
    <t>ACEP CAMEROUN SA LOC. GASSA JEAN LOUIS</t>
  </si>
  <si>
    <t>M028016378351H</t>
  </si>
  <si>
    <t>10133</t>
  </si>
  <si>
    <t>ACEP LOCATAIRE ODODI EDOUARD MATURIN</t>
  </si>
  <si>
    <t>M100017165102R</t>
  </si>
  <si>
    <t>10134</t>
  </si>
  <si>
    <t>ACEP MANAGEMENT SARL</t>
  </si>
  <si>
    <t>ACEP MANAGEMENT</t>
  </si>
  <si>
    <t>M040900027327Z</t>
  </si>
  <si>
    <t>AU DESSUS PHCIE XAVIO</t>
  </si>
  <si>
    <t>10135</t>
  </si>
  <si>
    <t>ACERE CAMEROON SARL</t>
  </si>
  <si>
    <t>M122217804731T</t>
  </si>
  <si>
    <t>NFANDENA</t>
  </si>
  <si>
    <t>10136</t>
  </si>
  <si>
    <t>ACERFI SARL</t>
  </si>
  <si>
    <t>M052116090936M</t>
  </si>
  <si>
    <t>FACE HÔPITAL GÉNÉRAL</t>
  </si>
  <si>
    <t>10137</t>
  </si>
  <si>
    <t>ACERO METAL SARL</t>
  </si>
  <si>
    <t>M051712627175J</t>
  </si>
  <si>
    <t>ZONE INDUSTRIELLE BONABERI MAGZI</t>
  </si>
  <si>
    <t>10138</t>
  </si>
  <si>
    <t>ACERTECH</t>
  </si>
  <si>
    <t>M022118534713R</t>
  </si>
  <si>
    <t>ELECTRICITE BATIMENT ET INDUSTRELLE</t>
  </si>
  <si>
    <t>10139</t>
  </si>
  <si>
    <t>ACESS TOTAL MULTI SERVICES SARL</t>
  </si>
  <si>
    <t>ATMS SARL</t>
  </si>
  <si>
    <t>M011912735295N</t>
  </si>
  <si>
    <t>PRESTATIONS-VENTE-MAINTENANCE</t>
  </si>
  <si>
    <t>A COTE DE FAYADORT</t>
  </si>
  <si>
    <t>10140</t>
  </si>
  <si>
    <t>AC-GALINA GROUP</t>
  </si>
  <si>
    <t>M102116488480K</t>
  </si>
  <si>
    <t>CONSEIL ET ASSISTANCE TECHNIQUE EN ARCHITECTURE</t>
  </si>
  <si>
    <t>MARCHE ACACIA</t>
  </si>
  <si>
    <t>10141</t>
  </si>
  <si>
    <t>ACGER</t>
  </si>
  <si>
    <t>M021100043816X</t>
  </si>
  <si>
    <t>NGAOUNDERE/BALADJI I</t>
  </si>
  <si>
    <t>10142</t>
  </si>
  <si>
    <t>ACH MA SARL</t>
  </si>
  <si>
    <t>ACH MA</t>
  </si>
  <si>
    <t>M022416419558S</t>
  </si>
  <si>
    <t>PRESTATION DE SERVICES ;SERVICES OM ET MOMO;COMMERCE GENERAL;LOCATION DES BIENS MOBILIERS;AGRICULTURE;AGROALIMENTAIRE...</t>
  </si>
  <si>
    <t>10143</t>
  </si>
  <si>
    <t>ACH SERVICES &amp; DISTRIBUTION SARL</t>
  </si>
  <si>
    <t>M021912750667G</t>
  </si>
  <si>
    <t>DERRIERE BOULANGERIE COAF</t>
  </si>
  <si>
    <t>10144</t>
  </si>
  <si>
    <t>ACHA</t>
  </si>
  <si>
    <t>.ALEXY</t>
  </si>
  <si>
    <t>P039417599071Y</t>
  </si>
  <si>
    <t>10145</t>
  </si>
  <si>
    <t>Acha</t>
  </si>
  <si>
    <t>Acha Gwendoline</t>
  </si>
  <si>
    <t>P047512553276M</t>
  </si>
  <si>
    <t>Sale of fashion</t>
  </si>
  <si>
    <t>Menji</t>
  </si>
  <si>
    <t>10146</t>
  </si>
  <si>
    <t>ALICE MBAYI</t>
  </si>
  <si>
    <t>P127312578261R</t>
  </si>
  <si>
    <t>SALES OF DRESSES</t>
  </si>
  <si>
    <t>10147</t>
  </si>
  <si>
    <t>ANNA BATE</t>
  </si>
  <si>
    <t>P059317009130F</t>
  </si>
  <si>
    <t>10148</t>
  </si>
  <si>
    <t>BELINDA NJIDANGOH</t>
  </si>
  <si>
    <t>P068717080599F</t>
  </si>
  <si>
    <t>THE UNIVERSITY OF BAMENDA</t>
  </si>
  <si>
    <t>10149</t>
  </si>
  <si>
    <t>BERNADETTE ACHA</t>
  </si>
  <si>
    <t>P040117223133T</t>
  </si>
  <si>
    <t>10150</t>
  </si>
  <si>
    <t>BETRAND AYONG</t>
  </si>
  <si>
    <t>P099616206373N</t>
  </si>
  <si>
    <t>TECHNICAL ENGINEER</t>
  </si>
  <si>
    <t>10151</t>
  </si>
  <si>
    <t>CALESTA ENGONWEI</t>
  </si>
  <si>
    <t>P057517700341S</t>
  </si>
  <si>
    <t>10152</t>
  </si>
  <si>
    <t>P057512734261P</t>
  </si>
  <si>
    <t>10153</t>
  </si>
  <si>
    <t>CHARITY MALUNG</t>
  </si>
  <si>
    <t>P059817126167M</t>
  </si>
  <si>
    <t>10154</t>
  </si>
  <si>
    <t>COLLINS NDOH</t>
  </si>
  <si>
    <t>P077716567257D</t>
  </si>
  <si>
    <t>LAWYER</t>
  </si>
  <si>
    <t>10155</t>
  </si>
  <si>
    <t>COLUMBUS TEKEH</t>
  </si>
  <si>
    <t>P108017531900Q</t>
  </si>
  <si>
    <t>BP:3330 YAOUNDE CAMEROUN</t>
  </si>
  <si>
    <t>10156</t>
  </si>
  <si>
    <t>DAVID MEMEHJONG</t>
  </si>
  <si>
    <t>P039115987271E</t>
  </si>
  <si>
    <t>10157</t>
  </si>
  <si>
    <t>DEBORA ACHA</t>
  </si>
  <si>
    <t>P036717152344M</t>
  </si>
  <si>
    <t>HOUSE WIFE</t>
  </si>
  <si>
    <t>BATIBO</t>
  </si>
  <si>
    <t>10158</t>
  </si>
  <si>
    <t>DIVINE ACHA</t>
  </si>
  <si>
    <t>P118517754672L</t>
  </si>
  <si>
    <t>10159</t>
  </si>
  <si>
    <t>P020017892563B</t>
  </si>
  <si>
    <t>10160</t>
  </si>
  <si>
    <t>ERNESTOPH MBAKU</t>
  </si>
  <si>
    <t>P088417596263T</t>
  </si>
  <si>
    <t>DINKU</t>
  </si>
  <si>
    <t>10161</t>
  </si>
  <si>
    <t>EUDOXIE ACHA</t>
  </si>
  <si>
    <t>P058517713075J</t>
  </si>
  <si>
    <t>10162</t>
  </si>
  <si>
    <t>FAITHFUH ACHIRU</t>
  </si>
  <si>
    <t>P010018011517F</t>
  </si>
  <si>
    <t>ETOUG EBE I/Centre des Handicapés</t>
  </si>
  <si>
    <t>10163</t>
  </si>
  <si>
    <t>GEORGE NGAMINI</t>
  </si>
  <si>
    <t>P088217956071S</t>
  </si>
  <si>
    <t>10164</t>
  </si>
  <si>
    <t>GLADYS ANGUM</t>
  </si>
  <si>
    <t>P087217485235N</t>
  </si>
  <si>
    <t>NGYMOWAH</t>
  </si>
  <si>
    <t>10165</t>
  </si>
  <si>
    <t>GRACE TANGA</t>
  </si>
  <si>
    <t>P079117442680A</t>
  </si>
  <si>
    <t>10166</t>
  </si>
  <si>
    <t>HOSSIA</t>
  </si>
  <si>
    <t>P119618247734F</t>
  </si>
  <si>
    <t>10167</t>
  </si>
  <si>
    <t>JENNET ATUH</t>
  </si>
  <si>
    <t>P057817859501W</t>
  </si>
  <si>
    <t>10168</t>
  </si>
  <si>
    <t>P067816008458H</t>
  </si>
  <si>
    <t>COSMETIC SHOP</t>
  </si>
  <si>
    <t>10169</t>
  </si>
  <si>
    <t>JOECY AKWANANG</t>
  </si>
  <si>
    <t>P097212652468Z</t>
  </si>
  <si>
    <t>FACE COMMISSARIAT 12E</t>
  </si>
  <si>
    <t>10170</t>
  </si>
  <si>
    <t>JOHN NWANA</t>
  </si>
  <si>
    <t>P124400164308L</t>
  </si>
  <si>
    <t>MBALLA 5</t>
  </si>
  <si>
    <t>10171</t>
  </si>
  <si>
    <t>P124418032282T</t>
  </si>
  <si>
    <t>10172</t>
  </si>
  <si>
    <t>JULIUS TEBIT</t>
  </si>
  <si>
    <t>P057716995618A</t>
  </si>
  <si>
    <t>10173</t>
  </si>
  <si>
    <t>KELLY ESOH</t>
  </si>
  <si>
    <t>P039917835735F</t>
  </si>
  <si>
    <t>AHALA/AHALA</t>
  </si>
  <si>
    <t>10174</t>
  </si>
  <si>
    <t>KRISTEN MBAH</t>
  </si>
  <si>
    <t>P057912697061W</t>
  </si>
  <si>
    <t>10175</t>
  </si>
  <si>
    <t>LINDA EBONG</t>
  </si>
  <si>
    <t>P049418090118D</t>
  </si>
  <si>
    <t>10176</t>
  </si>
  <si>
    <t>LYLIAN</t>
  </si>
  <si>
    <t>P119418537455H</t>
  </si>
  <si>
    <t>SAMAKOPE</t>
  </si>
  <si>
    <t>10177</t>
  </si>
  <si>
    <t>MARIE NANZE</t>
  </si>
  <si>
    <t>P109516492804Q</t>
  </si>
  <si>
    <t>DERRIERE 58</t>
  </si>
  <si>
    <t>10178</t>
  </si>
  <si>
    <t>NKWETI</t>
  </si>
  <si>
    <t>P014817621213H</t>
  </si>
  <si>
    <t>10179</t>
  </si>
  <si>
    <t>PASKY SANDRA ENJEH</t>
  </si>
  <si>
    <t>P030017768144M</t>
  </si>
  <si>
    <t>10180</t>
  </si>
  <si>
    <t>PHILIP AWANA</t>
  </si>
  <si>
    <t>P108317239426C</t>
  </si>
  <si>
    <t>TOLE</t>
  </si>
  <si>
    <t>10181</t>
  </si>
  <si>
    <t>RICHARD ACHA</t>
  </si>
  <si>
    <t>P076318077932Y</t>
  </si>
  <si>
    <t>10182</t>
  </si>
  <si>
    <t>ROMANUSTASAAH</t>
  </si>
  <si>
    <t>P100017082936T</t>
  </si>
  <si>
    <t>10183</t>
  </si>
  <si>
    <t>ROOSEVELT NJEI</t>
  </si>
  <si>
    <t>P119118409579T</t>
  </si>
  <si>
    <t>DIRECTOR</t>
  </si>
  <si>
    <t>10184</t>
  </si>
  <si>
    <t>ROSE ETOH</t>
  </si>
  <si>
    <t>P017312379159M</t>
  </si>
  <si>
    <t>SALE OF DRESSES</t>
  </si>
  <si>
    <t>10185</t>
  </si>
  <si>
    <t>SYLVIA ABONG</t>
  </si>
  <si>
    <t>P089017850238Q</t>
  </si>
  <si>
    <t>10186</t>
  </si>
  <si>
    <t>TITUS KON</t>
  </si>
  <si>
    <t>P117500414761K</t>
  </si>
  <si>
    <t>10187</t>
  </si>
  <si>
    <t>VALENTINE ANOH</t>
  </si>
  <si>
    <t>P017212329551J</t>
  </si>
  <si>
    <t>DOUME</t>
  </si>
  <si>
    <t>10188</t>
  </si>
  <si>
    <t>P060116804617L</t>
  </si>
  <si>
    <t>KWALLA MANJO</t>
  </si>
  <si>
    <t>10189</t>
  </si>
  <si>
    <t>VICTOR EYONG</t>
  </si>
  <si>
    <t>P097112413980G</t>
  </si>
  <si>
    <t>VTE PIECES ELECTRONIQUES</t>
  </si>
  <si>
    <t>10190</t>
  </si>
  <si>
    <t>VITALIS FOKWA</t>
  </si>
  <si>
    <t>P088915141592J</t>
  </si>
  <si>
    <t>679216889</t>
  </si>
  <si>
    <t>10191</t>
  </si>
  <si>
    <t>WALTERS ANYIGWE</t>
  </si>
  <si>
    <t>P129317676522D</t>
  </si>
  <si>
    <t>NDOBO RAIL</t>
  </si>
  <si>
    <t>10192</t>
  </si>
  <si>
    <t>WHITNEY-SANDRY MBAH</t>
  </si>
  <si>
    <t>P030018008254N</t>
  </si>
  <si>
    <t>OBILI/Carrefour Obili</t>
  </si>
  <si>
    <t>10193</t>
  </si>
  <si>
    <t>ACHA  GLADYS  NGWAURI</t>
  </si>
  <si>
    <t>P037117787750P</t>
  </si>
  <si>
    <t>10194</t>
  </si>
  <si>
    <t>ACHA "ETS QUALITY AND QUANTITY ENGINEERING SERVICES"</t>
  </si>
  <si>
    <t>P046818581504B</t>
  </si>
  <si>
    <t>CAMTEL</t>
  </si>
  <si>
    <t>10195</t>
  </si>
  <si>
    <t>ACHA &amp; FILS</t>
  </si>
  <si>
    <t>M101817151170E</t>
  </si>
  <si>
    <t>ALIMENTATION, EPICERIE VENTE DES BOISSONS NON ALCOOLISÉES ET RESTAURATION</t>
  </si>
  <si>
    <t>10196</t>
  </si>
  <si>
    <t>Acha Agnes</t>
  </si>
  <si>
    <t>Mafon</t>
  </si>
  <si>
    <t>P079017697429S</t>
  </si>
  <si>
    <t>10197</t>
  </si>
  <si>
    <t>ACHA ANGUM</t>
  </si>
  <si>
    <t>P027617487837D</t>
  </si>
  <si>
    <t>EWOH BATIBO</t>
  </si>
  <si>
    <t>10198</t>
  </si>
  <si>
    <t>ACHA ANIMAL FARM LTD</t>
  </si>
  <si>
    <t>M052416710146N</t>
  </si>
  <si>
    <t>MUNGO VILLAGE - TIKO</t>
  </si>
  <si>
    <t>10199</t>
  </si>
  <si>
    <t>ACHA ANYI</t>
  </si>
  <si>
    <t>P058017531495Y</t>
  </si>
  <si>
    <t>SALE OF ELECTRONICS</t>
  </si>
  <si>
    <t>CLERK'S QUARTER</t>
  </si>
  <si>
    <t>10200</t>
  </si>
  <si>
    <t>ACHA ATIA</t>
  </si>
  <si>
    <t>P026915997291L</t>
  </si>
  <si>
    <t>11516905012</t>
  </si>
  <si>
    <t>10201</t>
  </si>
  <si>
    <t>ACHA AUGUSTINE TEKU</t>
  </si>
  <si>
    <t>P085900460068B</t>
  </si>
  <si>
    <t>TAP</t>
  </si>
  <si>
    <t>10202</t>
  </si>
  <si>
    <t>ACHA BAPTIST COLLEGE</t>
  </si>
  <si>
    <t>A.B.C. BELO</t>
  </si>
  <si>
    <t>M090016408112R</t>
  </si>
  <si>
    <t>EDUCATIONAL SERVICE</t>
  </si>
  <si>
    <t>BELO</t>
  </si>
  <si>
    <t>10203</t>
  </si>
  <si>
    <t>ACHA BARNABAS</t>
  </si>
  <si>
    <t>TEBA</t>
  </si>
  <si>
    <t>P036417133629R</t>
  </si>
  <si>
    <t>10204</t>
  </si>
  <si>
    <t>ACHA BEATRICE</t>
  </si>
  <si>
    <t>P056917907517Q</t>
  </si>
  <si>
    <t>10205</t>
  </si>
  <si>
    <t>ACHA BENTRAND NKENBONZA</t>
  </si>
  <si>
    <t>P039416412570A</t>
  </si>
  <si>
    <t>BUEA ROAD - MUTENGENE</t>
  </si>
  <si>
    <t>10206</t>
  </si>
  <si>
    <t>ACHA BERTRAND AMECK</t>
  </si>
  <si>
    <t>P019017739523G</t>
  </si>
  <si>
    <t>10207</t>
  </si>
  <si>
    <t>ACHA BETRAND AYONG</t>
  </si>
  <si>
    <t>P099616376418U</t>
  </si>
  <si>
    <t>WELDER</t>
  </si>
  <si>
    <t>METTA QUARTER</t>
  </si>
  <si>
    <t>10208</t>
  </si>
  <si>
    <t>ACHA CARINE</t>
  </si>
  <si>
    <t>P108416866342P</t>
  </si>
  <si>
    <t>10209</t>
  </si>
  <si>
    <t>ACHA CLEMENTINE</t>
  </si>
  <si>
    <t>P038617533461G</t>
  </si>
  <si>
    <t>10210</t>
  </si>
  <si>
    <t>ACHA DAVID MEMEHJONG</t>
  </si>
  <si>
    <t>P039117543996Y</t>
  </si>
  <si>
    <t>10211</t>
  </si>
  <si>
    <t>ACHA EKEAH</t>
  </si>
  <si>
    <t>VINCENT</t>
  </si>
  <si>
    <t>P057918073810J</t>
  </si>
  <si>
    <t>10212</t>
  </si>
  <si>
    <t>ACHA EMMANUEL OTEH</t>
  </si>
  <si>
    <t>P028016841509F</t>
  </si>
  <si>
    <t>10213</t>
  </si>
  <si>
    <t>ACHA ENJEI MELANIE EPSE FLINGOANE</t>
  </si>
  <si>
    <t>P048917796616E</t>
  </si>
  <si>
    <t>10214</t>
  </si>
  <si>
    <t>ACHA EPOUSE SOCGNIA</t>
  </si>
  <si>
    <t>CLAUDETTE NCHANG</t>
  </si>
  <si>
    <t>P049416632512M</t>
  </si>
  <si>
    <t>BEKOUMA</t>
  </si>
  <si>
    <t>10215</t>
  </si>
  <si>
    <t>ACHA EPSEE FOMBEH</t>
  </si>
  <si>
    <t>SYPHOROSA</t>
  </si>
  <si>
    <t>P046700130388C</t>
  </si>
  <si>
    <t>10216</t>
  </si>
  <si>
    <t>ACHA ESTER BESUMBU</t>
  </si>
  <si>
    <t>( THE BEST ENTERPRISE )</t>
  </si>
  <si>
    <t>P049917591656J</t>
  </si>
  <si>
    <t>LABORATORY MATERIALS AND REAGENTS, CONTRACTS&amp; SUPPLIES,IMPORT&amp;EXPORT,GENERAL COMMERCE</t>
  </si>
  <si>
    <t>10217</t>
  </si>
  <si>
    <t>ACHA ESTHER ANYAM</t>
  </si>
  <si>
    <t>P069816943085D</t>
  </si>
  <si>
    <t>10218</t>
  </si>
  <si>
    <t>ACHA EUDOXIE ACHA</t>
  </si>
  <si>
    <t>P098417804118D</t>
  </si>
  <si>
    <t>10219</t>
  </si>
  <si>
    <t>ACHA FELIX NYARA</t>
  </si>
  <si>
    <t>P018918530068K</t>
  </si>
  <si>
    <t>10220</t>
  </si>
  <si>
    <t>ACHA FLORENCE</t>
  </si>
  <si>
    <t>GABCHE</t>
  </si>
  <si>
    <t>P106918006192F</t>
  </si>
  <si>
    <t>10221</t>
  </si>
  <si>
    <t>ACHA GEORGE AYUK</t>
  </si>
  <si>
    <t>P089917668816Y</t>
  </si>
  <si>
    <t>10222</t>
  </si>
  <si>
    <t>ACHA GHISLIAN NKWAH .</t>
  </si>
  <si>
    <t>P069317562417Z</t>
  </si>
  <si>
    <t>10223</t>
  </si>
  <si>
    <t>ACHA GLORY ANIM</t>
  </si>
  <si>
    <t>P020016945293C</t>
  </si>
  <si>
    <t>10224</t>
  </si>
  <si>
    <t>ACHA HERBERTO ANYE</t>
  </si>
  <si>
    <t>P109017790690G</t>
  </si>
  <si>
    <t>10225</t>
  </si>
  <si>
    <t>ACHA HORTENCA</t>
  </si>
  <si>
    <t>P119318054874A</t>
  </si>
  <si>
    <t>10226</t>
  </si>
  <si>
    <t>ACHA ICHENG</t>
  </si>
  <si>
    <t>MILLANI</t>
  </si>
  <si>
    <t>P109117940178S</t>
  </si>
  <si>
    <t>10227</t>
  </si>
  <si>
    <t>ACHA JANNET AMBOK</t>
  </si>
  <si>
    <t>P039817789132F</t>
  </si>
  <si>
    <t>10228</t>
  </si>
  <si>
    <t>ACHA JOHN NWANA</t>
  </si>
  <si>
    <t>P124417902534L</t>
  </si>
  <si>
    <t>10229</t>
  </si>
  <si>
    <t>ACHA JULIUS</t>
  </si>
  <si>
    <t>TEBIT</t>
  </si>
  <si>
    <t>P057717744671S</t>
  </si>
  <si>
    <t>10230</t>
  </si>
  <si>
    <t>ACHA KAHAYE JUDITH BÉNÉDITE</t>
  </si>
  <si>
    <t>P079516620160G</t>
  </si>
  <si>
    <t>DOMAYO HARDE</t>
  </si>
  <si>
    <t>FACE ÉCOLE PUBLIQUE D'APPLICATION</t>
  </si>
  <si>
    <t>10231</t>
  </si>
  <si>
    <t>ACHA KINDO VINCENT</t>
  </si>
  <si>
    <t>P017300434330W</t>
  </si>
  <si>
    <t>MILE 14 DIBANDA</t>
  </si>
  <si>
    <t>BESIDE APOSTOLIC CHURCH</t>
  </si>
  <si>
    <t>10232</t>
  </si>
  <si>
    <t>ACHA MACKLEAN AFOH</t>
  </si>
  <si>
    <t>(CABINET ACHA &amp; CO LAW FIRM)</t>
  </si>
  <si>
    <t>P048417691354E</t>
  </si>
  <si>
    <t>10233</t>
  </si>
  <si>
    <t>ACHA MILDRED ANDU</t>
  </si>
  <si>
    <t>P089716945328R</t>
  </si>
  <si>
    <t>10234</t>
  </si>
  <si>
    <t>ACHA MISPA</t>
  </si>
  <si>
    <t>ESOB</t>
  </si>
  <si>
    <t>P057916415792E</t>
  </si>
  <si>
    <t>CULTIVATE UR _ TRICE</t>
  </si>
  <si>
    <t>10235</t>
  </si>
  <si>
    <t>ACHA MISSLINE</t>
  </si>
  <si>
    <t>AWANG</t>
  </si>
  <si>
    <t>P109517874499E</t>
  </si>
  <si>
    <t>10236</t>
  </si>
  <si>
    <t>ACHA MONICA</t>
  </si>
  <si>
    <t>CHIKIBU</t>
  </si>
  <si>
    <t>P068516825531D</t>
  </si>
  <si>
    <t>10237</t>
  </si>
  <si>
    <t>ACHA MORFAW</t>
  </si>
  <si>
    <t>ETIONDEM DANIEL</t>
  </si>
  <si>
    <t>P026112247259D</t>
  </si>
  <si>
    <t>APPARTEMENTS MEUBLES A LOUER</t>
  </si>
  <si>
    <t>10238</t>
  </si>
  <si>
    <t>ACHA MORFAW EPSEE BUBAN</t>
  </si>
  <si>
    <t>NGU JULIA NTEZE</t>
  </si>
  <si>
    <t>P075600364221X</t>
  </si>
  <si>
    <t>YAOUNDE/ELIG EDZOA</t>
  </si>
  <si>
    <t>10239</t>
  </si>
  <si>
    <t>ACHA NELLY</t>
  </si>
  <si>
    <t>INGWARI</t>
  </si>
  <si>
    <t>P049716396767W</t>
  </si>
  <si>
    <t>10240</t>
  </si>
  <si>
    <t>ACHA NGWARI CYNTHIA</t>
  </si>
  <si>
    <t>(SOLARCITY CAM)</t>
  </si>
  <si>
    <t>P049716885390H</t>
  </si>
  <si>
    <t>ELECTRICAL ENGINEERING, SOLAR ENERGY SYSTEMS, SALES &amp; TRAINING</t>
  </si>
  <si>
    <t>MILE ONE</t>
  </si>
  <si>
    <t>10241</t>
  </si>
  <si>
    <t>ACHA PAUL</t>
  </si>
  <si>
    <t>TENJOH GERALD</t>
  </si>
  <si>
    <t>P129417691371U</t>
  </si>
  <si>
    <t>10242</t>
  </si>
  <si>
    <t>ACHA PRINCELY</t>
  </si>
  <si>
    <t>NEMBO.</t>
  </si>
  <si>
    <t>P019716673569J</t>
  </si>
  <si>
    <t>10243</t>
  </si>
  <si>
    <t>ACHA PRUDENCIA</t>
  </si>
  <si>
    <t>ENDAM</t>
  </si>
  <si>
    <t>P098517000145A</t>
  </si>
  <si>
    <t>STYLIST</t>
  </si>
  <si>
    <t>10244</t>
  </si>
  <si>
    <t>ACHA RACELI TEKUH</t>
  </si>
  <si>
    <t>P059016273076E</t>
  </si>
  <si>
    <t>10245</t>
  </si>
  <si>
    <t>ACHA RICHARD ACHA</t>
  </si>
  <si>
    <t>P126418060583N</t>
  </si>
  <si>
    <t>10246</t>
  </si>
  <si>
    <t>ACHA RUTH</t>
  </si>
  <si>
    <t>P110116408591R</t>
  </si>
  <si>
    <t>10247</t>
  </si>
  <si>
    <t>ACHA SINCLAIR ANENGAH</t>
  </si>
  <si>
    <t>P050216664642D</t>
  </si>
  <si>
    <t>10248</t>
  </si>
  <si>
    <t>ACHA SYMPHOROSA</t>
  </si>
  <si>
    <t>'</t>
  </si>
  <si>
    <t>P046717698989P</t>
  </si>
  <si>
    <t>10249</t>
  </si>
  <si>
    <t>ACHA TEKU EMMANUEL</t>
  </si>
  <si>
    <t>ETS ACHA TEKU EMMANUEL</t>
  </si>
  <si>
    <t>P026600432800Q</t>
  </si>
  <si>
    <t>10250</t>
  </si>
  <si>
    <t>ACHA TEMBE</t>
  </si>
  <si>
    <t>JONATHAN</t>
  </si>
  <si>
    <t>P036314366226Q</t>
  </si>
  <si>
    <t>VENTE DE PRODUITS DIVERS</t>
  </si>
  <si>
    <t>10251</t>
  </si>
  <si>
    <t>ACHA THOMAS NKENG</t>
  </si>
  <si>
    <t>P098917218068S</t>
  </si>
  <si>
    <t>10252</t>
  </si>
  <si>
    <t>ACHA VELENTINE ACHA</t>
  </si>
  <si>
    <t>P108316229788E</t>
  </si>
  <si>
    <t>10253</t>
  </si>
  <si>
    <t>ACHA VINCENT LEGWUNDIA</t>
  </si>
  <si>
    <t>(CLASS TOUCH TECHNOLOGY)</t>
  </si>
  <si>
    <t>P078200563458K</t>
  </si>
  <si>
    <t>DOCUMENTATION &amp; INTERNET SERVICES</t>
  </si>
  <si>
    <t>10254</t>
  </si>
  <si>
    <t>ACHA VITALIS</t>
  </si>
  <si>
    <t>FOKWE</t>
  </si>
  <si>
    <t>P088917672314F</t>
  </si>
  <si>
    <t>10255</t>
  </si>
  <si>
    <t>ACHA VIVIAN AMBEI</t>
  </si>
  <si>
    <t>P088017190816Y</t>
  </si>
  <si>
    <t>10256</t>
  </si>
  <si>
    <t>ACHA VIVIAN NECK</t>
  </si>
  <si>
    <t>P088817592831R</t>
  </si>
  <si>
    <t>HAIR DRESSING</t>
  </si>
  <si>
    <t>HILL TOP</t>
  </si>
  <si>
    <t>10257</t>
  </si>
  <si>
    <t>P088816935394Z</t>
  </si>
  <si>
    <t>10258</t>
  </si>
  <si>
    <t>ACHA WILLIAMS ACHALEKE</t>
  </si>
  <si>
    <t>(VILLA ROSA SNACK BAR)</t>
  </si>
  <si>
    <t>P058012439242J</t>
  </si>
  <si>
    <t>SNACK BAR,MINI NIGHT CLUB</t>
  </si>
  <si>
    <t>10259</t>
  </si>
  <si>
    <t>ACHABA ENERGY LTD</t>
  </si>
  <si>
    <t>AE</t>
  </si>
  <si>
    <t>M102316610161N</t>
  </si>
  <si>
    <t>ALAHLIE, MILE 4, NKEWN, BAMENDA III SUBDIVION,MEZAM DIVISION, NORTH WEST REGION.</t>
  </si>
  <si>
    <t>10260</t>
  </si>
  <si>
    <t>ACHADEB-YAOUNDE</t>
  </si>
  <si>
    <t>M092317472271T</t>
  </si>
  <si>
    <t>REUNIR LES CADRES ET HOMMES D'AFFAIRES DU GROUPEMENT BAMENDJOU RESIDENT A YAOUNDE ET SES ENVIRONS</t>
  </si>
  <si>
    <t>10261</t>
  </si>
  <si>
    <t>ACHAFAC</t>
  </si>
  <si>
    <t>HILARY</t>
  </si>
  <si>
    <t>P089117992540G</t>
  </si>
  <si>
    <t>10262</t>
  </si>
  <si>
    <t>P089117992445B</t>
  </si>
  <si>
    <t>10263</t>
  </si>
  <si>
    <t>ACHAFUET</t>
  </si>
  <si>
    <t>JEFF NKEMATEH</t>
  </si>
  <si>
    <t>P079317734322H</t>
  </si>
  <si>
    <t>10264</t>
  </si>
  <si>
    <t>ACHAH</t>
  </si>
  <si>
    <t>AGUILA IJANG</t>
  </si>
  <si>
    <t>P089516983947M</t>
  </si>
  <si>
    <t>FOUGEROLLES</t>
  </si>
  <si>
    <t>10265</t>
  </si>
  <si>
    <t>BEATRICE ANUGONDONG</t>
  </si>
  <si>
    <t>P046417691391G</t>
  </si>
  <si>
    <t>10266</t>
  </si>
  <si>
    <t>FERDINAND WERENGE</t>
  </si>
  <si>
    <t>P017316037017H</t>
  </si>
  <si>
    <t>MARIN</t>
  </si>
  <si>
    <t>10267</t>
  </si>
  <si>
    <t>RICHARD NJEIWEI</t>
  </si>
  <si>
    <t>P017516927309C</t>
  </si>
  <si>
    <t>10268</t>
  </si>
  <si>
    <t>ACHAH CHRYSANTUS</t>
  </si>
  <si>
    <t>NDUM</t>
  </si>
  <si>
    <t>P015617492036R</t>
  </si>
  <si>
    <t>TAA MVEH</t>
  </si>
  <si>
    <t>10269</t>
  </si>
  <si>
    <t>ACHAJENG</t>
  </si>
  <si>
    <t>VERONICA</t>
  </si>
  <si>
    <t>P089218247019F</t>
  </si>
  <si>
    <t>10270</t>
  </si>
  <si>
    <t>ACHAKENG</t>
  </si>
  <si>
    <t>NKEMASONG JOHANA</t>
  </si>
  <si>
    <t>P013617691401H</t>
  </si>
  <si>
    <t>10271</t>
  </si>
  <si>
    <t>ACHALE</t>
  </si>
  <si>
    <t>FRIDA AGBOR</t>
  </si>
  <si>
    <t>P107615327516C</t>
  </si>
  <si>
    <t>10272</t>
  </si>
  <si>
    <t>ACHALE BATE</t>
  </si>
  <si>
    <t>P109017028331D</t>
  </si>
  <si>
    <t>10273</t>
  </si>
  <si>
    <t>ACHALE BESSEM</t>
  </si>
  <si>
    <t>EMILIA</t>
  </si>
  <si>
    <t>P019612676820W</t>
  </si>
  <si>
    <t>NSIMEYONG MONTEE JOUVENCE</t>
  </si>
  <si>
    <t>10274</t>
  </si>
  <si>
    <t>ACHALE FIDELIA AGBOR</t>
  </si>
  <si>
    <t>(FIDEL BEAUTY PLUS)</t>
  </si>
  <si>
    <t>P108217228098B</t>
  </si>
  <si>
    <t>CAMPAIGN STREET</t>
  </si>
  <si>
    <t>10275</t>
  </si>
  <si>
    <t>ACHALE TCHAMAKO</t>
  </si>
  <si>
    <t>ANNA</t>
  </si>
  <si>
    <t>P088116367574U</t>
  </si>
  <si>
    <t>677892995</t>
  </si>
  <si>
    <t>10276</t>
  </si>
  <si>
    <t>ACHALEFAC BRENDA</t>
  </si>
  <si>
    <t>NKEMAWUNG</t>
  </si>
  <si>
    <t>P050117536904X</t>
  </si>
  <si>
    <t>10277</t>
  </si>
  <si>
    <t>ACHALEKE</t>
  </si>
  <si>
    <t>FORMIN CANICIA</t>
  </si>
  <si>
    <t>P129916628204Z</t>
  </si>
  <si>
    <t>10278</t>
  </si>
  <si>
    <t>QUINTA ABOH</t>
  </si>
  <si>
    <t>P109517275596E</t>
  </si>
  <si>
    <t>MTN MOBILE MONEY</t>
  </si>
  <si>
    <t>MUTEGENE</t>
  </si>
  <si>
    <t>10279</t>
  </si>
  <si>
    <t>ACHALEKE  BERINE</t>
  </si>
  <si>
    <t>P069917737992A</t>
  </si>
  <si>
    <t>10280</t>
  </si>
  <si>
    <t>ACHALEKE AJONGAKOH</t>
  </si>
  <si>
    <t>GISSELLE</t>
  </si>
  <si>
    <t>P039817971205Q</t>
  </si>
  <si>
    <t>10281</t>
  </si>
  <si>
    <t>ACHALEKE BERINE</t>
  </si>
  <si>
    <t>P069917683062K</t>
  </si>
  <si>
    <t>10282</t>
  </si>
  <si>
    <t>ACHALEKE EMMANUEL</t>
  </si>
  <si>
    <t>(ACHALEKE &amp; SONS)</t>
  </si>
  <si>
    <t>P107712173216U</t>
  </si>
  <si>
    <t>COCOA AGENT</t>
  </si>
  <si>
    <t>10283</t>
  </si>
  <si>
    <t>ACHALEKE ISIDORE</t>
  </si>
  <si>
    <t>P122017142768H</t>
  </si>
  <si>
    <t>10284</t>
  </si>
  <si>
    <t>ACHALEKE LAWRENCE ASONGSANU</t>
  </si>
  <si>
    <t>P122016899699K</t>
  </si>
  <si>
    <t>10285</t>
  </si>
  <si>
    <t>ACHALEKE LOGISTICS SARL</t>
  </si>
  <si>
    <t>(SW 239 BM)</t>
  </si>
  <si>
    <t>P029917867909Z</t>
  </si>
  <si>
    <t>10286</t>
  </si>
  <si>
    <t>ACHALEKE NGULEFAC RICHARD</t>
  </si>
  <si>
    <t>P097917108285A</t>
  </si>
  <si>
    <t>10287</t>
  </si>
  <si>
    <t>ACHALLE</t>
  </si>
  <si>
    <t>ANNA OBEN</t>
  </si>
  <si>
    <t>P028417810453R</t>
  </si>
  <si>
    <t>10288</t>
  </si>
  <si>
    <t>TRISHIA AYUK</t>
  </si>
  <si>
    <t>P108914792683C</t>
  </si>
  <si>
    <t>COMMERCE GENERAL + Vente boissons alcoolisées</t>
  </si>
  <si>
    <t>NKOLZIE CARRIERE</t>
  </si>
  <si>
    <t>10289</t>
  </si>
  <si>
    <t>ACHALLE EPSE KEM</t>
  </si>
  <si>
    <t>YVERT ETCHU</t>
  </si>
  <si>
    <t>P018917989382M</t>
  </si>
  <si>
    <t>NKOLBIKON1</t>
  </si>
  <si>
    <t>MOLOINDOU</t>
  </si>
  <si>
    <t>10290</t>
  </si>
  <si>
    <t>ACHALLE NKONGOYO RACHEL</t>
  </si>
  <si>
    <t>P089016403434Y</t>
  </si>
  <si>
    <t>ACCOUNT MANAGER</t>
  </si>
  <si>
    <t>10291</t>
  </si>
  <si>
    <t>ACHAM</t>
  </si>
  <si>
    <t>JUDITH ZHIA</t>
  </si>
  <si>
    <t>P129216864220U</t>
  </si>
  <si>
    <t>DJELENG 4</t>
  </si>
  <si>
    <t>10292</t>
  </si>
  <si>
    <t>NADINE NGWE</t>
  </si>
  <si>
    <t>P108616873900B</t>
  </si>
  <si>
    <t>10293</t>
  </si>
  <si>
    <t>ACHAM MBAKIE</t>
  </si>
  <si>
    <t>P067117839282Y</t>
  </si>
  <si>
    <t>10294</t>
  </si>
  <si>
    <t>ACHAMBA ELIZABETH AYAMBI (MA ELIENTERPRISE)</t>
  </si>
  <si>
    <t>P088217614211W</t>
  </si>
  <si>
    <t>BUSINESS REGISTRATION</t>
  </si>
  <si>
    <t>10295</t>
  </si>
  <si>
    <t>ACHAMBA MAGCELINE NSEY</t>
  </si>
  <si>
    <t>(ETS LYNYOH)</t>
  </si>
  <si>
    <t>P107700547603Q</t>
  </si>
  <si>
    <t>10296</t>
  </si>
  <si>
    <t>ACHAMBA MARIE-CLAIR AGBOR</t>
  </si>
  <si>
    <t>ACHAMBA</t>
  </si>
  <si>
    <t>P129417683889U</t>
  </si>
  <si>
    <t>10297</t>
  </si>
  <si>
    <t>ACHAMBA ROLLAND APIYO (APIYO &amp;SONS ENTERPRISE)</t>
  </si>
  <si>
    <t>P088817578235T</t>
  </si>
  <si>
    <t>10298</t>
  </si>
  <si>
    <t>ACHAMBA ROLLAND APIYP</t>
  </si>
  <si>
    <t>P088816673860G</t>
  </si>
  <si>
    <t>GLOBAL TAX</t>
  </si>
  <si>
    <t>ALASKA STREET</t>
  </si>
  <si>
    <t>10299</t>
  </si>
  <si>
    <t>ACHAMI BAKARI</t>
  </si>
  <si>
    <t>P017917649200F</t>
  </si>
  <si>
    <t>10300</t>
  </si>
  <si>
    <t>ACHAMO KANA</t>
  </si>
  <si>
    <t>P058816381675T</t>
  </si>
  <si>
    <t>9801 DOUALA</t>
  </si>
  <si>
    <t>10301</t>
  </si>
  <si>
    <t>ACHAMOH</t>
  </si>
  <si>
    <t>VERDO</t>
  </si>
  <si>
    <t>P037912637269H</t>
  </si>
  <si>
    <t>QTIER DJELENG II</t>
  </si>
  <si>
    <t>10302</t>
  </si>
  <si>
    <t>ACHANABOU</t>
  </si>
  <si>
    <t>P018817199729A</t>
  </si>
  <si>
    <t>5EME RUE</t>
  </si>
  <si>
    <t>10303</t>
  </si>
  <si>
    <t>ACHANCHO LAPSAMBA BATE .</t>
  </si>
  <si>
    <t>P038817095114P</t>
  </si>
  <si>
    <t>10304</t>
  </si>
  <si>
    <t>ACHA-NDONG</t>
  </si>
  <si>
    <t>CLAUDINE ABIT</t>
  </si>
  <si>
    <t>P070116638805C</t>
  </si>
  <si>
    <t>10305</t>
  </si>
  <si>
    <t>CLAUDINE ABIT.</t>
  </si>
  <si>
    <t>P070116758610M</t>
  </si>
  <si>
    <t>10306</t>
  </si>
  <si>
    <t>ACHANG ABDU KWALA EPSE YABA</t>
  </si>
  <si>
    <t>P088417660091M</t>
  </si>
  <si>
    <t>MENAGÈRE</t>
  </si>
  <si>
    <t>NDONGO MOLYKO</t>
  </si>
  <si>
    <t>10307</t>
  </si>
  <si>
    <t>ACHANGA  MARTIN</t>
  </si>
  <si>
    <t>P125100473818M</t>
  </si>
  <si>
    <t>VENTE PIECES DET.</t>
  </si>
  <si>
    <t>KEUKA</t>
  </si>
  <si>
    <t>10308</t>
  </si>
  <si>
    <t>ACHANGA BENIS NKEMZI</t>
  </si>
  <si>
    <t>P079816731953B</t>
  </si>
  <si>
    <t>MARLINGO</t>
  </si>
  <si>
    <t>10309</t>
  </si>
  <si>
    <t>ACHANGHIA NKETTE</t>
  </si>
  <si>
    <t>P045518529064J</t>
  </si>
  <si>
    <t>VENTE HEVEA</t>
  </si>
  <si>
    <t>NIETE</t>
  </si>
  <si>
    <t>10310</t>
  </si>
  <si>
    <t>ACHANGOH EDITH AYEITIN</t>
  </si>
  <si>
    <t>( SW 574 BR )</t>
  </si>
  <si>
    <t>P022517996192T</t>
  </si>
  <si>
    <t>10311</t>
  </si>
  <si>
    <t>ACHANGWA</t>
  </si>
  <si>
    <t>MISPAH MAH</t>
  </si>
  <si>
    <t>P026917068125C</t>
  </si>
  <si>
    <t>SOCAPALM V1</t>
  </si>
  <si>
    <t>10312</t>
  </si>
  <si>
    <t>ACHANGWA ZEPHANIA FEH</t>
  </si>
  <si>
    <t>P129716861860B</t>
  </si>
  <si>
    <t>10313</t>
  </si>
  <si>
    <t>ACHANJI SYNTHIA NDUNGATE</t>
  </si>
  <si>
    <t>P028217737360S</t>
  </si>
  <si>
    <t>10314</t>
  </si>
  <si>
    <t>ACHANKENG</t>
  </si>
  <si>
    <t>ALEXIS ATABONG</t>
  </si>
  <si>
    <t>P099014641672Z</t>
  </si>
  <si>
    <t>10315</t>
  </si>
  <si>
    <t>ATABONG</t>
  </si>
  <si>
    <t>P129317539107Z</t>
  </si>
  <si>
    <t>10316</t>
  </si>
  <si>
    <t>COLLINS</t>
  </si>
  <si>
    <t>P118117908480P</t>
  </si>
  <si>
    <t>10317</t>
  </si>
  <si>
    <t>P039416384132M</t>
  </si>
  <si>
    <t>SECRETARYSHIP</t>
  </si>
  <si>
    <t>10318</t>
  </si>
  <si>
    <t>ACHANKENG ACHA MORFAW SALOMON</t>
  </si>
  <si>
    <t>(ELIM AGRIC GROUP)</t>
  </si>
  <si>
    <t>P078617766445Q</t>
  </si>
  <si>
    <t>AGRICULTURE AND SALE OF AGRO PRODUCTS</t>
  </si>
  <si>
    <t>10319</t>
  </si>
  <si>
    <t>ACHANKENG ATENCHONG ESTHER</t>
  </si>
  <si>
    <t>(ACHA STAR)</t>
  </si>
  <si>
    <t>P059217188679Z</t>
  </si>
  <si>
    <t>10320</t>
  </si>
  <si>
    <t>Achankeng Jeannette Asonganyi</t>
  </si>
  <si>
    <t>P117612523474E</t>
  </si>
  <si>
    <t>General Commerce</t>
  </si>
  <si>
    <t>Alou</t>
  </si>
  <si>
    <t>10321</t>
  </si>
  <si>
    <t>ACHANKENG NKENGBEZA</t>
  </si>
  <si>
    <t>NICOLINE</t>
  </si>
  <si>
    <t>P067316326280M</t>
  </si>
  <si>
    <t>10322</t>
  </si>
  <si>
    <t>ACHANKENG NYOCHEMBENG</t>
  </si>
  <si>
    <t>P098212603544T</t>
  </si>
  <si>
    <t>MARCHE FACE TOTAL</t>
  </si>
  <si>
    <t>10323</t>
  </si>
  <si>
    <t>ACHANKENG SYLVIA</t>
  </si>
  <si>
    <t>KENU</t>
  </si>
  <si>
    <t>P060316724265Q</t>
  </si>
  <si>
    <t>10324</t>
  </si>
  <si>
    <t>ACHANKENG YVONNE ATABONG</t>
  </si>
  <si>
    <t>P018212218762A</t>
  </si>
  <si>
    <t>10325</t>
  </si>
  <si>
    <t>ACHANSU THIERRY MUMA</t>
  </si>
  <si>
    <t>P120516847593A</t>
  </si>
  <si>
    <t>DEUXIEME PONT</t>
  </si>
  <si>
    <t>10326</t>
  </si>
  <si>
    <t>ACHANWIH EVELINE FOBELLAH ( ACHA EVEFOBS)</t>
  </si>
  <si>
    <t>P107518560219B</t>
  </si>
  <si>
    <t>10327</t>
  </si>
  <si>
    <t>ACHANYI AND SONS HOLDINGS PLC</t>
  </si>
  <si>
    <t>M080600027725P</t>
  </si>
  <si>
    <t>EXPORTATEUR DE CACAO-CAFE</t>
  </si>
  <si>
    <t>10328</t>
  </si>
  <si>
    <t>ACHANYI MARTIN</t>
  </si>
  <si>
    <t>WOMEDE</t>
  </si>
  <si>
    <t>P125717920034D</t>
  </si>
  <si>
    <t>10329</t>
  </si>
  <si>
    <t>P015700209298E</t>
  </si>
  <si>
    <t>10330</t>
  </si>
  <si>
    <t>P015718153411R</t>
  </si>
  <si>
    <t>10331</t>
  </si>
  <si>
    <t>ACHANYI NGEIMUAH</t>
  </si>
  <si>
    <t>P079116925296N</t>
  </si>
  <si>
    <t>10332</t>
  </si>
  <si>
    <t>ACHANYI NJUKENG</t>
  </si>
  <si>
    <t>BEVAN</t>
  </si>
  <si>
    <t>P128618109328M</t>
  </si>
  <si>
    <t>BONABASSEM</t>
  </si>
  <si>
    <t>675693038</t>
  </si>
  <si>
    <t>10333</t>
  </si>
  <si>
    <t>ACHANZO</t>
  </si>
  <si>
    <t>NGOH FONJU CELESTINE</t>
  </si>
  <si>
    <t>P068314419179Y</t>
  </si>
  <si>
    <t>CONTRACTS / GENERAL COMMERCE AND SUPPLIES</t>
  </si>
  <si>
    <t>10334</t>
  </si>
  <si>
    <t>ACHAP AZISEH</t>
  </si>
  <si>
    <t>P047418098842A</t>
  </si>
  <si>
    <t>10335</t>
  </si>
  <si>
    <t>ACHAP NDITANG EMMA</t>
  </si>
  <si>
    <t>P087312147945H</t>
  </si>
  <si>
    <t>VENTE USTENCILES DE CUISINE</t>
  </si>
  <si>
    <t>MARCHE SOUZA</t>
  </si>
  <si>
    <t>10336</t>
  </si>
  <si>
    <t>ACHAP PRISCA  KOPEKWI</t>
  </si>
  <si>
    <t>P039017924077B</t>
  </si>
  <si>
    <t>10337</t>
  </si>
  <si>
    <t>ACHAP PRISCA KOPEKWI(PAPER PALACE ENTERPRISE)</t>
  </si>
  <si>
    <t>P092518065240T</t>
  </si>
  <si>
    <t>10338</t>
  </si>
  <si>
    <t>ACHAP YOUSSOUFA</t>
  </si>
  <si>
    <t>P049716478181X</t>
  </si>
  <si>
    <t>10339</t>
  </si>
  <si>
    <t>ACHAPEMOH</t>
  </si>
  <si>
    <t>GODLOVE</t>
  </si>
  <si>
    <t>P118416023546X</t>
  </si>
  <si>
    <t>MENUISERIE ALUMINIUM</t>
  </si>
  <si>
    <t>YAPAKY</t>
  </si>
  <si>
    <t>10340</t>
  </si>
  <si>
    <t>ACHARA</t>
  </si>
  <si>
    <t>FRUMENTIUS ANEBEGNUI.</t>
  </si>
  <si>
    <t>P108817415943L</t>
  </si>
  <si>
    <t>10341</t>
  </si>
  <si>
    <t>ACHARE</t>
  </si>
  <si>
    <t>P037317418967T</t>
  </si>
  <si>
    <t>GRAND TOWO</t>
  </si>
  <si>
    <t>10342</t>
  </si>
  <si>
    <t>ACHARE BESONG EPSE BATEY</t>
  </si>
  <si>
    <t>P077918524840X</t>
  </si>
  <si>
    <t>10343</t>
  </si>
  <si>
    <t>ACHARE ETA</t>
  </si>
  <si>
    <t>TAMBE</t>
  </si>
  <si>
    <t>P017617730578R</t>
  </si>
  <si>
    <t>10344</t>
  </si>
  <si>
    <t>ACHARE EYONG BESONG DAVID</t>
  </si>
  <si>
    <t>P118517554493K</t>
  </si>
  <si>
    <t>10345</t>
  </si>
  <si>
    <t>ACHARE MIRABEL</t>
  </si>
  <si>
    <t>P109716927027K</t>
  </si>
  <si>
    <t>10346</t>
  </si>
  <si>
    <t>ACHA'S FOUNDATION</t>
  </si>
  <si>
    <t>M062416904312H</t>
  </si>
  <si>
    <t>HUMANITARIAN</t>
  </si>
  <si>
    <t>10347</t>
  </si>
  <si>
    <t>ACHAWARE ABADA</t>
  </si>
  <si>
    <t>P108816697045B</t>
  </si>
  <si>
    <t>TOTAL-MASSARE</t>
  </si>
  <si>
    <t>10348</t>
  </si>
  <si>
    <t>ACHAY SYLVIA NJWENG.</t>
  </si>
  <si>
    <t>P039616273787K</t>
  </si>
  <si>
    <t>10349</t>
  </si>
  <si>
    <t>ACHAYONG BISHELINE PAMDA</t>
  </si>
  <si>
    <t>P077817624726Z</t>
  </si>
  <si>
    <t>10350</t>
  </si>
  <si>
    <t>ACHBE'S CONVENANT</t>
  </si>
  <si>
    <t>ENGLISH PRIMARY SCHOOL</t>
  </si>
  <si>
    <t>M082417504461M</t>
  </si>
  <si>
    <t>10351</t>
  </si>
  <si>
    <t>ACHE</t>
  </si>
  <si>
    <t>P018017725347J</t>
  </si>
  <si>
    <t>10352</t>
  </si>
  <si>
    <t>EDMUND NYAMNDE</t>
  </si>
  <si>
    <t>P069017131294Q</t>
  </si>
  <si>
    <t>10353</t>
  </si>
  <si>
    <t>EDWARD BAH</t>
  </si>
  <si>
    <t>P016017603862F</t>
  </si>
  <si>
    <t>NITOP 1</t>
  </si>
  <si>
    <t>10354</t>
  </si>
  <si>
    <t>GENEVIEVE BIBO-OH</t>
  </si>
  <si>
    <t>P048817530096U</t>
  </si>
  <si>
    <t>10355</t>
  </si>
  <si>
    <t>LOVELINE</t>
  </si>
  <si>
    <t>P118217704967U</t>
  </si>
  <si>
    <t>QUARTIER 10</t>
  </si>
  <si>
    <t>10356</t>
  </si>
  <si>
    <t>P118216724776E</t>
  </si>
  <si>
    <t>NDOUNGUE FACE DU MARCHE</t>
  </si>
  <si>
    <t>10357</t>
  </si>
  <si>
    <t>MAIMOUNA</t>
  </si>
  <si>
    <t>P059214616055X</t>
  </si>
  <si>
    <t>COM GEN/PRESTATIONS DE SERVICES/BTP</t>
  </si>
  <si>
    <t>APRES LA MOSQUE ARABE</t>
  </si>
  <si>
    <t>10358</t>
  </si>
  <si>
    <t>MARCELIUS BUCHUKWEM</t>
  </si>
  <si>
    <t>P110016878464N</t>
  </si>
  <si>
    <t>LOUM ÉTAPE</t>
  </si>
  <si>
    <t>10359</t>
  </si>
  <si>
    <t>NOBERT NDEH</t>
  </si>
  <si>
    <t>P109416972760N</t>
  </si>
  <si>
    <t>10360</t>
  </si>
  <si>
    <t>P016200186969D</t>
  </si>
  <si>
    <t>10361</t>
  </si>
  <si>
    <t>PETER BUCHE</t>
  </si>
  <si>
    <t>P065617531391D</t>
  </si>
  <si>
    <t>10362</t>
  </si>
  <si>
    <t>SHELLA AYIMBOH</t>
  </si>
  <si>
    <t>P018816290313H</t>
  </si>
  <si>
    <t>10363</t>
  </si>
  <si>
    <t>'ACHE</t>
  </si>
  <si>
    <t>VALERIE ADANG'</t>
  </si>
  <si>
    <t>P048016915840G</t>
  </si>
  <si>
    <t>10364</t>
  </si>
  <si>
    <t>ACHE BOUBA SOUDI</t>
  </si>
  <si>
    <t>MLLE</t>
  </si>
  <si>
    <t>P078815763973E</t>
  </si>
  <si>
    <t>10365</t>
  </si>
  <si>
    <t>ACHE CÉLESTINE TEMBI</t>
  </si>
  <si>
    <t>P088716876924T</t>
  </si>
  <si>
    <t>ENTRÉE DOMICILE TANKOU</t>
  </si>
  <si>
    <t>10366</t>
  </si>
  <si>
    <t>ACHE CLARIS</t>
  </si>
  <si>
    <t>NYAH</t>
  </si>
  <si>
    <t>P078717088876A</t>
  </si>
  <si>
    <t>10367</t>
  </si>
  <si>
    <t>ACHE DASSI PRISCA</t>
  </si>
  <si>
    <t>ETS ACHE DASSI PRISCA</t>
  </si>
  <si>
    <t>P068412143994Y</t>
  </si>
  <si>
    <t>MARCHE DES RAILS</t>
  </si>
  <si>
    <t>10368</t>
  </si>
  <si>
    <t>ACHE DESMOND</t>
  </si>
  <si>
    <t>TANGOH</t>
  </si>
  <si>
    <t>P119417884362P</t>
  </si>
  <si>
    <t>10369</t>
  </si>
  <si>
    <t>ACHE EDMUND NYAMNDE</t>
  </si>
  <si>
    <t>(SNAZZY SOLUTION ENTERPRISE)</t>
  </si>
  <si>
    <t>P069017602419H</t>
  </si>
  <si>
    <t>GENERAL CONTRACTS/SUPPLIES, REAL ESTATE, CONSTRUCTION, DISTRIBUTION OF SOFT DRINKS, WATER, WINE &amp; WHISKY</t>
  </si>
  <si>
    <t>MOKUNDANGE</t>
  </si>
  <si>
    <t>10370</t>
  </si>
  <si>
    <t>ACHE EMMANUEL FONABUTA</t>
  </si>
  <si>
    <t>P016617651500A</t>
  </si>
  <si>
    <t>PASTEUR</t>
  </si>
  <si>
    <t>PASTORALE</t>
  </si>
  <si>
    <t>10371</t>
  </si>
  <si>
    <t>ACHE EPSE BESINGI NAKOKO</t>
  </si>
  <si>
    <t>LIZETTE ANNE</t>
  </si>
  <si>
    <t>P128315198545X</t>
  </si>
  <si>
    <t>SANDPIT</t>
  </si>
  <si>
    <t>10372</t>
  </si>
  <si>
    <t>ACHE EPSE TIKU</t>
  </si>
  <si>
    <t>RACHAEL MAH</t>
  </si>
  <si>
    <t>P058618030865F</t>
  </si>
  <si>
    <t>10373</t>
  </si>
  <si>
    <t>ACHE HAROUN SALEH</t>
  </si>
  <si>
    <t>P018316872516Q</t>
  </si>
  <si>
    <t>10374</t>
  </si>
  <si>
    <t>ACHE HENDRETA AKWI</t>
  </si>
  <si>
    <t>P059917908485G</t>
  </si>
  <si>
    <t>10375</t>
  </si>
  <si>
    <t>ACHE JOSEPH</t>
  </si>
  <si>
    <t>ETS ACHÊ</t>
  </si>
  <si>
    <t>P095218461166K</t>
  </si>
  <si>
    <t>10376</t>
  </si>
  <si>
    <t>ACHE JOSEPH KUM</t>
  </si>
  <si>
    <t>P066417438009U</t>
  </si>
  <si>
    <t>BAFAW STREET</t>
  </si>
  <si>
    <t>10377</t>
  </si>
  <si>
    <t>ACHE JULIA NDI</t>
  </si>
  <si>
    <t>P069016062975G</t>
  </si>
  <si>
    <t>BATOKE</t>
  </si>
  <si>
    <t>10378</t>
  </si>
  <si>
    <t>ACHE LOUIS AMAHA</t>
  </si>
  <si>
    <t>ACHE LOUIS AMAH</t>
  </si>
  <si>
    <t>P079112349803H</t>
  </si>
  <si>
    <t>TOTAL NOUVELLE ROUTE</t>
  </si>
  <si>
    <t>10379</t>
  </si>
  <si>
    <t>ACHE LOVELINE</t>
  </si>
  <si>
    <t>P118212700265U</t>
  </si>
  <si>
    <t>EBONE</t>
  </si>
  <si>
    <t>NDOUNGUE</t>
  </si>
  <si>
    <t>10380</t>
  </si>
  <si>
    <t>ACHE MUFU</t>
  </si>
  <si>
    <t>P098218585814M</t>
  </si>
  <si>
    <t>Trading</t>
  </si>
  <si>
    <t>10381</t>
  </si>
  <si>
    <t>ACHE PRINCESSCILIA BANEH</t>
  </si>
  <si>
    <t>P019018294125J</t>
  </si>
  <si>
    <t>AVANT BANQUE SCB</t>
  </si>
  <si>
    <t>10382</t>
  </si>
  <si>
    <t>ACHE QUINEVA LEFU</t>
  </si>
  <si>
    <t>( SW 360 BQ )</t>
  </si>
  <si>
    <t>P079117994227A</t>
  </si>
  <si>
    <t>10383</t>
  </si>
  <si>
    <t>( SW 960 BR )</t>
  </si>
  <si>
    <t>P069117994045K</t>
  </si>
  <si>
    <t>10384</t>
  </si>
  <si>
    <t>ACHE ROSE KENG</t>
  </si>
  <si>
    <t>P078717624964X</t>
  </si>
  <si>
    <t>Seamstress</t>
  </si>
  <si>
    <t>10385</t>
  </si>
  <si>
    <t>ACHE SHUMTA ANJE</t>
  </si>
  <si>
    <t>P108918048465R</t>
  </si>
  <si>
    <t>10386</t>
  </si>
  <si>
    <t>ACHE TINYAMI JACOB</t>
  </si>
  <si>
    <t>P122016273173S</t>
  </si>
  <si>
    <t>10387</t>
  </si>
  <si>
    <t>ACHEA EPSE TANWANI</t>
  </si>
  <si>
    <t>SARAH</t>
  </si>
  <si>
    <t>P086717680906T</t>
  </si>
  <si>
    <t>10388</t>
  </si>
  <si>
    <t>ACHEAFEM CALISTA ATEMNKENG</t>
  </si>
  <si>
    <t>(5A ENTERPRISE)</t>
  </si>
  <si>
    <t>P129216650435T</t>
  </si>
  <si>
    <t>GENERAL COMMERCE, GENERAL CONTRACTS, IMPORT &amp; EXPORT, SERVICE PROVISION, REAL ESTATE, AGRO PRODUCTION, RENEWABLE ENERGY, GRAPHIC DESIGN &amp; PRINTING</t>
  </si>
  <si>
    <t>10389</t>
  </si>
  <si>
    <t>ACHEBAT ASSEMOT</t>
  </si>
  <si>
    <t>FAUSTINE</t>
  </si>
  <si>
    <t>P019417643511R</t>
  </si>
  <si>
    <t>10390</t>
  </si>
  <si>
    <t>ACHEBE CHINWE SANDRA</t>
  </si>
  <si>
    <t>P078616743487G</t>
  </si>
  <si>
    <t>MARCHE YELWA</t>
  </si>
  <si>
    <t>10391</t>
  </si>
  <si>
    <t>ACHEBE CHUKWUDULU</t>
  </si>
  <si>
    <t>ETS ACHEBE CHUKWUDULU</t>
  </si>
  <si>
    <t>P117000443053Q</t>
  </si>
  <si>
    <t>RUE CINEMA RIBADOU</t>
  </si>
  <si>
    <t>10392</t>
  </si>
  <si>
    <t>ACHEBO</t>
  </si>
  <si>
    <t>P027318042756L</t>
  </si>
  <si>
    <t>10393</t>
  </si>
  <si>
    <t>ACHEBUSONG</t>
  </si>
  <si>
    <t>NOEL NDABANG</t>
  </si>
  <si>
    <t>P129715670336S</t>
  </si>
  <si>
    <t>10394</t>
  </si>
  <si>
    <t>ACHEGNUE JOY C/O</t>
  </si>
  <si>
    <t>GENERAL MANAGEMENT SYSTEMS TECHNICAL SERVICES ENT</t>
  </si>
  <si>
    <t>P089517091736H</t>
  </si>
  <si>
    <t>SALES OF ELECTRONICS</t>
  </si>
  <si>
    <t>COMMERCIAL AVENUE</t>
  </si>
  <si>
    <t>10395</t>
  </si>
  <si>
    <t>ACHEGUI EPSE NGUEKOUO</t>
  </si>
  <si>
    <t>P107016045977W</t>
  </si>
  <si>
    <t>SAINT TROPEZ</t>
  </si>
  <si>
    <t>10396</t>
  </si>
  <si>
    <t>ACHEICK BIGUILI</t>
  </si>
  <si>
    <t>P018612488374K</t>
  </si>
  <si>
    <t>10397</t>
  </si>
  <si>
    <t>ACHEICK MAHAMAT</t>
  </si>
  <si>
    <t>P019716042537Y</t>
  </si>
  <si>
    <t>10398</t>
  </si>
  <si>
    <t>P019716638780Z</t>
  </si>
  <si>
    <t>VENTE PIÈCES D'ETTACHE (MOTO)</t>
  </si>
  <si>
    <t>10399</t>
  </si>
  <si>
    <t>ACHEIK MAHAMAT</t>
  </si>
  <si>
    <t>ETS ACHEIK MAHAMAT</t>
  </si>
  <si>
    <t>P037712173321Y</t>
  </si>
  <si>
    <t>10400</t>
  </si>
  <si>
    <t>ACHEK SANI</t>
  </si>
  <si>
    <t>P019017147974Y</t>
  </si>
  <si>
    <t>10401</t>
  </si>
  <si>
    <t>ETS ACHEK SANI</t>
  </si>
  <si>
    <t>P019012569195M</t>
  </si>
  <si>
    <t>VENTE DE PIECES MOTO</t>
  </si>
  <si>
    <t>10402</t>
  </si>
  <si>
    <t>ACHEKA TITUS</t>
  </si>
  <si>
    <t>MANGA</t>
  </si>
  <si>
    <t>P108716852781D</t>
  </si>
  <si>
    <t>10403</t>
  </si>
  <si>
    <t>ACHEKED</t>
  </si>
  <si>
    <t>P019317546481Z</t>
  </si>
  <si>
    <t>10404</t>
  </si>
  <si>
    <t>ACHEKWA</t>
  </si>
  <si>
    <t>JUNIOR ACHEKWA</t>
  </si>
  <si>
    <t>P120817660654E</t>
  </si>
  <si>
    <t>10405</t>
  </si>
  <si>
    <t>SENTIA ANDOBA</t>
  </si>
  <si>
    <t>P049916625206L</t>
  </si>
  <si>
    <t>LOUM, MONGO RIVER, CAMP SABLE</t>
  </si>
  <si>
    <t>10406</t>
  </si>
  <si>
    <t>ACHEKWA EPOUSE ATOM</t>
  </si>
  <si>
    <t>MARTHA SUSAN</t>
  </si>
  <si>
    <t>P119318096863A</t>
  </si>
  <si>
    <t>10407</t>
  </si>
  <si>
    <t>ACHEM</t>
  </si>
  <si>
    <t>ROSE ENOW</t>
  </si>
  <si>
    <t>P040216874699U</t>
  </si>
  <si>
    <t>10408</t>
  </si>
  <si>
    <t>ACHEM OROCK</t>
  </si>
  <si>
    <t>P106617626141U</t>
  </si>
  <si>
    <t>10409</t>
  </si>
  <si>
    <t>ACHEM SEDRIC FON</t>
  </si>
  <si>
    <t>P098312627338Y</t>
  </si>
  <si>
    <t>PHOTOCOPIE / NUMÉRISATION / IMPRESSION DE DOCUMENTS</t>
  </si>
  <si>
    <t>LA FRAICHEUR ENTRANCE</t>
  </si>
  <si>
    <t>10410</t>
  </si>
  <si>
    <t>P098318170725M</t>
  </si>
  <si>
    <t>DEPANNAGE TELEPHONES</t>
  </si>
  <si>
    <t>DOMBÉ</t>
  </si>
  <si>
    <t>10411</t>
  </si>
  <si>
    <t>ACHEMU</t>
  </si>
  <si>
    <t>UMORU</t>
  </si>
  <si>
    <t>P028112585859Q</t>
  </si>
  <si>
    <t>VENTE PIECES AUTO</t>
  </si>
  <si>
    <t>10412</t>
  </si>
  <si>
    <t>ACHENG EPSE NGONG</t>
  </si>
  <si>
    <t>CHRISTINA MBONG</t>
  </si>
  <si>
    <t>P127417018658F</t>
  </si>
  <si>
    <t>10413</t>
  </si>
  <si>
    <t>ACHENG REGINA WEI</t>
  </si>
  <si>
    <t>P029217893300B</t>
  </si>
  <si>
    <t>10414</t>
  </si>
  <si>
    <t>ACHENGNUI JOHN-HENRY AKWO</t>
  </si>
  <si>
    <t>P010117500883N</t>
  </si>
  <si>
    <t>10415</t>
  </si>
  <si>
    <t>ACHENGUI</t>
  </si>
  <si>
    <t>P115512131069M</t>
  </si>
  <si>
    <t>10416</t>
  </si>
  <si>
    <t>ACHENGUI EPSE KENFACK CALISTE</t>
  </si>
  <si>
    <t>P037612518478J</t>
  </si>
  <si>
    <t>STAND N°105</t>
  </si>
  <si>
    <t>10417</t>
  </si>
  <si>
    <t>ACHENGUI KEMO</t>
  </si>
  <si>
    <t>ARCEL DONAS</t>
  </si>
  <si>
    <t>P029618375952J</t>
  </si>
  <si>
    <t>EMPLOYER</t>
  </si>
  <si>
    <t>10418</t>
  </si>
  <si>
    <t>ACHENPEZIH</t>
  </si>
  <si>
    <t>EMMANUEL NGONGEH</t>
  </si>
  <si>
    <t>P070015960734U</t>
  </si>
  <si>
    <t>MARCHE ACACIAS FACE CONGELCAM</t>
  </si>
  <si>
    <t>10419</t>
  </si>
  <si>
    <t>ACHENTELO EPSE MBENG</t>
  </si>
  <si>
    <t>DORA TAKU</t>
  </si>
  <si>
    <t>P079216097733T</t>
  </si>
  <si>
    <t>MINI LIBRAIRIE</t>
  </si>
  <si>
    <t>10420</t>
  </si>
  <si>
    <t>ACHENUI</t>
  </si>
  <si>
    <t>P108212438916N</t>
  </si>
  <si>
    <t>PROVISION</t>
  </si>
  <si>
    <t>NAMBEKE STREET</t>
  </si>
  <si>
    <t>10421</t>
  </si>
  <si>
    <t>ACHER SANI</t>
  </si>
  <si>
    <t>P019016656231X</t>
  </si>
  <si>
    <t>10422</t>
  </si>
  <si>
    <t>ACHERE  CLARISE  BENEDICTE</t>
  </si>
  <si>
    <t>P128018011297Q</t>
  </si>
  <si>
    <t>10423</t>
  </si>
  <si>
    <t>ACHERE MOUREEN EYONG</t>
  </si>
  <si>
    <t>P029816621436R</t>
  </si>
  <si>
    <t>MARKET</t>
  </si>
  <si>
    <t>10424</t>
  </si>
  <si>
    <t>ACHERI TABE JOSEPH</t>
  </si>
  <si>
    <t>P016317276586X</t>
  </si>
  <si>
    <t>NEW LAYOUT - TIKO</t>
  </si>
  <si>
    <t>10425</t>
  </si>
  <si>
    <t>ACHESIT</t>
  </si>
  <si>
    <t>CHRISTIAN NGONGHO</t>
  </si>
  <si>
    <t>P107817940392W</t>
  </si>
  <si>
    <t>10426</t>
  </si>
  <si>
    <t>ACHETES TOUT ICI SARL</t>
  </si>
  <si>
    <t>STE ATI SARL</t>
  </si>
  <si>
    <t>M062217447622D</t>
  </si>
  <si>
    <t>GRAND CHATEAU</t>
  </si>
  <si>
    <t>10427</t>
  </si>
  <si>
    <t>ACHETKOUOGNIGNI ABEL</t>
  </si>
  <si>
    <t>P047200450658P</t>
  </si>
  <si>
    <t>10428</t>
  </si>
  <si>
    <t>ACHETKUEGNIGNI MAKAT</t>
  </si>
  <si>
    <t>MOUNIRA</t>
  </si>
  <si>
    <t>P119917775754B</t>
  </si>
  <si>
    <t>10429</t>
  </si>
  <si>
    <t>ACHETNAGNIGNI</t>
  </si>
  <si>
    <t>AURELIE</t>
  </si>
  <si>
    <t>P047218448550E</t>
  </si>
  <si>
    <t>CONSEILLER JEUNESSE ET ANIMATI</t>
  </si>
  <si>
    <t>10430</t>
  </si>
  <si>
    <t>ACHETNAGNIGNI MOHAMED CHERIF</t>
  </si>
  <si>
    <t>P049916271551L</t>
  </si>
  <si>
    <t>COMMERCE GENERAL,PRESTATIONS DE SERVICES</t>
  </si>
  <si>
    <t>10431</t>
  </si>
  <si>
    <t>ACHETOU EPSE TEKEM</t>
  </si>
  <si>
    <t>P088217753478T</t>
  </si>
  <si>
    <t>10432</t>
  </si>
  <si>
    <t>ACHEY EP KONTA</t>
  </si>
  <si>
    <t>DOROTHY FRI</t>
  </si>
  <si>
    <t>P127112565733D</t>
  </si>
  <si>
    <t>PRESTATAIRE DE SCES</t>
  </si>
  <si>
    <t>10433</t>
  </si>
  <si>
    <t>ACHEY EP NKENFACK</t>
  </si>
  <si>
    <t>BEATRICE NGOH</t>
  </si>
  <si>
    <t>P016500281099E</t>
  </si>
  <si>
    <t>10434</t>
  </si>
  <si>
    <t>ACHEY JOHNSON EGWE.</t>
  </si>
  <si>
    <t>P079418445380D</t>
  </si>
  <si>
    <t>MECHANICAL ENGINEER</t>
  </si>
  <si>
    <t>KRAMMA JUNCTION</t>
  </si>
  <si>
    <t>10435</t>
  </si>
  <si>
    <t>ACHEY SIMON</t>
  </si>
  <si>
    <t>MWAMBO</t>
  </si>
  <si>
    <t>P018817153057N</t>
  </si>
  <si>
    <t>10436</t>
  </si>
  <si>
    <t>ACHGER MAHAMAT ACHGER</t>
  </si>
  <si>
    <t>P019216581223L</t>
  </si>
  <si>
    <t>10437</t>
  </si>
  <si>
    <t>ETS MAISON SAOUDIENNE</t>
  </si>
  <si>
    <t>P019216805459Q</t>
  </si>
  <si>
    <t>10438</t>
  </si>
  <si>
    <t>ACHI</t>
  </si>
  <si>
    <t>P017616588812A</t>
  </si>
  <si>
    <t>FORGERONS</t>
  </si>
  <si>
    <t>FACE COMMUNE II</t>
  </si>
  <si>
    <t>10439</t>
  </si>
  <si>
    <t>STANLY ABANG</t>
  </si>
  <si>
    <t>P019317959415G</t>
  </si>
  <si>
    <t>10440</t>
  </si>
  <si>
    <t>P019317966388H</t>
  </si>
  <si>
    <t>10441</t>
  </si>
  <si>
    <t>THERESIA NAZHEE</t>
  </si>
  <si>
    <t>P067814410518Q</t>
  </si>
  <si>
    <t>OPPOSITE NEW MARKET ENTRANCE</t>
  </si>
  <si>
    <t>10442</t>
  </si>
  <si>
    <t>ACHI EZEKIEL CHIBUIKE</t>
  </si>
  <si>
    <t>P119816152747J</t>
  </si>
  <si>
    <t>10443</t>
  </si>
  <si>
    <t>ACHI LEONARD</t>
  </si>
  <si>
    <t>P110018485415B</t>
  </si>
  <si>
    <t>10444</t>
  </si>
  <si>
    <t>ACHI OBINNA MICHAEL</t>
  </si>
  <si>
    <t>P119816585207G</t>
  </si>
  <si>
    <t>10445</t>
  </si>
  <si>
    <t>ACHI STANLY ABANG</t>
  </si>
  <si>
    <t>P019317959408H</t>
  </si>
  <si>
    <t>10446</t>
  </si>
  <si>
    <t>ACHI VASCO ETCHU</t>
  </si>
  <si>
    <t>P108112627574Q</t>
  </si>
  <si>
    <t>VENTES DE VINS</t>
  </si>
  <si>
    <t>SOSOLISO(BESIDE ESPOIR)</t>
  </si>
  <si>
    <t>10447</t>
  </si>
  <si>
    <t>ACHIA</t>
  </si>
  <si>
    <t>MARGARET AIYUK</t>
  </si>
  <si>
    <t>P046917971389W</t>
  </si>
  <si>
    <t>10448</t>
  </si>
  <si>
    <t>ACHIA EMMANUEL ESHIA</t>
  </si>
  <si>
    <t>P028012630513N</t>
  </si>
  <si>
    <t>VENTE DE PAPETERIE SCOLAIRE ET DE BUREAU</t>
  </si>
  <si>
    <t>OPP NJIE FORBI</t>
  </si>
  <si>
    <t>10449</t>
  </si>
  <si>
    <t>ACHIABA</t>
  </si>
  <si>
    <t>P075300178526M</t>
  </si>
  <si>
    <t>DELEGUE GIC GAEM</t>
  </si>
  <si>
    <t>MBONDANG</t>
  </si>
  <si>
    <t>10450</t>
  </si>
  <si>
    <t>ACHIAGRA</t>
  </si>
  <si>
    <t>EMILIA ANU</t>
  </si>
  <si>
    <t>P059017802480C</t>
  </si>
  <si>
    <t>10451</t>
  </si>
  <si>
    <t>ACHIAGRA EMILIA ANU</t>
  </si>
  <si>
    <t>P049018059669C</t>
  </si>
  <si>
    <t>10452</t>
  </si>
  <si>
    <t>ACHIAH ARACHELIS</t>
  </si>
  <si>
    <t>AGENDIA</t>
  </si>
  <si>
    <t>P069617085149E</t>
  </si>
  <si>
    <t>10453</t>
  </si>
  <si>
    <t>ACHIAM</t>
  </si>
  <si>
    <t>P099217024190Q</t>
  </si>
  <si>
    <t>10454</t>
  </si>
  <si>
    <t>ACHIAMBOYUY ELVIS KUBUH</t>
  </si>
  <si>
    <t>P078612410719K</t>
  </si>
  <si>
    <t>Acôté dépôt FEZEU</t>
  </si>
  <si>
    <t>10455</t>
  </si>
  <si>
    <t>ACHIANA</t>
  </si>
  <si>
    <t>PRISCA TANYINDEM</t>
  </si>
  <si>
    <t>P067616702602P</t>
  </si>
  <si>
    <t>BP37</t>
  </si>
  <si>
    <t>10456</t>
  </si>
  <si>
    <t>ACHIANGAH NJU TAMO</t>
  </si>
  <si>
    <t>P077200309072T</t>
  </si>
  <si>
    <t>LA FRAICHEUR</t>
  </si>
  <si>
    <t>10457</t>
  </si>
  <si>
    <t>ACHIANGANG</t>
  </si>
  <si>
    <t>HOPNIK DI-WAYNE</t>
  </si>
  <si>
    <t>P079817487540L</t>
  </si>
  <si>
    <t>10458</t>
  </si>
  <si>
    <t>ACHIANGIA</t>
  </si>
  <si>
    <t>ALPHONCIOUS</t>
  </si>
  <si>
    <t>P088316622060G</t>
  </si>
  <si>
    <t>10459</t>
  </si>
  <si>
    <t>PATRICK NJUKENG</t>
  </si>
  <si>
    <t>P066417576596Z</t>
  </si>
  <si>
    <t>MBIAME</t>
  </si>
  <si>
    <t>10460</t>
  </si>
  <si>
    <t>ACHIANGIA PATRICK NJUKENG</t>
  </si>
  <si>
    <t>P122015826760R</t>
  </si>
  <si>
    <t>10461</t>
  </si>
  <si>
    <t>P018817497485K</t>
  </si>
  <si>
    <t>10462</t>
  </si>
  <si>
    <t>ACHIANO ANASTASIA</t>
  </si>
  <si>
    <t>P068817525891S</t>
  </si>
  <si>
    <t>10463</t>
  </si>
  <si>
    <t>ACHIBONG UBONG BASSEY</t>
  </si>
  <si>
    <t>P088016752894P</t>
  </si>
  <si>
    <t>10464</t>
  </si>
  <si>
    <t>ACHICK</t>
  </si>
  <si>
    <t>MIRANDA</t>
  </si>
  <si>
    <t>P037816407596L</t>
  </si>
  <si>
    <t>10465</t>
  </si>
  <si>
    <t>VIOLET</t>
  </si>
  <si>
    <t>P078517073062A</t>
  </si>
  <si>
    <t>10466</t>
  </si>
  <si>
    <t>ACHICK ACHEE YVONNE</t>
  </si>
  <si>
    <t>P107700479229K</t>
  </si>
  <si>
    <t>VENTE EPICES</t>
  </si>
  <si>
    <t>MARCHE BLOC 3</t>
  </si>
  <si>
    <t>MARCHE BLOC 3 N 83</t>
  </si>
  <si>
    <t>10467</t>
  </si>
  <si>
    <t>ACHICK TITACHU FLORENCE</t>
  </si>
  <si>
    <t>EPOUSE CHITA</t>
  </si>
  <si>
    <t>P125714854352Y</t>
  </si>
  <si>
    <t>BEHIND ESPOIR</t>
  </si>
  <si>
    <t>10468</t>
  </si>
  <si>
    <t>ACHIDI</t>
  </si>
  <si>
    <t>P016917712011M</t>
  </si>
  <si>
    <t>10469</t>
  </si>
  <si>
    <t>P108016888719R</t>
  </si>
  <si>
    <t>10470</t>
  </si>
  <si>
    <t>ACHIDI  EDWIN</t>
  </si>
  <si>
    <t>MIJINGNI</t>
  </si>
  <si>
    <t>P117717979020T</t>
  </si>
  <si>
    <t>10471</t>
  </si>
  <si>
    <t>ACHIDI EDWIN</t>
  </si>
  <si>
    <t>P117716591238N</t>
  </si>
  <si>
    <t>10472</t>
  </si>
  <si>
    <t>ACHIDI FRU SMITH</t>
  </si>
  <si>
    <t>P088517072177S</t>
  </si>
  <si>
    <t>MEDINO WORKER</t>
  </si>
  <si>
    <t>10473</t>
  </si>
  <si>
    <t>ACHIDI NGWE EPOUSE NKWENTI PAULINE</t>
  </si>
  <si>
    <t>P114916704315K</t>
  </si>
  <si>
    <t>10474</t>
  </si>
  <si>
    <t>ACHIDI NGWE EPSE NKWENTI PAULINE</t>
  </si>
  <si>
    <t>P122015372334Q</t>
  </si>
  <si>
    <t>10475</t>
  </si>
  <si>
    <t>ACHIE</t>
  </si>
  <si>
    <t>IRENE ABIA</t>
  </si>
  <si>
    <t>P057714944434P</t>
  </si>
  <si>
    <t>Bridge</t>
  </si>
  <si>
    <t>10476</t>
  </si>
  <si>
    <t>YVETTE BEH</t>
  </si>
  <si>
    <t>P119417305090B</t>
  </si>
  <si>
    <t>10477</t>
  </si>
  <si>
    <t>ACHIEVEMENT KEY SARL</t>
  </si>
  <si>
    <t>AKS SARL</t>
  </si>
  <si>
    <t>M012217042252K</t>
  </si>
  <si>
    <t>SIC CACAO</t>
  </si>
  <si>
    <t>10478</t>
  </si>
  <si>
    <t>ACHIEVERS</t>
  </si>
  <si>
    <t>M121718030190L</t>
  </si>
  <si>
    <t>10479</t>
  </si>
  <si>
    <t>ACHIEVERS GLOBAL NETWORK LTD</t>
  </si>
  <si>
    <t>M042416650405H</t>
  </si>
  <si>
    <t>10480</t>
  </si>
  <si>
    <t>ACHIGASIM</t>
  </si>
  <si>
    <t>CHISOM DANIEL</t>
  </si>
  <si>
    <t>P029316004931L</t>
  </si>
  <si>
    <t>VENTE SACS</t>
  </si>
  <si>
    <t>BP 2456</t>
  </si>
  <si>
    <t>10481</t>
  </si>
  <si>
    <t>ACHIGASIM CHISOM DANIEL</t>
  </si>
  <si>
    <t>P029318157891N</t>
  </si>
  <si>
    <t>10482</t>
  </si>
  <si>
    <t>ACHIGUI</t>
  </si>
  <si>
    <t>Victor</t>
  </si>
  <si>
    <t>P086817718688F</t>
  </si>
  <si>
    <t>10483</t>
  </si>
  <si>
    <t>ACHIGUI VICTORA</t>
  </si>
  <si>
    <t>ACHIGUI VICTOR</t>
  </si>
  <si>
    <t>P086800173851U</t>
  </si>
  <si>
    <t>CARREFOUR RAMBO</t>
  </si>
  <si>
    <t>10484</t>
  </si>
  <si>
    <t>ACHIH MAHAMADOU JALLO</t>
  </si>
  <si>
    <t>P109217478734C</t>
  </si>
  <si>
    <t>10485</t>
  </si>
  <si>
    <t>ACHIH NSOM</t>
  </si>
  <si>
    <t>P049617691549H</t>
  </si>
  <si>
    <t>NKOLMESSENG YAOUNDE</t>
  </si>
  <si>
    <t>10486</t>
  </si>
  <si>
    <t>ACHILE DJILONLA NZOOGOU</t>
  </si>
  <si>
    <t>P122016013927L</t>
  </si>
  <si>
    <t>10487</t>
  </si>
  <si>
    <t>ACHILE KANJAM</t>
  </si>
  <si>
    <t>TOSAH</t>
  </si>
  <si>
    <t>P038716927216K</t>
  </si>
  <si>
    <t>MOTOR MECHANIC</t>
  </si>
  <si>
    <t>10488</t>
  </si>
  <si>
    <t>ACHILI</t>
  </si>
  <si>
    <t>LESLIE ACHU</t>
  </si>
  <si>
    <t>P118512725971D</t>
  </si>
  <si>
    <t>10489</t>
  </si>
  <si>
    <t>P118518071558U</t>
  </si>
  <si>
    <t>10490</t>
  </si>
  <si>
    <t>MELVIN ASANJI</t>
  </si>
  <si>
    <t>P087918037969E</t>
  </si>
  <si>
    <t>MVOG BETSI</t>
  </si>
  <si>
    <t>10491</t>
  </si>
  <si>
    <t>ACHILLA MICHAEL</t>
  </si>
  <si>
    <t>DERNEN</t>
  </si>
  <si>
    <t>P067416425725Z</t>
  </si>
  <si>
    <t>10492</t>
  </si>
  <si>
    <t>ACHILLE BORIS CLOVIS DUCLAIR AND CO INVESTMENT SARL</t>
  </si>
  <si>
    <t>M052517740319P</t>
  </si>
  <si>
    <t>10493</t>
  </si>
  <si>
    <t>ACHILLE BORIS DEMANOU PAGHA</t>
  </si>
  <si>
    <t>P048112444317S</t>
  </si>
  <si>
    <t>FOKOUE</t>
  </si>
  <si>
    <t>10494</t>
  </si>
  <si>
    <t>ACHILLE CHIRO BONDJE</t>
  </si>
  <si>
    <t>P066518069222Y</t>
  </si>
  <si>
    <t>BONAPRISO RUE KOLOKO</t>
  </si>
  <si>
    <t>10495</t>
  </si>
  <si>
    <t>ACHILLE HERVE</t>
  </si>
  <si>
    <t>NGA ATANGANA</t>
  </si>
  <si>
    <t>P067617849864S</t>
  </si>
  <si>
    <t>BIYEM-ASSI LYCEE</t>
  </si>
  <si>
    <t>10496</t>
  </si>
  <si>
    <t>ACHILLE MARION</t>
  </si>
  <si>
    <t>NGO POUTH IKANG</t>
  </si>
  <si>
    <t>P049817554904P</t>
  </si>
  <si>
    <t>MALANGUE</t>
  </si>
  <si>
    <t>10497</t>
  </si>
  <si>
    <t>ACHILLE MARION NGO POUTH IKANG</t>
  </si>
  <si>
    <t>P059517202919U</t>
  </si>
  <si>
    <t>STADE CAIMAN</t>
  </si>
  <si>
    <t>10498</t>
  </si>
  <si>
    <t>ACHILLE NDJIMBIA</t>
  </si>
  <si>
    <t>P056717395665B</t>
  </si>
  <si>
    <t>CONFORT</t>
  </si>
  <si>
    <t>10499</t>
  </si>
  <si>
    <t>ACHILLE ROMIAL KAMTO</t>
  </si>
  <si>
    <t>P098313554330U</t>
  </si>
  <si>
    <t>MONTEE NKOLFOULOU</t>
  </si>
  <si>
    <t>10500</t>
  </si>
  <si>
    <t>ACHILLE SOMBAYE</t>
  </si>
  <si>
    <t>P107800470991R</t>
  </si>
  <si>
    <t>BERTOUA/NYANGANZA</t>
  </si>
  <si>
    <t>10501</t>
  </si>
  <si>
    <t>ACHILLE TCHOFFO</t>
  </si>
  <si>
    <t>P122017159702Z</t>
  </si>
  <si>
    <t>10502</t>
  </si>
  <si>
    <t>ACHILLE TEFEGANG II</t>
  </si>
  <si>
    <t>P078912699139H</t>
  </si>
  <si>
    <t>10503</t>
  </si>
  <si>
    <t>ACHILLE TENDANCE SERVICES &amp; TRADE SARL</t>
  </si>
  <si>
    <t>M041812697425Q</t>
  </si>
  <si>
    <t>COMM GNL/ PREST SVCES</t>
  </si>
  <si>
    <t>10504</t>
  </si>
  <si>
    <t>ACHIMBI FOBANG GILBERT YUNGA</t>
  </si>
  <si>
    <t>(ETS GILLY-UK BUSINESS CENTRE)</t>
  </si>
  <si>
    <t>P048718505213W</t>
  </si>
  <si>
    <t>10505</t>
  </si>
  <si>
    <t>ACHIMBI NEH</t>
  </si>
  <si>
    <t>CHRISTINA</t>
  </si>
  <si>
    <t>P045915315834M</t>
  </si>
  <si>
    <t>10506</t>
  </si>
  <si>
    <t>ACHIMENE SAMEZA</t>
  </si>
  <si>
    <t>ARGENTINE</t>
  </si>
  <si>
    <t>P058218585818J</t>
  </si>
  <si>
    <t>10507</t>
  </si>
  <si>
    <t>P058217143004F</t>
  </si>
  <si>
    <t>SANS ACTIVITE</t>
  </si>
  <si>
    <t>10508</t>
  </si>
  <si>
    <t>ACHINE</t>
  </si>
  <si>
    <t>DIVINE FRU</t>
  </si>
  <si>
    <t>P128016022230B</t>
  </si>
  <si>
    <t>PASTOR</t>
  </si>
  <si>
    <t>LOGPOM, DOUALA</t>
  </si>
  <si>
    <t>10509</t>
  </si>
  <si>
    <t>ACHINEK</t>
  </si>
  <si>
    <t>GILIAN</t>
  </si>
  <si>
    <t>P079217920555J</t>
  </si>
  <si>
    <t>10510</t>
  </si>
  <si>
    <t>ACHINGUI ANANDA</t>
  </si>
  <si>
    <t>P047117892762G</t>
  </si>
  <si>
    <t>10511</t>
  </si>
  <si>
    <t>ACHINGUI EP NGUINZE</t>
  </si>
  <si>
    <t>P015812546761J</t>
  </si>
  <si>
    <t>QTIER TYO - VILLE
LIEU DIT MARCHE B
CPT.148</t>
  </si>
  <si>
    <t>10512</t>
  </si>
  <si>
    <t>ACHINGUI ZEBAZE</t>
  </si>
  <si>
    <t>MICHELLE</t>
  </si>
  <si>
    <t>P097216835765J</t>
  </si>
  <si>
    <t>10513</t>
  </si>
  <si>
    <t>ACHINI EMMANUEL FIFI</t>
  </si>
  <si>
    <t>P078518527524Q</t>
  </si>
  <si>
    <t>RENDER VOUS</t>
  </si>
  <si>
    <t>10514</t>
  </si>
  <si>
    <t>(WRANGLER SNACK BAR)</t>
  </si>
  <si>
    <t>P078516946395B</t>
  </si>
  <si>
    <t>10515</t>
  </si>
  <si>
    <t>ACHINUI JONAS AYUNUI</t>
  </si>
  <si>
    <t>P059516404322Q</t>
  </si>
  <si>
    <t>SALE OF HARDWARE</t>
  </si>
  <si>
    <t>10516</t>
  </si>
  <si>
    <t>ACHINUI PHILIPPE</t>
  </si>
  <si>
    <t>P027700260388T</t>
  </si>
  <si>
    <t>10517</t>
  </si>
  <si>
    <t>ACHIRE</t>
  </si>
  <si>
    <t>P098217939784S</t>
  </si>
  <si>
    <t>10518</t>
  </si>
  <si>
    <t>ACHIRI</t>
  </si>
  <si>
    <t>ADELE FRI</t>
  </si>
  <si>
    <t>P039217634974R</t>
  </si>
  <si>
    <t>MINI SHOPING</t>
  </si>
  <si>
    <t>BONAMATOUMBE</t>
  </si>
  <si>
    <t>10519</t>
  </si>
  <si>
    <t>CONSTANCE AMBOH</t>
  </si>
  <si>
    <t>P079218372024R</t>
  </si>
  <si>
    <t>URBANISTE</t>
  </si>
  <si>
    <t>10520</t>
  </si>
  <si>
    <t>P079617110403Q</t>
  </si>
  <si>
    <t>COMMERCE GÉNÉRAL ET TEXTILE</t>
  </si>
  <si>
    <t>654276847</t>
  </si>
  <si>
    <t>10521</t>
  </si>
  <si>
    <t>ERIC JUNIOR NGWA</t>
  </si>
  <si>
    <t>P089916028057U</t>
  </si>
  <si>
    <t>10522</t>
  </si>
  <si>
    <t>P089917799266J</t>
  </si>
  <si>
    <t>AHALA/Obam Ongola</t>
  </si>
  <si>
    <t>10523</t>
  </si>
  <si>
    <t>GUY BERTRAND</t>
  </si>
  <si>
    <t>P107416395406Z</t>
  </si>
  <si>
    <t>10524</t>
  </si>
  <si>
    <t>IGNATIUS GODWILL MOKOM</t>
  </si>
  <si>
    <t>P038916258127S</t>
  </si>
  <si>
    <t>ING. MECA</t>
  </si>
  <si>
    <t>10525</t>
  </si>
  <si>
    <t>JOSEPH WANDUM</t>
  </si>
  <si>
    <t>P105600131951A</t>
  </si>
  <si>
    <t>10526</t>
  </si>
  <si>
    <t>MIRABELLE</t>
  </si>
  <si>
    <t>P058416380472T</t>
  </si>
  <si>
    <t>10527</t>
  </si>
  <si>
    <t>OPHILIA MANJIEH</t>
  </si>
  <si>
    <t>P018217691151D</t>
  </si>
  <si>
    <t>10528</t>
  </si>
  <si>
    <t>ACHIRI ADE LEONARD</t>
  </si>
  <si>
    <t>P129318039301P</t>
  </si>
  <si>
    <t>10529</t>
  </si>
  <si>
    <t>ACHIRI AWAH FUHRER MULUTAKWI(EL-ROI BUSINESS ENT)</t>
  </si>
  <si>
    <t>P039617616375G</t>
  </si>
  <si>
    <t>SMALL MANKON</t>
  </si>
  <si>
    <t>10530</t>
  </si>
  <si>
    <t>ACHIRI CHI</t>
  </si>
  <si>
    <t>VALANTINE</t>
  </si>
  <si>
    <t>P018217181561D</t>
  </si>
  <si>
    <t>10531</t>
  </si>
  <si>
    <t>ACHIRI ENGINEERING AND CONSULTANCY</t>
  </si>
  <si>
    <t>M021916428262B</t>
  </si>
  <si>
    <t>ENGINEERING AND CONSULTANCY</t>
  </si>
  <si>
    <t>OLD TOWN (BESIDE OUTBACK SNACK</t>
  </si>
  <si>
    <t>10532</t>
  </si>
  <si>
    <t>ACHIRI EPOUSE KWENDE</t>
  </si>
  <si>
    <t>ELIZABETH LENGA</t>
  </si>
  <si>
    <t>P106417779432N</t>
  </si>
  <si>
    <t>10533</t>
  </si>
  <si>
    <t>ACHIRI EPSE TANKOU</t>
  </si>
  <si>
    <t>BILLIAN MANWE</t>
  </si>
  <si>
    <t>P059316911700T</t>
  </si>
  <si>
    <t>AGENT MTN MOBILE MONEY</t>
  </si>
  <si>
    <t>BASSONG</t>
  </si>
  <si>
    <t>10534</t>
  </si>
  <si>
    <t>ACHIRI Epse TANKOU "ETS BIBI FASHION"</t>
  </si>
  <si>
    <t>Billian Manwe</t>
  </si>
  <si>
    <t>P069317712430M</t>
  </si>
  <si>
    <t>10535</t>
  </si>
  <si>
    <t>ACHIRI FRU NDIFON</t>
  </si>
  <si>
    <t>"ETS BEST BRAND AFRICA"</t>
  </si>
  <si>
    <t>P047612270553G</t>
  </si>
  <si>
    <t>10536</t>
  </si>
  <si>
    <t>ACHIRI GILBERT</t>
  </si>
  <si>
    <t>P067712379408P</t>
  </si>
  <si>
    <t>BARBER</t>
  </si>
  <si>
    <t>NTARIKON</t>
  </si>
  <si>
    <t>COUNCIL JUNCTION</t>
  </si>
  <si>
    <t>10537</t>
  </si>
  <si>
    <t>ACHIRI IVO FON.</t>
  </si>
  <si>
    <t>P058916408362A</t>
  </si>
  <si>
    <t>10538</t>
  </si>
  <si>
    <t>ACHIRI JAVIS</t>
  </si>
  <si>
    <t>TAMBI</t>
  </si>
  <si>
    <t>P018818068613C</t>
  </si>
  <si>
    <t>10539</t>
  </si>
  <si>
    <t>ACHIRI KEN WILSON</t>
  </si>
  <si>
    <t>( ETS FAITH &amp; FAVOUR )</t>
  </si>
  <si>
    <t>P068418286525E</t>
  </si>
  <si>
    <t>6789898901</t>
  </si>
  <si>
    <t>10540</t>
  </si>
  <si>
    <t>ACHIRI LUM</t>
  </si>
  <si>
    <t>PRINCESS</t>
  </si>
  <si>
    <t>P020217058783Y</t>
  </si>
  <si>
    <t>10541</t>
  </si>
  <si>
    <t>ACHIRI NJEI</t>
  </si>
  <si>
    <t>P037315288463M</t>
  </si>
  <si>
    <t>10542</t>
  </si>
  <si>
    <t>ACHIRI OPHILIA MANJIEM</t>
  </si>
  <si>
    <t>P098217736353R</t>
  </si>
  <si>
    <t>10543</t>
  </si>
  <si>
    <t>ACHIRI TABUFOR</t>
  </si>
  <si>
    <t>P086917849795A</t>
  </si>
  <si>
    <t>10544</t>
  </si>
  <si>
    <t>ACHIRI TAKWIH</t>
  </si>
  <si>
    <t>P065217691583R</t>
  </si>
  <si>
    <t>MAH</t>
  </si>
  <si>
    <t>10545</t>
  </si>
  <si>
    <t>ACHIRI VALENTINE AMBE</t>
  </si>
  <si>
    <t>P079617724357U</t>
  </si>
  <si>
    <t>10546</t>
  </si>
  <si>
    <t>ACHIRI VICTORINE ANWEI EPSEE NDI ACHU</t>
  </si>
  <si>
    <t>(NAVA &amp; SONS)</t>
  </si>
  <si>
    <t>P076200571029Y</t>
  </si>
  <si>
    <t>10547</t>
  </si>
  <si>
    <t>ACHIRIMBI</t>
  </si>
  <si>
    <t>ERNEST CHE</t>
  </si>
  <si>
    <t>P088017760545Z</t>
  </si>
  <si>
    <t>10548</t>
  </si>
  <si>
    <t>ACHIRIMBI NGWA</t>
  </si>
  <si>
    <t>P055817691588T</t>
  </si>
  <si>
    <t>10549</t>
  </si>
  <si>
    <t>ACHLEKE CYDOLINE</t>
  </si>
  <si>
    <t>ALEMNGE</t>
  </si>
  <si>
    <t>P039516975602X</t>
  </si>
  <si>
    <t>10550</t>
  </si>
  <si>
    <t>ACHO</t>
  </si>
  <si>
    <t>ARNOLD EWIN</t>
  </si>
  <si>
    <t>P029517907025N</t>
  </si>
  <si>
    <t>IT CONSULTING</t>
  </si>
  <si>
    <t>OPPOSITE CATHOLIC CHURCH, MUEA</t>
  </si>
  <si>
    <t>10551</t>
  </si>
  <si>
    <t>Acho</t>
  </si>
  <si>
    <t>Boris</t>
  </si>
  <si>
    <t>P040017706672W</t>
  </si>
  <si>
    <t>10552</t>
  </si>
  <si>
    <t>CLARIS MWANA</t>
  </si>
  <si>
    <t>P019516169134Z</t>
  </si>
  <si>
    <t>HOPITAL DES SOEURS</t>
  </si>
  <si>
    <t>10553</t>
  </si>
  <si>
    <t>ELIZABETH NGEDAP</t>
  </si>
  <si>
    <t>P014500334874S</t>
  </si>
  <si>
    <t>BEHIND MARKET</t>
  </si>
  <si>
    <t>10554</t>
  </si>
  <si>
    <t>EVONE IJANG</t>
  </si>
  <si>
    <t>P018516584090L</t>
  </si>
  <si>
    <t>10555</t>
  </si>
  <si>
    <t>Fontebo Clovis</t>
  </si>
  <si>
    <t>P128317695021E</t>
  </si>
  <si>
    <t>10556</t>
  </si>
  <si>
    <t>GODFRED TAKU</t>
  </si>
  <si>
    <t>P097916402571L</t>
  </si>
  <si>
    <t>10557</t>
  </si>
  <si>
    <t>HARRISON FOFUNG</t>
  </si>
  <si>
    <t>P108512712693H</t>
  </si>
  <si>
    <t>MELEN POLYTECHNIQUE</t>
  </si>
  <si>
    <t>10558</t>
  </si>
  <si>
    <t>JOSEPH NJI</t>
  </si>
  <si>
    <t>P075518580966C</t>
  </si>
  <si>
    <t>10559</t>
  </si>
  <si>
    <t>JOSEPHINE SHITANG</t>
  </si>
  <si>
    <t>P085417691604R</t>
  </si>
  <si>
    <t>10560</t>
  </si>
  <si>
    <t>KELSIA LUM</t>
  </si>
  <si>
    <t>P099816404440U</t>
  </si>
  <si>
    <t>10561</t>
  </si>
  <si>
    <t>LIZETTE NTUMWIR</t>
  </si>
  <si>
    <t>P030117699281D</t>
  </si>
  <si>
    <t>10562</t>
  </si>
  <si>
    <t>MINETTE ANDANG</t>
  </si>
  <si>
    <t>P049817658702U</t>
  </si>
  <si>
    <t>LYCÉE TECHNIQUE</t>
  </si>
  <si>
    <t>10563</t>
  </si>
  <si>
    <t>P098517979829P</t>
  </si>
  <si>
    <t>10564</t>
  </si>
  <si>
    <t>PHILOMINA ZENA</t>
  </si>
  <si>
    <t>P049712713907R</t>
  </si>
  <si>
    <t>10565</t>
  </si>
  <si>
    <t>RALPH AJONGWEN</t>
  </si>
  <si>
    <t>P129318379329P</t>
  </si>
  <si>
    <t>10566</t>
  </si>
  <si>
    <t>SIMON NGWEN</t>
  </si>
  <si>
    <t>P085100506154U</t>
  </si>
  <si>
    <t>BAR /RESTAURANT</t>
  </si>
  <si>
    <t>10567</t>
  </si>
  <si>
    <t>ACHO AFAH</t>
  </si>
  <si>
    <t>LEO</t>
  </si>
  <si>
    <t>P077815608828N</t>
  </si>
  <si>
    <t>10568</t>
  </si>
  <si>
    <t>ACHO ANDONG EMMANUEL</t>
  </si>
  <si>
    <t>P017000417558U</t>
  </si>
  <si>
    <t>ZONE 6</t>
  </si>
  <si>
    <t>10569</t>
  </si>
  <si>
    <t>ACHO AWOYOMA EPSE TONYETO</t>
  </si>
  <si>
    <t>CHRISTINA.</t>
  </si>
  <si>
    <t>P126516023763G</t>
  </si>
  <si>
    <t>ROND POINT MAETUR</t>
  </si>
  <si>
    <t>10570</t>
  </si>
  <si>
    <t>ACHO BARNES AYONG</t>
  </si>
  <si>
    <t>P070217203994J</t>
  </si>
  <si>
    <t>10571</t>
  </si>
  <si>
    <t>ACHO DICK</t>
  </si>
  <si>
    <t>DAVID BAH</t>
  </si>
  <si>
    <t>P015215263864V</t>
  </si>
  <si>
    <t>10572</t>
  </si>
  <si>
    <t>ACHO EMMANUEL</t>
  </si>
  <si>
    <t>P035916068205D</t>
  </si>
  <si>
    <t>PROVISIONS/OFFLICENCE</t>
  </si>
  <si>
    <t>HOTSPOT</t>
  </si>
  <si>
    <t>10573</t>
  </si>
  <si>
    <t>ACHO EVONE TANG</t>
  </si>
  <si>
    <t>P108912407495P</t>
  </si>
  <si>
    <t>DER LE MARCHE</t>
  </si>
  <si>
    <t>10574</t>
  </si>
  <si>
    <t>ACHO FOMUNYOH</t>
  </si>
  <si>
    <t>P037917108772A</t>
  </si>
  <si>
    <t>CARREFOUR NKOLOLOUN</t>
  </si>
  <si>
    <t>10575</t>
  </si>
  <si>
    <t>P087912522923M</t>
  </si>
  <si>
    <t>10576</t>
  </si>
  <si>
    <t>ACHO FRANKLINE CHI</t>
  </si>
  <si>
    <t>P057600289963E</t>
  </si>
  <si>
    <t>10577</t>
  </si>
  <si>
    <t>ACHO GID FRED TAKU</t>
  </si>
  <si>
    <t>P097717636197Z</t>
  </si>
  <si>
    <t>NAGEUEUSE</t>
  </si>
  <si>
    <t>10578</t>
  </si>
  <si>
    <t>ACHO GOD FRED TAKU</t>
  </si>
  <si>
    <t>P098417636245C</t>
  </si>
  <si>
    <t>FOUFOU</t>
  </si>
  <si>
    <t>10579</t>
  </si>
  <si>
    <t>ACHO JULIUS AKUM</t>
  </si>
  <si>
    <t>ETS SUN PRO AUTO FILM</t>
  </si>
  <si>
    <t>P119015123512C</t>
  </si>
  <si>
    <t>DERRIÈRE BOULANGERIE AKWA</t>
  </si>
  <si>
    <t>10580</t>
  </si>
  <si>
    <t>ACHO METUSALE TEBO</t>
  </si>
  <si>
    <t>P110217399810U</t>
  </si>
  <si>
    <t>10581</t>
  </si>
  <si>
    <t>ACHO NKEMJIKA</t>
  </si>
  <si>
    <t>PEREZ</t>
  </si>
  <si>
    <t>P069015111390F</t>
  </si>
  <si>
    <t>10582</t>
  </si>
  <si>
    <t>P069016855597Q</t>
  </si>
  <si>
    <t>10583</t>
  </si>
  <si>
    <t>ACHO PAULINE NJWENG</t>
  </si>
  <si>
    <t>P019116940356A</t>
  </si>
  <si>
    <t>10584</t>
  </si>
  <si>
    <t>ACHO TEZOH</t>
  </si>
  <si>
    <t>EINSTEIN</t>
  </si>
  <si>
    <t>P028517064694J</t>
  </si>
  <si>
    <t>10585</t>
  </si>
  <si>
    <t>ACHO VENTURES</t>
  </si>
  <si>
    <t>M021000043543Y</t>
  </si>
  <si>
    <t>10586</t>
  </si>
  <si>
    <t>ACHOABOSA VENTURES COMPANY LIMITED</t>
  </si>
  <si>
    <t>ABS CO LTD</t>
  </si>
  <si>
    <t>M072217489387N</t>
  </si>
  <si>
    <t>CONTRACTS AND SUPPLIES</t>
  </si>
  <si>
    <t>NDOP</t>
  </si>
  <si>
    <t>10587</t>
  </si>
  <si>
    <t>ACHOANDE</t>
  </si>
  <si>
    <t>GERALDSIMUS C</t>
  </si>
  <si>
    <t>P020317024990A</t>
  </si>
  <si>
    <t>10588</t>
  </si>
  <si>
    <t>ACHOANDE GERALDSIMUS</t>
  </si>
  <si>
    <t>CHENYUDE</t>
  </si>
  <si>
    <t>P030317467297X</t>
  </si>
  <si>
    <t>10589</t>
  </si>
  <si>
    <t>ACHOANDE MILTON</t>
  </si>
  <si>
    <t>ANJOIBA</t>
  </si>
  <si>
    <t>P014316751189C</t>
  </si>
  <si>
    <t>10590</t>
  </si>
  <si>
    <t>ACHOANOH</t>
  </si>
  <si>
    <t>CLARE ANWI</t>
  </si>
  <si>
    <t>P099518408901T</t>
  </si>
  <si>
    <t>10591</t>
  </si>
  <si>
    <t>ACHOBANG BRATT</t>
  </si>
  <si>
    <t>DERMIRUS NDUM</t>
  </si>
  <si>
    <t>P119718562048R</t>
  </si>
  <si>
    <t>10592</t>
  </si>
  <si>
    <t>ACHOBI ABONGABI</t>
  </si>
  <si>
    <t>P018517466188Z</t>
  </si>
  <si>
    <t>10593</t>
  </si>
  <si>
    <t>ACHOBONG TAMBENG</t>
  </si>
  <si>
    <t>P096517691624A</t>
  </si>
  <si>
    <t>10594</t>
  </si>
  <si>
    <t>ACHOGEH</t>
  </si>
  <si>
    <t>ELVIS KEZAH</t>
  </si>
  <si>
    <t>P049216698473J</t>
  </si>
  <si>
    <t>10595</t>
  </si>
  <si>
    <t>ACHOH</t>
  </si>
  <si>
    <t>PATRICK FON (ETS TRANSPORT SUR)</t>
  </si>
  <si>
    <t>P026617276341Q</t>
  </si>
  <si>
    <t>AKWA(CARREFOUR ARNO)</t>
  </si>
  <si>
    <t>10596</t>
  </si>
  <si>
    <t>ACHOH GWENA YOUH</t>
  </si>
  <si>
    <t>"ETS PRIMS AUTO CENTER"</t>
  </si>
  <si>
    <t>P117812102674G</t>
  </si>
  <si>
    <t>10597</t>
  </si>
  <si>
    <t>ACHOH NGONG</t>
  </si>
  <si>
    <t>MARTIN .</t>
  </si>
  <si>
    <t>P065718452487X</t>
  </si>
  <si>
    <t>10598</t>
  </si>
  <si>
    <t>ACHOH SIH</t>
  </si>
  <si>
    <t>LYSETTE</t>
  </si>
  <si>
    <t>P069017978737L</t>
  </si>
  <si>
    <t>10599</t>
  </si>
  <si>
    <t>ACHOH TAKWIH</t>
  </si>
  <si>
    <t>CHRISTOPHER (ETS INTER TRAVAUX PUBLICS)</t>
  </si>
  <si>
    <t>P095700206105W</t>
  </si>
  <si>
    <t>10600</t>
  </si>
  <si>
    <t>ACHOITEG</t>
  </si>
  <si>
    <t>CLARKSON UGWACHO</t>
  </si>
  <si>
    <t>P108814963795D</t>
  </si>
  <si>
    <t>DALIP</t>
  </si>
  <si>
    <t>10601</t>
  </si>
  <si>
    <t>ACHOITEG  MARGARET EDONG</t>
  </si>
  <si>
    <t>P088317712345L</t>
  </si>
  <si>
    <t>10602</t>
  </si>
  <si>
    <t>ACHOITEG IRENE ENGONWEI</t>
  </si>
  <si>
    <t>'' ETS EL - ROI ''</t>
  </si>
  <si>
    <t>P099116368472N</t>
  </si>
  <si>
    <t>MBOPI</t>
  </si>
  <si>
    <t>10603</t>
  </si>
  <si>
    <t>ACHOKENG</t>
  </si>
  <si>
    <t>P059217821232G</t>
  </si>
  <si>
    <t>10604</t>
  </si>
  <si>
    <t>ACHOKWI JECINTA</t>
  </si>
  <si>
    <t>P066817217748H</t>
  </si>
  <si>
    <t>10605</t>
  </si>
  <si>
    <t>ACHOMBOM GIDEON GEMOH</t>
  </si>
  <si>
    <t>(ETS GREATEST LAYETTE )</t>
  </si>
  <si>
    <t>P097916448987D</t>
  </si>
  <si>
    <t>10606</t>
  </si>
  <si>
    <t>ACHOMUMA</t>
  </si>
  <si>
    <t>JULIUS NKWANG</t>
  </si>
  <si>
    <t>P126517691638D</t>
  </si>
  <si>
    <t>10607</t>
  </si>
  <si>
    <t>VALERY FON</t>
  </si>
  <si>
    <t>P048916817222R</t>
  </si>
  <si>
    <t>10608</t>
  </si>
  <si>
    <t>ACHONDOHNYINGONG</t>
  </si>
  <si>
    <t>P027714366042Q</t>
  </si>
  <si>
    <t>BALADJI I</t>
  </si>
  <si>
    <t>10609</t>
  </si>
  <si>
    <t>ACHONDUH</t>
  </si>
  <si>
    <t>EPHRAIM AKAYA</t>
  </si>
  <si>
    <t>P107012247963U</t>
  </si>
  <si>
    <t>10610</t>
  </si>
  <si>
    <t>ACHONDUH ATONGWET</t>
  </si>
  <si>
    <t>P019217102245M</t>
  </si>
  <si>
    <t>10611</t>
  </si>
  <si>
    <t>ACHONDUH GÉRALD ANYE</t>
  </si>
  <si>
    <t>P088616663825F</t>
  </si>
  <si>
    <t>MTN WORKER</t>
  </si>
  <si>
    <t>10612</t>
  </si>
  <si>
    <t>ACHONDUH JEAN LEONARD</t>
  </si>
  <si>
    <t>P118517537791N</t>
  </si>
  <si>
    <t>10613</t>
  </si>
  <si>
    <t>ACHONDUH MACLEANS ND</t>
  </si>
  <si>
    <t>P018000365612M</t>
  </si>
  <si>
    <t>VENTE DE LECTEURS AUTO</t>
  </si>
  <si>
    <t>ANCIEN BINAM</t>
  </si>
  <si>
    <t>10614</t>
  </si>
  <si>
    <t>ACHONGWA ALINE ROGER</t>
  </si>
  <si>
    <t>ETS CLOVICAM</t>
  </si>
  <si>
    <t>P047517836656L</t>
  </si>
  <si>
    <t>10615</t>
  </si>
  <si>
    <t>ACHONGWA AZENUI</t>
  </si>
  <si>
    <t>P019817106899X</t>
  </si>
  <si>
    <t>10616</t>
  </si>
  <si>
    <t>ACHONYE</t>
  </si>
  <si>
    <t>P018016269072A</t>
  </si>
  <si>
    <t>10617</t>
  </si>
  <si>
    <t>Achonye</t>
  </si>
  <si>
    <t>P068917725969K</t>
  </si>
  <si>
    <t>10618</t>
  </si>
  <si>
    <t>ACHOQUEBEM CHARLI DESIRE</t>
  </si>
  <si>
    <t>ETS PRECIFABRIC</t>
  </si>
  <si>
    <t>P117717574199B</t>
  </si>
  <si>
    <t>TOTAL NKOLBONG</t>
  </si>
  <si>
    <t>10619</t>
  </si>
  <si>
    <t>ACHOTAM DEBORAH BENWEI</t>
  </si>
  <si>
    <t>P038317166987K</t>
  </si>
  <si>
    <t>10620</t>
  </si>
  <si>
    <t>ACHOTIA</t>
  </si>
  <si>
    <t>GLORY ITOGABI</t>
  </si>
  <si>
    <t>P047815173029A</t>
  </si>
  <si>
    <t>10621</t>
  </si>
  <si>
    <t>ACHOTIA RENE</t>
  </si>
  <si>
    <t>AJEAWAH</t>
  </si>
  <si>
    <t>P089318435586Z</t>
  </si>
  <si>
    <t>TECHNICIEN ELEC</t>
  </si>
  <si>
    <t>10622</t>
  </si>
  <si>
    <t>ACHOU</t>
  </si>
  <si>
    <t>LOVELYNE TAMBOH</t>
  </si>
  <si>
    <t>P118916123849Y</t>
  </si>
  <si>
    <t>10623</t>
  </si>
  <si>
    <t>MIRABEL AMAE</t>
  </si>
  <si>
    <t>P058716041077Z</t>
  </si>
  <si>
    <t>PRESTATIONS DE SERVICES/COMMERCE GENERAL</t>
  </si>
  <si>
    <t>10624</t>
  </si>
  <si>
    <t>ACHOU EWO NANGA ELE</t>
  </si>
  <si>
    <t>ESTHEL</t>
  </si>
  <si>
    <t>P049517705662X</t>
  </si>
  <si>
    <t>10625</t>
  </si>
  <si>
    <t>ACHOU SOPHIE</t>
  </si>
  <si>
    <t>P108218479509Z</t>
  </si>
  <si>
    <t>A CÔTÉ AUBERGE MOTA</t>
  </si>
  <si>
    <t>10626</t>
  </si>
  <si>
    <t>ACHOUAZE</t>
  </si>
  <si>
    <t>P018317659730X</t>
  </si>
  <si>
    <t>ECOLE COMMUNAL</t>
  </si>
  <si>
    <t>10627</t>
  </si>
  <si>
    <t>ACHOUBONG LTD</t>
  </si>
  <si>
    <t>M052217327916H</t>
  </si>
  <si>
    <t>ALOU</t>
  </si>
  <si>
    <t>10628</t>
  </si>
  <si>
    <t>ACHOUFACK</t>
  </si>
  <si>
    <t>HILAIRE</t>
  </si>
  <si>
    <t>P037816931380N</t>
  </si>
  <si>
    <t>MBOUE</t>
  </si>
  <si>
    <t>10629</t>
  </si>
  <si>
    <t>ACHOUKAA BUSINESS CENTER</t>
  </si>
  <si>
    <t>M052318194659E</t>
  </si>
  <si>
    <t>HEBERGEMENT/BAR/SNACK - VENTE DE BILLET D'AVION ET ACCOMPAGNEMENT VISA - IMMOBILIERE - LOCATION DE VOITURE - COMMERCE GENERAL - IMPORT/EXPORT</t>
  </si>
  <si>
    <t>10630</t>
  </si>
  <si>
    <t>ACHOULEFACK</t>
  </si>
  <si>
    <t>DODOLICE PARFAIT</t>
  </si>
  <si>
    <t>P080318247306A</t>
  </si>
  <si>
    <t>10631</t>
  </si>
  <si>
    <t>ACHOUMELE MBOUKENG</t>
  </si>
  <si>
    <t>ERIC FRANCIS</t>
  </si>
  <si>
    <t>P018014247133T</t>
  </si>
  <si>
    <t>10632</t>
  </si>
  <si>
    <t>ACHOUMELE TEGUIA FOKA</t>
  </si>
  <si>
    <t>P028017718703R</t>
  </si>
  <si>
    <t>10633</t>
  </si>
  <si>
    <t>ACHOUMMELE</t>
  </si>
  <si>
    <t>GASTON MAJOR</t>
  </si>
  <si>
    <t>P098617996665T</t>
  </si>
  <si>
    <t>10634</t>
  </si>
  <si>
    <t>ACHOUMO GUIMEDA DIEUBENIT</t>
  </si>
  <si>
    <t>P108212286737M</t>
  </si>
  <si>
    <t>AUBERGE CENTRALE</t>
  </si>
  <si>
    <t>10635</t>
  </si>
  <si>
    <t>ACHOUNA</t>
  </si>
  <si>
    <t>P078617899873X</t>
  </si>
  <si>
    <t>NSAM/Carrefour</t>
  </si>
  <si>
    <t>10636</t>
  </si>
  <si>
    <t>P078615173265N</t>
  </si>
  <si>
    <t>10637</t>
  </si>
  <si>
    <t>ACHOUNA MARTINE</t>
  </si>
  <si>
    <t>P122017119527C</t>
  </si>
  <si>
    <t>10638</t>
  </si>
  <si>
    <t>ACHOUNA TANGMO</t>
  </si>
  <si>
    <t>SERENA</t>
  </si>
  <si>
    <t>P100016242418A</t>
  </si>
  <si>
    <t>10639</t>
  </si>
  <si>
    <t>ACHOUNDONG</t>
  </si>
  <si>
    <t>P118614423696D</t>
  </si>
  <si>
    <t>10640</t>
  </si>
  <si>
    <t>ACHOUNFACK</t>
  </si>
  <si>
    <t>AMELINE GISELE</t>
  </si>
  <si>
    <t>P098416729615B</t>
  </si>
  <si>
    <t>RUE POISSONERIE POPULAIRE</t>
  </si>
  <si>
    <t>10641</t>
  </si>
  <si>
    <t>VANELLE</t>
  </si>
  <si>
    <t>P080116325302P</t>
  </si>
  <si>
    <t>VENTE DE MATELAS</t>
  </si>
  <si>
    <t>671541817</t>
  </si>
  <si>
    <t>10642</t>
  </si>
  <si>
    <t>ACHOUNFACK EPSEE DJOUMESSI</t>
  </si>
  <si>
    <t>P086912268671M</t>
  </si>
  <si>
    <t>10643</t>
  </si>
  <si>
    <t>ACHOUNGMO RIGOBERT</t>
  </si>
  <si>
    <t>ETS PRESTANCE LOGISTIC &amp; FORMATIONS</t>
  </si>
  <si>
    <t>P082116426253H</t>
  </si>
  <si>
    <t>ANCIEN GARAGE BONATEKI</t>
  </si>
  <si>
    <t>10644</t>
  </si>
  <si>
    <t>ACHOUNSEU TSAMO</t>
  </si>
  <si>
    <t>IRENE NOEL</t>
  </si>
  <si>
    <t>P020017378444N</t>
  </si>
  <si>
    <t>10645</t>
  </si>
  <si>
    <t>ACHOUNTSA NGANOU STEPHIE LAURA</t>
  </si>
  <si>
    <t>P019718175663T</t>
  </si>
  <si>
    <t>VENTE DE MECHES</t>
  </si>
  <si>
    <t>MARCHE FOURMIES</t>
  </si>
  <si>
    <t>10646</t>
  </si>
  <si>
    <t>ACHOUR HASSEN</t>
  </si>
  <si>
    <t>P108318212541E</t>
  </si>
  <si>
    <t>10647</t>
  </si>
  <si>
    <t>ACHOURA OUSMAN</t>
  </si>
  <si>
    <t>P029517440015G</t>
  </si>
  <si>
    <t>10648</t>
  </si>
  <si>
    <t>ACHOUSEI</t>
  </si>
  <si>
    <t>TERENCE AWUTA</t>
  </si>
  <si>
    <t>P109617568421B</t>
  </si>
  <si>
    <t>POOLA</t>
  </si>
  <si>
    <t>10649</t>
  </si>
  <si>
    <t>ACHTA</t>
  </si>
  <si>
    <t>ESTELLE FRANCELLE</t>
  </si>
  <si>
    <t>P118912670898A</t>
  </si>
  <si>
    <t>CARREFOUR MONTI</t>
  </si>
  <si>
    <t>10650</t>
  </si>
  <si>
    <t>ACHTA ABOALLAM MAHAMAT</t>
  </si>
  <si>
    <t>P017612575122E</t>
  </si>
  <si>
    <t>PRESIDENTIEL</t>
  </si>
  <si>
    <t>FACE AGENCE DANAI</t>
  </si>
  <si>
    <t>10651</t>
  </si>
  <si>
    <t>ACHTA SENOUSSI IBRAHIM</t>
  </si>
  <si>
    <t>P019616626019W</t>
  </si>
  <si>
    <t>10652</t>
  </si>
  <si>
    <t>ACHU</t>
  </si>
  <si>
    <t>P077613188871F</t>
  </si>
  <si>
    <t>10653</t>
  </si>
  <si>
    <t>P085415682469H</t>
  </si>
  <si>
    <t>10654</t>
  </si>
  <si>
    <t>AMON AMABO</t>
  </si>
  <si>
    <t>P059217687783W</t>
  </si>
  <si>
    <t>10655</t>
  </si>
  <si>
    <t>Achu</t>
  </si>
  <si>
    <t>Bertrane khan</t>
  </si>
  <si>
    <t>P129518020614M</t>
  </si>
  <si>
    <t>10656</t>
  </si>
  <si>
    <t>P128417691542X</t>
  </si>
  <si>
    <t>10657</t>
  </si>
  <si>
    <t>CLARIS NEH MOKOM</t>
  </si>
  <si>
    <t>P087918461577B</t>
  </si>
  <si>
    <t>JOURNALISTE</t>
  </si>
  <si>
    <t>10658</t>
  </si>
  <si>
    <t>P020317949056H</t>
  </si>
  <si>
    <t>10659</t>
  </si>
  <si>
    <t>CYPRIAN ANABA</t>
  </si>
  <si>
    <t>P049216655988W</t>
  </si>
  <si>
    <t>10660</t>
  </si>
  <si>
    <t>P058217752829T</t>
  </si>
  <si>
    <t>10661</t>
  </si>
  <si>
    <t>DESMOND TENENG</t>
  </si>
  <si>
    <t>P069617737737M</t>
  </si>
  <si>
    <t>10662</t>
  </si>
  <si>
    <t>DIVINE ACHU</t>
  </si>
  <si>
    <t>P108617750745F</t>
  </si>
  <si>
    <t>10663</t>
  </si>
  <si>
    <t>P108614542092B</t>
  </si>
  <si>
    <t>TALLA</t>
  </si>
  <si>
    <t>10664</t>
  </si>
  <si>
    <t>DIVINE MULUH</t>
  </si>
  <si>
    <t>P098812574479C</t>
  </si>
  <si>
    <t>10665</t>
  </si>
  <si>
    <t>P116714632043M</t>
  </si>
  <si>
    <t>LYCEE POLYVALENT</t>
  </si>
  <si>
    <t>10666</t>
  </si>
  <si>
    <t>ERIC ANYE</t>
  </si>
  <si>
    <t>P127416618055E</t>
  </si>
  <si>
    <t>10667</t>
  </si>
  <si>
    <t>EUGENE</t>
  </si>
  <si>
    <t>P108517694672H</t>
  </si>
  <si>
    <t>10668</t>
  </si>
  <si>
    <t>EUGENE ACHU</t>
  </si>
  <si>
    <t>P108517193030Y</t>
  </si>
  <si>
    <t>DOUBLE BALLE</t>
  </si>
  <si>
    <t>10669</t>
  </si>
  <si>
    <t>FRANCIS TAKWO</t>
  </si>
  <si>
    <t>P049017265314Y</t>
  </si>
  <si>
    <t>PHARMACIE FIANGO</t>
  </si>
  <si>
    <t>10670</t>
  </si>
  <si>
    <t>P087618093471A</t>
  </si>
  <si>
    <t>10671</t>
  </si>
  <si>
    <t>GILGERT ZAMA</t>
  </si>
  <si>
    <t>P058418516224R</t>
  </si>
  <si>
    <t>10672</t>
  </si>
  <si>
    <t>GISCARD AGWE</t>
  </si>
  <si>
    <t>P098512747925G</t>
  </si>
  <si>
    <t>OLEMBE ECHANGEUR</t>
  </si>
  <si>
    <t>10673</t>
  </si>
  <si>
    <t>HIGHSON CHO</t>
  </si>
  <si>
    <t>P059217709729F</t>
  </si>
  <si>
    <t>PINYIN QUARTER</t>
  </si>
  <si>
    <t>10674</t>
  </si>
  <si>
    <t>IDELL WOTUH</t>
  </si>
  <si>
    <t>P099316992413Q</t>
  </si>
  <si>
    <t>10675</t>
  </si>
  <si>
    <t>Idell wotuh</t>
  </si>
  <si>
    <t>P099317685150E</t>
  </si>
  <si>
    <t>10676</t>
  </si>
  <si>
    <t>IGNATIUS NJI</t>
  </si>
  <si>
    <t>P027512377145X</t>
  </si>
  <si>
    <t>10677</t>
  </si>
  <si>
    <t>IVO  TIMAH</t>
  </si>
  <si>
    <t>P059417725143H</t>
  </si>
  <si>
    <t>10678</t>
  </si>
  <si>
    <t>JAMES ACHIRI</t>
  </si>
  <si>
    <t>P015117959312X</t>
  </si>
  <si>
    <t>10679</t>
  </si>
  <si>
    <t>JILUS</t>
  </si>
  <si>
    <t>P048416917642J</t>
  </si>
  <si>
    <t>MINI ÉLECTRIQUE</t>
  </si>
  <si>
    <t>10680</t>
  </si>
  <si>
    <t>Jonathan Tingweck</t>
  </si>
  <si>
    <t>P119117706658Z</t>
  </si>
  <si>
    <t>10681</t>
  </si>
  <si>
    <t>JONATHAN TINGWECK</t>
  </si>
  <si>
    <t>P119117806842E</t>
  </si>
  <si>
    <t>10682</t>
  </si>
  <si>
    <t>JULIUS NGU TABE</t>
  </si>
  <si>
    <t>P086400140021G</t>
  </si>
  <si>
    <t>AKWA/RUE JAMOT</t>
  </si>
  <si>
    <t>10683</t>
  </si>
  <si>
    <t>KELLY ATEH</t>
  </si>
  <si>
    <t>P069617477615C</t>
  </si>
  <si>
    <t>NTATURU</t>
  </si>
  <si>
    <t>10684</t>
  </si>
  <si>
    <t>KELLY FRI</t>
  </si>
  <si>
    <t>P100317551066A</t>
  </si>
  <si>
    <t>10685</t>
  </si>
  <si>
    <t>LOUIS NKENG</t>
  </si>
  <si>
    <t>P047914655021M</t>
  </si>
  <si>
    <t>SODECOTON</t>
  </si>
  <si>
    <t>A COTE SECTEUR SODECOTON</t>
  </si>
  <si>
    <t>10686</t>
  </si>
  <si>
    <t>MANVI EMMERENCIA</t>
  </si>
  <si>
    <t>P068512146380L</t>
  </si>
  <si>
    <t>10687</t>
  </si>
  <si>
    <t>MARY BIH</t>
  </si>
  <si>
    <t>P124817797328X</t>
  </si>
  <si>
    <t>10688</t>
  </si>
  <si>
    <t>MISPA</t>
  </si>
  <si>
    <t>P017516229243Q</t>
  </si>
  <si>
    <t>NGOK</t>
  </si>
  <si>
    <t>10689</t>
  </si>
  <si>
    <t>NDIFOR NEBAH</t>
  </si>
  <si>
    <t>P048817375825Z</t>
  </si>
  <si>
    <t>10690</t>
  </si>
  <si>
    <t>NOEL NGOH</t>
  </si>
  <si>
    <t>P079718166953L</t>
  </si>
  <si>
    <t>PRESTATAIRE DES SERVICES ET COMMERCE GENERAL</t>
  </si>
  <si>
    <t>10691</t>
  </si>
  <si>
    <t>NOELLA</t>
  </si>
  <si>
    <t>P119317946123R</t>
  </si>
  <si>
    <t>10692</t>
  </si>
  <si>
    <t>OLIVER NDONG</t>
  </si>
  <si>
    <t>P119616859273R</t>
  </si>
  <si>
    <t>10693</t>
  </si>
  <si>
    <t>OLIVIER NDONG</t>
  </si>
  <si>
    <t>P119816499835E</t>
  </si>
  <si>
    <t>10694</t>
  </si>
  <si>
    <t>PHILEMON ACHA</t>
  </si>
  <si>
    <t>P099217645383G</t>
  </si>
  <si>
    <t>PENDA MBOKO - CARREFOUR HAOUSSA QTR</t>
  </si>
  <si>
    <t>10695</t>
  </si>
  <si>
    <t>P067117735034N</t>
  </si>
  <si>
    <t>10696</t>
  </si>
  <si>
    <t>RICHARD TEMBOCK</t>
  </si>
  <si>
    <t>P076600334959B</t>
  </si>
  <si>
    <t>10697</t>
  </si>
  <si>
    <t>RUBEN CHO</t>
  </si>
  <si>
    <t>P036917420769M</t>
  </si>
  <si>
    <t>10698</t>
  </si>
  <si>
    <t>SATURINE RINYU</t>
  </si>
  <si>
    <t>P029817156825R</t>
  </si>
  <si>
    <t>10699</t>
  </si>
  <si>
    <t>SHARON MAMBO</t>
  </si>
  <si>
    <t>P040117928309W</t>
  </si>
  <si>
    <t>BIYEM ASSI/CARREFOUR COTE HOTEL PRETIGE</t>
  </si>
  <si>
    <t>10700</t>
  </si>
  <si>
    <t>P015200171305P</t>
  </si>
  <si>
    <t>EMPLOYE DE BUREAU</t>
  </si>
  <si>
    <t>10701</t>
  </si>
  <si>
    <t>STEPHEN AKUM</t>
  </si>
  <si>
    <t>P028917730124B</t>
  </si>
  <si>
    <t>10702</t>
  </si>
  <si>
    <t>SYLVIE MANSAH.</t>
  </si>
  <si>
    <t>P029416423471A</t>
  </si>
  <si>
    <t>10703</t>
  </si>
  <si>
    <t>TANGIE FRU</t>
  </si>
  <si>
    <t>P019917609567C</t>
  </si>
  <si>
    <t>10704</t>
  </si>
  <si>
    <t>THEODORIS BIH</t>
  </si>
  <si>
    <t>P118612735656A</t>
  </si>
  <si>
    <t>AVANT ENTRÉE CENTRE CLIMATIQUE</t>
  </si>
  <si>
    <t>10705</t>
  </si>
  <si>
    <t>VICTORINE NGENWIE</t>
  </si>
  <si>
    <t>P077712693547S</t>
  </si>
  <si>
    <t>10706</t>
  </si>
  <si>
    <t>WALTERS AWA</t>
  </si>
  <si>
    <t>P058100546005P</t>
  </si>
  <si>
    <t>ELECTRONICS</t>
  </si>
  <si>
    <t>10707</t>
  </si>
  <si>
    <t>YANNICK ADE</t>
  </si>
  <si>
    <t>P099017732530T</t>
  </si>
  <si>
    <t>10708</t>
  </si>
  <si>
    <t>ACHU AWA WILLIAM</t>
  </si>
  <si>
    <t>ACHU AWA</t>
  </si>
  <si>
    <t>P049212670729Y</t>
  </si>
  <si>
    <t>DESCENTE ROND POINT</t>
  </si>
  <si>
    <t>FACE USINE PAT</t>
  </si>
  <si>
    <t>10709</t>
  </si>
  <si>
    <t>ACHU CEDRIC FON</t>
  </si>
  <si>
    <t>P069415999038E</t>
  </si>
  <si>
    <t>SANTA</t>
  </si>
  <si>
    <t>10710</t>
  </si>
  <si>
    <t>ACHU CHE EDWIN</t>
  </si>
  <si>
    <t>(ETS CHE &amp; SONS)</t>
  </si>
  <si>
    <t>P038017705609J</t>
  </si>
  <si>
    <t>10711</t>
  </si>
  <si>
    <t>ACHU CHU</t>
  </si>
  <si>
    <t>LUCIEN</t>
  </si>
  <si>
    <t>P048217260936L</t>
  </si>
  <si>
    <t>10712</t>
  </si>
  <si>
    <t>ACHU CLARISE MANYI</t>
  </si>
  <si>
    <t>P079016614653S</t>
  </si>
  <si>
    <t>10713</t>
  </si>
  <si>
    <t>ACHU CLETUS AWAH</t>
  </si>
  <si>
    <t>(ETS FAVOUR LIQUID LAB)</t>
  </si>
  <si>
    <t>P019117849313D</t>
  </si>
  <si>
    <t>10714</t>
  </si>
  <si>
    <t>ACHU CREPEN ATUD</t>
  </si>
  <si>
    <t>P079218165861F</t>
  </si>
  <si>
    <t>DERRIERE ECOLE PUB NEW-BELL</t>
  </si>
  <si>
    <t>10715</t>
  </si>
  <si>
    <t>ACHU DERRICK WANZIE</t>
  </si>
  <si>
    <t>P039418571164F</t>
  </si>
  <si>
    <t>10716</t>
  </si>
  <si>
    <t>ACHU EMELINE LUM</t>
  </si>
  <si>
    <t>P048312627311H</t>
  </si>
  <si>
    <t>UB JUNCTION</t>
  </si>
  <si>
    <t>10717</t>
  </si>
  <si>
    <t>ACHU EMERENCE NGWEDI</t>
  </si>
  <si>
    <t>P067317715733K</t>
  </si>
  <si>
    <t>10718</t>
  </si>
  <si>
    <t>ACHU EMMANUEL</t>
  </si>
  <si>
    <t>P049818213347P</t>
  </si>
  <si>
    <t>10719</t>
  </si>
  <si>
    <t>ACHU EP ESSAPA</t>
  </si>
  <si>
    <t>P126800072640Y</t>
  </si>
  <si>
    <t>DESCENTE MARCHÉ B</t>
  </si>
  <si>
    <t>10720</t>
  </si>
  <si>
    <t>ACHU EPOUSE ABEGLEY</t>
  </si>
  <si>
    <t>BABARA NGUM</t>
  </si>
  <si>
    <t>P069116351088F</t>
  </si>
  <si>
    <t>COMMERCE GENERAL ET VENTE BH</t>
  </si>
  <si>
    <t>10721</t>
  </si>
  <si>
    <t>ACHU EPSE CALEB FRU MOFOR</t>
  </si>
  <si>
    <t>ETHEL AGWEI</t>
  </si>
  <si>
    <t>P088517556919A</t>
  </si>
  <si>
    <t>TAM TAM</t>
  </si>
  <si>
    <t>10722</t>
  </si>
  <si>
    <t>ACHU EPSE CALEBFRU MOFOR</t>
  </si>
  <si>
    <t>ETHEL EGWEI</t>
  </si>
  <si>
    <t>P068516855599B</t>
  </si>
  <si>
    <t>10723</t>
  </si>
  <si>
    <t>ACHU EPSE EDET</t>
  </si>
  <si>
    <t>VALERIE NEWAH</t>
  </si>
  <si>
    <t>P029517397528U</t>
  </si>
  <si>
    <t>10724</t>
  </si>
  <si>
    <t>ACHU EPSE FONDO MBACHANG</t>
  </si>
  <si>
    <t>SACHURINE ABE</t>
  </si>
  <si>
    <t>P108417855443H</t>
  </si>
  <si>
    <t>Tenant d'un salon de coiffure et vendant des cosmétiques ou donnant des soins de beauté/Tenant d'un salon de coiffure et vendant des cosmétiques ou donnant des soins de beauté</t>
  </si>
  <si>
    <t>10725</t>
  </si>
  <si>
    <t>ACHU EVARISTUS IMBERINJI</t>
  </si>
  <si>
    <t>P050317086514B</t>
  </si>
  <si>
    <t>QUARTIER ABBATOIR</t>
  </si>
  <si>
    <t>10726</t>
  </si>
  <si>
    <t>ACHU FOMBE</t>
  </si>
  <si>
    <t>Munki Beri</t>
  </si>
  <si>
    <t>P097717836545P</t>
  </si>
  <si>
    <t>10727</t>
  </si>
  <si>
    <t>PHILIP</t>
  </si>
  <si>
    <t>P066817929109J</t>
  </si>
  <si>
    <t>10728</t>
  </si>
  <si>
    <t>ACHU FRINWEI</t>
  </si>
  <si>
    <t>VERA</t>
  </si>
  <si>
    <t>P027816268450D</t>
  </si>
  <si>
    <t>MAISON A CARREAUX</t>
  </si>
  <si>
    <t>10729</t>
  </si>
  <si>
    <t>ACHU FRU</t>
  </si>
  <si>
    <t>VIVIAN</t>
  </si>
  <si>
    <t>P027517697795C</t>
  </si>
  <si>
    <t>10730</t>
  </si>
  <si>
    <t>ACHU GEORGES AWASUM</t>
  </si>
  <si>
    <t>ETS GEORGINIA AUTOMOBILE</t>
  </si>
  <si>
    <t>P087612467423A</t>
  </si>
  <si>
    <t>10731</t>
  </si>
  <si>
    <t>ACHU GILBERT AMABO</t>
  </si>
  <si>
    <t>ETS CHO &amp; BROS</t>
  </si>
  <si>
    <t>P127712652555Z</t>
  </si>
  <si>
    <t>NDOBO - DERRIERE MAYOR</t>
  </si>
  <si>
    <t>10732</t>
  </si>
  <si>
    <t>ACHU GLORY MENYAM</t>
  </si>
  <si>
    <t>P038012567411G</t>
  </si>
  <si>
    <t>CPT 247</t>
  </si>
  <si>
    <t>10733</t>
  </si>
  <si>
    <t>ACHU HOSTENCIA ABAH</t>
  </si>
  <si>
    <t>P109017613349B</t>
  </si>
  <si>
    <t>10734</t>
  </si>
  <si>
    <t>ACHU IVOLINE MBAHYE</t>
  </si>
  <si>
    <t>P019818026605N</t>
  </si>
  <si>
    <t>10735</t>
  </si>
  <si>
    <t>ACHU JACKLINE</t>
  </si>
  <si>
    <t>BEH</t>
  </si>
  <si>
    <t>P047517298120K</t>
  </si>
  <si>
    <t>ABU TOKYO</t>
  </si>
  <si>
    <t>10736</t>
  </si>
  <si>
    <t>ACHU JENY RAWLING</t>
  </si>
  <si>
    <t>ACHU JENY RAWLINGS</t>
  </si>
  <si>
    <t>P077012102019K</t>
  </si>
  <si>
    <t>FACE TROPICANA</t>
  </si>
  <si>
    <t>10737</t>
  </si>
  <si>
    <t>ACHU KINGSLEY TANNI C/O</t>
  </si>
  <si>
    <t>ETS.DK &amp; SONS</t>
  </si>
  <si>
    <t>P047717102874P</t>
  </si>
  <si>
    <t>10738</t>
  </si>
  <si>
    <t>ACHU LARRY ORANG</t>
  </si>
  <si>
    <t>P118617602496N</t>
  </si>
  <si>
    <t>10739</t>
  </si>
  <si>
    <t>ACHU LAWRENCE</t>
  </si>
  <si>
    <t>P127812624883Y</t>
  </si>
  <si>
    <t>OPP FOTABE HOUSE</t>
  </si>
  <si>
    <t>10740</t>
  </si>
  <si>
    <t>ACHU MARCUS</t>
  </si>
  <si>
    <t>P106300285879F</t>
  </si>
  <si>
    <t>GT SOPPO</t>
  </si>
  <si>
    <t>SOPPO</t>
  </si>
  <si>
    <t>10741</t>
  </si>
  <si>
    <t>ACHU MISPA BISHI</t>
  </si>
  <si>
    <t>P098817683843X</t>
  </si>
  <si>
    <t>10742</t>
  </si>
  <si>
    <t>ACHU MOKOM</t>
  </si>
  <si>
    <t>REMY</t>
  </si>
  <si>
    <t>P079116357373G</t>
  </si>
  <si>
    <t>10743</t>
  </si>
  <si>
    <t>ACHU NALOVA SERRAH ELEWA</t>
  </si>
  <si>
    <t>P010018063135B</t>
  </si>
  <si>
    <t>10744</t>
  </si>
  <si>
    <t>ACHU NAN EPSE SONE</t>
  </si>
  <si>
    <t>P059117981353Y</t>
  </si>
  <si>
    <t>DERRIÈRE AFRIC GAZ</t>
  </si>
  <si>
    <t>10745</t>
  </si>
  <si>
    <t>ACHU NGUH CLEMENT</t>
  </si>
  <si>
    <t>P117817907500J</t>
  </si>
  <si>
    <t>10746</t>
  </si>
  <si>
    <t>ACHU NGWEGNI EPSE CHIMI CLARISSE STELLA</t>
  </si>
  <si>
    <t>P068417309368W</t>
  </si>
  <si>
    <t>PK 37</t>
  </si>
  <si>
    <t>10747</t>
  </si>
  <si>
    <t>ACHU NJIANGOU HERDRINE</t>
  </si>
  <si>
    <t>P089117667127X</t>
  </si>
  <si>
    <t>OFF - LICENCE</t>
  </si>
  <si>
    <t>10748</t>
  </si>
  <si>
    <t>ACHU NJIEMEUTHA EPOUSE TEDONTSA</t>
  </si>
  <si>
    <t>SHELLA</t>
  </si>
  <si>
    <t>P118317919609Y</t>
  </si>
  <si>
    <t>NGOUSSO I/SANTA-LUCIA, TOTAL</t>
  </si>
  <si>
    <t>10749</t>
  </si>
  <si>
    <t>ACHU NOEL WARA</t>
  </si>
  <si>
    <t>P129016343715M</t>
  </si>
  <si>
    <t>VENTE BH ; COMMERCE</t>
  </si>
  <si>
    <t>DANICASH</t>
  </si>
  <si>
    <t>10750</t>
  </si>
  <si>
    <t>P129016805471J</t>
  </si>
  <si>
    <t>DANYCASH</t>
  </si>
  <si>
    <t>10751</t>
  </si>
  <si>
    <t>ACHU NWUNESUNGHASI</t>
  </si>
  <si>
    <t>JUDITH</t>
  </si>
  <si>
    <t>P057817745376G</t>
  </si>
  <si>
    <t>10752</t>
  </si>
  <si>
    <t>ACHU PHILIP TANYI</t>
  </si>
  <si>
    <t>P075616869002N</t>
  </si>
  <si>
    <t>10753</t>
  </si>
  <si>
    <t>P075616934619W</t>
  </si>
  <si>
    <t>10754</t>
  </si>
  <si>
    <t>ACHU RANSOM</t>
  </si>
  <si>
    <t>P040117676375E</t>
  </si>
  <si>
    <t>10755</t>
  </si>
  <si>
    <t>ACHU REBECCA</t>
  </si>
  <si>
    <t>ATEH.</t>
  </si>
  <si>
    <t>P099316287405T</t>
  </si>
  <si>
    <t>SOUZA DERRIÈRE MBONGA</t>
  </si>
  <si>
    <t>10756</t>
  </si>
  <si>
    <t>ACHU RENE OTTU</t>
  </si>
  <si>
    <t>(EASY LIFE BUSINESS CENTER)</t>
  </si>
  <si>
    <t>P089017854006X</t>
  </si>
  <si>
    <t>Représentant de commerce/Représentant de commerce</t>
  </si>
  <si>
    <t>10757</t>
  </si>
  <si>
    <t>ACHU RICHARD MOKOM</t>
  </si>
  <si>
    <t>P038917157922X</t>
  </si>
  <si>
    <t>10758</t>
  </si>
  <si>
    <t>ACHU RICHARD TEMBOCK</t>
  </si>
  <si>
    <t>TADKON EXPRESS</t>
  </si>
  <si>
    <t>P047417903210J</t>
  </si>
  <si>
    <t>10759</t>
  </si>
  <si>
    <t>ACHU ROBERTSON TABMBI</t>
  </si>
  <si>
    <t>P076517613934S</t>
  </si>
  <si>
    <t>10760</t>
  </si>
  <si>
    <t>ACHU SALA</t>
  </si>
  <si>
    <t>P099618587381F</t>
  </si>
  <si>
    <t>10761</t>
  </si>
  <si>
    <t>ACHU SERGENT NGU</t>
  </si>
  <si>
    <t>P059617517196L</t>
  </si>
  <si>
    <t>10762</t>
  </si>
  <si>
    <t>ACHU STANLEY</t>
  </si>
  <si>
    <t>BELL (ETS BELL AND SONS)</t>
  </si>
  <si>
    <t>P038514639915X</t>
  </si>
  <si>
    <t>100 PAPIERS</t>
  </si>
  <si>
    <t>10763</t>
  </si>
  <si>
    <t>ACHU STELLA NGWE.</t>
  </si>
  <si>
    <t>P069016411299T</t>
  </si>
  <si>
    <t>10764</t>
  </si>
  <si>
    <t>ACHU TALA</t>
  </si>
  <si>
    <t>P044517039085K</t>
  </si>
  <si>
    <t>10765</t>
  </si>
  <si>
    <t>ACHU TAMBA CHI MULUH</t>
  </si>
  <si>
    <t>P028212326911N</t>
  </si>
  <si>
    <t>10766</t>
  </si>
  <si>
    <t>ACHU TAYONGG</t>
  </si>
  <si>
    <t>P115017639617M</t>
  </si>
  <si>
    <t>COMPUTER TECHNICIAN</t>
  </si>
  <si>
    <t>CLARK'S QUARTER</t>
  </si>
  <si>
    <t>10767</t>
  </si>
  <si>
    <t>ACHU TEUMAHJI NIMUNO</t>
  </si>
  <si>
    <t>ETS XANIA'S</t>
  </si>
  <si>
    <t>P108412758609Q</t>
  </si>
  <si>
    <t>APRES LE CARREFOUR DE TRADEX PARCOURS VITA</t>
  </si>
  <si>
    <t>10768</t>
  </si>
  <si>
    <t>ACHU VALERIE ASONGACHA</t>
  </si>
  <si>
    <t>P100717180007B</t>
  </si>
  <si>
    <t>10769</t>
  </si>
  <si>
    <t>ACHU WILTERS AWA</t>
  </si>
  <si>
    <t>P058118259078Z</t>
  </si>
  <si>
    <t>10770</t>
  </si>
  <si>
    <t>ACHUA</t>
  </si>
  <si>
    <t>ANITA AHET</t>
  </si>
  <si>
    <t>P108617552824U</t>
  </si>
  <si>
    <t>Hair dressing</t>
  </si>
  <si>
    <t>10771</t>
  </si>
  <si>
    <t>FRANKA AGWA</t>
  </si>
  <si>
    <t>P069518428644D</t>
  </si>
  <si>
    <t>10772</t>
  </si>
  <si>
    <t>ACHUACHA</t>
  </si>
  <si>
    <t>ALTIMA ECHA</t>
  </si>
  <si>
    <t>P069017624012S</t>
  </si>
  <si>
    <t>10773</t>
  </si>
  <si>
    <t>JUDITH MEH</t>
  </si>
  <si>
    <t>P057817800209H</t>
  </si>
  <si>
    <t>10774</t>
  </si>
  <si>
    <t>ACHUACHUA</t>
  </si>
  <si>
    <t>HANS AWANKA</t>
  </si>
  <si>
    <t>P027916370397F</t>
  </si>
  <si>
    <t>MECHANICIAN</t>
  </si>
  <si>
    <t>OPPOSITE DREAMLAND, MILE 2 NKWEN</t>
  </si>
  <si>
    <t>10775</t>
  </si>
  <si>
    <t>ACHUAMA JOSHUA CHIBUEZE</t>
  </si>
  <si>
    <t>P080416923207D</t>
  </si>
  <si>
    <t>10776</t>
  </si>
  <si>
    <t>ACHUCHE</t>
  </si>
  <si>
    <t>ANTOINETTE MAH</t>
  </si>
  <si>
    <t>P068718030702T</t>
  </si>
  <si>
    <t>10777</t>
  </si>
  <si>
    <t>P057500481991A</t>
  </si>
  <si>
    <t>NEW ROAD</t>
  </si>
  <si>
    <t>10778</t>
  </si>
  <si>
    <t>ACHUEKO GABRIEL</t>
  </si>
  <si>
    <t>P027812865725B</t>
  </si>
  <si>
    <t>10779</t>
  </si>
  <si>
    <t>ACHUFON ASOBO FUDEN ELVIS</t>
  </si>
  <si>
    <t>ACHUFON</t>
  </si>
  <si>
    <t>P117412482578T</t>
  </si>
  <si>
    <t>ENTREE PILOTE</t>
  </si>
  <si>
    <t>10780</t>
  </si>
  <si>
    <t>ACHUH</t>
  </si>
  <si>
    <t>ODILIA ANAM</t>
  </si>
  <si>
    <t>P117400157316P</t>
  </si>
  <si>
    <t>VENDEUSE TIKETS PMUC</t>
  </si>
  <si>
    <t>KOSALA II</t>
  </si>
  <si>
    <t>10781</t>
  </si>
  <si>
    <t>ACHUMBA</t>
  </si>
  <si>
    <t>IKECHUKWU VITALIS</t>
  </si>
  <si>
    <t>P117417444425M</t>
  </si>
  <si>
    <t>NDOBO TOTAL</t>
  </si>
  <si>
    <t>10782</t>
  </si>
  <si>
    <t>ACHUMBA MICKEAL</t>
  </si>
  <si>
    <t>P027116580643K</t>
  </si>
  <si>
    <t>10783</t>
  </si>
  <si>
    <t>ACHUMBE</t>
  </si>
  <si>
    <t>JOHN ANUOSHI</t>
  </si>
  <si>
    <t>P069116665712H</t>
  </si>
  <si>
    <t>10784</t>
  </si>
  <si>
    <t>ACHUMBO MIRABEL</t>
  </si>
  <si>
    <t>ETS ACHUMBO MIRABEL</t>
  </si>
  <si>
    <t>P018312469673M</t>
  </si>
  <si>
    <t>AVANT LES BRASSERIES</t>
  </si>
  <si>
    <t>10785</t>
  </si>
  <si>
    <t>ACHUMBOM</t>
  </si>
  <si>
    <t>HOSEA    AKEDEH</t>
  </si>
  <si>
    <t>P091915741926C</t>
  </si>
  <si>
    <t>10786</t>
  </si>
  <si>
    <t>ACHUMUNGOLO</t>
  </si>
  <si>
    <t>ISMAEL</t>
  </si>
  <si>
    <t>P128812423804P</t>
  </si>
  <si>
    <t>10787</t>
  </si>
  <si>
    <t>ACHUNCHE GABRIEL NDONWIE</t>
  </si>
  <si>
    <t>( FREELANCE SERVICES INT )</t>
  </si>
  <si>
    <t>P127500167920Z</t>
  </si>
  <si>
    <t>10788</t>
  </si>
  <si>
    <t>ACHUNCHE RONALDO</t>
  </si>
  <si>
    <t>P090116496565Y</t>
  </si>
  <si>
    <t>10789</t>
  </si>
  <si>
    <t>ACHUNCHO</t>
  </si>
  <si>
    <t>MAGBRIDE AMBE</t>
  </si>
  <si>
    <t>P089817707056T</t>
  </si>
  <si>
    <t>10790</t>
  </si>
  <si>
    <t>ACHUNCHU CHENWI</t>
  </si>
  <si>
    <t>P045518033296F</t>
  </si>
  <si>
    <t>10791</t>
  </si>
  <si>
    <t>ACHUNDA</t>
  </si>
  <si>
    <t>SYLVIA MBU</t>
  </si>
  <si>
    <t>P119416620870H</t>
  </si>
  <si>
    <t>10792</t>
  </si>
  <si>
    <t>ACHUNG</t>
  </si>
  <si>
    <t>ELVIS</t>
  </si>
  <si>
    <t>P069217458975Z</t>
  </si>
  <si>
    <t>JUNGLE</t>
  </si>
  <si>
    <t>10793</t>
  </si>
  <si>
    <t>ACHUNIKE</t>
  </si>
  <si>
    <t>AMAKA JECINTA</t>
  </si>
  <si>
    <t>P128017297643R</t>
  </si>
  <si>
    <t>10794</t>
  </si>
  <si>
    <t>ACHUO</t>
  </si>
  <si>
    <t>ANASATHASIA EBOT</t>
  </si>
  <si>
    <t>P058318007169B</t>
  </si>
  <si>
    <t>ETOUG EBE I/JOIE</t>
  </si>
  <si>
    <t>10795</t>
  </si>
  <si>
    <t>BORIS BUOJUH</t>
  </si>
  <si>
    <t>P050217778542S</t>
  </si>
  <si>
    <t>10796</t>
  </si>
  <si>
    <t>CARINE EWO</t>
  </si>
  <si>
    <t>P098217734146C</t>
  </si>
  <si>
    <t>10797</t>
  </si>
  <si>
    <t>CARINE NCHUO</t>
  </si>
  <si>
    <t>P079616084095M</t>
  </si>
  <si>
    <t>10798</t>
  </si>
  <si>
    <t>CHANCELINE EKEI</t>
  </si>
  <si>
    <t>P050016931084W</t>
  </si>
  <si>
    <t>10799</t>
  </si>
  <si>
    <t>CHARITY EKIE</t>
  </si>
  <si>
    <t>P019117854626R</t>
  </si>
  <si>
    <t>10800</t>
  </si>
  <si>
    <t>CLETUS TEGHA</t>
  </si>
  <si>
    <t>P077417001350Q</t>
  </si>
  <si>
    <t>BONABERI RAIL</t>
  </si>
  <si>
    <t>10801</t>
  </si>
  <si>
    <t>DUOGLAS NJUH</t>
  </si>
  <si>
    <t>P028817617268Y</t>
  </si>
  <si>
    <t>10802</t>
  </si>
  <si>
    <t>FEDRICK TOHI</t>
  </si>
  <si>
    <t>P078817278652Q</t>
  </si>
  <si>
    <t>NGUENACK</t>
  </si>
  <si>
    <t>10803</t>
  </si>
  <si>
    <t>HELEN NKONGHO</t>
  </si>
  <si>
    <t>P117216829209A</t>
  </si>
  <si>
    <t>10804</t>
  </si>
  <si>
    <t>IVO BUO</t>
  </si>
  <si>
    <t>P099918566797C</t>
  </si>
  <si>
    <t>10805</t>
  </si>
  <si>
    <t>IVOR TEM</t>
  </si>
  <si>
    <t>P119915082194S</t>
  </si>
  <si>
    <t>COLLEUR DE ROUE</t>
  </si>
  <si>
    <t>10806</t>
  </si>
  <si>
    <t>JOSEPH IVO KOM</t>
  </si>
  <si>
    <t>P019012599991W</t>
  </si>
  <si>
    <t>10807</t>
  </si>
  <si>
    <t>LAWRENCE CHIA</t>
  </si>
  <si>
    <t>P127717725933C</t>
  </si>
  <si>
    <t>ÉLECTRONIQUE</t>
  </si>
  <si>
    <t>CARREFOUR CHEUMA</t>
  </si>
  <si>
    <t>10808</t>
  </si>
  <si>
    <t>MIRANDA EKEI</t>
  </si>
  <si>
    <t>P089817966647Y</t>
  </si>
  <si>
    <t>10809</t>
  </si>
  <si>
    <t>PAUL ATEGHA</t>
  </si>
  <si>
    <t>P038317569363W</t>
  </si>
  <si>
    <t>RUE DES STARE</t>
  </si>
  <si>
    <t>10810</t>
  </si>
  <si>
    <t>PROSPEL ETCHU</t>
  </si>
  <si>
    <t>P059718512719K</t>
  </si>
  <si>
    <t>10811</t>
  </si>
  <si>
    <t>RIMA SANGHA</t>
  </si>
  <si>
    <t>P058816611444F</t>
  </si>
  <si>
    <t>10812</t>
  </si>
  <si>
    <t>RODRIGUE FOY</t>
  </si>
  <si>
    <t>P070516919071L</t>
  </si>
  <si>
    <t>10813</t>
  </si>
  <si>
    <t>RUTH MBONG</t>
  </si>
  <si>
    <t>P099518030972S</t>
  </si>
  <si>
    <t>10814</t>
  </si>
  <si>
    <t>ACHUO BESONG BERTHA</t>
  </si>
  <si>
    <t>(BETS AND SONS ENT)</t>
  </si>
  <si>
    <t>P036800433492A</t>
  </si>
  <si>
    <t>10815</t>
  </si>
  <si>
    <t>ACHUO COLLINS ADINGWE</t>
  </si>
  <si>
    <t>P019616627894R</t>
  </si>
  <si>
    <t>10816</t>
  </si>
  <si>
    <t>ACHUO EBUA MARTIN</t>
  </si>
  <si>
    <t>"ETS EBUA TEX"</t>
  </si>
  <si>
    <t>P086500287670F</t>
  </si>
  <si>
    <t>CCE/GL-PREST/SCES</t>
  </si>
  <si>
    <t>10817</t>
  </si>
  <si>
    <t>ACHUO ELIZABETH</t>
  </si>
  <si>
    <t>P016812413753P</t>
  </si>
  <si>
    <t>10818</t>
  </si>
  <si>
    <t>ACHUO EMELDA YUO</t>
  </si>
  <si>
    <t>P099818011665Z</t>
  </si>
  <si>
    <t>10819</t>
  </si>
  <si>
    <t>ACHUO JAMES NCHIA</t>
  </si>
  <si>
    <t>ACHUO &amp; PARTNERS</t>
  </si>
  <si>
    <t>P117000402353R</t>
  </si>
  <si>
    <t>10820</t>
  </si>
  <si>
    <t>ACHUO MATILDA ETENGENENG</t>
  </si>
  <si>
    <t>(A.M.E)</t>
  </si>
  <si>
    <t>P058817971206T</t>
  </si>
  <si>
    <t>BACHOU NTAI</t>
  </si>
  <si>
    <t>10821</t>
  </si>
  <si>
    <t>ACHUO MI EMMANUEL</t>
  </si>
  <si>
    <t>P127012787960E</t>
  </si>
  <si>
    <t>SALE OF DRINKS</t>
  </si>
  <si>
    <t>10822</t>
  </si>
  <si>
    <t>ACHUO MKANG</t>
  </si>
  <si>
    <t>ARMSTRONG</t>
  </si>
  <si>
    <t>P019517664018D</t>
  </si>
  <si>
    <t>10823</t>
  </si>
  <si>
    <t>ACHUO PETER</t>
  </si>
  <si>
    <t>P097816299160Q</t>
  </si>
  <si>
    <t>VENTES USTENSILES</t>
  </si>
  <si>
    <t>BTQ EB 021</t>
  </si>
  <si>
    <t>10824</t>
  </si>
  <si>
    <t>ACHUO QUINTA DJEM</t>
  </si>
  <si>
    <t>P119317962754U</t>
  </si>
  <si>
    <t>10825</t>
  </si>
  <si>
    <t>ACHUO TRANSPORT COMPANY</t>
  </si>
  <si>
    <t>M080400017991Z</t>
  </si>
  <si>
    <t>10826</t>
  </si>
  <si>
    <t>ACHUOARIKAI</t>
  </si>
  <si>
    <t>SIMON EBOT</t>
  </si>
  <si>
    <t>P058617475207F</t>
  </si>
  <si>
    <t>NDOGBAT</t>
  </si>
  <si>
    <t>FACE MAISON DU CYCLE</t>
  </si>
  <si>
    <t>10827</t>
  </si>
  <si>
    <t>ACHUOARIKAI MAURICE TABE</t>
  </si>
  <si>
    <t>P107817110193K</t>
  </si>
  <si>
    <t>MTN AGENT</t>
  </si>
  <si>
    <t>10828</t>
  </si>
  <si>
    <t>ACHUONCHUO THEODORE TEGHA</t>
  </si>
  <si>
    <t>P096617641392G</t>
  </si>
  <si>
    <t>BAROMBI</t>
  </si>
  <si>
    <t>10829</t>
  </si>
  <si>
    <t>ACHUONJEI</t>
  </si>
  <si>
    <t>PETER NANG</t>
  </si>
  <si>
    <t>P125517015574W</t>
  </si>
  <si>
    <t>NDAMUKONG STREET</t>
  </si>
  <si>
    <t>10830</t>
  </si>
  <si>
    <t>ACHUONJEI PETER NANG</t>
  </si>
  <si>
    <t>(ETS P J GUEST APARTMENTS)</t>
  </si>
  <si>
    <t>P125516568181K</t>
  </si>
  <si>
    <t>AGHEM</t>
  </si>
  <si>
    <t>10831</t>
  </si>
  <si>
    <t>ACHUTEH LTD</t>
  </si>
  <si>
    <t>M052318190047Y</t>
  </si>
  <si>
    <t>CARREFOUR DES SOEURS</t>
  </si>
  <si>
    <t>10832</t>
  </si>
  <si>
    <t>ACHWETIE GERALD</t>
  </si>
  <si>
    <t>ABIANDONG</t>
  </si>
  <si>
    <t>P069717886656N</t>
  </si>
  <si>
    <t>10833</t>
  </si>
  <si>
    <t>ACIBADEM SAGLIK HIZMITLERI TICARET ANONIM SIRKETI</t>
  </si>
  <si>
    <t>ACIBADEM</t>
  </si>
  <si>
    <t>M042318338285M</t>
  </si>
  <si>
    <t>ENTREE AMBASSADE DE CHINE</t>
  </si>
  <si>
    <t>10834</t>
  </si>
  <si>
    <t>ACIC ISLAMIC COLLEGE OF ARTS AND SCIENCE KIKAIKOM</t>
  </si>
  <si>
    <t>ICCAS</t>
  </si>
  <si>
    <t>M082117906683U</t>
  </si>
  <si>
    <t>KIKAIKOM</t>
  </si>
  <si>
    <t>10835</t>
  </si>
  <si>
    <t>ACIC ISLAMIC HIGH SCHOOL NTUMBAW</t>
  </si>
  <si>
    <t>M082117047664R</t>
  </si>
  <si>
    <t>EDUCATIONAL SERVICES</t>
  </si>
  <si>
    <t>10836</t>
  </si>
  <si>
    <t>ACIC ISLAMIC SECONDARY SCHOOL</t>
  </si>
  <si>
    <t>NTUMBAW</t>
  </si>
  <si>
    <t>M012317611961N</t>
  </si>
  <si>
    <t>10837</t>
  </si>
  <si>
    <t>ACICA INC SARL</t>
  </si>
  <si>
    <t>M091914235210S</t>
  </si>
  <si>
    <t>FNE FOUDA</t>
  </si>
  <si>
    <t>10838</t>
  </si>
  <si>
    <t>ACIERIES DU CAMEROUN SARL</t>
  </si>
  <si>
    <t>M082217582538L</t>
  </si>
  <si>
    <t>NYLON</t>
  </si>
  <si>
    <t>10839</t>
  </si>
  <si>
    <t>M039800006794C</t>
  </si>
  <si>
    <t>FABRICATION DU FER A BETON</t>
  </si>
  <si>
    <t>10840</t>
  </si>
  <si>
    <t>ACIERS ET METAUX DIVERS</t>
  </si>
  <si>
    <t>STE A.M.D. SARL</t>
  </si>
  <si>
    <t>M079000000285S</t>
  </si>
  <si>
    <t>ZONE PORTUAIRE A COTE DE FRIEDLANDER</t>
  </si>
  <si>
    <t>10841</t>
  </si>
  <si>
    <t>ACK NTAP</t>
  </si>
  <si>
    <t>P017916428357Z</t>
  </si>
  <si>
    <t>COMERCE GENERAL</t>
  </si>
  <si>
    <t>10842</t>
  </si>
  <si>
    <t>ACKA MAHAMADOU</t>
  </si>
  <si>
    <t>P017712635553H</t>
  </si>
  <si>
    <t>10843</t>
  </si>
  <si>
    <t>ACKNOWLEDGEMENT OF THE EXISTENCE OF KUMBO ROTARY CLUB</t>
  </si>
  <si>
    <t>KUMBO ROTARY CLUB</t>
  </si>
  <si>
    <t>M091417730225R</t>
  </si>
  <si>
    <t>10844</t>
  </si>
  <si>
    <t>ACMA SARL</t>
  </si>
  <si>
    <t>M071913956371A</t>
  </si>
  <si>
    <t>GESTION IMMOBILIERE/PRESTAT° DE SCE</t>
  </si>
  <si>
    <t>BIYEM-ASSI DESCENTE SCALOM</t>
  </si>
  <si>
    <t>10845</t>
  </si>
  <si>
    <t>ACME CAM IMMIGRATION SOLUTIONS LIMITED</t>
  </si>
  <si>
    <t>M082518013061A</t>
  </si>
  <si>
    <t>Agence de voyage/ACTIVITES DE SERVICES FOURNIS PRINCIPALEMENT AUX ENTREPRISES</t>
  </si>
  <si>
    <t>10846</t>
  </si>
  <si>
    <t>ACN &amp; CO</t>
  </si>
  <si>
    <t>M111412525550G</t>
  </si>
  <si>
    <t>10847</t>
  </si>
  <si>
    <t>ACN ELECTRICAL CONTRACTORS PTY LTD</t>
  </si>
  <si>
    <t>M082217580548U</t>
  </si>
  <si>
    <t>MAINTENANCE &amp; REPAIRS OF ALL TELECOMMUNICATION RELATED EQUIPMENTS</t>
  </si>
  <si>
    <t>SANTA BABARA</t>
  </si>
  <si>
    <t>10848</t>
  </si>
  <si>
    <t>ACN ENGINEERING CO SARL</t>
  </si>
  <si>
    <t>M092217608538K</t>
  </si>
  <si>
    <t>10849</t>
  </si>
  <si>
    <t>ACODEVO</t>
  </si>
  <si>
    <t>ACODEV</t>
  </si>
  <si>
    <t>M061317421059K</t>
  </si>
  <si>
    <t>IST/SIDA</t>
  </si>
  <si>
    <t>MAHALET</t>
  </si>
  <si>
    <t>ENTREE IRAD</t>
  </si>
  <si>
    <t>10850</t>
  </si>
  <si>
    <t>ACOMET SARL</t>
  </si>
  <si>
    <t>M072517840491S</t>
  </si>
  <si>
    <t>10851</t>
  </si>
  <si>
    <t>ACOMZEN SPORTS MANAGEMENT</t>
  </si>
  <si>
    <t>ASM SARL</t>
  </si>
  <si>
    <t>M062417711511Z</t>
  </si>
  <si>
    <t>10852</t>
  </si>
  <si>
    <t>ACONNUE YANNICK</t>
  </si>
  <si>
    <t>P118117876126A</t>
  </si>
  <si>
    <t>FASHION SHOP</t>
  </si>
  <si>
    <t>10853</t>
  </si>
  <si>
    <t>ACOUGNAFACK FAUSTER</t>
  </si>
  <si>
    <t>P107212423293U</t>
  </si>
  <si>
    <t>DJELENG 1</t>
  </si>
  <si>
    <t>FACE ANCIEN CINEMA 4 ETOILES</t>
  </si>
  <si>
    <t>10854</t>
  </si>
  <si>
    <t>ACP SARL</t>
  </si>
  <si>
    <t>M041912785686L</t>
  </si>
  <si>
    <t>FACE PLANETE HOTEL</t>
  </si>
  <si>
    <t>10855</t>
  </si>
  <si>
    <t>ACQUAKI SARL</t>
  </si>
  <si>
    <t>M042116265141T</t>
  </si>
  <si>
    <t>BONABAPPE</t>
  </si>
  <si>
    <t>10856</t>
  </si>
  <si>
    <t>ACREST</t>
  </si>
  <si>
    <t>M030500018597A</t>
  </si>
  <si>
    <t>AIDE AU DEVELOPPEMENT</t>
  </si>
  <si>
    <t>10857</t>
  </si>
  <si>
    <t>ACS PRODUCTION</t>
  </si>
  <si>
    <t>ACSP</t>
  </si>
  <si>
    <t>M072317723594Y</t>
  </si>
  <si>
    <t>10858</t>
  </si>
  <si>
    <t>ACTEURS CAMEROUNAIS POUR LE COMMERCE EQUITABLE SARL</t>
  </si>
  <si>
    <t>''ACCE'' SARL</t>
  </si>
  <si>
    <t>M082518013097N</t>
  </si>
  <si>
    <t>10859</t>
  </si>
  <si>
    <t>ACTIF OIL</t>
  </si>
  <si>
    <t>M101512420614L</t>
  </si>
  <si>
    <t>TRANSP. &amp; VENTE PRODTS. PETROLIERS</t>
  </si>
  <si>
    <t>MESSASSI</t>
  </si>
  <si>
    <t>10860</t>
  </si>
  <si>
    <t>ACTIF SARL</t>
  </si>
  <si>
    <t>M082517953704W</t>
  </si>
  <si>
    <t>10861</t>
  </si>
  <si>
    <t>ACTING FOR GROWTH AND ENERGY PARTNERS</t>
  </si>
  <si>
    <t>AGEP</t>
  </si>
  <si>
    <t>M072517837655D</t>
  </si>
  <si>
    <t>10862</t>
  </si>
  <si>
    <t>ACTIO</t>
  </si>
  <si>
    <t>M012416633783R</t>
  </si>
  <si>
    <t>LA FOURNITURE DES EQUIPEMENTS ET DU MATERIEL ELECTRIQUE ET ELETRONIQUE, COMMERCE GENERAL, L'IMPORT/EXPORT,PRESTATION DE SERVICE</t>
  </si>
  <si>
    <t>10863</t>
  </si>
  <si>
    <t>ACTION ACCESS</t>
  </si>
  <si>
    <t>II A</t>
  </si>
  <si>
    <t>M021612489055Y</t>
  </si>
  <si>
    <t>REGIE PUB. &amp; CONSEILS EN COMM.</t>
  </si>
  <si>
    <t>10864</t>
  </si>
  <si>
    <t>ACTION BTP SARL</t>
  </si>
  <si>
    <t>M062318560957M</t>
  </si>
  <si>
    <t>MESSASSI YAOUNDÉ</t>
  </si>
  <si>
    <t>10865</t>
  </si>
  <si>
    <t>M079417495406Q</t>
  </si>
  <si>
    <t>10866</t>
  </si>
  <si>
    <t>ACTION CARITATIVE AUX HÉRAUTS</t>
  </si>
  <si>
    <t>ACH</t>
  </si>
  <si>
    <t>M122014882032U</t>
  </si>
  <si>
    <t>SOUTIEN AUX HÉRAUTS</t>
  </si>
  <si>
    <t>10867</t>
  </si>
  <si>
    <t>ACTION COMMERCIALE ÉMERGENTE</t>
  </si>
  <si>
    <t>A.C.E. SARL</t>
  </si>
  <si>
    <t>M051612549193K</t>
  </si>
  <si>
    <t>VENTE DE BOISSONS HYGIENIQUES ET VINS</t>
  </si>
  <si>
    <t>GOUGOUMI - TOUBORO</t>
  </si>
  <si>
    <t>10868</t>
  </si>
  <si>
    <t>ACTION COMMUNAUTAIRE POUR LE DÉVELOPPEMENT DU MBAM</t>
  </si>
  <si>
    <t>ACODEM</t>
  </si>
  <si>
    <t>M032417501198A</t>
  </si>
  <si>
    <t>ACTIVITÉS CARITATIVES</t>
  </si>
  <si>
    <t>B.P: OMBESSA</t>
  </si>
  <si>
    <t>10869</t>
  </si>
  <si>
    <t>ACTION CONCERTEE POUR LE DEVELOPPEMENT DURABLE</t>
  </si>
  <si>
    <t>ACODED</t>
  </si>
  <si>
    <t>M040716841537F</t>
  </si>
  <si>
    <t>10870</t>
  </si>
  <si>
    <t>ACTION CONTRE LA FAIM</t>
  </si>
  <si>
    <t>ACF</t>
  </si>
  <si>
    <t>M111412219174Y</t>
  </si>
  <si>
    <t>LUTTE CONTRE LA FAIM &amp; DEF.DROITS F P D</t>
  </si>
  <si>
    <t>10871</t>
  </si>
  <si>
    <t>ACTION CONTRE LA PAUVRETE</t>
  </si>
  <si>
    <t>M052218352713M</t>
  </si>
  <si>
    <t>10872</t>
  </si>
  <si>
    <t>ACTION DE DÉVELOPPEMENT MÉDICAL ET SOCIAL</t>
  </si>
  <si>
    <t>ADMS</t>
  </si>
  <si>
    <t>M090317728943B</t>
  </si>
  <si>
    <t>10873</t>
  </si>
  <si>
    <t>ACTION DE SOLIDARITE POUR LES DROITS HUMAINS ET LA DEMOCRATIE</t>
  </si>
  <si>
    <t>ASDHD</t>
  </si>
  <si>
    <t>M090916035889H</t>
  </si>
  <si>
    <t>10874</t>
  </si>
  <si>
    <t>ACTION DROIT AU BUT</t>
  </si>
  <si>
    <t>ADAB</t>
  </si>
  <si>
    <t>M092417622142N</t>
  </si>
  <si>
    <t>NKOL-BIKOK</t>
  </si>
  <si>
    <t>10875</t>
  </si>
  <si>
    <t>Action et Émergence</t>
  </si>
  <si>
    <t>M111918018602Y</t>
  </si>
  <si>
    <t>10876</t>
  </si>
  <si>
    <t>ACTION FOR AFRICA</t>
  </si>
  <si>
    <t>AFA</t>
  </si>
  <si>
    <t>M102417854899S</t>
  </si>
  <si>
    <t>10877</t>
  </si>
  <si>
    <t>M102417873074R</t>
  </si>
  <si>
    <t>10878</t>
  </si>
  <si>
    <t>ACTION FOR CARE</t>
  </si>
  <si>
    <t>M051917609910C</t>
  </si>
  <si>
    <t>FONCHA STREET</t>
  </si>
  <si>
    <t>10879</t>
  </si>
  <si>
    <t>ACTION FOR CHANGE</t>
  </si>
  <si>
    <t>M111516289410R</t>
  </si>
  <si>
    <t>REDUCE RURAL POVERTY AND PROMOTE DEVELOPMENT AND GROWTH IN EDUCATION IN RURAL AREAS</t>
  </si>
  <si>
    <t>10880</t>
  </si>
  <si>
    <t>ACTION FOR DEVELOPMENT AND ENVIRONMEN FOUNDATION</t>
  </si>
  <si>
    <t>ADEF</t>
  </si>
  <si>
    <t>M012417489382Y</t>
  </si>
  <si>
    <t>CLIMATE STABILITY, CONSERVATION OF FOREST AND MARINE ECOSYSTEMS AND WILDLIFE SPECIES OF FAUNA AND FLORA</t>
  </si>
  <si>
    <t>BANGEM TOWN</t>
  </si>
  <si>
    <t>10881</t>
  </si>
  <si>
    <t>ACTION FOR GENDER</t>
  </si>
  <si>
    <t>M092317688702H</t>
  </si>
  <si>
    <t>10882</t>
  </si>
  <si>
    <t>ACTION FOR LIVE IMPARTATION TO VULNERABLE ENTITIES</t>
  </si>
  <si>
    <t>ALIVE</t>
  </si>
  <si>
    <t>M091917546966E</t>
  </si>
  <si>
    <t>AGRICOLE, SANTÉ, EDUCATION, HUMANITAIRE, DROIT, ENERGIE RENOUVELABLES</t>
  </si>
  <si>
    <t>MAYO DADDI</t>
  </si>
  <si>
    <t>10883</t>
  </si>
  <si>
    <t>ACTION FOR PEACE AND DEVELOPMENT</t>
  </si>
  <si>
    <t>APA</t>
  </si>
  <si>
    <t>M052014447730T</t>
  </si>
  <si>
    <t>ACTION POUR LA PAIX ET LE DEVELOPPEMENT</t>
  </si>
  <si>
    <t>APRES LE PROJET PDRI</t>
  </si>
  <si>
    <t>10884</t>
  </si>
  <si>
    <t>ACTION FOR SUSTAINABLE DEVELOPMENT</t>
  </si>
  <si>
    <t>ASUDEV</t>
  </si>
  <si>
    <t>M121817077899R</t>
  </si>
  <si>
    <t>FIGHT AGAINST HUNGER AND PROMOTE AGRICULTURE AMONGST YOUTHS</t>
  </si>
  <si>
    <t>10885</t>
  </si>
  <si>
    <t>ACTION FOR SUSTAINABLE DEVELOPPEMENT</t>
  </si>
  <si>
    <t>ASD</t>
  </si>
  <si>
    <t>M071212315177A</t>
  </si>
  <si>
    <t>10886</t>
  </si>
  <si>
    <t>ACTION FOR YOUTH</t>
  </si>
  <si>
    <t>AFY</t>
  </si>
  <si>
    <t>M042416694723P</t>
  </si>
  <si>
    <t>ASSOCIATION POUR LA PROMOTION DES JEUNES VULNERABLES</t>
  </si>
  <si>
    <t>10887</t>
  </si>
  <si>
    <t>ACTION FOR YOUTH AND ENVIRONMENT</t>
  </si>
  <si>
    <t>AYE</t>
  </si>
  <si>
    <t>M071717481772J</t>
  </si>
  <si>
    <t>PROMOTION DU DÉVELOPPEMENT SOCIO-PROFESSIONNELLE DURABLE,PROTECTION DE L'ENVIRONNEMENT ET AUTOMATISATION DES COMMUNAUTÉS VULNÉRABLES,NOTAMMENT LES JEUNES ET LES FEMMES A TRAVERS LES INITIATIVES EDUCAT</t>
  </si>
  <si>
    <t>DJARENGOL NON LOIN DE TOTAL</t>
  </si>
  <si>
    <t>10888</t>
  </si>
  <si>
    <t>ACTION FOR YOUTH AND FAMILY</t>
  </si>
  <si>
    <t>LA FAMILLE AU CŒUR DE NOTRE ACTION</t>
  </si>
  <si>
    <t>M102118489491J</t>
  </si>
  <si>
    <t>10889</t>
  </si>
  <si>
    <t>ACTION FOR YOUTHS AND FAMILIES SARL</t>
  </si>
  <si>
    <t>AFYF SARL</t>
  </si>
  <si>
    <t>M012517525367X</t>
  </si>
  <si>
    <t>10890</t>
  </si>
  <si>
    <t>ACTION GÉNÉRALE SARL</t>
  </si>
  <si>
    <t>M112417194291C</t>
  </si>
  <si>
    <t>NSIMALEN</t>
  </si>
  <si>
    <t>10891</t>
  </si>
  <si>
    <t>Action Généreuse Pour des Initiatives Communautaires</t>
  </si>
  <si>
    <t>AGIC</t>
  </si>
  <si>
    <t>M011817826742Z</t>
  </si>
  <si>
    <t>10892</t>
  </si>
  <si>
    <t>ACTION GRAPHIC SARL</t>
  </si>
  <si>
    <t>M072014738140M</t>
  </si>
  <si>
    <t>10893</t>
  </si>
  <si>
    <t>ACTION HUMANITAIRE POUR LA VIE</t>
  </si>
  <si>
    <t>AHVIE</t>
  </si>
  <si>
    <t>M052315974237Q</t>
  </si>
  <si>
    <t>10894</t>
  </si>
  <si>
    <t>ACTION HUMANITAIRE POUR LES VULNÉRABLES</t>
  </si>
  <si>
    <t>AHVU</t>
  </si>
  <si>
    <t>M092016382266S</t>
  </si>
  <si>
    <t>LE BUT DE AHVU EST D’ŒUVRER À L’AUTONOMISATION DES GROUPES VULNÉRABLES ET MARGINALISÉS, NOTAMMENT LES FEMMES, LES JEUNES, LES HANDICAPÉS, LES ORPHELINS, LES ENFANTS DE LA RUE, LES DÉPLACÉS DE TOUTE NA</t>
  </si>
  <si>
    <t>BP : 35053, BASTOS</t>
  </si>
  <si>
    <t>10895</t>
  </si>
  <si>
    <t>ACTION ILLIMITEE POUR LA SANTE, L'EDUCATION ET L'AUTONOMISATION DES FEMMES</t>
  </si>
  <si>
    <t>AISA</t>
  </si>
  <si>
    <t>M122418023065L</t>
  </si>
  <si>
    <t>10896</t>
  </si>
  <si>
    <t>ACTION JEUNE ET ORGANISATION POUR LE SOCIAL SANITAIRE</t>
  </si>
  <si>
    <t>AJO</t>
  </si>
  <si>
    <t>M091516705852A</t>
  </si>
  <si>
    <t>ANIMATION SOCIALE ET SANITAIRE</t>
  </si>
  <si>
    <t>10897</t>
  </si>
  <si>
    <t>ACTION JEUNESSE POUR LE DEVELOPPEMENT SOCIAL DE L ADAMAOUA</t>
  </si>
  <si>
    <t>AJESO-AD</t>
  </si>
  <si>
    <t>M031117663029Q</t>
  </si>
  <si>
    <t>10898</t>
  </si>
  <si>
    <t>ACTION LOC. DEV. PARTICIPA. &amp; AUTO-GERE</t>
  </si>
  <si>
    <t>ALDEPA</t>
  </si>
  <si>
    <t>M050200043458G</t>
  </si>
  <si>
    <t>DERRIÈRE CAMP SIC</t>
  </si>
  <si>
    <t>10899</t>
  </si>
  <si>
    <t>ACTION LOCALE POUR LA SOLIDARITE ET LE DEVELOPPEMENT</t>
  </si>
  <si>
    <t>ALSD</t>
  </si>
  <si>
    <t>M111716847348L</t>
  </si>
  <si>
    <t>EDUCATION, INSERTION PROFESSIONNELLE</t>
  </si>
  <si>
    <t>10900</t>
  </si>
  <si>
    <t>ACTION PLUS FEMININE BIKOK</t>
  </si>
  <si>
    <t>ACT+FEB</t>
  </si>
  <si>
    <t>M031716928632G</t>
  </si>
  <si>
    <t>DEVELOPPEMENT VILLAGE BIKOK</t>
  </si>
  <si>
    <t>10901</t>
  </si>
  <si>
    <t>ACTION PLUS FINANCIAL SOLUTIONS</t>
  </si>
  <si>
    <t>ACTION PLUS FINANCE</t>
  </si>
  <si>
    <t>M072518032271Z</t>
  </si>
  <si>
    <t>MBALIGON/Centre</t>
  </si>
  <si>
    <t>10902</t>
  </si>
  <si>
    <t>ACTION PLUS SARL</t>
  </si>
  <si>
    <t>M062416839883W</t>
  </si>
  <si>
    <t>BONATENE</t>
  </si>
  <si>
    <t>10903</t>
  </si>
  <si>
    <t>ACTION PLUS SERVICE SARL</t>
  </si>
  <si>
    <t>A P S SARL</t>
  </si>
  <si>
    <t>M052416778845P</t>
  </si>
  <si>
    <t>PRESTATION DE SERVICE/COMMERCE GENERAL</t>
  </si>
  <si>
    <t>696 261 243</t>
  </si>
  <si>
    <t>10904</t>
  </si>
  <si>
    <t>ACTION POUR LA CÉLÉBRATION DE L'HUMANITÉ</t>
  </si>
  <si>
    <t>M062017855159J</t>
  </si>
  <si>
    <t>10905</t>
  </si>
  <si>
    <t>ACTION POUR LA PROMOTION DE LA SANTE AU CAMEROUN</t>
  </si>
  <si>
    <t>APSCA</t>
  </si>
  <si>
    <t>M112316326911X</t>
  </si>
  <si>
    <t>10906</t>
  </si>
  <si>
    <t>ACTION POUR LA PROMOTION DE LA SANTÉ ET DU DÉVELOPPEMENT DURABLE</t>
  </si>
  <si>
    <t>M071117746941G</t>
  </si>
  <si>
    <t>GESTION DES DÉCHETS</t>
  </si>
  <si>
    <t>ENTRÉE CAMPUS</t>
  </si>
  <si>
    <t>10907</t>
  </si>
  <si>
    <t>ACTION POUR LA PROMOTION, LE DÉVELOPPEMENT ET L'ENCADREMENT DES FEMMES, DES ORPHELINS ET DES INDIGENTS</t>
  </si>
  <si>
    <t>APRODEFO</t>
  </si>
  <si>
    <t>M042417192475B</t>
  </si>
  <si>
    <t>MISE EN PLACE DES ACTIVITÉS DE LUTTE CONTRE LA PAUVRETÉ ET L'AMÉLIORATION DES CONDITIONS ET QUALITÉ DE VIE DES POPULATIONS À LA BASE</t>
  </si>
  <si>
    <t>RUE DERRIÈRE LA CAD 2, FACE ELECAM DOUALA II</t>
  </si>
  <si>
    <t>10908</t>
  </si>
  <si>
    <t>ACTION POUR LA PROTECTION DE L'ENVIRONNEMENT</t>
  </si>
  <si>
    <t>ACPREN</t>
  </si>
  <si>
    <t>M060217864831U</t>
  </si>
  <si>
    <t>10909</t>
  </si>
  <si>
    <t>ACTION POUR L'AUTO EMPLOI DES JEUNES</t>
  </si>
  <si>
    <t>GIC ACAEJ</t>
  </si>
  <si>
    <t>M121016990118A</t>
  </si>
  <si>
    <t>BP: 3388 YAOUNDÉ</t>
  </si>
  <si>
    <t>10910</t>
  </si>
  <si>
    <t>ACTION POUR L'AUTONOMISATION DE LA FEMME ET DE LA JEUNE FILLE</t>
  </si>
  <si>
    <t>(APAFF)</t>
  </si>
  <si>
    <t>M129016943443T</t>
  </si>
  <si>
    <t>PROMOUVOIR LE LEADERSHIP AU NIVEAU LOCAL ET CONTINENTAL</t>
  </si>
  <si>
    <t>TROPICANA</t>
  </si>
  <si>
    <t>10911</t>
  </si>
  <si>
    <t>ACTION POUR LE DEVELOPPEMENT DU CAMEROUN</t>
  </si>
  <si>
    <t>ADECAM</t>
  </si>
  <si>
    <t>M092217132938M</t>
  </si>
  <si>
    <t>LA PROMOTION DES PRODUITS AGROS-PASTORAUX; AUTOMISATION DES PERSONNES DÉMUNIES ET SINISTRÉES</t>
  </si>
  <si>
    <t>ENTREE ELEVE LYCEE CLASSIQUE DE BAFOUSSAM</t>
  </si>
  <si>
    <t>10912</t>
  </si>
  <si>
    <t>ACTION POUR LE DEVELOPPEMENT DURABLE</t>
  </si>
  <si>
    <t>A2D</t>
  </si>
  <si>
    <t>M122015428169Q</t>
  </si>
  <si>
    <t>ASSSISTACE AUX PERSONNES VULNERABLES, DEFAVORISEES PROMOUVOIR LA GESTION DURABLE DES RESSOURCES NATURELLES</t>
  </si>
  <si>
    <t>10913</t>
  </si>
  <si>
    <t>ACTION POUR LE DÉVELOPPEMENT DURABLE EN AFRIQUE</t>
  </si>
  <si>
    <t>ADDA</t>
  </si>
  <si>
    <t>M052015985985X</t>
  </si>
  <si>
    <t>10914</t>
  </si>
  <si>
    <t>ACTION POUR LE DEVELOPPEMENT ET LA COHABITATION PACIFIQUE AU CAMEROUN</t>
  </si>
  <si>
    <t>ADECOPA-CAM</t>
  </si>
  <si>
    <t>M022216621550P</t>
  </si>
  <si>
    <t>SOCIALE</t>
  </si>
  <si>
    <t>MAROUA 1 ER</t>
  </si>
  <si>
    <t>10915</t>
  </si>
  <si>
    <t>ACTION POUR LE DEVELOPPEMENT LOCAL ET LE BIEN-ETRE SOCIAL</t>
  </si>
  <si>
    <t>ADELBES</t>
  </si>
  <si>
    <t>M122217731702G</t>
  </si>
  <si>
    <t>10916</t>
  </si>
  <si>
    <t>ACTION POUR LE DEVELOPPEMENT RURAL DU SAHEL</t>
  </si>
  <si>
    <t>(A.D.E.R.S.A) G.I.E</t>
  </si>
  <si>
    <t>M040617526929F</t>
  </si>
  <si>
    <t>ETUDE SUIVI REALISATION</t>
  </si>
  <si>
    <t>MAROUA HARDE</t>
  </si>
  <si>
    <t>10917</t>
  </si>
  <si>
    <t>ACTION POUR LE DEVELOPPEMENT SOCIAL ECONOMIQUE ET CULTUREL</t>
  </si>
  <si>
    <t>ADESEC</t>
  </si>
  <si>
    <t>M042417121865K</t>
  </si>
  <si>
    <t>PROMOUVOIR LE BIEN ÊTRE</t>
  </si>
  <si>
    <t>ADESEC@GMAIL.COM</t>
  </si>
  <si>
    <t>10918</t>
  </si>
  <si>
    <t>ACTION POUR LE RESPECT DES DROITS DE L'HOMME ET DIGNITE HUMAINE</t>
  </si>
  <si>
    <t>ARDHU</t>
  </si>
  <si>
    <t>M091918296008Z</t>
  </si>
  <si>
    <t>10919</t>
  </si>
  <si>
    <t>ACTION POUR L'ECONOMIE DE COMMUNION EN AFRIQUE CENTRALE</t>
  </si>
  <si>
    <t>AECAC</t>
  </si>
  <si>
    <t>M101615401771R</t>
  </si>
  <si>
    <t>10920</t>
  </si>
  <si>
    <t>ACTION POUR L'INITIATIVE FORÊT ENVIRONNEMENT CLIMAT</t>
  </si>
  <si>
    <t>AIFEC</t>
  </si>
  <si>
    <t>M082317381148H</t>
  </si>
  <si>
    <t>00237695484834</t>
  </si>
  <si>
    <t>10921</t>
  </si>
  <si>
    <t>ACTION POUR UN DEVELOPPEMENT EQUITABLE, INTEGRE ET DURABLE</t>
  </si>
  <si>
    <t>(ADEID)</t>
  </si>
  <si>
    <t>M039100016103N</t>
  </si>
  <si>
    <t>CARREFOUR CAISSE</t>
  </si>
  <si>
    <t>10922</t>
  </si>
  <si>
    <t>ACTION POUR UN DEVELOPPEMENT INTEGRE</t>
  </si>
  <si>
    <t>ADI</t>
  </si>
  <si>
    <t>M012318068052S</t>
  </si>
  <si>
    <t>BAOBAB BALENG</t>
  </si>
  <si>
    <t>10923</t>
  </si>
  <si>
    <t>ACTION POUR UN DÉVELOPPEMENT INTÉGRE</t>
  </si>
  <si>
    <t>M012318052265F</t>
  </si>
  <si>
    <t>10924</t>
  </si>
  <si>
    <t>ACTION PR LE BIEN ETRE</t>
  </si>
  <si>
    <t>DE L'HOMME ABIHO</t>
  </si>
  <si>
    <t>M110200018543B</t>
  </si>
  <si>
    <t>SOINS DE SANTE.</t>
  </si>
  <si>
    <t>10925</t>
  </si>
  <si>
    <t>ACTION PUITS POUR TOUS LES PEUPLES</t>
  </si>
  <si>
    <t>M031712724367R</t>
  </si>
  <si>
    <t>AIDE AU DÉVELOPPEMENT</t>
  </si>
  <si>
    <t>10926</t>
  </si>
  <si>
    <t>ACTION SANTE CAMEROUN</t>
  </si>
  <si>
    <t>AS-237</t>
  </si>
  <si>
    <t>M061817488665A</t>
  </si>
  <si>
    <t>PROMOUVOIR LA SANTÉ, L'EDUCATION ET LE DEVELOPPEMENT HUMAIN</t>
  </si>
  <si>
    <t>10927</t>
  </si>
  <si>
    <t>ACTION SERVICES SARL</t>
  </si>
  <si>
    <t>ASER SARL</t>
  </si>
  <si>
    <t>M062318572394E</t>
  </si>
  <si>
    <t>DERRIÈRE LE COMMISSARIAT 10 ÈME</t>
  </si>
  <si>
    <t>10928</t>
  </si>
  <si>
    <t>ACTION SOCIALE ET CARITATIVE DE PRÉSENCE DE L'ÉVANGILE</t>
  </si>
  <si>
    <t>ASC-PE</t>
  </si>
  <si>
    <t>M102417151434T</t>
  </si>
  <si>
    <t>PROMOUVOIR LE DÉVELOPPEMENT HUMAIN ET SOCIAL, ANNONCER AUX PAUVRES LA BONNE NOUVELLE DE L'ÉVANGILE DE JÉSUS CHRIST.</t>
  </si>
  <si>
    <t>10929</t>
  </si>
  <si>
    <t>ACTION SOCIALE POUR L'EDUCATION ET LE DEVELOPPEMENT DURABLE</t>
  </si>
  <si>
    <t>A.S.E.D.DU</t>
  </si>
  <si>
    <t>M022316974534U</t>
  </si>
  <si>
    <t>EDUCATION-ENTREPREUNARIAT</t>
  </si>
  <si>
    <t>BP 96 EDEA</t>
  </si>
  <si>
    <t>10930</t>
  </si>
  <si>
    <t>ACTION SOCIALE POUR UN DÉVELOPPEMENT DURABLE INTEGRE</t>
  </si>
  <si>
    <t>ASODI</t>
  </si>
  <si>
    <t>M082016332951X</t>
  </si>
  <si>
    <t>10931</t>
  </si>
  <si>
    <t>ACTION SOCIALE PR LE DEVELOPPEMENT ET LA SANTE</t>
  </si>
  <si>
    <t>M110412605203C</t>
  </si>
  <si>
    <t>ETA</t>
  </si>
  <si>
    <t>10932</t>
  </si>
  <si>
    <t>ACTION SOLIDAIRE POUR LE DÉVELOPPEMENT</t>
  </si>
  <si>
    <t>A.S.DEV</t>
  </si>
  <si>
    <t>M122018054448Y</t>
  </si>
  <si>
    <t>RÉINSERTION SOCIO ÉCONOMIQUE ET DÉVELOPPEMENT DURABLE</t>
  </si>
  <si>
    <t>10933</t>
  </si>
  <si>
    <t>ASDEV</t>
  </si>
  <si>
    <t>M122016158916Z</t>
  </si>
  <si>
    <t>10934</t>
  </si>
  <si>
    <t>ACTION STRAT PR DVLPMT G</t>
  </si>
  <si>
    <t>A.S.D.E.G</t>
  </si>
  <si>
    <t>M019700029408B</t>
  </si>
  <si>
    <t>ACTION HUMANITAIRE.</t>
  </si>
  <si>
    <t>QTIER KAMKOP 07
LIEU DIT FACE TOTAL
KAMKOP</t>
  </si>
  <si>
    <t>10935</t>
  </si>
  <si>
    <t>ACTION SYNTHESE SARL</t>
  </si>
  <si>
    <t>M022517627682K</t>
  </si>
  <si>
    <t>AUTRES SERVICES PERSONNELS ET COMMERCE DE GROS NON SPECIALISE</t>
  </si>
  <si>
    <t>BP 18404</t>
  </si>
  <si>
    <t>10936</t>
  </si>
  <si>
    <t>ACTION TO IMPACT COMMUNITY</t>
  </si>
  <si>
    <t>AICO</t>
  </si>
  <si>
    <t>M092217990464H</t>
  </si>
  <si>
    <t>10937</t>
  </si>
  <si>
    <t>ACTIONPSY SARL</t>
  </si>
  <si>
    <t>M012416397317Z</t>
  </si>
  <si>
    <t>ACTIVITÉS SOCIO-PSYCHOLOGIQUE</t>
  </si>
  <si>
    <t>10938</t>
  </si>
  <si>
    <t>ACTIONS BIODIVERSITÉ GESTIONS TERROIRS</t>
  </si>
  <si>
    <t>ABIOGET</t>
  </si>
  <si>
    <t>M101312176812N</t>
  </si>
  <si>
    <t>10939</t>
  </si>
  <si>
    <t>ACTIONS CITOYENNES POUR LA LUTTE CONTRE LE PALUDISME, LES ENDEMIES ET LES MALADIES CHROMIQUES</t>
  </si>
  <si>
    <t>ACILPEM</t>
  </si>
  <si>
    <t>M102317814358Z</t>
  </si>
  <si>
    <t>10940</t>
  </si>
  <si>
    <t>ACTIONS DE COMPASSION EN FAVEUR DES ENFANTS DEFAVORISES ET DESHERITES</t>
  </si>
  <si>
    <t>AC2D</t>
  </si>
  <si>
    <t>M072316060413E</t>
  </si>
  <si>
    <t>AIDE AUX ENFANTS</t>
  </si>
  <si>
    <t>10941</t>
  </si>
  <si>
    <t>ACTIONS ET EMERGENCE</t>
  </si>
  <si>
    <t>M111916668155G</t>
  </si>
  <si>
    <t>NKOLNBIKOGO</t>
  </si>
  <si>
    <t>10942</t>
  </si>
  <si>
    <t>ACTIONS FOR LIFE, PEOPLES AND HUMANITARIAN ACTIVITIES</t>
  </si>
  <si>
    <t>ALPHA</t>
  </si>
  <si>
    <t>M051917669206H</t>
  </si>
  <si>
    <t>HUMANITARIAN WORK</t>
  </si>
  <si>
    <t>10943</t>
  </si>
  <si>
    <t>ACTIONS HUMANITAIRES, DE RELÈVEMENT ET DE DÉVELOPPEMENT</t>
  </si>
  <si>
    <t>AHRD</t>
  </si>
  <si>
    <t>M012416669589H</t>
  </si>
  <si>
    <t>10944</t>
  </si>
  <si>
    <t>ACTIONS POUR LA CÉLÉBRATION DE L'HUMANITÉ</t>
  </si>
  <si>
    <t>M082016325840P</t>
  </si>
  <si>
    <t>PALAR JEUDI</t>
  </si>
  <si>
    <t>10945</t>
  </si>
  <si>
    <t>ACTIONS SOLIDAIRES POUR LE DEVELOPPEMENT</t>
  </si>
  <si>
    <t>ACSOD</t>
  </si>
  <si>
    <t>M062417709014N</t>
  </si>
  <si>
    <t>10946</t>
  </si>
  <si>
    <t>ACTIONS SOLIDAIRES POUR UN DÉVELOPPEMENT DURABLE</t>
  </si>
  <si>
    <t>ASDD</t>
  </si>
  <si>
    <t>M022016001826L</t>
  </si>
  <si>
    <t>ÉCOLE PUBLIQUE NYLON BRAZZAVILLE</t>
  </si>
  <si>
    <t>10947</t>
  </si>
  <si>
    <t>ACTIONS STRATEGIQUES POUR LE DEVELOPPEMENT DURABLE DU LITTORAL</t>
  </si>
  <si>
    <t>AS2DL</t>
  </si>
  <si>
    <t>M092217623636C</t>
  </si>
  <si>
    <t>10948</t>
  </si>
  <si>
    <t>ACTIONS-CONSEILS-ÉQUIPEMENTS-PRESTATIONS SARL</t>
  </si>
  <si>
    <t>ACEP-REALISATIONS</t>
  </si>
  <si>
    <t>M032517639830R</t>
  </si>
  <si>
    <t>10949</t>
  </si>
  <si>
    <t>ACTIV SPACES ASSOCIATION</t>
  </si>
  <si>
    <t>ACTIV SPACES</t>
  </si>
  <si>
    <t>M071212289235F</t>
  </si>
  <si>
    <t>SCIENCE AND TECHNOLOGY COM FACILITY</t>
  </si>
  <si>
    <t>10950</t>
  </si>
  <si>
    <t>ACTIV SPACES ASSOCIATION (ACTIV SPACES)</t>
  </si>
  <si>
    <t>M049816656411N</t>
  </si>
  <si>
    <t>BP 176 DLA</t>
  </si>
  <si>
    <t>10951</t>
  </si>
  <si>
    <t>ACTIVA ASSURANCES SA</t>
  </si>
  <si>
    <t>ACTIVA CAMEROUN</t>
  </si>
  <si>
    <t>M049800008186B</t>
  </si>
  <si>
    <t>10952</t>
  </si>
  <si>
    <t>ACTIVA VIE SA</t>
  </si>
  <si>
    <t>M100100014075D</t>
  </si>
  <si>
    <t>10953</t>
  </si>
  <si>
    <t>ACTIVE FORMATION CONSEILS SARL</t>
  </si>
  <si>
    <t>M022014406378Z</t>
  </si>
  <si>
    <t>10954</t>
  </si>
  <si>
    <t>ACTIVE RH EMPLOI SARL</t>
  </si>
  <si>
    <t>M091412148332U</t>
  </si>
  <si>
    <t>TECHNOPOLE</t>
  </si>
  <si>
    <t>10955</t>
  </si>
  <si>
    <t>ACTIVE ZONES OF AFRICA</t>
  </si>
  <si>
    <t>AZA INC (AFRIGAZ) SA</t>
  </si>
  <si>
    <t>M110200014251G</t>
  </si>
  <si>
    <t>DGE IFU4</t>
  </si>
  <si>
    <t>10956</t>
  </si>
  <si>
    <t>ACTIVET - C.A SARL</t>
  </si>
  <si>
    <t>M051912783331P</t>
  </si>
  <si>
    <t>CABINET VETERINAIRE</t>
  </si>
  <si>
    <t>10957</t>
  </si>
  <si>
    <t>ACTIVITÉS DES AGENCES DE RÉSERVATION DE VOYAGISTE, COMMERCE DE DÉTAIL EN MAGASIN NON SPÉCIALISÉ ET AUTRES SERVICES PERSONNELS N.C.A</t>
  </si>
  <si>
    <t>FAZAG BUSINESS SARL</t>
  </si>
  <si>
    <t>M042416667003Y</t>
  </si>
  <si>
    <t>10958</t>
  </si>
  <si>
    <t>ACTIV'PRO SARL</t>
  </si>
  <si>
    <t>M072217468097T</t>
  </si>
  <si>
    <t>CONDUITE DE PROJETS, ACCOMPAGNEMENT A LA CONDUITE DU CHANGEMENT, CONSEIL EN TRATEGIE DES ENTREPRISES</t>
  </si>
  <si>
    <t>10959</t>
  </si>
  <si>
    <t>ACTORREL</t>
  </si>
  <si>
    <t>M112316267926T</t>
  </si>
  <si>
    <t>DEUX EGLISES</t>
  </si>
  <si>
    <t>10960</t>
  </si>
  <si>
    <t>ACTOS COMPANY LIMITED</t>
  </si>
  <si>
    <t>M032416579458X</t>
  </si>
  <si>
    <t>Commerce general non spécialisé /import export , autres services personnel, prestations de services</t>
  </si>
  <si>
    <t>10961</t>
  </si>
  <si>
    <t>ACTOS GENERAL TRADE</t>
  </si>
  <si>
    <t>A G T SARL</t>
  </si>
  <si>
    <t>M062416827699F</t>
  </si>
  <si>
    <t>10962</t>
  </si>
  <si>
    <t>ACTOS RETAIL SARL</t>
  </si>
  <si>
    <t>M012517546746Z</t>
  </si>
  <si>
    <t>COMMERCE GENERAL, IMPORT-EXPORT ET PRESTATION DE SERVICES</t>
  </si>
  <si>
    <t>10963</t>
  </si>
  <si>
    <t>ACTOS TRADE</t>
  </si>
  <si>
    <t>M052318211534R</t>
  </si>
  <si>
    <t>10964</t>
  </si>
  <si>
    <t>ACTOS TRADE COMPANY SARL</t>
  </si>
  <si>
    <t>M062517791346D</t>
  </si>
  <si>
    <t>Importateur ou exportateur/ACTIVITES DE SERVICES AUX ENTREPRISES</t>
  </si>
  <si>
    <t>10965</t>
  </si>
  <si>
    <t>ACTOS TRADING SARL</t>
  </si>
  <si>
    <t>ACTOS TRADING</t>
  </si>
  <si>
    <t>M052318336948K</t>
  </si>
  <si>
    <t>CHÂTEAU D'EAU</t>
  </si>
  <si>
    <t>10966</t>
  </si>
  <si>
    <t>ACTRAVIA</t>
  </si>
  <si>
    <t>M062318606645W</t>
  </si>
  <si>
    <t>ASSOCIATION DES CHEFS TRADITIONNELS</t>
  </si>
  <si>
    <t>APPOUH</t>
  </si>
  <si>
    <t>10967</t>
  </si>
  <si>
    <t>ACTTI STUDIO</t>
  </si>
  <si>
    <t>P122016281228N</t>
  </si>
  <si>
    <t>10968</t>
  </si>
  <si>
    <t>ACTU CONSULTING SARL</t>
  </si>
  <si>
    <t>M122417396760Y</t>
  </si>
  <si>
    <t>10969</t>
  </si>
  <si>
    <t>ACTUS-INFOS</t>
  </si>
  <si>
    <t>M052517765371U</t>
  </si>
  <si>
    <t>10970</t>
  </si>
  <si>
    <t>ACUE DOUMBE</t>
  </si>
  <si>
    <t>MELANEY</t>
  </si>
  <si>
    <t>P058217559569M</t>
  </si>
  <si>
    <t>10971</t>
  </si>
  <si>
    <t>ACUPUNCTURE G.C</t>
  </si>
  <si>
    <t>A.G.C SARL</t>
  </si>
  <si>
    <t>M012317805889D</t>
  </si>
  <si>
    <t>10972</t>
  </si>
  <si>
    <t>ACVICAM SARL</t>
  </si>
  <si>
    <t>M012517523523M</t>
  </si>
  <si>
    <t>10973</t>
  </si>
  <si>
    <t>ACY CONSULTING&amp; REALISATIONS SARL</t>
  </si>
  <si>
    <t>ACY CONSULTING &amp; RELALISATIONS SARL</t>
  </si>
  <si>
    <t>M022014403849H</t>
  </si>
  <si>
    <t>10974</t>
  </si>
  <si>
    <t>ACYA SOLUTION SARL</t>
  </si>
  <si>
    <t>M062217380416Z</t>
  </si>
  <si>
    <t>DOUCHE AU CITIZEN MARKET</t>
  </si>
  <si>
    <t>10975</t>
  </si>
  <si>
    <t>AD</t>
  </si>
  <si>
    <t>P066917718855W</t>
  </si>
  <si>
    <t>AGENT CONTRACTUEL</t>
  </si>
  <si>
    <t>10976</t>
  </si>
  <si>
    <t>AD CONTROL PROCESS</t>
  </si>
  <si>
    <t>M032318088617N</t>
  </si>
  <si>
    <t>10977</t>
  </si>
  <si>
    <t>AD ELECTRA SARL</t>
  </si>
  <si>
    <t>M072416941629Q</t>
  </si>
  <si>
    <t>10978</t>
  </si>
  <si>
    <t>AD GLOBAL SARL</t>
  </si>
  <si>
    <t>M062318404499L</t>
  </si>
  <si>
    <t>DHIMAN ASHISH (DOUALA)</t>
  </si>
  <si>
    <t>10979</t>
  </si>
  <si>
    <t>AD MARBRE SARL</t>
  </si>
  <si>
    <t>M052517765789Z</t>
  </si>
  <si>
    <t>10980</t>
  </si>
  <si>
    <t>AD OFFICES AND HOLDINGS GROUP LIMITED(SARL)</t>
  </si>
  <si>
    <t>M102316178931H</t>
  </si>
  <si>
    <t>INVESTMENT/FINANCIAL SERVICES GENERAL CONTRACTS GENERAL COMMERCE LOGISTIC&amp;INSURANCE HOTEL MANAGEMENT EDUCATION&amp;SUPPORT SERVICES CONSULTANCY</t>
  </si>
  <si>
    <t>10981</t>
  </si>
  <si>
    <t>AD OPTICAL VISION CENTER SARL</t>
  </si>
  <si>
    <t>M012317874431E</t>
  </si>
  <si>
    <t>LUNETTERIE</t>
  </si>
  <si>
    <t>10982</t>
  </si>
  <si>
    <t>AD VALOREM LAW OFFICES</t>
  </si>
  <si>
    <t>A.V.L.O</t>
  </si>
  <si>
    <t>M102417814119P</t>
  </si>
  <si>
    <t>10983</t>
  </si>
  <si>
    <t>AD VITAM AETERNAM SARLU</t>
  </si>
  <si>
    <t>AD-VITAM SARLU</t>
  </si>
  <si>
    <t>M092518054682Y</t>
  </si>
  <si>
    <t>10984</t>
  </si>
  <si>
    <t>ADA</t>
  </si>
  <si>
    <t>P017918090690Z</t>
  </si>
  <si>
    <t>10985</t>
  </si>
  <si>
    <t>AGNES DIDINE</t>
  </si>
  <si>
    <t>P078517212248K</t>
  </si>
  <si>
    <t>10986</t>
  </si>
  <si>
    <t>P105417818814J</t>
  </si>
  <si>
    <t>MINKOA MEYOS/Ayene, Minlo'o</t>
  </si>
  <si>
    <t>10987</t>
  </si>
  <si>
    <t>BALBINE DESIREE</t>
  </si>
  <si>
    <t>P019814391299A</t>
  </si>
  <si>
    <t>FORMULE 01</t>
  </si>
  <si>
    <t>10988</t>
  </si>
  <si>
    <t>P086815489010Y</t>
  </si>
  <si>
    <t>10989</t>
  </si>
  <si>
    <t>P088817155758D</t>
  </si>
  <si>
    <t>PLATEAU, ZOETELE</t>
  </si>
  <si>
    <t>10990</t>
  </si>
  <si>
    <t>CHRISTIAN ELIE JOEL</t>
  </si>
  <si>
    <t>P039017539558A</t>
  </si>
  <si>
    <t>DLA</t>
  </si>
  <si>
    <t>10991</t>
  </si>
  <si>
    <t>CLAIRE NINON</t>
  </si>
  <si>
    <t>P028718153252S</t>
  </si>
  <si>
    <t>DEVANT EXPRESS UNION</t>
  </si>
  <si>
    <t>10992</t>
  </si>
  <si>
    <t>CLAUDIA NAZARETH</t>
  </si>
  <si>
    <t>P059617515327A</t>
  </si>
  <si>
    <t>10993</t>
  </si>
  <si>
    <t>CLAUTILDE</t>
  </si>
  <si>
    <t>P095315549055J</t>
  </si>
  <si>
    <t>10994</t>
  </si>
  <si>
    <t>ELISABETH DANIELLE</t>
  </si>
  <si>
    <t>P097417556385H</t>
  </si>
  <si>
    <t>ODZA/MARCHE</t>
  </si>
  <si>
    <t>10995</t>
  </si>
  <si>
    <t>ESTHER LORITA</t>
  </si>
  <si>
    <t>P108217681591S</t>
  </si>
  <si>
    <t>10996</t>
  </si>
  <si>
    <t>ESTHER RADEGONDE</t>
  </si>
  <si>
    <t>P108217635692Y</t>
  </si>
  <si>
    <t>SECTEUR FRIPERIE</t>
  </si>
  <si>
    <t>10997</t>
  </si>
  <si>
    <t>Filote</t>
  </si>
  <si>
    <t>P027017822257J</t>
  </si>
  <si>
    <t>10998</t>
  </si>
  <si>
    <t>FLAVIE</t>
  </si>
  <si>
    <t>P076814867204Y</t>
  </si>
  <si>
    <t>ANCIEN BATIMENT</t>
  </si>
  <si>
    <t>10999</t>
  </si>
  <si>
    <t>FRANCETTE ILRICHE</t>
  </si>
  <si>
    <t>P059117673111Y</t>
  </si>
  <si>
    <t>11000</t>
  </si>
  <si>
    <t>P099217744259R</t>
  </si>
  <si>
    <t>11001</t>
  </si>
  <si>
    <t>GINETTE</t>
  </si>
  <si>
    <t>P068012621241F</t>
  </si>
  <si>
    <t>11002</t>
  </si>
  <si>
    <t>P017818470097Z</t>
  </si>
  <si>
    <t>NYLON EST</t>
  </si>
  <si>
    <t>11003</t>
  </si>
  <si>
    <t>P016517500027F</t>
  </si>
  <si>
    <t>11004</t>
  </si>
  <si>
    <t>P016918567062D</t>
  </si>
  <si>
    <t>11005</t>
  </si>
  <si>
    <t>ILAMBO WASE</t>
  </si>
  <si>
    <t>P039517662324G</t>
  </si>
  <si>
    <t>SALON DE BEAUTE</t>
  </si>
  <si>
    <t>GRAND-HANGAR</t>
  </si>
  <si>
    <t>11006</t>
  </si>
  <si>
    <t>ISABELLE</t>
  </si>
  <si>
    <t>P076915679374D</t>
  </si>
  <si>
    <t>11007</t>
  </si>
  <si>
    <t>JEAN LUC DYLANE</t>
  </si>
  <si>
    <t>P118517426274K</t>
  </si>
  <si>
    <t>FROID ET CLIMATISATION</t>
  </si>
  <si>
    <t>FACE EGLISE EPC BISSONO</t>
  </si>
  <si>
    <t>11008</t>
  </si>
  <si>
    <t>JEANNE PATIENCE</t>
  </si>
  <si>
    <t>P038617471936J</t>
  </si>
  <si>
    <t>11009</t>
  </si>
  <si>
    <t>JUNIE ODETTE ESTHER</t>
  </si>
  <si>
    <t>P059717812086L</t>
  </si>
  <si>
    <t>FOURGEROLLES</t>
  </si>
  <si>
    <t>11010</t>
  </si>
  <si>
    <t>Ada</t>
  </si>
  <si>
    <t>Maliki.</t>
  </si>
  <si>
    <t>P019017995386B</t>
  </si>
  <si>
    <t>11011</t>
  </si>
  <si>
    <t>MARIE PAULINE CARINE</t>
  </si>
  <si>
    <t>P129617648671A</t>
  </si>
  <si>
    <t>11012</t>
  </si>
  <si>
    <t>MARTHE PELAGIE</t>
  </si>
  <si>
    <t>P087918543488M</t>
  </si>
  <si>
    <t>11013</t>
  </si>
  <si>
    <t>NELLY LILIANE (ETS BEENAK)</t>
  </si>
  <si>
    <t>P059512714839S</t>
  </si>
  <si>
    <t>11014</t>
  </si>
  <si>
    <t>ORLY CHANCELLE</t>
  </si>
  <si>
    <t>P099015259791N</t>
  </si>
  <si>
    <t>VENTE BOISSONS HYGIENIQUES ET VINS</t>
  </si>
  <si>
    <t>ESSINGUILI</t>
  </si>
  <si>
    <t>11015</t>
  </si>
  <si>
    <t>PIERRE-EDMOND</t>
  </si>
  <si>
    <t>P058614721310X</t>
  </si>
  <si>
    <t>MONTESQUIEU</t>
  </si>
  <si>
    <t>11016</t>
  </si>
  <si>
    <t>ROUX JEAN CLEMENT</t>
  </si>
  <si>
    <t>P048417173369B</t>
  </si>
  <si>
    <t>NKO OVOS</t>
  </si>
  <si>
    <t>11017</t>
  </si>
  <si>
    <t>SABINE MARIE LESLY</t>
  </si>
  <si>
    <t>P060417628230E</t>
  </si>
  <si>
    <t>11018</t>
  </si>
  <si>
    <t>SATURNIN MARTIAL</t>
  </si>
  <si>
    <t>P117717090898U</t>
  </si>
  <si>
    <t>GP</t>
  </si>
  <si>
    <t>11019</t>
  </si>
  <si>
    <t>VÉRONIQUE</t>
  </si>
  <si>
    <t>P128516810512R</t>
  </si>
  <si>
    <t>11020</t>
  </si>
  <si>
    <t>VICTOR LAURENT</t>
  </si>
  <si>
    <t>P039218267843G</t>
  </si>
  <si>
    <t>11021</t>
  </si>
  <si>
    <t>P017616030481R</t>
  </si>
  <si>
    <t>11022</t>
  </si>
  <si>
    <t>ADA  ORLY Chancelle</t>
  </si>
  <si>
    <t>(ETS "SHERYN &amp; HEIDI")</t>
  </si>
  <si>
    <t>P099018058499T</t>
  </si>
  <si>
    <t>11023</t>
  </si>
  <si>
    <t>ADA ABANE EPSEE NDI</t>
  </si>
  <si>
    <t>SUZIE</t>
  </si>
  <si>
    <t>P064500221931D</t>
  </si>
  <si>
    <t>11024</t>
  </si>
  <si>
    <t>ADA AFANA EDGARD</t>
  </si>
  <si>
    <t>ETS GPE ABN</t>
  </si>
  <si>
    <t>P046600307307A</t>
  </si>
  <si>
    <t>11025</t>
  </si>
  <si>
    <t>ADA AHAMED</t>
  </si>
  <si>
    <t>NOHAMED</t>
  </si>
  <si>
    <t>P017017930938T</t>
  </si>
  <si>
    <t>11026</t>
  </si>
  <si>
    <t>ADA AKONO</t>
  </si>
  <si>
    <t>GLAWDYS SONIA</t>
  </si>
  <si>
    <t>P068717464199B</t>
  </si>
  <si>
    <t>VENTE PRODUITS ORANGE MONEY</t>
  </si>
  <si>
    <t>MPANGOU/DERRIERE COTCO</t>
  </si>
  <si>
    <t>11027</t>
  </si>
  <si>
    <t>ADA AKOUTOU</t>
  </si>
  <si>
    <t>RUTHE MANUELLA</t>
  </si>
  <si>
    <t>P016917640107S</t>
  </si>
  <si>
    <t>11028</t>
  </si>
  <si>
    <t>ADA AMOUGOU</t>
  </si>
  <si>
    <t>JULIEN</t>
  </si>
  <si>
    <t>P057717609912U</t>
  </si>
  <si>
    <t>11029</t>
  </si>
  <si>
    <t>ADA AMOU'OU EPSE ESSAM STEPHANIE SUZIEAD</t>
  </si>
  <si>
    <t>ADA AMOU'OU EPSE ESSAM STEPHANIE SUZIE</t>
  </si>
  <si>
    <t>P028312644848M</t>
  </si>
  <si>
    <t>FACE ANCIEN VIVRES FRAIS</t>
  </si>
  <si>
    <t>11030</t>
  </si>
  <si>
    <t>ADA ANGO EPOUSE ABDOURAMAN</t>
  </si>
  <si>
    <t>ERNESTINE EDWIGE</t>
  </si>
  <si>
    <t>P018718159547N</t>
  </si>
  <si>
    <t>11031</t>
  </si>
  <si>
    <t>ADA ANITA DANIELA</t>
  </si>
  <si>
    <t>ETS LE CELLIER DES SAVEURS</t>
  </si>
  <si>
    <t>P019517111730E</t>
  </si>
  <si>
    <t>DESCENTE MAKAMABOK</t>
  </si>
  <si>
    <t>11032</t>
  </si>
  <si>
    <t>ADA ANNA AKA</t>
  </si>
  <si>
    <t>P096917606595P</t>
  </si>
  <si>
    <t>11033</t>
  </si>
  <si>
    <t>ADA ATANGANA MONIQUE</t>
  </si>
  <si>
    <t>P048412439452Q</t>
  </si>
  <si>
    <t>RESTAURENT</t>
  </si>
  <si>
    <t>11034</t>
  </si>
  <si>
    <t>ADA ATOUBA EPOUSE MBITA</t>
  </si>
  <si>
    <t>MYRIAM ROSE</t>
  </si>
  <si>
    <t>P085815069858B</t>
  </si>
  <si>
    <t>11035</t>
  </si>
  <si>
    <t>ADA AUTO COMPANY LIMITED</t>
  </si>
  <si>
    <t>M102316146674S</t>
  </si>
  <si>
    <t>MILE 4 NKWEN</t>
  </si>
  <si>
    <t>11036</t>
  </si>
  <si>
    <t>ADA AWANA</t>
  </si>
  <si>
    <t>JEAN CHRISTIAN</t>
  </si>
  <si>
    <t>P056200017396S</t>
  </si>
  <si>
    <t>KOUDANDENG</t>
  </si>
  <si>
    <t>11037</t>
  </si>
  <si>
    <t>ADA AYISSI ÉPOUSE ELOUNA</t>
  </si>
  <si>
    <t>P027217765642R</t>
  </si>
  <si>
    <t>11038</t>
  </si>
  <si>
    <t>ADA BENGONO EPSE EBELLA MBIDA</t>
  </si>
  <si>
    <t>MARTHE ODETTE (ETS MARTH &amp; FILS)</t>
  </si>
  <si>
    <t>P048318030807Q</t>
  </si>
  <si>
    <t>CARREFOUR CARRIERE/CARREFOUR CARRIERE</t>
  </si>
  <si>
    <t>11039</t>
  </si>
  <si>
    <t>ADA BIDJA</t>
  </si>
  <si>
    <t>P115612603980D</t>
  </si>
  <si>
    <t>11040</t>
  </si>
  <si>
    <t>ADA BIDOUNG</t>
  </si>
  <si>
    <t>GEORGES FLORENT</t>
  </si>
  <si>
    <t>P099317838016Y</t>
  </si>
  <si>
    <t>11041</t>
  </si>
  <si>
    <t>ADA BILE</t>
  </si>
  <si>
    <t>P048317465985J</t>
  </si>
  <si>
    <t>11042</t>
  </si>
  <si>
    <t>ADA BILOA</t>
  </si>
  <si>
    <t>P106716335827Q</t>
  </si>
  <si>
    <t>11043</t>
  </si>
  <si>
    <t>ADA BILONGO EPSE NGA TSALLA</t>
  </si>
  <si>
    <t>DOLINE</t>
  </si>
  <si>
    <t>P026617140353W</t>
  </si>
  <si>
    <t>11044</t>
  </si>
  <si>
    <t>ADA BISSA</t>
  </si>
  <si>
    <t>GUY-VALERY</t>
  </si>
  <si>
    <t>P017517296548L</t>
  </si>
  <si>
    <t>11045</t>
  </si>
  <si>
    <t>ADA BITA</t>
  </si>
  <si>
    <t>P117215506122P</t>
  </si>
  <si>
    <t>11046</t>
  </si>
  <si>
    <t>ADA CHRESENCE</t>
  </si>
  <si>
    <t>P108512488082D</t>
  </si>
  <si>
    <t>11047</t>
  </si>
  <si>
    <t>ADA DJOMO</t>
  </si>
  <si>
    <t>JESSIKA</t>
  </si>
  <si>
    <t>P080116372837J</t>
  </si>
  <si>
    <t>CALLE BOX</t>
  </si>
  <si>
    <t>11048</t>
  </si>
  <si>
    <t>ADA ELANGA</t>
  </si>
  <si>
    <t>P066017120110K</t>
  </si>
  <si>
    <t>ZOETELE VILLE</t>
  </si>
  <si>
    <t>11049</t>
  </si>
  <si>
    <t>ADA ELE</t>
  </si>
  <si>
    <t>P116900052728U</t>
  </si>
  <si>
    <t>EKOMBITIE</t>
  </si>
  <si>
    <t>11050</t>
  </si>
  <si>
    <t>ADA ENDOMBA</t>
  </si>
  <si>
    <t>FLORENT FRANCIS</t>
  </si>
  <si>
    <t>P106515793039Q</t>
  </si>
  <si>
    <t>11051</t>
  </si>
  <si>
    <t>ADA ENGUENE</t>
  </si>
  <si>
    <t>P047817048619C</t>
  </si>
  <si>
    <t>MEFOUP</t>
  </si>
  <si>
    <t>11052</t>
  </si>
  <si>
    <t>ADA EPOUSE MBARGA CECILEET</t>
  </si>
  <si>
    <t>ETS ADA</t>
  </si>
  <si>
    <t>P045200130040Q</t>
  </si>
  <si>
    <t>VENTE BOISSONS HYGENIQUES</t>
  </si>
  <si>
    <t>OYOM ABANG</t>
  </si>
  <si>
    <t>11053</t>
  </si>
  <si>
    <t>ADA EPSE BEKADA MARIEAD</t>
  </si>
  <si>
    <t>ADA EPSE BEKADA MARIE</t>
  </si>
  <si>
    <t>P066912334542J</t>
  </si>
  <si>
    <t>11054</t>
  </si>
  <si>
    <t>ADA EPSE SOUNDJA AGATHE MARIE THÉRÈSE</t>
  </si>
  <si>
    <t>(ETS ADA AGATHE)</t>
  </si>
  <si>
    <t>P116916623659M</t>
  </si>
  <si>
    <t>APRÈS HÔTEL LUMIÈRE RUE BEBEY ELAME</t>
  </si>
  <si>
    <t>11055</t>
  </si>
  <si>
    <t>Ada epse toukam</t>
  </si>
  <si>
    <t>Marlyse Marie</t>
  </si>
  <si>
    <t>P068017714744X</t>
  </si>
  <si>
    <t>11056</t>
  </si>
  <si>
    <t>ADA EPSEE EBO</t>
  </si>
  <si>
    <t>ELIANE CLEMENTINE</t>
  </si>
  <si>
    <t>P076100111172W</t>
  </si>
  <si>
    <t>11057</t>
  </si>
  <si>
    <t>ADA ESSAMA</t>
  </si>
  <si>
    <t>P015516921833Y</t>
  </si>
  <si>
    <t>699879726</t>
  </si>
  <si>
    <t>11058</t>
  </si>
  <si>
    <t>ADA ESSOMBA</t>
  </si>
  <si>
    <t>FABIEN CLEMENT</t>
  </si>
  <si>
    <t>P027817068153B</t>
  </si>
  <si>
    <t>ENTRÉE SODECAO</t>
  </si>
  <si>
    <t>11059</t>
  </si>
  <si>
    <t>ADA ESSONO JOSIANE EPSE POUGA</t>
  </si>
  <si>
    <t>" ETS HEARTIES "</t>
  </si>
  <si>
    <t>P119017738153P</t>
  </si>
  <si>
    <t>11060</t>
  </si>
  <si>
    <t>ADA ETEME EPSEE NKE MBALA</t>
  </si>
  <si>
    <t>SYLVIE</t>
  </si>
  <si>
    <t>P076900418720J</t>
  </si>
  <si>
    <t>11061</t>
  </si>
  <si>
    <t>ADA ETOTO'O JULIENNE</t>
  </si>
  <si>
    <t>P122015448560L</t>
  </si>
  <si>
    <t>11062</t>
  </si>
  <si>
    <t>ADA EVINA</t>
  </si>
  <si>
    <t>MARIE ARSENE</t>
  </si>
  <si>
    <t>P018914791833W</t>
  </si>
  <si>
    <t>11063</t>
  </si>
  <si>
    <t>ADA EYA</t>
  </si>
  <si>
    <t>JEAN EMILE</t>
  </si>
  <si>
    <t>P058817539501Q</t>
  </si>
  <si>
    <t>11064</t>
  </si>
  <si>
    <t>ADA EYONG EPSE DIMGBA</t>
  </si>
  <si>
    <t>ETS ADA EYONG EPSE DIMGBA</t>
  </si>
  <si>
    <t>P065600292453X</t>
  </si>
  <si>
    <t>COMMISSARIAT 3é</t>
  </si>
  <si>
    <t>11065</t>
  </si>
  <si>
    <t>HELEN</t>
  </si>
  <si>
    <t>P065617139671L</t>
  </si>
  <si>
    <t>VENTE TISSU</t>
  </si>
  <si>
    <t>SECTEUR TISSUS</t>
  </si>
  <si>
    <t>11066</t>
  </si>
  <si>
    <t>P065618521903E</t>
  </si>
  <si>
    <t>11067</t>
  </si>
  <si>
    <t>ADA FEGUE</t>
  </si>
  <si>
    <t>Agathe Brunette</t>
  </si>
  <si>
    <t>P107917739122F</t>
  </si>
  <si>
    <t>11068</t>
  </si>
  <si>
    <t>ADA FUNGOD LEBAGA</t>
  </si>
  <si>
    <t>P117616350630M</t>
  </si>
  <si>
    <t>11069</t>
  </si>
  <si>
    <t>ADA HELENE PERPETUE</t>
  </si>
  <si>
    <t>(ETS AD HE PE)</t>
  </si>
  <si>
    <t>P057812518274N</t>
  </si>
  <si>
    <t>11070</t>
  </si>
  <si>
    <t>ADA IDOWU EPSE ESEME MARGARET</t>
  </si>
  <si>
    <t>P126912150209E</t>
  </si>
  <si>
    <t>BEHIND Y COMPLEX</t>
  </si>
  <si>
    <t>11071</t>
  </si>
  <si>
    <t>ADA JEAN CLAUDE</t>
  </si>
  <si>
    <t>P122017555910D</t>
  </si>
  <si>
    <t>11072</t>
  </si>
  <si>
    <t>ADA JEANNE EDWIGE</t>
  </si>
  <si>
    <t>P049416030337C</t>
  </si>
  <si>
    <t>11073</t>
  </si>
  <si>
    <t>ADA KOUMA</t>
  </si>
  <si>
    <t>THIERRY CHARLES</t>
  </si>
  <si>
    <t>P028516652169T</t>
  </si>
  <si>
    <t>MBALGONG</t>
  </si>
  <si>
    <t>11074</t>
  </si>
  <si>
    <t>ADA MARINE SHIPPING SUPPLY LTD</t>
  </si>
  <si>
    <t>M042014414577B</t>
  </si>
  <si>
    <t>PARA-MARITIME OPERATIONS AND PARA-MARITIME CONSULTANCY</t>
  </si>
  <si>
    <t>CAR SRTEET</t>
  </si>
  <si>
    <t>11075</t>
  </si>
  <si>
    <t>ADA MARION LODY</t>
  </si>
  <si>
    <t>P028813170421T</t>
  </si>
  <si>
    <t>11076</t>
  </si>
  <si>
    <t>ADA MBANDI</t>
  </si>
  <si>
    <t>P038416400439Z</t>
  </si>
  <si>
    <t>NKOMBASSI-NKOLO III</t>
  </si>
  <si>
    <t>11077</t>
  </si>
  <si>
    <t>ADA MBAZOA</t>
  </si>
  <si>
    <t>MARGUERITE ROSINE</t>
  </si>
  <si>
    <t>P059214404394A</t>
  </si>
  <si>
    <t>11078</t>
  </si>
  <si>
    <t>ADA MEDJO EPSEE EKOH BRIGITTE</t>
  </si>
  <si>
    <t>ETS EKOH SERVICES</t>
  </si>
  <si>
    <t>P035812748004S</t>
  </si>
  <si>
    <t>DERRIERE PHCIE LES GLYCINES</t>
  </si>
  <si>
    <t>11079</t>
  </si>
  <si>
    <t>ADA MEKA EPSE ALHADJI ABDOULAYE BERNADETTE</t>
  </si>
  <si>
    <t>P034817180476F</t>
  </si>
  <si>
    <t>11080</t>
  </si>
  <si>
    <t>ADA MENANGA</t>
  </si>
  <si>
    <t>P086717181554T</t>
  </si>
  <si>
    <t>11081</t>
  </si>
  <si>
    <t>ADA MESSI</t>
  </si>
  <si>
    <t>SALOME FLORA</t>
  </si>
  <si>
    <t>P019817794919E</t>
  </si>
  <si>
    <t>OBOBOGO/Carrefour Colombia</t>
  </si>
  <si>
    <t>11082</t>
  </si>
  <si>
    <t>ADA MEWOLI</t>
  </si>
  <si>
    <t>P049017978524S</t>
  </si>
  <si>
    <t>11083</t>
  </si>
  <si>
    <t>ADA MFOU'OU</t>
  </si>
  <si>
    <t>KAREN PELAGIE</t>
  </si>
  <si>
    <t>P088917185352Z</t>
  </si>
  <si>
    <t>11084</t>
  </si>
  <si>
    <t>ADA MVIE</t>
  </si>
  <si>
    <t>CLEMENTINE PATRICIA</t>
  </si>
  <si>
    <t>P019617998641C</t>
  </si>
  <si>
    <t>11085</t>
  </si>
  <si>
    <t>ADA MVOA</t>
  </si>
  <si>
    <t>EMILE DERRICK</t>
  </si>
  <si>
    <t>P109616076556Q</t>
  </si>
  <si>
    <t>COMMERCE GENALE A LA SAUVETTE</t>
  </si>
  <si>
    <t>PETIT METIER</t>
  </si>
  <si>
    <t>11086</t>
  </si>
  <si>
    <t>ADA NAFISSETOU</t>
  </si>
  <si>
    <t>P108112405948L</t>
  </si>
  <si>
    <t>CPT 111</t>
  </si>
  <si>
    <t>11087</t>
  </si>
  <si>
    <t>ADA NDI</t>
  </si>
  <si>
    <t>YOLANDE MARGUERITE ARLETTE</t>
  </si>
  <si>
    <t>P099112434280Y</t>
  </si>
  <si>
    <t>11088</t>
  </si>
  <si>
    <t>ADA NDZENG</t>
  </si>
  <si>
    <t>P038717832586C</t>
  </si>
  <si>
    <t>11089</t>
  </si>
  <si>
    <t>ADA NGA NKOUDOU</t>
  </si>
  <si>
    <t>CLEMENTINE</t>
  </si>
  <si>
    <t>P087312626227C</t>
  </si>
  <si>
    <t>11090</t>
  </si>
  <si>
    <t>ADA NGBWA</t>
  </si>
  <si>
    <t>P116917404444P</t>
  </si>
  <si>
    <t>11091</t>
  </si>
  <si>
    <t>ADA NGORBO HERVE CHRISTIAN</t>
  </si>
  <si>
    <t>(ETS ANCH)</t>
  </si>
  <si>
    <t>P078612671174L</t>
  </si>
  <si>
    <t>EFOULAN DERRIERE SOUS PREFECTURE</t>
  </si>
  <si>
    <t>11092</t>
  </si>
  <si>
    <t>ADA NKOA</t>
  </si>
  <si>
    <t>P075112733704X</t>
  </si>
  <si>
    <t>11093</t>
  </si>
  <si>
    <t>ADA NTSAMA EPSE ETOUNDI</t>
  </si>
  <si>
    <t>P046815177583J</t>
  </si>
  <si>
    <t>COTE BOULANGERIE OYACK</t>
  </si>
  <si>
    <t>11094</t>
  </si>
  <si>
    <t>ADA OBAKER</t>
  </si>
  <si>
    <t>P109317712084B</t>
  </si>
  <si>
    <t>LAQUINTINI</t>
  </si>
  <si>
    <t>11095</t>
  </si>
  <si>
    <t>ADA OBAM</t>
  </si>
  <si>
    <t>REINE ARMELLE</t>
  </si>
  <si>
    <t>P098817146880W</t>
  </si>
  <si>
    <t>MINI-BASTOS</t>
  </si>
  <si>
    <t>11096</t>
  </si>
  <si>
    <t>ADA OHANDJA EDWIGE NATHALIE</t>
  </si>
  <si>
    <t>ETS RAGUEL</t>
  </si>
  <si>
    <t>P077900575294S</t>
  </si>
  <si>
    <t>FACE MEUMI PALACE</t>
  </si>
  <si>
    <t>11097</t>
  </si>
  <si>
    <t>ADA ONANA</t>
  </si>
  <si>
    <t>ANNE EDWIGE</t>
  </si>
  <si>
    <t>P088316045009G</t>
  </si>
  <si>
    <t>11098</t>
  </si>
  <si>
    <t>ADA ONDO</t>
  </si>
  <si>
    <t>P039117718593T</t>
  </si>
  <si>
    <t>11099</t>
  </si>
  <si>
    <t>ADA ONDOBO</t>
  </si>
  <si>
    <t>P106912518391T</t>
  </si>
  <si>
    <t>VENTE BH A CSP</t>
  </si>
  <si>
    <t>PK 12 PINDO</t>
  </si>
  <si>
    <t>11100</t>
  </si>
  <si>
    <t>ADA ONDOUA</t>
  </si>
  <si>
    <t>P085400016863C</t>
  </si>
  <si>
    <t>11101</t>
  </si>
  <si>
    <t>ADA ONGUENE</t>
  </si>
  <si>
    <t>JEAN SYLVAIN</t>
  </si>
  <si>
    <t>P037518372823A</t>
  </si>
  <si>
    <t>LOGISTICIEN</t>
  </si>
  <si>
    <t>11102</t>
  </si>
  <si>
    <t>ADA OUNDI</t>
  </si>
  <si>
    <t>BERTHOLE</t>
  </si>
  <si>
    <t>P119012707356G</t>
  </si>
  <si>
    <t>NKOLFOULOU WAGUE</t>
  </si>
  <si>
    <t>11103</t>
  </si>
  <si>
    <t>Ada ousseini</t>
  </si>
  <si>
    <t>P019717697437F</t>
  </si>
  <si>
    <t>11104</t>
  </si>
  <si>
    <t>ADA OYONO SYLVIE CLEMENCE</t>
  </si>
  <si>
    <t>''ETS NEW DEAL DISTRIBUTION''</t>
  </si>
  <si>
    <t>P057812626226M</t>
  </si>
  <si>
    <t>11105</t>
  </si>
  <si>
    <t>ADA PAULINE MARISA</t>
  </si>
  <si>
    <t>P099018031711F</t>
  </si>
  <si>
    <t>11106</t>
  </si>
  <si>
    <t>ADA RAÏCHA SYNTICHE</t>
  </si>
  <si>
    <t>Ets("CABINET DES SOINS ST DANIEL")</t>
  </si>
  <si>
    <t>P029617832676K</t>
  </si>
  <si>
    <t>11107</t>
  </si>
  <si>
    <t>ADA REBECCA MOLINGA</t>
  </si>
  <si>
    <t>P065612554824T</t>
  </si>
  <si>
    <t>LIMBE ROAD</t>
  </si>
  <si>
    <t>11108</t>
  </si>
  <si>
    <t>ADA ROSALINE CAROLINE STEPHANIE</t>
  </si>
  <si>
    <t>P107817836618X</t>
  </si>
  <si>
    <t>11109</t>
  </si>
  <si>
    <t>ADA SARL</t>
  </si>
  <si>
    <t>M101712652911J</t>
  </si>
  <si>
    <t>11110</t>
  </si>
  <si>
    <t>ADA SHEKINA BY QUEEN SARL</t>
  </si>
  <si>
    <t>AS BY QUEEN SARL</t>
  </si>
  <si>
    <t>M022416808552A</t>
  </si>
  <si>
    <t>NYALA (ENTREE ECOLE)</t>
  </si>
  <si>
    <t>11111</t>
  </si>
  <si>
    <t>ADA SOMO EPSE NGONO</t>
  </si>
  <si>
    <t>GABRIELLE JOSETTE MAJOIE</t>
  </si>
  <si>
    <t>P027015066402Y</t>
  </si>
  <si>
    <t>11112</t>
  </si>
  <si>
    <t>ADA SPACE UNION SARL</t>
  </si>
  <si>
    <t>M022416479043H</t>
  </si>
  <si>
    <t>11113</t>
  </si>
  <si>
    <t>ADA TCHOUATCHA</t>
  </si>
  <si>
    <t>P067318522029J</t>
  </si>
  <si>
    <t>FABRIQUE &amp; VENTE DES PARPAINGS &amp; PAVÉES,PRESTATION DE SERVICES,COMMERCE GÉNÉRAL, IMPORT-EXPORT</t>
  </si>
  <si>
    <t>TCHOUNOC BAFANG</t>
  </si>
  <si>
    <t>11114</t>
  </si>
  <si>
    <t>ADA TOLO</t>
  </si>
  <si>
    <t>AUGUSTINE.</t>
  </si>
  <si>
    <t>P087815998662P</t>
  </si>
  <si>
    <t>NLOBISSON</t>
  </si>
  <si>
    <t>11115</t>
  </si>
  <si>
    <t>ADA VIANC SONIA MILENE</t>
  </si>
  <si>
    <t>P059516247666B</t>
  </si>
  <si>
    <t>PROPRIÉTAIRE FONCIÈRE</t>
  </si>
  <si>
    <t>11116</t>
  </si>
  <si>
    <t>ADA YENE</t>
  </si>
  <si>
    <t>ANGELE RENAND</t>
  </si>
  <si>
    <t>P047517298795W</t>
  </si>
  <si>
    <t>BP YAOUNDE</t>
  </si>
  <si>
    <t>11117</t>
  </si>
  <si>
    <t>P047500335987K</t>
  </si>
  <si>
    <t>BP 1373 YDE</t>
  </si>
  <si>
    <t>11118</t>
  </si>
  <si>
    <t>ADA YOUMBI EPOUSE BIKOUTH</t>
  </si>
  <si>
    <t>MARIE JEANNE BIEN AIMEE</t>
  </si>
  <si>
    <t>P097916033204U</t>
  </si>
  <si>
    <t>11119</t>
  </si>
  <si>
    <t>ADA ZAMBO ERNESTINE</t>
  </si>
  <si>
    <t>ETS ADA ZAMBO ERNESTINE</t>
  </si>
  <si>
    <t>P047200006562R</t>
  </si>
  <si>
    <t>11120</t>
  </si>
  <si>
    <t>ADA ZANG EPSE NYIMI</t>
  </si>
  <si>
    <t>CECILE NADINE</t>
  </si>
  <si>
    <t>P102116483940R</t>
  </si>
  <si>
    <t>MINAT</t>
  </si>
  <si>
    <t>ENTREE BEL IVOIR</t>
  </si>
  <si>
    <t>11121</t>
  </si>
  <si>
    <t>ADA ZE EPSE ELLE ZOUAME</t>
  </si>
  <si>
    <t>P075316418517G</t>
  </si>
  <si>
    <t>11122</t>
  </si>
  <si>
    <t>ADA ZE ÉPSE ELLE ZOUAME</t>
  </si>
  <si>
    <t>P075312715902G</t>
  </si>
  <si>
    <t>11123</t>
  </si>
  <si>
    <t>ADAAND PABLA</t>
  </si>
  <si>
    <t>PIGELE</t>
  </si>
  <si>
    <t>P089617859282H</t>
  </si>
  <si>
    <t>APRES ANTENNE</t>
  </si>
  <si>
    <t>11124</t>
  </si>
  <si>
    <t>P089616945676N</t>
  </si>
  <si>
    <t>DERRIERE ANTENNE</t>
  </si>
  <si>
    <t>11125</t>
  </si>
  <si>
    <t>ADABA CARINE</t>
  </si>
  <si>
    <t>P118612176607S</t>
  </si>
  <si>
    <t>FACE GARE ROUTIERE MARCHE B</t>
  </si>
  <si>
    <t>11126</t>
  </si>
  <si>
    <t>ADABI EPSEE NNANYELUGO</t>
  </si>
  <si>
    <t>P077912701791D</t>
  </si>
  <si>
    <t>11127</t>
  </si>
  <si>
    <t>ADABOULI</t>
  </si>
  <si>
    <t>RAISSA LORRAINE</t>
  </si>
  <si>
    <t>P038314910507D</t>
  </si>
  <si>
    <t>11128</t>
  </si>
  <si>
    <t>ADABULI CLAIRE VISAS</t>
  </si>
  <si>
    <t>P077317009144A</t>
  </si>
  <si>
    <t>11129</t>
  </si>
  <si>
    <t>ADACO BUSINESS &amp; CONSULTING SARL</t>
  </si>
  <si>
    <t>M042416653813R</t>
  </si>
  <si>
    <t>PRESTATIONS DE SERVICES , ACHAT VENTE ET LOCATION DE VOITURE</t>
  </si>
  <si>
    <t>11130</t>
  </si>
  <si>
    <t>ADADINNA CHUKWNEMEKA AGBARIGBO</t>
  </si>
  <si>
    <t>P077717706588R</t>
  </si>
  <si>
    <t>11131</t>
  </si>
  <si>
    <t>ADADJO NKEUWO</t>
  </si>
  <si>
    <t>VIRGENIE DELPHINE</t>
  </si>
  <si>
    <t>P107618075379A</t>
  </si>
  <si>
    <t>11132</t>
  </si>
  <si>
    <t>ADAELE SARL</t>
  </si>
  <si>
    <t>M042318529721X</t>
  </si>
  <si>
    <t>BP35411YDE</t>
  </si>
  <si>
    <t>11133</t>
  </si>
  <si>
    <t>ADAEZE EPSE NDIKWONFUH</t>
  </si>
  <si>
    <t>ETS ADAEZE</t>
  </si>
  <si>
    <t>P108114141055G</t>
  </si>
  <si>
    <t>11134</t>
  </si>
  <si>
    <t>ADAEZE IKWUDINMA EPSE UDENZE</t>
  </si>
  <si>
    <t>P116816077857N</t>
  </si>
  <si>
    <t>11135</t>
  </si>
  <si>
    <t>ADAEZE IKWUDINMA EPSEE UDENZE</t>
  </si>
  <si>
    <t>P116812351887B</t>
  </si>
  <si>
    <t>11136</t>
  </si>
  <si>
    <t>ADAEZE OKOLIE CHARITY</t>
  </si>
  <si>
    <t>P118300226588S</t>
  </si>
  <si>
    <t>11137</t>
  </si>
  <si>
    <t>ADAG SARL</t>
  </si>
  <si>
    <t>M052517770005B</t>
  </si>
  <si>
    <t>11138</t>
  </si>
  <si>
    <t>ADAH</t>
  </si>
  <si>
    <t>GEORGES CONSTANTIN</t>
  </si>
  <si>
    <t>P087800549173N</t>
  </si>
  <si>
    <t>11139</t>
  </si>
  <si>
    <t>ADAH DAWA</t>
  </si>
  <si>
    <t>P127917732027P</t>
  </si>
  <si>
    <t>FEMME DAFFAIRE</t>
  </si>
  <si>
    <t>ROUMDE ADJA</t>
  </si>
  <si>
    <t>11140</t>
  </si>
  <si>
    <t>ADAH ELLA</t>
  </si>
  <si>
    <t>P047216973412S</t>
  </si>
  <si>
    <t>11141</t>
  </si>
  <si>
    <t>ADAH epse OMGBA</t>
  </si>
  <si>
    <t>Marie julienne cathy</t>
  </si>
  <si>
    <t>P016717718755S</t>
  </si>
  <si>
    <t>11142</t>
  </si>
  <si>
    <t>ADAH EPSEE HAMIDOU</t>
  </si>
  <si>
    <t>P125200011381U</t>
  </si>
  <si>
    <t>11143</t>
  </si>
  <si>
    <t>ADAH MANI</t>
  </si>
  <si>
    <t>BAUDOUIN</t>
  </si>
  <si>
    <t>P028517701118W</t>
  </si>
  <si>
    <t>ENTRÉ SANTANA</t>
  </si>
  <si>
    <t>11144</t>
  </si>
  <si>
    <t>ADAH NWESE</t>
  </si>
  <si>
    <t>BOLOKO JUSTINA</t>
  </si>
  <si>
    <t>P116916864488M</t>
  </si>
  <si>
    <t>CREDIT TRANSFER</t>
  </si>
  <si>
    <t>KUMBA, FIANGO BACKSIDE SHOOL</t>
  </si>
  <si>
    <t>11145</t>
  </si>
  <si>
    <t>ADAINA  BALDAGAI Epse NDEWE</t>
  </si>
  <si>
    <t>P087517792516X</t>
  </si>
  <si>
    <t>11146</t>
  </si>
  <si>
    <t>ADAINONE BONNER</t>
  </si>
  <si>
    <t>ADAINONE</t>
  </si>
  <si>
    <t>P107512717170Q</t>
  </si>
  <si>
    <t>DJAORO PAGUELEL</t>
  </si>
  <si>
    <t>11147</t>
  </si>
  <si>
    <t>ADAITO BERMENDORA</t>
  </si>
  <si>
    <t>MARFE</t>
  </si>
  <si>
    <t>P038818269935P</t>
  </si>
  <si>
    <t>DEUX BORDELLES</t>
  </si>
  <si>
    <t>11148</t>
  </si>
  <si>
    <t>ADAKEU</t>
  </si>
  <si>
    <t>MARIMA BOSSE</t>
  </si>
  <si>
    <t>P100318008546J</t>
  </si>
  <si>
    <t>11149</t>
  </si>
  <si>
    <t>MARINA BOSSE</t>
  </si>
  <si>
    <t>P100318008095P</t>
  </si>
  <si>
    <t>11150</t>
  </si>
  <si>
    <t>ADAKU ANAYO</t>
  </si>
  <si>
    <t>HENRIETTA</t>
  </si>
  <si>
    <t>P087818184517Z</t>
  </si>
  <si>
    <t>11151</t>
  </si>
  <si>
    <t>ADALA</t>
  </si>
  <si>
    <t>ROGER BERTRAND</t>
  </si>
  <si>
    <t>P029618542513B</t>
  </si>
  <si>
    <t>11152</t>
  </si>
  <si>
    <t>ADALA  BOGAGNE</t>
  </si>
  <si>
    <t>JEAN  MARIE</t>
  </si>
  <si>
    <t>P031915740441C</t>
  </si>
  <si>
    <t>11153</t>
  </si>
  <si>
    <t>ADALA BOADE</t>
  </si>
  <si>
    <t>P086400256198X</t>
  </si>
  <si>
    <t>11154</t>
  </si>
  <si>
    <t>ADALBEL</t>
  </si>
  <si>
    <t>YEMBA</t>
  </si>
  <si>
    <t>P087100481088R</t>
  </si>
  <si>
    <t>11155</t>
  </si>
  <si>
    <t>ADALETEY ATSUPI ABLA</t>
  </si>
  <si>
    <t>P026716247983U</t>
  </si>
  <si>
    <t>f</t>
  </si>
  <si>
    <t>11156</t>
  </si>
  <si>
    <t>P018816633397M</t>
  </si>
  <si>
    <t>11157</t>
  </si>
  <si>
    <t>P078418010358M</t>
  </si>
  <si>
    <t>11158</t>
  </si>
  <si>
    <t>P018216667813Q</t>
  </si>
  <si>
    <t>11159</t>
  </si>
  <si>
    <t>ABDOULYAHABOU</t>
  </si>
  <si>
    <t>P089017966039B</t>
  </si>
  <si>
    <t>11160</t>
  </si>
  <si>
    <t>P017117082326Z</t>
  </si>
  <si>
    <t>PÊCHE</t>
  </si>
  <si>
    <t>DIBAMBA</t>
  </si>
  <si>
    <t>11161</t>
  </si>
  <si>
    <t>P109118001704F</t>
  </si>
  <si>
    <t>11162</t>
  </si>
  <si>
    <t>ADERCENG</t>
  </si>
  <si>
    <t>P067217729317S</t>
  </si>
  <si>
    <t>11163</t>
  </si>
  <si>
    <t>P019418531831W</t>
  </si>
  <si>
    <t>COMMERÇANT PRODUIT ALIMENTAIRES</t>
  </si>
  <si>
    <t>11164</t>
  </si>
  <si>
    <t>ALHADJI MAHAMA</t>
  </si>
  <si>
    <t>P017217188756R</t>
  </si>
  <si>
    <t>DÉCORATEUR</t>
  </si>
  <si>
    <t>11165</t>
  </si>
  <si>
    <t>P109118594429N</t>
  </si>
  <si>
    <t>11166</t>
  </si>
  <si>
    <t>P028817099382Q</t>
  </si>
  <si>
    <t>ROUMDE</t>
  </si>
  <si>
    <t>11167</t>
  </si>
  <si>
    <t>GODAMI</t>
  </si>
  <si>
    <t>P015500110592M</t>
  </si>
  <si>
    <t>11168</t>
  </si>
  <si>
    <t>P012517751962A</t>
  </si>
  <si>
    <t>11169</t>
  </si>
  <si>
    <t>P015913912930L</t>
  </si>
  <si>
    <t>DOURSOUNGOU</t>
  </si>
  <si>
    <t>11170</t>
  </si>
  <si>
    <t>MADI ABBA</t>
  </si>
  <si>
    <t>P017316419049M</t>
  </si>
  <si>
    <t>11171</t>
  </si>
  <si>
    <t>MADI BOUBA</t>
  </si>
  <si>
    <t>P017317562733A</t>
  </si>
  <si>
    <t>LOUMO GONDJIO</t>
  </si>
  <si>
    <t>11172</t>
  </si>
  <si>
    <t>P118817877178X</t>
  </si>
  <si>
    <t>11173</t>
  </si>
  <si>
    <t>P010216924270Z</t>
  </si>
  <si>
    <t>11174</t>
  </si>
  <si>
    <t>P017617709122A</t>
  </si>
  <si>
    <t>11175</t>
  </si>
  <si>
    <t>P057016626515H</t>
  </si>
  <si>
    <t>11176</t>
  </si>
  <si>
    <t>Adam</t>
  </si>
  <si>
    <t>Mamat</t>
  </si>
  <si>
    <t>P030218008632P</t>
  </si>
  <si>
    <t>11177</t>
  </si>
  <si>
    <t>P010416697502G</t>
  </si>
  <si>
    <t>11178</t>
  </si>
  <si>
    <t>P019317671598E</t>
  </si>
  <si>
    <t>11179</t>
  </si>
  <si>
    <t>MOUSSA MOUSSAMI</t>
  </si>
  <si>
    <t>P019916245052G</t>
  </si>
  <si>
    <t>11180</t>
  </si>
  <si>
    <t>MOUSTAPHA.</t>
  </si>
  <si>
    <t>P019318293327U</t>
  </si>
  <si>
    <t>11181</t>
  </si>
  <si>
    <t>P089614624564H</t>
  </si>
  <si>
    <t>11182</t>
  </si>
  <si>
    <t>PROMISE</t>
  </si>
  <si>
    <t>P020217397943B</t>
  </si>
  <si>
    <t>COMERCANT</t>
  </si>
  <si>
    <t>BASE MILITAIRE SIMBOCK</t>
  </si>
  <si>
    <t>11183</t>
  </si>
  <si>
    <t>SALEH GARINO</t>
  </si>
  <si>
    <t>P119216632900R</t>
  </si>
  <si>
    <t>11184</t>
  </si>
  <si>
    <t>YAYA HAROUN</t>
  </si>
  <si>
    <t>P018016656283W</t>
  </si>
  <si>
    <t>11185</t>
  </si>
  <si>
    <t>P117915201986U</t>
  </si>
  <si>
    <t>Tailleur</t>
  </si>
  <si>
    <t>NEW BELL HAOUSSA CENTR</t>
  </si>
  <si>
    <t>11186</t>
  </si>
  <si>
    <t>P018017749011S</t>
  </si>
  <si>
    <t>11187</t>
  </si>
  <si>
    <t>ADAM ABADAM</t>
  </si>
  <si>
    <t>P018816751711Y</t>
  </si>
  <si>
    <t>COMMERCE BOUTIQUE</t>
  </si>
  <si>
    <t>11188</t>
  </si>
  <si>
    <t>ADAM ABAKAR</t>
  </si>
  <si>
    <t>P066612412824M</t>
  </si>
  <si>
    <t>11189</t>
  </si>
  <si>
    <t>P108817784930X</t>
  </si>
  <si>
    <t>BANTADJE</t>
  </si>
  <si>
    <t>11190</t>
  </si>
  <si>
    <t>ADAM ABAKAR BRAHIM</t>
  </si>
  <si>
    <t>(ETS A.R)</t>
  </si>
  <si>
    <t>P058817194713Q</t>
  </si>
  <si>
    <t>CARREFOUR VALLÉE MANGA BELL</t>
  </si>
  <si>
    <t>11191</t>
  </si>
  <si>
    <t>ADAM ABAKAR HALAL(ETS ADAM ABAKAR)</t>
  </si>
  <si>
    <t>P092518023211K</t>
  </si>
  <si>
    <t>11192</t>
  </si>
  <si>
    <t>ADAM ABAKAR MOUSSA</t>
  </si>
  <si>
    <t>P018917492531R</t>
  </si>
  <si>
    <t>11193</t>
  </si>
  <si>
    <t>ADAM ABDALLAH ADAM</t>
  </si>
  <si>
    <t>ETS HIZAM</t>
  </si>
  <si>
    <t>P059316050800L</t>
  </si>
  <si>
    <t>11194</t>
  </si>
  <si>
    <t>ADAM ABDOURAMAN</t>
  </si>
  <si>
    <t>P117817053737U</t>
  </si>
  <si>
    <t>11195</t>
  </si>
  <si>
    <t>P078816286470Z</t>
  </si>
  <si>
    <t>11196</t>
  </si>
  <si>
    <t>ADAM ABOUKAR</t>
  </si>
  <si>
    <t>P027617729227E</t>
  </si>
  <si>
    <t>11197</t>
  </si>
  <si>
    <t>P057516983854K</t>
  </si>
  <si>
    <t>11198</t>
  </si>
  <si>
    <t>ADAM ADAMOU</t>
  </si>
  <si>
    <t>P017112336686F</t>
  </si>
  <si>
    <t>Hébergement</t>
  </si>
  <si>
    <t>LOKOMO</t>
  </si>
  <si>
    <t>Camp Ouvrier</t>
  </si>
  <si>
    <t>11199</t>
  </si>
  <si>
    <t>ADAM AFISSOU KOLAWOLE</t>
  </si>
  <si>
    <t>P047300180078X</t>
  </si>
  <si>
    <t>BONAMIKENGUE</t>
  </si>
  <si>
    <t>APRES BOULANGERIE LIWANDA</t>
  </si>
  <si>
    <t>11200</t>
  </si>
  <si>
    <t>ADAM ALLAWAN</t>
  </si>
  <si>
    <t>P018016656144C</t>
  </si>
  <si>
    <t>11201</t>
  </si>
  <si>
    <t>ADAM BARKA</t>
  </si>
  <si>
    <t>P019312619915P</t>
  </si>
  <si>
    <t>11202</t>
  </si>
  <si>
    <t>P019317200781P</t>
  </si>
  <si>
    <t>IMPORT/EXPORT-TRANSPORT-PRESTATIONS DE SERVICES-ELEVAGE</t>
  </si>
  <si>
    <t>11203</t>
  </si>
  <si>
    <t>P018317611429N</t>
  </si>
  <si>
    <t>11204</t>
  </si>
  <si>
    <t>ADAM BOUKAR</t>
  </si>
  <si>
    <t>P016300211144Z</t>
  </si>
  <si>
    <t>11205</t>
  </si>
  <si>
    <t>ADAM BOUKAR TCHARI</t>
  </si>
  <si>
    <t>P069316265805P</t>
  </si>
  <si>
    <t>11206</t>
  </si>
  <si>
    <t>ADAM BRAHIM</t>
  </si>
  <si>
    <t>P018216423994N</t>
  </si>
  <si>
    <t>11207</t>
  </si>
  <si>
    <t>adam djougoudoum</t>
  </si>
  <si>
    <t>P100018082340L</t>
  </si>
  <si>
    <t>11208</t>
  </si>
  <si>
    <t>ADAM DOUNGOUS</t>
  </si>
  <si>
    <t>MAHAMAT NOUR</t>
  </si>
  <si>
    <t>P017500118594R</t>
  </si>
  <si>
    <t>WALLY</t>
  </si>
  <si>
    <t>11209</t>
  </si>
  <si>
    <t>ADAM FLORENCE</t>
  </si>
  <si>
    <t>P098016609354N</t>
  </si>
  <si>
    <t>11210</t>
  </si>
  <si>
    <t>ADAM HAMADOU</t>
  </si>
  <si>
    <t>P017212624130D</t>
  </si>
  <si>
    <t>11211</t>
  </si>
  <si>
    <t>P120016333025C</t>
  </si>
  <si>
    <t>11212</t>
  </si>
  <si>
    <t>ADAM HASSAN</t>
  </si>
  <si>
    <t>P019017581368J</t>
  </si>
  <si>
    <t>11213</t>
  </si>
  <si>
    <t>ADAM HASSANE ALI</t>
  </si>
  <si>
    <t>P018917568788D</t>
  </si>
  <si>
    <t>11214</t>
  </si>
  <si>
    <t>ADAM IBRAHIM</t>
  </si>
  <si>
    <t>P016417218502L</t>
  </si>
  <si>
    <t>MARCHÉ PÉRIODIQUES</t>
  </si>
  <si>
    <t>11215</t>
  </si>
  <si>
    <t>P018216719558P</t>
  </si>
  <si>
    <t>VENTE DES TELEPHONES ET ACCESSOIRES</t>
  </si>
  <si>
    <t>MARCHE ARTISANAT</t>
  </si>
  <si>
    <t>11216</t>
  </si>
  <si>
    <t>ADAM IBRAHIM MAHAMAT</t>
  </si>
  <si>
    <t>P017112503702N</t>
  </si>
  <si>
    <t>11217</t>
  </si>
  <si>
    <t>ADAM KONTO</t>
  </si>
  <si>
    <t>P080417521284R</t>
  </si>
  <si>
    <t>11218</t>
  </si>
  <si>
    <t>ADAM KOURAMA</t>
  </si>
  <si>
    <t>P026012351403J</t>
  </si>
  <si>
    <t>COMMERÇANT ( MINI PARFUMERIE )</t>
  </si>
  <si>
    <t>11219</t>
  </si>
  <si>
    <t>ADAM MADI</t>
  </si>
  <si>
    <t>P018716835859T</t>
  </si>
  <si>
    <t>LOUGUEHO DOUBAI</t>
  </si>
  <si>
    <t>11220</t>
  </si>
  <si>
    <t>ADAM MADJINOPE</t>
  </si>
  <si>
    <t>P016916470971S</t>
  </si>
  <si>
    <t>11221</t>
  </si>
  <si>
    <t>ADAM MAHAMAT</t>
  </si>
  <si>
    <t>P120016979760B</t>
  </si>
  <si>
    <t>11222</t>
  </si>
  <si>
    <t>P017317630903N</t>
  </si>
  <si>
    <t>11223</t>
  </si>
  <si>
    <t>ADAM MAHAMAT MAHAMAT TAHIR</t>
  </si>
  <si>
    <t>P018918345999Y</t>
  </si>
  <si>
    <t>11224</t>
  </si>
  <si>
    <t>ADAM MAHAMOUD ABDOULAYE</t>
  </si>
  <si>
    <t>ETS LANGAR GLOBAL SCES</t>
  </si>
  <si>
    <t>P108612656168B</t>
  </si>
  <si>
    <t>PREST-SCES/COMMERCE GENERAL/NEGOCE</t>
  </si>
  <si>
    <t>11225</t>
  </si>
  <si>
    <t>ADAM MAL MADI</t>
  </si>
  <si>
    <t>P038016617872L</t>
  </si>
  <si>
    <t>VENTE DES APPAREILS TÉLÉPHONIQUES</t>
  </si>
  <si>
    <t>GRAND MARCHÉ/ BLOC A</t>
  </si>
  <si>
    <t>11226</t>
  </si>
  <si>
    <t>ADAM MBECK</t>
  </si>
  <si>
    <t>JUNIOR BRANDE</t>
  </si>
  <si>
    <t>P080316580518M</t>
  </si>
  <si>
    <t>11227</t>
  </si>
  <si>
    <t>ADAM MOUMIN</t>
  </si>
  <si>
    <t>P068717771361D</t>
  </si>
  <si>
    <t>11228</t>
  </si>
  <si>
    <t>P068716669715B</t>
  </si>
  <si>
    <t>11229</t>
  </si>
  <si>
    <t>ADAM MOUSSA</t>
  </si>
  <si>
    <t>P110116977727F</t>
  </si>
  <si>
    <t>11230</t>
  </si>
  <si>
    <t>P087917723686M</t>
  </si>
  <si>
    <t>11231</t>
  </si>
  <si>
    <t>ADAM OUMAR</t>
  </si>
  <si>
    <t>P120418288508S</t>
  </si>
  <si>
    <t>DOMAYO APRES DEPOT GUINESS</t>
  </si>
  <si>
    <t>11232</t>
  </si>
  <si>
    <t>ADAM OUMAROU</t>
  </si>
  <si>
    <t>FATOU</t>
  </si>
  <si>
    <t>P018316930387Z</t>
  </si>
  <si>
    <t>11233</t>
  </si>
  <si>
    <t>ADAM RAPPA</t>
  </si>
  <si>
    <t>P087512262576M</t>
  </si>
  <si>
    <t>LYCÉE MIXTE</t>
  </si>
  <si>
    <t>11234</t>
  </si>
  <si>
    <t>ADAM SAIDOU</t>
  </si>
  <si>
    <t>P099618075474D</t>
  </si>
  <si>
    <t>11235</t>
  </si>
  <si>
    <t>ADAM SEINI</t>
  </si>
  <si>
    <t>P080116463098R</t>
  </si>
  <si>
    <t>11236</t>
  </si>
  <si>
    <t>ADAM SERVICE EXPRESS CARE SARL</t>
  </si>
  <si>
    <t>M032517645119S</t>
  </si>
  <si>
    <t>DRAGAGE</t>
  </si>
  <si>
    <t>11237</t>
  </si>
  <si>
    <t>ADAM SIDDI</t>
  </si>
  <si>
    <t>P038616720961K</t>
  </si>
  <si>
    <t>MARCHE CENTRAL SECTEUR BE234</t>
  </si>
  <si>
    <t>11238</t>
  </si>
  <si>
    <t>ADAM SOULEYMANOU</t>
  </si>
  <si>
    <t>P017912337329R</t>
  </si>
  <si>
    <t>11239</t>
  </si>
  <si>
    <t>ADAM TOM</t>
  </si>
  <si>
    <t>P050017708615A</t>
  </si>
  <si>
    <t>11240</t>
  </si>
  <si>
    <t>ADAM TOUDJANI</t>
  </si>
  <si>
    <t>P050518463720J</t>
  </si>
  <si>
    <t>11241</t>
  </si>
  <si>
    <t>ADAM YOUSSOUF</t>
  </si>
  <si>
    <t>P016716981028U</t>
  </si>
  <si>
    <t>11242</t>
  </si>
  <si>
    <t>ETS ADAM''S FASHION</t>
  </si>
  <si>
    <t>P117917808268X</t>
  </si>
  <si>
    <t>11243</t>
  </si>
  <si>
    <t>P069416625965S</t>
  </si>
  <si>
    <t>VENTE TISSUS / PAGNES</t>
  </si>
  <si>
    <t>MARCHÉ CENTRAL BD 233</t>
  </si>
  <si>
    <t>11244</t>
  </si>
  <si>
    <t>P018316306553K</t>
  </si>
  <si>
    <t>MARCHÉ CENTRAL BLOC C</t>
  </si>
  <si>
    <t>11245</t>
  </si>
  <si>
    <t>P078612633095P</t>
  </si>
  <si>
    <t>MARCHE CENTRAL BD 157</t>
  </si>
  <si>
    <t>11246</t>
  </si>
  <si>
    <t>P036900238759A</t>
  </si>
  <si>
    <t>11247</t>
  </si>
  <si>
    <t>P107612336915Q</t>
  </si>
  <si>
    <t>VENTE DES PNEUS</t>
  </si>
  <si>
    <t>BOUTIQUE B/0870</t>
  </si>
  <si>
    <t>11248</t>
  </si>
  <si>
    <t>P027816699112G</t>
  </si>
  <si>
    <t>SECTEUR C</t>
  </si>
  <si>
    <t>11249</t>
  </si>
  <si>
    <t>P099212285389T</t>
  </si>
  <si>
    <t>11250</t>
  </si>
  <si>
    <t>P016817466523E</t>
  </si>
  <si>
    <t>11251</t>
  </si>
  <si>
    <t>P017117590996G</t>
  </si>
  <si>
    <t>11252</t>
  </si>
  <si>
    <t>P096016651967A</t>
  </si>
  <si>
    <t>11253</t>
  </si>
  <si>
    <t>P122015547557M</t>
  </si>
  <si>
    <t>11254</t>
  </si>
  <si>
    <t>P059117575648S</t>
  </si>
  <si>
    <t>11255</t>
  </si>
  <si>
    <t>P057414281747R</t>
  </si>
  <si>
    <t>CULTIVATRICE</t>
  </si>
  <si>
    <t>11256</t>
  </si>
  <si>
    <t>KPEAPOPU</t>
  </si>
  <si>
    <t>P015017964282G</t>
  </si>
  <si>
    <t>11257</t>
  </si>
  <si>
    <t>P087917117529Q</t>
  </si>
  <si>
    <t>BEPANDA BRIGADE LIEU-DIT RUE DES PAVÉS</t>
  </si>
  <si>
    <t>11258</t>
  </si>
  <si>
    <t>P080316888364Y</t>
  </si>
  <si>
    <t>11259</t>
  </si>
  <si>
    <t>ADOGAI</t>
  </si>
  <si>
    <t>P016812288492Z</t>
  </si>
  <si>
    <t>11260</t>
  </si>
  <si>
    <t>ALHADJI ADAMA</t>
  </si>
  <si>
    <t>P018217624922P</t>
  </si>
  <si>
    <t>11261</t>
  </si>
  <si>
    <t>ALHADJI HAMIDOUI</t>
  </si>
  <si>
    <t>P080016356393N</t>
  </si>
  <si>
    <t>SERADOUMDA</t>
  </si>
  <si>
    <t>11262</t>
  </si>
  <si>
    <t>P086412266322D</t>
  </si>
  <si>
    <t>11263</t>
  </si>
  <si>
    <t>P058417063327K</t>
  </si>
  <si>
    <t>11264</t>
  </si>
  <si>
    <t>AWA</t>
  </si>
  <si>
    <t>P089017668727P</t>
  </si>
  <si>
    <t>11265</t>
  </si>
  <si>
    <t>P039317279192A</t>
  </si>
  <si>
    <t>11266</t>
  </si>
  <si>
    <t>BÉATRICE</t>
  </si>
  <si>
    <t>P047917219034L</t>
  </si>
  <si>
    <t>11267</t>
  </si>
  <si>
    <t>BEGAM</t>
  </si>
  <si>
    <t>P088918180323X</t>
  </si>
  <si>
    <t>11268</t>
  </si>
  <si>
    <t>BERI</t>
  </si>
  <si>
    <t>P089317803423K</t>
  </si>
  <si>
    <t>NEW BELL BANDJOUN/NEW BELL BANDJOUN</t>
  </si>
  <si>
    <t>11269</t>
  </si>
  <si>
    <t>P078514271372Q</t>
  </si>
  <si>
    <t>11270</t>
  </si>
  <si>
    <t>P018017096544N</t>
  </si>
  <si>
    <t>11271</t>
  </si>
  <si>
    <t>CISSE SEIDOU</t>
  </si>
  <si>
    <t>P018500466984Z</t>
  </si>
  <si>
    <t>11272</t>
  </si>
  <si>
    <t>COLLECT</t>
  </si>
  <si>
    <t>P059017805517W</t>
  </si>
  <si>
    <t>VENTE BOISSONS H</t>
  </si>
  <si>
    <t>face symbiose</t>
  </si>
  <si>
    <t>11273</t>
  </si>
  <si>
    <t>DENE-KOME</t>
  </si>
  <si>
    <t>P119417758464W</t>
  </si>
  <si>
    <t>11274</t>
  </si>
  <si>
    <t>Adama</t>
  </si>
  <si>
    <t>Diallo</t>
  </si>
  <si>
    <t>P119617867823Y</t>
  </si>
  <si>
    <t>11275</t>
  </si>
  <si>
    <t>DIALLO</t>
  </si>
  <si>
    <t>P036017688075T</t>
  </si>
  <si>
    <t>11276</t>
  </si>
  <si>
    <t>DIANE DORIS</t>
  </si>
  <si>
    <t>P079617817661X</t>
  </si>
  <si>
    <t>11277</t>
  </si>
  <si>
    <t>DIDDI</t>
  </si>
  <si>
    <t>P016617760530L</t>
  </si>
  <si>
    <t>11278</t>
  </si>
  <si>
    <t>Djoubeirou</t>
  </si>
  <si>
    <t>P015817716016W</t>
  </si>
  <si>
    <t>11279</t>
  </si>
  <si>
    <t>DOROTHEE NADINE</t>
  </si>
  <si>
    <t>P020117918380D</t>
  </si>
  <si>
    <t>11280</t>
  </si>
  <si>
    <t>FARIDA</t>
  </si>
  <si>
    <t>P118712695881C</t>
  </si>
  <si>
    <t>11281</t>
  </si>
  <si>
    <t>P016018005055W</t>
  </si>
  <si>
    <t>11282</t>
  </si>
  <si>
    <t>P017812639017F</t>
  </si>
  <si>
    <t>11283</t>
  </si>
  <si>
    <t>P049118076726Y</t>
  </si>
  <si>
    <t>BRANCHEMENT ENEO</t>
  </si>
  <si>
    <t>11284</t>
  </si>
  <si>
    <t>HAMANDJOULDE</t>
  </si>
  <si>
    <t>P015711646319Z</t>
  </si>
  <si>
    <t>11285</t>
  </si>
  <si>
    <t>P119118590447Z</t>
  </si>
  <si>
    <t>11286</t>
  </si>
  <si>
    <t>P089417842384W</t>
  </si>
  <si>
    <t>11287</t>
  </si>
  <si>
    <t>P049617885995W</t>
  </si>
  <si>
    <t>11288</t>
  </si>
  <si>
    <t>JEANNETTE</t>
  </si>
  <si>
    <t>P048212695583U</t>
  </si>
  <si>
    <t>11289</t>
  </si>
  <si>
    <t>KIARI</t>
  </si>
  <si>
    <t>P016315151473N</t>
  </si>
  <si>
    <t>11290</t>
  </si>
  <si>
    <t>LAETITIA YOLANDE</t>
  </si>
  <si>
    <t>P089516069293Z</t>
  </si>
  <si>
    <t>PRESTAT SCES/BTP/COM GEN/FOURNITURES</t>
  </si>
  <si>
    <t>11291</t>
  </si>
  <si>
    <t>P019517198602L</t>
  </si>
  <si>
    <t>11292</t>
  </si>
  <si>
    <t>P019018530808X</t>
  </si>
  <si>
    <t>TOUR DU MARCHÉ</t>
  </si>
  <si>
    <t>11293</t>
  </si>
  <si>
    <t>MARIE ANNE</t>
  </si>
  <si>
    <t>P059617218611M</t>
  </si>
  <si>
    <t>MOBILE MONNEY</t>
  </si>
  <si>
    <t>11294</t>
  </si>
  <si>
    <t>P107917942157J</t>
  </si>
  <si>
    <t>11295</t>
  </si>
  <si>
    <t>MATA</t>
  </si>
  <si>
    <t>P014916158926N</t>
  </si>
  <si>
    <t>11296</t>
  </si>
  <si>
    <t>P097516718568E</t>
  </si>
  <si>
    <t>AGENT COMPTABLE</t>
  </si>
  <si>
    <t>11297</t>
  </si>
  <si>
    <t>P068616380007A</t>
  </si>
  <si>
    <t>ECHANGE MONEY</t>
  </si>
  <si>
    <t>11298</t>
  </si>
  <si>
    <t>P017916144121S</t>
  </si>
  <si>
    <t>11299</t>
  </si>
  <si>
    <t>MOUSSA...</t>
  </si>
  <si>
    <t>P017716979014S</t>
  </si>
  <si>
    <t>TRANSACTION MOBILE PHONE</t>
  </si>
  <si>
    <t>MAKEA 2</t>
  </si>
  <si>
    <t>11300</t>
  </si>
  <si>
    <t>P014012422070R</t>
  </si>
  <si>
    <t>11301</t>
  </si>
  <si>
    <t>NENNE</t>
  </si>
  <si>
    <t>P015418551195Y</t>
  </si>
  <si>
    <t>VENTES DES BEIGNETS</t>
  </si>
  <si>
    <t>JOLI SOIR NGAOUNDERE</t>
  </si>
  <si>
    <t>11302</t>
  </si>
  <si>
    <t>NGAMBO</t>
  </si>
  <si>
    <t>P018518590013S</t>
  </si>
  <si>
    <t>VENTE EFFETS DIVERS</t>
  </si>
  <si>
    <t>SECTEUR A</t>
  </si>
  <si>
    <t>11303</t>
  </si>
  <si>
    <t>NOUDINI ALLAH</t>
  </si>
  <si>
    <t>P067818430541E</t>
  </si>
  <si>
    <t>11304</t>
  </si>
  <si>
    <t>P019316587468X</t>
  </si>
  <si>
    <t>MARCHE DE MERI</t>
  </si>
  <si>
    <t>11305</t>
  </si>
  <si>
    <t>P058017172560J</t>
  </si>
  <si>
    <t>SQUARES KUMBO</t>
  </si>
  <si>
    <t>11306</t>
  </si>
  <si>
    <t>OURATOU</t>
  </si>
  <si>
    <t>P018217172093W</t>
  </si>
  <si>
    <t>11307</t>
  </si>
  <si>
    <t>PEKA EPSE MOUNPOUBEYI</t>
  </si>
  <si>
    <t>P111915739209C</t>
  </si>
  <si>
    <t>11308</t>
  </si>
  <si>
    <t>PROSPER</t>
  </si>
  <si>
    <t>P018718592572R</t>
  </si>
  <si>
    <t>CHEF DE PISTE</t>
  </si>
  <si>
    <t>11309</t>
  </si>
  <si>
    <t>P014512407670W</t>
  </si>
  <si>
    <t>DOUGGOY</t>
  </si>
  <si>
    <t>11310</t>
  </si>
  <si>
    <t>P017016333960Q</t>
  </si>
  <si>
    <t>11311</t>
  </si>
  <si>
    <t>P017012627686B</t>
  </si>
  <si>
    <t>11312</t>
  </si>
  <si>
    <t>P048318279904N</t>
  </si>
  <si>
    <t>EBOLOWA-SI 1</t>
  </si>
  <si>
    <t>11313</t>
  </si>
  <si>
    <t>SALATOU</t>
  </si>
  <si>
    <t>P128814424875B</t>
  </si>
  <si>
    <t>11314</t>
  </si>
  <si>
    <t>SAMAKE</t>
  </si>
  <si>
    <t>P017216075171X</t>
  </si>
  <si>
    <t>BLOC ADMINISTRATIF,TOUR DE POSTE</t>
  </si>
  <si>
    <t>11315</t>
  </si>
  <si>
    <t>P017612759032A</t>
  </si>
  <si>
    <t>11316</t>
  </si>
  <si>
    <t>THIOUNE</t>
  </si>
  <si>
    <t>P037217738835Z</t>
  </si>
  <si>
    <t>11317</t>
  </si>
  <si>
    <t>P017516286915Z</t>
  </si>
  <si>
    <t>11318</t>
  </si>
  <si>
    <t>YENLA YAYA</t>
  </si>
  <si>
    <t>P119917668238L</t>
  </si>
  <si>
    <t>11319</t>
  </si>
  <si>
    <t>P038016425063D</t>
  </si>
  <si>
    <t>11320</t>
  </si>
  <si>
    <t>P015012647918K</t>
  </si>
  <si>
    <t>LAC MUNICIPAL</t>
  </si>
  <si>
    <t>11321</t>
  </si>
  <si>
    <t>ADAMA  HAMAN</t>
  </si>
  <si>
    <t>P049117892217A</t>
  </si>
  <si>
    <t>11322</t>
  </si>
  <si>
    <t>ADAMA ABAGADI</t>
  </si>
  <si>
    <t>P017112696042G</t>
  </si>
  <si>
    <t>EMI MONEY</t>
  </si>
  <si>
    <t>11323</t>
  </si>
  <si>
    <t>ADAMA ABBA</t>
  </si>
  <si>
    <t>P016716617156C</t>
  </si>
  <si>
    <t>11324</t>
  </si>
  <si>
    <t>P016414664004Z</t>
  </si>
  <si>
    <t>11325</t>
  </si>
  <si>
    <t>P088717951734C</t>
  </si>
  <si>
    <t>11326</t>
  </si>
  <si>
    <t>ADAMA ABDOU</t>
  </si>
  <si>
    <t>P019317321365C</t>
  </si>
  <si>
    <t>11327</t>
  </si>
  <si>
    <t>ADAMA ABDOULAYE</t>
  </si>
  <si>
    <t>P017617313348R</t>
  </si>
  <si>
    <t>11328</t>
  </si>
  <si>
    <t>ADAMA ABDOULAYE A</t>
  </si>
  <si>
    <t>P019017742031J</t>
  </si>
  <si>
    <t>11329</t>
  </si>
  <si>
    <t>ADAMA ADJI</t>
  </si>
  <si>
    <t>P068215261463P</t>
  </si>
  <si>
    <t>11330</t>
  </si>
  <si>
    <t>ADAMA AKIDAKAI</t>
  </si>
  <si>
    <t>P126516329852X</t>
  </si>
  <si>
    <t>11331</t>
  </si>
  <si>
    <t>ADAMA ALHADJI</t>
  </si>
  <si>
    <t>P018916318662R</t>
  </si>
  <si>
    <t>11332</t>
  </si>
  <si>
    <t>ADAMA ALI</t>
  </si>
  <si>
    <t>P118916733747Y</t>
  </si>
  <si>
    <t>EN FACE AUTO-ECOLE KALIAO</t>
  </si>
  <si>
    <t>11333</t>
  </si>
  <si>
    <t>ADAMA ALIOUM</t>
  </si>
  <si>
    <t>(ETS ADAL EXPRESS)</t>
  </si>
  <si>
    <t>P047716661694C</t>
  </si>
  <si>
    <t>EKOUDOU ECOLE</t>
  </si>
  <si>
    <t>11334</t>
  </si>
  <si>
    <t>ADAMA ALLASSAN</t>
  </si>
  <si>
    <t>P048416778611Q</t>
  </si>
  <si>
    <t>BIPINDI/MARCHE</t>
  </si>
  <si>
    <t>11335</t>
  </si>
  <si>
    <t>ADAMA AMADA</t>
  </si>
  <si>
    <t>P038918191371H</t>
  </si>
  <si>
    <t>11336</t>
  </si>
  <si>
    <t>P089317687966Y</t>
  </si>
  <si>
    <t>11337</t>
  </si>
  <si>
    <t>ADAMA AMADOU</t>
  </si>
  <si>
    <t>P058416617748U</t>
  </si>
  <si>
    <t>VENTE APPAREILS ÉLECTRO-MÉNAGERS</t>
  </si>
  <si>
    <t>11338</t>
  </si>
  <si>
    <t>ADAMA AMINOU</t>
  </si>
  <si>
    <t>P018617123102S</t>
  </si>
  <si>
    <t>11339</t>
  </si>
  <si>
    <t>ADAMA ASSAN EPSE OUMAROU</t>
  </si>
  <si>
    <t>P087112416883T</t>
  </si>
  <si>
    <t>11340</t>
  </si>
  <si>
    <t>ADAMA BABALALA</t>
  </si>
  <si>
    <t>P069117785788B</t>
  </si>
  <si>
    <t>11341</t>
  </si>
  <si>
    <t>ADAMA BALEDJOUM</t>
  </si>
  <si>
    <t>P057218595827E</t>
  </si>
  <si>
    <t>11342</t>
  </si>
  <si>
    <t>ADAMA BELLO</t>
  </si>
  <si>
    <t>P016016333347P</t>
  </si>
  <si>
    <t>11343</t>
  </si>
  <si>
    <t>P118716306369R</t>
  </si>
  <si>
    <t>MUTATION VEHICULE</t>
  </si>
  <si>
    <t>11344</t>
  </si>
  <si>
    <t>ADAMA BERYL WOKE</t>
  </si>
  <si>
    <t>P118416618044U</t>
  </si>
  <si>
    <t>11345</t>
  </si>
  <si>
    <t>ADAMA BOBBO IRENE</t>
  </si>
  <si>
    <t>(ETS BOBBO ET FILS)</t>
  </si>
  <si>
    <t>P089217649646A</t>
  </si>
  <si>
    <t>11346</t>
  </si>
  <si>
    <t>Adama bocar diop</t>
  </si>
  <si>
    <t>Sileye</t>
  </si>
  <si>
    <t>P078218002433J</t>
  </si>
  <si>
    <t>ESSOS SUD/MADISON</t>
  </si>
  <si>
    <t>11347</t>
  </si>
  <si>
    <t>ADAMA BOUBA</t>
  </si>
  <si>
    <t>P016016620041D</t>
  </si>
  <si>
    <t>MARCHÉ CENTRAL SECTEUR B071</t>
  </si>
  <si>
    <t>11348</t>
  </si>
  <si>
    <t>Emmanuel Cyrille</t>
  </si>
  <si>
    <t>P049117920359K</t>
  </si>
  <si>
    <t>11349</t>
  </si>
  <si>
    <t>P127417929472T</t>
  </si>
  <si>
    <t>11350</t>
  </si>
  <si>
    <t>P017817901954W</t>
  </si>
  <si>
    <t>11351</t>
  </si>
  <si>
    <t>ADAMA BOUKAR</t>
  </si>
  <si>
    <t>P079016288402M</t>
  </si>
  <si>
    <t>MAM87D4AMU7RKK1I12@YAHOO.FR</t>
  </si>
  <si>
    <t>11352</t>
  </si>
  <si>
    <t>ADAMA CISSE SEIDOU</t>
  </si>
  <si>
    <t>P122016928777Z</t>
  </si>
  <si>
    <t>11353</t>
  </si>
  <si>
    <t>Adama Dadje</t>
  </si>
  <si>
    <t>P100417694749M</t>
  </si>
  <si>
    <t>11354</t>
  </si>
  <si>
    <t>ADAMA DJAMA'A</t>
  </si>
  <si>
    <t>P016316631256X</t>
  </si>
  <si>
    <t>MARCHE CENTRAL BD 284, FACE BD 267</t>
  </si>
  <si>
    <t>11355</t>
  </si>
  <si>
    <t>ADAMA DJINGUE</t>
  </si>
  <si>
    <t>P016616622792C</t>
  </si>
  <si>
    <t>MARCHE CENTRAL BD 308</t>
  </si>
  <si>
    <t>11356</t>
  </si>
  <si>
    <t>ADAMA DJOMBOU ANNICK</t>
  </si>
  <si>
    <t>HELLODIE</t>
  </si>
  <si>
    <t>P029917188351D</t>
  </si>
  <si>
    <t>11357</t>
  </si>
  <si>
    <t>ADAMA DJOUMAI</t>
  </si>
  <si>
    <t>P059216925745J</t>
  </si>
  <si>
    <t>FACE ÉCOLE MATERNELLE D'EKOUDOU</t>
  </si>
  <si>
    <t>11358</t>
  </si>
  <si>
    <t>ADAMA DJOUME</t>
  </si>
  <si>
    <t>P057215780199H</t>
  </si>
  <si>
    <t>11359</t>
  </si>
  <si>
    <t>ADAMA EPSE ABBA</t>
  </si>
  <si>
    <t>P057216336555M</t>
  </si>
  <si>
    <t>11360</t>
  </si>
  <si>
    <t>ADAMA EPSE HAMADOU RACHEL</t>
  </si>
  <si>
    <t>P014912468390U</t>
  </si>
  <si>
    <t>11361</t>
  </si>
  <si>
    <t>ADAMA EPSEE DAIROU MOHAMADOU</t>
  </si>
  <si>
    <t>ETS NETTOYAGE PLUS</t>
  </si>
  <si>
    <t>P047800240019Q</t>
  </si>
  <si>
    <t>IMM MARLBORO</t>
  </si>
  <si>
    <t>11362</t>
  </si>
  <si>
    <t>ADAMA GONI</t>
  </si>
  <si>
    <t>P038117052491Z</t>
  </si>
  <si>
    <t>DOUALARE-BALGARE</t>
  </si>
  <si>
    <t>11363</t>
  </si>
  <si>
    <t>ADAMA HADJATI</t>
  </si>
  <si>
    <t>P018317505477H</t>
  </si>
  <si>
    <t>11364</t>
  </si>
  <si>
    <t>ADAMA HAMADJODA</t>
  </si>
  <si>
    <t>P118717520200R</t>
  </si>
  <si>
    <t>11365</t>
  </si>
  <si>
    <t>P118717549690S</t>
  </si>
  <si>
    <t>11366</t>
  </si>
  <si>
    <t>ADAMA HAMADOU</t>
  </si>
  <si>
    <t>P019116627824D</t>
  </si>
  <si>
    <t>MARCHÉ CENTRAL BE 154</t>
  </si>
  <si>
    <t>11367</t>
  </si>
  <si>
    <t>P015916297900X</t>
  </si>
  <si>
    <t>11368</t>
  </si>
  <si>
    <t>P017100125385J</t>
  </si>
  <si>
    <t>CARREFOUR SHELL</t>
  </si>
  <si>
    <t>11369</t>
  </si>
  <si>
    <t>ADAMA HAMAN</t>
  </si>
  <si>
    <t>P122015299094Y</t>
  </si>
  <si>
    <t>11370</t>
  </si>
  <si>
    <t>P015316744009U</t>
  </si>
  <si>
    <t>VENTE DE RIZ</t>
  </si>
  <si>
    <t>MARCHE CENTRAL BD017</t>
  </si>
  <si>
    <t>11371</t>
  </si>
  <si>
    <t>P049118169469B</t>
  </si>
  <si>
    <t>11372</t>
  </si>
  <si>
    <t>P068412418296J</t>
  </si>
  <si>
    <t>11373</t>
  </si>
  <si>
    <t>ADAMA HAMAN TOUKOUR</t>
  </si>
  <si>
    <t>P038314411162C</t>
  </si>
  <si>
    <t>11374</t>
  </si>
  <si>
    <t>ADAMA HASSOUROU</t>
  </si>
  <si>
    <t>P016412503007M</t>
  </si>
  <si>
    <t>MARCHE BORORO</t>
  </si>
  <si>
    <t>11375</t>
  </si>
  <si>
    <t>ADAMA HOUSSEINI</t>
  </si>
  <si>
    <t>P088517803704P</t>
  </si>
  <si>
    <t>11376</t>
  </si>
  <si>
    <t>ADAMA ISSA</t>
  </si>
  <si>
    <t>(ETS A I)</t>
  </si>
  <si>
    <t>P028918204546M</t>
  </si>
  <si>
    <t>11377</t>
  </si>
  <si>
    <t>ADAMA KAGOMBE</t>
  </si>
  <si>
    <t>MARTINIEN ETS DUBOIS</t>
  </si>
  <si>
    <t>P127916402815G</t>
  </si>
  <si>
    <t>11378</t>
  </si>
  <si>
    <t>ADAMA KEBA</t>
  </si>
  <si>
    <t>P027512506347Y</t>
  </si>
  <si>
    <t>FACE INOUA OPTIQUE</t>
  </si>
  <si>
    <t>11379</t>
  </si>
  <si>
    <t>ADAMA KOERE</t>
  </si>
  <si>
    <t>P017312260260T</t>
  </si>
  <si>
    <t>11380</t>
  </si>
  <si>
    <t>ADAMA KORI</t>
  </si>
  <si>
    <t>P088712640819X</t>
  </si>
  <si>
    <t>OPP CENTRAL PRISON</t>
  </si>
  <si>
    <t>11381</t>
  </si>
  <si>
    <t>ADAMA MADI EPSE BELBARA JOSEPH</t>
  </si>
  <si>
    <t>P078416433010Q</t>
  </si>
  <si>
    <t>ROMPO</t>
  </si>
  <si>
    <t>11382</t>
  </si>
  <si>
    <t>ADAMA MALLA BRAHIM</t>
  </si>
  <si>
    <t>P128616098804Y</t>
  </si>
  <si>
    <t>11383</t>
  </si>
  <si>
    <t>ADAMA MALLOUM MOCTAR MAMADOU</t>
  </si>
  <si>
    <t>P022116614735T</t>
  </si>
  <si>
    <t>11384</t>
  </si>
  <si>
    <t>ADAMA MANA</t>
  </si>
  <si>
    <t>P018416623076M</t>
  </si>
  <si>
    <t>ATELIER TAILLEURS</t>
  </si>
  <si>
    <t>MARCHÉ CENTRAL BLOC B N°BD347</t>
  </si>
  <si>
    <t>11385</t>
  </si>
  <si>
    <t>P086612487416E</t>
  </si>
  <si>
    <t>11386</t>
  </si>
  <si>
    <t>P010015275832A</t>
  </si>
  <si>
    <t>11387</t>
  </si>
  <si>
    <t>ADAMA MANDOP</t>
  </si>
  <si>
    <t>P107512730605A</t>
  </si>
  <si>
    <t>11388</t>
  </si>
  <si>
    <t>ADAMA MOUSSA</t>
  </si>
  <si>
    <t>LUCIA</t>
  </si>
  <si>
    <t>P059516875602W</t>
  </si>
  <si>
    <t>11389</t>
  </si>
  <si>
    <t>ADAMA NASSIROU</t>
  </si>
  <si>
    <t>NDOCKI</t>
  </si>
  <si>
    <t>P108516847852U</t>
  </si>
  <si>
    <t>11390</t>
  </si>
  <si>
    <t>ADAMA NDJOBDI</t>
  </si>
  <si>
    <t>P032116737725M</t>
  </si>
  <si>
    <t>11391</t>
  </si>
  <si>
    <t>ADAMA NDOUDJA</t>
  </si>
  <si>
    <t>LT TR 268 AQ/ LT TR 262 A Q</t>
  </si>
  <si>
    <t>P017512244887E</t>
  </si>
  <si>
    <t>ESSOS DERRIERE LYCEE BILINGUE</t>
  </si>
  <si>
    <t>11392</t>
  </si>
  <si>
    <t>ADAMA NDZAVADAY</t>
  </si>
  <si>
    <t>P017412416878L</t>
  </si>
  <si>
    <t>11393</t>
  </si>
  <si>
    <t>ADAMA NJENTE</t>
  </si>
  <si>
    <t>TIKABIA</t>
  </si>
  <si>
    <t>P127517551475Z</t>
  </si>
  <si>
    <t>DEBIT DE BOISSONS</t>
  </si>
  <si>
    <t>BONGO SQUARE</t>
  </si>
  <si>
    <t>11394</t>
  </si>
  <si>
    <t>Adama Nouhoi</t>
  </si>
  <si>
    <t>P109718054002D</t>
  </si>
  <si>
    <t>11395</t>
  </si>
  <si>
    <t>ADAMA NOUHOU</t>
  </si>
  <si>
    <t>P016816022266F</t>
  </si>
  <si>
    <t>11396</t>
  </si>
  <si>
    <t>ADAMA OUMAROU</t>
  </si>
  <si>
    <t>P117516571745K</t>
  </si>
  <si>
    <t>BAILLEUR ( PROPRIÉTAIRE FONCIÈRE)</t>
  </si>
  <si>
    <t>PALAR II</t>
  </si>
  <si>
    <t>11397</t>
  </si>
  <si>
    <t>P016617042713L</t>
  </si>
  <si>
    <t>11398</t>
  </si>
  <si>
    <t>P077817986530W</t>
  </si>
  <si>
    <t>11399</t>
  </si>
  <si>
    <t>ADAMA OUMATE</t>
  </si>
  <si>
    <t>P017016606018G</t>
  </si>
  <si>
    <t>Vente pièces détachées</t>
  </si>
  <si>
    <t>11400</t>
  </si>
  <si>
    <t>ETS ADAMA OUMATE</t>
  </si>
  <si>
    <t>P017012437547G</t>
  </si>
  <si>
    <t>11401</t>
  </si>
  <si>
    <t>ADAMA PAUL VINCENT</t>
  </si>
  <si>
    <t>ETS DAMA ET FILS</t>
  </si>
  <si>
    <t>P029116885417A</t>
  </si>
  <si>
    <t>11402</t>
  </si>
  <si>
    <t>ADAMA POUDITTO</t>
  </si>
  <si>
    <t>P048116625461U</t>
  </si>
  <si>
    <t>MARCHÉ CENTRAL SECTEUR E N°BE118</t>
  </si>
  <si>
    <t>11403</t>
  </si>
  <si>
    <t>ADAMA PRO CONSEIL SUARL</t>
  </si>
  <si>
    <t>M112217759873E</t>
  </si>
  <si>
    <t>PRESTATIONS DE SERVICES, COMMERCE GÉNÉRALE, IMPORT-EXPORT, ASSISTANCE FISCALE ET COMPTABLE, CONSEIL EN DÉVELOPPEMENT STRATÉGIQUE DES ENTREPRISES, REPRÉSENTATION ET FORMATION</t>
  </si>
  <si>
    <t>SERENA HÔTEL, EN FACE DU SUPERMARCHÉ SESAM, BALI, CAMEROUN</t>
  </si>
  <si>
    <t>11404</t>
  </si>
  <si>
    <t>ADAMA RACHEL EPSE HAMADOU</t>
  </si>
  <si>
    <t>P014917477842M</t>
  </si>
  <si>
    <t>HAUT PLATREAU</t>
  </si>
  <si>
    <t>11405</t>
  </si>
  <si>
    <t>ADAMA REBECCA</t>
  </si>
  <si>
    <t>P016617460104N</t>
  </si>
  <si>
    <t>11406</t>
  </si>
  <si>
    <t>ADAMA SAIDOU</t>
  </si>
  <si>
    <t>P018416805323R</t>
  </si>
  <si>
    <t>VENTE TELEPHONES PORTABLES</t>
  </si>
  <si>
    <t>BOUTIQUE N°33C</t>
  </si>
  <si>
    <t>11407</t>
  </si>
  <si>
    <t>ADAMA SALA</t>
  </si>
  <si>
    <t>LYDIA ANGE</t>
  </si>
  <si>
    <t>P019216943700L</t>
  </si>
  <si>
    <t>11408</t>
  </si>
  <si>
    <t>ADAMA SARL</t>
  </si>
  <si>
    <t>M092316073579A</t>
  </si>
  <si>
    <t>11409</t>
  </si>
  <si>
    <t>ADAMA SENDEDEMO</t>
  </si>
  <si>
    <t>P109816452675J</t>
  </si>
  <si>
    <t>STADE DIKOLO</t>
  </si>
  <si>
    <t>11410</t>
  </si>
  <si>
    <t>ADAMA SIDDI</t>
  </si>
  <si>
    <t>P096814409196X</t>
  </si>
  <si>
    <t>11411</t>
  </si>
  <si>
    <t>ADAMA SIDDIBE</t>
  </si>
  <si>
    <t>ETS LORELAYS STYLE</t>
  </si>
  <si>
    <t>P017412313557Q</t>
  </si>
  <si>
    <t>11412</t>
  </si>
  <si>
    <t>ADAMA SOUGNA</t>
  </si>
  <si>
    <t>P017512018348T</t>
  </si>
  <si>
    <t>11413</t>
  </si>
  <si>
    <t>ADAMA SUPER-MARKET SARL</t>
  </si>
  <si>
    <t>ADASMAR SARL</t>
  </si>
  <si>
    <t>M022118484185U</t>
  </si>
  <si>
    <t>FACE BICEC</t>
  </si>
  <si>
    <t>11414</t>
  </si>
  <si>
    <t>ADAMA TANGUINAWAI</t>
  </si>
  <si>
    <t>P019016383448M</t>
  </si>
  <si>
    <t>11415</t>
  </si>
  <si>
    <t>Adama yaouba</t>
  </si>
  <si>
    <t>P019417939412F</t>
  </si>
  <si>
    <t>11416</t>
  </si>
  <si>
    <t>ADAMA YAYA</t>
  </si>
  <si>
    <t>P099116248567S</t>
  </si>
  <si>
    <t>11417</t>
  </si>
  <si>
    <t>ADAMA YERIMA LAMINE</t>
  </si>
  <si>
    <t>P089117911852C</t>
  </si>
  <si>
    <t>11418</t>
  </si>
  <si>
    <t>ADAMA YOUNOUSSA</t>
  </si>
  <si>
    <t>P016117288146H</t>
  </si>
  <si>
    <t>11419</t>
  </si>
  <si>
    <t>ADAMA. OUMAROU</t>
  </si>
  <si>
    <t>P018717547714F</t>
  </si>
  <si>
    <t>VENDEUR DE TÉLÉPHONE</t>
  </si>
  <si>
    <t>11420</t>
  </si>
  <si>
    <t>ADAMAKA NWACHUKWU HERIENTTA</t>
  </si>
  <si>
    <t>P066616346723T</t>
  </si>
  <si>
    <t>11421</t>
  </si>
  <si>
    <t>ADAMAOU</t>
  </si>
  <si>
    <t>P109316415464R</t>
  </si>
  <si>
    <t>11422</t>
  </si>
  <si>
    <t>ADAMAOU DALIL</t>
  </si>
  <si>
    <t>P090117192833U</t>
  </si>
  <si>
    <t>11423</t>
  </si>
  <si>
    <t>ADAMAOU DJIBRILLA</t>
  </si>
  <si>
    <t>P017916711526E</t>
  </si>
  <si>
    <t>MARCHE CENTRAL FACE BE223</t>
  </si>
  <si>
    <t>11424</t>
  </si>
  <si>
    <t>ADAMAOUA AGRO-FOREST SARL</t>
  </si>
  <si>
    <t>ADAFOR</t>
  </si>
  <si>
    <t>M032517605622G</t>
  </si>
  <si>
    <t>TONGO/NGAOUNDERE</t>
  </si>
  <si>
    <t>11425</t>
  </si>
  <si>
    <t>ADAMAOUA DIASPORA</t>
  </si>
  <si>
    <t>A.D</t>
  </si>
  <si>
    <t>M082517999617F</t>
  </si>
  <si>
    <t>11426</t>
  </si>
  <si>
    <t>ADAMAOUA GRAND HOTEL</t>
  </si>
  <si>
    <t>GRAND HOTEL SARL</t>
  </si>
  <si>
    <t>M021712678746X</t>
  </si>
  <si>
    <t>11427</t>
  </si>
  <si>
    <t>ADAMAOUA OPTIQUE PRESTIGE SARL</t>
  </si>
  <si>
    <t>AOP</t>
  </si>
  <si>
    <t>M082315994509Y</t>
  </si>
  <si>
    <t>BALI/NGAOUNDERE</t>
  </si>
  <si>
    <t>11428</t>
  </si>
  <si>
    <t>ADAMAS IMMOBILIER</t>
  </si>
  <si>
    <t>ADAMAS IMMO</t>
  </si>
  <si>
    <t>M082116376518T</t>
  </si>
  <si>
    <t>APRES CHARLES ATANGANA</t>
  </si>
  <si>
    <t>11429</t>
  </si>
  <si>
    <t>ADAMAU</t>
  </si>
  <si>
    <t>MIRABEL EKU</t>
  </si>
  <si>
    <t>P058315977247M</t>
  </si>
  <si>
    <t>MARCHÉMA DE FEMME</t>
  </si>
  <si>
    <t>11430</t>
  </si>
  <si>
    <t>ADAMAWA MEDICARE COMPANY</t>
  </si>
  <si>
    <t>ADAMAWA MEDICARE SARL</t>
  </si>
  <si>
    <t>M081812722174Y</t>
  </si>
  <si>
    <t>CREATION ET GEST. DES STRUCT. SANTE</t>
  </si>
  <si>
    <t>A COTE DR MINEPIA</t>
  </si>
  <si>
    <t>11431</t>
  </si>
  <si>
    <t>ADAMBOUNG MONGLOLIOUM CHRISTINE</t>
  </si>
  <si>
    <t>P070216598284H</t>
  </si>
  <si>
    <t>11432</t>
  </si>
  <si>
    <t>ADAMCAM SARL</t>
  </si>
  <si>
    <t>M032318076997L</t>
  </si>
  <si>
    <t>11433</t>
  </si>
  <si>
    <t>ADAMO</t>
  </si>
  <si>
    <t>P019617230249U</t>
  </si>
  <si>
    <t>11434</t>
  </si>
  <si>
    <t>ADAMO ABDOULAYE</t>
  </si>
  <si>
    <t>P049817856979F</t>
  </si>
  <si>
    <t>11435</t>
  </si>
  <si>
    <t>P116500151306M</t>
  </si>
  <si>
    <t>N BELL</t>
  </si>
  <si>
    <t>11436</t>
  </si>
  <si>
    <t>P017617614487J</t>
  </si>
  <si>
    <t>11437</t>
  </si>
  <si>
    <t>P018316667760G</t>
  </si>
  <si>
    <t>CULTIVATEUR(TRICE)</t>
  </si>
  <si>
    <t>11438</t>
  </si>
  <si>
    <t>P038012637842Z</t>
  </si>
  <si>
    <t>11439</t>
  </si>
  <si>
    <t>P067712266381X</t>
  </si>
  <si>
    <t>11440</t>
  </si>
  <si>
    <t>P018612288409B</t>
  </si>
  <si>
    <t>11441</t>
  </si>
  <si>
    <t>P059116462828G</t>
  </si>
  <si>
    <t>11442</t>
  </si>
  <si>
    <t>P019416570228A</t>
  </si>
  <si>
    <t>11443</t>
  </si>
  <si>
    <t>P109317294937S</t>
  </si>
  <si>
    <t>11444</t>
  </si>
  <si>
    <t>P017412434573X</t>
  </si>
  <si>
    <t>11445</t>
  </si>
  <si>
    <t>P037415179186C</t>
  </si>
  <si>
    <t>BINDADJENGUE</t>
  </si>
  <si>
    <t>11446</t>
  </si>
  <si>
    <t>P107616626953N</t>
  </si>
  <si>
    <t>MARCHE CENTRAL BLOC D:BD:371</t>
  </si>
  <si>
    <t>11447</t>
  </si>
  <si>
    <t>P118218503637L</t>
  </si>
  <si>
    <t>11448</t>
  </si>
  <si>
    <t>P049517264587P</t>
  </si>
  <si>
    <t>CARREFOUR LOS AMIGOS</t>
  </si>
  <si>
    <t>11449</t>
  </si>
  <si>
    <t>P018617413782T</t>
  </si>
  <si>
    <t>FACE EXPRESS EXCHANGE</t>
  </si>
  <si>
    <t>11450</t>
  </si>
  <si>
    <t>P019617520046N</t>
  </si>
  <si>
    <t>11451</t>
  </si>
  <si>
    <t>P128512240531T</t>
  </si>
  <si>
    <t>11452</t>
  </si>
  <si>
    <t>P060017514131D</t>
  </si>
  <si>
    <t>11453</t>
  </si>
  <si>
    <t>P019917301357C</t>
  </si>
  <si>
    <t>FACE YARA</t>
  </si>
  <si>
    <t>11454</t>
  </si>
  <si>
    <t>P019617069267J</t>
  </si>
  <si>
    <t>MOINAM</t>
  </si>
  <si>
    <t>11455</t>
  </si>
  <si>
    <t>P048716841955J</t>
  </si>
  <si>
    <t>BOUTIQUE ÉLECTRONIQUE</t>
  </si>
  <si>
    <t>DISCOTHÈQUE</t>
  </si>
  <si>
    <t>11456</t>
  </si>
  <si>
    <t>P039316297547A</t>
  </si>
  <si>
    <t>DJOUMBA</t>
  </si>
  <si>
    <t>11457</t>
  </si>
  <si>
    <t>P018512422286B</t>
  </si>
  <si>
    <t>BOUTIQUE 28</t>
  </si>
  <si>
    <t>11458</t>
  </si>
  <si>
    <t>P057700527574Q</t>
  </si>
  <si>
    <t>MAGASIN</t>
  </si>
  <si>
    <t>11459</t>
  </si>
  <si>
    <t>P018214292581U</t>
  </si>
  <si>
    <t>11460</t>
  </si>
  <si>
    <t>P018717161169Z</t>
  </si>
  <si>
    <t>TAPARE</t>
  </si>
  <si>
    <t>11461</t>
  </si>
  <si>
    <t>P098912379264R</t>
  </si>
  <si>
    <t>11462</t>
  </si>
  <si>
    <t>P029013913387M</t>
  </si>
  <si>
    <t>ANCIEN TEXACO</t>
  </si>
  <si>
    <t>11463</t>
  </si>
  <si>
    <t>P018312441121D</t>
  </si>
  <si>
    <t>11464</t>
  </si>
  <si>
    <t>P059717575720H</t>
  </si>
  <si>
    <t>11465</t>
  </si>
  <si>
    <t>P037417068377Z</t>
  </si>
  <si>
    <t>11466</t>
  </si>
  <si>
    <t>P068517462354B</t>
  </si>
  <si>
    <t>11467</t>
  </si>
  <si>
    <t>P122015310204C</t>
  </si>
  <si>
    <t>VENTE CHAUSSURES PLASTIQUES</t>
  </si>
  <si>
    <t>MARCHE CENTRAL BD 203</t>
  </si>
  <si>
    <t>11468</t>
  </si>
  <si>
    <t>P019212465472X</t>
  </si>
  <si>
    <t>11469</t>
  </si>
  <si>
    <t>P077818270204M</t>
  </si>
  <si>
    <t>11470</t>
  </si>
  <si>
    <t>P089817757451A</t>
  </si>
  <si>
    <t>11471</t>
  </si>
  <si>
    <t>P049516022955Z</t>
  </si>
  <si>
    <t>11472</t>
  </si>
  <si>
    <t>P100216560203L</t>
  </si>
  <si>
    <t>USTENSILES CUISINE</t>
  </si>
  <si>
    <t>MARCHÉ ABATTOIR RUE GARGA MAMMAYEL</t>
  </si>
  <si>
    <t>11473</t>
  </si>
  <si>
    <t>P017617725219X</t>
  </si>
  <si>
    <t>11474</t>
  </si>
  <si>
    <t>P018417297646L</t>
  </si>
  <si>
    <t>BOUKOULA</t>
  </si>
  <si>
    <t>11475</t>
  </si>
  <si>
    <t>P127900575280Z</t>
  </si>
  <si>
    <t>11476</t>
  </si>
  <si>
    <t>P106516020300Q</t>
  </si>
  <si>
    <t>11477</t>
  </si>
  <si>
    <t>P028917876071F</t>
  </si>
  <si>
    <t>11478</t>
  </si>
  <si>
    <t>P058418090813F</t>
  </si>
  <si>
    <t>11479</t>
  </si>
  <si>
    <t>P096912469702L</t>
  </si>
  <si>
    <t>POUSS</t>
  </si>
  <si>
    <t>11480</t>
  </si>
  <si>
    <t>P118717799768J</t>
  </si>
  <si>
    <t>11481</t>
  </si>
  <si>
    <t>P018917196687E</t>
  </si>
  <si>
    <t>11482</t>
  </si>
  <si>
    <t>P068517555039T</t>
  </si>
  <si>
    <t>BP21 MBANGASSINA</t>
  </si>
  <si>
    <t>11483</t>
  </si>
  <si>
    <t>P036417392153C</t>
  </si>
  <si>
    <t>MOSQUÉE SENEGALAIS</t>
  </si>
  <si>
    <t>11484</t>
  </si>
  <si>
    <t>P079416980354Q</t>
  </si>
  <si>
    <t>11485</t>
  </si>
  <si>
    <t>P037416318510X</t>
  </si>
  <si>
    <t>11486</t>
  </si>
  <si>
    <t>P108117484030K</t>
  </si>
  <si>
    <t>VENTE DE BOISSONS HYGIÉNIQUE</t>
  </si>
  <si>
    <t>11487</t>
  </si>
  <si>
    <t>P075713913241U</t>
  </si>
  <si>
    <t>BP...NGAOUNDERE</t>
  </si>
  <si>
    <t>11488</t>
  </si>
  <si>
    <t>P019017684136L</t>
  </si>
  <si>
    <t>11489</t>
  </si>
  <si>
    <t>P018317925284X</t>
  </si>
  <si>
    <t>11490</t>
  </si>
  <si>
    <t>"ETS GARE TELECOM"</t>
  </si>
  <si>
    <t>P039818301380K</t>
  </si>
  <si>
    <t>COMMERCE GENERAL,PRESTATION DE SERVICES</t>
  </si>
  <si>
    <t>11491</t>
  </si>
  <si>
    <t>P010016161122W</t>
  </si>
  <si>
    <t>11492</t>
  </si>
  <si>
    <t>P019017478754X</t>
  </si>
  <si>
    <t>11493</t>
  </si>
  <si>
    <t>P018512554055J</t>
  </si>
  <si>
    <t>11494</t>
  </si>
  <si>
    <t>P019817854634D</t>
  </si>
  <si>
    <t>11495</t>
  </si>
  <si>
    <t>ABARI</t>
  </si>
  <si>
    <t>P016716300245X</t>
  </si>
  <si>
    <t>11496</t>
  </si>
  <si>
    <t>P058316790527H</t>
  </si>
  <si>
    <t>11497</t>
  </si>
  <si>
    <t>P029017302695H</t>
  </si>
  <si>
    <t>11498</t>
  </si>
  <si>
    <t>P016412669542U</t>
  </si>
  <si>
    <t>DOMAYO TRADEX</t>
  </si>
  <si>
    <t>11499</t>
  </si>
  <si>
    <t>P016212409069B</t>
  </si>
  <si>
    <t>11500</t>
  </si>
  <si>
    <t>P019217656690D</t>
  </si>
  <si>
    <t>11501</t>
  </si>
  <si>
    <t>P078217522159E</t>
  </si>
  <si>
    <t>11502</t>
  </si>
  <si>
    <t>P019417236495P</t>
  </si>
  <si>
    <t>VENDEUR AMBULANT.</t>
  </si>
  <si>
    <t>11503</t>
  </si>
  <si>
    <t>P019916988028D</t>
  </si>
  <si>
    <t>11504</t>
  </si>
  <si>
    <t>P078716135660R</t>
  </si>
  <si>
    <t>KASSALAFAN</t>
  </si>
  <si>
    <t>11505</t>
  </si>
  <si>
    <t>P089318062192U</t>
  </si>
  <si>
    <t>11506</t>
  </si>
  <si>
    <t>P019117378478A</t>
  </si>
  <si>
    <t>11507</t>
  </si>
  <si>
    <t>P018218607222Y</t>
  </si>
  <si>
    <t>11508</t>
  </si>
  <si>
    <t>P048312693164Z</t>
  </si>
  <si>
    <t>11509</t>
  </si>
  <si>
    <t>P010317537028L</t>
  </si>
  <si>
    <t>11510</t>
  </si>
  <si>
    <t>P018112484548U</t>
  </si>
  <si>
    <t>11511</t>
  </si>
  <si>
    <t>P127917057210F</t>
  </si>
  <si>
    <t>COMMERÇANT ( ORANGE MONEY )</t>
  </si>
  <si>
    <t>11512</t>
  </si>
  <si>
    <t>ABDOURAHMAN(ETS ADAMOU COBOS)</t>
  </si>
  <si>
    <t>P038416654450J</t>
  </si>
  <si>
    <t>11513</t>
  </si>
  <si>
    <t>P109917158326B</t>
  </si>
  <si>
    <t>11514</t>
  </si>
  <si>
    <t>P019016086142L</t>
  </si>
  <si>
    <t>BAT 29 BLOC 3 DERRIERE SAPEUR SECTEUR HABILLEMENT</t>
  </si>
  <si>
    <t>11515</t>
  </si>
  <si>
    <t>P026517949591P</t>
  </si>
  <si>
    <t>11516</t>
  </si>
  <si>
    <t>P045718162809Q</t>
  </si>
  <si>
    <t>11517</t>
  </si>
  <si>
    <t>P098317709042P</t>
  </si>
  <si>
    <t>11518</t>
  </si>
  <si>
    <t>P017012410182X</t>
  </si>
  <si>
    <t>11519</t>
  </si>
  <si>
    <t>P019517822940F</t>
  </si>
  <si>
    <t>11520</t>
  </si>
  <si>
    <t>P029217447227B</t>
  </si>
  <si>
    <t>11521</t>
  </si>
  <si>
    <t>P077316396280T</t>
  </si>
  <si>
    <t>11522</t>
  </si>
  <si>
    <t>P099717364229F</t>
  </si>
  <si>
    <t>MINI COMMERCE</t>
  </si>
  <si>
    <t>11523</t>
  </si>
  <si>
    <t>P039917921224U</t>
  </si>
  <si>
    <t>11524</t>
  </si>
  <si>
    <t>P018417302620F</t>
  </si>
  <si>
    <t>11525</t>
  </si>
  <si>
    <t>ABOUBAKAR GORDI</t>
  </si>
  <si>
    <t>P017616185400S</t>
  </si>
  <si>
    <t>FACE MOSQUÉE</t>
  </si>
  <si>
    <t>11526</t>
  </si>
  <si>
    <t>P019117803482N</t>
  </si>
  <si>
    <t>11527</t>
  </si>
  <si>
    <t>P049417700536F</t>
  </si>
  <si>
    <t>11528</t>
  </si>
  <si>
    <t>P097412438252L</t>
  </si>
  <si>
    <t>A COTE CHEFFERIE</t>
  </si>
  <si>
    <t>11529</t>
  </si>
  <si>
    <t>ADAMSI</t>
  </si>
  <si>
    <t>P010017715609N</t>
  </si>
  <si>
    <t>11530</t>
  </si>
  <si>
    <t>P015812418824P</t>
  </si>
  <si>
    <t>11531</t>
  </si>
  <si>
    <t>P018116149931Y</t>
  </si>
  <si>
    <t>11532</t>
  </si>
  <si>
    <t>ADJOUDJI</t>
  </si>
  <si>
    <t>P029318156367M</t>
  </si>
  <si>
    <t>11533</t>
  </si>
  <si>
    <t>AHAMADOU</t>
  </si>
  <si>
    <t>P098017854701Z</t>
  </si>
  <si>
    <t>11534</t>
  </si>
  <si>
    <t>P059517962377P</t>
  </si>
  <si>
    <t>11535</t>
  </si>
  <si>
    <t>P019217473716W</t>
  </si>
  <si>
    <t>11536</t>
  </si>
  <si>
    <t>P109716793339L</t>
  </si>
  <si>
    <t>11537</t>
  </si>
  <si>
    <t>P018015984211B</t>
  </si>
  <si>
    <t>11538</t>
  </si>
  <si>
    <t>AHMMADOU</t>
  </si>
  <si>
    <t>P018417455549K</t>
  </si>
  <si>
    <t>11539</t>
  </si>
  <si>
    <t>P076814292518A</t>
  </si>
  <si>
    <t>11540</t>
  </si>
  <si>
    <t>P037914269732X</t>
  </si>
  <si>
    <t>11541</t>
  </si>
  <si>
    <t>P076816228619F</t>
  </si>
  <si>
    <t>PRESTATION DE SERVICES, TRANSPORT, COMMERCE GENERAL</t>
  </si>
  <si>
    <t>11542</t>
  </si>
  <si>
    <t>ALHADJI SALI GONI</t>
  </si>
  <si>
    <t>P018518507246Y</t>
  </si>
  <si>
    <t>SNH</t>
  </si>
  <si>
    <t>11543</t>
  </si>
  <si>
    <t>ALHASSANE</t>
  </si>
  <si>
    <t>P018517761663M</t>
  </si>
  <si>
    <t>11544</t>
  </si>
  <si>
    <t>P016300554192K</t>
  </si>
  <si>
    <t>11545</t>
  </si>
  <si>
    <t>P089517549838N</t>
  </si>
  <si>
    <t>MONAVEBE</t>
  </si>
  <si>
    <t>11546</t>
  </si>
  <si>
    <t>P108518075536E</t>
  </si>
  <si>
    <t>11547</t>
  </si>
  <si>
    <t>P068617884819C</t>
  </si>
  <si>
    <t>11548</t>
  </si>
  <si>
    <t>P018617634692J</t>
  </si>
  <si>
    <t>BADJER</t>
  </si>
  <si>
    <t>11549</t>
  </si>
  <si>
    <t>P128712701024D</t>
  </si>
  <si>
    <t>IMMEUBLE TOURE</t>
  </si>
  <si>
    <t>11550</t>
  </si>
  <si>
    <t>P017616577359G</t>
  </si>
  <si>
    <t>11551</t>
  </si>
  <si>
    <t>P015812419153Q</t>
  </si>
  <si>
    <t>11552</t>
  </si>
  <si>
    <t>P019017672795L</t>
  </si>
  <si>
    <t>VENTE DES ARTICLES CHINOIS</t>
  </si>
  <si>
    <t>11553</t>
  </si>
  <si>
    <t>P017917614420X</t>
  </si>
  <si>
    <t>11554</t>
  </si>
  <si>
    <t>P017112635754N</t>
  </si>
  <si>
    <t>TAYANDI</t>
  </si>
  <si>
    <t>11555</t>
  </si>
  <si>
    <t>P017116625866S</t>
  </si>
  <si>
    <t>11556</t>
  </si>
  <si>
    <t>P016512631761P</t>
  </si>
  <si>
    <t>11557</t>
  </si>
  <si>
    <t>P068318515523C</t>
  </si>
  <si>
    <t>11558</t>
  </si>
  <si>
    <t>P039015256525G</t>
  </si>
  <si>
    <t>11559</t>
  </si>
  <si>
    <t>AMOUMOUNE</t>
  </si>
  <si>
    <t>P018518230480T</t>
  </si>
  <si>
    <t>sale of dresses</t>
  </si>
  <si>
    <t>11560</t>
  </si>
  <si>
    <t>P058317928607Z</t>
  </si>
  <si>
    <t>11561</t>
  </si>
  <si>
    <t>P027313956258B</t>
  </si>
  <si>
    <t>11562</t>
  </si>
  <si>
    <t>ATTAHER ABDOULAHI</t>
  </si>
  <si>
    <t>P058614964510D</t>
  </si>
  <si>
    <t>CHEFFERIE PLATEAU</t>
  </si>
  <si>
    <t>11563</t>
  </si>
  <si>
    <t>P058617359589K</t>
  </si>
  <si>
    <t>11564</t>
  </si>
  <si>
    <t>P048417973084G</t>
  </si>
  <si>
    <t>11565</t>
  </si>
  <si>
    <t>BABA ABBA</t>
  </si>
  <si>
    <t>P026200006174X</t>
  </si>
  <si>
    <t>HUISSIER DE JUSTICE</t>
  </si>
  <si>
    <t>FOULBERE I</t>
  </si>
  <si>
    <t>11566</t>
  </si>
  <si>
    <t>BABADJI</t>
  </si>
  <si>
    <t>P018016712364Z</t>
  </si>
  <si>
    <t>11567</t>
  </si>
  <si>
    <t>BADJO</t>
  </si>
  <si>
    <t>P079718524332G</t>
  </si>
  <si>
    <t>PITOUARE</t>
  </si>
  <si>
    <t>11568</t>
  </si>
  <si>
    <t>P018217018145J</t>
  </si>
  <si>
    <t>CARREFOUR DISCOTHEQUE</t>
  </si>
  <si>
    <t>11569</t>
  </si>
  <si>
    <t>P128617757428Q</t>
  </si>
  <si>
    <t>11570</t>
  </si>
  <si>
    <t>P019017566600L</t>
  </si>
  <si>
    <t>11571</t>
  </si>
  <si>
    <t>BALKINDO</t>
  </si>
  <si>
    <t>P018216733863F</t>
  </si>
  <si>
    <t>11572</t>
  </si>
  <si>
    <t>BAMANGA</t>
  </si>
  <si>
    <t>P049016459529D</t>
  </si>
  <si>
    <t>11573</t>
  </si>
  <si>
    <t>BASIL</t>
  </si>
  <si>
    <t>P017516824629G</t>
  </si>
  <si>
    <t>MBAKANA</t>
  </si>
  <si>
    <t>11574</t>
  </si>
  <si>
    <t>P016016831325B</t>
  </si>
  <si>
    <t>11575</t>
  </si>
  <si>
    <t>P119417718101M</t>
  </si>
  <si>
    <t>11576</t>
  </si>
  <si>
    <t>P015512486167J</t>
  </si>
  <si>
    <t>11577</t>
  </si>
  <si>
    <t>P069917155133W</t>
  </si>
  <si>
    <t>11578</t>
  </si>
  <si>
    <t>P068716051190L</t>
  </si>
  <si>
    <t>11579</t>
  </si>
  <si>
    <t>P018712696925K</t>
  </si>
  <si>
    <t>11580</t>
  </si>
  <si>
    <t>BIYA Kanapi</t>
  </si>
  <si>
    <t>P018417874634D</t>
  </si>
  <si>
    <t>ETOUG EBE I/EBAA (SCIENCES)</t>
  </si>
  <si>
    <t>11581</t>
  </si>
  <si>
    <t>P018312571137F</t>
  </si>
  <si>
    <t>11582</t>
  </si>
  <si>
    <t>P049816901162M</t>
  </si>
  <si>
    <t>11583</t>
  </si>
  <si>
    <t>P099116680115R</t>
  </si>
  <si>
    <t>FACE LYCÉE</t>
  </si>
  <si>
    <t>11584</t>
  </si>
  <si>
    <t>P017516243374W</t>
  </si>
  <si>
    <t>VENTE PRODUITS DE 1ERE NÉCESSITÉ</t>
  </si>
  <si>
    <t>B/0417</t>
  </si>
  <si>
    <t>11585</t>
  </si>
  <si>
    <t>P019216329730B</t>
  </si>
  <si>
    <t>11586</t>
  </si>
  <si>
    <t>P057818254716Z</t>
  </si>
  <si>
    <t>11587</t>
  </si>
  <si>
    <t>Bouba</t>
  </si>
  <si>
    <t>P017417697476B</t>
  </si>
  <si>
    <t>11588</t>
  </si>
  <si>
    <t>P059118595380P</t>
  </si>
  <si>
    <t>11589</t>
  </si>
  <si>
    <t>P017517537134H</t>
  </si>
  <si>
    <t>11590</t>
  </si>
  <si>
    <t>P010316927063N</t>
  </si>
  <si>
    <t>11591</t>
  </si>
  <si>
    <t>P017614410009S</t>
  </si>
  <si>
    <t>11592</t>
  </si>
  <si>
    <t>P018316621373D</t>
  </si>
  <si>
    <t>11593</t>
  </si>
  <si>
    <t>P017416957409U</t>
  </si>
  <si>
    <t>11594</t>
  </si>
  <si>
    <t>P128217163185G</t>
  </si>
  <si>
    <t>11595</t>
  </si>
  <si>
    <t>BOYA</t>
  </si>
  <si>
    <t>P019418357847S</t>
  </si>
  <si>
    <t>11596</t>
  </si>
  <si>
    <t>CELESTIN</t>
  </si>
  <si>
    <t>P039217423212K</t>
  </si>
  <si>
    <t>MOKOLO2</t>
  </si>
  <si>
    <t>MOKOLO 2</t>
  </si>
  <si>
    <t>11597</t>
  </si>
  <si>
    <t>P019718350906A</t>
  </si>
  <si>
    <t>11598</t>
  </si>
  <si>
    <t>DAHIROU.</t>
  </si>
  <si>
    <t>P016017228750X</t>
  </si>
  <si>
    <t>11599</t>
  </si>
  <si>
    <t>DAMDJI</t>
  </si>
  <si>
    <t>P018517724779M</t>
  </si>
  <si>
    <t>ELEVAGE</t>
  </si>
  <si>
    <t>11600</t>
  </si>
  <si>
    <t>DANDJOUMA</t>
  </si>
  <si>
    <t>P019117954268B</t>
  </si>
  <si>
    <t>CENTRE COMMERCIAL/YENGA</t>
  </si>
  <si>
    <t>11601</t>
  </si>
  <si>
    <t>P088514405639D</t>
  </si>
  <si>
    <t>11602</t>
  </si>
  <si>
    <t>DANG ARABE</t>
  </si>
  <si>
    <t>P013900061773D</t>
  </si>
  <si>
    <t>11603</t>
  </si>
  <si>
    <t>DANG DJOUMA</t>
  </si>
  <si>
    <t>P019114791181L</t>
  </si>
  <si>
    <t>FACE BOULANGERIE ABBO</t>
  </si>
  <si>
    <t>11604</t>
  </si>
  <si>
    <t>DANJOUMA</t>
  </si>
  <si>
    <t>P020017952310Y</t>
  </si>
  <si>
    <t>11605</t>
  </si>
  <si>
    <t>P017616199503C</t>
  </si>
  <si>
    <t>11606</t>
  </si>
  <si>
    <t>DAOUNDA</t>
  </si>
  <si>
    <t>P019116328950L</t>
  </si>
  <si>
    <t>11607</t>
  </si>
  <si>
    <t>DERE</t>
  </si>
  <si>
    <t>P018117815719B</t>
  </si>
  <si>
    <t>11608</t>
  </si>
  <si>
    <t>DJALLABA</t>
  </si>
  <si>
    <t>P109816970055A</t>
  </si>
  <si>
    <t>11609</t>
  </si>
  <si>
    <t>P017917053755A</t>
  </si>
  <si>
    <t>11610</t>
  </si>
  <si>
    <t>P017817484231K</t>
  </si>
  <si>
    <t>CONDUCTEUR</t>
  </si>
  <si>
    <t>11611</t>
  </si>
  <si>
    <t>P019117900408E</t>
  </si>
  <si>
    <t>11612</t>
  </si>
  <si>
    <t>DJIDDA BABALE</t>
  </si>
  <si>
    <t>P047317334051W</t>
  </si>
  <si>
    <t>11613</t>
  </si>
  <si>
    <t>DOUNIA</t>
  </si>
  <si>
    <t>P016212260860A</t>
  </si>
  <si>
    <t>11614</t>
  </si>
  <si>
    <t>ELH MAHAMAN</t>
  </si>
  <si>
    <t>P028218055765F</t>
  </si>
  <si>
    <t>11615</t>
  </si>
  <si>
    <t>ELHADJI NAROUA</t>
  </si>
  <si>
    <t>P017816012158A</t>
  </si>
  <si>
    <t>11616</t>
  </si>
  <si>
    <t>ERNESTINE LUM</t>
  </si>
  <si>
    <t>P129217909779F</t>
  </si>
  <si>
    <t>11617</t>
  </si>
  <si>
    <t>ETS ADAMOU</t>
  </si>
  <si>
    <t>P078012758343K</t>
  </si>
  <si>
    <t>11618</t>
  </si>
  <si>
    <t>P106512468056F</t>
  </si>
  <si>
    <t>11619</t>
  </si>
  <si>
    <t>P017712419808U</t>
  </si>
  <si>
    <t>11620</t>
  </si>
  <si>
    <t>ETS ADAMOU HAMADOU</t>
  </si>
  <si>
    <t>P098114545429Z</t>
  </si>
  <si>
    <t>DERRIERE PRISON CENTRAL NEW BELL</t>
  </si>
  <si>
    <t>11621</t>
  </si>
  <si>
    <t>P017612631809E</t>
  </si>
  <si>
    <t>11622</t>
  </si>
  <si>
    <t>P017912616922M</t>
  </si>
  <si>
    <t>11623</t>
  </si>
  <si>
    <t>P019218213200H</t>
  </si>
  <si>
    <t>11624</t>
  </si>
  <si>
    <t>P018917347600S</t>
  </si>
  <si>
    <t>11625</t>
  </si>
  <si>
    <t>P017018543654C</t>
  </si>
  <si>
    <t>MARCHÉ DES FEMMES, BOUTIQUE D04</t>
  </si>
  <si>
    <t>11626</t>
  </si>
  <si>
    <t>P018716504492B</t>
  </si>
  <si>
    <t>VENTE DES PRODUITS AGRICOLES</t>
  </si>
  <si>
    <t>MARCHÉ ABATTOIRSSECTEUR ABBA ZAZOU</t>
  </si>
  <si>
    <t>11627</t>
  </si>
  <si>
    <t>GNOKORO</t>
  </si>
  <si>
    <t>P129416493047J</t>
  </si>
  <si>
    <t>11628</t>
  </si>
  <si>
    <t>P019216958034N</t>
  </si>
  <si>
    <t>11629</t>
  </si>
  <si>
    <t>GUENLOU</t>
  </si>
  <si>
    <t>P049718094530N</t>
  </si>
  <si>
    <t>KASSALAFAM</t>
  </si>
  <si>
    <t>11630</t>
  </si>
  <si>
    <t>HADOULAYE</t>
  </si>
  <si>
    <t>P029717808410S</t>
  </si>
  <si>
    <t>11631</t>
  </si>
  <si>
    <t>P027216298695Y</t>
  </si>
  <si>
    <t>VENTE DE BEIGNETS</t>
  </si>
  <si>
    <t>11632</t>
  </si>
  <si>
    <t>P128017417175L</t>
  </si>
  <si>
    <t>VENTE D'HABIT</t>
  </si>
  <si>
    <t>11633</t>
  </si>
  <si>
    <t>P039518013130T</t>
  </si>
  <si>
    <t>11634</t>
  </si>
  <si>
    <t>P019116686145N</t>
  </si>
  <si>
    <t>11635</t>
  </si>
  <si>
    <t>P128312422818B</t>
  </si>
  <si>
    <t>11636</t>
  </si>
  <si>
    <t>P018017880720B</t>
  </si>
  <si>
    <t>11637</t>
  </si>
  <si>
    <t>P017316161339K</t>
  </si>
  <si>
    <t>BATEAU, BLOC ENTREE FACE DOVV, SECTEUR CHAUSSURES COMPTOIR 08</t>
  </si>
  <si>
    <t>11638</t>
  </si>
  <si>
    <t>P099018338270S</t>
  </si>
  <si>
    <t>GAROUA I</t>
  </si>
  <si>
    <t>11639</t>
  </si>
  <si>
    <t>P010117948216P</t>
  </si>
  <si>
    <t>11640</t>
  </si>
  <si>
    <t>P018618048101M</t>
  </si>
  <si>
    <t>11641</t>
  </si>
  <si>
    <t>P129317671599S</t>
  </si>
  <si>
    <t>MARCHE TANKO</t>
  </si>
  <si>
    <t>11642</t>
  </si>
  <si>
    <t>P089817733579U</t>
  </si>
  <si>
    <t>11643</t>
  </si>
  <si>
    <t>P019916924322Q</t>
  </si>
  <si>
    <t>11644</t>
  </si>
  <si>
    <t>P129117780782U</t>
  </si>
  <si>
    <t>11645</t>
  </si>
  <si>
    <t>P089517729413C</t>
  </si>
  <si>
    <t>11646</t>
  </si>
  <si>
    <t>P019217188609B</t>
  </si>
  <si>
    <t>11647</t>
  </si>
  <si>
    <t>P017017441849E</t>
  </si>
  <si>
    <t>11648</t>
  </si>
  <si>
    <t>P018812697776R</t>
  </si>
  <si>
    <t>DÉPÔT BOIS</t>
  </si>
  <si>
    <t>11649</t>
  </si>
  <si>
    <t>HAMAN MISSA</t>
  </si>
  <si>
    <t>P018416246388M</t>
  </si>
  <si>
    <t>VENTE DES BABOUCHES CHINOIS</t>
  </si>
  <si>
    <t>11650</t>
  </si>
  <si>
    <t>HAMAN WABI</t>
  </si>
  <si>
    <t>P017017710950M</t>
  </si>
  <si>
    <t>11651</t>
  </si>
  <si>
    <t>P017016735285M</t>
  </si>
  <si>
    <t>SECTEUR BIJOUX</t>
  </si>
  <si>
    <t>11652</t>
  </si>
  <si>
    <t>HAMANDJOUMA</t>
  </si>
  <si>
    <t>P089917449951G</t>
  </si>
  <si>
    <t>GUIA</t>
  </si>
  <si>
    <t>11653</t>
  </si>
  <si>
    <t>HAMAYERO</t>
  </si>
  <si>
    <t>P119617275203P</t>
  </si>
  <si>
    <t>A CÔTÉ MOSQUÉE</t>
  </si>
  <si>
    <t>11654</t>
  </si>
  <si>
    <t>HAMBOURE</t>
  </si>
  <si>
    <t>P018916175251X</t>
  </si>
  <si>
    <t>11655</t>
  </si>
  <si>
    <t>P018917206895Q</t>
  </si>
  <si>
    <t>NDOKAYO BETARE</t>
  </si>
  <si>
    <t>11656</t>
  </si>
  <si>
    <t>HAMI</t>
  </si>
  <si>
    <t>P016118001462W</t>
  </si>
  <si>
    <t>11657</t>
  </si>
  <si>
    <t>P029417855434W</t>
  </si>
  <si>
    <t>11658</t>
  </si>
  <si>
    <t>P019116161520J</t>
  </si>
  <si>
    <t>FACE DOVE MUR POISSONNRIE</t>
  </si>
  <si>
    <t>11659</t>
  </si>
  <si>
    <t>P019417046781P</t>
  </si>
  <si>
    <t>11660</t>
  </si>
  <si>
    <t>HAMMA</t>
  </si>
  <si>
    <t>P016716616347B</t>
  </si>
  <si>
    <t>11661</t>
  </si>
  <si>
    <t>P018216699457E</t>
  </si>
  <si>
    <t>MARCHÉ YELWA</t>
  </si>
  <si>
    <t>11662</t>
  </si>
  <si>
    <t>HARO</t>
  </si>
  <si>
    <t>P017317955007Y</t>
  </si>
  <si>
    <t>VENTE DES PIECES</t>
  </si>
  <si>
    <t>11663</t>
  </si>
  <si>
    <t>P088216297065S</t>
  </si>
  <si>
    <t>CINEMA REX</t>
  </si>
  <si>
    <t>11664</t>
  </si>
  <si>
    <t>P078717803583C</t>
  </si>
  <si>
    <t>BRIQUETERIE/TOTAL</t>
  </si>
  <si>
    <t>11665</t>
  </si>
  <si>
    <t>P019316676529M</t>
  </si>
  <si>
    <t>11666</t>
  </si>
  <si>
    <t>P077517410354W</t>
  </si>
  <si>
    <t>TONGO PASTORALE</t>
  </si>
  <si>
    <t>11667</t>
  </si>
  <si>
    <t>P125416866099Z</t>
  </si>
  <si>
    <t>11668</t>
  </si>
  <si>
    <t>P125412339363Y</t>
  </si>
  <si>
    <t>11669</t>
  </si>
  <si>
    <t>P018712705589B</t>
  </si>
  <si>
    <t>11670</t>
  </si>
  <si>
    <t>P075916176018C</t>
  </si>
  <si>
    <t>FACE CARAVANE</t>
  </si>
  <si>
    <t>11671</t>
  </si>
  <si>
    <t>P018618017885M</t>
  </si>
  <si>
    <t>11672</t>
  </si>
  <si>
    <t>adamou</t>
  </si>
  <si>
    <t>P018117943458B</t>
  </si>
  <si>
    <t>11673</t>
  </si>
  <si>
    <t>P058116469437C</t>
  </si>
  <si>
    <t>11674</t>
  </si>
  <si>
    <t>P027615252894U</t>
  </si>
  <si>
    <t>11675</t>
  </si>
  <si>
    <t>IBRAHIM ETS IBRAHIM</t>
  </si>
  <si>
    <t>P019116615377L</t>
  </si>
  <si>
    <t>11676</t>
  </si>
  <si>
    <t>P029116242667D</t>
  </si>
  <si>
    <t>11677</t>
  </si>
  <si>
    <t>P017514608753D</t>
  </si>
  <si>
    <t>11678</t>
  </si>
  <si>
    <t>P015617753695H</t>
  </si>
  <si>
    <t>11679</t>
  </si>
  <si>
    <t>P038216706037X</t>
  </si>
  <si>
    <t>11680</t>
  </si>
  <si>
    <t>Idi</t>
  </si>
  <si>
    <t>P019117943761S</t>
  </si>
  <si>
    <t>11681</t>
  </si>
  <si>
    <t>P018816051562R</t>
  </si>
  <si>
    <t>GENIE FACE DU CAMP</t>
  </si>
  <si>
    <t>11682</t>
  </si>
  <si>
    <t>INOUA IBRAHIM</t>
  </si>
  <si>
    <t>P069516202564Q</t>
  </si>
  <si>
    <t>11683</t>
  </si>
  <si>
    <t>P128816335564C</t>
  </si>
  <si>
    <t>11684</t>
  </si>
  <si>
    <t>P128216768423A</t>
  </si>
  <si>
    <t>Vente Boissons hygiénique</t>
  </si>
  <si>
    <t>11685</t>
  </si>
  <si>
    <t>P128217005848B</t>
  </si>
  <si>
    <t>11686</t>
  </si>
  <si>
    <t>P016912550056Y</t>
  </si>
  <si>
    <t>11687</t>
  </si>
  <si>
    <t>P036717166795N</t>
  </si>
  <si>
    <t>11688</t>
  </si>
  <si>
    <t>P016915999347Q</t>
  </si>
  <si>
    <t>CONTINENTAL</t>
  </si>
  <si>
    <t>11689</t>
  </si>
  <si>
    <t>P019017756307M</t>
  </si>
  <si>
    <t>11690</t>
  </si>
  <si>
    <t>P059214660434Y</t>
  </si>
  <si>
    <t>NDELELE</t>
  </si>
  <si>
    <t>11691</t>
  </si>
  <si>
    <t>P080117570469C</t>
  </si>
  <si>
    <t>11692</t>
  </si>
  <si>
    <t>ISSIHAKA</t>
  </si>
  <si>
    <t>P058514961628Q</t>
  </si>
  <si>
    <t>11693</t>
  </si>
  <si>
    <t>P058516480279R</t>
  </si>
  <si>
    <t>11694</t>
  </si>
  <si>
    <t>P129416956608J</t>
  </si>
  <si>
    <t>DEPOT-RETRAIT ET TRANSFERT D'ARGENT</t>
  </si>
  <si>
    <t>11695</t>
  </si>
  <si>
    <t>P089817289050N</t>
  </si>
  <si>
    <t>11696</t>
  </si>
  <si>
    <t>P018317843298K</t>
  </si>
  <si>
    <t>11697</t>
  </si>
  <si>
    <t>IYA.</t>
  </si>
  <si>
    <t>P059516465243J</t>
  </si>
  <si>
    <t>11698</t>
  </si>
  <si>
    <t>P018716709675Q</t>
  </si>
  <si>
    <t>OKOA-MARIA</t>
  </si>
  <si>
    <t>11699</t>
  </si>
  <si>
    <t>JEAN-PAUL</t>
  </si>
  <si>
    <t>P088217821494R</t>
  </si>
  <si>
    <t>11700</t>
  </si>
  <si>
    <t>JOHNSON</t>
  </si>
  <si>
    <t>P099617580465C</t>
  </si>
  <si>
    <t>11701</t>
  </si>
  <si>
    <t>KAPTERE</t>
  </si>
  <si>
    <t>P018200524505U</t>
  </si>
  <si>
    <t>11702</t>
  </si>
  <si>
    <t>KARI</t>
  </si>
  <si>
    <t>P017317501178A</t>
  </si>
  <si>
    <t>11703</t>
  </si>
  <si>
    <t>KAWOUDJI</t>
  </si>
  <si>
    <t>P018216793503M</t>
  </si>
  <si>
    <t>CAREFOUR NGOUMI</t>
  </si>
  <si>
    <t>FACE BOCCOM</t>
  </si>
  <si>
    <t>11704</t>
  </si>
  <si>
    <t>KILDAI</t>
  </si>
  <si>
    <t>P029916676832C</t>
  </si>
  <si>
    <t>11705</t>
  </si>
  <si>
    <t>P017116810017N</t>
  </si>
  <si>
    <t>FONCTIONNAIRE</t>
  </si>
  <si>
    <t>11706</t>
  </si>
  <si>
    <t>P019216956272Y</t>
  </si>
  <si>
    <t>VANDER</t>
  </si>
  <si>
    <t>11707</t>
  </si>
  <si>
    <t>MA_AZOU</t>
  </si>
  <si>
    <t>P027017382638P</t>
  </si>
  <si>
    <t>11708</t>
  </si>
  <si>
    <t>Madoukou</t>
  </si>
  <si>
    <t>P016717706392C</t>
  </si>
  <si>
    <t>11709</t>
  </si>
  <si>
    <t>P019318170997A</t>
  </si>
  <si>
    <t>GRAND MBAM</t>
  </si>
  <si>
    <t>11710</t>
  </si>
  <si>
    <t>P019217543567C</t>
  </si>
  <si>
    <t>11711</t>
  </si>
  <si>
    <t>Mahamadou</t>
  </si>
  <si>
    <t>P019217744154K</t>
  </si>
  <si>
    <t>11712</t>
  </si>
  <si>
    <t>MAL BAKARI</t>
  </si>
  <si>
    <t>P019016576304E</t>
  </si>
  <si>
    <t>VENTE JEU DE MAILLOTS</t>
  </si>
  <si>
    <t>11713</t>
  </si>
  <si>
    <t>MALAI</t>
  </si>
  <si>
    <t>P010018514128S</t>
  </si>
  <si>
    <t>MARCHE CENETRALE</t>
  </si>
  <si>
    <t>11714</t>
  </si>
  <si>
    <t>MALAM</t>
  </si>
  <si>
    <t>P018816773436L</t>
  </si>
  <si>
    <t>11715</t>
  </si>
  <si>
    <t>P019017665384W</t>
  </si>
  <si>
    <t>11716</t>
  </si>
  <si>
    <t>MALIKI,</t>
  </si>
  <si>
    <t>P059417604066Y</t>
  </si>
  <si>
    <t>COMMERCE GENERAL, PRESTATION DE SERVICES, BTP</t>
  </si>
  <si>
    <t>CARREFOUR IYA</t>
  </si>
  <si>
    <t>11717</t>
  </si>
  <si>
    <t>MALLE</t>
  </si>
  <si>
    <t>P015117548983D</t>
  </si>
  <si>
    <t>11718</t>
  </si>
  <si>
    <t>MAMADI</t>
  </si>
  <si>
    <t>P016812628784Z</t>
  </si>
  <si>
    <t>11719</t>
  </si>
  <si>
    <t>P087912629661F</t>
  </si>
  <si>
    <t>11720</t>
  </si>
  <si>
    <t>P018617656769G</t>
  </si>
  <si>
    <t>11721</t>
  </si>
  <si>
    <t>P089117856255R</t>
  </si>
  <si>
    <t>MESSASSI/CARREFOUR</t>
  </si>
  <si>
    <t>11722</t>
  </si>
  <si>
    <t>P117717101010S</t>
  </si>
  <si>
    <t>11723</t>
  </si>
  <si>
    <t>P019116085271A</t>
  </si>
  <si>
    <t>11724</t>
  </si>
  <si>
    <t>MAOUNDE</t>
  </si>
  <si>
    <t>P016916782845J</t>
  </si>
  <si>
    <t>11725</t>
  </si>
  <si>
    <t>MASSAOUDOU</t>
  </si>
  <si>
    <t>P019517718886P</t>
  </si>
  <si>
    <t>11726</t>
  </si>
  <si>
    <t>P018317551552Q</t>
  </si>
  <si>
    <t>11727</t>
  </si>
  <si>
    <t>MBIRVI</t>
  </si>
  <si>
    <t>P068117645135F</t>
  </si>
  <si>
    <t>SOA-BANDA</t>
  </si>
  <si>
    <t>11728</t>
  </si>
  <si>
    <t>MOBABA</t>
  </si>
  <si>
    <t>P018217021202P</t>
  </si>
  <si>
    <t>LAI II</t>
  </si>
  <si>
    <t>11729</t>
  </si>
  <si>
    <t>MODIBO ABOUBAKAR</t>
  </si>
  <si>
    <t>P119916738460K</t>
  </si>
  <si>
    <t>11730</t>
  </si>
  <si>
    <t>P018415269337W</t>
  </si>
  <si>
    <t>11731</t>
  </si>
  <si>
    <t>P058018292040X</t>
  </si>
  <si>
    <t>11732</t>
  </si>
  <si>
    <t>P018317379899W</t>
  </si>
  <si>
    <t>11733</t>
  </si>
  <si>
    <t>MOHAMAT</t>
  </si>
  <si>
    <t>P018716757420C</t>
  </si>
  <si>
    <t>11734</t>
  </si>
  <si>
    <t>MOHAMDOU</t>
  </si>
  <si>
    <t>P018416317894C</t>
  </si>
  <si>
    <t>11735</t>
  </si>
  <si>
    <t>MOHAMET</t>
  </si>
  <si>
    <t>P019018045330W</t>
  </si>
  <si>
    <t>11736</t>
  </si>
  <si>
    <t>MOUHADINE</t>
  </si>
  <si>
    <t>P010017753551W</t>
  </si>
  <si>
    <t>11737</t>
  </si>
  <si>
    <t>P069415998338Q</t>
  </si>
  <si>
    <t>COORDONIER</t>
  </si>
  <si>
    <t>11738</t>
  </si>
  <si>
    <t>P029517352688A</t>
  </si>
  <si>
    <t>11739</t>
  </si>
  <si>
    <t>P020117744780B</t>
  </si>
  <si>
    <t>11740</t>
  </si>
  <si>
    <t>P016918460441X</t>
  </si>
  <si>
    <t>COMMERÇANT, PETITE TABLE</t>
  </si>
  <si>
    <t>MARCHÉ DE VIVRE</t>
  </si>
  <si>
    <t>11741</t>
  </si>
  <si>
    <t>P059916265694H</t>
  </si>
  <si>
    <t>11742</t>
  </si>
  <si>
    <t>P018917626793P</t>
  </si>
  <si>
    <t>11743</t>
  </si>
  <si>
    <t>P018712282353J</t>
  </si>
  <si>
    <t>11744</t>
  </si>
  <si>
    <t>P088016423920Z</t>
  </si>
  <si>
    <t>DEMSSARE</t>
  </si>
  <si>
    <t>11745</t>
  </si>
  <si>
    <t>P129217919472Z</t>
  </si>
  <si>
    <t>11746</t>
  </si>
  <si>
    <t>P019316456669E</t>
  </si>
  <si>
    <t>VENTE ÉCORCES</t>
  </si>
  <si>
    <t>11747</t>
  </si>
  <si>
    <t>P019718486256J</t>
  </si>
  <si>
    <t>11748</t>
  </si>
  <si>
    <t>P018512575829H</t>
  </si>
  <si>
    <t>11749</t>
  </si>
  <si>
    <t>P069917163937C</t>
  </si>
  <si>
    <t>GOR</t>
  </si>
  <si>
    <t>11750</t>
  </si>
  <si>
    <t>P019117765617D</t>
  </si>
  <si>
    <t>11751</t>
  </si>
  <si>
    <t>P089615139450H</t>
  </si>
  <si>
    <t>11752</t>
  </si>
  <si>
    <t>P016515276614F</t>
  </si>
  <si>
    <t>11753</t>
  </si>
  <si>
    <t>MOUZOUROU</t>
  </si>
  <si>
    <t>P019917858776G</t>
  </si>
  <si>
    <t>11754</t>
  </si>
  <si>
    <t>P077015749470P</t>
  </si>
  <si>
    <t>11755</t>
  </si>
  <si>
    <t>P128216422372G</t>
  </si>
  <si>
    <t>11756</t>
  </si>
  <si>
    <t>P088517684463A</t>
  </si>
  <si>
    <t>11757</t>
  </si>
  <si>
    <t>nanawa</t>
  </si>
  <si>
    <t>P019317898675M</t>
  </si>
  <si>
    <t>11758</t>
  </si>
  <si>
    <t>NANI</t>
  </si>
  <si>
    <t>P018618020473W</t>
  </si>
  <si>
    <t>11759</t>
  </si>
  <si>
    <t>P038616306598Z</t>
  </si>
  <si>
    <t>11760</t>
  </si>
  <si>
    <t>P017612526427W</t>
  </si>
  <si>
    <t>11761</t>
  </si>
  <si>
    <t>P126618114979L</t>
  </si>
  <si>
    <t>11762</t>
  </si>
  <si>
    <t>NDAM.</t>
  </si>
  <si>
    <t>P027817715286K</t>
  </si>
  <si>
    <t>11763</t>
  </si>
  <si>
    <t>P018016502991Z</t>
  </si>
  <si>
    <t>MARCHÉ ABATTOIRS SECTEUR ABBA ZAZOU</t>
  </si>
  <si>
    <t>11764</t>
  </si>
  <si>
    <t>P059316155103P</t>
  </si>
  <si>
    <t>ELIG-EFA</t>
  </si>
  <si>
    <t>11765</t>
  </si>
  <si>
    <t>P058316735257N</t>
  </si>
  <si>
    <t>11766</t>
  </si>
  <si>
    <t>NDOUMBE</t>
  </si>
  <si>
    <t>P099217961778L</t>
  </si>
  <si>
    <t>11767</t>
  </si>
  <si>
    <t>P029117176942J</t>
  </si>
  <si>
    <t>11768</t>
  </si>
  <si>
    <t>NGOHNSSEN</t>
  </si>
  <si>
    <t>P019016824142E</t>
  </si>
  <si>
    <t>11769</t>
  </si>
  <si>
    <t>P018417271350B</t>
  </si>
  <si>
    <t>FACE STUDIO PHOTO BABADJI</t>
  </si>
  <si>
    <t>11770</t>
  </si>
  <si>
    <t>OETI</t>
  </si>
  <si>
    <t>P019417820049E</t>
  </si>
  <si>
    <t>11771</t>
  </si>
  <si>
    <t>OIMARA</t>
  </si>
  <si>
    <t>P110118043602P</t>
  </si>
  <si>
    <t>11772</t>
  </si>
  <si>
    <t>P081417856423A</t>
  </si>
  <si>
    <t>11773</t>
  </si>
  <si>
    <t>P018517172834E</t>
  </si>
  <si>
    <t>11774</t>
  </si>
  <si>
    <t>P017012260367D</t>
  </si>
  <si>
    <t>11775</t>
  </si>
  <si>
    <t>P018112420692W</t>
  </si>
  <si>
    <t>11776</t>
  </si>
  <si>
    <t>P018916699464Q</t>
  </si>
  <si>
    <t>11777</t>
  </si>
  <si>
    <t>P017912418826P</t>
  </si>
  <si>
    <t>11778</t>
  </si>
  <si>
    <t>P015212486946G</t>
  </si>
  <si>
    <t>11779</t>
  </si>
  <si>
    <t>P018318255736J</t>
  </si>
  <si>
    <t>11780</t>
  </si>
  <si>
    <t>P019316217628X</t>
  </si>
  <si>
    <t>GUIMINI</t>
  </si>
  <si>
    <t>11781</t>
  </si>
  <si>
    <t>P087517427803U</t>
  </si>
  <si>
    <t>PRESTATION DE SERVICES COMMERCE GÉNÉRAL BTP LOGISTIQUE TRANSPORT TRANSIT</t>
  </si>
  <si>
    <t>FACE NEXTTEL</t>
  </si>
  <si>
    <t>11782</t>
  </si>
  <si>
    <t>P019716924223R</t>
  </si>
  <si>
    <t>11783</t>
  </si>
  <si>
    <t>P018818485517S</t>
  </si>
  <si>
    <t>11784</t>
  </si>
  <si>
    <t>P018317021162L</t>
  </si>
  <si>
    <t>GBOUTOU</t>
  </si>
  <si>
    <t>11785</t>
  </si>
  <si>
    <t>P087516735517Z</t>
  </si>
  <si>
    <t>11786</t>
  </si>
  <si>
    <t>P019014130968D</t>
  </si>
  <si>
    <t>11787</t>
  </si>
  <si>
    <t>OUMAROU MAJOU</t>
  </si>
  <si>
    <t>P079116236674J</t>
  </si>
  <si>
    <t>11788</t>
  </si>
  <si>
    <t>P099915177603S</t>
  </si>
  <si>
    <t>11789</t>
  </si>
  <si>
    <t>P128215416613T</t>
  </si>
  <si>
    <t>11790</t>
  </si>
  <si>
    <t>P019616039485U</t>
  </si>
  <si>
    <t>11791</t>
  </si>
  <si>
    <t>P017417048455U</t>
  </si>
  <si>
    <t>11792</t>
  </si>
  <si>
    <t>P047618030768N</t>
  </si>
  <si>
    <t>11793</t>
  </si>
  <si>
    <t>OUSMANOU BABAKAOU</t>
  </si>
  <si>
    <t>P017414409429N</t>
  </si>
  <si>
    <t>11794</t>
  </si>
  <si>
    <t>OUSMANOU SHEOU</t>
  </si>
  <si>
    <t>P019412693992M</t>
  </si>
  <si>
    <t>11795</t>
  </si>
  <si>
    <t>P099616635172P</t>
  </si>
  <si>
    <t>11796</t>
  </si>
  <si>
    <t>PATE</t>
  </si>
  <si>
    <t>P038517226735X</t>
  </si>
  <si>
    <t>COUTIRE</t>
  </si>
  <si>
    <t>11797</t>
  </si>
  <si>
    <t>PHILEMON</t>
  </si>
  <si>
    <t>P127900579455G</t>
  </si>
  <si>
    <t>AVANT SAPEURS</t>
  </si>
  <si>
    <t>11798</t>
  </si>
  <si>
    <t>P018118155191U</t>
  </si>
  <si>
    <t>Électrotechnicien</t>
  </si>
  <si>
    <t>PONT BASCULE</t>
  </si>
  <si>
    <t>BASCULE</t>
  </si>
  <si>
    <t>11799</t>
  </si>
  <si>
    <t>P029417274456T</t>
  </si>
  <si>
    <t>11800</t>
  </si>
  <si>
    <t>P019418088586N</t>
  </si>
  <si>
    <t>11801</t>
  </si>
  <si>
    <t>ROBERT (ETS PHARMACIE DE GARDE DU NORD CIFAN)</t>
  </si>
  <si>
    <t>P016512332857Z</t>
  </si>
  <si>
    <t>MARCHE NORD CIFAN</t>
  </si>
  <si>
    <t>11802</t>
  </si>
  <si>
    <t>P068412602585J</t>
  </si>
  <si>
    <t>11803</t>
  </si>
  <si>
    <t>SABUDOU</t>
  </si>
  <si>
    <t>P016117722499J</t>
  </si>
  <si>
    <t>BANDJOUN</t>
  </si>
  <si>
    <t>TEBE</t>
  </si>
  <si>
    <t>11804</t>
  </si>
  <si>
    <t>SADARI</t>
  </si>
  <si>
    <t>P018417464424B</t>
  </si>
  <si>
    <t>11805</t>
  </si>
  <si>
    <t>P108412260187Z</t>
  </si>
  <si>
    <t>11806</t>
  </si>
  <si>
    <t>P040217572880W</t>
  </si>
  <si>
    <t>11807</t>
  </si>
  <si>
    <t>P019116706895Y</t>
  </si>
  <si>
    <t>11808</t>
  </si>
  <si>
    <t>P017000492719U</t>
  </si>
  <si>
    <t>11809</t>
  </si>
  <si>
    <t>P018712714780A</t>
  </si>
  <si>
    <t>11810</t>
  </si>
  <si>
    <t>P017717854259X</t>
  </si>
  <si>
    <t>11811</t>
  </si>
  <si>
    <t>P017717797176U</t>
  </si>
  <si>
    <t>11812</t>
  </si>
  <si>
    <t>P017216467169H</t>
  </si>
  <si>
    <t>11813</t>
  </si>
  <si>
    <t>P016616612300D</t>
  </si>
  <si>
    <t>11814</t>
  </si>
  <si>
    <t>P048517632793U</t>
  </si>
  <si>
    <t>11815</t>
  </si>
  <si>
    <t>P018217944133A</t>
  </si>
  <si>
    <t>11816</t>
  </si>
  <si>
    <t>SAÎDOU</t>
  </si>
  <si>
    <t>P020217486205F</t>
  </si>
  <si>
    <t>11817</t>
  </si>
  <si>
    <t>SALAI</t>
  </si>
  <si>
    <t>P018216163754Q</t>
  </si>
  <si>
    <t>FACE DOVV,ANCIEN BATIMENT</t>
  </si>
  <si>
    <t>11818</t>
  </si>
  <si>
    <t>P110118496126X</t>
  </si>
  <si>
    <t>11819</t>
  </si>
  <si>
    <t>P019416627916Y</t>
  </si>
  <si>
    <t>CAFETERIIA</t>
  </si>
  <si>
    <t>11820</t>
  </si>
  <si>
    <t>P019017163507Y</t>
  </si>
  <si>
    <t>11821</t>
  </si>
  <si>
    <t>P050218059339W</t>
  </si>
  <si>
    <t>MARCHÉ BANTAI</t>
  </si>
  <si>
    <t>11822</t>
  </si>
  <si>
    <t>P078918052752A</t>
  </si>
  <si>
    <t>11823</t>
  </si>
  <si>
    <t>P019317807643D</t>
  </si>
  <si>
    <t>11824</t>
  </si>
  <si>
    <t>P067912468910N</t>
  </si>
  <si>
    <t>nanga</t>
  </si>
  <si>
    <t>11825</t>
  </si>
  <si>
    <t>P019717720204D</t>
  </si>
  <si>
    <t>11826</t>
  </si>
  <si>
    <t>P078818005460U</t>
  </si>
  <si>
    <t>11827</t>
  </si>
  <si>
    <t>P049117701275T</t>
  </si>
  <si>
    <t>TAPARÉ</t>
  </si>
  <si>
    <t>11828</t>
  </si>
  <si>
    <t>SEDE</t>
  </si>
  <si>
    <t>P018317642017N</t>
  </si>
  <si>
    <t>11829</t>
  </si>
  <si>
    <t>P015817138750F</t>
  </si>
  <si>
    <t>11830</t>
  </si>
  <si>
    <t>SEMA</t>
  </si>
  <si>
    <t>P089817164838L</t>
  </si>
  <si>
    <t>QTIER01</t>
  </si>
  <si>
    <t>11831</t>
  </si>
  <si>
    <t>SEMA.</t>
  </si>
  <si>
    <t>P069817620261T</t>
  </si>
  <si>
    <t>11832</t>
  </si>
  <si>
    <t>P016512422110Q</t>
  </si>
  <si>
    <t>11833</t>
  </si>
  <si>
    <t>SOFFA</t>
  </si>
  <si>
    <t>P015318038841M</t>
  </si>
  <si>
    <t>11834</t>
  </si>
  <si>
    <t>SOHIANE</t>
  </si>
  <si>
    <t>P018616076851H</t>
  </si>
  <si>
    <t>HABILLEMENT</t>
  </si>
  <si>
    <t>BLOC ADMINISTRATIF POSTE DE POLICE</t>
  </si>
  <si>
    <t>11835</t>
  </si>
  <si>
    <t>P018517952058Y</t>
  </si>
  <si>
    <t>11836</t>
  </si>
  <si>
    <t>SOULE</t>
  </si>
  <si>
    <t>P016700129918C</t>
  </si>
  <si>
    <t>CENTRE COMMER</t>
  </si>
  <si>
    <t>11837</t>
  </si>
  <si>
    <t>P010016697454F</t>
  </si>
  <si>
    <t>11838</t>
  </si>
  <si>
    <t>SOULOUDI</t>
  </si>
  <si>
    <t>P017817396121G</t>
  </si>
  <si>
    <t>MALARBA TIBATI</t>
  </si>
  <si>
    <t>11839</t>
  </si>
  <si>
    <t>SOUMO</t>
  </si>
  <si>
    <t>P019317646642F</t>
  </si>
  <si>
    <t>11840</t>
  </si>
  <si>
    <t>P118816156671W</t>
  </si>
  <si>
    <t>ASSUREUR</t>
  </si>
  <si>
    <t>11841</t>
  </si>
  <si>
    <t>P017512197655Q</t>
  </si>
  <si>
    <t>11842</t>
  </si>
  <si>
    <t>WASSILI</t>
  </si>
  <si>
    <t>P017616109726D</t>
  </si>
  <si>
    <t>SABONGARI LAINDE</t>
  </si>
  <si>
    <t>11843</t>
  </si>
  <si>
    <t>P067715456773R</t>
  </si>
  <si>
    <t>11844</t>
  </si>
  <si>
    <t>YAGAROU</t>
  </si>
  <si>
    <t>P059017662032S</t>
  </si>
  <si>
    <t>11845</t>
  </si>
  <si>
    <t>YAOU</t>
  </si>
  <si>
    <t>P049218593381W</t>
  </si>
  <si>
    <t>11846</t>
  </si>
  <si>
    <t>P049218054167B</t>
  </si>
  <si>
    <t>11847</t>
  </si>
  <si>
    <t>P019612553030L</t>
  </si>
  <si>
    <t>VENTE LAMPES CHINOIS</t>
  </si>
  <si>
    <t>11848</t>
  </si>
  <si>
    <t>P017912554919R</t>
  </si>
  <si>
    <t>PETIT MARCHE BT N°F/157</t>
  </si>
  <si>
    <t>11849</t>
  </si>
  <si>
    <t>P019017744478M</t>
  </si>
  <si>
    <t>11850</t>
  </si>
  <si>
    <t>P097317220570T</t>
  </si>
  <si>
    <t>11851</t>
  </si>
  <si>
    <t>P057216156202Y</t>
  </si>
  <si>
    <t>11852</t>
  </si>
  <si>
    <t>P048316364537F</t>
  </si>
  <si>
    <t>11853</t>
  </si>
  <si>
    <t>P017318426924S</t>
  </si>
  <si>
    <t>11854</t>
  </si>
  <si>
    <t>P017517219276D</t>
  </si>
  <si>
    <t>11855</t>
  </si>
  <si>
    <t>YAYA.</t>
  </si>
  <si>
    <t>P057216246809E</t>
  </si>
  <si>
    <t>11856</t>
  </si>
  <si>
    <t>YERIMA ABDOUL SALAM</t>
  </si>
  <si>
    <t>P067712287046A</t>
  </si>
  <si>
    <t>11857</t>
  </si>
  <si>
    <t>P019617600056Q</t>
  </si>
  <si>
    <t>11858</t>
  </si>
  <si>
    <t>P016718314130Y</t>
  </si>
  <si>
    <t>11859</t>
  </si>
  <si>
    <t>P018518538020N</t>
  </si>
  <si>
    <t>COMMERCE GÉNÉRAL(VÊTEMENTS)</t>
  </si>
  <si>
    <t>11860</t>
  </si>
  <si>
    <t>P018517189111G</t>
  </si>
  <si>
    <t>11861</t>
  </si>
  <si>
    <t>P010216180187Z</t>
  </si>
  <si>
    <t>11862</t>
  </si>
  <si>
    <t>P010216780725D</t>
  </si>
  <si>
    <t>11863</t>
  </si>
  <si>
    <t>P029216854083P</t>
  </si>
  <si>
    <t>11864</t>
  </si>
  <si>
    <t>P129518023130Y</t>
  </si>
  <si>
    <t>11865</t>
  </si>
  <si>
    <t>P100216999017M</t>
  </si>
  <si>
    <t>AGRO PASTORALE</t>
  </si>
  <si>
    <t>11866</t>
  </si>
  <si>
    <t>P068212434497Y</t>
  </si>
  <si>
    <t>11867</t>
  </si>
  <si>
    <t>YUSUFA-LAUH</t>
  </si>
  <si>
    <t>P018517816432Q</t>
  </si>
  <si>
    <t>11868</t>
  </si>
  <si>
    <t>ZAWA</t>
  </si>
  <si>
    <t>P016812546039Z</t>
  </si>
  <si>
    <t>11869</t>
  </si>
  <si>
    <t>ADAMOU  ALADJI</t>
  </si>
  <si>
    <t>P127912261381L</t>
  </si>
  <si>
    <t>11870</t>
  </si>
  <si>
    <t>ADAMOU  BADJAM</t>
  </si>
  <si>
    <t>P018717768096Y</t>
  </si>
  <si>
    <t>11871</t>
  </si>
  <si>
    <t>ADAMOU  BOUBA</t>
  </si>
  <si>
    <t>P018212240560D</t>
  </si>
  <si>
    <t>A côté de Pierro</t>
  </si>
  <si>
    <t>11872</t>
  </si>
  <si>
    <t>ADAMOU  OUMAROU</t>
  </si>
  <si>
    <t>P019112443350Z</t>
  </si>
  <si>
    <t>TOULDORO</t>
  </si>
  <si>
    <t>11873</t>
  </si>
  <si>
    <t>ADAMOU  YAPANG SIDONIE</t>
  </si>
  <si>
    <t>P068012115490D</t>
  </si>
  <si>
    <t>11874</t>
  </si>
  <si>
    <t>ADAMOU ABASSI</t>
  </si>
  <si>
    <t>P019917452734W</t>
  </si>
  <si>
    <t>11875</t>
  </si>
  <si>
    <t>ADAMOU ABATCHA</t>
  </si>
  <si>
    <t>P020317944136F</t>
  </si>
  <si>
    <t>11876</t>
  </si>
  <si>
    <t>ADAMOU ABATY</t>
  </si>
  <si>
    <t>P017200449853F</t>
  </si>
  <si>
    <t>MAINTENANCE INFORMATIQUE</t>
  </si>
  <si>
    <t>11877</t>
  </si>
  <si>
    <t>ADAMOU ABBA</t>
  </si>
  <si>
    <t>P019416724712Z</t>
  </si>
  <si>
    <t>VENTE PIECES DETACHEE</t>
  </si>
  <si>
    <t>11878</t>
  </si>
  <si>
    <t>P096900212641E</t>
  </si>
  <si>
    <t>11879</t>
  </si>
  <si>
    <t>P078416222755Q</t>
  </si>
  <si>
    <t>11880</t>
  </si>
  <si>
    <t>(ETS LA VIGNE)</t>
  </si>
  <si>
    <t>P018317652011Q</t>
  </si>
  <si>
    <t>11881</t>
  </si>
  <si>
    <t>ADAMOU ABDOU</t>
  </si>
  <si>
    <t>P068116720874T</t>
  </si>
  <si>
    <t>11882</t>
  </si>
  <si>
    <t>ADAMOU ABDOU GAMBO</t>
  </si>
  <si>
    <t>(ETS ADAM'S SERVICES)</t>
  </si>
  <si>
    <t>P059516619187P</t>
  </si>
  <si>
    <t>11883</t>
  </si>
  <si>
    <t>ADAMOU ABDOUHILAHI</t>
  </si>
  <si>
    <t>P067817893384U</t>
  </si>
  <si>
    <t>11884</t>
  </si>
  <si>
    <t>ADAMOU ABDOUL AZIZ</t>
  </si>
  <si>
    <t>P098817677297A</t>
  </si>
  <si>
    <t>MARCHAND</t>
  </si>
  <si>
    <t>11885</t>
  </si>
  <si>
    <t>ADAMOU ABDOULAHI</t>
  </si>
  <si>
    <t>ADMOU ABDOULAHI</t>
  </si>
  <si>
    <t>P127912329891Z</t>
  </si>
  <si>
    <t>ETAPE</t>
  </si>
  <si>
    <t>11886</t>
  </si>
  <si>
    <t>ADAMOU ABDOULAYE</t>
  </si>
  <si>
    <t>P018317653794J</t>
  </si>
  <si>
    <t>11887</t>
  </si>
  <si>
    <t>P118117888929S</t>
  </si>
  <si>
    <t>11888</t>
  </si>
  <si>
    <t>P019818052596M</t>
  </si>
  <si>
    <t>11889</t>
  </si>
  <si>
    <t>P129218059669R</t>
  </si>
  <si>
    <t>11890</t>
  </si>
  <si>
    <t>P098416708440R</t>
  </si>
  <si>
    <t>11891</t>
  </si>
  <si>
    <t>P019817715656E</t>
  </si>
  <si>
    <t>11892</t>
  </si>
  <si>
    <t>P127917833121H</t>
  </si>
  <si>
    <t>11893</t>
  </si>
  <si>
    <t>ADAMOU ABDOULAYE ''ETS ADAMOU ABDOULAYE''</t>
  </si>
  <si>
    <t>P048317068545C</t>
  </si>
  <si>
    <t>COMMERCE GENERAL IMPORT EXPORT PRESTATION DE SERVICES</t>
  </si>
  <si>
    <t>SOURCE DU QUATIER</t>
  </si>
  <si>
    <t>11894</t>
  </si>
  <si>
    <t>ADAMOU ABDOULAZIZ</t>
  </si>
  <si>
    <t>P018817079280P</t>
  </si>
  <si>
    <t>11895</t>
  </si>
  <si>
    <t>ADAMOU ABDOURAMANE</t>
  </si>
  <si>
    <t>P010217927937B</t>
  </si>
  <si>
    <t>11896</t>
  </si>
  <si>
    <t>ADAMOU ABOUBACAR</t>
  </si>
  <si>
    <t>P017016777248K</t>
  </si>
  <si>
    <t>11897</t>
  </si>
  <si>
    <t>ADAMOU ABOUBAKAR</t>
  </si>
  <si>
    <t>P016917807809Y</t>
  </si>
  <si>
    <t>ODJET PLASTIC</t>
  </si>
  <si>
    <t>GT</t>
  </si>
  <si>
    <t>11898</t>
  </si>
  <si>
    <t>P059312416375U</t>
  </si>
  <si>
    <t>NGOYLA</t>
  </si>
  <si>
    <t>NTAM</t>
  </si>
  <si>
    <t>11899</t>
  </si>
  <si>
    <t>ETS ADAMOU ABOUBAKAR</t>
  </si>
  <si>
    <t>P079412525174M</t>
  </si>
  <si>
    <t>11900</t>
  </si>
  <si>
    <t>ETS MATERIALS SUPPLY</t>
  </si>
  <si>
    <t>P019817748703S</t>
  </si>
  <si>
    <t>11901</t>
  </si>
  <si>
    <t>ADAMOU ABOUBAKAR LEE</t>
  </si>
  <si>
    <t>P107918293201H</t>
  </si>
  <si>
    <t>11902</t>
  </si>
  <si>
    <t>ADAMOU ADAMOU MOUSSA</t>
  </si>
  <si>
    <t>P017017819121H</t>
  </si>
  <si>
    <t>11903</t>
  </si>
  <si>
    <t>ADAMOU ADE</t>
  </si>
  <si>
    <t>P079117570278N</t>
  </si>
  <si>
    <t>11904</t>
  </si>
  <si>
    <t>ADAMOU ADJI</t>
  </si>
  <si>
    <t>P018816634106R</t>
  </si>
  <si>
    <t>MC B/0002</t>
  </si>
  <si>
    <t>11905</t>
  </si>
  <si>
    <t>ADAMOU AHIDJO</t>
  </si>
  <si>
    <t>P069917701696Q</t>
  </si>
  <si>
    <t>11906</t>
  </si>
  <si>
    <t>P017717730630E</t>
  </si>
  <si>
    <t>11907</t>
  </si>
  <si>
    <t>ADAMOU AHMADOU</t>
  </si>
  <si>
    <t>P122015310215F</t>
  </si>
  <si>
    <t>VENTE CIMENT</t>
  </si>
  <si>
    <t>11908</t>
  </si>
  <si>
    <t>P019016723392Y</t>
  </si>
  <si>
    <t>VENTES RADIOS</t>
  </si>
  <si>
    <t>11909</t>
  </si>
  <si>
    <t>P016418067446M</t>
  </si>
  <si>
    <t>11910</t>
  </si>
  <si>
    <t>ETS ADAMOU AHMADOU</t>
  </si>
  <si>
    <t>P038212585044L</t>
  </si>
  <si>
    <t>11911</t>
  </si>
  <si>
    <t>ADAMOU ALASSANE</t>
  </si>
  <si>
    <t>P079112627276C</t>
  </si>
  <si>
    <t>NKOMBI 3</t>
  </si>
  <si>
    <t>CARREFOUR PERMANENCE</t>
  </si>
  <si>
    <t>11912</t>
  </si>
  <si>
    <t>P019616979490H</t>
  </si>
  <si>
    <t>11913</t>
  </si>
  <si>
    <t>P048516718046E</t>
  </si>
  <si>
    <t>11914</t>
  </si>
  <si>
    <t>ADAMOU ALH OUMAROU</t>
  </si>
  <si>
    <t>P089516287787P</t>
  </si>
  <si>
    <t>vente des  accessoires téléphones</t>
  </si>
  <si>
    <t>PONT FACE TRIBUNAUX DE PREMIÈRE INSTANCE</t>
  </si>
  <si>
    <t>11915</t>
  </si>
  <si>
    <t>ADAMOU ALHADJI</t>
  </si>
  <si>
    <t>P067316606198X</t>
  </si>
  <si>
    <t>11916</t>
  </si>
  <si>
    <t>ADAMOU ALHADJI BOUBAKARI</t>
  </si>
  <si>
    <t>P080216712658E</t>
  </si>
  <si>
    <t>BIBI DANG</t>
  </si>
  <si>
    <t>11917</t>
  </si>
  <si>
    <t>ADAMOU ALI</t>
  </si>
  <si>
    <t>P038516721317S</t>
  </si>
  <si>
    <t>11918</t>
  </si>
  <si>
    <t>P018017446736L</t>
  </si>
  <si>
    <t>11919</t>
  </si>
  <si>
    <t>ADAMOU ALIOU</t>
  </si>
  <si>
    <t>P017412336810P</t>
  </si>
  <si>
    <t>11920</t>
  </si>
  <si>
    <t>P018212503417X</t>
  </si>
  <si>
    <t>MARCHE MBIKOUNI</t>
  </si>
  <si>
    <t>11921</t>
  </si>
  <si>
    <t>ADAMOU ALIOUM</t>
  </si>
  <si>
    <t>P089316439198Y</t>
  </si>
  <si>
    <t>VENTE ACCESSOIRES TÉLÉPHONIQUES</t>
  </si>
  <si>
    <t>MARCHE CENTRAL BC 056</t>
  </si>
  <si>
    <t>11922</t>
  </si>
  <si>
    <t>P126012822434Q</t>
  </si>
  <si>
    <t>11923</t>
  </si>
  <si>
    <t>ADAMOU ALIROU</t>
  </si>
  <si>
    <t>P088718539878A</t>
  </si>
  <si>
    <t>COUTURE-VENTES VÊTEMENTS</t>
  </si>
  <si>
    <t>11924</t>
  </si>
  <si>
    <t>Adamou alpha</t>
  </si>
  <si>
    <t>Inoussa.</t>
  </si>
  <si>
    <t>P019517965048J</t>
  </si>
  <si>
    <t>11925</t>
  </si>
  <si>
    <t>ADAMOU AMADOU</t>
  </si>
  <si>
    <t>P059214959927S</t>
  </si>
  <si>
    <t>11926</t>
  </si>
  <si>
    <t>P015512401583Z</t>
  </si>
  <si>
    <t>FACE ECOLE PUBLIQUE KENTZOU</t>
  </si>
  <si>
    <t>11927</t>
  </si>
  <si>
    <t>P017912522396W</t>
  </si>
  <si>
    <t>11928</t>
  </si>
  <si>
    <t>P029312526404D</t>
  </si>
  <si>
    <t>11929</t>
  </si>
  <si>
    <t>P029318045501R</t>
  </si>
  <si>
    <t>11930</t>
  </si>
  <si>
    <t>P059218366843T</t>
  </si>
  <si>
    <t>11931</t>
  </si>
  <si>
    <t>FAIBA</t>
  </si>
  <si>
    <t>P018317551313L</t>
  </si>
  <si>
    <t>11932</t>
  </si>
  <si>
    <t>LABBO</t>
  </si>
  <si>
    <t>P039018004861S</t>
  </si>
  <si>
    <t>PETITE COUTURE</t>
  </si>
  <si>
    <t>ETOUDI-BERLIN</t>
  </si>
  <si>
    <t>11933</t>
  </si>
  <si>
    <t>ADAMOU AMADOU KAHOU</t>
  </si>
  <si>
    <t>P016500485891E</t>
  </si>
  <si>
    <t>BTQ/B288</t>
  </si>
  <si>
    <t>11934</t>
  </si>
  <si>
    <t>ADAMOU AMANE</t>
  </si>
  <si>
    <t>P017112130607Z</t>
  </si>
  <si>
    <t>11935</t>
  </si>
  <si>
    <t>ADAMOU AMINOU</t>
  </si>
  <si>
    <t>P068012443838C</t>
  </si>
  <si>
    <t>11936</t>
  </si>
  <si>
    <t>P119317869063E</t>
  </si>
  <si>
    <t>11937</t>
  </si>
  <si>
    <t>ADAMOU ASSOURA</t>
  </si>
  <si>
    <t>P107412500756S</t>
  </si>
  <si>
    <t>11938</t>
  </si>
  <si>
    <t>ADAMOU ASTA ADJI</t>
  </si>
  <si>
    <t>P017812434581A</t>
  </si>
  <si>
    <t>11939</t>
  </si>
  <si>
    <t>ADAMOU ATIKOU</t>
  </si>
  <si>
    <t>P018912413311H</t>
  </si>
  <si>
    <t>11940</t>
  </si>
  <si>
    <t>ADAMOU AYOUBA</t>
  </si>
  <si>
    <t>P125916005644H</t>
  </si>
  <si>
    <t>VENTE BIJOU</t>
  </si>
  <si>
    <t>11941</t>
  </si>
  <si>
    <t>ADAMOU BABA</t>
  </si>
  <si>
    <t>P098312334177A</t>
  </si>
  <si>
    <t>11942</t>
  </si>
  <si>
    <t>P037517602982C</t>
  </si>
  <si>
    <t>11943</t>
  </si>
  <si>
    <t>ETS ADABA</t>
  </si>
  <si>
    <t>P017917199707Z</t>
  </si>
  <si>
    <t>11944</t>
  </si>
  <si>
    <t>P077516048658B</t>
  </si>
  <si>
    <t>VENDEUREUSE</t>
  </si>
  <si>
    <t>11945</t>
  </si>
  <si>
    <t>ADAMOU BABA IBRAHIM</t>
  </si>
  <si>
    <t>P077516495775L</t>
  </si>
  <si>
    <t>11946</t>
  </si>
  <si>
    <t>ADAMOU BABBA</t>
  </si>
  <si>
    <t>P039016474086X</t>
  </si>
  <si>
    <t>11947</t>
  </si>
  <si>
    <t>ETS ADAMOU BABBA</t>
  </si>
  <si>
    <t>P019012419565N</t>
  </si>
  <si>
    <t>DINA MASSA</t>
  </si>
  <si>
    <t>11948</t>
  </si>
  <si>
    <t>ADAMOU BACHIROU</t>
  </si>
  <si>
    <t>P017517594343S</t>
  </si>
  <si>
    <t>11949</t>
  </si>
  <si>
    <t>P010418383866H</t>
  </si>
  <si>
    <t>11950</t>
  </si>
  <si>
    <t>ADAMOU BAKARI</t>
  </si>
  <si>
    <t>P017716006530P</t>
  </si>
  <si>
    <t>11951</t>
  </si>
  <si>
    <t>ADAMOU BAKARI BELLO</t>
  </si>
  <si>
    <t>P019917366328H</t>
  </si>
  <si>
    <t>11952</t>
  </si>
  <si>
    <t>ADAMOU BAKARY</t>
  </si>
  <si>
    <t>P019116481815P</t>
  </si>
  <si>
    <t>GOUNOUGAYA</t>
  </si>
  <si>
    <t>11953</t>
  </si>
  <si>
    <t>ADAMOU BAKE</t>
  </si>
  <si>
    <t>ETS GOLD INTERNATIONAL</t>
  </si>
  <si>
    <t>P017217160714P</t>
  </si>
  <si>
    <t>699135936</t>
  </si>
  <si>
    <t>11954</t>
  </si>
  <si>
    <t>ADAMOU BAKO</t>
  </si>
  <si>
    <t>(ETS BAKO ET FILS)</t>
  </si>
  <si>
    <t>P065100035331K</t>
  </si>
  <si>
    <t>11955</t>
  </si>
  <si>
    <t>ADAMOU BALLA</t>
  </si>
  <si>
    <t>P017417015162U</t>
  </si>
  <si>
    <t>11956</t>
  </si>
  <si>
    <t>ADAMOU BALLO</t>
  </si>
  <si>
    <t>P016912624202H</t>
  </si>
  <si>
    <t>ENTREE USINE DEUMO</t>
  </si>
  <si>
    <t>11957</t>
  </si>
  <si>
    <t>ADAMOU BAMBI</t>
  </si>
  <si>
    <t>P017612521376L</t>
  </si>
  <si>
    <t>11958</t>
  </si>
  <si>
    <t>ADAMOU BAPETEL</t>
  </si>
  <si>
    <t>ETS BAPETEL</t>
  </si>
  <si>
    <t>P016600278383R</t>
  </si>
  <si>
    <t>OURO-KESSOUM</t>
  </si>
  <si>
    <t>11959</t>
  </si>
  <si>
    <t>ADAMOU BAPPA</t>
  </si>
  <si>
    <t>P100216611448S</t>
  </si>
  <si>
    <t>11960</t>
  </si>
  <si>
    <t>P088112487216N</t>
  </si>
  <si>
    <t>EXPL. MAGASIN</t>
  </si>
  <si>
    <t>LAOKORO</t>
  </si>
  <si>
    <t>11961</t>
  </si>
  <si>
    <t>ADAMOU BAPPA MALLOUM</t>
  </si>
  <si>
    <t>P099718035663G</t>
  </si>
  <si>
    <t>11962</t>
  </si>
  <si>
    <t>ADAMOU BASSORO</t>
  </si>
  <si>
    <t>P016012442746N</t>
  </si>
  <si>
    <t>11963</t>
  </si>
  <si>
    <t>ADAMOU BAYERO</t>
  </si>
  <si>
    <t>P057212434835R</t>
  </si>
  <si>
    <t>CARREFOUR SAMBA</t>
  </si>
  <si>
    <t>11964</t>
  </si>
  <si>
    <t>ADAMOU BELLO</t>
  </si>
  <si>
    <t>P028312503024S</t>
  </si>
  <si>
    <t>11965</t>
  </si>
  <si>
    <t>ADAMOU BELLO MAIGARI</t>
  </si>
  <si>
    <t>P059616877257G</t>
  </si>
  <si>
    <t>11966</t>
  </si>
  <si>
    <t>ADAMOU BEN</t>
  </si>
  <si>
    <t>OUSSENI</t>
  </si>
  <si>
    <t>P018817494986A</t>
  </si>
  <si>
    <t>11967</t>
  </si>
  <si>
    <t>ADAMOU BIA.</t>
  </si>
  <si>
    <t>ETS GROUP ADAM</t>
  </si>
  <si>
    <t>P118200289741W</t>
  </si>
  <si>
    <t>11968</t>
  </si>
  <si>
    <t>ADAMOU BIRI</t>
  </si>
  <si>
    <t>P017216807780K</t>
  </si>
  <si>
    <t>11969</t>
  </si>
  <si>
    <t>ADAMOU BOBBO</t>
  </si>
  <si>
    <t>P018112519343H</t>
  </si>
  <si>
    <t>11970</t>
  </si>
  <si>
    <t>ADAMOU BOTI</t>
  </si>
  <si>
    <t>P017712403003N</t>
  </si>
  <si>
    <t>11971</t>
  </si>
  <si>
    <t>ADAMOU BOUBA</t>
  </si>
  <si>
    <t>P038817890828C</t>
  </si>
  <si>
    <t>11972</t>
  </si>
  <si>
    <t>P019216300705M</t>
  </si>
  <si>
    <t>11973</t>
  </si>
  <si>
    <t>P027617622136A</t>
  </si>
  <si>
    <t>11974</t>
  </si>
  <si>
    <t>P038212286559S</t>
  </si>
  <si>
    <t>vente parfumerie</t>
  </si>
  <si>
    <t>NDOUMBI</t>
  </si>
  <si>
    <t>11975</t>
  </si>
  <si>
    <t>P038212717881W</t>
  </si>
  <si>
    <t>11976</t>
  </si>
  <si>
    <t>P079816569820W</t>
  </si>
  <si>
    <t>11977</t>
  </si>
  <si>
    <t>P118118515342H</t>
  </si>
  <si>
    <t>11978</t>
  </si>
  <si>
    <t>P119718203850P</t>
  </si>
  <si>
    <t>11979</t>
  </si>
  <si>
    <t>P118918505018Y</t>
  </si>
  <si>
    <t>11980</t>
  </si>
  <si>
    <t>P109916614173Q</t>
  </si>
  <si>
    <t>VENTE DES SACS A DOS</t>
  </si>
  <si>
    <t>MARCHÉ COMMERCIAL SECTEUR A BCM84</t>
  </si>
  <si>
    <t>11981</t>
  </si>
  <si>
    <t>P016917807842Z</t>
  </si>
  <si>
    <t>11982</t>
  </si>
  <si>
    <t>P017512569752K</t>
  </si>
  <si>
    <t>VENTE DES INTRANTS AGRICOLES</t>
  </si>
  <si>
    <t>BTQ/B0360</t>
  </si>
  <si>
    <t>11983</t>
  </si>
  <si>
    <t>P038217952084H</t>
  </si>
  <si>
    <t>11984</t>
  </si>
  <si>
    <t>P068612441561S</t>
  </si>
  <si>
    <t>En face Hôpital</t>
  </si>
  <si>
    <t>11985</t>
  </si>
  <si>
    <t>P059117042247U</t>
  </si>
  <si>
    <t>CARREFOUR BATMAN MCRZ CAMP CHINOIS</t>
  </si>
  <si>
    <t>11986</t>
  </si>
  <si>
    <t>P108817962410M</t>
  </si>
  <si>
    <t>11987</t>
  </si>
  <si>
    <t>P118912484598D</t>
  </si>
  <si>
    <t>11988</t>
  </si>
  <si>
    <t>P066916927100N</t>
  </si>
  <si>
    <t>11989</t>
  </si>
  <si>
    <t>P099417736257N</t>
  </si>
  <si>
    <t>11990</t>
  </si>
  <si>
    <t>(ETS ADAMOU BOUBA)</t>
  </si>
  <si>
    <t>P015000250835P</t>
  </si>
  <si>
    <t>TCHEVI</t>
  </si>
  <si>
    <t>11991</t>
  </si>
  <si>
    <t>ETS ADAMOU BOUBA</t>
  </si>
  <si>
    <t>P017717809942D</t>
  </si>
  <si>
    <t>11992</t>
  </si>
  <si>
    <t>P019012519213K</t>
  </si>
  <si>
    <t>PRODUITS DE BASES</t>
  </si>
  <si>
    <t>11993</t>
  </si>
  <si>
    <t>ADAMOU BOUBAKARY</t>
  </si>
  <si>
    <t>P019216462862W</t>
  </si>
  <si>
    <t>11994</t>
  </si>
  <si>
    <t>ADAMOU BOUBAYEL</t>
  </si>
  <si>
    <t>P047412413240C</t>
  </si>
  <si>
    <t>ZIMBABWE</t>
  </si>
  <si>
    <t>11995</t>
  </si>
  <si>
    <t>ADAMOU BOUBE</t>
  </si>
  <si>
    <t>P017812333794N</t>
  </si>
  <si>
    <t>EXPLOITANT CAFETERIAT</t>
  </si>
  <si>
    <t>11996</t>
  </si>
  <si>
    <t>ADAMOU BOUKAR</t>
  </si>
  <si>
    <t>P047216224500F</t>
  </si>
  <si>
    <t>11997</t>
  </si>
  <si>
    <t>ADAMOU CHEFDE</t>
  </si>
  <si>
    <t>P015117759169J</t>
  </si>
  <si>
    <t>11998</t>
  </si>
  <si>
    <t>ADAMOU DABBO</t>
  </si>
  <si>
    <t>P015912414958T</t>
  </si>
  <si>
    <t>11999</t>
  </si>
  <si>
    <t>ADAMOU DADJO</t>
  </si>
  <si>
    <t>P019212554902Y</t>
  </si>
  <si>
    <t>12000</t>
  </si>
  <si>
    <t>ADAMOU DAIROU</t>
  </si>
  <si>
    <t>P019516414428J</t>
  </si>
  <si>
    <t>12001</t>
  </si>
  <si>
    <t>P019216583564X</t>
  </si>
  <si>
    <t>TÉLÉCHARGEMENT DE MUSIQUE</t>
  </si>
  <si>
    <t>12002</t>
  </si>
  <si>
    <t>ADAMOU DAÏROU</t>
  </si>
  <si>
    <t>P018412486712F</t>
  </si>
  <si>
    <t>EXPLOITANT CAFETARIAT</t>
  </si>
  <si>
    <t>DERRIERE RDPC</t>
  </si>
  <si>
    <t>12003</t>
  </si>
  <si>
    <t>ADAMOU DALI</t>
  </si>
  <si>
    <t>P016912483194P</t>
  </si>
  <si>
    <t>12004</t>
  </si>
  <si>
    <t>ADAMOU DALMA</t>
  </si>
  <si>
    <t>P030117896043U</t>
  </si>
  <si>
    <t>12005</t>
  </si>
  <si>
    <t>ADAMOU DAMJI</t>
  </si>
  <si>
    <t>P019018046914H</t>
  </si>
  <si>
    <t>12006</t>
  </si>
  <si>
    <t>ADAMOU DANDI</t>
  </si>
  <si>
    <t>P010417394365W</t>
  </si>
  <si>
    <t>12007</t>
  </si>
  <si>
    <t>ETS ADAMOU DANDI</t>
  </si>
  <si>
    <t>P016012493720S</t>
  </si>
  <si>
    <t>12008</t>
  </si>
  <si>
    <t>ADAMOU DANG ARO</t>
  </si>
  <si>
    <t>P037716862618A</t>
  </si>
  <si>
    <t>RÔTISSERIE</t>
  </si>
  <si>
    <t>12009</t>
  </si>
  <si>
    <t>ADAMOU DANIEL ZEBATAK</t>
  </si>
  <si>
    <t>P018916235235E</t>
  </si>
  <si>
    <t>12010</t>
  </si>
  <si>
    <t>ADAMOU DAOUDA</t>
  </si>
  <si>
    <t>P108016823363R</t>
  </si>
  <si>
    <t>VENTE PRODUIT DE PREMIER NECESSITE</t>
  </si>
  <si>
    <t>12011</t>
  </si>
  <si>
    <t>P089617964826G</t>
  </si>
  <si>
    <t>12012</t>
  </si>
  <si>
    <t>ADAMOU DAOUDA A.</t>
  </si>
  <si>
    <t>P019917589103T</t>
  </si>
  <si>
    <t>12013</t>
  </si>
  <si>
    <t>ADAMOU DELBA</t>
  </si>
  <si>
    <t>P099716454697J</t>
  </si>
  <si>
    <t>12014</t>
  </si>
  <si>
    <t>ADAMOU DJANDJI</t>
  </si>
  <si>
    <t>P016412378829Q</t>
  </si>
  <si>
    <t>Entrée Hamadjam</t>
  </si>
  <si>
    <t>12015</t>
  </si>
  <si>
    <t>ADAMOU DJIBRILLA</t>
  </si>
  <si>
    <t>P058212482421F</t>
  </si>
  <si>
    <t>12016</t>
  </si>
  <si>
    <t>P037917069048F</t>
  </si>
  <si>
    <t>12017</t>
  </si>
  <si>
    <t>P129917957381S</t>
  </si>
  <si>
    <t>12018</t>
  </si>
  <si>
    <t>ADAMOU DJIDDA</t>
  </si>
  <si>
    <t>CAMEROON CONSULTING AGENCY</t>
  </si>
  <si>
    <t>P016500129017P</t>
  </si>
  <si>
    <t>PRESTATION DE SERVICES/BTP</t>
  </si>
  <si>
    <t>12019</t>
  </si>
  <si>
    <t>ADAMOU DJIMADI</t>
  </si>
  <si>
    <t>P067617751985B</t>
  </si>
  <si>
    <t>12020</t>
  </si>
  <si>
    <t>ADAMOU DJOUBEIROU</t>
  </si>
  <si>
    <t>P015717839439C</t>
  </si>
  <si>
    <t>12021</t>
  </si>
  <si>
    <t>ADAMOU DJOUBEROU</t>
  </si>
  <si>
    <t>P015700458945Y</t>
  </si>
  <si>
    <t>IV B 15</t>
  </si>
  <si>
    <t>12022</t>
  </si>
  <si>
    <t>ADAMOU DJOULI</t>
  </si>
  <si>
    <t>P018416665348T</t>
  </si>
  <si>
    <t>12023</t>
  </si>
  <si>
    <t>ADAMOU DOUGDJE</t>
  </si>
  <si>
    <t>P017617172058G</t>
  </si>
  <si>
    <t>12024</t>
  </si>
  <si>
    <t>ADAMOU Epouse NJIKE</t>
  </si>
  <si>
    <t>P096517810849A</t>
  </si>
  <si>
    <t>12025</t>
  </si>
  <si>
    <t>ADAMOU ESSOMBA</t>
  </si>
  <si>
    <t>P088718256481B</t>
  </si>
  <si>
    <t>12026</t>
  </si>
  <si>
    <t>ADAMOU ET FILS CONSTRUCTION AND SERVICES SARL</t>
  </si>
  <si>
    <t>AFC &amp; SERVICES SARL</t>
  </si>
  <si>
    <t>M022517609621X</t>
  </si>
  <si>
    <t>COMMERCE GENERAL PRESTATION DE SERVICES IMPORT EXPORT</t>
  </si>
  <si>
    <t>12027</t>
  </si>
  <si>
    <t>ADAMOU ETIENNE TANTOH</t>
  </si>
  <si>
    <t>P089318150686R</t>
  </si>
  <si>
    <t>12028</t>
  </si>
  <si>
    <t>ADAMOU ÉVENT SOLUTION SARL</t>
  </si>
  <si>
    <t>ADES SARL</t>
  </si>
  <si>
    <t>M092417092839B</t>
  </si>
  <si>
    <t>12029</t>
  </si>
  <si>
    <t>ADAMOU FILBERT AGAAH</t>
  </si>
  <si>
    <t>P099018367157P</t>
  </si>
  <si>
    <t>12030</t>
  </si>
  <si>
    <t>ADAMOU FOKOU WAFFO ALAIN FABRICE</t>
  </si>
  <si>
    <t>ADAMOU FOKOU</t>
  </si>
  <si>
    <t>P068212714811C</t>
  </si>
  <si>
    <t>FACE EL DORADO</t>
  </si>
  <si>
    <t>12031</t>
  </si>
  <si>
    <t>ADAMOU GADJI</t>
  </si>
  <si>
    <t>P016212679682J</t>
  </si>
  <si>
    <t>12032</t>
  </si>
  <si>
    <t>ADAMOU- GADJI</t>
  </si>
  <si>
    <t>P089116626613B</t>
  </si>
  <si>
    <t>MARCHE CENTRAL BLOC D :BD:126BI</t>
  </si>
  <si>
    <t>12033</t>
  </si>
  <si>
    <t>ADAMOU GAMBO</t>
  </si>
  <si>
    <t>P017312283142N</t>
  </si>
  <si>
    <t>vente vetements/Cce général</t>
  </si>
  <si>
    <t>Marché central</t>
  </si>
  <si>
    <t>12034</t>
  </si>
  <si>
    <t>P017916720922F</t>
  </si>
  <si>
    <t>MARCHE CENTRAL SECTEUR BD011</t>
  </si>
  <si>
    <t>12035</t>
  </si>
  <si>
    <t>ADAMOU GARBA</t>
  </si>
  <si>
    <t>P109116729768M</t>
  </si>
  <si>
    <t>VENTES ACCESSOIRES TELEPHONIQUES</t>
  </si>
  <si>
    <t>MARCHE CENTRAL BLOC C BC 076</t>
  </si>
  <si>
    <t>12036</t>
  </si>
  <si>
    <t>P109112488313H</t>
  </si>
  <si>
    <t>12037</t>
  </si>
  <si>
    <t>P047512703047B</t>
  </si>
  <si>
    <t>PREST SCES,B.T.P,CCE GL,TRANSPORT</t>
  </si>
  <si>
    <t>12038</t>
  </si>
  <si>
    <t>P100417805390Y</t>
  </si>
  <si>
    <t>12039</t>
  </si>
  <si>
    <t>P029617407147N</t>
  </si>
  <si>
    <t>12040</t>
  </si>
  <si>
    <t>ETS ADAMOU GARBA</t>
  </si>
  <si>
    <t>P019116417038E</t>
  </si>
  <si>
    <t>12041</t>
  </si>
  <si>
    <t>ADAMOU GARBA.</t>
  </si>
  <si>
    <t>P029617887330P</t>
  </si>
  <si>
    <t>12042</t>
  </si>
  <si>
    <t>ADAMOU GARGA</t>
  </si>
  <si>
    <t>P018816623014A</t>
  </si>
  <si>
    <t>SECTEUR D MARCHÉ CENTRAL BD 405</t>
  </si>
  <si>
    <t>12043</t>
  </si>
  <si>
    <t>P109216782007R</t>
  </si>
  <si>
    <t>12044</t>
  </si>
  <si>
    <t>P019118090783H</t>
  </si>
  <si>
    <t>12045</t>
  </si>
  <si>
    <t>P129117952998C</t>
  </si>
  <si>
    <t>12046</t>
  </si>
  <si>
    <t>ADAMOU HALIDOU</t>
  </si>
  <si>
    <t>P128812623698B</t>
  </si>
  <si>
    <t>12047</t>
  </si>
  <si>
    <t>P027217852435P</t>
  </si>
  <si>
    <t>12048</t>
  </si>
  <si>
    <t>ADAMOU HALIDOU SAADATOU</t>
  </si>
  <si>
    <t>P019116448840H</t>
  </si>
  <si>
    <t>12049</t>
  </si>
  <si>
    <t>ADAMOU HALILOU</t>
  </si>
  <si>
    <t>P128012300796T</t>
  </si>
  <si>
    <t>12050</t>
  </si>
  <si>
    <t>ADAMOU HALIROU MADI</t>
  </si>
  <si>
    <t>P019617261124X</t>
  </si>
  <si>
    <t>MAYO GALKÉ</t>
  </si>
  <si>
    <t>12051</t>
  </si>
  <si>
    <t>ADAMOU HAMADOU</t>
  </si>
  <si>
    <t>P016316620158H</t>
  </si>
  <si>
    <t>MARCHE CENTRAL BD170</t>
  </si>
  <si>
    <t>12052</t>
  </si>
  <si>
    <t>P128416810999Q</t>
  </si>
  <si>
    <t>VENTES DE FRIPERIES</t>
  </si>
  <si>
    <t>12053</t>
  </si>
  <si>
    <t>P018316467263W</t>
  </si>
  <si>
    <t>12054</t>
  </si>
  <si>
    <t>P018212519447S</t>
  </si>
  <si>
    <t>12055</t>
  </si>
  <si>
    <t>P020017894640Y</t>
  </si>
  <si>
    <t>12056</t>
  </si>
  <si>
    <t>P018716875782R</t>
  </si>
  <si>
    <t>12057</t>
  </si>
  <si>
    <t>P039718530194P</t>
  </si>
  <si>
    <t>12058</t>
  </si>
  <si>
    <t>P089717621372B</t>
  </si>
  <si>
    <t>CARREFOUR COLLEGE EVANGELIQUE</t>
  </si>
  <si>
    <t>12059</t>
  </si>
  <si>
    <t>ADAMOU HAMADOU TIZE (ETS INDUSTRIES MILLION )</t>
  </si>
  <si>
    <t>P030317649612D</t>
  </si>
  <si>
    <t>E-COMMERCE, IMPORT/EXPORT, IMMOBILIER, RESTAURATION, LOCATION VEHICULE, COMMERCE GÉNÉRAL</t>
  </si>
  <si>
    <t>PK 10 - DOUALA - CAMEROUN</t>
  </si>
  <si>
    <t>12060</t>
  </si>
  <si>
    <t>ADAMOU HAMAGONI</t>
  </si>
  <si>
    <t>ETS ADAMOU HAMAGONI</t>
  </si>
  <si>
    <t>P018512585063G</t>
  </si>
  <si>
    <t>12061</t>
  </si>
  <si>
    <t>ADAMOU HAMAN</t>
  </si>
  <si>
    <t>P019117048139G</t>
  </si>
  <si>
    <t>CARREFOUR MAYO OULO</t>
  </si>
  <si>
    <t>12062</t>
  </si>
  <si>
    <t>P098211515728N</t>
  </si>
  <si>
    <t>12063</t>
  </si>
  <si>
    <t>P068812315325Z</t>
  </si>
  <si>
    <t>12064</t>
  </si>
  <si>
    <t>P010016614009X</t>
  </si>
  <si>
    <t>12065</t>
  </si>
  <si>
    <t>BATOURE</t>
  </si>
  <si>
    <t>P069617582917E</t>
  </si>
  <si>
    <t>CENTRE VILLE YOKO</t>
  </si>
  <si>
    <t>12066</t>
  </si>
  <si>
    <t>ADAMOU HAMANDJOUMA</t>
  </si>
  <si>
    <t>P017012337316K</t>
  </si>
  <si>
    <t>MONTEE SOUS PREFECTURE</t>
  </si>
  <si>
    <t>12067</t>
  </si>
  <si>
    <t>ADAMOU HAMANWABI</t>
  </si>
  <si>
    <t>P018616633984H</t>
  </si>
  <si>
    <t>MARCHÉ CENTRAL ME 148</t>
  </si>
  <si>
    <t>12068</t>
  </si>
  <si>
    <t>ADAMOU HAMIDOU</t>
  </si>
  <si>
    <t>P089416576873W</t>
  </si>
  <si>
    <t>12069</t>
  </si>
  <si>
    <t>ADAMOU HAMMADOU</t>
  </si>
  <si>
    <t>P016912335191T</t>
  </si>
  <si>
    <t>CIMENCAM</t>
  </si>
  <si>
    <t>12070</t>
  </si>
  <si>
    <t>ETS ADAMOU HAMMADOU</t>
  </si>
  <si>
    <t>P018412419678T</t>
  </si>
  <si>
    <t>12071</t>
  </si>
  <si>
    <t>ADAMOU HAMZA</t>
  </si>
  <si>
    <t>P017717802237D</t>
  </si>
  <si>
    <t>12072</t>
  </si>
  <si>
    <t>ADAMOU HAROUNA</t>
  </si>
  <si>
    <t>P068816271777B</t>
  </si>
  <si>
    <t>VENTE HUILE</t>
  </si>
  <si>
    <t>ODANS3M1AR@YAHOO .FR</t>
  </si>
  <si>
    <t>12073</t>
  </si>
  <si>
    <t>P126812626800G</t>
  </si>
  <si>
    <t>QTIER 7</t>
  </si>
  <si>
    <t>12074</t>
  </si>
  <si>
    <t>P018912675408E</t>
  </si>
  <si>
    <t>VENTE LAMPES TORCHES</t>
  </si>
  <si>
    <t>12075</t>
  </si>
  <si>
    <t>P017016125335Z</t>
  </si>
  <si>
    <t>12076</t>
  </si>
  <si>
    <t>P047012441641B</t>
  </si>
  <si>
    <t>12077</t>
  </si>
  <si>
    <t>P019417910235D</t>
  </si>
  <si>
    <t>12078</t>
  </si>
  <si>
    <t>ADAMOU HASSAN</t>
  </si>
  <si>
    <t>P010017938597M</t>
  </si>
  <si>
    <t>12079</t>
  </si>
  <si>
    <t>HARON</t>
  </si>
  <si>
    <t>P118816877144Z</t>
  </si>
  <si>
    <t>12080</t>
  </si>
  <si>
    <t>ADAMOU HASSANA</t>
  </si>
  <si>
    <t>P019516835108F</t>
  </si>
  <si>
    <t>VENTES DES MATELAS</t>
  </si>
  <si>
    <t>BO135</t>
  </si>
  <si>
    <t>12081</t>
  </si>
  <si>
    <t>ADAMOU HERTA</t>
  </si>
  <si>
    <t>P018312442541Y</t>
  </si>
  <si>
    <t>CAR NGOUMI</t>
  </si>
  <si>
    <t>CAR-NGOUMI</t>
  </si>
  <si>
    <t>12082</t>
  </si>
  <si>
    <t>ADAMOU IBRAHIM</t>
  </si>
  <si>
    <t>P018612502534Q</t>
  </si>
  <si>
    <t>COULOIR BATON</t>
  </si>
  <si>
    <t>12083</t>
  </si>
  <si>
    <t>P047812444170Z</t>
  </si>
  <si>
    <t>VENTE CD</t>
  </si>
  <si>
    <t>12084</t>
  </si>
  <si>
    <t>P017712264710C</t>
  </si>
  <si>
    <t>Vente article divers</t>
  </si>
  <si>
    <t>face EMI-MONEY</t>
  </si>
  <si>
    <t>12085</t>
  </si>
  <si>
    <t>P058417770449S</t>
  </si>
  <si>
    <t>12086</t>
  </si>
  <si>
    <t>P098617803570T</t>
  </si>
  <si>
    <t>12087</t>
  </si>
  <si>
    <t>P098217683487Z</t>
  </si>
  <si>
    <t>12088</t>
  </si>
  <si>
    <t>ADAMOU IBRAHIM OUMAROU</t>
  </si>
  <si>
    <t>P049517817001M</t>
  </si>
  <si>
    <t>12089</t>
  </si>
  <si>
    <t>ADAMOU IBRAHIMA</t>
  </si>
  <si>
    <t>P089816631974K</t>
  </si>
  <si>
    <t>MINI LAYETTE</t>
  </si>
  <si>
    <t>MARCHÉ CENTRAL SECTEUR D N°BD229</t>
  </si>
  <si>
    <t>12090</t>
  </si>
  <si>
    <t>P018612284280A</t>
  </si>
  <si>
    <t>12091</t>
  </si>
  <si>
    <t>P098317803582P</t>
  </si>
  <si>
    <t>12092</t>
  </si>
  <si>
    <t>ADAMOU IBRANA</t>
  </si>
  <si>
    <t>P019018060579U</t>
  </si>
  <si>
    <t>12093</t>
  </si>
  <si>
    <t>ADAMOU IBRANA.</t>
  </si>
  <si>
    <t>P019016620363K</t>
  </si>
  <si>
    <t>12094</t>
  </si>
  <si>
    <t>ADAMOU ICHAFAGUI</t>
  </si>
  <si>
    <t>P018216673546P</t>
  </si>
  <si>
    <t>12095</t>
  </si>
  <si>
    <t>ADAMOU IDDI</t>
  </si>
  <si>
    <t>P018612414845L</t>
  </si>
  <si>
    <t>Carrefour Ngatto</t>
  </si>
  <si>
    <t>12096</t>
  </si>
  <si>
    <t>ADAMOU IDRISSOU</t>
  </si>
  <si>
    <t>ETS IDRISSOU</t>
  </si>
  <si>
    <t>P107712435903B</t>
  </si>
  <si>
    <t>12097</t>
  </si>
  <si>
    <t>ADAMOU ILIASSA</t>
  </si>
  <si>
    <t>P109316678255W</t>
  </si>
  <si>
    <t>12098</t>
  </si>
  <si>
    <t>ADAMOU ISHAGA</t>
  </si>
  <si>
    <t>P050817218537Z</t>
  </si>
  <si>
    <t>12099</t>
  </si>
  <si>
    <t>ADAMOU ISMAILA</t>
  </si>
  <si>
    <t>P015712416333Y</t>
  </si>
  <si>
    <t>ABONG-DOUM</t>
  </si>
  <si>
    <t>12100</t>
  </si>
  <si>
    <t>ADAMOU ISSA</t>
  </si>
  <si>
    <t>P078416858466X</t>
  </si>
  <si>
    <t>NEW BELL KDD</t>
  </si>
  <si>
    <t>12101</t>
  </si>
  <si>
    <t>P078114732995J</t>
  </si>
  <si>
    <t>12102</t>
  </si>
  <si>
    <t>P016912519465D</t>
  </si>
  <si>
    <t>MBAKA</t>
  </si>
  <si>
    <t>12103</t>
  </si>
  <si>
    <t>P079812442748N</t>
  </si>
  <si>
    <t>12104</t>
  </si>
  <si>
    <t>P071612505430Q</t>
  </si>
  <si>
    <t>12105</t>
  </si>
  <si>
    <t>ADAMOU ISSAKA</t>
  </si>
  <si>
    <t>P027716201136Z</t>
  </si>
  <si>
    <t>12106</t>
  </si>
  <si>
    <t>ADAMOU ISSOUF</t>
  </si>
  <si>
    <t>P019317737614G</t>
  </si>
  <si>
    <t>12107</t>
  </si>
  <si>
    <t>ADAMOU ITINA MARCELCYRILLE</t>
  </si>
  <si>
    <t>ETS AES</t>
  </si>
  <si>
    <t>P029317790739Y</t>
  </si>
  <si>
    <t>ACTIVITES DE SERVICES FOURNIS PRINCIPALEMENT AUX ENTREPRISES/ACTIVITES DE SERVICES FOURNIS PRINCIPALEMENT AUX ENTREPRISES</t>
  </si>
  <si>
    <t>12108</t>
  </si>
  <si>
    <t>ADAMOU IYA</t>
  </si>
  <si>
    <t>P088812413345T</t>
  </si>
  <si>
    <t>12109</t>
  </si>
  <si>
    <t>ADAMOU IYAWA</t>
  </si>
  <si>
    <t>ETS ADAMOU IYAWA</t>
  </si>
  <si>
    <t>P018012444483H</t>
  </si>
  <si>
    <t>12110</t>
  </si>
  <si>
    <t>ADAMOU IYAWA ABOUBAKAR</t>
  </si>
  <si>
    <t>P068116655921H</t>
  </si>
  <si>
    <t>BANYO DJOUTA-FADA</t>
  </si>
  <si>
    <t>12111</t>
  </si>
  <si>
    <t>ADAMOU KAMSOULOUM</t>
  </si>
  <si>
    <t>P057216455042Q</t>
  </si>
  <si>
    <t>12112</t>
  </si>
  <si>
    <t>ADAMOU KAPTERE</t>
  </si>
  <si>
    <t>P018217933105Q</t>
  </si>
  <si>
    <t>12113</t>
  </si>
  <si>
    <t>ADAMOU KARIBOU</t>
  </si>
  <si>
    <t>ETS ADAMOU KARIBOU</t>
  </si>
  <si>
    <t>P098712328401S</t>
  </si>
  <si>
    <t>12114</t>
  </si>
  <si>
    <t>ADAMOU KARIWA</t>
  </si>
  <si>
    <t>P018716720865G</t>
  </si>
  <si>
    <t>MARCHÉ CENTRAL ARTISANAL</t>
  </si>
  <si>
    <t>12115</t>
  </si>
  <si>
    <t>ADAMOU KARTEL</t>
  </si>
  <si>
    <t>P046816369525E</t>
  </si>
  <si>
    <t>12116</t>
  </si>
  <si>
    <t>ADAMOU KONA</t>
  </si>
  <si>
    <t>P049716804465B</t>
  </si>
  <si>
    <t>VENDEUR DE TISSUS</t>
  </si>
  <si>
    <t>12117</t>
  </si>
  <si>
    <t>ADAMOU LAMOU HAMADOU</t>
  </si>
  <si>
    <t>P017412401580E</t>
  </si>
  <si>
    <t>12118</t>
  </si>
  <si>
    <t>ADAMOU LAWAN</t>
  </si>
  <si>
    <t>P038116970521N</t>
  </si>
  <si>
    <t>12119</t>
  </si>
  <si>
    <t>ADAMOU LEGNOL</t>
  </si>
  <si>
    <t>P016512416955U</t>
  </si>
  <si>
    <t>12120</t>
  </si>
  <si>
    <t>ADAMOU LIMAN</t>
  </si>
  <si>
    <t>ETS ADAMOU LIMAN</t>
  </si>
  <si>
    <t>P017812696383L</t>
  </si>
  <si>
    <t>12121</t>
  </si>
  <si>
    <t>ADAMOU MADI</t>
  </si>
  <si>
    <t>(ETS ADM)</t>
  </si>
  <si>
    <t>P038716397160K</t>
  </si>
  <si>
    <t>PRESTATIONS DE SERVICES, COMMERCE GENERAL, IMPORT/EXPORT</t>
  </si>
  <si>
    <t>12122</t>
  </si>
  <si>
    <t>ADAMOU MAHAMANE</t>
  </si>
  <si>
    <t>P017516943219Z</t>
  </si>
  <si>
    <t>12123</t>
  </si>
  <si>
    <t>ADAMOU MAHAMAT</t>
  </si>
  <si>
    <t>P015900400083D</t>
  </si>
  <si>
    <t>12124</t>
  </si>
  <si>
    <t>ETS ADAMOU MAHAMAT</t>
  </si>
  <si>
    <t>P058712149192C</t>
  </si>
  <si>
    <t>12125</t>
  </si>
  <si>
    <t>ADAMOU MAHAMAT '</t>
  </si>
  <si>
    <t>P058717535057X</t>
  </si>
  <si>
    <t>NDJAGARE</t>
  </si>
  <si>
    <t>12126</t>
  </si>
  <si>
    <t>ADAMOU MAHIROU</t>
  </si>
  <si>
    <t>P079617466990M</t>
  </si>
  <si>
    <t>12127</t>
  </si>
  <si>
    <t>ADAMOU MAIMOUNATOU</t>
  </si>
  <si>
    <t>(ETS AMR MULTI-SERVICES)</t>
  </si>
  <si>
    <t>P059516999303L</t>
  </si>
  <si>
    <t>12128</t>
  </si>
  <si>
    <t>ADAMOU MAIWA</t>
  </si>
  <si>
    <t>P069516630830P</t>
  </si>
  <si>
    <t>12129</t>
  </si>
  <si>
    <t>ADAMOU MAL ABBA</t>
  </si>
  <si>
    <t>P017017088601H</t>
  </si>
  <si>
    <t>12130</t>
  </si>
  <si>
    <t>adamou mal hamadou</t>
  </si>
  <si>
    <t>P019017830786R</t>
  </si>
  <si>
    <t>12131</t>
  </si>
  <si>
    <t>ADAMOU MALAKI</t>
  </si>
  <si>
    <t>ADAMOU MALIKI</t>
  </si>
  <si>
    <t>P019312571219D</t>
  </si>
  <si>
    <t>btiq 337</t>
  </si>
  <si>
    <t>12132</t>
  </si>
  <si>
    <t>ADAMOU MALAM</t>
  </si>
  <si>
    <t>P027812411159X</t>
  </si>
  <si>
    <t>12133</t>
  </si>
  <si>
    <t>P016100041763U</t>
  </si>
  <si>
    <t>COMMIS D'ADMINISTRATION</t>
  </si>
  <si>
    <t>12134</t>
  </si>
  <si>
    <t>ADAMOU MALWAÏ</t>
  </si>
  <si>
    <t>P018512750621L</t>
  </si>
  <si>
    <t>POSTE GENDARMERIE</t>
  </si>
  <si>
    <t>12135</t>
  </si>
  <si>
    <t>ADAMOU MAMOUDOU</t>
  </si>
  <si>
    <t>P016312266455K</t>
  </si>
  <si>
    <t>12136</t>
  </si>
  <si>
    <t>ADAMOU MAN CHARLOTTE</t>
  </si>
  <si>
    <t>P047612143955Z</t>
  </si>
  <si>
    <t>12137</t>
  </si>
  <si>
    <t>ADAMOU MANA</t>
  </si>
  <si>
    <t>P019016626717C</t>
  </si>
  <si>
    <t>VENTE DES TASSES</t>
  </si>
  <si>
    <t>MARCHE CENTRAL BE052</t>
  </si>
  <si>
    <t>12138</t>
  </si>
  <si>
    <t>P019416620019B</t>
  </si>
  <si>
    <t>REPARATEUR TELEPHONES</t>
  </si>
  <si>
    <t>MARCHE CENTRAL BA 92(1)</t>
  </si>
  <si>
    <t>12139</t>
  </si>
  <si>
    <t>P047916696289L</t>
  </si>
  <si>
    <t>MC BTQUE B 0268</t>
  </si>
  <si>
    <t>12140</t>
  </si>
  <si>
    <t>(ETS DAWLA)</t>
  </si>
  <si>
    <t>P018214608892C</t>
  </si>
  <si>
    <t>12141</t>
  </si>
  <si>
    <t>ADAMOU MANA BODEDJO</t>
  </si>
  <si>
    <t>P069618427418C</t>
  </si>
  <si>
    <t>659408502</t>
  </si>
  <si>
    <t>12142</t>
  </si>
  <si>
    <t>ADAMOU MBOKOI</t>
  </si>
  <si>
    <t>P129317279508B</t>
  </si>
  <si>
    <t>FACE RESTAURANT LE CARREFOUR</t>
  </si>
  <si>
    <t>12143</t>
  </si>
  <si>
    <t>ADAMOU MBOUTOUGNETI</t>
  </si>
  <si>
    <t>INES</t>
  </si>
  <si>
    <t>P088812726172B</t>
  </si>
  <si>
    <t>TSINGA ENTREE LYCEE</t>
  </si>
  <si>
    <t>12144</t>
  </si>
  <si>
    <t>ADAMOU MISSALOU</t>
  </si>
  <si>
    <t>P129217894760W</t>
  </si>
  <si>
    <t>12145</t>
  </si>
  <si>
    <t>ADAMOU MOAMADOU</t>
  </si>
  <si>
    <t>P017912410966K</t>
  </si>
  <si>
    <t>12146</t>
  </si>
  <si>
    <t>ADAMOU MOHAMADOU</t>
  </si>
  <si>
    <t>P018412488538N</t>
  </si>
  <si>
    <t>12147</t>
  </si>
  <si>
    <t>P067917347424T</t>
  </si>
  <si>
    <t>12148</t>
  </si>
  <si>
    <t>P096600130225J</t>
  </si>
  <si>
    <t>12149</t>
  </si>
  <si>
    <t>P010217156204F</t>
  </si>
  <si>
    <t>CONDUCTEUR TRICYCLE</t>
  </si>
  <si>
    <t>12150</t>
  </si>
  <si>
    <t>ADAMOU MOHAMAN</t>
  </si>
  <si>
    <t>P068512281857K</t>
  </si>
  <si>
    <t>MOKOLO HAOUSSA</t>
  </si>
  <si>
    <t>12151</t>
  </si>
  <si>
    <t>P039316842828G</t>
  </si>
  <si>
    <t>ROUMDÉ ADJIA</t>
  </si>
  <si>
    <t>HÔPITAL MILITAIRE</t>
  </si>
  <si>
    <t>12152</t>
  </si>
  <si>
    <t>ADAMOU MOHAMMAN SANI</t>
  </si>
  <si>
    <t>P089818111307C</t>
  </si>
  <si>
    <t>Vente gaz</t>
  </si>
  <si>
    <t>12153</t>
  </si>
  <si>
    <t>ADAMOU MOUHAMADOU</t>
  </si>
  <si>
    <t>P027617830346Z</t>
  </si>
  <si>
    <t>12154</t>
  </si>
  <si>
    <t>ADAMOU MOUSSA</t>
  </si>
  <si>
    <t>P018612493965Z</t>
  </si>
  <si>
    <t>12155</t>
  </si>
  <si>
    <t>P019112442027W</t>
  </si>
  <si>
    <t>LOUMO-DOLE</t>
  </si>
  <si>
    <t>12156</t>
  </si>
  <si>
    <t>P017100477607Q</t>
  </si>
  <si>
    <t>COULOIR MARCHÉ N°28</t>
  </si>
  <si>
    <t>12157</t>
  </si>
  <si>
    <t>P048316744383S</t>
  </si>
  <si>
    <t>MOSQUÉE DOUALARE</t>
  </si>
  <si>
    <t>12158</t>
  </si>
  <si>
    <t>P019312417985B</t>
  </si>
  <si>
    <t>VENTE ECORCES</t>
  </si>
  <si>
    <t>M A CPT A 223</t>
  </si>
  <si>
    <t>12159</t>
  </si>
  <si>
    <t>P017112497830B</t>
  </si>
  <si>
    <t>12160</t>
  </si>
  <si>
    <t>P019012492098L</t>
  </si>
  <si>
    <t>12161</t>
  </si>
  <si>
    <t>P055212089860X</t>
  </si>
  <si>
    <t>DESCENTE LIPAJOUR</t>
  </si>
  <si>
    <t>12162</t>
  </si>
  <si>
    <t>P107512241292R</t>
  </si>
  <si>
    <t>MERECERIE</t>
  </si>
  <si>
    <t>FACE MARCHE DES FEMMES</t>
  </si>
  <si>
    <t>12163</t>
  </si>
  <si>
    <t>P017212434811A</t>
  </si>
  <si>
    <t>12164</t>
  </si>
  <si>
    <t>P016512415154K</t>
  </si>
  <si>
    <t>12165</t>
  </si>
  <si>
    <t>P016612497799X</t>
  </si>
  <si>
    <t>IV B 05</t>
  </si>
  <si>
    <t>12166</t>
  </si>
  <si>
    <t>P079112554947R</t>
  </si>
  <si>
    <t>BTQ/A0722</t>
  </si>
  <si>
    <t>12167</t>
  </si>
  <si>
    <t>P079316677828P</t>
  </si>
  <si>
    <t>TECHNICIENS DES EAUX ET FORETS</t>
  </si>
  <si>
    <t>12168</t>
  </si>
  <si>
    <t>BONGOI</t>
  </si>
  <si>
    <t>P068116158060W</t>
  </si>
  <si>
    <t>MACHINE A ECRASER</t>
  </si>
  <si>
    <t>DESCENTE SAPEUR</t>
  </si>
  <si>
    <t>12169</t>
  </si>
  <si>
    <t>ETS ADAMSI</t>
  </si>
  <si>
    <t>P018917676220K</t>
  </si>
  <si>
    <t>12170</t>
  </si>
  <si>
    <t>P068812751534P</t>
  </si>
  <si>
    <t>12171</t>
  </si>
  <si>
    <t>P016618100512P</t>
  </si>
  <si>
    <t>12172</t>
  </si>
  <si>
    <t>ADAMOU MOUSSSA</t>
  </si>
  <si>
    <t>P087712416264S</t>
  </si>
  <si>
    <t>12173</t>
  </si>
  <si>
    <t>ADAMOU MOUSTAPHA</t>
  </si>
  <si>
    <t>P089016581938A</t>
  </si>
  <si>
    <t>BARMARE EXPRESS UNION</t>
  </si>
  <si>
    <t>12174</t>
  </si>
  <si>
    <t>ADAMOU MOUTSINA</t>
  </si>
  <si>
    <t>P010317888383T</t>
  </si>
  <si>
    <t>12175</t>
  </si>
  <si>
    <t>ADAMOU MOUZOUROU</t>
  </si>
  <si>
    <t>P015112403072G</t>
  </si>
  <si>
    <t>FACE DISTRIPHONIE</t>
  </si>
  <si>
    <t>12176</t>
  </si>
  <si>
    <t>ADAMOU NASSOUDAM</t>
  </si>
  <si>
    <t>P017117718723F</t>
  </si>
  <si>
    <t>12177</t>
  </si>
  <si>
    <t>ADAMOU NDAM FONGOUMBA</t>
  </si>
  <si>
    <t>(ETS ADAMSHOP)</t>
  </si>
  <si>
    <t>P028618509975N</t>
  </si>
  <si>
    <t>12178</t>
  </si>
  <si>
    <t>ADAMOU NDAYO</t>
  </si>
  <si>
    <t>P039117522591K</t>
  </si>
  <si>
    <t>ORPAILLEUR</t>
  </si>
  <si>
    <t>BIPAILLE</t>
  </si>
  <si>
    <t>12179</t>
  </si>
  <si>
    <t>ADAMOU NDJIDDA</t>
  </si>
  <si>
    <t>P038317668185B</t>
  </si>
  <si>
    <t>IMMEUBLE EKANG</t>
  </si>
  <si>
    <t>12180</t>
  </si>
  <si>
    <t>ADAMOU NGONDJI</t>
  </si>
  <si>
    <t>P050116636571W</t>
  </si>
  <si>
    <t>12181</t>
  </si>
  <si>
    <t>ADAMOU NJIAWA</t>
  </si>
  <si>
    <t>P120017036086R</t>
  </si>
  <si>
    <t>12182</t>
  </si>
  <si>
    <t>ADAMOU NOUHOU</t>
  </si>
  <si>
    <t>P059112480527Z</t>
  </si>
  <si>
    <t>12183</t>
  </si>
  <si>
    <t>P068916722147P</t>
  </si>
  <si>
    <t>DIHI BOURHA</t>
  </si>
  <si>
    <t>12184</t>
  </si>
  <si>
    <t>ADAMOU NZE</t>
  </si>
  <si>
    <t>P048512699010S</t>
  </si>
  <si>
    <t>12185</t>
  </si>
  <si>
    <t>ADAMOU OUMAROU</t>
  </si>
  <si>
    <t>P039616479294U</t>
  </si>
  <si>
    <t>DOUMROU</t>
  </si>
  <si>
    <t>12186</t>
  </si>
  <si>
    <t>P017212418039W</t>
  </si>
  <si>
    <t>Ancienne Boucherie</t>
  </si>
  <si>
    <t>12187</t>
  </si>
  <si>
    <t>P018416623105G</t>
  </si>
  <si>
    <t>PRÈT À PORTER</t>
  </si>
  <si>
    <t>MARCHÉ CENTRAL BLOC B N°BD355</t>
  </si>
  <si>
    <t>12188</t>
  </si>
  <si>
    <t>P017918047164B</t>
  </si>
  <si>
    <t>12189</t>
  </si>
  <si>
    <t>P058414641166D</t>
  </si>
  <si>
    <t>12190</t>
  </si>
  <si>
    <t>P017212554989U</t>
  </si>
  <si>
    <t>12191</t>
  </si>
  <si>
    <t>P018312549652G</t>
  </si>
  <si>
    <t>12192</t>
  </si>
  <si>
    <t>P060216613706Q</t>
  </si>
  <si>
    <t>PAPETERIE</t>
  </si>
  <si>
    <t>MARCHÉ CENTRAL SECTEUR A BA 199</t>
  </si>
  <si>
    <t>12193</t>
  </si>
  <si>
    <t>P019812624597N</t>
  </si>
  <si>
    <t>12194</t>
  </si>
  <si>
    <t>P016012413122K</t>
  </si>
  <si>
    <t>A COTE DU FOYER</t>
  </si>
  <si>
    <t>12195</t>
  </si>
  <si>
    <t>P058712694183Y</t>
  </si>
  <si>
    <t>12196</t>
  </si>
  <si>
    <t>Adamou Oumarou</t>
  </si>
  <si>
    <t>P060218010126J</t>
  </si>
  <si>
    <t>12197</t>
  </si>
  <si>
    <t>M040517770242E</t>
  </si>
  <si>
    <t>12198</t>
  </si>
  <si>
    <t>ETS ADAMOU OUMAROU</t>
  </si>
  <si>
    <t>P097412626518Z</t>
  </si>
  <si>
    <t>KOUME-BONIS</t>
  </si>
  <si>
    <t>CARREFOUR BONIS</t>
  </si>
  <si>
    <t>12199</t>
  </si>
  <si>
    <t>ETS OUMAROU $ FILS</t>
  </si>
  <si>
    <t>P018714380814D</t>
  </si>
  <si>
    <t>PREST-SCES/CCE-GL</t>
  </si>
  <si>
    <t>12200</t>
  </si>
  <si>
    <t>ADAMOU OUMAROU HABIBOU</t>
  </si>
  <si>
    <t>P057517095285K</t>
  </si>
  <si>
    <t>12201</t>
  </si>
  <si>
    <t>ADAMOU OUMAROU SANDA</t>
  </si>
  <si>
    <t>P019017467656H</t>
  </si>
  <si>
    <t>12202</t>
  </si>
  <si>
    <t>ADAMOU OUMAROU.</t>
  </si>
  <si>
    <t>P018416077808M</t>
  </si>
  <si>
    <t>12203</t>
  </si>
  <si>
    <t>ADAMOU OUSMAN</t>
  </si>
  <si>
    <t>P087612417989F</t>
  </si>
  <si>
    <t>12204</t>
  </si>
  <si>
    <t>P128212526336J</t>
  </si>
  <si>
    <t>ENTREE MOKOLO</t>
  </si>
  <si>
    <t>12205</t>
  </si>
  <si>
    <t>ADAMOU OUSMANA</t>
  </si>
  <si>
    <t>P048116468054S</t>
  </si>
  <si>
    <t>12206</t>
  </si>
  <si>
    <t>ADAMOU OUSMANOU</t>
  </si>
  <si>
    <t>P018516915170Y</t>
  </si>
  <si>
    <t>12207</t>
  </si>
  <si>
    <t>P122016538149T</t>
  </si>
  <si>
    <t>12208</t>
  </si>
  <si>
    <t>P067416758997G</t>
  </si>
  <si>
    <t>12209</t>
  </si>
  <si>
    <t>P079116523991W</t>
  </si>
  <si>
    <t>VENTES PRODUITS DE BEAUTÉ</t>
  </si>
  <si>
    <t>12210</t>
  </si>
  <si>
    <t>P079116334135W</t>
  </si>
  <si>
    <t>12211</t>
  </si>
  <si>
    <t>P040117093154A</t>
  </si>
  <si>
    <t>BONGOSS</t>
  </si>
  <si>
    <t>12212</t>
  </si>
  <si>
    <t>NDAM NJOYA</t>
  </si>
  <si>
    <t>P089317699083D</t>
  </si>
  <si>
    <t>12213</t>
  </si>
  <si>
    <t>ADAMOU OUSMANOU NDAM NJOYA</t>
  </si>
  <si>
    <t>P019317800592A</t>
  </si>
  <si>
    <t>12214</t>
  </si>
  <si>
    <t>ADAMOU OUSSEINI</t>
  </si>
  <si>
    <t>P018716236191K</t>
  </si>
  <si>
    <t>12215</t>
  </si>
  <si>
    <t>ETS SAKINA ET CIE</t>
  </si>
  <si>
    <t>P119418036775L</t>
  </si>
  <si>
    <t>12216</t>
  </si>
  <si>
    <t>ADAMOU OUSSOUMANOU</t>
  </si>
  <si>
    <t>P019312499946G</t>
  </si>
  <si>
    <t>BOGDIBO</t>
  </si>
  <si>
    <t>12217</t>
  </si>
  <si>
    <t>ADAMOU ROBERT</t>
  </si>
  <si>
    <t>P016116490022W</t>
  </si>
  <si>
    <t>MARCHÉ BOGO</t>
  </si>
  <si>
    <t>12218</t>
  </si>
  <si>
    <t>ADAMOU RUBEN</t>
  </si>
  <si>
    <t>P019016462824A</t>
  </si>
  <si>
    <t>12219</t>
  </si>
  <si>
    <t>ADAMOU SADJO</t>
  </si>
  <si>
    <t>P018016297126M</t>
  </si>
  <si>
    <t>12220</t>
  </si>
  <si>
    <t>P109114366851P</t>
  </si>
  <si>
    <t>12221</t>
  </si>
  <si>
    <t>ADAMOU SADJOU</t>
  </si>
  <si>
    <t>P097512241096T</t>
  </si>
  <si>
    <t>12222</t>
  </si>
  <si>
    <t>ADAMOU SADOU</t>
  </si>
  <si>
    <t>P017400346433P</t>
  </si>
  <si>
    <t>DJABI</t>
  </si>
  <si>
    <t>AU PEAGE</t>
  </si>
  <si>
    <t>12223</t>
  </si>
  <si>
    <t>P078516359102B</t>
  </si>
  <si>
    <t>12224</t>
  </si>
  <si>
    <t>ADAMOU SAIDOU</t>
  </si>
  <si>
    <t>P078316414509M</t>
  </si>
  <si>
    <t>12225</t>
  </si>
  <si>
    <t>P018212435957M</t>
  </si>
  <si>
    <t>12226</t>
  </si>
  <si>
    <t>P018516045285L</t>
  </si>
  <si>
    <t>H</t>
  </si>
  <si>
    <t>12227</t>
  </si>
  <si>
    <t>P069017805733N</t>
  </si>
  <si>
    <t>12228</t>
  </si>
  <si>
    <t>ETS ADAMOU SAIDOU</t>
  </si>
  <si>
    <t>P018712549258Y</t>
  </si>
  <si>
    <t>MPANGOU</t>
  </si>
  <si>
    <t>APRES COTCO</t>
  </si>
  <si>
    <t>12229</t>
  </si>
  <si>
    <t>ADAMOU SAÏDOU</t>
  </si>
  <si>
    <t>P018112469482C</t>
  </si>
  <si>
    <t>12230</t>
  </si>
  <si>
    <t>ADAMOU SALE</t>
  </si>
  <si>
    <t>P110416929829C</t>
  </si>
  <si>
    <t>12231</t>
  </si>
  <si>
    <t>ADAMOU SALI</t>
  </si>
  <si>
    <t>P017612680520N</t>
  </si>
  <si>
    <t>VENTE DES ARACHIDES</t>
  </si>
  <si>
    <t>A COTE BOULANGERIE FAMILIALE</t>
  </si>
  <si>
    <t>12232</t>
  </si>
  <si>
    <t>P017516633712K</t>
  </si>
  <si>
    <t>VENTE PIÈCES DES PAGNES</t>
  </si>
  <si>
    <t>12233</t>
  </si>
  <si>
    <t>P018512493918X</t>
  </si>
  <si>
    <t>12234</t>
  </si>
  <si>
    <t>P015518142601R</t>
  </si>
  <si>
    <t>12235</t>
  </si>
  <si>
    <t>P049212579508Z</t>
  </si>
  <si>
    <t>FACE SONEL</t>
  </si>
  <si>
    <t>12236</t>
  </si>
  <si>
    <t>P110017459921C</t>
  </si>
  <si>
    <t>TOUPPERE</t>
  </si>
  <si>
    <t>12237</t>
  </si>
  <si>
    <t>ADAMOU SAMAKA</t>
  </si>
  <si>
    <t>P016017823789J</t>
  </si>
  <si>
    <t>12238</t>
  </si>
  <si>
    <t>ADAMOU SAMBA</t>
  </si>
  <si>
    <t>P119816776060N</t>
  </si>
  <si>
    <t>12239</t>
  </si>
  <si>
    <t>ADAMOU SAMBO</t>
  </si>
  <si>
    <t>P018512443240A</t>
  </si>
  <si>
    <t>12240</t>
  </si>
  <si>
    <t>ADAMOU SARKI</t>
  </si>
  <si>
    <t>P018416810964R</t>
  </si>
  <si>
    <t>12241</t>
  </si>
  <si>
    <t>ADAMOU SEINI</t>
  </si>
  <si>
    <t>P019216465361F</t>
  </si>
  <si>
    <t>12242</t>
  </si>
  <si>
    <t>ADAMOU SHITOU</t>
  </si>
  <si>
    <t>P038516940103U</t>
  </si>
  <si>
    <t>CARREFOUR OXPHORE</t>
  </si>
  <si>
    <t>12243</t>
  </si>
  <si>
    <t>Adamou siddi</t>
  </si>
  <si>
    <t>P016717915445C</t>
  </si>
  <si>
    <t>12244</t>
  </si>
  <si>
    <t>ADAMOU SIDDI</t>
  </si>
  <si>
    <t>P017816830446R</t>
  </si>
  <si>
    <t>12245</t>
  </si>
  <si>
    <t>ADAMOU SIDDIKI</t>
  </si>
  <si>
    <t>P016516316454U</t>
  </si>
  <si>
    <t>12246</t>
  </si>
  <si>
    <t>ADAMOU SIDIKI</t>
  </si>
  <si>
    <t>P039217960927A</t>
  </si>
  <si>
    <t>12247</t>
  </si>
  <si>
    <t>ADAMOU SOBAYEL</t>
  </si>
  <si>
    <t>P017112440630J</t>
  </si>
  <si>
    <t>VENTE APPAREILS ELECTRIQUES</t>
  </si>
  <si>
    <t>12248</t>
  </si>
  <si>
    <t>ADAMOU SOUAIBOU</t>
  </si>
  <si>
    <t>P108012419344S</t>
  </si>
  <si>
    <t>TSANGA ONANA BTQ N°19</t>
  </si>
  <si>
    <t>12249</t>
  </si>
  <si>
    <t>ETS ADAMOU SOUAIBOU</t>
  </si>
  <si>
    <t>P017112517946T</t>
  </si>
  <si>
    <t>PENDENG</t>
  </si>
  <si>
    <t>12250</t>
  </si>
  <si>
    <t>ADAMOU SOUDANI</t>
  </si>
  <si>
    <t>P016317005252L</t>
  </si>
  <si>
    <t>NDENAM</t>
  </si>
  <si>
    <t>12251</t>
  </si>
  <si>
    <t>ADAMOU SOULEY</t>
  </si>
  <si>
    <t>P018516958361T</t>
  </si>
  <si>
    <t>12252</t>
  </si>
  <si>
    <t>P015912440465C</t>
  </si>
  <si>
    <t>12253</t>
  </si>
  <si>
    <t>P129317843044Z</t>
  </si>
  <si>
    <t>12254</t>
  </si>
  <si>
    <t>P039917144174N</t>
  </si>
  <si>
    <t>12255</t>
  </si>
  <si>
    <t>ADAMOU TAHIROU</t>
  </si>
  <si>
    <t>P098316783267Y</t>
  </si>
  <si>
    <t>cafétariat</t>
  </si>
  <si>
    <t>12256</t>
  </si>
  <si>
    <t>ADAMOU TALLA</t>
  </si>
  <si>
    <t>P047412401638A</t>
  </si>
  <si>
    <t>12257</t>
  </si>
  <si>
    <t>ADAMOU TANKO</t>
  </si>
  <si>
    <t>P018312412326B</t>
  </si>
  <si>
    <t>VENTE DES  JOUETS</t>
  </si>
  <si>
    <t>HANGAR</t>
  </si>
  <si>
    <t>12258</t>
  </si>
  <si>
    <t>P076218278304Q</t>
  </si>
  <si>
    <t>BONABERI DOUALA</t>
  </si>
  <si>
    <t>12259</t>
  </si>
  <si>
    <t>P039518536542L</t>
  </si>
  <si>
    <t>DESCENTE MOSQUEE DE OIL</t>
  </si>
  <si>
    <t>12260</t>
  </si>
  <si>
    <t>ADAMOU TANKO.</t>
  </si>
  <si>
    <t>P016116037496P</t>
  </si>
  <si>
    <t>12261</t>
  </si>
  <si>
    <t>ADAMOU TATA BABA</t>
  </si>
  <si>
    <t>P059416617360L</t>
  </si>
  <si>
    <t>12262</t>
  </si>
  <si>
    <t>ADAMOU TCHOUTA</t>
  </si>
  <si>
    <t>TONY BRYAN</t>
  </si>
  <si>
    <t>P050617849898J</t>
  </si>
  <si>
    <t>12263</t>
  </si>
  <si>
    <t>ADAMOU TSAMANGA AHMADOU</t>
  </si>
  <si>
    <t>P068317998676U</t>
  </si>
  <si>
    <t>12264</t>
  </si>
  <si>
    <t>ADAMOU UMAROU</t>
  </si>
  <si>
    <t>P016312706494C</t>
  </si>
  <si>
    <t>12265</t>
  </si>
  <si>
    <t>ADAMOU XC</t>
  </si>
  <si>
    <t>P019017585550G</t>
  </si>
  <si>
    <t>12266</t>
  </si>
  <si>
    <t>ADAMOU YAHYA</t>
  </si>
  <si>
    <t>ETS NEMA</t>
  </si>
  <si>
    <t>P057700418368R</t>
  </si>
  <si>
    <t>CENTRE CCIAL BP. NGAOUNDERE</t>
  </si>
  <si>
    <t>12267</t>
  </si>
  <si>
    <t>ADAMOU YAKI</t>
  </si>
  <si>
    <t>P019012418159A</t>
  </si>
  <si>
    <t>12268</t>
  </si>
  <si>
    <t>ADAMOU YAOUBA</t>
  </si>
  <si>
    <t>P109817081313H</t>
  </si>
  <si>
    <t>12269</t>
  </si>
  <si>
    <t>ADAMOU YAOUBA ( ETS PETIT DOUALA BUSINESS « P.D.B »</t>
  </si>
  <si>
    <t>P019018027654N</t>
  </si>
  <si>
    <t>12270</t>
  </si>
  <si>
    <t>ADAMOU YAYA</t>
  </si>
  <si>
    <t>P017917954542B</t>
  </si>
  <si>
    <t>12271</t>
  </si>
  <si>
    <t>P017312282413T</t>
  </si>
  <si>
    <t>EELC</t>
  </si>
  <si>
    <t>12272</t>
  </si>
  <si>
    <t>P030417896030Y</t>
  </si>
  <si>
    <t>12273</t>
  </si>
  <si>
    <t>''ETS YAYA ADAMOU ''</t>
  </si>
  <si>
    <t>P038518479735C</t>
  </si>
  <si>
    <t>12274</t>
  </si>
  <si>
    <t>P118316585365R</t>
  </si>
  <si>
    <t>12275</t>
  </si>
  <si>
    <t>ADAMOU YOHANA</t>
  </si>
  <si>
    <t>ETS ADAMOU YOHANA</t>
  </si>
  <si>
    <t>P019012770999B</t>
  </si>
  <si>
    <t>12276</t>
  </si>
  <si>
    <t>ADAMOU YOUGOUDA</t>
  </si>
  <si>
    <t>P018416475231X</t>
  </si>
  <si>
    <t>MARCHER CENTRAL</t>
  </si>
  <si>
    <t>12277</t>
  </si>
  <si>
    <t>ETS ADAMOU YOUGOUDA</t>
  </si>
  <si>
    <t>P018012521889S</t>
  </si>
  <si>
    <t>12278</t>
  </si>
  <si>
    <t>ADAMOU.</t>
  </si>
  <si>
    <t>BALLO.</t>
  </si>
  <si>
    <t>P016917851838R</t>
  </si>
  <si>
    <t>12279</t>
  </si>
  <si>
    <t>ADAMOUAD</t>
  </si>
  <si>
    <t>P058512501648Z</t>
  </si>
  <si>
    <t>12280</t>
  </si>
  <si>
    <t>ADAMS BISI</t>
  </si>
  <si>
    <t>P069818180542A</t>
  </si>
  <si>
    <t>12281</t>
  </si>
  <si>
    <t>ADAMSON</t>
  </si>
  <si>
    <t>ACHAP</t>
  </si>
  <si>
    <t>P029217712367N</t>
  </si>
  <si>
    <t>12282</t>
  </si>
  <si>
    <t>P029212633531J</t>
  </si>
  <si>
    <t>12283</t>
  </si>
  <si>
    <t>ETUMBUO ASUE</t>
  </si>
  <si>
    <t>P038817069898Y</t>
  </si>
  <si>
    <t>VENTES B.H.A COMMERCE GENERAL</t>
  </si>
  <si>
    <t>12284</t>
  </si>
  <si>
    <t>P079517811998T</t>
  </si>
  <si>
    <t>OLD TOWN BAMENDA</t>
  </si>
  <si>
    <t>12285</t>
  </si>
  <si>
    <t>P098112565335E</t>
  </si>
  <si>
    <t>12286</t>
  </si>
  <si>
    <t>P019417555943D</t>
  </si>
  <si>
    <t>RAIL ANCIEN SONEL</t>
  </si>
  <si>
    <t>12287</t>
  </si>
  <si>
    <t>AMADU</t>
  </si>
  <si>
    <t>P038916362330E</t>
  </si>
  <si>
    <t>12288</t>
  </si>
  <si>
    <t>P018217742137B</t>
  </si>
  <si>
    <t>12289</t>
  </si>
  <si>
    <t>BASIROU</t>
  </si>
  <si>
    <t>P059416877616B</t>
  </si>
  <si>
    <t>BOLIFAMBA</t>
  </si>
  <si>
    <t>12290</t>
  </si>
  <si>
    <t>Adamu</t>
  </si>
  <si>
    <t>bohsi</t>
  </si>
  <si>
    <t>P127917820175Z</t>
  </si>
  <si>
    <t>12291</t>
  </si>
  <si>
    <t>CHEPFOR DAHIRU</t>
  </si>
  <si>
    <t>P016518069165W</t>
  </si>
  <si>
    <t>BONABERI 4 ETAGES</t>
  </si>
  <si>
    <t>12292</t>
  </si>
  <si>
    <t>CLARISSE KFUBU</t>
  </si>
  <si>
    <t>P069116943162U</t>
  </si>
  <si>
    <t>QUATER ONE KOMPINA</t>
  </si>
  <si>
    <t>12293</t>
  </si>
  <si>
    <t>DERICK TAWANG</t>
  </si>
  <si>
    <t>P010117276405T</t>
  </si>
  <si>
    <t>12294</t>
  </si>
  <si>
    <t>P059616724685D</t>
  </si>
  <si>
    <t>12295</t>
  </si>
  <si>
    <t>P058817577605X</t>
  </si>
  <si>
    <t>BIYEMASSI LYCEE</t>
  </si>
  <si>
    <t>12296</t>
  </si>
  <si>
    <t>FUH</t>
  </si>
  <si>
    <t>P127817734707K</t>
  </si>
  <si>
    <t>LOWER BOSUMBU-MILE</t>
  </si>
  <si>
    <t>12297</t>
  </si>
  <si>
    <t>P099116920340P</t>
  </si>
  <si>
    <t>SOUZA - A/C PHARMACIE</t>
  </si>
  <si>
    <t>12298</t>
  </si>
  <si>
    <t>MADJU</t>
  </si>
  <si>
    <t>P026512416100M</t>
  </si>
  <si>
    <t>12299</t>
  </si>
  <si>
    <t>MANOU</t>
  </si>
  <si>
    <t>P098617714361J</t>
  </si>
  <si>
    <t>12300</t>
  </si>
  <si>
    <t>MANU</t>
  </si>
  <si>
    <t>P128200539141K</t>
  </si>
  <si>
    <t>12301</t>
  </si>
  <si>
    <t>P099317562917Q</t>
  </si>
  <si>
    <t>EXPLOITATION MINIÈRE</t>
  </si>
  <si>
    <t>12302</t>
  </si>
  <si>
    <t>P037617805710H</t>
  </si>
  <si>
    <t>BEPELE/BEPELE</t>
  </si>
  <si>
    <t>12303</t>
  </si>
  <si>
    <t>MUSA GAYA</t>
  </si>
  <si>
    <t>P108916245479T</t>
  </si>
  <si>
    <t>PETIT NKAM</t>
  </si>
  <si>
    <t>12304</t>
  </si>
  <si>
    <t>Ramatu Ndisi</t>
  </si>
  <si>
    <t>P099017811394S</t>
  </si>
  <si>
    <t>12305</t>
  </si>
  <si>
    <t>RUSSEL AGHO</t>
  </si>
  <si>
    <t>P079318581691K</t>
  </si>
  <si>
    <t>12306</t>
  </si>
  <si>
    <t>SULAIMAN</t>
  </si>
  <si>
    <t>P080116430691H</t>
  </si>
  <si>
    <t>KOUOGOUO</t>
  </si>
  <si>
    <t>12307</t>
  </si>
  <si>
    <t>TATIANA KAWA</t>
  </si>
  <si>
    <t>P098817220329H</t>
  </si>
  <si>
    <t>CHAPELLE ELIG EFFA</t>
  </si>
  <si>
    <t>12308</t>
  </si>
  <si>
    <t>P097717453417G</t>
  </si>
  <si>
    <t>521874</t>
  </si>
  <si>
    <t>12309</t>
  </si>
  <si>
    <t>P088916097422B</t>
  </si>
  <si>
    <t>12310</t>
  </si>
  <si>
    <t>P097717647644U</t>
  </si>
  <si>
    <t>12311</t>
  </si>
  <si>
    <t>YAYA TASEH MIYA BEAUTY SALON  SPA</t>
  </si>
  <si>
    <t>P068716600460B</t>
  </si>
  <si>
    <t>12312</t>
  </si>
  <si>
    <t>YAYA TASI</t>
  </si>
  <si>
    <t>P099018155953K</t>
  </si>
  <si>
    <t>12313</t>
  </si>
  <si>
    <t>ADAMU ABDUGAWIYU</t>
  </si>
  <si>
    <t>WEZI</t>
  </si>
  <si>
    <t>P079517721783F</t>
  </si>
  <si>
    <t>12314</t>
  </si>
  <si>
    <t>ADAMU ABDULLAHI HALLIRU</t>
  </si>
  <si>
    <t>P079716781483C</t>
  </si>
  <si>
    <t>12315</t>
  </si>
  <si>
    <t>ADAMU ABUBAKAR</t>
  </si>
  <si>
    <t>P122015369721X</t>
  </si>
  <si>
    <t>12316</t>
  </si>
  <si>
    <t>ADAMU ADO</t>
  </si>
  <si>
    <t>P058017520628C</t>
  </si>
  <si>
    <t>12317</t>
  </si>
  <si>
    <t>ADAMU ALKALI</t>
  </si>
  <si>
    <t>P108817367312H</t>
  </si>
  <si>
    <t>PK14 PAPASS</t>
  </si>
  <si>
    <t>12318</t>
  </si>
  <si>
    <t>ADAMU AMADOU</t>
  </si>
  <si>
    <t>NFOR</t>
  </si>
  <si>
    <t>P038215215856A</t>
  </si>
  <si>
    <t>12319</t>
  </si>
  <si>
    <t>ADAMU BIYA KANAPI</t>
  </si>
  <si>
    <t>P018412718924R</t>
  </si>
  <si>
    <t>VTE DIVERS</t>
  </si>
  <si>
    <t>STATION CAMOCO</t>
  </si>
  <si>
    <t>12320</t>
  </si>
  <si>
    <t>ADAMU BRIAN</t>
  </si>
  <si>
    <t>YOUWEN</t>
  </si>
  <si>
    <t>P118917720531F</t>
  </si>
  <si>
    <t>12321</t>
  </si>
  <si>
    <t>ADAMU CHRISTOPHER SAMA(SAMA ENTERPRISE)</t>
  </si>
  <si>
    <t>P046216030951J</t>
  </si>
  <si>
    <t>NDAMUKONG</t>
  </si>
  <si>
    <t>12322</t>
  </si>
  <si>
    <t>ADAMU COMFORT ALIA</t>
  </si>
  <si>
    <t>ADAMU COMFORT</t>
  </si>
  <si>
    <t>P077012627396U</t>
  </si>
  <si>
    <t>LELEM</t>
  </si>
  <si>
    <t>ENTRÉE LYCEE</t>
  </si>
  <si>
    <t>12323</t>
  </si>
  <si>
    <t>ADAMU FUH</t>
  </si>
  <si>
    <t>P097816299614N</t>
  </si>
  <si>
    <t>SALE OF MOTORCYCLE PARTS</t>
  </si>
  <si>
    <t>OLD MARKET</t>
  </si>
  <si>
    <t>12324</t>
  </si>
  <si>
    <t>ADAMU GARBA</t>
  </si>
  <si>
    <t>EST FRÈRES UNIS</t>
  </si>
  <si>
    <t>P039016832659A</t>
  </si>
  <si>
    <t>NYABIZAN</t>
  </si>
  <si>
    <t>12325</t>
  </si>
  <si>
    <t>ADAMU HAWA</t>
  </si>
  <si>
    <t>P099116426746H</t>
  </si>
  <si>
    <t>12326</t>
  </si>
  <si>
    <t>ADAMU IDRISSUH</t>
  </si>
  <si>
    <t>P117200125191W</t>
  </si>
  <si>
    <t>TEXACO AREOPORT</t>
  </si>
  <si>
    <t>12327</t>
  </si>
  <si>
    <t>ADAMU KAREN NYELA</t>
  </si>
  <si>
    <t>P118816670390Q</t>
  </si>
  <si>
    <t>12328</t>
  </si>
  <si>
    <t>ADAMU KASUM IBRAHIM</t>
  </si>
  <si>
    <t>ETS C.T.E.R</t>
  </si>
  <si>
    <t>P016400115829Q</t>
  </si>
  <si>
    <t>CITE DES PALM</t>
  </si>
  <si>
    <t>12329</t>
  </si>
  <si>
    <t>ADAMU KIKA</t>
  </si>
  <si>
    <t>P087218432728X</t>
  </si>
  <si>
    <t>12330</t>
  </si>
  <si>
    <t>ADAMU MERO</t>
  </si>
  <si>
    <t>P087416859259E</t>
  </si>
  <si>
    <t>12331</t>
  </si>
  <si>
    <t>ADAMU NSANGOU</t>
  </si>
  <si>
    <t>P089917668821U</t>
  </si>
  <si>
    <t>12332</t>
  </si>
  <si>
    <t>ADAMU RAMATU</t>
  </si>
  <si>
    <t>P069216634653D</t>
  </si>
  <si>
    <t>TAILORING</t>
  </si>
  <si>
    <t>12333</t>
  </si>
  <si>
    <t>ADAMU SHEKU EMMANUEL</t>
  </si>
  <si>
    <t>P018512702556M</t>
  </si>
  <si>
    <t>12334</t>
  </si>
  <si>
    <t>ADAMU TANKO</t>
  </si>
  <si>
    <t>P109018046770Q</t>
  </si>
  <si>
    <t>12335</t>
  </si>
  <si>
    <t>P100016731408E</t>
  </si>
  <si>
    <t>12336</t>
  </si>
  <si>
    <t>ADAMU UMARU</t>
  </si>
  <si>
    <t>P059316057077Z</t>
  </si>
  <si>
    <t>12337</t>
  </si>
  <si>
    <t>ADAMU YAYAH</t>
  </si>
  <si>
    <t>P038218060566F</t>
  </si>
  <si>
    <t>12338</t>
  </si>
  <si>
    <t>ADANG</t>
  </si>
  <si>
    <t>ALLY ABDOUL AZIZ</t>
  </si>
  <si>
    <t>P118012401789N</t>
  </si>
  <si>
    <t>12339</t>
  </si>
  <si>
    <t>NOAMIE NGWE</t>
  </si>
  <si>
    <t>P109716770437M</t>
  </si>
  <si>
    <t>12340</t>
  </si>
  <si>
    <t>PAULINE ALICE</t>
  </si>
  <si>
    <t>P019417571817W</t>
  </si>
  <si>
    <t>12341</t>
  </si>
  <si>
    <t>ADANG BIGUIANG</t>
  </si>
  <si>
    <t>P128615694297R</t>
  </si>
  <si>
    <t>12342</t>
  </si>
  <si>
    <t>ADANG MASSAGA</t>
  </si>
  <si>
    <t>PAULA PRINCESSE(ETS PAULA)</t>
  </si>
  <si>
    <t>P050017530559U</t>
  </si>
  <si>
    <t>12343</t>
  </si>
  <si>
    <t>ADANG MBELE</t>
  </si>
  <si>
    <t>P093416679715S</t>
  </si>
  <si>
    <t>12344</t>
  </si>
  <si>
    <t>ADANG SANGALLY MIREILLE</t>
  </si>
  <si>
    <t>MAKIMBO MA OCEAN BAR</t>
  </si>
  <si>
    <t>P098200542506K</t>
  </si>
  <si>
    <t>FACE LYCEE</t>
  </si>
  <si>
    <t>ADANGA BEFOUCK</t>
  </si>
  <si>
    <t>P099517577713W</t>
  </si>
  <si>
    <t>CITÉ VERTE</t>
  </si>
  <si>
    <t>12346</t>
  </si>
  <si>
    <t>ADANGA EPSE CHINGO BRIDGET LUM</t>
  </si>
  <si>
    <t>CHEZ BRIDGET</t>
  </si>
  <si>
    <t>P117712707939E</t>
  </si>
  <si>
    <t>V2</t>
  </si>
  <si>
    <t>12347</t>
  </si>
  <si>
    <t>ADANGHA</t>
  </si>
  <si>
    <t>CHARITY KENBOH</t>
  </si>
  <si>
    <t>P059817705835U</t>
  </si>
  <si>
    <t>AUBERGE 1ÈRE RUE</t>
  </si>
  <si>
    <t>12348</t>
  </si>
  <si>
    <t>ADANGWA</t>
  </si>
  <si>
    <t>JOANA BIH</t>
  </si>
  <si>
    <t>P066917015424H</t>
  </si>
  <si>
    <t>12349</t>
  </si>
  <si>
    <t>WINIFRED SIRRI</t>
  </si>
  <si>
    <t>P069017874825N</t>
  </si>
  <si>
    <t>12350</t>
  </si>
  <si>
    <t>ADANI CHIDERA GEOFREY</t>
  </si>
  <si>
    <t>'' ETS ADANI CHIDERA ''</t>
  </si>
  <si>
    <t>P050116405422S</t>
  </si>
  <si>
    <t>COMMERCE DE GROS MATERAUX DE CONTRITION - QUINCAILLERIE ET FOURNITURES POUR PLOMBERIE</t>
  </si>
  <si>
    <t>12351</t>
  </si>
  <si>
    <t>ADANI COMPANY LIMITED</t>
  </si>
  <si>
    <t>private limited company</t>
  </si>
  <si>
    <t>M042517739070B</t>
  </si>
  <si>
    <t>12352</t>
  </si>
  <si>
    <t>ADANNA OZEMENA</t>
  </si>
  <si>
    <t>P018412615898S</t>
  </si>
  <si>
    <t>VENTE PIECES MOTOS</t>
  </si>
  <si>
    <t>DESCENTE DELANGUE</t>
  </si>
  <si>
    <t>12353</t>
  </si>
  <si>
    <t>ADANOU DAOUDA</t>
  </si>
  <si>
    <t>P017412627279M</t>
  </si>
  <si>
    <t>12354</t>
  </si>
  <si>
    <t>ADAOBI EPSE EMEKA</t>
  </si>
  <si>
    <t>MARYANN</t>
  </si>
  <si>
    <t>P098518537724M</t>
  </si>
  <si>
    <t>12355</t>
  </si>
  <si>
    <t>ADAOBI FLORENCE EPSE NNANYELUGO</t>
  </si>
  <si>
    <t>ETS ADAOBI FLORENCE EPSE NNANYELUGO</t>
  </si>
  <si>
    <t>P077900181412X</t>
  </si>
  <si>
    <t>FACE MOSQUEE CENTRALE</t>
  </si>
  <si>
    <t>12356</t>
  </si>
  <si>
    <t>ADARKADRE MAHAMAT</t>
  </si>
  <si>
    <t>P017612627672M</t>
  </si>
  <si>
    <t>12357</t>
  </si>
  <si>
    <t>ADARONG YAYA</t>
  </si>
  <si>
    <t>P099916565925L</t>
  </si>
  <si>
    <t>OURO TCHÉDÉ</t>
  </si>
  <si>
    <t>12358</t>
  </si>
  <si>
    <t>ADAROU</t>
  </si>
  <si>
    <t>AMISSOU</t>
  </si>
  <si>
    <t>P068917654186L</t>
  </si>
  <si>
    <t>12359</t>
  </si>
  <si>
    <t>ADAROUNG</t>
  </si>
  <si>
    <t>ASSA</t>
  </si>
  <si>
    <t>P089118067942Q</t>
  </si>
  <si>
    <t>12360</t>
  </si>
  <si>
    <t>P018416406968Y</t>
  </si>
  <si>
    <t>12361</t>
  </si>
  <si>
    <t>ADASSI</t>
  </si>
  <si>
    <t>AUBIERGE</t>
  </si>
  <si>
    <t>P128312422182J</t>
  </si>
  <si>
    <t>MARCHEE B</t>
  </si>
  <si>
    <t>12362</t>
  </si>
  <si>
    <t>ADATALA GANAPATI</t>
  </si>
  <si>
    <t>P118218155160Y</t>
  </si>
  <si>
    <t>12363</t>
  </si>
  <si>
    <t>ADAWA</t>
  </si>
  <si>
    <t>ERNEST OMARABA</t>
  </si>
  <si>
    <t>P098412570279Q</t>
  </si>
  <si>
    <t>12364</t>
  </si>
  <si>
    <t>P037417166990K</t>
  </si>
  <si>
    <t>12365</t>
  </si>
  <si>
    <t>ADAWA ABBA</t>
  </si>
  <si>
    <t>ALIDA RAÏSSA</t>
  </si>
  <si>
    <t>P020215272738Q</t>
  </si>
  <si>
    <t>12366</t>
  </si>
  <si>
    <t>ADAWA BOUBA</t>
  </si>
  <si>
    <t>P109416383790W</t>
  </si>
  <si>
    <t>VENTE APPAREILS ELECTRONICS</t>
  </si>
  <si>
    <t>NDOUAN</t>
  </si>
  <si>
    <t>12367</t>
  </si>
  <si>
    <t>ADAWA EPSE PERRIN</t>
  </si>
  <si>
    <t>MAIRAMA JULIETTE</t>
  </si>
  <si>
    <t>P055818461273E</t>
  </si>
  <si>
    <t>COMMENRCANTE</t>
  </si>
  <si>
    <t>GAMBARA 2</t>
  </si>
  <si>
    <t>12368</t>
  </si>
  <si>
    <t>ADAWA IRENE INYOKWUOM</t>
  </si>
  <si>
    <t>P108118010039P</t>
  </si>
  <si>
    <t>12369</t>
  </si>
  <si>
    <t>ADAWAL KILE</t>
  </si>
  <si>
    <t>NAPOLEON</t>
  </si>
  <si>
    <t>P019717590264S</t>
  </si>
  <si>
    <t>MR D437</t>
  </si>
  <si>
    <t>12370</t>
  </si>
  <si>
    <t>ADAWAL OUMAROU</t>
  </si>
  <si>
    <t>P035516405339Z</t>
  </si>
  <si>
    <t>12371</t>
  </si>
  <si>
    <t>ADBOU NASSIR</t>
  </si>
  <si>
    <t>P109016722211S</t>
  </si>
  <si>
    <t>MARCHE CENTRAL BA040</t>
  </si>
  <si>
    <t>12372</t>
  </si>
  <si>
    <t>ADBOUL</t>
  </si>
  <si>
    <t>P080016937991K</t>
  </si>
  <si>
    <t>12373</t>
  </si>
  <si>
    <t>ADC-TOUR SERVICES SARL</t>
  </si>
  <si>
    <t>M022118495397B</t>
  </si>
  <si>
    <t>12374</t>
  </si>
  <si>
    <t>ASTAHARAM</t>
  </si>
  <si>
    <t>P015517279347H</t>
  </si>
  <si>
    <t>MALANG</t>
  </si>
  <si>
    <t>12375</t>
  </si>
  <si>
    <t>PIERRE FIRMIN</t>
  </si>
  <si>
    <t>P055400035219R</t>
  </si>
  <si>
    <t>NOTAIRE</t>
  </si>
  <si>
    <t>12376</t>
  </si>
  <si>
    <t>ADDA ADAMA ALI</t>
  </si>
  <si>
    <t>(ETS KOULTCHIKA )</t>
  </si>
  <si>
    <t>P058416854024P</t>
  </si>
  <si>
    <t>12377</t>
  </si>
  <si>
    <t>ADDA AISSATOU</t>
  </si>
  <si>
    <t>P079117584833K</t>
  </si>
  <si>
    <t>12378</t>
  </si>
  <si>
    <t>ADDA EPOUSE HAMOA</t>
  </si>
  <si>
    <t>ASTADICKO</t>
  </si>
  <si>
    <t>P085516993708K</t>
  </si>
  <si>
    <t>12379</t>
  </si>
  <si>
    <t>ADDA GAROUA</t>
  </si>
  <si>
    <t>P057917327696U</t>
  </si>
  <si>
    <t>12380</t>
  </si>
  <si>
    <t>ADDA GAROUA EPOUSE HAMAN</t>
  </si>
  <si>
    <t>P016915980366P</t>
  </si>
  <si>
    <t>12381</t>
  </si>
  <si>
    <t>ADDA HANIZOU</t>
  </si>
  <si>
    <t>P019717962398B</t>
  </si>
  <si>
    <t>12382</t>
  </si>
  <si>
    <t>ADDA HELENE</t>
  </si>
  <si>
    <t>P017817066086L</t>
  </si>
  <si>
    <t>12383</t>
  </si>
  <si>
    <t>ADDA OSSOGO MARIE SABINE</t>
  </si>
  <si>
    <t>P017517455016B</t>
  </si>
  <si>
    <t>12384</t>
  </si>
  <si>
    <t>ADDA VEUVE ISSA</t>
  </si>
  <si>
    <t>P125812486389H</t>
  </si>
  <si>
    <t>TPF</t>
  </si>
  <si>
    <t>12385</t>
  </si>
  <si>
    <t>ADDAH</t>
  </si>
  <si>
    <t>Love Astad Joumba</t>
  </si>
  <si>
    <t>P068617757389K</t>
  </si>
  <si>
    <t>12386</t>
  </si>
  <si>
    <t>ADDAH ANYOUZOA EP NYEMEG</t>
  </si>
  <si>
    <t>COLETTE CECILE</t>
  </si>
  <si>
    <t>P026200548022N</t>
  </si>
  <si>
    <t>12387</t>
  </si>
  <si>
    <t>ADDAH EPSE MVONDO VERONIQUE</t>
  </si>
  <si>
    <t>P122017445731L</t>
  </si>
  <si>
    <t>12388</t>
  </si>
  <si>
    <t>ADDAH SUZY ADRIENNE</t>
  </si>
  <si>
    <t>ETS ADDAH SUZY</t>
  </si>
  <si>
    <t>P059112554968F</t>
  </si>
  <si>
    <t>SAPELI</t>
  </si>
  <si>
    <t>12389</t>
  </si>
  <si>
    <t>ADDAH VERONIQUE EPSE MVONDO</t>
  </si>
  <si>
    <t>P067316986961R</t>
  </si>
  <si>
    <t>12390</t>
  </si>
  <si>
    <t>ADDAROU ÉPOUSE HAMAWA</t>
  </si>
  <si>
    <t>P017416717209D</t>
  </si>
  <si>
    <t>MAROUA DOGBA</t>
  </si>
  <si>
    <t>12391</t>
  </si>
  <si>
    <t>ADDAS SARL</t>
  </si>
  <si>
    <t>M052517758199S</t>
  </si>
  <si>
    <t>12392</t>
  </si>
  <si>
    <t>ADDAT KONGKELE PATRICE</t>
  </si>
  <si>
    <t>(ETS MODERNE LIGHT PRO DESIGN)</t>
  </si>
  <si>
    <t>P019416466034F</t>
  </si>
  <si>
    <t>CONSTRUCTION MODERNE (CIVILE, INDUSTRIELLE) ÉCLAIRAGE MODERNE, AMÉNAGEMENT D'ESPACES, LOCATION DE MATÉRIELS INDUSTRIELS, PRESTATIONS DE SERVICES DIVERSES</t>
  </si>
  <si>
    <t>12393</t>
  </si>
  <si>
    <t>ADDAX PETROLEUM CAMEROON COMPANY S.A.</t>
  </si>
  <si>
    <t>APCC S.A.</t>
  </si>
  <si>
    <t>M047400005669H</t>
  </si>
  <si>
    <t>Exploration et Production Pétrole</t>
  </si>
  <si>
    <t>12394</t>
  </si>
  <si>
    <t>ADDAX PETROLEUM CAMEROON LIMITED S.A.</t>
  </si>
  <si>
    <t>APCL S.A.</t>
  </si>
  <si>
    <t>M100200014425F</t>
  </si>
  <si>
    <t>12395</t>
  </si>
  <si>
    <t>ADDED VALUE</t>
  </si>
  <si>
    <t>M052217330281Y</t>
  </si>
  <si>
    <t>ANCIEN BATOULA</t>
  </si>
  <si>
    <t>12396</t>
  </si>
  <si>
    <t>ADDED VALUE SARL</t>
  </si>
  <si>
    <t>M102316151998J</t>
  </si>
  <si>
    <t>12397</t>
  </si>
  <si>
    <t>ADDEDVALUE CONSEIL SARL</t>
  </si>
  <si>
    <t>"ADDEDVALUE CONSEIL"SARL</t>
  </si>
  <si>
    <t>M031300045256T</t>
  </si>
  <si>
    <t>12398</t>
  </si>
  <si>
    <t>ADDEI KWASI</t>
  </si>
  <si>
    <t>P098417930979L</t>
  </si>
  <si>
    <t>12399</t>
  </si>
  <si>
    <t>ADDI STAR SARL</t>
  </si>
  <si>
    <t>M012416372381G</t>
  </si>
  <si>
    <t>12400</t>
  </si>
  <si>
    <t>ADDISOUKA</t>
  </si>
  <si>
    <t>P019117701715Y</t>
  </si>
  <si>
    <t>12401</t>
  </si>
  <si>
    <t>ADDO</t>
  </si>
  <si>
    <t>ELHADJI NOUHOU</t>
  </si>
  <si>
    <t>P017316628372Q</t>
  </si>
  <si>
    <t>12402</t>
  </si>
  <si>
    <t>P018417901027F</t>
  </si>
  <si>
    <t>12403</t>
  </si>
  <si>
    <t>ILLO</t>
  </si>
  <si>
    <t>P016518028085H</t>
  </si>
  <si>
    <t>ELIG EFFA/FACE CAMP SIC MESSA</t>
  </si>
  <si>
    <t>12404</t>
  </si>
  <si>
    <t>SOURAGE</t>
  </si>
  <si>
    <t>P077617838827C</t>
  </si>
  <si>
    <t>12405</t>
  </si>
  <si>
    <t>ADDO INDUSTRY SARL.</t>
  </si>
  <si>
    <t>M012018264198H</t>
  </si>
  <si>
    <t>BP</t>
  </si>
  <si>
    <t>12406</t>
  </si>
  <si>
    <t>ADDO MOHAMADOU</t>
  </si>
  <si>
    <t>ETS ADDO MOHAMADOU</t>
  </si>
  <si>
    <t>P017812468690A</t>
  </si>
  <si>
    <t>MINI-ALIMENTATION</t>
  </si>
  <si>
    <t>12407</t>
  </si>
  <si>
    <t>ADDOU</t>
  </si>
  <si>
    <t>P016415077863E</t>
  </si>
  <si>
    <t>DOMAINE</t>
  </si>
  <si>
    <t>12408</t>
  </si>
  <si>
    <t>ADDOUSSALEY</t>
  </si>
  <si>
    <t>P118018561433E</t>
  </si>
  <si>
    <t>2IEM CARREFOUR</t>
  </si>
  <si>
    <t>12409</t>
  </si>
  <si>
    <t>ADDVAL SERVICES SARL</t>
  </si>
  <si>
    <t>M012217976535L</t>
  </si>
  <si>
    <t>12410</t>
  </si>
  <si>
    <t>ADE</t>
  </si>
  <si>
    <t>BRANDON CHI</t>
  </si>
  <si>
    <t>P069918275255K</t>
  </si>
  <si>
    <t>12411</t>
  </si>
  <si>
    <t>DESTINY</t>
  </si>
  <si>
    <t>P039817188332B</t>
  </si>
  <si>
    <t>12412</t>
  </si>
  <si>
    <t>FRU</t>
  </si>
  <si>
    <t>P017617927603K</t>
  </si>
  <si>
    <t>12413</t>
  </si>
  <si>
    <t>GOD-WELLE NGWA</t>
  </si>
  <si>
    <t>P090116933267M</t>
  </si>
  <si>
    <t>FORET-BAR</t>
  </si>
  <si>
    <t>12414</t>
  </si>
  <si>
    <t>HARRISON MANJU</t>
  </si>
  <si>
    <t>P059017717067M</t>
  </si>
  <si>
    <t>12415</t>
  </si>
  <si>
    <t>JAVIS</t>
  </si>
  <si>
    <t>P117817021562E</t>
  </si>
  <si>
    <t>12416</t>
  </si>
  <si>
    <t>JESSE ANYERE</t>
  </si>
  <si>
    <t>P090616975899M</t>
  </si>
  <si>
    <t>12417</t>
  </si>
  <si>
    <t>JULIUS CHE</t>
  </si>
  <si>
    <t>P048212519820L</t>
  </si>
  <si>
    <t>12418</t>
  </si>
  <si>
    <t>KENNEH MOTI</t>
  </si>
  <si>
    <t>P087814654684K</t>
  </si>
  <si>
    <t>CES</t>
  </si>
  <si>
    <t>12419</t>
  </si>
  <si>
    <t>MARY ANEY</t>
  </si>
  <si>
    <t>P059017660551G</t>
  </si>
  <si>
    <t>BOKWAI</t>
  </si>
  <si>
    <t>12420</t>
  </si>
  <si>
    <t>MELVIS SIRRI</t>
  </si>
  <si>
    <t>P088818441734N</t>
  </si>
  <si>
    <t>MARKETER</t>
  </si>
  <si>
    <t>12421</t>
  </si>
  <si>
    <t>MIRADES YEJUHU</t>
  </si>
  <si>
    <t>P040216408296E</t>
  </si>
  <si>
    <t>12422</t>
  </si>
  <si>
    <t>PAUL MOMULUH</t>
  </si>
  <si>
    <t>P038412266437X</t>
  </si>
  <si>
    <t>12423</t>
  </si>
  <si>
    <t>PETER ASAH</t>
  </si>
  <si>
    <t>P046000072404Q</t>
  </si>
  <si>
    <t>IMPRIMERIE</t>
  </si>
  <si>
    <t>A COTE FNE</t>
  </si>
  <si>
    <t>12424</t>
  </si>
  <si>
    <t>Ade</t>
  </si>
  <si>
    <t>Pius chi</t>
  </si>
  <si>
    <t>P067617843295E</t>
  </si>
  <si>
    <t>12425</t>
  </si>
  <si>
    <t>PROTUS NDE</t>
  </si>
  <si>
    <t>P099917558478P</t>
  </si>
  <si>
    <t>12426</t>
  </si>
  <si>
    <t>P099917558905A</t>
  </si>
  <si>
    <t>12427</t>
  </si>
  <si>
    <t>SIMON NDEH TUMA</t>
  </si>
  <si>
    <t>P097517691912S</t>
  </si>
  <si>
    <t>12428</t>
  </si>
  <si>
    <t>ADE AKUM</t>
  </si>
  <si>
    <t>P058316041654D</t>
  </si>
  <si>
    <t>PIECES DETACHEES</t>
  </si>
  <si>
    <t>12429</t>
  </si>
  <si>
    <t>ADE ASSURANCES SARL</t>
  </si>
  <si>
    <t>M112025227572A</t>
  </si>
  <si>
    <t>12430</t>
  </si>
  <si>
    <t>ADE AWASOM</t>
  </si>
  <si>
    <t>APOLO</t>
  </si>
  <si>
    <t>P087412381373F</t>
  </si>
  <si>
    <t>12431</t>
  </si>
  <si>
    <t>ade bandolo</t>
  </si>
  <si>
    <t>sizane</t>
  </si>
  <si>
    <t>P030017902352L</t>
  </si>
  <si>
    <t>12432</t>
  </si>
  <si>
    <t>ADE BEAUTY SARL</t>
  </si>
  <si>
    <t>M022416452854D</t>
  </si>
  <si>
    <t>TITI GARAGE</t>
  </si>
  <si>
    <t>12433</t>
  </si>
  <si>
    <t>ADE BUDZIER</t>
  </si>
  <si>
    <t>BENJAMIN.</t>
  </si>
  <si>
    <t>P119916241548U</t>
  </si>
  <si>
    <t>12434</t>
  </si>
  <si>
    <t>ADE CONSTRUCTION AND SERVICES SARL</t>
  </si>
  <si>
    <t>M012517525054J</t>
  </si>
  <si>
    <t>PRESTATIONS DE SERVICE, COMMERCE, IMPORT-EXPORT</t>
  </si>
  <si>
    <t>DOUALA BONABO</t>
  </si>
  <si>
    <t>12435</t>
  </si>
  <si>
    <t>ADE DIEUDONNE CHEO</t>
  </si>
  <si>
    <t>(ETS THE MOUTH GARDEN)</t>
  </si>
  <si>
    <t>P019017164631F</t>
  </si>
  <si>
    <t>12436</t>
  </si>
  <si>
    <t>ADE FON DAVID</t>
  </si>
  <si>
    <t>P018017554370C</t>
  </si>
  <si>
    <t>RAIL ABATTOIRS</t>
  </si>
  <si>
    <t>12437</t>
  </si>
  <si>
    <t>ADE FRU-ASOH (ORRALEARN CAMEROON)</t>
  </si>
  <si>
    <t>P060217614429Z</t>
  </si>
  <si>
    <t>12438</t>
  </si>
  <si>
    <t>ADE FRU-ASOH TONY-BRADLEY</t>
  </si>
  <si>
    <t>(ORRALEARN CAMEROON)</t>
  </si>
  <si>
    <t>P060217548414M</t>
  </si>
  <si>
    <t>CONTRACT &amp; SUPPLIES, GENERAL COMMERCE, REAL ESTATE, IMPORT &amp; EXPORT, EENTALS, WVENT MANAGEMENT, BUILDING &amp; CONSTRUCTION, AGRICULTURE, TRANSFORMATION, TRANSPORT &amp; LOGISTICS, ENGINEERING, AGENT/BROKER,</t>
  </si>
  <si>
    <t>12439</t>
  </si>
  <si>
    <t>ADE FRU-ASOH TONY-BRADLEY (ORRAMO CAMEROON)</t>
  </si>
  <si>
    <t>P060217614468G</t>
  </si>
  <si>
    <t>12440</t>
  </si>
  <si>
    <t>ADE GEORGE</t>
  </si>
  <si>
    <t>ASERI</t>
  </si>
  <si>
    <t>P109318587879N</t>
  </si>
  <si>
    <t>12441</t>
  </si>
  <si>
    <t>ADE ISABELLA LUM</t>
  </si>
  <si>
    <t>P067200241916F</t>
  </si>
  <si>
    <t>WINE</t>
  </si>
  <si>
    <t>after the bridge</t>
  </si>
  <si>
    <t>12442</t>
  </si>
  <si>
    <t>ADE MUAMAAH JUNIOR</t>
  </si>
  <si>
    <t>P089917668823X</t>
  </si>
  <si>
    <t>12443</t>
  </si>
  <si>
    <t>ADE NEE SOKANDUM EMILIA MANYI</t>
  </si>
  <si>
    <t>(ETS NKWOMA ET FILS)</t>
  </si>
  <si>
    <t>P106213075694E</t>
  </si>
  <si>
    <t>12444</t>
  </si>
  <si>
    <t>ADE NGEH</t>
  </si>
  <si>
    <t>P028317364970W</t>
  </si>
  <si>
    <t>12445</t>
  </si>
  <si>
    <t>ADE NGU INNOCENT</t>
  </si>
  <si>
    <t>P110217818994Y</t>
  </si>
  <si>
    <t>12446</t>
  </si>
  <si>
    <t>ADE NGWEAWA ÉPOUSE CHI</t>
  </si>
  <si>
    <t>SYLVIE EUGÉNIE</t>
  </si>
  <si>
    <t>P047817016504P</t>
  </si>
  <si>
    <t>12447</t>
  </si>
  <si>
    <t>ADE TATEH</t>
  </si>
  <si>
    <t>P037600548732E</t>
  </si>
  <si>
    <t>12448</t>
  </si>
  <si>
    <t>ADE TECHNOLOGIES AND SERVICES SARL</t>
  </si>
  <si>
    <t>M022217095655L</t>
  </si>
  <si>
    <t>12449</t>
  </si>
  <si>
    <t>ADE THERESE NDE</t>
  </si>
  <si>
    <t>P026012547025D</t>
  </si>
  <si>
    <t>12450</t>
  </si>
  <si>
    <t>ADE TITUS NGWA</t>
  </si>
  <si>
    <t>P097312150978U</t>
  </si>
  <si>
    <t>12451</t>
  </si>
  <si>
    <t>ADE WILFRED MARCUS</t>
  </si>
  <si>
    <t>P097016383514Z</t>
  </si>
  <si>
    <t>12452</t>
  </si>
  <si>
    <t>ADEBADA ABANDA</t>
  </si>
  <si>
    <t>FRANÇOISE NATHALIE</t>
  </si>
  <si>
    <t>P059018050667A</t>
  </si>
  <si>
    <t>12453</t>
  </si>
  <si>
    <t>ADEBADA YAKANA</t>
  </si>
  <si>
    <t>P047500345200S</t>
  </si>
  <si>
    <t>12454</t>
  </si>
  <si>
    <t>ADEBAI ETSA MARCELIN</t>
  </si>
  <si>
    <t>P059012402668Z</t>
  </si>
  <si>
    <t>12455</t>
  </si>
  <si>
    <t>ADEBALENTSA</t>
  </si>
  <si>
    <t>P079817497702K</t>
  </si>
  <si>
    <t>VENTE PETIT APPAREIL D'ÉCLAIRAGE</t>
  </si>
  <si>
    <t>12456</t>
  </si>
  <si>
    <t>MARGUERITE SOLANGE</t>
  </si>
  <si>
    <t>P098617214790W</t>
  </si>
  <si>
    <t>COMMUNICATION AUDIOVISUELLE ET MULIMEDIA</t>
  </si>
  <si>
    <t>ECHANGEUR</t>
  </si>
  <si>
    <t>12457</t>
  </si>
  <si>
    <t>ADEBAYO</t>
  </si>
  <si>
    <t>KADIRI ANIKE</t>
  </si>
  <si>
    <t>P119018278382B</t>
  </si>
  <si>
    <t>12458</t>
  </si>
  <si>
    <t>ADEBAYO TAIWO NASIRU</t>
  </si>
  <si>
    <t>P089317824840T</t>
  </si>
  <si>
    <t>12459</t>
  </si>
  <si>
    <t>ADEBONE</t>
  </si>
  <si>
    <t>CAROLINE</t>
  </si>
  <si>
    <t>P079418525952P</t>
  </si>
  <si>
    <t>12460</t>
  </si>
  <si>
    <t>ADEBONE EGOULI</t>
  </si>
  <si>
    <t>BERNADETTE MIREILLE</t>
  </si>
  <si>
    <t>P088212408919P</t>
  </si>
  <si>
    <t>DERRIERE USINE</t>
  </si>
  <si>
    <t>12461</t>
  </si>
  <si>
    <t>ADEBONG</t>
  </si>
  <si>
    <t>MAXIM ASANGAJI</t>
  </si>
  <si>
    <t>P029416751531M</t>
  </si>
  <si>
    <t>BAROMBI KANG</t>
  </si>
  <si>
    <t>12462</t>
  </si>
  <si>
    <t>ADECHIAN BASMATH</t>
  </si>
  <si>
    <t>MODJISOLA ABEO SANDRINE</t>
  </si>
  <si>
    <t>P100018280625L</t>
  </si>
  <si>
    <t>NEWBELL KM5</t>
  </si>
  <si>
    <t>12463</t>
  </si>
  <si>
    <t>ADECHIAN EPSEE TCHAKOUNTE</t>
  </si>
  <si>
    <t>P066400154005L</t>
  </si>
  <si>
    <t>12464</t>
  </si>
  <si>
    <t>ADECK</t>
  </si>
  <si>
    <t>MOISE TINGWEI</t>
  </si>
  <si>
    <t>P015812129036K</t>
  </si>
  <si>
    <t>12465</t>
  </si>
  <si>
    <t>ADEDEABA INES BLANCHE</t>
  </si>
  <si>
    <t>P037512526828M</t>
  </si>
  <si>
    <t>MARCHE DE JEUDI</t>
  </si>
  <si>
    <t>12466</t>
  </si>
  <si>
    <t>ADEDOMBA</t>
  </si>
  <si>
    <t>P088000573916T</t>
  </si>
  <si>
    <t>YAOUNDE/KONDENGUI FACE MAIRIE</t>
  </si>
  <si>
    <t>12467</t>
  </si>
  <si>
    <t>ADEDZE KOFFITSE</t>
  </si>
  <si>
    <t>P037016267153R</t>
  </si>
  <si>
    <t>12468</t>
  </si>
  <si>
    <t>ADEDZE YAO</t>
  </si>
  <si>
    <t>P127816267155W</t>
  </si>
  <si>
    <t>12469</t>
  </si>
  <si>
    <t>ADEEL</t>
  </si>
  <si>
    <t>(ETS ADSONS)</t>
  </si>
  <si>
    <t>P058417532723N</t>
  </si>
  <si>
    <t>12470</t>
  </si>
  <si>
    <t>ADEELEC-CONSULTING SARL</t>
  </si>
  <si>
    <t>M022118479623J</t>
  </si>
  <si>
    <t>PRESTATIONS DE SERVICES-BTP-IMPORT/EXPORT-COMMERCE GENERAL</t>
  </si>
  <si>
    <t>12471</t>
  </si>
  <si>
    <t>P010017462343J</t>
  </si>
  <si>
    <t>Face MTN</t>
  </si>
  <si>
    <t>12472</t>
  </si>
  <si>
    <t>ADEFANA</t>
  </si>
  <si>
    <t>ANGE AIME YANNICK</t>
  </si>
  <si>
    <t>P079716039795Y</t>
  </si>
  <si>
    <t>ONU</t>
  </si>
  <si>
    <t>12473</t>
  </si>
  <si>
    <t>ADEFE-NLATI</t>
  </si>
  <si>
    <t>M020200027528T</t>
  </si>
  <si>
    <t>BARE PLATEAU ADMINISTRATIF</t>
  </si>
  <si>
    <t>12474</t>
  </si>
  <si>
    <t>ADEFET RENE</t>
  </si>
  <si>
    <t>ETS ADEFET RENE</t>
  </si>
  <si>
    <t>P106500255228R</t>
  </si>
  <si>
    <t>BANGANGTE/CENTRE CCIAL FACE QUIFEROU</t>
  </si>
  <si>
    <t>12475</t>
  </si>
  <si>
    <t>ADEFF SALE</t>
  </si>
  <si>
    <t>P017712628285Q</t>
  </si>
  <si>
    <t>12476</t>
  </si>
  <si>
    <t>ADEFFO TOUKAM.</t>
  </si>
  <si>
    <t>MERLIN.</t>
  </si>
  <si>
    <t>P059317683065A</t>
  </si>
  <si>
    <t>12477</t>
  </si>
  <si>
    <t>ADEGBITE</t>
  </si>
  <si>
    <t>RAMOTU</t>
  </si>
  <si>
    <t>P038518329162E</t>
  </si>
  <si>
    <t>DOUALA MBOPPI</t>
  </si>
  <si>
    <t>12478</t>
  </si>
  <si>
    <t>ADEGBITE RAMOTU</t>
  </si>
  <si>
    <t>P038518221638S</t>
  </si>
  <si>
    <t>12479</t>
  </si>
  <si>
    <t>ADEGBOYE</t>
  </si>
  <si>
    <t>JOSEPH ADEWALE</t>
  </si>
  <si>
    <t>P038118053257J</t>
  </si>
  <si>
    <t>12480</t>
  </si>
  <si>
    <t>JOSEPH ADEWALE (ETS JOSADEX)</t>
  </si>
  <si>
    <t>P038117704364G</t>
  </si>
  <si>
    <t>12481</t>
  </si>
  <si>
    <t>ADEGNIADJRE</t>
  </si>
  <si>
    <t>FOLLY</t>
  </si>
  <si>
    <t>P048317861453D</t>
  </si>
  <si>
    <t>12482</t>
  </si>
  <si>
    <t>P048318019139B</t>
  </si>
  <si>
    <t>12483</t>
  </si>
  <si>
    <t>ADEGO SARL</t>
  </si>
  <si>
    <t>M082517926792C</t>
  </si>
  <si>
    <t>12484</t>
  </si>
  <si>
    <t>ADEGODO</t>
  </si>
  <si>
    <t>CHRISTELLE NADEGE</t>
  </si>
  <si>
    <t>P068617642172T</t>
  </si>
  <si>
    <t>HÉBERGEMENT</t>
  </si>
  <si>
    <t>12485</t>
  </si>
  <si>
    <t>ADEGOMA MOYAGA VEUVE TCHOWET</t>
  </si>
  <si>
    <t>P057000420244U</t>
  </si>
  <si>
    <t>12486</t>
  </si>
  <si>
    <t>ADEGONO</t>
  </si>
  <si>
    <t>GEORGES MARIE</t>
  </si>
  <si>
    <t>P046000217661N</t>
  </si>
  <si>
    <t>12487</t>
  </si>
  <si>
    <t>ADEGONO ADEGONO</t>
  </si>
  <si>
    <t>P088216770003U</t>
  </si>
  <si>
    <t>12488</t>
  </si>
  <si>
    <t>ADEGONO ADEGONO NESTOR.</t>
  </si>
  <si>
    <t>P088216902482X</t>
  </si>
  <si>
    <t>12489</t>
  </si>
  <si>
    <t>ADEGUE</t>
  </si>
  <si>
    <t>GEOGES</t>
  </si>
  <si>
    <t>P018816528578N</t>
  </si>
  <si>
    <t>12490</t>
  </si>
  <si>
    <t>ADEGUE NOMO</t>
  </si>
  <si>
    <t>AMELINE YVETTE</t>
  </si>
  <si>
    <t>P118617674170Z</t>
  </si>
  <si>
    <t>HÔPITAL GYNÉCO</t>
  </si>
  <si>
    <t>12491</t>
  </si>
  <si>
    <t>ADEGUELIDE</t>
  </si>
  <si>
    <t>BARBARE</t>
  </si>
  <si>
    <t>P059016619249W</t>
  </si>
  <si>
    <t>12492</t>
  </si>
  <si>
    <t>ADEGUELIDE A BIOMBE</t>
  </si>
  <si>
    <t>SALVATINI JABER</t>
  </si>
  <si>
    <t>P029717636696L</t>
  </si>
  <si>
    <t>STAGIAIRE</t>
  </si>
  <si>
    <t>DERRIERE HOTEL MELI MELO</t>
  </si>
  <si>
    <t>12493</t>
  </si>
  <si>
    <t>ADEH</t>
  </si>
  <si>
    <t>CYPRIAN CHAPTEWOH</t>
  </si>
  <si>
    <t>P058418536761T</t>
  </si>
  <si>
    <t>12494</t>
  </si>
  <si>
    <t>JOSEPH KEJEH</t>
  </si>
  <si>
    <t>P017400449146U</t>
  </si>
  <si>
    <t>12495</t>
  </si>
  <si>
    <t>WALTERS NWELASHINDZE</t>
  </si>
  <si>
    <t>P058612705835G</t>
  </si>
  <si>
    <t>BULDING MATERIAL</t>
  </si>
  <si>
    <t>FACE ATATION TOTAL</t>
  </si>
  <si>
    <t>12496</t>
  </si>
  <si>
    <t>ADEH BRENDALINE NGAMNJAMEH</t>
  </si>
  <si>
    <t>ETS KARIMJAY SERVICES</t>
  </si>
  <si>
    <t>P079417696540E</t>
  </si>
  <si>
    <t>12497</t>
  </si>
  <si>
    <t>ADEH NJOHM</t>
  </si>
  <si>
    <t>LINUES</t>
  </si>
  <si>
    <t>P028012499443X</t>
  </si>
  <si>
    <t>12498</t>
  </si>
  <si>
    <t>ADEH VIOLET</t>
  </si>
  <si>
    <t>NYOH</t>
  </si>
  <si>
    <t>P119916774310L</t>
  </si>
  <si>
    <t>DLA-NEW TOWN BAROMBI</t>
  </si>
  <si>
    <t>12499</t>
  </si>
  <si>
    <t>ADEH WALTERS NWELASHINDZE</t>
  </si>
  <si>
    <t>( ADEH WALT COMPANY LTD )</t>
  </si>
  <si>
    <t>P058618493892W</t>
  </si>
  <si>
    <t>12500</t>
  </si>
  <si>
    <t>ADEKOLA</t>
  </si>
  <si>
    <t>RIDWAN TUNDE</t>
  </si>
  <si>
    <t>P019517057295R</t>
  </si>
  <si>
    <t>12501</t>
  </si>
  <si>
    <t>ADEKOUNLE LATIFOU TOUNDE</t>
  </si>
  <si>
    <t>P089018003590X</t>
  </si>
  <si>
    <t>KUMBA 1</t>
  </si>
  <si>
    <t>12502</t>
  </si>
  <si>
    <t>ADELA</t>
  </si>
  <si>
    <t>FOUNYUY</t>
  </si>
  <si>
    <t>P110117498110U</t>
  </si>
  <si>
    <t>12503</t>
  </si>
  <si>
    <t>SIH SIH</t>
  </si>
  <si>
    <t>P119517701394Q</t>
  </si>
  <si>
    <t>12504</t>
  </si>
  <si>
    <t>ADELA ABIMNUI</t>
  </si>
  <si>
    <t>P128518395904A</t>
  </si>
  <si>
    <t>12505</t>
  </si>
  <si>
    <t>ADELABOU</t>
  </si>
  <si>
    <t>MOUFALILOU</t>
  </si>
  <si>
    <t>P046118452535A</t>
  </si>
  <si>
    <t>12506</t>
  </si>
  <si>
    <t>ADÉLAÏDE</t>
  </si>
  <si>
    <t>CHEWAC</t>
  </si>
  <si>
    <t>P109017658697L</t>
  </si>
  <si>
    <t>CARREFOUR ETO’O</t>
  </si>
  <si>
    <t>12507</t>
  </si>
  <si>
    <t>ADELAIDE APPRO ET SERVICE</t>
  </si>
  <si>
    <t>M102217870375W</t>
  </si>
  <si>
    <t>QUICAILLERIE GENERAL,FOURNITURE MATERIEL DES BATIMENT ET TRAVAUX PUBLIQUES</t>
  </si>
  <si>
    <t>PK 8 NKOUNDI</t>
  </si>
  <si>
    <t>12508</t>
  </si>
  <si>
    <t>ADELAIDE LAURE</t>
  </si>
  <si>
    <t>DJEUMO</t>
  </si>
  <si>
    <t>P081915759389C</t>
  </si>
  <si>
    <t>12509</t>
  </si>
  <si>
    <t>ADELE</t>
  </si>
  <si>
    <t>AMUZANG</t>
  </si>
  <si>
    <t>P058717701153A</t>
  </si>
  <si>
    <t>12510</t>
  </si>
  <si>
    <t>ADELE BIKI LIMA EPOUSE ASSOUKA</t>
  </si>
  <si>
    <t>SOLANGE NADEGE</t>
  </si>
  <si>
    <t>P078317718903A</t>
  </si>
  <si>
    <t>12511</t>
  </si>
  <si>
    <t>ADELE CINNA DADA SIMALA EPSEE KOUTOUM</t>
  </si>
  <si>
    <t>P017500545948J</t>
  </si>
  <si>
    <t>12512</t>
  </si>
  <si>
    <t>ADELE GWLADYS NOUGA</t>
  </si>
  <si>
    <t>.16/03/1991</t>
  </si>
  <si>
    <t>P039117683497X</t>
  </si>
  <si>
    <t>12513</t>
  </si>
  <si>
    <t>ADELE MBENG NJANG</t>
  </si>
  <si>
    <t>(ISEC INTERNATIONAL COLLEGE)</t>
  </si>
  <si>
    <t>P036012468471W</t>
  </si>
  <si>
    <t>12514</t>
  </si>
  <si>
    <t>ADELE VALERIE LAURE</t>
  </si>
  <si>
    <t>DJEUMO TIENTE SIMO</t>
  </si>
  <si>
    <t>P101915753305C</t>
  </si>
  <si>
    <t>12515</t>
  </si>
  <si>
    <t>ADELE YOLAINE</t>
  </si>
  <si>
    <t>NJEM BISSE</t>
  </si>
  <si>
    <t>P031915798901K</t>
  </si>
  <si>
    <t>12516</t>
  </si>
  <si>
    <t>ADELIN KYENG</t>
  </si>
  <si>
    <t>FON</t>
  </si>
  <si>
    <t>P047817536233R</t>
  </si>
  <si>
    <t>12517</t>
  </si>
  <si>
    <t>CHWEFUNG</t>
  </si>
  <si>
    <t>P018712501697Q</t>
  </si>
  <si>
    <t>12518</t>
  </si>
  <si>
    <t>DZEKAMELIV BARAH</t>
  </si>
  <si>
    <t>P048017049115Y</t>
  </si>
  <si>
    <t>SELLER</t>
  </si>
  <si>
    <t>12519</t>
  </si>
  <si>
    <t>MATANG NDEGAP</t>
  </si>
  <si>
    <t>P020016101673F</t>
  </si>
  <si>
    <t>AGENT COMMERCIAL MTN MOBILE MONEY CAMEROUN</t>
  </si>
  <si>
    <t>ORPHELINA TENDRE MERE</t>
  </si>
  <si>
    <t>12520</t>
  </si>
  <si>
    <t>NGEFOR TAMASANG</t>
  </si>
  <si>
    <t>P117917676593N</t>
  </si>
  <si>
    <t>12521</t>
  </si>
  <si>
    <t>UFEI</t>
  </si>
  <si>
    <t>P058318514600N</t>
  </si>
  <si>
    <t>12522</t>
  </si>
  <si>
    <t>ADELINE  CHRISTEL</t>
  </si>
  <si>
    <t>GWET</t>
  </si>
  <si>
    <t>P039618397309X</t>
  </si>
  <si>
    <t>12523</t>
  </si>
  <si>
    <t>ADELINE BONGMANJI EP NDEH</t>
  </si>
  <si>
    <t>P127100551708J</t>
  </si>
  <si>
    <t>12524</t>
  </si>
  <si>
    <t>ADELINE CLARISSE TCHUENWO EPSE TALLA</t>
  </si>
  <si>
    <t>P122016192012W</t>
  </si>
  <si>
    <t>12525</t>
  </si>
  <si>
    <t>ADELINE EKIE</t>
  </si>
  <si>
    <t>KEDZE</t>
  </si>
  <si>
    <t>P079116414217E</t>
  </si>
  <si>
    <t>12526</t>
  </si>
  <si>
    <t>ADELINE EPSE NDANG</t>
  </si>
  <si>
    <t>NDU PENG</t>
  </si>
  <si>
    <t>P097817092269L</t>
  </si>
  <si>
    <t>12527</t>
  </si>
  <si>
    <t>ADELINE EPSEE NDANG</t>
  </si>
  <si>
    <t>P097812626355L</t>
  </si>
  <si>
    <t>12528</t>
  </si>
  <si>
    <t>ADELINE KWELA</t>
  </si>
  <si>
    <t>SOMIR</t>
  </si>
  <si>
    <t>P037817584340F</t>
  </si>
  <si>
    <t>12529</t>
  </si>
  <si>
    <t>ADELINE KWELA SOMIR</t>
  </si>
  <si>
    <t>ETS ADELINE KWELA</t>
  </si>
  <si>
    <t>P067512586051N</t>
  </si>
  <si>
    <t>12530</t>
  </si>
  <si>
    <t>ADELINE LAMNWIE NDONWIE</t>
  </si>
  <si>
    <t>(THE PEOPLES LAW FIRM)</t>
  </si>
  <si>
    <t>P128016612975M</t>
  </si>
  <si>
    <t>12531</t>
  </si>
  <si>
    <t>ADELINE LUMSI</t>
  </si>
  <si>
    <t>Anya</t>
  </si>
  <si>
    <t>P017317762419E</t>
  </si>
  <si>
    <t>12532</t>
  </si>
  <si>
    <t>ADELINE MAH</t>
  </si>
  <si>
    <t>ÉPOUSE NTIEYO</t>
  </si>
  <si>
    <t>P027817124440Z</t>
  </si>
  <si>
    <t>12533</t>
  </si>
  <si>
    <t>ADELINE MBONYEP</t>
  </si>
  <si>
    <t>P057117852315R</t>
  </si>
  <si>
    <t>12534</t>
  </si>
  <si>
    <t>ADELINE NGWACHE NGWANA</t>
  </si>
  <si>
    <t>P037918009975R</t>
  </si>
  <si>
    <t>12535</t>
  </si>
  <si>
    <t>ADELINE NGWIMITOH TAMINANG EPSEE AFUNGCHWI</t>
  </si>
  <si>
    <t>(ETS PRISCA ADELINE)</t>
  </si>
  <si>
    <t>P068613914651P</t>
  </si>
  <si>
    <t>BONANBERI</t>
  </si>
  <si>
    <t>12536</t>
  </si>
  <si>
    <t>ADELINE NJOHZOK FANWI FERIM</t>
  </si>
  <si>
    <t>P027917843843H</t>
  </si>
  <si>
    <t>Off licence</t>
  </si>
  <si>
    <t>12537</t>
  </si>
  <si>
    <t>ADELINE SAURELLE</t>
  </si>
  <si>
    <t>AZAMO EPSE NGOUNOU</t>
  </si>
  <si>
    <t>P107417131735A</t>
  </si>
  <si>
    <t>12538</t>
  </si>
  <si>
    <t>ADELINE SINI MUNA</t>
  </si>
  <si>
    <t>P128117463438P</t>
  </si>
  <si>
    <t>MISSOLE 2</t>
  </si>
  <si>
    <t>12539</t>
  </si>
  <si>
    <t>ADELPHE</t>
  </si>
  <si>
    <t>P019317634854E</t>
  </si>
  <si>
    <t>VENTE DES BOISSONS CHAUDES ET PÂTISSERIE</t>
  </si>
  <si>
    <t>12540</t>
  </si>
  <si>
    <t>ADELYS &amp; PATERNERS SARL</t>
  </si>
  <si>
    <t>M092518008058B</t>
  </si>
  <si>
    <t>MIMBOMAN/Opep Bar</t>
  </si>
  <si>
    <t>12541</t>
  </si>
  <si>
    <t>ADEM SERVICES</t>
  </si>
  <si>
    <t>M011312505038D</t>
  </si>
  <si>
    <t>12542</t>
  </si>
  <si>
    <t>ADEMBIRI STEPHEN ABIRIGEN</t>
  </si>
  <si>
    <t>ETS PSALM 23</t>
  </si>
  <si>
    <t>P106216610604P</t>
  </si>
  <si>
    <t>12543</t>
  </si>
  <si>
    <t>ADEMBUH GRACE NYUYKI</t>
  </si>
  <si>
    <t>P015316121996X</t>
  </si>
  <si>
    <t>12544</t>
  </si>
  <si>
    <t>ADEME</t>
  </si>
  <si>
    <t>KIEROS CHIEBUKA</t>
  </si>
  <si>
    <t>P070017795619J</t>
  </si>
  <si>
    <t>12545</t>
  </si>
  <si>
    <t>ADEMFOU NYAMBE ÉPOUSE NJOMOU</t>
  </si>
  <si>
    <t>P109016634860C</t>
  </si>
  <si>
    <t>12546</t>
  </si>
  <si>
    <t>ADEMI ARMEND</t>
  </si>
  <si>
    <t>P018916013272P</t>
  </si>
  <si>
    <t>12547</t>
  </si>
  <si>
    <t>ADEMOLA ADEHIN</t>
  </si>
  <si>
    <t>P127116067917E</t>
  </si>
  <si>
    <t>12548</t>
  </si>
  <si>
    <t>ADEMOU</t>
  </si>
  <si>
    <t>P127417885636J</t>
  </si>
  <si>
    <t>12549</t>
  </si>
  <si>
    <t>ADEMPIMA FELEFACK</t>
  </si>
  <si>
    <t>P127417595480Y</t>
  </si>
  <si>
    <t>12550</t>
  </si>
  <si>
    <t>ADEMPIMA FELEFACK JEAN</t>
  </si>
  <si>
    <t>ETS ADEMPIMA</t>
  </si>
  <si>
    <t>P127400512207Z</t>
  </si>
  <si>
    <t>DOUALA/NEW BELL GRAND HANGAR</t>
  </si>
  <si>
    <t>12551</t>
  </si>
  <si>
    <t>ADENBI SARL</t>
  </si>
  <si>
    <t>M062217403762B</t>
  </si>
  <si>
    <t>12552</t>
  </si>
  <si>
    <t>ADENGUELE ONANINA</t>
  </si>
  <si>
    <t>ANGELBERT</t>
  </si>
  <si>
    <t>P048715545556P</t>
  </si>
  <si>
    <t>12553</t>
  </si>
  <si>
    <t>ADENIJI</t>
  </si>
  <si>
    <t>YUSUF JOSEPH</t>
  </si>
  <si>
    <t>P087916875678E</t>
  </si>
  <si>
    <t>MARCHE MBOPPI</t>
  </si>
  <si>
    <t>12554</t>
  </si>
  <si>
    <t>ADENIRAN MATHEW AYODEJI</t>
  </si>
  <si>
    <t>P037918275036U</t>
  </si>
  <si>
    <t>12555</t>
  </si>
  <si>
    <t>ADENKOU HUGUETTE TENDRESSE</t>
  </si>
  <si>
    <t>P058100434362M</t>
  </si>
  <si>
    <t>12556</t>
  </si>
  <si>
    <t>ADENLINE EBOH</t>
  </si>
  <si>
    <t>AKWECHECK</t>
  </si>
  <si>
    <t>P108916932376C</t>
  </si>
  <si>
    <t>12557</t>
  </si>
  <si>
    <t>P108916915733G</t>
  </si>
  <si>
    <t>12558</t>
  </si>
  <si>
    <t>ADENUGA</t>
  </si>
  <si>
    <t>DANIEL COLLINS</t>
  </si>
  <si>
    <t>P056618171431X</t>
  </si>
  <si>
    <t>12559</t>
  </si>
  <si>
    <t>ADEODA-LEM</t>
  </si>
  <si>
    <t>PERCIDE</t>
  </si>
  <si>
    <t>P090317095715T</t>
  </si>
  <si>
    <t>ASSOCIATION AGRICOLE</t>
  </si>
  <si>
    <t>12560</t>
  </si>
  <si>
    <t>ADEODOU ADEWOLE JACQUES PATRICK</t>
  </si>
  <si>
    <t>P127818580674U</t>
  </si>
  <si>
    <t>b</t>
  </si>
  <si>
    <t>12561</t>
  </si>
  <si>
    <t>ADEOTAN KOLAWOLE ROLAND</t>
  </si>
  <si>
    <t>P099216087176Y</t>
  </si>
  <si>
    <t>comm</t>
  </si>
  <si>
    <t>12562</t>
  </si>
  <si>
    <t>ADEOTI AKINGBADE PETERS</t>
  </si>
  <si>
    <t>P097916303552M</t>
  </si>
  <si>
    <t>12563</t>
  </si>
  <si>
    <t>P097916834149J</t>
  </si>
  <si>
    <t>12564</t>
  </si>
  <si>
    <t>ADEOUMI</t>
  </si>
  <si>
    <t>P016917782222Y</t>
  </si>
  <si>
    <t>12565</t>
  </si>
  <si>
    <t>P016917944532B</t>
  </si>
  <si>
    <t>NEW BELL BASSA/NEW BELL BASSA</t>
  </si>
  <si>
    <t>12566</t>
  </si>
  <si>
    <t>P116616098593K</t>
  </si>
  <si>
    <t>COLLAGE ROUE</t>
  </si>
  <si>
    <t>SHELL NEWBELL</t>
  </si>
  <si>
    <t>12567</t>
  </si>
  <si>
    <t>ADEPI</t>
  </si>
  <si>
    <t>SYLVESTRE XAVIER</t>
  </si>
  <si>
    <t>P039917671262S</t>
  </si>
  <si>
    <t>12568</t>
  </si>
  <si>
    <t>ADEPI MAGNE</t>
  </si>
  <si>
    <t>ROSINE DELISA</t>
  </si>
  <si>
    <t>P039717786594E</t>
  </si>
  <si>
    <t>INCONNU/INCONNU</t>
  </si>
  <si>
    <t>BONAKOUAMOUANG/BONAKOUAMOUANG</t>
  </si>
  <si>
    <t>12569</t>
  </si>
  <si>
    <t>ADER. Invest S.A</t>
  </si>
  <si>
    <t>M042317718757C</t>
  </si>
  <si>
    <t>12570</t>
  </si>
  <si>
    <t>ADERINE BETEKONG</t>
  </si>
  <si>
    <t>NKOLAKA</t>
  </si>
  <si>
    <t>P088817658857Q</t>
  </si>
  <si>
    <t>12571</t>
  </si>
  <si>
    <t>ADEROMOU</t>
  </si>
  <si>
    <t>CLAUDE EYITAYO</t>
  </si>
  <si>
    <t>P036616195591K</t>
  </si>
  <si>
    <t>FACE PHARMACIE LA RIVE</t>
  </si>
  <si>
    <t>12572</t>
  </si>
  <si>
    <t>ADEROMOU CLAUDE</t>
  </si>
  <si>
    <t>ETS ADEROMOU CLAUDE</t>
  </si>
  <si>
    <t>P036612494427Y</t>
  </si>
  <si>
    <t>COLLAGE DES ROUES</t>
  </si>
  <si>
    <t>FACE CANNE A SUCRE</t>
  </si>
  <si>
    <t>12573</t>
  </si>
  <si>
    <t>ADES FOR DRILLING SERVICES</t>
  </si>
  <si>
    <t>M072517859780B</t>
  </si>
  <si>
    <t>12574</t>
  </si>
  <si>
    <t>ADESAR</t>
  </si>
  <si>
    <t>M030016021290P</t>
  </si>
  <si>
    <t>12575</t>
  </si>
  <si>
    <t>ADESIS</t>
  </si>
  <si>
    <t>P128514715701C</t>
  </si>
  <si>
    <t>PHARMACIE BLEU</t>
  </si>
  <si>
    <t>12576</t>
  </si>
  <si>
    <t>ADESO</t>
  </si>
  <si>
    <t>ACHIRI DONATUS</t>
  </si>
  <si>
    <t>P034100023067M</t>
  </si>
  <si>
    <t>GRA</t>
  </si>
  <si>
    <t>12577</t>
  </si>
  <si>
    <t>ADESOMOJU CATHERINE OPEYEMI</t>
  </si>
  <si>
    <t>ETS REFINED SPEC SOLUTIONS</t>
  </si>
  <si>
    <t>M112417624625L</t>
  </si>
  <si>
    <t>VENTES ACCESSOIRES TELEPHONES</t>
  </si>
  <si>
    <t>12578</t>
  </si>
  <si>
    <t>ADETIMEHIN JAMES OMOLADE</t>
  </si>
  <si>
    <t>P107216304055B</t>
  </si>
  <si>
    <t>12579</t>
  </si>
  <si>
    <t>ADEUYA</t>
  </si>
  <si>
    <t>CLOTILDE (ETS CLOTILDE)</t>
  </si>
  <si>
    <t>P066217847258T</t>
  </si>
  <si>
    <t>12580</t>
  </si>
  <si>
    <t>ADEY</t>
  </si>
  <si>
    <t>CHRISTOPHER AMBE</t>
  </si>
  <si>
    <t>P086412131905Q</t>
  </si>
  <si>
    <t>12581</t>
  </si>
  <si>
    <t>HENRIETTA FRU</t>
  </si>
  <si>
    <t>P128817549175E</t>
  </si>
  <si>
    <t>JURIST</t>
  </si>
  <si>
    <t>12582</t>
  </si>
  <si>
    <t>ADEYEMI</t>
  </si>
  <si>
    <t>AKEEM ABIODUN</t>
  </si>
  <si>
    <t>P098216991359P</t>
  </si>
  <si>
    <t>CIMETIÈRE</t>
  </si>
  <si>
    <t>12583</t>
  </si>
  <si>
    <t>ADEYEMI AKEEM ABIODUN</t>
  </si>
  <si>
    <t>P098216013915J</t>
  </si>
  <si>
    <t>12584</t>
  </si>
  <si>
    <t>ADEYEMO ISIAKA OLABISI</t>
  </si>
  <si>
    <t>P046316970435Q</t>
  </si>
  <si>
    <t>12585</t>
  </si>
  <si>
    <t>ADEYEMO SAHEED AKANMU</t>
  </si>
  <si>
    <t>P107416073999N</t>
  </si>
  <si>
    <t>12586</t>
  </si>
  <si>
    <t>ADEZ'S UNIQUE HOME SARL</t>
  </si>
  <si>
    <t>M072416945928J</t>
  </si>
  <si>
    <t>12587</t>
  </si>
  <si>
    <t>ADF COMPANY GROUP SARL</t>
  </si>
  <si>
    <t>M072116340020F</t>
  </si>
  <si>
    <t>SOLUTIONS IT, BATIMENT TRAVAUX PUBLICS ET FOURNITURES DIVERS</t>
  </si>
  <si>
    <t>ENTRÉE BEPANDA LIEUDIT AN 2000</t>
  </si>
  <si>
    <t>12588</t>
  </si>
  <si>
    <t>ADGMH GROUP SARL</t>
  </si>
  <si>
    <t>M122417448357C</t>
  </si>
  <si>
    <t>12589</t>
  </si>
  <si>
    <t>ADGMH</t>
  </si>
  <si>
    <t>M122417501047Y</t>
  </si>
  <si>
    <t>PRESTATIONS DE SERVICES-COMMERCE GENERAL</t>
  </si>
  <si>
    <t>12590</t>
  </si>
  <si>
    <t>ADH ENGINEERING SARL</t>
  </si>
  <si>
    <t>M072217487232S</t>
  </si>
  <si>
    <t>12591</t>
  </si>
  <si>
    <t>ADHAM REDA ELTANTAWY HAMED ALY</t>
  </si>
  <si>
    <t>P090116699631Y</t>
  </si>
  <si>
    <t>12592</t>
  </si>
  <si>
    <t>ADHEPEAU SARAH AGASSY</t>
  </si>
  <si>
    <t>P058916270537Y</t>
  </si>
  <si>
    <t>12593</t>
  </si>
  <si>
    <t>ADHIBA</t>
  </si>
  <si>
    <t>M122018612162P</t>
  </si>
  <si>
    <t>12594</t>
  </si>
  <si>
    <t>CHRISTIAN DESIRE</t>
  </si>
  <si>
    <t>P097400120916A</t>
  </si>
  <si>
    <t>12595</t>
  </si>
  <si>
    <t>FRANCIS STALLONE</t>
  </si>
  <si>
    <t>P097611515740Y</t>
  </si>
  <si>
    <t>12596</t>
  </si>
  <si>
    <t>ADI ABOYA EP. MUFFAT MARIE C. E</t>
  </si>
  <si>
    <t>P122015501476P</t>
  </si>
  <si>
    <t>12597</t>
  </si>
  <si>
    <t>ADI AGRO DEVELOPMENT COOPERATIVE SOCIETY</t>
  </si>
  <si>
    <t>AAD-COOPBOD</t>
  </si>
  <si>
    <t>M021917133996Y</t>
  </si>
  <si>
    <t>OSHIE-BAMENDA</t>
  </si>
  <si>
    <t>12598</t>
  </si>
  <si>
    <t>ADI epse NDZEREM</t>
  </si>
  <si>
    <t>Loveline</t>
  </si>
  <si>
    <t>P118417850977K</t>
  </si>
  <si>
    <t>12599</t>
  </si>
  <si>
    <t>ADI NDUKWE</t>
  </si>
  <si>
    <t>P056516179701D</t>
  </si>
  <si>
    <t>12600</t>
  </si>
  <si>
    <t>ADIA</t>
  </si>
  <si>
    <t>P086817074055Z</t>
  </si>
  <si>
    <t>12601</t>
  </si>
  <si>
    <t>Madeleine Roseline</t>
  </si>
  <si>
    <t>P119718063288G</t>
  </si>
  <si>
    <t>12602</t>
  </si>
  <si>
    <t>STEPHANIE</t>
  </si>
  <si>
    <t>P109318355947L</t>
  </si>
  <si>
    <t>12603</t>
  </si>
  <si>
    <t>ADIA A MBATHONGA</t>
  </si>
  <si>
    <t>DONARD ESPOIR</t>
  </si>
  <si>
    <t>P047818539719A</t>
  </si>
  <si>
    <t>12604</t>
  </si>
  <si>
    <t>ADIA EPSE MUSONG FLORENCE</t>
  </si>
  <si>
    <t>P027516601901E</t>
  </si>
  <si>
    <t>CCC LINE</t>
  </si>
  <si>
    <t>12605</t>
  </si>
  <si>
    <t>ADIA STEPHANIE</t>
  </si>
  <si>
    <t>P109317707329B</t>
  </si>
  <si>
    <t>12606</t>
  </si>
  <si>
    <t>ADIABA</t>
  </si>
  <si>
    <t>ROCHE LANDRIE</t>
  </si>
  <si>
    <t>P037417582374U</t>
  </si>
  <si>
    <t>BRAZZAVILLE FACE LYCEE DE BRAZZAVILLE</t>
  </si>
  <si>
    <t>12607</t>
  </si>
  <si>
    <t>ROMAIN</t>
  </si>
  <si>
    <t>P098017640686F</t>
  </si>
  <si>
    <t>12608</t>
  </si>
  <si>
    <t>P098017599786N</t>
  </si>
  <si>
    <t>12609</t>
  </si>
  <si>
    <t>ADIABA BITSONG JEAN PAUL II</t>
  </si>
  <si>
    <t>P088913477215X</t>
  </si>
  <si>
    <t>EMPLOYE AGENCE DE PRESTATIONS MARITIMES SA</t>
  </si>
  <si>
    <t>BONANJO DOUALA</t>
  </si>
  <si>
    <t>12610</t>
  </si>
  <si>
    <t>ADIAGA TCHENKEU ANNA</t>
  </si>
  <si>
    <t>P107917202575Y</t>
  </si>
  <si>
    <t>12611</t>
  </si>
  <si>
    <t>ADIAH AKAMEH MASSANGO DIVINE</t>
  </si>
  <si>
    <t>ETS ADIAH</t>
  </si>
  <si>
    <t>P098412376962C</t>
  </si>
  <si>
    <t>TRAVERSEE LAC MANSA</t>
  </si>
  <si>
    <t>12612</t>
  </si>
  <si>
    <t>ADIALEA CAMEROUN SA</t>
  </si>
  <si>
    <t>M121412354237S</t>
  </si>
  <si>
    <t>12613</t>
  </si>
  <si>
    <t>ADIAMA BANAS</t>
  </si>
  <si>
    <t>P027918247744S</t>
  </si>
  <si>
    <t>15710</t>
  </si>
  <si>
    <t>12614</t>
  </si>
  <si>
    <t>ADIAMOT</t>
  </si>
  <si>
    <t>P106412647407Q</t>
  </si>
  <si>
    <t>DOUANE</t>
  </si>
  <si>
    <t>12615</t>
  </si>
  <si>
    <t>ADIANA ALEMOKA</t>
  </si>
  <si>
    <t>P127217691110R</t>
  </si>
  <si>
    <t>12616</t>
  </si>
  <si>
    <t>ADIANG LINOUS</t>
  </si>
  <si>
    <t>P122016151034W</t>
  </si>
  <si>
    <t>12617</t>
  </si>
  <si>
    <t>ADIANG SONE</t>
  </si>
  <si>
    <t>P018116716404D</t>
  </si>
  <si>
    <t>12618</t>
  </si>
  <si>
    <t>ADIANGA</t>
  </si>
  <si>
    <t>JULIE MIREILLE</t>
  </si>
  <si>
    <t>P038518520122K</t>
  </si>
  <si>
    <t>PK 13</t>
  </si>
  <si>
    <t>12619</t>
  </si>
  <si>
    <t>ADIASSA</t>
  </si>
  <si>
    <t>P019617934285H</t>
  </si>
  <si>
    <t>12620</t>
  </si>
  <si>
    <t>ADIASSAALPHA./</t>
  </si>
  <si>
    <t>P110317145246X</t>
  </si>
  <si>
    <t>12621</t>
  </si>
  <si>
    <t>ADIATU MOTOMORI</t>
  </si>
  <si>
    <t>MORONTIOLA</t>
  </si>
  <si>
    <t>P069517531264B</t>
  </si>
  <si>
    <t>12622</t>
  </si>
  <si>
    <t>ADIAVIAKOYE</t>
  </si>
  <si>
    <t>SAMBOUROU</t>
  </si>
  <si>
    <t>P108116041732G</t>
  </si>
  <si>
    <t>12623</t>
  </si>
  <si>
    <t>ADIBALA</t>
  </si>
  <si>
    <t>P057116397856A</t>
  </si>
  <si>
    <t>VENTE DE CARREAUX</t>
  </si>
  <si>
    <t>MONTÉE ANCIENNE PHARMACIE KOTTO</t>
  </si>
  <si>
    <t>12624</t>
  </si>
  <si>
    <t>ADIBALA MARIE</t>
  </si>
  <si>
    <t>ETS MADI</t>
  </si>
  <si>
    <t>P057112668725G</t>
  </si>
  <si>
    <t>12625</t>
  </si>
  <si>
    <t>ADIBANGANA</t>
  </si>
  <si>
    <t>P126916410824J</t>
  </si>
  <si>
    <t>12626</t>
  </si>
  <si>
    <t>ADIBE</t>
  </si>
  <si>
    <t>P017812150201D</t>
  </si>
  <si>
    <t>12627</t>
  </si>
  <si>
    <t>CHIKAMSO SIMEON</t>
  </si>
  <si>
    <t>P109616695938G</t>
  </si>
  <si>
    <t>12628</t>
  </si>
  <si>
    <t>P019216250900E</t>
  </si>
  <si>
    <t>12629</t>
  </si>
  <si>
    <t>ADIBE FRANCIS</t>
  </si>
  <si>
    <t>P108616651688Z</t>
  </si>
  <si>
    <t>12630</t>
  </si>
  <si>
    <t>ADIBEL CHUKWUDI</t>
  </si>
  <si>
    <t>P068116231234N</t>
  </si>
  <si>
    <t>12631</t>
  </si>
  <si>
    <t>ADIBENWERE</t>
  </si>
  <si>
    <t>CHUKWUDI GODDAY</t>
  </si>
  <si>
    <t>P129917971175K</t>
  </si>
  <si>
    <t>12632</t>
  </si>
  <si>
    <t>ADIBEYI</t>
  </si>
  <si>
    <t>IVONNE</t>
  </si>
  <si>
    <t>P108312678807Q</t>
  </si>
  <si>
    <t>FABRICATION DE PRODUITS NATURELS</t>
  </si>
  <si>
    <t>12633</t>
  </si>
  <si>
    <t>LAURENCE SANDRINE</t>
  </si>
  <si>
    <t>P128517672668S</t>
  </si>
  <si>
    <t>12634</t>
  </si>
  <si>
    <t>P017117577512B</t>
  </si>
  <si>
    <t>BP 2471</t>
  </si>
  <si>
    <t>12635</t>
  </si>
  <si>
    <t>VICTOIRE MARTHE</t>
  </si>
  <si>
    <t>P086218095561K</t>
  </si>
  <si>
    <t>12636</t>
  </si>
  <si>
    <t>ADIBEYI NDOUMOU</t>
  </si>
  <si>
    <t>P020118172690H</t>
  </si>
  <si>
    <t>AFANOYO</t>
  </si>
  <si>
    <t>12637</t>
  </si>
  <si>
    <t>ADIBI AKOA</t>
  </si>
  <si>
    <t>P125518482216E</t>
  </si>
  <si>
    <t>12638</t>
  </si>
  <si>
    <t>ADIBIA A MANGA EPSEE MBESSE</t>
  </si>
  <si>
    <t>P065400114767D</t>
  </si>
  <si>
    <t>12639</t>
  </si>
  <si>
    <t>ADIBIA AMADANGOLEDA</t>
  </si>
  <si>
    <t>P068817998707P</t>
  </si>
  <si>
    <t>12640</t>
  </si>
  <si>
    <t>ADIBIA NDIOMA EPSEE NITCHEU</t>
  </si>
  <si>
    <t>P068211716530E</t>
  </si>
  <si>
    <t>12641</t>
  </si>
  <si>
    <t>ADIBIHIME</t>
  </si>
  <si>
    <t>ATHANASE</t>
  </si>
  <si>
    <t>P107912759287S</t>
  </si>
  <si>
    <t>12642</t>
  </si>
  <si>
    <t>ADIBIME</t>
  </si>
  <si>
    <t>DIANA BLONDE</t>
  </si>
  <si>
    <t>P010117683550Y</t>
  </si>
  <si>
    <t>12643</t>
  </si>
  <si>
    <t>P109217758003D</t>
  </si>
  <si>
    <t>12644</t>
  </si>
  <si>
    <t>ADIBIME CELESTIN</t>
  </si>
  <si>
    <t>P086700321203Z</t>
  </si>
  <si>
    <t>12645</t>
  </si>
  <si>
    <t>ADIBIME MARIE</t>
  </si>
  <si>
    <t>P106816570314L</t>
  </si>
  <si>
    <t>MARCHE A COTE DE LA BOULANGERIE</t>
  </si>
  <si>
    <t>12646</t>
  </si>
  <si>
    <t>ADIBIME MARIE EP.SAKE MARIEET</t>
  </si>
  <si>
    <t>ETS ADIBIMEB MARIE</t>
  </si>
  <si>
    <t>P106800327474N</t>
  </si>
  <si>
    <t>12647</t>
  </si>
  <si>
    <t>ADIBIME MPELE LOUIS RAPHAEL</t>
  </si>
  <si>
    <t>P058817512234Y</t>
  </si>
  <si>
    <t>12648</t>
  </si>
  <si>
    <t>ADIBIME OMENGUELE</t>
  </si>
  <si>
    <t>P037800257030A</t>
  </si>
  <si>
    <t>12649</t>
  </si>
  <si>
    <t>ADIBOLO SARL</t>
  </si>
  <si>
    <t>M012217087637Y</t>
  </si>
  <si>
    <t>12650</t>
  </si>
  <si>
    <t>ADIBON BIHENG</t>
  </si>
  <si>
    <t>SALOMÉ DANIELLE</t>
  </si>
  <si>
    <t>P018918253597A</t>
  </si>
  <si>
    <t>12651</t>
  </si>
  <si>
    <t>ADIBON BOUE</t>
  </si>
  <si>
    <t>LAURENTIENE VIVIANE</t>
  </si>
  <si>
    <t>P118816662523K</t>
  </si>
  <si>
    <t>12652</t>
  </si>
  <si>
    <t>ADIBONE</t>
  </si>
  <si>
    <t>CARINE NADEGE HERMINE</t>
  </si>
  <si>
    <t>P030017810631L</t>
  </si>
  <si>
    <t>12653</t>
  </si>
  <si>
    <t>Huguette</t>
  </si>
  <si>
    <t>P058817718933N</t>
  </si>
  <si>
    <t>12654</t>
  </si>
  <si>
    <t>ADIBONE ANTSELE</t>
  </si>
  <si>
    <t>LETICIA SOREL</t>
  </si>
  <si>
    <t>P010016418616N</t>
  </si>
  <si>
    <t>12655</t>
  </si>
  <si>
    <t>ADIBONE CHARLOTTE</t>
  </si>
  <si>
    <t>P017513221390Z</t>
  </si>
  <si>
    <t>EMPLOYE CAMEROON POSTAL SERVICES</t>
  </si>
  <si>
    <t>CENTRE VILLE YAOUNDE</t>
  </si>
  <si>
    <t>12656</t>
  </si>
  <si>
    <t>ADIBONE EPSE DJEUTCHEU</t>
  </si>
  <si>
    <t>P066917843664K</t>
  </si>
  <si>
    <t>12657</t>
  </si>
  <si>
    <t>ADIBONE EPSE MOUSSAN DJIDDA AGNES</t>
  </si>
  <si>
    <t>P068116701809N</t>
  </si>
  <si>
    <t>12658</t>
  </si>
  <si>
    <t>ADIBONG A NDIORO INGRIDE LIANE</t>
  </si>
  <si>
    <t>P060517723429M</t>
  </si>
  <si>
    <t>12659</t>
  </si>
  <si>
    <t>P068617962597R</t>
  </si>
  <si>
    <t>12660</t>
  </si>
  <si>
    <t>ADIBONI EPSE AMIA</t>
  </si>
  <si>
    <t>P075116437575Z</t>
  </si>
  <si>
    <t>IMMOBILIER</t>
  </si>
  <si>
    <t>12661</t>
  </si>
  <si>
    <t>ADIBONI EPSE BOGNOLOK</t>
  </si>
  <si>
    <t>P037317064016W</t>
  </si>
  <si>
    <t>A CÔTÉ DE LA GENDARMERIE</t>
  </si>
  <si>
    <t>12662</t>
  </si>
  <si>
    <t>ADIC GROUPE BTP SARL</t>
  </si>
  <si>
    <t>M062014595313M</t>
  </si>
  <si>
    <t>ARCHITECTURE</t>
  </si>
  <si>
    <t>12663</t>
  </si>
  <si>
    <t>ADIC SARL</t>
  </si>
  <si>
    <t>M082217555746X</t>
  </si>
  <si>
    <t>12664</t>
  </si>
  <si>
    <t>ADIDIA PEMAN ÉPOUSE LOUKE</t>
  </si>
  <si>
    <t>TITIANE ALVINE</t>
  </si>
  <si>
    <t>P018716347278X</t>
  </si>
  <si>
    <t>12665</t>
  </si>
  <si>
    <t>ADIDIGA</t>
  </si>
  <si>
    <t>P020017638713F</t>
  </si>
  <si>
    <t>12666</t>
  </si>
  <si>
    <t>ADIDIGUE</t>
  </si>
  <si>
    <t>P027517998713G</t>
  </si>
  <si>
    <t>12667</t>
  </si>
  <si>
    <t>ORNELLA</t>
  </si>
  <si>
    <t>P099716372296W</t>
  </si>
  <si>
    <t>12668</t>
  </si>
  <si>
    <t>ADIDIGUE BIDIAS</t>
  </si>
  <si>
    <t>ESTHER BRIGITTE</t>
  </si>
  <si>
    <t>P069317886282T</t>
  </si>
  <si>
    <t>ECHOPPE,COMMERCE</t>
  </si>
  <si>
    <t>12669</t>
  </si>
  <si>
    <t>ADIDIGUE EPOUSE OMENGUELE</t>
  </si>
  <si>
    <t>P016417696981R</t>
  </si>
  <si>
    <t>12670</t>
  </si>
  <si>
    <t>ADIDIGUE SEKE</t>
  </si>
  <si>
    <t>P065917691961Q</t>
  </si>
  <si>
    <t>Ménagère</t>
  </si>
  <si>
    <t>12671</t>
  </si>
  <si>
    <t>P078516402325C</t>
  </si>
  <si>
    <t>MONOU 1</t>
  </si>
  <si>
    <t>12672</t>
  </si>
  <si>
    <t>P018818460778C</t>
  </si>
  <si>
    <t>MONKAM</t>
  </si>
  <si>
    <t>12673</t>
  </si>
  <si>
    <t>P018917589302A</t>
  </si>
  <si>
    <t>12674</t>
  </si>
  <si>
    <t>MBAHACHOU</t>
  </si>
  <si>
    <t>P078717938091A</t>
  </si>
  <si>
    <t>12675</t>
  </si>
  <si>
    <t>P017612715516H</t>
  </si>
  <si>
    <t>12676</t>
  </si>
  <si>
    <t>P088212676100S</t>
  </si>
  <si>
    <t>12677</t>
  </si>
  <si>
    <t>ADIDJA AHMAT</t>
  </si>
  <si>
    <t>P097717367122Z</t>
  </si>
  <si>
    <t>12678</t>
  </si>
  <si>
    <t>ADIDJA LEILA</t>
  </si>
  <si>
    <t>P119516611313B</t>
  </si>
  <si>
    <t>CITÉ-SIC STADE MARION</t>
  </si>
  <si>
    <t>12679</t>
  </si>
  <si>
    <t>ADIDJA MASSING</t>
  </si>
  <si>
    <t>P099316572422E</t>
  </si>
  <si>
    <t>12680</t>
  </si>
  <si>
    <t>ADIDJA MATAWA</t>
  </si>
  <si>
    <t>P110116606176Q</t>
  </si>
  <si>
    <t>12681</t>
  </si>
  <si>
    <t>ADIDJA NDONGOLO MARIE</t>
  </si>
  <si>
    <t>P088812484063W</t>
  </si>
  <si>
    <t>12682</t>
  </si>
  <si>
    <t>ADIDJA NGOMANE EPOUSE NGUI</t>
  </si>
  <si>
    <t>P107512615533S</t>
  </si>
  <si>
    <t>12683</t>
  </si>
  <si>
    <t>ADIDJA NGOUNDOU</t>
  </si>
  <si>
    <t>P108217659303B</t>
  </si>
  <si>
    <t>12684</t>
  </si>
  <si>
    <t>ADIDJA SOULE</t>
  </si>
  <si>
    <t>P019016398573R</t>
  </si>
  <si>
    <t>COMMUNICATEUR TRICE</t>
  </si>
  <si>
    <t>12685</t>
  </si>
  <si>
    <t>ADIDJATOU</t>
  </si>
  <si>
    <t>P057817362724U</t>
  </si>
  <si>
    <t>12686</t>
  </si>
  <si>
    <t>WAKILOU</t>
  </si>
  <si>
    <t>P067212270189P</t>
  </si>
  <si>
    <t>VENTE PRODUITS PHYTO-SANITAIRES</t>
  </si>
  <si>
    <t>12687</t>
  </si>
  <si>
    <t>ADIDJATOU DAHIROU</t>
  </si>
  <si>
    <t>ETS AD II EVOLUTION</t>
  </si>
  <si>
    <t>P068814411274C</t>
  </si>
  <si>
    <t>12688</t>
  </si>
  <si>
    <t>ADIDJATOU EPSE DIENG</t>
  </si>
  <si>
    <t>P066816397793N</t>
  </si>
  <si>
    <t>VENTE DE PRODUITS</t>
  </si>
  <si>
    <t>12689</t>
  </si>
  <si>
    <t>P066816199960J</t>
  </si>
  <si>
    <t>MARCHE FOURMI</t>
  </si>
  <si>
    <t>12690</t>
  </si>
  <si>
    <t>ROUFAÏ</t>
  </si>
  <si>
    <t>P066816071012T</t>
  </si>
  <si>
    <t>A COTE DE L'ECOLE PUBLIQUE</t>
  </si>
  <si>
    <t>12691</t>
  </si>
  <si>
    <t>ADIDJIA</t>
  </si>
  <si>
    <t>FADIMATOU</t>
  </si>
  <si>
    <t>P047217821898S</t>
  </si>
  <si>
    <t>12692</t>
  </si>
  <si>
    <t>ADIDZA ANNE MARIE</t>
  </si>
  <si>
    <t>P122017527340M</t>
  </si>
  <si>
    <t>12693</t>
  </si>
  <si>
    <t>ADIDZATOU</t>
  </si>
  <si>
    <t>P028817874816X</t>
  </si>
  <si>
    <t>12694</t>
  </si>
  <si>
    <t>ADIE ANDRÉ BERTRAND</t>
  </si>
  <si>
    <t>P016800161482M</t>
  </si>
  <si>
    <t>A COTE LUX OPTIC</t>
  </si>
  <si>
    <t>12695</t>
  </si>
  <si>
    <t>ADIEBO GROUP LIMITED</t>
  </si>
  <si>
    <t>NTAMAFE - MANKON</t>
  </si>
  <si>
    <t>M072417009801T</t>
  </si>
  <si>
    <t>12696</t>
  </si>
  <si>
    <t>ADIELE</t>
  </si>
  <si>
    <t>CHIBUIKE HENRY</t>
  </si>
  <si>
    <t>P058616365089Q</t>
  </si>
  <si>
    <t>12697</t>
  </si>
  <si>
    <t>KINGSLEY</t>
  </si>
  <si>
    <t>P068812600455B</t>
  </si>
  <si>
    <t>ESCALE</t>
  </si>
  <si>
    <t>12698</t>
  </si>
  <si>
    <t>ADIEME PATRICIA REINE</t>
  </si>
  <si>
    <t>P122017642460D</t>
  </si>
  <si>
    <t>12699</t>
  </si>
  <si>
    <t>ADIET ASONGAYI</t>
  </si>
  <si>
    <t>ADOLF</t>
  </si>
  <si>
    <t>P088018346696C</t>
  </si>
  <si>
    <t>ADIET45@GMAIL.COM</t>
  </si>
  <si>
    <t>12700</t>
  </si>
  <si>
    <t>ADIG BIH</t>
  </si>
  <si>
    <t>BIBAN</t>
  </si>
  <si>
    <t>P036616180099X</t>
  </si>
  <si>
    <t>MBADOUMOU MECHCAM</t>
  </si>
  <si>
    <t>12701</t>
  </si>
  <si>
    <t>ADIGALEDA BASSANGNA</t>
  </si>
  <si>
    <t>P065712129201D</t>
  </si>
  <si>
    <t>12702</t>
  </si>
  <si>
    <t>ADIGOM</t>
  </si>
  <si>
    <t>P087316352586G</t>
  </si>
  <si>
    <t>MADISON</t>
  </si>
  <si>
    <t>12703</t>
  </si>
  <si>
    <t>ADIGONO BENJAMIN</t>
  </si>
  <si>
    <t>P047912176225R</t>
  </si>
  <si>
    <t>KIRAE</t>
  </si>
  <si>
    <t>CASH PLUS</t>
  </si>
  <si>
    <t>12704</t>
  </si>
  <si>
    <t>ADIGONO LAURE LUCIE</t>
  </si>
  <si>
    <t>ETS ADIGONO</t>
  </si>
  <si>
    <t>P119416493178G</t>
  </si>
  <si>
    <t>12705</t>
  </si>
  <si>
    <t>ADIGONO LUCIEN</t>
  </si>
  <si>
    <t>P073500036730U</t>
  </si>
  <si>
    <t>HOLLAND</t>
  </si>
  <si>
    <t>PK 15</t>
  </si>
  <si>
    <t>12706</t>
  </si>
  <si>
    <t>ADIGOUM SOUVENIR</t>
  </si>
  <si>
    <t>SOUROU AGNILA</t>
  </si>
  <si>
    <t>P097918073036Q</t>
  </si>
  <si>
    <t>Réparateur de ventilateur.</t>
  </si>
  <si>
    <t>RUE MARCHÉ DES ŒUFS</t>
  </si>
  <si>
    <t>12707</t>
  </si>
  <si>
    <t>ADIGUN</t>
  </si>
  <si>
    <t>P036912481965T</t>
  </si>
  <si>
    <t>FACE SOPECAM</t>
  </si>
  <si>
    <t>12708</t>
  </si>
  <si>
    <t>ADIGWE</t>
  </si>
  <si>
    <t>CHINEDU FELIX</t>
  </si>
  <si>
    <t>P019517707534N</t>
  </si>
  <si>
    <t>12709</t>
  </si>
  <si>
    <t>ADIHI OGECHI</t>
  </si>
  <si>
    <t>RUTH</t>
  </si>
  <si>
    <t>P038017598467G</t>
  </si>
  <si>
    <t>12710</t>
  </si>
  <si>
    <t>ADIJA</t>
  </si>
  <si>
    <t>P049218258934A</t>
  </si>
  <si>
    <t>12711</t>
  </si>
  <si>
    <t>ADIJA BUSINESS SARL</t>
  </si>
  <si>
    <t>M042517816355U</t>
  </si>
  <si>
    <t>12712</t>
  </si>
  <si>
    <t>ADIJA JAICA</t>
  </si>
  <si>
    <t>QUEENBELL</t>
  </si>
  <si>
    <t>P059617697822E</t>
  </si>
  <si>
    <t>12713</t>
  </si>
  <si>
    <t>ADIJA NGANYUI</t>
  </si>
  <si>
    <t>P109817120779P</t>
  </si>
  <si>
    <t>12714</t>
  </si>
  <si>
    <t>ADIJATOU</t>
  </si>
  <si>
    <t>P028512546643A</t>
  </si>
  <si>
    <t>VENTE ACCESS.TELEP PORTABLES</t>
  </si>
  <si>
    <t>12715</t>
  </si>
  <si>
    <t>ADIJU VANESSA MAIKA</t>
  </si>
  <si>
    <t>"ETS MAÏ-TASTE"</t>
  </si>
  <si>
    <t>P019418031320B</t>
  </si>
  <si>
    <t>12716</t>
  </si>
  <si>
    <t>ADIKE BRENDAN</t>
  </si>
  <si>
    <t>ETS ADIKE BRENDAN</t>
  </si>
  <si>
    <t>P086912622298K</t>
  </si>
  <si>
    <t>VENTE BONBONS</t>
  </si>
  <si>
    <t>B3/ 441 C</t>
  </si>
  <si>
    <t>12717</t>
  </si>
  <si>
    <t>ADILLE</t>
  </si>
  <si>
    <t>LARISA NTOH'</t>
  </si>
  <si>
    <t>P100016649384X</t>
  </si>
  <si>
    <t>12718</t>
  </si>
  <si>
    <t>ADILLE ESTHER EBANE</t>
  </si>
  <si>
    <t>P089117677667T</t>
  </si>
  <si>
    <t>Machine à écraser</t>
  </si>
  <si>
    <t>TIKO MARKET</t>
  </si>
  <si>
    <t>12719</t>
  </si>
  <si>
    <t>ADIMA</t>
  </si>
  <si>
    <t>GODWIN EGBE (ETS GOD'S HEART CAM ENTERPRISES)</t>
  </si>
  <si>
    <t>P017918061878W</t>
  </si>
  <si>
    <t>12720</t>
  </si>
  <si>
    <t>ADIMANA</t>
  </si>
  <si>
    <t>MARIE NOEL ESPERANCE</t>
  </si>
  <si>
    <t>P129016606883T</t>
  </si>
  <si>
    <t>DEPOT DE SABLE ETOUDI</t>
  </si>
  <si>
    <t>12721</t>
  </si>
  <si>
    <t>ADIME</t>
  </si>
  <si>
    <t>P016417718348R</t>
  </si>
  <si>
    <t>12722</t>
  </si>
  <si>
    <t>ADIMET</t>
  </si>
  <si>
    <t>ETS ADIM</t>
  </si>
  <si>
    <t>P108912354258Y</t>
  </si>
  <si>
    <t>12723</t>
  </si>
  <si>
    <t>ADIMONYEMMA</t>
  </si>
  <si>
    <t>CALISTUS IZUCHUKWU</t>
  </si>
  <si>
    <t>P058218113188Z</t>
  </si>
  <si>
    <t>BLESSING AKAK</t>
  </si>
  <si>
    <t>12724</t>
  </si>
  <si>
    <t>ADIMORA DAVID CHISOM</t>
  </si>
  <si>
    <t>P100716705543R</t>
  </si>
  <si>
    <t>12725</t>
  </si>
  <si>
    <t>ADIMORAH CHINECHEREM FAVOUR</t>
  </si>
  <si>
    <t>P099816749821F</t>
  </si>
  <si>
    <t>12726</t>
  </si>
  <si>
    <t>ADIN</t>
  </si>
  <si>
    <t>BRENDA NGWA</t>
  </si>
  <si>
    <t>P069517689895J</t>
  </si>
  <si>
    <t>12727</t>
  </si>
  <si>
    <t>ADINA ONANA</t>
  </si>
  <si>
    <t>JOSIANE NICAISE</t>
  </si>
  <si>
    <t>P100017694130G</t>
  </si>
  <si>
    <t>12728</t>
  </si>
  <si>
    <t>ADINAM CHUKWUKA</t>
  </si>
  <si>
    <t>P048516989273X</t>
  </si>
  <si>
    <t>12729</t>
  </si>
  <si>
    <t>ADINAM IZUCHUKWU NWABUFO</t>
  </si>
  <si>
    <t>ETS NOUSSI AUTO</t>
  </si>
  <si>
    <t>P038317661394X</t>
  </si>
  <si>
    <t>12730</t>
  </si>
  <si>
    <t>ADINAM IZUCHUKWU NWABUFO.</t>
  </si>
  <si>
    <t>P028317305599L</t>
  </si>
  <si>
    <t>12731</t>
  </si>
  <si>
    <t>ADINDE CHIEMERIE LUKE</t>
  </si>
  <si>
    <t>P030616849806J</t>
  </si>
  <si>
    <t>12732</t>
  </si>
  <si>
    <t>ADINDE LOVELINE IFUANAYA</t>
  </si>
  <si>
    <t>P059516053622A</t>
  </si>
  <si>
    <t>12733</t>
  </si>
  <si>
    <t>ADINDU</t>
  </si>
  <si>
    <t>CHINEMEREM THANKGOD</t>
  </si>
  <si>
    <t>P090016242065J</t>
  </si>
  <si>
    <t>VENTE ARTICLE DIVERS</t>
  </si>
  <si>
    <t>12734</t>
  </si>
  <si>
    <t>ADINDU EKEOGU</t>
  </si>
  <si>
    <t>P117817318747Y</t>
  </si>
  <si>
    <t>12735</t>
  </si>
  <si>
    <t>ADINDU EMMANUEL</t>
  </si>
  <si>
    <t>P087217190100N</t>
  </si>
  <si>
    <t>12736</t>
  </si>
  <si>
    <t>ADINGA ATANGANA ROGER PATOU</t>
  </si>
  <si>
    <t>P088918491583P</t>
  </si>
  <si>
    <t>12737</t>
  </si>
  <si>
    <t>ADINGA EPSE NDONGO</t>
  </si>
  <si>
    <t>P087218532147C</t>
  </si>
  <si>
    <t>12738</t>
  </si>
  <si>
    <t>ADINGA EPSE NGAH</t>
  </si>
  <si>
    <t>ODILE FLORENCE</t>
  </si>
  <si>
    <t>P019017273418R</t>
  </si>
  <si>
    <t>12739</t>
  </si>
  <si>
    <t>ADINGA MASSOMA</t>
  </si>
  <si>
    <t>P019217535226U</t>
  </si>
  <si>
    <t>MARCHE ANDEM</t>
  </si>
  <si>
    <t>12740</t>
  </si>
  <si>
    <t>ADINGA NGONO</t>
  </si>
  <si>
    <t>MARIE SOLANGE</t>
  </si>
  <si>
    <t>P128617663776L</t>
  </si>
  <si>
    <t>12741</t>
  </si>
  <si>
    <t>ADINGA VICTORINE</t>
  </si>
  <si>
    <t>P116000236227S</t>
  </si>
  <si>
    <t>Bibia</t>
  </si>
  <si>
    <t>12742</t>
  </si>
  <si>
    <t>ADINGOYO BENJAMIN</t>
  </si>
  <si>
    <t>P107817970137S</t>
  </si>
  <si>
    <t>CAMP SIC MESSA</t>
  </si>
  <si>
    <t>12743</t>
  </si>
  <si>
    <t>ADINKRA SARL</t>
  </si>
  <si>
    <t>M032118528058D</t>
  </si>
  <si>
    <t>CREATION/EDITION ET DIFFUSION DES CONTENUS NUMÉRIQUES</t>
  </si>
  <si>
    <t>SOFAVING</t>
  </si>
  <si>
    <t>12744</t>
  </si>
  <si>
    <t>ADINNA</t>
  </si>
  <si>
    <t>P088900445515A</t>
  </si>
  <si>
    <t>GAIMONA</t>
  </si>
  <si>
    <t>12745</t>
  </si>
  <si>
    <t>ADINNU</t>
  </si>
  <si>
    <t>P125500161935Y</t>
  </si>
  <si>
    <t>12746</t>
  </si>
  <si>
    <t>ADINNU CHIDALU VICTORY</t>
  </si>
  <si>
    <t>P030316709251N</t>
  </si>
  <si>
    <t>12747</t>
  </si>
  <si>
    <t>ADIOBEGO BOYOMO</t>
  </si>
  <si>
    <t>P059612704203A</t>
  </si>
  <si>
    <t>DEPOT CANAL +</t>
  </si>
  <si>
    <t>12748</t>
  </si>
  <si>
    <t>ADIOBO</t>
  </si>
  <si>
    <t>JEAN DANIEL</t>
  </si>
  <si>
    <t>P087917957781Q</t>
  </si>
  <si>
    <t>MELEN/Mini Ferme - COTE STATION TOTAL</t>
  </si>
  <si>
    <t>12749</t>
  </si>
  <si>
    <t>P085912701779A</t>
  </si>
  <si>
    <t>12750</t>
  </si>
  <si>
    <t>PAULINE ROSE</t>
  </si>
  <si>
    <t>P089416934896U</t>
  </si>
  <si>
    <t>YAOUNDE CAMEROUN</t>
  </si>
  <si>
    <t>12751</t>
  </si>
  <si>
    <t>PHANIE MADELEINE</t>
  </si>
  <si>
    <t>P039718070060Q</t>
  </si>
  <si>
    <t>12752</t>
  </si>
  <si>
    <t>ADIOBO A KEBENG</t>
  </si>
  <si>
    <t>STEPHANIE LAURE</t>
  </si>
  <si>
    <t>P109512601366N</t>
  </si>
  <si>
    <t>12753</t>
  </si>
  <si>
    <t>ADIOBO ADIOBO</t>
  </si>
  <si>
    <t>P048516053865Z</t>
  </si>
  <si>
    <t>12754</t>
  </si>
  <si>
    <t>ADIOBO EDITH</t>
  </si>
  <si>
    <t>P109012963279H</t>
  </si>
  <si>
    <t>12755</t>
  </si>
  <si>
    <t>ADIOBO ISSEME</t>
  </si>
  <si>
    <t>JUVENAL</t>
  </si>
  <si>
    <t>P108216900805J</t>
  </si>
  <si>
    <t>12756</t>
  </si>
  <si>
    <t>ADIOGO</t>
  </si>
  <si>
    <t>HANS JASON</t>
  </si>
  <si>
    <t>P039716383087E</t>
  </si>
  <si>
    <t>12757</t>
  </si>
  <si>
    <t>ADIOKO</t>
  </si>
  <si>
    <t>AIMEE SANDRINE</t>
  </si>
  <si>
    <t>P069116675857R</t>
  </si>
  <si>
    <t>RUE EN PAVE IPD</t>
  </si>
  <si>
    <t>12758</t>
  </si>
  <si>
    <t>ADIOLE</t>
  </si>
  <si>
    <t>CHIBUIKE FESTUS</t>
  </si>
  <si>
    <t>P079015977523H</t>
  </si>
  <si>
    <t>12759</t>
  </si>
  <si>
    <t>ADIOLE CHIBUIKE FESTUS</t>
  </si>
  <si>
    <t>P079016324410Q</t>
  </si>
  <si>
    <t>12760</t>
  </si>
  <si>
    <t>ADIOLE CHINEDU VINCENT</t>
  </si>
  <si>
    <t>P030116650490J</t>
  </si>
  <si>
    <t>12761</t>
  </si>
  <si>
    <t>ADIOLE HENRIETHA CHINYERE</t>
  </si>
  <si>
    <t>P059516314570M</t>
  </si>
  <si>
    <t>12762</t>
  </si>
  <si>
    <t>ADIOM À BESSONG</t>
  </si>
  <si>
    <t>P128217580368Z</t>
  </si>
  <si>
    <t>12763</t>
  </si>
  <si>
    <t>ADIOM PHILOMENE GLORIA</t>
  </si>
  <si>
    <t>P116517832258Y</t>
  </si>
  <si>
    <t>12764</t>
  </si>
  <si>
    <t>ADIPHAR SARL</t>
  </si>
  <si>
    <t>M061812709643N</t>
  </si>
  <si>
    <t>VTE MATERIELS MEDICAUX ET HYGIENE</t>
  </si>
  <si>
    <t>12765</t>
  </si>
  <si>
    <t>ADIS SARL</t>
  </si>
  <si>
    <t>ADIS</t>
  </si>
  <si>
    <t>M052416934957S</t>
  </si>
  <si>
    <t>BP 1780 DOUALA</t>
  </si>
  <si>
    <t>12766</t>
  </si>
  <si>
    <t>ADISA</t>
  </si>
  <si>
    <t>P019112501231Z</t>
  </si>
  <si>
    <t>12767</t>
  </si>
  <si>
    <t>ADISA EPSE AGBOR ITALE AKAMA</t>
  </si>
  <si>
    <t>phn</t>
  </si>
  <si>
    <t>P027917737154W</t>
  </si>
  <si>
    <t>12768</t>
  </si>
  <si>
    <t>ADISCO DISTRIBUTION SARL</t>
  </si>
  <si>
    <t>M071612551209J</t>
  </si>
  <si>
    <t>12769</t>
  </si>
  <si>
    <t>ADISE GROUP LIMITED</t>
  </si>
  <si>
    <t>M042318119831G</t>
  </si>
  <si>
    <t>12770</t>
  </si>
  <si>
    <t>ADISSA EPSEE NAMADIGA</t>
  </si>
  <si>
    <t>P016214291974P</t>
  </si>
  <si>
    <t>12771</t>
  </si>
  <si>
    <t>ADISSI JACQUES</t>
  </si>
  <si>
    <t>P017517805753J</t>
  </si>
  <si>
    <t>12772</t>
  </si>
  <si>
    <t>ADIZA</t>
  </si>
  <si>
    <t>P098316322951X</t>
  </si>
  <si>
    <t>12773</t>
  </si>
  <si>
    <t>P010317747215W</t>
  </si>
  <si>
    <t>12774</t>
  </si>
  <si>
    <t>ADIZA ADAMOU</t>
  </si>
  <si>
    <t>P049216289479J</t>
  </si>
  <si>
    <t>12775</t>
  </si>
  <si>
    <t>ADIZA AWA</t>
  </si>
  <si>
    <t>P048412747710E</t>
  </si>
  <si>
    <t>12776</t>
  </si>
  <si>
    <t>ADIZA BABA</t>
  </si>
  <si>
    <t>P089112748671S</t>
  </si>
  <si>
    <t>NSAM ENTREE PHARMACAM</t>
  </si>
  <si>
    <t>12777</t>
  </si>
  <si>
    <t>SATOU</t>
  </si>
  <si>
    <t>P106300491500E</t>
  </si>
  <si>
    <t>VENTE PDTS DE BEAUTE</t>
  </si>
  <si>
    <t>12778</t>
  </si>
  <si>
    <t>ADIZA DJELANI DOUE EPSEE BIWOLE</t>
  </si>
  <si>
    <t>P028912735806Z</t>
  </si>
  <si>
    <t>12779</t>
  </si>
  <si>
    <t>ADIZA EPOUSE RAMANOU</t>
  </si>
  <si>
    <t>P117117170536E</t>
  </si>
  <si>
    <t>NON GLACE</t>
  </si>
  <si>
    <t>12780</t>
  </si>
  <si>
    <t>ADIZA ISSA</t>
  </si>
  <si>
    <t>P019618055773C</t>
  </si>
  <si>
    <t>12781</t>
  </si>
  <si>
    <t>ADIZA NDOUMOU SUZANNE</t>
  </si>
  <si>
    <t>ETS INSEG</t>
  </si>
  <si>
    <t>P039617554820T</t>
  </si>
  <si>
    <t>12782</t>
  </si>
  <si>
    <t>ADIZATOU</t>
  </si>
  <si>
    <t>NGUEMO</t>
  </si>
  <si>
    <t>P016718485963U</t>
  </si>
  <si>
    <t>CARREFOUR MACON</t>
  </si>
  <si>
    <t>12783</t>
  </si>
  <si>
    <t>P029917645257L</t>
  </si>
  <si>
    <t>12784</t>
  </si>
  <si>
    <t>ADIZATOU ABDOURAHAMAN</t>
  </si>
  <si>
    <t>(ETS NOURA-SHAH)</t>
  </si>
  <si>
    <t>P018218434377B</t>
  </si>
  <si>
    <t>MONT CAMEROUN</t>
  </si>
  <si>
    <t>12785</t>
  </si>
  <si>
    <t>ADIZATOU EPSE IDRIS</t>
  </si>
  <si>
    <t>KOBORA</t>
  </si>
  <si>
    <t>P018216776207G</t>
  </si>
  <si>
    <t>CARREFOUR PLATEAU</t>
  </si>
  <si>
    <t>12786</t>
  </si>
  <si>
    <t>ADJ WIDE SERVICES</t>
  </si>
  <si>
    <t>M012317857450F</t>
  </si>
  <si>
    <t>BP 1559 DOUALA</t>
  </si>
  <si>
    <t>12787</t>
  </si>
  <si>
    <t>ADJA</t>
  </si>
  <si>
    <t>P116616806063R</t>
  </si>
  <si>
    <t>12788</t>
  </si>
  <si>
    <t>SAMIRA</t>
  </si>
  <si>
    <t>P019516673113J</t>
  </si>
  <si>
    <t>CARREFOUR FACE OILYBIA</t>
  </si>
  <si>
    <t>12789</t>
  </si>
  <si>
    <t>ADJA FENKOU KAIFON AMINA Julienne</t>
  </si>
  <si>
    <t>P106112717871A</t>
  </si>
  <si>
    <t>12790</t>
  </si>
  <si>
    <t>ADJA MBEMAP</t>
  </si>
  <si>
    <t>P119112736558E</t>
  </si>
  <si>
    <t>DARES SALAM</t>
  </si>
  <si>
    <t>12791</t>
  </si>
  <si>
    <t>ADJA MEKOMPOMO</t>
  </si>
  <si>
    <t>HERMINE</t>
  </si>
  <si>
    <t>P068417858427F</t>
  </si>
  <si>
    <t>12792</t>
  </si>
  <si>
    <t>ADJA MEKOMPOMO HERMINE</t>
  </si>
  <si>
    <t>P068413913304N</t>
  </si>
  <si>
    <t>VENTE BH, COMMERCE GENERAL</t>
  </si>
  <si>
    <t>12793</t>
  </si>
  <si>
    <t>ADJABA</t>
  </si>
  <si>
    <t>PAULINE STELLA</t>
  </si>
  <si>
    <t>P078517077224C</t>
  </si>
  <si>
    <t>CARREFOUR TSIMI</t>
  </si>
  <si>
    <t>12794</t>
  </si>
  <si>
    <t>ADJABA ADA</t>
  </si>
  <si>
    <t>MARIE THERESE DAINA</t>
  </si>
  <si>
    <t>P030117593538K</t>
  </si>
  <si>
    <t>BP: YAOUNDE</t>
  </si>
  <si>
    <t>12795</t>
  </si>
  <si>
    <t>ADJABA AMBOMO ALBERTINE</t>
  </si>
  <si>
    <t>ETS LAPOME</t>
  </si>
  <si>
    <t>P018612720052X</t>
  </si>
  <si>
    <t>BOUTIQUE N0105 MARCHE MODERNE</t>
  </si>
  <si>
    <t>12796</t>
  </si>
  <si>
    <t>ADJABA BIENVENU</t>
  </si>
  <si>
    <t>P087617819358F</t>
  </si>
  <si>
    <t>12797</t>
  </si>
  <si>
    <t>ADJABA BIWOLI</t>
  </si>
  <si>
    <t>P046918040369Z</t>
  </si>
  <si>
    <t>12798</t>
  </si>
  <si>
    <t>ADJABA EDOU</t>
  </si>
  <si>
    <t>P127315748088G</t>
  </si>
  <si>
    <t>12799</t>
  </si>
  <si>
    <t>ADJABA EPSE NGUE NGUE</t>
  </si>
  <si>
    <t>LOUISE MARIE NOEL</t>
  </si>
  <si>
    <t>P017016713481T</t>
  </si>
  <si>
    <t>ADJABALOUISE@GMAIL.COM</t>
  </si>
  <si>
    <t>12800</t>
  </si>
  <si>
    <t>ADJABA ESSOMBA STEPHANIE</t>
  </si>
  <si>
    <t>DOMINIQUE (ETS A &amp; DES)</t>
  </si>
  <si>
    <t>P049016569198A</t>
  </si>
  <si>
    <t>12801</t>
  </si>
  <si>
    <t>ADJABA MBO</t>
  </si>
  <si>
    <t>JEAN DIDIER</t>
  </si>
  <si>
    <t>P108217126087M</t>
  </si>
  <si>
    <t>SCIEUR</t>
  </si>
  <si>
    <t>12802</t>
  </si>
  <si>
    <t>ADJABA MENDOMO</t>
  </si>
  <si>
    <t>P078117815743A</t>
  </si>
  <si>
    <t>12803</t>
  </si>
  <si>
    <t>ADJABA MINKOE</t>
  </si>
  <si>
    <t>CELESTINE NATACHA</t>
  </si>
  <si>
    <t>P109418458293T</t>
  </si>
  <si>
    <t>12804</t>
  </si>
  <si>
    <t>ADJABA TSIMI</t>
  </si>
  <si>
    <t>P018317884587W</t>
  </si>
  <si>
    <t>12805</t>
  </si>
  <si>
    <t>ADJABE AKOUNOU</t>
  </si>
  <si>
    <t>MARIE CLAUDINE</t>
  </si>
  <si>
    <t>P039217328398L</t>
  </si>
  <si>
    <t>12806</t>
  </si>
  <si>
    <t>ADJABE TCHOCALIS EPSEE ABANDA</t>
  </si>
  <si>
    <t>NATHALIE</t>
  </si>
  <si>
    <t>P056700165436F</t>
  </si>
  <si>
    <t>12807</t>
  </si>
  <si>
    <t>ADJADI FATIMON ANTOINETTE</t>
  </si>
  <si>
    <t>P069618124595K</t>
  </si>
  <si>
    <t>12808</t>
  </si>
  <si>
    <t>ADJADUH PIAL</t>
  </si>
  <si>
    <t>MIRORE</t>
  </si>
  <si>
    <t>P060016756150H</t>
  </si>
  <si>
    <t>12809</t>
  </si>
  <si>
    <t>ADJAFEU</t>
  </si>
  <si>
    <t>HERVÉ MARCELIN</t>
  </si>
  <si>
    <t>P049217108481F</t>
  </si>
  <si>
    <t>12810</t>
  </si>
  <si>
    <t>ADJAFKRE</t>
  </si>
  <si>
    <t>BOULEI</t>
  </si>
  <si>
    <t>P026816852314P</t>
  </si>
  <si>
    <t>12811</t>
  </si>
  <si>
    <t>ADJAFKRE BOULEL</t>
  </si>
  <si>
    <t>P036816852199L</t>
  </si>
  <si>
    <t>12812</t>
  </si>
  <si>
    <t>ADJAGOUAL ADJAGOUAL</t>
  </si>
  <si>
    <t>P066018461579X</t>
  </si>
  <si>
    <t>12813</t>
  </si>
  <si>
    <t>ADJAHEU</t>
  </si>
  <si>
    <t>CLAUDE LARROS</t>
  </si>
  <si>
    <t>P048418590583E</t>
  </si>
  <si>
    <t>MARCHE GARE 3</t>
  </si>
  <si>
    <t>12814</t>
  </si>
  <si>
    <t>P048417211829T</t>
  </si>
  <si>
    <t>MARCHE DE LAGARE</t>
  </si>
  <si>
    <t>12815</t>
  </si>
  <si>
    <t>ADJAHOUNG</t>
  </si>
  <si>
    <t>ALAIN MOSELI</t>
  </si>
  <si>
    <t>P069914582162W</t>
  </si>
  <si>
    <t>CENTRE DES HANDICAPÉS</t>
  </si>
  <si>
    <t>12816</t>
  </si>
  <si>
    <t>DALKIN WULSSON</t>
  </si>
  <si>
    <t>P019917918272F</t>
  </si>
  <si>
    <t>12817</t>
  </si>
  <si>
    <t>DURAN BRABDON</t>
  </si>
  <si>
    <t>P119616956852D</t>
  </si>
  <si>
    <t>CARREFOUR EBANDA</t>
  </si>
  <si>
    <t>12818</t>
  </si>
  <si>
    <t>GUILLAUME</t>
  </si>
  <si>
    <t>P047300469091Z</t>
  </si>
  <si>
    <t>12819</t>
  </si>
  <si>
    <t>P037917082882K</t>
  </si>
  <si>
    <t>YAOUNDÉ MBANKOLO</t>
  </si>
  <si>
    <t>12820</t>
  </si>
  <si>
    <t>VINCENT "ETS AV &amp; FILS"</t>
  </si>
  <si>
    <t>P059116624929M</t>
  </si>
  <si>
    <t>12821</t>
  </si>
  <si>
    <t>ADJAHOUNG GEREMIE</t>
  </si>
  <si>
    <t>SOREL</t>
  </si>
  <si>
    <t>P060617510370N</t>
  </si>
  <si>
    <t>MEME I</t>
  </si>
  <si>
    <t>12822</t>
  </si>
  <si>
    <t>ADJAHOUNG WOUTEJEU</t>
  </si>
  <si>
    <t>BERTHE CHANCELINE</t>
  </si>
  <si>
    <t>P128216763684C</t>
  </si>
  <si>
    <t>12823</t>
  </si>
  <si>
    <t>ADJAHOUNG-BOUNA</t>
  </si>
  <si>
    <t>P039016774799F</t>
  </si>
  <si>
    <t>12824</t>
  </si>
  <si>
    <t>ADJALA  PIERRE</t>
  </si>
  <si>
    <t>(ETS PÄLAH )</t>
  </si>
  <si>
    <t>P017717707115C</t>
  </si>
  <si>
    <t>12825</t>
  </si>
  <si>
    <t>ADJALAOUL ARISTIDE AUTRY</t>
  </si>
  <si>
    <t>P028616977804Z</t>
  </si>
  <si>
    <t>MÉDECIN RADIOLOGUE</t>
  </si>
  <si>
    <t>12826</t>
  </si>
  <si>
    <t>ADJAMARA SARL</t>
  </si>
  <si>
    <t>M092417079973Z</t>
  </si>
  <si>
    <t>12827</t>
  </si>
  <si>
    <t>ADJAMO ELLAH</t>
  </si>
  <si>
    <t>P097815360597B</t>
  </si>
  <si>
    <t>12828</t>
  </si>
  <si>
    <t>ADJANGUEDJA DERIC</t>
  </si>
  <si>
    <t>P039012413804S</t>
  </si>
  <si>
    <t>12829</t>
  </si>
  <si>
    <t>ADJANI HAMAN POUSSIRI</t>
  </si>
  <si>
    <t>P020318025037F</t>
  </si>
  <si>
    <t>12830</t>
  </si>
  <si>
    <t>ADJANI NAFISSATOU</t>
  </si>
  <si>
    <t>P069115288970R</t>
  </si>
  <si>
    <t>12831</t>
  </si>
  <si>
    <t>ADJANI NODEM</t>
  </si>
  <si>
    <t>NGNINGHA</t>
  </si>
  <si>
    <t>P089717160032L</t>
  </si>
  <si>
    <t>PK 14 - MARCHÉ</t>
  </si>
  <si>
    <t>12832</t>
  </si>
  <si>
    <t>ADJAP</t>
  </si>
  <si>
    <t>JEAN ROSTAND</t>
  </si>
  <si>
    <t>P059816494005T</t>
  </si>
  <si>
    <t>TOTAL NGOUSSO</t>
  </si>
  <si>
    <t>12833</t>
  </si>
  <si>
    <t>ADJAP BEMBE</t>
  </si>
  <si>
    <t>MAXENCE NELSON</t>
  </si>
  <si>
    <t>P110017074325F</t>
  </si>
  <si>
    <t>12834</t>
  </si>
  <si>
    <t>ADJAP NANGA</t>
  </si>
  <si>
    <t>TRIPHENE DELERE</t>
  </si>
  <si>
    <t>P019318068425B</t>
  </si>
  <si>
    <t>12835</t>
  </si>
  <si>
    <t>ADJARA</t>
  </si>
  <si>
    <t>RABI</t>
  </si>
  <si>
    <t>P078317403378L</t>
  </si>
  <si>
    <t>VENDEUSE DE VÊTEMENTS</t>
  </si>
  <si>
    <t>SAINT MICHEL</t>
  </si>
  <si>
    <t>12836</t>
  </si>
  <si>
    <t>TALATOU</t>
  </si>
  <si>
    <t>P038916652497E</t>
  </si>
  <si>
    <t>NDOGBELE</t>
  </si>
  <si>
    <t>12837</t>
  </si>
  <si>
    <t>ADJARA DOUDOU.</t>
  </si>
  <si>
    <t>P129617669039Z</t>
  </si>
  <si>
    <t>MAKENENE EST</t>
  </si>
  <si>
    <t>12838</t>
  </si>
  <si>
    <t>ADJARA HAMADOU</t>
  </si>
  <si>
    <t>P118717722625Y</t>
  </si>
  <si>
    <t>12839</t>
  </si>
  <si>
    <t>ADJARA NCHOTOU</t>
  </si>
  <si>
    <t>P060017620437G</t>
  </si>
  <si>
    <t>671054940</t>
  </si>
  <si>
    <t>12840</t>
  </si>
  <si>
    <t>ADJARA TEUFOUK EPSEE NGOUAGNAKO</t>
  </si>
  <si>
    <t>P107612482411F</t>
  </si>
  <si>
    <t>MARCHE A BOUTIQUE N°F04</t>
  </si>
  <si>
    <t>12841</t>
  </si>
  <si>
    <t>ADJARATOU</t>
  </si>
  <si>
    <t>BENTOU</t>
  </si>
  <si>
    <t>P020316996097J</t>
  </si>
  <si>
    <t>12842</t>
  </si>
  <si>
    <t>ADJARMA OUMAR</t>
  </si>
  <si>
    <t>(ETS MILDIMA)</t>
  </si>
  <si>
    <t>P017400341431D</t>
  </si>
  <si>
    <t>12843</t>
  </si>
  <si>
    <t>ADJATSUO ESTELLE</t>
  </si>
  <si>
    <t>P060016364105Y</t>
  </si>
  <si>
    <t>12844</t>
  </si>
  <si>
    <t>ADJAWIAKOYE</t>
  </si>
  <si>
    <t>P129216672400S</t>
  </si>
  <si>
    <t>MONTE MECHCAM</t>
  </si>
  <si>
    <t>12845</t>
  </si>
  <si>
    <t>ADJE</t>
  </si>
  <si>
    <t>NGAKONDOU</t>
  </si>
  <si>
    <t>P128618451423P</t>
  </si>
  <si>
    <t>12846</t>
  </si>
  <si>
    <t>ADJELAOUL YONG</t>
  </si>
  <si>
    <t>PEGUY</t>
  </si>
  <si>
    <t>P059417638609R</t>
  </si>
  <si>
    <t>INGENIEUR TRAVAUX</t>
  </si>
  <si>
    <t>PETIT TERRAIN</t>
  </si>
  <si>
    <t>12847</t>
  </si>
  <si>
    <t>ADJELE ANANI</t>
  </si>
  <si>
    <t>SIMEONE MELISSA</t>
  </si>
  <si>
    <t>P049918473733H</t>
  </si>
  <si>
    <t>12848</t>
  </si>
  <si>
    <t>ADJELE EPOUSE MUTEH</t>
  </si>
  <si>
    <t>DALINE VIVIANE GRACE</t>
  </si>
  <si>
    <t>P058116853950J</t>
  </si>
  <si>
    <t>12849</t>
  </si>
  <si>
    <t>ADJELE NKOMOLONE</t>
  </si>
  <si>
    <t>P068917657845S</t>
  </si>
  <si>
    <t>CARREF</t>
  </si>
  <si>
    <t>12850</t>
  </si>
  <si>
    <t>ADJEMB</t>
  </si>
  <si>
    <t>ALVINE BLANCHE</t>
  </si>
  <si>
    <t>P038316672749D</t>
  </si>
  <si>
    <t>12851</t>
  </si>
  <si>
    <t>ADJEMBE ELOM JEANNE IRENE.</t>
  </si>
  <si>
    <t>P068416404657X</t>
  </si>
  <si>
    <t>DOMBE/GARE ROUTIERE MOTOS BISSIANG</t>
  </si>
  <si>
    <t>12852</t>
  </si>
  <si>
    <t>ADJEME</t>
  </si>
  <si>
    <t>M121512443978K</t>
  </si>
  <si>
    <t>12853</t>
  </si>
  <si>
    <t>CHRISTIANE CHANTAL</t>
  </si>
  <si>
    <t>P027917879777P</t>
  </si>
  <si>
    <t>12854</t>
  </si>
  <si>
    <t>ADJEME EMAH EPSE MVONDO</t>
  </si>
  <si>
    <t>SIMONE PIERRETTE</t>
  </si>
  <si>
    <t>P128716275134A</t>
  </si>
  <si>
    <t>NKO'OVOS FACE COTE D'AZUR</t>
  </si>
  <si>
    <t>12855</t>
  </si>
  <si>
    <t>ADJEME NYEBE SAMUEL</t>
  </si>
  <si>
    <t>P010116607078M</t>
  </si>
  <si>
    <t>12856</t>
  </si>
  <si>
    <t>ADJEMOM EPSEE MOUADOUME</t>
  </si>
  <si>
    <t>ARLETTE</t>
  </si>
  <si>
    <t>P076412577990T</t>
  </si>
  <si>
    <t>BP BERTOUA/MOKOLO I</t>
  </si>
  <si>
    <t>12857</t>
  </si>
  <si>
    <t>ADJEMSON AND CONSULTING SARL</t>
  </si>
  <si>
    <t>M041912760527M</t>
  </si>
  <si>
    <t>PRESTATIONS INTELLECTUELLES</t>
  </si>
  <si>
    <t>ODZA COLLEGE ADVENTISTE</t>
  </si>
  <si>
    <t>12858</t>
  </si>
  <si>
    <t>ADJENG AZOMBO THEODORE</t>
  </si>
  <si>
    <t>(LIZA BUSINESS)</t>
  </si>
  <si>
    <t>P089217905736P</t>
  </si>
  <si>
    <t>12859</t>
  </si>
  <si>
    <t>ADJESSA ASSOMO JOSEPH</t>
  </si>
  <si>
    <t>P018217443033F</t>
  </si>
  <si>
    <t>MÉNAGE</t>
  </si>
  <si>
    <t>12860</t>
  </si>
  <si>
    <t>ADJESSA AUGUSTINE</t>
  </si>
  <si>
    <t>P068117165400G</t>
  </si>
  <si>
    <t>MVA</t>
  </si>
  <si>
    <t>12861</t>
  </si>
  <si>
    <t>ADJESSA EPSE EDZOA JACQUELINE</t>
  </si>
  <si>
    <t>P036117706885G</t>
  </si>
  <si>
    <t>12862</t>
  </si>
  <si>
    <t>ADJESSA NGABA</t>
  </si>
  <si>
    <t>MARLYSE CHARLOTTE</t>
  </si>
  <si>
    <t>P078717998735U</t>
  </si>
  <si>
    <t>12863</t>
  </si>
  <si>
    <t>ADJESSE JACQUELINE</t>
  </si>
  <si>
    <t>P036100369567M</t>
  </si>
  <si>
    <t>CONCORDE BAR</t>
  </si>
  <si>
    <t>12864</t>
  </si>
  <si>
    <t>ADJEUBENG</t>
  </si>
  <si>
    <t>JEAN- EUDES</t>
  </si>
  <si>
    <t>P088016630717L</t>
  </si>
  <si>
    <t>MENUISERIE MÉTALLIQUE ET ALUMINIUM</t>
  </si>
  <si>
    <t>12865</t>
  </si>
  <si>
    <t>ADJEUFACK NANA</t>
  </si>
  <si>
    <t>DONALD PATIENT</t>
  </si>
  <si>
    <t>P088918275822S</t>
  </si>
  <si>
    <t>12866</t>
  </si>
  <si>
    <t>ADJEUKEM EFFENDI</t>
  </si>
  <si>
    <t>P119017969997X</t>
  </si>
  <si>
    <t>ETOUG EBE I/CARREFOUR DU CHEF</t>
  </si>
  <si>
    <t>12867</t>
  </si>
  <si>
    <t>ADJHYI SARL</t>
  </si>
  <si>
    <t>M102417135887W</t>
  </si>
  <si>
    <t>MÉTIERS DE GÉNIE CIVIL</t>
  </si>
  <si>
    <t>12868</t>
  </si>
  <si>
    <t>P015000054532F</t>
  </si>
  <si>
    <t>12869</t>
  </si>
  <si>
    <t>P017700297097U</t>
  </si>
  <si>
    <t>MAGA CENTRE</t>
  </si>
  <si>
    <t>12870</t>
  </si>
  <si>
    <t>BOULAMDI</t>
  </si>
  <si>
    <t>P016312468068A</t>
  </si>
  <si>
    <t>COMMERCE GENERAL/VENTE DE RIZ</t>
  </si>
  <si>
    <t>MARCHE CENTRAL/A COTE BOUTIQUE JONHATAN</t>
  </si>
  <si>
    <t>12871</t>
  </si>
  <si>
    <t>P017417188179Y</t>
  </si>
  <si>
    <t>FERMIERE</t>
  </si>
  <si>
    <t>12872</t>
  </si>
  <si>
    <t>P055400137600J</t>
  </si>
  <si>
    <t>STEWARD</t>
  </si>
  <si>
    <t>12873</t>
  </si>
  <si>
    <t>P017712728471Y</t>
  </si>
  <si>
    <t>WALADE/MARCHE CENTRAL</t>
  </si>
  <si>
    <t>12874</t>
  </si>
  <si>
    <t>P014916793606G</t>
  </si>
  <si>
    <t>DJOUDADOU</t>
  </si>
  <si>
    <t>12875</t>
  </si>
  <si>
    <t>P016512526484X</t>
  </si>
  <si>
    <t>12876</t>
  </si>
  <si>
    <t>P019318092966L</t>
  </si>
  <si>
    <t>12877</t>
  </si>
  <si>
    <t>P019317891569B</t>
  </si>
  <si>
    <t>VENTE DES PRODUITS ALIMENTAOIRES</t>
  </si>
  <si>
    <t>12878</t>
  </si>
  <si>
    <t>TSINANG</t>
  </si>
  <si>
    <t>P016912669683N</t>
  </si>
  <si>
    <t>12879</t>
  </si>
  <si>
    <t>ADJI ABADJI</t>
  </si>
  <si>
    <t>P117617913627P</t>
  </si>
  <si>
    <t>12880</t>
  </si>
  <si>
    <t>ADJI ABBA ABAGANA</t>
  </si>
  <si>
    <t>P019416731833J</t>
  </si>
  <si>
    <t>12881</t>
  </si>
  <si>
    <t>ADJI ADAM</t>
  </si>
  <si>
    <t>P039917391306K</t>
  </si>
  <si>
    <t>NYALLA LYCEE</t>
  </si>
  <si>
    <t>12882</t>
  </si>
  <si>
    <t>ADJI ADAMA</t>
  </si>
  <si>
    <t>P018116920743G</t>
  </si>
  <si>
    <t>MAROUA MARCHÉ CENTRAL</t>
  </si>
  <si>
    <t>12883</t>
  </si>
  <si>
    <t>ADJI ADJI</t>
  </si>
  <si>
    <t>CHARLOTTE MANUELLA</t>
  </si>
  <si>
    <t>P058917976692F</t>
  </si>
  <si>
    <t>12884</t>
  </si>
  <si>
    <t>ADJI ALI</t>
  </si>
  <si>
    <t>P129717684093J</t>
  </si>
  <si>
    <t>12885</t>
  </si>
  <si>
    <t>ADJI BANGA</t>
  </si>
  <si>
    <t>JOSUE LUMIERE</t>
  </si>
  <si>
    <t>P088512714264B</t>
  </si>
  <si>
    <t>12886</t>
  </si>
  <si>
    <t>ADJI DJABOU</t>
  </si>
  <si>
    <t>P087917537607G</t>
  </si>
  <si>
    <t>12887</t>
  </si>
  <si>
    <t>ADJI DJONA</t>
  </si>
  <si>
    <t>ETS ADJI DJONA</t>
  </si>
  <si>
    <t>P015200546476T</t>
  </si>
  <si>
    <t>12888</t>
  </si>
  <si>
    <t>ADJI EPOUSE ABBO MARIAMA</t>
  </si>
  <si>
    <t>P087612525862Q</t>
  </si>
  <si>
    <t>ROSY COUTURE</t>
  </si>
  <si>
    <t>12889</t>
  </si>
  <si>
    <t>ADJI EPSEE OUSMANOU ADAMA</t>
  </si>
  <si>
    <t>P015014378833S</t>
  </si>
  <si>
    <t>MOKOLO/QUARTIER CHEFFERIE</t>
  </si>
  <si>
    <t>12890</t>
  </si>
  <si>
    <t>ADJI EVOTO</t>
  </si>
  <si>
    <t>P075300037040G</t>
  </si>
  <si>
    <t>12891</t>
  </si>
  <si>
    <t>ADJI HOLDING AND COMPANY</t>
  </si>
  <si>
    <t>AH &amp; CIE SARL</t>
  </si>
  <si>
    <t>M021212266042X</t>
  </si>
  <si>
    <t>12892</t>
  </si>
  <si>
    <t>ADJI MADI</t>
  </si>
  <si>
    <t>P016717184634W</t>
  </si>
  <si>
    <t>12893</t>
  </si>
  <si>
    <t>ADJI MAL ALI</t>
  </si>
  <si>
    <t>P037714733211D</t>
  </si>
  <si>
    <t>12894</t>
  </si>
  <si>
    <t>ADJI MASSAMA</t>
  </si>
  <si>
    <t>ETS ADJI MASSAMA</t>
  </si>
  <si>
    <t>P029212402751C</t>
  </si>
  <si>
    <t>FACE IRAD</t>
  </si>
  <si>
    <t>12895</t>
  </si>
  <si>
    <t>ADJI MEWOLI</t>
  </si>
  <si>
    <t>P048618027916E</t>
  </si>
  <si>
    <t>12896</t>
  </si>
  <si>
    <t>ADJI MOUSTAPHA</t>
  </si>
  <si>
    <t>P128717465586U</t>
  </si>
  <si>
    <t>12897</t>
  </si>
  <si>
    <t>ADJI NAOUSSI</t>
  </si>
  <si>
    <t>CALVINE MARIVONE</t>
  </si>
  <si>
    <t>P119118067454M</t>
  </si>
  <si>
    <t>12898</t>
  </si>
  <si>
    <t>ADJI NDEMRI</t>
  </si>
  <si>
    <t>P017916129113J</t>
  </si>
  <si>
    <t>DEPOT D'ARACHIDES</t>
  </si>
  <si>
    <t>DERRIERE SAPEUR</t>
  </si>
  <si>
    <t>12899</t>
  </si>
  <si>
    <t>ADJI NYAMEYE EPSE ILOGA BAYONG</t>
  </si>
  <si>
    <t>ANASTASIE</t>
  </si>
  <si>
    <t>P117916408175D</t>
  </si>
  <si>
    <t>12900</t>
  </si>
  <si>
    <t>ADJI NYLON ADJI HASSANA</t>
  </si>
  <si>
    <t>/Ets MOHAB</t>
  </si>
  <si>
    <t>P037817809452M</t>
  </si>
  <si>
    <t>12901</t>
  </si>
  <si>
    <t>ADJI SOULEMANOU</t>
  </si>
  <si>
    <t>P127812568361R</t>
  </si>
  <si>
    <t>VENTE BOISSONS  HYGIENIQUES</t>
  </si>
  <si>
    <t>SANGUERE NGAOUDERE</t>
  </si>
  <si>
    <t>12902</t>
  </si>
  <si>
    <t>ADJIA</t>
  </si>
  <si>
    <t>P039518426638A</t>
  </si>
  <si>
    <t>12903</t>
  </si>
  <si>
    <t>P016000026392D</t>
  </si>
  <si>
    <t>12904</t>
  </si>
  <si>
    <t>P016817029570Y</t>
  </si>
  <si>
    <t>GENDARME</t>
  </si>
  <si>
    <t>KOMBO-LAKA</t>
  </si>
  <si>
    <t>12905</t>
  </si>
  <si>
    <t>THOEPHILE</t>
  </si>
  <si>
    <t>P016300089306P</t>
  </si>
  <si>
    <t>DOUANIER</t>
  </si>
  <si>
    <t>12906</t>
  </si>
  <si>
    <t>ADJIA BIODE</t>
  </si>
  <si>
    <t>COME CESAR</t>
  </si>
  <si>
    <t>P028416024467S</t>
  </si>
  <si>
    <t>ANCIENNE GARE ROUTIÈRE</t>
  </si>
  <si>
    <t>12907</t>
  </si>
  <si>
    <t>ADJIAHOUNG EPOUSE DJEUDO</t>
  </si>
  <si>
    <t>P027517968510F</t>
  </si>
  <si>
    <t>12908</t>
  </si>
  <si>
    <t>ADJIAHOUNG MEUBLE SARL</t>
  </si>
  <si>
    <t>M032318002269H</t>
  </si>
  <si>
    <t>12909</t>
  </si>
  <si>
    <t>ADJID</t>
  </si>
  <si>
    <t>P019317145123P</t>
  </si>
  <si>
    <t>12910</t>
  </si>
  <si>
    <t>ADJIDJA</t>
  </si>
  <si>
    <t>P016312334670D</t>
  </si>
  <si>
    <t>Site SBEC</t>
  </si>
  <si>
    <t>12911</t>
  </si>
  <si>
    <t>YALLAH</t>
  </si>
  <si>
    <t>P029516252270R</t>
  </si>
  <si>
    <t>12912</t>
  </si>
  <si>
    <t>YASMINE</t>
  </si>
  <si>
    <t>P088912351806J</t>
  </si>
  <si>
    <t>12913</t>
  </si>
  <si>
    <t>ADJIDJA ADOUDA</t>
  </si>
  <si>
    <t>P088812438480J</t>
  </si>
  <si>
    <t>Coiffure dames</t>
  </si>
  <si>
    <t>à côté d'ENEO</t>
  </si>
  <si>
    <t>12914</t>
  </si>
  <si>
    <t>ADJIDJA NDONGOLO EPSE DARI</t>
  </si>
  <si>
    <t>P088815975716A</t>
  </si>
  <si>
    <t>12915</t>
  </si>
  <si>
    <t>ADJIDJATOU GUINGUI</t>
  </si>
  <si>
    <t>P128012315263X</t>
  </si>
  <si>
    <t>12916</t>
  </si>
  <si>
    <t>ADJIEFACK</t>
  </si>
  <si>
    <t>P076217671579N</t>
  </si>
  <si>
    <t>12917</t>
  </si>
  <si>
    <t>ADJIER EPSE GALEGA MARIE JEANETTE</t>
  </si>
  <si>
    <t>COMPLEXE EVASION BAR</t>
  </si>
  <si>
    <t>P125912722856K</t>
  </si>
  <si>
    <t>V5 ACOTE DE L'ECOLE</t>
  </si>
  <si>
    <t>12918</t>
  </si>
  <si>
    <t>ADJIFACK</t>
  </si>
  <si>
    <t>INGRIDE MAIVA</t>
  </si>
  <si>
    <t>P059918077316B</t>
  </si>
  <si>
    <t>12919</t>
  </si>
  <si>
    <t>P098017731275P</t>
  </si>
  <si>
    <t>BAFOU</t>
  </si>
  <si>
    <t>12920</t>
  </si>
  <si>
    <t>ALVINE</t>
  </si>
  <si>
    <t>P079317862628X</t>
  </si>
  <si>
    <t>12921</t>
  </si>
  <si>
    <t>P049517886230D</t>
  </si>
  <si>
    <t>12922</t>
  </si>
  <si>
    <t>CALVAIN</t>
  </si>
  <si>
    <t>P089816937883H</t>
  </si>
  <si>
    <t>DISTRIBUTEUR</t>
  </si>
  <si>
    <t>YAOUNDÉ EFOULAN</t>
  </si>
  <si>
    <t>12923</t>
  </si>
  <si>
    <t>EDWIGE DORISSE</t>
  </si>
  <si>
    <t>P068717724201B</t>
  </si>
  <si>
    <t>12924</t>
  </si>
  <si>
    <t>P068717739326P</t>
  </si>
  <si>
    <t>12925</t>
  </si>
  <si>
    <t>P097718003563Y</t>
  </si>
  <si>
    <t>12926</t>
  </si>
  <si>
    <t>P067017880780D</t>
  </si>
  <si>
    <t>12927</t>
  </si>
  <si>
    <t>ROLETTE-LAURE</t>
  </si>
  <si>
    <t>P018417799953Y</t>
  </si>
  <si>
    <t>12928</t>
  </si>
  <si>
    <t>SYLVAIN</t>
  </si>
  <si>
    <t>P058116064346P</t>
  </si>
  <si>
    <t>VENTE BOISSONS ALCOLISES/COMMERCE /BOUTIQUE</t>
  </si>
  <si>
    <t>12929</t>
  </si>
  <si>
    <t>ADJIFACK ALBERT</t>
  </si>
  <si>
    <t>P017312575139F</t>
  </si>
  <si>
    <t>12930</t>
  </si>
  <si>
    <t>ADJIFACK EPOUSE NGUEFACK</t>
  </si>
  <si>
    <t>P047716399334E</t>
  </si>
  <si>
    <t>12931</t>
  </si>
  <si>
    <t>ADJIFACK EPSE TANEDJOU</t>
  </si>
  <si>
    <t>P017000417687L</t>
  </si>
  <si>
    <t>1 E RUE PRINTEMPS</t>
  </si>
  <si>
    <t>12932</t>
  </si>
  <si>
    <t>ADJIFACK ETIENNE</t>
  </si>
  <si>
    <t>ETS ADJIFACK ETIENNE</t>
  </si>
  <si>
    <t>P016100249437T</t>
  </si>
  <si>
    <t>12933</t>
  </si>
  <si>
    <t>ADJIFACK GUIMAFACK</t>
  </si>
  <si>
    <t>P049218133148B</t>
  </si>
  <si>
    <t>MEKA VERS OXYGENE</t>
  </si>
  <si>
    <t>12934</t>
  </si>
  <si>
    <t>ADJIFACK NKENENG</t>
  </si>
  <si>
    <t>CYPRIEN</t>
  </si>
  <si>
    <t>P018017473008R</t>
  </si>
  <si>
    <t>12935</t>
  </si>
  <si>
    <t>ADJIFACK NKENG</t>
  </si>
  <si>
    <t>JUDAO</t>
  </si>
  <si>
    <t>P049013915214S</t>
  </si>
  <si>
    <t>12936</t>
  </si>
  <si>
    <t>ADJIFACK TAFAHOUNG ETIENNE</t>
  </si>
  <si>
    <t>P122017131570Z</t>
  </si>
  <si>
    <t>12937</t>
  </si>
  <si>
    <t>ADJIFACK.</t>
  </si>
  <si>
    <t>P109217274594X</t>
  </si>
  <si>
    <t>12938</t>
  </si>
  <si>
    <t>ADJIHOUNG LEKENEY</t>
  </si>
  <si>
    <t>RONALDO JOSPAIN</t>
  </si>
  <si>
    <t>P040018079866L</t>
  </si>
  <si>
    <t>12939</t>
  </si>
  <si>
    <t>ADJIJA IBRAHIM</t>
  </si>
  <si>
    <t>P039916990810F</t>
  </si>
  <si>
    <t>ANCIEN ETAGE</t>
  </si>
  <si>
    <t>12940</t>
  </si>
  <si>
    <t>ADJIKAYA SAMUEL</t>
  </si>
  <si>
    <t>P118916576886G</t>
  </si>
  <si>
    <t>12941</t>
  </si>
  <si>
    <t>ADJIM</t>
  </si>
  <si>
    <t>MASSA</t>
  </si>
  <si>
    <t>P027518164680S</t>
  </si>
  <si>
    <t>12942</t>
  </si>
  <si>
    <t>ADJIMEKIR SARL</t>
  </si>
  <si>
    <t>M062318337353J</t>
  </si>
  <si>
    <t>minière, agriculture et élevage, exploitation forestière</t>
  </si>
  <si>
    <t>12943</t>
  </si>
  <si>
    <t>DJENABOU</t>
  </si>
  <si>
    <t>P097616416185L</t>
  </si>
  <si>
    <t>12944</t>
  </si>
  <si>
    <t>P109916872009P</t>
  </si>
  <si>
    <t>12945</t>
  </si>
  <si>
    <t>ADJIMI NGUEM</t>
  </si>
  <si>
    <t>ESTHER AIMEE</t>
  </si>
  <si>
    <t>P080316258515E</t>
  </si>
  <si>
    <t>12946</t>
  </si>
  <si>
    <t>ADJIMOTI SARL</t>
  </si>
  <si>
    <t>M072416926414C</t>
  </si>
  <si>
    <t>GAROUA-MAROURE</t>
  </si>
  <si>
    <t>12947</t>
  </si>
  <si>
    <t>ADJIN</t>
  </si>
  <si>
    <t>P058716889931E</t>
  </si>
  <si>
    <t>12948</t>
  </si>
  <si>
    <t>P058714913842Z</t>
  </si>
  <si>
    <t>NKOULOULOUN</t>
  </si>
  <si>
    <t>12949</t>
  </si>
  <si>
    <t>ADJIN A MAMOUM</t>
  </si>
  <si>
    <t>ANNE-MARIE</t>
  </si>
  <si>
    <t>P118817497805C</t>
  </si>
  <si>
    <t>12950</t>
  </si>
  <si>
    <t>ADJIN EPSEE IROUME</t>
  </si>
  <si>
    <t>P105300499184S</t>
  </si>
  <si>
    <t>BP 1794 YDE</t>
  </si>
  <si>
    <t>12951</t>
  </si>
  <si>
    <t>ADJINI</t>
  </si>
  <si>
    <t>P088518593748Q</t>
  </si>
  <si>
    <t>12952</t>
  </si>
  <si>
    <t>ADJIOLEFACK TENANTSOP</t>
  </si>
  <si>
    <t>P079117816524L</t>
  </si>
  <si>
    <t>12953</t>
  </si>
  <si>
    <t>ADJIT ABAKAR</t>
  </si>
  <si>
    <t>P122015717118U</t>
  </si>
  <si>
    <t>12954</t>
  </si>
  <si>
    <t>ADJIT ALHADJI BRAHIM</t>
  </si>
  <si>
    <t>P017400524423L</t>
  </si>
  <si>
    <t>12955</t>
  </si>
  <si>
    <t>ADJIT DJIBRINE</t>
  </si>
  <si>
    <t>P015812423300B</t>
  </si>
  <si>
    <t>12956</t>
  </si>
  <si>
    <t>ADJIT MAHAMAT</t>
  </si>
  <si>
    <t>P018116669696N</t>
  </si>
  <si>
    <t>12957</t>
  </si>
  <si>
    <t>ETS ADJIT MAHAMAT</t>
  </si>
  <si>
    <t>P128912569223E</t>
  </si>
  <si>
    <t>12958</t>
  </si>
  <si>
    <t>ADJIVED MONIQUE</t>
  </si>
  <si>
    <t>P099518058802H</t>
  </si>
  <si>
    <t>12959</t>
  </si>
  <si>
    <t>ADJIYA</t>
  </si>
  <si>
    <t>SEWI</t>
  </si>
  <si>
    <t>P020017787747F</t>
  </si>
  <si>
    <t>YASSA TRADEX</t>
  </si>
  <si>
    <t>12960</t>
  </si>
  <si>
    <t>ADJO BANGA</t>
  </si>
  <si>
    <t>PIERRE FRANCIS</t>
  </si>
  <si>
    <t>P088500536794Q</t>
  </si>
  <si>
    <t>12961</t>
  </si>
  <si>
    <t>ADJO EPSE ENAME</t>
  </si>
  <si>
    <t>CLEMENCE PULCHERIE</t>
  </si>
  <si>
    <t>P047817704107T</t>
  </si>
  <si>
    <t>FACE EPC IMMEUBLE MINLO</t>
  </si>
  <si>
    <t>12962</t>
  </si>
  <si>
    <t>ADJOA MENDOUGA MARIE CLAIRE</t>
  </si>
  <si>
    <t>P025913977454X</t>
  </si>
  <si>
    <t>VTE BHA</t>
  </si>
  <si>
    <t>GARE RTIERE MONAT</t>
  </si>
  <si>
    <t>12963</t>
  </si>
  <si>
    <t>ADJOA SERWAAH</t>
  </si>
  <si>
    <t>FLORENCE OBASI</t>
  </si>
  <si>
    <t>P079512722577Y</t>
  </si>
  <si>
    <t>SOA MARCHE</t>
  </si>
  <si>
    <t>12964</t>
  </si>
  <si>
    <t>ADJOALAM LACAINE</t>
  </si>
  <si>
    <t>P110217396953C</t>
  </si>
  <si>
    <t>12965</t>
  </si>
  <si>
    <t>ADJOANS</t>
  </si>
  <si>
    <t>ALBERTINE FRANCOISE</t>
  </si>
  <si>
    <t>P017212299556H</t>
  </si>
  <si>
    <t>12966</t>
  </si>
  <si>
    <t>ADJOF</t>
  </si>
  <si>
    <t>P118315322464K</t>
  </si>
  <si>
    <t>12967</t>
  </si>
  <si>
    <t>ADJOFOGUE DIDIE</t>
  </si>
  <si>
    <t>P058316922339H</t>
  </si>
  <si>
    <t>12968</t>
  </si>
  <si>
    <t>ADJOGA EPSE OTTOU TSALA MARIE GERTRUDE</t>
  </si>
  <si>
    <t>(ETS SCHOOL)</t>
  </si>
  <si>
    <t>P056414444545T</t>
  </si>
  <si>
    <t>12969</t>
  </si>
  <si>
    <t>ADJOH SIEH</t>
  </si>
  <si>
    <t>GENEVIEVE SONIA</t>
  </si>
  <si>
    <t>P068214334356J</t>
  </si>
  <si>
    <t>ODZA BORNE 10 CHEFFERIE</t>
  </si>
  <si>
    <t>12970</t>
  </si>
  <si>
    <t>ADJOMO</t>
  </si>
  <si>
    <t>CHRISTINE PASCALINE</t>
  </si>
  <si>
    <t>P127516612667N</t>
  </si>
  <si>
    <t>12971</t>
  </si>
  <si>
    <t>LEOPOLD NASSAIRE</t>
  </si>
  <si>
    <t>P116917884928H</t>
  </si>
  <si>
    <t>12972</t>
  </si>
  <si>
    <t>MADELEINE CLEMENCE</t>
  </si>
  <si>
    <t>P019617645452Y</t>
  </si>
  <si>
    <t>ETAM BAFIA</t>
  </si>
  <si>
    <t>12973</t>
  </si>
  <si>
    <t>THERESE ANDREA</t>
  </si>
  <si>
    <t>P090117895278F</t>
  </si>
  <si>
    <t>MONOU I</t>
  </si>
  <si>
    <t>12974</t>
  </si>
  <si>
    <t>ADJOMO ABOLO</t>
  </si>
  <si>
    <t>ACHILLE BERNARD</t>
  </si>
  <si>
    <t>P107817698297F</t>
  </si>
  <si>
    <t>12975</t>
  </si>
  <si>
    <t>ADJOMO DOMPE</t>
  </si>
  <si>
    <t>P109917525086K</t>
  </si>
  <si>
    <t>COMMERCE GENERAL, VENTE DE BOISSONS HYGIENIQUES</t>
  </si>
  <si>
    <t>BP 5930 DOUALA</t>
  </si>
  <si>
    <t>12976</t>
  </si>
  <si>
    <t>ADJOMO ENDOMO</t>
  </si>
  <si>
    <t>SARAH HORCHELLE</t>
  </si>
  <si>
    <t>P109714737856C</t>
  </si>
  <si>
    <t>NEW BELL 1</t>
  </si>
  <si>
    <t>12977</t>
  </si>
  <si>
    <t>ADJOMO MBIAM</t>
  </si>
  <si>
    <t>BRIGITTE DELAURE (ETS BISSA ET FILLE)</t>
  </si>
  <si>
    <t>P099318448242Y</t>
  </si>
  <si>
    <t>ADOUM SOIR</t>
  </si>
  <si>
    <t>12978</t>
  </si>
  <si>
    <t>ADJOMO MEWOUTOU EPSE ESSONO</t>
  </si>
  <si>
    <t>P028117855333L</t>
  </si>
  <si>
    <t>12979</t>
  </si>
  <si>
    <t>ADJOMO MINTYA</t>
  </si>
  <si>
    <t>P047415288247K</t>
  </si>
  <si>
    <t>12980</t>
  </si>
  <si>
    <t>ADJOMO ONDOUA</t>
  </si>
  <si>
    <t>ADRIENNE PAULINE</t>
  </si>
  <si>
    <t>P097914270923E</t>
  </si>
  <si>
    <t>12981</t>
  </si>
  <si>
    <t>ADJOMO ONDOUA ADRIANE PAULINE</t>
  </si>
  <si>
    <t>ETS ADJOMO ONDOUA</t>
  </si>
  <si>
    <t>P097200436993D</t>
  </si>
  <si>
    <t>NOUVEAU MONT CAMEROUN</t>
  </si>
  <si>
    <t>12982</t>
  </si>
  <si>
    <t>ADJOMO YANNICK</t>
  </si>
  <si>
    <t>P048318601804M</t>
  </si>
  <si>
    <t>FACE JULIENNE HÔTEL</t>
  </si>
  <si>
    <t>12983</t>
  </si>
  <si>
    <t>ADJOMWO WAFEU ELISE ANGELE</t>
  </si>
  <si>
    <t>" ETS ADELAN "</t>
  </si>
  <si>
    <t>P068915126665R</t>
  </si>
  <si>
    <t>RESTAURANT ET COMMERCE GÉNÉRAL</t>
  </si>
  <si>
    <t>BASE CHINOISE</t>
  </si>
  <si>
    <t>12984</t>
  </si>
  <si>
    <t>ADJONGO</t>
  </si>
  <si>
    <t>COME</t>
  </si>
  <si>
    <t>P067012145251L</t>
  </si>
  <si>
    <t>12985</t>
  </si>
  <si>
    <t>P117412581100X</t>
  </si>
  <si>
    <t>PRESTATION INTELLECTUELLE</t>
  </si>
  <si>
    <t>12986</t>
  </si>
  <si>
    <t>YAELLE FLORE</t>
  </si>
  <si>
    <t>P038617153751K</t>
  </si>
  <si>
    <t>12987</t>
  </si>
  <si>
    <t>ADJONJ MENKABA ÉPOUSE DONGO MARIE STÉPHANIE</t>
  </si>
  <si>
    <t>ETS MSA SERVICES</t>
  </si>
  <si>
    <t>P098315280263E</t>
  </si>
  <si>
    <t>IMMEUBLE ONCPB</t>
  </si>
  <si>
    <t>12988</t>
  </si>
  <si>
    <t>ADJORMA</t>
  </si>
  <si>
    <t>GABRIEL ANDRE</t>
  </si>
  <si>
    <t>P017318164224F</t>
  </si>
  <si>
    <t>12989</t>
  </si>
  <si>
    <t>ADJOU</t>
  </si>
  <si>
    <t>P128615096924H</t>
  </si>
  <si>
    <t>VENTE BAA</t>
  </si>
  <si>
    <t>MISSOLE II</t>
  </si>
  <si>
    <t>12990</t>
  </si>
  <si>
    <t>ZEPHYRIN</t>
  </si>
  <si>
    <t>P017900278542B</t>
  </si>
  <si>
    <t>VENTE PIÈCES DÉTACHÉES MOTOS</t>
  </si>
  <si>
    <t>12991</t>
  </si>
  <si>
    <t>ADJOUA EPSEE BANDJEKETEK</t>
  </si>
  <si>
    <t>LUCIE HENRIETTE CLELAND</t>
  </si>
  <si>
    <t>P126712756934C</t>
  </si>
  <si>
    <t>ODZA BORNE 10</t>
  </si>
  <si>
    <t>12992</t>
  </si>
  <si>
    <t>ADJOUAKE</t>
  </si>
  <si>
    <t>ELMEDA LARICHE</t>
  </si>
  <si>
    <t>P040718046548X</t>
  </si>
  <si>
    <t>12993</t>
  </si>
  <si>
    <t>ADJOUBOUNI EPSE DJOUMESSI BRIGITTE</t>
  </si>
  <si>
    <t>P076500209006K</t>
  </si>
  <si>
    <t>DIBOUM 1</t>
  </si>
  <si>
    <t>CARREFOUR ESPOIR</t>
  </si>
  <si>
    <t>12994</t>
  </si>
  <si>
    <t>ADJOUDEM</t>
  </si>
  <si>
    <t>P019217932944C</t>
  </si>
  <si>
    <t>12995</t>
  </si>
  <si>
    <t>ADJOUDJI EPOUSE HAMIDOU</t>
  </si>
  <si>
    <t>P016012263631Z</t>
  </si>
  <si>
    <t>FACE CUM</t>
  </si>
  <si>
    <t>12996</t>
  </si>
  <si>
    <t>ADJOULEFACK EPSE KENFACK</t>
  </si>
  <si>
    <t>P126317069256R</t>
  </si>
  <si>
    <t>12997</t>
  </si>
  <si>
    <t>ADJOUM IBRAHIM</t>
  </si>
  <si>
    <t>P019216476878A</t>
  </si>
  <si>
    <t>FACE PHARMACIE MASSEBOEUF</t>
  </si>
  <si>
    <t>12998</t>
  </si>
  <si>
    <t>ADJOUMBA</t>
  </si>
  <si>
    <t>P046816289890X</t>
  </si>
  <si>
    <t>12999</t>
  </si>
  <si>
    <t>ADJOUMESSI</t>
  </si>
  <si>
    <t>BRICE RUDOVIC</t>
  </si>
  <si>
    <t>P088717226080T</t>
  </si>
  <si>
    <t>13000</t>
  </si>
  <si>
    <t>ADJOUMESSI AURELIEN CHRISTIAN</t>
  </si>
  <si>
    <t>P049512628925E</t>
  </si>
  <si>
    <t>FACE CAFE UCCAOU</t>
  </si>
  <si>
    <t>13001</t>
  </si>
  <si>
    <t>ADJOUMESSI MEFEDOUNG</t>
  </si>
  <si>
    <t>RUDELLE</t>
  </si>
  <si>
    <t>P039516839387X</t>
  </si>
  <si>
    <t>DISTRIBUTRICE</t>
  </si>
  <si>
    <t>13002</t>
  </si>
  <si>
    <t>ADJOUMESSI NGUEMBOU</t>
  </si>
  <si>
    <t>PIERRE CHARNEL</t>
  </si>
  <si>
    <t>P039018002044L</t>
  </si>
  <si>
    <t>13003</t>
  </si>
  <si>
    <t>ADJOUMI AISSATOU</t>
  </si>
  <si>
    <t>(ETS RISKOU DOUNYA)</t>
  </si>
  <si>
    <t>P129617762408A</t>
  </si>
  <si>
    <t>13004</t>
  </si>
  <si>
    <t>ADJOUO EPOUBA</t>
  </si>
  <si>
    <t>GINETTE MARTIALE</t>
  </si>
  <si>
    <t>P129716308379X</t>
  </si>
  <si>
    <t>13005</t>
  </si>
  <si>
    <t>ADJOUTABA AHOUNANG BERANGER BLANQUI</t>
  </si>
  <si>
    <t>(ETS SECU NET MULTISERVICES)</t>
  </si>
  <si>
    <t>P057816479127Z</t>
  </si>
  <si>
    <t>13006</t>
  </si>
  <si>
    <t>ADJOUTABA SONFACK</t>
  </si>
  <si>
    <t>IDE RAISSA</t>
  </si>
  <si>
    <t>P098617519990D</t>
  </si>
  <si>
    <t>13007</t>
  </si>
  <si>
    <t>ADJOUTSA</t>
  </si>
  <si>
    <t>ROSTANIE MABELLE</t>
  </si>
  <si>
    <t>P059616494866F</t>
  </si>
  <si>
    <t>13008</t>
  </si>
  <si>
    <t>ROSTANTE MABELLE</t>
  </si>
  <si>
    <t>P098017571272L</t>
  </si>
  <si>
    <t>13009</t>
  </si>
  <si>
    <t>THEOPHILE GAETAN</t>
  </si>
  <si>
    <t>P017117153370R</t>
  </si>
  <si>
    <t>13010</t>
  </si>
  <si>
    <t>ADJOUZOULI ABDOURAMAN</t>
  </si>
  <si>
    <t>P117217743037P</t>
  </si>
  <si>
    <t>13011</t>
  </si>
  <si>
    <t>ADJOVI</t>
  </si>
  <si>
    <t>P014900192153N</t>
  </si>
  <si>
    <t>AKWA-BLVD DE LA LIBERTE/HOTEL AKWA PALACE</t>
  </si>
  <si>
    <t>13012</t>
  </si>
  <si>
    <t>ADJUDJI GARGA</t>
  </si>
  <si>
    <t>P106412415328F</t>
  </si>
  <si>
    <t>MEMPOE</t>
  </si>
  <si>
    <t>Site CFC</t>
  </si>
  <si>
    <t>13013</t>
  </si>
  <si>
    <t>ADJUI</t>
  </si>
  <si>
    <t>SIDONIE PAULE</t>
  </si>
  <si>
    <t>P018717918980D</t>
  </si>
  <si>
    <t>13014</t>
  </si>
  <si>
    <t>VÉRONIQUE ARLETTE</t>
  </si>
  <si>
    <t>P079116056561A</t>
  </si>
  <si>
    <t>13015</t>
  </si>
  <si>
    <t>ADJUI SOKEUH</t>
  </si>
  <si>
    <t>P045017348527J</t>
  </si>
  <si>
    <t>13016</t>
  </si>
  <si>
    <t>ADJUIH</t>
  </si>
  <si>
    <t>RAÏSSA GAËLLE</t>
  </si>
  <si>
    <t>P058617973895G</t>
  </si>
  <si>
    <t>13017</t>
  </si>
  <si>
    <t>ADJUIMTO WAFEU EPOUSE NDJAMI</t>
  </si>
  <si>
    <t>CHIMENE FLORE</t>
  </si>
  <si>
    <t>P098614421536K</t>
  </si>
  <si>
    <t>OZONE</t>
  </si>
  <si>
    <t>13018</t>
  </si>
  <si>
    <t>ADLA SARL</t>
  </si>
  <si>
    <t>M072116326763G</t>
  </si>
  <si>
    <t>2E CARREFOUR</t>
  </si>
  <si>
    <t>13019</t>
  </si>
  <si>
    <t>ADLI SA</t>
  </si>
  <si>
    <t>M122217906272K</t>
  </si>
  <si>
    <t>MONTEE MANGA-BELL</t>
  </si>
  <si>
    <t>13020</t>
  </si>
  <si>
    <t>ADM SUCCESSION TCHALE MICHEL</t>
  </si>
  <si>
    <t>ADM</t>
  </si>
  <si>
    <t>M030415571056M</t>
  </si>
  <si>
    <t>13021</t>
  </si>
  <si>
    <t>ADM VISUAL LTD</t>
  </si>
  <si>
    <t>M102316183864G</t>
  </si>
  <si>
    <t>13022</t>
  </si>
  <si>
    <t>ADM.ST SARL</t>
  </si>
  <si>
    <t>M032014408085E</t>
  </si>
  <si>
    <t>13023</t>
  </si>
  <si>
    <t>ADMADJI SOUDOH WILLIAM</t>
  </si>
  <si>
    <t>« ETS GENIUM TECHNOLOGY AND INVESTMENT »</t>
  </si>
  <si>
    <t>P049018062833S</t>
  </si>
  <si>
    <t>13024</t>
  </si>
  <si>
    <t>ADMAR TCHOMBA</t>
  </si>
  <si>
    <t>P109317686487D</t>
  </si>
  <si>
    <t>13025</t>
  </si>
  <si>
    <t>ADMINISTRATEUR SYSTEMES</t>
  </si>
  <si>
    <t>M052014549121N</t>
  </si>
  <si>
    <t>13026</t>
  </si>
  <si>
    <t>ADMINISTRATION DE GESTION I2M CAMEROUN SARL</t>
  </si>
  <si>
    <t>AG I2M CAMEROUN SARL</t>
  </si>
  <si>
    <t>M092316067414Z</t>
  </si>
  <si>
    <t>GESTION ET CREATION DES IPES</t>
  </si>
  <si>
    <t>13027</t>
  </si>
  <si>
    <t>ADMINISTRATION FAMILLE NJOH EWEL</t>
  </si>
  <si>
    <t>M111517475995U</t>
  </si>
  <si>
    <t>CERTIFICAT DE NON APPEL</t>
  </si>
  <si>
    <t>13028</t>
  </si>
  <si>
    <t>ADMINISTRATOR GENERAL MANYU HIGH</t>
  </si>
  <si>
    <t>COURT MAMFE</t>
  </si>
  <si>
    <t>M082217054157B</t>
  </si>
  <si>
    <t>CARREFOUR ECOLE</t>
  </si>
  <si>
    <t>13029</t>
  </si>
  <si>
    <t>ADMIRAL GROUP S.A</t>
  </si>
  <si>
    <t>ADMIRAL FARMS S.A</t>
  </si>
  <si>
    <t>M082316014767R</t>
  </si>
  <si>
    <t>13030</t>
  </si>
  <si>
    <t>ADMIRAL GROUPE SARL</t>
  </si>
  <si>
    <t>M052517738895X</t>
  </si>
  <si>
    <t>13031</t>
  </si>
  <si>
    <t>ADMIRAL OPERATIONS CAMEROON</t>
  </si>
  <si>
    <t>M032517613290R</t>
  </si>
  <si>
    <t>TECHNOLOGY SERVICES &amp; TECHNICAL SOLUTIONS, E-COMMERCE &amp; DIGITAL ASSESTS TRADING SERVICES</t>
  </si>
  <si>
    <t>13032</t>
  </si>
  <si>
    <t>ADMIRALTY SERVICED APARTMENTS (PLC)</t>
  </si>
  <si>
    <t>M091512409922R</t>
  </si>
  <si>
    <t>13033</t>
  </si>
  <si>
    <t>ADMIS SANDA</t>
  </si>
  <si>
    <t>JURGENSEN</t>
  </si>
  <si>
    <t>P029717998741D</t>
  </si>
  <si>
    <t>13034</t>
  </si>
  <si>
    <t>ADN HUMAN CAPITAL AND SERVICES LTD</t>
  </si>
  <si>
    <t>ADNHC</t>
  </si>
  <si>
    <t>M072416979235U</t>
  </si>
  <si>
    <t>13035</t>
  </si>
  <si>
    <t>ADN KERNEL OIL SARL</t>
  </si>
  <si>
    <t>M042517683693U</t>
  </si>
  <si>
    <t>PRODUCTION D'HUILE VÉGÉTALE</t>
  </si>
  <si>
    <t>13036</t>
  </si>
  <si>
    <t>ADN SAFARI SARL</t>
  </si>
  <si>
    <t>M081200043166A</t>
  </si>
  <si>
    <t>13037</t>
  </si>
  <si>
    <t>ADN SERVICES SARL</t>
  </si>
  <si>
    <t>ADN SERVICES</t>
  </si>
  <si>
    <t>M032517611789K</t>
  </si>
  <si>
    <t>PRESTATIONS DE SERVICES DANS LE BTP, MAINTENANCE, COMMERCE GÉNÉRAL, ET SALON DE COIFFURE</t>
  </si>
  <si>
    <t>13038</t>
  </si>
  <si>
    <t>M032318051002M</t>
  </si>
  <si>
    <t>13039</t>
  </si>
  <si>
    <t>ADNA BAGWEENE (UNION DES NATIFS) DE LA CITE SIC</t>
  </si>
  <si>
    <t>M112417575854L</t>
  </si>
  <si>
    <t>REGROUPER TOUS LES NATIFS DE LA CITÉ SIC ; PROMOUVOIR LE DÉVELOPPEMENT DE SES MEMBRES SUR LE PLAN ÉCONOMIQUE SOCIAL ET CULTUREL</t>
  </si>
  <si>
    <t>13040</t>
  </si>
  <si>
    <t>ADNA BIGOND BI NDOGLEP</t>
  </si>
  <si>
    <t>ASBINDOGNLEP</t>
  </si>
  <si>
    <t>M110816380405L</t>
  </si>
  <si>
    <t>SOUTIEN DES MEMBRES</t>
  </si>
  <si>
    <t>13041</t>
  </si>
  <si>
    <t>ADNA MBOBI KINITH</t>
  </si>
  <si>
    <t>AMK</t>
  </si>
  <si>
    <t>M081716729437F</t>
  </si>
  <si>
    <t>13042</t>
  </si>
  <si>
    <t>ADNA NDOG SEND DU CAMEROUN</t>
  </si>
  <si>
    <t>ANSE</t>
  </si>
  <si>
    <t>M042117536087H</t>
  </si>
  <si>
    <t>ASSOCIATION FAMILIALE</t>
  </si>
  <si>
    <t>MANDOUMBA</t>
  </si>
  <si>
    <t>13043</t>
  </si>
  <si>
    <t>ADNA NDOG SUL BAKOUKOUE</t>
  </si>
  <si>
    <t>ANSBA</t>
  </si>
  <si>
    <t>M060717281774R</t>
  </si>
  <si>
    <t>FACE AMBASSADE DES USA</t>
  </si>
  <si>
    <t>13044</t>
  </si>
  <si>
    <t>ADNA NDOK BEA</t>
  </si>
  <si>
    <t>ADBEA</t>
  </si>
  <si>
    <t>M099817593525Y</t>
  </si>
  <si>
    <t>RENCONTRES SOCIALES CULTURELLES</t>
  </si>
  <si>
    <t>31 466 YAOUNDE</t>
  </si>
  <si>
    <t>13045</t>
  </si>
  <si>
    <t>ADNA-NDOG-NGOND</t>
  </si>
  <si>
    <t>ANN</t>
  </si>
  <si>
    <t>M049516306209T</t>
  </si>
  <si>
    <t>699627977</t>
  </si>
  <si>
    <t>13046</t>
  </si>
  <si>
    <t>ADNEMCAM SARL</t>
  </si>
  <si>
    <t>M032217194312H</t>
  </si>
  <si>
    <t>DERRIÈRE L'HÔPITAL AD LUCEM</t>
  </si>
  <si>
    <t>13047</t>
  </si>
  <si>
    <t>ADNOI</t>
  </si>
  <si>
    <t>M061912785703S</t>
  </si>
  <si>
    <t>NATUROPATHIE &amp; HYGIENE CLINIC</t>
  </si>
  <si>
    <t>13048</t>
  </si>
  <si>
    <t>ADO</t>
  </si>
  <si>
    <t>ADO SARL</t>
  </si>
  <si>
    <t>M051100038954B</t>
  </si>
  <si>
    <t>13049</t>
  </si>
  <si>
    <t>P016217979239Z</t>
  </si>
  <si>
    <t>13050</t>
  </si>
  <si>
    <t>P018217295657G</t>
  </si>
  <si>
    <t>13051</t>
  </si>
  <si>
    <t>Moussa</t>
  </si>
  <si>
    <t>P017517786004X</t>
  </si>
  <si>
    <t>13052</t>
  </si>
  <si>
    <t>ZACHARY</t>
  </si>
  <si>
    <t>P047512091143W</t>
  </si>
  <si>
    <t>COMMERCE ET VENTE DES JUS</t>
  </si>
  <si>
    <t>13053</t>
  </si>
  <si>
    <t>ADO AAMBAN</t>
  </si>
  <si>
    <t>P099417706547S</t>
  </si>
  <si>
    <t>13054</t>
  </si>
  <si>
    <t>ADO ADAMS</t>
  </si>
  <si>
    <t>AUDU</t>
  </si>
  <si>
    <t>P116018442690U</t>
  </si>
  <si>
    <t>13055</t>
  </si>
  <si>
    <t>ADO ADAMS AUDY</t>
  </si>
  <si>
    <t>ETS ADO ADAMS AUDY</t>
  </si>
  <si>
    <t>P116000206829J</t>
  </si>
  <si>
    <t>VENTE CASSE AUTO</t>
  </si>
  <si>
    <t>FACE ANCIENNE CAMI</t>
  </si>
  <si>
    <t>13056</t>
  </si>
  <si>
    <t>ADO ALASSANE</t>
  </si>
  <si>
    <t>P022217431776C</t>
  </si>
  <si>
    <t>TCHANGA ONANA</t>
  </si>
  <si>
    <t>13057</t>
  </si>
  <si>
    <t>ADO ALBERT</t>
  </si>
  <si>
    <t>P016717082879W</t>
  </si>
  <si>
    <t>13058</t>
  </si>
  <si>
    <t>ADO ASCENSION</t>
  </si>
  <si>
    <t>ASHIE</t>
  </si>
  <si>
    <t>P059816037099L</t>
  </si>
  <si>
    <t>13059</t>
  </si>
  <si>
    <t>ADO DIDIER</t>
  </si>
  <si>
    <t>(ETS SIVA AGRO-INDUSTRIE)</t>
  </si>
  <si>
    <t>P059016053145F</t>
  </si>
  <si>
    <t>EDOLY HOTEL</t>
  </si>
  <si>
    <t>13060</t>
  </si>
  <si>
    <t>ADO ISSAKA</t>
  </si>
  <si>
    <t>P018212334671N</t>
  </si>
  <si>
    <t>PENDAMBOKO</t>
  </si>
  <si>
    <t>13061</t>
  </si>
  <si>
    <t>ADO MOUSSA</t>
  </si>
  <si>
    <t>P018512488324E</t>
  </si>
  <si>
    <t>13062</t>
  </si>
  <si>
    <t>ADOBA NDI CHRISTOPHER</t>
  </si>
  <si>
    <t>P096412283914R</t>
  </si>
  <si>
    <t>SASSE ROAD</t>
  </si>
  <si>
    <t>13063</t>
  </si>
  <si>
    <t>ADOBALONTSA</t>
  </si>
  <si>
    <t>Achil Boris</t>
  </si>
  <si>
    <t>P029817806858E</t>
  </si>
  <si>
    <t>13064</t>
  </si>
  <si>
    <t>ADOF SARL</t>
  </si>
  <si>
    <t>MOHAMADOU AMINOU</t>
  </si>
  <si>
    <t>M102216313597N</t>
  </si>
  <si>
    <t>13065</t>
  </si>
  <si>
    <t>ADOH</t>
  </si>
  <si>
    <t>EMELIAN MALABAR</t>
  </si>
  <si>
    <t>P029415132441R</t>
  </si>
  <si>
    <t>NKAPA</t>
  </si>
  <si>
    <t>FACE CENTRE DE SANTE</t>
  </si>
  <si>
    <t>13066</t>
  </si>
  <si>
    <t>RAPHAEL NGUYIA</t>
  </si>
  <si>
    <t>P018914965390X</t>
  </si>
  <si>
    <t>MAYEMI</t>
  </si>
  <si>
    <t>13067</t>
  </si>
  <si>
    <t>ADOH ELVIS AWUSAH</t>
  </si>
  <si>
    <t>P058218441898M</t>
  </si>
  <si>
    <t>DOUALA III</t>
  </si>
  <si>
    <t>13068</t>
  </si>
  <si>
    <t>ADOH GLOBAL SERVICES SARL</t>
  </si>
  <si>
    <t>M012517501904R</t>
  </si>
  <si>
    <t>13069</t>
  </si>
  <si>
    <t>ADOKOUE</t>
  </si>
  <si>
    <t>P050616696260K</t>
  </si>
  <si>
    <t>13070</t>
  </si>
  <si>
    <t>ADOLA ADOLA</t>
  </si>
  <si>
    <t>DIONY</t>
  </si>
  <si>
    <t>P089717197810U</t>
  </si>
  <si>
    <t>13071</t>
  </si>
  <si>
    <t>ADOLESCENCE BANKA DOUALA</t>
  </si>
  <si>
    <t>M080515568286G</t>
  </si>
  <si>
    <t>CARREFOUR SACRÉ CŒUR</t>
  </si>
  <si>
    <t>13072</t>
  </si>
  <si>
    <t>ENOH</t>
  </si>
  <si>
    <t>P019216381014D</t>
  </si>
  <si>
    <t>13073</t>
  </si>
  <si>
    <t>ADOLF AZIMA CHIKWE</t>
  </si>
  <si>
    <t>P109716124926C</t>
  </si>
  <si>
    <t>BARBING SALOON</t>
  </si>
  <si>
    <t>CITY MOTEL STREET</t>
  </si>
  <si>
    <t>13074</t>
  </si>
  <si>
    <t>ADOLF EKWEN BESONG</t>
  </si>
  <si>
    <t>P036717844661C</t>
  </si>
  <si>
    <t>13075</t>
  </si>
  <si>
    <t>ADOLF ENOW</t>
  </si>
  <si>
    <t>OBEN</t>
  </si>
  <si>
    <t>P036918040421X</t>
  </si>
  <si>
    <t>13076</t>
  </si>
  <si>
    <t>ADOLF FOTSA</t>
  </si>
  <si>
    <t>P046312551573U</t>
  </si>
  <si>
    <t>QTIER DJELENG II
LIEU DIT MARCHE A
CPT.G146</t>
  </si>
  <si>
    <t>13077</t>
  </si>
  <si>
    <t>ADOLF NDAWA</t>
  </si>
  <si>
    <t>TEBOH</t>
  </si>
  <si>
    <t>P107618499738H</t>
  </si>
  <si>
    <t>PK15</t>
  </si>
  <si>
    <t>13078</t>
  </si>
  <si>
    <t>ADOLF NDE ATIA</t>
  </si>
  <si>
    <t>P127312334909G</t>
  </si>
  <si>
    <t>COLLEUR DE ROUES</t>
  </si>
  <si>
    <t>13079</t>
  </si>
  <si>
    <t>ADOLF NWUONGANG</t>
  </si>
  <si>
    <t>TEKUMU</t>
  </si>
  <si>
    <t>P037817043793U</t>
  </si>
  <si>
    <t>CHEF DENTRE</t>
  </si>
  <si>
    <t>696468967</t>
  </si>
  <si>
    <t>13080</t>
  </si>
  <si>
    <t>ADOLICE BILINGUAL NURSERY AND PRIMARY SCHOOL</t>
  </si>
  <si>
    <t>M080517706200W</t>
  </si>
  <si>
    <t>NSONGWA</t>
  </si>
  <si>
    <t>13081</t>
  </si>
  <si>
    <t>ADOLOMA EPSE ZAMBO MANGA</t>
  </si>
  <si>
    <t>EDWIGE THERESE COQUETTE</t>
  </si>
  <si>
    <t>P067818053983X</t>
  </si>
  <si>
    <t>13082</t>
  </si>
  <si>
    <t>ADOLOMA SAMBA</t>
  </si>
  <si>
    <t>SUZANNE BEATRICE</t>
  </si>
  <si>
    <t>P068417654172G</t>
  </si>
  <si>
    <t>13083</t>
  </si>
  <si>
    <t>ADOLPH NDAWA TEBOHAD</t>
  </si>
  <si>
    <t>ADOLPH NDAWA TEBOH</t>
  </si>
  <si>
    <t>P107612550438Q</t>
  </si>
  <si>
    <t>BASSA PK14</t>
  </si>
  <si>
    <t>13084</t>
  </si>
  <si>
    <t>ADOLPHE EKWOH MUKETE</t>
  </si>
  <si>
    <t>ETS OTSEM</t>
  </si>
  <si>
    <t>P109212626673M</t>
  </si>
  <si>
    <t>CONSULTANT INDIVIDUEL</t>
  </si>
  <si>
    <t>CARREFROUR</t>
  </si>
  <si>
    <t>13085</t>
  </si>
  <si>
    <t>ADOLPHE STEPHIN MBONJO MBAHO JR</t>
  </si>
  <si>
    <t>P128918465688J</t>
  </si>
  <si>
    <t>13086</t>
  </si>
  <si>
    <t>ADOMA</t>
  </si>
  <si>
    <t>ANNETTE</t>
  </si>
  <si>
    <t>P097712172439X</t>
  </si>
  <si>
    <t>13087</t>
  </si>
  <si>
    <t>P015716427239X</t>
  </si>
  <si>
    <t>BANTA</t>
  </si>
  <si>
    <t>13088</t>
  </si>
  <si>
    <t>ADOMA BAMANA</t>
  </si>
  <si>
    <t>RUTH AIMEE PATIENCE</t>
  </si>
  <si>
    <t>P089317849922D</t>
  </si>
  <si>
    <t>13089</t>
  </si>
  <si>
    <t>ADOMA ODODI</t>
  </si>
  <si>
    <t>HONORE</t>
  </si>
  <si>
    <t>P057712736020Q</t>
  </si>
  <si>
    <t>PHOTOGRAPHI</t>
  </si>
  <si>
    <t>13090</t>
  </si>
  <si>
    <t>ADOMA SIMON HONORE</t>
  </si>
  <si>
    <t>"ETS VIEUAUX COIFFURE"</t>
  </si>
  <si>
    <t>P057517676417C</t>
  </si>
  <si>
    <t>SHELL NEWBELL FACE EXPRESS UNION</t>
  </si>
  <si>
    <t>13091</t>
  </si>
  <si>
    <t>ADOMAGNA</t>
  </si>
  <si>
    <t>URBAIN</t>
  </si>
  <si>
    <t>P069316336988J</t>
  </si>
  <si>
    <t>NKOMESSENG</t>
  </si>
  <si>
    <t>13092</t>
  </si>
  <si>
    <t>ADOMO MBAMA</t>
  </si>
  <si>
    <t>MIREILLE JEANNE D'ARC</t>
  </si>
  <si>
    <t>P066812481678J</t>
  </si>
  <si>
    <t>13093</t>
  </si>
  <si>
    <t>ADOMO SANAMA</t>
  </si>
  <si>
    <t>P065614636189D</t>
  </si>
  <si>
    <t>QUARTIER YAMBASSA</t>
  </si>
  <si>
    <t>13094</t>
  </si>
  <si>
    <t>ADONAI BILINGUAL SCHOOL COMPLEX</t>
  </si>
  <si>
    <t>ABISCOM</t>
  </si>
  <si>
    <t>M071416447563L</t>
  </si>
  <si>
    <t>CARREFOUR JOUVENCE</t>
  </si>
  <si>
    <t>13095</t>
  </si>
  <si>
    <t>ADONAI GENERAL SERVICES LTD</t>
  </si>
  <si>
    <t>M032014409325W</t>
  </si>
  <si>
    <t>13096</t>
  </si>
  <si>
    <t>ADONG</t>
  </si>
  <si>
    <t>P117916419155E</t>
  </si>
  <si>
    <t>COMMERCE COIFFEUSE</t>
  </si>
  <si>
    <t>13097</t>
  </si>
  <si>
    <t>NURA ABEDOCK.</t>
  </si>
  <si>
    <t>P010116429458C</t>
  </si>
  <si>
    <t>13098</t>
  </si>
  <si>
    <t>ADONG BOYOMO BORIS FERNAND</t>
  </si>
  <si>
    <t>ETS CONSULTANTS REUNIS (ETS CORE)</t>
  </si>
  <si>
    <t>P128612730919P</t>
  </si>
  <si>
    <t>ENTREE BILLES</t>
  </si>
  <si>
    <t>13099</t>
  </si>
  <si>
    <t>ADONG EBO'O</t>
  </si>
  <si>
    <t>REINE</t>
  </si>
  <si>
    <t>P078316925954D</t>
  </si>
  <si>
    <t>COMPLEXE HÔTEL</t>
  </si>
  <si>
    <t>13100</t>
  </si>
  <si>
    <t>ADONG EKOMANE</t>
  </si>
  <si>
    <t>P079517082565J</t>
  </si>
  <si>
    <t>13101</t>
  </si>
  <si>
    <t>ADONG EPSE BETTY EKOTTO</t>
  </si>
  <si>
    <t>P093916771758W</t>
  </si>
  <si>
    <t>13102</t>
  </si>
  <si>
    <t>ADONG GUIBOUYIME</t>
  </si>
  <si>
    <t>Celestin Lucien</t>
  </si>
  <si>
    <t>P027717718983D</t>
  </si>
  <si>
    <t>13103</t>
  </si>
  <si>
    <t>ADONG MFEGUE</t>
  </si>
  <si>
    <t>P019515539062Z</t>
  </si>
  <si>
    <t>13104</t>
  </si>
  <si>
    <t>ADONG TINA</t>
  </si>
  <si>
    <t>JEAN BLAISE AZIZ</t>
  </si>
  <si>
    <t>P059412615525N</t>
  </si>
  <si>
    <t>13105</t>
  </si>
  <si>
    <t>ADONGAFAC</t>
  </si>
  <si>
    <t>SEDRICK</t>
  </si>
  <si>
    <t>P079917162294K</t>
  </si>
  <si>
    <t>13106</t>
  </si>
  <si>
    <t>ADONGMO</t>
  </si>
  <si>
    <t>ALBERT RODRIQUE</t>
  </si>
  <si>
    <t>P107112350370X</t>
  </si>
  <si>
    <t>YAOUNDE/BIYEM ASSI</t>
  </si>
  <si>
    <t>13107</t>
  </si>
  <si>
    <t>ADONGNA</t>
  </si>
  <si>
    <t>P015700299350B</t>
  </si>
  <si>
    <t>13108</t>
  </si>
  <si>
    <t>ADONGO EPSE WADJE MBONGO</t>
  </si>
  <si>
    <t>P026417512468M</t>
  </si>
  <si>
    <t>SAMBO2</t>
  </si>
  <si>
    <t>13109</t>
  </si>
  <si>
    <t>ADONMFORYA ORIGIN MIXED FARMING</t>
  </si>
  <si>
    <t>Bamenda</t>
  </si>
  <si>
    <t>M012517892081K</t>
  </si>
  <si>
    <t>13110</t>
  </si>
  <si>
    <t>ADONZIALA</t>
  </si>
  <si>
    <t>URSULA DORONDE</t>
  </si>
  <si>
    <t>P068816752250B</t>
  </si>
  <si>
    <t>ANATOLE FACE HÔTEL NCHIMI</t>
  </si>
  <si>
    <t>13111</t>
  </si>
  <si>
    <t>ADORAMAN</t>
  </si>
  <si>
    <t>P047118225113T</t>
  </si>
  <si>
    <t>13112</t>
  </si>
  <si>
    <t>ADOUA</t>
  </si>
  <si>
    <t>DIEUDONNE WANDA</t>
  </si>
  <si>
    <t>P125300010205T</t>
  </si>
  <si>
    <t>NGOUEKONG</t>
  </si>
  <si>
    <t>13113</t>
  </si>
  <si>
    <t>MARIE MONIQUE</t>
  </si>
  <si>
    <t>P099018515460P</t>
  </si>
  <si>
    <t>NKO`OVOS</t>
  </si>
  <si>
    <t>13114</t>
  </si>
  <si>
    <t>ADOUA BASSANE</t>
  </si>
  <si>
    <t>P029117804155U</t>
  </si>
  <si>
    <t>13115</t>
  </si>
  <si>
    <t>ADOUADJI KENNE</t>
  </si>
  <si>
    <t>MERIMEE MERICE</t>
  </si>
  <si>
    <t>P128712404670N</t>
  </si>
  <si>
    <t>FACE MAISON DE PARTI</t>
  </si>
  <si>
    <t>13116</t>
  </si>
  <si>
    <t>ADOUANE EZOO SAMUEL JEFFRY</t>
  </si>
  <si>
    <t>ETS ADOUANE EZOO SAMUEL JEFFRY</t>
  </si>
  <si>
    <t>P109200563877S</t>
  </si>
  <si>
    <t>13117</t>
  </si>
  <si>
    <t>ADOUANLA</t>
  </si>
  <si>
    <t>CLAIRE MARIE</t>
  </si>
  <si>
    <t>P087916884857H</t>
  </si>
  <si>
    <t>NOUVELLE ROUTE TAM-TAM</t>
  </si>
  <si>
    <t>ENTRÉE MOZAR</t>
  </si>
  <si>
    <t>13118</t>
  </si>
  <si>
    <t>P039018504643F</t>
  </si>
  <si>
    <t>13119</t>
  </si>
  <si>
    <t>ADOUANLA FOFOU</t>
  </si>
  <si>
    <t>LEONNIE</t>
  </si>
  <si>
    <t>P078715980688R</t>
  </si>
  <si>
    <t>VENTE PAFUMERIE</t>
  </si>
  <si>
    <t>13120</t>
  </si>
  <si>
    <t>ADOUANLA PINDO</t>
  </si>
  <si>
    <t>BONASS</t>
  </si>
  <si>
    <t>P058417497597E</t>
  </si>
  <si>
    <t>DERRIÈRE LA STATION SERVICE NEPTUNE OÏL</t>
  </si>
  <si>
    <t>13121</t>
  </si>
  <si>
    <t>ADOUBE AYANGMA</t>
  </si>
  <si>
    <t>P128817542693J</t>
  </si>
  <si>
    <t>CASSIERE</t>
  </si>
  <si>
    <t>EBONGUE CITY , ÉCOLE RITA ET MARILOU</t>
  </si>
  <si>
    <t>13122</t>
  </si>
  <si>
    <t>ADOUBE AYANGMA EPSE BOUKAGNE</t>
  </si>
  <si>
    <t>MARIE ANTOINETTE</t>
  </si>
  <si>
    <t>P116718488076J</t>
  </si>
  <si>
    <t>13123</t>
  </si>
  <si>
    <t>ADOUBE BELIQUE REINE</t>
  </si>
  <si>
    <t>P099517202759P</t>
  </si>
  <si>
    <t>BON BLANC</t>
  </si>
  <si>
    <t>13124</t>
  </si>
  <si>
    <t>ADOUBE BOUDOMBO</t>
  </si>
  <si>
    <t>P128515394295M</t>
  </si>
  <si>
    <t>FOKOU</t>
  </si>
  <si>
    <t>13125</t>
  </si>
  <si>
    <t>ADOUBE BOYOMO EPOUSE DOUANLA</t>
  </si>
  <si>
    <t>P078417736626T</t>
  </si>
  <si>
    <t>13126</t>
  </si>
  <si>
    <t>ADOUBE CECILE ETS HOUSE BY DIV</t>
  </si>
  <si>
    <t>P069416733859R</t>
  </si>
  <si>
    <t>COMMERCE GROS ET DETAIL , RESTAURATION</t>
  </si>
  <si>
    <t>6980305961</t>
  </si>
  <si>
    <t>FACE REGINA HOME</t>
  </si>
  <si>
    <t>13127</t>
  </si>
  <si>
    <t>ADOUBE EPSE BOKOBEYAK</t>
  </si>
  <si>
    <t>EDWIGE LAURE</t>
  </si>
  <si>
    <t>P028317525362C</t>
  </si>
  <si>
    <t>CARREFOUR DES ETAGES</t>
  </si>
  <si>
    <t>13128</t>
  </si>
  <si>
    <t>ADOUBE EPSEE ENOGA</t>
  </si>
  <si>
    <t>P126012786115B</t>
  </si>
  <si>
    <t>A COTE EGLISE ADVENTISTE</t>
  </si>
  <si>
    <t>13129</t>
  </si>
  <si>
    <t>ADOUBE MEFOUHE EPSE BALLI</t>
  </si>
  <si>
    <t>P035418487836S</t>
  </si>
  <si>
    <t>SUPERETTE</t>
  </si>
  <si>
    <t>13130</t>
  </si>
  <si>
    <t>ADOUBE YAKANA LOVELINE LARISSA</t>
  </si>
  <si>
    <t>(ETS ADOURE YAKANA)</t>
  </si>
  <si>
    <t>P059516245603R</t>
  </si>
  <si>
    <t>13131</t>
  </si>
  <si>
    <t>ADOUBSALAM SILINA</t>
  </si>
  <si>
    <t>P017416463094A</t>
  </si>
  <si>
    <t>13132</t>
  </si>
  <si>
    <t>ADOUDOU HASSAN</t>
  </si>
  <si>
    <t>ETS MOSAIQUE CAMEROUN</t>
  </si>
  <si>
    <t>P069014119294L</t>
  </si>
  <si>
    <t>13133</t>
  </si>
  <si>
    <t>ADOUEME</t>
  </si>
  <si>
    <t>P117800522826J</t>
  </si>
  <si>
    <t>13134</t>
  </si>
  <si>
    <t>ADOUEME OSSOKA</t>
  </si>
  <si>
    <t>HARMEL</t>
  </si>
  <si>
    <t>P099216858641A</t>
  </si>
  <si>
    <t>VENTES DE BOISSONS</t>
  </si>
  <si>
    <t>13135</t>
  </si>
  <si>
    <t>ADOUEME OSSOKA HARMEL</t>
  </si>
  <si>
    <t>(ETS GLORY SERVICES)</t>
  </si>
  <si>
    <t>P099216084915F</t>
  </si>
  <si>
    <t>13136</t>
  </si>
  <si>
    <t>ADOUGNO JOELLE</t>
  </si>
  <si>
    <t>ALVINE LAURENCE</t>
  </si>
  <si>
    <t>P077517869144F</t>
  </si>
  <si>
    <t>BANGUE/BANGUE</t>
  </si>
  <si>
    <t>13137</t>
  </si>
  <si>
    <t>ADOUGOU EUGENIE CHANTAL</t>
  </si>
  <si>
    <t>NKUL BETI BAR</t>
  </si>
  <si>
    <t>P098412639437E</t>
  </si>
  <si>
    <t>FACE FRATERNITE</t>
  </si>
  <si>
    <t>13138</t>
  </si>
  <si>
    <t>ADOUHADI</t>
  </si>
  <si>
    <t>P057818428760Z</t>
  </si>
  <si>
    <t>13139</t>
  </si>
  <si>
    <t>ADOUKOH ADELINE</t>
  </si>
  <si>
    <t>P118217369149X</t>
  </si>
  <si>
    <t>13140</t>
  </si>
  <si>
    <t>ADOULAHI ALKASSOUM</t>
  </si>
  <si>
    <t>P019617940040T</t>
  </si>
  <si>
    <t>13141</t>
  </si>
  <si>
    <t>ADOULAYE</t>
  </si>
  <si>
    <t>MOULINI</t>
  </si>
  <si>
    <t>P040118184004W</t>
  </si>
  <si>
    <t>13142</t>
  </si>
  <si>
    <t>ADOULAYE MANA</t>
  </si>
  <si>
    <t>P097017223569H</t>
  </si>
  <si>
    <t>VENTE PIÈCES DE MOTO, GARAGE MOTO</t>
  </si>
  <si>
    <t>13143</t>
  </si>
  <si>
    <t>ADOUL-AZIZ</t>
  </si>
  <si>
    <t>ABOUBAKAR-SIDDIK</t>
  </si>
  <si>
    <t>M092217130801T</t>
  </si>
  <si>
    <t>SODEC</t>
  </si>
  <si>
    <t>13144</t>
  </si>
  <si>
    <t>ADOULKO YAOUBA</t>
  </si>
  <si>
    <t>MIDARA</t>
  </si>
  <si>
    <t>P070018277153H</t>
  </si>
  <si>
    <t>13145</t>
  </si>
  <si>
    <t>P040117501502W</t>
  </si>
  <si>
    <t>13146</t>
  </si>
  <si>
    <t>P117612241319H</t>
  </si>
  <si>
    <t>13147</t>
  </si>
  <si>
    <t>P115800041856W</t>
  </si>
  <si>
    <t>VERS LE CENTRE SANTE</t>
  </si>
  <si>
    <t>13148</t>
  </si>
  <si>
    <t>ABAGANA</t>
  </si>
  <si>
    <t>P086816314418A</t>
  </si>
  <si>
    <t>13149</t>
  </si>
  <si>
    <t>P010016885782A</t>
  </si>
  <si>
    <t>HILE HAOUSSA</t>
  </si>
  <si>
    <t>13150</t>
  </si>
  <si>
    <t>ABBAKAR</t>
  </si>
  <si>
    <t>P100017856425L</t>
  </si>
  <si>
    <t>13151</t>
  </si>
  <si>
    <t>P017717038133F</t>
  </si>
  <si>
    <t>13152</t>
  </si>
  <si>
    <t>ABDOULAYE .</t>
  </si>
  <si>
    <t>P017717435816K</t>
  </si>
  <si>
    <t>13153</t>
  </si>
  <si>
    <t>P019017568059K</t>
  </si>
  <si>
    <t>13154</t>
  </si>
  <si>
    <t>AHMAT MOUSTAPHA</t>
  </si>
  <si>
    <t>P019416510476D</t>
  </si>
  <si>
    <t>NEW BELL BAMILEKE</t>
  </si>
  <si>
    <t>13155</t>
  </si>
  <si>
    <t>P018916287515U</t>
  </si>
  <si>
    <t>NGOUMATIE A COTE DE LA DOUANE</t>
  </si>
  <si>
    <t>13156</t>
  </si>
  <si>
    <t>P097815492917U</t>
  </si>
  <si>
    <t>13157</t>
  </si>
  <si>
    <t>BEN HASSAN</t>
  </si>
  <si>
    <t>P039212602942D</t>
  </si>
  <si>
    <t>13158</t>
  </si>
  <si>
    <t>BICHARA</t>
  </si>
  <si>
    <t>P090018222031E</t>
  </si>
  <si>
    <t>13159</t>
  </si>
  <si>
    <t>BRAHIM DJIBRINE</t>
  </si>
  <si>
    <t>P017817898069T</t>
  </si>
  <si>
    <t>TRANSPORT ROUTIER DE MARCHANDISES/ Activité indéfinie</t>
  </si>
  <si>
    <t>13160</t>
  </si>
  <si>
    <t>CHERIF MAHAMAT</t>
  </si>
  <si>
    <t>P099517615978H</t>
  </si>
  <si>
    <t>13161</t>
  </si>
  <si>
    <t>ETS ADOUM</t>
  </si>
  <si>
    <t>P067412173316E</t>
  </si>
  <si>
    <t>13162</t>
  </si>
  <si>
    <t>HAMID</t>
  </si>
  <si>
    <t>P098117285433N</t>
  </si>
  <si>
    <t>13163</t>
  </si>
  <si>
    <t>HESSANA</t>
  </si>
  <si>
    <t>P019315969901P</t>
  </si>
  <si>
    <t>VENTE PRODUITS DE PREMIÈRE NÉCESSITÉ</t>
  </si>
  <si>
    <t>BP NGONG</t>
  </si>
  <si>
    <t>13164</t>
  </si>
  <si>
    <t>P018217768324Q</t>
  </si>
  <si>
    <t>13165</t>
  </si>
  <si>
    <t>P038312494537F</t>
  </si>
  <si>
    <t>13166</t>
  </si>
  <si>
    <t>ISSEINE</t>
  </si>
  <si>
    <t>P029417901726Q</t>
  </si>
  <si>
    <t>FRET AEROPORT</t>
  </si>
  <si>
    <t>13167</t>
  </si>
  <si>
    <t>P059916937983B</t>
  </si>
  <si>
    <t>13168</t>
  </si>
  <si>
    <t>P079618436820X</t>
  </si>
  <si>
    <t>MAISON DU PARTI</t>
  </si>
  <si>
    <t>13169</t>
  </si>
  <si>
    <t>MAHAMAT TAHIR</t>
  </si>
  <si>
    <t>P017717094624Z</t>
  </si>
  <si>
    <t>13170</t>
  </si>
  <si>
    <t>MOUSSA ALLADJI</t>
  </si>
  <si>
    <t>P017312548322G</t>
  </si>
  <si>
    <t>13171</t>
  </si>
  <si>
    <t>MOUSSA BOUGRI</t>
  </si>
  <si>
    <t>P019617503160U</t>
  </si>
  <si>
    <t>13172</t>
  </si>
  <si>
    <t>P019318068431Z</t>
  </si>
  <si>
    <t>13173</t>
  </si>
  <si>
    <t>P079318381366R</t>
  </si>
  <si>
    <t>AGENT</t>
  </si>
  <si>
    <t>13174</t>
  </si>
  <si>
    <t>ROZZI HELLOUE</t>
  </si>
  <si>
    <t>P088917304642Y</t>
  </si>
  <si>
    <t>13175</t>
  </si>
  <si>
    <t>P058412281734B</t>
  </si>
  <si>
    <t>13176</t>
  </si>
  <si>
    <t>SALEH MOUSSA NDJARACK</t>
  </si>
  <si>
    <t>P029816608703Z</t>
  </si>
  <si>
    <t>NEW-BELL BAMILEKE</t>
  </si>
  <si>
    <t>13177</t>
  </si>
  <si>
    <t>SOULEYMAN MAHAMAT NOUR</t>
  </si>
  <si>
    <t>P019216724655L</t>
  </si>
  <si>
    <t>13178</t>
  </si>
  <si>
    <t>P038612569652Z</t>
  </si>
  <si>
    <t>13179</t>
  </si>
  <si>
    <t>P019017744231Z</t>
  </si>
  <si>
    <t>13180</t>
  </si>
  <si>
    <t>ADOUM  MAMOUDOU  REKEME</t>
  </si>
  <si>
    <t>P019217715160D</t>
  </si>
  <si>
    <t>13181</t>
  </si>
  <si>
    <t>ADOUM ABAKAR</t>
  </si>
  <si>
    <t>ETS ADOUM ABAKAR</t>
  </si>
  <si>
    <t>P017112173335W</t>
  </si>
  <si>
    <t>13182</t>
  </si>
  <si>
    <t>ADOUM ABDOULAYE</t>
  </si>
  <si>
    <t>P018412416222S</t>
  </si>
  <si>
    <t>13183</t>
  </si>
  <si>
    <t>ADOUM ABDRAMANE</t>
  </si>
  <si>
    <t>P016417671498W</t>
  </si>
  <si>
    <t>13184</t>
  </si>
  <si>
    <t>P016417762939T</t>
  </si>
  <si>
    <t>13185</t>
  </si>
  <si>
    <t>ADOUM ACHERIF</t>
  </si>
  <si>
    <t>P017816850331Q</t>
  </si>
  <si>
    <t>13186</t>
  </si>
  <si>
    <t>ADOUM ADOUM YAYA</t>
  </si>
  <si>
    <t>P059918054214F</t>
  </si>
  <si>
    <t>13187</t>
  </si>
  <si>
    <t>ADOUM ADOUMBA</t>
  </si>
  <si>
    <t>P018112567649X</t>
  </si>
  <si>
    <t>13188</t>
  </si>
  <si>
    <t>ADOUM ALASSANE</t>
  </si>
  <si>
    <t>ETS ADOUM ALASSANE</t>
  </si>
  <si>
    <t>P016312413087B</t>
  </si>
  <si>
    <t>13189</t>
  </si>
  <si>
    <t>ADOUM ALBACHIR</t>
  </si>
  <si>
    <t>P016712421385A</t>
  </si>
  <si>
    <t>13190</t>
  </si>
  <si>
    <t>ADOUM ALI</t>
  </si>
  <si>
    <t>P089316051745Y</t>
  </si>
  <si>
    <t>13191</t>
  </si>
  <si>
    <t>ADOUM ALI EVELE</t>
  </si>
  <si>
    <t>P069617985527Y</t>
  </si>
  <si>
    <t>13192</t>
  </si>
  <si>
    <t>ADOUM BRAHIM</t>
  </si>
  <si>
    <t>P018016699571Z</t>
  </si>
  <si>
    <t>13193</t>
  </si>
  <si>
    <t>P017717954555S</t>
  </si>
  <si>
    <t>13194</t>
  </si>
  <si>
    <t>ADOUM DANNA</t>
  </si>
  <si>
    <t>P017512496336K</t>
  </si>
  <si>
    <t>13195</t>
  </si>
  <si>
    <t>ETS ADOUM DANNA</t>
  </si>
  <si>
    <t>P067812173102E</t>
  </si>
  <si>
    <t>13196</t>
  </si>
  <si>
    <t>ADOUM DJIBRINE</t>
  </si>
  <si>
    <t>P016712288503X</t>
  </si>
  <si>
    <t>13197</t>
  </si>
  <si>
    <t>P018117072297K</t>
  </si>
  <si>
    <t>POINT DE VENTE</t>
  </si>
  <si>
    <t>13198</t>
  </si>
  <si>
    <t>ADOUM DJIDDA</t>
  </si>
  <si>
    <t>P089416384943F</t>
  </si>
  <si>
    <t>13199</t>
  </si>
  <si>
    <t>ADOUM DJIDDA GOUTTE</t>
  </si>
  <si>
    <t>ETS ADOUM DJIDDA GOUTTE</t>
  </si>
  <si>
    <t>P017912219897S</t>
  </si>
  <si>
    <t>NGUELI</t>
  </si>
  <si>
    <t>PONT NGUELI</t>
  </si>
  <si>
    <t>13200</t>
  </si>
  <si>
    <t>ADOUM DRAMANE</t>
  </si>
  <si>
    <t>P046018104290D</t>
  </si>
  <si>
    <t>13201</t>
  </si>
  <si>
    <t>ADOUM EMAT</t>
  </si>
  <si>
    <t>P109916926759M</t>
  </si>
  <si>
    <t>BP KOUSSERI</t>
  </si>
  <si>
    <t>13202</t>
  </si>
  <si>
    <t>ADOUM HAMIT</t>
  </si>
  <si>
    <t>SAKIN</t>
  </si>
  <si>
    <t>P015900486643K</t>
  </si>
  <si>
    <t>13203</t>
  </si>
  <si>
    <t>ADOUM HAROUN</t>
  </si>
  <si>
    <t>P018512570157C</t>
  </si>
  <si>
    <t>13204</t>
  </si>
  <si>
    <t>ADOUM HASSAN</t>
  </si>
  <si>
    <t>P019312486518K</t>
  </si>
  <si>
    <t>13205</t>
  </si>
  <si>
    <t>P015616673614C</t>
  </si>
  <si>
    <t>13206</t>
  </si>
  <si>
    <t>ADOUM HASSANA</t>
  </si>
  <si>
    <t>P128816340976A</t>
  </si>
  <si>
    <t>REB YANGA</t>
  </si>
  <si>
    <t>13207</t>
  </si>
  <si>
    <t>ETS ADOUM HASSANA</t>
  </si>
  <si>
    <t>P038912569160D</t>
  </si>
  <si>
    <t>A COTE DES BRASSERIES</t>
  </si>
  <si>
    <t>13208</t>
  </si>
  <si>
    <t>ADOUM HESSENA</t>
  </si>
  <si>
    <t>P047617807363S</t>
  </si>
  <si>
    <t>PPM</t>
  </si>
  <si>
    <t>13209</t>
  </si>
  <si>
    <t>ADOUM HISSEIN</t>
  </si>
  <si>
    <t>P018518302866Z</t>
  </si>
  <si>
    <t>13210</t>
  </si>
  <si>
    <t>ADOUM IBRAHIM</t>
  </si>
  <si>
    <t>P016212401608D</t>
  </si>
  <si>
    <t>13211</t>
  </si>
  <si>
    <t>P016212603866P</t>
  </si>
  <si>
    <t>13212</t>
  </si>
  <si>
    <t>P015218086996U</t>
  </si>
  <si>
    <t>13213</t>
  </si>
  <si>
    <t>ADOUM IHYA</t>
  </si>
  <si>
    <t>P018516059952Y</t>
  </si>
  <si>
    <t>VENTES MIXTES</t>
  </si>
  <si>
    <t>JARDIN LOGBABA</t>
  </si>
  <si>
    <t>13214</t>
  </si>
  <si>
    <t>ADOUM INYA</t>
  </si>
  <si>
    <t>P018517763591Z</t>
  </si>
  <si>
    <t>13215</t>
  </si>
  <si>
    <t>ADOUM ISSA</t>
  </si>
  <si>
    <t>P017018085805F</t>
  </si>
  <si>
    <t>13216</t>
  </si>
  <si>
    <t>P018112147820S</t>
  </si>
  <si>
    <t>13217</t>
  </si>
  <si>
    <t>ADOUM ISSA ADOUM</t>
  </si>
  <si>
    <t>P016812503527Z</t>
  </si>
  <si>
    <t>13218</t>
  </si>
  <si>
    <t>ADOUM MAGUIRA</t>
  </si>
  <si>
    <t>P017012498482Y</t>
  </si>
  <si>
    <t>13219</t>
  </si>
  <si>
    <t>ADOUM MAHAMADOU</t>
  </si>
  <si>
    <t>P019617889393D</t>
  </si>
  <si>
    <t>13220</t>
  </si>
  <si>
    <t>ADOUM MAHAMAT</t>
  </si>
  <si>
    <t>P067616312255Z</t>
  </si>
  <si>
    <t>ADOUK77900E55O99D45@YAHOO .FR</t>
  </si>
  <si>
    <t>13221</t>
  </si>
  <si>
    <t>P018212570178Z</t>
  </si>
  <si>
    <t>13222</t>
  </si>
  <si>
    <t>P017412494696S</t>
  </si>
  <si>
    <t>13223</t>
  </si>
  <si>
    <t>P098816667963U</t>
  </si>
  <si>
    <t>13224</t>
  </si>
  <si>
    <t>P016518111426W</t>
  </si>
  <si>
    <t>13225</t>
  </si>
  <si>
    <t>(ETS LADAN CHEIBOU)</t>
  </si>
  <si>
    <t>P017516413743Q</t>
  </si>
  <si>
    <t>13226</t>
  </si>
  <si>
    <t>ETS ADOUM MAHAMAT</t>
  </si>
  <si>
    <t>P057612149543C</t>
  </si>
  <si>
    <t>13227</t>
  </si>
  <si>
    <t>P128812712615S</t>
  </si>
  <si>
    <t>13228</t>
  </si>
  <si>
    <t>ADOUM MAHAMAT AHMAT</t>
  </si>
  <si>
    <t>"ETS BEN BACHAR LOGISTIC"</t>
  </si>
  <si>
    <t>P047817346972Z</t>
  </si>
  <si>
    <t>13229</t>
  </si>
  <si>
    <t>ADOUM MAHAMAT TAHIR</t>
  </si>
  <si>
    <t>ETS WADI BOUR GALIA</t>
  </si>
  <si>
    <t>P017718077179W</t>
  </si>
  <si>
    <t>13230</t>
  </si>
  <si>
    <t>ADOUM MAHMAT</t>
  </si>
  <si>
    <t>ETS ADOUM MAHMAT</t>
  </si>
  <si>
    <t>P062216702639E</t>
  </si>
  <si>
    <t>FACE HÔTEL MON VOISIN</t>
  </si>
  <si>
    <t>13231</t>
  </si>
  <si>
    <t>ADOUM MAKAILA</t>
  </si>
  <si>
    <t>P017812483988Y</t>
  </si>
  <si>
    <t>DOMPLA</t>
  </si>
  <si>
    <t>13232</t>
  </si>
  <si>
    <t>ADOUM MALLAH GRAH</t>
  </si>
  <si>
    <t>ETS GRAH</t>
  </si>
  <si>
    <t>P018118501767Z</t>
  </si>
  <si>
    <t>13233</t>
  </si>
  <si>
    <t>ADOUM MARINE</t>
  </si>
  <si>
    <t>P018117827835P</t>
  </si>
  <si>
    <t>13234</t>
  </si>
  <si>
    <t>ADOUM MOUSSA</t>
  </si>
  <si>
    <t>P010117618958Y</t>
  </si>
  <si>
    <t>MBAZA'A II, BAMENDJING</t>
  </si>
  <si>
    <t>13235</t>
  </si>
  <si>
    <t>ADOUM MOUSTAPHA</t>
  </si>
  <si>
    <t>P089216729244S</t>
  </si>
  <si>
    <t>VENTE APPAREILS ELECTRONIQUE</t>
  </si>
  <si>
    <t>13236</t>
  </si>
  <si>
    <t>ADOUM NAIM</t>
  </si>
  <si>
    <t>P080118354198X</t>
  </si>
  <si>
    <t>13237</t>
  </si>
  <si>
    <t>ADOUM OUMAR</t>
  </si>
  <si>
    <t>P018016152324W</t>
  </si>
  <si>
    <t>13238</t>
  </si>
  <si>
    <t>P118016661336Q</t>
  </si>
  <si>
    <t>13239</t>
  </si>
  <si>
    <t>ADOUM RAMAT</t>
  </si>
  <si>
    <t>P108317226787A</t>
  </si>
  <si>
    <t>VERS CONTINENTAL VOYAGE</t>
  </si>
  <si>
    <t>13240</t>
  </si>
  <si>
    <t>ADOUM SOULEYMANOU</t>
  </si>
  <si>
    <t>P057612502482G</t>
  </si>
  <si>
    <t>13241</t>
  </si>
  <si>
    <t>ADOUM TOM ANGUINI</t>
  </si>
  <si>
    <t>P060016243545T</t>
  </si>
  <si>
    <t>13242</t>
  </si>
  <si>
    <t>ADOUM YAOUBA</t>
  </si>
  <si>
    <t>(ETS ADOUM ET FILS)</t>
  </si>
  <si>
    <t>P016517601833E</t>
  </si>
  <si>
    <t>PRESTATION DE SERVICES COMMERCE GENERAL</t>
  </si>
  <si>
    <t>13243</t>
  </si>
  <si>
    <t>ADOUM YAYA</t>
  </si>
  <si>
    <t>BOULANGERIE DE L'AVENIR</t>
  </si>
  <si>
    <t>P016300494662A</t>
  </si>
  <si>
    <t>GAROUA/POUMPOUMRE APRES EXPRESS UNION</t>
  </si>
  <si>
    <t>13244</t>
  </si>
  <si>
    <t>ADOUMA CECILE DOLINE</t>
  </si>
  <si>
    <t>P048414224553Z</t>
  </si>
  <si>
    <t>a côté de gulfin</t>
  </si>
  <si>
    <t>13245</t>
  </si>
  <si>
    <t>ADOUMAGNE</t>
  </si>
  <si>
    <t>Cecile Danielle</t>
  </si>
  <si>
    <t>P028517771441N</t>
  </si>
  <si>
    <t>13246</t>
  </si>
  <si>
    <t>ADOUMATAR LAYDO</t>
  </si>
  <si>
    <t>P016400095946E</t>
  </si>
  <si>
    <t>OUAZZANG</t>
  </si>
  <si>
    <t>13247</t>
  </si>
  <si>
    <t>ADOUMBEY</t>
  </si>
  <si>
    <t>GLADYS</t>
  </si>
  <si>
    <t>P050117787444B</t>
  </si>
  <si>
    <t>13248</t>
  </si>
  <si>
    <t>ADOUMEN MYABENG</t>
  </si>
  <si>
    <t>ANGELLE STEPHANIE</t>
  </si>
  <si>
    <t>P058312129344U</t>
  </si>
  <si>
    <t>13249</t>
  </si>
  <si>
    <t>ADOUMENA</t>
  </si>
  <si>
    <t>DOMINIQUE</t>
  </si>
  <si>
    <t>P065614409566T</t>
  </si>
  <si>
    <t>13250</t>
  </si>
  <si>
    <t>ADOUMENA MINKOUMBA</t>
  </si>
  <si>
    <t>SYNTHIA VALERA</t>
  </si>
  <si>
    <t>P040217674211C</t>
  </si>
  <si>
    <t>13251</t>
  </si>
  <si>
    <t>ADOUM-MADJI</t>
  </si>
  <si>
    <t>DJASBEYE</t>
  </si>
  <si>
    <t>P018717198657C</t>
  </si>
  <si>
    <t>VTES DE PIÈCES DÉTACHÉES</t>
  </si>
  <si>
    <t>FACE TEXACO</t>
  </si>
  <si>
    <t>13252</t>
  </si>
  <si>
    <t>ADOUMO</t>
  </si>
  <si>
    <t>P019317768104Y</t>
  </si>
  <si>
    <t>13253</t>
  </si>
  <si>
    <t>ADOUMOU</t>
  </si>
  <si>
    <t>P047218036182Y</t>
  </si>
  <si>
    <t>13254</t>
  </si>
  <si>
    <t>ADOUMTSOP FOUOPI</t>
  </si>
  <si>
    <t>RAMSSESSE</t>
  </si>
  <si>
    <t>P010217907900U</t>
  </si>
  <si>
    <t>13255</t>
  </si>
  <si>
    <t>ADOUNGUE</t>
  </si>
  <si>
    <t>P038615124738K</t>
  </si>
  <si>
    <t>TCHITCHAP MAETUR</t>
  </si>
  <si>
    <t>13256</t>
  </si>
  <si>
    <t>ADOU'OU EBO</t>
  </si>
  <si>
    <t>ANNIE SUZY</t>
  </si>
  <si>
    <t>P028517432841R</t>
  </si>
  <si>
    <t>FACE IAEB AMBAM</t>
  </si>
  <si>
    <t>13257</t>
  </si>
  <si>
    <t>ADOU'OU EYEZOK</t>
  </si>
  <si>
    <t>P028012695352K</t>
  </si>
  <si>
    <t>VENTE BOISSONS ALCOOLIQSUES</t>
  </si>
  <si>
    <t>GARE ROUTIERE KYE-OSSI</t>
  </si>
  <si>
    <t>13258</t>
  </si>
  <si>
    <t>ADOURAHAMANN</t>
  </si>
  <si>
    <t>P105900508448F</t>
  </si>
  <si>
    <t>FOURNIT MATERIEL BUREAUT  DIVERS</t>
  </si>
  <si>
    <t>13259</t>
  </si>
  <si>
    <t>ADOURAMANE</t>
  </si>
  <si>
    <t>P097217280892Q</t>
  </si>
  <si>
    <t>SECTEUR VAISSELLE</t>
  </si>
  <si>
    <t>13260</t>
  </si>
  <si>
    <t>ADOURAMANOU</t>
  </si>
  <si>
    <t>P126212586174S</t>
  </si>
  <si>
    <t>13261</t>
  </si>
  <si>
    <t>ADOWBE STORE SARL</t>
  </si>
  <si>
    <t>M012416364680Y</t>
  </si>
  <si>
    <t>MARCHE-NDOGPASSI</t>
  </si>
  <si>
    <t>13262</t>
  </si>
  <si>
    <t>ADPHAR</t>
  </si>
  <si>
    <t>M122417439415Q</t>
  </si>
  <si>
    <t>LES ACTIVITES DE PROMOTION DES PRODUITS PHARMACEUTIQUES</t>
  </si>
  <si>
    <t>13263</t>
  </si>
  <si>
    <t>AD-PHARMA INDUSTRY SA</t>
  </si>
  <si>
    <t>M121812755686Q</t>
  </si>
  <si>
    <t>13264</t>
  </si>
  <si>
    <t>ADR SERVICES SARL</t>
  </si>
  <si>
    <t>ADRS SARL</t>
  </si>
  <si>
    <t>M082517983932Y</t>
  </si>
  <si>
    <t>13265</t>
  </si>
  <si>
    <t>ADR SOLUTIONS SARL</t>
  </si>
  <si>
    <t>M092015099838A</t>
  </si>
  <si>
    <t>EXPRESS UNION</t>
  </si>
  <si>
    <t>13266</t>
  </si>
  <si>
    <t>ADRAMAN</t>
  </si>
  <si>
    <t>P010217492217L</t>
  </si>
  <si>
    <t>13267</t>
  </si>
  <si>
    <t>DJIBRINE</t>
  </si>
  <si>
    <t>P017618223592W</t>
  </si>
  <si>
    <t>13268</t>
  </si>
  <si>
    <t>P109717805859P</t>
  </si>
  <si>
    <t>13269</t>
  </si>
  <si>
    <t>ADRAMAN ABAKAR</t>
  </si>
  <si>
    <t>P088918293295U</t>
  </si>
  <si>
    <t>13270</t>
  </si>
  <si>
    <t>ETS ADRAMAN ABAKAR</t>
  </si>
  <si>
    <t>P018912631258X</t>
  </si>
  <si>
    <t>13271</t>
  </si>
  <si>
    <t>ADRAMAN HISSEIN</t>
  </si>
  <si>
    <t>P019617254438S</t>
  </si>
  <si>
    <t>13272</t>
  </si>
  <si>
    <t>ADRAMAN MAMAT</t>
  </si>
  <si>
    <t>P030118042110N</t>
  </si>
  <si>
    <t>13273</t>
  </si>
  <si>
    <t>ADRAMAN YAOUBA</t>
  </si>
  <si>
    <t>P109717675970W</t>
  </si>
  <si>
    <t>13274</t>
  </si>
  <si>
    <t>ADRAMANE</t>
  </si>
  <si>
    <t>P017717539559T</t>
  </si>
  <si>
    <t>13275</t>
  </si>
  <si>
    <t>P067700325175Q</t>
  </si>
  <si>
    <t>13276</t>
  </si>
  <si>
    <t>ADRAMANE DJIBRINE</t>
  </si>
  <si>
    <t>P018912571086X</t>
  </si>
  <si>
    <t>13277</t>
  </si>
  <si>
    <t>ADRAMANE MAHAMAT</t>
  </si>
  <si>
    <t>P067712421207R</t>
  </si>
  <si>
    <t>13278</t>
  </si>
  <si>
    <t>ADRAMANE ZIGLA</t>
  </si>
  <si>
    <t>P017917258676N</t>
  </si>
  <si>
    <t>13279</t>
  </si>
  <si>
    <t>ADRAYEL</t>
  </si>
  <si>
    <t>MATH</t>
  </si>
  <si>
    <t>P016015315114H</t>
  </si>
  <si>
    <t>13280</t>
  </si>
  <si>
    <t>ADRI SOLUTIONS</t>
  </si>
  <si>
    <t>M012416377089R</t>
  </si>
  <si>
    <t>13281</t>
  </si>
  <si>
    <t>ADRIAN MAISHU LAISIN</t>
  </si>
  <si>
    <t>P047416380348Y</t>
  </si>
  <si>
    <t>13282</t>
  </si>
  <si>
    <t>ADRIAN NYUYKIE</t>
  </si>
  <si>
    <t>P020016599627W</t>
  </si>
  <si>
    <t>MILE 6 NKWEN</t>
  </si>
  <si>
    <t>13283</t>
  </si>
  <si>
    <t>ADRIBIO SARL</t>
  </si>
  <si>
    <t>M052217314411Z</t>
  </si>
  <si>
    <t>PONT DE LA GARE</t>
  </si>
  <si>
    <t>13284</t>
  </si>
  <si>
    <t>ADRIEN</t>
  </si>
  <si>
    <t>NNA MBALA</t>
  </si>
  <si>
    <t>P035616988340H</t>
  </si>
  <si>
    <t>13285</t>
  </si>
  <si>
    <t>ADRIEN ATANGAN AVODO</t>
  </si>
  <si>
    <t>P126213057847L</t>
  </si>
  <si>
    <t>13286</t>
  </si>
  <si>
    <t>ADRIEN NOUWOMO MANGWA</t>
  </si>
  <si>
    <t>P047717707664D</t>
  </si>
  <si>
    <t>CAMPUS</t>
  </si>
  <si>
    <t>13287</t>
  </si>
  <si>
    <t>ADRIEN PATRICK</t>
  </si>
  <si>
    <t>TCHAO TCHACOUNTE</t>
  </si>
  <si>
    <t>P101915754649C</t>
  </si>
  <si>
    <t>13288</t>
  </si>
  <si>
    <t>ADRIENNE CHRISTELLE</t>
  </si>
  <si>
    <t>FOUDA EPSE JESUS GONZALEZ</t>
  </si>
  <si>
    <t>P051815732369A</t>
  </si>
  <si>
    <t>13289</t>
  </si>
  <si>
    <t>ADRIENNE EMMANUELLE MAKANG EPSE IBOG</t>
  </si>
  <si>
    <t>P088316360105Z</t>
  </si>
  <si>
    <t>13290</t>
  </si>
  <si>
    <t>ADRIS SARL</t>
  </si>
  <si>
    <t>ADRIS</t>
  </si>
  <si>
    <t>M102316107374X</t>
  </si>
  <si>
    <t>PRESTATION DE SERVICES, COMMERCE GÉNÉRAL</t>
  </si>
  <si>
    <t>DOUALA-LOGPOM</t>
  </si>
  <si>
    <t>13291</t>
  </si>
  <si>
    <t>ADS ENGINEERING SAS</t>
  </si>
  <si>
    <t>M101812729475K</t>
  </si>
  <si>
    <t>ARCHITECTURE-CONSULTING-PRESTATIONS</t>
  </si>
  <si>
    <t>CARREFOUR BRAZZAVILLE</t>
  </si>
  <si>
    <t>13292</t>
  </si>
  <si>
    <t>ADS SARL</t>
  </si>
  <si>
    <t>M062517841260P</t>
  </si>
  <si>
    <t>13293</t>
  </si>
  <si>
    <t>ADS2</t>
  </si>
  <si>
    <t>M051115199645S</t>
  </si>
  <si>
    <t>MBAMYAGA</t>
  </si>
  <si>
    <t>13294</t>
  </si>
  <si>
    <t>ADS360 SARL</t>
  </si>
  <si>
    <t>M032517604488H</t>
  </si>
  <si>
    <t>13295</t>
  </si>
  <si>
    <t>ADSNET</t>
  </si>
  <si>
    <t>M050000011113B</t>
  </si>
  <si>
    <t>INFORMATIQUE TELECOM</t>
  </si>
  <si>
    <t>13296</t>
  </si>
  <si>
    <t>ADU</t>
  </si>
  <si>
    <t>CYNTHIA ATEM</t>
  </si>
  <si>
    <t>P029716981602M</t>
  </si>
  <si>
    <t>13297</t>
  </si>
  <si>
    <t>GEORGETTE ACHE BIH</t>
  </si>
  <si>
    <t>P019716614023J</t>
  </si>
  <si>
    <t>13298</t>
  </si>
  <si>
    <t>MARGARET OJUH</t>
  </si>
  <si>
    <t>P039016663335X</t>
  </si>
  <si>
    <t>13299</t>
  </si>
  <si>
    <t>MARGARET OWAH</t>
  </si>
  <si>
    <t>P109218509061U</t>
  </si>
  <si>
    <t>13300</t>
  </si>
  <si>
    <t>MELVIS ANGWI</t>
  </si>
  <si>
    <t>P119716720328C</t>
  </si>
  <si>
    <t>13301</t>
  </si>
  <si>
    <t>NIXON ANGA</t>
  </si>
  <si>
    <t>P027816463365B</t>
  </si>
  <si>
    <t>ETOK KOSS</t>
  </si>
  <si>
    <t>13302</t>
  </si>
  <si>
    <t>RENÉ TAMBE</t>
  </si>
  <si>
    <t>P119218048605Y</t>
  </si>
  <si>
    <t>ECHOPE BAR</t>
  </si>
  <si>
    <t>KOMBE</t>
  </si>
  <si>
    <t>STATION CONFEX OIL</t>
  </si>
  <si>
    <t>13303</t>
  </si>
  <si>
    <t>WILLIAM NJANG</t>
  </si>
  <si>
    <t>P096800260892T</t>
  </si>
  <si>
    <t>TRANSPRTER OF GOODS</t>
  </si>
  <si>
    <t>13304</t>
  </si>
  <si>
    <t>ADU BROTHERS</t>
  </si>
  <si>
    <t>M120212546909F</t>
  </si>
  <si>
    <t>13305</t>
  </si>
  <si>
    <t>ADU EMBE ENTERPRISE LIMITED</t>
  </si>
  <si>
    <t>A &amp; E LTD</t>
  </si>
  <si>
    <t>M102116571716Q</t>
  </si>
  <si>
    <t>13306</t>
  </si>
  <si>
    <t>ADU MINETTE ATUM</t>
  </si>
  <si>
    <t>P029617162861D</t>
  </si>
  <si>
    <t>13307</t>
  </si>
  <si>
    <t>ADU OLUWASEUN OJO</t>
  </si>
  <si>
    <t>P098816258404X</t>
  </si>
  <si>
    <t>13308</t>
  </si>
  <si>
    <t>ADU SINDO JAILOAD</t>
  </si>
  <si>
    <t>ADU SINDO JAILO</t>
  </si>
  <si>
    <t>P018012351216A</t>
  </si>
  <si>
    <t>13309</t>
  </si>
  <si>
    <t>ADUAKA EUNICE</t>
  </si>
  <si>
    <t>P016000171146C</t>
  </si>
  <si>
    <t>MOULIEN A ECRASER</t>
  </si>
  <si>
    <t>13310</t>
  </si>
  <si>
    <t>ADUAKA JOSEPH EKENE</t>
  </si>
  <si>
    <t>ETS ADUAKA</t>
  </si>
  <si>
    <t>P038612499165J</t>
  </si>
  <si>
    <t>VENTE TISSU D'AMEUBLEMENT</t>
  </si>
  <si>
    <t>IMMEUBLE EKOTTO</t>
  </si>
  <si>
    <t>13311</t>
  </si>
  <si>
    <t>ADUAKA UCHE</t>
  </si>
  <si>
    <t>SANTUS</t>
  </si>
  <si>
    <t>P027216614664D</t>
  </si>
  <si>
    <t>CARREFOUR ANATOL</t>
  </si>
  <si>
    <t>13312</t>
  </si>
  <si>
    <t>ADUEBE</t>
  </si>
  <si>
    <t>P066200137154Q</t>
  </si>
  <si>
    <t>13313</t>
  </si>
  <si>
    <t>ADUEBE UGOCHUKWU</t>
  </si>
  <si>
    <t>P087518006517X</t>
  </si>
  <si>
    <t>13314</t>
  </si>
  <si>
    <t>ADUH</t>
  </si>
  <si>
    <t>BEATRICE UMBAH</t>
  </si>
  <si>
    <t>P127217786628Z</t>
  </si>
  <si>
    <t>13315</t>
  </si>
  <si>
    <t>EUGENE ACHENYEN</t>
  </si>
  <si>
    <t>P058717998540D</t>
  </si>
  <si>
    <t>13316</t>
  </si>
  <si>
    <t>EUGENE ACHENYUN</t>
  </si>
  <si>
    <t>P058717998382S</t>
  </si>
  <si>
    <t>13317</t>
  </si>
  <si>
    <t>ADUMEKURE</t>
  </si>
  <si>
    <t>EMEKA HENRY</t>
  </si>
  <si>
    <t>P037316628558F</t>
  </si>
  <si>
    <t>MARCHÉ MBOPPI</t>
  </si>
  <si>
    <t>13318</t>
  </si>
  <si>
    <t>ADUMEKWE CHIBUZO</t>
  </si>
  <si>
    <t>ROBINSON</t>
  </si>
  <si>
    <t>P047018276059T</t>
  </si>
  <si>
    <t>13319</t>
  </si>
  <si>
    <t>ADUMEKWE CHIBUZO ROBINSON</t>
  </si>
  <si>
    <t>P047016097319Y</t>
  </si>
  <si>
    <t>13320</t>
  </si>
  <si>
    <t>ADUMINA ONANA</t>
  </si>
  <si>
    <t>P015600064577W</t>
  </si>
  <si>
    <t>FACE ENTREE PALOMA</t>
  </si>
  <si>
    <t>13321</t>
  </si>
  <si>
    <t>ADUNNI OLAWUMI EPSEE KECHA</t>
  </si>
  <si>
    <t>GANIYU</t>
  </si>
  <si>
    <t>P057012131112B</t>
  </si>
  <si>
    <t>13322</t>
  </si>
  <si>
    <t>ADUNNI OLAWUMI GANIYO</t>
  </si>
  <si>
    <t>P079912494719P</t>
  </si>
  <si>
    <t>VENTE BABOUCHES PLASTIQUES</t>
  </si>
  <si>
    <t>13323</t>
  </si>
  <si>
    <t>ADVANCE SERVICE SARL</t>
  </si>
  <si>
    <t>M082417034911U</t>
  </si>
  <si>
    <t>13324</t>
  </si>
  <si>
    <t>ADVANCE SOLUTIONS SERVICES SARL</t>
  </si>
  <si>
    <t>A.S.SERVICES</t>
  </si>
  <si>
    <t>M032217186492W</t>
  </si>
  <si>
    <t>13325</t>
  </si>
  <si>
    <t>ADVANCE TOWER INTEGRATED LEAN LOGISTICS &amp; MARITIME SOLUTIONS</t>
  </si>
  <si>
    <t>ATILMS LTD</t>
  </si>
  <si>
    <t>M012216898017L</t>
  </si>
  <si>
    <t>BM</t>
  </si>
  <si>
    <t>13326</t>
  </si>
  <si>
    <t>ADVANCE TRADING SUARL</t>
  </si>
  <si>
    <t>M102417089368B</t>
  </si>
  <si>
    <t>COMMERCE GENERAL/PRESTATION SERVICE IMPORT-EXPORT</t>
  </si>
  <si>
    <t>13327</t>
  </si>
  <si>
    <t>ADVANCED ALUMINUM CAMEROON SARL</t>
  </si>
  <si>
    <t>A.A.C SARL</t>
  </si>
  <si>
    <t>M042018472951Q</t>
  </si>
  <si>
    <t>13328</t>
  </si>
  <si>
    <t>ADVANCED AUTO SARL</t>
  </si>
  <si>
    <t>M032416614877A</t>
  </si>
  <si>
    <t>EN FACE BOCOM AVANT LA DIBAMBA</t>
  </si>
  <si>
    <t>13329</t>
  </si>
  <si>
    <t>ADVANCED BUILDING COMPANY SARL</t>
  </si>
  <si>
    <t>M072517931137J</t>
  </si>
  <si>
    <t>13330</t>
  </si>
  <si>
    <t>ADVANCED BUSINESS AND INFORMATION TECHNOLOGY SOLUTIONS SARL</t>
  </si>
  <si>
    <t>ABITS SARL</t>
  </si>
  <si>
    <t>M042217272632X</t>
  </si>
  <si>
    <t>13331</t>
  </si>
  <si>
    <t>ADVANCED CONSULTING GROUP SARL</t>
  </si>
  <si>
    <t>ACG SARL</t>
  </si>
  <si>
    <t>M091200043046F</t>
  </si>
  <si>
    <t>13332</t>
  </si>
  <si>
    <t>ADVANCED DESIGN AND ADAPTABLE PRODUCTION AND TAILORED TECHNOLOGY</t>
  </si>
  <si>
    <t>(ADAPTT) SARL</t>
  </si>
  <si>
    <t>M112316246684H</t>
  </si>
  <si>
    <t>13333</t>
  </si>
  <si>
    <t>ADVANCED DIGITAL SOLUTION SAS</t>
  </si>
  <si>
    <t>ADS SAS</t>
  </si>
  <si>
    <t>M042217307562H</t>
  </si>
  <si>
    <t>FACE GP</t>
  </si>
  <si>
    <t>13334</t>
  </si>
  <si>
    <t>ADVANCED EDUCATION SCHOOL LTD</t>
  </si>
  <si>
    <t>AES LTD</t>
  </si>
  <si>
    <t>M072318538247C</t>
  </si>
  <si>
    <t>PRESTATION DE SERVICES,FORMATION EN LANGUES ETRANGERES,EDUCATION A LA PETITE ENFANCE,GARDERIE ET CRECHE ENFANCE, DEVELOPPEMENT DE LA CREATIVITE DE L'ENFANT ET SON DEVELOPPEMENT</t>
  </si>
  <si>
    <t>DERRIERE LE DEPOT PETROLIER</t>
  </si>
  <si>
    <t>13335</t>
  </si>
  <si>
    <t>ADVANCED ELECTRICITY COMPANY SARL</t>
  </si>
  <si>
    <t>STE AEC SARL</t>
  </si>
  <si>
    <t>M081712643169D</t>
  </si>
  <si>
    <t>ELECTRICITE DOMESTIQUE &amp; INDUSTRIELLE</t>
  </si>
  <si>
    <t>13336</t>
  </si>
  <si>
    <t>ADVANCED ENGINEERING AND DISTRIBUTION GROUP</t>
  </si>
  <si>
    <t>AED GROUP</t>
  </si>
  <si>
    <t>M012517622200S</t>
  </si>
  <si>
    <t>PRESTATION DES SERVICES - IMPORT &amp; EXPORT - NEGOCE</t>
  </si>
  <si>
    <t>BP 1928 DOUALA</t>
  </si>
  <si>
    <t>13337</t>
  </si>
  <si>
    <t>ADVANCED ENGINEERING LTD</t>
  </si>
  <si>
    <t>AE SARL</t>
  </si>
  <si>
    <t>M079100007063L</t>
  </si>
  <si>
    <t>AV AMADOU AHIDJO</t>
  </si>
  <si>
    <t>13338</t>
  </si>
  <si>
    <t>ADVANCED GENERAL TRADING SARL</t>
  </si>
  <si>
    <t>M092316078364E</t>
  </si>
  <si>
    <t>13339</t>
  </si>
  <si>
    <t>ADVANCED GLOBAL LOGISTICS SARL</t>
  </si>
  <si>
    <t>AGL SARL</t>
  </si>
  <si>
    <t>M042014419774D</t>
  </si>
  <si>
    <t>A COTE BOULANGERIE D'AKWA</t>
  </si>
  <si>
    <t>13340</t>
  </si>
  <si>
    <t>ADVANCED GLOBAL LOGISTICS SOLUTION</t>
  </si>
  <si>
    <t>AGLS</t>
  </si>
  <si>
    <t>M102417168176H</t>
  </si>
  <si>
    <t>LOGISTIQUE ET TRANSPORT</t>
  </si>
  <si>
    <t>13341</t>
  </si>
  <si>
    <t>ADVANCED INFORMAT° CAPABILITY EXPERTS</t>
  </si>
  <si>
    <t>AIC EXPERTS LIMITED</t>
  </si>
  <si>
    <t>M091812722652R</t>
  </si>
  <si>
    <t>FOYER BANDJOUN</t>
  </si>
  <si>
    <t>13342</t>
  </si>
  <si>
    <t>ADVANCED MATERIALS AND FURNITURES</t>
  </si>
  <si>
    <t>AMF</t>
  </si>
  <si>
    <t>M032517847949P</t>
  </si>
  <si>
    <t>13343</t>
  </si>
  <si>
    <t>ADVANCED MEDICAL AND PHARMACEUTICAL COMPANY</t>
  </si>
  <si>
    <t>AMPC</t>
  </si>
  <si>
    <t>M022317981803A</t>
  </si>
  <si>
    <t>CITE CHIRAC</t>
  </si>
  <si>
    <t>13344</t>
  </si>
  <si>
    <t>ADVANCED MINDSET LOGISTICS SARL</t>
  </si>
  <si>
    <t>"AML"</t>
  </si>
  <si>
    <t>M092417131579W</t>
  </si>
  <si>
    <t>13345</t>
  </si>
  <si>
    <t>ADVANCED REEFER TECHNOLOGY SARL</t>
  </si>
  <si>
    <t>ART SARL</t>
  </si>
  <si>
    <t>M072116365613Y</t>
  </si>
  <si>
    <t>BROCANTE,RÉPARATION, LOCATION, VENTE, TÉLÉCHARGEMENTS, PROGRAMMATION, FORMATIONS, PRESTATIONS DE SERVICES, VENTE DE PIÈCES DE RECHANGE D'ORIGINE SUR LES CONTENEURS FRIGORIFIQUE</t>
  </si>
  <si>
    <t>YATCHIKA CARREFOUR</t>
  </si>
  <si>
    <t>13346</t>
  </si>
  <si>
    <t>ADVANCED RESEARCH ADVISING COMPANY</t>
  </si>
  <si>
    <t>A R A C</t>
  </si>
  <si>
    <t>M012517477025Y</t>
  </si>
  <si>
    <t>YAOUNDÉ ABBATOIR</t>
  </si>
  <si>
    <t>13347</t>
  </si>
  <si>
    <t>ARAC SARL</t>
  </si>
  <si>
    <t>M032118544167W</t>
  </si>
  <si>
    <t>EXPERTISES AND SERVICES</t>
  </si>
  <si>
    <t>13348</t>
  </si>
  <si>
    <t>ADVANCED SCIENCES AND TECHNOLOGIES ACADEMY</t>
  </si>
  <si>
    <t>M112117181947R</t>
  </si>
  <si>
    <t>13349</t>
  </si>
  <si>
    <t>ADVANCED SECONDARY SCHOOL</t>
  </si>
  <si>
    <t>A.S.S BAMESSING</t>
  </si>
  <si>
    <t>M122017299479X</t>
  </si>
  <si>
    <t>BAMESSING</t>
  </si>
  <si>
    <t>13350</t>
  </si>
  <si>
    <t>ADVANCED SECURITY TECHNOLOGY SARL</t>
  </si>
  <si>
    <t>M102217648656N</t>
  </si>
  <si>
    <t>FOURNITURE, INSTALLATION ET MAINTENANCE</t>
  </si>
  <si>
    <t>13351</t>
  </si>
  <si>
    <t>ADVANCED SOLUTIONS COMPANY LTD</t>
  </si>
  <si>
    <t>M081914182089L</t>
  </si>
  <si>
    <t>TRADING-TRACKING-REPAIR SERVICES</t>
  </si>
  <si>
    <t>IMMEUBLE AFRILAND FIRST BANK</t>
  </si>
  <si>
    <t>13352</t>
  </si>
  <si>
    <t>ADVANCED STEEL INGENEERING</t>
  </si>
  <si>
    <t>ASI LTD</t>
  </si>
  <si>
    <t>M032416599919L</t>
  </si>
  <si>
    <t>ATELIER DE FABRICATION ET DE MAINTENANCE INDUSTRIELLE</t>
  </si>
  <si>
    <t>MBANGA BAKOKO APRÈS ENEO</t>
  </si>
  <si>
    <t>13353</t>
  </si>
  <si>
    <t>ADVANCED TECHNOLOGY &amp; TRADING</t>
  </si>
  <si>
    <t>STE ATT</t>
  </si>
  <si>
    <t>M081000026469U</t>
  </si>
  <si>
    <t>13354</t>
  </si>
  <si>
    <t>ADVANCED TECHNOLOGY SERVICES SARL</t>
  </si>
  <si>
    <t>A.T.S SARL</t>
  </si>
  <si>
    <t>M102217672441E</t>
  </si>
  <si>
    <t>PRESTATION DE SERVICES TELECOMMUNICATION ET RESEAUX, FOURNITURE DES EQUIPEMENTS TELECOMS, FORMATIONS, COMMERCE GENERAL ET PRESTATIONS DIVERSES</t>
  </si>
  <si>
    <t>VILLAGE TRADEX BORNE 10</t>
  </si>
  <si>
    <t>13355</t>
  </si>
  <si>
    <t>ATS SARL</t>
  </si>
  <si>
    <t>M082417043253R</t>
  </si>
  <si>
    <t>PRESTATIONS DE SERVICES DIVERSES -CONCESSION-IMPORT/EXPORT-COMMERCE</t>
  </si>
  <si>
    <t>13356</t>
  </si>
  <si>
    <t>ADVANCED TECHNOLOGY.FOR.RECTIFICATION</t>
  </si>
  <si>
    <t>AND FABRICATION "ATRAF SARL"</t>
  </si>
  <si>
    <t>M059700005364C</t>
  </si>
  <si>
    <t>DERR TRANSIMEX/ZONE PORTUAIRE FACE APM</t>
  </si>
  <si>
    <t>13357</t>
  </si>
  <si>
    <t>ADVANCED VOCATIONAL TRAINING CENTRE</t>
  </si>
  <si>
    <t>(A.V.T.C)</t>
  </si>
  <si>
    <t>M071613914170Q</t>
  </si>
  <si>
    <t>13358</t>
  </si>
  <si>
    <t>ADVANCED WORK LTD</t>
  </si>
  <si>
    <t>M102417128665Z</t>
  </si>
  <si>
    <t>MVOG MBI FACE UBA</t>
  </si>
  <si>
    <t>13359</t>
  </si>
  <si>
    <t>ADVANCE-IT-GROUP</t>
  </si>
  <si>
    <t>M031512301025G</t>
  </si>
  <si>
    <t>CONSEILS -INFORMATIQUE</t>
  </si>
  <si>
    <t>13360</t>
  </si>
  <si>
    <t>ADVANS CAMEROUN</t>
  </si>
  <si>
    <t>M070600021355B</t>
  </si>
  <si>
    <t>13361</t>
  </si>
  <si>
    <t>P122016982567X</t>
  </si>
  <si>
    <t>13362</t>
  </si>
  <si>
    <t>ADVENDOO SARL</t>
  </si>
  <si>
    <t>M012317875188M</t>
  </si>
  <si>
    <t>13363</t>
  </si>
  <si>
    <t>ADVENT INC</t>
  </si>
  <si>
    <t>M051616586996S</t>
  </si>
  <si>
    <t>CITY CHEMIST</t>
  </si>
  <si>
    <t>13364</t>
  </si>
  <si>
    <t>ADVENT SOFT SARL</t>
  </si>
  <si>
    <t>ADV SARL</t>
  </si>
  <si>
    <t>M022217047128D</t>
  </si>
  <si>
    <t>ETUDE DEVELOPPEMENT ET MAINTENANCE DES LOGICIELS</t>
  </si>
  <si>
    <t>13365</t>
  </si>
  <si>
    <t>ADVENT TRANSIT SARL</t>
  </si>
  <si>
    <t>M092518085370J</t>
  </si>
  <si>
    <t>BILINGUE/BILINGUE</t>
  </si>
  <si>
    <t>13366</t>
  </si>
  <si>
    <t>ADVENTIS &amp; COMPANY SARL</t>
  </si>
  <si>
    <t>A.T.C</t>
  </si>
  <si>
    <t>M082416994696G</t>
  </si>
  <si>
    <t>13367</t>
  </si>
  <si>
    <t>ADVENTOURA CAPITAL SARL</t>
  </si>
  <si>
    <t>M072517870125A</t>
  </si>
  <si>
    <t>ACTIVITES DE SERVICES AUX ENTREPRISES/COMMERCE DE DETAIL (SAUF AUTOMOBILES ET MOTOCYCLES)</t>
  </si>
  <si>
    <t>13368</t>
  </si>
  <si>
    <t>ADVERTA SARL</t>
  </si>
  <si>
    <t>M052416736214N</t>
  </si>
  <si>
    <t>BIYEMASSI SUPERETTE</t>
  </si>
  <si>
    <t>13369</t>
  </si>
  <si>
    <t>ADVICE CORPORATION INVEST SARL</t>
  </si>
  <si>
    <t>M012014367315T</t>
  </si>
  <si>
    <t>OLEZOA FACE MOBIL</t>
  </si>
  <si>
    <t>13370</t>
  </si>
  <si>
    <t>ADVICE ETUDES ET CONSEILS SARL</t>
  </si>
  <si>
    <t>M082014966860F</t>
  </si>
  <si>
    <t>RUE DES AGENCE DE VOYAGE</t>
  </si>
  <si>
    <t>13371</t>
  </si>
  <si>
    <t>ADVICE INFORMATIQUE SARL</t>
  </si>
  <si>
    <t>M011912736598W</t>
  </si>
  <si>
    <t>VENTE DE MATERIEL INFORMATIQUE ET CONSOMMABLE</t>
  </si>
  <si>
    <t>13372</t>
  </si>
  <si>
    <t>ADVICE MANAGEMENT COMPANY</t>
  </si>
  <si>
    <t>AMC</t>
  </si>
  <si>
    <t>M012316351490K</t>
  </si>
  <si>
    <t>NGODI AKWA</t>
  </si>
  <si>
    <t>13373</t>
  </si>
  <si>
    <t>ADVICES &amp; TRADING SOLUTIONS SARL.</t>
  </si>
  <si>
    <t>M082015070358R</t>
  </si>
  <si>
    <t>PASSAGE A NIVEAU</t>
  </si>
  <si>
    <t>13374</t>
  </si>
  <si>
    <t>ADVIN CONSEILS SARL</t>
  </si>
  <si>
    <t>ADVIN</t>
  </si>
  <si>
    <t>M092116455296A</t>
  </si>
  <si>
    <t>13375</t>
  </si>
  <si>
    <t>ADW CONSULTING</t>
  </si>
  <si>
    <t>M102417163510Y</t>
  </si>
  <si>
    <t>13376</t>
  </si>
  <si>
    <t>ADY GROUP SARL</t>
  </si>
  <si>
    <t>M062318350443H</t>
  </si>
  <si>
    <t>NKOLFOULOU</t>
  </si>
  <si>
    <t>13377</t>
  </si>
  <si>
    <t>ADYS PLAZA HOTEL</t>
  </si>
  <si>
    <t>M021512313037S</t>
  </si>
  <si>
    <t>HOTEL</t>
  </si>
  <si>
    <t>13378</t>
  </si>
  <si>
    <t>ADZABA</t>
  </si>
  <si>
    <t>MARIE LUCIE DOROTHEE</t>
  </si>
  <si>
    <t>P128912623503K</t>
  </si>
  <si>
    <t>13379</t>
  </si>
  <si>
    <t>ADZABA ADZESSA</t>
  </si>
  <si>
    <t>SALOME SANDRINE</t>
  </si>
  <si>
    <t>P099312711144R</t>
  </si>
  <si>
    <t>13380</t>
  </si>
  <si>
    <t>ADZABA BESSALA</t>
  </si>
  <si>
    <t>P068818012546F</t>
  </si>
  <si>
    <t>13381</t>
  </si>
  <si>
    <t>ADZABA ENYEGUE</t>
  </si>
  <si>
    <t>ANASTASIE SOLANGE</t>
  </si>
  <si>
    <t>P097218278524X</t>
  </si>
  <si>
    <t>13382</t>
  </si>
  <si>
    <t>ADZABA EPSE ATEBA</t>
  </si>
  <si>
    <t>P116316843078K</t>
  </si>
  <si>
    <t>AGENT DE BUREAU</t>
  </si>
  <si>
    <t>13383</t>
  </si>
  <si>
    <t>ADZABA EPSE NAMENI</t>
  </si>
  <si>
    <t>P098017681276R</t>
  </si>
  <si>
    <t>13384</t>
  </si>
  <si>
    <t>ADZABA EPSEE WILHELM</t>
  </si>
  <si>
    <t>LUCILE IRENE</t>
  </si>
  <si>
    <t>P036312240888G</t>
  </si>
  <si>
    <t>13385</t>
  </si>
  <si>
    <t>Adzaba Mevoa</t>
  </si>
  <si>
    <t>Thérèse</t>
  </si>
  <si>
    <t>P088817892033J</t>
  </si>
  <si>
    <t>13386</t>
  </si>
  <si>
    <t>ADZABA MINKOE</t>
  </si>
  <si>
    <t>P087014676648K</t>
  </si>
  <si>
    <t>13387</t>
  </si>
  <si>
    <t>ADZABA MVENG</t>
  </si>
  <si>
    <t>ANASTASIE BRIGITTE</t>
  </si>
  <si>
    <t>P096916354021B</t>
  </si>
  <si>
    <t>13388</t>
  </si>
  <si>
    <t>ADZABA MVONDO DORIS</t>
  </si>
  <si>
    <t>ETS ADZABA</t>
  </si>
  <si>
    <t>P099012421906U</t>
  </si>
  <si>
    <t>DERRIERE IMMEUBLE MAIRIE</t>
  </si>
  <si>
    <t>13389</t>
  </si>
  <si>
    <t>ADZABA NTOUO EPSEE PAKI</t>
  </si>
  <si>
    <t>SYLVIE PRUDENCE</t>
  </si>
  <si>
    <t>P058612648084M</t>
  </si>
  <si>
    <t>VENTE DE JUS</t>
  </si>
  <si>
    <t>SALAK</t>
  </si>
  <si>
    <t>13390</t>
  </si>
  <si>
    <t>ADZABA ONDOUA</t>
  </si>
  <si>
    <t>MARIE GABRIELLE</t>
  </si>
  <si>
    <t>P028317651005R</t>
  </si>
  <si>
    <t>AHMADOU EN FACE DE LA CHEFFERIE</t>
  </si>
  <si>
    <t>13391</t>
  </si>
  <si>
    <t>ADZAGA MENGUELE</t>
  </si>
  <si>
    <t>SIMON FERDINAND</t>
  </si>
  <si>
    <t>P046312733937U</t>
  </si>
  <si>
    <t>PRODUCTION MUSICALE</t>
  </si>
  <si>
    <t>ODZA/AUBERGE BLEU</t>
  </si>
  <si>
    <t>13392</t>
  </si>
  <si>
    <t>ADZAM NDOH</t>
  </si>
  <si>
    <t>P050117094913U</t>
  </si>
  <si>
    <t>13393</t>
  </si>
  <si>
    <t>ADZANGA MVENG EP. EYENGA MBIDA</t>
  </si>
  <si>
    <t>P126800139026U</t>
  </si>
  <si>
    <t>BOBONGO</t>
  </si>
  <si>
    <t>CITE BERGE</t>
  </si>
  <si>
    <t>13394</t>
  </si>
  <si>
    <t>ADZE</t>
  </si>
  <si>
    <t>P086617702051Y</t>
  </si>
  <si>
    <t>13395</t>
  </si>
  <si>
    <t>EPHESIAN LEKU</t>
  </si>
  <si>
    <t>P090316845927D</t>
  </si>
  <si>
    <t>13396</t>
  </si>
  <si>
    <t>RICHARD JONG</t>
  </si>
  <si>
    <t>P119916031887R</t>
  </si>
  <si>
    <t>13397</t>
  </si>
  <si>
    <t>ADZE ACHA JEAN</t>
  </si>
  <si>
    <t>P036612522334Z</t>
  </si>
  <si>
    <t>OPP BIOCOM</t>
  </si>
  <si>
    <t>13398</t>
  </si>
  <si>
    <t>ADZE NGONTRAN</t>
  </si>
  <si>
    <t>P088916932456H</t>
  </si>
  <si>
    <t>ESSEKOU</t>
  </si>
  <si>
    <t>CARREF ESSEKOU</t>
  </si>
  <si>
    <t>13399</t>
  </si>
  <si>
    <t>ADZEFE</t>
  </si>
  <si>
    <t>P119618579655X</t>
  </si>
  <si>
    <t>13400</t>
  </si>
  <si>
    <t>ADZEME</t>
  </si>
  <si>
    <t>MICHEL PARFAIT</t>
  </si>
  <si>
    <t>P018316383419B</t>
  </si>
  <si>
    <t>13401</t>
  </si>
  <si>
    <t>ADZENE OTOLO</t>
  </si>
  <si>
    <t>JUSTIN NICOLAS</t>
  </si>
  <si>
    <t>P120316513151R</t>
  </si>
  <si>
    <t>13402</t>
  </si>
  <si>
    <t>ADZENG WALTER ALOYS</t>
  </si>
  <si>
    <t>ETS WALT CONCEPT</t>
  </si>
  <si>
    <t>P077516370414W</t>
  </si>
  <si>
    <t>13403</t>
  </si>
  <si>
    <t>ADZENGUE MBA GEORGE</t>
  </si>
  <si>
    <t>(ETS AMG SERVICES)</t>
  </si>
  <si>
    <t>P028416404733R</t>
  </si>
  <si>
    <t>13404</t>
  </si>
  <si>
    <t>ADZENYUYA</t>
  </si>
  <si>
    <t>ALSTYNE</t>
  </si>
  <si>
    <t>P019617667599L</t>
  </si>
  <si>
    <t>681995174</t>
  </si>
  <si>
    <t>13405</t>
  </si>
  <si>
    <t>ADZESSA</t>
  </si>
  <si>
    <t>GERMAINE PELAGIE</t>
  </si>
  <si>
    <t>P038916614665B</t>
  </si>
  <si>
    <t>13406</t>
  </si>
  <si>
    <t>P076917076759X</t>
  </si>
  <si>
    <t>13407</t>
  </si>
  <si>
    <t>Adzessa Awono</t>
  </si>
  <si>
    <t>Moisd</t>
  </si>
  <si>
    <t>P029017713968M</t>
  </si>
  <si>
    <t>13408</t>
  </si>
  <si>
    <t>ADZESSA ETABA MARGUERITE</t>
  </si>
  <si>
    <t>P126900229224S</t>
  </si>
  <si>
    <t>NKOL MFEP</t>
  </si>
  <si>
    <t>13409</t>
  </si>
  <si>
    <t>ADZESSA NGOLO GABRIEL</t>
  </si>
  <si>
    <t>ETS TERRE SAINTE</t>
  </si>
  <si>
    <t>P018012599831H</t>
  </si>
  <si>
    <t>13410</t>
  </si>
  <si>
    <t>ADZESSE ONANA</t>
  </si>
  <si>
    <t>P067217049848A</t>
  </si>
  <si>
    <t>13411</t>
  </si>
  <si>
    <t>ADZI NEE AKAMSSE</t>
  </si>
  <si>
    <t>MARGUERITE HORTENSE</t>
  </si>
  <si>
    <t>P076815115913D</t>
  </si>
  <si>
    <t>VENTE BOISSON ALCOOLIQUES ET HYGIENIQUES</t>
  </si>
  <si>
    <t>COLLEGE ST FRANCOIS D'ASSISE</t>
  </si>
  <si>
    <t>13412</t>
  </si>
  <si>
    <t>ADZIMENE DJIOTSA</t>
  </si>
  <si>
    <t>BELINDEA</t>
  </si>
  <si>
    <t>P099917766828X</t>
  </si>
  <si>
    <t>13413</t>
  </si>
  <si>
    <t>ADZOA NDJANA</t>
  </si>
  <si>
    <t>P038218014203A</t>
  </si>
  <si>
    <t>13414</t>
  </si>
  <si>
    <t>ADZOGA NDZINGA</t>
  </si>
  <si>
    <t>JOSEPH MARIE</t>
  </si>
  <si>
    <t>P019218478220H</t>
  </si>
  <si>
    <t>AGENT TRADEX</t>
  </si>
  <si>
    <t>13415</t>
  </si>
  <si>
    <t>ADZOM COMMODITIES AND TRADING SARL</t>
  </si>
  <si>
    <t>M082316064088P</t>
  </si>
  <si>
    <t>13416</t>
  </si>
  <si>
    <t>ADZOM MARINES LTD</t>
  </si>
  <si>
    <t>M021912760323U</t>
  </si>
  <si>
    <t>TRANSIT/PRESTATION DE SERVICES</t>
  </si>
  <si>
    <t>13417</t>
  </si>
  <si>
    <t>ADZOTSACK</t>
  </si>
  <si>
    <t>P049117904826Z</t>
  </si>
  <si>
    <t>AKWA NORD/AKWA NORD</t>
  </si>
  <si>
    <t>13418</t>
  </si>
  <si>
    <t>AE &amp; CO. INDUSTRIES LTD</t>
  </si>
  <si>
    <t>M052217631874N</t>
  </si>
  <si>
    <t>13419</t>
  </si>
  <si>
    <t>AE ENGINEERING CAMEROON SARL</t>
  </si>
  <si>
    <t>M112316674754P</t>
  </si>
  <si>
    <t>13420</t>
  </si>
  <si>
    <t>AEC&amp;PARTNERS SARL</t>
  </si>
  <si>
    <t>M062416813080H</t>
  </si>
  <si>
    <t>13421</t>
  </si>
  <si>
    <t>AEDEN SPACE OBSERVATORY LTD</t>
  </si>
  <si>
    <t>M022517607969D</t>
  </si>
  <si>
    <t>METALLIC WASTE TRANSFORMATION</t>
  </si>
  <si>
    <t>13422</t>
  </si>
  <si>
    <t>AEF TRANSPORT ET LOISIRS SARL</t>
  </si>
  <si>
    <t>M112417243261Y</t>
  </si>
  <si>
    <t>Location de véhicules</t>
  </si>
  <si>
    <t>13423</t>
  </si>
  <si>
    <t>AEGA   JEAN   DOMINIQUE</t>
  </si>
  <si>
    <t>P060417807915C</t>
  </si>
  <si>
    <t>13424</t>
  </si>
  <si>
    <t>AEGIS HOLDING SARL</t>
  </si>
  <si>
    <t>M022417570438N</t>
  </si>
  <si>
    <t>HYPPODROME</t>
  </si>
  <si>
    <t>13425</t>
  </si>
  <si>
    <t>AEHAN GLOBAL</t>
  </si>
  <si>
    <t>AEHAN</t>
  </si>
  <si>
    <t>M062217577358C</t>
  </si>
  <si>
    <t>SOUS PRÉFECTURE YDE II</t>
  </si>
  <si>
    <t>13426</t>
  </si>
  <si>
    <t>AELESS CONSULTING SARL</t>
  </si>
  <si>
    <t>AE.C SARL</t>
  </si>
  <si>
    <t>M082517942915Q</t>
  </si>
  <si>
    <t>13427</t>
  </si>
  <si>
    <t>AELLA GROUP SARL</t>
  </si>
  <si>
    <t>M092316084470K</t>
  </si>
  <si>
    <t>13428</t>
  </si>
  <si>
    <t>AELLA INSTITUT</t>
  </si>
  <si>
    <t>YAOUNDE SUPERETTE</t>
  </si>
  <si>
    <t>M062518033570G</t>
  </si>
  <si>
    <t>13429</t>
  </si>
  <si>
    <t>AENT MARITIME SERVICES (ASHU EGBE NDIP TRAVIS)</t>
  </si>
  <si>
    <t>P029016092730P</t>
  </si>
  <si>
    <t>13430</t>
  </si>
  <si>
    <t>AER GLOBAL SERVICES SARL</t>
  </si>
  <si>
    <t>M072517910332L</t>
  </si>
  <si>
    <t>13431</t>
  </si>
  <si>
    <t>M072517919311B</t>
  </si>
  <si>
    <t>ETOUDI/ETOUDI</t>
  </si>
  <si>
    <t>13432</t>
  </si>
  <si>
    <t>AERO NEGOCE INTENATIONALE SARL</t>
  </si>
  <si>
    <t>ANI SARL</t>
  </si>
  <si>
    <t>M062517839245F</t>
  </si>
  <si>
    <t>13433</t>
  </si>
  <si>
    <t>AEROFEU AFR.CENTRALE</t>
  </si>
  <si>
    <t>AFAC</t>
  </si>
  <si>
    <t>M087100004055N</t>
  </si>
  <si>
    <t>VENTE ET ENTRETIEN MAT.D'INCENDIE</t>
  </si>
  <si>
    <t>13434</t>
  </si>
  <si>
    <t>AEROMEC CAMEROUN S.A</t>
  </si>
  <si>
    <t>M071816751047Q</t>
  </si>
  <si>
    <t>RUE PASTEUR LOTTIN SAME DOUALA</t>
  </si>
  <si>
    <t>13435</t>
  </si>
  <si>
    <t>AERONAUTICAL CONSULTING AND GENERAL SERVICES</t>
  </si>
  <si>
    <t>ACOGES SAS</t>
  </si>
  <si>
    <t>M092217606166C</t>
  </si>
  <si>
    <t>COMPLEXE SPORTIF BEAC</t>
  </si>
  <si>
    <t>13436</t>
  </si>
  <si>
    <t>AEROPORTS DU CAMEROUN</t>
  </si>
  <si>
    <t>ADC SA</t>
  </si>
  <si>
    <t>M109400000449K</t>
  </si>
  <si>
    <t>EXPLOITATION D'AERODROME</t>
  </si>
  <si>
    <t>13437</t>
  </si>
  <si>
    <t>P122016603516K</t>
  </si>
  <si>
    <t>13438</t>
  </si>
  <si>
    <t>AESHITU</t>
  </si>
  <si>
    <t>P057916856000H</t>
  </si>
  <si>
    <t>STATE</t>
  </si>
  <si>
    <t>13439</t>
  </si>
  <si>
    <t>AESYS GROUP</t>
  </si>
  <si>
    <t>M062318353273H</t>
  </si>
  <si>
    <t>13440</t>
  </si>
  <si>
    <t>AETECH SOLUTIONS SARL</t>
  </si>
  <si>
    <t>M122417403127F</t>
  </si>
  <si>
    <t>13441</t>
  </si>
  <si>
    <t>AETMEDICA</t>
  </si>
  <si>
    <t>P061815728971B</t>
  </si>
  <si>
    <t>13442</t>
  </si>
  <si>
    <t>AETMEDICA SARL</t>
  </si>
  <si>
    <t>M011400048713E</t>
  </si>
  <si>
    <t>YAOUNDE/NSIMEYONG MONTEE JOUVENCE</t>
  </si>
  <si>
    <t>13443</t>
  </si>
  <si>
    <t>AETOS SARL</t>
  </si>
  <si>
    <t>M052416717797S</t>
  </si>
  <si>
    <t>13444</t>
  </si>
  <si>
    <t>AEV CAMEROUN SARL</t>
  </si>
  <si>
    <t>AEV C.SARL</t>
  </si>
  <si>
    <t>M021912751345P</t>
  </si>
  <si>
    <t>ETUDES ARCHITECTURES ET TECH.</t>
  </si>
  <si>
    <t>EKOUMDOUM ANCIEN IAI</t>
  </si>
  <si>
    <t>13445</t>
  </si>
  <si>
    <t>AEWAKE CAMEROUN</t>
  </si>
  <si>
    <t>M071913913188N</t>
  </si>
  <si>
    <t>13446</t>
  </si>
  <si>
    <t>AF &amp;PARTNERS SARL</t>
  </si>
  <si>
    <t>M011612484566B</t>
  </si>
  <si>
    <t>13447</t>
  </si>
  <si>
    <t>AF GLOBAL INVEST GROUP</t>
  </si>
  <si>
    <t>AF GIG</t>
  </si>
  <si>
    <t>M042416709040M</t>
  </si>
  <si>
    <t>SNACK</t>
  </si>
  <si>
    <t>QUEBEC</t>
  </si>
  <si>
    <t>13448</t>
  </si>
  <si>
    <t>AF GROUP SARL</t>
  </si>
  <si>
    <t>M012416370615K</t>
  </si>
  <si>
    <t>AF GROUP,AF PRINT,AF STUDIO,AF SCHOOL, AF COCON,AF EVENT,IMPRIMERIE,PHOTOGRAPHIE,MONTAGE AUDIOVISUEL,PRSETATION DE SERVICES,FORMATION,INFOGRAPHIE,COMMERCE GENERAL,IMPORT- EXPORT,BTP,BTL,MLM,MARKETING</t>
  </si>
  <si>
    <t>FACE PHARMACIE SALVIA</t>
  </si>
  <si>
    <t>13449</t>
  </si>
  <si>
    <t>AF INDUSTRIE</t>
  </si>
  <si>
    <t>M022118519394H</t>
  </si>
  <si>
    <t>VALLEE</t>
  </si>
  <si>
    <t>13450</t>
  </si>
  <si>
    <t>AF QUALISERV</t>
  </si>
  <si>
    <t>M012517523598H</t>
  </si>
  <si>
    <t>FACE CIMETIERE NJO-NJO</t>
  </si>
  <si>
    <t>13451</t>
  </si>
  <si>
    <t>AFA A MVONDO</t>
  </si>
  <si>
    <t>FRANCK OSCAR</t>
  </si>
  <si>
    <t>P100017169213M</t>
  </si>
  <si>
    <t>13452</t>
  </si>
  <si>
    <t>AFA VOYAGE</t>
  </si>
  <si>
    <t>M052014522622Z</t>
  </si>
  <si>
    <t>PRESTATION DE SERVICES, ECO-TOURISME</t>
  </si>
  <si>
    <t>13453</t>
  </si>
  <si>
    <t>AFAA</t>
  </si>
  <si>
    <t>SPECIAL VALERE VICTORY</t>
  </si>
  <si>
    <t>P089718547212U</t>
  </si>
  <si>
    <t>13454</t>
  </si>
  <si>
    <t>AFA'A OWONO</t>
  </si>
  <si>
    <t>FÉLIX JUNIOR</t>
  </si>
  <si>
    <t>P069316744197H</t>
  </si>
  <si>
    <t>13455</t>
  </si>
  <si>
    <t>AFABUNWI</t>
  </si>
  <si>
    <t>EUNICE LUM</t>
  </si>
  <si>
    <t>P017716498167B</t>
  </si>
  <si>
    <t>13456</t>
  </si>
  <si>
    <t>AFADA AFADA</t>
  </si>
  <si>
    <t>P100218033462W</t>
  </si>
  <si>
    <t>13457</t>
  </si>
  <si>
    <t>AFADJECS</t>
  </si>
  <si>
    <t>M012118488072U</t>
  </si>
  <si>
    <t>13458</t>
  </si>
  <si>
    <t>AFAGA</t>
  </si>
  <si>
    <t>LUC CHRISTIAN</t>
  </si>
  <si>
    <t>P019718445098R</t>
  </si>
  <si>
    <t>OMBESSA</t>
  </si>
  <si>
    <t>13459</t>
  </si>
  <si>
    <t>AFAH</t>
  </si>
  <si>
    <t>BENEDICT ABENGANG</t>
  </si>
  <si>
    <t>P027517659995H</t>
  </si>
  <si>
    <t>13460</t>
  </si>
  <si>
    <t>BLAISE PENN</t>
  </si>
  <si>
    <t>P099618589194H</t>
  </si>
  <si>
    <t>13461</t>
  </si>
  <si>
    <t>ERIC ALOYIH</t>
  </si>
  <si>
    <t>P098418277014X</t>
  </si>
  <si>
    <t>APPRENTIE</t>
  </si>
  <si>
    <t>13462</t>
  </si>
  <si>
    <t>LYZETTE ANCHI</t>
  </si>
  <si>
    <t>P129417450423F</t>
  </si>
  <si>
    <t>13463</t>
  </si>
  <si>
    <t>RACHEAL AJOH</t>
  </si>
  <si>
    <t>P067712091044R</t>
  </si>
  <si>
    <t>13464</t>
  </si>
  <si>
    <t>TANGIE</t>
  </si>
  <si>
    <t>P067317375180K</t>
  </si>
  <si>
    <t>13465</t>
  </si>
  <si>
    <t>AFAH AZUNISHY</t>
  </si>
  <si>
    <t>P108418178547W</t>
  </si>
  <si>
    <t>13466</t>
  </si>
  <si>
    <t>P108414424218G</t>
  </si>
  <si>
    <t>13467</t>
  </si>
  <si>
    <t>AFAH BLESSING AZIE</t>
  </si>
  <si>
    <t>P090316995515R</t>
  </si>
  <si>
    <t>13468</t>
  </si>
  <si>
    <t>AFAH CHE</t>
  </si>
  <si>
    <t>P057617414650P</t>
  </si>
  <si>
    <t>VITRERIE</t>
  </si>
  <si>
    <t>BRASSERIES</t>
  </si>
  <si>
    <t>13469</t>
  </si>
  <si>
    <t>AFAH FRU</t>
  </si>
  <si>
    <t>MOISE (ETS EVER GREEN)</t>
  </si>
  <si>
    <t>P109417692077Z</t>
  </si>
  <si>
    <t>SELBE</t>
  </si>
  <si>
    <t>13470</t>
  </si>
  <si>
    <t>AFAH MOSES NDIFOR</t>
  </si>
  <si>
    <t>P122016350712D</t>
  </si>
  <si>
    <t>13471</t>
  </si>
  <si>
    <t>AFAHNYU GENERAL COMMERCE &amp; CONSTRUCTION</t>
  </si>
  <si>
    <t>M081717639103Q</t>
  </si>
  <si>
    <t>13472</t>
  </si>
  <si>
    <t>AFAHNYUY</t>
  </si>
  <si>
    <t>BLESSING</t>
  </si>
  <si>
    <t>P109415236447C</t>
  </si>
  <si>
    <t>13473</t>
  </si>
  <si>
    <t>AFAIRD SARL</t>
  </si>
  <si>
    <t>M052517740497Q</t>
  </si>
  <si>
    <t>Commerce general</t>
  </si>
  <si>
    <t>13474</t>
  </si>
  <si>
    <t>AFALAGAN BESSALA BORIS KEVIN</t>
  </si>
  <si>
    <t>P039517125207N</t>
  </si>
  <si>
    <t>CONTROLEUR TRESOR</t>
  </si>
  <si>
    <t>13475</t>
  </si>
  <si>
    <t>AFALEKENA</t>
  </si>
  <si>
    <t>P096717835104A</t>
  </si>
  <si>
    <t>13476</t>
  </si>
  <si>
    <t>AFAM CARE CAMEROON</t>
  </si>
  <si>
    <t>AFAM CARE</t>
  </si>
  <si>
    <t>M072417678727M</t>
  </si>
  <si>
    <t>HUMANITAIRES</t>
  </si>
  <si>
    <t>ENTREE GASOLEN</t>
  </si>
  <si>
    <t>13477</t>
  </si>
  <si>
    <t>AFAM EZOR JUDE EZOR</t>
  </si>
  <si>
    <t>P069217168859U</t>
  </si>
  <si>
    <t>DÉPÔT DE PLANCHE</t>
  </si>
  <si>
    <t>13478</t>
  </si>
  <si>
    <t>ETS AFACO MOTO</t>
  </si>
  <si>
    <t>P069516650810C</t>
  </si>
  <si>
    <t>COMMERCE GÉNÉRAL IMPORT EXPORT</t>
  </si>
  <si>
    <t>13479</t>
  </si>
  <si>
    <t>ETS AFAM EZOR JUDE EZOR</t>
  </si>
  <si>
    <t>P069212491956T</t>
  </si>
  <si>
    <t>13480</t>
  </si>
  <si>
    <t>AFAM GROUP INTERNATIONAL (AGI)</t>
  </si>
  <si>
    <t>AGI</t>
  </si>
  <si>
    <t>M071200042122U</t>
  </si>
  <si>
    <t>DOUALA/AKWA</t>
  </si>
  <si>
    <t>13481</t>
  </si>
  <si>
    <t>AFAM SERVICES SARL</t>
  </si>
  <si>
    <t>M102116581153P</t>
  </si>
  <si>
    <t>FRANCHISE AUX PARTICULIERS ET AUX ENTREPRISES</t>
  </si>
  <si>
    <t>CARREFOUR DE CARREAUX</t>
  </si>
  <si>
    <t>13482</t>
  </si>
  <si>
    <t>AFAMBA-LIBI FOOTBALL ASSOCIATION</t>
  </si>
  <si>
    <t>ALFA</t>
  </si>
  <si>
    <t>M061516754031S</t>
  </si>
  <si>
    <t>PROMOTION DU FOOTBALL</t>
  </si>
  <si>
    <t>13483</t>
  </si>
  <si>
    <t>AFAMBELI</t>
  </si>
  <si>
    <t>LAWRENCE AGWOTEME</t>
  </si>
  <si>
    <t>P127917643786Q</t>
  </si>
  <si>
    <t>BP:00 YAOUNDE</t>
  </si>
  <si>
    <t>13484</t>
  </si>
  <si>
    <t>SOLANGE AJIATOU</t>
  </si>
  <si>
    <t>P069417466231P</t>
  </si>
  <si>
    <t>13485</t>
  </si>
  <si>
    <t>AFAMBELI AMOS</t>
  </si>
  <si>
    <t>MBACHAM</t>
  </si>
  <si>
    <t>P087917659530Y</t>
  </si>
  <si>
    <t>BP: 00 YAOUNDE</t>
  </si>
  <si>
    <t>13486</t>
  </si>
  <si>
    <t>AFAN</t>
  </si>
  <si>
    <t>P015515384319D</t>
  </si>
  <si>
    <t>13487</t>
  </si>
  <si>
    <t>AFAN ABEL CAMILE</t>
  </si>
  <si>
    <t>ETS CENTRE MEDICAL LES ROIS MAGES</t>
  </si>
  <si>
    <t>P017616901214K</t>
  </si>
  <si>
    <t>674504501</t>
  </si>
  <si>
    <t>PK11 ET PK14</t>
  </si>
  <si>
    <t>13488</t>
  </si>
  <si>
    <t>AFAN EVINA</t>
  </si>
  <si>
    <t>ELIETTE EUGENIE .PR</t>
  </si>
  <si>
    <t>P088416425544L</t>
  </si>
  <si>
    <t>PETITE PARFUMERIE</t>
  </si>
  <si>
    <t>13489</t>
  </si>
  <si>
    <t>AFAN NSOMBO</t>
  </si>
  <si>
    <t>FADIELA</t>
  </si>
  <si>
    <t>P050016558970M</t>
  </si>
  <si>
    <t>ACTION DE FORMATION PERMANENTE</t>
  </si>
  <si>
    <t>DERRIERE FOKOU</t>
  </si>
  <si>
    <t>13490</t>
  </si>
  <si>
    <t>AFANA</t>
  </si>
  <si>
    <t>P122016634806N</t>
  </si>
  <si>
    <t>13491</t>
  </si>
  <si>
    <t>ANNICK SANDRA</t>
  </si>
  <si>
    <t>P039416571224J</t>
  </si>
  <si>
    <t>MENUISERIE METALLIQUE</t>
  </si>
  <si>
    <t>FACE MAISON TEMOINS</t>
  </si>
  <si>
    <t>13492</t>
  </si>
  <si>
    <t>CLÉMENTINE DANIELLE</t>
  </si>
  <si>
    <t>P079317780117W</t>
  </si>
  <si>
    <t>13493</t>
  </si>
  <si>
    <t>P027312586207J</t>
  </si>
  <si>
    <t>13494</t>
  </si>
  <si>
    <t>FREDY</t>
  </si>
  <si>
    <t>P118717941209K</t>
  </si>
  <si>
    <t>13495</t>
  </si>
  <si>
    <t>P038317944627S</t>
  </si>
  <si>
    <t>13496</t>
  </si>
  <si>
    <t>FREIDA JULY</t>
  </si>
  <si>
    <t>P097712706250A</t>
  </si>
  <si>
    <t>FACE RD PT</t>
  </si>
  <si>
    <t>13497</t>
  </si>
  <si>
    <t>GEORGETTE SALOME</t>
  </si>
  <si>
    <t>P125790872498R</t>
  </si>
  <si>
    <t>13498</t>
  </si>
  <si>
    <t>P066318204203E</t>
  </si>
  <si>
    <t>BP : NKOLAMBA</t>
  </si>
  <si>
    <t>13499</t>
  </si>
  <si>
    <t>JEAN GALBERT</t>
  </si>
  <si>
    <t>P026700289881P</t>
  </si>
  <si>
    <t>13500</t>
  </si>
  <si>
    <t>JOSEPH EDITH FABRICE</t>
  </si>
  <si>
    <t>P018917773834J</t>
  </si>
  <si>
    <t>13501</t>
  </si>
  <si>
    <t>MARIE GISELE</t>
  </si>
  <si>
    <t>P027516981225J</t>
  </si>
  <si>
    <t>CMMERCANTE</t>
  </si>
  <si>
    <t>13502</t>
  </si>
  <si>
    <t>MBALLA BOUREL</t>
  </si>
  <si>
    <t>P019817441202H</t>
  </si>
  <si>
    <t>NKWEN BAMENDA</t>
  </si>
  <si>
    <t>13503</t>
  </si>
  <si>
    <t>MONIQUE FRANCOISE</t>
  </si>
  <si>
    <t>P098216622615S</t>
  </si>
  <si>
    <t>13504</t>
  </si>
  <si>
    <t>NORBERT ORPHEE</t>
  </si>
  <si>
    <t>P028516341287Z</t>
  </si>
  <si>
    <t>GEOMETRE</t>
  </si>
  <si>
    <t>13505</t>
  </si>
  <si>
    <t>P099517703994Y</t>
  </si>
  <si>
    <t>HOTEL JURASSEL</t>
  </si>
  <si>
    <t>13506</t>
  </si>
  <si>
    <t>Pauline Francine</t>
  </si>
  <si>
    <t>P089717825038N</t>
  </si>
  <si>
    <t>13507</t>
  </si>
  <si>
    <t>PHILOMENE FALONE</t>
  </si>
  <si>
    <t>P039116924452S</t>
  </si>
  <si>
    <t>13508</t>
  </si>
  <si>
    <t>YVETTE SOLANGE ROSHY</t>
  </si>
  <si>
    <t>P029918319783N</t>
  </si>
  <si>
    <t>13509</t>
  </si>
  <si>
    <t>AFANA AFANA</t>
  </si>
  <si>
    <t>ANICET ARISTIDE</t>
  </si>
  <si>
    <t>P059116808159L</t>
  </si>
  <si>
    <t>MENUISIERIE ALLUMINIUM</t>
  </si>
  <si>
    <t>COLLEGE DJILO</t>
  </si>
  <si>
    <t>13510</t>
  </si>
  <si>
    <t>AFANA AFFANA</t>
  </si>
  <si>
    <t>Gaspard</t>
  </si>
  <si>
    <t>P108217719018J</t>
  </si>
  <si>
    <t>13511</t>
  </si>
  <si>
    <t>AFANA AGNES PELAGIE</t>
  </si>
  <si>
    <t>PRESTIGE BAR</t>
  </si>
  <si>
    <t>P098812626211B</t>
  </si>
  <si>
    <t>13512</t>
  </si>
  <si>
    <t>AFANA ATANGANA</t>
  </si>
  <si>
    <t>ANGELE</t>
  </si>
  <si>
    <t>P117812334179M</t>
  </si>
  <si>
    <t>13513</t>
  </si>
  <si>
    <t>AFANA BESSOMO EPSEE ETOGO</t>
  </si>
  <si>
    <t>P086012498470Z</t>
  </si>
  <si>
    <t>13514</t>
  </si>
  <si>
    <t>AFANA ENGONGA EPSE MANGOUA</t>
  </si>
  <si>
    <t>MARIE LOUISE</t>
  </si>
  <si>
    <t>P116217229486E</t>
  </si>
  <si>
    <t>PS</t>
  </si>
  <si>
    <t>MBANKOL</t>
  </si>
  <si>
    <t>13515</t>
  </si>
  <si>
    <t>AFANA EPOUSE BENOIST</t>
  </si>
  <si>
    <t>ADEGE</t>
  </si>
  <si>
    <t>P078117849903B</t>
  </si>
  <si>
    <t>TOUNGOU AEROPORT</t>
  </si>
  <si>
    <t>13516</t>
  </si>
  <si>
    <t>AFANA ESSAMA DANIEL</t>
  </si>
  <si>
    <t>P122016793955G</t>
  </si>
  <si>
    <t>13517</t>
  </si>
  <si>
    <t>AFANA ESSOMBA</t>
  </si>
  <si>
    <t>AMANDA SALOME</t>
  </si>
  <si>
    <t>P019318520502H</t>
  </si>
  <si>
    <t>13518</t>
  </si>
  <si>
    <t>AFANA ETEME</t>
  </si>
  <si>
    <t>MARC ARMEL</t>
  </si>
  <si>
    <t>P129617485873J</t>
  </si>
  <si>
    <t>13519</t>
  </si>
  <si>
    <t>AFANA FOUDA</t>
  </si>
  <si>
    <t>P017817487495P</t>
  </si>
  <si>
    <t>13520</t>
  </si>
  <si>
    <t>AFANA IBILE</t>
  </si>
  <si>
    <t>JOELLE GRACE</t>
  </si>
  <si>
    <t>P019818037723G</t>
  </si>
  <si>
    <t>13521</t>
  </si>
  <si>
    <t>P019818043836U</t>
  </si>
  <si>
    <t>13522</t>
  </si>
  <si>
    <t>AFANA JACQUELINE NADEGE CYNTIA</t>
  </si>
  <si>
    <t>"ETS KANDY-DAVINA-FORREST "K.D.F"</t>
  </si>
  <si>
    <t>P129718182344N</t>
  </si>
  <si>
    <t>FACE IMPRIMERIE NATIONAL LEWAT</t>
  </si>
  <si>
    <t>13523</t>
  </si>
  <si>
    <t>AFANA MANGA</t>
  </si>
  <si>
    <t>DIDIER THEOPHILE</t>
  </si>
  <si>
    <t>P016215369077S</t>
  </si>
  <si>
    <t>13524</t>
  </si>
  <si>
    <t>AFANA MARIE MADELEINE</t>
  </si>
  <si>
    <t>P018012546284Y</t>
  </si>
  <si>
    <t>3e CHAPELLE</t>
  </si>
  <si>
    <t>13525</t>
  </si>
  <si>
    <t>AFANA MBARGA AGNES</t>
  </si>
  <si>
    <t>ETS AFANA MBARGA AGNES</t>
  </si>
  <si>
    <t>P095700429691H</t>
  </si>
  <si>
    <t>ECOLE BILINGUE</t>
  </si>
  <si>
    <t>13526</t>
  </si>
  <si>
    <t>AFANA MBIDA</t>
  </si>
  <si>
    <t>CHARLES BERTIN</t>
  </si>
  <si>
    <t>P126512525552P</t>
  </si>
  <si>
    <t>13527</t>
  </si>
  <si>
    <t>AFANA MEDJO</t>
  </si>
  <si>
    <t>P088516080720S</t>
  </si>
  <si>
    <t>DERRIERE LES SAPEURS</t>
  </si>
  <si>
    <t>13528</t>
  </si>
  <si>
    <t>AFANA MELONGO ROSE PÉLAGIE</t>
  </si>
  <si>
    <t>P087917935487D</t>
  </si>
  <si>
    <t>EMANA/LYCEE</t>
  </si>
  <si>
    <t>13529</t>
  </si>
  <si>
    <t>AFANA MENGUE</t>
  </si>
  <si>
    <t>PATRICK HERVE</t>
  </si>
  <si>
    <t>P118817020506N</t>
  </si>
  <si>
    <t>13530</t>
  </si>
  <si>
    <t>AFANA MESSE</t>
  </si>
  <si>
    <t>DOROTHEE CARELLE</t>
  </si>
  <si>
    <t>P089716601428D</t>
  </si>
  <si>
    <t>13531</t>
  </si>
  <si>
    <t>AFANA NDOUGOU ANGELA KATHLEEN</t>
  </si>
  <si>
    <t>( ETS K-LEE COMPANY )</t>
  </si>
  <si>
    <t>P110416633838E</t>
  </si>
  <si>
    <t>13532</t>
  </si>
  <si>
    <t>AFANA NGUELE REBECCA SUZIE</t>
  </si>
  <si>
    <t>P127800551506X</t>
  </si>
  <si>
    <t>AVANT LE PNOT</t>
  </si>
  <si>
    <t>13533</t>
  </si>
  <si>
    <t>AFANA NINA JULIENNE</t>
  </si>
  <si>
    <t>P098718105882J</t>
  </si>
  <si>
    <t>13534</t>
  </si>
  <si>
    <t>AFANA NKA</t>
  </si>
  <si>
    <t>P070118030443L</t>
  </si>
  <si>
    <t>13535</t>
  </si>
  <si>
    <t>AFANA NOAH</t>
  </si>
  <si>
    <t>P029116810850A</t>
  </si>
  <si>
    <t>ENTREPRENEURIAT</t>
  </si>
  <si>
    <t>FACE HÔPITAL DE DISTRICT</t>
  </si>
  <si>
    <t>13536</t>
  </si>
  <si>
    <t>AFANA ONANA</t>
  </si>
  <si>
    <t>JEANNETTE SYLVIE</t>
  </si>
  <si>
    <t>P037500100751K</t>
  </si>
  <si>
    <t>13537</t>
  </si>
  <si>
    <t>AFANA ONGONO SALOMEAF</t>
  </si>
  <si>
    <t>AFANA ONGONO SALOME</t>
  </si>
  <si>
    <t>P077312618008R</t>
  </si>
  <si>
    <t>NSOLE</t>
  </si>
  <si>
    <t>13538</t>
  </si>
  <si>
    <t>AFANA OTSE</t>
  </si>
  <si>
    <t>ELISE PULCHERIE</t>
  </si>
  <si>
    <t>P117316078533K</t>
  </si>
  <si>
    <t>KE'EKE</t>
  </si>
  <si>
    <t>13539</t>
  </si>
  <si>
    <t>AFANA TAMA EPOUSE CHUPAMATIE</t>
  </si>
  <si>
    <t>AGNES MARIE SYLVIE II</t>
  </si>
  <si>
    <t>P098217628980C</t>
  </si>
  <si>
    <t>VENTE DE VÊTEMENT</t>
  </si>
  <si>
    <t>13540</t>
  </si>
  <si>
    <t>AFANA TANA I</t>
  </si>
  <si>
    <t>P118017998775J</t>
  </si>
  <si>
    <t>13541</t>
  </si>
  <si>
    <t>AFANA YVES RUBEN</t>
  </si>
  <si>
    <t>" ETS A AND D"</t>
  </si>
  <si>
    <t>P087612408968N</t>
  </si>
  <si>
    <t>FOURNITURE DE BUREAU</t>
  </si>
  <si>
    <t>13542</t>
  </si>
  <si>
    <t>AFANA ZE</t>
  </si>
  <si>
    <t>P014718110363E</t>
  </si>
  <si>
    <t>NKOLESSONG</t>
  </si>
  <si>
    <t>13543</t>
  </si>
  <si>
    <t>AFANA.</t>
  </si>
  <si>
    <t>AGNES FRANCINE NADINE</t>
  </si>
  <si>
    <t>P018717854874A</t>
  </si>
  <si>
    <t>13544</t>
  </si>
  <si>
    <t>AFANAGNIGNI</t>
  </si>
  <si>
    <t>ANGE GEROME</t>
  </si>
  <si>
    <t>P128617815039P</t>
  </si>
  <si>
    <t>13545</t>
  </si>
  <si>
    <t>AFANCHO</t>
  </si>
  <si>
    <t>P087418200167Z</t>
  </si>
  <si>
    <t>13546</t>
  </si>
  <si>
    <t>AFANCHO IGNATIUS EKUAYA</t>
  </si>
  <si>
    <t>P087418199725K</t>
  </si>
  <si>
    <t>13547</t>
  </si>
  <si>
    <t>AFANDA</t>
  </si>
  <si>
    <t>P088616982140B</t>
  </si>
  <si>
    <t>CONTROLEUR</t>
  </si>
  <si>
    <t>ETAM-BAFIA</t>
  </si>
  <si>
    <t>13548</t>
  </si>
  <si>
    <t>P076712245635Q</t>
  </si>
  <si>
    <t>13549</t>
  </si>
  <si>
    <t>AFANDA BESSALA HONORE</t>
  </si>
  <si>
    <t>M062217417068C</t>
  </si>
  <si>
    <t>13550</t>
  </si>
  <si>
    <t>AFANDA EPSEE ATANGANA</t>
  </si>
  <si>
    <t>P095300173971T</t>
  </si>
  <si>
    <t>13551</t>
  </si>
  <si>
    <t>AFANDA GALEGA</t>
  </si>
  <si>
    <t>P107816990416A</t>
  </si>
  <si>
    <t>FARMERS</t>
  </si>
  <si>
    <t>13552</t>
  </si>
  <si>
    <t>AFANDA MBILONGO</t>
  </si>
  <si>
    <t>ELISABETH DAISY</t>
  </si>
  <si>
    <t>P039916710500R</t>
  </si>
  <si>
    <t>EGLISE EPC</t>
  </si>
  <si>
    <t>13553</t>
  </si>
  <si>
    <t>AFANDA MINDZIE</t>
  </si>
  <si>
    <t>LEON CHRISTIAN</t>
  </si>
  <si>
    <t>P075517906543U</t>
  </si>
  <si>
    <t>13554</t>
  </si>
  <si>
    <t>AFANDA NKOULOU</t>
  </si>
  <si>
    <t>MARIE TRESOR</t>
  </si>
  <si>
    <t>P119115422569W</t>
  </si>
  <si>
    <t>13555</t>
  </si>
  <si>
    <t>AFANE</t>
  </si>
  <si>
    <t>AUBIERGE LOLITA</t>
  </si>
  <si>
    <t>P088617946386C</t>
  </si>
  <si>
    <t>13556</t>
  </si>
  <si>
    <t>P128217421864B</t>
  </si>
  <si>
    <t>13557</t>
  </si>
  <si>
    <t>ELISE</t>
  </si>
  <si>
    <t>P047715600503Q</t>
  </si>
  <si>
    <t>13558</t>
  </si>
  <si>
    <t>LORETTE TATIANA</t>
  </si>
  <si>
    <t>P090017637803M</t>
  </si>
  <si>
    <t>13559</t>
  </si>
  <si>
    <t>OMER BENOIT</t>
  </si>
  <si>
    <t>P096317677534Q</t>
  </si>
  <si>
    <t>PLATEAU FACE EGLISE EPCR</t>
  </si>
  <si>
    <t>13560</t>
  </si>
  <si>
    <t>ROGER STEPHANE</t>
  </si>
  <si>
    <t>P125615454179T</t>
  </si>
  <si>
    <t>13561</t>
  </si>
  <si>
    <t>RUTH MICHELE</t>
  </si>
  <si>
    <t>P118617989771K</t>
  </si>
  <si>
    <t>13562</t>
  </si>
  <si>
    <t>AFANE ALAIN</t>
  </si>
  <si>
    <t>ETS AFANE ALAIN</t>
  </si>
  <si>
    <t>P018512633401Q</t>
  </si>
  <si>
    <t>13563</t>
  </si>
  <si>
    <t>AFANE AYANG</t>
  </si>
  <si>
    <t>P106714406589M</t>
  </si>
  <si>
    <t>13564</t>
  </si>
  <si>
    <t>AFANE BANGA EPOUSE MINSSA</t>
  </si>
  <si>
    <t>JEANNE JUDITH</t>
  </si>
  <si>
    <t>P098517435013K</t>
  </si>
  <si>
    <t>ANGALE DERRIERE HYSACAM</t>
  </si>
  <si>
    <t>13565</t>
  </si>
  <si>
    <t>AFANE DAMEN</t>
  </si>
  <si>
    <t>P039617670349B</t>
  </si>
  <si>
    <t>CASMANDO</t>
  </si>
  <si>
    <t>13566</t>
  </si>
  <si>
    <t>AFANE EPSEE ELLE</t>
  </si>
  <si>
    <t>P057600157938R</t>
  </si>
  <si>
    <t>13567</t>
  </si>
  <si>
    <t>AFANE EPSEE ZAMBO</t>
  </si>
  <si>
    <t>CHRISTIANE HORTENSE</t>
  </si>
  <si>
    <t>P106700226886C</t>
  </si>
  <si>
    <t>BP 6578 YDE</t>
  </si>
  <si>
    <t>13568</t>
  </si>
  <si>
    <t>AFANE ESSIANE</t>
  </si>
  <si>
    <t>P068917574840X</t>
  </si>
  <si>
    <t>13569</t>
  </si>
  <si>
    <t>AFANE ESSOLA EPSE ENGONGA</t>
  </si>
  <si>
    <t>IVANA CAROL FLOSSIE</t>
  </si>
  <si>
    <t>P027217837119Y</t>
  </si>
  <si>
    <t>13570</t>
  </si>
  <si>
    <t>AFANE GEORGE ALINE</t>
  </si>
  <si>
    <t>P047500349081B</t>
  </si>
  <si>
    <t>BP 2938 YDE</t>
  </si>
  <si>
    <t>13571</t>
  </si>
  <si>
    <t>AFANE JEANNE CAROLINE</t>
  </si>
  <si>
    <t>P038014870899J</t>
  </si>
  <si>
    <t>13572</t>
  </si>
  <si>
    <t>AFANE MBA JUAN CARLOS</t>
  </si>
  <si>
    <t>ETS SKILL CONSTRUCTION</t>
  </si>
  <si>
    <t>P089718367634C</t>
  </si>
  <si>
    <t>13573</t>
  </si>
  <si>
    <t>AFANE MBONGOO</t>
  </si>
  <si>
    <t>P065216620250E</t>
  </si>
  <si>
    <t>YATSIKA</t>
  </si>
  <si>
    <t>13574</t>
  </si>
  <si>
    <t>AFANE MEDJO</t>
  </si>
  <si>
    <t>CHRISTINE CELIA</t>
  </si>
  <si>
    <t>P010617166890Y</t>
  </si>
  <si>
    <t>NGALANE</t>
  </si>
  <si>
    <t>13575</t>
  </si>
  <si>
    <t>AFANE MYRIAM DESIREE</t>
  </si>
  <si>
    <t>ETS AFANE MYRIAM DESIREE</t>
  </si>
  <si>
    <t>P106912149735G</t>
  </si>
  <si>
    <t>A COTE ANC CINEMA</t>
  </si>
  <si>
    <t>13576</t>
  </si>
  <si>
    <t>ETS SOURCE BIO</t>
  </si>
  <si>
    <t>P106912599676T</t>
  </si>
  <si>
    <t>13577</t>
  </si>
  <si>
    <t>AFANE NGUELE EPSEE ONOUGOU SIRIENNE E.</t>
  </si>
  <si>
    <t>ETS AFRIQUE SERVICES</t>
  </si>
  <si>
    <t>P057812501441P</t>
  </si>
  <si>
    <t>13578</t>
  </si>
  <si>
    <t>AFANE OBAME</t>
  </si>
  <si>
    <t>THERESE MARIZETTE</t>
  </si>
  <si>
    <t>P067617141132M</t>
  </si>
  <si>
    <t>VENTE DE BOISSONS ALCOOLIQUES ET DIVERS</t>
  </si>
  <si>
    <t>13579</t>
  </si>
  <si>
    <t>AFANE ODILE MARCELLE</t>
  </si>
  <si>
    <t>ETS AFANE ODILE MARCELLE</t>
  </si>
  <si>
    <t>P047912469672B</t>
  </si>
  <si>
    <t>13580</t>
  </si>
  <si>
    <t>AFANE OYONO</t>
  </si>
  <si>
    <t>PAULINE.</t>
  </si>
  <si>
    <t>P098017548814R</t>
  </si>
  <si>
    <t>ASSO'OSENG</t>
  </si>
  <si>
    <t>13581</t>
  </si>
  <si>
    <t>AFANE PAULINE ARIANE</t>
  </si>
  <si>
    <t>ETS NONO BUSINESS AGENCY</t>
  </si>
  <si>
    <t>P028617904121K</t>
  </si>
  <si>
    <t>13582</t>
  </si>
  <si>
    <t>AFANE RAYMOND</t>
  </si>
  <si>
    <t>P026313069036B</t>
  </si>
  <si>
    <t>13583</t>
  </si>
  <si>
    <t>AFANE ZE</t>
  </si>
  <si>
    <t>P015212698279C</t>
  </si>
  <si>
    <t>13584</t>
  </si>
  <si>
    <t>AFANGA</t>
  </si>
  <si>
    <t>P018817998786C</t>
  </si>
  <si>
    <t>13585</t>
  </si>
  <si>
    <t>AFANGA DERIC</t>
  </si>
  <si>
    <t>TEMBEI</t>
  </si>
  <si>
    <t>P027517057847Q</t>
  </si>
  <si>
    <t>13586</t>
  </si>
  <si>
    <t>AFANGANG ERNEST EKECHEA</t>
  </si>
  <si>
    <t>(GEOSPATIAL TECHNOLOGY &amp; ENGINEERING CENTER)</t>
  </si>
  <si>
    <t>P057712350743R</t>
  </si>
  <si>
    <t>CARTOGRAPHY ENGINEERING WORK</t>
  </si>
  <si>
    <t>13587</t>
  </si>
  <si>
    <t>AFANGDOH</t>
  </si>
  <si>
    <t>CLETUS NTIH</t>
  </si>
  <si>
    <t>P049916317590P</t>
  </si>
  <si>
    <t>2KILLO</t>
  </si>
  <si>
    <t>13588</t>
  </si>
  <si>
    <t>AFANGHA ETA EPSEE ETCHI ARREY</t>
  </si>
  <si>
    <t>(A.E.VENTURES)</t>
  </si>
  <si>
    <t>P036900126860J</t>
  </si>
  <si>
    <t>2 NAMBEKE</t>
  </si>
  <si>
    <t>13589</t>
  </si>
  <si>
    <t>AFANNA LIVINUS</t>
  </si>
  <si>
    <t>UDEOZOR</t>
  </si>
  <si>
    <t>P078816380595G</t>
  </si>
  <si>
    <t>13590</t>
  </si>
  <si>
    <t>AFANOU</t>
  </si>
  <si>
    <t>P018518529969S</t>
  </si>
  <si>
    <t>6839125661</t>
  </si>
  <si>
    <t>13591</t>
  </si>
  <si>
    <t>AFANOU SALISSOU</t>
  </si>
  <si>
    <t>P017800317218S</t>
  </si>
  <si>
    <t>13592</t>
  </si>
  <si>
    <t>AFANWEE BI NGOHNJI</t>
  </si>
  <si>
    <t>P067617823110D</t>
  </si>
  <si>
    <t>13593</t>
  </si>
  <si>
    <t>AFANWI</t>
  </si>
  <si>
    <t>P068215947491N</t>
  </si>
  <si>
    <t>VENTE BOISSONS HYGENIQUE</t>
  </si>
  <si>
    <t>MAMBANDA ALPHICAM</t>
  </si>
  <si>
    <t>13594</t>
  </si>
  <si>
    <t>ELSIE MANGE</t>
  </si>
  <si>
    <t>P098614551463W</t>
  </si>
  <si>
    <t>BANKER</t>
  </si>
  <si>
    <t>HOT SPOT</t>
  </si>
  <si>
    <t>13595</t>
  </si>
  <si>
    <t>EMMANUEL HEALS CHE</t>
  </si>
  <si>
    <t>P060617551597D</t>
  </si>
  <si>
    <t>13596</t>
  </si>
  <si>
    <t>P027716635500M</t>
  </si>
  <si>
    <t>13597</t>
  </si>
  <si>
    <t>KENGNE CHEALSE</t>
  </si>
  <si>
    <t>P050517020515J</t>
  </si>
  <si>
    <t>13598</t>
  </si>
  <si>
    <t>STEPHEN</t>
  </si>
  <si>
    <t>P017716876699Y</t>
  </si>
  <si>
    <t>NESTLE</t>
  </si>
  <si>
    <t>13599</t>
  </si>
  <si>
    <t>AFANWI  LAWRENCE  CHE</t>
  </si>
  <si>
    <t>P127717734227Q</t>
  </si>
  <si>
    <t>13600</t>
  </si>
  <si>
    <t>AFANWI AMBE NCHOTU</t>
  </si>
  <si>
    <t>P057516424100B</t>
  </si>
  <si>
    <t>WORKER</t>
  </si>
  <si>
    <t>13601</t>
  </si>
  <si>
    <t>AFANWI BIH NGWA EPSE VICTOR CHIK</t>
  </si>
  <si>
    <t>P098717270439U</t>
  </si>
  <si>
    <t>13602</t>
  </si>
  <si>
    <t>AFANWI CHENWI</t>
  </si>
  <si>
    <t>P078517712680Q</t>
  </si>
  <si>
    <t>13603</t>
  </si>
  <si>
    <t>AFANWI DIANE</t>
  </si>
  <si>
    <t>P060116780892K</t>
  </si>
  <si>
    <t>13604</t>
  </si>
  <si>
    <t>AFANWI EPSE NGWA</t>
  </si>
  <si>
    <t>BESSIE NDOKO</t>
  </si>
  <si>
    <t>P028917721856Z</t>
  </si>
  <si>
    <t>13605</t>
  </si>
  <si>
    <t>AFANWI HEALTH PRODUCTS</t>
  </si>
  <si>
    <t>(LIMITED LIABILITY COMPANY)</t>
  </si>
  <si>
    <t>M061512330257D</t>
  </si>
  <si>
    <t>13606</t>
  </si>
  <si>
    <t>AFANWI JANE.</t>
  </si>
  <si>
    <t>SUH AMBE</t>
  </si>
  <si>
    <t>P070317887437A</t>
  </si>
  <si>
    <t>13607</t>
  </si>
  <si>
    <t>AFANWI KINGE EDMOND NEBA</t>
  </si>
  <si>
    <t>P070216828772Z</t>
  </si>
  <si>
    <t>MOMLYKO</t>
  </si>
  <si>
    <t>13608</t>
  </si>
  <si>
    <t>AFANWI NGWA</t>
  </si>
  <si>
    <t>P017812604962Z</t>
  </si>
  <si>
    <t>BESIDE BOCOM</t>
  </si>
  <si>
    <t>13609</t>
  </si>
  <si>
    <t>AFANWI SERAPHINE NGWA</t>
  </si>
  <si>
    <t>P020217476152T</t>
  </si>
  <si>
    <t>13610</t>
  </si>
  <si>
    <t>AFANWI SIRRI</t>
  </si>
  <si>
    <t>AWAMBENG</t>
  </si>
  <si>
    <t>P018117915972W</t>
  </si>
  <si>
    <t>13611</t>
  </si>
  <si>
    <t>AFANWI.</t>
  </si>
  <si>
    <t>MIYANIGONG PHANOEL</t>
  </si>
  <si>
    <t>P029917659104G</t>
  </si>
  <si>
    <t>13612</t>
  </si>
  <si>
    <t>AFANYI</t>
  </si>
  <si>
    <t>P054816652060M</t>
  </si>
  <si>
    <t>13613</t>
  </si>
  <si>
    <t>AFANYI PATRICK METAL CONSTRUCTION</t>
  </si>
  <si>
    <t>(APM S.A.R.L) BUSINESS</t>
  </si>
  <si>
    <t>M062417647166L</t>
  </si>
  <si>
    <t>PRESTATIONS DE SERVICES VENTE DE COMMERCE GENERALE</t>
  </si>
  <si>
    <t>13614</t>
  </si>
  <si>
    <t>AFANYINYI TEMNYET</t>
  </si>
  <si>
    <t>P038215661196P</t>
  </si>
  <si>
    <t>13615</t>
  </si>
  <si>
    <t>AFANYIPATRICK METAL CONSTRUCTION S.A.R.L</t>
  </si>
  <si>
    <t>APM S.A.R.L</t>
  </si>
  <si>
    <t>M062416890508H</t>
  </si>
  <si>
    <t>FABRICATION DE STRUCTURES MÉTALLIQUES,CITERNES ET OUVRAGES CHAUDRONNES-C250100(CONSTRUCTION,FABRICATION ET VENTE DES PRODUITS ET OBJETS MÉTALLIQUES)</t>
  </si>
  <si>
    <t>13616</t>
  </si>
  <si>
    <t>AFANYU MBA RICHENEL</t>
  </si>
  <si>
    <t>" ETS VICTOIRE "</t>
  </si>
  <si>
    <t>P059916710558C</t>
  </si>
  <si>
    <t>COMMERCE GÉNÉRAL ; PRESTATION DE SERVICES</t>
  </si>
  <si>
    <t>PETIT COIN EN FACE SOREPCO</t>
  </si>
  <si>
    <t>13617</t>
  </si>
  <si>
    <t>AFAS  B SARL</t>
  </si>
  <si>
    <t>M042517857369H</t>
  </si>
  <si>
    <t>13618</t>
  </si>
  <si>
    <t>AFASEH GERAUD</t>
  </si>
  <si>
    <t>ATANGWE</t>
  </si>
  <si>
    <t>P078816875744D</t>
  </si>
  <si>
    <t>13619</t>
  </si>
  <si>
    <t>AFASSAM</t>
  </si>
  <si>
    <t>TCHEDE</t>
  </si>
  <si>
    <t>P078012632013F</t>
  </si>
  <si>
    <t>13620</t>
  </si>
  <si>
    <t>AFAT FORMIKONG</t>
  </si>
  <si>
    <t>VALENTAIN</t>
  </si>
  <si>
    <t>P077516703549S</t>
  </si>
  <si>
    <t>13621</t>
  </si>
  <si>
    <t>AFATI MANDALI</t>
  </si>
  <si>
    <t>P129416475425X</t>
  </si>
  <si>
    <t>OBOUT</t>
  </si>
  <si>
    <t>CARREFFOUR</t>
  </si>
  <si>
    <t>13622</t>
  </si>
  <si>
    <t>AFATIAH</t>
  </si>
  <si>
    <t>VALENTINE ALOMBA</t>
  </si>
  <si>
    <t>P047300440144P</t>
  </si>
  <si>
    <t>13623</t>
  </si>
  <si>
    <t>AFAYAM</t>
  </si>
  <si>
    <t>P129617953865B</t>
  </si>
  <si>
    <t>CONSTRUCTION WORKER</t>
  </si>
  <si>
    <t>13624</t>
  </si>
  <si>
    <t>AFB COMPANY LTD</t>
  </si>
  <si>
    <t>M022317944453Y</t>
  </si>
  <si>
    <t>GENERAL SUPPLIES GENERAL CONTRACTS COMODITY TRADING REAL ESTATE CONSULTANCY IMPORT/EXPORT CAR RENTALS HOTEL MANAGEMENT</t>
  </si>
  <si>
    <t>13625</t>
  </si>
  <si>
    <t>AFCA-CAMEROUN SARL</t>
  </si>
  <si>
    <t>M120400029149E</t>
  </si>
  <si>
    <t>A 100M DE BROLI AVANT LE VPONT</t>
  </si>
  <si>
    <t>13626</t>
  </si>
  <si>
    <t>AFCO-E2M</t>
  </si>
  <si>
    <t>M061712711773W</t>
  </si>
  <si>
    <t>AMELIORATI. CONDIT. VIE POPULATIONS</t>
  </si>
  <si>
    <t>13627</t>
  </si>
  <si>
    <t>AFCOM LTD</t>
  </si>
  <si>
    <t>M071913915110H</t>
  </si>
  <si>
    <t>13628</t>
  </si>
  <si>
    <t>M012416373647J</t>
  </si>
  <si>
    <t>COMMERCE GENERAL, PRESTATION DE SERVICES, AGRI.</t>
  </si>
  <si>
    <t>MILE 14-BUEA</t>
  </si>
  <si>
    <t>13629</t>
  </si>
  <si>
    <t>AFCORP TCHAD-CAMEROUN</t>
  </si>
  <si>
    <t>M061912787167N</t>
  </si>
  <si>
    <t>13630</t>
  </si>
  <si>
    <t>AFCOTT CAMEROON SARL</t>
  </si>
  <si>
    <t>AFCOTT</t>
  </si>
  <si>
    <t>M060600021032Q</t>
  </si>
  <si>
    <t>13631</t>
  </si>
  <si>
    <t>AFDAL SHOP SARL</t>
  </si>
  <si>
    <t>M012118440347S</t>
  </si>
  <si>
    <t>BOULANGERIE CALAFATAS</t>
  </si>
  <si>
    <t>13632</t>
  </si>
  <si>
    <t>AFEDENA ANDELA</t>
  </si>
  <si>
    <t>P077517998788F</t>
  </si>
  <si>
    <t>VILLAGE BORNE 10</t>
  </si>
  <si>
    <t>13633</t>
  </si>
  <si>
    <t>AFEGENUI</t>
  </si>
  <si>
    <t>P099016925512W</t>
  </si>
  <si>
    <t>13634</t>
  </si>
  <si>
    <t>THIERRY JUNIOR</t>
  </si>
  <si>
    <t>P100317018668Y</t>
  </si>
  <si>
    <t>13635</t>
  </si>
  <si>
    <t>AFEGNWI</t>
  </si>
  <si>
    <t>P068616320816L</t>
  </si>
  <si>
    <t>13636</t>
  </si>
  <si>
    <t>AFEGNWI MICHAEL</t>
  </si>
  <si>
    <t>P122016329134P</t>
  </si>
  <si>
    <t>13637</t>
  </si>
  <si>
    <t>AFEGNWI SELF RELIANCE ENTREPRENEUR-</t>
  </si>
  <si>
    <t>SHIP PLATFORM 5ASREP CO.LTD.)</t>
  </si>
  <si>
    <t>M111812728024D</t>
  </si>
  <si>
    <t>TEL:679936521,BAMBILI</t>
  </si>
  <si>
    <t>13638</t>
  </si>
  <si>
    <t>AFEH</t>
  </si>
  <si>
    <t>JULIETTE MAFONG</t>
  </si>
  <si>
    <t>P019017795755C</t>
  </si>
  <si>
    <t>13639</t>
  </si>
  <si>
    <t>AFELA</t>
  </si>
  <si>
    <t>P077116067550Z</t>
  </si>
  <si>
    <t>13640</t>
  </si>
  <si>
    <t>AFELMO</t>
  </si>
  <si>
    <t>P059017670721F</t>
  </si>
  <si>
    <t>13641</t>
  </si>
  <si>
    <t>AFEMOH</t>
  </si>
  <si>
    <t>DONATUS</t>
  </si>
  <si>
    <t>P077817069761R</t>
  </si>
  <si>
    <t>13642</t>
  </si>
  <si>
    <t>AFENDIA</t>
  </si>
  <si>
    <t>LORDSON ASONGANYI</t>
  </si>
  <si>
    <t>P040117718537D</t>
  </si>
  <si>
    <t>13643</t>
  </si>
  <si>
    <t>AFERENOW</t>
  </si>
  <si>
    <t>SARAH AGBOR</t>
  </si>
  <si>
    <t>P079418598995C</t>
  </si>
  <si>
    <t>LONGRICH</t>
  </si>
  <si>
    <t>13644</t>
  </si>
  <si>
    <t>AFERGIS SARL</t>
  </si>
  <si>
    <t>M082217533611N</t>
  </si>
  <si>
    <t>CONSEIL D'ASSISTANCE TECHNIQUE</t>
  </si>
  <si>
    <t>AUBERGE BLEUE</t>
  </si>
  <si>
    <t>13645</t>
  </si>
  <si>
    <t>AFESCH BIDNYUGHA HERMANN BUMA</t>
  </si>
  <si>
    <t>P040217109807H</t>
  </si>
  <si>
    <t>FREELANCER</t>
  </si>
  <si>
    <t>13646</t>
  </si>
  <si>
    <t>Afese</t>
  </si>
  <si>
    <t>Relindis Ngwemeta</t>
  </si>
  <si>
    <t>P098017783776G</t>
  </si>
  <si>
    <t>13647</t>
  </si>
  <si>
    <t>AFESE</t>
  </si>
  <si>
    <t>P027525247485E</t>
  </si>
  <si>
    <t>13648</t>
  </si>
  <si>
    <t>SANDRIN</t>
  </si>
  <si>
    <t>P049518408130J</t>
  </si>
  <si>
    <t>13649</t>
  </si>
  <si>
    <t>AFESE GROUP LIMITED</t>
  </si>
  <si>
    <t>M122116831358R</t>
  </si>
  <si>
    <t>FIREWOOD MARKET</t>
  </si>
  <si>
    <t>13650</t>
  </si>
  <si>
    <t>AFESE MIRABELE</t>
  </si>
  <si>
    <t>NGWENYI</t>
  </si>
  <si>
    <t>P038316138154T</t>
  </si>
  <si>
    <t>13651</t>
  </si>
  <si>
    <t>AFESE RENE(APNTAA ENTERPRISE)</t>
  </si>
  <si>
    <t>P027518472458Q</t>
  </si>
  <si>
    <t>13652</t>
  </si>
  <si>
    <t>AFESEH</t>
  </si>
  <si>
    <t>EDWIN NDEPUH</t>
  </si>
  <si>
    <t>P119414130386K</t>
  </si>
  <si>
    <t>13653</t>
  </si>
  <si>
    <t>HANSON</t>
  </si>
  <si>
    <t>P069017722421L</t>
  </si>
  <si>
    <t>13654</t>
  </si>
  <si>
    <t>AFESOH &amp; COMPAGNIE</t>
  </si>
  <si>
    <t>P042517673484H</t>
  </si>
  <si>
    <t>COMMERCE GENERAL ET VENTE</t>
  </si>
  <si>
    <t>13655</t>
  </si>
  <si>
    <t>AFESOH MBANGAH THOMAS</t>
  </si>
  <si>
    <t>P117100433598U</t>
  </si>
  <si>
    <t>MFANDENA</t>
  </si>
  <si>
    <t>13656</t>
  </si>
  <si>
    <t>AFETA COMPREHENSIVE COLLEGE</t>
  </si>
  <si>
    <t>M099212248125Q</t>
  </si>
  <si>
    <t>13657</t>
  </si>
  <si>
    <t>AFETANE AFETENE</t>
  </si>
  <si>
    <t>CYRILLE BERTRAND</t>
  </si>
  <si>
    <t>P027817642512R</t>
  </si>
  <si>
    <t>13658</t>
  </si>
  <si>
    <t>AFETIO MBUNDA</t>
  </si>
  <si>
    <t>P088915422093M</t>
  </si>
  <si>
    <t>13659</t>
  </si>
  <si>
    <t>Afeugue num</t>
  </si>
  <si>
    <t>Roger</t>
  </si>
  <si>
    <t>P128418050262U</t>
  </si>
  <si>
    <t>13660</t>
  </si>
  <si>
    <t>AFEUNGONG BERYL NGOASONG</t>
  </si>
  <si>
    <t>P048816025279R</t>
  </si>
  <si>
    <t>13661</t>
  </si>
  <si>
    <t>AFEUTEU FLORETTE</t>
  </si>
  <si>
    <t>P038100564080J</t>
  </si>
  <si>
    <t>VENTE PRODUITS DE BEAUTE</t>
  </si>
  <si>
    <t>IMM LOS ANGELES</t>
  </si>
  <si>
    <t>13662</t>
  </si>
  <si>
    <t>AFFA'A</t>
  </si>
  <si>
    <t>MARTIN LUTHER</t>
  </si>
  <si>
    <t>P057015237726G</t>
  </si>
  <si>
    <t>13663</t>
  </si>
  <si>
    <t>AFFAH ALEXANDRE</t>
  </si>
  <si>
    <t>ETS AFFAH ALEXANDRE</t>
  </si>
  <si>
    <t>P067112435651S</t>
  </si>
  <si>
    <t>VENTE GADGETS</t>
  </si>
  <si>
    <t>DERRIERE BOULANGERIE</t>
  </si>
  <si>
    <t>13664</t>
  </si>
  <si>
    <t>AFFAH ALEXANDREAF</t>
  </si>
  <si>
    <t>P067412619918M</t>
  </si>
  <si>
    <t>AVANT LE PONT</t>
  </si>
  <si>
    <t>13665</t>
  </si>
  <si>
    <t>AFFAIRES SANS FRONTIERE SARL</t>
  </si>
  <si>
    <t>M031912755211A</t>
  </si>
  <si>
    <t>CARREFOUR CENTENAIRE</t>
  </si>
  <si>
    <t>13666</t>
  </si>
  <si>
    <t>AFFANA</t>
  </si>
  <si>
    <t>GERMAINE</t>
  </si>
  <si>
    <t>P036415410060T</t>
  </si>
  <si>
    <t>13667</t>
  </si>
  <si>
    <t>P048717124190N</t>
  </si>
  <si>
    <t>13668</t>
  </si>
  <si>
    <t>AFFANA NKOLO LUC</t>
  </si>
  <si>
    <t>ETS AFFANA NKOLO LUC</t>
  </si>
  <si>
    <t>P026412644618A</t>
  </si>
  <si>
    <t>13669</t>
  </si>
  <si>
    <t>AFFANA NTSAMA</t>
  </si>
  <si>
    <t>P020017037513H</t>
  </si>
  <si>
    <t>13670</t>
  </si>
  <si>
    <t>P020017041827A</t>
  </si>
  <si>
    <t>13671</t>
  </si>
  <si>
    <t>AFFANA WONJE</t>
  </si>
  <si>
    <t>PAULE BENITA</t>
  </si>
  <si>
    <t>P079516660072K</t>
  </si>
  <si>
    <t>13672</t>
  </si>
  <si>
    <t>AFFANDA</t>
  </si>
  <si>
    <t>P090016807762K</t>
  </si>
  <si>
    <t>13673</t>
  </si>
  <si>
    <t>AFFANYI</t>
  </si>
  <si>
    <t>P096700187842Q</t>
  </si>
  <si>
    <t>13674</t>
  </si>
  <si>
    <t>AFFELA EBOUEME</t>
  </si>
  <si>
    <t>PAULIN CESAR</t>
  </si>
  <si>
    <t>P059213945965R</t>
  </si>
  <si>
    <t>13675</t>
  </si>
  <si>
    <t>AFFENDE</t>
  </si>
  <si>
    <t>THADDEE ARISTIDE</t>
  </si>
  <si>
    <t>P060316783679W</t>
  </si>
  <si>
    <t>13676</t>
  </si>
  <si>
    <t>AFFENDE AFFENDE</t>
  </si>
  <si>
    <t>GERALDIN</t>
  </si>
  <si>
    <t>P129017840952Y</t>
  </si>
  <si>
    <t>13677</t>
  </si>
  <si>
    <t>AFFENDE MVELLE</t>
  </si>
  <si>
    <t>THADDEE</t>
  </si>
  <si>
    <t>P118817998798Y</t>
  </si>
  <si>
    <t>13678</t>
  </si>
  <si>
    <t>AFFES MOHAMED OMAR</t>
  </si>
  <si>
    <t>P079216282208F</t>
  </si>
  <si>
    <t>13679</t>
  </si>
  <si>
    <t>AFFINITY SQUARE</t>
  </si>
  <si>
    <t>AFSQUARE.LTD</t>
  </si>
  <si>
    <t>M122116826473B</t>
  </si>
  <si>
    <t>SOFTWARE DEVELOPMENT</t>
  </si>
  <si>
    <t>IMMEUBLE BRIAN</t>
  </si>
  <si>
    <t>13680</t>
  </si>
  <si>
    <t>AFFLUENCE GLOBAL CAMEROON LTD</t>
  </si>
  <si>
    <t>AGC LTD</t>
  </si>
  <si>
    <t>M012416333603L</t>
  </si>
  <si>
    <t>DISTRIBUTION OF WELLNESS, BEAUTY &amp; LIFESTYLE PRODUCTS, FOOD INDUSTRY, GENERAL TRADE &amp; INTERNATIONAL TRADE, CONSULTING &amp; ADVISORY SERVICES, REAL ESTATE &amp; AGRICULTURAL ACTIVITIES, COMMUNITY &amp; ENGAGEMENT</t>
  </si>
  <si>
    <t>HALF MILE</t>
  </si>
  <si>
    <t>13681</t>
  </si>
  <si>
    <t>AFFOALE</t>
  </si>
  <si>
    <t>P128318292772U</t>
  </si>
  <si>
    <t>ABONGBANG</t>
  </si>
  <si>
    <t>13682</t>
  </si>
  <si>
    <t>AFFOCK</t>
  </si>
  <si>
    <t>P018817727528C</t>
  </si>
  <si>
    <t>13683</t>
  </si>
  <si>
    <t>AFFORDABLE CARE FOR ALL CLINICS COMPANY LIMITED</t>
  </si>
  <si>
    <t>ACFA CLINICS CO. LTD</t>
  </si>
  <si>
    <t>M052517743141F</t>
  </si>
  <si>
    <t>13684</t>
  </si>
  <si>
    <t>AFFORDABLE SERVICES GOODNEWS SARL</t>
  </si>
  <si>
    <t>ASG SARL</t>
  </si>
  <si>
    <t>M082417036706U</t>
  </si>
  <si>
    <t>APRÈS LIBERMAN</t>
  </si>
  <si>
    <t>13685</t>
  </si>
  <si>
    <t>AFFOSSO TEWA</t>
  </si>
  <si>
    <t>P039017467005X</t>
  </si>
  <si>
    <t>MINI ENTREPÔT DE STOCKAGE</t>
  </si>
  <si>
    <t>13686</t>
  </si>
  <si>
    <t>AFFOUGNA</t>
  </si>
  <si>
    <t>P047716106553B</t>
  </si>
  <si>
    <t>A COTE DE COTE D'AZUR</t>
  </si>
  <si>
    <t>13687</t>
  </si>
  <si>
    <t>AFFRETEMENT TRANSIT ACON.</t>
  </si>
  <si>
    <t>ATA SARL</t>
  </si>
  <si>
    <t>M059500009680H</t>
  </si>
  <si>
    <t>TRANSPORT FERROVIAIRE</t>
  </si>
  <si>
    <t>13688</t>
  </si>
  <si>
    <t>AFF-THAD WORLD</t>
  </si>
  <si>
    <t>A-TW SARL</t>
  </si>
  <si>
    <t>M082316022511S</t>
  </si>
  <si>
    <t>BISSIANG</t>
  </si>
  <si>
    <t>13689</t>
  </si>
  <si>
    <t>AFG ASSURANCES CAMEROUN IARDT</t>
  </si>
  <si>
    <t>M021612637371D</t>
  </si>
  <si>
    <t>ASSURANCES ET REASSURANCES</t>
  </si>
  <si>
    <t>13690</t>
  </si>
  <si>
    <t>AFG BANK CAMEROUN</t>
  </si>
  <si>
    <t>M060800025028W</t>
  </si>
  <si>
    <t>13691</t>
  </si>
  <si>
    <t>AFG CENTRAL &amp; EAST AFRICA</t>
  </si>
  <si>
    <t>AFG CENTRAL &amp; EAST A</t>
  </si>
  <si>
    <t>M040800025027D</t>
  </si>
  <si>
    <t>13692</t>
  </si>
  <si>
    <t>AFI BLANDINE FONYUY</t>
  </si>
  <si>
    <t>(ETS AFI CASSAVA MILL)</t>
  </si>
  <si>
    <t>P049817798782P</t>
  </si>
  <si>
    <t>PROCESSING OF CASSAVA AND MANUFACTURE OF STARCH PRODUCTS, GENERAL TRADE</t>
  </si>
  <si>
    <t>BAMENDA NKWEN</t>
  </si>
  <si>
    <t>13693</t>
  </si>
  <si>
    <t>AFIA</t>
  </si>
  <si>
    <t>ACHILE</t>
  </si>
  <si>
    <t>P108217136850T</t>
  </si>
  <si>
    <t>13694</t>
  </si>
  <si>
    <t>P098018543493S</t>
  </si>
  <si>
    <t>674836109</t>
  </si>
  <si>
    <t>GONDON</t>
  </si>
  <si>
    <t>13695</t>
  </si>
  <si>
    <t>AFIA ALHADJI</t>
  </si>
  <si>
    <t>FADIL</t>
  </si>
  <si>
    <t>P077917901984W</t>
  </si>
  <si>
    <t>13696</t>
  </si>
  <si>
    <t>AFIAB EPSE NJIONDO</t>
  </si>
  <si>
    <t>P059018055610Q</t>
  </si>
  <si>
    <t>13697</t>
  </si>
  <si>
    <t>AFIAB EPSE NJIONGO SUZANNEAF</t>
  </si>
  <si>
    <t>AFIAB EPSE NJIONGO SUZANNE</t>
  </si>
  <si>
    <t>P016000428211H</t>
  </si>
  <si>
    <t>VENTE DE BOISSON</t>
  </si>
  <si>
    <t>APRES S/S TRADEX</t>
  </si>
  <si>
    <t>13698</t>
  </si>
  <si>
    <t>AFIAN</t>
  </si>
  <si>
    <t>P056214028232R</t>
  </si>
  <si>
    <t>BATIMENT B</t>
  </si>
  <si>
    <t>13699</t>
  </si>
  <si>
    <t>AFIAN BOLOMICK</t>
  </si>
  <si>
    <t>VOLTAIRE MARCO</t>
  </si>
  <si>
    <t>P109616982363W</t>
  </si>
  <si>
    <t>ENTRÉE DOMINO</t>
  </si>
  <si>
    <t>13700</t>
  </si>
  <si>
    <t>AFIANA BUAYE</t>
  </si>
  <si>
    <t>GEORGES DESIRE</t>
  </si>
  <si>
    <t>P027300069042D</t>
  </si>
  <si>
    <t>VENTE MATERIAUX DE CONSTRUCTION</t>
  </si>
  <si>
    <t>13701</t>
  </si>
  <si>
    <t>AFIATOU</t>
  </si>
  <si>
    <t>P048117816233D</t>
  </si>
  <si>
    <t>13702</t>
  </si>
  <si>
    <t>AFIATOU ALI EPOUSE L TAWA</t>
  </si>
  <si>
    <t>P128316422275T</t>
  </si>
  <si>
    <t>13703</t>
  </si>
  <si>
    <t>AFIATOU HAMIDOU EPOUSE ABDOURAMAN</t>
  </si>
  <si>
    <t>P069617447727R</t>
  </si>
  <si>
    <t>COMMMERCE</t>
  </si>
  <si>
    <t>MAROUA CRTV</t>
  </si>
  <si>
    <t>13704</t>
  </si>
  <si>
    <t>AFIATOU TAOUSSET EPSEE NGUEPNANG</t>
  </si>
  <si>
    <t>P117300393254Y</t>
  </si>
  <si>
    <t>SED</t>
  </si>
  <si>
    <t>13705</t>
  </si>
  <si>
    <t>AFIATOU ZARAOU.</t>
  </si>
  <si>
    <t>P128116286963F</t>
  </si>
  <si>
    <t>13706</t>
  </si>
  <si>
    <t>AFINCRA COMPANY LIMITED</t>
  </si>
  <si>
    <t>ACL</t>
  </si>
  <si>
    <t>M112417509427Q</t>
  </si>
  <si>
    <t>CITY CHEMIST ROUNDABOUT</t>
  </si>
  <si>
    <t>13707</t>
  </si>
  <si>
    <t>AFIRI SARL</t>
  </si>
  <si>
    <t>M041000036701G</t>
  </si>
  <si>
    <t>CAMPOST</t>
  </si>
  <si>
    <t>13708</t>
  </si>
  <si>
    <t>AFISA FLOUR MILLS SA</t>
  </si>
  <si>
    <t>M122116799349Z</t>
  </si>
  <si>
    <t>PRODUCTION AND MANUFACTURE OF WHEAT FLOUR, DISTRIBUTION AND SALE OF ALL PRODUCTION MADE BY THE FACTORY</t>
  </si>
  <si>
    <t>ZONE PORTUAIRE, BASE NAVALE</t>
  </si>
  <si>
    <t>13709</t>
  </si>
  <si>
    <t>AFITECH CAMEROUN SAS</t>
  </si>
  <si>
    <t>M032416623881H</t>
  </si>
  <si>
    <t>13710</t>
  </si>
  <si>
    <t>AFITI BONGÔ</t>
  </si>
  <si>
    <t>M091717580992X</t>
  </si>
  <si>
    <t>SOUTIENT AUX ORPHELINS EN AFRIQUE</t>
  </si>
  <si>
    <t>13711</t>
  </si>
  <si>
    <t>AFIWA KEDI</t>
  </si>
  <si>
    <t>P036218407954L</t>
  </si>
  <si>
    <t>BP 12292 RUE ST J'HONS PLAZA</t>
  </si>
  <si>
    <t>13712</t>
  </si>
  <si>
    <t>AFIYA EAST BY ALBEO</t>
  </si>
  <si>
    <t>AEA SARL</t>
  </si>
  <si>
    <t>M082315979357B</t>
  </si>
  <si>
    <t>13713</t>
  </si>
  <si>
    <t>AFK IMPORT EXPORT</t>
  </si>
  <si>
    <t>AFK</t>
  </si>
  <si>
    <t>M032416779908A</t>
  </si>
  <si>
    <t>COMMERCE DE GROS - ORGANISATION DU TRANSPORT DE FRET</t>
  </si>
  <si>
    <t>BP 2184 DOUALA</t>
  </si>
  <si>
    <t>13714</t>
  </si>
  <si>
    <t>AFKANERD INFORMATION TECHNOLOGIES LIMITED</t>
  </si>
  <si>
    <t>AFKANERD INFOTEK LTD</t>
  </si>
  <si>
    <t>M062116269400U</t>
  </si>
  <si>
    <t>DESIGNING</t>
  </si>
  <si>
    <t>13715</t>
  </si>
  <si>
    <t>AFM SARL</t>
  </si>
  <si>
    <t>M022014402697Y</t>
  </si>
  <si>
    <t>13716</t>
  </si>
  <si>
    <t>AFMABA-COOP-CA</t>
  </si>
  <si>
    <t>COOP-CA</t>
  </si>
  <si>
    <t>M061612621175E</t>
  </si>
  <si>
    <t>13717</t>
  </si>
  <si>
    <t>AFMOUD ENTREPRISE</t>
  </si>
  <si>
    <t>AFMOUD-E</t>
  </si>
  <si>
    <t>M022317969186B</t>
  </si>
  <si>
    <t>TRANSPORT, PRESTATIONS DE SERVICES, COMMERCE GÉNÉRAL, IMPORT - EXPORT</t>
  </si>
  <si>
    <t>CASE SOCIAL DE NYLON</t>
  </si>
  <si>
    <t>13718</t>
  </si>
  <si>
    <t>AFN SARL</t>
  </si>
  <si>
    <t>M081914129662P</t>
  </si>
  <si>
    <t>DOUALA               BP 2801</t>
  </si>
  <si>
    <t>13719</t>
  </si>
  <si>
    <t>AFNASSA</t>
  </si>
  <si>
    <t>ALAIN ALAWAI</t>
  </si>
  <si>
    <t>P018018492663X</t>
  </si>
  <si>
    <t>13720</t>
  </si>
  <si>
    <t>AFNIWAI MOISE</t>
  </si>
  <si>
    <t>P079916836979H</t>
  </si>
  <si>
    <t>13721</t>
  </si>
  <si>
    <t>AFO A KOM BUS SERVICES  COMPANY LIMITED</t>
  </si>
  <si>
    <t>AFO A KOM CO-LTD</t>
  </si>
  <si>
    <t>M042517716090Y</t>
  </si>
  <si>
    <t>13722</t>
  </si>
  <si>
    <t>Afo odette beka</t>
  </si>
  <si>
    <t>P078017880075Q</t>
  </si>
  <si>
    <t>13723</t>
  </si>
  <si>
    <t>AFO SARL</t>
  </si>
  <si>
    <t>M052416841812T</t>
  </si>
  <si>
    <t>MAKEPE MISOKE/BEL AIR</t>
  </si>
  <si>
    <t>13724</t>
  </si>
  <si>
    <t>AFOASEH</t>
  </si>
  <si>
    <t>ROSE AKWESEH</t>
  </si>
  <si>
    <t>P089116597917D</t>
  </si>
  <si>
    <t>13725</t>
  </si>
  <si>
    <t>AFOBA</t>
  </si>
  <si>
    <t>NICOLE.</t>
  </si>
  <si>
    <t>P097217713446G</t>
  </si>
  <si>
    <t>SERVICE SOCIAL</t>
  </si>
  <si>
    <t>13726</t>
  </si>
  <si>
    <t>AFODO EPSE AKOA AKOA MARIE MADELEINE</t>
  </si>
  <si>
    <t>P036317023154S</t>
  </si>
  <si>
    <t>INSP PTT</t>
  </si>
  <si>
    <t>13727</t>
  </si>
  <si>
    <t>AFOEKWE EVERESTUS OKWUDIRI</t>
  </si>
  <si>
    <t>P127816180766M</t>
  </si>
  <si>
    <t>13728</t>
  </si>
  <si>
    <t>AFOFE</t>
  </si>
  <si>
    <t>SEDA SINGOR</t>
  </si>
  <si>
    <t>P019716989200U</t>
  </si>
  <si>
    <t>13729</t>
  </si>
  <si>
    <t>AFOFE SEDA SINGOR</t>
  </si>
  <si>
    <t>P019618259097G</t>
  </si>
  <si>
    <t>13730</t>
  </si>
  <si>
    <t>OXYGENE TELECOM</t>
  </si>
  <si>
    <t>P019614334149C</t>
  </si>
  <si>
    <t>VENTE DES TÉLÉPHONES PORTABLES</t>
  </si>
  <si>
    <t>13731</t>
  </si>
  <si>
    <t>AFOFONG ZOHSSE</t>
  </si>
  <si>
    <t>P088516341711F</t>
  </si>
  <si>
    <t>13732</t>
  </si>
  <si>
    <t>AFOFOU NOTCHEU</t>
  </si>
  <si>
    <t>DEMOSTHENE</t>
  </si>
  <si>
    <t>P078916372473T</t>
  </si>
  <si>
    <t>13733</t>
  </si>
  <si>
    <t>AFOFOUET NGUINDIE</t>
  </si>
  <si>
    <t>ELYSEE CLAVER</t>
  </si>
  <si>
    <t>P109018460347E</t>
  </si>
  <si>
    <t>13734</t>
  </si>
  <si>
    <t>AFOGANG</t>
  </si>
  <si>
    <t>P018617683327N</t>
  </si>
  <si>
    <t>ENTREE MINISTRE</t>
  </si>
  <si>
    <t>13735</t>
  </si>
  <si>
    <t>AFOH</t>
  </si>
  <si>
    <t>ASHLEY AFOH</t>
  </si>
  <si>
    <t>P050417725573F</t>
  </si>
  <si>
    <t>13736</t>
  </si>
  <si>
    <t>ESTHER MIYEN</t>
  </si>
  <si>
    <t>P119416573228G</t>
  </si>
  <si>
    <t>STATISTICIAN</t>
  </si>
  <si>
    <t>13737</t>
  </si>
  <si>
    <t>P056112284322G</t>
  </si>
  <si>
    <t>13738</t>
  </si>
  <si>
    <t>AFOH CELESTIN</t>
  </si>
  <si>
    <t>TEBI</t>
  </si>
  <si>
    <t>P098317746360T</t>
  </si>
  <si>
    <t>13739</t>
  </si>
  <si>
    <t>AFOH CHRISTIAN</t>
  </si>
  <si>
    <t>(ETS BIT BY BIT ACTIVITES)</t>
  </si>
  <si>
    <t>P047816463888E</t>
  </si>
  <si>
    <t>13740</t>
  </si>
  <si>
    <t>AFOH CHRISTIAN NGOH</t>
  </si>
  <si>
    <t>P049517565695Z</t>
  </si>
  <si>
    <t>13741</t>
  </si>
  <si>
    <t>AFOH CLOUDIN</t>
  </si>
  <si>
    <t>TEBO</t>
  </si>
  <si>
    <t>P049017727324W</t>
  </si>
  <si>
    <t>13742</t>
  </si>
  <si>
    <t>AFOH CLOUDINE TEBOH</t>
  </si>
  <si>
    <t>P049617789222W</t>
  </si>
  <si>
    <t>13743</t>
  </si>
  <si>
    <t>AFOH DANIDSON MUNJE</t>
  </si>
  <si>
    <t>(DENVER SHOPING)</t>
  </si>
  <si>
    <t>P027600489600D</t>
  </si>
  <si>
    <t>13744</t>
  </si>
  <si>
    <t>AFOH HORTENSE</t>
  </si>
  <si>
    <t>P017912266800T</t>
  </si>
  <si>
    <t>NGWELLE</t>
  </si>
  <si>
    <t>APRES L'EGLISE CATHOLIQUE</t>
  </si>
  <si>
    <t>13745</t>
  </si>
  <si>
    <t>AFOKOUA NGUEHA</t>
  </si>
  <si>
    <t>LOIC</t>
  </si>
  <si>
    <t>P110616974495T</t>
  </si>
  <si>
    <t>13746</t>
  </si>
  <si>
    <t>AFOLABI</t>
  </si>
  <si>
    <t>MOUYIBATOU</t>
  </si>
  <si>
    <t>P057018490524D</t>
  </si>
  <si>
    <t>13747</t>
  </si>
  <si>
    <t>AFOLO</t>
  </si>
  <si>
    <t>YDENE</t>
  </si>
  <si>
    <t>P090017184829P</t>
  </si>
  <si>
    <t>13748</t>
  </si>
  <si>
    <t>AFOM</t>
  </si>
  <si>
    <t>NADINE NADEGE</t>
  </si>
  <si>
    <t>P037912330384N</t>
  </si>
  <si>
    <t>13749</t>
  </si>
  <si>
    <t>AFOM MBO'O JOSIANE SARA</t>
  </si>
  <si>
    <t>WINNY COMMUNICATION (WINCOM)</t>
  </si>
  <si>
    <t>P098618538749N</t>
  </si>
  <si>
    <t>13750</t>
  </si>
  <si>
    <t>AFOM MEYE EPSE MINKO</t>
  </si>
  <si>
    <t>P015816966269Y</t>
  </si>
  <si>
    <t>13751</t>
  </si>
  <si>
    <t>AFOM MEYE EPSEE MINKO</t>
  </si>
  <si>
    <t>P015812483342P</t>
  </si>
  <si>
    <t>13752</t>
  </si>
  <si>
    <t>AFOMA KUMA</t>
  </si>
  <si>
    <t>PRECILLA</t>
  </si>
  <si>
    <t>P066618443357M</t>
  </si>
  <si>
    <t>13753</t>
  </si>
  <si>
    <t>AFOMENA</t>
  </si>
  <si>
    <t>P059212604740P</t>
  </si>
  <si>
    <t>13754</t>
  </si>
  <si>
    <t>AFOMENA RODRIGUE MODESTE</t>
  </si>
  <si>
    <t>P028116201980M</t>
  </si>
  <si>
    <t>13755</t>
  </si>
  <si>
    <t>AFONDA EPSE TABE ELIZABETH BIE</t>
  </si>
  <si>
    <t>P028016008566T</t>
  </si>
  <si>
    <t>13756</t>
  </si>
  <si>
    <t>AFONDIGHA</t>
  </si>
  <si>
    <t>P107216070287D</t>
  </si>
  <si>
    <t>13757</t>
  </si>
  <si>
    <t>AFONDIGHA MEFEGYA ARMEL PERIN</t>
  </si>
  <si>
    <t>P080317671952A</t>
  </si>
  <si>
    <t>MOKOLO EN BAS</t>
  </si>
  <si>
    <t>13758</t>
  </si>
  <si>
    <t>AFONG</t>
  </si>
  <si>
    <t>FRIDA ANNE</t>
  </si>
  <si>
    <t>P029117978222L</t>
  </si>
  <si>
    <t>13759</t>
  </si>
  <si>
    <t>AFONG BOTONDONO</t>
  </si>
  <si>
    <t>LIONEL CHAMBERLAIN</t>
  </si>
  <si>
    <t>P048917786037L</t>
  </si>
  <si>
    <t>NGOA EKELE/Château</t>
  </si>
  <si>
    <t>13760</t>
  </si>
  <si>
    <t>AFONG BOYOGUENO</t>
  </si>
  <si>
    <t>SYLVAIN MARC</t>
  </si>
  <si>
    <t>P057700497328F</t>
  </si>
  <si>
    <t>13761</t>
  </si>
  <si>
    <t>AFONG SIRI</t>
  </si>
  <si>
    <t>P106017661702L</t>
  </si>
  <si>
    <t>13762</t>
  </si>
  <si>
    <t>AFONGACHI epse ANANG</t>
  </si>
  <si>
    <t>CHANTAL MBIBICH</t>
  </si>
  <si>
    <t>P019417833375N</t>
  </si>
  <si>
    <t>13763</t>
  </si>
  <si>
    <t>AFONGANG</t>
  </si>
  <si>
    <t>IVD MUONAH</t>
  </si>
  <si>
    <t>P079317991849W</t>
  </si>
  <si>
    <t>13764</t>
  </si>
  <si>
    <t>AFONGANG EPSE MBOUMUE REGINA</t>
  </si>
  <si>
    <t>P055912219719W</t>
  </si>
  <si>
    <t>13765</t>
  </si>
  <si>
    <t>AFONGCHI</t>
  </si>
  <si>
    <t>FESTUS</t>
  </si>
  <si>
    <t>P029417431023A</t>
  </si>
  <si>
    <t>REPARATION VÉLOS</t>
  </si>
  <si>
    <t>13766</t>
  </si>
  <si>
    <t>AFONI</t>
  </si>
  <si>
    <t>ELVIS KERNYUY</t>
  </si>
  <si>
    <t>P010017837920T</t>
  </si>
  <si>
    <t>13767</t>
  </si>
  <si>
    <t>P069018011489S</t>
  </si>
  <si>
    <t>13768</t>
  </si>
  <si>
    <t>MARCELINE SHAHLANYUY</t>
  </si>
  <si>
    <t>P108516071277W</t>
  </si>
  <si>
    <t>13769</t>
  </si>
  <si>
    <t>AFONI ABDOURAZARK</t>
  </si>
  <si>
    <t>AYUNI</t>
  </si>
  <si>
    <t>P059516656396G</t>
  </si>
  <si>
    <t>KAHTAINE</t>
  </si>
  <si>
    <t>13770</t>
  </si>
  <si>
    <t>AFONI ABDURAZARK</t>
  </si>
  <si>
    <t>ETS AFONI ABDURAZARK</t>
  </si>
  <si>
    <t>P059612480392K</t>
  </si>
  <si>
    <t>FACE ORANGE</t>
  </si>
  <si>
    <t>13771</t>
  </si>
  <si>
    <t>AFONI ELVIS KERNYUY</t>
  </si>
  <si>
    <t>P038418056514D</t>
  </si>
  <si>
    <t>13772</t>
  </si>
  <si>
    <t>AFONJI</t>
  </si>
  <si>
    <t>GLORY MBONWUH</t>
  </si>
  <si>
    <t>P047112403834C</t>
  </si>
  <si>
    <t>13773</t>
  </si>
  <si>
    <t>AFONJI NKEM</t>
  </si>
  <si>
    <t>P095712651911H</t>
  </si>
  <si>
    <t>VENTE DES OBJETS DIVERS</t>
  </si>
  <si>
    <t>13774</t>
  </si>
  <si>
    <t>AFOPA KENGNE</t>
  </si>
  <si>
    <t>ALLIANCE VALERY</t>
  </si>
  <si>
    <t>P098717542142B</t>
  </si>
  <si>
    <t>13775</t>
  </si>
  <si>
    <t>AFOR</t>
  </si>
  <si>
    <t>CLARIS ANGYE</t>
  </si>
  <si>
    <t>P068716420727Q</t>
  </si>
  <si>
    <t>13776</t>
  </si>
  <si>
    <t>DIVINE SHEY</t>
  </si>
  <si>
    <t>P037918176134H</t>
  </si>
  <si>
    <t>13777</t>
  </si>
  <si>
    <t>JOSEPH NKEPO</t>
  </si>
  <si>
    <t>P048517887683T</t>
  </si>
  <si>
    <t>13778</t>
  </si>
  <si>
    <t>MELVIS SYAP</t>
  </si>
  <si>
    <t>P129516669329Y</t>
  </si>
  <si>
    <t>AGENT COMMERCIAL MTN</t>
  </si>
  <si>
    <t>SUPER U BALI</t>
  </si>
  <si>
    <t>13779</t>
  </si>
  <si>
    <t>PRUDENCIA.</t>
  </si>
  <si>
    <t>P017416668702Y</t>
  </si>
  <si>
    <t>A CÔTÉ DE LA PRISON</t>
  </si>
  <si>
    <t>13780</t>
  </si>
  <si>
    <t>Afor</t>
  </si>
  <si>
    <t>Valérie  mujia</t>
  </si>
  <si>
    <t>P109417856422N</t>
  </si>
  <si>
    <t>13781</t>
  </si>
  <si>
    <t>AFOR CHAIRA</t>
  </si>
  <si>
    <t>P078617648302B</t>
  </si>
  <si>
    <t>13782</t>
  </si>
  <si>
    <t>AFOR EPSEE FON</t>
  </si>
  <si>
    <t>LYDIA</t>
  </si>
  <si>
    <t>P014900152237P</t>
  </si>
  <si>
    <t>13783</t>
  </si>
  <si>
    <t>AFOR FOMINYAM</t>
  </si>
  <si>
    <t>MARTHA</t>
  </si>
  <si>
    <t>P125600101107Z</t>
  </si>
  <si>
    <t>WEEDING</t>
  </si>
  <si>
    <t>13784</t>
  </si>
  <si>
    <t>AFOR VIVIAN TIBI.</t>
  </si>
  <si>
    <t>P048216023505T</t>
  </si>
  <si>
    <t>13785</t>
  </si>
  <si>
    <t>AFORDUKO ANTHONY MMADUABUCHI</t>
  </si>
  <si>
    <t>P030216695142F</t>
  </si>
  <si>
    <t>13786</t>
  </si>
  <si>
    <t>AFORGNUI</t>
  </si>
  <si>
    <t>VALENTIN</t>
  </si>
  <si>
    <t>P037716163438H</t>
  </si>
  <si>
    <t>VENTE DE BABOUCHES</t>
  </si>
  <si>
    <t>FACE DOV ; MUR POISSONERIE</t>
  </si>
  <si>
    <t>13787</t>
  </si>
  <si>
    <t>AFORJI</t>
  </si>
  <si>
    <t>MARIA ATABONG</t>
  </si>
  <si>
    <t>P049617010047F</t>
  </si>
  <si>
    <t>13788</t>
  </si>
  <si>
    <t>AFORJI.</t>
  </si>
  <si>
    <t>MARIA ATABONG.</t>
  </si>
  <si>
    <t>P049617569775M</t>
  </si>
  <si>
    <t>SOUZA - MUNDANI (TAPIS ROUGE)</t>
  </si>
  <si>
    <t>13789</t>
  </si>
  <si>
    <t>AFORMOH MANYI ROSE</t>
  </si>
  <si>
    <t>P029316399496P</t>
  </si>
  <si>
    <t>13790</t>
  </si>
  <si>
    <t>AFORO ANGELINE GENGETTE</t>
  </si>
  <si>
    <t>SOUS PALMIER BAR</t>
  </si>
  <si>
    <t>P068912749301S</t>
  </si>
  <si>
    <t>AVANT PEAGE</t>
  </si>
  <si>
    <t>13791</t>
  </si>
  <si>
    <t>AFORONWIE DIVINE</t>
  </si>
  <si>
    <t>ABONGNIE</t>
  </si>
  <si>
    <t>P078917515123K</t>
  </si>
  <si>
    <t>BEHIND BELAVIE RAIL</t>
  </si>
  <si>
    <t>13792</t>
  </si>
  <si>
    <t>AFOSERV SAS</t>
  </si>
  <si>
    <t>M061913957003F</t>
  </si>
  <si>
    <t>PRESTATIONS-COMMERCE-GENIE CIVIL</t>
  </si>
  <si>
    <t>DERRIERE EGLISE ST MONIQUE</t>
  </si>
  <si>
    <t>13793</t>
  </si>
  <si>
    <t>AFOTAWE</t>
  </si>
  <si>
    <t>P049817756425T</t>
  </si>
  <si>
    <t>13794</t>
  </si>
  <si>
    <t>AFOTIA</t>
  </si>
  <si>
    <t>VINCENT ALONJAH</t>
  </si>
  <si>
    <t>P028717891484Z</t>
  </si>
  <si>
    <t>13795</t>
  </si>
  <si>
    <t>AFOTIA DIVINE</t>
  </si>
  <si>
    <t>NGWANA</t>
  </si>
  <si>
    <t>P067017789953A</t>
  </si>
  <si>
    <t>MAKEPE II YONG YONG/MAKEPE II YONG YONG</t>
  </si>
  <si>
    <t>13796</t>
  </si>
  <si>
    <t>AFOTSING</t>
  </si>
  <si>
    <t>ELODIE</t>
  </si>
  <si>
    <t>P077600128509E</t>
  </si>
  <si>
    <t>BASSA PK13</t>
  </si>
  <si>
    <t>13797</t>
  </si>
  <si>
    <t>AFOTSING PENKA FULBERT</t>
  </si>
  <si>
    <t>P037013796705D</t>
  </si>
  <si>
    <t>BANENGO BAFOUSSAM</t>
  </si>
  <si>
    <t>13798</t>
  </si>
  <si>
    <t>AFOU</t>
  </si>
  <si>
    <t>MARIE MARGUERITE EPSE NTSAMA</t>
  </si>
  <si>
    <t>P056117904654K</t>
  </si>
  <si>
    <t>OBILI/Chapelle</t>
  </si>
  <si>
    <t>13799</t>
  </si>
  <si>
    <t>AFOU EPSE NTSAMA</t>
  </si>
  <si>
    <t>P056116020829S</t>
  </si>
  <si>
    <t>BIYEM ASSI LYCEE</t>
  </si>
  <si>
    <t>13800</t>
  </si>
  <si>
    <t>AFOU MARIE MARGUERITE</t>
  </si>
  <si>
    <t>EPSE NTSAMA</t>
  </si>
  <si>
    <t>P017018036582Q</t>
  </si>
  <si>
    <t>13801</t>
  </si>
  <si>
    <t>AFOU OLINGA</t>
  </si>
  <si>
    <t>P106717839106U</t>
  </si>
  <si>
    <t>13802</t>
  </si>
  <si>
    <t>AFOUAMBUE</t>
  </si>
  <si>
    <t>BLESS AKEA</t>
  </si>
  <si>
    <t>P070117076945W</t>
  </si>
  <si>
    <t>13803</t>
  </si>
  <si>
    <t>Afouba</t>
  </si>
  <si>
    <t>Andrey Wilfrid</t>
  </si>
  <si>
    <t>P129517738760X</t>
  </si>
  <si>
    <t>13804</t>
  </si>
  <si>
    <t>AFOUBA</t>
  </si>
  <si>
    <t>P077917320538M</t>
  </si>
  <si>
    <t>13805</t>
  </si>
  <si>
    <t>JEANNE YOLANDE</t>
  </si>
  <si>
    <t>P079616806861B</t>
  </si>
  <si>
    <t>MARCHES CENTRAL</t>
  </si>
  <si>
    <t>13806</t>
  </si>
  <si>
    <t>OSCAR</t>
  </si>
  <si>
    <t>P018012786929L</t>
  </si>
  <si>
    <t>13807</t>
  </si>
  <si>
    <t>AFOUBA  NDZANA LANDY SERGE</t>
  </si>
  <si>
    <t>Ets Landry Multiservices</t>
  </si>
  <si>
    <t>M032117986482N</t>
  </si>
  <si>
    <t>13808</t>
  </si>
  <si>
    <t>AFOUBA ATANGANA EPSE</t>
  </si>
  <si>
    <t>ABENA AGNÈS</t>
  </si>
  <si>
    <t>P115416381752K</t>
  </si>
  <si>
    <t>13809</t>
  </si>
  <si>
    <t>AFOUBA NAGA EPSE NGONO</t>
  </si>
  <si>
    <t>P018417450960P</t>
  </si>
  <si>
    <t>13810</t>
  </si>
  <si>
    <t>AFOUBOU DZOU</t>
  </si>
  <si>
    <t>MARIE HENRIETTE</t>
  </si>
  <si>
    <t>P097217880488F</t>
  </si>
  <si>
    <t>13811</t>
  </si>
  <si>
    <t>AFOUBOU EPOUSE OLOMO ESSAMA</t>
  </si>
  <si>
    <t>P066717639066U</t>
  </si>
  <si>
    <t>13812</t>
  </si>
  <si>
    <t>AFOUBOU EPSEE OBAME</t>
  </si>
  <si>
    <t>EMILIENNE BEATRICE</t>
  </si>
  <si>
    <t>P097100336977E</t>
  </si>
  <si>
    <t>13813</t>
  </si>
  <si>
    <t>AFOUBOU TSOUNGUI</t>
  </si>
  <si>
    <t>P068017022953N</t>
  </si>
  <si>
    <t>13814</t>
  </si>
  <si>
    <t>AFOUDA</t>
  </si>
  <si>
    <t>PERPETUE ROLANDE</t>
  </si>
  <si>
    <t>P088317841514X</t>
  </si>
  <si>
    <t>13815</t>
  </si>
  <si>
    <t>ROSE AUREOLE</t>
  </si>
  <si>
    <t>P088212566789J</t>
  </si>
  <si>
    <t>13816</t>
  </si>
  <si>
    <t>AFOUDA KOA ALICE NADEGE</t>
  </si>
  <si>
    <t>ETS AFOUDA KOA ALICE N.</t>
  </si>
  <si>
    <t>P078612480410D</t>
  </si>
  <si>
    <t>13817</t>
  </si>
  <si>
    <t>AFOUDA ROSE AUREOLE</t>
  </si>
  <si>
    <t>ETS ROSE PLUS</t>
  </si>
  <si>
    <t>P088217851589G</t>
  </si>
  <si>
    <t>MVOG ADA/MVOG ADA</t>
  </si>
  <si>
    <t>13818</t>
  </si>
  <si>
    <t>AFOUDO</t>
  </si>
  <si>
    <t>GIBRILLE OLDING</t>
  </si>
  <si>
    <t>P068215173329W</t>
  </si>
  <si>
    <t>DERRIÈRE LYCÉE</t>
  </si>
  <si>
    <t>13819</t>
  </si>
  <si>
    <t>AFOUDO CHIDUBEM MICHAEL</t>
  </si>
  <si>
    <t>P029616104794G</t>
  </si>
  <si>
    <t>13820</t>
  </si>
  <si>
    <t>AFOUEDONG LAPNET</t>
  </si>
  <si>
    <t>P059216674554H</t>
  </si>
  <si>
    <t>BAFOU-BASSESSA</t>
  </si>
  <si>
    <t>13821</t>
  </si>
  <si>
    <t>AFOUGANG MOMA MARTIN</t>
  </si>
  <si>
    <t>P122016405819E</t>
  </si>
  <si>
    <t>13822</t>
  </si>
  <si>
    <t>AFOUGIE TANEFON</t>
  </si>
  <si>
    <t>STALENE</t>
  </si>
  <si>
    <t>P068916649050A</t>
  </si>
  <si>
    <t>INFORMELLE</t>
  </si>
  <si>
    <t>BALESSING</t>
  </si>
  <si>
    <t>13823</t>
  </si>
  <si>
    <t>AFOUGUIE BOYOMO EPSEE ONANENA</t>
  </si>
  <si>
    <t>AFOUGUIE BOYOMO EPSE ONANENA</t>
  </si>
  <si>
    <t>P065600519158E</t>
  </si>
  <si>
    <t>OMBESSA/OMBESSA</t>
  </si>
  <si>
    <t>13824</t>
  </si>
  <si>
    <t>AFOUGUIE NDEME</t>
  </si>
  <si>
    <t>P018516638390E</t>
  </si>
  <si>
    <t>NKOUMADJAP CARREFOUR</t>
  </si>
  <si>
    <t>13825</t>
  </si>
  <si>
    <t>AFOUH</t>
  </si>
  <si>
    <t>PETER MUACHO</t>
  </si>
  <si>
    <t>P039916634175F</t>
  </si>
  <si>
    <t>13826</t>
  </si>
  <si>
    <t>AFOUMANA EPSE EKOATSIO</t>
  </si>
  <si>
    <t>P018518057278N</t>
  </si>
  <si>
    <t>13827</t>
  </si>
  <si>
    <t>AFOUMBA</t>
  </si>
  <si>
    <t>P085916893781F</t>
  </si>
  <si>
    <t>EWANKAN</t>
  </si>
  <si>
    <t>13828</t>
  </si>
  <si>
    <t>AFOUMBI</t>
  </si>
  <si>
    <t>P018518056579A</t>
  </si>
  <si>
    <t>13829</t>
  </si>
  <si>
    <t>AFOUMEZO'O EVINA LEOPOLD ARNAUD</t>
  </si>
  <si>
    <t>ETS.AF.E.L.A</t>
  </si>
  <si>
    <t>P018417118101C</t>
  </si>
  <si>
    <t>BONAMOUSSADI DOUALA</t>
  </si>
  <si>
    <t>13830</t>
  </si>
  <si>
    <t>AFOUMOU EVINA</t>
  </si>
  <si>
    <t>JEANNE ANDREA</t>
  </si>
  <si>
    <t>P018415324010L</t>
  </si>
  <si>
    <t>13831</t>
  </si>
  <si>
    <t>AFOUMOU OYONO EPSEE BAYIGA MOMASSO</t>
  </si>
  <si>
    <t>ODILE NATHALIE. "ETS DOMI"</t>
  </si>
  <si>
    <t>P068112736534T</t>
  </si>
  <si>
    <t>13832</t>
  </si>
  <si>
    <t>AFOUMOUZO'O</t>
  </si>
  <si>
    <t>P088915399313Y</t>
  </si>
  <si>
    <t>13833</t>
  </si>
  <si>
    <t>AFOUMPAM NEE SAM COLETTE</t>
  </si>
  <si>
    <t>P066217692174H</t>
  </si>
  <si>
    <t>13834</t>
  </si>
  <si>
    <t>AFOUNA MBECK</t>
  </si>
  <si>
    <t>P038111465336C</t>
  </si>
  <si>
    <t>13835</t>
  </si>
  <si>
    <t>AFOUNABAI DANIEL</t>
  </si>
  <si>
    <t>ETS AFOUNABAI DANIEL</t>
  </si>
  <si>
    <t>P029816159623W</t>
  </si>
  <si>
    <t>13836</t>
  </si>
  <si>
    <t>AFOUNATANG MANA</t>
  </si>
  <si>
    <t>P069918062914S</t>
  </si>
  <si>
    <t>13837</t>
  </si>
  <si>
    <t>AFOUO</t>
  </si>
  <si>
    <t>P048416464500D</t>
  </si>
  <si>
    <t>MBALLA II</t>
  </si>
  <si>
    <t>13838</t>
  </si>
  <si>
    <t>AFOUOKENG LANDO</t>
  </si>
  <si>
    <t>P069717525028S</t>
  </si>
  <si>
    <t>SAMBO 2</t>
  </si>
  <si>
    <t>13839</t>
  </si>
  <si>
    <t>AFOUP SARL</t>
  </si>
  <si>
    <t>M081712640782A</t>
  </si>
  <si>
    <t>13840</t>
  </si>
  <si>
    <t>AFOURO NITIO</t>
  </si>
  <si>
    <t>P059618592617X</t>
  </si>
  <si>
    <t>13841</t>
  </si>
  <si>
    <t>AFOUSATOU PARAISO AKABIRI</t>
  </si>
  <si>
    <t>P015616316957H</t>
  </si>
  <si>
    <t>13842</t>
  </si>
  <si>
    <t>AFOUYA OLONGUE</t>
  </si>
  <si>
    <t>ZHIERY</t>
  </si>
  <si>
    <t>P038615195198Q</t>
  </si>
  <si>
    <t>13843</t>
  </si>
  <si>
    <t>AFOYEM</t>
  </si>
  <si>
    <t>HERVE EDMOND</t>
  </si>
  <si>
    <t>P118218179616C</t>
  </si>
  <si>
    <t>13844</t>
  </si>
  <si>
    <t>AFOZAH</t>
  </si>
  <si>
    <t>BRONDON ROUSSELL</t>
  </si>
  <si>
    <t>P019917159497E</t>
  </si>
  <si>
    <t>13845</t>
  </si>
  <si>
    <t>AFPY SARL</t>
  </si>
  <si>
    <t>M012317869179P</t>
  </si>
  <si>
    <t>13846</t>
  </si>
  <si>
    <t>AFRABEAU SARL</t>
  </si>
  <si>
    <t>M042517720168P</t>
  </si>
  <si>
    <t>13847</t>
  </si>
  <si>
    <t>AFRAM SAS</t>
  </si>
  <si>
    <t>M082316054019R</t>
  </si>
  <si>
    <t>DERRIERE LE LE LYCEE</t>
  </si>
  <si>
    <t>13848</t>
  </si>
  <si>
    <t>AFRECOM SARL</t>
  </si>
  <si>
    <t>M090100013058A</t>
  </si>
  <si>
    <t>AVENUE DES PALMIERS</t>
  </si>
  <si>
    <t>13849</t>
  </si>
  <si>
    <t>AFRED WARKAH</t>
  </si>
  <si>
    <t>P057914869511Q</t>
  </si>
  <si>
    <t>P.O BOX 1158</t>
  </si>
  <si>
    <t>13850</t>
  </si>
  <si>
    <t>AFREE SARL</t>
  </si>
  <si>
    <t>AFREE</t>
  </si>
  <si>
    <t>M032517640033W</t>
  </si>
  <si>
    <t>PRESTATIONS INDUSTRIELLES</t>
  </si>
  <si>
    <t>DERRIERS DEPOT GUINNESS</t>
  </si>
  <si>
    <t>13851</t>
  </si>
  <si>
    <t>AFREEDIS SARL</t>
  </si>
  <si>
    <t>M071412145241D</t>
  </si>
  <si>
    <t>BUREAU REPRESENTAT.CCIAL COMMUNICAT.</t>
  </si>
  <si>
    <t>13852</t>
  </si>
  <si>
    <t>AFREEKA DIGITAL SOLUTIONS AND SERVICES</t>
  </si>
  <si>
    <t>AD2S</t>
  </si>
  <si>
    <t>M022517655177R</t>
  </si>
  <si>
    <t>PRESTATIONS DE SERVICES,INFORMATIQUE, COMMERCE GÉNÉRAL</t>
  </si>
  <si>
    <t>ZONE DE RECASEMENT</t>
  </si>
  <si>
    <t>13853</t>
  </si>
  <si>
    <t>AFREETECH CAMEROON SARL</t>
  </si>
  <si>
    <t>A.F.T.C SARL</t>
  </si>
  <si>
    <t>M110900029421B</t>
  </si>
  <si>
    <t>13854</t>
  </si>
  <si>
    <t>M010016715350A</t>
  </si>
  <si>
    <t>13855</t>
  </si>
  <si>
    <t>AFRENERGY INTERNATIONAL PLC</t>
  </si>
  <si>
    <t>AFRENERGY PLC</t>
  </si>
  <si>
    <t>M072517951542R</t>
  </si>
  <si>
    <t>EXTRACTION D'HYDROCARBURES ET DES PRODUITS ENERGETIQUES/RAFFINAGE DE PETROLE COKEFACTION ET TRANSFORMATION D'AUTRES PRODUITS ENERGE</t>
  </si>
  <si>
    <t>13856</t>
  </si>
  <si>
    <t>AFRESBO(ASSOCIATION DES FRÈRES ET SŒURS</t>
  </si>
  <si>
    <t>DE BOBONGO PETIT PARIS)</t>
  </si>
  <si>
    <t>M061617157064U</t>
  </si>
  <si>
    <t>13857</t>
  </si>
  <si>
    <t>AFREVO SARL</t>
  </si>
  <si>
    <t>M022517581118B</t>
  </si>
  <si>
    <t>100 M DE BIJOU</t>
  </si>
  <si>
    <t>13858</t>
  </si>
  <si>
    <t>AFREXIA (AFRICA EXCHANGE INTERNATIONAL) SARL</t>
  </si>
  <si>
    <t>AFREXIA (AFRICA EXCHANGE INTERNATIONAL</t>
  </si>
  <si>
    <t>M052517755038C</t>
  </si>
  <si>
    <t>13859</t>
  </si>
  <si>
    <t>AFRI BEST INSURANCE</t>
  </si>
  <si>
    <t>M010600037240Y</t>
  </si>
  <si>
    <t>BERTOUA/CENTRE VILLE</t>
  </si>
  <si>
    <t>13860</t>
  </si>
  <si>
    <t>AFRI GLOBAL COMMODITIES TRADE CO LTD</t>
  </si>
  <si>
    <t>AFGCT CO LTD</t>
  </si>
  <si>
    <t>M062517838126U</t>
  </si>
  <si>
    <t>13861</t>
  </si>
  <si>
    <t>AFRI INSURANCE SA</t>
  </si>
  <si>
    <t>AFRINSUR</t>
  </si>
  <si>
    <t>M122417946708E</t>
  </si>
  <si>
    <t>ACTIVITES D'ASSURANCES (SAUF SECURITE SOCIALE)</t>
  </si>
  <si>
    <t>BONANJO/BONANJO</t>
  </si>
  <si>
    <t>13862</t>
  </si>
  <si>
    <t>AFRI MAH</t>
  </si>
  <si>
    <t>P119517684215F</t>
  </si>
  <si>
    <t>13863</t>
  </si>
  <si>
    <t>AFRI STEPHEN ATTE</t>
  </si>
  <si>
    <t>P109817186681E</t>
  </si>
  <si>
    <t>PAINTER</t>
  </si>
  <si>
    <t>13864</t>
  </si>
  <si>
    <t>AFRI TRADE PARTNERS SARL</t>
  </si>
  <si>
    <t>ATP SARL</t>
  </si>
  <si>
    <t>M112417631717Q</t>
  </si>
  <si>
    <t>NÉGOCE-DISTRIBUTION-PRESTATIONS DE SERVICES-CONSEILS-TOUTES OPÉRATIONS INDUSTRIELLES COMMERCIALES, FINANCIÈRES, MOBILIÈRES OU IMMOBILIÈRES, SE RAPPORTANT DIRECTEMENT OU INDIRECTEMENT À L'OBJET SOCIAL</t>
  </si>
  <si>
    <t>FACE UBA SOUDANAISE</t>
  </si>
  <si>
    <t>13865</t>
  </si>
  <si>
    <t>AFRI TRADE SOLUTIONS SARL</t>
  </si>
  <si>
    <t>M062517839892D</t>
  </si>
  <si>
    <t>COMMERCE GENERAL, REPRESENTATION, IMPORT-EXPORT, NEGOCE ET PRESTATIONS DE SERVICES</t>
  </si>
  <si>
    <t>13866</t>
  </si>
  <si>
    <t>AFRIBAPAY CAMEROUN SARL</t>
  </si>
  <si>
    <t>M042416776895L</t>
  </si>
  <si>
    <t>DENVER BONAMOUSSADI</t>
  </si>
  <si>
    <t>13867</t>
  </si>
  <si>
    <t>AFRIBAT BTP SARL</t>
  </si>
  <si>
    <t>M041912760203W</t>
  </si>
  <si>
    <t>13868</t>
  </si>
  <si>
    <t>AFRIBOBO CAMEROUN SARL</t>
  </si>
  <si>
    <t>AFRIBOBO SARL</t>
  </si>
  <si>
    <t>M072014699142W</t>
  </si>
  <si>
    <t>SITE D’ANNONCE EN LIGNE, COMMERCE GENERAL, IMPORT-EXPORT, PRESTATIONS DE SERVICES, LA GESTION DE SITES INTERNET, LA FOURNITURE DE BIENS, SERVICES ET MATÉRIELS INFORMATIQUES, L'ACHAT, LA VENTE, LA DIST</t>
  </si>
  <si>
    <t>BLOC SONEL</t>
  </si>
  <si>
    <t>13869</t>
  </si>
  <si>
    <t>AFRIBOILER SOLUTIONS</t>
  </si>
  <si>
    <t>M032416621737Z</t>
  </si>
  <si>
    <t>DOUALA BESSENGUE</t>
  </si>
  <si>
    <t>13870</t>
  </si>
  <si>
    <t>AFRIBYTE SOLUTIONS LIMITED</t>
  </si>
  <si>
    <t>ABS LTD</t>
  </si>
  <si>
    <t>M032416584377P</t>
  </si>
  <si>
    <t>AKWA FAYADORT</t>
  </si>
  <si>
    <t>13871</t>
  </si>
  <si>
    <t>AFRIC - AGRO SARL</t>
  </si>
  <si>
    <t>M042416650004N</t>
  </si>
  <si>
    <t>13872</t>
  </si>
  <si>
    <t>AFRIC - AUDIT SARL</t>
  </si>
  <si>
    <t>M042217280736C</t>
  </si>
  <si>
    <t>13873</t>
  </si>
  <si>
    <t>AFRIC AZIMUT COOPORATION SARL</t>
  </si>
  <si>
    <t>AFRIC AZIMUT CORPORATION</t>
  </si>
  <si>
    <t>M061100040968N</t>
  </si>
  <si>
    <t>13874</t>
  </si>
  <si>
    <t>AFRIC BAT DESIGN</t>
  </si>
  <si>
    <t>ABD SARL</t>
  </si>
  <si>
    <t>M092316102941N</t>
  </si>
  <si>
    <t>ETUDE CONCEPTION ET RÉALISATION DES BATIMENTS</t>
  </si>
  <si>
    <t>BESSENGUE - FEU ROUGE</t>
  </si>
  <si>
    <t>13875</t>
  </si>
  <si>
    <t>AFRIC BAT DESIGN ( ABD)</t>
  </si>
  <si>
    <t>P109517856662N</t>
  </si>
  <si>
    <t>Entrepreneur de bâtiment ou de travaux publics/Entrepreneur de bâtiment ou de travaux publics</t>
  </si>
  <si>
    <t>699761940</t>
  </si>
  <si>
    <t>13876</t>
  </si>
  <si>
    <t>AFRIC BROCANTE SARL</t>
  </si>
  <si>
    <t>M102116583582G</t>
  </si>
  <si>
    <t>FACE HOTEL BOULEVARD</t>
  </si>
  <si>
    <t>13877</t>
  </si>
  <si>
    <t>AFRIC CHIMIE SARL</t>
  </si>
  <si>
    <t>M062318302325U</t>
  </si>
  <si>
    <t>13878</t>
  </si>
  <si>
    <t>AFRIC CONNECT SARL</t>
  </si>
  <si>
    <t>AFC SARL</t>
  </si>
  <si>
    <t>M042318184909X</t>
  </si>
  <si>
    <t>PARCOURS VITA</t>
  </si>
  <si>
    <t>13879</t>
  </si>
  <si>
    <t>AFRIC DISTRIBUTION COMPANY LTD</t>
  </si>
  <si>
    <t>(AFDIC LTD)</t>
  </si>
  <si>
    <t>M091512406031E</t>
  </si>
  <si>
    <t>13880</t>
  </si>
  <si>
    <t>AFRIC MANAGEMENT SARL</t>
  </si>
  <si>
    <t>M010018175758Z</t>
  </si>
  <si>
    <t>13881</t>
  </si>
  <si>
    <t>AFRIC MUNITIONS SARL</t>
  </si>
  <si>
    <t>M050700023557X</t>
  </si>
  <si>
    <t>13882</t>
  </si>
  <si>
    <t>AFRIC PACK SA</t>
  </si>
  <si>
    <t>M012014409871Q</t>
  </si>
  <si>
    <t>BBR</t>
  </si>
  <si>
    <t>13883</t>
  </si>
  <si>
    <t>AFRIC PAY</t>
  </si>
  <si>
    <t>M042116043696T</t>
  </si>
  <si>
    <t>PRESTATION DE SERVICES-MONETIQUE-COMMERCE GENERAL-IMPORT/EXPORT</t>
  </si>
  <si>
    <t>DERRIERE HILA HOTEL</t>
  </si>
  <si>
    <t>13884</t>
  </si>
  <si>
    <t>AFRIC PHARMACONSULTING</t>
  </si>
  <si>
    <t>AFRIC PHARMACONSULTING-SARL</t>
  </si>
  <si>
    <t>M122015267080C</t>
  </si>
  <si>
    <t>CARREFOUR PETIT PAYS</t>
  </si>
  <si>
    <t>13885</t>
  </si>
  <si>
    <t>AFRIC STAFF EXECUTIVE MANAGEMENT SARL</t>
  </si>
  <si>
    <t>ASEM SARL</t>
  </si>
  <si>
    <t>M122417285610D</t>
  </si>
  <si>
    <t>RECRUTEMENT ET PLACEMENT DU PERSONNEL TEMPORAIRE</t>
  </si>
  <si>
    <t>13886</t>
  </si>
  <si>
    <t>AFRIC TRADE &amp; SERVICES GROUP SARL</t>
  </si>
  <si>
    <t>ATS GROUP SARL</t>
  </si>
  <si>
    <t>M101812727151A</t>
  </si>
  <si>
    <t>PRESTATIONS DE SERVICES-FORMATIONS</t>
  </si>
  <si>
    <t>13887</t>
  </si>
  <si>
    <t>AFRIC TRAVAUX SARL</t>
  </si>
  <si>
    <t>(AT)</t>
  </si>
  <si>
    <t>M041417623294R</t>
  </si>
  <si>
    <t>LES TRAVAUX PUBLICS,LE BÂTIMENT L'ÉLECTRICITÉ</t>
  </si>
  <si>
    <t>BEPANDA PETIT MARCHÉ</t>
  </si>
  <si>
    <t>13888</t>
  </si>
  <si>
    <t>AFRIC.PHARMACEUTICAL DEV.S.A</t>
  </si>
  <si>
    <t>APHAD S.A</t>
  </si>
  <si>
    <t>M089600020995B</t>
  </si>
  <si>
    <t>13889</t>
  </si>
  <si>
    <t>AFRICA</t>
  </si>
  <si>
    <t>DESIRE BOSSEKREO</t>
  </si>
  <si>
    <t>P047217365728B</t>
  </si>
  <si>
    <t>SNEC</t>
  </si>
  <si>
    <t>13890</t>
  </si>
  <si>
    <t>AFRICA - TRANSLOG SARL</t>
  </si>
  <si>
    <t>A.T.L. SARL</t>
  </si>
  <si>
    <t>M032517662577Z</t>
  </si>
  <si>
    <t>ORGANISATION DU TRANSPORT DE FRET (LOGISTIQUE,TRANSIT,TRANSPORT,IMPORT/EXPORT),PRESTATIONS DE SERVICES</t>
  </si>
  <si>
    <t>CARREFOUR KAYO ELIES</t>
  </si>
  <si>
    <t>13891</t>
  </si>
  <si>
    <t>AFRICA 2063 ASSOCIATION</t>
  </si>
  <si>
    <t>A-2063</t>
  </si>
  <si>
    <t>M081514417559F</t>
  </si>
  <si>
    <t>13892</t>
  </si>
  <si>
    <t>AFRICA ACCESS CAMEROON SARL</t>
  </si>
  <si>
    <t>M042318124441Q</t>
  </si>
  <si>
    <t>AIR FREIGHT/OCEAN FREIGHT/TRANSPORTATION/WAREHOUSING/PROJECT LOGISTICS/HEAVY LIFT/CUSTOM CLEARANCE/TRADE FINANCE/BUYING SERVICES</t>
  </si>
  <si>
    <t>13893</t>
  </si>
  <si>
    <t>AFRICA AGRO INDUSTRY LTD</t>
  </si>
  <si>
    <t>M072517900747D</t>
  </si>
  <si>
    <t>13894</t>
  </si>
  <si>
    <t>AFRICA ALLIANCE MEDICAL LTD</t>
  </si>
  <si>
    <t>(AFRALMED)</t>
  </si>
  <si>
    <t>M021912751283K</t>
  </si>
  <si>
    <t>13895</t>
  </si>
  <si>
    <t>AFRICA AND ITS WEALTH FOR SUSTAINABLE DEVELOPMENT</t>
  </si>
  <si>
    <t>ASWD</t>
  </si>
  <si>
    <t>M042317197961N</t>
  </si>
  <si>
    <t>15603 DOUALA</t>
  </si>
  <si>
    <t>13896</t>
  </si>
  <si>
    <t>AFRICA AUTOMATIC VENDING GROUP SARL</t>
  </si>
  <si>
    <t>M101914223910X</t>
  </si>
  <si>
    <t>13897</t>
  </si>
  <si>
    <t>AFRICA BASIC SUARL</t>
  </si>
  <si>
    <t>M112417163138N</t>
  </si>
  <si>
    <t>13898</t>
  </si>
  <si>
    <t>AFRICA BAUMACHINE</t>
  </si>
  <si>
    <t>AB</t>
  </si>
  <si>
    <t>M012118477968R</t>
  </si>
  <si>
    <t>13899</t>
  </si>
  <si>
    <t>AFRICA BELIEVE GROUP SARL</t>
  </si>
  <si>
    <t>AB GROUP SARL</t>
  </si>
  <si>
    <t>M082217561296A</t>
  </si>
  <si>
    <t>13900</t>
  </si>
  <si>
    <t>AFRICA BELLA HAIR AND SKIN CLINIC</t>
  </si>
  <si>
    <t>M072014917972D</t>
  </si>
  <si>
    <t>13901</t>
  </si>
  <si>
    <t>AFRICA BEST FOOD SARL</t>
  </si>
  <si>
    <t>ABF</t>
  </si>
  <si>
    <t>M102318047393R</t>
  </si>
  <si>
    <t>13902</t>
  </si>
  <si>
    <t>AFRICA BIO AGRICULTURE INVESTMENT SARL</t>
  </si>
  <si>
    <t>M052517772573M</t>
  </si>
  <si>
    <t>13903</t>
  </si>
  <si>
    <t>AFRICA BIO PRODUCTS SARL</t>
  </si>
  <si>
    <t>AFRIBIO PROD SARL</t>
  </si>
  <si>
    <t>M111712658060X</t>
  </si>
  <si>
    <t>MBANGA JAPOMA</t>
  </si>
  <si>
    <t>13904</t>
  </si>
  <si>
    <t>AFRICA BIOSCIENCES SARL</t>
  </si>
  <si>
    <t>M032416634146J</t>
  </si>
  <si>
    <t>13905</t>
  </si>
  <si>
    <t>AFRICA BLESSING FISH FLOATING FOOD SARL</t>
  </si>
  <si>
    <t>M062318479242Q</t>
  </si>
  <si>
    <t>PRESTTIONS</t>
  </si>
  <si>
    <t>13906</t>
  </si>
  <si>
    <t>AFRICA BRIGHT ASSET MANAGEMENT</t>
  </si>
  <si>
    <t>M052014427051F</t>
  </si>
  <si>
    <t>RUE DU PASTEUR LOTIN SAME, DERRIERE L'EGLISE NBC</t>
  </si>
  <si>
    <t>13907</t>
  </si>
  <si>
    <t>AFRICA BRIGHT CAPITAL S.A</t>
  </si>
  <si>
    <t>M042014413278Y</t>
  </si>
  <si>
    <t>13908</t>
  </si>
  <si>
    <t>AFRICA BRIGHT SARL</t>
  </si>
  <si>
    <t>M042517868424K</t>
  </si>
  <si>
    <t>13909</t>
  </si>
  <si>
    <t>AFRICA BRIGHT SECURITIES</t>
  </si>
  <si>
    <t>M052014427045H</t>
  </si>
  <si>
    <t>LA FOURNITURE DE SERVICES FINANCIERS</t>
  </si>
  <si>
    <t>13910</t>
  </si>
  <si>
    <t>AFRICA BUILD AND DISTRIBUTION SARL</t>
  </si>
  <si>
    <t>ABD</t>
  </si>
  <si>
    <t>M092217699115J</t>
  </si>
  <si>
    <t>FABRICATION DES MATÉRIAUX DE CONSTRUCTION, BÂTIMENTS ET TRAVAUX PUBLICS (BTP), GÉNIE CIVIL ET OUVRAGE D'ART, FOURNITURES DES MATÉRIAUX DE CONSTRUCTION ET DES AGRÉGATS, LOCATION DES ENGINS BTP, RÉALISA</t>
  </si>
  <si>
    <t>ENTRÉE DES SŒURS 3E CARREFOUR</t>
  </si>
  <si>
    <t>13911</t>
  </si>
  <si>
    <t>AFRICA BUILDERS SARL</t>
  </si>
  <si>
    <t>M071914141365H</t>
  </si>
  <si>
    <t>ARCHITECTE &amp; CONSEIL</t>
  </si>
  <si>
    <t>13912</t>
  </si>
  <si>
    <t>AFRICA BUILDING AND SERVICES SARL</t>
  </si>
  <si>
    <t>M032014410246D</t>
  </si>
  <si>
    <t>PREFABRICATION PAVES-PRESTATIONS</t>
  </si>
  <si>
    <t>13913</t>
  </si>
  <si>
    <t>AFRICA BUILDING SERVICE SARL</t>
  </si>
  <si>
    <t>M022517555696G</t>
  </si>
  <si>
    <t>ETUDE ET CONCEPTION ARCHITECTURAL, CONSTRUCTION BATIMENT TRAVAUX PUBLIC ET GENIE CIVIL,VENTE DES MATERIAUX DE CONSTRUCTION, PRESTATION DE SERVICES</t>
  </si>
  <si>
    <t>DERRIERE CNPS NDOKOTI</t>
  </si>
  <si>
    <t>13914</t>
  </si>
  <si>
    <t>AFRICA BULDING CORPORATION SARL</t>
  </si>
  <si>
    <t>M112417186997U</t>
  </si>
  <si>
    <t>13915</t>
  </si>
  <si>
    <t>AFRICA BUSINESS &amp; TECHNICAL</t>
  </si>
  <si>
    <t>CONSULTING LTD (A.B.T.CONSULTING)</t>
  </si>
  <si>
    <t>M050900027496U</t>
  </si>
  <si>
    <t>13916</t>
  </si>
  <si>
    <t>AFRICA BUSINESS AND CONSULTING SARL</t>
  </si>
  <si>
    <t>A.B.C SARL</t>
  </si>
  <si>
    <t>M071812713302U</t>
  </si>
  <si>
    <t>COMMERCE-PRESTATIONS-IMP/EXP-NEGOCE</t>
  </si>
  <si>
    <t>DERRIERE HOTEL JET TOURISTIQUE</t>
  </si>
  <si>
    <t>13917</t>
  </si>
  <si>
    <t>AFRICA BUSINESS AND ENGINEERING</t>
  </si>
  <si>
    <t>CAMEROON. "ABE CAMEROON" SARL</t>
  </si>
  <si>
    <t>M011812678987C</t>
  </si>
  <si>
    <t>CITE SIC - CARREFOUR PANDESON - IMMEUBLE OEUVRE DU VIEUX</t>
  </si>
  <si>
    <t>13918</t>
  </si>
  <si>
    <t>AFRICA BUSINESS AND SERVICES ENTREPRISE</t>
  </si>
  <si>
    <t>ABASE</t>
  </si>
  <si>
    <t>M022416580075X</t>
  </si>
  <si>
    <t>13919</t>
  </si>
  <si>
    <t>AFRICA BUSINESS CAPITAL SARL</t>
  </si>
  <si>
    <t>A.B.C</t>
  </si>
  <si>
    <t>M111812730162F</t>
  </si>
  <si>
    <t>ODZA FACE STATION BOCOM</t>
  </si>
  <si>
    <t>13920</t>
  </si>
  <si>
    <t>AFRICA BUSINESS COMPANY SARL</t>
  </si>
  <si>
    <t>M032014409164G</t>
  </si>
  <si>
    <t>PREST.SCES BTP COMMERCE GENERAL</t>
  </si>
  <si>
    <t>13921</t>
  </si>
  <si>
    <t>M092316077387Q</t>
  </si>
  <si>
    <t>MAKEPE BIJOUX</t>
  </si>
  <si>
    <t>13922</t>
  </si>
  <si>
    <t>AFRICA BUSINESS COMPANY. SARL</t>
  </si>
  <si>
    <t>ABCOM SARL</t>
  </si>
  <si>
    <t>M052416860359B</t>
  </si>
  <si>
    <t>DOUALA AKWA ANCIEN COLLÈGE DE TRAVAILLEURS</t>
  </si>
  <si>
    <t>13923</t>
  </si>
  <si>
    <t>AFRICA BUSINESS CONSULTING SARL</t>
  </si>
  <si>
    <t>M022118474871F</t>
  </si>
  <si>
    <t>13924</t>
  </si>
  <si>
    <t>AFRICA BUSINESS CORPORATION</t>
  </si>
  <si>
    <t>"STE A.B. CORPORATION"</t>
  </si>
  <si>
    <t>M111300047829Z</t>
  </si>
  <si>
    <t>13925</t>
  </si>
  <si>
    <t>AFRICA BUSINESS CORPORATION SARL</t>
  </si>
  <si>
    <t>SUCCURSALE ABC SARL</t>
  </si>
  <si>
    <t>M101316117111D</t>
  </si>
  <si>
    <t>13926</t>
  </si>
  <si>
    <t>AFRICA BUSINESS IMPACT SARL</t>
  </si>
  <si>
    <t>A.B.I SARL</t>
  </si>
  <si>
    <t>M032217217145J</t>
  </si>
  <si>
    <t>RUE NSAPPE</t>
  </si>
  <si>
    <t>13927</t>
  </si>
  <si>
    <t>AFRICA BUSINESS INDUSTRY SARL</t>
  </si>
  <si>
    <t>(A.B.I)</t>
  </si>
  <si>
    <t>M042416670106T</t>
  </si>
  <si>
    <t>13928</t>
  </si>
  <si>
    <t>AFRICA BUSINESS MANAGEMENT CORPORATION-FIDUCIAL</t>
  </si>
  <si>
    <t>ABMC - FIDUCIAL</t>
  </si>
  <si>
    <t>M122015269512M</t>
  </si>
  <si>
    <t>COLLÈGE DE LA SALLE</t>
  </si>
  <si>
    <t>13929</t>
  </si>
  <si>
    <t>AFRICA BUSINESS MICROFINANCE</t>
  </si>
  <si>
    <t>ABM COOP-CA</t>
  </si>
  <si>
    <t>M082417607416P</t>
  </si>
  <si>
    <t>OUI</t>
  </si>
  <si>
    <t>13930</t>
  </si>
  <si>
    <t>AFRICA BUSINESS SERVICES</t>
  </si>
  <si>
    <t>A.B.S SARL-U</t>
  </si>
  <si>
    <t>M032014936391E</t>
  </si>
  <si>
    <t>COMMERCE GENERAL-IMPORT-EXPORT-PRESTATIONS DIVERS-NEGOCIATIONS DIVERSESES</t>
  </si>
  <si>
    <t>ABIDJAM</t>
  </si>
  <si>
    <t>13931</t>
  </si>
  <si>
    <t>AFRICA BUSINESS SERVICES SARL</t>
  </si>
  <si>
    <t>M022317891540P</t>
  </si>
  <si>
    <t>13932</t>
  </si>
  <si>
    <t>AFRICA BUSINESS SOLUTION SARL</t>
  </si>
  <si>
    <t>M041917732394E</t>
  </si>
  <si>
    <t>13933</t>
  </si>
  <si>
    <t>M102417159007W</t>
  </si>
  <si>
    <t>13934</t>
  </si>
  <si>
    <t>AFRICA BUSINESS SOLUTIONS</t>
  </si>
  <si>
    <t>M042517751982X</t>
  </si>
  <si>
    <t>13935</t>
  </si>
  <si>
    <t>AFRICA BUSINESS SOLUTIONS SARL</t>
  </si>
  <si>
    <t>(AGENCE DOUALA)</t>
  </si>
  <si>
    <t>M051717616846J</t>
  </si>
  <si>
    <t>NEGOCE</t>
  </si>
  <si>
    <t>RUE DES PAVES</t>
  </si>
  <si>
    <t>13936</t>
  </si>
  <si>
    <t>AFRICA BUSINESS TECHNOLOGIE SARL</t>
  </si>
  <si>
    <t>AB TECH SARL</t>
  </si>
  <si>
    <t>M061812708678D</t>
  </si>
  <si>
    <t>CARREFOUR DAKAR</t>
  </si>
  <si>
    <t>13937</t>
  </si>
  <si>
    <t>AFRICA BUSINESS TODAY LIMITED</t>
  </si>
  <si>
    <t>(ABT LTD)</t>
  </si>
  <si>
    <t>M051912783920B</t>
  </si>
  <si>
    <t>13938</t>
  </si>
  <si>
    <t>AFRICA BUSNESS SCSE CIE</t>
  </si>
  <si>
    <t>A.B.S.C</t>
  </si>
  <si>
    <t>M041100036524M</t>
  </si>
  <si>
    <t>13939</t>
  </si>
  <si>
    <t>AFRICA CAPITAL &amp; INVESTMENT</t>
  </si>
  <si>
    <t>ACI SARL</t>
  </si>
  <si>
    <t>M092217695437L</t>
  </si>
  <si>
    <t>AKWA FACE KRYSTAL PALACE</t>
  </si>
  <si>
    <t>13940</t>
  </si>
  <si>
    <t>AFRICA CAPITAL COMPANY SARL</t>
  </si>
  <si>
    <t>M092417091477S</t>
  </si>
  <si>
    <t>AKWA - DOUALA</t>
  </si>
  <si>
    <t>13941</t>
  </si>
  <si>
    <t>AFRICA CARGO CENTRAL SARL</t>
  </si>
  <si>
    <t>( ACC LOGISTICS)</t>
  </si>
  <si>
    <t>M112417194135H</t>
  </si>
  <si>
    <t>TRANSIT, CARGO HANDLING, delivery of goods, transport and logistics, maritime &amp; air freight, consignment, project cargo</t>
  </si>
  <si>
    <t>13942</t>
  </si>
  <si>
    <t>AFRICA CARGO SERVICES CAMEROUN</t>
  </si>
  <si>
    <t>ACS</t>
  </si>
  <si>
    <t>M022318011988D</t>
  </si>
  <si>
    <t>BP: 4236</t>
  </si>
  <si>
    <t>13943</t>
  </si>
  <si>
    <t>AFRICA CASH COMPANY</t>
  </si>
  <si>
    <t>M092015098782X</t>
  </si>
  <si>
    <t>HÔPITAL DES SOEUR</t>
  </si>
  <si>
    <t>13944</t>
  </si>
  <si>
    <t>AFRICA CHARLES DESIRE</t>
  </si>
  <si>
    <t>P122017350559K</t>
  </si>
  <si>
    <t>13945</t>
  </si>
  <si>
    <t>AFRICA CLEAN CORPORATION SARL</t>
  </si>
  <si>
    <t>M082015056397M</t>
  </si>
  <si>
    <t>13946</t>
  </si>
  <si>
    <t>AFRICA CLEAN ENVIRONMENT</t>
  </si>
  <si>
    <t>ARICA CLEAN ENVIRONMENT</t>
  </si>
  <si>
    <t>M112116805831Z</t>
  </si>
  <si>
    <t>NEW TOWN ARÉOPORT</t>
  </si>
  <si>
    <t>13947</t>
  </si>
  <si>
    <t>AFRICA CLEAN S.A.R.L</t>
  </si>
  <si>
    <t>M062217447715Q</t>
  </si>
  <si>
    <t>ENTREE LYCEE</t>
  </si>
  <si>
    <t>13948</t>
  </si>
  <si>
    <t>AFRICA CLEANING COMPANY</t>
  </si>
  <si>
    <t>M082116388353C</t>
  </si>
  <si>
    <t>699151657</t>
  </si>
  <si>
    <t>POSTE BONANJO</t>
  </si>
  <si>
    <t>13949</t>
  </si>
  <si>
    <t>AFRICA COLOR</t>
  </si>
  <si>
    <t>AFRICOL</t>
  </si>
  <si>
    <t>M121617649669W</t>
  </si>
  <si>
    <t>IMMEUBLE TM, FACE MARCHE A</t>
  </si>
  <si>
    <t>13950</t>
  </si>
  <si>
    <t>AFRICA COMMERCE SARL</t>
  </si>
  <si>
    <t>M072517910210T</t>
  </si>
  <si>
    <t>13951</t>
  </si>
  <si>
    <t>AFRICA COMPANY OF ENGINEERING IN BUILDING SARL</t>
  </si>
  <si>
    <t>ACEB SARL</t>
  </si>
  <si>
    <t>M122116966411N</t>
  </si>
  <si>
    <t>CARREFOUR MARKET-FACE LYCEE BILINGUE</t>
  </si>
  <si>
    <t>13952</t>
  </si>
  <si>
    <t>AFRICA COMPANY SARL</t>
  </si>
  <si>
    <t>M092316060704C</t>
  </si>
  <si>
    <t>13953</t>
  </si>
  <si>
    <t>AFRICA CONNECT GROUP SARL</t>
  </si>
  <si>
    <t>AFCOG SARL</t>
  </si>
  <si>
    <t>M062517798171K</t>
  </si>
  <si>
    <t>AUTRES COMMERCES DE GROS/TRANSPORT ROUTIER DE MARCHANDISES</t>
  </si>
  <si>
    <t>13954</t>
  </si>
  <si>
    <t>AFRICA CONNECTION LIMITED</t>
  </si>
  <si>
    <t>AFCO LTD</t>
  </si>
  <si>
    <t>M092417092847B</t>
  </si>
  <si>
    <t>13955</t>
  </si>
  <si>
    <t>AFRICA CONSTRUCTION SARL</t>
  </si>
  <si>
    <t>M012014379629K</t>
  </si>
  <si>
    <t>VENTE DES MATERIAUX DE CONSTRUCTION</t>
  </si>
  <si>
    <t>NGALLAN FACE COLLEGE JORDAN</t>
  </si>
  <si>
    <t>13956</t>
  </si>
  <si>
    <t>AFRICA CONSULT.&amp; MANAGEM.</t>
  </si>
  <si>
    <t>AFCOMA SARL</t>
  </si>
  <si>
    <t>M100800028186A</t>
  </si>
  <si>
    <t>13957</t>
  </si>
  <si>
    <t>AFRICA CONSULTING</t>
  </si>
  <si>
    <t>AFRICA CONSULTING SARL</t>
  </si>
  <si>
    <t>M011812672715H</t>
  </si>
  <si>
    <t>13958</t>
  </si>
  <si>
    <t>AFRICA CONSULTING &amp; ASSISTANCE BUREAU</t>
  </si>
  <si>
    <t>A C A B SARL</t>
  </si>
  <si>
    <t>M022014412655W</t>
  </si>
  <si>
    <t>LE CONSEIL,ASSISTANCE,LA GESTION</t>
  </si>
  <si>
    <t>13959</t>
  </si>
  <si>
    <t>AFRICA CONSULTING &amp; BUSINESS SARL</t>
  </si>
  <si>
    <t>M081914007919Q</t>
  </si>
  <si>
    <t>13960</t>
  </si>
  <si>
    <t>AFRICA CONSULTING AND TRAINING SARL</t>
  </si>
  <si>
    <t>AFCOT SARL</t>
  </si>
  <si>
    <t>M111914292166M</t>
  </si>
  <si>
    <t>CONSEILS-ASSISTANCE-COMPTABILITE</t>
  </si>
  <si>
    <t>CARREFOUR ANGE RAPGAEL</t>
  </si>
  <si>
    <t>13961</t>
  </si>
  <si>
    <t>AFRICA CONSULTING BUSINESS SARL</t>
  </si>
  <si>
    <t>M052517765752K</t>
  </si>
  <si>
    <t>13962</t>
  </si>
  <si>
    <t>AFRICA CONSULTING ENGINEERING AND MANAGEMENT SERVICES</t>
  </si>
  <si>
    <t>ACEMS</t>
  </si>
  <si>
    <t>M092518071398B</t>
  </si>
  <si>
    <t>13963</t>
  </si>
  <si>
    <t>AFRICA CONSULTING ENGINEERING AND MANAGMENT</t>
  </si>
  <si>
    <t>M092518071595U</t>
  </si>
  <si>
    <t>13964</t>
  </si>
  <si>
    <t>AFRICA CONSULTING ENGINEERING AND MANAGMENT SERVICES</t>
  </si>
  <si>
    <t>M092518071680Y</t>
  </si>
  <si>
    <t>AUTRES ACTIVITES FOURNIES A LA COLLECTIVITE, SERVICES SOCIAUX ET PERSONNELS</t>
  </si>
  <si>
    <t>13965</t>
  </si>
  <si>
    <t>AFRICA CONSULTING GROUP SARL</t>
  </si>
  <si>
    <t>AFRICA CONSULTING GROUP</t>
  </si>
  <si>
    <t>M082116394034N</t>
  </si>
  <si>
    <t>ENTREE CITADELLE</t>
  </si>
  <si>
    <t>13966</t>
  </si>
  <si>
    <t>M042217277571C</t>
  </si>
  <si>
    <t>BTP MAITRISE D'OUVRAGE CONSEILS</t>
  </si>
  <si>
    <t>RUE BOUE LAPEYERE</t>
  </si>
  <si>
    <t>13967</t>
  </si>
  <si>
    <t>AFRICA CONSULTING TAX</t>
  </si>
  <si>
    <t>ACT</t>
  </si>
  <si>
    <t>M052014443340Q</t>
  </si>
  <si>
    <t>CONSEIL FICAL, COMPTABLE, JURIDIQUE</t>
  </si>
  <si>
    <t>RUE SYVANIE</t>
  </si>
  <si>
    <t>13968</t>
  </si>
  <si>
    <t>AFRICA CONTRACTORS</t>
  </si>
  <si>
    <t>AFC</t>
  </si>
  <si>
    <t>M092116463289R</t>
  </si>
  <si>
    <t>FIN GOUDRON STADE CICAM</t>
  </si>
  <si>
    <t>13969</t>
  </si>
  <si>
    <t>AFRICA COUNCIL COOPORATION</t>
  </si>
  <si>
    <t>M092015137808Q</t>
  </si>
  <si>
    <t>13970</t>
  </si>
  <si>
    <t>AFRICA CREDIT UNITED COOP-CA</t>
  </si>
  <si>
    <t>ACU</t>
  </si>
  <si>
    <t>M082116463784U</t>
  </si>
  <si>
    <t>13971</t>
  </si>
  <si>
    <t>AFRICA CULTURE WINDOW COMMON INITIATIVE GROUP</t>
  </si>
  <si>
    <t>A.C.W CIG</t>
  </si>
  <si>
    <t>M071717576219R</t>
  </si>
  <si>
    <t>PROMOTION OF MULTICUTURALISM</t>
  </si>
  <si>
    <t>13972</t>
  </si>
  <si>
    <t>AFRICA CYLINDER COMPANY SARL</t>
  </si>
  <si>
    <t>M042115991515J</t>
  </si>
  <si>
    <t>FABRICATION &amp; VENTE DE BOUTEILLES DE GAZ</t>
  </si>
  <si>
    <t>13973</t>
  </si>
  <si>
    <t>AFRICA DATA CENTER SA</t>
  </si>
  <si>
    <t>ADAC SA</t>
  </si>
  <si>
    <t>M081712644557P</t>
  </si>
  <si>
    <t>OMNISPORTS FACE CIMETIERE</t>
  </si>
  <si>
    <t>13974</t>
  </si>
  <si>
    <t>AFRICA DATA COMPANY SARL</t>
  </si>
  <si>
    <t>M072517851587N</t>
  </si>
  <si>
    <t>13975</t>
  </si>
  <si>
    <t>AFRICA DELIVERY SOLUTIONS</t>
  </si>
  <si>
    <t>M052517759765T</t>
  </si>
  <si>
    <t>13976</t>
  </si>
  <si>
    <t>AFRICA DESIGN CONSTRUCTION GROUP BTP</t>
  </si>
  <si>
    <t>ADCO GROUP</t>
  </si>
  <si>
    <t>M072216107557B</t>
  </si>
  <si>
    <t>ETUDE TECHNIQUE, MAITRISE D'OEUVRE ET CONSEILS, EXPERTISE EN BTP</t>
  </si>
  <si>
    <t>BALI MANGA - BELL</t>
  </si>
  <si>
    <t>13977</t>
  </si>
  <si>
    <t>AFRICA DESIGN SARL</t>
  </si>
  <si>
    <t>M022217065471N</t>
  </si>
  <si>
    <t>COLLEGE DJA'ANKEU</t>
  </si>
  <si>
    <t>13978</t>
  </si>
  <si>
    <t>AFRICA DESIGNS INNOVATION SARL</t>
  </si>
  <si>
    <t>ADI SARL</t>
  </si>
  <si>
    <t>M071712638280N</t>
  </si>
  <si>
    <t>BUREAU D'ETUDE</t>
  </si>
  <si>
    <t>13979</t>
  </si>
  <si>
    <t>AFRICA DEVELOPMENT INCUBATOR SARL</t>
  </si>
  <si>
    <t>M112217771108M</t>
  </si>
  <si>
    <t>SODIKOMBO</t>
  </si>
  <si>
    <t>13980</t>
  </si>
  <si>
    <t>AFRICA DEVELOPMENT INTERCHANGE NETWORK</t>
  </si>
  <si>
    <t>M120500020069X</t>
  </si>
  <si>
    <t>13981</t>
  </si>
  <si>
    <t>AFRICA DEVELOPMENT PLUS</t>
  </si>
  <si>
    <t>AD+</t>
  </si>
  <si>
    <t>M041818073086Z</t>
  </si>
  <si>
    <t>ASSISTER LES PERSONNES VULNÉRABLES</t>
  </si>
  <si>
    <t>13982</t>
  </si>
  <si>
    <t>AFRICA DEVELOPMENT SOCIETY SARL</t>
  </si>
  <si>
    <t>M101914223457J</t>
  </si>
  <si>
    <t>BTP-TELECOMM-PRESTATIONS-INFORMATIQ</t>
  </si>
  <si>
    <t>13983</t>
  </si>
  <si>
    <t>AFRICA DEVELOPPEMENT CORPORATE</t>
  </si>
  <si>
    <t>ADC SARL</t>
  </si>
  <si>
    <t>M092015103311S</t>
  </si>
  <si>
    <t>TOTAL ENTRE HOPITAL GENERAL</t>
  </si>
  <si>
    <t>13984</t>
  </si>
  <si>
    <t>AFRICA DEVELOPPEMENT SOLUTION SARL</t>
  </si>
  <si>
    <t>M102217941564C</t>
  </si>
  <si>
    <t>PROJETS DEVELOPPEMENTS, INTERMEDIATIONS GOVERNMENT RELATIONS, AGRICULTURE,</t>
  </si>
  <si>
    <t>13985</t>
  </si>
  <si>
    <t>AFRICA -DIAG SARL</t>
  </si>
  <si>
    <t>M102217701481Y</t>
  </si>
  <si>
    <t>13986</t>
  </si>
  <si>
    <t>AFRICA DIASPORA COOPERATIVE CREDIT UNION LIMITED</t>
  </si>
  <si>
    <t>(ADCCUL)</t>
  </si>
  <si>
    <t>M042417740173J</t>
  </si>
  <si>
    <t>13987</t>
  </si>
  <si>
    <t>ADCCUL</t>
  </si>
  <si>
    <t>M042517737195D</t>
  </si>
  <si>
    <t>13988</t>
  </si>
  <si>
    <t>AFRICA DIFFUSION GRAPHIC</t>
  </si>
  <si>
    <t>ADG SARL</t>
  </si>
  <si>
    <t>M071100037296F</t>
  </si>
  <si>
    <t>13989</t>
  </si>
  <si>
    <t>AFRICA DIGITAL XPERTS SOLUTIONS SARL</t>
  </si>
  <si>
    <t>ADIGXS</t>
  </si>
  <si>
    <t>M032318134636D</t>
  </si>
  <si>
    <t>DEVELOPPEMENT ET FOURNITURE DES SERVICES ET SOLUTIONS INFORMATIQUES ET DE MANAGEMENT DES ORGANISATIONS</t>
  </si>
  <si>
    <t>YASSA / STADE JAPOMA</t>
  </si>
  <si>
    <t>13990</t>
  </si>
  <si>
    <t>AFRICA DISTRIBUT.&amp; SCES</t>
  </si>
  <si>
    <t>M119900009617M</t>
  </si>
  <si>
    <t>13991</t>
  </si>
  <si>
    <t>AFRICA DISTRIBUTION</t>
  </si>
  <si>
    <t>AF DISTRIBUTION</t>
  </si>
  <si>
    <t>M102217663581M</t>
  </si>
  <si>
    <t>TROIS BOUTIQUES</t>
  </si>
  <si>
    <t>13992</t>
  </si>
  <si>
    <t>AFRICA DISTRIBUTION &amp; SERVICES</t>
  </si>
  <si>
    <t>ADISS</t>
  </si>
  <si>
    <t>M122116821754X</t>
  </si>
  <si>
    <t>DERRIÈRE SANTA LUCIA</t>
  </si>
  <si>
    <t>13993</t>
  </si>
  <si>
    <t>AFRICA DISTRIBUTION &amp; SERVICES SARL</t>
  </si>
  <si>
    <t>M081914007929S</t>
  </si>
  <si>
    <t>13994</t>
  </si>
  <si>
    <t>AFRICA DISTRIBUTION CAMEROON SARL</t>
  </si>
  <si>
    <t>M011100036687C</t>
  </si>
  <si>
    <t>BONADIBONG IMM AIR FORCE ONE</t>
  </si>
  <si>
    <t>13995</t>
  </si>
  <si>
    <t>AFRICA DISTRIBUTION CORPORATION SARL</t>
  </si>
  <si>
    <t>M021912749144G</t>
  </si>
  <si>
    <t>13996</t>
  </si>
  <si>
    <t>AFRICA DISTRIBUTION ET SERVICES SARL</t>
  </si>
  <si>
    <t>A.D.S SARL</t>
  </si>
  <si>
    <t>M110400019704B</t>
  </si>
  <si>
    <t>NOUVELLE ROUTE BASTOS</t>
  </si>
  <si>
    <t>13997</t>
  </si>
  <si>
    <t>AFRICA DISTRIBUTION HOLDING</t>
  </si>
  <si>
    <t>M062518074111H</t>
  </si>
  <si>
    <t>13998</t>
  </si>
  <si>
    <t>AFRICA DISTRIBUTION SARL</t>
  </si>
  <si>
    <t>M102316232084B</t>
  </si>
  <si>
    <t>13999</t>
  </si>
  <si>
    <t>M052014458053F</t>
  </si>
  <si>
    <t>COMMERCE GÉNÉRAL, DISTRIBUTION DE VIN</t>
  </si>
  <si>
    <t>DJELEND II ACOTE DOUANE</t>
  </si>
  <si>
    <t>14000</t>
  </si>
  <si>
    <t>AFRDIS SARL</t>
  </si>
  <si>
    <t>M072318606852M</t>
  </si>
  <si>
    <t>Commerce général import export prestation service</t>
  </si>
  <si>
    <t>YATICKA</t>
  </si>
  <si>
    <t>14001</t>
  </si>
  <si>
    <t>AFRICA DISTRIBUTION SERVICE ET COMPAGNIE</t>
  </si>
  <si>
    <t>ADS &amp; CO</t>
  </si>
  <si>
    <t>M042014422362M</t>
  </si>
  <si>
    <t>PETIT COIN</t>
  </si>
  <si>
    <t>14002</t>
  </si>
  <si>
    <t>AFRICA DISTRIBUTION STARLINK BUSINESS SARL</t>
  </si>
  <si>
    <t>ADSB SARL</t>
  </si>
  <si>
    <t>M022416427868S</t>
  </si>
  <si>
    <t>LE COMMERCE GÉNÉRAL, L'IMPORT-EXPORT, LA PRESTATION DE SERVICES</t>
  </si>
  <si>
    <t>TEL: 677107162</t>
  </si>
  <si>
    <t>14003</t>
  </si>
  <si>
    <t>AFRICA DISTRIBUTOR GROUP SARL</t>
  </si>
  <si>
    <t>M072014733574H</t>
  </si>
  <si>
    <t>MOKOLO SAFARI</t>
  </si>
  <si>
    <t>14004</t>
  </si>
  <si>
    <t>AFRICA DORIANE S.A.R.L</t>
  </si>
  <si>
    <t>(AFRICA DORIANE S.A.R.L)</t>
  </si>
  <si>
    <t>M112417190123R</t>
  </si>
  <si>
    <t>COMMERCE GENERAL,AGRICULTURE,ASCENSEURS,TRANSPORT DES BIENS ET SERVICES,PRESTATION DE SERVICE,IMPOT/EXPORT</t>
  </si>
  <si>
    <t>CARREFOUR FOTSO</t>
  </si>
  <si>
    <t>14005</t>
  </si>
  <si>
    <t>AFRICA DREAM WATER</t>
  </si>
  <si>
    <t>ADW</t>
  </si>
  <si>
    <t>M072417090088P</t>
  </si>
  <si>
    <t>BP FOUMBAN</t>
  </si>
  <si>
    <t>14006</t>
  </si>
  <si>
    <t>AFRICA DRILLING &amp; EXPLORATION SARL</t>
  </si>
  <si>
    <t>M112217762229R</t>
  </si>
  <si>
    <t>EXPLORATION MINIERE, FORAGE D'EAU</t>
  </si>
  <si>
    <t>14007</t>
  </si>
  <si>
    <t>AFRICA DRONES SERVICES</t>
  </si>
  <si>
    <t>M072416936159S</t>
  </si>
  <si>
    <t>NDOBO AVANT ECHANGEUR</t>
  </si>
  <si>
    <t>14008</t>
  </si>
  <si>
    <t>AFRICA DVLPMT COMPANY</t>
  </si>
  <si>
    <t>A.D.C. SARL</t>
  </si>
  <si>
    <t>M051612523644G</t>
  </si>
  <si>
    <t>14009</t>
  </si>
  <si>
    <t>AFRICA EARTH PRODUITS SARL</t>
  </si>
  <si>
    <t>M062416840895N</t>
  </si>
  <si>
    <t>14010</t>
  </si>
  <si>
    <t>AFRICA EDUCATION SARL</t>
  </si>
  <si>
    <t>M012014390998D</t>
  </si>
  <si>
    <t>NSIMALEN YEMZOUM FACE EGLISE ORTHODOXE</t>
  </si>
  <si>
    <t>14011</t>
  </si>
  <si>
    <t>AFRICA EMERGENCE LOGISTICS</t>
  </si>
  <si>
    <t>AEL</t>
  </si>
  <si>
    <t>M032517649347F</t>
  </si>
  <si>
    <t>TRANSIT DOUANE IMPORT EXPORT</t>
  </si>
  <si>
    <t>BP 2975</t>
  </si>
  <si>
    <t>14012</t>
  </si>
  <si>
    <t>AFRICA ENERGIE ET GAZ RESOURCES</t>
  </si>
  <si>
    <t>AFRICA ENERGIE ET GAZ RESOURCES SARL</t>
  </si>
  <si>
    <t>M082518023489Q</t>
  </si>
  <si>
    <t>14013</t>
  </si>
  <si>
    <t>AFRICA ENERGY AND NATURAL DEVELOPMENT LTD SARL</t>
  </si>
  <si>
    <t>M121914334744A</t>
  </si>
  <si>
    <t>14014</t>
  </si>
  <si>
    <t>AFRICA ENGENEERING CONSULTING SARL</t>
  </si>
  <si>
    <t>M111816410042T</t>
  </si>
  <si>
    <t>A COPTE AGENCE ENEO</t>
  </si>
  <si>
    <t>14015</t>
  </si>
  <si>
    <t>AFRICA ENGINEERING CONSULTING</t>
  </si>
  <si>
    <t>A.E.C</t>
  </si>
  <si>
    <t>M012216926757J</t>
  </si>
  <si>
    <t>CONSEIL CONSULTATION EN INGENIERIE ET GESTION DES PROJETS</t>
  </si>
  <si>
    <t>14016</t>
  </si>
  <si>
    <t>AFRICA ENGINEERING CONSULTING SA</t>
  </si>
  <si>
    <t>AE CONSULT SA</t>
  </si>
  <si>
    <t>M031100035409K</t>
  </si>
  <si>
    <t>14017</t>
  </si>
  <si>
    <t>AFRICA ENGINEERING SARL</t>
  </si>
  <si>
    <t>M092116445885D</t>
  </si>
  <si>
    <t>A COTÉ DE COMECIE</t>
  </si>
  <si>
    <t>14018</t>
  </si>
  <si>
    <t>AFRICA EXCHANGE SARL</t>
  </si>
  <si>
    <t>M062318466630F</t>
  </si>
  <si>
    <t>BP 4060 DLA</t>
  </si>
  <si>
    <t>14019</t>
  </si>
  <si>
    <t>AFRICA EXPRESS LUB</t>
  </si>
  <si>
    <t>M112316283313D</t>
  </si>
  <si>
    <t>14020</t>
  </si>
  <si>
    <t>AFRICA EYE FOUNDATION</t>
  </si>
  <si>
    <t>AEF</t>
  </si>
  <si>
    <t>M091512573952W</t>
  </si>
  <si>
    <t>SOINS DE SANTE</t>
  </si>
  <si>
    <t>14021</t>
  </si>
  <si>
    <t>AFRICA FAITH AND JUSTICE NETWORK CAMEROON</t>
  </si>
  <si>
    <t>AFJNC</t>
  </si>
  <si>
    <t>M012417481701Z</t>
  </si>
  <si>
    <t>ASSICIATION</t>
  </si>
  <si>
    <t>14022</t>
  </si>
  <si>
    <t>AFRICA FARM SARL</t>
  </si>
  <si>
    <t>M051912784928G</t>
  </si>
  <si>
    <t>ODZA PETIT MARCHE</t>
  </si>
  <si>
    <t>14023</t>
  </si>
  <si>
    <t>AFRICA FARM UNITED SARL</t>
  </si>
  <si>
    <t>A.F.U SARL</t>
  </si>
  <si>
    <t>M072416915366Z</t>
  </si>
  <si>
    <t>DOUALA PK17</t>
  </si>
  <si>
    <t>14024</t>
  </si>
  <si>
    <t>AFRICA FASHION EXPORT</t>
  </si>
  <si>
    <t>AFREX SARL</t>
  </si>
  <si>
    <t>M082116779308E</t>
  </si>
  <si>
    <t>14025</t>
  </si>
  <si>
    <t>AFRICA FINANCE SA</t>
  </si>
  <si>
    <t>M102417828195Y</t>
  </si>
  <si>
    <t>Micro-finance</t>
  </si>
  <si>
    <t>14026</t>
  </si>
  <si>
    <t>AFRICA FINANCIAL MARKET SUARL</t>
  </si>
  <si>
    <t>AFMARKET SUARL</t>
  </si>
  <si>
    <t>M102018486360F</t>
  </si>
  <si>
    <t>14027</t>
  </si>
  <si>
    <t>AFRICA FIRST FINANCE COOP-CA</t>
  </si>
  <si>
    <t>M012517474184F</t>
  </si>
  <si>
    <t>14028</t>
  </si>
  <si>
    <t>AFRICA FIRST LIMITED</t>
  </si>
  <si>
    <t>M052518042560W</t>
  </si>
  <si>
    <t>14029</t>
  </si>
  <si>
    <t>AFRICA FIRST MATCHES INDUSTRY SA</t>
  </si>
  <si>
    <t>M071812713753A</t>
  </si>
  <si>
    <t>MVAN ZONE MAGZI</t>
  </si>
  <si>
    <t>14030</t>
  </si>
  <si>
    <t>AFRICA FIRST SARL</t>
  </si>
  <si>
    <t>M041912760295S</t>
  </si>
  <si>
    <t>14031</t>
  </si>
  <si>
    <t>AFRICA FIST ENGINEERING GROUP</t>
  </si>
  <si>
    <t>AFEG</t>
  </si>
  <si>
    <t>M122116793730A</t>
  </si>
  <si>
    <t>14032</t>
  </si>
  <si>
    <t>AFRICA FOOD DISTRIBUTION</t>
  </si>
  <si>
    <t>A.F.D S.A</t>
  </si>
  <si>
    <t>M090400017498Y</t>
  </si>
  <si>
    <t>14033</t>
  </si>
  <si>
    <t>AFRICA FOOD FORUM</t>
  </si>
  <si>
    <t>M092217622152B</t>
  </si>
  <si>
    <t>LUTTE CONTRE LA FAIM DANS LE MONDE</t>
  </si>
  <si>
    <t>FACE HÔTEL SERENA BALI</t>
  </si>
  <si>
    <t>14034</t>
  </si>
  <si>
    <t>AFRICA FOOD IMPORT SA</t>
  </si>
  <si>
    <t>AFI</t>
  </si>
  <si>
    <t>M121812736742S</t>
  </si>
  <si>
    <t>14035</t>
  </si>
  <si>
    <t>AFRICA FOOD INDUSTRIES SARL</t>
  </si>
  <si>
    <t>M052217356449S</t>
  </si>
  <si>
    <t>14036</t>
  </si>
  <si>
    <t>AFRICA FOOD INDUSTRY SA</t>
  </si>
  <si>
    <t>P088018059397S</t>
  </si>
  <si>
    <t>14037</t>
  </si>
  <si>
    <t>AFRICA FOOD INTELLIGENCY SARL</t>
  </si>
  <si>
    <t>AFI SARL</t>
  </si>
  <si>
    <t>M092316082019U</t>
  </si>
  <si>
    <t>AGRICULTUTRE/ELEVAGE</t>
  </si>
  <si>
    <t>14038</t>
  </si>
  <si>
    <t>AFRICA FOOD MANUFACTURE DIVISION EPICERIE</t>
  </si>
  <si>
    <t>AFM EPICERIE</t>
  </si>
  <si>
    <t>M092015136795Z</t>
  </si>
  <si>
    <t>PRODUCTION ET FABRICATION DES SAUCES ET PRODUITS DERIVES</t>
  </si>
  <si>
    <t>PLACE DE L'UDEAC</t>
  </si>
  <si>
    <t>14039</t>
  </si>
  <si>
    <t>AFRICA FOOD MANUFACTURE DIVISION RAFFINERIE SARL</t>
  </si>
  <si>
    <t>AFM RAFFINERIE SARL</t>
  </si>
  <si>
    <t>M122116894677U</t>
  </si>
  <si>
    <t>14040</t>
  </si>
  <si>
    <t>AFRICA FOODS COMPLEX</t>
  </si>
  <si>
    <t>AFCOM</t>
  </si>
  <si>
    <t>M042016805038W</t>
  </si>
  <si>
    <t>AGROALIMENTAIRE.</t>
  </si>
  <si>
    <t>14041</t>
  </si>
  <si>
    <t>AFRICA FOODS COMPLEX SARL</t>
  </si>
  <si>
    <t>AFCOM SARL</t>
  </si>
  <si>
    <t>M042014415430W</t>
  </si>
  <si>
    <t>14042</t>
  </si>
  <si>
    <t>AFRICA FOODS LEADER</t>
  </si>
  <si>
    <t>M072416940476E</t>
  </si>
  <si>
    <t>ACTIVITES DE SOUTIEN A L'AGRICULTURE-DISTRIBUTION ET VENTE DE PRODUITS ALIMENTAIRES ET DE BOISSONS DESTINEES A LA CONSOMMATION HUMAINE OU ANIMALE-COMMERCE GENERAL-IMPORT-EXPORT-PRESTATION DE SERVICE-F</t>
  </si>
  <si>
    <t>14043</t>
  </si>
  <si>
    <t>AFRICA FORCE TRADING SARL</t>
  </si>
  <si>
    <t>AFT SARL</t>
  </si>
  <si>
    <t>M042217225174A</t>
  </si>
  <si>
    <t>COMMERCE GENERAL, PRESTATIONS DE SERVICES, IMPORT-EXPORT, BTP, AUTRES...</t>
  </si>
  <si>
    <t>FACE LYCEE D'AKWA</t>
  </si>
  <si>
    <t>14044</t>
  </si>
  <si>
    <t>AFRICA FOREST COMPANY</t>
  </si>
  <si>
    <t>M032416615941U</t>
  </si>
  <si>
    <t>14045</t>
  </si>
  <si>
    <t>AFRICA FORKLIFT AND EQUIPMENT COMPANY</t>
  </si>
  <si>
    <t>AFECO SARL</t>
  </si>
  <si>
    <t>M022217187808C</t>
  </si>
  <si>
    <t>CONCESSIONNAIRE DE CHARIOTS ÉLÉVATEURS ET ÉQUIPEMENTS ROULANT, IMPORT-EXPORT; REPRÉSENTATION COMMERCIALE; LOCATION, ET VENTE AUTOMOBILE, COMMERCE GÉNÉRAL, PRESTATIONS DE SERVICES, TRANSPORT, INGÉNIERI</t>
  </si>
  <si>
    <t>SABLE - HOTEL JOANES</t>
  </si>
  <si>
    <t>14046</t>
  </si>
  <si>
    <t>AFRICA FOSTER GROUPE SARL</t>
  </si>
  <si>
    <t>M102316227120U</t>
  </si>
  <si>
    <t>DOUCHE AKWA</t>
  </si>
  <si>
    <t>14047</t>
  </si>
  <si>
    <t>AFRICA FREIGHT &amp; LOGISTICS</t>
  </si>
  <si>
    <t>AFLOG</t>
  </si>
  <si>
    <t>M122116830951C</t>
  </si>
  <si>
    <t>LOGISTIQUE, TRANSPORT, PRESTATIONS DE SERVICES</t>
  </si>
  <si>
    <t>14048</t>
  </si>
  <si>
    <t>AFRICA FUTURE SA</t>
  </si>
  <si>
    <t>M071712638659K</t>
  </si>
  <si>
    <t>TAMDJA-IMMB PMUC</t>
  </si>
  <si>
    <t>14049</t>
  </si>
  <si>
    <t>AFRICA GAMES SARL</t>
  </si>
  <si>
    <t>M020500018037M</t>
  </si>
  <si>
    <t>14050</t>
  </si>
  <si>
    <t>AFRICA GASTRONOMIQUE GROUP LIMITED</t>
  </si>
  <si>
    <t>AGG LTD</t>
  </si>
  <si>
    <t>M102116487130U</t>
  </si>
  <si>
    <t>14051</t>
  </si>
  <si>
    <t>AFRICA GENERAL ENGINEERING SERVICES SARL</t>
  </si>
  <si>
    <t>A.G.E.S. SARL</t>
  </si>
  <si>
    <t>M022317990079X</t>
  </si>
  <si>
    <t>DERRIÈRE C.C.C.</t>
  </si>
  <si>
    <t>14052</t>
  </si>
  <si>
    <t>AFRICA GENERAL SERVICES</t>
  </si>
  <si>
    <t>AGES SARL</t>
  </si>
  <si>
    <t>M082217536521U</t>
  </si>
  <si>
    <t>DERRIÈRE TOTALE</t>
  </si>
  <si>
    <t>14053</t>
  </si>
  <si>
    <t>AFRICA GENERAL SERVICES SARL</t>
  </si>
  <si>
    <t>M052318285663F</t>
  </si>
  <si>
    <t>LOGBABA PLATEAUX</t>
  </si>
  <si>
    <t>14054</t>
  </si>
  <si>
    <t>AFRICA GENERAL TRADING</t>
  </si>
  <si>
    <t>A.G.T SARL</t>
  </si>
  <si>
    <t>M062416855246F</t>
  </si>
  <si>
    <t>14055</t>
  </si>
  <si>
    <t>AFRICA GEOPROJECTS SARL</t>
  </si>
  <si>
    <t>M051812708926C</t>
  </si>
  <si>
    <t>GEOTECHNIQUE SOL-FORAGE/ADDUCTION</t>
  </si>
  <si>
    <t>A COTE COLLEGE BAHO</t>
  </si>
  <si>
    <t>14056</t>
  </si>
  <si>
    <t>AFRICA GLOBAL CONSULTING SARL</t>
  </si>
  <si>
    <t>A.G.C. SARL</t>
  </si>
  <si>
    <t>M011912736448Z</t>
  </si>
  <si>
    <t>14057</t>
  </si>
  <si>
    <t>AFRICA GLOBAL ENGINEERING ET CONSULTING SARL</t>
  </si>
  <si>
    <t>M112217754666A</t>
  </si>
  <si>
    <t>ENTRÉE DE LA GARRE</t>
  </si>
  <si>
    <t>14058</t>
  </si>
  <si>
    <t>AFRICA GLOBAL EXPRESS SARL</t>
  </si>
  <si>
    <t>AGE SARL</t>
  </si>
  <si>
    <t>M022118478841L</t>
  </si>
  <si>
    <t>MESSAGERIE EXPRESS, VENTE BILLETS D'AVIONS, EMBALLAGE COLIS, TRANSIT, RÉCEPTION, ORIENTATION ET ACCUEIL DES PASSAGERS VIP, LOCATION VÉHICULES, SERVICE DES HÔTESSES, PROMOTION, ASSISTANCE ET CONVOYAGE</t>
  </si>
  <si>
    <t>PLATEAU AEROPORT</t>
  </si>
  <si>
    <t>14059</t>
  </si>
  <si>
    <t>AFRICA GLOBAL INVESTMENT SARL</t>
  </si>
  <si>
    <t>AGI SARL</t>
  </si>
  <si>
    <t>M062014616190Z</t>
  </si>
  <si>
    <t>14060</t>
  </si>
  <si>
    <t>AFRICA GLOBAL LOGISTICS CAMEROUN</t>
  </si>
  <si>
    <t>AGL CAMEROUN</t>
  </si>
  <si>
    <t>M114900000734H</t>
  </si>
  <si>
    <t>TRANSITAIRE-ACCONIER</t>
  </si>
  <si>
    <t>14061</t>
  </si>
  <si>
    <t>AFRICA GLOBAL NEGOCE SARL</t>
  </si>
  <si>
    <t>AGN SARL</t>
  </si>
  <si>
    <t>M092316086046K</t>
  </si>
  <si>
    <t>BEPANDA AXE LOURD</t>
  </si>
  <si>
    <t>14062</t>
  </si>
  <si>
    <t>AFRICA GLOBAL OMNIBUSINESS SARL</t>
  </si>
  <si>
    <t>M012517507725F</t>
  </si>
  <si>
    <t>14063</t>
  </si>
  <si>
    <t>AFRICA GLOBAL PORT SOLUTIONS</t>
  </si>
  <si>
    <t>AGPS CAMEROON</t>
  </si>
  <si>
    <t>M091812723971Z</t>
  </si>
  <si>
    <t>IMMEUBLE CNPS</t>
  </si>
  <si>
    <t>14064</t>
  </si>
  <si>
    <t>AFRICA GLOBAL RENT SARL</t>
  </si>
  <si>
    <t>AGR SARL</t>
  </si>
  <si>
    <t>M112116627548C</t>
  </si>
  <si>
    <t>CARREFOUR 4E</t>
  </si>
  <si>
    <t>14065</t>
  </si>
  <si>
    <t>AFRICA GLOBAL SERVICES SARL</t>
  </si>
  <si>
    <t>A.G.S SARL</t>
  </si>
  <si>
    <t>M011912735508E</t>
  </si>
  <si>
    <t>14066</t>
  </si>
  <si>
    <t>M082417068846J</t>
  </si>
  <si>
    <t>CENTRE DES AFFAIRES MARITIMES</t>
  </si>
  <si>
    <t>14067</t>
  </si>
  <si>
    <t>AFRICA GLOBAL TRADE CO.LTD</t>
  </si>
  <si>
    <t>M082518016165F</t>
  </si>
  <si>
    <t>14068</t>
  </si>
  <si>
    <t>AFRICA GLOBAL TRADE( A G.T) SARL</t>
  </si>
  <si>
    <t>M012416397829H</t>
  </si>
  <si>
    <t>COMMERCE GENERAL - IMPORT/ EXPORT - TRANSIT - LAVERIE</t>
  </si>
  <si>
    <t>14069</t>
  </si>
  <si>
    <t>AFRICA GLOBAL TRADING SARL</t>
  </si>
  <si>
    <t>M102417154000E</t>
  </si>
  <si>
    <t>NEW-BELL AVANT LA CHEFFERIE HAOUSSA</t>
  </si>
  <si>
    <t>14070</t>
  </si>
  <si>
    <t>AFRICA GOLDEN BANK S.A</t>
  </si>
  <si>
    <t>AGB S.A</t>
  </si>
  <si>
    <t>M102117100637U</t>
  </si>
  <si>
    <t>RUE JOSS</t>
  </si>
  <si>
    <t>14071</t>
  </si>
  <si>
    <t>AFRICA GOLDEN GROUP SARL</t>
  </si>
  <si>
    <t>( AG GROUP SARL )</t>
  </si>
  <si>
    <t>M072517930021S</t>
  </si>
  <si>
    <t>14072</t>
  </si>
  <si>
    <t>AFRICA GOLDEN SARL</t>
  </si>
  <si>
    <t>AGS</t>
  </si>
  <si>
    <t>M089916810164R</t>
  </si>
  <si>
    <t>COMMERCE EN GROS NON SPECIALISE</t>
  </si>
  <si>
    <t>14073</t>
  </si>
  <si>
    <t>AFRICA GOOD PRICE SARL</t>
  </si>
  <si>
    <t>M032416627104E</t>
  </si>
  <si>
    <t>14074</t>
  </si>
  <si>
    <t>AFRICA GROUP SOLUTIONS SARL</t>
  </si>
  <si>
    <t>M082015066611E</t>
  </si>
  <si>
    <t>DAKAR APRES BOCOM</t>
  </si>
  <si>
    <t>14075</t>
  </si>
  <si>
    <t>AFRICA GROUP-CO PLC</t>
  </si>
  <si>
    <t>"AFRICA GROUP-CO PLC"</t>
  </si>
  <si>
    <t>M061200041906P</t>
  </si>
  <si>
    <t>14076</t>
  </si>
  <si>
    <t>AFRICA GROWTH PARTNERS NETWORK SARL</t>
  </si>
  <si>
    <t>AGPN SARL</t>
  </si>
  <si>
    <t>M022317907634X</t>
  </si>
  <si>
    <t>PROMOTION, DÉVELOPPEMENT, FINANCEMENT ET GESTION D'ACTIVITÉS DES CHAÎNES DE VALEURS DES SECTEURS DE L'IMMOBILIER</t>
  </si>
  <si>
    <t>14077</t>
  </si>
  <si>
    <t>AFRICA GROWTH PARTNERS NEXUS SARL</t>
  </si>
  <si>
    <t>AGPN</t>
  </si>
  <si>
    <t>M032517650097X</t>
  </si>
  <si>
    <t>14078</t>
  </si>
  <si>
    <t>AFRICA GUOJI MAOYI SARL</t>
  </si>
  <si>
    <t>A.G.M SARL</t>
  </si>
  <si>
    <t>M052318237131S</t>
  </si>
  <si>
    <t>IMPORT/EXPORT</t>
  </si>
  <si>
    <t>14079</t>
  </si>
  <si>
    <t>AFRICA HEALTH CHALLENGES</t>
  </si>
  <si>
    <t>AHC</t>
  </si>
  <si>
    <t>M022317919331N</t>
  </si>
  <si>
    <t>ACTIVITE ASSOCIATIVE</t>
  </si>
  <si>
    <t>14080</t>
  </si>
  <si>
    <t>AFRICA HEAVY EQUIPMENT</t>
  </si>
  <si>
    <t>M111512444469F</t>
  </si>
  <si>
    <t>14081</t>
  </si>
  <si>
    <t>AFRICA HECTOR LIMITED</t>
  </si>
  <si>
    <t>M012517505984W</t>
  </si>
  <si>
    <t>PRESTATION DE SERVICES / COMMERCE GÉNÉRALE</t>
  </si>
  <si>
    <t>14082</t>
  </si>
  <si>
    <t>AFRICA HIGH BUILDER SARL</t>
  </si>
  <si>
    <t>AHB</t>
  </si>
  <si>
    <t>M032517623683U</t>
  </si>
  <si>
    <t>CAPTAGE, TRAITEMENT ET DISTRIBUTION D'EAU, TRAVAUX DE FINITION</t>
  </si>
  <si>
    <t>14083</t>
  </si>
  <si>
    <t>AFRICA HIGH CONTRACTORS</t>
  </si>
  <si>
    <t>M031200040704G</t>
  </si>
  <si>
    <t>DOUALA/AKWA FACE ANCIEN CDI3</t>
  </si>
  <si>
    <t>14084</t>
  </si>
  <si>
    <t>AFRICA HOLDING SARL</t>
  </si>
  <si>
    <t>M012014378391M</t>
  </si>
  <si>
    <t>PRESTATION DE SERVICES/DISTRIBUTION</t>
  </si>
  <si>
    <t>14085</t>
  </si>
  <si>
    <t>M012317863756R</t>
  </si>
  <si>
    <t>ETUDE ET CONSEILS</t>
  </si>
  <si>
    <t>14086</t>
  </si>
  <si>
    <t>AFRICA HOLDING SERVICES SARL</t>
  </si>
  <si>
    <t>M051812704019T</t>
  </si>
  <si>
    <t>14087</t>
  </si>
  <si>
    <t>AFRICA HOLDING SOLUTION SARL</t>
  </si>
  <si>
    <t>AHS SARL</t>
  </si>
  <si>
    <t>M102116577059G</t>
  </si>
  <si>
    <t>14088</t>
  </si>
  <si>
    <t>AFRICA HOPE REFUGEES</t>
  </si>
  <si>
    <t>AHR</t>
  </si>
  <si>
    <t>M091717945934E</t>
  </si>
  <si>
    <t>14089</t>
  </si>
  <si>
    <t>AFRICA HUB GROUP</t>
  </si>
  <si>
    <t>AHG</t>
  </si>
  <si>
    <t>M012118430502R</t>
  </si>
  <si>
    <t>CARREFOUR INTENDANCE</t>
  </si>
  <si>
    <t>14090</t>
  </si>
  <si>
    <t>AFRICA IMMO-BUSINESS GROUP SARL</t>
  </si>
  <si>
    <t>AFIB GROUP SARL</t>
  </si>
  <si>
    <t>M032517640633L</t>
  </si>
  <si>
    <t>GENIE CIVIL, IMMOBILIER, FORMATIONS, CONSEILS</t>
  </si>
  <si>
    <t>14091</t>
  </si>
  <si>
    <t>AFRICA IMPORT EXPORT SARL</t>
  </si>
  <si>
    <t>AIMEX</t>
  </si>
  <si>
    <t>M072416992816X</t>
  </si>
  <si>
    <t>IMPORT EXPORT ORGANISATION DE FRET</t>
  </si>
  <si>
    <t>SALLE DES FETES AKWA</t>
  </si>
  <si>
    <t>14092</t>
  </si>
  <si>
    <t>AFRICA INDO GENERAL TRADING COMPANY SARL</t>
  </si>
  <si>
    <t>AIGTC SARL</t>
  </si>
  <si>
    <t>M082316095992F</t>
  </si>
  <si>
    <t>BP 8300</t>
  </si>
  <si>
    <t>14093</t>
  </si>
  <si>
    <t>AFRICA INDUSTRIAL AGRICULTURE SARL</t>
  </si>
  <si>
    <t>M032118560998W</t>
  </si>
  <si>
    <t>14094</t>
  </si>
  <si>
    <t>AFRICA INDUSTRY AND TRADE</t>
  </si>
  <si>
    <t>AIT</t>
  </si>
  <si>
    <t>M102316235660Y</t>
  </si>
  <si>
    <t>BP 7791</t>
  </si>
  <si>
    <t>14095</t>
  </si>
  <si>
    <t>AFRICA INFLUENCE AGENCY</t>
  </si>
  <si>
    <t>AIA CAMEROUN</t>
  </si>
  <si>
    <t>M022416418059S</t>
  </si>
  <si>
    <t>14096</t>
  </si>
  <si>
    <t>AFRICA INNOVATION NETWORK SARL</t>
  </si>
  <si>
    <t>A I N</t>
  </si>
  <si>
    <t>M012216886879L</t>
  </si>
  <si>
    <t>14097</t>
  </si>
  <si>
    <t>AFRICA INNOVATIVE DEVELOPMENT</t>
  </si>
  <si>
    <t>AID</t>
  </si>
  <si>
    <t>M092316097363Z</t>
  </si>
  <si>
    <t>TO CARRY OUT GLOBAL HEALTH INITIATIVES AIM</t>
  </si>
  <si>
    <t>14098</t>
  </si>
  <si>
    <t>AFRICA INSTITUTE OF MANAGEMENT AND TECHNOLOGY</t>
  </si>
  <si>
    <t>AIMT</t>
  </si>
  <si>
    <t>M102316270510C</t>
  </si>
  <si>
    <t>TRADEX BONAMOUSSADI</t>
  </si>
  <si>
    <t>14099</t>
  </si>
  <si>
    <t>AFRICA INTEGRATED PRODT.MANGMT.</t>
  </si>
  <si>
    <t>AFRICA I P M SARL</t>
  </si>
  <si>
    <t>M101712650803E</t>
  </si>
  <si>
    <t>14100</t>
  </si>
  <si>
    <t>AFRICA INTERNATIONAL MULTISERVICES</t>
  </si>
  <si>
    <t>AIM</t>
  </si>
  <si>
    <t>M062116311089D</t>
  </si>
  <si>
    <t>14101</t>
  </si>
  <si>
    <t>AFRICA INTERNATIONAL SARL</t>
  </si>
  <si>
    <t>M042416658780B</t>
  </si>
  <si>
    <t>IMPORT-EXPORT, COMMERCE GENERAL, PRESTATIONS DE SERVICES,</t>
  </si>
  <si>
    <t>14102</t>
  </si>
  <si>
    <t>AFRICA INVESTMENT CORPORATION SARL</t>
  </si>
  <si>
    <t>M052416779103Z</t>
  </si>
  <si>
    <t>14103</t>
  </si>
  <si>
    <t>AFRICA INVESTMENT SARL</t>
  </si>
  <si>
    <t>M061812711169E</t>
  </si>
  <si>
    <t>DERRIERE STATION PETROLEX</t>
  </si>
  <si>
    <t>14104</t>
  </si>
  <si>
    <t>M092316368357Z</t>
  </si>
  <si>
    <t>BP:6862</t>
  </si>
  <si>
    <t>14105</t>
  </si>
  <si>
    <t>AFRICA JYN COORPORATION</t>
  </si>
  <si>
    <t>M112417194600A</t>
  </si>
  <si>
    <t>COMMERCE DE GROS NON SPECIALISE</t>
  </si>
  <si>
    <t>14106</t>
  </si>
  <si>
    <t>AFRICA KNOWLEDGE UNIVERSAL MANAGEMENT</t>
  </si>
  <si>
    <t>AKUM SARL</t>
  </si>
  <si>
    <t>M042217212858C</t>
  </si>
  <si>
    <t>PRESTATION DE SERVICE;COMMERCE GENERAL; DISTRIBUTIONS DE TOUS PRODUITS,MARCHANDISES OU MATÉRIELS; IMPORT/EXPORT; PARTICIPATION PAR TOUS MOYENS</t>
  </si>
  <si>
    <t>MAHIMA PLUS</t>
  </si>
  <si>
    <t>14107</t>
  </si>
  <si>
    <t>AFRICA KOM'S INDUSTRY LTD</t>
  </si>
  <si>
    <t>AKI</t>
  </si>
  <si>
    <t>M060100012208C</t>
  </si>
  <si>
    <t>14108</t>
  </si>
  <si>
    <t>AFRICA LEAD CORPORATION SARL</t>
  </si>
  <si>
    <t>ALC SARL</t>
  </si>
  <si>
    <t>M092015064336J</t>
  </si>
  <si>
    <t>MAROUARE COSBILASA</t>
  </si>
  <si>
    <t>14109</t>
  </si>
  <si>
    <t>AFRICA LEASING COMPANY LOCATAIRE SONECOM</t>
  </si>
  <si>
    <t>M051416936814Z</t>
  </si>
  <si>
    <t>ACTIVITE MIXTE</t>
  </si>
  <si>
    <t>14110</t>
  </si>
  <si>
    <t>AFRICA LIFE SARL</t>
  </si>
  <si>
    <t>M012014380400M</t>
  </si>
  <si>
    <t>14111</t>
  </si>
  <si>
    <t>AFRICA LIGHT TECHNOLOGY SARL</t>
  </si>
  <si>
    <t>ALT SARL</t>
  </si>
  <si>
    <t>M012517622816R</t>
  </si>
  <si>
    <t>PRESTATION DE SERVICE INSTALLATION ET MAINTENANCE ELECTRIQUE ET PHOTOVOLTAÏQUE.</t>
  </si>
  <si>
    <t>BESIDE SANTA LUCIA</t>
  </si>
  <si>
    <t>14112</t>
  </si>
  <si>
    <t>AFRICA LINE TRANSIT SARL</t>
  </si>
  <si>
    <t>M012014379134C</t>
  </si>
  <si>
    <t>PRESTATIONS-TRANSIT-IMP/EXP-COMMERCE</t>
  </si>
  <si>
    <t>CARREFOUR TIFF</t>
  </si>
  <si>
    <t>14113</t>
  </si>
  <si>
    <t>AFRICA LINK NETWORK</t>
  </si>
  <si>
    <t>M012216866815B</t>
  </si>
  <si>
    <t>NEGOCIATIONS, REPRESENTATIONS, INTERMEDIATIONS.</t>
  </si>
  <si>
    <t>IMMEUBLE WHITE</t>
  </si>
  <si>
    <t>14114</t>
  </si>
  <si>
    <t>AFRICA LOGEMENT CAMEROON SA</t>
  </si>
  <si>
    <t>ALC SA</t>
  </si>
  <si>
    <t>M082116372478J</t>
  </si>
  <si>
    <t>MONTEE ANNE ROUGE</t>
  </si>
  <si>
    <t>14115</t>
  </si>
  <si>
    <t>AFRICA LOGISTICS AND INDUSTRIES</t>
  </si>
  <si>
    <t>LIMITED</t>
  </si>
  <si>
    <t>M092518062793C</t>
  </si>
  <si>
    <t>14116</t>
  </si>
  <si>
    <t>AFRICA LOGISTICS AND INDUSTRIES LIMITED</t>
  </si>
  <si>
    <t>ALI LTD</t>
  </si>
  <si>
    <t>M092518019575M</t>
  </si>
  <si>
    <t>INDUSTRY</t>
  </si>
  <si>
    <t>14117</t>
  </si>
  <si>
    <t>AFRICA LOGISTICS AND INNOVATION SARL</t>
  </si>
  <si>
    <t>AFRILOGI SARL</t>
  </si>
  <si>
    <t>M032416647818E</t>
  </si>
  <si>
    <t>14118</t>
  </si>
  <si>
    <t>AFRICA LOGISTICS AND TRADE</t>
  </si>
  <si>
    <t>( ALTSARL )</t>
  </si>
  <si>
    <t>M062217415791J</t>
  </si>
  <si>
    <t>K5</t>
  </si>
  <si>
    <t>14119</t>
  </si>
  <si>
    <t>AFRICA LOGISTICS AND TRANSPORT</t>
  </si>
  <si>
    <t>M042118601014J</t>
  </si>
  <si>
    <t>14120</t>
  </si>
  <si>
    <t>AFRICA LOGISTICS DEVELOPMENT INDUSTRIES AND SOLUTION SARL</t>
  </si>
  <si>
    <t>ALDIS SARL</t>
  </si>
  <si>
    <t>M092015122541R</t>
  </si>
  <si>
    <t>IDEAL</t>
  </si>
  <si>
    <t>14121</t>
  </si>
  <si>
    <t>AFRICA MAGIC BET COMPANY LIMITED</t>
  </si>
  <si>
    <t>KDO BET</t>
  </si>
  <si>
    <t>M092518042991E</t>
  </si>
  <si>
    <t>14122</t>
  </si>
  <si>
    <t>AFRICA MAGIC SERVICES SARL</t>
  </si>
  <si>
    <t>AMS SARL</t>
  </si>
  <si>
    <t>M052416813320G</t>
  </si>
  <si>
    <t>TRANSPORT PAR CONDUITE,TRANSIT,IMPORT/EXPORT</t>
  </si>
  <si>
    <t>DOUALA-BALI</t>
  </si>
  <si>
    <t>14123</t>
  </si>
  <si>
    <t>AFRICA MAMBA INDUSTRY SARL</t>
  </si>
  <si>
    <t>STE AMI SARL</t>
  </si>
  <si>
    <t>M092417059483E</t>
  </si>
  <si>
    <t>MISSOLE APRÈS LA STATION OLA</t>
  </si>
  <si>
    <t>14124</t>
  </si>
  <si>
    <t>AFRICA MANAGEMENT CONSULTING SARL</t>
  </si>
  <si>
    <t>A.M.C SARL</t>
  </si>
  <si>
    <t>M081914048641M</t>
  </si>
  <si>
    <t>CONSULTATION-CONSEILS-PRESTATIONS</t>
  </si>
  <si>
    <t>TERMINUS CITE</t>
  </si>
  <si>
    <t>14125</t>
  </si>
  <si>
    <t>AFRICA MARINE SURVEYS CAM</t>
  </si>
  <si>
    <t>(AMS CAMEROUN)</t>
  </si>
  <si>
    <t>P108317086072J</t>
  </si>
  <si>
    <t>14126</t>
  </si>
  <si>
    <t>AMS CAMEROUN</t>
  </si>
  <si>
    <t>M060800025143F</t>
  </si>
  <si>
    <t>RUE PRINCE DE GALLE A COTE D ACTIVA</t>
  </si>
  <si>
    <t>14127</t>
  </si>
  <si>
    <t>AFRICA MARKET</t>
  </si>
  <si>
    <t>M062416830345P</t>
  </si>
  <si>
    <t>14128</t>
  </si>
  <si>
    <t>AFRICA MASS CONSTRUCTION</t>
  </si>
  <si>
    <t>AMC SARL</t>
  </si>
  <si>
    <t>M102316150474Z</t>
  </si>
  <si>
    <t>KATANGA</t>
  </si>
  <si>
    <t>14129</t>
  </si>
  <si>
    <t>AFRICA MASTERS ATHLETICS</t>
  </si>
  <si>
    <t>AFMA</t>
  </si>
  <si>
    <t>M059416661103Y</t>
  </si>
  <si>
    <t>ATHLETISME</t>
  </si>
  <si>
    <t>CARREFOUR FOIRE</t>
  </si>
  <si>
    <t>14130</t>
  </si>
  <si>
    <t>M059617536581Y</t>
  </si>
  <si>
    <t>SPORT</t>
  </si>
  <si>
    <t>BP.20701 YAOUNDEE-CAMEROUN</t>
  </si>
  <si>
    <t>14131</t>
  </si>
  <si>
    <t>AFRICA MATERIAL DISTRIBUTION SARL</t>
  </si>
  <si>
    <t>AMD SARL</t>
  </si>
  <si>
    <t>M021412130398M</t>
  </si>
  <si>
    <t>COMM GENERAL &amp; BTP</t>
  </si>
  <si>
    <t>14132</t>
  </si>
  <si>
    <t>AFRICA MEDIATION SERVICES SARL</t>
  </si>
  <si>
    <t>AFRIMEDS SARL</t>
  </si>
  <si>
    <t>M032517612766Z</t>
  </si>
  <si>
    <t>- PRESTATIONS DE SERVICES GESTION ALTERNATIVE DES CONFLITS RESOLUTION DES CONFLITS NEGOCIATION, ARBITRAGE, CONCILIATION ET FACILITATION, ETC...</t>
  </si>
  <si>
    <t>DOUALA-YASSA</t>
  </si>
  <si>
    <t>14133</t>
  </si>
  <si>
    <t>AFRICA METAL AND STELL</t>
  </si>
  <si>
    <t>COMPAGNY (A M E S C)</t>
  </si>
  <si>
    <t>M100700028688M</t>
  </si>
  <si>
    <t>14134</t>
  </si>
  <si>
    <t>AFRICA MINING INTERNATIONAL SARL</t>
  </si>
  <si>
    <t>M122217855737Q</t>
  </si>
  <si>
    <t>NIKI</t>
  </si>
  <si>
    <t>14135</t>
  </si>
  <si>
    <t>AFRICA MOBILE NETWORKS-CAMEROON SARL</t>
  </si>
  <si>
    <t>(AMN)</t>
  </si>
  <si>
    <t>P118817201746H</t>
  </si>
  <si>
    <t>14136</t>
  </si>
  <si>
    <t>AMN</t>
  </si>
  <si>
    <t>M101512435245S</t>
  </si>
  <si>
    <t>POLYPHARMA</t>
  </si>
  <si>
    <t>14137</t>
  </si>
  <si>
    <t>AFRICA MODERN BUILDING SARL</t>
  </si>
  <si>
    <t>A.M.B. SARL</t>
  </si>
  <si>
    <t>M031817707884Z</t>
  </si>
  <si>
    <t>14138</t>
  </si>
  <si>
    <t>M041812700929L</t>
  </si>
  <si>
    <t>A COTE HOTEL DJABOU</t>
  </si>
  <si>
    <t>14139</t>
  </si>
  <si>
    <t>A.M.B.SARL</t>
  </si>
  <si>
    <t>M021817713672Z</t>
  </si>
  <si>
    <t>14140</t>
  </si>
  <si>
    <t>AFRICA MODERN ENGINEERING SARL</t>
  </si>
  <si>
    <t>M012517554798C</t>
  </si>
  <si>
    <t>14141</t>
  </si>
  <si>
    <t>AFRICA MONEY DE CHANGE SARL</t>
  </si>
  <si>
    <t>M012317870117M</t>
  </si>
  <si>
    <t>APRÈS CIMETIÈRE NGODI</t>
  </si>
  <si>
    <t>14142</t>
  </si>
  <si>
    <t>AFRICA MOVE CAMEROUN SARL</t>
  </si>
  <si>
    <t>M061913925505S</t>
  </si>
  <si>
    <t>14143</t>
  </si>
  <si>
    <t>AFRICA NATURAL ENERGY</t>
  </si>
  <si>
    <t>ANATURALE</t>
  </si>
  <si>
    <t>M121200043704S</t>
  </si>
  <si>
    <t>14144</t>
  </si>
  <si>
    <t>AFRICA NATURE SARL</t>
  </si>
  <si>
    <t>M012318289660G</t>
  </si>
  <si>
    <t>CARREFOUR BM</t>
  </si>
  <si>
    <t>14145</t>
  </si>
  <si>
    <t>AFRICA NEGOCE COMPANY SARL</t>
  </si>
  <si>
    <t>ANC SARL</t>
  </si>
  <si>
    <t>M062517834711Q</t>
  </si>
  <si>
    <t>ACHAT ET VENTE DU CACAO,COMMERCE GENERAL,IMPORT-EXPORT,PRESTATION DE SERVICES</t>
  </si>
  <si>
    <t>NDOGPASSI 3 ENTREE ECOLE</t>
  </si>
  <si>
    <t>14146</t>
  </si>
  <si>
    <t>AFRICA NEW TRADE</t>
  </si>
  <si>
    <t>A.N.T SARL</t>
  </si>
  <si>
    <t>M072217515053P</t>
  </si>
  <si>
    <t>CARREFOUR MAETUR BONAMOUSADI</t>
  </si>
  <si>
    <t>14147</t>
  </si>
  <si>
    <t>AFRICA NEWS NETWORK MULTI MEDIA SARL</t>
  </si>
  <si>
    <t>AFRICA NEWS NETWORK</t>
  </si>
  <si>
    <t>M041000031375Z</t>
  </si>
  <si>
    <t>14148</t>
  </si>
  <si>
    <t>AFRICA NIJO-DOMGHO SERVICES SARL</t>
  </si>
  <si>
    <t>AN-DS SARL</t>
  </si>
  <si>
    <t>M122116826890W</t>
  </si>
  <si>
    <t>IMPORT-EXPORT, BTP, NETTOYAGE INDUSTRIEL, PLACEMENT DES MENAGERES</t>
  </si>
  <si>
    <t>LYCEE DE NYALA</t>
  </si>
  <si>
    <t>14149</t>
  </si>
  <si>
    <t>AFRICA NORMALIZATION,EMPOWERING AND MODELLING INNOVATIVE AI SARL</t>
  </si>
  <si>
    <t>ANEMI-AI SARL</t>
  </si>
  <si>
    <t>M022317959517X</t>
  </si>
  <si>
    <t>AKWA NORD ENTRÉE BANYA</t>
  </si>
  <si>
    <t>14150</t>
  </si>
  <si>
    <t>AFRICA NOUVELLE GÉNÉRATION SARL</t>
  </si>
  <si>
    <t>ANG SARL</t>
  </si>
  <si>
    <t>M022416457159R</t>
  </si>
  <si>
    <t>BALI NYONGA</t>
  </si>
  <si>
    <t>14151</t>
  </si>
  <si>
    <t>AFRICA OFFSHORE SCES &amp; ENGINEERING</t>
  </si>
  <si>
    <t>WORKS PLC; "AFOSE WORKS PLC"</t>
  </si>
  <si>
    <t>M032014411121E</t>
  </si>
  <si>
    <t>14152</t>
  </si>
  <si>
    <t>AFRICA PAY SARL</t>
  </si>
  <si>
    <t>M072416931184K</t>
  </si>
  <si>
    <t>CARREFOUR DU PALAIS</t>
  </si>
  <si>
    <t>14153</t>
  </si>
  <si>
    <t>AFRICA PETROLEUM CENTRAFRIQUE SA</t>
  </si>
  <si>
    <t>APC</t>
  </si>
  <si>
    <t>M111812730780Y</t>
  </si>
  <si>
    <t>CREATION/ACHAT/APPORT/PRISE EN LOCATION</t>
  </si>
  <si>
    <t>14154</t>
  </si>
  <si>
    <t>AFRICA PETROLEUM INTERNATIONAL SA</t>
  </si>
  <si>
    <t>API SA</t>
  </si>
  <si>
    <t>M072316068626F</t>
  </si>
  <si>
    <t>LA RECHERCHE; L'EXPLORATION; L'EXPLOITATION ET LA COMMERCIALISATION DU PETROLE BRUT AINSI QUE LA COMMERCIALISATION DES PRODUITS PETROLIERS ET GAZ</t>
  </si>
  <si>
    <t>14155</t>
  </si>
  <si>
    <t>AFRICA PETROLEUM S.A</t>
  </si>
  <si>
    <t>M071300046352E</t>
  </si>
  <si>
    <t>TRADE IN PETROL &amp; PETROLEUM PRUDUCTS</t>
  </si>
  <si>
    <t>14156</t>
  </si>
  <si>
    <t>AFRICA PHARMACY SARL.</t>
  </si>
  <si>
    <t>M112116828247A</t>
  </si>
  <si>
    <t>14157</t>
  </si>
  <si>
    <t>AFRICA POLICY MANAGEMENT</t>
  </si>
  <si>
    <t>APM</t>
  </si>
  <si>
    <t>M032118524669K</t>
  </si>
  <si>
    <t>AZIRE NEW CHURCH</t>
  </si>
  <si>
    <t>14158</t>
  </si>
  <si>
    <t>AFRICA PORTS DEVELOPMENT S.A</t>
  </si>
  <si>
    <t>APD S.A</t>
  </si>
  <si>
    <t>M022217188290U</t>
  </si>
  <si>
    <t>RUE DE L'HÔTEL DE VILLE</t>
  </si>
  <si>
    <t>14159</t>
  </si>
  <si>
    <t>AFRICA POULTRY VENTURES LIMITED</t>
  </si>
  <si>
    <t>(A.P.V.LTD)</t>
  </si>
  <si>
    <t>M021400049092M</t>
  </si>
  <si>
    <t>14160</t>
  </si>
  <si>
    <t>AFRICA POWER COMPANY SARL</t>
  </si>
  <si>
    <t>M071000032937R</t>
  </si>
  <si>
    <t>14161</t>
  </si>
  <si>
    <t>AFRICA PRO CAMÉRA SERVICE &amp; SOLUTIONS SOLAIRE SARL</t>
  </si>
  <si>
    <t>M062517804337G</t>
  </si>
  <si>
    <t>14162</t>
  </si>
  <si>
    <t>AFRICA PRO TECHNOLOGIES AND PARTNERS SARL</t>
  </si>
  <si>
    <t>AFRICA PROTECH SARL</t>
  </si>
  <si>
    <t>M082417008269Z</t>
  </si>
  <si>
    <t>YASSA (INSTITUT SUPERIEUR LA PERLE)</t>
  </si>
  <si>
    <t>14163</t>
  </si>
  <si>
    <t>AFRICA PROCESSING COMPANY S.A</t>
  </si>
  <si>
    <t>M112217780409H</t>
  </si>
  <si>
    <t>prestations de services import export transformation industrielle</t>
  </si>
  <si>
    <t>14164</t>
  </si>
  <si>
    <t>AFRICA PROCESSUS C</t>
  </si>
  <si>
    <t>P020017092623P</t>
  </si>
  <si>
    <t>14165</t>
  </si>
  <si>
    <t>AFRICA PROJECT INVESTMENT COMPANY</t>
  </si>
  <si>
    <t>APIC</t>
  </si>
  <si>
    <t>M022118516303X</t>
  </si>
  <si>
    <t>ANCIENNE MAIRIE</t>
  </si>
  <si>
    <t>14166</t>
  </si>
  <si>
    <t>AFRICA PUB.PRIV.PARTN.BROK.COMP.</t>
  </si>
  <si>
    <t>"A3P"</t>
  </si>
  <si>
    <t>M081712645874U</t>
  </si>
  <si>
    <t>14167</t>
  </si>
  <si>
    <t>AFRICA PUSHCOM SARL</t>
  </si>
  <si>
    <t>M112116713797F</t>
  </si>
  <si>
    <t>LES TECHNOLOGIES DE L'INFORMATION ET DE LA COMMUNICATION</t>
  </si>
  <si>
    <t>RUE AFCODI FACE BONJOUR TOTAL</t>
  </si>
  <si>
    <t>14168</t>
  </si>
  <si>
    <t>AFRICA REAL ESTATE ENGINEERING COMPANY LTD</t>
  </si>
  <si>
    <t>AREEC LTD</t>
  </si>
  <si>
    <t>M082517953079Q</t>
  </si>
  <si>
    <t>14169</t>
  </si>
  <si>
    <t>AFRICA REINSURANCE BROKING SOLUTIONS.PLC</t>
  </si>
  <si>
    <t>ARBS-RE</t>
  </si>
  <si>
    <t>M052416778021T</t>
  </si>
  <si>
    <t>LOGPOM BASSON APRES ECOLE PAPYRUS</t>
  </si>
  <si>
    <t>14170</t>
  </si>
  <si>
    <t>AFRICA RENEWABLE ENERGIES FOR ALL PLC</t>
  </si>
  <si>
    <t>(AFRENA PLC)</t>
  </si>
  <si>
    <t>M022517560709B</t>
  </si>
  <si>
    <t>PRODUCTION DE L'ENERGIE EOLIENNE ET SOLAIRE, VANTE DES MATERIAUX SOLAIRES</t>
  </si>
  <si>
    <t>TIKO-DOUALA ROAD</t>
  </si>
  <si>
    <t>14171</t>
  </si>
  <si>
    <t>AFRICA RESINE SARL</t>
  </si>
  <si>
    <t>M032014410171T</t>
  </si>
  <si>
    <t>14172</t>
  </si>
  <si>
    <t>AFRICA RESSOURCES DEVELOPMENT SARL</t>
  </si>
  <si>
    <t>ARD SARL</t>
  </si>
  <si>
    <t>M032118528837K</t>
  </si>
  <si>
    <t>EXPLOITATION MINIERE</t>
  </si>
  <si>
    <t>14173</t>
  </si>
  <si>
    <t>AFRICA SARL</t>
  </si>
  <si>
    <t>M032217211717P</t>
  </si>
  <si>
    <t>SOLAIRE &amp; IMMOBILIER</t>
  </si>
  <si>
    <t>DESCENTE CHAPELLE</t>
  </si>
  <si>
    <t>14174</t>
  </si>
  <si>
    <t>AFRICA SEA SERVICES SARL</t>
  </si>
  <si>
    <t>ASS</t>
  </si>
  <si>
    <t>M022317967206B</t>
  </si>
  <si>
    <t>14175</t>
  </si>
  <si>
    <t>AFRICA SEAFOOD HEALTHY EXPORTS</t>
  </si>
  <si>
    <t>M052517727374G</t>
  </si>
  <si>
    <t>Achat-vente,commerce générale</t>
  </si>
  <si>
    <t>OMNISPORTS/RUE DES GÉNÉRAUX</t>
  </si>
  <si>
    <t>14176</t>
  </si>
  <si>
    <t>AFRICA SECURITY CAMEROUN</t>
  </si>
  <si>
    <t>AFRICA SECURITY</t>
  </si>
  <si>
    <t>M129400001731U</t>
  </si>
  <si>
    <t>SECURITE-GARDIENNAGE</t>
  </si>
  <si>
    <t>14177</t>
  </si>
  <si>
    <t>AFRICA SELF STOCKAGE SARL</t>
  </si>
  <si>
    <t>M051512330013Y</t>
  </si>
  <si>
    <t>STOCKAGE-ARCHIVAGE-CONSERV.PREST SCES</t>
  </si>
  <si>
    <t>14178</t>
  </si>
  <si>
    <t>AFRICA SERVICE SARL</t>
  </si>
  <si>
    <t>M082116388554A</t>
  </si>
  <si>
    <t>FORE-MBOUDA</t>
  </si>
  <si>
    <t>14179</t>
  </si>
  <si>
    <t>AFRICA SERVICE STP SARL</t>
  </si>
  <si>
    <t>ASTP</t>
  </si>
  <si>
    <t>M082518001147L</t>
  </si>
  <si>
    <t>14180</t>
  </si>
  <si>
    <t>AFRICA SERVICES</t>
  </si>
  <si>
    <t>M091412145340E</t>
  </si>
  <si>
    <t>ASSOCIATION RELIGIEUSE</t>
  </si>
  <si>
    <t>14181</t>
  </si>
  <si>
    <t>AFRISER LTD</t>
  </si>
  <si>
    <t>M091612569077Z</t>
  </si>
  <si>
    <t>14182</t>
  </si>
  <si>
    <t>AFRICA SERVICES AND CONSULTING COMPANY SARL</t>
  </si>
  <si>
    <t>AFRISCO SARL</t>
  </si>
  <si>
    <t>M022014405571R</t>
  </si>
  <si>
    <t>14183</t>
  </si>
  <si>
    <t>AFRICA SERVICES CORPORATION SARL</t>
  </si>
  <si>
    <t>M031411113527Z</t>
  </si>
  <si>
    <t>14184</t>
  </si>
  <si>
    <t>AFRICA SERVICES PROVIDER SARL</t>
  </si>
  <si>
    <t>ASP SARL</t>
  </si>
  <si>
    <t>M072417005839X</t>
  </si>
  <si>
    <t>P/S, COMMERCE GENERAL, IMPORT/EXPORT, GENIE CIVIL</t>
  </si>
  <si>
    <t>DERRIERE SNEC</t>
  </si>
  <si>
    <t>14185</t>
  </si>
  <si>
    <t>AFRICA SERVICES SARL</t>
  </si>
  <si>
    <t>M102316177263T</t>
  </si>
  <si>
    <t>14186</t>
  </si>
  <si>
    <t>A S SARL</t>
  </si>
  <si>
    <t>M012416411534P</t>
  </si>
  <si>
    <t>COMMERCE GENERAL,PRESTATION DE SERVICE,IMPORT-EXPORT</t>
  </si>
  <si>
    <t>14187</t>
  </si>
  <si>
    <t>AF SARL</t>
  </si>
  <si>
    <t>M052014639516T</t>
  </si>
  <si>
    <t>ENTRÉE CHEFFERIE MBANGA-BAKOKO</t>
  </si>
  <si>
    <t>14188</t>
  </si>
  <si>
    <t>AFRICA SHEET METAL WORKS COMPANY LTD</t>
  </si>
  <si>
    <t>TOLERIE D' AFRIQUE</t>
  </si>
  <si>
    <t>M062517839747M</t>
  </si>
  <si>
    <t>14189</t>
  </si>
  <si>
    <t>AFRICA SHELTER COMPANY</t>
  </si>
  <si>
    <t>ASC SARL</t>
  </si>
  <si>
    <t>M031300045532S</t>
  </si>
  <si>
    <t>PRESTATION DES SERVICES</t>
  </si>
  <si>
    <t>14190</t>
  </si>
  <si>
    <t>AFRICA SHINE BUSINESS GROUP</t>
  </si>
  <si>
    <t>M112217733414B</t>
  </si>
  <si>
    <t>14191</t>
  </si>
  <si>
    <t>AFRICA SHIPPING &amp; STEVEDORING AGENCY SA</t>
  </si>
  <si>
    <t>ASSA SA</t>
  </si>
  <si>
    <t>M079300000725S</t>
  </si>
  <si>
    <t>PORT DE PECHE</t>
  </si>
  <si>
    <t>14192</t>
  </si>
  <si>
    <t>AFRICA SKILLS ADVISORY AND SERVICES</t>
  </si>
  <si>
    <t>M032517640054B</t>
  </si>
  <si>
    <t>AKWA FACE ANCIENNE DIRECTION NOBRA</t>
  </si>
  <si>
    <t>14193</t>
  </si>
  <si>
    <t>AFRICA SOFT EXPLORER</t>
  </si>
  <si>
    <t>M011712617514X</t>
  </si>
  <si>
    <t>TELECOMMUNICATION</t>
  </si>
  <si>
    <t>14194</t>
  </si>
  <si>
    <t>AFRICA SOLAR ENERGE &amp; WATER SUPPLY SARL</t>
  </si>
  <si>
    <t>ASE-WS SARL</t>
  </si>
  <si>
    <t>M031812692845J</t>
  </si>
  <si>
    <t>14195</t>
  </si>
  <si>
    <t>AFRICA SOLUTION</t>
  </si>
  <si>
    <t>M052416730883M</t>
  </si>
  <si>
    <t>14196</t>
  </si>
  <si>
    <t>AFRICA SOLUTIONS SARL</t>
  </si>
  <si>
    <t>M032316106968N</t>
  </si>
  <si>
    <t>AFRICASOLUTIONSARL@GMAIL.COM</t>
  </si>
  <si>
    <t>14197</t>
  </si>
  <si>
    <t>M062217372724R</t>
  </si>
  <si>
    <t>14198</t>
  </si>
  <si>
    <t>AFRICA SOURCING CAMEROUN LIMITED</t>
  </si>
  <si>
    <t>"AFRICA SOURCING CAMEROUN LTD"</t>
  </si>
  <si>
    <t>M121000034635N</t>
  </si>
  <si>
    <t>EXPORTATEUR PDTS DE BASE</t>
  </si>
  <si>
    <t>1ER ETAGE IMMEUBLE MAHIMA PLUS. AVENUE AHMADOU AHIDJO DOUALA</t>
  </si>
  <si>
    <t>14199</t>
  </si>
  <si>
    <t>AFRICA SOURCING COMPANY</t>
  </si>
  <si>
    <t>M062318308021N</t>
  </si>
  <si>
    <t>IMPORT-EXPORT,COMMERCE GENERAL, PRESTATIONS DES SERVICES</t>
  </si>
  <si>
    <t>CANNE A SUCRES</t>
  </si>
  <si>
    <t>14200</t>
  </si>
  <si>
    <t>AFRICA SPACE SARL</t>
  </si>
  <si>
    <t>AFRICA SPACE</t>
  </si>
  <si>
    <t>M021100038065U</t>
  </si>
  <si>
    <t>REGIE PUBLICITAIRE</t>
  </si>
  <si>
    <t>14201</t>
  </si>
  <si>
    <t>AFRICA SPECIAL SECURITY SARL</t>
  </si>
  <si>
    <t>ASS SARL</t>
  </si>
  <si>
    <t>M012216925434X</t>
  </si>
  <si>
    <t>CARREFOUR CONQUETE</t>
  </si>
  <si>
    <t>14202</t>
  </si>
  <si>
    <t>AFRICA SPORTS DE MAKAK</t>
  </si>
  <si>
    <t>M102016605511M</t>
  </si>
  <si>
    <t>ÉDUCATION SPORTIVE</t>
  </si>
  <si>
    <t>14203</t>
  </si>
  <si>
    <t>AFRICA STAND UP PRODUCT. SARL</t>
  </si>
  <si>
    <t>M032014407142G</t>
  </si>
  <si>
    <t>CRETION &amp; PDCT. AUDIVISUELLE</t>
  </si>
  <si>
    <t>14204</t>
  </si>
  <si>
    <t>AFRICA STONE MINES CORPORATION LIMITED</t>
  </si>
  <si>
    <t>M062416826571K</t>
  </si>
  <si>
    <t>STUDY AND EXTRACTION OF QUARRY PRODUCTS</t>
  </si>
  <si>
    <t>14205</t>
  </si>
  <si>
    <t>AFRICA STRATEGY BUSINESS AND INVESTMENT S.A</t>
  </si>
  <si>
    <t>M012316416179Z</t>
  </si>
  <si>
    <t>14206</t>
  </si>
  <si>
    <t>AFRICA SUNSHINE COOPORATION</t>
  </si>
  <si>
    <t>''ASC''</t>
  </si>
  <si>
    <t>M062216240676U</t>
  </si>
  <si>
    <t>IMPORT-EXPORT, ENGINS BTP, PIECES DETACHEES, MATÉRIAUX DE CONSTRUCTION ET DIVERS</t>
  </si>
  <si>
    <t>ASC SARL, BP:18390 AKWA-DOUALA</t>
  </si>
  <si>
    <t>14207</t>
  </si>
  <si>
    <t>AFRICA SUPPLY CHAIN SOLUTIONS SARL</t>
  </si>
  <si>
    <t>M081816289724S</t>
  </si>
  <si>
    <t>14208</t>
  </si>
  <si>
    <t>AFRICA SURVEY GROUP</t>
  </si>
  <si>
    <t>ASG</t>
  </si>
  <si>
    <t>M042014425576F</t>
  </si>
  <si>
    <t>NOUVELLE ROUTE BONATEKI</t>
  </si>
  <si>
    <t>14209</t>
  </si>
  <si>
    <t>AFRICA SYSTEMS SARL</t>
  </si>
  <si>
    <t>M111712656576R</t>
  </si>
  <si>
    <t>14210</t>
  </si>
  <si>
    <t>AFRICA TECHNICAL EXPERTISES &amp; SERVICES LIMITED</t>
  </si>
  <si>
    <t>AFTES Ltd</t>
  </si>
  <si>
    <t>M032517711997Z</t>
  </si>
  <si>
    <t>14211</t>
  </si>
  <si>
    <t>AFRICA TECHNOLOGIES</t>
  </si>
  <si>
    <t>A.F.T. SARL</t>
  </si>
  <si>
    <t>M031000031559A</t>
  </si>
  <si>
    <t>BATIMENT-TRAVAUX PUB./PREST.SCES</t>
  </si>
  <si>
    <t>shell new bell</t>
  </si>
  <si>
    <t>14212</t>
  </si>
  <si>
    <t>AFRITECH</t>
  </si>
  <si>
    <t>M042318143444P</t>
  </si>
  <si>
    <t>DERRIERE ZEPOL</t>
  </si>
  <si>
    <t>14213</t>
  </si>
  <si>
    <t>AFRICA TECHNOLOGIES SARL</t>
  </si>
  <si>
    <t>AFTECH SARL</t>
  </si>
  <si>
    <t>M102217708456Z</t>
  </si>
  <si>
    <t>SERVICS INFORMATIQUES,IMPORT-EXPORT,BTP</t>
  </si>
  <si>
    <t>ANCIEN HÔTEL LOGPOM</t>
  </si>
  <si>
    <t>14214</t>
  </si>
  <si>
    <t>AT SARL</t>
  </si>
  <si>
    <t>M050900027533P</t>
  </si>
  <si>
    <t>14215</t>
  </si>
  <si>
    <t>ATTM SARL</t>
  </si>
  <si>
    <t>M041100036334S</t>
  </si>
  <si>
    <t>14216</t>
  </si>
  <si>
    <t>AFRICA TECHNOLOGY &amp; TRADE</t>
  </si>
  <si>
    <t>M041100036177H</t>
  </si>
  <si>
    <t>14217</t>
  </si>
  <si>
    <t>AFRICA TECHNOLOGY INDUSTRY SARL</t>
  </si>
  <si>
    <t>A.T.I SARL</t>
  </si>
  <si>
    <t>M041912760553P</t>
  </si>
  <si>
    <t>PRESTATIONS DE SERVICES-COMMERCE GEN</t>
  </si>
  <si>
    <t>DERRIERE MAIRIE DOUALA IIIE</t>
  </si>
  <si>
    <t>14218</t>
  </si>
  <si>
    <t>AFRICA TECKNICA SARL</t>
  </si>
  <si>
    <t>ATECK SARL</t>
  </si>
  <si>
    <t>M032014408964X</t>
  </si>
  <si>
    <t>PK 17 - DERRIERE CHEFFERIE</t>
  </si>
  <si>
    <t>14219</t>
  </si>
  <si>
    <t>AFRICA TELECOMS SARL</t>
  </si>
  <si>
    <t>AFRICA TELECOMS</t>
  </si>
  <si>
    <t>M031000030796F</t>
  </si>
  <si>
    <t>14220</t>
  </si>
  <si>
    <t>AFRICA TOBACCO COMPANY LIMITED</t>
  </si>
  <si>
    <t>ATCL</t>
  </si>
  <si>
    <t>M092518043042T</t>
  </si>
  <si>
    <t>14221</t>
  </si>
  <si>
    <t>AFRICA TONGIL</t>
  </si>
  <si>
    <t>AFTO</t>
  </si>
  <si>
    <t>M102217666545Y</t>
  </si>
  <si>
    <t>14222</t>
  </si>
  <si>
    <t>AFRICA TOURS CENTER SARL</t>
  </si>
  <si>
    <t>ATC BUSINESS &amp; EVENTS SARL</t>
  </si>
  <si>
    <t>M032517645496P</t>
  </si>
  <si>
    <t>14223</t>
  </si>
  <si>
    <t>AFRICA TRACKING COMPANY</t>
  </si>
  <si>
    <t>M082116388443L</t>
  </si>
  <si>
    <t>14224</t>
  </si>
  <si>
    <t>AFRICA TRACTORS COMPAGNY SARL</t>
  </si>
  <si>
    <t>STE A.T.C.SARL</t>
  </si>
  <si>
    <t>M071300046409M</t>
  </si>
  <si>
    <t>TRANSPORT &amp; TRANSIT</t>
  </si>
  <si>
    <t>QXE TERMINUS AEROPORT</t>
  </si>
  <si>
    <t>14225</t>
  </si>
  <si>
    <t>AFRICA TRADE &amp; LOGISTIC INTEGRATED SARL</t>
  </si>
  <si>
    <t>ATRALI SARLU</t>
  </si>
  <si>
    <t>M032517636207M</t>
  </si>
  <si>
    <t>COMMERCE GENERAL, REPRESENTATION COMMERCIALE, LOGISTIQUE ET TRANSPORT, IMPORT-EXPORT, NEGOCE</t>
  </si>
  <si>
    <t>DERRIERE MOBILE BONAKAMOUAN</t>
  </si>
  <si>
    <t>14226</t>
  </si>
  <si>
    <t>AFRICA TRADE AND LOGISTIC</t>
  </si>
  <si>
    <t>M051717191140A</t>
  </si>
  <si>
    <t>DERRIERE LA PHARMACIE</t>
  </si>
  <si>
    <t>14227</t>
  </si>
  <si>
    <t>AFRICA TRADE AND SERVICES</t>
  </si>
  <si>
    <t>ATRAS SARL</t>
  </si>
  <si>
    <t>M022217096757W</t>
  </si>
  <si>
    <t>COLLEGE ADVENTISTE</t>
  </si>
  <si>
    <t>14228</t>
  </si>
  <si>
    <t>AFRICA TRADE COMPANY SARL</t>
  </si>
  <si>
    <t>M101914235304L</t>
  </si>
  <si>
    <t>14229</t>
  </si>
  <si>
    <t>AFRICA TRADE CORPORATE SARL</t>
  </si>
  <si>
    <t>M041817141217S</t>
  </si>
  <si>
    <t>DISTRIBUTION, REPRÉSENTATION COMMERCIALE, NÉGOCE, TRANSPORT, COMMERCE GÉNÉRAL, PRESTATIONS DE SERVICES, IMPORT &amp; EXPORT</t>
  </si>
  <si>
    <t>RUE KOTTO</t>
  </si>
  <si>
    <t>14230</t>
  </si>
  <si>
    <t>AFRICA TRADE CORPORATION</t>
  </si>
  <si>
    <t>M051317181384Y</t>
  </si>
  <si>
    <t>14231</t>
  </si>
  <si>
    <t>M022217752622Y</t>
  </si>
  <si>
    <t>14232</t>
  </si>
  <si>
    <t>AFRICA TRADE SOLUTION</t>
  </si>
  <si>
    <t>ATRAS</t>
  </si>
  <si>
    <t>M112417222974Q</t>
  </si>
  <si>
    <t>COMMERCE GENERAL, IMPORT-EXPORT, PRESTATIONS DE SERVICES, TRANSPORT ET LOGISTIQUE, BTP</t>
  </si>
  <si>
    <t>14233</t>
  </si>
  <si>
    <t>AFRICA TRADERSHIP VENTIAD</t>
  </si>
  <si>
    <t>CORP LTD</t>
  </si>
  <si>
    <t>M021918491168E</t>
  </si>
  <si>
    <t>PRESTATAIRE SERVICE</t>
  </si>
  <si>
    <t>14234</t>
  </si>
  <si>
    <t>AFRICA TRADIND EXPRESS SARL</t>
  </si>
  <si>
    <t>ATRA-X SARL</t>
  </si>
  <si>
    <t>M100300015843S</t>
  </si>
  <si>
    <t>IMM ANCIEN COLLEGE DES NATIONS</t>
  </si>
  <si>
    <t>14235</t>
  </si>
  <si>
    <t>AFRICA TRADING &amp; SERVICES SARL</t>
  </si>
  <si>
    <t>M021812677105U</t>
  </si>
  <si>
    <t>PRESTATIONS - ACHAT/VENTE - IMP/EXP</t>
  </si>
  <si>
    <t>BONABERI - APRES ECOLE PUBLIQUE BONAMATOUMBE</t>
  </si>
  <si>
    <t>14236</t>
  </si>
  <si>
    <t>AFRICA TRADING ALPHA BUSINES SUARL</t>
  </si>
  <si>
    <t>M092417097535Y</t>
  </si>
  <si>
    <t>14237</t>
  </si>
  <si>
    <t>AFRICA TRADING AND SERVICES COMPAGNY SARL</t>
  </si>
  <si>
    <t>ATSC SARL</t>
  </si>
  <si>
    <t>M072014779981Q</t>
  </si>
  <si>
    <t>CARREFOUR VAVA</t>
  </si>
  <si>
    <t>14238</t>
  </si>
  <si>
    <t>AFRICA TRADING REVOLUTION</t>
  </si>
  <si>
    <t>AFRICA TRADING REVOLUTION SARL</t>
  </si>
  <si>
    <t>M092518048225Y</t>
  </si>
  <si>
    <t>695258918</t>
  </si>
  <si>
    <t>14239</t>
  </si>
  <si>
    <t>AFRICA TRADING SARL</t>
  </si>
  <si>
    <t>M112217749984K</t>
  </si>
  <si>
    <t>14240</t>
  </si>
  <si>
    <t>M112218044778X</t>
  </si>
  <si>
    <t>CENTRE URBAIN/CENTRE URBAIN</t>
  </si>
  <si>
    <t>14241</t>
  </si>
  <si>
    <t>A.T SARL</t>
  </si>
  <si>
    <t>M042217280336J</t>
  </si>
  <si>
    <t>14242</t>
  </si>
  <si>
    <t>AFRICA TRANS AND LOGISTIC SARL</t>
  </si>
  <si>
    <t>ATL SARL</t>
  </si>
  <si>
    <t>M122217918018J</t>
  </si>
  <si>
    <t>transit</t>
  </si>
  <si>
    <t>14243</t>
  </si>
  <si>
    <t>AFRICA TRANSIT</t>
  </si>
  <si>
    <t>P122016237946D</t>
  </si>
  <si>
    <t>14244</t>
  </si>
  <si>
    <t>ATRANS</t>
  </si>
  <si>
    <t>M070100012486K</t>
  </si>
  <si>
    <t>14245</t>
  </si>
  <si>
    <t>AFRICA TRANSIT &amp; LOGISTICO LINE</t>
  </si>
  <si>
    <t>ATAL-LINE SARL</t>
  </si>
  <si>
    <t>M031300045173J</t>
  </si>
  <si>
    <t>DEDOUANEMENT/IMPORT-EXPORT</t>
  </si>
  <si>
    <t>14246</t>
  </si>
  <si>
    <t>AFRICA TRANSIT 237 SARL</t>
  </si>
  <si>
    <t>M122417281538T</t>
  </si>
  <si>
    <t>14247</t>
  </si>
  <si>
    <t>AFRICA TRANSPORT SARL</t>
  </si>
  <si>
    <t>M102417162111J</t>
  </si>
  <si>
    <t>TRANSPORT-PRESTATIONS DE SERVICES</t>
  </si>
  <si>
    <t>LOGBABA ZONE INDUSTRIELLE EN FACE DU PETIT MARCHE DE CHARBON</t>
  </si>
  <si>
    <t>14248</t>
  </si>
  <si>
    <t>AFRICA TRANSPORT TECHNOLOGY SERVICES</t>
  </si>
  <si>
    <t>ATTS</t>
  </si>
  <si>
    <t>M082316015252B</t>
  </si>
  <si>
    <t>14249</t>
  </si>
  <si>
    <t>AFRICA TROPICAL WOOD SARL</t>
  </si>
  <si>
    <t>M062416886143P</t>
  </si>
  <si>
    <t>DISTRIBUTION, TRANSPORT, EXPORT-IMPORT</t>
  </si>
  <si>
    <t>DERRIÈRE SYNCATEX</t>
  </si>
  <si>
    <t>14250</t>
  </si>
  <si>
    <t>AFRICA UNITED DISTRIBUTION SARL</t>
  </si>
  <si>
    <t>M081714017955P</t>
  </si>
  <si>
    <t>14251</t>
  </si>
  <si>
    <t>AFRICA UNIV</t>
  </si>
  <si>
    <t>AFRICA-UNIV</t>
  </si>
  <si>
    <t>M032118528894U</t>
  </si>
  <si>
    <t>14252</t>
  </si>
  <si>
    <t>AFRICA UNIV TECHNOLOGY SARL</t>
  </si>
  <si>
    <t>M122316293042F</t>
  </si>
  <si>
    <t>14253</t>
  </si>
  <si>
    <t>AFRICA VISION DEVELOPMENT SARL</t>
  </si>
  <si>
    <t>AVD SARL</t>
  </si>
  <si>
    <t>M091914224192W</t>
  </si>
  <si>
    <t>DERRIERE IMMEUBLE CAMAIRCO</t>
  </si>
  <si>
    <t>14254</t>
  </si>
  <si>
    <t>AFRICA VISION DEVELOPMENT SUARL</t>
  </si>
  <si>
    <t>'AVD'</t>
  </si>
  <si>
    <t>M091917539474G</t>
  </si>
  <si>
    <t>L'AUDIT; L'EXPERTISE FINANCIERE ET PROSPECTIVE</t>
  </si>
  <si>
    <t>14255</t>
  </si>
  <si>
    <t>AFRICA VISION SARL</t>
  </si>
  <si>
    <t>M122015266611G</t>
  </si>
  <si>
    <t>OPTIQUE MEDICAL</t>
  </si>
  <si>
    <t>14256</t>
  </si>
  <si>
    <t>AFRICA WEAVER SARL</t>
  </si>
  <si>
    <t>M012217014742E</t>
  </si>
  <si>
    <t>CONSTRUCTION METALLIQUE, CHAUDRONNERIE, TUYAUTERIE, BUREAU D'ETUDES</t>
  </si>
  <si>
    <t>NDOKOTI ECOBANK</t>
  </si>
  <si>
    <t>14257</t>
  </si>
  <si>
    <t>AFRICA WELDING GROUP SARL</t>
  </si>
  <si>
    <t>A.W.G SARL</t>
  </si>
  <si>
    <t>M062517823667R</t>
  </si>
  <si>
    <t>14258</t>
  </si>
  <si>
    <t>AFRICA WOOD</t>
  </si>
  <si>
    <t>AF</t>
  </si>
  <si>
    <t>M102116605129Z</t>
  </si>
  <si>
    <t>14259</t>
  </si>
  <si>
    <t>AFRICA WOOD DESIGN SARL</t>
  </si>
  <si>
    <t>AW DESIGN</t>
  </si>
  <si>
    <t>M062217427582N</t>
  </si>
  <si>
    <t>DERRIÈRE IPH</t>
  </si>
  <si>
    <t>14260</t>
  </si>
  <si>
    <t>AFRICA WOOD SARL</t>
  </si>
  <si>
    <t>''AFRICA WOOD'' SARL</t>
  </si>
  <si>
    <t>M012517555441Y</t>
  </si>
  <si>
    <t>14261</t>
  </si>
  <si>
    <t>AFRICA WOODS POWER AND LIGHT</t>
  </si>
  <si>
    <t>(AWPL)</t>
  </si>
  <si>
    <t>M091512407347S</t>
  </si>
  <si>
    <t>14262</t>
  </si>
  <si>
    <t>AFRICA WORK OPPORTUNITY COMPANY SARL</t>
  </si>
  <si>
    <t>AWA SARL</t>
  </si>
  <si>
    <t>M052517756413H</t>
  </si>
  <si>
    <t>PRODUCTION DES PRODUITS COSMÉTIQUES PRODUITS ALIMENTAIRES
CCE GL PREST SCES</t>
  </si>
  <si>
    <t>VALLEE BONANTONE</t>
  </si>
  <si>
    <t>14263</t>
  </si>
  <si>
    <t>AFRICA WORKS SARL</t>
  </si>
  <si>
    <t>M100512758972S</t>
  </si>
  <si>
    <t>PRESSING BALI</t>
  </si>
  <si>
    <t>14264</t>
  </si>
  <si>
    <t>AFRICA YOUNG CONSTRUCTION  SARL</t>
  </si>
  <si>
    <t>AYCO BTP SARL</t>
  </si>
  <si>
    <t>M042517713481A</t>
  </si>
  <si>
    <t>14265</t>
  </si>
  <si>
    <t>AFRICA YOUTH INVESTMENT GROUP SARL</t>
  </si>
  <si>
    <t>AYI GROUP SARL</t>
  </si>
  <si>
    <t>M072315970647Q</t>
  </si>
  <si>
    <t>CMT2@YAHOO.FR</t>
  </si>
  <si>
    <t>14266</t>
  </si>
  <si>
    <t>AFRICA ZONE SARL</t>
  </si>
  <si>
    <t>M032517650993Q</t>
  </si>
  <si>
    <t>14267</t>
  </si>
  <si>
    <t>AFRICADOCTORRIA SARL</t>
  </si>
  <si>
    <t>M032416602112D</t>
  </si>
  <si>
    <t>INTENDANCE</t>
  </si>
  <si>
    <t>14268</t>
  </si>
  <si>
    <t>AFRICADRIVE ENGINEERING</t>
  </si>
  <si>
    <t>M052116078931N</t>
  </si>
  <si>
    <t>14269</t>
  </si>
  <si>
    <t>AFRICAGRO FARM SARL</t>
  </si>
  <si>
    <t>M032517638653F</t>
  </si>
  <si>
    <t>14270</t>
  </si>
  <si>
    <t>AFS</t>
  </si>
  <si>
    <t>M032517637414E</t>
  </si>
  <si>
    <t>AGRICULTURE, ÉLEVAGE TOUT TYPE, TRANSFORMATION DES PRODUITS, COMMERCE GÉNÉRAL</t>
  </si>
  <si>
    <t>14271</t>
  </si>
  <si>
    <t>AFRICAINE DE DEVELOPPEMENT DE LA LOGISTIQUE ET DES TRANSACTION DU COMMERCE SARL</t>
  </si>
  <si>
    <t>ADELOC SARL</t>
  </si>
  <si>
    <t>M042318487036U</t>
  </si>
  <si>
    <t>LOGISTIQUE, COMMERCE GEBERAL, PRESTATIONS DE SERVICES DIVERS</t>
  </si>
  <si>
    <t>14272</t>
  </si>
  <si>
    <t>AFRICAINE DE DISTRIBUTION SARL</t>
  </si>
  <si>
    <t>ADD SARL</t>
  </si>
  <si>
    <t>M122018612444U</t>
  </si>
  <si>
    <t>14273</t>
  </si>
  <si>
    <t>AFRICAINE DE LA DISTRIBUTION MODERNE</t>
  </si>
  <si>
    <t>ADM SARL</t>
  </si>
  <si>
    <t>M042218280103P</t>
  </si>
  <si>
    <t>NEGOCE, GRANDE DISTRIBUTION, DISTRIBUTION MODERNE, SUPERMARCHE, BOULANGERIE,COMMERCE GENERAL, IMPORT-EXPORT</t>
  </si>
  <si>
    <t>AVENUE GERMANIN</t>
  </si>
  <si>
    <t>14274</t>
  </si>
  <si>
    <t>AFRICAINE DE LA GESTION DE L'INFORMATION NET SARL</t>
  </si>
  <si>
    <t>AGINET</t>
  </si>
  <si>
    <t>M102217650644T</t>
  </si>
  <si>
    <t>14275</t>
  </si>
  <si>
    <t>AFRICAINE DE NEGOCE ET SERVICES</t>
  </si>
  <si>
    <t>A. N. S</t>
  </si>
  <si>
    <t>M010018069632N</t>
  </si>
  <si>
    <t>ACTIVITES D'ACTION SOCIALE/ Activité indéfinie</t>
  </si>
  <si>
    <t>14276</t>
  </si>
  <si>
    <t>ANS</t>
  </si>
  <si>
    <t>M010018084161Y</t>
  </si>
  <si>
    <t>ACTIVITES ANNEXES ET AUXILLIAIRES DES TRANSPORTS/ Activité indéfinie</t>
  </si>
  <si>
    <t>14277</t>
  </si>
  <si>
    <t>AFRICAINE DE NÉGOCE ET SERVICES</t>
  </si>
  <si>
    <t>M072517906383U</t>
  </si>
  <si>
    <t>14278</t>
  </si>
  <si>
    <t>AFRICAINE DE REFRIGERATION INDUSTRIELLE ET CLIMATISATION CAMEROUN</t>
  </si>
  <si>
    <t>ARIC CAMEROUN</t>
  </si>
  <si>
    <t>M062416947445D</t>
  </si>
  <si>
    <t>DOUALA-BONAPRISO</t>
  </si>
  <si>
    <t>14279</t>
  </si>
  <si>
    <t>AFRICAINE DES COMMERCES SARL</t>
  </si>
  <si>
    <t>AFRICOM SARL</t>
  </si>
  <si>
    <t>M022517609266S</t>
  </si>
  <si>
    <t>14280</t>
  </si>
  <si>
    <t>AFRICAINE DES SOLUTIONS INNOVANTES ET DURABLES SARL</t>
  </si>
  <si>
    <t>M062517829095L</t>
  </si>
  <si>
    <t>14281</t>
  </si>
  <si>
    <t>AFRICAINE D'INDUSTRIE ET DE SCES SARL</t>
  </si>
  <si>
    <t>STE A.I.S SARL</t>
  </si>
  <si>
    <t>M041612504123F</t>
  </si>
  <si>
    <t>ECHAFAUDAGE INDUSTRIEL-PREST/SCES</t>
  </si>
  <si>
    <t>BEEDI FACE TOTAL</t>
  </si>
  <si>
    <t>14282</t>
  </si>
  <si>
    <t>AFRIC-AIR GLOBAL LOGISTICS SARL</t>
  </si>
  <si>
    <t>A.G.L SARL</t>
  </si>
  <si>
    <t>M111712668526H</t>
  </si>
  <si>
    <t>IMP/EXP-LOGISTIC-PRESTATIONS-TRANSIT</t>
  </si>
  <si>
    <t>14283</t>
  </si>
  <si>
    <t>AFRICAM LOGISTICS SARL</t>
  </si>
  <si>
    <t>M022517570462H</t>
  </si>
  <si>
    <t>675168843</t>
  </si>
  <si>
    <t>14284</t>
  </si>
  <si>
    <t>AFRICAM SAFARI SAVANE SARL</t>
  </si>
  <si>
    <t>M010700046277T</t>
  </si>
  <si>
    <t>14285</t>
  </si>
  <si>
    <t>AFRICAN ACTION ON AID</t>
  </si>
  <si>
    <t>AFRI ACTION AID</t>
  </si>
  <si>
    <t>M040200047498G</t>
  </si>
  <si>
    <t>14286</t>
  </si>
  <si>
    <t>AFRICAN AI SOLUTIONS SARL</t>
  </si>
  <si>
    <t>M042517663437X</t>
  </si>
  <si>
    <t>Intelligence artificielle</t>
  </si>
  <si>
    <t>14287</t>
  </si>
  <si>
    <t>AFRICAN ART AWAKE</t>
  </si>
  <si>
    <t>M012517511028L</t>
  </si>
  <si>
    <t>14288</t>
  </si>
  <si>
    <t>AFRICAN ART DESIGN COLLECTION SARL</t>
  </si>
  <si>
    <t>2ADC SARL</t>
  </si>
  <si>
    <t>M062318365810J</t>
  </si>
  <si>
    <t>BAHIALA</t>
  </si>
  <si>
    <t>14289</t>
  </si>
  <si>
    <t>AFRICAN ATLANTIC INTERNATIONAL MARITIME</t>
  </si>
  <si>
    <t>M041512289063K</t>
  </si>
  <si>
    <t>14290</t>
  </si>
  <si>
    <t>AFRICAN BAFALO LOGISTICS</t>
  </si>
  <si>
    <t>ABL SARL</t>
  </si>
  <si>
    <t>M052014426736L</t>
  </si>
  <si>
    <t>RUE FOCH</t>
  </si>
  <si>
    <t>14291</t>
  </si>
  <si>
    <t>AFRICAN BIO EXPERTISE SERVICES</t>
  </si>
  <si>
    <t>M112217966666M</t>
  </si>
  <si>
    <t>MAKEPE PALACE</t>
  </si>
  <si>
    <t>14292</t>
  </si>
  <si>
    <t>AFRICAN BIO SERVICES</t>
  </si>
  <si>
    <t>A.B.S SARL</t>
  </si>
  <si>
    <t>M072217481793F</t>
  </si>
  <si>
    <t>DERRIERE LA SALADIERE</t>
  </si>
  <si>
    <t>14293</t>
  </si>
  <si>
    <t>AFRICAN BUILDING AND MINING COMPANY</t>
  </si>
  <si>
    <t>A.B.M.C</t>
  </si>
  <si>
    <t>M022217227107Q</t>
  </si>
  <si>
    <t>DEUX ÉGLISES FACE TAPISSERIE ROYALE</t>
  </si>
  <si>
    <t>14294</t>
  </si>
  <si>
    <t>AFRICAN BUILDING COMPANY SA</t>
  </si>
  <si>
    <t>A.B.C SA</t>
  </si>
  <si>
    <t>M091815256040J</t>
  </si>
  <si>
    <t>PK 8 - ESG</t>
  </si>
  <si>
    <t>200M DE L'ECOLE MATERNELLE ET PRIMAIRE SINAI</t>
  </si>
  <si>
    <t>14295</t>
  </si>
  <si>
    <t>AFRICAN BUILDING FOUNDATION</t>
  </si>
  <si>
    <t>ABF SARL</t>
  </si>
  <si>
    <t>M042116064021X</t>
  </si>
  <si>
    <t>GENIE CIVIL, PRESTATION DE SERVICE,IMMOBILIER,NEGOCE,COMMERCE GENERAL</t>
  </si>
  <si>
    <t>FACE IMM ETOILE</t>
  </si>
  <si>
    <t>14296</t>
  </si>
  <si>
    <t>AFRICAN BUILDING INTERNATIONAL</t>
  </si>
  <si>
    <t>M091812751817P</t>
  </si>
  <si>
    <t>PROMOTION IMMOBILIERE/TRAVAUX...</t>
  </si>
  <si>
    <t>FACE ECOLE EL SHADAI</t>
  </si>
  <si>
    <t>14297</t>
  </si>
  <si>
    <t>AFRICAN BUSINESS AGENCY</t>
  </si>
  <si>
    <t>M042416672591U</t>
  </si>
  <si>
    <t>CARROSSEL</t>
  </si>
  <si>
    <t>14298</t>
  </si>
  <si>
    <t>AFRICAN BUSINESS AND TRANSPORT COMPANY SARL</t>
  </si>
  <si>
    <t>ABTC SARL</t>
  </si>
  <si>
    <t>M032118565265T</t>
  </si>
  <si>
    <t>TRADEX YASSA</t>
  </si>
  <si>
    <t>14299</t>
  </si>
  <si>
    <t>AFRICAN BUSINESS COMPANY SARL</t>
  </si>
  <si>
    <t>M062517828867X</t>
  </si>
  <si>
    <t>14300</t>
  </si>
  <si>
    <t>M062318365440X</t>
  </si>
  <si>
    <t>14301</t>
  </si>
  <si>
    <t>M102417635352R</t>
  </si>
  <si>
    <t>COMMERCE GÉNÉRAL, PRESTATION DE SERVICE, IMORT EXPORT, CENTRAL D´ACHAT</t>
  </si>
  <si>
    <t>CENTRE D´ÉTAT CIVIL</t>
  </si>
  <si>
    <t>14302</t>
  </si>
  <si>
    <t>M011912734589B</t>
  </si>
  <si>
    <t>MACONNERIE-CARRELAGE-PRESTATIONS</t>
  </si>
  <si>
    <t>VERS DOUALA BERCY</t>
  </si>
  <si>
    <t>14303</t>
  </si>
  <si>
    <t>AFRICAN BUSINESS CONSULTING MODEL SARL</t>
  </si>
  <si>
    <t>ABCM SARL</t>
  </si>
  <si>
    <t>M052116128734T</t>
  </si>
  <si>
    <t>LIEU DIT FACE ANCIEN CINEMAT LE BERLIZ</t>
  </si>
  <si>
    <t>14304</t>
  </si>
  <si>
    <t>AFRICAN BUSINESS ENTREPRISE SARL</t>
  </si>
  <si>
    <t>M112217827926F</t>
  </si>
  <si>
    <t>14305</t>
  </si>
  <si>
    <t>AFRICAN BUSINESS GROUP</t>
  </si>
  <si>
    <t>ABG SARL</t>
  </si>
  <si>
    <t>M102015387573B</t>
  </si>
  <si>
    <t>ROUTE 1008, RUE BASE NAVALE</t>
  </si>
  <si>
    <t>14306</t>
  </si>
  <si>
    <t>AFRICAN CAPABILITY NETWORK SARL</t>
  </si>
  <si>
    <t>AFRICAN CAPABILITY NTETWORK SARL</t>
  </si>
  <si>
    <t>M121914334510S</t>
  </si>
  <si>
    <t>ODZA ENTREE KOWEIT</t>
  </si>
  <si>
    <t>14307</t>
  </si>
  <si>
    <t>AFRICAN CARPET COMPANY LIMITED</t>
  </si>
  <si>
    <t>M052318189779U</t>
  </si>
  <si>
    <t>NTAMBENG</t>
  </si>
  <si>
    <t>14308</t>
  </si>
  <si>
    <t>AFRICAN CHEMICAL INDUSTRY</t>
  </si>
  <si>
    <t>ACI SA</t>
  </si>
  <si>
    <t>M061000035469Q</t>
  </si>
  <si>
    <t>INDUSTRIE CHIMIQUE</t>
  </si>
  <si>
    <t>14309</t>
  </si>
  <si>
    <t>AFRICAN COLLEGE FOR UNIVERSAL HEALTH</t>
  </si>
  <si>
    <t>ACUH</t>
  </si>
  <si>
    <t>M031817429078Y</t>
  </si>
  <si>
    <t>HUMANITAIRE, SANITAIRE, FORMATION</t>
  </si>
  <si>
    <t>LOPERE EN FACE MAROUA PALACE</t>
  </si>
  <si>
    <t>14310</t>
  </si>
  <si>
    <t>AFRICAN COMMERCIAL RESOURCES</t>
  </si>
  <si>
    <t>AFCOR</t>
  </si>
  <si>
    <t>M052517797051C</t>
  </si>
  <si>
    <t>14311</t>
  </si>
  <si>
    <t>AFRICAN COMMODITIES CAMEROUN SA</t>
  </si>
  <si>
    <t>M032416666507P</t>
  </si>
  <si>
    <t>14312</t>
  </si>
  <si>
    <t>AFRICAN COMMODITIES TRADING GROUP</t>
  </si>
  <si>
    <t>AFCOT</t>
  </si>
  <si>
    <t>M062116312285S</t>
  </si>
  <si>
    <t>TERMINUS SAINT MICHEL</t>
  </si>
  <si>
    <t>14313</t>
  </si>
  <si>
    <t>AFRICAN COMMUNITY RENEWAL INC</t>
  </si>
  <si>
    <t>M020616291095Q</t>
  </si>
  <si>
    <t>14314</t>
  </si>
  <si>
    <t>AFRICAN COMPANY OF DISTRIBUTION</t>
  </si>
  <si>
    <t>STE AFRICODIS SARL</t>
  </si>
  <si>
    <t>M011712600392E</t>
  </si>
  <si>
    <t>14315</t>
  </si>
  <si>
    <t>AFRICAN COMPANY OF TRADE TRANSPORT AND LOGISTIC SARL UNI</t>
  </si>
  <si>
    <t>ACLT SARL U</t>
  </si>
  <si>
    <t>M062517820202P</t>
  </si>
  <si>
    <t>14316</t>
  </si>
  <si>
    <t>AFRICAN CONSTRUCTION BANK PLC</t>
  </si>
  <si>
    <t>M062517833878A</t>
  </si>
  <si>
    <t>14317</t>
  </si>
  <si>
    <t>AFRICAN CONSULTANTS ASSOCIATION SARL.</t>
  </si>
  <si>
    <t>ACA SARL</t>
  </si>
  <si>
    <t>M022416449954H</t>
  </si>
  <si>
    <t>ETUDES ET CONTRÔLE</t>
  </si>
  <si>
    <t>OMNISPORTS</t>
  </si>
  <si>
    <t>14318</t>
  </si>
  <si>
    <t>AFRICAN CONSULTING ENTREPRISE SARL</t>
  </si>
  <si>
    <t>ACE SARL</t>
  </si>
  <si>
    <t>M051412603438Y</t>
  </si>
  <si>
    <t>IMM SOCAR 4eETAGE PORTE 303 &amp;304</t>
  </si>
  <si>
    <t>14319</t>
  </si>
  <si>
    <t>AFRICAN CONSUMERS &amp; SERVICES</t>
  </si>
  <si>
    <t>ACS WORLDS</t>
  </si>
  <si>
    <t>M111000039862B</t>
  </si>
  <si>
    <t>DOMICILE KOLOKO</t>
  </si>
  <si>
    <t>14320</t>
  </si>
  <si>
    <t>AFRICAN CREDIT AND INVESTMENT COMPANY</t>
  </si>
  <si>
    <t>(ACTC)</t>
  </si>
  <si>
    <t>M041612572141A</t>
  </si>
  <si>
    <t>MAIN MET FOWL LINE</t>
  </si>
  <si>
    <t>14321</t>
  </si>
  <si>
    <t>AFRICAN CULTURAL SHOPPING, TRAINING AND DISTRIBUTION INTERNATIONAL CENTRE CAMEROON CO. LTD</t>
  </si>
  <si>
    <t>ACUSTDIC. CO. LTD</t>
  </si>
  <si>
    <t>M072517856838U</t>
  </si>
  <si>
    <t>14322</t>
  </si>
  <si>
    <t>AFRICAN CULTURE DESIGN</t>
  </si>
  <si>
    <t>M062517801805M</t>
  </si>
  <si>
    <t>14323</t>
  </si>
  <si>
    <t>AFRICAN DEVELOPMENT ASSOCIATION (A.D.A)</t>
  </si>
  <si>
    <t>M011117241164H</t>
  </si>
  <si>
    <t>SOCIAL RESPONSIBILITIES</t>
  </si>
  <si>
    <t>14324</t>
  </si>
  <si>
    <t>AFRICAN DEVELOPMENT COMPANY (ADC) SARL</t>
  </si>
  <si>
    <t>M072517873418Z</t>
  </si>
  <si>
    <t>14325</t>
  </si>
  <si>
    <t>AFRICAN DEVELOPMENT CREDIT</t>
  </si>
  <si>
    <t>ADEC</t>
  </si>
  <si>
    <t>M081000033304J</t>
  </si>
  <si>
    <t>MICRO-FINANCE</t>
  </si>
  <si>
    <t>14326</t>
  </si>
  <si>
    <t>AFRICAN DEVELOPMENT FOUND</t>
  </si>
  <si>
    <t>M119500013115F</t>
  </si>
  <si>
    <t>ASSISTANCE SOCIALE</t>
  </si>
  <si>
    <t>14327</t>
  </si>
  <si>
    <t>AFRICAN DIGITAL CONSUMER ASSOCIATION</t>
  </si>
  <si>
    <t>ADCA</t>
  </si>
  <si>
    <t>M112316430535H</t>
  </si>
  <si>
    <t>ASSOCIATION DES CONSOMMATEURS</t>
  </si>
  <si>
    <t>BONAMIKANO BONABÉRI DOUALA</t>
  </si>
  <si>
    <t>14328</t>
  </si>
  <si>
    <t>AFRICAN DISTILLING CO</t>
  </si>
  <si>
    <t>ADIC SA</t>
  </si>
  <si>
    <t>M108900001783A</t>
  </si>
  <si>
    <t>14329</t>
  </si>
  <si>
    <t>AFRICAN DISTRIBUTION COMPANY SARL</t>
  </si>
  <si>
    <t>M022014413540Z</t>
  </si>
  <si>
    <t>14330</t>
  </si>
  <si>
    <t>AFRICAN DISTRIBUTION NETWORKS</t>
  </si>
  <si>
    <t>ADN</t>
  </si>
  <si>
    <t>M062318383419Z</t>
  </si>
  <si>
    <t>DOUALA 5300</t>
  </si>
  <si>
    <t>14331</t>
  </si>
  <si>
    <t>AFRICAN DREAM TASTE SARL</t>
  </si>
  <si>
    <t>M031912756367A</t>
  </si>
  <si>
    <t>14332</t>
  </si>
  <si>
    <t>AFRICAN ECONOMIC DEVELOPEMENT AGENCY</t>
  </si>
  <si>
    <t>"AEDA"</t>
  </si>
  <si>
    <t>M112316253583P</t>
  </si>
  <si>
    <t>COLLÈGE DE LA SALLE DOUALA</t>
  </si>
  <si>
    <t>14333</t>
  </si>
  <si>
    <t>AFRICAN EMPIRE SARL</t>
  </si>
  <si>
    <t>AFRICANE SARL</t>
  </si>
  <si>
    <t>M082217558160U</t>
  </si>
  <si>
    <t>SOINS CORPORELS, CAPILLAIRE ET COSMETIQUES, IMMOBILIER, LOCATION ET VENTE DES VEHICULES</t>
  </si>
  <si>
    <t>MAKEPE LYCÉE</t>
  </si>
  <si>
    <t>14334</t>
  </si>
  <si>
    <t>AFRICAN EMPOWERMENT AND DEVELOPMENT ASSOCIATION</t>
  </si>
  <si>
    <t>(AEDA)</t>
  </si>
  <si>
    <t>M102218489114G</t>
  </si>
  <si>
    <t>VOCATIONAL TRAINING INSTITUTE</t>
  </si>
  <si>
    <t>MOKUNDA</t>
  </si>
  <si>
    <t>14335</t>
  </si>
  <si>
    <t>AFRICAN ENERGY EXPERTS SARL</t>
  </si>
  <si>
    <t>M042014414119X</t>
  </si>
  <si>
    <t>CITEE CHIRAC LGMT 21</t>
  </si>
  <si>
    <t>14336</t>
  </si>
  <si>
    <t>AFRICAN ENGINEERING &amp; TRADING SARL</t>
  </si>
  <si>
    <t>M032014410819Q</t>
  </si>
  <si>
    <t>14337</t>
  </si>
  <si>
    <t>AFRICAN ENGINEERING AND CONSTRUCTION LTD</t>
  </si>
  <si>
    <t>AEC LTD</t>
  </si>
  <si>
    <t>M032217164085S</t>
  </si>
  <si>
    <t>14338</t>
  </si>
  <si>
    <t>AFRICAN ENGINEERING SERVICES PRIVATE</t>
  </si>
  <si>
    <t>LIMITED COMPANY(AESCO LTD)</t>
  </si>
  <si>
    <t>M111512435977Y</t>
  </si>
  <si>
    <t>14339</t>
  </si>
  <si>
    <t>AFRICAN ENGINEERING SERVICES PRIVATE (LIMITED COMPANY)</t>
  </si>
  <si>
    <t>AESCO LTD</t>
  </si>
  <si>
    <t>M020017556448X</t>
  </si>
  <si>
    <t>14340</t>
  </si>
  <si>
    <t>AFRICAN ENTREPRISE FOR MAINTENANCE SARL</t>
  </si>
  <si>
    <t>AEM</t>
  </si>
  <si>
    <t>M082217578268G</t>
  </si>
  <si>
    <t>14341</t>
  </si>
  <si>
    <t>AFRICAN EXCHANGE OFFICE</t>
  </si>
  <si>
    <t>A.E.O</t>
  </si>
  <si>
    <t>M112217737587S</t>
  </si>
  <si>
    <t>14342</t>
  </si>
  <si>
    <t>AFRICAN FIRST SERVICES AND TRADE SARL</t>
  </si>
  <si>
    <t>M102417132963H</t>
  </si>
  <si>
    <t>14343</t>
  </si>
  <si>
    <t>AFRICAN FOOD SUPPLY SARL</t>
  </si>
  <si>
    <t>M032217196095P</t>
  </si>
  <si>
    <t>DISTRIBUTION ET COMMERCE GENERAL</t>
  </si>
  <si>
    <t>14344</t>
  </si>
  <si>
    <t>AFRICAN FOOTBALL ACADEMY</t>
  </si>
  <si>
    <t>AFRIC FOOT</t>
  </si>
  <si>
    <t>M032217196136N</t>
  </si>
  <si>
    <t>14345</t>
  </si>
  <si>
    <t>AFRICAN FORAGE</t>
  </si>
  <si>
    <t>M072517714622T</t>
  </si>
  <si>
    <t>14346</t>
  </si>
  <si>
    <t>AFRICAN FORAGE SARL</t>
  </si>
  <si>
    <t>M022517590737G</t>
  </si>
  <si>
    <t>14347</t>
  </si>
  <si>
    <t>AFRICAN FOUNDATION FOR GENDER EQUALITY ( AFGECAM(</t>
  </si>
  <si>
    <t>M062117511769X</t>
  </si>
  <si>
    <t>14348</t>
  </si>
  <si>
    <t>AFRICAN GÉNÉRAL INTERNATIONAL TRADING COMPANY LIMITED</t>
  </si>
  <si>
    <t>4TREE COMPANY LTD</t>
  </si>
  <si>
    <t>M041518007675D</t>
  </si>
  <si>
    <t>FORMER GUARANTEE</t>
  </si>
  <si>
    <t>14349</t>
  </si>
  <si>
    <t>AFRICAN GENERAL SECURITY</t>
  </si>
  <si>
    <t>AGES SA.</t>
  </si>
  <si>
    <t>M079300006351G</t>
  </si>
  <si>
    <t>14350</t>
  </si>
  <si>
    <t>AFRICAN GENESIC HEALTH</t>
  </si>
  <si>
    <t>AGH</t>
  </si>
  <si>
    <t>M040500024673U</t>
  </si>
  <si>
    <t>14351</t>
  </si>
  <si>
    <t>AFRICAN GLOBAL COMPANY SARL</t>
  </si>
  <si>
    <t>AGC SARL</t>
  </si>
  <si>
    <t>M092316080939D</t>
  </si>
  <si>
    <t>MONTER MANGA BELL</t>
  </si>
  <si>
    <t>14352</t>
  </si>
  <si>
    <t>AFRICAN GLOBAL ENGIN MAKET SARL</t>
  </si>
  <si>
    <t>A.G.E.M. SARL</t>
  </si>
  <si>
    <t>M052416729230U</t>
  </si>
  <si>
    <t>PRESTATIONS DE DERVICES,COMMERCE GENERAL,REPRESENTATION</t>
  </si>
  <si>
    <t>ANCIEN NUMBER ONE</t>
  </si>
  <si>
    <t>14353</t>
  </si>
  <si>
    <t>AFRICAN GLOBAL SERVICES SARL</t>
  </si>
  <si>
    <t>M072315975111G</t>
  </si>
  <si>
    <t>14354</t>
  </si>
  <si>
    <t>AFRICAN GOLD DISTRIBUTION SARL</t>
  </si>
  <si>
    <t>M028016827527B</t>
  </si>
  <si>
    <t>ANCIEN TROISIÈME ET</t>
  </si>
  <si>
    <t>14355</t>
  </si>
  <si>
    <t>AGD SARL</t>
  </si>
  <si>
    <t>M032416634434M</t>
  </si>
  <si>
    <t>COMMERCIALISATION ET DISTRIBUTION AU DÉTAILS DES PRODUITS ALIMENTAIRES ET DÉRIVÉS, LE NÉGOCE LOCAL, LES PRESTATIONS DE SERVICES DIVERSES, LE TRANSPORT TERRESTRE, LE TRANSIT, L'ACCONAGE, LE COMMERCE GÉ</t>
  </si>
  <si>
    <t>DOUALA (CMR) MAKEPE</t>
  </si>
  <si>
    <t>14356</t>
  </si>
  <si>
    <t>AFRICAN HOTEL DEVELOPMENT</t>
  </si>
  <si>
    <t>A.H.D.</t>
  </si>
  <si>
    <t>M081512354199Z</t>
  </si>
  <si>
    <t>CONSTRUCTION-EXPLOITATION</t>
  </si>
  <si>
    <t>ST DAVID A COTE DE HOTEL OMONO</t>
  </si>
  <si>
    <t>14357</t>
  </si>
  <si>
    <t>AFRICAN INDIGENOUS WOMEN ORGANISATION-CENTRAL AFRICAN NETWORK</t>
  </si>
  <si>
    <t>AIWO-CAN</t>
  </si>
  <si>
    <t>M020517647370M</t>
  </si>
  <si>
    <t>PROMOTION DES DROITS ET INTÉRÊTS DES FEMMES AUTOCHTONES</t>
  </si>
  <si>
    <t>COMMISSARIAT DU 6E ARRONDISSEMENT</t>
  </si>
  <si>
    <t>14358</t>
  </si>
  <si>
    <t>AFRICAN INFORMATION&amp;TELEC</t>
  </si>
  <si>
    <t>AFRITEC LTD SARL</t>
  </si>
  <si>
    <t>M099500001090D</t>
  </si>
  <si>
    <t>FCE IM LA ROSE 13E A</t>
  </si>
  <si>
    <t>14359</t>
  </si>
  <si>
    <t>AFRICAN INITIATIVE FOR HEALTH AND RESEARCH PROMOTION</t>
  </si>
  <si>
    <t>AIHR-P</t>
  </si>
  <si>
    <t>M122317052663X</t>
  </si>
  <si>
    <t>TO PROMOTE OUTSTANDING YOUNG PERSONS WHO HAVE STRUGGLED OR ARE STRUGGLING TO IMPROVE THE HEALTH OF THEIR COMMUNITIES ...</t>
  </si>
  <si>
    <t>14360</t>
  </si>
  <si>
    <t>AFRICAN INITIATIVES FOR RELIEF &amp; DEV.</t>
  </si>
  <si>
    <t>AIRD</t>
  </si>
  <si>
    <t>M061512494480F</t>
  </si>
  <si>
    <t>14361</t>
  </si>
  <si>
    <t>AFRICAN INSTITUTE FOR MATHEMATICAL</t>
  </si>
  <si>
    <t>AND SCIENCES (AIMS)</t>
  </si>
  <si>
    <t>M071300048102Q</t>
  </si>
  <si>
    <t>14362</t>
  </si>
  <si>
    <t>AFRICAN INTELLIGENT INSTITUT</t>
  </si>
  <si>
    <t>M061517412597Y</t>
  </si>
  <si>
    <t>MEYOS</t>
  </si>
  <si>
    <t>14363</t>
  </si>
  <si>
    <t>AFRICAN INTERCONTINENTAL GROUP LTD</t>
  </si>
  <si>
    <t>M011712586101U</t>
  </si>
  <si>
    <t>14364</t>
  </si>
  <si>
    <t>AFRICAN INTERMEDIARY</t>
  </si>
  <si>
    <t>M092518086083D</t>
  </si>
  <si>
    <t>14365</t>
  </si>
  <si>
    <t>AFRICAN INTERNATIONAL TRADING LTD</t>
  </si>
  <si>
    <t>AIT LTD</t>
  </si>
  <si>
    <t>M112116639410D</t>
  </si>
  <si>
    <t>COLLECTE DES DÉCHETS ISSUS DE LA TRANSFORMATION DE LA BIOMASSE</t>
  </si>
  <si>
    <t>IBUTU PK 12</t>
  </si>
  <si>
    <t>14366</t>
  </si>
  <si>
    <t>AFRICAN INVEST SARL</t>
  </si>
  <si>
    <t>AI SARL</t>
  </si>
  <si>
    <t>M022116041705Z</t>
  </si>
  <si>
    <t>ENERGIE SOLAIRE</t>
  </si>
  <si>
    <t>KOUKOUE</t>
  </si>
  <si>
    <t>14367</t>
  </si>
  <si>
    <t>AFRICAN KAMWA COMPANY SARL</t>
  </si>
  <si>
    <t>AKC SARL</t>
  </si>
  <si>
    <t>M022014409311T</t>
  </si>
  <si>
    <t>14368</t>
  </si>
  <si>
    <t>AFRICAN KOREANTOBCCO</t>
  </si>
  <si>
    <t>AFKOT LTD</t>
  </si>
  <si>
    <t>M102015261695D</t>
  </si>
  <si>
    <t>NGODI VERS SAPEUR</t>
  </si>
  <si>
    <t>14369</t>
  </si>
  <si>
    <t>AFRICAN LEADER SARL</t>
  </si>
  <si>
    <t>AFL SARL</t>
  </si>
  <si>
    <t>M022118505931L</t>
  </si>
  <si>
    <t>ABK RADIO BONAMOUSSADI</t>
  </si>
  <si>
    <t>14370</t>
  </si>
  <si>
    <t>AFRICAN LEADER TRAVEL AGENCY SARL</t>
  </si>
  <si>
    <t>ALTA SARL</t>
  </si>
  <si>
    <t>M122018432382Y</t>
  </si>
  <si>
    <t>14371</t>
  </si>
  <si>
    <t>AFRICAN LION LOGISTICS SARL</t>
  </si>
  <si>
    <t>M042116061308S</t>
  </si>
  <si>
    <t>TRANSPORT, LOGISTIQUE, COMMERCE GENERAL, PRESTATIONS DE SERVICES, LE NEGOCE ET PLUS GENERALEMENT TOUTES OPERATIONS COMMERCIALES, INDUSTRIELLES ET FINANCIERES, POUVANT SE RATTACHER DIRECTEMENT OU INDIR</t>
  </si>
  <si>
    <t>ANCIEN CAMEROUN HOTEL</t>
  </si>
  <si>
    <t>14372</t>
  </si>
  <si>
    <t>AFRICAN LOGISTIC AND TRADE COMPANY LIMITED</t>
  </si>
  <si>
    <t>ALTRAC</t>
  </si>
  <si>
    <t>M102316187242X</t>
  </si>
  <si>
    <t>TRANSPORT;TRANSIT;CG;REPRÉSENTATIONS COMMERCIAL</t>
  </si>
  <si>
    <t>14373</t>
  </si>
  <si>
    <t>AFRICAN LOGISTICS COMPANY SARL</t>
  </si>
  <si>
    <t>ALCOM</t>
  </si>
  <si>
    <t>M032217205182M</t>
  </si>
  <si>
    <t>CARREFOUR EWANKAN</t>
  </si>
  <si>
    <t>14374</t>
  </si>
  <si>
    <t>AFRICAN LOGISTIQUE INVESTMENT GROUP SARL</t>
  </si>
  <si>
    <t>A.L.I.G SARL</t>
  </si>
  <si>
    <t>M112116627791C</t>
  </si>
  <si>
    <t>A COTE ELECAM</t>
  </si>
  <si>
    <t>14375</t>
  </si>
  <si>
    <t>AFRICAN LUMBER TRADE AND EXPORT COMPANY</t>
  </si>
  <si>
    <t>ALTEC</t>
  </si>
  <si>
    <t>M092417152815A</t>
  </si>
  <si>
    <t>DISTRIBUTION, IMPORT EXPORT</t>
  </si>
  <si>
    <t>DERRIÈRE LE LYCÉE DU GÉNIE MILITAIRE</t>
  </si>
  <si>
    <t>14376</t>
  </si>
  <si>
    <t>AFRICAN MARINE MAMMAL CONSERVATION ORGANISATION</t>
  </si>
  <si>
    <t>AMMCO</t>
  </si>
  <si>
    <t>M051417317171U</t>
  </si>
  <si>
    <t>HOPITAL</t>
  </si>
  <si>
    <t>14377</t>
  </si>
  <si>
    <t>AFRICAN MARKET AND BUSINESS OPENING CAMEROON LTD</t>
  </si>
  <si>
    <t>"AMABO LTD"</t>
  </si>
  <si>
    <t>M011912737381L</t>
  </si>
  <si>
    <t>14378</t>
  </si>
  <si>
    <t>AFRICAN MICRO-INSURANCE NETWORK LIMITED</t>
  </si>
  <si>
    <t>AMIN LTD</t>
  </si>
  <si>
    <t>M032517652964D</t>
  </si>
  <si>
    <t>Insurance broker for life and in general, direct insurance, general insurance, reassurance</t>
  </si>
  <si>
    <t>14379</t>
  </si>
  <si>
    <t>AFRICAN NATIONS AMATEUR DEVELOPEMENT ASSOCIATION</t>
  </si>
  <si>
    <t>ANADA</t>
  </si>
  <si>
    <t>M091818022639U</t>
  </si>
  <si>
    <t>14380</t>
  </si>
  <si>
    <t>AFRICAN NEWMAN INTERNATIONAL SARL</t>
  </si>
  <si>
    <t>M118116988913U</t>
  </si>
  <si>
    <t>14381</t>
  </si>
  <si>
    <t>AFRICAN OPEN SKY SARL</t>
  </si>
  <si>
    <t>M021514269160H</t>
  </si>
  <si>
    <t>14382</t>
  </si>
  <si>
    <t>AFRICAN PEACE SUPPORT TRAINERS ASSOCIATION</t>
  </si>
  <si>
    <t>APSTA</t>
  </si>
  <si>
    <t>M081915134066Q</t>
  </si>
  <si>
    <t>PAIX ET SÉCURITÉ EN AFRIQUE</t>
  </si>
  <si>
    <t>14383</t>
  </si>
  <si>
    <t>AFRICAN PHARMACEUTICAL COMPANY SA</t>
  </si>
  <si>
    <t>M102217865080K</t>
  </si>
  <si>
    <t>SUB DIVISION BAMENDA 3</t>
  </si>
  <si>
    <t>14384</t>
  </si>
  <si>
    <t>AFRICAN PHARMACEUTICAL SARL</t>
  </si>
  <si>
    <t>M092417400115P</t>
  </si>
  <si>
    <t>COMMERCE DE GROS DE PRODUITS PHARMACEUTIQUES</t>
  </si>
  <si>
    <t>AKWA BUREAU DES TRANSPORTS</t>
  </si>
  <si>
    <t>14385</t>
  </si>
  <si>
    <t>AFRICAN PRIME COMMODITIES</t>
  </si>
  <si>
    <t>APCo</t>
  </si>
  <si>
    <t>M052517760036A</t>
  </si>
  <si>
    <t>14386</t>
  </si>
  <si>
    <t>AFRICAN PRODUCTION COMPANY SARL</t>
  </si>
  <si>
    <t>M072315991185G</t>
  </si>
  <si>
    <t>14387</t>
  </si>
  <si>
    <t>AFRICAN RELIEF SERVICE</t>
  </si>
  <si>
    <t>ARS</t>
  </si>
  <si>
    <t>M102417686374N</t>
  </si>
  <si>
    <t>14388</t>
  </si>
  <si>
    <t>AFRICAN RENOVATION AND SERVICES SUARL</t>
  </si>
  <si>
    <t>M092417108969N</t>
  </si>
  <si>
    <t>PRESTATIONS DE SERVICES , COMMERCE GENERAL</t>
  </si>
  <si>
    <t>BESSENGUE FEU ROUGE</t>
  </si>
  <si>
    <t>14389</t>
  </si>
  <si>
    <t>AFRICAN RESOURCE GROUP LTD</t>
  </si>
  <si>
    <t>A.R.G.- CAM LTD</t>
  </si>
  <si>
    <t>M081412220006Q</t>
  </si>
  <si>
    <t>STREET ONE</t>
  </si>
  <si>
    <t>14390</t>
  </si>
  <si>
    <t>AFRICAN ROAD FACILITIES SARL</t>
  </si>
  <si>
    <t>M012416360188Q</t>
  </si>
  <si>
    <t>14391</t>
  </si>
  <si>
    <t>AFRICAN ROAD TECHNOLOGIES SARL</t>
  </si>
  <si>
    <t>ART CAMEROON</t>
  </si>
  <si>
    <t>M022118490872M</t>
  </si>
  <si>
    <t>14392</t>
  </si>
  <si>
    <t>AFRICAN ROOTS ACADEMY SPORT</t>
  </si>
  <si>
    <t>ARAS SPORT</t>
  </si>
  <si>
    <t>M032118571057T</t>
  </si>
  <si>
    <t>14393</t>
  </si>
  <si>
    <t>AFRICAN SALES AND CONTRACTORS</t>
  </si>
  <si>
    <t>A S C</t>
  </si>
  <si>
    <t>M030116603103M</t>
  </si>
  <si>
    <t>14394</t>
  </si>
  <si>
    <t>AFRICAN SECURITY AND SERVICES SARL</t>
  </si>
  <si>
    <t>M031812698237Z</t>
  </si>
  <si>
    <t>PRESTATIONS-GARDIENNAGE-COMMERCE</t>
  </si>
  <si>
    <t>AKWA - HOTEL LE NDE</t>
  </si>
  <si>
    <t>14395</t>
  </si>
  <si>
    <t>AFRICAN SERVICES &amp; LOGISTICS COMPANY</t>
  </si>
  <si>
    <t>ASL-C</t>
  </si>
  <si>
    <t>M102417168837B</t>
  </si>
  <si>
    <t>LOCATION ET VENTE DE VÉHICULES / PRESTATION DE SERVICES</t>
  </si>
  <si>
    <t>14396</t>
  </si>
  <si>
    <t>AFRICAN SERVICES &amp; TRADE COMPANY</t>
  </si>
  <si>
    <t>ASTRACOM</t>
  </si>
  <si>
    <t>M061912787675S</t>
  </si>
  <si>
    <t>PRESTATONS/COMMERCE/PLACEMENT PERSON.BTP</t>
  </si>
  <si>
    <t>14397</t>
  </si>
  <si>
    <t>AFRICAN SERVICES DISTRIBUTION</t>
  </si>
  <si>
    <t>M092116441240M</t>
  </si>
  <si>
    <t>TRADEX BORNNE DIX</t>
  </si>
  <si>
    <t>14398</t>
  </si>
  <si>
    <t>AFRICAN SERVICES SARL</t>
  </si>
  <si>
    <t>M022116041700T</t>
  </si>
  <si>
    <t>LES COMMISSIONS EN DOUANE, LE TRANSPORT, LA LOGISTIQUE</t>
  </si>
  <si>
    <t>14399</t>
  </si>
  <si>
    <t>AFRICAN SIGHT CENTER</t>
  </si>
  <si>
    <t>ASC SASU</t>
  </si>
  <si>
    <t>M112316380068P</t>
  </si>
  <si>
    <t>CLINIQUE OPHTALMOLOGIE</t>
  </si>
  <si>
    <t>14400</t>
  </si>
  <si>
    <t>AFRICAN SILICON TITANIUM FERTILIZER COMPANY PLC</t>
  </si>
  <si>
    <t>ASTIF</t>
  </si>
  <si>
    <t>M032416754964H</t>
  </si>
  <si>
    <t>14401</t>
  </si>
  <si>
    <t>AFRICAN SIMBA STAR PLC</t>
  </si>
  <si>
    <t>M052318314276C</t>
  </si>
  <si>
    <t>AGRICULTURAL PRODUCTION &amp; PROCESSING, DISTRIBUTION &amp; PROMOTION OF ALL AFRICAN MADE PRODUCTS &amp; SERVICES.</t>
  </si>
  <si>
    <t>14402</t>
  </si>
  <si>
    <t>AFRICAN SOLAR GENERATION</t>
  </si>
  <si>
    <t>M041512302105F</t>
  </si>
  <si>
    <t>14403</t>
  </si>
  <si>
    <t>AFRICAN SOUL MARKET SARL</t>
  </si>
  <si>
    <t>M102015145874X</t>
  </si>
  <si>
    <t>ENTREE DOMINIQUE SAVIO</t>
  </si>
  <si>
    <t>14404</t>
  </si>
  <si>
    <t>AFRICAN SPARK OF GINUIS</t>
  </si>
  <si>
    <t>M042517684166J</t>
  </si>
  <si>
    <t>14405</t>
  </si>
  <si>
    <t>AFRICAN SPUTNIK MOMENT</t>
  </si>
  <si>
    <t>(AFRISM)</t>
  </si>
  <si>
    <t>M082418012774Q</t>
  </si>
  <si>
    <t>14406</t>
  </si>
  <si>
    <t>AFRICAN SPUTNIK MOMENT CORPORAT° SARL</t>
  </si>
  <si>
    <t>AFRISM CORPORATION LIMITED</t>
  </si>
  <si>
    <t>M091812773218L</t>
  </si>
  <si>
    <t>14407</t>
  </si>
  <si>
    <t>AFRICAN STAR SARL</t>
  </si>
  <si>
    <t>"A.S SARL"</t>
  </si>
  <si>
    <t>M022517582647H</t>
  </si>
  <si>
    <t>DOUALA-KASSALAFAM</t>
  </si>
  <si>
    <t>14408</t>
  </si>
  <si>
    <t>AFRICAN STRATEGIC BUSINESS &amp; I.C</t>
  </si>
  <si>
    <t>STE ASBIC SARL</t>
  </si>
  <si>
    <t>M091512406191D</t>
  </si>
  <si>
    <t>14409</t>
  </si>
  <si>
    <t>AFRICAN TEX MART</t>
  </si>
  <si>
    <t>M112417448978C</t>
  </si>
  <si>
    <t>COMMERCE GENERAL, IMPORT EXPORT, PRESTATION DE SERVICE</t>
  </si>
  <si>
    <t>TOTAL ANATOL</t>
  </si>
  <si>
    <t>14410</t>
  </si>
  <si>
    <t>AFRICAN TIMBER GURU</t>
  </si>
  <si>
    <t>ATG</t>
  </si>
  <si>
    <t>M032416617876P</t>
  </si>
  <si>
    <t>IMPORT - EXPORT, COMMERCE GÉNÉRAL, PRESTATIONS DE SERVICE</t>
  </si>
  <si>
    <t>14411</t>
  </si>
  <si>
    <t>AFRICAN TOGETHER SARL</t>
  </si>
  <si>
    <t>M022217173919W</t>
  </si>
  <si>
    <t>14412</t>
  </si>
  <si>
    <t>AFRICAN TOUCH STONE</t>
  </si>
  <si>
    <t>ATS LTD</t>
  </si>
  <si>
    <t>M022416413410J</t>
  </si>
  <si>
    <t>RECHERCHE ET DÉVELOPPEMENT DANS LE SECTEUR DE L'INDUSTRIE</t>
  </si>
  <si>
    <t>APRÈS LA CENTRALE ENEO</t>
  </si>
  <si>
    <t>14413</t>
  </si>
  <si>
    <t>AFRICAN TOUCH STONE LIMITED</t>
  </si>
  <si>
    <t>ATS Ltd</t>
  </si>
  <si>
    <t>M062517866675R</t>
  </si>
  <si>
    <t>14414</t>
  </si>
  <si>
    <t>AFRICAN TRADE AND BUSINESS COMPANY LTD SARL</t>
  </si>
  <si>
    <t>AFRICAN TRADE AND BUSINESS COMPANY LTD</t>
  </si>
  <si>
    <t>M092117136779S</t>
  </si>
  <si>
    <t>TRANSFORMATION AGRO-ALIMENTAIRE, B.T.P, PRESTATION DE SERVICES, COMMERCE GÉNÉRAL</t>
  </si>
  <si>
    <t>14415</t>
  </si>
  <si>
    <t>AFRICAN TRADE AND INDUSTRY COMPANY SARL</t>
  </si>
  <si>
    <t>ATRIC SARL</t>
  </si>
  <si>
    <t>M012317875182F</t>
  </si>
  <si>
    <t>NKOLODOM</t>
  </si>
  <si>
    <t>14416</t>
  </si>
  <si>
    <t>AFRICAN TRADE AND LOGISTICS SARL</t>
  </si>
  <si>
    <t>ATLOG SARL</t>
  </si>
  <si>
    <t>M012216891175F</t>
  </si>
  <si>
    <t>ESCALIER</t>
  </si>
  <si>
    <t>14417</t>
  </si>
  <si>
    <t>AFRICAN TRADE AND SERVICES</t>
  </si>
  <si>
    <t>M012517573698M</t>
  </si>
  <si>
    <t>COMMERCE GENERAL-DISTRIBUTION, IMPORT/EXPORT,...</t>
  </si>
  <si>
    <t>14418</t>
  </si>
  <si>
    <t>AFRICAN TRADE FINANCE</t>
  </si>
  <si>
    <t>M032416603964A</t>
  </si>
  <si>
    <t>DOUALA-MBOPPI</t>
  </si>
  <si>
    <t>14419</t>
  </si>
  <si>
    <t>AFRICAN TRADE GROUP</t>
  </si>
  <si>
    <t>AFRICAN TRADE GO LTD</t>
  </si>
  <si>
    <t>M072116339544F</t>
  </si>
  <si>
    <t>FEUILLES MOBILES ROUGE</t>
  </si>
  <si>
    <t>14420</t>
  </si>
  <si>
    <t>AFRICAN TRADER SARL</t>
  </si>
  <si>
    <t>M112218157771F</t>
  </si>
  <si>
    <t>CARREFOUR FO NEBCOUCHI</t>
  </si>
  <si>
    <t>14421</t>
  </si>
  <si>
    <t>AFRICAN TRADING AND INVESTMENT</t>
  </si>
  <si>
    <t>COMPANY. "ATRICO" SARL</t>
  </si>
  <si>
    <t>M022014407207T</t>
  </si>
  <si>
    <t>AGROALIMENTAIRE-COMMERCE-PRESTATION</t>
  </si>
  <si>
    <t>14422</t>
  </si>
  <si>
    <t>AFRICAN TRADING COMPANY</t>
  </si>
  <si>
    <t>ATC</t>
  </si>
  <si>
    <t>M072015073067E</t>
  </si>
  <si>
    <t>COMMERCE GÉNÉRAL, NÉGOCE, BOULANGERIE, GRANDE DISTRIBUTION, BOULANGERIE, DISTRIBUTION MODERNE,SUPERMARCHÉ</t>
  </si>
  <si>
    <t>14423</t>
  </si>
  <si>
    <t>AFRICAN TRANS GLOBAL COMPANY</t>
  </si>
  <si>
    <t>M032517639015F</t>
  </si>
  <si>
    <t>TRANSPORTATION OF GOODA FROM MANUFACTURERS, IMPORTATION OF GOODS, HANDLING OF CARGO, PROJECTS, SHIPPING AGENTS, COLLECT AND TRANSPORTION OF GOODS FEOM WAREHOUSES, PARTNERS WITH OTHER PROJECTS, JOIN VE</t>
  </si>
  <si>
    <t>14424</t>
  </si>
  <si>
    <t>AFRICAN TURNKEY SOLUTION</t>
  </si>
  <si>
    <t>AFTUS</t>
  </si>
  <si>
    <t>M012317805589W</t>
  </si>
  <si>
    <t>CONSEILS/TRAVAUX DE BATIMENTS/TRAVAUX PUBLICS ET PARTICYLIERS/EXPLOITATION DE FONDS DE COMMERCE/COMMERCE GENERAL</t>
  </si>
  <si>
    <t>14425</t>
  </si>
  <si>
    <t>AFRICAN UNITED BUSINESS</t>
  </si>
  <si>
    <t>AFUBU SARL</t>
  </si>
  <si>
    <t>M032517611891P</t>
  </si>
  <si>
    <t>COMMERCE GÉNÉRAL, IMPORT-EXPORT, PRESTATIONS DE SERVICES</t>
  </si>
  <si>
    <t>DIUALA-CAMEROUN</t>
  </si>
  <si>
    <t>14426</t>
  </si>
  <si>
    <t>AFRICAN VIRTUAL WORKING GROUP  SARL</t>
  </si>
  <si>
    <t>AVWG SARL</t>
  </si>
  <si>
    <t>M072517864767E</t>
  </si>
  <si>
    <t>14427</t>
  </si>
  <si>
    <t>AFRICAN WEDDING BUSINESS &amp; SERVICE</t>
  </si>
  <si>
    <t>AWBS</t>
  </si>
  <si>
    <t>M012116872384N</t>
  </si>
  <si>
    <t>14428</t>
  </si>
  <si>
    <t>AFRICAN WILDLIFE FOUNDATION</t>
  </si>
  <si>
    <t>AWF</t>
  </si>
  <si>
    <t>M041612517042X</t>
  </si>
  <si>
    <t>14429</t>
  </si>
  <si>
    <t>AFRICAN WILLING INDUSTRY SARL</t>
  </si>
  <si>
    <t>AFRIWILI SARL</t>
  </si>
  <si>
    <t>M022018511428P</t>
  </si>
  <si>
    <t>FOUANAGUE</t>
  </si>
  <si>
    <t>14430</t>
  </si>
  <si>
    <t>AFRICAN WOMEN AND YOUTH EXPANSION</t>
  </si>
  <si>
    <t>AWAYE</t>
  </si>
  <si>
    <t>M081716706706Y</t>
  </si>
  <si>
    <t>DÉVELOPPER L'ENTRAIDE ENTRE LES MEMBRES ET ENVERS LES COUCHES DÉFAVORISÉES</t>
  </si>
  <si>
    <t>14431</t>
  </si>
  <si>
    <t>AFRICAN WOMEN IN TECH STARTUPS</t>
  </si>
  <si>
    <t>AFRICANWITS</t>
  </si>
  <si>
    <t>M101917772542G</t>
  </si>
  <si>
    <t>14432</t>
  </si>
  <si>
    <t>AFRICAN WOMEN'S ASSOCIATION</t>
  </si>
  <si>
    <t>M039014246440P</t>
  </si>
  <si>
    <t>A COTE DE MAHIMA</t>
  </si>
  <si>
    <t>14433</t>
  </si>
  <si>
    <t>AFRICAN YOUTH DEVELOPMENT ASSOCIATION</t>
  </si>
  <si>
    <t>AYDA- CAMEROON</t>
  </si>
  <si>
    <t>M021717520083B</t>
  </si>
  <si>
    <t>AIDE PHILANTHROPIQUE</t>
  </si>
  <si>
    <t>14434</t>
  </si>
  <si>
    <t>AFRICAN YOUTH PRODUCTION AND DISTRIBUTION AGRO-FOOD</t>
  </si>
  <si>
    <t>APDA</t>
  </si>
  <si>
    <t>M022416697027R</t>
  </si>
  <si>
    <t>PRODUCTION AGROALIMENTAIRE, ELEVAGE, AGRO-INDUSTRIES, PRODUCTION D'EAU MINÉRALE ET DES JUS GAZEUX ET IMPORT-EXPORT</t>
  </si>
  <si>
    <t>14435</t>
  </si>
  <si>
    <t>AFRICAN YOUTHS' COOPERATION FOR PEACE AND DEVELOPMENT</t>
  </si>
  <si>
    <t>(AYCPD)</t>
  </si>
  <si>
    <t>M032417909811U</t>
  </si>
  <si>
    <t>14436</t>
  </si>
  <si>
    <t>AFRICANA SARL</t>
  </si>
  <si>
    <t>M010100011380X</t>
  </si>
  <si>
    <t>14437</t>
  </si>
  <si>
    <t>AFRICANA SERVICE SARL</t>
  </si>
  <si>
    <t>M062116271278G</t>
  </si>
  <si>
    <t>14438</t>
  </si>
  <si>
    <t>AFRICANA TRADING AND SERVICES</t>
  </si>
  <si>
    <t>M032416586004G</t>
  </si>
  <si>
    <t>BP 2880 DOUALA</t>
  </si>
  <si>
    <t>14439</t>
  </si>
  <si>
    <t>AFRICAN-EUROPEAN CONSULTING AND ADVISORY</t>
  </si>
  <si>
    <t>AEC &amp; A</t>
  </si>
  <si>
    <t>M062116213079C</t>
  </si>
  <si>
    <t>IMMEUBLE SOCAR</t>
  </si>
  <si>
    <t>14440</t>
  </si>
  <si>
    <t>AFRICANRISE ENGINEERING</t>
  </si>
  <si>
    <t>M072517901937U</t>
  </si>
  <si>
    <t>14441</t>
  </si>
  <si>
    <t>AFRICANS DREAM SARL</t>
  </si>
  <si>
    <t>A.D.S</t>
  </si>
  <si>
    <t>M012216918179K</t>
  </si>
  <si>
    <t>14442</t>
  </si>
  <si>
    <t>AFRICANS TRADING CONSULTANTS SARL</t>
  </si>
  <si>
    <t>M031712680590K</t>
  </si>
  <si>
    <t>PLACEMENT DU PERSONNEL</t>
  </si>
  <si>
    <t>14443</t>
  </si>
  <si>
    <t>AFRICAN-TRACKS SARL</t>
  </si>
  <si>
    <t>AFRICAN TRACKS</t>
  </si>
  <si>
    <t>M070812673772Z</t>
  </si>
  <si>
    <t>ZIC N°13</t>
  </si>
  <si>
    <t>14444</t>
  </si>
  <si>
    <t>AFRICAPHARM R&amp;D</t>
  </si>
  <si>
    <t>AFRICAPHARM</t>
  </si>
  <si>
    <t>M090416337847U</t>
  </si>
  <si>
    <t>14445</t>
  </si>
  <si>
    <t>AFRICARBON NEUTRAL LIMITED</t>
  </si>
  <si>
    <t>AFRICN LTD</t>
  </si>
  <si>
    <t>M112217747229H</t>
  </si>
  <si>
    <t>MONDONI</t>
  </si>
  <si>
    <t>14446</t>
  </si>
  <si>
    <t>AFRICARE SARL</t>
  </si>
  <si>
    <t>M052318279074X</t>
  </si>
  <si>
    <t>14447</t>
  </si>
  <si>
    <t>AFRICA'S BEST TEXTILES</t>
  </si>
  <si>
    <t>STE A.B.T. SARL</t>
  </si>
  <si>
    <t>M070800025177M</t>
  </si>
  <si>
    <t>14448</t>
  </si>
  <si>
    <t>AFRICA'S SERVICES SARL</t>
  </si>
  <si>
    <t>A.S SARL</t>
  </si>
  <si>
    <t>M092217608564M</t>
  </si>
  <si>
    <t>PRESTATIONS DE SERVICES-COMMERCE GENERAL-IMPORT/EXPORT-BTP-AGRICULTURE/ELEVAGE</t>
  </si>
  <si>
    <t>14449</t>
  </si>
  <si>
    <t>AFRICASTARS NETWORK SYSTEM SARL</t>
  </si>
  <si>
    <t>M021712602532C</t>
  </si>
  <si>
    <t>14450</t>
  </si>
  <si>
    <t>AFRICATEC SARL</t>
  </si>
  <si>
    <t>M042118587498G</t>
  </si>
  <si>
    <t>MONTE ANE ROUGE</t>
  </si>
  <si>
    <t>14451</t>
  </si>
  <si>
    <t>AFRIC-BETON SARL</t>
  </si>
  <si>
    <t>M091412132381Q</t>
  </si>
  <si>
    <t>14452</t>
  </si>
  <si>
    <t>AFRIC'INTEL CONSULTING SARL</t>
  </si>
  <si>
    <t>M111612577314G</t>
  </si>
  <si>
    <t>14453</t>
  </si>
  <si>
    <t>AFRICK MULTI. TECH AND DESIGN</t>
  </si>
  <si>
    <t>AMAD SARL</t>
  </si>
  <si>
    <t>M041917303554T</t>
  </si>
  <si>
    <t>IMPRIMERIE, MAINTENANCE ET INSTALLATION DOMESTIQUE ET INDUSTRIELLE,COMMERCE GÉNÉRALE,IMPORT_EXPORT,FROID ET CLIMATISATION</t>
  </si>
  <si>
    <t>SOURCE DE QUARTIER</t>
  </si>
  <si>
    <t>14454</t>
  </si>
  <si>
    <t>AF'RICK TECHNOLOGY SARL</t>
  </si>
  <si>
    <t>AF'RK-TECH SARL</t>
  </si>
  <si>
    <t>M111914332973N</t>
  </si>
  <si>
    <t>INGENIERIE TECHNO-IMP/EXP-PRESTATIONS</t>
  </si>
  <si>
    <t>FACE COLLEGE LAVAL</t>
  </si>
  <si>
    <t>14455</t>
  </si>
  <si>
    <t>AFRICOCOA TRADE</t>
  </si>
  <si>
    <t>M012517533213L</t>
  </si>
  <si>
    <t>COMMERCE GÉNÉRAL, PRESTATIONS DE SERVICES, IMPORT/EXPORT</t>
  </si>
  <si>
    <t>14456</t>
  </si>
  <si>
    <t>AFRICOMM SARL</t>
  </si>
  <si>
    <t>M091812724012L</t>
  </si>
  <si>
    <t>14457</t>
  </si>
  <si>
    <t>AFRIC'OMPETENCE</t>
  </si>
  <si>
    <t>M042217293712S</t>
  </si>
  <si>
    <t>AIDES AU DEVELOPPEMENT</t>
  </si>
  <si>
    <t>14458</t>
  </si>
  <si>
    <t>AFRICONST SARL</t>
  </si>
  <si>
    <t>M052416770899F</t>
  </si>
  <si>
    <t>14459</t>
  </si>
  <si>
    <t>AFRICRENOV GROUPE SARL</t>
  </si>
  <si>
    <t>ARG-SARL</t>
  </si>
  <si>
    <t>M042318168094H</t>
  </si>
  <si>
    <t>PETIT MARCHE ISICOM</t>
  </si>
  <si>
    <t>14460</t>
  </si>
  <si>
    <t>AFRIC'S BUSINESS SARL</t>
  </si>
  <si>
    <t>M012216957666X</t>
  </si>
  <si>
    <t>FRACE POSTE</t>
  </si>
  <si>
    <t>14461</t>
  </si>
  <si>
    <t>AFRICSEARCH CENTRAL AFRICA SARL</t>
  </si>
  <si>
    <t>M041712649791P</t>
  </si>
  <si>
    <t>14462</t>
  </si>
  <si>
    <t>AFRICURE PHARMACEUTICALS CAMEROON SA</t>
  </si>
  <si>
    <t>AFRICURE PHARMACEUTICALS CAM SA</t>
  </si>
  <si>
    <t>M091200043106H</t>
  </si>
  <si>
    <t>PRODUCTION DES PRODUITS PHARMACEUTIQUES</t>
  </si>
  <si>
    <t>RUE BEBEY ELAME A COTE GRAPHIQUE INDUSTRIE</t>
  </si>
  <si>
    <t>14463</t>
  </si>
  <si>
    <t>AFRIDISCO SARL</t>
  </si>
  <si>
    <t>M062416878010D</t>
  </si>
  <si>
    <t>14464</t>
  </si>
  <si>
    <t>AFRI-DYON SARL</t>
  </si>
  <si>
    <t>M072517908325C</t>
  </si>
  <si>
    <t>14465</t>
  </si>
  <si>
    <t>AFRIELEC SUARL</t>
  </si>
  <si>
    <t>M062217410233K</t>
  </si>
  <si>
    <t>DISTRIBUTION DES MATERIELS ELECTRIQUES ET ACCESSOIRES DE BATIMENTS</t>
  </si>
  <si>
    <t>ANCIEN IMMEUBLE LE MESSAGER</t>
  </si>
  <si>
    <t>14466</t>
  </si>
  <si>
    <t>AFRI-EM SARL</t>
  </si>
  <si>
    <t>M021917220049L</t>
  </si>
  <si>
    <t>CENTRALE THERMIQUE</t>
  </si>
  <si>
    <t>14467</t>
  </si>
  <si>
    <t>AFRIESSENTIELS SARL</t>
  </si>
  <si>
    <t>M062517832889G</t>
  </si>
  <si>
    <t>14468</t>
  </si>
  <si>
    <t>AFRIFARMS GROUP</t>
  </si>
  <si>
    <t>M042517726979K</t>
  </si>
  <si>
    <t>Agriculture, marketing, import &amp; export</t>
  </si>
  <si>
    <t>14469</t>
  </si>
  <si>
    <t>AFRIGATE TRADE SARL</t>
  </si>
  <si>
    <t>M072517843491H</t>
  </si>
  <si>
    <t>Prestations de services -import/export-commerce général -transport -formations</t>
  </si>
  <si>
    <t>14470</t>
  </si>
  <si>
    <t>AFRIGEOLABS GROUP LIMITED</t>
  </si>
  <si>
    <t>M031812693840A</t>
  </si>
  <si>
    <t>GEOSCIENCES/LABO SERVICES</t>
  </si>
  <si>
    <t>14471</t>
  </si>
  <si>
    <t>AFRIGLOBAL NEXUS SARL</t>
  </si>
  <si>
    <t>M062517828113F</t>
  </si>
  <si>
    <t>14472</t>
  </si>
  <si>
    <t>AFRIGROUP HOLDING SA</t>
  </si>
  <si>
    <t>M041300049223R</t>
  </si>
  <si>
    <t>YAOUNDE/C ENTRE VILLE</t>
  </si>
  <si>
    <t>14473</t>
  </si>
  <si>
    <t>AFRIGROUPE INSURANCE SA</t>
  </si>
  <si>
    <t>AFRIASSURE SA</t>
  </si>
  <si>
    <t>M010800023695B</t>
  </si>
  <si>
    <t>14474</t>
  </si>
  <si>
    <t>AFRIHARVEST EXPORTS</t>
  </si>
  <si>
    <t>M032517618169S</t>
  </si>
  <si>
    <t>OBTENIR DES ACCORDS D'ACHATS ET DES PRIX AVEC LES PRODUCTEURS DE CACAO OU LES COOPÉRATIVES</t>
  </si>
  <si>
    <t>14475</t>
  </si>
  <si>
    <t>AFRIJET BUSINESS SERVICE S.A</t>
  </si>
  <si>
    <t>A.B.S S.A</t>
  </si>
  <si>
    <t>M081812721144U</t>
  </si>
  <si>
    <t>IMMEUBLE PMUC</t>
  </si>
  <si>
    <t>14476</t>
  </si>
  <si>
    <t>AFRIK' AGRO TRANSFORM SARL</t>
  </si>
  <si>
    <t>2AT SARL</t>
  </si>
  <si>
    <t>M062116918846K</t>
  </si>
  <si>
    <t>AGROINDUSTRIE, FORMATIONS ET CONSEILS, MARKETING, MANAGEMENT, COACHING, CO-WORKING FARM, PRESTATIONS DE SERVICES</t>
  </si>
  <si>
    <t>FACE ORCA</t>
  </si>
  <si>
    <t>14477</t>
  </si>
  <si>
    <t>AFRIK AUDIT &amp; PROJECT MANAGEMENT SARL</t>
  </si>
  <si>
    <t>2APM CONSULTING SARL</t>
  </si>
  <si>
    <t>M022014407363N</t>
  </si>
  <si>
    <t>694018066</t>
  </si>
  <si>
    <t>ECOLE DOCTORAT</t>
  </si>
  <si>
    <t>14478</t>
  </si>
  <si>
    <t>AFRIK BUSINESS GROUP SARL</t>
  </si>
  <si>
    <t>M022217091279P</t>
  </si>
  <si>
    <t>COMMERCE GENERAL-IMPORT EXPORT-PS-CONSEIL</t>
  </si>
  <si>
    <t>14479</t>
  </si>
  <si>
    <t>AFRIK CARGO NETWORK</t>
  </si>
  <si>
    <t>M071117579981X</t>
  </si>
  <si>
    <t>TRANSIT, LOGISTICS TRANSPORTATION SERVIC, IMPORT AND EXPORT</t>
  </si>
  <si>
    <t>GREAT SOPPO, PO BOX 90</t>
  </si>
  <si>
    <t>14480</t>
  </si>
  <si>
    <t>AFRIK COLOR GRAPHICS SARL</t>
  </si>
  <si>
    <t>M052116379351B</t>
  </si>
  <si>
    <t>14481</t>
  </si>
  <si>
    <t>AFRIK CONSULTING AND MULTI-SERVICES SARL</t>
  </si>
  <si>
    <t>AFCO S.A.R.L</t>
  </si>
  <si>
    <t>M062116217376T</t>
  </si>
  <si>
    <t>14482</t>
  </si>
  <si>
    <t>AFRIK EBENE SARL</t>
  </si>
  <si>
    <t>AFRI. E.SARL</t>
  </si>
  <si>
    <t>M042017827224J</t>
  </si>
  <si>
    <t>690576392</t>
  </si>
  <si>
    <t>14483</t>
  </si>
  <si>
    <t>AFRIK ECHAFAUDAGE</t>
  </si>
  <si>
    <t>M011400049058P</t>
  </si>
  <si>
    <t>APRES DEPOT GUINNESS</t>
  </si>
  <si>
    <t>14484</t>
  </si>
  <si>
    <t>AFRIK ENERGIE &amp; HYDRO SARL</t>
  </si>
  <si>
    <t>AE-HYDRO SARL</t>
  </si>
  <si>
    <t>M032517636116C</t>
  </si>
  <si>
    <t>14485</t>
  </si>
  <si>
    <t>AFRIK ENERGIE 69 SARL</t>
  </si>
  <si>
    <t>M012118456322X</t>
  </si>
  <si>
    <t>14486</t>
  </si>
  <si>
    <t>AFRIK ENGINEERING SARL</t>
  </si>
  <si>
    <t>M052217356454P</t>
  </si>
  <si>
    <t>14487</t>
  </si>
  <si>
    <t>AFRIK GLOBAL EXTENSION HR SARL</t>
  </si>
  <si>
    <t>AGE HR SARL</t>
  </si>
  <si>
    <t>M051712657097F</t>
  </si>
  <si>
    <t>SERVICES-PRESTATIONS RECHERCHE</t>
  </si>
  <si>
    <t>14488</t>
  </si>
  <si>
    <t>AFRIK' INNOV SARL</t>
  </si>
  <si>
    <t>M022216718255Y</t>
  </si>
  <si>
    <t>14489</t>
  </si>
  <si>
    <t>AFRIK METAL CONSTRUCTION</t>
  </si>
  <si>
    <t>M072315969242D</t>
  </si>
  <si>
    <t>CHARPENTE METALLIQUE, SOUDURE INDUSTRIELLE, MENUISERIE ALUMINIUM, BTP, PRESTATIONS DE SERVICES</t>
  </si>
  <si>
    <t>14490</t>
  </si>
  <si>
    <t>AFRIK METAL SERVICES</t>
  </si>
  <si>
    <t>A.M.S SARL</t>
  </si>
  <si>
    <t>M020500018213A</t>
  </si>
  <si>
    <t>CARR DLA BERCY/FACE RESTAURANT SAWA</t>
  </si>
  <si>
    <t>14491</t>
  </si>
  <si>
    <t>AFRIK PACK INDUSTRY ENGINEERING SARL</t>
  </si>
  <si>
    <t>APIES SARL</t>
  </si>
  <si>
    <t>M111914333663A</t>
  </si>
  <si>
    <t>IMPORT/EXPORT-COMMERCE-PRESTATION</t>
  </si>
  <si>
    <t>TERMINUS AKWANORD</t>
  </si>
  <si>
    <t>14492</t>
  </si>
  <si>
    <t>AFRIK PROJECTS SARL</t>
  </si>
  <si>
    <t>M111914270613R</t>
  </si>
  <si>
    <t>CRADAT CENTRE COMMERCIAL</t>
  </si>
  <si>
    <t>14493</t>
  </si>
  <si>
    <t>AFRIK RECYCLING</t>
  </si>
  <si>
    <t>M022416482300K</t>
  </si>
  <si>
    <t>14494</t>
  </si>
  <si>
    <t>AFRIK SAFETY CONSULTING SARL</t>
  </si>
  <si>
    <t>M072116316360B</t>
  </si>
  <si>
    <t>PRESTATIONS DE SERVICES, COMMERCE GENERAL, IMPORT-EXPORT, BTP, PUB DIGITALE, INGENIERIE DU SYSTEME DE PRODUCTION</t>
  </si>
  <si>
    <t>DOUCHE-AKWA</t>
  </si>
  <si>
    <t>14495</t>
  </si>
  <si>
    <t>AFRIK SERVICES SARL</t>
  </si>
  <si>
    <t>M032317853222J</t>
  </si>
  <si>
    <t>14496</t>
  </si>
  <si>
    <t>M032318088588T</t>
  </si>
  <si>
    <t>PRESTATION DE SERVICES-BTP</t>
  </si>
  <si>
    <t>14497</t>
  </si>
  <si>
    <t>AF SERVICES SARL</t>
  </si>
  <si>
    <t>M112316265887D</t>
  </si>
  <si>
    <t>14498</t>
  </si>
  <si>
    <t>AFRIK SHINE MEDIAS GROUP</t>
  </si>
  <si>
    <t>M052318308894Y</t>
  </si>
  <si>
    <t>BP 7512 ELIG EDZOA</t>
  </si>
  <si>
    <t>14499</t>
  </si>
  <si>
    <t>AFRIK VANTAGE VENTURES LTD</t>
  </si>
  <si>
    <t>AVV</t>
  </si>
  <si>
    <t>M082116410610F</t>
  </si>
  <si>
    <t>NAMBEKEH STREET</t>
  </si>
  <si>
    <t>14500</t>
  </si>
  <si>
    <t>AFRIKA BUREAUTIQUE AND COMP.SCES</t>
  </si>
  <si>
    <t>STE ABUCOMS. SARL</t>
  </si>
  <si>
    <t>M031200041220Z</t>
  </si>
  <si>
    <t>14501</t>
  </si>
  <si>
    <t>AFRIKA BUSINESS &amp; MANAGEMENT SARL</t>
  </si>
  <si>
    <t>M092417099650B</t>
  </si>
  <si>
    <t>LOGBESSOU APRÈS NIKEL OIL</t>
  </si>
  <si>
    <t>14502</t>
  </si>
  <si>
    <t>AFRIKA CLEAN SARL</t>
  </si>
  <si>
    <t>M012416399935K</t>
  </si>
  <si>
    <t>BP 316 DOUALA</t>
  </si>
  <si>
    <t>14503</t>
  </si>
  <si>
    <t>AFRIKA CONTRACTORS SARL</t>
  </si>
  <si>
    <t>"AFRIKA CONTRACTORS SARL"</t>
  </si>
  <si>
    <t>M052416773013K</t>
  </si>
  <si>
    <t>DOUALA,NKOTTO FIN GOUDRON MBANGUE FACE COLLEGE NAL</t>
  </si>
  <si>
    <t>14504</t>
  </si>
  <si>
    <t>AFRIKA DEVELOPMENT SOLUTIONS SARL</t>
  </si>
  <si>
    <t>M102116567688T</t>
  </si>
  <si>
    <t>14505</t>
  </si>
  <si>
    <t>AFRIKA DISTRIBUTION LIMITED</t>
  </si>
  <si>
    <t>M112417181475A</t>
  </si>
  <si>
    <t>COMMERCE GENERA, IMPORT-EXPORT, PRESTATIONS DE SERVICES</t>
  </si>
  <si>
    <t>MARCHE OIGNON</t>
  </si>
  <si>
    <t>14506</t>
  </si>
  <si>
    <t>AFRIKA ELEVATOR INDUSTRY SARL UNIPERSONNELLE</t>
  </si>
  <si>
    <t>M062416877136D</t>
  </si>
  <si>
    <t>COMMERCIALISATION OU VENTE DE TOUS TYPES D ASCENSEURES ET ESCALATORS, MAINTENANCE, PRESTATIONS DE SERVICES DIVERS</t>
  </si>
  <si>
    <t>HOPITAL OBSTETRIQUE</t>
  </si>
  <si>
    <t>14507</t>
  </si>
  <si>
    <t>AFRIKA INDIAN HEALTHCARE</t>
  </si>
  <si>
    <t>AIHC SARL</t>
  </si>
  <si>
    <t>M011717204643E</t>
  </si>
  <si>
    <t>14508</t>
  </si>
  <si>
    <t>AFRIKA INDUSTRY MODERNA SARL</t>
  </si>
  <si>
    <t>AFRIMO SARL</t>
  </si>
  <si>
    <t>M042217220716W</t>
  </si>
  <si>
    <t>14509</t>
  </si>
  <si>
    <t>AFRIKA INSURANCE AND SERVICES SARL</t>
  </si>
  <si>
    <t>AIS SARL</t>
  </si>
  <si>
    <t>M042315988408G</t>
  </si>
  <si>
    <t>ASSURANCE ET CONSEIL</t>
  </si>
  <si>
    <t>14510</t>
  </si>
  <si>
    <t>AFRIKA JOB'S &amp; CONSULTING SARL</t>
  </si>
  <si>
    <t>M041812700801M</t>
  </si>
  <si>
    <t>GESTION DES RESSOURCES HUMAINES</t>
  </si>
  <si>
    <t>IMMEUBLE ANCIEN COLLEGE DES NATIONS</t>
  </si>
  <si>
    <t>14511</t>
  </si>
  <si>
    <t>AFRIKA MAKASI SARL</t>
  </si>
  <si>
    <t>M072416971272B</t>
  </si>
  <si>
    <t>14512</t>
  </si>
  <si>
    <t>AFRIKA MOTORS SARL</t>
  </si>
  <si>
    <t>M052217626532U</t>
  </si>
  <si>
    <t>14513</t>
  </si>
  <si>
    <t>AFRIKA MULTIMEDIA SARL</t>
  </si>
  <si>
    <t>M101712651556H</t>
  </si>
  <si>
    <t>14514</t>
  </si>
  <si>
    <t>AFRIKA QUEENS SARL</t>
  </si>
  <si>
    <t>M042116068743R</t>
  </si>
  <si>
    <t>14515</t>
  </si>
  <si>
    <t>AFRIKAANS TECH &amp; LOGISTICS SARL</t>
  </si>
  <si>
    <t>M062517828093M</t>
  </si>
  <si>
    <t>14516</t>
  </si>
  <si>
    <t>AFRIKAB CONSULTING GROUP SARL</t>
  </si>
  <si>
    <t>M032318083589L</t>
  </si>
  <si>
    <t>CONSEIL FISCAL, EXPERTISE EN MATIÈRE DE FINANCEMENT</t>
  </si>
  <si>
    <t>14517</t>
  </si>
  <si>
    <t>AFRIKADREAM SARL</t>
  </si>
  <si>
    <t>M032014409076A</t>
  </si>
  <si>
    <t>CENTRE VILLE MONTEE ANE ROUGE</t>
  </si>
  <si>
    <t>14518</t>
  </si>
  <si>
    <t>AFRIKA-LINK SARL</t>
  </si>
  <si>
    <t>M102316158320X</t>
  </si>
  <si>
    <t>14519</t>
  </si>
  <si>
    <t>AFRIKAN METHOD SARL</t>
  </si>
  <si>
    <t>M020900027183U</t>
  </si>
  <si>
    <t>VERS MARCHE 8E</t>
  </si>
  <si>
    <t>14520</t>
  </si>
  <si>
    <t>AFRIKANET ONLINE SARL</t>
  </si>
  <si>
    <t>AFRIKANET ONLINE</t>
  </si>
  <si>
    <t>M041200041006A</t>
  </si>
  <si>
    <t>TELECOMMUNATION</t>
  </si>
  <si>
    <t>14521</t>
  </si>
  <si>
    <t>AFRIKARISING</t>
  </si>
  <si>
    <t>M082417233457T</t>
  </si>
  <si>
    <t>CARREFOUR MAGNE</t>
  </si>
  <si>
    <t>14522</t>
  </si>
  <si>
    <t>AFRIK'ART*TITUDE</t>
  </si>
  <si>
    <t>M092217951917R</t>
  </si>
  <si>
    <t>CITE VERTE/MONTEE CARNAVAL</t>
  </si>
  <si>
    <t>14523</t>
  </si>
  <si>
    <t>AFRIK'COM CONTENT DISTRIBUTION</t>
  </si>
  <si>
    <t>AFRIK'COM CD S.A</t>
  </si>
  <si>
    <t>M052116190834R</t>
  </si>
  <si>
    <t>TELEDISTRIBUTION (DIFFUSION DTH,OTT,IPTV)</t>
  </si>
  <si>
    <t>14524</t>
  </si>
  <si>
    <t>AFRIKES GROUP SARL</t>
  </si>
  <si>
    <t>M062116209901Y</t>
  </si>
  <si>
    <t>ENTREE MAETUR</t>
  </si>
  <si>
    <t>14525</t>
  </si>
  <si>
    <t>AFRIKINNOV SARL</t>
  </si>
  <si>
    <t>M052517735799A</t>
  </si>
  <si>
    <t>CARREFOUR MARKET</t>
  </si>
  <si>
    <t>14526</t>
  </si>
  <si>
    <t>AFRIKINTEL SAS</t>
  </si>
  <si>
    <t>AKT</t>
  </si>
  <si>
    <t>M052517750193M</t>
  </si>
  <si>
    <t>14527</t>
  </si>
  <si>
    <t>AFRIKODO SARL</t>
  </si>
  <si>
    <t>M092417079695Y</t>
  </si>
  <si>
    <t>14528</t>
  </si>
  <si>
    <t>AFRIKPAY</t>
  </si>
  <si>
    <t>M032014440408U</t>
  </si>
  <si>
    <t>CONSULTING, TECHNOLOGIES DE L'INFORMATION, INCLUSION FINANCIÈRE</t>
  </si>
  <si>
    <t>14529</t>
  </si>
  <si>
    <t>AFRIKREDIT</t>
  </si>
  <si>
    <t>M072517875569Q</t>
  </si>
  <si>
    <t>14530</t>
  </si>
  <si>
    <t>AFRIK-SOLUTIONS SARL</t>
  </si>
  <si>
    <t>M022118499827C</t>
  </si>
  <si>
    <t>NOUVELLE ROUTE CAMP SONEL</t>
  </si>
  <si>
    <t>14531</t>
  </si>
  <si>
    <t>AFRIKSPHERE SARL</t>
  </si>
  <si>
    <t>M022217277530B</t>
  </si>
  <si>
    <t>ÉTUDES ET CONSEILS-INFORMATIQUES,PRESTATION DE SERVICE ,BTB, COMMERCE GÉNÉRAL,IMPORT-EXPORT</t>
  </si>
  <si>
    <t>BONAMOUKENGUE</t>
  </si>
  <si>
    <t>14532</t>
  </si>
  <si>
    <t>AFRIKTECH IMMO</t>
  </si>
  <si>
    <t>M052316248334Z</t>
  </si>
  <si>
    <t>NDOGBON, ZACHMAN, MONTÉE IUT</t>
  </si>
  <si>
    <t>14533</t>
  </si>
  <si>
    <t>AFRIKTECH SERVICES</t>
  </si>
  <si>
    <t>M112217880194G</t>
  </si>
  <si>
    <t>NDOGBONG IMMEUBLE EXPRESS UNION</t>
  </si>
  <si>
    <t>14534</t>
  </si>
  <si>
    <t>AFRIK-TRUST SARL</t>
  </si>
  <si>
    <t>M022517595471K</t>
  </si>
  <si>
    <t>NYALA-PARISO</t>
  </si>
  <si>
    <t>14535</t>
  </si>
  <si>
    <t>AFRILAND BOURSE ET INVESTISSEMENT S.A</t>
  </si>
  <si>
    <t>M061915075303E</t>
  </si>
  <si>
    <t>INTERMÉDIATION FINANCIÈRE ET ACTIVITÉS CONNEXES</t>
  </si>
  <si>
    <t>AVENUE DES BANQUES</t>
  </si>
  <si>
    <t>14536</t>
  </si>
  <si>
    <t>FIRST BANK SA</t>
  </si>
  <si>
    <t>M108700000043E</t>
  </si>
  <si>
    <t>14537</t>
  </si>
  <si>
    <t>M041817799434M</t>
  </si>
  <si>
    <t>14538</t>
  </si>
  <si>
    <t>AFRILAND FIRST BANK LOC. GROUP WAMS INTERNATIONAL</t>
  </si>
  <si>
    <t>M047916358133U</t>
  </si>
  <si>
    <t>14539</t>
  </si>
  <si>
    <t>AFRILAND FIRST BANK LOC. KARIM CARS</t>
  </si>
  <si>
    <t>M028016381396D</t>
  </si>
  <si>
    <t>14540</t>
  </si>
  <si>
    <t>AFRILAND FIRST BANK.</t>
  </si>
  <si>
    <t>.FIRST BANK SA</t>
  </si>
  <si>
    <t>M041917799453K</t>
  </si>
  <si>
    <t>14541</t>
  </si>
  <si>
    <t>AFRILAND MINING RESSOURCES</t>
  </si>
  <si>
    <t>A.M.R SARL</t>
  </si>
  <si>
    <t>M072116310382C</t>
  </si>
  <si>
    <t>14542</t>
  </si>
  <si>
    <t>AFRILAND NETWORK EXPERT</t>
  </si>
  <si>
    <t>P122017678110R</t>
  </si>
  <si>
    <t>14543</t>
  </si>
  <si>
    <t>AFRILAND NETWORK EXPERT SARL</t>
  </si>
  <si>
    <t>M081412132075P</t>
  </si>
  <si>
    <t>FORMATION</t>
  </si>
  <si>
    <t>14544</t>
  </si>
  <si>
    <t>AFRILAND PRECAST CONCRETE SARL</t>
  </si>
  <si>
    <t>A.P.C SARL</t>
  </si>
  <si>
    <t>M042217306760F</t>
  </si>
  <si>
    <t>14545</t>
  </si>
  <si>
    <t>AFRILICS SARL</t>
  </si>
  <si>
    <t>( A.F )</t>
  </si>
  <si>
    <t>M032517670984G</t>
  </si>
  <si>
    <t>COMMERCE GENERAL, IMPORT EXPORT, PRESTATION DE SERVICES</t>
  </si>
  <si>
    <t>14546</t>
  </si>
  <si>
    <t>AFRILIGHT CLEAN AND RECYCLING</t>
  </si>
  <si>
    <t>A .C .R.</t>
  </si>
  <si>
    <t>M122417444639W</t>
  </si>
  <si>
    <t>YAOUNDE 5550</t>
  </si>
  <si>
    <t>14547</t>
  </si>
  <si>
    <t>AFRILIGHT LOGISTICS AND TRANSPORT SA</t>
  </si>
  <si>
    <t>AFRILGHT S.A</t>
  </si>
  <si>
    <t>M112015266935C</t>
  </si>
  <si>
    <t>14548</t>
  </si>
  <si>
    <t>AFRILIGHT LOGISTICS HOLDING</t>
  </si>
  <si>
    <t>M032217160500M</t>
  </si>
  <si>
    <t>PRISE DE PARTICIPATION DANS LES SOCIÉTÉS, GESTION D'ACTIFS, LES ACTIVITÉS DE TRANSIT, ACONAGE, AGENT MARITIME, LOGISTIQUE ET AUTRES</t>
  </si>
  <si>
    <t>IMMEUBLE RENAPROV</t>
  </si>
  <si>
    <t>14549</t>
  </si>
  <si>
    <t>AFRILINEO GROUP SARL</t>
  </si>
  <si>
    <t>AFRILINEO GROUP SAR</t>
  </si>
  <si>
    <t>M081914119231E</t>
  </si>
  <si>
    <t>E-COMMERCE-PRESATIONS-FORMATION</t>
  </si>
  <si>
    <t>CARREFOUR HAPPY SPORT</t>
  </si>
  <si>
    <t>14550</t>
  </si>
  <si>
    <t>AFRILINK SARL</t>
  </si>
  <si>
    <t>M022517580883Q</t>
  </si>
  <si>
    <t>14551</t>
  </si>
  <si>
    <t>AFRILUX SA</t>
  </si>
  <si>
    <t>M051200041569R</t>
  </si>
  <si>
    <t>COMMERCE GENERAL &amp; IMPORT-EXPORT</t>
  </si>
  <si>
    <t>IMM CCA</t>
  </si>
  <si>
    <t>14552</t>
  </si>
  <si>
    <t>AFRIMAT &amp; BTP SARL</t>
  </si>
  <si>
    <t>M111612644110G</t>
  </si>
  <si>
    <t>14553</t>
  </si>
  <si>
    <t>AFRIMAT SARL</t>
  </si>
  <si>
    <t>M052517766837T</t>
  </si>
  <si>
    <t>14554</t>
  </si>
  <si>
    <t>AFRIMED PROVIDER</t>
  </si>
  <si>
    <t>AMP</t>
  </si>
  <si>
    <t>M072315966742S</t>
  </si>
  <si>
    <t>AVENUE DU PRINCE BELL</t>
  </si>
  <si>
    <t>14555</t>
  </si>
  <si>
    <t>AFRIMVOE SARL</t>
  </si>
  <si>
    <t>AM SARL</t>
  </si>
  <si>
    <t>M032217154243U</t>
  </si>
  <si>
    <t>14556</t>
  </si>
  <si>
    <t>AFRINKAM GROUP LTD</t>
  </si>
  <si>
    <t>AG LTD</t>
  </si>
  <si>
    <t>M022416399903X</t>
  </si>
  <si>
    <t>INFORMATION TECHNOLOGY SERVICES/CONSULTANCY &amp; TRAINING SERVICES/IMPORT EXPORT OF GOODS &amp;SERVICES/REAL ESTATE/DIGITAL TRADE &amp; E-COMMERCE/MONEY TRANSFER/GENERAL COMMERCE</t>
  </si>
  <si>
    <t>RAZEL STREET BUEA</t>
  </si>
  <si>
    <t>14557</t>
  </si>
  <si>
    <t>AFRINOX MINING AND CONSULTING SARL</t>
  </si>
  <si>
    <t>M032318063015U</t>
  </si>
  <si>
    <t>14558</t>
  </si>
  <si>
    <t>AFRIPAY FINANCE CAMEROON S.A.R.L.</t>
  </si>
  <si>
    <t>M102417166219Q</t>
  </si>
  <si>
    <t>14559</t>
  </si>
  <si>
    <t>AFRIPHARMA CAMEROUN</t>
  </si>
  <si>
    <t>AFRIPHARMA SARL</t>
  </si>
  <si>
    <t>M080400017235P</t>
  </si>
  <si>
    <t>CAR ANDEM</t>
  </si>
  <si>
    <t>14560</t>
  </si>
  <si>
    <t>AFRI-PIONNIER INVESTISSEMENT</t>
  </si>
  <si>
    <t>API</t>
  </si>
  <si>
    <t>M012115396539K</t>
  </si>
  <si>
    <t>PRESTATIONS DE SERVICES, REPRÉSENTATION, TRANSIT, COMMERCE GÉNÉRAL, IMPORT EXPORT, LOGISTICS, BTP</t>
  </si>
  <si>
    <t>14EME FACE ÉCOLE D'OR</t>
  </si>
  <si>
    <t>14561</t>
  </si>
  <si>
    <t>AFRIQ BRAIN CONSULTING</t>
  </si>
  <si>
    <t>M031912754970R</t>
  </si>
  <si>
    <t>STATUTORY/NON-STATUTORY/AUDIT</t>
  </si>
  <si>
    <t>14562</t>
  </si>
  <si>
    <t>AFRIQ FEST TRADING 288 LTD</t>
  </si>
  <si>
    <t>M042517678108B</t>
  </si>
  <si>
    <t>14563</t>
  </si>
  <si>
    <t>AFRIQ GLOBAL</t>
  </si>
  <si>
    <t>M022416399239J</t>
  </si>
  <si>
    <t>RUE ANCIEN CHOCOCHO</t>
  </si>
  <si>
    <t>14564</t>
  </si>
  <si>
    <t>AFRIQ PRESTATIONS SARL</t>
  </si>
  <si>
    <t>APS</t>
  </si>
  <si>
    <t>M112316291258X</t>
  </si>
  <si>
    <t>ASSISTANCE CONSEILS COMMERCE PRESTATIONS</t>
  </si>
  <si>
    <t>CARREFOUR PATRICK MBOMA</t>
  </si>
  <si>
    <t>14565</t>
  </si>
  <si>
    <t>AFRIQ-GROUPE SARL.</t>
  </si>
  <si>
    <t>AFGP.</t>
  </si>
  <si>
    <t>M052116200463S</t>
  </si>
  <si>
    <t>PRESTATIONS DE SERVICES, COMMERCE GÉNÉRAL,BTO</t>
  </si>
  <si>
    <t>QUARTIER DSCHANG</t>
  </si>
  <si>
    <t>14566</t>
  </si>
  <si>
    <t>AFRIQPRO</t>
  </si>
  <si>
    <t>M032217154392Q</t>
  </si>
  <si>
    <t>CARREFOUR NOUVELLE ROUTE CITE</t>
  </si>
  <si>
    <t>14567</t>
  </si>
  <si>
    <t>AFRIQUE ACTIVE SANTE</t>
  </si>
  <si>
    <t>AAS</t>
  </si>
  <si>
    <t>M032517678254Y</t>
  </si>
  <si>
    <t>AUTRE ACTIVITES POUR LA SANTE HUMAINE-Q860302[ NATUROPATHIE,NUTRITION,SANTE ET BIEN ETRE]</t>
  </si>
  <si>
    <t>14568</t>
  </si>
  <si>
    <t>AFRIQUE AF.CONSEILS SARL</t>
  </si>
  <si>
    <t>2AF CONSEILS SARL</t>
  </si>
  <si>
    <t>M090900030206S</t>
  </si>
  <si>
    <t>CONSEIL EN MANAGEMENT</t>
  </si>
  <si>
    <t>14569</t>
  </si>
  <si>
    <t>AFRIQUE AGRICOLE SARL</t>
  </si>
  <si>
    <t>M022517577846D</t>
  </si>
  <si>
    <t>14570</t>
  </si>
  <si>
    <t>AFRIQUE ASSURANCES SARL</t>
  </si>
  <si>
    <t>M120300016271Y</t>
  </si>
  <si>
    <t>BP:7395 YDE</t>
  </si>
  <si>
    <t>14571</t>
  </si>
  <si>
    <t>AFRIQUE AUTOMATISMES SARL</t>
  </si>
  <si>
    <t>M051411546156N</t>
  </si>
  <si>
    <t>14572</t>
  </si>
  <si>
    <t>AFRIQUE AVENIR BTP ET SERVICES SARL</t>
  </si>
  <si>
    <t>M062316010495K</t>
  </si>
  <si>
    <t>14573</t>
  </si>
  <si>
    <t>AFRIQUE BATI BUSINESS SERVICES</t>
  </si>
  <si>
    <t>ABBS</t>
  </si>
  <si>
    <t>M112117061812J</t>
  </si>
  <si>
    <t>BP 8798 DOUALA</t>
  </si>
  <si>
    <t>14574</t>
  </si>
  <si>
    <t>AFRIQUE BTP SARL</t>
  </si>
  <si>
    <t>M102218046399G</t>
  </si>
  <si>
    <t>14575</t>
  </si>
  <si>
    <t>AFRIQUE BUSINESS SARL</t>
  </si>
  <si>
    <t>M082316039208B</t>
  </si>
  <si>
    <t>14576</t>
  </si>
  <si>
    <t>AFRIQUE CENTRALE FLUIDE SYSTEMES</t>
  </si>
  <si>
    <t>SOLUTIONS ET PRODUITS. "FSP" SARL</t>
  </si>
  <si>
    <t>M051812705682N</t>
  </si>
  <si>
    <t>COLLEGE BAHO</t>
  </si>
  <si>
    <t>14577</t>
  </si>
  <si>
    <t>AFRIQUE CON PLC</t>
  </si>
  <si>
    <t>M051712626880K</t>
  </si>
  <si>
    <t>14578</t>
  </si>
  <si>
    <t>AFRIQUE CONFORT CONTRACTOR AND SERVICES</t>
  </si>
  <si>
    <t>A.C.C.S</t>
  </si>
  <si>
    <t>M042014445689P</t>
  </si>
  <si>
    <t>FROID ET CLIMATISATION, ELECTRICITE...</t>
  </si>
  <si>
    <t>CARREFOUR EMILIE SAKER</t>
  </si>
  <si>
    <t>14579</t>
  </si>
  <si>
    <t>AFRIQUE CONFORT SARL</t>
  </si>
  <si>
    <t>M012014403862J</t>
  </si>
  <si>
    <t>14580</t>
  </si>
  <si>
    <t>AFRIQUE CONSEIL</t>
  </si>
  <si>
    <t>M052116190102G</t>
  </si>
  <si>
    <t>DÉPOLLUTION, VALORISATION DES DÉCHETS</t>
  </si>
  <si>
    <t>14581</t>
  </si>
  <si>
    <t>AFRIQUE CONSEIL SARL</t>
  </si>
  <si>
    <t>M051412148707E</t>
  </si>
  <si>
    <t>AUDIT ET CONTROLE</t>
  </si>
  <si>
    <t>14582</t>
  </si>
  <si>
    <t>AFRIQUE CONSULTING SERVICES &amp; ENG. LTD.</t>
  </si>
  <si>
    <t>M011812674977N</t>
  </si>
  <si>
    <t>NTAMBESSI JUNCTION</t>
  </si>
  <si>
    <t>14583</t>
  </si>
  <si>
    <t>AFRIQUE DENTAIRE ET MEDICALE SARL</t>
  </si>
  <si>
    <t>M102015216259W</t>
  </si>
  <si>
    <t>VENTE MATERIELS DENTAIRES ET MEDICAUX</t>
  </si>
  <si>
    <t>FOKOU ETOUDI</t>
  </si>
  <si>
    <t>14584</t>
  </si>
  <si>
    <t>AFRIQUE DEVELOPPEMENT SARL</t>
  </si>
  <si>
    <t>AFRIDEV CONSULTING</t>
  </si>
  <si>
    <t>M121200046237N</t>
  </si>
  <si>
    <t>14585</t>
  </si>
  <si>
    <t>AFRIQUE DIESEL SARL</t>
  </si>
  <si>
    <t>M062116246212U</t>
  </si>
  <si>
    <t>PRES DE NDI SAMBA</t>
  </si>
  <si>
    <t>14586</t>
  </si>
  <si>
    <t>AFRIQUE DISTRIBUTION DES SERVICES CAMEROUN</t>
  </si>
  <si>
    <t>(ADDSC SARL)</t>
  </si>
  <si>
    <t>M072417622227J</t>
  </si>
  <si>
    <t>HYDROCARBURES,TRAVAUX PUBLICS, BÂTIMENT</t>
  </si>
  <si>
    <t>14587</t>
  </si>
  <si>
    <t>AFRIQUE DISTRIBUTION MAINTENANCE</t>
  </si>
  <si>
    <t>A D M SARL</t>
  </si>
  <si>
    <t>M072315976042A</t>
  </si>
  <si>
    <t>Commerce général/import-export</t>
  </si>
  <si>
    <t>MESSASSI-A COEUR OUVERT</t>
  </si>
  <si>
    <t>14588</t>
  </si>
  <si>
    <t>AFRIQUE DISTRIBUTION SARL</t>
  </si>
  <si>
    <t>M032517658420R</t>
  </si>
  <si>
    <t>GENERAL TRADE AND PROVISION OF SERVICES</t>
  </si>
  <si>
    <t>14589</t>
  </si>
  <si>
    <t>AFRIQUE DISTRIBUTOR SARL</t>
  </si>
  <si>
    <t>M082116383809T</t>
  </si>
  <si>
    <t>AVANT LA SOCIETE SCS</t>
  </si>
  <si>
    <t>14590</t>
  </si>
  <si>
    <t>AFRIQUE ÉDUCATION SERVICES</t>
  </si>
  <si>
    <t>AE SERVICES</t>
  </si>
  <si>
    <t>M072315972750P</t>
  </si>
  <si>
    <t>BP 1220 DOUALA</t>
  </si>
  <si>
    <t>14591</t>
  </si>
  <si>
    <t>AFRIQUE EMPOWERMENT SARL</t>
  </si>
  <si>
    <t>M101512418095E</t>
  </si>
  <si>
    <t>FORMATION/PRESTATION DE SERVICES</t>
  </si>
  <si>
    <t>IPN</t>
  </si>
  <si>
    <t>14592</t>
  </si>
  <si>
    <t>AFRIQUE EN MARCHE</t>
  </si>
  <si>
    <t>M032118581781D</t>
  </si>
  <si>
    <t>PRESSE</t>
  </si>
  <si>
    <t>IUT</t>
  </si>
  <si>
    <t>14593</t>
  </si>
  <si>
    <t>AFRIQUE EN MINIATURE</t>
  </si>
  <si>
    <t>A.E.M</t>
  </si>
  <si>
    <t>M112217805674W</t>
  </si>
  <si>
    <t>14594</t>
  </si>
  <si>
    <t>AFRIQUE ENERGIE PRO SARL</t>
  </si>
  <si>
    <t>AEPRO SARL</t>
  </si>
  <si>
    <t>M072517994715K</t>
  </si>
  <si>
    <t>14595</t>
  </si>
  <si>
    <t>AFRIQUE ENERGIES</t>
  </si>
  <si>
    <t>A3E</t>
  </si>
  <si>
    <t>M092217601755F</t>
  </si>
  <si>
    <t>CREATION, INTERGRATION ET IMPLEMENTATION D'ENERGIES DANS LE CORPS, LA TERRE ET DANS L'ESPACE, PRESTATIONS DE SERVICES</t>
  </si>
  <si>
    <t>CARREFOUR IDEAL</t>
  </si>
  <si>
    <t>14596</t>
  </si>
  <si>
    <t>AFRIQUE ENTREPRISES EQUITABLES</t>
  </si>
  <si>
    <t>A2E</t>
  </si>
  <si>
    <t>M032217202348R</t>
  </si>
  <si>
    <t>14597</t>
  </si>
  <si>
    <t>AFRIQUE ESPOIR</t>
  </si>
  <si>
    <t>AFES</t>
  </si>
  <si>
    <t>M051814405707J</t>
  </si>
  <si>
    <t>14598</t>
  </si>
  <si>
    <t>AFRIQUE ET EUROPE SARL</t>
  </si>
  <si>
    <t>M051200046474L</t>
  </si>
  <si>
    <t>SUPERMARCHE/EPICERIE</t>
  </si>
  <si>
    <t>14599</t>
  </si>
  <si>
    <t>AFRIQUE EXPRESS</t>
  </si>
  <si>
    <t>M122417439288M</t>
  </si>
  <si>
    <t>BP2010</t>
  </si>
  <si>
    <t>14600</t>
  </si>
  <si>
    <t>AFRIQUE EXPRESS SARL</t>
  </si>
  <si>
    <t>M031812692844H</t>
  </si>
  <si>
    <t>IMPORT-EXPORT/COM.GEN.</t>
  </si>
  <si>
    <t>14601</t>
  </si>
  <si>
    <t>AFRIQUE FORMATION ET CONSEILS SARL</t>
  </si>
  <si>
    <t>M032217186546A</t>
  </si>
  <si>
    <t>14602</t>
  </si>
  <si>
    <t>AFRIQUE FUTURE</t>
  </si>
  <si>
    <t>M049400010862A</t>
  </si>
  <si>
    <t>OEUVRE HUMANITAIRE</t>
  </si>
  <si>
    <t>14603</t>
  </si>
  <si>
    <t>AFRIQUE FUTURE SARL</t>
  </si>
  <si>
    <t>M050415305585E</t>
  </si>
  <si>
    <t>14604</t>
  </si>
  <si>
    <t>AFRIQUE HORIZON SARL</t>
  </si>
  <si>
    <t>M082217563060J</t>
  </si>
  <si>
    <t>ESPACE VERT, CRÉATION ET ENTRETIEN D'ESPACE VERT, NETTOYAGE DES MURS DE FAÇADE</t>
  </si>
  <si>
    <t>KOMONDOH</t>
  </si>
  <si>
    <t>14605</t>
  </si>
  <si>
    <t>AFRIQUE HOTEL SARL</t>
  </si>
  <si>
    <t>M091200043082K</t>
  </si>
  <si>
    <t>HEBERGEMENT/RESTAURATION</t>
  </si>
  <si>
    <t>apres le rond point dakar</t>
  </si>
  <si>
    <t>14606</t>
  </si>
  <si>
    <t>AFRIQUE IDEAL SERVICES</t>
  </si>
  <si>
    <t>M112217745278Z</t>
  </si>
  <si>
    <t>14607</t>
  </si>
  <si>
    <t>AFRIQUE LABO SARL</t>
  </si>
  <si>
    <t>M032118555051G</t>
  </si>
  <si>
    <t>14608</t>
  </si>
  <si>
    <t>AFRIQUE MAINTENANCE, AFRIQUE BOIS &amp; DESIGN SARL</t>
  </si>
  <si>
    <t>AM &amp; ABD SARL</t>
  </si>
  <si>
    <t>M042217305330J</t>
  </si>
  <si>
    <t>MAINTENANCE INDUSTRIELLE, FABRICATION DES MACHINE INDUSTRIELLES, FABRICATION DES MEUBLES, VENTES DU BOIS, PRESTATIONS DE SERVICES</t>
  </si>
  <si>
    <t>FIN GOUDRON YATIKA</t>
  </si>
  <si>
    <t>14609</t>
  </si>
  <si>
    <t>AFRIQUE MASTER SARL</t>
  </si>
  <si>
    <t>M081412245347J</t>
  </si>
  <si>
    <t>14610</t>
  </si>
  <si>
    <t>AFRIQUE MÉTAL SARL</t>
  </si>
  <si>
    <t>AFRIQUE METAL</t>
  </si>
  <si>
    <t>M072315974344R</t>
  </si>
  <si>
    <t>KILOMETRE 5 EN ALLANT VERS TERGAL</t>
  </si>
  <si>
    <t>14611</t>
  </si>
  <si>
    <t>AFRIQUE MEUBLE SARL</t>
  </si>
  <si>
    <t>M022517577890H</t>
  </si>
  <si>
    <t>14612</t>
  </si>
  <si>
    <t>AFRIQUE MODERN SARL</t>
  </si>
  <si>
    <t>M090500019937B</t>
  </si>
  <si>
    <t>A COTE SOREPCO</t>
  </si>
  <si>
    <t>14613</t>
  </si>
  <si>
    <t>AFRIQUE MODERNE PLOMBERIE SARL</t>
  </si>
  <si>
    <t>M042116030248S</t>
  </si>
  <si>
    <t>LENDI QUARTIER GENERAL</t>
  </si>
  <si>
    <t>14614</t>
  </si>
  <si>
    <t>AFRIQUE MODERNE SARL</t>
  </si>
  <si>
    <t>M100517712356X</t>
  </si>
  <si>
    <t>14615</t>
  </si>
  <si>
    <t>AFRIQUE MONITOR INTERNATIONAL</t>
  </si>
  <si>
    <t>M042318327878Y</t>
  </si>
  <si>
    <t>14616</t>
  </si>
  <si>
    <t>AFRIQUE NEGOCE &amp; SERVICES SARL</t>
  </si>
  <si>
    <t>M112116710146N</t>
  </si>
  <si>
    <t>A COTE TOTAL BONJOUR</t>
  </si>
  <si>
    <t>14617</t>
  </si>
  <si>
    <t>AFRIQUE NEGOCE PLUS SARL</t>
  </si>
  <si>
    <t>AFRIQUE NEGOCE SARL</t>
  </si>
  <si>
    <t>M042217974042Z</t>
  </si>
  <si>
    <t>ELIG ESSONO/RUE CEPER</t>
  </si>
  <si>
    <t>14618</t>
  </si>
  <si>
    <t>AFRIQUE NOUVELLE RADIO</t>
  </si>
  <si>
    <t>M010416436085U</t>
  </si>
  <si>
    <t>14619</t>
  </si>
  <si>
    <t>AFRIQUE PHYTO PLUS</t>
  </si>
  <si>
    <t>A2P SAS</t>
  </si>
  <si>
    <t>M092316076754C</t>
  </si>
  <si>
    <t>PRODUCTION ET COMMERCIALISATION DES PRODUITS PHYTOSANITAIRES</t>
  </si>
  <si>
    <t>BP 4708 DOUALA</t>
  </si>
  <si>
    <t>14620</t>
  </si>
  <si>
    <t>AFRIQUE PLOMB-ELECT SARL</t>
  </si>
  <si>
    <t>APE SARL</t>
  </si>
  <si>
    <t>M072416973771Y</t>
  </si>
  <si>
    <t>BP DOUALA CAMEROUN</t>
  </si>
  <si>
    <t>14621</t>
  </si>
  <si>
    <t>AFRIQUE PLURIELLE SARL</t>
  </si>
  <si>
    <t>M092015120728Y</t>
  </si>
  <si>
    <t>COMMUNICATION-MARKETING</t>
  </si>
  <si>
    <t>14622</t>
  </si>
  <si>
    <t>AFRIQUE QINGFENG NEW ENERGY AUTOMOBILE TECHNOLOGIE SARL</t>
  </si>
  <si>
    <t>A Q N E A T SARL</t>
  </si>
  <si>
    <t>M062517831884E</t>
  </si>
  <si>
    <t>14623</t>
  </si>
  <si>
    <t>AFRIQUE RENOV BUSINESS COMPANY SARL</t>
  </si>
  <si>
    <t>A.R.B.CAMPANY SARL</t>
  </si>
  <si>
    <t>M082416997516T</t>
  </si>
  <si>
    <t>MARIE LUMIERE</t>
  </si>
  <si>
    <t>14624</t>
  </si>
  <si>
    <t>AFRIQUE RENOV'S SARL</t>
  </si>
  <si>
    <t>M052217332539X</t>
  </si>
  <si>
    <t>BTP,COMMERCE GENERAL</t>
  </si>
  <si>
    <t>A COTE DE LA DIRECTION ORANGE</t>
  </si>
  <si>
    <t>14625</t>
  </si>
  <si>
    <t>AFRIQUE REVISION CONSEILS</t>
  </si>
  <si>
    <t>ARC-AUDIT &amp; CONSULTING</t>
  </si>
  <si>
    <t>M010300015804P</t>
  </si>
  <si>
    <t>14626</t>
  </si>
  <si>
    <t>AFRIQUE RÉVOLUTION</t>
  </si>
  <si>
    <t>M082517994960H</t>
  </si>
  <si>
    <t>14627</t>
  </si>
  <si>
    <t>AFRIQUE RSE SARL</t>
  </si>
  <si>
    <t>ARSE SARL</t>
  </si>
  <si>
    <t>M041812703728D</t>
  </si>
  <si>
    <t>ENTREE FACE COLLEGE CHARLES DE GAULLE</t>
  </si>
  <si>
    <t>14628</t>
  </si>
  <si>
    <t>AFRIQUE SERVICE BTP SARL</t>
  </si>
  <si>
    <t>M102217683242P</t>
  </si>
  <si>
    <t>FOURNITURE/PRESTATIONS DE SERVICES/BTP</t>
  </si>
  <si>
    <t>14629</t>
  </si>
  <si>
    <t>AFRIQUE SERVICES INDUSTRIES SARL</t>
  </si>
  <si>
    <t>ASI SARL</t>
  </si>
  <si>
    <t>M030500018508G</t>
  </si>
  <si>
    <t>CONSTRUCTION METTALIQUE</t>
  </si>
  <si>
    <t>14630</t>
  </si>
  <si>
    <t>AFRIQUE SERVICES INTERNATIONAL SARL</t>
  </si>
  <si>
    <t>M022014407396Y</t>
  </si>
  <si>
    <t>SECURITE INCENDIE-COMERCE-PRESTATION</t>
  </si>
  <si>
    <t>14631</t>
  </si>
  <si>
    <t>AFRIQUE TAX &amp; LEGAL CONSULTING</t>
  </si>
  <si>
    <t>ATLC SARL</t>
  </si>
  <si>
    <t>M111318471767E</t>
  </si>
  <si>
    <t>TOTAL FOCH</t>
  </si>
  <si>
    <t>14632</t>
  </si>
  <si>
    <t>AFRIQUE TOLES ET BATIMENT CAMEROUN SARLSARL</t>
  </si>
  <si>
    <t>A T B CAM SARL</t>
  </si>
  <si>
    <t>M032416606057T</t>
  </si>
  <si>
    <t>BP 52 DOUALA</t>
  </si>
  <si>
    <t>14633</t>
  </si>
  <si>
    <t>AFRIQUE TOPO SARL</t>
  </si>
  <si>
    <t>AFRIPO SARL</t>
  </si>
  <si>
    <t>M082316009672C</t>
  </si>
  <si>
    <t>PROMOTION IMMOBILIERE ; COMMERCE GENERAL ; IMPORT/EXPORT ; PRESTATION DE SERVICES ; REPRESENTATION DE MARQUES ; TRANSPORT</t>
  </si>
  <si>
    <t>14634</t>
  </si>
  <si>
    <t>AFRIQUE TRADE SARL</t>
  </si>
  <si>
    <t>A.T. SARL</t>
  </si>
  <si>
    <t>M072416931280R</t>
  </si>
  <si>
    <t>105,RUE SYLVANIE AKWA, DEKAGE</t>
  </si>
  <si>
    <t>14635</t>
  </si>
  <si>
    <t>AFRIQUE TRANSPORTS SALU</t>
  </si>
  <si>
    <t>AFRIQUE TRANSPORTS</t>
  </si>
  <si>
    <t>M122217805880L</t>
  </si>
  <si>
    <t>TRANSPORTS DE MARCHANDISES</t>
  </si>
  <si>
    <t>14636</t>
  </si>
  <si>
    <t>AFRIQUE TRAVEL SERVICES</t>
  </si>
  <si>
    <t>M082116595595N</t>
  </si>
  <si>
    <t>JAMAICA</t>
  </si>
  <si>
    <t>14637</t>
  </si>
  <si>
    <t>AFRIQUEEUROPECONNEXVMETC</t>
  </si>
  <si>
    <t>LIMITED LIALITY COMPANY SOLE OWNERSHIP(SARL UNIPERSONNELLE )</t>
  </si>
  <si>
    <t>M022517583947M</t>
  </si>
  <si>
    <t>14638</t>
  </si>
  <si>
    <t>AFRIQUES SERVICES</t>
  </si>
  <si>
    <t>AS</t>
  </si>
  <si>
    <t>M112316272364K</t>
  </si>
  <si>
    <t>14639</t>
  </si>
  <si>
    <t>AFRIQUE-SANTE</t>
  </si>
  <si>
    <t>M120016429251W</t>
  </si>
  <si>
    <t>14640</t>
  </si>
  <si>
    <t>AFRIQUINCAILLERIE SARL</t>
  </si>
  <si>
    <t>M042517690299B</t>
  </si>
  <si>
    <t>14641</t>
  </si>
  <si>
    <t>AFRIREVOLUTION COMPANY LIMITED</t>
  </si>
  <si>
    <t>M022217188708N</t>
  </si>
  <si>
    <t>GENERAL CONTRACTS AND SUPPLY</t>
  </si>
  <si>
    <t>14642</t>
  </si>
  <si>
    <t>AFRISCORE</t>
  </si>
  <si>
    <t>M082217574976W</t>
  </si>
  <si>
    <t>BOULEVARD DE LA RÉPUBLIQUE</t>
  </si>
  <si>
    <t>14643</t>
  </si>
  <si>
    <t>AFRISEN GROUP</t>
  </si>
  <si>
    <t>M022416674919G</t>
  </si>
  <si>
    <t>MULTIMEDIA SERVICES:VIDEOGRAPHY STUDIO:MUSIC PRODUCTION AND MARKETING</t>
  </si>
  <si>
    <t>DERRIERE CHATEAU</t>
  </si>
  <si>
    <t>14644</t>
  </si>
  <si>
    <t>AFRISMARTMED PLC.</t>
  </si>
  <si>
    <t>M082316004491A</t>
  </si>
  <si>
    <t>14645</t>
  </si>
  <si>
    <t>AFRISPAN ENERGY LIMITED</t>
  </si>
  <si>
    <t>M052517881143R</t>
  </si>
  <si>
    <t>14646</t>
  </si>
  <si>
    <t>AFRISPORT DYNAMICS</t>
  </si>
  <si>
    <t>M112417209349J</t>
  </si>
  <si>
    <t>14647</t>
  </si>
  <si>
    <t>AFRISTATIONS CONSTRUCT SARL</t>
  </si>
  <si>
    <t>AFSTAC SARL UNIPERSONNELLE</t>
  </si>
  <si>
    <t>M052517762926P</t>
  </si>
  <si>
    <t>14648</t>
  </si>
  <si>
    <t>AFRISY</t>
  </si>
  <si>
    <t>M032318077435N</t>
  </si>
  <si>
    <t>FACE DOUALA LABO</t>
  </si>
  <si>
    <t>14649</t>
  </si>
  <si>
    <t>AFRITEAMS SARL</t>
  </si>
  <si>
    <t>M052318189580Q</t>
  </si>
  <si>
    <t>14650</t>
  </si>
  <si>
    <t>M072217520859H</t>
  </si>
  <si>
    <t>IMPORT EXPORT PRESTATION DE SERVICE FOURNITURE DU MATERIEL INFORMATIQUE</t>
  </si>
  <si>
    <t>ANCIEN ISES</t>
  </si>
  <si>
    <t>14651</t>
  </si>
  <si>
    <t>AFRITECH ACADEMY</t>
  </si>
  <si>
    <t>AA</t>
  </si>
  <si>
    <t>M072017140405H</t>
  </si>
  <si>
    <t>TECH TRAINING</t>
  </si>
  <si>
    <t>14652</t>
  </si>
  <si>
    <t>AFRITECH SARL</t>
  </si>
  <si>
    <t>M062517859286H</t>
  </si>
  <si>
    <t>14653</t>
  </si>
  <si>
    <t>AFT</t>
  </si>
  <si>
    <t>M042318173145J</t>
  </si>
  <si>
    <t>BEPANDA FRATERNITE</t>
  </si>
  <si>
    <t>14654</t>
  </si>
  <si>
    <t>Afritech Vocational Training Institute</t>
  </si>
  <si>
    <t>Afritech Institute</t>
  </si>
  <si>
    <t>M072517923285N</t>
  </si>
  <si>
    <t>14655</t>
  </si>
  <si>
    <t>AFRITEXTILE SARL</t>
  </si>
  <si>
    <t>M012517508824M</t>
  </si>
  <si>
    <t>MARCHE MBOPPI - ENTREE FRIPPERIE</t>
  </si>
  <si>
    <t>14656</t>
  </si>
  <si>
    <t>AFRITNETWORKS SARL</t>
  </si>
  <si>
    <t>M122217776588C</t>
  </si>
  <si>
    <t>Digitalisation des services et des ressources, prestations de services, fournitures d'experts NTIC, Commerce Général</t>
  </si>
  <si>
    <t>DLA AKWA</t>
  </si>
  <si>
    <t>14657</t>
  </si>
  <si>
    <t>AFRITO SARL</t>
  </si>
  <si>
    <t>AFRITO</t>
  </si>
  <si>
    <t>M022517551957U</t>
  </si>
  <si>
    <t>IMPORT - EXPORT, COMMERCE GENERAL , PRESTATION DE SERVICES.</t>
  </si>
  <si>
    <t>DOUALA-PK21</t>
  </si>
  <si>
    <t>14658</t>
  </si>
  <si>
    <t>AFRITRADE CENTER</t>
  </si>
  <si>
    <t>A.C SARL</t>
  </si>
  <si>
    <t>M012517498862E</t>
  </si>
  <si>
    <t>COMMERCE GENERAL, IMPORT-EXPORT, PRESTATIONS DE SERVICES</t>
  </si>
  <si>
    <t>14659</t>
  </si>
  <si>
    <t>AFRITRADE GROUP SARL</t>
  </si>
  <si>
    <t>M021712621769J</t>
  </si>
  <si>
    <t>14660</t>
  </si>
  <si>
    <t>AFRITRADE PARTNERS</t>
  </si>
  <si>
    <t>M062014580552Z</t>
  </si>
  <si>
    <t>14661</t>
  </si>
  <si>
    <t>AFRITUDE VISION CONCEPT SARL</t>
  </si>
  <si>
    <t>AVC SARL</t>
  </si>
  <si>
    <t>M042318174065Z</t>
  </si>
  <si>
    <t>PRESTATIONS DE SERVICES, COMMERCE GÉNÉRAL, BTP, IMPORT EXPORT, AGRICULTURE ÉLEVAGE...</t>
  </si>
  <si>
    <t>14662</t>
  </si>
  <si>
    <t>AFRIWAY TRANSPORT AND LOGISTICS</t>
  </si>
  <si>
    <t>ATL</t>
  </si>
  <si>
    <t>M082517976751L</t>
  </si>
  <si>
    <t>14663</t>
  </si>
  <si>
    <t>AFRIWINGS TRADERS LTD</t>
  </si>
  <si>
    <t>M121717056289Q</t>
  </si>
  <si>
    <t>BP 7384</t>
  </si>
  <si>
    <t>14664</t>
  </si>
  <si>
    <t>AFRIWISE PARTNERS LTD</t>
  </si>
  <si>
    <t>M052517741169A</t>
  </si>
  <si>
    <t>14665</t>
  </si>
  <si>
    <t>AFR-IX TELECOM CAMEROUN SARL</t>
  </si>
  <si>
    <t>AFR-IX SARL</t>
  </si>
  <si>
    <t>M092015100087R</t>
  </si>
  <si>
    <t>FOURNITURE DES SERVICES INTERNET ET DE TELECOMMUNICATION</t>
  </si>
  <si>
    <t>14666</t>
  </si>
  <si>
    <t>AFRIYINKAI DOUNIA</t>
  </si>
  <si>
    <t>P017715592112Q</t>
  </si>
  <si>
    <t>14667</t>
  </si>
  <si>
    <t>AFRO BENELUX SARL</t>
  </si>
  <si>
    <t>M077916627543G</t>
  </si>
  <si>
    <t>14668</t>
  </si>
  <si>
    <t>M051812706978X</t>
  </si>
  <si>
    <t>COMMERCE-NEGOCE-TRANSIT-PRESTATIONS</t>
  </si>
  <si>
    <t>FACE HJOTEL LE NDE</t>
  </si>
  <si>
    <t>14669</t>
  </si>
  <si>
    <t>AFRO BLACK CORPORATION SARL</t>
  </si>
  <si>
    <t>M052014556811F</t>
  </si>
  <si>
    <t>PRESTATIONS DE SERVICES,BÂTIMENT, DÉCORATION,COMMERCE GÉNÉRAL,IMPORT/EXPORT</t>
  </si>
  <si>
    <t>FACE COMPLEXE SPORTIF</t>
  </si>
  <si>
    <t>14670</t>
  </si>
  <si>
    <t>AFRO BUSINESS CONSULTING SARL</t>
  </si>
  <si>
    <t>A. B. C SARL</t>
  </si>
  <si>
    <t>M122316328505U</t>
  </si>
  <si>
    <t>DJELENG V</t>
  </si>
  <si>
    <t>14671</t>
  </si>
  <si>
    <t>AFRO CONSTRUCTION AND SERVICES</t>
  </si>
  <si>
    <t>AFROCOS SARL</t>
  </si>
  <si>
    <t>M082116434991L</t>
  </si>
  <si>
    <t>A COTE WHITE ISLAND</t>
  </si>
  <si>
    <t>14672</t>
  </si>
  <si>
    <t>AFRO DJETIN CAMEROUN</t>
  </si>
  <si>
    <t>DJETIN</t>
  </si>
  <si>
    <t>M102417477294K</t>
  </si>
  <si>
    <t>AVANT LE MARCHÉ DE PK 14</t>
  </si>
  <si>
    <t>14673</t>
  </si>
  <si>
    <t>AFRO ENGINEERING CAMEROUN</t>
  </si>
  <si>
    <t>AFECAM SARL</t>
  </si>
  <si>
    <t>M042416705706Z</t>
  </si>
  <si>
    <t>ARCHITECTURE ET INGENIERIE, CONSTRUCTION DE RESEAUX</t>
  </si>
  <si>
    <t>BP : 5238 DOUALA</t>
  </si>
  <si>
    <t>14674</t>
  </si>
  <si>
    <t>AFRO FINANCE TONTINE CREDIT</t>
  </si>
  <si>
    <t>AFTC</t>
  </si>
  <si>
    <t>M062417045980Y</t>
  </si>
  <si>
    <t>RÉUNION ET TONTINE</t>
  </si>
  <si>
    <t>14675</t>
  </si>
  <si>
    <t>AFRO FIST PROMOTION</t>
  </si>
  <si>
    <t>AFP</t>
  </si>
  <si>
    <t>M032517841467G</t>
  </si>
  <si>
    <t>ODZA II/ODZA II</t>
  </si>
  <si>
    <t>14676</t>
  </si>
  <si>
    <t>AFRO GLOBAL SERVICE SARL</t>
  </si>
  <si>
    <t>M042014422475D</t>
  </si>
  <si>
    <t>14677</t>
  </si>
  <si>
    <t>AFRO HERITAGE WORKSHOP SARL</t>
  </si>
  <si>
    <t>M022517606634M</t>
  </si>
  <si>
    <t>PRESTATIONS DE SERVICES,PRODUCTION DES ARTICLES ARTISANAT,IMPORT-EXPORT;EVENEMENT..</t>
  </si>
  <si>
    <t>14678</t>
  </si>
  <si>
    <t>AFRO INVESTMENT COMPANY LIMITED</t>
  </si>
  <si>
    <t>AIC.CO.LTD</t>
  </si>
  <si>
    <t>M062217534025K</t>
  </si>
  <si>
    <t>14679</t>
  </si>
  <si>
    <t>AFRO LEADERSHIP</t>
  </si>
  <si>
    <t>M061512582246X</t>
  </si>
  <si>
    <t>14680</t>
  </si>
  <si>
    <t>AFRO MEDIA</t>
  </si>
  <si>
    <t>AFRO M</t>
  </si>
  <si>
    <t>M072316068107Y</t>
  </si>
  <si>
    <t>KOTTO VILLAGE FACE EGLISE PRESBYTERIENNE SILO</t>
  </si>
  <si>
    <t>14681</t>
  </si>
  <si>
    <t>AFRO MEDICAL LINE SARL</t>
  </si>
  <si>
    <t>M112417263150B</t>
  </si>
  <si>
    <t>LIVRAISON DU MATÉRIEL MEDICAL</t>
  </si>
  <si>
    <t>ANGUISSA/LYCEE</t>
  </si>
  <si>
    <t>14682</t>
  </si>
  <si>
    <t>AFRO NEGOCE SARL</t>
  </si>
  <si>
    <t>M032517639903Z</t>
  </si>
  <si>
    <t>IMPORT-EXPORT DE MATIERES PREMIERES</t>
  </si>
  <si>
    <t>DOUALA - NDOGBONG</t>
  </si>
  <si>
    <t>14683</t>
  </si>
  <si>
    <t>AFRO TECH SARL</t>
  </si>
  <si>
    <t>M032416605503L</t>
  </si>
  <si>
    <t>14684</t>
  </si>
  <si>
    <t>AFRO TECHNOLOGY COMPANY LIMITED</t>
  </si>
  <si>
    <t>M012217015934Y</t>
  </si>
  <si>
    <t>14685</t>
  </si>
  <si>
    <t>AFRO VISION GROUP LTD</t>
  </si>
  <si>
    <t>M091300047712C</t>
  </si>
  <si>
    <t>BUEA/MOLYKO</t>
  </si>
  <si>
    <t>14686</t>
  </si>
  <si>
    <t>AFRO-ASIA TRADE CONNECT</t>
  </si>
  <si>
    <t>M032517645392Z</t>
  </si>
  <si>
    <t>14687</t>
  </si>
  <si>
    <t>AFROBENELUX SARL</t>
  </si>
  <si>
    <t>M118016281778Y</t>
  </si>
  <si>
    <t>14688</t>
  </si>
  <si>
    <t>AFROBIT PRODUCTIONS SARL</t>
  </si>
  <si>
    <t>M072217491122H</t>
  </si>
  <si>
    <t>14689</t>
  </si>
  <si>
    <t>AFRO-BRAINS SAS</t>
  </si>
  <si>
    <t>AFRO BRIANS SAS</t>
  </si>
  <si>
    <t>M121612651599R</t>
  </si>
  <si>
    <t>14690</t>
  </si>
  <si>
    <t>AFROBUSINESS SARL</t>
  </si>
  <si>
    <t>M012014379588L</t>
  </si>
  <si>
    <t>CARREFOUR CHATEAU JAPOMA</t>
  </si>
  <si>
    <t>14691</t>
  </si>
  <si>
    <t>AFRODEALING NETWORK CAMEROON SARL</t>
  </si>
  <si>
    <t>M121300048146R</t>
  </si>
  <si>
    <t>14692</t>
  </si>
  <si>
    <t>AFRODIS SARL</t>
  </si>
  <si>
    <t>M041100036844Z</t>
  </si>
  <si>
    <t>14693</t>
  </si>
  <si>
    <t>AFRODREAMART LIMITED</t>
  </si>
  <si>
    <t>AFRODREAMART LTD</t>
  </si>
  <si>
    <t>M062517824840Y</t>
  </si>
  <si>
    <t>14694</t>
  </si>
  <si>
    <t>AFROEXODISTRIBUTION</t>
  </si>
  <si>
    <t>AED</t>
  </si>
  <si>
    <t>M032416602719B</t>
  </si>
  <si>
    <t>14695</t>
  </si>
  <si>
    <t>AFROFLUX SARL</t>
  </si>
  <si>
    <t>AFX SARL</t>
  </si>
  <si>
    <t>M042517689678B</t>
  </si>
  <si>
    <t>14696</t>
  </si>
  <si>
    <t>AFROGEEK SARL</t>
  </si>
  <si>
    <t>M082316003154Q</t>
  </si>
  <si>
    <t>14697</t>
  </si>
  <si>
    <t>AFROGUY-DANCE SARL</t>
  </si>
  <si>
    <t>M012517547085C</t>
  </si>
  <si>
    <t>PROMOTION ET ACTIVITÉS CULTURELLES, ÉDUCATION, TRANSPORT, BUSINESS</t>
  </si>
  <si>
    <t>PARCOURS VITAE</t>
  </si>
  <si>
    <t>14698</t>
  </si>
  <si>
    <t>AFROMNI MOTOR SARL</t>
  </si>
  <si>
    <t>M052217331900C</t>
  </si>
  <si>
    <t>14699</t>
  </si>
  <si>
    <t>AFROMNI S.A</t>
  </si>
  <si>
    <t>M042318181654E</t>
  </si>
  <si>
    <t>14700</t>
  </si>
  <si>
    <t>AFRO-NATURE SANTE ET VIE SARL</t>
  </si>
  <si>
    <t>M042318186711M</t>
  </si>
  <si>
    <t>14701</t>
  </si>
  <si>
    <t>AFRONET INTER SARL</t>
  </si>
  <si>
    <t>M030200013402X</t>
  </si>
  <si>
    <t>14702</t>
  </si>
  <si>
    <t>AFROSAP COMPANY LTD</t>
  </si>
  <si>
    <t>M072517859476Y</t>
  </si>
  <si>
    <t>AUTRES COMMERCES DE GROS/ACTIVITES DE SERVICES FOURNIS PRINCIPALEMENT AUX ENTREPRISES</t>
  </si>
  <si>
    <t>14703</t>
  </si>
  <si>
    <t>AFROSMARTSHOP</t>
  </si>
  <si>
    <t>M042217301909Q</t>
  </si>
  <si>
    <t>14704</t>
  </si>
  <si>
    <t>AFRO-SMILE SARL</t>
  </si>
  <si>
    <t>M042217272650Z</t>
  </si>
  <si>
    <t>COMMUNICATION ET EDITION</t>
  </si>
  <si>
    <t>CARREFOUR ELOUNDOU</t>
  </si>
  <si>
    <t>14705</t>
  </si>
  <si>
    <t>AFROSPHINX CONSULTING</t>
  </si>
  <si>
    <t>M092015117072U</t>
  </si>
  <si>
    <t>FACE ALIMENTATION GBB</t>
  </si>
  <si>
    <t>14706</t>
  </si>
  <si>
    <t>AFRUIBANA</t>
  </si>
  <si>
    <t>M081712695547C</t>
  </si>
  <si>
    <t>ASSOCIATION SOCIOPROFFESIONNELLE</t>
  </si>
  <si>
    <t>14707</t>
  </si>
  <si>
    <t>AFRYI</t>
  </si>
  <si>
    <t>P099416833444U</t>
  </si>
  <si>
    <t>CARREFOUR WATSAP</t>
  </si>
  <si>
    <t>14708</t>
  </si>
  <si>
    <t>AFS BUILDING MATERIALS COMPANY CO LTD</t>
  </si>
  <si>
    <t>M102015136436K</t>
  </si>
  <si>
    <t>14709</t>
  </si>
  <si>
    <t>AFT INDUSTRY SARL</t>
  </si>
  <si>
    <t>M072416886000M</t>
  </si>
  <si>
    <t>14710</t>
  </si>
  <si>
    <t>AFTECH CAMEROUN SARL</t>
  </si>
  <si>
    <t>AFTECH CAMEROUN</t>
  </si>
  <si>
    <t>M072116365442G</t>
  </si>
  <si>
    <t>LA VENTE ET LA DISTRIBUTION DE MATERIELS ET EQUIPEMENTS DE CONSTRUCTIONS, DOMESTIQUES ET INDUSTRIELS</t>
  </si>
  <si>
    <t>SAPPEUR BONABERI</t>
  </si>
  <si>
    <t>14711</t>
  </si>
  <si>
    <t>AFTI</t>
  </si>
  <si>
    <t>P017418207761Q</t>
  </si>
  <si>
    <t>14712</t>
  </si>
  <si>
    <t>AFU</t>
  </si>
  <si>
    <t>DONALD AKWAH</t>
  </si>
  <si>
    <t>P030417052974Y</t>
  </si>
  <si>
    <t>14713</t>
  </si>
  <si>
    <t>AFU LUCY AYOH</t>
  </si>
  <si>
    <t>ETS AFFU</t>
  </si>
  <si>
    <t>P078312737188X</t>
  </si>
  <si>
    <t>14714</t>
  </si>
  <si>
    <t>AFU PISSI</t>
  </si>
  <si>
    <t>BORIS DELORS</t>
  </si>
  <si>
    <t>P099512674679X</t>
  </si>
  <si>
    <t>14715</t>
  </si>
  <si>
    <t>AFU.EMMACULATE.</t>
  </si>
  <si>
    <t>ENGWALI.</t>
  </si>
  <si>
    <t>P058416668317J</t>
  </si>
  <si>
    <t>PALMERAIE</t>
  </si>
  <si>
    <t>14716</t>
  </si>
  <si>
    <t>AFUA PADDY TSAMA</t>
  </si>
  <si>
    <t>P079617681872S</t>
  </si>
  <si>
    <t>PROVISION STORE</t>
  </si>
  <si>
    <t>14717</t>
  </si>
  <si>
    <t>AFUAH</t>
  </si>
  <si>
    <t>FRANKLIN NJI</t>
  </si>
  <si>
    <t>P029216187074H</t>
  </si>
  <si>
    <t>14718</t>
  </si>
  <si>
    <t>AFUAMBOM EPSE MABUGHI ROSETTA</t>
  </si>
  <si>
    <t>( ETS DIVAROSE BEAUTY AND COSMETICS )</t>
  </si>
  <si>
    <t>P129717596240B</t>
  </si>
  <si>
    <t>FACE DK HOTEL</t>
  </si>
  <si>
    <t>14719</t>
  </si>
  <si>
    <t>DIVA ROSE BEAUTY AND CUSTMETICS</t>
  </si>
  <si>
    <t>P129717471929P</t>
  </si>
  <si>
    <t>BEAUTY SALON</t>
  </si>
  <si>
    <t>DOUALA BONABERI ANCIENT ROUTE</t>
  </si>
  <si>
    <t>14720</t>
  </si>
  <si>
    <t>AFUBA ATERBEH GERALD</t>
  </si>
  <si>
    <t>P018213198308P</t>
  </si>
  <si>
    <t>SECRETAIRE AFFAIRES ETRANGERES</t>
  </si>
  <si>
    <t>14721</t>
  </si>
  <si>
    <t>AFUBE</t>
  </si>
  <si>
    <t>LOVE IFEYINWA</t>
  </si>
  <si>
    <t>P057412091496T</t>
  </si>
  <si>
    <t>SALES OF UNDER WEARS</t>
  </si>
  <si>
    <t>MAIN MARKET - KUMBA</t>
  </si>
  <si>
    <t>14722</t>
  </si>
  <si>
    <t>AFUBERO</t>
  </si>
  <si>
    <t>CHIKEZIE</t>
  </si>
  <si>
    <t>P019417226848R</t>
  </si>
  <si>
    <t>VENTE DES PIèCES DETACHEES</t>
  </si>
  <si>
    <t>RIBADOU</t>
  </si>
  <si>
    <t>14723</t>
  </si>
  <si>
    <t>AFUEH MOULEYES EBUA</t>
  </si>
  <si>
    <t>P029118585282K</t>
  </si>
  <si>
    <t>14724</t>
  </si>
  <si>
    <t>AFUGEDANG</t>
  </si>
  <si>
    <t>CHRISTABEL</t>
  </si>
  <si>
    <t>P099416708948T</t>
  </si>
  <si>
    <t>14725</t>
  </si>
  <si>
    <t>AFUH</t>
  </si>
  <si>
    <t>BLESSING EYAH</t>
  </si>
  <si>
    <t>P120217064256D</t>
  </si>
  <si>
    <t>14726</t>
  </si>
  <si>
    <t>CLIFF</t>
  </si>
  <si>
    <t>P109517559336R</t>
  </si>
  <si>
    <t>14727</t>
  </si>
  <si>
    <t>DELPHINE ABONG</t>
  </si>
  <si>
    <t>P017517720005Q</t>
  </si>
  <si>
    <t>14728</t>
  </si>
  <si>
    <t>DIVINE TEBOH</t>
  </si>
  <si>
    <t>P029718278916X</t>
  </si>
  <si>
    <t>14729</t>
  </si>
  <si>
    <t>P108916926403Y</t>
  </si>
  <si>
    <t>14730</t>
  </si>
  <si>
    <t>IVO AFUH</t>
  </si>
  <si>
    <t>P108217721422H</t>
  </si>
  <si>
    <t>14731</t>
  </si>
  <si>
    <t>JUDITH CHU</t>
  </si>
  <si>
    <t>P107616129061T</t>
  </si>
  <si>
    <t>DERRIERE SAPEURS, PETITS METIERS</t>
  </si>
  <si>
    <t>14732</t>
  </si>
  <si>
    <t>NELLY MBEI</t>
  </si>
  <si>
    <t>P070116996136U</t>
  </si>
  <si>
    <t>ONGLERIE</t>
  </si>
  <si>
    <t>14733</t>
  </si>
  <si>
    <t>ROSE MARY BI</t>
  </si>
  <si>
    <t>P059117789743D</t>
  </si>
  <si>
    <t>MAGASI AMERICAIN</t>
  </si>
  <si>
    <t>14734</t>
  </si>
  <si>
    <t>VANESSA AREMBU</t>
  </si>
  <si>
    <t>P098016778268Q</t>
  </si>
  <si>
    <t>14735</t>
  </si>
  <si>
    <t>VERONICA YEJUHU</t>
  </si>
  <si>
    <t>P087417949562C</t>
  </si>
  <si>
    <t>14736</t>
  </si>
  <si>
    <t>AFUH ACHU</t>
  </si>
  <si>
    <t>P129717539144H</t>
  </si>
  <si>
    <t>FOTO-BRASSERIE</t>
  </si>
  <si>
    <t>14737</t>
  </si>
  <si>
    <t>AFUH ATEMA J.</t>
  </si>
  <si>
    <t>P027711847791G</t>
  </si>
  <si>
    <t>REPARATEUR GROUPE ELECTROGENE</t>
  </si>
  <si>
    <t>ENTREE BEPANDA</t>
  </si>
  <si>
    <t>14738</t>
  </si>
  <si>
    <t>AFUH EMMANUELA</t>
  </si>
  <si>
    <t>P087600092582Y</t>
  </si>
  <si>
    <t>APRES TOTAL</t>
  </si>
  <si>
    <t>14739</t>
  </si>
  <si>
    <t>AFUH EMMANUELA ENDAM</t>
  </si>
  <si>
    <t>P108312523310L</t>
  </si>
  <si>
    <t>14740</t>
  </si>
  <si>
    <t>AFUH FRU OLIVES</t>
  </si>
  <si>
    <t>P049516866597C</t>
  </si>
  <si>
    <t>14741</t>
  </si>
  <si>
    <t>AFUH GEORGE MUA</t>
  </si>
  <si>
    <t>P088417374231P</t>
  </si>
  <si>
    <t>14742</t>
  </si>
  <si>
    <t>AFUH LUCIEN</t>
  </si>
  <si>
    <t>TIFOH.</t>
  </si>
  <si>
    <t>P018917327781E</t>
  </si>
  <si>
    <t>BWELELO</t>
  </si>
  <si>
    <t>FACE ECOLE</t>
  </si>
  <si>
    <t>14743</t>
  </si>
  <si>
    <t>AFUH NOEL FELICIA EKUM</t>
  </si>
  <si>
    <t>P128416926632T</t>
  </si>
  <si>
    <t>MOTOWOH</t>
  </si>
  <si>
    <t>14744</t>
  </si>
  <si>
    <t>AFUH NOELA</t>
  </si>
  <si>
    <t>FELICIA EKUM</t>
  </si>
  <si>
    <t>P128417291332D</t>
  </si>
  <si>
    <t>14745</t>
  </si>
  <si>
    <t>AFUH SOLANGE</t>
  </si>
  <si>
    <t>P078312414361X</t>
  </si>
  <si>
    <t>D 427</t>
  </si>
  <si>
    <t>14746</t>
  </si>
  <si>
    <t>AFUH SPYROSMIE AWEI</t>
  </si>
  <si>
    <t>P109617923648L</t>
  </si>
  <si>
    <t>14747</t>
  </si>
  <si>
    <t>AFUHCAM ENGINEERING COMPANY LIMITED</t>
  </si>
  <si>
    <t>M022118478290F</t>
  </si>
  <si>
    <t>14748</t>
  </si>
  <si>
    <t>AFUH-ELIZ VENTURES</t>
  </si>
  <si>
    <t>P078417115996Y</t>
  </si>
  <si>
    <t>14749</t>
  </si>
  <si>
    <t>AFUHGHANG NDE</t>
  </si>
  <si>
    <t>MAXCELLUS</t>
  </si>
  <si>
    <t>P076500046380N</t>
  </si>
  <si>
    <t>14750</t>
  </si>
  <si>
    <t>AFUHNUI MARRIAM ACHU</t>
  </si>
  <si>
    <t>P010216849531H</t>
  </si>
  <si>
    <t>14751</t>
  </si>
  <si>
    <t>AFUI YVONNE PRECIOUS</t>
  </si>
  <si>
    <t>NYIAGHA</t>
  </si>
  <si>
    <t>P040317674051J</t>
  </si>
  <si>
    <t>14752</t>
  </si>
  <si>
    <t>AFUMA</t>
  </si>
  <si>
    <t>ABRAHAM NKIASIH</t>
  </si>
  <si>
    <t>P066017692198C</t>
  </si>
  <si>
    <t>14753</t>
  </si>
  <si>
    <t>BENARD TUFOIN</t>
  </si>
  <si>
    <t>P105516666014U</t>
  </si>
  <si>
    <t>14754</t>
  </si>
  <si>
    <t>CYPRIAN</t>
  </si>
  <si>
    <t>P108313915015A</t>
  </si>
  <si>
    <t>14755</t>
  </si>
  <si>
    <t>EMERENCIA</t>
  </si>
  <si>
    <t>P109017701605L</t>
  </si>
  <si>
    <t>14756</t>
  </si>
  <si>
    <t>MARY PEIN</t>
  </si>
  <si>
    <t>P087817167554Q</t>
  </si>
  <si>
    <t>14757</t>
  </si>
  <si>
    <t>AFUMA ALBERTIN</t>
  </si>
  <si>
    <t>P069112336010A</t>
  </si>
  <si>
    <t>IMM CDE</t>
  </si>
  <si>
    <t>14758</t>
  </si>
  <si>
    <t>AFUMA NKWAIN SELBERT</t>
  </si>
  <si>
    <t>AFUMA NKWAIN SELB</t>
  </si>
  <si>
    <t>P089112328583Z</t>
  </si>
  <si>
    <t>14759</t>
  </si>
  <si>
    <t>AFUMA TIMOTHY TIM</t>
  </si>
  <si>
    <t>P022517668261M</t>
  </si>
  <si>
    <t>NTRINKON</t>
  </si>
  <si>
    <t>14760</t>
  </si>
  <si>
    <t>AFUMBOM</t>
  </si>
  <si>
    <t>YUH</t>
  </si>
  <si>
    <t>P129717189246U</t>
  </si>
  <si>
    <t>ÉCOLE</t>
  </si>
  <si>
    <t>14761</t>
  </si>
  <si>
    <t>AFUMBOM BELTON FOINTAIN</t>
  </si>
  <si>
    <t>P010517095776G</t>
  </si>
  <si>
    <t>14762</t>
  </si>
  <si>
    <t>AFUMBOM DAISY</t>
  </si>
  <si>
    <t>CHEAH MBONG</t>
  </si>
  <si>
    <t>P020018486805T</t>
  </si>
  <si>
    <t>PETTY TRADER</t>
  </si>
  <si>
    <t>14763</t>
  </si>
  <si>
    <t>AFUMBOM EXPERTS SARL</t>
  </si>
  <si>
    <t>M032317976845G</t>
  </si>
  <si>
    <t>14764</t>
  </si>
  <si>
    <t>AFUMBOM JAM</t>
  </si>
  <si>
    <t>ZEDAN</t>
  </si>
  <si>
    <t>P040216734523K</t>
  </si>
  <si>
    <t>WHOLESALE</t>
  </si>
  <si>
    <t>MILE 5</t>
  </si>
  <si>
    <t>14765</t>
  </si>
  <si>
    <t>AFUMBOM JOY CHOUTI NYONGUO</t>
  </si>
  <si>
    <t>P060117548357T</t>
  </si>
  <si>
    <t>14766</t>
  </si>
  <si>
    <t>AFUMBOM KELLY BIH</t>
  </si>
  <si>
    <t>P090417336328X</t>
  </si>
  <si>
    <t>AWOULOU</t>
  </si>
  <si>
    <t>14767</t>
  </si>
  <si>
    <t>AFUMBON</t>
  </si>
  <si>
    <t>P049916768859H</t>
  </si>
  <si>
    <t>COMMERCENT</t>
  </si>
  <si>
    <t>ENTRET PETIT RUSSEAU</t>
  </si>
  <si>
    <t>14768</t>
  </si>
  <si>
    <t>AFUNDOH</t>
  </si>
  <si>
    <t>JOYS-NOEL AWEMU</t>
  </si>
  <si>
    <t>P129917090822L</t>
  </si>
  <si>
    <t>14769</t>
  </si>
  <si>
    <t>AFUNDOH ALFRED</t>
  </si>
  <si>
    <t>P097800328577H</t>
  </si>
  <si>
    <t>VENTE PARES BRISES</t>
  </si>
  <si>
    <t>AVANT MANSEL HOTEL</t>
  </si>
  <si>
    <t>14770</t>
  </si>
  <si>
    <t>AFUNFEH EKAM EPSE FON JOSEPHINE</t>
  </si>
  <si>
    <t>P056812173266Y</t>
  </si>
  <si>
    <t>VISITE TECHNIQUE SATELITE NGONO</t>
  </si>
  <si>
    <t>14771</t>
  </si>
  <si>
    <t>AFUNGCHUI PASCAL</t>
  </si>
  <si>
    <t>P107612553162Y</t>
  </si>
  <si>
    <t>CHARGEUR BATTERIE</t>
  </si>
  <si>
    <t>14772</t>
  </si>
  <si>
    <t>AFUNGCHWI</t>
  </si>
  <si>
    <t>P028917640459M</t>
  </si>
  <si>
    <t>CARREFOUR MUTZIG</t>
  </si>
  <si>
    <t>14773</t>
  </si>
  <si>
    <t>ROBIN MUKENGCHU</t>
  </si>
  <si>
    <t>P099517449502W</t>
  </si>
  <si>
    <t>14774</t>
  </si>
  <si>
    <t>ROSE NGEMUYUNG</t>
  </si>
  <si>
    <t>P097417383794D</t>
  </si>
  <si>
    <t>DENREE ALIMENTAIRE</t>
  </si>
  <si>
    <t>MARCHE CENTRAL DE FOUMBAN</t>
  </si>
  <si>
    <t>14775</t>
  </si>
  <si>
    <t>AFUNGCHWI MBAH</t>
  </si>
  <si>
    <t>LUCAS</t>
  </si>
  <si>
    <t>P016000054946U</t>
  </si>
  <si>
    <t>CIVIL SERVANT</t>
  </si>
  <si>
    <t>14776</t>
  </si>
  <si>
    <t>AFUNGEHWI NGECHE</t>
  </si>
  <si>
    <t>CANDIDA</t>
  </si>
  <si>
    <t>P108014816918J</t>
  </si>
  <si>
    <t>14777</t>
  </si>
  <si>
    <t>AFUNGFEH LUCIEN NTENGDE</t>
  </si>
  <si>
    <t>P060317139772T</t>
  </si>
  <si>
    <t>14778</t>
  </si>
  <si>
    <t>AFUNGFEH MELANI MUKONGME</t>
  </si>
  <si>
    <t>P068412437775D</t>
  </si>
  <si>
    <t>KOUNGA</t>
  </si>
  <si>
    <t>14779</t>
  </si>
  <si>
    <t>AFUNGFOR MARCELINE TAGHO</t>
  </si>
  <si>
    <t>P029412619645D</t>
  </si>
  <si>
    <t>OURO LABBO</t>
  </si>
  <si>
    <t>14780</t>
  </si>
  <si>
    <t>AFUNGMIEH EPSE. AFUNCHWI</t>
  </si>
  <si>
    <t>ARACHERIS MUBAH</t>
  </si>
  <si>
    <t>P119017026410L</t>
  </si>
  <si>
    <t>LAYETTE</t>
  </si>
  <si>
    <t>14781</t>
  </si>
  <si>
    <t>AFUNGONG MBUONI VITALIS</t>
  </si>
  <si>
    <t>( SW 721 BL )</t>
  </si>
  <si>
    <t>P089217878915P</t>
  </si>
  <si>
    <t>14782</t>
  </si>
  <si>
    <t>AFUNGSA</t>
  </si>
  <si>
    <t>BRENDA  ACHU</t>
  </si>
  <si>
    <t>P069118010558T</t>
  </si>
  <si>
    <t>14783</t>
  </si>
  <si>
    <t>AFUNJEM EPSE ABOGONUO</t>
  </si>
  <si>
    <t>TATIANA ACHE</t>
  </si>
  <si>
    <t>P109117214237H</t>
  </si>
  <si>
    <t>14784</t>
  </si>
  <si>
    <t>AFUNJUH</t>
  </si>
  <si>
    <t>Armstrong FORYIM</t>
  </si>
  <si>
    <t>P029317774855D</t>
  </si>
  <si>
    <t>14785</t>
  </si>
  <si>
    <t>AFUNWA EMEKA</t>
  </si>
  <si>
    <t>CORNELIUS EKENTA</t>
  </si>
  <si>
    <t>P016516099540G</t>
  </si>
  <si>
    <t>VENTE DES PARFUMS</t>
  </si>
  <si>
    <t>14786</t>
  </si>
  <si>
    <t>AFUTI</t>
  </si>
  <si>
    <t>GEORGE NGWA</t>
  </si>
  <si>
    <t>P026417579567B</t>
  </si>
  <si>
    <t>BUILDING CONSTRUCTION</t>
  </si>
  <si>
    <t>MILE 4 LIMBE</t>
  </si>
  <si>
    <t>14787</t>
  </si>
  <si>
    <t>AFUU-MAH &amp; SONS SARL</t>
  </si>
  <si>
    <t>M012118469787H</t>
  </si>
  <si>
    <t>14788</t>
  </si>
  <si>
    <t>AFY GROUP SARL</t>
  </si>
  <si>
    <t>AFYG SARL</t>
  </si>
  <si>
    <t>M092116476136Q</t>
  </si>
  <si>
    <t>14789</t>
  </si>
  <si>
    <t>AFY MOKS IKOME</t>
  </si>
  <si>
    <t>P017614547690N</t>
  </si>
  <si>
    <t>14790</t>
  </si>
  <si>
    <t>AFYA TROUMBA</t>
  </si>
  <si>
    <t>P076700182254E</t>
  </si>
  <si>
    <t>KONG KONG</t>
  </si>
  <si>
    <t>APRES DOS D'AN</t>
  </si>
  <si>
    <t>14791</t>
  </si>
  <si>
    <t>AG &amp; PROD SERVICES SARL</t>
  </si>
  <si>
    <t>M082417034762K</t>
  </si>
  <si>
    <t>DOUALA - DEIDO</t>
  </si>
  <si>
    <t>14792</t>
  </si>
  <si>
    <t>AG GROUP LTD</t>
  </si>
  <si>
    <t>M032317974794M</t>
  </si>
  <si>
    <t>14793</t>
  </si>
  <si>
    <t>AG SOLUTIONS SARL</t>
  </si>
  <si>
    <t>AG SOLUTIONS</t>
  </si>
  <si>
    <t>M022517580143F</t>
  </si>
  <si>
    <t>PRESTATIONS DE SERVICES, COMMERCE GENERAL, IMPORT-EXPORT</t>
  </si>
  <si>
    <t>223 RUE DIBOMBE</t>
  </si>
  <si>
    <t>14794</t>
  </si>
  <si>
    <t>AG TECHNOLOGIES</t>
  </si>
  <si>
    <t>M032318075627R</t>
  </si>
  <si>
    <t>14795</t>
  </si>
  <si>
    <t>AGA</t>
  </si>
  <si>
    <t>P060016806829L</t>
  </si>
  <si>
    <t>CARREFOUR MISSOLE</t>
  </si>
  <si>
    <t>14796</t>
  </si>
  <si>
    <t>AGA - HOLDING SARL</t>
  </si>
  <si>
    <t>M032517645962H</t>
  </si>
  <si>
    <t>CHEFFERIE EFOULAN</t>
  </si>
  <si>
    <t>14797</t>
  </si>
  <si>
    <t>AGA CLINTON</t>
  </si>
  <si>
    <t>P090216427429N</t>
  </si>
  <si>
    <t>14798</t>
  </si>
  <si>
    <t>AGABI YALO</t>
  </si>
  <si>
    <t>ELIAS</t>
  </si>
  <si>
    <t>P048516722566R</t>
  </si>
  <si>
    <t>14799</t>
  </si>
  <si>
    <t>AGABIANINA EPSE MINET</t>
  </si>
  <si>
    <t>P015217366748M</t>
  </si>
  <si>
    <t>BEACH</t>
  </si>
  <si>
    <t>DIZANGUE CASSALA</t>
  </si>
  <si>
    <t>14800</t>
  </si>
  <si>
    <t>AGABMENE</t>
  </si>
  <si>
    <t>RONEL</t>
  </si>
  <si>
    <t>P099117156679S</t>
  </si>
  <si>
    <t>14801</t>
  </si>
  <si>
    <t>AGABOUSSE GARBA</t>
  </si>
  <si>
    <t>P017417719073W</t>
  </si>
  <si>
    <t>14802</t>
  </si>
  <si>
    <t>AGACHOUM TEUGNE</t>
  </si>
  <si>
    <t>GABINE</t>
  </si>
  <si>
    <t>P108816710126E</t>
  </si>
  <si>
    <t>EEC TAMDJA</t>
  </si>
  <si>
    <t>14803</t>
  </si>
  <si>
    <t>AGADA CHIBUIKE ETS COLLINS CHIBUIKE AUTO</t>
  </si>
  <si>
    <t>P039416583561Z</t>
  </si>
  <si>
    <t>DOUALA- CAMP YABASSI</t>
  </si>
  <si>
    <t>14804</t>
  </si>
  <si>
    <t>AGADIWO</t>
  </si>
  <si>
    <t>ELISABETH CHESHI</t>
  </si>
  <si>
    <t>P077616237178A</t>
  </si>
  <si>
    <t>PAD'S</t>
  </si>
  <si>
    <t>14805</t>
  </si>
  <si>
    <t>Agaegbo</t>
  </si>
  <si>
    <t>Dominic</t>
  </si>
  <si>
    <t>P047617724424F</t>
  </si>
  <si>
    <t>14806</t>
  </si>
  <si>
    <t>AGAGEM</t>
  </si>
  <si>
    <t>FORBEN EVELYNE</t>
  </si>
  <si>
    <t>P098217598044T</t>
  </si>
  <si>
    <t>14807</t>
  </si>
  <si>
    <t>DARICK EMBE</t>
  </si>
  <si>
    <t>P118118040219D</t>
  </si>
  <si>
    <t>14808</t>
  </si>
  <si>
    <t>O BENJAMIN</t>
  </si>
  <si>
    <t>P039316628165P</t>
  </si>
  <si>
    <t>VENTE PIÈCES MOTOS</t>
  </si>
  <si>
    <t>14809</t>
  </si>
  <si>
    <t>REGINA EDAMETEKE</t>
  </si>
  <si>
    <t>P117700448100H</t>
  </si>
  <si>
    <t>14810</t>
  </si>
  <si>
    <t>AGAH NGBETOB</t>
  </si>
  <si>
    <t>PRUDENTIAL</t>
  </si>
  <si>
    <t>P038017825681C</t>
  </si>
  <si>
    <t>14811</t>
  </si>
  <si>
    <t>AGAH SAMMY EBANDE</t>
  </si>
  <si>
    <t>P018917994671R</t>
  </si>
  <si>
    <t>14812</t>
  </si>
  <si>
    <t>AGAH SHELLA AKWOH</t>
  </si>
  <si>
    <t>P028116341780S</t>
  </si>
  <si>
    <t>14813</t>
  </si>
  <si>
    <t>AGAI FOOTBALL CLUB DE PITOA</t>
  </si>
  <si>
    <t>M052118065560A</t>
  </si>
  <si>
    <t>14814</t>
  </si>
  <si>
    <t>AGAI MICHEL</t>
  </si>
  <si>
    <t>P019118194378X</t>
  </si>
  <si>
    <t>FACE CAMWATER</t>
  </si>
  <si>
    <t>14815</t>
  </si>
  <si>
    <t>AGAI OZARA DANIEL</t>
  </si>
  <si>
    <t>P029418152165W</t>
  </si>
  <si>
    <t>14816</t>
  </si>
  <si>
    <t>AGAIDI DIEUDONNE</t>
  </si>
  <si>
    <t>P010117054814S</t>
  </si>
  <si>
    <t>COMMERCE - MOBILE MONEY</t>
  </si>
  <si>
    <t>14817</t>
  </si>
  <si>
    <t>AGAKO LEUDJEU MARIE HELEONORE</t>
  </si>
  <si>
    <t>P089112520982C</t>
  </si>
  <si>
    <t>FACE S/S TOTAL 3 MORTS</t>
  </si>
  <si>
    <t>14818</t>
  </si>
  <si>
    <t>AGAKO MOKAM</t>
  </si>
  <si>
    <t>MARIUS</t>
  </si>
  <si>
    <t>P019716600859N</t>
  </si>
  <si>
    <t>APRES EGLISE CATHOLIQUE</t>
  </si>
  <si>
    <t>14819</t>
  </si>
  <si>
    <t>AGALEX ET CO SARL</t>
  </si>
  <si>
    <t>AGCO SARL</t>
  </si>
  <si>
    <t>M062217393422W</t>
  </si>
  <si>
    <t>PRESTATIONS DE SERVICES ET COMMERCE GÉNÉRAL</t>
  </si>
  <si>
    <t>MARCHÉ PLANTAIN</t>
  </si>
  <si>
    <t>14820</t>
  </si>
  <si>
    <t>AGALGABA GREING</t>
  </si>
  <si>
    <t>NATHAN</t>
  </si>
  <si>
    <t>P109916925409X</t>
  </si>
  <si>
    <t>BAMENDZI 3</t>
  </si>
  <si>
    <t>14821</t>
  </si>
  <si>
    <t>P017617661361Q</t>
  </si>
  <si>
    <t>DERRIERE PLACE DES FETES</t>
  </si>
  <si>
    <t>14822</t>
  </si>
  <si>
    <t>P010017717965Y</t>
  </si>
  <si>
    <t>14823</t>
  </si>
  <si>
    <t>HALIL ISSOUF</t>
  </si>
  <si>
    <t>P010217872613C</t>
  </si>
  <si>
    <t>14824</t>
  </si>
  <si>
    <t>P010717816953B</t>
  </si>
  <si>
    <t>14825</t>
  </si>
  <si>
    <t>P019916022091X</t>
  </si>
  <si>
    <t>14826</t>
  </si>
  <si>
    <t>P096718035033S</t>
  </si>
  <si>
    <t>BANGOURAIN</t>
  </si>
  <si>
    <t>14827</t>
  </si>
  <si>
    <t>P019818356509K</t>
  </si>
  <si>
    <t>CAFETI</t>
  </si>
  <si>
    <t>14828</t>
  </si>
  <si>
    <t>P019817655301Y</t>
  </si>
  <si>
    <t>14829</t>
  </si>
  <si>
    <t>P016716754629Q</t>
  </si>
  <si>
    <t>EGLISE BADJOUN</t>
  </si>
  <si>
    <t>14830</t>
  </si>
  <si>
    <t>AGALI ALMOU</t>
  </si>
  <si>
    <t>P016112281559U</t>
  </si>
  <si>
    <t>14831</t>
  </si>
  <si>
    <t>AGALI MALAM ASSADAK</t>
  </si>
  <si>
    <t>AGALI MALAM</t>
  </si>
  <si>
    <t>P016700550427Z</t>
  </si>
  <si>
    <t>FACE EXPRESS-EXCHANGE</t>
  </si>
  <si>
    <t>14832</t>
  </si>
  <si>
    <t>AGALI MOUHOUMOUD</t>
  </si>
  <si>
    <t>P019515991594K</t>
  </si>
  <si>
    <t>1000000</t>
  </si>
  <si>
    <t>14833</t>
  </si>
  <si>
    <t>AGALI MOUHOUMOUD AMADOU</t>
  </si>
  <si>
    <t>P019517526854L</t>
  </si>
  <si>
    <t>MARCHE DE FEMME</t>
  </si>
  <si>
    <t>14834</t>
  </si>
  <si>
    <t>AGALI YACOUBA</t>
  </si>
  <si>
    <t>P016716071733C</t>
  </si>
  <si>
    <t>14835</t>
  </si>
  <si>
    <t>Agali.</t>
  </si>
  <si>
    <t>Malam assadak</t>
  </si>
  <si>
    <t>P036717797991H</t>
  </si>
  <si>
    <t>14836</t>
  </si>
  <si>
    <t>AGAMA</t>
  </si>
  <si>
    <t>PAUL ALLOYSUIS</t>
  </si>
  <si>
    <t>P116816858249R</t>
  </si>
  <si>
    <t>14837</t>
  </si>
  <si>
    <t>AGAMA PAUL ALLOYSUIS</t>
  </si>
  <si>
    <t>P116816915267L</t>
  </si>
  <si>
    <t>14838</t>
  </si>
  <si>
    <t>AGAMA PAUL ALOYSIUS</t>
  </si>
  <si>
    <t>ETS AGAMA PAUL ALOYS</t>
  </si>
  <si>
    <t>P116812241839R</t>
  </si>
  <si>
    <t>14839</t>
  </si>
  <si>
    <t>AGAMMEGWA</t>
  </si>
  <si>
    <t>DOMINIC CHIEF</t>
  </si>
  <si>
    <t>P066812377451E</t>
  </si>
  <si>
    <t>14840</t>
  </si>
  <si>
    <t>AGAMOU</t>
  </si>
  <si>
    <t>P027500383257L</t>
  </si>
  <si>
    <t>BP 14101 YAOYNDE</t>
  </si>
  <si>
    <t>14841</t>
  </si>
  <si>
    <t>AGANDJOU DJIMEN</t>
  </si>
  <si>
    <t>CLAUDE CHISTEL</t>
  </si>
  <si>
    <t>P078817716657M</t>
  </si>
  <si>
    <t>14842</t>
  </si>
  <si>
    <t>AGANDJOU FOUOTSA</t>
  </si>
  <si>
    <t>P047700027137J</t>
  </si>
  <si>
    <t>14843</t>
  </si>
  <si>
    <t>AGANDUE</t>
  </si>
  <si>
    <t>P058500525527P</t>
  </si>
  <si>
    <t>YAOUNDE/MVOG ADA</t>
  </si>
  <si>
    <t>14844</t>
  </si>
  <si>
    <t>P058517524464U</t>
  </si>
  <si>
    <t>14845</t>
  </si>
  <si>
    <t>AGANEKWE</t>
  </si>
  <si>
    <t>PATRICK OGEMDI</t>
  </si>
  <si>
    <t>P029816059843E</t>
  </si>
  <si>
    <t>14846</t>
  </si>
  <si>
    <t>AGANGANDIA FOTAW</t>
  </si>
  <si>
    <t>BRICE</t>
  </si>
  <si>
    <t>P119317622060E</t>
  </si>
  <si>
    <t>14847</t>
  </si>
  <si>
    <t>AGANYIM FOUEMENE</t>
  </si>
  <si>
    <t>NESTA</t>
  </si>
  <si>
    <t>P120017644378T</t>
  </si>
  <si>
    <t>PB3300</t>
  </si>
  <si>
    <t>14848</t>
  </si>
  <si>
    <t>AGAOJOU CHARLY NOELLE</t>
  </si>
  <si>
    <t>ETS AGOAJOU ET BON PRIX</t>
  </si>
  <si>
    <t>P117717581587J</t>
  </si>
  <si>
    <t>COMMERCE GENERAL;PRESTATION DE SERVICE</t>
  </si>
  <si>
    <t>14849</t>
  </si>
  <si>
    <t>''ETS AGOAJOU ET BON PRIX''</t>
  </si>
  <si>
    <t>P117717585777Q</t>
  </si>
  <si>
    <t>14850</t>
  </si>
  <si>
    <t>AGAPE</t>
  </si>
  <si>
    <t>M012117674845F</t>
  </si>
  <si>
    <t>SOUTIEN</t>
  </si>
  <si>
    <t>MONTEE EKOUNOU</t>
  </si>
  <si>
    <t>14851</t>
  </si>
  <si>
    <t>AGAPE DISTRIBUTION SARL</t>
  </si>
  <si>
    <t>M082517944454M</t>
  </si>
  <si>
    <t>14852</t>
  </si>
  <si>
    <t>AGAPE INTERNATIONAL BILINGUAL SCHOOL</t>
  </si>
  <si>
    <t>AIBS</t>
  </si>
  <si>
    <t>M091516935340C</t>
  </si>
  <si>
    <t>14853</t>
  </si>
  <si>
    <t>AGAPE INTERNATIONAL HOTELS LTD</t>
  </si>
  <si>
    <t>M022517547478S</t>
  </si>
  <si>
    <t>HOTELS &amp; RESORT, LODGING, PROVIDE BOARDING, RESTAURANTS &amp; OTHER FACILITIES, HOTEL DEVELOPERS &amp; MANAGEMENT, CONSULTANTS TO SELL ALL TYPES OF FOOD STUFFS &amp; HUMAN CONSUMABLES, BUSINESS OF TRAVEL AGENTS,</t>
  </si>
  <si>
    <t>14854</t>
  </si>
  <si>
    <t>AGAPE LTD</t>
  </si>
  <si>
    <t>M052014620728Q</t>
  </si>
  <si>
    <t>ANCIEN ROUTE</t>
  </si>
  <si>
    <t>14855</t>
  </si>
  <si>
    <t>AGAPE MEDICA DIAGNOSTICS (AGAMED)</t>
  </si>
  <si>
    <t>M041412171953L</t>
  </si>
  <si>
    <t>14856</t>
  </si>
  <si>
    <t>AGAPE MONTESSORI LAY PRIVATE BILINGUAL NURSERY AND PRIMARY SCHOOL</t>
  </si>
  <si>
    <t>" AGAPE MONTESSORI" L.P.B.N.P.S</t>
  </si>
  <si>
    <t>M091512737585Z</t>
  </si>
  <si>
    <t>ETABLISSEMENT SCOLAIRE MAT.ET PRIMAIRE PRIVE LAIC</t>
  </si>
  <si>
    <t>14857</t>
  </si>
  <si>
    <t>AGAPE PROFESSIONAL TRAINING CENTER</t>
  </si>
  <si>
    <t>M092015116156J</t>
  </si>
  <si>
    <t>14858</t>
  </si>
  <si>
    <t>AGAPE SECONDARY SCHOOL</t>
  </si>
  <si>
    <t>M072316362371A</t>
  </si>
  <si>
    <t>14859</t>
  </si>
  <si>
    <t>AGAPE TECHNOLOGY ALUMINIUM SARL</t>
  </si>
  <si>
    <t>M061812712530D</t>
  </si>
  <si>
    <t>PK 14 - AVANT ENTREE SAPE</t>
  </si>
  <si>
    <t>14860</t>
  </si>
  <si>
    <t>AGAPE-CONSTRUCTION AND</t>
  </si>
  <si>
    <t>(INTERMARINE SCES LTD)</t>
  </si>
  <si>
    <t>P076917656090G</t>
  </si>
  <si>
    <t>14861</t>
  </si>
  <si>
    <t>INTERMARINE SCES LTD</t>
  </si>
  <si>
    <t>M011000029819Y</t>
  </si>
  <si>
    <t>14862</t>
  </si>
  <si>
    <t>AGAPEO GLOBAL SERVICES SARL U</t>
  </si>
  <si>
    <t>AGAGLOSER</t>
  </si>
  <si>
    <t>M082015124133W</t>
  </si>
  <si>
    <t>FOKOU DOUCHE</t>
  </si>
  <si>
    <t>14863</t>
  </si>
  <si>
    <t>AGARTHA OMINI</t>
  </si>
  <si>
    <t>P047818157155T</t>
  </si>
  <si>
    <t>GENTIL STREET</t>
  </si>
  <si>
    <t>14864</t>
  </si>
  <si>
    <t>AGAT ABELL</t>
  </si>
  <si>
    <t>WANGE</t>
  </si>
  <si>
    <t>P099417264245E</t>
  </si>
  <si>
    <t>14865</t>
  </si>
  <si>
    <t>AGATCHOU NANA</t>
  </si>
  <si>
    <t>NATHALIE GRADELLE</t>
  </si>
  <si>
    <t>P029416654786Y</t>
  </si>
  <si>
    <t>A COTE DU COLLEGE IAES</t>
  </si>
  <si>
    <t>14866</t>
  </si>
  <si>
    <t>AGATCHOU NANA NATHALIE GRADELLE</t>
  </si>
  <si>
    <t>P029416665198S</t>
  </si>
  <si>
    <t>NYALA DOUALA</t>
  </si>
  <si>
    <t>14867</t>
  </si>
  <si>
    <t>AGATE SARL</t>
  </si>
  <si>
    <t>M042116000358E</t>
  </si>
  <si>
    <t>14868</t>
  </si>
  <si>
    <t>AGATHA ENANGA MOLUA</t>
  </si>
  <si>
    <t>P087218500529Z</t>
  </si>
  <si>
    <t>14869</t>
  </si>
  <si>
    <t>AGATHA FONEMBAT</t>
  </si>
  <si>
    <t>ANJIKEO</t>
  </si>
  <si>
    <t>P128216629430T</t>
  </si>
  <si>
    <t>14870</t>
  </si>
  <si>
    <t>AGATHA IKORA</t>
  </si>
  <si>
    <t>P097516663957M</t>
  </si>
  <si>
    <t>14871</t>
  </si>
  <si>
    <t>AGATHA NDAPGUH NGALA</t>
  </si>
  <si>
    <t>P047617199781N</t>
  </si>
  <si>
    <t>14872</t>
  </si>
  <si>
    <t>AGATHA OLUCHI</t>
  </si>
  <si>
    <t>EZE</t>
  </si>
  <si>
    <t>P108914971925U</t>
  </si>
  <si>
    <t>14873</t>
  </si>
  <si>
    <t>AGATHE</t>
  </si>
  <si>
    <t>MARIRE TENDA TADA</t>
  </si>
  <si>
    <t>P019016815827U</t>
  </si>
  <si>
    <t>MASOCO</t>
  </si>
  <si>
    <t>14874</t>
  </si>
  <si>
    <t>AGATZ CAMEROON PLC</t>
  </si>
  <si>
    <t>M062217423317U</t>
  </si>
  <si>
    <t>14875</t>
  </si>
  <si>
    <t>AGAYABE BELLA</t>
  </si>
  <si>
    <t>YVETTE EPSE ZOGO</t>
  </si>
  <si>
    <t>P067516330367T</t>
  </si>
  <si>
    <t>14876</t>
  </si>
  <si>
    <t>AGB CONSULTING</t>
  </si>
  <si>
    <t>M052217312245U</t>
  </si>
  <si>
    <t>IMMEUBLE IPN 2IEME ETAGE</t>
  </si>
  <si>
    <t>14877</t>
  </si>
  <si>
    <t>AGBA</t>
  </si>
  <si>
    <t>NWANNE MANG</t>
  </si>
  <si>
    <t>P087217867760P</t>
  </si>
  <si>
    <t>NKOLMINTAG/NKOLMINTAG</t>
  </si>
  <si>
    <t>14878</t>
  </si>
  <si>
    <t>SARAH DAVID</t>
  </si>
  <si>
    <t>P108112632871U</t>
  </si>
  <si>
    <t>14879</t>
  </si>
  <si>
    <t>AGBA UCHE DAVID</t>
  </si>
  <si>
    <t>ETS AGBA UCHE DAVID</t>
  </si>
  <si>
    <t>P117012354035Z</t>
  </si>
  <si>
    <t>14880</t>
  </si>
  <si>
    <t>AGBAEZE EJIM AGBAEZE</t>
  </si>
  <si>
    <t>ETS AGBAEZE EJIM AGBAEZE</t>
  </si>
  <si>
    <t>P076912403320W</t>
  </si>
  <si>
    <t>FACE COMMISSARIAT 3è</t>
  </si>
  <si>
    <t>14881</t>
  </si>
  <si>
    <t>AGBAGI ROBERT DOE</t>
  </si>
  <si>
    <t>P096418247187X</t>
  </si>
  <si>
    <t>14882</t>
  </si>
  <si>
    <t>AGBAI</t>
  </si>
  <si>
    <t>CHIDINMA LILIAN</t>
  </si>
  <si>
    <t>P098316236147S</t>
  </si>
  <si>
    <t>14883</t>
  </si>
  <si>
    <t>ELEANYA UDUMA</t>
  </si>
  <si>
    <t>P018316229149L</t>
  </si>
  <si>
    <t>NKOLOULOUN</t>
  </si>
  <si>
    <t>14884</t>
  </si>
  <si>
    <t>IFENDU MANG</t>
  </si>
  <si>
    <t>P058817486062L</t>
  </si>
  <si>
    <t>14885</t>
  </si>
  <si>
    <t>IMO JAMES</t>
  </si>
  <si>
    <t>P077316778896N</t>
  </si>
  <si>
    <t>14886</t>
  </si>
  <si>
    <t>MANG UBA</t>
  </si>
  <si>
    <t>P116016117196D</t>
  </si>
  <si>
    <t>14887</t>
  </si>
  <si>
    <t>OKECHUKWU HOSANA</t>
  </si>
  <si>
    <t>P037416420286N</t>
  </si>
  <si>
    <t>14888</t>
  </si>
  <si>
    <t>OLEHAGBAI AGBAI</t>
  </si>
  <si>
    <t>P079016696244L</t>
  </si>
  <si>
    <t>GARE NEWBELL</t>
  </si>
  <si>
    <t>14889</t>
  </si>
  <si>
    <t>AGBAI IFENDU MANG</t>
  </si>
  <si>
    <t>ETS AGBAI IFENDU MANG</t>
  </si>
  <si>
    <t>P058812551093R</t>
  </si>
  <si>
    <t>VENTE RIDEAUX</t>
  </si>
  <si>
    <t>14890</t>
  </si>
  <si>
    <t>AGBAI IMO JAMES</t>
  </si>
  <si>
    <t>P077316105061J</t>
  </si>
  <si>
    <t>14891</t>
  </si>
  <si>
    <t>AGBAI INYIRI EMMANUEL</t>
  </si>
  <si>
    <t>P108618180286U</t>
  </si>
  <si>
    <t>Commerce général transport logistique import export  btp élevage agriculture</t>
  </si>
  <si>
    <t>14892</t>
  </si>
  <si>
    <t>AGBAI KALU IGBOKO</t>
  </si>
  <si>
    <t>P117815100759L</t>
  </si>
  <si>
    <t>14893</t>
  </si>
  <si>
    <t>AGBAI MARK OLEH</t>
  </si>
  <si>
    <t>P039315993457P</t>
  </si>
  <si>
    <t>14894</t>
  </si>
  <si>
    <t>AGBAI OLEH AGBAI</t>
  </si>
  <si>
    <t>ETS AGBAI OLEH AGBAI</t>
  </si>
  <si>
    <t>P079012437825K</t>
  </si>
  <si>
    <t>MARCHE DE LA GARE</t>
  </si>
  <si>
    <t>14895</t>
  </si>
  <si>
    <t>AGBAI ORUADA DANIEL IGBANI</t>
  </si>
  <si>
    <t>P038616612037E</t>
  </si>
  <si>
    <t>14896</t>
  </si>
  <si>
    <t>AGBAI OZARA</t>
  </si>
  <si>
    <t>P029516263156N</t>
  </si>
  <si>
    <t>BP 4567</t>
  </si>
  <si>
    <t>14897</t>
  </si>
  <si>
    <t>AGBAI-ORUADA DANIEL IGBANI</t>
  </si>
  <si>
    <t>P038618158112H</t>
  </si>
  <si>
    <t>14898</t>
  </si>
  <si>
    <t>AGBAKAEGBE NWABOEZE</t>
  </si>
  <si>
    <t>P057116311429D</t>
  </si>
  <si>
    <t>VENTE ROUES</t>
  </si>
  <si>
    <t>ROND POIN 4EME</t>
  </si>
  <si>
    <t>14899</t>
  </si>
  <si>
    <t>AGBAKAJA</t>
  </si>
  <si>
    <t>CHINEDU EUGENE</t>
  </si>
  <si>
    <t>P079117710231E</t>
  </si>
  <si>
    <t>CHAPELLE MVOG ADA</t>
  </si>
  <si>
    <t>14900</t>
  </si>
  <si>
    <t>AGBAM ODEM</t>
  </si>
  <si>
    <t>EFFIME</t>
  </si>
  <si>
    <t>P077316054244J</t>
  </si>
  <si>
    <t>14901</t>
  </si>
  <si>
    <t>AGBANG</t>
  </si>
  <si>
    <t>PHILÉMON</t>
  </si>
  <si>
    <t>P014816875780C</t>
  </si>
  <si>
    <t>14902</t>
  </si>
  <si>
    <t>AGBANG PHILEMON</t>
  </si>
  <si>
    <t>P014812219229C</t>
  </si>
  <si>
    <t>SAMBO I</t>
  </si>
  <si>
    <t>CAMP MISSION</t>
  </si>
  <si>
    <t>14903</t>
  </si>
  <si>
    <t>AGBANU</t>
  </si>
  <si>
    <t>P099317508396U</t>
  </si>
  <si>
    <t>14904</t>
  </si>
  <si>
    <t>AGBANYIM</t>
  </si>
  <si>
    <t>JOHN AZU</t>
  </si>
  <si>
    <t>P037616575786B</t>
  </si>
  <si>
    <t>14905</t>
  </si>
  <si>
    <t>AGBANYIM JOHN AZU</t>
  </si>
  <si>
    <t>P127918154663C</t>
  </si>
  <si>
    <t>14906</t>
  </si>
  <si>
    <t>AGBASI CHUKWUEBUKA THEOPHILUS</t>
  </si>
  <si>
    <t>P118918301711U</t>
  </si>
  <si>
    <t>14907</t>
  </si>
  <si>
    <t>AGBASI Cyprian</t>
  </si>
  <si>
    <t>ETS AGBASI CYPRIAN</t>
  </si>
  <si>
    <t>P039012468693R</t>
  </si>
  <si>
    <t>VENTE PIECES DECORATION DE VEHICULES</t>
  </si>
  <si>
    <t>DESCENTE BRASSERIE</t>
  </si>
  <si>
    <t>14908</t>
  </si>
  <si>
    <t>AGBASIELO</t>
  </si>
  <si>
    <t>DOROTHY NGOZIKA</t>
  </si>
  <si>
    <t>P106018404826W</t>
  </si>
  <si>
    <t>14909</t>
  </si>
  <si>
    <t>AGBASO OJUKWU</t>
  </si>
  <si>
    <t>P066716074576L</t>
  </si>
  <si>
    <t>14910</t>
  </si>
  <si>
    <t>AGBASSI SALEH</t>
  </si>
  <si>
    <t>P017012641638E</t>
  </si>
  <si>
    <t>VENTE DES ¨PAGNES</t>
  </si>
  <si>
    <t>QTIER NJIMBOT I
LIEU DIT MARCHE
CPT.150</t>
  </si>
  <si>
    <t>14911</t>
  </si>
  <si>
    <t>AGBATTA PETER ANUMUDU</t>
  </si>
  <si>
    <t>P058816014668X</t>
  </si>
  <si>
    <t>14912</t>
  </si>
  <si>
    <t>AGBAW BISSONG NDIEP</t>
  </si>
  <si>
    <t>WILLIAM SUNDAY</t>
  </si>
  <si>
    <t>P014518005853A</t>
  </si>
  <si>
    <t>14913</t>
  </si>
  <si>
    <t>AGBAW TAKANG-EBI</t>
  </si>
  <si>
    <t>( A.T.E)</t>
  </si>
  <si>
    <t>P107518023842J</t>
  </si>
  <si>
    <t>14914</t>
  </si>
  <si>
    <t>AGBE-ASU</t>
  </si>
  <si>
    <t>LUCY MBOE</t>
  </si>
  <si>
    <t>P050117556581K</t>
  </si>
  <si>
    <t>14915</t>
  </si>
  <si>
    <t>AGBEDO EMEKA MARTHINS</t>
  </si>
  <si>
    <t>P040315994248G</t>
  </si>
  <si>
    <t>14916</t>
  </si>
  <si>
    <t>AGBEDO EMMANUEL IFEANYI</t>
  </si>
  <si>
    <t>P120516607919N</t>
  </si>
  <si>
    <t>14917</t>
  </si>
  <si>
    <t>AGBESSI EPOUSE SIMO</t>
  </si>
  <si>
    <t>VICENCIA PASCALINE</t>
  </si>
  <si>
    <t>P107000414351W</t>
  </si>
  <si>
    <t>14918</t>
  </si>
  <si>
    <t>AGBI</t>
  </si>
  <si>
    <t>Awa</t>
  </si>
  <si>
    <t>P017517719086W</t>
  </si>
  <si>
    <t>14919</t>
  </si>
  <si>
    <t>AGBIRI OBIOMA</t>
  </si>
  <si>
    <t>P028217578413S</t>
  </si>
  <si>
    <t>BESIDE JOMBO PALACE</t>
  </si>
  <si>
    <t>14920</t>
  </si>
  <si>
    <t>AGBO</t>
  </si>
  <si>
    <t>P079718026822Q</t>
  </si>
  <si>
    <t>14921</t>
  </si>
  <si>
    <t>CHIDIEBERE AUSGUSTINE</t>
  </si>
  <si>
    <t>P088917834668X</t>
  </si>
  <si>
    <t>14922</t>
  </si>
  <si>
    <t>P028518537736X</t>
  </si>
  <si>
    <t>14923</t>
  </si>
  <si>
    <t>CORNELIUS</t>
  </si>
  <si>
    <t>P077718308190C</t>
  </si>
  <si>
    <t>RUE DES PAVES BESSENGUE</t>
  </si>
  <si>
    <t>14924</t>
  </si>
  <si>
    <t>EMMANUEL AMUCAE</t>
  </si>
  <si>
    <t>P069616606338S</t>
  </si>
  <si>
    <t>14925</t>
  </si>
  <si>
    <t>ILOM REGINA</t>
  </si>
  <si>
    <t>P107312735504H</t>
  </si>
  <si>
    <t>14926</t>
  </si>
  <si>
    <t>JOSEPH CHIBUIKE</t>
  </si>
  <si>
    <t>P029017508324Z</t>
  </si>
  <si>
    <t>LYCEE TECHNIQUE D'AKWA</t>
  </si>
  <si>
    <t>14927</t>
  </si>
  <si>
    <t>MARTIN EBUKA</t>
  </si>
  <si>
    <t>P020217815895C</t>
  </si>
  <si>
    <t>14928</t>
  </si>
  <si>
    <t>OLIVER MADUKA</t>
  </si>
  <si>
    <t>P038216158546K</t>
  </si>
  <si>
    <t>COMMERCE DIVERS</t>
  </si>
  <si>
    <t>14929</t>
  </si>
  <si>
    <t>PAUL SUNDAY</t>
  </si>
  <si>
    <t>P049915427825B</t>
  </si>
  <si>
    <t>14930</t>
  </si>
  <si>
    <t>AGBO CHIDIEBERE AUGUSTINE</t>
  </si>
  <si>
    <t>P088916863491R</t>
  </si>
  <si>
    <t>14931</t>
  </si>
  <si>
    <t>AGBO CHRISTIAN ONYEKACHI</t>
  </si>
  <si>
    <t>P097316225018G</t>
  </si>
  <si>
    <t>14932</t>
  </si>
  <si>
    <t>AGBO CHUKWUARINZE</t>
  </si>
  <si>
    <t>P010018255155A</t>
  </si>
  <si>
    <t>14933</t>
  </si>
  <si>
    <t>AGBO CHUKWUJEKWU BARNABAS</t>
  </si>
  <si>
    <t>P049618255091A</t>
  </si>
  <si>
    <t>14934</t>
  </si>
  <si>
    <t>AGBO CYNTHIA EBERE</t>
  </si>
  <si>
    <t>P039818193416Z</t>
  </si>
  <si>
    <t>14935</t>
  </si>
  <si>
    <t>AGBO EMEKA</t>
  </si>
  <si>
    <t>ETS EMI GREEN</t>
  </si>
  <si>
    <t>P066800294654R</t>
  </si>
  <si>
    <t>14936</t>
  </si>
  <si>
    <t>AGBO EMMANUEL MARTINS</t>
  </si>
  <si>
    <t>P120616419692C</t>
  </si>
  <si>
    <t>14937</t>
  </si>
  <si>
    <t>AGBO JOSEPH CHIBUIKE</t>
  </si>
  <si>
    <t>ETS CHIBOY AUTOMOBILE</t>
  </si>
  <si>
    <t>P029017580443J</t>
  </si>
  <si>
    <t>14938</t>
  </si>
  <si>
    <t>AGBO KINGSLEY CHUKWUEBUKA</t>
  </si>
  <si>
    <t>P050516832389L</t>
  </si>
  <si>
    <t>14939</t>
  </si>
  <si>
    <t>AGBO MARTIN EBUKA</t>
  </si>
  <si>
    <t>P020218118686K</t>
  </si>
  <si>
    <t>14940</t>
  </si>
  <si>
    <t>AGBO MIRACLE CHIDIEBERE</t>
  </si>
  <si>
    <t>P089316282165U</t>
  </si>
  <si>
    <t>14941</t>
  </si>
  <si>
    <t>AGBO NDUBUI</t>
  </si>
  <si>
    <t>P017418501286S</t>
  </si>
  <si>
    <t>CHAPEL ESSOS</t>
  </si>
  <si>
    <t>14942</t>
  </si>
  <si>
    <t>AGBO NNABUIKE VICTOR</t>
  </si>
  <si>
    <t>P018818345823W</t>
  </si>
  <si>
    <t>14943</t>
  </si>
  <si>
    <t>AGBO OKAFOR</t>
  </si>
  <si>
    <t>P015300403251P</t>
  </si>
  <si>
    <t>14944</t>
  </si>
  <si>
    <t>AGBO OKECHUKWU</t>
  </si>
  <si>
    <t>MALAKY</t>
  </si>
  <si>
    <t>P018817175199W</t>
  </si>
  <si>
    <t>MPOPI</t>
  </si>
  <si>
    <t>14945</t>
  </si>
  <si>
    <t>AGBO OKECHUKWU MALAKY</t>
  </si>
  <si>
    <t>ETS AGBO OKECHUKWU MALAKY</t>
  </si>
  <si>
    <t>P018812423555G</t>
  </si>
  <si>
    <t>B4/ 844</t>
  </si>
  <si>
    <t>14946</t>
  </si>
  <si>
    <t>AGBO ONYEDIKACHUKWU JUDE</t>
  </si>
  <si>
    <t>P089318265801A</t>
  </si>
  <si>
    <t>14947</t>
  </si>
  <si>
    <t>AGBO UCHENNA CALEB</t>
  </si>
  <si>
    <t>P040616939161U</t>
  </si>
  <si>
    <t>14948</t>
  </si>
  <si>
    <t>AGBODIKE CHIDIMMA AGATHA</t>
  </si>
  <si>
    <t>P039916007081C</t>
  </si>
  <si>
    <t>14949</t>
  </si>
  <si>
    <t>AGBOLOH</t>
  </si>
  <si>
    <t>ELIAS TABI</t>
  </si>
  <si>
    <t>P124917692247H</t>
  </si>
  <si>
    <t>14950</t>
  </si>
  <si>
    <t>AGBOLOH AKOMBO RODOLF</t>
  </si>
  <si>
    <t>P078118089635K</t>
  </si>
  <si>
    <t>14951</t>
  </si>
  <si>
    <t>AGBOM AZUBUIKE JOHNSON</t>
  </si>
  <si>
    <t>P019617649340U</t>
  </si>
  <si>
    <t>14952</t>
  </si>
  <si>
    <t>AGBOMDETA OTANG WALTER</t>
  </si>
  <si>
    <t>P057917660205Q</t>
  </si>
  <si>
    <t>GARAGE VEHICULE</t>
  </si>
  <si>
    <t>MBALGONG APRES LA CHEFFERIE</t>
  </si>
  <si>
    <t>14953</t>
  </si>
  <si>
    <t>AGBONYIN ISREAL ADEWUMI</t>
  </si>
  <si>
    <t>P020016608241S</t>
  </si>
  <si>
    <t>14954</t>
  </si>
  <si>
    <t>AGBOO ATANSI</t>
  </si>
  <si>
    <t>P066500187844R</t>
  </si>
  <si>
    <t>14955</t>
  </si>
  <si>
    <t>P090517552333D</t>
  </si>
  <si>
    <t>14956</t>
  </si>
  <si>
    <t>P013217692254T</t>
  </si>
  <si>
    <t>14957</t>
  </si>
  <si>
    <t>AGNES BESONG</t>
  </si>
  <si>
    <t>P057717785248G</t>
  </si>
  <si>
    <t>14958</t>
  </si>
  <si>
    <t>Albert Ndifon</t>
  </si>
  <si>
    <t>P029717719097M</t>
  </si>
  <si>
    <t>14959</t>
  </si>
  <si>
    <t>ALBERT OJONG</t>
  </si>
  <si>
    <t>P059817366498X</t>
  </si>
  <si>
    <t>14960</t>
  </si>
  <si>
    <t>ANNA AGBO</t>
  </si>
  <si>
    <t>P098217359845J</t>
  </si>
  <si>
    <t>14961</t>
  </si>
  <si>
    <t>ANNA AYUK</t>
  </si>
  <si>
    <t>P039716497847W</t>
  </si>
  <si>
    <t>DOWNBEACH</t>
  </si>
  <si>
    <t>14962</t>
  </si>
  <si>
    <t>AYUK ALFRED</t>
  </si>
  <si>
    <t>P117717112025F</t>
  </si>
  <si>
    <t>LIMBOLA</t>
  </si>
  <si>
    <t>14963</t>
  </si>
  <si>
    <t>BELTHA AYUK</t>
  </si>
  <si>
    <t>P099218406671Z</t>
  </si>
  <si>
    <t>14964</t>
  </si>
  <si>
    <t>BERTILE ENOWMBI</t>
  </si>
  <si>
    <t>P039515273015K</t>
  </si>
  <si>
    <t>14965</t>
  </si>
  <si>
    <t>BORIS AGBOR.</t>
  </si>
  <si>
    <t>P119316331643R</t>
  </si>
  <si>
    <t>14966</t>
  </si>
  <si>
    <t>BRIGHT EWANE (DARRECAM AGRO SERVICES)</t>
  </si>
  <si>
    <t>P060316656694R</t>
  </si>
  <si>
    <t>14967</t>
  </si>
  <si>
    <t>BRITON</t>
  </si>
  <si>
    <t>P120417037703X</t>
  </si>
  <si>
    <t>14968</t>
  </si>
  <si>
    <t>BULDWIN ENOW</t>
  </si>
  <si>
    <t>P099314412161L</t>
  </si>
  <si>
    <t>TRADING IN STYLE</t>
  </si>
  <si>
    <t>14969</t>
  </si>
  <si>
    <t>CASIANUS NKORH</t>
  </si>
  <si>
    <t>P128017165154D</t>
  </si>
  <si>
    <t>14970</t>
  </si>
  <si>
    <t>CHANTAL DENGWA</t>
  </si>
  <si>
    <t>P067814499367T</t>
  </si>
  <si>
    <t>BUSUMBU CARREFOUR</t>
  </si>
  <si>
    <t>14971</t>
  </si>
  <si>
    <t>COMFORT MANYI</t>
  </si>
  <si>
    <t>P066718456616D</t>
  </si>
  <si>
    <t>BEPELE-CARREFOUR WATERLIF</t>
  </si>
  <si>
    <t>14972</t>
  </si>
  <si>
    <t>DANIEL ENOH</t>
  </si>
  <si>
    <t>P075117549935Q</t>
  </si>
  <si>
    <t>14973</t>
  </si>
  <si>
    <t>DAVID BESONG</t>
  </si>
  <si>
    <t>P080017965120B</t>
  </si>
  <si>
    <t>14974</t>
  </si>
  <si>
    <t>DESMOND FORTOH EBAI</t>
  </si>
  <si>
    <t>P120016669051N</t>
  </si>
  <si>
    <t>GENDAMERIE MENDONG</t>
  </si>
  <si>
    <t>14975</t>
  </si>
  <si>
    <t>DIVINE OROCK</t>
  </si>
  <si>
    <t>P069717766045K</t>
  </si>
  <si>
    <t>14976</t>
  </si>
  <si>
    <t>DOMINIC AGBOR</t>
  </si>
  <si>
    <t>P068716102506M</t>
  </si>
  <si>
    <t>BAKEBE</t>
  </si>
  <si>
    <t>14977</t>
  </si>
  <si>
    <t>EDITH BESSEM</t>
  </si>
  <si>
    <t>P018417319744L</t>
  </si>
  <si>
    <t>PHOTOS GOLDEN</t>
  </si>
  <si>
    <t>14978</t>
  </si>
  <si>
    <t>ELVIS AGBOR</t>
  </si>
  <si>
    <t>P127918328763J</t>
  </si>
  <si>
    <t>14979</t>
  </si>
  <si>
    <t>EMILIA EBAKOH</t>
  </si>
  <si>
    <t>P128716415358N</t>
  </si>
  <si>
    <t>EYANG</t>
  </si>
  <si>
    <t>14980</t>
  </si>
  <si>
    <t>P088018278313B</t>
  </si>
  <si>
    <t>14981</t>
  </si>
  <si>
    <t>EMMANUEL MBENG</t>
  </si>
  <si>
    <t>P037317621687G</t>
  </si>
  <si>
    <t>14982</t>
  </si>
  <si>
    <t>P037317692370X</t>
  </si>
  <si>
    <t>14983</t>
  </si>
  <si>
    <t>EMMANUEL NGA-TABI (ETS ZENITH TRAVEL)</t>
  </si>
  <si>
    <t>P067317031462R</t>
  </si>
  <si>
    <t>CARREFOUR ATANGANA MBALLA</t>
  </si>
  <si>
    <t>14984</t>
  </si>
  <si>
    <t>P079717889747J</t>
  </si>
  <si>
    <t>14985</t>
  </si>
  <si>
    <t>ETHEL MENDE</t>
  </si>
  <si>
    <t>P127617502723R</t>
  </si>
  <si>
    <t>MBONGE ROAD KUMBA</t>
  </si>
  <si>
    <t>14986</t>
  </si>
  <si>
    <t>EYONG ELVIS</t>
  </si>
  <si>
    <t>P040016253363R</t>
  </si>
  <si>
    <t>MOLYKO-BUEA</t>
  </si>
  <si>
    <t>14987</t>
  </si>
  <si>
    <t>FANNY AKO</t>
  </si>
  <si>
    <t>P049718278860G</t>
  </si>
  <si>
    <t>14988</t>
  </si>
  <si>
    <t>FRANCIS AGBOR</t>
  </si>
  <si>
    <t>P016217621606N</t>
  </si>
  <si>
    <t>670363715</t>
  </si>
  <si>
    <t>14989</t>
  </si>
  <si>
    <t>GABRIEL NKENG</t>
  </si>
  <si>
    <t>P056917963742D</t>
  </si>
  <si>
    <t>14990</t>
  </si>
  <si>
    <t>GILBERT EBOT</t>
  </si>
  <si>
    <t>P018312519929P</t>
  </si>
  <si>
    <t>14991</t>
  </si>
  <si>
    <t>HELDRINE NCHENGE</t>
  </si>
  <si>
    <t>P129117610217C</t>
  </si>
  <si>
    <t>14992</t>
  </si>
  <si>
    <t>HILARY AGBOR</t>
  </si>
  <si>
    <t>P058917692415Y</t>
  </si>
  <si>
    <t>14993</t>
  </si>
  <si>
    <t>IGNATIUS NDIPEBA</t>
  </si>
  <si>
    <t>P027716868428Q</t>
  </si>
  <si>
    <t>SOUZA - DERRIERE BELAVIE</t>
  </si>
  <si>
    <t>14994</t>
  </si>
  <si>
    <t>ISAAC ETCHU</t>
  </si>
  <si>
    <t>P126912752697N</t>
  </si>
  <si>
    <t>SALE OF 2ND HAND GOODS</t>
  </si>
  <si>
    <t>14995</t>
  </si>
  <si>
    <t>P126917734450L</t>
  </si>
  <si>
    <t>14996</t>
  </si>
  <si>
    <t>ISABEL ARREYOBEN</t>
  </si>
  <si>
    <t>P019417807578Z</t>
  </si>
  <si>
    <t>14997</t>
  </si>
  <si>
    <t>ISABELLA OFFUNDEM</t>
  </si>
  <si>
    <t>P036917745251A</t>
  </si>
  <si>
    <t>14998</t>
  </si>
  <si>
    <t>JANET ETTA</t>
  </si>
  <si>
    <t>P037817818654Y</t>
  </si>
  <si>
    <t>14999</t>
  </si>
  <si>
    <t>Agbor</t>
  </si>
  <si>
    <t>Jefferson Tambencem</t>
  </si>
  <si>
    <t>P088417693453Q</t>
  </si>
  <si>
    <t>15000</t>
  </si>
  <si>
    <t>JESSICA ARREY</t>
  </si>
  <si>
    <t>P118916847471D</t>
  </si>
  <si>
    <t>PERSONAL INCOME TAX</t>
  </si>
  <si>
    <t>AGYATI-BAFUT</t>
  </si>
  <si>
    <t>15001</t>
  </si>
  <si>
    <t>JIM AYUKNKONGHO</t>
  </si>
  <si>
    <t>P119818484357N</t>
  </si>
  <si>
    <t>15002</t>
  </si>
  <si>
    <t>JOHN TABI</t>
  </si>
  <si>
    <t>P086417511582Y</t>
  </si>
  <si>
    <t>PRESTATIONS DE SERVICES ET COMMERCE GENERALE</t>
  </si>
  <si>
    <t>15003</t>
  </si>
  <si>
    <t>JOSEPHINE OWEN</t>
  </si>
  <si>
    <t>P068512528525W</t>
  </si>
  <si>
    <t>15004</t>
  </si>
  <si>
    <t>JULIUS AKO</t>
  </si>
  <si>
    <t>P038417692448T</t>
  </si>
  <si>
    <t>15005</t>
  </si>
  <si>
    <t>JUNIOR BORIS NKENG</t>
  </si>
  <si>
    <t>P029216084239T</t>
  </si>
  <si>
    <t>KOSSALA V</t>
  </si>
  <si>
    <t>15006</t>
  </si>
  <si>
    <t>KINGSLEY ENOW</t>
  </si>
  <si>
    <t>P018317497554Q</t>
  </si>
  <si>
    <t>MILE FOUR LIMBE</t>
  </si>
  <si>
    <t>15007</t>
  </si>
  <si>
    <t>LIVINUS MITOH</t>
  </si>
  <si>
    <t>P079617067782S</t>
  </si>
  <si>
    <t>GLASS WORK</t>
  </si>
  <si>
    <t>15008</t>
  </si>
  <si>
    <t>MANFRED MFONYOH</t>
  </si>
  <si>
    <t>P038417075591B</t>
  </si>
  <si>
    <t>BUSINESSMAN</t>
  </si>
  <si>
    <t>MBEBE/BOTMAKAK</t>
  </si>
  <si>
    <t>15009</t>
  </si>
  <si>
    <t>MARGUERITE ANNIE</t>
  </si>
  <si>
    <t>P019216734841K</t>
  </si>
  <si>
    <t>PK21 MBELECK</t>
  </si>
  <si>
    <t>15010</t>
  </si>
  <si>
    <t>MARIE VIVIANNE BESSEM</t>
  </si>
  <si>
    <t>P068416750514H</t>
  </si>
  <si>
    <t>15011</t>
  </si>
  <si>
    <t>MARTIN ASHU</t>
  </si>
  <si>
    <t>P065817114951C</t>
  </si>
  <si>
    <t>MILE TWO</t>
  </si>
  <si>
    <t>15012</t>
  </si>
  <si>
    <t>MARY ABANGENOW</t>
  </si>
  <si>
    <t>P036617538573C</t>
  </si>
  <si>
    <t>15013</t>
  </si>
  <si>
    <t>MICHEAL VICTOR</t>
  </si>
  <si>
    <t>P050017672211Q</t>
  </si>
  <si>
    <t>GARE ROUTIÈRE MARCHÉ TANKO</t>
  </si>
  <si>
    <t>15014</t>
  </si>
  <si>
    <t>MONICA ASHLEY ARREY</t>
  </si>
  <si>
    <t>P060017297513C</t>
  </si>
  <si>
    <t>15015</t>
  </si>
  <si>
    <t>NDIP EBOK AKO</t>
  </si>
  <si>
    <t>P077617674594U</t>
  </si>
  <si>
    <t>LAND PROPERTY TAX</t>
  </si>
  <si>
    <t>15016</t>
  </si>
  <si>
    <t>NICOLINE NKONGHO</t>
  </si>
  <si>
    <t>P028917870822C</t>
  </si>
  <si>
    <t>15017</t>
  </si>
  <si>
    <t>ORPHILEIN FORTUNE TAKU</t>
  </si>
  <si>
    <t>P129217813708A</t>
  </si>
  <si>
    <t>Tax Fonciere</t>
  </si>
  <si>
    <t>NEWLAYOUT EGBEKAW</t>
  </si>
  <si>
    <t>15018</t>
  </si>
  <si>
    <t>P129217811998Y</t>
  </si>
  <si>
    <t>NEW LAYOUT EGBEKAW</t>
  </si>
  <si>
    <t>15019</t>
  </si>
  <si>
    <t>PASCAL NKENG</t>
  </si>
  <si>
    <t>P048017891116H</t>
  </si>
  <si>
    <t>15020</t>
  </si>
  <si>
    <t>PATRICK BECHEM</t>
  </si>
  <si>
    <t>P059418278980J</t>
  </si>
  <si>
    <t>15021</t>
  </si>
  <si>
    <t>PELAGIE ENOW</t>
  </si>
  <si>
    <t>P039417905874S</t>
  </si>
  <si>
    <t>15022</t>
  </si>
  <si>
    <t>PETER NCHA</t>
  </si>
  <si>
    <t>P017212286917U</t>
  </si>
  <si>
    <t>15023</t>
  </si>
  <si>
    <t>Philomina</t>
  </si>
  <si>
    <t>P128617802040H</t>
  </si>
  <si>
    <t>15024</t>
  </si>
  <si>
    <t>RAMELINE MABUTA</t>
  </si>
  <si>
    <t>P099316590671K</t>
  </si>
  <si>
    <t>MAIN PARK</t>
  </si>
  <si>
    <t>15025</t>
  </si>
  <si>
    <t>RAYMOND EYONG NYOH</t>
  </si>
  <si>
    <t>P060118464203S</t>
  </si>
  <si>
    <t>15026</t>
  </si>
  <si>
    <t>RENE AYUK</t>
  </si>
  <si>
    <t>P117616049169J</t>
  </si>
  <si>
    <t>BUTCHERY SERVICES</t>
  </si>
  <si>
    <t>15027</t>
  </si>
  <si>
    <t>RITA AYUK</t>
  </si>
  <si>
    <t>P117618125215R</t>
  </si>
  <si>
    <t>NKOLFOLOU</t>
  </si>
  <si>
    <t>15028</t>
  </si>
  <si>
    <t>ROBERT TANYI</t>
  </si>
  <si>
    <t>P027017621666X</t>
  </si>
  <si>
    <t>15029</t>
  </si>
  <si>
    <t>ROLAND ACHIFONE</t>
  </si>
  <si>
    <t>P058418123798P</t>
  </si>
  <si>
    <t>ROND POINT DAMAS</t>
  </si>
  <si>
    <t>15030</t>
  </si>
  <si>
    <t>ROSELINE AYUKENOW</t>
  </si>
  <si>
    <t>P068217170404F</t>
  </si>
  <si>
    <t>SOCAR</t>
  </si>
  <si>
    <t>15031</t>
  </si>
  <si>
    <t>SAMUEL ACHALE</t>
  </si>
  <si>
    <t>P060015990747F</t>
  </si>
  <si>
    <t>15032</t>
  </si>
  <si>
    <t>SAMUEL AGBOR</t>
  </si>
  <si>
    <t>P028516402960S</t>
  </si>
  <si>
    <t>15033</t>
  </si>
  <si>
    <t>SAMUEL NEMOH</t>
  </si>
  <si>
    <t>P079218015083P</t>
  </si>
  <si>
    <t>15034</t>
  </si>
  <si>
    <t>SAMUEL OROCK EBAI</t>
  </si>
  <si>
    <t>P027717605918C</t>
  </si>
  <si>
    <t>Land tax</t>
  </si>
  <si>
    <t>15035</t>
  </si>
  <si>
    <t>SOLANGE OBEN</t>
  </si>
  <si>
    <t>P079216738235H</t>
  </si>
  <si>
    <t>HAUSSA QUARTER</t>
  </si>
  <si>
    <t>15036</t>
  </si>
  <si>
    <t>SOLOMON ORU</t>
  </si>
  <si>
    <t>P107816148026A</t>
  </si>
  <si>
    <t>15037</t>
  </si>
  <si>
    <t>STEPHANIE MABEN</t>
  </si>
  <si>
    <t>P019417062963P</t>
  </si>
  <si>
    <t>SALE OF BABIES</t>
  </si>
  <si>
    <t>15038</t>
  </si>
  <si>
    <t>STEPHEN NJI</t>
  </si>
  <si>
    <t>P088015117807F</t>
  </si>
  <si>
    <t>15039</t>
  </si>
  <si>
    <t>VICTORINE NKENG</t>
  </si>
  <si>
    <t>P058717692604C</t>
  </si>
  <si>
    <t>EYERE</t>
  </si>
  <si>
    <t>15040</t>
  </si>
  <si>
    <t>YVONNE OBI</t>
  </si>
  <si>
    <t>P119917067793X</t>
  </si>
  <si>
    <t>15041</t>
  </si>
  <si>
    <t>AGBOR  DIVINA  ARREYNGANG</t>
  </si>
  <si>
    <t>P048818039825L</t>
  </si>
  <si>
    <t>15042</t>
  </si>
  <si>
    <t>AGBOR  MARY  BATE  MBOCK</t>
  </si>
  <si>
    <t>P029517727005R</t>
  </si>
  <si>
    <t>15043</t>
  </si>
  <si>
    <t>AGBOR ABAGMA</t>
  </si>
  <si>
    <t>EMMANUELA GENYO</t>
  </si>
  <si>
    <t>P129818278718N</t>
  </si>
  <si>
    <t>AUTRES</t>
  </si>
  <si>
    <t>15044</t>
  </si>
  <si>
    <t>AGBOR AGBOR</t>
  </si>
  <si>
    <t>P098117992403X</t>
  </si>
  <si>
    <t>15045</t>
  </si>
  <si>
    <t>AGBOR AGNES TAKU</t>
  </si>
  <si>
    <t>P122016954606L</t>
  </si>
  <si>
    <t>15046</t>
  </si>
  <si>
    <t>AGBOR AKO STEPHEN</t>
  </si>
  <si>
    <t>ETS BOSTON CITY</t>
  </si>
  <si>
    <t>P128316994325K</t>
  </si>
  <si>
    <t>SNACK BAR SALON DE COIFFURE HERBERGEMENT CCE GEN PRESTATIONS DE SERVICES IMPORT EXPORT TRANSPORT NEGOCE ET DISTRIBUTION</t>
  </si>
  <si>
    <t>CAMP YABASSI PETIT TOTAL</t>
  </si>
  <si>
    <t>15047</t>
  </si>
  <si>
    <t>AGBOR ANASTHASIA NGWAH</t>
  </si>
  <si>
    <t>P117917645769M</t>
  </si>
  <si>
    <t>15048</t>
  </si>
  <si>
    <t>AGBOR ANGIEH MIRANDA JEANETTE</t>
  </si>
  <si>
    <t>P028617580939W</t>
  </si>
  <si>
    <t>LAND LADY</t>
  </si>
  <si>
    <t>15049</t>
  </si>
  <si>
    <t>AGBOR ANNE MARIE</t>
  </si>
  <si>
    <t>AYUK TAKOH</t>
  </si>
  <si>
    <t>P078512570111L</t>
  </si>
  <si>
    <t>SALES OF SECOND HAND GOOD &amp; BABIES</t>
  </si>
  <si>
    <t>15050</t>
  </si>
  <si>
    <t>AGBOR ANNE MARIE AYUK TAKOH (THE DIAMONDS EVENT CENTER)</t>
  </si>
  <si>
    <t>P078517796951Z</t>
  </si>
  <si>
    <t>Loueur de salles ou de locaux aménagés pour les réunions, cérémonies, fêtes/Loueur de salles ou de locaux aménagés pour les réunions, cérémonies, fêtes</t>
  </si>
  <si>
    <t>15051</t>
  </si>
  <si>
    <t>AGBOR ASHU</t>
  </si>
  <si>
    <t>P086200115362S</t>
  </si>
  <si>
    <t>15052</t>
  </si>
  <si>
    <t>AGBOR ASHU ETTA ESTHER</t>
  </si>
  <si>
    <t>P074217182756S</t>
  </si>
  <si>
    <t>LUMSUMP</t>
  </si>
  <si>
    <t>15053</t>
  </si>
  <si>
    <t>AGBOR ATAMAYU</t>
  </si>
  <si>
    <t>PRINCE</t>
  </si>
  <si>
    <t>P059917891129Z</t>
  </si>
  <si>
    <t>15054</t>
  </si>
  <si>
    <t>AGBOR ATEM</t>
  </si>
  <si>
    <t>COLLETTE</t>
  </si>
  <si>
    <t>P118117067830W</t>
  </si>
  <si>
    <t>SALE OF PROVISION</t>
  </si>
  <si>
    <t>15055</t>
  </si>
  <si>
    <t>AGBOR AYUK</t>
  </si>
  <si>
    <t>MÉLANIE FLORE</t>
  </si>
  <si>
    <t>P058517707073K</t>
  </si>
  <si>
    <t>CARREFOUR SANCTUAIRE</t>
  </si>
  <si>
    <t>15056</t>
  </si>
  <si>
    <t>AGBOR AYUK MARY</t>
  </si>
  <si>
    <t>P048312146447Q</t>
  </si>
  <si>
    <t>A COTE TRESOR BAR</t>
  </si>
  <si>
    <t>15057</t>
  </si>
  <si>
    <t>AGBOR BAYE</t>
  </si>
  <si>
    <t>JARDEL EGBE</t>
  </si>
  <si>
    <t>P010017692308R</t>
  </si>
  <si>
    <t>15058</t>
  </si>
  <si>
    <t>AGBOR BELTHA MANYI</t>
  </si>
  <si>
    <t>P098417719989G</t>
  </si>
  <si>
    <t>15059</t>
  </si>
  <si>
    <t>AGBOR BÉNÉDICT MAGEB</t>
  </si>
  <si>
    <t>P058417534905B</t>
  </si>
  <si>
    <t>15060</t>
  </si>
  <si>
    <t>AGBOR BENSON BESONG</t>
  </si>
  <si>
    <t>P045212992402K</t>
  </si>
  <si>
    <t>MAMFE TOWN</t>
  </si>
  <si>
    <t>15061</t>
  </si>
  <si>
    <t>AGBOR BERTRAND</t>
  </si>
  <si>
    <t>P027712492910M</t>
  </si>
  <si>
    <t>VENTE JUS PLASTIQUES</t>
  </si>
  <si>
    <t>PEAGE</t>
  </si>
  <si>
    <t>15062</t>
  </si>
  <si>
    <t>AGBOR BESONG</t>
  </si>
  <si>
    <t>LAURETTE</t>
  </si>
  <si>
    <t>P060116771517D</t>
  </si>
  <si>
    <t>15063</t>
  </si>
  <si>
    <t>AGBOR BESONG ANDREW</t>
  </si>
  <si>
    <t>(GENERAL BUSINESS COMMERCIAL AGENCY)</t>
  </si>
  <si>
    <t>P057417872328Y</t>
  </si>
  <si>
    <t>BEHIND COMMUNITY HOSPITAL</t>
  </si>
  <si>
    <t>15064</t>
  </si>
  <si>
    <t>AGBOR BESONG JOEL</t>
  </si>
  <si>
    <t>P109617638604N</t>
  </si>
  <si>
    <t>15065</t>
  </si>
  <si>
    <t>AGBOR BESSONG</t>
  </si>
  <si>
    <t>P087812489484P</t>
  </si>
  <si>
    <t>SALES OF COOKING OIL</t>
  </si>
  <si>
    <t>15066</t>
  </si>
  <si>
    <t>AGBOR BISSONG</t>
  </si>
  <si>
    <t>CAROL</t>
  </si>
  <si>
    <t>P108118159059R</t>
  </si>
  <si>
    <t>15067</t>
  </si>
  <si>
    <t>AGBOR BLANDINE EBANGHA</t>
  </si>
  <si>
    <t>P118712434934X</t>
  </si>
  <si>
    <t>OPP MARKET</t>
  </si>
  <si>
    <t>15068</t>
  </si>
  <si>
    <t>(A.U MADU &amp; SONS)</t>
  </si>
  <si>
    <t>P118716337565G</t>
  </si>
  <si>
    <t>15069</t>
  </si>
  <si>
    <t>AGBOR BORIS AGBOR</t>
  </si>
  <si>
    <t>ETS GROUP METHODKING</t>
  </si>
  <si>
    <t>P119317575529B</t>
  </si>
  <si>
    <t>GENERAL COMMERCE AND SHIPPING.IMPORTS AND EXPORTS.TRANSPORT AND LOGISTICS.SERVICE PROVIDER</t>
  </si>
  <si>
    <t>CENTRE COMMERCIAL SALIGNY</t>
  </si>
  <si>
    <t>15070</t>
  </si>
  <si>
    <t>AGBOR BORIS AGBOR.</t>
  </si>
  <si>
    <t>( ETS GROUP METHODKING )</t>
  </si>
  <si>
    <t>P119317574504U</t>
  </si>
  <si>
    <t>GENERAL COMMERCE AND SHOPPING, SERVICE PROVIDER, IMPORTS AND EXPORTS</t>
  </si>
  <si>
    <t>MARCHE SALIGBY</t>
  </si>
  <si>
    <t>15071</t>
  </si>
  <si>
    <t>AGBOR BORIS OJONGETIK</t>
  </si>
  <si>
    <t>(ETS HAVEN)</t>
  </si>
  <si>
    <t>P039516330984B</t>
  </si>
  <si>
    <t>BOULANGERIE MERLO</t>
  </si>
  <si>
    <t>15072</t>
  </si>
  <si>
    <t>AGBOR BRANDON AGBOR ARREY</t>
  </si>
  <si>
    <t>(SW 441 BQ)</t>
  </si>
  <si>
    <t>P102417923063G</t>
  </si>
  <si>
    <t>15073</t>
  </si>
  <si>
    <t>AGBOR BRANDON AGBOR-ARREY</t>
  </si>
  <si>
    <t>P119917619171E</t>
  </si>
  <si>
    <t>4 ETAGE</t>
  </si>
  <si>
    <t>15074</t>
  </si>
  <si>
    <t>AGBOR CATHERINE ARINA</t>
  </si>
  <si>
    <t>( A.C.A)</t>
  </si>
  <si>
    <t>P129717976801L</t>
  </si>
  <si>
    <t>15075</t>
  </si>
  <si>
    <t>AGBOR CEDRICK TAMBE</t>
  </si>
  <si>
    <t>P049417571600B</t>
  </si>
  <si>
    <t>15076</t>
  </si>
  <si>
    <t>AGBOR CHRIS AGBOR</t>
  </si>
  <si>
    <t>BY HIS GRACE ENT</t>
  </si>
  <si>
    <t>P087600464790G</t>
  </si>
  <si>
    <t>SUPPLIES/GENERAL CONTRACTS</t>
  </si>
  <si>
    <t>15077</t>
  </si>
  <si>
    <t>AGBOR CHRISTANTUS ACHALE</t>
  </si>
  <si>
    <t>P010017531809F</t>
  </si>
  <si>
    <t>15078</t>
  </si>
  <si>
    <t>AGBOR CLINTIN AKO</t>
  </si>
  <si>
    <t>P039618533757U</t>
  </si>
  <si>
    <t>670875789</t>
  </si>
  <si>
    <t>15079</t>
  </si>
  <si>
    <t>AGBOR DANIEL</t>
  </si>
  <si>
    <t>(BEKS DANILO ENTERPRISE)</t>
  </si>
  <si>
    <t>P075512630356M</t>
  </si>
  <si>
    <t>JOBBING/CONTRACTS</t>
  </si>
  <si>
    <t>TINTO</t>
  </si>
  <si>
    <t>15080</t>
  </si>
  <si>
    <t>AGBOR DANIEL NDUM</t>
  </si>
  <si>
    <t>P018417891526U</t>
  </si>
  <si>
    <t>15081</t>
  </si>
  <si>
    <t>AGBOR DANIEL NKONGHO</t>
  </si>
  <si>
    <t>P087612627214C</t>
  </si>
  <si>
    <t>VENTE D'ACCESSOIRES DE CONSTRUCTION</t>
  </si>
  <si>
    <t>KAHWA STREET</t>
  </si>
  <si>
    <t>15082</t>
  </si>
  <si>
    <t>AGBOR DELPHINE NGOBO</t>
  </si>
  <si>
    <t>P058816875577A</t>
  </si>
  <si>
    <t>DOWN ANGLICAN</t>
  </si>
  <si>
    <t>15083</t>
  </si>
  <si>
    <t>AGBOR DERRICK NCHACHA</t>
  </si>
  <si>
    <t>P089717610246H</t>
  </si>
  <si>
    <t>15084</t>
  </si>
  <si>
    <t>AGBOR DIANA</t>
  </si>
  <si>
    <t>EBOKAYA</t>
  </si>
  <si>
    <t>P059417401989D</t>
  </si>
  <si>
    <t>15085</t>
  </si>
  <si>
    <t>AGBOR DIVINE</t>
  </si>
  <si>
    <t>P127112260536Z</t>
  </si>
  <si>
    <t>FABRICATION MECANIQUE</t>
  </si>
  <si>
    <t>LINDA VOYAGES</t>
  </si>
  <si>
    <t>15086</t>
  </si>
  <si>
    <t>AGBOR EBOT</t>
  </si>
  <si>
    <t>RELINDIS NDIPETTA</t>
  </si>
  <si>
    <t>P078917541065Z</t>
  </si>
  <si>
    <t>15087</t>
  </si>
  <si>
    <t>AGBOR EDNA ETTANDIP</t>
  </si>
  <si>
    <t>(A.E.E)</t>
  </si>
  <si>
    <t>P020517956135W</t>
  </si>
  <si>
    <t>SAMPSON GEORGE STREET</t>
  </si>
  <si>
    <t>15088</t>
  </si>
  <si>
    <t>AGBOR EDWARD AYUK.</t>
  </si>
  <si>
    <t>P068416844449E</t>
  </si>
  <si>
    <t>15089</t>
  </si>
  <si>
    <t>AGBOR EDWIN ENOW</t>
  </si>
  <si>
    <t>P059012407291N</t>
  </si>
  <si>
    <t>15090</t>
  </si>
  <si>
    <t>AGBOR EGBE IRINE</t>
  </si>
  <si>
    <t>P027716263537P</t>
  </si>
  <si>
    <t>15091</t>
  </si>
  <si>
    <t>P027616051303A</t>
  </si>
  <si>
    <t>STREET 2 - TIKO</t>
  </si>
  <si>
    <t>15092</t>
  </si>
  <si>
    <t>AGBOR ELISABETH NENE</t>
  </si>
  <si>
    <t>P098017532656R</t>
  </si>
  <si>
    <t>15093</t>
  </si>
  <si>
    <t>AGBOR ELIZABETH TABI</t>
  </si>
  <si>
    <t>P029016089981R</t>
  </si>
  <si>
    <t>15094</t>
  </si>
  <si>
    <t>AGBOR ELVICE TANYI</t>
  </si>
  <si>
    <t>(A.E.T)</t>
  </si>
  <si>
    <t>P068417957737L</t>
  </si>
  <si>
    <t>LALA</t>
  </si>
  <si>
    <t>15095</t>
  </si>
  <si>
    <t>AGBOR EMMANUEL AYUK</t>
  </si>
  <si>
    <t>P088117668815B</t>
  </si>
  <si>
    <t>15096</t>
  </si>
  <si>
    <t>AGBOR ENOW</t>
  </si>
  <si>
    <t>P014100041392D</t>
  </si>
  <si>
    <t>MIDDLE COSTAIN</t>
  </si>
  <si>
    <t>15097</t>
  </si>
  <si>
    <t>P048017547689Q</t>
  </si>
  <si>
    <t>15098</t>
  </si>
  <si>
    <t>AGBOR ENOW MAURICE</t>
  </si>
  <si>
    <t>P067717662683Z</t>
  </si>
  <si>
    <t>15099</t>
  </si>
  <si>
    <t>AGBOR ENOW TANYI HELIN EPSE NGASHU</t>
  </si>
  <si>
    <t>P128017713868D</t>
  </si>
  <si>
    <t>15100</t>
  </si>
  <si>
    <t>AGBOR EPOUSE CHUWANGA SALLY</t>
  </si>
  <si>
    <t>P106117595980N</t>
  </si>
  <si>
    <t>15101</t>
  </si>
  <si>
    <t>AGBOR EPOUSE EGBE MONICA LACHE</t>
  </si>
  <si>
    <t>P127817655567Y</t>
  </si>
  <si>
    <t>15102</t>
  </si>
  <si>
    <t>AGBOR EPOUSE NJECACAL FLORENCE AMU</t>
  </si>
  <si>
    <t>( ETS AMU )</t>
  </si>
  <si>
    <t>P117017282273C</t>
  </si>
  <si>
    <t>COMMERCE GENERAL , PRESTATION DE SERVICES, IMPORT EXPORT</t>
  </si>
  <si>
    <t>15103</t>
  </si>
  <si>
    <t>AGBOR EPSE AYANGMA SERAH TABOKO</t>
  </si>
  <si>
    <t>P038917137475P</t>
  </si>
  <si>
    <t>15104</t>
  </si>
  <si>
    <t>AGBOR EPSE BAKOUPLE GLADYS BESSEM</t>
  </si>
  <si>
    <t>P077917140437H</t>
  </si>
  <si>
    <t>15105</t>
  </si>
  <si>
    <t>AGBOR EPSE ENOW</t>
  </si>
  <si>
    <t>RELINDIS BESSEM</t>
  </si>
  <si>
    <t>P077417526218S</t>
  </si>
  <si>
    <t>BALUNG</t>
  </si>
  <si>
    <t>15106</t>
  </si>
  <si>
    <t>AGBOR EPSE TABOT RITA</t>
  </si>
  <si>
    <t>TAKEM</t>
  </si>
  <si>
    <t>P118516663807F</t>
  </si>
  <si>
    <t>15107</t>
  </si>
  <si>
    <t>AGBOR EPSE TABOT RITA TAKEM</t>
  </si>
  <si>
    <t>P118517127200K</t>
  </si>
  <si>
    <t>15108</t>
  </si>
  <si>
    <t>AGBOR ESI NANYONGO</t>
  </si>
  <si>
    <t>MARIANNE</t>
  </si>
  <si>
    <t>P105717553468N</t>
  </si>
  <si>
    <t>15109</t>
  </si>
  <si>
    <t>AGBOR ESTHER NDIP</t>
  </si>
  <si>
    <t>P018817074713Y</t>
  </si>
  <si>
    <t>Sale of cosmetics</t>
  </si>
  <si>
    <t>BESONAGANG</t>
  </si>
  <si>
    <t>15110</t>
  </si>
  <si>
    <t>AGBOR ETA EUCHARIA</t>
  </si>
  <si>
    <t>P107917446455P</t>
  </si>
  <si>
    <t>15111</t>
  </si>
  <si>
    <t>AGBOR EYONG SOLOMON</t>
  </si>
  <si>
    <t>P122016948530D</t>
  </si>
  <si>
    <t>15112</t>
  </si>
  <si>
    <t>AGBOR FELIX EYONG</t>
  </si>
  <si>
    <t>(PRINT MASTERS)</t>
  </si>
  <si>
    <t>P098917738876J</t>
  </si>
  <si>
    <t>15113</t>
  </si>
  <si>
    <t>AGBOR FERDINAND</t>
  </si>
  <si>
    <t>P039716983704P</t>
  </si>
  <si>
    <t>15114</t>
  </si>
  <si>
    <t>AGBOR FLORENCE</t>
  </si>
  <si>
    <t>P090117931155Q</t>
  </si>
  <si>
    <t>15115</t>
  </si>
  <si>
    <t>AGBOR FRAMBO</t>
  </si>
  <si>
    <t>CHRISTIANA</t>
  </si>
  <si>
    <t>P059518025977Q</t>
  </si>
  <si>
    <t>15116</t>
  </si>
  <si>
    <t>AGBOR FRANKA AGBOR</t>
  </si>
  <si>
    <t>P069317074185U</t>
  </si>
  <si>
    <t>Sale of hardware</t>
  </si>
  <si>
    <t>15117</t>
  </si>
  <si>
    <t>AGBOR GEORGE NKEM</t>
  </si>
  <si>
    <t>P038016857157F</t>
  </si>
  <si>
    <t>BP12</t>
  </si>
  <si>
    <t>15118</t>
  </si>
  <si>
    <t>AGBOR GLOBAL ENGINEERING SERVICES</t>
  </si>
  <si>
    <t>M062517832522D</t>
  </si>
  <si>
    <t>15119</t>
  </si>
  <si>
    <t>AGBOR GWENDOLINE ENOW</t>
  </si>
  <si>
    <t>P048816418871Z</t>
  </si>
  <si>
    <t>15120</t>
  </si>
  <si>
    <t>AGBOR HANNAH</t>
  </si>
  <si>
    <t>ETCHI</t>
  </si>
  <si>
    <t>P039418588776L</t>
  </si>
  <si>
    <t>15121</t>
  </si>
  <si>
    <t>AGBOR ISAAC ETCHU</t>
  </si>
  <si>
    <t>(SW 960 BP)</t>
  </si>
  <si>
    <t>P027817510950E</t>
  </si>
  <si>
    <t>15122</t>
  </si>
  <si>
    <t>AGBOR ISAAC OJONG</t>
  </si>
  <si>
    <t>P047516160987N</t>
  </si>
  <si>
    <t>REPAIRS OF MACHINE</t>
  </si>
  <si>
    <t>IBO QUATERS</t>
  </si>
  <si>
    <t>15123</t>
  </si>
  <si>
    <t>AGBOR JENNET</t>
  </si>
  <si>
    <t>ASEM</t>
  </si>
  <si>
    <t>P078017047783U</t>
  </si>
  <si>
    <t>VENTE DE PRODUCE PREMEIR NECESSITE</t>
  </si>
  <si>
    <t>SODIKO AD LUCEM</t>
  </si>
  <si>
    <t>15124</t>
  </si>
  <si>
    <t>AGBOR JOHN TABI</t>
  </si>
  <si>
    <t>( AGBOR &amp; SONS ENTERPRISE )</t>
  </si>
  <si>
    <t>P086417792959T</t>
  </si>
  <si>
    <t>BACHUO AKAGBE</t>
  </si>
  <si>
    <t>15125</t>
  </si>
  <si>
    <t>AGBOR JOSEPH AGBOR</t>
  </si>
  <si>
    <t>P047317054962M</t>
  </si>
  <si>
    <t>15126</t>
  </si>
  <si>
    <t>AGBOR JOSEPH EBOT</t>
  </si>
  <si>
    <t>P047717582922B</t>
  </si>
  <si>
    <t>MBALMAYO OYACK COTE DU DJABY</t>
  </si>
  <si>
    <t>15127</t>
  </si>
  <si>
    <t>AGBOR JOSEPH ETTA</t>
  </si>
  <si>
    <t>P057000179903Y</t>
  </si>
  <si>
    <t>A COTE JARDIN DE MODE</t>
  </si>
  <si>
    <t>15128</t>
  </si>
  <si>
    <t>AGBOR JOSEPHINE AGBOR</t>
  </si>
  <si>
    <t>P049418074385G</t>
  </si>
  <si>
    <t>15129</t>
  </si>
  <si>
    <t>AGBOR JUNIOR PHYLCOLLINS AKO</t>
  </si>
  <si>
    <t>P090016607651L</t>
  </si>
  <si>
    <t>15130</t>
  </si>
  <si>
    <t>AGBOR KEFFIE</t>
  </si>
  <si>
    <t>JULIE</t>
  </si>
  <si>
    <t>P058817475274G</t>
  </si>
  <si>
    <t>LOGBESSOUS DERRIER COLLEGE CHRISTINA</t>
  </si>
  <si>
    <t>15131</t>
  </si>
  <si>
    <t>AGBOR KELSI EPOSI</t>
  </si>
  <si>
    <t>P010217488152A</t>
  </si>
  <si>
    <t>15132</t>
  </si>
  <si>
    <t>AGBOR KENETH MBI</t>
  </si>
  <si>
    <t>P058618181167P</t>
  </si>
  <si>
    <t>BOOKSHOP</t>
  </si>
  <si>
    <t>LUMPSUM- LIMBE1</t>
  </si>
  <si>
    <t>15133</t>
  </si>
  <si>
    <t>AGBOR KENNEDY</t>
  </si>
  <si>
    <t>OTANG</t>
  </si>
  <si>
    <t>P106017692449S</t>
  </si>
  <si>
    <t>15134</t>
  </si>
  <si>
    <t>AGBOR KINGSLEY AYUK</t>
  </si>
  <si>
    <t>(AGBOR &amp; SONS ENTERPRISE)</t>
  </si>
  <si>
    <t>P037818456016K</t>
  </si>
  <si>
    <t>15135</t>
  </si>
  <si>
    <t>(AYUK &amp; SONS ENTERPRISE)</t>
  </si>
  <si>
    <t>P037812655823M</t>
  </si>
  <si>
    <t>JOBBING,GEN.CONTRACTS/SUPPLIES</t>
  </si>
  <si>
    <t>15136</t>
  </si>
  <si>
    <t>AGBOR KODJO</t>
  </si>
  <si>
    <t>P068415417940G</t>
  </si>
  <si>
    <t>15137</t>
  </si>
  <si>
    <t>AGBOR LEONEL EGBE</t>
  </si>
  <si>
    <t>P119617576087N</t>
  </si>
  <si>
    <t>15138</t>
  </si>
  <si>
    <t>AGBOR LIZZETTE BESONG</t>
  </si>
  <si>
    <t>P122016207477F</t>
  </si>
  <si>
    <t>15139</t>
  </si>
  <si>
    <t>AGBOR LUCAS TEBA</t>
  </si>
  <si>
    <t>P018417395149J</t>
  </si>
  <si>
    <t>15140</t>
  </si>
  <si>
    <t>AGBOR LUCY EYABI EPSE OLABI</t>
  </si>
  <si>
    <t>P024717287766Q</t>
  </si>
  <si>
    <t>15141</t>
  </si>
  <si>
    <t>AGBOR LUCY NDIP</t>
  </si>
  <si>
    <t>P078617740844K</t>
  </si>
  <si>
    <t>15142</t>
  </si>
  <si>
    <t>AGBOR MAC HELBERT AYUK</t>
  </si>
  <si>
    <t>P108117443042H</t>
  </si>
  <si>
    <t>15143</t>
  </si>
  <si>
    <t>AGBOR MAENOWEYO</t>
  </si>
  <si>
    <t>HANNA</t>
  </si>
  <si>
    <t>P109317946639J</t>
  </si>
  <si>
    <t>ETOUG EBE I/CITY BILINGUAL</t>
  </si>
  <si>
    <t>15144</t>
  </si>
  <si>
    <t>AGBOR MATELOT ENOBI</t>
  </si>
  <si>
    <t>(ETOIL DU DJEREM BUSINESS CENTER)</t>
  </si>
  <si>
    <t>P088817743220L</t>
  </si>
  <si>
    <t>INTER-URBAN TRANSPORTATION, BUILDING &amp; CONSTRUCTION, GENERAL SUPPLIES, IMPORT &amp; EXPORT</t>
  </si>
  <si>
    <t>OPPOSIT ALASKA STREET</t>
  </si>
  <si>
    <t>15145</t>
  </si>
  <si>
    <t>AGBOR MATHER</t>
  </si>
  <si>
    <t>ETAKA</t>
  </si>
  <si>
    <t>P099816496320B</t>
  </si>
  <si>
    <t>15146</t>
  </si>
  <si>
    <t>AGBOR MATHIAS MBENG</t>
  </si>
  <si>
    <t>P078713221809W</t>
  </si>
  <si>
    <t>15147</t>
  </si>
  <si>
    <t>AGBOR MATHIAS TANYI</t>
  </si>
  <si>
    <t>(AMTA ENTERPRISE)</t>
  </si>
  <si>
    <t>P016200299214C</t>
  </si>
  <si>
    <t>15148</t>
  </si>
  <si>
    <t>AGBOR MBENG JULIE</t>
  </si>
  <si>
    <t>CLÉMENTINE</t>
  </si>
  <si>
    <t>P038016608237F</t>
  </si>
  <si>
    <t>15149</t>
  </si>
  <si>
    <t>AGBOR MBI</t>
  </si>
  <si>
    <t>CECILIA AKO</t>
  </si>
  <si>
    <t>P089716309341L</t>
  </si>
  <si>
    <t>15150</t>
  </si>
  <si>
    <t>AGBOR MBI EPOUSE TATAW</t>
  </si>
  <si>
    <t>JOAN</t>
  </si>
  <si>
    <t>P066216280976N</t>
  </si>
  <si>
    <t>RENTALS, DECORATION</t>
  </si>
  <si>
    <t>PRIME PHARACY</t>
  </si>
  <si>
    <t>15151</t>
  </si>
  <si>
    <t>AGBOR MENTA THOMAS</t>
  </si>
  <si>
    <t>P102418012033A</t>
  </si>
  <si>
    <t>15152</t>
  </si>
  <si>
    <t>AGBOR MFAW</t>
  </si>
  <si>
    <t>P083500127826L</t>
  </si>
  <si>
    <t>15153</t>
  </si>
  <si>
    <t>AGBOR MICHAEL ASHU</t>
  </si>
  <si>
    <t>ETS IMMANUEL KONSULT</t>
  </si>
  <si>
    <t>P097012526088P</t>
  </si>
  <si>
    <t>OMMEUBLE AFRILAND FIRST BANK</t>
  </si>
  <si>
    <t>15154</t>
  </si>
  <si>
    <t>AGBOR MICHAEL ORU</t>
  </si>
  <si>
    <t>P122016415957F</t>
  </si>
  <si>
    <t>15155</t>
  </si>
  <si>
    <t>P122017554761X</t>
  </si>
  <si>
    <t>15156</t>
  </si>
  <si>
    <t>AGBOR MOSES ENO</t>
  </si>
  <si>
    <t>P117417020378R</t>
  </si>
  <si>
    <t>15157</t>
  </si>
  <si>
    <t>AGBOR NBANG EPSE EGBE</t>
  </si>
  <si>
    <t>ROSELINE</t>
  </si>
  <si>
    <t>P118917949061F</t>
  </si>
  <si>
    <t>15158</t>
  </si>
  <si>
    <t>AGBOR NDIP</t>
  </si>
  <si>
    <t>P125416430562N</t>
  </si>
  <si>
    <t>15159</t>
  </si>
  <si>
    <t>AGBOR NDUKU ERET</t>
  </si>
  <si>
    <t>P116116031652J</t>
  </si>
  <si>
    <t>15160</t>
  </si>
  <si>
    <t>AGBOR NERISSIA ANNE</t>
  </si>
  <si>
    <t>(SKIN RICH)</t>
  </si>
  <si>
    <t>P089617202953D</t>
  </si>
  <si>
    <t>MALINGO JUNCTION</t>
  </si>
  <si>
    <t>15161</t>
  </si>
  <si>
    <t>AGBOR NKENG OBEN</t>
  </si>
  <si>
    <t>P078918077716X</t>
  </si>
  <si>
    <t>15162</t>
  </si>
  <si>
    <t>AGBOR NTUI</t>
  </si>
  <si>
    <t>DELPHINE.</t>
  </si>
  <si>
    <t>P068216622482W</t>
  </si>
  <si>
    <t>15163</t>
  </si>
  <si>
    <t>AGBOR NTUI ELIZABETH MBI</t>
  </si>
  <si>
    <t>(A.N.E.M)</t>
  </si>
  <si>
    <t>P038517936022W</t>
  </si>
  <si>
    <t>15164</t>
  </si>
  <si>
    <t>AGBOR NTUI ERIC</t>
  </si>
  <si>
    <t>P097700538834C</t>
  </si>
  <si>
    <t>STREET1</t>
  </si>
  <si>
    <t>15165</t>
  </si>
  <si>
    <t>AGBOR OBED AGBOR</t>
  </si>
  <si>
    <t>ZUMHOO STUDIOS</t>
  </si>
  <si>
    <t>P068712284792G</t>
  </si>
  <si>
    <t>TELEVISION AND FILM PRODUCTION</t>
  </si>
  <si>
    <t>15166</t>
  </si>
  <si>
    <t>AGBOR OBI</t>
  </si>
  <si>
    <t>EVELYN</t>
  </si>
  <si>
    <t>P098917067743W</t>
  </si>
  <si>
    <t>SALE OF COSMETICS</t>
  </si>
  <si>
    <t>YAOUNDE QTER</t>
  </si>
  <si>
    <t>15167</t>
  </si>
  <si>
    <t>AGBOR OBI PALE</t>
  </si>
  <si>
    <t>P088417620273X</t>
  </si>
  <si>
    <t>NEWLAYOUT</t>
  </si>
  <si>
    <t>15168</t>
  </si>
  <si>
    <t>AGBOR OLGA-LAURA AYUK</t>
  </si>
  <si>
    <t>P119817925479A</t>
  </si>
  <si>
    <t>15169</t>
  </si>
  <si>
    <t>AGBOR OLIVIER TAMBE</t>
  </si>
  <si>
    <t>P018612436526L</t>
  </si>
  <si>
    <t>15170</t>
  </si>
  <si>
    <t>AGBOR PAUL AGBOR</t>
  </si>
  <si>
    <t>P078318067192T</t>
  </si>
  <si>
    <t>15171</t>
  </si>
  <si>
    <t>AGBOR PAULINE AKOH</t>
  </si>
  <si>
    <t>P013917349348A</t>
  </si>
  <si>
    <t>15172</t>
  </si>
  <si>
    <t>AGBOR PETER TAKOR ( A.P.T ENTERPRISE )</t>
  </si>
  <si>
    <t>P067817956251X</t>
  </si>
  <si>
    <t>15173</t>
  </si>
  <si>
    <t>AGBOR PRINCE</t>
  </si>
  <si>
    <t>P080217400194M</t>
  </si>
  <si>
    <t>MOBILE MONEY TRANSFER</t>
  </si>
  <si>
    <t>15174</t>
  </si>
  <si>
    <t>AGBOR PRINCEWILL TABOT</t>
  </si>
  <si>
    <t>P059517902804Y</t>
  </si>
  <si>
    <t>15175</t>
  </si>
  <si>
    <t>AGBOR RAPHER AYUK</t>
  </si>
  <si>
    <t>P048716609596E</t>
  </si>
  <si>
    <t>15176</t>
  </si>
  <si>
    <t>AGBOR REMI TEBECK</t>
  </si>
  <si>
    <t>P129216493917L</t>
  </si>
  <si>
    <t>15177</t>
  </si>
  <si>
    <t>AGBOR RUTH AYUK</t>
  </si>
  <si>
    <t>P046517890695B</t>
  </si>
  <si>
    <t>15178</t>
  </si>
  <si>
    <t>AGBOR SABINE AGBOR</t>
  </si>
  <si>
    <t>(A.S.A)</t>
  </si>
  <si>
    <t>P028617978486J</t>
  </si>
  <si>
    <t>15179</t>
  </si>
  <si>
    <t>AGBOR SAMUEL</t>
  </si>
  <si>
    <t>BATE</t>
  </si>
  <si>
    <t>P129214564273H</t>
  </si>
  <si>
    <t>15180</t>
  </si>
  <si>
    <t>AGBOR SAMUEL EBUNTA</t>
  </si>
  <si>
    <t>P048017493504W</t>
  </si>
  <si>
    <t>LIMUMBA STREET</t>
  </si>
  <si>
    <t>15181</t>
  </si>
  <si>
    <t>AGBOR SOLOMON TABOT</t>
  </si>
  <si>
    <t>P067217073944C</t>
  </si>
  <si>
    <t>Sale of électronics</t>
  </si>
  <si>
    <t>15182</t>
  </si>
  <si>
    <t>AGBOR spouse AKWO</t>
  </si>
  <si>
    <t>PAULINA</t>
  </si>
  <si>
    <t>P025317716467Z</t>
  </si>
  <si>
    <t>15183</t>
  </si>
  <si>
    <t>AGBOR SUSAN MBUBESSEM</t>
  </si>
  <si>
    <t>P129316618885G</t>
  </si>
  <si>
    <t>15184</t>
  </si>
  <si>
    <t>AGBOR SYLVIE SIRRI</t>
  </si>
  <si>
    <t>P029318369650T</t>
  </si>
  <si>
    <t>15185</t>
  </si>
  <si>
    <t>AGBOR SYRIL AKPAN</t>
  </si>
  <si>
    <t>P069117897239G</t>
  </si>
  <si>
    <t>Sale of Provision</t>
  </si>
  <si>
    <t>BACHOU AKAGBE</t>
  </si>
  <si>
    <t>15186</t>
  </si>
  <si>
    <t>AGBOR TABE</t>
  </si>
  <si>
    <t>FRANCO</t>
  </si>
  <si>
    <t>P126016981885R</t>
  </si>
  <si>
    <t>15187</t>
  </si>
  <si>
    <t>AGBOR TABE EPSE ASHU NYENTY VICTORINE</t>
  </si>
  <si>
    <t>P057015419849L</t>
  </si>
  <si>
    <t>GENERAL HOSPITAL LAYOUT</t>
  </si>
  <si>
    <t>15188</t>
  </si>
  <si>
    <t>AGBOR TABOT</t>
  </si>
  <si>
    <t>P117617998823K</t>
  </si>
  <si>
    <t>15189</t>
  </si>
  <si>
    <t>AGBOR TAKANG</t>
  </si>
  <si>
    <t>P067216629772P</t>
  </si>
  <si>
    <t>OLD GENDARME</t>
  </si>
  <si>
    <t>15190</t>
  </si>
  <si>
    <t>AGBOR TAKANG KANDEH</t>
  </si>
  <si>
    <t>P127017526038K</t>
  </si>
  <si>
    <t>15191</t>
  </si>
  <si>
    <t>AGBOR TAKU</t>
  </si>
  <si>
    <t>P028718542189K</t>
  </si>
  <si>
    <t>VENTE D'ÉPICES</t>
  </si>
  <si>
    <t>15192</t>
  </si>
  <si>
    <t>AGBOR TAMBE ASHUNTANTANG</t>
  </si>
  <si>
    <t>P029316300733G</t>
  </si>
  <si>
    <t>15193</t>
  </si>
  <si>
    <t>AGBOR THOMAS</t>
  </si>
  <si>
    <t>MANYO</t>
  </si>
  <si>
    <t>P046518279053L</t>
  </si>
  <si>
    <t>15194</t>
  </si>
  <si>
    <t>AGBOR TOGHO</t>
  </si>
  <si>
    <t>P037914587059J</t>
  </si>
  <si>
    <t>CARIERE TROIS LAMPADERES</t>
  </si>
  <si>
    <t>15195</t>
  </si>
  <si>
    <t>AGBOR TOKO</t>
  </si>
  <si>
    <t>BLERKE NJIE-TABI</t>
  </si>
  <si>
    <t>P030117544571P</t>
  </si>
  <si>
    <t>APPLICANTS</t>
  </si>
  <si>
    <t>15196</t>
  </si>
  <si>
    <t>AGBOR VIOLET EJAH</t>
  </si>
  <si>
    <t>P129816996932E</t>
  </si>
  <si>
    <t>15197</t>
  </si>
  <si>
    <t>AGBOR VIVIAN EBOB</t>
  </si>
  <si>
    <t>P038412627184D</t>
  </si>
  <si>
    <t>VENTE DE MAILLES</t>
  </si>
  <si>
    <t>15198</t>
  </si>
  <si>
    <t>AGBOR WALTER MBENG</t>
  </si>
  <si>
    <t>P098016200244K</t>
  </si>
  <si>
    <t>APPLICAN</t>
  </si>
  <si>
    <t>LONGSTREET</t>
  </si>
  <si>
    <t>15199</t>
  </si>
  <si>
    <t>AGBOR YVONNE ENOW</t>
  </si>
  <si>
    <t>P024716945514M</t>
  </si>
  <si>
    <t>CUSTOM</t>
  </si>
  <si>
    <t>15200</t>
  </si>
  <si>
    <t>AGBORANYOR</t>
  </si>
  <si>
    <t>DANIEL AKO</t>
  </si>
  <si>
    <t>P076717869455R</t>
  </si>
  <si>
    <t>15201</t>
  </si>
  <si>
    <t>FRED</t>
  </si>
  <si>
    <t>P077615244604D</t>
  </si>
  <si>
    <t>15202</t>
  </si>
  <si>
    <t>AGBORANYOR BESSONG</t>
  </si>
  <si>
    <t>P077618162567P</t>
  </si>
  <si>
    <t>15203</t>
  </si>
  <si>
    <t>AGBORASANG AGBOR</t>
  </si>
  <si>
    <t>P107512375935N</t>
  </si>
  <si>
    <t>15204</t>
  </si>
  <si>
    <t>Agborashu</t>
  </si>
  <si>
    <t>Eunice Avande</t>
  </si>
  <si>
    <t>P068917717790U</t>
  </si>
  <si>
    <t>15205</t>
  </si>
  <si>
    <t>AGBORBECHEM TAMBI</t>
  </si>
  <si>
    <t>BESSEM ETARA</t>
  </si>
  <si>
    <t>P119017912666L</t>
  </si>
  <si>
    <t>15206</t>
  </si>
  <si>
    <t>AGBORBECHEM TAMBI MBANGE</t>
  </si>
  <si>
    <t>P070217591723H</t>
  </si>
  <si>
    <t>15207</t>
  </si>
  <si>
    <t>AGBORBESONG</t>
  </si>
  <si>
    <t>TANYI</t>
  </si>
  <si>
    <t>P048316926697S</t>
  </si>
  <si>
    <t>BIYEMASSI LAC</t>
  </si>
  <si>
    <t>15208</t>
  </si>
  <si>
    <t>AGBORBESONG TANYI</t>
  </si>
  <si>
    <t>P122017627619Q</t>
  </si>
  <si>
    <t>15209</t>
  </si>
  <si>
    <t>AGBORCHI PIMALA</t>
  </si>
  <si>
    <t>P019018256539S</t>
  </si>
  <si>
    <t>DEMGO</t>
  </si>
  <si>
    <t>15210</t>
  </si>
  <si>
    <t>AGBORDETA OTANG</t>
  </si>
  <si>
    <t>WALTER</t>
  </si>
  <si>
    <t>P057912480292E</t>
  </si>
  <si>
    <t>15211</t>
  </si>
  <si>
    <t>AGBORKONHOMOH EYONGOBEN</t>
  </si>
  <si>
    <t>P057917682795A</t>
  </si>
  <si>
    <t>15212</t>
  </si>
  <si>
    <t>AGBORKWA EBANGHA</t>
  </si>
  <si>
    <t>ETHEL</t>
  </si>
  <si>
    <t>P109017925816A</t>
  </si>
  <si>
    <t>15213</t>
  </si>
  <si>
    <t>AGBORMANYI</t>
  </si>
  <si>
    <t>LOVELINE TABOT</t>
  </si>
  <si>
    <t>P128516986447B</t>
  </si>
  <si>
    <t>CATHOLIC CHURCH ROAD</t>
  </si>
  <si>
    <t>15214</t>
  </si>
  <si>
    <t>AGBORMBAI ZACHARIE ANDU TABE</t>
  </si>
  <si>
    <t>P011617619415Q</t>
  </si>
  <si>
    <t>15215</t>
  </si>
  <si>
    <t>AGBORMBUOH EGBE</t>
  </si>
  <si>
    <t>P065800114061Z</t>
  </si>
  <si>
    <t>15216</t>
  </si>
  <si>
    <t>AGBORNDIP NADESH</t>
  </si>
  <si>
    <t>AYUK</t>
  </si>
  <si>
    <t>P119616992450F</t>
  </si>
  <si>
    <t>KOSALA G.S JUNCTION</t>
  </si>
  <si>
    <t>15217</t>
  </si>
  <si>
    <t>AGBORNDONG TABE MIRABEL</t>
  </si>
  <si>
    <t>P058618087003Z</t>
  </si>
  <si>
    <t>CWA</t>
  </si>
  <si>
    <t>15218</t>
  </si>
  <si>
    <t>P058617723044E</t>
  </si>
  <si>
    <t>15219</t>
  </si>
  <si>
    <t>AGBORNGAH ASU AGBOR NGAH</t>
  </si>
  <si>
    <t>P097900466346G</t>
  </si>
  <si>
    <t>MONTEE JOUVENCE</t>
  </si>
  <si>
    <t>15220</t>
  </si>
  <si>
    <t>AGBORNKWAI</t>
  </si>
  <si>
    <t>NENTY AGBORD</t>
  </si>
  <si>
    <t>P078718090505Y</t>
  </si>
  <si>
    <t>KOPTCHOU</t>
  </si>
  <si>
    <t>15221</t>
  </si>
  <si>
    <t>NYENTY AGBOR</t>
  </si>
  <si>
    <t>P078712569133T</t>
  </si>
  <si>
    <t>15222</t>
  </si>
  <si>
    <t>AGBORNKWAI PENNEL TABI</t>
  </si>
  <si>
    <t>(ETS WHITE WINGS APARTHOTEL)</t>
  </si>
  <si>
    <t>P047817053398L</t>
  </si>
  <si>
    <t>CAMPSIC BUEA</t>
  </si>
  <si>
    <t>15223</t>
  </si>
  <si>
    <t>AGBORSANGAYA</t>
  </si>
  <si>
    <t>KAREEN AYUK</t>
  </si>
  <si>
    <t>P048817475878F</t>
  </si>
  <si>
    <t>15224</t>
  </si>
  <si>
    <t>AGBORSANGAYA EPSEE AGBOR TAKANG</t>
  </si>
  <si>
    <t>(SANTABABARA ENTERPRISE)</t>
  </si>
  <si>
    <t>P077600536505K</t>
  </si>
  <si>
    <t>15225</t>
  </si>
  <si>
    <t>AGBORSANGAYA TANYI</t>
  </si>
  <si>
    <t>JESSE</t>
  </si>
  <si>
    <t>P098814927900X</t>
  </si>
  <si>
    <t>15226</t>
  </si>
  <si>
    <t>AGBORTABI DELPHON</t>
  </si>
  <si>
    <t>P049018279108L</t>
  </si>
  <si>
    <t>BUEA MOLYKO</t>
  </si>
  <si>
    <t>15227</t>
  </si>
  <si>
    <t>AGBORTAR GODLOVE AGBOR</t>
  </si>
  <si>
    <t>P036917097330W</t>
  </si>
  <si>
    <t>CIVIL ENGINEERING</t>
  </si>
  <si>
    <t>15228</t>
  </si>
  <si>
    <t>AGBORTAR NSO</t>
  </si>
  <si>
    <t>GODFREY</t>
  </si>
  <si>
    <t>P045517710858R</t>
  </si>
  <si>
    <t>15229</t>
  </si>
  <si>
    <t>AGBORTATA</t>
  </si>
  <si>
    <t>DIEUDONNE EYONG</t>
  </si>
  <si>
    <t>P057718490736R</t>
  </si>
  <si>
    <t>15230</t>
  </si>
  <si>
    <t>AGBORTOGO MERCY NDIP EPSE EYONG</t>
  </si>
  <si>
    <t>P119016059611N</t>
  </si>
  <si>
    <t>15231</t>
  </si>
  <si>
    <t>AGBORTOKO</t>
  </si>
  <si>
    <t>CLARISSE NDIP</t>
  </si>
  <si>
    <t>P039916678503D</t>
  </si>
  <si>
    <t>15232</t>
  </si>
  <si>
    <t>MBIKANG</t>
  </si>
  <si>
    <t>P055817692657T</t>
  </si>
  <si>
    <t>MANYI</t>
  </si>
  <si>
    <t>15233</t>
  </si>
  <si>
    <t>MBIWAN</t>
  </si>
  <si>
    <t>P018612522426X</t>
  </si>
  <si>
    <t>15234</t>
  </si>
  <si>
    <t>RICHARD TANYI</t>
  </si>
  <si>
    <t>P074618279120Q</t>
  </si>
  <si>
    <t>BUEA GREAT SOPPO</t>
  </si>
  <si>
    <t>15235</t>
  </si>
  <si>
    <t>AGBORTOKO ROSE ENOW</t>
  </si>
  <si>
    <t>P122016967086M</t>
  </si>
  <si>
    <t>15236</t>
  </si>
  <si>
    <t>AGBORTOKOH RANDY</t>
  </si>
  <si>
    <t>NKWANYANG</t>
  </si>
  <si>
    <t>P089117160636N</t>
  </si>
  <si>
    <t>15237</t>
  </si>
  <si>
    <t>AGBORTOKOH RANDY KWANYANG</t>
  </si>
  <si>
    <t>P019117165505J</t>
  </si>
  <si>
    <t>15238</t>
  </si>
  <si>
    <t>AGBORYOR EPSEE NDIP</t>
  </si>
  <si>
    <t>SOPHIA AKONTAI</t>
  </si>
  <si>
    <t>P087814334001E</t>
  </si>
  <si>
    <t>HAIR SALOON</t>
  </si>
  <si>
    <t>15239</t>
  </si>
  <si>
    <t>AGBOZO DOUDOU EPSE SITCHEU PAULINE PASCALINE</t>
  </si>
  <si>
    <t>(ETS MENUISERIE-SOURCE-BOIS-DECORATION)</t>
  </si>
  <si>
    <t>P018017180679P</t>
  </si>
  <si>
    <t>15240</t>
  </si>
  <si>
    <t>AGBUE REMIGUS NNAEMEKA</t>
  </si>
  <si>
    <t>ETS MEKUS AUTO</t>
  </si>
  <si>
    <t>P098316677521B</t>
  </si>
  <si>
    <t>15241</t>
  </si>
  <si>
    <t>AGBWA MANKA</t>
  </si>
  <si>
    <t>FLANKLIN</t>
  </si>
  <si>
    <t>P029017258569B</t>
  </si>
  <si>
    <t>TOTAL ZACHMAN</t>
  </si>
  <si>
    <t>15242</t>
  </si>
  <si>
    <t>AGC CONSEILS</t>
  </si>
  <si>
    <t>M080100012518D</t>
  </si>
  <si>
    <t>ASSISTANCE/GESTION/INGENIE FISCAL</t>
  </si>
  <si>
    <t>15243</t>
  </si>
  <si>
    <t>AGC CONSEILS SARL</t>
  </si>
  <si>
    <t>M112218178142Z</t>
  </si>
  <si>
    <t>15244</t>
  </si>
  <si>
    <t>AGCE.INTPRO.&amp; REP.PHARMA.</t>
  </si>
  <si>
    <t>AGIPRO-PHARMA</t>
  </si>
  <si>
    <t>M090400018961K</t>
  </si>
  <si>
    <t>VENTE DES MEDICAMENTS</t>
  </si>
  <si>
    <t>15245</t>
  </si>
  <si>
    <t>AGD CAMEROON SECURITY</t>
  </si>
  <si>
    <t>M112417356665M</t>
  </si>
  <si>
    <t>GARDIENNAGE-PRESTATIONS DE SERVICES</t>
  </si>
  <si>
    <t>BP : 4442 DOUALA</t>
  </si>
  <si>
    <t>15246</t>
  </si>
  <si>
    <t>M032517645101G</t>
  </si>
  <si>
    <t>Restauration</t>
  </si>
  <si>
    <t>15247</t>
  </si>
  <si>
    <t>AGE</t>
  </si>
  <si>
    <t>PATIENCE AKEH</t>
  </si>
  <si>
    <t>P017816874293Z</t>
  </si>
  <si>
    <t>MILE SIXTEEN BUEA</t>
  </si>
  <si>
    <t>15248</t>
  </si>
  <si>
    <t>AGE CONSEIL AUDIT GESTION</t>
  </si>
  <si>
    <t>AGE CONSEIL</t>
  </si>
  <si>
    <t>M079600001556J</t>
  </si>
  <si>
    <t>A COTE DE CATRANSCAM</t>
  </si>
  <si>
    <t>15249</t>
  </si>
  <si>
    <t>AGE D'OR SARL</t>
  </si>
  <si>
    <t>M031512288959U</t>
  </si>
  <si>
    <t>15250</t>
  </si>
  <si>
    <t>AGE GLOBAL SERVICES SARL</t>
  </si>
  <si>
    <t>AGE -GS SARL</t>
  </si>
  <si>
    <t>M032517623931P</t>
  </si>
  <si>
    <t>15251</t>
  </si>
  <si>
    <t>AGEBOH</t>
  </si>
  <si>
    <t>GEORGIANA</t>
  </si>
  <si>
    <t>P019316677691B</t>
  </si>
  <si>
    <t>15252</t>
  </si>
  <si>
    <t>AGEBOH MBUNYA</t>
  </si>
  <si>
    <t>P107816902079N</t>
  </si>
  <si>
    <t>15253</t>
  </si>
  <si>
    <t>AGEH</t>
  </si>
  <si>
    <t>ANKEH MOSES</t>
  </si>
  <si>
    <t>P015716869326A</t>
  </si>
  <si>
    <t>15254</t>
  </si>
  <si>
    <t>AGEH AGIEU MAGDALINE AKUM</t>
  </si>
  <si>
    <t>P048016983621Z</t>
  </si>
  <si>
    <t>15255</t>
  </si>
  <si>
    <t>AGEH ERNEST TANDOH</t>
  </si>
  <si>
    <t>NKEMKEM BAR</t>
  </si>
  <si>
    <t>P118612707936W</t>
  </si>
  <si>
    <t>V9</t>
  </si>
  <si>
    <t>15256</t>
  </si>
  <si>
    <t>AGEH SALLY AYAH</t>
  </si>
  <si>
    <t>P108912490650Y</t>
  </si>
  <si>
    <t>VENTE DE COSMÉTIQUES CORPORELLES</t>
  </si>
  <si>
    <t>15257</t>
  </si>
  <si>
    <t>AGEJO</t>
  </si>
  <si>
    <t>MICHAEL AKWANDO</t>
  </si>
  <si>
    <t>P116616266558X</t>
  </si>
  <si>
    <t>NKO;OVOS</t>
  </si>
  <si>
    <t>15258</t>
  </si>
  <si>
    <t>AGEM</t>
  </si>
  <si>
    <t>CHRISTOPHER EBUA</t>
  </si>
  <si>
    <t>P045316982326R</t>
  </si>
  <si>
    <t>KESU</t>
  </si>
  <si>
    <t>15259</t>
  </si>
  <si>
    <t>GIDEON ANJEH</t>
  </si>
  <si>
    <t>P108317990482P</t>
  </si>
  <si>
    <t>15260</t>
  </si>
  <si>
    <t>AGEM  INGWARI  GUILTA</t>
  </si>
  <si>
    <t>P109417786992R</t>
  </si>
  <si>
    <t>15261</t>
  </si>
  <si>
    <t>AGEM FABIAN</t>
  </si>
  <si>
    <t>MUA</t>
  </si>
  <si>
    <t>P119018013584E</t>
  </si>
  <si>
    <t>SOUTHWEST</t>
  </si>
  <si>
    <t>15262</t>
  </si>
  <si>
    <t>AGEM GIDEON ANJEH</t>
  </si>
  <si>
    <t>AGEM GIDEON</t>
  </si>
  <si>
    <t>P108512148776U</t>
  </si>
  <si>
    <t>ENTREE ISENBERG</t>
  </si>
  <si>
    <t>15263</t>
  </si>
  <si>
    <t>AGEM JENEVIVA DJEM ANANG</t>
  </si>
  <si>
    <t>P129012575202J</t>
  </si>
  <si>
    <t>BEFORE BRIDGE</t>
  </si>
  <si>
    <t>15264</t>
  </si>
  <si>
    <t>AGEMA ISAIAH EKRA</t>
  </si>
  <si>
    <t>P036516660227B</t>
  </si>
  <si>
    <t>COLD STORE</t>
  </si>
  <si>
    <t>CCC ENTRANCE FIANGO</t>
  </si>
  <si>
    <t>15265</t>
  </si>
  <si>
    <t>AGEMAYI</t>
  </si>
  <si>
    <t>SMITH NKEMNDEM</t>
  </si>
  <si>
    <t>P030017610675P</t>
  </si>
  <si>
    <t>15266</t>
  </si>
  <si>
    <t>AGEN</t>
  </si>
  <si>
    <t>FLORENCE NDANG</t>
  </si>
  <si>
    <t>P099017296317C</t>
  </si>
  <si>
    <t>15267</t>
  </si>
  <si>
    <t>AGEN EPSEE MESSANGA</t>
  </si>
  <si>
    <t>SIMEONE</t>
  </si>
  <si>
    <t>P115900314216H</t>
  </si>
  <si>
    <t>NGOUSSO/DERRIERE PHARMACIE BLEUE</t>
  </si>
  <si>
    <t>15268</t>
  </si>
  <si>
    <t>AGEN SCES CIVIQ NAT DE PART AU DEV.</t>
  </si>
  <si>
    <t>ASCNPD</t>
  </si>
  <si>
    <t>M121012416448Q</t>
  </si>
  <si>
    <t>15269</t>
  </si>
  <si>
    <t>AGEN.SCE CIV.NAT.PARTIC.DEV.GRA</t>
  </si>
  <si>
    <t>ASCNPD/GRA</t>
  </si>
  <si>
    <t>M121012720292D</t>
  </si>
  <si>
    <t>ENCADREMENT DES JEUNES</t>
  </si>
  <si>
    <t>15270</t>
  </si>
  <si>
    <t>AGENCE ADVENTISTE D'AIDE DVPT</t>
  </si>
  <si>
    <t>ADRA</t>
  </si>
  <si>
    <t>M089500011859E</t>
  </si>
  <si>
    <t>RESTAURANT LE QUEBEC (TITI GARAGE)</t>
  </si>
  <si>
    <t>15271</t>
  </si>
  <si>
    <t>AGENCE AFR. DE COMMUNICATIONS</t>
  </si>
  <si>
    <t>AGACOM SARL</t>
  </si>
  <si>
    <t>M020300014671D</t>
  </si>
  <si>
    <t>COMMERCE GENERAL IMP/EXP &amp; COMMU.</t>
  </si>
  <si>
    <t>15272</t>
  </si>
  <si>
    <t>AGENCE AFRICAINE D'ASSISTANCE AU CAMEROUN SARL</t>
  </si>
  <si>
    <t>3A CAMEROUN SARL</t>
  </si>
  <si>
    <t>M032318055548T</t>
  </si>
  <si>
    <t>LOGEMENT SOCIAUX</t>
  </si>
  <si>
    <t>15273</t>
  </si>
  <si>
    <t>AGENCE ATELIER DOUALA</t>
  </si>
  <si>
    <t>M022517545789K</t>
  </si>
  <si>
    <t>ELESSIE.ANDRÉA@LIVE.FR</t>
  </si>
  <si>
    <t>15274</t>
  </si>
  <si>
    <t>AGENCE CAMER.PHOTOGRAPHIE &amp; ARCHIVES</t>
  </si>
  <si>
    <t>ACAPA</t>
  </si>
  <si>
    <t>M021512264234J</t>
  </si>
  <si>
    <t>15275</t>
  </si>
  <si>
    <t>AGENCE CAMEROUNAISE DE COMMUNICATION</t>
  </si>
  <si>
    <t>A.C.C</t>
  </si>
  <si>
    <t>M122018456353X</t>
  </si>
  <si>
    <t>15276</t>
  </si>
  <si>
    <t>AGENCE CHEZNOUS SARL</t>
  </si>
  <si>
    <t>M012014380119R</t>
  </si>
  <si>
    <t>POSTE CENTRALE BOULANGERIE SELECTE</t>
  </si>
  <si>
    <t>15277</t>
  </si>
  <si>
    <t>AGENCE COFA SARL</t>
  </si>
  <si>
    <t>M102116578688Z</t>
  </si>
  <si>
    <t>SALLE DES FETES</t>
  </si>
  <si>
    <t>15278</t>
  </si>
  <si>
    <t>AGENCE CONSEIL DE TRANSIT UNIVERSEL ET LOGISTIQUE SARL</t>
  </si>
  <si>
    <t>ACTU LOGISTIQUE SARL</t>
  </si>
  <si>
    <t>M011814419477E</t>
  </si>
  <si>
    <t>HOTEL SOLIDARITE</t>
  </si>
  <si>
    <t>15279</t>
  </si>
  <si>
    <t>AGENCE CONSEILS DES COLLECTIVITES TERRITORIALES SARL</t>
  </si>
  <si>
    <t>A2CT SARL</t>
  </si>
  <si>
    <t>M022118466461U</t>
  </si>
  <si>
    <t>CONSEILS EN GOUVERNANCE DES COLLECTIVIT2S TERRITORIALES-PRESTATIONS DE SERVICES</t>
  </si>
  <si>
    <t>15280</t>
  </si>
  <si>
    <t>AGENCE CONSEILS INGENIERIE INTERNATIONAL CAMEROUN SARL</t>
  </si>
  <si>
    <t>AC2I CAMEROUN SARL</t>
  </si>
  <si>
    <t>M012517505784Z</t>
  </si>
  <si>
    <t>EOMBO/ENTREE MARCHÉ</t>
  </si>
  <si>
    <t>15281</t>
  </si>
  <si>
    <t>AGENCE D'ACCOMPAGNEMENT DES OPERATEURS ECONOMIQUES SARL</t>
  </si>
  <si>
    <t>ACOE SARL</t>
  </si>
  <si>
    <t>M102116576504Y</t>
  </si>
  <si>
    <t>ACCOMPAGNEMENT DES OPERATEURS ECONOMIQUES</t>
  </si>
  <si>
    <t>15282</t>
  </si>
  <si>
    <t>AGENCE D'AIDE A LA COOPERATION TECHNIQUE ET AU DEVELOPPEMENT</t>
  </si>
  <si>
    <t>ACTED</t>
  </si>
  <si>
    <t>M061418005344R</t>
  </si>
  <si>
    <t>GIC</t>
  </si>
  <si>
    <t>15283</t>
  </si>
  <si>
    <t>AGENCE D'APPROVISIONNEMENT DISTRIBUTION ET DE SERVICES</t>
  </si>
  <si>
    <t>AAPDIS</t>
  </si>
  <si>
    <t>M082116367558Q</t>
  </si>
  <si>
    <t>CHATEAU D'EAU BONABERI</t>
  </si>
  <si>
    <t>15284</t>
  </si>
  <si>
    <t>AGENCE D'ASSURANCES DES CADRES</t>
  </si>
  <si>
    <t>AAC SARL</t>
  </si>
  <si>
    <t>M049700005001H</t>
  </si>
  <si>
    <t>15285</t>
  </si>
  <si>
    <t>AGENCE DE BUSINESS AFRIQUE-WORLD SARL</t>
  </si>
  <si>
    <t>M082217545145X</t>
  </si>
  <si>
    <t>15286</t>
  </si>
  <si>
    <t>AGENCE DE CONSEIL POUR LA PERFORMANCE</t>
  </si>
  <si>
    <t>M082517965617S</t>
  </si>
  <si>
    <t>ETUDE DE FAISABILITÉ</t>
  </si>
  <si>
    <t>15287</t>
  </si>
  <si>
    <t>AGENCE DE DEV'T ET D'EXPERTISES SARL</t>
  </si>
  <si>
    <t>ADEX SARL</t>
  </si>
  <si>
    <t>M071812713330Z</t>
  </si>
  <si>
    <t>BONANTONE - HOTEL MAXIM</t>
  </si>
  <si>
    <t>15288</t>
  </si>
  <si>
    <t>AGENCE DE GESTION POUR L'INSERTION PROFESSIONNELLE SARL</t>
  </si>
  <si>
    <t>AGIP SARL</t>
  </si>
  <si>
    <t>M082316017453S</t>
  </si>
  <si>
    <t>696501902</t>
  </si>
  <si>
    <t>15289</t>
  </si>
  <si>
    <t>AGENCE DE PRESTATIONS DE SERVICES</t>
  </si>
  <si>
    <t>ET DE NEGOCE. "A.P.S.N" SARL</t>
  </si>
  <si>
    <t>M012014379945S</t>
  </si>
  <si>
    <t>DOUANE-TRANSIT-PRESTATION-TRANSPORT</t>
  </si>
  <si>
    <t>DOUCHE MUNICIPAL</t>
  </si>
  <si>
    <t>15290</t>
  </si>
  <si>
    <t>AGENCE DE PRESTATIONS LOGISTIQUES VOYAGES ET SERVICES</t>
  </si>
  <si>
    <t>AP LOGISTICS</t>
  </si>
  <si>
    <t>M012217019114T</t>
  </si>
  <si>
    <t>DOUANE-TRANSIT ; GESTION DES OPERATIONS DE DEDOUANEMENT MARITIME, AERIEN, TERRESTRE; ASSURANCE TOUTES BRANCHES ; VENTES DE BILLETS D’AVION; BTP ET IMMOBILIER; CENTRAL D’ACHAT INTERNATIONAL ; TRADING.</t>
  </si>
  <si>
    <t>PORT AUTONOME DE DOUALA</t>
  </si>
  <si>
    <t>15291</t>
  </si>
  <si>
    <t>AGENCE DE PROMOTION DES INITIATIVES DE DEVELOPPEMENT ECONOMIQUE, SOCIAL ET CULTUREL</t>
  </si>
  <si>
    <t>APIDESC</t>
  </si>
  <si>
    <t>M110817755330Q</t>
  </si>
  <si>
    <t>15292</t>
  </si>
  <si>
    <t>AGENCE DE PROMOTION DES PME</t>
  </si>
  <si>
    <t>APPME</t>
  </si>
  <si>
    <t>M041312407579F</t>
  </si>
  <si>
    <t>15293</t>
  </si>
  <si>
    <t>AGENCE DE PROTECTION ET DE SECURITE</t>
  </si>
  <si>
    <t>STE APS SARL</t>
  </si>
  <si>
    <t>M101612600231F</t>
  </si>
  <si>
    <t>PREST/SCES-GARDIENNAGE-SECURITE</t>
  </si>
  <si>
    <t>15294</t>
  </si>
  <si>
    <t>AGENCE DE REGULATION DES TELECOMS</t>
  </si>
  <si>
    <t>ART</t>
  </si>
  <si>
    <t>M099900009240R</t>
  </si>
  <si>
    <t>15295</t>
  </si>
  <si>
    <t>AGENCE DE REGULATION DU S</t>
  </si>
  <si>
    <t>ARSEL</t>
  </si>
  <si>
    <t>M069900012620A</t>
  </si>
  <si>
    <t>REGULATION SECTEUR ELECTRICITE</t>
  </si>
  <si>
    <t>15296</t>
  </si>
  <si>
    <t>AGENCE DE REGULATION MARCHES PUBLICS</t>
  </si>
  <si>
    <t>ARMP</t>
  </si>
  <si>
    <t>M020100012383S</t>
  </si>
  <si>
    <t>ADMINISTRATION PUBLIQUE</t>
  </si>
  <si>
    <t>15297</t>
  </si>
  <si>
    <t>AGENCE DE TRANSIT ET DE TRANSPORT EXPRESS SARL</t>
  </si>
  <si>
    <t>ATTE-TRANS SARL</t>
  </si>
  <si>
    <t>M022316355036S</t>
  </si>
  <si>
    <t>15298</t>
  </si>
  <si>
    <t>AGENCE DE TRANSPORT AN-NOUDJOUM SARL</t>
  </si>
  <si>
    <t>M092518018158W</t>
  </si>
  <si>
    <t>15299</t>
  </si>
  <si>
    <t>M092518009196Q</t>
  </si>
  <si>
    <t>15300</t>
  </si>
  <si>
    <t>AGENCE D'ELECT.RURALE</t>
  </si>
  <si>
    <t>A.E.R.</t>
  </si>
  <si>
    <t>M099900010718L</t>
  </si>
  <si>
    <t>ELECTRIFICATION RURALE</t>
  </si>
  <si>
    <t>15301</t>
  </si>
  <si>
    <t>AGENCE DES MÉNAGERS MODERNES DU CAMEROUN</t>
  </si>
  <si>
    <t>ADMC</t>
  </si>
  <si>
    <t>M072416903523G</t>
  </si>
  <si>
    <t>BASSA - DOUALA CAMEROUN</t>
  </si>
  <si>
    <t>15302</t>
  </si>
  <si>
    <t>AGENCE DIGITALE LA NETWORKEUSE SARL</t>
  </si>
  <si>
    <t>A D N SARL</t>
  </si>
  <si>
    <t>M012014378776G</t>
  </si>
  <si>
    <t>ODZA MESSAMENDONGO</t>
  </si>
  <si>
    <t>15303</t>
  </si>
  <si>
    <t>AGENCE D'IMPRIMERIE ET DE NEGOCE DU CAMEROUN SARL</t>
  </si>
  <si>
    <t>AINC SARL</t>
  </si>
  <si>
    <t>M082517982073N</t>
  </si>
  <si>
    <t>15304</t>
  </si>
  <si>
    <t>AGENCE D'INGENIERIE DESIGN &amp; ARCH.</t>
  </si>
  <si>
    <t>AIDA</t>
  </si>
  <si>
    <t>M019400009339X</t>
  </si>
  <si>
    <t>ARCHITECTURE &amp; BUREAU D'ETUDES</t>
  </si>
  <si>
    <t>15305</t>
  </si>
  <si>
    <t>AGENCE D'INTELLIGENCE COMMERCIALE SARL</t>
  </si>
  <si>
    <t>AIC SARL</t>
  </si>
  <si>
    <t>M032416585161F</t>
  </si>
  <si>
    <t>15306</t>
  </si>
  <si>
    <t>AGENCE DOBERMANN SARL</t>
  </si>
  <si>
    <t>M052517783728J</t>
  </si>
  <si>
    <t>Gardiennage</t>
  </si>
  <si>
    <t>15307</t>
  </si>
  <si>
    <t>AGENCE FID.DEV.&amp; ACT.SOCIOC.BON BERGER</t>
  </si>
  <si>
    <t>M101512444287Q</t>
  </si>
  <si>
    <t>15308</t>
  </si>
  <si>
    <t>AGENCE FINANCIÈRE DE RECOUVREMENT SARL</t>
  </si>
  <si>
    <t>M052517784496L</t>
  </si>
  <si>
    <t>Recouvrement de créances et encours sains</t>
  </si>
  <si>
    <t>NLONGAKAK</t>
  </si>
  <si>
    <t>15309</t>
  </si>
  <si>
    <t>AGENCE FRANCAISE DE DEV.</t>
  </si>
  <si>
    <t>AFD</t>
  </si>
  <si>
    <t>M087800013629A</t>
  </si>
  <si>
    <t>DÉVELOPPEMENT SOCIAL</t>
  </si>
  <si>
    <t>15310</t>
  </si>
  <si>
    <t>AGENCE GENERAL ROYAL UNITED SARL</t>
  </si>
  <si>
    <t>AGCE G.R.UNITED</t>
  </si>
  <si>
    <t>M111200043606N</t>
  </si>
  <si>
    <t>15311</t>
  </si>
  <si>
    <t>AGENCE GÉNÉRALE DE PRESTATIONS</t>
  </si>
  <si>
    <t>AGEP SARL</t>
  </si>
  <si>
    <t>M032517652522Z</t>
  </si>
  <si>
    <t>COMMERCES GENERAL,NETTOYAGE,INFORMATIQUE,INFOGRAPHIE, MAINTENANCE</t>
  </si>
  <si>
    <t>AKWA FACE SALLE DES FÊTES</t>
  </si>
  <si>
    <t>15312</t>
  </si>
  <si>
    <t>AGENCE GENERALE D'EQUIPEMENT ET DE COMMERCE</t>
  </si>
  <si>
    <t>AGECO SARL</t>
  </si>
  <si>
    <t>M022416498363Q</t>
  </si>
  <si>
    <t>15313</t>
  </si>
  <si>
    <t>AGENCE GLOBAL DES VENTES IMPORT SARL</t>
  </si>
  <si>
    <t>A.G.V IMPORTS SARL</t>
  </si>
  <si>
    <t>M071812714237S</t>
  </si>
  <si>
    <t>COURTAGE-IMP/EXP-REPRESENTATION</t>
  </si>
  <si>
    <t>15314</t>
  </si>
  <si>
    <t>AGENCE IMMOBILI CONTINENT</t>
  </si>
  <si>
    <t>M021400049339P</t>
  </si>
  <si>
    <t>15315</t>
  </si>
  <si>
    <t>AGENCE IMMOBILIÈRE ADAM BUSINESS SARL</t>
  </si>
  <si>
    <t>AIAB SARL</t>
  </si>
  <si>
    <t>M092217634176M</t>
  </si>
  <si>
    <t>ACHAT ET VENTE IMMEUBLE BÂTI ET NON BÂTI-LOCATION,GESTION ET ADMINISTRATION IMMEUBLE-ASSISTANCES AUX TRANSACTIONS-BTP-PRESTATIONS DE SERVICES-COMMERCE GÉNÉRAL-IMPORT ET EXPORT-CONSEILS ET NÉGOCE-PROOT</t>
  </si>
  <si>
    <t>HÔTEL VINA PALACE</t>
  </si>
  <si>
    <t>15316</t>
  </si>
  <si>
    <t>AGENCE IMMOBILIERE DU PLATEAU</t>
  </si>
  <si>
    <t>M051517048917Q</t>
  </si>
  <si>
    <t>15317</t>
  </si>
  <si>
    <t>AGENCE IMMOBILIERE INTERNATIONALE</t>
  </si>
  <si>
    <t>REAL ESTATE (D.K. SARL)</t>
  </si>
  <si>
    <t>M011712674846A</t>
  </si>
  <si>
    <t>15318</t>
  </si>
  <si>
    <t>AGENCE IMMOBILIERE NISSY SARL</t>
  </si>
  <si>
    <t>M062517839687K</t>
  </si>
  <si>
    <t>15319</t>
  </si>
  <si>
    <t>AGENCE LEACOM CAMEROUN</t>
  </si>
  <si>
    <t>A.L.C</t>
  </si>
  <si>
    <t>M122015263799D</t>
  </si>
  <si>
    <t>AGENCE D'ÉDITION ET CONSEILS EN COMMUNICATION</t>
  </si>
  <si>
    <t>15320</t>
  </si>
  <si>
    <t>AGENCE LUTHER EXPESS SARL</t>
  </si>
  <si>
    <t>A.L.E</t>
  </si>
  <si>
    <t>M062318353144R</t>
  </si>
  <si>
    <t>FACE CONSULAT RÉPUBLIQUE CENTRAFRICAINE</t>
  </si>
  <si>
    <t>15321</t>
  </si>
  <si>
    <t>AGENCE MARITIME DE PRESTATIONS ET DE TRANSIT</t>
  </si>
  <si>
    <t>AMP TRANSIT</t>
  </si>
  <si>
    <t>M032318098124R</t>
  </si>
  <si>
    <t>DÉDOUANEMENT DES MARCHANDISES AU CAMEROUN</t>
  </si>
  <si>
    <t>B.P: 15731 DOUALA</t>
  </si>
  <si>
    <t>15322</t>
  </si>
  <si>
    <t>AGENCE MBOUDOU AFRIQUE 17</t>
  </si>
  <si>
    <t>AMA.17 SARL</t>
  </si>
  <si>
    <t>M021812678256P</t>
  </si>
  <si>
    <t>CABINET D'ETUDES</t>
  </si>
  <si>
    <t>15323</t>
  </si>
  <si>
    <t>AGENCE MEDICALE X-FORCE PHARMA SARL</t>
  </si>
  <si>
    <t>M122316291854D</t>
  </si>
  <si>
    <t>15324</t>
  </si>
  <si>
    <t>AGENCE MODERNE DE CONCEPTIONS ET DE CONSTRUCTIONS</t>
  </si>
  <si>
    <t>AMC² SERVICES SARL</t>
  </si>
  <si>
    <t>M052217379599X</t>
  </si>
  <si>
    <t>15325</t>
  </si>
  <si>
    <t>AGENCE MYSTIQ</t>
  </si>
  <si>
    <t>M062014868409T</t>
  </si>
  <si>
    <t>ANTENNE KOTTO</t>
  </si>
  <si>
    <t>15326</t>
  </si>
  <si>
    <t>AGENCE NAT. APPUI DVPT FO</t>
  </si>
  <si>
    <t>ANAFOR</t>
  </si>
  <si>
    <t>M029000009331F</t>
  </si>
  <si>
    <t>15327</t>
  </si>
  <si>
    <t>AGENCE NATIONALE D'INVESTIGATION FINANCIERE</t>
  </si>
  <si>
    <t>ANIF</t>
  </si>
  <si>
    <t>M050512480315E</t>
  </si>
  <si>
    <t>15328</t>
  </si>
  <si>
    <t>AGENCE NATIONALE RADIOPROTECTION</t>
  </si>
  <si>
    <t>ANRP</t>
  </si>
  <si>
    <t>M100200026297D</t>
  </si>
  <si>
    <t>15329</t>
  </si>
  <si>
    <t>AGENCE NATIONALE TECHNOL.INFORM.COMM</t>
  </si>
  <si>
    <t>ANTIC</t>
  </si>
  <si>
    <t>M040200028421N</t>
  </si>
  <si>
    <t>REGULATION DE LA COMMUNICATION</t>
  </si>
  <si>
    <t>15330</t>
  </si>
  <si>
    <t>AGENCE NORMES &amp; QUALITE</t>
  </si>
  <si>
    <t>ANOR</t>
  </si>
  <si>
    <t>M090900034616A</t>
  </si>
  <si>
    <t>ANCIENNE BANQUE MONDIALE</t>
  </si>
  <si>
    <t>15331</t>
  </si>
  <si>
    <t>AGENCE ODESSO</t>
  </si>
  <si>
    <t>M080600021162Z</t>
  </si>
  <si>
    <t>15332</t>
  </si>
  <si>
    <t>AGENCE POLYTECHNIQUE DE PRESTATIONS DE SERVICES</t>
  </si>
  <si>
    <t>APPS</t>
  </si>
  <si>
    <t>M012216891238L</t>
  </si>
  <si>
    <t>INGENIERIE-CONSEIL</t>
  </si>
  <si>
    <t>MONTEE DES SOEURS</t>
  </si>
  <si>
    <t>15333</t>
  </si>
  <si>
    <t>AGENCE POUR LA PROTECTION ENVIRONNEMENTALE ET LA REVOLUTION VERTE AFRICAINE</t>
  </si>
  <si>
    <t>APERA</t>
  </si>
  <si>
    <t>M102017403984H</t>
  </si>
  <si>
    <t>NGOUSSO TRANSFORMATEUR</t>
  </si>
  <si>
    <t>15334</t>
  </si>
  <si>
    <t>AGENCE PRESTAT MARITIMES</t>
  </si>
  <si>
    <t>"A.P.M SA"</t>
  </si>
  <si>
    <t>M010417852741U</t>
  </si>
  <si>
    <t>15335</t>
  </si>
  <si>
    <t>A.P.M SA</t>
  </si>
  <si>
    <t>M010400017242T</t>
  </si>
  <si>
    <t>TRANSIT ACCONAGE</t>
  </si>
  <si>
    <t>RUE DES COCOTIERS</t>
  </si>
  <si>
    <t>15336</t>
  </si>
  <si>
    <t>AGENCE PROMOTION INVESTISSEMENTS</t>
  </si>
  <si>
    <t>M090500040067Q</t>
  </si>
  <si>
    <t>15337</t>
  </si>
  <si>
    <t>AGENCE PUBLIC SARL</t>
  </si>
  <si>
    <t>M099200010415N</t>
  </si>
  <si>
    <t>AVENUE DU 27 AOUT/MAISON DU CYCLE</t>
  </si>
  <si>
    <t>15338</t>
  </si>
  <si>
    <t>AGENCE RÉG. BUR. NAT. ETAT CIVIL - SUD</t>
  </si>
  <si>
    <t>AGENCE BUNEC SUD</t>
  </si>
  <si>
    <t>M011712675780N</t>
  </si>
  <si>
    <t>COLLECTE-ARCHIVAGE-CENTRAL./ETAT CIVIL</t>
  </si>
  <si>
    <t>IMMEUBLE DOUANIER</t>
  </si>
  <si>
    <t>15339</t>
  </si>
  <si>
    <t>AGENCE SAHELIENNE D'EXECUTION "ASEXE"</t>
  </si>
  <si>
    <t>M021712657123K</t>
  </si>
  <si>
    <t>ECO TOURISME CHASSE PECHE SPORTIVE</t>
  </si>
  <si>
    <t>15340</t>
  </si>
  <si>
    <t>AGENCE TSW INTERNATIONAL</t>
  </si>
  <si>
    <t>M062416835664J</t>
  </si>
  <si>
    <t>15341</t>
  </si>
  <si>
    <t>AGENCE UNIVERSITAIRE POUR L'INNOVATION-BRAND AND CORPORATE</t>
  </si>
  <si>
    <t>AUI BRAND AND CORPORATE</t>
  </si>
  <si>
    <t>M022016345542C</t>
  </si>
  <si>
    <t>15342</t>
  </si>
  <si>
    <t>AGENCE WEB CREATIVE SARL</t>
  </si>
  <si>
    <t>AWC SARL</t>
  </si>
  <si>
    <t>M012317837562D</t>
  </si>
  <si>
    <t>15343</t>
  </si>
  <si>
    <t>AGENCE WEB DIGITAL SARL</t>
  </si>
  <si>
    <t>AWD SARL</t>
  </si>
  <si>
    <t>M022517558763Y</t>
  </si>
  <si>
    <t>PRESTATIONS DE SERVICES INFORMATIQUES</t>
  </si>
  <si>
    <t>15344</t>
  </si>
  <si>
    <t>AGENCE WEI</t>
  </si>
  <si>
    <t>A.W</t>
  </si>
  <si>
    <t>M052016068635G</t>
  </si>
  <si>
    <t>15345</t>
  </si>
  <si>
    <t>AGENCE.JAPONAISE COOPER.INTERNALE</t>
  </si>
  <si>
    <t>JICA</t>
  </si>
  <si>
    <t>M030600021018F</t>
  </si>
  <si>
    <t>COOPERATION TECHNIQUE</t>
  </si>
  <si>
    <t>NVELLE ROUTE BASTOS/FACE PNUD</t>
  </si>
  <si>
    <t>15346</t>
  </si>
  <si>
    <t>AGENCEMENT GESTION TRAV.</t>
  </si>
  <si>
    <t>AGT SARL</t>
  </si>
  <si>
    <t>M099300005352C</t>
  </si>
  <si>
    <t>BATIMENT-TRAVAUX PUB.</t>
  </si>
  <si>
    <t>15347</t>
  </si>
  <si>
    <t>AGENCY FOR DIGITALIZATION OF ENTERPRISES AND SERVICES</t>
  </si>
  <si>
    <t>M112316238647M</t>
  </si>
  <si>
    <t>15348</t>
  </si>
  <si>
    <t>ABERTTASONG</t>
  </si>
  <si>
    <t>P109116462509J</t>
  </si>
  <si>
    <t>MENJI</t>
  </si>
  <si>
    <t>15349</t>
  </si>
  <si>
    <t>CHARLES NGUINI</t>
  </si>
  <si>
    <t>P097918230982E</t>
  </si>
  <si>
    <t>15350</t>
  </si>
  <si>
    <t>CHRISTELLE NGEZEM</t>
  </si>
  <si>
    <t>P069016807456U</t>
  </si>
  <si>
    <t>BP 37</t>
  </si>
  <si>
    <t>15351</t>
  </si>
  <si>
    <t>P039416422085M</t>
  </si>
  <si>
    <t>15352</t>
  </si>
  <si>
    <t>SUNDAY FRANCIS NICOLAS</t>
  </si>
  <si>
    <t>P059517583737T</t>
  </si>
  <si>
    <t>RESTAURANT BAR</t>
  </si>
  <si>
    <t>COLLEGE LEVANT</t>
  </si>
  <si>
    <t>15353</t>
  </si>
  <si>
    <t>VINCENT TEMGWA</t>
  </si>
  <si>
    <t>P119017903891X</t>
  </si>
  <si>
    <t>15354</t>
  </si>
  <si>
    <t>AGENDIA ALETECHE</t>
  </si>
  <si>
    <t>JUDE</t>
  </si>
  <si>
    <t>P068112468710Z</t>
  </si>
  <si>
    <t>PROVISION / OFF LICENCE</t>
  </si>
  <si>
    <t>WOKOKO</t>
  </si>
  <si>
    <t>15355</t>
  </si>
  <si>
    <t>AGENDIA ERASMUS TSEPNJU</t>
  </si>
  <si>
    <t>P090017646932Q</t>
  </si>
  <si>
    <t>15356</t>
  </si>
  <si>
    <t>AGENDIA TAKU</t>
  </si>
  <si>
    <t>(ETS CREAMY PALACE)</t>
  </si>
  <si>
    <t>P088916998943P</t>
  </si>
  <si>
    <t>15357</t>
  </si>
  <si>
    <t>AGENDIA TESUA BIBIANA</t>
  </si>
  <si>
    <t>P089917597922T</t>
  </si>
  <si>
    <t>15358</t>
  </si>
  <si>
    <t>AGENDIA TETCHEUKOUEN</t>
  </si>
  <si>
    <t>ACHILE DUVIOL</t>
  </si>
  <si>
    <t>P058515423324M</t>
  </si>
  <si>
    <t>15359</t>
  </si>
  <si>
    <t>Agendia Therese Azenkeng</t>
  </si>
  <si>
    <t>P017512175064Q</t>
  </si>
  <si>
    <t>Tailoring</t>
  </si>
  <si>
    <t>15360</t>
  </si>
  <si>
    <t>AGENSIA</t>
  </si>
  <si>
    <t>ALBERT TASONG</t>
  </si>
  <si>
    <t>P109316603082H</t>
  </si>
  <si>
    <t>15361</t>
  </si>
  <si>
    <t>AGENT GENERAL EDOM SARL U</t>
  </si>
  <si>
    <t>M052217327564Y</t>
  </si>
  <si>
    <t>INTERMEDIATION EN ASSURANCES</t>
  </si>
  <si>
    <t>CARREFOUR SIMBOCK</t>
  </si>
  <si>
    <t>15362</t>
  </si>
  <si>
    <t>AGENT GENERAL HAVILA SARL</t>
  </si>
  <si>
    <t>M022317968409Y</t>
  </si>
  <si>
    <t>VENTE DES TITRES D'ASSURANCES ET ASSIMILES</t>
  </si>
  <si>
    <t>15363</t>
  </si>
  <si>
    <t>AGENT GENERAL TALLA VICTOR SARL</t>
  </si>
  <si>
    <t>M042416673215W</t>
  </si>
  <si>
    <t>15364</t>
  </si>
  <si>
    <t>AGENT GÉNÉRAL YMELE SARL</t>
  </si>
  <si>
    <t>A.G.Y. SARL</t>
  </si>
  <si>
    <t>M021912750454E</t>
  </si>
  <si>
    <t>MAIRIE RURALE</t>
  </si>
  <si>
    <t>15365</t>
  </si>
  <si>
    <t>AGEP A SEYI</t>
  </si>
  <si>
    <t>P047714415609Y</t>
  </si>
  <si>
    <t>15366</t>
  </si>
  <si>
    <t>AGERGENIUS SARL</t>
  </si>
  <si>
    <t>AGERGENIUS</t>
  </si>
  <si>
    <t>M072217569345C</t>
  </si>
  <si>
    <t>MARKETING DES SOLUTIONS ET OUTILLAGE AGRICOLES</t>
  </si>
  <si>
    <t>RUE MERMOZ</t>
  </si>
  <si>
    <t>15367</t>
  </si>
  <si>
    <t>AGERIS AUDIT AND CONSULTING</t>
  </si>
  <si>
    <t>M082217579283C</t>
  </si>
  <si>
    <t>15368</t>
  </si>
  <si>
    <t>AGES COMPREHENSIVE HIGH SCHOOL KUMBA</t>
  </si>
  <si>
    <t>(ACHS)</t>
  </si>
  <si>
    <t>M090818011120J</t>
  </si>
  <si>
    <t>15369</t>
  </si>
  <si>
    <t>Agetembom epse vubangsi</t>
  </si>
  <si>
    <t>Renata</t>
  </si>
  <si>
    <t>P058517857601T</t>
  </si>
  <si>
    <t>15370</t>
  </si>
  <si>
    <t>AGETMENI AGNÈS YAPWI</t>
  </si>
  <si>
    <t>P068917704802P</t>
  </si>
  <si>
    <t>15371</t>
  </si>
  <si>
    <t>AGEY LYDIA ABUNDA</t>
  </si>
  <si>
    <t>P128416056039F</t>
  </si>
  <si>
    <t>SALE OF FASHION</t>
  </si>
  <si>
    <t>15372</t>
  </si>
  <si>
    <t>AGF CONSULTING SARL</t>
  </si>
  <si>
    <t>AGF CONSULTING</t>
  </si>
  <si>
    <t>M052017592912B</t>
  </si>
  <si>
    <t>15373</t>
  </si>
  <si>
    <t>AGG SARL</t>
  </si>
  <si>
    <t>M082317121304E</t>
  </si>
  <si>
    <t>CG/PS/ETUDE TECH/BTP/LOTIS/ELECTRICITE</t>
  </si>
  <si>
    <t>15374</t>
  </si>
  <si>
    <t>AGGABI MIRIANE BETIHDE</t>
  </si>
  <si>
    <t>P100417641200F</t>
  </si>
  <si>
    <t>15375</t>
  </si>
  <si>
    <t>AGGI K² BUSINESS CENTER LIMITED SARL</t>
  </si>
  <si>
    <t>ABCL SARL</t>
  </si>
  <si>
    <t>M012517510138C</t>
  </si>
  <si>
    <t>ACHAT ET VENTE DU MATERIEL / COMMERCE GENERAL</t>
  </si>
  <si>
    <t>BESSENGUE FACE CINEMA L'EDEN</t>
  </si>
  <si>
    <t>15376</t>
  </si>
  <si>
    <t>AGGO AYITE</t>
  </si>
  <si>
    <t>ÉMMANUEL</t>
  </si>
  <si>
    <t>P068816662651M</t>
  </si>
  <si>
    <t>MARCHÉ PK 14</t>
  </si>
  <si>
    <t>15377</t>
  </si>
  <si>
    <t>AGGREGATE &amp; BUILDING ENGINEERING (A&amp;B ENGINEERING) LIMITED</t>
  </si>
  <si>
    <t>M032517651477H</t>
  </si>
  <si>
    <t>PRODUCTION &amp; DISTRIBUTION OF BLOCKS, CONTRUCTION,GENERAL COMMERCE/SUPPLIES</t>
  </si>
  <si>
    <t>CLERKS QTRS</t>
  </si>
  <si>
    <t>15378</t>
  </si>
  <si>
    <t>AGGREKO CAMEROON LTD</t>
  </si>
  <si>
    <t>P122016267929D</t>
  </si>
  <si>
    <t>15379</t>
  </si>
  <si>
    <t>P122015501572W</t>
  </si>
  <si>
    <t>15380</t>
  </si>
  <si>
    <t>M061100037083H</t>
  </si>
  <si>
    <t>DISTRIBUTION D'ENERGIE</t>
  </si>
  <si>
    <t>YAOUNDE/AHALA</t>
  </si>
  <si>
    <t>15381</t>
  </si>
  <si>
    <t>AGHA</t>
  </si>
  <si>
    <t>ANDREW FONKI</t>
  </si>
  <si>
    <t>P088817063176N</t>
  </si>
  <si>
    <t>15382</t>
  </si>
  <si>
    <t>P108418158000H</t>
  </si>
  <si>
    <t>15383</t>
  </si>
  <si>
    <t>GILLIANNE MGBENA….</t>
  </si>
  <si>
    <t>P087716232337T</t>
  </si>
  <si>
    <t>15384</t>
  </si>
  <si>
    <t>JULIUS CHO</t>
  </si>
  <si>
    <t>P017217660296R</t>
  </si>
  <si>
    <t>15385</t>
  </si>
  <si>
    <t>LEAVY KAGEM</t>
  </si>
  <si>
    <t>P119117605196M</t>
  </si>
  <si>
    <t>15386</t>
  </si>
  <si>
    <t>MAKSELINE KEG</t>
  </si>
  <si>
    <t>P107618516866F</t>
  </si>
  <si>
    <t>ALASKA STREET KUMBA</t>
  </si>
  <si>
    <t>15387</t>
  </si>
  <si>
    <t>NDEH</t>
  </si>
  <si>
    <t>P018418386676R</t>
  </si>
  <si>
    <t>15388</t>
  </si>
  <si>
    <t>PERPETUA NGWE</t>
  </si>
  <si>
    <t>P016912574372K</t>
  </si>
  <si>
    <t>15389</t>
  </si>
  <si>
    <t>AGHA AGWE</t>
  </si>
  <si>
    <t>CARO NGUM</t>
  </si>
  <si>
    <t>P068416584698T</t>
  </si>
  <si>
    <t>15390</t>
  </si>
  <si>
    <t>AGHA BENEVOLENT FOUNDATION</t>
  </si>
  <si>
    <t>ABEFO</t>
  </si>
  <si>
    <t>M072216915891Q</t>
  </si>
  <si>
    <t>CHARITY</t>
  </si>
  <si>
    <t>15391</t>
  </si>
  <si>
    <t>AGHA EMMANUEL</t>
  </si>
  <si>
    <t>(ALPHA LANGUAGE INSTITUTE)</t>
  </si>
  <si>
    <t>P059917484268E</t>
  </si>
  <si>
    <t>COMMERCE GENERAL, IMPORT-EXPORT, GENERAL SUPPLIES</t>
  </si>
  <si>
    <t>15392</t>
  </si>
  <si>
    <t>AGHA HENNEDY MEKPANG</t>
  </si>
  <si>
    <t>P097718500343T</t>
  </si>
  <si>
    <t>15393</t>
  </si>
  <si>
    <t>AGHA KENNEDY</t>
  </si>
  <si>
    <t>MEKPANG</t>
  </si>
  <si>
    <t>P097612351953A</t>
  </si>
  <si>
    <t>15394</t>
  </si>
  <si>
    <t>AGHA LAWRENCE NJEI</t>
  </si>
  <si>
    <t>P127012629955G</t>
  </si>
  <si>
    <t>VENTE DE BIENS D'OCCASION</t>
  </si>
  <si>
    <t>STREET 1</t>
  </si>
  <si>
    <t>15395</t>
  </si>
  <si>
    <t>AGHA MAKSELINE KEG</t>
  </si>
  <si>
    <t>P107618023023N</t>
  </si>
  <si>
    <t>15396</t>
  </si>
  <si>
    <t>AGHA MANGWESI</t>
  </si>
  <si>
    <t>ISAIAH</t>
  </si>
  <si>
    <t>P017314404156F</t>
  </si>
  <si>
    <t>15397</t>
  </si>
  <si>
    <t>AGHA MERANDA ACHE</t>
  </si>
  <si>
    <t>P029716836012X</t>
  </si>
  <si>
    <t>SOBA STREET</t>
  </si>
  <si>
    <t>15398</t>
  </si>
  <si>
    <t>AGHA NCHINE</t>
  </si>
  <si>
    <t>P015000105507A</t>
  </si>
  <si>
    <t>15399</t>
  </si>
  <si>
    <t>AGHA SYNCOTH</t>
  </si>
  <si>
    <t>ABIABA</t>
  </si>
  <si>
    <t>P109416862963M</t>
  </si>
  <si>
    <t>THREE CORNERS MABANDA</t>
  </si>
  <si>
    <t>15400</t>
  </si>
  <si>
    <t>AGHAA</t>
  </si>
  <si>
    <t>CHRYSANTHUS FULTANG</t>
  </si>
  <si>
    <t>P108316054652N</t>
  </si>
  <si>
    <t>MAKEPE VILLAGE BELAVIE</t>
  </si>
  <si>
    <t>15401</t>
  </si>
  <si>
    <t>AGHA-A NTUMFOIN</t>
  </si>
  <si>
    <t>FIDELIS</t>
  </si>
  <si>
    <t>P015912547429S</t>
  </si>
  <si>
    <t>DERRIERE HOTEL VENUS</t>
  </si>
  <si>
    <t>15402</t>
  </si>
  <si>
    <t>AGHA-AH</t>
  </si>
  <si>
    <t>P029017892457U</t>
  </si>
  <si>
    <t>15403</t>
  </si>
  <si>
    <t>AGHABO</t>
  </si>
  <si>
    <t>CUSMOS EMOH</t>
  </si>
  <si>
    <t>P078017497857R</t>
  </si>
  <si>
    <t>CLEARS QUARTER</t>
  </si>
  <si>
    <t>15404</t>
  </si>
  <si>
    <t>Aghah Fombat Amstrong</t>
  </si>
  <si>
    <t>P128817727211X</t>
  </si>
  <si>
    <t>15405</t>
  </si>
  <si>
    <t>AGHAIMDUM TITUS</t>
  </si>
  <si>
    <t>P069217769053C</t>
  </si>
  <si>
    <t>15406</t>
  </si>
  <si>
    <t>AGHAINDUM STANLEY</t>
  </si>
  <si>
    <t>ANAGHO</t>
  </si>
  <si>
    <t>P107817595865E</t>
  </si>
  <si>
    <t>SALES OF GLYCERINE AND MANYANGA</t>
  </si>
  <si>
    <t>15407</t>
  </si>
  <si>
    <t>Aghaindum Stanley.</t>
  </si>
  <si>
    <t>Anagho..</t>
  </si>
  <si>
    <t>P107717709468N</t>
  </si>
  <si>
    <t>15408</t>
  </si>
  <si>
    <t>AGHAMBA</t>
  </si>
  <si>
    <t>BERTRAN ANGAACHIT</t>
  </si>
  <si>
    <t>P049718599637C</t>
  </si>
  <si>
    <t>15409</t>
  </si>
  <si>
    <t>AGHANDUM</t>
  </si>
  <si>
    <t>EMMANUEL AMBICHANE</t>
  </si>
  <si>
    <t>P019316655491T</t>
  </si>
  <si>
    <t>15410</t>
  </si>
  <si>
    <t>AGHANGU</t>
  </si>
  <si>
    <t>ADA AMBU</t>
  </si>
  <si>
    <t>P099516727746K</t>
  </si>
  <si>
    <t>15411</t>
  </si>
  <si>
    <t>GASTON WIGANG</t>
  </si>
  <si>
    <t>P078917446576Y</t>
  </si>
  <si>
    <t>PENDA MBOKO - QTR 2</t>
  </si>
  <si>
    <t>15412</t>
  </si>
  <si>
    <t>AGHANGU KENNETH NCHOTU</t>
  </si>
  <si>
    <t>P067116841749Z</t>
  </si>
  <si>
    <t>15413</t>
  </si>
  <si>
    <t>AGHANUCHUKWU</t>
  </si>
  <si>
    <t>EMMANUEL EBUKA</t>
  </si>
  <si>
    <t>P010117817685G</t>
  </si>
  <si>
    <t>15414</t>
  </si>
  <si>
    <t>AGHANUCHUKWU EMMANUEL EBUKA</t>
  </si>
  <si>
    <t>P010116084277H</t>
  </si>
  <si>
    <t>15415</t>
  </si>
  <si>
    <t>AGHANWI</t>
  </si>
  <si>
    <t>INNOCENT FORYA</t>
  </si>
  <si>
    <t>P030417493432J</t>
  </si>
  <si>
    <t>15416</t>
  </si>
  <si>
    <t>AGHANWI ANYE</t>
  </si>
  <si>
    <t>NDEFRU III</t>
  </si>
  <si>
    <t>P098317773850G</t>
  </si>
  <si>
    <t>15417</t>
  </si>
  <si>
    <t>AGHANWING BRENDA MUMA</t>
  </si>
  <si>
    <t>P048817039316T</t>
  </si>
  <si>
    <t>15418</t>
  </si>
  <si>
    <t>AGHARANYA IJEOMA EPOUSE OKORIE</t>
  </si>
  <si>
    <t>GOODNESS</t>
  </si>
  <si>
    <t>P018318605751J</t>
  </si>
  <si>
    <t>Vendeuse-merserie</t>
  </si>
  <si>
    <t>15419</t>
  </si>
  <si>
    <t>AGHARIH ABUSOH UNYOH</t>
  </si>
  <si>
    <t>P088117716602E</t>
  </si>
  <si>
    <t>15420</t>
  </si>
  <si>
    <t>AGHASING</t>
  </si>
  <si>
    <t>GENESIS NGONANGE</t>
  </si>
  <si>
    <t>P049317061529P</t>
  </si>
  <si>
    <t>15421</t>
  </si>
  <si>
    <t>AGHAZU</t>
  </si>
  <si>
    <t>OKECHUKWU VINCENT</t>
  </si>
  <si>
    <t>P047116251364S</t>
  </si>
  <si>
    <t>15422</t>
  </si>
  <si>
    <t>AGHAZU OGOCHUKWU FLORENCE</t>
  </si>
  <si>
    <t>P127618606375C</t>
  </si>
  <si>
    <t>15423</t>
  </si>
  <si>
    <t>AGHEDIMBOH</t>
  </si>
  <si>
    <t>VANESSA LAURE DJOMENI</t>
  </si>
  <si>
    <t>P049718346875M</t>
  </si>
  <si>
    <t>15424</t>
  </si>
  <si>
    <t>AGHEDSE</t>
  </si>
  <si>
    <t>MIRABEL  ACHU</t>
  </si>
  <si>
    <t>P088717780346H</t>
  </si>
  <si>
    <t>15425</t>
  </si>
  <si>
    <t>AGHEDSEMEH</t>
  </si>
  <si>
    <t>MERIELLE FRU</t>
  </si>
  <si>
    <t>P019517044213Y</t>
  </si>
  <si>
    <t>15426</t>
  </si>
  <si>
    <t>CHRISTAIN NUYEBGA</t>
  </si>
  <si>
    <t>P022115783021C</t>
  </si>
  <si>
    <t>15427</t>
  </si>
  <si>
    <t>EVELYN NUK</t>
  </si>
  <si>
    <t>P060317054796T</t>
  </si>
  <si>
    <t>15428</t>
  </si>
  <si>
    <t>AGHEM CHRISTOPHER FEH</t>
  </si>
  <si>
    <t>P046917593737S</t>
  </si>
  <si>
    <t>15429</t>
  </si>
  <si>
    <t>P046917584366S</t>
  </si>
  <si>
    <t>15430</t>
  </si>
  <si>
    <t>AGHEM COOPERATIVE</t>
  </si>
  <si>
    <t>CREDIT UNION</t>
  </si>
  <si>
    <t>M016900028293T</t>
  </si>
  <si>
    <t>15431</t>
  </si>
  <si>
    <t>AGHEM FAMILY DEVELOPMENT ASSOCIATION</t>
  </si>
  <si>
    <t>AFADA</t>
  </si>
  <si>
    <t>M042416700097K</t>
  </si>
  <si>
    <t>CARRY OUT CHARITY AND HUMANITARIAN ASSISTANT</t>
  </si>
  <si>
    <t>15432</t>
  </si>
  <si>
    <t>AGHEM GENERAL FAMILY MEETING</t>
  </si>
  <si>
    <t>M012517579780S</t>
  </si>
  <si>
    <t>CHRISTMAS NJANGI</t>
  </si>
  <si>
    <t>15433</t>
  </si>
  <si>
    <t>AGHEM SONS AND DAUGHTERS DEVELOPMENT ASSOCIATION</t>
  </si>
  <si>
    <t>ASODDA</t>
  </si>
  <si>
    <t>M012517591442X</t>
  </si>
  <si>
    <t>BRING TOGETHER SUNS AND DAUGHTERS OF AGHEM VILLAGE ALL OVER THE WORLD</t>
  </si>
  <si>
    <t>15434</t>
  </si>
  <si>
    <t>AGHEN</t>
  </si>
  <si>
    <t>ANNE BECKY</t>
  </si>
  <si>
    <t>P067617788136H</t>
  </si>
  <si>
    <t>15435</t>
  </si>
  <si>
    <t>NADINE EKONDE</t>
  </si>
  <si>
    <t>P069816804246M</t>
  </si>
  <si>
    <t>DISHE 1</t>
  </si>
  <si>
    <t>15436</t>
  </si>
  <si>
    <t>AGHENDA ADEH</t>
  </si>
  <si>
    <t>P087917719141Q</t>
  </si>
  <si>
    <t>15437</t>
  </si>
  <si>
    <t>AGHENDA LUM</t>
  </si>
  <si>
    <t>EMELDA</t>
  </si>
  <si>
    <t>P058317043495X</t>
  </si>
  <si>
    <t>BOCOM MISSOKE</t>
  </si>
  <si>
    <t>15438</t>
  </si>
  <si>
    <t>AGHENEBIT</t>
  </si>
  <si>
    <t>ANGELINE EBENGESAH</t>
  </si>
  <si>
    <t>P089215214244B</t>
  </si>
  <si>
    <t>VENTE BOISSON ALCOOLIQUE</t>
  </si>
  <si>
    <t>15439</t>
  </si>
  <si>
    <t>AGHENEZA</t>
  </si>
  <si>
    <t>LAWRENCE AKEMESEG</t>
  </si>
  <si>
    <t>P067412758271X</t>
  </si>
  <si>
    <t>EN FACE BRIGADE TERE</t>
  </si>
  <si>
    <t>15440</t>
  </si>
  <si>
    <t>AGHI</t>
  </si>
  <si>
    <t>P019817452387X</t>
  </si>
  <si>
    <t>TOUGANG VILLE</t>
  </si>
  <si>
    <t>15441</t>
  </si>
  <si>
    <t>AGHIAH</t>
  </si>
  <si>
    <t>LOVELINE ASEN</t>
  </si>
  <si>
    <t>P118900504871Z</t>
  </si>
  <si>
    <t>15442</t>
  </si>
  <si>
    <t>AGHII</t>
  </si>
  <si>
    <t>MARIE KEH</t>
  </si>
  <si>
    <t>P118116626669B</t>
  </si>
  <si>
    <t>VENTE DES BOISONS ALCOOLISEE</t>
  </si>
  <si>
    <t>15443</t>
  </si>
  <si>
    <t>AGHO ADAMU CHARLES</t>
  </si>
  <si>
    <t>(KARIROSS HOTEL)</t>
  </si>
  <si>
    <t>P085400053753J</t>
  </si>
  <si>
    <t>HOTEL MANAGEMENT</t>
  </si>
  <si>
    <t>15444</t>
  </si>
  <si>
    <t>KARIROSS HOTEL</t>
  </si>
  <si>
    <t>P027000363757A</t>
  </si>
  <si>
    <t>TIKO/</t>
  </si>
  <si>
    <t>15445</t>
  </si>
  <si>
    <t>AGHODING</t>
  </si>
  <si>
    <t>RUTH FALONE</t>
  </si>
  <si>
    <t>P061118033748H</t>
  </si>
  <si>
    <t>15446</t>
  </si>
  <si>
    <t>AGHODJIO</t>
  </si>
  <si>
    <t>CHARLY BILLY BROWN</t>
  </si>
  <si>
    <t>P049117012209R</t>
  </si>
  <si>
    <t>15447</t>
  </si>
  <si>
    <t>AGHOFACK</t>
  </si>
  <si>
    <t>FRANCOIS BECLA</t>
  </si>
  <si>
    <t>P127412939701J</t>
  </si>
  <si>
    <t>COMMERCE, FRIPERIE</t>
  </si>
  <si>
    <t>FACE MAISON DG</t>
  </si>
  <si>
    <t>15448</t>
  </si>
  <si>
    <t>P095918044288S</t>
  </si>
  <si>
    <t>15449</t>
  </si>
  <si>
    <t>VIVIAN HUBERT</t>
  </si>
  <si>
    <t>P067616333874G</t>
  </si>
  <si>
    <t>MARCHE MBOPPI B1</t>
  </si>
  <si>
    <t>15450</t>
  </si>
  <si>
    <t>AGHOFACK DZENG</t>
  </si>
  <si>
    <t>CHIMÈNE FLORE</t>
  </si>
  <si>
    <t>P019016425724U</t>
  </si>
  <si>
    <t>MARCHÉ CASA KAMKOP</t>
  </si>
  <si>
    <t>15451</t>
  </si>
  <si>
    <t>AGHOFUI</t>
  </si>
  <si>
    <t>CHARLES AGHOFUI</t>
  </si>
  <si>
    <t>P118216087350W</t>
  </si>
  <si>
    <t>MOLYKO ,</t>
  </si>
  <si>
    <t>15452</t>
  </si>
  <si>
    <t>AGHOGAH</t>
  </si>
  <si>
    <t>AMOS  VUMOTE</t>
  </si>
  <si>
    <t>P038217933301Z</t>
  </si>
  <si>
    <t>15453</t>
  </si>
  <si>
    <t>AGHOGO</t>
  </si>
  <si>
    <t>P067017429786J</t>
  </si>
  <si>
    <t>15454</t>
  </si>
  <si>
    <t>AGHOGO CHERUBIN</t>
  </si>
  <si>
    <t>P027717211974N</t>
  </si>
  <si>
    <t>A COTE DE BELAVIE</t>
  </si>
  <si>
    <t>15455</t>
  </si>
  <si>
    <t>AGHOGO DONDJIO</t>
  </si>
  <si>
    <t>TATIANE HONELLA</t>
  </si>
  <si>
    <t>P079617660261K</t>
  </si>
  <si>
    <t>15456</t>
  </si>
  <si>
    <t>AGHOGUE</t>
  </si>
  <si>
    <t>NADINE ELODIE</t>
  </si>
  <si>
    <t>P068917518397W</t>
  </si>
  <si>
    <t>EXPLOSIF</t>
  </si>
  <si>
    <t>15457</t>
  </si>
  <si>
    <t>AGHOGUE KENFACK</t>
  </si>
  <si>
    <t>MIREILLE SAND</t>
  </si>
  <si>
    <t>P089214970931X</t>
  </si>
  <si>
    <t>SACAFOM</t>
  </si>
  <si>
    <t>15458</t>
  </si>
  <si>
    <t>AGHOGUE NGUETSE</t>
  </si>
  <si>
    <t>P069218105620B</t>
  </si>
  <si>
    <t>15459</t>
  </si>
  <si>
    <t>AGHOGUEU</t>
  </si>
  <si>
    <t>LEKAGNE</t>
  </si>
  <si>
    <t>P088618552171M</t>
  </si>
  <si>
    <t>CONDUCTEUR D ENGIN</t>
  </si>
  <si>
    <t>15460</t>
  </si>
  <si>
    <t>AGHOH</t>
  </si>
  <si>
    <t>HONORINE NYINGMA</t>
  </si>
  <si>
    <t>P029617703947Q</t>
  </si>
  <si>
    <t>15461</t>
  </si>
  <si>
    <t>AGHOJIO</t>
  </si>
  <si>
    <t>Rene</t>
  </si>
  <si>
    <t>P067917719149H</t>
  </si>
  <si>
    <t>15462</t>
  </si>
  <si>
    <t>AGHOKEN</t>
  </si>
  <si>
    <t>JOAN NOEL</t>
  </si>
  <si>
    <t>P127100368332R</t>
  </si>
  <si>
    <t>BP 4684 YDE</t>
  </si>
  <si>
    <t>15463</t>
  </si>
  <si>
    <t>AGHOKENG</t>
  </si>
  <si>
    <t>P106214416669E</t>
  </si>
  <si>
    <t>ETOUG EBE Akok ndoe</t>
  </si>
  <si>
    <t>15464</t>
  </si>
  <si>
    <t>ALVINE ARMELLE</t>
  </si>
  <si>
    <t>P118715415784B</t>
  </si>
  <si>
    <t>TCHOUALÉ -PALMIER</t>
  </si>
  <si>
    <t>15465</t>
  </si>
  <si>
    <t>AMELINE-FELICITE</t>
  </si>
  <si>
    <t>P098417637824J</t>
  </si>
  <si>
    <t>NGUI</t>
  </si>
  <si>
    <t>15466</t>
  </si>
  <si>
    <t>GASTON</t>
  </si>
  <si>
    <t>P088100562312N</t>
  </si>
  <si>
    <t>15467</t>
  </si>
  <si>
    <t>GLADICE SAURELLE</t>
  </si>
  <si>
    <t>P089418515300Y</t>
  </si>
  <si>
    <t>COLLAGE DE ROUES</t>
  </si>
  <si>
    <t>A CÔTÉ CHEFFERIE</t>
  </si>
  <si>
    <t>15468</t>
  </si>
  <si>
    <t>GUTEMBERT</t>
  </si>
  <si>
    <t>P066517180229H</t>
  </si>
  <si>
    <t>15469</t>
  </si>
  <si>
    <t>aghokeng</t>
  </si>
  <si>
    <t>laurette carnegie</t>
  </si>
  <si>
    <t>P098917697460U</t>
  </si>
  <si>
    <t>15470</t>
  </si>
  <si>
    <t>P108317091480C</t>
  </si>
  <si>
    <t>15471</t>
  </si>
  <si>
    <t>PATRICE RAOUL</t>
  </si>
  <si>
    <t>P028712334319U</t>
  </si>
  <si>
    <t>15472</t>
  </si>
  <si>
    <t>PAUL GASTON</t>
  </si>
  <si>
    <t>P089317848332T</t>
  </si>
  <si>
    <t>15473</t>
  </si>
  <si>
    <t>WILLY VALDEZ</t>
  </si>
  <si>
    <t>P019717949599J</t>
  </si>
  <si>
    <t>15474</t>
  </si>
  <si>
    <t>AGHOKENG BERTRANDAG</t>
  </si>
  <si>
    <t>AGHOKENG BERTRAND</t>
  </si>
  <si>
    <t>P078712328848L</t>
  </si>
  <si>
    <t>AN 2000</t>
  </si>
  <si>
    <t>15475</t>
  </si>
  <si>
    <t>AGHOKENG DONFACK CYRILLE CARLOS</t>
  </si>
  <si>
    <t>P122017658568M</t>
  </si>
  <si>
    <t>15476</t>
  </si>
  <si>
    <t>AGHOKENG EPOUSE TSABANG</t>
  </si>
  <si>
    <t>MARIE VERONIQUE</t>
  </si>
  <si>
    <t>P126718025378C</t>
  </si>
  <si>
    <t>MENDONG/MAETUR</t>
  </si>
  <si>
    <t>15477</t>
  </si>
  <si>
    <t>AGHOKENG EPSE WANKO</t>
  </si>
  <si>
    <t>GEISLER JOELLE</t>
  </si>
  <si>
    <t>P048216751545G</t>
  </si>
  <si>
    <t>15478</t>
  </si>
  <si>
    <t>GEISLER JOËLLE</t>
  </si>
  <si>
    <t>P048216009445E</t>
  </si>
  <si>
    <t>DOCTA</t>
  </si>
  <si>
    <t>15479</t>
  </si>
  <si>
    <t>AGHOKENG FOTSAN</t>
  </si>
  <si>
    <t>MATHIAS FRANCK</t>
  </si>
  <si>
    <t>P010518089878K</t>
  </si>
  <si>
    <t>15480</t>
  </si>
  <si>
    <t>AGHOKENG FOUEPE</t>
  </si>
  <si>
    <t>DIMITRI STEVE</t>
  </si>
  <si>
    <t>P049016270548T</t>
  </si>
  <si>
    <t>15481</t>
  </si>
  <si>
    <t>P049012704822F</t>
  </si>
  <si>
    <t>15482</t>
  </si>
  <si>
    <t>Aghokeng Jiomekop</t>
  </si>
  <si>
    <t>Fabien</t>
  </si>
  <si>
    <t>P047517803685A</t>
  </si>
  <si>
    <t>15483</t>
  </si>
  <si>
    <t>AGHOKENG LAURETTE CARNEGIE</t>
  </si>
  <si>
    <t>P098916494276U</t>
  </si>
  <si>
    <t>15484</t>
  </si>
  <si>
    <t>AGHOKENG NGOUADJIO EPS ZANGUE</t>
  </si>
  <si>
    <t>P047417680254Z</t>
  </si>
  <si>
    <t>BP. 05 MANJO</t>
  </si>
  <si>
    <t>15485</t>
  </si>
  <si>
    <t>AGHOKENG SIMON MERLIN</t>
  </si>
  <si>
    <t>ETS ATI-CM</t>
  </si>
  <si>
    <t>P088612758418H</t>
  </si>
  <si>
    <t>LIEU DIT MONACO</t>
  </si>
  <si>
    <t>15486</t>
  </si>
  <si>
    <t>AGHOKENG SOLEFACK PATRICE RAOUL</t>
  </si>
  <si>
    <t>ETS MONT BLANC</t>
  </si>
  <si>
    <t>P078100369347X</t>
  </si>
  <si>
    <t>COM GLE + BOISSON HYGIENIQUE</t>
  </si>
  <si>
    <t>YAOUNDE/BIYEM ASSI LYCEE</t>
  </si>
  <si>
    <t>15487</t>
  </si>
  <si>
    <t>AGHOKENG SOLEKACK</t>
  </si>
  <si>
    <t>P078116674098Z</t>
  </si>
  <si>
    <t>15488</t>
  </si>
  <si>
    <t>aghokeng tejiogni</t>
  </si>
  <si>
    <t>ephanie Lucie</t>
  </si>
  <si>
    <t>P038517994355X</t>
  </si>
  <si>
    <t>15489</t>
  </si>
  <si>
    <t>AGHOKENG TSOPYA PIERRE ROGER</t>
  </si>
  <si>
    <t>ETS SOURCE ET CLIMATISATION</t>
  </si>
  <si>
    <t>P127100209970Q</t>
  </si>
  <si>
    <t>BALI/FACE IMM HOGMENI</t>
  </si>
  <si>
    <t>15490</t>
  </si>
  <si>
    <t>AGHOKENG ZANGUIM CHRISTABELLE</t>
  </si>
  <si>
    <t>P019416615668B</t>
  </si>
  <si>
    <t>BONAMOUSSAI</t>
  </si>
  <si>
    <t>15491</t>
  </si>
  <si>
    <t>AGHOKING DOMEZA</t>
  </si>
  <si>
    <t>LOIC CABREL</t>
  </si>
  <si>
    <t>P020018587689H</t>
  </si>
  <si>
    <t>15492</t>
  </si>
  <si>
    <t>AGHOMO EPSE KENGNE</t>
  </si>
  <si>
    <t>GORGETTE ADELINE</t>
  </si>
  <si>
    <t>P117116437080M</t>
  </si>
  <si>
    <t>15493</t>
  </si>
  <si>
    <t>AGHOMO KANA</t>
  </si>
  <si>
    <t>P018216071143U</t>
  </si>
  <si>
    <t>VENDEUR DE BIJOUX A LA SAUVETTE</t>
  </si>
  <si>
    <t>CARREFOUR NIKI</t>
  </si>
  <si>
    <t>15494</t>
  </si>
  <si>
    <t>AGHONDA</t>
  </si>
  <si>
    <t>P067318516522J</t>
  </si>
  <si>
    <t>MAMBANDA-MARCHE</t>
  </si>
  <si>
    <t>15495</t>
  </si>
  <si>
    <t>MICHAEL .</t>
  </si>
  <si>
    <t>P067318519899E</t>
  </si>
  <si>
    <t>15496</t>
  </si>
  <si>
    <t>AGHOUKENG</t>
  </si>
  <si>
    <t>MATHILDE</t>
  </si>
  <si>
    <t>P047612285921J</t>
  </si>
  <si>
    <t>15497</t>
  </si>
  <si>
    <t>AGHOUKENG KENFACK</t>
  </si>
  <si>
    <t>SEBASTIEN</t>
  </si>
  <si>
    <t>P057912648194U</t>
  </si>
  <si>
    <t>15498</t>
  </si>
  <si>
    <t>AGI SUSANA</t>
  </si>
  <si>
    <t>P016016834735M</t>
  </si>
  <si>
    <t>15499</t>
  </si>
  <si>
    <t>AGIAGNI KENFACK</t>
  </si>
  <si>
    <t>BIJOU CARINE</t>
  </si>
  <si>
    <t>P069018015620D</t>
  </si>
  <si>
    <t>15500</t>
  </si>
  <si>
    <t>AGIC SARL</t>
  </si>
  <si>
    <t>M102316236035D</t>
  </si>
  <si>
    <t>B.P.2842 DOUALA</t>
  </si>
  <si>
    <t>15501</t>
  </si>
  <si>
    <t>AGICAM SARL</t>
  </si>
  <si>
    <t>M011612552885K</t>
  </si>
  <si>
    <t>ENTRETIEN DES IMMEUBLES - PRESTATION DE SERVICES</t>
  </si>
  <si>
    <t>FACE ENEO/ BAFOUSSAM</t>
  </si>
  <si>
    <t>15502</t>
  </si>
  <si>
    <t>AGIDEF BUSINESS SARL</t>
  </si>
  <si>
    <t>M052416714182E</t>
  </si>
  <si>
    <t>15503</t>
  </si>
  <si>
    <t>AGIEN</t>
  </si>
  <si>
    <t>PRINCEWILL OGHAN</t>
  </si>
  <si>
    <t>P029817699997G</t>
  </si>
  <si>
    <t>15504</t>
  </si>
  <si>
    <t>AGIEN CHRYSANTUS GEH</t>
  </si>
  <si>
    <t>P058717423105A</t>
  </si>
  <si>
    <t>15505</t>
  </si>
  <si>
    <t>AGIEN CLAUDE TITA</t>
  </si>
  <si>
    <t>P089417988884H</t>
  </si>
  <si>
    <t>15506</t>
  </si>
  <si>
    <t>AGIENMBOM AZUMBI</t>
  </si>
  <si>
    <t>P037700384587G</t>
  </si>
  <si>
    <t>15507</t>
  </si>
  <si>
    <t>AGIEU MAGDALINE</t>
  </si>
  <si>
    <t>P067616098473W</t>
  </si>
  <si>
    <t>15508</t>
  </si>
  <si>
    <t>AGIICAM SARL</t>
  </si>
  <si>
    <t>M111914247437E</t>
  </si>
  <si>
    <t>15509</t>
  </si>
  <si>
    <t>AGIL CONSTRUCTION</t>
  </si>
  <si>
    <t>M102015192263G</t>
  </si>
  <si>
    <t>ANCIEN COLLEGE DES NATIONS</t>
  </si>
  <si>
    <t>15510</t>
  </si>
  <si>
    <t>AGILE CONSULTING TEAM SARL</t>
  </si>
  <si>
    <t>ACT SARL</t>
  </si>
  <si>
    <t>M091914182129E</t>
  </si>
  <si>
    <t>15511</t>
  </si>
  <si>
    <t>AGILE RESEARCH CONSORTIUM AND ENERGY RESOURCE</t>
  </si>
  <si>
    <t>ARCER</t>
  </si>
  <si>
    <t>M092117622254U</t>
  </si>
  <si>
    <t>INNOVATION PROMOTION AND DEVELOPMENT VIA ENERGY PLANT</t>
  </si>
  <si>
    <t>15512</t>
  </si>
  <si>
    <t>AGILE SOLUTION INNOVATION SARL</t>
  </si>
  <si>
    <t>M012317804945E</t>
  </si>
  <si>
    <t>15513</t>
  </si>
  <si>
    <t>AGILE THINKING SARL</t>
  </si>
  <si>
    <t>M052416808812L</t>
  </si>
  <si>
    <t>RÉSIDENCE KOTTO, FACE CLINIQUE DES PERLES</t>
  </si>
  <si>
    <t>15514</t>
  </si>
  <si>
    <t>AGILITY SARL</t>
  </si>
  <si>
    <t>M042517700700Q</t>
  </si>
  <si>
    <t>Prestations de services/télécommunications</t>
  </si>
  <si>
    <t>TSINGA/SOUS-PRÉFECTURE</t>
  </si>
  <si>
    <t>15515</t>
  </si>
  <si>
    <t>A. sarl</t>
  </si>
  <si>
    <t>M042517713645S</t>
  </si>
  <si>
    <t>15516</t>
  </si>
  <si>
    <t>AGILITY VENTURES HOLDING PLC</t>
  </si>
  <si>
    <t>AVH PLC</t>
  </si>
  <si>
    <t>M112417286706U</t>
  </si>
  <si>
    <t>15517</t>
  </si>
  <si>
    <t>AGILTEK SARL</t>
  </si>
  <si>
    <t>M082417041839Q</t>
  </si>
  <si>
    <t>15518</t>
  </si>
  <si>
    <t>AGIM CHUKWUEMEKA VICTORY</t>
  </si>
  <si>
    <t>P119918124193L</t>
  </si>
  <si>
    <t>15519</t>
  </si>
  <si>
    <t>AGIM RACHAEL MANYI</t>
  </si>
  <si>
    <t>P119916939248Z</t>
  </si>
  <si>
    <t>15520</t>
  </si>
  <si>
    <t>AGIMENDA ENESTINE LEWIBU</t>
  </si>
  <si>
    <t>P068518157304A</t>
  </si>
  <si>
    <t>15521</t>
  </si>
  <si>
    <t>AGIMTE MBOM MONJU MOAVU</t>
  </si>
  <si>
    <t>P087918510751P</t>
  </si>
  <si>
    <t>FACE GENDARMERIE</t>
  </si>
  <si>
    <t>15522</t>
  </si>
  <si>
    <t>AGINA CHINAECHEREM MICHAEL</t>
  </si>
  <si>
    <t>P030718451992T</t>
  </si>
  <si>
    <t>15523</t>
  </si>
  <si>
    <t>AGINA EMMA CHIDERA</t>
  </si>
  <si>
    <t>P020516681558A</t>
  </si>
  <si>
    <t>15524</t>
  </si>
  <si>
    <t>AGINES AYIM OJUA</t>
  </si>
  <si>
    <t>P028517928992Y</t>
  </si>
  <si>
    <t>15525</t>
  </si>
  <si>
    <t>P028517998633P</t>
  </si>
  <si>
    <t>15526</t>
  </si>
  <si>
    <t>AGIPRO PHARMA NEW VISION SARL</t>
  </si>
  <si>
    <t>AGIPROPRHARMA N.S SARL</t>
  </si>
  <si>
    <t>M072518039772G</t>
  </si>
  <si>
    <t>PROMOTION PHARMACEUTIQUE ET REPRESENTATION DES FIRMES PHARMACEUTIQUES</t>
  </si>
  <si>
    <t>15527</t>
  </si>
  <si>
    <t>AGIR ENSEMBLE POUR LA SANTE ET LE BIEN ETRE DES COMMUNAUTES</t>
  </si>
  <si>
    <t>A G E C</t>
  </si>
  <si>
    <t>M032416615499K</t>
  </si>
  <si>
    <t>SANTE ET DEVELOPPEMENT SOCIO ECONOMIQUE</t>
  </si>
  <si>
    <t>BIYEM ASSI ACACIAS</t>
  </si>
  <si>
    <t>15528</t>
  </si>
  <si>
    <t>AGIR POUR LE DEVELOPPEMENT DE LA CULTURE, TOURISME</t>
  </si>
  <si>
    <t>ADC-TOUR</t>
  </si>
  <si>
    <t>M129014612621K</t>
  </si>
  <si>
    <t>TCHITCHAP</t>
  </si>
  <si>
    <t>15529</t>
  </si>
  <si>
    <t>AGIRIMAONWU UCHENNA DAVID</t>
  </si>
  <si>
    <t>P098618132824P</t>
  </si>
  <si>
    <t>VENTE DE PIECES D'OCCASSION</t>
  </si>
  <si>
    <t>15530</t>
  </si>
  <si>
    <t>AGIS, NOTE ET INNOVE INTERNATIONAL</t>
  </si>
  <si>
    <t>ANI-INTERNATIONAL</t>
  </si>
  <si>
    <t>M072217620163U</t>
  </si>
  <si>
    <t>15531</t>
  </si>
  <si>
    <t>AGISSONS ENSEMBLE</t>
  </si>
  <si>
    <t>AGIE</t>
  </si>
  <si>
    <t>M052416919741D</t>
  </si>
  <si>
    <t>15532</t>
  </si>
  <si>
    <t>AGITEH CHRISTINE</t>
  </si>
  <si>
    <t>ANDONGANE</t>
  </si>
  <si>
    <t>P038916810602H</t>
  </si>
  <si>
    <t>15533</t>
  </si>
  <si>
    <t>AGIV AFRICA OVENS SARL</t>
  </si>
  <si>
    <t>AAO SARL</t>
  </si>
  <si>
    <t>M022416392904W</t>
  </si>
  <si>
    <t>15534</t>
  </si>
  <si>
    <t>AGIY ESTHER NNAM</t>
  </si>
  <si>
    <t>P059316494140K</t>
  </si>
  <si>
    <t>HITELLIER E</t>
  </si>
  <si>
    <t>15535</t>
  </si>
  <si>
    <t>AGIY JEAN-MARIE NJI</t>
  </si>
  <si>
    <t>P069117663192D</t>
  </si>
  <si>
    <t>15536</t>
  </si>
  <si>
    <t>AGLAH</t>
  </si>
  <si>
    <t>AGBEDANU KODJOVI AGBELENGO</t>
  </si>
  <si>
    <t>P108618555194L</t>
  </si>
  <si>
    <t>15537</t>
  </si>
  <si>
    <t>AGLAH AGBEDANU KODJOVI AGBELENGO</t>
  </si>
  <si>
    <t>ETS AFRO BEAUTY</t>
  </si>
  <si>
    <t>P108617594239Q</t>
  </si>
  <si>
    <t>DERRIÈRE LA MAIRIE DE NEW BELL</t>
  </si>
  <si>
    <t>15538</t>
  </si>
  <si>
    <t>AGLOMERES CONSTRUCTIONS SARLU</t>
  </si>
  <si>
    <t>A.C.SARLU</t>
  </si>
  <si>
    <t>M052517756265Z</t>
  </si>
  <si>
    <t>15539</t>
  </si>
  <si>
    <t>AGM SARL</t>
  </si>
  <si>
    <t>M022118486530Q</t>
  </si>
  <si>
    <t>15540</t>
  </si>
  <si>
    <t>AGMA &amp; FILS SARL</t>
  </si>
  <si>
    <t>M022118474293X</t>
  </si>
  <si>
    <t>15541</t>
  </si>
  <si>
    <t>AGNAFACK</t>
  </si>
  <si>
    <t>CHAMBELAINE</t>
  </si>
  <si>
    <t>P038512327395W</t>
  </si>
  <si>
    <t>15542</t>
  </si>
  <si>
    <t>AGNAMEN</t>
  </si>
  <si>
    <t>P058317550166P</t>
  </si>
  <si>
    <t>VENTES DE BOISSONS/COMMERCE GENERAL</t>
  </si>
  <si>
    <t>KON YAMBETA</t>
  </si>
  <si>
    <t>15543</t>
  </si>
  <si>
    <t>AGNAMINA AMADIANG DIEUDONNE</t>
  </si>
  <si>
    <t>ETS THEMAR''</t>
  </si>
  <si>
    <t>P047500339601Q</t>
  </si>
  <si>
    <t>CHEFFERIE BONANTONE</t>
  </si>
  <si>
    <t>15544</t>
  </si>
  <si>
    <t>AGNANAMO JOSEPH</t>
  </si>
  <si>
    <t>P038116711902N</t>
  </si>
  <si>
    <t>15545</t>
  </si>
  <si>
    <t>AGNANFACK</t>
  </si>
  <si>
    <t>MARTIN HERVY</t>
  </si>
  <si>
    <t>P048816971246U</t>
  </si>
  <si>
    <t>HÔPITAL</t>
  </si>
  <si>
    <t>15546</t>
  </si>
  <si>
    <t>AGNANG</t>
  </si>
  <si>
    <t>LORINE CLAUDIA</t>
  </si>
  <si>
    <t>P089618015448D</t>
  </si>
  <si>
    <t>15547</t>
  </si>
  <si>
    <t>AGNANGMA</t>
  </si>
  <si>
    <t>DANIEL SYLVERE</t>
  </si>
  <si>
    <t>P067318219329H</t>
  </si>
  <si>
    <t>15548</t>
  </si>
  <si>
    <t>AGNANGMA ATIBAK</t>
  </si>
  <si>
    <t>SIMON BERTRAND</t>
  </si>
  <si>
    <t>P059017792566B</t>
  </si>
  <si>
    <t>15549</t>
  </si>
  <si>
    <t>AGNANGMA NDEM</t>
  </si>
  <si>
    <t>ANDRE BRICE</t>
  </si>
  <si>
    <t>P032318077327X</t>
  </si>
  <si>
    <t>MBOCKULU-CARREFOUR CARAMEL</t>
  </si>
  <si>
    <t>15550</t>
  </si>
  <si>
    <t>AGNAS TSEMO</t>
  </si>
  <si>
    <t>CEDRICK GAETAN</t>
  </si>
  <si>
    <t>P049616832048U</t>
  </si>
  <si>
    <t>15551</t>
  </si>
  <si>
    <t>AGNAS TSEMO CÉDRICK GAETAN</t>
  </si>
  <si>
    <t>(ETS AGNAS)</t>
  </si>
  <si>
    <t>P049617206725G</t>
  </si>
  <si>
    <t>15552</t>
  </si>
  <si>
    <t>AGNE NOBEPLE EPSE OWONA</t>
  </si>
  <si>
    <t>LETICIANE CARINE</t>
  </si>
  <si>
    <t>P109116214016T</t>
  </si>
  <si>
    <t>VENTE VÊTEMENT</t>
  </si>
  <si>
    <t>15553</t>
  </si>
  <si>
    <t>AGNE TCHOPKAM</t>
  </si>
  <si>
    <t>P038817187678N</t>
  </si>
  <si>
    <t>LA'AGOUEN</t>
  </si>
  <si>
    <t>15554</t>
  </si>
  <si>
    <t>AGNEM</t>
  </si>
  <si>
    <t>P117416666904U</t>
  </si>
  <si>
    <t>CAL BOX</t>
  </si>
  <si>
    <t>15555</t>
  </si>
  <si>
    <t>AGNERO YEDOH JUSTE DIEUDONNE</t>
  </si>
  <si>
    <t>P128618450770H</t>
  </si>
  <si>
    <t>15556</t>
  </si>
  <si>
    <t>EBAI NJUI</t>
  </si>
  <si>
    <t>P108016851055R</t>
  </si>
  <si>
    <t>15557</t>
  </si>
  <si>
    <t>EYAMO ASHU (BABY FACE BEAUTY STUDIO)</t>
  </si>
  <si>
    <t>P079017898889F</t>
  </si>
  <si>
    <t>15558</t>
  </si>
  <si>
    <t>NGOYO</t>
  </si>
  <si>
    <t>P120016981937J</t>
  </si>
  <si>
    <t>BAROMBI MOKO</t>
  </si>
  <si>
    <t>15559</t>
  </si>
  <si>
    <t>AGNES ANGANG ESP LOHTABU</t>
  </si>
  <si>
    <t>P122016953243B</t>
  </si>
  <si>
    <t>15560</t>
  </si>
  <si>
    <t>AGNES ANGELINE VANILLA</t>
  </si>
  <si>
    <t>PALA</t>
  </si>
  <si>
    <t>P099117688245U</t>
  </si>
  <si>
    <t>15561</t>
  </si>
  <si>
    <t>AGNES ATENCHONG FUNDUGALLEH</t>
  </si>
  <si>
    <t>P047018053764Z</t>
  </si>
  <si>
    <t>KUMBA 2</t>
  </si>
  <si>
    <t>15562</t>
  </si>
  <si>
    <t>AGNES ATOH EPOSE</t>
  </si>
  <si>
    <t>CHAI AFORTIKA</t>
  </si>
  <si>
    <t>P017117874804W</t>
  </si>
  <si>
    <t>MBVEH</t>
  </si>
  <si>
    <t>15563</t>
  </si>
  <si>
    <t>AGNES AYUK</t>
  </si>
  <si>
    <t>NKONGHO</t>
  </si>
  <si>
    <t>P118017142197M</t>
  </si>
  <si>
    <t>APPLICATION</t>
  </si>
  <si>
    <t>15564</t>
  </si>
  <si>
    <t>AGNES BATJOMB NSIMLA</t>
  </si>
  <si>
    <t>JENNIFER</t>
  </si>
  <si>
    <t>P027918081080Q</t>
  </si>
  <si>
    <t>15565</t>
  </si>
  <si>
    <t>AGNES BIH TANGIE</t>
  </si>
  <si>
    <t>P068017636305P</t>
  </si>
  <si>
    <t>15566</t>
  </si>
  <si>
    <t>AGNES BISONG AYUK</t>
  </si>
  <si>
    <t>P047817927578W</t>
  </si>
  <si>
    <t>UNIVERSITE DE MAROUA</t>
  </si>
  <si>
    <t>15567</t>
  </si>
  <si>
    <t>AGNES COMPANY</t>
  </si>
  <si>
    <t>M092017931353Z</t>
  </si>
  <si>
    <t>ACTIVITES DE SERVICES FOURNIS PRINCIPALEMENT AUX ENTREPRISES/Importateur ou exportateur</t>
  </si>
  <si>
    <t>15568</t>
  </si>
  <si>
    <t>AGNÈS CONSTRUCTION SARL</t>
  </si>
  <si>
    <t>M052517746767X</t>
  </si>
  <si>
    <t>15569</t>
  </si>
  <si>
    <t>AGNES COUTURE INTERNATIONALE</t>
  </si>
  <si>
    <t>ACI</t>
  </si>
  <si>
    <t>M032017752144G</t>
  </si>
  <si>
    <t>15570</t>
  </si>
  <si>
    <t>AGNES EBOUMBOU EPSE DIKONGUE</t>
  </si>
  <si>
    <t>P016217674020E</t>
  </si>
  <si>
    <t>15571</t>
  </si>
  <si>
    <t>AGNES ELEMA</t>
  </si>
  <si>
    <t>P088218253720G</t>
  </si>
  <si>
    <t>15572</t>
  </si>
  <si>
    <t>AGNES ENANGA JABEY</t>
  </si>
  <si>
    <t>P089017444388W</t>
  </si>
  <si>
    <t>PETIT BUSINESS</t>
  </si>
  <si>
    <t>P AND T TIKO</t>
  </si>
  <si>
    <t>15573</t>
  </si>
  <si>
    <t>AGNES ENZI NJOH</t>
  </si>
  <si>
    <t>P056817181750T</t>
  </si>
  <si>
    <t>15574</t>
  </si>
  <si>
    <t>AGNES EPEDE BERI</t>
  </si>
  <si>
    <t>P017917031232C</t>
  </si>
  <si>
    <t>15575</t>
  </si>
  <si>
    <t>AGNES ETANA</t>
  </si>
  <si>
    <t>P069616935256Q</t>
  </si>
  <si>
    <t>15576</t>
  </si>
  <si>
    <t>AGNES EWANDE</t>
  </si>
  <si>
    <t>P022115699793W</t>
  </si>
  <si>
    <t>15577</t>
  </si>
  <si>
    <t>AGNES EYAMO</t>
  </si>
  <si>
    <t>ASHU (BABY FACE BEAUTY STUDIO)</t>
  </si>
  <si>
    <t>P079117905421J</t>
  </si>
  <si>
    <t>15578</t>
  </si>
  <si>
    <t>AGNES FORGE</t>
  </si>
  <si>
    <t>NJUNKENG</t>
  </si>
  <si>
    <t>P018517692788N</t>
  </si>
  <si>
    <t>TECHA</t>
  </si>
  <si>
    <t>15579</t>
  </si>
  <si>
    <t>AGNES KGV SARL</t>
  </si>
  <si>
    <t>M052416735471Y</t>
  </si>
  <si>
    <t>15580</t>
  </si>
  <si>
    <t>AGNES LIKUTE</t>
  </si>
  <si>
    <t>P057212131912C</t>
  </si>
  <si>
    <t>15581</t>
  </si>
  <si>
    <t>AGNES MAKOH TANYI</t>
  </si>
  <si>
    <t>P087017502783U</t>
  </si>
  <si>
    <t>LONG STREET TIKO</t>
  </si>
  <si>
    <t>15582</t>
  </si>
  <si>
    <t>AGNES MANJETTOU NWOTIZE FOMENKY</t>
  </si>
  <si>
    <t>P117518607297E</t>
  </si>
  <si>
    <t>15583</t>
  </si>
  <si>
    <t>AGNES MBEI-YOH AWANFOR</t>
  </si>
  <si>
    <t>P027616243164M</t>
  </si>
  <si>
    <t>Provision</t>
  </si>
  <si>
    <t>15584</t>
  </si>
  <si>
    <t>AGNES MEJANE EPSE ESOBE EPITIME</t>
  </si>
  <si>
    <t>P025318281266D</t>
  </si>
  <si>
    <t>15585</t>
  </si>
  <si>
    <t>AGNES MEMORIAL NURSERY AND PRIMARY SCHOOL</t>
  </si>
  <si>
    <t>M072417168284X</t>
  </si>
  <si>
    <t>MOLYKO,ST.THERSE STREET</t>
  </si>
  <si>
    <t>15586</t>
  </si>
  <si>
    <t>AGNES MOJEMBA</t>
  </si>
  <si>
    <t>P067416662328N</t>
  </si>
  <si>
    <t>15587</t>
  </si>
  <si>
    <t>AGNES NAMONDO NDUMBE</t>
  </si>
  <si>
    <t>P108017306366S</t>
  </si>
  <si>
    <t>WOALIKAO</t>
  </si>
  <si>
    <t>15588</t>
  </si>
  <si>
    <t>AGNES NDENGE SOHFEH</t>
  </si>
  <si>
    <t>P075817733586R</t>
  </si>
  <si>
    <t>15589</t>
  </si>
  <si>
    <t>AGNES NDOME</t>
  </si>
  <si>
    <t>ETS AGNES NDOME</t>
  </si>
  <si>
    <t>P066212519226Q</t>
  </si>
  <si>
    <t>15590</t>
  </si>
  <si>
    <t>AGNES NENE ENDELEY</t>
  </si>
  <si>
    <t>P029117066529S</t>
  </si>
  <si>
    <t>15591</t>
  </si>
  <si>
    <t>AGNES NJUI EKOH</t>
  </si>
  <si>
    <t>(EKONEKE ENTERPRISE)</t>
  </si>
  <si>
    <t>P057812314427F</t>
  </si>
  <si>
    <t>JOBBING</t>
  </si>
  <si>
    <t>15592</t>
  </si>
  <si>
    <t>AGNÈS NOUBISSI KAMGA</t>
  </si>
  <si>
    <t>P049716861251K</t>
  </si>
  <si>
    <t>STYLISTE APPRENANTE</t>
  </si>
  <si>
    <t>MARCHÉ BIG-MOP</t>
  </si>
  <si>
    <t>15593</t>
  </si>
  <si>
    <t>AGNES NSOLE</t>
  </si>
  <si>
    <t>P057612675280B</t>
  </si>
  <si>
    <t>VERS ELECAM</t>
  </si>
  <si>
    <t>15594</t>
  </si>
  <si>
    <t>AGNES NWOSHI</t>
  </si>
  <si>
    <t>P088316927519W</t>
  </si>
  <si>
    <t>MANKON BAMENDA</t>
  </si>
  <si>
    <t>15595</t>
  </si>
  <si>
    <t>AGNES OLIVE</t>
  </si>
  <si>
    <t>EWOUDOU MAKOUA</t>
  </si>
  <si>
    <t>P119718375730W</t>
  </si>
  <si>
    <t>15596</t>
  </si>
  <si>
    <t>AGNES SARL</t>
  </si>
  <si>
    <t>M062014549451Y</t>
  </si>
  <si>
    <t>COMMERCE GENERAL, VENTE DE MATERIAUX DE CONSTRUCTION, PLOMBERIE INDUSTRIELLE, SANITAIRE ET HABITAT, ELECTRICITE INDUSTRIELLE</t>
  </si>
  <si>
    <t>NYALA RAIL</t>
  </si>
  <si>
    <t>15597</t>
  </si>
  <si>
    <t>AGNES YOLANDE</t>
  </si>
  <si>
    <t>BINYET BASSOP</t>
  </si>
  <si>
    <t>P028818530810D</t>
  </si>
  <si>
    <t>BP15573 YDE</t>
  </si>
  <si>
    <t>15598</t>
  </si>
  <si>
    <t>AGNESIA 13 CAMEROUN</t>
  </si>
  <si>
    <t>M032014797953C</t>
  </si>
  <si>
    <t>15599</t>
  </si>
  <si>
    <t>AGNI FONDJI</t>
  </si>
  <si>
    <t>ELIANE.</t>
  </si>
  <si>
    <t>P020017058227W</t>
  </si>
  <si>
    <t>15600</t>
  </si>
  <si>
    <t>AGNI NKENG ESSOUPE</t>
  </si>
  <si>
    <t>P027218064086H</t>
  </si>
  <si>
    <t>15601</t>
  </si>
  <si>
    <t>AGNI SARL</t>
  </si>
  <si>
    <t>M042517678660K</t>
  </si>
  <si>
    <t>COMMERCE GENERAL, PRESTATION DE SERVICE</t>
  </si>
  <si>
    <t>15602</t>
  </si>
  <si>
    <t>AGNIA</t>
  </si>
  <si>
    <t>P105700187220K</t>
  </si>
  <si>
    <t>15603</t>
  </si>
  <si>
    <t>AGNIE EPOUSE ELEMPAH</t>
  </si>
  <si>
    <t>BREDINETTE</t>
  </si>
  <si>
    <t>P017217772740Y</t>
  </si>
  <si>
    <t>15604</t>
  </si>
  <si>
    <t>AGNIH ASSOUA ROSE</t>
  </si>
  <si>
    <t>P039516768962P</t>
  </si>
  <si>
    <t>15605</t>
  </si>
  <si>
    <t>AGNIMEL AKPA CORNEILLE</t>
  </si>
  <si>
    <t>P039418476291L</t>
  </si>
  <si>
    <t>15606</t>
  </si>
  <si>
    <t>AGNINGA EPSE NGWANG</t>
  </si>
  <si>
    <t>MARIE CLOTILDE</t>
  </si>
  <si>
    <t>P108616804978L</t>
  </si>
  <si>
    <t>15607</t>
  </si>
  <si>
    <t>AGNINTEDEM MELY</t>
  </si>
  <si>
    <t>P048514443225M</t>
  </si>
  <si>
    <t>ENTREE ROYAL CITY</t>
  </si>
  <si>
    <t>15608</t>
  </si>
  <si>
    <t>AGNINTEDEM TCHINDA</t>
  </si>
  <si>
    <t>RUTH PAULICLAIRE</t>
  </si>
  <si>
    <t>P098916926847Z</t>
  </si>
  <si>
    <t>BEPANDA OMNISPORT</t>
  </si>
  <si>
    <t>15609</t>
  </si>
  <si>
    <t>AGNISSOUNG</t>
  </si>
  <si>
    <t>P037516945876J</t>
  </si>
  <si>
    <t>15610</t>
  </si>
  <si>
    <t>AGNITEDEM</t>
  </si>
  <si>
    <t>DARIO JUDICAEL</t>
  </si>
  <si>
    <t>P049716391305D</t>
  </si>
  <si>
    <t>15611</t>
  </si>
  <si>
    <t>AGNITEDEM GNIS</t>
  </si>
  <si>
    <t>P057016485807L</t>
  </si>
  <si>
    <t>15612</t>
  </si>
  <si>
    <t>AGNODOP</t>
  </si>
  <si>
    <t>ROMEO CALVIN</t>
  </si>
  <si>
    <t>P118516981878Y</t>
  </si>
  <si>
    <t>15613</t>
  </si>
  <si>
    <t>AGNOH</t>
  </si>
  <si>
    <t>P080016834106B</t>
  </si>
  <si>
    <t>15614</t>
  </si>
  <si>
    <t>AGNOLMELENE</t>
  </si>
  <si>
    <t>OLIVE NINON</t>
  </si>
  <si>
    <t>P098918081084D</t>
  </si>
  <si>
    <t>AU NIVEAU DE LA PERCEPTION</t>
  </si>
  <si>
    <t>15615</t>
  </si>
  <si>
    <t>AGNOPA NDJODOM</t>
  </si>
  <si>
    <t>P027714913766W</t>
  </si>
  <si>
    <t>15616</t>
  </si>
  <si>
    <t>AGNOSA MBOUDGA</t>
  </si>
  <si>
    <t>P048718355487W</t>
  </si>
  <si>
    <t>SARARÉ</t>
  </si>
  <si>
    <t>15617</t>
  </si>
  <si>
    <t>P048717156746T</t>
  </si>
  <si>
    <t>EN FACE DE L'ÉGLISE</t>
  </si>
  <si>
    <t>15618</t>
  </si>
  <si>
    <t>AGNOU</t>
  </si>
  <si>
    <t>ASTRIDE MIRELLE</t>
  </si>
  <si>
    <t>P088616478535H</t>
  </si>
  <si>
    <t>EBOM</t>
  </si>
  <si>
    <t>APRES LE RAILS</t>
  </si>
  <si>
    <t>15619</t>
  </si>
  <si>
    <t>AGNOUAFACK</t>
  </si>
  <si>
    <t>CALORINE</t>
  </si>
  <si>
    <t>P038017040109J</t>
  </si>
  <si>
    <t>CUTURIERE</t>
  </si>
  <si>
    <t>654444788</t>
  </si>
  <si>
    <t>15620</t>
  </si>
  <si>
    <t>AGNOUNG</t>
  </si>
  <si>
    <t>VIRGINIE MARCELLE</t>
  </si>
  <si>
    <t>P077618529332S</t>
  </si>
  <si>
    <t>15621</t>
  </si>
  <si>
    <t>AGNOUNG A DANG</t>
  </si>
  <si>
    <t>P066700165733F</t>
  </si>
  <si>
    <t>15622</t>
  </si>
  <si>
    <t>AGNOUNG A NDJOKO</t>
  </si>
  <si>
    <t>RUTHEL SHALOM</t>
  </si>
  <si>
    <t>P080216088990G</t>
  </si>
  <si>
    <t>ETUTIANTE</t>
  </si>
  <si>
    <t>15623</t>
  </si>
  <si>
    <t>AGNOUNG A NYAM MARLYSE</t>
  </si>
  <si>
    <t>"ETS AGNOUNG NYAM MARLYSE"</t>
  </si>
  <si>
    <t>P019216425635B</t>
  </si>
  <si>
    <t>15624</t>
  </si>
  <si>
    <t>AGNOUNG ANDJAMA</t>
  </si>
  <si>
    <t>P125912736326U</t>
  </si>
  <si>
    <t>15625</t>
  </si>
  <si>
    <t>AGNOUNG EPSEE GOUIFE AMANG</t>
  </si>
  <si>
    <t>MARCELINE ROSETTE</t>
  </si>
  <si>
    <t>P125400134197W</t>
  </si>
  <si>
    <t>CONTROLEUR DOCUMENTATION</t>
  </si>
  <si>
    <t>15626</t>
  </si>
  <si>
    <t>AGO O NDONG</t>
  </si>
  <si>
    <t>P107817216662E</t>
  </si>
  <si>
    <t>15627</t>
  </si>
  <si>
    <t>AGOA</t>
  </si>
  <si>
    <t>GILLES</t>
  </si>
  <si>
    <t>P118717998841W</t>
  </si>
  <si>
    <t>15628</t>
  </si>
  <si>
    <t>P039817835936J</t>
  </si>
  <si>
    <t>15629</t>
  </si>
  <si>
    <t>AGOAH</t>
  </si>
  <si>
    <t>CHARLES MARTIN</t>
  </si>
  <si>
    <t>P117900247251N</t>
  </si>
  <si>
    <t>BP YDE</t>
  </si>
  <si>
    <t>15630</t>
  </si>
  <si>
    <t>AGOAK ALOULE</t>
  </si>
  <si>
    <t>CELYNDA</t>
  </si>
  <si>
    <t>P030516650772S</t>
  </si>
  <si>
    <t>LOUM, KOMBI</t>
  </si>
  <si>
    <t>15631</t>
  </si>
  <si>
    <t>AGOALGOALA GERMAINEAG</t>
  </si>
  <si>
    <t>AGOALGOALA GERMAINE</t>
  </si>
  <si>
    <t>P109612435991C</t>
  </si>
  <si>
    <t>ENTREE JOHANESBOURG</t>
  </si>
  <si>
    <t>15632</t>
  </si>
  <si>
    <t>AGOBING EPSE SAMBONE MARIE</t>
  </si>
  <si>
    <t>ETS AGOBING EPSE SAMBOUE</t>
  </si>
  <si>
    <t>P098412336479Y</t>
  </si>
  <si>
    <t>MVOMEKA</t>
  </si>
  <si>
    <t>DERRIERE EXPRESS EXCHANGE</t>
  </si>
  <si>
    <t>15633</t>
  </si>
  <si>
    <t>AGODEGO</t>
  </si>
  <si>
    <t>BISEYI</t>
  </si>
  <si>
    <t>P036617487968D</t>
  </si>
  <si>
    <t>COMMERCE GENERAL/VBA</t>
  </si>
  <si>
    <t>15634</t>
  </si>
  <si>
    <t>AGODIGO</t>
  </si>
  <si>
    <t>P076115394711Y</t>
  </si>
  <si>
    <t>15635</t>
  </si>
  <si>
    <t>AGODIGO AYANGMA</t>
  </si>
  <si>
    <t>EUGENIE FLORE</t>
  </si>
  <si>
    <t>P069818481611C</t>
  </si>
  <si>
    <t>15636</t>
  </si>
  <si>
    <t>AGODIGO BOULOLOGO</t>
  </si>
  <si>
    <t>TIPHAINE KATIA</t>
  </si>
  <si>
    <t>P079617591088F</t>
  </si>
  <si>
    <t>RUE KOTO</t>
  </si>
  <si>
    <t>15637</t>
  </si>
  <si>
    <t>AGODIGO JULIENNE</t>
  </si>
  <si>
    <t>P076100199672T</t>
  </si>
  <si>
    <t>LA BORNE SAMARITAINE</t>
  </si>
  <si>
    <t>15638</t>
  </si>
  <si>
    <t>AGODIGO NGUEDI</t>
  </si>
  <si>
    <t>BENJAMINE AMOUR</t>
  </si>
  <si>
    <t>P088718538067N</t>
  </si>
  <si>
    <t>15639</t>
  </si>
  <si>
    <t>AGODOH CHIJIOKE CHRISTIAN</t>
  </si>
  <si>
    <t>P010016395951L</t>
  </si>
  <si>
    <t>15640</t>
  </si>
  <si>
    <t>AGOFACK</t>
  </si>
  <si>
    <t>P095612751416G</t>
  </si>
  <si>
    <t>NKONG-NI</t>
  </si>
  <si>
    <t>BATSINGLA</t>
  </si>
  <si>
    <t>LOH</t>
  </si>
  <si>
    <t>15641</t>
  </si>
  <si>
    <t>ALIDA DELPHINE</t>
  </si>
  <si>
    <t>P058215215548J</t>
  </si>
  <si>
    <t>15642</t>
  </si>
  <si>
    <t>GHISLAIN ANUMBOWOH</t>
  </si>
  <si>
    <t>P119216487445T</t>
  </si>
  <si>
    <t>VENTE HUILES VÉGÉTALES</t>
  </si>
  <si>
    <t>DERRIÈRE NEPTUNE</t>
  </si>
  <si>
    <t>15643</t>
  </si>
  <si>
    <t>HORCHELLE ANNABELLE</t>
  </si>
  <si>
    <t>P089518235242H</t>
  </si>
  <si>
    <t>NKONGSAMBA CONGELCAM</t>
  </si>
  <si>
    <t>15644</t>
  </si>
  <si>
    <t>JEAN BERLIN</t>
  </si>
  <si>
    <t>P089017806817M</t>
  </si>
  <si>
    <t>15645</t>
  </si>
  <si>
    <t>PAUL ROMEO</t>
  </si>
  <si>
    <t>P038816683259E</t>
  </si>
  <si>
    <t>15646</t>
  </si>
  <si>
    <t>AGOFACK DONTSA</t>
  </si>
  <si>
    <t>MOTARD DILANE</t>
  </si>
  <si>
    <t>P040217677527J</t>
  </si>
  <si>
    <t>ODZA PETIT MARCHÉ</t>
  </si>
  <si>
    <t>15647</t>
  </si>
  <si>
    <t>AGOFACK EPSE TSAGUE MARIE CHANTALE</t>
  </si>
  <si>
    <t>(CENTRE DE SANTE DU LAC)</t>
  </si>
  <si>
    <t>P048016383387G</t>
  </si>
  <si>
    <t>CENTRE DE SANTE</t>
  </si>
  <si>
    <t>NGUELE</t>
  </si>
  <si>
    <t>15648</t>
  </si>
  <si>
    <t>AGOFACK KANA</t>
  </si>
  <si>
    <t>ARIELLE JESSICA</t>
  </si>
  <si>
    <t>P040118502224D</t>
  </si>
  <si>
    <t>DJONI BALENG</t>
  </si>
  <si>
    <t>15649</t>
  </si>
  <si>
    <t>AGOFACK NGUEFACK</t>
  </si>
  <si>
    <t>CAROLLE NIBELLE</t>
  </si>
  <si>
    <t>P019917229214D</t>
  </si>
  <si>
    <t>LOGBESOU</t>
  </si>
  <si>
    <t>15650</t>
  </si>
  <si>
    <t>AGOFACK TEUFACK epse DEMANOU</t>
  </si>
  <si>
    <t>AURELIE LUCHELE</t>
  </si>
  <si>
    <t>P019317715875G</t>
  </si>
  <si>
    <t>15651</t>
  </si>
  <si>
    <t>AGOFAK KENZANG</t>
  </si>
  <si>
    <t>P098617004351B</t>
  </si>
  <si>
    <t>AKWA DERRIERE CBC BANK</t>
  </si>
  <si>
    <t>15652</t>
  </si>
  <si>
    <t>AGOGHO</t>
  </si>
  <si>
    <t>GINA UWAABEI</t>
  </si>
  <si>
    <t>P069718279265K</t>
  </si>
  <si>
    <t>15653</t>
  </si>
  <si>
    <t>AGOGNA</t>
  </si>
  <si>
    <t>FRANKY</t>
  </si>
  <si>
    <t>P089312783957S</t>
  </si>
  <si>
    <t>HÔTELLERIE HÉBERGEMENT, RESTAURATION</t>
  </si>
  <si>
    <t>ANCIENNE GARE ROUTIÈRE TONGA</t>
  </si>
  <si>
    <t>15654</t>
  </si>
  <si>
    <t>AGOGO NYA</t>
  </si>
  <si>
    <t>SERGES</t>
  </si>
  <si>
    <t>P078812732646E</t>
  </si>
  <si>
    <t>CARREFOUR BANTOUM</t>
  </si>
  <si>
    <t>15655</t>
  </si>
  <si>
    <t>AGOGUE - ETIENNE</t>
  </si>
  <si>
    <t>P058017007975Q</t>
  </si>
  <si>
    <t>15656</t>
  </si>
  <si>
    <t>AGOH</t>
  </si>
  <si>
    <t>P028312672641Q</t>
  </si>
  <si>
    <t>A COTE DE LA FLOTTE</t>
  </si>
  <si>
    <t>15657</t>
  </si>
  <si>
    <t>MINETTE HELENE</t>
  </si>
  <si>
    <t>P059817860210F</t>
  </si>
  <si>
    <t>15658</t>
  </si>
  <si>
    <t>P127417643533G</t>
  </si>
  <si>
    <t>NEWTOWN 2/FACE FADIL</t>
  </si>
  <si>
    <t>15659</t>
  </si>
  <si>
    <t>AGOH SOLANGE</t>
  </si>
  <si>
    <t>P122016794252Z</t>
  </si>
  <si>
    <t>15660</t>
  </si>
  <si>
    <t>AGOHNABIE FREDERIC</t>
  </si>
  <si>
    <t>ETS SOLEIL MULTIGRAPHIC</t>
  </si>
  <si>
    <t>P077012300404M</t>
  </si>
  <si>
    <t>PREST/SCES-CCE/GL</t>
  </si>
  <si>
    <t>ANCIEN DIRECTION NOBRA</t>
  </si>
  <si>
    <t>15661</t>
  </si>
  <si>
    <t>AGOJIO AURELIEN FACHEL</t>
  </si>
  <si>
    <t>P079616183338F</t>
  </si>
  <si>
    <t>15662</t>
  </si>
  <si>
    <t>AGOKA KOUAM</t>
  </si>
  <si>
    <t>DYLANE</t>
  </si>
  <si>
    <t>P069818560941U</t>
  </si>
  <si>
    <t>15663</t>
  </si>
  <si>
    <t>AGOKENG</t>
  </si>
  <si>
    <t>JEAN BLAISE</t>
  </si>
  <si>
    <t>P097818190803S</t>
  </si>
  <si>
    <t>RESTAURANT COMMERCE GÉNÉRAL</t>
  </si>
  <si>
    <t>64@YAHOO.COM</t>
  </si>
  <si>
    <t>15664</t>
  </si>
  <si>
    <t>P015215334273X</t>
  </si>
  <si>
    <t>15665</t>
  </si>
  <si>
    <t>AGOKENG BONIFACE</t>
  </si>
  <si>
    <t>P015816327280A</t>
  </si>
  <si>
    <t>15666</t>
  </si>
  <si>
    <t>CAMPEMENT D'ELITE</t>
  </si>
  <si>
    <t>P015700534323P</t>
  </si>
  <si>
    <t>GAROUA/YELWA A COTE RENDEZ-VOUS BAR</t>
  </si>
  <si>
    <t>15667</t>
  </si>
  <si>
    <t>AGOKENG DONJIO ELISE</t>
  </si>
  <si>
    <t>P126217997505G</t>
  </si>
  <si>
    <t>15668</t>
  </si>
  <si>
    <t>AGOKENG GUIMEYA</t>
  </si>
  <si>
    <t>ORIANE FANNY</t>
  </si>
  <si>
    <t>P048616668807E</t>
  </si>
  <si>
    <t>ESSOS,YAOUNDE-CAMEROUN</t>
  </si>
  <si>
    <t>15669</t>
  </si>
  <si>
    <t>AGOKENG KENFACK epse NJIKE</t>
  </si>
  <si>
    <t>MARIE HUGUETTE</t>
  </si>
  <si>
    <t>P048717942544N</t>
  </si>
  <si>
    <t>15670</t>
  </si>
  <si>
    <t>AGOKENG LUCIENNE</t>
  </si>
  <si>
    <t>P035300075196T</t>
  </si>
  <si>
    <t>VENTE POISSONS FRAIS</t>
  </si>
  <si>
    <t>POISSONNERIE LE PRESTIGE</t>
  </si>
  <si>
    <t>15671</t>
  </si>
  <si>
    <t>AGOKENG MEJIONNANG SERGE</t>
  </si>
  <si>
    <t>P027312441972J</t>
  </si>
  <si>
    <t>CHICO</t>
  </si>
  <si>
    <t>15672</t>
  </si>
  <si>
    <t>AGOKENG NEE DONGMO JULIETTE</t>
  </si>
  <si>
    <t>P015812326385X</t>
  </si>
  <si>
    <t>LE LEVANT</t>
  </si>
  <si>
    <t>15673</t>
  </si>
  <si>
    <t>AGOKENG NGNINTEDEM</t>
  </si>
  <si>
    <t>NIKAIZE</t>
  </si>
  <si>
    <t>P010118550874S</t>
  </si>
  <si>
    <t>15674</t>
  </si>
  <si>
    <t>AGOKENG NGUEFACK</t>
  </si>
  <si>
    <t>FLORE</t>
  </si>
  <si>
    <t>P099118151224L</t>
  </si>
  <si>
    <t>PB37</t>
  </si>
  <si>
    <t>15675</t>
  </si>
  <si>
    <t>AGOKENG NGUIMAYA</t>
  </si>
  <si>
    <t>P050317762302S</t>
  </si>
  <si>
    <t>15676</t>
  </si>
  <si>
    <t>AGOKENG RICHARD AIME</t>
  </si>
  <si>
    <t>ETS AGOKENG RICHARD AIME</t>
  </si>
  <si>
    <t>P057712465996M</t>
  </si>
  <si>
    <t>FACE COCIMECAM</t>
  </si>
  <si>
    <t>15677</t>
  </si>
  <si>
    <t>AGOKENG TIOMENA</t>
  </si>
  <si>
    <t>P089117721263P</t>
  </si>
  <si>
    <t>15678</t>
  </si>
  <si>
    <t>AGOKENG ZEBAZE</t>
  </si>
  <si>
    <t>CLARISSE GISELE</t>
  </si>
  <si>
    <t>P017116820219W</t>
  </si>
  <si>
    <t>DOUZEM</t>
  </si>
  <si>
    <t>15679</t>
  </si>
  <si>
    <t>AGOKO STELLA</t>
  </si>
  <si>
    <t>P098117668241J</t>
  </si>
  <si>
    <t>Commerçante</t>
  </si>
  <si>
    <t>15680</t>
  </si>
  <si>
    <t>AGOMA</t>
  </si>
  <si>
    <t>GAELLE AIMEE</t>
  </si>
  <si>
    <t>P028717936542Y</t>
  </si>
  <si>
    <t>15681</t>
  </si>
  <si>
    <t>AGOMBA SOMENO</t>
  </si>
  <si>
    <t>MARIE MEDA</t>
  </si>
  <si>
    <t>P019317574600K</t>
  </si>
  <si>
    <t>15682</t>
  </si>
  <si>
    <t>AGOMO</t>
  </si>
  <si>
    <t>P127812419151D</t>
  </si>
  <si>
    <t>COMMERCCE GENERAL</t>
  </si>
  <si>
    <t>15683</t>
  </si>
  <si>
    <t>AGOMO FOUOYO</t>
  </si>
  <si>
    <t>SANDRINE MIREILLE</t>
  </si>
  <si>
    <t>P019117598646Q</t>
  </si>
  <si>
    <t>BAMOUNGOUM</t>
  </si>
  <si>
    <t>TOKET</t>
  </si>
  <si>
    <t>15684</t>
  </si>
  <si>
    <t>AGOMY ELIANE FLORE</t>
  </si>
  <si>
    <t>P107217677812R</t>
  </si>
  <si>
    <t>15685</t>
  </si>
  <si>
    <t>AGON</t>
  </si>
  <si>
    <t>CHANTAL (ETS ALNOUR)</t>
  </si>
  <si>
    <t>P027800488101S</t>
  </si>
  <si>
    <t>BALADJI 1</t>
  </si>
  <si>
    <t>15686</t>
  </si>
  <si>
    <t>INES ARSENE</t>
  </si>
  <si>
    <t>P099817821584C</t>
  </si>
  <si>
    <t>15687</t>
  </si>
  <si>
    <t>Agon A Tchangmena</t>
  </si>
  <si>
    <t>P037717721896A</t>
  </si>
  <si>
    <t>15688</t>
  </si>
  <si>
    <t>AGON A YAKAN EP BIKEI N.MARTINE</t>
  </si>
  <si>
    <t>ETS MARBI DIVINE FOODS</t>
  </si>
  <si>
    <t>P068612787387Z</t>
  </si>
  <si>
    <t>15689</t>
  </si>
  <si>
    <t>AGONANG DONGMO CRISAL</t>
  </si>
  <si>
    <t>P122017547776L</t>
  </si>
  <si>
    <t>15690</t>
  </si>
  <si>
    <t>AGONE RIBOUEM EPSE ESSAMA ETOTOBO ROSALIE.</t>
  </si>
  <si>
    <t>"ADEMYS"</t>
  </si>
  <si>
    <t>P035416399211D</t>
  </si>
  <si>
    <t>15691</t>
  </si>
  <si>
    <t>AGONG</t>
  </si>
  <si>
    <t>P037017679108U</t>
  </si>
  <si>
    <t>15692</t>
  </si>
  <si>
    <t>AGONG ELISABETH SOLANGE</t>
  </si>
  <si>
    <t>(ETS LA GRACE)</t>
  </si>
  <si>
    <t>P048411706291A</t>
  </si>
  <si>
    <t>15693</t>
  </si>
  <si>
    <t>AGONG MBONDO</t>
  </si>
  <si>
    <t>PHULBERT</t>
  </si>
  <si>
    <t>P079316015953B</t>
  </si>
  <si>
    <t>MBODOSSI</t>
  </si>
  <si>
    <t>15694</t>
  </si>
  <si>
    <t>AGONMAKPO</t>
  </si>
  <si>
    <t>P108717983890S</t>
  </si>
  <si>
    <t>15695</t>
  </si>
  <si>
    <t>AGO'O NDONG</t>
  </si>
  <si>
    <t>P107814959813C</t>
  </si>
  <si>
    <t>DESCENTE KYRAIL</t>
  </si>
  <si>
    <t>15696</t>
  </si>
  <si>
    <t>AGO'O NDONG MARIAMA</t>
  </si>
  <si>
    <t>P107800441047K</t>
  </si>
  <si>
    <t>DISTRIBUTION ARACHIDES</t>
  </si>
  <si>
    <t>15697</t>
  </si>
  <si>
    <t>AGOR DANIEL EZE</t>
  </si>
  <si>
    <t>P099017822270D</t>
  </si>
  <si>
    <t>15698</t>
  </si>
  <si>
    <t>AGORA CONSULTING SARL</t>
  </si>
  <si>
    <t>M050600020765J</t>
  </si>
  <si>
    <t>ENTREE GAUCHE APRES MANSEL</t>
  </si>
  <si>
    <t>15699</t>
  </si>
  <si>
    <t>AGOCO SARL</t>
  </si>
  <si>
    <t>M042014415027H</t>
  </si>
  <si>
    <t>15700</t>
  </si>
  <si>
    <t>AGORA HEALTH SARL</t>
  </si>
  <si>
    <t>M121712669105B</t>
  </si>
  <si>
    <t>—-</t>
  </si>
  <si>
    <t>15701</t>
  </si>
  <si>
    <t>AGORA INTERNATIONAL TRANSPORT</t>
  </si>
  <si>
    <t>M122015391770P</t>
  </si>
  <si>
    <t>TRANSPORT ROUTIER DE MARCHANDISES</t>
  </si>
  <si>
    <t>15702</t>
  </si>
  <si>
    <t>AGORA SHIPPING ET LOGIS SARL</t>
  </si>
  <si>
    <t>A.S.L SARL</t>
  </si>
  <si>
    <t>M031712615523W</t>
  </si>
  <si>
    <t>15703</t>
  </si>
  <si>
    <t>AGORA TRADING</t>
  </si>
  <si>
    <t>M042417530776J</t>
  </si>
  <si>
    <t>CENTRALE D'ACHAT, TRANSFORMATION DE BOIS, FORMATION, COMMERCE GENERAL, IMPORT-EXPORT, SERVICES DIVERS</t>
  </si>
  <si>
    <t>BP 5276 DOUALA</t>
  </si>
  <si>
    <t>15704</t>
  </si>
  <si>
    <t>AGORA-AFRICA LIMITED</t>
  </si>
  <si>
    <t>(AGAF-LTD.)</t>
  </si>
  <si>
    <t>M051712625384N</t>
  </si>
  <si>
    <t>15705</t>
  </si>
  <si>
    <t>AGORGE</t>
  </si>
  <si>
    <t>P018012441792B</t>
  </si>
  <si>
    <t>15706</t>
  </si>
  <si>
    <t>AGOSSU OLEMBA</t>
  </si>
  <si>
    <t>FABRICE HERVE</t>
  </si>
  <si>
    <t>P038917065498M</t>
  </si>
  <si>
    <t>15707</t>
  </si>
  <si>
    <t>AGOUA</t>
  </si>
  <si>
    <t>MICHEL MARIE</t>
  </si>
  <si>
    <t>P028616143030M</t>
  </si>
  <si>
    <t>MESSASI</t>
  </si>
  <si>
    <t>15708</t>
  </si>
  <si>
    <t>THIMOTHEE MAR</t>
  </si>
  <si>
    <t>P093915406686Q</t>
  </si>
  <si>
    <t>15709</t>
  </si>
  <si>
    <t>AGOUA ENDEGELE</t>
  </si>
  <si>
    <t>HUGUETTE BEATRICE</t>
  </si>
  <si>
    <t>P118017273332F</t>
  </si>
  <si>
    <t>AGOUA NGUINI</t>
  </si>
  <si>
    <t>P038312554554P</t>
  </si>
  <si>
    <t>15711</t>
  </si>
  <si>
    <t>AGOUA THIMOTHEE NARCISSE</t>
  </si>
  <si>
    <t>P122016888242S</t>
  </si>
  <si>
    <t>15712</t>
  </si>
  <si>
    <t>Agouafo hymefack</t>
  </si>
  <si>
    <t>Verdoux</t>
  </si>
  <si>
    <t>P020418074538C</t>
  </si>
  <si>
    <t>15713</t>
  </si>
  <si>
    <t>AGOUAFO TIOMALA</t>
  </si>
  <si>
    <t>P069417923940D</t>
  </si>
  <si>
    <t>15714</t>
  </si>
  <si>
    <t>AGOUAFO TIOMELA</t>
  </si>
  <si>
    <t>P069417836793C</t>
  </si>
  <si>
    <t>15715</t>
  </si>
  <si>
    <t>AGOUANFO HYMEFACK</t>
  </si>
  <si>
    <t>VERDOUX</t>
  </si>
  <si>
    <t>P020416348859E</t>
  </si>
  <si>
    <t>15716</t>
  </si>
  <si>
    <t>AGOUANFO SUYO</t>
  </si>
  <si>
    <t>THERANCE</t>
  </si>
  <si>
    <t>P078916711105T</t>
  </si>
  <si>
    <t>KOMBOU</t>
  </si>
  <si>
    <t>15717</t>
  </si>
  <si>
    <t>AGOUEMADJEU ALICE AURELIENNE</t>
  </si>
  <si>
    <t>P088117538503W</t>
  </si>
  <si>
    <t>15718</t>
  </si>
  <si>
    <t>AGOUEYI</t>
  </si>
  <si>
    <t>THOMAS GEORGES</t>
  </si>
  <si>
    <t>P128612130934J</t>
  </si>
  <si>
    <t>15719</t>
  </si>
  <si>
    <t>AGOUGNI NGUIMLEFACK ROSETTE</t>
  </si>
  <si>
    <t>ETS AGOUGNI NGUIMLEFACK</t>
  </si>
  <si>
    <t>P118212403811H</t>
  </si>
  <si>
    <t>15720</t>
  </si>
  <si>
    <t>AGOUHO BENJAMIN</t>
  </si>
  <si>
    <t>P036212416678C</t>
  </si>
  <si>
    <t>15721</t>
  </si>
  <si>
    <t>AGOULA</t>
  </si>
  <si>
    <t>P087916988657Q</t>
  </si>
  <si>
    <t>MADA</t>
  </si>
  <si>
    <t>15722</t>
  </si>
  <si>
    <t>AGOULA KENTSA</t>
  </si>
  <si>
    <t>BRICE STEPHAN</t>
  </si>
  <si>
    <t>P099214885690X</t>
  </si>
  <si>
    <t>15723</t>
  </si>
  <si>
    <t>AGOUM</t>
  </si>
  <si>
    <t>THÉRÈSE KOUMBA</t>
  </si>
  <si>
    <t>P107717136335Z</t>
  </si>
  <si>
    <t>15724</t>
  </si>
  <si>
    <t>AGOUM THERESE KOUMBA</t>
  </si>
  <si>
    <t>P107712519536E</t>
  </si>
  <si>
    <t>COMMRECE</t>
  </si>
  <si>
    <t>15725</t>
  </si>
  <si>
    <t>AGOUMBA</t>
  </si>
  <si>
    <t>P010316994878D</t>
  </si>
  <si>
    <t>15726</t>
  </si>
  <si>
    <t>A'GOUMCHE OUMBE</t>
  </si>
  <si>
    <t>FALONE</t>
  </si>
  <si>
    <t>P099217169396E</t>
  </si>
  <si>
    <t>AVANT CARREFOUR MOSQUE CITE DES PALMIERS</t>
  </si>
  <si>
    <t>15727</t>
  </si>
  <si>
    <t>AGOUME</t>
  </si>
  <si>
    <t>P068317792570M</t>
  </si>
  <si>
    <t>15728</t>
  </si>
  <si>
    <t>P107217226998R</t>
  </si>
  <si>
    <t>TALBA</t>
  </si>
  <si>
    <t>15729</t>
  </si>
  <si>
    <t>BERNADETTE LOUANGE</t>
  </si>
  <si>
    <t>P079417366121E</t>
  </si>
  <si>
    <t>15730</t>
  </si>
  <si>
    <t>FABIOLA GAËLLE</t>
  </si>
  <si>
    <t>P119217175562N</t>
  </si>
  <si>
    <t>LAVERIE AUTOMOBILE</t>
  </si>
  <si>
    <t>MONTÉE NKOLFOULOU</t>
  </si>
  <si>
    <t>15731</t>
  </si>
  <si>
    <t>MARIE PHILOMENE</t>
  </si>
  <si>
    <t>P029014368122G</t>
  </si>
  <si>
    <t>15732</t>
  </si>
  <si>
    <t>P016412725877K</t>
  </si>
  <si>
    <t>15733</t>
  </si>
  <si>
    <t>AGOUME A NYANGOK</t>
  </si>
  <si>
    <t>MARTILDE</t>
  </si>
  <si>
    <t>P048517511422P</t>
  </si>
  <si>
    <t>15734</t>
  </si>
  <si>
    <t>AGOUME AYAGMA</t>
  </si>
  <si>
    <t>MELISSA HONORINE</t>
  </si>
  <si>
    <t>P039217461713G</t>
  </si>
  <si>
    <t>SALON DE COIFFURES</t>
  </si>
  <si>
    <t>BP 1210</t>
  </si>
  <si>
    <t>15735</t>
  </si>
  <si>
    <t>AGOUME BODIONG</t>
  </si>
  <si>
    <t>P017615749823T</t>
  </si>
  <si>
    <t>15736</t>
  </si>
  <si>
    <t>AGOUME BOGODO</t>
  </si>
  <si>
    <t>XAVERIE</t>
  </si>
  <si>
    <t>P059116967050N</t>
  </si>
  <si>
    <t>AUBERGE</t>
  </si>
  <si>
    <t>15737</t>
  </si>
  <si>
    <t>AGOUME LIN ARMAND</t>
  </si>
  <si>
    <t>(ALINAG SERVICES)</t>
  </si>
  <si>
    <t>P059817796180Z</t>
  </si>
  <si>
    <t>Vente de billets d avion</t>
  </si>
  <si>
    <t>15738</t>
  </si>
  <si>
    <t>AGOUME MARTIALE ESTHER</t>
  </si>
  <si>
    <t>ETS ELIYS HAMA AGOUME MARTIALE ESTHER</t>
  </si>
  <si>
    <t>P057915979860W</t>
  </si>
  <si>
    <t>BONADOUMA HOME</t>
  </si>
  <si>
    <t>15739</t>
  </si>
  <si>
    <t>AGOUME NKENE</t>
  </si>
  <si>
    <t>P097016831013T</t>
  </si>
  <si>
    <t>15740</t>
  </si>
  <si>
    <t>AGOUME OMBESSA</t>
  </si>
  <si>
    <t>COLETTE AUDREY</t>
  </si>
  <si>
    <t>P088117297393X</t>
  </si>
  <si>
    <t>15741</t>
  </si>
  <si>
    <t>AGOUME SANAMA ANNE</t>
  </si>
  <si>
    <t>P122017627617N</t>
  </si>
  <si>
    <t>15742</t>
  </si>
  <si>
    <t>AGOUMEKANG</t>
  </si>
  <si>
    <t>MARIE ARLETTE</t>
  </si>
  <si>
    <t>P069918052547A</t>
  </si>
  <si>
    <t>15743</t>
  </si>
  <si>
    <t>AGOUMEMORD DJOUO</t>
  </si>
  <si>
    <t>P087716303294F</t>
  </si>
  <si>
    <t>15744</t>
  </si>
  <si>
    <t>AGOUMFO WATIO GLORESSE MARTIAL</t>
  </si>
  <si>
    <t>P030118168991J</t>
  </si>
  <si>
    <t>MBONGO</t>
  </si>
  <si>
    <t>15745</t>
  </si>
  <si>
    <t>AGOUMGWA</t>
  </si>
  <si>
    <t>P085512266980K</t>
  </si>
  <si>
    <t>15746</t>
  </si>
  <si>
    <t>AGOUMGWA JEAN</t>
  </si>
  <si>
    <t>AGUMGWA JEAN</t>
  </si>
  <si>
    <t>P066800474267W</t>
  </si>
  <si>
    <t>FACE EMI MONNEY</t>
  </si>
  <si>
    <t>15747</t>
  </si>
  <si>
    <t>AGOUMLACK TSAYEM AMSELMEAG</t>
  </si>
  <si>
    <t>AGOUMLACK TSAYEM AMSELME</t>
  </si>
  <si>
    <t>P099200565423X</t>
  </si>
  <si>
    <t>ST TROPEZ</t>
  </si>
  <si>
    <t>15748</t>
  </si>
  <si>
    <t>AGOUNA ALPHONSE</t>
  </si>
  <si>
    <t>ETS LA MAYO</t>
  </si>
  <si>
    <t>P118112442825H</t>
  </si>
  <si>
    <t>15749</t>
  </si>
  <si>
    <t>AGOUNDI</t>
  </si>
  <si>
    <t>EL-HADJ OUMAR</t>
  </si>
  <si>
    <t>P039517627635R</t>
  </si>
  <si>
    <t>STOCKAGE DES CÉRÉALES</t>
  </si>
  <si>
    <t>BINI</t>
  </si>
  <si>
    <t>15750</t>
  </si>
  <si>
    <t>AGOUNKENG PAULINE</t>
  </si>
  <si>
    <t>P075712328227Y</t>
  </si>
  <si>
    <t>MBALBONG</t>
  </si>
  <si>
    <t>15751</t>
  </si>
  <si>
    <t>AGOUNOU</t>
  </si>
  <si>
    <t>P118014897723W</t>
  </si>
  <si>
    <t>INGEGNEUR GENIE ELECTRIQUE</t>
  </si>
  <si>
    <t>2E ENTREE MAETURE</t>
  </si>
  <si>
    <t>15752</t>
  </si>
  <si>
    <t>Majolie Carole</t>
  </si>
  <si>
    <t>P059117719195Q</t>
  </si>
  <si>
    <t>15753</t>
  </si>
  <si>
    <t>AGOUYE</t>
  </si>
  <si>
    <t>P037912402989T</t>
  </si>
  <si>
    <t>15754</t>
  </si>
  <si>
    <t>AGOVINGO</t>
  </si>
  <si>
    <t>CHARLENGE</t>
  </si>
  <si>
    <t>P066916046097T</t>
  </si>
  <si>
    <t>15755</t>
  </si>
  <si>
    <t>AGOZANG SIMONE</t>
  </si>
  <si>
    <t>P017500477691G</t>
  </si>
  <si>
    <t>NDOUMBI I</t>
  </si>
  <si>
    <t>15756</t>
  </si>
  <si>
    <t>AGPALABORI TONTON ISAAC</t>
  </si>
  <si>
    <t>P109012418153P</t>
  </si>
  <si>
    <t>15757</t>
  </si>
  <si>
    <t>AGRECAM SARL</t>
  </si>
  <si>
    <t>M032318079908H</t>
  </si>
  <si>
    <t>15758</t>
  </si>
  <si>
    <t>AGREE BUSINESS SOLUTIONS</t>
  </si>
  <si>
    <t>M012517510481N</t>
  </si>
  <si>
    <t>CONSEIL ET AUTRES ACTIVITES INFORMATIQUES,PRODUCTION ET LE GENIE LOGICIEL,INFORMATIQUE INNOVANTE</t>
  </si>
  <si>
    <t>15759</t>
  </si>
  <si>
    <t>AGREE-BUSINESS CAMEROON LTD</t>
  </si>
  <si>
    <t>M012416353441N</t>
  </si>
  <si>
    <t>DERRIERE TRADEX</t>
  </si>
  <si>
    <t>15760</t>
  </si>
  <si>
    <t>AGREGA CAM SARL</t>
  </si>
  <si>
    <t>M051312104074Z</t>
  </si>
  <si>
    <t>15761</t>
  </si>
  <si>
    <t>AGREH</t>
  </si>
  <si>
    <t>RICHARD NDINGWAN</t>
  </si>
  <si>
    <t>P058716589542M</t>
  </si>
  <si>
    <t>VENTE VETEMENTS ET CHAUSSURES</t>
  </si>
  <si>
    <t>15762</t>
  </si>
  <si>
    <t>AGRELCAM SARL</t>
  </si>
  <si>
    <t>M022118495233Y</t>
  </si>
  <si>
    <t>15763</t>
  </si>
  <si>
    <t>AGREL-NDODI COOP-CA</t>
  </si>
  <si>
    <t>M022318282443C</t>
  </si>
  <si>
    <t>15764</t>
  </si>
  <si>
    <t>AGRER</t>
  </si>
  <si>
    <t>M055916270813K</t>
  </si>
  <si>
    <t>15765</t>
  </si>
  <si>
    <t>AGRI</t>
  </si>
  <si>
    <t>HELDRINE ANJEH</t>
  </si>
  <si>
    <t>P099617784381N</t>
  </si>
  <si>
    <t>15766</t>
  </si>
  <si>
    <t>PASCALINE YINGOH</t>
  </si>
  <si>
    <t>P128217701325Z</t>
  </si>
  <si>
    <t>15767</t>
  </si>
  <si>
    <t>P128217968141R</t>
  </si>
  <si>
    <t>15768</t>
  </si>
  <si>
    <t>AGRI - REVOLUTION- COOP - CA</t>
  </si>
  <si>
    <t>M032116972514D</t>
  </si>
  <si>
    <t>15769</t>
  </si>
  <si>
    <t>AGRI BIO FUTURE SARL</t>
  </si>
  <si>
    <t>« A.B.F SARL »</t>
  </si>
  <si>
    <t>M012517598854X</t>
  </si>
  <si>
    <t>RUE POOH IMMEUBLE LES TRAVAILLEURS</t>
  </si>
  <si>
    <t>15770</t>
  </si>
  <si>
    <t>AGRI BUSINESS CORPORATION LIMITED</t>
  </si>
  <si>
    <t>M062318497083C</t>
  </si>
  <si>
    <t>MOBILE NKWEN</t>
  </si>
  <si>
    <t>15771</t>
  </si>
  <si>
    <t>AGRI BUSINESS CORPORATION SARL</t>
  </si>
  <si>
    <t>M092015074217D</t>
  </si>
  <si>
    <t>15772</t>
  </si>
  <si>
    <t>AGRI DISTRIBUTION SARL</t>
  </si>
  <si>
    <t>M072014686604U</t>
  </si>
  <si>
    <t>VENTE DES PRODUITS PHYTOSANITAIRES ET MATERIELS AGRICOLE, COMMERCE GENERAL, ELEVAGE, AGROPASTORAL ET PROVENDERIE</t>
  </si>
  <si>
    <t>15773</t>
  </si>
  <si>
    <t>P098017681014E</t>
  </si>
  <si>
    <t>15774</t>
  </si>
  <si>
    <t>M112217776147D</t>
  </si>
  <si>
    <t>PRODUCTION DE PRODUITS D'ORIGINE ANIMALE ET ACTIVITES ANNEXES À L'ELEVAGE/TRANSPORT, ENTREPOSAGE ET COMMUNICATION</t>
  </si>
  <si>
    <t>15775</t>
  </si>
  <si>
    <t>AGRI MABEME SARL</t>
  </si>
  <si>
    <t>G.L.S LTD</t>
  </si>
  <si>
    <t>M122316328328F</t>
  </si>
  <si>
    <t>ASSISTANCE TRAVAUX AGRICOLE-DESINFECTION-DERATISATION-NETTOYAGE-COMMUNICATION</t>
  </si>
  <si>
    <t>15776</t>
  </si>
  <si>
    <t>AGRI NEST COOPERATIVE SOCIETY WITH BOARD OF DIRECTORS</t>
  </si>
  <si>
    <t>ANCOOP-BOD</t>
  </si>
  <si>
    <t>M042517664292E</t>
  </si>
  <si>
    <t>COCOA FARMING</t>
  </si>
  <si>
    <t>15777</t>
  </si>
  <si>
    <t>AGRI POINT SERVICES</t>
  </si>
  <si>
    <t>M061812753882F</t>
  </si>
  <si>
    <t>DISTRIBTION INTRANTS&amp;MAT AGRICOLES</t>
  </si>
  <si>
    <t>15778</t>
  </si>
  <si>
    <t>AGRI SERVICES SARL</t>
  </si>
  <si>
    <t>M102417143729P</t>
  </si>
  <si>
    <t>15779</t>
  </si>
  <si>
    <t>AGRI SPHÈRE D'OVENG</t>
  </si>
  <si>
    <t>M032517628513C</t>
  </si>
  <si>
    <t>ACTIVITÉS DIVERSES</t>
  </si>
  <si>
    <t>OVENG</t>
  </si>
  <si>
    <t>15780</t>
  </si>
  <si>
    <t>AGRI TRADE GROUP</t>
  </si>
  <si>
    <t>M112418011431W</t>
  </si>
  <si>
    <t>15781</t>
  </si>
  <si>
    <t>AGRI TRUST SARL</t>
  </si>
  <si>
    <t>M102316097256U</t>
  </si>
  <si>
    <t>AGROPASTORAL, AGROALIMENTAIRE, COMMERCE GÉNÉRAL,PRESTATIONS DE SERVICES, GESTION IMMOBILIÈRE TRANSPORTS....</t>
  </si>
  <si>
    <t>MAPOU NJIPOUTE</t>
  </si>
  <si>
    <t>15782</t>
  </si>
  <si>
    <t>AGRI UP CONSULTING SARL</t>
  </si>
  <si>
    <t>AGRI UP</t>
  </si>
  <si>
    <t>M032517650332L</t>
  </si>
  <si>
    <t>AGRICULTURE ELEVAGE</t>
  </si>
  <si>
    <t>DOUALA BEPANDA 7E</t>
  </si>
  <si>
    <t>15783</t>
  </si>
  <si>
    <t>AGRI-BIO SARL</t>
  </si>
  <si>
    <t>M012216975560D</t>
  </si>
  <si>
    <t>15784</t>
  </si>
  <si>
    <t>AGRI-BTP-SG SARL</t>
  </si>
  <si>
    <t>M081812717480D</t>
  </si>
  <si>
    <t>FACE STATION GULFIN</t>
  </si>
  <si>
    <t>15785</t>
  </si>
  <si>
    <t>AGRIBUSINESS SARL</t>
  </si>
  <si>
    <t>AGRIB SARL</t>
  </si>
  <si>
    <t>M062416890066P</t>
  </si>
  <si>
    <t>15786</t>
  </si>
  <si>
    <t>AGRIBUSINESS SCES &amp; IMPORT/EXPORT</t>
  </si>
  <si>
    <t>AGSIE CAMEROUN</t>
  </si>
  <si>
    <t>M081712640784C</t>
  </si>
  <si>
    <t>15787</t>
  </si>
  <si>
    <t>AGRI-BUSINESS SERVICE SARL</t>
  </si>
  <si>
    <t>M022517594126A</t>
  </si>
  <si>
    <t>15788</t>
  </si>
  <si>
    <t>AGRIC VENTURE COOPERATIVE SOCIETY WITH BOARD OF DIRECTORS</t>
  </si>
  <si>
    <t>M012317146406Z</t>
  </si>
  <si>
    <t>production des oeufs de table</t>
  </si>
  <si>
    <t>15789</t>
  </si>
  <si>
    <t>AGRIC.DU SEPTENTRION</t>
  </si>
  <si>
    <t>"AGRISEP" SARL</t>
  </si>
  <si>
    <t>M031411646307B</t>
  </si>
  <si>
    <t>15790</t>
  </si>
  <si>
    <t>AGRICADVISORS</t>
  </si>
  <si>
    <t>M112015276325T</t>
  </si>
  <si>
    <t>VULGARISATION AGRICOLE,DISTRIBUTION ET DEVELOPPEMENT AGRICOLE</t>
  </si>
  <si>
    <t>RUE MERMOZ FACE GARAGE MICHELIN</t>
  </si>
  <si>
    <t>15791</t>
  </si>
  <si>
    <t>AGRICAM</t>
  </si>
  <si>
    <t>M041712617854A</t>
  </si>
  <si>
    <t>15792</t>
  </si>
  <si>
    <t>AGRICAM ELEVAGE PECHES INTERNATIONALE COMPANY LIMITED</t>
  </si>
  <si>
    <t>AGRICAM EPI CO.LTD</t>
  </si>
  <si>
    <t>M022517574491A</t>
  </si>
  <si>
    <t>AGRICULTURE,LIVESTOCK,ANIMAL INDUSTRIES,FISHERIES, CONTRACTS AND SUPPLIES, TRAINING AND CONSULTANCY ETC</t>
  </si>
  <si>
    <t>METTA QUARTERS BAMENDA</t>
  </si>
  <si>
    <t>15793</t>
  </si>
  <si>
    <t>AGRICAM SARL</t>
  </si>
  <si>
    <t>M012317804874Z</t>
  </si>
  <si>
    <t>15794</t>
  </si>
  <si>
    <t>AGRI-CAM SARL</t>
  </si>
  <si>
    <t>M031712603052U</t>
  </si>
  <si>
    <t>EXPLOITAT°AGRICOLE &amp; AVICOLE</t>
  </si>
  <si>
    <t>15795</t>
  </si>
  <si>
    <t>AGRICFUSION</t>
  </si>
  <si>
    <t>M012517580346K</t>
  </si>
  <si>
    <t>ELEVAGE-AQUACULTURE-AGRICULTURE</t>
  </si>
  <si>
    <t>15796</t>
  </si>
  <si>
    <t>AGRICFUSION SARL.</t>
  </si>
  <si>
    <t>( AGRICFUSION)</t>
  </si>
  <si>
    <t>M012517639731Q</t>
  </si>
  <si>
    <t>ÉLEVAGE PISCICULTURE AGRICULTURE</t>
  </si>
  <si>
    <t>15797</t>
  </si>
  <si>
    <t>AGRIC-LEGENCE COOPÉRATIVE SOCIETY WITH BOARD OF DIRECTOR</t>
  </si>
  <si>
    <t>M031716887417Z</t>
  </si>
  <si>
    <t>15798</t>
  </si>
  <si>
    <t>AGRICONCERN MOS SARL</t>
  </si>
  <si>
    <t>M022517607799N</t>
  </si>
  <si>
    <t>Production agricole</t>
  </si>
  <si>
    <t>15799</t>
  </si>
  <si>
    <t>AGRICULTEURS DYNAMIQUES DU CAMEROUN SARL</t>
  </si>
  <si>
    <t>ADYC SARL</t>
  </si>
  <si>
    <t>M092217646494Z</t>
  </si>
  <si>
    <t>15800</t>
  </si>
  <si>
    <t>AGRICULTEURS FRANCAIS ET DEVELOPPEMENT INTERNATIONAL</t>
  </si>
  <si>
    <t>AFDI</t>
  </si>
  <si>
    <t>M012118457495Y</t>
  </si>
  <si>
    <t>15801</t>
  </si>
  <si>
    <t>AGRICULTEURS SOLUTIONS DE L'EST</t>
  </si>
  <si>
    <t>AGRISOL</t>
  </si>
  <si>
    <t>M092316252695G</t>
  </si>
  <si>
    <t>BODOMO BERTOUA I</t>
  </si>
  <si>
    <t>15802</t>
  </si>
  <si>
    <t>AGRICULTURAL AND CROP PRO</t>
  </si>
  <si>
    <t>COMMON INITIATIVE GR</t>
  </si>
  <si>
    <t>M071200042742P</t>
  </si>
  <si>
    <t>15803</t>
  </si>
  <si>
    <t>AGRICULTURAL CHEMICAL AND MACHINERY COMPANY LIMITED</t>
  </si>
  <si>
    <t>AROCHIMMAC CO. LTD</t>
  </si>
  <si>
    <t>M032517661903B</t>
  </si>
  <si>
    <t>15804</t>
  </si>
  <si>
    <t>AGRICULTURAL LABOUR FORCE SARL</t>
  </si>
  <si>
    <t>M092217591148C</t>
  </si>
  <si>
    <t>15805</t>
  </si>
  <si>
    <t>AGRICULTURAL YOUTHS FOR BETTER EMPLOYMENT</t>
  </si>
  <si>
    <t>M032417633016G</t>
  </si>
  <si>
    <t>BROODING, FRUIT TREES, GARDENING ETC</t>
  </si>
  <si>
    <t>15806</t>
  </si>
  <si>
    <t>AGRICULTURE AND BIOCONSERVATION ORGANISATION FOR YOUTH EMPOWERMENT AND RURAL DEVELOPMENT</t>
  </si>
  <si>
    <t>ABOYERD</t>
  </si>
  <si>
    <t>M101717554530E</t>
  </si>
  <si>
    <t>AGRICULTURE ET DEVELOPPEMENT</t>
  </si>
  <si>
    <t>FACE PLACE DES FETES</t>
  </si>
  <si>
    <t>15807</t>
  </si>
  <si>
    <t>AGRICULTURE AND LIVES STOCK TECHNO.</t>
  </si>
  <si>
    <t>AGRI-LIVES-TECH</t>
  </si>
  <si>
    <t>M051912787972B</t>
  </si>
  <si>
    <t>PRESTATION DE SERVICES-FORMATION EN AGRI</t>
  </si>
  <si>
    <t>15808</t>
  </si>
  <si>
    <t>AGRICULTURE AND TRADE FOR INDUSTRY</t>
  </si>
  <si>
    <t>A'TRAIN</t>
  </si>
  <si>
    <t>M112118285906Y</t>
  </si>
  <si>
    <t>15809</t>
  </si>
  <si>
    <t>AGRICULTURE AU CAMEROUN</t>
  </si>
  <si>
    <t>AAC</t>
  </si>
  <si>
    <t>M032517621250Y</t>
  </si>
  <si>
    <t>15810</t>
  </si>
  <si>
    <t>AGRICULTURE ELEVAGE ET DIVERS</t>
  </si>
  <si>
    <t>"GIC AGRED"</t>
  </si>
  <si>
    <t>M032517636338F</t>
  </si>
  <si>
    <t>AGRICULTURE,ELEVAGE ET DIVERS</t>
  </si>
  <si>
    <t>15811</t>
  </si>
  <si>
    <t>AGRICULTURE ELEVAGE ET SERVICES SARL</t>
  </si>
  <si>
    <t>"AES" SARL</t>
  </si>
  <si>
    <t>M042517699324M</t>
  </si>
  <si>
    <t>15812</t>
  </si>
  <si>
    <t>AGRICULTURE EQUIPMENT COMPANY</t>
  </si>
  <si>
    <t>AEC SARL</t>
  </si>
  <si>
    <t>M072517863799R</t>
  </si>
  <si>
    <t>15813</t>
  </si>
  <si>
    <t>AGRICULTURE ET COMMERCE INTERNATIONAL</t>
  </si>
  <si>
    <t>AGECOM SARL</t>
  </si>
  <si>
    <t>M072116338999T</t>
  </si>
  <si>
    <t>DERRIERE BOULANGERIE SAKER</t>
  </si>
  <si>
    <t>15814</t>
  </si>
  <si>
    <t>AGRICULTURE ET PRODUITS DERIVES SARL</t>
  </si>
  <si>
    <t>AGRIPROD SARL</t>
  </si>
  <si>
    <t>M042116028786T</t>
  </si>
  <si>
    <t>EXPORTATION DES PRODUITS AGRICOLES-PRESTATIONS DE SERVICE-COMMERCE GENERAL</t>
  </si>
  <si>
    <t>15815</t>
  </si>
  <si>
    <t>AGRICULTURE, ELEVAGE ET SERVICES SARL</t>
  </si>
  <si>
    <t>AGELES SARL</t>
  </si>
  <si>
    <t>M092316044316H</t>
  </si>
  <si>
    <t>15816</t>
  </si>
  <si>
    <t>AGRICULTURE, FISHERY AND LIVESTOCK DEVELOPMENT COMPANY SARL</t>
  </si>
  <si>
    <t>AGRIFI &amp; LD SARL U</t>
  </si>
  <si>
    <t>M012115421103B</t>
  </si>
  <si>
    <t>15817</t>
  </si>
  <si>
    <t>AGRIDARIO SARL</t>
  </si>
  <si>
    <t>M082417043148J</t>
  </si>
  <si>
    <t>15818</t>
  </si>
  <si>
    <t>AGRIDEV SARL</t>
  </si>
  <si>
    <t>M071100039789E</t>
  </si>
  <si>
    <t>15819</t>
  </si>
  <si>
    <t>AGRIDYNAMIC COOPERATIVE SOCIETY</t>
  </si>
  <si>
    <t>(COOPBOD)</t>
  </si>
  <si>
    <t>M091612638365X</t>
  </si>
  <si>
    <t>15820</t>
  </si>
  <si>
    <t>AGRIELCAM SARL</t>
  </si>
  <si>
    <t>M121514934238Z</t>
  </si>
  <si>
    <t>15821</t>
  </si>
  <si>
    <t>AGRI-ESPOIR GROUP SARL</t>
  </si>
  <si>
    <t>AEG SARL</t>
  </si>
  <si>
    <t>M062217539647Q</t>
  </si>
  <si>
    <t>IMPORT EXPORT PRESTATION DE SERVICE CONSEILS ET FORMATION COMMERCE GENERAL REPRESENTATION COMMERCIALE</t>
  </si>
  <si>
    <t>15822</t>
  </si>
  <si>
    <t>AGRI-FOOD BEVERAGES &amp; COMPANY SARL</t>
  </si>
  <si>
    <t>M111217475931T</t>
  </si>
  <si>
    <t>15823</t>
  </si>
  <si>
    <t>M111200044820E</t>
  </si>
  <si>
    <t>15824</t>
  </si>
  <si>
    <t>AGRI-FOOD PROCESSING AND MARKETING COOPERATIVE SOCIETY WITH BOARD OF DIRCTORS</t>
  </si>
  <si>
    <t>AGRIFPROMA COOP-BOD</t>
  </si>
  <si>
    <t>M102417187219E</t>
  </si>
  <si>
    <t>COOPERATIVE SOCIETY</t>
  </si>
  <si>
    <t>15825</t>
  </si>
  <si>
    <t>AGRIFOODS TRANSFORMATION &amp; DISTRIBUTION LIMITED</t>
  </si>
  <si>
    <t>KELON FOODS &amp; LE CHEVREAU</t>
  </si>
  <si>
    <t>M012416332400P</t>
  </si>
  <si>
    <t>15826</t>
  </si>
  <si>
    <t>AGRIFOREST BTP SARL</t>
  </si>
  <si>
    <t>A. BTP SARL</t>
  </si>
  <si>
    <t>M012517505535S</t>
  </si>
  <si>
    <t>Activités forestière</t>
  </si>
  <si>
    <t>ÉMANA</t>
  </si>
  <si>
    <t>15827</t>
  </si>
  <si>
    <t>AGRIHOMME</t>
  </si>
  <si>
    <t>M021612486633R</t>
  </si>
  <si>
    <t>PRODUCTION/DISTRIBUTION</t>
  </si>
  <si>
    <t>15828</t>
  </si>
  <si>
    <t>AGRI-INVEST SARL</t>
  </si>
  <si>
    <t>M121300048843P</t>
  </si>
  <si>
    <t>ODZA CARREFOUR BORNE 10</t>
  </si>
  <si>
    <t>15829</t>
  </si>
  <si>
    <t>AGRILAND SERVICES SARL</t>
  </si>
  <si>
    <t>M081812718770F</t>
  </si>
  <si>
    <t>MONTEE EEC</t>
  </si>
  <si>
    <t>15830</t>
  </si>
  <si>
    <t>AGRIMAC COMPANY LIMITED</t>
  </si>
  <si>
    <t>M012517526451W</t>
  </si>
  <si>
    <t>FON'S STREET BAMENDA</t>
  </si>
  <si>
    <t>15831</t>
  </si>
  <si>
    <t>AGRI-MANAGEMENT</t>
  </si>
  <si>
    <t>M092417071739B</t>
  </si>
  <si>
    <t>15832</t>
  </si>
  <si>
    <t>AGRIMARKET SARL</t>
  </si>
  <si>
    <t>M052517925928G</t>
  </si>
  <si>
    <t>15833</t>
  </si>
  <si>
    <t>AGRI-MBOA FOOD SARL</t>
  </si>
  <si>
    <t>M022317946941R</t>
  </si>
  <si>
    <t>PRODUCTION ET COMMERCIALISATION DE VOLAILLE</t>
  </si>
  <si>
    <t>15834</t>
  </si>
  <si>
    <t>AGRIMEX SARL CAMEROUN</t>
  </si>
  <si>
    <t>M062014629006Z</t>
  </si>
  <si>
    <t>IMPORTATION ET VENTE DES PRODUITS POUR ANIMAUX</t>
  </si>
  <si>
    <t>MARCHE DEIDO</t>
  </si>
  <si>
    <t>15835</t>
  </si>
  <si>
    <t>AGRIPAC COOP-CA</t>
  </si>
  <si>
    <t>M081712648266U</t>
  </si>
  <si>
    <t>15836</t>
  </si>
  <si>
    <t>AGRIPANOUN -COOP-CA</t>
  </si>
  <si>
    <t>M012316030257W</t>
  </si>
  <si>
    <t>CENTRE VILE</t>
  </si>
  <si>
    <t>15837</t>
  </si>
  <si>
    <t>AGRIPATH SOLUTIONS LTD</t>
  </si>
  <si>
    <t>M072116288842Q</t>
  </si>
  <si>
    <t>15838</t>
  </si>
  <si>
    <t>AGRI-PERMA SARL</t>
  </si>
  <si>
    <t>M102217697427H</t>
  </si>
  <si>
    <t>15839</t>
  </si>
  <si>
    <t>AGRI-PHYTO CONSULTING SARL</t>
  </si>
  <si>
    <t>M022217889928H</t>
  </si>
  <si>
    <t>15840</t>
  </si>
  <si>
    <t>AGRI-PLANT SARL</t>
  </si>
  <si>
    <t>M022017868228D</t>
  </si>
  <si>
    <t>NKOMO/Carrefour</t>
  </si>
  <si>
    <t>15841</t>
  </si>
  <si>
    <t>AGRIPLUS LTD</t>
  </si>
  <si>
    <t>M052217382552M</t>
  </si>
  <si>
    <t>15842</t>
  </si>
  <si>
    <t>AGRIPRO SOLUTIONS LTD</t>
  </si>
  <si>
    <t>M022517584089X</t>
  </si>
  <si>
    <t>PRESTATIONS DE SERVICES - REPRESENTATION ET NEGOCE</t>
  </si>
  <si>
    <t>FOOD MARKET</t>
  </si>
  <si>
    <t>15843</t>
  </si>
  <si>
    <t>AGRI-REVOLUTION-COOP-CA</t>
  </si>
  <si>
    <t>M032217547052A</t>
  </si>
  <si>
    <t>AYENE BILIK</t>
  </si>
  <si>
    <t>15844</t>
  </si>
  <si>
    <t>AGRIROOTS SARL</t>
  </si>
  <si>
    <t>M072517849285T</t>
  </si>
  <si>
    <t>Agro-pastorale</t>
  </si>
  <si>
    <t>15845</t>
  </si>
  <si>
    <t>AGRISAPIENS CAMEROON SARL</t>
  </si>
  <si>
    <t>M122417442179G</t>
  </si>
  <si>
    <t>15846</t>
  </si>
  <si>
    <t>AGRISET CAMEROUN</t>
  </si>
  <si>
    <t>M111300048233B</t>
  </si>
  <si>
    <t>INDUSTRIE DE TRANSFORMATION</t>
  </si>
  <si>
    <t>15847</t>
  </si>
  <si>
    <t>AGRI-SHOP SARL</t>
  </si>
  <si>
    <t>M010500017904H</t>
  </si>
  <si>
    <t>VENTE PRODUITS PHYTOSANITAIRES ET DU MATERIEL AGRICOLE</t>
  </si>
  <si>
    <t>15848</t>
  </si>
  <si>
    <t>AGRI-SYNERGY INVESTMENTS GROUP</t>
  </si>
  <si>
    <t>ASIG</t>
  </si>
  <si>
    <t>M012216901882U</t>
  </si>
  <si>
    <t>VALLÉE</t>
  </si>
  <si>
    <t>15849</t>
  </si>
  <si>
    <t>ASIP</t>
  </si>
  <si>
    <t>M108016901006L</t>
  </si>
  <si>
    <t>15850</t>
  </si>
  <si>
    <t>AGRITECH FRANCE SARL</t>
  </si>
  <si>
    <t>M032217186534W</t>
  </si>
  <si>
    <t>PRESTATIONS INTELLECTUELLES &amp; PRESTATIONS DE SERVICES</t>
  </si>
  <si>
    <t>15851</t>
  </si>
  <si>
    <t>AGRITECH INVESTMENT C...</t>
  </si>
  <si>
    <t>M012517508238D</t>
  </si>
  <si>
    <t>PRESTATION DE SERVICES AGRO-PASTORAL, CG</t>
  </si>
  <si>
    <t>FIN GOUDRON BASSON</t>
  </si>
  <si>
    <t>15852</t>
  </si>
  <si>
    <t>AGRI-TEK SARL</t>
  </si>
  <si>
    <t>M092518060726X</t>
  </si>
  <si>
    <t>15853</t>
  </si>
  <si>
    <t>AGRIVENTURES LTD</t>
  </si>
  <si>
    <t>M062517794336R</t>
  </si>
  <si>
    <t>15854</t>
  </si>
  <si>
    <t>AGRIVISION SERVICES SARL</t>
  </si>
  <si>
    <t>M022517610915U</t>
  </si>
  <si>
    <t>RUE FOCHE</t>
  </si>
  <si>
    <t>15855</t>
  </si>
  <si>
    <t>AGRIX TECH SARL</t>
  </si>
  <si>
    <t>M092116444140R</t>
  </si>
  <si>
    <t>15856</t>
  </si>
  <si>
    <t>AGRO AND SEA FOOD</t>
  </si>
  <si>
    <t>M092018284283T</t>
  </si>
  <si>
    <t>PISCICULTURE ET AGRICULTURE</t>
  </si>
  <si>
    <t>12069 DOUALA</t>
  </si>
  <si>
    <t>15857</t>
  </si>
  <si>
    <t>AGRO BILITE SARL.</t>
  </si>
  <si>
    <t>AGRO BILITE SARL</t>
  </si>
  <si>
    <t>M122316342601N</t>
  </si>
  <si>
    <t>15858</t>
  </si>
  <si>
    <t>AGRO BIO ENERGY</t>
  </si>
  <si>
    <t>ABE SARL</t>
  </si>
  <si>
    <t>M101812726296D</t>
  </si>
  <si>
    <t>15859</t>
  </si>
  <si>
    <t>AGRO BIOTECH COMPANY LTD</t>
  </si>
  <si>
    <t>"AGRO.BIOTECH.CO LTD"</t>
  </si>
  <si>
    <t>M022017983343P</t>
  </si>
  <si>
    <t>15860</t>
  </si>
  <si>
    <t>AGRO BIOTECH COMPANY LTD.</t>
  </si>
  <si>
    <t>M022016944615S</t>
  </si>
  <si>
    <t>PRESTATIONS DE SERVICES/BTP/IMPORT&amp;EXPORT/LIVRAISONS ADMINISTRATIVE/COMMERCE GENERAL/</t>
  </si>
  <si>
    <t>15861</t>
  </si>
  <si>
    <t>AGRO BIZ CAMEROON</t>
  </si>
  <si>
    <t>AGRO BIZ SARL</t>
  </si>
  <si>
    <t>M052416730365F</t>
  </si>
  <si>
    <t>15862</t>
  </si>
  <si>
    <t>AGRO BOOSTERS COMPANY LTD</t>
  </si>
  <si>
    <t>M096417681372D</t>
  </si>
  <si>
    <t>Agriculture transformation
Real estate 
General contract /supplies 
General commerce
Import export</t>
  </si>
  <si>
    <t>15863</t>
  </si>
  <si>
    <t>AGRO BUSINESS COMPANY SARL</t>
  </si>
  <si>
    <t>M121412267636R</t>
  </si>
  <si>
    <t>VENTE INTRANS AGRICOLES</t>
  </si>
  <si>
    <t>15864</t>
  </si>
  <si>
    <t>AGRO BUSINESS DISTRIBUTORS SARL</t>
  </si>
  <si>
    <t>M051812708303E</t>
  </si>
  <si>
    <t>FACE BEAC CENTRAL</t>
  </si>
  <si>
    <t>15865</t>
  </si>
  <si>
    <t>AGRO BUSINESS ENTREPRISE</t>
  </si>
  <si>
    <t>M118017569840P</t>
  </si>
  <si>
    <t>15866</t>
  </si>
  <si>
    <t>M052416755082A</t>
  </si>
  <si>
    <t>15867</t>
  </si>
  <si>
    <t>AGRO BUSINESS SARL</t>
  </si>
  <si>
    <t>M032318076182R</t>
  </si>
  <si>
    <t>15868</t>
  </si>
  <si>
    <t>AGRO CEMAC SARL</t>
  </si>
  <si>
    <t>AGRO-CEMAC SARL</t>
  </si>
  <si>
    <t>M021912751916Z</t>
  </si>
  <si>
    <t>15869</t>
  </si>
  <si>
    <t>AGRO CLEAN ICE ACCOMODATION AND ENGINEERING SARL</t>
  </si>
  <si>
    <t>ACIAE SARL</t>
  </si>
  <si>
    <t>M022416413598W</t>
  </si>
  <si>
    <t>15870</t>
  </si>
  <si>
    <t>AGRO COMMODITIES</t>
  </si>
  <si>
    <t>AGRO COMMODITIES SARL</t>
  </si>
  <si>
    <t>M052517762998G</t>
  </si>
  <si>
    <t>15871</t>
  </si>
  <si>
    <t>AGRO DU RAIL SARL</t>
  </si>
  <si>
    <t>M062517824139E</t>
  </si>
  <si>
    <t>15872</t>
  </si>
  <si>
    <t>AGRO EVOLUTION SARL</t>
  </si>
  <si>
    <t>M042014419340Z</t>
  </si>
  <si>
    <t>APPUI A LA PRODUCTION AGRICOLE</t>
  </si>
  <si>
    <t>APRES LYCEE TECHNIQUE</t>
  </si>
  <si>
    <t>15873</t>
  </si>
  <si>
    <t>AGRO EXPLOIT</t>
  </si>
  <si>
    <t>M012217018404C</t>
  </si>
  <si>
    <t>PRODUCTION ET TRANSFORMATION D'HUILES VÉGÉTALES</t>
  </si>
  <si>
    <t>15874</t>
  </si>
  <si>
    <t>AGRO FISH SARL</t>
  </si>
  <si>
    <t>M112417198786X</t>
  </si>
  <si>
    <t>15875</t>
  </si>
  <si>
    <t>AGRO GLOBAL EMPIRE LTD</t>
  </si>
  <si>
    <t>M012417417647Y</t>
  </si>
  <si>
    <t>PK 30 DOUALA</t>
  </si>
  <si>
    <t>15876</t>
  </si>
  <si>
    <t>AGRO GRANDS TRAVAUX SARL</t>
  </si>
  <si>
    <t>AGT-SARL</t>
  </si>
  <si>
    <t>M092217595465Y</t>
  </si>
  <si>
    <t>BANEKANE</t>
  </si>
  <si>
    <t>FEMBWE 1</t>
  </si>
  <si>
    <t>15877</t>
  </si>
  <si>
    <t>AGRO INDUSTRIAL COMPLEX OF THE GRASSLANDS SARL</t>
  </si>
  <si>
    <t>AICG</t>
  </si>
  <si>
    <t>M112417207311A</t>
  </si>
  <si>
    <t>AGRICULTURE, PRESTATION DES SERVICES ETC</t>
  </si>
  <si>
    <t>YASSA - DOUALA</t>
  </si>
  <si>
    <t>15878</t>
  </si>
  <si>
    <t>AGRO INDUSTRIE DU CAMEROUN SARL</t>
  </si>
  <si>
    <t>AGINCAM SARL</t>
  </si>
  <si>
    <t>M112217774520R</t>
  </si>
  <si>
    <t>15879</t>
  </si>
  <si>
    <t>AGRO INDUSTRIE GANKOU</t>
  </si>
  <si>
    <t>AGROG SARL</t>
  </si>
  <si>
    <t>M112316307430A</t>
  </si>
  <si>
    <t>INDUSTRALISATION-TRANSFORMATION-PRODUCTION-VENTE-IMPORT/EXPORT PRODUIT ALIMENTAIRE-AGRICULTURE</t>
  </si>
  <si>
    <t>15880</t>
  </si>
  <si>
    <t>AGRO INDUSTRIE VARIEE CAMEROUN S.A</t>
  </si>
  <si>
    <t>AGRIVAR CAMEROUN S.A</t>
  </si>
  <si>
    <t>M112015258036Q</t>
  </si>
  <si>
    <t>MARCHE NDOGPASSI 3</t>
  </si>
  <si>
    <t>15881</t>
  </si>
  <si>
    <t>AGRO INDUSTRY GROUP 4 AFRICA</t>
  </si>
  <si>
    <t>AGA SARL</t>
  </si>
  <si>
    <t>M012317828426B</t>
  </si>
  <si>
    <t>15882</t>
  </si>
  <si>
    <t>AGRO INDUST-STAR</t>
  </si>
  <si>
    <t>AGISTAR SARL</t>
  </si>
  <si>
    <t>M081100038409D</t>
  </si>
  <si>
    <t>15883</t>
  </si>
  <si>
    <t>AGRO INGINEERING SARL</t>
  </si>
  <si>
    <t>M052116076353L</t>
  </si>
  <si>
    <t>15884</t>
  </si>
  <si>
    <t>AGRO INGREDIENTS CONSEIL CAMEROUN SARL</t>
  </si>
  <si>
    <t>AICC SARL</t>
  </si>
  <si>
    <t>M071612784783A</t>
  </si>
  <si>
    <t>CARREFOUR CHAMP D'ANANAS</t>
  </si>
  <si>
    <t>15885</t>
  </si>
  <si>
    <t>AGRO INPUTS SOLUTIONS</t>
  </si>
  <si>
    <t>COMPANY LTD</t>
  </si>
  <si>
    <t>M111100022990A</t>
  </si>
  <si>
    <t>ELEVAGE &amp; AGRICULTURE</t>
  </si>
  <si>
    <t>15886</t>
  </si>
  <si>
    <t>AGRO KONSULTING SARL</t>
  </si>
  <si>
    <t>AGRO KONSULTING</t>
  </si>
  <si>
    <t>M102417125343U</t>
  </si>
  <si>
    <t>DOUALA BONAMOUSSADI</t>
  </si>
  <si>
    <t>15887</t>
  </si>
  <si>
    <t>AGRO LOGIS-SERVICES SARL</t>
  </si>
  <si>
    <t>ALS SARL</t>
  </si>
  <si>
    <t>M112116709649H</t>
  </si>
  <si>
    <t>LOGISTIQUE APPLIQUE AU DOMAINE AGRICOLE</t>
  </si>
  <si>
    <t>FIN GOUGRON</t>
  </si>
  <si>
    <t>15888</t>
  </si>
  <si>
    <t>AGRO LOGISTIK SARL</t>
  </si>
  <si>
    <t>AGRO LOG SARL</t>
  </si>
  <si>
    <t>M102015182155M</t>
  </si>
  <si>
    <t>DERRIERE HOTEL SAFANA</t>
  </si>
  <si>
    <t>15889</t>
  </si>
  <si>
    <t>AGRO ONE COMPANY LTD</t>
  </si>
  <si>
    <t>M051512327626M</t>
  </si>
  <si>
    <t>15890</t>
  </si>
  <si>
    <t>AGRO PRODUCTION TOOLS MANUFACTURER</t>
  </si>
  <si>
    <t>AGROPTM SARL</t>
  </si>
  <si>
    <t>M102217649607A</t>
  </si>
  <si>
    <t>FOTO DERRIÈRE STATION NEPTUNE</t>
  </si>
  <si>
    <t>15891</t>
  </si>
  <si>
    <t>AGRO PRODUITS ET SERVICES</t>
  </si>
  <si>
    <t>"A.P.S"</t>
  </si>
  <si>
    <t>M081412131352S</t>
  </si>
  <si>
    <t>IMM KADJI</t>
  </si>
  <si>
    <t>15892</t>
  </si>
  <si>
    <t>AGRO QUALITE SARL</t>
  </si>
  <si>
    <t>M010700021728M</t>
  </si>
  <si>
    <t>QTIER NJIMBOT I
LIEU DIT 2eRUE
MARCHE</t>
  </si>
  <si>
    <t>15893</t>
  </si>
  <si>
    <t>AGRO RESEARCH FARMERS COMMON INITIATIVE GROUP ( ARFA-CIG )</t>
  </si>
  <si>
    <t>P029016092739Z</t>
  </si>
  <si>
    <t>15894</t>
  </si>
  <si>
    <t>AGRO SAHEL INVEST</t>
  </si>
  <si>
    <t>M102316151026T</t>
  </si>
  <si>
    <t>BONABERI-BONENDALE</t>
  </si>
  <si>
    <t>15895</t>
  </si>
  <si>
    <t>AGRO SMART INNOVATIONS SARL</t>
  </si>
  <si>
    <t>M082517993800M</t>
  </si>
  <si>
    <t>15896</t>
  </si>
  <si>
    <t>AGRO SOURCING LOGISTICS SARLU</t>
  </si>
  <si>
    <t>M012014401921R</t>
  </si>
  <si>
    <t>SOCADA BAFOUSSAM</t>
  </si>
  <si>
    <t>15897</t>
  </si>
  <si>
    <t>AGRO TANK</t>
  </si>
  <si>
    <t>M072217689845R</t>
  </si>
  <si>
    <t>15898</t>
  </si>
  <si>
    <t>AGRO VALLEY LIMITED</t>
  </si>
  <si>
    <t>AGRO VALLEY LTD</t>
  </si>
  <si>
    <t>M072217485837U</t>
  </si>
  <si>
    <t>IMPORT &amp; EXPORT OF AGRICULTURAL GOODS &amp; SERVICES</t>
  </si>
  <si>
    <t>FACE MRS OMNISPORT</t>
  </si>
  <si>
    <t>15899</t>
  </si>
  <si>
    <t>AGRO WORLD GROUP SARL</t>
  </si>
  <si>
    <t>AWG SARL</t>
  </si>
  <si>
    <t>M041812700432B</t>
  </si>
  <si>
    <t>BALI-STATION TOTAL NJO NJO</t>
  </si>
  <si>
    <t>15900</t>
  </si>
  <si>
    <t>AGROALI DRINKS SARL</t>
  </si>
  <si>
    <t>AGDRI SARL</t>
  </si>
  <si>
    <t>M022014409521S</t>
  </si>
  <si>
    <t>15901</t>
  </si>
  <si>
    <t>AGROALIMENTAIRE DISTRIBUTION TRANSFORMATION SARL</t>
  </si>
  <si>
    <t>ADIST SARL</t>
  </si>
  <si>
    <t>M082116372029F</t>
  </si>
  <si>
    <t>MEXICAIN BAR</t>
  </si>
  <si>
    <t>15902</t>
  </si>
  <si>
    <t>AGRO-ALIMENTAIRE INVESTMENT SARL</t>
  </si>
  <si>
    <t>AGRO-INVEST SARL</t>
  </si>
  <si>
    <t>M012517506573W</t>
  </si>
  <si>
    <t>FABRICATION DE PRODUITS AGROCHIMIQUES ,COMMERCE GENERAL ,TOURISME, PRESTATION DES SERVICES,CONSULTATION</t>
  </si>
  <si>
    <t>MAROUA -MAMBANG</t>
  </si>
  <si>
    <t>15903</t>
  </si>
  <si>
    <t>AGRO-BANTOU SARL</t>
  </si>
  <si>
    <t>M022416416201B</t>
  </si>
  <si>
    <t>Agroalimentaire, Oenologie, Vinification, activités agro-pastorales</t>
  </si>
  <si>
    <t>FACE IMMEUBLE SAPEURS</t>
  </si>
  <si>
    <t>15904</t>
  </si>
  <si>
    <t>AGRO-BAY SARL</t>
  </si>
  <si>
    <t>M022317980705U</t>
  </si>
  <si>
    <t>AGRO-PASTORALE: AGRICULTURE ET ÉLEVAGE, PRESTATIONS DE SERVICES, COMMERCE GÉNÉRAL</t>
  </si>
  <si>
    <t>ÉCOLE PRIMAIRE RITA ET MARILOU</t>
  </si>
  <si>
    <t>15905</t>
  </si>
  <si>
    <t>AGRO-BEST CAMEROUN</t>
  </si>
  <si>
    <t>M062416842168C</t>
  </si>
  <si>
    <t>TYO-VILLE</t>
  </si>
  <si>
    <t>15906</t>
  </si>
  <si>
    <t>AGROBIO SOLUTIONS SARL</t>
  </si>
  <si>
    <t>M082014922894U</t>
  </si>
  <si>
    <t>MARCHE DU RAIL</t>
  </si>
  <si>
    <t>15907</t>
  </si>
  <si>
    <t>AGROBIO-FOOD &amp; SERVICES SARL</t>
  </si>
  <si>
    <t>M102417204263R</t>
  </si>
  <si>
    <t>DISTRIBUTION; PRODUCTION; NEGOCE; TRANSPORT; COMMERCE GENERAL; REPRESENTATION DE MARQUES; PRESTATION DE SERVICES; FORMATION; IMPORT-EXPORT</t>
  </si>
  <si>
    <t>DOUALA BEPANDA</t>
  </si>
  <si>
    <t>15908</t>
  </si>
  <si>
    <t>AGROBIS INTERNATIONAL SARL</t>
  </si>
  <si>
    <t>M092316070176N</t>
  </si>
  <si>
    <t>15909</t>
  </si>
  <si>
    <t>AGROBIZ SARL</t>
  </si>
  <si>
    <t>M052318282413H</t>
  </si>
  <si>
    <t>AGRO-INDUSTRIE</t>
  </si>
  <si>
    <t>CETIC DE NGOA EKELLE</t>
  </si>
  <si>
    <t>15910</t>
  </si>
  <si>
    <t>AGRO-BUSINESS COMPAGNY LTD</t>
  </si>
  <si>
    <t>A-B CO LTD</t>
  </si>
  <si>
    <t>M032416940282Y</t>
  </si>
  <si>
    <t>BP BAMENDA</t>
  </si>
  <si>
    <t>15911</t>
  </si>
  <si>
    <t>AGRO-BUSINESS CONSULTING &amp; SERVICES SARL</t>
  </si>
  <si>
    <t>M072318450788S</t>
  </si>
  <si>
    <t>15912</t>
  </si>
  <si>
    <t>AGRO-BUSINESS DEVELOPMENT-CAMEROON</t>
  </si>
  <si>
    <t>AGROBUDEV-CAMEROON</t>
  </si>
  <si>
    <t>M122018542177F</t>
  </si>
  <si>
    <t>BOCOM - BELAIR</t>
  </si>
  <si>
    <t>15913</t>
  </si>
  <si>
    <t>AGROBUSINESS SARL</t>
  </si>
  <si>
    <t>M071812712713U</t>
  </si>
  <si>
    <t>PONT MBANYA</t>
  </si>
  <si>
    <t>15914</t>
  </si>
  <si>
    <t>AGRO-BUSNESS-CENTER SARL</t>
  </si>
  <si>
    <t>M102316229925F</t>
  </si>
  <si>
    <t>FOURGEROLE</t>
  </si>
  <si>
    <t>15915</t>
  </si>
  <si>
    <t>AGRO-CAM SARL</t>
  </si>
  <si>
    <t>M062416861437Y</t>
  </si>
  <si>
    <t>15916</t>
  </si>
  <si>
    <t>AGROCEND S.A</t>
  </si>
  <si>
    <t>M112116759858Z</t>
  </si>
  <si>
    <t>15917</t>
  </si>
  <si>
    <t>AGROCHEM</t>
  </si>
  <si>
    <t>M068700005394Q</t>
  </si>
  <si>
    <t>COMMERCE INTRANTS AGRICOLE</t>
  </si>
  <si>
    <t>15918</t>
  </si>
  <si>
    <t>AGROCHICKS SARL</t>
  </si>
  <si>
    <t>M072014942926P</t>
  </si>
  <si>
    <t>STATON PETROLEX</t>
  </si>
  <si>
    <t>15919</t>
  </si>
  <si>
    <t>AGRO-CORPORATION SARL</t>
  </si>
  <si>
    <t>M052416718467A</t>
  </si>
  <si>
    <t>15920</t>
  </si>
  <si>
    <t>Agrod Startup Recherche et Ingénieurie</t>
  </si>
  <si>
    <t>ASRI</t>
  </si>
  <si>
    <t>M032517717242M</t>
  </si>
  <si>
    <t>15921</t>
  </si>
  <si>
    <t>AGRODEAL CAMEROUN SARL</t>
  </si>
  <si>
    <t>M042116070085L</t>
  </si>
  <si>
    <t>15922</t>
  </si>
  <si>
    <t>AGRODENREE SA</t>
  </si>
  <si>
    <t>M099500001393P</t>
  </si>
  <si>
    <t>15923</t>
  </si>
  <si>
    <t>AGRODREAM SARL</t>
  </si>
  <si>
    <t>M042517691979U</t>
  </si>
  <si>
    <t>15924</t>
  </si>
  <si>
    <t>AGRO-ECO SARL</t>
  </si>
  <si>
    <t>M092417050356U</t>
  </si>
  <si>
    <t>AHALA/CAMP TUNISIEN</t>
  </si>
  <si>
    <t>15925</t>
  </si>
  <si>
    <t>AGRO-ELEVAGE INDUSTRIE.</t>
  </si>
  <si>
    <t>AGRELI SARL</t>
  </si>
  <si>
    <t>M102316200354H</t>
  </si>
  <si>
    <t>15926</t>
  </si>
  <si>
    <t>AGRO-FARM SERVICE SARL</t>
  </si>
  <si>
    <t>AFS SARL</t>
  </si>
  <si>
    <t>M012517500551J</t>
  </si>
  <si>
    <t>VENTE MATERIELS D'ELEVAGE - INTRANTS D'ALIMENTS D'ELEVAGE</t>
  </si>
  <si>
    <t>15927</t>
  </si>
  <si>
    <t>AGROFARMING SARL</t>
  </si>
  <si>
    <t>M031100035807B</t>
  </si>
  <si>
    <t>15928</t>
  </si>
  <si>
    <t>AGRO-FIRMA SARL</t>
  </si>
  <si>
    <t>M071913913704G</t>
  </si>
  <si>
    <t>15929</t>
  </si>
  <si>
    <t>AGRO-FOOD INDUSTRIES</t>
  </si>
  <si>
    <t>AGRO-FOOD INDUSTRIES SARL</t>
  </si>
  <si>
    <t>M022517612842F</t>
  </si>
  <si>
    <t>TRANSFORMATION DES PRODUITS AGRICOLES</t>
  </si>
  <si>
    <t>DOUALA , BONABERI</t>
  </si>
  <si>
    <t>15930</t>
  </si>
  <si>
    <t>AGROFUTURIS COOP-CA</t>
  </si>
  <si>
    <t>AGROFUTURIS</t>
  </si>
  <si>
    <t>M041415145400P</t>
  </si>
  <si>
    <t>15931</t>
  </si>
  <si>
    <t>AGRO-GASTRO COMPLEX ENTREPRISES SARL</t>
  </si>
  <si>
    <t>A.G.C.E. SARL</t>
  </si>
  <si>
    <t>M022517593546B</t>
  </si>
  <si>
    <t>PRODUCTION ET TRANSFORMATION DES PRODUITS AGRICOLES PRESTATION DES SERVICES FORMATION, COMMERCE GÉNÉRALE,</t>
  </si>
  <si>
    <t>697973281</t>
  </si>
  <si>
    <t>MADAGASCAR SOURCEL</t>
  </si>
  <si>
    <t>15932</t>
  </si>
  <si>
    <t>AGROINDUSTRIAL ARICA S.A</t>
  </si>
  <si>
    <t>AGROASA</t>
  </si>
  <si>
    <t>M082317923909H</t>
  </si>
  <si>
    <t>15933</t>
  </si>
  <si>
    <t>AGROINDUSTRIE AYONG YERAP SARL</t>
  </si>
  <si>
    <t>M082517995924A</t>
  </si>
  <si>
    <t>MAHIMA</t>
  </si>
  <si>
    <t>15934</t>
  </si>
  <si>
    <t>AGRO-INDUSTRIE ET TRAVAUX PUBLICS SA</t>
  </si>
  <si>
    <t>AI-TP SA</t>
  </si>
  <si>
    <t>M062014619797M</t>
  </si>
  <si>
    <t>15935</t>
  </si>
  <si>
    <t>AGRO-INDUSTRIE ET TRAVAUX PUBLICS SA (AI-TP SA)</t>
  </si>
  <si>
    <t>M062016060061Q</t>
  </si>
  <si>
    <t>TRAVAUX PUBLIC</t>
  </si>
  <si>
    <t>15936</t>
  </si>
  <si>
    <t>AGRO-INDUSTRIELLE DU CAMEROUN</t>
  </si>
  <si>
    <t>AGROCAMER SARL</t>
  </si>
  <si>
    <t>M111316281961U</t>
  </si>
  <si>
    <t>LAFE</t>
  </si>
  <si>
    <t>15937</t>
  </si>
  <si>
    <t>AGRO-INVEST GROUP CO. LTD</t>
  </si>
  <si>
    <t>M012118435287Q</t>
  </si>
  <si>
    <t>LA FORMATION EN AGRICULTURE, EN ELEVAGE ET EN PISCICULTURE, LA PROMOTION ANIMAL</t>
  </si>
  <si>
    <t>15938</t>
  </si>
  <si>
    <t>AGRO-KEMET LOGISTICS SARL</t>
  </si>
  <si>
    <t>M022517583926G</t>
  </si>
  <si>
    <t>LOCATION DE VEHICULE, SOUTIEN À L'AGRICULTURE, COMBINÉES DE SOUTIEN AUX BÂTIMENTS</t>
  </si>
  <si>
    <t>15939</t>
  </si>
  <si>
    <t>AGROKING SARL</t>
  </si>
  <si>
    <t>M082417000185P</t>
  </si>
  <si>
    <t>PRESTATIONS DE SERVICES, COMMERCE GÉNÉRAL, IMPORT EXPORT</t>
  </si>
  <si>
    <t>TYO VILLAGE</t>
  </si>
  <si>
    <t>15940</t>
  </si>
  <si>
    <t>AGROLAND SARL</t>
  </si>
  <si>
    <t>M072517849780S</t>
  </si>
  <si>
    <t>15941</t>
  </si>
  <si>
    <t>AGROMAC</t>
  </si>
  <si>
    <t>M022217859474J</t>
  </si>
  <si>
    <t>15942</t>
  </si>
  <si>
    <t>AGROMAP CAMEROUN SAS</t>
  </si>
  <si>
    <t>M092417107700X</t>
  </si>
  <si>
    <t>15943</t>
  </si>
  <si>
    <t>AGRO-MARKETING CO-OPERATIVE SOCIETY</t>
  </si>
  <si>
    <t>AGRO-MARK-COOP LTD</t>
  </si>
  <si>
    <t>M011816283866P</t>
  </si>
  <si>
    <t>CO-OPERATIVE</t>
  </si>
  <si>
    <t>15944</t>
  </si>
  <si>
    <t>AGROMAX CAMEROON</t>
  </si>
  <si>
    <t>M052116150682T</t>
  </si>
  <si>
    <t>IMPORT, DISTRIBUTION DES INTRANTS ET MATERIELS AGRICOLES, CONSEILS, SUIVI ET COMMERCE GENERAL</t>
  </si>
  <si>
    <t>15945</t>
  </si>
  <si>
    <t>AGROMIX SARL</t>
  </si>
  <si>
    <t>M012317890746A</t>
  </si>
  <si>
    <t>15946</t>
  </si>
  <si>
    <t>AGRO-NATURE NTN LOGISTICS EFFICIENCY</t>
  </si>
  <si>
    <t>M072517929380Z</t>
  </si>
  <si>
    <t>15947</t>
  </si>
  <si>
    <t>AGRONUTRIUS SARL</t>
  </si>
  <si>
    <t>M052517772633P</t>
  </si>
  <si>
    <t>15948</t>
  </si>
  <si>
    <t>AGROPA COOP-CA</t>
  </si>
  <si>
    <t>M051717206864H</t>
  </si>
  <si>
    <t>SOCIETE COOPERATIVE AVEC CONSEIL D'ADMINISTRATION</t>
  </si>
  <si>
    <t>TOTAL EBOM</t>
  </si>
  <si>
    <t>15949</t>
  </si>
  <si>
    <t>AGROPAC</t>
  </si>
  <si>
    <t>M111612620116J</t>
  </si>
  <si>
    <t>DÉVELOPPEMENT AGRO-PASTORAL DURABLE</t>
  </si>
  <si>
    <t>QTIER TAYANDI
LIEU-DIT CHANCE
HÔTEL</t>
  </si>
  <si>
    <t>15950</t>
  </si>
  <si>
    <t>AGROPAK COOPERATIVE</t>
  </si>
  <si>
    <t>CA- AGRO-ALIMENTAIRE DU CAMEROUN</t>
  </si>
  <si>
    <t>M010618071782M</t>
  </si>
  <si>
    <t>15951</t>
  </si>
  <si>
    <t>AGROPAS CAMEROUN SARL</t>
  </si>
  <si>
    <t>CMILE EMPIRE</t>
  </si>
  <si>
    <t>M092417057868F</t>
  </si>
  <si>
    <t>15952</t>
  </si>
  <si>
    <t>AGROPASTORAL CAMEROUN SARL</t>
  </si>
  <si>
    <t>APC SARL</t>
  </si>
  <si>
    <t>M022517607377N</t>
  </si>
  <si>
    <t>COMMERCE GENERALE, PRESTATIONS DE SERVICES, IMPORT-EXPORT, PROMOTION DIGITALE,</t>
  </si>
  <si>
    <t>MARCHE VILLAGE DOUALA</t>
  </si>
  <si>
    <t>15953</t>
  </si>
  <si>
    <t>AGROPASTORAL NLEM BUSINESS SARL</t>
  </si>
  <si>
    <t>M102417137934L</t>
  </si>
  <si>
    <t>15954</t>
  </si>
  <si>
    <t>AGROPASTORALE DES PRODUCTEURS DE CACAO-CAFE BAS SAMBA</t>
  </si>
  <si>
    <t>PROCABA COOP-CA</t>
  </si>
  <si>
    <t>M122417851560U</t>
  </si>
  <si>
    <t>AGRICULTURE VIVRIERE</t>
  </si>
  <si>
    <t>15955</t>
  </si>
  <si>
    <t>AGRO-PASTORALE FINESSE DE NKOALA'A</t>
  </si>
  <si>
    <t>AFIN-COOP-CA</t>
  </si>
  <si>
    <t>M042116926797K</t>
  </si>
  <si>
    <t>NKOALA'A (MVENGUE)</t>
  </si>
  <si>
    <t>15956</t>
  </si>
  <si>
    <t>AGROPASTORALE HUMANITAIRE DUNOUN</t>
  </si>
  <si>
    <t>GIC ÉPANOUISSEMENT HUMANITAIRE</t>
  </si>
  <si>
    <t>M011317159458X</t>
  </si>
  <si>
    <t>AGROPASTORALE</t>
  </si>
  <si>
    <t>15957</t>
  </si>
  <si>
    <t>AGRO-PASTORALE NSIMALEN COOP/CA</t>
  </si>
  <si>
    <t>AGROPASTORALE NSIMI</t>
  </si>
  <si>
    <t>M061317927725S</t>
  </si>
  <si>
    <t>ODZA/BORNE 10, TERMINUS</t>
  </si>
  <si>
    <t>15958</t>
  </si>
  <si>
    <t>AGROPISCICOLE ET D ELEVAGE SARL DE WABA</t>
  </si>
  <si>
    <t>AGROPEL SARL DE WABA</t>
  </si>
  <si>
    <t>M022317967121P</t>
  </si>
  <si>
    <t>15959</t>
  </si>
  <si>
    <t>AGROPLUS</t>
  </si>
  <si>
    <t>M061317259106X</t>
  </si>
  <si>
    <t>AGRICULTURE ET ELEVAGE</t>
  </si>
  <si>
    <t>WOURAY - KAI-KAI</t>
  </si>
  <si>
    <t>15960</t>
  </si>
  <si>
    <t>A.P SARL</t>
  </si>
  <si>
    <t>M062318295736S</t>
  </si>
  <si>
    <t>AGROALIMENTAIRE/AGRICULTURE</t>
  </si>
  <si>
    <t>OBERGE BLEU</t>
  </si>
  <si>
    <t>15961</t>
  </si>
  <si>
    <t>AGRO-PME</t>
  </si>
  <si>
    <t>M039100011886B</t>
  </si>
  <si>
    <t>15962</t>
  </si>
  <si>
    <t>AGROPRO SARL</t>
  </si>
  <si>
    <t>A P</t>
  </si>
  <si>
    <t>M120700023737T</t>
  </si>
  <si>
    <t>15963</t>
  </si>
  <si>
    <t>AGROPROCAM SARL</t>
  </si>
  <si>
    <t>M081817701714W</t>
  </si>
  <si>
    <t>15964</t>
  </si>
  <si>
    <t>AGROPRODUCE MANAGEMENT SERVICES LTD</t>
  </si>
  <si>
    <t>AGROPRUDUCE MANAGEMENT SERVICES LTD</t>
  </si>
  <si>
    <t>M081100037577F</t>
  </si>
  <si>
    <t>15965</t>
  </si>
  <si>
    <t>AGROPROVIDER SARL</t>
  </si>
  <si>
    <t>M112217704394D</t>
  </si>
  <si>
    <t>AGROPASTORAL...</t>
  </si>
  <si>
    <t>15966</t>
  </si>
  <si>
    <t>AGRO-ROGECAM SARL</t>
  </si>
  <si>
    <t>ARC</t>
  </si>
  <si>
    <t>M022118485654N</t>
  </si>
  <si>
    <t>DISTRIBUTION DES INTRANTS AGRICOLES, BOULANGERIE, COMMERCE GENERAL, IMPORT-EXPORT</t>
  </si>
  <si>
    <t>ROND POINT DU RAIL</t>
  </si>
  <si>
    <t>15967</t>
  </si>
  <si>
    <t>M022117511251Z</t>
  </si>
  <si>
    <t>PRODUCTION AGRICOLE, DISTRIBUTION DES INSTRANTS AGRICOLE, BOULANGERIE, COMMERCE GENERAL, PRESTATION DE SERVICES</t>
  </si>
  <si>
    <t>15968</t>
  </si>
  <si>
    <t>M022117510870W</t>
  </si>
  <si>
    <t>15969</t>
  </si>
  <si>
    <t>ARC SARL</t>
  </si>
  <si>
    <t>M122417383789N</t>
  </si>
  <si>
    <t>15970</t>
  </si>
  <si>
    <t>AGROS PISCICOLE PE FUSSEP LOUSSI CAMEROUN</t>
  </si>
  <si>
    <t>AGPIS-PFL</t>
  </si>
  <si>
    <t>M082116707483Y</t>
  </si>
  <si>
    <t>ELEVAGE DES POISSONS</t>
  </si>
  <si>
    <t>BP 42</t>
  </si>
  <si>
    <t>15971</t>
  </si>
  <si>
    <t>AGROSAHEL SARL</t>
  </si>
  <si>
    <t>M052517765861X</t>
  </si>
  <si>
    <t>TSINGA/ECOLE DE POLICE</t>
  </si>
  <si>
    <t>15972</t>
  </si>
  <si>
    <t>AGROSAVEURS SARL</t>
  </si>
  <si>
    <t>M022517579785T</t>
  </si>
  <si>
    <t>TRANSFORMATION DES PRODUITS AGRICOLES, VENTE DES PRODUITS AGRICOLES ET ALIMENTAIRES</t>
  </si>
  <si>
    <t>DOUALA BONADIBONG</t>
  </si>
  <si>
    <t>15973</t>
  </si>
  <si>
    <t>AGRO-SERVICES-TRAVAUX &amp; PRESTATIONS SARL</t>
  </si>
  <si>
    <t>ASTP SARL</t>
  </si>
  <si>
    <t>M082217547344L</t>
  </si>
  <si>
    <t>15974</t>
  </si>
  <si>
    <t>AGROSSIMO SARL</t>
  </si>
  <si>
    <t>ASIM SARL</t>
  </si>
  <si>
    <t>M112217714555B</t>
  </si>
  <si>
    <t>INDUSTRIE DE TRANSFORMATION, PRESTATIONS DE SERVICES, COMMERCE GENERAL, EXPORT-IMPORT</t>
  </si>
  <si>
    <t>15975</t>
  </si>
  <si>
    <t>AGRO-STRUCTURES SARLU</t>
  </si>
  <si>
    <t>M052416751788W</t>
  </si>
  <si>
    <t>AKWA ANCIEN NUMBER</t>
  </si>
  <si>
    <t>15976</t>
  </si>
  <si>
    <t>AGRO-SYLVO-PASTORAL DE YAGOUA WINA</t>
  </si>
  <si>
    <t>GIC TAPLA</t>
  </si>
  <si>
    <t>M080914419640M</t>
  </si>
  <si>
    <t>HÔPITAL RÉGIONAL DE YAGOUA</t>
  </si>
  <si>
    <t>15977</t>
  </si>
  <si>
    <t>AGROTECH GARDEN</t>
  </si>
  <si>
    <t>AG SARL</t>
  </si>
  <si>
    <t>M102117225915P</t>
  </si>
  <si>
    <t>NOUVELLE ROUTE MONTANA CITY</t>
  </si>
  <si>
    <t>15978</t>
  </si>
  <si>
    <t>AGROTECH SOLUTIONS COMPANY LIMITED</t>
  </si>
  <si>
    <t>M062517816205P</t>
  </si>
  <si>
    <t>15979</t>
  </si>
  <si>
    <t>AGROTRADE CORPORATION SARL</t>
  </si>
  <si>
    <t>M041512314263E</t>
  </si>
  <si>
    <t>COMMERCE GENNERAL</t>
  </si>
  <si>
    <t>15980</t>
  </si>
  <si>
    <t>AGROTRANSDEV BUSINESS SARL</t>
  </si>
  <si>
    <t>M072416877301J</t>
  </si>
  <si>
    <t>15981</t>
  </si>
  <si>
    <t>AGRO-TRUST SARL</t>
  </si>
  <si>
    <t>M071812714502N</t>
  </si>
  <si>
    <t>15982</t>
  </si>
  <si>
    <t>AGROTURE</t>
  </si>
  <si>
    <t>M112316332243B</t>
  </si>
  <si>
    <t>MAKEPE-DOUALA</t>
  </si>
  <si>
    <t>15983</t>
  </si>
  <si>
    <t>AGROVA SASU</t>
  </si>
  <si>
    <t>M082417034775Q</t>
  </si>
  <si>
    <t>TRADING, IMPORT, RETAIL AND WHOLESALE OF FERTILIZERS, CHEMICALS, INSECTICIDES, FUNGICIDES PESTICIDES</t>
  </si>
  <si>
    <t>S/C BP: 9087</t>
  </si>
  <si>
    <t>15984</t>
  </si>
  <si>
    <t>AGROVITAL SARL</t>
  </si>
  <si>
    <t>M122217762874H</t>
  </si>
  <si>
    <t>15985</t>
  </si>
  <si>
    <t>AGROWDIASPORA SCOOPS</t>
  </si>
  <si>
    <t>M072217519172Q</t>
  </si>
  <si>
    <t>15986</t>
  </si>
  <si>
    <t>AGROWILSA SERVICES SARL</t>
  </si>
  <si>
    <t>M082517947544L</t>
  </si>
  <si>
    <t>15987</t>
  </si>
  <si>
    <t>AGROWZONNE GLOBAL INDUSTRIES</t>
  </si>
  <si>
    <t>M112417213836L</t>
  </si>
  <si>
    <t>PRODUCTION OF BIO FERTILIZERS, EXPORT OF FINISHED &amp; BY-PRODUCTS, USING AI TO BRING OUT BEST OF NATURE FOR BIO FERTILIZER PRODUCTION, PLANTATION AGRICULTURE, BIO GAS PRODUCTION, AGRO BUSINESS &amp; NATURE RESOURCE EXPLOITATION &amp; MANAGEMENT, MINING, GENERA</t>
  </si>
  <si>
    <t>15988</t>
  </si>
  <si>
    <t>AGS BOIS SARL</t>
  </si>
  <si>
    <t>AGS BOIS</t>
  </si>
  <si>
    <t>M041712618617U</t>
  </si>
  <si>
    <t>15989</t>
  </si>
  <si>
    <t>AGS CAMEROUN</t>
  </si>
  <si>
    <t>M099600004811J</t>
  </si>
  <si>
    <t>15990</t>
  </si>
  <si>
    <t>AGS LOGISTICS GROUP SARL</t>
  </si>
  <si>
    <t>M122018612797R</t>
  </si>
  <si>
    <t>15991</t>
  </si>
  <si>
    <t>AGTECH SERVICE INTERNATIONAL SARL</t>
  </si>
  <si>
    <t>M061912787409K</t>
  </si>
  <si>
    <t>15992</t>
  </si>
  <si>
    <t>AGTX SAS</t>
  </si>
  <si>
    <t>M071913945973M</t>
  </si>
  <si>
    <t>CONSEIL &amp; PRESTAT. INTELLECT.</t>
  </si>
  <si>
    <t>15993</t>
  </si>
  <si>
    <t>AGU</t>
  </si>
  <si>
    <t>ABRAHAM DAMBI</t>
  </si>
  <si>
    <t>P026916850822U</t>
  </si>
  <si>
    <t>15994</t>
  </si>
  <si>
    <t>ADAOBI LOVELINE</t>
  </si>
  <si>
    <t>P027916385444U</t>
  </si>
  <si>
    <t>15995</t>
  </si>
  <si>
    <t>ARINZE MICHEAEL</t>
  </si>
  <si>
    <t>P089617817075J</t>
  </si>
  <si>
    <t>15996</t>
  </si>
  <si>
    <t>P049016663218F</t>
  </si>
  <si>
    <t>15997</t>
  </si>
  <si>
    <t>HARRISON OGBONNA</t>
  </si>
  <si>
    <t>P089717534829J</t>
  </si>
  <si>
    <t>651829752</t>
  </si>
  <si>
    <t>15998</t>
  </si>
  <si>
    <t>IFEANYI CRESCENT</t>
  </si>
  <si>
    <t>P108616605654G</t>
  </si>
  <si>
    <t>15999</t>
  </si>
  <si>
    <t>IFEANYI KINGSLEY</t>
  </si>
  <si>
    <t>P068416624027C</t>
  </si>
  <si>
    <t>16000</t>
  </si>
  <si>
    <t>IGNATUS CHINWENDU</t>
  </si>
  <si>
    <t>P087417885640M</t>
  </si>
  <si>
    <t>16001</t>
  </si>
  <si>
    <t>MARTINA AMBOH</t>
  </si>
  <si>
    <t>P107412522486C</t>
  </si>
  <si>
    <t>16002</t>
  </si>
  <si>
    <t>MARY EKENE</t>
  </si>
  <si>
    <t>P058117701510P</t>
  </si>
  <si>
    <t>16003</t>
  </si>
  <si>
    <t>MARY JANE EFEYINWA</t>
  </si>
  <si>
    <t>P108117219342K</t>
  </si>
  <si>
    <t>16004</t>
  </si>
  <si>
    <t>OBINNA JOEL</t>
  </si>
  <si>
    <t>P020017771153Z</t>
  </si>
  <si>
    <t>16005</t>
  </si>
  <si>
    <t>OKORIE</t>
  </si>
  <si>
    <t>P037618583749K</t>
  </si>
  <si>
    <t>16006</t>
  </si>
  <si>
    <t>ONYEBUCHI JOHN</t>
  </si>
  <si>
    <t>P018717341803Y</t>
  </si>
  <si>
    <t>16007</t>
  </si>
  <si>
    <t>STEPHEN OGBONNA</t>
  </si>
  <si>
    <t>P037015160812B</t>
  </si>
  <si>
    <t>VENTE DES PACOTILLES</t>
  </si>
  <si>
    <t>16008</t>
  </si>
  <si>
    <t>P117718175007H</t>
  </si>
  <si>
    <t>SALE OF SECOND HAND GOODS</t>
  </si>
  <si>
    <t>BEHIND SNEC</t>
  </si>
  <si>
    <t>16009</t>
  </si>
  <si>
    <t>AGU ADAOBI LOVELINE</t>
  </si>
  <si>
    <t>P027918118786G</t>
  </si>
  <si>
    <t>16010</t>
  </si>
  <si>
    <t>AGU ALOYSIOUS ARINZE</t>
  </si>
  <si>
    <t>P029916414693P</t>
  </si>
  <si>
    <t>16011</t>
  </si>
  <si>
    <t>AGU AMAECHI</t>
  </si>
  <si>
    <t>P018412501262B</t>
  </si>
  <si>
    <t>16012</t>
  </si>
  <si>
    <t>AGU ARINZE MICHAEL</t>
  </si>
  <si>
    <t>P059016418397J</t>
  </si>
  <si>
    <t>16013</t>
  </si>
  <si>
    <t>AGU CHIKA SHEDRACK</t>
  </si>
  <si>
    <t>ETS AGU CHIKA SHEDRACK</t>
  </si>
  <si>
    <t>P120417582945B</t>
  </si>
  <si>
    <t>16014</t>
  </si>
  <si>
    <t>AGU CHUKWUEMEKA EZEKIEL</t>
  </si>
  <si>
    <t>P049716288857X</t>
  </si>
  <si>
    <t>z</t>
  </si>
  <si>
    <t>16015</t>
  </si>
  <si>
    <t>AGU COSMAS</t>
  </si>
  <si>
    <t>P079217177663B</t>
  </si>
  <si>
    <t>16016</t>
  </si>
  <si>
    <t>AGU EPSE EDEH</t>
  </si>
  <si>
    <t>BENEDINE IREYINWA</t>
  </si>
  <si>
    <t>P028416629352M</t>
  </si>
  <si>
    <t>16017</t>
  </si>
  <si>
    <t>AGU FRANK CHUKWUKAYIMA</t>
  </si>
  <si>
    <t>P030816838981Q</t>
  </si>
  <si>
    <t>16018</t>
  </si>
  <si>
    <t>AGU HARRISON E. CHUKWUAGOZIE</t>
  </si>
  <si>
    <t>P020518353934Z</t>
  </si>
  <si>
    <t>Trade</t>
  </si>
  <si>
    <t>16019</t>
  </si>
  <si>
    <t>AGU IFEANYI</t>
  </si>
  <si>
    <t>P097116213333X</t>
  </si>
  <si>
    <t>16020</t>
  </si>
  <si>
    <t>AGU IFEANYI CRESCENT</t>
  </si>
  <si>
    <t>P098316268829L</t>
  </si>
  <si>
    <t>16021</t>
  </si>
  <si>
    <t>P108618391320B</t>
  </si>
  <si>
    <t>16022</t>
  </si>
  <si>
    <t>AGU MADUABUCHI DARLINTON</t>
  </si>
  <si>
    <t>P059016334932T</t>
  </si>
  <si>
    <t>16023</t>
  </si>
  <si>
    <t>AGU THEODOR DIGNENG</t>
  </si>
  <si>
    <t>P070117052013K</t>
  </si>
  <si>
    <t>STATE WORKER</t>
  </si>
  <si>
    <t>16024</t>
  </si>
  <si>
    <t>AGU TOCHUKWU CHIGOZIE</t>
  </si>
  <si>
    <t>P050216395862A</t>
  </si>
  <si>
    <t>16025</t>
  </si>
  <si>
    <t>AGUBUTA PERPETUA</t>
  </si>
  <si>
    <t>P088212526168D</t>
  </si>
  <si>
    <t>VENTE DES MECHES</t>
  </si>
  <si>
    <t>MARCHE BTQE A 36</t>
  </si>
  <si>
    <t>16026</t>
  </si>
  <si>
    <t>AGUDOSI IFEANYI</t>
  </si>
  <si>
    <t>P047017214470Z</t>
  </si>
  <si>
    <t>MONTRE ET LUNETE PACOTILLE</t>
  </si>
  <si>
    <t>16027</t>
  </si>
  <si>
    <t>AGUEB</t>
  </si>
  <si>
    <t>P056315749636M</t>
  </si>
  <si>
    <t>16028</t>
  </si>
  <si>
    <t>AGUEDE</t>
  </si>
  <si>
    <t>P127000445623N</t>
  </si>
  <si>
    <t>VENTE DE PIECES ELECTRIQUES</t>
  </si>
  <si>
    <t>16029</t>
  </si>
  <si>
    <t>AGUEDIA</t>
  </si>
  <si>
    <t>P016112521483J</t>
  </si>
  <si>
    <t>16030</t>
  </si>
  <si>
    <t>MYRIAM CLAIRE</t>
  </si>
  <si>
    <t>P048212375654F</t>
  </si>
  <si>
    <t>16031</t>
  </si>
  <si>
    <t>PASSO ARNAULD</t>
  </si>
  <si>
    <t>P059216252183P</t>
  </si>
  <si>
    <t>16032</t>
  </si>
  <si>
    <t>P109916396634Y</t>
  </si>
  <si>
    <t>COLLAGE PNEUD</t>
  </si>
  <si>
    <t>16033</t>
  </si>
  <si>
    <t>AGUEDIA ARNAUD 696169600</t>
  </si>
  <si>
    <t>P122017137101X</t>
  </si>
  <si>
    <t>16034</t>
  </si>
  <si>
    <t>AGUEDIA JOGO</t>
  </si>
  <si>
    <t>P028417086414L</t>
  </si>
  <si>
    <t>REPARATION DES CLIMATISATIONS DES VEHICULES</t>
  </si>
  <si>
    <t>FACE QUIFFEROU NEW DEIDO</t>
  </si>
  <si>
    <t>16035</t>
  </si>
  <si>
    <t>AGUEDIA KENFAK</t>
  </si>
  <si>
    <t>RITA</t>
  </si>
  <si>
    <t>P018216101501J</t>
  </si>
  <si>
    <t>VENTE DE CHARBON</t>
  </si>
  <si>
    <t>NDOGPASSI 3 DERRIÈRE PETROLEX</t>
  </si>
  <si>
    <t>16036</t>
  </si>
  <si>
    <t>AGUEDIA NGUETSE PATRICK</t>
  </si>
  <si>
    <t>P098712078515B</t>
  </si>
  <si>
    <t>VENTE APPAREILS</t>
  </si>
  <si>
    <t>DJADOMBE</t>
  </si>
  <si>
    <t>16037</t>
  </si>
  <si>
    <t>aguedia sokeng</t>
  </si>
  <si>
    <t>kevine</t>
  </si>
  <si>
    <t>P019617906676S</t>
  </si>
  <si>
    <t>16038</t>
  </si>
  <si>
    <t>AGUEDIA SOKENG</t>
  </si>
  <si>
    <t>KEVINE</t>
  </si>
  <si>
    <t>P019617801712K</t>
  </si>
  <si>
    <t>16039</t>
  </si>
  <si>
    <t>AGUEDIA TSAFACK</t>
  </si>
  <si>
    <t>SAURELLE</t>
  </si>
  <si>
    <t>P079817334672E</t>
  </si>
  <si>
    <t>VENTE DES MÈCHES</t>
  </si>
  <si>
    <t>ENTRÉE DUBAÏ</t>
  </si>
  <si>
    <t>16040</t>
  </si>
  <si>
    <t>AGUEDIA TSOPNE GAEL ELYSE</t>
  </si>
  <si>
    <t>ETS ZIZOU ELECTRICS</t>
  </si>
  <si>
    <t>P038012219254U</t>
  </si>
  <si>
    <t>16041</t>
  </si>
  <si>
    <t>AGUEDIYA</t>
  </si>
  <si>
    <t>JANICE MINAJI</t>
  </si>
  <si>
    <t>P109017946921X</t>
  </si>
  <si>
    <t>16042</t>
  </si>
  <si>
    <t>AGUEGA</t>
  </si>
  <si>
    <t>KYLIE SANDRA</t>
  </si>
  <si>
    <t>P079316915582U</t>
  </si>
  <si>
    <t>COIFFURE, MAQUILLAGE, ONGLERIE, VENTE DE PERRUQUES</t>
  </si>
  <si>
    <t>DAKAR SAINTE ANNESS</t>
  </si>
  <si>
    <t>16043</t>
  </si>
  <si>
    <t>P079318153040F</t>
  </si>
  <si>
    <t>MARCHE DACAT</t>
  </si>
  <si>
    <t>16044</t>
  </si>
  <si>
    <t>AGUEGUIA</t>
  </si>
  <si>
    <t>ETS AGUEGUIA</t>
  </si>
  <si>
    <t>P095200491538F</t>
  </si>
  <si>
    <t>MARCHE SAKER</t>
  </si>
  <si>
    <t>16045</t>
  </si>
  <si>
    <t>AGUEGUIA EPSE TIENTCHEU BRIGITTE</t>
  </si>
  <si>
    <t>P016400428882X</t>
  </si>
  <si>
    <t>VENTE EFFETS VESTIMENTAIRES</t>
  </si>
  <si>
    <t>STAND N°61</t>
  </si>
  <si>
    <t>16046</t>
  </si>
  <si>
    <t>AGUEGUIA LEMOGO</t>
  </si>
  <si>
    <t>APOLLIN</t>
  </si>
  <si>
    <t>P128317972770K</t>
  </si>
  <si>
    <t>16047</t>
  </si>
  <si>
    <t>AGUEGUIA MBATA</t>
  </si>
  <si>
    <t>BIJOSS CHRISTIAN (ETS AGUEGUIA)</t>
  </si>
  <si>
    <t>P029216032556Q</t>
  </si>
  <si>
    <t>16048</t>
  </si>
  <si>
    <t>AGUEGUIA NGUEPY</t>
  </si>
  <si>
    <t>LUITFRIED</t>
  </si>
  <si>
    <t>P027712725786T</t>
  </si>
  <si>
    <t>VENTE INTRANTS AGRICOLES</t>
  </si>
  <si>
    <t>QTIER CENTRE CCIALLIEU DIT MRCHE B</t>
  </si>
  <si>
    <t>16049</t>
  </si>
  <si>
    <t>AGUEH R. SARL</t>
  </si>
  <si>
    <t>M042116044553S</t>
  </si>
  <si>
    <t>COMMERCE GENERALE, PRESTATIONS SERVICES ET IMPORT_EXPORT</t>
  </si>
  <si>
    <t>16050</t>
  </si>
  <si>
    <t>AGUELA</t>
  </si>
  <si>
    <t>LYDIE ELEONORE</t>
  </si>
  <si>
    <t>P048017769047K</t>
  </si>
  <si>
    <t>16051</t>
  </si>
  <si>
    <t>AGUELE SALDJORO INTIA GABIN</t>
  </si>
  <si>
    <t>P069916412287M</t>
  </si>
  <si>
    <t>16052</t>
  </si>
  <si>
    <t>AGUEM ÉPOUSE DEMANOU</t>
  </si>
  <si>
    <t>MORENE</t>
  </si>
  <si>
    <t>P126616678575Q</t>
  </si>
  <si>
    <t>GARRE ROUTIÈRE YOKO</t>
  </si>
  <si>
    <t>16053</t>
  </si>
  <si>
    <t>AGUEMESSI</t>
  </si>
  <si>
    <t>ZIDANE VADEX</t>
  </si>
  <si>
    <t>P120216832134T</t>
  </si>
  <si>
    <t>16054</t>
  </si>
  <si>
    <t>AGUEN</t>
  </si>
  <si>
    <t>P048817280388T</t>
  </si>
  <si>
    <t>16055</t>
  </si>
  <si>
    <t>AGUENDIA NGAMO</t>
  </si>
  <si>
    <t>JEANNE DARC</t>
  </si>
  <si>
    <t>P038917771651L</t>
  </si>
  <si>
    <t>CARREFOUR NDOGSIMBI</t>
  </si>
  <si>
    <t>16056</t>
  </si>
  <si>
    <t>AGUENDIA NGAMO JEANNE D'ARC</t>
  </si>
  <si>
    <t>P068116709307F</t>
  </si>
  <si>
    <t>16057</t>
  </si>
  <si>
    <t>AGUENOUDE</t>
  </si>
  <si>
    <t>P077717672421R</t>
  </si>
  <si>
    <t>ANCIEN DÉPÔT DE PLANCHES</t>
  </si>
  <si>
    <t>16058</t>
  </si>
  <si>
    <t>AGUEP</t>
  </si>
  <si>
    <t>P059517828568N</t>
  </si>
  <si>
    <t>16059</t>
  </si>
  <si>
    <t>AGUEP A BEB</t>
  </si>
  <si>
    <t>P049616866997Q</t>
  </si>
  <si>
    <t>MONT BALOUM</t>
  </si>
  <si>
    <t>16060</t>
  </si>
  <si>
    <t>AGUEP A EBENG ANNIE O.</t>
  </si>
  <si>
    <t>ETS RITONG' SCES</t>
  </si>
  <si>
    <t>P109000574038P</t>
  </si>
  <si>
    <t>16061</t>
  </si>
  <si>
    <t>AGUEP A EBENG ANNIE OCTAVIE</t>
  </si>
  <si>
    <t>ETS RITONG SERVICES</t>
  </si>
  <si>
    <t>P109017886492B</t>
  </si>
  <si>
    <t>16062</t>
  </si>
  <si>
    <t>AGUEP A MBASSA</t>
  </si>
  <si>
    <t>SETOU</t>
  </si>
  <si>
    <t>P088417043094J</t>
  </si>
  <si>
    <t>16063</t>
  </si>
  <si>
    <t>AGUEP BIDONDO</t>
  </si>
  <si>
    <t>CHANEL MAGLOIRE</t>
  </si>
  <si>
    <t>P059216266241K</t>
  </si>
  <si>
    <t>16064</t>
  </si>
  <si>
    <t>AGUEP MARIE GISÈLE</t>
  </si>
  <si>
    <t>P128114413309T</t>
  </si>
  <si>
    <t>16065</t>
  </si>
  <si>
    <t>AGUETSA DEMANOU</t>
  </si>
  <si>
    <t>TUTOU RONY</t>
  </si>
  <si>
    <t>P048117073606R</t>
  </si>
  <si>
    <t>CARREFOUR MASSANGAM</t>
  </si>
  <si>
    <t>16066</t>
  </si>
  <si>
    <t>AGUEYI KOOH</t>
  </si>
  <si>
    <t>ERIC SERGES</t>
  </si>
  <si>
    <t>P057717792572H</t>
  </si>
  <si>
    <t>16067</t>
  </si>
  <si>
    <t>AGUFA</t>
  </si>
  <si>
    <t>PETER OKECHUKWU</t>
  </si>
  <si>
    <t>P017916402792Y</t>
  </si>
  <si>
    <t>16068</t>
  </si>
  <si>
    <t>AGUG HANS</t>
  </si>
  <si>
    <t>NGWA</t>
  </si>
  <si>
    <t>P078314865208P</t>
  </si>
  <si>
    <t>16069</t>
  </si>
  <si>
    <t>AGUGOESHI LAMBERT CHINONYE</t>
  </si>
  <si>
    <t>P116616472405D</t>
  </si>
  <si>
    <t>16070</t>
  </si>
  <si>
    <t>AGUGUO ANTHONY NCHA</t>
  </si>
  <si>
    <t>P067712132804G</t>
  </si>
  <si>
    <t>DEBUNCHA</t>
  </si>
  <si>
    <t>16071</t>
  </si>
  <si>
    <t>AGUGUOM SOLOMON</t>
  </si>
  <si>
    <t>P126816332014T</t>
  </si>
  <si>
    <t>16072</t>
  </si>
  <si>
    <t>AGUGUOM UGOCHUKWU</t>
  </si>
  <si>
    <t>P099418495314C</t>
  </si>
  <si>
    <t>PONDO AVIATION</t>
  </si>
  <si>
    <t>16073</t>
  </si>
  <si>
    <t>AGUH</t>
  </si>
  <si>
    <t>TERENCE TANUE</t>
  </si>
  <si>
    <t>P059412549838X</t>
  </si>
  <si>
    <t>16074</t>
  </si>
  <si>
    <t>AGUH CHIDI HYGINUS (CHIDEX)</t>
  </si>
  <si>
    <t>P097717320280J</t>
  </si>
  <si>
    <t>16075</t>
  </si>
  <si>
    <t>AGUH CHIEDOZIE PAULINUS</t>
  </si>
  <si>
    <t>P090016099268U</t>
  </si>
  <si>
    <t>16076</t>
  </si>
  <si>
    <t>AGUH REGEL TEMBENG</t>
  </si>
  <si>
    <t>P097816190779E</t>
  </si>
  <si>
    <t>COMMERCE GENERAL (BROCANTE)</t>
  </si>
  <si>
    <t>16077</t>
  </si>
  <si>
    <t>AGUI</t>
  </si>
  <si>
    <t>BARBARA ROSE DEUMA</t>
  </si>
  <si>
    <t>P010118055159P</t>
  </si>
  <si>
    <t>16078</t>
  </si>
  <si>
    <t>P079216977296U</t>
  </si>
  <si>
    <t>16079</t>
  </si>
  <si>
    <t>AGUI FOUNDATION</t>
  </si>
  <si>
    <t>M111817435584X</t>
  </si>
  <si>
    <t>PROMOUVOIR LE BIEN-ÊTRE POUR LES PERSONNES VIVANTS AVEC UN HANDICAP</t>
  </si>
  <si>
    <t>APRÈS DISPENSAIRE MESSASSI</t>
  </si>
  <si>
    <t>16080</t>
  </si>
  <si>
    <t>AGUIAR GBETOGNON</t>
  </si>
  <si>
    <t>P128416299039Q</t>
  </si>
  <si>
    <t>16081</t>
  </si>
  <si>
    <t>AGUIDA</t>
  </si>
  <si>
    <t>P127316474248N</t>
  </si>
  <si>
    <t>VENTE DES ARACHIDES ET MIL</t>
  </si>
  <si>
    <t>MARCHE ABATTOIRS CENTRE KANWA</t>
  </si>
  <si>
    <t>16082</t>
  </si>
  <si>
    <t>AGUIKEH EBIA</t>
  </si>
  <si>
    <t>JANNET</t>
  </si>
  <si>
    <t>P057918316476A</t>
  </si>
  <si>
    <t>BOTALAND</t>
  </si>
  <si>
    <t>16083</t>
  </si>
  <si>
    <t>AGUIL SARL</t>
  </si>
  <si>
    <t>M042115984666N</t>
  </si>
  <si>
    <t>PRES DE L'ARTISANAT</t>
  </si>
  <si>
    <t>16084</t>
  </si>
  <si>
    <t>AGUILI RICE FARMERS COOPERATIVE WITH BOARD OF DIRECTORS (COOPBOD)</t>
  </si>
  <si>
    <t>AGUILI</t>
  </si>
  <si>
    <t>M051717651663P</t>
  </si>
  <si>
    <t>FARMING AND PROCESSING</t>
  </si>
  <si>
    <t>MENCHUM</t>
  </si>
  <si>
    <t>16085</t>
  </si>
  <si>
    <t>AGUIMFACK</t>
  </si>
  <si>
    <t>BERNARDIN FULBERT</t>
  </si>
  <si>
    <t>P057500467361R</t>
  </si>
  <si>
    <t>VENTE HUILE PALMISTE</t>
  </si>
  <si>
    <t>16086</t>
  </si>
  <si>
    <t>AGUISSA ANGUISSA</t>
  </si>
  <si>
    <t>P108413914413P</t>
  </si>
  <si>
    <t>CARREFOUR BELIBI</t>
  </si>
  <si>
    <t>16087</t>
  </si>
  <si>
    <t>AGUIYI KELECHI OLIVIA</t>
  </si>
  <si>
    <t>P059818530445Y</t>
  </si>
  <si>
    <t>16088</t>
  </si>
  <si>
    <t>AGUIYI SUNDAY AGAMA</t>
  </si>
  <si>
    <t>P028016625372B</t>
  </si>
  <si>
    <t>16089</t>
  </si>
  <si>
    <t>AGUKAHA CHIBUZOR GODSTIME</t>
  </si>
  <si>
    <t>P068818383374Y</t>
  </si>
  <si>
    <t>comecre</t>
  </si>
  <si>
    <t>16090</t>
  </si>
  <si>
    <t>AGUKAHA INNOCENT</t>
  </si>
  <si>
    <t>P018316384027E</t>
  </si>
  <si>
    <t>16091</t>
  </si>
  <si>
    <t>AGUKUA</t>
  </si>
  <si>
    <t>EMMANUEL MALI</t>
  </si>
  <si>
    <t>P059918265773M</t>
  </si>
  <si>
    <t>16092</t>
  </si>
  <si>
    <t>P059916679689B</t>
  </si>
  <si>
    <t>PHOTO GOLDEN</t>
  </si>
  <si>
    <t>16093</t>
  </si>
  <si>
    <t>AGULATEH PEREZ AYANG</t>
  </si>
  <si>
    <t>P109517166763M</t>
  </si>
  <si>
    <t>16094</t>
  </si>
  <si>
    <t>AGULIONYE CALISTUS</t>
  </si>
  <si>
    <t>P128216270522H</t>
  </si>
  <si>
    <t>EMANA SHELL</t>
  </si>
  <si>
    <t>16095</t>
  </si>
  <si>
    <t>AGULOBI</t>
  </si>
  <si>
    <t>IZUCHUKWU SAMUEL</t>
  </si>
  <si>
    <t>P078112617241S</t>
  </si>
  <si>
    <t>16096</t>
  </si>
  <si>
    <t>AGULOBI EPSE IZUCHUKWU SAMUEL</t>
  </si>
  <si>
    <t>FRANCISCA ADAOMA</t>
  </si>
  <si>
    <t>P089118353069L</t>
  </si>
  <si>
    <t>16097</t>
  </si>
  <si>
    <t>AGULUE IKECHELI</t>
  </si>
  <si>
    <t>P037600385875M</t>
  </si>
  <si>
    <t>VENTE PIECES ET ACCESSOIRES AUTO</t>
  </si>
  <si>
    <t>DJELENG II</t>
  </si>
  <si>
    <t>16098</t>
  </si>
  <si>
    <t>AGUM</t>
  </si>
  <si>
    <t>P067916758060S</t>
  </si>
  <si>
    <t>VENTE ÉPICES</t>
  </si>
  <si>
    <t>MARCHÉ GARE 2</t>
  </si>
  <si>
    <t>16099</t>
  </si>
  <si>
    <t>NORBERT ACHA</t>
  </si>
  <si>
    <t>P059417540036X</t>
  </si>
  <si>
    <t>16100</t>
  </si>
  <si>
    <t>VICTORINE NDUM</t>
  </si>
  <si>
    <t>P127612406273H</t>
  </si>
  <si>
    <t>LABORATORY</t>
  </si>
  <si>
    <t>16101</t>
  </si>
  <si>
    <t>AGUM  SIRRI</t>
  </si>
  <si>
    <t>RODDY NJI</t>
  </si>
  <si>
    <t>P119317895751Q</t>
  </si>
  <si>
    <t>16102</t>
  </si>
  <si>
    <t>AGUM CALEM ANJERH</t>
  </si>
  <si>
    <t>P069817067810E</t>
  </si>
  <si>
    <t>16103</t>
  </si>
  <si>
    <t>AGUM CALEN ANJERH</t>
  </si>
  <si>
    <t>P069818071476W</t>
  </si>
  <si>
    <t>16104</t>
  </si>
  <si>
    <t>AGUMA MIRACLE ONYEMAECHI</t>
  </si>
  <si>
    <t>P100316752864E</t>
  </si>
  <si>
    <t>16105</t>
  </si>
  <si>
    <t>AGUME</t>
  </si>
  <si>
    <t>EUGENE MAMBO</t>
  </si>
  <si>
    <t>P068216579666W</t>
  </si>
  <si>
    <t>AUDITING-ACCOUNTING SERVICES</t>
  </si>
  <si>
    <t>16106</t>
  </si>
  <si>
    <t>P068217074066X</t>
  </si>
  <si>
    <t>16107</t>
  </si>
  <si>
    <t>AGUMETA</t>
  </si>
  <si>
    <t>ALIANCE VIVIANE</t>
  </si>
  <si>
    <t>P068517547511U</t>
  </si>
  <si>
    <t>CROIX ROUGE</t>
  </si>
  <si>
    <t>16108</t>
  </si>
  <si>
    <t>ALLIANCE VIVIANE</t>
  </si>
  <si>
    <t>P068517684797C</t>
  </si>
  <si>
    <t>16109</t>
  </si>
  <si>
    <t>AGUNDU UGOCHI LINDA</t>
  </si>
  <si>
    <t>P099217740969H</t>
  </si>
  <si>
    <t>16110</t>
  </si>
  <si>
    <t>AGUNENYE</t>
  </si>
  <si>
    <t>P075017818562K</t>
  </si>
  <si>
    <t>16111</t>
  </si>
  <si>
    <t>AGUNENYE MARCELINE OKWUDILI</t>
  </si>
  <si>
    <t>P128716943287C</t>
  </si>
  <si>
    <t>16112</t>
  </si>
  <si>
    <t>AGUNWA</t>
  </si>
  <si>
    <t>CHIDIEBERE</t>
  </si>
  <si>
    <t>P039016650041N</t>
  </si>
  <si>
    <t>16113</t>
  </si>
  <si>
    <t>P039018589186R</t>
  </si>
  <si>
    <t>16114</t>
  </si>
  <si>
    <t>P077517185843P</t>
  </si>
  <si>
    <t>16115</t>
  </si>
  <si>
    <t>AGUNWA OGOCHUKWU PASCAL</t>
  </si>
  <si>
    <t>P100516262066F</t>
  </si>
  <si>
    <t>16116</t>
  </si>
  <si>
    <t>AGUNWANI</t>
  </si>
  <si>
    <t>CHINEDU DAVID</t>
  </si>
  <si>
    <t>P048017213720N</t>
  </si>
  <si>
    <t>16117</t>
  </si>
  <si>
    <t>AGUOZO MATHEW</t>
  </si>
  <si>
    <t>TOCHUKWU</t>
  </si>
  <si>
    <t>P038316670977L</t>
  </si>
  <si>
    <t>16118</t>
  </si>
  <si>
    <t>AGURE ASONG</t>
  </si>
  <si>
    <t>CAMILLA OKIATUL</t>
  </si>
  <si>
    <t>P079215422878G</t>
  </si>
  <si>
    <t>16119</t>
  </si>
  <si>
    <t>AGUSIONU NNAEMEKA KINGSLEY</t>
  </si>
  <si>
    <t>P109415985617L</t>
  </si>
  <si>
    <t>16120</t>
  </si>
  <si>
    <t>AGUSWAY JEAN BAPTIST</t>
  </si>
  <si>
    <t>P070116481809N</t>
  </si>
  <si>
    <t>16121</t>
  </si>
  <si>
    <t>AGUWA</t>
  </si>
  <si>
    <t>GODDY NDUKAKU</t>
  </si>
  <si>
    <t>P067917216077Z</t>
  </si>
  <si>
    <t>16122</t>
  </si>
  <si>
    <t>AGUWANI CHUKWUEMEKA</t>
  </si>
  <si>
    <t>P109916583436P</t>
  </si>
  <si>
    <t>VENDEUR DE PRODUITS COSMÉTIQUES</t>
  </si>
  <si>
    <t>16123</t>
  </si>
  <si>
    <t>AGUWE GAFNI EPOUSE CHU</t>
  </si>
  <si>
    <t>P128417838669E</t>
  </si>
  <si>
    <t>16124</t>
  </si>
  <si>
    <t>AGUWI ABANDA</t>
  </si>
  <si>
    <t>PATIENCE</t>
  </si>
  <si>
    <t>P117916393681H</t>
  </si>
  <si>
    <t>CUISINIÈRE</t>
  </si>
  <si>
    <t>16125</t>
  </si>
  <si>
    <t>AGUZUMBA CHUKWUDI GODWILL</t>
  </si>
  <si>
    <t>P097116310708R</t>
  </si>
  <si>
    <t>SALES OF PROVISION</t>
  </si>
  <si>
    <t>ADJECENT THE CHURCH</t>
  </si>
  <si>
    <t>16126</t>
  </si>
  <si>
    <t>AGWA</t>
  </si>
  <si>
    <t>P125616602329G</t>
  </si>
  <si>
    <t>16127</t>
  </si>
  <si>
    <t>JOAN MUNA</t>
  </si>
  <si>
    <t>P035517795173X</t>
  </si>
  <si>
    <t>16128</t>
  </si>
  <si>
    <t>AGWA ABIGAIL NWANA</t>
  </si>
  <si>
    <t>P030216626525J</t>
  </si>
  <si>
    <t>16129</t>
  </si>
  <si>
    <t>AGWA AKO</t>
  </si>
  <si>
    <t>P127817656615S</t>
  </si>
  <si>
    <t>16130</t>
  </si>
  <si>
    <t>ERLC</t>
  </si>
  <si>
    <t>P127817665589N</t>
  </si>
  <si>
    <t>16131</t>
  </si>
  <si>
    <t>AGWA EPSE ANYAM DEBORA</t>
  </si>
  <si>
    <t>P014417450204Y</t>
  </si>
  <si>
    <t>16132</t>
  </si>
  <si>
    <t>AGWA LINUS</t>
  </si>
  <si>
    <t>TARNONGE</t>
  </si>
  <si>
    <t>P038016674174Z</t>
  </si>
  <si>
    <t>TRADITIONAL RULER</t>
  </si>
  <si>
    <t>16133</t>
  </si>
  <si>
    <t>AGWA MILDRED</t>
  </si>
  <si>
    <t>MBANDI</t>
  </si>
  <si>
    <t>P039516021114K</t>
  </si>
  <si>
    <t>4 ETAGES SODIKO FACE LE FLEURON</t>
  </si>
  <si>
    <t>16134</t>
  </si>
  <si>
    <t>P059318059077R</t>
  </si>
  <si>
    <t>16135</t>
  </si>
  <si>
    <t>AGWA MOKENYU</t>
  </si>
  <si>
    <t>P049818586489P</t>
  </si>
  <si>
    <t>16136</t>
  </si>
  <si>
    <t>AGWAFOR IGNATIUS NEBA</t>
  </si>
  <si>
    <t>P126916071603L</t>
  </si>
  <si>
    <t>16137</t>
  </si>
  <si>
    <t>AGWAGA</t>
  </si>
  <si>
    <t>HANS EJANYUEI (ETS OMEGA CC LOUNGE)</t>
  </si>
  <si>
    <t>P047617604371S</t>
  </si>
  <si>
    <t>COMMERCE GÉNÉRAL, PRESTATION DE SERVICE,IMPORT/EXPORT</t>
  </si>
  <si>
    <t>MARCHÉ SAKER</t>
  </si>
  <si>
    <t>16138</t>
  </si>
  <si>
    <t>agwaga epse aboumbeng</t>
  </si>
  <si>
    <t>unice ajoalah</t>
  </si>
  <si>
    <t>P128017970682B</t>
  </si>
  <si>
    <t>16139</t>
  </si>
  <si>
    <t>AGWAH FONJONG GWENDOLINE EPSE TEMBENG</t>
  </si>
  <si>
    <t>P128617979674P</t>
  </si>
  <si>
    <t>16140</t>
  </si>
  <si>
    <t>AGWALA SIMON SIMON</t>
  </si>
  <si>
    <t>P099116901389M</t>
  </si>
  <si>
    <t>PRESTATIONS DE SERVICES,BTP</t>
  </si>
  <si>
    <t>16141</t>
  </si>
  <si>
    <t>Agwara</t>
  </si>
  <si>
    <t>Bartholomew</t>
  </si>
  <si>
    <t>P028117884168F</t>
  </si>
  <si>
    <t>16142</t>
  </si>
  <si>
    <t>AGWARACHUKWU</t>
  </si>
  <si>
    <t>FAVOUR UCHE</t>
  </si>
  <si>
    <t>P028212784582P</t>
  </si>
  <si>
    <t>16143</t>
  </si>
  <si>
    <t>AGWARAMGBO</t>
  </si>
  <si>
    <t>ALIAS ARINZE</t>
  </si>
  <si>
    <t>P047817182533L</t>
  </si>
  <si>
    <t>16144</t>
  </si>
  <si>
    <t>AGWARAMGBO CHIZOBA NICHOLAS</t>
  </si>
  <si>
    <t>(ETS GOD’S FAVOUR ELECTRONICS)</t>
  </si>
  <si>
    <t>P067917909638K</t>
  </si>
  <si>
    <t>Import export</t>
  </si>
  <si>
    <t>16145</t>
  </si>
  <si>
    <t>AGWARMO</t>
  </si>
  <si>
    <t>GLORANTIE</t>
  </si>
  <si>
    <t>P088717551865B</t>
  </si>
  <si>
    <t>16146</t>
  </si>
  <si>
    <t>AGWE</t>
  </si>
  <si>
    <t>ANTHONYAMBOH</t>
  </si>
  <si>
    <t>P017518456872F</t>
  </si>
  <si>
    <t>16147</t>
  </si>
  <si>
    <t>BELTIN ENI</t>
  </si>
  <si>
    <t>P039016844743E</t>
  </si>
  <si>
    <t>16148</t>
  </si>
  <si>
    <t>Divine Chick</t>
  </si>
  <si>
    <t>P018117719222L</t>
  </si>
  <si>
    <t>16149</t>
  </si>
  <si>
    <t>EMMANUEL NJOH</t>
  </si>
  <si>
    <t>P128718484176G</t>
  </si>
  <si>
    <t>IMMEUBLE SAPEUR</t>
  </si>
  <si>
    <t>16150</t>
  </si>
  <si>
    <t>EVELINE ANAM</t>
  </si>
  <si>
    <t>P067416082128E</t>
  </si>
  <si>
    <t>16151</t>
  </si>
  <si>
    <t>GORDIAN ANGEB</t>
  </si>
  <si>
    <t>P097718407571E</t>
  </si>
  <si>
    <t>16152</t>
  </si>
  <si>
    <t>HENRY DOH</t>
  </si>
  <si>
    <t>P056516357040J</t>
  </si>
  <si>
    <t>MOTEL POINT FOCAL</t>
  </si>
  <si>
    <t>16153</t>
  </si>
  <si>
    <t>JEREMIAH MBACHAM</t>
  </si>
  <si>
    <t>P015400113352C</t>
  </si>
  <si>
    <t>NKAMBE-TOWN</t>
  </si>
  <si>
    <t>16154</t>
  </si>
  <si>
    <t>JUSTINE ENJOH</t>
  </si>
  <si>
    <t>P017417621946H</t>
  </si>
  <si>
    <t>16155</t>
  </si>
  <si>
    <t>MIREILLE-CINDY NGAH</t>
  </si>
  <si>
    <t>P070316975100G</t>
  </si>
  <si>
    <t>16156</t>
  </si>
  <si>
    <t>AGWE ANNE BOH</t>
  </si>
  <si>
    <t>(MIRKAR ENTERPRISE)</t>
  </si>
  <si>
    <t>P099918493790N</t>
  </si>
  <si>
    <t>GENERAL CONTRACTS AND SUPPLIES</t>
  </si>
  <si>
    <t>16157</t>
  </si>
  <si>
    <t>AGWE EMMACULATE NAGWE</t>
  </si>
  <si>
    <t>P038318358170U</t>
  </si>
  <si>
    <t>16158</t>
  </si>
  <si>
    <t>AGWE EVANS FOMUJANG</t>
  </si>
  <si>
    <t>P078216603800U</t>
  </si>
  <si>
    <t>16159</t>
  </si>
  <si>
    <t>P102217706494G</t>
  </si>
  <si>
    <t>16160</t>
  </si>
  <si>
    <t>AGWE KINITA</t>
  </si>
  <si>
    <t>NAGH</t>
  </si>
  <si>
    <t>P059518041203A</t>
  </si>
  <si>
    <t>16161</t>
  </si>
  <si>
    <t>AGWE MARIE</t>
  </si>
  <si>
    <t>INJEH</t>
  </si>
  <si>
    <t>P108817096250F</t>
  </si>
  <si>
    <t>OFF-LICENSE</t>
  </si>
  <si>
    <t>KOSALA</t>
  </si>
  <si>
    <t>16162</t>
  </si>
  <si>
    <t>AGWE MUNYAH</t>
  </si>
  <si>
    <t>P015215549414H</t>
  </si>
  <si>
    <t>16163</t>
  </si>
  <si>
    <t>AGWE MUSUMBE TEGHEN</t>
  </si>
  <si>
    <t>P122016192910R</t>
  </si>
  <si>
    <t>16164</t>
  </si>
  <si>
    <t>AGWE NDAA</t>
  </si>
  <si>
    <t>P046314816155Z</t>
  </si>
  <si>
    <t>TECHN ADVISER RURAL FINANCE</t>
  </si>
  <si>
    <t>MILE 2 EXTENTION</t>
  </si>
  <si>
    <t>16165</t>
  </si>
  <si>
    <t>AGWE NJANG</t>
  </si>
  <si>
    <t>P075418096330G</t>
  </si>
  <si>
    <t>16166</t>
  </si>
  <si>
    <t>AGWE RACHEL AMBANG</t>
  </si>
  <si>
    <t>P019016233797T</t>
  </si>
  <si>
    <t>16167</t>
  </si>
  <si>
    <t>AGWE TAMBAH LOUISE</t>
  </si>
  <si>
    <t>P089116335148T</t>
  </si>
  <si>
    <t>TIKO ROAD - MUTENGENE</t>
  </si>
  <si>
    <t>16168</t>
  </si>
  <si>
    <t>AGWE.</t>
  </si>
  <si>
    <t>P018118489704J</t>
  </si>
  <si>
    <t>679113885</t>
  </si>
  <si>
    <t>16169</t>
  </si>
  <si>
    <t>AGWED</t>
  </si>
  <si>
    <t>INCRIS AKWONG</t>
  </si>
  <si>
    <t>P118217995566K</t>
  </si>
  <si>
    <t>16170</t>
  </si>
  <si>
    <t>AGWED ALAN ACHA</t>
  </si>
  <si>
    <t>P098217583472Z</t>
  </si>
  <si>
    <t>16171</t>
  </si>
  <si>
    <t>AGWEIBAB ENEICRHO</t>
  </si>
  <si>
    <t>P059117989076X</t>
  </si>
  <si>
    <t>16172</t>
  </si>
  <si>
    <t>AGWEIBAB GEBLE</t>
  </si>
  <si>
    <t>P059112526265T</t>
  </si>
  <si>
    <t>NOUVELLE IMMEUBLE LOT 3</t>
  </si>
  <si>
    <t>16173</t>
  </si>
  <si>
    <t>AGWEJANG LIZETTE EGONGWE</t>
  </si>
  <si>
    <t>P089616699437M</t>
  </si>
  <si>
    <t>TIKO - LONG STREET</t>
  </si>
  <si>
    <t>16174</t>
  </si>
  <si>
    <t>AGWEMOH PAUL</t>
  </si>
  <si>
    <t>P117912567557U</t>
  </si>
  <si>
    <t>FACE GRAND PATOU</t>
  </si>
  <si>
    <t>16175</t>
  </si>
  <si>
    <t>AGWENJANG</t>
  </si>
  <si>
    <t>ASHLY ACHOH</t>
  </si>
  <si>
    <t>P019117336912G</t>
  </si>
  <si>
    <t>SALE OF SOFT DRINKS</t>
  </si>
  <si>
    <t>16176</t>
  </si>
  <si>
    <t>AGWENJANG ADA</t>
  </si>
  <si>
    <t>ACHAMIEH</t>
  </si>
  <si>
    <t>P067418527142U</t>
  </si>
  <si>
    <t>16177</t>
  </si>
  <si>
    <t>AGWENJANG MBAYIEH SEPHORAL</t>
  </si>
  <si>
    <t>ETS GOD GRACE</t>
  </si>
  <si>
    <t>P118200442802X</t>
  </si>
  <si>
    <t>DOUALA/NEW-BELL ANCIENNE PHARMACIE</t>
  </si>
  <si>
    <t>16178</t>
  </si>
  <si>
    <t>AGWENJANG SAMUEL TEBOH</t>
  </si>
  <si>
    <t>SAMY GARAGE AUTO</t>
  </si>
  <si>
    <t>P038112551874X</t>
  </si>
  <si>
    <t>16179</t>
  </si>
  <si>
    <t>AGWES &amp; CO COMPANY LTD</t>
  </si>
  <si>
    <t>M011512270160B</t>
  </si>
  <si>
    <t>16180</t>
  </si>
  <si>
    <t>AGWESSIP</t>
  </si>
  <si>
    <t>BRENDA ANCHUGAJEI</t>
  </si>
  <si>
    <t>P079316401703S</t>
  </si>
  <si>
    <t>16181</t>
  </si>
  <si>
    <t>AGWETANG</t>
  </si>
  <si>
    <t>DIVINE FONGANG</t>
  </si>
  <si>
    <t>P109018279337X</t>
  </si>
  <si>
    <t>16182</t>
  </si>
  <si>
    <t>AGWEYA BORIS SANGU</t>
  </si>
  <si>
    <t>P119416948761P</t>
  </si>
  <si>
    <t>16183</t>
  </si>
  <si>
    <t>AGWI AGHA</t>
  </si>
  <si>
    <t>P128716920250F</t>
  </si>
  <si>
    <t>16184</t>
  </si>
  <si>
    <t>AGWI TRIPHINA</t>
  </si>
  <si>
    <t>TAMUFOR</t>
  </si>
  <si>
    <t>P117216329593J</t>
  </si>
  <si>
    <t>16185</t>
  </si>
  <si>
    <t>'AGWIE</t>
  </si>
  <si>
    <t>BETRAND TEBAH'</t>
  </si>
  <si>
    <t>P049617003190B</t>
  </si>
  <si>
    <t>16186</t>
  </si>
  <si>
    <t>AGWIE DONALD AGWIE</t>
  </si>
  <si>
    <t>P119716382936T</t>
  </si>
  <si>
    <t>16187</t>
  </si>
  <si>
    <t>AGWO</t>
  </si>
  <si>
    <t>CECILIA AKUM.</t>
  </si>
  <si>
    <t>P107217511987Y</t>
  </si>
  <si>
    <t>PENABOKO</t>
  </si>
  <si>
    <t>16188</t>
  </si>
  <si>
    <t>JUDE UCHENNA</t>
  </si>
  <si>
    <t>P018118589605R</t>
  </si>
  <si>
    <t>16189</t>
  </si>
  <si>
    <t>SYNTHIA ANJO</t>
  </si>
  <si>
    <t>P040017539162W</t>
  </si>
  <si>
    <t>16190</t>
  </si>
  <si>
    <t>AGWO CALISTUS AWA</t>
  </si>
  <si>
    <t>P069317480507P</t>
  </si>
  <si>
    <t>16191</t>
  </si>
  <si>
    <t>AGWO ELVIS MBOH</t>
  </si>
  <si>
    <t>P128818310795E</t>
  </si>
  <si>
    <t>VENTE DE MAIS</t>
  </si>
  <si>
    <t>16192</t>
  </si>
  <si>
    <t>AGWO ENJOH EPSE OMEICHU SUSAN</t>
  </si>
  <si>
    <t>( REVIVE AND RESTORE ENTERPRISE )</t>
  </si>
  <si>
    <t>P099217602474R</t>
  </si>
  <si>
    <t>General supplies, telecommunications, real estate &amp; construction, fashion</t>
  </si>
  <si>
    <t>BOKWAONGO</t>
  </si>
  <si>
    <t>16193</t>
  </si>
  <si>
    <t>AGWO SHELLA</t>
  </si>
  <si>
    <t>MULUM</t>
  </si>
  <si>
    <t>P079417949086P</t>
  </si>
  <si>
    <t>16194</t>
  </si>
  <si>
    <t>AGWOH</t>
  </si>
  <si>
    <t>SKITNA MBAYI</t>
  </si>
  <si>
    <t>P099716495176F</t>
  </si>
  <si>
    <t>16195</t>
  </si>
  <si>
    <t>AGWU</t>
  </si>
  <si>
    <t>P108216159866Y</t>
  </si>
  <si>
    <t>16196</t>
  </si>
  <si>
    <t>IVONNE NJAKOI IDAM</t>
  </si>
  <si>
    <t>P059316499166E</t>
  </si>
  <si>
    <t>BEHIND BAMBINI HOSPITAL</t>
  </si>
  <si>
    <t>16197</t>
  </si>
  <si>
    <t>JOSEPH AGWU</t>
  </si>
  <si>
    <t>P049116343265N</t>
  </si>
  <si>
    <t>16198</t>
  </si>
  <si>
    <t>UKA EMOLE</t>
  </si>
  <si>
    <t>P018716379851U</t>
  </si>
  <si>
    <t>16199</t>
  </si>
  <si>
    <t>Uka Emole</t>
  </si>
  <si>
    <t>P018717719231E</t>
  </si>
  <si>
    <t>16200</t>
  </si>
  <si>
    <t>UKA EWOLE</t>
  </si>
  <si>
    <t>P018716379560N</t>
  </si>
  <si>
    <t>16201</t>
  </si>
  <si>
    <t>AGWU AWA</t>
  </si>
  <si>
    <t>P077400136750D</t>
  </si>
  <si>
    <t>LIDO</t>
  </si>
  <si>
    <t>16202</t>
  </si>
  <si>
    <t>AGWU CHIKA ONYEMA</t>
  </si>
  <si>
    <t>P067218406307S</t>
  </si>
  <si>
    <t>16203</t>
  </si>
  <si>
    <t>AGWU CHISOM VICTORIA</t>
  </si>
  <si>
    <t>P100116243194X</t>
  </si>
  <si>
    <t>16204</t>
  </si>
  <si>
    <t>AGWU ESTHER UZOAMAKA</t>
  </si>
  <si>
    <t>P057716364724G</t>
  </si>
  <si>
    <t>16205</t>
  </si>
  <si>
    <t>P019017892584N</t>
  </si>
  <si>
    <t>16206</t>
  </si>
  <si>
    <t>AGWU IBE</t>
  </si>
  <si>
    <t>JOHNSON OKO</t>
  </si>
  <si>
    <t>P116718365951X</t>
  </si>
  <si>
    <t>16207</t>
  </si>
  <si>
    <t>AGWU KALU</t>
  </si>
  <si>
    <t>HENRY</t>
  </si>
  <si>
    <t>P086612520311B</t>
  </si>
  <si>
    <t>16208</t>
  </si>
  <si>
    <t>NNAJU</t>
  </si>
  <si>
    <t>P066316210654H</t>
  </si>
  <si>
    <t>16209</t>
  </si>
  <si>
    <t>AGWU KALU HENRY</t>
  </si>
  <si>
    <t>P086616266874H</t>
  </si>
  <si>
    <t>D</t>
  </si>
  <si>
    <t>16210</t>
  </si>
  <si>
    <t>AGWU KALU NDUKWO</t>
  </si>
  <si>
    <t>P128616187019F</t>
  </si>
  <si>
    <t>16211</t>
  </si>
  <si>
    <t>AGWU KALU SAMUEL</t>
  </si>
  <si>
    <t>P120216750107X</t>
  </si>
  <si>
    <t>16212</t>
  </si>
  <si>
    <t>AGWU OGBUGHA.</t>
  </si>
  <si>
    <t>KALU.</t>
  </si>
  <si>
    <t>P079017544876S</t>
  </si>
  <si>
    <t>GONGO</t>
  </si>
  <si>
    <t>16213</t>
  </si>
  <si>
    <t>AGWU OKENWA OGBU</t>
  </si>
  <si>
    <t>P026317650581J</t>
  </si>
  <si>
    <t>16214</t>
  </si>
  <si>
    <t>AGWU OKEREKE MARY</t>
  </si>
  <si>
    <t>P044816313570H</t>
  </si>
  <si>
    <t>16215</t>
  </si>
  <si>
    <t>AGWU OKWUN THOMAS</t>
  </si>
  <si>
    <t>(A.O.T)</t>
  </si>
  <si>
    <t>P067418035003E</t>
  </si>
  <si>
    <t>16216</t>
  </si>
  <si>
    <t>AGWU SUNDAY KALU</t>
  </si>
  <si>
    <t>P116717972694M</t>
  </si>
  <si>
    <t>16217</t>
  </si>
  <si>
    <t>AGWUA BLANCH</t>
  </si>
  <si>
    <t>SHERIADER</t>
  </si>
  <si>
    <t>P109316582328P</t>
  </si>
  <si>
    <t>16218</t>
  </si>
  <si>
    <t>AGWUNKWO ANAYOCHUKWU JUDE</t>
  </si>
  <si>
    <t>ETS PRINCE</t>
  </si>
  <si>
    <t>P038212501326K</t>
  </si>
  <si>
    <t>MARCHE BLOC1/003</t>
  </si>
  <si>
    <t>16219</t>
  </si>
  <si>
    <t>AGWUNOBI CHIJIOKE</t>
  </si>
  <si>
    <t>P029417202563Z</t>
  </si>
  <si>
    <t>16220</t>
  </si>
  <si>
    <t>AGWUNOBI CHIJIOKE EMMANUEL</t>
  </si>
  <si>
    <t>P029417182397Q</t>
  </si>
  <si>
    <t>16221</t>
  </si>
  <si>
    <t>AGWUNOBI KOSISO DOMINIC</t>
  </si>
  <si>
    <t>P119517836992F</t>
  </si>
  <si>
    <t>16222</t>
  </si>
  <si>
    <t>AGYATI COOPERATIVE CREDIT UNION LTD</t>
  </si>
  <si>
    <t>M070100042580Q</t>
  </si>
  <si>
    <t>16223</t>
  </si>
  <si>
    <t>AGYATI WOMEN FARMING GROUP</t>
  </si>
  <si>
    <t>AWFG</t>
  </si>
  <si>
    <t>M129716935226S</t>
  </si>
  <si>
    <t>COMMON INITIATIVE GROUP</t>
  </si>
  <si>
    <t>AGYATI</t>
  </si>
  <si>
    <t>16224</t>
  </si>
  <si>
    <t>AGYEIDONG</t>
  </si>
  <si>
    <t>ANDREAS TAMBE</t>
  </si>
  <si>
    <t>P067512655023D</t>
  </si>
  <si>
    <t>SALES OF MOTOR SPARE PARTS</t>
  </si>
  <si>
    <t>16225</t>
  </si>
  <si>
    <t>AGYEMANG</t>
  </si>
  <si>
    <t>EMMANUEL KWESI</t>
  </si>
  <si>
    <t>P076318154830U</t>
  </si>
  <si>
    <t>16226</t>
  </si>
  <si>
    <t>AGYINGI</t>
  </si>
  <si>
    <t>CHRISTOPHER MBARINGONG</t>
  </si>
  <si>
    <t>P076012325478T</t>
  </si>
  <si>
    <t>16227</t>
  </si>
  <si>
    <t>P076018279359P</t>
  </si>
  <si>
    <t>16228</t>
  </si>
  <si>
    <t>EVANS YANDE</t>
  </si>
  <si>
    <t>P058617515607P</t>
  </si>
  <si>
    <t>16229</t>
  </si>
  <si>
    <t>AGZANG SARL</t>
  </si>
  <si>
    <t>M042517678633G</t>
  </si>
  <si>
    <t>COMERCE GENERAL, PRESTATIONS DE SERVICES</t>
  </si>
  <si>
    <t>TOTAL MISSOKE</t>
  </si>
  <si>
    <t>16230</t>
  </si>
  <si>
    <t>AH ENGINEERING</t>
  </si>
  <si>
    <t>AH ENG</t>
  </si>
  <si>
    <t>M022417519069W</t>
  </si>
  <si>
    <t>INFORMATIQUES,TELECOMS &amp; PRESTATIONS DE SERVICES</t>
  </si>
  <si>
    <t>ROND POINT DAKAR</t>
  </si>
  <si>
    <t>16231</t>
  </si>
  <si>
    <t>AH HAMADOU</t>
  </si>
  <si>
    <t>BOBO</t>
  </si>
  <si>
    <t>P014816287378N</t>
  </si>
  <si>
    <t>16232</t>
  </si>
  <si>
    <t>AH INDUSTRY SARL</t>
  </si>
  <si>
    <t>M032517631941G</t>
  </si>
  <si>
    <t>Transformation agroalimentaire</t>
  </si>
  <si>
    <t>16233</t>
  </si>
  <si>
    <t>AH TRADE &amp; SERVICES CAMEROUN</t>
  </si>
  <si>
    <t>P062416832070W</t>
  </si>
  <si>
    <t>ZEPOL</t>
  </si>
  <si>
    <t>16234</t>
  </si>
  <si>
    <t>M052217310096R</t>
  </si>
  <si>
    <t>AGRICULTURE, INDUSTRIE, COMMERCE GENERAL, BATIMENTS ET TRAVAUX PUBICS</t>
  </si>
  <si>
    <t>ENTREE COMPAGNIE</t>
  </si>
  <si>
    <t>16235</t>
  </si>
  <si>
    <t>AHA CAMEROUN</t>
  </si>
  <si>
    <t>M129000033271Q</t>
  </si>
  <si>
    <t>16236</t>
  </si>
  <si>
    <t>AHA SALIFOU</t>
  </si>
  <si>
    <t>P016100284056E</t>
  </si>
  <si>
    <t>16237</t>
  </si>
  <si>
    <t>AHAC ASSURANCE SARL</t>
  </si>
  <si>
    <t>M032517602714C</t>
  </si>
  <si>
    <t>16238</t>
  </si>
  <si>
    <t>AHAC CONSTRUCTION SARL</t>
  </si>
  <si>
    <t>M082417029644X</t>
  </si>
  <si>
    <t>DÉPÔT DE SABLE</t>
  </si>
  <si>
    <t>16239</t>
  </si>
  <si>
    <t>AHAC SÉCURITY SARL</t>
  </si>
  <si>
    <t>M112417178390G</t>
  </si>
  <si>
    <t>16240</t>
  </si>
  <si>
    <t>AHAC WATER SARL</t>
  </si>
  <si>
    <t>M082417029488N</t>
  </si>
  <si>
    <t>16241</t>
  </si>
  <si>
    <t>AHAD LOGISTICS SARL</t>
  </si>
  <si>
    <t>AHAD SARL</t>
  </si>
  <si>
    <t>M082217577227A</t>
  </si>
  <si>
    <t>16242</t>
  </si>
  <si>
    <t>AHADJI BOUTI JACQUES EMMANUEL</t>
  </si>
  <si>
    <t>P047912411393G</t>
  </si>
  <si>
    <t>16243</t>
  </si>
  <si>
    <t>AHALDJI SALIHOU ALI</t>
  </si>
  <si>
    <t>ETS GARI YA WAYE</t>
  </si>
  <si>
    <t>P068012715960F</t>
  </si>
  <si>
    <t>CARREFOUR ANCIEN ETAGE</t>
  </si>
  <si>
    <t>16244</t>
  </si>
  <si>
    <t>AHAM CHRISTOPHER</t>
  </si>
  <si>
    <t>ETS AHAM CHRISTOPHER</t>
  </si>
  <si>
    <t>P098012377850F</t>
  </si>
  <si>
    <t>B4/740</t>
  </si>
  <si>
    <t>16245</t>
  </si>
  <si>
    <t>AHAMAD</t>
  </si>
  <si>
    <t>P019017765718W</t>
  </si>
  <si>
    <t>NDOKOTTI MARCHE MONDIAL</t>
  </si>
  <si>
    <t>16246</t>
  </si>
  <si>
    <t>AHAMADA MOUSSA</t>
  </si>
  <si>
    <t>P108217696763C</t>
  </si>
  <si>
    <t>16247</t>
  </si>
  <si>
    <t>P017316382046A</t>
  </si>
  <si>
    <t>16248</t>
  </si>
  <si>
    <t>P017916042694E</t>
  </si>
  <si>
    <t>16249</t>
  </si>
  <si>
    <t>P019018554143D</t>
  </si>
  <si>
    <t>16250</t>
  </si>
  <si>
    <t>BAGUIROU</t>
  </si>
  <si>
    <t>P018316377447J</t>
  </si>
  <si>
    <t>16251</t>
  </si>
  <si>
    <t>ahamadou</t>
  </si>
  <si>
    <t>dewa</t>
  </si>
  <si>
    <t>P010317898371Y</t>
  </si>
  <si>
    <t>16252</t>
  </si>
  <si>
    <t>DJARROUGOU</t>
  </si>
  <si>
    <t>P019917067909P</t>
  </si>
  <si>
    <t>FACE MUR ASECNA</t>
  </si>
  <si>
    <t>16253</t>
  </si>
  <si>
    <t>KABIROU</t>
  </si>
  <si>
    <t>P019817378414U</t>
  </si>
  <si>
    <t>16254</t>
  </si>
  <si>
    <t>P094616024404D</t>
  </si>
  <si>
    <t>16255</t>
  </si>
  <si>
    <t>P018118049873E</t>
  </si>
  <si>
    <t>16256</t>
  </si>
  <si>
    <t>P129017526954L</t>
  </si>
  <si>
    <t>FERME-SUISSE</t>
  </si>
  <si>
    <t>16257</t>
  </si>
  <si>
    <t>P050012601921B</t>
  </si>
  <si>
    <t>16258</t>
  </si>
  <si>
    <t>tidjani</t>
  </si>
  <si>
    <t>P010417898162U</t>
  </si>
  <si>
    <t>16259</t>
  </si>
  <si>
    <t>AHAMADOU AHAMADOU</t>
  </si>
  <si>
    <t>BAWOUROU</t>
  </si>
  <si>
    <t>P078918298380L</t>
  </si>
  <si>
    <t>16260</t>
  </si>
  <si>
    <t>AHAMADOU ALI</t>
  </si>
  <si>
    <t>P037512489578Q</t>
  </si>
  <si>
    <t>16261</t>
  </si>
  <si>
    <t>AHAMADOU ALKASOUM</t>
  </si>
  <si>
    <t>MAMA SANI</t>
  </si>
  <si>
    <t>P019217767823L</t>
  </si>
  <si>
    <t>16262</t>
  </si>
  <si>
    <t>AHAMADOU ROUFAI</t>
  </si>
  <si>
    <t>P038917275176R</t>
  </si>
  <si>
    <t>EMPLOYÉE</t>
  </si>
  <si>
    <t>16263</t>
  </si>
  <si>
    <t>AHAMADOU SIDIKI</t>
  </si>
  <si>
    <t>P058012488287U</t>
  </si>
  <si>
    <t>16264</t>
  </si>
  <si>
    <t>AHAMADOU SOUKARAZOU ALHADJI</t>
  </si>
  <si>
    <t>P076600039461X</t>
  </si>
  <si>
    <t>16265</t>
  </si>
  <si>
    <t>AHAMADOU SOULEY</t>
  </si>
  <si>
    <t>P122016567285N</t>
  </si>
  <si>
    <t>16266</t>
  </si>
  <si>
    <t>AHAMADOU YAOUBA</t>
  </si>
  <si>
    <t>P017816465198M</t>
  </si>
  <si>
    <t>VENTE DE BASINS</t>
  </si>
  <si>
    <t>16267</t>
  </si>
  <si>
    <t>Ahamadou1</t>
  </si>
  <si>
    <t>Abdoulakadre1</t>
  </si>
  <si>
    <t>P018118019456J</t>
  </si>
  <si>
    <t>16268</t>
  </si>
  <si>
    <t>AHAMAT</t>
  </si>
  <si>
    <t>P017418006902T</t>
  </si>
  <si>
    <t>16269</t>
  </si>
  <si>
    <t>P019215972582B</t>
  </si>
  <si>
    <t>16270</t>
  </si>
  <si>
    <t>P109917213029W</t>
  </si>
  <si>
    <t>16271</t>
  </si>
  <si>
    <t>AHAMAT ABAKAR ADOUM</t>
  </si>
  <si>
    <t>P016012483317W</t>
  </si>
  <si>
    <t>16272</t>
  </si>
  <si>
    <t>AHAMAT HASSANA</t>
  </si>
  <si>
    <t>P016812413863C</t>
  </si>
  <si>
    <t>16273</t>
  </si>
  <si>
    <t>AHAMAT IDRISS</t>
  </si>
  <si>
    <t>ETS AHAMAT IDRISS</t>
  </si>
  <si>
    <t>P016912326476Q</t>
  </si>
  <si>
    <t>16274</t>
  </si>
  <si>
    <t>AHAMAT MAHAMAT</t>
  </si>
  <si>
    <t>P018412334485M</t>
  </si>
  <si>
    <t>GRIBI</t>
  </si>
  <si>
    <t>Vers le CETIC</t>
  </si>
  <si>
    <t>16275</t>
  </si>
  <si>
    <t>DJIBRINE MAHAMAT</t>
  </si>
  <si>
    <t>P040216926813K</t>
  </si>
  <si>
    <t>16276</t>
  </si>
  <si>
    <t>AHAMAT MAHAMAT SORGOUNO</t>
  </si>
  <si>
    <t>"ETS NANOU"</t>
  </si>
  <si>
    <t>P017611343744K</t>
  </si>
  <si>
    <t>TRANSPORT-TRANSIT</t>
  </si>
  <si>
    <t>16277</t>
  </si>
  <si>
    <t>AHAMAT NOURE</t>
  </si>
  <si>
    <t>P037212335446P</t>
  </si>
  <si>
    <t>16278</t>
  </si>
  <si>
    <t>AHAMAT SOUMAINE</t>
  </si>
  <si>
    <t>P016312616991U</t>
  </si>
  <si>
    <t>FACE ALLIANCE VOYAGE</t>
  </si>
  <si>
    <t>16279</t>
  </si>
  <si>
    <t>AHAMED</t>
  </si>
  <si>
    <t>P016612485101B</t>
  </si>
  <si>
    <t>16280</t>
  </si>
  <si>
    <t>P018317699393E</t>
  </si>
  <si>
    <t>16281</t>
  </si>
  <si>
    <t>P028517843524H</t>
  </si>
  <si>
    <t>EKOUNOU I NORD/EKOUNOU I NORD</t>
  </si>
  <si>
    <t>16282</t>
  </si>
  <si>
    <t>MOUHOUMIDINE</t>
  </si>
  <si>
    <t>P018317713324H</t>
  </si>
  <si>
    <t>16283</t>
  </si>
  <si>
    <t>P019317673156T</t>
  </si>
  <si>
    <t>16284</t>
  </si>
  <si>
    <t>AHAMED ALASSAN</t>
  </si>
  <si>
    <t>P019317957689E</t>
  </si>
  <si>
    <t>16285</t>
  </si>
  <si>
    <t>AHAMED AMADOU</t>
  </si>
  <si>
    <t>P010118143230B</t>
  </si>
  <si>
    <t>16286</t>
  </si>
  <si>
    <t>AHAMED IHIYA ABDOULAHI</t>
  </si>
  <si>
    <t>P017618549140P</t>
  </si>
  <si>
    <t>16287</t>
  </si>
  <si>
    <t>AHAMED INTER NEGOCE</t>
  </si>
  <si>
    <t>M022217082152E</t>
  </si>
  <si>
    <t>PRESTATIONS DE SERVICES, VENTE DE SCONSOMMABLES INFORMATIQUES, NEGOCE, IMPRIMERIE</t>
  </si>
  <si>
    <t>16288</t>
  </si>
  <si>
    <t>AHAMED TOUDJANI</t>
  </si>
  <si>
    <t>P118012435309Q</t>
  </si>
  <si>
    <t>16289</t>
  </si>
  <si>
    <t>AHAMEFULA</t>
  </si>
  <si>
    <t>CHARLES WILLIAMS OSINACE</t>
  </si>
  <si>
    <t>P029617824981Z</t>
  </si>
  <si>
    <t>16290</t>
  </si>
  <si>
    <t>AHAMEFULE GODSON</t>
  </si>
  <si>
    <t>P027912493584Z</t>
  </si>
  <si>
    <t>DESCENTE UCB</t>
  </si>
  <si>
    <t>FACE PRESTIGE</t>
  </si>
  <si>
    <t>16291</t>
  </si>
  <si>
    <t>AHAMEFULE ONUKWUWE VICTOR</t>
  </si>
  <si>
    <t>DIVINE TRADING AGENCY</t>
  </si>
  <si>
    <t>P047912617451X</t>
  </si>
  <si>
    <t>16292</t>
  </si>
  <si>
    <t>Ahamet</t>
  </si>
  <si>
    <t>P019617745451P</t>
  </si>
  <si>
    <t>16293</t>
  </si>
  <si>
    <t>AHAN INDUSTRY COMPANY SARL</t>
  </si>
  <si>
    <t>A.I.C SARL</t>
  </si>
  <si>
    <t>M091914130526H</t>
  </si>
  <si>
    <t>INDUSTRIE AGRO ALIMENTAIRE-TRANSPORT</t>
  </si>
  <si>
    <t>ZONE INDUSTRIELLE BASSA - MAGASIN CNCC</t>
  </si>
  <si>
    <t>16294</t>
  </si>
  <si>
    <t>AHANA NDZIE</t>
  </si>
  <si>
    <t>AHANDA NDZIE</t>
  </si>
  <si>
    <t>P115212439131A</t>
  </si>
  <si>
    <t>EVODOULA</t>
  </si>
  <si>
    <t>centre ville</t>
  </si>
  <si>
    <t>Ayissi</t>
  </si>
  <si>
    <t>16295</t>
  </si>
  <si>
    <t>AHANA NGAH</t>
  </si>
  <si>
    <t>P116018016997B</t>
  </si>
  <si>
    <t>16296</t>
  </si>
  <si>
    <t>AHANDA</t>
  </si>
  <si>
    <t>FAUSTIN JOSEPH</t>
  </si>
  <si>
    <t>P115700008876Y</t>
  </si>
  <si>
    <t>16297</t>
  </si>
  <si>
    <t>FLORENTINE JOSIANE</t>
  </si>
  <si>
    <t>P019717622245P</t>
  </si>
  <si>
    <t>16298</t>
  </si>
  <si>
    <t>GALLUS ROGER</t>
  </si>
  <si>
    <t>P118318060494T</t>
  </si>
  <si>
    <t>16299</t>
  </si>
  <si>
    <t>P018317998867M</t>
  </si>
  <si>
    <t>16300</t>
  </si>
  <si>
    <t>JEAN PATRICK</t>
  </si>
  <si>
    <t>P038516242387K</t>
  </si>
  <si>
    <t>16301</t>
  </si>
  <si>
    <t>P037100553950F</t>
  </si>
  <si>
    <t>16302</t>
  </si>
  <si>
    <t>P055200429530C</t>
  </si>
  <si>
    <t>DOUALA/DEIDO RUE DE LA JOIE</t>
  </si>
  <si>
    <t>16303</t>
  </si>
  <si>
    <t>LAMBERT</t>
  </si>
  <si>
    <t>P056117095339X</t>
  </si>
  <si>
    <t>16304</t>
  </si>
  <si>
    <t>P096212469377B</t>
  </si>
  <si>
    <t>16305</t>
  </si>
  <si>
    <t>MADELEINE OLIVIA</t>
  </si>
  <si>
    <t>P127117768043P</t>
  </si>
  <si>
    <t>16306</t>
  </si>
  <si>
    <t>MARIE ETIENNE</t>
  </si>
  <si>
    <t>P108518125047C</t>
  </si>
  <si>
    <t>16307</t>
  </si>
  <si>
    <t>PAUL JEAN BAPTISTE</t>
  </si>
  <si>
    <t>P085318067777N</t>
  </si>
  <si>
    <t>EMANA II</t>
  </si>
  <si>
    <t>16308</t>
  </si>
  <si>
    <t>SALOME</t>
  </si>
  <si>
    <t>P015715396554E</t>
  </si>
  <si>
    <t>16309</t>
  </si>
  <si>
    <t>P056400028697W</t>
  </si>
  <si>
    <t>CHEF TRADITIONEL</t>
  </si>
  <si>
    <t>16310</t>
  </si>
  <si>
    <t>VINCENT DE PAUL</t>
  </si>
  <si>
    <t>P016916026564S</t>
  </si>
  <si>
    <t>16311</t>
  </si>
  <si>
    <t>AHANDA ABADA</t>
  </si>
  <si>
    <t>P095412680154D</t>
  </si>
  <si>
    <t>16312</t>
  </si>
  <si>
    <t>AHANDA AHANDA</t>
  </si>
  <si>
    <t>P038613977518H</t>
  </si>
  <si>
    <t>MFANDENA/DERRIERE PHARMACIE LA COLOMBE</t>
  </si>
  <si>
    <t>16313</t>
  </si>
  <si>
    <t>AHANDA BALLA</t>
  </si>
  <si>
    <t>CONRAD</t>
  </si>
  <si>
    <t>P118917847506R</t>
  </si>
  <si>
    <t>16314</t>
  </si>
  <si>
    <t>AHANDA BELOUMOU</t>
  </si>
  <si>
    <t>MARIE JOSÉ CINTHYA(ETS LA PATIENCE)</t>
  </si>
  <si>
    <t>P069916921027B</t>
  </si>
  <si>
    <t>655107445</t>
  </si>
  <si>
    <t>16315</t>
  </si>
  <si>
    <t>AHANDA BIDZOGO</t>
  </si>
  <si>
    <t>HONORE BERTH</t>
  </si>
  <si>
    <t>P057912325851Z</t>
  </si>
  <si>
    <t>16316</t>
  </si>
  <si>
    <t>AHANDA CHRISTIAN BERNARD</t>
  </si>
  <si>
    <t>(ETS AHANDA ET FILS)</t>
  </si>
  <si>
    <t>P058017790791R</t>
  </si>
  <si>
    <t>16317</t>
  </si>
  <si>
    <t>AHANDA GABRIEL</t>
  </si>
  <si>
    <t>P122017376176Q</t>
  </si>
  <si>
    <t>16318</t>
  </si>
  <si>
    <t>AHANDA HUBERT</t>
  </si>
  <si>
    <t>P114000565323C</t>
  </si>
  <si>
    <t>16319</t>
  </si>
  <si>
    <t>AHANDA LIBOIRE JEAN</t>
  </si>
  <si>
    <t>P107218327375U</t>
  </si>
  <si>
    <t>MOKOLO FOKOUA</t>
  </si>
  <si>
    <t>16320</t>
  </si>
  <si>
    <t>AHANDA MBENG</t>
  </si>
  <si>
    <t>P105116848340M</t>
  </si>
  <si>
    <t>677563421</t>
  </si>
  <si>
    <t>16321</t>
  </si>
  <si>
    <t>AHANDA NEE BANKEL</t>
  </si>
  <si>
    <t>P073800019962G</t>
  </si>
  <si>
    <t>BANKEL-TRADE</t>
  </si>
  <si>
    <t>16322</t>
  </si>
  <si>
    <t>AHANDA NEE ESSOMBA MENYENG DANIELLE ZAVERIE PAULE</t>
  </si>
  <si>
    <t>P127313149638Z</t>
  </si>
  <si>
    <t>PROF. ENI ECOLE NORMALE INSTIT.</t>
  </si>
  <si>
    <t>16323</t>
  </si>
  <si>
    <t>AHANDA NOAH</t>
  </si>
  <si>
    <t>PROSPER GUY MARTIAL</t>
  </si>
  <si>
    <t>P107500553185N</t>
  </si>
  <si>
    <t>16324</t>
  </si>
  <si>
    <t>AHANDA NTSAMA</t>
  </si>
  <si>
    <t>BERTRAND STEPHANE</t>
  </si>
  <si>
    <t>P129112328853S</t>
  </si>
  <si>
    <t>16325</t>
  </si>
  <si>
    <t>AHANDA OMGBA</t>
  </si>
  <si>
    <t>BALBINE CAROLE</t>
  </si>
  <si>
    <t>P067617748685M</t>
  </si>
  <si>
    <t>16326</t>
  </si>
  <si>
    <t>P014914409061A</t>
  </si>
  <si>
    <t>ASSOK NKOABANG</t>
  </si>
  <si>
    <t>16327</t>
  </si>
  <si>
    <t>AHANDA OMGBA EPSEE EBOE ZANG</t>
  </si>
  <si>
    <t>P067600397259L</t>
  </si>
  <si>
    <t>16328</t>
  </si>
  <si>
    <t>AHANDA ONAMBELE</t>
  </si>
  <si>
    <t>GUILLAUME HERVE FRANCOIS</t>
  </si>
  <si>
    <t>P058514130451F</t>
  </si>
  <si>
    <t>16329</t>
  </si>
  <si>
    <t>AHANDA PIERRE</t>
  </si>
  <si>
    <t>ETS ATARA</t>
  </si>
  <si>
    <t>P087400420970N</t>
  </si>
  <si>
    <t>16330</t>
  </si>
  <si>
    <t>AHANENE KINGSLEY IKECHUKWU</t>
  </si>
  <si>
    <t>P087816667258M</t>
  </si>
  <si>
    <t>16331</t>
  </si>
  <si>
    <t>AHANENYE</t>
  </si>
  <si>
    <t>BONAVENTURE EMEKA</t>
  </si>
  <si>
    <t>P018316805589N</t>
  </si>
  <si>
    <t>16332</t>
  </si>
  <si>
    <t>AHANENYE CHIMAOBI KELVIN</t>
  </si>
  <si>
    <t>P128718430865Z</t>
  </si>
  <si>
    <t>16333</t>
  </si>
  <si>
    <t>AHANG AHANG</t>
  </si>
  <si>
    <t>P085900034536N</t>
  </si>
  <si>
    <t>16334</t>
  </si>
  <si>
    <t>AHANONOU GRACE</t>
  </si>
  <si>
    <t>P106418549191T</t>
  </si>
  <si>
    <t>COMMWECW</t>
  </si>
  <si>
    <t>16335</t>
  </si>
  <si>
    <t>AHANONU AHANONU</t>
  </si>
  <si>
    <t>P106416154346R</t>
  </si>
  <si>
    <t>16336</t>
  </si>
  <si>
    <t>AHANONU CHINYERE</t>
  </si>
  <si>
    <t>JULLIET</t>
  </si>
  <si>
    <t>P027616210764L</t>
  </si>
  <si>
    <t>NKO'OVOS DERIÈRE LE STADE</t>
  </si>
  <si>
    <t>16337</t>
  </si>
  <si>
    <t>AHANONU CHINYERE JULLIET</t>
  </si>
  <si>
    <t>ETS AHANONU</t>
  </si>
  <si>
    <t>P027612483073Z</t>
  </si>
  <si>
    <t>16338</t>
  </si>
  <si>
    <t>AHAOTU CHIZOBA MARY JANE</t>
  </si>
  <si>
    <t>P108916336786F</t>
  </si>
  <si>
    <t>16339</t>
  </si>
  <si>
    <t>AHAOTU IFEANYI EMMANUEL</t>
  </si>
  <si>
    <t>P129216444910G</t>
  </si>
  <si>
    <t>16340</t>
  </si>
  <si>
    <t>AHAOTU NDUBUEZE CYPRIAN</t>
  </si>
  <si>
    <t>P058016005943B</t>
  </si>
  <si>
    <t>NKOLOLOUM</t>
  </si>
  <si>
    <t>16341</t>
  </si>
  <si>
    <t>AHAPE MARTIN NDOH</t>
  </si>
  <si>
    <t>P087518571535N</t>
  </si>
  <si>
    <t>ELECTRICIAN</t>
  </si>
  <si>
    <t>16342</t>
  </si>
  <si>
    <t>AHAPE NKWO</t>
  </si>
  <si>
    <t>WALLACE</t>
  </si>
  <si>
    <t>P057518191947X</t>
  </si>
  <si>
    <t>16343</t>
  </si>
  <si>
    <t>AHAY</t>
  </si>
  <si>
    <t>P015200485805R</t>
  </si>
  <si>
    <t>12845 YDE</t>
  </si>
  <si>
    <t>16344</t>
  </si>
  <si>
    <t>AHB ALLIANCE SARL</t>
  </si>
  <si>
    <t>M032517610744Z</t>
  </si>
  <si>
    <t>16345</t>
  </si>
  <si>
    <t>AHB MULTI SERVICES SARL</t>
  </si>
  <si>
    <t>M032517616779R</t>
  </si>
  <si>
    <t>16346</t>
  </si>
  <si>
    <t>AHCTUEK HOLDING SARL</t>
  </si>
  <si>
    <t>M072517877467W</t>
  </si>
  <si>
    <t>16347</t>
  </si>
  <si>
    <t>AHD YAOUNDE SARL</t>
  </si>
  <si>
    <t>M061712632935H</t>
  </si>
  <si>
    <t>16348</t>
  </si>
  <si>
    <t>AHDAMA MAHAMAT</t>
  </si>
  <si>
    <t>P049315574665X</t>
  </si>
  <si>
    <t>16349</t>
  </si>
  <si>
    <t>AHDAMOU SAMBOU</t>
  </si>
  <si>
    <t>P059317510534D</t>
  </si>
  <si>
    <t>16350</t>
  </si>
  <si>
    <t>AHDJI</t>
  </si>
  <si>
    <t>P097512102165R</t>
  </si>
  <si>
    <t>BAR VINCENT</t>
  </si>
  <si>
    <t>16351</t>
  </si>
  <si>
    <t>AHEAD-LEGAL ADVISORY SASU</t>
  </si>
  <si>
    <t>AHEAD SASU</t>
  </si>
  <si>
    <t>M021512301194L</t>
  </si>
  <si>
    <t>21 RUE ALFRED SAKER</t>
  </si>
  <si>
    <t>16352</t>
  </si>
  <si>
    <t>AHEBA B.S &amp; CO</t>
  </si>
  <si>
    <t>M012316804474T</t>
  </si>
  <si>
    <t>MBANGA BAKOKO CITE MAETUR</t>
  </si>
  <si>
    <t>16353</t>
  </si>
  <si>
    <t>AHECK GONI GARE</t>
  </si>
  <si>
    <t>P019016479678E</t>
  </si>
  <si>
    <t>DOUALARE FACE ÉCOLE MATERNELLE</t>
  </si>
  <si>
    <t>16354</t>
  </si>
  <si>
    <t>AHI MAMOUDOU</t>
  </si>
  <si>
    <t>P019117184229F</t>
  </si>
  <si>
    <t>BRANCHEMENT ÉLECTRIQUE</t>
  </si>
  <si>
    <t>16355</t>
  </si>
  <si>
    <t>AHIAM GAD ZULEYIKA CAMEROUN</t>
  </si>
  <si>
    <t>(AGZ CAMEROUN)</t>
  </si>
  <si>
    <t>M041512313422U</t>
  </si>
  <si>
    <t>16356</t>
  </si>
  <si>
    <t>AHICHATOU IBRAHIM DANPULLO</t>
  </si>
  <si>
    <t>"ETS AID"</t>
  </si>
  <si>
    <t>P028517732897L</t>
  </si>
  <si>
    <t>LIVRAISONS DES FOURNITURES,PRESTATION DE SERVICES</t>
  </si>
  <si>
    <t>PK 13 MARCHE</t>
  </si>
  <si>
    <t>16357</t>
  </si>
  <si>
    <t>Ahidi</t>
  </si>
  <si>
    <t>Marie Anne</t>
  </si>
  <si>
    <t>P108017687106B</t>
  </si>
  <si>
    <t>16358</t>
  </si>
  <si>
    <t>P057217227936K</t>
  </si>
  <si>
    <t>MARCHÉ MONAZANG</t>
  </si>
  <si>
    <t>16359</t>
  </si>
  <si>
    <t>P019416150257T</t>
  </si>
  <si>
    <t>16360</t>
  </si>
  <si>
    <t>EMMANUEL NDE</t>
  </si>
  <si>
    <t>P028000273714T</t>
  </si>
  <si>
    <t>16361</t>
  </si>
  <si>
    <t>MVOUYI</t>
  </si>
  <si>
    <t>P016414248503C</t>
  </si>
  <si>
    <t>16362</t>
  </si>
  <si>
    <t>P010416924196N</t>
  </si>
  <si>
    <t>16363</t>
  </si>
  <si>
    <t>AHIDJO ABOUBAKAR</t>
  </si>
  <si>
    <t>P038512435762M</t>
  </si>
  <si>
    <t>ENDOM</t>
  </si>
  <si>
    <t>16364</t>
  </si>
  <si>
    <t>AHIDJO AHMADOU</t>
  </si>
  <si>
    <t>P016012438009D</t>
  </si>
  <si>
    <t>REPARATEUR MACHINE</t>
  </si>
  <si>
    <t>CPT 321</t>
  </si>
  <si>
    <t>16365</t>
  </si>
  <si>
    <t>AHIDJO AHMET</t>
  </si>
  <si>
    <t>ZOGOI</t>
  </si>
  <si>
    <t>P029818592859G</t>
  </si>
  <si>
    <t>16366</t>
  </si>
  <si>
    <t>AHIDJO BOUIMAN</t>
  </si>
  <si>
    <t>P086712642994K</t>
  </si>
  <si>
    <t>16367</t>
  </si>
  <si>
    <t>AHIDJO OUSMANOU</t>
  </si>
  <si>
    <t>P018817668017J</t>
  </si>
  <si>
    <t>16368</t>
  </si>
  <si>
    <t>AHIDJO WADJIRI</t>
  </si>
  <si>
    <t>P077617445917K</t>
  </si>
  <si>
    <t>SOINS DE SANTÉ</t>
  </si>
  <si>
    <t>YOKO-BURKINA</t>
  </si>
  <si>
    <t>A CÔTÉ DE LA MOSQUÉE</t>
  </si>
  <si>
    <t>16369</t>
  </si>
  <si>
    <t>AHIFOUET EPSE KACKGUIM</t>
  </si>
  <si>
    <t>P037116811834P</t>
  </si>
  <si>
    <t>16370</t>
  </si>
  <si>
    <t>AHIMFACK</t>
  </si>
  <si>
    <t>LUCIE GLADYS</t>
  </si>
  <si>
    <t>P088716866851C</t>
  </si>
  <si>
    <t>16371</t>
  </si>
  <si>
    <t>AHINAGA BODOLO</t>
  </si>
  <si>
    <t>ANTOINE OLIVIER</t>
  </si>
  <si>
    <t>P038912636862H</t>
  </si>
  <si>
    <t>16372</t>
  </si>
  <si>
    <t>AHISHAKIYE</t>
  </si>
  <si>
    <t>EDOUARD</t>
  </si>
  <si>
    <t>P017017824947F</t>
  </si>
  <si>
    <t>16373</t>
  </si>
  <si>
    <t>Ahishakiye Juvenal</t>
  </si>
  <si>
    <t>Ets ahishakiye juvenal</t>
  </si>
  <si>
    <t>P128011596333Q</t>
  </si>
  <si>
    <t>Camp sic</t>
  </si>
  <si>
    <t>16374</t>
  </si>
  <si>
    <t>P017617567794G</t>
  </si>
  <si>
    <t>16375</t>
  </si>
  <si>
    <t>P126516811705H</t>
  </si>
  <si>
    <t>16376</t>
  </si>
  <si>
    <t>AHIYA OUMAROU</t>
  </si>
  <si>
    <t>P050218307981D</t>
  </si>
  <si>
    <t>MINI ÉCHOPPES</t>
  </si>
  <si>
    <t>16377</t>
  </si>
  <si>
    <t>AHJARA NJOUPOUADEM</t>
  </si>
  <si>
    <t>P059516699827X</t>
  </si>
  <si>
    <t>16378</t>
  </si>
  <si>
    <t>AHJEH SOLANGE</t>
  </si>
  <si>
    <t>TEMBI</t>
  </si>
  <si>
    <t>P058917852078W</t>
  </si>
  <si>
    <t>16379</t>
  </si>
  <si>
    <t>AHK SARL</t>
  </si>
  <si>
    <t>M031812697035D</t>
  </si>
  <si>
    <t>COMMERCE-PRESTATIONS-IMP/EXP</t>
  </si>
  <si>
    <t>AKWA - RUE KING AKWA</t>
  </si>
  <si>
    <t>16380</t>
  </si>
  <si>
    <t>AHL’AH ABADA</t>
  </si>
  <si>
    <t>JANE JUDITH</t>
  </si>
  <si>
    <t>P020117364626G</t>
  </si>
  <si>
    <t>16381</t>
  </si>
  <si>
    <t>AHLADJI BANLA HASSAN</t>
  </si>
  <si>
    <t>P129017125157L</t>
  </si>
  <si>
    <t>16382</t>
  </si>
  <si>
    <t>AHMAA ZENE</t>
  </si>
  <si>
    <t>P016217549733B</t>
  </si>
  <si>
    <t>16383</t>
  </si>
  <si>
    <t>P089416482010X</t>
  </si>
  <si>
    <t>16384</t>
  </si>
  <si>
    <t>P070016363049Z</t>
  </si>
  <si>
    <t>MC B0596</t>
  </si>
  <si>
    <t>16385</t>
  </si>
  <si>
    <t>Ihiya</t>
  </si>
  <si>
    <t>P010417863502Q</t>
  </si>
  <si>
    <t>16386</t>
  </si>
  <si>
    <t>P019616680572C</t>
  </si>
  <si>
    <t>FUNKEL</t>
  </si>
  <si>
    <t>16387</t>
  </si>
  <si>
    <t>RAHISS</t>
  </si>
  <si>
    <t>P016912302083R</t>
  </si>
  <si>
    <t>16388</t>
  </si>
  <si>
    <t>AHMAD AL BADAWI</t>
  </si>
  <si>
    <t>P068118292195P</t>
  </si>
  <si>
    <t>16389</t>
  </si>
  <si>
    <t>AHMAD AL BARHO</t>
  </si>
  <si>
    <t>P037316289289K</t>
  </si>
  <si>
    <t>16390</t>
  </si>
  <si>
    <t>AHMAD ALFARHOD</t>
  </si>
  <si>
    <t>P018517030551C</t>
  </si>
  <si>
    <t>16391</t>
  </si>
  <si>
    <t>AHMAD ATEF AWAD</t>
  </si>
  <si>
    <t>P016412488683B</t>
  </si>
  <si>
    <t>16392</t>
  </si>
  <si>
    <t>AHMAD AWAL</t>
  </si>
  <si>
    <t>P122016124757T</t>
  </si>
  <si>
    <t>16393</t>
  </si>
  <si>
    <t>AHMAD FAKIH</t>
  </si>
  <si>
    <t>P110418186046N</t>
  </si>
  <si>
    <t>16394</t>
  </si>
  <si>
    <t>AHMAD HASSANA</t>
  </si>
  <si>
    <t>P057818470362C</t>
  </si>
  <si>
    <t>16395</t>
  </si>
  <si>
    <t>AHMAD ISSA AL MAHDI</t>
  </si>
  <si>
    <t>P058217998896F</t>
  </si>
  <si>
    <t>TSINGA LYCEE</t>
  </si>
  <si>
    <t>16396</t>
  </si>
  <si>
    <t>AHMAD KHALIL ALAYAN</t>
  </si>
  <si>
    <t>P056816417441U</t>
  </si>
  <si>
    <t>16397</t>
  </si>
  <si>
    <t>AHMAD MAHAMAT ALIFA</t>
  </si>
  <si>
    <t>P058618595043K</t>
  </si>
  <si>
    <t>A COTE HOTEL LA COTE</t>
  </si>
  <si>
    <t>16398</t>
  </si>
  <si>
    <t>AHMAD MAMAT</t>
  </si>
  <si>
    <t>P019517873090J</t>
  </si>
  <si>
    <t>16399</t>
  </si>
  <si>
    <t>AHMAD MOHAMMAD AKHLAQUE</t>
  </si>
  <si>
    <t>P058217848702K</t>
  </si>
  <si>
    <t>16400</t>
  </si>
  <si>
    <t>AHMAD MOUBARAK</t>
  </si>
  <si>
    <t>(ETS AHMAD SERVICES)</t>
  </si>
  <si>
    <t>P010117504263F</t>
  </si>
  <si>
    <t>TSINGA/ÉCOLE DE POLICE</t>
  </si>
  <si>
    <t>16401</t>
  </si>
  <si>
    <t>AHMAD MOUSTAPHA</t>
  </si>
  <si>
    <t>P079716477168Q</t>
  </si>
  <si>
    <t>16402</t>
  </si>
  <si>
    <t>AHMAD PLUS SARL</t>
  </si>
  <si>
    <t>M052116190090N</t>
  </si>
  <si>
    <t>PRES DE LA MOSQUÉ</t>
  </si>
  <si>
    <t>16403</t>
  </si>
  <si>
    <t>AHMAD RAMAD</t>
  </si>
  <si>
    <t>P039216057691B</t>
  </si>
  <si>
    <t>16404</t>
  </si>
  <si>
    <t>AHMAD SALE</t>
  </si>
  <si>
    <t>P089717984101H</t>
  </si>
  <si>
    <t>16405</t>
  </si>
  <si>
    <t>AHMAD WANDAI</t>
  </si>
  <si>
    <t>P047217980091W</t>
  </si>
  <si>
    <t>16406</t>
  </si>
  <si>
    <t>AHMAD ZAKARIYYA OLAMILEKAN</t>
  </si>
  <si>
    <t>P109016270396P</t>
  </si>
  <si>
    <t>16407</t>
  </si>
  <si>
    <t>AHMADACHAN</t>
  </si>
  <si>
    <t>P018117831401N</t>
  </si>
  <si>
    <t>16408</t>
  </si>
  <si>
    <t>AHMADJI</t>
  </si>
  <si>
    <t>HADJI</t>
  </si>
  <si>
    <t>P017717323553N</t>
  </si>
  <si>
    <t>CENTRAL BAR</t>
  </si>
  <si>
    <t>16409</t>
  </si>
  <si>
    <t>AHMADJODA SAIDOU</t>
  </si>
  <si>
    <t>AMADJODA SAIDOU</t>
  </si>
  <si>
    <t>P014500520797D</t>
  </si>
  <si>
    <t>VENTE EMBALLAGES</t>
  </si>
  <si>
    <t>VII 13</t>
  </si>
  <si>
    <t>16410</t>
  </si>
  <si>
    <t>AHMADO AHIDJO ASMAOU NADIA</t>
  </si>
  <si>
    <t>(ETS AFRIFEM CONSULTING)</t>
  </si>
  <si>
    <t>P038618315354A</t>
  </si>
  <si>
    <t>PRES DU COLLEGE COPSECO</t>
  </si>
  <si>
    <t>16411</t>
  </si>
  <si>
    <t>P107712670833H</t>
  </si>
  <si>
    <t>BTP PRESTATION DE SERVICES</t>
  </si>
  <si>
    <t>16412</t>
  </si>
  <si>
    <t>P088117835316R</t>
  </si>
  <si>
    <t>16413</t>
  </si>
  <si>
    <t>P059816154457N</t>
  </si>
  <si>
    <t>16414</t>
  </si>
  <si>
    <t>P056600038574A</t>
  </si>
  <si>
    <t>16415</t>
  </si>
  <si>
    <t>P028316420156U</t>
  </si>
  <si>
    <t>400 PLACES</t>
  </si>
  <si>
    <t>16416</t>
  </si>
  <si>
    <t>P016912336049C</t>
  </si>
  <si>
    <t>16417</t>
  </si>
  <si>
    <t>P069116798698E</t>
  </si>
  <si>
    <t>CAMPS CHINOIS</t>
  </si>
  <si>
    <t>16418</t>
  </si>
  <si>
    <t>P078412443250G</t>
  </si>
  <si>
    <t>16419</t>
  </si>
  <si>
    <t>P028316474255K</t>
  </si>
  <si>
    <t>16420</t>
  </si>
  <si>
    <t>P013316610902B</t>
  </si>
  <si>
    <t>16421</t>
  </si>
  <si>
    <t>P099317630734S</t>
  </si>
  <si>
    <t>BAMYANGA 1</t>
  </si>
  <si>
    <t>16422</t>
  </si>
  <si>
    <t>P039016028292Q</t>
  </si>
  <si>
    <t>16423</t>
  </si>
  <si>
    <t>P036718478273T</t>
  </si>
  <si>
    <t>CARREFOUR POMPE MOUMENI</t>
  </si>
  <si>
    <t>16424</t>
  </si>
  <si>
    <t>P118416297074E</t>
  </si>
  <si>
    <t>16425</t>
  </si>
  <si>
    <t>P019012440478N</t>
  </si>
  <si>
    <t>16426</t>
  </si>
  <si>
    <t>P067616474043L</t>
  </si>
  <si>
    <t>16427</t>
  </si>
  <si>
    <t>P046512374725U</t>
  </si>
  <si>
    <t>16428</t>
  </si>
  <si>
    <t>P015912469048W</t>
  </si>
  <si>
    <t>Marché Central</t>
  </si>
  <si>
    <t>16429</t>
  </si>
  <si>
    <t>P020018284589E</t>
  </si>
  <si>
    <t>16430</t>
  </si>
  <si>
    <t>P019217027758F</t>
  </si>
  <si>
    <t>16431</t>
  </si>
  <si>
    <t>P018112650170W</t>
  </si>
  <si>
    <t>VENTE DE PRODUITS DE 1ère NECESSITE</t>
  </si>
  <si>
    <t>CARREFOUR WALA</t>
  </si>
  <si>
    <t>16432</t>
  </si>
  <si>
    <t>P027916622780R</t>
  </si>
  <si>
    <t>MARCHÉ CENTRAL SECTEUR D BD 110</t>
  </si>
  <si>
    <t>16433</t>
  </si>
  <si>
    <t>P016012415225S</t>
  </si>
  <si>
    <t>MBOY II</t>
  </si>
  <si>
    <t>16434</t>
  </si>
  <si>
    <t>P109116460151Z</t>
  </si>
  <si>
    <t>16435</t>
  </si>
  <si>
    <t>P059816575759G</t>
  </si>
  <si>
    <t>16436</t>
  </si>
  <si>
    <t>P098816073372Y</t>
  </si>
  <si>
    <t>VENTE DE VIANDE FRAICHE</t>
  </si>
  <si>
    <t>16437</t>
  </si>
  <si>
    <t>P017517362831N</t>
  </si>
  <si>
    <t>16438</t>
  </si>
  <si>
    <t>P058016280391Q</t>
  </si>
  <si>
    <t>16439</t>
  </si>
  <si>
    <t>P029916163439F</t>
  </si>
  <si>
    <t>BIABEREBE</t>
  </si>
  <si>
    <t>16440</t>
  </si>
  <si>
    <t>P089215995808A</t>
  </si>
  <si>
    <t>16441</t>
  </si>
  <si>
    <t>P047812620469U</t>
  </si>
  <si>
    <t>16442</t>
  </si>
  <si>
    <t>P017317285717F</t>
  </si>
  <si>
    <t>BIDENG</t>
  </si>
  <si>
    <t>16443</t>
  </si>
  <si>
    <t>P018416732277P</t>
  </si>
  <si>
    <t>16444</t>
  </si>
  <si>
    <t>P028112374334L</t>
  </si>
  <si>
    <t>16445</t>
  </si>
  <si>
    <t>P037117890492R</t>
  </si>
  <si>
    <t>16446</t>
  </si>
  <si>
    <t>P049918027819U</t>
  </si>
  <si>
    <t>16447</t>
  </si>
  <si>
    <t>P015718027350G</t>
  </si>
  <si>
    <t>16448</t>
  </si>
  <si>
    <t>P127817947725W</t>
  </si>
  <si>
    <t>16449</t>
  </si>
  <si>
    <t>P018617826181W</t>
  </si>
  <si>
    <t>16450</t>
  </si>
  <si>
    <t>P067915283880D</t>
  </si>
  <si>
    <t>16451</t>
  </si>
  <si>
    <t>P017517075838S</t>
  </si>
  <si>
    <t>MEIGANGA -MAROUARE</t>
  </si>
  <si>
    <t>16452</t>
  </si>
  <si>
    <t>P018216633962Y</t>
  </si>
  <si>
    <t>16453</t>
  </si>
  <si>
    <t>P018615422714T</t>
  </si>
  <si>
    <t>16454</t>
  </si>
  <si>
    <t>P016015641950K</t>
  </si>
  <si>
    <t>16455</t>
  </si>
  <si>
    <t>ABACHA</t>
  </si>
  <si>
    <t>P018717752187T</t>
  </si>
  <si>
    <t>16456</t>
  </si>
  <si>
    <t>P017512574295S</t>
  </si>
  <si>
    <t>16457</t>
  </si>
  <si>
    <t>P017516619694G</t>
  </si>
  <si>
    <t>16458</t>
  </si>
  <si>
    <t>P037812772024W</t>
  </si>
  <si>
    <t>VTE PRODUITS ALIMENTAIRES</t>
  </si>
  <si>
    <t>16459</t>
  </si>
  <si>
    <t>P017817220183N</t>
  </si>
  <si>
    <t>16460</t>
  </si>
  <si>
    <t>P048418434038M</t>
  </si>
  <si>
    <t>16461</t>
  </si>
  <si>
    <t>P089318005333S</t>
  </si>
  <si>
    <t>BASTOS EKOUDOU/BAS FOND</t>
  </si>
  <si>
    <t>16462</t>
  </si>
  <si>
    <t>P057917716427Y</t>
  </si>
  <si>
    <t>16463</t>
  </si>
  <si>
    <t>P097915292792E</t>
  </si>
  <si>
    <t>16464</t>
  </si>
  <si>
    <t>P018716418208U</t>
  </si>
  <si>
    <t>16465</t>
  </si>
  <si>
    <t>P048612487996X</t>
  </si>
  <si>
    <t>16466</t>
  </si>
  <si>
    <t>P047517998897F</t>
  </si>
  <si>
    <t>16467</t>
  </si>
  <si>
    <t>P047500375905A</t>
  </si>
  <si>
    <t>HÔTELLERIE</t>
  </si>
  <si>
    <t>HÔTEL DE LA GARE</t>
  </si>
  <si>
    <t>16468</t>
  </si>
  <si>
    <t>ABDOUL FATHI</t>
  </si>
  <si>
    <t>P060018353941H</t>
  </si>
  <si>
    <t>16469</t>
  </si>
  <si>
    <t>P019017365536G</t>
  </si>
  <si>
    <t>16470</t>
  </si>
  <si>
    <t>P018516297004S</t>
  </si>
  <si>
    <t>16471</t>
  </si>
  <si>
    <t>P069016416827A</t>
  </si>
  <si>
    <t>16472</t>
  </si>
  <si>
    <t>abdoul-fathi</t>
  </si>
  <si>
    <t>P060018082844C</t>
  </si>
  <si>
    <t>16473</t>
  </si>
  <si>
    <t>P098217962428A</t>
  </si>
  <si>
    <t>16474</t>
  </si>
  <si>
    <t>P098217943891F</t>
  </si>
  <si>
    <t>16475</t>
  </si>
  <si>
    <t>ABDOULLATIFI</t>
  </si>
  <si>
    <t>P128717753901Q</t>
  </si>
  <si>
    <t>16476</t>
  </si>
  <si>
    <t>P117616189571Y</t>
  </si>
  <si>
    <t>JAMAÏCA</t>
  </si>
  <si>
    <t>16477</t>
  </si>
  <si>
    <t>P089217527758M</t>
  </si>
  <si>
    <t>16478</t>
  </si>
  <si>
    <t>P127517074593H</t>
  </si>
  <si>
    <t>16479</t>
  </si>
  <si>
    <t>P079917494030S</t>
  </si>
  <si>
    <t>16480</t>
  </si>
  <si>
    <t>P128117753661D</t>
  </si>
  <si>
    <t>16481</t>
  </si>
  <si>
    <t>P127816668798P</t>
  </si>
  <si>
    <t>16482</t>
  </si>
  <si>
    <t>P067716279885C</t>
  </si>
  <si>
    <t>16483</t>
  </si>
  <si>
    <t>P067718068893L</t>
  </si>
  <si>
    <t>16484</t>
  </si>
  <si>
    <t>P039616601891G</t>
  </si>
  <si>
    <t>16485</t>
  </si>
  <si>
    <t>ABOULFATHI</t>
  </si>
  <si>
    <t>P110117031421G</t>
  </si>
  <si>
    <t>BP 05</t>
  </si>
  <si>
    <t>16486</t>
  </si>
  <si>
    <t>P049516920251G</t>
  </si>
  <si>
    <t>16487</t>
  </si>
  <si>
    <t>P127917377708L</t>
  </si>
  <si>
    <t>16488</t>
  </si>
  <si>
    <t>P018717732662W</t>
  </si>
  <si>
    <t>16489</t>
  </si>
  <si>
    <t>P018817744484C</t>
  </si>
  <si>
    <t>16490</t>
  </si>
  <si>
    <t>P019816357701W</t>
  </si>
  <si>
    <t>16491</t>
  </si>
  <si>
    <t>P129118139854L</t>
  </si>
  <si>
    <t>16492</t>
  </si>
  <si>
    <t>P058912625207W</t>
  </si>
  <si>
    <t>16493</t>
  </si>
  <si>
    <t>P018217527929U</t>
  </si>
  <si>
    <t>TRANSPORT - PRESTATIONS DE SERVICES - COMMERCE GENERAL</t>
  </si>
  <si>
    <t>16494</t>
  </si>
  <si>
    <t>P018915951539G</t>
  </si>
  <si>
    <t>16495</t>
  </si>
  <si>
    <t>P038412302071J</t>
  </si>
  <si>
    <t>16496</t>
  </si>
  <si>
    <t>P017717226374U</t>
  </si>
  <si>
    <t>16497</t>
  </si>
  <si>
    <t>P016615527480A</t>
  </si>
  <si>
    <t>16498</t>
  </si>
  <si>
    <t>P048018006525F</t>
  </si>
  <si>
    <t>16499</t>
  </si>
  <si>
    <t>P048017992840Y</t>
  </si>
  <si>
    <t>16500</t>
  </si>
  <si>
    <t>P038514248487C</t>
  </si>
  <si>
    <t>16501</t>
  </si>
  <si>
    <t>P068015748211C</t>
  </si>
  <si>
    <t>16502</t>
  </si>
  <si>
    <t>AHIJO</t>
  </si>
  <si>
    <t>P049717509899Z</t>
  </si>
  <si>
    <t>16503</t>
  </si>
  <si>
    <t>AHMAN</t>
  </si>
  <si>
    <t>P128818528941D</t>
  </si>
  <si>
    <t>16504</t>
  </si>
  <si>
    <t>P017616067352D</t>
  </si>
  <si>
    <t>16505</t>
  </si>
  <si>
    <t>ALHADJI BASSORO</t>
  </si>
  <si>
    <t>P078416685351E</t>
  </si>
  <si>
    <t>16506</t>
  </si>
  <si>
    <t>P019716039414Y</t>
  </si>
  <si>
    <t>16507</t>
  </si>
  <si>
    <t>P019218222926G</t>
  </si>
  <si>
    <t>EN FACE DU PONT BASCULE</t>
  </si>
  <si>
    <t>16508</t>
  </si>
  <si>
    <t>P015616771249U</t>
  </si>
  <si>
    <t>16509</t>
  </si>
  <si>
    <t>Aliou</t>
  </si>
  <si>
    <t>P019318076769M</t>
  </si>
  <si>
    <t>16510</t>
  </si>
  <si>
    <t>P039417820248R</t>
  </si>
  <si>
    <t>16511</t>
  </si>
  <si>
    <t>P049117672479K</t>
  </si>
  <si>
    <t>BRAZAVILLE NETOCAM</t>
  </si>
  <si>
    <t>16512</t>
  </si>
  <si>
    <t>P019316677509E</t>
  </si>
  <si>
    <t>COMMERÇANT DE BIJOUX</t>
  </si>
  <si>
    <t>16513</t>
  </si>
  <si>
    <t>P039317873359U</t>
  </si>
  <si>
    <t>16514</t>
  </si>
  <si>
    <t>ARKALI</t>
  </si>
  <si>
    <t>P017717154450M</t>
  </si>
  <si>
    <t>16515</t>
  </si>
  <si>
    <t>P019217155985F</t>
  </si>
  <si>
    <t>16516</t>
  </si>
  <si>
    <t>AWALOU</t>
  </si>
  <si>
    <t>P108617053239X</t>
  </si>
  <si>
    <t>16517</t>
  </si>
  <si>
    <t>AWALOU BELLO</t>
  </si>
  <si>
    <t>P018417655981N</t>
  </si>
  <si>
    <t>BP 02 MAIRIE</t>
  </si>
  <si>
    <t>16518</t>
  </si>
  <si>
    <t>P019017751231S</t>
  </si>
  <si>
    <t>16519</t>
  </si>
  <si>
    <t>P028517615839F</t>
  </si>
  <si>
    <t>PRESTATAIRES SERVICES</t>
  </si>
  <si>
    <t>16520</t>
  </si>
  <si>
    <t>BABA (ETS CBS)</t>
  </si>
  <si>
    <t>P028500399921C</t>
  </si>
  <si>
    <t>16521</t>
  </si>
  <si>
    <t>BABADJO</t>
  </si>
  <si>
    <t>P016418596800G</t>
  </si>
  <si>
    <t>COMMERCE/VENTE PAGNES</t>
  </si>
  <si>
    <t>16522</t>
  </si>
  <si>
    <t>P117014580994G</t>
  </si>
  <si>
    <t>16523</t>
  </si>
  <si>
    <t>BABALE (ETS AHB)</t>
  </si>
  <si>
    <t>P047500204714E</t>
  </si>
  <si>
    <t>COMMERCE GÉNÉRAL, PREST SCES</t>
  </si>
  <si>
    <t>16524</t>
  </si>
  <si>
    <t>P039616675668J</t>
  </si>
  <si>
    <t>FACE ÉCOLE MATERNELLE TONGO NGAOUNDERE</t>
  </si>
  <si>
    <t>16525</t>
  </si>
  <si>
    <t>BABI RAYE</t>
  </si>
  <si>
    <t>P127216490391N</t>
  </si>
  <si>
    <t>16526</t>
  </si>
  <si>
    <t>P128712771562A</t>
  </si>
  <si>
    <t>16527</t>
  </si>
  <si>
    <t>BADAWYOU</t>
  </si>
  <si>
    <t>P097212672937N</t>
  </si>
  <si>
    <t>16528</t>
  </si>
  <si>
    <t>P018216865442T</t>
  </si>
  <si>
    <t>16529</t>
  </si>
  <si>
    <t>P057416826490X</t>
  </si>
  <si>
    <t>16530</t>
  </si>
  <si>
    <t>BAPPA</t>
  </si>
  <si>
    <t>P018212693972E</t>
  </si>
  <si>
    <t>16531</t>
  </si>
  <si>
    <t>BARNABAS</t>
  </si>
  <si>
    <t>P018112484764R</t>
  </si>
  <si>
    <t>ETS AHBA</t>
  </si>
  <si>
    <t>16532</t>
  </si>
  <si>
    <t>P057812622091N</t>
  </si>
  <si>
    <t>16533</t>
  </si>
  <si>
    <t>P037917837345E</t>
  </si>
  <si>
    <t>16534</t>
  </si>
  <si>
    <t>P019617347482W</t>
  </si>
  <si>
    <t>16535</t>
  </si>
  <si>
    <t>P017717347765T</t>
  </si>
  <si>
    <t>16536</t>
  </si>
  <si>
    <t>Bello</t>
  </si>
  <si>
    <t>P030017955717K</t>
  </si>
  <si>
    <t>16537</t>
  </si>
  <si>
    <t>P088117460828Y</t>
  </si>
  <si>
    <t>16538</t>
  </si>
  <si>
    <t>P017517852230A</t>
  </si>
  <si>
    <t>16539</t>
  </si>
  <si>
    <t>P057818075952E</t>
  </si>
  <si>
    <t>16540</t>
  </si>
  <si>
    <t>P017517508171J</t>
  </si>
  <si>
    <t>16541</t>
  </si>
  <si>
    <t>P059916991456Q</t>
  </si>
  <si>
    <t>YARMBANG</t>
  </si>
  <si>
    <t>16542</t>
  </si>
  <si>
    <t>P016000356014J</t>
  </si>
  <si>
    <t>16543</t>
  </si>
  <si>
    <t>P088817182899K</t>
  </si>
  <si>
    <t>POS MTN</t>
  </si>
  <si>
    <t>AGENCE DE VOYAGE</t>
  </si>
  <si>
    <t>16544</t>
  </si>
  <si>
    <t>P018012605212R</t>
  </si>
  <si>
    <t>16545</t>
  </si>
  <si>
    <t>P016416664897H</t>
  </si>
  <si>
    <t>16546</t>
  </si>
  <si>
    <t>P018214424036C</t>
  </si>
  <si>
    <t>16547</t>
  </si>
  <si>
    <t>P017716728303X</t>
  </si>
  <si>
    <t>16548</t>
  </si>
  <si>
    <t>P127616859182Z</t>
  </si>
  <si>
    <t>WOURO DOLE</t>
  </si>
  <si>
    <t>16549</t>
  </si>
  <si>
    <t>P018716719106F</t>
  </si>
  <si>
    <t>16550</t>
  </si>
  <si>
    <t>P016012680517M</t>
  </si>
  <si>
    <t>16551</t>
  </si>
  <si>
    <t>P018616985503K</t>
  </si>
  <si>
    <t>16552</t>
  </si>
  <si>
    <t>BOUBA NAY</t>
  </si>
  <si>
    <t>P079117111878D</t>
  </si>
  <si>
    <t>16553</t>
  </si>
  <si>
    <t>P128812494210E</t>
  </si>
  <si>
    <t>16554</t>
  </si>
  <si>
    <t>P019316317885W</t>
  </si>
  <si>
    <t>16555</t>
  </si>
  <si>
    <t>BOUHARI.</t>
  </si>
  <si>
    <t>P028518293659G</t>
  </si>
  <si>
    <t>16556</t>
  </si>
  <si>
    <t>P018817354490P</t>
  </si>
  <si>
    <t>16557</t>
  </si>
  <si>
    <t>P019017732833P</t>
  </si>
  <si>
    <t>16558</t>
  </si>
  <si>
    <t>P129215250167Z</t>
  </si>
  <si>
    <t>16559</t>
  </si>
  <si>
    <t>P018217123063S</t>
  </si>
  <si>
    <t>16560</t>
  </si>
  <si>
    <t>P018500399149H</t>
  </si>
  <si>
    <t>16561</t>
  </si>
  <si>
    <t>P018517553799L</t>
  </si>
  <si>
    <t>16562</t>
  </si>
  <si>
    <t>P045817218231K</t>
  </si>
  <si>
    <t>16563</t>
  </si>
  <si>
    <t>P018012149141W</t>
  </si>
  <si>
    <t>16564</t>
  </si>
  <si>
    <t>P049217832333D</t>
  </si>
  <si>
    <t>16565</t>
  </si>
  <si>
    <t>DAOULA</t>
  </si>
  <si>
    <t>P110216921640M</t>
  </si>
  <si>
    <t>16566</t>
  </si>
  <si>
    <t>P117416971194E</t>
  </si>
  <si>
    <t>16567</t>
  </si>
  <si>
    <t>P088416147591C</t>
  </si>
  <si>
    <t>SECTEUR ARACHIDE DERRIERE SAPEUR</t>
  </si>
  <si>
    <t>16568</t>
  </si>
  <si>
    <t>DJAMALOU HAMIDA</t>
  </si>
  <si>
    <t>P016717976088U</t>
  </si>
  <si>
    <t>16569</t>
  </si>
  <si>
    <t>DJOULI</t>
  </si>
  <si>
    <t>P017916435139T</t>
  </si>
  <si>
    <t>16570</t>
  </si>
  <si>
    <t>P017917940466D</t>
  </si>
  <si>
    <t>16571</t>
  </si>
  <si>
    <t>ETS AHMADOU</t>
  </si>
  <si>
    <t>P107218581470G</t>
  </si>
  <si>
    <t>TRANSPORT DE MARCHANDISES/PRESTATIONS DE SERVICES</t>
  </si>
  <si>
    <t>16572</t>
  </si>
  <si>
    <t>P047112525132C</t>
  </si>
  <si>
    <t>16573</t>
  </si>
  <si>
    <t>P117612521890E</t>
  </si>
  <si>
    <t>16574</t>
  </si>
  <si>
    <t>FALAMA</t>
  </si>
  <si>
    <t>P019616916507P</t>
  </si>
  <si>
    <t>16575</t>
  </si>
  <si>
    <t>P010218055009M</t>
  </si>
  <si>
    <t>16576</t>
  </si>
  <si>
    <t>P018017901997Q</t>
  </si>
  <si>
    <t>16577</t>
  </si>
  <si>
    <t>GOUROUDJA</t>
  </si>
  <si>
    <t>P038418103486T</t>
  </si>
  <si>
    <t>PRÉSENTATION DE SERVICES</t>
  </si>
  <si>
    <t>16578</t>
  </si>
  <si>
    <t>P018717618865R</t>
  </si>
  <si>
    <t>16579</t>
  </si>
  <si>
    <t>P019817372224U</t>
  </si>
  <si>
    <t>16580</t>
  </si>
  <si>
    <t>HADA</t>
  </si>
  <si>
    <t>P028212759427D</t>
  </si>
  <si>
    <t>MENDEZE</t>
  </si>
  <si>
    <t>16581</t>
  </si>
  <si>
    <t>Hadi</t>
  </si>
  <si>
    <t>P019818077987F</t>
  </si>
  <si>
    <t>16582</t>
  </si>
  <si>
    <t>HADI</t>
  </si>
  <si>
    <t>P128018062751U</t>
  </si>
  <si>
    <t>16583</t>
  </si>
  <si>
    <t>P018316285536P</t>
  </si>
  <si>
    <t>CARREFOUR ABATOIR</t>
  </si>
  <si>
    <t>16584</t>
  </si>
  <si>
    <t>P018612679984A</t>
  </si>
  <si>
    <t>16585</t>
  </si>
  <si>
    <t>HAMA ADAMA</t>
  </si>
  <si>
    <t>P038812302317N</t>
  </si>
  <si>
    <t>16586</t>
  </si>
  <si>
    <t>P088500565771M</t>
  </si>
  <si>
    <t>Batouri/centre Commercial</t>
  </si>
  <si>
    <t>16587</t>
  </si>
  <si>
    <t>P036016205288E</t>
  </si>
  <si>
    <t>LYCEE DE MANDJOU</t>
  </si>
  <si>
    <t>16588</t>
  </si>
  <si>
    <t>P016616313287M</t>
  </si>
  <si>
    <t>16589</t>
  </si>
  <si>
    <t>P129816838486P</t>
  </si>
  <si>
    <t>16590</t>
  </si>
  <si>
    <t>P017816196037H</t>
  </si>
  <si>
    <t>16591</t>
  </si>
  <si>
    <t>P060216702451A</t>
  </si>
  <si>
    <t>16592</t>
  </si>
  <si>
    <t>P027612630294C</t>
  </si>
  <si>
    <t>COM GEN. PREST.SERVICES BTP</t>
  </si>
  <si>
    <t>16593</t>
  </si>
  <si>
    <t>P016116957400M</t>
  </si>
  <si>
    <t>16594</t>
  </si>
  <si>
    <t>P098717156582E</t>
  </si>
  <si>
    <t>16595</t>
  </si>
  <si>
    <t>P087612378898C</t>
  </si>
  <si>
    <t>16596</t>
  </si>
  <si>
    <t>P019016926753J</t>
  </si>
  <si>
    <t>16597</t>
  </si>
  <si>
    <t>HAMANDJODA</t>
  </si>
  <si>
    <t>P017017157925T</t>
  </si>
  <si>
    <t>16598</t>
  </si>
  <si>
    <t>P019016455424N</t>
  </si>
  <si>
    <t>16599</t>
  </si>
  <si>
    <t>P017717756872K</t>
  </si>
  <si>
    <t>MARCHE BANYO</t>
  </si>
  <si>
    <t>16600</t>
  </si>
  <si>
    <t>P019016393138L</t>
  </si>
  <si>
    <t>16601</t>
  </si>
  <si>
    <t>P049017602228W</t>
  </si>
  <si>
    <t>PASSAGE À NIVEAU</t>
  </si>
  <si>
    <t>16602</t>
  </si>
  <si>
    <t>P100317123059Z</t>
  </si>
  <si>
    <t>16603</t>
  </si>
  <si>
    <t>P019516330548M</t>
  </si>
  <si>
    <t>16604</t>
  </si>
  <si>
    <t>P017617036568Y</t>
  </si>
  <si>
    <t>GARBAYA-TIGNERE</t>
  </si>
  <si>
    <t>16605</t>
  </si>
  <si>
    <t>P078217018278D</t>
  </si>
  <si>
    <t>16606</t>
  </si>
  <si>
    <t>Harouna</t>
  </si>
  <si>
    <t>P058218082639Q</t>
  </si>
  <si>
    <t>16607</t>
  </si>
  <si>
    <t>P078616583477E</t>
  </si>
  <si>
    <t>BOGORWA/MARCHÉ DE BOGO</t>
  </si>
  <si>
    <t>16608</t>
  </si>
  <si>
    <t>P019617177784X</t>
  </si>
  <si>
    <t>16609</t>
  </si>
  <si>
    <t>P010217390447D</t>
  </si>
  <si>
    <t>16610</t>
  </si>
  <si>
    <t>P118416630611T</t>
  </si>
  <si>
    <t>VENTE DE PIÈCE DÉTACHÉE</t>
  </si>
  <si>
    <t>16611</t>
  </si>
  <si>
    <t>P018516920604R</t>
  </si>
  <si>
    <t>SOUZA - MUNDANI(HAUTE TENSION)</t>
  </si>
  <si>
    <t>16612</t>
  </si>
  <si>
    <t>P017117719304F</t>
  </si>
  <si>
    <t>16613</t>
  </si>
  <si>
    <t>P109100571609D</t>
  </si>
  <si>
    <t>16614</t>
  </si>
  <si>
    <t>P118416630372A</t>
  </si>
  <si>
    <t>16615</t>
  </si>
  <si>
    <t>P019418357479H</t>
  </si>
  <si>
    <t>ROND POINT TC</t>
  </si>
  <si>
    <t>16616</t>
  </si>
  <si>
    <t>P097216716477S</t>
  </si>
  <si>
    <t>16617</t>
  </si>
  <si>
    <t>P050416927703D</t>
  </si>
  <si>
    <t>Taxi moto</t>
  </si>
  <si>
    <t>16618</t>
  </si>
  <si>
    <t>P107812314927Y</t>
  </si>
  <si>
    <t>16619</t>
  </si>
  <si>
    <t>INOUA</t>
  </si>
  <si>
    <t>P048417843257G</t>
  </si>
  <si>
    <t>16620</t>
  </si>
  <si>
    <t>P018014916288U</t>
  </si>
  <si>
    <t>AKWA PALACE</t>
  </si>
  <si>
    <t>16621</t>
  </si>
  <si>
    <t>ISSAGA</t>
  </si>
  <si>
    <t>P017515236429W</t>
  </si>
  <si>
    <t>ZANDABA II</t>
  </si>
  <si>
    <t>16622</t>
  </si>
  <si>
    <t>P027500216104Y</t>
  </si>
  <si>
    <t>16623</t>
  </si>
  <si>
    <t>P027312249222L</t>
  </si>
  <si>
    <t>16624</t>
  </si>
  <si>
    <t>KILA</t>
  </si>
  <si>
    <t>P018514950048R</t>
  </si>
  <si>
    <t>16625</t>
  </si>
  <si>
    <t>KOUMAI</t>
  </si>
  <si>
    <t>P059417620923P</t>
  </si>
  <si>
    <t>16626</t>
  </si>
  <si>
    <t>MAADI</t>
  </si>
  <si>
    <t>P068212494393K</t>
  </si>
  <si>
    <t>16627</t>
  </si>
  <si>
    <t>P019112715317S</t>
  </si>
  <si>
    <t>16628</t>
  </si>
  <si>
    <t>MADI DEWA</t>
  </si>
  <si>
    <t>P010316700431T</t>
  </si>
  <si>
    <t>16629</t>
  </si>
  <si>
    <t>P028316565093A</t>
  </si>
  <si>
    <t>NDELBE 3</t>
  </si>
  <si>
    <t>16630</t>
  </si>
  <si>
    <t>P016100370883R</t>
  </si>
  <si>
    <t>16631</t>
  </si>
  <si>
    <t>P127000196334X</t>
  </si>
  <si>
    <t>TRANSPORT ET COMMERCE GLE</t>
  </si>
  <si>
    <t>16632</t>
  </si>
  <si>
    <t>P016517368445S</t>
  </si>
  <si>
    <t>16633</t>
  </si>
  <si>
    <t>P059512699235J</t>
  </si>
  <si>
    <t>16634</t>
  </si>
  <si>
    <t>MALKARI</t>
  </si>
  <si>
    <t>P017817330581F</t>
  </si>
  <si>
    <t>16635</t>
  </si>
  <si>
    <t>P017718507278G</t>
  </si>
  <si>
    <t>16636</t>
  </si>
  <si>
    <t>P107318005529R</t>
  </si>
  <si>
    <t>16637</t>
  </si>
  <si>
    <t>P018012691418L</t>
  </si>
  <si>
    <t>CARREFOUR DJARMA</t>
  </si>
  <si>
    <t>16638</t>
  </si>
  <si>
    <t>P080017170620R</t>
  </si>
  <si>
    <t>TOURNINGAL</t>
  </si>
  <si>
    <t>16639</t>
  </si>
  <si>
    <t>P018316155184L</t>
  </si>
  <si>
    <t>16640</t>
  </si>
  <si>
    <t>P019317596116A</t>
  </si>
  <si>
    <t>16641</t>
  </si>
  <si>
    <t>MIKAILA</t>
  </si>
  <si>
    <t>P119518595014H</t>
  </si>
  <si>
    <t>16642</t>
  </si>
  <si>
    <t>P127518103494U</t>
  </si>
  <si>
    <t>16643</t>
  </si>
  <si>
    <t>P069116624068S</t>
  </si>
  <si>
    <t>16644</t>
  </si>
  <si>
    <t>P015417804395G</t>
  </si>
  <si>
    <t>16645</t>
  </si>
  <si>
    <t>P019817441509Y</t>
  </si>
  <si>
    <t>16646</t>
  </si>
  <si>
    <t>P018517287007Z</t>
  </si>
  <si>
    <t>FACE MINISTÈRE SOYA</t>
  </si>
  <si>
    <t>16647</t>
  </si>
  <si>
    <t>P029716850790A</t>
  </si>
  <si>
    <t>16648</t>
  </si>
  <si>
    <t>MOHAMAN SANI</t>
  </si>
  <si>
    <t>P016512603371Q</t>
  </si>
  <si>
    <t>VENTE D'OBJETS D'ARTS</t>
  </si>
  <si>
    <t>16649</t>
  </si>
  <si>
    <t>MOUBARACK</t>
  </si>
  <si>
    <t>P010016806492X</t>
  </si>
  <si>
    <t>FACE PHARMACIE DE LA FRONTIERE</t>
  </si>
  <si>
    <t>16650</t>
  </si>
  <si>
    <t>MOUCTAROU</t>
  </si>
  <si>
    <t>P079016279296C</t>
  </si>
  <si>
    <t>16651</t>
  </si>
  <si>
    <t>P109716217936D</t>
  </si>
  <si>
    <t>16652</t>
  </si>
  <si>
    <t>P089118006453Q</t>
  </si>
  <si>
    <t>16653</t>
  </si>
  <si>
    <t>P018112676724C</t>
  </si>
  <si>
    <t>DISTRIBUTEUR DE PAINS</t>
  </si>
  <si>
    <t>GAMBO MTN</t>
  </si>
  <si>
    <t>16654</t>
  </si>
  <si>
    <t>P018812326347H</t>
  </si>
  <si>
    <t>16655</t>
  </si>
  <si>
    <t>P019516312053F</t>
  </si>
  <si>
    <t>MANDJOU 1</t>
  </si>
  <si>
    <t>16656</t>
  </si>
  <si>
    <t>P118218055978D</t>
  </si>
  <si>
    <t>16657</t>
  </si>
  <si>
    <t>P019417725888Q</t>
  </si>
  <si>
    <t>16658</t>
  </si>
  <si>
    <t>P128318436998X</t>
  </si>
  <si>
    <t>16659</t>
  </si>
  <si>
    <t>P090118061826S</t>
  </si>
  <si>
    <t>YDÉ ROND POINT EXPRESS</t>
  </si>
  <si>
    <t>16660</t>
  </si>
  <si>
    <t>MOUTAWAKILOU</t>
  </si>
  <si>
    <t>P089517071126Y</t>
  </si>
  <si>
    <t>16661</t>
  </si>
  <si>
    <t>P026615626412D</t>
  </si>
  <si>
    <t>16662</t>
  </si>
  <si>
    <t>Namhani</t>
  </si>
  <si>
    <t>P049517939646U</t>
  </si>
  <si>
    <t>16663</t>
  </si>
  <si>
    <t>NAMHANI</t>
  </si>
  <si>
    <t>P049518462089Q</t>
  </si>
  <si>
    <t>16664</t>
  </si>
  <si>
    <t>P096917452606D</t>
  </si>
  <si>
    <t>16665</t>
  </si>
  <si>
    <t>NASSOUBOU</t>
  </si>
  <si>
    <t>P050018054952K</t>
  </si>
  <si>
    <t>NGOUSSO/NGOUSSO</t>
  </si>
  <si>
    <t>16666</t>
  </si>
  <si>
    <t>P050018055063M</t>
  </si>
  <si>
    <t>16667</t>
  </si>
  <si>
    <t>P077517907693R</t>
  </si>
  <si>
    <t>MARCH</t>
  </si>
  <si>
    <t>16668</t>
  </si>
  <si>
    <t>P016716474258S</t>
  </si>
  <si>
    <t>MARCHE ABATTOIRS COULOIR KANWA</t>
  </si>
  <si>
    <t>16669</t>
  </si>
  <si>
    <t>NGATHOU</t>
  </si>
  <si>
    <t>P018017355425U</t>
  </si>
  <si>
    <t>BONALOKA SAFANA HOTEL</t>
  </si>
  <si>
    <t>16670</t>
  </si>
  <si>
    <t>NKUMEH</t>
  </si>
  <si>
    <t>P057716099895R</t>
  </si>
  <si>
    <t>BAFANDJI</t>
  </si>
  <si>
    <t>16671</t>
  </si>
  <si>
    <t>NOUREDINE</t>
  </si>
  <si>
    <t>P049618484480E</t>
  </si>
  <si>
    <t>16672</t>
  </si>
  <si>
    <t>P100518038091A</t>
  </si>
  <si>
    <t>16673</t>
  </si>
  <si>
    <t>NSANGOU</t>
  </si>
  <si>
    <t>P037512115640L</t>
  </si>
  <si>
    <t>ARTISANAT/PRESTAT.DE SVCES</t>
  </si>
  <si>
    <t>16674</t>
  </si>
  <si>
    <t>P049017597428M</t>
  </si>
  <si>
    <t>NDOGSIMBI CITE DE LA PAIX</t>
  </si>
  <si>
    <t>16675</t>
  </si>
  <si>
    <t>P018415397253K</t>
  </si>
  <si>
    <t>16676</t>
  </si>
  <si>
    <t>P017814007900T</t>
  </si>
  <si>
    <t>16677</t>
  </si>
  <si>
    <t>P107616333463C</t>
  </si>
  <si>
    <t>16678</t>
  </si>
  <si>
    <t>P018918353732W</t>
  </si>
  <si>
    <t>16679</t>
  </si>
  <si>
    <t>P129716758006J</t>
  </si>
  <si>
    <t>CARREFOUR DJAI</t>
  </si>
  <si>
    <t>16680</t>
  </si>
  <si>
    <t>P018416753646P</t>
  </si>
  <si>
    <t>BP: TIBATI</t>
  </si>
  <si>
    <t>16681</t>
  </si>
  <si>
    <t>P038116955790Q</t>
  </si>
  <si>
    <t>16682</t>
  </si>
  <si>
    <t>P127912756760L</t>
  </si>
  <si>
    <t>16683</t>
  </si>
  <si>
    <t>P108817100230K</t>
  </si>
  <si>
    <t>MOBILE MONEY COLBAX</t>
  </si>
  <si>
    <t>16684</t>
  </si>
  <si>
    <t>P108114410005A</t>
  </si>
  <si>
    <t>16685</t>
  </si>
  <si>
    <t>P108812313835E</t>
  </si>
  <si>
    <t>16686</t>
  </si>
  <si>
    <t>P118417509845Q</t>
  </si>
  <si>
    <t>16687</t>
  </si>
  <si>
    <t>P018117507225C</t>
  </si>
  <si>
    <t>16688</t>
  </si>
  <si>
    <t>P040217751234U</t>
  </si>
  <si>
    <t>16689</t>
  </si>
  <si>
    <t>P017917978450U</t>
  </si>
  <si>
    <t>16690</t>
  </si>
  <si>
    <t>P088616209925A</t>
  </si>
  <si>
    <t>16691</t>
  </si>
  <si>
    <t>PARI</t>
  </si>
  <si>
    <t>P015217832485J</t>
  </si>
  <si>
    <t>16692</t>
  </si>
  <si>
    <t>RAJAP ADAMOU</t>
  </si>
  <si>
    <t>P048616889813B</t>
  </si>
  <si>
    <t>16693</t>
  </si>
  <si>
    <t>ROUFAHI</t>
  </si>
  <si>
    <t>P017217053761L</t>
  </si>
  <si>
    <t>16694</t>
  </si>
  <si>
    <t>P018816020922D</t>
  </si>
  <si>
    <t>16695</t>
  </si>
  <si>
    <t>P068716807651J</t>
  </si>
  <si>
    <t>16696</t>
  </si>
  <si>
    <t>P048618596189M</t>
  </si>
  <si>
    <t>AHMADOU ROUFAI</t>
  </si>
  <si>
    <t>16697</t>
  </si>
  <si>
    <t>P098718619364K</t>
  </si>
  <si>
    <t>FERRAILLEUR</t>
  </si>
  <si>
    <t>16698</t>
  </si>
  <si>
    <t>P018817582561M</t>
  </si>
  <si>
    <t>16699</t>
  </si>
  <si>
    <t>Roufai</t>
  </si>
  <si>
    <t>P016517719350B</t>
  </si>
  <si>
    <t>16700</t>
  </si>
  <si>
    <t>P080317207680X</t>
  </si>
  <si>
    <t>WOURTABABAL/ TIBATI</t>
  </si>
  <si>
    <t>16701</t>
  </si>
  <si>
    <t>P038717340359F</t>
  </si>
  <si>
    <t>DÉBROUILLARDISE</t>
  </si>
  <si>
    <t>16702</t>
  </si>
  <si>
    <t>P119716123204T</t>
  </si>
  <si>
    <t>VENTE HUILE DE</t>
  </si>
  <si>
    <t>FACE KADEY 1</t>
  </si>
  <si>
    <t>16703</t>
  </si>
  <si>
    <t>P029518035884A</t>
  </si>
  <si>
    <t>16704</t>
  </si>
  <si>
    <t>P099917556267W</t>
  </si>
  <si>
    <t>16705</t>
  </si>
  <si>
    <t>P019016160629N</t>
  </si>
  <si>
    <t>16706</t>
  </si>
  <si>
    <t>ROUFAI HASSANA</t>
  </si>
  <si>
    <t>P119317051557P</t>
  </si>
  <si>
    <t>JAPOMA PRES DU STADE</t>
  </si>
  <si>
    <t>16707</t>
  </si>
  <si>
    <t>Roufaou</t>
  </si>
  <si>
    <t>P016717999956R</t>
  </si>
  <si>
    <t>16708</t>
  </si>
  <si>
    <t>ROUFAYE</t>
  </si>
  <si>
    <t>P018817650949H</t>
  </si>
  <si>
    <t>16709</t>
  </si>
  <si>
    <t>ROUFFAI</t>
  </si>
  <si>
    <t>P108916414140G</t>
  </si>
  <si>
    <t>KAMKWOP</t>
  </si>
  <si>
    <t>16710</t>
  </si>
  <si>
    <t>ROUPHAI DAIROU</t>
  </si>
  <si>
    <t>P127280321181M</t>
  </si>
  <si>
    <t>16711</t>
  </si>
  <si>
    <t>P015014412950P</t>
  </si>
  <si>
    <t>16712</t>
  </si>
  <si>
    <t>SAID</t>
  </si>
  <si>
    <t>P019514423042B</t>
  </si>
  <si>
    <t>16713</t>
  </si>
  <si>
    <t>P029417021574N</t>
  </si>
  <si>
    <t>EP GROUPE 3</t>
  </si>
  <si>
    <t>16714</t>
  </si>
  <si>
    <t>P018316268543L</t>
  </si>
  <si>
    <t>VENDEUR-EUSE-</t>
  </si>
  <si>
    <t>16715</t>
  </si>
  <si>
    <t>P019316474218Y</t>
  </si>
  <si>
    <t>VENDEUR OIGNONS AMBULANT</t>
  </si>
  <si>
    <t>MARCHE ABATTOIRS EN FACE BOUCHÉ</t>
  </si>
  <si>
    <t>16716</t>
  </si>
  <si>
    <t>P100017162217P</t>
  </si>
  <si>
    <t>16717</t>
  </si>
  <si>
    <t>P128412465922C</t>
  </si>
  <si>
    <t>16718</t>
  </si>
  <si>
    <t>P059117046009D</t>
  </si>
  <si>
    <t>DOLLERE</t>
  </si>
  <si>
    <t>16719</t>
  </si>
  <si>
    <t>Sani</t>
  </si>
  <si>
    <t>P028917818193P</t>
  </si>
  <si>
    <t>16720</t>
  </si>
  <si>
    <t>SARABILOU</t>
  </si>
  <si>
    <t>P010316927729M</t>
  </si>
  <si>
    <t>Moto Taxi</t>
  </si>
  <si>
    <t>16721</t>
  </si>
  <si>
    <t>SARDAOUNA</t>
  </si>
  <si>
    <t>P126618094940X</t>
  </si>
  <si>
    <t>16722</t>
  </si>
  <si>
    <t>P077212314563U</t>
  </si>
  <si>
    <t>16723</t>
  </si>
  <si>
    <t>P077200140931L</t>
  </si>
  <si>
    <t>16724</t>
  </si>
  <si>
    <t>P019017677235C</t>
  </si>
  <si>
    <t>16725</t>
  </si>
  <si>
    <t>P017918000594P</t>
  </si>
  <si>
    <t>BP BETARE OYA</t>
  </si>
  <si>
    <t>16726</t>
  </si>
  <si>
    <t>P069612620215N</t>
  </si>
  <si>
    <t>16727</t>
  </si>
  <si>
    <t>P058418542085Y</t>
  </si>
  <si>
    <t>16728</t>
  </si>
  <si>
    <t>P019118295962S</t>
  </si>
  <si>
    <t>16729</t>
  </si>
  <si>
    <t>P038614333448P</t>
  </si>
  <si>
    <t>16730</t>
  </si>
  <si>
    <t>P088900551303N</t>
  </si>
  <si>
    <t>16731</t>
  </si>
  <si>
    <t>P098817931877Y</t>
  </si>
  <si>
    <t>CONGO MAKIA MAISON DE PARTIE</t>
  </si>
  <si>
    <t>16732</t>
  </si>
  <si>
    <t>P058225245597T</t>
  </si>
  <si>
    <t>16733</t>
  </si>
  <si>
    <t>P017712244373H</t>
  </si>
  <si>
    <t>16734</t>
  </si>
  <si>
    <t>SARHABIHOU</t>
  </si>
  <si>
    <t>P019517994969R</t>
  </si>
  <si>
    <t>16735</t>
  </si>
  <si>
    <t>SARHABILOU</t>
  </si>
  <si>
    <t>P109612640036G</t>
  </si>
  <si>
    <t>16736</t>
  </si>
  <si>
    <t>P018017347488W</t>
  </si>
  <si>
    <t>16737</t>
  </si>
  <si>
    <t>Serno</t>
  </si>
  <si>
    <t>P018117719275A</t>
  </si>
  <si>
    <t>16738</t>
  </si>
  <si>
    <t>P070016676380G</t>
  </si>
  <si>
    <t>BP 04</t>
  </si>
  <si>
    <t>16739</t>
  </si>
  <si>
    <t>P010216363152U</t>
  </si>
  <si>
    <t>16740</t>
  </si>
  <si>
    <t>P017212485002C</t>
  </si>
  <si>
    <t>16741</t>
  </si>
  <si>
    <t>P049318065060H</t>
  </si>
  <si>
    <t>16742</t>
  </si>
  <si>
    <t>P049315270058N</t>
  </si>
  <si>
    <t>FACE CHEFFERIE SABONGARI</t>
  </si>
  <si>
    <t>16743</t>
  </si>
  <si>
    <t>P017717957319G</t>
  </si>
  <si>
    <t>16744</t>
  </si>
  <si>
    <t>SOUKAIRADJOU</t>
  </si>
  <si>
    <t>P018918590480B</t>
  </si>
  <si>
    <t>16745</t>
  </si>
  <si>
    <t>P070017064825J</t>
  </si>
  <si>
    <t>ENTRÉE SAFFANA</t>
  </si>
  <si>
    <t>16746</t>
  </si>
  <si>
    <t>SOULEY BOBO</t>
  </si>
  <si>
    <t>P015918115030Z</t>
  </si>
  <si>
    <t>16747</t>
  </si>
  <si>
    <t>P019516826578C</t>
  </si>
  <si>
    <t>ABONG DOUM</t>
  </si>
  <si>
    <t>16748</t>
  </si>
  <si>
    <t>P028017644328E</t>
  </si>
  <si>
    <t>16749</t>
  </si>
  <si>
    <t>SOULEYMANOU TIDJANI</t>
  </si>
  <si>
    <t>P109717926083J</t>
  </si>
  <si>
    <t>BIRPONDO(CARREFOUR EVARIO)</t>
  </si>
  <si>
    <t>16750</t>
  </si>
  <si>
    <t>SOUMOUSSI</t>
  </si>
  <si>
    <t>P128012468939Z</t>
  </si>
  <si>
    <t>16751</t>
  </si>
  <si>
    <t>Stephen ndang</t>
  </si>
  <si>
    <t>P128117694086M</t>
  </si>
  <si>
    <t>16752</t>
  </si>
  <si>
    <t>Tabinah</t>
  </si>
  <si>
    <t>P077518019668Y</t>
  </si>
  <si>
    <t>16753</t>
  </si>
  <si>
    <t>TANIMOU</t>
  </si>
  <si>
    <t>P059717616795Q</t>
  </si>
  <si>
    <t>16754</t>
  </si>
  <si>
    <t>P017817028895H</t>
  </si>
  <si>
    <t>DJOUTAFADA</t>
  </si>
  <si>
    <t>16755</t>
  </si>
  <si>
    <t>P010316924176P</t>
  </si>
  <si>
    <t>16756</t>
  </si>
  <si>
    <t>P099216074346P</t>
  </si>
  <si>
    <t>VENTE DENRAIE ALIMENTAIRE</t>
  </si>
  <si>
    <t>16757</t>
  </si>
  <si>
    <t>P010517917715Y</t>
  </si>
  <si>
    <t>16758</t>
  </si>
  <si>
    <t>P010117347848M</t>
  </si>
  <si>
    <t>16759</t>
  </si>
  <si>
    <t>P016200166627S</t>
  </si>
  <si>
    <t>16760</t>
  </si>
  <si>
    <t>P037217967128N</t>
  </si>
  <si>
    <t>DERRIER TOK</t>
  </si>
  <si>
    <t>16761</t>
  </si>
  <si>
    <t>P089717525616U</t>
  </si>
  <si>
    <t>CARREFOUR MAMBELE</t>
  </si>
  <si>
    <t>16762</t>
  </si>
  <si>
    <t>P037612413410L</t>
  </si>
  <si>
    <t>16763</t>
  </si>
  <si>
    <t>P010317459964G</t>
  </si>
  <si>
    <t>16764</t>
  </si>
  <si>
    <t>P047612636442H</t>
  </si>
  <si>
    <t>16765</t>
  </si>
  <si>
    <t>P017112760050S</t>
  </si>
  <si>
    <t>16766</t>
  </si>
  <si>
    <t>P017317568531G</t>
  </si>
  <si>
    <t>16767</t>
  </si>
  <si>
    <t>P068017590233M</t>
  </si>
  <si>
    <t>16768</t>
  </si>
  <si>
    <t>P019318409001N</t>
  </si>
  <si>
    <t>CARREFOUR LYCÉE</t>
  </si>
  <si>
    <t>16769</t>
  </si>
  <si>
    <t>P018014444125N</t>
  </si>
  <si>
    <t>VENTE DE SOYA</t>
  </si>
  <si>
    <t>ENTREE EXPRESS UNION</t>
  </si>
  <si>
    <t>16770</t>
  </si>
  <si>
    <t>P048717566259Y</t>
  </si>
  <si>
    <t>16771</t>
  </si>
  <si>
    <t>P030117344880N</t>
  </si>
  <si>
    <t>TICKET</t>
  </si>
  <si>
    <t>16772</t>
  </si>
  <si>
    <t>P019417079346J</t>
  </si>
  <si>
    <t>16773</t>
  </si>
  <si>
    <t>P067712492155X</t>
  </si>
  <si>
    <t>16774</t>
  </si>
  <si>
    <t>P019316284436W</t>
  </si>
  <si>
    <t>16775</t>
  </si>
  <si>
    <t>P089917177791Z</t>
  </si>
  <si>
    <t>16776</t>
  </si>
  <si>
    <t>P058017503195H</t>
  </si>
  <si>
    <t>16777</t>
  </si>
  <si>
    <t>P010317588678C</t>
  </si>
  <si>
    <t>16778</t>
  </si>
  <si>
    <t>P018212576579Z</t>
  </si>
  <si>
    <t>16779</t>
  </si>
  <si>
    <t>P016414654390N</t>
  </si>
  <si>
    <t>16780</t>
  </si>
  <si>
    <t>P059418537434T</t>
  </si>
  <si>
    <t>16781</t>
  </si>
  <si>
    <t>P018617691484Z</t>
  </si>
  <si>
    <t>16782</t>
  </si>
  <si>
    <t>P087512707492U</t>
  </si>
  <si>
    <t>MENUISERIE MÉTALLIQUE</t>
  </si>
  <si>
    <t>16783</t>
  </si>
  <si>
    <t>P018716587300D</t>
  </si>
  <si>
    <t>ANCIEN ALLIANCE</t>
  </si>
  <si>
    <t>16784</t>
  </si>
  <si>
    <t>P028217162365L</t>
  </si>
  <si>
    <t>16785</t>
  </si>
  <si>
    <t>P016615254222W</t>
  </si>
  <si>
    <t>16786</t>
  </si>
  <si>
    <t>P019016564998R</t>
  </si>
  <si>
    <t>PRÈ DE LA PHARMACIE</t>
  </si>
  <si>
    <t>16787</t>
  </si>
  <si>
    <t>P018116833645E</t>
  </si>
  <si>
    <t>16788</t>
  </si>
  <si>
    <t>P017415239058D</t>
  </si>
  <si>
    <t>A COTE D'EXPRESS EXCHANGE</t>
  </si>
  <si>
    <t>16789</t>
  </si>
  <si>
    <t>P018617769177H</t>
  </si>
  <si>
    <t>16790</t>
  </si>
  <si>
    <t>P016900578775W</t>
  </si>
  <si>
    <t>CENTRE VILLE TIBATI</t>
  </si>
  <si>
    <t>16791</t>
  </si>
  <si>
    <t>P069717954915J</t>
  </si>
  <si>
    <t>16792</t>
  </si>
  <si>
    <t>P048712465389R</t>
  </si>
  <si>
    <t>16793</t>
  </si>
  <si>
    <t>P017516249408B</t>
  </si>
  <si>
    <t>16794</t>
  </si>
  <si>
    <t>P018617368536A</t>
  </si>
  <si>
    <t>16795</t>
  </si>
  <si>
    <t>P018912786062Q</t>
  </si>
  <si>
    <t>16796</t>
  </si>
  <si>
    <t>P048716711344X</t>
  </si>
  <si>
    <t>16797</t>
  </si>
  <si>
    <t>P016214405179B</t>
  </si>
  <si>
    <t>16798</t>
  </si>
  <si>
    <t>P057016147657G</t>
  </si>
  <si>
    <t>REP-YANGA</t>
  </si>
  <si>
    <t>16799</t>
  </si>
  <si>
    <t>P048717153878Y</t>
  </si>
  <si>
    <t>16800</t>
  </si>
  <si>
    <t>P019617803597E</t>
  </si>
  <si>
    <t>16801</t>
  </si>
  <si>
    <t>P019616473952N</t>
  </si>
  <si>
    <t>16802</t>
  </si>
  <si>
    <t>P017517550672J</t>
  </si>
  <si>
    <t>16803</t>
  </si>
  <si>
    <t>P129917797001S</t>
  </si>
  <si>
    <t>AUTRES TRANSPORTS ROUTIERS DE VOYAGE/COMMERCE DE GROS ET DE DETAIL</t>
  </si>
  <si>
    <t>16804</t>
  </si>
  <si>
    <t>P109417848999A</t>
  </si>
  <si>
    <t>16805</t>
  </si>
  <si>
    <t>TIDJANI (ETS PEAGUEL &amp; FILS)</t>
  </si>
  <si>
    <t>P059016390484S</t>
  </si>
  <si>
    <t>TRANSPORT DE MARCHANDISES/PRESTAT SCES</t>
  </si>
  <si>
    <t>16806</t>
  </si>
  <si>
    <t>TIDJANI(ETS DATI)</t>
  </si>
  <si>
    <t>P017212376784T</t>
  </si>
  <si>
    <t>16807</t>
  </si>
  <si>
    <t>TIDJANIE</t>
  </si>
  <si>
    <t>P018717859890J</t>
  </si>
  <si>
    <t>16808</t>
  </si>
  <si>
    <t>TIFJANI</t>
  </si>
  <si>
    <t>P018718261170W</t>
  </si>
  <si>
    <t>NYAMBOYA</t>
  </si>
  <si>
    <t>16809</t>
  </si>
  <si>
    <t>TIJANI</t>
  </si>
  <si>
    <t>P030016667541B</t>
  </si>
  <si>
    <t>16810</t>
  </si>
  <si>
    <t>P097712759247P</t>
  </si>
  <si>
    <t>CHAMP DE PRIERE</t>
  </si>
  <si>
    <t>16811</t>
  </si>
  <si>
    <t>P018417079033G</t>
  </si>
  <si>
    <t>TONGO SÉRÉ</t>
  </si>
  <si>
    <t>16812</t>
  </si>
  <si>
    <t>P018516012555W</t>
  </si>
  <si>
    <t>16813</t>
  </si>
  <si>
    <t>P019015952061K</t>
  </si>
  <si>
    <t>16814</t>
  </si>
  <si>
    <t>P017517867154Q</t>
  </si>
  <si>
    <t>16815</t>
  </si>
  <si>
    <t>P017517867063F</t>
  </si>
  <si>
    <t>16816</t>
  </si>
  <si>
    <t>P015916475903Z</t>
  </si>
  <si>
    <t>BASE AERIENNE</t>
  </si>
  <si>
    <t>A COTE ANCIEN CAMP ASECNA</t>
  </si>
  <si>
    <t>16817</t>
  </si>
  <si>
    <t>P019018465405S</t>
  </si>
  <si>
    <t>16818</t>
  </si>
  <si>
    <t>P018517826580T</t>
  </si>
  <si>
    <t>16819</t>
  </si>
  <si>
    <t>P038017683367W</t>
  </si>
  <si>
    <t>16820</t>
  </si>
  <si>
    <t>P017517222179C</t>
  </si>
  <si>
    <t>KASALA YANI</t>
  </si>
  <si>
    <t>16821</t>
  </si>
  <si>
    <t>P128617585725S</t>
  </si>
  <si>
    <t>16822</t>
  </si>
  <si>
    <t>Zouga</t>
  </si>
  <si>
    <t>P038917716238C</t>
  </si>
  <si>
    <t>16823</t>
  </si>
  <si>
    <t>ZOUGUE HAMDEO</t>
  </si>
  <si>
    <t>P016018317225Q</t>
  </si>
  <si>
    <t>16824</t>
  </si>
  <si>
    <t>-AHMADOU</t>
  </si>
  <si>
    <t>P089016929550T</t>
  </si>
  <si>
    <t>16825</t>
  </si>
  <si>
    <t>AHMADOU .</t>
  </si>
  <si>
    <t>P068517085921U</t>
  </si>
  <si>
    <t>16826</t>
  </si>
  <si>
    <t>AHMADOU ABAKAR</t>
  </si>
  <si>
    <t>P037516267685C</t>
  </si>
  <si>
    <t>ASSIETTES</t>
  </si>
  <si>
    <t>ABOAGABK7ILO@YAHOO.FR</t>
  </si>
  <si>
    <t>16827</t>
  </si>
  <si>
    <t>AHMADOU ABBO</t>
  </si>
  <si>
    <t>P017216871453E</t>
  </si>
  <si>
    <t>16828</t>
  </si>
  <si>
    <t>P016812401928H</t>
  </si>
  <si>
    <t>16829</t>
  </si>
  <si>
    <t>P127812498704J</t>
  </si>
  <si>
    <t>16830</t>
  </si>
  <si>
    <t>P016817962423T</t>
  </si>
  <si>
    <t>16831</t>
  </si>
  <si>
    <t>AHMADOU ABDOU</t>
  </si>
  <si>
    <t>P117712486059G</t>
  </si>
  <si>
    <t>16832</t>
  </si>
  <si>
    <t>P018712647187R</t>
  </si>
  <si>
    <t>16833</t>
  </si>
  <si>
    <t>GAGUEL</t>
  </si>
  <si>
    <t>P015316944056M</t>
  </si>
  <si>
    <t>16834</t>
  </si>
  <si>
    <t>AHMADOU ABDOULAYE</t>
  </si>
  <si>
    <t>P059012442524K</t>
  </si>
  <si>
    <t>16835</t>
  </si>
  <si>
    <t>P019616788675H</t>
  </si>
  <si>
    <t>16836</t>
  </si>
  <si>
    <t>P029718435985W</t>
  </si>
  <si>
    <t>16837</t>
  </si>
  <si>
    <t>AHMADOU ABDOULAYE TIDJANI</t>
  </si>
  <si>
    <t>P018416294341W</t>
  </si>
  <si>
    <t>DOMBE/CAMP MILITAIRE</t>
  </si>
  <si>
    <t>16838</t>
  </si>
  <si>
    <t>AHMADOU ABDOULAYI</t>
  </si>
  <si>
    <t>P057512481693S</t>
  </si>
  <si>
    <t>16839</t>
  </si>
  <si>
    <t>AHMADOU ABDOULLAHI</t>
  </si>
  <si>
    <t>P098212282135C</t>
  </si>
  <si>
    <t>DOS D'ANES</t>
  </si>
  <si>
    <t>16840</t>
  </si>
  <si>
    <t>AHMADOU ABDOULLATIFI SARL</t>
  </si>
  <si>
    <t>M012517489673Z</t>
  </si>
  <si>
    <t>TRANSPORT, LOGISTIQUE</t>
  </si>
  <si>
    <t>16841</t>
  </si>
  <si>
    <t>AHMADOU ABDOURAHAMAN</t>
  </si>
  <si>
    <t>P088618115024E</t>
  </si>
  <si>
    <t>16842</t>
  </si>
  <si>
    <t>AHMADOU ABDOURAHMAN</t>
  </si>
  <si>
    <t>ETS R.O.P.SED</t>
  </si>
  <si>
    <t>P068813478346B</t>
  </si>
  <si>
    <t>16843</t>
  </si>
  <si>
    <t>AHMADOU ABOUBAKAR</t>
  </si>
  <si>
    <t>P018912416304Z</t>
  </si>
  <si>
    <t>EXPL MOTO- TAXI</t>
  </si>
  <si>
    <t>16844</t>
  </si>
  <si>
    <t>P080017024702B</t>
  </si>
  <si>
    <t>POINT DE VENTE MOBILE MONEY</t>
  </si>
  <si>
    <t>16845</t>
  </si>
  <si>
    <t>AHMADOU ABOUL FATHI</t>
  </si>
  <si>
    <t>P089917759044W</t>
  </si>
  <si>
    <t>BIBEMI</t>
  </si>
  <si>
    <t>HOULA</t>
  </si>
  <si>
    <t>16846</t>
  </si>
  <si>
    <t>AHMADOU ADAM</t>
  </si>
  <si>
    <t>ETS AHMADOU ADAM</t>
  </si>
  <si>
    <t>P017812525123B</t>
  </si>
  <si>
    <t>16847</t>
  </si>
  <si>
    <t>AHMADOU ADAMA</t>
  </si>
  <si>
    <t>P018516634036D</t>
  </si>
  <si>
    <t>MARCHÉ CENTRAL BE 239</t>
  </si>
  <si>
    <t>16848</t>
  </si>
  <si>
    <t>AHMADOU ADAMOU</t>
  </si>
  <si>
    <t>P089016583268Z</t>
  </si>
  <si>
    <t>16849</t>
  </si>
  <si>
    <t>ETS AHMADOU ADAMOU</t>
  </si>
  <si>
    <t>P018412585674F</t>
  </si>
  <si>
    <t>DAR ES SALAM</t>
  </si>
  <si>
    <t>16850</t>
  </si>
  <si>
    <t>AHMADOU ADAMOU DJALLO</t>
  </si>
  <si>
    <t>P018012588490W</t>
  </si>
  <si>
    <t>16851</t>
  </si>
  <si>
    <t>AHMADOU ADAMOU ELHADJI BELLO</t>
  </si>
  <si>
    <t>P088416307222F</t>
  </si>
  <si>
    <t>16852</t>
  </si>
  <si>
    <t>AHMADOU ADAMU</t>
  </si>
  <si>
    <t>P029214403115D</t>
  </si>
  <si>
    <t>16853</t>
  </si>
  <si>
    <t>AHMADOU AHIDJO</t>
  </si>
  <si>
    <t>P037716733992X</t>
  </si>
  <si>
    <t>16854</t>
  </si>
  <si>
    <t>P057412483305R</t>
  </si>
  <si>
    <t>16855</t>
  </si>
  <si>
    <t>P018512265564S</t>
  </si>
  <si>
    <t>16856</t>
  </si>
  <si>
    <t>P089312517914X</t>
  </si>
  <si>
    <t>16857</t>
  </si>
  <si>
    <t>ETS AHMADOU AHIDJO</t>
  </si>
  <si>
    <t>P017512480386G</t>
  </si>
  <si>
    <t>16858</t>
  </si>
  <si>
    <t>JAMOT</t>
  </si>
  <si>
    <t>P046217683556W</t>
  </si>
  <si>
    <t>16859</t>
  </si>
  <si>
    <t>AHMADOU AHIDJO TEL 699122583</t>
  </si>
  <si>
    <t>P122015877323H</t>
  </si>
  <si>
    <t>16860</t>
  </si>
  <si>
    <t>AHMADOU ALFAKI</t>
  </si>
  <si>
    <t>P038717003965X</t>
  </si>
  <si>
    <t>16861</t>
  </si>
  <si>
    <t>P038716714527M</t>
  </si>
  <si>
    <t>16862</t>
  </si>
  <si>
    <t>AHMADOU ALHADJI ADAMOU</t>
  </si>
  <si>
    <t>P117716825042Q</t>
  </si>
  <si>
    <t>MARCHE CENTRALE BLOC D MD042</t>
  </si>
  <si>
    <t>16863</t>
  </si>
  <si>
    <t>AHMADOU ALI</t>
  </si>
  <si>
    <t>P108312314759B</t>
  </si>
  <si>
    <t>16864</t>
  </si>
  <si>
    <t>P108317170225B</t>
  </si>
  <si>
    <t>16865</t>
  </si>
  <si>
    <t>AHMADOU ALILOU</t>
  </si>
  <si>
    <t>P098917169220U</t>
  </si>
  <si>
    <t>16866</t>
  </si>
  <si>
    <t>AHMADOU ALIM</t>
  </si>
  <si>
    <t>P078412678244D</t>
  </si>
  <si>
    <t>16867</t>
  </si>
  <si>
    <t>P018912486182D</t>
  </si>
  <si>
    <t>16868</t>
  </si>
  <si>
    <t>AHMADOU ALIM MANA</t>
  </si>
  <si>
    <t>P087016088900X</t>
  </si>
  <si>
    <t>16869</t>
  </si>
  <si>
    <t>AHMADOU ALIOU</t>
  </si>
  <si>
    <t>P126116617599C</t>
  </si>
  <si>
    <t>MARCHÉ CENTRAL SECTEUR B B 107</t>
  </si>
  <si>
    <t>16870</t>
  </si>
  <si>
    <t>AHMADOU ALIOUM</t>
  </si>
  <si>
    <t>P018416625428Q</t>
  </si>
  <si>
    <t>VENTE DE JOUETS</t>
  </si>
  <si>
    <t>MARCHÉ CENTRAL SECTEUR E N°BE127</t>
  </si>
  <si>
    <t>16871</t>
  </si>
  <si>
    <t>P019312410126A</t>
  </si>
  <si>
    <t>16872</t>
  </si>
  <si>
    <t>P017116807577Z</t>
  </si>
  <si>
    <t>16873</t>
  </si>
  <si>
    <t>P096116476980H</t>
  </si>
  <si>
    <t>MONT MANDARA</t>
  </si>
  <si>
    <t>16874</t>
  </si>
  <si>
    <t>(ETS AMAL)</t>
  </si>
  <si>
    <t>P015500342437Y</t>
  </si>
  <si>
    <t>16875</t>
  </si>
  <si>
    <t>AHMADOU AMINOU</t>
  </si>
  <si>
    <t>ETS AHMADOU AMINOU</t>
  </si>
  <si>
    <t>P016212480309U</t>
  </si>
  <si>
    <t>16876</t>
  </si>
  <si>
    <t>AHMADOU ANOUROU</t>
  </si>
  <si>
    <t>P037700122584Y</t>
  </si>
  <si>
    <t>vers la Mosquée</t>
  </si>
  <si>
    <t>16877</t>
  </si>
  <si>
    <t>AHMADOU AOUDOU</t>
  </si>
  <si>
    <t>P058612129553B</t>
  </si>
  <si>
    <t>16878</t>
  </si>
  <si>
    <t>AHMADOU ARABOU</t>
  </si>
  <si>
    <t>P049516710412C</t>
  </si>
  <si>
    <t>16879</t>
  </si>
  <si>
    <t>AHMADOU ARDO MAOUNDE</t>
  </si>
  <si>
    <t>P015512412349F</t>
  </si>
  <si>
    <t>VENDEUR AMBULANT</t>
  </si>
  <si>
    <t>16880</t>
  </si>
  <si>
    <t>AHMADOU AWALOU SAMBO ROUFAOU</t>
  </si>
  <si>
    <t>P050116046648M</t>
  </si>
  <si>
    <t>16881</t>
  </si>
  <si>
    <t>P050116252166R</t>
  </si>
  <si>
    <t>16882</t>
  </si>
  <si>
    <t>AHMADOU AYOUBA</t>
  </si>
  <si>
    <t>P116812441637C</t>
  </si>
  <si>
    <t>vers Diva</t>
  </si>
  <si>
    <t>16883</t>
  </si>
  <si>
    <t>AHMADOU BABA</t>
  </si>
  <si>
    <t>ETS AHMADOU BABA</t>
  </si>
  <si>
    <t>P015412519210D</t>
  </si>
  <si>
    <t>16884</t>
  </si>
  <si>
    <t>AHMADOU BABBA DAIROU</t>
  </si>
  <si>
    <t>P099016394383A</t>
  </si>
  <si>
    <t>16885</t>
  </si>
  <si>
    <t>AHMADOU BACHIROU</t>
  </si>
  <si>
    <t>P028912551982T</t>
  </si>
  <si>
    <t>BTQ/A0377</t>
  </si>
  <si>
    <t>16886</t>
  </si>
  <si>
    <t>P019117583465E</t>
  </si>
  <si>
    <t>ME 166</t>
  </si>
  <si>
    <t>16887</t>
  </si>
  <si>
    <t>AHMADOU BADAWIOU</t>
  </si>
  <si>
    <t>P047412485876K</t>
  </si>
  <si>
    <t>16888</t>
  </si>
  <si>
    <t>AHMADOU BAGODJI</t>
  </si>
  <si>
    <t>ETS BALI</t>
  </si>
  <si>
    <t>P072217481471L</t>
  </si>
  <si>
    <t>16889</t>
  </si>
  <si>
    <t>AHMADOU BAH MAHMADOU</t>
  </si>
  <si>
    <t>P129216851290L</t>
  </si>
  <si>
    <t>16890</t>
  </si>
  <si>
    <t>AHMADOU BAKARI</t>
  </si>
  <si>
    <t>P017416588939J</t>
  </si>
  <si>
    <t>MARCE KOSSEYEL BEYI</t>
  </si>
  <si>
    <t>16891</t>
  </si>
  <si>
    <t>P088712697478L</t>
  </si>
  <si>
    <t>16892</t>
  </si>
  <si>
    <t>ETS SAMBBIZ</t>
  </si>
  <si>
    <t>P118212332979C</t>
  </si>
  <si>
    <t>16893</t>
  </si>
  <si>
    <t>AHMADOU BAKARY</t>
  </si>
  <si>
    <t>P048117154980G</t>
  </si>
  <si>
    <t>16894</t>
  </si>
  <si>
    <t>AHMADOU BALLO</t>
  </si>
  <si>
    <t>P079316845547A</t>
  </si>
  <si>
    <t>16895</t>
  </si>
  <si>
    <t>AHMADOU BAPPA</t>
  </si>
  <si>
    <t>P010017965924Y</t>
  </si>
  <si>
    <t>16896</t>
  </si>
  <si>
    <t>AHMADOU BARI</t>
  </si>
  <si>
    <t>P087800479561L</t>
  </si>
  <si>
    <t>Boulangerie</t>
  </si>
  <si>
    <t>BANYO/Ticket</t>
  </si>
  <si>
    <t>16897</t>
  </si>
  <si>
    <t>P122017459279U</t>
  </si>
  <si>
    <t>16898</t>
  </si>
  <si>
    <t>AHMADOU BARI REVOLUTION SARL</t>
  </si>
  <si>
    <t>M072318540113Q</t>
  </si>
  <si>
    <t>TRANSPORT, NEGOCE, PRESTATIONS DE SERVICES</t>
  </si>
  <si>
    <t>16899</t>
  </si>
  <si>
    <t>AHMADOU BASSIROU</t>
  </si>
  <si>
    <t>P028518452431A</t>
  </si>
  <si>
    <t>eleve</t>
  </si>
  <si>
    <t>16900</t>
  </si>
  <si>
    <t>P128112334020D</t>
  </si>
  <si>
    <t>16901</t>
  </si>
  <si>
    <t>P017915677278N</t>
  </si>
  <si>
    <t>16902</t>
  </si>
  <si>
    <t>P017915677278T</t>
  </si>
  <si>
    <t>16903</t>
  </si>
  <si>
    <t>AHMADOU BELADJI</t>
  </si>
  <si>
    <t>ETS AHMADOU BELADJI</t>
  </si>
  <si>
    <t>P067912528607T</t>
  </si>
  <si>
    <t>VENTE DE JUS ET D'EAU</t>
  </si>
  <si>
    <t>CARREFOUR MAYO-OULO</t>
  </si>
  <si>
    <t>16904</t>
  </si>
  <si>
    <t>AHMADOU BELLO</t>
  </si>
  <si>
    <t>P048315262986L</t>
  </si>
  <si>
    <t>MONITEUR D'AUTO-ÉCOLE</t>
  </si>
  <si>
    <t>ENTRÉE</t>
  </si>
  <si>
    <t>16905</t>
  </si>
  <si>
    <t>P122015650413M</t>
  </si>
  <si>
    <t>16906</t>
  </si>
  <si>
    <t>P017612353457D</t>
  </si>
  <si>
    <t>VENTE PRODUITS DE PREMIERE NECESSITE</t>
  </si>
  <si>
    <t>16907</t>
  </si>
  <si>
    <t>ETS AHMADOU BELLO</t>
  </si>
  <si>
    <t>P118012519116E</t>
  </si>
  <si>
    <t>SOACAM</t>
  </si>
  <si>
    <t>16908</t>
  </si>
  <si>
    <t>P049015240538I</t>
  </si>
  <si>
    <t>16909</t>
  </si>
  <si>
    <t>AHMADOU BELLO HAMAOUA</t>
  </si>
  <si>
    <t>P107218198578S</t>
  </si>
  <si>
    <t>16910</t>
  </si>
  <si>
    <t>P122015310435G</t>
  </si>
  <si>
    <t>16911</t>
  </si>
  <si>
    <t>AHMADOU BELLO SOUAIBOU</t>
  </si>
  <si>
    <t>P090316479645R</t>
  </si>
  <si>
    <t>16912</t>
  </si>
  <si>
    <t>AHMADOU BIGUIBI</t>
  </si>
  <si>
    <t>P057300324751B</t>
  </si>
  <si>
    <t>16913</t>
  </si>
  <si>
    <t>AHMADOU BOBBO</t>
  </si>
  <si>
    <t>P077512517730Q</t>
  </si>
  <si>
    <t>16914</t>
  </si>
  <si>
    <t>P016212443827G</t>
  </si>
  <si>
    <t>MBOKO</t>
  </si>
  <si>
    <t>16915</t>
  </si>
  <si>
    <t>AHMADOU BOBO</t>
  </si>
  <si>
    <t>P018012248634X</t>
  </si>
  <si>
    <t>16916</t>
  </si>
  <si>
    <t>AHMADOU BOUBA</t>
  </si>
  <si>
    <t>P049112440445K</t>
  </si>
  <si>
    <t>16917</t>
  </si>
  <si>
    <t>P118312702567S</t>
  </si>
  <si>
    <t>16918</t>
  </si>
  <si>
    <t>P017912506385M</t>
  </si>
  <si>
    <t>16919</t>
  </si>
  <si>
    <t>P016016652382Q</t>
  </si>
  <si>
    <t>16920</t>
  </si>
  <si>
    <t>P018017042055G</t>
  </si>
  <si>
    <t>16921</t>
  </si>
  <si>
    <t>P016712616067A</t>
  </si>
  <si>
    <t>TSANGA ONANA BTQ 21</t>
  </si>
  <si>
    <t>16922</t>
  </si>
  <si>
    <t>ETS ECLAIR SERVICES</t>
  </si>
  <si>
    <t>P019017944850C</t>
  </si>
  <si>
    <t>16923</t>
  </si>
  <si>
    <t>AHMADOU BOUBA AHDJI</t>
  </si>
  <si>
    <t>P018416583553T</t>
  </si>
  <si>
    <t>16924</t>
  </si>
  <si>
    <t>AHMADOU BOUBA ROUFAOU</t>
  </si>
  <si>
    <t>P089117947487C</t>
  </si>
  <si>
    <t>NGOYE</t>
  </si>
  <si>
    <t>16925</t>
  </si>
  <si>
    <t>AHMADOU BOUBAKARI</t>
  </si>
  <si>
    <t>P059812500787T</t>
  </si>
  <si>
    <t>16926</t>
  </si>
  <si>
    <t>P018217632047R</t>
  </si>
  <si>
    <t>16927</t>
  </si>
  <si>
    <t>AHMADOU BOUHARI</t>
  </si>
  <si>
    <t>P018512335856R</t>
  </si>
  <si>
    <t>Entrée marché</t>
  </si>
  <si>
    <t>16928</t>
  </si>
  <si>
    <t>AHMADOU DAHIROU</t>
  </si>
  <si>
    <t>P087200409065H</t>
  </si>
  <si>
    <t>16929</t>
  </si>
  <si>
    <t>AHMADOU DAIROU</t>
  </si>
  <si>
    <t>P016612443309D</t>
  </si>
  <si>
    <t>16930</t>
  </si>
  <si>
    <t>P016612503456E</t>
  </si>
  <si>
    <t>16931</t>
  </si>
  <si>
    <t>P122016650321N</t>
  </si>
  <si>
    <t>16932</t>
  </si>
  <si>
    <t>ETS RAHMA TELECOM</t>
  </si>
  <si>
    <t>P018516865240D</t>
  </si>
  <si>
    <t>16933</t>
  </si>
  <si>
    <t>AHMADOU DANPOULO</t>
  </si>
  <si>
    <t>P028916421485X</t>
  </si>
  <si>
    <t>ANCIENNE MAIRIE TSINGA</t>
  </si>
  <si>
    <t>16934</t>
  </si>
  <si>
    <t>AHMADOU DJAFAROU</t>
  </si>
  <si>
    <t>P087912414995X</t>
  </si>
  <si>
    <t>16935</t>
  </si>
  <si>
    <t>AHMADOU DJARROUGOU</t>
  </si>
  <si>
    <t>ETS AHMADOU DJARROUGOU</t>
  </si>
  <si>
    <t>P018812552339G</t>
  </si>
  <si>
    <t>16936</t>
  </si>
  <si>
    <t>P019112480059W</t>
  </si>
  <si>
    <t>16937</t>
  </si>
  <si>
    <t>AHMADOU DJIBIRI</t>
  </si>
  <si>
    <t>P019016585351Z</t>
  </si>
  <si>
    <t>VENTE DES CEREALES</t>
  </si>
  <si>
    <t>16938</t>
  </si>
  <si>
    <t>AHMADOU DJIBRIL</t>
  </si>
  <si>
    <t>P018212671439N</t>
  </si>
  <si>
    <t>VENTE SACS &amp; CHAUSSURES</t>
  </si>
  <si>
    <t>16939</t>
  </si>
  <si>
    <t>AHMADOU DJIBRIL.</t>
  </si>
  <si>
    <t>P018214943985S</t>
  </si>
  <si>
    <t>16940</t>
  </si>
  <si>
    <t>AHMADOU DJIBRILLA</t>
  </si>
  <si>
    <t>P010012413314X</t>
  </si>
  <si>
    <t>16941</t>
  </si>
  <si>
    <t>AHMADOU DJOURO TCHELLOU</t>
  </si>
  <si>
    <t>P018116582201S</t>
  </si>
  <si>
    <t>16942</t>
  </si>
  <si>
    <t>AHMADOU DOPSOUMOUNA</t>
  </si>
  <si>
    <t>P098418596475C</t>
  </si>
  <si>
    <t>16943</t>
  </si>
  <si>
    <t>AHMADOU FARIKOU</t>
  </si>
  <si>
    <t>P068816286415W</t>
  </si>
  <si>
    <t>16944</t>
  </si>
  <si>
    <t>P017917931975X</t>
  </si>
  <si>
    <t>16945</t>
  </si>
  <si>
    <t>AHMADOU FIDAILOU</t>
  </si>
  <si>
    <t>P109212283158B</t>
  </si>
  <si>
    <t>16946</t>
  </si>
  <si>
    <t>AHMADOU GAMBO</t>
  </si>
  <si>
    <t>P017612437878P</t>
  </si>
  <si>
    <t>16947</t>
  </si>
  <si>
    <t>AHMADOU GARGA</t>
  </si>
  <si>
    <t>P067716300780X</t>
  </si>
  <si>
    <t>MARCHE CENTRAL SECTEUR BC</t>
  </si>
  <si>
    <t>16948</t>
  </si>
  <si>
    <t>AHMADOU GONI ALIM</t>
  </si>
  <si>
    <t>ETS AHMADOU GONI ALIM</t>
  </si>
  <si>
    <t>P015517719357U</t>
  </si>
  <si>
    <t>16949</t>
  </si>
  <si>
    <t>AHMADOU GOUROUDJA</t>
  </si>
  <si>
    <t>P058517803282N</t>
  </si>
  <si>
    <t>16950</t>
  </si>
  <si>
    <t>P128415101767P</t>
  </si>
  <si>
    <t>BASCHEORE</t>
  </si>
  <si>
    <t>16951</t>
  </si>
  <si>
    <t>P015712572515A</t>
  </si>
  <si>
    <t>16952</t>
  </si>
  <si>
    <t>Chez Ahmadou</t>
  </si>
  <si>
    <t>P038412174300U</t>
  </si>
  <si>
    <t>Face Savane</t>
  </si>
  <si>
    <t>16953</t>
  </si>
  <si>
    <t>ETS BUSINESS</t>
  </si>
  <si>
    <t>P016412247594C</t>
  </si>
  <si>
    <t>16954</t>
  </si>
  <si>
    <t>AHMADOU GOYRONDJA</t>
  </si>
  <si>
    <t>P016218046878L</t>
  </si>
  <si>
    <t>ZOETELE MVONTESSI</t>
  </si>
  <si>
    <t>16955</t>
  </si>
  <si>
    <t>AHMADOU HALIDOU</t>
  </si>
  <si>
    <t>P017112421953D</t>
  </si>
  <si>
    <t>16956</t>
  </si>
  <si>
    <t>AHMADOU HAMADAMA</t>
  </si>
  <si>
    <t>P019916569017K</t>
  </si>
  <si>
    <t>16957</t>
  </si>
  <si>
    <t>AHMADOU HAMADJAM</t>
  </si>
  <si>
    <t>P068817816943K</t>
  </si>
  <si>
    <t>16958</t>
  </si>
  <si>
    <t>AHMADOU HAMADOU</t>
  </si>
  <si>
    <t>P017116632004J</t>
  </si>
  <si>
    <t>MARCHÉ CENTRAL SECTEUR E N°BE242</t>
  </si>
  <si>
    <t>16959</t>
  </si>
  <si>
    <t>P019212129660P</t>
  </si>
  <si>
    <t>RUE AFRICA BAR</t>
  </si>
  <si>
    <t>16960</t>
  </si>
  <si>
    <t>P017516414513J</t>
  </si>
  <si>
    <t>MECANICIEN MOTO</t>
  </si>
  <si>
    <t>16961</t>
  </si>
  <si>
    <t>P019316631145A</t>
  </si>
  <si>
    <t>16962</t>
  </si>
  <si>
    <t>P108416578733G</t>
  </si>
  <si>
    <t>BOUSSAOURE</t>
  </si>
  <si>
    <t>16963</t>
  </si>
  <si>
    <t>P017412496005A</t>
  </si>
  <si>
    <t>BTQ 137</t>
  </si>
  <si>
    <t>16964</t>
  </si>
  <si>
    <t>P067716668240M</t>
  </si>
  <si>
    <t>VENTE (CHARGEURS TELEPHONES, BATTERIES )</t>
  </si>
  <si>
    <t>MARCHÉ CENTRAL BC 066 FACE BC 043</t>
  </si>
  <si>
    <t>16965</t>
  </si>
  <si>
    <t>P099918037837J</t>
  </si>
  <si>
    <t>16966</t>
  </si>
  <si>
    <t>P108417941585B</t>
  </si>
  <si>
    <t>16967</t>
  </si>
  <si>
    <t>P015816917888U</t>
  </si>
  <si>
    <t>16968</t>
  </si>
  <si>
    <t>P016316710134H</t>
  </si>
  <si>
    <t>16969</t>
  </si>
  <si>
    <t>(ETS HORIZON PLUS)</t>
  </si>
  <si>
    <t>P047617535757T</t>
  </si>
  <si>
    <t>16970</t>
  </si>
  <si>
    <t>ETS DJAMAA CONCEPT</t>
  </si>
  <si>
    <t>P069316782978H</t>
  </si>
  <si>
    <t>16971</t>
  </si>
  <si>
    <t>AHMADOU HAMADOU INDUA</t>
  </si>
  <si>
    <t>P068716614141L</t>
  </si>
  <si>
    <t>SECTEUR A N°1081</t>
  </si>
  <si>
    <t>16972</t>
  </si>
  <si>
    <t>AHMADOU HAMAGABDO</t>
  </si>
  <si>
    <t>P017700336973C</t>
  </si>
  <si>
    <t>16973</t>
  </si>
  <si>
    <t>AHMADOU HAMAN</t>
  </si>
  <si>
    <t>P038312586987M</t>
  </si>
  <si>
    <t>16974</t>
  </si>
  <si>
    <t>P058116706048X</t>
  </si>
  <si>
    <t>DOYANG TCHASDEO</t>
  </si>
  <si>
    <t>16975</t>
  </si>
  <si>
    <t>P048312148634A</t>
  </si>
  <si>
    <t>DERRIERE CNPS</t>
  </si>
  <si>
    <t>16976</t>
  </si>
  <si>
    <t>P018116622448W</t>
  </si>
  <si>
    <t>BLOC C MARCHE CENTRAL/ BC394</t>
  </si>
  <si>
    <t>16977</t>
  </si>
  <si>
    <t>AHMADOU HAMAN WABI</t>
  </si>
  <si>
    <t>P017416809281P</t>
  </si>
  <si>
    <t>16978</t>
  </si>
  <si>
    <t>AHMADOU HAMIDOU</t>
  </si>
  <si>
    <t>P049816622811N</t>
  </si>
  <si>
    <t>MARCHE CENTRAL BD 326</t>
  </si>
  <si>
    <t>16979</t>
  </si>
  <si>
    <t>P017016616449R</t>
  </si>
  <si>
    <t>16980</t>
  </si>
  <si>
    <t>ETS DOSSO</t>
  </si>
  <si>
    <t>P089917507825H</t>
  </si>
  <si>
    <t>MAROUA BOGGO</t>
  </si>
  <si>
    <t>16981</t>
  </si>
  <si>
    <t>AHMADOU HAMIDOU ALADJI</t>
  </si>
  <si>
    <t>(ETS HA)</t>
  </si>
  <si>
    <t>P086712405911K</t>
  </si>
  <si>
    <t>PRESTATION DE SCES &amp; COMM GENERAL</t>
  </si>
  <si>
    <t>16982</t>
  </si>
  <si>
    <t>AHMADOU HAMMADOU</t>
  </si>
  <si>
    <t>P018912737001E</t>
  </si>
  <si>
    <t>PREST.SCES ENTRETIEN LOCATION ENGINS</t>
  </si>
  <si>
    <t>16983</t>
  </si>
  <si>
    <t>AHMADOU HASSANA</t>
  </si>
  <si>
    <t>P019316024780W</t>
  </si>
  <si>
    <t>COULOIR MARCHE</t>
  </si>
  <si>
    <t>16984</t>
  </si>
  <si>
    <t>(ETS BEN HASSAN)</t>
  </si>
  <si>
    <t>P049018516517Q</t>
  </si>
  <si>
    <t>16985</t>
  </si>
  <si>
    <t>AHMADOU HASSANOU</t>
  </si>
  <si>
    <t>P017112378834S</t>
  </si>
  <si>
    <t>16986</t>
  </si>
  <si>
    <t>AHMADOU HOUDJAIFI</t>
  </si>
  <si>
    <t>P059312423219T</t>
  </si>
  <si>
    <t>16987</t>
  </si>
  <si>
    <t>AHMADOU IBRAHIM</t>
  </si>
  <si>
    <t>P017712483421D</t>
  </si>
  <si>
    <t>16988</t>
  </si>
  <si>
    <t>P017312434711J</t>
  </si>
  <si>
    <t>BOUTIQUE B</t>
  </si>
  <si>
    <t>16989</t>
  </si>
  <si>
    <t>ETS ABI/HALLA/FAM</t>
  </si>
  <si>
    <t>P015900231661A</t>
  </si>
  <si>
    <t>16990</t>
  </si>
  <si>
    <t>AHMADOU IBRAHIMA</t>
  </si>
  <si>
    <t>P019416930707J</t>
  </si>
  <si>
    <t>16991</t>
  </si>
  <si>
    <t>AHMADOU IDRISSOU</t>
  </si>
  <si>
    <t>P016712287334L</t>
  </si>
  <si>
    <t>16992</t>
  </si>
  <si>
    <t>AHMADOU IYA</t>
  </si>
  <si>
    <t>P018212518175S</t>
  </si>
  <si>
    <t>VENTE TISSUS EN COUPONS</t>
  </si>
  <si>
    <t>16993</t>
  </si>
  <si>
    <t>P018715286201H</t>
  </si>
  <si>
    <t>16994</t>
  </si>
  <si>
    <t>ETS AMDI</t>
  </si>
  <si>
    <t>P098915237268L</t>
  </si>
  <si>
    <t>TRANSPORT ET PRESTATIONS DES SERVICES</t>
  </si>
  <si>
    <t>BONADIWOTO</t>
  </si>
  <si>
    <t>16995</t>
  </si>
  <si>
    <t>AHMADOU JEAN</t>
  </si>
  <si>
    <t>P047312247037U</t>
  </si>
  <si>
    <t>VENTE PRODUITS CANAL SAT</t>
  </si>
  <si>
    <t>16996</t>
  </si>
  <si>
    <t>AHMADOU KAMDEM</t>
  </si>
  <si>
    <t>COLLINCE</t>
  </si>
  <si>
    <t>P056717663993W</t>
  </si>
  <si>
    <t>ENTREE CARRIERE</t>
  </si>
  <si>
    <t>16997</t>
  </si>
  <si>
    <t>CORINCE</t>
  </si>
  <si>
    <t>P056712723487R</t>
  </si>
  <si>
    <t>16998</t>
  </si>
  <si>
    <t>CORRINCE</t>
  </si>
  <si>
    <t>P056718095907H</t>
  </si>
  <si>
    <t>16999</t>
  </si>
  <si>
    <t>P056700343652B</t>
  </si>
  <si>
    <t>17000</t>
  </si>
  <si>
    <t>AHMADOU KARY</t>
  </si>
  <si>
    <t>P018418009262K</t>
  </si>
  <si>
    <t>17001</t>
  </si>
  <si>
    <t>AHMADOU KELLA</t>
  </si>
  <si>
    <t>(ETS MASTER CARS "PLUS')</t>
  </si>
  <si>
    <t>P018217462855U</t>
  </si>
  <si>
    <t>17002</t>
  </si>
  <si>
    <t>AHMADOU LAMINE</t>
  </si>
  <si>
    <t>P038814345389E</t>
  </si>
  <si>
    <t>17003</t>
  </si>
  <si>
    <t>AHMADOU LAMINOU</t>
  </si>
  <si>
    <t>"ETS LAMINOU MOTO"</t>
  </si>
  <si>
    <t>P099215255281J</t>
  </si>
  <si>
    <t>VENTE PIECES AUTO, COMMERCE GENERAL</t>
  </si>
  <si>
    <t>17004</t>
  </si>
  <si>
    <t>AHMADOU LAMOU</t>
  </si>
  <si>
    <t>P016017936286S</t>
  </si>
  <si>
    <t>NKOLASSI</t>
  </si>
  <si>
    <t>17005</t>
  </si>
  <si>
    <t>AHMADOU MAIGARI</t>
  </si>
  <si>
    <t>P015516992902J</t>
  </si>
  <si>
    <t>17006</t>
  </si>
  <si>
    <t>AHMADOU MAIWADA</t>
  </si>
  <si>
    <t>ETB DOHKI</t>
  </si>
  <si>
    <t>P107418589887Y</t>
  </si>
  <si>
    <t>17007</t>
  </si>
  <si>
    <t>AHMADOU MAL SALI</t>
  </si>
  <si>
    <t>P049617773802S</t>
  </si>
  <si>
    <t>17008</t>
  </si>
  <si>
    <t>AHMADOU MALAM</t>
  </si>
  <si>
    <t>P098514570896A</t>
  </si>
  <si>
    <t>AFISA FOOD INDUSTRY SA</t>
  </si>
  <si>
    <t>APRES STATION SERVICES BLESSING</t>
  </si>
  <si>
    <t>17009</t>
  </si>
  <si>
    <t>AHMADOU MALIKI</t>
  </si>
  <si>
    <t>P076212413396P</t>
  </si>
  <si>
    <t>17010</t>
  </si>
  <si>
    <t>P078012517293T</t>
  </si>
  <si>
    <t>17011</t>
  </si>
  <si>
    <t>AHMADOU MAMA</t>
  </si>
  <si>
    <t>P019016717196J</t>
  </si>
  <si>
    <t>MARCHE CENTRAL BE 066</t>
  </si>
  <si>
    <t>17012</t>
  </si>
  <si>
    <t>AHMADOU MAMADOU</t>
  </si>
  <si>
    <t>P017112402916C</t>
  </si>
  <si>
    <t>17013</t>
  </si>
  <si>
    <t>AHMADOU MAMOUDOU</t>
  </si>
  <si>
    <t>P019212569327K</t>
  </si>
  <si>
    <t>EXPL. MOTO TAXI</t>
  </si>
  <si>
    <t>17014</t>
  </si>
  <si>
    <t>AHMADOU MANA</t>
  </si>
  <si>
    <t>P017116454949X</t>
  </si>
  <si>
    <t>17015</t>
  </si>
  <si>
    <t>AHMADOU MISKILOU OUMAROU</t>
  </si>
  <si>
    <t>P059017140299M</t>
  </si>
  <si>
    <t>17016</t>
  </si>
  <si>
    <t>AHMADOU MODIBBO</t>
  </si>
  <si>
    <t>BOBBOY</t>
  </si>
  <si>
    <t>P015417526628L</t>
  </si>
  <si>
    <t>MAÎTRE CORANIQUE</t>
  </si>
  <si>
    <t>17017</t>
  </si>
  <si>
    <t>AHMADOU MODIBO HAMIDOU</t>
  </si>
  <si>
    <t>P037012699999K</t>
  </si>
  <si>
    <t>17018</t>
  </si>
  <si>
    <t>AHMADOU MOHAMADOU</t>
  </si>
  <si>
    <t>P019316296996Q</t>
  </si>
  <si>
    <t>17019</t>
  </si>
  <si>
    <t>P019112552387S</t>
  </si>
  <si>
    <t>17020</t>
  </si>
  <si>
    <t>P019317197386P</t>
  </si>
  <si>
    <t>VENTE DES CHAUSSURES ARTISANAUX</t>
  </si>
  <si>
    <t>17021</t>
  </si>
  <si>
    <t>P048718465134A</t>
  </si>
  <si>
    <t>17022</t>
  </si>
  <si>
    <t>(ETS GARE TRANS)</t>
  </si>
  <si>
    <t>P037716016241K</t>
  </si>
  <si>
    <t>17023</t>
  </si>
  <si>
    <t>ETS EMMERGENCY</t>
  </si>
  <si>
    <t>P109218480905Q</t>
  </si>
  <si>
    <t>17024</t>
  </si>
  <si>
    <t>P128217893606S</t>
  </si>
  <si>
    <t>17025</t>
  </si>
  <si>
    <t>AHMADOU MOHAMADOU ABBO</t>
  </si>
  <si>
    <t>P018618495147A</t>
  </si>
  <si>
    <t>PRESTATIONS DE SERVICES ET BTP</t>
  </si>
  <si>
    <t>17026</t>
  </si>
  <si>
    <t>AHMADOU MOHAMMADOU</t>
  </si>
  <si>
    <t>P019316717528Y</t>
  </si>
  <si>
    <t>CHAUSSURES ARTISANALES</t>
  </si>
  <si>
    <t>17027</t>
  </si>
  <si>
    <t>AHMADOU MOUMINI</t>
  </si>
  <si>
    <t>P089618184367C</t>
  </si>
  <si>
    <t>17028</t>
  </si>
  <si>
    <t>P069617439654T</t>
  </si>
  <si>
    <t>A0608</t>
  </si>
  <si>
    <t>17029</t>
  </si>
  <si>
    <t>AHMADOU MOUSSA</t>
  </si>
  <si>
    <t>P018112444568P</t>
  </si>
  <si>
    <t>17030</t>
  </si>
  <si>
    <t>P049618252871S</t>
  </si>
  <si>
    <t>17031</t>
  </si>
  <si>
    <t>P016412941855T</t>
  </si>
  <si>
    <t>INSPECTEUR PPAL DES IMPOTS</t>
  </si>
  <si>
    <t>17032</t>
  </si>
  <si>
    <t>P049217743060M</t>
  </si>
  <si>
    <t>17033</t>
  </si>
  <si>
    <t>AHMADOU MOUSTAPHA</t>
  </si>
  <si>
    <t>P018017571424J</t>
  </si>
  <si>
    <t>17034</t>
  </si>
  <si>
    <t>P017516396439E</t>
  </si>
  <si>
    <t>17035</t>
  </si>
  <si>
    <t>P018917334127B</t>
  </si>
  <si>
    <t>QTER HAOUSSA</t>
  </si>
  <si>
    <t>17036</t>
  </si>
  <si>
    <t>ETS AHMADOU MOUSTAPHA</t>
  </si>
  <si>
    <t>P018212466068Q</t>
  </si>
  <si>
    <t>17037</t>
  </si>
  <si>
    <t>P019612465908W</t>
  </si>
  <si>
    <t>17038</t>
  </si>
  <si>
    <t>AHMADOU MOUTAWAKILOU</t>
  </si>
  <si>
    <t>P019012485863S</t>
  </si>
  <si>
    <t>17039</t>
  </si>
  <si>
    <t>AHMADOU NADIA</t>
  </si>
  <si>
    <t>P088716918708F</t>
  </si>
  <si>
    <t>EXTRÊME -NORD, CAMEROUN</t>
  </si>
  <si>
    <t>17040</t>
  </si>
  <si>
    <t>AHMADOU NAIBOU</t>
  </si>
  <si>
    <t>P068616417130T</t>
  </si>
  <si>
    <t>17041</t>
  </si>
  <si>
    <t>AHMADOU NANA</t>
  </si>
  <si>
    <t>P017012571207M</t>
  </si>
  <si>
    <t>VENTE VAISEILLE</t>
  </si>
  <si>
    <t>face hopital de district</t>
  </si>
  <si>
    <t>17042</t>
  </si>
  <si>
    <t>ETS AHMADOU NANA</t>
  </si>
  <si>
    <t>P018212491726Y</t>
  </si>
  <si>
    <t>17043</t>
  </si>
  <si>
    <t>P078312714593E</t>
  </si>
  <si>
    <t>DABADI</t>
  </si>
  <si>
    <t>CARREFOUR GRANDE MOSQUEE</t>
  </si>
  <si>
    <t>17044</t>
  </si>
  <si>
    <t>AHMADOU NDJIDDA</t>
  </si>
  <si>
    <t>P018516588894P</t>
  </si>
  <si>
    <t>17045</t>
  </si>
  <si>
    <t>P017616522580Y</t>
  </si>
  <si>
    <t>VENDEUR DES PRODUITS COSMÉTIQUE</t>
  </si>
  <si>
    <t>17046</t>
  </si>
  <si>
    <t>MBIAS</t>
  </si>
  <si>
    <t>P058814545623T</t>
  </si>
  <si>
    <t>CENTRE COMMERCIALE</t>
  </si>
  <si>
    <t>17047</t>
  </si>
  <si>
    <t>AHMADOU NDOUDI</t>
  </si>
  <si>
    <t>P017112334344T</t>
  </si>
  <si>
    <t>17048</t>
  </si>
  <si>
    <t>AHMADOU NOUHOU</t>
  </si>
  <si>
    <t>P129018571402Q</t>
  </si>
  <si>
    <t>17049</t>
  </si>
  <si>
    <t>AHMADOU OUMAROU</t>
  </si>
  <si>
    <t>P060616827540E</t>
  </si>
  <si>
    <t>17050</t>
  </si>
  <si>
    <t>P029017347912N</t>
  </si>
  <si>
    <t>17051</t>
  </si>
  <si>
    <t>P017616717007T</t>
  </si>
  <si>
    <t>FACE REVE D'AVENIR</t>
  </si>
  <si>
    <t>17052</t>
  </si>
  <si>
    <t>P018412518093Y</t>
  </si>
  <si>
    <t>BAR de Meidougou</t>
  </si>
  <si>
    <t>17053</t>
  </si>
  <si>
    <t>ETS AHMADOU OUMAROU</t>
  </si>
  <si>
    <t>P019112576007X</t>
  </si>
  <si>
    <t>17054</t>
  </si>
  <si>
    <t>P019216476925X</t>
  </si>
  <si>
    <t>17055</t>
  </si>
  <si>
    <t>P057912436112N</t>
  </si>
  <si>
    <t>FACE IMPOT</t>
  </si>
  <si>
    <t>17056</t>
  </si>
  <si>
    <t>P019818198511X</t>
  </si>
  <si>
    <t>17057</t>
  </si>
  <si>
    <t>P029017441117T</t>
  </si>
  <si>
    <t>17058</t>
  </si>
  <si>
    <t>P078516455427Z</t>
  </si>
  <si>
    <t>17059</t>
  </si>
  <si>
    <t>(ETS FOUNAGUEDJE ET FILS)</t>
  </si>
  <si>
    <t>P018317975207B</t>
  </si>
  <si>
    <t>17060</t>
  </si>
  <si>
    <t>P016312625531A</t>
  </si>
  <si>
    <t>BOULANGERIE ARTISANAL</t>
  </si>
  <si>
    <t>17061</t>
  </si>
  <si>
    <t>ETS AHMADOU OUSMANOU</t>
  </si>
  <si>
    <t>P047812419681P</t>
  </si>
  <si>
    <t>17062</t>
  </si>
  <si>
    <t>'ETS BAISMA COMPAGNY'</t>
  </si>
  <si>
    <t>P018014130359Y</t>
  </si>
  <si>
    <t>17063</t>
  </si>
  <si>
    <t>P088118062756C</t>
  </si>
  <si>
    <t>17064</t>
  </si>
  <si>
    <t>AHMADOU POULLO</t>
  </si>
  <si>
    <t>P016412491732G</t>
  </si>
  <si>
    <t>17065</t>
  </si>
  <si>
    <t>AHMADOU RABIOU</t>
  </si>
  <si>
    <t>P018317085298Z</t>
  </si>
  <si>
    <t>ELOAT</t>
  </si>
  <si>
    <t>17066</t>
  </si>
  <si>
    <t>AHMADOU ROUA</t>
  </si>
  <si>
    <t>P097912376772R</t>
  </si>
  <si>
    <t>17067</t>
  </si>
  <si>
    <t>AHMADOU ROUFAHI</t>
  </si>
  <si>
    <t>P017212260271C</t>
  </si>
  <si>
    <t>17068</t>
  </si>
  <si>
    <t>P058211917837F</t>
  </si>
  <si>
    <t>17069</t>
  </si>
  <si>
    <t>AHMADOU ROUFAHI MOUSSA</t>
  </si>
  <si>
    <t>P058712519190T</t>
  </si>
  <si>
    <t>VENTE TELEPHONE/TRANSFERT DE CREDIT</t>
  </si>
  <si>
    <t>à côté de EXPRESS UNION</t>
  </si>
  <si>
    <t>17070</t>
  </si>
  <si>
    <t>P028112444487C</t>
  </si>
  <si>
    <t>17071</t>
  </si>
  <si>
    <t>P017512419813C</t>
  </si>
  <si>
    <t>17072</t>
  </si>
  <si>
    <t>P017712518099Z</t>
  </si>
  <si>
    <t>Marché de Meidougou</t>
  </si>
  <si>
    <t>17073</t>
  </si>
  <si>
    <t>ETS AHMADOU ROUFAI</t>
  </si>
  <si>
    <t>P017612480148Y</t>
  </si>
  <si>
    <t>17074</t>
  </si>
  <si>
    <t>ETS AMROU</t>
  </si>
  <si>
    <t>P088512632803J</t>
  </si>
  <si>
    <t>17075</t>
  </si>
  <si>
    <t>AHMADOU ROUFAI.</t>
  </si>
  <si>
    <t>P097316411501Q</t>
  </si>
  <si>
    <t>17076</t>
  </si>
  <si>
    <t>AHMADOU ROUFAYE</t>
  </si>
  <si>
    <t>P128712444767P</t>
  </si>
  <si>
    <t>17077</t>
  </si>
  <si>
    <t>P019112503775K</t>
  </si>
  <si>
    <t>17078</t>
  </si>
  <si>
    <t>AHMADOU SADJO IV</t>
  </si>
  <si>
    <t>P128518578003J</t>
  </si>
  <si>
    <t>PRESTATION DE SERVICES/BTP/FOURNITURE</t>
  </si>
  <si>
    <t>17079</t>
  </si>
  <si>
    <t>AHMADOU SADOU</t>
  </si>
  <si>
    <t>P019017432240W</t>
  </si>
  <si>
    <t>KALFOU</t>
  </si>
  <si>
    <t>17080</t>
  </si>
  <si>
    <t>P018812440627Q</t>
  </si>
  <si>
    <t>17081</t>
  </si>
  <si>
    <t>P046717374027U</t>
  </si>
  <si>
    <t>APRÈS L'ENTRÉE DU MARCHÉ CENTRAL</t>
  </si>
  <si>
    <t>17082</t>
  </si>
  <si>
    <t>ETS BERA CLASS</t>
  </si>
  <si>
    <t>P028918564354U</t>
  </si>
  <si>
    <t>17083</t>
  </si>
  <si>
    <t>ETS GENERAL SOLUTIONS</t>
  </si>
  <si>
    <t>P098012675690B</t>
  </si>
  <si>
    <t>17084</t>
  </si>
  <si>
    <t>AHMADOU SAIDOU</t>
  </si>
  <si>
    <t>P018212241858P</t>
  </si>
  <si>
    <t>Ancien entrée coucous</t>
  </si>
  <si>
    <t>17085</t>
  </si>
  <si>
    <t>P070416574759W</t>
  </si>
  <si>
    <t>VENTE BABOUCHE EN PLASTIQUE</t>
  </si>
  <si>
    <t>17086</t>
  </si>
  <si>
    <t>Ahmadou saidou</t>
  </si>
  <si>
    <t>P039917895605Q</t>
  </si>
  <si>
    <t>17087</t>
  </si>
  <si>
    <t>AHMADOU SALE</t>
  </si>
  <si>
    <t>P078412567652Z</t>
  </si>
  <si>
    <t>17088</t>
  </si>
  <si>
    <t>AHMADOU SALI</t>
  </si>
  <si>
    <t>P017200475547P</t>
  </si>
  <si>
    <t>17089</t>
  </si>
  <si>
    <t>P016717197614Q</t>
  </si>
  <si>
    <t>17090</t>
  </si>
  <si>
    <t>P069817066844T</t>
  </si>
  <si>
    <t>17091</t>
  </si>
  <si>
    <t>ETS AHMADOU SALI</t>
  </si>
  <si>
    <t>P037912480138W</t>
  </si>
  <si>
    <t>17092</t>
  </si>
  <si>
    <t>AHMADOU SALIHOU ADAMOU</t>
  </si>
  <si>
    <t>P049417965082D</t>
  </si>
  <si>
    <t>17093</t>
  </si>
  <si>
    <t>AHMADOU SALY</t>
  </si>
  <si>
    <t>P038816773500A</t>
  </si>
  <si>
    <t>17094</t>
  </si>
  <si>
    <t>AHMADOU SAMAILA</t>
  </si>
  <si>
    <t>AHAMADOU SAMAILA</t>
  </si>
  <si>
    <t>P017200471827F</t>
  </si>
  <si>
    <t>CARREFOUR AARON MBOLLOH</t>
  </si>
  <si>
    <t>COTE D’AZURE</t>
  </si>
  <si>
    <t>17095</t>
  </si>
  <si>
    <t>AHMADOU SARDAOUNA</t>
  </si>
  <si>
    <t>P068412759678J</t>
  </si>
  <si>
    <t>17096</t>
  </si>
  <si>
    <t>P108612587087Z</t>
  </si>
  <si>
    <t>17097</t>
  </si>
  <si>
    <t>P016600393219Y</t>
  </si>
  <si>
    <t>17098</t>
  </si>
  <si>
    <t>AHMADOU SARDOUNA</t>
  </si>
  <si>
    <t>P087912414117U</t>
  </si>
  <si>
    <t>17099</t>
  </si>
  <si>
    <t>P017100547313X</t>
  </si>
  <si>
    <t>17100</t>
  </si>
  <si>
    <t>AHMADOU SARHABIHOU</t>
  </si>
  <si>
    <t>P118012374715C</t>
  </si>
  <si>
    <t>17101</t>
  </si>
  <si>
    <t>AHMADOU SARRABILOU</t>
  </si>
  <si>
    <t>P019512103038M</t>
  </si>
  <si>
    <t>17102</t>
  </si>
  <si>
    <t>AHMADOU SAWALDA</t>
  </si>
  <si>
    <t>P018412554232D</t>
  </si>
  <si>
    <t>17103</t>
  </si>
  <si>
    <t>AHMADOU SEDE</t>
  </si>
  <si>
    <t>P118917184697W</t>
  </si>
  <si>
    <t>17104</t>
  </si>
  <si>
    <t>AHMADOU SEHOU</t>
  </si>
  <si>
    <t>P018012585681B</t>
  </si>
  <si>
    <t>17105</t>
  </si>
  <si>
    <t>AHMADOU SERNO</t>
  </si>
  <si>
    <t>( ETS AHMADOU SERNO )</t>
  </si>
  <si>
    <t>P018617989358D</t>
  </si>
  <si>
    <t>PRESTATTIONS DE SERVICES- TRANSFORMATION REBUS- GARAGE- IMPORT-EXPORT-BTP-COMMERCE GENERAL</t>
  </si>
  <si>
    <t>17106</t>
  </si>
  <si>
    <t>AHMADOU SIDDI</t>
  </si>
  <si>
    <t>P019516015786E</t>
  </si>
  <si>
    <t>17107</t>
  </si>
  <si>
    <t>P059516314156W</t>
  </si>
  <si>
    <t>17108</t>
  </si>
  <si>
    <t>AHMADOU SIDDIKI</t>
  </si>
  <si>
    <t>P090012492136U</t>
  </si>
  <si>
    <t>en face du BAR</t>
  </si>
  <si>
    <t>17109</t>
  </si>
  <si>
    <t>AHMADOU SIDIK</t>
  </si>
  <si>
    <t>P016912518155X</t>
  </si>
  <si>
    <t>17110</t>
  </si>
  <si>
    <t>AHMADOU SOUAIBOU</t>
  </si>
  <si>
    <t>P058212283234B</t>
  </si>
  <si>
    <t>17111</t>
  </si>
  <si>
    <t>AHMADOU SOUDI</t>
  </si>
  <si>
    <t>P018412488570N</t>
  </si>
  <si>
    <t>17112</t>
  </si>
  <si>
    <t>AHMADOU SOULEIMANOU</t>
  </si>
  <si>
    <t>« ETS AHS »</t>
  </si>
  <si>
    <t>P078516087812K</t>
  </si>
  <si>
    <t>DOUALA ,AKWA, DOUCHE</t>
  </si>
  <si>
    <t>17113</t>
  </si>
  <si>
    <t>AHMADOU SOULEY</t>
  </si>
  <si>
    <t>P099617868771R</t>
  </si>
  <si>
    <t>17114</t>
  </si>
  <si>
    <t>ETS AHMADOU SOULEY</t>
  </si>
  <si>
    <t>P088312495856R</t>
  </si>
  <si>
    <t>17115</t>
  </si>
  <si>
    <t>AHMADOU SOULEYMANOU</t>
  </si>
  <si>
    <t>P019017803560Y</t>
  </si>
  <si>
    <t>17116</t>
  </si>
  <si>
    <t>P019117944106R</t>
  </si>
  <si>
    <t>17117</t>
  </si>
  <si>
    <t>AHMADOU TADJANI</t>
  </si>
  <si>
    <t>ETS AHMADOU TADJANI</t>
  </si>
  <si>
    <t>P016212696427G</t>
  </si>
  <si>
    <t>17118</t>
  </si>
  <si>
    <t>AHMADOU TAGUIOU</t>
  </si>
  <si>
    <t>P119615965943N</t>
  </si>
  <si>
    <t>17119</t>
  </si>
  <si>
    <t>AHMADOU TANKO</t>
  </si>
  <si>
    <t>P118712600073D</t>
  </si>
  <si>
    <t>17120</t>
  </si>
  <si>
    <t>P014912517400N</t>
  </si>
  <si>
    <t>17121</t>
  </si>
  <si>
    <t>AHMADOU TIDJANI</t>
  </si>
  <si>
    <t>P015916062789H</t>
  </si>
  <si>
    <t>17122</t>
  </si>
  <si>
    <t>P098212283058W</t>
  </si>
  <si>
    <t>17123</t>
  </si>
  <si>
    <t>P017512491733R</t>
  </si>
  <si>
    <t>17124</t>
  </si>
  <si>
    <t>P018412333809W</t>
  </si>
  <si>
    <t>17125</t>
  </si>
  <si>
    <t>P019416624185K</t>
  </si>
  <si>
    <t>17126</t>
  </si>
  <si>
    <t>P017412413406K</t>
  </si>
  <si>
    <t>17127</t>
  </si>
  <si>
    <t>P017612416364P</t>
  </si>
  <si>
    <t>MAMPANG</t>
  </si>
  <si>
    <t>17128</t>
  </si>
  <si>
    <t>P057112505315B</t>
  </si>
  <si>
    <t>17129</t>
  </si>
  <si>
    <t>P057012648453R</t>
  </si>
  <si>
    <t>17130</t>
  </si>
  <si>
    <t>P078012421436R</t>
  </si>
  <si>
    <t>17131</t>
  </si>
  <si>
    <t>P018912422282A</t>
  </si>
  <si>
    <t>17132</t>
  </si>
  <si>
    <t>P019012422275P</t>
  </si>
  <si>
    <t>17133</t>
  </si>
  <si>
    <t>P089515214479T</t>
  </si>
  <si>
    <t>17134</t>
  </si>
  <si>
    <t>P019312552335T</t>
  </si>
  <si>
    <t>17135</t>
  </si>
  <si>
    <t>P040117696999W</t>
  </si>
  <si>
    <t>17136</t>
  </si>
  <si>
    <t>P027517576106M</t>
  </si>
  <si>
    <t>17137</t>
  </si>
  <si>
    <t>P059916859247P</t>
  </si>
  <si>
    <t>DESCENTE MAIRIE</t>
  </si>
  <si>
    <t>17138</t>
  </si>
  <si>
    <t>(ETS ABOU HAMSA &amp; FILS)</t>
  </si>
  <si>
    <t>P058017819095N</t>
  </si>
  <si>
    <t>17139</t>
  </si>
  <si>
    <t>P017117441644X</t>
  </si>
  <si>
    <t>675161603</t>
  </si>
  <si>
    <t>17140</t>
  </si>
  <si>
    <t>P040016277313K</t>
  </si>
  <si>
    <t>679523694</t>
  </si>
  <si>
    <t>17141</t>
  </si>
  <si>
    <t>P099016902340W</t>
  </si>
  <si>
    <t>690876545</t>
  </si>
  <si>
    <t>17142</t>
  </si>
  <si>
    <t>ETS AHMADOU TIDJANI</t>
  </si>
  <si>
    <t>P016712585083X</t>
  </si>
  <si>
    <t>17143</t>
  </si>
  <si>
    <t>P017212585059N</t>
  </si>
  <si>
    <t>17144</t>
  </si>
  <si>
    <t>P108218381304P</t>
  </si>
  <si>
    <t>DECLARANT</t>
  </si>
  <si>
    <t>17145</t>
  </si>
  <si>
    <t>P058217962057E</t>
  </si>
  <si>
    <t>17146</t>
  </si>
  <si>
    <t>AHMADOU TIDJANI ILLIASSOU</t>
  </si>
  <si>
    <t>P010516860384F</t>
  </si>
  <si>
    <t>Boutiquier</t>
  </si>
  <si>
    <t>17147</t>
  </si>
  <si>
    <t>AHMADOU TIDJANI NE LE 01/01/1983</t>
  </si>
  <si>
    <t>P018312571199W</t>
  </si>
  <si>
    <t>Vente chaussures en plastiques</t>
  </si>
  <si>
    <t>btiq 243</t>
  </si>
  <si>
    <t>17148</t>
  </si>
  <si>
    <t>AHMADOU TIDJANI TANKO</t>
  </si>
  <si>
    <t>P057911646583E</t>
  </si>
  <si>
    <t>BLOC07</t>
  </si>
  <si>
    <t>17149</t>
  </si>
  <si>
    <t>AHMADOU TIDKANI</t>
  </si>
  <si>
    <t>P060217582727E</t>
  </si>
  <si>
    <t>17150</t>
  </si>
  <si>
    <t>AHMADOU TIZANI</t>
  </si>
  <si>
    <t>P019415998305C</t>
  </si>
  <si>
    <t>17151</t>
  </si>
  <si>
    <t>AHMADOU TODOU</t>
  </si>
  <si>
    <t>P129617666607Q</t>
  </si>
  <si>
    <t>NETOYAGE</t>
  </si>
  <si>
    <t>BIDZAR-FIGUIL</t>
  </si>
  <si>
    <t>17152</t>
  </si>
  <si>
    <t>AHMADOU TYJANI NJIGNET</t>
  </si>
  <si>
    <t>LIBERATION PLUS</t>
  </si>
  <si>
    <t>P107212494522T</t>
  </si>
  <si>
    <t>17153</t>
  </si>
  <si>
    <t>AHMADOU UMMAROU</t>
  </si>
  <si>
    <t>P029016286098Y</t>
  </si>
  <si>
    <t>17154</t>
  </si>
  <si>
    <t>AHMADOU WADJIRI</t>
  </si>
  <si>
    <t>P109112670456H</t>
  </si>
  <si>
    <t>A COTE CLIN.SOUTHIA</t>
  </si>
  <si>
    <t>17155</t>
  </si>
  <si>
    <t>AHMADOU WAZIRI</t>
  </si>
  <si>
    <t>P018417827406Z</t>
  </si>
  <si>
    <t>17156</t>
  </si>
  <si>
    <t>AHMADOU X</t>
  </si>
  <si>
    <t>P050117555993L</t>
  </si>
  <si>
    <t>17157</t>
  </si>
  <si>
    <t>AHMADOU X ROUFAI X</t>
  </si>
  <si>
    <t>P099917582705Z</t>
  </si>
  <si>
    <t>17158</t>
  </si>
  <si>
    <t>AHMADOU YAOU</t>
  </si>
  <si>
    <t>ETS AHMADOU YAOU</t>
  </si>
  <si>
    <t>P018112445089M</t>
  </si>
  <si>
    <t>GASSANGUEL</t>
  </si>
  <si>
    <t>17159</t>
  </si>
  <si>
    <t>AHMADOU YAYA</t>
  </si>
  <si>
    <t>P017212491443C</t>
  </si>
  <si>
    <t>17160</t>
  </si>
  <si>
    <t>P077512483254B</t>
  </si>
  <si>
    <t>17161</t>
  </si>
  <si>
    <t>P027812423224Y</t>
  </si>
  <si>
    <t>17162</t>
  </si>
  <si>
    <t>P016416585214T</t>
  </si>
  <si>
    <t>HOLIWO GAZAWA</t>
  </si>
  <si>
    <t>17163</t>
  </si>
  <si>
    <t>P017117731956C</t>
  </si>
  <si>
    <t>17164</t>
  </si>
  <si>
    <t>( ETS AL-IMRAN)</t>
  </si>
  <si>
    <t>P059717474346L</t>
  </si>
  <si>
    <t>17165</t>
  </si>
  <si>
    <t>P046900485458A</t>
  </si>
  <si>
    <t>17166</t>
  </si>
  <si>
    <t>ETS AHMADOU YAYA</t>
  </si>
  <si>
    <t>P017012483198G</t>
  </si>
  <si>
    <t>vente des pièces détachées</t>
  </si>
  <si>
    <t>face EXPRESS UNION</t>
  </si>
  <si>
    <t>17167</t>
  </si>
  <si>
    <t>P057712524670E</t>
  </si>
  <si>
    <t>17168</t>
  </si>
  <si>
    <t>AHMADOU YAYA BOBBORE</t>
  </si>
  <si>
    <t>P017917755108S</t>
  </si>
  <si>
    <t>VENDEUR BOUTIQUE QUINCAILLERIE</t>
  </si>
  <si>
    <t>MARCHÉ CENTRAL SECTEUR BE ; BE 344</t>
  </si>
  <si>
    <t>17169</t>
  </si>
  <si>
    <t>AHMADOU YERO</t>
  </si>
  <si>
    <t>P099316454783K</t>
  </si>
  <si>
    <t>MARCHE CENTRAL BOGO</t>
  </si>
  <si>
    <t>17170</t>
  </si>
  <si>
    <t>(ETS AHMADOU YERO)</t>
  </si>
  <si>
    <t>P127917327378P</t>
  </si>
  <si>
    <t>17171</t>
  </si>
  <si>
    <t>ETS AHMADOU YERO</t>
  </si>
  <si>
    <t>P127912412185G</t>
  </si>
  <si>
    <t>17172</t>
  </si>
  <si>
    <t>AHMADOU YOUSSOUFA</t>
  </si>
  <si>
    <t>P016816022279L</t>
  </si>
  <si>
    <t>17173</t>
  </si>
  <si>
    <t>AHMADOU ZARROUGOU</t>
  </si>
  <si>
    <t>P017116077879F</t>
  </si>
  <si>
    <t>17174</t>
  </si>
  <si>
    <t>P037617510930G</t>
  </si>
  <si>
    <t>17175</t>
  </si>
  <si>
    <t>P088517576959B</t>
  </si>
  <si>
    <t>VENTE PIECES OCCASION</t>
  </si>
  <si>
    <t>17176</t>
  </si>
  <si>
    <t>SALI MODIBBO</t>
  </si>
  <si>
    <t>P119216382802Z</t>
  </si>
  <si>
    <t>17177</t>
  </si>
  <si>
    <t>P038716068191L</t>
  </si>
  <si>
    <t>17178</t>
  </si>
  <si>
    <t>AHMADOU. MOUHAMADOU.</t>
  </si>
  <si>
    <t>P069116779801D</t>
  </si>
  <si>
    <t>VENTE DE LAYETTE</t>
  </si>
  <si>
    <t>17179</t>
  </si>
  <si>
    <t>AHMADOU. X</t>
  </si>
  <si>
    <t>P089217582777J</t>
  </si>
  <si>
    <t>17180</t>
  </si>
  <si>
    <t>AHMADOU..</t>
  </si>
  <si>
    <t>OUSMANOU..</t>
  </si>
  <si>
    <t>P019117514278Z</t>
  </si>
  <si>
    <t>MAKEPE MOSQUEE</t>
  </si>
  <si>
    <t>17181</t>
  </si>
  <si>
    <t>AHMADOU-HAMADOU</t>
  </si>
  <si>
    <t>P017817709723F</t>
  </si>
  <si>
    <t>LAVERIE</t>
  </si>
  <si>
    <t>RUE KAELIN ANCIEN JAKO</t>
  </si>
  <si>
    <t>17182</t>
  </si>
  <si>
    <t>AHMADOU-MAS-OUDOU</t>
  </si>
  <si>
    <t>P017616849793X</t>
  </si>
  <si>
    <t>17183</t>
  </si>
  <si>
    <t>AHMADU</t>
  </si>
  <si>
    <t>MUSA SOKOTO</t>
  </si>
  <si>
    <t>P020016916067Z</t>
  </si>
  <si>
    <t>17184</t>
  </si>
  <si>
    <t>NDIKIKA</t>
  </si>
  <si>
    <t>P049516887162L</t>
  </si>
  <si>
    <t>17185</t>
  </si>
  <si>
    <t>Ahmadu  Bello University Alumni Association</t>
  </si>
  <si>
    <t>ABU</t>
  </si>
  <si>
    <t>M079917726353Y</t>
  </si>
  <si>
    <t>17186</t>
  </si>
  <si>
    <t>AHMADU BENNI UMARU</t>
  </si>
  <si>
    <t>SALIM</t>
  </si>
  <si>
    <t>P068118248563L</t>
  </si>
  <si>
    <t>17187</t>
  </si>
  <si>
    <t>AHMADU MAHMOOD</t>
  </si>
  <si>
    <t>P096616846953W</t>
  </si>
  <si>
    <t>BANK ACCOUNT</t>
  </si>
  <si>
    <t>17188</t>
  </si>
  <si>
    <t>AHMADU MAIRAMA</t>
  </si>
  <si>
    <t>MUMAH</t>
  </si>
  <si>
    <t>P069417702176F</t>
  </si>
  <si>
    <t>PATCHI</t>
  </si>
  <si>
    <t>17189</t>
  </si>
  <si>
    <t>ahmantah oumarou</t>
  </si>
  <si>
    <t>landrine</t>
  </si>
  <si>
    <t>P069317927630L</t>
  </si>
  <si>
    <t>17190</t>
  </si>
  <si>
    <t>P049418190110M</t>
  </si>
  <si>
    <t>17191</t>
  </si>
  <si>
    <t>P080012756546Z</t>
  </si>
  <si>
    <t>17192</t>
  </si>
  <si>
    <t>P018200356221X</t>
  </si>
  <si>
    <t>17193</t>
  </si>
  <si>
    <t>P018417639832M</t>
  </si>
  <si>
    <t>17194</t>
  </si>
  <si>
    <t>ADAM BOKHIT</t>
  </si>
  <si>
    <t>P069618274544J</t>
  </si>
  <si>
    <t>17195</t>
  </si>
  <si>
    <t>HISSEIN NAFI</t>
  </si>
  <si>
    <t>P017916931196D</t>
  </si>
  <si>
    <t>17196</t>
  </si>
  <si>
    <t>ISSA IDRISS ADOUM</t>
  </si>
  <si>
    <t>P028917759254G</t>
  </si>
  <si>
    <t>ANCIEN MOTEL LE GOLF</t>
  </si>
  <si>
    <t>17197</t>
  </si>
  <si>
    <t>KAMSOULOUM MAHAMAT</t>
  </si>
  <si>
    <t>P018017885217L</t>
  </si>
  <si>
    <t>17198</t>
  </si>
  <si>
    <t>P119816718198F</t>
  </si>
  <si>
    <t>17199</t>
  </si>
  <si>
    <t>MAHAMAT DIA</t>
  </si>
  <si>
    <t>P019417337743Y</t>
  </si>
  <si>
    <t>17200</t>
  </si>
  <si>
    <t>MAHAMAT GUEDI</t>
  </si>
  <si>
    <t>P015517459243K</t>
  </si>
  <si>
    <t>17201</t>
  </si>
  <si>
    <t>MAHAMAT KARAMBAL</t>
  </si>
  <si>
    <t>P014716890154Z</t>
  </si>
  <si>
    <t>GOUVERNEUR</t>
  </si>
  <si>
    <t>17202</t>
  </si>
  <si>
    <t>MOUSTAPHA ABEA</t>
  </si>
  <si>
    <t>P049516326602R</t>
  </si>
  <si>
    <t>17203</t>
  </si>
  <si>
    <t>MOUSTAPHA MAHAMAT</t>
  </si>
  <si>
    <t>P059218068105C</t>
  </si>
  <si>
    <t>17204</t>
  </si>
  <si>
    <t>P025900184554C</t>
  </si>
  <si>
    <t>PRESTATIONS DE SCES/COMMERCE GEN.</t>
  </si>
  <si>
    <t>PORTE LYCÉE /ETS AOT</t>
  </si>
  <si>
    <t>17205</t>
  </si>
  <si>
    <t>P015815647282Q</t>
  </si>
  <si>
    <t>17206</t>
  </si>
  <si>
    <t>P019017764954A</t>
  </si>
  <si>
    <t>17207</t>
  </si>
  <si>
    <t>SALLEH</t>
  </si>
  <si>
    <t>P017718493911L</t>
  </si>
  <si>
    <t>17208</t>
  </si>
  <si>
    <t>TAHIR AHMAT</t>
  </si>
  <si>
    <t>P089716407166Y</t>
  </si>
  <si>
    <t>17209</t>
  </si>
  <si>
    <t>P018612771374B</t>
  </si>
  <si>
    <t>ZABA</t>
  </si>
  <si>
    <t>17210</t>
  </si>
  <si>
    <t>AHMAT .SALEH</t>
  </si>
  <si>
    <t>P017518287659A</t>
  </si>
  <si>
    <t>17211</t>
  </si>
  <si>
    <t>AHMAT ABAKAR</t>
  </si>
  <si>
    <t>P016600465555U</t>
  </si>
  <si>
    <t>AMCHIDERE</t>
  </si>
  <si>
    <t>17212</t>
  </si>
  <si>
    <t>AHMAT ABAKAR YAYA</t>
  </si>
  <si>
    <t>P039412748732B</t>
  </si>
  <si>
    <t>TELEBOUTIQUE</t>
  </si>
  <si>
    <t>17213</t>
  </si>
  <si>
    <t>AHMAT ABAME</t>
  </si>
  <si>
    <t>P088315646838T</t>
  </si>
  <si>
    <t>17214</t>
  </si>
  <si>
    <t>AHMAT ABDELHADI</t>
  </si>
  <si>
    <t>ETS AHMAT ABDELHADI</t>
  </si>
  <si>
    <t>P096800156419U</t>
  </si>
  <si>
    <t>M/ FEMMES</t>
  </si>
  <si>
    <t>17215</t>
  </si>
  <si>
    <t>MANSOUR</t>
  </si>
  <si>
    <t>P096812419319P</t>
  </si>
  <si>
    <t>17216</t>
  </si>
  <si>
    <t>AHMAT ABDOULAYE</t>
  </si>
  <si>
    <t>P019716667637P</t>
  </si>
  <si>
    <t>17217</t>
  </si>
  <si>
    <t>P019117687204Y</t>
  </si>
  <si>
    <t>17218</t>
  </si>
  <si>
    <t>AHMAT ABDOURAMANE</t>
  </si>
  <si>
    <t>ETS AHMAT ABDOURAMANE</t>
  </si>
  <si>
    <t>P018112525145K</t>
  </si>
  <si>
    <t>17219</t>
  </si>
  <si>
    <t>AHMAT ADAM</t>
  </si>
  <si>
    <t>P016300378954K</t>
  </si>
  <si>
    <t>17220</t>
  </si>
  <si>
    <t>AHMAT ADOUM</t>
  </si>
  <si>
    <t>P016617525416R</t>
  </si>
  <si>
    <t>17221</t>
  </si>
  <si>
    <t>(ETS ALHILAL)</t>
  </si>
  <si>
    <t>P019616098049C</t>
  </si>
  <si>
    <t>COMMERCE GENERAL,BTP, PRESTATIONS DE SERVICES</t>
  </si>
  <si>
    <t>17222</t>
  </si>
  <si>
    <t>AHMAT AHMADOU</t>
  </si>
  <si>
    <t>ETS AHMAT AHMADOU</t>
  </si>
  <si>
    <t>P016612569165F</t>
  </si>
  <si>
    <t>17223</t>
  </si>
  <si>
    <t>AHMAT ALI</t>
  </si>
  <si>
    <t>P030416682251H</t>
  </si>
  <si>
    <t>17224</t>
  </si>
  <si>
    <t>AHMAT ALI AHMADAYE</t>
  </si>
  <si>
    <t>( ETS SALIM FILS )</t>
  </si>
  <si>
    <t>P017817667850L</t>
  </si>
  <si>
    <t>TRANSPORT ROUTIER DE MARCHANDISES-COMMERCE GENERAL-PRESTATION DE SERVICES</t>
  </si>
  <si>
    <t>MOBILE BONAKANWA</t>
  </si>
  <si>
    <t>17225</t>
  </si>
  <si>
    <t>AHMAT ALIFA</t>
  </si>
  <si>
    <t>P019012700236Y</t>
  </si>
  <si>
    <t>17226</t>
  </si>
  <si>
    <t>AHMAT BOUKAR</t>
  </si>
  <si>
    <t>P018816594267B</t>
  </si>
  <si>
    <t>17227</t>
  </si>
  <si>
    <t>AHMAT BRAHIM GUETE</t>
  </si>
  <si>
    <t>P017216293251M</t>
  </si>
  <si>
    <t>17228</t>
  </si>
  <si>
    <t>ETS TOUGOUDEI</t>
  </si>
  <si>
    <t>P017212713889M</t>
  </si>
  <si>
    <t>17229</t>
  </si>
  <si>
    <t>AHMAT DJIDDA</t>
  </si>
  <si>
    <t>P018816729130J</t>
  </si>
  <si>
    <t>17230</t>
  </si>
  <si>
    <t>ETS AHMAT DJIDDA</t>
  </si>
  <si>
    <t>P019112710862T</t>
  </si>
  <si>
    <t>17231</t>
  </si>
  <si>
    <t>P010015962160B</t>
  </si>
  <si>
    <t>17232</t>
  </si>
  <si>
    <t>AHMAT DJIME</t>
  </si>
  <si>
    <t>P016612443339K</t>
  </si>
  <si>
    <t>17233</t>
  </si>
  <si>
    <t>AHMAT GOUTIE</t>
  </si>
  <si>
    <t>P029217913646X</t>
  </si>
  <si>
    <t>NEW BELL - KASSALAFAM</t>
  </si>
  <si>
    <t>17234</t>
  </si>
  <si>
    <t>AHMAT GUEME</t>
  </si>
  <si>
    <t>P018415706122R</t>
  </si>
  <si>
    <t>17235</t>
  </si>
  <si>
    <t>AHMAT HAMADAL HASSAN</t>
  </si>
  <si>
    <t>P019218304236B</t>
  </si>
  <si>
    <t>17236</t>
  </si>
  <si>
    <t>AHMAT HASSANE ABDRAMAN</t>
  </si>
  <si>
    <t>P019017951598F</t>
  </si>
  <si>
    <t>17237</t>
  </si>
  <si>
    <t>AHMAT IDRISSA</t>
  </si>
  <si>
    <t>ETS AHMAT IDRISSA</t>
  </si>
  <si>
    <t>P019212706214L</t>
  </si>
  <si>
    <t>DANNAY EXPRES</t>
  </si>
  <si>
    <t>17238</t>
  </si>
  <si>
    <t>AHMAT ISSA ADOUM</t>
  </si>
  <si>
    <t>P119114182139J</t>
  </si>
  <si>
    <t>17239</t>
  </si>
  <si>
    <t>AHMAT ISSEINI</t>
  </si>
  <si>
    <t>P017412496095U</t>
  </si>
  <si>
    <t>AXE PRINCIPAL</t>
  </si>
  <si>
    <t>17240</t>
  </si>
  <si>
    <t>AHMAT KAMIS</t>
  </si>
  <si>
    <t>P018812483335H</t>
  </si>
  <si>
    <t>17241</t>
  </si>
  <si>
    <t>AHMAT KHALED</t>
  </si>
  <si>
    <t>P016713149273L</t>
  </si>
  <si>
    <t>17242</t>
  </si>
  <si>
    <t>AHMAT MAHAMAT</t>
  </si>
  <si>
    <t>P019312496343Y</t>
  </si>
  <si>
    <t>17243</t>
  </si>
  <si>
    <t>P049418099037R</t>
  </si>
  <si>
    <t>AGENT PMUC</t>
  </si>
  <si>
    <t>17244</t>
  </si>
  <si>
    <t>P015116638853H</t>
  </si>
  <si>
    <t>17245</t>
  </si>
  <si>
    <t>P017716619659S</t>
  </si>
  <si>
    <t>BOUMBOUMA</t>
  </si>
  <si>
    <t>17246</t>
  </si>
  <si>
    <t>P017412483370T</t>
  </si>
  <si>
    <t>17247</t>
  </si>
  <si>
    <t>P040017152039G</t>
  </si>
  <si>
    <t>17248</t>
  </si>
  <si>
    <t>P015818209257J</t>
  </si>
  <si>
    <t>17249</t>
  </si>
  <si>
    <t>ETS AHMAT MAHAMAT</t>
  </si>
  <si>
    <t>P016712173099J</t>
  </si>
  <si>
    <t>17250</t>
  </si>
  <si>
    <t>AHMAT MAHAMAT AHMAT</t>
  </si>
  <si>
    <t>ETS BEN BACHARI &amp; CIe</t>
  </si>
  <si>
    <t>P118618000404F</t>
  </si>
  <si>
    <t>17251</t>
  </si>
  <si>
    <t>AHMAT MAHAMAT ALI</t>
  </si>
  <si>
    <t>ETS AHMAT MAHAMAT ALI</t>
  </si>
  <si>
    <t>P098500547042C</t>
  </si>
  <si>
    <t>OILIBYA</t>
  </si>
  <si>
    <t>17252</t>
  </si>
  <si>
    <t>AHMAT MAHAMAT GONI</t>
  </si>
  <si>
    <t>ETS AMG BUSINESS</t>
  </si>
  <si>
    <t>P019917881799N</t>
  </si>
  <si>
    <t>17253</t>
  </si>
  <si>
    <t>AHMAT MAHAMAT SALEH .YAYA</t>
  </si>
  <si>
    <t>(AMSY BUSNESS LEADER)</t>
  </si>
  <si>
    <t>P029317141508S</t>
  </si>
  <si>
    <t>17254</t>
  </si>
  <si>
    <t>AHMAT MAHAMAT TOM</t>
  </si>
  <si>
    <t>P019916332606J</t>
  </si>
  <si>
    <t>VENTE DES BOISSONS NON ALCOLIC</t>
  </si>
  <si>
    <t>17255</t>
  </si>
  <si>
    <t>AHMAT MAHAMAT YOUNOUS.</t>
  </si>
  <si>
    <t>ETS HANANA</t>
  </si>
  <si>
    <t>P079617043444Z</t>
  </si>
  <si>
    <t>17256</t>
  </si>
  <si>
    <t>AHMAT Mahmat</t>
  </si>
  <si>
    <t>P018817760632R</t>
  </si>
  <si>
    <t>17257</t>
  </si>
  <si>
    <t>AHMAT NAHOR NGAWARA</t>
  </si>
  <si>
    <t>P037716240355H</t>
  </si>
  <si>
    <t>17258</t>
  </si>
  <si>
    <t>AHMAT OUMAR</t>
  </si>
  <si>
    <t>P015815063656C</t>
  </si>
  <si>
    <t>COMMERCE GÉNÉRAL &amp; PRESTATION DE SERVICES</t>
  </si>
  <si>
    <t>17259</t>
  </si>
  <si>
    <t>AHMAT OUSMANE</t>
  </si>
  <si>
    <t>P080417499457C</t>
  </si>
  <si>
    <t>17260</t>
  </si>
  <si>
    <t>AHMAT OUTMAN AKANCHI</t>
  </si>
  <si>
    <t>ETS MOUFTAH</t>
  </si>
  <si>
    <t>P049100542570K</t>
  </si>
  <si>
    <t>17261</t>
  </si>
  <si>
    <t>AHMAT RAMAT</t>
  </si>
  <si>
    <t>P018812336329P</t>
  </si>
  <si>
    <t>17262</t>
  </si>
  <si>
    <t>AHMAT SALEH</t>
  </si>
  <si>
    <t>P019016040125U</t>
  </si>
  <si>
    <t>17263</t>
  </si>
  <si>
    <t>P019517900890M</t>
  </si>
  <si>
    <t>17264</t>
  </si>
  <si>
    <t>AHMAT SALEH BIRRE</t>
  </si>
  <si>
    <t>ETS BIRREH</t>
  </si>
  <si>
    <t>P018212700131G</t>
  </si>
  <si>
    <t>NEWBELL-PHARMACIE KDD</t>
  </si>
  <si>
    <t>17265</t>
  </si>
  <si>
    <t>AHMAT TAHIR AHMAT</t>
  </si>
  <si>
    <t>(ETS BARAKAT)</t>
  </si>
  <si>
    <t>P018717361102N</t>
  </si>
  <si>
    <t>17266</t>
  </si>
  <si>
    <t>AHMAT TOM</t>
  </si>
  <si>
    <t>( ETS AHMAT TOM )</t>
  </si>
  <si>
    <t>P014900272183U</t>
  </si>
  <si>
    <t>17267</t>
  </si>
  <si>
    <t>AHMAT YACOUBA</t>
  </si>
  <si>
    <t>P018217532345E</t>
  </si>
  <si>
    <t>17268</t>
  </si>
  <si>
    <t>AHMDOU</t>
  </si>
  <si>
    <t>P018616620071F</t>
  </si>
  <si>
    <t>17269</t>
  </si>
  <si>
    <t>AHMDU</t>
  </si>
  <si>
    <t>TAHTENG</t>
  </si>
  <si>
    <t>P076317822413Q</t>
  </si>
  <si>
    <t>17270</t>
  </si>
  <si>
    <t>P047917941521J</t>
  </si>
  <si>
    <t>17271</t>
  </si>
  <si>
    <t>AHMDU TAHTENG</t>
  </si>
  <si>
    <t>P076916703559J</t>
  </si>
  <si>
    <t>17272</t>
  </si>
  <si>
    <t>AHMDU..</t>
  </si>
  <si>
    <t>TAHTENG..</t>
  </si>
  <si>
    <t>P076317989558M</t>
  </si>
  <si>
    <t>17273</t>
  </si>
  <si>
    <t>ABBOUKA</t>
  </si>
  <si>
    <t>P068618499396X</t>
  </si>
  <si>
    <t>17274</t>
  </si>
  <si>
    <t>ABDOURASSID</t>
  </si>
  <si>
    <t>P099625227549L</t>
  </si>
  <si>
    <t>17275</t>
  </si>
  <si>
    <t>P017017713533H</t>
  </si>
  <si>
    <t>17276</t>
  </si>
  <si>
    <t>P050217701400H</t>
  </si>
  <si>
    <t>17277</t>
  </si>
  <si>
    <t>P048916874430A</t>
  </si>
  <si>
    <t>LYCEE BLANC</t>
  </si>
  <si>
    <t>17278</t>
  </si>
  <si>
    <t>P128217574372Y</t>
  </si>
  <si>
    <t>17279</t>
  </si>
  <si>
    <t>HAMAT</t>
  </si>
  <si>
    <t>P016312621136A</t>
  </si>
  <si>
    <t>VENTE VETEMENETS</t>
  </si>
  <si>
    <t>17280</t>
  </si>
  <si>
    <t>P018117859056C</t>
  </si>
  <si>
    <t>17281</t>
  </si>
  <si>
    <t>P110318071844T</t>
  </si>
  <si>
    <t>17282</t>
  </si>
  <si>
    <t>P098316127024U</t>
  </si>
  <si>
    <t>17283</t>
  </si>
  <si>
    <t>MAHAMAT TOM</t>
  </si>
  <si>
    <t>P017900394307Z</t>
  </si>
  <si>
    <t>T.P.F</t>
  </si>
  <si>
    <t>17284</t>
  </si>
  <si>
    <t>P017918066047K</t>
  </si>
  <si>
    <t>17285</t>
  </si>
  <si>
    <t>P048417753772B</t>
  </si>
  <si>
    <t>17286</t>
  </si>
  <si>
    <t>P019617738461Y</t>
  </si>
  <si>
    <t>17287</t>
  </si>
  <si>
    <t>NAJIBOU</t>
  </si>
  <si>
    <t>P109717625374R</t>
  </si>
  <si>
    <t>VENTES</t>
  </si>
  <si>
    <t>17288</t>
  </si>
  <si>
    <t>P018517570332Z</t>
  </si>
  <si>
    <t>NKILZOK</t>
  </si>
  <si>
    <t>17289</t>
  </si>
  <si>
    <t>TIDJANE</t>
  </si>
  <si>
    <t>P089112577980W</t>
  </si>
  <si>
    <t>17290</t>
  </si>
  <si>
    <t>ZIDAN</t>
  </si>
  <si>
    <t>P070317067844L</t>
  </si>
  <si>
    <t>07</t>
  </si>
  <si>
    <t>17291</t>
  </si>
  <si>
    <t>AHMED ABDOULRAHMAN</t>
  </si>
  <si>
    <t>P019217841518B</t>
  </si>
  <si>
    <t>17292</t>
  </si>
  <si>
    <t>P019216226144K</t>
  </si>
  <si>
    <t>BENEKUMA</t>
  </si>
  <si>
    <t>17293</t>
  </si>
  <si>
    <t>AHMED ABOUBACAR</t>
  </si>
  <si>
    <t>P017716009241A</t>
  </si>
  <si>
    <t>17294</t>
  </si>
  <si>
    <t>AHMED ABOUBAKAR</t>
  </si>
  <si>
    <t>P096616412911C</t>
  </si>
  <si>
    <t>17295</t>
  </si>
  <si>
    <t>BEN YABOURI</t>
  </si>
  <si>
    <t>P098617736617Y</t>
  </si>
  <si>
    <t>17296</t>
  </si>
  <si>
    <t>P019317809216A</t>
  </si>
  <si>
    <t>17297</t>
  </si>
  <si>
    <t>AHMED AMEIN MOHAMED ELSAYED IBRAHIM</t>
  </si>
  <si>
    <t>P110317469513B</t>
  </si>
  <si>
    <t>17298</t>
  </si>
  <si>
    <t>AHMED AUTOMOBILE SARL</t>
  </si>
  <si>
    <t>M041812701815Q</t>
  </si>
  <si>
    <t>MVOG ADA - A COTE PHCIE</t>
  </si>
  <si>
    <t>17299</t>
  </si>
  <si>
    <t>AHMED AZZOU</t>
  </si>
  <si>
    <t>P019917852325W</t>
  </si>
  <si>
    <t>17300</t>
  </si>
  <si>
    <t>AHMED BABA IMMAM</t>
  </si>
  <si>
    <t>P037612770785D</t>
  </si>
  <si>
    <t>homme d'affaire</t>
  </si>
  <si>
    <t>17301</t>
  </si>
  <si>
    <t>AHMED BABIKER</t>
  </si>
  <si>
    <t>P029318584374N</t>
  </si>
  <si>
    <t>17302</t>
  </si>
  <si>
    <t>AHMED BAO SARL</t>
  </si>
  <si>
    <t>(AHMED BAO SARL)</t>
  </si>
  <si>
    <t>M052517817530Z</t>
  </si>
  <si>
    <t>17303</t>
  </si>
  <si>
    <t>AHMED BOUBA SADOU (ETS AMSAAD GLOBAL/ NIHAL BUSINESS/ AHMED BSM FILS)</t>
  </si>
  <si>
    <t>P089117973714F</t>
  </si>
  <si>
    <t>17304</t>
  </si>
  <si>
    <t>AHMED DAIROU</t>
  </si>
  <si>
    <t>P088918527003E</t>
  </si>
  <si>
    <t>17305</t>
  </si>
  <si>
    <t>AHMED DJIBRILLA</t>
  </si>
  <si>
    <t>P029316310383H</t>
  </si>
  <si>
    <t>17306</t>
  </si>
  <si>
    <t>P018015985910Y</t>
  </si>
  <si>
    <t>VALLE</t>
  </si>
  <si>
    <t>17307</t>
  </si>
  <si>
    <t>AHMED DJIMET</t>
  </si>
  <si>
    <t>P038011968022W</t>
  </si>
  <si>
    <t>COMPTOIR 259</t>
  </si>
  <si>
    <t>17308</t>
  </si>
  <si>
    <t>AHMED ELSAYED IBRAHIM AHMED KHALIL</t>
  </si>
  <si>
    <t>P029718274967X</t>
  </si>
  <si>
    <t>17309</t>
  </si>
  <si>
    <t>AHMED ETS LOKOULDA</t>
  </si>
  <si>
    <t>P039117575588Z</t>
  </si>
  <si>
    <t>YAGOUA -SARA-DERRIERE QUAI D'ORSAY</t>
  </si>
  <si>
    <t>17310</t>
  </si>
  <si>
    <t>AHMED FAYCAL</t>
  </si>
  <si>
    <t>P088212633031P</t>
  </si>
  <si>
    <t>MARCHE CENTRAL BLOC A  BA 260</t>
  </si>
  <si>
    <t>17311</t>
  </si>
  <si>
    <t>AHMED GAMAL BASHIR ELNEFEIDI</t>
  </si>
  <si>
    <t>P080516067601A</t>
  </si>
  <si>
    <t>17312</t>
  </si>
  <si>
    <t>AHMED HAMIDOU</t>
  </si>
  <si>
    <t>P018515142774C</t>
  </si>
  <si>
    <t>17313</t>
  </si>
  <si>
    <t>AHMED HASSAN ( ETS GROUPE LA REFERENCE)</t>
  </si>
  <si>
    <t>P039917798987Q</t>
  </si>
  <si>
    <t>17314</t>
  </si>
  <si>
    <t>AHMED IBRAHIM</t>
  </si>
  <si>
    <t>P018512519440T</t>
  </si>
  <si>
    <t>17315</t>
  </si>
  <si>
    <t>P127216028296B</t>
  </si>
  <si>
    <t>17316</t>
  </si>
  <si>
    <t>AHMED INOUSSA</t>
  </si>
  <si>
    <t>P018417859454C</t>
  </si>
  <si>
    <t>17317</t>
  </si>
  <si>
    <t>AHMED ISSA</t>
  </si>
  <si>
    <t>P107017363405M</t>
  </si>
  <si>
    <t>SECTEUR COUTURIERS</t>
  </si>
  <si>
    <t>17318</t>
  </si>
  <si>
    <t>AHMED JIBRIL</t>
  </si>
  <si>
    <t>«ETS_MEIGANGA»</t>
  </si>
  <si>
    <t>P118417800235E</t>
  </si>
  <si>
    <t>17319</t>
  </si>
  <si>
    <t>AHMED LIMAN SAIDOU</t>
  </si>
  <si>
    <t>P068612640869X</t>
  </si>
  <si>
    <t>17320</t>
  </si>
  <si>
    <t>AHMED MOHAMADOU</t>
  </si>
  <si>
    <t>KODJI</t>
  </si>
  <si>
    <t>P099916729387Y</t>
  </si>
  <si>
    <t>17321</t>
  </si>
  <si>
    <t>AHMED MOHAMAN DJODA</t>
  </si>
  <si>
    <t>P099212442936E</t>
  </si>
  <si>
    <t>EXPLOITANT PHOTOCOPIE</t>
  </si>
  <si>
    <t>17322</t>
  </si>
  <si>
    <t>AHMED MOHAMED</t>
  </si>
  <si>
    <t>ALI IBRAHIM ABOUABDOU</t>
  </si>
  <si>
    <t>P099517926100E</t>
  </si>
  <si>
    <t>17323</t>
  </si>
  <si>
    <t>P128318213206G</t>
  </si>
  <si>
    <t>17324</t>
  </si>
  <si>
    <t>P128316733202H</t>
  </si>
  <si>
    <t>17325</t>
  </si>
  <si>
    <t>AHMED MOHAMED ABDELAZIZ MOHAMED KHALAFALLA</t>
  </si>
  <si>
    <t>P040216933073E</t>
  </si>
  <si>
    <t>17326</t>
  </si>
  <si>
    <t>AHMED MOHAMMED</t>
  </si>
  <si>
    <t>NJOYA FOUH</t>
  </si>
  <si>
    <t>P037718291289X</t>
  </si>
  <si>
    <t>17327</t>
  </si>
  <si>
    <t>AHMED MOUKTAR</t>
  </si>
  <si>
    <t>P079916744414H</t>
  </si>
  <si>
    <t>17328</t>
  </si>
  <si>
    <t>AHMED MOUSSA</t>
  </si>
  <si>
    <t>ETS AHMED MOUSSA</t>
  </si>
  <si>
    <t>P018412546027U</t>
  </si>
  <si>
    <t>17329</t>
  </si>
  <si>
    <t>AHMED MOUSTAPHA</t>
  </si>
  <si>
    <t>NCHETKOU</t>
  </si>
  <si>
    <t>P089917851679R</t>
  </si>
  <si>
    <t>17330</t>
  </si>
  <si>
    <t>P089916893322G</t>
  </si>
  <si>
    <t>17331</t>
  </si>
  <si>
    <t>AHMED NGOUEN NJIFON</t>
  </si>
  <si>
    <t>SEDAR SENGHOR</t>
  </si>
  <si>
    <t>P038515056944M</t>
  </si>
  <si>
    <t>17332</t>
  </si>
  <si>
    <t>AHMED NJIKAM</t>
  </si>
  <si>
    <t>BENAMOR</t>
  </si>
  <si>
    <t>P088816364366U</t>
  </si>
  <si>
    <t>17333</t>
  </si>
  <si>
    <t>AHMED NJOYA</t>
  </si>
  <si>
    <t>SULTAN HALIL</t>
  </si>
  <si>
    <t>P017112772592K</t>
  </si>
  <si>
    <t>KOUTI-KOUTABA</t>
  </si>
  <si>
    <t>17334</t>
  </si>
  <si>
    <t>AHMED OULD ALI</t>
  </si>
  <si>
    <t>P127216752650X</t>
  </si>
  <si>
    <t>17335</t>
  </si>
  <si>
    <t>AHMED OUMAROU</t>
  </si>
  <si>
    <t>P019517005682S</t>
  </si>
  <si>
    <t>17336</t>
  </si>
  <si>
    <t>AHMED SAMIR BDELGAWAD</t>
  </si>
  <si>
    <t>P110017665061U</t>
  </si>
  <si>
    <t>17337</t>
  </si>
  <si>
    <t>AHMED SARHAN ALI ELSAYED SARHAN</t>
  </si>
  <si>
    <t>P010016941524N</t>
  </si>
  <si>
    <t>17338</t>
  </si>
  <si>
    <t>AHMED SOUDAYIS</t>
  </si>
  <si>
    <t>P049818014009M</t>
  </si>
  <si>
    <t>VENTE GAZ</t>
  </si>
  <si>
    <t>17339</t>
  </si>
  <si>
    <t>AHMED TABIOU</t>
  </si>
  <si>
    <t>P117300083848E</t>
  </si>
  <si>
    <t>CAMP PRISON</t>
  </si>
  <si>
    <t>17340</t>
  </si>
  <si>
    <t>AHMED TABIOU YADJI</t>
  </si>
  <si>
    <t>P117317196208E</t>
  </si>
  <si>
    <t>17341</t>
  </si>
  <si>
    <t>AHMED TIDJANI</t>
  </si>
  <si>
    <t>P079416598057Z</t>
  </si>
  <si>
    <t>VENTE PRODUITS DE 1ERE NECESSITES</t>
  </si>
  <si>
    <t>17342</t>
  </si>
  <si>
    <t>LOUANE</t>
  </si>
  <si>
    <t>P079415142663G</t>
  </si>
  <si>
    <t>17343</t>
  </si>
  <si>
    <t>AHMED YASSINE</t>
  </si>
  <si>
    <t>P019416372978W</t>
  </si>
  <si>
    <t>MBANJOU</t>
  </si>
  <si>
    <t>17344</t>
  </si>
  <si>
    <t>AHMED YAYA DJIBRINE</t>
  </si>
  <si>
    <t>ETS DEE DEE FASHIONS</t>
  </si>
  <si>
    <t>P117618106064J</t>
  </si>
  <si>
    <t>17345</t>
  </si>
  <si>
    <t>AHMED-HASSAN</t>
  </si>
  <si>
    <t>P050117778859Q</t>
  </si>
  <si>
    <t>17346</t>
  </si>
  <si>
    <t>AHMEDOU</t>
  </si>
  <si>
    <t>P120718048347S</t>
  </si>
  <si>
    <t>17347</t>
  </si>
  <si>
    <t>AHMEFULE AJUZIE</t>
  </si>
  <si>
    <t>P087200565920Z</t>
  </si>
  <si>
    <t>17348</t>
  </si>
  <si>
    <t>AHMET</t>
  </si>
  <si>
    <t>FAYSSAL DAOUDA</t>
  </si>
  <si>
    <t>P098717963088P</t>
  </si>
  <si>
    <t>17349</t>
  </si>
  <si>
    <t>P129818048273F</t>
  </si>
  <si>
    <t>17350</t>
  </si>
  <si>
    <t>AHMET ABBA OUMAR</t>
  </si>
  <si>
    <t>P122015310536T</t>
  </si>
  <si>
    <t>VENTE DES BABOUCHES</t>
  </si>
  <si>
    <t>MARCHE CENTRAL BD 119</t>
  </si>
  <si>
    <t>17351</t>
  </si>
  <si>
    <t>AHMET ABOUBAKAR</t>
  </si>
  <si>
    <t>P018712415189P</t>
  </si>
  <si>
    <t>17352</t>
  </si>
  <si>
    <t>AHMET ADAM</t>
  </si>
  <si>
    <t>P060216673494C</t>
  </si>
  <si>
    <t>YAGOUA, ÉVÊCHÉ</t>
  </si>
  <si>
    <t>17353</t>
  </si>
  <si>
    <t>AHMET HAMIDOU</t>
  </si>
  <si>
    <t>P017317505091Y</t>
  </si>
  <si>
    <t>NIGER</t>
  </si>
  <si>
    <t>17354</t>
  </si>
  <si>
    <t>AHMET SALI</t>
  </si>
  <si>
    <t>(ETS AHMET SALI)</t>
  </si>
  <si>
    <t>P039017065837E</t>
  </si>
  <si>
    <t>17355</t>
  </si>
  <si>
    <t>AHMIDOU</t>
  </si>
  <si>
    <t>P019317287621M</t>
  </si>
  <si>
    <t>17356</t>
  </si>
  <si>
    <t>AHMINOU ALIM</t>
  </si>
  <si>
    <t>PENDE SANI</t>
  </si>
  <si>
    <t>P118917027153Z</t>
  </si>
  <si>
    <t>17357</t>
  </si>
  <si>
    <t>AHMOSIS SERVICES</t>
  </si>
  <si>
    <t>M082217574624A</t>
  </si>
  <si>
    <t>17358</t>
  </si>
  <si>
    <t>AHNAZ</t>
  </si>
  <si>
    <t>M052116147654H</t>
  </si>
  <si>
    <t>17359</t>
  </si>
  <si>
    <t>AHNDINWO EPSEE SHETEH</t>
  </si>
  <si>
    <t>ADELINE NWANA</t>
  </si>
  <si>
    <t>P097712491291C</t>
  </si>
  <si>
    <t>17360</t>
  </si>
  <si>
    <t>AHNS SARL</t>
  </si>
  <si>
    <t>M052417186473Y</t>
  </si>
  <si>
    <t>PRESTATIONS DE SERVICES, COMMERCE GENERAL, IMPORT ET EXPORT</t>
  </si>
  <si>
    <t>17361</t>
  </si>
  <si>
    <t>AHOAMA GUIDIMBE</t>
  </si>
  <si>
    <t>PASCALINE ALICE</t>
  </si>
  <si>
    <t>P011916396865T</t>
  </si>
  <si>
    <t>17362</t>
  </si>
  <si>
    <t>AHOAMA MPELE</t>
  </si>
  <si>
    <t>P035915409758E</t>
  </si>
  <si>
    <t>17363</t>
  </si>
  <si>
    <t>AHOGNE</t>
  </si>
  <si>
    <t>CHARLY HUILLY</t>
  </si>
  <si>
    <t>P079014632817K</t>
  </si>
  <si>
    <t>17364</t>
  </si>
  <si>
    <t>AHOGNI MOUGNANO</t>
  </si>
  <si>
    <t>KARITON</t>
  </si>
  <si>
    <t>P019116667165X</t>
  </si>
  <si>
    <t>COLLEGE CPLAN</t>
  </si>
  <si>
    <t>17365</t>
  </si>
  <si>
    <t>AHOKENG</t>
  </si>
  <si>
    <t>EDWIGE MYLORD</t>
  </si>
  <si>
    <t>P018214797580P</t>
  </si>
  <si>
    <t>FONCTION PUBLIQUE</t>
  </si>
  <si>
    <t>CITÉ DE BILLE</t>
  </si>
  <si>
    <t>17366</t>
  </si>
  <si>
    <t>Ahokeng epse Nanfa Marie</t>
  </si>
  <si>
    <t>Ets ahokeng</t>
  </si>
  <si>
    <t>P096310993335T</t>
  </si>
  <si>
    <t>Av fokou</t>
  </si>
  <si>
    <t>17367</t>
  </si>
  <si>
    <t>AHOLA APPOLINAIRE</t>
  </si>
  <si>
    <t>P075313478502Q</t>
  </si>
  <si>
    <t>EMPLOYE CAMRAIL</t>
  </si>
  <si>
    <t>BESSENGUE DOUALA</t>
  </si>
  <si>
    <t>17368</t>
  </si>
  <si>
    <t>AHOLA MICHEL DESIRE</t>
  </si>
  <si>
    <t>P057200473532W</t>
  </si>
  <si>
    <t>17369</t>
  </si>
  <si>
    <t>AHOMO EPSE KOTTO ODILE VIRGINIE</t>
  </si>
  <si>
    <t>P097016668520Q</t>
  </si>
  <si>
    <t>17370</t>
  </si>
  <si>
    <t>ahon mbebi</t>
  </si>
  <si>
    <t>eleine</t>
  </si>
  <si>
    <t>P046618086863D</t>
  </si>
  <si>
    <t>17371</t>
  </si>
  <si>
    <t>AHON NDIMA</t>
  </si>
  <si>
    <t>P117617807544Q</t>
  </si>
  <si>
    <t>MVAN/MVAN</t>
  </si>
  <si>
    <t>17372</t>
  </si>
  <si>
    <t>AHON TECLAIRE</t>
  </si>
  <si>
    <t>P018312334823W</t>
  </si>
  <si>
    <t>QURTIER 6</t>
  </si>
  <si>
    <t>17373</t>
  </si>
  <si>
    <t>AHONE</t>
  </si>
  <si>
    <t>BELINDA MOTOMBE</t>
  </si>
  <si>
    <t>P038916659511T</t>
  </si>
  <si>
    <t>17374</t>
  </si>
  <si>
    <t>CARINE ESONG</t>
  </si>
  <si>
    <t>P039617919548S</t>
  </si>
  <si>
    <t>17375</t>
  </si>
  <si>
    <t>EVELENE</t>
  </si>
  <si>
    <t>P027716982555J</t>
  </si>
  <si>
    <t>TOMBLE</t>
  </si>
  <si>
    <t>17376</t>
  </si>
  <si>
    <t>GENEVIEN SONE</t>
  </si>
  <si>
    <t>P028617478365F</t>
  </si>
  <si>
    <t>INSTITUTRICE</t>
  </si>
  <si>
    <t>17377</t>
  </si>
  <si>
    <t>AHONE ASUMPTA EFAMBA</t>
  </si>
  <si>
    <t>P069416086722D</t>
  </si>
  <si>
    <t>17378</t>
  </si>
  <si>
    <t>AHONE BELINDA</t>
  </si>
  <si>
    <t>MOTOMBE</t>
  </si>
  <si>
    <t>P038916657673B</t>
  </si>
  <si>
    <t>17379</t>
  </si>
  <si>
    <t>AHONE BLANDINE</t>
  </si>
  <si>
    <t>P016916404067A</t>
  </si>
  <si>
    <t>17380</t>
  </si>
  <si>
    <t>AHONE CATHERINE</t>
  </si>
  <si>
    <t>P028417476973N</t>
  </si>
  <si>
    <t>17381</t>
  </si>
  <si>
    <t>AHONE EMILIA EPIE EDIAGE</t>
  </si>
  <si>
    <t>P128517661315Q</t>
  </si>
  <si>
    <t>MOLANGO STREET JUNCTION</t>
  </si>
  <si>
    <t>17382</t>
  </si>
  <si>
    <t>AHONE ÉPOUSE EPANG</t>
  </si>
  <si>
    <t>P026116676674S</t>
  </si>
  <si>
    <t>DLA BONABERI</t>
  </si>
  <si>
    <t>17383</t>
  </si>
  <si>
    <t>AHONE ESTHER EPED</t>
  </si>
  <si>
    <t>P016016625646H</t>
  </si>
  <si>
    <t>GENERAL LABOUR</t>
  </si>
  <si>
    <t>17384</t>
  </si>
  <si>
    <t>AHONE NKALLE</t>
  </si>
  <si>
    <t>P038616735781K</t>
  </si>
  <si>
    <t>COMMERÇANTE (VENTE DES PRODUITS ORANGE</t>
  </si>
  <si>
    <t>MOKOLO/A COTÉ DE LA STATION TOTAL</t>
  </si>
  <si>
    <t>17385</t>
  </si>
  <si>
    <t>AHOTTO JOSEPH DESIRE</t>
  </si>
  <si>
    <t>AHOTTO JOSEPH</t>
  </si>
  <si>
    <t>P067212414115P</t>
  </si>
  <si>
    <t>FACE PREFECTURE</t>
  </si>
  <si>
    <t>17386</t>
  </si>
  <si>
    <t>AHOU CLARISSE</t>
  </si>
  <si>
    <t>P127416032202U</t>
  </si>
  <si>
    <t>17387</t>
  </si>
  <si>
    <t>AHOUAMA</t>
  </si>
  <si>
    <t>WILLIAM VALERIE</t>
  </si>
  <si>
    <t>P038217998917J</t>
  </si>
  <si>
    <t>DERRIERE GENDARMERIE</t>
  </si>
  <si>
    <t>17388</t>
  </si>
  <si>
    <t>AHOUAMA MPELE</t>
  </si>
  <si>
    <t>CARINE VANESSA</t>
  </si>
  <si>
    <t>P049216833142S</t>
  </si>
  <si>
    <t>NON</t>
  </si>
  <si>
    <t>17389</t>
  </si>
  <si>
    <t>AHOUAMA NTOLO ANASTASIE</t>
  </si>
  <si>
    <t>P107112469068S</t>
  </si>
  <si>
    <t>17390</t>
  </si>
  <si>
    <t>AHOUANSOU</t>
  </si>
  <si>
    <t>ALAIN PATRICK MENSAH BELL</t>
  </si>
  <si>
    <t>P097317994702X</t>
  </si>
  <si>
    <t>17391</t>
  </si>
  <si>
    <t>AHOUANSOU TONG MAKEMBE</t>
  </si>
  <si>
    <t>P108418201609E</t>
  </si>
  <si>
    <t>17392</t>
  </si>
  <si>
    <t>AHOUARA</t>
  </si>
  <si>
    <t>P027717277001E</t>
  </si>
  <si>
    <t>MARCHE DE MAGBA</t>
  </si>
  <si>
    <t>17393</t>
  </si>
  <si>
    <t>AHOUARA ESTHER</t>
  </si>
  <si>
    <t>P017712624595N</t>
  </si>
  <si>
    <t>17394</t>
  </si>
  <si>
    <t>Ahoubeng leukeufack</t>
  </si>
  <si>
    <t>Godelive</t>
  </si>
  <si>
    <t>P049017857644B</t>
  </si>
  <si>
    <t>17395</t>
  </si>
  <si>
    <t>AHOUDOU BABA</t>
  </si>
  <si>
    <t>P114500042496K</t>
  </si>
  <si>
    <t>17396</t>
  </si>
  <si>
    <t>AHOUE EPSEE ANANGA</t>
  </si>
  <si>
    <t>NOELLY JYSLEVE OLIVE</t>
  </si>
  <si>
    <t>P037912131951F</t>
  </si>
  <si>
    <t>GARAGE JAPONAIS</t>
  </si>
  <si>
    <t>17397</t>
  </si>
  <si>
    <t>AHOUFACK DIDIER AYMAR</t>
  </si>
  <si>
    <t>P122017273297Z</t>
  </si>
  <si>
    <t>17398</t>
  </si>
  <si>
    <t>AHOUFACK DJADJOU</t>
  </si>
  <si>
    <t>STELLADEL</t>
  </si>
  <si>
    <t>P019817173712G</t>
  </si>
  <si>
    <t>BONAMOUSADI</t>
  </si>
  <si>
    <t>17399</t>
  </si>
  <si>
    <t>AHOUH NGNITE</t>
  </si>
  <si>
    <t>CHANCELLE</t>
  </si>
  <si>
    <t>P069617691468R</t>
  </si>
  <si>
    <t>17400</t>
  </si>
  <si>
    <t>AHOUMENOU YETONDE ANTOINETTE</t>
  </si>
  <si>
    <t>P105218266634K</t>
  </si>
  <si>
    <t>17401</t>
  </si>
  <si>
    <t>AHOUNA ABDOURAMANE</t>
  </si>
  <si>
    <t>P015916824056U</t>
  </si>
  <si>
    <t>17402</t>
  </si>
  <si>
    <t>AHOUNANG &amp; FILS SARL</t>
  </si>
  <si>
    <t>M052316261701Y</t>
  </si>
  <si>
    <t>TSINGA-ANCIENNE MAIRIE</t>
  </si>
  <si>
    <t>17403</t>
  </si>
  <si>
    <t>AHOUNANG CHARLES</t>
  </si>
  <si>
    <t>P026600497131H</t>
  </si>
  <si>
    <t>TSINFEM</t>
  </si>
  <si>
    <t>MARCHE DES POULES</t>
  </si>
  <si>
    <t>17404</t>
  </si>
  <si>
    <t>AHOUNANG FOGAP</t>
  </si>
  <si>
    <t>JORDAN</t>
  </si>
  <si>
    <t>P020516657823A</t>
  </si>
  <si>
    <t>17405</t>
  </si>
  <si>
    <t>AHOUNDJI</t>
  </si>
  <si>
    <t>LUCAIRE</t>
  </si>
  <si>
    <t>P109116023659Y</t>
  </si>
  <si>
    <t>17406</t>
  </si>
  <si>
    <t>AHOUNFACK</t>
  </si>
  <si>
    <t>ALINE</t>
  </si>
  <si>
    <t>P068317670731Y</t>
  </si>
  <si>
    <t>17407</t>
  </si>
  <si>
    <t>CERAPHIN</t>
  </si>
  <si>
    <t>P018114592341X</t>
  </si>
  <si>
    <t>ESCALE BAR</t>
  </si>
  <si>
    <t>17408</t>
  </si>
  <si>
    <t>NADINE FLORE</t>
  </si>
  <si>
    <t>P046615965230K</t>
  </si>
  <si>
    <t>17409</t>
  </si>
  <si>
    <t>AHOUNFACK VICTOR</t>
  </si>
  <si>
    <t>ETS AHOUNFACK VICTOR</t>
  </si>
  <si>
    <t>P016100050993K</t>
  </si>
  <si>
    <t>17410</t>
  </si>
  <si>
    <t>AHOUNFOUET</t>
  </si>
  <si>
    <t>MICHAEL LANDRY</t>
  </si>
  <si>
    <t>P119216668265Q</t>
  </si>
  <si>
    <t>17411</t>
  </si>
  <si>
    <t>AHOUNGUE SANTSA LYDIE</t>
  </si>
  <si>
    <t>P088116325728G</t>
  </si>
  <si>
    <t>Cc</t>
  </si>
  <si>
    <t>17412</t>
  </si>
  <si>
    <t>AHOUNTSA KENFACK BEATRICE</t>
  </si>
  <si>
    <t>P107300410632X</t>
  </si>
  <si>
    <t>NGUESSON</t>
  </si>
  <si>
    <t>17413</t>
  </si>
  <si>
    <t>AHOUNTSA MAZOK epse TSAFACK</t>
  </si>
  <si>
    <t>NINA DORISSE</t>
  </si>
  <si>
    <t>P058517962132P</t>
  </si>
  <si>
    <t>17414</t>
  </si>
  <si>
    <t>AHOUNZEU TIGOUFACK</t>
  </si>
  <si>
    <t>P107518073047W</t>
  </si>
  <si>
    <t>MARCHÉ FOUMI</t>
  </si>
  <si>
    <t>17415</t>
  </si>
  <si>
    <t>AHOUNZEU ZEUFACK</t>
  </si>
  <si>
    <t>P067300528639M</t>
  </si>
  <si>
    <t>17416</t>
  </si>
  <si>
    <t>AHOUTA EMMANUEL</t>
  </si>
  <si>
    <t>KEWELE</t>
  </si>
  <si>
    <t>P018718056332B</t>
  </si>
  <si>
    <t>17417</t>
  </si>
  <si>
    <t>AHOUTOU KOUAKOU CHARLES</t>
  </si>
  <si>
    <t>P019116087294B</t>
  </si>
  <si>
    <t>17418</t>
  </si>
  <si>
    <t>AHOUTSA</t>
  </si>
  <si>
    <t>JEAN BEAUDELAIRE</t>
  </si>
  <si>
    <t>P077912735912X</t>
  </si>
  <si>
    <t>MADANA-NGUELI</t>
  </si>
  <si>
    <t>17419</t>
  </si>
  <si>
    <t>AHOUTSI</t>
  </si>
  <si>
    <t>CHAMBERLIN</t>
  </si>
  <si>
    <t>P038417065478K</t>
  </si>
  <si>
    <t>COMMERCIAL CHAUFFEUR</t>
  </si>
  <si>
    <t>PK14 SAPE</t>
  </si>
  <si>
    <t>17420</t>
  </si>
  <si>
    <t>AHRI LABO</t>
  </si>
  <si>
    <t>M092316065224L</t>
  </si>
  <si>
    <t>FACE EGLISE CATHOLIQUE ST MARC</t>
  </si>
  <si>
    <t>17421</t>
  </si>
  <si>
    <t>AHTARBA</t>
  </si>
  <si>
    <t>P119617168713K</t>
  </si>
  <si>
    <t>17422</t>
  </si>
  <si>
    <t>Ahtardaw Kabila</t>
  </si>
  <si>
    <t>P050317928550D</t>
  </si>
  <si>
    <t>17423</t>
  </si>
  <si>
    <t>AHTEMILA</t>
  </si>
  <si>
    <t>P068516067547B</t>
  </si>
  <si>
    <t>BLOC ADMINISTRATIF, PETITS METIERS</t>
  </si>
  <si>
    <t>17424</t>
  </si>
  <si>
    <t>AHTERBA</t>
  </si>
  <si>
    <t>P039617087661L</t>
  </si>
  <si>
    <t>17425</t>
  </si>
  <si>
    <t>P039617217268Z</t>
  </si>
  <si>
    <t>SOA, BANDA</t>
  </si>
  <si>
    <t>17426</t>
  </si>
  <si>
    <t>AHTSATAR GILBERT</t>
  </si>
  <si>
    <t>P049217376178F</t>
  </si>
  <si>
    <t>17427</t>
  </si>
  <si>
    <t>AHUA UNICIAN EKWOPI</t>
  </si>
  <si>
    <t>P059818086944N</t>
  </si>
  <si>
    <t>17428</t>
  </si>
  <si>
    <t>AHUAMA VICTOR ANTHONY</t>
  </si>
  <si>
    <t>P059818171888Q</t>
  </si>
  <si>
    <t>17429</t>
  </si>
  <si>
    <t>AHUANDOH</t>
  </si>
  <si>
    <t>REBECCA ETOH</t>
  </si>
  <si>
    <t>P110017711005Y</t>
  </si>
  <si>
    <t>17430</t>
  </si>
  <si>
    <t>AHUO</t>
  </si>
  <si>
    <t>JANNET NCHOU</t>
  </si>
  <si>
    <t>P119617072480A</t>
  </si>
  <si>
    <t>META QUATARS</t>
  </si>
  <si>
    <t>17431</t>
  </si>
  <si>
    <t>AHUZI</t>
  </si>
  <si>
    <t>P016618593248H</t>
  </si>
  <si>
    <t>ANCIEN CORDON ROUGE</t>
  </si>
  <si>
    <t>17432</t>
  </si>
  <si>
    <t>AHWED WOUDINI</t>
  </si>
  <si>
    <t>P122015372740G</t>
  </si>
  <si>
    <t>17433</t>
  </si>
  <si>
    <t>AHY GROUP SARL</t>
  </si>
  <si>
    <t>M022118454908R</t>
  </si>
  <si>
    <t>COMMERCE GENERAL PRESTATION DE SERVICES BTP IMP EXP</t>
  </si>
  <si>
    <t>FOULBERE AVENUE MOUSSA YAYA</t>
  </si>
  <si>
    <t>17434</t>
  </si>
  <si>
    <t>AI</t>
  </si>
  <si>
    <t>GUOJUN</t>
  </si>
  <si>
    <t>P087918172167J</t>
  </si>
  <si>
    <t>17435</t>
  </si>
  <si>
    <t>AI GUOJUN</t>
  </si>
  <si>
    <t>ETS AI GUOJUN</t>
  </si>
  <si>
    <t>P037917692763J</t>
  </si>
  <si>
    <t>17436</t>
  </si>
  <si>
    <t>AI JIANNAN</t>
  </si>
  <si>
    <t>P120515985688L</t>
  </si>
  <si>
    <t>17437</t>
  </si>
  <si>
    <t>AI JIE</t>
  </si>
  <si>
    <t>P028316000341X</t>
  </si>
  <si>
    <t>17438</t>
  </si>
  <si>
    <t>'' ETS YEYE ''</t>
  </si>
  <si>
    <t>P028317566273B</t>
  </si>
  <si>
    <t>COMMERCE GENERAL - PRESTATIONS DE SERVICES - IMPORT/ EXPORT - REPRESENTATION DES MARQUES - BTP - HOTELERIE - BOULANGERIE</t>
  </si>
  <si>
    <t>ANCIEN NOBRA</t>
  </si>
  <si>
    <t>17439</t>
  </si>
  <si>
    <t>AI SANI</t>
  </si>
  <si>
    <t>P018318293521W</t>
  </si>
  <si>
    <t>17440</t>
  </si>
  <si>
    <t>AI TECHNOLOGIES FOR AFRICA SARL</t>
  </si>
  <si>
    <t>AITECAF SARL</t>
  </si>
  <si>
    <t>M062217420200J</t>
  </si>
  <si>
    <t>ENIET</t>
  </si>
  <si>
    <t>17441</t>
  </si>
  <si>
    <t>Aiba</t>
  </si>
  <si>
    <t>Pitang</t>
  </si>
  <si>
    <t>P098917685069J</t>
  </si>
  <si>
    <t>17442</t>
  </si>
  <si>
    <t>AIBA AIBA</t>
  </si>
  <si>
    <t>P129217838040A</t>
  </si>
  <si>
    <t>17443</t>
  </si>
  <si>
    <t>AICHA</t>
  </si>
  <si>
    <t>P019817278361Z</t>
  </si>
  <si>
    <t>17444</t>
  </si>
  <si>
    <t>P017814421385H</t>
  </si>
  <si>
    <t>SALON DE COUTURE</t>
  </si>
  <si>
    <t>MAZOKO MARCHE (STANDAR A137)</t>
  </si>
  <si>
    <t>17445</t>
  </si>
  <si>
    <t>ABAKELOU</t>
  </si>
  <si>
    <t>P100016821448X</t>
  </si>
  <si>
    <t>17446</t>
  </si>
  <si>
    <t>P029716632047M</t>
  </si>
  <si>
    <t>17447</t>
  </si>
  <si>
    <t>P019017726917D</t>
  </si>
  <si>
    <t>17448</t>
  </si>
  <si>
    <t>CHOUIBOU</t>
  </si>
  <si>
    <t>P050216854058Y</t>
  </si>
  <si>
    <t>17449</t>
  </si>
  <si>
    <t>DADA (ETS AÏCHA SERVICES)</t>
  </si>
  <si>
    <t>P089917844420F</t>
  </si>
  <si>
    <t>17450</t>
  </si>
  <si>
    <t>HADIDJATOU KOUBRA</t>
  </si>
  <si>
    <t>P128312265133P</t>
  </si>
  <si>
    <t>17451</t>
  </si>
  <si>
    <t>P018516421140B</t>
  </si>
  <si>
    <t>MERE-POULE</t>
  </si>
  <si>
    <t>17452</t>
  </si>
  <si>
    <t>P089817509134G</t>
  </si>
  <si>
    <t>17453</t>
  </si>
  <si>
    <t>AÏCHA</t>
  </si>
  <si>
    <t>P017117567541Y</t>
  </si>
  <si>
    <t>17454</t>
  </si>
  <si>
    <t>AICHA ABDEL AZIZ</t>
  </si>
  <si>
    <t>ABDEL WAHID</t>
  </si>
  <si>
    <t>P119116020191Z</t>
  </si>
  <si>
    <t>100COMPTABLE</t>
  </si>
  <si>
    <t>17455</t>
  </si>
  <si>
    <t>AÏCHA AKONCHONG ÉPOUSE KOUBOU MAHAMAT</t>
  </si>
  <si>
    <t>P028315422549W</t>
  </si>
  <si>
    <t>QTIER 6</t>
  </si>
  <si>
    <t>ANC MASSANGA</t>
  </si>
  <si>
    <t>17456</t>
  </si>
  <si>
    <t>AICHA ALIM KONATE EPSEE ABDOULAYE TANKO</t>
  </si>
  <si>
    <t>P045900034981E</t>
  </si>
  <si>
    <t>17457</t>
  </si>
  <si>
    <t>AICHA AMADOU (SUCCESSION AMADOU BALLA)</t>
  </si>
  <si>
    <t>M012018544245P</t>
  </si>
  <si>
    <t>17458</t>
  </si>
  <si>
    <t>AICHA ASSMAOU EPSE NDJOU AHMADOU</t>
  </si>
  <si>
    <t>P128617928163R</t>
  </si>
  <si>
    <t>17459</t>
  </si>
  <si>
    <t>AICHA DAADA AHMADOU</t>
  </si>
  <si>
    <t>P019716751565L</t>
  </si>
  <si>
    <t>17460</t>
  </si>
  <si>
    <t>AICHA DANBIRNI</t>
  </si>
  <si>
    <t>P048916934531U</t>
  </si>
  <si>
    <t>TRADEX TSINGA</t>
  </si>
  <si>
    <t>17461</t>
  </si>
  <si>
    <t>AICHA EPOUSE MAMOUDA</t>
  </si>
  <si>
    <t>P059516967552Y</t>
  </si>
  <si>
    <t>17462</t>
  </si>
  <si>
    <t>AICHA ÉPSE ALI</t>
  </si>
  <si>
    <t>P109116931512S</t>
  </si>
  <si>
    <t>17463</t>
  </si>
  <si>
    <t>AICHA EPSE MOHAMADOU</t>
  </si>
  <si>
    <t>FAIJAH</t>
  </si>
  <si>
    <t>P108617999889U</t>
  </si>
  <si>
    <t>NKOLBISSON/TOTAL (Bordure de route)</t>
  </si>
  <si>
    <t>17464</t>
  </si>
  <si>
    <t>AICHA EPSE SADOU HAYATOU</t>
  </si>
  <si>
    <t>P045118224670H</t>
  </si>
  <si>
    <t>17465</t>
  </si>
  <si>
    <t>AICHA EPSEE AMADOU</t>
  </si>
  <si>
    <t>P075312327836P</t>
  </si>
  <si>
    <t>17466</t>
  </si>
  <si>
    <t>AICHA EPSEE SADOU HAYATOU</t>
  </si>
  <si>
    <t>P045112403593D</t>
  </si>
  <si>
    <t>17467</t>
  </si>
  <si>
    <t>AICHA GONI</t>
  </si>
  <si>
    <t>P068417884301Y</t>
  </si>
  <si>
    <t>17468</t>
  </si>
  <si>
    <t>AICHA KAMBA</t>
  </si>
  <si>
    <t>ALIDOU</t>
  </si>
  <si>
    <t>P010217613586U</t>
  </si>
  <si>
    <t>17469</t>
  </si>
  <si>
    <t>AICHA MAHAMAT EPSEE MAHAMADOU</t>
  </si>
  <si>
    <t>P095612546652Y</t>
  </si>
  <si>
    <t>17470</t>
  </si>
  <si>
    <t>AICHA MOULIOM</t>
  </si>
  <si>
    <t>PEGAWAP</t>
  </si>
  <si>
    <t>P068717793116M</t>
  </si>
  <si>
    <t>17471</t>
  </si>
  <si>
    <t>AICHA NOURA</t>
  </si>
  <si>
    <t>ETS NOURA SERVICES</t>
  </si>
  <si>
    <t>P129717042049X</t>
  </si>
  <si>
    <t>17472</t>
  </si>
  <si>
    <t>AICHA SOULEYMANOU ÉPOUSE YOUSSOUF</t>
  </si>
  <si>
    <t>P019517965305E</t>
  </si>
  <si>
    <t>FOUDA/BORDURE DE ROUTE</t>
  </si>
  <si>
    <t>17473</t>
  </si>
  <si>
    <t>AICHA TIDJANI</t>
  </si>
  <si>
    <t>AZOUMI</t>
  </si>
  <si>
    <t>P019717967775W</t>
  </si>
  <si>
    <t>17474</t>
  </si>
  <si>
    <t>AICHA YASMINE</t>
  </si>
  <si>
    <t>P070016917786D</t>
  </si>
  <si>
    <t>ENTREE PETIT MARCHE</t>
  </si>
  <si>
    <t>17475</t>
  </si>
  <si>
    <t>AICHATA MARKA</t>
  </si>
  <si>
    <t>P080517724496M</t>
  </si>
  <si>
    <t>17476</t>
  </si>
  <si>
    <t>AICHATA OUMAR MEY</t>
  </si>
  <si>
    <t>P128217689985D</t>
  </si>
  <si>
    <t>17477</t>
  </si>
  <si>
    <t>AICHATOU</t>
  </si>
  <si>
    <t>P029618067967Z</t>
  </si>
  <si>
    <t>17478</t>
  </si>
  <si>
    <t>P010717281874T</t>
  </si>
  <si>
    <t>17479</t>
  </si>
  <si>
    <t>P060216737616D</t>
  </si>
  <si>
    <t>BP3300 YAOUNDE</t>
  </si>
  <si>
    <t>17480</t>
  </si>
  <si>
    <t>BARRA</t>
  </si>
  <si>
    <t>P108300570397R</t>
  </si>
  <si>
    <t>17481</t>
  </si>
  <si>
    <t>GAMBO SOULE</t>
  </si>
  <si>
    <t>P027914028429H</t>
  </si>
  <si>
    <t>17482</t>
  </si>
  <si>
    <t>P029718575499A</t>
  </si>
  <si>
    <t>17483</t>
  </si>
  <si>
    <t>P109717990675E</t>
  </si>
  <si>
    <t>17484</t>
  </si>
  <si>
    <t>MALAM HASSAN</t>
  </si>
  <si>
    <t>P089217701796F</t>
  </si>
  <si>
    <t>17485</t>
  </si>
  <si>
    <t>P129816397681Z</t>
  </si>
  <si>
    <t>VENTE EN LIGNE</t>
  </si>
  <si>
    <t>NEWBELL KDD</t>
  </si>
  <si>
    <t>17486</t>
  </si>
  <si>
    <t>MOHAMADOU CASCAS</t>
  </si>
  <si>
    <t>P099016682134T</t>
  </si>
  <si>
    <t>17487</t>
  </si>
  <si>
    <t>P060216890175D</t>
  </si>
  <si>
    <t>689765641</t>
  </si>
  <si>
    <t>17488</t>
  </si>
  <si>
    <t>NABIYOU</t>
  </si>
  <si>
    <t>P050117893934S</t>
  </si>
  <si>
    <t>TROUA MALA NGAOUNDERE</t>
  </si>
  <si>
    <t>17489</t>
  </si>
  <si>
    <t>Aichatou</t>
  </si>
  <si>
    <t>Nkone</t>
  </si>
  <si>
    <t>P057617987698U</t>
  </si>
  <si>
    <t>17490</t>
  </si>
  <si>
    <t>AICHATOU ABDOULAYE</t>
  </si>
  <si>
    <t>ETABLISSEMENT AICHA</t>
  </si>
  <si>
    <t>P048917368897S</t>
  </si>
  <si>
    <t>SAN FRANCIS NKOLBONG</t>
  </si>
  <si>
    <t>17491</t>
  </si>
  <si>
    <t>AICHATOU ABOUBAKAR</t>
  </si>
  <si>
    <t>P108915965477T</t>
  </si>
  <si>
    <t>ELEVAGE/COMMERCE GENERAL</t>
  </si>
  <si>
    <t>17492</t>
  </si>
  <si>
    <t>AICHATOU ABOUBAKAR EPSE MOHAMADOU</t>
  </si>
  <si>
    <t>P048017021906S</t>
  </si>
  <si>
    <t>17493</t>
  </si>
  <si>
    <t>P048015513027Y</t>
  </si>
  <si>
    <t>17494</t>
  </si>
  <si>
    <t>AICHATOU AMADOU</t>
  </si>
  <si>
    <t>ETS ATMAD</t>
  </si>
  <si>
    <t>P118216370223Y</t>
  </si>
  <si>
    <t>BRIQUE</t>
  </si>
  <si>
    <t>17495</t>
  </si>
  <si>
    <t>AICHATOU AOUDOU</t>
  </si>
  <si>
    <t>P030017905483U</t>
  </si>
  <si>
    <t>17496</t>
  </si>
  <si>
    <t>AICHATOU ASSABE</t>
  </si>
  <si>
    <t>P117300567428N</t>
  </si>
  <si>
    <t>BLOC 3/122</t>
  </si>
  <si>
    <t>17497</t>
  </si>
  <si>
    <t>AICHATOU BABA ABA</t>
  </si>
  <si>
    <t>"ETS BARKA"</t>
  </si>
  <si>
    <t>P038118181528L</t>
  </si>
  <si>
    <t>17498</t>
  </si>
  <si>
    <t>AICHATOU BABA ABAET</t>
  </si>
  <si>
    <t>ETS AICHATOU BABA ABA</t>
  </si>
  <si>
    <t>P038100393645Q</t>
  </si>
  <si>
    <t>GARE BANEN</t>
  </si>
  <si>
    <t>17499</t>
  </si>
  <si>
    <t>AICHATOU BAKO MAMA EPSEE NDONG</t>
  </si>
  <si>
    <t>P028412220042P</t>
  </si>
  <si>
    <t>17500</t>
  </si>
  <si>
    <t>AÏCHATOU EPOUSE ALI</t>
  </si>
  <si>
    <t>P076718315956R</t>
  </si>
  <si>
    <t>17501</t>
  </si>
  <si>
    <t>AICHATOU EPSE ABDOUL AZIS MAIGARI</t>
  </si>
  <si>
    <t>(ETS HI-TECH ALKAZAR)</t>
  </si>
  <si>
    <t>P129116663195D</t>
  </si>
  <si>
    <t>17502</t>
  </si>
  <si>
    <t>AICHATOU LAWAL EPSEE ISSA</t>
  </si>
  <si>
    <t>P036412549154M</t>
  </si>
  <si>
    <t>17503</t>
  </si>
  <si>
    <t>AICHATOU LIMANE</t>
  </si>
  <si>
    <t>P057416454423Y</t>
  </si>
  <si>
    <t>17504</t>
  </si>
  <si>
    <t>AICHATOU MAAZOU.</t>
  </si>
  <si>
    <t>P098815397350L</t>
  </si>
  <si>
    <t>17505</t>
  </si>
  <si>
    <t>AICHATOU MAHAMAN</t>
  </si>
  <si>
    <t>P107817119890D</t>
  </si>
  <si>
    <t>17506</t>
  </si>
  <si>
    <t>AICHATOU MOHAMADOU</t>
  </si>
  <si>
    <t>P017312520620W</t>
  </si>
  <si>
    <t>GARGOTE</t>
  </si>
  <si>
    <t>17507</t>
  </si>
  <si>
    <t>P017317725022L</t>
  </si>
  <si>
    <t>17508</t>
  </si>
  <si>
    <t>AÏCHATOU MOHAMADOU</t>
  </si>
  <si>
    <t>P039216027663W</t>
  </si>
  <si>
    <t>17509</t>
  </si>
  <si>
    <t>AICHATOU NABIYOU</t>
  </si>
  <si>
    <t>ETS AICHATOU NABIYOU</t>
  </si>
  <si>
    <t>P040017667324L</t>
  </si>
  <si>
    <t>17510</t>
  </si>
  <si>
    <t>AICHATOU NGU EPSE YUSUFU</t>
  </si>
  <si>
    <t>P019016972683L</t>
  </si>
  <si>
    <t>SERVICE OM ET MTN</t>
  </si>
  <si>
    <t>GAZON</t>
  </si>
  <si>
    <t>17511</t>
  </si>
  <si>
    <t>AICHATOU OUMOUL ÉPOUSE MOHAMADOU</t>
  </si>
  <si>
    <t>NOUMININA</t>
  </si>
  <si>
    <t>P070117602961C</t>
  </si>
  <si>
    <t>17512</t>
  </si>
  <si>
    <t>AICHATOU TILMIZA</t>
  </si>
  <si>
    <t>P100017625357B</t>
  </si>
  <si>
    <t>17513</t>
  </si>
  <si>
    <t>AICHATOU TITI</t>
  </si>
  <si>
    <t>LANDJOUMA</t>
  </si>
  <si>
    <t>P040617729672W</t>
  </si>
  <si>
    <t>17514</t>
  </si>
  <si>
    <t>AICHATOU YAKOUBA</t>
  </si>
  <si>
    <t>P048418259629S</t>
  </si>
  <si>
    <t>17515</t>
  </si>
  <si>
    <t>AICHETOU</t>
  </si>
  <si>
    <t>P029217550758M</t>
  </si>
  <si>
    <t>17516</t>
  </si>
  <si>
    <t>P048317580615M</t>
  </si>
  <si>
    <t>17517</t>
  </si>
  <si>
    <t>AICHETOU IBRAHIM</t>
  </si>
  <si>
    <t>(ETS GOLD SERVICES)</t>
  </si>
  <si>
    <t>P069614270543Y</t>
  </si>
  <si>
    <t>MVOG MBI CARREFOUR</t>
  </si>
  <si>
    <t>17518</t>
  </si>
  <si>
    <t>AICHETOU MOUSTAPHA</t>
  </si>
  <si>
    <t>EPSE MOUHAMA</t>
  </si>
  <si>
    <t>P098718427832L</t>
  </si>
  <si>
    <t>17519</t>
  </si>
  <si>
    <t>AICO SARL</t>
  </si>
  <si>
    <t>M082014943967R</t>
  </si>
  <si>
    <t>RUE DES GENERAUX</t>
  </si>
  <si>
    <t>17520</t>
  </si>
  <si>
    <t>AIDA ASSURANCES</t>
  </si>
  <si>
    <t>M122316322330T</t>
  </si>
  <si>
    <t>AGENT GENERAL ET CONSEILS EN ASSURANCES</t>
  </si>
  <si>
    <t>17521</t>
  </si>
  <si>
    <t>AÏDA LOGISTIQUE &amp; INDUSTRIE</t>
  </si>
  <si>
    <t>M062416988923H</t>
  </si>
  <si>
    <t>17522</t>
  </si>
  <si>
    <t>AIDAMA SAMUEL A</t>
  </si>
  <si>
    <t>P018417671976X</t>
  </si>
  <si>
    <t>17523</t>
  </si>
  <si>
    <t>AIDAOU</t>
  </si>
  <si>
    <t>PAUL TIZI</t>
  </si>
  <si>
    <t>P015815285331W</t>
  </si>
  <si>
    <t>17524</t>
  </si>
  <si>
    <t>AIDE AUX PAYSANS PLANTEURS D'AFRIQUE</t>
  </si>
  <si>
    <t>APPA</t>
  </si>
  <si>
    <t>M101016872243E</t>
  </si>
  <si>
    <t>ACTIVITE AGRICOLE</t>
  </si>
  <si>
    <t>27 RUE DU COMMERCE 37510 BALLAN-MIRÉ</t>
  </si>
  <si>
    <t>17525</t>
  </si>
  <si>
    <t>AIDE CONSULTING SARL</t>
  </si>
  <si>
    <t>M062016615807Q</t>
  </si>
  <si>
    <t>17526</t>
  </si>
  <si>
    <t>P122017670436L</t>
  </si>
  <si>
    <t>17527</t>
  </si>
  <si>
    <t>AIDE DEVOUEE AUX OPPRIMES</t>
  </si>
  <si>
    <t>M012017075163E</t>
  </si>
  <si>
    <t>FAVORISER L'ALPHABÉTISATION DES ENFANTS DÉFAVORISÉS AFIN DE LEUR OFFRIR PLUS D'OPPORTUNITÉ</t>
  </si>
  <si>
    <t>ENTREE PRISON</t>
  </si>
  <si>
    <t>17528</t>
  </si>
  <si>
    <t>AIDE HUMANITAIRE DÉVELOPPEMENT</t>
  </si>
  <si>
    <t>RURAL CAMEROUN</t>
  </si>
  <si>
    <t>M121214419934R</t>
  </si>
  <si>
    <t>AIDES SOCIALES</t>
  </si>
  <si>
    <t>DERRIÈRE EEC NJIMBAM</t>
  </si>
  <si>
    <t>17529</t>
  </si>
  <si>
    <t>AIDE REINTEGRATION HANDI</t>
  </si>
  <si>
    <t>JHAR</t>
  </si>
  <si>
    <t>M099600020036M</t>
  </si>
  <si>
    <t>17530</t>
  </si>
  <si>
    <t>AIDER (ASSO ING POUR ASS AU DEV RURAL)</t>
  </si>
  <si>
    <t>M052317636401E</t>
  </si>
  <si>
    <t>DEVELOPPEMENT RURAL</t>
  </si>
  <si>
    <t>17531</t>
  </si>
  <si>
    <t>AIDER SARL</t>
  </si>
  <si>
    <t>M051812706649J</t>
  </si>
  <si>
    <t>17532</t>
  </si>
  <si>
    <t>AIDJO ABOUBAKAR</t>
  </si>
  <si>
    <t>P029017987905D</t>
  </si>
  <si>
    <t>17533</t>
  </si>
  <si>
    <t>AIDOU</t>
  </si>
  <si>
    <t>P079116610736K</t>
  </si>
  <si>
    <t>17534</t>
  </si>
  <si>
    <t>AIDOU AHMADOU</t>
  </si>
  <si>
    <t>P122015871204N</t>
  </si>
  <si>
    <t>17535</t>
  </si>
  <si>
    <t>AIDOU X</t>
  </si>
  <si>
    <t>P018117584104Q</t>
  </si>
  <si>
    <t>17536</t>
  </si>
  <si>
    <t>AIDRH CONSULTING SARL</t>
  </si>
  <si>
    <t>M031712603723Q</t>
  </si>
  <si>
    <t>PRESTAT°DE SVCES./COMMUNICAT°</t>
  </si>
  <si>
    <t>17537</t>
  </si>
  <si>
    <t>AIE</t>
  </si>
  <si>
    <t>P049417623664L</t>
  </si>
  <si>
    <t>17538</t>
  </si>
  <si>
    <t>AIE BOUBA EPSE YACOUBA</t>
  </si>
  <si>
    <t>P039118006655L</t>
  </si>
  <si>
    <t>17539</t>
  </si>
  <si>
    <t>AIE ESTHER</t>
  </si>
  <si>
    <t>P016012442898M</t>
  </si>
  <si>
    <t>SOKORTA</t>
  </si>
  <si>
    <t>17540</t>
  </si>
  <si>
    <t>AIE SALAMATOU</t>
  </si>
  <si>
    <t>P097512150723W</t>
  </si>
  <si>
    <t>VENTE TICKETS PMUC</t>
  </si>
  <si>
    <t>17541</t>
  </si>
  <si>
    <t>AÏE STYLE GROUP</t>
  </si>
  <si>
    <t>M021612485758Q</t>
  </si>
  <si>
    <t>17542</t>
  </si>
  <si>
    <t>AIFEN SUN</t>
  </si>
  <si>
    <t>ETS LEE</t>
  </si>
  <si>
    <t>P127017526934D</t>
  </si>
  <si>
    <t>17543</t>
  </si>
  <si>
    <t>AIGLE GLOBAL SECURITY</t>
  </si>
  <si>
    <t>M072318571289W</t>
  </si>
  <si>
    <t>GARDINNANE,SECURITE PRIVEE,CONCIERGERIE,PRESTATION DE SERVICES</t>
  </si>
  <si>
    <t>17544</t>
  </si>
  <si>
    <t>AIGLE ROYAL DU MOUNGO</t>
  </si>
  <si>
    <t>ARM</t>
  </si>
  <si>
    <t>M051517005983B</t>
  </si>
  <si>
    <t>CARREFOUR FOYER</t>
  </si>
  <si>
    <t>17545</t>
  </si>
  <si>
    <t>AIGLE ROYAL K &amp; B SARL</t>
  </si>
  <si>
    <t>M032318037380Y</t>
  </si>
  <si>
    <t>DISTRIBUTION DU CIMENT</t>
  </si>
  <si>
    <t>17546</t>
  </si>
  <si>
    <t>AIGLE ROYAL SARL</t>
  </si>
  <si>
    <t>AIGLE ROYAL</t>
  </si>
  <si>
    <t>M122417304032W</t>
  </si>
  <si>
    <t>VENTE DE SACS,COMMERCE GENERAL,IMPORT-EXPORT,PRESTATIONS DE SERVICES</t>
  </si>
  <si>
    <t>17547</t>
  </si>
  <si>
    <t>AIGLE SECURITY SARL</t>
  </si>
  <si>
    <t>M101914224474G</t>
  </si>
  <si>
    <t>17548</t>
  </si>
  <si>
    <t>AIGLE VOVAGES</t>
  </si>
  <si>
    <t>AIGLE VOYAGES</t>
  </si>
  <si>
    <t>M039500004214D</t>
  </si>
  <si>
    <t>17549</t>
  </si>
  <si>
    <t>AIGUL SARL</t>
  </si>
  <si>
    <t>M092316038516H</t>
  </si>
  <si>
    <t>17550</t>
  </si>
  <si>
    <t>AILI</t>
  </si>
  <si>
    <t>P089214427257D</t>
  </si>
  <si>
    <t>17551</t>
  </si>
  <si>
    <t>AILI ADAMOU</t>
  </si>
  <si>
    <t>P089216031484L</t>
  </si>
  <si>
    <t>17552</t>
  </si>
  <si>
    <t>AI-MAHABBA SARL</t>
  </si>
  <si>
    <t>M012517506913B</t>
  </si>
  <si>
    <t>TRANSPORT, TRANSIT, PRESTATIONS DE SERVICES</t>
  </si>
  <si>
    <t>17553</t>
  </si>
  <si>
    <t>P029218044085S</t>
  </si>
  <si>
    <t>17554</t>
  </si>
  <si>
    <t>AIMÉ &amp; DARIE LOGISTIQUE SARL</t>
  </si>
  <si>
    <t>AIMÉ &amp; DARIE LOGISTIQUE</t>
  </si>
  <si>
    <t>M022517546381E</t>
  </si>
  <si>
    <t>TRANSIT, TRANSPORT</t>
  </si>
  <si>
    <t>17555</t>
  </si>
  <si>
    <t>AIME JEAN NDOUMBE PRISO</t>
  </si>
  <si>
    <t>P076018537469B</t>
  </si>
  <si>
    <t>ECOLE AMÉRICAINE</t>
  </si>
  <si>
    <t>17556</t>
  </si>
  <si>
    <t>AIMEE EKONGO VALERIE TANTY</t>
  </si>
  <si>
    <t>(ETS MANOU)</t>
  </si>
  <si>
    <t>P119217634825W</t>
  </si>
  <si>
    <t>COMMERCE GENERAL-RESTAURATION-PRESTATIONS DE SERVICES</t>
  </si>
  <si>
    <t>17557</t>
  </si>
  <si>
    <t>AIMEI VIANNI</t>
  </si>
  <si>
    <t>MOLUA NANGO</t>
  </si>
  <si>
    <t>P070316423512F</t>
  </si>
  <si>
    <t>BUEA TOEN</t>
  </si>
  <si>
    <t>17558</t>
  </si>
  <si>
    <t>AIMELI KOUEDA BORIS</t>
  </si>
  <si>
    <t>(A B K TRADING)</t>
  </si>
  <si>
    <t>P119114940862U</t>
  </si>
  <si>
    <t>MAISON BLANCHE</t>
  </si>
  <si>
    <t>17559</t>
  </si>
  <si>
    <t>AIMOU GUISSE</t>
  </si>
  <si>
    <t>Mansour</t>
  </si>
  <si>
    <t>P110617962423L</t>
  </si>
  <si>
    <t>17560</t>
  </si>
  <si>
    <t>AIMROD SARL</t>
  </si>
  <si>
    <t>M072315975012X</t>
  </si>
  <si>
    <t>17561</t>
  </si>
  <si>
    <t>AIPM GROUP SARL</t>
  </si>
  <si>
    <t>M102117028776M</t>
  </si>
  <si>
    <t>17562</t>
  </si>
  <si>
    <t>AIR 72 CONSULTING SARL</t>
  </si>
  <si>
    <t>M082416992523J</t>
  </si>
  <si>
    <t>17563</t>
  </si>
  <si>
    <t>AIR 72 SÉCURITÉ SARL</t>
  </si>
  <si>
    <t>M022517570329W</t>
  </si>
  <si>
    <t>17564</t>
  </si>
  <si>
    <t>AIR 72 SERVICES</t>
  </si>
  <si>
    <t>M122417402278G</t>
  </si>
  <si>
    <t>17565</t>
  </si>
  <si>
    <t>AIR ALGERIE</t>
  </si>
  <si>
    <t>M072517871570W</t>
  </si>
  <si>
    <t>17566</t>
  </si>
  <si>
    <t>AIR CANADA SERVICES SARL</t>
  </si>
  <si>
    <t>M012317862012F</t>
  </si>
  <si>
    <t>17567</t>
  </si>
  <si>
    <t>AIR FORAGE SARL</t>
  </si>
  <si>
    <t>AIR FORAGE</t>
  </si>
  <si>
    <t>M030800024698S</t>
  </si>
  <si>
    <t>17568</t>
  </si>
  <si>
    <t>AIR FORCE CAR</t>
  </si>
  <si>
    <t>M032517649964X</t>
  </si>
  <si>
    <t>Location et vente de voiture</t>
  </si>
  <si>
    <t>17569</t>
  </si>
  <si>
    <t>AIR FORCE GROUP SARL</t>
  </si>
  <si>
    <t>M021812677784B</t>
  </si>
  <si>
    <t>17570</t>
  </si>
  <si>
    <t>AIR FORCE SARL</t>
  </si>
  <si>
    <t>M072116358706R</t>
  </si>
  <si>
    <t>17571</t>
  </si>
  <si>
    <t>AIR LAND INDUSTRY SERVICES</t>
  </si>
  <si>
    <t>ALIS SARL</t>
  </si>
  <si>
    <t>M062116243614A</t>
  </si>
  <si>
    <t>17572</t>
  </si>
  <si>
    <t>AIR LOGISTICS CAMEROON</t>
  </si>
  <si>
    <t>M071300048462L</t>
  </si>
  <si>
    <t>A COTE DE ASKY</t>
  </si>
  <si>
    <t>17573</t>
  </si>
  <si>
    <t>AIR MARITIME CONSULTING (AMC) SARL</t>
  </si>
  <si>
    <t>M012116309148R</t>
  </si>
  <si>
    <t>FACE ENTRÉE DE LA GARE</t>
  </si>
  <si>
    <t>17574</t>
  </si>
  <si>
    <t>AIR PEACE LIMITED</t>
  </si>
  <si>
    <t>M092116473561U</t>
  </si>
  <si>
    <t>17575</t>
  </si>
  <si>
    <t>AIR SAFARI LOGISTICS</t>
  </si>
  <si>
    <t>M022517621785T</t>
  </si>
  <si>
    <t>BALI RUE DIKOUME</t>
  </si>
  <si>
    <t>17576</t>
  </si>
  <si>
    <t>AIR TRANSPORT AND LEISURE AGENCY SARL</t>
  </si>
  <si>
    <t>ALT TRAVEL</t>
  </si>
  <si>
    <t>M122417439860P</t>
  </si>
  <si>
    <t>17577</t>
  </si>
  <si>
    <t>AIR TRAVEL SARL</t>
  </si>
  <si>
    <t>M082315984088B</t>
  </si>
  <si>
    <t>17578</t>
  </si>
  <si>
    <t>AIRE  DE  SANTE  DE  BABETE</t>
  </si>
  <si>
    <t>A-S-B</t>
  </si>
  <si>
    <t>M010017804771Y</t>
  </si>
  <si>
    <t>17579</t>
  </si>
  <si>
    <t>AIRE DE SANTE DELANGUE.</t>
  </si>
  <si>
    <t>M082116420767T</t>
  </si>
  <si>
    <t>17580</t>
  </si>
  <si>
    <t>AIRGAZ CAMEROUN SA</t>
  </si>
  <si>
    <t>M022217086753H</t>
  </si>
  <si>
    <t>PRODUCTION ET COMMERCIALISATION DU GAZ</t>
  </si>
  <si>
    <t>ZONE INDUSTRIELLE</t>
  </si>
  <si>
    <t>17581</t>
  </si>
  <si>
    <t>AIRPLACE SARL</t>
  </si>
  <si>
    <t>M121914345273G</t>
  </si>
  <si>
    <t>A COTE HOTEL SANTA BARBARA</t>
  </si>
  <si>
    <t>17582</t>
  </si>
  <si>
    <t>M081416412915G</t>
  </si>
  <si>
    <t>NDOBIAN</t>
  </si>
  <si>
    <t>17583</t>
  </si>
  <si>
    <t>AIRPOWER SARL</t>
  </si>
  <si>
    <t>M091100038196H</t>
  </si>
  <si>
    <t>A COTE DE L'HOTEL BARCELONE</t>
  </si>
  <si>
    <t>17584</t>
  </si>
  <si>
    <t>P018414716624P</t>
  </si>
  <si>
    <t>BOULA IBBI</t>
  </si>
  <si>
    <t>17585</t>
  </si>
  <si>
    <t>AISATOU</t>
  </si>
  <si>
    <t>RADJI</t>
  </si>
  <si>
    <t>P118518590713K</t>
  </si>
  <si>
    <t>17586</t>
  </si>
  <si>
    <t>AISATOU épouse HAMADOUN ALIM</t>
  </si>
  <si>
    <t>P078117783650N</t>
  </si>
  <si>
    <t>17587</t>
  </si>
  <si>
    <t>AISATOU.</t>
  </si>
  <si>
    <t>BLANCHE MBENGSON..</t>
  </si>
  <si>
    <t>P058916991106H</t>
  </si>
  <si>
    <t>CARREFOUR BENSIKEN</t>
  </si>
  <si>
    <t>17588</t>
  </si>
  <si>
    <t>AISELINE</t>
  </si>
  <si>
    <t>SELINETTE</t>
  </si>
  <si>
    <t>P058016340246G</t>
  </si>
  <si>
    <t>17589</t>
  </si>
  <si>
    <t>AISHA</t>
  </si>
  <si>
    <t>LAURETTA ADAMU</t>
  </si>
  <si>
    <t>P110017533146U</t>
  </si>
  <si>
    <t>17590</t>
  </si>
  <si>
    <t>P016112588937L</t>
  </si>
  <si>
    <t>17591</t>
  </si>
  <si>
    <t>MOHAMMED</t>
  </si>
  <si>
    <t>P128412523641M</t>
  </si>
  <si>
    <t>17592</t>
  </si>
  <si>
    <t>P099818015515P</t>
  </si>
  <si>
    <t>17593</t>
  </si>
  <si>
    <t>AISHA ABDOULAHI</t>
  </si>
  <si>
    <t>P010416626877C</t>
  </si>
  <si>
    <t>17594</t>
  </si>
  <si>
    <t>AISHATOU</t>
  </si>
  <si>
    <t>P028917943186A</t>
  </si>
  <si>
    <t>17595</t>
  </si>
  <si>
    <t>AISHATOU MOUKAM</t>
  </si>
  <si>
    <t>P067117934484F</t>
  </si>
  <si>
    <t>17596</t>
  </si>
  <si>
    <t>AISHATOU YIVEN</t>
  </si>
  <si>
    <t>P088012525492A</t>
  </si>
  <si>
    <t>A COTE EBOA</t>
  </si>
  <si>
    <t>17597</t>
  </si>
  <si>
    <t>AISHATOU YULA</t>
  </si>
  <si>
    <t>P088312725817A</t>
  </si>
  <si>
    <t>17598</t>
  </si>
  <si>
    <t>AISHATU YUSUFU</t>
  </si>
  <si>
    <t>P129016902639H</t>
  </si>
  <si>
    <t>SALE OF SLIPPERS</t>
  </si>
  <si>
    <t>HAUSA QUARTER</t>
  </si>
  <si>
    <t>17599</t>
  </si>
  <si>
    <t>AISIE-AGRICAM (AGENCE D'INFORMATION STRATEGIQUE D'INTELLIGENCE, ECONOMIQUE ET ACTIONS AGROPASTORALES DU CAMEROUN)</t>
  </si>
  <si>
    <t>M082116374038A</t>
  </si>
  <si>
    <t>AGRICULTURE/ELEVAGE</t>
  </si>
  <si>
    <t>17600</t>
  </si>
  <si>
    <t>AISLYNNCONCEPT SARL</t>
  </si>
  <si>
    <t>M012517537234D</t>
  </si>
  <si>
    <t>CREATION, FABRICATION, TRANSFORMATION ET COMMERCIALISATION</t>
  </si>
  <si>
    <t>17601</t>
  </si>
  <si>
    <t>AIS-MAILA</t>
  </si>
  <si>
    <t>P059917335547S</t>
  </si>
  <si>
    <t>17602</t>
  </si>
  <si>
    <t>AISOY SOLIDARITY GROUP</t>
  </si>
  <si>
    <t>M022517845444Q</t>
  </si>
  <si>
    <t>17603</t>
  </si>
  <si>
    <t>AISSA</t>
  </si>
  <si>
    <t>P019017742167H</t>
  </si>
  <si>
    <t>17604</t>
  </si>
  <si>
    <t>P079918021773X</t>
  </si>
  <si>
    <t>17605</t>
  </si>
  <si>
    <t>M017017682037K</t>
  </si>
  <si>
    <t>17606</t>
  </si>
  <si>
    <t>FATIME</t>
  </si>
  <si>
    <t>P019416382538C</t>
  </si>
  <si>
    <t>CSI</t>
  </si>
  <si>
    <t>17607</t>
  </si>
  <si>
    <t>AISSA ABBA BOUKAR</t>
  </si>
  <si>
    <t>P078712244386B</t>
  </si>
  <si>
    <t>17608</t>
  </si>
  <si>
    <t>AISSA BIRDEU</t>
  </si>
  <si>
    <t>P017017916487M</t>
  </si>
  <si>
    <t>17609</t>
  </si>
  <si>
    <t>AISSA DANIEL</t>
  </si>
  <si>
    <t>P128512645284D</t>
  </si>
  <si>
    <t>17610</t>
  </si>
  <si>
    <t>AISSA ÉPOUSE HAMADOU</t>
  </si>
  <si>
    <t>P127817180096E</t>
  </si>
  <si>
    <t>17611</t>
  </si>
  <si>
    <t>AISSA ÉPOUSE YAKOUBA INNA</t>
  </si>
  <si>
    <t>(ETS LA GLOIRE)</t>
  </si>
  <si>
    <t>P037617805952Q</t>
  </si>
  <si>
    <t>17612</t>
  </si>
  <si>
    <t>ETS LA GLOIRE</t>
  </si>
  <si>
    <t>P027716124576R</t>
  </si>
  <si>
    <t>HARDE MAROUA</t>
  </si>
  <si>
    <t>17613</t>
  </si>
  <si>
    <t>AISSA MAHAMAI</t>
  </si>
  <si>
    <t>P018412553934K</t>
  </si>
  <si>
    <t>EXPL. GARGOTE</t>
  </si>
  <si>
    <t>17614</t>
  </si>
  <si>
    <t>AISSA MALLA.</t>
  </si>
  <si>
    <t>P048417419899S</t>
  </si>
  <si>
    <t>17615</t>
  </si>
  <si>
    <t>AISSA SANDRINE</t>
  </si>
  <si>
    <t>( ETS HAMMA )</t>
  </si>
  <si>
    <t>P017100487164E</t>
  </si>
  <si>
    <t>17616</t>
  </si>
  <si>
    <t>AISSATA BINTOU ABBA</t>
  </si>
  <si>
    <t>ETS « AL HAYAT »</t>
  </si>
  <si>
    <t>P039817379986E</t>
  </si>
  <si>
    <t>PRESTATION DE SERVICES/COMMERCE</t>
  </si>
  <si>
    <t>SARÉ TABITA</t>
  </si>
  <si>
    <t>17617</t>
  </si>
  <si>
    <t>P108016866330G</t>
  </si>
  <si>
    <t>17618</t>
  </si>
  <si>
    <t>P016812551818F</t>
  </si>
  <si>
    <t>17619</t>
  </si>
  <si>
    <t>P017917809429R</t>
  </si>
  <si>
    <t>17620</t>
  </si>
  <si>
    <t>P109417460710A</t>
  </si>
  <si>
    <t>PAS D'ACTIVITE</t>
  </si>
  <si>
    <t>17621</t>
  </si>
  <si>
    <t>P126912494526M</t>
  </si>
  <si>
    <t>Boutique A 93</t>
  </si>
  <si>
    <t>17622</t>
  </si>
  <si>
    <t>P077812406568U</t>
  </si>
  <si>
    <t>17623</t>
  </si>
  <si>
    <t>P058612525137Q</t>
  </si>
  <si>
    <t>VTE BA</t>
  </si>
  <si>
    <t>17624</t>
  </si>
  <si>
    <t>P047112629646S</t>
  </si>
  <si>
    <t>BD DU RENOUVEAU A COTE DE MARDON</t>
  </si>
  <si>
    <t>17625</t>
  </si>
  <si>
    <t>P108517905815Q</t>
  </si>
  <si>
    <t>17626</t>
  </si>
  <si>
    <t>P057012499260Z</t>
  </si>
  <si>
    <t>17627</t>
  </si>
  <si>
    <t>P016112489230G</t>
  </si>
  <si>
    <t>GARGOTTIERE</t>
  </si>
  <si>
    <t>17628</t>
  </si>
  <si>
    <t>P047918059312Z</t>
  </si>
  <si>
    <t>17629</t>
  </si>
  <si>
    <t>P124800038571M</t>
  </si>
  <si>
    <t>17630</t>
  </si>
  <si>
    <t>P108514417059W</t>
  </si>
  <si>
    <t>17631</t>
  </si>
  <si>
    <t>P068114615731E</t>
  </si>
  <si>
    <t>HYGIENE MOBILE</t>
  </si>
  <si>
    <t>17632</t>
  </si>
  <si>
    <t>P016816779756A</t>
  </si>
  <si>
    <t>ECOLE NKOLBONG</t>
  </si>
  <si>
    <t>17633</t>
  </si>
  <si>
    <t>P019817638637R</t>
  </si>
  <si>
    <t>17634</t>
  </si>
  <si>
    <t>aissatou</t>
  </si>
  <si>
    <t>P059417771020W</t>
  </si>
  <si>
    <t>17635</t>
  </si>
  <si>
    <t>P107617950950U</t>
  </si>
  <si>
    <t>17636</t>
  </si>
  <si>
    <t>P069414366986D</t>
  </si>
  <si>
    <t>17637</t>
  </si>
  <si>
    <t>P017516354034C</t>
  </si>
  <si>
    <t>17638</t>
  </si>
  <si>
    <t>P078117240888N</t>
  </si>
  <si>
    <t>17639</t>
  </si>
  <si>
    <t>(ETS AMIRA)</t>
  </si>
  <si>
    <t>P047900432116M</t>
  </si>
  <si>
    <t>17640</t>
  </si>
  <si>
    <t>P078412219604N</t>
  </si>
  <si>
    <t>17641</t>
  </si>
  <si>
    <t>16/12/1993</t>
  </si>
  <si>
    <t>P129318589769K</t>
  </si>
  <si>
    <t>AGENT OPERATION</t>
  </si>
  <si>
    <t>17642</t>
  </si>
  <si>
    <t>P119016382141R</t>
  </si>
  <si>
    <t>17643</t>
  </si>
  <si>
    <t>P017916251900K</t>
  </si>
  <si>
    <t>17644</t>
  </si>
  <si>
    <t>P018817227479R</t>
  </si>
  <si>
    <t>17645</t>
  </si>
  <si>
    <t>P029718072484Q</t>
  </si>
  <si>
    <t>17646</t>
  </si>
  <si>
    <t>ALHADJI IBRAHIM</t>
  </si>
  <si>
    <t>P079318344520D</t>
  </si>
  <si>
    <t>17647</t>
  </si>
  <si>
    <t>ALI POUSSAMI</t>
  </si>
  <si>
    <t>P110117857631S</t>
  </si>
  <si>
    <t>17648</t>
  </si>
  <si>
    <t>P049917580422W</t>
  </si>
  <si>
    <t>17649</t>
  </si>
  <si>
    <t>P089214312532R</t>
  </si>
  <si>
    <t>17650</t>
  </si>
  <si>
    <t>P010216591212P</t>
  </si>
  <si>
    <t>APRES LA BARRIERE DE POLICE</t>
  </si>
  <si>
    <t>17651</t>
  </si>
  <si>
    <t>ANGOKAY</t>
  </si>
  <si>
    <t>P107714526449R</t>
  </si>
  <si>
    <t>17652</t>
  </si>
  <si>
    <t>ASTABARKA</t>
  </si>
  <si>
    <t>P090517644363M</t>
  </si>
  <si>
    <t>17653</t>
  </si>
  <si>
    <t>ASTADJAM</t>
  </si>
  <si>
    <t>P017617686269P</t>
  </si>
  <si>
    <t>COMMERCE GÉNÉRAL, PRESTATION DE SERVICES, B.T.P</t>
  </si>
  <si>
    <t>17654</t>
  </si>
  <si>
    <t>P028317154428W</t>
  </si>
  <si>
    <t>17655</t>
  </si>
  <si>
    <t>P049618268523Q</t>
  </si>
  <si>
    <t>17656</t>
  </si>
  <si>
    <t>P010118017711W</t>
  </si>
  <si>
    <t>17657</t>
  </si>
  <si>
    <t>P016412680465N</t>
  </si>
  <si>
    <t>17658</t>
  </si>
  <si>
    <t>P017618566846Z</t>
  </si>
  <si>
    <t>17659</t>
  </si>
  <si>
    <t>BINTOU</t>
  </si>
  <si>
    <t>P026512468934X</t>
  </si>
  <si>
    <t>17660</t>
  </si>
  <si>
    <t>P016816886324J</t>
  </si>
  <si>
    <t>HEBERGEMENT</t>
  </si>
  <si>
    <t>A 100M CARREFOUR PHOTO STAR</t>
  </si>
  <si>
    <t>17661</t>
  </si>
  <si>
    <t>P109018319667B</t>
  </si>
  <si>
    <t>17662</t>
  </si>
  <si>
    <t>P058114332945M</t>
  </si>
  <si>
    <t>17663</t>
  </si>
  <si>
    <t>P119617192819Y</t>
  </si>
  <si>
    <t>17664</t>
  </si>
  <si>
    <t>CLARICE</t>
  </si>
  <si>
    <t>P010017246684L</t>
  </si>
  <si>
    <t>17665</t>
  </si>
  <si>
    <t>DALI</t>
  </si>
  <si>
    <t>P019017053303W</t>
  </si>
  <si>
    <t>17666</t>
  </si>
  <si>
    <t>P079217967008J</t>
  </si>
  <si>
    <t>17667</t>
  </si>
  <si>
    <t>DOPSOUMOUNA</t>
  </si>
  <si>
    <t>P068216129487R</t>
  </si>
  <si>
    <t>17668</t>
  </si>
  <si>
    <t>Gadji</t>
  </si>
  <si>
    <t>P017917719505K</t>
  </si>
  <si>
    <t>17669</t>
  </si>
  <si>
    <t>P110316683427G</t>
  </si>
  <si>
    <t>17670</t>
  </si>
  <si>
    <t>P018217198570Q</t>
  </si>
  <si>
    <t>17671</t>
  </si>
  <si>
    <t>P068217394627Z</t>
  </si>
  <si>
    <t>YENGA</t>
  </si>
  <si>
    <t>17672</t>
  </si>
  <si>
    <t>P128817862964F</t>
  </si>
  <si>
    <t>17673</t>
  </si>
  <si>
    <t>P090417658569R</t>
  </si>
  <si>
    <t>ÉTUDIANTS</t>
  </si>
  <si>
    <t>17674</t>
  </si>
  <si>
    <t>KARIM ALI</t>
  </si>
  <si>
    <t>P097200276209C</t>
  </si>
  <si>
    <t>EXPLOITANTE DE CALL BOX</t>
  </si>
  <si>
    <t>17675</t>
  </si>
  <si>
    <t>P109914408993B</t>
  </si>
  <si>
    <t>17676</t>
  </si>
  <si>
    <t>P069014366163F</t>
  </si>
  <si>
    <t>17677</t>
  </si>
  <si>
    <t>P016617000166G</t>
  </si>
  <si>
    <t>17678</t>
  </si>
  <si>
    <t>P017918230030D</t>
  </si>
  <si>
    <t>17679</t>
  </si>
  <si>
    <t>P108317997220E</t>
  </si>
  <si>
    <t>17680</t>
  </si>
  <si>
    <t>P128216836770N</t>
  </si>
  <si>
    <t>BRAND-AMBASSADORDS</t>
  </si>
  <si>
    <t>17681</t>
  </si>
  <si>
    <t>P015417558927M</t>
  </si>
  <si>
    <t>17682</t>
  </si>
  <si>
    <t>P028918025291P</t>
  </si>
  <si>
    <t>17683</t>
  </si>
  <si>
    <t>MOCTAR DEWA</t>
  </si>
  <si>
    <t>P109517677156Q</t>
  </si>
  <si>
    <t>17684</t>
  </si>
  <si>
    <t>P109413913731R</t>
  </si>
  <si>
    <t>17685</t>
  </si>
  <si>
    <t>P058716202396G</t>
  </si>
  <si>
    <t>CAREFOUR AOUDI</t>
  </si>
  <si>
    <t>17686</t>
  </si>
  <si>
    <t>P049718597018Q</t>
  </si>
  <si>
    <t>17687</t>
  </si>
  <si>
    <t>NABIOU</t>
  </si>
  <si>
    <t>P128516696224D</t>
  </si>
  <si>
    <t>699581347</t>
  </si>
  <si>
    <t>17688</t>
  </si>
  <si>
    <t>P128215615972B</t>
  </si>
  <si>
    <t>17689</t>
  </si>
  <si>
    <t>P118317962523B</t>
  </si>
  <si>
    <t>17690</t>
  </si>
  <si>
    <t>P018212568571A</t>
  </si>
  <si>
    <t>17691</t>
  </si>
  <si>
    <t>P127712523465T</t>
  </si>
  <si>
    <t>MASSARE II</t>
  </si>
  <si>
    <t>17692</t>
  </si>
  <si>
    <t>Aissatou</t>
  </si>
  <si>
    <t>P079518050311P</t>
  </si>
  <si>
    <t>NKOLBONG/NKOLBONG</t>
  </si>
  <si>
    <t>17693</t>
  </si>
  <si>
    <t>P116300244692U</t>
  </si>
  <si>
    <t>ETS AGBORG</t>
  </si>
  <si>
    <t>17694</t>
  </si>
  <si>
    <t>P017211354528Q</t>
  </si>
  <si>
    <t>17695</t>
  </si>
  <si>
    <t>P068716925928J</t>
  </si>
  <si>
    <t>MAROUA DOMAYO</t>
  </si>
  <si>
    <t>17696</t>
  </si>
  <si>
    <t>P059012786704B</t>
  </si>
  <si>
    <t>NYOM I</t>
  </si>
  <si>
    <t>17697</t>
  </si>
  <si>
    <t>Police</t>
  </si>
  <si>
    <t>P019917732193C</t>
  </si>
  <si>
    <t>17698</t>
  </si>
  <si>
    <t>P070216871936H</t>
  </si>
  <si>
    <t>PRESTATIONS DE SERVICES DIVERS</t>
  </si>
  <si>
    <t>17699</t>
  </si>
  <si>
    <t>P017816372968T</t>
  </si>
  <si>
    <t>MOSQUEE DE NGOUSSO</t>
  </si>
  <si>
    <t>17700</t>
  </si>
  <si>
    <t>SALABY</t>
  </si>
  <si>
    <t>P017312709296M</t>
  </si>
  <si>
    <t>VENDEUR DE PMUC</t>
  </si>
  <si>
    <t>17701</t>
  </si>
  <si>
    <t>P107412604295A</t>
  </si>
  <si>
    <t>17702</t>
  </si>
  <si>
    <t>P018712117799Y</t>
  </si>
  <si>
    <t>17703</t>
  </si>
  <si>
    <t>P109118502203J</t>
  </si>
  <si>
    <t>VENTE EAU MINERALE</t>
  </si>
  <si>
    <t>17704</t>
  </si>
  <si>
    <t>P018116890170N</t>
  </si>
  <si>
    <t>17705</t>
  </si>
  <si>
    <t>P119818279380C</t>
  </si>
  <si>
    <t>YEIWA</t>
  </si>
  <si>
    <t>17706</t>
  </si>
  <si>
    <t>P086316269810X</t>
  </si>
  <si>
    <t>17707</t>
  </si>
  <si>
    <t>P062517993395L</t>
  </si>
  <si>
    <t>17708</t>
  </si>
  <si>
    <t>SOULEYMANOU BAH</t>
  </si>
  <si>
    <t>P100417049582C</t>
  </si>
  <si>
    <t>17709</t>
  </si>
  <si>
    <t>P086817708821Y</t>
  </si>
  <si>
    <t>17710</t>
  </si>
  <si>
    <t>P018200342957Q</t>
  </si>
  <si>
    <t>17711</t>
  </si>
  <si>
    <t>P018818019188X</t>
  </si>
  <si>
    <t>17712</t>
  </si>
  <si>
    <t>P049817843953W</t>
  </si>
  <si>
    <t>17713</t>
  </si>
  <si>
    <t>ZOURMBA</t>
  </si>
  <si>
    <t>P106912645302D</t>
  </si>
  <si>
    <t>EXPLOITANTE DE MOULIN</t>
  </si>
  <si>
    <t>17714</t>
  </si>
  <si>
    <t>AÏSSATOU</t>
  </si>
  <si>
    <t>P039116492583R</t>
  </si>
  <si>
    <t>17715</t>
  </si>
  <si>
    <t>P128417800037F</t>
  </si>
  <si>
    <t>17716</t>
  </si>
  <si>
    <t>SAÏBOU</t>
  </si>
  <si>
    <t>P058516253475N</t>
  </si>
  <si>
    <t>17717</t>
  </si>
  <si>
    <t>AISSATOU  A</t>
  </si>
  <si>
    <t>P018017715909J</t>
  </si>
  <si>
    <t>17718</t>
  </si>
  <si>
    <t>AISSATOU (ETS GALERIE AL-BARKA)</t>
  </si>
  <si>
    <t>P068417875757X</t>
  </si>
  <si>
    <t>17719</t>
  </si>
  <si>
    <t>AISSATOU ABBA.</t>
  </si>
  <si>
    <t>P049316061417M</t>
  </si>
  <si>
    <t>17720</t>
  </si>
  <si>
    <t>AISSATOU ABDOULAHI</t>
  </si>
  <si>
    <t>P060018181693L</t>
  </si>
  <si>
    <t>17721</t>
  </si>
  <si>
    <t>AISSATOU ABDOULAYE</t>
  </si>
  <si>
    <t>P019316592596M</t>
  </si>
  <si>
    <t>17722</t>
  </si>
  <si>
    <t>AISSATOU ABDOURAMANE</t>
  </si>
  <si>
    <t>P127812497386N</t>
  </si>
  <si>
    <t>CARR VOGZOM</t>
  </si>
  <si>
    <t>17723</t>
  </si>
  <si>
    <t>AISSATOU ABOUBAKAR SAMBO AWARA</t>
  </si>
  <si>
    <t>P119118072542T</t>
  </si>
  <si>
    <t>17724</t>
  </si>
  <si>
    <t>AISSATOU ACHE</t>
  </si>
  <si>
    <t>P068914412903D</t>
  </si>
  <si>
    <t>17725</t>
  </si>
  <si>
    <t>AISSATOU ADAMOU</t>
  </si>
  <si>
    <t>P098617904912Q</t>
  </si>
  <si>
    <t>17726</t>
  </si>
  <si>
    <t>ETS OUMMI BARKINDO</t>
  </si>
  <si>
    <t>P068716077302N</t>
  </si>
  <si>
    <t>17727</t>
  </si>
  <si>
    <t>AISSATOU ADJI</t>
  </si>
  <si>
    <t>P039618005725R</t>
  </si>
  <si>
    <t>SANTA BARBARA/SANTA BARBARA</t>
  </si>
  <si>
    <t>17728</t>
  </si>
  <si>
    <t>AISSATOU ADOUM LAYA</t>
  </si>
  <si>
    <t>ETS NBC</t>
  </si>
  <si>
    <t>P027415233361W</t>
  </si>
  <si>
    <t>DERRIERE GRANDE MOSQUEE NASSARAO</t>
  </si>
  <si>
    <t>17729</t>
  </si>
  <si>
    <t>AISSATOU AHMADOU</t>
  </si>
  <si>
    <t>P018018039400P</t>
  </si>
  <si>
    <t>17730</t>
  </si>
  <si>
    <t>(ETS MEDINE)</t>
  </si>
  <si>
    <t>P128318485469J</t>
  </si>
  <si>
    <t>17731</t>
  </si>
  <si>
    <t>AISSATOU AI</t>
  </si>
  <si>
    <t>LT TR 489 AT/ LT SR 918 AT</t>
  </si>
  <si>
    <t>P016916041787F</t>
  </si>
  <si>
    <t>17732</t>
  </si>
  <si>
    <t>AISSATOU AISSA</t>
  </si>
  <si>
    <t>P110418021199K</t>
  </si>
  <si>
    <t>17733</t>
  </si>
  <si>
    <t>AISSATOU ALHADJI MOHAMAN EPSEE ABDOUL</t>
  </si>
  <si>
    <t>HAKIM "ETS BATIMES SERVICES"</t>
  </si>
  <si>
    <t>P057800457993Q</t>
  </si>
  <si>
    <t>17734</t>
  </si>
  <si>
    <t>AISSATOU ALLIOUM</t>
  </si>
  <si>
    <t>P127812574977M</t>
  </si>
  <si>
    <t>BTQ/B134</t>
  </si>
  <si>
    <t>17735</t>
  </si>
  <si>
    <t>AISSATOU AMADOU</t>
  </si>
  <si>
    <t>P119117589896C</t>
  </si>
  <si>
    <t>17736</t>
  </si>
  <si>
    <t>P017417698469Z</t>
  </si>
  <si>
    <t>17737</t>
  </si>
  <si>
    <t>AÏSSATOU AMADOU</t>
  </si>
  <si>
    <t>P098917786032J</t>
  </si>
  <si>
    <t>17738</t>
  </si>
  <si>
    <t>AISSATOU AMAN</t>
  </si>
  <si>
    <t>P029416605023J</t>
  </si>
  <si>
    <t>17739</t>
  </si>
  <si>
    <t>AISSATOU AMMA</t>
  </si>
  <si>
    <t>P049917063279D</t>
  </si>
  <si>
    <t>17740</t>
  </si>
  <si>
    <t>AÏSSATOU ANDALE LARENE</t>
  </si>
  <si>
    <t>P059816593748C</t>
  </si>
  <si>
    <t>MINI CAFÉTÉRIA</t>
  </si>
  <si>
    <t>FACE MARCHÉ</t>
  </si>
  <si>
    <t>17741</t>
  </si>
  <si>
    <t>AÏSSATOU AROUNA</t>
  </si>
  <si>
    <t>P066918296574S</t>
  </si>
  <si>
    <t>CARREFOUR KDD</t>
  </si>
  <si>
    <t>17742</t>
  </si>
  <si>
    <t>AISSATOU ATINA</t>
  </si>
  <si>
    <t>P049616705267R</t>
  </si>
  <si>
    <t>17743</t>
  </si>
  <si>
    <t>AISSATOU ATINE</t>
  </si>
  <si>
    <t>P049616705490M</t>
  </si>
  <si>
    <t>17744</t>
  </si>
  <si>
    <t>AISSATOU AYA</t>
  </si>
  <si>
    <t>P069616023319M</t>
  </si>
  <si>
    <t>17745</t>
  </si>
  <si>
    <t>AISSATOU AYATOU</t>
  </si>
  <si>
    <t>P038612151131M</t>
  </si>
  <si>
    <t>17746</t>
  </si>
  <si>
    <t>AISSATOU BABBA</t>
  </si>
  <si>
    <t>P019917840953N</t>
  </si>
  <si>
    <t>17747</t>
  </si>
  <si>
    <t>AISSATOU BEDA</t>
  </si>
  <si>
    <t>P108316725816Y</t>
  </si>
  <si>
    <t>17748</t>
  </si>
  <si>
    <t>AÏSSATOU BELLO</t>
  </si>
  <si>
    <t>ETS AÏSSATOU BELLO</t>
  </si>
  <si>
    <t>P016912468158B</t>
  </si>
  <si>
    <t>17749</t>
  </si>
  <si>
    <t>AISSATOU BELLO EPOUSE ABDOU BALLO</t>
  </si>
  <si>
    <t>(ETS AIBEL ET FILS)</t>
  </si>
  <si>
    <t>P028817531129Z</t>
  </si>
  <si>
    <t>17750</t>
  </si>
  <si>
    <t>Aissatou bettabe</t>
  </si>
  <si>
    <t>Elise</t>
  </si>
  <si>
    <t>P118918078054R</t>
  </si>
  <si>
    <t>17751</t>
  </si>
  <si>
    <t>AISSATOU BIRI</t>
  </si>
  <si>
    <t>P098917426819U</t>
  </si>
  <si>
    <t>17752</t>
  </si>
  <si>
    <t>P029417631119A</t>
  </si>
  <si>
    <t>17753</t>
  </si>
  <si>
    <t>AISSATOU BOUBA</t>
  </si>
  <si>
    <t>P039614181989H</t>
  </si>
  <si>
    <t>17754</t>
  </si>
  <si>
    <t>P117716330195D</t>
  </si>
  <si>
    <t>MAROUA LOPERE</t>
  </si>
  <si>
    <t>17755</t>
  </si>
  <si>
    <t>AISSATOU BOUBAKARY</t>
  </si>
  <si>
    <t>P029212602761P</t>
  </si>
  <si>
    <t>17756</t>
  </si>
  <si>
    <t>AISSATOU BRIGITTE</t>
  </si>
  <si>
    <t>P018017902469D</t>
  </si>
  <si>
    <t>17757</t>
  </si>
  <si>
    <t>AISSATOU CHERIF</t>
  </si>
  <si>
    <t>P088818538853N</t>
  </si>
  <si>
    <t>17758</t>
  </si>
  <si>
    <t>AISSATOU DADA</t>
  </si>
  <si>
    <t>P099516719617D</t>
  </si>
  <si>
    <t>FACE ANCIEN GENIE MILITAIRE</t>
  </si>
  <si>
    <t>17759</t>
  </si>
  <si>
    <t>AISSATOU DAISSAKE</t>
  </si>
  <si>
    <t>P097700441935D</t>
  </si>
  <si>
    <t>NGALBIDJE</t>
  </si>
  <si>
    <t>17760</t>
  </si>
  <si>
    <t>AISSATOU DAVOUNA ÉPSE NDIGAI</t>
  </si>
  <si>
    <t>P046414402816X</t>
  </si>
  <si>
    <t>17761</t>
  </si>
  <si>
    <t>AISSATOU DEWA</t>
  </si>
  <si>
    <t>ETS DEWA</t>
  </si>
  <si>
    <t>P047412747811C</t>
  </si>
  <si>
    <t>17762</t>
  </si>
  <si>
    <t>AISSATOU DEZOUMBE</t>
  </si>
  <si>
    <t>P089816570487G</t>
  </si>
  <si>
    <t>VENTE MÈCHES (COIFFURE)</t>
  </si>
  <si>
    <t>17763</t>
  </si>
  <si>
    <t>AISSATOU DJIKA</t>
  </si>
  <si>
    <t>P097517954887K</t>
  </si>
  <si>
    <t>17764</t>
  </si>
  <si>
    <t>AÏSSATOU DJIKANG EPSEE WASSOU</t>
  </si>
  <si>
    <t>P046700270276P</t>
  </si>
  <si>
    <t>FIGUIL/KOLLERE</t>
  </si>
  <si>
    <t>17765</t>
  </si>
  <si>
    <t>AISSATOU DOUDOU</t>
  </si>
  <si>
    <t>P122015654815U</t>
  </si>
  <si>
    <t>17766</t>
  </si>
  <si>
    <t>AISSATOU DYA</t>
  </si>
  <si>
    <t>P019917191101G</t>
  </si>
  <si>
    <t>PARI FOOT</t>
  </si>
  <si>
    <t>ENTRE MARCHE ARTISANAT</t>
  </si>
  <si>
    <t>17767</t>
  </si>
  <si>
    <t>AISSATOU ELHADJ MOHAMADOU</t>
  </si>
  <si>
    <t>P057417601021Q</t>
  </si>
  <si>
    <t>17768</t>
  </si>
  <si>
    <t>AISSATOU EPOUSE ABAKAR</t>
  </si>
  <si>
    <t>P075716967302P</t>
  </si>
  <si>
    <t>17769</t>
  </si>
  <si>
    <t>AISSATOU ÉPOUSE ADAMOU</t>
  </si>
  <si>
    <t>P096016287183A</t>
  </si>
  <si>
    <t>17770</t>
  </si>
  <si>
    <t>AISSATOU EPOUSE ATAKPAMEY</t>
  </si>
  <si>
    <t>MARIE MURIELLE</t>
  </si>
  <si>
    <t>P028916608779B</t>
  </si>
  <si>
    <t>17771</t>
  </si>
  <si>
    <t>AISSATOU EPOUSE AWAT MOUSSA</t>
  </si>
  <si>
    <t>P078712753026E</t>
  </si>
  <si>
    <t>17772</t>
  </si>
  <si>
    <t>AISSATOU ÉPOUSE BOBBO</t>
  </si>
  <si>
    <t>P017316604336G</t>
  </si>
  <si>
    <t>17773</t>
  </si>
  <si>
    <t>AISSATOU ÉPOUSE MOHAMADOU</t>
  </si>
  <si>
    <t>P018216866287H</t>
  </si>
  <si>
    <t>17774</t>
  </si>
  <si>
    <t>AISSATOU EPOUSE OUMAROU</t>
  </si>
  <si>
    <t>P128816254584K</t>
  </si>
  <si>
    <t>BRANCHEMENT ELECTRICITÉ</t>
  </si>
  <si>
    <t>17775</t>
  </si>
  <si>
    <t>AISSATOU EPOUSE PAGUE ABRAHAM</t>
  </si>
  <si>
    <t>P117017214547Q</t>
  </si>
  <si>
    <t>EXPLOITANT MOILIN</t>
  </si>
  <si>
    <t>MAZANG LARA</t>
  </si>
  <si>
    <t>17776</t>
  </si>
  <si>
    <t>AISSATOU ÉPOUSE SEMDI</t>
  </si>
  <si>
    <t>P016916922428X</t>
  </si>
  <si>
    <t>ENPLOYE A LA BANQUE</t>
  </si>
  <si>
    <t>17777</t>
  </si>
  <si>
    <t>AISSATOU ÉPOUSE YAYA BABALE</t>
  </si>
  <si>
    <t>P088318470025S</t>
  </si>
  <si>
    <t>PITOARÉ</t>
  </si>
  <si>
    <t>17778</t>
  </si>
  <si>
    <t>AISSATOU Epse ABAKAR</t>
  </si>
  <si>
    <t>/Ets ABAKAR &amp; FILS</t>
  </si>
  <si>
    <t>P075717759414R</t>
  </si>
  <si>
    <t>17779</t>
  </si>
  <si>
    <t>AISSATOU EPSE ABAKAR</t>
  </si>
  <si>
    <t>AHAMAT LADI</t>
  </si>
  <si>
    <t>P016016393851R</t>
  </si>
  <si>
    <t>17780</t>
  </si>
  <si>
    <t>AISSATOU EPSE ABOUBAKAR</t>
  </si>
  <si>
    <t>P068318481387E</t>
  </si>
  <si>
    <t>17781</t>
  </si>
  <si>
    <t>AISSATOU EPSE ALIM DAOUDA</t>
  </si>
  <si>
    <t>P122016115805E</t>
  </si>
  <si>
    <t>17782</t>
  </si>
  <si>
    <t>AISSATOU EPSE AMADOU HAMADOU</t>
  </si>
  <si>
    <t>P098416430608N</t>
  </si>
  <si>
    <t>17783</t>
  </si>
  <si>
    <t>P028516585992D</t>
  </si>
  <si>
    <t>17784</t>
  </si>
  <si>
    <t>AISSATOU EPSE BABALE</t>
  </si>
  <si>
    <t>HAPOUM</t>
  </si>
  <si>
    <t>P037617759585U</t>
  </si>
  <si>
    <t>17785</t>
  </si>
  <si>
    <t>AISSATOU EPSE CHETIMA</t>
  </si>
  <si>
    <t>P116115234355S</t>
  </si>
  <si>
    <t>17786</t>
  </si>
  <si>
    <t>AISSATOU EPSE DIBERKO</t>
  </si>
  <si>
    <t>ETS DIBERKO</t>
  </si>
  <si>
    <t>P016712517216P</t>
  </si>
  <si>
    <t>17787</t>
  </si>
  <si>
    <t>AÏSSATOU EPSE DJAAFAR</t>
  </si>
  <si>
    <t>P069817435904S</t>
  </si>
  <si>
    <t>17788</t>
  </si>
  <si>
    <t>AISSATOU EPSE HAMADOU</t>
  </si>
  <si>
    <t>P122015711961E</t>
  </si>
  <si>
    <t>17789</t>
  </si>
  <si>
    <t>AISSATOU EPSE MANTI</t>
  </si>
  <si>
    <t>P036418181338X</t>
  </si>
  <si>
    <t>ARTISON</t>
  </si>
  <si>
    <t>17790</t>
  </si>
  <si>
    <t>AISSATOU EPSE NDJIDDA ALI FOUTCHOU</t>
  </si>
  <si>
    <t>P016416340912P</t>
  </si>
  <si>
    <t>MAROUA DOUGGOI</t>
  </si>
  <si>
    <t>17791</t>
  </si>
  <si>
    <t>AISSATOU EPSE TABIFOR YANNICK PRUDENCE</t>
  </si>
  <si>
    <t>P108917294101W</t>
  </si>
  <si>
    <t>MARCHE MONDIAL</t>
  </si>
  <si>
    <t>17792</t>
  </si>
  <si>
    <t>AISSATOU EPSE TAOUGA</t>
  </si>
  <si>
    <t>P087216807032U</t>
  </si>
  <si>
    <t>17793</t>
  </si>
  <si>
    <t>AISSATOU EPSE ZOUA FELECITE</t>
  </si>
  <si>
    <t>ETS AISSATOU</t>
  </si>
  <si>
    <t>P016412149791X</t>
  </si>
  <si>
    <t>GUIRVIDIG</t>
  </si>
  <si>
    <t>JARDIN DES PRINCES</t>
  </si>
  <si>
    <t>17794</t>
  </si>
  <si>
    <t>AISSATOU EPSEE AMADOU</t>
  </si>
  <si>
    <t>ETS FAST PAYMENT EASY MONEY</t>
  </si>
  <si>
    <t>P095712264398X</t>
  </si>
  <si>
    <t>17795</t>
  </si>
  <si>
    <t>AISSATOU EPSEE BACHIROU</t>
  </si>
  <si>
    <t>P096912565122F</t>
  </si>
  <si>
    <t>17796</t>
  </si>
  <si>
    <t>P056512618114J</t>
  </si>
  <si>
    <t>17797</t>
  </si>
  <si>
    <t>AISSATOU EPSEE HAMADOU</t>
  </si>
  <si>
    <t>P056200430083P</t>
  </si>
  <si>
    <t>PRORPIETAIRE FONCIER</t>
  </si>
  <si>
    <t>17798</t>
  </si>
  <si>
    <t>WAKILI SANDARE</t>
  </si>
  <si>
    <t>P017412481755U</t>
  </si>
  <si>
    <t>17799</t>
  </si>
  <si>
    <t>AISSATOU EPSEE YAOU</t>
  </si>
  <si>
    <t>P015100223010B</t>
  </si>
  <si>
    <t>ADMIN DE SOCIETE</t>
  </si>
  <si>
    <t>17800</t>
  </si>
  <si>
    <t>AISSATOU FADILA EPSE BISSEMOU MBOYONG</t>
  </si>
  <si>
    <t>P039217488531G</t>
  </si>
  <si>
    <t>17801</t>
  </si>
  <si>
    <t>AISSATOU GAI</t>
  </si>
  <si>
    <t>ETS AVETISSA</t>
  </si>
  <si>
    <t>P019317696103M</t>
  </si>
  <si>
    <t>Commerce général, Prestations de services, Transport</t>
  </si>
  <si>
    <t>17802</t>
  </si>
  <si>
    <t>AISSATOU GUILAINA ÉPOUSE MAKA</t>
  </si>
  <si>
    <t>P016218082833U</t>
  </si>
  <si>
    <t>17803</t>
  </si>
  <si>
    <t>AISSATOU GUIRVIDIK</t>
  </si>
  <si>
    <t>P018418278727K</t>
  </si>
  <si>
    <t>17804</t>
  </si>
  <si>
    <t>P128417929558W</t>
  </si>
  <si>
    <t>17805</t>
  </si>
  <si>
    <t>AISSATOU HADJA</t>
  </si>
  <si>
    <t>ETS AISSATOU HADJA</t>
  </si>
  <si>
    <t>P017712517921B</t>
  </si>
  <si>
    <t>17806</t>
  </si>
  <si>
    <t>AISSATOU HAIDAMAI</t>
  </si>
  <si>
    <t>P039517601260B</t>
  </si>
  <si>
    <t>INFORMATICIENNE</t>
  </si>
  <si>
    <t>17807</t>
  </si>
  <si>
    <t>AISSATOU HAMADOU</t>
  </si>
  <si>
    <t>P109517952798S</t>
  </si>
  <si>
    <t>17808</t>
  </si>
  <si>
    <t>P028117425862A</t>
  </si>
  <si>
    <t>17809</t>
  </si>
  <si>
    <t>AISSATOU HAMIDOU</t>
  </si>
  <si>
    <t>P019200498480Q</t>
  </si>
  <si>
    <t>NGON</t>
  </si>
  <si>
    <t>TELE-TELE BAR</t>
  </si>
  <si>
    <t>17810</t>
  </si>
  <si>
    <t>P018817371761T</t>
  </si>
  <si>
    <t>VENTE DE BOISSON ALCOOLISE</t>
  </si>
  <si>
    <t>17811</t>
  </si>
  <si>
    <t>AÏSSATOU HAMIDOU</t>
  </si>
  <si>
    <t>P016316481364R</t>
  </si>
  <si>
    <t>17812</t>
  </si>
  <si>
    <t>P016016584008Z</t>
  </si>
  <si>
    <t>17813</t>
  </si>
  <si>
    <t>AISSATOU HAMIDOU PEREVET</t>
  </si>
  <si>
    <t>P079116596132Y</t>
  </si>
  <si>
    <t>NON LOIN DU CARREFOUR DJARMA</t>
  </si>
  <si>
    <t>17814</t>
  </si>
  <si>
    <t>AISSATOU HASSAN</t>
  </si>
  <si>
    <t>P099000443236N</t>
  </si>
  <si>
    <t>17815</t>
  </si>
  <si>
    <t>AISSATOU HASSANA</t>
  </si>
  <si>
    <t>P076917902035W</t>
  </si>
  <si>
    <t>17816</t>
  </si>
  <si>
    <t>AISSATOU IBRAHIMA.</t>
  </si>
  <si>
    <t>P069717626809Q</t>
  </si>
  <si>
    <t>17817</t>
  </si>
  <si>
    <t>AISSATOU ILIASSA</t>
  </si>
  <si>
    <t>P016716751859D</t>
  </si>
  <si>
    <t>17818</t>
  </si>
  <si>
    <t>AISSATOU INNA</t>
  </si>
  <si>
    <t>P107915202404X</t>
  </si>
  <si>
    <t>17819</t>
  </si>
  <si>
    <t>(ETS AL-FIKRA)</t>
  </si>
  <si>
    <t>P015916398773H</t>
  </si>
  <si>
    <t>17820</t>
  </si>
  <si>
    <t>AISSATOU IYA FALMATA</t>
  </si>
  <si>
    <t>P068617708445L</t>
  </si>
  <si>
    <t>17821</t>
  </si>
  <si>
    <t>AISSATOU JACQUELINE</t>
  </si>
  <si>
    <t>P038712338684U</t>
  </si>
  <si>
    <t>MAMINA</t>
  </si>
  <si>
    <t>17822</t>
  </si>
  <si>
    <t>AISSATOU KARI</t>
  </si>
  <si>
    <t>P016612749043F</t>
  </si>
  <si>
    <t>17823</t>
  </si>
  <si>
    <t>AISSATOU KOULIBALY</t>
  </si>
  <si>
    <t>P028917635032G</t>
  </si>
  <si>
    <t>17824</t>
  </si>
  <si>
    <t>AISSATOU LADI ÉPOUSE SALI BOUBA</t>
  </si>
  <si>
    <t>P095516956836B</t>
  </si>
  <si>
    <t>17825</t>
  </si>
  <si>
    <t>AISSATOU LADY</t>
  </si>
  <si>
    <t>Epesse</t>
  </si>
  <si>
    <t>P109417719524P</t>
  </si>
  <si>
    <t>17826</t>
  </si>
  <si>
    <t>AISSATOU LAILA</t>
  </si>
  <si>
    <t>P090317834871D</t>
  </si>
  <si>
    <t>17827</t>
  </si>
  <si>
    <t>AISSATOU MAMOUDOU</t>
  </si>
  <si>
    <t>P016616585562Z</t>
  </si>
  <si>
    <t>PETIT RESTAURANT</t>
  </si>
  <si>
    <t>MARCHE CENTRAL GAZAWA</t>
  </si>
  <si>
    <t>17828</t>
  </si>
  <si>
    <t>AISSATOU MANSOUROU</t>
  </si>
  <si>
    <t>P016616294357Q</t>
  </si>
  <si>
    <t>17829</t>
  </si>
  <si>
    <t>AISSATOU MATA MALAM</t>
  </si>
  <si>
    <t>P027400493210B</t>
  </si>
  <si>
    <t>BELABO/MARCHE CENTRAL</t>
  </si>
  <si>
    <t>17830</t>
  </si>
  <si>
    <t>AISSATOU MBEZELE</t>
  </si>
  <si>
    <t>P119915970017X</t>
  </si>
  <si>
    <t>17831</t>
  </si>
  <si>
    <t>AISSATOU MBOUDAI DANDI</t>
  </si>
  <si>
    <t>P028500557847J</t>
  </si>
  <si>
    <t>17832</t>
  </si>
  <si>
    <t>AÏSSATOU MEGUERE</t>
  </si>
  <si>
    <t>P087812444205H</t>
  </si>
  <si>
    <t>CARREFOUR SANGUERE</t>
  </si>
  <si>
    <t>17833</t>
  </si>
  <si>
    <t>AISSATOU MOHAMADOU</t>
  </si>
  <si>
    <t>P027116076880X</t>
  </si>
  <si>
    <t>PETITE RESTAURATION</t>
  </si>
  <si>
    <t>17834</t>
  </si>
  <si>
    <t>P078518197853U</t>
  </si>
  <si>
    <t>17835</t>
  </si>
  <si>
    <t>AISSATOU MOHAMAN SALISSOU</t>
  </si>
  <si>
    <t>P049817498648Z</t>
  </si>
  <si>
    <t>17836</t>
  </si>
  <si>
    <t>AISSATOU MOHAMED</t>
  </si>
  <si>
    <t>P109817206061H</t>
  </si>
  <si>
    <t>MAIRIE DE MOKOLO</t>
  </si>
  <si>
    <t>17837</t>
  </si>
  <si>
    <t>AISSATOU MOUSSA</t>
  </si>
  <si>
    <t>P057212638472A</t>
  </si>
  <si>
    <t>17838</t>
  </si>
  <si>
    <t>ETS AISSATOU MOUSSA</t>
  </si>
  <si>
    <t>P037712520162X</t>
  </si>
  <si>
    <t>17839</t>
  </si>
  <si>
    <t>AISSATOU MOUSSA ILIA EPOUSE OUSMANOU</t>
  </si>
  <si>
    <t>P019218015732E</t>
  </si>
  <si>
    <t>17840</t>
  </si>
  <si>
    <t>AISSATOU NABIOU</t>
  </si>
  <si>
    <t>ETS AISSATOU NABIOU</t>
  </si>
  <si>
    <t>P016511344329F</t>
  </si>
  <si>
    <t>VERS MAISON DU PARTI</t>
  </si>
  <si>
    <t>17841</t>
  </si>
  <si>
    <t>AÏSSATOU NADIA</t>
  </si>
  <si>
    <t>ETS NADIA LUXURY</t>
  </si>
  <si>
    <t>P120017813394F</t>
  </si>
  <si>
    <t>17842</t>
  </si>
  <si>
    <t>AISSATOU NANA</t>
  </si>
  <si>
    <t>/ETS KABLAMA ET FILS</t>
  </si>
  <si>
    <t>P015217747977N</t>
  </si>
  <si>
    <t>17843</t>
  </si>
  <si>
    <t>AISSATOU NDOUK-NDEL</t>
  </si>
  <si>
    <t>P029517399710Z</t>
  </si>
  <si>
    <t>17844</t>
  </si>
  <si>
    <t>AISSATOU NENE</t>
  </si>
  <si>
    <t>ETS BARKIDIN</t>
  </si>
  <si>
    <t>P017017499481D</t>
  </si>
  <si>
    <t>17845</t>
  </si>
  <si>
    <t>AISSATOU NGAMBO</t>
  </si>
  <si>
    <t>P019317488122Q</t>
  </si>
  <si>
    <t>17846</t>
  </si>
  <si>
    <t>AISSATOU OUMAROU</t>
  </si>
  <si>
    <t>P097616411452A</t>
  </si>
  <si>
    <t>17847</t>
  </si>
  <si>
    <t>P018500579498S</t>
  </si>
  <si>
    <t>17848</t>
  </si>
  <si>
    <t>P089418042745E</t>
  </si>
  <si>
    <t>17849</t>
  </si>
  <si>
    <t>ETS NGABA-FILS</t>
  </si>
  <si>
    <t>P016817133325R</t>
  </si>
  <si>
    <t>17850</t>
  </si>
  <si>
    <t>AÏSSATOU OUMAROU</t>
  </si>
  <si>
    <t>OUMOUL</t>
  </si>
  <si>
    <t>P127114419612M</t>
  </si>
  <si>
    <t>17851</t>
  </si>
  <si>
    <t>AISSATOU OUMMOUL</t>
  </si>
  <si>
    <t>P118916999312K</t>
  </si>
  <si>
    <t>17852</t>
  </si>
  <si>
    <t>AISSATOU OUSMANOU</t>
  </si>
  <si>
    <t>P017216596464G</t>
  </si>
  <si>
    <t>VENTE DES BOISSONS HYGIÉNIQUES</t>
  </si>
  <si>
    <t>DOMAYO À CÔTÉ DE TERMINUS BAR</t>
  </si>
  <si>
    <t>17853</t>
  </si>
  <si>
    <t>AISSATOU OUSSOUMANOU</t>
  </si>
  <si>
    <t>P029116383616Q</t>
  </si>
  <si>
    <t>17854</t>
  </si>
  <si>
    <t>AISSATOU PANA</t>
  </si>
  <si>
    <t>P018012350958Q</t>
  </si>
  <si>
    <t>17855</t>
  </si>
  <si>
    <t>AISSATOU PANA ()</t>
  </si>
  <si>
    <t>P018016273642M</t>
  </si>
  <si>
    <t>17856</t>
  </si>
  <si>
    <t>AÏSSATOU POUDITTO</t>
  </si>
  <si>
    <t>P019116467814B</t>
  </si>
  <si>
    <t>17857</t>
  </si>
  <si>
    <t>AISSATOU RIKAO</t>
  </si>
  <si>
    <t>P109817917407X</t>
  </si>
  <si>
    <t>17858</t>
  </si>
  <si>
    <t>AISSATOU SADOU</t>
  </si>
  <si>
    <t>P017412709141E</t>
  </si>
  <si>
    <t>CENTRE PONT</t>
  </si>
  <si>
    <t>17859</t>
  </si>
  <si>
    <t>P018017199401Y</t>
  </si>
  <si>
    <t>17860</t>
  </si>
  <si>
    <t>AISSATOU SALI</t>
  </si>
  <si>
    <t>P018717448444J</t>
  </si>
  <si>
    <t>GAWEL</t>
  </si>
  <si>
    <t>17861</t>
  </si>
  <si>
    <t>P089417094635R</t>
  </si>
  <si>
    <t>SAGE FEMME</t>
  </si>
  <si>
    <t>17862</t>
  </si>
  <si>
    <t>AISSATOU SALI ABBO</t>
  </si>
  <si>
    <t>LES SERVANTES DE L'ISLAM</t>
  </si>
  <si>
    <t>M072517851904L</t>
  </si>
  <si>
    <t>17863</t>
  </si>
  <si>
    <t>AISSATOU SAMIRA</t>
  </si>
  <si>
    <t>P018716169437K</t>
  </si>
  <si>
    <t>SABONGARI GARE</t>
  </si>
  <si>
    <t>17864</t>
  </si>
  <si>
    <t>ETS AISSATOU SOLUTION</t>
  </si>
  <si>
    <t>P018716235822A</t>
  </si>
  <si>
    <t>VENTE DE PIECES DÉTACHÉES AUTOMOBILES - COMMERCE GÉNÉRAL - PRESTATIONS DE SERVICES</t>
  </si>
  <si>
    <t>BONAMOUSSADI - SABLE ENTREE BANYA</t>
  </si>
  <si>
    <t>17865</t>
  </si>
  <si>
    <t>AISSATOU SAMPA</t>
  </si>
  <si>
    <t>P109112753426R</t>
  </si>
  <si>
    <t>VENTE EAU MINERALE SAHEL</t>
  </si>
  <si>
    <t>17866</t>
  </si>
  <si>
    <t>AISSATOU SAVIET</t>
  </si>
  <si>
    <t>P018017528148T</t>
  </si>
  <si>
    <t>17867</t>
  </si>
  <si>
    <t>AÏSSATOU SIDDI</t>
  </si>
  <si>
    <t>P017216583999Z</t>
  </si>
  <si>
    <t>17868</t>
  </si>
  <si>
    <t>AISSATOU SIDIKI</t>
  </si>
  <si>
    <t>(ETS SHALELE)</t>
  </si>
  <si>
    <t>P019200508490G</t>
  </si>
  <si>
    <t>17869</t>
  </si>
  <si>
    <t>AISSATOU SOREYA</t>
  </si>
  <si>
    <t>CHINMOUN HAMADJAM</t>
  </si>
  <si>
    <t>P029712567181U</t>
  </si>
  <si>
    <t>17870</t>
  </si>
  <si>
    <t>AISSATOU SOULEIMAN</t>
  </si>
  <si>
    <t>(ETS SOUDIA)</t>
  </si>
  <si>
    <t>P097416425374C</t>
  </si>
  <si>
    <t>17871</t>
  </si>
  <si>
    <t>AISSATOU SOULEYMANOU</t>
  </si>
  <si>
    <t>P018617929800L</t>
  </si>
  <si>
    <t>17872</t>
  </si>
  <si>
    <t>AISSATOU TABI-TAI BAIYE</t>
  </si>
  <si>
    <t>P099316713920L</t>
  </si>
  <si>
    <t>17873</t>
  </si>
  <si>
    <t>AISSATOU TAHDJO</t>
  </si>
  <si>
    <t>"ETS A.T"</t>
  </si>
  <si>
    <t>P057700341351N</t>
  </si>
  <si>
    <t>17874</t>
  </si>
  <si>
    <t>AISSATOU TALA EPSE VOUNDI</t>
  </si>
  <si>
    <t>P117916580160J</t>
  </si>
  <si>
    <t>17875</t>
  </si>
  <si>
    <t>AISSATOU TALATOU(ETS MONT BLANC)</t>
  </si>
  <si>
    <t>P106317540372K</t>
  </si>
  <si>
    <t>17876</t>
  </si>
  <si>
    <t>AISSATOU TIGUELE IBRAHIM</t>
  </si>
  <si>
    <t>P088412327755P</t>
  </si>
  <si>
    <t>VENTE PRODUITS PHYTO SANITAIRE</t>
  </si>
  <si>
    <t>B/0763</t>
  </si>
  <si>
    <t>17877</t>
  </si>
  <si>
    <t>AISSATOU TRAORE</t>
  </si>
  <si>
    <t>P058916676373F</t>
  </si>
  <si>
    <t>17878</t>
  </si>
  <si>
    <t>AISSATOU VEUVE ADAMA HAMADOU</t>
  </si>
  <si>
    <t>P126617614591N</t>
  </si>
  <si>
    <t>17879</t>
  </si>
  <si>
    <t>AISSATOU YAO</t>
  </si>
  <si>
    <t>P029216944683N</t>
  </si>
  <si>
    <t>17880</t>
  </si>
  <si>
    <t>AISSATOU YAYA</t>
  </si>
  <si>
    <t>P018616582154T</t>
  </si>
  <si>
    <t>FACE COMMUNE</t>
  </si>
  <si>
    <t>ETS AISSATOU YAYA</t>
  </si>
  <si>
    <t>P014700208481F</t>
  </si>
  <si>
    <t>TSANGA ONANA N° 42</t>
  </si>
  <si>
    <t>17882</t>
  </si>
  <si>
    <t>AISSATOU YAYA IDI</t>
  </si>
  <si>
    <t>ETS ANAISSA</t>
  </si>
  <si>
    <t>P098712736482W</t>
  </si>
  <si>
    <t>MONNAIE ELECTRO-TRANSF CREDIT/ARGENT</t>
  </si>
  <si>
    <t>A CITE STATION SERVICES FIRST OIL</t>
  </si>
  <si>
    <t>17883</t>
  </si>
  <si>
    <t>AISSATOU YAYA MOUSSA</t>
  </si>
  <si>
    <t>ETS AILA CORP</t>
  </si>
  <si>
    <t>P078516424998X</t>
  </si>
  <si>
    <t>17884</t>
  </si>
  <si>
    <t>AISSATOU YOUGOUDA</t>
  </si>
  <si>
    <t>P078416194915Q</t>
  </si>
  <si>
    <t>17885</t>
  </si>
  <si>
    <t>(ETS INFINITIF BEAUTY)</t>
  </si>
  <si>
    <t>P049513956753J</t>
  </si>
  <si>
    <t>17886</t>
  </si>
  <si>
    <t>AÏSSATOU YOUNOUSSA</t>
  </si>
  <si>
    <t>P057616486912H</t>
  </si>
  <si>
    <t>VENTE DES ASSIETES</t>
  </si>
  <si>
    <t>17887</t>
  </si>
  <si>
    <t>AÏSSATOU ZOURMBA</t>
  </si>
  <si>
    <t>P067800579786T</t>
  </si>
  <si>
    <t>BEBERE</t>
  </si>
  <si>
    <t>DERRIERE ANCIEN MINISTRE</t>
  </si>
  <si>
    <t>17888</t>
  </si>
  <si>
    <t>AISSATOU ZRA</t>
  </si>
  <si>
    <t>P015818223285A</t>
  </si>
  <si>
    <t>DJAGOMA</t>
  </si>
  <si>
    <t>17889</t>
  </si>
  <si>
    <t>AISSHATOU OUMAROU</t>
  </si>
  <si>
    <t>P069717779430U</t>
  </si>
  <si>
    <t>17890</t>
  </si>
  <si>
    <t>AISSIMIDI JEANNETTE</t>
  </si>
  <si>
    <t>P078516444342G</t>
  </si>
  <si>
    <t>17891</t>
  </si>
  <si>
    <t>AISSOU</t>
  </si>
  <si>
    <t>P122016736923L</t>
  </si>
  <si>
    <t>17892</t>
  </si>
  <si>
    <t>P067817719542Z</t>
  </si>
  <si>
    <t>17893</t>
  </si>
  <si>
    <t>AITAHIROU DJIBO</t>
  </si>
  <si>
    <t>P016912552092W</t>
  </si>
  <si>
    <t>A COTE FOKOU</t>
  </si>
  <si>
    <t>17894</t>
  </si>
  <si>
    <t>AITE CONSULTING SARL</t>
  </si>
  <si>
    <t>M021912751893C</t>
  </si>
  <si>
    <t>17895</t>
  </si>
  <si>
    <t>AITO</t>
  </si>
  <si>
    <t>P089616424954N</t>
  </si>
  <si>
    <t>17896</t>
  </si>
  <si>
    <t>SAMMUEL</t>
  </si>
  <si>
    <t>P038218056620Y</t>
  </si>
  <si>
    <t>17897</t>
  </si>
  <si>
    <t>AIVDP-SW</t>
  </si>
  <si>
    <t>M091612672374C</t>
  </si>
  <si>
    <t>AGRICULTURE &amp; RURAL DEVELOPMENT</t>
  </si>
  <si>
    <t>17898</t>
  </si>
  <si>
    <t>AIYOUBA</t>
  </si>
  <si>
    <t>P018612498816M</t>
  </si>
  <si>
    <t>17899</t>
  </si>
  <si>
    <t>P018918014115P</t>
  </si>
  <si>
    <t>17900</t>
  </si>
  <si>
    <t>AIZAO BOUSKOUDI</t>
  </si>
  <si>
    <t>P017312502989C</t>
  </si>
  <si>
    <t>17901</t>
  </si>
  <si>
    <t>AJ NEGOCES ET SERVICES SARL</t>
  </si>
  <si>
    <t>M042416774458T</t>
  </si>
  <si>
    <t>17902</t>
  </si>
  <si>
    <t>AJ PARTNERS SARL</t>
  </si>
  <si>
    <t>M062517818493X</t>
  </si>
  <si>
    <t>EKIE/carrefour Ahmadou</t>
  </si>
  <si>
    <t>17903</t>
  </si>
  <si>
    <t>AJ SERVICES SARL</t>
  </si>
  <si>
    <t>AJS SARL</t>
  </si>
  <si>
    <t>M082417078901P</t>
  </si>
  <si>
    <t>PRESTATIONS DE SERVICES IMPRIMERIE CGL</t>
  </si>
  <si>
    <t>17904</t>
  </si>
  <si>
    <t>AJA</t>
  </si>
  <si>
    <t>P104900127483W</t>
  </si>
  <si>
    <t>MANJA</t>
  </si>
  <si>
    <t>17905</t>
  </si>
  <si>
    <t>CHARITY IFEOMA</t>
  </si>
  <si>
    <t>P018918354137H</t>
  </si>
  <si>
    <t>17906</t>
  </si>
  <si>
    <t>EDWIN UYAMMADU</t>
  </si>
  <si>
    <t>P047517913710R</t>
  </si>
  <si>
    <t>17907</t>
  </si>
  <si>
    <t>P087516195559H</t>
  </si>
  <si>
    <t>17908</t>
  </si>
  <si>
    <t>GEORGE DABI</t>
  </si>
  <si>
    <t>P058616652875Z</t>
  </si>
  <si>
    <t>17909</t>
  </si>
  <si>
    <t>AJA AUGUSTINE DISHI</t>
  </si>
  <si>
    <t>P013217827519F</t>
  </si>
  <si>
    <t>17910</t>
  </si>
  <si>
    <t>AJAB VICTORINE EPSE FOLEFOCK</t>
  </si>
  <si>
    <t>AYIATEH</t>
  </si>
  <si>
    <t>P087717868969Q</t>
  </si>
  <si>
    <t>AKOK</t>
  </si>
  <si>
    <t>17911</t>
  </si>
  <si>
    <t>AJABI</t>
  </si>
  <si>
    <t>John Achoro</t>
  </si>
  <si>
    <t>P026717719547N</t>
  </si>
  <si>
    <t>17912</t>
  </si>
  <si>
    <t>AJAEGBU CHINENYE ANTHONY</t>
  </si>
  <si>
    <t>P050516292045N</t>
  </si>
  <si>
    <t>17913</t>
  </si>
  <si>
    <t>AJAEGBU SIMON</t>
  </si>
  <si>
    <t>P047916663453D</t>
  </si>
  <si>
    <t>17914</t>
  </si>
  <si>
    <t>AJAERE FLORENTUS</t>
  </si>
  <si>
    <t>P128216163187X</t>
  </si>
  <si>
    <t>17915</t>
  </si>
  <si>
    <t>AJAERE OBINNA</t>
  </si>
  <si>
    <t>FLORINTUS</t>
  </si>
  <si>
    <t>P077716164341W</t>
  </si>
  <si>
    <t>VENTE DE CASSE DE PIÈCES DE VOITURE</t>
  </si>
  <si>
    <t>CAMP-YABASSI</t>
  </si>
  <si>
    <t>17916</t>
  </si>
  <si>
    <t>AJAERO KELECHI</t>
  </si>
  <si>
    <t>IVO</t>
  </si>
  <si>
    <t>P058017053624C</t>
  </si>
  <si>
    <t>FERMENTED DRINKS</t>
  </si>
  <si>
    <t>17917</t>
  </si>
  <si>
    <t>AJAGA</t>
  </si>
  <si>
    <t>EVODIA IJANG</t>
  </si>
  <si>
    <t>P127315171351P</t>
  </si>
  <si>
    <t>NEWTON AEROPORT</t>
  </si>
  <si>
    <t>17918</t>
  </si>
  <si>
    <t>P038000476988F</t>
  </si>
  <si>
    <t>17919</t>
  </si>
  <si>
    <t>AJAGA ERICA NJWENG</t>
  </si>
  <si>
    <t>P118216841258S</t>
  </si>
  <si>
    <t>17920</t>
  </si>
  <si>
    <t>AJAGA PELAGIE NGUM</t>
  </si>
  <si>
    <t>P078512721044Y</t>
  </si>
  <si>
    <t>17921</t>
  </si>
  <si>
    <t>AJAGBONWU CHINAGOROM NATHAN</t>
  </si>
  <si>
    <t>P099618463520R</t>
  </si>
  <si>
    <t>17922</t>
  </si>
  <si>
    <t>AJAGNI VOUFO</t>
  </si>
  <si>
    <t>LILIE ROSIANE</t>
  </si>
  <si>
    <t>P068217277100N</t>
  </si>
  <si>
    <t>MARCHE PK14</t>
  </si>
  <si>
    <t>17923</t>
  </si>
  <si>
    <t>P068218540613J</t>
  </si>
  <si>
    <t>17924</t>
  </si>
  <si>
    <t>AJAGO</t>
  </si>
  <si>
    <t>JEAN CLAUD</t>
  </si>
  <si>
    <t>P097117491750P</t>
  </si>
  <si>
    <t>KOMBONE MISSION</t>
  </si>
  <si>
    <t>17925</t>
  </si>
  <si>
    <t>AJAGWU FRANK SUNDAY</t>
  </si>
  <si>
    <t>P046716833294X</t>
  </si>
  <si>
    <t>17926</t>
  </si>
  <si>
    <t>AJAH</t>
  </si>
  <si>
    <t>BISMARCK NDO</t>
  </si>
  <si>
    <t>P109516396826R</t>
  </si>
  <si>
    <t>17927</t>
  </si>
  <si>
    <t>COPINES SOMTOCHUKWU</t>
  </si>
  <si>
    <t>P069517288726S</t>
  </si>
  <si>
    <t>17928</t>
  </si>
  <si>
    <t>GILBERT EYONG</t>
  </si>
  <si>
    <t>P038012753843Y</t>
  </si>
  <si>
    <t>17929</t>
  </si>
  <si>
    <t>JACKY ANJI</t>
  </si>
  <si>
    <t>P119617706061B</t>
  </si>
  <si>
    <t>17930</t>
  </si>
  <si>
    <t>LOVE EBUO</t>
  </si>
  <si>
    <t>P069217692788X</t>
  </si>
  <si>
    <t>17931</t>
  </si>
  <si>
    <t>MARCELINE AMOUAN</t>
  </si>
  <si>
    <t>P020217610194G</t>
  </si>
  <si>
    <t>17932</t>
  </si>
  <si>
    <t>PETER TAMASANG</t>
  </si>
  <si>
    <t>P116718229594A</t>
  </si>
  <si>
    <t>17933</t>
  </si>
  <si>
    <t>STANLEY TAMPA</t>
  </si>
  <si>
    <t>P109716851130T</t>
  </si>
  <si>
    <t>17934</t>
  </si>
  <si>
    <t>STEPHEN ONYEKACHUKWU</t>
  </si>
  <si>
    <t>P048716438869D</t>
  </si>
  <si>
    <t>17935</t>
  </si>
  <si>
    <t>AJAH  ESTHER MASOMA</t>
  </si>
  <si>
    <t>P070317922229K</t>
  </si>
  <si>
    <t>17936</t>
  </si>
  <si>
    <t>AJAH CHUKWUEBUKA ISAAC</t>
  </si>
  <si>
    <t>P069417186439K</t>
  </si>
  <si>
    <t>17937</t>
  </si>
  <si>
    <t>AJAH COLINEUS SOMTOCHUKWU</t>
  </si>
  <si>
    <t>P069516348035N</t>
  </si>
  <si>
    <t>17938</t>
  </si>
  <si>
    <t>AJAH EVARISTUS TASHA</t>
  </si>
  <si>
    <t>P067217827488T</t>
  </si>
  <si>
    <t>17939</t>
  </si>
  <si>
    <t>AJAH ROBERT EYONG</t>
  </si>
  <si>
    <t>P056417074339R</t>
  </si>
  <si>
    <t>17940</t>
  </si>
  <si>
    <t>AJAH VITALINE</t>
  </si>
  <si>
    <t>P019917622244C</t>
  </si>
  <si>
    <t>17941</t>
  </si>
  <si>
    <t>AJAHOUNG</t>
  </si>
  <si>
    <t>P117116406982P</t>
  </si>
  <si>
    <t>17942</t>
  </si>
  <si>
    <t>CHARLY IDRISS</t>
  </si>
  <si>
    <t>P018616477551R</t>
  </si>
  <si>
    <t>17943</t>
  </si>
  <si>
    <t>COLBERT</t>
  </si>
  <si>
    <t>P057314438241E</t>
  </si>
  <si>
    <t>SALES OF DRINKS</t>
  </si>
  <si>
    <t>MAMBETTA</t>
  </si>
  <si>
    <t>17944</t>
  </si>
  <si>
    <t>MAXIME AKANGO</t>
  </si>
  <si>
    <t>P049517209244B</t>
  </si>
  <si>
    <t>17945</t>
  </si>
  <si>
    <t>P088116816676E</t>
  </si>
  <si>
    <t>17946</t>
  </si>
  <si>
    <t>PESQUTDOUX</t>
  </si>
  <si>
    <t>P079117606392J</t>
  </si>
  <si>
    <t>17947</t>
  </si>
  <si>
    <t>AJAHOUNG ERMANY</t>
  </si>
  <si>
    <t>ANNOL</t>
  </si>
  <si>
    <t>P100017226339B</t>
  </si>
  <si>
    <t>17948</t>
  </si>
  <si>
    <t>AJAHOUNG FOWA</t>
  </si>
  <si>
    <t>ROCHINEL BOGOS</t>
  </si>
  <si>
    <t>P018916793580N</t>
  </si>
  <si>
    <t>MARCHÉ A STAND</t>
  </si>
  <si>
    <t>17949</t>
  </si>
  <si>
    <t>AJAHOUNG PHILOMENE</t>
  </si>
  <si>
    <t>P067116731670J</t>
  </si>
  <si>
    <t>17950</t>
  </si>
  <si>
    <t>AJAHOUNG SEN</t>
  </si>
  <si>
    <t>SALYNE</t>
  </si>
  <si>
    <t>P059316604880B</t>
  </si>
  <si>
    <t>17951</t>
  </si>
  <si>
    <t>AJAI COLLE &amp; CO. LIMITED</t>
  </si>
  <si>
    <t>M072217514233K</t>
  </si>
  <si>
    <t>BONABERI/ MAMBANDA</t>
  </si>
  <si>
    <t>17952</t>
  </si>
  <si>
    <t>AJAK POUP</t>
  </si>
  <si>
    <t>BOUMI AURIOLE LAURENCIENNE</t>
  </si>
  <si>
    <t>P049514411187L</t>
  </si>
  <si>
    <t>SAPPA ROAD</t>
  </si>
  <si>
    <t>17953</t>
  </si>
  <si>
    <t>AJAMA</t>
  </si>
  <si>
    <t>IMMACULATE</t>
  </si>
  <si>
    <t>P027916159890W</t>
  </si>
  <si>
    <t>VENTE B A</t>
  </si>
  <si>
    <t>17954</t>
  </si>
  <si>
    <t>METENSIA</t>
  </si>
  <si>
    <t>P019017821560X</t>
  </si>
  <si>
    <t>17955</t>
  </si>
  <si>
    <t>AJAMA FRANCO WAMBAJUKENG</t>
  </si>
  <si>
    <t>P122016979782L</t>
  </si>
  <si>
    <t>17956</t>
  </si>
  <si>
    <t>AJAMAH</t>
  </si>
  <si>
    <t>DAVINIS</t>
  </si>
  <si>
    <t>P070317631175Q</t>
  </si>
  <si>
    <t>17957</t>
  </si>
  <si>
    <t>DAVINIS NKEMASONG</t>
  </si>
  <si>
    <t>P077517828126X</t>
  </si>
  <si>
    <t>17958</t>
  </si>
  <si>
    <t>DAVINUS NKEMASONG</t>
  </si>
  <si>
    <t>P077512584974W</t>
  </si>
  <si>
    <t>MARCHE B STAND N-138</t>
  </si>
  <si>
    <t>17959</t>
  </si>
  <si>
    <t>AJAMAH FAVOUR</t>
  </si>
  <si>
    <t>P050316842465H</t>
  </si>
  <si>
    <t>17960</t>
  </si>
  <si>
    <t>AJAME</t>
  </si>
  <si>
    <t>REGINA MIRIAM</t>
  </si>
  <si>
    <t>P094800151093A</t>
  </si>
  <si>
    <t>17961</t>
  </si>
  <si>
    <t>AJAME TSE DANIEL</t>
  </si>
  <si>
    <t>P035516381372Q</t>
  </si>
  <si>
    <t>17962</t>
  </si>
  <si>
    <t>AJAMI</t>
  </si>
  <si>
    <t>P116612243267K</t>
  </si>
  <si>
    <t>DESCENTE SIX A SIX</t>
  </si>
  <si>
    <t>17963</t>
  </si>
  <si>
    <t>AJAMI BIKIM</t>
  </si>
  <si>
    <t>DIFFOU VIGAL</t>
  </si>
  <si>
    <t>P030517264842K</t>
  </si>
  <si>
    <t>17964</t>
  </si>
  <si>
    <t>AJAMI MIBEUN</t>
  </si>
  <si>
    <t>P089016380768D</t>
  </si>
  <si>
    <t>DESCENTE SISPEN</t>
  </si>
  <si>
    <t>17965</t>
  </si>
  <si>
    <t>AJAMMO ETAPE</t>
  </si>
  <si>
    <t>P119916439939M</t>
  </si>
  <si>
    <t>17966</t>
  </si>
  <si>
    <t>AJANA</t>
  </si>
  <si>
    <t>EMMANUEL EKENE</t>
  </si>
  <si>
    <t>P039217822595L</t>
  </si>
  <si>
    <t>17967</t>
  </si>
  <si>
    <t>AJANA JIOFACK</t>
  </si>
  <si>
    <t>P128716199198E</t>
  </si>
  <si>
    <t>DÉPANNAGE ÉLECTRONIQUE</t>
  </si>
  <si>
    <t>17968</t>
  </si>
  <si>
    <t>AJANANKEM</t>
  </si>
  <si>
    <t>JUDE NNAMDI</t>
  </si>
  <si>
    <t>P026612492293Y</t>
  </si>
  <si>
    <t>17969</t>
  </si>
  <si>
    <t>AJANANKEM INNOCENT EMEKA</t>
  </si>
  <si>
    <t>(ETS PLUS KENUC VENTURES)</t>
  </si>
  <si>
    <t>P016917049821H</t>
  </si>
  <si>
    <t>FORET BAR/NANGA</t>
  </si>
  <si>
    <t>17970</t>
  </si>
  <si>
    <t>AJANG</t>
  </si>
  <si>
    <t>BERTRAND ETUMBE</t>
  </si>
  <si>
    <t>P039917539503K</t>
  </si>
  <si>
    <t>17971</t>
  </si>
  <si>
    <t>BLESSING MEKANG'</t>
  </si>
  <si>
    <t>P100216700554N</t>
  </si>
  <si>
    <t>17972</t>
  </si>
  <si>
    <t>P038717708383P</t>
  </si>
  <si>
    <t>17973</t>
  </si>
  <si>
    <t>DERINE MUSANG</t>
  </si>
  <si>
    <t>P049717937485B</t>
  </si>
  <si>
    <t>17974</t>
  </si>
  <si>
    <t>EKWOGE</t>
  </si>
  <si>
    <t>P059517691364L</t>
  </si>
  <si>
    <t>17975</t>
  </si>
  <si>
    <t>ELVIS KOLLE</t>
  </si>
  <si>
    <t>P088218587097T</t>
  </si>
  <si>
    <t>17976</t>
  </si>
  <si>
    <t>AJANG EMMANUEL EWUNSOH</t>
  </si>
  <si>
    <t>P039417734278B</t>
  </si>
  <si>
    <t>17977</t>
  </si>
  <si>
    <t>AJANG ERNEST NGOME</t>
  </si>
  <si>
    <t>P057512490532E</t>
  </si>
  <si>
    <t>17978</t>
  </si>
  <si>
    <t>AJANG EVARISTUS EKETUOH(ARISE AND SHINE ENTERPRISE )</t>
  </si>
  <si>
    <t>P126216677173U</t>
  </si>
  <si>
    <t>CONTRACTS AND GENERAL SUPPLIES</t>
  </si>
  <si>
    <t>SOWEFCU BUILDING</t>
  </si>
  <si>
    <t>17979</t>
  </si>
  <si>
    <t>AJANG LILIAN IYE</t>
  </si>
  <si>
    <t>P018117803053A</t>
  </si>
  <si>
    <t>17980</t>
  </si>
  <si>
    <t>AJANG NKUGE</t>
  </si>
  <si>
    <t>LIDIAN</t>
  </si>
  <si>
    <t>P097316647870D</t>
  </si>
  <si>
    <t>BUSINESS LADY</t>
  </si>
  <si>
    <t>17981</t>
  </si>
  <si>
    <t>AJANG NZUMBE</t>
  </si>
  <si>
    <t>EKINDE CORNERSTONE</t>
  </si>
  <si>
    <t>P069617125493G</t>
  </si>
  <si>
    <t>17982</t>
  </si>
  <si>
    <t>AJANGE ROSEVELD TAKU</t>
  </si>
  <si>
    <t>(A.R.T)</t>
  </si>
  <si>
    <t>P039717956253W</t>
  </si>
  <si>
    <t>17983</t>
  </si>
  <si>
    <t>AJANJI ERNEST</t>
  </si>
  <si>
    <t>P017700404220K</t>
  </si>
  <si>
    <t>TAXI</t>
  </si>
  <si>
    <t>17984</t>
  </si>
  <si>
    <t>AJAPLEFAC</t>
  </si>
  <si>
    <t>CELINA TANYIFUA</t>
  </si>
  <si>
    <t>P015117957317J</t>
  </si>
  <si>
    <t>17985</t>
  </si>
  <si>
    <t>JENEVIEN</t>
  </si>
  <si>
    <t>P117516751124G</t>
  </si>
  <si>
    <t>KOSSALA II</t>
  </si>
  <si>
    <t>17986</t>
  </si>
  <si>
    <t>AJAPNAW CHARLOTTE</t>
  </si>
  <si>
    <t>MOFAW</t>
  </si>
  <si>
    <t>P039517747740J</t>
  </si>
  <si>
    <t>17987</t>
  </si>
  <si>
    <t>AJAPNGU AUTOMOBILE &amp; TECH LIMITED</t>
  </si>
  <si>
    <t>AJAPNGU TECH</t>
  </si>
  <si>
    <t>M082417051386C</t>
  </si>
  <si>
    <t>MAINTENANCE</t>
  </si>
  <si>
    <t>17988</t>
  </si>
  <si>
    <t>AJAPNGU KIZITUS</t>
  </si>
  <si>
    <t>FOLEFOCK</t>
  </si>
  <si>
    <t>P068218038491F</t>
  </si>
  <si>
    <t>17989</t>
  </si>
  <si>
    <t>P068218046221J</t>
  </si>
  <si>
    <t>17990</t>
  </si>
  <si>
    <t>AJARA</t>
  </si>
  <si>
    <t>MAPOYANDI</t>
  </si>
  <si>
    <t>P039217790310R</t>
  </si>
  <si>
    <t>17991</t>
  </si>
  <si>
    <t>AJARA MEIFEH</t>
  </si>
  <si>
    <t>P038712299438Y</t>
  </si>
  <si>
    <t>face M le Maire</t>
  </si>
  <si>
    <t>17992</t>
  </si>
  <si>
    <t>AJARA MOGHA</t>
  </si>
  <si>
    <t>P027215961054E</t>
  </si>
  <si>
    <t>POUMA</t>
  </si>
  <si>
    <t>17993</t>
  </si>
  <si>
    <t>AJARA MOMI</t>
  </si>
  <si>
    <t>P099216918364H</t>
  </si>
  <si>
    <t>NGONSOA</t>
  </si>
  <si>
    <t>17994</t>
  </si>
  <si>
    <t>AJARA NGOPANG EPSE MOUCHINGA</t>
  </si>
  <si>
    <t>P067617557716L</t>
  </si>
  <si>
    <t>17995</t>
  </si>
  <si>
    <t>AJARA NSOZIMA</t>
  </si>
  <si>
    <t>BEYEH</t>
  </si>
  <si>
    <t>P017118310730Y</t>
  </si>
  <si>
    <t>BUB</t>
  </si>
  <si>
    <t>17996</t>
  </si>
  <si>
    <t>AJARA PIAPANTIA</t>
  </si>
  <si>
    <t>P109217738512R</t>
  </si>
  <si>
    <t>17997</t>
  </si>
  <si>
    <t>AJARA.</t>
  </si>
  <si>
    <t>ASTAJOUMA.</t>
  </si>
  <si>
    <t>P110117854242M</t>
  </si>
  <si>
    <t>17998</t>
  </si>
  <si>
    <t>AJARAOGU</t>
  </si>
  <si>
    <t>MOISES OLUEBUBE</t>
  </si>
  <si>
    <t>P018018194179S</t>
  </si>
  <si>
    <t>17999</t>
  </si>
  <si>
    <t>MOSES OLUEBUBE</t>
  </si>
  <si>
    <t>P019018222786J</t>
  </si>
  <si>
    <t>18000</t>
  </si>
  <si>
    <t>AJARATOU</t>
  </si>
  <si>
    <t>NDENYUI</t>
  </si>
  <si>
    <t>P058817372261T</t>
  </si>
  <si>
    <t>18001</t>
  </si>
  <si>
    <t>AJARB SPOUSE CHE CANISIA</t>
  </si>
  <si>
    <t>P028118119126H</t>
  </si>
  <si>
    <t>18002</t>
  </si>
  <si>
    <t>AJAX TECHNOLOGY LIMITED SARL</t>
  </si>
  <si>
    <t>M092316044594U</t>
  </si>
  <si>
    <t>DEVELOPPEMENT DE LOGICIELS</t>
  </si>
  <si>
    <t>18003</t>
  </si>
  <si>
    <t>AJAYI ONINI SAMUEL</t>
  </si>
  <si>
    <t>P039518164270W</t>
  </si>
  <si>
    <t>18004</t>
  </si>
  <si>
    <t>AJAZ ATHLETIC F C KUMBA</t>
  </si>
  <si>
    <t>M122316412858U</t>
  </si>
  <si>
    <t>SPORTS</t>
  </si>
  <si>
    <t>AUTHENTIC STREET</t>
  </si>
  <si>
    <t>18005</t>
  </si>
  <si>
    <t>AJDEH CONSTANCE SOFA</t>
  </si>
  <si>
    <t>(ETS AJDEHCO AUTOMOBILE PLUS)</t>
  </si>
  <si>
    <t>P057812349594N</t>
  </si>
  <si>
    <t>DERRIERE FOKOU EMANA</t>
  </si>
  <si>
    <t>18006</t>
  </si>
  <si>
    <t>AJE</t>
  </si>
  <si>
    <t>THOMAS ATU</t>
  </si>
  <si>
    <t>P046318279508W</t>
  </si>
  <si>
    <t>18007</t>
  </si>
  <si>
    <t>AJE THOMAS ATU</t>
  </si>
  <si>
    <t>P122016282134X</t>
  </si>
  <si>
    <t>18008</t>
  </si>
  <si>
    <t>AJEAGBU SIMON</t>
  </si>
  <si>
    <t>P047912627306P</t>
  </si>
  <si>
    <t>VENTE DE CHAUSSURES DE PIED</t>
  </si>
  <si>
    <t>CLERKS QUARTER</t>
  </si>
  <si>
    <t>18009</t>
  </si>
  <si>
    <t>AJEAGNI VOUFO CLERANCE</t>
  </si>
  <si>
    <t>P019117638762R</t>
  </si>
  <si>
    <t>18010</t>
  </si>
  <si>
    <t>AJEAJOH</t>
  </si>
  <si>
    <t>AKOAGHE MARCUS</t>
  </si>
  <si>
    <t>P015917185835Q</t>
  </si>
  <si>
    <t>18011</t>
  </si>
  <si>
    <t>AJEANDE</t>
  </si>
  <si>
    <t>GILLIAN ANDEABA</t>
  </si>
  <si>
    <t>P118317489094W</t>
  </si>
  <si>
    <t>18012</t>
  </si>
  <si>
    <t>AJEBE EPSE MBUSHOU</t>
  </si>
  <si>
    <t>VELMA SENGE</t>
  </si>
  <si>
    <t>P019118293103A</t>
  </si>
  <si>
    <t>18013</t>
  </si>
  <si>
    <t>AJEBE NTUBE</t>
  </si>
  <si>
    <t>P036500165578X</t>
  </si>
  <si>
    <t>CAMP CIVIL</t>
  </si>
  <si>
    <t>18014</t>
  </si>
  <si>
    <t>AJEBE SONE MEKANG EPSEE NZEGGE</t>
  </si>
  <si>
    <t>PHILOMENE</t>
  </si>
  <si>
    <t>P125400385013N</t>
  </si>
  <si>
    <t>18015</t>
  </si>
  <si>
    <t>AJEBEL</t>
  </si>
  <si>
    <t>M042318179983H</t>
  </si>
  <si>
    <t>KOTTO-VILLAGE</t>
  </si>
  <si>
    <t>18016</t>
  </si>
  <si>
    <t>AJEBIT ABENDONG</t>
  </si>
  <si>
    <t>REUBEN</t>
  </si>
  <si>
    <t>P095317624429K</t>
  </si>
  <si>
    <t>18017</t>
  </si>
  <si>
    <t>AJEBIT QUINTA</t>
  </si>
  <si>
    <t>WENECK</t>
  </si>
  <si>
    <t>P078312405447Y</t>
  </si>
  <si>
    <t>18018</t>
  </si>
  <si>
    <t>AJECK</t>
  </si>
  <si>
    <t>JOHNSON TEKOCK</t>
  </si>
  <si>
    <t>P056516720831L</t>
  </si>
  <si>
    <t>18019</t>
  </si>
  <si>
    <t>MATHIAS MBAH</t>
  </si>
  <si>
    <t>P096000240736A</t>
  </si>
  <si>
    <t>18020</t>
  </si>
  <si>
    <t>PASCAL ENOH</t>
  </si>
  <si>
    <t>P027400433079A</t>
  </si>
  <si>
    <t>18021</t>
  </si>
  <si>
    <t>YANICK TASAH</t>
  </si>
  <si>
    <t>P049515153439Y</t>
  </si>
  <si>
    <t>BILON</t>
  </si>
  <si>
    <t>18022</t>
  </si>
  <si>
    <t>YVETTE TEBO</t>
  </si>
  <si>
    <t>P029418370934J</t>
  </si>
  <si>
    <t>678410195</t>
  </si>
  <si>
    <t>18023</t>
  </si>
  <si>
    <t>AJECK BEATRICE</t>
  </si>
  <si>
    <t>P015117528896F</t>
  </si>
  <si>
    <t>18024</t>
  </si>
  <si>
    <t>P119017532036M</t>
  </si>
  <si>
    <t>18025</t>
  </si>
  <si>
    <t>AJECK DICKSON TEGWI</t>
  </si>
  <si>
    <t>P068416409611Q</t>
  </si>
  <si>
    <t>18026</t>
  </si>
  <si>
    <t>AJECK DOCAS ENJONO</t>
  </si>
  <si>
    <t>P129417715484W</t>
  </si>
  <si>
    <t>18027</t>
  </si>
  <si>
    <t>AJECK ESTHER.</t>
  </si>
  <si>
    <t>P030516900686X</t>
  </si>
  <si>
    <t>18028</t>
  </si>
  <si>
    <t>AJECK GLADYS ATOH</t>
  </si>
  <si>
    <t>P077717166299K</t>
  </si>
  <si>
    <t>18029</t>
  </si>
  <si>
    <t>AJECK MBAKU</t>
  </si>
  <si>
    <t>CHURCHIL(ETS AJECK &amp; FILS).</t>
  </si>
  <si>
    <t>P038316734686Z</t>
  </si>
  <si>
    <t>COMMERCE GÉNÉRAL , IMPORT-EXPORT</t>
  </si>
  <si>
    <t>18030</t>
  </si>
  <si>
    <t>AJECK SHYLOCK NJECK</t>
  </si>
  <si>
    <t>P109018017323K</t>
  </si>
  <si>
    <t>18031</t>
  </si>
  <si>
    <t>AJECK TENAMBOU</t>
  </si>
  <si>
    <t>JOCELYN</t>
  </si>
  <si>
    <t>P098617789038X</t>
  </si>
  <si>
    <t>18032</t>
  </si>
  <si>
    <t>AJECK VICTORINE</t>
  </si>
  <si>
    <t>P017016383506J</t>
  </si>
  <si>
    <t>18033</t>
  </si>
  <si>
    <t>AJEFU LYDIA</t>
  </si>
  <si>
    <t>ETUETE</t>
  </si>
  <si>
    <t>P068117186444J</t>
  </si>
  <si>
    <t>SALE OF PROVISION &amp; JUICE</t>
  </si>
  <si>
    <t>18034</t>
  </si>
  <si>
    <t>AJEH</t>
  </si>
  <si>
    <t>BARRY AKO</t>
  </si>
  <si>
    <t>P059317089879U</t>
  </si>
  <si>
    <t>18035</t>
  </si>
  <si>
    <t>CHUKWUEMEKA ANTHONY</t>
  </si>
  <si>
    <t>P059718068490X</t>
  </si>
  <si>
    <t>680263994</t>
  </si>
  <si>
    <t>18036</t>
  </si>
  <si>
    <t>AJEH GISSETTE NDO</t>
  </si>
  <si>
    <t>P099417141942C</t>
  </si>
  <si>
    <t>18037</t>
  </si>
  <si>
    <t>AJEI</t>
  </si>
  <si>
    <t>PETER TIKU</t>
  </si>
  <si>
    <t>P015216615240Z</t>
  </si>
  <si>
    <t>18038</t>
  </si>
  <si>
    <t>AJEICHEK</t>
  </si>
  <si>
    <t>MARILIZA TEWAH</t>
  </si>
  <si>
    <t>P109216872026D</t>
  </si>
  <si>
    <t>18039</t>
  </si>
  <si>
    <t>AJEIH GEORGE SUNDAY</t>
  </si>
  <si>
    <t>P037717211787S</t>
  </si>
  <si>
    <t>18040</t>
  </si>
  <si>
    <t>AJEITOH NJOMOU</t>
  </si>
  <si>
    <t>P050218001924L</t>
  </si>
  <si>
    <t>18041</t>
  </si>
  <si>
    <t>Ajek</t>
  </si>
  <si>
    <t>Mirabel</t>
  </si>
  <si>
    <t>P068217717993H</t>
  </si>
  <si>
    <t>18042</t>
  </si>
  <si>
    <t>AJELI TOCHUKWU PRAISE</t>
  </si>
  <si>
    <t>P040216676279F</t>
  </si>
  <si>
    <t>18043</t>
  </si>
  <si>
    <t>AJELOWO OLASIMBO</t>
  </si>
  <si>
    <t>P086816412263H</t>
  </si>
  <si>
    <t>18044</t>
  </si>
  <si>
    <t>AJEMALEBU SELF HELP</t>
  </si>
  <si>
    <t>M121212403879G</t>
  </si>
  <si>
    <t>18045</t>
  </si>
  <si>
    <t>AJEMANYI</t>
  </si>
  <si>
    <t>MAGNUS ETIENDEM</t>
  </si>
  <si>
    <t>P088612751854D</t>
  </si>
  <si>
    <t>18046</t>
  </si>
  <si>
    <t>AJEMAYI</t>
  </si>
  <si>
    <t>JOHN CHABANG</t>
  </si>
  <si>
    <t>P117812643202P</t>
  </si>
  <si>
    <t>18047</t>
  </si>
  <si>
    <t>AJEMBANG</t>
  </si>
  <si>
    <t>OLIVIER MICHEL</t>
  </si>
  <si>
    <t>P117916856039H</t>
  </si>
  <si>
    <t>18048</t>
  </si>
  <si>
    <t>AJEMBANG OLIVIER MICHEL</t>
  </si>
  <si>
    <t>P117917847401L</t>
  </si>
  <si>
    <t>18049</t>
  </si>
  <si>
    <t>AJEMBU BECHEM</t>
  </si>
  <si>
    <t>P086914366610W</t>
  </si>
  <si>
    <t>18050</t>
  </si>
  <si>
    <t>AJENCEY MODEL MENTORSHIP ASSOCIATION</t>
  </si>
  <si>
    <t>AMMA</t>
  </si>
  <si>
    <t>M102417148827G</t>
  </si>
  <si>
    <t>GOVERNMENT</t>
  </si>
  <si>
    <t>18051</t>
  </si>
  <si>
    <t>AJENGANYI</t>
  </si>
  <si>
    <t>JOSEPHINE AWUNG</t>
  </si>
  <si>
    <t>P087217622355W</t>
  </si>
  <si>
    <t>18052</t>
  </si>
  <si>
    <t>AJENGANYI  PAUL</t>
  </si>
  <si>
    <t>P087817712650Z</t>
  </si>
  <si>
    <t>18053</t>
  </si>
  <si>
    <t>AJENGANYI MBEKA</t>
  </si>
  <si>
    <t>P107912634204D</t>
  </si>
  <si>
    <t>18054</t>
  </si>
  <si>
    <t>AJENGANYI MBEKA ARMSTRONG</t>
  </si>
  <si>
    <t>P107918062303N</t>
  </si>
  <si>
    <t>18055</t>
  </si>
  <si>
    <t>AJEOWAI</t>
  </si>
  <si>
    <t>JUSTUS ANDONG</t>
  </si>
  <si>
    <t>P117500496723R</t>
  </si>
  <si>
    <t>LIMBE CAMP NEWLAYOUT</t>
  </si>
  <si>
    <t>18056</t>
  </si>
  <si>
    <t>AJEPY SARL</t>
  </si>
  <si>
    <t>M052517769186S</t>
  </si>
  <si>
    <t>18057</t>
  </si>
  <si>
    <t>AJERE AMBOH LUCY</t>
  </si>
  <si>
    <t>P076812351476M</t>
  </si>
  <si>
    <t>18058</t>
  </si>
  <si>
    <t>AJERE BERTHA</t>
  </si>
  <si>
    <t>ANGATOH</t>
  </si>
  <si>
    <t>P088317552759L</t>
  </si>
  <si>
    <t>18059</t>
  </si>
  <si>
    <t>AJESEEY</t>
  </si>
  <si>
    <t>M069800047900T</t>
  </si>
  <si>
    <t>18060</t>
  </si>
  <si>
    <t>AJESO</t>
  </si>
  <si>
    <t>M110616332198M</t>
  </si>
  <si>
    <t>DVPT ET INITIATIVES HUMANITAIRE</t>
  </si>
  <si>
    <t>18061</t>
  </si>
  <si>
    <t>FARBIAN</t>
  </si>
  <si>
    <t>P019012503092Q</t>
  </si>
  <si>
    <t>18062</t>
  </si>
  <si>
    <t>AJEUMO</t>
  </si>
  <si>
    <t>URSULA ALEXIA</t>
  </si>
  <si>
    <t>P119618422620X</t>
  </si>
  <si>
    <t>18063</t>
  </si>
  <si>
    <t>AJEUTIO</t>
  </si>
  <si>
    <t>P077115639038P</t>
  </si>
  <si>
    <t>18064</t>
  </si>
  <si>
    <t>JEAN PIERRE.</t>
  </si>
  <si>
    <t>P077116675458R</t>
  </si>
  <si>
    <t>18065</t>
  </si>
  <si>
    <t>AJEUTSA</t>
  </si>
  <si>
    <t>P078218379502C</t>
  </si>
  <si>
    <t>PK15 BARRIERRE DE POLICE</t>
  </si>
  <si>
    <t>18066</t>
  </si>
  <si>
    <t>AJEUWAI EMMANUEL</t>
  </si>
  <si>
    <t>AWUANING</t>
  </si>
  <si>
    <t>P120617521704K</t>
  </si>
  <si>
    <t>18067</t>
  </si>
  <si>
    <t>AJEUWAI JERVIS AGWANDE</t>
  </si>
  <si>
    <t>P109914866883R</t>
  </si>
  <si>
    <t>TIMBER MAN</t>
  </si>
  <si>
    <t>18068</t>
  </si>
  <si>
    <t>AJEWO TSAFACK</t>
  </si>
  <si>
    <t>VANESSA CLAUDE</t>
  </si>
  <si>
    <t>P079017973730Q</t>
  </si>
  <si>
    <t>18069</t>
  </si>
  <si>
    <t>AJEWUNG PETER ATEMKENG</t>
  </si>
  <si>
    <t>P067817510101Q</t>
  </si>
  <si>
    <t>18070</t>
  </si>
  <si>
    <t>AJI</t>
  </si>
  <si>
    <t>P048417608166L</t>
  </si>
  <si>
    <t>18071</t>
  </si>
  <si>
    <t>JACOB TANSOH</t>
  </si>
  <si>
    <t>P056218503642W</t>
  </si>
  <si>
    <t>TRACTAFRIC</t>
  </si>
  <si>
    <t>18072</t>
  </si>
  <si>
    <t>AJI FRANKLINE</t>
  </si>
  <si>
    <t>P097616256120S</t>
  </si>
  <si>
    <t>18073</t>
  </si>
  <si>
    <t>AJI MOCKTAL LIMNYUY</t>
  </si>
  <si>
    <t>P100017635822C</t>
  </si>
  <si>
    <t>18074</t>
  </si>
  <si>
    <t>AJIABEI SALOMY</t>
  </si>
  <si>
    <t>UMEISOM</t>
  </si>
  <si>
    <t>P069016649961P</t>
  </si>
  <si>
    <t>18075</t>
  </si>
  <si>
    <t>AJIAGNI NGUIMFACK</t>
  </si>
  <si>
    <t>NESLINE ORNELA</t>
  </si>
  <si>
    <t>P099816867043R</t>
  </si>
  <si>
    <t>COMMERCE LIBERAL</t>
  </si>
  <si>
    <t>OBAM NGOLA</t>
  </si>
  <si>
    <t>18076</t>
  </si>
  <si>
    <t>AJIAH KAME</t>
  </si>
  <si>
    <t>P057018279552B</t>
  </si>
  <si>
    <t>18077</t>
  </si>
  <si>
    <t>AJIAHOUNG</t>
  </si>
  <si>
    <t>P117117129381Q</t>
  </si>
  <si>
    <t>18078</t>
  </si>
  <si>
    <t>P127217040040S</t>
  </si>
  <si>
    <t>18079</t>
  </si>
  <si>
    <t>AJIAKA</t>
  </si>
  <si>
    <t>NACCAIRE EVALIS</t>
  </si>
  <si>
    <t>P068714421837B</t>
  </si>
  <si>
    <t>FONDONERA</t>
  </si>
  <si>
    <t>18080</t>
  </si>
  <si>
    <t>AJIASUM</t>
  </si>
  <si>
    <t>P019317965560U</t>
  </si>
  <si>
    <t>18081</t>
  </si>
  <si>
    <t>AJIASUM MISPA..</t>
  </si>
  <si>
    <t>(ETS SMART TRAVEL INTERNATIONAL)</t>
  </si>
  <si>
    <t>P039317082927Z</t>
  </si>
  <si>
    <t>CARREFOUR LA SOUDANAISE AKWA</t>
  </si>
  <si>
    <t>18082</t>
  </si>
  <si>
    <t>AJIATA</t>
  </si>
  <si>
    <t>BEBICHE CLEMENTINE</t>
  </si>
  <si>
    <t>P109416202391U</t>
  </si>
  <si>
    <t>18083</t>
  </si>
  <si>
    <t>AJIAWUNG MARCELLES</t>
  </si>
  <si>
    <t>NJI</t>
  </si>
  <si>
    <t>P050216857410P</t>
  </si>
  <si>
    <t>18084</t>
  </si>
  <si>
    <t>AJI-BIAD</t>
  </si>
  <si>
    <t>M012118442482A</t>
  </si>
  <si>
    <t>TERRASSE</t>
  </si>
  <si>
    <t>18085</t>
  </si>
  <si>
    <t>AJIBO BE WOAFO JOSEPHINEAJ</t>
  </si>
  <si>
    <t>AJIBO BE WOAFO JOSEPHINE</t>
  </si>
  <si>
    <t>P088712630413N</t>
  </si>
  <si>
    <t>FANTASIA PRESSING</t>
  </si>
  <si>
    <t>18086</t>
  </si>
  <si>
    <t>AJIDE OBIORA</t>
  </si>
  <si>
    <t>P010012698174B</t>
  </si>
  <si>
    <t>18087</t>
  </si>
  <si>
    <t>AJIE CHUKWUMA</t>
  </si>
  <si>
    <t>P040618260300K</t>
  </si>
  <si>
    <t>18088</t>
  </si>
  <si>
    <t>AJIE EMMACULATE EGO</t>
  </si>
  <si>
    <t>P048812602369Z</t>
  </si>
  <si>
    <t>WARD FOUR</t>
  </si>
  <si>
    <t>18089</t>
  </si>
  <si>
    <t>AJIE HAMLET AJIE</t>
  </si>
  <si>
    <t>P059017813683H</t>
  </si>
  <si>
    <t>GOLF LAYOUT</t>
  </si>
  <si>
    <t>18090</t>
  </si>
  <si>
    <t>AJIEH  NDI</t>
  </si>
  <si>
    <t>Jude</t>
  </si>
  <si>
    <t>P068217772017Q</t>
  </si>
  <si>
    <t>18091</t>
  </si>
  <si>
    <t>AJIEHNJI</t>
  </si>
  <si>
    <t>P028217748586F</t>
  </si>
  <si>
    <t>18092</t>
  </si>
  <si>
    <t>AJIELE</t>
  </si>
  <si>
    <t>LARISSE</t>
  </si>
  <si>
    <t>P108418071289E</t>
  </si>
  <si>
    <t>CARRIERE/CARRIERE</t>
  </si>
  <si>
    <t>18093</t>
  </si>
  <si>
    <t>AJIENWUH</t>
  </si>
  <si>
    <t>BRENDA ABAJONG</t>
  </si>
  <si>
    <t>P060417687474U</t>
  </si>
  <si>
    <t>18094</t>
  </si>
  <si>
    <t>AJIFACK</t>
  </si>
  <si>
    <t>P067816310001H</t>
  </si>
  <si>
    <t>18095</t>
  </si>
  <si>
    <t>AJIFACK DEMASSA</t>
  </si>
  <si>
    <t>P088012465227L</t>
  </si>
  <si>
    <t>18096</t>
  </si>
  <si>
    <t>AJIFUA MARITTA NKENG</t>
  </si>
  <si>
    <t>P079818080104D</t>
  </si>
  <si>
    <t>18097</t>
  </si>
  <si>
    <t>AJIH</t>
  </si>
  <si>
    <t>.MERVIS MALUM</t>
  </si>
  <si>
    <t>P109517485951C</t>
  </si>
  <si>
    <t>BABETE</t>
  </si>
  <si>
    <t>18098</t>
  </si>
  <si>
    <t>EVIS KETUM</t>
  </si>
  <si>
    <t>P108717061389D</t>
  </si>
  <si>
    <t>18099</t>
  </si>
  <si>
    <t>AJIJA</t>
  </si>
  <si>
    <t>NGUM</t>
  </si>
  <si>
    <t>P087212378758E</t>
  </si>
  <si>
    <t>18100</t>
  </si>
  <si>
    <t>AJIKEME AKANEGBU</t>
  </si>
  <si>
    <t>P107416383185F</t>
  </si>
  <si>
    <t>18101</t>
  </si>
  <si>
    <t>AJILI PETER ADAWA</t>
  </si>
  <si>
    <t>P067700543779T</t>
  </si>
  <si>
    <t>NJONJI QUATER</t>
  </si>
  <si>
    <t>18102</t>
  </si>
  <si>
    <t>AJILO SEDA</t>
  </si>
  <si>
    <t>SILEOLA VICTOR</t>
  </si>
  <si>
    <t>P047616584685X</t>
  </si>
  <si>
    <t>MECANIQUE POMPE INJECTEUR</t>
  </si>
  <si>
    <t>FACE MOBILE</t>
  </si>
  <si>
    <t>18103</t>
  </si>
  <si>
    <t>AJIM</t>
  </si>
  <si>
    <t>DENIS TIM</t>
  </si>
  <si>
    <t>P119716579634M</t>
  </si>
  <si>
    <t>682892748</t>
  </si>
  <si>
    <t>18104</t>
  </si>
  <si>
    <t>GEORGE GOPTI</t>
  </si>
  <si>
    <t>P016700375932R</t>
  </si>
  <si>
    <t>18105</t>
  </si>
  <si>
    <t>LININUS KUMA</t>
  </si>
  <si>
    <t>P099316654633Y</t>
  </si>
  <si>
    <t>AGENT D'ENTRETIEN</t>
  </si>
  <si>
    <t>18106</t>
  </si>
  <si>
    <t>AJIMA FRANCIS (ETS ZION PAINT)</t>
  </si>
  <si>
    <t>P067217222318E</t>
  </si>
  <si>
    <t>VENTE DES ACCESSOIRES AUTOMOBILES</t>
  </si>
  <si>
    <t>CAMPS YABASSI</t>
  </si>
  <si>
    <t>18107</t>
  </si>
  <si>
    <t>AJINA  PAMELA</t>
  </si>
  <si>
    <t>P098117708439C</t>
  </si>
  <si>
    <t>18108</t>
  </si>
  <si>
    <t>AJINA PAMELLA</t>
  </si>
  <si>
    <t>P048616832709Z</t>
  </si>
  <si>
    <t>18109</t>
  </si>
  <si>
    <t>AJINDONG</t>
  </si>
  <si>
    <t>YOSEBEL EBIA</t>
  </si>
  <si>
    <t>P067917697266D</t>
  </si>
  <si>
    <t>BUSINESSES</t>
  </si>
  <si>
    <t>18110</t>
  </si>
  <si>
    <t>AJING BLESSING OJONG</t>
  </si>
  <si>
    <t>P108817510379S</t>
  </si>
  <si>
    <t>18111</t>
  </si>
  <si>
    <t>AJINGNE</t>
  </si>
  <si>
    <t>SUSANA NEH</t>
  </si>
  <si>
    <t>P118217862266T</t>
  </si>
  <si>
    <t>18112</t>
  </si>
  <si>
    <t>AJINGNE NELSON MANDELA FUH C/O</t>
  </si>
  <si>
    <t>NELLO AND BROTHER'S ENTERPRISE</t>
  </si>
  <si>
    <t>P029717271686Q</t>
  </si>
  <si>
    <t>18113</t>
  </si>
  <si>
    <t>AJINWI</t>
  </si>
  <si>
    <t>ASAMAWOH</t>
  </si>
  <si>
    <t>P076512287596H</t>
  </si>
  <si>
    <t>SALES OF CHEMICALS</t>
  </si>
  <si>
    <t>18114</t>
  </si>
  <si>
    <t>AJINYUI DAOUDA</t>
  </si>
  <si>
    <t>DJAWARA</t>
  </si>
  <si>
    <t>P129317275071S</t>
  </si>
  <si>
    <t>VENTE DES MÉDICAMENTS</t>
  </si>
  <si>
    <t>CENTRE VILLE DERRIÈRE SNACK-BAR BINAM</t>
  </si>
  <si>
    <t>18115</t>
  </si>
  <si>
    <t>AJIPONG</t>
  </si>
  <si>
    <t>JUSTINE AYUGHO</t>
  </si>
  <si>
    <t>P068416920585H</t>
  </si>
  <si>
    <t>SOUZA - ENTREE MUNDANI (TAPIS ROUGE</t>
  </si>
  <si>
    <t>18116</t>
  </si>
  <si>
    <t>AJIRI CHRISTOPHER.N</t>
  </si>
  <si>
    <t>P117516413056L</t>
  </si>
  <si>
    <t>ARTICLES</t>
  </si>
  <si>
    <t>18117</t>
  </si>
  <si>
    <t>AJISOP</t>
  </si>
  <si>
    <t>P067116464748L</t>
  </si>
  <si>
    <t>18118</t>
  </si>
  <si>
    <t>AJITIA MARTIN</t>
  </si>
  <si>
    <t>P017300243300R</t>
  </si>
  <si>
    <t>CONSEILLER BAR</t>
  </si>
  <si>
    <t>18119</t>
  </si>
  <si>
    <t>AJIWO</t>
  </si>
  <si>
    <t>ROSALIE.</t>
  </si>
  <si>
    <t>P028017221693U</t>
  </si>
  <si>
    <t>18120</t>
  </si>
  <si>
    <t>AJLC</t>
  </si>
  <si>
    <t>M081512548301F</t>
  </si>
  <si>
    <t>FADA TIBATI</t>
  </si>
  <si>
    <t>18121</t>
  </si>
  <si>
    <t>AJMDIGICOM</t>
  </si>
  <si>
    <t>M032118516232M</t>
  </si>
  <si>
    <t>FACE CAMP DU GENIE</t>
  </si>
  <si>
    <t>18122</t>
  </si>
  <si>
    <t>AJO ET FRERES</t>
  </si>
  <si>
    <t>M102116597581B</t>
  </si>
  <si>
    <t>COMMERCE GENERAL/IMPORT-EXPORT</t>
  </si>
  <si>
    <t>18123</t>
  </si>
  <si>
    <t>AJOACHE ASONGU CHRISTABELLE</t>
  </si>
  <si>
    <t>P119317759472Y</t>
  </si>
  <si>
    <t>18124</t>
  </si>
  <si>
    <t>AJOEH</t>
  </si>
  <si>
    <t>PETER EBONG</t>
  </si>
  <si>
    <t>P036116721621P</t>
  </si>
  <si>
    <t>678926397</t>
  </si>
  <si>
    <t>18125</t>
  </si>
  <si>
    <t>AJOEH PETER EBONG</t>
  </si>
  <si>
    <t>P122025254731N</t>
  </si>
  <si>
    <t>18126</t>
  </si>
  <si>
    <t>AJOGU KENNETH</t>
  </si>
  <si>
    <t>P027616239555B</t>
  </si>
  <si>
    <t>18127</t>
  </si>
  <si>
    <t>AJOIE INSURANCE SARL</t>
  </si>
  <si>
    <t>M071812714989G</t>
  </si>
  <si>
    <t>COURTAGE EN ASSURANCE</t>
  </si>
  <si>
    <t>A COTE DU PALAIS DIKA AKWA</t>
  </si>
  <si>
    <t>18128</t>
  </si>
  <si>
    <t>AJOKE</t>
  </si>
  <si>
    <t>FRANCOIS TINON</t>
  </si>
  <si>
    <t>P079516597753T</t>
  </si>
  <si>
    <t>FISH POND HILL</t>
  </si>
  <si>
    <t>18129</t>
  </si>
  <si>
    <t>AJOKE EPOUSE ITITI</t>
  </si>
  <si>
    <t>MARY YOH</t>
  </si>
  <si>
    <t>P129616979883P</t>
  </si>
  <si>
    <t>18130</t>
  </si>
  <si>
    <t>AJOKENG SONHAFO</t>
  </si>
  <si>
    <t>P019817560226E</t>
  </si>
  <si>
    <t>18131</t>
  </si>
  <si>
    <t>AJOKWU CYNTHIA OLUOMA CHUKWU</t>
  </si>
  <si>
    <t>P109317552978B</t>
  </si>
  <si>
    <t>18132</t>
  </si>
  <si>
    <t>AJOM EUNICE OJONG</t>
  </si>
  <si>
    <t>P109917618825G</t>
  </si>
  <si>
    <t>18133</t>
  </si>
  <si>
    <t>AJOMO</t>
  </si>
  <si>
    <t>P035816667460W</t>
  </si>
  <si>
    <t>18134</t>
  </si>
  <si>
    <t>AJONCHA</t>
  </si>
  <si>
    <t>STELLA</t>
  </si>
  <si>
    <t>P038416930204D</t>
  </si>
  <si>
    <t>18135</t>
  </si>
  <si>
    <t>AJONE NJWENG KIRSTEN</t>
  </si>
  <si>
    <t>ETS AJONE BEAUTY AND SPA</t>
  </si>
  <si>
    <t>P119618057619U</t>
  </si>
  <si>
    <t>18136</t>
  </si>
  <si>
    <t>AJONE BEAUTY AND SPA</t>
  </si>
  <si>
    <t>P119618057533G</t>
  </si>
  <si>
    <t>18137</t>
  </si>
  <si>
    <t>AJONE SAMUEL BONITO (S.S &amp; S ENTERPRISE)</t>
  </si>
  <si>
    <t>P016017891877H</t>
  </si>
  <si>
    <t>IMPORTS/EXPORTS, SALES, CONTRACTS/SUPPLIES, GENERAL COMMERCE</t>
  </si>
  <si>
    <t>18138</t>
  </si>
  <si>
    <t>AJONG</t>
  </si>
  <si>
    <t>CELESTINE NWOHNGAAH`</t>
  </si>
  <si>
    <t>P098016677170J</t>
  </si>
  <si>
    <t>18139</t>
  </si>
  <si>
    <t>EDWIN ABIA</t>
  </si>
  <si>
    <t>P019317902575K</t>
  </si>
  <si>
    <t>18140</t>
  </si>
  <si>
    <t>P126617728957S</t>
  </si>
  <si>
    <t>18141</t>
  </si>
  <si>
    <t>ISABEL MUNOH</t>
  </si>
  <si>
    <t>P099517445852C</t>
  </si>
  <si>
    <t>ASHONG</t>
  </si>
  <si>
    <t>18142</t>
  </si>
  <si>
    <t>MARINA ATAPONG-MOH</t>
  </si>
  <si>
    <t>P039616598887Z</t>
  </si>
  <si>
    <t>TCHOUALE</t>
  </si>
  <si>
    <t>18143</t>
  </si>
  <si>
    <t>MATILDA AKOAYONG</t>
  </si>
  <si>
    <t>P058818034886M</t>
  </si>
  <si>
    <t>NKOMO II/NKOMO II</t>
  </si>
  <si>
    <t>18144</t>
  </si>
  <si>
    <t>PAUL 11</t>
  </si>
  <si>
    <t>P018517520164S</t>
  </si>
  <si>
    <t>18145</t>
  </si>
  <si>
    <t>POLICAP TIFANG</t>
  </si>
  <si>
    <t>P038316405602W</t>
  </si>
  <si>
    <t>18146</t>
  </si>
  <si>
    <t>AJONG AKOR</t>
  </si>
  <si>
    <t>PAUL JINGWA</t>
  </si>
  <si>
    <t>P097917593677H</t>
  </si>
  <si>
    <t>18147</t>
  </si>
  <si>
    <t>AJONG ALEMNJI</t>
  </si>
  <si>
    <t>BLESSINGS</t>
  </si>
  <si>
    <t>P029716805194E</t>
  </si>
  <si>
    <t>TRADERS</t>
  </si>
  <si>
    <t>18148</t>
  </si>
  <si>
    <t>AJONG CHRISTIAN FOTABONG</t>
  </si>
  <si>
    <t>(FOTABONG ROYAL ENT-CAM)</t>
  </si>
  <si>
    <t>P128300416108D</t>
  </si>
  <si>
    <t>18149</t>
  </si>
  <si>
    <t>Ajong George Nkeaka</t>
  </si>
  <si>
    <t>P056612436489W</t>
  </si>
  <si>
    <t>Sale of building materials</t>
  </si>
  <si>
    <t>18150</t>
  </si>
  <si>
    <t>AJONG HARRY AMBI</t>
  </si>
  <si>
    <t>P029316624089E</t>
  </si>
  <si>
    <t>18151</t>
  </si>
  <si>
    <t>AJONG HILARY</t>
  </si>
  <si>
    <t>P127912629545M</t>
  </si>
  <si>
    <t>18152</t>
  </si>
  <si>
    <t>AJONG MBOGNING</t>
  </si>
  <si>
    <t>ARSENE</t>
  </si>
  <si>
    <t>P019415396660U</t>
  </si>
  <si>
    <t>18153</t>
  </si>
  <si>
    <t>AJONG NEVILLE BABILA</t>
  </si>
  <si>
    <t>P098617038975N</t>
  </si>
  <si>
    <t>18154</t>
  </si>
  <si>
    <t>AJONG OKU</t>
  </si>
  <si>
    <t>PAMPHILE</t>
  </si>
  <si>
    <t>P039517807234P</t>
  </si>
  <si>
    <t>18155</t>
  </si>
  <si>
    <t>AJONG ROSELINE EYA</t>
  </si>
  <si>
    <t>P029716631241F</t>
  </si>
  <si>
    <t>ALAKUMA</t>
  </si>
  <si>
    <t>18156</t>
  </si>
  <si>
    <t>AJONG STEVEN TAKU</t>
  </si>
  <si>
    <t>P127012748859N</t>
  </si>
  <si>
    <t>2 E RUE AUBERGE</t>
  </si>
  <si>
    <t>18157</t>
  </si>
  <si>
    <t>AJONGAKEA</t>
  </si>
  <si>
    <t>ANGELINA LEKEAKA</t>
  </si>
  <si>
    <t>P017512578587M</t>
  </si>
  <si>
    <t>18158</t>
  </si>
  <si>
    <t>P017516848681Q</t>
  </si>
  <si>
    <t>18159</t>
  </si>
  <si>
    <t>AJONGAKO FOBELLAH CHRISTOPHER</t>
  </si>
  <si>
    <t>P126115394192R</t>
  </si>
  <si>
    <t>18160</t>
  </si>
  <si>
    <t>AJONGAKO NGULEFAC</t>
  </si>
  <si>
    <t>P116212716819P</t>
  </si>
  <si>
    <t>REPAIRS OF TYRES</t>
  </si>
  <si>
    <t>HALLF MILE</t>
  </si>
  <si>
    <t>18161</t>
  </si>
  <si>
    <t>AJONGAKURH PERPETUA NKWENTI</t>
  </si>
  <si>
    <t>P087517174160E</t>
  </si>
  <si>
    <t>HEALTH PERSONNEL</t>
  </si>
  <si>
    <t>12 CRAGSIDE NN8 5QY</t>
  </si>
  <si>
    <t>18162</t>
  </si>
  <si>
    <t>AJONGANFE TAYO NICOLIN</t>
  </si>
  <si>
    <t>P038717980208X</t>
  </si>
  <si>
    <t>18163</t>
  </si>
  <si>
    <t>AJONGWEN</t>
  </si>
  <si>
    <t>AFANWI PRECIOUS</t>
  </si>
  <si>
    <t>P010118279612R</t>
  </si>
  <si>
    <t>18164</t>
  </si>
  <si>
    <t>AJONINA DENIS ABUGICHE(FAITH JOY AND NUBESI ENTERPRISE )</t>
  </si>
  <si>
    <t>P078317761891Y</t>
  </si>
  <si>
    <t>18165</t>
  </si>
  <si>
    <t>AJONINA GORDON NWUTIH</t>
  </si>
  <si>
    <t>"ETS FORESTS &amp; WETLANDS CONSULTING"</t>
  </si>
  <si>
    <t>P057000274160E</t>
  </si>
  <si>
    <t>PRESTATION DE SERVICES/CONSEIL</t>
  </si>
  <si>
    <t>18166</t>
  </si>
  <si>
    <t>AJONJAP</t>
  </si>
  <si>
    <t>P058418010563P</t>
  </si>
  <si>
    <t>18167</t>
  </si>
  <si>
    <t>AJONKO JULES</t>
  </si>
  <si>
    <t>P129217487971H</t>
  </si>
  <si>
    <t>18168</t>
  </si>
  <si>
    <t>AJONUMA IGBOABUCHI OKECHUKWU</t>
  </si>
  <si>
    <t>P027516445074M</t>
  </si>
  <si>
    <t>18169</t>
  </si>
  <si>
    <t>AJOU NGUEGANG</t>
  </si>
  <si>
    <t>FRANK CABRAL</t>
  </si>
  <si>
    <t>P098912302203P</t>
  </si>
  <si>
    <t>18170</t>
  </si>
  <si>
    <t>AJOUATSA FOOGOU</t>
  </si>
  <si>
    <t>P069214235532Q</t>
  </si>
  <si>
    <t>18171</t>
  </si>
  <si>
    <t>AJOUBOUHI MBIBI</t>
  </si>
  <si>
    <t>ERIC COMICE</t>
  </si>
  <si>
    <t>P118415260282L</t>
  </si>
  <si>
    <t>ENTREE CAMPUS</t>
  </si>
  <si>
    <t>18172</t>
  </si>
  <si>
    <t>AJOUH</t>
  </si>
  <si>
    <t>P029616381327Q</t>
  </si>
  <si>
    <t>B.P. 2602 EBOLOWA</t>
  </si>
  <si>
    <t>18173</t>
  </si>
  <si>
    <t>AJOUKO TAKOU ELISE</t>
  </si>
  <si>
    <t>P078512413000S</t>
  </si>
  <si>
    <t>BLOC 4/49</t>
  </si>
  <si>
    <t>18174</t>
  </si>
  <si>
    <t>AJOUKOU ARISTIDES</t>
  </si>
  <si>
    <t>P098812328221U</t>
  </si>
  <si>
    <t>FACE BAMBOU BAR</t>
  </si>
  <si>
    <t>18175</t>
  </si>
  <si>
    <t>AJOUKOU METEU</t>
  </si>
  <si>
    <t>P038817556258M</t>
  </si>
  <si>
    <t>18176</t>
  </si>
  <si>
    <t>AJOUMENE DJEUTSOP EPOUSE KEMETIA</t>
  </si>
  <si>
    <t>CAROLE</t>
  </si>
  <si>
    <t>P098818307924G</t>
  </si>
  <si>
    <t>VANDEUREUSE DE CHAUSSURES</t>
  </si>
  <si>
    <t>18177</t>
  </si>
  <si>
    <t>AJOUMESSI</t>
  </si>
  <si>
    <t>GISLAIN</t>
  </si>
  <si>
    <t>P118517798389K</t>
  </si>
  <si>
    <t>18178</t>
  </si>
  <si>
    <t>MARTIAL.</t>
  </si>
  <si>
    <t>P018216328777G</t>
  </si>
  <si>
    <t>18179</t>
  </si>
  <si>
    <t>AJOUMESSI DJIKENG</t>
  </si>
  <si>
    <t>STEGINE</t>
  </si>
  <si>
    <t>P038916429813S</t>
  </si>
  <si>
    <t>18180</t>
  </si>
  <si>
    <t>AJOUMESSI MATHIAS</t>
  </si>
  <si>
    <t>P015012443093C</t>
  </si>
  <si>
    <t>FOTOMENA</t>
  </si>
  <si>
    <t>FIALAH</t>
  </si>
  <si>
    <t>18181</t>
  </si>
  <si>
    <t>AJOUMEWOUET MOMO</t>
  </si>
  <si>
    <t>JURESS</t>
  </si>
  <si>
    <t>P108917897788F</t>
  </si>
  <si>
    <t>18182</t>
  </si>
  <si>
    <t>AJOUMISSI JEAN</t>
  </si>
  <si>
    <t>ETS MOUJA &amp; CIE</t>
  </si>
  <si>
    <t>P086112787613C</t>
  </si>
  <si>
    <t>18183</t>
  </si>
  <si>
    <t>AJOUNEYA</t>
  </si>
  <si>
    <t>P028317190898C</t>
  </si>
  <si>
    <t>S</t>
  </si>
  <si>
    <t>18184</t>
  </si>
  <si>
    <t>AJOUNTIMBA LIKANE</t>
  </si>
  <si>
    <t>ROBERT CARLOS</t>
  </si>
  <si>
    <t>P057812484593F</t>
  </si>
  <si>
    <t>18185</t>
  </si>
  <si>
    <t>AJOUNTIMBA MAPONDJOU</t>
  </si>
  <si>
    <t>ARIELLE</t>
  </si>
  <si>
    <t>P089317998968H</t>
  </si>
  <si>
    <t>18186</t>
  </si>
  <si>
    <t>AJOUOPAM NGOUO</t>
  </si>
  <si>
    <t>EMMANUEL (ETS AJOUOPAM NGOUO)</t>
  </si>
  <si>
    <t>P107616245706K</t>
  </si>
  <si>
    <t>VENTE PIECES DETACHEES ENGINS, COMMERCE GENERAL, PRESTATIONS DE SERVICES</t>
  </si>
  <si>
    <t>18187</t>
  </si>
  <si>
    <t>AJOUTSA MAZELEM</t>
  </si>
  <si>
    <t>BLANCHE GEORGETTE</t>
  </si>
  <si>
    <t>P099313915055S</t>
  </si>
  <si>
    <t>LEFATSA</t>
  </si>
  <si>
    <t>18188</t>
  </si>
  <si>
    <t>AJOZING FLAVIEN</t>
  </si>
  <si>
    <t>P116817711438S</t>
  </si>
  <si>
    <t>18189</t>
  </si>
  <si>
    <t>AJP CEDES</t>
  </si>
  <si>
    <t>M010100019462E</t>
  </si>
  <si>
    <t>18190</t>
  </si>
  <si>
    <t>AJSC/LITTORAL</t>
  </si>
  <si>
    <t>M121916989992L</t>
  </si>
  <si>
    <t>18191</t>
  </si>
  <si>
    <t>AJU</t>
  </si>
  <si>
    <t>ARUA</t>
  </si>
  <si>
    <t>P085800157915G</t>
  </si>
  <si>
    <t>18192</t>
  </si>
  <si>
    <t>AJUA CLAUDE FONKEM</t>
  </si>
  <si>
    <t>(AJUA ENTERPRISE)</t>
  </si>
  <si>
    <t>P068316403009G</t>
  </si>
  <si>
    <t>KHAWAH STREET</t>
  </si>
  <si>
    <t>18193</t>
  </si>
  <si>
    <t>AJUA CONSTANTINE NDENGIAGWA</t>
  </si>
  <si>
    <t>P058612642802Z</t>
  </si>
  <si>
    <t>BEHIND PARK</t>
  </si>
  <si>
    <t>18194</t>
  </si>
  <si>
    <t>AJUA EPSEE AMIN</t>
  </si>
  <si>
    <t>MARGARET</t>
  </si>
  <si>
    <t>P066600381555L</t>
  </si>
  <si>
    <t>COSMETICS</t>
  </si>
  <si>
    <t>18195</t>
  </si>
  <si>
    <t>AJUA FORJU CHRISTIANA</t>
  </si>
  <si>
    <t>P025417447877K</t>
  </si>
  <si>
    <t>18196</t>
  </si>
  <si>
    <t>AJUA LAWRECTER TANU</t>
  </si>
  <si>
    <t>P048516418026Y</t>
  </si>
  <si>
    <t>18197</t>
  </si>
  <si>
    <t>AJUA LOVELINE TENDONG</t>
  </si>
  <si>
    <t>(A.L.T)</t>
  </si>
  <si>
    <t>P050117978453A</t>
  </si>
  <si>
    <t>18198</t>
  </si>
  <si>
    <t>AJUADEM EPOUSE FOLEFOC</t>
  </si>
  <si>
    <t>CHERITA</t>
  </si>
  <si>
    <t>P018017618032H</t>
  </si>
  <si>
    <t>NDZE IMMEUBLE CATHEDRALE</t>
  </si>
  <si>
    <t>18199</t>
  </si>
  <si>
    <t>AJUAH EMMANUEL MORFAW (ETS AJUAH &amp; SONS)</t>
  </si>
  <si>
    <t>P040015425789L</t>
  </si>
  <si>
    <t>CONTRACT AND SUPPLIES</t>
  </si>
  <si>
    <t>18200</t>
  </si>
  <si>
    <t>AJUAMENDEM  MARIE</t>
  </si>
  <si>
    <t>P099517787802X</t>
  </si>
  <si>
    <t>18201</t>
  </si>
  <si>
    <t>AJUAMESEH</t>
  </si>
  <si>
    <t>ROMANUS NKAFU</t>
  </si>
  <si>
    <t>P117818246254U</t>
  </si>
  <si>
    <t>18202</t>
  </si>
  <si>
    <t>AJUAMESEH DELPHINE NKEMANZEM</t>
  </si>
  <si>
    <t>P057916492913P</t>
  </si>
  <si>
    <t>18203</t>
  </si>
  <si>
    <t>AJUANDEM JUSTINE FUANYI (DUNAMIS BUSINESS CENTER CAMEROON)</t>
  </si>
  <si>
    <t>P119017486039D</t>
  </si>
  <si>
    <t>GENERAL SUPPLIES, PROVISION, LOGISTICS AND CONSULTANCY</t>
  </si>
  <si>
    <t>18204</t>
  </si>
  <si>
    <t>AJUBESIEH ALOYSIUS</t>
  </si>
  <si>
    <t>P047416486923B</t>
  </si>
  <si>
    <t>CARPENTERY</t>
  </si>
  <si>
    <t>BEHIND HOPE CLINIC</t>
  </si>
  <si>
    <t>18205</t>
  </si>
  <si>
    <t>AJUDES</t>
  </si>
  <si>
    <t>M112316783321Q</t>
  </si>
  <si>
    <t>DONS</t>
  </si>
  <si>
    <t>MANGUIER (DESCENTE SORCIER)</t>
  </si>
  <si>
    <t>18206</t>
  </si>
  <si>
    <t>AJUGE</t>
  </si>
  <si>
    <t>DORIS ANNANDE</t>
  </si>
  <si>
    <t>P079616355030R</t>
  </si>
  <si>
    <t>18207</t>
  </si>
  <si>
    <t>AJUGWO CHIDERA</t>
  </si>
  <si>
    <t>P119518500769N</t>
  </si>
  <si>
    <t>18208</t>
  </si>
  <si>
    <t>AJUGWO VENANTIUS EZINWANNE</t>
  </si>
  <si>
    <t>P048418089349F</t>
  </si>
  <si>
    <t>18209</t>
  </si>
  <si>
    <t>AJUH DIVINE ABROW</t>
  </si>
  <si>
    <t>(LANCEMENT BOUTIQUE)</t>
  </si>
  <si>
    <t>P078400444718K</t>
  </si>
  <si>
    <t>GARDENS LIMBE</t>
  </si>
  <si>
    <t>18210</t>
  </si>
  <si>
    <t>AJUH EDIE</t>
  </si>
  <si>
    <t>MAGRET</t>
  </si>
  <si>
    <t>P048318283910P</t>
  </si>
  <si>
    <t>BP. PENJA</t>
  </si>
  <si>
    <t>18211</t>
  </si>
  <si>
    <t>AJUH FELIX AKAH</t>
  </si>
  <si>
    <t>P122016953374U</t>
  </si>
  <si>
    <t>18212</t>
  </si>
  <si>
    <t>AJUH LINDA</t>
  </si>
  <si>
    <t>P069117994553P</t>
  </si>
  <si>
    <t>18213</t>
  </si>
  <si>
    <t>AJUH SYLVESTER NDAKWE</t>
  </si>
  <si>
    <t>P098517979617N</t>
  </si>
  <si>
    <t>18214</t>
  </si>
  <si>
    <t>AJUH TIWU RICHARD</t>
  </si>
  <si>
    <t>P116000158644F</t>
  </si>
  <si>
    <t>18215</t>
  </si>
  <si>
    <t>AJUKWU</t>
  </si>
  <si>
    <t>BLESSING NKECHI</t>
  </si>
  <si>
    <t>P076716265950M</t>
  </si>
  <si>
    <t>MARCHÉ MBOOPI</t>
  </si>
  <si>
    <t>18216</t>
  </si>
  <si>
    <t>AJULUCHUKWU</t>
  </si>
  <si>
    <t>CHIGOZIE CHRISTOPHER</t>
  </si>
  <si>
    <t>P068418119502J</t>
  </si>
  <si>
    <t>VENTE PIÈCES</t>
  </si>
  <si>
    <t>18217</t>
  </si>
  <si>
    <t>AJUM AND SONS ENTERPRISE</t>
  </si>
  <si>
    <t>M020800039327Q</t>
  </si>
  <si>
    <t>18218</t>
  </si>
  <si>
    <t>AJUMANE TIENCHEU OBALE ANNE</t>
  </si>
  <si>
    <t>P077712599635M</t>
  </si>
  <si>
    <t>APRES CHICO</t>
  </si>
  <si>
    <t>18219</t>
  </si>
  <si>
    <t>AJUMBI</t>
  </si>
  <si>
    <t>VANESA NCHANGNWI</t>
  </si>
  <si>
    <t>P050018018866H</t>
  </si>
  <si>
    <t>18220</t>
  </si>
  <si>
    <t>AJUME HASSAN</t>
  </si>
  <si>
    <t>WINGO</t>
  </si>
  <si>
    <t>P086417811589H</t>
  </si>
  <si>
    <t>18221</t>
  </si>
  <si>
    <t>AJUMI</t>
  </si>
  <si>
    <t>JUDITH AKIKE A</t>
  </si>
  <si>
    <t>P129116872298P</t>
  </si>
  <si>
    <t>18222</t>
  </si>
  <si>
    <t>AJUNGE</t>
  </si>
  <si>
    <t>BLE JERRY</t>
  </si>
  <si>
    <t>P069017606655W</t>
  </si>
  <si>
    <t>18223</t>
  </si>
  <si>
    <t>AJUNWA UCHENDU</t>
  </si>
  <si>
    <t>P107018561432T</t>
  </si>
  <si>
    <t>DERRIERE COMBATTANT</t>
  </si>
  <si>
    <t>18224</t>
  </si>
  <si>
    <t>AJUO</t>
  </si>
  <si>
    <t>SANDRA MPONG</t>
  </si>
  <si>
    <t>P060016475031M</t>
  </si>
  <si>
    <t>BONATEME</t>
  </si>
  <si>
    <t>18225</t>
  </si>
  <si>
    <t>VIVIAN TAKU</t>
  </si>
  <si>
    <t>P087717492317N</t>
  </si>
  <si>
    <t>18226</t>
  </si>
  <si>
    <t>AJUONU IMOH BENJAMIN</t>
  </si>
  <si>
    <t>(ETS BEN)</t>
  </si>
  <si>
    <t>P105900006857U</t>
  </si>
  <si>
    <t>18227</t>
  </si>
  <si>
    <t>AJUONUMA</t>
  </si>
  <si>
    <t>KENNETH UGOCHUKWU ETS INTERNATIONAL BUSINESS ORGANISATION</t>
  </si>
  <si>
    <t>P038217286893M</t>
  </si>
  <si>
    <t>PRESTATIONS DE SERVICES, COMMERCE GÉNÉRAL BTP TOI</t>
  </si>
  <si>
    <t>EGLISE TRINITY</t>
  </si>
  <si>
    <t>18228</t>
  </si>
  <si>
    <t>AJUYO GLOBAL BUSINESS CONSULTANCY</t>
  </si>
  <si>
    <t>(AGBC)</t>
  </si>
  <si>
    <t>M021812679476M</t>
  </si>
  <si>
    <t>18229</t>
  </si>
  <si>
    <t>AJUZIEOGU</t>
  </si>
  <si>
    <t>P038017095852Q</t>
  </si>
  <si>
    <t>18230</t>
  </si>
  <si>
    <t>AJWESEH</t>
  </si>
  <si>
    <t>BLESSING AZONCHA</t>
  </si>
  <si>
    <t>P060317588223W</t>
  </si>
  <si>
    <t>18231</t>
  </si>
  <si>
    <t>AK HOLDING SARL</t>
  </si>
  <si>
    <t>M092316056003X</t>
  </si>
  <si>
    <t>18232</t>
  </si>
  <si>
    <t>AK NASARA SARL</t>
  </si>
  <si>
    <t>AKN SARL</t>
  </si>
  <si>
    <t>M032517637420C</t>
  </si>
  <si>
    <t>PRESTATIONS DE SERVICES - IMPORT/EXPORT - COMMERCE GENERAL</t>
  </si>
  <si>
    <t>18233</t>
  </si>
  <si>
    <t>AK TRANSPORTS AND LOGISTICS SARL</t>
  </si>
  <si>
    <t>M092316073299X</t>
  </si>
  <si>
    <t>18234</t>
  </si>
  <si>
    <t>AKA</t>
  </si>
  <si>
    <t>ALOYSIUS ATABONG</t>
  </si>
  <si>
    <t>P067418279646N</t>
  </si>
  <si>
    <t>18235</t>
  </si>
  <si>
    <t>BROLINE</t>
  </si>
  <si>
    <t>P039917164678P</t>
  </si>
  <si>
    <t>IT MANANGER</t>
  </si>
  <si>
    <t>18236</t>
  </si>
  <si>
    <t>DELPHINE MORFAW</t>
  </si>
  <si>
    <t>P107817789205P</t>
  </si>
  <si>
    <t>18237</t>
  </si>
  <si>
    <t>HILDA   ANYINKENG</t>
  </si>
  <si>
    <t>P018617685233T</t>
  </si>
  <si>
    <t>18238</t>
  </si>
  <si>
    <t>P039917809997D</t>
  </si>
  <si>
    <t>18239</t>
  </si>
  <si>
    <t>P077618516530N</t>
  </si>
  <si>
    <t>COMPTABLE INFORMATICIEN</t>
  </si>
  <si>
    <t>18240</t>
  </si>
  <si>
    <t>PAMELA TANGAN</t>
  </si>
  <si>
    <t>P068717063278Q</t>
  </si>
  <si>
    <t>18241</t>
  </si>
  <si>
    <t>AKA - TEDONGMO</t>
  </si>
  <si>
    <t>JEAN RENE</t>
  </si>
  <si>
    <t>P066917272822W</t>
  </si>
  <si>
    <t>MARCHANT AMBULANT</t>
  </si>
  <si>
    <t>BONAMOUSSADI VILLAGE</t>
  </si>
  <si>
    <t>18242</t>
  </si>
  <si>
    <t>AKA ALOYSIUS TAZI (TAAKA GROUP)</t>
  </si>
  <si>
    <t>P017216752356J</t>
  </si>
  <si>
    <t>18243</t>
  </si>
  <si>
    <t>AKA AMUAM</t>
  </si>
  <si>
    <t>P125112709394Q</t>
  </si>
  <si>
    <t>TSINGA SOUS PREFECTURE</t>
  </si>
  <si>
    <t>18244</t>
  </si>
  <si>
    <t>AKA ANANGFACK</t>
  </si>
  <si>
    <t>ROGUY WALTER</t>
  </si>
  <si>
    <t>P088916775580J</t>
  </si>
  <si>
    <t>ENTRÉE GENYCO</t>
  </si>
  <si>
    <t>18245</t>
  </si>
  <si>
    <t>AKA ANU DERICK</t>
  </si>
  <si>
    <t>P089717447462Y</t>
  </si>
  <si>
    <t>18246</t>
  </si>
  <si>
    <t>AKA ASONGANYI RAPHAEL</t>
  </si>
  <si>
    <t>P098317965087D</t>
  </si>
  <si>
    <t>18247</t>
  </si>
  <si>
    <t>Aka ayele epse ndjala</t>
  </si>
  <si>
    <t>Josephine</t>
  </si>
  <si>
    <t>P127817907289Z</t>
  </si>
  <si>
    <t>18248</t>
  </si>
  <si>
    <t>AKA CHUKWU</t>
  </si>
  <si>
    <t>ORURUONYE</t>
  </si>
  <si>
    <t>P048918270467X</t>
  </si>
  <si>
    <t>18249</t>
  </si>
  <si>
    <t>AKA EMMANUEL CHUKWUEMEKA</t>
  </si>
  <si>
    <t>P029518072931R</t>
  </si>
  <si>
    <t>18250</t>
  </si>
  <si>
    <t>P029516858200L</t>
  </si>
  <si>
    <t>18251</t>
  </si>
  <si>
    <t>AKA EPSE ASONGANYI</t>
  </si>
  <si>
    <t>P036416403960M</t>
  </si>
  <si>
    <t>18252</t>
  </si>
  <si>
    <t>AKA FONGE SARL</t>
  </si>
  <si>
    <t>M058317735127N</t>
  </si>
  <si>
    <t>18253</t>
  </si>
  <si>
    <t>AKA HOLDINGS LIMITED</t>
  </si>
  <si>
    <t>M072416969653G</t>
  </si>
  <si>
    <t>MOKINDI</t>
  </si>
  <si>
    <t>18254</t>
  </si>
  <si>
    <t>AKA MBOUSSOP</t>
  </si>
  <si>
    <t>P127417224165G</t>
  </si>
  <si>
    <t>COIFFEURE</t>
  </si>
  <si>
    <t>18255</t>
  </si>
  <si>
    <t>AKA MELVIS ETIENDEM</t>
  </si>
  <si>
    <t>(ETS QUALITY SERVICE)</t>
  </si>
  <si>
    <t>P070116947972P</t>
  </si>
  <si>
    <t>18256</t>
  </si>
  <si>
    <t>AKA MUKWELE</t>
  </si>
  <si>
    <t>P028517479010J</t>
  </si>
  <si>
    <t>18257</t>
  </si>
  <si>
    <t>AKA NESLA ASONGAFAC</t>
  </si>
  <si>
    <t>P119017447714G</t>
  </si>
  <si>
    <t>18258</t>
  </si>
  <si>
    <t>AKA NTOKEM</t>
  </si>
  <si>
    <t>P128117057550E</t>
  </si>
  <si>
    <t>AVANT BAO</t>
  </si>
  <si>
    <t>18259</t>
  </si>
  <si>
    <t>AKA ROLAND AMBE</t>
  </si>
  <si>
    <t>P069417611534H</t>
  </si>
  <si>
    <t>BUISNESS</t>
  </si>
  <si>
    <t>18260</t>
  </si>
  <si>
    <t>AKA SANTUS IKECHUKWU</t>
  </si>
  <si>
    <t>P010516474081W</t>
  </si>
  <si>
    <t>18261</t>
  </si>
  <si>
    <t>AKA TENDONG</t>
  </si>
  <si>
    <t>SANGONG</t>
  </si>
  <si>
    <t>P019018109136A</t>
  </si>
  <si>
    <t>NDOBO BONABERI</t>
  </si>
  <si>
    <t>18262</t>
  </si>
  <si>
    <t>AKA'A</t>
  </si>
  <si>
    <t>CONSTATIN</t>
  </si>
  <si>
    <t>P066117820905R</t>
  </si>
  <si>
    <t>18263</t>
  </si>
  <si>
    <t>VLADIMIR PEGUY</t>
  </si>
  <si>
    <t>P059417162070Q</t>
  </si>
  <si>
    <t>OBERGE BLEUE</t>
  </si>
  <si>
    <t>18264</t>
  </si>
  <si>
    <t>AKA'A ARISTIDE</t>
  </si>
  <si>
    <t>(ETS ARMATH)</t>
  </si>
  <si>
    <t>P017117628746E</t>
  </si>
  <si>
    <t>PRESTATION DIVERS</t>
  </si>
  <si>
    <t>18265</t>
  </si>
  <si>
    <t>AKA'A CELINE VIVIANE</t>
  </si>
  <si>
    <t>ETS CELVI BUSINESS CENTER</t>
  </si>
  <si>
    <t>P108312735567N</t>
  </si>
  <si>
    <t>18266</t>
  </si>
  <si>
    <t>AKA'A EBO'O DELAURE</t>
  </si>
  <si>
    <t>(ETS "DLOR-ARTED")</t>
  </si>
  <si>
    <t>P019817690983J</t>
  </si>
  <si>
    <t>18267</t>
  </si>
  <si>
    <t>AKA'A ETOA</t>
  </si>
  <si>
    <t>FLORINE LAURE</t>
  </si>
  <si>
    <t>P038716412853B</t>
  </si>
  <si>
    <t>18268</t>
  </si>
  <si>
    <t>AKA'A GUY MARCELIN</t>
  </si>
  <si>
    <t>P047616984537X</t>
  </si>
  <si>
    <t>ACHAT CACAO</t>
  </si>
  <si>
    <t>BIPINDI/CENTRE</t>
  </si>
  <si>
    <t>18269</t>
  </si>
  <si>
    <t>AKA'A JEREMIE</t>
  </si>
  <si>
    <t>(ETS JMD TRADING)</t>
  </si>
  <si>
    <t>P117216077236P</t>
  </si>
  <si>
    <t>EKOUDOU BASTOS</t>
  </si>
  <si>
    <t>18270</t>
  </si>
  <si>
    <t>AKA'A OSSA</t>
  </si>
  <si>
    <t>LAURENCE</t>
  </si>
  <si>
    <t>P038013913210K</t>
  </si>
  <si>
    <t>18271</t>
  </si>
  <si>
    <t>AKA'A SAKOUTOU</t>
  </si>
  <si>
    <t>GHISLAIN FABRICE</t>
  </si>
  <si>
    <t>P018416906049J</t>
  </si>
  <si>
    <t>18272</t>
  </si>
  <si>
    <t>AKA'A ZE</t>
  </si>
  <si>
    <t>ARSÈNE</t>
  </si>
  <si>
    <t>P078318469861A</t>
  </si>
  <si>
    <t>A CÔTÉ DU BAR ZAHIA</t>
  </si>
  <si>
    <t>18273</t>
  </si>
  <si>
    <t>AKAAH BINDA</t>
  </si>
  <si>
    <t>P105318279669Q</t>
  </si>
  <si>
    <t>18274</t>
  </si>
  <si>
    <t>AKA-AVEVOR</t>
  </si>
  <si>
    <t>KOUDJO MAWUNYO</t>
  </si>
  <si>
    <t>P058917889319U</t>
  </si>
  <si>
    <t>18275</t>
  </si>
  <si>
    <t>AKA'AYELE</t>
  </si>
  <si>
    <t>NARDINE</t>
  </si>
  <si>
    <t>P018317722353A</t>
  </si>
  <si>
    <t>18276</t>
  </si>
  <si>
    <t>AKAB</t>
  </si>
  <si>
    <t>MARIE JOSETTE</t>
  </si>
  <si>
    <t>P097918534338Z</t>
  </si>
  <si>
    <t>18277</t>
  </si>
  <si>
    <t>AKAB MARIE JOSETTE</t>
  </si>
  <si>
    <t>AKAB MARIE</t>
  </si>
  <si>
    <t>P097912708564X</t>
  </si>
  <si>
    <t>NANGA EBOKO</t>
  </si>
  <si>
    <t>CENTREVILLE</t>
  </si>
  <si>
    <t>18278</t>
  </si>
  <si>
    <t>AKABA EDOA</t>
  </si>
  <si>
    <t>HENRIETTE MICHÈLE</t>
  </si>
  <si>
    <t>P089216301634Y</t>
  </si>
  <si>
    <t>ANCIEN MIDEVIVE</t>
  </si>
  <si>
    <t>18279</t>
  </si>
  <si>
    <t>AKABA FELIX NDIOMUKONG</t>
  </si>
  <si>
    <t>P118316671499K</t>
  </si>
  <si>
    <t>18280</t>
  </si>
  <si>
    <t>AKABA MANI</t>
  </si>
  <si>
    <t>AUGUSTINE SOLANGE</t>
  </si>
  <si>
    <t>P078812634931F</t>
  </si>
  <si>
    <t>KIOSQUE -BOUTIQUE</t>
  </si>
  <si>
    <t>18281</t>
  </si>
  <si>
    <t>AKABATEH SCHNEIDER BATUPE YENGA</t>
  </si>
  <si>
    <t>" ETS BATUPE "</t>
  </si>
  <si>
    <t>P080317536617W</t>
  </si>
  <si>
    <t>BONAKOUAMOUANG</t>
  </si>
  <si>
    <t>18282</t>
  </si>
  <si>
    <t>AKABE</t>
  </si>
  <si>
    <t>MADO VIRGINIE</t>
  </si>
  <si>
    <t>P077217640614X</t>
  </si>
  <si>
    <t>DERRIÈRE ANCIEN ORPHELINAT CATHOLIQUE</t>
  </si>
  <si>
    <t>18283</t>
  </si>
  <si>
    <t>AKABIKE</t>
  </si>
  <si>
    <t>KINGSLEY ELOKA</t>
  </si>
  <si>
    <t>P097317822060K</t>
  </si>
  <si>
    <t>18284</t>
  </si>
  <si>
    <t>AKABIKE KINGSLEY ELOKA</t>
  </si>
  <si>
    <t>P097317753287Z</t>
  </si>
  <si>
    <t>18285</t>
  </si>
  <si>
    <t>AKABOGU CHINEDU SYSLVESTRE</t>
  </si>
  <si>
    <t>P107912268813N</t>
  </si>
  <si>
    <t>1ER CARREFOUR</t>
  </si>
  <si>
    <t>18286</t>
  </si>
  <si>
    <t>AKABOGU IFEYINWA ANASTASIA</t>
  </si>
  <si>
    <t>P109117881499U</t>
  </si>
  <si>
    <t>18287</t>
  </si>
  <si>
    <t>AKABONG EMILIEN</t>
  </si>
  <si>
    <t>P089216933820M</t>
  </si>
  <si>
    <t>18288</t>
  </si>
  <si>
    <t>AKABTA'A AYIMA MARIE</t>
  </si>
  <si>
    <t>P127400271952J</t>
  </si>
  <si>
    <t>18289</t>
  </si>
  <si>
    <t>AKABUDO</t>
  </si>
  <si>
    <t>CHIDUBEN THEDDUS</t>
  </si>
  <si>
    <t>P119116934502B</t>
  </si>
  <si>
    <t>18290</t>
  </si>
  <si>
    <t>Akabudo chidubem</t>
  </si>
  <si>
    <t>THEDDUS</t>
  </si>
  <si>
    <t>P119117704231A</t>
  </si>
  <si>
    <t>18291</t>
  </si>
  <si>
    <t>AKABUEZE</t>
  </si>
  <si>
    <t>CHUKWUEBUKA</t>
  </si>
  <si>
    <t>P020017625024J</t>
  </si>
  <si>
    <t>18292</t>
  </si>
  <si>
    <t>EUCHARIA</t>
  </si>
  <si>
    <t>P078314355787P</t>
  </si>
  <si>
    <t>18293</t>
  </si>
  <si>
    <t>LAWRITA IFEOMA</t>
  </si>
  <si>
    <t>P047916208158N</t>
  </si>
  <si>
    <t>18294</t>
  </si>
  <si>
    <t>AKABUEZE LAWRITA IFEOMA</t>
  </si>
  <si>
    <t>ETS AKABUEZE LAWRITA IFEOMA</t>
  </si>
  <si>
    <t>P047912375896L</t>
  </si>
  <si>
    <t>VENTE SEAUX EN PLASTIQUE</t>
  </si>
  <si>
    <t>B4</t>
  </si>
  <si>
    <t>18295</t>
  </si>
  <si>
    <t>AKABUIKE GABRIEL ODIRIONYENFE PIUS</t>
  </si>
  <si>
    <t>P078217902345X</t>
  </si>
  <si>
    <t>18296</t>
  </si>
  <si>
    <t>AKABUM BIGO</t>
  </si>
  <si>
    <t>P014700148539G</t>
  </si>
  <si>
    <t>MISSELLELE</t>
  </si>
  <si>
    <t>18297</t>
  </si>
  <si>
    <t>AKABUM JOSEPH AYAMBA</t>
  </si>
  <si>
    <t>P017117523103B</t>
  </si>
  <si>
    <t>18298</t>
  </si>
  <si>
    <t>AKACHIWOUO</t>
  </si>
  <si>
    <t>JAWIRA</t>
  </si>
  <si>
    <t>P109916982277A</t>
  </si>
  <si>
    <t>18299</t>
  </si>
  <si>
    <t>AKACHUKWU</t>
  </si>
  <si>
    <t>JOHN PAUL NONSO</t>
  </si>
  <si>
    <t>P088617440434H</t>
  </si>
  <si>
    <t>18300</t>
  </si>
  <si>
    <t>AKACHUKWU OKORIE EMMANUEL</t>
  </si>
  <si>
    <t>P056817187802B</t>
  </si>
  <si>
    <t>TRADER - FASHION</t>
  </si>
  <si>
    <t>18301</t>
  </si>
  <si>
    <t>AKADA AWONO</t>
  </si>
  <si>
    <t>P059917755866Q</t>
  </si>
  <si>
    <t>COURTIÈRE</t>
  </si>
  <si>
    <t>18302</t>
  </si>
  <si>
    <t>AKADIEZE</t>
  </si>
  <si>
    <t>KELECHI COLLINS</t>
  </si>
  <si>
    <t>P070116707879R</t>
  </si>
  <si>
    <t>18303</t>
  </si>
  <si>
    <t>AKADIEZE  OLU CHUKWU LOVETH</t>
  </si>
  <si>
    <t>P078417723378A</t>
  </si>
  <si>
    <t>18304</t>
  </si>
  <si>
    <t>AKADIEZE CORNELUS</t>
  </si>
  <si>
    <t>ETS AKADIEZE CONRNELUS</t>
  </si>
  <si>
    <t>P117112628224A</t>
  </si>
  <si>
    <t>MVOG AT MBALLA</t>
  </si>
  <si>
    <t>18305</t>
  </si>
  <si>
    <t>AKADIEZE KELECHI COLLINS</t>
  </si>
  <si>
    <t>P070118086539A</t>
  </si>
  <si>
    <t>18306</t>
  </si>
  <si>
    <t>AKADIEZE OLU CHUKWU LOVETH</t>
  </si>
  <si>
    <t>P078417906010D</t>
  </si>
  <si>
    <t>EKIE NORD/EKIE NORD</t>
  </si>
  <si>
    <t>18307</t>
  </si>
  <si>
    <t>AKADJI ETIENNE</t>
  </si>
  <si>
    <t>(ETS ANC)</t>
  </si>
  <si>
    <t>P057817285690K</t>
  </si>
  <si>
    <t>18308</t>
  </si>
  <si>
    <t>AKADJI TSAFACK</t>
  </si>
  <si>
    <t>ROMARIC BRANDOOM</t>
  </si>
  <si>
    <t>P019717597835E</t>
  </si>
  <si>
    <t>18309</t>
  </si>
  <si>
    <t>AKADJIO</t>
  </si>
  <si>
    <t>Edwige Huramie</t>
  </si>
  <si>
    <t>P018817719602M</t>
  </si>
  <si>
    <t>18310</t>
  </si>
  <si>
    <t>P097018010535A</t>
  </si>
  <si>
    <t>18311</t>
  </si>
  <si>
    <t>Akadjio. Nongni.</t>
  </si>
  <si>
    <t>Dorette</t>
  </si>
  <si>
    <t>P029118018714T</t>
  </si>
  <si>
    <t>18312</t>
  </si>
  <si>
    <t>AKAEMA NDUBUISI</t>
  </si>
  <si>
    <t>PAULINUS</t>
  </si>
  <si>
    <t>P077416036478M</t>
  </si>
  <si>
    <t>KM 5</t>
  </si>
  <si>
    <t>18313</t>
  </si>
  <si>
    <t>AKAEME</t>
  </si>
  <si>
    <t>PAULINUS CHINECHEREM</t>
  </si>
  <si>
    <t>P100016699591L</t>
  </si>
  <si>
    <t>CONMERCANT</t>
  </si>
  <si>
    <t>18314</t>
  </si>
  <si>
    <t>AKAETE EPSE AMOUGOU ESTHER</t>
  </si>
  <si>
    <t>ETS AKAETE EPSE AMOUGOU</t>
  </si>
  <si>
    <t>P047812755317Y</t>
  </si>
  <si>
    <t>A COTE DE LA PHARMACIE</t>
  </si>
  <si>
    <t>18315</t>
  </si>
  <si>
    <t>AKAEZE CHIAGOZIE</t>
  </si>
  <si>
    <t>ETS AKAEZE CHIAGOZIE</t>
  </si>
  <si>
    <t>P109612378704X</t>
  </si>
  <si>
    <t>18316</t>
  </si>
  <si>
    <t>AKAEZE NNAMDI</t>
  </si>
  <si>
    <t>STANLEY</t>
  </si>
  <si>
    <t>P047917742693Z</t>
  </si>
  <si>
    <t>18317</t>
  </si>
  <si>
    <t>AKAFAC MOMO</t>
  </si>
  <si>
    <t>P019417520498F</t>
  </si>
  <si>
    <t>18318</t>
  </si>
  <si>
    <t>AKAFAC NELSON</t>
  </si>
  <si>
    <t>ETS AKAFACK NELSON</t>
  </si>
  <si>
    <t>P078512377884Y</t>
  </si>
  <si>
    <t>B2/267</t>
  </si>
  <si>
    <t>18319</t>
  </si>
  <si>
    <t>AKAFACK</t>
  </si>
  <si>
    <t>ZAGHOR</t>
  </si>
  <si>
    <t>P019316729274Z</t>
  </si>
  <si>
    <t>MARCHE MAYA</t>
  </si>
  <si>
    <t>18320</t>
  </si>
  <si>
    <t>AKAFACK EP KENDZO ELISE</t>
  </si>
  <si>
    <t>P016400319409P</t>
  </si>
  <si>
    <t>18321</t>
  </si>
  <si>
    <t>AKAFACK EPOUSE KENDZO</t>
  </si>
  <si>
    <t>P016417989390L</t>
  </si>
  <si>
    <t>18322</t>
  </si>
  <si>
    <t>AKAFACK MAGNEZUI</t>
  </si>
  <si>
    <t>P078518170964P</t>
  </si>
  <si>
    <t>PRO-PHARMACIE</t>
  </si>
  <si>
    <t>MAKEPE II</t>
  </si>
  <si>
    <t>LA PROPHARMACI</t>
  </si>
  <si>
    <t>18323</t>
  </si>
  <si>
    <t>AKAFACK TIOFACK CHANCELINEAK</t>
  </si>
  <si>
    <t>AKAFACK TIOFACK CHANCELINE</t>
  </si>
  <si>
    <t>P058012492211B</t>
  </si>
  <si>
    <t>VENTE DES FOURNITURES DE BUREAU</t>
  </si>
  <si>
    <t>CARREFOUR ARNO</t>
  </si>
  <si>
    <t>18324</t>
  </si>
  <si>
    <t>AKAFOR OSITA</t>
  </si>
  <si>
    <t>ALOYSIUS</t>
  </si>
  <si>
    <t>P087817302799A</t>
  </si>
  <si>
    <t>18325</t>
  </si>
  <si>
    <t>AKAFU</t>
  </si>
  <si>
    <t>P077400193853E</t>
  </si>
  <si>
    <t>POUR DEDOUANEMENT</t>
  </si>
  <si>
    <t>18326</t>
  </si>
  <si>
    <t>AKAGHO</t>
  </si>
  <si>
    <t>BRENDA ANGE</t>
  </si>
  <si>
    <t>P060317088630B</t>
  </si>
  <si>
    <t>18327</t>
  </si>
  <si>
    <t>ZEPHERINE JADELLE</t>
  </si>
  <si>
    <t>P069512493350Z</t>
  </si>
  <si>
    <t>TOUHZAH</t>
  </si>
  <si>
    <t>18328</t>
  </si>
  <si>
    <t>AKAGHO ATUANUGHO LOUIS</t>
  </si>
  <si>
    <t>P128612484871L</t>
  </si>
  <si>
    <t>QRT 03</t>
  </si>
  <si>
    <t>ENTREE SOUS PREFECTURE</t>
  </si>
  <si>
    <t>18329</t>
  </si>
  <si>
    <t>AKAGNEMOUELE</t>
  </si>
  <si>
    <t>P119616271383T</t>
  </si>
  <si>
    <t>677177629</t>
  </si>
  <si>
    <t>18330</t>
  </si>
  <si>
    <t>AKAGO</t>
  </si>
  <si>
    <t>P127616908109R</t>
  </si>
  <si>
    <t>18331</t>
  </si>
  <si>
    <t>AKAGO LEBONENG</t>
  </si>
  <si>
    <t>FLEUR CHATELAIN</t>
  </si>
  <si>
    <t>P010017771932K</t>
  </si>
  <si>
    <t>18332</t>
  </si>
  <si>
    <t>AKAGOU ZEDONG HENRI CHARLES</t>
  </si>
  <si>
    <t>A.Z.H.C</t>
  </si>
  <si>
    <t>P046116406814X</t>
  </si>
  <si>
    <t>18333</t>
  </si>
  <si>
    <t>AKAH</t>
  </si>
  <si>
    <t>BEATRICE AMUTONG</t>
  </si>
  <si>
    <t>P127618510031S</t>
  </si>
  <si>
    <t>18334</t>
  </si>
  <si>
    <t>Akah</t>
  </si>
  <si>
    <t>Bernadette Jeanine</t>
  </si>
  <si>
    <t>P029917999824Z</t>
  </si>
  <si>
    <t>18335</t>
  </si>
  <si>
    <t>CATHERINE ACHA ENOW</t>
  </si>
  <si>
    <t>P109717276101X</t>
  </si>
  <si>
    <t>18336</t>
  </si>
  <si>
    <t>JULIANA  BENENGONG</t>
  </si>
  <si>
    <t>P049717760382B</t>
  </si>
  <si>
    <t>18337</t>
  </si>
  <si>
    <t>KERSTINE NJWENG</t>
  </si>
  <si>
    <t>P108216756526W</t>
  </si>
  <si>
    <t>18338</t>
  </si>
  <si>
    <t>P108218007900J</t>
  </si>
  <si>
    <t>18339</t>
  </si>
  <si>
    <t>LAURATINE</t>
  </si>
  <si>
    <t>P090316579653J</t>
  </si>
  <si>
    <t>650448419</t>
  </si>
  <si>
    <t>18340</t>
  </si>
  <si>
    <t>MACELINE EWAH</t>
  </si>
  <si>
    <t>P028916711254L</t>
  </si>
  <si>
    <t>18341</t>
  </si>
  <si>
    <t>MARTIN AGEM</t>
  </si>
  <si>
    <t>P126818279683R</t>
  </si>
  <si>
    <t>18342</t>
  </si>
  <si>
    <t>NANCY ENJOH</t>
  </si>
  <si>
    <t>P070016732211C</t>
  </si>
  <si>
    <t>NDONGO</t>
  </si>
  <si>
    <t>18343</t>
  </si>
  <si>
    <t>STANLEY ENOH</t>
  </si>
  <si>
    <t>P028517732377C</t>
  </si>
  <si>
    <t>SALAON DE COIFFURE</t>
  </si>
  <si>
    <t>ESCAL MANGUIER</t>
  </si>
  <si>
    <t>18344</t>
  </si>
  <si>
    <t>AKAH AGEM</t>
  </si>
  <si>
    <t>BRYAN ZOUZEIKO</t>
  </si>
  <si>
    <t>P040116947496G</t>
  </si>
  <si>
    <t>18345</t>
  </si>
  <si>
    <t>Akah Endam</t>
  </si>
  <si>
    <t>Claudia</t>
  </si>
  <si>
    <t>P048117761372P</t>
  </si>
  <si>
    <t>18346</t>
  </si>
  <si>
    <t>AKAH EYEH</t>
  </si>
  <si>
    <t>CLAMATIC</t>
  </si>
  <si>
    <t>P018916885936E</t>
  </si>
  <si>
    <t>18347</t>
  </si>
  <si>
    <t>AKAH JOSEPH</t>
  </si>
  <si>
    <t>P055112635560T</t>
  </si>
  <si>
    <t>QTIER 4</t>
  </si>
  <si>
    <t>APRES TUNEL</t>
  </si>
  <si>
    <t>18348</t>
  </si>
  <si>
    <t>AKAH LIVINSTON</t>
  </si>
  <si>
    <t>TATA</t>
  </si>
  <si>
    <t>P088718125302J</t>
  </si>
  <si>
    <t>18349</t>
  </si>
  <si>
    <t>AKAH MBARGA</t>
  </si>
  <si>
    <t>DOMINIQUE CARINE</t>
  </si>
  <si>
    <t>P018916477161J</t>
  </si>
  <si>
    <t>18350</t>
  </si>
  <si>
    <t>AKAH MESSINA ROBERT CLAUDE</t>
  </si>
  <si>
    <t>P122017639219Z</t>
  </si>
  <si>
    <t>18351</t>
  </si>
  <si>
    <t>AKAH SERAH</t>
  </si>
  <si>
    <t>P109016027550U</t>
  </si>
  <si>
    <t>18352</t>
  </si>
  <si>
    <t>P088216708986B</t>
  </si>
  <si>
    <t>18353</t>
  </si>
  <si>
    <t>AKAH TEBOH MATHIAS</t>
  </si>
  <si>
    <t>ETS TEMPEST BEAUTY</t>
  </si>
  <si>
    <t>P097200135018H</t>
  </si>
  <si>
    <t>18354</t>
  </si>
  <si>
    <t>AKAH WILSON</t>
  </si>
  <si>
    <t>ABAMEN</t>
  </si>
  <si>
    <t>P068418081821P</t>
  </si>
  <si>
    <t>18355</t>
  </si>
  <si>
    <t>AKAHOUNG</t>
  </si>
  <si>
    <t>ALICE CHRISTELLE</t>
  </si>
  <si>
    <t>P019516931869B</t>
  </si>
  <si>
    <t>TRAVAIL POUR SON PROPRE COMPTE</t>
  </si>
  <si>
    <t>18356</t>
  </si>
  <si>
    <t>AMANDINE FLORE</t>
  </si>
  <si>
    <t>P088616706426T</t>
  </si>
  <si>
    <t>BA</t>
  </si>
  <si>
    <t>18357</t>
  </si>
  <si>
    <t>AKAI</t>
  </si>
  <si>
    <t>P029516283583C</t>
  </si>
  <si>
    <t>18358</t>
  </si>
  <si>
    <t>P120216997046Q</t>
  </si>
  <si>
    <t>18359</t>
  </si>
  <si>
    <t>AKAI HAMITAK</t>
  </si>
  <si>
    <t>AKAI HAMIT</t>
  </si>
  <si>
    <t>P018012413326P</t>
  </si>
  <si>
    <t>18360</t>
  </si>
  <si>
    <t>AKAIN NICOLAS LIUS</t>
  </si>
  <si>
    <t>(ETS POISSONNERIE NICO)</t>
  </si>
  <si>
    <t>P128712334843Q</t>
  </si>
  <si>
    <t>18361</t>
  </si>
  <si>
    <t>AKAIN PRAINHAM CHE</t>
  </si>
  <si>
    <t>P018616863602R</t>
  </si>
  <si>
    <t>18362</t>
  </si>
  <si>
    <t>AKAJELI INTERNATIONAL COMPANY LIMITED</t>
  </si>
  <si>
    <t>AKAJELI SARL</t>
  </si>
  <si>
    <t>M072416971301W</t>
  </si>
  <si>
    <t>18363</t>
  </si>
  <si>
    <t>AKAJENEZA EMMA</t>
  </si>
  <si>
    <t>P078116624931H</t>
  </si>
  <si>
    <t>18364</t>
  </si>
  <si>
    <t>AKAJIO EPSE  Z.</t>
  </si>
  <si>
    <t>P075700349949X</t>
  </si>
  <si>
    <t>VENTE BOUTEILLES EN PLASTIQUES</t>
  </si>
  <si>
    <t>18365</t>
  </si>
  <si>
    <t>AKAJU FAVOUR CHIZOBA</t>
  </si>
  <si>
    <t>P059516251919E</t>
  </si>
  <si>
    <t>18366</t>
  </si>
  <si>
    <t>AKAK</t>
  </si>
  <si>
    <t>YOAN KELLIAN</t>
  </si>
  <si>
    <t>P099617444037P</t>
  </si>
  <si>
    <t>TAX FONCIER</t>
  </si>
  <si>
    <t>CHAPELLE NYOM</t>
  </si>
  <si>
    <t>18367</t>
  </si>
  <si>
    <t>AKAK ADY</t>
  </si>
  <si>
    <t>P089416890217L</t>
  </si>
  <si>
    <t>NDOUM</t>
  </si>
  <si>
    <t>18368</t>
  </si>
  <si>
    <t>AKALA</t>
  </si>
  <si>
    <t>P089117951763E</t>
  </si>
  <si>
    <t>18369</t>
  </si>
  <si>
    <t>P058315419787E</t>
  </si>
  <si>
    <t>DERRIERE ECOLE PUBLIQUE</t>
  </si>
  <si>
    <t>18370</t>
  </si>
  <si>
    <t>AKALA BAKOE</t>
  </si>
  <si>
    <t>P084512144819B</t>
  </si>
  <si>
    <t>18371</t>
  </si>
  <si>
    <t>AKALA FELEXI</t>
  </si>
  <si>
    <t>MUSI</t>
  </si>
  <si>
    <t>P069317721267R</t>
  </si>
  <si>
    <t>18372</t>
  </si>
  <si>
    <t>AKALA MEYOKA</t>
  </si>
  <si>
    <t>P048216976596E</t>
  </si>
  <si>
    <t>NGOUSSO CHAPELLE</t>
  </si>
  <si>
    <t>18373</t>
  </si>
  <si>
    <t>AKALANGWE</t>
  </si>
  <si>
    <t>EDWARD</t>
  </si>
  <si>
    <t>P013800429122Q</t>
  </si>
  <si>
    <t>18374</t>
  </si>
  <si>
    <t>AKALE</t>
  </si>
  <si>
    <t>ATUME BERTHA</t>
  </si>
  <si>
    <t>P118414366282X</t>
  </si>
  <si>
    <t>BESIDES BAKASSI NA CAMEROON</t>
  </si>
  <si>
    <t>18375</t>
  </si>
  <si>
    <t>AKALE ACCOUNTING TAX AND MANAGEMENT</t>
  </si>
  <si>
    <t>SERVICES SARL</t>
  </si>
  <si>
    <t>M071914028299A</t>
  </si>
  <si>
    <t>DERRIERE BOULANGERIE DU LYCEE</t>
  </si>
  <si>
    <t>18376</t>
  </si>
  <si>
    <t>AKALE DIANA ENEKE</t>
  </si>
  <si>
    <t>P109817179976X</t>
  </si>
  <si>
    <t>18377</t>
  </si>
  <si>
    <t>AKALE DIEUDONNE</t>
  </si>
  <si>
    <t>P118816955371F</t>
  </si>
  <si>
    <t>CARREFOUR HÔPITAL</t>
  </si>
  <si>
    <t>18378</t>
  </si>
  <si>
    <t>AKALUWA</t>
  </si>
  <si>
    <t>ONYEBUCHI</t>
  </si>
  <si>
    <t>P038814247227E</t>
  </si>
  <si>
    <t>18379</t>
  </si>
  <si>
    <t>AKAM</t>
  </si>
  <si>
    <t>ALUSIUS TAKIE</t>
  </si>
  <si>
    <t>P089717681477U</t>
  </si>
  <si>
    <t>18380</t>
  </si>
  <si>
    <t>BABETTE GLADICE</t>
  </si>
  <si>
    <t>P038417998981G</t>
  </si>
  <si>
    <t>18381</t>
  </si>
  <si>
    <t>ELIAS ASUE</t>
  </si>
  <si>
    <t>P069517498395G</t>
  </si>
  <si>
    <t>18382</t>
  </si>
  <si>
    <t>ERIC CANTIN (ETS BEST FACILITATOR)</t>
  </si>
  <si>
    <t>P058017628403M</t>
  </si>
  <si>
    <t>BEPANDA (DOUBLE BAL)</t>
  </si>
  <si>
    <t>18383</t>
  </si>
  <si>
    <t>ERIC TAKWA</t>
  </si>
  <si>
    <t>P099416565627H</t>
  </si>
  <si>
    <t>18384</t>
  </si>
  <si>
    <t>P048000280124Q</t>
  </si>
  <si>
    <t>QTIER CENTRE VILLE</t>
  </si>
  <si>
    <t>18385</t>
  </si>
  <si>
    <t>FRANCINE TIFU</t>
  </si>
  <si>
    <t>P097718023991N</t>
  </si>
  <si>
    <t>18386</t>
  </si>
  <si>
    <t>HENRY TANYA</t>
  </si>
  <si>
    <t>P127916673092B</t>
  </si>
  <si>
    <t>18387</t>
  </si>
  <si>
    <t>HENRY TANYIA</t>
  </si>
  <si>
    <t>P127918058641Q</t>
  </si>
  <si>
    <t>18388</t>
  </si>
  <si>
    <t>P025900048297R</t>
  </si>
  <si>
    <t>18389</t>
  </si>
  <si>
    <t>LOVELINE NJIMBOBO</t>
  </si>
  <si>
    <t>P028516595459G</t>
  </si>
  <si>
    <t>MINI VENTES LAYETTES ET DIVERS</t>
  </si>
  <si>
    <t>RAILS NDOBO</t>
  </si>
  <si>
    <t>18390</t>
  </si>
  <si>
    <t>P097616499775J</t>
  </si>
  <si>
    <t>ENSEIGNANTS</t>
  </si>
  <si>
    <t>18391</t>
  </si>
  <si>
    <t>NORIES AKAM</t>
  </si>
  <si>
    <t>P129917521765K</t>
  </si>
  <si>
    <t>18392</t>
  </si>
  <si>
    <t>SAMANTHA NGUM</t>
  </si>
  <si>
    <t>P049117582851G</t>
  </si>
  <si>
    <t>18393</t>
  </si>
  <si>
    <t>SANDRA ENGOH</t>
  </si>
  <si>
    <t>P069817125503M</t>
  </si>
  <si>
    <t>18394</t>
  </si>
  <si>
    <t>P088318066728Z</t>
  </si>
  <si>
    <t>18395</t>
  </si>
  <si>
    <t>P067818186444T</t>
  </si>
  <si>
    <t>18396</t>
  </si>
  <si>
    <t>P097700080053B</t>
  </si>
  <si>
    <t>18397</t>
  </si>
  <si>
    <t>ZEDEIUEH ADE</t>
  </si>
  <si>
    <t>P019917321688K</t>
  </si>
  <si>
    <t>18398</t>
  </si>
  <si>
    <t>ZITA BISHI (ETS RHEMA-FIELD)</t>
  </si>
  <si>
    <t>P028716265856H</t>
  </si>
  <si>
    <t>TRANSFORMATION AGROALIMENTAIRE, AGRICULTURE, ELEVAGE, PISCICULTURE, COMMERCE GENERAL, IMPORT-EXPORT, PRESTATION DE SERVICES, BTP</t>
  </si>
  <si>
    <t>18399</t>
  </si>
  <si>
    <t>AKAM AGHA</t>
  </si>
  <si>
    <t>P089017685011G</t>
  </si>
  <si>
    <t>18400</t>
  </si>
  <si>
    <t>AKAM AKAM</t>
  </si>
  <si>
    <t>SAMY ROLAND JORDAN</t>
  </si>
  <si>
    <t>P010016497310X</t>
  </si>
  <si>
    <t>18401</t>
  </si>
  <si>
    <t>Akam AKAM MIREILLE</t>
  </si>
  <si>
    <t>(Ets"dynastie")</t>
  </si>
  <si>
    <t>P128217736845S</t>
  </si>
  <si>
    <t>18402</t>
  </si>
  <si>
    <t>AKAM AND BOBVALLA COMPANY LIMITED</t>
  </si>
  <si>
    <t>(A&amp;B CO LTD)</t>
  </si>
  <si>
    <t>M101412269095Q</t>
  </si>
  <si>
    <t>CONTRACTS / SUPPLIES</t>
  </si>
  <si>
    <t>18403</t>
  </si>
  <si>
    <t>AKAM BILINGUAL ACADEMY COMMUNITY COOPERATIVE CREDIT UNION LIMITED</t>
  </si>
  <si>
    <t>ABACCCUL</t>
  </si>
  <si>
    <t>M072418029422K</t>
  </si>
  <si>
    <t>18404</t>
  </si>
  <si>
    <t>AKAM BRANDON CHE</t>
  </si>
  <si>
    <t>P029816421154B</t>
  </si>
  <si>
    <t>PLUMBERING MATERIALS</t>
  </si>
  <si>
    <t>18405</t>
  </si>
  <si>
    <t>AKAM CELICIA EBOH</t>
  </si>
  <si>
    <t>P049316876897E</t>
  </si>
  <si>
    <t>18406</t>
  </si>
  <si>
    <t>AKAM ENGLISH NURSERY AND PRIMARY SCHOOL</t>
  </si>
  <si>
    <t>M081617456414Z</t>
  </si>
  <si>
    <t>18407</t>
  </si>
  <si>
    <t>AKAM EPSE FOGWE ROSALIE AZWE</t>
  </si>
  <si>
    <t>(ETS DOMINAL)</t>
  </si>
  <si>
    <t>P126900153685D</t>
  </si>
  <si>
    <t>FACE EMIA</t>
  </si>
  <si>
    <t>18408</t>
  </si>
  <si>
    <t>AKAM FANGAM</t>
  </si>
  <si>
    <t>MARINE</t>
  </si>
  <si>
    <t>P129017843864G</t>
  </si>
  <si>
    <t>18409</t>
  </si>
  <si>
    <t>MARINE DIANE</t>
  </si>
  <si>
    <t>P129012102349Q</t>
  </si>
  <si>
    <t>18410</t>
  </si>
  <si>
    <t>AKAM FANGAM EPSE PEPATSOUK MARINE DIANE</t>
  </si>
  <si>
    <t>P018517459717E</t>
  </si>
  <si>
    <t>18411</t>
  </si>
  <si>
    <t>AKAM FOFUNG</t>
  </si>
  <si>
    <t>MATHEW</t>
  </si>
  <si>
    <t>P068117066191Z</t>
  </si>
  <si>
    <t>18412</t>
  </si>
  <si>
    <t>AKAM FORKWA EP. FRU</t>
  </si>
  <si>
    <t>BRIGET</t>
  </si>
  <si>
    <t>P125400579202U</t>
  </si>
  <si>
    <t>MINI CYBER CAFE</t>
  </si>
  <si>
    <t>18413</t>
  </si>
  <si>
    <t>AKAM FOUMANE</t>
  </si>
  <si>
    <t>P116300211130J</t>
  </si>
  <si>
    <t>EGLISE CATHOLIQUE</t>
  </si>
  <si>
    <t>18414</t>
  </si>
  <si>
    <t>AKAM GENESIS ADU</t>
  </si>
  <si>
    <t>P099713879549Z</t>
  </si>
  <si>
    <t>EMPLOYE TIKO BANANA PROJECT CDC LIKOMBA</t>
  </si>
  <si>
    <t>TIKO TIKO</t>
  </si>
  <si>
    <t>18415</t>
  </si>
  <si>
    <t>AKAM HENRY TANYA</t>
  </si>
  <si>
    <t>P127916677304D</t>
  </si>
  <si>
    <t>CARREFOUR MEKALAT-EBOLOWA</t>
  </si>
  <si>
    <t>18416</t>
  </si>
  <si>
    <t>AKAM MARTAIN</t>
  </si>
  <si>
    <t>MUFUH</t>
  </si>
  <si>
    <t>P028317727336D</t>
  </si>
  <si>
    <t>18417</t>
  </si>
  <si>
    <t>AKAM NAH</t>
  </si>
  <si>
    <t>P035717937478A</t>
  </si>
  <si>
    <t>18418</t>
  </si>
  <si>
    <t>AKAM NEE BEKONO MINTYENE</t>
  </si>
  <si>
    <t>P126518472757Z</t>
  </si>
  <si>
    <t>C ENTRE VILLE</t>
  </si>
  <si>
    <t>18419</t>
  </si>
  <si>
    <t>Akam obia</t>
  </si>
  <si>
    <t>Lionnel beaudelaire</t>
  </si>
  <si>
    <t>P020017705392E</t>
  </si>
  <si>
    <t>18420</t>
  </si>
  <si>
    <t>AKAM OUTCHOKO</t>
  </si>
  <si>
    <t>CERENA RACONE</t>
  </si>
  <si>
    <t>P040416995294R</t>
  </si>
  <si>
    <t>ZOETELE-VILLE</t>
  </si>
  <si>
    <t>18421</t>
  </si>
  <si>
    <t>AKAM USEGEH</t>
  </si>
  <si>
    <t>P077017582585Z</t>
  </si>
  <si>
    <t>TRANSPORT PERSONNEL</t>
  </si>
  <si>
    <t>672974276</t>
  </si>
  <si>
    <t>18422</t>
  </si>
  <si>
    <t>AKAM. MEKULU</t>
  </si>
  <si>
    <t>CHARLES. OLIVIER</t>
  </si>
  <si>
    <t>P119017957861W</t>
  </si>
  <si>
    <t>18423</t>
  </si>
  <si>
    <t>AKAMA</t>
  </si>
  <si>
    <t>BIENVENUE</t>
  </si>
  <si>
    <t>P109114402786T</t>
  </si>
  <si>
    <t>V1 / SOCAPALM</t>
  </si>
  <si>
    <t>18424</t>
  </si>
  <si>
    <t>CYRIL OBASSE</t>
  </si>
  <si>
    <t>P119617358876N</t>
  </si>
  <si>
    <t>18425</t>
  </si>
  <si>
    <t>ELVIS BEKONDO</t>
  </si>
  <si>
    <t>P049517783486K</t>
  </si>
  <si>
    <t>18426</t>
  </si>
  <si>
    <t>EMMANUEL NTUBA</t>
  </si>
  <si>
    <t>P087416720322M</t>
  </si>
  <si>
    <t>18427</t>
  </si>
  <si>
    <t>P048217693278G</t>
  </si>
  <si>
    <t>BIYEM ASSI YAOUNDE</t>
  </si>
  <si>
    <t>18428</t>
  </si>
  <si>
    <t>FRANCIS EPONGO</t>
  </si>
  <si>
    <t>P096700513368T</t>
  </si>
  <si>
    <t>EMPLOYE COMMUNE</t>
  </si>
  <si>
    <t>18429</t>
  </si>
  <si>
    <t>PETER ABIE</t>
  </si>
  <si>
    <t>P047300242684L</t>
  </si>
  <si>
    <t>18430</t>
  </si>
  <si>
    <t>P059515631983J</t>
  </si>
  <si>
    <t>18431</t>
  </si>
  <si>
    <t>AKAMA  MAKIA TITUS TAMBI</t>
  </si>
  <si>
    <t>P129618008688H</t>
  </si>
  <si>
    <t>18432</t>
  </si>
  <si>
    <t>AKAMA AKAMA</t>
  </si>
  <si>
    <t>JULES NARCISSE</t>
  </si>
  <si>
    <t>P107212599515W</t>
  </si>
  <si>
    <t>18433</t>
  </si>
  <si>
    <t>AKAMA BIE</t>
  </si>
  <si>
    <t>MARIANA</t>
  </si>
  <si>
    <t>P085512438986T</t>
  </si>
  <si>
    <t>SALE OF SHOES</t>
  </si>
  <si>
    <t>18434</t>
  </si>
  <si>
    <t>AKAMA Dominique</t>
  </si>
  <si>
    <t>(GSB SAINT DOMINIQUE)</t>
  </si>
  <si>
    <t>P097917719619S</t>
  </si>
  <si>
    <t>18435</t>
  </si>
  <si>
    <t>AKAMA ELOUNDOU EPSE KUM CHE</t>
  </si>
  <si>
    <t>MARIE CHRISTOPHE</t>
  </si>
  <si>
    <t>P078416027305K</t>
  </si>
  <si>
    <t>INFIRMIÈRE</t>
  </si>
  <si>
    <t>18436</t>
  </si>
  <si>
    <t>AKAMA EMILIA MBONE</t>
  </si>
  <si>
    <t>P096817158750C</t>
  </si>
  <si>
    <t>18437</t>
  </si>
  <si>
    <t>AKAMA EPSE TABI</t>
  </si>
  <si>
    <t>OSCARINE NADEGE</t>
  </si>
  <si>
    <t>P027817875147L</t>
  </si>
  <si>
    <t>POLYTECHNIQUE</t>
  </si>
  <si>
    <t>18438</t>
  </si>
  <si>
    <t>AKAMA ESSENDJI</t>
  </si>
  <si>
    <t>JULET</t>
  </si>
  <si>
    <t>P080517686120L</t>
  </si>
  <si>
    <t>18439</t>
  </si>
  <si>
    <t>AKAMA EWANE</t>
  </si>
  <si>
    <t>JACQUES CHYRACK</t>
  </si>
  <si>
    <t>P108518206088J</t>
  </si>
  <si>
    <t>18440</t>
  </si>
  <si>
    <t>AKAMA EWANE ERNEST</t>
  </si>
  <si>
    <t>P118517491974N</t>
  </si>
  <si>
    <t>18441</t>
  </si>
  <si>
    <t>AKAMA JACOB</t>
  </si>
  <si>
    <t>(SW 130 BH )</t>
  </si>
  <si>
    <t>P122017990595D</t>
  </si>
  <si>
    <t>18442</t>
  </si>
  <si>
    <t>AKAMA JOCELYNE</t>
  </si>
  <si>
    <t>P129616480006P</t>
  </si>
  <si>
    <t>18443</t>
  </si>
  <si>
    <t>AKAMA KAMARA DIVINE</t>
  </si>
  <si>
    <t>P019317368125J</t>
  </si>
  <si>
    <t>18444</t>
  </si>
  <si>
    <t>AKAMA NADESH UDUAK</t>
  </si>
  <si>
    <t>P079317929113U</t>
  </si>
  <si>
    <t>18445</t>
  </si>
  <si>
    <t>AKAMA NDI MARTIN</t>
  </si>
  <si>
    <t>P125516866679E</t>
  </si>
  <si>
    <t>18446</t>
  </si>
  <si>
    <t>AKAMA NDI</t>
  </si>
  <si>
    <t>P125512714283E</t>
  </si>
  <si>
    <t>18447</t>
  </si>
  <si>
    <t>AKAMA NTOMBI</t>
  </si>
  <si>
    <t>EMILIE</t>
  </si>
  <si>
    <t>P058116297096T</t>
  </si>
  <si>
    <t>18448</t>
  </si>
  <si>
    <t>Akama Owona Victor Joachim</t>
  </si>
  <si>
    <t>Ets Akama Owona Victor Joachim</t>
  </si>
  <si>
    <t>P077412575982P</t>
  </si>
  <si>
    <t>gendarmerie</t>
  </si>
  <si>
    <t>18449</t>
  </si>
  <si>
    <t>AKAMA SONA ELANGO</t>
  </si>
  <si>
    <t>P086712837069W</t>
  </si>
  <si>
    <t>18450</t>
  </si>
  <si>
    <t>(AKMA VENTURE ENTERPRISE)</t>
  </si>
  <si>
    <t>P086117580793D</t>
  </si>
  <si>
    <t>REAL ESTATE GENERAL COMMERCE CONTRACTSAND SUPPLIES</t>
  </si>
  <si>
    <t>18451</t>
  </si>
  <si>
    <t>AKAMA ZANCHE DERICK</t>
  </si>
  <si>
    <t>P119316676815E</t>
  </si>
  <si>
    <t>18452</t>
  </si>
  <si>
    <t>AKAMA.</t>
  </si>
  <si>
    <t>ELVIS YVE D'OR</t>
  </si>
  <si>
    <t>P117617728361R</t>
  </si>
  <si>
    <t>18453</t>
  </si>
  <si>
    <t>AKAMAGHA</t>
  </si>
  <si>
    <t>GERALD ACHU(ETS TOKOSS AUTO &amp; ACCESSORIES)</t>
  </si>
  <si>
    <t>P099217855308N</t>
  </si>
  <si>
    <t>18454</t>
  </si>
  <si>
    <t>AKAMANDA</t>
  </si>
  <si>
    <t>MILDRED MEYEN</t>
  </si>
  <si>
    <t>P128517577438F</t>
  </si>
  <si>
    <t>18455</t>
  </si>
  <si>
    <t>AKAMANDA NANA ENDAM</t>
  </si>
  <si>
    <t>P068317515727R</t>
  </si>
  <si>
    <t>18456</t>
  </si>
  <si>
    <t>AKAMANDA PAMELA FIR</t>
  </si>
  <si>
    <t>P058216780847R</t>
  </si>
  <si>
    <t>KWA KWA</t>
  </si>
  <si>
    <t>18457</t>
  </si>
  <si>
    <t>AKAMANDA RACHEL</t>
  </si>
  <si>
    <t>AMECK</t>
  </si>
  <si>
    <t>P068416417256B</t>
  </si>
  <si>
    <t>OMBE</t>
  </si>
  <si>
    <t>18458</t>
  </si>
  <si>
    <t>AKAMANDAR</t>
  </si>
  <si>
    <t>MACUFKWEY</t>
  </si>
  <si>
    <t>P028617765470R</t>
  </si>
  <si>
    <t>18459</t>
  </si>
  <si>
    <t>AKAMANDU ANYE</t>
  </si>
  <si>
    <t>P056118279749J</t>
  </si>
  <si>
    <t>NEW LAYOUT MAMFE</t>
  </si>
  <si>
    <t>18460</t>
  </si>
  <si>
    <t>AKAMANGAH</t>
  </si>
  <si>
    <t>MILDRED MULUH</t>
  </si>
  <si>
    <t>P049917277154N</t>
  </si>
  <si>
    <t>*****</t>
  </si>
  <si>
    <t>18461</t>
  </si>
  <si>
    <t>AKAMANGWA</t>
  </si>
  <si>
    <t>TANGANG TEMASANG</t>
  </si>
  <si>
    <t>P027515280573U</t>
  </si>
  <si>
    <t>CARREFOUR NKOULOU</t>
  </si>
  <si>
    <t>18462</t>
  </si>
  <si>
    <t>AKAMBA</t>
  </si>
  <si>
    <t>P098015754207Q</t>
  </si>
  <si>
    <t>restauration</t>
  </si>
  <si>
    <t>18463</t>
  </si>
  <si>
    <t>AIMEE MELAINE</t>
  </si>
  <si>
    <t>P049416840070T</t>
  </si>
  <si>
    <t>18464</t>
  </si>
  <si>
    <t>ALINE DANIELLE</t>
  </si>
  <si>
    <t>P016412637632J</t>
  </si>
  <si>
    <t>18465</t>
  </si>
  <si>
    <t>ANGELE DUCRASTE</t>
  </si>
  <si>
    <t>P087500279495S</t>
  </si>
  <si>
    <t>18466</t>
  </si>
  <si>
    <t>ANGELINE CHRISTELLE BEATRICE</t>
  </si>
  <si>
    <t>P127717680757Q</t>
  </si>
  <si>
    <t>18467</t>
  </si>
  <si>
    <t>P127717695351H</t>
  </si>
  <si>
    <t>18468</t>
  </si>
  <si>
    <t>ANGELINE CHRISTELLE BÉATRICE</t>
  </si>
  <si>
    <t>P127717138399B</t>
  </si>
  <si>
    <t>18469</t>
  </si>
  <si>
    <t>ARMELLE MIREILLE</t>
  </si>
  <si>
    <t>P058117000727C</t>
  </si>
  <si>
    <t>NGONA</t>
  </si>
  <si>
    <t>18470</t>
  </si>
  <si>
    <t>ARMELLE TATIANA</t>
  </si>
  <si>
    <t>P079212722595R</t>
  </si>
  <si>
    <t>NKONDEGUI/DERR.CHAPPELLE</t>
  </si>
  <si>
    <t>18471</t>
  </si>
  <si>
    <t>P066612772741G</t>
  </si>
  <si>
    <t>NYE'ETE</t>
  </si>
  <si>
    <t>NKO'OLONG</t>
  </si>
  <si>
    <t>A COTE DE L'EGLISE ADVENTISTE</t>
  </si>
  <si>
    <t>18472</t>
  </si>
  <si>
    <t>CALIXTE</t>
  </si>
  <si>
    <t>P064612281370Q</t>
  </si>
  <si>
    <t>18473</t>
  </si>
  <si>
    <t>CECILE DIANE</t>
  </si>
  <si>
    <t>P018212487201F</t>
  </si>
  <si>
    <t>18474</t>
  </si>
  <si>
    <t>CELIA SOLANGE</t>
  </si>
  <si>
    <t>P050017757214C</t>
  </si>
  <si>
    <t>18475</t>
  </si>
  <si>
    <t>P015000219974T</t>
  </si>
  <si>
    <t>18476</t>
  </si>
  <si>
    <t>CLOTILDE MIREILLE</t>
  </si>
  <si>
    <t>P049517901652S</t>
  </si>
  <si>
    <t>18477</t>
  </si>
  <si>
    <t>DOLY</t>
  </si>
  <si>
    <t>P129916977066R</t>
  </si>
  <si>
    <t>SCIERIE</t>
  </si>
  <si>
    <t>18478</t>
  </si>
  <si>
    <t>ELEONORE PULCHERIE</t>
  </si>
  <si>
    <t>P116917403966D</t>
  </si>
  <si>
    <t>HOPITAL GENERAL</t>
  </si>
  <si>
    <t>18479</t>
  </si>
  <si>
    <t>P077818428697T</t>
  </si>
  <si>
    <t>INGENIEUR DE TRAVAUX</t>
  </si>
  <si>
    <t>18480</t>
  </si>
  <si>
    <t>P058516446136P</t>
  </si>
  <si>
    <t>NEW-TOWN 1</t>
  </si>
  <si>
    <t>18481</t>
  </si>
  <si>
    <t>ESTELLE PRUDENCE</t>
  </si>
  <si>
    <t>P059017070933C</t>
  </si>
  <si>
    <t>18482</t>
  </si>
  <si>
    <t>GLORY</t>
  </si>
  <si>
    <t>P117016358090R</t>
  </si>
  <si>
    <t>18483</t>
  </si>
  <si>
    <t>JEANNE JOSETTE NANOU</t>
  </si>
  <si>
    <t>P088217316526C</t>
  </si>
  <si>
    <t>ÉCHANGEUR PREMIER</t>
  </si>
  <si>
    <t>18484</t>
  </si>
  <si>
    <t>JULIETTE STEPHANIE</t>
  </si>
  <si>
    <t>P069217655822T</t>
  </si>
  <si>
    <t>18485</t>
  </si>
  <si>
    <t>P129212267665Q</t>
  </si>
  <si>
    <t>18486</t>
  </si>
  <si>
    <t>Akamba</t>
  </si>
  <si>
    <t>Marcel Romaric</t>
  </si>
  <si>
    <t>P019117706409B</t>
  </si>
  <si>
    <t>18487</t>
  </si>
  <si>
    <t>P047318198990S</t>
  </si>
  <si>
    <t>18488</t>
  </si>
  <si>
    <t>P127318533253U</t>
  </si>
  <si>
    <t>18489</t>
  </si>
  <si>
    <t>P108317649385G</t>
  </si>
  <si>
    <t>ANGE RAPHAËL (CAMPUS 2)</t>
  </si>
  <si>
    <t>18490</t>
  </si>
  <si>
    <t>akamba</t>
  </si>
  <si>
    <t>Marie Thérèse clarisse</t>
  </si>
  <si>
    <t>P048518014748Y</t>
  </si>
  <si>
    <t>18491</t>
  </si>
  <si>
    <t>MARTHE FLORE</t>
  </si>
  <si>
    <t>P108417865841H</t>
  </si>
  <si>
    <t>MINBOMAN</t>
  </si>
  <si>
    <t>MVOG ENEYGUE</t>
  </si>
  <si>
    <t>18492</t>
  </si>
  <si>
    <t>MIREILLE FLORE</t>
  </si>
  <si>
    <t>P068518067809B</t>
  </si>
  <si>
    <t>18493</t>
  </si>
  <si>
    <t>MONIQUE ELVIRE</t>
  </si>
  <si>
    <t>P028100460587W</t>
  </si>
  <si>
    <t>ENTREE TERRE ROUGE</t>
  </si>
  <si>
    <t>18494</t>
  </si>
  <si>
    <t>P079016574044L</t>
  </si>
  <si>
    <t>VENTE BOISSON ALCOLIQUE</t>
  </si>
  <si>
    <t>FACE INTER ESPACE</t>
  </si>
  <si>
    <t>18495</t>
  </si>
  <si>
    <t>NICAISE SANDRA</t>
  </si>
  <si>
    <t>P129118085895K</t>
  </si>
  <si>
    <t>18496</t>
  </si>
  <si>
    <t>P085518279758L</t>
  </si>
  <si>
    <t>18497</t>
  </si>
  <si>
    <t>PHILOMENE NADINE</t>
  </si>
  <si>
    <t>P108314595793D</t>
  </si>
  <si>
    <t>DERRIERE ALIMENTATION PROVINCIALE</t>
  </si>
  <si>
    <t>18498</t>
  </si>
  <si>
    <t>PRUDENCE ARENE</t>
  </si>
  <si>
    <t>P089317327425E</t>
  </si>
  <si>
    <t>Bertoua</t>
  </si>
  <si>
    <t>18499</t>
  </si>
  <si>
    <t>ROSETTE LARIZA</t>
  </si>
  <si>
    <t>P048518532496K</t>
  </si>
  <si>
    <t>NOUMA</t>
  </si>
  <si>
    <t>18500</t>
  </si>
  <si>
    <t>TATIANA JULIENNE</t>
  </si>
  <si>
    <t>P079416902411N</t>
  </si>
  <si>
    <t>YAOUNDÉ NLONGKACK</t>
  </si>
  <si>
    <t>18501</t>
  </si>
  <si>
    <t>Tatiana maimouna</t>
  </si>
  <si>
    <t>P099918049232Q</t>
  </si>
  <si>
    <t>NDOGSIMBI/NDOGSIMBI</t>
  </si>
  <si>
    <t>18502</t>
  </si>
  <si>
    <t>P099817043322M</t>
  </si>
  <si>
    <t>NKOGOA</t>
  </si>
  <si>
    <t>18503</t>
  </si>
  <si>
    <t>VALERE MARTIAL</t>
  </si>
  <si>
    <t>P088417961233X</t>
  </si>
  <si>
    <t>18504</t>
  </si>
  <si>
    <t>VANESSA LABLONDE</t>
  </si>
  <si>
    <t>P039816067384W</t>
  </si>
  <si>
    <t>BP:01 ABG MBG</t>
  </si>
  <si>
    <t>18505</t>
  </si>
  <si>
    <t>P027617022215B</t>
  </si>
  <si>
    <t>18506</t>
  </si>
  <si>
    <t>AKAMBA ABA'A</t>
  </si>
  <si>
    <t>ELIANE NADEGE</t>
  </si>
  <si>
    <t>P038414439645R</t>
  </si>
  <si>
    <t>18507</t>
  </si>
  <si>
    <t>AKAMBA ABADA</t>
  </si>
  <si>
    <t>P054800032913K</t>
  </si>
  <si>
    <t>18508</t>
  </si>
  <si>
    <t>AKAMBA AFIBA EPOUSE FOUMANE NGANE</t>
  </si>
  <si>
    <t>P065316804291N</t>
  </si>
  <si>
    <t>FOUMBAN 2</t>
  </si>
  <si>
    <t>18509</t>
  </si>
  <si>
    <t>AKAMBA AKONO</t>
  </si>
  <si>
    <t>DIANE SYLVIE</t>
  </si>
  <si>
    <t>P069218054567L</t>
  </si>
  <si>
    <t>18510</t>
  </si>
  <si>
    <t>AKAMBA AMAN JEAN JAURES</t>
  </si>
  <si>
    <t>P122016680786B</t>
  </si>
  <si>
    <t>18511</t>
  </si>
  <si>
    <t>AKAMBA ANGUISSA</t>
  </si>
  <si>
    <t>ALEXANDRINE</t>
  </si>
  <si>
    <t>P109218376740B</t>
  </si>
  <si>
    <t>KINESITHERAPIE</t>
  </si>
  <si>
    <t>18512</t>
  </si>
  <si>
    <t>AKAMBA ANYOUZOA EPSEE BIHINA BIHINA</t>
  </si>
  <si>
    <t>P057612326673X</t>
  </si>
  <si>
    <t>18513</t>
  </si>
  <si>
    <t>AKAMBA ASSEMBE</t>
  </si>
  <si>
    <t>PIERRE GEORGES</t>
  </si>
  <si>
    <t>P046912653828A</t>
  </si>
  <si>
    <t>OPERATEUR ECONOMIQUE</t>
  </si>
  <si>
    <t>18514</t>
  </si>
  <si>
    <t>AKAMBA AURELIE D'HORTENSE</t>
  </si>
  <si>
    <t>P069416288348Z</t>
  </si>
  <si>
    <t>18515</t>
  </si>
  <si>
    <t>AKAMBA BEKONO</t>
  </si>
  <si>
    <t>MECHELINE</t>
  </si>
  <si>
    <t>P036612497994E</t>
  </si>
  <si>
    <t>18516</t>
  </si>
  <si>
    <t>AKAMBA BELINGA ERICKA</t>
  </si>
  <si>
    <t>P010117994340G</t>
  </si>
  <si>
    <t>18517</t>
  </si>
  <si>
    <t>AKAMBA BERTINE TATIANA</t>
  </si>
  <si>
    <t>ETS AKAMBA BERTINE TATIANA</t>
  </si>
  <si>
    <t>P059012637272W</t>
  </si>
  <si>
    <t>18518</t>
  </si>
  <si>
    <t>AKAMBA BEYENE EPSE DJENG</t>
  </si>
  <si>
    <t>P105112378333E</t>
  </si>
  <si>
    <t>18519</t>
  </si>
  <si>
    <t>AKAMBA BIKIE</t>
  </si>
  <si>
    <t>P127818004058K</t>
  </si>
  <si>
    <t>EKIE/Chambre froide</t>
  </si>
  <si>
    <t>18520</t>
  </si>
  <si>
    <t>AKAMBA BIWOLE</t>
  </si>
  <si>
    <t>P028017998991K</t>
  </si>
  <si>
    <t>18521</t>
  </si>
  <si>
    <t>AKAMBA EBOBE (ETS CENTRE DE BEAUTE L'EMBELLIE ET BIEN ETRE)</t>
  </si>
  <si>
    <t>DEBORA ESTELLE VANINA</t>
  </si>
  <si>
    <t>P108916841547N</t>
  </si>
  <si>
    <t>CENTRE DE BEAUTE</t>
  </si>
  <si>
    <t>YAOUNDÉ QUARTIER:ANGUISSA</t>
  </si>
  <si>
    <t>18522</t>
  </si>
  <si>
    <t>AKAMBA EBODE</t>
  </si>
  <si>
    <t>P108916567449A</t>
  </si>
  <si>
    <t>ECOLE EBAGES</t>
  </si>
  <si>
    <t>18523</t>
  </si>
  <si>
    <t>AKAMBA EBOGO</t>
  </si>
  <si>
    <t>CLARISSE ANASTHASIE</t>
  </si>
  <si>
    <t>P020017192989J</t>
  </si>
  <si>
    <t>PERSONNEL DE SANTÉ</t>
  </si>
  <si>
    <t>OBECK</t>
  </si>
  <si>
    <t>18524</t>
  </si>
  <si>
    <t>AKAMBA ELE</t>
  </si>
  <si>
    <t>FRANCINE NADINE</t>
  </si>
  <si>
    <t>P059014119288S</t>
  </si>
  <si>
    <t>18525</t>
  </si>
  <si>
    <t>P059016757242X</t>
  </si>
  <si>
    <t>18526</t>
  </si>
  <si>
    <t>AKAMBA EMILIENNE</t>
  </si>
  <si>
    <t>(ETS AKOUMA)</t>
  </si>
  <si>
    <t>P056412671405W</t>
  </si>
  <si>
    <t>18527</t>
  </si>
  <si>
    <t>AKAMBA EMINI EPSE ETONG NDZOK JULIENNE JEANNE</t>
  </si>
  <si>
    <t>ETS AKAMBA</t>
  </si>
  <si>
    <t>P086800146467Z</t>
  </si>
  <si>
    <t>18528</t>
  </si>
  <si>
    <t>AKAMBA EPOUSE BATTO</t>
  </si>
  <si>
    <t>P077316138817H</t>
  </si>
  <si>
    <t>18529</t>
  </si>
  <si>
    <t>AKAMBA EPOUSE BETANA ONGONO</t>
  </si>
  <si>
    <t>P045717993996S</t>
  </si>
  <si>
    <t>18530</t>
  </si>
  <si>
    <t>AKAMBA EPSE AWONO</t>
  </si>
  <si>
    <t>P046717646673L</t>
  </si>
  <si>
    <t>18531</t>
  </si>
  <si>
    <t>AKAMBA EPSE EFOUDOU</t>
  </si>
  <si>
    <t>SABINE ELVIRE</t>
  </si>
  <si>
    <t>P067416331854U</t>
  </si>
  <si>
    <t>BP16AYOS</t>
  </si>
  <si>
    <t>18532</t>
  </si>
  <si>
    <t>AKAMBA Epse FOUDA</t>
  </si>
  <si>
    <t>MYRIAM</t>
  </si>
  <si>
    <t>P117118068841T</t>
  </si>
  <si>
    <t>18533</t>
  </si>
  <si>
    <t>AKAMBA EPSE MAURY</t>
  </si>
  <si>
    <t>P048918054103G</t>
  </si>
  <si>
    <t>18534</t>
  </si>
  <si>
    <t>AKAMBA EPSE MODO</t>
  </si>
  <si>
    <t>BERTINE PIERRETTE</t>
  </si>
  <si>
    <t>P088917204918N</t>
  </si>
  <si>
    <t>NYANGAZA</t>
  </si>
  <si>
    <t>18535</t>
  </si>
  <si>
    <t>AKAMBA EPSE NKEN</t>
  </si>
  <si>
    <t>JEANNE FLORA</t>
  </si>
  <si>
    <t>P048618052797T</t>
  </si>
  <si>
    <t>18536</t>
  </si>
  <si>
    <t>AKAMBA EPSE NKOLO BENGONO</t>
  </si>
  <si>
    <t>AGNÈS SOLANGE GISÈLE</t>
  </si>
  <si>
    <t>P067416355934F</t>
  </si>
  <si>
    <t>18537</t>
  </si>
  <si>
    <t>AKAMBA EPSE OTTO</t>
  </si>
  <si>
    <t>MARGUERITE PATIENCE</t>
  </si>
  <si>
    <t>P036014413741T</t>
  </si>
  <si>
    <t>18538</t>
  </si>
  <si>
    <t>AKAMBA EPSEE BATTO</t>
  </si>
  <si>
    <t>P077310962991S</t>
  </si>
  <si>
    <t>18539</t>
  </si>
  <si>
    <t>AKAMBA EPSEE ONANA</t>
  </si>
  <si>
    <t>P125400289007K</t>
  </si>
  <si>
    <t>18540</t>
  </si>
  <si>
    <t>AKAMBA ESSIANE</t>
  </si>
  <si>
    <t>ELVIRE PRISCIL</t>
  </si>
  <si>
    <t>P049416594315X</t>
  </si>
  <si>
    <t>IPD</t>
  </si>
  <si>
    <t>18541</t>
  </si>
  <si>
    <t>AKAMBA ESSOMBA</t>
  </si>
  <si>
    <t>PATRICIA</t>
  </si>
  <si>
    <t>P027112674897U</t>
  </si>
  <si>
    <t>18542</t>
  </si>
  <si>
    <t>AKAMBA ETOA.</t>
  </si>
  <si>
    <t>P109516402128U</t>
  </si>
  <si>
    <t>BOISSON HYGENIQUE A CONSOMMER SUR PLACE</t>
  </si>
  <si>
    <t>18543</t>
  </si>
  <si>
    <t>AKAMBA ETOUNGOU</t>
  </si>
  <si>
    <t>CATHERINE NANCY</t>
  </si>
  <si>
    <t>P119416604201Y</t>
  </si>
  <si>
    <t>18544</t>
  </si>
  <si>
    <t>AKAMBA EVINA</t>
  </si>
  <si>
    <t>CARINE CHANCELINE</t>
  </si>
  <si>
    <t>P018718539779W</t>
  </si>
  <si>
    <t>18545</t>
  </si>
  <si>
    <t>Akamba fouman Florence</t>
  </si>
  <si>
    <t>P126217969323E</t>
  </si>
  <si>
    <t>18546</t>
  </si>
  <si>
    <t>AKAMBA FOUMANE</t>
  </si>
  <si>
    <t>HERMINE CRISTELLE</t>
  </si>
  <si>
    <t>P118817356151J</t>
  </si>
  <si>
    <t>ENTREE SUZANNA HOTEL</t>
  </si>
  <si>
    <t>18547</t>
  </si>
  <si>
    <t>AKAMBA FOUMENA</t>
  </si>
  <si>
    <t>P015217719754B</t>
  </si>
  <si>
    <t>18548</t>
  </si>
  <si>
    <t>AKAMBA JEANNINE</t>
  </si>
  <si>
    <t>P055812435708N</t>
  </si>
  <si>
    <t>18549</t>
  </si>
  <si>
    <t>AKAMBA KATA</t>
  </si>
  <si>
    <t>ODILE DESIREE</t>
  </si>
  <si>
    <t>P068512488765L</t>
  </si>
  <si>
    <t>CHAPELLE NKOAYOS</t>
  </si>
  <si>
    <t>18550</t>
  </si>
  <si>
    <t>AKAMBA KAWA</t>
  </si>
  <si>
    <t>MARIE GHISLAINE</t>
  </si>
  <si>
    <t>P099214815795C</t>
  </si>
  <si>
    <t>DEUX CHEVEAUX</t>
  </si>
  <si>
    <t>18551</t>
  </si>
  <si>
    <t>AKAMBA MANGA</t>
  </si>
  <si>
    <t>P049518441876H</t>
  </si>
  <si>
    <t>18552</t>
  </si>
  <si>
    <t>AKAMBA MARIE LOUISE JEANNE</t>
  </si>
  <si>
    <t>P017017558615A</t>
  </si>
  <si>
    <t>IMPORT-EXPORT, COMMERCE GENERAL</t>
  </si>
  <si>
    <t>COGENI</t>
  </si>
  <si>
    <t>18553</t>
  </si>
  <si>
    <t>AKAMBA MARIE THERESEET</t>
  </si>
  <si>
    <t>P077100486720J</t>
  </si>
  <si>
    <t>18554</t>
  </si>
  <si>
    <t>AKAMBA MARTHE ROSINE</t>
  </si>
  <si>
    <t>ETS ROSY SERVICES</t>
  </si>
  <si>
    <t>P029512748631N</t>
  </si>
  <si>
    <t>PRESTAT° S'CES/ COMMERCE GNENERAL</t>
  </si>
  <si>
    <t>18555</t>
  </si>
  <si>
    <t>AKAMBA MARTINE</t>
  </si>
  <si>
    <t>P107916411046Y</t>
  </si>
  <si>
    <t>NKOULOU IAI</t>
  </si>
  <si>
    <t>18556</t>
  </si>
  <si>
    <t>AKAMBA MBOE</t>
  </si>
  <si>
    <t>ALVINE MIREILLE LAETICIA</t>
  </si>
  <si>
    <t>P079916854638P</t>
  </si>
  <si>
    <t>18557</t>
  </si>
  <si>
    <t>AKAMBA ME FOUMA</t>
  </si>
  <si>
    <t>CARINE RAÏSSA</t>
  </si>
  <si>
    <t>P119116297152P</t>
  </si>
  <si>
    <t>Agent PMUC</t>
  </si>
  <si>
    <t>18558</t>
  </si>
  <si>
    <t>AKAMBA MEDZA</t>
  </si>
  <si>
    <t>AUGUSTINE FALONNE</t>
  </si>
  <si>
    <t>P039017479237E</t>
  </si>
  <si>
    <t>18559</t>
  </si>
  <si>
    <t>AKAMBA MENGOLO</t>
  </si>
  <si>
    <t>P019018456415H</t>
  </si>
  <si>
    <t>Carrefour</t>
  </si>
  <si>
    <t>18560</t>
  </si>
  <si>
    <t>AKAMBA MEVA'A EPSE MVENG</t>
  </si>
  <si>
    <t>DIANE CHARLIE ALBERTINE</t>
  </si>
  <si>
    <t>P117617681566B</t>
  </si>
  <si>
    <t>18561</t>
  </si>
  <si>
    <t>AKAMBA MFOULA SINDY ELVYRE	ET</t>
  </si>
  <si>
    <t>ETS AKAMBA MFOULA SINDY ELVIRE</t>
  </si>
  <si>
    <t>P118012465261K</t>
  </si>
  <si>
    <t>AFAMBA SI</t>
  </si>
  <si>
    <t>18562</t>
  </si>
  <si>
    <t>AKAMBA MFOU'OU BEATRICE</t>
  </si>
  <si>
    <t>P089018486424E</t>
  </si>
  <si>
    <t>AVANT CAMP CONGELCAM</t>
  </si>
  <si>
    <t>18563</t>
  </si>
  <si>
    <t>AKAMBA MINDANG MARIE NOELLE</t>
  </si>
  <si>
    <t>( ETS MN &amp; SERVICS)</t>
  </si>
  <si>
    <t>P018417076996F</t>
  </si>
  <si>
    <t>MENDONG - VERS LE LYCEE</t>
  </si>
  <si>
    <t>18564</t>
  </si>
  <si>
    <t>AKAMBA MVE ÉPOUSE METO</t>
  </si>
  <si>
    <t>MARIE ESTELLE DANIEL (LES ETS GAMAN)</t>
  </si>
  <si>
    <t>P028917053068P</t>
  </si>
  <si>
    <t>18565</t>
  </si>
  <si>
    <t>AKAMBA MVENG</t>
  </si>
  <si>
    <t>PIERRE CYRIELLE</t>
  </si>
  <si>
    <t>P029817827061B</t>
  </si>
  <si>
    <t>CENRE-VILLE</t>
  </si>
  <si>
    <t>18566</t>
  </si>
  <si>
    <t>AKAMBA MVONDO</t>
  </si>
  <si>
    <t>MARIE AGATHE</t>
  </si>
  <si>
    <t>P058516888948D</t>
  </si>
  <si>
    <t>18567</t>
  </si>
  <si>
    <t>AKAMBA MVONDO EPSE AMOUGOU EMILIENNE</t>
  </si>
  <si>
    <t>P037118027915W</t>
  </si>
  <si>
    <t>18568</t>
  </si>
  <si>
    <t>AKAMBA NDEGUE</t>
  </si>
  <si>
    <t>MARGUERITE MARQUISE</t>
  </si>
  <si>
    <t>P028617782158Q</t>
  </si>
  <si>
    <t>18569</t>
  </si>
  <si>
    <t>AKAMBA NDEMBA EPSEE OKONO</t>
  </si>
  <si>
    <t>JUSELLE</t>
  </si>
  <si>
    <t>P116000346914P</t>
  </si>
  <si>
    <t>BP 515 YDE</t>
  </si>
  <si>
    <t>18570</t>
  </si>
  <si>
    <t>AKAMBA NGA ENGOULOU MARTINE ROSINE</t>
  </si>
  <si>
    <t>P122017282095M</t>
  </si>
  <si>
    <t>18571</t>
  </si>
  <si>
    <t>AKAMBA NGOA</t>
  </si>
  <si>
    <t>P028917779597T</t>
  </si>
  <si>
    <t>18572</t>
  </si>
  <si>
    <t>AKAMBA NGONO LYDIE NOELLE</t>
  </si>
  <si>
    <t>ETS NYANOM</t>
  </si>
  <si>
    <t>P017612376859G</t>
  </si>
  <si>
    <t>18573</t>
  </si>
  <si>
    <t>AKAMBA NKOUMOU</t>
  </si>
  <si>
    <t>ELENA</t>
  </si>
  <si>
    <t>P065617159990P</t>
  </si>
  <si>
    <t>18574</t>
  </si>
  <si>
    <t>AKAMBA NNA EPSEE EBANG MVE</t>
  </si>
  <si>
    <t>LUCIE PATRICIA</t>
  </si>
  <si>
    <t>P117612500074D</t>
  </si>
  <si>
    <t>18575</t>
  </si>
  <si>
    <t>AKAMBA NNANG</t>
  </si>
  <si>
    <t>MYLENE</t>
  </si>
  <si>
    <t>P047615271534L</t>
  </si>
  <si>
    <t>MONTEE CATHEDRALE</t>
  </si>
  <si>
    <t>18576</t>
  </si>
  <si>
    <t>Akamba Nnanga</t>
  </si>
  <si>
    <t>Genevieve Modestine</t>
  </si>
  <si>
    <t>P038718032639D</t>
  </si>
  <si>
    <t>18577</t>
  </si>
  <si>
    <t>AKAMBA NNEMETE VALENTINE</t>
  </si>
  <si>
    <t>P069017722324D</t>
  </si>
  <si>
    <t>18578</t>
  </si>
  <si>
    <t>AKAMBA NTO</t>
  </si>
  <si>
    <t>GWLADYS</t>
  </si>
  <si>
    <t>P039617505347E</t>
  </si>
  <si>
    <t>18579</t>
  </si>
  <si>
    <t>AKAMBA NYADA</t>
  </si>
  <si>
    <t>DANIELLA</t>
  </si>
  <si>
    <t>P110117585421Z</t>
  </si>
  <si>
    <t>18580</t>
  </si>
  <si>
    <t>AKAMBA NYOBE</t>
  </si>
  <si>
    <t>P068816734596A</t>
  </si>
  <si>
    <t>VENTE DES BOISSON ALCOOLISEES</t>
  </si>
  <si>
    <t>18581</t>
  </si>
  <si>
    <t>AKAMBA NYOBE FRANCOISE HORTENSEETS</t>
  </si>
  <si>
    <t>ETS AKAMBA NYOBE FRANCOISE HORTENSE</t>
  </si>
  <si>
    <t>P068812646386N</t>
  </si>
  <si>
    <t>FACE ASSURANCE SAHAM</t>
  </si>
  <si>
    <t>18582</t>
  </si>
  <si>
    <t>AKAMBA OLINGA STEPHANIE MICHELE</t>
  </si>
  <si>
    <t>P058317970663C</t>
  </si>
  <si>
    <t>18583</t>
  </si>
  <si>
    <t>AKAMBA ONANA</t>
  </si>
  <si>
    <t>TATIANA</t>
  </si>
  <si>
    <t>P078915547505X</t>
  </si>
  <si>
    <t>18584</t>
  </si>
  <si>
    <t>AKAMBA OSSAMA</t>
  </si>
  <si>
    <t>P069017999000K</t>
  </si>
  <si>
    <t>18585</t>
  </si>
  <si>
    <t>AKAMBA SABINE ELVIRE</t>
  </si>
  <si>
    <t>P067412737173Z</t>
  </si>
  <si>
    <t>VENTE DE BOISSONS HYGIENIQUES ET LAVERIE</t>
  </si>
  <si>
    <t>18586</t>
  </si>
  <si>
    <t>AKAMBA SAMBA FLORENCEAK</t>
  </si>
  <si>
    <t>AKAMBA SAMBA FLORENCE</t>
  </si>
  <si>
    <t>P038712284038M</t>
  </si>
  <si>
    <t>BASSA PK12</t>
  </si>
  <si>
    <t>ENTREE GENIE</t>
  </si>
  <si>
    <t>18587</t>
  </si>
  <si>
    <t>AKAMBA SANDRINE</t>
  </si>
  <si>
    <t>{RESTAURANT DU VIVRE ENSEMBLE}</t>
  </si>
  <si>
    <t>P068016359067Q</t>
  </si>
  <si>
    <t>ÉCOLE NKOLANGA</t>
  </si>
  <si>
    <t>18588</t>
  </si>
  <si>
    <t>AKAMBA SANDRINE « RESTAURANT DU VIVRE ENSEMBLE »</t>
  </si>
  <si>
    <t>P068016337027W</t>
  </si>
  <si>
    <t>BAR &amp; RESTAURANT</t>
  </si>
  <si>
    <t>18589</t>
  </si>
  <si>
    <t>AKAMBA VOUND'AKONO</t>
  </si>
  <si>
    <t>P108112466160T</t>
  </si>
  <si>
    <t>18590</t>
  </si>
  <si>
    <t>AKAMBA ZANG REGINE PULCHERIE</t>
  </si>
  <si>
    <t>(ETS LA COLOMBE)</t>
  </si>
  <si>
    <t>P028716415252E</t>
  </si>
  <si>
    <t>18591</t>
  </si>
  <si>
    <t>AKAMBA ZENGUE</t>
  </si>
  <si>
    <t>SERGE MARTIAL</t>
  </si>
  <si>
    <t>P077916455570C</t>
  </si>
  <si>
    <t>18592</t>
  </si>
  <si>
    <t>AKAMBA ZOUAM</t>
  </si>
  <si>
    <t>P116617306126X</t>
  </si>
  <si>
    <t>18593</t>
  </si>
  <si>
    <t>AKAMBOUR NADIA MARCELLE</t>
  </si>
  <si>
    <t>'' ETS A FLEUR DE POT ''</t>
  </si>
  <si>
    <t>P068415420418L</t>
  </si>
  <si>
    <t>DECORATION - FLEURISSE - EVENEMENTTIEL - PRESTATIONS DE SERVICES -COMMERCE GENERAL- IMPORT/ EXPORT</t>
  </si>
  <si>
    <t>18594</t>
  </si>
  <si>
    <t>AKAMDA MVONDO</t>
  </si>
  <si>
    <t>MARIE REINE</t>
  </si>
  <si>
    <t>P109017851252L</t>
  </si>
  <si>
    <t>18595</t>
  </si>
  <si>
    <t>AKAMDOU</t>
  </si>
  <si>
    <t>P019615422132U</t>
  </si>
  <si>
    <t>18596</t>
  </si>
  <si>
    <t>P019617996242R</t>
  </si>
  <si>
    <t>18597</t>
  </si>
  <si>
    <t>AKAME</t>
  </si>
  <si>
    <t>P107117751444G</t>
  </si>
  <si>
    <t>18598</t>
  </si>
  <si>
    <t>DIONE VERONICA</t>
  </si>
  <si>
    <t>P035316319096Q</t>
  </si>
  <si>
    <t>SALE OF CLOTHES</t>
  </si>
  <si>
    <t>18599</t>
  </si>
  <si>
    <t>EDITH MUNGE</t>
  </si>
  <si>
    <t>P088212630544J</t>
  </si>
  <si>
    <t>FASHION</t>
  </si>
  <si>
    <t>18600</t>
  </si>
  <si>
    <t>P088216320156G</t>
  </si>
  <si>
    <t>DERRIÈRE CONSULAT</t>
  </si>
  <si>
    <t>18601</t>
  </si>
  <si>
    <t>FRITZ NTOKO</t>
  </si>
  <si>
    <t>P025817737188J</t>
  </si>
  <si>
    <t>18602</t>
  </si>
  <si>
    <t>GODENCIA ESUNGE</t>
  </si>
  <si>
    <t>P098117748319X</t>
  </si>
  <si>
    <t>BANGEM</t>
  </si>
  <si>
    <t>NEW LAYOUT</t>
  </si>
  <si>
    <t>18603</t>
  </si>
  <si>
    <t>JAPHET NGIDE</t>
  </si>
  <si>
    <t>P099516711920G</t>
  </si>
  <si>
    <t>OUVERTURE DE COMPTE</t>
  </si>
  <si>
    <t>LOUM, NGODI</t>
  </si>
  <si>
    <t>18604</t>
  </si>
  <si>
    <t>MAX LIONEL</t>
  </si>
  <si>
    <t>P079612753628R</t>
  </si>
  <si>
    <t>MESSA CAMP SIC</t>
  </si>
  <si>
    <t>18605</t>
  </si>
  <si>
    <t>MEKULU</t>
  </si>
  <si>
    <t>P119018454297D</t>
  </si>
  <si>
    <t>18606</t>
  </si>
  <si>
    <t>NTUBE WUKE</t>
  </si>
  <si>
    <t>P059117625650K</t>
  </si>
  <si>
    <t>TREASURY STREET, BUEA-ROAD</t>
  </si>
  <si>
    <t>18607</t>
  </si>
  <si>
    <t>P017917948044C</t>
  </si>
  <si>
    <t>18608</t>
  </si>
  <si>
    <t>AKAME AKAME</t>
  </si>
  <si>
    <t>ALEXANDRA-AUDREY (ETS PRISCA MODE)</t>
  </si>
  <si>
    <t>P039317659737K</t>
  </si>
  <si>
    <t>COMMERCE GÉNÉRAL; PRESTATIONS DE SERVICES, ÉVÉNEMENTIEL; TRAVAUX PUBLICS</t>
  </si>
  <si>
    <t>FACE HOTEL LE ROCHER</t>
  </si>
  <si>
    <t>18609</t>
  </si>
  <si>
    <t>Akame akame</t>
  </si>
  <si>
    <t>Mireille Vanessa</t>
  </si>
  <si>
    <t>P069118035510C</t>
  </si>
  <si>
    <t>18610</t>
  </si>
  <si>
    <t>YOLANDE URSIL</t>
  </si>
  <si>
    <t>P059517858675Z</t>
  </si>
  <si>
    <t>18611</t>
  </si>
  <si>
    <t>AKAME BOMO</t>
  </si>
  <si>
    <t>HUGUE ANDRE</t>
  </si>
  <si>
    <t>P099416656924S</t>
  </si>
  <si>
    <t>18612</t>
  </si>
  <si>
    <t>HUGUES ANDRE</t>
  </si>
  <si>
    <t>P099416656942U</t>
  </si>
  <si>
    <t>18613</t>
  </si>
  <si>
    <t>AKAME ELIME</t>
  </si>
  <si>
    <t>P039217886627Y</t>
  </si>
  <si>
    <t>18614</t>
  </si>
  <si>
    <t>AKAME EYA</t>
  </si>
  <si>
    <t>JOEL AURELIEN</t>
  </si>
  <si>
    <t>P109017539507S</t>
  </si>
  <si>
    <t>18615</t>
  </si>
  <si>
    <t>AKAME FRITZ NTOKO</t>
  </si>
  <si>
    <t>ETS AKAME</t>
  </si>
  <si>
    <t>P025810952672P</t>
  </si>
  <si>
    <t>18616</t>
  </si>
  <si>
    <t>AKAME LAUREL ETAH</t>
  </si>
  <si>
    <t>P019516934961T</t>
  </si>
  <si>
    <t>18617</t>
  </si>
  <si>
    <t>AKAME MESUMBE</t>
  </si>
  <si>
    <t>SHYMICK</t>
  </si>
  <si>
    <t>P010217765715E</t>
  </si>
  <si>
    <t>18618</t>
  </si>
  <si>
    <t>AKAME NJUMBE</t>
  </si>
  <si>
    <t>P098912335981X</t>
  </si>
  <si>
    <t>18619</t>
  </si>
  <si>
    <t>AKAME NNANGA</t>
  </si>
  <si>
    <t>ENGELINE</t>
  </si>
  <si>
    <t>P025618279778L</t>
  </si>
  <si>
    <t>18620</t>
  </si>
  <si>
    <t>AKAME OLOU'OU CHARLESET</t>
  </si>
  <si>
    <t>ETS AKAM OLOU'OU</t>
  </si>
  <si>
    <t>P017000479768P</t>
  </si>
  <si>
    <t>NKPWANG</t>
  </si>
  <si>
    <t>FACE EPC</t>
  </si>
  <si>
    <t>18621</t>
  </si>
  <si>
    <t>AKAME ONDOUA ANGE JULIETTE</t>
  </si>
  <si>
    <t>ETS ANGE</t>
  </si>
  <si>
    <t>P119716348183K</t>
  </si>
  <si>
    <t>OYOMABANG /CAMP SONEL</t>
  </si>
  <si>
    <t>18622</t>
  </si>
  <si>
    <t>AKAMELU</t>
  </si>
  <si>
    <t>DAVID IZUCHUKWU</t>
  </si>
  <si>
    <t>P088517492749Q</t>
  </si>
  <si>
    <t>18623</t>
  </si>
  <si>
    <t>AKAMENDO</t>
  </si>
  <si>
    <t>RHODE</t>
  </si>
  <si>
    <t>P059316396344M</t>
  </si>
  <si>
    <t>18624</t>
  </si>
  <si>
    <t>AKAMENI</t>
  </si>
  <si>
    <t>HILAIRE LEMEME</t>
  </si>
  <si>
    <t>P048017378624K</t>
  </si>
  <si>
    <t>MBONDJO BAR</t>
  </si>
  <si>
    <t>18625</t>
  </si>
  <si>
    <t>AKAMENI FOUSSOM.</t>
  </si>
  <si>
    <t>P048217590571Z</t>
  </si>
  <si>
    <t>CARREFOUR HÔTEL LE PARADIS</t>
  </si>
  <si>
    <t>18626</t>
  </si>
  <si>
    <t>AKAMENI KOTCHAP</t>
  </si>
  <si>
    <t>P109517130293H</t>
  </si>
  <si>
    <t>18627</t>
  </si>
  <si>
    <t>AKAMESE</t>
  </si>
  <si>
    <t>CHRISTIAN MARIUS AITKINS</t>
  </si>
  <si>
    <t>P028111063343S</t>
  </si>
  <si>
    <t>18628</t>
  </si>
  <si>
    <t>P028117967451T</t>
  </si>
  <si>
    <t>18629</t>
  </si>
  <si>
    <t>AKAMESE CHRISTIAN MARIUS AIKINS ETS TRETRETRETREVISIO</t>
  </si>
  <si>
    <t>P092017971430G</t>
  </si>
  <si>
    <t>18630</t>
  </si>
  <si>
    <t>AKAMESE CHRISTIAN MARIUS AITKINS(ETS BIWAS)</t>
  </si>
  <si>
    <t>P010017971895A</t>
  </si>
  <si>
    <t>18631</t>
  </si>
  <si>
    <t>AKAMESSA BENGONO</t>
  </si>
  <si>
    <t>JACQUELINE OLIVIA</t>
  </si>
  <si>
    <t>P079817839736G</t>
  </si>
  <si>
    <t>18632</t>
  </si>
  <si>
    <t>Akamessa Emgbang</t>
  </si>
  <si>
    <t>Marie Christine</t>
  </si>
  <si>
    <t>P079617851097Z</t>
  </si>
  <si>
    <t>18633</t>
  </si>
  <si>
    <t>AKAMESSE</t>
  </si>
  <si>
    <t>P029517201163D</t>
  </si>
  <si>
    <t>PRESTATAIRE SABC</t>
  </si>
  <si>
    <t>18634</t>
  </si>
  <si>
    <t>P056516759997N</t>
  </si>
  <si>
    <t>18635</t>
  </si>
  <si>
    <t>P119517681935W</t>
  </si>
  <si>
    <t>DJOUM</t>
  </si>
  <si>
    <t>18636</t>
  </si>
  <si>
    <t>AKAMESSE ABATE</t>
  </si>
  <si>
    <t>LANDRY DILANE</t>
  </si>
  <si>
    <t>P010216979468E</t>
  </si>
  <si>
    <t>OLEMBE-STADE</t>
  </si>
  <si>
    <t>18637</t>
  </si>
  <si>
    <t>AKAMESSE EPSE ANABAMBO YVETTE MIRENE</t>
  </si>
  <si>
    <t>P116818088510T</t>
  </si>
  <si>
    <t>18638</t>
  </si>
  <si>
    <t>AKAMESSE MARCELLE GERALDINE</t>
  </si>
  <si>
    <t>(ETS MARGEL)</t>
  </si>
  <si>
    <t>P037812353597D</t>
  </si>
  <si>
    <t>18639</t>
  </si>
  <si>
    <t>AKAMESSE MONAYONG</t>
  </si>
  <si>
    <t>BRIGITTE YVETTE</t>
  </si>
  <si>
    <t>P047818279785T</t>
  </si>
  <si>
    <t>18640</t>
  </si>
  <si>
    <t>AKAMESSE MONAYONG BRIGITTE YVETTE</t>
  </si>
  <si>
    <t>P047817854363K</t>
  </si>
  <si>
    <t>18641</t>
  </si>
  <si>
    <t>AKAMESSE NYATE</t>
  </si>
  <si>
    <t>GAI MICHEL</t>
  </si>
  <si>
    <t>P129616034326A</t>
  </si>
  <si>
    <t>18642</t>
  </si>
  <si>
    <t>AKAMESSIE</t>
  </si>
  <si>
    <t>EMILIE YOLANDE</t>
  </si>
  <si>
    <t>P057017098575H</t>
  </si>
  <si>
    <t>OBAM ONGOLA</t>
  </si>
  <si>
    <t>18643</t>
  </si>
  <si>
    <t>AKAMETI MADI MADINATOU</t>
  </si>
  <si>
    <t>P099718274144X</t>
  </si>
  <si>
    <t>18644</t>
  </si>
  <si>
    <t>AKAMEYONG MOIBAKES EPSE SAL EKOUONE OLIVE</t>
  </si>
  <si>
    <t>P018012574500R</t>
  </si>
  <si>
    <t>18645</t>
  </si>
  <si>
    <t>AKAMGANG NOUDJOM EPOUSE NJIOKEN</t>
  </si>
  <si>
    <t>FLORE ADÉLAÏDE</t>
  </si>
  <si>
    <t>P117216318198Q</t>
  </si>
  <si>
    <t>VENTE SOUS VÊTEMENTS</t>
  </si>
  <si>
    <t>CPT G-96</t>
  </si>
  <si>
    <t>18646</t>
  </si>
  <si>
    <t>AKAMI</t>
  </si>
  <si>
    <t>MAZARIN</t>
  </si>
  <si>
    <t>P048717906331N</t>
  </si>
  <si>
    <t>18647</t>
  </si>
  <si>
    <t>AKAMI FINK</t>
  </si>
  <si>
    <t>DENDÉ</t>
  </si>
  <si>
    <t>P078518590647S</t>
  </si>
  <si>
    <t>MASSINIKA</t>
  </si>
  <si>
    <t>18648</t>
  </si>
  <si>
    <t>AKAMIKAZI EPOUSE URINZWENIMANA</t>
  </si>
  <si>
    <t>OLIVIA</t>
  </si>
  <si>
    <t>P018816620592E</t>
  </si>
  <si>
    <t>LABORANTINE</t>
  </si>
  <si>
    <t>18649</t>
  </si>
  <si>
    <t>AKAMIN</t>
  </si>
  <si>
    <t>LINUS</t>
  </si>
  <si>
    <t>P096917891623M</t>
  </si>
  <si>
    <t>18650</t>
  </si>
  <si>
    <t>MACELUS AMINEBEH</t>
  </si>
  <si>
    <t>P108012691802R</t>
  </si>
  <si>
    <t>18651</t>
  </si>
  <si>
    <t>MACELUS AMINEBEH (AMA GLOBAL)</t>
  </si>
  <si>
    <t>P108017403790N</t>
  </si>
  <si>
    <t>BALONG</t>
  </si>
  <si>
    <t>18652</t>
  </si>
  <si>
    <t>AKAMIN NYOCHEMBENG</t>
  </si>
  <si>
    <t>P109112552169P</t>
  </si>
  <si>
    <t>MALABO QUARTER</t>
  </si>
  <si>
    <t>18653</t>
  </si>
  <si>
    <t>AKAMMO</t>
  </si>
  <si>
    <t>RAIS SA VANIELLE</t>
  </si>
  <si>
    <t>P069018005989A</t>
  </si>
  <si>
    <t>18654</t>
  </si>
  <si>
    <t>AKAMMOUN NJOYA</t>
  </si>
  <si>
    <t>AMZA.</t>
  </si>
  <si>
    <t>P069216023852P</t>
  </si>
  <si>
    <t>ENTRÉE NJOYA</t>
  </si>
  <si>
    <t>18655</t>
  </si>
  <si>
    <t>AKAMOU NDAPA</t>
  </si>
  <si>
    <t>P049018504606W</t>
  </si>
  <si>
    <t>KOLINGO</t>
  </si>
  <si>
    <t>PIGEON BAR</t>
  </si>
  <si>
    <t>18656</t>
  </si>
  <si>
    <t>AKAMSA</t>
  </si>
  <si>
    <t>ANASTHASIE M'CKENZY</t>
  </si>
  <si>
    <t>P128216260991G</t>
  </si>
  <si>
    <t>18657</t>
  </si>
  <si>
    <t>CHRISTIANE ANASTASIE PELAGIE</t>
  </si>
  <si>
    <t>P068216088718Y</t>
  </si>
  <si>
    <t>DERRIERE SAPEUR BLOC 2</t>
  </si>
  <si>
    <t>18658</t>
  </si>
  <si>
    <t>AKAMSA ADELE MIREILLE</t>
  </si>
  <si>
    <t>P117616040355D</t>
  </si>
  <si>
    <t>VBA &amp; RESTAURATION</t>
  </si>
  <si>
    <t>NGOYE PLATEAU/NKOLBITENG</t>
  </si>
  <si>
    <t>18659</t>
  </si>
  <si>
    <t>AKAMSA MARY</t>
  </si>
  <si>
    <t>P087312673636A</t>
  </si>
  <si>
    <t>GEORGE NGU</t>
  </si>
  <si>
    <t>18660</t>
  </si>
  <si>
    <t>AKAMSE</t>
  </si>
  <si>
    <t>P027116067698Z</t>
  </si>
  <si>
    <t>PILEUSE DE LEGUME</t>
  </si>
  <si>
    <t>VIVRE FRAIS HANGAR 04</t>
  </si>
  <si>
    <t>18661</t>
  </si>
  <si>
    <t>P096917086901Z</t>
  </si>
  <si>
    <t>18662</t>
  </si>
  <si>
    <t>NKILY EMMILIENNE MICHELE</t>
  </si>
  <si>
    <t>P050016672578G</t>
  </si>
  <si>
    <t>18663</t>
  </si>
  <si>
    <t>P075900402028N</t>
  </si>
  <si>
    <t>MONATELE/CENTRE</t>
  </si>
  <si>
    <t>18664</t>
  </si>
  <si>
    <t>AKAMSE FOUDA</t>
  </si>
  <si>
    <t>ROSALIE CLARISSE</t>
  </si>
  <si>
    <t>P028218303356B</t>
  </si>
  <si>
    <t>18665</t>
  </si>
  <si>
    <t>AKAMSE JEANNE FRANCOISE DANNICK</t>
  </si>
  <si>
    <t>P039714717723K</t>
  </si>
  <si>
    <t>ALIMENTATION ET VENTE BA</t>
  </si>
  <si>
    <t>EFFA ELE CENTER</t>
  </si>
  <si>
    <t>18666</t>
  </si>
  <si>
    <t>AKAMSE MARIETTE ROSINE</t>
  </si>
  <si>
    <t>P122017351125C</t>
  </si>
  <si>
    <t>18667</t>
  </si>
  <si>
    <t>AKAMSE OWONA</t>
  </si>
  <si>
    <t>P088716986796Q</t>
  </si>
  <si>
    <t>TOTAL NKOLBONG CARREFOUR PAPA DOUALA</t>
  </si>
  <si>
    <t>18668</t>
  </si>
  <si>
    <t>AKAMSSA JACQUELINE CHANCELLE</t>
  </si>
  <si>
    <t>(ETS CAMHAL)</t>
  </si>
  <si>
    <t>P038917756936L</t>
  </si>
  <si>
    <t>NKOLMIBANG</t>
  </si>
  <si>
    <t>18669</t>
  </si>
  <si>
    <t>AKAN BENJAMIN</t>
  </si>
  <si>
    <t>P037517907280K</t>
  </si>
  <si>
    <t>18670</t>
  </si>
  <si>
    <t>AKAN BENOIT</t>
  </si>
  <si>
    <t>AKAN  BENOIT</t>
  </si>
  <si>
    <t>P014000229941D</t>
  </si>
  <si>
    <t>MELONG 2</t>
  </si>
  <si>
    <t>18671</t>
  </si>
  <si>
    <t>AKANA</t>
  </si>
  <si>
    <t>P035212565479G</t>
  </si>
  <si>
    <t>M A BIG MOP</t>
  </si>
  <si>
    <t>18672</t>
  </si>
  <si>
    <t>P035516340343D</t>
  </si>
  <si>
    <t>18673</t>
  </si>
  <si>
    <t>BEL BIANKA TENDONGAFACK</t>
  </si>
  <si>
    <t>P059818038637G</t>
  </si>
  <si>
    <t>ETOUG EBE I/AKOK NDOE</t>
  </si>
  <si>
    <t>18674</t>
  </si>
  <si>
    <t>Blaise</t>
  </si>
  <si>
    <t>P078017719649W</t>
  </si>
  <si>
    <t>18675</t>
  </si>
  <si>
    <t>P078016360581B</t>
  </si>
  <si>
    <t>TOTAL KOTTO</t>
  </si>
  <si>
    <t>18676</t>
  </si>
  <si>
    <t>LAURENT FABUIS</t>
  </si>
  <si>
    <t>P069716031208H</t>
  </si>
  <si>
    <t>MARCHER B</t>
  </si>
  <si>
    <t>18677</t>
  </si>
  <si>
    <t>P018917381237S</t>
  </si>
  <si>
    <t>DERRIERE NEPTUNE</t>
  </si>
  <si>
    <t>18678</t>
  </si>
  <si>
    <t>P048118505494T</t>
  </si>
  <si>
    <t>18679</t>
  </si>
  <si>
    <t>AKANA BOUGO GUILAINE FLORENCE</t>
  </si>
  <si>
    <t>P019013372134G</t>
  </si>
  <si>
    <t>EMPLOYE COLLEGE PRIVE LAIC DJA'ANKEU</t>
  </si>
  <si>
    <t>MVOG-ADA YAOUNDE</t>
  </si>
  <si>
    <t>18680</t>
  </si>
  <si>
    <t>AKANA CHRISTOPHER</t>
  </si>
  <si>
    <t>P077512218761S</t>
  </si>
  <si>
    <t>OKADA PARK</t>
  </si>
  <si>
    <t>18681</t>
  </si>
  <si>
    <t>AKANA DEMANOU</t>
  </si>
  <si>
    <t>AUDREY ROBERT</t>
  </si>
  <si>
    <t>P028912734875R</t>
  </si>
  <si>
    <t>18682</t>
  </si>
  <si>
    <t>AKANA HAMIAFO ISMAEL MATURIN</t>
  </si>
  <si>
    <t>(ETS GAJOE PRESS)</t>
  </si>
  <si>
    <t>P099412568942G</t>
  </si>
  <si>
    <t>FACE GULFIN</t>
  </si>
  <si>
    <t>18683</t>
  </si>
  <si>
    <t>AKANA JEUFACK</t>
  </si>
  <si>
    <t>AXEL MATURIN</t>
  </si>
  <si>
    <t>P088418490691F</t>
  </si>
  <si>
    <t>18684</t>
  </si>
  <si>
    <t>AKANA JIOGO</t>
  </si>
  <si>
    <t>BILLY MARVEL</t>
  </si>
  <si>
    <t>P108316631660K</t>
  </si>
  <si>
    <t>18685</t>
  </si>
  <si>
    <t>AKANA KAZE</t>
  </si>
  <si>
    <t>P088017062854E</t>
  </si>
  <si>
    <t>18686</t>
  </si>
  <si>
    <t>AKANA KEBOU ALVINE</t>
  </si>
  <si>
    <t>P119413427358P</t>
  </si>
  <si>
    <t>SABLE DOUALA</t>
  </si>
  <si>
    <t>18687</t>
  </si>
  <si>
    <t>AKANA KENFACK EPOUSE KEIMBOU</t>
  </si>
  <si>
    <t>MAXIMINE</t>
  </si>
  <si>
    <t>P088317158490N</t>
  </si>
  <si>
    <t>18688</t>
  </si>
  <si>
    <t>AKANA KENGNI OCTAVIE JOSIANE</t>
  </si>
  <si>
    <t>ETS FACILITIS</t>
  </si>
  <si>
    <t>P038412144491A</t>
  </si>
  <si>
    <t>18689</t>
  </si>
  <si>
    <t>AKANA KEUNEDI MAGLOIRE</t>
  </si>
  <si>
    <t>P077917636319D</t>
  </si>
  <si>
    <t>18690</t>
  </si>
  <si>
    <t>AKANA MEGNIGUE STEPHANIE LAURE</t>
  </si>
  <si>
    <t>(ETS AB SERVICES &amp; CONSULTING)</t>
  </si>
  <si>
    <t>P078100476285D</t>
  </si>
  <si>
    <t>PRESTATIONS-BTP-COMMERCE-IMP/EXP</t>
  </si>
  <si>
    <t>18691</t>
  </si>
  <si>
    <t>AKANA MOMO</t>
  </si>
  <si>
    <t>VITAL</t>
  </si>
  <si>
    <t>P057118115046M</t>
  </si>
  <si>
    <t>18692</t>
  </si>
  <si>
    <t>AKANA NANVOU</t>
  </si>
  <si>
    <t>BRICE WILLIAM</t>
  </si>
  <si>
    <t>P068112480934Y</t>
  </si>
  <si>
    <t>18693</t>
  </si>
  <si>
    <t>AKANA PAUL MARTIAL</t>
  </si>
  <si>
    <t>ETS EAF</t>
  </si>
  <si>
    <t>P097912572848A</t>
  </si>
  <si>
    <t>18694</t>
  </si>
  <si>
    <t>Akana Sylvanus</t>
  </si>
  <si>
    <t>P118300452126H</t>
  </si>
  <si>
    <t>Off-licence</t>
  </si>
  <si>
    <t>18695</t>
  </si>
  <si>
    <t>AKANA TODEM EUGENE ROLAND</t>
  </si>
  <si>
    <t>"ETS MAC FORCE"</t>
  </si>
  <si>
    <t>P027712263762P</t>
  </si>
  <si>
    <t>18696</t>
  </si>
  <si>
    <t>AKANA TSAFACK</t>
  </si>
  <si>
    <t>JULES HIPPOLYTE</t>
  </si>
  <si>
    <t>P057912724637C</t>
  </si>
  <si>
    <t>CORON DERRIERE TRANSPORT</t>
  </si>
  <si>
    <t>18697</t>
  </si>
  <si>
    <t>AKANA ZEFACK</t>
  </si>
  <si>
    <t>MARC DANIEL</t>
  </si>
  <si>
    <t>P019617693332H</t>
  </si>
  <si>
    <t>18698</t>
  </si>
  <si>
    <t>AKANANG FRED MOTO</t>
  </si>
  <si>
    <t>(BASUSU ENTERPRISE )</t>
  </si>
  <si>
    <t>P027413875035U</t>
  </si>
  <si>
    <t>EMPLOYE PLANTATION PAMOL  DV CAM LTD</t>
  </si>
  <si>
    <t>LOBE EKONDO-TITI</t>
  </si>
  <si>
    <t>18699</t>
  </si>
  <si>
    <t>(SEBASUSU ENTERPRISE)</t>
  </si>
  <si>
    <t>P027418501026D</t>
  </si>
  <si>
    <t>18700</t>
  </si>
  <si>
    <t>AKANCHETGNI GNI</t>
  </si>
  <si>
    <t>P122016856759M</t>
  </si>
  <si>
    <t>18701</t>
  </si>
  <si>
    <t>AKANCLICHE</t>
  </si>
  <si>
    <t>BERNARD IKOMI (ETS CANTERS LIQUOR DISTRIBUTORS)</t>
  </si>
  <si>
    <t>P037016144212S</t>
  </si>
  <si>
    <t>BONENDALE (ECHANGEUR)</t>
  </si>
  <si>
    <t>18702</t>
  </si>
  <si>
    <t>AKANDA AKANDA GUILLAUME</t>
  </si>
  <si>
    <t>P128012413209P</t>
  </si>
  <si>
    <t>CHEZ GUILLAUME</t>
  </si>
  <si>
    <t>18703</t>
  </si>
  <si>
    <t>AKANDA NTSOKO EPOUSE FOUDA</t>
  </si>
  <si>
    <t>ADELAIDE</t>
  </si>
  <si>
    <t>P097317608815U</t>
  </si>
  <si>
    <t>PRESTATION DE SRVICES</t>
  </si>
  <si>
    <t>18704</t>
  </si>
  <si>
    <t>AKANDE</t>
  </si>
  <si>
    <t>JAVIS MBOH</t>
  </si>
  <si>
    <t>P088614875764Q</t>
  </si>
  <si>
    <t>ELECTRICAL REPAIRER</t>
  </si>
  <si>
    <t>18705</t>
  </si>
  <si>
    <t>MARTHA MUNDIH</t>
  </si>
  <si>
    <t>P058016363136B</t>
  </si>
  <si>
    <t>LIMBE CAMP</t>
  </si>
  <si>
    <t>18706</t>
  </si>
  <si>
    <t>AKANDE BELEME</t>
  </si>
  <si>
    <t>MAXIMILIEN AGGEE</t>
  </si>
  <si>
    <t>P108417999025B</t>
  </si>
  <si>
    <t>18707</t>
  </si>
  <si>
    <t>AKANDE BENEDICK APANYOH</t>
  </si>
  <si>
    <t>P072318534455G</t>
  </si>
  <si>
    <t>TRANSPORTER OF PERSONS</t>
  </si>
  <si>
    <t>18708</t>
  </si>
  <si>
    <t>AKANDE GENESIS AYAKO</t>
  </si>
  <si>
    <t>P108316917528P</t>
  </si>
  <si>
    <t>18709</t>
  </si>
  <si>
    <t>AKANDEM</t>
  </si>
  <si>
    <t>MAURICE AJAWA</t>
  </si>
  <si>
    <t>P109517517070H</t>
  </si>
  <si>
    <t>18710</t>
  </si>
  <si>
    <t>AKANEGBU</t>
  </si>
  <si>
    <t>CHINENYE UKAMAKA</t>
  </si>
  <si>
    <t>P128218486913Y</t>
  </si>
  <si>
    <t>VENTE DE GADGETS AUTOMOBILE</t>
  </si>
  <si>
    <t>18711</t>
  </si>
  <si>
    <t>P128216647780L</t>
  </si>
  <si>
    <t>18712</t>
  </si>
  <si>
    <t>AKANEGBU MUNACHI JEFF</t>
  </si>
  <si>
    <t>P050016317350B</t>
  </si>
  <si>
    <t>18713</t>
  </si>
  <si>
    <t>AKANEGE</t>
  </si>
  <si>
    <t>EMANG JULLIET</t>
  </si>
  <si>
    <t>P019117182790X</t>
  </si>
  <si>
    <t>18714</t>
  </si>
  <si>
    <t>AKANG</t>
  </si>
  <si>
    <t>CLAUDY-ANN EKINDE</t>
  </si>
  <si>
    <t>P120216744020L</t>
  </si>
  <si>
    <t>TOUR CONSULTANT</t>
  </si>
  <si>
    <t>18715</t>
  </si>
  <si>
    <t>KELVIN ELEA</t>
  </si>
  <si>
    <t>P058912525724J</t>
  </si>
  <si>
    <t>18716</t>
  </si>
  <si>
    <t>AKANG VOYAGES</t>
  </si>
  <si>
    <t>M022416420735U</t>
  </si>
  <si>
    <t>18717</t>
  </si>
  <si>
    <t>AKANG VOYAGES AND OTHER</t>
  </si>
  <si>
    <t>M032118602714L</t>
  </si>
  <si>
    <t>18718</t>
  </si>
  <si>
    <t>AKANGA</t>
  </si>
  <si>
    <t>HOSANNAH MANJAH</t>
  </si>
  <si>
    <t>P087516406155F</t>
  </si>
  <si>
    <t>GRACE INN</t>
  </si>
  <si>
    <t>18719</t>
  </si>
  <si>
    <t>AKANGA AMBATA ARISTIDE</t>
  </si>
  <si>
    <t>P029116210258P</t>
  </si>
  <si>
    <t>LONDJI</t>
  </si>
  <si>
    <t>CONTROLE DE POLICE</t>
  </si>
  <si>
    <t>18720</t>
  </si>
  <si>
    <t>AKANGE ROSEVELT TAKU</t>
  </si>
  <si>
    <t>P039717075210Y</t>
  </si>
  <si>
    <t>Cold store</t>
  </si>
  <si>
    <t>18721</t>
  </si>
  <si>
    <t>AKANGHU</t>
  </si>
  <si>
    <t>HONORINE WANKIE</t>
  </si>
  <si>
    <t>P059218478613K</t>
  </si>
  <si>
    <t>18722</t>
  </si>
  <si>
    <t>AKANGMBA</t>
  </si>
  <si>
    <t>PRINCELY AKANGMBA</t>
  </si>
  <si>
    <t>P058917989991L</t>
  </si>
  <si>
    <t>18723</t>
  </si>
  <si>
    <t>AKANG'S GLOBAL TRADING GROUP LTD</t>
  </si>
  <si>
    <t>M112417172039Q</t>
  </si>
  <si>
    <t>18724</t>
  </si>
  <si>
    <t>AKANGWO</t>
  </si>
  <si>
    <t>JOHN ASSUA</t>
  </si>
  <si>
    <t>P077717096751F</t>
  </si>
  <si>
    <t>PRIEST</t>
  </si>
  <si>
    <t>SACRED HEART DIOESE</t>
  </si>
  <si>
    <t>18725</t>
  </si>
  <si>
    <t>AKANJI</t>
  </si>
  <si>
    <t>CELESTINE KOBI</t>
  </si>
  <si>
    <t>P098517582436G</t>
  </si>
  <si>
    <t>BUEA MALINGO</t>
  </si>
  <si>
    <t>18726</t>
  </si>
  <si>
    <t>DUCLOT</t>
  </si>
  <si>
    <t>P038917986446U</t>
  </si>
  <si>
    <t>18727</t>
  </si>
  <si>
    <t>P119112734839Q</t>
  </si>
  <si>
    <t>18728</t>
  </si>
  <si>
    <t>RAYMOND TENDONG</t>
  </si>
  <si>
    <t>P039014403404P</t>
  </si>
  <si>
    <t>18729</t>
  </si>
  <si>
    <t>ROZITTA EZOUGA</t>
  </si>
  <si>
    <t>P110017916006S</t>
  </si>
  <si>
    <t>18730</t>
  </si>
  <si>
    <t>AKANJI EDRIS MUKOM</t>
  </si>
  <si>
    <t>(E4 GLOBAL LOGISTICS)</t>
  </si>
  <si>
    <t>P079618026112S</t>
  </si>
  <si>
    <t>18731</t>
  </si>
  <si>
    <t>E4 GLOBAL LOGISTICS</t>
  </si>
  <si>
    <t>P079618025987D</t>
  </si>
  <si>
    <t>18732</t>
  </si>
  <si>
    <t>AKANJI EMMANUEL WORECHAM</t>
  </si>
  <si>
    <t>P067116724144J</t>
  </si>
  <si>
    <t>18733</t>
  </si>
  <si>
    <t>AKANJI RAYMOND</t>
  </si>
  <si>
    <t>TENDONG</t>
  </si>
  <si>
    <t>P039017556564A</t>
  </si>
  <si>
    <t>18734</t>
  </si>
  <si>
    <t>AKANJI ROGER MBAH</t>
  </si>
  <si>
    <t>P089016229659S</t>
  </si>
  <si>
    <t>18735</t>
  </si>
  <si>
    <t>AKANJI TEBIT DIVINE</t>
  </si>
  <si>
    <t>C/O DIVINE ENTERPRISE</t>
  </si>
  <si>
    <t>P038912716562A</t>
  </si>
  <si>
    <t>BP:148 BDA,TEL:675350330,NDAMUKONG ST.</t>
  </si>
  <si>
    <t>18736</t>
  </si>
  <si>
    <t>AKANJI TRANICK</t>
  </si>
  <si>
    <t>TIKUM</t>
  </si>
  <si>
    <t>P060016824271X</t>
  </si>
  <si>
    <t>18737</t>
  </si>
  <si>
    <t>AKANJI.</t>
  </si>
  <si>
    <t>DONAGE FUANYI.</t>
  </si>
  <si>
    <t>P030016988893N</t>
  </si>
  <si>
    <t>18738</t>
  </si>
  <si>
    <t>AKANJU</t>
  </si>
  <si>
    <t>JAMES.</t>
  </si>
  <si>
    <t>P028716086629M</t>
  </si>
  <si>
    <t>18739</t>
  </si>
  <si>
    <t>AKANMO</t>
  </si>
  <si>
    <t>P016515315161C</t>
  </si>
  <si>
    <t>18740</t>
  </si>
  <si>
    <t>AKANNAM</t>
  </si>
  <si>
    <t>EJIKE BERNARD</t>
  </si>
  <si>
    <t>P047816280126F</t>
  </si>
  <si>
    <t>MBOULE II</t>
  </si>
  <si>
    <t>18741</t>
  </si>
  <si>
    <t>AKANNAM EJIKE</t>
  </si>
  <si>
    <t>P047812300183Q</t>
  </si>
  <si>
    <t>18742</t>
  </si>
  <si>
    <t>AKANO JOSEPH ADEWUMI</t>
  </si>
  <si>
    <t>P069917555738L</t>
  </si>
  <si>
    <t>18743</t>
  </si>
  <si>
    <t>AKANOU SONHAFOUO</t>
  </si>
  <si>
    <t>P040317895737L</t>
  </si>
  <si>
    <t>18744</t>
  </si>
  <si>
    <t>AKANOUO</t>
  </si>
  <si>
    <t>P019516310391B</t>
  </si>
  <si>
    <t>18745</t>
  </si>
  <si>
    <t>AKANOUO DOUNGTIO</t>
  </si>
  <si>
    <t>CHARLY.</t>
  </si>
  <si>
    <t>P088517215819F</t>
  </si>
  <si>
    <t>18746</t>
  </si>
  <si>
    <t>AKANUNG</t>
  </si>
  <si>
    <t>RENE AGWO</t>
  </si>
  <si>
    <t>P019516756840D</t>
  </si>
  <si>
    <t>18747</t>
  </si>
  <si>
    <t>AKANYA</t>
  </si>
  <si>
    <t>P042217272716C</t>
  </si>
  <si>
    <t>18748</t>
  </si>
  <si>
    <t>P058015072547W</t>
  </si>
  <si>
    <t>18749</t>
  </si>
  <si>
    <t>AKANZE AKONLO</t>
  </si>
  <si>
    <t>BERTAND</t>
  </si>
  <si>
    <t>P078317976698L</t>
  </si>
  <si>
    <t>18750</t>
  </si>
  <si>
    <t>P078317606245Q</t>
  </si>
  <si>
    <t>MARCHE MBOPI</t>
  </si>
  <si>
    <t>18751</t>
  </si>
  <si>
    <t>AKAO</t>
  </si>
  <si>
    <t>P015512146060D</t>
  </si>
  <si>
    <t>18752</t>
  </si>
  <si>
    <t>AKAOLISA</t>
  </si>
  <si>
    <t>CHINAECHEREM EMMANUEL</t>
  </si>
  <si>
    <t>P020015214249R</t>
  </si>
  <si>
    <t>18753</t>
  </si>
  <si>
    <t>MARY ANN</t>
  </si>
  <si>
    <t>P017200224523F</t>
  </si>
  <si>
    <t>SALE OF WRAPPERS</t>
  </si>
  <si>
    <t>18754</t>
  </si>
  <si>
    <t>NNABUIKE JOEL</t>
  </si>
  <si>
    <t>P036017052377S</t>
  </si>
  <si>
    <t>18755</t>
  </si>
  <si>
    <t>AKAOUALZA MADI</t>
  </si>
  <si>
    <t>ORTENSE</t>
  </si>
  <si>
    <t>P107912670390C</t>
  </si>
  <si>
    <t>VENTE BH PRESTATION DE SERVICES</t>
  </si>
  <si>
    <t>18756</t>
  </si>
  <si>
    <t>AKARAGWE HOPE OYEH</t>
  </si>
  <si>
    <t>P070116778096N</t>
  </si>
  <si>
    <t>18757</t>
  </si>
  <si>
    <t>AKARAGWE NGYESA</t>
  </si>
  <si>
    <t>PRUDENCIA</t>
  </si>
  <si>
    <t>P048016601820E</t>
  </si>
  <si>
    <t>18758</t>
  </si>
  <si>
    <t>AKARAONU</t>
  </si>
  <si>
    <t>OKOCHA ELEANYA</t>
  </si>
  <si>
    <t>P127918497183E</t>
  </si>
  <si>
    <t>18759</t>
  </si>
  <si>
    <t>AKARIENJI NSANGOU</t>
  </si>
  <si>
    <t>OUDOU</t>
  </si>
  <si>
    <t>P068918230642Q</t>
  </si>
  <si>
    <t>18760</t>
  </si>
  <si>
    <t>AKARUH</t>
  </si>
  <si>
    <t>PAMELA OLUCHI</t>
  </si>
  <si>
    <t>P018216286689R</t>
  </si>
  <si>
    <t>18761</t>
  </si>
  <si>
    <t>AKASENG FRANKLINE AMIN</t>
  </si>
  <si>
    <t>(AKASENG GROUP)</t>
  </si>
  <si>
    <t>P028517967815L</t>
  </si>
  <si>
    <t>ANIMAL FARMS</t>
  </si>
  <si>
    <t>18762</t>
  </si>
  <si>
    <t>AKASENG MARION</t>
  </si>
  <si>
    <t>NKAFU</t>
  </si>
  <si>
    <t>P059117309430B</t>
  </si>
  <si>
    <t>18763</t>
  </si>
  <si>
    <t>AKASHI JUDE NCHE</t>
  </si>
  <si>
    <t>P029018370261H</t>
  </si>
  <si>
    <t>18764</t>
  </si>
  <si>
    <t>AKASSAP</t>
  </si>
  <si>
    <t>GUILLAUME JUDE</t>
  </si>
  <si>
    <t>P057812693124U</t>
  </si>
  <si>
    <t>18765</t>
  </si>
  <si>
    <t>AKASSI NTYAM NANCY PAULA</t>
  </si>
  <si>
    <t>P059516717783Z</t>
  </si>
  <si>
    <t>NKOPKANA</t>
  </si>
  <si>
    <t>18766</t>
  </si>
  <si>
    <t>AKASSOP DJUAZONG TONLE</t>
  </si>
  <si>
    <t>MONIQUE VIVIANE</t>
  </si>
  <si>
    <t>P068316606210W</t>
  </si>
  <si>
    <t>18767</t>
  </si>
  <si>
    <t>AKAT</t>
  </si>
  <si>
    <t>EVELYNE TAMBE</t>
  </si>
  <si>
    <t>P020016376240G</t>
  </si>
  <si>
    <t>18768</t>
  </si>
  <si>
    <t>FELICIA OJONG</t>
  </si>
  <si>
    <t>P118417208404N</t>
  </si>
  <si>
    <t>18769</t>
  </si>
  <si>
    <t>AKAT ROBERT</t>
  </si>
  <si>
    <t>OROCK</t>
  </si>
  <si>
    <t>P056900109548U</t>
  </si>
  <si>
    <t>SECURITY AGENT</t>
  </si>
  <si>
    <t>EYUMOJOCK</t>
  </si>
  <si>
    <t>18770</t>
  </si>
  <si>
    <t>AKAT TAMBE DARIUS KINGSLEY</t>
  </si>
  <si>
    <t>P039817801435Q</t>
  </si>
  <si>
    <t>18771</t>
  </si>
  <si>
    <t>AKAT VERONICA</t>
  </si>
  <si>
    <t>KACUM</t>
  </si>
  <si>
    <t>P069417581663S</t>
  </si>
  <si>
    <t>GUEST HOUSE TINTO</t>
  </si>
  <si>
    <t>18772</t>
  </si>
  <si>
    <t>AKAT WILFRED BESSEM</t>
  </si>
  <si>
    <t>P077416778178E</t>
  </si>
  <si>
    <t>TELECOME TECHINCIAN</t>
  </si>
  <si>
    <t>18773</t>
  </si>
  <si>
    <t>AKATCHI</t>
  </si>
  <si>
    <t>ABENON NINA ALBERTINE</t>
  </si>
  <si>
    <t>P018317901732J</t>
  </si>
  <si>
    <t>RUE BATIBOIS</t>
  </si>
  <si>
    <t>18774</t>
  </si>
  <si>
    <t>AKATE DONGNIO</t>
  </si>
  <si>
    <t>P066916634866A</t>
  </si>
  <si>
    <t>ÉLECTROMÉCANICIEN</t>
  </si>
  <si>
    <t>LYCÉE DE LOGPOM</t>
  </si>
  <si>
    <t>18775</t>
  </si>
  <si>
    <t>AKATEH</t>
  </si>
  <si>
    <t>JUVENOL CONSTANTIN</t>
  </si>
  <si>
    <t>P099315307591F</t>
  </si>
  <si>
    <t>LAFE 2</t>
  </si>
  <si>
    <t>18776</t>
  </si>
  <si>
    <t>AKATEH A EMMANUEL</t>
  </si>
  <si>
    <t>P127318159267E</t>
  </si>
  <si>
    <t>BUEQ</t>
  </si>
  <si>
    <t>18777</t>
  </si>
  <si>
    <t>AKATEH BLAISE LEKEATEH</t>
  </si>
  <si>
    <t>P048617322878Q</t>
  </si>
  <si>
    <t>18778</t>
  </si>
  <si>
    <t>AKATEH EMMANUEL ABOFU</t>
  </si>
  <si>
    <t>(EXTENDED STAY HOTEL)</t>
  </si>
  <si>
    <t>P127317791983J</t>
  </si>
  <si>
    <t>HOTEL LODGING, BAR RESTAURANT, NIGHT CLUB, WHOLE SALES, MOMO SERVICES, REAL ESTATE MANAGEMENT AND DEVELOPMENT, IMPORTS/EXPORTS, GENERAL CONTRACTS/SUPPLIES</t>
  </si>
  <si>
    <t>CAMEL STREET MILE 18</t>
  </si>
  <si>
    <t>18779</t>
  </si>
  <si>
    <t>Akateh Joseph</t>
  </si>
  <si>
    <t>P037712419865W</t>
  </si>
  <si>
    <t>18780</t>
  </si>
  <si>
    <t>AKATEU</t>
  </si>
  <si>
    <t>GORGELINE</t>
  </si>
  <si>
    <t>P118118089777Z</t>
  </si>
  <si>
    <t>18781</t>
  </si>
  <si>
    <t>Akatgo Fosso</t>
  </si>
  <si>
    <t>Pierre Bérenger</t>
  </si>
  <si>
    <t>P049218002483X</t>
  </si>
  <si>
    <t>18782</t>
  </si>
  <si>
    <t>AKATSAP</t>
  </si>
  <si>
    <t>SOLANGE DELEPHINE</t>
  </si>
  <si>
    <t>P058417832748A</t>
  </si>
  <si>
    <t>18783</t>
  </si>
  <si>
    <t>AKAUTA IRENE NDAH</t>
  </si>
  <si>
    <t>P088016631134T</t>
  </si>
  <si>
    <t>18784</t>
  </si>
  <si>
    <t>P109016715973Q</t>
  </si>
  <si>
    <t>18785</t>
  </si>
  <si>
    <t>AKAUYU</t>
  </si>
  <si>
    <t>AWANTANG ERIC</t>
  </si>
  <si>
    <t>P078512636600A</t>
  </si>
  <si>
    <t>18786</t>
  </si>
  <si>
    <t>AKAWA</t>
  </si>
  <si>
    <t>CARISON MUDI</t>
  </si>
  <si>
    <t>P059017110303W</t>
  </si>
  <si>
    <t>18787</t>
  </si>
  <si>
    <t>AKAWATEHI TOUMBA PRISQUE</t>
  </si>
  <si>
    <t>P019818030398G</t>
  </si>
  <si>
    <t>18788</t>
  </si>
  <si>
    <t>AKAWEU</t>
  </si>
  <si>
    <t>DOUGLAS SYLVAIN</t>
  </si>
  <si>
    <t>P038116280892Z</t>
  </si>
  <si>
    <t>18789</t>
  </si>
  <si>
    <t>AKAWO</t>
  </si>
  <si>
    <t>P116915207682Z</t>
  </si>
  <si>
    <t>VENTES BH</t>
  </si>
  <si>
    <t>CAMP CAMION</t>
  </si>
  <si>
    <t>18790</t>
  </si>
  <si>
    <t>AKAWO TCHOUMKEU ÉPOUSE DINGUE</t>
  </si>
  <si>
    <t>P079017454100L</t>
  </si>
  <si>
    <t>PK 16</t>
  </si>
  <si>
    <t>APRÈS LA STATION</t>
  </si>
  <si>
    <t>18791</t>
  </si>
  <si>
    <t>AKAWOU</t>
  </si>
  <si>
    <t>CHRISTEL</t>
  </si>
  <si>
    <t>P058914924335Q</t>
  </si>
  <si>
    <t>VENTE DE BOISSONS ALCOOLIQUE</t>
  </si>
  <si>
    <t>VERS LE PONT BONDE</t>
  </si>
  <si>
    <t>18792</t>
  </si>
  <si>
    <t>AKAWOUNG ELISABETH</t>
  </si>
  <si>
    <t>P047817928091K</t>
  </si>
  <si>
    <t>18793</t>
  </si>
  <si>
    <t>AKAWUNG</t>
  </si>
  <si>
    <t>EMMANUALLA</t>
  </si>
  <si>
    <t>P120116824074G</t>
  </si>
  <si>
    <t>18794</t>
  </si>
  <si>
    <t>ERIC FUANYA</t>
  </si>
  <si>
    <t>P079218537692D</t>
  </si>
  <si>
    <t>BONDUMA GATE</t>
  </si>
  <si>
    <t>18795</t>
  </si>
  <si>
    <t>GABRIEL ASONG</t>
  </si>
  <si>
    <t>P115617155899P</t>
  </si>
  <si>
    <t>18796</t>
  </si>
  <si>
    <t>AKAWUNG BEATRICEAK</t>
  </si>
  <si>
    <t>AKAWUNG BEATRICE</t>
  </si>
  <si>
    <t>P067712353930T</t>
  </si>
  <si>
    <t>VENTE BROCHURES BIBLIQUES</t>
  </si>
  <si>
    <t>18797</t>
  </si>
  <si>
    <t>AKAWUNG BRUNO</t>
  </si>
  <si>
    <t>NKENGAFAC</t>
  </si>
  <si>
    <t>P029415096294F</t>
  </si>
  <si>
    <t>18798</t>
  </si>
  <si>
    <t>AKAWUNG VINCENT</t>
  </si>
  <si>
    <t>P059117570268U</t>
  </si>
  <si>
    <t>18799</t>
  </si>
  <si>
    <t>AKAWUSIM VICTOR</t>
  </si>
  <si>
    <t>P066717797372B</t>
  </si>
  <si>
    <t>18800</t>
  </si>
  <si>
    <t>AKAY OLCAY ZIHNI</t>
  </si>
  <si>
    <t>P017218261507U</t>
  </si>
  <si>
    <t>18801</t>
  </si>
  <si>
    <t>AKAYA</t>
  </si>
  <si>
    <t>ADELA MAH</t>
  </si>
  <si>
    <t>P088116428371Z</t>
  </si>
  <si>
    <t>18802</t>
  </si>
  <si>
    <t>AKAYA EPSE TATABONG CLAIRE</t>
  </si>
  <si>
    <t>AKAYA EPSE TATABONG</t>
  </si>
  <si>
    <t>P065900156069F</t>
  </si>
  <si>
    <t>18803</t>
  </si>
  <si>
    <t>AKAYA EPSEE USOMGO</t>
  </si>
  <si>
    <t>ESTHER AGHEUNECK</t>
  </si>
  <si>
    <t>P046700341127G</t>
  </si>
  <si>
    <t>LABORATOIRE D'ANALYSES MEDICALES</t>
  </si>
  <si>
    <t>ENTREE HOPITAL DE BIYEM ASSI</t>
  </si>
  <si>
    <t>18804</t>
  </si>
  <si>
    <t>AKAYA LOVELINE MAH</t>
  </si>
  <si>
    <t>P117712240179X</t>
  </si>
  <si>
    <t>ADJ TO STADIUM</t>
  </si>
  <si>
    <t>18805</t>
  </si>
  <si>
    <t>AKAYAOU TIMOTHE</t>
  </si>
  <si>
    <t>P048312554999S</t>
  </si>
  <si>
    <t>LANGUI</t>
  </si>
  <si>
    <t>LANGUI DOUNDEHI</t>
  </si>
  <si>
    <t>18806</t>
  </si>
  <si>
    <t>AKAYEZU DELPHINE</t>
  </si>
  <si>
    <t>P128617216099U</t>
  </si>
  <si>
    <t>18807</t>
  </si>
  <si>
    <t>AKAZAWOU</t>
  </si>
  <si>
    <t>P116416158889Q</t>
  </si>
  <si>
    <t>CHINOIS, BOX 103, SECTEUR HABILLEMENT</t>
  </si>
  <si>
    <t>18808</t>
  </si>
  <si>
    <t>AKAZE DJOUSSE EULOGE</t>
  </si>
  <si>
    <t>P037218279025R</t>
  </si>
  <si>
    <t>18809</t>
  </si>
  <si>
    <t>AKAZEWO NOGHIEWO BERTIN</t>
  </si>
  <si>
    <t>P058016393177M</t>
  </si>
  <si>
    <t>18810</t>
  </si>
  <si>
    <t>AKBULUTOGLU SARL</t>
  </si>
  <si>
    <t>M091412197960L</t>
  </si>
  <si>
    <t>18811</t>
  </si>
  <si>
    <t>AK-CONSULTING SARL.</t>
  </si>
  <si>
    <t>M012416338035N</t>
  </si>
  <si>
    <t>PRESTATIONS DE SERVICES , COMMERCE GÉNÉRAL</t>
  </si>
  <si>
    <t>18812</t>
  </si>
  <si>
    <t>AKE</t>
  </si>
  <si>
    <t>HELEN ASAAH</t>
  </si>
  <si>
    <t>P090117725100S</t>
  </si>
  <si>
    <t>18813</t>
  </si>
  <si>
    <t>AKE EPSE NGAM</t>
  </si>
  <si>
    <t>JECINTA MUSIBE</t>
  </si>
  <si>
    <t>P038816886085K</t>
  </si>
  <si>
    <t>RIAL</t>
  </si>
  <si>
    <t>18814</t>
  </si>
  <si>
    <t>AKE ERIC EKINE</t>
  </si>
  <si>
    <t>P057518175695S</t>
  </si>
  <si>
    <t>BONADIKOMBO</t>
  </si>
  <si>
    <t>18815</t>
  </si>
  <si>
    <t>AKE NGWENA MARGARET</t>
  </si>
  <si>
    <t>P096017450169W</t>
  </si>
  <si>
    <t>18816</t>
  </si>
  <si>
    <t>AKE NGYIE</t>
  </si>
  <si>
    <t>DIVINE AKO</t>
  </si>
  <si>
    <t>P058618392878J</t>
  </si>
  <si>
    <t>18817</t>
  </si>
  <si>
    <t>AKE RAYMOND MANDUWO</t>
  </si>
  <si>
    <t>P038917526033Z</t>
  </si>
  <si>
    <t>18818</t>
  </si>
  <si>
    <t>AKE WINSLUS UTIA</t>
  </si>
  <si>
    <t>P088116408166N</t>
  </si>
  <si>
    <t>18819</t>
  </si>
  <si>
    <t>AKEA GROUP SERVICES SARL</t>
  </si>
  <si>
    <t>M022118471146N</t>
  </si>
  <si>
    <t>ANCIEN TROISIÈME FACE HÔTEL RELAIS</t>
  </si>
  <si>
    <t>18820</t>
  </si>
  <si>
    <t>AKEAMBOM EPOUSE NKWI</t>
  </si>
  <si>
    <t>FELICITAS</t>
  </si>
  <si>
    <t>P077917148332Q</t>
  </si>
  <si>
    <t>18821</t>
  </si>
  <si>
    <t>AKEBANA</t>
  </si>
  <si>
    <t>SABINE</t>
  </si>
  <si>
    <t>P038415644309G</t>
  </si>
  <si>
    <t>18822</t>
  </si>
  <si>
    <t>AKEBE ALEXANDRA</t>
  </si>
  <si>
    <t>ETS NEW CONCEPT</t>
  </si>
  <si>
    <t>P069212522740R</t>
  </si>
  <si>
    <t>PREST/SCES-BTP-CCE/GL</t>
  </si>
  <si>
    <t>18823</t>
  </si>
  <si>
    <t>AKEBE ANGWA EMMANUEL</t>
  </si>
  <si>
    <t>P127312496720S</t>
  </si>
  <si>
    <t>18824</t>
  </si>
  <si>
    <t>AKEBE PRUDENCIA</t>
  </si>
  <si>
    <t>AMAZUNO</t>
  </si>
  <si>
    <t>P109218123859F</t>
  </si>
  <si>
    <t>DERRIERE SANTA LUCIA</t>
  </si>
  <si>
    <t>18825</t>
  </si>
  <si>
    <t>AKEBEGHO</t>
  </si>
  <si>
    <t>YVETTE ESAH</t>
  </si>
  <si>
    <t>P059317796454G</t>
  </si>
  <si>
    <t>OYOMABANG/Mongo Nnam</t>
  </si>
  <si>
    <t>18826</t>
  </si>
  <si>
    <t>AKEDE AKASSE RODRIQUE</t>
  </si>
  <si>
    <t>JT087179</t>
  </si>
  <si>
    <t>P048917682778S</t>
  </si>
  <si>
    <t>18827</t>
  </si>
  <si>
    <t>AKEFOR CORNELIUS</t>
  </si>
  <si>
    <t>ETS FOSSUNG AND SONS</t>
  </si>
  <si>
    <t>P057214876885Z</t>
  </si>
  <si>
    <t>PARK</t>
  </si>
  <si>
    <t>18828</t>
  </si>
  <si>
    <t>AKEGA</t>
  </si>
  <si>
    <t>MARTIAL BILIE</t>
  </si>
  <si>
    <t>P019212378681B</t>
  </si>
  <si>
    <t>18829</t>
  </si>
  <si>
    <t>AKEGAHA MELI ADELINE</t>
  </si>
  <si>
    <t>P059112567647R</t>
  </si>
  <si>
    <t>ENTRÉE NACHEB</t>
  </si>
  <si>
    <t>18830</t>
  </si>
  <si>
    <t>AKEGAHA TIWA EPOUSE TCHOUKEM</t>
  </si>
  <si>
    <t>PEGYLE</t>
  </si>
  <si>
    <t>P089617919666J</t>
  </si>
  <si>
    <t>18831</t>
  </si>
  <si>
    <t>AKEGE</t>
  </si>
  <si>
    <t>FRANK EWANE (ETS AKEGE AND SONS ENTERPRISE)</t>
  </si>
  <si>
    <t>P089017846600Q</t>
  </si>
  <si>
    <t>18832</t>
  </si>
  <si>
    <t>AKEGGE MELLE ENANG</t>
  </si>
  <si>
    <t>P088616778567T</t>
  </si>
  <si>
    <t>BUNDUMA</t>
  </si>
  <si>
    <t>18833</t>
  </si>
  <si>
    <t>AKEGNI NGAPEBOUA</t>
  </si>
  <si>
    <t>MARIE DANIELLE</t>
  </si>
  <si>
    <t>P118317895760C</t>
  </si>
  <si>
    <t>18834</t>
  </si>
  <si>
    <t>AKEGNI NGAPEBOUA MARIE DANIELLE</t>
  </si>
  <si>
    <t>P118316031299Z</t>
  </si>
  <si>
    <t>18835</t>
  </si>
  <si>
    <t>AKEH</t>
  </si>
  <si>
    <t>ASHLY UFENGWEI'</t>
  </si>
  <si>
    <t>P100216497427C</t>
  </si>
  <si>
    <t>18836</t>
  </si>
  <si>
    <t>ASHLY UFENGWEI,</t>
  </si>
  <si>
    <t>P100216425948H</t>
  </si>
  <si>
    <t>18837</t>
  </si>
  <si>
    <t>BLESSING MOFORNGWING</t>
  </si>
  <si>
    <t>P099217547152D</t>
  </si>
  <si>
    <t>18838</t>
  </si>
  <si>
    <t>ELVIS FRU</t>
  </si>
  <si>
    <t>P058017967480R</t>
  </si>
  <si>
    <t>18839</t>
  </si>
  <si>
    <t>P019017446780E</t>
  </si>
  <si>
    <t>18840</t>
  </si>
  <si>
    <t>PROMISE AFUNJEM</t>
  </si>
  <si>
    <t>P048616930125H</t>
  </si>
  <si>
    <t>18841</t>
  </si>
  <si>
    <t>AKEH ABONGEH EMMANUEL</t>
  </si>
  <si>
    <t>(RECOVERY BUSINESS CENTER)</t>
  </si>
  <si>
    <t>P127800565945T</t>
  </si>
  <si>
    <t>18842</t>
  </si>
  <si>
    <t>AKEH DESMON</t>
  </si>
  <si>
    <t>YONGABE</t>
  </si>
  <si>
    <t>P109516990332J</t>
  </si>
  <si>
    <t>ALMACO</t>
  </si>
  <si>
    <t>18843</t>
  </si>
  <si>
    <t>AKEH ELEANOR</t>
  </si>
  <si>
    <t>MAMENG</t>
  </si>
  <si>
    <t>P019216674838H</t>
  </si>
  <si>
    <t>18844</t>
  </si>
  <si>
    <t>AKEH ELVIS</t>
  </si>
  <si>
    <t>P058017967925N</t>
  </si>
  <si>
    <t>18845</t>
  </si>
  <si>
    <t>AKEH FONGWA</t>
  </si>
  <si>
    <t>LINDA</t>
  </si>
  <si>
    <t>P067617654525S</t>
  </si>
  <si>
    <t>BAMBOUTOUS</t>
  </si>
  <si>
    <t>18846</t>
  </si>
  <si>
    <t>AKEH PETER</t>
  </si>
  <si>
    <t>ALPH</t>
  </si>
  <si>
    <t>P088217803533P</t>
  </si>
  <si>
    <t>18847</t>
  </si>
  <si>
    <t>AKEI YONI NGWA</t>
  </si>
  <si>
    <t>P109017998413E</t>
  </si>
  <si>
    <t>18848</t>
  </si>
  <si>
    <t>AKEIFACK</t>
  </si>
  <si>
    <t>P077417722206L</t>
  </si>
  <si>
    <t>18849</t>
  </si>
  <si>
    <t>AKEIN</t>
  </si>
  <si>
    <t>SILAS CHENG</t>
  </si>
  <si>
    <t>P118817110083G</t>
  </si>
  <si>
    <t>BAMEKOMBO</t>
  </si>
  <si>
    <t>18850</t>
  </si>
  <si>
    <t>STANISLAS MALIH</t>
  </si>
  <si>
    <t>P068417680664A</t>
  </si>
  <si>
    <t>675442732</t>
  </si>
  <si>
    <t>18851</t>
  </si>
  <si>
    <t>STANISLUS MALIH</t>
  </si>
  <si>
    <t>P068416579519R</t>
  </si>
  <si>
    <t>18852</t>
  </si>
  <si>
    <t>AKELE</t>
  </si>
  <si>
    <t>ADELE CHRISTINE</t>
  </si>
  <si>
    <t>P116612624666B</t>
  </si>
  <si>
    <t>18853</t>
  </si>
  <si>
    <t>ROSY FRANCINE</t>
  </si>
  <si>
    <t>P028418176972X</t>
  </si>
  <si>
    <t>OBECK ECOLE PUBLIQUE</t>
  </si>
  <si>
    <t>18854</t>
  </si>
  <si>
    <t>AKELE AKELE</t>
  </si>
  <si>
    <t>P016515578598S</t>
  </si>
  <si>
    <t>18855</t>
  </si>
  <si>
    <t>AKELE EDOU OYONO</t>
  </si>
  <si>
    <t>CLAIRE DENISE</t>
  </si>
  <si>
    <t>P058816218429P</t>
  </si>
  <si>
    <t>18856</t>
  </si>
  <si>
    <t>AKELEKO TEMFACK</t>
  </si>
  <si>
    <t>ANELYSE GWLADYS</t>
  </si>
  <si>
    <t>P019116994613B</t>
  </si>
  <si>
    <t>18857</t>
  </si>
  <si>
    <t>AKELPHER HONORINE</t>
  </si>
  <si>
    <t>P028216915166P</t>
  </si>
  <si>
    <t>ACCOUNTANT</t>
  </si>
  <si>
    <t>18858</t>
  </si>
  <si>
    <t>AKEM</t>
  </si>
  <si>
    <t>DESDEMONA MONSOU</t>
  </si>
  <si>
    <t>P049617242287Q</t>
  </si>
  <si>
    <t>18859</t>
  </si>
  <si>
    <t>P049618068445B</t>
  </si>
  <si>
    <t>18860</t>
  </si>
  <si>
    <t>Akem</t>
  </si>
  <si>
    <t>Emmanuel kinchi</t>
  </si>
  <si>
    <t>P097517691574P</t>
  </si>
  <si>
    <t>18861</t>
  </si>
  <si>
    <t>EPHESIAN NGAM</t>
  </si>
  <si>
    <t>P079616625505W</t>
  </si>
  <si>
    <t>SOKOLO</t>
  </si>
  <si>
    <t>18862</t>
  </si>
  <si>
    <t>EZEKIEL NDONGMU</t>
  </si>
  <si>
    <t>P127812572901X</t>
  </si>
  <si>
    <t>18863</t>
  </si>
  <si>
    <t>GEORGE TACHAM</t>
  </si>
  <si>
    <t>P039116934423W</t>
  </si>
  <si>
    <t>JOVENCE</t>
  </si>
  <si>
    <t>18864</t>
  </si>
  <si>
    <t>GWENDOLINE ENOW</t>
  </si>
  <si>
    <t>P097517792478X</t>
  </si>
  <si>
    <t>18865</t>
  </si>
  <si>
    <t>JOSEPH NDAH</t>
  </si>
  <si>
    <t>P066900424722M</t>
  </si>
  <si>
    <t>18866</t>
  </si>
  <si>
    <t>MECHUBEEN AZI</t>
  </si>
  <si>
    <t>P089817893837L</t>
  </si>
  <si>
    <t>META QUARTER</t>
  </si>
  <si>
    <t>18867</t>
  </si>
  <si>
    <t>MELVIS AYENGEH</t>
  </si>
  <si>
    <t>P108617606553D</t>
  </si>
  <si>
    <t>18868</t>
  </si>
  <si>
    <t>PATRICIA TANG</t>
  </si>
  <si>
    <t>P119212750590L</t>
  </si>
  <si>
    <t>MIMBOMAN DON BOSCO</t>
  </si>
  <si>
    <t>18869</t>
  </si>
  <si>
    <t>PHILIP AKEM</t>
  </si>
  <si>
    <t>P028617812183Y</t>
  </si>
  <si>
    <t>LAND TAX</t>
  </si>
  <si>
    <t>LATERITE PIT</t>
  </si>
  <si>
    <t>18870</t>
  </si>
  <si>
    <t>RENE PATRICK</t>
  </si>
  <si>
    <t>P017315472950H</t>
  </si>
  <si>
    <t>18871</t>
  </si>
  <si>
    <t>ROSHAN FRU</t>
  </si>
  <si>
    <t>P029417950276T</t>
  </si>
  <si>
    <t>18872</t>
  </si>
  <si>
    <t>THOMAS KEJUH</t>
  </si>
  <si>
    <t>P019016179459C</t>
  </si>
  <si>
    <t>KAMKATA</t>
  </si>
  <si>
    <t>18873</t>
  </si>
  <si>
    <t>VANSON THERJI</t>
  </si>
  <si>
    <t>P089518407081W</t>
  </si>
  <si>
    <t>18874</t>
  </si>
  <si>
    <t>AKEM AARON AKEM</t>
  </si>
  <si>
    <t>P087717445069Q</t>
  </si>
  <si>
    <t>LABORANTIN</t>
  </si>
  <si>
    <t>18875</t>
  </si>
  <si>
    <t>AKEM ABRAHAM SAKOSSI</t>
  </si>
  <si>
    <t>P120516860511W</t>
  </si>
  <si>
    <t>18876</t>
  </si>
  <si>
    <t>AKEM AKEM JERALD</t>
  </si>
  <si>
    <t>(CRYSTAL INVESTMENTS)</t>
  </si>
  <si>
    <t>P016900223657D</t>
  </si>
  <si>
    <t>SUPPLIES/SONARA</t>
  </si>
  <si>
    <t>BOTA SS CLUB</t>
  </si>
  <si>
    <t>18877</t>
  </si>
  <si>
    <t>AKEM AKO ESTHER</t>
  </si>
  <si>
    <t>P128416876783S</t>
  </si>
  <si>
    <t>MTN MOBILE MONEY AGENT</t>
  </si>
  <si>
    <t>18878</t>
  </si>
  <si>
    <t>AKEM ARREY PAUL</t>
  </si>
  <si>
    <t>P097816946370C</t>
  </si>
  <si>
    <t>STAR LIGHT KOSALA</t>
  </si>
  <si>
    <t>18879</t>
  </si>
  <si>
    <t>AKEM BLANCHE</t>
  </si>
  <si>
    <t>NIH</t>
  </si>
  <si>
    <t>P029917666453S</t>
  </si>
  <si>
    <t>18880</t>
  </si>
  <si>
    <t>AKEM BRANDO RAOUL</t>
  </si>
  <si>
    <t>AKEM BRANDO</t>
  </si>
  <si>
    <t>P109212726193E</t>
  </si>
  <si>
    <t>FACE BAOBAB</t>
  </si>
  <si>
    <t>18881</t>
  </si>
  <si>
    <t>AKEM CLARISSE FULAIH</t>
  </si>
  <si>
    <t>ETS NGWE AND PARTENERS</t>
  </si>
  <si>
    <t>P018318147604G</t>
  </si>
  <si>
    <t>18882</t>
  </si>
  <si>
    <t>AKEM DIEUDONNE</t>
  </si>
  <si>
    <t>Bessem</t>
  </si>
  <si>
    <t>P129417719687H</t>
  </si>
  <si>
    <t>18883</t>
  </si>
  <si>
    <t>AKEM EMMA</t>
  </si>
  <si>
    <t>P118517554515F</t>
  </si>
  <si>
    <t>18884</t>
  </si>
  <si>
    <t>AKEM ENJEMA</t>
  </si>
  <si>
    <t>P087812837090B</t>
  </si>
  <si>
    <t>18885</t>
  </si>
  <si>
    <t>AKEM FRANKLIN</t>
  </si>
  <si>
    <t>(ETS GLOETEK)</t>
  </si>
  <si>
    <t>P029016813212Z</t>
  </si>
  <si>
    <t>18886</t>
  </si>
  <si>
    <t>AKEM FRI</t>
  </si>
  <si>
    <t>P099717639682P</t>
  </si>
  <si>
    <t>CLERKS QUARTERS</t>
  </si>
  <si>
    <t>18887</t>
  </si>
  <si>
    <t>AKEM MANYI</t>
  </si>
  <si>
    <t>GWEN VICTORY</t>
  </si>
  <si>
    <t>P048012697346X</t>
  </si>
  <si>
    <t>SALES OF FASHION</t>
  </si>
  <si>
    <t>18888</t>
  </si>
  <si>
    <t>AKEM MILA TANGU</t>
  </si>
  <si>
    <t>P119217497628K</t>
  </si>
  <si>
    <t>18889</t>
  </si>
  <si>
    <t>AKEM OWOUNDI</t>
  </si>
  <si>
    <t>MARCELINE FLORE</t>
  </si>
  <si>
    <t>P078317721165K</t>
  </si>
  <si>
    <t>18890</t>
  </si>
  <si>
    <t>AKEM RAISA ETENGENENG</t>
  </si>
  <si>
    <t>P099317439800D</t>
  </si>
  <si>
    <t>RESTAURANT, SALE OF DRINKS</t>
  </si>
  <si>
    <t>18891</t>
  </si>
  <si>
    <t>AKEM ROSITA EBOT</t>
  </si>
  <si>
    <t>P049417715469X</t>
  </si>
  <si>
    <t>18892</t>
  </si>
  <si>
    <t>AKEM TIGHANA</t>
  </si>
  <si>
    <t>P080217203011L</t>
  </si>
  <si>
    <t>18893</t>
  </si>
  <si>
    <t>AKEM VALENTINE AKEM</t>
  </si>
  <si>
    <t>P122016104558F</t>
  </si>
  <si>
    <t>18894</t>
  </si>
  <si>
    <t>AKEM YUDE</t>
  </si>
  <si>
    <t>P067912144080Z</t>
  </si>
  <si>
    <t>CAMEROON STREET</t>
  </si>
  <si>
    <t>18895</t>
  </si>
  <si>
    <t>AKEM YUDE NGONG</t>
  </si>
  <si>
    <t>"ETS NGONG"</t>
  </si>
  <si>
    <t>P077917443707B</t>
  </si>
  <si>
    <t>18896</t>
  </si>
  <si>
    <t>AKEMAMEN DAKOU CLAVIS D.</t>
  </si>
  <si>
    <t>ETS PROMAXFUSION</t>
  </si>
  <si>
    <t>P078200562213C</t>
  </si>
  <si>
    <t>18897</t>
  </si>
  <si>
    <t>AKEMATI LELENGWO</t>
  </si>
  <si>
    <t>P047417557477M</t>
  </si>
  <si>
    <t>VENTES VIVRES FRAIS</t>
  </si>
  <si>
    <t>18898</t>
  </si>
  <si>
    <t>AKEMAYA NELSON</t>
  </si>
  <si>
    <t>P097718015164H</t>
  </si>
  <si>
    <t>MANENGOTENG</t>
  </si>
  <si>
    <t>18899</t>
  </si>
  <si>
    <t>AKEMBOM</t>
  </si>
  <si>
    <t>P030017056621K</t>
  </si>
  <si>
    <t>SISIA II NKWEN</t>
  </si>
  <si>
    <t>18900</t>
  </si>
  <si>
    <t>MARIE. CLAIRE NGWE</t>
  </si>
  <si>
    <t>P018416627025M</t>
  </si>
  <si>
    <t>GARAGE. MOTO.</t>
  </si>
  <si>
    <t>BP5299 DOUALA</t>
  </si>
  <si>
    <t>18901</t>
  </si>
  <si>
    <t>WALTERS NYINGCHO</t>
  </si>
  <si>
    <t>P019017284944D</t>
  </si>
  <si>
    <t>18902</t>
  </si>
  <si>
    <t>AKEMBOM ESPE CHI</t>
  </si>
  <si>
    <t>MARIE CLAIRE NGWE</t>
  </si>
  <si>
    <t>P018416621861Y</t>
  </si>
  <si>
    <t>18903</t>
  </si>
  <si>
    <t>AKEMBOM WALTERS NYINGCHO</t>
  </si>
  <si>
    <t>"AKEM VENTURES STUDIO"</t>
  </si>
  <si>
    <t>P019017485644C</t>
  </si>
  <si>
    <t>PHOTOGRAPHY AND VIDEOGRAPHY</t>
  </si>
  <si>
    <t>CARREFOUR ETOUG-EBE</t>
  </si>
  <si>
    <t>18904</t>
  </si>
  <si>
    <t>AKEMBUM ERNEST EKANJE</t>
  </si>
  <si>
    <t>(JT005970)</t>
  </si>
  <si>
    <t>P062318357392D</t>
  </si>
  <si>
    <t>18905</t>
  </si>
  <si>
    <t>AKEMCHE</t>
  </si>
  <si>
    <t>AKEMCHE ANTHONY</t>
  </si>
  <si>
    <t>P069116850933C</t>
  </si>
  <si>
    <t>18906</t>
  </si>
  <si>
    <t>AKEMCHE MANKAH</t>
  </si>
  <si>
    <t>P015917708506C</t>
  </si>
  <si>
    <t>18907</t>
  </si>
  <si>
    <t>AKEMCHE MESHRACK</t>
  </si>
  <si>
    <t>MABO</t>
  </si>
  <si>
    <t>P048618005868W</t>
  </si>
  <si>
    <t>18908</t>
  </si>
  <si>
    <t>AKEMCHE MESHRACK MABO</t>
  </si>
  <si>
    <t>P048516607535H</t>
  </si>
  <si>
    <t>18909</t>
  </si>
  <si>
    <t>AKEME</t>
  </si>
  <si>
    <t>P036712501720R</t>
  </si>
  <si>
    <t>BAMEDJI</t>
  </si>
  <si>
    <t>CLINIQUE SOS SOLIDARITE</t>
  </si>
  <si>
    <t>18910</t>
  </si>
  <si>
    <t>PATHENE TACHAM</t>
  </si>
  <si>
    <t>P119816657219W</t>
  </si>
  <si>
    <t>18911</t>
  </si>
  <si>
    <t>AKEME ANGWA</t>
  </si>
  <si>
    <t>P048517489105Y</t>
  </si>
  <si>
    <t>18912</t>
  </si>
  <si>
    <t>AKEMECH</t>
  </si>
  <si>
    <t>NDANGANG JOSHUA</t>
  </si>
  <si>
    <t>P126518279927G</t>
  </si>
  <si>
    <t>18913</t>
  </si>
  <si>
    <t>AKEMENGWA</t>
  </si>
  <si>
    <t>IVO MUMEH</t>
  </si>
  <si>
    <t>P058316346264Y</t>
  </si>
  <si>
    <t>COMMERCE GENERAL, PRESTATION DE SERVICES, ELEVAGE</t>
  </si>
  <si>
    <t>18914</t>
  </si>
  <si>
    <t>AKEMFO</t>
  </si>
  <si>
    <t>VANESSA CLAUDIANE</t>
  </si>
  <si>
    <t>P099816070112M</t>
  </si>
  <si>
    <t>BP 42 SANTCHOU</t>
  </si>
  <si>
    <t>18915</t>
  </si>
  <si>
    <t>AKEMGWA LUM</t>
  </si>
  <si>
    <t>HOSTENCIA</t>
  </si>
  <si>
    <t>P049717621873Z</t>
  </si>
  <si>
    <t>18916</t>
  </si>
  <si>
    <t>AKEMJIO LEKEUKA</t>
  </si>
  <si>
    <t>THERESA</t>
  </si>
  <si>
    <t>P129917365615A</t>
  </si>
  <si>
    <t>18917</t>
  </si>
  <si>
    <t>AKEMKOUO</t>
  </si>
  <si>
    <t>P128517148786Y</t>
  </si>
  <si>
    <t>18918</t>
  </si>
  <si>
    <t>AKEMMO MBONI</t>
  </si>
  <si>
    <t>HERVE</t>
  </si>
  <si>
    <t>P028214960089X</t>
  </si>
  <si>
    <t>NKOLONDON</t>
  </si>
  <si>
    <t>18919</t>
  </si>
  <si>
    <t>P028217751247X</t>
  </si>
  <si>
    <t>18920</t>
  </si>
  <si>
    <t>AKEMMO WAMBA</t>
  </si>
  <si>
    <t>ROMARIC</t>
  </si>
  <si>
    <t>P028716006410J</t>
  </si>
  <si>
    <t>18921</t>
  </si>
  <si>
    <t>AKEMO ZEMGMO</t>
  </si>
  <si>
    <t>P027517880808W</t>
  </si>
  <si>
    <t>18922</t>
  </si>
  <si>
    <t>AKEMTA TAMO</t>
  </si>
  <si>
    <t>STÉPHANE</t>
  </si>
  <si>
    <t>P029816991534N</t>
  </si>
  <si>
    <t>RÉPARATEUR DE TÉLÉPHONE</t>
  </si>
  <si>
    <t>18923</t>
  </si>
  <si>
    <t>AKEMUI HELEN</t>
  </si>
  <si>
    <t>P015212675474L</t>
  </si>
  <si>
    <t>BESIDES FORMER COOP</t>
  </si>
  <si>
    <t>18924</t>
  </si>
  <si>
    <t>AKEN AND SONS COMPANY LIMITED</t>
  </si>
  <si>
    <t>M022517580232N</t>
  </si>
  <si>
    <t>18925</t>
  </si>
  <si>
    <t>AKEN DIVINE</t>
  </si>
  <si>
    <t>P079114203261U</t>
  </si>
  <si>
    <t>SOUDURE METALLIQUE</t>
  </si>
  <si>
    <t>USINE PAT</t>
  </si>
  <si>
    <t>18926</t>
  </si>
  <si>
    <t>Aken peter</t>
  </si>
  <si>
    <t>Peter</t>
  </si>
  <si>
    <t>P030017981289M</t>
  </si>
  <si>
    <t>18927</t>
  </si>
  <si>
    <t>AKEN SARL</t>
  </si>
  <si>
    <t>M112217734067T</t>
  </si>
  <si>
    <t>18928</t>
  </si>
  <si>
    <t>AKENA EPSEE NGBWE FOZAME</t>
  </si>
  <si>
    <t>P016812265633B</t>
  </si>
  <si>
    <t>18929</t>
  </si>
  <si>
    <t>AKENA TEKOUE</t>
  </si>
  <si>
    <t>OIVIA</t>
  </si>
  <si>
    <t>P050216926783K</t>
  </si>
  <si>
    <t>678882481</t>
  </si>
  <si>
    <t>18930</t>
  </si>
  <si>
    <t>AKENCH DONZONG</t>
  </si>
  <si>
    <t>MICHEL FERRAND</t>
  </si>
  <si>
    <t>P016818536048N</t>
  </si>
  <si>
    <t>PK11</t>
  </si>
  <si>
    <t>18931</t>
  </si>
  <si>
    <t>AKENDEGUE JOSEPH</t>
  </si>
  <si>
    <t>P067117156620G</t>
  </si>
  <si>
    <t>18932</t>
  </si>
  <si>
    <t>AKENDO</t>
  </si>
  <si>
    <t>P048416833225C</t>
  </si>
  <si>
    <t>18933</t>
  </si>
  <si>
    <t>MANASES</t>
  </si>
  <si>
    <t>P058016591197H</t>
  </si>
  <si>
    <t>18934</t>
  </si>
  <si>
    <t>AKENDO COMPANY LIMITED</t>
  </si>
  <si>
    <t>M110900029671J</t>
  </si>
  <si>
    <t>18935</t>
  </si>
  <si>
    <t>AKENDO MANASES</t>
  </si>
  <si>
    <t>(BIG BROTHER COMPLEX)</t>
  </si>
  <si>
    <t>P036217611271M</t>
  </si>
  <si>
    <t>CONTRACTS</t>
  </si>
  <si>
    <t>18936</t>
  </si>
  <si>
    <t>M012517582618G</t>
  </si>
  <si>
    <t>MULANGO STREET</t>
  </si>
  <si>
    <t>18937</t>
  </si>
  <si>
    <t>AKENDOH</t>
  </si>
  <si>
    <t>P067816724954K</t>
  </si>
  <si>
    <t>686837190</t>
  </si>
  <si>
    <t>18938</t>
  </si>
  <si>
    <t>AKENDOH EUNICE</t>
  </si>
  <si>
    <t>P067816409648T</t>
  </si>
  <si>
    <t>18939</t>
  </si>
  <si>
    <t>AKENDUNG</t>
  </si>
  <si>
    <t>NICHOLL NGUNYI</t>
  </si>
  <si>
    <t>P079317668202N</t>
  </si>
  <si>
    <t>18940</t>
  </si>
  <si>
    <t>AKENDUNG ERICIKA</t>
  </si>
  <si>
    <t>NJIMKENG</t>
  </si>
  <si>
    <t>P049616811626P</t>
  </si>
  <si>
    <t>18941</t>
  </si>
  <si>
    <t>AKENDUNG V FONWEDLUNG</t>
  </si>
  <si>
    <t>P122016671601F</t>
  </si>
  <si>
    <t>18942</t>
  </si>
  <si>
    <t>AKENE FOUOTSANG</t>
  </si>
  <si>
    <t>P127017924669J</t>
  </si>
  <si>
    <t>18943</t>
  </si>
  <si>
    <t>AKENEBI LENTINA ABAIBIA</t>
  </si>
  <si>
    <t>P030217140568H</t>
  </si>
  <si>
    <t>18944</t>
  </si>
  <si>
    <t>AKENESE NGOUANFO</t>
  </si>
  <si>
    <t>P039012786549C</t>
  </si>
  <si>
    <t>18945</t>
  </si>
  <si>
    <t>AKENFACK</t>
  </si>
  <si>
    <t>P058917852530H</t>
  </si>
  <si>
    <t>18946</t>
  </si>
  <si>
    <t>AKENFACK DOUNANG</t>
  </si>
  <si>
    <t>P079318078500K</t>
  </si>
  <si>
    <t>EKOUMDOUM/EKOUMDOUM</t>
  </si>
  <si>
    <t>18947</t>
  </si>
  <si>
    <t>AKENFACK NGUIMDO</t>
  </si>
  <si>
    <t>QUEVINE</t>
  </si>
  <si>
    <t>P049717736342X</t>
  </si>
  <si>
    <t>18948</t>
  </si>
  <si>
    <t>AKENFACK TASO</t>
  </si>
  <si>
    <t>INOL</t>
  </si>
  <si>
    <t>P049717507189C</t>
  </si>
  <si>
    <t>2 ÈME CARREFOUR</t>
  </si>
  <si>
    <t>18949</t>
  </si>
  <si>
    <t>AKENFAK</t>
  </si>
  <si>
    <t>DANINA SYTIA</t>
  </si>
  <si>
    <t>P080017579513X</t>
  </si>
  <si>
    <t>18950</t>
  </si>
  <si>
    <t>AKENG AYENG</t>
  </si>
  <si>
    <t>CHARLIE</t>
  </si>
  <si>
    <t>P028918426680W</t>
  </si>
  <si>
    <t>ENTRÉE CITADELLE</t>
  </si>
  <si>
    <t>18951</t>
  </si>
  <si>
    <t>AKENG CARINE MBAH..</t>
  </si>
  <si>
    <t>P129817903843Q</t>
  </si>
  <si>
    <t>18952</t>
  </si>
  <si>
    <t>AKENGFIRI</t>
  </si>
  <si>
    <t>STACY BIH FORBANGO</t>
  </si>
  <si>
    <t>P010516972127T</t>
  </si>
  <si>
    <t>NDOKOTI FACE BOULANGERIE DU MARCHE MONDIAL</t>
  </si>
  <si>
    <t>18953</t>
  </si>
  <si>
    <t>AKENGHO DONJIO</t>
  </si>
  <si>
    <t>P077900385885F</t>
  </si>
  <si>
    <t>18954</t>
  </si>
  <si>
    <t>AKENGNE</t>
  </si>
  <si>
    <t>MICHEL LEDOUX</t>
  </si>
  <si>
    <t>P107515966632F</t>
  </si>
  <si>
    <t>18955</t>
  </si>
  <si>
    <t>AKENGNE NGUEWE CLARISSE</t>
  </si>
  <si>
    <t>P018818523525P</t>
  </si>
  <si>
    <t>18956</t>
  </si>
  <si>
    <t>ETS AKENGNE NGUEWE CLARISSE</t>
  </si>
  <si>
    <t>P018812435671U</t>
  </si>
  <si>
    <t>RUE DE LA JOIE</t>
  </si>
  <si>
    <t>18957</t>
  </si>
  <si>
    <t>AKENGNI DEMANOU</t>
  </si>
  <si>
    <t>OLGA</t>
  </si>
  <si>
    <t>P109817898702Y</t>
  </si>
  <si>
    <t>18958</t>
  </si>
  <si>
    <t>AKENGSONG NDONFACK</t>
  </si>
  <si>
    <t>P118418154951B</t>
  </si>
  <si>
    <t>18959</t>
  </si>
  <si>
    <t>AKENI</t>
  </si>
  <si>
    <t>NDAKONG MARCUS</t>
  </si>
  <si>
    <t>P095217693480H</t>
  </si>
  <si>
    <t>BAMENDANKWE</t>
  </si>
  <si>
    <t>18960</t>
  </si>
  <si>
    <t>AKENJI</t>
  </si>
  <si>
    <t>BLESS ABONGNEFOR</t>
  </si>
  <si>
    <t>P059017757165F</t>
  </si>
  <si>
    <t>18961</t>
  </si>
  <si>
    <t>CHARLES FOKUBAD</t>
  </si>
  <si>
    <t>P059716715196K</t>
  </si>
  <si>
    <t>GP OBILI</t>
  </si>
  <si>
    <t>18962</t>
  </si>
  <si>
    <t>P068515987466F</t>
  </si>
  <si>
    <t>HOMME D'AFFAIRE</t>
  </si>
  <si>
    <t>GRAND BAOBA</t>
  </si>
  <si>
    <t>18963</t>
  </si>
  <si>
    <t>JOSEPH TAMAJONG</t>
  </si>
  <si>
    <t>P057118098827N</t>
  </si>
  <si>
    <t>18964</t>
  </si>
  <si>
    <t>KINGSLEY NCHE</t>
  </si>
  <si>
    <t>P090017725580J</t>
  </si>
  <si>
    <t>18965</t>
  </si>
  <si>
    <t>LEWYS NDOH</t>
  </si>
  <si>
    <t>P108918418227G</t>
  </si>
  <si>
    <t>18966</t>
  </si>
  <si>
    <t>MELANIE MAGAH</t>
  </si>
  <si>
    <t>P108912619478A</t>
  </si>
  <si>
    <t>18967</t>
  </si>
  <si>
    <t>PAULINE  NANGAH</t>
  </si>
  <si>
    <t>P099217700170D</t>
  </si>
  <si>
    <t>18968</t>
  </si>
  <si>
    <t>VICTOR NIH</t>
  </si>
  <si>
    <t>P057600454609Q</t>
  </si>
  <si>
    <t>NITOP</t>
  </si>
  <si>
    <t>18969</t>
  </si>
  <si>
    <t>AKENJI AMBE</t>
  </si>
  <si>
    <t>GIBBONS</t>
  </si>
  <si>
    <t>P029117135713A</t>
  </si>
  <si>
    <t>18970</t>
  </si>
  <si>
    <t>AKENJI AMBE Rose</t>
  </si>
  <si>
    <t>Akendji</t>
  </si>
  <si>
    <t>P118212480768U</t>
  </si>
  <si>
    <t>Vente Petits Produits de Beauté</t>
  </si>
  <si>
    <t>Auto Ecole Victoire</t>
  </si>
  <si>
    <t>18971</t>
  </si>
  <si>
    <t>AKENJI DENIS TABEH</t>
  </si>
  <si>
    <t>P078712681021P</t>
  </si>
  <si>
    <t>18972</t>
  </si>
  <si>
    <t>AKENJI EMMANUEL</t>
  </si>
  <si>
    <t>(AKENJI &amp; SONS COCOA ENTERPRISE)</t>
  </si>
  <si>
    <t>P038017569307D</t>
  </si>
  <si>
    <t>COCOA, DRINKS, PROVISION, GENERAL COMMERCE, IMPORT &amp; EXPORT</t>
  </si>
  <si>
    <t>MUYENGE</t>
  </si>
  <si>
    <t>18973</t>
  </si>
  <si>
    <t>AKENJI NGWA</t>
  </si>
  <si>
    <t>P076618485927U</t>
  </si>
  <si>
    <t>KESUY</t>
  </si>
  <si>
    <t>18974</t>
  </si>
  <si>
    <t>P076612326950Z</t>
  </si>
  <si>
    <t>18975</t>
  </si>
  <si>
    <t>AKENJI NTSOHTU IGNATIUS ASUH</t>
  </si>
  <si>
    <t>P116017075383Y</t>
  </si>
  <si>
    <t>18976</t>
  </si>
  <si>
    <t>AKENJI NTSOHUTU IGNASIUS NSUH</t>
  </si>
  <si>
    <t>P116017090837E</t>
  </si>
  <si>
    <t>18977</t>
  </si>
  <si>
    <t>AKENJIH BRANDON AWAH</t>
  </si>
  <si>
    <t>P030316849433K</t>
  </si>
  <si>
    <t>18978</t>
  </si>
  <si>
    <t>AKENJO PETER-JUNIOR FORWAH</t>
  </si>
  <si>
    <t>P120516423598G</t>
  </si>
  <si>
    <t>18979</t>
  </si>
  <si>
    <t>AKENMANJI BLASIUS NGOME NTELLAH</t>
  </si>
  <si>
    <t>P129815961616A</t>
  </si>
  <si>
    <t>TROIS TOMBAUX</t>
  </si>
  <si>
    <t>18980</t>
  </si>
  <si>
    <t>AKENMAYOU MAWO</t>
  </si>
  <si>
    <t>AMANDINE</t>
  </si>
  <si>
    <t>P049018522956N</t>
  </si>
  <si>
    <t>VENTE DES BOISSONS HYGIÈNIQUES</t>
  </si>
  <si>
    <t>EN FACE ATLAS</t>
  </si>
  <si>
    <t>18981</t>
  </si>
  <si>
    <t>AKENNE EPSE FOWA</t>
  </si>
  <si>
    <t>P078716425474U</t>
  </si>
  <si>
    <t>YDE-CAMEROUN</t>
  </si>
  <si>
    <t>18982</t>
  </si>
  <si>
    <t>AKENNE FOSSO</t>
  </si>
  <si>
    <t>MAXIME AUCLEX</t>
  </si>
  <si>
    <t>P087817984523Z</t>
  </si>
  <si>
    <t>18983</t>
  </si>
  <si>
    <t>AKENNE KOUNDAZEM</t>
  </si>
  <si>
    <t>STANISLAS</t>
  </si>
  <si>
    <t>P119318524929R</t>
  </si>
  <si>
    <t>COMMISSARIAT 12</t>
  </si>
  <si>
    <t>18984</t>
  </si>
  <si>
    <t>AKENNE KUETE</t>
  </si>
  <si>
    <t>P108217711227H</t>
  </si>
  <si>
    <t>18985</t>
  </si>
  <si>
    <t>AKENNE LANDO ACHILLE TELESPHORE</t>
  </si>
  <si>
    <t>P118512527149C</t>
  </si>
  <si>
    <t>DJELENG III</t>
  </si>
  <si>
    <t>FACE FOYER BANDJOUN</t>
  </si>
  <si>
    <t>18986</t>
  </si>
  <si>
    <t>AKENNE MELI</t>
  </si>
  <si>
    <t>P019214440386Q</t>
  </si>
  <si>
    <t>VENTE ACCESSOIRES PORTABLES</t>
  </si>
  <si>
    <t>18987</t>
  </si>
  <si>
    <t>AKENNE NAMEKONG</t>
  </si>
  <si>
    <t>P048716710034Q</t>
  </si>
  <si>
    <t>YAOUNDÉ EKOUNOU</t>
  </si>
  <si>
    <t>18988</t>
  </si>
  <si>
    <t>AKENNE SAMEZA EPSE TSOKENG</t>
  </si>
  <si>
    <t>P028917194145R</t>
  </si>
  <si>
    <t>TONNERRE</t>
  </si>
  <si>
    <t>18989</t>
  </si>
  <si>
    <t>AKENNE TATSAA</t>
  </si>
  <si>
    <t>STEPHANE BRICE</t>
  </si>
  <si>
    <t>P089817846267Z</t>
  </si>
  <si>
    <t>18990</t>
  </si>
  <si>
    <t>STÉPHANE BRICE</t>
  </si>
  <si>
    <t>M089814927997Y</t>
  </si>
  <si>
    <t>18991</t>
  </si>
  <si>
    <t>AKENNE TCHUANGOUA</t>
  </si>
  <si>
    <t>JODELLE</t>
  </si>
  <si>
    <t>P019816247321F</t>
  </si>
  <si>
    <t>67487572</t>
  </si>
  <si>
    <t>18992</t>
  </si>
  <si>
    <t>AKENNE YONTA</t>
  </si>
  <si>
    <t>P129117855080R</t>
  </si>
  <si>
    <t>18993</t>
  </si>
  <si>
    <t>AKENTIO  NDEZO  ALIDA</t>
  </si>
  <si>
    <t>P049112173358T</t>
  </si>
  <si>
    <t>18994</t>
  </si>
  <si>
    <t>AKEPE</t>
  </si>
  <si>
    <t>LINUS ENOBI</t>
  </si>
  <si>
    <t>P128818426311W</t>
  </si>
  <si>
    <t>EMPLOYE US EMBASSY</t>
  </si>
  <si>
    <t>18995</t>
  </si>
  <si>
    <t>SHELLA OJAH</t>
  </si>
  <si>
    <t>P068618304251S</t>
  </si>
  <si>
    <t>18996</t>
  </si>
  <si>
    <t>AKEPE FOMBI JOSHUA</t>
  </si>
  <si>
    <t>P070016381323U</t>
  </si>
  <si>
    <t>18997</t>
  </si>
  <si>
    <t>AKEPE NADESH NKU.</t>
  </si>
  <si>
    <t>P079717583487C</t>
  </si>
  <si>
    <t>PALMARAIE</t>
  </si>
  <si>
    <t>18998</t>
  </si>
  <si>
    <t>AKERE</t>
  </si>
  <si>
    <t>MABEL FOMUGWE</t>
  </si>
  <si>
    <t>P118717716511J</t>
  </si>
  <si>
    <t>18999</t>
  </si>
  <si>
    <t>MERCY ACHU</t>
  </si>
  <si>
    <t>P096816941902G</t>
  </si>
  <si>
    <t>VENTES DES VÊTEMENTS</t>
  </si>
  <si>
    <t>YAOUNDÉ SIMBOCK</t>
  </si>
  <si>
    <t>19000</t>
  </si>
  <si>
    <t>MILDRED</t>
  </si>
  <si>
    <t>P119816352681K</t>
  </si>
  <si>
    <t>19001</t>
  </si>
  <si>
    <t>P057716329755N</t>
  </si>
  <si>
    <t>MARCHÉ CENTRAL BTQ B40</t>
  </si>
  <si>
    <t>19002</t>
  </si>
  <si>
    <t>AKERE GEH LINDA</t>
  </si>
  <si>
    <t>FRIVERALIN PHARMACY</t>
  </si>
  <si>
    <t>P056900241820S</t>
  </si>
  <si>
    <t>PHARMACY</t>
  </si>
  <si>
    <t>19003</t>
  </si>
  <si>
    <t>AKERENWI NA'AH</t>
  </si>
  <si>
    <t>QUINCY</t>
  </si>
  <si>
    <t>P030017795469Q</t>
  </si>
  <si>
    <t>AHALA/Barrière</t>
  </si>
  <si>
    <t>19004</t>
  </si>
  <si>
    <t>AKERENWIE</t>
  </si>
  <si>
    <t>NJI YVONNE</t>
  </si>
  <si>
    <t>P058517690756T</t>
  </si>
  <si>
    <t>19005</t>
  </si>
  <si>
    <t>AKESON</t>
  </si>
  <si>
    <t>LAURA-SCOTT</t>
  </si>
  <si>
    <t>P090116651361N</t>
  </si>
  <si>
    <t>STUDENTS</t>
  </si>
  <si>
    <t>19006</t>
  </si>
  <si>
    <t>AKESONG NGOUMEBONG ALVINE</t>
  </si>
  <si>
    <t>P087712441126S</t>
  </si>
  <si>
    <t>VENDEUSE TICKET PMUC</t>
  </si>
  <si>
    <t>MINGOU</t>
  </si>
  <si>
    <t>A COTE COCIMECAM</t>
  </si>
  <si>
    <t>19007</t>
  </si>
  <si>
    <t>AKETCHA</t>
  </si>
  <si>
    <t>DANIELE JOSHIANE</t>
  </si>
  <si>
    <t>P078216674938D</t>
  </si>
  <si>
    <t>19008</t>
  </si>
  <si>
    <t>AKETEBE</t>
  </si>
  <si>
    <t>BESHILLINE NGOLEFAC</t>
  </si>
  <si>
    <t>P010116608594N</t>
  </si>
  <si>
    <t>19009</t>
  </si>
  <si>
    <t>AKETLING EPSE AZEFAC FELICITA</t>
  </si>
  <si>
    <t>P027012423160K</t>
  </si>
  <si>
    <t>MCHE BCPT 608</t>
  </si>
  <si>
    <t>19010</t>
  </si>
  <si>
    <t>AKEU COLUMBUS HAYATOU</t>
  </si>
  <si>
    <t>P089017979499G</t>
  </si>
  <si>
    <t>19011</t>
  </si>
  <si>
    <t>AKEUDJI</t>
  </si>
  <si>
    <t>PASCAL.</t>
  </si>
  <si>
    <t>P036017503672K</t>
  </si>
  <si>
    <t>09</t>
  </si>
  <si>
    <t>19012</t>
  </si>
  <si>
    <t>AKEUFA</t>
  </si>
  <si>
    <t>P070017818970H</t>
  </si>
  <si>
    <t>19013</t>
  </si>
  <si>
    <t>AKEUFACK</t>
  </si>
  <si>
    <t>P068317928284Q</t>
  </si>
  <si>
    <t>19014</t>
  </si>
  <si>
    <t>P068317927202Z</t>
  </si>
  <si>
    <t>19015</t>
  </si>
  <si>
    <t>CLONEL MICHAEL</t>
  </si>
  <si>
    <t>P069317869660D</t>
  </si>
  <si>
    <t>19016</t>
  </si>
  <si>
    <t>CLONEL MICHEAL</t>
  </si>
  <si>
    <t>P069316821552X</t>
  </si>
  <si>
    <t>MOULIN A ECRASSE</t>
  </si>
  <si>
    <t>19017</t>
  </si>
  <si>
    <t>FLORETTE AIME</t>
  </si>
  <si>
    <t>P067616987119H</t>
  </si>
  <si>
    <t>ENTRE DE LA VILLE</t>
  </si>
  <si>
    <t>19018</t>
  </si>
  <si>
    <t>HELENE FLORE</t>
  </si>
  <si>
    <t>P028416678965E</t>
  </si>
  <si>
    <t>19019</t>
  </si>
  <si>
    <t>MAVELA SHELLA</t>
  </si>
  <si>
    <t>P010418016275W</t>
  </si>
  <si>
    <t>19020</t>
  </si>
  <si>
    <t>AKEUFACK DEMANOU</t>
  </si>
  <si>
    <t>LUC OSCAR</t>
  </si>
  <si>
    <t>P038417999039D</t>
  </si>
  <si>
    <t>19021</t>
  </si>
  <si>
    <t>AKEUFACK MVELA SHELLA</t>
  </si>
  <si>
    <t>P010418018538R</t>
  </si>
  <si>
    <t>19022</t>
  </si>
  <si>
    <t>AKEUFACK TEMGOUA</t>
  </si>
  <si>
    <t>JAURESSE</t>
  </si>
  <si>
    <t>P029417633509K</t>
  </si>
  <si>
    <t>MVOG BETI</t>
  </si>
  <si>
    <t>19023</t>
  </si>
  <si>
    <t>AKEUFACK TSAFACK</t>
  </si>
  <si>
    <t>FRENKLIN ROCHENEL</t>
  </si>
  <si>
    <t>P019616885500D</t>
  </si>
  <si>
    <t>CARRIERE SONGMANYO</t>
  </si>
  <si>
    <t>19024</t>
  </si>
  <si>
    <t>AKEUH</t>
  </si>
  <si>
    <t>P015817741969A</t>
  </si>
  <si>
    <t>19025</t>
  </si>
  <si>
    <t>AKEUMBA TEUKAM</t>
  </si>
  <si>
    <t>P019518537514M</t>
  </si>
  <si>
    <t>19026</t>
  </si>
  <si>
    <t>AKEUMEZE DONGMO EPSE NDEMANOU</t>
  </si>
  <si>
    <t>ETS ADEM'S LEA</t>
  </si>
  <si>
    <t>P076618045926P</t>
  </si>
  <si>
    <t>19027</t>
  </si>
  <si>
    <t>AKEUMOE MARIE ARLETTE.</t>
  </si>
  <si>
    <t>(ETS AMA)</t>
  </si>
  <si>
    <t>P017416413434M</t>
  </si>
  <si>
    <t>19028</t>
  </si>
  <si>
    <t>AKEUSAM FOGNWOU</t>
  </si>
  <si>
    <t>P020317759431Q</t>
  </si>
  <si>
    <t>19029</t>
  </si>
  <si>
    <t>AKEUZAMEZING NKEMASSONG</t>
  </si>
  <si>
    <t>P079018062419N</t>
  </si>
  <si>
    <t>19030</t>
  </si>
  <si>
    <t>AKEVA CONRAD</t>
  </si>
  <si>
    <t>ESUA</t>
  </si>
  <si>
    <t>P038318484775X</t>
  </si>
  <si>
    <t>19031</t>
  </si>
  <si>
    <t>AKEVA PRESSING</t>
  </si>
  <si>
    <t>M022517586891W</t>
  </si>
  <si>
    <t>19032</t>
  </si>
  <si>
    <t>AKEVA PRODUCTIONS SARL</t>
  </si>
  <si>
    <t>M072217483313N</t>
  </si>
  <si>
    <t>19033</t>
  </si>
  <si>
    <t>AKEVA SARL</t>
  </si>
  <si>
    <t>M092015125646Y</t>
  </si>
  <si>
    <t>19034</t>
  </si>
  <si>
    <t>AKEVAWA SARL</t>
  </si>
  <si>
    <t>A SARL</t>
  </si>
  <si>
    <t>M022416447672J</t>
  </si>
  <si>
    <t>19035</t>
  </si>
  <si>
    <t>AKEWO</t>
  </si>
  <si>
    <t>ROLAND NDAH</t>
  </si>
  <si>
    <t>P098418073415U</t>
  </si>
  <si>
    <t>19036</t>
  </si>
  <si>
    <t>AKEWO PEFUH</t>
  </si>
  <si>
    <t>JOYCE</t>
  </si>
  <si>
    <t>P049917404370T</t>
  </si>
  <si>
    <t>19037</t>
  </si>
  <si>
    <t>AKEWOH</t>
  </si>
  <si>
    <t>ALFRED AWONKEM</t>
  </si>
  <si>
    <t>P037317648489G</t>
  </si>
  <si>
    <t>19038</t>
  </si>
  <si>
    <t>MILDRETH AYAKE</t>
  </si>
  <si>
    <t>P049517786214L</t>
  </si>
  <si>
    <t>19039</t>
  </si>
  <si>
    <t>VICTORINE MESHI</t>
  </si>
  <si>
    <t>P057417839465G</t>
  </si>
  <si>
    <t>19040</t>
  </si>
  <si>
    <t>Akeyasong Denis</t>
  </si>
  <si>
    <t>P079112434792Q</t>
  </si>
  <si>
    <t>Sale of phones</t>
  </si>
  <si>
    <t>19041</t>
  </si>
  <si>
    <t>AKEZAMESI</t>
  </si>
  <si>
    <t>LICIONI MARCEL.</t>
  </si>
  <si>
    <t>P035716649734H</t>
  </si>
  <si>
    <t>19042</t>
  </si>
  <si>
    <t>AKEZE</t>
  </si>
  <si>
    <t>P047615625972E</t>
  </si>
  <si>
    <t>19043</t>
  </si>
  <si>
    <t>AKEZOU STORE SARL</t>
  </si>
  <si>
    <t>M072416994851T</t>
  </si>
  <si>
    <t>COMMERCE GENERAL, IMPORT/EXPORT, PRESTATIONS DE SERVICES</t>
  </si>
  <si>
    <t>19044</t>
  </si>
  <si>
    <t>AKEZOU TV</t>
  </si>
  <si>
    <t>ATV</t>
  </si>
  <si>
    <t>M082517945867H</t>
  </si>
  <si>
    <t>COMMERCE DE GROS ET DE DETAIL</t>
  </si>
  <si>
    <t>19045</t>
  </si>
  <si>
    <t>AKFUA DAVID FUL</t>
  </si>
  <si>
    <t>(ETS FUL DIVINE METAL WELDING)</t>
  </si>
  <si>
    <t>P102217748168A</t>
  </si>
  <si>
    <t>19046</t>
  </si>
  <si>
    <t>AKGUL YUSUF</t>
  </si>
  <si>
    <t>P076518605147H</t>
  </si>
  <si>
    <t>19047</t>
  </si>
  <si>
    <t>AKH BUSNESS SARL</t>
  </si>
  <si>
    <t>AKHB SARL</t>
  </si>
  <si>
    <t>M032217166171Q</t>
  </si>
  <si>
    <t>JUSTE APRES LES RAIL, AVANT LE CHATEAU</t>
  </si>
  <si>
    <t>19048</t>
  </si>
  <si>
    <t>AKHA</t>
  </si>
  <si>
    <t>P119218104250F</t>
  </si>
  <si>
    <t>19049</t>
  </si>
  <si>
    <t>AKHABOM CHIATOH DIEUDONNE</t>
  </si>
  <si>
    <t>ETS.AKHABOM (A.C.D)</t>
  </si>
  <si>
    <t>P077712787192A</t>
  </si>
  <si>
    <t>19050</t>
  </si>
  <si>
    <t>AKHAPI</t>
  </si>
  <si>
    <t>''AKHAPI SARL''</t>
  </si>
  <si>
    <t>M082316045106K</t>
  </si>
  <si>
    <t>19051</t>
  </si>
  <si>
    <t>AKHARD HAUS LIMITED</t>
  </si>
  <si>
    <t>AH LTD</t>
  </si>
  <si>
    <t>M072318585793R</t>
  </si>
  <si>
    <t>GUEST HOUSE, BAR/RESTAURANT, CAR RENTALS, IMPORT/EXPORT, GENERAL CONTRACTS/SUPPLIES, GENERAL COMMERCE</t>
  </si>
  <si>
    <t>19052</t>
  </si>
  <si>
    <t>AKHARIA MONDAY</t>
  </si>
  <si>
    <t>P107916755248W</t>
  </si>
  <si>
    <t>19053</t>
  </si>
  <si>
    <t>AKHDAR</t>
  </si>
  <si>
    <t>RIMA</t>
  </si>
  <si>
    <t>P059517048517E</t>
  </si>
  <si>
    <t>VENTE GÂTEAUX</t>
  </si>
  <si>
    <t>19054</t>
  </si>
  <si>
    <t>AKHDAR MOHAMAD</t>
  </si>
  <si>
    <t>P078117475296S</t>
  </si>
  <si>
    <t>19055</t>
  </si>
  <si>
    <t>AKI LOUISE NDUM</t>
  </si>
  <si>
    <t>P098415969591L</t>
  </si>
  <si>
    <t>19056</t>
  </si>
  <si>
    <t>AKIA</t>
  </si>
  <si>
    <t>JEPHTAR NIBA</t>
  </si>
  <si>
    <t>P049315154818T</t>
  </si>
  <si>
    <t>19057</t>
  </si>
  <si>
    <t>AKIAH ROSE EPSE NDOME</t>
  </si>
  <si>
    <t>P116400569928R</t>
  </si>
  <si>
    <t>MONTCHIO</t>
  </si>
  <si>
    <t>MARCHE DES CHEVRES</t>
  </si>
  <si>
    <t>19058</t>
  </si>
  <si>
    <t>AKIAKWE HANS</t>
  </si>
  <si>
    <t>P045516993641S</t>
  </si>
  <si>
    <t>LUMPSUM QUATER</t>
  </si>
  <si>
    <t>19059</t>
  </si>
  <si>
    <t>AKIAMBOM</t>
  </si>
  <si>
    <t>CLEOPAS NSOM</t>
  </si>
  <si>
    <t>P019918409536X</t>
  </si>
  <si>
    <t>19060</t>
  </si>
  <si>
    <t>AKIAN LIDIE</t>
  </si>
  <si>
    <t>P122016502942R</t>
  </si>
  <si>
    <t>19061</t>
  </si>
  <si>
    <t>Akianpi tsayo</t>
  </si>
  <si>
    <t>Brel deric</t>
  </si>
  <si>
    <t>P010217712347L</t>
  </si>
  <si>
    <t>19062</t>
  </si>
  <si>
    <t>AKIBA CAPITALS SARL</t>
  </si>
  <si>
    <t>M042517664830E</t>
  </si>
  <si>
    <t>BASTOS/ROND POINT</t>
  </si>
  <si>
    <t>19063</t>
  </si>
  <si>
    <t>AKIBA HOUSE SARL</t>
  </si>
  <si>
    <t>M032317987407M</t>
  </si>
  <si>
    <t>19064</t>
  </si>
  <si>
    <t>AKIBA ISIS SARL</t>
  </si>
  <si>
    <t>M022416420092D</t>
  </si>
  <si>
    <t>19065</t>
  </si>
  <si>
    <t>AKIBA SARL</t>
  </si>
  <si>
    <t>M082316034171P</t>
  </si>
  <si>
    <t>19066</t>
  </si>
  <si>
    <t>M062416977245H</t>
  </si>
  <si>
    <t>COMMERCE GÉNÉRAL PRESTATION DE SERVICES ET ASSISTANTE OPÉRATIONNELLE APPORTÉES AUX ENTREPRISES ET AUTRES ORGANISATIONS</t>
  </si>
  <si>
    <t>19067</t>
  </si>
  <si>
    <t>AKIBA</t>
  </si>
  <si>
    <t>M021912750443B</t>
  </si>
  <si>
    <t>EKOUNOU VALLEE CFTA</t>
  </si>
  <si>
    <t>19068</t>
  </si>
  <si>
    <t>AKIBA TRAVEL SERVICES SARL</t>
  </si>
  <si>
    <t>M032118526747H</t>
  </si>
  <si>
    <t>BILLETTERIE ET AUTRES SERVICES ASSOCIÉS-TOURISME- LOCALISATION ET VENTE AUTOMOBILE-</t>
  </si>
  <si>
    <t>MISSOKÉ</t>
  </si>
  <si>
    <t>19069</t>
  </si>
  <si>
    <t>AKIBOM DANIEL</t>
  </si>
  <si>
    <t>GWENTEH</t>
  </si>
  <si>
    <t>P099018026756U</t>
  </si>
  <si>
    <t>19070</t>
  </si>
  <si>
    <t>AKIDE</t>
  </si>
  <si>
    <t>ROCKSON METUGE</t>
  </si>
  <si>
    <t>P038615429112U</t>
  </si>
  <si>
    <t>19071</t>
  </si>
  <si>
    <t>AKIDI DAVIS</t>
  </si>
  <si>
    <t>CHINENYE</t>
  </si>
  <si>
    <t>P068518144701R</t>
  </si>
  <si>
    <t>19072</t>
  </si>
  <si>
    <t>AKIE</t>
  </si>
  <si>
    <t>BASIL DIGENG</t>
  </si>
  <si>
    <t>P118212487061N</t>
  </si>
  <si>
    <t>19073</t>
  </si>
  <si>
    <t>AKIE BASIL DIGENG</t>
  </si>
  <si>
    <t>P118217711088W</t>
  </si>
  <si>
    <t>19074</t>
  </si>
  <si>
    <t>AKIE MISPA TAWANI EPOUSE NGALA</t>
  </si>
  <si>
    <t>P058016772852J</t>
  </si>
  <si>
    <t>19075</t>
  </si>
  <si>
    <t>AKIE NESTOR DABI</t>
  </si>
  <si>
    <t>P118017699609G</t>
  </si>
  <si>
    <t>19076</t>
  </si>
  <si>
    <t>AKIEME</t>
  </si>
  <si>
    <t>MARCELLE ELZIE</t>
  </si>
  <si>
    <t>P039217551536B</t>
  </si>
  <si>
    <t>19077</t>
  </si>
  <si>
    <t>AKIEME NDONG</t>
  </si>
  <si>
    <t>P055500303358M</t>
  </si>
  <si>
    <t>19078</t>
  </si>
  <si>
    <t>AKIENDE</t>
  </si>
  <si>
    <t>JEANNE MOUCHELLE</t>
  </si>
  <si>
    <t>P018417875346X</t>
  </si>
  <si>
    <t>STADE MALIEN</t>
  </si>
  <si>
    <t>19079</t>
  </si>
  <si>
    <t>AKIENEK</t>
  </si>
  <si>
    <t>AUGUSTINE ICHAUKYEI</t>
  </si>
  <si>
    <t>P085818214684A</t>
  </si>
  <si>
    <t>19080</t>
  </si>
  <si>
    <t>AKIFACK EPSE DJOUMESSI</t>
  </si>
  <si>
    <t>P097717162219X</t>
  </si>
  <si>
    <t>INFOGRAPHISTE</t>
  </si>
  <si>
    <t>MONTÉE DES SOEURS</t>
  </si>
  <si>
    <t>19081</t>
  </si>
  <si>
    <t>AKIFACK MEZATIO</t>
  </si>
  <si>
    <t>JOEL PATRICK (ETS MVI)</t>
  </si>
  <si>
    <t>P019115312749W</t>
  </si>
  <si>
    <t>19082</t>
  </si>
  <si>
    <t>AKIH</t>
  </si>
  <si>
    <t>GRACE IWIY</t>
  </si>
  <si>
    <t>P029017245209G</t>
  </si>
  <si>
    <t>BP EVECHE</t>
  </si>
  <si>
    <t>19083</t>
  </si>
  <si>
    <t>AKIKA KAITOUANG</t>
  </si>
  <si>
    <t>P098913935873C</t>
  </si>
  <si>
    <t>19084</t>
  </si>
  <si>
    <t>AKIL TONG</t>
  </si>
  <si>
    <t>P029417462856U</t>
  </si>
  <si>
    <t>19085</t>
  </si>
  <si>
    <t>AKILEFACK</t>
  </si>
  <si>
    <t>HERMAN DILANE</t>
  </si>
  <si>
    <t>P019917669406E</t>
  </si>
  <si>
    <t>ANGOCK CHAPELLE</t>
  </si>
  <si>
    <t>19086</t>
  </si>
  <si>
    <t>AKILI ENTREPRISE SARL</t>
  </si>
  <si>
    <t>AKILI</t>
  </si>
  <si>
    <t>M042517742201Q</t>
  </si>
  <si>
    <t>19087</t>
  </si>
  <si>
    <t>AKILI SOLUTIONS SARL</t>
  </si>
  <si>
    <t>AKILIS SARL</t>
  </si>
  <si>
    <t>M032416627523B</t>
  </si>
  <si>
    <t>CHEFFERIE LOGPOM</t>
  </si>
  <si>
    <t>19088</t>
  </si>
  <si>
    <t>AKILOU</t>
  </si>
  <si>
    <t>P079416875040J</t>
  </si>
  <si>
    <t>19089</t>
  </si>
  <si>
    <t>AKILOU MOHAMADOU</t>
  </si>
  <si>
    <t>P108512619289D</t>
  </si>
  <si>
    <t>JEWELLERIERS</t>
  </si>
  <si>
    <t>19090</t>
  </si>
  <si>
    <t>AKIM ABDOULAYE</t>
  </si>
  <si>
    <t>P038017810315R</t>
  </si>
  <si>
    <t>19091</t>
  </si>
  <si>
    <t>AKIM KARIMOU</t>
  </si>
  <si>
    <t>P066700185052A</t>
  </si>
  <si>
    <t>19092</t>
  </si>
  <si>
    <t>AKIM NORA AWASIRI</t>
  </si>
  <si>
    <t>P030717207199E</t>
  </si>
  <si>
    <t>19093</t>
  </si>
  <si>
    <t>AKIMA</t>
  </si>
  <si>
    <t>ISSA (ETS KIMI)</t>
  </si>
  <si>
    <t>P108617651844U</t>
  </si>
  <si>
    <t>MAROUA FOUNANGUE</t>
  </si>
  <si>
    <t>19094</t>
  </si>
  <si>
    <t>AKIMA SARL</t>
  </si>
  <si>
    <t>M072417040433Y</t>
  </si>
  <si>
    <t>APRES CARREFOUR PETIT BAOBAB</t>
  </si>
  <si>
    <t>19095</t>
  </si>
  <si>
    <t>AKIMANA VICTOIRE</t>
  </si>
  <si>
    <t>P117518271923X</t>
  </si>
  <si>
    <t>19096</t>
  </si>
  <si>
    <t>AKIMBOM</t>
  </si>
  <si>
    <t>CLOVICE VEWESI</t>
  </si>
  <si>
    <t>P070017549042B</t>
  </si>
  <si>
    <t>19097</t>
  </si>
  <si>
    <t>JESSICA</t>
  </si>
  <si>
    <t>P099112759788P</t>
  </si>
  <si>
    <t>19098</t>
  </si>
  <si>
    <t>MICHAEL CHE</t>
  </si>
  <si>
    <t>P108316991638R</t>
  </si>
  <si>
    <t>19099</t>
  </si>
  <si>
    <t>AKIMBOM EUGENE</t>
  </si>
  <si>
    <t>P090016663593B</t>
  </si>
  <si>
    <t>19100</t>
  </si>
  <si>
    <t>AKIMBOM VUCHO</t>
  </si>
  <si>
    <t>P107100514751B</t>
  </si>
  <si>
    <t>19101</t>
  </si>
  <si>
    <t>AKIME EPSE EYABI RELINDIS EBIKA</t>
  </si>
  <si>
    <t>P039417988101H</t>
  </si>
  <si>
    <t>19102</t>
  </si>
  <si>
    <t>AKIME GEORGE ELAW</t>
  </si>
  <si>
    <t>P096016343152N</t>
  </si>
  <si>
    <t>19103</t>
  </si>
  <si>
    <t>P106718018067G</t>
  </si>
  <si>
    <t>19104</t>
  </si>
  <si>
    <t>P122016421703Q</t>
  </si>
  <si>
    <t>19105</t>
  </si>
  <si>
    <t>(ELAW &amp; SON ENT)</t>
  </si>
  <si>
    <t>P106012115631C</t>
  </si>
  <si>
    <t>NJUNGO</t>
  </si>
  <si>
    <t>19106</t>
  </si>
  <si>
    <t>AKIME ISIDOR BESONG</t>
  </si>
  <si>
    <t>P029217544257K</t>
  </si>
  <si>
    <t>19107</t>
  </si>
  <si>
    <t>AKIME JONATHAN</t>
  </si>
  <si>
    <t>P017017634645U</t>
  </si>
  <si>
    <t>19108</t>
  </si>
  <si>
    <t>AKIME NKOH</t>
  </si>
  <si>
    <t>AMBITIOUS EBOTI</t>
  </si>
  <si>
    <t>P069315155060X</t>
  </si>
  <si>
    <t>ETS NTSOMO &amp; FILS</t>
  </si>
  <si>
    <t>696642573</t>
  </si>
  <si>
    <t>19109</t>
  </si>
  <si>
    <t>A-KIME SARL</t>
  </si>
  <si>
    <t>M072318500741A</t>
  </si>
  <si>
    <t>19110</t>
  </si>
  <si>
    <t>AKINEKO TOUTOUMO ANNE MARIE</t>
  </si>
  <si>
    <t>P127011797335K</t>
  </si>
  <si>
    <t>TOUNGOU</t>
  </si>
  <si>
    <t>AEROPORT</t>
  </si>
  <si>
    <t>19111</t>
  </si>
  <si>
    <t>AKING</t>
  </si>
  <si>
    <t>POLYCARPE</t>
  </si>
  <si>
    <t>P096000143433M</t>
  </si>
  <si>
    <t>19112</t>
  </si>
  <si>
    <t>AKING DURAND.</t>
  </si>
  <si>
    <t>( ETS 1000 FORMULES )</t>
  </si>
  <si>
    <t>P039517967635D</t>
  </si>
  <si>
    <t>19113</t>
  </si>
  <si>
    <t>AKINI</t>
  </si>
  <si>
    <t>CYNTHIA PAULINE</t>
  </si>
  <si>
    <t>P039618467509K</t>
  </si>
  <si>
    <t>19114</t>
  </si>
  <si>
    <t>Akini Dzou</t>
  </si>
  <si>
    <t>Ruphine Manuela</t>
  </si>
  <si>
    <t>P070117706356U</t>
  </si>
  <si>
    <t>19115</t>
  </si>
  <si>
    <t>AKINI MENYIE EPSE NGUINI</t>
  </si>
  <si>
    <t>KALIXTE CLARISSE</t>
  </si>
  <si>
    <t>P097617467372E</t>
  </si>
  <si>
    <t>19116</t>
  </si>
  <si>
    <t>AKINIMBON</t>
  </si>
  <si>
    <t>FLUBERT DIOM</t>
  </si>
  <si>
    <t>P080416630758L</t>
  </si>
  <si>
    <t>19117</t>
  </si>
  <si>
    <t>Akinou</t>
  </si>
  <si>
    <t>Hamadou</t>
  </si>
  <si>
    <t>P040317844509U</t>
  </si>
  <si>
    <t>19118</t>
  </si>
  <si>
    <t>AKINOU</t>
  </si>
  <si>
    <t>TODOU</t>
  </si>
  <si>
    <t>P049617683861W</t>
  </si>
  <si>
    <t>19119</t>
  </si>
  <si>
    <t>AKINTOLA WILLIAMS</t>
  </si>
  <si>
    <t>AND CO SARL</t>
  </si>
  <si>
    <t>M021000032367E</t>
  </si>
  <si>
    <t>19120</t>
  </si>
  <si>
    <t>AKINWANDE TAIWO AKANJI</t>
  </si>
  <si>
    <t>P038016018325R</t>
  </si>
  <si>
    <t>19121</t>
  </si>
  <si>
    <t>AKINYEMI OLADITI</t>
  </si>
  <si>
    <t>P029515987770Q</t>
  </si>
  <si>
    <t>19122</t>
  </si>
  <si>
    <t>AKINYEMI ONIKOYI YUSOOF</t>
  </si>
  <si>
    <t>P068716159010Z</t>
  </si>
  <si>
    <t>19123</t>
  </si>
  <si>
    <t>AKIO ELVIS NJUE</t>
  </si>
  <si>
    <t>P038212522318Z</t>
  </si>
  <si>
    <t>CONDUCTEUR DE TAXI DE CANTON</t>
  </si>
  <si>
    <t>CHIEFS STREET</t>
  </si>
  <si>
    <t>19124</t>
  </si>
  <si>
    <t>AKIONLA ODJOUGBELE</t>
  </si>
  <si>
    <t>P077517535606N</t>
  </si>
  <si>
    <t>19125</t>
  </si>
  <si>
    <t>AKISA</t>
  </si>
  <si>
    <t>PETER NCHONGBOH</t>
  </si>
  <si>
    <t>P036918279996D</t>
  </si>
  <si>
    <t>19126</t>
  </si>
  <si>
    <t>AKISSEH WANG</t>
  </si>
  <si>
    <t>P076900510715F</t>
  </si>
  <si>
    <t>19127</t>
  </si>
  <si>
    <t>AKITEKA JONAS</t>
  </si>
  <si>
    <t>P018516383455U</t>
  </si>
  <si>
    <t>19128</t>
  </si>
  <si>
    <t>AKITIO</t>
  </si>
  <si>
    <t>JEAN BERTRAND.</t>
  </si>
  <si>
    <t>P087716305163F</t>
  </si>
  <si>
    <t>MINKWELLE</t>
  </si>
  <si>
    <t>19129</t>
  </si>
  <si>
    <t>AKITIO  KAZE</t>
  </si>
  <si>
    <t>HENRI JOEL</t>
  </si>
  <si>
    <t>P077517754857C</t>
  </si>
  <si>
    <t>19130</t>
  </si>
  <si>
    <t>AKITIO DJIOZANG JACKSON</t>
  </si>
  <si>
    <t>P109618191138U</t>
  </si>
  <si>
    <t>19131</t>
  </si>
  <si>
    <t>AKITIO FOUEFACK</t>
  </si>
  <si>
    <t>P019716661663L</t>
  </si>
  <si>
    <t>19132</t>
  </si>
  <si>
    <t>AKITIO SOPE MOISE</t>
  </si>
  <si>
    <t>P118317522727Y</t>
  </si>
  <si>
    <t>MASON</t>
  </si>
  <si>
    <t>19133</t>
  </si>
  <si>
    <t>AKITIS SA</t>
  </si>
  <si>
    <t>M082316041522R</t>
  </si>
  <si>
    <t>19134</t>
  </si>
  <si>
    <t>AKIY</t>
  </si>
  <si>
    <t>BONIFACE SAAH</t>
  </si>
  <si>
    <t>P125518052945Q</t>
  </si>
  <si>
    <t>19135</t>
  </si>
  <si>
    <t>CHARLOTTE DJUO</t>
  </si>
  <si>
    <t>P098617693991L</t>
  </si>
  <si>
    <t>19136</t>
  </si>
  <si>
    <t>DESMOND BIN</t>
  </si>
  <si>
    <t>P070117682512T</t>
  </si>
  <si>
    <t>Fashion</t>
  </si>
  <si>
    <t>19137</t>
  </si>
  <si>
    <t>AKIY HENRY CHOU</t>
  </si>
  <si>
    <t>P107317675101N</t>
  </si>
  <si>
    <t>19138</t>
  </si>
  <si>
    <t>AKKA SARL</t>
  </si>
  <si>
    <t>M072517854255M</t>
  </si>
  <si>
    <t>19139</t>
  </si>
  <si>
    <t>AKKAS MUHSIN</t>
  </si>
  <si>
    <t>P018717450872R</t>
  </si>
  <si>
    <t>19140</t>
  </si>
  <si>
    <t>ako</t>
  </si>
  <si>
    <t>beuma</t>
  </si>
  <si>
    <t>P017317724542Y</t>
  </si>
  <si>
    <t>19141</t>
  </si>
  <si>
    <t>AKO</t>
  </si>
  <si>
    <t>CECILIA MANDA</t>
  </si>
  <si>
    <t>P059718526748L</t>
  </si>
  <si>
    <t>19142</t>
  </si>
  <si>
    <t>CHARLOTTE EYA</t>
  </si>
  <si>
    <t>P119517922991B</t>
  </si>
  <si>
    <t>19143</t>
  </si>
  <si>
    <t>CLARITA MANYI</t>
  </si>
  <si>
    <t>P018916445899F</t>
  </si>
  <si>
    <t>19144</t>
  </si>
  <si>
    <t>COLLETE NDA</t>
  </si>
  <si>
    <t>P058717132483H</t>
  </si>
  <si>
    <t>19145</t>
  </si>
  <si>
    <t>COLLINS ASHU</t>
  </si>
  <si>
    <t>P128816490010T</t>
  </si>
  <si>
    <t>AGRO CHEMICALS</t>
  </si>
  <si>
    <t>19146</t>
  </si>
  <si>
    <t>DIANA EBOT</t>
  </si>
  <si>
    <t>P106914437794S</t>
  </si>
  <si>
    <t>19147</t>
  </si>
  <si>
    <t>ELIZABETH ETA</t>
  </si>
  <si>
    <t>P109117207863G</t>
  </si>
  <si>
    <t>LIMBE SOUTH WEST</t>
  </si>
  <si>
    <t>19148</t>
  </si>
  <si>
    <t>FANNY EYERE</t>
  </si>
  <si>
    <t>P019817120480D</t>
  </si>
  <si>
    <t>NORTH WEST</t>
  </si>
  <si>
    <t>19149</t>
  </si>
  <si>
    <t>GEORGE NCHAYI</t>
  </si>
  <si>
    <t>P108717064547E</t>
  </si>
  <si>
    <t>ELOUMDEM</t>
  </si>
  <si>
    <t>19150</t>
  </si>
  <si>
    <t>GIRLY ECHI</t>
  </si>
  <si>
    <t>P099212635126G</t>
  </si>
  <si>
    <t>19151</t>
  </si>
  <si>
    <t>JOSIAH AKWA</t>
  </si>
  <si>
    <t>P108716377370W</t>
  </si>
  <si>
    <t>19152</t>
  </si>
  <si>
    <t>LINUS ETA</t>
  </si>
  <si>
    <t>P017212420489K</t>
  </si>
  <si>
    <t>19153</t>
  </si>
  <si>
    <t>P079317531171W</t>
  </si>
  <si>
    <t>VENTE PRODUITS PHYTO</t>
  </si>
  <si>
    <t>CARREFOUR QTIER HAOUSSA</t>
  </si>
  <si>
    <t>19154</t>
  </si>
  <si>
    <t>ODILIA FOMUM</t>
  </si>
  <si>
    <t>P087312242835D</t>
  </si>
  <si>
    <t>19155</t>
  </si>
  <si>
    <t>OLIVE ATEM ARREY</t>
  </si>
  <si>
    <t>P039817962839E</t>
  </si>
  <si>
    <t>19156</t>
  </si>
  <si>
    <t>OLIVER MFONYO</t>
  </si>
  <si>
    <t>P057617125844R</t>
  </si>
  <si>
    <t>SALE OF SECOND HAND ITEMS</t>
  </si>
  <si>
    <t>19157</t>
  </si>
  <si>
    <t>PELAGIE ETENGENENG</t>
  </si>
  <si>
    <t>P108618531340N</t>
  </si>
  <si>
    <t>19158</t>
  </si>
  <si>
    <t>PIUS NYENTY</t>
  </si>
  <si>
    <t>P087218280106Q</t>
  </si>
  <si>
    <t>EKOK</t>
  </si>
  <si>
    <t>19159</t>
  </si>
  <si>
    <t>RAPHAEL AYUK</t>
  </si>
  <si>
    <t>P039212692774T</t>
  </si>
  <si>
    <t>COMM GEN/ PREST SVES</t>
  </si>
  <si>
    <t>19160</t>
  </si>
  <si>
    <t>P079317980096L</t>
  </si>
  <si>
    <t>19161</t>
  </si>
  <si>
    <t>RENE BESONG</t>
  </si>
  <si>
    <t>P109017925827D</t>
  </si>
  <si>
    <t>19162</t>
  </si>
  <si>
    <t>ROBERT NGOUNGE</t>
  </si>
  <si>
    <t>P018317212710L</t>
  </si>
  <si>
    <t>19163</t>
  </si>
  <si>
    <t>TREACY OMBU</t>
  </si>
  <si>
    <t>P029517058298M</t>
  </si>
  <si>
    <t>19164</t>
  </si>
  <si>
    <t>AKO  MBO</t>
  </si>
  <si>
    <t>ALYCIA  ATAH</t>
  </si>
  <si>
    <t>P020317970381X</t>
  </si>
  <si>
    <t>19165</t>
  </si>
  <si>
    <t>AKO (ETS AKO KEFIE &amp; CO LAW FIRM)</t>
  </si>
  <si>
    <t>JOHN KEFIE</t>
  </si>
  <si>
    <t>P097515065345U</t>
  </si>
  <si>
    <t>WHITE HOUSE</t>
  </si>
  <si>
    <t>19166</t>
  </si>
  <si>
    <t>AKO ABRAHAM MBO</t>
  </si>
  <si>
    <t>P128116418598R</t>
  </si>
  <si>
    <t>19167</t>
  </si>
  <si>
    <t>(A &amp; N ENTERPRISE)</t>
  </si>
  <si>
    <t>P128116634844Z</t>
  </si>
  <si>
    <t>19168</t>
  </si>
  <si>
    <t>AKO ACHA AKO</t>
  </si>
  <si>
    <t>P048917616210S</t>
  </si>
  <si>
    <t>19169</t>
  </si>
  <si>
    <t>AKO AGBOR EPSE EYONG.</t>
  </si>
  <si>
    <t>PAULINE KEFFIE</t>
  </si>
  <si>
    <t>P037317699892K</t>
  </si>
  <si>
    <t>19170</t>
  </si>
  <si>
    <t>AKO AJO MALVIS MBO</t>
  </si>
  <si>
    <t>"ETS AKO-MBO"</t>
  </si>
  <si>
    <t>P027612497403Y</t>
  </si>
  <si>
    <t>19171</t>
  </si>
  <si>
    <t>AKO ANABI MBO</t>
  </si>
  <si>
    <t>P039317574582K</t>
  </si>
  <si>
    <t>19172</t>
  </si>
  <si>
    <t>AKO ARREY</t>
  </si>
  <si>
    <t>BRENDA EGBE</t>
  </si>
  <si>
    <t>P098318202902B</t>
  </si>
  <si>
    <t>19173</t>
  </si>
  <si>
    <t>AKO ASSURANCE SARL</t>
  </si>
  <si>
    <t>M081512374506M</t>
  </si>
  <si>
    <t>19174</t>
  </si>
  <si>
    <t>AKO BESSEM ELIZABETH AGBOR</t>
  </si>
  <si>
    <t>P039017074546K</t>
  </si>
  <si>
    <t>BESONGANG</t>
  </si>
  <si>
    <t>19175</t>
  </si>
  <si>
    <t>AKO BLANCHE AGBORNYOR(SW 193 BI)</t>
  </si>
  <si>
    <t>P098017750426X</t>
  </si>
  <si>
    <t>19176</t>
  </si>
  <si>
    <t>AKO CARINE NNAH E.</t>
  </si>
  <si>
    <t>P049016848667K</t>
  </si>
  <si>
    <t>19177</t>
  </si>
  <si>
    <t>AKO CHRISTIANA AGBOR EPSE MOLIKA ( JIREH REAL ESTATE AND GENERAL CONTRACTS )</t>
  </si>
  <si>
    <t>P039416101386E</t>
  </si>
  <si>
    <t>19178</t>
  </si>
  <si>
    <t>AKO CLARICE</t>
  </si>
  <si>
    <t>P018312417800D</t>
  </si>
  <si>
    <t>APRES MRS</t>
  </si>
  <si>
    <t>19179</t>
  </si>
  <si>
    <t>AKO CLAUDE ENOBI</t>
  </si>
  <si>
    <t>P079017445128M</t>
  </si>
  <si>
    <t>ON -LICENCE</t>
  </si>
  <si>
    <t>19180</t>
  </si>
  <si>
    <t>AKO COLLINS ASHU</t>
  </si>
  <si>
    <t>P089218061205Y</t>
  </si>
  <si>
    <t>19181</t>
  </si>
  <si>
    <t>AKO COUNCIL</t>
  </si>
  <si>
    <t>M119312151635G</t>
  </si>
  <si>
    <t>LOCAL DEVELOPMENT</t>
  </si>
  <si>
    <t>19182</t>
  </si>
  <si>
    <t>AKO DIANA EBOT</t>
  </si>
  <si>
    <t>P106912339277P</t>
  </si>
  <si>
    <t>MINI RESTAURANT</t>
  </si>
  <si>
    <t>MARCHE D07</t>
  </si>
  <si>
    <t>19183</t>
  </si>
  <si>
    <t>Ako Doris</t>
  </si>
  <si>
    <t>Ngayuk</t>
  </si>
  <si>
    <t>P129417883818N</t>
  </si>
  <si>
    <t>19184</t>
  </si>
  <si>
    <t>AKO DOROTHY EBOT</t>
  </si>
  <si>
    <t>P099817479665H</t>
  </si>
  <si>
    <t>19185</t>
  </si>
  <si>
    <t>AKO EBALA</t>
  </si>
  <si>
    <t>CATHERINE LAURENCE</t>
  </si>
  <si>
    <t>P019518248550U</t>
  </si>
  <si>
    <t>19186</t>
  </si>
  <si>
    <t>AKO EGBE VENATIUS</t>
  </si>
  <si>
    <t>P058000214554M</t>
  </si>
  <si>
    <t>TAR STREET</t>
  </si>
  <si>
    <t>19187</t>
  </si>
  <si>
    <t>AKO EMMANUEL TANYI</t>
  </si>
  <si>
    <t>P129417479585U</t>
  </si>
  <si>
    <t>19188</t>
  </si>
  <si>
    <t>AKO ENOW</t>
  </si>
  <si>
    <t>ROSE.</t>
  </si>
  <si>
    <t>P100217839243D</t>
  </si>
  <si>
    <t>19189</t>
  </si>
  <si>
    <t>AKO ENOW AKO</t>
  </si>
  <si>
    <t>P067417062923F</t>
  </si>
  <si>
    <t>19190</t>
  </si>
  <si>
    <t>AKO EPOUSE CHI</t>
  </si>
  <si>
    <t>SUSAN ABANG</t>
  </si>
  <si>
    <t>P108618016258S</t>
  </si>
  <si>
    <t>19191</t>
  </si>
  <si>
    <t>AKO EPSE MOYOU</t>
  </si>
  <si>
    <t>LUCY OBEN</t>
  </si>
  <si>
    <t>P086916848173U</t>
  </si>
  <si>
    <t>19192</t>
  </si>
  <si>
    <t>AKO EPSEE EYONG ELIZABETH EWUD</t>
  </si>
  <si>
    <t>(THE OLIVE ENTERPRISE)</t>
  </si>
  <si>
    <t>P065812770645G</t>
  </si>
  <si>
    <t>SAND PIT BUEA</t>
  </si>
  <si>
    <t>19193</t>
  </si>
  <si>
    <t>AKO ETA</t>
  </si>
  <si>
    <t>P018518555320Y</t>
  </si>
  <si>
    <t>SALES OFFICER</t>
  </si>
  <si>
    <t>19194</t>
  </si>
  <si>
    <t>AKO ETAYAH BECHERIE</t>
  </si>
  <si>
    <t>P107917652327F</t>
  </si>
  <si>
    <t>KRAMMER</t>
  </si>
  <si>
    <t>19195</t>
  </si>
  <si>
    <t>AKO EYONG</t>
  </si>
  <si>
    <t>P116912711355S</t>
  </si>
  <si>
    <t>19196</t>
  </si>
  <si>
    <t>AKO EYONGMA ATEM TABE</t>
  </si>
  <si>
    <t>(A.E.A.T)</t>
  </si>
  <si>
    <t>P127018034978G</t>
  </si>
  <si>
    <t>19197</t>
  </si>
  <si>
    <t>AKO FARMS COMPANY LIMITED</t>
  </si>
  <si>
    <t>M052217504562Y</t>
  </si>
  <si>
    <t>19198</t>
  </si>
  <si>
    <t>AKO GEOVET OTANG ARAH</t>
  </si>
  <si>
    <t>P028917489742F</t>
  </si>
  <si>
    <t>19199</t>
  </si>
  <si>
    <t>AKO HENRY</t>
  </si>
  <si>
    <t>ELUN.</t>
  </si>
  <si>
    <t>P098417174853X</t>
  </si>
  <si>
    <t>KUMBE</t>
  </si>
  <si>
    <t>19200</t>
  </si>
  <si>
    <t>AKO HENRY AGBOR</t>
  </si>
  <si>
    <t>YONG</t>
  </si>
  <si>
    <t>P047816937119M</t>
  </si>
  <si>
    <t>19201</t>
  </si>
  <si>
    <t>AKO KOUENJIP</t>
  </si>
  <si>
    <t>P018316918234F</t>
  </si>
  <si>
    <t>19202</t>
  </si>
  <si>
    <t>AKO LINUS ETA</t>
  </si>
  <si>
    <t>(A.L.E)</t>
  </si>
  <si>
    <t>P017217978471N</t>
  </si>
  <si>
    <t>19203</t>
  </si>
  <si>
    <t>AKO LOVETTE CHO</t>
  </si>
  <si>
    <t>P038112088699B</t>
  </si>
  <si>
    <t>ELECTRO-MECANIQUE/COMERCE GENERAL</t>
  </si>
  <si>
    <t>19204</t>
  </si>
  <si>
    <t>AKO LYDIA MANYI</t>
  </si>
  <si>
    <t>( A.L.M)</t>
  </si>
  <si>
    <t>P016517976920G</t>
  </si>
  <si>
    <t>19205</t>
  </si>
  <si>
    <t>AKO MANJI</t>
  </si>
  <si>
    <t>Mabel Princess</t>
  </si>
  <si>
    <t>P050017741836K</t>
  </si>
  <si>
    <t>19206</t>
  </si>
  <si>
    <t>AKO MARTHA BAROUH</t>
  </si>
  <si>
    <t>" ETS MJA "</t>
  </si>
  <si>
    <t>P128317226147S</t>
  </si>
  <si>
    <t>19207</t>
  </si>
  <si>
    <t>AKO MARTIN MFOR</t>
  </si>
  <si>
    <t>"ETS AMARFOR CONSTRUCTION"</t>
  </si>
  <si>
    <t>P046317448132C</t>
  </si>
  <si>
    <t>19208</t>
  </si>
  <si>
    <t>AKO MARTINE BLESSING</t>
  </si>
  <si>
    <t>MBO NTOUMBI</t>
  </si>
  <si>
    <t>P087917156265A</t>
  </si>
  <si>
    <t>YAOUNDÉ NKOLMESSENG</t>
  </si>
  <si>
    <t>19209</t>
  </si>
  <si>
    <t>AKO MARY TABOT</t>
  </si>
  <si>
    <t>ETS KINGDOM RADIO KUMBA</t>
  </si>
  <si>
    <t>P086917970539S</t>
  </si>
  <si>
    <t>19210</t>
  </si>
  <si>
    <t>AKO MBIENDOU</t>
  </si>
  <si>
    <t>SERGES . LIONEL</t>
  </si>
  <si>
    <t>P079217842322W</t>
  </si>
  <si>
    <t>19211</t>
  </si>
  <si>
    <t>AKO MBO SARAH</t>
  </si>
  <si>
    <t>(SAPRINE ENTERPRISE)</t>
  </si>
  <si>
    <t>P047312721921Y</t>
  </si>
  <si>
    <t>CLERKS QUARTER/BUEA</t>
  </si>
  <si>
    <t>19212</t>
  </si>
  <si>
    <t>AKO MBON GHO JAMES</t>
  </si>
  <si>
    <t>P067517464082C</t>
  </si>
  <si>
    <t>19213</t>
  </si>
  <si>
    <t>AKO MIRIAM BESSEM</t>
  </si>
  <si>
    <t>P077517970296K</t>
  </si>
  <si>
    <t>19214</t>
  </si>
  <si>
    <t>AKO NCHONG</t>
  </si>
  <si>
    <t>P107316616725U</t>
  </si>
  <si>
    <t>SENIOR REGISTRAR</t>
  </si>
  <si>
    <t>19215</t>
  </si>
  <si>
    <t>AKO NDIP MARTHA</t>
  </si>
  <si>
    <t>P076818350793W</t>
  </si>
  <si>
    <t>19216</t>
  </si>
  <si>
    <t>AKO NEE ORU REBECCA BESON</t>
  </si>
  <si>
    <t>P116013053417P</t>
  </si>
  <si>
    <t>19217</t>
  </si>
  <si>
    <t>AKO OBAME</t>
  </si>
  <si>
    <t>P035300038892W</t>
  </si>
  <si>
    <t>ASSISTANT GESTION CADRES</t>
  </si>
  <si>
    <t>CITE DE LA PAI</t>
  </si>
  <si>
    <t>19218</t>
  </si>
  <si>
    <t>AKO OMUNGO</t>
  </si>
  <si>
    <t>P018418543335J</t>
  </si>
  <si>
    <t>19219</t>
  </si>
  <si>
    <t>AKO PETER NKOWN</t>
  </si>
  <si>
    <t>P058517891510N</t>
  </si>
  <si>
    <t>19220</t>
  </si>
  <si>
    <t>AKO PHILIP ACHERE</t>
  </si>
  <si>
    <t>P089016030896Y</t>
  </si>
  <si>
    <t>19221</t>
  </si>
  <si>
    <t>AKO PROTEUS ENOW</t>
  </si>
  <si>
    <t>PROTEUS</t>
  </si>
  <si>
    <t>P116812680314K</t>
  </si>
  <si>
    <t>LIQUOR</t>
  </si>
  <si>
    <t>SMALL MAMFE</t>
  </si>
  <si>
    <t>JHON HOLE</t>
  </si>
  <si>
    <t>19222</t>
  </si>
  <si>
    <t>AKO RENE</t>
  </si>
  <si>
    <t>BESSONG</t>
  </si>
  <si>
    <t>P109016860333T</t>
  </si>
  <si>
    <t>GT SUPPO</t>
  </si>
  <si>
    <t>19223</t>
  </si>
  <si>
    <t>AKO RENE TABE</t>
  </si>
  <si>
    <t>P069416411627Y</t>
  </si>
  <si>
    <t>19224</t>
  </si>
  <si>
    <t>AKO ROBOERT</t>
  </si>
  <si>
    <t>P018317202252J</t>
  </si>
  <si>
    <t>19225</t>
  </si>
  <si>
    <t>AKO SHELLY BESONG TAKOR</t>
  </si>
  <si>
    <t>( JTDCW223000001258 )</t>
  </si>
  <si>
    <t>P112418015194L</t>
  </si>
  <si>
    <t>19226</t>
  </si>
  <si>
    <t>AKO SOLANGE OBASI</t>
  </si>
  <si>
    <t>P086417799792A</t>
  </si>
  <si>
    <t>19227</t>
  </si>
  <si>
    <t>AKO SUSAN</t>
  </si>
  <si>
    <t>ABLA</t>
  </si>
  <si>
    <t>P088816415414N</t>
  </si>
  <si>
    <t>19228</t>
  </si>
  <si>
    <t>AKO TABI</t>
  </si>
  <si>
    <t>P017517948493C</t>
  </si>
  <si>
    <t>19229</t>
  </si>
  <si>
    <t>AKO TAMBE</t>
  </si>
  <si>
    <t>P065412648032N</t>
  </si>
  <si>
    <t>19230</t>
  </si>
  <si>
    <t>AKO TANGA</t>
  </si>
  <si>
    <t>P018018087763N</t>
  </si>
  <si>
    <t>19231</t>
  </si>
  <si>
    <t>AKO THEREX</t>
  </si>
  <si>
    <t>NGWAI (DILIGENCE LAW FIRM)</t>
  </si>
  <si>
    <t>P028417439682M</t>
  </si>
  <si>
    <t>19232</t>
  </si>
  <si>
    <t>AKO THEREX NGWAI</t>
  </si>
  <si>
    <t>(ETS REXCOL INTERNATIONAL)</t>
  </si>
  <si>
    <t>P028412737449N</t>
  </si>
  <si>
    <t>19233</t>
  </si>
  <si>
    <t>AKO VALENTINE AKO</t>
  </si>
  <si>
    <t>P122016162859Y</t>
  </si>
  <si>
    <t>19234</t>
  </si>
  <si>
    <t>AKO VALENTINE EBOT</t>
  </si>
  <si>
    <t>P077713868717M</t>
  </si>
  <si>
    <t>EMPLOYE MAMFE RURAL COUNCIL</t>
  </si>
  <si>
    <t>EYUMODJOCK EYUMOJOCK</t>
  </si>
  <si>
    <t>19235</t>
  </si>
  <si>
    <t>AKO WILLIAM ACHU JUNIOR</t>
  </si>
  <si>
    <t>P087517613057M</t>
  </si>
  <si>
    <t>LKASJDLAOIJDL</t>
  </si>
  <si>
    <t>19236</t>
  </si>
  <si>
    <t>AKO WILLIAM ATEM</t>
  </si>
  <si>
    <t>P057517803039Z</t>
  </si>
  <si>
    <t>19237</t>
  </si>
  <si>
    <t>AKO YVETTE AWAH</t>
  </si>
  <si>
    <t>P109716240370P</t>
  </si>
  <si>
    <t>19238</t>
  </si>
  <si>
    <t>AKO'0</t>
  </si>
  <si>
    <t>PAULE BERTHE</t>
  </si>
  <si>
    <t>P079017735943R</t>
  </si>
  <si>
    <t>19239</t>
  </si>
  <si>
    <t>AKOA</t>
  </si>
  <si>
    <t>ALAIN GERARD</t>
  </si>
  <si>
    <t>P076917933236R</t>
  </si>
  <si>
    <t>NGOYE RESERVE</t>
  </si>
  <si>
    <t>19240</t>
  </si>
  <si>
    <t>P057217171113L</t>
  </si>
  <si>
    <t>FABRIQUE DE PARPAING</t>
  </si>
  <si>
    <t>NGALLAN ENTREE CHAMPAGNE</t>
  </si>
  <si>
    <t>19241</t>
  </si>
  <si>
    <t>P086214956221P</t>
  </si>
  <si>
    <t>PENSIONNÉ</t>
  </si>
  <si>
    <t>BAO BAR</t>
  </si>
  <si>
    <t>19242</t>
  </si>
  <si>
    <t>EMMANUEL ULRICH</t>
  </si>
  <si>
    <t>P128617220825Q</t>
  </si>
  <si>
    <t>19243</t>
  </si>
  <si>
    <t>ETIENNE MARCEL</t>
  </si>
  <si>
    <t>P056100370695G</t>
  </si>
  <si>
    <t>4961yde</t>
  </si>
  <si>
    <t>19244</t>
  </si>
  <si>
    <t>FRANÇOIS BERTRANT</t>
  </si>
  <si>
    <t>P115814420455D</t>
  </si>
  <si>
    <t>AKON FACE COPA CABANA</t>
  </si>
  <si>
    <t>19245</t>
  </si>
  <si>
    <t>P097215475539K</t>
  </si>
  <si>
    <t>19246</t>
  </si>
  <si>
    <t>MARIE ANGE</t>
  </si>
  <si>
    <t>P107212676703Y</t>
  </si>
  <si>
    <t>19247</t>
  </si>
  <si>
    <t>MARIE EUSTACHE</t>
  </si>
  <si>
    <t>P067317999066K</t>
  </si>
  <si>
    <t>19248</t>
  </si>
  <si>
    <t>Mirianne Brigitte</t>
  </si>
  <si>
    <t>P018717719727N</t>
  </si>
  <si>
    <t>19249</t>
  </si>
  <si>
    <t>VENDELIN</t>
  </si>
  <si>
    <t>P068412553610X</t>
  </si>
  <si>
    <t>19250</t>
  </si>
  <si>
    <t>AKOA AHANDA</t>
  </si>
  <si>
    <t>REINE PHILOMENE</t>
  </si>
  <si>
    <t>P068512488943B</t>
  </si>
  <si>
    <t>19251</t>
  </si>
  <si>
    <t>AKOA AKOA</t>
  </si>
  <si>
    <t>JACQUES ARTHUR</t>
  </si>
  <si>
    <t>P039718008349R</t>
  </si>
  <si>
    <t>MELEN/GP</t>
  </si>
  <si>
    <t>19252</t>
  </si>
  <si>
    <t>P089616561660Q</t>
  </si>
  <si>
    <t>SCDP</t>
  </si>
  <si>
    <t>19253</t>
  </si>
  <si>
    <t>AKOA AKOA NDJANA CHARLES PAPY</t>
  </si>
  <si>
    <t>(MAAS CONSULTING)</t>
  </si>
  <si>
    <t>P018812639733W</t>
  </si>
  <si>
    <t>19254</t>
  </si>
  <si>
    <t>AKOA AMBASSA</t>
  </si>
  <si>
    <t>BALBINE JULIENNE</t>
  </si>
  <si>
    <t>P017118280145J</t>
  </si>
  <si>
    <t>19255</t>
  </si>
  <si>
    <t>AKOA AMOUGOU</t>
  </si>
  <si>
    <t>P075412714712K</t>
  </si>
  <si>
    <t>MFOU NKOL EBANA</t>
  </si>
  <si>
    <t>19256</t>
  </si>
  <si>
    <t>AKOA BEKONO EPSE NYAH</t>
  </si>
  <si>
    <t>CHRISTELLE PATRICIA (ETS P. LABELLE)</t>
  </si>
  <si>
    <t>P118614883412G</t>
  </si>
  <si>
    <t>19257</t>
  </si>
  <si>
    <t>AKOA BELIBI</t>
  </si>
  <si>
    <t>P122015547820F</t>
  </si>
  <si>
    <t>19258</t>
  </si>
  <si>
    <t>AKOA BELINGA</t>
  </si>
  <si>
    <t>PIERRE GISLAIN</t>
  </si>
  <si>
    <t>P029518543100E</t>
  </si>
  <si>
    <t>19259</t>
  </si>
  <si>
    <t>AKOA BEYENE</t>
  </si>
  <si>
    <t>MAGLOIRE AIMER JUNIOR</t>
  </si>
  <si>
    <t>P109116711041R</t>
  </si>
  <si>
    <t>CATHÉDRALE</t>
  </si>
  <si>
    <t>19260</t>
  </si>
  <si>
    <t>AKOA BIAKOLO SIMON PIERRE</t>
  </si>
  <si>
    <t>"ETS AKOA BIAKOLO SIMON"</t>
  </si>
  <si>
    <t>P097300457830Y</t>
  </si>
  <si>
    <t>699546578</t>
  </si>
  <si>
    <t>19261</t>
  </si>
  <si>
    <t>AKOA ENYEGUE FRANCOIS</t>
  </si>
  <si>
    <t>(ETS BOMAYE TRAITEUR)</t>
  </si>
  <si>
    <t>P099017840586T</t>
  </si>
  <si>
    <t>19262</t>
  </si>
  <si>
    <t>AKOA EPSE NGOUMOU MARIE</t>
  </si>
  <si>
    <t>ETS AKOA EPSE NGOUMOU</t>
  </si>
  <si>
    <t>P115511103338S</t>
  </si>
  <si>
    <t>NKOLO 3</t>
  </si>
  <si>
    <t>19263</t>
  </si>
  <si>
    <t>AKOA EPSE YENE KOUNGOU</t>
  </si>
  <si>
    <t>JULIE GEORGETTE AURELIE</t>
  </si>
  <si>
    <t>P017418268558Y</t>
  </si>
  <si>
    <t>19264</t>
  </si>
  <si>
    <t>AKOA ESSAMBA</t>
  </si>
  <si>
    <t>P075515337230E</t>
  </si>
  <si>
    <t>19265</t>
  </si>
  <si>
    <t>AKOA ESSOMBA</t>
  </si>
  <si>
    <t>THEOPHILE JUNIOR</t>
  </si>
  <si>
    <t>P108218017879G</t>
  </si>
  <si>
    <t>19266</t>
  </si>
  <si>
    <t>AKOA EYENGA ANANIE</t>
  </si>
  <si>
    <t>JUDITH PULCHERIE</t>
  </si>
  <si>
    <t>P029316841835N</t>
  </si>
  <si>
    <t>19267</t>
  </si>
  <si>
    <t>AKOA LAKOA</t>
  </si>
  <si>
    <t>P057912736920C</t>
  </si>
  <si>
    <t>ESSOS/HOTEL DU PLATEAU</t>
  </si>
  <si>
    <t>19268</t>
  </si>
  <si>
    <t>AKOA MANGA</t>
  </si>
  <si>
    <t>FRANCOIS II</t>
  </si>
  <si>
    <t>P068217524827U</t>
  </si>
  <si>
    <t>19269</t>
  </si>
  <si>
    <t>AKOA MBALLA</t>
  </si>
  <si>
    <t>STEVE RODRIGUE</t>
  </si>
  <si>
    <t>P019115979567K</t>
  </si>
  <si>
    <t>APRÈS NEPTUNE NYALLA</t>
  </si>
  <si>
    <t>19270</t>
  </si>
  <si>
    <t>AKOA MBALLA &amp; CO</t>
  </si>
  <si>
    <t>M102116587368Z</t>
  </si>
  <si>
    <t>RUE 1185</t>
  </si>
  <si>
    <t>19271</t>
  </si>
  <si>
    <t>AKOA MBARGA</t>
  </si>
  <si>
    <t>GABRIEL JEAN PAUL II</t>
  </si>
  <si>
    <t>P018917933242T</t>
  </si>
  <si>
    <t>19272</t>
  </si>
  <si>
    <t>AKOA MBOE ONDOA EPSE WELLISSANE</t>
  </si>
  <si>
    <t>P037417054224D</t>
  </si>
  <si>
    <t>AGENT MOBILE TAX</t>
  </si>
  <si>
    <t>KAYO ELIE</t>
  </si>
  <si>
    <t>19273</t>
  </si>
  <si>
    <t>AKOA MBOUZIE</t>
  </si>
  <si>
    <t>P079515102690U</t>
  </si>
  <si>
    <t>CAMP-CHIC</t>
  </si>
  <si>
    <t>PREMIERE ENTREE</t>
  </si>
  <si>
    <t>19274</t>
  </si>
  <si>
    <t>AKOA MVONDO</t>
  </si>
  <si>
    <t>P095115335469I</t>
  </si>
  <si>
    <t>19275</t>
  </si>
  <si>
    <t>AKOA NDONG</t>
  </si>
  <si>
    <t>IGNACE</t>
  </si>
  <si>
    <t>P115317015731W</t>
  </si>
  <si>
    <t>PRESTATIONS DE SERVICES, COMMERCE GÉNÉRAL,BTP,IMPORT-EXPORT</t>
  </si>
  <si>
    <t>YDÉ -ODZA</t>
  </si>
  <si>
    <t>19276</t>
  </si>
  <si>
    <t>AKOA NGA ONDOA</t>
  </si>
  <si>
    <t>JOSEPHINE GERMAINE</t>
  </si>
  <si>
    <t>P058218073373Y</t>
  </si>
  <si>
    <t>19277</t>
  </si>
  <si>
    <t>AKOA OBAMA</t>
  </si>
  <si>
    <t>ÉLISABETH</t>
  </si>
  <si>
    <t>P067718455879J</t>
  </si>
  <si>
    <t>19278</t>
  </si>
  <si>
    <t>AKOA OYIE</t>
  </si>
  <si>
    <t>Charles Loïc</t>
  </si>
  <si>
    <t>P109817857832J</t>
  </si>
  <si>
    <t>19279</t>
  </si>
  <si>
    <t>AKOA PIE</t>
  </si>
  <si>
    <t>ANTOINE CHRISTIAN</t>
  </si>
  <si>
    <t>P117916942644R</t>
  </si>
  <si>
    <t>SAGANER STRAßE 28, 32756 DETMOLD</t>
  </si>
  <si>
    <t>19280</t>
  </si>
  <si>
    <t>AKOA THIERRY</t>
  </si>
  <si>
    <t>P119716634542A</t>
  </si>
  <si>
    <t>19281</t>
  </si>
  <si>
    <t>AKOA ZANG MOISE THEOPHILE</t>
  </si>
  <si>
    <t>ETS ELNIDO</t>
  </si>
  <si>
    <t>P116412694915T</t>
  </si>
  <si>
    <t>19282</t>
  </si>
  <si>
    <t>AKOACHERE</t>
  </si>
  <si>
    <t>GEORGE ETENGENENG</t>
  </si>
  <si>
    <t>P016114404212A</t>
  </si>
  <si>
    <t>19283</t>
  </si>
  <si>
    <t>AKOACHERE DOREEN EBOB</t>
  </si>
  <si>
    <t>P028617458086L</t>
  </si>
  <si>
    <t>19284</t>
  </si>
  <si>
    <t>AKOACHERE ONO</t>
  </si>
  <si>
    <t>VIVIEN VIJUNG</t>
  </si>
  <si>
    <t>P118914552462B</t>
  </si>
  <si>
    <t>MOORE PARAGON</t>
  </si>
  <si>
    <t>19285</t>
  </si>
  <si>
    <t>AKOAKEM FORBIN EPSE AYAH</t>
  </si>
  <si>
    <t>P117816618117R</t>
  </si>
  <si>
    <t>19286</t>
  </si>
  <si>
    <t>AKOAMA EBAA AUDREY</t>
  </si>
  <si>
    <t>P079716717186S</t>
  </si>
  <si>
    <t>19287</t>
  </si>
  <si>
    <t>AKOAME PROSPER</t>
  </si>
  <si>
    <t>ETS ANGOSS BTP</t>
  </si>
  <si>
    <t>P068013222675Z</t>
  </si>
  <si>
    <t>19288</t>
  </si>
  <si>
    <t>AKOBA NICAISE FRIDA</t>
  </si>
  <si>
    <t>P049012420297P</t>
  </si>
  <si>
    <t>19289</t>
  </si>
  <si>
    <t>AKOBE NDJOKO</t>
  </si>
  <si>
    <t>BLANCHE KADIDJATOU</t>
  </si>
  <si>
    <t>P088416717884P</t>
  </si>
  <si>
    <t>19290</t>
  </si>
  <si>
    <t>AKOBE NTAH</t>
  </si>
  <si>
    <t>ETS BAF &amp; CIE</t>
  </si>
  <si>
    <t>P115800061173N</t>
  </si>
  <si>
    <t>+</t>
  </si>
  <si>
    <t>19291</t>
  </si>
  <si>
    <t>akobe,</t>
  </si>
  <si>
    <t>ntah,</t>
  </si>
  <si>
    <t>P115818009998B</t>
  </si>
  <si>
    <t>19292</t>
  </si>
  <si>
    <t>AKOBI</t>
  </si>
  <si>
    <t>SOLATOU SOLANGE</t>
  </si>
  <si>
    <t>P058517759716N</t>
  </si>
  <si>
    <t>19293</t>
  </si>
  <si>
    <t>AKOBOTA ZITA INGANJEI</t>
  </si>
  <si>
    <t>ÉPOUSE FORBANG</t>
  </si>
  <si>
    <t>P129217425081R</t>
  </si>
  <si>
    <t>MIKE FOUR</t>
  </si>
  <si>
    <t>19294</t>
  </si>
  <si>
    <t>AKOBOTAH JOHNSON EBENJI</t>
  </si>
  <si>
    <t>P028818036331Y</t>
  </si>
  <si>
    <t>19295</t>
  </si>
  <si>
    <t>AKOBUNDU</t>
  </si>
  <si>
    <t>EMILIA CHIAMKA</t>
  </si>
  <si>
    <t>P047916498507H</t>
  </si>
  <si>
    <t>19296</t>
  </si>
  <si>
    <t>AKOBUNDU ULOMA</t>
  </si>
  <si>
    <t>ETS AKOBUNDU ULOMA</t>
  </si>
  <si>
    <t>P117512410012K</t>
  </si>
  <si>
    <t>19297</t>
  </si>
  <si>
    <t>AKOE BILOUNGA</t>
  </si>
  <si>
    <t>CATHERINE TATIANA</t>
  </si>
  <si>
    <t>P059617985536D</t>
  </si>
  <si>
    <t>19298</t>
  </si>
  <si>
    <t>AKOE MEKE</t>
  </si>
  <si>
    <t>ASTRID MANUELA</t>
  </si>
  <si>
    <t>P049616383321T</t>
  </si>
  <si>
    <t>19299</t>
  </si>
  <si>
    <t>AKOEGBE ELVIES</t>
  </si>
  <si>
    <t>P088616430176Q</t>
  </si>
  <si>
    <t>GABONAIS</t>
  </si>
  <si>
    <t>19300</t>
  </si>
  <si>
    <t>AKOFACK FOLEPE LEONEL BENJAMIN</t>
  </si>
  <si>
    <t>P059917971837A</t>
  </si>
  <si>
    <t>19301</t>
  </si>
  <si>
    <t>AKOFON LUCY NGWENA</t>
  </si>
  <si>
    <t>P057316878332S</t>
  </si>
  <si>
    <t>19302</t>
  </si>
  <si>
    <t>AKOFOR</t>
  </si>
  <si>
    <t>P127217544034T</t>
  </si>
  <si>
    <t>19303</t>
  </si>
  <si>
    <t>JUDE AZIWOH</t>
  </si>
  <si>
    <t>P028818345413W</t>
  </si>
  <si>
    <t>CITÉ DE LA PAIX</t>
  </si>
  <si>
    <t>19304</t>
  </si>
  <si>
    <t>P028417431881J</t>
  </si>
  <si>
    <t>CARREFOUR COLLINCE</t>
  </si>
  <si>
    <t>19305</t>
  </si>
  <si>
    <t>AKOFOR ALAIN</t>
  </si>
  <si>
    <t>FOYERE</t>
  </si>
  <si>
    <t>P098316476832F</t>
  </si>
  <si>
    <t>ROND POINT DEIDO</t>
  </si>
  <si>
    <t>19306</t>
  </si>
  <si>
    <t>AKOFOR EPOUSE NGWAH ROSE ALAH</t>
  </si>
  <si>
    <t>P097916877215J</t>
  </si>
  <si>
    <t>19307</t>
  </si>
  <si>
    <t>AKOGNE TCHOMTCHOUA</t>
  </si>
  <si>
    <t>MAIC DYLANE</t>
  </si>
  <si>
    <t>P119917762638R</t>
  </si>
  <si>
    <t>19308</t>
  </si>
  <si>
    <t>AKOGO</t>
  </si>
  <si>
    <t>RITA ONGOLO</t>
  </si>
  <si>
    <t>P129517452056K</t>
  </si>
  <si>
    <t>19309</t>
  </si>
  <si>
    <t>BRAINDA CHANGWIE</t>
  </si>
  <si>
    <t>P059917023930X</t>
  </si>
  <si>
    <t>19310</t>
  </si>
  <si>
    <t>CANSON SHYSEMIE</t>
  </si>
  <si>
    <t>P089617351046W</t>
  </si>
  <si>
    <t>VENTE DES VETEMENTS, VITRIER</t>
  </si>
  <si>
    <t>NYALLA CHATEAU</t>
  </si>
  <si>
    <t>19311</t>
  </si>
  <si>
    <t>EMILIA EJEH</t>
  </si>
  <si>
    <t>P016418280188Q</t>
  </si>
  <si>
    <t>19312</t>
  </si>
  <si>
    <t>EMMANUELLA NWANDWE</t>
  </si>
  <si>
    <t>P129418409527K</t>
  </si>
  <si>
    <t>19313</t>
  </si>
  <si>
    <t>GEDEON TEBOH</t>
  </si>
  <si>
    <t>P087516598941A</t>
  </si>
  <si>
    <t>19314</t>
  </si>
  <si>
    <t>JANE FRANCIS</t>
  </si>
  <si>
    <t>P015800331617T</t>
  </si>
  <si>
    <t>19315</t>
  </si>
  <si>
    <t>KELLY OMAKIEH</t>
  </si>
  <si>
    <t>P089314927671B</t>
  </si>
  <si>
    <t>UNEMPLOYED</t>
  </si>
  <si>
    <t>19316</t>
  </si>
  <si>
    <t>MIRANDA SIRRI</t>
  </si>
  <si>
    <t>P020017096231H</t>
  </si>
  <si>
    <t>19317</t>
  </si>
  <si>
    <t>NOELA WUTUH</t>
  </si>
  <si>
    <t>P090017009694Z</t>
  </si>
  <si>
    <t>19318</t>
  </si>
  <si>
    <t>P090016997152N</t>
  </si>
  <si>
    <t>19319</t>
  </si>
  <si>
    <t>SAMUEL TANTOH;</t>
  </si>
  <si>
    <t>P019317174899R</t>
  </si>
  <si>
    <t>FACE KRIBIENNE VOYAGE</t>
  </si>
  <si>
    <t>19320</t>
  </si>
  <si>
    <t>SIMON NJI</t>
  </si>
  <si>
    <t>P106017777120E</t>
  </si>
  <si>
    <t>19321</t>
  </si>
  <si>
    <t>AKOH A NKENG YOLANDE</t>
  </si>
  <si>
    <t>P027316804672Z</t>
  </si>
  <si>
    <t>19322</t>
  </si>
  <si>
    <t>AKOH AFAWAH CHANCELIN</t>
  </si>
  <si>
    <t>P029217115267N</t>
  </si>
  <si>
    <t>MULANG</t>
  </si>
  <si>
    <t>19323</t>
  </si>
  <si>
    <t>AKOH ASHU FON</t>
  </si>
  <si>
    <t>P020617577481Z</t>
  </si>
  <si>
    <t>19324</t>
  </si>
  <si>
    <t>AKOH BAZOR BROTHERS GOLD AND DIAMOND TRADING AND MINING LIMITED</t>
  </si>
  <si>
    <t>M122316284840D</t>
  </si>
  <si>
    <t>19325</t>
  </si>
  <si>
    <t>AKOH BRAINDA CHANGWIE</t>
  </si>
  <si>
    <t>C/O ETS PROJECT CAMEROON</t>
  </si>
  <si>
    <t>P059916947477H</t>
  </si>
  <si>
    <t>19326</t>
  </si>
  <si>
    <t>AKOH EPSE TEKU</t>
  </si>
  <si>
    <t>P087917329782E</t>
  </si>
  <si>
    <t>19327</t>
  </si>
  <si>
    <t>AKOH EPSE YAKAN</t>
  </si>
  <si>
    <t>P046018550208T</t>
  </si>
  <si>
    <t>BIABERBE</t>
  </si>
  <si>
    <t>19328</t>
  </si>
  <si>
    <t>AKOH FERDINAND AKOH</t>
  </si>
  <si>
    <t>(ETS: ACE CAMEROON LLC)</t>
  </si>
  <si>
    <t>P039716473402J</t>
  </si>
  <si>
    <t>19329</t>
  </si>
  <si>
    <t>AKOH HOSTENCIA AKURO</t>
  </si>
  <si>
    <t>P047517633436K</t>
  </si>
  <si>
    <t>19330</t>
  </si>
  <si>
    <t>AKOH JULIUS</t>
  </si>
  <si>
    <t>P087000349147U</t>
  </si>
  <si>
    <t>BANJA STREET</t>
  </si>
  <si>
    <t>19331</t>
  </si>
  <si>
    <t>AKOH PHILOMINA</t>
  </si>
  <si>
    <t>P126417723519U</t>
  </si>
  <si>
    <t>19332</t>
  </si>
  <si>
    <t>AKOHNI JOHN</t>
  </si>
  <si>
    <t>TABASSANG</t>
  </si>
  <si>
    <t>P036316486170S</t>
  </si>
  <si>
    <t>19333</t>
  </si>
  <si>
    <t>AKOHO</t>
  </si>
  <si>
    <t>HERODE</t>
  </si>
  <si>
    <t>P107518051870W</t>
  </si>
  <si>
    <t>19334</t>
  </si>
  <si>
    <t>DIMITRY JONHSON</t>
  </si>
  <si>
    <t>P019317339503R</t>
  </si>
  <si>
    <t>VENTE DE BOISSONS HYGIÉNIQUES</t>
  </si>
  <si>
    <t>19335</t>
  </si>
  <si>
    <t>AKOK MONI SARL</t>
  </si>
  <si>
    <t>M022517604495L</t>
  </si>
  <si>
    <t>19336</t>
  </si>
  <si>
    <t>AKOKAM FORBIN PRUDENTIA</t>
  </si>
  <si>
    <t>P122016946178J</t>
  </si>
  <si>
    <t>19337</t>
  </si>
  <si>
    <t>AKOKO</t>
  </si>
  <si>
    <t>Abla</t>
  </si>
  <si>
    <t>P118317805804B</t>
  </si>
  <si>
    <t>19338</t>
  </si>
  <si>
    <t>P036117693748L</t>
  </si>
  <si>
    <t>19339</t>
  </si>
  <si>
    <t>RHODINE AWAH</t>
  </si>
  <si>
    <t>P018312245514A</t>
  </si>
  <si>
    <t>19340</t>
  </si>
  <si>
    <t>AKOKO EPSEE NKONDA</t>
  </si>
  <si>
    <t>MAGDALINE ACHONDIM</t>
  </si>
  <si>
    <t>P056612313481M</t>
  </si>
  <si>
    <t>PROVISIONS</t>
  </si>
  <si>
    <t>HOSPITAL ROUNDABOUT</t>
  </si>
  <si>
    <t>19341</t>
  </si>
  <si>
    <t>AKOLEA</t>
  </si>
  <si>
    <t>P118017925714T</t>
  </si>
  <si>
    <t>19342</t>
  </si>
  <si>
    <t>AKOLLE EPIE ANTHONY</t>
  </si>
  <si>
    <t>P027212565418A</t>
  </si>
  <si>
    <t>VENTE DE TÉLÉPHONES ET ACCESSOIRES</t>
  </si>
  <si>
    <t>19343</t>
  </si>
  <si>
    <t>AKOLO EMMANUEL</t>
  </si>
  <si>
    <t>NKIMBLAH</t>
  </si>
  <si>
    <t>P129516806774P</t>
  </si>
  <si>
    <t>ESSOS CAM SONEL</t>
  </si>
  <si>
    <t>19344</t>
  </si>
  <si>
    <t>AKOLO JOSEPH</t>
  </si>
  <si>
    <t>P068917676389X</t>
  </si>
  <si>
    <t>19345</t>
  </si>
  <si>
    <t>AKOLO MBOMO EPSEE MANI</t>
  </si>
  <si>
    <t>CECILE G</t>
  </si>
  <si>
    <t>P016312172780Y</t>
  </si>
  <si>
    <t>19346</t>
  </si>
  <si>
    <t>AKOLO MVONDO</t>
  </si>
  <si>
    <t>P099918069551T</t>
  </si>
  <si>
    <t>19347</t>
  </si>
  <si>
    <t>AKOLOMBI</t>
  </si>
  <si>
    <t>ROBERTSON NEBA</t>
  </si>
  <si>
    <t>P127317353179Q</t>
  </si>
  <si>
    <t>19348</t>
  </si>
  <si>
    <t>AKOLU</t>
  </si>
  <si>
    <t>BENEDICTA ATIGI</t>
  </si>
  <si>
    <t>P048817693760S</t>
  </si>
  <si>
    <t>19349</t>
  </si>
  <si>
    <t>AKOM</t>
  </si>
  <si>
    <t>DORIS ANGUM</t>
  </si>
  <si>
    <t>P068317330905F</t>
  </si>
  <si>
    <t>EBANG</t>
  </si>
  <si>
    <t>19350</t>
  </si>
  <si>
    <t>GEORGE VICHE(ETS LIFE GROUP INTERNATIONAL)LGI</t>
  </si>
  <si>
    <t>P126616071216P</t>
  </si>
  <si>
    <t>BONABERI SODIKO</t>
  </si>
  <si>
    <t>19351</t>
  </si>
  <si>
    <t>LIVET TECHE</t>
  </si>
  <si>
    <t>P049017729931D</t>
  </si>
  <si>
    <t>19352</t>
  </si>
  <si>
    <t>MAGNUS YHAM</t>
  </si>
  <si>
    <t>P118800559998E</t>
  </si>
  <si>
    <t>19353</t>
  </si>
  <si>
    <t>RAPHAEL AKOM</t>
  </si>
  <si>
    <t>P070516602940N</t>
  </si>
  <si>
    <t>19354</t>
  </si>
  <si>
    <t>REMEDY NJANG</t>
  </si>
  <si>
    <t>P119617751649F</t>
  </si>
  <si>
    <t>19355</t>
  </si>
  <si>
    <t>AKOM ANAN</t>
  </si>
  <si>
    <t>PHILIPPEAU</t>
  </si>
  <si>
    <t>P036418222941T</t>
  </si>
  <si>
    <t>19356</t>
  </si>
  <si>
    <t>AKOM BERTRAND OBEN</t>
  </si>
  <si>
    <t>P118817294879X</t>
  </si>
  <si>
    <t>19357</t>
  </si>
  <si>
    <t>AKOM COLETTE NABO</t>
  </si>
  <si>
    <t>(LETTE'S ENTERPRISE)</t>
  </si>
  <si>
    <t>P018414910552M</t>
  </si>
  <si>
    <t>19358</t>
  </si>
  <si>
    <t>AKOM COLLINS NDOMA</t>
  </si>
  <si>
    <t>(A.C.N)</t>
  </si>
  <si>
    <t>P118317953643E</t>
  </si>
  <si>
    <t>19359</t>
  </si>
  <si>
    <t>AKOM DELBERT AFUMBOM</t>
  </si>
  <si>
    <t>(AFUMBOM CONSTRUCTION MATERIALS)</t>
  </si>
  <si>
    <t>P098713823820E</t>
  </si>
  <si>
    <t>BOKOKO BUEA</t>
  </si>
  <si>
    <t>19360</t>
  </si>
  <si>
    <t>AKOM EFITE BERRYL</t>
  </si>
  <si>
    <t>P067916583478E</t>
  </si>
  <si>
    <t>19361</t>
  </si>
  <si>
    <t>AKOM EPSE NJANG ANJEH</t>
  </si>
  <si>
    <t>CATHERINE EDANG</t>
  </si>
  <si>
    <t>P016617090120U</t>
  </si>
  <si>
    <t>19362</t>
  </si>
  <si>
    <t>AKOM KUMA</t>
  </si>
  <si>
    <t>P126616416689C</t>
  </si>
  <si>
    <t>ADM DE SOCIETE</t>
  </si>
  <si>
    <t>NDOGBONG SITADEL</t>
  </si>
  <si>
    <t>19363</t>
  </si>
  <si>
    <t>AKOM MAGNUS YHAM</t>
  </si>
  <si>
    <t>C/O EMMA'S LOUNGE RESTAURANT</t>
  </si>
  <si>
    <t>P118818456168Y</t>
  </si>
  <si>
    <t>19364</t>
  </si>
  <si>
    <t>AKOM MOSES ENU-NCHA</t>
  </si>
  <si>
    <t>P099517183584S</t>
  </si>
  <si>
    <t>DIBOUM</t>
  </si>
  <si>
    <t>19365</t>
  </si>
  <si>
    <t>AKOM MVONDO</t>
  </si>
  <si>
    <t>P015312241520T</t>
  </si>
  <si>
    <t>19366</t>
  </si>
  <si>
    <t>AKOM PATIENCE ACHA</t>
  </si>
  <si>
    <t>P129117972186D</t>
  </si>
  <si>
    <t>19367</t>
  </si>
  <si>
    <t>AKOM TEMBI</t>
  </si>
  <si>
    <t>P046411475393X</t>
  </si>
  <si>
    <t>19368</t>
  </si>
  <si>
    <t>AKOM TEMBI CONSTANCE</t>
  </si>
  <si>
    <t>P046400473863Q</t>
  </si>
  <si>
    <t>LIMBE PHARMACY</t>
  </si>
  <si>
    <t>19369</t>
  </si>
  <si>
    <t>AKOMAFOR</t>
  </si>
  <si>
    <t>P098717876793T</t>
  </si>
  <si>
    <t>19370</t>
  </si>
  <si>
    <t>PROMISE NEWAH</t>
  </si>
  <si>
    <t>P059216637938G</t>
  </si>
  <si>
    <t>19371</t>
  </si>
  <si>
    <t>AKOMANDOH</t>
  </si>
  <si>
    <t>BRANDALINE ACHAP</t>
  </si>
  <si>
    <t>P058614882772X</t>
  </si>
  <si>
    <t>MINIE BROCANTE</t>
  </si>
  <si>
    <t>FACE TOTAL NDOBO</t>
  </si>
  <si>
    <t>19372</t>
  </si>
  <si>
    <t>P058812693964E</t>
  </si>
  <si>
    <t>19373</t>
  </si>
  <si>
    <t>P057717463011H</t>
  </si>
  <si>
    <t>19374</t>
  </si>
  <si>
    <t>AKOMANDOH NKEMBO</t>
  </si>
  <si>
    <t>IGNATIUS</t>
  </si>
  <si>
    <t>P028312583765Y</t>
  </si>
  <si>
    <t>19375</t>
  </si>
  <si>
    <t>AKOMANDOH TADNDE</t>
  </si>
  <si>
    <t>P017717712651L</t>
  </si>
  <si>
    <t>19376</t>
  </si>
  <si>
    <t>AKOMARK GROUP SARL</t>
  </si>
  <si>
    <t>M092015111028K</t>
  </si>
  <si>
    <t>E-COMMERCE</t>
  </si>
  <si>
    <t>19377</t>
  </si>
  <si>
    <t>AKOMART &amp; BROTHERS</t>
  </si>
  <si>
    <t>LTD</t>
  </si>
  <si>
    <t>M030600020179J</t>
  </si>
  <si>
    <t>PRESTATION DE SCES &amp; TRANSPORT</t>
  </si>
  <si>
    <t>19378</t>
  </si>
  <si>
    <t>AKOMBA</t>
  </si>
  <si>
    <t>DAVID FORMINEH</t>
  </si>
  <si>
    <t>P037917953822Z</t>
  </si>
  <si>
    <t>WARDA</t>
  </si>
  <si>
    <t>19379</t>
  </si>
  <si>
    <t>AKOMBA BETI</t>
  </si>
  <si>
    <t>P126516863673X</t>
  </si>
  <si>
    <t>CHEF TRADI</t>
  </si>
  <si>
    <t>ESSIMEL</t>
  </si>
  <si>
    <t>19380</t>
  </si>
  <si>
    <t>AKOMBI</t>
  </si>
  <si>
    <t>MARINA ENDIA AGBOR</t>
  </si>
  <si>
    <t>P078212286913D</t>
  </si>
  <si>
    <t>19381</t>
  </si>
  <si>
    <t>AKOMBI TAKOR</t>
  </si>
  <si>
    <t>P089214738313J</t>
  </si>
  <si>
    <t>19382</t>
  </si>
  <si>
    <t>AKOMBO</t>
  </si>
  <si>
    <t>BLAISE ANYE</t>
  </si>
  <si>
    <t>P029618256605F</t>
  </si>
  <si>
    <t>FORESTIERE</t>
  </si>
  <si>
    <t>19383</t>
  </si>
  <si>
    <t>EMMACULATE ALIE</t>
  </si>
  <si>
    <t>P098415299495M</t>
  </si>
  <si>
    <t>19384</t>
  </si>
  <si>
    <t>AKOMBO ANDREW</t>
  </si>
  <si>
    <t>P107417516255L</t>
  </si>
  <si>
    <t>WELDRING</t>
  </si>
  <si>
    <t>HILLTOP</t>
  </si>
  <si>
    <t>19385</t>
  </si>
  <si>
    <t>AKOMBO EPSE ANGWAFOR</t>
  </si>
  <si>
    <t>EMMACULATE ALIEH</t>
  </si>
  <si>
    <t>P098416706530G</t>
  </si>
  <si>
    <t>19386</t>
  </si>
  <si>
    <t>AKOMBO MAMBO SOLANGE</t>
  </si>
  <si>
    <t>P109617638658D</t>
  </si>
  <si>
    <t>19387</t>
  </si>
  <si>
    <t>AKOMBO SHU</t>
  </si>
  <si>
    <t>BRYAN</t>
  </si>
  <si>
    <t>P060617547075P</t>
  </si>
  <si>
    <t>19388</t>
  </si>
  <si>
    <t>AKOMEZO O</t>
  </si>
  <si>
    <t>MARDOCHEE</t>
  </si>
  <si>
    <t>P089017444803C</t>
  </si>
  <si>
    <t>19389</t>
  </si>
  <si>
    <t>AKOMO</t>
  </si>
  <si>
    <t>P010017449009J</t>
  </si>
  <si>
    <t>MBALMAYO NGOCK DERRIERE PREMIERE CHEFFERIE</t>
  </si>
  <si>
    <t>19390</t>
  </si>
  <si>
    <t>LESLIE VANESSA</t>
  </si>
  <si>
    <t>P089815193676B</t>
  </si>
  <si>
    <t>19391</t>
  </si>
  <si>
    <t>AKOMO ALVINE MICHELLE</t>
  </si>
  <si>
    <t>P078513186765Y</t>
  </si>
  <si>
    <t>19392</t>
  </si>
  <si>
    <t>AKOMO NDZANA</t>
  </si>
  <si>
    <t>CLAIRE SYLVIE</t>
  </si>
  <si>
    <t>P068912623263G</t>
  </si>
  <si>
    <t>ENTREE DISPENSAIRE DES SOEURS</t>
  </si>
  <si>
    <t>19393</t>
  </si>
  <si>
    <t>AKOMOWAH RAYMOND</t>
  </si>
  <si>
    <t>OBARABIT.</t>
  </si>
  <si>
    <t>P060217049175D</t>
  </si>
  <si>
    <t>19394</t>
  </si>
  <si>
    <t>AKOMOWAH RAYMOND OBARABIT</t>
  </si>
  <si>
    <t>P060217605347D</t>
  </si>
  <si>
    <t>19395</t>
  </si>
  <si>
    <t>AKOMPAP EPOUSE ODINAKACHI</t>
  </si>
  <si>
    <t>EYONG</t>
  </si>
  <si>
    <t>P078117795829Q</t>
  </si>
  <si>
    <t>19396</t>
  </si>
  <si>
    <t>AKOMSSA</t>
  </si>
  <si>
    <t>JUDITH OLODITH</t>
  </si>
  <si>
    <t>P057812695823N</t>
  </si>
  <si>
    <t>19397</t>
  </si>
  <si>
    <t>AKPOSSAN ISAAC</t>
  </si>
  <si>
    <t>P078417069756F</t>
  </si>
  <si>
    <t>FACE ESG CAMPUS A</t>
  </si>
  <si>
    <t>19398</t>
  </si>
  <si>
    <t>ELISABETH MIREILLE</t>
  </si>
  <si>
    <t>P119317871932E</t>
  </si>
  <si>
    <t>19399</t>
  </si>
  <si>
    <t>P119318379525L</t>
  </si>
  <si>
    <t>19400</t>
  </si>
  <si>
    <t>GAELLE RAISSA</t>
  </si>
  <si>
    <t>P129216918228P</t>
  </si>
  <si>
    <t>19401</t>
  </si>
  <si>
    <t>GWENDOLINE AKAH.</t>
  </si>
  <si>
    <t>P089416810051X</t>
  </si>
  <si>
    <t>CHAPELLE NSIMEYONG</t>
  </si>
  <si>
    <t>19402</t>
  </si>
  <si>
    <t>P116816252362P</t>
  </si>
  <si>
    <t>ESSINGUILIEN FACE MARCHÉ</t>
  </si>
  <si>
    <t>19403</t>
  </si>
  <si>
    <t>P086715415763W</t>
  </si>
  <si>
    <t>19404</t>
  </si>
  <si>
    <t>AKON A EKAMOU</t>
  </si>
  <si>
    <t>ANDRE MARIE ARIANE</t>
  </si>
  <si>
    <t>P078916314346W</t>
  </si>
  <si>
    <t>19405</t>
  </si>
  <si>
    <t>AKON A MBORO</t>
  </si>
  <si>
    <t>CLARISSE LAURE ANGELE</t>
  </si>
  <si>
    <t>P128814678433M</t>
  </si>
  <si>
    <t>MINISTÈRE DE L'EMPLOI</t>
  </si>
  <si>
    <t>19406</t>
  </si>
  <si>
    <t>AKON A MESSE</t>
  </si>
  <si>
    <t>ELISABETH ELSA</t>
  </si>
  <si>
    <t>P058615267332D</t>
  </si>
  <si>
    <t>19407</t>
  </si>
  <si>
    <t>AKON ERNEST ETUK</t>
  </si>
  <si>
    <t>P019217452351R</t>
  </si>
  <si>
    <t>19408</t>
  </si>
  <si>
    <t>AKON HAGGAI ENI</t>
  </si>
  <si>
    <t>P068917979419K</t>
  </si>
  <si>
    <t>19409</t>
  </si>
  <si>
    <t>AKON MARGARET MOSONGO</t>
  </si>
  <si>
    <t>P036017449327U</t>
  </si>
  <si>
    <t>19410</t>
  </si>
  <si>
    <t>AKON NDIEMI</t>
  </si>
  <si>
    <t>MARIETTE</t>
  </si>
  <si>
    <t>P039016977937M</t>
  </si>
  <si>
    <t>19411</t>
  </si>
  <si>
    <t>AKON ONGOLO</t>
  </si>
  <si>
    <t>FRANCK</t>
  </si>
  <si>
    <t>P038415246521O</t>
  </si>
  <si>
    <t>19412</t>
  </si>
  <si>
    <t>AKON SIMON TAKWO</t>
  </si>
  <si>
    <t>P018112374691H</t>
  </si>
  <si>
    <t>19413</t>
  </si>
  <si>
    <t>AKONABENG BIKOA</t>
  </si>
  <si>
    <t>HERMINE LINDA</t>
  </si>
  <si>
    <t>P119116878144Y</t>
  </si>
  <si>
    <t>19414</t>
  </si>
  <si>
    <t>Akondeng</t>
  </si>
  <si>
    <t>Gordon forbuzo</t>
  </si>
  <si>
    <t>P018817788182P</t>
  </si>
  <si>
    <t>Atelier mécanique d'affûtage, de réparation, de rectification, de montage ou de maintenance industrielle/Atelier mécanique d'affûtage, de réparation, de rectification, de montage ou de maintenance ind</t>
  </si>
  <si>
    <t>ETOUDI/ARRIERE PLAN SANTA BARBARA</t>
  </si>
  <si>
    <t>19415</t>
  </si>
  <si>
    <t>AKONDI</t>
  </si>
  <si>
    <t>ELVIS NWUNASUNGAZI</t>
  </si>
  <si>
    <t>P048318571355N</t>
  </si>
  <si>
    <t>19416</t>
  </si>
  <si>
    <t>IVOR ALOMECHI</t>
  </si>
  <si>
    <t>P089616604198G</t>
  </si>
  <si>
    <t>19417</t>
  </si>
  <si>
    <t>LARISSA METHI</t>
  </si>
  <si>
    <t>P080118021551F</t>
  </si>
  <si>
    <t>19418</t>
  </si>
  <si>
    <t>NELSON HALLE</t>
  </si>
  <si>
    <t>P059517675677T</t>
  </si>
  <si>
    <t>19419</t>
  </si>
  <si>
    <t>AKONDI WENNIE NADEGE</t>
  </si>
  <si>
    <t>P122017625362S</t>
  </si>
  <si>
    <t>19420</t>
  </si>
  <si>
    <t>AKONDJOUPO TALONFO</t>
  </si>
  <si>
    <t>P057616214559R</t>
  </si>
  <si>
    <t>VENTE DENRÉES ALIMENTAIRE</t>
  </si>
  <si>
    <t>EKOMBITE CRTV</t>
  </si>
  <si>
    <t>19421</t>
  </si>
  <si>
    <t>AKONDOU LOA LAURENCE</t>
  </si>
  <si>
    <t>P029012896543B</t>
  </si>
  <si>
    <t>19422</t>
  </si>
  <si>
    <t>AKONE AMBASSA</t>
  </si>
  <si>
    <t>P027600501950W</t>
  </si>
  <si>
    <t>ESSENDE</t>
  </si>
  <si>
    <t>19423</t>
  </si>
  <si>
    <t>AKONG</t>
  </si>
  <si>
    <t>FLORENCE ANWI</t>
  </si>
  <si>
    <t>P109817122172K</t>
  </si>
  <si>
    <t>19424</t>
  </si>
  <si>
    <t>JOSEPH FOMUKONG</t>
  </si>
  <si>
    <t>P126900142480W</t>
  </si>
  <si>
    <t>19425</t>
  </si>
  <si>
    <t>PRECIOUS</t>
  </si>
  <si>
    <t>P110017735702A</t>
  </si>
  <si>
    <t>19426</t>
  </si>
  <si>
    <t>RAMONA TARH</t>
  </si>
  <si>
    <t>P079016860229Q</t>
  </si>
  <si>
    <t>19427</t>
  </si>
  <si>
    <t>AKONG AMAH ANYE</t>
  </si>
  <si>
    <t>P118417085955Z</t>
  </si>
  <si>
    <t>19428</t>
  </si>
  <si>
    <t>AKONG FOPA</t>
  </si>
  <si>
    <t>PAULE</t>
  </si>
  <si>
    <t>P018616288075R</t>
  </si>
  <si>
    <t>19429</t>
  </si>
  <si>
    <t>AKONG KOUA</t>
  </si>
  <si>
    <t>SABINE MARLYSE</t>
  </si>
  <si>
    <t>P059416223749M</t>
  </si>
  <si>
    <t>19430</t>
  </si>
  <si>
    <t>AKONG MVEMBE GERMAINEET</t>
  </si>
  <si>
    <t>ETS AKONG MVEMBE</t>
  </si>
  <si>
    <t>P035900256410J</t>
  </si>
  <si>
    <t>19431</t>
  </si>
  <si>
    <t>AKONGA</t>
  </si>
  <si>
    <t>P018417023731G</t>
  </si>
  <si>
    <t>19432</t>
  </si>
  <si>
    <t>P118600562071M</t>
  </si>
  <si>
    <t>19433</t>
  </si>
  <si>
    <t>AKONGA NORBERT AURELIEN</t>
  </si>
  <si>
    <t>ETS NOREL</t>
  </si>
  <si>
    <t>P029716678595Q</t>
  </si>
  <si>
    <t>19434</t>
  </si>
  <si>
    <t>AKONGBI PIERRE</t>
  </si>
  <si>
    <t>NJOBARA</t>
  </si>
  <si>
    <t>P059517819333S</t>
  </si>
  <si>
    <t>19435</t>
  </si>
  <si>
    <t>AKONGBO</t>
  </si>
  <si>
    <t>STANLEY TAMUKUM</t>
  </si>
  <si>
    <t>P109116312470S</t>
  </si>
  <si>
    <t>19436</t>
  </si>
  <si>
    <t>AKONGMBOM FABRIS VUGAH</t>
  </si>
  <si>
    <t>P089917550266T</t>
  </si>
  <si>
    <t>WERIDERING</t>
  </si>
  <si>
    <t>19437</t>
  </si>
  <si>
    <t>AKONGMBOM GEGUH</t>
  </si>
  <si>
    <t>BRANDON</t>
  </si>
  <si>
    <t>P090317704920J</t>
  </si>
  <si>
    <t>19438</t>
  </si>
  <si>
    <t>AKONGMBOM LESLEY AYENDO</t>
  </si>
  <si>
    <t>P080117144909K</t>
  </si>
  <si>
    <t>19439</t>
  </si>
  <si>
    <t>AKONGNI TEZAM ESPE KIKONHE</t>
  </si>
  <si>
    <t>JEANNE EDITH</t>
  </si>
  <si>
    <t>P079316878674F</t>
  </si>
  <si>
    <t>19440</t>
  </si>
  <si>
    <t>AKONGNU SAVING AND LOAN COOPERATIVE SOCIETY</t>
  </si>
  <si>
    <t>"AKIFU COOP"</t>
  </si>
  <si>
    <t>M081313296608R</t>
  </si>
  <si>
    <t>19441</t>
  </si>
  <si>
    <t>AKONGNUI</t>
  </si>
  <si>
    <t>P079416844371B</t>
  </si>
  <si>
    <t>19442</t>
  </si>
  <si>
    <t>EMMANUEL (ETS GARAGE ONE TOUCH)</t>
  </si>
  <si>
    <t>P068517716673H</t>
  </si>
  <si>
    <t>19443</t>
  </si>
  <si>
    <t>ROLAND CHENUI</t>
  </si>
  <si>
    <t>P048916026745B</t>
  </si>
  <si>
    <t>19444</t>
  </si>
  <si>
    <t>SIMON AFUH</t>
  </si>
  <si>
    <t>P118518197038B</t>
  </si>
  <si>
    <t>VENTES DES GADGETS AUTOMOBILES</t>
  </si>
  <si>
    <t>FACE AGENCE TRANSCAM</t>
  </si>
  <si>
    <t>19445</t>
  </si>
  <si>
    <t>TERRENCE</t>
  </si>
  <si>
    <t>P049017018140Q</t>
  </si>
  <si>
    <t>FONTAIN</t>
  </si>
  <si>
    <t>19446</t>
  </si>
  <si>
    <t>AKONGNUI FIDELIS M</t>
  </si>
  <si>
    <t>P118317644639U</t>
  </si>
  <si>
    <t>TECNICIAN</t>
  </si>
  <si>
    <t>19447</t>
  </si>
  <si>
    <t>AKONGNWI</t>
  </si>
  <si>
    <t>P097617356432J</t>
  </si>
  <si>
    <t>19448</t>
  </si>
  <si>
    <t>LOISE MANKA'A</t>
  </si>
  <si>
    <t>P118816774805K</t>
  </si>
  <si>
    <t>19449</t>
  </si>
  <si>
    <t>RUDDY LIEMBUNWI</t>
  </si>
  <si>
    <t>P039517689811A</t>
  </si>
  <si>
    <t>VENTE PIECES DETACHEE AUTO</t>
  </si>
  <si>
    <t>ELEVEUR DERRIERE TRADEX</t>
  </si>
  <si>
    <t>19450</t>
  </si>
  <si>
    <t>AKONGNWI ANGHO</t>
  </si>
  <si>
    <t>P068517878579R</t>
  </si>
  <si>
    <t>MAKEPE BM</t>
  </si>
  <si>
    <t>19451</t>
  </si>
  <si>
    <t>AKONGNWI LESLEY FUH</t>
  </si>
  <si>
    <t>(LESLEY AND SON'S ETS)</t>
  </si>
  <si>
    <t>P119717597667H</t>
  </si>
  <si>
    <t>General contract ans supplies, general commerce,agriculture,auto service,real estate,logistics,logistics,import-export,computer programming ICT</t>
  </si>
  <si>
    <t>MBONDUMA</t>
  </si>
  <si>
    <t>19452</t>
  </si>
  <si>
    <t>AKONGOH</t>
  </si>
  <si>
    <t>GLORY MANDA KAKOU</t>
  </si>
  <si>
    <t>P029517628180T</t>
  </si>
  <si>
    <t>TELLER</t>
  </si>
  <si>
    <t>19453</t>
  </si>
  <si>
    <t>RUDOLF NGWA</t>
  </si>
  <si>
    <t>P038518373350K</t>
  </si>
  <si>
    <t>19454</t>
  </si>
  <si>
    <t>AKONGOH CUBEL</t>
  </si>
  <si>
    <t>P126700151814B</t>
  </si>
  <si>
    <t>19455</t>
  </si>
  <si>
    <t>AKONGOH LESLEY</t>
  </si>
  <si>
    <t>AMAMBO</t>
  </si>
  <si>
    <t>P037317442713C</t>
  </si>
  <si>
    <t>19456</t>
  </si>
  <si>
    <t>P027417415629N</t>
  </si>
  <si>
    <t>19457</t>
  </si>
  <si>
    <t>P027417415710M</t>
  </si>
  <si>
    <t>PETIT BONANJO</t>
  </si>
  <si>
    <t>19458</t>
  </si>
  <si>
    <t>AKONGOYA SIMON</t>
  </si>
  <si>
    <t>ETS GLOBAL WORLD TRADE</t>
  </si>
  <si>
    <t>P127412582683P</t>
  </si>
  <si>
    <t>VALLEE BESSENGUE - A COTE HOTEL VALLEE DES PRINCES</t>
  </si>
  <si>
    <t>19459</t>
  </si>
  <si>
    <t>AKONGSANGA</t>
  </si>
  <si>
    <t>P060318057139W</t>
  </si>
  <si>
    <t>19460</t>
  </si>
  <si>
    <t>AKONGUE</t>
  </si>
  <si>
    <t>WALTERS NGU</t>
  </si>
  <si>
    <t>P109017638682L</t>
  </si>
  <si>
    <t>19461</t>
  </si>
  <si>
    <t>AKONGWE</t>
  </si>
  <si>
    <t>REINHARD CHOFOR</t>
  </si>
  <si>
    <t>P100017999320M</t>
  </si>
  <si>
    <t>19462</t>
  </si>
  <si>
    <t>AKONGWO</t>
  </si>
  <si>
    <t>P107516423243Q</t>
  </si>
  <si>
    <t>19463</t>
  </si>
  <si>
    <t>AKONI</t>
  </si>
  <si>
    <t>EMMANUEL BAINSI</t>
  </si>
  <si>
    <t>P018012576333Y</t>
  </si>
  <si>
    <t>19464</t>
  </si>
  <si>
    <t>PELAGIE MINDAKI</t>
  </si>
  <si>
    <t>P060217003456S</t>
  </si>
  <si>
    <t>MOMO</t>
  </si>
  <si>
    <t>19465</t>
  </si>
  <si>
    <t>RAPHAEL TUH</t>
  </si>
  <si>
    <t>P039218601819T</t>
  </si>
  <si>
    <t>FEU TONGOLO</t>
  </si>
  <si>
    <t>19466</t>
  </si>
  <si>
    <t>P107317647588Z</t>
  </si>
  <si>
    <t>BP 185</t>
  </si>
  <si>
    <t>19467</t>
  </si>
  <si>
    <t>AKONI BRUNO NDOHNUI</t>
  </si>
  <si>
    <t>P120117942058K</t>
  </si>
  <si>
    <t>MENUSIER ALUMINIUM</t>
  </si>
  <si>
    <t>BIWOND</t>
  </si>
  <si>
    <t>19468</t>
  </si>
  <si>
    <t>AKONI KUH</t>
  </si>
  <si>
    <t>P107717477899E</t>
  </si>
  <si>
    <t>LOUM-CHANTIER GARE</t>
  </si>
  <si>
    <t>19469</t>
  </si>
  <si>
    <t>AKONI VASCOLINE BIH</t>
  </si>
  <si>
    <t>P019217619233F</t>
  </si>
  <si>
    <t>19470</t>
  </si>
  <si>
    <t>AKONI YOUNG</t>
  </si>
  <si>
    <t>THOMAS TMFUCHU</t>
  </si>
  <si>
    <t>P017916485430K</t>
  </si>
  <si>
    <t>19471</t>
  </si>
  <si>
    <t>AKO-NJANG</t>
  </si>
  <si>
    <t>JULIUS NJANG</t>
  </si>
  <si>
    <t>P039417454229G</t>
  </si>
  <si>
    <t>19472</t>
  </si>
  <si>
    <t>AKONJANG AKO</t>
  </si>
  <si>
    <t>P017414366790W</t>
  </si>
  <si>
    <t>DERRIERE BOCOM</t>
  </si>
  <si>
    <t>19473</t>
  </si>
  <si>
    <t>AKONJI</t>
  </si>
  <si>
    <t>DAVIDSON</t>
  </si>
  <si>
    <t>P058417911749E</t>
  </si>
  <si>
    <t>19474</t>
  </si>
  <si>
    <t>AKONJI BERINE</t>
  </si>
  <si>
    <t>EKWAYA</t>
  </si>
  <si>
    <t>P049916969424J</t>
  </si>
  <si>
    <t>19475</t>
  </si>
  <si>
    <t>AKONJI BERINE EKWAYA</t>
  </si>
  <si>
    <t>P049916949139R</t>
  </si>
  <si>
    <t>19476</t>
  </si>
  <si>
    <t>AKONJI CALEB AYUK</t>
  </si>
  <si>
    <t>P109617547382Q</t>
  </si>
  <si>
    <t>19477</t>
  </si>
  <si>
    <t>AKONJI MFONE AMBO</t>
  </si>
  <si>
    <t>P067618436254T</t>
  </si>
  <si>
    <t>19478</t>
  </si>
  <si>
    <t>AKONJOCK JOHN</t>
  </si>
  <si>
    <t>AKONJOCK</t>
  </si>
  <si>
    <t>P029317049099Q</t>
  </si>
  <si>
    <t>TIMBER</t>
  </si>
  <si>
    <t>TIMBER LINE</t>
  </si>
  <si>
    <t>19479</t>
  </si>
  <si>
    <t>AKONJUEN ABANDA AKOMBI BESSEM</t>
  </si>
  <si>
    <t>P055817997786W</t>
  </si>
  <si>
    <t>SW2017836351610002</t>
  </si>
  <si>
    <t>19480</t>
  </si>
  <si>
    <t>AKONLA</t>
  </si>
  <si>
    <t>JESUS MARIE JOSEPH</t>
  </si>
  <si>
    <t>P070017543373L</t>
  </si>
  <si>
    <t>19481</t>
  </si>
  <si>
    <t>P122017575776T</t>
  </si>
  <si>
    <t>19482</t>
  </si>
  <si>
    <t>P068512437739T</t>
  </si>
  <si>
    <t>19483</t>
  </si>
  <si>
    <t>P015812734928M</t>
  </si>
  <si>
    <t>NKOMO OKOUI</t>
  </si>
  <si>
    <t>19484</t>
  </si>
  <si>
    <t>P066100381205U</t>
  </si>
  <si>
    <t>19485</t>
  </si>
  <si>
    <t>P059117520390K</t>
  </si>
  <si>
    <t>19486</t>
  </si>
  <si>
    <t>CHANTAL NADEGE</t>
  </si>
  <si>
    <t>P128517278940Y</t>
  </si>
  <si>
    <t>19487</t>
  </si>
  <si>
    <t>P106212552464T</t>
  </si>
  <si>
    <t>AKOK-MAKA</t>
  </si>
  <si>
    <t>19488</t>
  </si>
  <si>
    <t>CLOTILDE MAMERT</t>
  </si>
  <si>
    <t>P079716463937Z</t>
  </si>
  <si>
    <t>BIYEM ASSI LYCÉE</t>
  </si>
  <si>
    <t>19489</t>
  </si>
  <si>
    <t>P028712696506J</t>
  </si>
  <si>
    <t>ANIMATION MUSICALE</t>
  </si>
  <si>
    <t>19490</t>
  </si>
  <si>
    <t>P046517731534D</t>
  </si>
  <si>
    <t>NKOMO 1</t>
  </si>
  <si>
    <t>19491</t>
  </si>
  <si>
    <t>EDMOND</t>
  </si>
  <si>
    <t>P117812599674G</t>
  </si>
  <si>
    <t>19492</t>
  </si>
  <si>
    <t>P016317998154C</t>
  </si>
  <si>
    <t>19493</t>
  </si>
  <si>
    <t>EMILE SEDAR</t>
  </si>
  <si>
    <t>P026518596692X</t>
  </si>
  <si>
    <t>19494</t>
  </si>
  <si>
    <t>ERIC MARCEL</t>
  </si>
  <si>
    <t>P077912602739D</t>
  </si>
  <si>
    <t>19495</t>
  </si>
  <si>
    <t>FRANCK LEONEL</t>
  </si>
  <si>
    <t>P088415416538P</t>
  </si>
  <si>
    <t>19496</t>
  </si>
  <si>
    <t>GHISLAIN BLAISE</t>
  </si>
  <si>
    <t>P068517551769P</t>
  </si>
  <si>
    <t>RESTORANT</t>
  </si>
  <si>
    <t>RUE GABON</t>
  </si>
  <si>
    <t>19497</t>
  </si>
  <si>
    <t>INNOCENT MARTIAL</t>
  </si>
  <si>
    <t>P087917541724X</t>
  </si>
  <si>
    <t>PKOKOLOTA</t>
  </si>
  <si>
    <t>19498</t>
  </si>
  <si>
    <t>JEAN MARTIAL</t>
  </si>
  <si>
    <t>P047416429293D</t>
  </si>
  <si>
    <t>19499</t>
  </si>
  <si>
    <t>P066900416602G</t>
  </si>
  <si>
    <t>19500</t>
  </si>
  <si>
    <t>JOSEPH ACHANGE</t>
  </si>
  <si>
    <t>P098317045918N</t>
  </si>
  <si>
    <t>19501</t>
  </si>
  <si>
    <t>JULES.</t>
  </si>
  <si>
    <t>P046516286991K</t>
  </si>
  <si>
    <t>PROFESSEUR</t>
  </si>
  <si>
    <t>MBO</t>
  </si>
  <si>
    <t>19502</t>
  </si>
  <si>
    <t>JULIE RACHELLE</t>
  </si>
  <si>
    <t>P079117083793D</t>
  </si>
  <si>
    <t>19503</t>
  </si>
  <si>
    <t>LAURENCE STELLA</t>
  </si>
  <si>
    <t>P119417716302R</t>
  </si>
  <si>
    <t>19504</t>
  </si>
  <si>
    <t>LESLIE</t>
  </si>
  <si>
    <t>P019217048987X</t>
  </si>
  <si>
    <t>19505</t>
  </si>
  <si>
    <t>MADELEINE OLIVE</t>
  </si>
  <si>
    <t>P055317946277C</t>
  </si>
  <si>
    <t>19506</t>
  </si>
  <si>
    <t>MARGERITE ANGELE</t>
  </si>
  <si>
    <t>P048217018522G</t>
  </si>
  <si>
    <t>19507</t>
  </si>
  <si>
    <t>MARIE JEAN ARTHUR</t>
  </si>
  <si>
    <t>P098217782274S</t>
  </si>
  <si>
    <t>EKIE/BAS FOND</t>
  </si>
  <si>
    <t>19508</t>
  </si>
  <si>
    <t>P088316718133D</t>
  </si>
  <si>
    <t>19509</t>
  </si>
  <si>
    <t>P049116804989X</t>
  </si>
  <si>
    <t>19510</t>
  </si>
  <si>
    <t>PAULIN JORDAN JUNIOR</t>
  </si>
  <si>
    <t>P109718546202X</t>
  </si>
  <si>
    <t>19511</t>
  </si>
  <si>
    <t>PIERRE JEAN</t>
  </si>
  <si>
    <t>P116500139902E</t>
  </si>
  <si>
    <t>NKOLMIKOK</t>
  </si>
  <si>
    <t>19512</t>
  </si>
  <si>
    <t>ROGER CLAUDE</t>
  </si>
  <si>
    <t>P046612312655P</t>
  </si>
  <si>
    <t>BIWONG-BULU</t>
  </si>
  <si>
    <t>19513</t>
  </si>
  <si>
    <t>ULRICH CONSTANT</t>
  </si>
  <si>
    <t>P059217227796E</t>
  </si>
  <si>
    <t>19514</t>
  </si>
  <si>
    <t>AKONO ABENA</t>
  </si>
  <si>
    <t>P085500528253T</t>
  </si>
  <si>
    <t>DONGO</t>
  </si>
  <si>
    <t>19515</t>
  </si>
  <si>
    <t>AKONO ABONDO</t>
  </si>
  <si>
    <t>P095815334494K</t>
  </si>
  <si>
    <t>19516</t>
  </si>
  <si>
    <t>AKONO AKONO</t>
  </si>
  <si>
    <t>BEBEY</t>
  </si>
  <si>
    <t>P077100204394M</t>
  </si>
  <si>
    <t>Cce GL- COMMUNICATIONS-FOURNITURES D.</t>
  </si>
  <si>
    <t>19517</t>
  </si>
  <si>
    <t>BERTRAND DIDIER</t>
  </si>
  <si>
    <t>P118118575046G</t>
  </si>
  <si>
    <t>19518</t>
  </si>
  <si>
    <t>CARMEL BADER</t>
  </si>
  <si>
    <t>P118916840521B</t>
  </si>
  <si>
    <t>19519</t>
  </si>
  <si>
    <t>P018016328478L</t>
  </si>
  <si>
    <t>19520</t>
  </si>
  <si>
    <t>P097016946204Z</t>
  </si>
  <si>
    <t>MAKEPPE</t>
  </si>
  <si>
    <t>19521</t>
  </si>
  <si>
    <t>P097016418653H</t>
  </si>
  <si>
    <t>19522</t>
  </si>
  <si>
    <t>P016412248359Z</t>
  </si>
  <si>
    <t>19523</t>
  </si>
  <si>
    <t>VÉRONIQUE FLEUR</t>
  </si>
  <si>
    <t>P099317097187R</t>
  </si>
  <si>
    <t>19524</t>
  </si>
  <si>
    <t>AKONO AKONO ETIENNE</t>
  </si>
  <si>
    <t>P028412379370H</t>
  </si>
  <si>
    <t>19525</t>
  </si>
  <si>
    <t>AKONO AKONO GUY BERTRAND</t>
  </si>
  <si>
    <t>P028616494352T</t>
  </si>
  <si>
    <t>19526</t>
  </si>
  <si>
    <t>AKONO AKONO PATRICK</t>
  </si>
  <si>
    <t>ETS AKONO AKONO</t>
  </si>
  <si>
    <t>P068714119299P</t>
  </si>
  <si>
    <t>19527</t>
  </si>
  <si>
    <t>AKONO ALBERTINE SIMONE</t>
  </si>
  <si>
    <t>P079618176660R</t>
  </si>
  <si>
    <t>19528</t>
  </si>
  <si>
    <t>AKONO ANDRE</t>
  </si>
  <si>
    <t>P122016631063W</t>
  </si>
  <si>
    <t>19529</t>
  </si>
  <si>
    <t>AKONO ARMAND</t>
  </si>
  <si>
    <t>(ETS MONZA)</t>
  </si>
  <si>
    <t>P017717534313Y</t>
  </si>
  <si>
    <t>19530</t>
  </si>
  <si>
    <t>AKONO ASO EDWIGE CELINE</t>
  </si>
  <si>
    <t>ETS AKONO ASO EDWIGE CELINE</t>
  </si>
  <si>
    <t>P067112700136G</t>
  </si>
  <si>
    <t>19531</t>
  </si>
  <si>
    <t>AKONO ATANGANE</t>
  </si>
  <si>
    <t>P058818230453G</t>
  </si>
  <si>
    <t>19532</t>
  </si>
  <si>
    <t>EUSTACHE</t>
  </si>
  <si>
    <t>P026015627170L</t>
  </si>
  <si>
    <t>19533</t>
  </si>
  <si>
    <t>AKONO BEGONO</t>
  </si>
  <si>
    <t>AGNES LEONIE</t>
  </si>
  <si>
    <t>P068017729510G</t>
  </si>
  <si>
    <t>19534</t>
  </si>
  <si>
    <t>AKONO BEKONO EPSE NOA MFEK PAULETTE SANDRINE</t>
  </si>
  <si>
    <t>P118517526243U</t>
  </si>
  <si>
    <t>19535</t>
  </si>
  <si>
    <t>AKONO BELINGA</t>
  </si>
  <si>
    <t>ANTOINE VITAL</t>
  </si>
  <si>
    <t>P089217961241X</t>
  </si>
  <si>
    <t>19536</t>
  </si>
  <si>
    <t>AKONO BENGONO Agnes Louise</t>
  </si>
  <si>
    <t>P068012336796R</t>
  </si>
  <si>
    <t>GARGOTIERE</t>
  </si>
  <si>
    <t>19537</t>
  </si>
  <si>
    <t>AKONO BETARE</t>
  </si>
  <si>
    <t>P086913127481F</t>
  </si>
  <si>
    <t>19538</t>
  </si>
  <si>
    <t>AKONO BETTI</t>
  </si>
  <si>
    <t>MADELEINE EVELYNE</t>
  </si>
  <si>
    <t>P027817278427A</t>
  </si>
  <si>
    <t>NKOTNAM</t>
  </si>
  <si>
    <t>19539</t>
  </si>
  <si>
    <t>AKONO BITTI PROTAIS</t>
  </si>
  <si>
    <t>P068717821238S</t>
  </si>
  <si>
    <t>19540</t>
  </si>
  <si>
    <t>AKONO BIWOLE</t>
  </si>
  <si>
    <t>JOSEPH CLOVIS</t>
  </si>
  <si>
    <t>P050617659557Q</t>
  </si>
  <si>
    <t>19541</t>
  </si>
  <si>
    <t>AKONO CELESTIN</t>
  </si>
  <si>
    <t>P122016826066J</t>
  </si>
  <si>
    <t>19542</t>
  </si>
  <si>
    <t>AKONO CYRILLE</t>
  </si>
  <si>
    <t>P067712353796R</t>
  </si>
  <si>
    <t>A COTE HOTEL LE NYONG</t>
  </si>
  <si>
    <t>19543</t>
  </si>
  <si>
    <t>AKONO EKOUDI</t>
  </si>
  <si>
    <t>ARMEL OLIVIER .</t>
  </si>
  <si>
    <t>P078518391328T</t>
  </si>
  <si>
    <t>SOINS À DOMICILE</t>
  </si>
  <si>
    <t>19544</t>
  </si>
  <si>
    <t>AKONO EMANA</t>
  </si>
  <si>
    <t>P020217752345P</t>
  </si>
  <si>
    <t>19545</t>
  </si>
  <si>
    <t>AKONO EMANE</t>
  </si>
  <si>
    <t>P126315492295B</t>
  </si>
  <si>
    <t>19546</t>
  </si>
  <si>
    <t>MARIE CARMELLE</t>
  </si>
  <si>
    <t>P109117978565F</t>
  </si>
  <si>
    <t>BOMBAY MASALA</t>
  </si>
  <si>
    <t>ELF VILLAGE</t>
  </si>
  <si>
    <t>19547</t>
  </si>
  <si>
    <t>AKONO EMILE SEDAR</t>
  </si>
  <si>
    <t>(ETS EGTE)</t>
  </si>
  <si>
    <t>P026512639486L</t>
  </si>
  <si>
    <t>19548</t>
  </si>
  <si>
    <t>AKONO EMMANUELET</t>
  </si>
  <si>
    <t>ETS AKONO EMMANUEL</t>
  </si>
  <si>
    <t>P055000002445W</t>
  </si>
  <si>
    <t>BARRIERE DE POLICE</t>
  </si>
  <si>
    <t>19549</t>
  </si>
  <si>
    <t>AKONO EPOUSE NKOADJA PAULINE RAISSA</t>
  </si>
  <si>
    <t>P089316240092J</t>
  </si>
  <si>
    <t>DOMBE/APRES LE PONT</t>
  </si>
  <si>
    <t>19550</t>
  </si>
  <si>
    <t>AKONO EPSE AKO'O MURIELLE TATIANA</t>
  </si>
  <si>
    <t>P098417594960T</t>
  </si>
  <si>
    <t>19551</t>
  </si>
  <si>
    <t>(ETS AEMYS)</t>
  </si>
  <si>
    <t>P078416971271E</t>
  </si>
  <si>
    <t>PRESTATIONS DE SERVICES/BTP</t>
  </si>
  <si>
    <t>19552</t>
  </si>
  <si>
    <t>AKONO EPSE BITOUNOU</t>
  </si>
  <si>
    <t>P075916730817C</t>
  </si>
  <si>
    <t>DERRIERE NEPTURE</t>
  </si>
  <si>
    <t>19553</t>
  </si>
  <si>
    <t>AKONO EPSE BOTTO BERINE</t>
  </si>
  <si>
    <t>P088616602985F</t>
  </si>
  <si>
    <t>19554</t>
  </si>
  <si>
    <t>AKONO EPSE MBIDA</t>
  </si>
  <si>
    <t>P037517076036R</t>
  </si>
  <si>
    <t>CARREFOUR BIGNIGNALI</t>
  </si>
  <si>
    <t>19555</t>
  </si>
  <si>
    <t>AKONO EPSE NJOME</t>
  </si>
  <si>
    <t>P076317501261L</t>
  </si>
  <si>
    <t>SANGMELIMA BISSONO</t>
  </si>
  <si>
    <t>19556</t>
  </si>
  <si>
    <t>AKONO ESSOMO</t>
  </si>
  <si>
    <t>P077100232250W</t>
  </si>
  <si>
    <t>19557</t>
  </si>
  <si>
    <t>AKONO ESTHER NATHALIE</t>
  </si>
  <si>
    <t>ETS GOSHEN CENTER</t>
  </si>
  <si>
    <t>P058217889079N</t>
  </si>
  <si>
    <t>19558</t>
  </si>
  <si>
    <t>AKONO ETOUNDI</t>
  </si>
  <si>
    <t>MARIANE BLANCHE</t>
  </si>
  <si>
    <t>P068416038510N</t>
  </si>
  <si>
    <t>MVAM ESSAKOE</t>
  </si>
  <si>
    <t>19559</t>
  </si>
  <si>
    <t>AKONO EVA</t>
  </si>
  <si>
    <t>JEAN MARCEL</t>
  </si>
  <si>
    <t>P129015312587Y</t>
  </si>
  <si>
    <t>DÉCLARANT EN DOUANE</t>
  </si>
  <si>
    <t>19560</t>
  </si>
  <si>
    <t>AKONO EVINA</t>
  </si>
  <si>
    <t>P057516967329Z</t>
  </si>
  <si>
    <t>19561</t>
  </si>
  <si>
    <t>AKONO EVINA APPOLYNAIREET</t>
  </si>
  <si>
    <t>ETS AKONO EVINA</t>
  </si>
  <si>
    <t>P058812353745S</t>
  </si>
  <si>
    <t>REPARATEUR MOTOS</t>
  </si>
  <si>
    <t>19562</t>
  </si>
  <si>
    <t>AKONO EYA</t>
  </si>
  <si>
    <t>GERARDIN PAUL</t>
  </si>
  <si>
    <t>P049017556174E</t>
  </si>
  <si>
    <t>19563</t>
  </si>
  <si>
    <t>AKONO EYINGA</t>
  </si>
  <si>
    <t>JOSEPH PIERRE</t>
  </si>
  <si>
    <t>P099716403735P</t>
  </si>
  <si>
    <t>19564</t>
  </si>
  <si>
    <t>AKONO INNOCENT</t>
  </si>
  <si>
    <t>P087812148631N</t>
  </si>
  <si>
    <t>ELECTRICITE</t>
  </si>
  <si>
    <t>ECOLE FRANCO-ISLAMIQUE</t>
  </si>
  <si>
    <t>19565</t>
  </si>
  <si>
    <t>AKONO INNOCENT GOTARD</t>
  </si>
  <si>
    <t>P058617144050M</t>
  </si>
  <si>
    <t>FABRIQUER DES BOIS</t>
  </si>
  <si>
    <t>19566</t>
  </si>
  <si>
    <t>AKONO KABEYENE ALBERT</t>
  </si>
  <si>
    <t>ETS AKONO KABEYENE ALBERT</t>
  </si>
  <si>
    <t>P077100198103S</t>
  </si>
  <si>
    <t>19567</t>
  </si>
  <si>
    <t>AKONO MBASSI</t>
  </si>
  <si>
    <t>NATACHA MIREILLE</t>
  </si>
  <si>
    <t>P089216995828R</t>
  </si>
  <si>
    <t>19568</t>
  </si>
  <si>
    <t>AKONO MBELE</t>
  </si>
  <si>
    <t>RODY ANICET</t>
  </si>
  <si>
    <t>P108312619828Q</t>
  </si>
  <si>
    <t>19569</t>
  </si>
  <si>
    <t>AKONO MBIDA JEANNETTE</t>
  </si>
  <si>
    <t>ETS J. L SERVICE</t>
  </si>
  <si>
    <t>P026112380025W</t>
  </si>
  <si>
    <t>19570</t>
  </si>
  <si>
    <t>AKONO MEDJO</t>
  </si>
  <si>
    <t>ALEX DESY</t>
  </si>
  <si>
    <t>P027817890592T</t>
  </si>
  <si>
    <t>19571</t>
  </si>
  <si>
    <t>AKONO MEMVOUTA</t>
  </si>
  <si>
    <t>NATHALIE NANCY</t>
  </si>
  <si>
    <t>P048917456267L</t>
  </si>
  <si>
    <t>19572</t>
  </si>
  <si>
    <t>AKONO MENDO</t>
  </si>
  <si>
    <t>MARIE GISLAINE</t>
  </si>
  <si>
    <t>P088418035821Z</t>
  </si>
  <si>
    <t>19573</t>
  </si>
  <si>
    <t>AKONO MENDO MARIE GISLAINE</t>
  </si>
  <si>
    <t>ETS AKONO MENDO MARIE</t>
  </si>
  <si>
    <t>P088412498446F</t>
  </si>
  <si>
    <t>19574</t>
  </si>
  <si>
    <t>AKONO MINLO DIEUDONNE (EDU SERVICES)</t>
  </si>
  <si>
    <t>P106700371963H</t>
  </si>
  <si>
    <t>4959 Ydé</t>
  </si>
  <si>
    <t>19575</t>
  </si>
  <si>
    <t>AKONO MOAZIA</t>
  </si>
  <si>
    <t>P079317024039E</t>
  </si>
  <si>
    <t>FACE MAISON ROSE</t>
  </si>
  <si>
    <t>19576</t>
  </si>
  <si>
    <t>AKONO MOTO</t>
  </si>
  <si>
    <t>BEROIDE</t>
  </si>
  <si>
    <t>P019518530732J</t>
  </si>
  <si>
    <t>19577</t>
  </si>
  <si>
    <t>AKONO MVOGO</t>
  </si>
  <si>
    <t>P129115182855S</t>
  </si>
  <si>
    <t>19578</t>
  </si>
  <si>
    <t>AKONO MVONDO</t>
  </si>
  <si>
    <t>P016015333981H</t>
  </si>
  <si>
    <t>19579</t>
  </si>
  <si>
    <t>P106717191604D</t>
  </si>
  <si>
    <t>19580</t>
  </si>
  <si>
    <t>P014715737627B</t>
  </si>
  <si>
    <t>19581</t>
  </si>
  <si>
    <t>MARTHE ROSY</t>
  </si>
  <si>
    <t>P089612641608N</t>
  </si>
  <si>
    <t>19582</t>
  </si>
  <si>
    <t>AKONO MVOULA</t>
  </si>
  <si>
    <t>P096715377096L</t>
  </si>
  <si>
    <t>19583</t>
  </si>
  <si>
    <t>AKONO NANGA</t>
  </si>
  <si>
    <t>CHRISTELLE CAROLE</t>
  </si>
  <si>
    <t>P081915753511C</t>
  </si>
  <si>
    <t>19584</t>
  </si>
  <si>
    <t>AKONO NANGA CHRISTELLE CAROLE</t>
  </si>
  <si>
    <t>(ETS PHYSIO REHAB CENTER)</t>
  </si>
  <si>
    <t>P069116380990B</t>
  </si>
  <si>
    <t>KINESIE THERAPIE;COMMERCE GENERAL,PRESTATION DE SERVICES</t>
  </si>
  <si>
    <t>NYALLA NKOL MBONG</t>
  </si>
  <si>
    <t>ROND POINT STADE</t>
  </si>
  <si>
    <t>19585</t>
  </si>
  <si>
    <t>AKONO NDONGO</t>
  </si>
  <si>
    <t>JACQUINO</t>
  </si>
  <si>
    <t>P127915531349Y</t>
  </si>
  <si>
    <t>19586</t>
  </si>
  <si>
    <t>AKONO NDZENGUE</t>
  </si>
  <si>
    <t>P028717835574S</t>
  </si>
  <si>
    <t>19587</t>
  </si>
  <si>
    <t>AKONO NDZIE</t>
  </si>
  <si>
    <t>LAUREL</t>
  </si>
  <si>
    <t>P068815536349S</t>
  </si>
  <si>
    <t>19588</t>
  </si>
  <si>
    <t>AKONO NGANI</t>
  </si>
  <si>
    <t>ANDREE LAUDA</t>
  </si>
  <si>
    <t>P019914677434N</t>
  </si>
  <si>
    <t>19589</t>
  </si>
  <si>
    <t>AKONO NGONO</t>
  </si>
  <si>
    <t>PIERRE SEVERIN</t>
  </si>
  <si>
    <t>P098312695152R</t>
  </si>
  <si>
    <t>19590</t>
  </si>
  <si>
    <t>AKONO NKODO</t>
  </si>
  <si>
    <t>ALEXANDRE(ETS AKO SAX GLOBAL BUSINESS)</t>
  </si>
  <si>
    <t>P075617816466C</t>
  </si>
  <si>
    <t>MESSA MEDONGO/MESSA MEDONGO</t>
  </si>
  <si>
    <t>19591</t>
  </si>
  <si>
    <t>AKONO NKOULOU</t>
  </si>
  <si>
    <t>LUCIEN JOEL</t>
  </si>
  <si>
    <t>P066717731013Z</t>
  </si>
  <si>
    <t>19592</t>
  </si>
  <si>
    <t>AKONO NNA</t>
  </si>
  <si>
    <t>P087515624618G</t>
  </si>
  <si>
    <t>19593</t>
  </si>
  <si>
    <t>AKONO NTEME</t>
  </si>
  <si>
    <t>P046612173558W</t>
  </si>
  <si>
    <t>EKOLMAN</t>
  </si>
  <si>
    <t>A COTE MENDZANG</t>
  </si>
  <si>
    <t>19594</t>
  </si>
  <si>
    <t>AKONO NTSAMA BRAYANE DJEFF</t>
  </si>
  <si>
    <t>(ETS"FESTY NATURE")</t>
  </si>
  <si>
    <t>P090217707355B</t>
  </si>
  <si>
    <t>19595</t>
  </si>
  <si>
    <t>AKONO OBOUNOU</t>
  </si>
  <si>
    <t>JEANNE ORCHELLE</t>
  </si>
  <si>
    <t>P048416402018P</t>
  </si>
  <si>
    <t>19596</t>
  </si>
  <si>
    <t>AKONO OBOUNOU JEAN</t>
  </si>
  <si>
    <t>ETS AKONO OBOUNOU</t>
  </si>
  <si>
    <t>P046412520495M</t>
  </si>
  <si>
    <t>MONTEE</t>
  </si>
  <si>
    <t>19597</t>
  </si>
  <si>
    <t>AKONO OLINGA</t>
  </si>
  <si>
    <t>P058818244510B</t>
  </si>
  <si>
    <t>19598</t>
  </si>
  <si>
    <t>AKONO PENE</t>
  </si>
  <si>
    <t>P039618156914S</t>
  </si>
  <si>
    <t>19599</t>
  </si>
  <si>
    <t>AKONO RUBEN THIERRY</t>
  </si>
  <si>
    <t>P122015479614N</t>
  </si>
  <si>
    <t>19600</t>
  </si>
  <si>
    <t>P066616304982Z</t>
  </si>
  <si>
    <t>19601</t>
  </si>
  <si>
    <t>P122017237164F</t>
  </si>
  <si>
    <t>19602</t>
  </si>
  <si>
    <t>AKONO SIMEON MARTIAL</t>
  </si>
  <si>
    <t>(ETS AKONO &amp; CO)</t>
  </si>
  <si>
    <t>P048318051073D</t>
  </si>
  <si>
    <t>19603</t>
  </si>
  <si>
    <t>P048318067315P</t>
  </si>
  <si>
    <t>19604</t>
  </si>
  <si>
    <t>AKONO TSALA</t>
  </si>
  <si>
    <t>DIANE NINA</t>
  </si>
  <si>
    <t>P068917717297Y</t>
  </si>
  <si>
    <t>19605</t>
  </si>
  <si>
    <t>AKONO YANGMAN</t>
  </si>
  <si>
    <t>P019317935387J</t>
  </si>
  <si>
    <t>19606</t>
  </si>
  <si>
    <t>AKONO YANICK ETIENNERE</t>
  </si>
  <si>
    <t>REFLET 2010</t>
  </si>
  <si>
    <t>P098312578684K</t>
  </si>
  <si>
    <t>VENTE DE BOISSONS A1LCOOLIQUES</t>
  </si>
  <si>
    <t>FACE GENIE MILITAIRE</t>
  </si>
  <si>
    <t>19607</t>
  </si>
  <si>
    <t>AKONO ZANG ALAIN</t>
  </si>
  <si>
    <t>P122017332442Q</t>
  </si>
  <si>
    <t>19608</t>
  </si>
  <si>
    <t>AKONO ZE</t>
  </si>
  <si>
    <t>P066215334892Z</t>
  </si>
  <si>
    <t>19609</t>
  </si>
  <si>
    <t>AKONO ZE VEUVE MEMANG</t>
  </si>
  <si>
    <t>P075018487624W</t>
  </si>
  <si>
    <t>VENTES DE BOISSONS ALCOOLIQUES</t>
  </si>
  <si>
    <t>TSOMO</t>
  </si>
  <si>
    <t>19610</t>
  </si>
  <si>
    <t>AKONOBI Onyeka Emmanuel</t>
  </si>
  <si>
    <t>ETS ONYI BEST</t>
  </si>
  <si>
    <t>P089217698559R</t>
  </si>
  <si>
    <t>19611</t>
  </si>
  <si>
    <t>P089217698585T</t>
  </si>
  <si>
    <t>19612</t>
  </si>
  <si>
    <t>AKONTAI AYUK TAKU</t>
  </si>
  <si>
    <t>P058217925832M</t>
  </si>
  <si>
    <t>19613</t>
  </si>
  <si>
    <t>AKONTAI FIDELIS TAKU</t>
  </si>
  <si>
    <t>EBAYASETEGAA VENTURES</t>
  </si>
  <si>
    <t>P015818045334A</t>
  </si>
  <si>
    <t>19614</t>
  </si>
  <si>
    <t>AKONTEH NGUNI</t>
  </si>
  <si>
    <t>P099418035845S</t>
  </si>
  <si>
    <t>19615</t>
  </si>
  <si>
    <t>AKONUMBO</t>
  </si>
  <si>
    <t>EMILIA NGUM</t>
  </si>
  <si>
    <t>P106318010354G</t>
  </si>
  <si>
    <t>NKOMKANA/FACE TOTAL</t>
  </si>
  <si>
    <t>19616</t>
  </si>
  <si>
    <t>AKONWIE</t>
  </si>
  <si>
    <t>SANDY</t>
  </si>
  <si>
    <t>P050016626160W</t>
  </si>
  <si>
    <t>19617</t>
  </si>
  <si>
    <t>AKONWIE GASTON ATIGE</t>
  </si>
  <si>
    <t>P099716381011N</t>
  </si>
  <si>
    <t>LOCAL LAUNDRY</t>
  </si>
  <si>
    <t>19618</t>
  </si>
  <si>
    <t>AKONWIE GODSSTER NGIE</t>
  </si>
  <si>
    <t>P077617880118U</t>
  </si>
  <si>
    <t>19619</t>
  </si>
  <si>
    <t>AKONYANG LAMO</t>
  </si>
  <si>
    <t>ETS AVENIR DU SAHEL</t>
  </si>
  <si>
    <t>P099716294189E</t>
  </si>
  <si>
    <t>CARREFOUR GOLF</t>
  </si>
  <si>
    <t>19620</t>
  </si>
  <si>
    <t>AKONZOUM</t>
  </si>
  <si>
    <t>ADOLPHE</t>
  </si>
  <si>
    <t>P067512501726K</t>
  </si>
  <si>
    <t>19621</t>
  </si>
  <si>
    <t>AKO'O ELLE</t>
  </si>
  <si>
    <t>MARTIN BLAISE</t>
  </si>
  <si>
    <t>P086000220942G</t>
  </si>
  <si>
    <t>19622</t>
  </si>
  <si>
    <t>AKO'O OVENG CELESTINE</t>
  </si>
  <si>
    <t>CHEZ CELESTINE</t>
  </si>
  <si>
    <t>P095412733917Z</t>
  </si>
  <si>
    <t>19623</t>
  </si>
  <si>
    <t>AKO'O REMY CLAUDE</t>
  </si>
  <si>
    <t>P122015448658D</t>
  </si>
  <si>
    <t>19624</t>
  </si>
  <si>
    <t>AKO'OZO'O</t>
  </si>
  <si>
    <t>DANIEL RENE GERARD</t>
  </si>
  <si>
    <t>P108117221762S</t>
  </si>
  <si>
    <t>PRESTATIONS DE SERVICES, FOURNITURE MATERIEL SOLAIRE</t>
  </si>
  <si>
    <t>19625</t>
  </si>
  <si>
    <t>AKOPAL</t>
  </si>
  <si>
    <t>P118416204127P</t>
  </si>
  <si>
    <t>19626</t>
  </si>
  <si>
    <t>AKOPAL JOSEPH</t>
  </si>
  <si>
    <t>P118412418308Q</t>
  </si>
  <si>
    <t>BLOC 27</t>
  </si>
  <si>
    <t>19627</t>
  </si>
  <si>
    <t>AKOR</t>
  </si>
  <si>
    <t>P097016302739P</t>
  </si>
  <si>
    <t>19628</t>
  </si>
  <si>
    <t>GORDIAN</t>
  </si>
  <si>
    <t>P067000491937A</t>
  </si>
  <si>
    <t>19629</t>
  </si>
  <si>
    <t>AKOR EMEKA VITUS</t>
  </si>
  <si>
    <t>P020216315839U</t>
  </si>
  <si>
    <t>19630</t>
  </si>
  <si>
    <t>AKOR GIDEON</t>
  </si>
  <si>
    <t>P122017428963P</t>
  </si>
  <si>
    <t>19631</t>
  </si>
  <si>
    <t>AKOR IGNATUS TAKU</t>
  </si>
  <si>
    <t>(ETS CAMTEC)</t>
  </si>
  <si>
    <t>P076400047863T</t>
  </si>
  <si>
    <t>19632</t>
  </si>
  <si>
    <t>AKOR ZAPHANIA ETOBAN</t>
  </si>
  <si>
    <t>P040417169715N</t>
  </si>
  <si>
    <t>19633</t>
  </si>
  <si>
    <t>AKORA</t>
  </si>
  <si>
    <t>P107817767797E</t>
  </si>
  <si>
    <t>PRESTATION DE SERVICES, COMMERCE GENERAL, MARCHÉS PUBLICS</t>
  </si>
  <si>
    <t>BIDOU 2</t>
  </si>
  <si>
    <t>19634</t>
  </si>
  <si>
    <t>AKORIMOTO</t>
  </si>
  <si>
    <t>DESMOND</t>
  </si>
  <si>
    <t>P079617638557U</t>
  </si>
  <si>
    <t>MAKEPE I</t>
  </si>
  <si>
    <t>DERRIÈRE LA SENC</t>
  </si>
  <si>
    <t>19635</t>
  </si>
  <si>
    <t>AKOSAH</t>
  </si>
  <si>
    <t>FRANKLIN FORGHANG</t>
  </si>
  <si>
    <t>P128518525882D</t>
  </si>
  <si>
    <t>COMMERCE GENERAL, BROCANTE</t>
  </si>
  <si>
    <t>19636</t>
  </si>
  <si>
    <t>NICODEMUS TANGWING</t>
  </si>
  <si>
    <t>P028517695260G</t>
  </si>
  <si>
    <t>19637</t>
  </si>
  <si>
    <t>P028516280584Z</t>
  </si>
  <si>
    <t>19638</t>
  </si>
  <si>
    <t>AKOSAH TIMOTHY</t>
  </si>
  <si>
    <t>AZISEH</t>
  </si>
  <si>
    <t>P079716628551M</t>
  </si>
  <si>
    <t>19639</t>
  </si>
  <si>
    <t>AKOSAH VEUVE NKEMBOH</t>
  </si>
  <si>
    <t>FLORENCE PIAPELEH</t>
  </si>
  <si>
    <t>P016617821794E</t>
  </si>
  <si>
    <t>19640</t>
  </si>
  <si>
    <t>AKOSEMOH THEODORE FUNGWE</t>
  </si>
  <si>
    <t>P018617383823L</t>
  </si>
  <si>
    <t>19641</t>
  </si>
  <si>
    <t>AKOSO EPSE TAKWA</t>
  </si>
  <si>
    <t>ODILIA BI</t>
  </si>
  <si>
    <t>P026015116854P</t>
  </si>
  <si>
    <t>19642</t>
  </si>
  <si>
    <t>AKOSO LEM</t>
  </si>
  <si>
    <t>P067517701978P</t>
  </si>
  <si>
    <t>19643</t>
  </si>
  <si>
    <t>P067517808033X</t>
  </si>
  <si>
    <t>19644</t>
  </si>
  <si>
    <t>AKOSUNG CHI</t>
  </si>
  <si>
    <t>AKONGWIE</t>
  </si>
  <si>
    <t>P118216714985T</t>
  </si>
  <si>
    <t>TELECOM ENGINEER</t>
  </si>
  <si>
    <t>19645</t>
  </si>
  <si>
    <t>AKOSUNG CONSTRUCTION AND REAL ESTATE</t>
  </si>
  <si>
    <t>ENTERPRISE</t>
  </si>
  <si>
    <t>M091212639350H</t>
  </si>
  <si>
    <t>19646</t>
  </si>
  <si>
    <t>AKOSUNG MOFOR CONSTANCE</t>
  </si>
  <si>
    <t>P089016619918B</t>
  </si>
  <si>
    <t>19647</t>
  </si>
  <si>
    <t>AKOU FODOP</t>
  </si>
  <si>
    <t>P039814664422G</t>
  </si>
  <si>
    <t>19648</t>
  </si>
  <si>
    <t>AKOUA</t>
  </si>
  <si>
    <t>P107918450883C</t>
  </si>
  <si>
    <t>COMMUNICATRICE</t>
  </si>
  <si>
    <t>19649</t>
  </si>
  <si>
    <t>AKOUA BILOGUE</t>
  </si>
  <si>
    <t>FRANCIS (ETS IDEAL BUSINESS)</t>
  </si>
  <si>
    <t>P078817624706J</t>
  </si>
  <si>
    <t>19650</t>
  </si>
  <si>
    <t>AKOUA BILOO</t>
  </si>
  <si>
    <t>ANGELE SUZY</t>
  </si>
  <si>
    <t>P048917525684A</t>
  </si>
  <si>
    <t>19651</t>
  </si>
  <si>
    <t>AKOUA MARIE EDWIGE</t>
  </si>
  <si>
    <t>P087512882096J</t>
  </si>
  <si>
    <t>19652</t>
  </si>
  <si>
    <t>AKOUA NTSAMA</t>
  </si>
  <si>
    <t>(ETS AKOUA)</t>
  </si>
  <si>
    <t>P095100028071E</t>
  </si>
  <si>
    <t>19653</t>
  </si>
  <si>
    <t>AKOUA ONANA THEOPHILEET</t>
  </si>
  <si>
    <t>ETS AKOUA</t>
  </si>
  <si>
    <t>P014900032385Z</t>
  </si>
  <si>
    <t>VENTE BOISSON ACOLIQUES</t>
  </si>
  <si>
    <t>19654</t>
  </si>
  <si>
    <t>AKOUA OUMARA</t>
  </si>
  <si>
    <t>P018316633639L</t>
  </si>
  <si>
    <t>MARCHE CENTRAL BC 117</t>
  </si>
  <si>
    <t>19655</t>
  </si>
  <si>
    <t>A-KOUA-BA HYGIENE-SARL</t>
  </si>
  <si>
    <t>A-KOUA-BA HYGIENE</t>
  </si>
  <si>
    <t>M052014778068H</t>
  </si>
  <si>
    <t>PRESTATION DE SERVICES, COMMERCE GÉNÉRAL, TRAITEMENT,HYGIÈNE,ASSAINISSEMENT</t>
  </si>
  <si>
    <t>19656</t>
  </si>
  <si>
    <t>AKOUADOUMO MARIUS WILFRED</t>
  </si>
  <si>
    <t>P089112412830W</t>
  </si>
  <si>
    <t>CARREFOUR MARCHE</t>
  </si>
  <si>
    <t>19657</t>
  </si>
  <si>
    <t>AKOUAFFI LAURICE.</t>
  </si>
  <si>
    <t>P078718034210X</t>
  </si>
  <si>
    <t>19658</t>
  </si>
  <si>
    <t>AKOUAGNO</t>
  </si>
  <si>
    <t>SANDRYNE</t>
  </si>
  <si>
    <t>P058217476924B</t>
  </si>
  <si>
    <t>19659</t>
  </si>
  <si>
    <t>AKOUAGNOLIMORI ROBERT</t>
  </si>
  <si>
    <t>P019012418549R</t>
  </si>
  <si>
    <t>19660</t>
  </si>
  <si>
    <t>AKOUAKO NDJIMA</t>
  </si>
  <si>
    <t>NANETTE</t>
  </si>
  <si>
    <t>P119417953140F</t>
  </si>
  <si>
    <t>19661</t>
  </si>
  <si>
    <t>AKOUALEFO</t>
  </si>
  <si>
    <t>DIEUNEDORT.</t>
  </si>
  <si>
    <t>P038916277068M</t>
  </si>
  <si>
    <t>VBA+VPA</t>
  </si>
  <si>
    <t>MUNDANI FACE BERCLOTEL</t>
  </si>
  <si>
    <t>19662</t>
  </si>
  <si>
    <t>AKOUAM KENGMO</t>
  </si>
  <si>
    <t>VOLTAIRE</t>
  </si>
  <si>
    <t>P058616717156L</t>
  </si>
  <si>
    <t>19663</t>
  </si>
  <si>
    <t>AKOUAMA</t>
  </si>
  <si>
    <t>P109717712179T</t>
  </si>
  <si>
    <t>19664</t>
  </si>
  <si>
    <t>AKOUAN</t>
  </si>
  <si>
    <t>HUBERT BERTRAND</t>
  </si>
  <si>
    <t>P047617818519Q</t>
  </si>
  <si>
    <t>19665</t>
  </si>
  <si>
    <t>AKOUANDE</t>
  </si>
  <si>
    <t>EPIPHANIE JESIKA</t>
  </si>
  <si>
    <t>P019917776513A</t>
  </si>
  <si>
    <t>19666</t>
  </si>
  <si>
    <t>AKOUANKEU</t>
  </si>
  <si>
    <t>IDOSINE</t>
  </si>
  <si>
    <t>P038916712394Y</t>
  </si>
  <si>
    <t>FACE TRANSFORMATEUR</t>
  </si>
  <si>
    <t>19667</t>
  </si>
  <si>
    <t>P046616816149J</t>
  </si>
  <si>
    <t>19668</t>
  </si>
  <si>
    <t>AKOUANKEU GEORGETTE</t>
  </si>
  <si>
    <t>P086612630508E</t>
  </si>
  <si>
    <t>VENTE D'ALIMENTS POUR ANIMAUX</t>
  </si>
  <si>
    <t>19669</t>
  </si>
  <si>
    <t>AKOUBA</t>
  </si>
  <si>
    <t>P098217912856E</t>
  </si>
  <si>
    <t>19670</t>
  </si>
  <si>
    <t>Akoudjou</t>
  </si>
  <si>
    <t>Gisèle C</t>
  </si>
  <si>
    <t>P127417719628S</t>
  </si>
  <si>
    <t>19671</t>
  </si>
  <si>
    <t>AKOUDJOU DEGUES NGUESSAUN</t>
  </si>
  <si>
    <t>P107616027831N</t>
  </si>
  <si>
    <t>19672</t>
  </si>
  <si>
    <t>P107617538353U</t>
  </si>
  <si>
    <t>19673</t>
  </si>
  <si>
    <t>AKOUDJOU GISELE CHILINA</t>
  </si>
  <si>
    <t>P057418275645E</t>
  </si>
  <si>
    <t>19674</t>
  </si>
  <si>
    <t>AKOUDOU</t>
  </si>
  <si>
    <t>P117818073847M</t>
  </si>
  <si>
    <t>19675</t>
  </si>
  <si>
    <t>P078100470371C</t>
  </si>
  <si>
    <t>19676</t>
  </si>
  <si>
    <t>MARRGUERITE</t>
  </si>
  <si>
    <t>P117817854185Z</t>
  </si>
  <si>
    <t>19677</t>
  </si>
  <si>
    <t>AKOUDOU BEKOLO</t>
  </si>
  <si>
    <t>P055812554678F</t>
  </si>
  <si>
    <t>19678</t>
  </si>
  <si>
    <t>AKOUDOU EDIMA</t>
  </si>
  <si>
    <t>P095600008380T</t>
  </si>
  <si>
    <t>19679</t>
  </si>
  <si>
    <t>Akoudou Edima</t>
  </si>
  <si>
    <t>Philomène blanche</t>
  </si>
  <si>
    <t>P058717740422N</t>
  </si>
  <si>
    <t>19680</t>
  </si>
  <si>
    <t>AKOUDOU EMMANUEL PASCAL</t>
  </si>
  <si>
    <t>P039516255855T</t>
  </si>
  <si>
    <t>ACHAT DE VOITURE</t>
  </si>
  <si>
    <t>19681</t>
  </si>
  <si>
    <t>AKOUDOUGUI NOUMIE</t>
  </si>
  <si>
    <t>P068914795734B</t>
  </si>
  <si>
    <t>19682</t>
  </si>
  <si>
    <t>AKOUEJIO DONGUE</t>
  </si>
  <si>
    <t>P098217594633T</t>
  </si>
  <si>
    <t>COMMERCE GÉNÉRAL - PRESTATIONS DE SERVICES</t>
  </si>
  <si>
    <t>19683</t>
  </si>
  <si>
    <t>AKOUEMO</t>
  </si>
  <si>
    <t>ERITE SIMPLICE</t>
  </si>
  <si>
    <t>P127912719761S</t>
  </si>
  <si>
    <t>19684</t>
  </si>
  <si>
    <t>AKOUEMOU</t>
  </si>
  <si>
    <t>LUDOVIC</t>
  </si>
  <si>
    <t>P019718541572Q</t>
  </si>
  <si>
    <t>19685</t>
  </si>
  <si>
    <t>AKOUENE AYOUAFE</t>
  </si>
  <si>
    <t>VERLAINE</t>
  </si>
  <si>
    <t>P119012747674B</t>
  </si>
  <si>
    <t>19686</t>
  </si>
  <si>
    <t>AKOUEYEM MEKONTSO</t>
  </si>
  <si>
    <t>BRUNEL</t>
  </si>
  <si>
    <t>P108517735074G</t>
  </si>
  <si>
    <t>19687</t>
  </si>
  <si>
    <t>AKOUFEI GEORGE DJOBOH</t>
  </si>
  <si>
    <t>P018017977505R</t>
  </si>
  <si>
    <t>19688</t>
  </si>
  <si>
    <t>AKOUGAN</t>
  </si>
  <si>
    <t>P027317217770P</t>
  </si>
  <si>
    <t>JAPOUMA</t>
  </si>
  <si>
    <t>19689</t>
  </si>
  <si>
    <t>AKOUGOUM</t>
  </si>
  <si>
    <t>TAYOU</t>
  </si>
  <si>
    <t>P089017832749Z</t>
  </si>
  <si>
    <t>19690</t>
  </si>
  <si>
    <t>AKOUKENG MAKEMWOUE</t>
  </si>
  <si>
    <t>P098117923790G</t>
  </si>
  <si>
    <t>19691</t>
  </si>
  <si>
    <t>AKOULA NSONG</t>
  </si>
  <si>
    <t>CYRILLE (ETS FARM PHYTO SHOP)</t>
  </si>
  <si>
    <t>P018818094752K</t>
  </si>
  <si>
    <t>VENTES DES PRODUITS PHYTOSANITAIRES</t>
  </si>
  <si>
    <t>MARCHÉ DE NKONGSAMBA</t>
  </si>
  <si>
    <t>19692</t>
  </si>
  <si>
    <t>AKOULONG</t>
  </si>
  <si>
    <t>JOEL BRICE</t>
  </si>
  <si>
    <t>P089117943488R</t>
  </si>
  <si>
    <t>19693</t>
  </si>
  <si>
    <t>AKOULONG MBE</t>
  </si>
  <si>
    <t>GILLES FIZZ</t>
  </si>
  <si>
    <t>P119017241496D</t>
  </si>
  <si>
    <t>19694</t>
  </si>
  <si>
    <t>AKOULOU AMOUGUI NJANKOUO</t>
  </si>
  <si>
    <t>FERDINAND BORIS</t>
  </si>
  <si>
    <t>P079916618329Y</t>
  </si>
  <si>
    <t>PRESTATIONS DE SERVICES / COMMERCE GENERAL / IMPORT-EXPORT / BTP</t>
  </si>
  <si>
    <t>DERRIERE PHARMACIE PASTEUR</t>
  </si>
  <si>
    <t>19695</t>
  </si>
  <si>
    <t>AKOULOU ZEH BERTHE PATRICIA</t>
  </si>
  <si>
    <t>P128516649833R</t>
  </si>
  <si>
    <t>COMM. GEN/PRET.DIVERSES</t>
  </si>
  <si>
    <t>NGOYE PLATEAU/ MARCHE NKOLBITENG</t>
  </si>
  <si>
    <t>19696</t>
  </si>
  <si>
    <t>AKOULOUMBANG NSILI EPSE AVEMBE</t>
  </si>
  <si>
    <t>P095717011804T</t>
  </si>
  <si>
    <t>AKOOLUI CHEFFERIE</t>
  </si>
  <si>
    <t>19697</t>
  </si>
  <si>
    <t>AKOULOUZE</t>
  </si>
  <si>
    <t>JEAN PARFAIT</t>
  </si>
  <si>
    <t>P039317525454Y</t>
  </si>
  <si>
    <t>COMMERCE GENERAL, PRESTATIONS DE SERVICE, FOURNITURES DES EPI, INFORMATIQUE</t>
  </si>
  <si>
    <t>19698</t>
  </si>
  <si>
    <t>AKOULOUZE CAMILLE OLIVIER</t>
  </si>
  <si>
    <t>P098817461951M</t>
  </si>
  <si>
    <t>19699</t>
  </si>
  <si>
    <t>AKOUM SARL</t>
  </si>
  <si>
    <t>M042517667418F</t>
  </si>
  <si>
    <t>19700</t>
  </si>
  <si>
    <t>AKOUMA</t>
  </si>
  <si>
    <t>AGNÈS ANGE NADEGE</t>
  </si>
  <si>
    <t>P078517715937K</t>
  </si>
  <si>
    <t>19701</t>
  </si>
  <si>
    <t>ALPHONSINE MARLYSE</t>
  </si>
  <si>
    <t>P098114945104B</t>
  </si>
  <si>
    <t>19702</t>
  </si>
  <si>
    <t>LUCIE NADINE</t>
  </si>
  <si>
    <t>P080317136602T</t>
  </si>
  <si>
    <t>19703</t>
  </si>
  <si>
    <t>AKOUMA AYISSI</t>
  </si>
  <si>
    <t>THÉRÈSE NADINE</t>
  </si>
  <si>
    <t>P099116246076W</t>
  </si>
  <si>
    <t>DEPOT</t>
  </si>
  <si>
    <t>19704</t>
  </si>
  <si>
    <t>AKOUMA BILINGUAL COMPLEX SCHOOL</t>
  </si>
  <si>
    <t>M090700030721G</t>
  </si>
  <si>
    <t>ETABLISSEMENT SCOLAIRE</t>
  </si>
  <si>
    <t>19705</t>
  </si>
  <si>
    <t>AKOUMA BILINGUAL HIGH SCHOOL</t>
  </si>
  <si>
    <t>ABHS</t>
  </si>
  <si>
    <t>M032417069793Z</t>
  </si>
  <si>
    <t>19706</t>
  </si>
  <si>
    <t>AKOUMA EPSE BISSOUA</t>
  </si>
  <si>
    <t>P086316715546J</t>
  </si>
  <si>
    <t>19707</t>
  </si>
  <si>
    <t>AKOUMA EPSEE EVOU MEKOU</t>
  </si>
  <si>
    <t>MATHILDE BEATRICE</t>
  </si>
  <si>
    <t>P056300057613J</t>
  </si>
  <si>
    <t>19708</t>
  </si>
  <si>
    <t>AKOUMA Mvogo</t>
  </si>
  <si>
    <t>Esther</t>
  </si>
  <si>
    <t>P100117961407W</t>
  </si>
  <si>
    <t>19709</t>
  </si>
  <si>
    <t>AKOUMA NKOUE</t>
  </si>
  <si>
    <t>ROULY PACOME</t>
  </si>
  <si>
    <t>P029918602024R</t>
  </si>
  <si>
    <t>19710</t>
  </si>
  <si>
    <t>AKOUMA NZEUTOUO</t>
  </si>
  <si>
    <t>KALRINO</t>
  </si>
  <si>
    <t>P078917452310D</t>
  </si>
  <si>
    <t>19711</t>
  </si>
  <si>
    <t>AKOUMA NZEUTOUO KARRINO</t>
  </si>
  <si>
    <t>P078917452290K</t>
  </si>
  <si>
    <t>19712</t>
  </si>
  <si>
    <t>AKOUMA SIANI</t>
  </si>
  <si>
    <t>P058317090159N</t>
  </si>
  <si>
    <t>PROMOTRICE D'ETABLISSEMENT</t>
  </si>
  <si>
    <t>VERS LE STADE</t>
  </si>
  <si>
    <t>19713</t>
  </si>
  <si>
    <t>AKOUMBA</t>
  </si>
  <si>
    <t>P097618135468K</t>
  </si>
  <si>
    <t>19714</t>
  </si>
  <si>
    <t>DIVINE BRENDA</t>
  </si>
  <si>
    <t>P020117033086E</t>
  </si>
  <si>
    <t>19715</t>
  </si>
  <si>
    <t>MARTHE MIREILLE</t>
  </si>
  <si>
    <t>P067418160857R</t>
  </si>
  <si>
    <t>EN FACE AMBAM SÉJOUR HOTEL</t>
  </si>
  <si>
    <t>19716</t>
  </si>
  <si>
    <t>MARTINE LAURIE</t>
  </si>
  <si>
    <t>P059917973041C</t>
  </si>
  <si>
    <t>19717</t>
  </si>
  <si>
    <t>NELLY LINDA</t>
  </si>
  <si>
    <t>P038718087354X</t>
  </si>
  <si>
    <t>19718</t>
  </si>
  <si>
    <t>ORCHELLE</t>
  </si>
  <si>
    <t>P099016297683F</t>
  </si>
  <si>
    <t>19719</t>
  </si>
  <si>
    <t>AKOUMBA ABA'A</t>
  </si>
  <si>
    <t>P038616322813P</t>
  </si>
  <si>
    <t>BOISSON</t>
  </si>
  <si>
    <t>OVENG/VILLE</t>
  </si>
  <si>
    <t>19720</t>
  </si>
  <si>
    <t>AKOUMBA ABO'O</t>
  </si>
  <si>
    <t>P049616156239Y</t>
  </si>
  <si>
    <t>MARCHE DU LAC</t>
  </si>
  <si>
    <t>19721</t>
  </si>
  <si>
    <t>AKOUMBA ATANGANA EPSE ALOGO</t>
  </si>
  <si>
    <t>P088816631717P</t>
  </si>
  <si>
    <t>EN FACE BON BLANC</t>
  </si>
  <si>
    <t>19722</t>
  </si>
  <si>
    <t>AKOUMBA EFOUA EPSE TJEGA VIVIANE (ETS MATI)</t>
  </si>
  <si>
    <t>P068016331095D</t>
  </si>
  <si>
    <t>19723</t>
  </si>
  <si>
    <t>AKOUMBA EPSE ELA DELPHINE EZO'O</t>
  </si>
  <si>
    <t>P035614637792Y</t>
  </si>
  <si>
    <t>ZINGUI</t>
  </si>
  <si>
    <t>19724</t>
  </si>
  <si>
    <t>AKOUMBA EPSE FOUDA</t>
  </si>
  <si>
    <t>P117417457388R</t>
  </si>
  <si>
    <t>19725</t>
  </si>
  <si>
    <t>AKOUMBA EPSE MBOHOU JOSIANE CAROLE</t>
  </si>
  <si>
    <t>ETS JOSS ET FILS</t>
  </si>
  <si>
    <t>P125816585762H</t>
  </si>
  <si>
    <t>19726</t>
  </si>
  <si>
    <t>AKOUMBA EPSE ZE NSOMOTO</t>
  </si>
  <si>
    <t>SOUSIE</t>
  </si>
  <si>
    <t>P037118008118R</t>
  </si>
  <si>
    <t>19727</t>
  </si>
  <si>
    <t>AKOUMBA ESSINDI EDO</t>
  </si>
  <si>
    <t>CLEMENCE</t>
  </si>
  <si>
    <t>P108418355492S</t>
  </si>
  <si>
    <t>19728</t>
  </si>
  <si>
    <t>AKOUMBA JUAN MARIEL.</t>
  </si>
  <si>
    <t>P060016382347E</t>
  </si>
  <si>
    <t>19729</t>
  </si>
  <si>
    <t>AKOUMBA KOUA</t>
  </si>
  <si>
    <t>P096315304525M</t>
  </si>
  <si>
    <t>HÔTEL MVILA</t>
  </si>
  <si>
    <t>19730</t>
  </si>
  <si>
    <t>AKOUMBA MBA</t>
  </si>
  <si>
    <t>P039717951026M</t>
  </si>
  <si>
    <t>19731</t>
  </si>
  <si>
    <t>AKOUMBA MICHELLE</t>
  </si>
  <si>
    <t>GRACIA'S AUTOS</t>
  </si>
  <si>
    <t>P057200454732X</t>
  </si>
  <si>
    <t>DOUALA/BONAPRISO</t>
  </si>
  <si>
    <t>19732</t>
  </si>
  <si>
    <t>AKOUMBA MONEYANG</t>
  </si>
  <si>
    <t>P067512668405T</t>
  </si>
  <si>
    <t>TAXE SUR LA PROPRIÉTAIRE FONCIER</t>
  </si>
  <si>
    <t>19733</t>
  </si>
  <si>
    <t>AKOUMBA NDENG</t>
  </si>
  <si>
    <t>PATRICK SIDOINE</t>
  </si>
  <si>
    <t>P108916090933H</t>
  </si>
  <si>
    <t>19734</t>
  </si>
  <si>
    <t>AKOUMBA NKOLO</t>
  </si>
  <si>
    <t>P027816680349N</t>
  </si>
  <si>
    <t>19735</t>
  </si>
  <si>
    <t>AKOUMBA NYANGON</t>
  </si>
  <si>
    <t>P027618534456J</t>
  </si>
  <si>
    <t>VALLEE VILLAGE</t>
  </si>
  <si>
    <t>19736</t>
  </si>
  <si>
    <t>AKOUMBA OKONO STEVE EDWAED'S</t>
  </si>
  <si>
    <t>ETS REFLEX FEED</t>
  </si>
  <si>
    <t>P089318470402S</t>
  </si>
  <si>
    <t>ENTRER SENS INTERDIT</t>
  </si>
  <si>
    <t>19737</t>
  </si>
  <si>
    <t>AKOUMBA PAULINE</t>
  </si>
  <si>
    <t>ETS AKOUMBA PAULINE</t>
  </si>
  <si>
    <t>P086700488879H</t>
  </si>
  <si>
    <t>ANGON</t>
  </si>
  <si>
    <t>19738</t>
  </si>
  <si>
    <t>AKOUMBA TOCHE</t>
  </si>
  <si>
    <t>EDWIGE-WILFRIDE</t>
  </si>
  <si>
    <t>P018317635340B</t>
  </si>
  <si>
    <t>19739</t>
  </si>
  <si>
    <t>AKOUMBA ZEH</t>
  </si>
  <si>
    <t>BLONDEL FRANCK</t>
  </si>
  <si>
    <t>P069216808778U</t>
  </si>
  <si>
    <t>19740</t>
  </si>
  <si>
    <t>AKOUMBENE MEYONG DESIRE KIBITO</t>
  </si>
  <si>
    <t>P126418049598Z</t>
  </si>
  <si>
    <t>19741</t>
  </si>
  <si>
    <t>AKOUME</t>
  </si>
  <si>
    <t>P038217959819M</t>
  </si>
  <si>
    <t>19742</t>
  </si>
  <si>
    <t>AKOUMENIOC ARMAND HOLISTER</t>
  </si>
  <si>
    <t>P089112528288G</t>
  </si>
  <si>
    <t>TOCKET</t>
  </si>
  <si>
    <t>CARREFOUR EXPLOSIF</t>
  </si>
  <si>
    <t>19743</t>
  </si>
  <si>
    <t>AKOUMO ADJIBOLO</t>
  </si>
  <si>
    <t>ARIELLE KEVINE</t>
  </si>
  <si>
    <t>P049616420396P</t>
  </si>
  <si>
    <t>19744</t>
  </si>
  <si>
    <t>AKOUMO ADJIBOLO GISELE NADEGE</t>
  </si>
  <si>
    <t>(ETS GINA)</t>
  </si>
  <si>
    <t>P048512754672X</t>
  </si>
  <si>
    <t>19745</t>
  </si>
  <si>
    <t>AKOUMOU</t>
  </si>
  <si>
    <t>BARBARE MIREILLE LAURE BLANCHE</t>
  </si>
  <si>
    <t>P118217708337K</t>
  </si>
  <si>
    <t>19746</t>
  </si>
  <si>
    <t>P058518346430X</t>
  </si>
  <si>
    <t>VENTE BIJOUTERIE PACOTILLE</t>
  </si>
  <si>
    <t>19747</t>
  </si>
  <si>
    <t>AKOUMOU AFANA</t>
  </si>
  <si>
    <t>MARCELIN MICHEL WILLY</t>
  </si>
  <si>
    <t>P059818008402X</t>
  </si>
  <si>
    <t>19748</t>
  </si>
  <si>
    <t>AKOUMOU ALPHONSINEET</t>
  </si>
  <si>
    <t>ETS AKOUMOU ALPHONSINE</t>
  </si>
  <si>
    <t>P037612380583T</t>
  </si>
  <si>
    <t>EKOMBITE</t>
  </si>
  <si>
    <t>19749</t>
  </si>
  <si>
    <t>AKOUMOU AVA</t>
  </si>
  <si>
    <t>P126716872602G</t>
  </si>
  <si>
    <t>19750</t>
  </si>
  <si>
    <t>AKOUMOU ELLA ÉPOUSE BELLE</t>
  </si>
  <si>
    <t>P106317699987P</t>
  </si>
  <si>
    <t>19751</t>
  </si>
  <si>
    <t>AKOUMOU ELONG</t>
  </si>
  <si>
    <t>CATHERINE  BLANDINE</t>
  </si>
  <si>
    <t>P028417689271T</t>
  </si>
  <si>
    <t>19752</t>
  </si>
  <si>
    <t>CATHERINE BLANDINE</t>
  </si>
  <si>
    <t>P028417629940K</t>
  </si>
  <si>
    <t>19753</t>
  </si>
  <si>
    <t>P028417674709Z</t>
  </si>
  <si>
    <t>19754</t>
  </si>
  <si>
    <t>Akoumou Martine</t>
  </si>
  <si>
    <t>Laure</t>
  </si>
  <si>
    <t>P069817934058A</t>
  </si>
  <si>
    <t>19755</t>
  </si>
  <si>
    <t>AKOUMOU NDI</t>
  </si>
  <si>
    <t>P098415392878R</t>
  </si>
  <si>
    <t>MBOCKULU</t>
  </si>
  <si>
    <t>19756</t>
  </si>
  <si>
    <t>AKOUMOU OLINGA</t>
  </si>
  <si>
    <t>CHARLOTTE MARINA</t>
  </si>
  <si>
    <t>P077417711751Q</t>
  </si>
  <si>
    <t>19757</t>
  </si>
  <si>
    <t>AKOUMOU OLINGA ALICE</t>
  </si>
  <si>
    <t>P038816863791B</t>
  </si>
  <si>
    <t>19758</t>
  </si>
  <si>
    <t>AKOUMOU RAMELINE</t>
  </si>
  <si>
    <t>P059612726869W</t>
  </si>
  <si>
    <t>19759</t>
  </si>
  <si>
    <t>AKOUMSI SARL</t>
  </si>
  <si>
    <t>M082315996327X</t>
  </si>
  <si>
    <t>19760</t>
  </si>
  <si>
    <t>AKOUM'SSI CAMEROUN SARL</t>
  </si>
  <si>
    <t>M122217848776E</t>
  </si>
  <si>
    <t>19761</t>
  </si>
  <si>
    <t>AKOUN GEORGES TAYLOR</t>
  </si>
  <si>
    <t>(ETS DIGITAL EDGE)</t>
  </si>
  <si>
    <t>P089517686346W</t>
  </si>
  <si>
    <t>19762</t>
  </si>
  <si>
    <t>AKOUNDA NGANGAM</t>
  </si>
  <si>
    <t>OSCIANE</t>
  </si>
  <si>
    <t>P050217695983F</t>
  </si>
  <si>
    <t>19763</t>
  </si>
  <si>
    <t>AKOUNDJA</t>
  </si>
  <si>
    <t>P029116316862Y</t>
  </si>
  <si>
    <t>19764</t>
  </si>
  <si>
    <t>AKOUNG NICOLE NEE ZINTCHEM ESSEYI</t>
  </si>
  <si>
    <t>P125700262025B</t>
  </si>
  <si>
    <t>19765</t>
  </si>
  <si>
    <t>AKOUNOU</t>
  </si>
  <si>
    <t>P098716604585W</t>
  </si>
  <si>
    <t>TITRE</t>
  </si>
  <si>
    <t>19766</t>
  </si>
  <si>
    <t>AKOUNOU AKOUNOU</t>
  </si>
  <si>
    <t>P077915424270L</t>
  </si>
  <si>
    <t>19767</t>
  </si>
  <si>
    <t>AKOUNOU BETTI</t>
  </si>
  <si>
    <t>P089017999128A</t>
  </si>
  <si>
    <t>19768</t>
  </si>
  <si>
    <t>AKOUNOU ELOUNDOU MIREILLE FLORE</t>
  </si>
  <si>
    <t>P088012833337Z</t>
  </si>
  <si>
    <t>19769</t>
  </si>
  <si>
    <t>AKOUNOU JEAN HUBERT</t>
  </si>
  <si>
    <t>P122015571665T</t>
  </si>
  <si>
    <t>19770</t>
  </si>
  <si>
    <t>AKOUNOU MENDE EPSE AMASSANA MARIE CRESCENCE</t>
  </si>
  <si>
    <t>ETS AKOUNOU MENDE</t>
  </si>
  <si>
    <t>P016516004962U</t>
  </si>
  <si>
    <t>STATION BLESSING</t>
  </si>
  <si>
    <t>19771</t>
  </si>
  <si>
    <t>AKOUO</t>
  </si>
  <si>
    <t>HERMAN PAULIN</t>
  </si>
  <si>
    <t>P059217932612T</t>
  </si>
  <si>
    <t>19772</t>
  </si>
  <si>
    <t>AKOUOHOGNI OLEMBA</t>
  </si>
  <si>
    <t>P088616722806N</t>
  </si>
  <si>
    <t>BASSON</t>
  </si>
  <si>
    <t>19773</t>
  </si>
  <si>
    <t>AKOUOMO MOUTSE</t>
  </si>
  <si>
    <t>MELODIF CLAUDETTE</t>
  </si>
  <si>
    <t>P068717731629B</t>
  </si>
  <si>
    <t>19774</t>
  </si>
  <si>
    <t>AKOU'OU</t>
  </si>
  <si>
    <t>JEAN BRICE</t>
  </si>
  <si>
    <t>P058117428785Z</t>
  </si>
  <si>
    <t>19775</t>
  </si>
  <si>
    <t>YVON DIDIER</t>
  </si>
  <si>
    <t>P109015235001T</t>
  </si>
  <si>
    <t>ETOUNELINGA</t>
  </si>
  <si>
    <t>19776</t>
  </si>
  <si>
    <t>AKOURA</t>
  </si>
  <si>
    <t>GONI ABBA</t>
  </si>
  <si>
    <t>P018816782884A</t>
  </si>
  <si>
    <t>SOUAI DEPOT</t>
  </si>
  <si>
    <t>19777</t>
  </si>
  <si>
    <t>AKOURA HASSANA</t>
  </si>
  <si>
    <t>P018914627123U</t>
  </si>
  <si>
    <t>19778</t>
  </si>
  <si>
    <t>AKOUTOU</t>
  </si>
  <si>
    <t>DANIEL DIEUDINNE</t>
  </si>
  <si>
    <t>P060217493781Z</t>
  </si>
  <si>
    <t>ANGALÉ</t>
  </si>
  <si>
    <t>19779</t>
  </si>
  <si>
    <t>AKOUTOU AKONO</t>
  </si>
  <si>
    <t>LINDA OLIVIA.</t>
  </si>
  <si>
    <t>P069117306176P</t>
  </si>
  <si>
    <t>PT FINAL</t>
  </si>
  <si>
    <t>19780</t>
  </si>
  <si>
    <t>AKOUTOU GILOT</t>
  </si>
  <si>
    <t>BEBE</t>
  </si>
  <si>
    <t>P096618472823X</t>
  </si>
  <si>
    <t>CHEF D ENTREPRISE</t>
  </si>
  <si>
    <t>19781</t>
  </si>
  <si>
    <t>AKOUTOU GILOT BEBE</t>
  </si>
  <si>
    <t>''ETS MAJESTY AND SON''</t>
  </si>
  <si>
    <t>P096617518709X</t>
  </si>
  <si>
    <t>19782</t>
  </si>
  <si>
    <t>AKOUTOU JEAN JAMES FRANCK</t>
  </si>
  <si>
    <t>(ETS AJMAN CORPORATE)</t>
  </si>
  <si>
    <t>P038616828710S</t>
  </si>
  <si>
    <t>19783</t>
  </si>
  <si>
    <t>AKOUTOU MBALLA PIERRE DIEUDONNE	LA</t>
  </si>
  <si>
    <t>LA MEKINOISE</t>
  </si>
  <si>
    <t>P075300534040D</t>
  </si>
  <si>
    <t>PAYS-BAS</t>
  </si>
  <si>
    <t>QUARTIER LATIN</t>
  </si>
  <si>
    <t>19784</t>
  </si>
  <si>
    <t>AKOUTOU MVONDO</t>
  </si>
  <si>
    <t>FLORE CAROLE</t>
  </si>
  <si>
    <t>P078317664724Y</t>
  </si>
  <si>
    <t>SNEC EMIA</t>
  </si>
  <si>
    <t>19785</t>
  </si>
  <si>
    <t>AKOUTOU OWONO DAMARIS BELISE</t>
  </si>
  <si>
    <t>ETS ESPOIR</t>
  </si>
  <si>
    <t>P089117702638L</t>
  </si>
  <si>
    <t>19786</t>
  </si>
  <si>
    <t>AKOWA OWONA</t>
  </si>
  <si>
    <t>P045912481014Q</t>
  </si>
  <si>
    <t>19787</t>
  </si>
  <si>
    <t>AKOWUNDU IFEANNYICHUKWU</t>
  </si>
  <si>
    <t>EVARESTUS</t>
  </si>
  <si>
    <t>P107518365897F</t>
  </si>
  <si>
    <t>19788</t>
  </si>
  <si>
    <t>AKOYONG</t>
  </si>
  <si>
    <t>SAMSON</t>
  </si>
  <si>
    <t>P046918550090J</t>
  </si>
  <si>
    <t>19789</t>
  </si>
  <si>
    <t>AKPA NWITE</t>
  </si>
  <si>
    <t>P036600315677S</t>
  </si>
  <si>
    <t>19790</t>
  </si>
  <si>
    <t>AKPA OLUOMA JOY</t>
  </si>
  <si>
    <t>P119016003609W</t>
  </si>
  <si>
    <t>19791</t>
  </si>
  <si>
    <t>AKPA TOBIAS AYAH</t>
  </si>
  <si>
    <t>P059217300378G</t>
  </si>
  <si>
    <t>MISS BRIGHT STREET, BOMAKA</t>
  </si>
  <si>
    <t>19792</t>
  </si>
  <si>
    <t>AKPAGU CHIDIEBERE</t>
  </si>
  <si>
    <t>MALACHY " ETS AUTO BLESS"</t>
  </si>
  <si>
    <t>P097500195505S</t>
  </si>
  <si>
    <t>VTE PIECES OCCASIONS/PREST.SCES/CCE GL</t>
  </si>
  <si>
    <t>19793</t>
  </si>
  <si>
    <t>AKPAIDEM EKEMINI IME</t>
  </si>
  <si>
    <t>P118816670884X</t>
  </si>
  <si>
    <t>19794</t>
  </si>
  <si>
    <t>P118816834156D</t>
  </si>
  <si>
    <t>19795</t>
  </si>
  <si>
    <t>AKPAKA</t>
  </si>
  <si>
    <t>PAULINUS (ETS EURO 121 INTERNATIONAL)</t>
  </si>
  <si>
    <t>P098317990789Z</t>
  </si>
  <si>
    <t>19796</t>
  </si>
  <si>
    <t>AKPAKA EVEREST UCHENA</t>
  </si>
  <si>
    <t>P018012187111F</t>
  </si>
  <si>
    <t>19797</t>
  </si>
  <si>
    <t>AKPAN</t>
  </si>
  <si>
    <t>P087412548759D</t>
  </si>
  <si>
    <t>19798</t>
  </si>
  <si>
    <t>P048316635032T</t>
  </si>
  <si>
    <t>19799</t>
  </si>
  <si>
    <t>AKPAN EMMANUEL</t>
  </si>
  <si>
    <t>P087416185614B</t>
  </si>
  <si>
    <t>19800</t>
  </si>
  <si>
    <t>AKPAN EMMANUEL BOKIMEH</t>
  </si>
  <si>
    <t>P078214930798B</t>
  </si>
  <si>
    <t>19801</t>
  </si>
  <si>
    <t>AKPAN EPSE NJIWUNG</t>
  </si>
  <si>
    <t>P036817886067R</t>
  </si>
  <si>
    <t>19802</t>
  </si>
  <si>
    <t>AKPAN EPSE NJIWUNG ROSE</t>
  </si>
  <si>
    <t>P036817820504X</t>
  </si>
  <si>
    <t>TIKO MAKET</t>
  </si>
  <si>
    <t>19803</t>
  </si>
  <si>
    <t>AKPAN GABRIEL PETERET</t>
  </si>
  <si>
    <t>ETS AKPAN GABY</t>
  </si>
  <si>
    <t>P018312410757J</t>
  </si>
  <si>
    <t>FACE DESCENTE CODJAL</t>
  </si>
  <si>
    <t>19804</t>
  </si>
  <si>
    <t>AKPAN GOODWIN JONAH</t>
  </si>
  <si>
    <t>P097417177773R</t>
  </si>
  <si>
    <t>19805</t>
  </si>
  <si>
    <t>AKPAN LINUS MIRACLE</t>
  </si>
  <si>
    <t>P120416106659L</t>
  </si>
  <si>
    <t>19806</t>
  </si>
  <si>
    <t>AKPAN OKON EPOUSE NDE</t>
  </si>
  <si>
    <t>P037517852982F</t>
  </si>
  <si>
    <t>19807</t>
  </si>
  <si>
    <t>AKPAN OKON LOT</t>
  </si>
  <si>
    <t>P067018124588Q</t>
  </si>
  <si>
    <t>COPMMERCE</t>
  </si>
  <si>
    <t>19808</t>
  </si>
  <si>
    <t>AKPAN PETER IME</t>
  </si>
  <si>
    <t>P057016917965C</t>
  </si>
  <si>
    <t>19809</t>
  </si>
  <si>
    <t>AKPARA SAMUEL ELOCHUKWU</t>
  </si>
  <si>
    <t>P048616381614U</t>
  </si>
  <si>
    <t>19810</t>
  </si>
  <si>
    <t>AKPAS</t>
  </si>
  <si>
    <t>P098518347430B</t>
  </si>
  <si>
    <t>vente de babouches</t>
  </si>
  <si>
    <t>19811</t>
  </si>
  <si>
    <t>AKPASSA METCH MELEM</t>
  </si>
  <si>
    <t>P048612656557H</t>
  </si>
  <si>
    <t>19812</t>
  </si>
  <si>
    <t>AKPAYI MAXWELL</t>
  </si>
  <si>
    <t>TABOH</t>
  </si>
  <si>
    <t>P060017203072U</t>
  </si>
  <si>
    <t>19813</t>
  </si>
  <si>
    <t>AKPE ERRET EPSE MBU NTUI REGINA</t>
  </si>
  <si>
    <t>(A.E.M.N.R)</t>
  </si>
  <si>
    <t>P045317927824M</t>
  </si>
  <si>
    <t>19814</t>
  </si>
  <si>
    <t>AKPEH</t>
  </si>
  <si>
    <t>CHIKE FIDELIS</t>
  </si>
  <si>
    <t>P067816089621G</t>
  </si>
  <si>
    <t>SAPEURS, BLOC 1</t>
  </si>
  <si>
    <t>19815</t>
  </si>
  <si>
    <t>GÉRALDINE</t>
  </si>
  <si>
    <t>P098616751996T</t>
  </si>
  <si>
    <t>19816</t>
  </si>
  <si>
    <t>AKPEH GERALDINE</t>
  </si>
  <si>
    <t>P098612413149H</t>
  </si>
  <si>
    <t>19817</t>
  </si>
  <si>
    <t>Akpeh Matchua epse Motmedoeng</t>
  </si>
  <si>
    <t>Ange Pierrette</t>
  </si>
  <si>
    <t>P059617860580P</t>
  </si>
  <si>
    <t>19818</t>
  </si>
  <si>
    <t>AKPEH MMADUKA GIFT</t>
  </si>
  <si>
    <t>P128517714741A</t>
  </si>
  <si>
    <t>19819</t>
  </si>
  <si>
    <t>AKPEH ONTCHA ELODIE VIVIANE</t>
  </si>
  <si>
    <t>P058212412907B</t>
  </si>
  <si>
    <t>19820</t>
  </si>
  <si>
    <t>AKPEH SIPA</t>
  </si>
  <si>
    <t>P049414378397C</t>
  </si>
  <si>
    <t>19821</t>
  </si>
  <si>
    <t>AKPENJO SOLOMON</t>
  </si>
  <si>
    <t>BETECK</t>
  </si>
  <si>
    <t>P018418063325M</t>
  </si>
  <si>
    <t>19822</t>
  </si>
  <si>
    <t>AKPEY</t>
  </si>
  <si>
    <t>JAMES</t>
  </si>
  <si>
    <t>P018915694963D</t>
  </si>
  <si>
    <t>19823</t>
  </si>
  <si>
    <t>JAMES AGBOR</t>
  </si>
  <si>
    <t>P018917640202B</t>
  </si>
  <si>
    <t>VENDEUSE RJC</t>
  </si>
  <si>
    <t>19824</t>
  </si>
  <si>
    <t>KODJO KORTEH</t>
  </si>
  <si>
    <t>P057818187080F</t>
  </si>
  <si>
    <t>MILE 3</t>
  </si>
  <si>
    <t>19825</t>
  </si>
  <si>
    <t>REGINA AYUK AGBOR</t>
  </si>
  <si>
    <t>P015816405104H</t>
  </si>
  <si>
    <t>19826</t>
  </si>
  <si>
    <t>AKPEY ABIA</t>
  </si>
  <si>
    <t>BECHEM</t>
  </si>
  <si>
    <t>P119216728596N</t>
  </si>
  <si>
    <t>19827</t>
  </si>
  <si>
    <t>AKPO</t>
  </si>
  <si>
    <t>CLETUS ATIATIE</t>
  </si>
  <si>
    <t>P085818280406M</t>
  </si>
  <si>
    <t>19828</t>
  </si>
  <si>
    <t>OGOUBI OSCAR</t>
  </si>
  <si>
    <t>P128212128988L</t>
  </si>
  <si>
    <t>VENTE DES APPAREILS ELECTRONIQUES</t>
  </si>
  <si>
    <t>19829</t>
  </si>
  <si>
    <t>AKPO LYDIA MBEH</t>
  </si>
  <si>
    <t>P119017726696D</t>
  </si>
  <si>
    <t>19830</t>
  </si>
  <si>
    <t>AKPOH SUSAN DIOH</t>
  </si>
  <si>
    <t>P128816600156B</t>
  </si>
  <si>
    <t>19831</t>
  </si>
  <si>
    <t>AKPOKE SAMUEL OSADEBE</t>
  </si>
  <si>
    <t>P117016749483T</t>
  </si>
  <si>
    <t>19832</t>
  </si>
  <si>
    <t>AKPONISI</t>
  </si>
  <si>
    <t>IZUCHUKWU</t>
  </si>
  <si>
    <t>P058616149891F</t>
  </si>
  <si>
    <t>19833</t>
  </si>
  <si>
    <t>Akponisi Izuchukwu</t>
  </si>
  <si>
    <t>P058617698472E</t>
  </si>
  <si>
    <t>19834</t>
  </si>
  <si>
    <t>AKPONISI MATHIAS UZOCHUKWU</t>
  </si>
  <si>
    <t>P078616317905H</t>
  </si>
  <si>
    <t>19835</t>
  </si>
  <si>
    <t>AKPONSI</t>
  </si>
  <si>
    <t>P078116728288E</t>
  </si>
  <si>
    <t>19836</t>
  </si>
  <si>
    <t>AKPOR BARUOH</t>
  </si>
  <si>
    <t>P010417703770F</t>
  </si>
  <si>
    <t>19837</t>
  </si>
  <si>
    <t>AKPU</t>
  </si>
  <si>
    <t>CHIJIOKE DONATUS</t>
  </si>
  <si>
    <t>P089315271398J</t>
  </si>
  <si>
    <t>19838</t>
  </si>
  <si>
    <t>MAUREEN IFEYINWA</t>
  </si>
  <si>
    <t>P117316127197L</t>
  </si>
  <si>
    <t>SAPEURS, AXE 1, EN FACE DE LA PHARMACIE DE LA PROVIDENCE</t>
  </si>
  <si>
    <t>19839</t>
  </si>
  <si>
    <t>PAUL OKWUDILI</t>
  </si>
  <si>
    <t>P088617050477J</t>
  </si>
  <si>
    <t>19840</t>
  </si>
  <si>
    <t>P068316568742M</t>
  </si>
  <si>
    <t>19841</t>
  </si>
  <si>
    <t>AKPU CHIJIOKE DONATUS</t>
  </si>
  <si>
    <t>P089318191380J</t>
  </si>
  <si>
    <t>19842</t>
  </si>
  <si>
    <t>AKPU CHINELO</t>
  </si>
  <si>
    <t>JANE</t>
  </si>
  <si>
    <t>P018616311039R</t>
  </si>
  <si>
    <t>19843</t>
  </si>
  <si>
    <t>AKPU EUGENE</t>
  </si>
  <si>
    <t>P089016027590C</t>
  </si>
  <si>
    <t>19844</t>
  </si>
  <si>
    <t>AKPU MAUREEN IFEYINWA</t>
  </si>
  <si>
    <t>P117317841497P</t>
  </si>
  <si>
    <t>19845</t>
  </si>
  <si>
    <t>AKPU OGOCHUKWU</t>
  </si>
  <si>
    <t>HYAICENTH</t>
  </si>
  <si>
    <t>P027116611600B</t>
  </si>
  <si>
    <t>VENTE COUPONS TISSUS</t>
  </si>
  <si>
    <t>233506782</t>
  </si>
  <si>
    <t>19846</t>
  </si>
  <si>
    <t>AKPU WILLIAM UDERIKA</t>
  </si>
  <si>
    <t>P015300002327J</t>
  </si>
  <si>
    <t>19847</t>
  </si>
  <si>
    <t>AKPUAFOR CHISOM KEVIN</t>
  </si>
  <si>
    <t>P089516684265H</t>
  </si>
  <si>
    <t>19848</t>
  </si>
  <si>
    <t>AKPUAFOR FRANKLIN UGOCHUKWU</t>
  </si>
  <si>
    <t>P030216684279A</t>
  </si>
  <si>
    <t>19849</t>
  </si>
  <si>
    <t>AKPUAFOR ONYIBO</t>
  </si>
  <si>
    <t>P107517667076X</t>
  </si>
  <si>
    <t>VENTE DE PIECES DETTACHEES</t>
  </si>
  <si>
    <t>19850</t>
  </si>
  <si>
    <t>AKPUH</t>
  </si>
  <si>
    <t>ANAYO MICHAEL</t>
  </si>
  <si>
    <t>P065918263354L</t>
  </si>
  <si>
    <t>BOUT CARREE</t>
  </si>
  <si>
    <t>19851</t>
  </si>
  <si>
    <t>AKPUNONU</t>
  </si>
  <si>
    <t>CHIDIEBERE MICHAEL</t>
  </si>
  <si>
    <t>P068816397453A</t>
  </si>
  <si>
    <t>19852</t>
  </si>
  <si>
    <t>AKPUNONU CHIDIEBERE MICHAEL</t>
  </si>
  <si>
    <t>P068815990958A</t>
  </si>
  <si>
    <t>OMMERE</t>
  </si>
  <si>
    <t>19853</t>
  </si>
  <si>
    <t>AKPUNONU PETER IZUCHUKWU JNR</t>
  </si>
  <si>
    <t>ETS ZUBETEX</t>
  </si>
  <si>
    <t>P058612717048C</t>
  </si>
  <si>
    <t>HILA HOTEL</t>
  </si>
  <si>
    <t>19854</t>
  </si>
  <si>
    <t>AKPUS PETER ENI</t>
  </si>
  <si>
    <t>(A.P.E)</t>
  </si>
  <si>
    <t>P036517948642P</t>
  </si>
  <si>
    <t>19855</t>
  </si>
  <si>
    <t>AKPWA</t>
  </si>
  <si>
    <t>HERMELINE</t>
  </si>
  <si>
    <t>P098516013523Z</t>
  </si>
  <si>
    <t>19856</t>
  </si>
  <si>
    <t>AKPWA BILO'O</t>
  </si>
  <si>
    <t>P126414235290Z</t>
  </si>
  <si>
    <t>MEYO BARRIERE</t>
  </si>
  <si>
    <t>19857</t>
  </si>
  <si>
    <t>AKPWE</t>
  </si>
  <si>
    <t>P127414661678U</t>
  </si>
  <si>
    <t>NOUVELLE ROUTE CHEFFERIE NKOLSO'O</t>
  </si>
  <si>
    <t>19858</t>
  </si>
  <si>
    <t>P127417070080R</t>
  </si>
  <si>
    <t>DÉBIT DE BOISSONS</t>
  </si>
  <si>
    <t>19859</t>
  </si>
  <si>
    <t>AKPWEH EPSE SALLA NSENGUE</t>
  </si>
  <si>
    <t>JEANNETTE GRACE</t>
  </si>
  <si>
    <t>P048816896394Y</t>
  </si>
  <si>
    <t>TAMDJA ENTREE CHEFFERIE</t>
  </si>
  <si>
    <t>19860</t>
  </si>
  <si>
    <t>AKPWELOKOUM CHARLY</t>
  </si>
  <si>
    <t>P117112412931B</t>
  </si>
  <si>
    <t>19861</t>
  </si>
  <si>
    <t>AKRAMAKALLAH</t>
  </si>
  <si>
    <t>P038016677768G</t>
  </si>
  <si>
    <t>19862</t>
  </si>
  <si>
    <t>AKRIBISCH SARL</t>
  </si>
  <si>
    <t>AKRIBISCH</t>
  </si>
  <si>
    <t>M042517709709W</t>
  </si>
  <si>
    <t>19863</t>
  </si>
  <si>
    <t>AKRORO MOPOU</t>
  </si>
  <si>
    <t>P127200455164R</t>
  </si>
  <si>
    <t>VENTE PARFUMERIE</t>
  </si>
  <si>
    <t>QTIER NJIMBOT 1
LIEU DIT MARCHE
CPT. 05</t>
  </si>
  <si>
    <t>19864</t>
  </si>
  <si>
    <t>AKS ET FRÈRES SARL</t>
  </si>
  <si>
    <t>M022517550218P</t>
  </si>
  <si>
    <t>Emana</t>
  </si>
  <si>
    <t>19865</t>
  </si>
  <si>
    <t>AKSA ENERGY CAMEROON PLC</t>
  </si>
  <si>
    <t>M111914333208Z</t>
  </si>
  <si>
    <t>POWER GENERATION AND DISTRIBUTION</t>
  </si>
  <si>
    <t>A COTE STATION MRS NJO NJO</t>
  </si>
  <si>
    <t>19866</t>
  </si>
  <si>
    <t>AKSAF GLOBAL INVESTMENTS SARL</t>
  </si>
  <si>
    <t>M082014944530F</t>
  </si>
  <si>
    <t>19867</t>
  </si>
  <si>
    <t>AKSAF SARL</t>
  </si>
  <si>
    <t>M012217025240D</t>
  </si>
  <si>
    <t>19868</t>
  </si>
  <si>
    <t>AKSEL TRADE AND CONSULTING</t>
  </si>
  <si>
    <t>M112417210984Q</t>
  </si>
  <si>
    <t>19869</t>
  </si>
  <si>
    <t>AKSHAY</t>
  </si>
  <si>
    <t>P089416495004Y</t>
  </si>
  <si>
    <t>19870</t>
  </si>
  <si>
    <t>AKSHAY KUMAR</t>
  </si>
  <si>
    <t>P090318279222E</t>
  </si>
  <si>
    <t>19871</t>
  </si>
  <si>
    <t>AKTHON SARL</t>
  </si>
  <si>
    <t>M102116569329S</t>
  </si>
  <si>
    <t>19872</t>
  </si>
  <si>
    <t>AKTIVCO CAMEROUN SAS</t>
  </si>
  <si>
    <t>M101914203431F</t>
  </si>
  <si>
    <t>FACE COLLEGE DOMIQUE SAVIO</t>
  </si>
  <si>
    <t>19873</t>
  </si>
  <si>
    <t>AKU</t>
  </si>
  <si>
    <t>MARY ADEZEH</t>
  </si>
  <si>
    <t>P019316243957Z</t>
  </si>
  <si>
    <t>19874</t>
  </si>
  <si>
    <t>P068716495118T</t>
  </si>
  <si>
    <t>19875</t>
  </si>
  <si>
    <t>Aku Cynthia</t>
  </si>
  <si>
    <t>Temboh</t>
  </si>
  <si>
    <t>P080417756223X</t>
  </si>
  <si>
    <t>19876</t>
  </si>
  <si>
    <t>AKU EPSE TUNYI BEATRICE MAGALE</t>
  </si>
  <si>
    <t>P116400407121J</t>
  </si>
  <si>
    <t>MOTOR-PARK</t>
  </si>
  <si>
    <t>19877</t>
  </si>
  <si>
    <t>AKU MAGDALENE TILONG</t>
  </si>
  <si>
    <t>NDIKUM</t>
  </si>
  <si>
    <t>P055616674131D</t>
  </si>
  <si>
    <t>19878</t>
  </si>
  <si>
    <t>AKU NDIFOR EPOUSE EPULI</t>
  </si>
  <si>
    <t>EMACULATE</t>
  </si>
  <si>
    <t>P066914415213R</t>
  </si>
  <si>
    <t>ONANA MEUBLE</t>
  </si>
  <si>
    <t>19879</t>
  </si>
  <si>
    <t>AKU SAMPSON</t>
  </si>
  <si>
    <t>P118100451326T</t>
  </si>
  <si>
    <t>19880</t>
  </si>
  <si>
    <t>Aku Sonita vulia</t>
  </si>
  <si>
    <t>P099017768314D</t>
  </si>
  <si>
    <t>19881</t>
  </si>
  <si>
    <t>AKU VERALINE TEMBU</t>
  </si>
  <si>
    <t>P129817930526S</t>
  </si>
  <si>
    <t>19882</t>
  </si>
  <si>
    <t>AKU VERMA ENDA</t>
  </si>
  <si>
    <t>P060016735458K</t>
  </si>
  <si>
    <t>19883</t>
  </si>
  <si>
    <t>AKUA</t>
  </si>
  <si>
    <t>ALFRED  ANUNGHO</t>
  </si>
  <si>
    <t>P118517717845K</t>
  </si>
  <si>
    <t>19884</t>
  </si>
  <si>
    <t>NALOVA MAMBEH</t>
  </si>
  <si>
    <t>P039717819614U</t>
  </si>
  <si>
    <t>19885</t>
  </si>
  <si>
    <t>AKUA ERIC CHI</t>
  </si>
  <si>
    <t>P068600551361Z</t>
  </si>
  <si>
    <t>NGOG MAPUBI</t>
  </si>
  <si>
    <t>19886</t>
  </si>
  <si>
    <t>AKUA NALOVA MAMBEH</t>
  </si>
  <si>
    <t>P039717839222T</t>
  </si>
  <si>
    <t>ETOUG EBE/ETOUG EBE</t>
  </si>
  <si>
    <t>19887</t>
  </si>
  <si>
    <t>AKUA NJONG KENNETH</t>
  </si>
  <si>
    <t>P018817479174A</t>
  </si>
  <si>
    <t>RELIGIOUS</t>
  </si>
  <si>
    <t>19888</t>
  </si>
  <si>
    <t>AKUAGBAOSO</t>
  </si>
  <si>
    <t>IFEAYI</t>
  </si>
  <si>
    <t>P037616369692G</t>
  </si>
  <si>
    <t>68ESEKA</t>
  </si>
  <si>
    <t>19889</t>
  </si>
  <si>
    <t>P037317979149Q</t>
  </si>
  <si>
    <t>VENTÉ PIÈCES DÉTACHÉES</t>
  </si>
  <si>
    <t>135 ESEKA</t>
  </si>
  <si>
    <t>19890</t>
  </si>
  <si>
    <t>AKUAGHAOSO</t>
  </si>
  <si>
    <t>P088612302050W</t>
  </si>
  <si>
    <t>19891</t>
  </si>
  <si>
    <t>AKUBA</t>
  </si>
  <si>
    <t>MATOSIA</t>
  </si>
  <si>
    <t>P020217704113J</t>
  </si>
  <si>
    <t>19892</t>
  </si>
  <si>
    <t>AKUBO</t>
  </si>
  <si>
    <t>JOHN MBAH</t>
  </si>
  <si>
    <t>P038218038719S</t>
  </si>
  <si>
    <t>19893</t>
  </si>
  <si>
    <t>AKUBOM CHRISTELLE DESIRE</t>
  </si>
  <si>
    <t>P118217624287Y</t>
  </si>
  <si>
    <t>19894</t>
  </si>
  <si>
    <t>AKUBUDE</t>
  </si>
  <si>
    <t>P098016237472P</t>
  </si>
  <si>
    <t>TOTAL CAMP YABASSI</t>
  </si>
  <si>
    <t>19895</t>
  </si>
  <si>
    <t>AKUBUDE ANTHONY</t>
  </si>
  <si>
    <t>ETS AKUBUDE ANTHONY</t>
  </si>
  <si>
    <t>P098012264540E</t>
  </si>
  <si>
    <t>19896</t>
  </si>
  <si>
    <t>AKUBUDE JOVITA</t>
  </si>
  <si>
    <t>P056117162536R</t>
  </si>
  <si>
    <t>19897</t>
  </si>
  <si>
    <t>ETS AKUBUDE JOVITA</t>
  </si>
  <si>
    <t>P056112264536S</t>
  </si>
  <si>
    <t>FACE SAPEUR</t>
  </si>
  <si>
    <t>19898</t>
  </si>
  <si>
    <t>AKUBUDIKE EMMANUEL EKENE</t>
  </si>
  <si>
    <t>P127816232824E</t>
  </si>
  <si>
    <t>19899</t>
  </si>
  <si>
    <t>AKUBUIKE EMMANUEL ECHEZONA</t>
  </si>
  <si>
    <t>P019317035044H</t>
  </si>
  <si>
    <t>19900</t>
  </si>
  <si>
    <t>AKUBUIRO OGOCHUKWU</t>
  </si>
  <si>
    <t>NZUBE</t>
  </si>
  <si>
    <t>P119418198569E</t>
  </si>
  <si>
    <t>19901</t>
  </si>
  <si>
    <t>AKUBUKO</t>
  </si>
  <si>
    <t>CHISOM PETER</t>
  </si>
  <si>
    <t>P010217332165P</t>
  </si>
  <si>
    <t>19902</t>
  </si>
  <si>
    <t>AKUBUKO MICHEAL</t>
  </si>
  <si>
    <t>CHUKWUEBUKA (ETS MICHAEL AUTO)</t>
  </si>
  <si>
    <t>P119016072805C</t>
  </si>
  <si>
    <t>NON LOIN DE L'ANCIENNE PHARMACIE BONADIBONG</t>
  </si>
  <si>
    <t>19903</t>
  </si>
  <si>
    <t>AKUBUKO MICHEAL CHUKWEBUKA</t>
  </si>
  <si>
    <t>ETS MICHEAL AUTO</t>
  </si>
  <si>
    <t>P119317803522R</t>
  </si>
  <si>
    <t>19904</t>
  </si>
  <si>
    <t>AKUCHU</t>
  </si>
  <si>
    <t>MIRABEL kebi</t>
  </si>
  <si>
    <t>P068617763236G</t>
  </si>
  <si>
    <t>19905</t>
  </si>
  <si>
    <t>P036712266104K</t>
  </si>
  <si>
    <t>19906</t>
  </si>
  <si>
    <t>AKUCHU JESPA</t>
  </si>
  <si>
    <t>NYINGONGKUH</t>
  </si>
  <si>
    <t>P109816755017A</t>
  </si>
  <si>
    <t>19907</t>
  </si>
  <si>
    <t>AKUCHU MILTON</t>
  </si>
  <si>
    <t>P054700084973Q</t>
  </si>
  <si>
    <t>KITCHEN UTENCILS</t>
  </si>
  <si>
    <t>SHED 288</t>
  </si>
  <si>
    <t>19908</t>
  </si>
  <si>
    <t>AKUCHUKWU CHIEMELIE PETER</t>
  </si>
  <si>
    <t>P040416918302B</t>
  </si>
  <si>
    <t>19909</t>
  </si>
  <si>
    <t>A.C.P</t>
  </si>
  <si>
    <t>P040417545122M</t>
  </si>
  <si>
    <t>19910</t>
  </si>
  <si>
    <t>AKUDIKE CHRISTOPHER</t>
  </si>
  <si>
    <t>P026417730370D</t>
  </si>
  <si>
    <t>19911</t>
  </si>
  <si>
    <t>AKUDO ONYECHERE PERPÉTUH</t>
  </si>
  <si>
    <t>P077512266532Q</t>
  </si>
  <si>
    <t>A CÖTE ORANGE</t>
  </si>
  <si>
    <t>19912</t>
  </si>
  <si>
    <t>AKUDOM</t>
  </si>
  <si>
    <t>EVERSTUS</t>
  </si>
  <si>
    <t>P087516632809Z</t>
  </si>
  <si>
    <t>19913</t>
  </si>
  <si>
    <t>Akudorobi</t>
  </si>
  <si>
    <t>Stanley</t>
  </si>
  <si>
    <t>P017717712658T</t>
  </si>
  <si>
    <t>19914</t>
  </si>
  <si>
    <t>AKUE</t>
  </si>
  <si>
    <t>ADOTE IGNACE DIDIER ROBERT</t>
  </si>
  <si>
    <t>P127218239027E</t>
  </si>
  <si>
    <t>19915</t>
  </si>
  <si>
    <t>AKUE KOSSI ANOUMOU</t>
  </si>
  <si>
    <t>P058316163263P</t>
  </si>
  <si>
    <t>19916</t>
  </si>
  <si>
    <t>AKUEBOVE ZACHARIE</t>
  </si>
  <si>
    <t>P040115272891D</t>
  </si>
  <si>
    <t>MECANICIEN MOTOS</t>
  </si>
  <si>
    <t>19917</t>
  </si>
  <si>
    <t>AKUEBUKA CHIGOZIE</t>
  </si>
  <si>
    <t>P128216296270G</t>
  </si>
  <si>
    <t>MARCHE MBOPPI B5/1177</t>
  </si>
  <si>
    <t>19918</t>
  </si>
  <si>
    <t>AKUEBUKA CHRISTIAN CHIOMA KAREN</t>
  </si>
  <si>
    <t>P029316291017N</t>
  </si>
  <si>
    <t>19919</t>
  </si>
  <si>
    <t>AKUEGBONWU ISREAL IFEANYI</t>
  </si>
  <si>
    <t>P100518336810C</t>
  </si>
  <si>
    <t>19920</t>
  </si>
  <si>
    <t>AKUEH RITER</t>
  </si>
  <si>
    <t>FOMBE</t>
  </si>
  <si>
    <t>P102218013307N</t>
  </si>
  <si>
    <t>19921</t>
  </si>
  <si>
    <t>AKUEN NOBOSSE GEORGETTE</t>
  </si>
  <si>
    <t>P048112641493L</t>
  </si>
  <si>
    <t>Vente denrées alimentaires</t>
  </si>
  <si>
    <t>TEGA</t>
  </si>
  <si>
    <t>19922</t>
  </si>
  <si>
    <t>AKUESSIE</t>
  </si>
  <si>
    <t>P028817170871W</t>
  </si>
  <si>
    <t>19923</t>
  </si>
  <si>
    <t>Akuetche Fostin</t>
  </si>
  <si>
    <t>Therese</t>
  </si>
  <si>
    <t>P118117738497Q</t>
  </si>
  <si>
    <t>19924</t>
  </si>
  <si>
    <t>AKUETCHE TCHINDA</t>
  </si>
  <si>
    <t>ROLINE</t>
  </si>
  <si>
    <t>P078416769310G</t>
  </si>
  <si>
    <t>19925</t>
  </si>
  <si>
    <t>AKUETE TATOU YVES</t>
  </si>
  <si>
    <t>P127717053039X</t>
  </si>
  <si>
    <t>ASSEMBLAGE METALIQUE</t>
  </si>
  <si>
    <t>19926</t>
  </si>
  <si>
    <t>P127712288639X</t>
  </si>
  <si>
    <t>FACE CLINIQUE LA PITIE</t>
  </si>
  <si>
    <t>19927</t>
  </si>
  <si>
    <t>AKUFONGWE MAPAH</t>
  </si>
  <si>
    <t>P018518594058T</t>
  </si>
  <si>
    <t>19928</t>
  </si>
  <si>
    <t>P018517998733E</t>
  </si>
  <si>
    <t>19929</t>
  </si>
  <si>
    <t>AKUFOR</t>
  </si>
  <si>
    <t>TALACK CHRYSANTUS</t>
  </si>
  <si>
    <t>P075900022429F</t>
  </si>
  <si>
    <t>19930</t>
  </si>
  <si>
    <t>AKUFOR EPSE WOUA</t>
  </si>
  <si>
    <t>EVELINE SHINWUNE.</t>
  </si>
  <si>
    <t>P086717028066B</t>
  </si>
  <si>
    <t>19931</t>
  </si>
  <si>
    <t>AKUH</t>
  </si>
  <si>
    <t>VANACIA ANYENGWA</t>
  </si>
  <si>
    <t>P099617631806E</t>
  </si>
  <si>
    <t>AVANT MAISON DU DELEGUE</t>
  </si>
  <si>
    <t>19932</t>
  </si>
  <si>
    <t>P056514587663T</t>
  </si>
  <si>
    <t>19933</t>
  </si>
  <si>
    <t>AKUH ANDREW BEZENG</t>
  </si>
  <si>
    <t>P027317721039E</t>
  </si>
  <si>
    <t>VALÉE</t>
  </si>
  <si>
    <t>19934</t>
  </si>
  <si>
    <t>AKUH WALTER</t>
  </si>
  <si>
    <t>P056511103417D</t>
  </si>
  <si>
    <t>19935</t>
  </si>
  <si>
    <t>AKUI ONDO</t>
  </si>
  <si>
    <t>STÉPHANIE CLARA</t>
  </si>
  <si>
    <t>P028016081594Q</t>
  </si>
  <si>
    <t>19936</t>
  </si>
  <si>
    <t>AKUITEH ALAH (ENTRAIDE POUR TOUS)</t>
  </si>
  <si>
    <t>M122018612906S</t>
  </si>
  <si>
    <t>19937</t>
  </si>
  <si>
    <t>AKUJINWA PRINCE CHIMEZIE</t>
  </si>
  <si>
    <t>( ETS PRINCE AUTOMOBILE )</t>
  </si>
  <si>
    <t>P088017300301S</t>
  </si>
  <si>
    <t>19938</t>
  </si>
  <si>
    <t>AKUJUOBI OGWU ANDREW</t>
  </si>
  <si>
    <t>P017017674591A</t>
  </si>
  <si>
    <t>SHOE MENDER</t>
  </si>
  <si>
    <t>19939</t>
  </si>
  <si>
    <t>AKUKEZE</t>
  </si>
  <si>
    <t>DJEM AGIY</t>
  </si>
  <si>
    <t>P088417203822D</t>
  </si>
  <si>
    <t>19940</t>
  </si>
  <si>
    <t>AKUKWE</t>
  </si>
  <si>
    <t>ELVIS IKENNA</t>
  </si>
  <si>
    <t>P067718528863G</t>
  </si>
  <si>
    <t>19941</t>
  </si>
  <si>
    <t>AKUKWE NICHOLAS</t>
  </si>
  <si>
    <t>P126718463601Y</t>
  </si>
  <si>
    <t>trader</t>
  </si>
  <si>
    <t>19942</t>
  </si>
  <si>
    <t>AKUKWE ONDIAKA EMMANUEL</t>
  </si>
  <si>
    <t>ETS AKUKWE ONDIAKA EMMANUEL</t>
  </si>
  <si>
    <t>P058612418257U</t>
  </si>
  <si>
    <t>19943</t>
  </si>
  <si>
    <t>AKULANJI</t>
  </si>
  <si>
    <t>PRISCILLA NDUMI</t>
  </si>
  <si>
    <t>P017917481897Z</t>
  </si>
  <si>
    <t>BANGA BAKUNDU</t>
  </si>
  <si>
    <t>19944</t>
  </si>
  <si>
    <t>AKULE AKALE RANSOM</t>
  </si>
  <si>
    <t>SONE</t>
  </si>
  <si>
    <t>P035817301745G</t>
  </si>
  <si>
    <t>19945</t>
  </si>
  <si>
    <t>AKULIA MMADUABUCHI</t>
  </si>
  <si>
    <t>P087717719831A</t>
  </si>
  <si>
    <t>19946</t>
  </si>
  <si>
    <t>Akum</t>
  </si>
  <si>
    <t>Andrew Tengen</t>
  </si>
  <si>
    <t>P069017815228W</t>
  </si>
  <si>
    <t>19947</t>
  </si>
  <si>
    <t>P109717282397R</t>
  </si>
  <si>
    <t>+237 694799489</t>
  </si>
  <si>
    <t>19948</t>
  </si>
  <si>
    <t>P047818210355W</t>
  </si>
  <si>
    <t>19949</t>
  </si>
  <si>
    <t>BLESSED CHECK</t>
  </si>
  <si>
    <t>P030417536379U</t>
  </si>
  <si>
    <t>STAFF WORK</t>
  </si>
  <si>
    <t>BALI PARK</t>
  </si>
  <si>
    <t>19950</t>
  </si>
  <si>
    <t>CHRESCENTIA AGBOR NJANG</t>
  </si>
  <si>
    <t>P108717394064E</t>
  </si>
  <si>
    <t>19951</t>
  </si>
  <si>
    <t>CHRISTA ENOH</t>
  </si>
  <si>
    <t>P109316789143D</t>
  </si>
  <si>
    <t>19952</t>
  </si>
  <si>
    <t>CLOVIS AZIE</t>
  </si>
  <si>
    <t>P079416423997T</t>
  </si>
  <si>
    <t>19953</t>
  </si>
  <si>
    <t>CONSTANCE NGUM</t>
  </si>
  <si>
    <t>P097717487888E</t>
  </si>
  <si>
    <t>19954</t>
  </si>
  <si>
    <t>DELPHINE ANIM</t>
  </si>
  <si>
    <t>P048818173391P</t>
  </si>
  <si>
    <t>VENTE MOTO</t>
  </si>
  <si>
    <t>19955</t>
  </si>
  <si>
    <t>DERRICK WERENGIE</t>
  </si>
  <si>
    <t>P129117243098W</t>
  </si>
  <si>
    <t>DOUALA — BONABERI</t>
  </si>
  <si>
    <t>19956</t>
  </si>
  <si>
    <t>DIVINE FON</t>
  </si>
  <si>
    <t>P027816037443X</t>
  </si>
  <si>
    <t>19957</t>
  </si>
  <si>
    <t>DORIS AMBO</t>
  </si>
  <si>
    <t>P019217020332Z</t>
  </si>
  <si>
    <t>19958</t>
  </si>
  <si>
    <t>EMILE NDALE</t>
  </si>
  <si>
    <t>P078316288895Y</t>
  </si>
  <si>
    <t>PAKITA</t>
  </si>
  <si>
    <t>19959</t>
  </si>
  <si>
    <t>EMMANUEL ACHU</t>
  </si>
  <si>
    <t>P117318280434T</t>
  </si>
  <si>
    <t>MENDONG YAOUNDE</t>
  </si>
  <si>
    <t>19960</t>
  </si>
  <si>
    <t>P028216756724Q</t>
  </si>
  <si>
    <t>MOM BELINGA</t>
  </si>
  <si>
    <t>19961</t>
  </si>
  <si>
    <t>EPHREM</t>
  </si>
  <si>
    <t>P027815212211N</t>
  </si>
  <si>
    <t>19962</t>
  </si>
  <si>
    <t>FRANKLINE NDALE</t>
  </si>
  <si>
    <t>P088316085881M</t>
  </si>
  <si>
    <t>19963</t>
  </si>
  <si>
    <t>P019117820207G</t>
  </si>
  <si>
    <t>MELEN/Derrière Chapelle</t>
  </si>
  <si>
    <t>19964</t>
  </si>
  <si>
    <t>HENRY AKENJI</t>
  </si>
  <si>
    <t>P108817892370Y</t>
  </si>
  <si>
    <t>19965</t>
  </si>
  <si>
    <t>P108817895658A</t>
  </si>
  <si>
    <t>19966</t>
  </si>
  <si>
    <t>P097617628897Q</t>
  </si>
  <si>
    <t>BP: 3300 YAOUNDE CAMEROUN</t>
  </si>
  <si>
    <t>19967</t>
  </si>
  <si>
    <t>JAMES ETA</t>
  </si>
  <si>
    <t>P076018190798U</t>
  </si>
  <si>
    <t>MBENDE</t>
  </si>
  <si>
    <t>19968</t>
  </si>
  <si>
    <t>JULIET UTAGHA</t>
  </si>
  <si>
    <t>P099817708073M</t>
  </si>
  <si>
    <t>19969</t>
  </si>
  <si>
    <t>KINGSLY FOKWEN</t>
  </si>
  <si>
    <t>P037512705749C</t>
  </si>
  <si>
    <t>19970</t>
  </si>
  <si>
    <t>Loveline Afuh</t>
  </si>
  <si>
    <t>P048418010349Z</t>
  </si>
  <si>
    <t>19971</t>
  </si>
  <si>
    <t>MARTIN TABE</t>
  </si>
  <si>
    <t>P058417916021Z</t>
  </si>
  <si>
    <t>19972</t>
  </si>
  <si>
    <t>PRISCILIA ONEKE</t>
  </si>
  <si>
    <t>P038717722998Z</t>
  </si>
  <si>
    <t>19973</t>
  </si>
  <si>
    <t>QUEENESE ABONG</t>
  </si>
  <si>
    <t>P019816621059K</t>
  </si>
  <si>
    <t>SANS PROFFESSION</t>
  </si>
  <si>
    <t>19974</t>
  </si>
  <si>
    <t>RACAL TEMBI</t>
  </si>
  <si>
    <t>P070317062976X</t>
  </si>
  <si>
    <t>19975</t>
  </si>
  <si>
    <t>RUTH MEYOH</t>
  </si>
  <si>
    <t>P120016379612C</t>
  </si>
  <si>
    <t>19976</t>
  </si>
  <si>
    <t>SANDRA BIH</t>
  </si>
  <si>
    <t>P099817928178F</t>
  </si>
  <si>
    <t>19977</t>
  </si>
  <si>
    <t>SOLANGE MBOTE</t>
  </si>
  <si>
    <t>P049416668514W</t>
  </si>
  <si>
    <t>KWAKWA</t>
  </si>
  <si>
    <t>19978</t>
  </si>
  <si>
    <t>SONITA  AZIEH</t>
  </si>
  <si>
    <t>P030117835141E</t>
  </si>
  <si>
    <t>EKOUNOU II NORD/EKOUNOU II NORD</t>
  </si>
  <si>
    <t>19979</t>
  </si>
  <si>
    <t>STEPHANY TIFUH</t>
  </si>
  <si>
    <t>P119917694750A</t>
  </si>
  <si>
    <t>19980</t>
  </si>
  <si>
    <t>VICTORY MANKA A</t>
  </si>
  <si>
    <t>P060118278575D</t>
  </si>
  <si>
    <t>19981</t>
  </si>
  <si>
    <t>AKUM ACHA</t>
  </si>
  <si>
    <t>QUINTA</t>
  </si>
  <si>
    <t>P117417966254T</t>
  </si>
  <si>
    <t>ETOUDI/SANTA BARBARA BORDURE</t>
  </si>
  <si>
    <t>19982</t>
  </si>
  <si>
    <t>AKUM ACHA MARCUS ( ZION CONTRACTORS)</t>
  </si>
  <si>
    <t>P036915985634N</t>
  </si>
  <si>
    <t>TIKO ROUND ABOUT</t>
  </si>
  <si>
    <t>19983</t>
  </si>
  <si>
    <t>AKUM AGBOR ELIZABETH</t>
  </si>
  <si>
    <t>P096300008582Y</t>
  </si>
  <si>
    <t>19984</t>
  </si>
  <si>
    <t>(LIZAKUM ENTERPRISE)</t>
  </si>
  <si>
    <t>P096300204414X</t>
  </si>
  <si>
    <t>19985</t>
  </si>
  <si>
    <t>AKUM AND CO. LAW CHAMBERS</t>
  </si>
  <si>
    <t>M041812701015D</t>
  </si>
  <si>
    <t>LAW FIRM</t>
  </si>
  <si>
    <t>19986</t>
  </si>
  <si>
    <t>AKUM ANWI KELLY</t>
  </si>
  <si>
    <t>P129218582106G</t>
  </si>
  <si>
    <t>19987</t>
  </si>
  <si>
    <t>AKUM ATHANASIUS EGBE NDOMO</t>
  </si>
  <si>
    <t>P019117944380Z</t>
  </si>
  <si>
    <t>SALE OF GAMES</t>
  </si>
  <si>
    <t>19988</t>
  </si>
  <si>
    <t>AKUM BABARA KAH</t>
  </si>
  <si>
    <t>P029916943097U</t>
  </si>
  <si>
    <t>19989</t>
  </si>
  <si>
    <t>AKUM BETILA</t>
  </si>
  <si>
    <t>P059217015425T</t>
  </si>
  <si>
    <t>19990</t>
  </si>
  <si>
    <t>AKUM BISMACK</t>
  </si>
  <si>
    <t>P049717668036T</t>
  </si>
  <si>
    <t>GLAZIER</t>
  </si>
  <si>
    <t>LIMBE, ISSOKOLO</t>
  </si>
  <si>
    <t>19991</t>
  </si>
  <si>
    <t>AKUM BLAISE NKEMNJ</t>
  </si>
  <si>
    <t>P019417591334K</t>
  </si>
  <si>
    <t>19992</t>
  </si>
  <si>
    <t>AKUM CELESTINE TIKUM</t>
  </si>
  <si>
    <t>P017500516945B</t>
  </si>
  <si>
    <t>CARREFOUR ANCIEN COLLEGE DES TRAVAILLEURS</t>
  </si>
  <si>
    <t>19993</t>
  </si>
  <si>
    <t>AKUM CILIVIAN NGU</t>
  </si>
  <si>
    <t>P037117014293Z</t>
  </si>
  <si>
    <t>19994</t>
  </si>
  <si>
    <t>AKUM ELVIS</t>
  </si>
  <si>
    <t>CHO'O</t>
  </si>
  <si>
    <t>P088116180820S</t>
  </si>
  <si>
    <t>LICENCE BOISSON</t>
  </si>
  <si>
    <t>CENTER</t>
  </si>
  <si>
    <t>19995</t>
  </si>
  <si>
    <t>AKUM EMMANUEL FON</t>
  </si>
  <si>
    <t>P066216078007G</t>
  </si>
  <si>
    <t>19996</t>
  </si>
  <si>
    <t>AKUM EMMANUEL NDONYAM</t>
  </si>
  <si>
    <t>P107212624869R</t>
  </si>
  <si>
    <t>COUPE-VERRE</t>
  </si>
  <si>
    <t>OPP KING DAVID HOTEL</t>
  </si>
  <si>
    <t>19997</t>
  </si>
  <si>
    <t>AKUM ÉPOUSE FUNWIE</t>
  </si>
  <si>
    <t>RUDDY FAITH NAHBILA</t>
  </si>
  <si>
    <t>P089317597184E</t>
  </si>
  <si>
    <t>19998</t>
  </si>
  <si>
    <t>AKUM EPSE AKANJI</t>
  </si>
  <si>
    <t>P108217743263G</t>
  </si>
  <si>
    <t>19999</t>
  </si>
  <si>
    <t>AKUM EPSE TIMAH</t>
  </si>
  <si>
    <t>GISELE NGWE</t>
  </si>
  <si>
    <t>P019117699649H</t>
  </si>
  <si>
    <t>20000</t>
  </si>
  <si>
    <t>AKUM ESTHER TIFUH</t>
  </si>
  <si>
    <t>P086316975877L</t>
  </si>
  <si>
    <t>20001</t>
  </si>
  <si>
    <t>AKUM EYEN STELLA</t>
  </si>
  <si>
    <t>P088616706440R</t>
  </si>
  <si>
    <t>20002</t>
  </si>
  <si>
    <t>AKUM FON</t>
  </si>
  <si>
    <t>P046812336036P</t>
  </si>
  <si>
    <t>20003</t>
  </si>
  <si>
    <t>AKUM GODLOVE</t>
  </si>
  <si>
    <t>NDIFOR</t>
  </si>
  <si>
    <t>P060817718419T</t>
  </si>
  <si>
    <t>20004</t>
  </si>
  <si>
    <t>AKUM HEDWIG KIEN EPSE NGWA AKUMAH</t>
  </si>
  <si>
    <t>P067016660557T</t>
  </si>
  <si>
    <t>20005</t>
  </si>
  <si>
    <t>AKUM ILONGO</t>
  </si>
  <si>
    <t>AYONG</t>
  </si>
  <si>
    <t>P068217546450L</t>
  </si>
  <si>
    <t>20006</t>
  </si>
  <si>
    <t>AKUM LACHE</t>
  </si>
  <si>
    <t>P037217091566C</t>
  </si>
  <si>
    <t>20007</t>
  </si>
  <si>
    <t>AKUM LAURA LUM</t>
  </si>
  <si>
    <t>P079516621667Q</t>
  </si>
  <si>
    <t>20008</t>
  </si>
  <si>
    <t>AKUM LOGISTIK</t>
  </si>
  <si>
    <t>M012318087718M</t>
  </si>
  <si>
    <t>ENTREE ZONE FRET AEROPORT</t>
  </si>
  <si>
    <t>20009</t>
  </si>
  <si>
    <t>AKUM MUNJI</t>
  </si>
  <si>
    <t>MAGDALENE NGWE</t>
  </si>
  <si>
    <t>P096218280458S</t>
  </si>
  <si>
    <t>20010</t>
  </si>
  <si>
    <t>AKUM NAJERA</t>
  </si>
  <si>
    <t>MILABEL</t>
  </si>
  <si>
    <t>P088217618160G</t>
  </si>
  <si>
    <t>MAISON EN CARREAUX</t>
  </si>
  <si>
    <t>20011</t>
  </si>
  <si>
    <t>AKUM RENE</t>
  </si>
  <si>
    <t>P122016397692X</t>
  </si>
  <si>
    <t>20012</t>
  </si>
  <si>
    <t>AKUM SCHOLASTICA ASAH</t>
  </si>
  <si>
    <t>P059717590478D</t>
  </si>
  <si>
    <t>CDC WORKER</t>
  </si>
  <si>
    <t>20013</t>
  </si>
  <si>
    <t>AKUM SEVEREN FONDA</t>
  </si>
  <si>
    <t>P070117007810J</t>
  </si>
  <si>
    <t>20014</t>
  </si>
  <si>
    <t>AKUM TATA NTEKENLEMO</t>
  </si>
  <si>
    <t>JACKSON FRANKLIN</t>
  </si>
  <si>
    <t>P098517850084E</t>
  </si>
  <si>
    <t>73734</t>
  </si>
  <si>
    <t>20015</t>
  </si>
  <si>
    <t>AKUM TEKOH</t>
  </si>
  <si>
    <t>P048012416391B</t>
  </si>
  <si>
    <t>20016</t>
  </si>
  <si>
    <t>AKUM WELFARE ASSOCIATION</t>
  </si>
  <si>
    <t>( A.W.A )</t>
  </si>
  <si>
    <t>M119816807449W</t>
  </si>
  <si>
    <t>TEXACO OMNISPORT</t>
  </si>
  <si>
    <t>20017</t>
  </si>
  <si>
    <t>AKUMA</t>
  </si>
  <si>
    <t>AUGUSTINA</t>
  </si>
  <si>
    <t>P047917860964S</t>
  </si>
  <si>
    <t>20018</t>
  </si>
  <si>
    <t>P087617930936D</t>
  </si>
  <si>
    <t>20019</t>
  </si>
  <si>
    <t>INNOCENT ADE</t>
  </si>
  <si>
    <t>P128516722529L</t>
  </si>
  <si>
    <t>ARTISTE PEINTRE</t>
  </si>
  <si>
    <t>DJEMOUM RUE AVENIR</t>
  </si>
  <si>
    <t>20020</t>
  </si>
  <si>
    <t>AKUMA AUGUSTINA</t>
  </si>
  <si>
    <t>P087618118901W</t>
  </si>
  <si>
    <t>20021</t>
  </si>
  <si>
    <t>AKUMA DERRICK CHE</t>
  </si>
  <si>
    <t>(AKUMA ENTERPRISE)</t>
  </si>
  <si>
    <t>P109318572997J</t>
  </si>
  <si>
    <t>BEHIND POLICE BARRACK, LIMBE1</t>
  </si>
  <si>
    <t>20022</t>
  </si>
  <si>
    <t>AKUMA MBUH  AGHANWI</t>
  </si>
  <si>
    <t>P019417817642F</t>
  </si>
  <si>
    <t>20023</t>
  </si>
  <si>
    <t>AKUMA PRODUCTION</t>
  </si>
  <si>
    <t>M072117329730Z</t>
  </si>
  <si>
    <t>PRESTATION DE SERVICES &amp; COMMUNICATION</t>
  </si>
  <si>
    <t>GOLFIN</t>
  </si>
  <si>
    <t>20024</t>
  </si>
  <si>
    <t>AKUMA SARL</t>
  </si>
  <si>
    <t>M022517626158J</t>
  </si>
  <si>
    <t>DOUALA BP 5139</t>
  </si>
  <si>
    <t>20025</t>
  </si>
  <si>
    <t>M072116365497Y</t>
  </si>
  <si>
    <t>20026</t>
  </si>
  <si>
    <t>AKUMA SOLOMON FRU</t>
  </si>
  <si>
    <t>P122016382456D</t>
  </si>
  <si>
    <t>20027</t>
  </si>
  <si>
    <t>AKUMAFOR</t>
  </si>
  <si>
    <t>BENETH</t>
  </si>
  <si>
    <t>P018117170808F</t>
  </si>
  <si>
    <t>20028</t>
  </si>
  <si>
    <t>AKUMAH</t>
  </si>
  <si>
    <t>SIRRI ANWI</t>
  </si>
  <si>
    <t>P029916629256S</t>
  </si>
  <si>
    <t>20029</t>
  </si>
  <si>
    <t>AKUMANGA</t>
  </si>
  <si>
    <t>EMMANUEL CHO</t>
  </si>
  <si>
    <t>P028016861394Q</t>
  </si>
  <si>
    <t>20030</t>
  </si>
  <si>
    <t>AKUMANGWA</t>
  </si>
  <si>
    <t>BONIFACE FORCHU</t>
  </si>
  <si>
    <t>P118016611012F</t>
  </si>
  <si>
    <t>20031</t>
  </si>
  <si>
    <t>AKUMANNGWA GRACE</t>
  </si>
  <si>
    <t>ANIH</t>
  </si>
  <si>
    <t>P057016987303H</t>
  </si>
  <si>
    <t>20032</t>
  </si>
  <si>
    <t>AKUMANNGWA GRACE ANIH</t>
  </si>
  <si>
    <t>P057017524336S</t>
  </si>
  <si>
    <t>TOMATOE SELLER</t>
  </si>
  <si>
    <t>BACK MARKERT TOMATO LINE</t>
  </si>
  <si>
    <t>20033</t>
  </si>
  <si>
    <t>AKUMAWAH ATANGA VINCENT</t>
  </si>
  <si>
    <t>C"EST LE MOMENT</t>
  </si>
  <si>
    <t>P098200481774Q</t>
  </si>
  <si>
    <t>ON LICENCE</t>
  </si>
  <si>
    <t>20034</t>
  </si>
  <si>
    <t>AKUMBA MEDIA GROUP LTD (AMG)</t>
  </si>
  <si>
    <t>M032318055185F</t>
  </si>
  <si>
    <t>MUSIC PRODUCTION, MANAGEMENT AND ARTISTIC WORKS</t>
  </si>
  <si>
    <t>FIRST OFF LICENSE NDAMUKONG</t>
  </si>
  <si>
    <t>20035</t>
  </si>
  <si>
    <t>AKUMBE</t>
  </si>
  <si>
    <t>GEORGES TEBIT</t>
  </si>
  <si>
    <t>P017012483235B</t>
  </si>
  <si>
    <t>20036</t>
  </si>
  <si>
    <t>AKUMBE EWAH EPSEE MBA ACHA ALICE</t>
  </si>
  <si>
    <t>(AMAKENTIA ENTERPRISE)</t>
  </si>
  <si>
    <t>P016811374768R</t>
  </si>
  <si>
    <t>20037</t>
  </si>
  <si>
    <t>AKUMBE GEO LIFE COMPLEX SARL</t>
  </si>
  <si>
    <t>M092316087943B</t>
  </si>
  <si>
    <t>20038</t>
  </si>
  <si>
    <t>AKUMBENG</t>
  </si>
  <si>
    <t>QEENET ANDOBI 1</t>
  </si>
  <si>
    <t>P019816723964Q</t>
  </si>
  <si>
    <t>BUSINESS SIM MTN</t>
  </si>
  <si>
    <t>20039</t>
  </si>
  <si>
    <t>AKUMBI</t>
  </si>
  <si>
    <t>FRANCIS ENCHO ''ETS ENCHO LUXURY FASHION''</t>
  </si>
  <si>
    <t>P099416666330J</t>
  </si>
  <si>
    <t>20040</t>
  </si>
  <si>
    <t>AKUMBO ERIC</t>
  </si>
  <si>
    <t>VETSELEH</t>
  </si>
  <si>
    <t>P088617995786S</t>
  </si>
  <si>
    <t>20041</t>
  </si>
  <si>
    <t>AKUMBO ODETTE</t>
  </si>
  <si>
    <t>P049616392669F</t>
  </si>
  <si>
    <t>20042</t>
  </si>
  <si>
    <t>AKUMBO SAMUEL VUSHIY</t>
  </si>
  <si>
    <t>P122016187173W</t>
  </si>
  <si>
    <t>20043</t>
  </si>
  <si>
    <t>P028517365142Q</t>
  </si>
  <si>
    <t>20044</t>
  </si>
  <si>
    <t>AKUMBOM</t>
  </si>
  <si>
    <t>ADONAI EMMANUEL TSEH</t>
  </si>
  <si>
    <t>P070116877105Z</t>
  </si>
  <si>
    <t>ANCIEN DEPOT GUINESS</t>
  </si>
  <si>
    <t>20045</t>
  </si>
  <si>
    <t>CHRISTOPHER VUKIESU</t>
  </si>
  <si>
    <t>P127600554328H</t>
  </si>
  <si>
    <t>20046</t>
  </si>
  <si>
    <t>P019817918177F</t>
  </si>
  <si>
    <t>20047</t>
  </si>
  <si>
    <t>EVARISTUS</t>
  </si>
  <si>
    <t>P097914909170G</t>
  </si>
  <si>
    <t>ATELIER DE VITRERIE</t>
  </si>
  <si>
    <t>20048</t>
  </si>
  <si>
    <t>P077400344620L</t>
  </si>
  <si>
    <t>DESCENTE ZOE</t>
  </si>
  <si>
    <t>20049</t>
  </si>
  <si>
    <t>LESLY</t>
  </si>
  <si>
    <t>P029717035480E</t>
  </si>
  <si>
    <t>20050</t>
  </si>
  <si>
    <t>P049117694033M</t>
  </si>
  <si>
    <t>VICHE</t>
  </si>
  <si>
    <t>20051</t>
  </si>
  <si>
    <t>ROSELINE GEMUH</t>
  </si>
  <si>
    <t>P079217622132Z</t>
  </si>
  <si>
    <t>20052</t>
  </si>
  <si>
    <t>AKUMBOM CHRISTIAN</t>
  </si>
  <si>
    <t>P129317689321E</t>
  </si>
  <si>
    <t>20053</t>
  </si>
  <si>
    <t>AKUMBOM CHRISTIAN ACHU</t>
  </si>
  <si>
    <t>( SW 264 BK )</t>
  </si>
  <si>
    <t>P112118018984C</t>
  </si>
  <si>
    <t>20054</t>
  </si>
  <si>
    <t>AKUMBON</t>
  </si>
  <si>
    <t>P097900389643B</t>
  </si>
  <si>
    <t>A COTE AUTO ECOLE AVENIR</t>
  </si>
  <si>
    <t>20055</t>
  </si>
  <si>
    <t>AKUMBRO</t>
  </si>
  <si>
    <t>ELIJAH IGELLE</t>
  </si>
  <si>
    <t>P029416736943B</t>
  </si>
  <si>
    <t>SALE OF CIMENT</t>
  </si>
  <si>
    <t>20056</t>
  </si>
  <si>
    <t>AKUMBU</t>
  </si>
  <si>
    <t>JOHN NKWAIN</t>
  </si>
  <si>
    <t>P106917694037P</t>
  </si>
  <si>
    <t>20057</t>
  </si>
  <si>
    <t>MARCELUS VUTSIBONG</t>
  </si>
  <si>
    <t>P118518574158D</t>
  </si>
  <si>
    <t>DESCANTE ELOBI</t>
  </si>
  <si>
    <t>20058</t>
  </si>
  <si>
    <t>ODETTE ABUH</t>
  </si>
  <si>
    <t>P049617610228D</t>
  </si>
  <si>
    <t>20059</t>
  </si>
  <si>
    <t>AKUMBU JOEL MALIEMYUBSE MAJIM</t>
  </si>
  <si>
    <t>P088717724717F</t>
  </si>
  <si>
    <t>HALF MILES</t>
  </si>
  <si>
    <t>20060</t>
  </si>
  <si>
    <t>AKUMBU UFEMIA</t>
  </si>
  <si>
    <t>ANEMBOM</t>
  </si>
  <si>
    <t>P078617786081T</t>
  </si>
  <si>
    <t>MILLE FOR</t>
  </si>
  <si>
    <t>20061</t>
  </si>
  <si>
    <t>AKUMBWOM JULIATA NDIFON</t>
  </si>
  <si>
    <t>ETS GLOTRAINS</t>
  </si>
  <si>
    <t>P079000548311Z</t>
  </si>
  <si>
    <t>BUEA/BOKWANGO G H S JUNCTION</t>
  </si>
  <si>
    <t>20062</t>
  </si>
  <si>
    <t>AKUME</t>
  </si>
  <si>
    <t>PATRICK SONE</t>
  </si>
  <si>
    <t>P019017308463M</t>
  </si>
  <si>
    <t>CONDUITE AUTOMOBILE</t>
  </si>
  <si>
    <t>FORCE DE DIEU</t>
  </si>
  <si>
    <t>20063</t>
  </si>
  <si>
    <t>AKUME MESANG</t>
  </si>
  <si>
    <t>RITA AGNES</t>
  </si>
  <si>
    <t>P028200148974H</t>
  </si>
  <si>
    <t>20064</t>
  </si>
  <si>
    <t>AKUME NNANE-EKOTE</t>
  </si>
  <si>
    <t>REXIMO</t>
  </si>
  <si>
    <t>P119016629914C</t>
  </si>
  <si>
    <t>MILE 20</t>
  </si>
  <si>
    <t>MILE 20 TOMBEL</t>
  </si>
  <si>
    <t>20065</t>
  </si>
  <si>
    <t>AKUME PATRICK SONE</t>
  </si>
  <si>
    <t>P122017006577X</t>
  </si>
  <si>
    <t>20066</t>
  </si>
  <si>
    <t>AKUME VALENTINE KALLE EPIE</t>
  </si>
  <si>
    <t>P040316989913H</t>
  </si>
  <si>
    <t>NEW ROAD LAS VEGAS</t>
  </si>
  <si>
    <t>20067</t>
  </si>
  <si>
    <t>AKUME YANNICK</t>
  </si>
  <si>
    <t>EWANG</t>
  </si>
  <si>
    <t>P029416305711D</t>
  </si>
  <si>
    <t>OPP.GRAND STAND</t>
  </si>
  <si>
    <t>20068</t>
  </si>
  <si>
    <t>AKUMENGWA DESMOND FUHNWI</t>
  </si>
  <si>
    <t>P059317652234R</t>
  </si>
  <si>
    <t>20069</t>
  </si>
  <si>
    <t>AKUMI RINKER ESEME</t>
  </si>
  <si>
    <t>P088617895665J</t>
  </si>
  <si>
    <t>20070</t>
  </si>
  <si>
    <t>AKUMNGANG TABALA</t>
  </si>
  <si>
    <t>P057300487011B</t>
  </si>
  <si>
    <t>20071</t>
  </si>
  <si>
    <t>AKUMNI NGEH</t>
  </si>
  <si>
    <t>P016817902598Y</t>
  </si>
  <si>
    <t>20072</t>
  </si>
  <si>
    <t>AKUMO</t>
  </si>
  <si>
    <t>ERIC GEMUH</t>
  </si>
  <si>
    <t>P118017108905Y</t>
  </si>
  <si>
    <t>20073</t>
  </si>
  <si>
    <t>AKUMO DIALETTE ABO</t>
  </si>
  <si>
    <t>P060216829213J</t>
  </si>
  <si>
    <t>20074</t>
  </si>
  <si>
    <t>AKUMO FIDELITY</t>
  </si>
  <si>
    <t>IMBWO</t>
  </si>
  <si>
    <t>P110017136921S</t>
  </si>
  <si>
    <t>20075</t>
  </si>
  <si>
    <t>AKUMTOH DERRICK</t>
  </si>
  <si>
    <t>SENGUEH</t>
  </si>
  <si>
    <t>P010216751134K</t>
  </si>
  <si>
    <t>20076</t>
  </si>
  <si>
    <t>AKUMU</t>
  </si>
  <si>
    <t>ANASTASIA EROMBA</t>
  </si>
  <si>
    <t>P119416677563X</t>
  </si>
  <si>
    <t>FUMIKI STREET KUMBA</t>
  </si>
  <si>
    <t>20077</t>
  </si>
  <si>
    <t>AKUMUO</t>
  </si>
  <si>
    <t>CALLISTUS</t>
  </si>
  <si>
    <t>P078717970388Z</t>
  </si>
  <si>
    <t>20078</t>
  </si>
  <si>
    <t>AKUMUO AUGUSTINA</t>
  </si>
  <si>
    <t>P048716289678N</t>
  </si>
  <si>
    <t>20079</t>
  </si>
  <si>
    <t>AKUMUO IFECHUKWU</t>
  </si>
  <si>
    <t>P048718155408U</t>
  </si>
  <si>
    <t>20080</t>
  </si>
  <si>
    <t>P048716117853D</t>
  </si>
  <si>
    <t>20081</t>
  </si>
  <si>
    <t>AKUNBU</t>
  </si>
  <si>
    <t>LOUIS JONES BUBUH</t>
  </si>
  <si>
    <t>P088515231967G</t>
  </si>
  <si>
    <t>20082</t>
  </si>
  <si>
    <t>AKUNDO</t>
  </si>
  <si>
    <t>P048716161755H</t>
  </si>
  <si>
    <t>BATEAU COTE RIGOLE, BLOC ENTREE FACE DOVV, SECTEUR CHAUSSURES COMPTOIR 25</t>
  </si>
  <si>
    <t>20083</t>
  </si>
  <si>
    <t>AKUNDO LIONEL TIEKU</t>
  </si>
  <si>
    <t>P109015080240Y</t>
  </si>
  <si>
    <t>20084</t>
  </si>
  <si>
    <t>AKUNDU ANNACLETUS</t>
  </si>
  <si>
    <t>YUNGWUN NJASSO</t>
  </si>
  <si>
    <t>P128516753881W</t>
  </si>
  <si>
    <t>20085</t>
  </si>
  <si>
    <t>AKUNDU ESANGIE EPSE SERKFEM</t>
  </si>
  <si>
    <t>P066917033925M</t>
  </si>
  <si>
    <t>20086</t>
  </si>
  <si>
    <t>AKUNEBU CHUKWUEBUKA</t>
  </si>
  <si>
    <t>P039816258360K</t>
  </si>
  <si>
    <t>20087</t>
  </si>
  <si>
    <t>AKUNG</t>
  </si>
  <si>
    <t>DANIEL AKUNG</t>
  </si>
  <si>
    <t>P015118313578F</t>
  </si>
  <si>
    <t>20088</t>
  </si>
  <si>
    <t>HANS</t>
  </si>
  <si>
    <t>P127812504005L</t>
  </si>
  <si>
    <t>NKOL-ETON</t>
  </si>
  <si>
    <t>20089</t>
  </si>
  <si>
    <t>P067612423359P</t>
  </si>
  <si>
    <t>20090</t>
  </si>
  <si>
    <t>AKUNG EPOUSE EBAI REBECCA NTOH</t>
  </si>
  <si>
    <t>(GREEN CITY RESTAURANT )</t>
  </si>
  <si>
    <t>P066517547351D</t>
  </si>
  <si>
    <t>RESTAURANTS</t>
  </si>
  <si>
    <t>20091</t>
  </si>
  <si>
    <t>AKUNG ETHEL NOELLA KOMBE</t>
  </si>
  <si>
    <t>P019817483794M</t>
  </si>
  <si>
    <t>20092</t>
  </si>
  <si>
    <t>AKUNGE</t>
  </si>
  <si>
    <t>VIOLET LUM</t>
  </si>
  <si>
    <t>P089216357464G</t>
  </si>
  <si>
    <t>DERRIÈRE BOCOM</t>
  </si>
  <si>
    <t>20093</t>
  </si>
  <si>
    <t>AKUNJI</t>
  </si>
  <si>
    <t>EDWARD UGWACHO</t>
  </si>
  <si>
    <t>P017714719574Z</t>
  </si>
  <si>
    <t>20094</t>
  </si>
  <si>
    <t>AKUNJI DEUDONNE</t>
  </si>
  <si>
    <t>P068217152829K</t>
  </si>
  <si>
    <t>20095</t>
  </si>
  <si>
    <t>AKUNNA</t>
  </si>
  <si>
    <t>CLEMENT UZOMA</t>
  </si>
  <si>
    <t>P037912651707J</t>
  </si>
  <si>
    <t>20096</t>
  </si>
  <si>
    <t>P078415256747R</t>
  </si>
  <si>
    <t>20097</t>
  </si>
  <si>
    <t>AKUNNA ONYINYE VINCENT</t>
  </si>
  <si>
    <t>P118516923974W</t>
  </si>
  <si>
    <t>20098</t>
  </si>
  <si>
    <t>AKUNNE</t>
  </si>
  <si>
    <t>CHINENYE PERPETUA</t>
  </si>
  <si>
    <t>P038817756271T</t>
  </si>
  <si>
    <t>20099</t>
  </si>
  <si>
    <t>CONSTANCE ADAOBI</t>
  </si>
  <si>
    <t>P110117696322M</t>
  </si>
  <si>
    <t>20100</t>
  </si>
  <si>
    <t>EJIKE EVARISTUS</t>
  </si>
  <si>
    <t>P088712704383W</t>
  </si>
  <si>
    <t>FROID &amp; CLIMATISATION</t>
  </si>
  <si>
    <t>20101</t>
  </si>
  <si>
    <t>SYLVANUS</t>
  </si>
  <si>
    <t>P067117719854Z</t>
  </si>
  <si>
    <t>20102</t>
  </si>
  <si>
    <t>AKUNNE EJIKE EVARISTUS</t>
  </si>
  <si>
    <t>P088712376805U</t>
  </si>
  <si>
    <t>TSINGA ELOBI</t>
  </si>
  <si>
    <t>FACE HOTEL DES PRINCES</t>
  </si>
  <si>
    <t>20103</t>
  </si>
  <si>
    <t>AKUNNE MOUSSIMA MOUELLE DANIEL</t>
  </si>
  <si>
    <t>"ETS MAGASIN DANIEL GOD LIGHT"</t>
  </si>
  <si>
    <t>P099916865563B</t>
  </si>
  <si>
    <t>NDOGSIMBI ROND POINT CCC AN ALLANT VERS DAKAR 2E IMMEUBLE</t>
  </si>
  <si>
    <t>20104</t>
  </si>
  <si>
    <t>AKUNTA</t>
  </si>
  <si>
    <t>P038218481662W</t>
  </si>
  <si>
    <t>NDOGSIMBI CITE DE LA PAIX EN FACE DE L'ECOLE LE SOURIRE</t>
  </si>
  <si>
    <t>20105</t>
  </si>
  <si>
    <t>AKUO</t>
  </si>
  <si>
    <t>QUINTER NAAH</t>
  </si>
  <si>
    <t>P018816252213F</t>
  </si>
  <si>
    <t>MEKALAT (GARNISON MILITAIRE)</t>
  </si>
  <si>
    <t>20106</t>
  </si>
  <si>
    <t>AKUPAH</t>
  </si>
  <si>
    <t>VALANTINE AYIRE</t>
  </si>
  <si>
    <t>P028016974934J</t>
  </si>
  <si>
    <t>20107</t>
  </si>
  <si>
    <t>AKUPHE</t>
  </si>
  <si>
    <t>DERICK AMBOH</t>
  </si>
  <si>
    <t>P107812288898J</t>
  </si>
  <si>
    <t>20108</t>
  </si>
  <si>
    <t>AKUPHE CLEMENTINE NGWENOE</t>
  </si>
  <si>
    <t>P019116916230H</t>
  </si>
  <si>
    <t>20109</t>
  </si>
  <si>
    <t>AKURANBANG</t>
  </si>
  <si>
    <t>BERNADETTE ANDEKWE</t>
  </si>
  <si>
    <t>P099817575306T</t>
  </si>
  <si>
    <t>20110</t>
  </si>
  <si>
    <t>AKURATA</t>
  </si>
  <si>
    <t>FESTUS ABANGHO</t>
  </si>
  <si>
    <t>P088817505128H</t>
  </si>
  <si>
    <t>20111</t>
  </si>
  <si>
    <t>AKURI LUCIEN FOBI</t>
  </si>
  <si>
    <t>(ALF'S &amp; ESIMS ENTERPRISE)</t>
  </si>
  <si>
    <t>P067918386317J</t>
  </si>
  <si>
    <t>20112</t>
  </si>
  <si>
    <t>AKURO</t>
  </si>
  <si>
    <t>P066815575151E</t>
  </si>
  <si>
    <t>20113</t>
  </si>
  <si>
    <t>MARTHA TEMBOCK</t>
  </si>
  <si>
    <t>P118516870054E</t>
  </si>
  <si>
    <t>20114</t>
  </si>
  <si>
    <t>Akuro</t>
  </si>
  <si>
    <t>Masculine abeh</t>
  </si>
  <si>
    <t>P028517733136S</t>
  </si>
  <si>
    <t>20115</t>
  </si>
  <si>
    <t>STEPHANIE ABECK</t>
  </si>
  <si>
    <t>P069716496278D</t>
  </si>
  <si>
    <t>20116</t>
  </si>
  <si>
    <t>STEPHANY</t>
  </si>
  <si>
    <t>P019517611764C</t>
  </si>
  <si>
    <t>LOUM, MABOMBE</t>
  </si>
  <si>
    <t>20117</t>
  </si>
  <si>
    <t>XAVIER NIELEN CHECK</t>
  </si>
  <si>
    <t>P020217024967G</t>
  </si>
  <si>
    <t>20118</t>
  </si>
  <si>
    <t>AKURO JUDE TEBECK</t>
  </si>
  <si>
    <t>P067917494264B</t>
  </si>
  <si>
    <t>20119</t>
  </si>
  <si>
    <t>AKURO LOVELINE ENGONWIE</t>
  </si>
  <si>
    <t>P068917719515E</t>
  </si>
  <si>
    <t>20120</t>
  </si>
  <si>
    <t>AKURO MBAH</t>
  </si>
  <si>
    <t>P066912439254G</t>
  </si>
  <si>
    <t>20121</t>
  </si>
  <si>
    <t>Akuro mbah</t>
  </si>
  <si>
    <t>Vincent</t>
  </si>
  <si>
    <t>P066917729507K</t>
  </si>
  <si>
    <t>20122</t>
  </si>
  <si>
    <t>AKURO POFATENISCO</t>
  </si>
  <si>
    <t>JUBLINE SUBENK</t>
  </si>
  <si>
    <t>P017417312799L</t>
  </si>
  <si>
    <t>20123</t>
  </si>
  <si>
    <t>AKURO RAPHAËL TEKOH</t>
  </si>
  <si>
    <t>P018517703133S</t>
  </si>
  <si>
    <t>20124</t>
  </si>
  <si>
    <t>AKURO RITA</t>
  </si>
  <si>
    <t>P099117895590L</t>
  </si>
  <si>
    <t>20125</t>
  </si>
  <si>
    <t>AKURO SYLVIS FRI</t>
  </si>
  <si>
    <t>CHEZ SILVIO</t>
  </si>
  <si>
    <t>P059712754640M</t>
  </si>
  <si>
    <t>NEW TOWN 2</t>
  </si>
  <si>
    <t>APRES PONT BONDE</t>
  </si>
  <si>
    <t>20126</t>
  </si>
  <si>
    <t>AKURO TIKUM</t>
  </si>
  <si>
    <t>P058217850085P</t>
  </si>
  <si>
    <t>20127</t>
  </si>
  <si>
    <t>AKURU</t>
  </si>
  <si>
    <t>P015612489657W</t>
  </si>
  <si>
    <t>SALES OF BABIES</t>
  </si>
  <si>
    <t>20128</t>
  </si>
  <si>
    <t>AKURU ENOW</t>
  </si>
  <si>
    <t>P096300425238H</t>
  </si>
  <si>
    <t>20129</t>
  </si>
  <si>
    <t>AKUSE RAYNER DIKENG</t>
  </si>
  <si>
    <t>P018817510106G</t>
  </si>
  <si>
    <t>FIANGO NEW LAYOUT</t>
  </si>
  <si>
    <t>20130</t>
  </si>
  <si>
    <t>AKUSEMBOM</t>
  </si>
  <si>
    <t>SANDRA</t>
  </si>
  <si>
    <t>P069917698450R</t>
  </si>
  <si>
    <t>20131</t>
  </si>
  <si>
    <t>P069918509455K</t>
  </si>
  <si>
    <t>20132</t>
  </si>
  <si>
    <t>AKUTA GODWIN</t>
  </si>
  <si>
    <t>P017016297963Q</t>
  </si>
  <si>
    <t>SALE OF FLOUR</t>
  </si>
  <si>
    <t>20133</t>
  </si>
  <si>
    <t>AKUWENG TEMBILE</t>
  </si>
  <si>
    <t>BERNIS</t>
  </si>
  <si>
    <t>P047617396537G</t>
  </si>
  <si>
    <t>20134</t>
  </si>
  <si>
    <t>AKUWIYADZE TECLE</t>
  </si>
  <si>
    <t>VANESSA VERLA</t>
  </si>
  <si>
    <t>P079417658717L</t>
  </si>
  <si>
    <t>20135</t>
  </si>
  <si>
    <t>CAROLINE NIFANG</t>
  </si>
  <si>
    <t>P068616935204N</t>
  </si>
  <si>
    <t>20136</t>
  </si>
  <si>
    <t>CHRISTINA AKOH</t>
  </si>
  <si>
    <t>P068817693866B</t>
  </si>
  <si>
    <t>20137</t>
  </si>
  <si>
    <t>CLARA MBONG BONG</t>
  </si>
  <si>
    <t>P107217065306H</t>
  </si>
  <si>
    <t>20138</t>
  </si>
  <si>
    <t>CLEAMENT NKINYI</t>
  </si>
  <si>
    <t>P096500264501T</t>
  </si>
  <si>
    <t>20139</t>
  </si>
  <si>
    <t>P089017526265W</t>
  </si>
  <si>
    <t>20140</t>
  </si>
  <si>
    <t>P018916486815Q</t>
  </si>
  <si>
    <t>20141</t>
  </si>
  <si>
    <t>EUGINE BAMA</t>
  </si>
  <si>
    <t>P050316649496H</t>
  </si>
  <si>
    <t>MACHANIC</t>
  </si>
  <si>
    <t>20142</t>
  </si>
  <si>
    <t>GARRET BONG</t>
  </si>
  <si>
    <t>P119618280554W</t>
  </si>
  <si>
    <t>20143</t>
  </si>
  <si>
    <t>JUDE FORBANG</t>
  </si>
  <si>
    <t>P067916981191U</t>
  </si>
  <si>
    <t>20144</t>
  </si>
  <si>
    <t>LONICE NGWAMACHOM</t>
  </si>
  <si>
    <t>P119317743316P</t>
  </si>
  <si>
    <t>20145</t>
  </si>
  <si>
    <t>LOVERT AMBU</t>
  </si>
  <si>
    <t>P068817232129B</t>
  </si>
  <si>
    <t>20146</t>
  </si>
  <si>
    <t>NADESH ETUCK</t>
  </si>
  <si>
    <t>P100017754153X</t>
  </si>
  <si>
    <t>20147</t>
  </si>
  <si>
    <t>PALVINE CHE</t>
  </si>
  <si>
    <t>P090016407193H</t>
  </si>
  <si>
    <t>MILE 7 MANKON</t>
  </si>
  <si>
    <t>20148</t>
  </si>
  <si>
    <t>PATIENCE ABECK</t>
  </si>
  <si>
    <t>P096816395974A</t>
  </si>
  <si>
    <t>NGWELE BAMBOUTOS</t>
  </si>
  <si>
    <t>20149</t>
  </si>
  <si>
    <t>PELLY TCHE</t>
  </si>
  <si>
    <t>P010616977397J</t>
  </si>
  <si>
    <t>20150</t>
  </si>
  <si>
    <t>P109417715547K</t>
  </si>
  <si>
    <t>20151</t>
  </si>
  <si>
    <t>SANDRINE BISHINKEH</t>
  </si>
  <si>
    <t>P109017550242K</t>
  </si>
  <si>
    <t>APRÈS LE PONT</t>
  </si>
  <si>
    <t>20152</t>
  </si>
  <si>
    <t>Akwa</t>
  </si>
  <si>
    <t>Shella Nsoh</t>
  </si>
  <si>
    <t>P088217987567Z</t>
  </si>
  <si>
    <t>20153</t>
  </si>
  <si>
    <t>SUZANNE AZIAH</t>
  </si>
  <si>
    <t>P019418421581Y</t>
  </si>
  <si>
    <t>20154</t>
  </si>
  <si>
    <t>VANICIA FRU</t>
  </si>
  <si>
    <t>P100016617074S</t>
  </si>
  <si>
    <t>20155</t>
  </si>
  <si>
    <t>AKWA AGHANWI AZIAH</t>
  </si>
  <si>
    <t>P020116410701H</t>
  </si>
  <si>
    <t>20156</t>
  </si>
  <si>
    <t>AKWA AKOA</t>
  </si>
  <si>
    <t>P013500059963K</t>
  </si>
  <si>
    <t>NKOLMESSENG I</t>
  </si>
  <si>
    <t>20157</t>
  </si>
  <si>
    <t>AKWA BERLIN ASAH</t>
  </si>
  <si>
    <t>P069416612312P</t>
  </si>
  <si>
    <t>20158</t>
  </si>
  <si>
    <t>AKWA BRANDINE FRU</t>
  </si>
  <si>
    <t>P119916402819T</t>
  </si>
  <si>
    <t>20159</t>
  </si>
  <si>
    <t>AKWA DESMOND</t>
  </si>
  <si>
    <t>MENGE</t>
  </si>
  <si>
    <t>P049716383266R</t>
  </si>
  <si>
    <t>20160</t>
  </si>
  <si>
    <t>AKWA ENI</t>
  </si>
  <si>
    <t>EMMANUELLA</t>
  </si>
  <si>
    <t>P048616658786B</t>
  </si>
  <si>
    <t>20161</t>
  </si>
  <si>
    <t>Emmanuella</t>
  </si>
  <si>
    <t>P048617719868B</t>
  </si>
  <si>
    <t>20162</t>
  </si>
  <si>
    <t>AKWA ENI EMMANUELLA</t>
  </si>
  <si>
    <t>P048617177564T</t>
  </si>
  <si>
    <t>20163</t>
  </si>
  <si>
    <t>AKWA EPSE BOKWE SCHOLASTICA TEGWI</t>
  </si>
  <si>
    <t>P037617999133H</t>
  </si>
  <si>
    <t>20164</t>
  </si>
  <si>
    <t>AKWA EPSE SOKWE</t>
  </si>
  <si>
    <t>SCHOLASTICA TEGWI</t>
  </si>
  <si>
    <t>P037616199614H</t>
  </si>
  <si>
    <t>20165</t>
  </si>
  <si>
    <t>AKWA FON SYLVAIN</t>
  </si>
  <si>
    <t>P028417738146J</t>
  </si>
  <si>
    <t>20166</t>
  </si>
  <si>
    <t>AKWA FRU EPSE MANUOH</t>
  </si>
  <si>
    <t>ELIZABETH</t>
  </si>
  <si>
    <t>P037116633038H</t>
  </si>
  <si>
    <t>20167</t>
  </si>
  <si>
    <t>AKWA GLYNISE INDAH</t>
  </si>
  <si>
    <t>P088913740712X</t>
  </si>
  <si>
    <t>EMPLOYE GROUPE SCOLAIRE BILINGUE BODOL</t>
  </si>
  <si>
    <t>PONGO EDEA 1</t>
  </si>
  <si>
    <t>20168</t>
  </si>
  <si>
    <t>AKWA INTEGRATED HEALTH CENTER</t>
  </si>
  <si>
    <t>A.I.H C</t>
  </si>
  <si>
    <t>M070018017430B</t>
  </si>
  <si>
    <t>20169</t>
  </si>
  <si>
    <t>AKWA JEANNETTE</t>
  </si>
  <si>
    <t>GREMBOWSKI</t>
  </si>
  <si>
    <t>P027817420521X</t>
  </si>
  <si>
    <t>20170</t>
  </si>
  <si>
    <t>AKWA JOHN CHAM</t>
  </si>
  <si>
    <t>(ETS AKWA JOHN CHAM )</t>
  </si>
  <si>
    <t>P056817917043C</t>
  </si>
  <si>
    <t>20171</t>
  </si>
  <si>
    <t>AKWA JONATHAN FON</t>
  </si>
  <si>
    <t>ETS J&amp;K ARTS</t>
  </si>
  <si>
    <t>P068117519664J</t>
  </si>
  <si>
    <t>ARTS/PRESTATIONS</t>
  </si>
  <si>
    <t>ENTREE CATHEDRALE</t>
  </si>
  <si>
    <t>20172</t>
  </si>
  <si>
    <t>AKWA JOY MONDAY</t>
  </si>
  <si>
    <t>P127618514717H</t>
  </si>
  <si>
    <t>20173</t>
  </si>
  <si>
    <t>AKWA LONICE NGWAMACHUM</t>
  </si>
  <si>
    <t>P119317725299A</t>
  </si>
  <si>
    <t>20174</t>
  </si>
  <si>
    <t>AKWA MELVIS NTING</t>
  </si>
  <si>
    <t>P038117754056S</t>
  </si>
  <si>
    <t>Hair dresser</t>
  </si>
  <si>
    <t>20175</t>
  </si>
  <si>
    <t>AKWA MOSONGO MBAH</t>
  </si>
  <si>
    <t>P018017519559D</t>
  </si>
  <si>
    <t>20176</t>
  </si>
  <si>
    <t>AKWA MUA</t>
  </si>
  <si>
    <t>P069617277621Q</t>
  </si>
  <si>
    <t>MINI PHARMACIE</t>
  </si>
  <si>
    <t>YATO</t>
  </si>
  <si>
    <t>20177</t>
  </si>
  <si>
    <t>AKWA NDE PASCALINE</t>
  </si>
  <si>
    <t>P037812675738B</t>
  </si>
  <si>
    <t>20178</t>
  </si>
  <si>
    <t>AKWA NJINGANG</t>
  </si>
  <si>
    <t>P119417828149F</t>
  </si>
  <si>
    <t>ETOUG EBE I/TKC</t>
  </si>
  <si>
    <t>20179</t>
  </si>
  <si>
    <t>AKWA STELLA FRI</t>
  </si>
  <si>
    <t>P037116365233R</t>
  </si>
  <si>
    <t>20180</t>
  </si>
  <si>
    <t>AKWA USMAN KIJITA GEORGE</t>
  </si>
  <si>
    <t>P035317175569J</t>
  </si>
  <si>
    <t>20181</t>
  </si>
  <si>
    <t>AKWABO LILIAN ESA</t>
  </si>
  <si>
    <t>P090516849403R</t>
  </si>
  <si>
    <t>20182</t>
  </si>
  <si>
    <t>AKWAEZE</t>
  </si>
  <si>
    <t>ANTHONY NNAMDI</t>
  </si>
  <si>
    <t>P017316022906K</t>
  </si>
  <si>
    <t>VENTE PACOTILLE</t>
  </si>
  <si>
    <t>20183</t>
  </si>
  <si>
    <t>P017318474428S</t>
  </si>
  <si>
    <t>20184</t>
  </si>
  <si>
    <t>JUDE MADUABUCHI</t>
  </si>
  <si>
    <t>P098116494037J</t>
  </si>
  <si>
    <t>20185</t>
  </si>
  <si>
    <t>AKWAEZE ANTHONIA CHINYERE</t>
  </si>
  <si>
    <t>P078216623741L</t>
  </si>
  <si>
    <t>20186</t>
  </si>
  <si>
    <t>AKWAEZE CHRISTIANA EBELECHUKWU</t>
  </si>
  <si>
    <t>P129716626054F</t>
  </si>
  <si>
    <t>20187</t>
  </si>
  <si>
    <t>AKWAEZE CHUKWUNONSO CHRISTIAN</t>
  </si>
  <si>
    <t>AKWAZE CHUKWUNONSO CHRISTIAN</t>
  </si>
  <si>
    <t>P129000348418W</t>
  </si>
  <si>
    <t>20188</t>
  </si>
  <si>
    <t>AKWAEZE ÉPOUSE ODIFE CELESTINA ONYEKA</t>
  </si>
  <si>
    <t>P088716424541U</t>
  </si>
  <si>
    <t>20189</t>
  </si>
  <si>
    <t>AKWAFUO MARTHA OLUCHI</t>
  </si>
  <si>
    <t>P127316281980Y</t>
  </si>
  <si>
    <t>20190</t>
  </si>
  <si>
    <t>AKWAGO</t>
  </si>
  <si>
    <t>GERMAINE UJAKWE</t>
  </si>
  <si>
    <t>P079817805428L</t>
  </si>
  <si>
    <t>20191</t>
  </si>
  <si>
    <t>HARRISON ACHOITEK</t>
  </si>
  <si>
    <t>P058817004049G</t>
  </si>
  <si>
    <t>20192</t>
  </si>
  <si>
    <t>AKWAGO PHILIP</t>
  </si>
  <si>
    <t>AMAKWA</t>
  </si>
  <si>
    <t>P118216381534P</t>
  </si>
  <si>
    <t>20193</t>
  </si>
  <si>
    <t>AKWAGOH</t>
  </si>
  <si>
    <t>PADISCO ASELI</t>
  </si>
  <si>
    <t>P039216618879T</t>
  </si>
  <si>
    <t>20194</t>
  </si>
  <si>
    <t>AKWAH</t>
  </si>
  <si>
    <t>BILL URBAIN MBOH</t>
  </si>
  <si>
    <t>P040216710313G</t>
  </si>
  <si>
    <t>20195</t>
  </si>
  <si>
    <t>AKWAISAH</t>
  </si>
  <si>
    <t>VIOCETTE</t>
  </si>
  <si>
    <t>P068916697721W</t>
  </si>
  <si>
    <t>20196</t>
  </si>
  <si>
    <t>AKWAKE SANDRINE</t>
  </si>
  <si>
    <t>P098900566336L</t>
  </si>
  <si>
    <t>FACE ENTRÉE DES SOEURS</t>
  </si>
  <si>
    <t>20197</t>
  </si>
  <si>
    <t>AKWAKO LORE</t>
  </si>
  <si>
    <t>CLARISE</t>
  </si>
  <si>
    <t>P109316859566W</t>
  </si>
  <si>
    <t>20198</t>
  </si>
  <si>
    <t>AKWAKUBA VIRGINUS</t>
  </si>
  <si>
    <t>ANIAGOLU</t>
  </si>
  <si>
    <t>P127718526642U</t>
  </si>
  <si>
    <t>20199</t>
  </si>
  <si>
    <t>AKWALA</t>
  </si>
  <si>
    <t>P118518504719A</t>
  </si>
  <si>
    <t>KOTTO VILLAGE</t>
  </si>
  <si>
    <t>20200</t>
  </si>
  <si>
    <t>AKWALAMBENG</t>
  </si>
  <si>
    <t>GEORGE NGIMYO</t>
  </si>
  <si>
    <t>P046300091830Q</t>
  </si>
  <si>
    <t>PTF</t>
  </si>
  <si>
    <t>BOUSSOUMBOU</t>
  </si>
  <si>
    <t>20201</t>
  </si>
  <si>
    <t>AKWAMBO</t>
  </si>
  <si>
    <t>DOUGLAS ABARA</t>
  </si>
  <si>
    <t>P029418261718H</t>
  </si>
  <si>
    <t>20202</t>
  </si>
  <si>
    <t>AKWANANG</t>
  </si>
  <si>
    <t>FERDINAND MBAH</t>
  </si>
  <si>
    <t>P116616756153B</t>
  </si>
  <si>
    <t>20203</t>
  </si>
  <si>
    <t>AKWANDOU</t>
  </si>
  <si>
    <t>CLAUDETTE ABONO</t>
  </si>
  <si>
    <t>P099217935806Q</t>
  </si>
  <si>
    <t>20204</t>
  </si>
  <si>
    <t>AKWANECO DEALS INTERNATIONAL LLC</t>
  </si>
  <si>
    <t>AKDI</t>
  </si>
  <si>
    <t>M012517512235D</t>
  </si>
  <si>
    <t>COLLEGE LA SALLE AKWA</t>
  </si>
  <si>
    <t>20205</t>
  </si>
  <si>
    <t>AKWANG</t>
  </si>
  <si>
    <t>PATRICK WERIWUM</t>
  </si>
  <si>
    <t>P119417501559E</t>
  </si>
  <si>
    <t>ROND POINT DEÏDO</t>
  </si>
  <si>
    <t>20206</t>
  </si>
  <si>
    <t>AKWANG BAH</t>
  </si>
  <si>
    <t>P098017128476B</t>
  </si>
  <si>
    <t>20207</t>
  </si>
  <si>
    <t>AKWANG BAH DAVID</t>
  </si>
  <si>
    <t>P088015202744A</t>
  </si>
  <si>
    <t>SALE OF T-SHIRT, PRINTING</t>
  </si>
  <si>
    <t>OPP PRES CHURCH</t>
  </si>
  <si>
    <t>20208</t>
  </si>
  <si>
    <t>AKWANGA</t>
  </si>
  <si>
    <t>PAULINE EWUNE</t>
  </si>
  <si>
    <t>P088817843877M</t>
  </si>
  <si>
    <t>20209</t>
  </si>
  <si>
    <t>AKWANGA ASUNGYI</t>
  </si>
  <si>
    <t>P039317792201S</t>
  </si>
  <si>
    <t>20210</t>
  </si>
  <si>
    <t>AKWANGHANUASEH</t>
  </si>
  <si>
    <t>EZEKIEL AGHEWO</t>
  </si>
  <si>
    <t>P088612129338S</t>
  </si>
  <si>
    <t>20211</t>
  </si>
  <si>
    <t>AKWANI</t>
  </si>
  <si>
    <t>AHISHAR CLAUDIA</t>
  </si>
  <si>
    <t>P029617620336G</t>
  </si>
  <si>
    <t>20212</t>
  </si>
  <si>
    <t>MARGARE CHE</t>
  </si>
  <si>
    <t>P028216920940Q</t>
  </si>
  <si>
    <t>POSTE CENTRALE</t>
  </si>
  <si>
    <t>20213</t>
  </si>
  <si>
    <t>AKWANI AHISHAR</t>
  </si>
  <si>
    <t>P029617975288N</t>
  </si>
  <si>
    <t>20214</t>
  </si>
  <si>
    <t>AKWANPOWA</t>
  </si>
  <si>
    <t>P127112516843U</t>
  </si>
  <si>
    <t>VENTE DE PRODUITS ALIMENTAIRES &amp; B.A.</t>
  </si>
  <si>
    <t>PENDA  MBOKO</t>
  </si>
  <si>
    <t>20215</t>
  </si>
  <si>
    <t>AKWANTEH DESMOND CHO</t>
  </si>
  <si>
    <t>P020017089227T</t>
  </si>
  <si>
    <t>20216</t>
  </si>
  <si>
    <t>AKWANWE</t>
  </si>
  <si>
    <t>P078117670344R</t>
  </si>
  <si>
    <t>20217</t>
  </si>
  <si>
    <t>AKWANWI</t>
  </si>
  <si>
    <t>P018214571440M</t>
  </si>
  <si>
    <t>EBOUM 1</t>
  </si>
  <si>
    <t>20218</t>
  </si>
  <si>
    <t>P127417588989T</t>
  </si>
  <si>
    <t>ALPHA CLUB</t>
  </si>
  <si>
    <t>20219</t>
  </si>
  <si>
    <t>NEBA PHILOMINA</t>
  </si>
  <si>
    <t>P088914963758R</t>
  </si>
  <si>
    <t>20220</t>
  </si>
  <si>
    <t>AKWANWI PHEBE</t>
  </si>
  <si>
    <t>ANGU</t>
  </si>
  <si>
    <t>P018615193422R</t>
  </si>
  <si>
    <t>20221</t>
  </si>
  <si>
    <t>AKWAR</t>
  </si>
  <si>
    <t>CHARLES ASSI.</t>
  </si>
  <si>
    <t>P086716013804T</t>
  </si>
  <si>
    <t>20222</t>
  </si>
  <si>
    <t>AKWARI</t>
  </si>
  <si>
    <t>UKWO IREKE</t>
  </si>
  <si>
    <t>P079616037397T</t>
  </si>
  <si>
    <t>20223</t>
  </si>
  <si>
    <t>AKWARI UKWO</t>
  </si>
  <si>
    <t>IREKE</t>
  </si>
  <si>
    <t>P079615205158S</t>
  </si>
  <si>
    <t>ANCIEN 3EME,</t>
  </si>
  <si>
    <t>20224</t>
  </si>
  <si>
    <t>AKWASILI</t>
  </si>
  <si>
    <t>CELESTINA EBENGESAH</t>
  </si>
  <si>
    <t>P078217429919S</t>
  </si>
  <si>
    <t>JUNCTION</t>
  </si>
  <si>
    <t>20225</t>
  </si>
  <si>
    <t>AKWASILI HOSTENSIA ABIRINJOH</t>
  </si>
  <si>
    <t>P080017584121D</t>
  </si>
  <si>
    <t>NITOP 5</t>
  </si>
  <si>
    <t>20226</t>
  </si>
  <si>
    <t>AKWASILI SHOWLIVETTE</t>
  </si>
  <si>
    <t>INDA</t>
  </si>
  <si>
    <t>P059017635660B</t>
  </si>
  <si>
    <t>20227</t>
  </si>
  <si>
    <t>AKWASSIE NYAME</t>
  </si>
  <si>
    <t>ADOM JUNIOR</t>
  </si>
  <si>
    <t>P060016127938Q</t>
  </si>
  <si>
    <t>VENTE DE CREVETTES</t>
  </si>
  <si>
    <t>DERRIERE SAPEUR, NOUVELLE RUE 2018 YDE 2</t>
  </si>
  <si>
    <t>20228</t>
  </si>
  <si>
    <t>AKWATIA</t>
  </si>
  <si>
    <t>DIANA</t>
  </si>
  <si>
    <t>P038412438919B</t>
  </si>
  <si>
    <t>20229</t>
  </si>
  <si>
    <t>AKWAWNI</t>
  </si>
  <si>
    <t>AMSTELLA</t>
  </si>
  <si>
    <t>P029016582849Q</t>
  </si>
  <si>
    <t>VENTE DES PRODUITS ALIMENTAIRE</t>
  </si>
  <si>
    <t>20230</t>
  </si>
  <si>
    <t>AKWAYENG</t>
  </si>
  <si>
    <t>RELINDIS</t>
  </si>
  <si>
    <t>P099617801827T</t>
  </si>
  <si>
    <t>20231</t>
  </si>
  <si>
    <t>AKWAYI</t>
  </si>
  <si>
    <t>ANITA EYASSO</t>
  </si>
  <si>
    <t>P119917537779K</t>
  </si>
  <si>
    <t>20232</t>
  </si>
  <si>
    <t>GILIAN ANCHI</t>
  </si>
  <si>
    <t>P109417504637D</t>
  </si>
  <si>
    <t>20233</t>
  </si>
  <si>
    <t>AKWAYI ELVIS EMPAH</t>
  </si>
  <si>
    <t>P068517504716X</t>
  </si>
  <si>
    <t>20234</t>
  </si>
  <si>
    <t>AKWE</t>
  </si>
  <si>
    <t>EMMANUEL FONBAH</t>
  </si>
  <si>
    <t>P078012499383Y</t>
  </si>
  <si>
    <t>20235</t>
  </si>
  <si>
    <t>EMMANUEL KEDIABE</t>
  </si>
  <si>
    <t>P050216994487Z</t>
  </si>
  <si>
    <t>MAYOR STREET, MOLYKO</t>
  </si>
  <si>
    <t>20236</t>
  </si>
  <si>
    <t>FRANKLINE TANGYI</t>
  </si>
  <si>
    <t>P119018280595N</t>
  </si>
  <si>
    <t>20237</t>
  </si>
  <si>
    <t>LIVIAN</t>
  </si>
  <si>
    <t>P097817707326M</t>
  </si>
  <si>
    <t>20238</t>
  </si>
  <si>
    <t>WILLIAM TANWI</t>
  </si>
  <si>
    <t>P018217138815N</t>
  </si>
  <si>
    <t>EKA</t>
  </si>
  <si>
    <t>20239</t>
  </si>
  <si>
    <t>P018212618067Z</t>
  </si>
  <si>
    <t>20240</t>
  </si>
  <si>
    <t>AKWE DILIS</t>
  </si>
  <si>
    <t>AMBUH</t>
  </si>
  <si>
    <t>P019216290476G</t>
  </si>
  <si>
    <t>MUNDONGO</t>
  </si>
  <si>
    <t>20241</t>
  </si>
  <si>
    <t>AKWE EMILIA DIALE</t>
  </si>
  <si>
    <t>P069316738890E</t>
  </si>
  <si>
    <t>20242</t>
  </si>
  <si>
    <t>P069316713080P</t>
  </si>
  <si>
    <t>20243</t>
  </si>
  <si>
    <t>AKWE GODDY ASAH</t>
  </si>
  <si>
    <t>"ETS MAGIC GATE ENTREPRISE"</t>
  </si>
  <si>
    <t>P128112693579L</t>
  </si>
  <si>
    <t>PREST/SCES</t>
  </si>
  <si>
    <t>20244</t>
  </si>
  <si>
    <t>AKWE JULIUS NJIMONYANG</t>
  </si>
  <si>
    <t>P028616843776A</t>
  </si>
  <si>
    <t>MEBOKA JUNCTION KUMBA 1</t>
  </si>
  <si>
    <t>20245</t>
  </si>
  <si>
    <t>AKWE MBONDE</t>
  </si>
  <si>
    <t>P099917676024X</t>
  </si>
  <si>
    <t>APRES LE CARREFOUR NSAM ESCALE</t>
  </si>
  <si>
    <t>20246</t>
  </si>
  <si>
    <t>AKWE NGWESE DENIS</t>
  </si>
  <si>
    <t>P037916334955H</t>
  </si>
  <si>
    <t>20247</t>
  </si>
  <si>
    <t>AKWE TAKUM</t>
  </si>
  <si>
    <t>FERDINAND</t>
  </si>
  <si>
    <t>P057717442278L</t>
  </si>
  <si>
    <t>20248</t>
  </si>
  <si>
    <t>P057712287858W</t>
  </si>
  <si>
    <t>20249</t>
  </si>
  <si>
    <t>AKWEBEI</t>
  </si>
  <si>
    <t>EMMACULATE ABEINOH</t>
  </si>
  <si>
    <t>P099717481408R</t>
  </si>
  <si>
    <t>A COTE DE SOFINA SA</t>
  </si>
  <si>
    <t>20250</t>
  </si>
  <si>
    <t>P099716993801E</t>
  </si>
  <si>
    <t>VENDEUSE PNEUD</t>
  </si>
  <si>
    <t>20251</t>
  </si>
  <si>
    <t>AKWECHEK</t>
  </si>
  <si>
    <t>SARAH ENDAH</t>
  </si>
  <si>
    <t>P117215984945E</t>
  </si>
  <si>
    <t>20252</t>
  </si>
  <si>
    <t>AKWECK</t>
  </si>
  <si>
    <t>EVODIA NDI</t>
  </si>
  <si>
    <t>P107917684421E</t>
  </si>
  <si>
    <t>20253</t>
  </si>
  <si>
    <t>AKWEDA TCHEWO</t>
  </si>
  <si>
    <t>P029117355887H</t>
  </si>
  <si>
    <t>FOUGEROLLE</t>
  </si>
  <si>
    <t>20254</t>
  </si>
  <si>
    <t>AKWEEN CHRISTABELL</t>
  </si>
  <si>
    <t>P048612751785S</t>
  </si>
  <si>
    <t>20255</t>
  </si>
  <si>
    <t>AKWEGOH IGNATIUS AJEIKIA</t>
  </si>
  <si>
    <t>P047616425280A</t>
  </si>
  <si>
    <t>20256</t>
  </si>
  <si>
    <t>AKWEITUGO ATONGOBA CILLIA</t>
  </si>
  <si>
    <t>(JTDKV123603191767)</t>
  </si>
  <si>
    <t>P022417893266A</t>
  </si>
  <si>
    <t>20257</t>
  </si>
  <si>
    <t>AKWEMANI WAMBA</t>
  </si>
  <si>
    <t>P048717999141M</t>
  </si>
  <si>
    <t>20258</t>
  </si>
  <si>
    <t>AKWEMO KENFACK</t>
  </si>
  <si>
    <t>LISELOTTE</t>
  </si>
  <si>
    <t>P097616253992G</t>
  </si>
  <si>
    <t>20259</t>
  </si>
  <si>
    <t>AKWEN</t>
  </si>
  <si>
    <t>BEATRICE CHE SENGEH</t>
  </si>
  <si>
    <t>P018418133103A</t>
  </si>
  <si>
    <t>UP-STATION</t>
  </si>
  <si>
    <t>20260</t>
  </si>
  <si>
    <t>CLARISE ACHU</t>
  </si>
  <si>
    <t>P088217686469R</t>
  </si>
  <si>
    <t>20261</t>
  </si>
  <si>
    <t>DELPHINE AKUM</t>
  </si>
  <si>
    <t>P078317834401R</t>
  </si>
  <si>
    <t>MVOG BETSI/Parc Zoologique</t>
  </si>
  <si>
    <t>20262</t>
  </si>
  <si>
    <t>LUCY NDIFOR</t>
  </si>
  <si>
    <t>P015716601083R</t>
  </si>
  <si>
    <t>CIMETIÈRE KOTTO BAS</t>
  </si>
  <si>
    <t>20263</t>
  </si>
  <si>
    <t>AKWEN AZONG VISHIE BERLINE</t>
  </si>
  <si>
    <t>« ETS VISHIE BEAUTY INSTITUTE »</t>
  </si>
  <si>
    <t>P038717538747U</t>
  </si>
  <si>
    <t>COLLÈGE IPPB, BLOC K</t>
  </si>
  <si>
    <t>20264</t>
  </si>
  <si>
    <t>AKWEN CLARISSE ACHU</t>
  </si>
  <si>
    <t>P088212469882K</t>
  </si>
  <si>
    <t>ANCIEN DEPOT DE BOIS</t>
  </si>
  <si>
    <t>20265</t>
  </si>
  <si>
    <t>AKWEN EPSEE AFRICA</t>
  </si>
  <si>
    <t>ODILE CHANTAL</t>
  </si>
  <si>
    <t>P077100326548F</t>
  </si>
  <si>
    <t>TRAVAUX DE BUREAUTIQUE</t>
  </si>
  <si>
    <t>20266</t>
  </si>
  <si>
    <t>AKWEN FLORENCE</t>
  </si>
  <si>
    <t>P015616825243Z</t>
  </si>
  <si>
    <t>20267</t>
  </si>
  <si>
    <t>AKWEN UNICE</t>
  </si>
  <si>
    <t>NSOH.</t>
  </si>
  <si>
    <t>P038317891518R</t>
  </si>
  <si>
    <t>CENTRE DES HANDICAPES</t>
  </si>
  <si>
    <t>20268</t>
  </si>
  <si>
    <t>AKWENJEM</t>
  </si>
  <si>
    <t>CONFIDENCE APONGNDE</t>
  </si>
  <si>
    <t>P119218280619A</t>
  </si>
  <si>
    <t>20269</t>
  </si>
  <si>
    <t>AKWENJEM EPSE AWANTU MASAH FLORENCE (ETS FLORISTIAN'S EMPIRE)</t>
  </si>
  <si>
    <t>P059717491646W</t>
  </si>
  <si>
    <t>LOGISTICS AND CATERING SERVICES</t>
  </si>
  <si>
    <t>MILE 4NKWEN</t>
  </si>
  <si>
    <t>20270</t>
  </si>
  <si>
    <t>AKWESE EPSE FOFOU</t>
  </si>
  <si>
    <t>WINIFRED</t>
  </si>
  <si>
    <t>P037617463894E</t>
  </si>
  <si>
    <t>20271</t>
  </si>
  <si>
    <t>AKWESE ISABELLE</t>
  </si>
  <si>
    <t>P118516333546C</t>
  </si>
  <si>
    <t>VENTE USTENTILS DE CUISINE</t>
  </si>
  <si>
    <t>NDOKOTI MARCHE MONDIAL</t>
  </si>
  <si>
    <t>20272</t>
  </si>
  <si>
    <t>AKWESE SOCIAL GROUP</t>
  </si>
  <si>
    <t>M052316851561K</t>
  </si>
  <si>
    <t>NIL</t>
  </si>
  <si>
    <t>20273</t>
  </si>
  <si>
    <t>AKWESE TIH EPSE FOZOH</t>
  </si>
  <si>
    <t>P018818221056X</t>
  </si>
  <si>
    <t>20274</t>
  </si>
  <si>
    <t>AKWESEH</t>
  </si>
  <si>
    <t>BLESSING APIAMBOH</t>
  </si>
  <si>
    <t>P069417829507X</t>
  </si>
  <si>
    <t>20275</t>
  </si>
  <si>
    <t>AKWESEH ORNELLA MAY</t>
  </si>
  <si>
    <t>(ETS MAYVEE BUSINESS)</t>
  </si>
  <si>
    <t>P050116356203Q</t>
  </si>
  <si>
    <t>20276</t>
  </si>
  <si>
    <t>AKWESEH SPOUSE BEMJI</t>
  </si>
  <si>
    <t>P107216605418N</t>
  </si>
  <si>
    <t>GHANA STREET</t>
  </si>
  <si>
    <t>20277</t>
  </si>
  <si>
    <t>DOROTHEE.</t>
  </si>
  <si>
    <t>P107217473774Z</t>
  </si>
  <si>
    <t>20278</t>
  </si>
  <si>
    <t>AKWESHI LUM</t>
  </si>
  <si>
    <t>HILDA</t>
  </si>
  <si>
    <t>P109017455156X</t>
  </si>
  <si>
    <t>20279</t>
  </si>
  <si>
    <t>AKWETCHE ZENE</t>
  </si>
  <si>
    <t>ERNEST BLAISE</t>
  </si>
  <si>
    <t>P018017723217Y</t>
  </si>
  <si>
    <t>20280</t>
  </si>
  <si>
    <t>AKWEWO COLINS</t>
  </si>
  <si>
    <t>PANAFRIHG LTD .</t>
  </si>
  <si>
    <t>P119616102948Z</t>
  </si>
  <si>
    <t>DJEMOUN VERS AVENIR VOYAGE</t>
  </si>
  <si>
    <t>20281</t>
  </si>
  <si>
    <t>AKWEWO INNOCENT NWANA</t>
  </si>
  <si>
    <t>P099416946533T</t>
  </si>
  <si>
    <t>20282</t>
  </si>
  <si>
    <t>AKWI</t>
  </si>
  <si>
    <t>DELPHINE TANGI</t>
  </si>
  <si>
    <t>P118117730496Q</t>
  </si>
  <si>
    <t>20283</t>
  </si>
  <si>
    <t>DESHLINE NGWA</t>
  </si>
  <si>
    <t>P100017831561A</t>
  </si>
  <si>
    <t>T_JUNCTION</t>
  </si>
  <si>
    <t>20284</t>
  </si>
  <si>
    <t>ERVING EKWA</t>
  </si>
  <si>
    <t>P117716601690A</t>
  </si>
  <si>
    <t>DOUALA 5EME</t>
  </si>
  <si>
    <t>20285</t>
  </si>
  <si>
    <t>IRENE TAPONG</t>
  </si>
  <si>
    <t>P070117098781P</t>
  </si>
  <si>
    <t>TARRED MALINGO BUEA</t>
  </si>
  <si>
    <t>20286</t>
  </si>
  <si>
    <t>IVON MUKIAWA</t>
  </si>
  <si>
    <t>P048612569912T</t>
  </si>
  <si>
    <t>20287</t>
  </si>
  <si>
    <t>JENICE MANGA</t>
  </si>
  <si>
    <t>P049318512535P</t>
  </si>
  <si>
    <t>20288</t>
  </si>
  <si>
    <t>P049312488979Y</t>
  </si>
  <si>
    <t>20289</t>
  </si>
  <si>
    <t>JULIANA</t>
  </si>
  <si>
    <t>P101017923044L</t>
  </si>
  <si>
    <t>20290</t>
  </si>
  <si>
    <t>MALVIS MANJOH</t>
  </si>
  <si>
    <t>P088916369677J</t>
  </si>
  <si>
    <t>20291</t>
  </si>
  <si>
    <t>NUELA FORGWE</t>
  </si>
  <si>
    <t>P109015976188H</t>
  </si>
  <si>
    <t>TAXES</t>
  </si>
  <si>
    <t>20292</t>
  </si>
  <si>
    <t>AKWI ABELINE TAWAN</t>
  </si>
  <si>
    <t>P109316697408F</t>
  </si>
  <si>
    <t>20293</t>
  </si>
  <si>
    <t>AKWI AGATHA TITA</t>
  </si>
  <si>
    <t>P019018513017J</t>
  </si>
  <si>
    <t>20294</t>
  </si>
  <si>
    <t>AKWI AKANG</t>
  </si>
  <si>
    <t>P078816711302S</t>
  </si>
  <si>
    <t>20295</t>
  </si>
  <si>
    <t>AKWI EPOUSE AKWO JULIANA KADI</t>
  </si>
  <si>
    <t>P087217647749S</t>
  </si>
  <si>
    <t>20296</t>
  </si>
  <si>
    <t>AKWI ERVING EKWA</t>
  </si>
  <si>
    <t>P117716674149W</t>
  </si>
  <si>
    <t>20297</t>
  </si>
  <si>
    <t>AKWI ESTHER</t>
  </si>
  <si>
    <t>DONG</t>
  </si>
  <si>
    <t>P017716009119R</t>
  </si>
  <si>
    <t>20298</t>
  </si>
  <si>
    <t>AKWI FOBANG</t>
  </si>
  <si>
    <t>JOSEPHEN</t>
  </si>
  <si>
    <t>P087112648161Q</t>
  </si>
  <si>
    <t>FOURNITURES BUREAUTIQUES- DIVERS</t>
  </si>
  <si>
    <t>20299</t>
  </si>
  <si>
    <t>AKWI FOMUMBOD</t>
  </si>
  <si>
    <t>P058717842835Y</t>
  </si>
  <si>
    <t>20300</t>
  </si>
  <si>
    <t>AKWI FON</t>
  </si>
  <si>
    <t>P109617544885H</t>
  </si>
  <si>
    <t>20301</t>
  </si>
  <si>
    <t>Akwi For</t>
  </si>
  <si>
    <t>Mary</t>
  </si>
  <si>
    <t>P115817753590X</t>
  </si>
  <si>
    <t>20302</t>
  </si>
  <si>
    <t>AKWI IRINE NDAKWAH</t>
  </si>
  <si>
    <t>P118517948520A</t>
  </si>
  <si>
    <t>20303</t>
  </si>
  <si>
    <t>AKWI LUCY NGONDA</t>
  </si>
  <si>
    <t>P037617697405Q</t>
  </si>
  <si>
    <t>20304</t>
  </si>
  <si>
    <t>AKWI MBAH</t>
  </si>
  <si>
    <t>P015817745642S</t>
  </si>
  <si>
    <t>20305</t>
  </si>
  <si>
    <t>AKWI MEMBA EPOUSE EYONG</t>
  </si>
  <si>
    <t>P115416408171Y</t>
  </si>
  <si>
    <t>20306</t>
  </si>
  <si>
    <t>AKWI MONTESSORI FOUNDATION</t>
  </si>
  <si>
    <t>M041612547092J</t>
  </si>
  <si>
    <t>20307</t>
  </si>
  <si>
    <t>AKWI NGALAME</t>
  </si>
  <si>
    <t>P098200366812K</t>
  </si>
  <si>
    <t>20308</t>
  </si>
  <si>
    <t>AKWI TABI</t>
  </si>
  <si>
    <t>P117212480210G</t>
  </si>
  <si>
    <t>20309</t>
  </si>
  <si>
    <t>AKWINGEME</t>
  </si>
  <si>
    <t>P117512332580W</t>
  </si>
  <si>
    <t>CITE SONARA</t>
  </si>
  <si>
    <t>20310</t>
  </si>
  <si>
    <t>AKWINZOH</t>
  </si>
  <si>
    <t>JULIUS EKOME</t>
  </si>
  <si>
    <t>P097617718871N</t>
  </si>
  <si>
    <t>20311</t>
  </si>
  <si>
    <t>AKWO</t>
  </si>
  <si>
    <t>AARON OTTOP</t>
  </si>
  <si>
    <t>P128616636592R</t>
  </si>
  <si>
    <t>REAL ESTATE</t>
  </si>
  <si>
    <t>20312</t>
  </si>
  <si>
    <t>AGNES FESE</t>
  </si>
  <si>
    <t>P037216779194E</t>
  </si>
  <si>
    <t>20313</t>
  </si>
  <si>
    <t>ANTHONY NSHANUI</t>
  </si>
  <si>
    <t>P108717193344B</t>
  </si>
  <si>
    <t>CARREFOUR BAMBOUTOS</t>
  </si>
  <si>
    <t>20314</t>
  </si>
  <si>
    <t>BARNABAS BOJOH</t>
  </si>
  <si>
    <t>P038916986380Z</t>
  </si>
  <si>
    <t>OKOYONG MILE 4</t>
  </si>
  <si>
    <t>20315</t>
  </si>
  <si>
    <t>CHRISTEL YOH</t>
  </si>
  <si>
    <t>P019617605003K</t>
  </si>
  <si>
    <t>PONT DE SINGE</t>
  </si>
  <si>
    <t>20316</t>
  </si>
  <si>
    <t>DEMOSTEN</t>
  </si>
  <si>
    <t>P050118439430E</t>
  </si>
  <si>
    <t>20317</t>
  </si>
  <si>
    <t>DIDACUS KENAH</t>
  </si>
  <si>
    <t>P098017660795K</t>
  </si>
  <si>
    <t>ELAT</t>
  </si>
  <si>
    <t>20318</t>
  </si>
  <si>
    <t>ELISABETH ADELE</t>
  </si>
  <si>
    <t>P047817048430A</t>
  </si>
  <si>
    <t>SOUZA - MARCHE DES VIVRES</t>
  </si>
  <si>
    <t>20319</t>
  </si>
  <si>
    <t>ERIC AKWO-KWALLA</t>
  </si>
  <si>
    <t>P069116398663Y</t>
  </si>
  <si>
    <t>20320</t>
  </si>
  <si>
    <t>ESTHER MBONE</t>
  </si>
  <si>
    <t>P099217880093M</t>
  </si>
  <si>
    <t>20321</t>
  </si>
  <si>
    <t>GEORGE AKONG</t>
  </si>
  <si>
    <t>P018617549441A</t>
  </si>
  <si>
    <t>20322</t>
  </si>
  <si>
    <t>HENRY ELONGE</t>
  </si>
  <si>
    <t>P075617093886Q</t>
  </si>
  <si>
    <t>MONIKIDI</t>
  </si>
  <si>
    <t>20323</t>
  </si>
  <si>
    <t>IRENE AVA</t>
  </si>
  <si>
    <t>P018316737930N</t>
  </si>
  <si>
    <t>20324</t>
  </si>
  <si>
    <t>P049716813144A</t>
  </si>
  <si>
    <t>20325</t>
  </si>
  <si>
    <t>PETER KUM</t>
  </si>
  <si>
    <t>P038912467863X</t>
  </si>
  <si>
    <t>20326</t>
  </si>
  <si>
    <t>PIUS ENOW</t>
  </si>
  <si>
    <t>P115400031456Q</t>
  </si>
  <si>
    <t>DAMASE</t>
  </si>
  <si>
    <t>20327</t>
  </si>
  <si>
    <t>SCHOLARSTICA ENJOH</t>
  </si>
  <si>
    <t>P069917281415H</t>
  </si>
  <si>
    <t>20328</t>
  </si>
  <si>
    <t>AKWO  JAVIS  MBOE</t>
  </si>
  <si>
    <t>P019617750766E</t>
  </si>
  <si>
    <t>20329</t>
  </si>
  <si>
    <t>AKWO CHARLES EKIE</t>
  </si>
  <si>
    <t>P078917533599Z</t>
  </si>
  <si>
    <t>20330</t>
  </si>
  <si>
    <t>AKWO EPSE AGBOR</t>
  </si>
  <si>
    <t>SYLVIE ARREY</t>
  </si>
  <si>
    <t>P058317664106P</t>
  </si>
  <si>
    <t>20331</t>
  </si>
  <si>
    <t>AKWO EPSE ATEM ROSE EGBE</t>
  </si>
  <si>
    <t>P028118053020C</t>
  </si>
  <si>
    <t>20332</t>
  </si>
  <si>
    <t>AKWO ESEME NDOKI MUKETE</t>
  </si>
  <si>
    <t>P059017055897A</t>
  </si>
  <si>
    <t>20333</t>
  </si>
  <si>
    <t>AKWO EVANS KOM</t>
  </si>
  <si>
    <t>P118518437452S</t>
  </si>
  <si>
    <t>NKOLBITENG GARE ROUTIÈRE</t>
  </si>
  <si>
    <t>20334</t>
  </si>
  <si>
    <t>AKWO EYOH SEBASTIAN HANGA</t>
  </si>
  <si>
    <t>P048717556829Y</t>
  </si>
  <si>
    <t>20335</t>
  </si>
  <si>
    <t>AKWO JOAN</t>
  </si>
  <si>
    <t>ENANGA</t>
  </si>
  <si>
    <t>P100516991379U</t>
  </si>
  <si>
    <t>20336</t>
  </si>
  <si>
    <t>AKWO JOHN TARANG</t>
  </si>
  <si>
    <t>P089817641408Q</t>
  </si>
  <si>
    <t>20337</t>
  </si>
  <si>
    <t>AKWO KANG HENSON (HENSCAM ENTERPRISE)</t>
  </si>
  <si>
    <t>P022318086153T</t>
  </si>
  <si>
    <t>HOUSE CLEANER</t>
  </si>
  <si>
    <t>20338</t>
  </si>
  <si>
    <t>AKWO KINGSLEY</t>
  </si>
  <si>
    <t>CHESENG</t>
  </si>
  <si>
    <t>P050318061364B</t>
  </si>
  <si>
    <t>20339</t>
  </si>
  <si>
    <t>AKWO MAGDALEN EBIKA</t>
  </si>
  <si>
    <t>P028617885804J</t>
  </si>
  <si>
    <t>20340</t>
  </si>
  <si>
    <t>AKWO MAKIA BERT</t>
  </si>
  <si>
    <t>P087500174788A</t>
  </si>
  <si>
    <t>OPP ARMY CAMP</t>
  </si>
  <si>
    <t>20341</t>
  </si>
  <si>
    <t>AKWO MAYANG SUZIE CORINE</t>
  </si>
  <si>
    <t>ETS COCO ENTREPRISE</t>
  </si>
  <si>
    <t>P057612517482Z</t>
  </si>
  <si>
    <t>20342</t>
  </si>
  <si>
    <t>AKWO MBOUDOU</t>
  </si>
  <si>
    <t>P109015211979L</t>
  </si>
  <si>
    <t>20343</t>
  </si>
  <si>
    <t>AKWO MELVIS AYA</t>
  </si>
  <si>
    <t>P069416098233E</t>
  </si>
  <si>
    <t>20344</t>
  </si>
  <si>
    <t>AKWO NDUA EMANGAH</t>
  </si>
  <si>
    <t>P118618014782Z</t>
  </si>
  <si>
    <t>20345</t>
  </si>
  <si>
    <t>AKWO NJULIE</t>
  </si>
  <si>
    <t>HEDDY</t>
  </si>
  <si>
    <t>P092015784698C</t>
  </si>
  <si>
    <t>20346</t>
  </si>
  <si>
    <t>AKWO NKWELLE E.</t>
  </si>
  <si>
    <t>P099018500484F</t>
  </si>
  <si>
    <t>20347</t>
  </si>
  <si>
    <t>AKWO OLIVER AKAYAM</t>
  </si>
  <si>
    <t>P060216627253P</t>
  </si>
  <si>
    <t>20348</t>
  </si>
  <si>
    <t>AKWO ROLAND NTAH</t>
  </si>
  <si>
    <t>P018717657556W</t>
  </si>
  <si>
    <t>INN</t>
  </si>
  <si>
    <t>20349</t>
  </si>
  <si>
    <t>AKWO ROMEO ASHU</t>
  </si>
  <si>
    <t>P069517525203Q</t>
  </si>
  <si>
    <t>20350</t>
  </si>
  <si>
    <t>(ROMEO'S VENTURE)</t>
  </si>
  <si>
    <t>P059517880833M</t>
  </si>
  <si>
    <t>20351</t>
  </si>
  <si>
    <t>AKWO SEFEH</t>
  </si>
  <si>
    <t>JULIA</t>
  </si>
  <si>
    <t>P048916214087T</t>
  </si>
  <si>
    <t>COMMERÇANTE (PETIT COMMERCE)</t>
  </si>
  <si>
    <t>20352</t>
  </si>
  <si>
    <t>AKWO STELLA NJANG</t>
  </si>
  <si>
    <t>P118017121324B</t>
  </si>
  <si>
    <t>20353</t>
  </si>
  <si>
    <t>AKWO THIERRY</t>
  </si>
  <si>
    <t>AKWOYOH AZENWI</t>
  </si>
  <si>
    <t>P069317983675Q</t>
  </si>
  <si>
    <t>20354</t>
  </si>
  <si>
    <t>AKWO WALLACE BUOHNSIH</t>
  </si>
  <si>
    <t>P058216755976Q</t>
  </si>
  <si>
    <t>20355</t>
  </si>
  <si>
    <t>AKWOBA</t>
  </si>
  <si>
    <t>CHIGOZIE</t>
  </si>
  <si>
    <t>P018815969954M</t>
  </si>
  <si>
    <t>20356</t>
  </si>
  <si>
    <t>AKWOBA CHIGOZIE</t>
  </si>
  <si>
    <t>P018818299778P</t>
  </si>
  <si>
    <t>20357</t>
  </si>
  <si>
    <t>AKWOH ASHU</t>
  </si>
  <si>
    <t>KENNEDY EPEY</t>
  </si>
  <si>
    <t>P020317575748D</t>
  </si>
  <si>
    <t>CLINIQUE</t>
  </si>
  <si>
    <t>ANCIENNE TO</t>
  </si>
  <si>
    <t>20358</t>
  </si>
  <si>
    <t>AKWOH ASHU KENNEDY EPEY</t>
  </si>
  <si>
    <t>P020318017389L</t>
  </si>
  <si>
    <t>MALINGO, MOLYKO</t>
  </si>
  <si>
    <t>20359</t>
  </si>
  <si>
    <t>AKWOH MBOU.</t>
  </si>
  <si>
    <t>STEPHEN.</t>
  </si>
  <si>
    <t>P096917679790G</t>
  </si>
  <si>
    <t>LOUM, MARCHÉ</t>
  </si>
  <si>
    <t>20360</t>
  </si>
  <si>
    <t>AKWU ZUO</t>
  </si>
  <si>
    <t>P109117889077T</t>
  </si>
  <si>
    <t>20361</t>
  </si>
  <si>
    <t>AKWUBA EMMANUEL OKECHUKWU</t>
  </si>
  <si>
    <t>P030017910697Y</t>
  </si>
  <si>
    <t>20362</t>
  </si>
  <si>
    <t>AKWUE</t>
  </si>
  <si>
    <t>GEORGES IKECHUKWU</t>
  </si>
  <si>
    <t>P128211706324K</t>
  </si>
  <si>
    <t>20363</t>
  </si>
  <si>
    <t>SAMUEL CHIDIEBERE</t>
  </si>
  <si>
    <t>P019316696132F</t>
  </si>
  <si>
    <t>20364</t>
  </si>
  <si>
    <t>SAMUEL CHINEDUM</t>
  </si>
  <si>
    <t>P108517264467T</t>
  </si>
  <si>
    <t>VENTE PIÈCES DÉTACHÉES MOTO</t>
  </si>
  <si>
    <t>LIKANDA</t>
  </si>
  <si>
    <t>20365</t>
  </si>
  <si>
    <t>AKWUEBU</t>
  </si>
  <si>
    <t>DIVINE CHINEDU</t>
  </si>
  <si>
    <t>P019218014211Y</t>
  </si>
  <si>
    <t>20366</t>
  </si>
  <si>
    <t>NNAEMEKA</t>
  </si>
  <si>
    <t>P127917380363G</t>
  </si>
  <si>
    <t>20367</t>
  </si>
  <si>
    <t>AKWUEBU NNAEMEKA</t>
  </si>
  <si>
    <t>P127912503383G</t>
  </si>
  <si>
    <t>VENTE DES ACCESSEOIRES FRIGO</t>
  </si>
  <si>
    <t>SOBOUM</t>
  </si>
  <si>
    <t>FACE SNACK BAR WAKA WAKA</t>
  </si>
  <si>
    <t>20368</t>
  </si>
  <si>
    <t>AKWUEBU NNAMNA</t>
  </si>
  <si>
    <t>SIXTUS</t>
  </si>
  <si>
    <t>P078617992858N</t>
  </si>
  <si>
    <t>20369</t>
  </si>
  <si>
    <t>SIXTUS (ETS SISCO)</t>
  </si>
  <si>
    <t>P078618269715G</t>
  </si>
  <si>
    <t>20370</t>
  </si>
  <si>
    <t>AKWUI JESENTA MUTE ÉPSE ASNGA</t>
  </si>
  <si>
    <t>P058816160195U</t>
  </si>
  <si>
    <t>VENTE BOSSONS ALCOOLISÉES</t>
  </si>
  <si>
    <t>AFAN MABE/KRIBI</t>
  </si>
  <si>
    <t>20371</t>
  </si>
  <si>
    <t>AKWUSEMBOM</t>
  </si>
  <si>
    <t>FORTUNE GEMUH</t>
  </si>
  <si>
    <t>P110117829126J</t>
  </si>
  <si>
    <t>20372</t>
  </si>
  <si>
    <t>AKWUSIMBOM</t>
  </si>
  <si>
    <t>WILFRED</t>
  </si>
  <si>
    <t>P107717298247F</t>
  </si>
  <si>
    <t>20373</t>
  </si>
  <si>
    <t>AKY MEKONGO</t>
  </si>
  <si>
    <t>CLEMENTINE DARELLE</t>
  </si>
  <si>
    <t>P098617506647T</t>
  </si>
  <si>
    <t>20374</t>
  </si>
  <si>
    <t>AL ABED MOHAMMAD</t>
  </si>
  <si>
    <t>P070416338784P</t>
  </si>
  <si>
    <t>20375</t>
  </si>
  <si>
    <t>AL ADJIAL</t>
  </si>
  <si>
    <t>M032116618574S</t>
  </si>
  <si>
    <t>20376</t>
  </si>
  <si>
    <t>AL AMINE IBRAHIM</t>
  </si>
  <si>
    <t>FAKIN</t>
  </si>
  <si>
    <t>P100117616526Y</t>
  </si>
  <si>
    <t>VENTE ELECTRONIQUE</t>
  </si>
  <si>
    <t>20377</t>
  </si>
  <si>
    <t>AL AMINE MAHAMAT LIMANE</t>
  </si>
  <si>
    <t>ETS AL AMINE MAHAMAT LIMANE</t>
  </si>
  <si>
    <t>P017612173125U</t>
  </si>
  <si>
    <t>TEXAS</t>
  </si>
  <si>
    <t>20378</t>
  </si>
  <si>
    <t>AL BARKA BUSINESS SARL</t>
  </si>
  <si>
    <t>ALBABUS SARL</t>
  </si>
  <si>
    <t>M012115423406F</t>
  </si>
  <si>
    <t>20379</t>
  </si>
  <si>
    <t>AL BARKA SARL</t>
  </si>
  <si>
    <t>M051818010243M</t>
  </si>
  <si>
    <t>20380</t>
  </si>
  <si>
    <t>M051812705423E</t>
  </si>
  <si>
    <t>PRESTATIONS DE SERVICES,COMMERCE GENERAL</t>
  </si>
  <si>
    <t>20381</t>
  </si>
  <si>
    <t>AL BAYAN GROUPE SARL</t>
  </si>
  <si>
    <t>M022517689423X</t>
  </si>
  <si>
    <t>20382</t>
  </si>
  <si>
    <t>AL BOURAQ SARL</t>
  </si>
  <si>
    <t>M012014405874G</t>
  </si>
  <si>
    <t>PRESTATIONS-COMMERCE-BTP-TRANSPORT</t>
  </si>
  <si>
    <t>20383</t>
  </si>
  <si>
    <t>AL BURAQ LOGISTIQUE SARL</t>
  </si>
  <si>
    <t>M112417173970J</t>
  </si>
  <si>
    <t>HÔPITAL GÉNÉRAL</t>
  </si>
  <si>
    <t>20384</t>
  </si>
  <si>
    <t>AL CAR SARL</t>
  </si>
  <si>
    <t>M032318075803E</t>
  </si>
  <si>
    <t>MONTEE SAPLET</t>
  </si>
  <si>
    <t>20385</t>
  </si>
  <si>
    <t>AL CONDOMS CAMEROUN</t>
  </si>
  <si>
    <t>M041412654441M</t>
  </si>
  <si>
    <t>20386</t>
  </si>
  <si>
    <t>AL CONSULTING &amp; TECHNOLOGIES</t>
  </si>
  <si>
    <t>AL CONSULTING</t>
  </si>
  <si>
    <t>M032118522649M</t>
  </si>
  <si>
    <t>SÉCURITÉ INFORMATIQUE ET ÉLECTRONIQUES, SÉCURITÉ INDUSTRIELLE, SUPPORT INFORMATIQUE ET FORMATION, NETWORK AND TELECOMMUNICATIONS SOLUTIONS, GESTION DU CYCLE DE VIE DES DONNÉES, INFOGÉRANCE, DÉVELOPPEM</t>
  </si>
  <si>
    <t>20387</t>
  </si>
  <si>
    <t>AL GONI</t>
  </si>
  <si>
    <t>P016217836363S</t>
  </si>
  <si>
    <t>20388</t>
  </si>
  <si>
    <t>AL HABRE</t>
  </si>
  <si>
    <t>KALABAN</t>
  </si>
  <si>
    <t>P024415990922U</t>
  </si>
  <si>
    <t>A COTE HÔPITAL PANAFRICAIN</t>
  </si>
  <si>
    <t>20389</t>
  </si>
  <si>
    <t>AL HABRE KABALAN CYREMA</t>
  </si>
  <si>
    <t>ETS KABALAN'S</t>
  </si>
  <si>
    <t>P029112568190A</t>
  </si>
  <si>
    <t>20390</t>
  </si>
  <si>
    <t>AL HADJ DJIDDA MAHAMAT PAMAT</t>
  </si>
  <si>
    <t>AL HADJ DJIDDA</t>
  </si>
  <si>
    <t>P067812712826U</t>
  </si>
  <si>
    <t>VTE PAGNES</t>
  </si>
  <si>
    <t>MARCHE CPT 260</t>
  </si>
  <si>
    <t>20391</t>
  </si>
  <si>
    <t>AL HADJI</t>
  </si>
  <si>
    <t>P087217812971M</t>
  </si>
  <si>
    <t>20392</t>
  </si>
  <si>
    <t>AL HADJI SARL</t>
  </si>
  <si>
    <t>M012517531528H</t>
  </si>
  <si>
    <t>COMMERCE GENERAL-PRESTATIONS DE SERVICES-IMPORT/EXPORT...</t>
  </si>
  <si>
    <t>DJEUMOUN</t>
  </si>
  <si>
    <t>20393</t>
  </si>
  <si>
    <t>AL HALAL SARL</t>
  </si>
  <si>
    <t>M032318178775T</t>
  </si>
  <si>
    <t>CG/RESTAURATION/BTP/IMPORT EXPORT/PS</t>
  </si>
  <si>
    <t>20394</t>
  </si>
  <si>
    <t>AL HASSANE</t>
  </si>
  <si>
    <t>BATCHIRI</t>
  </si>
  <si>
    <t>P016817470459K</t>
  </si>
  <si>
    <t>20395</t>
  </si>
  <si>
    <t>AL HIKMA SARL</t>
  </si>
  <si>
    <t>M032014408255U</t>
  </si>
  <si>
    <t>20396</t>
  </si>
  <si>
    <t>AL HOUDA FILS SARL</t>
  </si>
  <si>
    <t>AHF SARL</t>
  </si>
  <si>
    <t>M091914223503Z</t>
  </si>
  <si>
    <t>20397</t>
  </si>
  <si>
    <t>AL INTISSAR SARL</t>
  </si>
  <si>
    <t>M022517575893S</t>
  </si>
  <si>
    <t>MAROUA DOUGOY</t>
  </si>
  <si>
    <t>20398</t>
  </si>
  <si>
    <t>AL JAMMAL</t>
  </si>
  <si>
    <t>MOHAMAD</t>
  </si>
  <si>
    <t>P047615489425R</t>
  </si>
  <si>
    <t>20399</t>
  </si>
  <si>
    <t>SLAIMAN</t>
  </si>
  <si>
    <t>P039417209384F</t>
  </si>
  <si>
    <t>AL HAMPRQ</t>
  </si>
  <si>
    <t>20400</t>
  </si>
  <si>
    <t>AL JARMAKI MOHAMAD</t>
  </si>
  <si>
    <t>P099916714940E</t>
  </si>
  <si>
    <t>20401</t>
  </si>
  <si>
    <t>AL KHAIR ASSOCIATION</t>
  </si>
  <si>
    <t>KA</t>
  </si>
  <si>
    <t>M012416661290T</t>
  </si>
  <si>
    <t>OEUVRER POUR LA SCOLARISATION DE LA JEUNE FIILE, LUTTER CONTRE L'ILLETRISME, PROMOUVOIR L'EDUCATION SCOLAIRE DES PERSONNES DEMUNIES, ETC...</t>
  </si>
  <si>
    <t>20402</t>
  </si>
  <si>
    <t>AL KHAIR SOLUTIONS SARL</t>
  </si>
  <si>
    <t>M012517499424B</t>
  </si>
  <si>
    <t>20403</t>
  </si>
  <si>
    <t>AL KHALI ICHEGRE</t>
  </si>
  <si>
    <t>ETS SABLA</t>
  </si>
  <si>
    <t>P109914235167N</t>
  </si>
  <si>
    <t>20404</t>
  </si>
  <si>
    <t>AL MANSOUR LOGISTICS SARL</t>
  </si>
  <si>
    <t>M042115979349E</t>
  </si>
  <si>
    <t>20405</t>
  </si>
  <si>
    <t>AL MARJANOU</t>
  </si>
  <si>
    <t>AL MARJAN</t>
  </si>
  <si>
    <t>M072318477217R</t>
  </si>
  <si>
    <t>20406</t>
  </si>
  <si>
    <t>AL MOUBARAK TRANSPORTS</t>
  </si>
  <si>
    <t>M108217155084T</t>
  </si>
  <si>
    <t>20407</t>
  </si>
  <si>
    <t>M022317905796E</t>
  </si>
  <si>
    <t>20408</t>
  </si>
  <si>
    <t>AL MOUSTAPHA</t>
  </si>
  <si>
    <t>P017717739284X</t>
  </si>
  <si>
    <t>20409</t>
  </si>
  <si>
    <t>HAMED ABDOULARI</t>
  </si>
  <si>
    <t>P018118560765C</t>
  </si>
  <si>
    <t>20410</t>
  </si>
  <si>
    <t>P020617947490T</t>
  </si>
  <si>
    <t>20411</t>
  </si>
  <si>
    <t>AL NOOR SOLUTION SARL</t>
  </si>
  <si>
    <t>M022517594305R</t>
  </si>
  <si>
    <t>20412</t>
  </si>
  <si>
    <t>AL OUHOUD SARL</t>
  </si>
  <si>
    <t>AL O SARL</t>
  </si>
  <si>
    <t>M072416974572Z</t>
  </si>
  <si>
    <t>TRAVAUX PUBLICS, COMMERCE GENERAL, PRESTATIONS DE SERVICES</t>
  </si>
  <si>
    <t>20413</t>
  </si>
  <si>
    <t>AL RAHMA SARL</t>
  </si>
  <si>
    <t>M032416471802G</t>
  </si>
  <si>
    <t>20414</t>
  </si>
  <si>
    <t>AL RAMADY RENE</t>
  </si>
  <si>
    <t>P019018124228U</t>
  </si>
  <si>
    <t>20415</t>
  </si>
  <si>
    <t>AL RAZZAQ SARL</t>
  </si>
  <si>
    <t>M042517663414P</t>
  </si>
  <si>
    <t>20416</t>
  </si>
  <si>
    <t>AL RECORDS PHARMA SARL</t>
  </si>
  <si>
    <t>M112417187090L</t>
  </si>
  <si>
    <t>REPRÉSENTANTION ET PROMOTION DES PRODUITS PHARMACEUTIQUES</t>
  </si>
  <si>
    <t>20417</t>
  </si>
  <si>
    <t>AL SAHILI MAHDI</t>
  </si>
  <si>
    <t>P059715974088C</t>
  </si>
  <si>
    <t>20418</t>
  </si>
  <si>
    <t>AL SHAAER</t>
  </si>
  <si>
    <t>MOHAMAD FERAS</t>
  </si>
  <si>
    <t>P039117990837Y</t>
  </si>
  <si>
    <t>20419</t>
  </si>
  <si>
    <t>AL' SPEED COMPUTER. SARL</t>
  </si>
  <si>
    <t>ASCO SARL</t>
  </si>
  <si>
    <t>M022118474800P</t>
  </si>
  <si>
    <t>VENTE DU MATERIEL INFORMATIQUE OFFRE DES SOLUTIONS INFORMATIQUE ELECTRIQUES ET ELECTRONIQUES PRESTATION DE SERVICE COMMERCE GENERAL IMPORT EXPORT</t>
  </si>
  <si>
    <t>20420</t>
  </si>
  <si>
    <t>AL WAFA ORGANISATION DE CHARITE AU CAMEROUN</t>
  </si>
  <si>
    <t>ACOC</t>
  </si>
  <si>
    <t>M032416580915C</t>
  </si>
  <si>
    <t>ONG ACOC</t>
  </si>
  <si>
    <t>20421</t>
  </si>
  <si>
    <t>ALA</t>
  </si>
  <si>
    <t>P018217662072T</t>
  </si>
  <si>
    <t>BP 2208</t>
  </si>
  <si>
    <t>20422</t>
  </si>
  <si>
    <t>ALA ' AH GROUP</t>
  </si>
  <si>
    <t>"ALA 'AH"</t>
  </si>
  <si>
    <t>M092217627434Q</t>
  </si>
  <si>
    <t>ENTRÉE CIBIC EN FACE TRADEX</t>
  </si>
  <si>
    <t>20423</t>
  </si>
  <si>
    <t>ALAA EDDINE HASSAN</t>
  </si>
  <si>
    <t>P058416435945C</t>
  </si>
  <si>
    <t>20424</t>
  </si>
  <si>
    <t>ALAA MOHAMMED ABDELHAKAM GAD ELBOTALY</t>
  </si>
  <si>
    <t>P099316312435Y</t>
  </si>
  <si>
    <t>20425</t>
  </si>
  <si>
    <t>ALAAKOU</t>
  </si>
  <si>
    <t>ERICS</t>
  </si>
  <si>
    <t>P069018099700R</t>
  </si>
  <si>
    <t>20426</t>
  </si>
  <si>
    <t>ALAAPAH STELLA NSEHAL</t>
  </si>
  <si>
    <t>ALAAPAH STELLA NSEH</t>
  </si>
  <si>
    <t>P058612249774N</t>
  </si>
  <si>
    <t>20427</t>
  </si>
  <si>
    <t>ALAASO ESOFA</t>
  </si>
  <si>
    <t>MBOMBO</t>
  </si>
  <si>
    <t>P017917716406K</t>
  </si>
  <si>
    <t>20428</t>
  </si>
  <si>
    <t>ALABARAONYE</t>
  </si>
  <si>
    <t>STANLEY EKELE</t>
  </si>
  <si>
    <t>P079614881149R</t>
  </si>
  <si>
    <t>20429</t>
  </si>
  <si>
    <t>ALABARAONYE CHIDERA CYNTHIA</t>
  </si>
  <si>
    <t>P049716353707H</t>
  </si>
  <si>
    <t>20430</t>
  </si>
  <si>
    <t>ALABARONNYE JUDE</t>
  </si>
  <si>
    <t>P037916606249D</t>
  </si>
  <si>
    <t>20431</t>
  </si>
  <si>
    <t>ALABATENA</t>
  </si>
  <si>
    <t>P037016889345D</t>
  </si>
  <si>
    <t>PROPRIÉTAIRE FONCIE</t>
  </si>
  <si>
    <t>MOURGOUROUG</t>
  </si>
  <si>
    <t>20432</t>
  </si>
  <si>
    <t>ALABAWEH NKENFAC</t>
  </si>
  <si>
    <t>ACHOKUNG</t>
  </si>
  <si>
    <t>P090116707421U</t>
  </si>
  <si>
    <t>20433</t>
  </si>
  <si>
    <t>ALABEH</t>
  </si>
  <si>
    <t>ADELINE BIH</t>
  </si>
  <si>
    <t>P039718486140F</t>
  </si>
  <si>
    <t>20434</t>
  </si>
  <si>
    <t>ALABI MARIE TENDONGAFAC</t>
  </si>
  <si>
    <t>P068616925347C</t>
  </si>
  <si>
    <t>20435</t>
  </si>
  <si>
    <t>ALABO SIGNE</t>
  </si>
  <si>
    <t>P099117512189N</t>
  </si>
  <si>
    <t>QUINQUALLERIE</t>
  </si>
  <si>
    <t>20436</t>
  </si>
  <si>
    <t>ALABO SIGNE RAOUL</t>
  </si>
  <si>
    <t>P122015657658A</t>
  </si>
  <si>
    <t>20437</t>
  </si>
  <si>
    <t>ALABON EPSE MENDOU</t>
  </si>
  <si>
    <t>P085816082742J</t>
  </si>
  <si>
    <t>20438</t>
  </si>
  <si>
    <t>ALABON NANKEU</t>
  </si>
  <si>
    <t>P088816863861J</t>
  </si>
  <si>
    <t>20439</t>
  </si>
  <si>
    <t>ALABURUONYE</t>
  </si>
  <si>
    <t>P038112497663U</t>
  </si>
  <si>
    <t>20440</t>
  </si>
  <si>
    <t>ALACHIO</t>
  </si>
  <si>
    <t>PAUL DESIRE</t>
  </si>
  <si>
    <t>P127216493293U</t>
  </si>
  <si>
    <t>RUE DEIDO</t>
  </si>
  <si>
    <t>20441</t>
  </si>
  <si>
    <t>ALADA ALADA</t>
  </si>
  <si>
    <t>P126211716615X</t>
  </si>
  <si>
    <t>20442</t>
  </si>
  <si>
    <t>ALADEJARE ADEWUNMI EPSE</t>
  </si>
  <si>
    <t>MEH JOHN CHI</t>
  </si>
  <si>
    <t>P018517738656P</t>
  </si>
  <si>
    <t>CAMSIC</t>
  </si>
  <si>
    <t>20443</t>
  </si>
  <si>
    <t>ALADEJARE ADEWUNMI EPSE MEH JOHN CHI</t>
  </si>
  <si>
    <t>(UNITY RESTAURANT)</t>
  </si>
  <si>
    <t>P018516348787K</t>
  </si>
  <si>
    <t>20444</t>
  </si>
  <si>
    <t>ALADEM</t>
  </si>
  <si>
    <t>ALEXENDRE</t>
  </si>
  <si>
    <t>P067316413844R</t>
  </si>
  <si>
    <t>CAREFOUR DU LYCEE</t>
  </si>
  <si>
    <t>20445</t>
  </si>
  <si>
    <t>ALADI</t>
  </si>
  <si>
    <t>P014400009213Z</t>
  </si>
  <si>
    <t>BOULANGERIE PATISSERIE</t>
  </si>
  <si>
    <t>VERS BOULANGERIE NDIKI</t>
  </si>
  <si>
    <t>20446</t>
  </si>
  <si>
    <t>P047517428484J</t>
  </si>
  <si>
    <t>20447</t>
  </si>
  <si>
    <t>ALADJI ABBO</t>
  </si>
  <si>
    <t>P099218522007Y</t>
  </si>
  <si>
    <t>20448</t>
  </si>
  <si>
    <t>P099217492210W</t>
  </si>
  <si>
    <t>20449</t>
  </si>
  <si>
    <t>ALADJI ALI</t>
  </si>
  <si>
    <t>P079016624162Y</t>
  </si>
  <si>
    <t>20450</t>
  </si>
  <si>
    <t>ALADJI ALIM</t>
  </si>
  <si>
    <t>P078716302460N</t>
  </si>
  <si>
    <t>ALG557RKK1I12@YAHOO.FR</t>
  </si>
  <si>
    <t>20451</t>
  </si>
  <si>
    <t>ALADJI BABA</t>
  </si>
  <si>
    <t>P089016086020N</t>
  </si>
  <si>
    <t>VENTE LEAKEUR</t>
  </si>
  <si>
    <t>ASSIBLALBBPSIM7MNRKK1I12@YAHOO.FR</t>
  </si>
  <si>
    <t>20452</t>
  </si>
  <si>
    <t>ALADJI DJAOURO</t>
  </si>
  <si>
    <t>P048315428333M</t>
  </si>
  <si>
    <t>20453</t>
  </si>
  <si>
    <t>ALADJI FILS FERME SARL</t>
  </si>
  <si>
    <t>AFIFER SARL</t>
  </si>
  <si>
    <t>M022517596334Q</t>
  </si>
  <si>
    <t>BP: FOUMBAN</t>
  </si>
  <si>
    <t>20454</t>
  </si>
  <si>
    <t>ALADJI HALLA</t>
  </si>
  <si>
    <t>P109014182645W</t>
  </si>
  <si>
    <t>TSINGA FECAFOOT</t>
  </si>
  <si>
    <t>20455</t>
  </si>
  <si>
    <t>ALADJI HAMZA IBRAHIM</t>
  </si>
  <si>
    <t>P047512301957N</t>
  </si>
  <si>
    <t>20456</t>
  </si>
  <si>
    <t>ALADJI ISSA</t>
  </si>
  <si>
    <t>P017816871701R</t>
  </si>
  <si>
    <t>KAIKAI</t>
  </si>
  <si>
    <t>20457</t>
  </si>
  <si>
    <t>ALADJI LUX OF MAGOLY SARL</t>
  </si>
  <si>
    <t>M022014402226N</t>
  </si>
  <si>
    <t>VENTE MATERIEL INFORMATIQUE</t>
  </si>
  <si>
    <t>CENTRE VILLE DERRIERE CCA BANK</t>
  </si>
  <si>
    <t>20458</t>
  </si>
  <si>
    <t>ALADJI MADI</t>
  </si>
  <si>
    <t>P079616717226W</t>
  </si>
  <si>
    <t>MARCHE CENTRAL BD193</t>
  </si>
  <si>
    <t>20459</t>
  </si>
  <si>
    <t>ALADJI MAMADOU NDIAYE</t>
  </si>
  <si>
    <t>P027517841842K</t>
  </si>
  <si>
    <t>20460</t>
  </si>
  <si>
    <t>Aladji Mohamed</t>
  </si>
  <si>
    <t>P019717721696Q</t>
  </si>
  <si>
    <t>20461</t>
  </si>
  <si>
    <t>ALADJI MOUSTAPHA</t>
  </si>
  <si>
    <t>P039917079376E</t>
  </si>
  <si>
    <t>20462</t>
  </si>
  <si>
    <t>ALADJI OUMAROU BOUBA</t>
  </si>
  <si>
    <t>P122015310692N</t>
  </si>
  <si>
    <t>20463</t>
  </si>
  <si>
    <t>ALADJI TOURE IBOU</t>
  </si>
  <si>
    <t>ETS TJR MUSIC &amp; VIDEOS</t>
  </si>
  <si>
    <t>P015400053162A</t>
  </si>
  <si>
    <t>20464</t>
  </si>
  <si>
    <t>ALADJI YACOUBOU</t>
  </si>
  <si>
    <t>P016717053929R</t>
  </si>
  <si>
    <t>20465</t>
  </si>
  <si>
    <t>ALADJI YAOUBA</t>
  </si>
  <si>
    <t>P018217696886A</t>
  </si>
  <si>
    <t>BTQ/D099</t>
  </si>
  <si>
    <t>20466</t>
  </si>
  <si>
    <t>ALADJI YAYA</t>
  </si>
  <si>
    <t>P019917672061A</t>
  </si>
  <si>
    <t>DAKAR EN HAUT</t>
  </si>
  <si>
    <t>20467</t>
  </si>
  <si>
    <t>ALADO</t>
  </si>
  <si>
    <t>P020118045915A</t>
  </si>
  <si>
    <t>20468</t>
  </si>
  <si>
    <t>AL-ADWAR SARL</t>
  </si>
  <si>
    <t>M042116005726Y</t>
  </si>
  <si>
    <t>COMMERCE GENERAL, CONSTRUCTION ET BIENS MOBILIERS, TRANSPORT ET INDUSTRIE</t>
  </si>
  <si>
    <t>20469</t>
  </si>
  <si>
    <t>ALAEFUNA</t>
  </si>
  <si>
    <t>CHARLES CHIKWE</t>
  </si>
  <si>
    <t>P058616605062D</t>
  </si>
  <si>
    <t>20470</t>
  </si>
  <si>
    <t>ALAE-GROUP SAS</t>
  </si>
  <si>
    <t>M041812701061K</t>
  </si>
  <si>
    <t>ANCIEN CINEMA LE BERLTZ</t>
  </si>
  <si>
    <t>20471</t>
  </si>
  <si>
    <t>ALAEKWE</t>
  </si>
  <si>
    <t>NGOZI</t>
  </si>
  <si>
    <t>P098515104389Q</t>
  </si>
  <si>
    <t>20472</t>
  </si>
  <si>
    <t>ALAFA GUILLAUME</t>
  </si>
  <si>
    <t>P018016016896C</t>
  </si>
  <si>
    <t>20473</t>
  </si>
  <si>
    <t>ALAG</t>
  </si>
  <si>
    <t>Claude Ledroit</t>
  </si>
  <si>
    <t>P120017786083D</t>
  </si>
  <si>
    <t>20474</t>
  </si>
  <si>
    <t>ALAGA ALAGA BERNARD</t>
  </si>
  <si>
    <t>''ETS ALAGA ALAGA''</t>
  </si>
  <si>
    <t>P045900199815L</t>
  </si>
  <si>
    <t>20475</t>
  </si>
  <si>
    <t>ALAGBALA MIKE JAMIU</t>
  </si>
  <si>
    <t>ETS MIKE MARCHANDISE</t>
  </si>
  <si>
    <t>P057412752782D</t>
  </si>
  <si>
    <t>20476</t>
  </si>
  <si>
    <t>ALAGBALA MIKU</t>
  </si>
  <si>
    <t>JAMIU</t>
  </si>
  <si>
    <t>P057416630288A</t>
  </si>
  <si>
    <t>NJONG MEBI</t>
  </si>
  <si>
    <t>20477</t>
  </si>
  <si>
    <t>ALAGO</t>
  </si>
  <si>
    <t>MERCY CHNYERE</t>
  </si>
  <si>
    <t>P078117830200S</t>
  </si>
  <si>
    <t>20478</t>
  </si>
  <si>
    <t>ALAGOUOWO</t>
  </si>
  <si>
    <t>PIERRE MARIE</t>
  </si>
  <si>
    <t>P107100147815E</t>
  </si>
  <si>
    <t>20479</t>
  </si>
  <si>
    <t>ALAH ERIC</t>
  </si>
  <si>
    <t>'' TANGYIE''</t>
  </si>
  <si>
    <t>P078417684124U</t>
  </si>
  <si>
    <t>20480</t>
  </si>
  <si>
    <t>ALAHAJI ARABIAL</t>
  </si>
  <si>
    <t>ALAHAJI ARABI</t>
  </si>
  <si>
    <t>P016812413179K</t>
  </si>
  <si>
    <t>20481</t>
  </si>
  <si>
    <t>ALAHDJI ABDOURAMAN</t>
  </si>
  <si>
    <t>P018416932611Y</t>
  </si>
  <si>
    <t>20482</t>
  </si>
  <si>
    <t>ALAHDJI DAOUDA</t>
  </si>
  <si>
    <t>P017512714173H</t>
  </si>
  <si>
    <t>20483</t>
  </si>
  <si>
    <t>ALAHJI POLY CO. LTD.</t>
  </si>
  <si>
    <t>APC LTD</t>
  </si>
  <si>
    <t>M021712604253T</t>
  </si>
  <si>
    <t>ADJACENT MIRACLE PHOTO. AZIRE</t>
  </si>
  <si>
    <t>20484</t>
  </si>
  <si>
    <t>ALAHMANDAH</t>
  </si>
  <si>
    <t>MIRILINE</t>
  </si>
  <si>
    <t>P049617224166A</t>
  </si>
  <si>
    <t>20485</t>
  </si>
  <si>
    <t>ALAHTENOU BENEDICTA</t>
  </si>
  <si>
    <t>FIELEFACK</t>
  </si>
  <si>
    <t>P069217806316E</t>
  </si>
  <si>
    <t>20486</t>
  </si>
  <si>
    <t>BOGNING DJOUFACK</t>
  </si>
  <si>
    <t>P019416628100Z</t>
  </si>
  <si>
    <t>20487</t>
  </si>
  <si>
    <t>MUCHI BOUBA</t>
  </si>
  <si>
    <t>P099517528322G</t>
  </si>
  <si>
    <t>CONSTRUCTION</t>
  </si>
  <si>
    <t>ISSOKOLO</t>
  </si>
  <si>
    <t>20488</t>
  </si>
  <si>
    <t>NGOH EDIMO</t>
  </si>
  <si>
    <t>P019117747830Y</t>
  </si>
  <si>
    <t>20489</t>
  </si>
  <si>
    <t>ALAIN AGWAYIER</t>
  </si>
  <si>
    <t>P129617493864Y</t>
  </si>
  <si>
    <t>NONE</t>
  </si>
  <si>
    <t>DIRTY SOUTH MOLYKO-BUEA</t>
  </si>
  <si>
    <t>20490</t>
  </si>
  <si>
    <t>ALAIN AUTO CORPORATION CAMEROUN SARL</t>
  </si>
  <si>
    <t>AACC SARL</t>
  </si>
  <si>
    <t>M022317939039G</t>
  </si>
  <si>
    <t>FACE COMMISSARIAT 12EME</t>
  </si>
  <si>
    <t>20491</t>
  </si>
  <si>
    <t>ALAIN BERTRAND ET CLAUDIA QUINCAILLERIE GÉNÉRALE</t>
  </si>
  <si>
    <t>M072417125930H</t>
  </si>
  <si>
    <t>QUINCAILLERIE, COMMERCE GÉNÉRAL, IMPORT-EXPORT, BTP, TRANSPORT, ÉLEVAGE ET PRESTATION DE SERVICES</t>
  </si>
  <si>
    <t>698538500</t>
  </si>
  <si>
    <t>20492</t>
  </si>
  <si>
    <t>ALAIN CHRISTIAN NGADJUI</t>
  </si>
  <si>
    <t>P127916678148R</t>
  </si>
  <si>
    <t>20493</t>
  </si>
  <si>
    <t>ALAIN DAWAY</t>
  </si>
  <si>
    <t>P010017618377R</t>
  </si>
  <si>
    <t>COIFFURE HOMMES</t>
  </si>
  <si>
    <t>A COTE DE L'HOPITAL AD LUCEM</t>
  </si>
  <si>
    <t>20494</t>
  </si>
  <si>
    <t>ALAIN DINGOM</t>
  </si>
  <si>
    <t>P019116831387D</t>
  </si>
  <si>
    <t>MBARMARE UNE VOIX</t>
  </si>
  <si>
    <t>20495</t>
  </si>
  <si>
    <t>ALAIN DZOUA</t>
  </si>
  <si>
    <t>P068817613860A</t>
  </si>
  <si>
    <t>20496</t>
  </si>
  <si>
    <t>ALAIN HIPPOLYTE</t>
  </si>
  <si>
    <t>SEMO NGAMO</t>
  </si>
  <si>
    <t>P086517845369P</t>
  </si>
  <si>
    <t>20497</t>
  </si>
  <si>
    <t>ALAIN JUSTIN</t>
  </si>
  <si>
    <t>GUEMO</t>
  </si>
  <si>
    <t>P129916281369J</t>
  </si>
  <si>
    <t>FACE PALAIS DE JUSTICE</t>
  </si>
  <si>
    <t>20498</t>
  </si>
  <si>
    <t>ALAIN MARINE SHIPPING COMPANY LTD</t>
  </si>
  <si>
    <t>M122417511110D</t>
  </si>
  <si>
    <t>LOGISTICS, SUPPLY OF PETROLEUM PRODUCTS, OFFSHORE CABBAGE DISCHARGE</t>
  </si>
  <si>
    <t>WOVIA - LIMBE</t>
  </si>
  <si>
    <t>20499</t>
  </si>
  <si>
    <t>ALAIN NDARWE DJONDANDI</t>
  </si>
  <si>
    <t>P010017822778Z</t>
  </si>
  <si>
    <t>20500</t>
  </si>
  <si>
    <t>ALAIN PANGYANG PUNGONG</t>
  </si>
  <si>
    <t>P128016364137D</t>
  </si>
  <si>
    <t>20501</t>
  </si>
  <si>
    <t>(CRYSTAL REAL ESTATE)</t>
  </si>
  <si>
    <t>P010017021314C</t>
  </si>
  <si>
    <t>REAL ESTATE MANAGEMENT &amp; DEVELOPMENT, GENERAL COMMERCE, GENERAL CONTRACTS/SUPPLIES</t>
  </si>
  <si>
    <t>20502</t>
  </si>
  <si>
    <t>ALAIN PAUL GROUP</t>
  </si>
  <si>
    <t>ALPOGROUP SARL</t>
  </si>
  <si>
    <t>M022416625121R</t>
  </si>
  <si>
    <t>ETUDES ET RÉALISATION DES TRAVAUX DE FROID, CLIMATISATION, COMMERCE GÉNÉRAL</t>
  </si>
  <si>
    <t>1127 DOUALA</t>
  </si>
  <si>
    <t>20503</t>
  </si>
  <si>
    <t>ALAIN PEGOU NGNETCHIGA</t>
  </si>
  <si>
    <t>P122016516995B</t>
  </si>
  <si>
    <t>20504</t>
  </si>
  <si>
    <t>ALAIN SOH</t>
  </si>
  <si>
    <t>P068717543460W</t>
  </si>
  <si>
    <t>20505</t>
  </si>
  <si>
    <t>ALAIN TCHAPDJI DEPADOUX</t>
  </si>
  <si>
    <t>P088617916545N</t>
  </si>
  <si>
    <t>20506</t>
  </si>
  <si>
    <t>ALAIN TCHEDJEU</t>
  </si>
  <si>
    <t>NGANKOUE</t>
  </si>
  <si>
    <t>P036415482337V</t>
  </si>
  <si>
    <t>20507</t>
  </si>
  <si>
    <t>ALAJEMBA</t>
  </si>
  <si>
    <t>P067712351872A</t>
  </si>
  <si>
    <t>20508</t>
  </si>
  <si>
    <t>ALAKA</t>
  </si>
  <si>
    <t>Etienne</t>
  </si>
  <si>
    <t>P106917755954S</t>
  </si>
  <si>
    <t>20509</t>
  </si>
  <si>
    <t>P108217986406D</t>
  </si>
  <si>
    <t>20510</t>
  </si>
  <si>
    <t>ALAKA ALAKA PIERRE</t>
  </si>
  <si>
    <t>( CABINET PIERRE ALAKA ALAKA )</t>
  </si>
  <si>
    <t>P105800163145Z</t>
  </si>
  <si>
    <t>20511</t>
  </si>
  <si>
    <t>ALAKA BENA GENEVIEVE HONORINEMA</t>
  </si>
  <si>
    <t>MALEMBE MALEMBE BAR</t>
  </si>
  <si>
    <t>P117112676109Q</t>
  </si>
  <si>
    <t>DERRIERE STATION TOTAL</t>
  </si>
  <si>
    <t>20512</t>
  </si>
  <si>
    <t>ALAKA MBENY</t>
  </si>
  <si>
    <t>MARINA JENNY</t>
  </si>
  <si>
    <t>P099313914828E</t>
  </si>
  <si>
    <t>20513</t>
  </si>
  <si>
    <t>ALAKA ONOMBODE SERGES</t>
  </si>
  <si>
    <t>" ETS ALAKA ONOMBODE "</t>
  </si>
  <si>
    <t>P078018189266X</t>
  </si>
  <si>
    <t>20514</t>
  </si>
  <si>
    <t>ETS ALAKA ONOMBODE</t>
  </si>
  <si>
    <t>M010016259615P</t>
  </si>
  <si>
    <t>20515</t>
  </si>
  <si>
    <t>ALAKA PATRICE (ETS APAMAR)</t>
  </si>
  <si>
    <t>P108218307425R</t>
  </si>
  <si>
    <t>LIEU-DIT PETITE METISSE</t>
  </si>
  <si>
    <t>20516</t>
  </si>
  <si>
    <t>ALAKE EPSE DIARRA</t>
  </si>
  <si>
    <t>P040316425075Z</t>
  </si>
  <si>
    <t>20517</t>
  </si>
  <si>
    <t>ALAKE-ATENGOUASSI</t>
  </si>
  <si>
    <t>P016000216273Q</t>
  </si>
  <si>
    <t>20518</t>
  </si>
  <si>
    <t>ALAKI RAMAT</t>
  </si>
  <si>
    <t>P016811586320S</t>
  </si>
  <si>
    <t>VENTE VAISSELLE</t>
  </si>
  <si>
    <t>20519</t>
  </si>
  <si>
    <t>ALAKOU PAUL</t>
  </si>
  <si>
    <t>P076400204685N</t>
  </si>
  <si>
    <t>20520</t>
  </si>
  <si>
    <t>ALAKSSOUM RABIOU</t>
  </si>
  <si>
    <t>P020217726101Q</t>
  </si>
  <si>
    <t>20521</t>
  </si>
  <si>
    <t>ALAM CORPORATION</t>
  </si>
  <si>
    <t>M122217768067C</t>
  </si>
  <si>
    <t>PRODUCTION D'HUILE VEGETALE ET DERIVES;COMMERCE GENERAL;PRESTATIONS DE SERVICES</t>
  </si>
  <si>
    <t>20522</t>
  </si>
  <si>
    <t>ALAM EBOUTOU EPSEE EVE'E AYOLO</t>
  </si>
  <si>
    <t>MARQUISE</t>
  </si>
  <si>
    <t>P115900004895D</t>
  </si>
  <si>
    <t>20523</t>
  </si>
  <si>
    <t>ALAM KOUBA</t>
  </si>
  <si>
    <t>P108215497085W</t>
  </si>
  <si>
    <t>20524</t>
  </si>
  <si>
    <t>ALAM MINTYA</t>
  </si>
  <si>
    <t>MIREILLE OLIVIA</t>
  </si>
  <si>
    <t>P040017738949Z</t>
  </si>
  <si>
    <t>20525</t>
  </si>
  <si>
    <t>ALAM NASRALAH</t>
  </si>
  <si>
    <t>P098518074857Q</t>
  </si>
  <si>
    <t>20526</t>
  </si>
  <si>
    <t>ALAMA</t>
  </si>
  <si>
    <t>EDOUARD AIME</t>
  </si>
  <si>
    <t>P077512329224F</t>
  </si>
  <si>
    <t>COMMUNICATION SOCIALE</t>
  </si>
  <si>
    <t>20527</t>
  </si>
  <si>
    <t>HORELINE EMBINENG</t>
  </si>
  <si>
    <t>P088018321047B</t>
  </si>
  <si>
    <t>20528</t>
  </si>
  <si>
    <t>NOEL ARMAND.</t>
  </si>
  <si>
    <t>P107516418002J</t>
  </si>
  <si>
    <t>ONANGONDI</t>
  </si>
  <si>
    <t>20529</t>
  </si>
  <si>
    <t>ALAMA KAKO</t>
  </si>
  <si>
    <t>P098518190745Y</t>
  </si>
  <si>
    <t>20530</t>
  </si>
  <si>
    <t>ALAMA ODODI</t>
  </si>
  <si>
    <t>AIME BRIGHGT</t>
  </si>
  <si>
    <t>P039417701972E</t>
  </si>
  <si>
    <t>20531</t>
  </si>
  <si>
    <t>AL-AMANA SARL</t>
  </si>
  <si>
    <t>M052416726529U</t>
  </si>
  <si>
    <t>20532</t>
  </si>
  <si>
    <t>ALAMANDUM COMMUNITY CREDIT</t>
  </si>
  <si>
    <t>&amp; SAVINGS (ALACCS)</t>
  </si>
  <si>
    <t>M061812709526B</t>
  </si>
  <si>
    <t>BP:373 BDA,TEL:651253023,NTARINKON</t>
  </si>
  <si>
    <t>20533</t>
  </si>
  <si>
    <t>AL-AMANE SARL</t>
  </si>
  <si>
    <t>M092518048378Y</t>
  </si>
  <si>
    <t>20534</t>
  </si>
  <si>
    <t>M092518035782N</t>
  </si>
  <si>
    <t>20535</t>
  </si>
  <si>
    <t>ALAMANKON COOPERATIVECREDIT UNION</t>
  </si>
  <si>
    <t>LIMITED (COOPBOD) AMACCUL COOPBOD</t>
  </si>
  <si>
    <t>M021712624453H</t>
  </si>
  <si>
    <t>20536</t>
  </si>
  <si>
    <t>ALAMANY TRAORE</t>
  </si>
  <si>
    <t>P059916764152H</t>
  </si>
  <si>
    <t>20537</t>
  </si>
  <si>
    <t>ALAMASAH</t>
  </si>
  <si>
    <t>ALICE NGONGHA</t>
  </si>
  <si>
    <t>P036812300611S</t>
  </si>
  <si>
    <t>20538</t>
  </si>
  <si>
    <t>ALAMATU COOPERATIVE CREDIT SOCIETY</t>
  </si>
  <si>
    <t>(ACCS)LIMITED</t>
  </si>
  <si>
    <t>M041612500432C</t>
  </si>
  <si>
    <t>BP:346 BDA,TEL:696755503,BAFUT.</t>
  </si>
  <si>
    <t>20539</t>
  </si>
  <si>
    <t>ALAMB LANDRY</t>
  </si>
  <si>
    <t>P128312419440Z</t>
  </si>
  <si>
    <t>20540</t>
  </si>
  <si>
    <t>ALAMBA</t>
  </si>
  <si>
    <t>BLESSING VANESSA</t>
  </si>
  <si>
    <t>P078615104305X</t>
  </si>
  <si>
    <t>20541</t>
  </si>
  <si>
    <t>P026417014314S</t>
  </si>
  <si>
    <t>VENTES DE BOISSONS HYGIENIQUES</t>
  </si>
  <si>
    <t>20542</t>
  </si>
  <si>
    <t>ALAMBA BEBE ARLETTE</t>
  </si>
  <si>
    <t>P028617703442R</t>
  </si>
  <si>
    <t>20543</t>
  </si>
  <si>
    <t>ALAMBA NGOULE</t>
  </si>
  <si>
    <t>Roland</t>
  </si>
  <si>
    <t>P099017719903T</t>
  </si>
  <si>
    <t>20544</t>
  </si>
  <si>
    <t>ALAMBI</t>
  </si>
  <si>
    <t>MATHEW NGWA</t>
  </si>
  <si>
    <t>P066817952104C</t>
  </si>
  <si>
    <t>PLUMBER</t>
  </si>
  <si>
    <t>NKWEN MILE 4</t>
  </si>
  <si>
    <t>20545</t>
  </si>
  <si>
    <t>ALAMBI JOSEPH SUH</t>
  </si>
  <si>
    <t>P019317631700N</t>
  </si>
  <si>
    <t>NTABESSI</t>
  </si>
  <si>
    <t>20546</t>
  </si>
  <si>
    <t>ALAMBON</t>
  </si>
  <si>
    <t>P097212148034E</t>
  </si>
  <si>
    <t>JARDIN DES TROPIQUES</t>
  </si>
  <si>
    <t>20547</t>
  </si>
  <si>
    <t>ROMANIC DERRIC</t>
  </si>
  <si>
    <t>P069816732949G</t>
  </si>
  <si>
    <t>20548</t>
  </si>
  <si>
    <t>ALAMBOU</t>
  </si>
  <si>
    <t>MINETTE LILIANE</t>
  </si>
  <si>
    <t>P068618532098E</t>
  </si>
  <si>
    <t>20549</t>
  </si>
  <si>
    <t>ALAMB'S SALIOU</t>
  </si>
  <si>
    <t>P099816068983F</t>
  </si>
  <si>
    <t>20550</t>
  </si>
  <si>
    <t>ALAMDOU</t>
  </si>
  <si>
    <t>DONATIEN</t>
  </si>
  <si>
    <t>P017612673269F</t>
  </si>
  <si>
    <t>A COTE DE SAFARI</t>
  </si>
  <si>
    <t>20551</t>
  </si>
  <si>
    <t>ALAMI</t>
  </si>
  <si>
    <t>GABDOU</t>
  </si>
  <si>
    <t>P110016616205Z</t>
  </si>
  <si>
    <t>20552</t>
  </si>
  <si>
    <t>ALAMI EMMANUEL NJIE</t>
  </si>
  <si>
    <t>P097515399698G</t>
  </si>
  <si>
    <t>20553</t>
  </si>
  <si>
    <t>ALAMIN</t>
  </si>
  <si>
    <t>CUSOUMAN</t>
  </si>
  <si>
    <t>P109817462311E</t>
  </si>
  <si>
    <t>AXE LOURD BONATEKI</t>
  </si>
  <si>
    <t>20554</t>
  </si>
  <si>
    <t>ALAMINE</t>
  </si>
  <si>
    <t>BECHER</t>
  </si>
  <si>
    <t>P067912502667J</t>
  </si>
  <si>
    <t>20555</t>
  </si>
  <si>
    <t>P067216144100D</t>
  </si>
  <si>
    <t>20556</t>
  </si>
  <si>
    <t>ETS ALAMINE</t>
  </si>
  <si>
    <t>P057412418498Y</t>
  </si>
  <si>
    <t>20557</t>
  </si>
  <si>
    <t>JEGIRE</t>
  </si>
  <si>
    <t>P057400538420L</t>
  </si>
  <si>
    <t>TALA MADA</t>
  </si>
  <si>
    <t>20558</t>
  </si>
  <si>
    <t>P059517941674E</t>
  </si>
  <si>
    <t>COMMERCE GENERAL,PRESTATION DE SERVICES, BTP,IMPORT_EXPORT</t>
  </si>
  <si>
    <t>20559</t>
  </si>
  <si>
    <t>ALAMINE ABAKAR GALADIMA</t>
  </si>
  <si>
    <t>ETS ALAMINE ABAKAR GALADIMA</t>
  </si>
  <si>
    <t>P018812149185Q</t>
  </si>
  <si>
    <t>20560</t>
  </si>
  <si>
    <t>ALAMINE ABAKAR GALIDIMA</t>
  </si>
  <si>
    <t>P017217111166Q</t>
  </si>
  <si>
    <t>20561</t>
  </si>
  <si>
    <t>ALAMINE CHARIF</t>
  </si>
  <si>
    <t>P057612576575R</t>
  </si>
  <si>
    <t>BARMARE FACE BOULANGERIE</t>
  </si>
  <si>
    <t>20562</t>
  </si>
  <si>
    <t>AL-AMINE HAMMAN</t>
  </si>
  <si>
    <t>P030817144406L</t>
  </si>
  <si>
    <t>20563</t>
  </si>
  <si>
    <t>ALAMINE IDRISS</t>
  </si>
  <si>
    <t>P019716708620R</t>
  </si>
  <si>
    <t>20564</t>
  </si>
  <si>
    <t>ALAMINE MAHAMA TCHENDE</t>
  </si>
  <si>
    <t>P020018015488T</t>
  </si>
  <si>
    <t>NGOA EKELE/Cradat</t>
  </si>
  <si>
    <t>20565</t>
  </si>
  <si>
    <t>ALAMINE MAHAMAT</t>
  </si>
  <si>
    <t>P088117178968Y</t>
  </si>
  <si>
    <t>20566</t>
  </si>
  <si>
    <t>ALAMINE OUMAR</t>
  </si>
  <si>
    <t>P088615608404G</t>
  </si>
  <si>
    <t>20567</t>
  </si>
  <si>
    <t>ALAMISSA</t>
  </si>
  <si>
    <t>P015000072038G</t>
  </si>
  <si>
    <t>LAM</t>
  </si>
  <si>
    <t>CARREFOUR LAM</t>
  </si>
  <si>
    <t>20568</t>
  </si>
  <si>
    <t>ALAMO</t>
  </si>
  <si>
    <t>EMERANCE</t>
  </si>
  <si>
    <t>P058514404381P</t>
  </si>
  <si>
    <t>20569</t>
  </si>
  <si>
    <t>ALAMO'O PO'OKEM</t>
  </si>
  <si>
    <t>GABIN-ULRICH</t>
  </si>
  <si>
    <t>P037717757193C</t>
  </si>
  <si>
    <t>20570</t>
  </si>
  <si>
    <t>ALAMOU NOUHOU</t>
  </si>
  <si>
    <t>ETS ALAMOU NOUHOU</t>
  </si>
  <si>
    <t>P016312424212H</t>
  </si>
  <si>
    <t>VENTE TISSUS ET PAGNES</t>
  </si>
  <si>
    <t>20571</t>
  </si>
  <si>
    <t>ALAMSOU</t>
  </si>
  <si>
    <t>WINGOLDI</t>
  </si>
  <si>
    <t>P080016407113U</t>
  </si>
  <si>
    <t>20572</t>
  </si>
  <si>
    <t>ALAMZAHAI KONA</t>
  </si>
  <si>
    <t>P099417859271L</t>
  </si>
  <si>
    <t>20573</t>
  </si>
  <si>
    <t>ALAN A NWATCHOK</t>
  </si>
  <si>
    <t>CYRIAQUE</t>
  </si>
  <si>
    <t>P037212694862Q</t>
  </si>
  <si>
    <t>20574</t>
  </si>
  <si>
    <t>ALAN AND STEVE SARL</t>
  </si>
  <si>
    <t>ALAN AND STEVESARL</t>
  </si>
  <si>
    <t>M031100036254Q</t>
  </si>
  <si>
    <t>20575</t>
  </si>
  <si>
    <t>ALAN JACOP SHU NGWA</t>
  </si>
  <si>
    <t>P044316612581T</t>
  </si>
  <si>
    <t>20576</t>
  </si>
  <si>
    <t>ALAN SALAY BOUKAR AMRAHAOU NATACHA</t>
  </si>
  <si>
    <t>(ETS MILIME)</t>
  </si>
  <si>
    <t>P049115392986E</t>
  </si>
  <si>
    <t>BITENG/TOTAL</t>
  </si>
  <si>
    <t>20577</t>
  </si>
  <si>
    <t>ALANA</t>
  </si>
  <si>
    <t>JOSEPHINE FLORENCE</t>
  </si>
  <si>
    <t>P127412672543D</t>
  </si>
  <si>
    <t>20578</t>
  </si>
  <si>
    <t>ALANAEME CHIBUKE</t>
  </si>
  <si>
    <t>P028200371173D</t>
  </si>
  <si>
    <t>VENTE PIECES FROID &amp; CLIMATISATION</t>
  </si>
  <si>
    <t>YAOUNDE /TSINGA</t>
  </si>
  <si>
    <t>20579</t>
  </si>
  <si>
    <t>ALANDAH ERNEST FONKENG</t>
  </si>
  <si>
    <t>P067618438186K</t>
  </si>
  <si>
    <t>20580</t>
  </si>
  <si>
    <t>ALANDI</t>
  </si>
  <si>
    <t>P050017856628Y</t>
  </si>
  <si>
    <t>moto taxi</t>
  </si>
  <si>
    <t>20581</t>
  </si>
  <si>
    <t>ALANDJO SANDRINE</t>
  </si>
  <si>
    <t>P028412574821D</t>
  </si>
  <si>
    <t>20582</t>
  </si>
  <si>
    <t>ALANG</t>
  </si>
  <si>
    <t>P059514068699R</t>
  </si>
  <si>
    <t>20583</t>
  </si>
  <si>
    <t>BENJAMIN CHU</t>
  </si>
  <si>
    <t>P129216661823N</t>
  </si>
  <si>
    <t>20584</t>
  </si>
  <si>
    <t>EVARISTUS MKWAH</t>
  </si>
  <si>
    <t>P038014949981W</t>
  </si>
  <si>
    <t>20585</t>
  </si>
  <si>
    <t>FÉLIX KUM</t>
  </si>
  <si>
    <t>P100417861459A</t>
  </si>
  <si>
    <t>Cosmetics</t>
  </si>
  <si>
    <t>20586</t>
  </si>
  <si>
    <t>FESTUS FUH</t>
  </si>
  <si>
    <t>P079516301464W</t>
  </si>
  <si>
    <t>20587</t>
  </si>
  <si>
    <t>P096614897391D</t>
  </si>
  <si>
    <t>NOUVELLE ROUTE BONADIBONG</t>
  </si>
  <si>
    <t>20588</t>
  </si>
  <si>
    <t>Alang</t>
  </si>
  <si>
    <t>P047517767803Z</t>
  </si>
  <si>
    <t>20589</t>
  </si>
  <si>
    <t>NADINE SORELLE</t>
  </si>
  <si>
    <t>P049415420888S</t>
  </si>
  <si>
    <t>KRIBI 2</t>
  </si>
  <si>
    <t>20590</t>
  </si>
  <si>
    <t>NICHOLAS KUM</t>
  </si>
  <si>
    <t>P057517298325H</t>
  </si>
  <si>
    <t>KARATA</t>
  </si>
  <si>
    <t>20591</t>
  </si>
  <si>
    <t>ALANG BOLOGO</t>
  </si>
  <si>
    <t>P106717993728F</t>
  </si>
  <si>
    <t>20592</t>
  </si>
  <si>
    <t>ALANG BOLOMIGUI MARIE</t>
  </si>
  <si>
    <t>( ETS LA CRÉATION)</t>
  </si>
  <si>
    <t>P085214675978N</t>
  </si>
  <si>
    <t>----</t>
  </si>
  <si>
    <t>20593</t>
  </si>
  <si>
    <t>ALANG CAROLE</t>
  </si>
  <si>
    <t>BEYEGUE NADEGE</t>
  </si>
  <si>
    <t>P017700216667M</t>
  </si>
  <si>
    <t>FACE PAIN D'OR</t>
  </si>
  <si>
    <t>20594</t>
  </si>
  <si>
    <t>ALANG FIDELIS MBANG</t>
  </si>
  <si>
    <t>P077417818434B</t>
  </si>
  <si>
    <t>20595</t>
  </si>
  <si>
    <t>ALANG KOUNG</t>
  </si>
  <si>
    <t>P057316184896P</t>
  </si>
  <si>
    <t>20596</t>
  </si>
  <si>
    <t>alang misse</t>
  </si>
  <si>
    <t>theodore</t>
  </si>
  <si>
    <t>P058717784440M</t>
  </si>
  <si>
    <t>Manucure, pédicure donnant des soins de beauté/Manucure, pédicure donnant des soins de beauté</t>
  </si>
  <si>
    <t>20597</t>
  </si>
  <si>
    <t>ALANG ONGUENE</t>
  </si>
  <si>
    <t>MANFRED</t>
  </si>
  <si>
    <t>P017400478433B</t>
  </si>
  <si>
    <t>20598</t>
  </si>
  <si>
    <t>ALANG PAUL CHFU</t>
  </si>
  <si>
    <t>P128016660431U</t>
  </si>
  <si>
    <t>20599</t>
  </si>
  <si>
    <t>ALANG REMEO KEDZE</t>
  </si>
  <si>
    <t>P089217889477F</t>
  </si>
  <si>
    <t>20600</t>
  </si>
  <si>
    <t>ALANGEH</t>
  </si>
  <si>
    <t>AUSTINE</t>
  </si>
  <si>
    <t>P127600317377N</t>
  </si>
  <si>
    <t>BISCUITERIE</t>
  </si>
  <si>
    <t>20601</t>
  </si>
  <si>
    <t>ALANGEH NGALE</t>
  </si>
  <si>
    <t>MERCLEN</t>
  </si>
  <si>
    <t>P097412408553T</t>
  </si>
  <si>
    <t>20602</t>
  </si>
  <si>
    <t>ALANG'HA</t>
  </si>
  <si>
    <t>P019917013929N</t>
  </si>
  <si>
    <t>20603</t>
  </si>
  <si>
    <t>ALANGI</t>
  </si>
  <si>
    <t>DERICK NDIMNAIN</t>
  </si>
  <si>
    <t>P109518089300E</t>
  </si>
  <si>
    <t>20604</t>
  </si>
  <si>
    <t>P119417768047K</t>
  </si>
  <si>
    <t>20605</t>
  </si>
  <si>
    <t>ALANGO</t>
  </si>
  <si>
    <t>DEGULE</t>
  </si>
  <si>
    <t>P019018086478F</t>
  </si>
  <si>
    <t>20606</t>
  </si>
  <si>
    <t>ALANGOUM ASSONGO SYLVAINAL</t>
  </si>
  <si>
    <t>ALANGOUM ASSONGO SYLVAIN</t>
  </si>
  <si>
    <t>P088212328827D</t>
  </si>
  <si>
    <t>FACE ENTREE CADENELLE</t>
  </si>
  <si>
    <t>20607</t>
  </si>
  <si>
    <t>ALANGUE MARA ANDRE NOEL</t>
  </si>
  <si>
    <t>P067416662329P</t>
  </si>
  <si>
    <t>20608</t>
  </si>
  <si>
    <t>ALANO KAM EPOUSE ASSANGUINA</t>
  </si>
  <si>
    <t>P037216280262H</t>
  </si>
  <si>
    <t>20609</t>
  </si>
  <si>
    <t>ALANOU BLANCHE</t>
  </si>
  <si>
    <t>P089017681239E</t>
  </si>
  <si>
    <t>20610</t>
  </si>
  <si>
    <t>ALANTIKA'S MOUNTAINS SCE</t>
  </si>
  <si>
    <t>ALANTIKA SARL</t>
  </si>
  <si>
    <t>M020600020045R</t>
  </si>
  <si>
    <t>20611</t>
  </si>
  <si>
    <t>ALAO ADINGANG</t>
  </si>
  <si>
    <t>ABIDE FRANCIS</t>
  </si>
  <si>
    <t>P050317719911S</t>
  </si>
  <si>
    <t>20612</t>
  </si>
  <si>
    <t>ALAO ADISA</t>
  </si>
  <si>
    <t>SAHEED</t>
  </si>
  <si>
    <t>P057317810388W</t>
  </si>
  <si>
    <t>20613</t>
  </si>
  <si>
    <t>ALAOUI BELGHITI</t>
  </si>
  <si>
    <t>P125918201988A</t>
  </si>
  <si>
    <t>20614</t>
  </si>
  <si>
    <t>ALAOUWISINGTA</t>
  </si>
  <si>
    <t>NATHANIEL</t>
  </si>
  <si>
    <t>P099418000454Q</t>
  </si>
  <si>
    <t>20615</t>
  </si>
  <si>
    <t>ALAPA</t>
  </si>
  <si>
    <t>MERCY ALPUNKE</t>
  </si>
  <si>
    <t>P047717776884T</t>
  </si>
  <si>
    <t>BONAMINKANO-FIN GOUDRON</t>
  </si>
  <si>
    <t>20616</t>
  </si>
  <si>
    <t>ALAPAH PIUS TELEN</t>
  </si>
  <si>
    <t>P036916020375K</t>
  </si>
  <si>
    <t>CARREFOUR OBILI DERRIERE FRESH PLANET</t>
  </si>
  <si>
    <t>20617</t>
  </si>
  <si>
    <t>ALARA</t>
  </si>
  <si>
    <t>ELVIS ROMARIC</t>
  </si>
  <si>
    <t>P028917291087T</t>
  </si>
  <si>
    <t>DEUX CHEVAUX</t>
  </si>
  <si>
    <t>20618</t>
  </si>
  <si>
    <t>P098214567235F</t>
  </si>
  <si>
    <t>20619</t>
  </si>
  <si>
    <t>ALARE</t>
  </si>
  <si>
    <t>LAWRENTINE CHO</t>
  </si>
  <si>
    <t>P029517849171R</t>
  </si>
  <si>
    <t>EZALA ANTENNE</t>
  </si>
  <si>
    <t>20620</t>
  </si>
  <si>
    <t>ALARME TELECOM &amp; SERVICES SARL</t>
  </si>
  <si>
    <t>STE ATS SARL</t>
  </si>
  <si>
    <t>M021300044685A</t>
  </si>
  <si>
    <t>RUE DES GARAGES</t>
  </si>
  <si>
    <t>20621</t>
  </si>
  <si>
    <t>ALAROU CHOUNERANE</t>
  </si>
  <si>
    <t>P019018539522H</t>
  </si>
  <si>
    <t>20622</t>
  </si>
  <si>
    <t>ALASA</t>
  </si>
  <si>
    <t>NCHOTOU</t>
  </si>
  <si>
    <t>P067018607531G</t>
  </si>
  <si>
    <t>20623</t>
  </si>
  <si>
    <t>ALASAN ABOUBAKAR</t>
  </si>
  <si>
    <t>ALASSAN ABOUBAKAR</t>
  </si>
  <si>
    <t>P019312715571K</t>
  </si>
  <si>
    <t>MADOUMA</t>
  </si>
  <si>
    <t>A COTE BARRIERE DE POLICE</t>
  </si>
  <si>
    <t>20624</t>
  </si>
  <si>
    <t>ALASAN JALLOW</t>
  </si>
  <si>
    <t>P108316666503Z</t>
  </si>
  <si>
    <t>YAOUNDÉ FOUGEROL</t>
  </si>
  <si>
    <t>20625</t>
  </si>
  <si>
    <t>ALASANE ABDOUL KARIM</t>
  </si>
  <si>
    <t>P016512313197L</t>
  </si>
  <si>
    <t>METEO</t>
  </si>
  <si>
    <t>20626</t>
  </si>
  <si>
    <t>ALASSA</t>
  </si>
  <si>
    <t>P125300225639A</t>
  </si>
  <si>
    <t>20627</t>
  </si>
  <si>
    <t>ALASSA FUEMEKAH</t>
  </si>
  <si>
    <t>P048818089638N</t>
  </si>
  <si>
    <t>20628</t>
  </si>
  <si>
    <t>ALASSAN</t>
  </si>
  <si>
    <t>P015914270073Z</t>
  </si>
  <si>
    <t>20629</t>
  </si>
  <si>
    <t>P056617839042F</t>
  </si>
  <si>
    <t>20630</t>
  </si>
  <si>
    <t>P016418457083K</t>
  </si>
  <si>
    <t>CARREFOUR GARNDE MOSQUEE</t>
  </si>
  <si>
    <t>20631</t>
  </si>
  <si>
    <t>P010317865961U</t>
  </si>
  <si>
    <t>20632</t>
  </si>
  <si>
    <t>P017218543667X</t>
  </si>
  <si>
    <t>MARCHÉ DES FEMMES, BOUTIQUE F050</t>
  </si>
  <si>
    <t>20633</t>
  </si>
  <si>
    <t>ALASSAN GARBA</t>
  </si>
  <si>
    <t>P014712416327L</t>
  </si>
  <si>
    <t>ESSIENGBOT</t>
  </si>
  <si>
    <t>20634</t>
  </si>
  <si>
    <t>ALASSAN IBRAHIMA</t>
  </si>
  <si>
    <t>P018718550514C</t>
  </si>
  <si>
    <t>20635</t>
  </si>
  <si>
    <t>ALASSAN MAHAMIDOU</t>
  </si>
  <si>
    <t>ILIASSOU</t>
  </si>
  <si>
    <t>P129316662829L</t>
  </si>
  <si>
    <t>20636</t>
  </si>
  <si>
    <t>ALASSAN MAHAMIDOU ILIASSOU</t>
  </si>
  <si>
    <t>P029818150256Q</t>
  </si>
  <si>
    <t>20637</t>
  </si>
  <si>
    <t>P017216678849U</t>
  </si>
  <si>
    <t>20638</t>
  </si>
  <si>
    <t>P017217237339Z</t>
  </si>
  <si>
    <t>20639</t>
  </si>
  <si>
    <t>P019617203749N</t>
  </si>
  <si>
    <t>SOUZA - MUNDANI (A/C COLOMBE)</t>
  </si>
  <si>
    <t>20640</t>
  </si>
  <si>
    <t>P016600392061G</t>
  </si>
  <si>
    <t>FACE  TOTAL</t>
  </si>
  <si>
    <t>20641</t>
  </si>
  <si>
    <t>P016616202561L</t>
  </si>
  <si>
    <t>CG</t>
  </si>
  <si>
    <t>CINEMA MAX</t>
  </si>
  <si>
    <t>20642</t>
  </si>
  <si>
    <t>CHEFFOU</t>
  </si>
  <si>
    <t>P029417298880R</t>
  </si>
  <si>
    <t>20643</t>
  </si>
  <si>
    <t>DIAWARA</t>
  </si>
  <si>
    <t>P017617907155B</t>
  </si>
  <si>
    <t>20644</t>
  </si>
  <si>
    <t>P017918560346Y</t>
  </si>
  <si>
    <t>20645</t>
  </si>
  <si>
    <t>GOUSMANE</t>
  </si>
  <si>
    <t>P078917510694X</t>
  </si>
  <si>
    <t>20646</t>
  </si>
  <si>
    <t>HALIROU</t>
  </si>
  <si>
    <t>P017818260627F</t>
  </si>
  <si>
    <t>ALASSANEHALIROU@GMAIL.COM</t>
  </si>
  <si>
    <t>20647</t>
  </si>
  <si>
    <t>HAMADA</t>
  </si>
  <si>
    <t>P019418054339W</t>
  </si>
  <si>
    <t>20648</t>
  </si>
  <si>
    <t>P017817739287U</t>
  </si>
  <si>
    <t>20649</t>
  </si>
  <si>
    <t>HOUZAZI</t>
  </si>
  <si>
    <t>P016617770724T</t>
  </si>
  <si>
    <t>20650</t>
  </si>
  <si>
    <t>P065518301685U</t>
  </si>
  <si>
    <t>20651</t>
  </si>
  <si>
    <t>KONATE</t>
  </si>
  <si>
    <t>P096318461380N</t>
  </si>
  <si>
    <t>DERRIERE AUBERGE ALLIANCE</t>
  </si>
  <si>
    <t>20652</t>
  </si>
  <si>
    <t>P017912410271F</t>
  </si>
  <si>
    <t>CINEMA  REX</t>
  </si>
  <si>
    <t>20653</t>
  </si>
  <si>
    <t>P017416697941G</t>
  </si>
  <si>
    <t>20654</t>
  </si>
  <si>
    <t>P017718280318U</t>
  </si>
  <si>
    <t>BP;1211</t>
  </si>
  <si>
    <t>20655</t>
  </si>
  <si>
    <t>P017217825436J</t>
  </si>
  <si>
    <t>20656</t>
  </si>
  <si>
    <t>P058417819235A</t>
  </si>
  <si>
    <t>20657</t>
  </si>
  <si>
    <t>P027217182487G</t>
  </si>
  <si>
    <t>PRODUITS ALIMENTAIRE</t>
  </si>
  <si>
    <t>20658</t>
  </si>
  <si>
    <t>P018017905928N</t>
  </si>
  <si>
    <t>20659</t>
  </si>
  <si>
    <t>P018517891690J</t>
  </si>
  <si>
    <t>20660</t>
  </si>
  <si>
    <t>SANI ABOUBACAR</t>
  </si>
  <si>
    <t>P019814635693Z</t>
  </si>
  <si>
    <t>NEW BELL MARCHE CENTRAL</t>
  </si>
  <si>
    <t>20661</t>
  </si>
  <si>
    <t>SEIDI</t>
  </si>
  <si>
    <t>P017116396464C</t>
  </si>
  <si>
    <t>20662</t>
  </si>
  <si>
    <t>P016300137090A</t>
  </si>
  <si>
    <t>20663</t>
  </si>
  <si>
    <t>ALASSANE ABDOULAHI</t>
  </si>
  <si>
    <t>P017217504839P</t>
  </si>
  <si>
    <t>20664</t>
  </si>
  <si>
    <t>ALASSANE ABOU</t>
  </si>
  <si>
    <t>P018318173229M</t>
  </si>
  <si>
    <t>20665</t>
  </si>
  <si>
    <t>ETS ALLASSANE ABOU</t>
  </si>
  <si>
    <t>P018312753851Q</t>
  </si>
  <si>
    <t>MARCHE CENTRAL - BOUTIQUE N° 411</t>
  </si>
  <si>
    <t>20666</t>
  </si>
  <si>
    <t>ALASSANE ALIO</t>
  </si>
  <si>
    <t>P098416394710P</t>
  </si>
  <si>
    <t>20667</t>
  </si>
  <si>
    <t>ALASSANE ALKASSOUM</t>
  </si>
  <si>
    <t>P017617692592S</t>
  </si>
  <si>
    <t>20668</t>
  </si>
  <si>
    <t>ALASSANE GALI</t>
  </si>
  <si>
    <t>ETS ALASSANE GALI</t>
  </si>
  <si>
    <t>P018012436788F</t>
  </si>
  <si>
    <t>20669</t>
  </si>
  <si>
    <t>ALASSANE GUISSE</t>
  </si>
  <si>
    <t>P017800549582N</t>
  </si>
  <si>
    <t>BARE-BAKEM</t>
  </si>
  <si>
    <t>20670</t>
  </si>
  <si>
    <t>ALASSANE HABIROU ANDOUWA</t>
  </si>
  <si>
    <t>P019116383965M</t>
  </si>
  <si>
    <t>20671</t>
  </si>
  <si>
    <t>ALASSANE HALIROU</t>
  </si>
  <si>
    <t>P122017274233D</t>
  </si>
  <si>
    <t>20672</t>
  </si>
  <si>
    <t>ALASSANE HAMAN</t>
  </si>
  <si>
    <t>P118312333825S</t>
  </si>
  <si>
    <t>20673</t>
  </si>
  <si>
    <t>ALASSANE HAMIDI</t>
  </si>
  <si>
    <t>P120516878035H</t>
  </si>
  <si>
    <t>12 ESEKA</t>
  </si>
  <si>
    <t>20674</t>
  </si>
  <si>
    <t>ALASSANE HAYA</t>
  </si>
  <si>
    <t>CHEZ ALASSANE</t>
  </si>
  <si>
    <t>P039312770992T</t>
  </si>
  <si>
    <t>20675</t>
  </si>
  <si>
    <t>ALASSANE HOUZAZI</t>
  </si>
  <si>
    <t>P015616716006S</t>
  </si>
  <si>
    <t>20676</t>
  </si>
  <si>
    <t>ALASSANE IBRAHIMA</t>
  </si>
  <si>
    <t>P099717697699H</t>
  </si>
  <si>
    <t>BOBONGO ENTREE ECOLE</t>
  </si>
  <si>
    <t>20677</t>
  </si>
  <si>
    <t>ALASSANE IBRAHIMA MADI</t>
  </si>
  <si>
    <t>P099716344723Z</t>
  </si>
  <si>
    <t>20678</t>
  </si>
  <si>
    <t>ALASSANE IDI</t>
  </si>
  <si>
    <t>ETS ALASSANE NDI</t>
  </si>
  <si>
    <t>P016500181388R</t>
  </si>
  <si>
    <t>BTQ N 125</t>
  </si>
  <si>
    <t>20679</t>
  </si>
  <si>
    <t>ALASSANE IGUI</t>
  </si>
  <si>
    <t>P120318082741F</t>
  </si>
  <si>
    <t>20680</t>
  </si>
  <si>
    <t>ALASSANE IHIYA</t>
  </si>
  <si>
    <t>P010216352068M</t>
  </si>
  <si>
    <t>20681</t>
  </si>
  <si>
    <t>ALASSANE MAL KARY</t>
  </si>
  <si>
    <t>ETS ALASSANE PROTECH</t>
  </si>
  <si>
    <t>P049616607681J</t>
  </si>
  <si>
    <t>20682</t>
  </si>
  <si>
    <t>ALASSANE MBAYE</t>
  </si>
  <si>
    <t>P046517069021X</t>
  </si>
  <si>
    <t>CINÉMA RESS</t>
  </si>
  <si>
    <t>20683</t>
  </si>
  <si>
    <t>ALASSANE MOUSSA</t>
  </si>
  <si>
    <t>ABDOLLA</t>
  </si>
  <si>
    <t>P010317886294S</t>
  </si>
  <si>
    <t>20684</t>
  </si>
  <si>
    <t>ALASSANE OUMOUDI</t>
  </si>
  <si>
    <t>P017412329935R</t>
  </si>
  <si>
    <t>20685</t>
  </si>
  <si>
    <t>ALASSANE OUSSOUMANE</t>
  </si>
  <si>
    <t>P019518017755P</t>
  </si>
  <si>
    <t>20686</t>
  </si>
  <si>
    <t>P019518017709H</t>
  </si>
  <si>
    <t>20687</t>
  </si>
  <si>
    <t>P019518017777W</t>
  </si>
  <si>
    <t>20688</t>
  </si>
  <si>
    <t>P019517999162F</t>
  </si>
  <si>
    <t>20689</t>
  </si>
  <si>
    <t>ALASSANE SANI</t>
  </si>
  <si>
    <t>P019017337182M</t>
  </si>
  <si>
    <t>20690</t>
  </si>
  <si>
    <t>ALASSANE ZABEIROU</t>
  </si>
  <si>
    <t>P048717668207W</t>
  </si>
  <si>
    <t>CAFE</t>
  </si>
  <si>
    <t>YOYO</t>
  </si>
  <si>
    <t>20691</t>
  </si>
  <si>
    <t>ALASSANT</t>
  </si>
  <si>
    <t>P022417131170S</t>
  </si>
  <si>
    <t>BP:03 ABONG MBANG.</t>
  </si>
  <si>
    <t>20692</t>
  </si>
  <si>
    <t>ALASSENI HAMEDOU</t>
  </si>
  <si>
    <t>YALCOUYE</t>
  </si>
  <si>
    <t>P129916718167N</t>
  </si>
  <si>
    <t>20693</t>
  </si>
  <si>
    <t>ALASSEYNI</t>
  </si>
  <si>
    <t>CISSE</t>
  </si>
  <si>
    <t>P129017025583P</t>
  </si>
  <si>
    <t>NGUILLA</t>
  </si>
  <si>
    <t>20694</t>
  </si>
  <si>
    <t>ALASTA JIOFACK</t>
  </si>
  <si>
    <t>HUGUETTE FLORE</t>
  </si>
  <si>
    <t>P078612288782S</t>
  </si>
  <si>
    <t>20695</t>
  </si>
  <si>
    <t>ALAT</t>
  </si>
  <si>
    <t>AFTOU</t>
  </si>
  <si>
    <t>P019317640657H</t>
  </si>
  <si>
    <t>TSONGA VILLAGE</t>
  </si>
  <si>
    <t>20696</t>
  </si>
  <si>
    <t>ALATAWA GASTON  GASTON</t>
  </si>
  <si>
    <t>P019317688332Z</t>
  </si>
  <si>
    <t>20697</t>
  </si>
  <si>
    <t>ALATEWA FONDONG SOPHIE</t>
  </si>
  <si>
    <t>P015500398227Y</t>
  </si>
  <si>
    <t>ENTREE MARCHE A</t>
  </si>
  <si>
    <t>FACE QUIFEUROU</t>
  </si>
  <si>
    <t>20698</t>
  </si>
  <si>
    <t>ALATSHI</t>
  </si>
  <si>
    <t>P015812773184X</t>
  </si>
  <si>
    <t>20699</t>
  </si>
  <si>
    <t>ALAU</t>
  </si>
  <si>
    <t>M032517651008A</t>
  </si>
  <si>
    <t>PRESTATIONS DE SERVICES - IMP - EXP - NÉGOCE</t>
  </si>
  <si>
    <t>20700</t>
  </si>
  <si>
    <t>ALAVO SEMEVO GEOFFROY</t>
  </si>
  <si>
    <t>P067816022385M</t>
  </si>
  <si>
    <t>20701</t>
  </si>
  <si>
    <t>ALAWADI</t>
  </si>
  <si>
    <t>P078817678736W</t>
  </si>
  <si>
    <t>COMMERCE GÉNÉRAL- PRESTATIONS- BTP</t>
  </si>
  <si>
    <t>20702</t>
  </si>
  <si>
    <t>ALAWADI BELLO</t>
  </si>
  <si>
    <t>P019117615971G</t>
  </si>
  <si>
    <t>20703</t>
  </si>
  <si>
    <t>ALAWADI GANDI</t>
  </si>
  <si>
    <t>OBET</t>
  </si>
  <si>
    <t>P049817706237H</t>
  </si>
  <si>
    <t>20704</t>
  </si>
  <si>
    <t>ALAWADIETS</t>
  </si>
  <si>
    <t>ETS ALAWADI</t>
  </si>
  <si>
    <t>P018712680585Q</t>
  </si>
  <si>
    <t>ECOLE PUBLIQUE MEUFTEK</t>
  </si>
  <si>
    <t>20705</t>
  </si>
  <si>
    <t>ALAWADY</t>
  </si>
  <si>
    <t>P118716158252Y</t>
  </si>
  <si>
    <t>DESCENTE SAPEUR PONT MOKOLO</t>
  </si>
  <si>
    <t>20706</t>
  </si>
  <si>
    <t>ALAWOUE MENOUBIA</t>
  </si>
  <si>
    <t>CORINE DODGE</t>
  </si>
  <si>
    <t>P019417806819Y</t>
  </si>
  <si>
    <t>20707</t>
  </si>
  <si>
    <t>ALAY- AY RODEL</t>
  </si>
  <si>
    <t>P107817818493N</t>
  </si>
  <si>
    <t>20708</t>
  </si>
  <si>
    <t>ALAYA SARL</t>
  </si>
  <si>
    <t>M032416620569P</t>
  </si>
  <si>
    <t>COIFFEUR ET SOINS DE VISAGE</t>
  </si>
  <si>
    <t>20709</t>
  </si>
  <si>
    <t>ALBACHIR</t>
  </si>
  <si>
    <t>P120216681082D</t>
  </si>
  <si>
    <t>DOURSOUGO</t>
  </si>
  <si>
    <t>20710</t>
  </si>
  <si>
    <t>ALBADE</t>
  </si>
  <si>
    <t>ABDEL-KADER</t>
  </si>
  <si>
    <t>P019517835500C</t>
  </si>
  <si>
    <t>20711</t>
  </si>
  <si>
    <t>AL-BAIT_MULTISERVICES SARL</t>
  </si>
  <si>
    <t>AL-Bait SARL</t>
  </si>
  <si>
    <t>M072517974055A</t>
  </si>
  <si>
    <t>ETOA MEKI/NOUVELLE ROUTE</t>
  </si>
  <si>
    <t>20712</t>
  </si>
  <si>
    <t>ALBAN</t>
  </si>
  <si>
    <t>NDIFOR NGU</t>
  </si>
  <si>
    <t>P028216931352K</t>
  </si>
  <si>
    <t>20713</t>
  </si>
  <si>
    <t>ALBAN LTD</t>
  </si>
  <si>
    <t>M102116600830J</t>
  </si>
  <si>
    <t>20714</t>
  </si>
  <si>
    <t>ALBANANSA FERDINAND</t>
  </si>
  <si>
    <t>ETS GRD NORD</t>
  </si>
  <si>
    <t>P019917590674C</t>
  </si>
  <si>
    <t>BP....MYSLA</t>
  </si>
  <si>
    <t>20715</t>
  </si>
  <si>
    <t>ALBARAKA</t>
  </si>
  <si>
    <t>M112316242736Y</t>
  </si>
  <si>
    <t>20716</t>
  </si>
  <si>
    <t>ALBARAKAT SERVICE SARL</t>
  </si>
  <si>
    <t>M082116427927J</t>
  </si>
  <si>
    <t>PRESTATIONS DE SERVICES - COMMERCE GENERAL - TRANSPORT - IMPORT/EXPORT</t>
  </si>
  <si>
    <t>20717</t>
  </si>
  <si>
    <t>ALBAREST SARL</t>
  </si>
  <si>
    <t>M011100035599Z</t>
  </si>
  <si>
    <t>20718</t>
  </si>
  <si>
    <t>ALBARKA</t>
  </si>
  <si>
    <t>P029017602958M</t>
  </si>
  <si>
    <t>20719</t>
  </si>
  <si>
    <t>ALBARKA GN SARL</t>
  </si>
  <si>
    <t>M032014411151L</t>
  </si>
  <si>
    <t>20720</t>
  </si>
  <si>
    <t>ALBARKA SARL</t>
  </si>
  <si>
    <t>M071812720683P</t>
  </si>
  <si>
    <t>20721</t>
  </si>
  <si>
    <t>AL-BARKA SARL</t>
  </si>
  <si>
    <t>M062318356789L</t>
  </si>
  <si>
    <t>20722</t>
  </si>
  <si>
    <t>ALBAS CONSULTING SARL</t>
  </si>
  <si>
    <t>M031411273476S</t>
  </si>
  <si>
    <t>CONSEIL FISCAL</t>
  </si>
  <si>
    <t>20723</t>
  </si>
  <si>
    <t>ALBAS SARL</t>
  </si>
  <si>
    <t>M012517537342P</t>
  </si>
  <si>
    <t>20724</t>
  </si>
  <si>
    <t>ALBATRES INGENIERIE SARL</t>
  </si>
  <si>
    <t>ALBATRES ING SARL</t>
  </si>
  <si>
    <t>M040600020850R</t>
  </si>
  <si>
    <t>ACTIVITES DE SERVICES AUX ENTREPRISES</t>
  </si>
  <si>
    <t>20725</t>
  </si>
  <si>
    <t>ALBATRES SA</t>
  </si>
  <si>
    <t>M090800026522C</t>
  </si>
  <si>
    <t>20726</t>
  </si>
  <si>
    <t>ALBATROS SARL</t>
  </si>
  <si>
    <t>M092016099477B</t>
  </si>
  <si>
    <t>CENTRE ADMINISTRATION</t>
  </si>
  <si>
    <t>20727</t>
  </si>
  <si>
    <t>ALBEL CONSULTING &amp; SERVICES SARL</t>
  </si>
  <si>
    <t>M062318357541T</t>
  </si>
  <si>
    <t>20728</t>
  </si>
  <si>
    <t>TAMEN</t>
  </si>
  <si>
    <t>P026316653271C</t>
  </si>
  <si>
    <t>8412DLA</t>
  </si>
  <si>
    <t>20729</t>
  </si>
  <si>
    <t>ZEMKWE</t>
  </si>
  <si>
    <t>P056618052251R</t>
  </si>
  <si>
    <t>20730</t>
  </si>
  <si>
    <t>ALBERT BAKOULAI</t>
  </si>
  <si>
    <t>P018717077726Z</t>
  </si>
  <si>
    <t>20731</t>
  </si>
  <si>
    <t>ALBERT BONGO IHEKWOABA</t>
  </si>
  <si>
    <t>ETS A.B GRAPHICS</t>
  </si>
  <si>
    <t>P017012089779E</t>
  </si>
  <si>
    <t>20732</t>
  </si>
  <si>
    <t>ALBERT CENTER SARL</t>
  </si>
  <si>
    <t>M121914366536Y</t>
  </si>
  <si>
    <t>VENTE MARCHANDISES-IMP/EXP-COURTAGE</t>
  </si>
  <si>
    <t>CARREFOUR SOUDANAISE</t>
  </si>
  <si>
    <t>20733</t>
  </si>
  <si>
    <t>ALBERT CHIANAIN TEDJI</t>
  </si>
  <si>
    <t>P057313956348X</t>
  </si>
  <si>
    <t>MILITARY CANTEEN</t>
  </si>
  <si>
    <t>STATION</t>
  </si>
  <si>
    <t>MILITARY BASE</t>
  </si>
  <si>
    <t>20734</t>
  </si>
  <si>
    <t>ALBERT EKEGA ELANGWE</t>
  </si>
  <si>
    <t>P076917586219E</t>
  </si>
  <si>
    <t>20735</t>
  </si>
  <si>
    <t>ALBERT EMMANUEL MASTAMA</t>
  </si>
  <si>
    <t>P129218031365N</t>
  </si>
  <si>
    <t>20736</t>
  </si>
  <si>
    <t>ALBERT LEONARD</t>
  </si>
  <si>
    <t>DIKOUME</t>
  </si>
  <si>
    <t>P085911967823Z</t>
  </si>
  <si>
    <t>20737</t>
  </si>
  <si>
    <t>ALBERT MBUA MBUA</t>
  </si>
  <si>
    <t>P109016632011M</t>
  </si>
  <si>
    <t>ORANGE CAMEROUN</t>
  </si>
  <si>
    <t>20738</t>
  </si>
  <si>
    <t>ALBERT MOUKORI MOUDIO TIMBA</t>
  </si>
  <si>
    <t>P079417785068A</t>
  </si>
  <si>
    <t>20739</t>
  </si>
  <si>
    <t>ALBERT NGANG NDEH</t>
  </si>
  <si>
    <t>P097418040434S</t>
  </si>
  <si>
    <t>20740</t>
  </si>
  <si>
    <t>ALBERT NTUBA</t>
  </si>
  <si>
    <t>P037416768968Y</t>
  </si>
  <si>
    <t>20741</t>
  </si>
  <si>
    <t>P048317163045G</t>
  </si>
  <si>
    <t>20742</t>
  </si>
  <si>
    <t>ALBERT OSEE MIAMBO NDENGUE</t>
  </si>
  <si>
    <t>P096100299879G</t>
  </si>
  <si>
    <t>20743</t>
  </si>
  <si>
    <t>ALBERT SONGUE NGALLE</t>
  </si>
  <si>
    <t>P099312147998W</t>
  </si>
  <si>
    <t>20744</t>
  </si>
  <si>
    <t>ALBERT TCHOUPI</t>
  </si>
  <si>
    <t>POMEN</t>
  </si>
  <si>
    <t>P079517810951F</t>
  </si>
  <si>
    <t>20745</t>
  </si>
  <si>
    <t>ALBERT THEODORE MAHOP ENTERPRISE</t>
  </si>
  <si>
    <t>M031812696725F</t>
  </si>
  <si>
    <t>20746</t>
  </si>
  <si>
    <t>ALBERT THEODORE MOUKOURI NGEA</t>
  </si>
  <si>
    <t>THE BEST SOLUTIONS GROUP</t>
  </si>
  <si>
    <t>P047517623304G</t>
  </si>
  <si>
    <t>BONABERI ÉCOLE LE FLEURON</t>
  </si>
  <si>
    <t>20747</t>
  </si>
  <si>
    <t>ALBERT TIDO</t>
  </si>
  <si>
    <t>P019817038921L</t>
  </si>
  <si>
    <t>20748</t>
  </si>
  <si>
    <t>Alberta .ingineering services Ltd</t>
  </si>
  <si>
    <t>Alberta . ingineering services ltd</t>
  </si>
  <si>
    <t>M072517906419X</t>
  </si>
  <si>
    <t>20749</t>
  </si>
  <si>
    <t>ALBERTA INGINEERING SERVICES</t>
  </si>
  <si>
    <t>M061016381369J</t>
  </si>
  <si>
    <t>20750</t>
  </si>
  <si>
    <t>ALBERTA MASEMANDANG</t>
  </si>
  <si>
    <t>EPSE NJOKE</t>
  </si>
  <si>
    <t>P017500386422Q</t>
  </si>
  <si>
    <t>BEHIND PMI</t>
  </si>
  <si>
    <t>20751</t>
  </si>
  <si>
    <t>Albertine</t>
  </si>
  <si>
    <t>Tsopmo</t>
  </si>
  <si>
    <t>P037517821625Q</t>
  </si>
  <si>
    <t>20752</t>
  </si>
  <si>
    <t>ALBERTINE ET FILS SARL</t>
  </si>
  <si>
    <t>M082316027110G</t>
  </si>
  <si>
    <t>KOTTO BADEN BADEN</t>
  </si>
  <si>
    <t>20753</t>
  </si>
  <si>
    <t>ALBERTINE FLORE</t>
  </si>
  <si>
    <t>OSSEGUE ATANGANA</t>
  </si>
  <si>
    <t>P029016590499Y</t>
  </si>
  <si>
    <t>20754</t>
  </si>
  <si>
    <t>ALBERTINE NJUIKWA</t>
  </si>
  <si>
    <t>ETS NAT WATER</t>
  </si>
  <si>
    <t>P046412219556A</t>
  </si>
  <si>
    <t>PRODUCTION D'EAU NATURELLE/PREST SCES</t>
  </si>
  <si>
    <t>20755</t>
  </si>
  <si>
    <t>ALBERT-INTER SARL</t>
  </si>
  <si>
    <t>ALBERT-INTER</t>
  </si>
  <si>
    <t>M062217369447K</t>
  </si>
  <si>
    <t>FACE BERNABE</t>
  </si>
  <si>
    <t>20756</t>
  </si>
  <si>
    <t>ALBERTO AND SONS TELECOM</t>
  </si>
  <si>
    <t>M022014409730Q</t>
  </si>
  <si>
    <t>20757</t>
  </si>
  <si>
    <t>ALBERTS GLOBAL BIOTECH ENGINEERING COMPANY E</t>
  </si>
  <si>
    <t>A.G.B.E.LTD</t>
  </si>
  <si>
    <t>M072318540447J</t>
  </si>
  <si>
    <t>20758</t>
  </si>
  <si>
    <t>ALBONE</t>
  </si>
  <si>
    <t>JOSEPHINE CLAIRE</t>
  </si>
  <si>
    <t>P019116876232U</t>
  </si>
  <si>
    <t>20759</t>
  </si>
  <si>
    <t>ALBOU SARL</t>
  </si>
  <si>
    <t>M051812705809A</t>
  </si>
  <si>
    <t>COMMERCE GEN PREST SERVICES IMP EXP LOCAT VEH</t>
  </si>
  <si>
    <t>20760</t>
  </si>
  <si>
    <t>ALBOUKAM COMPANY LTD (SARL)</t>
  </si>
  <si>
    <t>M102015204355A</t>
  </si>
  <si>
    <t>DELIVERY SERVICES, RESTAURANT &amp; HOME DELIVERY FOOD</t>
  </si>
  <si>
    <t>20761</t>
  </si>
  <si>
    <t>ALC</t>
  </si>
  <si>
    <t>M082217530297D</t>
  </si>
  <si>
    <t>20762</t>
  </si>
  <si>
    <t>ALCAM S.A.R.L</t>
  </si>
  <si>
    <t>M072517856748L</t>
  </si>
  <si>
    <t>Importateur ou exportateur/Importateur ou exportateur</t>
  </si>
  <si>
    <t>20763</t>
  </si>
  <si>
    <t>ALCATEL LUCENT SUCCURSALE CAMEROUN</t>
  </si>
  <si>
    <t>M022416429022J</t>
  </si>
  <si>
    <t>ACHAT-VENTE DE VEHICULE</t>
  </si>
  <si>
    <t>20764</t>
  </si>
  <si>
    <t>AL-CHEIKH CHARITY ASSOCIATION</t>
  </si>
  <si>
    <t>ASSOCIATION AL-CHEIKH</t>
  </si>
  <si>
    <t>M012517593282C</t>
  </si>
  <si>
    <t>EDUCATION-SANTÉ-ASSISTANCE SOCIALE</t>
  </si>
  <si>
    <t>20765</t>
  </si>
  <si>
    <t>ALCHEMIX SARLU</t>
  </si>
  <si>
    <t>M042318162812U</t>
  </si>
  <si>
    <t>IMPORT-EXPORT;DISTRIBUTION;TRANSFORMATION INDUSTRIELLE</t>
  </si>
  <si>
    <t>20766</t>
  </si>
  <si>
    <t>ALCHIMIST PUBLISHING SARL</t>
  </si>
  <si>
    <t>M032517631086Y</t>
  </si>
  <si>
    <t>Prestations de service</t>
  </si>
  <si>
    <t>20767</t>
  </si>
  <si>
    <t>ALCOBIA MBOMBUE EPSE BAROUH/ETS CUBA LIBRE</t>
  </si>
  <si>
    <t>NIEVES JUSTINA</t>
  </si>
  <si>
    <t>P065616935669H</t>
  </si>
  <si>
    <t>20768</t>
  </si>
  <si>
    <t>ALCOLIS</t>
  </si>
  <si>
    <t>M072517864734U</t>
  </si>
  <si>
    <t>20769</t>
  </si>
  <si>
    <t>ALCOM ENTERPRISES LTD</t>
  </si>
  <si>
    <t>M032118554575Y</t>
  </si>
  <si>
    <t>STATION TOTAL CROISSANTERIE</t>
  </si>
  <si>
    <t>20770</t>
  </si>
  <si>
    <t>ALCOM PETROLEUM S.A</t>
  </si>
  <si>
    <t>M062416842044H</t>
  </si>
  <si>
    <t>20771</t>
  </si>
  <si>
    <t>ALCONA</t>
  </si>
  <si>
    <t>INN HOTEL</t>
  </si>
  <si>
    <t>P066516064497H</t>
  </si>
  <si>
    <t>20772</t>
  </si>
  <si>
    <t>AL-CONSTRUCTION BTP</t>
  </si>
  <si>
    <t>M122117057032T</t>
  </si>
  <si>
    <t>A COTE DE LA DIRECTION GÉNÉRALE MTN</t>
  </si>
  <si>
    <t>20773</t>
  </si>
  <si>
    <t>ALCYON SARL</t>
  </si>
  <si>
    <t>M011912734470D</t>
  </si>
  <si>
    <t>CONSEIL-ORGANISATION/DEVT-AUDIT</t>
  </si>
  <si>
    <t>20774</t>
  </si>
  <si>
    <t>ALDA GROUP SARL</t>
  </si>
  <si>
    <t>M102217684910D</t>
  </si>
  <si>
    <t>AVANT CCHEFFERIE</t>
  </si>
  <si>
    <t>20775</t>
  </si>
  <si>
    <t>ALDALI FERAS</t>
  </si>
  <si>
    <t>P037918173238H</t>
  </si>
  <si>
    <t>20776</t>
  </si>
  <si>
    <t>ALDDIMIR</t>
  </si>
  <si>
    <t>M092316055697P</t>
  </si>
  <si>
    <t>20777</t>
  </si>
  <si>
    <t>ALDELIA CAMEROUN SARL</t>
  </si>
  <si>
    <t>ALDELIA</t>
  </si>
  <si>
    <t>M092217681836H</t>
  </si>
  <si>
    <t>MISE A DISPOSITION ET PLACEMENT DU PERSONNEL</t>
  </si>
  <si>
    <t>20778</t>
  </si>
  <si>
    <t>AL-DESIGN IMAGES</t>
  </si>
  <si>
    <t>P058017152945L</t>
  </si>
  <si>
    <t>20779</t>
  </si>
  <si>
    <t>ALDI SARL</t>
  </si>
  <si>
    <t>M092417089724B</t>
  </si>
  <si>
    <t>20780</t>
  </si>
  <si>
    <t>ALDIOUMA</t>
  </si>
  <si>
    <t>P109316244133W</t>
  </si>
  <si>
    <t>20781</t>
  </si>
  <si>
    <t>ALDJANA SARL</t>
  </si>
  <si>
    <t>M062116228951E</t>
  </si>
  <si>
    <t>20782</t>
  </si>
  <si>
    <t>Aldjouma</t>
  </si>
  <si>
    <t>Napare</t>
  </si>
  <si>
    <t>P128918067614N</t>
  </si>
  <si>
    <t>20783</t>
  </si>
  <si>
    <t>ALDOUL NASSIROU</t>
  </si>
  <si>
    <t>P059717948309D</t>
  </si>
  <si>
    <t>TEATE</t>
  </si>
  <si>
    <t>20784</t>
  </si>
  <si>
    <t>ALE</t>
  </si>
  <si>
    <t>P089917518452Y</t>
  </si>
  <si>
    <t>20785</t>
  </si>
  <si>
    <t>ALEAFEAH</t>
  </si>
  <si>
    <t>RICHARD LEKEANYI</t>
  </si>
  <si>
    <t>P098817574637Y</t>
  </si>
  <si>
    <t>20786</t>
  </si>
  <si>
    <t>ALEAH</t>
  </si>
  <si>
    <t>CONSTANCE NCHANG</t>
  </si>
  <si>
    <t>P109118551275Y</t>
  </si>
  <si>
    <t>20787</t>
  </si>
  <si>
    <t>ALEAH LOVELINE LEKELEFAC</t>
  </si>
  <si>
    <t>P030616722409G</t>
  </si>
  <si>
    <t>20788</t>
  </si>
  <si>
    <t>ALEAMBONG</t>
  </si>
  <si>
    <t>PASCALINE AMBOFEH</t>
  </si>
  <si>
    <t>P017916367182Z</t>
  </si>
  <si>
    <t>SODIKO VILLAGE</t>
  </si>
  <si>
    <t>20789</t>
  </si>
  <si>
    <t>P028117114675B</t>
  </si>
  <si>
    <t>20790</t>
  </si>
  <si>
    <t>ALEANTELEH</t>
  </si>
  <si>
    <t>LEONARDO NYOSEMBENG</t>
  </si>
  <si>
    <t>P108916494547C</t>
  </si>
  <si>
    <t>20791</t>
  </si>
  <si>
    <t>P108917720588D</t>
  </si>
  <si>
    <t>20792</t>
  </si>
  <si>
    <t>ALEBA BITCHEBE</t>
  </si>
  <si>
    <t>DUMAS</t>
  </si>
  <si>
    <t>P079416925732J</t>
  </si>
  <si>
    <t>TECHNICIEN GÉNIE CIVIL</t>
  </si>
  <si>
    <t>20793</t>
  </si>
  <si>
    <t>ALEBE</t>
  </si>
  <si>
    <t>VICTORINE MBONGO</t>
  </si>
  <si>
    <t>P015816623853C</t>
  </si>
  <si>
    <t>20794</t>
  </si>
  <si>
    <t>ALEBONG</t>
  </si>
  <si>
    <t>ANNA NYALEM</t>
  </si>
  <si>
    <t>P039316599893K</t>
  </si>
  <si>
    <t>20795</t>
  </si>
  <si>
    <t>ALEGA</t>
  </si>
  <si>
    <t>EDWIGE SOLANGE</t>
  </si>
  <si>
    <t>P107616850073A</t>
  </si>
  <si>
    <t>20796</t>
  </si>
  <si>
    <t>ZACHARIE NARCISSE</t>
  </si>
  <si>
    <t>P010218042200A</t>
  </si>
  <si>
    <t>20797</t>
  </si>
  <si>
    <t>ALEGA EPOUSE MAGNANGMABE</t>
  </si>
  <si>
    <t>VICTORINE NADINE</t>
  </si>
  <si>
    <t>P078116658190W</t>
  </si>
  <si>
    <t>ELISEBAR</t>
  </si>
  <si>
    <t>20798</t>
  </si>
  <si>
    <t>ALEGA EPOUSE MATIP</t>
  </si>
  <si>
    <t>JUSTINE OCTAVIE</t>
  </si>
  <si>
    <t>P097917860074A</t>
  </si>
  <si>
    <t>20799</t>
  </si>
  <si>
    <t>ALEGA ÉPOUSE MATIP</t>
  </si>
  <si>
    <t>P097916971184Z</t>
  </si>
  <si>
    <t>ELF</t>
  </si>
  <si>
    <t>20800</t>
  </si>
  <si>
    <t>ALEGA EPSEE BIDIAS A ZOCK</t>
  </si>
  <si>
    <t>P126800246823P</t>
  </si>
  <si>
    <t>20801</t>
  </si>
  <si>
    <t>ALEGA NTSAMA</t>
  </si>
  <si>
    <t>DOMINIQUE GAUTHIER</t>
  </si>
  <si>
    <t>P078216310418D</t>
  </si>
  <si>
    <t>VILLAGE 2</t>
  </si>
  <si>
    <t>20802</t>
  </si>
  <si>
    <t>ALEGA YOMO</t>
  </si>
  <si>
    <t>P069217999167F</t>
  </si>
  <si>
    <t>BIYEM ASSI LAC</t>
  </si>
  <si>
    <t>20803</t>
  </si>
  <si>
    <t>ALEGENUI</t>
  </si>
  <si>
    <t>KILIAN</t>
  </si>
  <si>
    <t>P078616201777X</t>
  </si>
  <si>
    <t>CARPENTRY WORKSHOP</t>
  </si>
  <si>
    <t>20804</t>
  </si>
  <si>
    <t>ALEGENUI ROSE</t>
  </si>
  <si>
    <t>P016112335642G</t>
  </si>
  <si>
    <t>FACE CARREFOUR JEAN 23</t>
  </si>
  <si>
    <t>20805</t>
  </si>
  <si>
    <t>ALEGUE</t>
  </si>
  <si>
    <t>JANVIER MAGLOIRE</t>
  </si>
  <si>
    <t>P096718280771U</t>
  </si>
  <si>
    <t>20806</t>
  </si>
  <si>
    <t>PAULINE JOSIANE</t>
  </si>
  <si>
    <t>P058617623878K</t>
  </si>
  <si>
    <t>20807</t>
  </si>
  <si>
    <t>P058514130945M</t>
  </si>
  <si>
    <t>MESSASSI CARRIERE</t>
  </si>
  <si>
    <t>20808</t>
  </si>
  <si>
    <t>ALEGUE ABAH</t>
  </si>
  <si>
    <t>FRANCOI SE</t>
  </si>
  <si>
    <t>P077717181288Q</t>
  </si>
  <si>
    <t>NEW TOWN RUE COCHON BAR</t>
  </si>
  <si>
    <t>20809</t>
  </si>
  <si>
    <t>P077700518790R</t>
  </si>
  <si>
    <t>20810</t>
  </si>
  <si>
    <t>ALEGUE BILONO</t>
  </si>
  <si>
    <t>P118917626958Z</t>
  </si>
  <si>
    <t>PK10-DOUALA</t>
  </si>
  <si>
    <t>20811</t>
  </si>
  <si>
    <t>ALEGUE NANGA</t>
  </si>
  <si>
    <t>MARIE FLORIANE</t>
  </si>
  <si>
    <t>P049416245672Q</t>
  </si>
  <si>
    <t>COUTURE- MERCERIE</t>
  </si>
  <si>
    <t>SMARCHE DES FLEURS</t>
  </si>
  <si>
    <t>20812</t>
  </si>
  <si>
    <t>ALEH</t>
  </si>
  <si>
    <t>P017917527216L</t>
  </si>
  <si>
    <t>VENTE BOISSONS HYGIÉNIQUE</t>
  </si>
  <si>
    <t>MÉTÉO</t>
  </si>
  <si>
    <t>20813</t>
  </si>
  <si>
    <t>MIRAMI BIH</t>
  </si>
  <si>
    <t>P020016649809P</t>
  </si>
  <si>
    <t>MUTENGENE BAKERY</t>
  </si>
  <si>
    <t>20814</t>
  </si>
  <si>
    <t>ALEH CECIL</t>
  </si>
  <si>
    <t>MAMEH</t>
  </si>
  <si>
    <t>P069516672855C</t>
  </si>
  <si>
    <t>20815</t>
  </si>
  <si>
    <t>ALEH MENDI</t>
  </si>
  <si>
    <t>P079917579150R</t>
  </si>
  <si>
    <t>20816</t>
  </si>
  <si>
    <t>ALEIN</t>
  </si>
  <si>
    <t>CHE FOLEFAC</t>
  </si>
  <si>
    <t>P058517623533T</t>
  </si>
  <si>
    <t>20817</t>
  </si>
  <si>
    <t>ALEKA</t>
  </si>
  <si>
    <t>P128217105242X</t>
  </si>
  <si>
    <t>20818</t>
  </si>
  <si>
    <t>SALOME DANIELLE</t>
  </si>
  <si>
    <t>P119516576922L</t>
  </si>
  <si>
    <t>20819</t>
  </si>
  <si>
    <t>VIRGINIE CLARISSE</t>
  </si>
  <si>
    <t>P039416046448K</t>
  </si>
  <si>
    <t>20820</t>
  </si>
  <si>
    <t>ALEKA ZILLA</t>
  </si>
  <si>
    <t>EMMA ANNE</t>
  </si>
  <si>
    <t>P067015348401O</t>
  </si>
  <si>
    <t>20821</t>
  </si>
  <si>
    <t>ALEKE ARINZE</t>
  </si>
  <si>
    <t>P059616449471Z</t>
  </si>
  <si>
    <t>20822</t>
  </si>
  <si>
    <t>ALEKE CHINONSO EMMANUEL</t>
  </si>
  <si>
    <t>P048918477994R</t>
  </si>
  <si>
    <t>20823</t>
  </si>
  <si>
    <t>ALEKE EKOA KOAN</t>
  </si>
  <si>
    <t>P127917809457H</t>
  </si>
  <si>
    <t>BOISSON HYGI2NIQUE</t>
  </si>
  <si>
    <t>20824</t>
  </si>
  <si>
    <t>ALEKE MELITUS EMENIKE</t>
  </si>
  <si>
    <t>(ETS EMETEX MOTORS INTERNATIONAL)</t>
  </si>
  <si>
    <t>P118317980698G</t>
  </si>
  <si>
    <t>20825</t>
  </si>
  <si>
    <t>ALEKE OLUCHUKWU FIDELIA</t>
  </si>
  <si>
    <t>P049018185119T</t>
  </si>
  <si>
    <t>20826</t>
  </si>
  <si>
    <t>ALEKEASONG NTEMBOH CECILIA</t>
  </si>
  <si>
    <t>ETS ALEPHE</t>
  </si>
  <si>
    <t>P098116422363P</t>
  </si>
  <si>
    <t>20827</t>
  </si>
  <si>
    <t>ALEKEU ANOUTEFOU ERNESTINE</t>
  </si>
  <si>
    <t>P037712646340C</t>
  </si>
  <si>
    <t>ECHOCK</t>
  </si>
  <si>
    <t>20828</t>
  </si>
  <si>
    <t>ALEKUEL EWANE EPSE AYABA TATA</t>
  </si>
  <si>
    <t>P108217752304S</t>
  </si>
  <si>
    <t>20829</t>
  </si>
  <si>
    <t>ALEKWE NGOZI</t>
  </si>
  <si>
    <t>ETS ALEKWE NGOZI</t>
  </si>
  <si>
    <t>P098512442239B</t>
  </si>
  <si>
    <t>VENTE SEMELLE CHAUSSURES</t>
  </si>
  <si>
    <t>PHARMACIE ST LAURENT</t>
  </si>
  <si>
    <t>20830</t>
  </si>
  <si>
    <t>ALELANA FLORENCE</t>
  </si>
  <si>
    <t>P036016277981C</t>
  </si>
  <si>
    <t>20831</t>
  </si>
  <si>
    <t>ALEM LEKEUKAH DERICK</t>
  </si>
  <si>
    <t>P068517524839H</t>
  </si>
  <si>
    <t>SECOND HAND GOOD</t>
  </si>
  <si>
    <t>AKALE STREET</t>
  </si>
  <si>
    <t>20832</t>
  </si>
  <si>
    <t>ALEM NDJEMBA</t>
  </si>
  <si>
    <t>P035918038276S</t>
  </si>
  <si>
    <t>20833</t>
  </si>
  <si>
    <t>ALEMADJI MELABOU NICOLE</t>
  </si>
  <si>
    <t>P048412566841J</t>
  </si>
  <si>
    <t>CPT 1007</t>
  </si>
  <si>
    <t>20834</t>
  </si>
  <si>
    <t>ALEMAFACK</t>
  </si>
  <si>
    <t>JOAN NJIKANG</t>
  </si>
  <si>
    <t>P028717588725L</t>
  </si>
  <si>
    <t>20835</t>
  </si>
  <si>
    <t>ALEMAJOK ATEMKENG</t>
  </si>
  <si>
    <t>RITA FALONE</t>
  </si>
  <si>
    <t>P089618185559W</t>
  </si>
  <si>
    <t>20836</t>
  </si>
  <si>
    <t>ALEMANJI</t>
  </si>
  <si>
    <t>KHUMBAH ANU</t>
  </si>
  <si>
    <t>P068017277302Y</t>
  </si>
  <si>
    <t>FACE IMMEUBLE NGAMO</t>
  </si>
  <si>
    <t>20837</t>
  </si>
  <si>
    <t>SOLAND</t>
  </si>
  <si>
    <t>P089217666845Y</t>
  </si>
  <si>
    <t>PK21</t>
  </si>
  <si>
    <t>20838</t>
  </si>
  <si>
    <t>ALEMANJI  NJINJU  IVO  ANU  (ALEMCO  ENTERPRISE)</t>
  </si>
  <si>
    <t>P021517754489E</t>
  </si>
  <si>
    <t>20839</t>
  </si>
  <si>
    <t>ALEMANJI NJINJU IVO</t>
  </si>
  <si>
    <t>P089016031399T</t>
  </si>
  <si>
    <t>20840</t>
  </si>
  <si>
    <t>ALEMANJI NJINJU IVO ANU</t>
  </si>
  <si>
    <t>P038516427445L</t>
  </si>
  <si>
    <t>20841</t>
  </si>
  <si>
    <t>ALEMANJOH AMINCHAP VILEA</t>
  </si>
  <si>
    <t>(ALEMANJOH VENTURES)</t>
  </si>
  <si>
    <t>P100417925144E</t>
  </si>
  <si>
    <t>20842</t>
  </si>
  <si>
    <t>ALEMANJOH EP. ATABONG</t>
  </si>
  <si>
    <t>MARIANA NKEA</t>
  </si>
  <si>
    <t>P056716027740W</t>
  </si>
  <si>
    <t>20843</t>
  </si>
  <si>
    <t>ALEMANJOH EPSE ATABONG MARIANA</t>
  </si>
  <si>
    <t>NKEA</t>
  </si>
  <si>
    <t>P056716970396S</t>
  </si>
  <si>
    <t>20844</t>
  </si>
  <si>
    <t>ALEMAWUNG</t>
  </si>
  <si>
    <t>MARIENOEL.</t>
  </si>
  <si>
    <t>P040516423308Q</t>
  </si>
  <si>
    <t>20845</t>
  </si>
  <si>
    <t>ALEMBE</t>
  </si>
  <si>
    <t>FREDDY</t>
  </si>
  <si>
    <t>P050217748077Z</t>
  </si>
  <si>
    <t>20846</t>
  </si>
  <si>
    <t>MATHIEU FERRY</t>
  </si>
  <si>
    <t>P078316837490N</t>
  </si>
  <si>
    <t>ALEMBEMATHIEUFERRY@GMAIL.COM</t>
  </si>
  <si>
    <t>20847</t>
  </si>
  <si>
    <t>PEPIN</t>
  </si>
  <si>
    <t>P036915781819U</t>
  </si>
  <si>
    <t>20848</t>
  </si>
  <si>
    <t>ALEMBE TECLE MARIE NOEL</t>
  </si>
  <si>
    <t>ETS ALEMBE</t>
  </si>
  <si>
    <t>P128512407874Q</t>
  </si>
  <si>
    <t>20849</t>
  </si>
  <si>
    <t>ALEMBONG</t>
  </si>
  <si>
    <t>ELEANOR NGEH NKENG</t>
  </si>
  <si>
    <t>P119618234539Q</t>
  </si>
  <si>
    <t>20850</t>
  </si>
  <si>
    <t>ALEMDJI TSAFACK</t>
  </si>
  <si>
    <t>LEA CHIMENE</t>
  </si>
  <si>
    <t>P038317862070M</t>
  </si>
  <si>
    <t>20851</t>
  </si>
  <si>
    <t>ALEMDJO TASIADA MARTIAL</t>
  </si>
  <si>
    <t>P122016513218W</t>
  </si>
  <si>
    <t>20852</t>
  </si>
  <si>
    <t>ALEMDJOU PANKA</t>
  </si>
  <si>
    <t>P028516410059S</t>
  </si>
  <si>
    <t>20853</t>
  </si>
  <si>
    <t>ALEME ALEME</t>
  </si>
  <si>
    <t>P048415538886B</t>
  </si>
  <si>
    <t>20854</t>
  </si>
  <si>
    <t>ALEME EMANE</t>
  </si>
  <si>
    <t>P078917019864W</t>
  </si>
  <si>
    <t>20855</t>
  </si>
  <si>
    <t>P078916233863E</t>
  </si>
  <si>
    <t>20856</t>
  </si>
  <si>
    <t>ALEME EMANE PATIENCEET</t>
  </si>
  <si>
    <t>ETS ALEME EMANE</t>
  </si>
  <si>
    <t>P078512526752Y</t>
  </si>
  <si>
    <t>20857</t>
  </si>
  <si>
    <t>ALEME MFOULA</t>
  </si>
  <si>
    <t>P025615395112U</t>
  </si>
  <si>
    <t>20858</t>
  </si>
  <si>
    <t>ALEMFACK EFOZO</t>
  </si>
  <si>
    <t>NELLY DIANE</t>
  </si>
  <si>
    <t>P078815630148C</t>
  </si>
  <si>
    <t>20859</t>
  </si>
  <si>
    <t>ALEMFACK MOMO</t>
  </si>
  <si>
    <t>P019017959003A</t>
  </si>
  <si>
    <t>20860</t>
  </si>
  <si>
    <t>ALEMFOR CONTANCE</t>
  </si>
  <si>
    <t>P078912503002G</t>
  </si>
  <si>
    <t>KASS</t>
  </si>
  <si>
    <t>20861</t>
  </si>
  <si>
    <t>ALEMGE CELESTINE</t>
  </si>
  <si>
    <t>P058217739475R</t>
  </si>
  <si>
    <t>20862</t>
  </si>
  <si>
    <t>Alemgu Maria Bezanyi</t>
  </si>
  <si>
    <t>P108012419851W</t>
  </si>
  <si>
    <t>Sale of cloths</t>
  </si>
  <si>
    <t>20863</t>
  </si>
  <si>
    <t>ALEMJI</t>
  </si>
  <si>
    <t>P013716768704U</t>
  </si>
  <si>
    <t>MOTO MECHANIC</t>
  </si>
  <si>
    <t>CCAS KUMBA</t>
  </si>
  <si>
    <t>20864</t>
  </si>
  <si>
    <t>ALEMJI MARY ALEMAWUNG</t>
  </si>
  <si>
    <t>( FOLMAR FOOD SOLUTION)</t>
  </si>
  <si>
    <t>P048917550335A</t>
  </si>
  <si>
    <t>LIVESTOCK &amp; FISH PRODUCTION, PROCESSING, TRAINING &amp; CAPACITY BUILDING, MONITORING &amp; EVOLUTION,</t>
  </si>
  <si>
    <t>20865</t>
  </si>
  <si>
    <t>ALEMKIA TAZIFOR</t>
  </si>
  <si>
    <t>MCBRUE</t>
  </si>
  <si>
    <t>P055717433603T</t>
  </si>
  <si>
    <t>BUEATOWN</t>
  </si>
  <si>
    <t>20866</t>
  </si>
  <si>
    <t>P038614119123A</t>
  </si>
  <si>
    <t>20867</t>
  </si>
  <si>
    <t>ALEMNGU MANGIP MILDRED</t>
  </si>
  <si>
    <t>P078715398037S</t>
  </si>
  <si>
    <t>EBAKO DIBO STREET</t>
  </si>
  <si>
    <t>20868</t>
  </si>
  <si>
    <t>ALEMNGU SOLANGE</t>
  </si>
  <si>
    <t>P069517659243E</t>
  </si>
  <si>
    <t>BUILDING MATERIALS</t>
  </si>
  <si>
    <t>20869</t>
  </si>
  <si>
    <t>ALEMNJI</t>
  </si>
  <si>
    <t>CLIFORT ETIENDEM</t>
  </si>
  <si>
    <t>P090417054003B</t>
  </si>
  <si>
    <t>BONAKO</t>
  </si>
  <si>
    <t>20870</t>
  </si>
  <si>
    <t>LAWRENCE ASONG</t>
  </si>
  <si>
    <t>P075417665512W</t>
  </si>
  <si>
    <t>20871</t>
  </si>
  <si>
    <t>MARCELLUS. ATEMLEFAC</t>
  </si>
  <si>
    <t>P057915290709G</t>
  </si>
  <si>
    <t>CARREFOUR SERGEO POLO</t>
  </si>
  <si>
    <t>20872</t>
  </si>
  <si>
    <t>PRECILIA</t>
  </si>
  <si>
    <t>P058012500433A</t>
  </si>
  <si>
    <t>20873</t>
  </si>
  <si>
    <t>ALEMNJI AMINDEH MAUREEN</t>
  </si>
  <si>
    <t>P029617812336B</t>
  </si>
  <si>
    <t>20874</t>
  </si>
  <si>
    <t>ALEMNJI CELESTINE (NGOALEMA ENTERPRISE)</t>
  </si>
  <si>
    <t>P098016707577R</t>
  </si>
  <si>
    <t>20875</t>
  </si>
  <si>
    <t>ALEMNJI LEKE GALLUS</t>
  </si>
  <si>
    <t>P122016972755F</t>
  </si>
  <si>
    <t>20876</t>
  </si>
  <si>
    <t>ALEMNJI MARGARET ATABONG</t>
  </si>
  <si>
    <t>P107918010515C</t>
  </si>
  <si>
    <t>20877</t>
  </si>
  <si>
    <t>ALEMNJI PRECILIA</t>
  </si>
  <si>
    <t>P058017229187D</t>
  </si>
  <si>
    <t>20878</t>
  </si>
  <si>
    <t>ALEMNJIA NICODEMUS</t>
  </si>
  <si>
    <t>P108717591747Z</t>
  </si>
  <si>
    <t>20879</t>
  </si>
  <si>
    <t>ALEMNJU</t>
  </si>
  <si>
    <t>DYLAN</t>
  </si>
  <si>
    <t>P050017156697Q</t>
  </si>
  <si>
    <t>CARREFOUR TSINFEM</t>
  </si>
  <si>
    <t>20880</t>
  </si>
  <si>
    <t>FRANCIS NJUKANG</t>
  </si>
  <si>
    <t>P029615182525K</t>
  </si>
  <si>
    <t>20881</t>
  </si>
  <si>
    <t>ONELA</t>
  </si>
  <si>
    <t>P060017707520K</t>
  </si>
  <si>
    <t>20882</t>
  </si>
  <si>
    <t>ALEMNJU ALBERTINA</t>
  </si>
  <si>
    <t>P089818178409U</t>
  </si>
  <si>
    <t>MAYOR STREET</t>
  </si>
  <si>
    <t>20883</t>
  </si>
  <si>
    <t>ALEMNJU NKEMLEKE</t>
  </si>
  <si>
    <t>P039217175090N</t>
  </si>
  <si>
    <t>20884</t>
  </si>
  <si>
    <t>ALEMNKENG</t>
  </si>
  <si>
    <t>JOHN BEZANKENG</t>
  </si>
  <si>
    <t>P035417048718K</t>
  </si>
  <si>
    <t>20885</t>
  </si>
  <si>
    <t>ALEMNKENG TAWUNG</t>
  </si>
  <si>
    <t>P116100017975R</t>
  </si>
  <si>
    <t>LIMBE ROAD MUT</t>
  </si>
  <si>
    <t>20886</t>
  </si>
  <si>
    <t>ALEMNKENG WOOD PROCESSING COMPANY LIMITED</t>
  </si>
  <si>
    <t>AWP LTD</t>
  </si>
  <si>
    <t>M022118502414Q</t>
  </si>
  <si>
    <t>WOOD PROCESSING, IMPORT, EXPORT &amp; GENERAL COMMERCE</t>
  </si>
  <si>
    <t>20887</t>
  </si>
  <si>
    <t>ALEMNKIA PROVIDENCE MUALU</t>
  </si>
  <si>
    <t>(PROVIDENCE ENGINEERING GROUP”PEG”)</t>
  </si>
  <si>
    <t>P039617699664W</t>
  </si>
  <si>
    <t>GENERAL CONTRACTS, real estate, construction, supplies, documentation, import/export</t>
  </si>
  <si>
    <t>20888</t>
  </si>
  <si>
    <t>ALEMOBENG PATIO</t>
  </si>
  <si>
    <t>P079516615534Y</t>
  </si>
  <si>
    <t>VENTE DES PULES</t>
  </si>
  <si>
    <t>20889</t>
  </si>
  <si>
    <t>ALEMOH</t>
  </si>
  <si>
    <t>Cecile</t>
  </si>
  <si>
    <t>P047517719950S</t>
  </si>
  <si>
    <t>20890</t>
  </si>
  <si>
    <t>ALEMOKA</t>
  </si>
  <si>
    <t>P118317415266Q</t>
  </si>
  <si>
    <t>20891</t>
  </si>
  <si>
    <t>PAULIN BERNARD</t>
  </si>
  <si>
    <t>P019217957964H</t>
  </si>
  <si>
    <t>20892</t>
  </si>
  <si>
    <t>ALEMOKA AYIMBE</t>
  </si>
  <si>
    <t>P122017321793E</t>
  </si>
  <si>
    <t>20893</t>
  </si>
  <si>
    <t>ALEMOKA KOFFANA</t>
  </si>
  <si>
    <t>P089616484427H</t>
  </si>
  <si>
    <t>20894</t>
  </si>
  <si>
    <t>ALEMOU SARL</t>
  </si>
  <si>
    <t>M122417305598R</t>
  </si>
  <si>
    <t>PHYTO SANITAIRE</t>
  </si>
  <si>
    <t>20895</t>
  </si>
  <si>
    <t>ALEMUGN EDNA MEANYI MABELLE</t>
  </si>
  <si>
    <t>"ETS BLESSING CHIMICAL"</t>
  </si>
  <si>
    <t>P068117940466P</t>
  </si>
  <si>
    <t>Prestation de Service - Commerce General</t>
  </si>
  <si>
    <t>20896</t>
  </si>
  <si>
    <t>ALEN SARL</t>
  </si>
  <si>
    <t>M042416672828U</t>
  </si>
  <si>
    <t>20897</t>
  </si>
  <si>
    <t>ALENA BERTHE</t>
  </si>
  <si>
    <t>P017612735766H</t>
  </si>
  <si>
    <t>ANCIENNE BARRIERE DE POLICE</t>
  </si>
  <si>
    <t>20898</t>
  </si>
  <si>
    <t>ALENDO HEVOJIA</t>
  </si>
  <si>
    <t>MBIGENYINGONG "ETS VOJIAS VOUGUE"</t>
  </si>
  <si>
    <t>P089015171224C</t>
  </si>
  <si>
    <t>DIRECTION ORANGE</t>
  </si>
  <si>
    <t>20899</t>
  </si>
  <si>
    <t>ALENE</t>
  </si>
  <si>
    <t>ANNETTE CAMILLE</t>
  </si>
  <si>
    <t>P018717945964P</t>
  </si>
  <si>
    <t>20900</t>
  </si>
  <si>
    <t>Alene</t>
  </si>
  <si>
    <t>Cécile</t>
  </si>
  <si>
    <t>P079117752759A</t>
  </si>
  <si>
    <t>20901</t>
  </si>
  <si>
    <t>GWLADYS JACQUELINE</t>
  </si>
  <si>
    <t>P019417229560U</t>
  </si>
  <si>
    <t>EMANA - BORNE FONTAINE</t>
  </si>
  <si>
    <t>20902</t>
  </si>
  <si>
    <t>P097112326166D</t>
  </si>
  <si>
    <t>20903</t>
  </si>
  <si>
    <t>SONIA</t>
  </si>
  <si>
    <t>P038016403936M</t>
  </si>
  <si>
    <t>20904</t>
  </si>
  <si>
    <t>ALENE ABA'A</t>
  </si>
  <si>
    <t>P088514380428X</t>
  </si>
  <si>
    <t>20905</t>
  </si>
  <si>
    <t>ALENE Epse MINLO ChristineE</t>
  </si>
  <si>
    <t>ETS Les 3 Bars</t>
  </si>
  <si>
    <t>P056500202136J</t>
  </si>
  <si>
    <t>20906</t>
  </si>
  <si>
    <t>ALENE ESSAME</t>
  </si>
  <si>
    <t>WILIS</t>
  </si>
  <si>
    <t>P099917852674D</t>
  </si>
  <si>
    <t>20907</t>
  </si>
  <si>
    <t>ALENE MARIE FRANCINE</t>
  </si>
  <si>
    <t>(ETS LA VALLÉE)</t>
  </si>
  <si>
    <t>P129816613053A</t>
  </si>
  <si>
    <t>20908</t>
  </si>
  <si>
    <t>ALENE MVONDO</t>
  </si>
  <si>
    <t>P026914404519S</t>
  </si>
  <si>
    <t>20909</t>
  </si>
  <si>
    <t>ALENE SAMPA HUGUETTE FLORE</t>
  </si>
  <si>
    <t>P058312445037W</t>
  </si>
  <si>
    <t>20910</t>
  </si>
  <si>
    <t>ALENGUE</t>
  </si>
  <si>
    <t>P088817662326G</t>
  </si>
  <si>
    <t>20911</t>
  </si>
  <si>
    <t>ALENOU WAMBA</t>
  </si>
  <si>
    <t>LHEO</t>
  </si>
  <si>
    <t>P068818204847J</t>
  </si>
  <si>
    <t>INFOGRAPHIE, PRESTATIONS DE SERVICES, COMMERCE GÉNÉRAL, IMPORT,EXPORT, AGRICULTURE, ÉLEVAGES, PÊCHE, TRANSIT,</t>
  </si>
  <si>
    <t>20912</t>
  </si>
  <si>
    <t>ALENS CAMEROUN</t>
  </si>
  <si>
    <t>M092217659125B</t>
  </si>
  <si>
    <t>ERNEST BETOTE AKWA (RUE PAU)</t>
  </si>
  <si>
    <t>20913</t>
  </si>
  <si>
    <t>ALENWI</t>
  </si>
  <si>
    <t>RUTH AFANWI</t>
  </si>
  <si>
    <t>P100017467035F</t>
  </si>
  <si>
    <t>20914</t>
  </si>
  <si>
    <t>ALENZE CLAUDETTE MASODAP</t>
  </si>
  <si>
    <t>P028117757077S</t>
  </si>
  <si>
    <t>20915</t>
  </si>
  <si>
    <t>ALEOKOL</t>
  </si>
  <si>
    <t>P014717694361J</t>
  </si>
  <si>
    <t>20916</t>
  </si>
  <si>
    <t>ALEOKOL MABIENE</t>
  </si>
  <si>
    <t>P066915288963S</t>
  </si>
  <si>
    <t>20917</t>
  </si>
  <si>
    <t>P066915784668K</t>
  </si>
  <si>
    <t>20918</t>
  </si>
  <si>
    <t>ALEOKOL MPIEDOM</t>
  </si>
  <si>
    <t>P129418055354D</t>
  </si>
  <si>
    <t>20919</t>
  </si>
  <si>
    <t>ALEPH ENGENEERING GROUP SARL</t>
  </si>
  <si>
    <t>M102417135132D</t>
  </si>
  <si>
    <t>Prestations de services/ études conception et réalisation des projets</t>
  </si>
  <si>
    <t>20920</t>
  </si>
  <si>
    <t>ALERVOU LILIPE</t>
  </si>
  <si>
    <t>DJONAS</t>
  </si>
  <si>
    <t>P010218006264U</t>
  </si>
  <si>
    <t>20921</t>
  </si>
  <si>
    <t>ALERZO LIMITED</t>
  </si>
  <si>
    <t>M012217073244H</t>
  </si>
  <si>
    <t>EMMANUEL PETIT</t>
  </si>
  <si>
    <t>20922</t>
  </si>
  <si>
    <t>ALESSI MAAZOU</t>
  </si>
  <si>
    <t>P018416871429H</t>
  </si>
  <si>
    <t>20923</t>
  </si>
  <si>
    <t>ALETAMU ROLAND</t>
  </si>
  <si>
    <t>(ROLAND'S GARAGE)</t>
  </si>
  <si>
    <t>P089516370874B</t>
  </si>
  <si>
    <t>ANCIENNE ROUTE, DERRIÈRE LYCÉE POLYVALENT</t>
  </si>
  <si>
    <t>20924</t>
  </si>
  <si>
    <t>ALETANOU</t>
  </si>
  <si>
    <t>P045200026505W</t>
  </si>
  <si>
    <t>MONTEE MAISON BLANCHE</t>
  </si>
  <si>
    <t>20925</t>
  </si>
  <si>
    <t>ALETANU</t>
  </si>
  <si>
    <t>EURANDA</t>
  </si>
  <si>
    <t>P059817643695K</t>
  </si>
  <si>
    <t>20926</t>
  </si>
  <si>
    <t>ALETANU JUDE FOTABOH</t>
  </si>
  <si>
    <t>P028817139223H</t>
  </si>
  <si>
    <t>PREVENTIVE</t>
  </si>
  <si>
    <t>20927</t>
  </si>
  <si>
    <t>ALETANU SERAPHINE FONJU</t>
  </si>
  <si>
    <t>P118717716008K</t>
  </si>
  <si>
    <t>20928</t>
  </si>
  <si>
    <t>ALETANU TEUFACK COLLINS</t>
  </si>
  <si>
    <t>P068916845699G</t>
  </si>
  <si>
    <t>TV REPAIRER</t>
  </si>
  <si>
    <t>20929</t>
  </si>
  <si>
    <t>ALETENU</t>
  </si>
  <si>
    <t>P039517203209X</t>
  </si>
  <si>
    <t>20930</t>
  </si>
  <si>
    <t>ALEVROMAGEIROS</t>
  </si>
  <si>
    <t>ATHANASIOS "ETS THALASSA"</t>
  </si>
  <si>
    <t>P087700453101M</t>
  </si>
  <si>
    <t>20931</t>
  </si>
  <si>
    <t>ALEVROMAGEIROS KONSTANTINOS</t>
  </si>
  <si>
    <t>(ETS AEGEAN)</t>
  </si>
  <si>
    <t>P117417394382M</t>
  </si>
  <si>
    <t>PRESTATION MARITIME, COMMERCE GENERAL, ETC.....</t>
  </si>
  <si>
    <t>A COTE DE L'INSTITUT FRANÇAIS</t>
  </si>
  <si>
    <t>20932</t>
  </si>
  <si>
    <t>ALEVROMAGEIROS SOTIRIOS</t>
  </si>
  <si>
    <t>(ETS ELEFONISOS)</t>
  </si>
  <si>
    <t>P108217394634Q</t>
  </si>
  <si>
    <t>EXPERTISE FROID ET ELECTRICITE NAVALE ETC.....</t>
  </si>
  <si>
    <t>20933</t>
  </si>
  <si>
    <t>ALEX</t>
  </si>
  <si>
    <t>NKALE</t>
  </si>
  <si>
    <t>P078617843880X</t>
  </si>
  <si>
    <t>20934</t>
  </si>
  <si>
    <t>ALEX BAU</t>
  </si>
  <si>
    <t>NASERI</t>
  </si>
  <si>
    <t>P128212674927Q</t>
  </si>
  <si>
    <t>PALM OIL LOCAL MILLING</t>
  </si>
  <si>
    <t>20935</t>
  </si>
  <si>
    <t>ALEX BLERIOT</t>
  </si>
  <si>
    <t>WAMBA</t>
  </si>
  <si>
    <t>P019217831735Q</t>
  </si>
  <si>
    <t>20936</t>
  </si>
  <si>
    <t>ALEX CHA</t>
  </si>
  <si>
    <t>TANGU</t>
  </si>
  <si>
    <t>P059616494772S</t>
  </si>
  <si>
    <t>QUATER 5</t>
  </si>
  <si>
    <t>20937</t>
  </si>
  <si>
    <t>ALEX CHIJIOKE KALU</t>
  </si>
  <si>
    <t>P069018068554M</t>
  </si>
  <si>
    <t>20938</t>
  </si>
  <si>
    <t>ALEX DAVE KENGNE WATO</t>
  </si>
  <si>
    <t>" ETS ALEX KENGNE "</t>
  </si>
  <si>
    <t>P069312719237Q</t>
  </si>
  <si>
    <t>20939</t>
  </si>
  <si>
    <t>ALEX EGWUATUONWU</t>
  </si>
  <si>
    <t>P087117043150J</t>
  </si>
  <si>
    <t>20940</t>
  </si>
  <si>
    <t>ALEX GLOBAL TECH SERVICES SARL</t>
  </si>
  <si>
    <t>AGTS</t>
  </si>
  <si>
    <t>M022517578763Q</t>
  </si>
  <si>
    <t>FROID ET CLIMATISATION, FABRICATION ME´CANIQUE, E´LECTRICITE´ GE´NE´RALE ET PRESTATIONS DE SERVICES</t>
  </si>
  <si>
    <t>20941</t>
  </si>
  <si>
    <t>ALEX INTERNATIONNAL CO LTD</t>
  </si>
  <si>
    <t>AI CO LTD</t>
  </si>
  <si>
    <t>M092518053607P</t>
  </si>
  <si>
    <t>20942</t>
  </si>
  <si>
    <t>ALEX LENYI</t>
  </si>
  <si>
    <t>P122016349488E</t>
  </si>
  <si>
    <t>20943</t>
  </si>
  <si>
    <t>ALEX LOPEZ FOUNDATION</t>
  </si>
  <si>
    <t>M042116886094Q</t>
  </si>
  <si>
    <t>20944</t>
  </si>
  <si>
    <t>ALEX NELSON</t>
  </si>
  <si>
    <t>NGUI NLOGA</t>
  </si>
  <si>
    <t>P069112679876J</t>
  </si>
  <si>
    <t>20945</t>
  </si>
  <si>
    <t>ALEX NEMBO.</t>
  </si>
  <si>
    <t>ANDZE.</t>
  </si>
  <si>
    <t>P030317440298D</t>
  </si>
  <si>
    <t>20946</t>
  </si>
  <si>
    <t>ALEX NTO</t>
  </si>
  <si>
    <t>P057516280603P</t>
  </si>
  <si>
    <t>20947</t>
  </si>
  <si>
    <t>ALEX PISCINE SARL</t>
  </si>
  <si>
    <t>M032014412352F</t>
  </si>
  <si>
    <t>AGENT ENTRETIEN PISCINE-MONITEUR</t>
  </si>
  <si>
    <t>20948</t>
  </si>
  <si>
    <t>ALEX TIKU</t>
  </si>
  <si>
    <t>P119916927871L</t>
  </si>
  <si>
    <t>20949</t>
  </si>
  <si>
    <t>ALEX TRA</t>
  </si>
  <si>
    <t>P118517554581R</t>
  </si>
  <si>
    <t>20950</t>
  </si>
  <si>
    <t>ALEX VALERY</t>
  </si>
  <si>
    <t>NDOUBA</t>
  </si>
  <si>
    <t>P079217908807P</t>
  </si>
  <si>
    <t>MESSA MEDONGO/En haut</t>
  </si>
  <si>
    <t>20951</t>
  </si>
  <si>
    <t>ALEX WIRNGO</t>
  </si>
  <si>
    <t>AAMON</t>
  </si>
  <si>
    <t>P121815743561C</t>
  </si>
  <si>
    <t>20952</t>
  </si>
  <si>
    <t>ALEXANDER</t>
  </si>
  <si>
    <t>KEME SUMBELE</t>
  </si>
  <si>
    <t>P097414028311H</t>
  </si>
  <si>
    <t>20953</t>
  </si>
  <si>
    <t>KOM. SIH</t>
  </si>
  <si>
    <t>P056917116177H</t>
  </si>
  <si>
    <t>NYETE HEVECAM V7</t>
  </si>
  <si>
    <t>20954</t>
  </si>
  <si>
    <t>ALEXANDER DRILLING COMPANY LIMITED</t>
  </si>
  <si>
    <t>M042116063986R</t>
  </si>
  <si>
    <t>DRILLING OF BOREHOLES, GENERAL CONSTRUCTION, REAL ESTATE</t>
  </si>
  <si>
    <t>20955</t>
  </si>
  <si>
    <t>ALEXANDER GENIE INDUSTRIEL ET CIVIL SARLU</t>
  </si>
  <si>
    <t>AGIC SARLU</t>
  </si>
  <si>
    <t>M072116365790Y</t>
  </si>
  <si>
    <t>20956</t>
  </si>
  <si>
    <t>ALEXANDER KIYKISANGE</t>
  </si>
  <si>
    <t>P128817462647C</t>
  </si>
  <si>
    <t>20957</t>
  </si>
  <si>
    <t>ALEXANDER NKWETA</t>
  </si>
  <si>
    <t>P116816408468D</t>
  </si>
  <si>
    <t>20958</t>
  </si>
  <si>
    <t>ALEXANDER NSO OJONGOBI</t>
  </si>
  <si>
    <t>P103916344950J</t>
  </si>
  <si>
    <t>20959</t>
  </si>
  <si>
    <t>ALEXANDER ONEYEKACHI</t>
  </si>
  <si>
    <t>OBI</t>
  </si>
  <si>
    <t>P118812524475F</t>
  </si>
  <si>
    <t>20960</t>
  </si>
  <si>
    <t>ALEXANDER TAMUNTAN</t>
  </si>
  <si>
    <t>P026717641441F</t>
  </si>
  <si>
    <t>20961</t>
  </si>
  <si>
    <t>ALEXANDER UDERIKA</t>
  </si>
  <si>
    <t>EZEDIBIA</t>
  </si>
  <si>
    <t>P056516485175G</t>
  </si>
  <si>
    <t>20962</t>
  </si>
  <si>
    <t>ALEXANDRA BEAUTY SARL</t>
  </si>
  <si>
    <t>A.B SARL</t>
  </si>
  <si>
    <t>M072416989986R</t>
  </si>
  <si>
    <t>20963</t>
  </si>
  <si>
    <t>ALEXANDRE EWANDE ELOMBO</t>
  </si>
  <si>
    <t>ETS LE CONSULTANT</t>
  </si>
  <si>
    <t>P056400116031B</t>
  </si>
  <si>
    <t>PREST/SCES - CHAUDRONNERIE</t>
  </si>
  <si>
    <t>20964</t>
  </si>
  <si>
    <t>ALEXANDRE GWEM RAINBOW S.A.R.L</t>
  </si>
  <si>
    <t>M072217456119M</t>
  </si>
  <si>
    <t>AGRO-PASTORALE-PRESTATIONS DE SERVICES-FORMATIONS-LOGISTIQUE-TRAVAUX DE MAINTENANCE INDUSTRIELLE</t>
  </si>
  <si>
    <t>20965</t>
  </si>
  <si>
    <t>ALEXANDRE LEGRAND ETOKA</t>
  </si>
  <si>
    <t>(ETS A.L.E)</t>
  </si>
  <si>
    <t>P066413480138H</t>
  </si>
  <si>
    <t>EBOGO 1</t>
  </si>
  <si>
    <t>20966</t>
  </si>
  <si>
    <t>ALEXANDRE LOTTIN NDOUMBE</t>
  </si>
  <si>
    <t>P026212720641Y</t>
  </si>
  <si>
    <t>SCES DU PATRIMOINE SGBC</t>
  </si>
  <si>
    <t>20967</t>
  </si>
  <si>
    <t>ALEXANDRE MBOUWE</t>
  </si>
  <si>
    <t>P076217510316J</t>
  </si>
  <si>
    <t>BOJOGO</t>
  </si>
  <si>
    <t>20968</t>
  </si>
  <si>
    <t>ALEXANDRE TOLUPE NSOM AKANDE</t>
  </si>
  <si>
    <t>P048812548019D</t>
  </si>
  <si>
    <t>20969</t>
  </si>
  <si>
    <t>ALEXENDER TAMBI MBONU</t>
  </si>
  <si>
    <t>(ETS ALEXICAM)</t>
  </si>
  <si>
    <t>P048817191254K</t>
  </si>
  <si>
    <t>20970</t>
  </si>
  <si>
    <t>ALEXI BENDOLOUM</t>
  </si>
  <si>
    <t>P058217946830Z</t>
  </si>
  <si>
    <t>20971</t>
  </si>
  <si>
    <t>ALEXI SARL</t>
  </si>
  <si>
    <t>M102316162567N</t>
  </si>
  <si>
    <t>DESCENTE GARE VOYAGEUR</t>
  </si>
  <si>
    <t>20972</t>
  </si>
  <si>
    <t>ALEXI ZRA</t>
  </si>
  <si>
    <t>P110118026918D</t>
  </si>
  <si>
    <t>20973</t>
  </si>
  <si>
    <t>ALEXIA BIH</t>
  </si>
  <si>
    <t>P089717672648Z</t>
  </si>
  <si>
    <t>20974</t>
  </si>
  <si>
    <t>ALEXIS AHIDJO HAMAN</t>
  </si>
  <si>
    <t>ETS WANGWILBOU ET FILS</t>
  </si>
  <si>
    <t>P029417572873X</t>
  </si>
  <si>
    <t>VENTE BOISSONS HYGIENIQUE, RESTAURATION</t>
  </si>
  <si>
    <t>20975</t>
  </si>
  <si>
    <t>ALEXIS ASSURANCES SARL</t>
  </si>
  <si>
    <t>M012117217366A</t>
  </si>
  <si>
    <t>PRESTATION DE SERVICE,VENTE DES PRODUITS D'ASSURE</t>
  </si>
  <si>
    <t>MRS</t>
  </si>
  <si>
    <t>20976</t>
  </si>
  <si>
    <t>ALEXIS CARREL</t>
  </si>
  <si>
    <t>YIPMO KWIDOU</t>
  </si>
  <si>
    <t>P011915746769C</t>
  </si>
  <si>
    <t>20977</t>
  </si>
  <si>
    <t>ALEXIS KOUMETIO TSANKUGNIN</t>
  </si>
  <si>
    <t>P122016053466Z</t>
  </si>
  <si>
    <t>20978</t>
  </si>
  <si>
    <t>ALEXIS NANTIA</t>
  </si>
  <si>
    <t>(ETS ALEX INFO SERVICES)</t>
  </si>
  <si>
    <t>P127216653102N</t>
  </si>
  <si>
    <t>48 FACE PERCEPTION NGOA EKELLE, YAOUNDÉ</t>
  </si>
  <si>
    <t>20979</t>
  </si>
  <si>
    <t>P019016154366P</t>
  </si>
  <si>
    <t>20980</t>
  </si>
  <si>
    <t>ALFA ABDOULAYE</t>
  </si>
  <si>
    <t>P099817207531X</t>
  </si>
  <si>
    <t>20981</t>
  </si>
  <si>
    <t>ALFA CENTAURI LIMITED</t>
  </si>
  <si>
    <t>M012517482295K</t>
  </si>
  <si>
    <t>20982</t>
  </si>
  <si>
    <t>ALFA COM SARL</t>
  </si>
  <si>
    <t>M010800024067D</t>
  </si>
  <si>
    <t>TELECOMMUNICATIONS</t>
  </si>
  <si>
    <t>20983</t>
  </si>
  <si>
    <t>ALFA CONSTRUCTION COMPANY LTD</t>
  </si>
  <si>
    <t>M051000031964G</t>
  </si>
  <si>
    <t>20984</t>
  </si>
  <si>
    <t>ALFA GROUP</t>
  </si>
  <si>
    <t>ALFA FARMING, ALFA INNOV, ALFA FOOD, ALFA LOGISTIC, ALFA SERVICES</t>
  </si>
  <si>
    <t>M122316309191W</t>
  </si>
  <si>
    <t>20985</t>
  </si>
  <si>
    <t>ALFA HASSIMI</t>
  </si>
  <si>
    <t>P019012413462T</t>
  </si>
  <si>
    <t>20986</t>
  </si>
  <si>
    <t>ALFA KASSIMOU</t>
  </si>
  <si>
    <t>P067915283920M</t>
  </si>
  <si>
    <t>20987</t>
  </si>
  <si>
    <t>ALFA MARINE ELECTRONICS SARL</t>
  </si>
  <si>
    <t>M118017605702A</t>
  </si>
  <si>
    <t>20988</t>
  </si>
  <si>
    <t>(AME SARL)</t>
  </si>
  <si>
    <t>M102417163453Z</t>
  </si>
  <si>
    <t>Import/ export, install maintain &amp; service marine electronics, communication, navigation and automation equipment</t>
  </si>
  <si>
    <t>20989</t>
  </si>
  <si>
    <t>ALFA MOHAMADOU</t>
  </si>
  <si>
    <t>P108012783472Q</t>
  </si>
  <si>
    <t>20990</t>
  </si>
  <si>
    <t>ALFA SARL</t>
  </si>
  <si>
    <t>M012216907346R</t>
  </si>
  <si>
    <t>20991</t>
  </si>
  <si>
    <t>ALFA TRAVEL,TOUR &amp; SERVICES</t>
  </si>
  <si>
    <t>M112116605064M</t>
  </si>
  <si>
    <t>20992</t>
  </si>
  <si>
    <t>ALFABET BUSINESS AND SERVICES</t>
  </si>
  <si>
    <t>M032217202281G</t>
  </si>
  <si>
    <t>FACE BATOULA</t>
  </si>
  <si>
    <t>20993</t>
  </si>
  <si>
    <t>ALFAKI</t>
  </si>
  <si>
    <t>P019117738517G</t>
  </si>
  <si>
    <t>20994</t>
  </si>
  <si>
    <t>P126013348874Q</t>
  </si>
  <si>
    <t>20995</t>
  </si>
  <si>
    <t>ALFARAH INVESTMENTS GROUP SARL</t>
  </si>
  <si>
    <t>AIG SARL</t>
  </si>
  <si>
    <t>M082417056535W</t>
  </si>
  <si>
    <t>CONSEIL EN INVESTISSEMENT FINANCIER -LEVEE DE FONDS-MONTAGE DES DOSSIERS BANCABLES- ASSISTANCE COMPTABLE ET FISCALE- ET DIVERS PRESTATIONS</t>
  </si>
  <si>
    <t>581,BLD DE LA LIBERTE - AKWA PALACE</t>
  </si>
  <si>
    <t>20996</t>
  </si>
  <si>
    <t>ALFATI</t>
  </si>
  <si>
    <t>P122015310707K</t>
  </si>
  <si>
    <t>MARCHE CENTRAL BD 389</t>
  </si>
  <si>
    <t>20997</t>
  </si>
  <si>
    <t>ALFAWZ</t>
  </si>
  <si>
    <t>M072517887353M</t>
  </si>
  <si>
    <t>YOUPWE/YOUPWE</t>
  </si>
  <si>
    <t>20998</t>
  </si>
  <si>
    <t>ALFAYED FASHION AND SERVICES SARL</t>
  </si>
  <si>
    <t>A.F AND SERVICES</t>
  </si>
  <si>
    <t>M062014612957Y</t>
  </si>
  <si>
    <t>COMMERCE GENERAL, PRESTATIONS DE SERVICES, NEGOCE, IMPORT-EXPORT</t>
  </si>
  <si>
    <t>20999</t>
  </si>
  <si>
    <t>ALFAZARI MALAM MAHAMAN</t>
  </si>
  <si>
    <t>P015215212408Z</t>
  </si>
  <si>
    <t>CARREFOUR ONANA</t>
  </si>
  <si>
    <t>21000</t>
  </si>
  <si>
    <t>ALFAZAZI</t>
  </si>
  <si>
    <t>P017814927163X</t>
  </si>
  <si>
    <t>21001</t>
  </si>
  <si>
    <t>ALFAZAZI HASSANE</t>
  </si>
  <si>
    <t>P018415079834W</t>
  </si>
  <si>
    <t>21002</t>
  </si>
  <si>
    <t>P018417431686X</t>
  </si>
  <si>
    <t>21003</t>
  </si>
  <si>
    <t>ALFINEER ENGINEERING SARL</t>
  </si>
  <si>
    <t>A.L.F SARL</t>
  </si>
  <si>
    <t>M122015265181W</t>
  </si>
  <si>
    <t>BUREAU D'ETUDE THERMIQUE ENERGETIQUE</t>
  </si>
  <si>
    <t>21004</t>
  </si>
  <si>
    <t>ASHU GEH</t>
  </si>
  <si>
    <t>P016916779641B</t>
  </si>
  <si>
    <t>21005</t>
  </si>
  <si>
    <t>BANSEKA</t>
  </si>
  <si>
    <t>P117518308922E</t>
  </si>
  <si>
    <t>21006</t>
  </si>
  <si>
    <t>FONGWEN CASPA</t>
  </si>
  <si>
    <t>P119117694381H</t>
  </si>
  <si>
    <t>21007</t>
  </si>
  <si>
    <t>MBIGEH</t>
  </si>
  <si>
    <t>P018817002478E</t>
  </si>
  <si>
    <t>21008</t>
  </si>
  <si>
    <t>NDIMUM</t>
  </si>
  <si>
    <t>P107418235843C</t>
  </si>
  <si>
    <t>21009</t>
  </si>
  <si>
    <t>OKONGNYUY NDI</t>
  </si>
  <si>
    <t>P126216412828U</t>
  </si>
  <si>
    <t>LECTURER</t>
  </si>
  <si>
    <t>21010</t>
  </si>
  <si>
    <t>P077617755901M</t>
  </si>
  <si>
    <t>21011</t>
  </si>
  <si>
    <t>TEBONG BESSONG</t>
  </si>
  <si>
    <t>P057217085129Y</t>
  </si>
  <si>
    <t>SOUZA - MARCHE (A/C BOUCHERIE)</t>
  </si>
  <si>
    <t>21012</t>
  </si>
  <si>
    <t>UMEIBE</t>
  </si>
  <si>
    <t>P016117378329M</t>
  </si>
  <si>
    <t>21013</t>
  </si>
  <si>
    <t>ALFRED  BAKILAM  NFORMI</t>
  </si>
  <si>
    <t>P117417687389D</t>
  </si>
  <si>
    <t>21014</t>
  </si>
  <si>
    <t>ALFRED ABONGWA NDUMU</t>
  </si>
  <si>
    <t>P127917096383Y</t>
  </si>
  <si>
    <t>21015</t>
  </si>
  <si>
    <t>ALFRED AMBENDAAL</t>
  </si>
  <si>
    <t>ALFRED AMBENDA</t>
  </si>
  <si>
    <t>P019212621249P</t>
  </si>
  <si>
    <t>FACE QUIFEROU</t>
  </si>
  <si>
    <t>21016</t>
  </si>
  <si>
    <t>ALFRED AND SARAH BILINGUAL ACADEMY</t>
  </si>
  <si>
    <t>M080912497041A</t>
  </si>
  <si>
    <t>21017</t>
  </si>
  <si>
    <t>ALFRED ATANGA MOFOR</t>
  </si>
  <si>
    <t>P046718215028K</t>
  </si>
  <si>
    <t>21018</t>
  </si>
  <si>
    <t>ALFRED AYUK TAKANG</t>
  </si>
  <si>
    <t>P088917501648Z</t>
  </si>
  <si>
    <t>21019</t>
  </si>
  <si>
    <t>ALFRED BONEKEM</t>
  </si>
  <si>
    <t>P038916282964F</t>
  </si>
  <si>
    <t>21020</t>
  </si>
  <si>
    <t>ALFRED CHINONSO VITALIS</t>
  </si>
  <si>
    <t>P090116844607F</t>
  </si>
  <si>
    <t>21021</t>
  </si>
  <si>
    <t>ALFRED DOHBIT SAMA</t>
  </si>
  <si>
    <t>P116717088418K</t>
  </si>
  <si>
    <t>21022</t>
  </si>
  <si>
    <t>ALFRED KIMBI</t>
  </si>
  <si>
    <t>NDAMSA</t>
  </si>
  <si>
    <t>P107817160061J</t>
  </si>
  <si>
    <t>21023</t>
  </si>
  <si>
    <t>ALFRED LOIC MONNEY</t>
  </si>
  <si>
    <t>NJOH LUCIEN</t>
  </si>
  <si>
    <t>P109218504254J</t>
  </si>
  <si>
    <t>21024</t>
  </si>
  <si>
    <t>ALFRED NDIFOR</t>
  </si>
  <si>
    <t>P067617390196L</t>
  </si>
  <si>
    <t>ELECTROTECHNICIEN</t>
  </si>
  <si>
    <t>PARLEMENT ETO'O</t>
  </si>
  <si>
    <t>21025</t>
  </si>
  <si>
    <t>ALFRED NGOWEN NTUNGWAN</t>
  </si>
  <si>
    <t>P028517479619J</t>
  </si>
  <si>
    <t>21026</t>
  </si>
  <si>
    <t>ALFRED NUMVI LONGCHI</t>
  </si>
  <si>
    <t>P097212630863B</t>
  </si>
  <si>
    <t>SERVICES D'INGÉNIERIE</t>
  </si>
  <si>
    <t>21027</t>
  </si>
  <si>
    <t>ALFRED SAKER BNPS</t>
  </si>
  <si>
    <t>M030300043533L</t>
  </si>
  <si>
    <t>BAMENDA/OPPOSITE SCRED HEART</t>
  </si>
  <si>
    <t>21028</t>
  </si>
  <si>
    <t>ALFRED SIBEDWO LILIAN LIMITED</t>
  </si>
  <si>
    <t>(ASLI LTD)</t>
  </si>
  <si>
    <t>M012217037893K</t>
  </si>
  <si>
    <t>CABLE AND TELEVISION NETWORK,TELECOMMUNICATION,GENERAL COMMERCE,IMPORT/EXPORT,ADVERTISING, WEB DESIGN</t>
  </si>
  <si>
    <t>21029</t>
  </si>
  <si>
    <t>ALFRED SIXTUS C.</t>
  </si>
  <si>
    <t>P077616275407H</t>
  </si>
  <si>
    <t>21030</t>
  </si>
  <si>
    <t>ALFRED TAMBE KILA BISONG</t>
  </si>
  <si>
    <t>P038517920615Y</t>
  </si>
  <si>
    <t>21031</t>
  </si>
  <si>
    <t>ALFRED WAPLANISSA TOUMBA</t>
  </si>
  <si>
    <t>ETS TOUMBA G.C</t>
  </si>
  <si>
    <t>P040217523347T</t>
  </si>
  <si>
    <t>NO03108I5JASY6MEJTRE</t>
  </si>
  <si>
    <t>21032</t>
  </si>
  <si>
    <t>ALFRED WUKU KUDI</t>
  </si>
  <si>
    <t>P038716674645K</t>
  </si>
  <si>
    <t>21033</t>
  </si>
  <si>
    <t>ALFRED YOUTH NJIE</t>
  </si>
  <si>
    <t>MOKAKE</t>
  </si>
  <si>
    <t>P028916986338B</t>
  </si>
  <si>
    <t>ADMINISTRATIVE DUTIES</t>
  </si>
  <si>
    <t>21034</t>
  </si>
  <si>
    <t>ALFREDCAM HOLDINGS</t>
  </si>
  <si>
    <t>M011512721566R</t>
  </si>
  <si>
    <t>QTIER BANENGO LIEU
DIT CARREFOUR
MADELON</t>
  </si>
  <si>
    <t>21035</t>
  </si>
  <si>
    <t>ALFREDO SERVICES &amp; INDUSTRIES SARL</t>
  </si>
  <si>
    <t>M041712619388A</t>
  </si>
  <si>
    <t>21036</t>
  </si>
  <si>
    <t>ALFYA ASSURANCES SARL</t>
  </si>
  <si>
    <t>M020100013670R</t>
  </si>
  <si>
    <t>TERMINUS ST MICHEL</t>
  </si>
  <si>
    <t>BOULEVERVARD DES NATIONS</t>
  </si>
  <si>
    <t>21037</t>
  </si>
  <si>
    <t>ALFYA GROUP SA</t>
  </si>
  <si>
    <t>M062416867813N</t>
  </si>
  <si>
    <t>21038</t>
  </si>
  <si>
    <t>ALGABI</t>
  </si>
  <si>
    <t>P012217816886F</t>
  </si>
  <si>
    <t>21039</t>
  </si>
  <si>
    <t>ALGABI ELH ANGUI ISSA</t>
  </si>
  <si>
    <t>P048518200549R</t>
  </si>
  <si>
    <t>21040</t>
  </si>
  <si>
    <t>ALGABID</t>
  </si>
  <si>
    <t>P018417339455Z</t>
  </si>
  <si>
    <t>MINI VENTE DENREE ALIMENTAIRE</t>
  </si>
  <si>
    <t>TAYANDI CENTRE COMMERCIAL - KOUTABA</t>
  </si>
  <si>
    <t>21041</t>
  </si>
  <si>
    <t>ALGECO CAMEROUN</t>
  </si>
  <si>
    <t>ALGECO</t>
  </si>
  <si>
    <t>M012416370877X</t>
  </si>
  <si>
    <t>BP 12 874 YAOUNDE</t>
  </si>
  <si>
    <t>21042</t>
  </si>
  <si>
    <t>ALGELO ASSURANCES SARL</t>
  </si>
  <si>
    <t>M120500029422U</t>
  </si>
  <si>
    <t>TAMTAM WEEKEND</t>
  </si>
  <si>
    <t>21043</t>
  </si>
  <si>
    <t>ALGO SARL</t>
  </si>
  <si>
    <t>M052116175530W</t>
  </si>
  <si>
    <t>FACE IMMEUBLE SAPPEUR</t>
  </si>
  <si>
    <t>21044</t>
  </si>
  <si>
    <t>ALGONI</t>
  </si>
  <si>
    <t>P017412624176H</t>
  </si>
  <si>
    <t>21045</t>
  </si>
  <si>
    <t>P057517127947E</t>
  </si>
  <si>
    <t>21046</t>
  </si>
  <si>
    <t>P019016424726A</t>
  </si>
  <si>
    <t>NPAGUI</t>
  </si>
  <si>
    <t>21047</t>
  </si>
  <si>
    <t>P078418453860E</t>
  </si>
  <si>
    <t>MARCHE CENTRAL/ENTREE MC</t>
  </si>
  <si>
    <t>21048</t>
  </si>
  <si>
    <t>ALGONI ABAKAR MADI</t>
  </si>
  <si>
    <t>P028817890926Q</t>
  </si>
  <si>
    <t>21049</t>
  </si>
  <si>
    <t>ALGONI ADOUM ABDOURAMAN</t>
  </si>
  <si>
    <t>P129917972130S</t>
  </si>
  <si>
    <t>21050</t>
  </si>
  <si>
    <t>ALGONORTH SARL</t>
  </si>
  <si>
    <t>M072416990985D</t>
  </si>
  <si>
    <t>21051</t>
  </si>
  <si>
    <t>ALGOUBASS</t>
  </si>
  <si>
    <t>P028317746415E</t>
  </si>
  <si>
    <t>21052</t>
  </si>
  <si>
    <t>ALH AHMADOU GUIDADO</t>
  </si>
  <si>
    <t>P015512444803P</t>
  </si>
  <si>
    <t>21053</t>
  </si>
  <si>
    <t>ALH BELLO</t>
  </si>
  <si>
    <t>SOUIOUDI</t>
  </si>
  <si>
    <t>P038016063079J</t>
  </si>
  <si>
    <t>21054</t>
  </si>
  <si>
    <t>ALH HASSAN BOUKAR</t>
  </si>
  <si>
    <t>P017400410238J</t>
  </si>
  <si>
    <t>Commer?ant</t>
  </si>
  <si>
    <t>TCHOLLIRE/</t>
  </si>
  <si>
    <t>21055</t>
  </si>
  <si>
    <t>ALH MOUSSA SOUAÏBOU</t>
  </si>
  <si>
    <t>P097000264569G</t>
  </si>
  <si>
    <t>21056</t>
  </si>
  <si>
    <t>ALH OUMAROU OUSMANOU</t>
  </si>
  <si>
    <t>P016012443841Q</t>
  </si>
  <si>
    <t>21057</t>
  </si>
  <si>
    <t>ALH SADOU ALIKOU</t>
  </si>
  <si>
    <t>P015712444888B</t>
  </si>
  <si>
    <t>21058</t>
  </si>
  <si>
    <t>ALH SOUDI</t>
  </si>
  <si>
    <t>P018012445057J</t>
  </si>
  <si>
    <t>EXPLOITANT MERCERIE</t>
  </si>
  <si>
    <t>21059</t>
  </si>
  <si>
    <t>ALH YAOUBA  YADJI</t>
  </si>
  <si>
    <t>P015612282737Q</t>
  </si>
  <si>
    <t>A/0733</t>
  </si>
  <si>
    <t>21060</t>
  </si>
  <si>
    <t>ALHA NASSOUROU</t>
  </si>
  <si>
    <t>P098300338159M</t>
  </si>
  <si>
    <t>MONT MANDARA VOYAGE</t>
  </si>
  <si>
    <t>21061</t>
  </si>
  <si>
    <t>ALHABIB AHMAT</t>
  </si>
  <si>
    <t>AHMAT INE</t>
  </si>
  <si>
    <t>P019016633281A</t>
  </si>
  <si>
    <t>VENTE PIÈCES D"ETTACHE</t>
  </si>
  <si>
    <t>21062</t>
  </si>
  <si>
    <t>ALHACHIM MAHAMAN</t>
  </si>
  <si>
    <t>P059417672631T</t>
  </si>
  <si>
    <t>CHAMBRE FROIDE</t>
  </si>
  <si>
    <t>21063</t>
  </si>
  <si>
    <t>P016216489520E</t>
  </si>
  <si>
    <t>CARREFOUR CLICHI</t>
  </si>
  <si>
    <t>21064</t>
  </si>
  <si>
    <t>P016200149673X</t>
  </si>
  <si>
    <t>BRIQUETERIE PHCIE DU VERSET</t>
  </si>
  <si>
    <t>21065</t>
  </si>
  <si>
    <t>OUISSA</t>
  </si>
  <si>
    <t>P018616336731K</t>
  </si>
  <si>
    <t>21066</t>
  </si>
  <si>
    <t>OUSSA</t>
  </si>
  <si>
    <t>P018617769768X</t>
  </si>
  <si>
    <t>21067</t>
  </si>
  <si>
    <t>ALHAD</t>
  </si>
  <si>
    <t>P010517939822T</t>
  </si>
  <si>
    <t>21068</t>
  </si>
  <si>
    <t>ALHADI</t>
  </si>
  <si>
    <t>P019217914350L</t>
  </si>
  <si>
    <t>21069</t>
  </si>
  <si>
    <t>ALMOU</t>
  </si>
  <si>
    <t>P028817785879B</t>
  </si>
  <si>
    <t>21070</t>
  </si>
  <si>
    <t>P028817687710T</t>
  </si>
  <si>
    <t>21071</t>
  </si>
  <si>
    <t>P017016718077N</t>
  </si>
  <si>
    <t>ENTREE 200M</t>
  </si>
  <si>
    <t>21072</t>
  </si>
  <si>
    <t>P019916862944L</t>
  </si>
  <si>
    <t>21073</t>
  </si>
  <si>
    <t>ALHADI ALKASSOUM</t>
  </si>
  <si>
    <t>GOISSA</t>
  </si>
  <si>
    <t>P018616940390L</t>
  </si>
  <si>
    <t>21074</t>
  </si>
  <si>
    <t>ALHADI SOULEYMANE</t>
  </si>
  <si>
    <t>P018316090783J</t>
  </si>
  <si>
    <t>21075</t>
  </si>
  <si>
    <t>ALHADIROU</t>
  </si>
  <si>
    <t>P087317565590Y</t>
  </si>
  <si>
    <t>21076</t>
  </si>
  <si>
    <t>ALHADJ MOHAMAD BACHIR</t>
  </si>
  <si>
    <t>P040217863165L</t>
  </si>
  <si>
    <t>21077</t>
  </si>
  <si>
    <t>ALHADJ MOUHAMMADOU</t>
  </si>
  <si>
    <t>P067912549131D</t>
  </si>
  <si>
    <t>21078</t>
  </si>
  <si>
    <t>ALHADJ YAHYA LIMAN</t>
  </si>
  <si>
    <t>(ETS YAHYA LIMAN)</t>
  </si>
  <si>
    <t>P118217051215M</t>
  </si>
  <si>
    <t>PRESTATION DE SERVICE-BTP- CG</t>
  </si>
  <si>
    <t>21079</t>
  </si>
  <si>
    <t>ABABOUKAR</t>
  </si>
  <si>
    <t>P117612434351Z</t>
  </si>
  <si>
    <t>21080</t>
  </si>
  <si>
    <t>P117617785462Q</t>
  </si>
  <si>
    <t>21081</t>
  </si>
  <si>
    <t>ABANA ABANA</t>
  </si>
  <si>
    <t>P088217641699B</t>
  </si>
  <si>
    <t>YAOUNDÉ 1</t>
  </si>
  <si>
    <t>21082</t>
  </si>
  <si>
    <t>P010016213320H</t>
  </si>
  <si>
    <t>21083</t>
  </si>
  <si>
    <t>P087116408161T</t>
  </si>
  <si>
    <t>21084</t>
  </si>
  <si>
    <t>P078914248685H</t>
  </si>
  <si>
    <t>21085</t>
  </si>
  <si>
    <t>AHMADOU GODOBE (ETS ON VOUS CONNAIT)</t>
  </si>
  <si>
    <t>P013717072761Y</t>
  </si>
  <si>
    <t>BP: 170 NGAOUNDÉRÉ</t>
  </si>
  <si>
    <t>21086</t>
  </si>
  <si>
    <t>P128118248821R</t>
  </si>
  <si>
    <t>21087</t>
  </si>
  <si>
    <t>P018118027910N</t>
  </si>
  <si>
    <t>21088</t>
  </si>
  <si>
    <t>P058312786415R</t>
  </si>
  <si>
    <t>21089</t>
  </si>
  <si>
    <t>BLAMA</t>
  </si>
  <si>
    <t>P017516415299X</t>
  </si>
  <si>
    <t>21090</t>
  </si>
  <si>
    <t>P109617825987C</t>
  </si>
  <si>
    <t>21091</t>
  </si>
  <si>
    <t>BRAHIM</t>
  </si>
  <si>
    <t>P016318088730F</t>
  </si>
  <si>
    <t>21092</t>
  </si>
  <si>
    <t>alhadji</t>
  </si>
  <si>
    <t>dalihu</t>
  </si>
  <si>
    <t>P017617940604B</t>
  </si>
  <si>
    <t>21093</t>
  </si>
  <si>
    <t>DOUGDJE</t>
  </si>
  <si>
    <t>P018516495921H</t>
  </si>
  <si>
    <t>21094</t>
  </si>
  <si>
    <t>P018417018928J</t>
  </si>
  <si>
    <t>21095</t>
  </si>
  <si>
    <t>HAMAN YISSOUFA</t>
  </si>
  <si>
    <t>P090517590505M</t>
  </si>
  <si>
    <t>21096</t>
  </si>
  <si>
    <t>P099917675590Q</t>
  </si>
  <si>
    <t>21097</t>
  </si>
  <si>
    <t>P019017335947C</t>
  </si>
  <si>
    <t>21098</t>
  </si>
  <si>
    <t>P020018351239M</t>
  </si>
  <si>
    <t>MICRO SOUDURE</t>
  </si>
  <si>
    <t>MARCHE CONGO COMPLEX KAMTE</t>
  </si>
  <si>
    <t>21099</t>
  </si>
  <si>
    <t>P048117719979S</t>
  </si>
  <si>
    <t>PRESTATION DE SERVICES, GARAGE AUTO, COMMERCE GENERAL</t>
  </si>
  <si>
    <t>21100</t>
  </si>
  <si>
    <t>KARIMOUNE</t>
  </si>
  <si>
    <t>P016716602318A</t>
  </si>
  <si>
    <t>AGENT ORANGE</t>
  </si>
  <si>
    <t>NKOLO</t>
  </si>
  <si>
    <t>21101</t>
  </si>
  <si>
    <t>KAYAMA</t>
  </si>
  <si>
    <t>P028418040916P</t>
  </si>
  <si>
    <t>YADEME/YADEME</t>
  </si>
  <si>
    <t>21102</t>
  </si>
  <si>
    <t>KIARY DOUGDJE</t>
  </si>
  <si>
    <t>P079317848362E</t>
  </si>
  <si>
    <t>21103</t>
  </si>
  <si>
    <t>MAHAMAT MAHAMAT</t>
  </si>
  <si>
    <t>P036216903050K</t>
  </si>
  <si>
    <t>21104</t>
  </si>
  <si>
    <t>P077218103516T</t>
  </si>
  <si>
    <t>21105</t>
  </si>
  <si>
    <t>P119716735889N</t>
  </si>
  <si>
    <t>FACE NARRAL VOYAGE</t>
  </si>
  <si>
    <t>21106</t>
  </si>
  <si>
    <t>P018917851278N</t>
  </si>
  <si>
    <t>21107</t>
  </si>
  <si>
    <t>MASTAPA</t>
  </si>
  <si>
    <t>P069316622263E</t>
  </si>
  <si>
    <t>21108</t>
  </si>
  <si>
    <t>MODOU ABBA</t>
  </si>
  <si>
    <t>P018718404004X</t>
  </si>
  <si>
    <t>21109</t>
  </si>
  <si>
    <t>P018817618695W</t>
  </si>
  <si>
    <t>21110</t>
  </si>
  <si>
    <t>P017517829547T</t>
  </si>
  <si>
    <t>21111</t>
  </si>
  <si>
    <t>P017716455013A</t>
  </si>
  <si>
    <t>21112</t>
  </si>
  <si>
    <t>P016316469059T</t>
  </si>
  <si>
    <t>ENTREE COMPLEXE BEAC</t>
  </si>
  <si>
    <t>21113</t>
  </si>
  <si>
    <t>P079012617368K</t>
  </si>
  <si>
    <t>21114</t>
  </si>
  <si>
    <t>RIMAIDOU</t>
  </si>
  <si>
    <t>P019018471763H</t>
  </si>
  <si>
    <t>21115</t>
  </si>
  <si>
    <t>P016316666098W</t>
  </si>
  <si>
    <t>21116</t>
  </si>
  <si>
    <t>TAVIA</t>
  </si>
  <si>
    <t>P010717834321B</t>
  </si>
  <si>
    <t>21117</t>
  </si>
  <si>
    <t>WALLAMBA</t>
  </si>
  <si>
    <t>P107418488404U</t>
  </si>
  <si>
    <t>VENTE MATÉRIELS ELECTRONIQUE</t>
  </si>
  <si>
    <t>AVENU KENNEDY</t>
  </si>
  <si>
    <t>21118</t>
  </si>
  <si>
    <t>ALHADJI ABAKAR</t>
  </si>
  <si>
    <t>"ETS ALHADJI"</t>
  </si>
  <si>
    <t>P018316756145E</t>
  </si>
  <si>
    <t>21119</t>
  </si>
  <si>
    <t>ALHADJI ABAKOURA</t>
  </si>
  <si>
    <t>P019414952558L</t>
  </si>
  <si>
    <t>BONAMINKENGUE</t>
  </si>
  <si>
    <t>21120</t>
  </si>
  <si>
    <t>MAL ABBA ETS ART POINT</t>
  </si>
  <si>
    <t>P099516498030F</t>
  </si>
  <si>
    <t>21121</t>
  </si>
  <si>
    <t>ALHADJI ABALI</t>
  </si>
  <si>
    <t>ETS ALHADJI ABALI</t>
  </si>
  <si>
    <t>P015312569163F</t>
  </si>
  <si>
    <t>21122</t>
  </si>
  <si>
    <t>ALHADJI ABATCHA</t>
  </si>
  <si>
    <t>P048716751839P</t>
  </si>
  <si>
    <t>MARCHÉ PLACE DES COIFFEURS</t>
  </si>
  <si>
    <t>21123</t>
  </si>
  <si>
    <t>P059617887165R</t>
  </si>
  <si>
    <t>21124</t>
  </si>
  <si>
    <t>P127717537106E</t>
  </si>
  <si>
    <t>IGAGOUA 1</t>
  </si>
  <si>
    <t>21125</t>
  </si>
  <si>
    <t>P018917150240E</t>
  </si>
  <si>
    <t>21126</t>
  </si>
  <si>
    <t>P088117103506U</t>
  </si>
  <si>
    <t>21127</t>
  </si>
  <si>
    <t>P018317703214L</t>
  </si>
  <si>
    <t>VENTE OIGNON</t>
  </si>
  <si>
    <t>21128</t>
  </si>
  <si>
    <t>ALHADJI ABBA BOUKAR</t>
  </si>
  <si>
    <t>P059118440658E</t>
  </si>
  <si>
    <t>21129</t>
  </si>
  <si>
    <t>ALHADJI ABBA DJIME HASSAN</t>
  </si>
  <si>
    <t>P128314416802U</t>
  </si>
  <si>
    <t>VENTE DE BOISSONS NON ALCOOLISÉES</t>
  </si>
  <si>
    <t>CARREFOUR TOTAL FACE LAKING</t>
  </si>
  <si>
    <t>21130</t>
  </si>
  <si>
    <t>ALHADJI ABBA MALLA</t>
  </si>
  <si>
    <t>P050216024711S</t>
  </si>
  <si>
    <t>21131</t>
  </si>
  <si>
    <t>ALHADJI ABBO</t>
  </si>
  <si>
    <t>P109015423767X</t>
  </si>
  <si>
    <t>21132</t>
  </si>
  <si>
    <t>P039816773593M</t>
  </si>
  <si>
    <t>21133</t>
  </si>
  <si>
    <t>ALHADJI ABBO BOUBA</t>
  </si>
  <si>
    <t>P010217939734D</t>
  </si>
  <si>
    <t>21134</t>
  </si>
  <si>
    <t>ALHADJI ABDOUL NASSIR</t>
  </si>
  <si>
    <t>P019016733686R</t>
  </si>
  <si>
    <t>21135</t>
  </si>
  <si>
    <t>ALHADJI ABDOURAMAN</t>
  </si>
  <si>
    <t>P018416934649G</t>
  </si>
  <si>
    <t>21136</t>
  </si>
  <si>
    <t>ALHADJI ABEL</t>
  </si>
  <si>
    <t>P122016531644Q</t>
  </si>
  <si>
    <t>21137</t>
  </si>
  <si>
    <t>ALHADJI ABISSO HASSANA</t>
  </si>
  <si>
    <t>ETS ABISSO HASSANA</t>
  </si>
  <si>
    <t>P097612710861C</t>
  </si>
  <si>
    <t>21138</t>
  </si>
  <si>
    <t>P028516831664N</t>
  </si>
  <si>
    <t>VERS L'HÔPITAL DE PONT VERT</t>
  </si>
  <si>
    <t>21139</t>
  </si>
  <si>
    <t>ALHADJI ADAMOU</t>
  </si>
  <si>
    <t>P029917597076M</t>
  </si>
  <si>
    <t>MASSARE-TOTAL</t>
  </si>
  <si>
    <t>21140</t>
  </si>
  <si>
    <t>ALHADJI AHMAT</t>
  </si>
  <si>
    <t>NASSOUR ETS NASSOUR ET FILS</t>
  </si>
  <si>
    <t>P108716494002U</t>
  </si>
  <si>
    <t>21141</t>
  </si>
  <si>
    <t>ALHADJI ALH</t>
  </si>
  <si>
    <t>P018017029667L</t>
  </si>
  <si>
    <t>21142</t>
  </si>
  <si>
    <t>ALHADJI ALHAMDOU</t>
  </si>
  <si>
    <t>P119216616435T</t>
  </si>
  <si>
    <t>21143</t>
  </si>
  <si>
    <t>ALHADJI ALI</t>
  </si>
  <si>
    <t>P019118481664B</t>
  </si>
  <si>
    <t>21144</t>
  </si>
  <si>
    <t>ETS ALHADJI ALI</t>
  </si>
  <si>
    <t>P017612710847P</t>
  </si>
  <si>
    <t>21145</t>
  </si>
  <si>
    <t>ALHADJI ALI ABDOURAMAN</t>
  </si>
  <si>
    <t>P121316907803W</t>
  </si>
  <si>
    <t>21146</t>
  </si>
  <si>
    <t>ALHADJI ALI ABDOURAMAN (ETS ABDOURAMAN)</t>
  </si>
  <si>
    <t>P129017074114D</t>
  </si>
  <si>
    <t>21147</t>
  </si>
  <si>
    <t>ALHADJI ALI INOUSSA</t>
  </si>
  <si>
    <t>(ETS CETRACO)</t>
  </si>
  <si>
    <t>P086800120847Q</t>
  </si>
  <si>
    <t>HIPPODROME</t>
  </si>
  <si>
    <t>21148</t>
  </si>
  <si>
    <t>ALHADJI ALI MAHAMAT</t>
  </si>
  <si>
    <t>P129517556685K</t>
  </si>
  <si>
    <t>21149</t>
  </si>
  <si>
    <t>ALHADJI ALI SAIDOU</t>
  </si>
  <si>
    <t>P017812495829C</t>
  </si>
  <si>
    <t>21150</t>
  </si>
  <si>
    <t>ALHADJI ALIFA</t>
  </si>
  <si>
    <t>P122015717091T</t>
  </si>
  <si>
    <t>21151</t>
  </si>
  <si>
    <t>MADE</t>
  </si>
  <si>
    <t>P100017657006B</t>
  </si>
  <si>
    <t>MALTAM</t>
  </si>
  <si>
    <t>21152</t>
  </si>
  <si>
    <t>ALHADJI ALIM</t>
  </si>
  <si>
    <t>GAGARE</t>
  </si>
  <si>
    <t>P016512580415E</t>
  </si>
  <si>
    <t>TRANSPORT DE MARCHANDISE</t>
  </si>
  <si>
    <t>21153</t>
  </si>
  <si>
    <t>ALHADJI ALIM GAGARE</t>
  </si>
  <si>
    <t>P016516753595E</t>
  </si>
  <si>
    <t>21154</t>
  </si>
  <si>
    <t>ALHADJI ALIOUM DJOULDE</t>
  </si>
  <si>
    <t>P100216609012B</t>
  </si>
  <si>
    <t>FACE ÉCOLE HARDE</t>
  </si>
  <si>
    <t>21155</t>
  </si>
  <si>
    <t>ALHADJI ALKASSOUM</t>
  </si>
  <si>
    <t>P018517863992L</t>
  </si>
  <si>
    <t>21156</t>
  </si>
  <si>
    <t>ALHADJI AMADOU</t>
  </si>
  <si>
    <t>P058017190330E</t>
  </si>
  <si>
    <t>21157</t>
  </si>
  <si>
    <t>ALHADJI AZENE ABADAM</t>
  </si>
  <si>
    <t>P099816305916D</t>
  </si>
  <si>
    <t>21158</t>
  </si>
  <si>
    <t>ALHADJI AZI</t>
  </si>
  <si>
    <t>P028812102787R</t>
  </si>
  <si>
    <t>21159</t>
  </si>
  <si>
    <t>ALHADJI BAGOUDOU HAMADOU</t>
  </si>
  <si>
    <t>P013712437843Q</t>
  </si>
  <si>
    <t>KABA</t>
  </si>
  <si>
    <t>21160</t>
  </si>
  <si>
    <t>ALHADJI BELLO</t>
  </si>
  <si>
    <t>ETS ALHADJI</t>
  </si>
  <si>
    <t>P068717592170M</t>
  </si>
  <si>
    <t>21161</t>
  </si>
  <si>
    <t>ALHADJI BOUBA</t>
  </si>
  <si>
    <t>WALAIBE</t>
  </si>
  <si>
    <t>P055712516525U</t>
  </si>
  <si>
    <t>21162</t>
  </si>
  <si>
    <t>P019116582129J</t>
  </si>
  <si>
    <t>21163</t>
  </si>
  <si>
    <t>P108416034193W</t>
  </si>
  <si>
    <t>21164</t>
  </si>
  <si>
    <t>P076315701627T</t>
  </si>
  <si>
    <t>21165</t>
  </si>
  <si>
    <t>ALHADJI BOUKAR MAHAMAT</t>
  </si>
  <si>
    <t>P039312571162M</t>
  </si>
  <si>
    <t>21166</t>
  </si>
  <si>
    <t>ALHADJI BOULAMA</t>
  </si>
  <si>
    <t>P018616794388N</t>
  </si>
  <si>
    <t>SIRATARE</t>
  </si>
  <si>
    <t>21167</t>
  </si>
  <si>
    <t>ALHADJI BRAHIM</t>
  </si>
  <si>
    <t>P026318005050U</t>
  </si>
  <si>
    <t>QUARTIER WALLY</t>
  </si>
  <si>
    <t>21168</t>
  </si>
  <si>
    <t>P016315703194W</t>
  </si>
  <si>
    <t>21169</t>
  </si>
  <si>
    <t>ALHADJI BRAHIM ABDOULAYE</t>
  </si>
  <si>
    <t>P069315389014N</t>
  </si>
  <si>
    <t>WALADE II</t>
  </si>
  <si>
    <t>21170</t>
  </si>
  <si>
    <t>ALHADJI DAFA</t>
  </si>
  <si>
    <t>P018117945043T</t>
  </si>
  <si>
    <t>21171</t>
  </si>
  <si>
    <t>ALHADJI DAHIROU</t>
  </si>
  <si>
    <t>P092917783814T</t>
  </si>
  <si>
    <t>ALHADJI DAHIROU DJIKA</t>
  </si>
  <si>
    <t>21172</t>
  </si>
  <si>
    <t>ALHADJI DAIROU BELLO</t>
  </si>
  <si>
    <t>P039616583070K</t>
  </si>
  <si>
    <t>21173</t>
  </si>
  <si>
    <t>ALHADJI DJAMO</t>
  </si>
  <si>
    <t>P068017779672B</t>
  </si>
  <si>
    <t>21174</t>
  </si>
  <si>
    <t>ALHADJI DJAMOU</t>
  </si>
  <si>
    <t>P018617196449S</t>
  </si>
  <si>
    <t>21175</t>
  </si>
  <si>
    <t>ALHADJI DJIBRINE DAOUDA</t>
  </si>
  <si>
    <t>(ETS DAOUDA FILS)</t>
  </si>
  <si>
    <t>P020017094605F</t>
  </si>
  <si>
    <t>21176</t>
  </si>
  <si>
    <t>ALHADJI DJOULDE</t>
  </si>
  <si>
    <t>P018012434967D</t>
  </si>
  <si>
    <t>GUIZIGARE</t>
  </si>
  <si>
    <t>MARCHE PADARME</t>
  </si>
  <si>
    <t>21177</t>
  </si>
  <si>
    <t>ALHADJI FA</t>
  </si>
  <si>
    <t>P018712089824A</t>
  </si>
  <si>
    <t>21178</t>
  </si>
  <si>
    <t>ALHADJI GONI</t>
  </si>
  <si>
    <t>(ETS TRADING AND EXCHANGE BUSINESS ''TEB'')</t>
  </si>
  <si>
    <t>P058114425553S</t>
  </si>
  <si>
    <t>PRESTATION DE SERVICE; OPERATION FINANCIERE</t>
  </si>
  <si>
    <t>21179</t>
  </si>
  <si>
    <t>P014617127204L</t>
  </si>
  <si>
    <t>21180</t>
  </si>
  <si>
    <t>ALHADJI GUESKRO</t>
  </si>
  <si>
    <t>DIGUIO MALLOUM OUSMANE</t>
  </si>
  <si>
    <t>P099817058473C</t>
  </si>
  <si>
    <t>21181</t>
  </si>
  <si>
    <t>ALHADJI GUICHE</t>
  </si>
  <si>
    <t>P018812679341M</t>
  </si>
  <si>
    <t>ACHAT DE VEHICULE</t>
  </si>
  <si>
    <t>21182</t>
  </si>
  <si>
    <t>ALHADJI GUIDEDAK</t>
  </si>
  <si>
    <t>P018412625245X</t>
  </si>
  <si>
    <t>APRES ENTREE BRASSERIE</t>
  </si>
  <si>
    <t>21183</t>
  </si>
  <si>
    <t>ALHADJI HAMADAMA</t>
  </si>
  <si>
    <t>ETS AHA</t>
  </si>
  <si>
    <t>P109915990905M</t>
  </si>
  <si>
    <t>COMMERCE GENERAL-PRESTATIONS DIVERSES</t>
  </si>
  <si>
    <t>21184</t>
  </si>
  <si>
    <t>ALHADJI HAMADOU IBRAHIM</t>
  </si>
  <si>
    <t>ETS ALHADJI HAMADOU IBRAHIM</t>
  </si>
  <si>
    <t>P015812521891A</t>
  </si>
  <si>
    <t>21185</t>
  </si>
  <si>
    <t>ALHADJI HAMOUA</t>
  </si>
  <si>
    <t>P015912552346H</t>
  </si>
  <si>
    <t>21186</t>
  </si>
  <si>
    <t>ALHADJI HASSANA</t>
  </si>
  <si>
    <t>P017512270244R</t>
  </si>
  <si>
    <t>FACE BUREAU ENEO</t>
  </si>
  <si>
    <t>21187</t>
  </si>
  <si>
    <t>P014317451535Q</t>
  </si>
  <si>
    <t>21188</t>
  </si>
  <si>
    <t>ALHADJI IBRAHIM OUBA ALHADJI</t>
  </si>
  <si>
    <t>(ETS AI)</t>
  </si>
  <si>
    <t>P107800410345S</t>
  </si>
  <si>
    <t>LIBERTE</t>
  </si>
  <si>
    <t>21189</t>
  </si>
  <si>
    <t>ALHADJI IDRISSA</t>
  </si>
  <si>
    <t>P018016383491B</t>
  </si>
  <si>
    <t>21190</t>
  </si>
  <si>
    <t>ALHADJI ISSA ISSA</t>
  </si>
  <si>
    <t>P108612493942M</t>
  </si>
  <si>
    <t>21191</t>
  </si>
  <si>
    <t>ALHADJI kABIR</t>
  </si>
  <si>
    <t>P128918090906U</t>
  </si>
  <si>
    <t>21192</t>
  </si>
  <si>
    <t>ALHADJI KAWA</t>
  </si>
  <si>
    <t>ETS ALHADJI KAWA</t>
  </si>
  <si>
    <t>P109212569181Q</t>
  </si>
  <si>
    <t>21193</t>
  </si>
  <si>
    <t>ALHADJI KODJO</t>
  </si>
  <si>
    <t>P099316480964S</t>
  </si>
  <si>
    <t>MENUISIERIE D'ALUMINIUM</t>
  </si>
  <si>
    <t>MAOUNDIWO</t>
  </si>
  <si>
    <t>100M PHARMACIE MASSEBOEUF</t>
  </si>
  <si>
    <t>21194</t>
  </si>
  <si>
    <t>ALHADJI LIMAN</t>
  </si>
  <si>
    <t>P016912731618W</t>
  </si>
  <si>
    <t>CONTRACTUEL D'ADMINISTRATION</t>
  </si>
  <si>
    <t>21195</t>
  </si>
  <si>
    <t>ALHADJI LIMAN MANA</t>
  </si>
  <si>
    <t>P027117350364J</t>
  </si>
  <si>
    <t>21196</t>
  </si>
  <si>
    <t>ALHADJI MADAM</t>
  </si>
  <si>
    <t>P010517552439F</t>
  </si>
  <si>
    <t>BIAMO</t>
  </si>
  <si>
    <t>21197</t>
  </si>
  <si>
    <t>ALHADJI MADI</t>
  </si>
  <si>
    <t>P018717861393S</t>
  </si>
  <si>
    <t>21198</t>
  </si>
  <si>
    <t>ALHADJI MADOU</t>
  </si>
  <si>
    <t>P018212130062A</t>
  </si>
  <si>
    <t>BIBLIOTHEQUE</t>
  </si>
  <si>
    <t>21199</t>
  </si>
  <si>
    <t>P019817869880Z</t>
  </si>
  <si>
    <t>21200</t>
  </si>
  <si>
    <t>P019618519698Q</t>
  </si>
  <si>
    <t>BONRNE FONTAIN</t>
  </si>
  <si>
    <t>21201</t>
  </si>
  <si>
    <t>P122015717167E</t>
  </si>
  <si>
    <t>21202</t>
  </si>
  <si>
    <t>P016912482648Q</t>
  </si>
  <si>
    <t>21203</t>
  </si>
  <si>
    <t>P018916397596P</t>
  </si>
  <si>
    <t>21204</t>
  </si>
  <si>
    <t>ALHADJI MAHAMAT ADOUM</t>
  </si>
  <si>
    <t>P057916667841A</t>
  </si>
  <si>
    <t>21205</t>
  </si>
  <si>
    <t>ALHADJI MAHAMAT GONI.</t>
  </si>
  <si>
    <t>P129216043737F</t>
  </si>
  <si>
    <t>21206</t>
  </si>
  <si>
    <t>ALHADJI MAHAMAT MOUSSA.</t>
  </si>
  <si>
    <t>P090217754469X</t>
  </si>
  <si>
    <t>21207</t>
  </si>
  <si>
    <t>ALHADJI MAHAMAT RAMAT</t>
  </si>
  <si>
    <t>P018117718218T</t>
  </si>
  <si>
    <t>21208</t>
  </si>
  <si>
    <t>ALHADJI MALAM</t>
  </si>
  <si>
    <t>P049317599483X</t>
  </si>
  <si>
    <t>LAWAN SALI</t>
  </si>
  <si>
    <t>21209</t>
  </si>
  <si>
    <t>ALHADJI MALLOUM</t>
  </si>
  <si>
    <t>ETS ALHADJI MALLOUM</t>
  </si>
  <si>
    <t>P018512351489N</t>
  </si>
  <si>
    <t>21210</t>
  </si>
  <si>
    <t>ALHADJI MALLOUM GONI</t>
  </si>
  <si>
    <t>P016612548339L</t>
  </si>
  <si>
    <t>21211</t>
  </si>
  <si>
    <t>ETS ALHADJI MALLOUM GONI</t>
  </si>
  <si>
    <t>P016612172928Z</t>
  </si>
  <si>
    <t>21212</t>
  </si>
  <si>
    <t>ALHADJI MALLOUM OUSMAN</t>
  </si>
  <si>
    <t>Sanda</t>
  </si>
  <si>
    <t>P100015203816R</t>
  </si>
  <si>
    <t>Étudiant</t>
  </si>
  <si>
    <t>21213</t>
  </si>
  <si>
    <t>ALHADJI MALLOUM.</t>
  </si>
  <si>
    <t>P018517748952B</t>
  </si>
  <si>
    <t>21214</t>
  </si>
  <si>
    <t>ALHADJI MAMOUDOU</t>
  </si>
  <si>
    <t>(ETS MBH)</t>
  </si>
  <si>
    <t>P057411636318R</t>
  </si>
  <si>
    <t>21215</t>
  </si>
  <si>
    <t>AL-HADJI MAMOUDOU</t>
  </si>
  <si>
    <t>P099316570432N</t>
  </si>
  <si>
    <t>COUTUTE</t>
  </si>
  <si>
    <t>21216</t>
  </si>
  <si>
    <t>ALHADJI MAMOUDOU MALOUM</t>
  </si>
  <si>
    <t>P089716477147F</t>
  </si>
  <si>
    <t>MÉDICAMENTS</t>
  </si>
  <si>
    <t>21217</t>
  </si>
  <si>
    <t>ALHADJI MAROUFFOU</t>
  </si>
  <si>
    <t>P088016633971E</t>
  </si>
  <si>
    <t>MARCHE CENTRAL BC 124</t>
  </si>
  <si>
    <t>21218</t>
  </si>
  <si>
    <t>ALHADJI MODOU</t>
  </si>
  <si>
    <t>P107316333479C</t>
  </si>
  <si>
    <t>VENTE PARFUMS</t>
  </si>
  <si>
    <t>21219</t>
  </si>
  <si>
    <t>P018716910951M</t>
  </si>
  <si>
    <t>21220</t>
  </si>
  <si>
    <t>ALHADJI MODOU SALEH</t>
  </si>
  <si>
    <t>P017817547428K</t>
  </si>
  <si>
    <t>21221</t>
  </si>
  <si>
    <t>ALHADJI MOHAMADOU BACHIROU</t>
  </si>
  <si>
    <t>ETS ALHADJI MOHAMADOU BACHIROU</t>
  </si>
  <si>
    <t>P019516903150F</t>
  </si>
  <si>
    <t>21222</t>
  </si>
  <si>
    <t>ALHADJI MOHAMAN</t>
  </si>
  <si>
    <t>ETS VINA CLEAN</t>
  </si>
  <si>
    <t>P015200264993W</t>
  </si>
  <si>
    <t>21223</t>
  </si>
  <si>
    <t>ALHADJI MOHAMAN DAHIROU</t>
  </si>
  <si>
    <t>P089517349857G</t>
  </si>
  <si>
    <t>21224</t>
  </si>
  <si>
    <t>ALHADJI MOHAMAN SALI DEMSA</t>
  </si>
  <si>
    <t>(ETS AMSD ALHADJI MOHAMAN SALI DEMSA)</t>
  </si>
  <si>
    <t>P010417186111J</t>
  </si>
  <si>
    <t>21225</t>
  </si>
  <si>
    <t>ALHADJI MOUHAMADOU AWAL SANI</t>
  </si>
  <si>
    <t>ETS ALHADJI MOUHAMADOU</t>
  </si>
  <si>
    <t>P079712567263G</t>
  </si>
  <si>
    <t>52A</t>
  </si>
  <si>
    <t>21226</t>
  </si>
  <si>
    <t>ALHADJI MOUSSA</t>
  </si>
  <si>
    <t>P122015601085P</t>
  </si>
  <si>
    <t>21227</t>
  </si>
  <si>
    <t>P068012411149K</t>
  </si>
  <si>
    <t>21228</t>
  </si>
  <si>
    <t>P016200035082U</t>
  </si>
  <si>
    <t>21229</t>
  </si>
  <si>
    <t>ALHADJI MOUSTAFA ABBA</t>
  </si>
  <si>
    <t>P018017940690N</t>
  </si>
  <si>
    <t>21230</t>
  </si>
  <si>
    <t>ALHADJI MOUSTAPHA A</t>
  </si>
  <si>
    <t>P081316902344A</t>
  </si>
  <si>
    <t>NO PROFESSION</t>
  </si>
  <si>
    <t>21231</t>
  </si>
  <si>
    <t>ALHADJI NAMBA</t>
  </si>
  <si>
    <t>ETS NAMBA ET FILS</t>
  </si>
  <si>
    <t>P017817582129E</t>
  </si>
  <si>
    <t>VERS LE CIMETIÈRE</t>
  </si>
  <si>
    <t>21232</t>
  </si>
  <si>
    <t>ALHADJI OUMAR</t>
  </si>
  <si>
    <t>P017517616509D</t>
  </si>
  <si>
    <t>21233</t>
  </si>
  <si>
    <t>BABAGANA.</t>
  </si>
  <si>
    <t>P018517484169U</t>
  </si>
  <si>
    <t>21234</t>
  </si>
  <si>
    <t>ALHADJI OUMAR ABAGANA</t>
  </si>
  <si>
    <t>P010517505379A</t>
  </si>
  <si>
    <t>ENTREE MARCHE DE MOUTON</t>
  </si>
  <si>
    <t>21235</t>
  </si>
  <si>
    <t>ALHADJI OUMAROU</t>
  </si>
  <si>
    <t>P079017622464B</t>
  </si>
  <si>
    <t>DANA</t>
  </si>
  <si>
    <t>21236</t>
  </si>
  <si>
    <t>P017716476891R</t>
  </si>
  <si>
    <t>FORGERON</t>
  </si>
  <si>
    <t>KOSEL BEI</t>
  </si>
  <si>
    <t>21237</t>
  </si>
  <si>
    <t>P019017656073Y</t>
  </si>
  <si>
    <t>YAGOUA QUARTIER DANAIRE</t>
  </si>
  <si>
    <t>21238</t>
  </si>
  <si>
    <t>P117217723636L</t>
  </si>
  <si>
    <t>21239</t>
  </si>
  <si>
    <t>ALHADJI OUMATE</t>
  </si>
  <si>
    <t>P098012553941W</t>
  </si>
  <si>
    <t>21240</t>
  </si>
  <si>
    <t>P018715994909E</t>
  </si>
  <si>
    <t>21241</t>
  </si>
  <si>
    <t>P018216617295B</t>
  </si>
  <si>
    <t>21242</t>
  </si>
  <si>
    <t>P129417946047E</t>
  </si>
  <si>
    <t>SOMIE</t>
  </si>
  <si>
    <t>21243</t>
  </si>
  <si>
    <t>ALHADJI OUMATE ABBA</t>
  </si>
  <si>
    <t>P019116258245X</t>
  </si>
  <si>
    <t>21244</t>
  </si>
  <si>
    <t>ALHADJI OUSMAN</t>
  </si>
  <si>
    <t>P018012496124A</t>
  </si>
  <si>
    <t>21245</t>
  </si>
  <si>
    <t>ALHADJI OUSMANE</t>
  </si>
  <si>
    <t>P109016348220X</t>
  </si>
  <si>
    <t>21246</t>
  </si>
  <si>
    <t>ALHADJI OUSMANOU ALHADJI</t>
  </si>
  <si>
    <t>P078616616453S</t>
  </si>
  <si>
    <t>MARCHÉ COMMERCIAL SECTEUR B</t>
  </si>
  <si>
    <t>21247</t>
  </si>
  <si>
    <t>ALHADJI SADJO BOUBA</t>
  </si>
  <si>
    <t>P019917092707H</t>
  </si>
  <si>
    <t>21248</t>
  </si>
  <si>
    <t>ALHADJI SADOU</t>
  </si>
  <si>
    <t>P079816482220D</t>
  </si>
  <si>
    <t>21249</t>
  </si>
  <si>
    <t>ALHADJI SALE</t>
  </si>
  <si>
    <t>P017512333259X</t>
  </si>
  <si>
    <t>21250</t>
  </si>
  <si>
    <t>ALHADJI SALI</t>
  </si>
  <si>
    <t>P088216025068G</t>
  </si>
  <si>
    <t>21251</t>
  </si>
  <si>
    <t>P018717001196H</t>
  </si>
  <si>
    <t>21252</t>
  </si>
  <si>
    <t>P016716617157D</t>
  </si>
  <si>
    <t>21253</t>
  </si>
  <si>
    <t>P128118254851U</t>
  </si>
  <si>
    <t>21254</t>
  </si>
  <si>
    <t>P078616738757H</t>
  </si>
  <si>
    <t>BP 0000</t>
  </si>
  <si>
    <t>21255</t>
  </si>
  <si>
    <t>ALHADJI SEHOU</t>
  </si>
  <si>
    <t>P012911435257B</t>
  </si>
  <si>
    <t>21256</t>
  </si>
  <si>
    <t>ALHADJI SEHOU OUMAROU</t>
  </si>
  <si>
    <t>P012918051413E</t>
  </si>
  <si>
    <t>21257</t>
  </si>
  <si>
    <t>ALHADJI SOULEY HAMADJAM</t>
  </si>
  <si>
    <t>P122015363666U</t>
  </si>
  <si>
    <t>21258</t>
  </si>
  <si>
    <t>ALHADJI SOULEYMANOU</t>
  </si>
  <si>
    <t>P016217719987X</t>
  </si>
  <si>
    <t>21259</t>
  </si>
  <si>
    <t>ALHADJI SULYMAN</t>
  </si>
  <si>
    <t>LATEEF BOLURIWA</t>
  </si>
  <si>
    <t>P066918509116C</t>
  </si>
  <si>
    <t>21260</t>
  </si>
  <si>
    <t>ALHADJI TCHARI</t>
  </si>
  <si>
    <t>P109616675493S</t>
  </si>
  <si>
    <t>21261</t>
  </si>
  <si>
    <t>P119112417451N</t>
  </si>
  <si>
    <t>21262</t>
  </si>
  <si>
    <t>ALHADJI YAOUBA BELLO</t>
  </si>
  <si>
    <t>P015012620654M</t>
  </si>
  <si>
    <t>21263</t>
  </si>
  <si>
    <t>P037612524946B</t>
  </si>
  <si>
    <t>21264</t>
  </si>
  <si>
    <t>P048012520351N</t>
  </si>
  <si>
    <t>21265</t>
  </si>
  <si>
    <t>P014700000073D</t>
  </si>
  <si>
    <t>21266</t>
  </si>
  <si>
    <t>ALHADJI YOUSSOFA</t>
  </si>
  <si>
    <t>P017216680859G</t>
  </si>
  <si>
    <t>21267</t>
  </si>
  <si>
    <t>ALHADJI YOUSSOUF</t>
  </si>
  <si>
    <t>ETS YOUSSOUF ET FILS</t>
  </si>
  <si>
    <t>P017614677329T</t>
  </si>
  <si>
    <t>ROND POINT DOMAYO3</t>
  </si>
  <si>
    <t>21268</t>
  </si>
  <si>
    <t>ALHADJI YOUSSOUFA MALAM OUMAROU</t>
  </si>
  <si>
    <t>ETS ALHADJI YOUSSOUFA MALAM OUMAROU</t>
  </si>
  <si>
    <t>P013812493161B</t>
  </si>
  <si>
    <t>21269</t>
  </si>
  <si>
    <t>ALHADJI YUNGSI</t>
  </si>
  <si>
    <t>GIBIRING</t>
  </si>
  <si>
    <t>P056216884806H</t>
  </si>
  <si>
    <t>21270</t>
  </si>
  <si>
    <t>ALHADJI.</t>
  </si>
  <si>
    <t>P018217058564Q</t>
  </si>
  <si>
    <t>21271</t>
  </si>
  <si>
    <t>ALHADJI-/</t>
  </si>
  <si>
    <t>MODOU-/</t>
  </si>
  <si>
    <t>P018417145399N</t>
  </si>
  <si>
    <t>21272</t>
  </si>
  <si>
    <t>ALHADJIS</t>
  </si>
  <si>
    <t>LAZARISTE</t>
  </si>
  <si>
    <t>P017700103754B</t>
  </si>
  <si>
    <t>VENDEUR AU PMUC</t>
  </si>
  <si>
    <t>21273</t>
  </si>
  <si>
    <t>ALHADOUM NATHAN</t>
  </si>
  <si>
    <t>P110017063095H</t>
  </si>
  <si>
    <t>MARCHE FIGUIL</t>
  </si>
  <si>
    <t>21274</t>
  </si>
  <si>
    <t>ALHADRE SALE</t>
  </si>
  <si>
    <t>P109412401597N</t>
  </si>
  <si>
    <t>21275</t>
  </si>
  <si>
    <t>AL-HAFIS</t>
  </si>
  <si>
    <t>P019915986889Z</t>
  </si>
  <si>
    <t>21276</t>
  </si>
  <si>
    <t>ALHAFIS MAHAMAT</t>
  </si>
  <si>
    <t>P017914334843C</t>
  </si>
  <si>
    <t>21277</t>
  </si>
  <si>
    <t>ALHAJI ELECTRONICS</t>
  </si>
  <si>
    <t>M071312753849C</t>
  </si>
  <si>
    <t>21278</t>
  </si>
  <si>
    <t>ALHAJI GARGA</t>
  </si>
  <si>
    <t>P107512412578G</t>
  </si>
  <si>
    <t>EGLISE SAINT GREGOIRE</t>
  </si>
  <si>
    <t>21279</t>
  </si>
  <si>
    <t>ALHAJI ISSA</t>
  </si>
  <si>
    <t>P108618488644D</t>
  </si>
  <si>
    <t>21280</t>
  </si>
  <si>
    <t>ALHAJI SULEMANU</t>
  </si>
  <si>
    <t>HAMASANI IYA</t>
  </si>
  <si>
    <t>P027217520071D</t>
  </si>
  <si>
    <t>21281</t>
  </si>
  <si>
    <t>ALHAMDOU YASMINE</t>
  </si>
  <si>
    <t>P119617011044D</t>
  </si>
  <si>
    <t>21282</t>
  </si>
  <si>
    <t>AL-HAQ BUSINESS</t>
  </si>
  <si>
    <t>M112217761567J</t>
  </si>
  <si>
    <t>21283</t>
  </si>
  <si>
    <t>ALHASSAN</t>
  </si>
  <si>
    <t>P127817441037G</t>
  </si>
  <si>
    <t>21284</t>
  </si>
  <si>
    <t>ALHASSAN ABDOU</t>
  </si>
  <si>
    <t>P016912710637K</t>
  </si>
  <si>
    <t>21285</t>
  </si>
  <si>
    <t>ALHASSAN DJIBRILLEET</t>
  </si>
  <si>
    <t>ETS ALHASSANE DJIBRILLE</t>
  </si>
  <si>
    <t>P036800051037D</t>
  </si>
  <si>
    <t>21286</t>
  </si>
  <si>
    <t>ALHASSAN HAMAN WABI</t>
  </si>
  <si>
    <t>P068916572463F</t>
  </si>
  <si>
    <t>ACCESSOIRES DE CUISINE</t>
  </si>
  <si>
    <t>LOUNGOU GARGA MAMMAYEL</t>
  </si>
  <si>
    <t>21287</t>
  </si>
  <si>
    <t>ALHASSAN SAIDOU</t>
  </si>
  <si>
    <t>ETS ALHASSAN</t>
  </si>
  <si>
    <t>P019212436097J</t>
  </si>
  <si>
    <t>21288</t>
  </si>
  <si>
    <t>ALHASSAN-ADAMA</t>
  </si>
  <si>
    <t>P129917081955U</t>
  </si>
  <si>
    <t>21289</t>
  </si>
  <si>
    <t>P127816596452G</t>
  </si>
  <si>
    <t>21290</t>
  </si>
  <si>
    <t>P018316190789H</t>
  </si>
  <si>
    <t>21291</t>
  </si>
  <si>
    <t>P018117736993F</t>
  </si>
  <si>
    <t>21292</t>
  </si>
  <si>
    <t>P016012501395Q</t>
  </si>
  <si>
    <t>21293</t>
  </si>
  <si>
    <t>P039517841432N</t>
  </si>
  <si>
    <t>21294</t>
  </si>
  <si>
    <t>P015315308633F</t>
  </si>
  <si>
    <t>CARREFOUR BEN SKIN</t>
  </si>
  <si>
    <t>21295</t>
  </si>
  <si>
    <t>P048816006257P</t>
  </si>
  <si>
    <t>VENTE ALIMENTAIRE</t>
  </si>
  <si>
    <t>21296</t>
  </si>
  <si>
    <t>P018612527683M</t>
  </si>
  <si>
    <t>FACE GARE FERROVIERE</t>
  </si>
  <si>
    <t>21297</t>
  </si>
  <si>
    <t>ALHASSANE ADAMA</t>
  </si>
  <si>
    <t>(ETS KAWSAR)</t>
  </si>
  <si>
    <t>P079112753978M</t>
  </si>
  <si>
    <t>21298</t>
  </si>
  <si>
    <t>ALHASSANE ADAMOU</t>
  </si>
  <si>
    <t>P016312174935H</t>
  </si>
  <si>
    <t>5 E RUE</t>
  </si>
  <si>
    <t>21299</t>
  </si>
  <si>
    <t>ALHASSANE GOUMAR</t>
  </si>
  <si>
    <t>P018312288758K</t>
  </si>
  <si>
    <t>A COTE ALPICAM</t>
  </si>
  <si>
    <t>21300</t>
  </si>
  <si>
    <t>ALHASSANE HAMADI</t>
  </si>
  <si>
    <t>P019817924448E</t>
  </si>
  <si>
    <t>21301</t>
  </si>
  <si>
    <t>ALHASSANE IBRAHIM</t>
  </si>
  <si>
    <t>P012216721846S</t>
  </si>
  <si>
    <t>MISSOKE ABIDJAN</t>
  </si>
  <si>
    <t>21302</t>
  </si>
  <si>
    <t>ALHASSANE MOUSTAPHA</t>
  </si>
  <si>
    <t>P018600400812H</t>
  </si>
  <si>
    <t>21303</t>
  </si>
  <si>
    <t>ALHASSANE SALIHOU</t>
  </si>
  <si>
    <t>P017612524945J</t>
  </si>
  <si>
    <t>MARCHAND AMBULANT</t>
  </si>
  <si>
    <t>HABAGA</t>
  </si>
  <si>
    <t>21304</t>
  </si>
  <si>
    <t>ALHASSIBE MAHAMAT KAJOUCK</t>
  </si>
  <si>
    <t>ETS AMK</t>
  </si>
  <si>
    <t>P118018467888C</t>
  </si>
  <si>
    <t>COMMERCE GENERAL-PRESTATIONS DE SERVICES-IMPORT/EXPORT-TRANSPORT</t>
  </si>
  <si>
    <t>RUE FANKOU</t>
  </si>
  <si>
    <t>21305</t>
  </si>
  <si>
    <t>AL-HAYAT TRANSPORT</t>
  </si>
  <si>
    <t>A H T SARL</t>
  </si>
  <si>
    <t>M012318275735W</t>
  </si>
  <si>
    <t>AFFRETMENT, TRANSPORT, NEGOCE, LOCATION DE VEHICULE, ETC.</t>
  </si>
  <si>
    <t>21306</t>
  </si>
  <si>
    <t>AL-HILAL SARL</t>
  </si>
  <si>
    <t>M102316123227J</t>
  </si>
  <si>
    <t>TRANSPORT DE MARCHANDISES, COMMERCE GÉNÉRAL</t>
  </si>
  <si>
    <t>21307</t>
  </si>
  <si>
    <t>ALHOU</t>
  </si>
  <si>
    <t>P056916306279K</t>
  </si>
  <si>
    <t>21308</t>
  </si>
  <si>
    <t>Alhou</t>
  </si>
  <si>
    <t>P018017932279K</t>
  </si>
  <si>
    <t>21309</t>
  </si>
  <si>
    <t>ALHOU LABARAN</t>
  </si>
  <si>
    <t>ETS ALHOU</t>
  </si>
  <si>
    <t>P018412439538R</t>
  </si>
  <si>
    <t>VENTE DES PAINS</t>
  </si>
  <si>
    <t>21310</t>
  </si>
  <si>
    <t>ALHOU MAHAMANE</t>
  </si>
  <si>
    <t>P016312334810M</t>
  </si>
  <si>
    <t>21311</t>
  </si>
  <si>
    <t>AL-HOUDA</t>
  </si>
  <si>
    <t>M091616576560K</t>
  </si>
  <si>
    <t>ACTIV.AUTRES ORGANISA.ASSOCIAT</t>
  </si>
  <si>
    <t>21312</t>
  </si>
  <si>
    <t>ALHOUR OUSSOUMAN</t>
  </si>
  <si>
    <t>P019118132770L</t>
  </si>
  <si>
    <t>21313</t>
  </si>
  <si>
    <t>P018918586022T</t>
  </si>
  <si>
    <t>21314</t>
  </si>
  <si>
    <t>P088716653890B</t>
  </si>
  <si>
    <t>21315</t>
  </si>
  <si>
    <t>P017818510612G</t>
  </si>
  <si>
    <t>21316</t>
  </si>
  <si>
    <t>MAHAMOUDINE</t>
  </si>
  <si>
    <t>P018417973182D</t>
  </si>
  <si>
    <t>21317</t>
  </si>
  <si>
    <t>P127912300858K</t>
  </si>
  <si>
    <t>21318</t>
  </si>
  <si>
    <t>ALHOUSSEINI ABDOURAHMANE</t>
  </si>
  <si>
    <t>P017118592521Y</t>
  </si>
  <si>
    <t>21319</t>
  </si>
  <si>
    <t>ALHOUSSEINI AHMAD</t>
  </si>
  <si>
    <t>P019117311961Q</t>
  </si>
  <si>
    <t>21320</t>
  </si>
  <si>
    <t>ALHOUSSEINI GALIAL</t>
  </si>
  <si>
    <t>ALHOUSSEINI GALI</t>
  </si>
  <si>
    <t>P197725897785K</t>
  </si>
  <si>
    <t>FACE SITABAC</t>
  </si>
  <si>
    <t>21321</t>
  </si>
  <si>
    <t>ALHOUSSEINI GOUMAR</t>
  </si>
  <si>
    <t>P010117290339F</t>
  </si>
  <si>
    <t>21322</t>
  </si>
  <si>
    <t>ALHOUSSEINI KAOCEN</t>
  </si>
  <si>
    <t>Sayabou</t>
  </si>
  <si>
    <t>P019217914525G</t>
  </si>
  <si>
    <t>21323</t>
  </si>
  <si>
    <t>ALHOUSSEINI MAMADOU</t>
  </si>
  <si>
    <t>P028017398177W</t>
  </si>
  <si>
    <t>21324</t>
  </si>
  <si>
    <t>ALHOUSSEINI MOUHA</t>
  </si>
  <si>
    <t>P017516603598L</t>
  </si>
  <si>
    <t>21325</t>
  </si>
  <si>
    <t>ALHOUSSEINI SAIDI</t>
  </si>
  <si>
    <t>P129016095719B</t>
  </si>
  <si>
    <t>21326</t>
  </si>
  <si>
    <t>ALHOUSSENI</t>
  </si>
  <si>
    <t>P018118554208R</t>
  </si>
  <si>
    <t>21327</t>
  </si>
  <si>
    <t>P019617931385D</t>
  </si>
  <si>
    <t>21328</t>
  </si>
  <si>
    <t>P069218087399P</t>
  </si>
  <si>
    <t>21329</t>
  </si>
  <si>
    <t>P015516918571Q</t>
  </si>
  <si>
    <t>BAMENDZI 3 A COTE STATION BOCOM</t>
  </si>
  <si>
    <t>21330</t>
  </si>
  <si>
    <t>P058516810613Z</t>
  </si>
  <si>
    <t>21331</t>
  </si>
  <si>
    <t>P037817954742U</t>
  </si>
  <si>
    <t>MARCHÉ OYENGA</t>
  </si>
  <si>
    <t>21332</t>
  </si>
  <si>
    <t>P018616476917L</t>
  </si>
  <si>
    <t>21333</t>
  </si>
  <si>
    <t>P019117514161D</t>
  </si>
  <si>
    <t>21334</t>
  </si>
  <si>
    <t>P088316034812H</t>
  </si>
  <si>
    <t>21335</t>
  </si>
  <si>
    <t>P088312219107N</t>
  </si>
  <si>
    <t>21336</t>
  </si>
  <si>
    <t>P048314703952U</t>
  </si>
  <si>
    <t>21337</t>
  </si>
  <si>
    <t>P097317441371X</t>
  </si>
  <si>
    <t>21338</t>
  </si>
  <si>
    <t>P088018085979U</t>
  </si>
  <si>
    <t>21339</t>
  </si>
  <si>
    <t>P057117052981D</t>
  </si>
  <si>
    <t>YDE-NKOLNBONG</t>
  </si>
  <si>
    <t>21340</t>
  </si>
  <si>
    <t>P020316559445A</t>
  </si>
  <si>
    <t>BAPPAGNO</t>
  </si>
  <si>
    <t>21341</t>
  </si>
  <si>
    <t>P057118086410H</t>
  </si>
  <si>
    <t>21342</t>
  </si>
  <si>
    <t>P018417449095Q</t>
  </si>
  <si>
    <t>21343</t>
  </si>
  <si>
    <t>P018115216394N</t>
  </si>
  <si>
    <t>MOSQUÉE BRIQUETERIE</t>
  </si>
  <si>
    <t>21344</t>
  </si>
  <si>
    <t>ABAKAR DJOUGOUDOUM</t>
  </si>
  <si>
    <t>P018516633304F</t>
  </si>
  <si>
    <t>PIÈCE PAGNE</t>
  </si>
  <si>
    <t>21345</t>
  </si>
  <si>
    <t>P100018024949C</t>
  </si>
  <si>
    <t>21346</t>
  </si>
  <si>
    <t>P129516992329Z</t>
  </si>
  <si>
    <t>21347</t>
  </si>
  <si>
    <t>P080317610085N</t>
  </si>
  <si>
    <t>21348</t>
  </si>
  <si>
    <t>ABDELLATIF ADOUM</t>
  </si>
  <si>
    <t>P109013912822B</t>
  </si>
  <si>
    <t>TSINGA FACE IMPOTS</t>
  </si>
  <si>
    <t>21349</t>
  </si>
  <si>
    <t>P017814119230T</t>
  </si>
  <si>
    <t>VTE PRODUITS 1ER NECESSITE</t>
  </si>
  <si>
    <t>21350</t>
  </si>
  <si>
    <t>P016217194314U</t>
  </si>
  <si>
    <t>21351</t>
  </si>
  <si>
    <t>P037617987696B</t>
  </si>
  <si>
    <t>21352</t>
  </si>
  <si>
    <t>P037617998833M</t>
  </si>
  <si>
    <t>21353</t>
  </si>
  <si>
    <t>ABOUBARKAR</t>
  </si>
  <si>
    <t>P117516653075J</t>
  </si>
  <si>
    <t>21354</t>
  </si>
  <si>
    <t>P016316667839S</t>
  </si>
  <si>
    <t>21355</t>
  </si>
  <si>
    <t>P018816336023Y</t>
  </si>
  <si>
    <t>PLANCHE</t>
  </si>
  <si>
    <t>21356</t>
  </si>
  <si>
    <t>ADAMU ALI</t>
  </si>
  <si>
    <t>P099416088885L</t>
  </si>
  <si>
    <t>NGOUSSO NETM</t>
  </si>
  <si>
    <t>21357</t>
  </si>
  <si>
    <t>P098018010378E</t>
  </si>
  <si>
    <t>21358</t>
  </si>
  <si>
    <t>ADOUM OUMAR DJAYA</t>
  </si>
  <si>
    <t>P015215078066P</t>
  </si>
  <si>
    <t>BRANCHEMENT</t>
  </si>
  <si>
    <t>21359</t>
  </si>
  <si>
    <t>AGUILOU</t>
  </si>
  <si>
    <t>P010617028591H</t>
  </si>
  <si>
    <t>21360</t>
  </si>
  <si>
    <t>AHMAT HAGGAR</t>
  </si>
  <si>
    <t>P017714662242G</t>
  </si>
  <si>
    <t>21361</t>
  </si>
  <si>
    <t>P016417902464Y</t>
  </si>
  <si>
    <t>21362</t>
  </si>
  <si>
    <t>P015512422681X</t>
  </si>
  <si>
    <t>TACHERON</t>
  </si>
  <si>
    <t>21363</t>
  </si>
  <si>
    <t>P038317595556H</t>
  </si>
  <si>
    <t>21364</t>
  </si>
  <si>
    <t>BABANGUIDA</t>
  </si>
  <si>
    <t>P069218014258S</t>
  </si>
  <si>
    <t>21365</t>
  </si>
  <si>
    <t>P017500372826S</t>
  </si>
  <si>
    <t>COMMERCE GENERAL/VENTE DE B.H.</t>
  </si>
  <si>
    <t>M.C. ENTREE BEAC/ETS ALI&amp; FRERES</t>
  </si>
  <si>
    <t>21366</t>
  </si>
  <si>
    <t>P019317196296J</t>
  </si>
  <si>
    <t>RUE PALMIERS</t>
  </si>
  <si>
    <t>21367</t>
  </si>
  <si>
    <t>P016800490720L</t>
  </si>
  <si>
    <t>11040 YDE</t>
  </si>
  <si>
    <t>21368</t>
  </si>
  <si>
    <t>P086216422786L</t>
  </si>
  <si>
    <t>FACE CIMETIÈRE</t>
  </si>
  <si>
    <t>21369</t>
  </si>
  <si>
    <t>P019017562696A</t>
  </si>
  <si>
    <t>TACHA RCA</t>
  </si>
  <si>
    <t>21370</t>
  </si>
  <si>
    <t>DIDIER SIX</t>
  </si>
  <si>
    <t>P097917021146E</t>
  </si>
  <si>
    <t>21371</t>
  </si>
  <si>
    <t>P048115248083V</t>
  </si>
  <si>
    <t>21372</t>
  </si>
  <si>
    <t>ELHADJI JAHADI</t>
  </si>
  <si>
    <t>P017718531387P</t>
  </si>
  <si>
    <t>21373</t>
  </si>
  <si>
    <t>ETS ALI</t>
  </si>
  <si>
    <t>P088312551100T</t>
  </si>
  <si>
    <t>21374</t>
  </si>
  <si>
    <t>FTOUNI</t>
  </si>
  <si>
    <t>P018717734000J</t>
  </si>
  <si>
    <t>CARRÉ</t>
  </si>
  <si>
    <t>21375</t>
  </si>
  <si>
    <t>P017917773756Q</t>
  </si>
  <si>
    <t>21376</t>
  </si>
  <si>
    <t>P018216330142P</t>
  </si>
  <si>
    <t>21377</t>
  </si>
  <si>
    <t>P014217200792C</t>
  </si>
  <si>
    <t>21378</t>
  </si>
  <si>
    <t>GARKA</t>
  </si>
  <si>
    <t>P098512584843H</t>
  </si>
  <si>
    <t>21379</t>
  </si>
  <si>
    <t>GOLONGA</t>
  </si>
  <si>
    <t>P079316322966C</t>
  </si>
  <si>
    <t>VENDEUR PIÈCES DÉTACHÉES MOTO</t>
  </si>
  <si>
    <t>GUEME</t>
  </si>
  <si>
    <t>21380</t>
  </si>
  <si>
    <t>P017612784550Z</t>
  </si>
  <si>
    <t>21381</t>
  </si>
  <si>
    <t>GRACE ALUBA</t>
  </si>
  <si>
    <t>P107712715280Z</t>
  </si>
  <si>
    <t>21382</t>
  </si>
  <si>
    <t>P018818261829Q</t>
  </si>
  <si>
    <t>21383</t>
  </si>
  <si>
    <t>P019317641312H</t>
  </si>
  <si>
    <t>21384</t>
  </si>
  <si>
    <t>P038412518911S</t>
  </si>
  <si>
    <t>21385</t>
  </si>
  <si>
    <t>P019918198271X</t>
  </si>
  <si>
    <t>SOUARI MANOU</t>
  </si>
  <si>
    <t>21386</t>
  </si>
  <si>
    <t>P015017489505P</t>
  </si>
  <si>
    <t>MARINE RETRAITE</t>
  </si>
  <si>
    <t>21387</t>
  </si>
  <si>
    <t>HAMID MAHAMAT</t>
  </si>
  <si>
    <t>P100216737602P</t>
  </si>
  <si>
    <t>21388</t>
  </si>
  <si>
    <t>P118717998330N</t>
  </si>
  <si>
    <t>EBOLOWA-NKO'OVOS DERRIERE ANCIEN BUCA</t>
  </si>
  <si>
    <t>21389</t>
  </si>
  <si>
    <t>P018217991928T</t>
  </si>
  <si>
    <t>21390</t>
  </si>
  <si>
    <t>Ali</t>
  </si>
  <si>
    <t>P078417865241W</t>
  </si>
  <si>
    <t>21391</t>
  </si>
  <si>
    <t>P078412437442G</t>
  </si>
  <si>
    <t>21392</t>
  </si>
  <si>
    <t>P019016033158L</t>
  </si>
  <si>
    <t>ENTREE MENUISERIE</t>
  </si>
  <si>
    <t>21393</t>
  </si>
  <si>
    <t>P120417701038Y</t>
  </si>
  <si>
    <t>21394</t>
  </si>
  <si>
    <t>P078317962330L</t>
  </si>
  <si>
    <t>21395</t>
  </si>
  <si>
    <t>IKENNA</t>
  </si>
  <si>
    <t>P128117978639R</t>
  </si>
  <si>
    <t>21396</t>
  </si>
  <si>
    <t>P019618073975A</t>
  </si>
  <si>
    <t>21397</t>
  </si>
  <si>
    <t>P109015305605E</t>
  </si>
  <si>
    <t>21398</t>
  </si>
  <si>
    <t>IMRAN TARDZENYUY</t>
  </si>
  <si>
    <t>P010117536948C</t>
  </si>
  <si>
    <t>21399</t>
  </si>
  <si>
    <t>P039016430050M</t>
  </si>
  <si>
    <t>21400</t>
  </si>
  <si>
    <t>ISSA ALI</t>
  </si>
  <si>
    <t>P017617504320B</t>
  </si>
  <si>
    <t>21401</t>
  </si>
  <si>
    <t>JAMO</t>
  </si>
  <si>
    <t>P017517821608Y</t>
  </si>
  <si>
    <t>21402</t>
  </si>
  <si>
    <t>P035416927901C</t>
  </si>
  <si>
    <t>CHEF TRADITIONNEL</t>
  </si>
  <si>
    <t>GBATANGA CHEFFERIE</t>
  </si>
  <si>
    <t>21403</t>
  </si>
  <si>
    <t>P017212585101E</t>
  </si>
  <si>
    <t>21404</t>
  </si>
  <si>
    <t>KALU ALI .</t>
  </si>
  <si>
    <t>P106715239877J</t>
  </si>
  <si>
    <t>21405</t>
  </si>
  <si>
    <t>Litine</t>
  </si>
  <si>
    <t>P118818053964W</t>
  </si>
  <si>
    <t>21406</t>
  </si>
  <si>
    <t>P013100205301F</t>
  </si>
  <si>
    <t>FOULBERE II</t>
  </si>
  <si>
    <t>21407</t>
  </si>
  <si>
    <t>P109414624925F</t>
  </si>
  <si>
    <t>21408</t>
  </si>
  <si>
    <t>P017016313495F</t>
  </si>
  <si>
    <t>VENTE DES NATTES</t>
  </si>
  <si>
    <t>MARCHÉ RECONSTRUIT</t>
  </si>
  <si>
    <t>21409</t>
  </si>
  <si>
    <t>P019316751254X</t>
  </si>
  <si>
    <t>TEXACO EÉROPORT</t>
  </si>
  <si>
    <t>21410</t>
  </si>
  <si>
    <t>P039816974391U</t>
  </si>
  <si>
    <t>21411</t>
  </si>
  <si>
    <t>P016116871629S</t>
  </si>
  <si>
    <t>Transport routier</t>
  </si>
  <si>
    <t>APRÈS LE LYCÉE</t>
  </si>
  <si>
    <t>21412</t>
  </si>
  <si>
    <t>MALLOUM GONI</t>
  </si>
  <si>
    <t>P018017574838Z</t>
  </si>
  <si>
    <t>21413</t>
  </si>
  <si>
    <t>P029318591130X</t>
  </si>
  <si>
    <t>21414</t>
  </si>
  <si>
    <t>Mamouda</t>
  </si>
  <si>
    <t>P015617858714B</t>
  </si>
  <si>
    <t>21415</t>
  </si>
  <si>
    <t>P017612639126D</t>
  </si>
  <si>
    <t>MARCHE CENTRAL BD</t>
  </si>
  <si>
    <t>21416</t>
  </si>
  <si>
    <t>P016317610726S</t>
  </si>
  <si>
    <t>PHARMACOPEE</t>
  </si>
  <si>
    <t>21417</t>
  </si>
  <si>
    <t>P018417934868T</t>
  </si>
  <si>
    <t>21418</t>
  </si>
  <si>
    <t>P018618151425C</t>
  </si>
  <si>
    <t>COMMERCE GENERAL/ DENREES ALIMENTAIRES</t>
  </si>
  <si>
    <t>21419</t>
  </si>
  <si>
    <t>P097617333635B</t>
  </si>
  <si>
    <t>21420</t>
  </si>
  <si>
    <t>P090318191343X</t>
  </si>
  <si>
    <t>21421</t>
  </si>
  <si>
    <t>P118917443188L</t>
  </si>
  <si>
    <t>21422</t>
  </si>
  <si>
    <t>MOHAMMADOU</t>
  </si>
  <si>
    <t>P019416074133L</t>
  </si>
  <si>
    <t>ELECAM WORKER</t>
  </si>
  <si>
    <t>21423</t>
  </si>
  <si>
    <t>MOUSSA (ETS ALIM'S SERVICES)</t>
  </si>
  <si>
    <t>P117517617957T</t>
  </si>
  <si>
    <t>21424</t>
  </si>
  <si>
    <t>P019917979586T</t>
  </si>
  <si>
    <t>21425</t>
  </si>
  <si>
    <t>MOUSTAPHA ALI</t>
  </si>
  <si>
    <t>P059618492624D</t>
  </si>
  <si>
    <t>21426</t>
  </si>
  <si>
    <t>P128112480091T</t>
  </si>
  <si>
    <t>21427</t>
  </si>
  <si>
    <t>P016018144413J</t>
  </si>
  <si>
    <t>21428</t>
  </si>
  <si>
    <t>P018116006906E</t>
  </si>
  <si>
    <t>21429</t>
  </si>
  <si>
    <t>P125918069261D</t>
  </si>
  <si>
    <t>21430</t>
  </si>
  <si>
    <t>P016416339690J</t>
  </si>
  <si>
    <t>NDIANGDAM</t>
  </si>
  <si>
    <t>21431</t>
  </si>
  <si>
    <t>P017316397203C</t>
  </si>
  <si>
    <t>21432</t>
  </si>
  <si>
    <t>RABI AJIMI</t>
  </si>
  <si>
    <t>P018617952576Z</t>
  </si>
  <si>
    <t>21433</t>
  </si>
  <si>
    <t>P019216626060T</t>
  </si>
  <si>
    <t>MEIGAGNA</t>
  </si>
  <si>
    <t>21434</t>
  </si>
  <si>
    <t>P017012759920B</t>
  </si>
  <si>
    <t>21435</t>
  </si>
  <si>
    <t>P078112493141E</t>
  </si>
  <si>
    <t>21436</t>
  </si>
  <si>
    <t>P078116050510T</t>
  </si>
  <si>
    <t>21437</t>
  </si>
  <si>
    <t>P078118192221J</t>
  </si>
  <si>
    <t>21438</t>
  </si>
  <si>
    <t>SULE</t>
  </si>
  <si>
    <t>P088716069909M</t>
  </si>
  <si>
    <t>AGENT MAIRIE</t>
  </si>
  <si>
    <t>21439</t>
  </si>
  <si>
    <t>SUNDRE</t>
  </si>
  <si>
    <t>P027600208604G</t>
  </si>
  <si>
    <t>FACE CARREFOUR NZILLO</t>
  </si>
  <si>
    <t>21440</t>
  </si>
  <si>
    <t>TAHIROU</t>
  </si>
  <si>
    <t>P129317646498N</t>
  </si>
  <si>
    <t>21441</t>
  </si>
  <si>
    <t>UGWUANYI IZUCHUKWU</t>
  </si>
  <si>
    <t>P059716718007W</t>
  </si>
  <si>
    <t>21442</t>
  </si>
  <si>
    <t>P015515639758W</t>
  </si>
  <si>
    <t>21443</t>
  </si>
  <si>
    <t>P068017358681T</t>
  </si>
  <si>
    <t>21444</t>
  </si>
  <si>
    <t>YAYA ABDOULAYE</t>
  </si>
  <si>
    <t>P017418081340W</t>
  </si>
  <si>
    <t>21445</t>
  </si>
  <si>
    <t>YAYA MAINA</t>
  </si>
  <si>
    <t>P018216699576T</t>
  </si>
  <si>
    <t>21446</t>
  </si>
  <si>
    <t>YVETTE NCHOU</t>
  </si>
  <si>
    <t>P019218094600H</t>
  </si>
  <si>
    <t>21447</t>
  </si>
  <si>
    <t>ALI  MAMA  BABA</t>
  </si>
  <si>
    <t>P068717752707U</t>
  </si>
  <si>
    <t>21448</t>
  </si>
  <si>
    <t>ALI  YAYA</t>
  </si>
  <si>
    <t>P068000281959C</t>
  </si>
  <si>
    <t>21449</t>
  </si>
  <si>
    <t>ALI ABACHA</t>
  </si>
  <si>
    <t>P018516569591H</t>
  </si>
  <si>
    <t>GADAMAHOL</t>
  </si>
  <si>
    <t>AXE LAKING TEXTILE</t>
  </si>
  <si>
    <t>21450</t>
  </si>
  <si>
    <t>ALI ABADJI</t>
  </si>
  <si>
    <t>P028716931862P</t>
  </si>
  <si>
    <t>21451</t>
  </si>
  <si>
    <t>ALI ABAKAR</t>
  </si>
  <si>
    <t>P029316423525K</t>
  </si>
  <si>
    <t>21452</t>
  </si>
  <si>
    <t>P029318288588B</t>
  </si>
  <si>
    <t>21453</t>
  </si>
  <si>
    <t>P019018090249G</t>
  </si>
  <si>
    <t>BOIS DES SINGES/BOIS DES SINGES</t>
  </si>
  <si>
    <t>21454</t>
  </si>
  <si>
    <t>P019816773737J</t>
  </si>
  <si>
    <t>COMMERCE GENERAL-TRANSPORT-PRESTATIONS DE SERVICES-IMPORT/EXPORT</t>
  </si>
  <si>
    <t>21455</t>
  </si>
  <si>
    <t>ETS ALI ABAKAR</t>
  </si>
  <si>
    <t>P088512173272C</t>
  </si>
  <si>
    <t>MARCHE CENTRAA</t>
  </si>
  <si>
    <t>21456</t>
  </si>
  <si>
    <t>ALI ABAS</t>
  </si>
  <si>
    <t>P019618144191B</t>
  </si>
  <si>
    <t>21457</t>
  </si>
  <si>
    <t>ALI ABBA</t>
  </si>
  <si>
    <t>P018816291106J</t>
  </si>
  <si>
    <t>vente des ordinateurs</t>
  </si>
  <si>
    <t>DANY</t>
  </si>
  <si>
    <t>21458</t>
  </si>
  <si>
    <t>DJEILANI</t>
  </si>
  <si>
    <t>P098416346384Q</t>
  </si>
  <si>
    <t>21459</t>
  </si>
  <si>
    <t>ALI ABDELHAKIM ALI ISMAIL ELSHAER</t>
  </si>
  <si>
    <t>P059616702029T</t>
  </si>
  <si>
    <t>21460</t>
  </si>
  <si>
    <t>ALI ABDOU</t>
  </si>
  <si>
    <t>P057400422375K</t>
  </si>
  <si>
    <t>PK 28</t>
  </si>
  <si>
    <t>21461</t>
  </si>
  <si>
    <t>ALI ABDOUL</t>
  </si>
  <si>
    <t>P018617639449S</t>
  </si>
  <si>
    <t>21462</t>
  </si>
  <si>
    <t>ALI ABDOULAYE</t>
  </si>
  <si>
    <t>P019718383295J</t>
  </si>
  <si>
    <t>21463</t>
  </si>
  <si>
    <t>(ETS NANCY &amp;. FRÈRE)</t>
  </si>
  <si>
    <t>P097800545056K</t>
  </si>
  <si>
    <t>21464</t>
  </si>
  <si>
    <t>ALI ABDOURAMAN</t>
  </si>
  <si>
    <t>P017418017140T</t>
  </si>
  <si>
    <t>21465</t>
  </si>
  <si>
    <t>ALI ABDOURAMANE</t>
  </si>
  <si>
    <t>P067612527234Y</t>
  </si>
  <si>
    <t>21466</t>
  </si>
  <si>
    <t>ALI ABDRAMANE</t>
  </si>
  <si>
    <t>P106116398430R</t>
  </si>
  <si>
    <t>21467</t>
  </si>
  <si>
    <t>ALI ABOUBAKA ALI</t>
  </si>
  <si>
    <t>''ETS GUIDAME LOGISTICS''</t>
  </si>
  <si>
    <t>P017816656215A</t>
  </si>
  <si>
    <t>21468</t>
  </si>
  <si>
    <t>P017817762976R</t>
  </si>
  <si>
    <t>21469</t>
  </si>
  <si>
    <t>ALI ABOUBAKAR</t>
  </si>
  <si>
    <t>P027512413291S</t>
  </si>
  <si>
    <t>21470</t>
  </si>
  <si>
    <t>ALI ADAM BELLO</t>
  </si>
  <si>
    <t>P017818162668R</t>
  </si>
  <si>
    <t>21471</t>
  </si>
  <si>
    <t>ALI ADAM IDRISSA</t>
  </si>
  <si>
    <t>P028612691410Q</t>
  </si>
  <si>
    <t>21472</t>
  </si>
  <si>
    <t>ALI ADAMOU</t>
  </si>
  <si>
    <t>P017312498019F</t>
  </si>
  <si>
    <t>EXPL MAGASIN CEREALES</t>
  </si>
  <si>
    <t>LAOUDJARA</t>
  </si>
  <si>
    <t>LAODJARA</t>
  </si>
  <si>
    <t>21473</t>
  </si>
  <si>
    <t>P019117811160P</t>
  </si>
  <si>
    <t>21474</t>
  </si>
  <si>
    <t>P108612300728G</t>
  </si>
  <si>
    <t>PREST.DE SCES &amp; LIVRAISON CIMENT</t>
  </si>
  <si>
    <t>21475</t>
  </si>
  <si>
    <t>ALI ADOUM</t>
  </si>
  <si>
    <t>P018017741664Y</t>
  </si>
  <si>
    <t>21476</t>
  </si>
  <si>
    <t>ALI ADOUM BATRAN</t>
  </si>
  <si>
    <t>P029416582465A</t>
  </si>
  <si>
    <t>21477</t>
  </si>
  <si>
    <t>ALI ADRAMANE</t>
  </si>
  <si>
    <t>P018612442723B</t>
  </si>
  <si>
    <t>21478</t>
  </si>
  <si>
    <t>ALI AHMAT</t>
  </si>
  <si>
    <t>P128018088736T</t>
  </si>
  <si>
    <t>21479</t>
  </si>
  <si>
    <t>ALI AHMAT BACHAR</t>
  </si>
  <si>
    <t>P126312261109Z</t>
  </si>
  <si>
    <t>MASSAYO BAR</t>
  </si>
  <si>
    <t>21480</t>
  </si>
  <si>
    <t>ALI AL NASSER</t>
  </si>
  <si>
    <t>P038218292211L</t>
  </si>
  <si>
    <t>21481</t>
  </si>
  <si>
    <t>ALI ALHADJI ABBA</t>
  </si>
  <si>
    <t>P086916429773U</t>
  </si>
  <si>
    <t>VENTE POISSONS SECS</t>
  </si>
  <si>
    <t>21482</t>
  </si>
  <si>
    <t>ALI ALHADJI SALEH</t>
  </si>
  <si>
    <t>P017317640325N</t>
  </si>
  <si>
    <t>21483</t>
  </si>
  <si>
    <t>ALI ALI</t>
  </si>
  <si>
    <t>P017416583403H</t>
  </si>
  <si>
    <t>21484</t>
  </si>
  <si>
    <t>ALI ALREID</t>
  </si>
  <si>
    <t>P057316280237S</t>
  </si>
  <si>
    <t>21485</t>
  </si>
  <si>
    <t>ALI AMADOU</t>
  </si>
  <si>
    <t>P017012623485R</t>
  </si>
  <si>
    <t>BOUSSAORE</t>
  </si>
  <si>
    <t>21486</t>
  </si>
  <si>
    <t>P016616587684K</t>
  </si>
  <si>
    <t>21487</t>
  </si>
  <si>
    <t>P017016619008D</t>
  </si>
  <si>
    <t>21488</t>
  </si>
  <si>
    <t>DJAMA</t>
  </si>
  <si>
    <t>P059717688355S</t>
  </si>
  <si>
    <t>21489</t>
  </si>
  <si>
    <t>ALI AMADOU DJAMA</t>
  </si>
  <si>
    <t>P059718302024M</t>
  </si>
  <si>
    <t>COMMENCANT</t>
  </si>
  <si>
    <t>694546594</t>
  </si>
  <si>
    <t>21490</t>
  </si>
  <si>
    <t>ALI AMIDU</t>
  </si>
  <si>
    <t>BUNJI</t>
  </si>
  <si>
    <t>P017416492559F</t>
  </si>
  <si>
    <t>MELONG CENTRE</t>
  </si>
  <si>
    <t>21491</t>
  </si>
  <si>
    <t>ALI AOUDOU</t>
  </si>
  <si>
    <t>P122015547898E</t>
  </si>
  <si>
    <t>21492</t>
  </si>
  <si>
    <t>ALI ARSHAD</t>
  </si>
  <si>
    <t>P017616495838M</t>
  </si>
  <si>
    <t>21493</t>
  </si>
  <si>
    <t>ALI ASSANA</t>
  </si>
  <si>
    <t>P017112678719K</t>
  </si>
  <si>
    <t>LOCATION VÉHICULES</t>
  </si>
  <si>
    <t>21494</t>
  </si>
  <si>
    <t>ALI ATTI</t>
  </si>
  <si>
    <t>P037812728484P</t>
  </si>
  <si>
    <t>21495</t>
  </si>
  <si>
    <t>ALI AWAH WIRBA</t>
  </si>
  <si>
    <t>P066212336244K</t>
  </si>
  <si>
    <t>21496</t>
  </si>
  <si>
    <t>ALI BABA</t>
  </si>
  <si>
    <t>P014418588952M</t>
  </si>
  <si>
    <t>21497</t>
  </si>
  <si>
    <t>P018517648903Z</t>
  </si>
  <si>
    <t>COMMERCANT-E-</t>
  </si>
  <si>
    <t>21498</t>
  </si>
  <si>
    <t>VERNYUY</t>
  </si>
  <si>
    <t>P037812650413H</t>
  </si>
  <si>
    <t>QTIER BAMENDZILIEU DIT CHEFFERIEDE 3EDEGRE</t>
  </si>
  <si>
    <t>21499</t>
  </si>
  <si>
    <t>ALI BABA OUSMANOU GARBA</t>
  </si>
  <si>
    <t>ETS T.A.A</t>
  </si>
  <si>
    <t>P015317202824C</t>
  </si>
  <si>
    <t>S/S OILIBYA</t>
  </si>
  <si>
    <t>21500</t>
  </si>
  <si>
    <t>ALI BABA VERNYUY</t>
  </si>
  <si>
    <t>P122017002951S</t>
  </si>
  <si>
    <t>21501</t>
  </si>
  <si>
    <t>ALI BACHIR</t>
  </si>
  <si>
    <t>HALIMA KANGUE</t>
  </si>
  <si>
    <t>P030217969291B</t>
  </si>
  <si>
    <t>TSINGA POLYCLINIQUE</t>
  </si>
  <si>
    <t>21502</t>
  </si>
  <si>
    <t>ALI BAGAR</t>
  </si>
  <si>
    <t>P017612401586A</t>
  </si>
  <si>
    <t>21503</t>
  </si>
  <si>
    <t>ALI BAHAGO</t>
  </si>
  <si>
    <t>P016212637633W</t>
  </si>
  <si>
    <t>FAMLA</t>
  </si>
  <si>
    <t>21504</t>
  </si>
  <si>
    <t>ALI BAKO ALI</t>
  </si>
  <si>
    <t>P017416835779P</t>
  </si>
  <si>
    <t>21505</t>
  </si>
  <si>
    <t>ALI BALARABE</t>
  </si>
  <si>
    <t>P122016681326R</t>
  </si>
  <si>
    <t>21506</t>
  </si>
  <si>
    <t>ALI BAPPA</t>
  </si>
  <si>
    <t>P058717938518D</t>
  </si>
  <si>
    <t>21507</t>
  </si>
  <si>
    <t>ALI BICHARA</t>
  </si>
  <si>
    <t>P010016978711H</t>
  </si>
  <si>
    <t>21508</t>
  </si>
  <si>
    <t>ALI BILAL OUMAR</t>
  </si>
  <si>
    <t>P109917906236U</t>
  </si>
  <si>
    <t>21509</t>
  </si>
  <si>
    <t>ALI BLAGUE</t>
  </si>
  <si>
    <t>P128016667925D</t>
  </si>
  <si>
    <t>MACHE CENTRAL BLOC E M026</t>
  </si>
  <si>
    <t>21510</t>
  </si>
  <si>
    <t>ALI BOKWE BEN</t>
  </si>
  <si>
    <t>P046517784628A</t>
  </si>
  <si>
    <t>21511</t>
  </si>
  <si>
    <t>ALI BOUBA</t>
  </si>
  <si>
    <t>P108918297575L</t>
  </si>
  <si>
    <t>21512</t>
  </si>
  <si>
    <t>P017518015394G</t>
  </si>
  <si>
    <t>21513</t>
  </si>
  <si>
    <t>(KOUMAYA COUTURE)</t>
  </si>
  <si>
    <t>P018117678687L</t>
  </si>
  <si>
    <t>21514</t>
  </si>
  <si>
    <t>ALI BOUBAKAR</t>
  </si>
  <si>
    <t>P126312332270D</t>
  </si>
  <si>
    <t>21515</t>
  </si>
  <si>
    <t>ALI CARGO SARL</t>
  </si>
  <si>
    <t>ALI CARGO</t>
  </si>
  <si>
    <t>M012517536339Y</t>
  </si>
  <si>
    <t>TRANSPORT DE FRET - PRESTATTIONDE SERVICE- COMMERCE GENERAL-AGRICULTURE-IMPORT EXPORT</t>
  </si>
  <si>
    <t>DOUALA AKWA DALIP</t>
  </si>
  <si>
    <t>21516</t>
  </si>
  <si>
    <t>ALI CHAIB CHAIB</t>
  </si>
  <si>
    <t>P016618459220Y</t>
  </si>
  <si>
    <t>KROUANG</t>
  </si>
  <si>
    <t>21517</t>
  </si>
  <si>
    <t>ALI CHAIBOU</t>
  </si>
  <si>
    <t>P098500488480R</t>
  </si>
  <si>
    <t>B.P 1343 YAOUNDE</t>
  </si>
  <si>
    <t>21518</t>
  </si>
  <si>
    <t>ALI CHERIF</t>
  </si>
  <si>
    <t>P127117996338S</t>
  </si>
  <si>
    <t>21519</t>
  </si>
  <si>
    <t>ALI CHOUDHRY QASIM</t>
  </si>
  <si>
    <t>P078118188187P</t>
  </si>
  <si>
    <t>21520</t>
  </si>
  <si>
    <t>ALI DAIROU</t>
  </si>
  <si>
    <t>P010517509166K</t>
  </si>
  <si>
    <t>21521</t>
  </si>
  <si>
    <t>ALI DAIYE</t>
  </si>
  <si>
    <t>P017016486277A</t>
  </si>
  <si>
    <t>21522</t>
  </si>
  <si>
    <t>ALI DANG ASSABE OUSMANE</t>
  </si>
  <si>
    <t>ETS ALITRANS</t>
  </si>
  <si>
    <t>P060217982599U</t>
  </si>
  <si>
    <t>Agence de voyage/Agence de voyage</t>
  </si>
  <si>
    <t>21523</t>
  </si>
  <si>
    <t>ALI DAOUDO U</t>
  </si>
  <si>
    <t>P117618441870X</t>
  </si>
  <si>
    <t>21524</t>
  </si>
  <si>
    <t>Ali Djafarou</t>
  </si>
  <si>
    <t>P018317820131W</t>
  </si>
  <si>
    <t>21525</t>
  </si>
  <si>
    <t>ALI DJAFAROU</t>
  </si>
  <si>
    <t>P018315197412S</t>
  </si>
  <si>
    <t>21526</t>
  </si>
  <si>
    <t>ALI DJALIGUE</t>
  </si>
  <si>
    <t>P096016827371U</t>
  </si>
  <si>
    <t>21527</t>
  </si>
  <si>
    <t>ALI DJEROUA ZAKARIA</t>
  </si>
  <si>
    <t>P089216264467L</t>
  </si>
  <si>
    <t>21528</t>
  </si>
  <si>
    <t>ALI DJIDDA</t>
  </si>
  <si>
    <t>P019718476381M</t>
  </si>
  <si>
    <t>BOUTIQUE N IC07</t>
  </si>
  <si>
    <t>21529</t>
  </si>
  <si>
    <t>(ETS ALI ET FILS)</t>
  </si>
  <si>
    <t>P017617512655L</t>
  </si>
  <si>
    <t>21530</t>
  </si>
  <si>
    <t>ALI EL AMIN BOUBA</t>
  </si>
  <si>
    <t>P079115587675W</t>
  </si>
  <si>
    <t>21531</t>
  </si>
  <si>
    <t>ALI EL RACHID</t>
  </si>
  <si>
    <t>P118716617693G</t>
  </si>
  <si>
    <t>VENTE APAREILS ÉLECTRONIQUES</t>
  </si>
  <si>
    <t>MARCHÉ CENTRAL SECTEUR A NU BA289</t>
  </si>
  <si>
    <t>21532</t>
  </si>
  <si>
    <t>ALI ELHADJI HAMANI</t>
  </si>
  <si>
    <t>P018416153231J</t>
  </si>
  <si>
    <t>21533</t>
  </si>
  <si>
    <t>P018412410468Z</t>
  </si>
  <si>
    <t>21534</t>
  </si>
  <si>
    <t>ALI EMMA ABDOULKARIM</t>
  </si>
  <si>
    <t>(ETS MAMA ZÉNO SERVICES)</t>
  </si>
  <si>
    <t>P098817801196G</t>
  </si>
  <si>
    <t>21535</t>
  </si>
  <si>
    <t>ALI EVITE</t>
  </si>
  <si>
    <t>P059118163094Z</t>
  </si>
  <si>
    <t>21536</t>
  </si>
  <si>
    <t>ALI FADOUL</t>
  </si>
  <si>
    <t>P017618503330T</t>
  </si>
  <si>
    <t>21537</t>
  </si>
  <si>
    <t>ALI FAYAD SALEH</t>
  </si>
  <si>
    <t>P127715990702L</t>
  </si>
  <si>
    <t>21538</t>
  </si>
  <si>
    <t>ALI GADANGA</t>
  </si>
  <si>
    <t>P047112493107B</t>
  </si>
  <si>
    <t>21539</t>
  </si>
  <si>
    <t>ALI GALI</t>
  </si>
  <si>
    <t>P017912500938P</t>
  </si>
  <si>
    <t>ECHOPPE, CAFETERIAT</t>
  </si>
  <si>
    <t>21540</t>
  </si>
  <si>
    <t>ALI GAMBA</t>
  </si>
  <si>
    <t>P012217613439E</t>
  </si>
  <si>
    <t>SOYA</t>
  </si>
  <si>
    <t>AVEBE</t>
  </si>
  <si>
    <t>21541</t>
  </si>
  <si>
    <t>ALI GARBA</t>
  </si>
  <si>
    <t>P127916321043C</t>
  </si>
  <si>
    <t>21542</t>
  </si>
  <si>
    <t>ALI GARGA</t>
  </si>
  <si>
    <t>P109012412480U</t>
  </si>
  <si>
    <t>21543</t>
  </si>
  <si>
    <t>P017512444925K</t>
  </si>
  <si>
    <t>21544</t>
  </si>
  <si>
    <t>P018016808382Q</t>
  </si>
  <si>
    <t>21545</t>
  </si>
  <si>
    <t>P016612266546D</t>
  </si>
  <si>
    <t>21546</t>
  </si>
  <si>
    <t>ALI GONI</t>
  </si>
  <si>
    <t>P017316625059W</t>
  </si>
  <si>
    <t>MARCHE CENTRAL SECTEUR E</t>
  </si>
  <si>
    <t>21547</t>
  </si>
  <si>
    <t>ALI GOUNDI</t>
  </si>
  <si>
    <t>P015617445951K</t>
  </si>
  <si>
    <t>21548</t>
  </si>
  <si>
    <t>ALI GWEKE KEVIN</t>
  </si>
  <si>
    <t>P014900204547R</t>
  </si>
  <si>
    <t>21549</t>
  </si>
  <si>
    <t>ALI HAMADOU</t>
  </si>
  <si>
    <t>P108416598673X</t>
  </si>
  <si>
    <t>21550</t>
  </si>
  <si>
    <t>ALI HAMAN</t>
  </si>
  <si>
    <t>P015616617553J</t>
  </si>
  <si>
    <t>MARCHÉ CENTRAL SECTEUR B N°B118</t>
  </si>
  <si>
    <t>21551</t>
  </si>
  <si>
    <t>ALI HAMID YOUSSOUF</t>
  </si>
  <si>
    <t>P018816836469T</t>
  </si>
  <si>
    <t>21552</t>
  </si>
  <si>
    <t>ALI HASAN FONIN</t>
  </si>
  <si>
    <t>P019314703632K</t>
  </si>
  <si>
    <t>21553</t>
  </si>
  <si>
    <t>ALI HASSAN</t>
  </si>
  <si>
    <t>P019218161612N</t>
  </si>
  <si>
    <t>21554</t>
  </si>
  <si>
    <t>P016700323576Z</t>
  </si>
  <si>
    <t>DERRIERE LA COMMUNE</t>
  </si>
  <si>
    <t>21555</t>
  </si>
  <si>
    <t>ETS ALI HASSAN</t>
  </si>
  <si>
    <t>P018412314725P</t>
  </si>
  <si>
    <t>21556</t>
  </si>
  <si>
    <t>ETS SULTANAT</t>
  </si>
  <si>
    <t>P018415984539A</t>
  </si>
  <si>
    <t>DOUALA TEXACO AEROPORT</t>
  </si>
  <si>
    <t>21557</t>
  </si>
  <si>
    <t>ALI IBN</t>
  </si>
  <si>
    <t>ALI ABAKAR.</t>
  </si>
  <si>
    <t>P059516429235L</t>
  </si>
  <si>
    <t>21558</t>
  </si>
  <si>
    <t>ALI IBN ALI ABAKAR</t>
  </si>
  <si>
    <t>( ETS IBNI )</t>
  </si>
  <si>
    <t>P059517205982S</t>
  </si>
  <si>
    <t>21559</t>
  </si>
  <si>
    <t>ALI IBNI ALI</t>
  </si>
  <si>
    <t>ETS LA PATIENCE</t>
  </si>
  <si>
    <t>P029717372448B</t>
  </si>
  <si>
    <t>21560</t>
  </si>
  <si>
    <t>ALI IBRAHIM</t>
  </si>
  <si>
    <t>P026812418288B</t>
  </si>
  <si>
    <t>21561</t>
  </si>
  <si>
    <t>P030018175125K</t>
  </si>
  <si>
    <t>21562</t>
  </si>
  <si>
    <t>BASO</t>
  </si>
  <si>
    <t>P038316364780K</t>
  </si>
  <si>
    <t>21563</t>
  </si>
  <si>
    <t>P076417954798C</t>
  </si>
  <si>
    <t>21564</t>
  </si>
  <si>
    <t>ALI IBRAHIMA</t>
  </si>
  <si>
    <t>P016112493908N</t>
  </si>
  <si>
    <t>côté gauche S/S OILIBYA</t>
  </si>
  <si>
    <t>21565</t>
  </si>
  <si>
    <t>ALI ICHEGR</t>
  </si>
  <si>
    <t>P129417657372R</t>
  </si>
  <si>
    <t>21566</t>
  </si>
  <si>
    <t>ALI JAFFAL</t>
  </si>
  <si>
    <t>P058218159494U</t>
  </si>
  <si>
    <t>21567</t>
  </si>
  <si>
    <t>ALI JIBERING</t>
  </si>
  <si>
    <t>P086117535412S</t>
  </si>
  <si>
    <t>QUARTIER HAWOUSSA</t>
  </si>
  <si>
    <t>21568</t>
  </si>
  <si>
    <t>ALI KAIGUIBA'A</t>
  </si>
  <si>
    <t>BAUER</t>
  </si>
  <si>
    <t>P019316788787P</t>
  </si>
  <si>
    <t>21569</t>
  </si>
  <si>
    <t>ALI KAOU</t>
  </si>
  <si>
    <t>P016516569577G</t>
  </si>
  <si>
    <t>MARCHE ABATTOIRE</t>
  </si>
  <si>
    <t>21570</t>
  </si>
  <si>
    <t>ALI KARKOU</t>
  </si>
  <si>
    <t>P018015671152E</t>
  </si>
  <si>
    <t>21571</t>
  </si>
  <si>
    <t>ALI KASSAMBARA</t>
  </si>
  <si>
    <t>P030516617875Z</t>
  </si>
  <si>
    <t>NTUI VILLE</t>
  </si>
  <si>
    <t>21572</t>
  </si>
  <si>
    <t>ALI KOLE</t>
  </si>
  <si>
    <t>P078718046974S</t>
  </si>
  <si>
    <t>FOULBÉRÉ</t>
  </si>
  <si>
    <t>21573</t>
  </si>
  <si>
    <t>ALI KOLONO</t>
  </si>
  <si>
    <t>P049317942494Z</t>
  </si>
  <si>
    <t>21574</t>
  </si>
  <si>
    <t>ALI KOULOU</t>
  </si>
  <si>
    <t>P018417188784Z</t>
  </si>
  <si>
    <t>FACE CRÉDIT DU SAHEL</t>
  </si>
  <si>
    <t>21575</t>
  </si>
  <si>
    <t>ALI KRUPP SARL</t>
  </si>
  <si>
    <t>M092116430790X</t>
  </si>
  <si>
    <t>PRESTATION DE SERVICE DIVERS MISE A DISPO DU PERSONNEL ETC..</t>
  </si>
  <si>
    <t>DERRIERE PHARCIE DES HOPITAUX</t>
  </si>
  <si>
    <t>21576</t>
  </si>
  <si>
    <t>ALI LABARANG</t>
  </si>
  <si>
    <t>ETS ALI LABARANG</t>
  </si>
  <si>
    <t>P015812438882S</t>
  </si>
  <si>
    <t>21577</t>
  </si>
  <si>
    <t>ALI MADI</t>
  </si>
  <si>
    <t>P035417623415C</t>
  </si>
  <si>
    <t>21578</t>
  </si>
  <si>
    <t>P015616695675C</t>
  </si>
  <si>
    <t>21579</t>
  </si>
  <si>
    <t>ALI MAHAMAT</t>
  </si>
  <si>
    <t>P098312669531Q</t>
  </si>
  <si>
    <t>21580</t>
  </si>
  <si>
    <t>P018412718174Q</t>
  </si>
  <si>
    <t>21581</t>
  </si>
  <si>
    <t>P028317719696J</t>
  </si>
  <si>
    <t>21582</t>
  </si>
  <si>
    <t>P098017997651R</t>
  </si>
  <si>
    <t>VENTE ŒUF</t>
  </si>
  <si>
    <t>21583</t>
  </si>
  <si>
    <t>ETS ALI MAHAMAT</t>
  </si>
  <si>
    <t>P017612710850J</t>
  </si>
  <si>
    <t>FACE DOUANE</t>
  </si>
  <si>
    <t>21584</t>
  </si>
  <si>
    <t>P047716124462Q</t>
  </si>
  <si>
    <t>TRANSPORT,PRESTATION DE SERVICES, COMMERCE GÉNÉRAL</t>
  </si>
  <si>
    <t>21585</t>
  </si>
  <si>
    <t>P079517924825F</t>
  </si>
  <si>
    <t>21586</t>
  </si>
  <si>
    <t>ALI MAHAMAT ALI</t>
  </si>
  <si>
    <t>(ETS DIBININTCHI LAC RESSOURCES)</t>
  </si>
  <si>
    <t>P019617894382A</t>
  </si>
  <si>
    <t>21587</t>
  </si>
  <si>
    <t>ALI MAHAMAT ATTI</t>
  </si>
  <si>
    <t>ETS AN'NOUR</t>
  </si>
  <si>
    <t>P119215973827P</t>
  </si>
  <si>
    <t>21588</t>
  </si>
  <si>
    <t>ALI MAIMAKO</t>
  </si>
  <si>
    <t>P065015651475N</t>
  </si>
  <si>
    <t>21589</t>
  </si>
  <si>
    <t>ALI MALAM YARO</t>
  </si>
  <si>
    <t>P015600365202R</t>
  </si>
  <si>
    <t>21590</t>
  </si>
  <si>
    <t>ALI MALEX ACHALLE AKAME</t>
  </si>
  <si>
    <t>P042517704107P</t>
  </si>
  <si>
    <t>21591</t>
  </si>
  <si>
    <t>ALI MALLAM BABA</t>
  </si>
  <si>
    <t>P125300173415C</t>
  </si>
  <si>
    <t>21592</t>
  </si>
  <si>
    <t>ALI MALLOUM BOUKAR</t>
  </si>
  <si>
    <t>P109214440880J</t>
  </si>
  <si>
    <t>21593</t>
  </si>
  <si>
    <t>ALI MAMA</t>
  </si>
  <si>
    <t>P068716268436H</t>
  </si>
  <si>
    <t>21594</t>
  </si>
  <si>
    <t>ALI MAMADOU</t>
  </si>
  <si>
    <t>P037412266875H</t>
  </si>
  <si>
    <t>CENTRE VILLE CAMPOST</t>
  </si>
  <si>
    <t>21595</t>
  </si>
  <si>
    <t>ALI MAMAT</t>
  </si>
  <si>
    <t>P049816423973B</t>
  </si>
  <si>
    <t>21596</t>
  </si>
  <si>
    <t>ALI MAMMAT</t>
  </si>
  <si>
    <t>P109617708770B</t>
  </si>
  <si>
    <t>IS MOMO</t>
  </si>
  <si>
    <t>21597</t>
  </si>
  <si>
    <t>ALI MAMOUDOU</t>
  </si>
  <si>
    <t>P089717481023B</t>
  </si>
  <si>
    <t>21598</t>
  </si>
  <si>
    <t>ALI MELE</t>
  </si>
  <si>
    <t>P017316917802B</t>
  </si>
  <si>
    <t>ZAÏRE/CARREFOUR BELLO</t>
  </si>
  <si>
    <t>21599</t>
  </si>
  <si>
    <t>ALI MELLE</t>
  </si>
  <si>
    <t>P017316060205Z</t>
  </si>
  <si>
    <t>VENTE PIECE DÉTACHÉES</t>
  </si>
  <si>
    <t>CARREF BELLO</t>
  </si>
  <si>
    <t>21600</t>
  </si>
  <si>
    <t>ALI MIHIMIT MIHIMIT</t>
  </si>
  <si>
    <t>P019312571077S</t>
  </si>
  <si>
    <t>21601</t>
  </si>
  <si>
    <t>ALI MITHAGATA</t>
  </si>
  <si>
    <t>P115900047970E</t>
  </si>
  <si>
    <t>21602</t>
  </si>
  <si>
    <t>ALI MODOU</t>
  </si>
  <si>
    <t>P010017554884A</t>
  </si>
  <si>
    <t>21603</t>
  </si>
  <si>
    <t>P018418006571D</t>
  </si>
  <si>
    <t>21604</t>
  </si>
  <si>
    <t>ALI MOHAMADOU</t>
  </si>
  <si>
    <t>P098917448764A</t>
  </si>
  <si>
    <t>21605</t>
  </si>
  <si>
    <t>P088912412360Q</t>
  </si>
  <si>
    <t>VENTE MATERIEL COUTURE &amp; ELECTRIQUE</t>
  </si>
  <si>
    <t>BTQ B/502</t>
  </si>
  <si>
    <t>21606</t>
  </si>
  <si>
    <t>BOULAMA</t>
  </si>
  <si>
    <t>P108816251323S</t>
  </si>
  <si>
    <t>GRAND MOSQUE</t>
  </si>
  <si>
    <t>21607</t>
  </si>
  <si>
    <t>ETS ALI MOHAMADOU</t>
  </si>
  <si>
    <t>P107612586054D</t>
  </si>
  <si>
    <t>21608</t>
  </si>
  <si>
    <t>ALI MOHAMAMMAN</t>
  </si>
  <si>
    <t>P066312674240T</t>
  </si>
  <si>
    <t>21609</t>
  </si>
  <si>
    <t>ALI MOHAMAN DAIROU</t>
  </si>
  <si>
    <t>P016012572119N</t>
  </si>
  <si>
    <t>21610</t>
  </si>
  <si>
    <t>ALI MOHAMED</t>
  </si>
  <si>
    <t>P039217654434W</t>
  </si>
  <si>
    <t>21611</t>
  </si>
  <si>
    <t>ALI MOHAMEN</t>
  </si>
  <si>
    <t>P047112520265P</t>
  </si>
  <si>
    <t>A COTE COTE D'AZUR</t>
  </si>
  <si>
    <t>21612</t>
  </si>
  <si>
    <t>ALI MOHAMET</t>
  </si>
  <si>
    <t>P019112757708N</t>
  </si>
  <si>
    <t>21613</t>
  </si>
  <si>
    <t>ALI MOHAMMADOU</t>
  </si>
  <si>
    <t>ETS DREAMBOAT</t>
  </si>
  <si>
    <t>P092417150292A</t>
  </si>
  <si>
    <t>PHARMACIE BERTAUD</t>
  </si>
  <si>
    <t>21614</t>
  </si>
  <si>
    <t>ALI MOHAMMED RABIU</t>
  </si>
  <si>
    <t>P078516981354S</t>
  </si>
  <si>
    <t>SELF EMPLOYED</t>
  </si>
  <si>
    <t>21615</t>
  </si>
  <si>
    <t>ALI MOHAMMED SADIGE</t>
  </si>
  <si>
    <t>P090317603756L</t>
  </si>
  <si>
    <t>21616</t>
  </si>
  <si>
    <t>ALI MOUSSA</t>
  </si>
  <si>
    <t>P019517094743C</t>
  </si>
  <si>
    <t>21617</t>
  </si>
  <si>
    <t>P122015311070N</t>
  </si>
  <si>
    <t>21618</t>
  </si>
  <si>
    <t>P019217087668Z</t>
  </si>
  <si>
    <t>B 025</t>
  </si>
  <si>
    <t>21619</t>
  </si>
  <si>
    <t>ETS ALI MOUSSA</t>
  </si>
  <si>
    <t>P017712498672E</t>
  </si>
  <si>
    <t>21620</t>
  </si>
  <si>
    <t>ETS ALIM'S SERVICES</t>
  </si>
  <si>
    <t>P117500333148B</t>
  </si>
  <si>
    <t>21621</t>
  </si>
  <si>
    <t>ALI MOUSTAPHA</t>
  </si>
  <si>
    <t>P047400255712Y</t>
  </si>
  <si>
    <t>21622</t>
  </si>
  <si>
    <t>P019816583242A</t>
  </si>
  <si>
    <t>QUARTIER GAROUA</t>
  </si>
  <si>
    <t>21623</t>
  </si>
  <si>
    <t>P016416393176D</t>
  </si>
  <si>
    <t>21624</t>
  </si>
  <si>
    <t>P037516666920P</t>
  </si>
  <si>
    <t>21625</t>
  </si>
  <si>
    <t>ALI MOUSTAPHA ABDOU</t>
  </si>
  <si>
    <t>ETS SAOUDIA OPTIQUE</t>
  </si>
  <si>
    <t>P029112485774A</t>
  </si>
  <si>
    <t>21626</t>
  </si>
  <si>
    <t>ALI NASSDI ADAMOU</t>
  </si>
  <si>
    <t>P010416927075M</t>
  </si>
  <si>
    <t>taxi mota</t>
  </si>
  <si>
    <t>21627</t>
  </si>
  <si>
    <t>ALI NASSER ALI MOHAMMED</t>
  </si>
  <si>
    <t>HUNAIBER</t>
  </si>
  <si>
    <t>P079416713573K</t>
  </si>
  <si>
    <t>TRANSPORT, COMMERCE GLE, IMPORT-EXPORT ET PRESTATION DE SERVICE.</t>
  </si>
  <si>
    <t>VERS GARAGE EXCEL</t>
  </si>
  <si>
    <t>21628</t>
  </si>
  <si>
    <t>ALI NEE TOUPKA PASMA</t>
  </si>
  <si>
    <t>M018017669559U</t>
  </si>
  <si>
    <t>21629</t>
  </si>
  <si>
    <t>ALI NGOURA</t>
  </si>
  <si>
    <t>P126500551235X</t>
  </si>
  <si>
    <t>21630</t>
  </si>
  <si>
    <t>ALI NGWEPE NGASA</t>
  </si>
  <si>
    <t>P018417884870N</t>
  </si>
  <si>
    <t>21631</t>
  </si>
  <si>
    <t>ALI ODOUKANG LANDRY</t>
  </si>
  <si>
    <t>P088712413255Q</t>
  </si>
  <si>
    <t>21632</t>
  </si>
  <si>
    <t>ALI OUMAR</t>
  </si>
  <si>
    <t>P017616657486W</t>
  </si>
  <si>
    <t>VENDEUR DE FRUITS</t>
  </si>
  <si>
    <t>MARCHÉ CENTRAL SECTEUR B N°B</t>
  </si>
  <si>
    <t>21633</t>
  </si>
  <si>
    <t>P017312721632G</t>
  </si>
  <si>
    <t>21634</t>
  </si>
  <si>
    <t>P059516383171J</t>
  </si>
  <si>
    <t>SABONGARI AMERICA</t>
  </si>
  <si>
    <t>21635</t>
  </si>
  <si>
    <t>P017616657670J</t>
  </si>
  <si>
    <t>21636</t>
  </si>
  <si>
    <t>ALI OUMAROU BAKARY</t>
  </si>
  <si>
    <t>P039512493928E</t>
  </si>
  <si>
    <t>21637</t>
  </si>
  <si>
    <t>ALI OUMAROU MOUHAMADOU</t>
  </si>
  <si>
    <t>P128718347040W</t>
  </si>
  <si>
    <t>691340848</t>
  </si>
  <si>
    <t>21638</t>
  </si>
  <si>
    <t>ALI OUSMAN</t>
  </si>
  <si>
    <t>P016217452865K</t>
  </si>
  <si>
    <t>21639</t>
  </si>
  <si>
    <t>ETS ALI OUSMAN</t>
  </si>
  <si>
    <t>P017512465684D</t>
  </si>
  <si>
    <t>21640</t>
  </si>
  <si>
    <t>ALI OUSMAN ABBA ICHO</t>
  </si>
  <si>
    <t>P039616327042F</t>
  </si>
  <si>
    <t>21641</t>
  </si>
  <si>
    <t>ALI OUSMANE</t>
  </si>
  <si>
    <t>P017316409161K</t>
  </si>
  <si>
    <t>21642</t>
  </si>
  <si>
    <t>P059513223343W</t>
  </si>
  <si>
    <t>EMPLOYE D.A.K. GARDIENNAGE</t>
  </si>
  <si>
    <t>ETOA MEKI YAOUNDE</t>
  </si>
  <si>
    <t>21643</t>
  </si>
  <si>
    <t>ALI OUSMANOU</t>
  </si>
  <si>
    <t>P088216415102J</t>
  </si>
  <si>
    <t>21644</t>
  </si>
  <si>
    <t>P068918351002Y</t>
  </si>
  <si>
    <t>21645</t>
  </si>
  <si>
    <t>P079417279641U</t>
  </si>
  <si>
    <t>COMPITA</t>
  </si>
  <si>
    <t>21646</t>
  </si>
  <si>
    <t>ALI PATCHOKE PATRICK</t>
  </si>
  <si>
    <t>P049116404036Q</t>
  </si>
  <si>
    <t>AGENT SODECOTON</t>
  </si>
  <si>
    <t>21647</t>
  </si>
  <si>
    <t>ALI PLAST SARL</t>
  </si>
  <si>
    <t>ALI PLAST</t>
  </si>
  <si>
    <t>M032517626434D</t>
  </si>
  <si>
    <t>21648</t>
  </si>
  <si>
    <t>ALI RAMAT</t>
  </si>
  <si>
    <t>P018718268628A</t>
  </si>
  <si>
    <t>21649</t>
  </si>
  <si>
    <t>ALI ROMANUS BUO</t>
  </si>
  <si>
    <t>P018217777511T</t>
  </si>
  <si>
    <t>21650</t>
  </si>
  <si>
    <t>ALI SALE</t>
  </si>
  <si>
    <t>P017200482515Z</t>
  </si>
  <si>
    <t>21651</t>
  </si>
  <si>
    <t>ALI SALEH ABAKA</t>
  </si>
  <si>
    <t>P027812710010Y</t>
  </si>
  <si>
    <t>21652</t>
  </si>
  <si>
    <t>ALI SALEH BABA</t>
  </si>
  <si>
    <t>(ETS ALIASS)</t>
  </si>
  <si>
    <t>P028917223908H</t>
  </si>
  <si>
    <t>21653</t>
  </si>
  <si>
    <t>ALI SALEH SOUGOUMA</t>
  </si>
  <si>
    <t>P030118032845S</t>
  </si>
  <si>
    <t>21654</t>
  </si>
  <si>
    <t>ALI SALI</t>
  </si>
  <si>
    <t>P016316620726P</t>
  </si>
  <si>
    <t>21655</t>
  </si>
  <si>
    <t>ALI SALIFOU</t>
  </si>
  <si>
    <t>P087512410535A</t>
  </si>
  <si>
    <t>21656</t>
  </si>
  <si>
    <t>ALI SALIHOU</t>
  </si>
  <si>
    <t>P122015258849Y</t>
  </si>
  <si>
    <t>21657</t>
  </si>
  <si>
    <t>ALI SALMAN</t>
  </si>
  <si>
    <t>P118218284122N</t>
  </si>
  <si>
    <t>21658</t>
  </si>
  <si>
    <t>ALI SAMBO</t>
  </si>
  <si>
    <t>P038515243131D</t>
  </si>
  <si>
    <t>21659</t>
  </si>
  <si>
    <t>CRÉDIT WAVE TECHNOLOGIES ET RAPIDE CRÉDIT TECHNOLOGIES</t>
  </si>
  <si>
    <t>P038512733460L</t>
  </si>
  <si>
    <t>21660</t>
  </si>
  <si>
    <t>ALI SARL</t>
  </si>
  <si>
    <t>M042217285595B</t>
  </si>
  <si>
    <t>21661</t>
  </si>
  <si>
    <t>ALI SISI</t>
  </si>
  <si>
    <t>MAKAYE</t>
  </si>
  <si>
    <t>P058818156545Y</t>
  </si>
  <si>
    <t>MON VOISON</t>
  </si>
  <si>
    <t>21662</t>
  </si>
  <si>
    <t>ALI SOW</t>
  </si>
  <si>
    <t>BOUBACARI</t>
  </si>
  <si>
    <t>P010017823251E</t>
  </si>
  <si>
    <t>21663</t>
  </si>
  <si>
    <t>ALI TAIGA</t>
  </si>
  <si>
    <t>P114000002821A</t>
  </si>
  <si>
    <t>DJARENGOL PITOARE</t>
  </si>
  <si>
    <t>21664</t>
  </si>
  <si>
    <t>ALI TAIGA AMINOU MOUNIR</t>
  </si>
  <si>
    <t>(ETS ATM TRADING)</t>
  </si>
  <si>
    <t>P072416885632J</t>
  </si>
  <si>
    <t>COMMERCE GENERAL, TRANSPORT, PRESTATIONS DE SERVICES, IMPORT/EXPORT, COMMERT INT, BTP</t>
  </si>
  <si>
    <t>NEWBELL BASSA</t>
  </si>
  <si>
    <t>21665</t>
  </si>
  <si>
    <t>ALI TANKO</t>
  </si>
  <si>
    <t>P016217853610N</t>
  </si>
  <si>
    <t>21666</t>
  </si>
  <si>
    <t>ALI TCHARI</t>
  </si>
  <si>
    <t>P016212486522T</t>
  </si>
  <si>
    <t>21667</t>
  </si>
  <si>
    <t>ALI USMANU SARKI</t>
  </si>
  <si>
    <t>P128118319727A</t>
  </si>
  <si>
    <t>21668</t>
  </si>
  <si>
    <t>ALI WAMBA</t>
  </si>
  <si>
    <t>P056212408512Y</t>
  </si>
  <si>
    <t>FACE BAR AMETISSA</t>
  </si>
  <si>
    <t>21669</t>
  </si>
  <si>
    <t>ALI XX</t>
  </si>
  <si>
    <t>P019717585494W</t>
  </si>
  <si>
    <t>21670</t>
  </si>
  <si>
    <t>ALI YAKOUBOU</t>
  </si>
  <si>
    <t>P047416955471U</t>
  </si>
  <si>
    <t>21671</t>
  </si>
  <si>
    <t>ALI YALCOUYE</t>
  </si>
  <si>
    <t>P080417046515Z</t>
  </si>
  <si>
    <t>21672</t>
  </si>
  <si>
    <t>ALI YAYA</t>
  </si>
  <si>
    <t>ETS UNION</t>
  </si>
  <si>
    <t>P076217634026A</t>
  </si>
  <si>
    <t>DIZANGUÉ ANCIENNE MOSQUÉE</t>
  </si>
  <si>
    <t>21673</t>
  </si>
  <si>
    <t>ALI ZARMA</t>
  </si>
  <si>
    <t>(ETS MELERIMA)</t>
  </si>
  <si>
    <t>P109218350864Y</t>
  </si>
  <si>
    <t>commerce général, prestation de services</t>
  </si>
  <si>
    <t>LOPERÉ</t>
  </si>
  <si>
    <t>21674</t>
  </si>
  <si>
    <t>ISSA NASSIB</t>
  </si>
  <si>
    <t>P108712467230M</t>
  </si>
  <si>
    <t>ETUDE CONSEIL ET ASSISTANCE EN GESTION</t>
  </si>
  <si>
    <t>21675</t>
  </si>
  <si>
    <t>ALI.</t>
  </si>
  <si>
    <t>P058917020497J</t>
  </si>
  <si>
    <t>BOMONO GARE VILLAGE</t>
  </si>
  <si>
    <t>21676</t>
  </si>
  <si>
    <t>Ali.</t>
  </si>
  <si>
    <t>Simplice s</t>
  </si>
  <si>
    <t>P017717901197B</t>
  </si>
  <si>
    <t>21677</t>
  </si>
  <si>
    <t>ALI. ALHADJI GARBA</t>
  </si>
  <si>
    <t>P078517442167N</t>
  </si>
  <si>
    <t>21678</t>
  </si>
  <si>
    <t>ALIA CHRISTABEL</t>
  </si>
  <si>
    <t>NGANG</t>
  </si>
  <si>
    <t>P098817072071E</t>
  </si>
  <si>
    <t>21679</t>
  </si>
  <si>
    <t>ALIABONG FRANCO</t>
  </si>
  <si>
    <t>P028712552664R</t>
  </si>
  <si>
    <t>DEPANNAGE MOTO</t>
  </si>
  <si>
    <t>BAKOKO</t>
  </si>
  <si>
    <t>MYONDO BAR</t>
  </si>
  <si>
    <t>21680</t>
  </si>
  <si>
    <t>ALIAFO KENKUMING NGULEFACK EPOUSE KEUNOU</t>
  </si>
  <si>
    <t>ANNIE</t>
  </si>
  <si>
    <t>P052318238077N</t>
  </si>
  <si>
    <t>FOREKÉ</t>
  </si>
  <si>
    <t>21681</t>
  </si>
  <si>
    <t>ALIAFRICA MALL</t>
  </si>
  <si>
    <t>M102316153349C</t>
  </si>
  <si>
    <t>21682</t>
  </si>
  <si>
    <t>ALIAGNIGNI PELUMO</t>
  </si>
  <si>
    <t>JEAN DIDIE</t>
  </si>
  <si>
    <t>P059718107642D</t>
  </si>
  <si>
    <t>21683</t>
  </si>
  <si>
    <t>ALIAH</t>
  </si>
  <si>
    <t>EMELDINE ANGONG</t>
  </si>
  <si>
    <t>P079516394688U</t>
  </si>
  <si>
    <t>21684</t>
  </si>
  <si>
    <t>ALIAH EP NKRUPI</t>
  </si>
  <si>
    <t>TIDORA</t>
  </si>
  <si>
    <t>P056500220139L</t>
  </si>
  <si>
    <t>UNITY QRTR</t>
  </si>
  <si>
    <t>21685</t>
  </si>
  <si>
    <t>ALIAH SPOUSE NCHE</t>
  </si>
  <si>
    <t>P127418222707E</t>
  </si>
  <si>
    <t>21686</t>
  </si>
  <si>
    <t>ALIAL</t>
  </si>
  <si>
    <t>ALIAL SARL</t>
  </si>
  <si>
    <t>M042517719202S</t>
  </si>
  <si>
    <t>21687</t>
  </si>
  <si>
    <t>ALIANA MINDANG</t>
  </si>
  <si>
    <t>P122017430861L</t>
  </si>
  <si>
    <t>21688</t>
  </si>
  <si>
    <t>ALIANDO ROMEO MBE</t>
  </si>
  <si>
    <t>P109817774191E</t>
  </si>
  <si>
    <t>21689</t>
  </si>
  <si>
    <t>ALIANJOUOM</t>
  </si>
  <si>
    <t>P060118270378L</t>
  </si>
  <si>
    <t>21690</t>
  </si>
  <si>
    <t>ALIANOU ROGER MARCEL</t>
  </si>
  <si>
    <t>P026116989538D</t>
  </si>
  <si>
    <t>21691</t>
  </si>
  <si>
    <t>ALIANS SARL</t>
  </si>
  <si>
    <t>M091712648127X</t>
  </si>
  <si>
    <t>21692</t>
  </si>
  <si>
    <t>ALIAS</t>
  </si>
  <si>
    <t>P018100411197M</t>
  </si>
  <si>
    <t>21693</t>
  </si>
  <si>
    <t>ALIBA CHARLES CHINONSO</t>
  </si>
  <si>
    <t>P059818124534P</t>
  </si>
  <si>
    <t>21694</t>
  </si>
  <si>
    <t>ALIBABA SARL</t>
  </si>
  <si>
    <t>M062117767048Z</t>
  </si>
  <si>
    <t>21695</t>
  </si>
  <si>
    <t>ALIBI</t>
  </si>
  <si>
    <t>ACHILE MARTIN</t>
  </si>
  <si>
    <t>P077818093257Z</t>
  </si>
  <si>
    <t>21696</t>
  </si>
  <si>
    <t>P118400526796L</t>
  </si>
  <si>
    <t>21697</t>
  </si>
  <si>
    <t>ALIBO EMMA ESTHER ANNETTE</t>
  </si>
  <si>
    <t>P060117913482Q</t>
  </si>
  <si>
    <t>21698</t>
  </si>
  <si>
    <t>ALIBOU ALFRED</t>
  </si>
  <si>
    <t>P089016200099Y</t>
  </si>
  <si>
    <t>21699</t>
  </si>
  <si>
    <t>ALICAM COMPANY LTD</t>
  </si>
  <si>
    <t>ALICAM COMPANY</t>
  </si>
  <si>
    <t>M082116398239C</t>
  </si>
  <si>
    <t>PROVISION OF SERVICES, GENERAL TRADE, IMPORT-EXPORT, COMMERCIAL AND BRAND REPRESENTATION</t>
  </si>
  <si>
    <t>LENDI AVANT CHEFFERIE</t>
  </si>
  <si>
    <t>21700</t>
  </si>
  <si>
    <t>P032017769687D</t>
  </si>
  <si>
    <t>21701</t>
  </si>
  <si>
    <t>FRI</t>
  </si>
  <si>
    <t>P057517547375F</t>
  </si>
  <si>
    <t>21702</t>
  </si>
  <si>
    <t>MANYI AGBOR OBEN</t>
  </si>
  <si>
    <t>P059317170053K</t>
  </si>
  <si>
    <t>21703</t>
  </si>
  <si>
    <t>P017417594774Z</t>
  </si>
  <si>
    <t>MABONJI</t>
  </si>
  <si>
    <t>21704</t>
  </si>
  <si>
    <t>TSIMI NTSIMI EPSE NYA</t>
  </si>
  <si>
    <t>P072015782175C</t>
  </si>
  <si>
    <t>21705</t>
  </si>
  <si>
    <t>ALICE AGBOR EPSE MBU</t>
  </si>
  <si>
    <t>P065016827360Q</t>
  </si>
  <si>
    <t>SUCCESSION</t>
  </si>
  <si>
    <t>21706</t>
  </si>
  <si>
    <t>ALICE AGBOR OJONG TAKO</t>
  </si>
  <si>
    <t>P048617694423M</t>
  </si>
  <si>
    <t>EBOT</t>
  </si>
  <si>
    <t>LYCEE DE MONATELE</t>
  </si>
  <si>
    <t>21707</t>
  </si>
  <si>
    <t>ALICE AJIEGELE FAKO</t>
  </si>
  <si>
    <t>P026217870383X</t>
  </si>
  <si>
    <t>21708</t>
  </si>
  <si>
    <t>ALICE AND ALBERT HEAT AND COOLING SYSTEM</t>
  </si>
  <si>
    <t>2A HECOS</t>
  </si>
  <si>
    <t>M012217059598T</t>
  </si>
  <si>
    <t>FACE ATELIER CAMRAIL</t>
  </si>
  <si>
    <t>21709</t>
  </si>
  <si>
    <t>alice belmon epse falom</t>
  </si>
  <si>
    <t>P127600546220Y</t>
  </si>
  <si>
    <t>VENTE  pdts phyto</t>
  </si>
  <si>
    <t>face gare routiere NDIANDAM</t>
  </si>
  <si>
    <t>21710</t>
  </si>
  <si>
    <t>ALICE BI EPSE FOMEKONG</t>
  </si>
  <si>
    <t>P037617169090R</t>
  </si>
  <si>
    <t>GERANTE MOULIN</t>
  </si>
  <si>
    <t>MADELON</t>
  </si>
  <si>
    <t>21711</t>
  </si>
  <si>
    <t>ALICE ENI NGWA EPSE BINDZI</t>
  </si>
  <si>
    <t>P077218442660Z</t>
  </si>
  <si>
    <t>21712</t>
  </si>
  <si>
    <t>ALICE ENIH ABAH</t>
  </si>
  <si>
    <t>P096900440330L</t>
  </si>
  <si>
    <t>UNITÉ DE SOINS HUMANITAIRES POUR ORPHELINS</t>
  </si>
  <si>
    <t>21713</t>
  </si>
  <si>
    <t>ALICE EPEE EPSE MBAPPE EYOUM</t>
  </si>
  <si>
    <t>(ETS DLA ESPACE KDO)</t>
  </si>
  <si>
    <t>P036814438373R</t>
  </si>
  <si>
    <t>21714</t>
  </si>
  <si>
    <t>ALICE ETENGNE TABE</t>
  </si>
  <si>
    <t>P018517473609F</t>
  </si>
  <si>
    <t>21715</t>
  </si>
  <si>
    <t>ALICE EUGENIE SUZANNE BROOCKS</t>
  </si>
  <si>
    <t>AESB</t>
  </si>
  <si>
    <t>M022318068307Q</t>
  </si>
  <si>
    <t>ENTREPRISE</t>
  </si>
  <si>
    <t>21716</t>
  </si>
  <si>
    <t>ALICE FRANCOISE ENTERPRISE SARL</t>
  </si>
  <si>
    <t>A.F.E SARL</t>
  </si>
  <si>
    <t>M022217048393G</t>
  </si>
  <si>
    <t>VERS LE CARREFOUR</t>
  </si>
  <si>
    <t>21717</t>
  </si>
  <si>
    <t>ALICE JONG BANGHA</t>
  </si>
  <si>
    <t>P068417937802S</t>
  </si>
  <si>
    <t>21718</t>
  </si>
  <si>
    <t>ALICE LOUISE DANIE</t>
  </si>
  <si>
    <t>KANGUE MOUDOUMBOU</t>
  </si>
  <si>
    <t>P068614930330T</t>
  </si>
  <si>
    <t>KADO</t>
  </si>
  <si>
    <t>21719</t>
  </si>
  <si>
    <t>P068617698362M</t>
  </si>
  <si>
    <t>21720</t>
  </si>
  <si>
    <t>ALICE MOLONGA NJOH</t>
  </si>
  <si>
    <t>P078216225513J</t>
  </si>
  <si>
    <t>OFF LICENSCE</t>
  </si>
  <si>
    <t>21721</t>
  </si>
  <si>
    <t>ALICE MONKAM</t>
  </si>
  <si>
    <t>SITCHEU</t>
  </si>
  <si>
    <t>P106816297475D</t>
  </si>
  <si>
    <t>MARCHE MONKAM</t>
  </si>
  <si>
    <t>21722</t>
  </si>
  <si>
    <t>ALICE NDOKO EKOI</t>
  </si>
  <si>
    <t>P019412671669U</t>
  </si>
  <si>
    <t>21723</t>
  </si>
  <si>
    <t>ALICE NGEYA</t>
  </si>
  <si>
    <t>BEKERI</t>
  </si>
  <si>
    <t>P070218406887L</t>
  </si>
  <si>
    <t>21724</t>
  </si>
  <si>
    <t>ALICE NOATORE</t>
  </si>
  <si>
    <t>P067618477305B</t>
  </si>
  <si>
    <t>21725</t>
  </si>
  <si>
    <t>ALICE OTUI</t>
  </si>
  <si>
    <t>P128217885666Q</t>
  </si>
  <si>
    <t>21726</t>
  </si>
  <si>
    <t>P019717865689F</t>
  </si>
  <si>
    <t>21727</t>
  </si>
  <si>
    <t>ALICE TRADE SARL</t>
  </si>
  <si>
    <t>M102417131064P</t>
  </si>
  <si>
    <t>21728</t>
  </si>
  <si>
    <t>ALICE YVONNE YONDO EDJANGUE</t>
  </si>
  <si>
    <t>P048618528986D</t>
  </si>
  <si>
    <t>DEPOT BOISSONS</t>
  </si>
  <si>
    <t>21729</t>
  </si>
  <si>
    <t>P048615389786K</t>
  </si>
  <si>
    <t>21730</t>
  </si>
  <si>
    <t>ALICHE ADIMOHA</t>
  </si>
  <si>
    <t>BENNETH</t>
  </si>
  <si>
    <t>P015800224515U</t>
  </si>
  <si>
    <t>SALES OF BOOKS</t>
  </si>
  <si>
    <t>21731</t>
  </si>
  <si>
    <t>ALICHUKWU</t>
  </si>
  <si>
    <t>IFEANYI EMMANUEL</t>
  </si>
  <si>
    <t>P109118483854K</t>
  </si>
  <si>
    <t>21732</t>
  </si>
  <si>
    <t>ALICHUKWU IFEANYI EMMANUEL</t>
  </si>
  <si>
    <t>"ETS RAPHA AUTO"</t>
  </si>
  <si>
    <t>P109117968141U</t>
  </si>
  <si>
    <t>NGODI/NGODI</t>
  </si>
  <si>
    <t>21733</t>
  </si>
  <si>
    <t>P109117968115S</t>
  </si>
  <si>
    <t>21734</t>
  </si>
  <si>
    <t>ALICIA BEATRICE</t>
  </si>
  <si>
    <t>P029416407563F</t>
  </si>
  <si>
    <t>21735</t>
  </si>
  <si>
    <t>ALICIA FRIST MOVE SARL</t>
  </si>
  <si>
    <t>M012014367412B</t>
  </si>
  <si>
    <t>MBANKOLO CHEFFERIE</t>
  </si>
  <si>
    <t>21736</t>
  </si>
  <si>
    <t>ALICIA HOTEL SARL</t>
  </si>
  <si>
    <t>ALICIA HOTEL</t>
  </si>
  <si>
    <t>M052416778295K</t>
  </si>
  <si>
    <t>MAKEPE BLOC L ECOLE SIRA</t>
  </si>
  <si>
    <t>21737</t>
  </si>
  <si>
    <t>ALICIA MOTEL SARL</t>
  </si>
  <si>
    <t>A_M SARL</t>
  </si>
  <si>
    <t>M062318405723T</t>
  </si>
  <si>
    <t>21738</t>
  </si>
  <si>
    <t>ALICIAMA GROUPE INTERNATIONAL SARL</t>
  </si>
  <si>
    <t>M042014424954W</t>
  </si>
  <si>
    <t>GRAND SHELL VILLAGE</t>
  </si>
  <si>
    <t>21739</t>
  </si>
  <si>
    <t>ALICOTRA SARL</t>
  </si>
  <si>
    <t>M102417138256N</t>
  </si>
  <si>
    <t>21740</t>
  </si>
  <si>
    <t>ALICYA AUTO SARL</t>
  </si>
  <si>
    <t>M122316324230B</t>
  </si>
  <si>
    <t>ELIG-ESSONO</t>
  </si>
  <si>
    <t>21741</t>
  </si>
  <si>
    <t>ALIDA BUSINESS CENTER</t>
  </si>
  <si>
    <t>ABC</t>
  </si>
  <si>
    <t>M012517501138Q</t>
  </si>
  <si>
    <t>BONAS</t>
  </si>
  <si>
    <t>21742</t>
  </si>
  <si>
    <t>ALIDA COMPANY LIMITED</t>
  </si>
  <si>
    <t>ALIDA CO LTD</t>
  </si>
  <si>
    <t>M062517855192H</t>
  </si>
  <si>
    <t>21743</t>
  </si>
  <si>
    <t>ALIDA ISANGA EPSE BESONG BEMA BEA NASERI</t>
  </si>
  <si>
    <t>P128817629268R</t>
  </si>
  <si>
    <t>21744</t>
  </si>
  <si>
    <t>ALIDA MARTELLE</t>
  </si>
  <si>
    <t>TSAKOU</t>
  </si>
  <si>
    <t>P099616730141Q</t>
  </si>
  <si>
    <t>21745</t>
  </si>
  <si>
    <t>ALIDJOUMA</t>
  </si>
  <si>
    <t>DICKO</t>
  </si>
  <si>
    <t>P018517610552Q</t>
  </si>
  <si>
    <t>DERRIÈRE PHARMACIE</t>
  </si>
  <si>
    <t>21746</t>
  </si>
  <si>
    <t>ABDURAMAN GIO</t>
  </si>
  <si>
    <t>P119918366831K</t>
  </si>
  <si>
    <t>21747</t>
  </si>
  <si>
    <t>UMARU.</t>
  </si>
  <si>
    <t>P068618440047Q</t>
  </si>
  <si>
    <t>677086175</t>
  </si>
  <si>
    <t>21748</t>
  </si>
  <si>
    <t>ALIDOU ADAMOU</t>
  </si>
  <si>
    <t>P018412434639U</t>
  </si>
  <si>
    <t>BOUTIQUE A91</t>
  </si>
  <si>
    <t>21749</t>
  </si>
  <si>
    <t>Alidu Amidu</t>
  </si>
  <si>
    <t>Vernyuy</t>
  </si>
  <si>
    <t>P129017870657X</t>
  </si>
  <si>
    <t>21750</t>
  </si>
  <si>
    <t>ALIEBONG</t>
  </si>
  <si>
    <t>ALEX RUFIN</t>
  </si>
  <si>
    <t>P098618522576F</t>
  </si>
  <si>
    <t>6788080901</t>
  </si>
  <si>
    <t>21751</t>
  </si>
  <si>
    <t>ALIEH</t>
  </si>
  <si>
    <t>DELPHINE FRU</t>
  </si>
  <si>
    <t>P068712643450B</t>
  </si>
  <si>
    <t>BLOC 3</t>
  </si>
  <si>
    <t>21752</t>
  </si>
  <si>
    <t>ODETTE ASONGWE</t>
  </si>
  <si>
    <t>P097917123453X</t>
  </si>
  <si>
    <t>MASTOM</t>
  </si>
  <si>
    <t>21753</t>
  </si>
  <si>
    <t>ALIEN ANALYTICS CORPORATION</t>
  </si>
  <si>
    <t>M102016028402D</t>
  </si>
  <si>
    <t>RUE DAMAS</t>
  </si>
  <si>
    <t>21754</t>
  </si>
  <si>
    <t>ALIENOU MBAKOP CORINE KYVIA</t>
  </si>
  <si>
    <t>P115717440431D</t>
  </si>
  <si>
    <t>21755</t>
  </si>
  <si>
    <t>ALIENOU MBOUDEM</t>
  </si>
  <si>
    <t>MARIE EDMOND</t>
  </si>
  <si>
    <t>P116318431144M</t>
  </si>
  <si>
    <t>21756</t>
  </si>
  <si>
    <t>ALIEZE</t>
  </si>
  <si>
    <t>FAITH STEPHEN</t>
  </si>
  <si>
    <t>P049517171011P</t>
  </si>
  <si>
    <t>21757</t>
  </si>
  <si>
    <t>P049517612925A</t>
  </si>
  <si>
    <t>21758</t>
  </si>
  <si>
    <t>ALIEZI CHINEDU</t>
  </si>
  <si>
    <t>P010217843672K</t>
  </si>
  <si>
    <t>21759</t>
  </si>
  <si>
    <t>ABBABLE</t>
  </si>
  <si>
    <t>P040018062080L</t>
  </si>
  <si>
    <t>21760</t>
  </si>
  <si>
    <t>P016000536944F</t>
  </si>
  <si>
    <t>EXPLOITANT SECRÉTARIAT BUREAUTIQUE</t>
  </si>
  <si>
    <t>21761</t>
  </si>
  <si>
    <t>P059717726742C</t>
  </si>
  <si>
    <t>21762</t>
  </si>
  <si>
    <t>P018117962794J</t>
  </si>
  <si>
    <t>21763</t>
  </si>
  <si>
    <t>P017217513234F</t>
  </si>
  <si>
    <t>MARCHE LAGDO</t>
  </si>
  <si>
    <t>21764</t>
  </si>
  <si>
    <t>MADJI</t>
  </si>
  <si>
    <t>P016700118668A</t>
  </si>
  <si>
    <t>SULTANAT</t>
  </si>
  <si>
    <t>21765</t>
  </si>
  <si>
    <t>ALIFA ABAKALIA</t>
  </si>
  <si>
    <t>P037412282405E</t>
  </si>
  <si>
    <t>21766</t>
  </si>
  <si>
    <t>ALIFA ABAME</t>
  </si>
  <si>
    <t>ETS ABAME FILS</t>
  </si>
  <si>
    <t>P079316984871N</t>
  </si>
  <si>
    <t>21767</t>
  </si>
  <si>
    <t>ALIFA ABBA</t>
  </si>
  <si>
    <t>P016918235641R</t>
  </si>
  <si>
    <t>21768</t>
  </si>
  <si>
    <t>ALIFA ABBA ABAKOURA</t>
  </si>
  <si>
    <t>ETS SAOCOM</t>
  </si>
  <si>
    <t>M121717959597U</t>
  </si>
  <si>
    <t>21769</t>
  </si>
  <si>
    <t>ALIFA ABBAGUIA</t>
  </si>
  <si>
    <t>P010318159590A</t>
  </si>
  <si>
    <t>21770</t>
  </si>
  <si>
    <t>ALIFA DJALIGUE</t>
  </si>
  <si>
    <t>P059816686022P</t>
  </si>
  <si>
    <t>MINI PRÊT À PORTER</t>
  </si>
  <si>
    <t>FACE ÉCOLE FRANCO-ARABE</t>
  </si>
  <si>
    <t>21771</t>
  </si>
  <si>
    <t>ALIFA HASSANA</t>
  </si>
  <si>
    <t>P118316633729L</t>
  </si>
  <si>
    <t>21772</t>
  </si>
  <si>
    <t>P118317752024E</t>
  </si>
  <si>
    <t>21773</t>
  </si>
  <si>
    <t>ALIFA MAHAMAT</t>
  </si>
  <si>
    <t>( ETS AMAZON B X A)</t>
  </si>
  <si>
    <t>P117614406434A</t>
  </si>
  <si>
    <t>IMPOTS</t>
  </si>
  <si>
    <t>21774</t>
  </si>
  <si>
    <t>ALIFA MOUSTAPHA</t>
  </si>
  <si>
    <t>P038614405503W</t>
  </si>
  <si>
    <t>21775</t>
  </si>
  <si>
    <t>ALIFA OUSMAN KOUMAI</t>
  </si>
  <si>
    <t>P059816379183T</t>
  </si>
  <si>
    <t>21776</t>
  </si>
  <si>
    <t>ALIFA TEKAO ODETTE</t>
  </si>
  <si>
    <t>P119212270588Y</t>
  </si>
  <si>
    <t>CARREFOUR CDE</t>
  </si>
  <si>
    <t>21777</t>
  </si>
  <si>
    <t>ALIGA KOUNG</t>
  </si>
  <si>
    <t>P036100038706U</t>
  </si>
  <si>
    <t>MESSANSANGA</t>
  </si>
  <si>
    <t>21778</t>
  </si>
  <si>
    <t>ALIGUENA</t>
  </si>
  <si>
    <t>JEAN JACQUES</t>
  </si>
  <si>
    <t>P038816767003C</t>
  </si>
  <si>
    <t>21779</t>
  </si>
  <si>
    <t>ALIGUENA EDENE</t>
  </si>
  <si>
    <t>P098818391478Q</t>
  </si>
  <si>
    <t>21780</t>
  </si>
  <si>
    <t>ALIGUENA HERVE NDZANA</t>
  </si>
  <si>
    <t>P122015891219N</t>
  </si>
  <si>
    <t>21781</t>
  </si>
  <si>
    <t>ALIGUENA MBALLA</t>
  </si>
  <si>
    <t>PHILIPPE SYLVAIN</t>
  </si>
  <si>
    <t>P107417694438A</t>
  </si>
  <si>
    <t>YAOUNDE EKOUNOU</t>
  </si>
  <si>
    <t>21782</t>
  </si>
  <si>
    <t>ALIGUENE BOMBANG</t>
  </si>
  <si>
    <t>VICTORINE SANDRINE</t>
  </si>
  <si>
    <t>P098317170474C</t>
  </si>
  <si>
    <t>MOBIL MVOG ADA</t>
  </si>
  <si>
    <t>21783</t>
  </si>
  <si>
    <t>ALIGUI</t>
  </si>
  <si>
    <t>P108817083421Y</t>
  </si>
  <si>
    <t>NDOKOTI TUNNEL</t>
  </si>
  <si>
    <t>21784</t>
  </si>
  <si>
    <t>ALIGWE AUGWEKWE</t>
  </si>
  <si>
    <t>VIRGINIA</t>
  </si>
  <si>
    <t>P016017799595J</t>
  </si>
  <si>
    <t>MVOG MBI/Marché</t>
  </si>
  <si>
    <t>21785</t>
  </si>
  <si>
    <t>ALIHAD IDRISSOU</t>
  </si>
  <si>
    <t>P060016680637T</t>
  </si>
  <si>
    <t>21786</t>
  </si>
  <si>
    <t>ALIHE</t>
  </si>
  <si>
    <t>P107200043420Y</t>
  </si>
  <si>
    <t>CAFE DES SPORTS</t>
  </si>
  <si>
    <t>21787</t>
  </si>
  <si>
    <t>ALIHILI KENKUMING</t>
  </si>
  <si>
    <t>ROBERT BRUNO</t>
  </si>
  <si>
    <t>P086318076646W</t>
  </si>
  <si>
    <t>21788</t>
  </si>
  <si>
    <t>ALIHOU</t>
  </si>
  <si>
    <t>P039218523313B</t>
  </si>
  <si>
    <t>21789</t>
  </si>
  <si>
    <t>P097517374059G</t>
  </si>
  <si>
    <t>21790</t>
  </si>
  <si>
    <t>ALADJI DAIROU</t>
  </si>
  <si>
    <t>P018417616556F</t>
  </si>
  <si>
    <t>21791</t>
  </si>
  <si>
    <t>GAMDJI</t>
  </si>
  <si>
    <t>P087316674435X</t>
  </si>
  <si>
    <t>ADMIN CIVIL</t>
  </si>
  <si>
    <t>21792</t>
  </si>
  <si>
    <t>P108211545638L</t>
  </si>
  <si>
    <t>21793</t>
  </si>
  <si>
    <t>MEKERBAYE</t>
  </si>
  <si>
    <t>P068916938638R</t>
  </si>
  <si>
    <t>21794</t>
  </si>
  <si>
    <t>P029518437393K</t>
  </si>
  <si>
    <t>21795</t>
  </si>
  <si>
    <t>OUCENI</t>
  </si>
  <si>
    <t>P019516781994X</t>
  </si>
  <si>
    <t>21796</t>
  </si>
  <si>
    <t>ALIHOU GARBA</t>
  </si>
  <si>
    <t>P087817765573E</t>
  </si>
  <si>
    <t>21797</t>
  </si>
  <si>
    <t>ALIHOU HAMADOU</t>
  </si>
  <si>
    <t>P038312421473Y</t>
  </si>
  <si>
    <t>21798</t>
  </si>
  <si>
    <t>ALIIOUM YOUNOUSSA</t>
  </si>
  <si>
    <t>P017916627575L</t>
  </si>
  <si>
    <t>21799</t>
  </si>
  <si>
    <t>ALIKA</t>
  </si>
  <si>
    <t>P035717801933R</t>
  </si>
  <si>
    <t>21800</t>
  </si>
  <si>
    <t>ALIKAKANG</t>
  </si>
  <si>
    <t>P018012549779W</t>
  </si>
  <si>
    <t>KAKATARE-FACE IMMEUBLE ORANGE</t>
  </si>
  <si>
    <t>21801</t>
  </si>
  <si>
    <t>ALIKEN A SEYI</t>
  </si>
  <si>
    <t>NICOLAS HONORE</t>
  </si>
  <si>
    <t>P056812174296B</t>
  </si>
  <si>
    <t>MONATELE/Centre</t>
  </si>
  <si>
    <t>21802</t>
  </si>
  <si>
    <t>ALIKI</t>
  </si>
  <si>
    <t>ROLLAND CHE</t>
  </si>
  <si>
    <t>P119718302098Q</t>
  </si>
  <si>
    <t>BP 6578 YAOUNDE</t>
  </si>
  <si>
    <t>21803</t>
  </si>
  <si>
    <t>ALILOU</t>
  </si>
  <si>
    <t>P059116837624H</t>
  </si>
  <si>
    <t>PHARMACIE DE L'ESPOIR OU CHEFFERIE</t>
  </si>
  <si>
    <t>21804</t>
  </si>
  <si>
    <t>P117714413080B</t>
  </si>
  <si>
    <t>21805</t>
  </si>
  <si>
    <t>P017318320262A</t>
  </si>
  <si>
    <t>21806</t>
  </si>
  <si>
    <t>P028815260203C</t>
  </si>
  <si>
    <t>21807</t>
  </si>
  <si>
    <t>P027612104426K</t>
  </si>
  <si>
    <t>21808</t>
  </si>
  <si>
    <t>P018312413853F</t>
  </si>
  <si>
    <t>21809</t>
  </si>
  <si>
    <t>P016312526270E</t>
  </si>
  <si>
    <t>21810</t>
  </si>
  <si>
    <t>P059212670287A</t>
  </si>
  <si>
    <t>21811</t>
  </si>
  <si>
    <t>P027012353174A</t>
  </si>
  <si>
    <t>21812</t>
  </si>
  <si>
    <t>P127416737878M</t>
  </si>
  <si>
    <t>21813</t>
  </si>
  <si>
    <t>"ETS ALIM"</t>
  </si>
  <si>
    <t>P117117452087Q</t>
  </si>
  <si>
    <t>21814</t>
  </si>
  <si>
    <t>P118312482430K</t>
  </si>
  <si>
    <t>21815</t>
  </si>
  <si>
    <t>P018218080674S</t>
  </si>
  <si>
    <t>21816</t>
  </si>
  <si>
    <t>P018218080607F</t>
  </si>
  <si>
    <t>21817</t>
  </si>
  <si>
    <t>P015912480211A</t>
  </si>
  <si>
    <t>VENTE PAGNE EN DETAIL</t>
  </si>
  <si>
    <t>21818</t>
  </si>
  <si>
    <t>P018215702927H</t>
  </si>
  <si>
    <t>21819</t>
  </si>
  <si>
    <t>P049016042865K</t>
  </si>
  <si>
    <t>21820</t>
  </si>
  <si>
    <t>P019817064616W</t>
  </si>
  <si>
    <t>21821</t>
  </si>
  <si>
    <t>P126014554324T</t>
  </si>
  <si>
    <t>MOSQUE DE LAMIDO</t>
  </si>
  <si>
    <t>21822</t>
  </si>
  <si>
    <t>P017712483326Y</t>
  </si>
  <si>
    <t>21823</t>
  </si>
  <si>
    <t>P018116221241A</t>
  </si>
  <si>
    <t>21824</t>
  </si>
  <si>
    <t>ARDO NDJIDDA</t>
  </si>
  <si>
    <t>P078816434396X</t>
  </si>
  <si>
    <t>21825</t>
  </si>
  <si>
    <t>P017817158258F</t>
  </si>
  <si>
    <t>21826</t>
  </si>
  <si>
    <t>P019117844301Q</t>
  </si>
  <si>
    <t>21827</t>
  </si>
  <si>
    <t>P128317617595C</t>
  </si>
  <si>
    <t>21828</t>
  </si>
  <si>
    <t>P018217616536M</t>
  </si>
  <si>
    <t>21829</t>
  </si>
  <si>
    <t>P068716491466Y</t>
  </si>
  <si>
    <t>CHARGE BATTERIES</t>
  </si>
  <si>
    <t>21830</t>
  </si>
  <si>
    <t>P057312670696L</t>
  </si>
  <si>
    <t>COM GEN PREST.CES BTP IMP-EXP LOCATION</t>
  </si>
  <si>
    <t>21831</t>
  </si>
  <si>
    <t>P017412376965B</t>
  </si>
  <si>
    <t>21832</t>
  </si>
  <si>
    <t>P016212669460X</t>
  </si>
  <si>
    <t>21833</t>
  </si>
  <si>
    <t>DOBAI</t>
  </si>
  <si>
    <t>P015100095846W</t>
  </si>
  <si>
    <t>PHARMACIEN</t>
  </si>
  <si>
    <t>21834</t>
  </si>
  <si>
    <t>P015518527347K</t>
  </si>
  <si>
    <t>MOKOLO MOSQUÉE</t>
  </si>
  <si>
    <t>21835</t>
  </si>
  <si>
    <t>P017217163733H</t>
  </si>
  <si>
    <t>21836</t>
  </si>
  <si>
    <t>P127917067850N</t>
  </si>
  <si>
    <t>21837</t>
  </si>
  <si>
    <t>P040217849129U</t>
  </si>
  <si>
    <t>LONG TRAIT</t>
  </si>
  <si>
    <t>21838</t>
  </si>
  <si>
    <t>P019017191907Z</t>
  </si>
  <si>
    <t>21839</t>
  </si>
  <si>
    <t>P016117188620J</t>
  </si>
  <si>
    <t>21840</t>
  </si>
  <si>
    <t>P068818176279P</t>
  </si>
  <si>
    <t>21841</t>
  </si>
  <si>
    <t>P056617140004Q</t>
  </si>
  <si>
    <t>21842</t>
  </si>
  <si>
    <t>P069416716365H</t>
  </si>
  <si>
    <t>21843</t>
  </si>
  <si>
    <t>P088417356164P</t>
  </si>
  <si>
    <t>21844</t>
  </si>
  <si>
    <t>P016314312519C</t>
  </si>
  <si>
    <t>21845</t>
  </si>
  <si>
    <t>P017316857983Y</t>
  </si>
  <si>
    <t>BP 09</t>
  </si>
  <si>
    <t>21846</t>
  </si>
  <si>
    <t>P015418039299H</t>
  </si>
  <si>
    <t>21847</t>
  </si>
  <si>
    <t>P025418042685X</t>
  </si>
  <si>
    <t>21848</t>
  </si>
  <si>
    <t>P018717601673J</t>
  </si>
  <si>
    <t>21849</t>
  </si>
  <si>
    <t>P017912491027W</t>
  </si>
  <si>
    <t>21850</t>
  </si>
  <si>
    <t>P067217030232X</t>
  </si>
  <si>
    <t>PRESTATIONS DE SERVICES-LIVRAISON DE DENRÉES ALIMENTAIRES AU BIR</t>
  </si>
  <si>
    <t>DLA-NDOGPASSI</t>
  </si>
  <si>
    <t>21851</t>
  </si>
  <si>
    <t>P016512755735J</t>
  </si>
  <si>
    <t>21852</t>
  </si>
  <si>
    <t>P014916069299T</t>
  </si>
  <si>
    <t>ANCIEN IMPOS</t>
  </si>
  <si>
    <t>21853</t>
  </si>
  <si>
    <t>HOUSSENI</t>
  </si>
  <si>
    <t>P017017979648T</t>
  </si>
  <si>
    <t>21854</t>
  </si>
  <si>
    <t>P039216729550U</t>
  </si>
  <si>
    <t>COMONO VIVRES FRAIS</t>
  </si>
  <si>
    <t>21855</t>
  </si>
  <si>
    <t>P039916590063N</t>
  </si>
  <si>
    <t>21856</t>
  </si>
  <si>
    <t>P018418261802A</t>
  </si>
  <si>
    <t>21857</t>
  </si>
  <si>
    <t>MAL YAYA</t>
  </si>
  <si>
    <t>P018018167167C</t>
  </si>
  <si>
    <t>21858</t>
  </si>
  <si>
    <t>MAMMA KINANATOU</t>
  </si>
  <si>
    <t>P126613913007D</t>
  </si>
  <si>
    <t>21859</t>
  </si>
  <si>
    <t>P068616242949A</t>
  </si>
  <si>
    <t>21860</t>
  </si>
  <si>
    <t>P068400159234A</t>
  </si>
  <si>
    <t>21861</t>
  </si>
  <si>
    <t>P068818025096L</t>
  </si>
  <si>
    <t>21862</t>
  </si>
  <si>
    <t>P017717761524T</t>
  </si>
  <si>
    <t>21863</t>
  </si>
  <si>
    <t>NDOTTI</t>
  </si>
  <si>
    <t>P017712468996U</t>
  </si>
  <si>
    <t>21864</t>
  </si>
  <si>
    <t>NGOURA (ETS SIDDIKI &amp; FRERES)</t>
  </si>
  <si>
    <t>P056700453166E</t>
  </si>
  <si>
    <t>NGAOUNDERE - MARDOCK</t>
  </si>
  <si>
    <t>21865</t>
  </si>
  <si>
    <t>alim</t>
  </si>
  <si>
    <t>P018817898515X</t>
  </si>
  <si>
    <t>21866</t>
  </si>
  <si>
    <t>P019117138114F</t>
  </si>
  <si>
    <t>21867</t>
  </si>
  <si>
    <t>OUSSMANOU ABBAGARI</t>
  </si>
  <si>
    <t>P098718153892L</t>
  </si>
  <si>
    <t>21868</t>
  </si>
  <si>
    <t>SERVICE</t>
  </si>
  <si>
    <t>P028212522751Y</t>
  </si>
  <si>
    <t>MARCHE CENTRAL BTN°B0163</t>
  </si>
  <si>
    <t>21869</t>
  </si>
  <si>
    <t>SOURI</t>
  </si>
  <si>
    <t>P018314914553F</t>
  </si>
  <si>
    <t>AVANT LE PEAGE</t>
  </si>
  <si>
    <t>21870</t>
  </si>
  <si>
    <t>TEUDAI</t>
  </si>
  <si>
    <t>P016312584195M</t>
  </si>
  <si>
    <t>VENTE D'OBJETS ARTISANAUX</t>
  </si>
  <si>
    <t>M.C./BTQ N°B/0560</t>
  </si>
  <si>
    <t>21871</t>
  </si>
  <si>
    <t>P018416429591L</t>
  </si>
  <si>
    <t>21872</t>
  </si>
  <si>
    <t>TOBI</t>
  </si>
  <si>
    <t>P017317615337A</t>
  </si>
  <si>
    <t>A121</t>
  </si>
  <si>
    <t>21873</t>
  </si>
  <si>
    <t>VANDI</t>
  </si>
  <si>
    <t>P017017014316K</t>
  </si>
  <si>
    <t>QUARTIER HAOUSSA OBALA</t>
  </si>
  <si>
    <t>21874</t>
  </si>
  <si>
    <t>P016712625303C</t>
  </si>
  <si>
    <t>21875</t>
  </si>
  <si>
    <t>P128018109209F</t>
  </si>
  <si>
    <t>21876</t>
  </si>
  <si>
    <t>ALIM ABBA</t>
  </si>
  <si>
    <t>P017612442724N</t>
  </si>
  <si>
    <t>21877</t>
  </si>
  <si>
    <t>P018212283197Z</t>
  </si>
  <si>
    <t>Vente assiettes</t>
  </si>
  <si>
    <t>21878</t>
  </si>
  <si>
    <t>ALIM ABBO</t>
  </si>
  <si>
    <t>P057312500679G</t>
  </si>
  <si>
    <t>21879</t>
  </si>
  <si>
    <t>P076618103528M</t>
  </si>
  <si>
    <t>21880</t>
  </si>
  <si>
    <t>ALIM ABDOULMOUMINI</t>
  </si>
  <si>
    <t>P120117662642G</t>
  </si>
  <si>
    <t>VENTE ASSIETTES CAOUTCHOUC</t>
  </si>
  <si>
    <t>21881</t>
  </si>
  <si>
    <t>ALIM ABOUBAKAR</t>
  </si>
  <si>
    <t>ETS ALIM ABOUBAKAR</t>
  </si>
  <si>
    <t>P015812240629Q</t>
  </si>
  <si>
    <t>21882</t>
  </si>
  <si>
    <t>ALIM ALHADJI ADAMOU</t>
  </si>
  <si>
    <t>P018912480228C</t>
  </si>
  <si>
    <t>F. DANAY EXPRESS</t>
  </si>
  <si>
    <t>21883</t>
  </si>
  <si>
    <t>ALIM ALHADJI MADOUGOU</t>
  </si>
  <si>
    <t>ETS FAROUCHA ET AMADA</t>
  </si>
  <si>
    <t>P058417691834A</t>
  </si>
  <si>
    <t>CICAM</t>
  </si>
  <si>
    <t>CARREFOUR CICAM</t>
  </si>
  <si>
    <t>21884</t>
  </si>
  <si>
    <t>ALIM ALHAMDOU</t>
  </si>
  <si>
    <t>P059516617589R</t>
  </si>
  <si>
    <t>21885</t>
  </si>
  <si>
    <t>ALIM AMADOU</t>
  </si>
  <si>
    <t>P018112416173K</t>
  </si>
  <si>
    <t>21886</t>
  </si>
  <si>
    <t>P109512575037F</t>
  </si>
  <si>
    <t>BTQ/D010</t>
  </si>
  <si>
    <t>21887</t>
  </si>
  <si>
    <t>ETS CAMEROUN SERVICES COMPANY</t>
  </si>
  <si>
    <t>P108211425005B</t>
  </si>
  <si>
    <t>21888</t>
  </si>
  <si>
    <t>ALIM ARDO</t>
  </si>
  <si>
    <t>P078812627006N</t>
  </si>
  <si>
    <t>21889</t>
  </si>
  <si>
    <t>ALIM BOBBO</t>
  </si>
  <si>
    <t>P017512441669A</t>
  </si>
  <si>
    <t>21890</t>
  </si>
  <si>
    <t>ALIM BOUBA</t>
  </si>
  <si>
    <t>P057717018276T</t>
  </si>
  <si>
    <t>21891</t>
  </si>
  <si>
    <t>P028312413389K</t>
  </si>
  <si>
    <t>21892</t>
  </si>
  <si>
    <t>P015512552385M</t>
  </si>
  <si>
    <t>21893</t>
  </si>
  <si>
    <t>P019916975216X</t>
  </si>
  <si>
    <t>Menuiserie</t>
  </si>
  <si>
    <t>21894</t>
  </si>
  <si>
    <t>ALIM BOUKAR</t>
  </si>
  <si>
    <t>P019316717018R</t>
  </si>
  <si>
    <t>VENTE DE LUNETTES</t>
  </si>
  <si>
    <t>21895</t>
  </si>
  <si>
    <t>ALIM DOUACK</t>
  </si>
  <si>
    <t>P030016290920T</t>
  </si>
  <si>
    <t>ALI67NN4ILO@YAHOO.FR</t>
  </si>
  <si>
    <t>21896</t>
  </si>
  <si>
    <t>ALIM ELHADJI</t>
  </si>
  <si>
    <t>MOUSSA HAMAN DJATAO</t>
  </si>
  <si>
    <t>P059616130028W</t>
  </si>
  <si>
    <t>DERRIERE MOSQUEE MATAKAM</t>
  </si>
  <si>
    <t>21897</t>
  </si>
  <si>
    <t>ALIM GARBA</t>
  </si>
  <si>
    <t>P017012480097E</t>
  </si>
  <si>
    <t>21898</t>
  </si>
  <si>
    <t>P087816367856Y</t>
  </si>
  <si>
    <t>21899</t>
  </si>
  <si>
    <t>LSTR 317 AJ/ LTTR 103 AL</t>
  </si>
  <si>
    <t>P058816041812M</t>
  </si>
  <si>
    <t>21900</t>
  </si>
  <si>
    <t>ALIM GARGA</t>
  </si>
  <si>
    <t>P026416586297G</t>
  </si>
  <si>
    <t>21901</t>
  </si>
  <si>
    <t>P017612443592B</t>
  </si>
  <si>
    <t>21902</t>
  </si>
  <si>
    <t>P020317718733T</t>
  </si>
  <si>
    <t>21903</t>
  </si>
  <si>
    <t>P099917182990Q</t>
  </si>
  <si>
    <t>21904</t>
  </si>
  <si>
    <t>P128117463243P</t>
  </si>
  <si>
    <t>21905</t>
  </si>
  <si>
    <t>Alim garga sidiki</t>
  </si>
  <si>
    <t>P128118057133X</t>
  </si>
  <si>
    <t>21906</t>
  </si>
  <si>
    <t>ALIM GOUATTE</t>
  </si>
  <si>
    <t>P018917848359P</t>
  </si>
  <si>
    <t>21907</t>
  </si>
  <si>
    <t>ALIM HAMADJODA.</t>
  </si>
  <si>
    <t>P017616406881J</t>
  </si>
  <si>
    <t>TRANSPORT DE MARCHANDISES ET DES PERSONNES</t>
  </si>
  <si>
    <t>21908</t>
  </si>
  <si>
    <t>ALIM HAMADOU</t>
  </si>
  <si>
    <t>ETS ALIM HAMADOU</t>
  </si>
  <si>
    <t>P017412584130C</t>
  </si>
  <si>
    <t>BEBERE II</t>
  </si>
  <si>
    <t>FACE RESIDENCE OUMAROU DENIS</t>
  </si>
  <si>
    <t>21909</t>
  </si>
  <si>
    <t>ALIM HAMAN</t>
  </si>
  <si>
    <t>P038712442726Q</t>
  </si>
  <si>
    <t>21910</t>
  </si>
  <si>
    <t>ALIM HAMATOUKOUR</t>
  </si>
  <si>
    <t>P048712421231P</t>
  </si>
  <si>
    <t>21911</t>
  </si>
  <si>
    <t>ETS ETOILE D'AFRIQUE</t>
  </si>
  <si>
    <t>P017316672287A</t>
  </si>
  <si>
    <t>21912</t>
  </si>
  <si>
    <t>ALIM HASSANA</t>
  </si>
  <si>
    <t>P018016602081R</t>
  </si>
  <si>
    <t>VENTE D'EAU EN SACHET</t>
  </si>
  <si>
    <t>BOULEVARD DOMAYO</t>
  </si>
  <si>
    <t>21913</t>
  </si>
  <si>
    <t>ALIM HASSIMI</t>
  </si>
  <si>
    <t>ETS ALICO</t>
  </si>
  <si>
    <t>P067516568164D</t>
  </si>
  <si>
    <t>21914</t>
  </si>
  <si>
    <t>ALIM HAYATOU</t>
  </si>
  <si>
    <t>P039518134208N</t>
  </si>
  <si>
    <t>21915</t>
  </si>
  <si>
    <t>ALIM HOUSSEINI</t>
  </si>
  <si>
    <t>P017012401959Y</t>
  </si>
  <si>
    <t>21916</t>
  </si>
  <si>
    <t>ALIM INOUA</t>
  </si>
  <si>
    <t>P016612440454E</t>
  </si>
  <si>
    <t>21917</t>
  </si>
  <si>
    <t>ALIM IYA</t>
  </si>
  <si>
    <t>P038117517066Q</t>
  </si>
  <si>
    <t>VERS LE CARREFOUR MINISTRE</t>
  </si>
  <si>
    <t>21918</t>
  </si>
  <si>
    <t>ALIM KADIRY</t>
  </si>
  <si>
    <t>P029312415108C</t>
  </si>
  <si>
    <t>21919</t>
  </si>
  <si>
    <t>ALIM KOSSAMHA A</t>
  </si>
  <si>
    <t>P019917556178Y</t>
  </si>
  <si>
    <t>21920</t>
  </si>
  <si>
    <t>ALIM KOYANG</t>
  </si>
  <si>
    <t>ETS ALIM KOYANG</t>
  </si>
  <si>
    <t>P016412422260S</t>
  </si>
  <si>
    <t>21921</t>
  </si>
  <si>
    <t>ALIM LAIMANI</t>
  </si>
  <si>
    <t>P015700139660R</t>
  </si>
  <si>
    <t>Minfi/pensionné</t>
  </si>
  <si>
    <t>BOKLE</t>
  </si>
  <si>
    <t>21922</t>
  </si>
  <si>
    <t>ALIM MAKOUROU</t>
  </si>
  <si>
    <t>P018612415319B</t>
  </si>
  <si>
    <t>21923</t>
  </si>
  <si>
    <t>ALIM MAMAYADJI</t>
  </si>
  <si>
    <t>P026712579503H</t>
  </si>
  <si>
    <t>21924</t>
  </si>
  <si>
    <t>ALIM MANA</t>
  </si>
  <si>
    <t>P010017526614F</t>
  </si>
  <si>
    <t>21925</t>
  </si>
  <si>
    <t>ALIM MARAFA</t>
  </si>
  <si>
    <t>P016018493408L</t>
  </si>
  <si>
    <t>21926</t>
  </si>
  <si>
    <t>ALIM MAYANGOUA</t>
  </si>
  <si>
    <t>P068217933305Q</t>
  </si>
  <si>
    <t>21927</t>
  </si>
  <si>
    <t>ALIM MOHAMADOU</t>
  </si>
  <si>
    <t>GALAXY AGRO</t>
  </si>
  <si>
    <t>P017818454548N</t>
  </si>
  <si>
    <t>21928</t>
  </si>
  <si>
    <t>ALIM MOUSTAPHA</t>
  </si>
  <si>
    <t>P016713127766F</t>
  </si>
  <si>
    <t>21929</t>
  </si>
  <si>
    <t>ALIM NASSOUROU</t>
  </si>
  <si>
    <t>P099012423280Y</t>
  </si>
  <si>
    <t>21930</t>
  </si>
  <si>
    <t>ALIM NDANGA</t>
  </si>
  <si>
    <t>P014712576432N</t>
  </si>
  <si>
    <t>21931</t>
  </si>
  <si>
    <t>ALIM OUMAR</t>
  </si>
  <si>
    <t>P016712282148M</t>
  </si>
  <si>
    <t>FACE REGION</t>
  </si>
  <si>
    <t>21932</t>
  </si>
  <si>
    <t>ALIM OUMAROU</t>
  </si>
  <si>
    <t>P016712518153F</t>
  </si>
  <si>
    <t>21933</t>
  </si>
  <si>
    <t>ETS ALIM OUMAROU</t>
  </si>
  <si>
    <t>P128312415894W</t>
  </si>
  <si>
    <t>21934</t>
  </si>
  <si>
    <t>ALIM OUSMANOU</t>
  </si>
  <si>
    <t>P038517965914Y</t>
  </si>
  <si>
    <t>21935</t>
  </si>
  <si>
    <t>P129317966504U</t>
  </si>
  <si>
    <t>21936</t>
  </si>
  <si>
    <t>ALIM OUSSEINI</t>
  </si>
  <si>
    <t>DANZADJI</t>
  </si>
  <si>
    <t>P108116806164N</t>
  </si>
  <si>
    <t>21937</t>
  </si>
  <si>
    <t>ALIM OUSSENI</t>
  </si>
  <si>
    <t>DANZADJII</t>
  </si>
  <si>
    <t>P108117823186J</t>
  </si>
  <si>
    <t>21938</t>
  </si>
  <si>
    <t>ALIM SALY</t>
  </si>
  <si>
    <t>P018617439852W</t>
  </si>
  <si>
    <t>SAAA3RKK1I12@YAHOO.FR</t>
  </si>
  <si>
    <t>21939</t>
  </si>
  <si>
    <t>ALIM SOREIYA MONIQUE FANTA</t>
  </si>
  <si>
    <t>(EST NESCO)</t>
  </si>
  <si>
    <t>P126800059431K</t>
  </si>
  <si>
    <t>21940</t>
  </si>
  <si>
    <t>ALIM SOUAIBOU</t>
  </si>
  <si>
    <t>P058712334171P</t>
  </si>
  <si>
    <t>VENTE D'ARTICLES DIVERS &amp; JUS</t>
  </si>
  <si>
    <t>21941</t>
  </si>
  <si>
    <t>ALIM SUSTAINABLE INTEGRATED AGRO</t>
  </si>
  <si>
    <t>FORESTRY COOPERATIVE SOCIETY LIMITED</t>
  </si>
  <si>
    <t>M041312647123P</t>
  </si>
  <si>
    <t>21942</t>
  </si>
  <si>
    <t>ALIM TAMANGWA MOUSTAPHA</t>
  </si>
  <si>
    <t>P037814614087K</t>
  </si>
  <si>
    <t>AUDITOR</t>
  </si>
  <si>
    <t>LIKOMBA - TIKO</t>
  </si>
  <si>
    <t>21943</t>
  </si>
  <si>
    <t>ALIM YAOU</t>
  </si>
  <si>
    <t>P018412441647N</t>
  </si>
  <si>
    <t>VENTE MAILLOTS</t>
  </si>
  <si>
    <t>21944</t>
  </si>
  <si>
    <t>ALIM.</t>
  </si>
  <si>
    <t>P108916782926Q</t>
  </si>
  <si>
    <t>21945</t>
  </si>
  <si>
    <t>ADAMU BAKO</t>
  </si>
  <si>
    <t>P069717168962Y</t>
  </si>
  <si>
    <t>21946</t>
  </si>
  <si>
    <t>AGNES FLORENCE</t>
  </si>
  <si>
    <t>P117000028521H</t>
  </si>
  <si>
    <t>21947</t>
  </si>
  <si>
    <t>AGNES ORNELLA</t>
  </si>
  <si>
    <t>P099618537312Y</t>
  </si>
  <si>
    <t>21948</t>
  </si>
  <si>
    <t>ALAIN CLAUDE</t>
  </si>
  <si>
    <t>P017516304022E</t>
  </si>
  <si>
    <t>21949</t>
  </si>
  <si>
    <t>Anne Béatrice</t>
  </si>
  <si>
    <t>P107718054962L</t>
  </si>
  <si>
    <t>21950</t>
  </si>
  <si>
    <t>P119617884977B</t>
  </si>
  <si>
    <t>HOPITAL MILITAIRE</t>
  </si>
  <si>
    <t>21951</t>
  </si>
  <si>
    <t>P016616144492T</t>
  </si>
  <si>
    <t>VENTE DES BIJOUX</t>
  </si>
  <si>
    <t>SECTEUR KABA PETIT METIER</t>
  </si>
  <si>
    <t>21952</t>
  </si>
  <si>
    <t>BRIGITTE CAROLINE BOUQUET</t>
  </si>
  <si>
    <t>P057317717079X</t>
  </si>
  <si>
    <t>21953</t>
  </si>
  <si>
    <t>CASIMIR BIENVENU</t>
  </si>
  <si>
    <t>P057612546754G</t>
  </si>
  <si>
    <t>21954</t>
  </si>
  <si>
    <t>CHARLES DESIRE</t>
  </si>
  <si>
    <t>P098016781038T</t>
  </si>
  <si>
    <t>PISCICULTURE</t>
  </si>
  <si>
    <t>21955</t>
  </si>
  <si>
    <t>CHRISTELLE  LINDA</t>
  </si>
  <si>
    <t>P099418578651F</t>
  </si>
  <si>
    <t>21956</t>
  </si>
  <si>
    <t>DENIS OLIVIER</t>
  </si>
  <si>
    <t>P077712627453F</t>
  </si>
  <si>
    <t>21957</t>
  </si>
  <si>
    <t>P047016089305B</t>
  </si>
  <si>
    <t>MRS ECOLE DE POLICE</t>
  </si>
  <si>
    <t>21958</t>
  </si>
  <si>
    <t>P126412469569J</t>
  </si>
  <si>
    <t>21959</t>
  </si>
  <si>
    <t>P068917496147X</t>
  </si>
  <si>
    <t>21960</t>
  </si>
  <si>
    <t>ÉMILIENNE</t>
  </si>
  <si>
    <t>P028416073848E</t>
  </si>
  <si>
    <t>ANDON</t>
  </si>
  <si>
    <t>21961</t>
  </si>
  <si>
    <t>P108516405467L</t>
  </si>
  <si>
    <t>YAOUNDE FOUDA</t>
  </si>
  <si>
    <t>21962</t>
  </si>
  <si>
    <t>GABRIELLE</t>
  </si>
  <si>
    <t>P089416634769D</t>
  </si>
  <si>
    <t>vente bh</t>
  </si>
  <si>
    <t>2e CARREFOUR</t>
  </si>
  <si>
    <t>21963</t>
  </si>
  <si>
    <t>P016917278980U</t>
  </si>
  <si>
    <t>21964</t>
  </si>
  <si>
    <t>HORTANCE JEANNE D'ARC</t>
  </si>
  <si>
    <t>P069417151668C</t>
  </si>
  <si>
    <t>21965</t>
  </si>
  <si>
    <t>IBRAHIM DANPOULLO</t>
  </si>
  <si>
    <t>P057316346849A</t>
  </si>
  <si>
    <t>21966</t>
  </si>
  <si>
    <t>JEANNE D'ARC MIREILLE</t>
  </si>
  <si>
    <t>P078417182136T</t>
  </si>
  <si>
    <t>21967</t>
  </si>
  <si>
    <t>JEANNE GAELLE</t>
  </si>
  <si>
    <t>P098916268768A</t>
  </si>
  <si>
    <t>VENTE DE GREFFES</t>
  </si>
  <si>
    <t>CENTRE VILLE (ABING)</t>
  </si>
  <si>
    <t>21968</t>
  </si>
  <si>
    <t>JEANNETTE KARINE.</t>
  </si>
  <si>
    <t>P019516373419W</t>
  </si>
  <si>
    <t>21969</t>
  </si>
  <si>
    <t>JOSEPH FABRICE CASIMIR</t>
  </si>
  <si>
    <t>P037812601687C</t>
  </si>
  <si>
    <t>21970</t>
  </si>
  <si>
    <t>JULIETTE SYLVIE</t>
  </si>
  <si>
    <t>P107417272655S</t>
  </si>
  <si>
    <t>OKOUI</t>
  </si>
  <si>
    <t>21971</t>
  </si>
  <si>
    <t>P109116227085G</t>
  </si>
  <si>
    <t>COLLÈGE JEAN-PAUL 2</t>
  </si>
  <si>
    <t>21972</t>
  </si>
  <si>
    <t>MARIE INES PAOLA</t>
  </si>
  <si>
    <t>P069417736049E</t>
  </si>
  <si>
    <t>21973</t>
  </si>
  <si>
    <t>P090017483442Y</t>
  </si>
  <si>
    <t>21974</t>
  </si>
  <si>
    <t>P088818534669N</t>
  </si>
  <si>
    <t>656789098</t>
  </si>
  <si>
    <t>21975</t>
  </si>
  <si>
    <t>MARTINE ROLANDE</t>
  </si>
  <si>
    <t>P039217515536D</t>
  </si>
  <si>
    <t>673455486</t>
  </si>
  <si>
    <t>21976</t>
  </si>
  <si>
    <t>MICHEL KISITO</t>
  </si>
  <si>
    <t>P096912730497J</t>
  </si>
  <si>
    <t>21977</t>
  </si>
  <si>
    <t>MICHEL KISITO.</t>
  </si>
  <si>
    <t>P096917800168X</t>
  </si>
  <si>
    <t>Pharmacien/Pharmacien</t>
  </si>
  <si>
    <t>21978</t>
  </si>
  <si>
    <t>MOUNDOH</t>
  </si>
  <si>
    <t>P119517491831E</t>
  </si>
  <si>
    <t>SALARIER</t>
  </si>
  <si>
    <t>21979</t>
  </si>
  <si>
    <t>Alima</t>
  </si>
  <si>
    <t>Philomène</t>
  </si>
  <si>
    <t>P077817746629U</t>
  </si>
  <si>
    <t>21980</t>
  </si>
  <si>
    <t>P100016178530W</t>
  </si>
  <si>
    <t>21981</t>
  </si>
  <si>
    <t>SIMEON</t>
  </si>
  <si>
    <t>P046816429528Q</t>
  </si>
  <si>
    <t>21982</t>
  </si>
  <si>
    <t>SIMPLICE</t>
  </si>
  <si>
    <t>P039317783791E</t>
  </si>
  <si>
    <t>698143892@GMAI.COM</t>
  </si>
  <si>
    <t>21983</t>
  </si>
  <si>
    <t>P057515475246S</t>
  </si>
  <si>
    <t>21984</t>
  </si>
  <si>
    <t>P057417719483Z</t>
  </si>
  <si>
    <t>21985</t>
  </si>
  <si>
    <t>SUZANNE LEOCADIE</t>
  </si>
  <si>
    <t>P029117642945L</t>
  </si>
  <si>
    <t>21986</t>
  </si>
  <si>
    <t>P088517532175S</t>
  </si>
  <si>
    <t>21987</t>
  </si>
  <si>
    <t>P088518468896A</t>
  </si>
  <si>
    <t>21988</t>
  </si>
  <si>
    <t>ALIMA ABANDA</t>
  </si>
  <si>
    <t>P046700030512K</t>
  </si>
  <si>
    <t>ESSSOS</t>
  </si>
  <si>
    <t>21989</t>
  </si>
  <si>
    <t>ALIMA AGNES</t>
  </si>
  <si>
    <t>P099316382876M</t>
  </si>
  <si>
    <t>NKOMO OKUI</t>
  </si>
  <si>
    <t>21990</t>
  </si>
  <si>
    <t>ALIMA ALIMA</t>
  </si>
  <si>
    <t>P122015609185Z</t>
  </si>
  <si>
    <t>21991</t>
  </si>
  <si>
    <t>ALIMA ALIMA JEAN PACOME</t>
  </si>
  <si>
    <t>ETS ALIMA ALIMA</t>
  </si>
  <si>
    <t>P058512378255H</t>
  </si>
  <si>
    <t>VENTE  BOISSONS  ALCOOLISEES</t>
  </si>
  <si>
    <t>STATIONNEMENT</t>
  </si>
  <si>
    <t>21992</t>
  </si>
  <si>
    <t>ALIMA AMADOU</t>
  </si>
  <si>
    <t>P099917962683F</t>
  </si>
  <si>
    <t>21993</t>
  </si>
  <si>
    <t>ALIMA AMOMBO</t>
  </si>
  <si>
    <t>ROBERT URBAIN</t>
  </si>
  <si>
    <t>P037416980178R</t>
  </si>
  <si>
    <t>21994</t>
  </si>
  <si>
    <t>ALIMA AMOUGOU EPSEE FOUDA</t>
  </si>
  <si>
    <t>P105612672347F</t>
  </si>
  <si>
    <t>21995</t>
  </si>
  <si>
    <t>ALIMA ARLETTE L'AMOUR</t>
  </si>
  <si>
    <t>P128817046693J</t>
  </si>
  <si>
    <t>21996</t>
  </si>
  <si>
    <t>ALIMA ASSEMBE</t>
  </si>
  <si>
    <t>BRUNO BLAISE</t>
  </si>
  <si>
    <t>P018417652322W</t>
  </si>
  <si>
    <t>ESEKA TRIBUNAL</t>
  </si>
  <si>
    <t>21997</t>
  </si>
  <si>
    <t>ALIMA ATANGANA</t>
  </si>
  <si>
    <t>ERIC BERTRAND</t>
  </si>
  <si>
    <t>P059414404389S</t>
  </si>
  <si>
    <t>IMMEUBLE MACABO</t>
  </si>
  <si>
    <t>21998</t>
  </si>
  <si>
    <t>ERIC SERAPHIN</t>
  </si>
  <si>
    <t>P028316420155T</t>
  </si>
  <si>
    <t>21999</t>
  </si>
  <si>
    <t>ALIMA ATEBA AMBROISE</t>
  </si>
  <si>
    <t>ETS SALOMON &amp; FRERES</t>
  </si>
  <si>
    <t>P038500560915N</t>
  </si>
  <si>
    <t>22000</t>
  </si>
  <si>
    <t>ALIMA BARBARE</t>
  </si>
  <si>
    <t>BARBARA BAR</t>
  </si>
  <si>
    <t>P038312490306P</t>
  </si>
  <si>
    <t>FACE TRANSCAM</t>
  </si>
  <si>
    <t>22001</t>
  </si>
  <si>
    <t>ALIMA BEKADA DENISE</t>
  </si>
  <si>
    <t>"ETS BEKADA DJEM (BEDJ)"</t>
  </si>
  <si>
    <t>P119816146866B</t>
  </si>
  <si>
    <t>COUTURE CRÉATION CONFECTION DE VÊTEMENTS PRESTATIONS DE SERVICES</t>
  </si>
  <si>
    <t>22002</t>
  </si>
  <si>
    <t>ALIMA BESSALA</t>
  </si>
  <si>
    <t>DARREL JORIS</t>
  </si>
  <si>
    <t>P040117358306P</t>
  </si>
  <si>
    <t>DEVELLOPEUR WEB</t>
  </si>
  <si>
    <t>22003</t>
  </si>
  <si>
    <t>ALIMA BILOA</t>
  </si>
  <si>
    <t>STEPHANIE VIRGINIE</t>
  </si>
  <si>
    <t>P079517868408Q</t>
  </si>
  <si>
    <t>677729617</t>
  </si>
  <si>
    <t>22004</t>
  </si>
  <si>
    <t>ALIMA BISSA</t>
  </si>
  <si>
    <t>P018216699917A</t>
  </si>
  <si>
    <t>22005</t>
  </si>
  <si>
    <t>ALIMA BLAISE</t>
  </si>
  <si>
    <t>P016617690768G</t>
  </si>
  <si>
    <t>22006</t>
  </si>
  <si>
    <t>ALIMA BUSINESS GROUP</t>
  </si>
  <si>
    <t>(ABG)</t>
  </si>
  <si>
    <t>M022217042806P</t>
  </si>
  <si>
    <t>22007</t>
  </si>
  <si>
    <t>ALIMA CLEMENTINE SHELL</t>
  </si>
  <si>
    <t>P038918499515X</t>
  </si>
  <si>
    <t>ANGE RAFAEL</t>
  </si>
  <si>
    <t>22008</t>
  </si>
  <si>
    <t>ALIMA EBEDE</t>
  </si>
  <si>
    <t>JACQUES JEAN</t>
  </si>
  <si>
    <t>P126415531967J</t>
  </si>
  <si>
    <t>22009</t>
  </si>
  <si>
    <t>ALIMA EKASSY</t>
  </si>
  <si>
    <t>FERDINAND JULES</t>
  </si>
  <si>
    <t>P047217445255A</t>
  </si>
  <si>
    <t>ELESSOGUE</t>
  </si>
  <si>
    <t>22010</t>
  </si>
  <si>
    <t>ALIMA EMANDA EPSE NGALOUNA</t>
  </si>
  <si>
    <t>P059016938333W</t>
  </si>
  <si>
    <t>22011</t>
  </si>
  <si>
    <t>ALIMA ENANGA EPSE FUNUE AMBAYO</t>
  </si>
  <si>
    <t>P079217996724P</t>
  </si>
  <si>
    <t>22012</t>
  </si>
  <si>
    <t>ALIMA ÉPOUSE ESSONO</t>
  </si>
  <si>
    <t>P076617087258N</t>
  </si>
  <si>
    <t>22013</t>
  </si>
  <si>
    <t>ALIMA EPSE ENGONGA ENGONGA</t>
  </si>
  <si>
    <t>P125714923989X</t>
  </si>
  <si>
    <t>ENSEIGNANTE RETRAITEE</t>
  </si>
  <si>
    <t>CHEFFERIE SUPERETTE</t>
  </si>
  <si>
    <t>22014</t>
  </si>
  <si>
    <t>ALIMA EPSE KEAFON</t>
  </si>
  <si>
    <t>YUNGVEN</t>
  </si>
  <si>
    <t>P017916195482E</t>
  </si>
  <si>
    <t>22015</t>
  </si>
  <si>
    <t>ALIMA EPSE KEAFON YUNGVEN</t>
  </si>
  <si>
    <t>"ETS ALIMA"</t>
  </si>
  <si>
    <t>P017917875328D</t>
  </si>
  <si>
    <t>22016</t>
  </si>
  <si>
    <t>ALIMA EPSE NDONGO</t>
  </si>
  <si>
    <t>MARGUERITE GEORGETTE</t>
  </si>
  <si>
    <t>P026816283702X</t>
  </si>
  <si>
    <t>22017</t>
  </si>
  <si>
    <t>ALIMA ETOUNDI</t>
  </si>
  <si>
    <t>P018512466637G</t>
  </si>
  <si>
    <t>22018</t>
  </si>
  <si>
    <t>P047812604278T</t>
  </si>
  <si>
    <t>22019</t>
  </si>
  <si>
    <t>ALIMA ETOUNDI MADELEINE</t>
  </si>
  <si>
    <t>ETS ETOUNDI</t>
  </si>
  <si>
    <t>P065600560442B</t>
  </si>
  <si>
    <t>22020</t>
  </si>
  <si>
    <t>ALIMA EVOA CHRISTELLE PHILOMENE</t>
  </si>
  <si>
    <t>P118618008373H</t>
  </si>
  <si>
    <t>22021</t>
  </si>
  <si>
    <t>ALIMA EYANGA</t>
  </si>
  <si>
    <t>P058817490050K</t>
  </si>
  <si>
    <t>22022</t>
  </si>
  <si>
    <t>ALIMA EYEYA</t>
  </si>
  <si>
    <t>PAUL ALAIN</t>
  </si>
  <si>
    <t>P078217737554U</t>
  </si>
  <si>
    <t>22023</t>
  </si>
  <si>
    <t>ALIMA HASSAN</t>
  </si>
  <si>
    <t>P018612334348K</t>
  </si>
  <si>
    <t>22024</t>
  </si>
  <si>
    <t>ALIMA JULIENNE</t>
  </si>
  <si>
    <t>P122017660954J</t>
  </si>
  <si>
    <t>22025</t>
  </si>
  <si>
    <t>P038113348895Y</t>
  </si>
  <si>
    <t>AWAE YAOUNDE</t>
  </si>
  <si>
    <t>22026</t>
  </si>
  <si>
    <t>ALIMA KAHKENTE FONGOT</t>
  </si>
  <si>
    <t>ETS AKF</t>
  </si>
  <si>
    <t>P067900174724U</t>
  </si>
  <si>
    <t>BOUTIQUE 034 A</t>
  </si>
  <si>
    <t>22027</t>
  </si>
  <si>
    <t>ALIMA KOA MARIE LOUISE THERESE</t>
  </si>
  <si>
    <t>P118216841341T</t>
  </si>
  <si>
    <t>22028</t>
  </si>
  <si>
    <t>ALIMA LUC</t>
  </si>
  <si>
    <t>P122017611047Q</t>
  </si>
  <si>
    <t>22029</t>
  </si>
  <si>
    <t>ALIMA MANGA</t>
  </si>
  <si>
    <t>P072517860073J</t>
  </si>
  <si>
    <t>22030</t>
  </si>
  <si>
    <t>Alima mani Brigitte claudine</t>
  </si>
  <si>
    <t>P108217739290G</t>
  </si>
  <si>
    <t>22031</t>
  </si>
  <si>
    <t>ALIMA MARCUS</t>
  </si>
  <si>
    <t>P122017596810Z</t>
  </si>
  <si>
    <t>22032</t>
  </si>
  <si>
    <t>ALIMA MARIE THERESE</t>
  </si>
  <si>
    <t>MARLYSE BAR</t>
  </si>
  <si>
    <t>P118612409423C</t>
  </si>
  <si>
    <t>MPOLONGWE</t>
  </si>
  <si>
    <t>COSTA BLANCA</t>
  </si>
  <si>
    <t>22033</t>
  </si>
  <si>
    <t>ALIMA MBESSE</t>
  </si>
  <si>
    <t>THERESE ALIARICE</t>
  </si>
  <si>
    <t>P010017713653Z</t>
  </si>
  <si>
    <t>22034</t>
  </si>
  <si>
    <t>ALIMA MEFOA EPSE BITOMO</t>
  </si>
  <si>
    <t>ALIMA MEFOA</t>
  </si>
  <si>
    <t>P056500418781D</t>
  </si>
  <si>
    <t>NGUETTE</t>
  </si>
  <si>
    <t>22035</t>
  </si>
  <si>
    <t>ALIMA MENDA FRANCOIS XAVIER</t>
  </si>
  <si>
    <t>ETS MENDA</t>
  </si>
  <si>
    <t>P077912436273E</t>
  </si>
  <si>
    <t>22036</t>
  </si>
  <si>
    <t>ALIMA MESSI</t>
  </si>
  <si>
    <t>P097416200314D</t>
  </si>
  <si>
    <t>22037</t>
  </si>
  <si>
    <t>P097400208617S</t>
  </si>
  <si>
    <t>22038</t>
  </si>
  <si>
    <t>ALIMA MESSI CHIMI ISIDORE PATRICK</t>
  </si>
  <si>
    <t>P049118079491Q</t>
  </si>
  <si>
    <t>22039</t>
  </si>
  <si>
    <t>ALIMA MESSINA</t>
  </si>
  <si>
    <t>P039016075345X</t>
  </si>
  <si>
    <t>22040</t>
  </si>
  <si>
    <t>ALIMA MEWOLI EMBOLO</t>
  </si>
  <si>
    <t>P040017709462M</t>
  </si>
  <si>
    <t>22041</t>
  </si>
  <si>
    <t>ALIMA MGBA</t>
  </si>
  <si>
    <t>JEAN KIZITO</t>
  </si>
  <si>
    <t>P106400330067Z</t>
  </si>
  <si>
    <t>22042</t>
  </si>
  <si>
    <t>ALIMA MGBA JEAN KIZITO</t>
  </si>
  <si>
    <t>( ETS ALMA TESLA )</t>
  </si>
  <si>
    <t>P106417866934N</t>
  </si>
  <si>
    <t>NLONGKACK/CARREFOUR, BATA, VALLEE</t>
  </si>
  <si>
    <t>22043</t>
  </si>
  <si>
    <t>ALIMA MINLO</t>
  </si>
  <si>
    <t>CRESCENCE LAURENCE</t>
  </si>
  <si>
    <t>P118617981781N</t>
  </si>
  <si>
    <t>22044</t>
  </si>
  <si>
    <t>ALIMA NANA GISELE SYLVIE</t>
  </si>
  <si>
    <t>P122017613993N</t>
  </si>
  <si>
    <t>22045</t>
  </si>
  <si>
    <t>ALIMA NDI</t>
  </si>
  <si>
    <t>P126316255062U</t>
  </si>
  <si>
    <t>ADMINISTRATEUR DE SANTE</t>
  </si>
  <si>
    <t>22046</t>
  </si>
  <si>
    <t>ALIMA NDJANA</t>
  </si>
  <si>
    <t>BENOITE VALERINE</t>
  </si>
  <si>
    <t>P128711455325D</t>
  </si>
  <si>
    <t>22047</t>
  </si>
  <si>
    <t>ALIMA NDONG</t>
  </si>
  <si>
    <t>P088916926714H</t>
  </si>
  <si>
    <t>22048</t>
  </si>
  <si>
    <t>Alima ndongo</t>
  </si>
  <si>
    <t>Justine flora</t>
  </si>
  <si>
    <t>P019618050643B</t>
  </si>
  <si>
    <t>22049</t>
  </si>
  <si>
    <t>ALIMA NGAH</t>
  </si>
  <si>
    <t>P028512581966R</t>
  </si>
  <si>
    <t>22050</t>
  </si>
  <si>
    <t>ALIMA NKOULI EPOUSE ASSOGO</t>
  </si>
  <si>
    <t>P038316724100M</t>
  </si>
  <si>
    <t>AMAZIA</t>
  </si>
  <si>
    <t>22051</t>
  </si>
  <si>
    <t>ALIMA NNAMA</t>
  </si>
  <si>
    <t>P077012617428J</t>
  </si>
  <si>
    <t>22052</t>
  </si>
  <si>
    <t>ALIMA NOA AGNES SANDRINE</t>
  </si>
  <si>
    <t>(ETS SANDRA SERVICES)</t>
  </si>
  <si>
    <t>P032417218647W</t>
  </si>
  <si>
    <t>MOBILE OMNISPORT</t>
  </si>
  <si>
    <t>22053</t>
  </si>
  <si>
    <t>ALIMA NOAH BELIBI</t>
  </si>
  <si>
    <t>P079417058811L</t>
  </si>
  <si>
    <t>22054</t>
  </si>
  <si>
    <t>ALIMA OMBALA LAZARE</t>
  </si>
  <si>
    <t>P097717807950A</t>
  </si>
  <si>
    <t>22055</t>
  </si>
  <si>
    <t>ALIMA OMGBA</t>
  </si>
  <si>
    <t>Luc Parfait</t>
  </si>
  <si>
    <t>P098617836938D</t>
  </si>
  <si>
    <t>22056</t>
  </si>
  <si>
    <t>LUC PARFAIT</t>
  </si>
  <si>
    <t>P108618570217R</t>
  </si>
  <si>
    <t>22057</t>
  </si>
  <si>
    <t>ALIMA ONANA</t>
  </si>
  <si>
    <t>P076417992902P</t>
  </si>
  <si>
    <t>C-CE</t>
  </si>
  <si>
    <t>22058</t>
  </si>
  <si>
    <t>ALIMA PASCALINE</t>
  </si>
  <si>
    <t>ALIM'S AND CIE</t>
  </si>
  <si>
    <t>P047412601671L</t>
  </si>
  <si>
    <t>22059</t>
  </si>
  <si>
    <t>ALIMA PELINDZO</t>
  </si>
  <si>
    <t>P095700110947E</t>
  </si>
  <si>
    <t>22060</t>
  </si>
  <si>
    <t>ALIMA TANGA</t>
  </si>
  <si>
    <t>P046617491306X</t>
  </si>
  <si>
    <t>22061</t>
  </si>
  <si>
    <t>ALIMA THERESE ESPE WAIDOU</t>
  </si>
  <si>
    <t>P016916748373E</t>
  </si>
  <si>
    <t>22062</t>
  </si>
  <si>
    <t>ALIMA TSINGA ÉPOUSE EFFA EMANE</t>
  </si>
  <si>
    <t>SIDONIE CHARLOTTE</t>
  </si>
  <si>
    <t>P067717665237P</t>
  </si>
  <si>
    <t>VENTE POISSON</t>
  </si>
  <si>
    <t>22063</t>
  </si>
  <si>
    <t>ALIMA YENE</t>
  </si>
  <si>
    <t>P019515195958X</t>
  </si>
  <si>
    <t>22064</t>
  </si>
  <si>
    <t>ALIMA ZANGA</t>
  </si>
  <si>
    <t>P058916497000J</t>
  </si>
  <si>
    <t>DOMBÈ/SOUS PREFECTURE/DERRIÈRE HOTEL DES NATIONS</t>
  </si>
  <si>
    <t>22065</t>
  </si>
  <si>
    <t>ALIMA ZOGO</t>
  </si>
  <si>
    <t>P119017715995E</t>
  </si>
  <si>
    <t>22066</t>
  </si>
  <si>
    <t>ALIMALEBA ESSONO</t>
  </si>
  <si>
    <t>GEORGES CLEMENT</t>
  </si>
  <si>
    <t>P068012708163D</t>
  </si>
  <si>
    <t>22067</t>
  </si>
  <si>
    <t>ALIMATOU</t>
  </si>
  <si>
    <t>P090217540439K</t>
  </si>
  <si>
    <t>22068</t>
  </si>
  <si>
    <t>ALIMATOU NANA</t>
  </si>
  <si>
    <t>P096600341849Y</t>
  </si>
  <si>
    <t>22069</t>
  </si>
  <si>
    <t>ALIME</t>
  </si>
  <si>
    <t>P068318436456Y</t>
  </si>
  <si>
    <t>22070</t>
  </si>
  <si>
    <t>VAGSA</t>
  </si>
  <si>
    <t>P019016674052E</t>
  </si>
  <si>
    <t>CHEF TRADITIONNEL DE TROISIÈME DEGRÉ</t>
  </si>
  <si>
    <t>MOZOGO</t>
  </si>
  <si>
    <t>22071</t>
  </si>
  <si>
    <t>ALIME ASSEN</t>
  </si>
  <si>
    <t>FABRISI JESSECA MOORE</t>
  </si>
  <si>
    <t>P058315984629X</t>
  </si>
  <si>
    <t>22072</t>
  </si>
  <si>
    <t>ALIME BLESSING</t>
  </si>
  <si>
    <t>K.</t>
  </si>
  <si>
    <t>P049217059560J</t>
  </si>
  <si>
    <t>NEW QUARTER MANYEMEN MAMFE ROAD</t>
  </si>
  <si>
    <t>22073</t>
  </si>
  <si>
    <t>ALIME NGARGA</t>
  </si>
  <si>
    <t>P028416222786U</t>
  </si>
  <si>
    <t>22074</t>
  </si>
  <si>
    <t>ALIME NYANO</t>
  </si>
  <si>
    <t>P078517792577E</t>
  </si>
  <si>
    <t>22075</t>
  </si>
  <si>
    <t>P038416075350H</t>
  </si>
  <si>
    <t>22076</t>
  </si>
  <si>
    <t>P068516875795L</t>
  </si>
  <si>
    <t>22077</t>
  </si>
  <si>
    <t>ALIMENTATION BONNE CONSOMMATION SARL</t>
  </si>
  <si>
    <t>M072315965342C</t>
  </si>
  <si>
    <t>22078</t>
  </si>
  <si>
    <t>ALIMENTATION BOSS SARL</t>
  </si>
  <si>
    <t>M032517642216K</t>
  </si>
  <si>
    <t>22079</t>
  </si>
  <si>
    <t>ALIMENTATION DE VIE FINE SARL</t>
  </si>
  <si>
    <t>M092518060297J</t>
  </si>
  <si>
    <t>22080</t>
  </si>
  <si>
    <t>ALIMENTATION LA GLOIRE</t>
  </si>
  <si>
    <t>M012517522565B</t>
  </si>
  <si>
    <t>BIYEM-ASSI/ACCACIA</t>
  </si>
  <si>
    <t>22081</t>
  </si>
  <si>
    <t>ALIMENTATION LA PAIX PLUS-SARL</t>
  </si>
  <si>
    <t>ALPP SARL</t>
  </si>
  <si>
    <t>M042218035806Z</t>
  </si>
  <si>
    <t>22082</t>
  </si>
  <si>
    <t>ALIMENTATION PLUS SARL</t>
  </si>
  <si>
    <t>M122417400403P</t>
  </si>
  <si>
    <t>COMMERCE GENERAL, PRESTATION DE SERVICES, AGRICULTURE, ELEVAGE, GENERALEMENT TOUTES OPERATIONS TECHNIQUES, COMMERCIALES,INDUSTRIELLES,FINANCIERES,MOBILIERES ET IMMOBILIERES...</t>
  </si>
  <si>
    <t>MBOUDA IMMEUBLE SOCSUBA</t>
  </si>
  <si>
    <t>22083</t>
  </si>
  <si>
    <t>ALIMENTATION TRANSBEC SARL</t>
  </si>
  <si>
    <t>ALITRANSBEC</t>
  </si>
  <si>
    <t>M032517660716N</t>
  </si>
  <si>
    <t>OPERATIONS COMMERCIALES,INDUSTRIELLES</t>
  </si>
  <si>
    <t>AKWA-DOUALA BAR</t>
  </si>
  <si>
    <t>22084</t>
  </si>
  <si>
    <t>ALIMENTATION.COM SARL</t>
  </si>
  <si>
    <t>M112417172376D</t>
  </si>
  <si>
    <t>22085</t>
  </si>
  <si>
    <t>ALIMETA KENFACK</t>
  </si>
  <si>
    <t>P128717931864U</t>
  </si>
  <si>
    <t>22086</t>
  </si>
  <si>
    <t>ALIMETA NGUEMO EPSE YAMO DJOMO</t>
  </si>
  <si>
    <t>GABRIELE PERELE</t>
  </si>
  <si>
    <t>P068317701213U</t>
  </si>
  <si>
    <t>22087</t>
  </si>
  <si>
    <t>GABRIELLE PERELE</t>
  </si>
  <si>
    <t>P068316661776N</t>
  </si>
  <si>
    <t>22088</t>
  </si>
  <si>
    <t>ALIMETA TEMGOUA</t>
  </si>
  <si>
    <t>ROVANOL BOREL</t>
  </si>
  <si>
    <t>P040217640644S</t>
  </si>
  <si>
    <t>22089</t>
  </si>
  <si>
    <t>ALIMETA ZEDONG</t>
  </si>
  <si>
    <t>P047417850133R</t>
  </si>
  <si>
    <t>22090</t>
  </si>
  <si>
    <t>ALIMEZELI TATANGMO</t>
  </si>
  <si>
    <t>Lauriane</t>
  </si>
  <si>
    <t>P079018052357A</t>
  </si>
  <si>
    <t>22091</t>
  </si>
  <si>
    <t>ALIMI SAID AKANDE OLATOUNDJI</t>
  </si>
  <si>
    <t>P098416605713N</t>
  </si>
  <si>
    <t>22092</t>
  </si>
  <si>
    <t>AL-IMMANE SARL</t>
  </si>
  <si>
    <t>A-I SARL</t>
  </si>
  <si>
    <t>M112217761523W</t>
  </si>
  <si>
    <t>IMPORT/EXPORT, NEGOCE, DISTRIBUTION, PRESTATIONS DE SERVICES, REPRESENTATIONS, TRANSPORT</t>
  </si>
  <si>
    <t>22093</t>
  </si>
  <si>
    <t>ALIMOFOUET TATIENOU</t>
  </si>
  <si>
    <t>LUC LANDRY</t>
  </si>
  <si>
    <t>P129116489852F</t>
  </si>
  <si>
    <t>22094</t>
  </si>
  <si>
    <t>ALIMOKA FRI</t>
  </si>
  <si>
    <t>P117517815596Z</t>
  </si>
  <si>
    <t>AGRICULTURE VIVRIERE/AGRICULTURE VIVRIERE</t>
  </si>
  <si>
    <t>22095</t>
  </si>
  <si>
    <t>ALIMOU</t>
  </si>
  <si>
    <t>P058117084625W</t>
  </si>
  <si>
    <t>22096</t>
  </si>
  <si>
    <t>KOULIBALY</t>
  </si>
  <si>
    <t>P019418538654J</t>
  </si>
  <si>
    <t>22097</t>
  </si>
  <si>
    <t>ALIMOU KOULIBALY</t>
  </si>
  <si>
    <t>P019016729944K</t>
  </si>
  <si>
    <t>PETIT MONDE - BORNE FONTAINE</t>
  </si>
  <si>
    <t>22098</t>
  </si>
  <si>
    <t>ALINA SOPHIE CARINE</t>
  </si>
  <si>
    <t>P018517933767E</t>
  </si>
  <si>
    <t>22099</t>
  </si>
  <si>
    <t>ALINDA</t>
  </si>
  <si>
    <t>Jean Francis</t>
  </si>
  <si>
    <t>P037817770445L</t>
  </si>
  <si>
    <t>22100</t>
  </si>
  <si>
    <t>ALINDO ELVIS SONG</t>
  </si>
  <si>
    <t>( ETS ROCKWELL)</t>
  </si>
  <si>
    <t>P028917655631N</t>
  </si>
  <si>
    <t>22101</t>
  </si>
  <si>
    <t>(ETS ROCKWELL)</t>
  </si>
  <si>
    <t>P078517624500X</t>
  </si>
  <si>
    <t>22102</t>
  </si>
  <si>
    <t>ALINE DIANDRA</t>
  </si>
  <si>
    <t>MENGOU</t>
  </si>
  <si>
    <t>P059818494279J</t>
  </si>
  <si>
    <t>22103</t>
  </si>
  <si>
    <t>ALINE MARLENE AMBE</t>
  </si>
  <si>
    <t>MIAMBENKEL</t>
  </si>
  <si>
    <t>P048518419454R</t>
  </si>
  <si>
    <t>22104</t>
  </si>
  <si>
    <t>ALINE SHOPPING &amp; DISTRIBUTIONS</t>
  </si>
  <si>
    <t>M022317669069M</t>
  </si>
  <si>
    <t>22105</t>
  </si>
  <si>
    <t>AL-INFOTECH SARL</t>
  </si>
  <si>
    <t>M012316991517A</t>
  </si>
  <si>
    <t>ENTREPRISE DE PRESTATION DES SERVICES D'INGENIERIE EN INFORMATIQUE</t>
  </si>
  <si>
    <t>BONANGOH-NKONGSAMBA, LÉLÉ TERRE ROUGE</t>
  </si>
  <si>
    <t>22106</t>
  </si>
  <si>
    <t>ALINGO</t>
  </si>
  <si>
    <t>ELVIS SONG</t>
  </si>
  <si>
    <t>P078517080591D</t>
  </si>
  <si>
    <t>DOUALA-NKOULOULOU</t>
  </si>
  <si>
    <t>22107</t>
  </si>
  <si>
    <t>ALINK TECHNOLOGIES SARL</t>
  </si>
  <si>
    <t>ALTECH SARL</t>
  </si>
  <si>
    <t>M122217804913N</t>
  </si>
  <si>
    <t>22108</t>
  </si>
  <si>
    <t>ALINO ET OLIVIA SARL</t>
  </si>
  <si>
    <t>M032517614026H</t>
  </si>
  <si>
    <t>22109</t>
  </si>
  <si>
    <t>ALINO TRAINING COMPAGNY</t>
  </si>
  <si>
    <t>A.T.C.SARL</t>
  </si>
  <si>
    <t>M022014411058M</t>
  </si>
  <si>
    <t>CAM YABASSI</t>
  </si>
  <si>
    <t>22110</t>
  </si>
  <si>
    <t>ALINOHIM PLC</t>
  </si>
  <si>
    <t>M062318309156H</t>
  </si>
  <si>
    <t>22111</t>
  </si>
  <si>
    <t>ALINOU ALHADJI AMINOU</t>
  </si>
  <si>
    <t>P018212484486K</t>
  </si>
  <si>
    <t>VENTE KOLA</t>
  </si>
  <si>
    <t>face CDI-MBERE</t>
  </si>
  <si>
    <t>22112</t>
  </si>
  <si>
    <t>Alinze</t>
  </si>
  <si>
    <t>Echie</t>
  </si>
  <si>
    <t>P088817959671Q</t>
  </si>
  <si>
    <t>22113</t>
  </si>
  <si>
    <t>P108512423310H</t>
  </si>
  <si>
    <t>22114</t>
  </si>
  <si>
    <t>P016912438401P</t>
  </si>
  <si>
    <t>Vente petits appareils electroniques</t>
  </si>
  <si>
    <t>1ère entée</t>
  </si>
  <si>
    <t>22115</t>
  </si>
  <si>
    <t>P019717755144L</t>
  </si>
  <si>
    <t>22116</t>
  </si>
  <si>
    <t>ABDOULAKADER</t>
  </si>
  <si>
    <t>P018217148029R</t>
  </si>
  <si>
    <t>22117</t>
  </si>
  <si>
    <t>P047817801105T</t>
  </si>
  <si>
    <t>22118</t>
  </si>
  <si>
    <t>P016000206429Z</t>
  </si>
  <si>
    <t>22119</t>
  </si>
  <si>
    <t>P016017887575U</t>
  </si>
  <si>
    <t>22120</t>
  </si>
  <si>
    <t>AWAL</t>
  </si>
  <si>
    <t>P019918078734L</t>
  </si>
  <si>
    <t>22121</t>
  </si>
  <si>
    <t>BOUBACAR</t>
  </si>
  <si>
    <t>P118916612548W</t>
  </si>
  <si>
    <t>22122</t>
  </si>
  <si>
    <t>DJAHAROU</t>
  </si>
  <si>
    <t>P038318036622C</t>
  </si>
  <si>
    <t>22123</t>
  </si>
  <si>
    <t>ELHADJ ALWALY</t>
  </si>
  <si>
    <t>P018018527601X</t>
  </si>
  <si>
    <t>22124</t>
  </si>
  <si>
    <t>HOUSEINI</t>
  </si>
  <si>
    <t>P016416764855P</t>
  </si>
  <si>
    <t>22125</t>
  </si>
  <si>
    <t>P016016059425P</t>
  </si>
  <si>
    <t>22126</t>
  </si>
  <si>
    <t>P016018554943Y</t>
  </si>
  <si>
    <t>22127</t>
  </si>
  <si>
    <t>P016616616808D</t>
  </si>
  <si>
    <t>DERRIERE LA STATION SEERVICES BLESSING</t>
  </si>
  <si>
    <t>22128</t>
  </si>
  <si>
    <t>P096616297129U</t>
  </si>
  <si>
    <t>22129</t>
  </si>
  <si>
    <t>ALIO ABOULKADIR</t>
  </si>
  <si>
    <t>P098416280510E</t>
  </si>
  <si>
    <t>22130</t>
  </si>
  <si>
    <t>ALIO ASSOUMANA</t>
  </si>
  <si>
    <t>P072217527429E</t>
  </si>
  <si>
    <t>22131</t>
  </si>
  <si>
    <t>ALIO BOUBACAR</t>
  </si>
  <si>
    <t>P118916330677J</t>
  </si>
  <si>
    <t>22132</t>
  </si>
  <si>
    <t>ALIO BOUBE</t>
  </si>
  <si>
    <t>P017712436982T</t>
  </si>
  <si>
    <t>22133</t>
  </si>
  <si>
    <t>ALIO DAYABOU</t>
  </si>
  <si>
    <t>P017916033408F</t>
  </si>
  <si>
    <t>22134</t>
  </si>
  <si>
    <t>ALIO HAMZATA</t>
  </si>
  <si>
    <t>P018116610709T</t>
  </si>
  <si>
    <t>22135</t>
  </si>
  <si>
    <t>ALIO HARAZIMOU</t>
  </si>
  <si>
    <t>P099616128609F</t>
  </si>
  <si>
    <t>CHAMP BLOC CHINOIS BOX 46 SECTEUR HABILLEMENT</t>
  </si>
  <si>
    <t>22136</t>
  </si>
  <si>
    <t>ALIO HAYA</t>
  </si>
  <si>
    <t>P049014247263M</t>
  </si>
  <si>
    <t>22137</t>
  </si>
  <si>
    <t>ALIO IBRAHIM</t>
  </si>
  <si>
    <t>P016700306273L</t>
  </si>
  <si>
    <t>FACE EXPRESS UNION N° 1</t>
  </si>
  <si>
    <t>22138</t>
  </si>
  <si>
    <t>ALIO JAFA</t>
  </si>
  <si>
    <t>ASSOUMAN</t>
  </si>
  <si>
    <t>P010016930471E</t>
  </si>
  <si>
    <t>22139</t>
  </si>
  <si>
    <t>ALIO MAMAN</t>
  </si>
  <si>
    <t>P018412516469Y</t>
  </si>
  <si>
    <t>COLOMBUS</t>
  </si>
  <si>
    <t>22140</t>
  </si>
  <si>
    <t>ALIO MAMANE SANI ABOU</t>
  </si>
  <si>
    <t>MAMANE SANI ABOU</t>
  </si>
  <si>
    <t>P010016717651X</t>
  </si>
  <si>
    <t>22141</t>
  </si>
  <si>
    <t>ALIO MOHAMADOU</t>
  </si>
  <si>
    <t>ALIO  MOHAMADOU</t>
  </si>
  <si>
    <t>P119112436960P</t>
  </si>
  <si>
    <t>22142</t>
  </si>
  <si>
    <t>ALIO MOHAMED</t>
  </si>
  <si>
    <t>P079516742575L</t>
  </si>
  <si>
    <t>NDOUZEM</t>
  </si>
  <si>
    <t>22143</t>
  </si>
  <si>
    <t>ALIO MOUSSA</t>
  </si>
  <si>
    <t>P019816408480A</t>
  </si>
  <si>
    <t>22144</t>
  </si>
  <si>
    <t>P038316408479M</t>
  </si>
  <si>
    <t>22145</t>
  </si>
  <si>
    <t>ALIO SAHABI</t>
  </si>
  <si>
    <t>P017916398686F</t>
  </si>
  <si>
    <t>22146</t>
  </si>
  <si>
    <t>ALIO SALEY</t>
  </si>
  <si>
    <t>P039517289179B</t>
  </si>
  <si>
    <t>22147</t>
  </si>
  <si>
    <t>P019516665875K</t>
  </si>
  <si>
    <t>22148</t>
  </si>
  <si>
    <t>ALIO SALI</t>
  </si>
  <si>
    <t>P079018238089Z</t>
  </si>
  <si>
    <t>collecteur minier</t>
  </si>
  <si>
    <t>22149</t>
  </si>
  <si>
    <t>ALIO SOULEYMAN</t>
  </si>
  <si>
    <t>P017412414707Q</t>
  </si>
  <si>
    <t>en face Gendarmerie</t>
  </si>
  <si>
    <t>22150</t>
  </si>
  <si>
    <t>ALIO YAHAYA</t>
  </si>
  <si>
    <t>ETS ALIO</t>
  </si>
  <si>
    <t>P037412282884P</t>
  </si>
  <si>
    <t>22151</t>
  </si>
  <si>
    <t>ALIOLIONO</t>
  </si>
  <si>
    <t>P105015442750D</t>
  </si>
  <si>
    <t>22152</t>
  </si>
  <si>
    <t>ALIOS FINANCE CAM S.A</t>
  </si>
  <si>
    <t>P122016277287X</t>
  </si>
  <si>
    <t>22153</t>
  </si>
  <si>
    <t>ALIOS FINANCE CAMEROUN SA</t>
  </si>
  <si>
    <t>ALIOS</t>
  </si>
  <si>
    <t>M105900000328K</t>
  </si>
  <si>
    <t>22154</t>
  </si>
  <si>
    <t>ALIOS FINANCE LOC. ETS PRESTIGE ASSURANCES ASCO</t>
  </si>
  <si>
    <t>M068016360875W</t>
  </si>
  <si>
    <t>22155</t>
  </si>
  <si>
    <t>ALIOS FINANCE LOCATAIRE ETS DJIYO CONSTRUCTION</t>
  </si>
  <si>
    <t>ASCO</t>
  </si>
  <si>
    <t>M078317582837B</t>
  </si>
  <si>
    <t>22156</t>
  </si>
  <si>
    <t>ALIOS FINANCE LOCATAIRE SEG CAMEROUN SARL</t>
  </si>
  <si>
    <t>P010016185071Z</t>
  </si>
  <si>
    <t>22157</t>
  </si>
  <si>
    <t>ALIOS FINANCE LOCATAIRE STC</t>
  </si>
  <si>
    <t>M128016600196J</t>
  </si>
  <si>
    <t>22158</t>
  </si>
  <si>
    <t>ALIOS FINANCE LOCATAIRE SWECOM SARL</t>
  </si>
  <si>
    <t>M047916358135X</t>
  </si>
  <si>
    <t>22159</t>
  </si>
  <si>
    <t>ALIOS FINANCE M105900000328K YAOUNDE</t>
  </si>
  <si>
    <t>P122017240718W</t>
  </si>
  <si>
    <t>22160</t>
  </si>
  <si>
    <t>ALIOS FINANCE MVILLA VOYAGES SARL</t>
  </si>
  <si>
    <t>M012517892386Y</t>
  </si>
  <si>
    <t>22161</t>
  </si>
  <si>
    <t>M101617891430W</t>
  </si>
  <si>
    <t>22162</t>
  </si>
  <si>
    <t>ALIOS FNANCE LOCATAIRE SANO SARL</t>
  </si>
  <si>
    <t>P051717443721J</t>
  </si>
  <si>
    <t>MENCHUM VALLEY</t>
  </si>
  <si>
    <t>22163</t>
  </si>
  <si>
    <t>P069816932373B</t>
  </si>
  <si>
    <t>22164</t>
  </si>
  <si>
    <t>P078318514456A</t>
  </si>
  <si>
    <t>22165</t>
  </si>
  <si>
    <t>P018512411163C</t>
  </si>
  <si>
    <t>22166</t>
  </si>
  <si>
    <t>P019117672558D</t>
  </si>
  <si>
    <t>22167</t>
  </si>
  <si>
    <t>P018712520251C</t>
  </si>
  <si>
    <t>22168</t>
  </si>
  <si>
    <t>P019117631304K</t>
  </si>
  <si>
    <t>22169</t>
  </si>
  <si>
    <t>P118816269498C</t>
  </si>
  <si>
    <t>22170</t>
  </si>
  <si>
    <t>P067117412166Y</t>
  </si>
  <si>
    <t>22171</t>
  </si>
  <si>
    <t>P119816727119B</t>
  </si>
  <si>
    <t>22172</t>
  </si>
  <si>
    <t>P017417355429N</t>
  </si>
  <si>
    <t>22173</t>
  </si>
  <si>
    <t>P019917562860K</t>
  </si>
  <si>
    <t>22174</t>
  </si>
  <si>
    <t>P058212650174C</t>
  </si>
  <si>
    <t>22175</t>
  </si>
  <si>
    <t>P019417349532A</t>
  </si>
  <si>
    <t>Vente matériels électroniques Bo010</t>
  </si>
  <si>
    <t>22176</t>
  </si>
  <si>
    <t>P028212265573F</t>
  </si>
  <si>
    <t>ENTREE MARCHE CENTRAL</t>
  </si>
  <si>
    <t>22177</t>
  </si>
  <si>
    <t>P050116398788W</t>
  </si>
  <si>
    <t>BP BTA</t>
  </si>
  <si>
    <t>22178</t>
  </si>
  <si>
    <t>P038918258353Q</t>
  </si>
  <si>
    <t>22179</t>
  </si>
  <si>
    <t>P059016845386L</t>
  </si>
  <si>
    <t>TROUA MALA/NGAOUNDERE</t>
  </si>
  <si>
    <t>22180</t>
  </si>
  <si>
    <t>P030116235865Y</t>
  </si>
  <si>
    <t>22181</t>
  </si>
  <si>
    <t>P128512493542Q</t>
  </si>
  <si>
    <t>face plate-forme</t>
  </si>
  <si>
    <t>22182</t>
  </si>
  <si>
    <t>P078712246468D</t>
  </si>
  <si>
    <t>22183</t>
  </si>
  <si>
    <t>P059512582846Z</t>
  </si>
  <si>
    <t>22184</t>
  </si>
  <si>
    <t>P077112616962N</t>
  </si>
  <si>
    <t>22185</t>
  </si>
  <si>
    <t>P018816224738M</t>
  </si>
  <si>
    <t>22186</t>
  </si>
  <si>
    <t>P058012492996A</t>
  </si>
  <si>
    <t>22187</t>
  </si>
  <si>
    <t>P038917621658H</t>
  </si>
  <si>
    <t>22188</t>
  </si>
  <si>
    <t>P057425227026Z</t>
  </si>
  <si>
    <t>22189</t>
  </si>
  <si>
    <t>P038017711826D</t>
  </si>
  <si>
    <t>22190</t>
  </si>
  <si>
    <t>P018617982918H</t>
  </si>
  <si>
    <t>22191</t>
  </si>
  <si>
    <t>P016716576527D</t>
  </si>
  <si>
    <t>FACE ALIOUM MANA</t>
  </si>
  <si>
    <t>22192</t>
  </si>
  <si>
    <t>P018817290840C</t>
  </si>
  <si>
    <t>A COTE DE EXPRESS UNION</t>
  </si>
  <si>
    <t>22193</t>
  </si>
  <si>
    <t>P119517935763Z</t>
  </si>
  <si>
    <t>22194</t>
  </si>
  <si>
    <t>P039712747711H</t>
  </si>
  <si>
    <t>22195</t>
  </si>
  <si>
    <t>P010117359761A</t>
  </si>
  <si>
    <t>22196</t>
  </si>
  <si>
    <t>P119317618221Q</t>
  </si>
  <si>
    <t>22197</t>
  </si>
  <si>
    <t>P128415236802J</t>
  </si>
  <si>
    <t>JARDIN MOINAM</t>
  </si>
  <si>
    <t>22198</t>
  </si>
  <si>
    <t>P019818383525W</t>
  </si>
  <si>
    <t>22199</t>
  </si>
  <si>
    <t>P010117750936U</t>
  </si>
  <si>
    <t>22200</t>
  </si>
  <si>
    <t>P018718040173A</t>
  </si>
  <si>
    <t>22201</t>
  </si>
  <si>
    <t>P040016283016C</t>
  </si>
  <si>
    <t>22202</t>
  </si>
  <si>
    <t>P088912284258F</t>
  </si>
  <si>
    <t>22203</t>
  </si>
  <si>
    <t>P069817862494N</t>
  </si>
  <si>
    <t>22204</t>
  </si>
  <si>
    <t>P057612498496E</t>
  </si>
  <si>
    <t>22205</t>
  </si>
  <si>
    <t>P109715180351R</t>
  </si>
  <si>
    <t>22206</t>
  </si>
  <si>
    <t>P018517774779F</t>
  </si>
  <si>
    <t>22207</t>
  </si>
  <si>
    <t>P019017080732F</t>
  </si>
  <si>
    <t>22208</t>
  </si>
  <si>
    <t>P109717711782G</t>
  </si>
  <si>
    <t>22209</t>
  </si>
  <si>
    <t>P088718530791Q</t>
  </si>
  <si>
    <t>22210</t>
  </si>
  <si>
    <t>P088417679849B</t>
  </si>
  <si>
    <t>22211</t>
  </si>
  <si>
    <t>ALAHADJI</t>
  </si>
  <si>
    <t>P039816624955K</t>
  </si>
  <si>
    <t>ORANGE-MONEY</t>
  </si>
  <si>
    <t>22212</t>
  </si>
  <si>
    <t>ALH BOBBOY</t>
  </si>
  <si>
    <t>P079318052923N</t>
  </si>
  <si>
    <t>ALIOU ALH BOBBOY</t>
  </si>
  <si>
    <t>22213</t>
  </si>
  <si>
    <t>P018517005030A</t>
  </si>
  <si>
    <t>MOSQUEE BAMYANGA</t>
  </si>
  <si>
    <t>22214</t>
  </si>
  <si>
    <t>P067916825211F</t>
  </si>
  <si>
    <t>22215</t>
  </si>
  <si>
    <t>P017712523004Z</t>
  </si>
  <si>
    <t>22216</t>
  </si>
  <si>
    <t>P019218524032C</t>
  </si>
  <si>
    <t>22217</t>
  </si>
  <si>
    <t>ASSIMGUA</t>
  </si>
  <si>
    <t>P048716189212H</t>
  </si>
  <si>
    <t>22218</t>
  </si>
  <si>
    <t>P018516263200X</t>
  </si>
  <si>
    <t>22219</t>
  </si>
  <si>
    <t>BAMI</t>
  </si>
  <si>
    <t>P057016116569C</t>
  </si>
  <si>
    <t>22220</t>
  </si>
  <si>
    <t>P109717927693Y</t>
  </si>
  <si>
    <t>22221</t>
  </si>
  <si>
    <t>P078416418684R</t>
  </si>
  <si>
    <t>VENTE DE CHAUSSURES EN PLASTIQUES</t>
  </si>
  <si>
    <t>22222</t>
  </si>
  <si>
    <t>P017717851664X</t>
  </si>
  <si>
    <t>bibliothecaire</t>
  </si>
  <si>
    <t>DEPOT OIGNONS</t>
  </si>
  <si>
    <t>22223</t>
  </si>
  <si>
    <t>P128512491478Z</t>
  </si>
  <si>
    <t>22224</t>
  </si>
  <si>
    <t>P017616787668J</t>
  </si>
  <si>
    <t>22225</t>
  </si>
  <si>
    <t>P017614406233L</t>
  </si>
  <si>
    <t>22226</t>
  </si>
  <si>
    <t>P119616143364Q</t>
  </si>
  <si>
    <t>VENTE DE RIDEAUX</t>
  </si>
  <si>
    <t>MARCHÉS</t>
  </si>
  <si>
    <t>22227</t>
  </si>
  <si>
    <t>P018317524155P</t>
  </si>
  <si>
    <t>22228</t>
  </si>
  <si>
    <t>P109016774516S</t>
  </si>
  <si>
    <t>22229</t>
  </si>
  <si>
    <t>P019217974098Y</t>
  </si>
  <si>
    <t>22230</t>
  </si>
  <si>
    <t>BOUHOU</t>
  </si>
  <si>
    <t>P019117616565M</t>
  </si>
  <si>
    <t>22231</t>
  </si>
  <si>
    <t>P030316250098T</t>
  </si>
  <si>
    <t>MAKAK</t>
  </si>
  <si>
    <t>22232</t>
  </si>
  <si>
    <t>P109317072803A</t>
  </si>
  <si>
    <t>22233</t>
  </si>
  <si>
    <t>aliou</t>
  </si>
  <si>
    <t>dahirou</t>
  </si>
  <si>
    <t>P018917898776C</t>
  </si>
  <si>
    <t>22234</t>
  </si>
  <si>
    <t>P010012700141G</t>
  </si>
  <si>
    <t>22235</t>
  </si>
  <si>
    <t>DANG ASSABE</t>
  </si>
  <si>
    <t>P028816361231H</t>
  </si>
  <si>
    <t>22236</t>
  </si>
  <si>
    <t>P118916906105W</t>
  </si>
  <si>
    <t>CAMP MBAMI</t>
  </si>
  <si>
    <t>22237</t>
  </si>
  <si>
    <t>DIAO</t>
  </si>
  <si>
    <t>P017116604983Q</t>
  </si>
  <si>
    <t>22238</t>
  </si>
  <si>
    <t>P020116289990U</t>
  </si>
  <si>
    <t>22239</t>
  </si>
  <si>
    <t>P020118023222M</t>
  </si>
  <si>
    <t>22240</t>
  </si>
  <si>
    <t>P017918533738F</t>
  </si>
  <si>
    <t>ENTRÉ MARCHÉ</t>
  </si>
  <si>
    <t>22241</t>
  </si>
  <si>
    <t>DJAOURO PETEL</t>
  </si>
  <si>
    <t>P107700513224P</t>
  </si>
  <si>
    <t>22242</t>
  </si>
  <si>
    <t>P069612621074A</t>
  </si>
  <si>
    <t>22243</t>
  </si>
  <si>
    <t>P018517531692G</t>
  </si>
  <si>
    <t>22244</t>
  </si>
  <si>
    <t>DOUMBIA</t>
  </si>
  <si>
    <t>P048117038533H</t>
  </si>
  <si>
    <t>22245</t>
  </si>
  <si>
    <t>ETS ALIOU</t>
  </si>
  <si>
    <t>P018712374312B</t>
  </si>
  <si>
    <t>22246</t>
  </si>
  <si>
    <t>P019712465610B</t>
  </si>
  <si>
    <t>FACE PETIT MARCHE</t>
  </si>
  <si>
    <t>22247</t>
  </si>
  <si>
    <t>P108312419571B</t>
  </si>
  <si>
    <t>22248</t>
  </si>
  <si>
    <t>P018714367852U</t>
  </si>
  <si>
    <t>22249</t>
  </si>
  <si>
    <t>P127317937492T</t>
  </si>
  <si>
    <t>22250</t>
  </si>
  <si>
    <t>P039617866088H</t>
  </si>
  <si>
    <t>22251</t>
  </si>
  <si>
    <t>P019018502773N</t>
  </si>
  <si>
    <t>VENDEUR SAUVETTE</t>
  </si>
  <si>
    <t>CIMENTERIE MIRA CO</t>
  </si>
  <si>
    <t>22252</t>
  </si>
  <si>
    <t>P015517570045E</t>
  </si>
  <si>
    <t>22253</t>
  </si>
  <si>
    <t>P017516097267G</t>
  </si>
  <si>
    <t>22254</t>
  </si>
  <si>
    <t>P109217759155Z</t>
  </si>
  <si>
    <t>22255</t>
  </si>
  <si>
    <t>P069718260148T</t>
  </si>
  <si>
    <t>22256</t>
  </si>
  <si>
    <t>P079112771308F</t>
  </si>
  <si>
    <t>22257</t>
  </si>
  <si>
    <t>P029617161929S</t>
  </si>
  <si>
    <t>22258</t>
  </si>
  <si>
    <t>P058314334044W</t>
  </si>
  <si>
    <t>22259</t>
  </si>
  <si>
    <t>P058118211380R</t>
  </si>
  <si>
    <t>22260</t>
  </si>
  <si>
    <t>P059917757160B</t>
  </si>
  <si>
    <t>22261</t>
  </si>
  <si>
    <t>P019318182407D</t>
  </si>
  <si>
    <t>MARCHÉ NGAOUNDAL</t>
  </si>
  <si>
    <t>22262</t>
  </si>
  <si>
    <t>P018017847266E</t>
  </si>
  <si>
    <t>22263</t>
  </si>
  <si>
    <t>garga</t>
  </si>
  <si>
    <t>P010117938038Q</t>
  </si>
  <si>
    <t>22264</t>
  </si>
  <si>
    <t>P010018090963D</t>
  </si>
  <si>
    <t>22265</t>
  </si>
  <si>
    <t>P030418001663J</t>
  </si>
  <si>
    <t>22266</t>
  </si>
  <si>
    <t>P018016117624C</t>
  </si>
  <si>
    <t>22267</t>
  </si>
  <si>
    <t>P088217217562L</t>
  </si>
  <si>
    <t>BRIGADE</t>
  </si>
  <si>
    <t>22268</t>
  </si>
  <si>
    <t>P127317927288S</t>
  </si>
  <si>
    <t>22269</t>
  </si>
  <si>
    <t>P058018086948X</t>
  </si>
  <si>
    <t>22270</t>
  </si>
  <si>
    <t>P020017033124F</t>
  </si>
  <si>
    <t>UNIVERSITÉ DE NGAOUNDERE</t>
  </si>
  <si>
    <t>22271</t>
  </si>
  <si>
    <t>P019117172053G</t>
  </si>
  <si>
    <t>22272</t>
  </si>
  <si>
    <t>P039817658479P</t>
  </si>
  <si>
    <t>MOTO MAN</t>
  </si>
  <si>
    <t>22273</t>
  </si>
  <si>
    <t>P019617725262D</t>
  </si>
  <si>
    <t>22274</t>
  </si>
  <si>
    <t>P019517670602G</t>
  </si>
  <si>
    <t>BONAGAN</t>
  </si>
  <si>
    <t>22275</t>
  </si>
  <si>
    <t>P079718257030L</t>
  </si>
  <si>
    <t>22276</t>
  </si>
  <si>
    <t>P018517464418Y</t>
  </si>
  <si>
    <t>22277</t>
  </si>
  <si>
    <t>P019917084620D</t>
  </si>
  <si>
    <t>22278</t>
  </si>
  <si>
    <t>HAMADOU ABBO</t>
  </si>
  <si>
    <t>P010217936483Q</t>
  </si>
  <si>
    <t>22279</t>
  </si>
  <si>
    <t>P079118107803R</t>
  </si>
  <si>
    <t>22280</t>
  </si>
  <si>
    <t>HAMAOUNDE</t>
  </si>
  <si>
    <t>P019518488811P</t>
  </si>
  <si>
    <t>22281</t>
  </si>
  <si>
    <t>P059617291113C</t>
  </si>
  <si>
    <t>22282</t>
  </si>
  <si>
    <t>P089716712139X</t>
  </si>
  <si>
    <t>22283</t>
  </si>
  <si>
    <t>P019116799243N</t>
  </si>
  <si>
    <t>22284</t>
  </si>
  <si>
    <t>P019318001657C</t>
  </si>
  <si>
    <t>22285</t>
  </si>
  <si>
    <t>P069418502898Q</t>
  </si>
  <si>
    <t>22286</t>
  </si>
  <si>
    <t>P069816924396T</t>
  </si>
  <si>
    <t>22287</t>
  </si>
  <si>
    <t>P030017856092A</t>
  </si>
  <si>
    <t>22288</t>
  </si>
  <si>
    <t>P017218005158N</t>
  </si>
  <si>
    <t>22289</t>
  </si>
  <si>
    <t>P110717075727K</t>
  </si>
  <si>
    <t>SIM COMMERCIAL</t>
  </si>
  <si>
    <t>22290</t>
  </si>
  <si>
    <t>P068412571205F</t>
  </si>
  <si>
    <t>22291</t>
  </si>
  <si>
    <t>P050216924117Q</t>
  </si>
  <si>
    <t>22292</t>
  </si>
  <si>
    <t>P059817026219X</t>
  </si>
  <si>
    <t>22293</t>
  </si>
  <si>
    <t>P116917475173U</t>
  </si>
  <si>
    <t>22294</t>
  </si>
  <si>
    <t>P019117932334Q</t>
  </si>
  <si>
    <t>22295</t>
  </si>
  <si>
    <t>P016012736514N</t>
  </si>
  <si>
    <t>22296</t>
  </si>
  <si>
    <t>P019817398478E</t>
  </si>
  <si>
    <t>22297</t>
  </si>
  <si>
    <t>P018216407693Z</t>
  </si>
  <si>
    <t>22298</t>
  </si>
  <si>
    <t>P016817440816Q</t>
  </si>
  <si>
    <t>22299</t>
  </si>
  <si>
    <t>IYAWA</t>
  </si>
  <si>
    <t>P017918516616L</t>
  </si>
  <si>
    <t>22300</t>
  </si>
  <si>
    <t>MAL SAIDOU</t>
  </si>
  <si>
    <t>P029617137228U</t>
  </si>
  <si>
    <t>22301</t>
  </si>
  <si>
    <t>P058717903309W</t>
  </si>
  <si>
    <t>22302</t>
  </si>
  <si>
    <t>MOBARA</t>
  </si>
  <si>
    <t>P129917640813W</t>
  </si>
  <si>
    <t>22303</t>
  </si>
  <si>
    <t>P038714406358G</t>
  </si>
  <si>
    <t>22304</t>
  </si>
  <si>
    <t>P082217554266U</t>
  </si>
  <si>
    <t>COMMERCIALE/INDUSTRIELLE</t>
  </si>
  <si>
    <t>22305</t>
  </si>
  <si>
    <t>P010116730245Q</t>
  </si>
  <si>
    <t>22306</t>
  </si>
  <si>
    <t>MOKTAROU</t>
  </si>
  <si>
    <t>P020016383673D</t>
  </si>
  <si>
    <t>MBIGORO</t>
  </si>
  <si>
    <t>22307</t>
  </si>
  <si>
    <t>P028316034053G</t>
  </si>
  <si>
    <t>22308</t>
  </si>
  <si>
    <t>P037618094849P</t>
  </si>
  <si>
    <t>ALIOU MOUMINI</t>
  </si>
  <si>
    <t>22309</t>
  </si>
  <si>
    <t>P020118017806F</t>
  </si>
  <si>
    <t>22310</t>
  </si>
  <si>
    <t>P018717053709T</t>
  </si>
  <si>
    <t>22311</t>
  </si>
  <si>
    <t>P029317277629H</t>
  </si>
  <si>
    <t>22312</t>
  </si>
  <si>
    <t>P019217561132W</t>
  </si>
  <si>
    <t>22313</t>
  </si>
  <si>
    <t>P027817016152N</t>
  </si>
  <si>
    <t>22314</t>
  </si>
  <si>
    <t>P047917258855R</t>
  </si>
  <si>
    <t>DOUALA BOIS DE SINGES</t>
  </si>
  <si>
    <t>22315</t>
  </si>
  <si>
    <t>P019617955652F</t>
  </si>
  <si>
    <t>22316</t>
  </si>
  <si>
    <t>P017912670392J</t>
  </si>
  <si>
    <t>CCE GL ET TRANSPORT DES MARCHANDISES</t>
  </si>
  <si>
    <t>22317</t>
  </si>
  <si>
    <t>P078517844165Z</t>
  </si>
  <si>
    <t>22318</t>
  </si>
  <si>
    <t>MUSTAPHA</t>
  </si>
  <si>
    <t>P028818480569S</t>
  </si>
  <si>
    <t>22319</t>
  </si>
  <si>
    <t>P078212497996P</t>
  </si>
  <si>
    <t>22320</t>
  </si>
  <si>
    <t>P069316776498L</t>
  </si>
  <si>
    <t>MARCHÉ GARE 3</t>
  </si>
  <si>
    <t>22321</t>
  </si>
  <si>
    <t>P019117133808A</t>
  </si>
  <si>
    <t>22322</t>
  </si>
  <si>
    <t>P010017338774X</t>
  </si>
  <si>
    <t>22323</t>
  </si>
  <si>
    <t>OUMAR ISSAKA</t>
  </si>
  <si>
    <t>P016816335097S</t>
  </si>
  <si>
    <t>22324</t>
  </si>
  <si>
    <t>P019617834791S</t>
  </si>
  <si>
    <t>HYPODROME/HOTEL DE VILLE</t>
  </si>
  <si>
    <t>22325</t>
  </si>
  <si>
    <t>P089117873292Z</t>
  </si>
  <si>
    <t>22326</t>
  </si>
  <si>
    <t>P040017622177K</t>
  </si>
  <si>
    <t>VENTES DES AMPOULES</t>
  </si>
  <si>
    <t>22327</t>
  </si>
  <si>
    <t>P108516464063T</t>
  </si>
  <si>
    <t>22328</t>
  </si>
  <si>
    <t>P039816569781R</t>
  </si>
  <si>
    <t>GUIWA-YANGAMO</t>
  </si>
  <si>
    <t>22329</t>
  </si>
  <si>
    <t>P079115629973K</t>
  </si>
  <si>
    <t>22330</t>
  </si>
  <si>
    <t>P099317072332W</t>
  </si>
  <si>
    <t>GBEBENA</t>
  </si>
  <si>
    <t>22331</t>
  </si>
  <si>
    <t>P058616322806G</t>
  </si>
  <si>
    <t>22332</t>
  </si>
  <si>
    <t>P010016576095Q</t>
  </si>
  <si>
    <t>22333</t>
  </si>
  <si>
    <t>P098312438538Q</t>
  </si>
  <si>
    <t>22334</t>
  </si>
  <si>
    <t>P020217986213S</t>
  </si>
  <si>
    <t>22335</t>
  </si>
  <si>
    <t>P017516598758T</t>
  </si>
  <si>
    <t>AOUDI/NGAOUNDERE</t>
  </si>
  <si>
    <t>22336</t>
  </si>
  <si>
    <t>P068616154921X</t>
  </si>
  <si>
    <t>22337</t>
  </si>
  <si>
    <t>P100317571172B</t>
  </si>
  <si>
    <t>22338</t>
  </si>
  <si>
    <t>Sahabo</t>
  </si>
  <si>
    <t>P019517701550H</t>
  </si>
  <si>
    <t>22339</t>
  </si>
  <si>
    <t>P019014418981J</t>
  </si>
  <si>
    <t>MINIM</t>
  </si>
  <si>
    <t>22340</t>
  </si>
  <si>
    <t>P019117470193K</t>
  </si>
  <si>
    <t>22341</t>
  </si>
  <si>
    <t>P087517297360B</t>
  </si>
  <si>
    <t>22342</t>
  </si>
  <si>
    <t>P068517560331S</t>
  </si>
  <si>
    <t>22343</t>
  </si>
  <si>
    <t>P089612412843Z</t>
  </si>
  <si>
    <t>22344</t>
  </si>
  <si>
    <t>P098617709704S</t>
  </si>
  <si>
    <t>22345</t>
  </si>
  <si>
    <t>P018617072133E</t>
  </si>
  <si>
    <t>22346</t>
  </si>
  <si>
    <t>P098114378550N</t>
  </si>
  <si>
    <t>22347</t>
  </si>
  <si>
    <t>P129818486353Y</t>
  </si>
  <si>
    <t>VENDEUR MINI PARFUMERIE</t>
  </si>
  <si>
    <t>CARREFOU MARCHÉ</t>
  </si>
  <si>
    <t>22348</t>
  </si>
  <si>
    <t>P019016969726F</t>
  </si>
  <si>
    <t>BACHEO</t>
  </si>
  <si>
    <t>22349</t>
  </si>
  <si>
    <t>P089617623822T</t>
  </si>
  <si>
    <t>22350</t>
  </si>
  <si>
    <t>P089817044501E</t>
  </si>
  <si>
    <t>CHAUFFEUR POIDS LOURD</t>
  </si>
  <si>
    <t>22351</t>
  </si>
  <si>
    <t>P037700490544J</t>
  </si>
  <si>
    <t>22352</t>
  </si>
  <si>
    <t>P098818370268C</t>
  </si>
  <si>
    <t>22353</t>
  </si>
  <si>
    <t>P100117758072W</t>
  </si>
  <si>
    <t>22354</t>
  </si>
  <si>
    <t>ZABI</t>
  </si>
  <si>
    <t>P059516849414P</t>
  </si>
  <si>
    <t>22355</t>
  </si>
  <si>
    <t>ALIOU ABBA</t>
  </si>
  <si>
    <t>P087617526278Q</t>
  </si>
  <si>
    <t>22356</t>
  </si>
  <si>
    <t>"ETS ALIOU ABBA"</t>
  </si>
  <si>
    <t>P052517763020B</t>
  </si>
  <si>
    <t>22357</t>
  </si>
  <si>
    <t>P066816891841S</t>
  </si>
  <si>
    <t>22358</t>
  </si>
  <si>
    <t>ETS ALIOU ABBA</t>
  </si>
  <si>
    <t>P017312483494T</t>
  </si>
  <si>
    <t>22359</t>
  </si>
  <si>
    <t>ALIOU ABBO</t>
  </si>
  <si>
    <t>P117712784379C</t>
  </si>
  <si>
    <t>22360</t>
  </si>
  <si>
    <t>ALIOU ABDOU</t>
  </si>
  <si>
    <t>P019918089924L</t>
  </si>
  <si>
    <t>22361</t>
  </si>
  <si>
    <t>P010118068057A</t>
  </si>
  <si>
    <t>22362</t>
  </si>
  <si>
    <t>M010118285132T</t>
  </si>
  <si>
    <t>22363</t>
  </si>
  <si>
    <t>ALIOU ABDOULAHI</t>
  </si>
  <si>
    <t>P122015962401M</t>
  </si>
  <si>
    <t>22364</t>
  </si>
  <si>
    <t>P019218181562F</t>
  </si>
  <si>
    <t>22365</t>
  </si>
  <si>
    <t>ALIOU ABDOULAYE</t>
  </si>
  <si>
    <t>P010016927083J</t>
  </si>
  <si>
    <t>22366</t>
  </si>
  <si>
    <t>ALIOU ABDOURAMANE</t>
  </si>
  <si>
    <t>P088516281521D</t>
  </si>
  <si>
    <t>OURO ALKALI</t>
  </si>
  <si>
    <t>22367</t>
  </si>
  <si>
    <t>ALIOU ABOUBAKAR</t>
  </si>
  <si>
    <t>P058212444182W</t>
  </si>
  <si>
    <t>22368</t>
  </si>
  <si>
    <t>P129516383425P</t>
  </si>
  <si>
    <t>22369</t>
  </si>
  <si>
    <t>P098212435266C</t>
  </si>
  <si>
    <t>22370</t>
  </si>
  <si>
    <t>ALIOU ADAMOU</t>
  </si>
  <si>
    <t>P098216339550T</t>
  </si>
  <si>
    <t>22371</t>
  </si>
  <si>
    <t>P057715350393E</t>
  </si>
  <si>
    <t>22372</t>
  </si>
  <si>
    <t>MOURNA</t>
  </si>
  <si>
    <t>P019214440152H</t>
  </si>
  <si>
    <t>QUARTIER LYCEE</t>
  </si>
  <si>
    <t>22373</t>
  </si>
  <si>
    <t>ALIOU AHMADOU</t>
  </si>
  <si>
    <t>P059117034292K</t>
  </si>
  <si>
    <t>690876534</t>
  </si>
  <si>
    <t>22374</t>
  </si>
  <si>
    <t>Aliou Ahmadou</t>
  </si>
  <si>
    <t>P069517849080P</t>
  </si>
  <si>
    <t>22375</t>
  </si>
  <si>
    <t>P099212440142X</t>
  </si>
  <si>
    <t>22376</t>
  </si>
  <si>
    <t>P119916585662C</t>
  </si>
  <si>
    <t>22377</t>
  </si>
  <si>
    <t>ALIOU AL MOUSSA</t>
  </si>
  <si>
    <t>P018012423289D</t>
  </si>
  <si>
    <t>22378</t>
  </si>
  <si>
    <t>ALIOU ALHADJI BOBO</t>
  </si>
  <si>
    <t>P098216269654S</t>
  </si>
  <si>
    <t>22379</t>
  </si>
  <si>
    <t>P098212422556J</t>
  </si>
  <si>
    <t>22380</t>
  </si>
  <si>
    <t>ALIOU ALIM BAKARY AMADOU</t>
  </si>
  <si>
    <t>P088712286130L</t>
  </si>
  <si>
    <t>22381</t>
  </si>
  <si>
    <t>ALIOU AMADOU</t>
  </si>
  <si>
    <t>P018512378741Y</t>
  </si>
  <si>
    <t>22382</t>
  </si>
  <si>
    <t>P016712240854H</t>
  </si>
  <si>
    <t>22383</t>
  </si>
  <si>
    <t>ALIOU BABA</t>
  </si>
  <si>
    <t>P047816089554P</t>
  </si>
  <si>
    <t>DAMARI</t>
  </si>
  <si>
    <t>22384</t>
  </si>
  <si>
    <t>P019312735945T</t>
  </si>
  <si>
    <t>BP:..NGAOUNDERE</t>
  </si>
  <si>
    <t>22385</t>
  </si>
  <si>
    <t>Aliou Baba Haman</t>
  </si>
  <si>
    <t>P019318019724L</t>
  </si>
  <si>
    <t>22386</t>
  </si>
  <si>
    <t>ALIOU BAKARY</t>
  </si>
  <si>
    <t>P030117169102N</t>
  </si>
  <si>
    <t>VENTE DIVERS ARTICLES</t>
  </si>
  <si>
    <t>22387</t>
  </si>
  <si>
    <t>ALIOU BELLO</t>
  </si>
  <si>
    <t>P017712753069D</t>
  </si>
  <si>
    <t>VENTE DE LIVRES CORANIQUES</t>
  </si>
  <si>
    <t>face lamidat</t>
  </si>
  <si>
    <t>22388</t>
  </si>
  <si>
    <t>(ETS ALIOU BELLO ET COMPAGNIE)</t>
  </si>
  <si>
    <t>P017616782257D</t>
  </si>
  <si>
    <t>CG/VENTE DES PNEUS/PS/FROID ET CLIM/IMPORT/EXPORT</t>
  </si>
  <si>
    <t>22389</t>
  </si>
  <si>
    <t>ETS ALIOU BELLO</t>
  </si>
  <si>
    <t>P078412483219S</t>
  </si>
  <si>
    <t>face maison NEXTTEL</t>
  </si>
  <si>
    <t>22390</t>
  </si>
  <si>
    <t>ALIOU BOUBA</t>
  </si>
  <si>
    <t>P019117216548R</t>
  </si>
  <si>
    <t>22391</t>
  </si>
  <si>
    <t>P018212407663U</t>
  </si>
  <si>
    <t>22392</t>
  </si>
  <si>
    <t>ETS TMC</t>
  </si>
  <si>
    <t>P099114028413Q</t>
  </si>
  <si>
    <t>22393</t>
  </si>
  <si>
    <t>ALIOU BOUBZ</t>
  </si>
  <si>
    <t>P029116683125P</t>
  </si>
  <si>
    <t>RABOTEUSE</t>
  </si>
  <si>
    <t>BP 18</t>
  </si>
  <si>
    <t>22394</t>
  </si>
  <si>
    <t>ALIOU CHOUAIBOU</t>
  </si>
  <si>
    <t>P019517863684S</t>
  </si>
  <si>
    <t>22395</t>
  </si>
  <si>
    <t>ALIOU DAIROU</t>
  </si>
  <si>
    <t>P019012495825U</t>
  </si>
  <si>
    <t>22396</t>
  </si>
  <si>
    <t>ALIOU DIALLO</t>
  </si>
  <si>
    <t>P017212102887A</t>
  </si>
  <si>
    <t>22397</t>
  </si>
  <si>
    <t>ALIOU DJAOURO</t>
  </si>
  <si>
    <t>ETS ALIOU DJAOURO</t>
  </si>
  <si>
    <t>P017712585685D</t>
  </si>
  <si>
    <t>22398</t>
  </si>
  <si>
    <t>ALIOU DJELANI</t>
  </si>
  <si>
    <t>P080117559342H</t>
  </si>
  <si>
    <t>22399</t>
  </si>
  <si>
    <t>ALIOU DJIBRILLA</t>
  </si>
  <si>
    <t>P019716994087Y</t>
  </si>
  <si>
    <t>22400</t>
  </si>
  <si>
    <t>ALIOU DJOUWOU</t>
  </si>
  <si>
    <t>P015012332589N</t>
  </si>
  <si>
    <t>22401</t>
  </si>
  <si>
    <t>ALIOU GALDIMA</t>
  </si>
  <si>
    <t>P099617527109L</t>
  </si>
  <si>
    <t>SABGA</t>
  </si>
  <si>
    <t>22402</t>
  </si>
  <si>
    <t>ALIOU GARGA</t>
  </si>
  <si>
    <t>P048212493023Z</t>
  </si>
  <si>
    <t>22403</t>
  </si>
  <si>
    <t>P088212571135D</t>
  </si>
  <si>
    <t>vente vetements (enfants)</t>
  </si>
  <si>
    <t>22404</t>
  </si>
  <si>
    <t>P019316315481E</t>
  </si>
  <si>
    <t>22405</t>
  </si>
  <si>
    <t>P117412678747P</t>
  </si>
  <si>
    <t>22406</t>
  </si>
  <si>
    <t>P010417158969H</t>
  </si>
  <si>
    <t>EXPLOITATION TRICYCLE</t>
  </si>
  <si>
    <t>22407</t>
  </si>
  <si>
    <t>P012217294178B</t>
  </si>
  <si>
    <t>22408</t>
  </si>
  <si>
    <t>ETS TIL</t>
  </si>
  <si>
    <t>P088800529075B</t>
  </si>
  <si>
    <t>22409</t>
  </si>
  <si>
    <t>P020118570342S</t>
  </si>
  <si>
    <t>22410</t>
  </si>
  <si>
    <t>P030314916560B</t>
  </si>
  <si>
    <t>FACE BOCOM II</t>
  </si>
  <si>
    <t>22411</t>
  </si>
  <si>
    <t>P089717396026E</t>
  </si>
  <si>
    <t>A COTE BOCOM 2 ENTREE PARC</t>
  </si>
  <si>
    <t>22412</t>
  </si>
  <si>
    <t>P018418103536C</t>
  </si>
  <si>
    <t>22413</t>
  </si>
  <si>
    <t>OUSMANOU SADJO</t>
  </si>
  <si>
    <t>P019517962569D</t>
  </si>
  <si>
    <t>22414</t>
  </si>
  <si>
    <t>ALIOU HAMADJODA</t>
  </si>
  <si>
    <t>P018712700367P</t>
  </si>
  <si>
    <t>22415</t>
  </si>
  <si>
    <t>ALIOU HAMADJOULDE</t>
  </si>
  <si>
    <t>P016912413222X</t>
  </si>
  <si>
    <t>22416</t>
  </si>
  <si>
    <t>ALIOU HAMADOU</t>
  </si>
  <si>
    <t>P058817720097S</t>
  </si>
  <si>
    <t>22417</t>
  </si>
  <si>
    <t>P109216412339U</t>
  </si>
  <si>
    <t>22418</t>
  </si>
  <si>
    <t>P029817161167B</t>
  </si>
  <si>
    <t>22419</t>
  </si>
  <si>
    <t>P030118050368U</t>
  </si>
  <si>
    <t>22420</t>
  </si>
  <si>
    <t>P050018052109B</t>
  </si>
  <si>
    <t>22421</t>
  </si>
  <si>
    <t>ALIOU HAMADOU MAITCHIDO</t>
  </si>
  <si>
    <t>P030016871007H</t>
  </si>
  <si>
    <t>22422</t>
  </si>
  <si>
    <t>ALIOU HAMAJODA</t>
  </si>
  <si>
    <t>P028516677811B</t>
  </si>
  <si>
    <t>22423</t>
  </si>
  <si>
    <t>ALIOU HAMAN</t>
  </si>
  <si>
    <t>P017716525789P</t>
  </si>
  <si>
    <t>22424</t>
  </si>
  <si>
    <t>ALIOU HAMIDOU</t>
  </si>
  <si>
    <t>P058013945885G</t>
  </si>
  <si>
    <t>BIYEM-ASSI MARCHE</t>
  </si>
  <si>
    <t>22425</t>
  </si>
  <si>
    <t>P019012283174R</t>
  </si>
  <si>
    <t>22426</t>
  </si>
  <si>
    <t>ALIOU HAROUNA</t>
  </si>
  <si>
    <t>P119817703831F</t>
  </si>
  <si>
    <t>22427</t>
  </si>
  <si>
    <t>ALIOU IBRAHIM</t>
  </si>
  <si>
    <t>P019012260905G</t>
  </si>
  <si>
    <t>22428</t>
  </si>
  <si>
    <t>ALIOU IDRISSOU</t>
  </si>
  <si>
    <t>P059417831831T</t>
  </si>
  <si>
    <t>22429</t>
  </si>
  <si>
    <t>ALIOU ISSA</t>
  </si>
  <si>
    <t>P122017382419K</t>
  </si>
  <si>
    <t>22430</t>
  </si>
  <si>
    <t>ALIOU ISSOUFOU</t>
  </si>
  <si>
    <t>P016812520061Z</t>
  </si>
  <si>
    <t>NGOYE PLATEAU</t>
  </si>
  <si>
    <t>22431</t>
  </si>
  <si>
    <t>ALIOU JUS GLOBAL SARL</t>
  </si>
  <si>
    <t>M052517765810K</t>
  </si>
  <si>
    <t>22432</t>
  </si>
  <si>
    <t>ALIOU MADI</t>
  </si>
  <si>
    <t>P098716811313K</t>
  </si>
  <si>
    <t>22433</t>
  </si>
  <si>
    <t>ALIOU MAHAMAD</t>
  </si>
  <si>
    <t>P038712678775R</t>
  </si>
  <si>
    <t>22434</t>
  </si>
  <si>
    <t>ALIOU MALAM</t>
  </si>
  <si>
    <t>P018717211025Z</t>
  </si>
  <si>
    <t>6575455168</t>
  </si>
  <si>
    <t>22435</t>
  </si>
  <si>
    <t>ALIOU MAMADOU</t>
  </si>
  <si>
    <t>INOUA BAPETEL</t>
  </si>
  <si>
    <t>P098516619400Q</t>
  </si>
  <si>
    <t>22436</t>
  </si>
  <si>
    <t>P098517194293C</t>
  </si>
  <si>
    <t>22437</t>
  </si>
  <si>
    <t>ALIOU MAMADOU INOUA BAPETEL</t>
  </si>
  <si>
    <t>P098517303069Q</t>
  </si>
  <si>
    <t>22438</t>
  </si>
  <si>
    <t>ALIOU MISSA</t>
  </si>
  <si>
    <t>P019217335625C</t>
  </si>
  <si>
    <t>22439</t>
  </si>
  <si>
    <t>ALIOU MOAHMAD</t>
  </si>
  <si>
    <t>SALI MOUSSA</t>
  </si>
  <si>
    <t>P089517666704L</t>
  </si>
  <si>
    <t>22440</t>
  </si>
  <si>
    <t>ALIOU MOCTAR</t>
  </si>
  <si>
    <t>P079516342830K</t>
  </si>
  <si>
    <t>22441</t>
  </si>
  <si>
    <t>ALIOU MODIBO</t>
  </si>
  <si>
    <t>(ETS LACHEMINANTE -TECH)</t>
  </si>
  <si>
    <t>P078916336121A</t>
  </si>
  <si>
    <t>22442</t>
  </si>
  <si>
    <t>ALIOU MOHAMADOU</t>
  </si>
  <si>
    <t>P069117932774W</t>
  </si>
  <si>
    <t>22443</t>
  </si>
  <si>
    <t>P010316918070A</t>
  </si>
  <si>
    <t>BERTOUA-MANDJOU</t>
  </si>
  <si>
    <t>22444</t>
  </si>
  <si>
    <t>P010317332664M</t>
  </si>
  <si>
    <t>PARC GROS PORTEUR</t>
  </si>
  <si>
    <t>22445</t>
  </si>
  <si>
    <t>ALIOU MOUSSA</t>
  </si>
  <si>
    <t>P019312315258L</t>
  </si>
  <si>
    <t>22446</t>
  </si>
  <si>
    <t>P122016508233U</t>
  </si>
  <si>
    <t>22447</t>
  </si>
  <si>
    <t>ALIOU MOUSTAPHA</t>
  </si>
  <si>
    <t>P047916629816M</t>
  </si>
  <si>
    <t>22448</t>
  </si>
  <si>
    <t>P088612331470Y</t>
  </si>
  <si>
    <t>22449</t>
  </si>
  <si>
    <t>P038717971230H</t>
  </si>
  <si>
    <t>22450</t>
  </si>
  <si>
    <t>P118517580090C</t>
  </si>
  <si>
    <t>22451</t>
  </si>
  <si>
    <t>BIRI</t>
  </si>
  <si>
    <t>P029112301922K</t>
  </si>
  <si>
    <t>22452</t>
  </si>
  <si>
    <t>P119518528994C</t>
  </si>
  <si>
    <t>22453</t>
  </si>
  <si>
    <t>ALIOU MUSTAPHA</t>
  </si>
  <si>
    <t>"ETS ETRAM"</t>
  </si>
  <si>
    <t>P017712443365W</t>
  </si>
  <si>
    <t>KOUME</t>
  </si>
  <si>
    <t>22454</t>
  </si>
  <si>
    <t>ALIOU NANA</t>
  </si>
  <si>
    <t>ETS YIMBERE</t>
  </si>
  <si>
    <t>P018300546623N</t>
  </si>
  <si>
    <t>22455</t>
  </si>
  <si>
    <t>ALIOU NASSOUROU</t>
  </si>
  <si>
    <t>P016200358230N</t>
  </si>
  <si>
    <t>MARCHAND A BETAIL</t>
  </si>
  <si>
    <t>NGAOUNDERE/BAMYANGA</t>
  </si>
  <si>
    <t>22456</t>
  </si>
  <si>
    <t>ALIOU NGAMBO</t>
  </si>
  <si>
    <t>P125617601793Z</t>
  </si>
  <si>
    <t>COMMERCE GENERAL/PRESTATION DE SERVICES/IMPOT &amp; EXPORT/AGRICULTURE ET DIVERS</t>
  </si>
  <si>
    <t>PENJA MBALNBONG I</t>
  </si>
  <si>
    <t>22457</t>
  </si>
  <si>
    <t>ALIOU OUBA</t>
  </si>
  <si>
    <t>P019017879863A</t>
  </si>
  <si>
    <t>22458</t>
  </si>
  <si>
    <t>ALIOU OUMAROU</t>
  </si>
  <si>
    <t>P010116932363G</t>
  </si>
  <si>
    <t>22459</t>
  </si>
  <si>
    <t>P079416416129A</t>
  </si>
  <si>
    <t>22460</t>
  </si>
  <si>
    <t>ALIOU OUMAROU TANKO</t>
  </si>
  <si>
    <t>P060117835893F</t>
  </si>
  <si>
    <t>22461</t>
  </si>
  <si>
    <t>ALIOU OUSMAN</t>
  </si>
  <si>
    <t>P020317894800U</t>
  </si>
  <si>
    <t>22462</t>
  </si>
  <si>
    <t>ALIOU OUSMANOU</t>
  </si>
  <si>
    <t>P068918367429S</t>
  </si>
  <si>
    <t>22463</t>
  </si>
  <si>
    <t>P016412335184X</t>
  </si>
  <si>
    <t>22464</t>
  </si>
  <si>
    <t>ALIOU RABIOU</t>
  </si>
  <si>
    <t>P108116306225E</t>
  </si>
  <si>
    <t>22465</t>
  </si>
  <si>
    <t>ALIOU RAZI</t>
  </si>
  <si>
    <t>ETS RAZI &amp; FILS</t>
  </si>
  <si>
    <t>P058117804618R</t>
  </si>
  <si>
    <t>TRANSPORT,PRESTATION DE SERVICES,COMMERCE GENERAL,IMPORT-EXPORT</t>
  </si>
  <si>
    <t>22466</t>
  </si>
  <si>
    <t>ALIOU SADJO</t>
  </si>
  <si>
    <t>P039816631647W</t>
  </si>
  <si>
    <t>NDJOUMBA</t>
  </si>
  <si>
    <t>22467</t>
  </si>
  <si>
    <t>ALIOU SAIDOU</t>
  </si>
  <si>
    <t>P122015348651D</t>
  </si>
  <si>
    <t>22468</t>
  </si>
  <si>
    <t>ALIOU SOUDI</t>
  </si>
  <si>
    <t>P122016730203A</t>
  </si>
  <si>
    <t>22469</t>
  </si>
  <si>
    <t>ALIOU TCHINDO</t>
  </si>
  <si>
    <t>P018312516807G</t>
  </si>
  <si>
    <t>22470</t>
  </si>
  <si>
    <t>ALIOU WOUCHIHA'A</t>
  </si>
  <si>
    <t>P069616979738P</t>
  </si>
  <si>
    <t>22471</t>
  </si>
  <si>
    <t>P089616886520Z</t>
  </si>
  <si>
    <t>YAGOUA QUARTIER FOULBERE</t>
  </si>
  <si>
    <t>22472</t>
  </si>
  <si>
    <t>ALIOU YAOUBA</t>
  </si>
  <si>
    <t>P079012624471J</t>
  </si>
  <si>
    <t>22473</t>
  </si>
  <si>
    <t>ALIOU YOUSSOUFA</t>
  </si>
  <si>
    <t>(ETS ALIFA SERVICE)</t>
  </si>
  <si>
    <t>P015712115194R</t>
  </si>
  <si>
    <t>22474</t>
  </si>
  <si>
    <t>ALIOU.</t>
  </si>
  <si>
    <t>P018917495277P</t>
  </si>
  <si>
    <t>TRANSPORTEUR M/SES</t>
  </si>
  <si>
    <t>22475</t>
  </si>
  <si>
    <t>P058216245642B</t>
  </si>
  <si>
    <t>22476</t>
  </si>
  <si>
    <t>P016515117702P</t>
  </si>
  <si>
    <t>22477</t>
  </si>
  <si>
    <t>Aliou.</t>
  </si>
  <si>
    <t>Ibrahima.</t>
  </si>
  <si>
    <t>P049918029777N</t>
  </si>
  <si>
    <t>22478</t>
  </si>
  <si>
    <t>P088516400334F</t>
  </si>
  <si>
    <t>22479</t>
  </si>
  <si>
    <t>P048716476895X</t>
  </si>
  <si>
    <t>KOSSEYEL BEI</t>
  </si>
  <si>
    <t>FACE COMMUNE MAROUA II</t>
  </si>
  <si>
    <t>22480</t>
  </si>
  <si>
    <t>P088217929617Q</t>
  </si>
  <si>
    <t>ENTREE JAMOT</t>
  </si>
  <si>
    <t>22481</t>
  </si>
  <si>
    <t>P088217711373Z</t>
  </si>
  <si>
    <t>22482</t>
  </si>
  <si>
    <t>P046717528922Q</t>
  </si>
  <si>
    <t>22483</t>
  </si>
  <si>
    <t>P017316588428G</t>
  </si>
  <si>
    <t>CARREFOUR FROLINA</t>
  </si>
  <si>
    <t>22484</t>
  </si>
  <si>
    <t>P068712627720X</t>
  </si>
  <si>
    <t>22485</t>
  </si>
  <si>
    <t>P108717704276X</t>
  </si>
  <si>
    <t>22486</t>
  </si>
  <si>
    <t>P108016733733U</t>
  </si>
  <si>
    <t>MARCHÉ CENTRAL BD174</t>
  </si>
  <si>
    <t>22487</t>
  </si>
  <si>
    <t>P107112671808L</t>
  </si>
  <si>
    <t>22488</t>
  </si>
  <si>
    <t>P017512379011Y</t>
  </si>
  <si>
    <t>22489</t>
  </si>
  <si>
    <t>P096818531550S</t>
  </si>
  <si>
    <t>22490</t>
  </si>
  <si>
    <t>P108312566876K</t>
  </si>
  <si>
    <t>22491</t>
  </si>
  <si>
    <t>P017417299114C</t>
  </si>
  <si>
    <t>22492</t>
  </si>
  <si>
    <t>P017216683857U</t>
  </si>
  <si>
    <t>22493</t>
  </si>
  <si>
    <t>P078212634104Y</t>
  </si>
  <si>
    <t>22494</t>
  </si>
  <si>
    <t>P077214704176R</t>
  </si>
  <si>
    <t>22495</t>
  </si>
  <si>
    <t>P017712504351T</t>
  </si>
  <si>
    <t>22496</t>
  </si>
  <si>
    <t>P089417826019Y</t>
  </si>
  <si>
    <t>ELIG EFFA/Chapelle</t>
  </si>
  <si>
    <t>22497</t>
  </si>
  <si>
    <t>P087917159730H</t>
  </si>
  <si>
    <t>22498</t>
  </si>
  <si>
    <t>P017716465210C</t>
  </si>
  <si>
    <t>22499</t>
  </si>
  <si>
    <t>ALHADJI BABBA</t>
  </si>
  <si>
    <t>P108816990922R</t>
  </si>
  <si>
    <t>22500</t>
  </si>
  <si>
    <t>ALHADJI BAPPAGNO</t>
  </si>
  <si>
    <t>P068612498432X</t>
  </si>
  <si>
    <t>22501</t>
  </si>
  <si>
    <t>P028617679132F</t>
  </si>
  <si>
    <t>VENTE FRIPPERIES</t>
  </si>
  <si>
    <t>22502</t>
  </si>
  <si>
    <t>P019112758824W</t>
  </si>
  <si>
    <t>22503</t>
  </si>
  <si>
    <t>P069018586450H</t>
  </si>
  <si>
    <t>ROUMDE ADJIA MARCHE BOIS</t>
  </si>
  <si>
    <t>22504</t>
  </si>
  <si>
    <t>P036315393385L</t>
  </si>
  <si>
    <t>22505</t>
  </si>
  <si>
    <t>P087116091977W</t>
  </si>
  <si>
    <t>NEW BELL (KDD)</t>
  </si>
  <si>
    <t>22506</t>
  </si>
  <si>
    <t>P018212642653D</t>
  </si>
  <si>
    <t>22507</t>
  </si>
  <si>
    <t>P016200247674X</t>
  </si>
  <si>
    <t>22508</t>
  </si>
  <si>
    <t>P010117574355C</t>
  </si>
  <si>
    <t>22509</t>
  </si>
  <si>
    <t>DABOA</t>
  </si>
  <si>
    <t>P108216070881B</t>
  </si>
  <si>
    <t>DESCENTE TSINGA ELOBI</t>
  </si>
  <si>
    <t>22510</t>
  </si>
  <si>
    <t>P016416332992R</t>
  </si>
  <si>
    <t>22511</t>
  </si>
  <si>
    <t>DJAMO</t>
  </si>
  <si>
    <t>P016616576298S</t>
  </si>
  <si>
    <t>22512</t>
  </si>
  <si>
    <t>P017512728058T</t>
  </si>
  <si>
    <t>MAISON TOKOTO</t>
  </si>
  <si>
    <t>22513</t>
  </si>
  <si>
    <t>P107917663100C</t>
  </si>
  <si>
    <t>22514</t>
  </si>
  <si>
    <t>P107717763043G</t>
  </si>
  <si>
    <t>22515</t>
  </si>
  <si>
    <t>P107717535650D</t>
  </si>
  <si>
    <t>22516</t>
  </si>
  <si>
    <t>P107717540328Y</t>
  </si>
  <si>
    <t>22517</t>
  </si>
  <si>
    <t>P107700378619M</t>
  </si>
  <si>
    <t>22518</t>
  </si>
  <si>
    <t>P018918001252G</t>
  </si>
  <si>
    <t>22519</t>
  </si>
  <si>
    <t>P018717447571B</t>
  </si>
  <si>
    <t>22520</t>
  </si>
  <si>
    <t>P018212637605U</t>
  </si>
  <si>
    <t>22521</t>
  </si>
  <si>
    <t>P019217050543A</t>
  </si>
  <si>
    <t>22522</t>
  </si>
  <si>
    <t>P109518503798N</t>
  </si>
  <si>
    <t>22523</t>
  </si>
  <si>
    <t>P018612418864B</t>
  </si>
  <si>
    <t>22524</t>
  </si>
  <si>
    <t>P128816159827Z</t>
  </si>
  <si>
    <t>22525</t>
  </si>
  <si>
    <t>P110117283173J</t>
  </si>
  <si>
    <t>VENTE DES DENRÉES</t>
  </si>
  <si>
    <t>22526</t>
  </si>
  <si>
    <t>P099817994703Z</t>
  </si>
  <si>
    <t>22527</t>
  </si>
  <si>
    <t>P017412147480G</t>
  </si>
  <si>
    <t>PRESTATAIRE DE DIVERSES</t>
  </si>
  <si>
    <t>22528</t>
  </si>
  <si>
    <t>P129018595352U</t>
  </si>
  <si>
    <t>22529</t>
  </si>
  <si>
    <t>HAMADOU BACHIR</t>
  </si>
  <si>
    <t>P015500125366F</t>
  </si>
  <si>
    <t>AGENT DES DOUANES</t>
  </si>
  <si>
    <t>22530</t>
  </si>
  <si>
    <t>HAMAN DJEBBA</t>
  </si>
  <si>
    <t>P069916725877B</t>
  </si>
  <si>
    <t>22531</t>
  </si>
  <si>
    <t>P016217204450Z</t>
  </si>
  <si>
    <t>22532</t>
  </si>
  <si>
    <t>P019312498536P</t>
  </si>
  <si>
    <t>22533</t>
  </si>
  <si>
    <t>P129616751563B</t>
  </si>
  <si>
    <t>KONGOLA-DJIDDEO</t>
  </si>
  <si>
    <t>22534</t>
  </si>
  <si>
    <t>P019216458404N</t>
  </si>
  <si>
    <t>22535</t>
  </si>
  <si>
    <t>P019117732835L</t>
  </si>
  <si>
    <t>22536</t>
  </si>
  <si>
    <t>P010217743967D</t>
  </si>
  <si>
    <t>22537</t>
  </si>
  <si>
    <t>P019018593061H</t>
  </si>
  <si>
    <t>22538</t>
  </si>
  <si>
    <t>MAL BELLO</t>
  </si>
  <si>
    <t>P017712351894D</t>
  </si>
  <si>
    <t>COORDONNERIE</t>
  </si>
  <si>
    <t>MARCHE RECONSTRUIT BT N°D/048</t>
  </si>
  <si>
    <t>22539</t>
  </si>
  <si>
    <t>P028016426411K</t>
  </si>
  <si>
    <t>22540</t>
  </si>
  <si>
    <t>P061016381157C</t>
  </si>
  <si>
    <t>VENTE MINI PARFUMERIE</t>
  </si>
  <si>
    <t>MC B 0807</t>
  </si>
  <si>
    <t>22541</t>
  </si>
  <si>
    <t>P015416794348Y</t>
  </si>
  <si>
    <t>B11C</t>
  </si>
  <si>
    <t>22542</t>
  </si>
  <si>
    <t>P058117659865N</t>
  </si>
  <si>
    <t>ENSEIGNAT VACATAIRE</t>
  </si>
  <si>
    <t>22543</t>
  </si>
  <si>
    <t>P049417720128E</t>
  </si>
  <si>
    <t>22544</t>
  </si>
  <si>
    <t>P019316754257Q</t>
  </si>
  <si>
    <t>MARCHÉ ARTISANAL MAROUA</t>
  </si>
  <si>
    <t>22545</t>
  </si>
  <si>
    <t>P088417731208K</t>
  </si>
  <si>
    <t>22546</t>
  </si>
  <si>
    <t>NOUHOU.</t>
  </si>
  <si>
    <t>P017316083396N</t>
  </si>
  <si>
    <t>MAKEA MAISON DE PARTI</t>
  </si>
  <si>
    <t>22547</t>
  </si>
  <si>
    <t>P117916683461A</t>
  </si>
  <si>
    <t>22548</t>
  </si>
  <si>
    <t>P019516958118H</t>
  </si>
  <si>
    <t>DEPOT RETRAIT OM VENTE DU CREDIT</t>
  </si>
  <si>
    <t>PETIT DEBORD</t>
  </si>
  <si>
    <t>22549</t>
  </si>
  <si>
    <t>P108512771340R</t>
  </si>
  <si>
    <t>22550</t>
  </si>
  <si>
    <t>P019316807838R</t>
  </si>
  <si>
    <t>VENTES DE FRIPERIES (AMBULANT)</t>
  </si>
  <si>
    <t>22551</t>
  </si>
  <si>
    <t>P110017536881P</t>
  </si>
  <si>
    <t>VENTE PIECES D'OCCASIONS</t>
  </si>
  <si>
    <t>22552</t>
  </si>
  <si>
    <t>PAUL SOUNOU</t>
  </si>
  <si>
    <t>P018611435268F</t>
  </si>
  <si>
    <t>22553</t>
  </si>
  <si>
    <t>RABAH</t>
  </si>
  <si>
    <t>P018912527415L</t>
  </si>
  <si>
    <t>22554</t>
  </si>
  <si>
    <t>P117618590040S</t>
  </si>
  <si>
    <t>RECEVEUR</t>
  </si>
  <si>
    <t>22555</t>
  </si>
  <si>
    <t>P018916751729D</t>
  </si>
  <si>
    <t>VENTE DES CÉRÉALES</t>
  </si>
  <si>
    <t>MARCHÉ DE NGONG</t>
  </si>
  <si>
    <t>22556</t>
  </si>
  <si>
    <t>SAOULAM</t>
  </si>
  <si>
    <t>P015000183958G</t>
  </si>
  <si>
    <t>22557</t>
  </si>
  <si>
    <t>P016512436244H</t>
  </si>
  <si>
    <t>22558</t>
  </si>
  <si>
    <t>P019316724742L</t>
  </si>
  <si>
    <t>22559</t>
  </si>
  <si>
    <t>YANOUSSA</t>
  </si>
  <si>
    <t>P012417768265T</t>
  </si>
  <si>
    <t>22560</t>
  </si>
  <si>
    <t>P029312757222R</t>
  </si>
  <si>
    <t>VERS CS1 DJARENGOL</t>
  </si>
  <si>
    <t>22561</t>
  </si>
  <si>
    <t>P028917962592M</t>
  </si>
  <si>
    <t>22562</t>
  </si>
  <si>
    <t>P017912523854L</t>
  </si>
  <si>
    <t>ZOKOK LADEO</t>
  </si>
  <si>
    <t>22563</t>
  </si>
  <si>
    <t>ALIOUM -</t>
  </si>
  <si>
    <t>AMINOU.</t>
  </si>
  <si>
    <t>P127817837116D</t>
  </si>
  <si>
    <t>22564</t>
  </si>
  <si>
    <t>ALIOUM  ABDDOULAYE</t>
  </si>
  <si>
    <t>P016300395878K</t>
  </si>
  <si>
    <t>22565</t>
  </si>
  <si>
    <t>ALIOUM  DJOULDE</t>
  </si>
  <si>
    <t>P128817834347G</t>
  </si>
  <si>
    <t>22566</t>
  </si>
  <si>
    <t>ALIOUM ABBA</t>
  </si>
  <si>
    <t>P059316332940J</t>
  </si>
  <si>
    <t>22567</t>
  </si>
  <si>
    <t>P068918258993B</t>
  </si>
  <si>
    <t>22568</t>
  </si>
  <si>
    <t>ALIOUM ABDEL-AZIZ</t>
  </si>
  <si>
    <t>P099200513740T</t>
  </si>
  <si>
    <t>MAROUA/FOUNANGUE</t>
  </si>
  <si>
    <t>22569</t>
  </si>
  <si>
    <t>ALIOUM ABDOU</t>
  </si>
  <si>
    <t>P119816532835S</t>
  </si>
  <si>
    <t>22570</t>
  </si>
  <si>
    <t>P019216626390H</t>
  </si>
  <si>
    <t>MARCHE CENTRAL BLOC D :BD:123</t>
  </si>
  <si>
    <t>22571</t>
  </si>
  <si>
    <t>P077817720140M</t>
  </si>
  <si>
    <t>22572</t>
  </si>
  <si>
    <t>P079716481933T</t>
  </si>
  <si>
    <t>MARCHÉ ABATTOIRS LOUMO GAOURI</t>
  </si>
  <si>
    <t>22573</t>
  </si>
  <si>
    <t>P077816476932J</t>
  </si>
  <si>
    <t>22574</t>
  </si>
  <si>
    <t>ALIOUM ABDOULAYE</t>
  </si>
  <si>
    <t>ALHADJI BEN OUMAR</t>
  </si>
  <si>
    <t>P129618178884D</t>
  </si>
  <si>
    <t>22575</t>
  </si>
  <si>
    <t>ALIOUM ABDOULWAHABOU</t>
  </si>
  <si>
    <t>P019716625574F</t>
  </si>
  <si>
    <t>VENTE DES JOUETS POUR ENFANTS</t>
  </si>
  <si>
    <t>BE MARCHÉ CENTRAL</t>
  </si>
  <si>
    <t>22576</t>
  </si>
  <si>
    <t>ALIOUM ADAMA</t>
  </si>
  <si>
    <t>P018212422748Q</t>
  </si>
  <si>
    <t>22577</t>
  </si>
  <si>
    <t>P018216617572B</t>
  </si>
  <si>
    <t>VENDEUR DES CHAUSSURES</t>
  </si>
  <si>
    <t>22578</t>
  </si>
  <si>
    <t>ALIOUM ADAMOU</t>
  </si>
  <si>
    <t>P122015691356U</t>
  </si>
  <si>
    <t>22579</t>
  </si>
  <si>
    <t>P119618182694R</t>
  </si>
  <si>
    <t>MARCHÉ CENTRAL SECTEUR MÉDICAMENT . BA 150</t>
  </si>
  <si>
    <t>22580</t>
  </si>
  <si>
    <t>ALIOUM ADOUM</t>
  </si>
  <si>
    <t>P129718542687S</t>
  </si>
  <si>
    <t>22581</t>
  </si>
  <si>
    <t>ALIOUM AHIDJO.</t>
  </si>
  <si>
    <t>(ETS LIBRAIRIE PAPETERIE THARWA)</t>
  </si>
  <si>
    <t>P108416406059U</t>
  </si>
  <si>
    <t>22582</t>
  </si>
  <si>
    <t>ALIOUM AHMADOU</t>
  </si>
  <si>
    <t>P087512625317D</t>
  </si>
  <si>
    <t>22583</t>
  </si>
  <si>
    <t>ALIOUM ALHADJI MOUSSA</t>
  </si>
  <si>
    <t>P039118366908Q</t>
  </si>
  <si>
    <t>ALIOUMPACHIGINARI</t>
  </si>
  <si>
    <t>22584</t>
  </si>
  <si>
    <t>ALIOUM AMADOU</t>
  </si>
  <si>
    <t>P019616617547S</t>
  </si>
  <si>
    <t>MARCHE CENTRAL BLOC A 204</t>
  </si>
  <si>
    <t>22585</t>
  </si>
  <si>
    <t>P017717448351H</t>
  </si>
  <si>
    <t>ELICTRICIEN</t>
  </si>
  <si>
    <t>22586</t>
  </si>
  <si>
    <t>ALIOUM AMINOU</t>
  </si>
  <si>
    <t>P029216723040M</t>
  </si>
  <si>
    <t>VENTE DES PRODUITS ARTISANALS (BRODEUR)</t>
  </si>
  <si>
    <t>22587</t>
  </si>
  <si>
    <t>P090216614088S</t>
  </si>
  <si>
    <t>BA193</t>
  </si>
  <si>
    <t>22588</t>
  </si>
  <si>
    <t>P019316719506K</t>
  </si>
  <si>
    <t>MARCHE CENTRAL SECTEUR C BC 074</t>
  </si>
  <si>
    <t>22589</t>
  </si>
  <si>
    <t>P019112506369J</t>
  </si>
  <si>
    <t>22590</t>
  </si>
  <si>
    <t>P040418081717D</t>
  </si>
  <si>
    <t>22591</t>
  </si>
  <si>
    <t>ALIOUM AOUDI</t>
  </si>
  <si>
    <t>P019416474305Y</t>
  </si>
  <si>
    <t>ISSA BALARABE</t>
  </si>
  <si>
    <t>22592</t>
  </si>
  <si>
    <t>ALIOUM ARABO</t>
  </si>
  <si>
    <t>P088216712115B</t>
  </si>
  <si>
    <t>22593</t>
  </si>
  <si>
    <t>ALIOUM BABA</t>
  </si>
  <si>
    <t>P088915264784F</t>
  </si>
  <si>
    <t>VENDEUR DES PAGNES</t>
  </si>
  <si>
    <t>22594</t>
  </si>
  <si>
    <t>ALIOUM BAH ABDOULAYE</t>
  </si>
  <si>
    <t>P119715998185Y</t>
  </si>
  <si>
    <t>22595</t>
  </si>
  <si>
    <t>ALIOUM BAKARY</t>
  </si>
  <si>
    <t>P056417618962U</t>
  </si>
  <si>
    <t>NEW BELL KM 5</t>
  </si>
  <si>
    <t>FACE ENTRÉ CENTRE D'ÉTAT CIVIL</t>
  </si>
  <si>
    <t>22596</t>
  </si>
  <si>
    <t>ALIOUM BAPPA</t>
  </si>
  <si>
    <t>P050118541991A</t>
  </si>
  <si>
    <t>22597</t>
  </si>
  <si>
    <t>ALIOUM BELLO</t>
  </si>
  <si>
    <t>P048116285204W</t>
  </si>
  <si>
    <t>22598</t>
  </si>
  <si>
    <t>P089616617548N</t>
  </si>
  <si>
    <t>MARCHÉ CENTRAL SECTEUR B N°B012</t>
  </si>
  <si>
    <t>22599</t>
  </si>
  <si>
    <t>P110417167913T</t>
  </si>
  <si>
    <t>AIDE-COMMERCANTFCM1</t>
  </si>
  <si>
    <t>22600</t>
  </si>
  <si>
    <t>ETS BELLO FILS</t>
  </si>
  <si>
    <t>P118916371857H</t>
  </si>
  <si>
    <t>MAOUA</t>
  </si>
  <si>
    <t>22601</t>
  </si>
  <si>
    <t>ALIOUM BELLO MAIGARI</t>
  </si>
  <si>
    <t>P050417950083F</t>
  </si>
  <si>
    <t>22602</t>
  </si>
  <si>
    <t>ALIOUM BLAMA</t>
  </si>
  <si>
    <t>P019116454770A</t>
  </si>
  <si>
    <t>22603</t>
  </si>
  <si>
    <t>ALIOUM BOGNO</t>
  </si>
  <si>
    <t>P017016463079Y</t>
  </si>
  <si>
    <t>22604</t>
  </si>
  <si>
    <t>ALIOUM BOGNO PAWA</t>
  </si>
  <si>
    <t>P018316465408R</t>
  </si>
  <si>
    <t>22605</t>
  </si>
  <si>
    <t>ALIOUM BOUBA</t>
  </si>
  <si>
    <t>P120118003537B</t>
  </si>
  <si>
    <t>22606</t>
  </si>
  <si>
    <t>P059516222668C</t>
  </si>
  <si>
    <t>22607</t>
  </si>
  <si>
    <t>P016012519439A</t>
  </si>
  <si>
    <t>22608</t>
  </si>
  <si>
    <t>P068316478013X</t>
  </si>
  <si>
    <t>22609</t>
  </si>
  <si>
    <t>P017812484018G</t>
  </si>
  <si>
    <t>CARREFOUR KATIOS</t>
  </si>
  <si>
    <t>22610</t>
  </si>
  <si>
    <t>P018516730135T</t>
  </si>
  <si>
    <t>22611</t>
  </si>
  <si>
    <t>P080016733295R</t>
  </si>
  <si>
    <t>22612</t>
  </si>
  <si>
    <t>P059517578321R</t>
  </si>
  <si>
    <t>HARDÉ</t>
  </si>
  <si>
    <t>22613</t>
  </si>
  <si>
    <t>P079712524837U</t>
  </si>
  <si>
    <t>MARCHE CENTRAL BTN°A/0708</t>
  </si>
  <si>
    <t>22614</t>
  </si>
  <si>
    <t>P018612435323P</t>
  </si>
  <si>
    <t>22615</t>
  </si>
  <si>
    <t>ALIOUM BOUBAAL</t>
  </si>
  <si>
    <t>P077512349391W</t>
  </si>
  <si>
    <t>22616</t>
  </si>
  <si>
    <t>ALIOUM BOUKAR</t>
  </si>
  <si>
    <t>P122015311183E</t>
  </si>
  <si>
    <t>22617</t>
  </si>
  <si>
    <t>(ETS AFRICA BUSINESS SERVICE)</t>
  </si>
  <si>
    <t>P017214246072T</t>
  </si>
  <si>
    <t>NKOMKANA STATION TOTAL</t>
  </si>
  <si>
    <t>22618</t>
  </si>
  <si>
    <t>ALIOUM DAIROU</t>
  </si>
  <si>
    <t>P098300426243E</t>
  </si>
  <si>
    <t>22619</t>
  </si>
  <si>
    <t>ALIOUM DAÏROU</t>
  </si>
  <si>
    <t>P070116811324R</t>
  </si>
  <si>
    <t>22620</t>
  </si>
  <si>
    <t>ALIOUM DJALLO</t>
  </si>
  <si>
    <t>P049018319885R</t>
  </si>
  <si>
    <t>22621</t>
  </si>
  <si>
    <t>ALIOUM ELHADJI IBRAHIMA ABBO</t>
  </si>
  <si>
    <t>M062517816718Z</t>
  </si>
  <si>
    <t>22622</t>
  </si>
  <si>
    <t>ALIOUM GADJAMA GADJAMA</t>
  </si>
  <si>
    <t>P122015311189L</t>
  </si>
  <si>
    <t>22623</t>
  </si>
  <si>
    <t>ALIOUM GARGA</t>
  </si>
  <si>
    <t>P078115310253D</t>
  </si>
  <si>
    <t>22624</t>
  </si>
  <si>
    <t>P018313298662Q</t>
  </si>
  <si>
    <t>22625</t>
  </si>
  <si>
    <t>ETS ROYAL BUREAUTIQUE</t>
  </si>
  <si>
    <t>P058000321107X</t>
  </si>
  <si>
    <t>BP:1086 YAOUNDE</t>
  </si>
  <si>
    <t>22626</t>
  </si>
  <si>
    <t>Alioum Garga Alhadji</t>
  </si>
  <si>
    <t>Ets Alioum Garga Alhadji</t>
  </si>
  <si>
    <t>P038712493814M</t>
  </si>
  <si>
    <t>22627</t>
  </si>
  <si>
    <t>ALIOUM GARGA AMADOU</t>
  </si>
  <si>
    <t>"ETS ALIOUM GARGA"</t>
  </si>
  <si>
    <t>P028615398643H</t>
  </si>
  <si>
    <t>22628</t>
  </si>
  <si>
    <t>ALIOUM GARNA</t>
  </si>
  <si>
    <t>P016316411170G</t>
  </si>
  <si>
    <t>22629</t>
  </si>
  <si>
    <t>ALIOUM GONI</t>
  </si>
  <si>
    <t>ETS ALIOUM GONI</t>
  </si>
  <si>
    <t>P118312417856M</t>
  </si>
  <si>
    <t>22630</t>
  </si>
  <si>
    <t>ALIOUM GUEKEME</t>
  </si>
  <si>
    <t>P078616462965Y</t>
  </si>
  <si>
    <t>22631</t>
  </si>
  <si>
    <t>ALIOUM GUILAV</t>
  </si>
  <si>
    <t>P122015311193G</t>
  </si>
  <si>
    <t>VENTE TOURTEAUX</t>
  </si>
  <si>
    <t>22632</t>
  </si>
  <si>
    <t>ALIOUM HAMADOU</t>
  </si>
  <si>
    <t>P029616622145S</t>
  </si>
  <si>
    <t>MARCHE CENTRAL BLOC D BD255 BIS</t>
  </si>
  <si>
    <t>22633</t>
  </si>
  <si>
    <t>P010417541182B</t>
  </si>
  <si>
    <t>22634</t>
  </si>
  <si>
    <t>P018912416237Y</t>
  </si>
  <si>
    <t>22635</t>
  </si>
  <si>
    <t>P129416619702R</t>
  </si>
  <si>
    <t>22636</t>
  </si>
  <si>
    <t>P019216624799S</t>
  </si>
  <si>
    <t>MARCHÉ CENTRAL BLOC B N°BD353</t>
  </si>
  <si>
    <t>22637</t>
  </si>
  <si>
    <t>P019516622744R</t>
  </si>
  <si>
    <t>MARCHÉ CENTRAL BLOC B NU B064</t>
  </si>
  <si>
    <t>22638</t>
  </si>
  <si>
    <t>P037916717011P</t>
  </si>
  <si>
    <t>MARCHE CENTRAL ENTREE ARTISANAT</t>
  </si>
  <si>
    <t>22639</t>
  </si>
  <si>
    <t>P089416608384U</t>
  </si>
  <si>
    <t>BOULEWARD</t>
  </si>
  <si>
    <t>22640</t>
  </si>
  <si>
    <t>P079217013964D</t>
  </si>
  <si>
    <t>22641</t>
  </si>
  <si>
    <t>Alioum HAMADOU</t>
  </si>
  <si>
    <t>P039617712594M</t>
  </si>
  <si>
    <t>22642</t>
  </si>
  <si>
    <t>(ETS ALL BUSINESS)</t>
  </si>
  <si>
    <t>P017417062048P</t>
  </si>
  <si>
    <t>PRESTATIONS DE SERVICES FOURNITURE DE BUREAU</t>
  </si>
  <si>
    <t>DEUX VOIES KAKATARE</t>
  </si>
  <si>
    <t>FACE MOSQUEE KARIWA</t>
  </si>
  <si>
    <t>22643</t>
  </si>
  <si>
    <t>ETS LE MINARET</t>
  </si>
  <si>
    <t>P079315393666Q</t>
  </si>
  <si>
    <t>ETOUDI/ NKOLBONG</t>
  </si>
  <si>
    <t>22644</t>
  </si>
  <si>
    <t>ALIOUM HAMADOU BELLO</t>
  </si>
  <si>
    <t>P107900554435K</t>
  </si>
  <si>
    <t>22645</t>
  </si>
  <si>
    <t>ALIOUM HAMADOU BOUBA</t>
  </si>
  <si>
    <t>P109116625181P</t>
  </si>
  <si>
    <t>BC 025 , EN FACE X_TIGI MOBILE</t>
  </si>
  <si>
    <t>22646</t>
  </si>
  <si>
    <t>ALIOUM HAMAN</t>
  </si>
  <si>
    <t>P028916625807X</t>
  </si>
  <si>
    <t>MARCHÉ CENTRAL SECTEUR CN°BC155</t>
  </si>
  <si>
    <t>22647</t>
  </si>
  <si>
    <t>P109917287460L</t>
  </si>
  <si>
    <t>22648</t>
  </si>
  <si>
    <t>P066712487207K</t>
  </si>
  <si>
    <t>22649</t>
  </si>
  <si>
    <t>WABI.</t>
  </si>
  <si>
    <t>P049417939685H</t>
  </si>
  <si>
    <t>DJOUDANDOU</t>
  </si>
  <si>
    <t>22650</t>
  </si>
  <si>
    <t>ALIOUM HAMIDOU</t>
  </si>
  <si>
    <t>P019717759032H</t>
  </si>
  <si>
    <t>22651</t>
  </si>
  <si>
    <t>( ETS SBA )</t>
  </si>
  <si>
    <t>P089417701291K</t>
  </si>
  <si>
    <t>ANCIENNE BASE DUMEZ</t>
  </si>
  <si>
    <t>22652</t>
  </si>
  <si>
    <t>ALIOUM HAMZA TARKOUA</t>
  </si>
  <si>
    <t>P118414619822Y</t>
  </si>
  <si>
    <t>22653</t>
  </si>
  <si>
    <t>ALIOUM HASSOUMIAL</t>
  </si>
  <si>
    <t>ALIOUM HASSOUMI</t>
  </si>
  <si>
    <t>P018712351282Y</t>
  </si>
  <si>
    <t>22654</t>
  </si>
  <si>
    <t>ALIOUM IBRAHIM</t>
  </si>
  <si>
    <t>P100017863621X</t>
  </si>
  <si>
    <t>22655</t>
  </si>
  <si>
    <t>P018312422754H</t>
  </si>
  <si>
    <t>MARCHE CENTRAL BLOC A B 02</t>
  </si>
  <si>
    <t>22656</t>
  </si>
  <si>
    <t>ALIOUM IDRISS</t>
  </si>
  <si>
    <t>P069916313545N</t>
  </si>
  <si>
    <t>22657</t>
  </si>
  <si>
    <t>ALIOUM ISSA</t>
  </si>
  <si>
    <t>P039016997939G</t>
  </si>
  <si>
    <t>22658</t>
  </si>
  <si>
    <t>ALIOUM IZA'</t>
  </si>
  <si>
    <t>P129417142029B</t>
  </si>
  <si>
    <t>EMPLOYÉ SODECOTON'</t>
  </si>
  <si>
    <t>22659</t>
  </si>
  <si>
    <t>ALIOUM KADRI</t>
  </si>
  <si>
    <t>P129916991030Q</t>
  </si>
  <si>
    <t>22660</t>
  </si>
  <si>
    <t>ALIOUM KODAI</t>
  </si>
  <si>
    <t>P060416991695Q</t>
  </si>
  <si>
    <t>FABRICATION DE YAOURT</t>
  </si>
  <si>
    <t>CARREFOUR NKODOK</t>
  </si>
  <si>
    <t>22661</t>
  </si>
  <si>
    <t>ALIOUM KOSMO</t>
  </si>
  <si>
    <t>P017716037456M</t>
  </si>
  <si>
    <t>VERS ELEGANCE VOYAGE</t>
  </si>
  <si>
    <t>22662</t>
  </si>
  <si>
    <t>ALIOUM MALIKI</t>
  </si>
  <si>
    <t>P100016249014E</t>
  </si>
  <si>
    <t>22663</t>
  </si>
  <si>
    <t>ALIOUM MALLOUM</t>
  </si>
  <si>
    <t>P129116626416A</t>
  </si>
  <si>
    <t>MARCHE CENTRALEBLOC D :BD:116</t>
  </si>
  <si>
    <t>22664</t>
  </si>
  <si>
    <t>ALIOUM MAMA</t>
  </si>
  <si>
    <t>P017412415416F</t>
  </si>
  <si>
    <t>22665</t>
  </si>
  <si>
    <t>ALIOUM MAMOUDOU</t>
  </si>
  <si>
    <t>P019016489982R</t>
  </si>
  <si>
    <t>22666</t>
  </si>
  <si>
    <t>P038812516669P</t>
  </si>
  <si>
    <t>PARADIS</t>
  </si>
  <si>
    <t>22667</t>
  </si>
  <si>
    <t>(ETS ALI LE BAOBAB)</t>
  </si>
  <si>
    <t>P080016376021F</t>
  </si>
  <si>
    <t>22668</t>
  </si>
  <si>
    <t>ALIOUM MANA</t>
  </si>
  <si>
    <t>P069116775875L</t>
  </si>
  <si>
    <t>22669</t>
  </si>
  <si>
    <t>P019017432222T</t>
  </si>
  <si>
    <t>22670</t>
  </si>
  <si>
    <t>P078712415408C</t>
  </si>
  <si>
    <t>22671</t>
  </si>
  <si>
    <t>P128412630762P</t>
  </si>
  <si>
    <t>22672</t>
  </si>
  <si>
    <t>P018012702453A</t>
  </si>
  <si>
    <t>22673</t>
  </si>
  <si>
    <t>ALIOUM MOHAMADOU</t>
  </si>
  <si>
    <t>P038116479273C</t>
  </si>
  <si>
    <t>WINDEO-DOUMROU</t>
  </si>
  <si>
    <t>22674</t>
  </si>
  <si>
    <t>P019016808059Y</t>
  </si>
  <si>
    <t>VENTE DE FRIPPERIES</t>
  </si>
  <si>
    <t>22675</t>
  </si>
  <si>
    <t>ETS ALIOU MOBA</t>
  </si>
  <si>
    <t>P059217989795W</t>
  </si>
  <si>
    <t>Commerce général, Prestations de services, BTP.</t>
  </si>
  <si>
    <t>GAROUA 1ER</t>
  </si>
  <si>
    <t>22676</t>
  </si>
  <si>
    <t>ALIOUM MOHAMAN</t>
  </si>
  <si>
    <t>TAIROU//</t>
  </si>
  <si>
    <t>P119316300469H</t>
  </si>
  <si>
    <t>22677</t>
  </si>
  <si>
    <t>ALIOUM MOUMINI</t>
  </si>
  <si>
    <t>P099816811002H</t>
  </si>
  <si>
    <t>MARCHE FORET</t>
  </si>
  <si>
    <t>22678</t>
  </si>
  <si>
    <t>ALIOUM MOUSSA</t>
  </si>
  <si>
    <t>P027212487861Q</t>
  </si>
  <si>
    <t>CIAL</t>
  </si>
  <si>
    <t>22679</t>
  </si>
  <si>
    <t>P089616513728B</t>
  </si>
  <si>
    <t>VENDEUR DES BABOUCHES</t>
  </si>
  <si>
    <t>22680</t>
  </si>
  <si>
    <t>ALIOUM MOUSTAPHA</t>
  </si>
  <si>
    <t>P018112413385W</t>
  </si>
  <si>
    <t>22681</t>
  </si>
  <si>
    <t>ALIOUM MOUSTAPHA (ETS DEMSAGRI)</t>
  </si>
  <si>
    <t>P048316047753Y</t>
  </si>
  <si>
    <t>22682</t>
  </si>
  <si>
    <t>ALIOUM MOUSTAPHA EL NDJIDDA</t>
  </si>
  <si>
    <t>P048912503794S</t>
  </si>
  <si>
    <t>22683</t>
  </si>
  <si>
    <t>ALIOUM NDJIDDA</t>
  </si>
  <si>
    <t>P017216717023Q</t>
  </si>
  <si>
    <t>22684</t>
  </si>
  <si>
    <t>P017016625645W</t>
  </si>
  <si>
    <t>MARCHÉ CENTRAL BLOC B N°BD130</t>
  </si>
  <si>
    <t>22685</t>
  </si>
  <si>
    <t>ALIOUM NDJOBDI</t>
  </si>
  <si>
    <t>P020216224499J</t>
  </si>
  <si>
    <t>22686</t>
  </si>
  <si>
    <t>ALIOUM OUMAROU</t>
  </si>
  <si>
    <t>P099416775683K</t>
  </si>
  <si>
    <t>22687</t>
  </si>
  <si>
    <t>P014512406994Q</t>
  </si>
  <si>
    <t>22688</t>
  </si>
  <si>
    <t>P119416300798Q</t>
  </si>
  <si>
    <t>MARCHE CENTRAL SECTEUR C</t>
  </si>
  <si>
    <t>22689</t>
  </si>
  <si>
    <t>P060117939805S</t>
  </si>
  <si>
    <t>22690</t>
  </si>
  <si>
    <t>P018316467760X</t>
  </si>
  <si>
    <t>22691</t>
  </si>
  <si>
    <t>P127216667924C</t>
  </si>
  <si>
    <t>VENTES DE MATELAS</t>
  </si>
  <si>
    <t>BLOC E M026</t>
  </si>
  <si>
    <t>22692</t>
  </si>
  <si>
    <t>P019116574623R</t>
  </si>
  <si>
    <t>22693</t>
  </si>
  <si>
    <t>P018412381463J</t>
  </si>
  <si>
    <t>22694</t>
  </si>
  <si>
    <t>P049616811462X</t>
  </si>
  <si>
    <t>VENTES HUILE MOTEUR (AMBULANT)</t>
  </si>
  <si>
    <t>CARREFOUR SHELL FACE N1</t>
  </si>
  <si>
    <t>22695</t>
  </si>
  <si>
    <t>P016617943775E</t>
  </si>
  <si>
    <t>22696</t>
  </si>
  <si>
    <t>P017818092104D</t>
  </si>
  <si>
    <t>22697</t>
  </si>
  <si>
    <t>ALIOUM OUSMANOU</t>
  </si>
  <si>
    <t>P039316296672Q</t>
  </si>
  <si>
    <t>CARREFOUR MARCHÉ</t>
  </si>
  <si>
    <t>22698</t>
  </si>
  <si>
    <t>ALIOUM Sadou</t>
  </si>
  <si>
    <t>P070018049608P</t>
  </si>
  <si>
    <t>22699</t>
  </si>
  <si>
    <t>ALIOUM SAIDOU</t>
  </si>
  <si>
    <t>P018616809024L</t>
  </si>
  <si>
    <t>VENTES DES PIECES DETACHEES</t>
  </si>
  <si>
    <t>22700</t>
  </si>
  <si>
    <t>P098316332717G</t>
  </si>
  <si>
    <t>22701</t>
  </si>
  <si>
    <t>ALIOUM SALI</t>
  </si>
  <si>
    <t>P017916776185J</t>
  </si>
  <si>
    <t>22702</t>
  </si>
  <si>
    <t>ALIOUM SAWALAM</t>
  </si>
  <si>
    <t>P015018144628Z</t>
  </si>
  <si>
    <t>NJOUNDE</t>
  </si>
  <si>
    <t>22703</t>
  </si>
  <si>
    <t>ALIOUM SIDDI</t>
  </si>
  <si>
    <t>P016116575785X</t>
  </si>
  <si>
    <t>22704</t>
  </si>
  <si>
    <t>P118212490646L</t>
  </si>
  <si>
    <t>22705</t>
  </si>
  <si>
    <t>ALIOUM SIDDI MAZOU</t>
  </si>
  <si>
    <t>P119916614190M</t>
  </si>
  <si>
    <t>MARCHÉ CENTRAL (COULOIR LÉGUMES) BA 198</t>
  </si>
  <si>
    <t>22706</t>
  </si>
  <si>
    <t>ALIOUM SIDDIKI</t>
  </si>
  <si>
    <t>ETS ALIOUM SIDDIKI</t>
  </si>
  <si>
    <t>P018318435395U</t>
  </si>
  <si>
    <t>22707</t>
  </si>
  <si>
    <t>ALIOUM SOUAIBOU</t>
  </si>
  <si>
    <t>P018012569325E</t>
  </si>
  <si>
    <t>22708</t>
  </si>
  <si>
    <t>ALIOUM SOULEYET</t>
  </si>
  <si>
    <t>ETS ALIOUM SOULEY</t>
  </si>
  <si>
    <t>P108412353654S</t>
  </si>
  <si>
    <t>22709</t>
  </si>
  <si>
    <t>ALIOUM TCHARI</t>
  </si>
  <si>
    <t>P128816807741W</t>
  </si>
  <si>
    <t>22710</t>
  </si>
  <si>
    <t>ALIOUM YAOU</t>
  </si>
  <si>
    <t>P020017943996A</t>
  </si>
  <si>
    <t>22711</t>
  </si>
  <si>
    <t>ALIOUM YAYA</t>
  </si>
  <si>
    <t>P099716574761R</t>
  </si>
  <si>
    <t>22712</t>
  </si>
  <si>
    <t>P016316080960L</t>
  </si>
  <si>
    <t>22713</t>
  </si>
  <si>
    <t>P129418549969R</t>
  </si>
  <si>
    <t>22714</t>
  </si>
  <si>
    <t>P018116404478T</t>
  </si>
  <si>
    <t>22715</t>
  </si>
  <si>
    <t>ETS AGRICAM</t>
  </si>
  <si>
    <t>P129416775062L</t>
  </si>
  <si>
    <t>22716</t>
  </si>
  <si>
    <t>P129414590162X</t>
  </si>
  <si>
    <t>22717</t>
  </si>
  <si>
    <t>YAYA ALH BELLO</t>
  </si>
  <si>
    <t>P128012402792A</t>
  </si>
  <si>
    <t>22718</t>
  </si>
  <si>
    <t>ALIOUM YOUSSOUFA</t>
  </si>
  <si>
    <t>P017712498974P</t>
  </si>
  <si>
    <t>22719</t>
  </si>
  <si>
    <t>ALIOUNE</t>
  </si>
  <si>
    <t>DIOUF</t>
  </si>
  <si>
    <t>P076100083981W</t>
  </si>
  <si>
    <t>22720</t>
  </si>
  <si>
    <t>ALIOUNE DIOUF</t>
  </si>
  <si>
    <t>(ETS TOUBA BUSINESS)</t>
  </si>
  <si>
    <t>P076116234326G</t>
  </si>
  <si>
    <t>22721</t>
  </si>
  <si>
    <t>ALIOUSSO</t>
  </si>
  <si>
    <t>P048815559143F</t>
  </si>
  <si>
    <t>22722</t>
  </si>
  <si>
    <t>SANI (ETS ALIOU'S ET FILS )</t>
  </si>
  <si>
    <t>P048812410184G</t>
  </si>
  <si>
    <t>PRESTATION DE SERVICES/COM GEN/FOURNITURE/BTP</t>
  </si>
  <si>
    <t>22723</t>
  </si>
  <si>
    <t>ALIOZOR CHIKEZIE MICHAEL</t>
  </si>
  <si>
    <t>P050016286781Z</t>
  </si>
  <si>
    <t>22724</t>
  </si>
  <si>
    <t>ALIPSI GROUP SARL</t>
  </si>
  <si>
    <t>ALIPSI SARL</t>
  </si>
  <si>
    <t>M062517795251B</t>
  </si>
  <si>
    <t>CONSTRUCTION/Entrepreneur de bâtiment ou de travaux publics</t>
  </si>
  <si>
    <t>22725</t>
  </si>
  <si>
    <t>ALIROU</t>
  </si>
  <si>
    <t>YEDIDIA JONAS</t>
  </si>
  <si>
    <t>P019012616172N</t>
  </si>
  <si>
    <t>22726</t>
  </si>
  <si>
    <t>ALIROU HAMADOU</t>
  </si>
  <si>
    <t>P017012401576F</t>
  </si>
  <si>
    <t>22727</t>
  </si>
  <si>
    <t>ALISSOU</t>
  </si>
  <si>
    <t>P126217825293U</t>
  </si>
  <si>
    <t>22728</t>
  </si>
  <si>
    <t>ALIT SARL</t>
  </si>
  <si>
    <t>M042517719808P</t>
  </si>
  <si>
    <t>MFOUNDI</t>
  </si>
  <si>
    <t>22729</t>
  </si>
  <si>
    <t>ALIU</t>
  </si>
  <si>
    <t>IDIRISU</t>
  </si>
  <si>
    <t>P019012722931E</t>
  </si>
  <si>
    <t>22730</t>
  </si>
  <si>
    <t>ALIVE COMPANY LIMITED</t>
  </si>
  <si>
    <t>A.C LTD</t>
  </si>
  <si>
    <t>M052014522074X</t>
  </si>
  <si>
    <t>NITOP1</t>
  </si>
  <si>
    <t>22731</t>
  </si>
  <si>
    <t>ALIVIA</t>
  </si>
  <si>
    <t>M032416657748J</t>
  </si>
  <si>
    <t>TRAVAUX D'INSTALLATIONS-F430002, AUTRES SERVICES PERSONNELS N.C.A-S960004</t>
  </si>
  <si>
    <t>DOUALA (CMR)</t>
  </si>
  <si>
    <t>22732</t>
  </si>
  <si>
    <t>ALIYA</t>
  </si>
  <si>
    <t>P040417691552L</t>
  </si>
  <si>
    <t>22733</t>
  </si>
  <si>
    <t>ALIYN</t>
  </si>
  <si>
    <t>LADZEE</t>
  </si>
  <si>
    <t>P118416774290F</t>
  </si>
  <si>
    <t>22734</t>
  </si>
  <si>
    <t>Aliyou</t>
  </si>
  <si>
    <t>P058517709420H</t>
  </si>
  <si>
    <t>22735</t>
  </si>
  <si>
    <t>P128817152675W</t>
  </si>
  <si>
    <t>MARCHE 14E</t>
  </si>
  <si>
    <t>22736</t>
  </si>
  <si>
    <t>P059916933447F</t>
  </si>
  <si>
    <t>22737</t>
  </si>
  <si>
    <t>P119117274394B</t>
  </si>
  <si>
    <t>22738</t>
  </si>
  <si>
    <t>ALH YAYA</t>
  </si>
  <si>
    <t>P018318052840Q</t>
  </si>
  <si>
    <t>22739</t>
  </si>
  <si>
    <t>ARGA</t>
  </si>
  <si>
    <t>P018817582773N</t>
  </si>
  <si>
    <t>22740</t>
  </si>
  <si>
    <t>ASSIROU</t>
  </si>
  <si>
    <t>P057312621908E</t>
  </si>
  <si>
    <t>22741</t>
  </si>
  <si>
    <t>aliyou</t>
  </si>
  <si>
    <t>bede</t>
  </si>
  <si>
    <t>P019217898415H</t>
  </si>
  <si>
    <t>22742</t>
  </si>
  <si>
    <t>P107518354176T</t>
  </si>
  <si>
    <t>22743</t>
  </si>
  <si>
    <t>P128016258011S</t>
  </si>
  <si>
    <t>22744</t>
  </si>
  <si>
    <t>P059817079210W</t>
  </si>
  <si>
    <t>22745</t>
  </si>
  <si>
    <t>P078217188301U</t>
  </si>
  <si>
    <t>FACE BOUCHERIE</t>
  </si>
  <si>
    <t>22746</t>
  </si>
  <si>
    <t>P128215250991L</t>
  </si>
  <si>
    <t>22747</t>
  </si>
  <si>
    <t>P017818247550D</t>
  </si>
  <si>
    <t>22748</t>
  </si>
  <si>
    <t>P038218489196B</t>
  </si>
  <si>
    <t>RIDE COMMERCANT</t>
  </si>
  <si>
    <t>SOKAREC</t>
  </si>
  <si>
    <t>22749</t>
  </si>
  <si>
    <t>P059817191619K</t>
  </si>
  <si>
    <t>22750</t>
  </si>
  <si>
    <t>GUARGUA</t>
  </si>
  <si>
    <t>P097900534481T</t>
  </si>
  <si>
    <t>22751</t>
  </si>
  <si>
    <t>HAMAOUA</t>
  </si>
  <si>
    <t>P069016358439X</t>
  </si>
  <si>
    <t>22752</t>
  </si>
  <si>
    <t>P028517692832C</t>
  </si>
  <si>
    <t>22753</t>
  </si>
  <si>
    <t>P028512219059F</t>
  </si>
  <si>
    <t>22754</t>
  </si>
  <si>
    <t>P107816285108W</t>
  </si>
  <si>
    <t>BANTAÎ</t>
  </si>
  <si>
    <t>22755</t>
  </si>
  <si>
    <t>MOHAMADOU LABARANG</t>
  </si>
  <si>
    <t>P128612439274P</t>
  </si>
  <si>
    <t>22756</t>
  </si>
  <si>
    <t>P039213915146J</t>
  </si>
  <si>
    <t>22757</t>
  </si>
  <si>
    <t>Moustapha nouhou</t>
  </si>
  <si>
    <t>P040317686222C</t>
  </si>
  <si>
    <t>22758</t>
  </si>
  <si>
    <t>P089017985218N</t>
  </si>
  <si>
    <t>22759</t>
  </si>
  <si>
    <t>P089515195777Y</t>
  </si>
  <si>
    <t>22760</t>
  </si>
  <si>
    <t>P120018036399R</t>
  </si>
  <si>
    <t>22761</t>
  </si>
  <si>
    <t>P088518044103C</t>
  </si>
  <si>
    <t>22762</t>
  </si>
  <si>
    <t>P028918444630J</t>
  </si>
  <si>
    <t>ETS.INNOVATION ENGENEERING SERVICE</t>
  </si>
  <si>
    <t>22763</t>
  </si>
  <si>
    <t>P018917696838D</t>
  </si>
  <si>
    <t>MAYO DJARANDI</t>
  </si>
  <si>
    <t>22764</t>
  </si>
  <si>
    <t>P109616214125D</t>
  </si>
  <si>
    <t>VENTE CHAUSSURES PLASTIQUE</t>
  </si>
  <si>
    <t>22765</t>
  </si>
  <si>
    <t>ALIYOU ABBA</t>
  </si>
  <si>
    <t>P018912260265F</t>
  </si>
  <si>
    <t>22766</t>
  </si>
  <si>
    <t>ALIYOU AMADOU AHIDJO</t>
  </si>
  <si>
    <t>P017412411005X</t>
  </si>
  <si>
    <t>22767</t>
  </si>
  <si>
    <t>ALIYOU AMINOU</t>
  </si>
  <si>
    <t>P027018173335T</t>
  </si>
  <si>
    <t>BP 2760</t>
  </si>
  <si>
    <t>22768</t>
  </si>
  <si>
    <t>ALIYOU BAKARY</t>
  </si>
  <si>
    <t>P069514366839E</t>
  </si>
  <si>
    <t>22769</t>
  </si>
  <si>
    <t>ALIYOU GARGA</t>
  </si>
  <si>
    <t>P126416634174K</t>
  </si>
  <si>
    <t>22770</t>
  </si>
  <si>
    <t>P058212412576X</t>
  </si>
  <si>
    <t>HOTEL BOJONGO</t>
  </si>
  <si>
    <t>22771</t>
  </si>
  <si>
    <t>ALIYOU HAMADJODA</t>
  </si>
  <si>
    <t>P018617553732K</t>
  </si>
  <si>
    <t>22772</t>
  </si>
  <si>
    <t>ALIYOU IBRAHIM</t>
  </si>
  <si>
    <t>P016311485912W</t>
  </si>
  <si>
    <t>22773</t>
  </si>
  <si>
    <t>ALIYOU KARI</t>
  </si>
  <si>
    <t>P018012282931F</t>
  </si>
  <si>
    <t>QUINFOSCAM</t>
  </si>
  <si>
    <t>22774</t>
  </si>
  <si>
    <t>ALIYOU MAMOUDOU</t>
  </si>
  <si>
    <t>P119012786198T</t>
  </si>
  <si>
    <t>A CÔTE BOULANGERIE MAYO-LOUTI</t>
  </si>
  <si>
    <t>22775</t>
  </si>
  <si>
    <t>ALIYOU MOUSSA</t>
  </si>
  <si>
    <t>P010218045968N</t>
  </si>
  <si>
    <t>22776</t>
  </si>
  <si>
    <t>ALIYOU MOUSTAPHA</t>
  </si>
  <si>
    <t>ETS ALIYOU MOUSTAPHA</t>
  </si>
  <si>
    <t>P018612585749E</t>
  </si>
  <si>
    <t>VENTE OBJETS DIVERS</t>
  </si>
  <si>
    <t>22777</t>
  </si>
  <si>
    <t>ALIYOU SAIDOU</t>
  </si>
  <si>
    <t>P018417009600B</t>
  </si>
  <si>
    <t>22778</t>
  </si>
  <si>
    <t>ALIYOU YADONGO</t>
  </si>
  <si>
    <t>P058916676452L</t>
  </si>
  <si>
    <t>22779</t>
  </si>
  <si>
    <t>ALIYOU YAYA NJIFENJOU</t>
  </si>
  <si>
    <t>P050417581744C</t>
  </si>
  <si>
    <t>PNEUMOLOGUE</t>
  </si>
  <si>
    <t>ENTRÉE CASA</t>
  </si>
  <si>
    <t>22780</t>
  </si>
  <si>
    <t>ALIYOUM</t>
  </si>
  <si>
    <t>P120018084095E</t>
  </si>
  <si>
    <t>22781</t>
  </si>
  <si>
    <t>P086917024260T</t>
  </si>
  <si>
    <t>ADMINISTRATEUR DE SOCIÉTÉS</t>
  </si>
  <si>
    <t>22782</t>
  </si>
  <si>
    <t>ALIYU</t>
  </si>
  <si>
    <t>P069317861758X</t>
  </si>
  <si>
    <t>22783</t>
  </si>
  <si>
    <t>MESAYHOW TITACHEH</t>
  </si>
  <si>
    <t>P047716943376W</t>
  </si>
  <si>
    <t>SABLE ISTAMA</t>
  </si>
  <si>
    <t>22784</t>
  </si>
  <si>
    <t>P119617022862Y</t>
  </si>
  <si>
    <t>22785</t>
  </si>
  <si>
    <t>ALIYU NAH NDZEKONGANG</t>
  </si>
  <si>
    <t>P122016408615T</t>
  </si>
  <si>
    <t>22786</t>
  </si>
  <si>
    <t>ALIZANE HOTEL</t>
  </si>
  <si>
    <t>M022118495119P</t>
  </si>
  <si>
    <t>LODGING/RESTAURANT/BAR</t>
  </si>
  <si>
    <t>FUNCHA JUNCTION</t>
  </si>
  <si>
    <t>22787</t>
  </si>
  <si>
    <t>ALIZES SA</t>
  </si>
  <si>
    <t>M069600009553J</t>
  </si>
  <si>
    <t>GESTION IMMOBILIERE</t>
  </si>
  <si>
    <t>ANCIEN IMMEUBLE COTCO</t>
  </si>
  <si>
    <t>22788</t>
  </si>
  <si>
    <t>ALJANNA SARL</t>
  </si>
  <si>
    <t>M062316881656W</t>
  </si>
  <si>
    <t>COLLEGE</t>
  </si>
  <si>
    <t>22789</t>
  </si>
  <si>
    <t>ALKA</t>
  </si>
  <si>
    <t>P010317935465L</t>
  </si>
  <si>
    <t>22790</t>
  </si>
  <si>
    <t>ALKA CHAIBOU</t>
  </si>
  <si>
    <t>P068616150497C</t>
  </si>
  <si>
    <t>22791</t>
  </si>
  <si>
    <t>ALKALI</t>
  </si>
  <si>
    <t>P018018514318A</t>
  </si>
  <si>
    <t>FOUNANGUEDJE</t>
  </si>
  <si>
    <t>22792</t>
  </si>
  <si>
    <t>P010016428919H</t>
  </si>
  <si>
    <t>BLAMA ALIFA</t>
  </si>
  <si>
    <t>22793</t>
  </si>
  <si>
    <t>ALKALI AHMAT</t>
  </si>
  <si>
    <t>P015700000364Z</t>
  </si>
  <si>
    <t>ELDORADO</t>
  </si>
  <si>
    <t>22794</t>
  </si>
  <si>
    <t>ALKALI KOTI</t>
  </si>
  <si>
    <t>KOTI</t>
  </si>
  <si>
    <t>P049717546512L</t>
  </si>
  <si>
    <t>TCHOLIRE</t>
  </si>
  <si>
    <t>22795</t>
  </si>
  <si>
    <t>ALKALI MAHAMAT</t>
  </si>
  <si>
    <t>P122015716604W</t>
  </si>
  <si>
    <t>22796</t>
  </si>
  <si>
    <t>ALKALI MAHAMAT (ETS ALCALI MAHAMAT)</t>
  </si>
  <si>
    <t>P127917928388S</t>
  </si>
  <si>
    <t>22797</t>
  </si>
  <si>
    <t>ALKALI MOHAMED</t>
  </si>
  <si>
    <t>P015612421390N</t>
  </si>
  <si>
    <t>22798</t>
  </si>
  <si>
    <t>ALKALI NFOYA</t>
  </si>
  <si>
    <t>P059616660478N</t>
  </si>
  <si>
    <t>PRET A PORTÉ</t>
  </si>
  <si>
    <t>22799</t>
  </si>
  <si>
    <t>YOUSSOUPHA</t>
  </si>
  <si>
    <t>P059617849479P</t>
  </si>
  <si>
    <t>22800</t>
  </si>
  <si>
    <t>ALKALI SALE</t>
  </si>
  <si>
    <t>P017917974114W</t>
  </si>
  <si>
    <t>22801</t>
  </si>
  <si>
    <t>ALKALI SOUMAN</t>
  </si>
  <si>
    <t>P010416583234U</t>
  </si>
  <si>
    <t>22802</t>
  </si>
  <si>
    <t>ALKAN -CAMEROON SA</t>
  </si>
  <si>
    <t>ALKAN-CAMEROON SA</t>
  </si>
  <si>
    <t>M091412151353G</t>
  </si>
  <si>
    <t>22803</t>
  </si>
  <si>
    <t>ALKAN ENVIRONMENT SARL</t>
  </si>
  <si>
    <t>"ALKAN ENVIRONMENT SARL"</t>
  </si>
  <si>
    <t>M061812713354M</t>
  </si>
  <si>
    <t>22804</t>
  </si>
  <si>
    <t>AL-KAOUSSAR SARL</t>
  </si>
  <si>
    <t>M122118497903C</t>
  </si>
  <si>
    <t>IMPORT/EXPORT - COMMERCE GENERAL - AUTO LOCATION ET VENTE DES VEHICULES - HEBERGEMENT - PRESTATIONS DE SERVICES...</t>
  </si>
  <si>
    <t>22805</t>
  </si>
  <si>
    <t>ALKARIM GLOBAL SARL</t>
  </si>
  <si>
    <t>M042517689852M</t>
  </si>
  <si>
    <t>22806</t>
  </si>
  <si>
    <t>P028912785034K</t>
  </si>
  <si>
    <t>VTE PRDT ALIMENTAIRES</t>
  </si>
  <si>
    <t>FACE MARCHE CANNE</t>
  </si>
  <si>
    <t>22807</t>
  </si>
  <si>
    <t>P058017081532Z</t>
  </si>
  <si>
    <t>22808</t>
  </si>
  <si>
    <t>P058016676266U</t>
  </si>
  <si>
    <t>22809</t>
  </si>
  <si>
    <t>ASSUMANE</t>
  </si>
  <si>
    <t>P018118490813J</t>
  </si>
  <si>
    <t>22810</t>
  </si>
  <si>
    <t>P018116670023S</t>
  </si>
  <si>
    <t>22811</t>
  </si>
  <si>
    <t>P069617707537P</t>
  </si>
  <si>
    <t>22812</t>
  </si>
  <si>
    <t>GABDOULAHI</t>
  </si>
  <si>
    <t>P019617594664D</t>
  </si>
  <si>
    <t>22813</t>
  </si>
  <si>
    <t>P018518000257M</t>
  </si>
  <si>
    <t>22814</t>
  </si>
  <si>
    <t>IDRISSA SANOUSSI</t>
  </si>
  <si>
    <t>P019817739281R</t>
  </si>
  <si>
    <t>22815</t>
  </si>
  <si>
    <t>Idrissa sanoussi</t>
  </si>
  <si>
    <t>P019817726967W</t>
  </si>
  <si>
    <t>22816</t>
  </si>
  <si>
    <t>P016916493752A</t>
  </si>
  <si>
    <t>22817</t>
  </si>
  <si>
    <t>P010018061570E</t>
  </si>
  <si>
    <t>22818</t>
  </si>
  <si>
    <t>P017616598497N</t>
  </si>
  <si>
    <t>22819</t>
  </si>
  <si>
    <t>WAYLA</t>
  </si>
  <si>
    <t>P017712702281F</t>
  </si>
  <si>
    <t>22820</t>
  </si>
  <si>
    <t>ALKASSOUM GARGA TAGOUSSA</t>
  </si>
  <si>
    <t>(ETS MINDWORK)</t>
  </si>
  <si>
    <t>P018312090116J</t>
  </si>
  <si>
    <t>PRESTATION DE SERVICES/COM GEN</t>
  </si>
  <si>
    <t>22821</t>
  </si>
  <si>
    <t>ALKASSOUM HAMIDOU</t>
  </si>
  <si>
    <t>P108716006659Z</t>
  </si>
  <si>
    <t>22822</t>
  </si>
  <si>
    <t>ALKASSOUM KADER</t>
  </si>
  <si>
    <t>P028917685302B</t>
  </si>
  <si>
    <t>22823</t>
  </si>
  <si>
    <t>ALKASSOUM MOHAMED</t>
  </si>
  <si>
    <t>P010217819961T</t>
  </si>
  <si>
    <t>22824</t>
  </si>
  <si>
    <t>ALKASSOUM RABIOU</t>
  </si>
  <si>
    <t>P020217726116Y</t>
  </si>
  <si>
    <t>22825</t>
  </si>
  <si>
    <t>ALKASSOUME</t>
  </si>
  <si>
    <t>P038816089755F</t>
  </si>
  <si>
    <t>MUNDANY</t>
  </si>
  <si>
    <t>22826</t>
  </si>
  <si>
    <t>ALKAZALI</t>
  </si>
  <si>
    <t>YANIS</t>
  </si>
  <si>
    <t>P018817225349F</t>
  </si>
  <si>
    <t>ARACHIDE</t>
  </si>
  <si>
    <t>SECTEUR OIGNONS</t>
  </si>
  <si>
    <t>22827</t>
  </si>
  <si>
    <t>ALKAZEA SARL</t>
  </si>
  <si>
    <t>M022118500948M</t>
  </si>
  <si>
    <t>22828</t>
  </si>
  <si>
    <t>ALKEBULAN CAMEROUN</t>
  </si>
  <si>
    <t>M022118481927F</t>
  </si>
  <si>
    <t>HOPITAL PROTESTANT DE LA CITE SIC</t>
  </si>
  <si>
    <t>22829</t>
  </si>
  <si>
    <t>ALKEDIA BILINGUAL SCHOOL</t>
  </si>
  <si>
    <t>M122216263620T</t>
  </si>
  <si>
    <t>22830</t>
  </si>
  <si>
    <t>ALKONI ASSOUNOUSSI</t>
  </si>
  <si>
    <t>P028512401636Q</t>
  </si>
  <si>
    <t>22831</t>
  </si>
  <si>
    <t>ALKONO SARL</t>
  </si>
  <si>
    <t>M072217513251Q</t>
  </si>
  <si>
    <t>GENIE ELECTRIQUE ET PRESTATION SERVICE</t>
  </si>
  <si>
    <t>NOUVELLE ROUTE FACE WRITE TECHNIQUE VEHICULE</t>
  </si>
  <si>
    <t>22832</t>
  </si>
  <si>
    <t>ALKPASSANE MOUKHAMED</t>
  </si>
  <si>
    <t>P017116653834R</t>
  </si>
  <si>
    <t>22833</t>
  </si>
  <si>
    <t>ALL - C SARL</t>
  </si>
  <si>
    <t>M081712640012J</t>
  </si>
  <si>
    <t>22834</t>
  </si>
  <si>
    <t>ALL &amp; MACAY SARL</t>
  </si>
  <si>
    <t>M072014737787X</t>
  </si>
  <si>
    <t>22835</t>
  </si>
  <si>
    <t>ALL ABOUT PEOPLE</t>
  </si>
  <si>
    <t>AAP LTD</t>
  </si>
  <si>
    <t>M012517598784S</t>
  </si>
  <si>
    <t>TRAVELING FACILITATOR, PROVIDER OF VARIOUS SERVICES</t>
  </si>
  <si>
    <t>NGWELLE-BONABERI</t>
  </si>
  <si>
    <t>22836</t>
  </si>
  <si>
    <t>ALL ACCESS AGENCY SARL</t>
  </si>
  <si>
    <t>M012118451937L</t>
  </si>
  <si>
    <t>22837</t>
  </si>
  <si>
    <t>ALL AFRICA BUSINESS SARL</t>
  </si>
  <si>
    <t>M022517594230G</t>
  </si>
  <si>
    <t>22838</t>
  </si>
  <si>
    <t>ALL BAMBOUTOS CREDIT UNION LIMITED</t>
  </si>
  <si>
    <t>ABCCUL LTD</t>
  </si>
  <si>
    <t>M071512338060W</t>
  </si>
  <si>
    <t>WAY IN NKWEN</t>
  </si>
  <si>
    <t>22839</t>
  </si>
  <si>
    <t>ALL BITUMENCAMEROON PLC</t>
  </si>
  <si>
    <t>M111812731294X</t>
  </si>
  <si>
    <t>VENTE PRODUITS PETROLIERS</t>
  </si>
  <si>
    <t>22840</t>
  </si>
  <si>
    <t>ALL BLANSTING SERVICES CAMEROUN SARL</t>
  </si>
  <si>
    <t>ABLASCA SARL</t>
  </si>
  <si>
    <t>M071812713025U</t>
  </si>
  <si>
    <t>RUE CEPER ECOLE LES CHERUBINS</t>
  </si>
  <si>
    <t>22841</t>
  </si>
  <si>
    <t>ALL BRIGHT CHILDREN LAY PRIVATE BILINGUAL NURSERY AND PRIMARY SCHOOL</t>
  </si>
  <si>
    <t>M091515261706Z</t>
  </si>
  <si>
    <t>22842</t>
  </si>
  <si>
    <t>M091517085787L</t>
  </si>
  <si>
    <t>ENSEIGNEMENT MATERNEL ET PRIMAIRE</t>
  </si>
  <si>
    <t>22843</t>
  </si>
  <si>
    <t>ALL BRIGHT KIDS BILINGUAL NURSERY AND PRIMARY SCHOOL</t>
  </si>
  <si>
    <t>M101717085514Q</t>
  </si>
  <si>
    <t>22844</t>
  </si>
  <si>
    <t>ALL BROTHER SERVICES SARL</t>
  </si>
  <si>
    <t>M122316308547N</t>
  </si>
  <si>
    <t>AGROALIMENTAIRE</t>
  </si>
  <si>
    <t>22845</t>
  </si>
  <si>
    <t>ALL BUILDING COMPANY LTD</t>
  </si>
  <si>
    <t>M068116270107S</t>
  </si>
  <si>
    <t>22846</t>
  </si>
  <si>
    <t>ABC K/K SARL</t>
  </si>
  <si>
    <t>M070000010871H</t>
  </si>
  <si>
    <t>B T P.PREST SCES</t>
  </si>
  <si>
    <t>22847</t>
  </si>
  <si>
    <t>ALL BUSINESS CAMEROON SARL</t>
  </si>
  <si>
    <t>M012517507712A</t>
  </si>
  <si>
    <t>Transport et logistique</t>
  </si>
  <si>
    <t>22848</t>
  </si>
  <si>
    <t>ALL BUSINESS COMMUNICATIONS SARL</t>
  </si>
  <si>
    <t>M092217622053R</t>
  </si>
  <si>
    <t>FIN CIMETIERE</t>
  </si>
  <si>
    <t>22849</t>
  </si>
  <si>
    <t>ALL BUSINESS COMPANY SARL</t>
  </si>
  <si>
    <t>M012014401984H</t>
  </si>
  <si>
    <t>IMPORT/EXPORT-COMMERCE-PRESTATIONS</t>
  </si>
  <si>
    <t>22850</t>
  </si>
  <si>
    <t>ALL BUSINESS SARL</t>
  </si>
  <si>
    <t>ALBU SARL</t>
  </si>
  <si>
    <t>M021100035854N</t>
  </si>
  <si>
    <t>22851</t>
  </si>
  <si>
    <t>ALL BUSINESS SOLUTIONS INTERNATIONAL</t>
  </si>
  <si>
    <t>STE ABSI SARL</t>
  </si>
  <si>
    <t>M071612572241Y</t>
  </si>
  <si>
    <t>22852</t>
  </si>
  <si>
    <t>ALL BUSINESS SUPPLIER SARL</t>
  </si>
  <si>
    <t>M081812717554M</t>
  </si>
  <si>
    <t>22853</t>
  </si>
  <si>
    <t>ALL BY PIDI SARL</t>
  </si>
  <si>
    <t>( A.B.P SARL )</t>
  </si>
  <si>
    <t>M072217493479C</t>
  </si>
  <si>
    <t>FACE TOTAL BONATEKI</t>
  </si>
  <si>
    <t>22854</t>
  </si>
  <si>
    <t>ALL CAMEROONIAN CONGRESS</t>
  </si>
  <si>
    <t>M072517957847K</t>
  </si>
  <si>
    <t>22855</t>
  </si>
  <si>
    <t>ALL CAR SARL</t>
  </si>
  <si>
    <t>ALL CAR</t>
  </si>
  <si>
    <t>M122417275511K</t>
  </si>
  <si>
    <t>22856</t>
  </si>
  <si>
    <t>ALL CARE SERVICES</t>
  </si>
  <si>
    <t>M052416824986X</t>
  </si>
  <si>
    <t>BOULEVARD DE LA REPUBLIQUE</t>
  </si>
  <si>
    <t>22857</t>
  </si>
  <si>
    <t>ALL DESIGN AND SERVICES CONSTRUCTION SARL</t>
  </si>
  <si>
    <t>M112217781223F</t>
  </si>
  <si>
    <t>BATIMENTS TRAVAUX PUBLICS, PRESTATIONS DE SERVICES</t>
  </si>
  <si>
    <t>BONAMOUSSADI-TERMINUS</t>
  </si>
  <si>
    <t>22858</t>
  </si>
  <si>
    <t>ALL DESIGN AND SERVICES SARL</t>
  </si>
  <si>
    <t>M021912751919C</t>
  </si>
  <si>
    <t>DERRIERE EXPRESS UNION FACE TOURISTIQUE</t>
  </si>
  <si>
    <t>22859</t>
  </si>
  <si>
    <t>ALL DISTRIBUTION SARL</t>
  </si>
  <si>
    <t>AD SARL</t>
  </si>
  <si>
    <t>M031912753664P</t>
  </si>
  <si>
    <t>CARREFOUR FAYADORT</t>
  </si>
  <si>
    <t>22860</t>
  </si>
  <si>
    <t>ALL DISTRIBUTIONS MATERIALS AND SERVICES</t>
  </si>
  <si>
    <t>ADMS SARL</t>
  </si>
  <si>
    <t>M082417021985Q</t>
  </si>
  <si>
    <t>SCALOM</t>
  </si>
  <si>
    <t>22861</t>
  </si>
  <si>
    <t>ALL ENERGY AND SECURITY</t>
  </si>
  <si>
    <t>AES</t>
  </si>
  <si>
    <t>M102417146710S</t>
  </si>
  <si>
    <t>22862</t>
  </si>
  <si>
    <t>ALL ENGENEERING AND CONSULTING SARL</t>
  </si>
  <si>
    <t>M011812671827B</t>
  </si>
  <si>
    <t>22863</t>
  </si>
  <si>
    <t>ALL ENGENEERING SYSTEMS</t>
  </si>
  <si>
    <t>AESYS</t>
  </si>
  <si>
    <t>M031100036136C</t>
  </si>
  <si>
    <t>22864</t>
  </si>
  <si>
    <t>ALL ENGINEERING COMPANY LIMITED</t>
  </si>
  <si>
    <t>M012014379631D</t>
  </si>
  <si>
    <t>22865</t>
  </si>
  <si>
    <t>ALL ENGINEERING SARL</t>
  </si>
  <si>
    <t>M082316162666X</t>
  </si>
  <si>
    <t>22866</t>
  </si>
  <si>
    <t>ALL-ENG SARL</t>
  </si>
  <si>
    <t>M032318058957D</t>
  </si>
  <si>
    <t>22867</t>
  </si>
  <si>
    <t>ALL FISH SARL</t>
  </si>
  <si>
    <t>M012517498511K</t>
  </si>
  <si>
    <t>22868</t>
  </si>
  <si>
    <t>ALL FOOD SARL</t>
  </si>
  <si>
    <t>M062517838768W</t>
  </si>
  <si>
    <t>ELEVAGE D'AUTRES ANIMAUX/AGRICULTURE VIVRIERE</t>
  </si>
  <si>
    <t>22869</t>
  </si>
  <si>
    <t>ALL FOODS &amp; SERVICES SARL</t>
  </si>
  <si>
    <t>M032318011449M</t>
  </si>
  <si>
    <t>22870</t>
  </si>
  <si>
    <t>ALL FOR GOD COMPANY LTD</t>
  </si>
  <si>
    <t>M042416711933W</t>
  </si>
  <si>
    <t>TRANSPORT&amp; LOGISTIQUE,VENTE DES CARREAUX</t>
  </si>
  <si>
    <t>VALLEE CHATEAU NYALLA</t>
  </si>
  <si>
    <t>22871</t>
  </si>
  <si>
    <t>ALL FOR HOME</t>
  </si>
  <si>
    <t>A4H</t>
  </si>
  <si>
    <t>M062014606346H</t>
  </si>
  <si>
    <t>CARREFOUR HOTEL DE L'AIR</t>
  </si>
  <si>
    <t>22872</t>
  </si>
  <si>
    <t>ALL FOR PROPERTIES</t>
  </si>
  <si>
    <t>"SCI ALL FOR PROPERTIES"</t>
  </si>
  <si>
    <t>M102417177315C</t>
  </si>
  <si>
    <t>AGENCE IMMOBILIÈRE - PRESTATIONS DE SERVICES - ASSISTANCE ET CONSEIL</t>
  </si>
  <si>
    <t>CARREFOUR ÉQUIPEMENTS</t>
  </si>
  <si>
    <t>22873</t>
  </si>
  <si>
    <t>ALL FOR YOUR NEED SERVICES GROUP SARL</t>
  </si>
  <si>
    <t>ALFYNS GROUP</t>
  </si>
  <si>
    <t>M012216917139E</t>
  </si>
  <si>
    <t>2085, AVENUE DR JAMOT, RUE EQUINOX</t>
  </si>
  <si>
    <t>22874</t>
  </si>
  <si>
    <t>ALL GOODS PURCHASES AND SERVICES SARL</t>
  </si>
  <si>
    <t>AGPS SARL</t>
  </si>
  <si>
    <t>M112217762482T</t>
  </si>
  <si>
    <t>APRES LE CARREFOUR 3E ENTREE APRES LE CARREFOUR LA CONQUETE</t>
  </si>
  <si>
    <t>22875</t>
  </si>
  <si>
    <t>ALL GREEN WORLD</t>
  </si>
  <si>
    <t>AGW</t>
  </si>
  <si>
    <t>M092017156909X</t>
  </si>
  <si>
    <t>PROTECTION DE L'ENVIRONNEMENT</t>
  </si>
  <si>
    <t>BOULANGERIE LA PAIX</t>
  </si>
  <si>
    <t>22876</t>
  </si>
  <si>
    <t>ALL HEIGHTS CORPORATION SARL</t>
  </si>
  <si>
    <t>AH CO SARL</t>
  </si>
  <si>
    <t>M032217277336G</t>
  </si>
  <si>
    <t>CONCEPTION ET DISTRIBUTION D'OUTILS DE TIC</t>
  </si>
  <si>
    <t>ANGE-RAPHAEL</t>
  </si>
  <si>
    <t>22877</t>
  </si>
  <si>
    <t>ALL IN BY RF</t>
  </si>
  <si>
    <t>M022416605645M</t>
  </si>
  <si>
    <t>22878</t>
  </si>
  <si>
    <t>ALL IN ONE COMPANY LIMITED</t>
  </si>
  <si>
    <t>AIO CO. LDT.</t>
  </si>
  <si>
    <t>M072117548348X</t>
  </si>
  <si>
    <t>22879</t>
  </si>
  <si>
    <t>AIO. CO. LTD</t>
  </si>
  <si>
    <t>M072116317517R</t>
  </si>
  <si>
    <t>IMPORT-EXPORT, GENERAL COMMERCE, LOGISTICS AND TRANSPORT</t>
  </si>
  <si>
    <t>22880</t>
  </si>
  <si>
    <t>AIO.CO.LTD</t>
  </si>
  <si>
    <t>M082517959473H</t>
  </si>
  <si>
    <t>22881</t>
  </si>
  <si>
    <t>ALL IN ONE COMPUTERS SARL</t>
  </si>
  <si>
    <t>ALL IN ONE COMPUTERS</t>
  </si>
  <si>
    <t>M067717159591A</t>
  </si>
  <si>
    <t>ANENU AMADOU AIJO .FACE CITY SPORT</t>
  </si>
  <si>
    <t>22882</t>
  </si>
  <si>
    <t>ALL IN ONE CREATIVE CONCEPT</t>
  </si>
  <si>
    <t>AIOCC SARL</t>
  </si>
  <si>
    <t>M092316040629J</t>
  </si>
  <si>
    <t>IMPRESSION NUMÉRIQUE SUR TOUT SUPPORT-IMPRESSION</t>
  </si>
  <si>
    <t>22883</t>
  </si>
  <si>
    <t>ALL IN ONE INTERNATIONAL SARL</t>
  </si>
  <si>
    <t>AIOI SARL</t>
  </si>
  <si>
    <t>M102316267116J</t>
  </si>
  <si>
    <t>MANAGEMENT DES PROJETS CONSULTATION ORGANISATION ET GESTION DES ÉVÈNEMENTS</t>
  </si>
  <si>
    <t>CITE DES PALMIERS DOFINE</t>
  </si>
  <si>
    <t>22884</t>
  </si>
  <si>
    <t>ALL IN ONE SARL</t>
  </si>
  <si>
    <t>M051912772897H</t>
  </si>
  <si>
    <t>BIYEM-ASSI SUPERETTE</t>
  </si>
  <si>
    <t>22885</t>
  </si>
  <si>
    <t>ALL IN ONE SERVICE &amp; COMMERCES</t>
  </si>
  <si>
    <t>ASC&amp;CO</t>
  </si>
  <si>
    <t>M042118606448X</t>
  </si>
  <si>
    <t>CARREFOUR ANGE RAPHAEL</t>
  </si>
  <si>
    <t>22886</t>
  </si>
  <si>
    <t>ALL IN ONE SOLUTIONS SARL</t>
  </si>
  <si>
    <t>M031812692684U</t>
  </si>
  <si>
    <t>NDOGBONG - DERRIERE ECOLE PUBLIQUE</t>
  </si>
  <si>
    <t>22887</t>
  </si>
  <si>
    <t>ALL INOVA SERVICES SARL</t>
  </si>
  <si>
    <t>M042517699589C</t>
  </si>
  <si>
    <t>22888</t>
  </si>
  <si>
    <t>ALL INSIDE SARL</t>
  </si>
  <si>
    <t>M072017966651Y</t>
  </si>
  <si>
    <t>22889</t>
  </si>
  <si>
    <t>ALL LOGISTIC TRANSPORT</t>
  </si>
  <si>
    <t>A.L.T SARL</t>
  </si>
  <si>
    <t>M071712645349T</t>
  </si>
  <si>
    <t>DANS LE BÂTIMENT DE PRODUCAM</t>
  </si>
  <si>
    <t>22890</t>
  </si>
  <si>
    <t>M071717251095E</t>
  </si>
  <si>
    <t>ACHAT OU VENTE DE VEHICULE</t>
  </si>
  <si>
    <t>22891</t>
  </si>
  <si>
    <t>ALL LOW COST SARL</t>
  </si>
  <si>
    <t>M011200039710A</t>
  </si>
  <si>
    <t>22892</t>
  </si>
  <si>
    <t>ALL LUXURY SUITES GROUP SA</t>
  </si>
  <si>
    <t>ALS GROUP SA</t>
  </si>
  <si>
    <t>M061913915230C</t>
  </si>
  <si>
    <t>CARREFOUR BASTOS</t>
  </si>
  <si>
    <t>22893</t>
  </si>
  <si>
    <t>ALL MADE IN CAMEROON SARL</t>
  </si>
  <si>
    <t>M092316076053A</t>
  </si>
  <si>
    <t>TRANSFORMATION ET EXPORTATION DE CAFE ET CACAO</t>
  </si>
  <si>
    <t>22894</t>
  </si>
  <si>
    <t>ALL MAKE-PRO</t>
  </si>
  <si>
    <t>M052116139015U</t>
  </si>
  <si>
    <t>22895</t>
  </si>
  <si>
    <t>ALL MANPOWER SUPPLY SARL</t>
  </si>
  <si>
    <t>M061712636818H</t>
  </si>
  <si>
    <t>22896</t>
  </si>
  <si>
    <t>ALL MARITIME AND POWER PLANT COMPANY LIMITED</t>
  </si>
  <si>
    <t>M022118490988G</t>
  </si>
  <si>
    <t>22897</t>
  </si>
  <si>
    <t>ALL MARITIME AND POWER PLANT SERVICES COMPANY LIMITED</t>
  </si>
  <si>
    <t>ALMAPPS</t>
  </si>
  <si>
    <t>M022517551687T</t>
  </si>
  <si>
    <t>22898</t>
  </si>
  <si>
    <t>ALL NATIONS NURSY AND PRIMARY SCHOOL</t>
  </si>
  <si>
    <t>ANNPS</t>
  </si>
  <si>
    <t>M110816004009M</t>
  </si>
  <si>
    <t>22899</t>
  </si>
  <si>
    <t>ALL NATIONS SCHOOL</t>
  </si>
  <si>
    <t>M110812287355Y</t>
  </si>
  <si>
    <t>22900</t>
  </si>
  <si>
    <t>ALL NEED SARL</t>
  </si>
  <si>
    <t>M032416603140E</t>
  </si>
  <si>
    <t>22901</t>
  </si>
  <si>
    <t>ALL NETWORK CONSULTING AND BUSINESS</t>
  </si>
  <si>
    <t>ANCB SARL</t>
  </si>
  <si>
    <t>M072416885365R</t>
  </si>
  <si>
    <t>22902</t>
  </si>
  <si>
    <t>ALL PARTNERS AND SERVICES</t>
  </si>
  <si>
    <t>APS SARL</t>
  </si>
  <si>
    <t>M050800025002P</t>
  </si>
  <si>
    <t>22903</t>
  </si>
  <si>
    <t>ALL PETROLEUM INDUSTRIE SARL</t>
  </si>
  <si>
    <t>API SARL</t>
  </si>
  <si>
    <t>M012416392672F</t>
  </si>
  <si>
    <t>COMMERCE D'ÉQUIPEMENTS ET FOURNITURES</t>
  </si>
  <si>
    <t>22904</t>
  </si>
  <si>
    <t>ALL PRINT GRAPHIC</t>
  </si>
  <si>
    <t>"APG"</t>
  </si>
  <si>
    <t>M081412130534Q</t>
  </si>
  <si>
    <t>IMPRIMERIE-EDITION-PREST/SCES</t>
  </si>
  <si>
    <t>22905</t>
  </si>
  <si>
    <t>ALL PRINT SOLUTION SARL</t>
  </si>
  <si>
    <t>A.P.S</t>
  </si>
  <si>
    <t>M022416621923T</t>
  </si>
  <si>
    <t>IMPRIMERIE- COMMERCE GENERAL- IMPORT/EXPORT</t>
  </si>
  <si>
    <t>DEIDO BONATEKI</t>
  </si>
  <si>
    <t>22906</t>
  </si>
  <si>
    <t>ALL PRO INVESTMENTS S.A</t>
  </si>
  <si>
    <t>M082316014432X</t>
  </si>
  <si>
    <t>22907</t>
  </si>
  <si>
    <t>ALL PRO UNITED SARL</t>
  </si>
  <si>
    <t>ALL PRO UNITED</t>
  </si>
  <si>
    <t>M109300001010C</t>
  </si>
  <si>
    <t>ENTREPRISE DE TP</t>
  </si>
  <si>
    <t>CARREFOUR BALI</t>
  </si>
  <si>
    <t>22908</t>
  </si>
  <si>
    <t>ALL RENOV &amp; EDITIONS SARL</t>
  </si>
  <si>
    <t>M072416919820A</t>
  </si>
  <si>
    <t>PRESTATION DE SERVICES, SERIGRAPHIE, COMMERCE</t>
  </si>
  <si>
    <t>ANCIEN COLLÈGE DES TRAVAILLEURS</t>
  </si>
  <si>
    <t>22909</t>
  </si>
  <si>
    <t>ALL RISK INSURANCE COVERAGE SARL</t>
  </si>
  <si>
    <t>ARIC</t>
  </si>
  <si>
    <t>M061412116104M</t>
  </si>
  <si>
    <t>22910</t>
  </si>
  <si>
    <t>ALL SAFE SERVICES SARL</t>
  </si>
  <si>
    <t>M062517830696Q</t>
  </si>
  <si>
    <t>22911</t>
  </si>
  <si>
    <t>ALL SAINTS AND SONS COMPANY LIMITED</t>
  </si>
  <si>
    <t>M012517520002M</t>
  </si>
  <si>
    <t>22912</t>
  </si>
  <si>
    <t>ALL SAINTS BIL. COLLEGE</t>
  </si>
  <si>
    <t>M099900014679B</t>
  </si>
  <si>
    <t>22913</t>
  </si>
  <si>
    <t>ALL SAINTS DAY COLLEGE</t>
  </si>
  <si>
    <t>M111916005265Y</t>
  </si>
  <si>
    <t>22914</t>
  </si>
  <si>
    <t>ALL SECURITY NETWORK SARL</t>
  </si>
  <si>
    <t>ASN SARL</t>
  </si>
  <si>
    <t>M021812691317H</t>
  </si>
  <si>
    <t>SECURITY RISK ASSESSMENT</t>
  </si>
  <si>
    <t>BONANJO - ESSENGUE</t>
  </si>
  <si>
    <t>22915</t>
  </si>
  <si>
    <t>ALL SERVICES SARL</t>
  </si>
  <si>
    <t>M062517821992G</t>
  </si>
  <si>
    <t>Prestations de Services</t>
  </si>
  <si>
    <t>ENTRÉE ONANA</t>
  </si>
  <si>
    <t>22916</t>
  </si>
  <si>
    <t>M082417050546T</t>
  </si>
  <si>
    <t>ANCIEN 3ÈME</t>
  </si>
  <si>
    <t>22917</t>
  </si>
  <si>
    <t>ALL SERVICES SUPPLY SARL</t>
  </si>
  <si>
    <t>A2S SARL</t>
  </si>
  <si>
    <t>M012416381533G</t>
  </si>
  <si>
    <t>22918</t>
  </si>
  <si>
    <t>ALL SMART</t>
  </si>
  <si>
    <t>M102116589786N</t>
  </si>
  <si>
    <t>CRÉATION DES CONTENUS ET LA CONCEPTUALISATION DES STRATÉGIES DE COMMUNICATION AU PROFIT DES ENTREPRISES</t>
  </si>
  <si>
    <t>DESCENTE BOCOM</t>
  </si>
  <si>
    <t>22919</t>
  </si>
  <si>
    <t>ALL SOLUTIONS</t>
  </si>
  <si>
    <t>M102316239783D</t>
  </si>
  <si>
    <t>22920</t>
  </si>
  <si>
    <t>ALL SOLUTIONS COMPAGNY SARL</t>
  </si>
  <si>
    <t>M072014885387W</t>
  </si>
  <si>
    <t>PRESTATION DE SERVICE, COMMERCE GENERAL, IMPORT EXPORT, TRANSPORT</t>
  </si>
  <si>
    <t>22921</t>
  </si>
  <si>
    <t>ALL SOLUTIONS NETWORKS EQUIPMENTS AND TECHNOLOGIES SA</t>
  </si>
  <si>
    <t>ASNET SA</t>
  </si>
  <si>
    <t>M092015075323J</t>
  </si>
  <si>
    <t>22922</t>
  </si>
  <si>
    <t>ALL SPORT SARL</t>
  </si>
  <si>
    <t>A. S SARL</t>
  </si>
  <si>
    <t>M122316324023F</t>
  </si>
  <si>
    <t>COMMERCE GENERAL/PRESTATIONS DE SERVICES</t>
  </si>
  <si>
    <t>22923</t>
  </si>
  <si>
    <t>ALL STAR</t>
  </si>
  <si>
    <t>M022416450030P</t>
  </si>
  <si>
    <t>EN FACE HOTEL NEGRESSE</t>
  </si>
  <si>
    <t>22924</t>
  </si>
  <si>
    <t>ALL TEAM SARL</t>
  </si>
  <si>
    <t>M052416719836H</t>
  </si>
  <si>
    <t>ACTIVITE  NEGOCE-IMPORT/EXPORT-BTP-PRESTATIONS DE SERVICES</t>
  </si>
  <si>
    <t>LIEUT DIT ROND POINT DEIDO</t>
  </si>
  <si>
    <t>22925</t>
  </si>
  <si>
    <t>ALL TECHNOLOGIES ENGINEERING</t>
  </si>
  <si>
    <t>ALLTECH</t>
  </si>
  <si>
    <t>M032416628698E</t>
  </si>
  <si>
    <t>DANGER</t>
  </si>
  <si>
    <t>22926</t>
  </si>
  <si>
    <t>ALL TECHNOLOGIES INNOVATIONS SARL</t>
  </si>
  <si>
    <t>ATI SARL</t>
  </si>
  <si>
    <t>M052517784853S</t>
  </si>
  <si>
    <t>ACTIVITES DE SERVICES AUX ENTREPRISES/ACTIVITES DE SERVICES FOURNIS PRINCIPALEMENT AUX ENTREPRISES</t>
  </si>
  <si>
    <t>22927</t>
  </si>
  <si>
    <t>ALL TECHNOLOGIES SARL</t>
  </si>
  <si>
    <t>ALL-TECH SARL</t>
  </si>
  <si>
    <t>M021912749900F</t>
  </si>
  <si>
    <t>COMMERCE-IMP/EXP-PRESTATIONS</t>
  </si>
  <si>
    <t>22928</t>
  </si>
  <si>
    <t>ALL TECHNOLOGY 2F SARL</t>
  </si>
  <si>
    <t>M072014704147G</t>
  </si>
  <si>
    <t>IRESCO</t>
  </si>
  <si>
    <t>22929</t>
  </si>
  <si>
    <t>ALL TRADING SOLUTIONS</t>
  </si>
  <si>
    <t>M062217390357G</t>
  </si>
  <si>
    <t>BENEDICTE</t>
  </si>
  <si>
    <t>22930</t>
  </si>
  <si>
    <t>ALL TRANS SERVICES SARL</t>
  </si>
  <si>
    <t>M112217771756L</t>
  </si>
  <si>
    <t>22931</t>
  </si>
  <si>
    <t>ALL TRANSPORT SARL</t>
  </si>
  <si>
    <t>M048416331724F</t>
  </si>
  <si>
    <t>22932</t>
  </si>
  <si>
    <t>ALL TRANSPORT SERVICES AND LOGISTICS SARL</t>
  </si>
  <si>
    <t>M022217053849G</t>
  </si>
  <si>
    <t>FACE SELECTE</t>
  </si>
  <si>
    <t>22933</t>
  </si>
  <si>
    <t>ALL UNIFIED TECHNOLOGIES</t>
  </si>
  <si>
    <t>AUT</t>
  </si>
  <si>
    <t>M082116367303C</t>
  </si>
  <si>
    <t>22934</t>
  </si>
  <si>
    <t>ALL VISION INSURE SARL</t>
  </si>
  <si>
    <t>M022217095417H</t>
  </si>
  <si>
    <t>EN FACE VINA PALACE</t>
  </si>
  <si>
    <t>22935</t>
  </si>
  <si>
    <t>ALL YOU NEED MEDICAL SUPPLIES</t>
  </si>
  <si>
    <t>ALLYN</t>
  </si>
  <si>
    <t>M092217611820N</t>
  </si>
  <si>
    <t>CARREFOUR COMBI</t>
  </si>
  <si>
    <t>22936</t>
  </si>
  <si>
    <t>ALL_SOLUTIONS COMPANY LIMITED</t>
  </si>
  <si>
    <t>M022517559588H</t>
  </si>
  <si>
    <t>22937</t>
  </si>
  <si>
    <t>ALL4CARS SARL</t>
  </si>
  <si>
    <t>M032517661842Y</t>
  </si>
  <si>
    <t>COMMERCE GENERAL - REPRESENTATION DE MARQUE COMMERCIALES</t>
  </si>
  <si>
    <t>22938</t>
  </si>
  <si>
    <t>ALLA</t>
  </si>
  <si>
    <t>P016315397267T</t>
  </si>
  <si>
    <t>22939</t>
  </si>
  <si>
    <t>P057617906092G</t>
  </si>
  <si>
    <t>22940</t>
  </si>
  <si>
    <t>ALLA NAYESSA</t>
  </si>
  <si>
    <t>P019316703125F</t>
  </si>
  <si>
    <t>SOUZA MARCHÉ</t>
  </si>
  <si>
    <t>22941</t>
  </si>
  <si>
    <t>ALLABE NONVIGNON DAVID RENAUD</t>
  </si>
  <si>
    <t>P039618143381Q</t>
  </si>
  <si>
    <t>SERVANT</t>
  </si>
  <si>
    <t>22942</t>
  </si>
  <si>
    <t>ALLADJI DAIROU</t>
  </si>
  <si>
    <t>P019217748315L</t>
  </si>
  <si>
    <t>22943</t>
  </si>
  <si>
    <t>ALLADON</t>
  </si>
  <si>
    <t>DEMBOUNG</t>
  </si>
  <si>
    <t>P119516024149M</t>
  </si>
  <si>
    <t>PRÉSIDENTIELLE</t>
  </si>
  <si>
    <t>22944</t>
  </si>
  <si>
    <t>ALLADOUM</t>
  </si>
  <si>
    <t>RAHAMA NGUM</t>
  </si>
  <si>
    <t>P040017677121U</t>
  </si>
  <si>
    <t>22945</t>
  </si>
  <si>
    <t>ALLAFI</t>
  </si>
  <si>
    <t>P059517694642C</t>
  </si>
  <si>
    <t>22946</t>
  </si>
  <si>
    <t>ALLAH</t>
  </si>
  <si>
    <t>CLARA AKO ETAH</t>
  </si>
  <si>
    <t>P099618490090N</t>
  </si>
  <si>
    <t>ENOE</t>
  </si>
  <si>
    <t>22947</t>
  </si>
  <si>
    <t>ALLAH ANDI JOSIAS</t>
  </si>
  <si>
    <t>P010316256211E</t>
  </si>
  <si>
    <t>BOISSON ALCOLISEE</t>
  </si>
  <si>
    <t>698116247</t>
  </si>
  <si>
    <t>22948</t>
  </si>
  <si>
    <t>ALLAH DOUM BERNICE</t>
  </si>
  <si>
    <t>P017018159548N</t>
  </si>
  <si>
    <t>22949</t>
  </si>
  <si>
    <t>ALLAH FI</t>
  </si>
  <si>
    <t>P079616581298J</t>
  </si>
  <si>
    <t>22950</t>
  </si>
  <si>
    <t>ALLAH STANDLEY EWANE</t>
  </si>
  <si>
    <t>P077416383858G</t>
  </si>
  <si>
    <t>OFF LINCENCE</t>
  </si>
  <si>
    <t>22951</t>
  </si>
  <si>
    <t>ALLAH-DOUM BERNICE</t>
  </si>
  <si>
    <t>P017017349311R</t>
  </si>
  <si>
    <t>22952</t>
  </si>
  <si>
    <t>ALLAHGUEDEM NDOUNGANADJI</t>
  </si>
  <si>
    <t>P029118431496Q</t>
  </si>
  <si>
    <t>22953</t>
  </si>
  <si>
    <t>ALLAHIDI HAMZA</t>
  </si>
  <si>
    <t>SABEL FABRICE</t>
  </si>
  <si>
    <t>P018317683094J</t>
  </si>
  <si>
    <t>PK 14 BOSTON</t>
  </si>
  <si>
    <t>22954</t>
  </si>
  <si>
    <t>ALLAHMBATENA</t>
  </si>
  <si>
    <t>THORIVIO</t>
  </si>
  <si>
    <t>P040117158441T</t>
  </si>
  <si>
    <t>22955</t>
  </si>
  <si>
    <t>ALLAHOKI NGALABOU</t>
  </si>
  <si>
    <t>P122016596518N</t>
  </si>
  <si>
    <t>22956</t>
  </si>
  <si>
    <t>ALLAHSSANE ABDOUKKA</t>
  </si>
  <si>
    <t>P010317799904F</t>
  </si>
  <si>
    <t>22957</t>
  </si>
  <si>
    <t>ALLAM</t>
  </si>
  <si>
    <t>P110017665002H</t>
  </si>
  <si>
    <t>22958</t>
  </si>
  <si>
    <t>ALLAMINE</t>
  </si>
  <si>
    <t>HASSANE MAHAMAT(ETS AHM &amp; CIE)</t>
  </si>
  <si>
    <t>P017316076794L</t>
  </si>
  <si>
    <t>COMMERCE GENERAL, IMPORT-EXPORT, PRESTATIONS DE SERVICES, BTP, NEGOCE</t>
  </si>
  <si>
    <t>22959</t>
  </si>
  <si>
    <t>ALLAMINE ABDOULAYE</t>
  </si>
  <si>
    <t>P089016086145J</t>
  </si>
  <si>
    <t>VENTE PRODUITS 1ERE NÉCESSITÉ</t>
  </si>
  <si>
    <t>ASSSOHHY9YKK1I12@YAHOO.FR</t>
  </si>
  <si>
    <t>22960</t>
  </si>
  <si>
    <t>ALLAMINE ADOUL</t>
  </si>
  <si>
    <t>P017316751728W</t>
  </si>
  <si>
    <t>22961</t>
  </si>
  <si>
    <t>ALLAMINE ADOUM</t>
  </si>
  <si>
    <t>P017316751732R</t>
  </si>
  <si>
    <t>22962</t>
  </si>
  <si>
    <t>P017317516922M</t>
  </si>
  <si>
    <t>22963</t>
  </si>
  <si>
    <t>ALLAMINE HASSANE MAHAMAT</t>
  </si>
  <si>
    <t>P017318260920H</t>
  </si>
  <si>
    <t>22964</t>
  </si>
  <si>
    <t>AL-LAMINE ISSA BELLO</t>
  </si>
  <si>
    <t>P039918232181P</t>
  </si>
  <si>
    <t>22965</t>
  </si>
  <si>
    <t>ALLAN NGANYU NGAMTU</t>
  </si>
  <si>
    <t>P079417863532Y</t>
  </si>
  <si>
    <t>22966</t>
  </si>
  <si>
    <t>ALLANE NTOM</t>
  </si>
  <si>
    <t>MARIE JOSIANE</t>
  </si>
  <si>
    <t>P098417689088B</t>
  </si>
  <si>
    <t>22967</t>
  </si>
  <si>
    <t>ALLANG MINETTE</t>
  </si>
  <si>
    <t>P128516151598A</t>
  </si>
  <si>
    <t>22968</t>
  </si>
  <si>
    <t>ALLANGOWHO CHATRIAN</t>
  </si>
  <si>
    <t>BLERIOT</t>
  </si>
  <si>
    <t>P076612698573U</t>
  </si>
  <si>
    <t>22969</t>
  </si>
  <si>
    <t>ALLAPIDE</t>
  </si>
  <si>
    <t>P068116602170X</t>
  </si>
  <si>
    <t>CONTRÔLE MIXTE NOMAYOS</t>
  </si>
  <si>
    <t>22970</t>
  </si>
  <si>
    <t>ALLARAMADJI</t>
  </si>
  <si>
    <t>ODILON</t>
  </si>
  <si>
    <t>P019617196643X</t>
  </si>
  <si>
    <t>ROND POINT BASTOS</t>
  </si>
  <si>
    <t>22971</t>
  </si>
  <si>
    <t>ALLASANE GOUMAR</t>
  </si>
  <si>
    <t>P019216265434D</t>
  </si>
  <si>
    <t>22972</t>
  </si>
  <si>
    <t>ALLASSANE</t>
  </si>
  <si>
    <t>P019217734318T</t>
  </si>
  <si>
    <t>22973</t>
  </si>
  <si>
    <t>P019317698780K</t>
  </si>
  <si>
    <t>22974</t>
  </si>
  <si>
    <t>P018217715990H</t>
  </si>
  <si>
    <t>22975</t>
  </si>
  <si>
    <t>P017217431858L</t>
  </si>
  <si>
    <t>22976</t>
  </si>
  <si>
    <t>ALLASSANE MAMADOU</t>
  </si>
  <si>
    <t>P017417803557D</t>
  </si>
  <si>
    <t>22977</t>
  </si>
  <si>
    <t>ALLASSANG ABDOULAYE</t>
  </si>
  <si>
    <t>P015800158803T</t>
  </si>
  <si>
    <t>VTE DENREES ALIMENTAIRES</t>
  </si>
  <si>
    <t>BAFANG 2</t>
  </si>
  <si>
    <t>22978</t>
  </si>
  <si>
    <t>ALLAW</t>
  </si>
  <si>
    <t>FADI</t>
  </si>
  <si>
    <t>P068417700712W</t>
  </si>
  <si>
    <t>22979</t>
  </si>
  <si>
    <t>ALLAWADI</t>
  </si>
  <si>
    <t>P078716316835B</t>
  </si>
  <si>
    <t>POKOI88564ILO@YAHOO.FR</t>
  </si>
  <si>
    <t>22980</t>
  </si>
  <si>
    <t>ALLAWADI DIGUIR</t>
  </si>
  <si>
    <t>P019016407101Y</t>
  </si>
  <si>
    <t>22981</t>
  </si>
  <si>
    <t>ALLAWADI HAMADJODA</t>
  </si>
  <si>
    <t>P038417156568Z</t>
  </si>
  <si>
    <t>22982</t>
  </si>
  <si>
    <t>ALLAWADI SAMUEL</t>
  </si>
  <si>
    <t>P019816608349A</t>
  </si>
  <si>
    <t>NDOUKOULA</t>
  </si>
  <si>
    <t>VERS MARCHE</t>
  </si>
  <si>
    <t>22983</t>
  </si>
  <si>
    <t>ALLAWADI YAYA</t>
  </si>
  <si>
    <t>P018917730454U</t>
  </si>
  <si>
    <t>HOMME DAFFAIRE</t>
  </si>
  <si>
    <t>22984</t>
  </si>
  <si>
    <t>ALLAWAN MOUSSA</t>
  </si>
  <si>
    <t>P018718190222K</t>
  </si>
  <si>
    <t>22985</t>
  </si>
  <si>
    <t>ALLAWANE RAMAT KAKA ACHEIL</t>
  </si>
  <si>
    <t>P018318512668J</t>
  </si>
  <si>
    <t>ETOIDI</t>
  </si>
  <si>
    <t>22986</t>
  </si>
  <si>
    <t>ALLAYE DIARRA</t>
  </si>
  <si>
    <t>P127617848004E</t>
  </si>
  <si>
    <t>INCONNU/COMMERCE DE DETAIL (SAUF AUTOMOBILES ET MOTOCYCLES)</t>
  </si>
  <si>
    <t>22987</t>
  </si>
  <si>
    <t>ALLCARE SARL</t>
  </si>
  <si>
    <t>M052416723930Q</t>
  </si>
  <si>
    <t>22988</t>
  </si>
  <si>
    <t>ALLE</t>
  </si>
  <si>
    <t>AMADINE NTECK</t>
  </si>
  <si>
    <t>P118917854163B</t>
  </si>
  <si>
    <t>22989</t>
  </si>
  <si>
    <t>ALLE NTECK</t>
  </si>
  <si>
    <t>P118916826643G</t>
  </si>
  <si>
    <t>PROPHARMACIE</t>
  </si>
  <si>
    <t>22990</t>
  </si>
  <si>
    <t>ALLE VOYAGE SARL</t>
  </si>
  <si>
    <t>M031812693601W</t>
  </si>
  <si>
    <t>VTE BILLETS AVION-TOURISME-PRESTATIONS</t>
  </si>
  <si>
    <t>AKWA - CARREFOUR IDEAL</t>
  </si>
  <si>
    <t>22991</t>
  </si>
  <si>
    <t>ALLEEN DIONE WILSON</t>
  </si>
  <si>
    <t>ETS ALDIWI</t>
  </si>
  <si>
    <t>P087617483977K</t>
  </si>
  <si>
    <t>LOGEMENT SONEL</t>
  </si>
  <si>
    <t>22992</t>
  </si>
  <si>
    <t>ALLEGRA COMMUNICATIONS</t>
  </si>
  <si>
    <t>ALL COM</t>
  </si>
  <si>
    <t>M022317949926H</t>
  </si>
  <si>
    <t>CONSEIL, COMMUNICATION, MARKETING, PRESTATIONS DE SERVICE, ETC</t>
  </si>
  <si>
    <t>B.P. 5011 DOUALA</t>
  </si>
  <si>
    <t>22993</t>
  </si>
  <si>
    <t>ALLEH JULIUS NJANG</t>
  </si>
  <si>
    <t>P059418515329A</t>
  </si>
  <si>
    <t>22994</t>
  </si>
  <si>
    <t>ALLÉLUIA COCA SARL</t>
  </si>
  <si>
    <t>M062517810855K</t>
  </si>
  <si>
    <t>Agro industrie</t>
  </si>
  <si>
    <t>22995</t>
  </si>
  <si>
    <t>ALLELUIA SARL</t>
  </si>
  <si>
    <t>M072318486944H</t>
  </si>
  <si>
    <t>22996</t>
  </si>
  <si>
    <t>ALLEMAGNE POUR TOUS SARL</t>
  </si>
  <si>
    <t>APT SARL</t>
  </si>
  <si>
    <t>M091914130782N</t>
  </si>
  <si>
    <t>22997</t>
  </si>
  <si>
    <t>ALLEN</t>
  </si>
  <si>
    <t>KUNGABA DOHNJI</t>
  </si>
  <si>
    <t>P097214569516P</t>
  </si>
  <si>
    <t>BESIDE BERRY RESTAU</t>
  </si>
  <si>
    <t>22998</t>
  </si>
  <si>
    <t>ALLEN ENOW BECHEM</t>
  </si>
  <si>
    <t>MBUAGBAW</t>
  </si>
  <si>
    <t>P078017992426T</t>
  </si>
  <si>
    <t>22999</t>
  </si>
  <si>
    <t>ALLEN ENOW BECHEM MBUAGBAW</t>
  </si>
  <si>
    <t>P078012504933H</t>
  </si>
  <si>
    <t>RESTAURATION ET EVENEMENTIEL</t>
  </si>
  <si>
    <t>DRAGAGES</t>
  </si>
  <si>
    <t>23000</t>
  </si>
  <si>
    <t>ALLEN YUH NDI</t>
  </si>
  <si>
    <t>P049217728271D</t>
  </si>
  <si>
    <t>23001</t>
  </si>
  <si>
    <t>ALLI DILLI</t>
  </si>
  <si>
    <t>P058112712637H</t>
  </si>
  <si>
    <t>23002</t>
  </si>
  <si>
    <t>ALLIAGE SERVICES SARL</t>
  </si>
  <si>
    <t>ALLIAGE SERVICES</t>
  </si>
  <si>
    <t>M032118528427P</t>
  </si>
  <si>
    <t>CHEVAL BLANC</t>
  </si>
  <si>
    <t>23003</t>
  </si>
  <si>
    <t>ALLIANCE AGRICOLE CAMEROUN SARL</t>
  </si>
  <si>
    <t>M022517549453B</t>
  </si>
  <si>
    <t>FAMASSI</t>
  </si>
  <si>
    <t>23004</t>
  </si>
  <si>
    <t>ALLIANCE ASSURANCES SA.</t>
  </si>
  <si>
    <t>ALLIANCE ASSUR.SA</t>
  </si>
  <si>
    <t>M119800009589Z</t>
  </si>
  <si>
    <t>BLVD DE LE REPUBLIQUE</t>
  </si>
  <si>
    <t>23005</t>
  </si>
  <si>
    <t>ALLIANCE BIBLIQUE CAMERO.</t>
  </si>
  <si>
    <t>M115900001426L</t>
  </si>
  <si>
    <t>23006</t>
  </si>
  <si>
    <t>ALLIANCE BUSINESS SARL</t>
  </si>
  <si>
    <t>M082417029600J</t>
  </si>
  <si>
    <t>23007</t>
  </si>
  <si>
    <t>ALLIANCE CITOY. POUR LE DEV. ET L'EDUC. ENVIRON.</t>
  </si>
  <si>
    <t>ACEEN</t>
  </si>
  <si>
    <t>M050012174082M</t>
  </si>
  <si>
    <t>ÉDUCATION ENVIRONNEMENTALE</t>
  </si>
  <si>
    <t>23008</t>
  </si>
  <si>
    <t>ALLIANCE COMMERCIALE MONDIALE SARL</t>
  </si>
  <si>
    <t>ALCOM SARL</t>
  </si>
  <si>
    <t>M022517545710K</t>
  </si>
  <si>
    <t>23009</t>
  </si>
  <si>
    <t>ALLIANCE CONSULTING SARL</t>
  </si>
  <si>
    <t>M082014916293G</t>
  </si>
  <si>
    <t>BOULEVARD AHMADOU AHIDJO</t>
  </si>
  <si>
    <t>23010</t>
  </si>
  <si>
    <t>ALLIANCE COORPORATION GROUP SARL</t>
  </si>
  <si>
    <t>M062416872337S</t>
  </si>
  <si>
    <t>NGOUSSO LIEU-DIT FOUGEROLLES</t>
  </si>
  <si>
    <t>23011</t>
  </si>
  <si>
    <t>ALLIANCE DE MAGA</t>
  </si>
  <si>
    <t>ALMAG</t>
  </si>
  <si>
    <t>M091916934540F</t>
  </si>
  <si>
    <t>SENSIBILISER LA POPULATION PROMOUVOIR LA SOLIDARITE DEVELOPPER LES STRATEGIES</t>
  </si>
  <si>
    <t>MAGA-NORD</t>
  </si>
  <si>
    <t>23012</t>
  </si>
  <si>
    <t>ALLIANCE DES FORCE PROGRESSISTES</t>
  </si>
  <si>
    <t>M042316973590Y</t>
  </si>
  <si>
    <t>23013</t>
  </si>
  <si>
    <t>ALLIANCE DES UNIONS CHRETIENNES DE JEUNES GENS DU CAMEROUN</t>
  </si>
  <si>
    <t>CAMEROUN-YMCA</t>
  </si>
  <si>
    <t>M081818588054C</t>
  </si>
  <si>
    <t>DEVELOPPEMT DES FEMMES ET DES JEUNES</t>
  </si>
  <si>
    <t>DESCENTE MARIO AVANT LE PONT DU COLLÈGE</t>
  </si>
  <si>
    <t>23014</t>
  </si>
  <si>
    <t>ALLIANCE ELECTRICITY CONSULTING CAMEROON</t>
  </si>
  <si>
    <t>ALEC CAMEROON SARL</t>
  </si>
  <si>
    <t>M091912786789A</t>
  </si>
  <si>
    <t>COMMERCE GNL,LA FOURNITURE DE MAT.IMP/EXP</t>
  </si>
  <si>
    <t>23015</t>
  </si>
  <si>
    <t>ALLIANCE ET SOLIDARITE SARL</t>
  </si>
  <si>
    <t>M022014405973M</t>
  </si>
  <si>
    <t>CORON HOTEL FELICIA</t>
  </si>
  <si>
    <t>23016</t>
  </si>
  <si>
    <t>ALLIANCE FINANCIAL CAM</t>
  </si>
  <si>
    <t>ALLIANCE FINANCIAL C</t>
  </si>
  <si>
    <t>M060900027817S</t>
  </si>
  <si>
    <t>23017</t>
  </si>
  <si>
    <t>ALLIANCE FOR INNOVATIVE RESEARCH AND SUSTAINABLE EDUCATION CAMEROON SARL</t>
  </si>
  <si>
    <t>AFIRSEC SARL</t>
  </si>
  <si>
    <t>M032517645526K</t>
  </si>
  <si>
    <t>ORGANISER DES ATELIERS ET FORMATIONS, PS, CC, IMP-EXP</t>
  </si>
  <si>
    <t>FACE BRASSERIES NDOKOTI</t>
  </si>
  <si>
    <t>23018</t>
  </si>
  <si>
    <t>ALLIANCE FOR SUSTAINABLE DEVELOPMENT CAMEROON SARL</t>
  </si>
  <si>
    <t>ASD CAMEROON SARL</t>
  </si>
  <si>
    <t>M082217534359U</t>
  </si>
  <si>
    <t>SANTÉ PUBLIQUE DÉVELOPPEMENT ÉCONOMIQUE</t>
  </si>
  <si>
    <t>STADE DE MINKAN</t>
  </si>
  <si>
    <t>23019</t>
  </si>
  <si>
    <t>ALLIANCE FOR SUSTAINABLE DEVELOPMENT FOUNDATION</t>
  </si>
  <si>
    <t>M082217892221E</t>
  </si>
  <si>
    <t>aide au développement durable</t>
  </si>
  <si>
    <t>23020</t>
  </si>
  <si>
    <t>ALLIANCE FORCE INTERNATIONALE SARL</t>
  </si>
  <si>
    <t>M022118510202E</t>
  </si>
  <si>
    <t>ANCIEN CINEMA ETOILE</t>
  </si>
  <si>
    <t>23021</t>
  </si>
  <si>
    <t>ALLIANCE FRANCAISE BAMENDA</t>
  </si>
  <si>
    <t>M039718285672S</t>
  </si>
  <si>
    <t>VETERINARY JUNCTION</t>
  </si>
  <si>
    <t>23022</t>
  </si>
  <si>
    <t>ALLIANCE FRANCO CAMEROUNAISE</t>
  </si>
  <si>
    <t>M129012484719Y</t>
  </si>
  <si>
    <t>CULTURE</t>
  </si>
  <si>
    <t>23023</t>
  </si>
  <si>
    <t>ALLIANCE FRANCO-CAMER. DE GAROUA</t>
  </si>
  <si>
    <t>AFC-GAROUA</t>
  </si>
  <si>
    <t>M019412574810Z</t>
  </si>
  <si>
    <t>23024</t>
  </si>
  <si>
    <t>ALLIANCE GSAC</t>
  </si>
  <si>
    <t>M021712729360X</t>
  </si>
  <si>
    <t>23025</t>
  </si>
  <si>
    <t>ALLIANCE INFINIMENT</t>
  </si>
  <si>
    <t>P089618058852S</t>
  </si>
  <si>
    <t>23026</t>
  </si>
  <si>
    <t>M040800024263H</t>
  </si>
  <si>
    <t>23027</t>
  </si>
  <si>
    <t>ALLIANCE INFORMATION AND COMMUNICATION TECHNOLOGY PLC</t>
  </si>
  <si>
    <t>AICT</t>
  </si>
  <si>
    <t>M112216243470U</t>
  </si>
  <si>
    <t>23028</t>
  </si>
  <si>
    <t>ALLIANCE INTERNATIONAL MEDICAL ACTION</t>
  </si>
  <si>
    <t>M031612506200G</t>
  </si>
  <si>
    <t>AIDE HUMANITAIRE</t>
  </si>
  <si>
    <t>23029</t>
  </si>
  <si>
    <t>ALLIANCE MECHANICAL ELECTRICAL AND PLUMBING SARL</t>
  </si>
  <si>
    <t>AMEP SARL</t>
  </si>
  <si>
    <t>M112116717278K</t>
  </si>
  <si>
    <t>ANCIEN DALIP</t>
  </si>
  <si>
    <t>23030</t>
  </si>
  <si>
    <t>ALLIANCE MECHANICAL ELECTRICAL PLUMBING AND COMPUTER ENGINEERING</t>
  </si>
  <si>
    <t>AMEPCE SARL</t>
  </si>
  <si>
    <t>M022517553622T</t>
  </si>
  <si>
    <t>INGÉNIERIE ET MAINTENANCE</t>
  </si>
  <si>
    <t>23031</t>
  </si>
  <si>
    <t>ALLIANCE MEDICALE SARL</t>
  </si>
  <si>
    <t>M062318479435N</t>
  </si>
  <si>
    <t>PROMOTION DE LA SANTE</t>
  </si>
  <si>
    <t>23032</t>
  </si>
  <si>
    <t>ALLIANCE MÉDICALE UNIVERSELLE SARL</t>
  </si>
  <si>
    <t>M022517549484J</t>
  </si>
  <si>
    <t>23033</t>
  </si>
  <si>
    <t>ALLIANCE MULTI-SERVICES GROUP</t>
  </si>
  <si>
    <t>AMS GROUP SARL</t>
  </si>
  <si>
    <t>M092518057963S</t>
  </si>
  <si>
    <t>23034</t>
  </si>
  <si>
    <t>ALLIANCE NATIONALE DES ORGANISATIONS DE PROMOTION DES PERSONNES HANDICAPÉES</t>
  </si>
  <si>
    <t>ANOPHAC</t>
  </si>
  <si>
    <t>M082417026970R</t>
  </si>
  <si>
    <t>ORGANISATION DE LA SOCIÉTÉ CIVILE DES PERSONNES HANDICAPÉES.</t>
  </si>
  <si>
    <t>23035</t>
  </si>
  <si>
    <t>ALLIANCE NATIONALE POUR LA DÉMOCRATIE ET LE PROGRÈS</t>
  </si>
  <si>
    <t>ANDP</t>
  </si>
  <si>
    <t>M089518585475Q</t>
  </si>
  <si>
    <t>POLITIQUE</t>
  </si>
  <si>
    <t>23036</t>
  </si>
  <si>
    <t>ALLIANCE NGU</t>
  </si>
  <si>
    <t>P019017912492A</t>
  </si>
  <si>
    <t>23037</t>
  </si>
  <si>
    <t>ALLIANCE OF INFINITY TRADE SARL</t>
  </si>
  <si>
    <t>M102316161577T</t>
  </si>
  <si>
    <t>DOUALA 8118</t>
  </si>
  <si>
    <t>23038</t>
  </si>
  <si>
    <t>ALLIANCE PACKAGING</t>
  </si>
  <si>
    <t>M022217203870U</t>
  </si>
  <si>
    <t>INDUSTRIALISATION, IMPORTATION,PRODUCTION ET DISTRIBUTION DES EMBALLAGES PLASTIQUES</t>
  </si>
  <si>
    <t>ANCIEN NECOTRANS</t>
  </si>
  <si>
    <t>23039</t>
  </si>
  <si>
    <t>ALLIANCE PALM OIL COMPANY LTD</t>
  </si>
  <si>
    <t>APOCOM LTD SARL</t>
  </si>
  <si>
    <t>M052217564570A</t>
  </si>
  <si>
    <t>BLUE MOON</t>
  </si>
  <si>
    <t>23040</t>
  </si>
  <si>
    <t>ALLIANCE PLUS</t>
  </si>
  <si>
    <t>M092518078866Z</t>
  </si>
  <si>
    <t>23041</t>
  </si>
  <si>
    <t>ALLIANCE POUR LE DÉVELOPPEMENT</t>
  </si>
  <si>
    <t>PHARMACEUTIQUE SARL " AD-PHARMA SARL"</t>
  </si>
  <si>
    <t>M081512635486H</t>
  </si>
  <si>
    <t>ENTREE ATELIER CAMRAIL</t>
  </si>
  <si>
    <t>23042</t>
  </si>
  <si>
    <t>ALLIANCE POUR L'ENVIRONNEMENT ET LE DEVELOPPEMENT AU CAMEROUN</t>
  </si>
  <si>
    <t>( A E D C )</t>
  </si>
  <si>
    <t>M112417501144K</t>
  </si>
  <si>
    <t>ECOLOGIE</t>
  </si>
  <si>
    <t>23043</t>
  </si>
  <si>
    <t>ALLIANCE PRIME SOLUTIONS</t>
  </si>
  <si>
    <t>M092518087938S</t>
  </si>
  <si>
    <t>23044</t>
  </si>
  <si>
    <t>ALLIANCE REPUBLICAINE</t>
  </si>
  <si>
    <t>AR</t>
  </si>
  <si>
    <t>M121816041291Z</t>
  </si>
  <si>
    <t>23045</t>
  </si>
  <si>
    <t>ALLIANCE SARL</t>
  </si>
  <si>
    <t>M012416356757U</t>
  </si>
  <si>
    <t>23046</t>
  </si>
  <si>
    <t>ALLIANCE SERVICES SARL</t>
  </si>
  <si>
    <t>P048917655799M</t>
  </si>
  <si>
    <t>23047</t>
  </si>
  <si>
    <t>ALLIANCE SERV. SARL</t>
  </si>
  <si>
    <t>M050800025121D</t>
  </si>
  <si>
    <t>ELECTRICITE GENERAL/PRESTATIONS</t>
  </si>
  <si>
    <t>23048</t>
  </si>
  <si>
    <t>ALLIANCE SOCIALE DES CHORALES DU CAMEROUN</t>
  </si>
  <si>
    <t>A.S.C.CAM</t>
  </si>
  <si>
    <t>M050418500397Z</t>
  </si>
  <si>
    <t>23049</t>
  </si>
  <si>
    <t>ALLIANCE TECHNOLOGIQUE STRATAGIQUE SARL</t>
  </si>
  <si>
    <t>ALTEST SARL</t>
  </si>
  <si>
    <t>M012517543532F</t>
  </si>
  <si>
    <t>23050</t>
  </si>
  <si>
    <t>ALLIANCE TRADING AND SERVICES</t>
  </si>
  <si>
    <t>STE A.T.S SARL</t>
  </si>
  <si>
    <t>M051512326306D</t>
  </si>
  <si>
    <t>APRES PHARMACIE ALLIANCE</t>
  </si>
  <si>
    <t>23051</t>
  </si>
  <si>
    <t>ALLIANCE TRANS CAMEROUN SARL</t>
  </si>
  <si>
    <t>M032317999904Q</t>
  </si>
  <si>
    <t>TRANSPORT/TRANSIT/IMPORT-EXPORT</t>
  </si>
  <si>
    <t>23052</t>
  </si>
  <si>
    <t>ALLIANCE TRAVEL SARL</t>
  </si>
  <si>
    <t>M092316094286F</t>
  </si>
  <si>
    <t>FACE CARREFOUR MARKET</t>
  </si>
  <si>
    <t>23053</t>
  </si>
  <si>
    <t>ALLIANCES CONSTRUCTION CAMEROUN SA</t>
  </si>
  <si>
    <t>"ACC" SA</t>
  </si>
  <si>
    <t>M021512337464T</t>
  </si>
  <si>
    <t>BTP/PREST SCES</t>
  </si>
  <si>
    <t>23054</t>
  </si>
  <si>
    <t>ALLIANZ CAM ASSURANCES VIE</t>
  </si>
  <si>
    <t>ALLIANZ VIE</t>
  </si>
  <si>
    <t>M119700008083X</t>
  </si>
  <si>
    <t>23055</t>
  </si>
  <si>
    <t>ALLIANZ CAM.ASSURANCES</t>
  </si>
  <si>
    <t>ALLIANZ CAMEROUN</t>
  </si>
  <si>
    <t>M017400000344U</t>
  </si>
  <si>
    <t>23056</t>
  </si>
  <si>
    <t>ALLIANZ CONSULTING SARL</t>
  </si>
  <si>
    <t>ALCON SARL</t>
  </si>
  <si>
    <t>M062116251729J</t>
  </si>
  <si>
    <t>PRESTATION DE SERVICE-COMSULTING</t>
  </si>
  <si>
    <t>23057</t>
  </si>
  <si>
    <t>ALLIANZ LTD</t>
  </si>
  <si>
    <t>M072517986737B</t>
  </si>
  <si>
    <t>23058</t>
  </si>
  <si>
    <t>ALLIE DU PLOMBIER SARL</t>
  </si>
  <si>
    <t>AP SARL</t>
  </si>
  <si>
    <t>M032517616028D</t>
  </si>
  <si>
    <t>DERRIÈRE FAYA HOTEL</t>
  </si>
  <si>
    <t>23059</t>
  </si>
  <si>
    <t>ALLIED CAMEROON CO</t>
  </si>
  <si>
    <t>ALLIED</t>
  </si>
  <si>
    <t>M102417121302Y</t>
  </si>
  <si>
    <t>23060</t>
  </si>
  <si>
    <t>ALLIED COCOA PRODUCERS COMPANY LTD</t>
  </si>
  <si>
    <t>M050700022506N</t>
  </si>
  <si>
    <t>EXPLOITATION &amp; EXPORTATION OF CASH</t>
  </si>
  <si>
    <t>23061</t>
  </si>
  <si>
    <t>ALLIED COMPANY LTD</t>
  </si>
  <si>
    <t>M032318090415Z</t>
  </si>
  <si>
    <t>23062</t>
  </si>
  <si>
    <t>ALLIED DEVELOPMENT CONSULTANTS</t>
  </si>
  <si>
    <t>ALDECO</t>
  </si>
  <si>
    <t>M061100047958N</t>
  </si>
  <si>
    <t>GRA FUNDONG</t>
  </si>
  <si>
    <t>23063</t>
  </si>
  <si>
    <t>ALLIED TRADE CAMEROUN SARL</t>
  </si>
  <si>
    <t>M072517936303D</t>
  </si>
  <si>
    <t>23064</t>
  </si>
  <si>
    <t>ALLIED TRADING GROUP SARL</t>
  </si>
  <si>
    <t>M012517488449F</t>
  </si>
  <si>
    <t>IMPORTATION ET COMMERCIALISATION DU MATERIEL AGRICOLE</t>
  </si>
  <si>
    <t>23065</t>
  </si>
  <si>
    <t>ALLIED VENTURES LTD</t>
  </si>
  <si>
    <t>M032517613280P</t>
  </si>
  <si>
    <t>General contracts, general supplies,consultancy, general logistics, transport, manpower supply</t>
  </si>
  <si>
    <t>23066</t>
  </si>
  <si>
    <t>ALLIMEX SARL</t>
  </si>
  <si>
    <t>AIE SARL</t>
  </si>
  <si>
    <t>M062318305260C</t>
  </si>
  <si>
    <t>PRESTATIONS DE SERVICE, COMMERCE GENERAL, IMPORT EXPORT AGRICULTURE</t>
  </si>
  <si>
    <t>23067</t>
  </si>
  <si>
    <t>ALL-IN-ONE AGENCY</t>
  </si>
  <si>
    <t>AIOA</t>
  </si>
  <si>
    <t>M112116668823G</t>
  </si>
  <si>
    <t>23068</t>
  </si>
  <si>
    <t>ALL-IN-ONE BUSINESS AND SERVICES SARL</t>
  </si>
  <si>
    <t>M032517620874A</t>
  </si>
  <si>
    <t>23069</t>
  </si>
  <si>
    <t>ALLINONE DISTRIBUTION SARL</t>
  </si>
  <si>
    <t>M041912771053Q</t>
  </si>
  <si>
    <t>FACE DESIGN HOTEL</t>
  </si>
  <si>
    <t>23070</t>
  </si>
  <si>
    <t>ALL-IN-ONE SARL</t>
  </si>
  <si>
    <t>M062116274185K</t>
  </si>
  <si>
    <t>SERIGRAPHIE INFOGRAPHIE</t>
  </si>
  <si>
    <t>23071</t>
  </si>
  <si>
    <t>ALLIS BENDJONI</t>
  </si>
  <si>
    <t>CESARI ARISTIDE (ETS BANGUI EXPRESS)</t>
  </si>
  <si>
    <t>P018516221931C</t>
  </si>
  <si>
    <t>FACE CONSULAT DE CENTRAFRIQUE</t>
  </si>
  <si>
    <t>23072</t>
  </si>
  <si>
    <t>ALLLOVE.CM LTD</t>
  </si>
  <si>
    <t>AL.CM</t>
  </si>
  <si>
    <t>M052517780410A</t>
  </si>
  <si>
    <t>E-COMMERCE, IMPORT &amp; EXPORT , DEVELOPPEMENT et HEBERGEMENT DES SITES WEB, SOCIAL MEDIA DEVELOPMENT, RAW FOOD DISTRIBUTION, OFFICE DELIVERY, ADVERTISING DIFFERENT RESTAURANT DELICACY, DIGITAL SOCIAL M</t>
  </si>
  <si>
    <t>23073</t>
  </si>
  <si>
    <t>ALLMARK BUSINESS SARL</t>
  </si>
  <si>
    <t>M022118516326E</t>
  </si>
  <si>
    <t>23074</t>
  </si>
  <si>
    <t>ALLO</t>
  </si>
  <si>
    <t>DELPHINE PEFOK</t>
  </si>
  <si>
    <t>P048416835291G</t>
  </si>
  <si>
    <t>23075</t>
  </si>
  <si>
    <t>DRIVING SCHOOL</t>
  </si>
  <si>
    <t>P094917845161E</t>
  </si>
  <si>
    <t>23076</t>
  </si>
  <si>
    <t>ALLO CHOFOR</t>
  </si>
  <si>
    <t>DOH DINGHA</t>
  </si>
  <si>
    <t>P048618196290W</t>
  </si>
  <si>
    <t>23077</t>
  </si>
  <si>
    <t>ALLO DJSARL</t>
  </si>
  <si>
    <t>M012317865859Z</t>
  </si>
  <si>
    <t>23078</t>
  </si>
  <si>
    <t>ALLO GODLOVE</t>
  </si>
  <si>
    <t>PEMAMBOH</t>
  </si>
  <si>
    <t>P078116425051B</t>
  </si>
  <si>
    <t>23079</t>
  </si>
  <si>
    <t>ALLO JOHNSON NGOMBI</t>
  </si>
  <si>
    <t>P106312624916T</t>
  </si>
  <si>
    <t>VICKY STREET</t>
  </si>
  <si>
    <t>23080</t>
  </si>
  <si>
    <t>P106317411303Z</t>
  </si>
  <si>
    <t>23081</t>
  </si>
  <si>
    <t>ALLO LABO SARL</t>
  </si>
  <si>
    <t>M012517534378M</t>
  </si>
  <si>
    <t>LABORATOIRE D'ANALYSE BIOMEDICALES</t>
  </si>
  <si>
    <t>PETIT COIN PK 11</t>
  </si>
  <si>
    <t>23082</t>
  </si>
  <si>
    <t>ALLO PATIENCE NGWENYI C/O</t>
  </si>
  <si>
    <t>PATALLO ENTERPRISE</t>
  </si>
  <si>
    <t>P057916620136Q</t>
  </si>
  <si>
    <t>23083</t>
  </si>
  <si>
    <t>ALLO REPETITION SARL</t>
  </si>
  <si>
    <t>M112317516158P</t>
  </si>
  <si>
    <t>DÉVELOPPEMENT D'APPLICATIONS MOBILES</t>
  </si>
  <si>
    <t>23084</t>
  </si>
  <si>
    <t>ALLOLO</t>
  </si>
  <si>
    <t>LOUISER AMAH</t>
  </si>
  <si>
    <t>P089117654705G</t>
  </si>
  <si>
    <t>23085</t>
  </si>
  <si>
    <t>ALLOMANKEYA GOODRESS NTURKEN</t>
  </si>
  <si>
    <t>P069616668885A</t>
  </si>
  <si>
    <t>23086</t>
  </si>
  <si>
    <t>ALLOMOWING</t>
  </si>
  <si>
    <t>EVELYNE MANKA'A</t>
  </si>
  <si>
    <t>P109016774490S</t>
  </si>
  <si>
    <t>COÛTURE</t>
  </si>
  <si>
    <t>DOMBÈ/APRÈS SCIERIE MBA MBA</t>
  </si>
  <si>
    <t>23087</t>
  </si>
  <si>
    <t>ALLONDIFOR</t>
  </si>
  <si>
    <t>ANNA NCHONBONG</t>
  </si>
  <si>
    <t>P128117683397S</t>
  </si>
  <si>
    <t>23088</t>
  </si>
  <si>
    <t>ALLONE</t>
  </si>
  <si>
    <t>JUSTINE SANDRINE</t>
  </si>
  <si>
    <t>P118416734731N</t>
  </si>
  <si>
    <t>23089</t>
  </si>
  <si>
    <t>MARIE PRISCILLE</t>
  </si>
  <si>
    <t>P019616064745L</t>
  </si>
  <si>
    <t>23090</t>
  </si>
  <si>
    <t>ALLONE MICHELLE</t>
  </si>
  <si>
    <t>P078212326312C</t>
  </si>
  <si>
    <t>CARREFOUR GENDARMERIE</t>
  </si>
  <si>
    <t>23091</t>
  </si>
  <si>
    <t>ALLONG</t>
  </si>
  <si>
    <t>SERGE GHISLAIN</t>
  </si>
  <si>
    <t>P017600333358D</t>
  </si>
  <si>
    <t>23092</t>
  </si>
  <si>
    <t>ALLONGIFOR NGWEMESHI</t>
  </si>
  <si>
    <t>P028117801689F</t>
  </si>
  <si>
    <t>23093</t>
  </si>
  <si>
    <t>ALLONOUNOU &amp; CLEANUP AGENCY</t>
  </si>
  <si>
    <t>M112217767688F</t>
  </si>
  <si>
    <t>23094</t>
  </si>
  <si>
    <t>ALLOUA SADOU (ETS ALSA)</t>
  </si>
  <si>
    <t>ETS ALSA</t>
  </si>
  <si>
    <t>P018517772667X</t>
  </si>
  <si>
    <t>HAMADOU MOUSTAPHA</t>
  </si>
  <si>
    <t>23095</t>
  </si>
  <si>
    <t>ALLOUCHE SLIMANE</t>
  </si>
  <si>
    <t>P117716864003W</t>
  </si>
  <si>
    <t>23096</t>
  </si>
  <si>
    <t>ALLOULE BOGAM AKAMBA</t>
  </si>
  <si>
    <t>JORDY</t>
  </si>
  <si>
    <t>P109618048640J</t>
  </si>
  <si>
    <t>23097</t>
  </si>
  <si>
    <t>ALLOYSIOUS ATEM NCHACHAMBU</t>
  </si>
  <si>
    <t>P089317707179P</t>
  </si>
  <si>
    <t>23098</t>
  </si>
  <si>
    <t>ALLOYSIUS GABRIEL KOSYSOCHUKWU</t>
  </si>
  <si>
    <t>P060516449903P</t>
  </si>
  <si>
    <t>23099</t>
  </si>
  <si>
    <t>ALLPRINT SARL</t>
  </si>
  <si>
    <t>M022416495115U</t>
  </si>
  <si>
    <t>ANCIENNE ROUTE BONABERIE AU LYCÉE POLYVALENT</t>
  </si>
  <si>
    <t>23100</t>
  </si>
  <si>
    <t>ALLPRO</t>
  </si>
  <si>
    <t>M012118451980P</t>
  </si>
  <si>
    <t>23101</t>
  </si>
  <si>
    <t>ALLREADY 237</t>
  </si>
  <si>
    <t>M012416382497K</t>
  </si>
  <si>
    <t>CNAL DISTRIBUTION,COMMERCE GENERAL,PRESTATION DE SERVICE,CONSEIL ET AUTRES ACTIVITÉS INFORMATIQUES, FORMATION DIGITALE</t>
  </si>
  <si>
    <t>GARAGE EKANI</t>
  </si>
  <si>
    <t>23102</t>
  </si>
  <si>
    <t>ALLS SOLUTIONS SARL</t>
  </si>
  <si>
    <t>M052517758150Z</t>
  </si>
  <si>
    <t>23103</t>
  </si>
  <si>
    <t>ALLSOFT SARL</t>
  </si>
  <si>
    <t>M012416599187W</t>
  </si>
  <si>
    <t>ACTIVITÉ DE TRANSFERT DE FONDS, CONSEIL ET AUTRES ACTIVITÉS INFORMATIQUE</t>
  </si>
  <si>
    <t>DOUALA, BONABERI, 10001, 699.95.79.76</t>
  </si>
  <si>
    <t>23104</t>
  </si>
  <si>
    <t>ALLSPHERE COMPANY SARL</t>
  </si>
  <si>
    <t>M022517760199Q</t>
  </si>
  <si>
    <t>23105</t>
  </si>
  <si>
    <t>ALLTOP TECHNOLOGY CO., LTD</t>
  </si>
  <si>
    <t>M092316085454G</t>
  </si>
  <si>
    <t>MAKEPE PETIT PAYS</t>
  </si>
  <si>
    <t>23106</t>
  </si>
  <si>
    <t>ALLU J&amp;B INTERNATIONAL SARL</t>
  </si>
  <si>
    <t>M052116175917S</t>
  </si>
  <si>
    <t>TAPIS ROUGE</t>
  </si>
  <si>
    <t>23107</t>
  </si>
  <si>
    <t>ALLY</t>
  </si>
  <si>
    <t>P095800049930T</t>
  </si>
  <si>
    <t>ETOUDI-CARREFOUR DU PALAIS A COTE D'ECOBANK</t>
  </si>
  <si>
    <t>23108</t>
  </si>
  <si>
    <t>ALLY &amp; COMPAGNY SARL</t>
  </si>
  <si>
    <t>ALLY &amp; CO SARL</t>
  </si>
  <si>
    <t>M032014408858N</t>
  </si>
  <si>
    <t>23109</t>
  </si>
  <si>
    <t>ALLYTEP SARL</t>
  </si>
  <si>
    <t>M012317875671G</t>
  </si>
  <si>
    <t>DERRIERE PALAIS DIKA AKWA</t>
  </si>
  <si>
    <t>23110</t>
  </si>
  <si>
    <t>ALM CONSULTING SARL</t>
  </si>
  <si>
    <t>M022014404256N</t>
  </si>
  <si>
    <t>BRANDING/IMAGE DE MARQUE</t>
  </si>
  <si>
    <t>23111</t>
  </si>
  <si>
    <t>ALM TRUCK SARLU</t>
  </si>
  <si>
    <t>M062014721432N</t>
  </si>
  <si>
    <t>23112</t>
  </si>
  <si>
    <t>ALMA FOOD SARL</t>
  </si>
  <si>
    <t>M112316318935Q</t>
  </si>
  <si>
    <t>BP 6333</t>
  </si>
  <si>
    <t>23113</t>
  </si>
  <si>
    <t>ALMA GROUP SARL</t>
  </si>
  <si>
    <t>M091914182124Z</t>
  </si>
  <si>
    <t>NLONGKAK CARREFOUR VALLEE</t>
  </si>
  <si>
    <t>23114</t>
  </si>
  <si>
    <t>ALMA SARL</t>
  </si>
  <si>
    <t>M012416356149E</t>
  </si>
  <si>
    <t>23115</t>
  </si>
  <si>
    <t>ALMAAZ ANIMALS WELFARE</t>
  </si>
  <si>
    <t>ALMAAZ SARL</t>
  </si>
  <si>
    <t>M042115980496L</t>
  </si>
  <si>
    <t>23116</t>
  </si>
  <si>
    <t>AL-MAHANNA WADACK DU DÉVELOPPEMENT</t>
  </si>
  <si>
    <t>A.M.W.D</t>
  </si>
  <si>
    <t>M122316732432K</t>
  </si>
  <si>
    <t>ACTION HUMANITAIRE</t>
  </si>
  <si>
    <t>HILE ALIFA</t>
  </si>
  <si>
    <t>23117</t>
  </si>
  <si>
    <t>ALMAHDI SARL</t>
  </si>
  <si>
    <t>M062318405240Q</t>
  </si>
  <si>
    <t>23118</t>
  </si>
  <si>
    <t>ALMAI DAVID</t>
  </si>
  <si>
    <t>P068217968824H</t>
  </si>
  <si>
    <t>VPPN</t>
  </si>
  <si>
    <t>23119</t>
  </si>
  <si>
    <t>ALMA-INVEST SARL</t>
  </si>
  <si>
    <t>M067700000224R</t>
  </si>
  <si>
    <t>23120</t>
  </si>
  <si>
    <t>ALMALIA FINANCE COOP-CA</t>
  </si>
  <si>
    <t>ALFI COOP- CA</t>
  </si>
  <si>
    <t>M082517942661P</t>
  </si>
  <si>
    <t>23121</t>
  </si>
  <si>
    <t>ALMALIGA ABIAKA EPOUSE NDZE</t>
  </si>
  <si>
    <t>JUSTIINE</t>
  </si>
  <si>
    <t>P057617604824K</t>
  </si>
  <si>
    <t>COMMRCE VBH</t>
  </si>
  <si>
    <t>23122</t>
  </si>
  <si>
    <t>ALMAMINI</t>
  </si>
  <si>
    <t>P010116804015Q</t>
  </si>
  <si>
    <t>23123</t>
  </si>
  <si>
    <t>Almana company limited</t>
  </si>
  <si>
    <t>M082517975599K</t>
  </si>
  <si>
    <t>23124</t>
  </si>
  <si>
    <t>ALMAND NJI</t>
  </si>
  <si>
    <t>WUBILLA</t>
  </si>
  <si>
    <t>P030317462495H</t>
  </si>
  <si>
    <t>IT CONSULTANT</t>
  </si>
  <si>
    <t>FOCHA STREET MILE 2</t>
  </si>
  <si>
    <t>23125</t>
  </si>
  <si>
    <t>ALMAS SARL</t>
  </si>
  <si>
    <t>M072217483026L</t>
  </si>
  <si>
    <t>COMMERCE GÉNÉRAL, TRANSPORT</t>
  </si>
  <si>
    <t>23126</t>
  </si>
  <si>
    <t>AL-MASHRIQ TRANSPORT LOGISTICS SARL</t>
  </si>
  <si>
    <t>AMTL</t>
  </si>
  <si>
    <t>M082217581893E</t>
  </si>
  <si>
    <t>COMBI PLAZA</t>
  </si>
  <si>
    <t>23127</t>
  </si>
  <si>
    <t>ALMASI CAPITAL &amp; ADVISORY SA</t>
  </si>
  <si>
    <t>M012416405505M</t>
  </si>
  <si>
    <t>23128</t>
  </si>
  <si>
    <t>ALMASI MBAYA SPORTS DEVELOPMENT AND MANAGEMENT</t>
  </si>
  <si>
    <t>(AMSDM)</t>
  </si>
  <si>
    <t>M062416995470E</t>
  </si>
  <si>
    <t>SPORT AND MANAGEMENT</t>
  </si>
  <si>
    <t>LOGPOM CLINIQUE ARC EN CIEL</t>
  </si>
  <si>
    <t>23129</t>
  </si>
  <si>
    <t>ALMASRI</t>
  </si>
  <si>
    <t>MAHMOUD</t>
  </si>
  <si>
    <t>P099516453453N</t>
  </si>
  <si>
    <t>vendeur</t>
  </si>
  <si>
    <t>23130</t>
  </si>
  <si>
    <t>ALMATOU</t>
  </si>
  <si>
    <t>DOUDOU</t>
  </si>
  <si>
    <t>P118416626526M</t>
  </si>
  <si>
    <t>23131</t>
  </si>
  <si>
    <t>ALMAVET SARL</t>
  </si>
  <si>
    <t>M022317918236L</t>
  </si>
  <si>
    <t>CABINE VETERINAIRE ET ACTIVITES CONNEXES</t>
  </si>
  <si>
    <t>23132</t>
  </si>
  <si>
    <t>ALM-CONSULTANTS</t>
  </si>
  <si>
    <t>M080000010841X</t>
  </si>
  <si>
    <t>FACE IMMEUBLE KADJI</t>
  </si>
  <si>
    <t>23133</t>
  </si>
  <si>
    <t>ALMETAL SARL</t>
  </si>
  <si>
    <t>M012416358337Q</t>
  </si>
  <si>
    <t>23134</t>
  </si>
  <si>
    <t>ALMEX SARL</t>
  </si>
  <si>
    <t>M121812732667E</t>
  </si>
  <si>
    <t>Prestat° de Service, Eude, Comptabilite</t>
  </si>
  <si>
    <t>TSINGA 8e NKOMKANA</t>
  </si>
  <si>
    <t>23135</t>
  </si>
  <si>
    <t>ALMID MEDICAL AND SURGICAL LTD</t>
  </si>
  <si>
    <t>M042416730471T</t>
  </si>
  <si>
    <t>23136</t>
  </si>
  <si>
    <t>ALMITADJ SARL</t>
  </si>
  <si>
    <t>M072217516995U</t>
  </si>
  <si>
    <t>VENTE DE MATÉRIEL INFORMATIQUE</t>
  </si>
  <si>
    <t>DERIERE AFRILAND</t>
  </si>
  <si>
    <t>23137</t>
  </si>
  <si>
    <t>ALMOHAMMAD MOHAMMAD</t>
  </si>
  <si>
    <t>P108616707525B</t>
  </si>
  <si>
    <t>23138</t>
  </si>
  <si>
    <t>ALMORA COMPAGNY SARL</t>
  </si>
  <si>
    <t>M092217644089Q</t>
  </si>
  <si>
    <t>LOGEMENTS SOCIAUX</t>
  </si>
  <si>
    <t>EN FACE STATION TOTAL</t>
  </si>
  <si>
    <t>23139</t>
  </si>
  <si>
    <t>ALMOU HOUDAN</t>
  </si>
  <si>
    <t>P019517754405A</t>
  </si>
  <si>
    <t>23140</t>
  </si>
  <si>
    <t>ALMOU NOUHOU</t>
  </si>
  <si>
    <t>P016316202580F</t>
  </si>
  <si>
    <t>VTE DES TISSUS PAGNE</t>
  </si>
  <si>
    <t>23141</t>
  </si>
  <si>
    <t>ALMOUCH WAYOU</t>
  </si>
  <si>
    <t>P017918065195H</t>
  </si>
  <si>
    <t>23142</t>
  </si>
  <si>
    <t>ALMOUCTAR SINA</t>
  </si>
  <si>
    <t>P078617661476X</t>
  </si>
  <si>
    <t>23143</t>
  </si>
  <si>
    <t>ALMOUCTAR SOUMAILA</t>
  </si>
  <si>
    <t>P129515987667B</t>
  </si>
  <si>
    <t>23144</t>
  </si>
  <si>
    <t>ALMOUCTAR SOUMALIA</t>
  </si>
  <si>
    <t>P129516675480J</t>
  </si>
  <si>
    <t>23145</t>
  </si>
  <si>
    <t>ALMOUMINE</t>
  </si>
  <si>
    <t>P015716251853W</t>
  </si>
  <si>
    <t>CARREFOUR MVONDO</t>
  </si>
  <si>
    <t>23146</t>
  </si>
  <si>
    <t>ALMOUSTAPHA</t>
  </si>
  <si>
    <t>P018316127979T</t>
  </si>
  <si>
    <t>VENTE DANS UNE MINI ALIMENTATION</t>
  </si>
  <si>
    <t>DESCENTE SENTIMENTAL RUE</t>
  </si>
  <si>
    <t>23147</t>
  </si>
  <si>
    <t>JADA</t>
  </si>
  <si>
    <t>P027718002828L</t>
  </si>
  <si>
    <t>23148</t>
  </si>
  <si>
    <t>P018516188580F</t>
  </si>
  <si>
    <t>CONTENAIR ROUGE</t>
  </si>
  <si>
    <t>23149</t>
  </si>
  <si>
    <t>TCHIRAMBAYE</t>
  </si>
  <si>
    <t>P010016623182E</t>
  </si>
  <si>
    <t>23150</t>
  </si>
  <si>
    <t>ALMOUSTAPHA ABDOULAYE</t>
  </si>
  <si>
    <t>P017518450709G</t>
  </si>
  <si>
    <t>23151</t>
  </si>
  <si>
    <t>ALMOUSTAPHA ALASSANE</t>
  </si>
  <si>
    <t>ALMOUTAPHA ALASSANE</t>
  </si>
  <si>
    <t>P018512549780L</t>
  </si>
  <si>
    <t>A COTE HOTEL CENTRAL</t>
  </si>
  <si>
    <t>23152</t>
  </si>
  <si>
    <t>ALMOUSTAPHA ISSA</t>
  </si>
  <si>
    <t>ETS ALMOUSTAPHA ISSA</t>
  </si>
  <si>
    <t>P069512549717W</t>
  </si>
  <si>
    <t>23153</t>
  </si>
  <si>
    <t>ALMUNAWARA EXPRESS</t>
  </si>
  <si>
    <t>M012517487685K</t>
  </si>
  <si>
    <t>PRESTATION DE SERVICES(VOYAGE, TOURISME, LOISIR,), COMMERCE GENERAL</t>
  </si>
  <si>
    <t>BP 160 YAGOUA</t>
  </si>
  <si>
    <t>23154</t>
  </si>
  <si>
    <t>ALNA GLOBAL BUSINESS SARL</t>
  </si>
  <si>
    <t>M081712641563X</t>
  </si>
  <si>
    <t>23155</t>
  </si>
  <si>
    <t>ALNABY ROY</t>
  </si>
  <si>
    <t>P088516783588E</t>
  </si>
  <si>
    <t>23156</t>
  </si>
  <si>
    <t>AL-NASSIR PRODUCTION DE RIZ</t>
  </si>
  <si>
    <t>AL-NASSIR</t>
  </si>
  <si>
    <t>M052517758633C</t>
  </si>
  <si>
    <t>23157</t>
  </si>
  <si>
    <t>ALNO BAGS SARL</t>
  </si>
  <si>
    <t>ALB SARL</t>
  </si>
  <si>
    <t>M062014624044X</t>
  </si>
  <si>
    <t>MARCHÉ SANDAGA</t>
  </si>
  <si>
    <t>23158</t>
  </si>
  <si>
    <t>ALNOUDJI</t>
  </si>
  <si>
    <t>P127912787006B</t>
  </si>
  <si>
    <t>AMASIA</t>
  </si>
  <si>
    <t>23159</t>
  </si>
  <si>
    <t>ALNOUDJI LUCIEN</t>
  </si>
  <si>
    <t>ETS ALNOUDJI</t>
  </si>
  <si>
    <t>P019012504920S</t>
  </si>
  <si>
    <t>23160</t>
  </si>
  <si>
    <t>ALNOUR</t>
  </si>
  <si>
    <t>P028216109273N</t>
  </si>
  <si>
    <t>23161</t>
  </si>
  <si>
    <t>P018216109125Y</t>
  </si>
  <si>
    <t>BP MADINRING</t>
  </si>
  <si>
    <t>23162</t>
  </si>
  <si>
    <t>AL-NOUZAM SARL</t>
  </si>
  <si>
    <t>M062416879409B</t>
  </si>
  <si>
    <t>23163</t>
  </si>
  <si>
    <t>ALO</t>
  </si>
  <si>
    <t>P016318128054D</t>
  </si>
  <si>
    <t>23164</t>
  </si>
  <si>
    <t>ALO AFONJI NGWE-MAH</t>
  </si>
  <si>
    <t>P030417179906X</t>
  </si>
  <si>
    <t>23165</t>
  </si>
  <si>
    <t>ALO AH NJUA WILFRED</t>
  </si>
  <si>
    <t>BAMENDA CLUB</t>
  </si>
  <si>
    <t>P126800475432L</t>
  </si>
  <si>
    <t>23166</t>
  </si>
  <si>
    <t>ALO AYANG</t>
  </si>
  <si>
    <t>GENEVIEVE HORTENCE</t>
  </si>
  <si>
    <t>P128517708369Y</t>
  </si>
  <si>
    <t>23167</t>
  </si>
  <si>
    <t>ALO YOUGO</t>
  </si>
  <si>
    <t>ARIEL LAURA BINDNAG</t>
  </si>
  <si>
    <t>P040316623703Z</t>
  </si>
  <si>
    <t>BINESS</t>
  </si>
  <si>
    <t>BESENGUE</t>
  </si>
  <si>
    <t>23168</t>
  </si>
  <si>
    <t>ALOA</t>
  </si>
  <si>
    <t>P015016667558Q</t>
  </si>
  <si>
    <t>23169</t>
  </si>
  <si>
    <t>JEANNE ARLETTE BIENVENU</t>
  </si>
  <si>
    <t>P098516780728T</t>
  </si>
  <si>
    <t>23170</t>
  </si>
  <si>
    <t>P077217733536R</t>
  </si>
  <si>
    <t>23171</t>
  </si>
  <si>
    <t>ALOA ATANGANA</t>
  </si>
  <si>
    <t>P076300167454P</t>
  </si>
  <si>
    <t>23172</t>
  </si>
  <si>
    <t>ALOA DANIEL GABIN</t>
  </si>
  <si>
    <t>ETS ADG</t>
  </si>
  <si>
    <t>P025900307021T</t>
  </si>
  <si>
    <t>23173</t>
  </si>
  <si>
    <t>ALOA NANA</t>
  </si>
  <si>
    <t>P107917539719R</t>
  </si>
  <si>
    <t>NGOUSSO I</t>
  </si>
  <si>
    <t>FOUGEROL</t>
  </si>
  <si>
    <t>23174</t>
  </si>
  <si>
    <t>ALO-AH FULISSE</t>
  </si>
  <si>
    <t>JOCELINE</t>
  </si>
  <si>
    <t>P010317833890U</t>
  </si>
  <si>
    <t>23175</t>
  </si>
  <si>
    <t>ALOATEM</t>
  </si>
  <si>
    <t>DENIS TAZIFOR</t>
  </si>
  <si>
    <t>P077812312469P</t>
  </si>
  <si>
    <t>23176</t>
  </si>
  <si>
    <t>ALOBEID ABDULRAHMAN</t>
  </si>
  <si>
    <t>P019516856145A</t>
  </si>
  <si>
    <t>23177</t>
  </si>
  <si>
    <t>ALOBI QUINTA</t>
  </si>
  <si>
    <t>EKENO</t>
  </si>
  <si>
    <t>P128218025898R</t>
  </si>
  <si>
    <t>23178</t>
  </si>
  <si>
    <t>ALOBIA PIUS</t>
  </si>
  <si>
    <t>P014200201401N</t>
  </si>
  <si>
    <t>BEHIND U.B</t>
  </si>
  <si>
    <t>23179</t>
  </si>
  <si>
    <t>ALOBO OGOLONG CRESCENCE APPOLONIE</t>
  </si>
  <si>
    <t>( ETS K-LITE )</t>
  </si>
  <si>
    <t>P059017616889R</t>
  </si>
  <si>
    <t>FIN GOUDRON BANGUE</t>
  </si>
  <si>
    <t>23180</t>
  </si>
  <si>
    <t>ALOBWEDE</t>
  </si>
  <si>
    <t>ALICE SENZE</t>
  </si>
  <si>
    <t>P119017200344Y</t>
  </si>
  <si>
    <t>23181</t>
  </si>
  <si>
    <t>CHARLES NGEH</t>
  </si>
  <si>
    <t>P107518024887U</t>
  </si>
  <si>
    <t>23182</t>
  </si>
  <si>
    <t>DANIEL NDOBE</t>
  </si>
  <si>
    <t>P016117694507K</t>
  </si>
  <si>
    <t>BELE</t>
  </si>
  <si>
    <t>23183</t>
  </si>
  <si>
    <t>EITEL NKWELLE</t>
  </si>
  <si>
    <t>P109418460997J</t>
  </si>
  <si>
    <t>23184</t>
  </si>
  <si>
    <t>GORRETTY DEBIME</t>
  </si>
  <si>
    <t>P060217450293Z</t>
  </si>
  <si>
    <t>23185</t>
  </si>
  <si>
    <t>PATRICK NTONGWE</t>
  </si>
  <si>
    <t>P086617057214U</t>
  </si>
  <si>
    <t>23186</t>
  </si>
  <si>
    <t>SHAKINA AHONE</t>
  </si>
  <si>
    <t>P119917177351T</t>
  </si>
  <si>
    <t>23187</t>
  </si>
  <si>
    <t>ALOBWEDE BLAISE AKUME</t>
  </si>
  <si>
    <t>P029517533681G</t>
  </si>
  <si>
    <t>CRÉDIT</t>
  </si>
  <si>
    <t>23188</t>
  </si>
  <si>
    <t>ALOBWEDE EPSE ETIME MAGDALEN MESUNZE</t>
  </si>
  <si>
    <t>ALOBWEDE EPSE ETIME</t>
  </si>
  <si>
    <t>P096700367680S</t>
  </si>
  <si>
    <t>23189</t>
  </si>
  <si>
    <t>ALOBWEDE JOHN EPIENSUME</t>
  </si>
  <si>
    <t>P057817477779W</t>
  </si>
  <si>
    <t>OPPOSITE RAZEL</t>
  </si>
  <si>
    <t>23190</t>
  </si>
  <si>
    <t>ALOBWEDE JOHNNY SONE</t>
  </si>
  <si>
    <t>P015211525724K</t>
  </si>
  <si>
    <t>23191</t>
  </si>
  <si>
    <t>ALOBWEDE MELANIE EHODE</t>
  </si>
  <si>
    <t>P119416603393J</t>
  </si>
  <si>
    <t>23192</t>
  </si>
  <si>
    <t>ALOBWEDE MELIOGE VIOLET</t>
  </si>
  <si>
    <t>P077616662139E</t>
  </si>
  <si>
    <t>23193</t>
  </si>
  <si>
    <t>Alobwede Mirabel</t>
  </si>
  <si>
    <t>Dione</t>
  </si>
  <si>
    <t>P052517884556A</t>
  </si>
  <si>
    <t>23194</t>
  </si>
  <si>
    <t>ALOBWEDE NGOME</t>
  </si>
  <si>
    <t>P059716600859W</t>
  </si>
  <si>
    <t>PISTE</t>
  </si>
  <si>
    <t>23195</t>
  </si>
  <si>
    <t>ALOBWEDE RAYMOND</t>
  </si>
  <si>
    <t>ELUMBA</t>
  </si>
  <si>
    <t>P047416869217U</t>
  </si>
  <si>
    <t>23196</t>
  </si>
  <si>
    <t>ALOBWEDE SHEKON NZELLE</t>
  </si>
  <si>
    <t>P028416719735N</t>
  </si>
  <si>
    <t>23197</t>
  </si>
  <si>
    <t>ALOCHA ISAAC OZIOMA</t>
  </si>
  <si>
    <t>P018016161217Y</t>
  </si>
  <si>
    <t>cv</t>
  </si>
  <si>
    <t>23198</t>
  </si>
  <si>
    <t>ALOEFINTECH SARL</t>
  </si>
  <si>
    <t>M042217292505A</t>
  </si>
  <si>
    <t>23199</t>
  </si>
  <si>
    <t>ALOFACK ROMEO AIME</t>
  </si>
  <si>
    <t>ETS GARAGE MEGANE</t>
  </si>
  <si>
    <t>P127712589199E</t>
  </si>
  <si>
    <t>GARAGE AUTO-MECANIQUE GENERALE</t>
  </si>
  <si>
    <t>23200</t>
  </si>
  <si>
    <t>ALOG BASILE</t>
  </si>
  <si>
    <t>ETS EDAMT</t>
  </si>
  <si>
    <t>P076713130850N</t>
  </si>
  <si>
    <t>23201</t>
  </si>
  <si>
    <t>ALOG DISTRIBUTION SARL</t>
  </si>
  <si>
    <t>M062517783352L</t>
  </si>
  <si>
    <t>23202</t>
  </si>
  <si>
    <t>M062517806204E</t>
  </si>
  <si>
    <t>23203</t>
  </si>
  <si>
    <t>ALOGO</t>
  </si>
  <si>
    <t>CHRISTOPHE CHARLES</t>
  </si>
  <si>
    <t>P027517184057J</t>
  </si>
  <si>
    <t>MPOLONGOUE 2</t>
  </si>
  <si>
    <t>23204</t>
  </si>
  <si>
    <t>ÉLIANE BRENDA</t>
  </si>
  <si>
    <t>P070317167756X</t>
  </si>
  <si>
    <t>23205</t>
  </si>
  <si>
    <t>ALOGO EPSE YENE</t>
  </si>
  <si>
    <t>ELISABETH MYRLENE</t>
  </si>
  <si>
    <t>P016818313029S</t>
  </si>
  <si>
    <t>23206</t>
  </si>
  <si>
    <t>ALOGO IRENE MANUELA</t>
  </si>
  <si>
    <t>P028917422239C</t>
  </si>
  <si>
    <t>23207</t>
  </si>
  <si>
    <t>ALOGO MBIDA</t>
  </si>
  <si>
    <t>P048617947232Q</t>
  </si>
  <si>
    <t>METET</t>
  </si>
  <si>
    <t>23208</t>
  </si>
  <si>
    <t>ALOGO NIGOUMI</t>
  </si>
  <si>
    <t>GERTRUDE RAISSA</t>
  </si>
  <si>
    <t>P079618526838R</t>
  </si>
  <si>
    <t>23209</t>
  </si>
  <si>
    <t>ALOGO SAMBA JEAN SATURIN</t>
  </si>
  <si>
    <t>P122017438815D</t>
  </si>
  <si>
    <t>23210</t>
  </si>
  <si>
    <t>ALOH</t>
  </si>
  <si>
    <t>EMILIA ETOKI</t>
  </si>
  <si>
    <t>P089917846409E</t>
  </si>
  <si>
    <t>23211</t>
  </si>
  <si>
    <t>KELVIN NCHA</t>
  </si>
  <si>
    <t>P029317688010F</t>
  </si>
  <si>
    <t>23212</t>
  </si>
  <si>
    <t>P098916859702Y</t>
  </si>
  <si>
    <t>23213</t>
  </si>
  <si>
    <t>SUSAN ENOW</t>
  </si>
  <si>
    <t>P098917373521R</t>
  </si>
  <si>
    <t>ORANGE POINT OF SALES</t>
  </si>
  <si>
    <t>23214</t>
  </si>
  <si>
    <t>P098916863425B</t>
  </si>
  <si>
    <t>23215</t>
  </si>
  <si>
    <t>ALOH PRESILIA MANU</t>
  </si>
  <si>
    <t>P068017694380K</t>
  </si>
  <si>
    <t>23216</t>
  </si>
  <si>
    <t>ALOH VICTOR CHUKWUEBUKA</t>
  </si>
  <si>
    <t>P030518222071M</t>
  </si>
  <si>
    <t>23217</t>
  </si>
  <si>
    <t>ALOI</t>
  </si>
  <si>
    <t>P088117601408E</t>
  </si>
  <si>
    <t>BP3300-YAOUNDE</t>
  </si>
  <si>
    <t>23218</t>
  </si>
  <si>
    <t>ALOKA</t>
  </si>
  <si>
    <t>DEBORAH CHUKWUEZUGO</t>
  </si>
  <si>
    <t>P058712381140K</t>
  </si>
  <si>
    <t>23219</t>
  </si>
  <si>
    <t>ALOKA ANGUS</t>
  </si>
  <si>
    <t>P087218566084K</t>
  </si>
  <si>
    <t>23220</t>
  </si>
  <si>
    <t>ALOKA DEBORA</t>
  </si>
  <si>
    <t>P058718124606M</t>
  </si>
  <si>
    <t>REV</t>
  </si>
  <si>
    <t>23221</t>
  </si>
  <si>
    <t>ALOKENG</t>
  </si>
  <si>
    <t>FELIX.</t>
  </si>
  <si>
    <t>P048517319922H</t>
  </si>
  <si>
    <t>23222</t>
  </si>
  <si>
    <t>ALOKO</t>
  </si>
  <si>
    <t>DIEUDONNÉ JOEL</t>
  </si>
  <si>
    <t>P038816915579B</t>
  </si>
  <si>
    <t>23223</t>
  </si>
  <si>
    <t>ALOLA YANNICK</t>
  </si>
  <si>
    <t>P069313147534K</t>
  </si>
  <si>
    <t>PROF. COLLEGE ENSEIGNEMENT TECH.</t>
  </si>
  <si>
    <t>23224</t>
  </si>
  <si>
    <t>ALOLEKO</t>
  </si>
  <si>
    <t>FABIEN</t>
  </si>
  <si>
    <t>P126312490523E</t>
  </si>
  <si>
    <t>23225</t>
  </si>
  <si>
    <t>ALOLEKO FABIEN</t>
  </si>
  <si>
    <t>(DISTRIBUTION DES INTRANTS ET PRODUITS D'ELEVAGE-SODIPE)</t>
  </si>
  <si>
    <t>P126317888428T</t>
  </si>
  <si>
    <t>SAKER JUNCTION</t>
  </si>
  <si>
    <t>23226</t>
  </si>
  <si>
    <t>ALOLIA</t>
  </si>
  <si>
    <t>MARIE-GISELE</t>
  </si>
  <si>
    <t>P088718285017D</t>
  </si>
  <si>
    <t>23227</t>
  </si>
  <si>
    <t>ALOM</t>
  </si>
  <si>
    <t>P017017893262S</t>
  </si>
  <si>
    <t>Propriétaire foncier</t>
  </si>
  <si>
    <t>23228</t>
  </si>
  <si>
    <t>ALOMA</t>
  </si>
  <si>
    <t>P107016666873Z</t>
  </si>
  <si>
    <t>BP 21</t>
  </si>
  <si>
    <t>23229</t>
  </si>
  <si>
    <t>ALOMANKEH</t>
  </si>
  <si>
    <t>P097317159648L</t>
  </si>
  <si>
    <t>23230</t>
  </si>
  <si>
    <t>ALOMANKEK PETERET</t>
  </si>
  <si>
    <t>ETS ALOMANKEK PETER</t>
  </si>
  <si>
    <t>P097300051803U</t>
  </si>
  <si>
    <t>23231</t>
  </si>
  <si>
    <t>ALOMAPE MASA ANDIN</t>
  </si>
  <si>
    <t>P039516402745G</t>
  </si>
  <si>
    <t>23232</t>
  </si>
  <si>
    <t>ALOMBA</t>
  </si>
  <si>
    <t>P016716320473Q</t>
  </si>
  <si>
    <t>23233</t>
  </si>
  <si>
    <t>EDWIN</t>
  </si>
  <si>
    <t>P068112736123X</t>
  </si>
  <si>
    <t>GENERAL SUPPLIES</t>
  </si>
  <si>
    <t>23234</t>
  </si>
  <si>
    <t>P017517393205T</t>
  </si>
  <si>
    <t>COMMERCE GÉNÉRALE ET PRESTATIONS DE SERVICES</t>
  </si>
  <si>
    <t>23235</t>
  </si>
  <si>
    <t>LOUIS FOZOH</t>
  </si>
  <si>
    <t>P118216582655M</t>
  </si>
  <si>
    <t>23236</t>
  </si>
  <si>
    <t>ALOMBA NDEME</t>
  </si>
  <si>
    <t>P057417970420Z</t>
  </si>
  <si>
    <t>23237</t>
  </si>
  <si>
    <t>ALOMBAH</t>
  </si>
  <si>
    <t>AMSTRONG</t>
  </si>
  <si>
    <t>P028017110596P</t>
  </si>
  <si>
    <t>23238</t>
  </si>
  <si>
    <t>DIVINE NKEMATA</t>
  </si>
  <si>
    <t>P048617723564S</t>
  </si>
  <si>
    <t>23239</t>
  </si>
  <si>
    <t>EVELYN FOMBUH</t>
  </si>
  <si>
    <t>P078817951185Y</t>
  </si>
  <si>
    <t>ETOUG EBE I/MEHOULOU (VICTOR HUGO)</t>
  </si>
  <si>
    <t>23240</t>
  </si>
  <si>
    <t>Alombah</t>
  </si>
  <si>
    <t>Joséphine massangang</t>
  </si>
  <si>
    <t>P128517697878S</t>
  </si>
  <si>
    <t>23241</t>
  </si>
  <si>
    <t>LOUIS ATECHI</t>
  </si>
  <si>
    <t>P019617694539J</t>
  </si>
  <si>
    <t>NKEZI</t>
  </si>
  <si>
    <t>23242</t>
  </si>
  <si>
    <t>ALOMBAH IVO-NJI</t>
  </si>
  <si>
    <t>P109016672876C</t>
  </si>
  <si>
    <t>23243</t>
  </si>
  <si>
    <t>ALOMBAH MBOUZOU</t>
  </si>
  <si>
    <t>BRIDGET</t>
  </si>
  <si>
    <t>P056900308606H</t>
  </si>
  <si>
    <t>23244</t>
  </si>
  <si>
    <t>ALOMBAH MERCY</t>
  </si>
  <si>
    <t>AMENGYE</t>
  </si>
  <si>
    <t>P057316782602E</t>
  </si>
  <si>
    <t>23245</t>
  </si>
  <si>
    <t>ALOMBAH MULUH</t>
  </si>
  <si>
    <t>P069416325625Z</t>
  </si>
  <si>
    <t>23246</t>
  </si>
  <si>
    <t>ALOMBAN</t>
  </si>
  <si>
    <t>JOSÉPHINE MASSANGANG</t>
  </si>
  <si>
    <t>P128517698761T</t>
  </si>
  <si>
    <t>23247</t>
  </si>
  <si>
    <t>ALOMBE</t>
  </si>
  <si>
    <t>P066517720176G</t>
  </si>
  <si>
    <t>23248</t>
  </si>
  <si>
    <t>ALOMBE MANGA MADELEINE</t>
  </si>
  <si>
    <t>P017012772753E</t>
  </si>
  <si>
    <t>23249</t>
  </si>
  <si>
    <t>ALOMESONG NGWING GLADYS.</t>
  </si>
  <si>
    <t>P097216774304X</t>
  </si>
  <si>
    <t>23250</t>
  </si>
  <si>
    <t>ALOMO</t>
  </si>
  <si>
    <t>BECHERIN AMIN</t>
  </si>
  <si>
    <t>P057917150505C</t>
  </si>
  <si>
    <t>TANCHA</t>
  </si>
  <si>
    <t>23251</t>
  </si>
  <si>
    <t>MARIE INGRIDE</t>
  </si>
  <si>
    <t>P088816386861E</t>
  </si>
  <si>
    <t>ATMS</t>
  </si>
  <si>
    <t>MEYO</t>
  </si>
  <si>
    <t>23252</t>
  </si>
  <si>
    <t>YVES CELESTIN</t>
  </si>
  <si>
    <t>P040017588622N</t>
  </si>
  <si>
    <t>23253</t>
  </si>
  <si>
    <t>ALOMO ATANGANA</t>
  </si>
  <si>
    <t>MARIANNE FABRICE</t>
  </si>
  <si>
    <t>P049317314473G</t>
  </si>
  <si>
    <t>CHAPELLE MIMBOMAN</t>
  </si>
  <si>
    <t>23254</t>
  </si>
  <si>
    <t>P049316917060Q</t>
  </si>
  <si>
    <t>23255</t>
  </si>
  <si>
    <t>ALOMO EDOA EPSE OWONA</t>
  </si>
  <si>
    <t>P128016870922R</t>
  </si>
  <si>
    <t>23256</t>
  </si>
  <si>
    <t>ALOMO EKOA</t>
  </si>
  <si>
    <t>P109017205170R</t>
  </si>
  <si>
    <t>MIMFOUMBE MARCHÉ</t>
  </si>
  <si>
    <t>23257</t>
  </si>
  <si>
    <t>ALOMO ÉPSE EDZINA</t>
  </si>
  <si>
    <t>CÉLESTINE CLAUDINE</t>
  </si>
  <si>
    <t>P088517193296N</t>
  </si>
  <si>
    <t>23258</t>
  </si>
  <si>
    <t>ALOMO MATHURIN</t>
  </si>
  <si>
    <t>MATH TELECOM</t>
  </si>
  <si>
    <t>P017612681059X</t>
  </si>
  <si>
    <t>VENTE TELEPHONES ET ACCESSOIRES</t>
  </si>
  <si>
    <t>A COTE DE CABANE BAMBOU BAR</t>
  </si>
  <si>
    <t>23259</t>
  </si>
  <si>
    <t>ALOMOGWING</t>
  </si>
  <si>
    <t>PRINCE NCHUZU</t>
  </si>
  <si>
    <t>P030116920629B</t>
  </si>
  <si>
    <t>AWING</t>
  </si>
  <si>
    <t>23260</t>
  </si>
  <si>
    <t>ALOMONWING</t>
  </si>
  <si>
    <t>P089218048677T</t>
  </si>
  <si>
    <t>23261</t>
  </si>
  <si>
    <t>ALON SAMBO EUGENIE</t>
  </si>
  <si>
    <t>P107400533618T</t>
  </si>
  <si>
    <t>23262</t>
  </si>
  <si>
    <t>ALONDI SLEESER SHIPIH</t>
  </si>
  <si>
    <t>P128717449098P</t>
  </si>
  <si>
    <t>23263</t>
  </si>
  <si>
    <t>ALONDJA</t>
  </si>
  <si>
    <t>STEVY ROSNY</t>
  </si>
  <si>
    <t>P038916362058K</t>
  </si>
  <si>
    <t>ESEIGNANT</t>
  </si>
  <si>
    <t>23264</t>
  </si>
  <si>
    <t>ALONDJA ALONDJA AXELLE</t>
  </si>
  <si>
    <t>P018112413789T</t>
  </si>
  <si>
    <t>pk 17 vers la GVI</t>
  </si>
  <si>
    <t>23265</t>
  </si>
  <si>
    <t>ALONE</t>
  </si>
  <si>
    <t>P089216064429U</t>
  </si>
  <si>
    <t>23266</t>
  </si>
  <si>
    <t>ALONE ALONE</t>
  </si>
  <si>
    <t>CHRISTIAN VALERY</t>
  </si>
  <si>
    <t>P098418466528M</t>
  </si>
  <si>
    <t>23267</t>
  </si>
  <si>
    <t>ALONE EVY LOYSE</t>
  </si>
  <si>
    <t>P038712410134F</t>
  </si>
  <si>
    <t>23268</t>
  </si>
  <si>
    <t>ALONG EPSE BIKAI</t>
  </si>
  <si>
    <t>NISETTE GENEVIEVE</t>
  </si>
  <si>
    <t>P035917698725E</t>
  </si>
  <si>
    <t>23269</t>
  </si>
  <si>
    <t>P035917701155H</t>
  </si>
  <si>
    <t>23270</t>
  </si>
  <si>
    <t>ALONGAMO DJIFACK STEVE LOIC</t>
  </si>
  <si>
    <t>P109817837017F</t>
  </si>
  <si>
    <t>23271</t>
  </si>
  <si>
    <t>ALONGAMOH</t>
  </si>
  <si>
    <t>P078017091167S</t>
  </si>
  <si>
    <t>23272</t>
  </si>
  <si>
    <t>ALONGAMOH PAUL AGENDIA</t>
  </si>
  <si>
    <t>P058117678052R</t>
  </si>
  <si>
    <t>23273</t>
  </si>
  <si>
    <t>ALONGE FERDINAND SUME</t>
  </si>
  <si>
    <t>P069312625145J</t>
  </si>
  <si>
    <t>BESIDES COUNCIL RESTAURANT</t>
  </si>
  <si>
    <t>23274</t>
  </si>
  <si>
    <t>ALONGIFOR</t>
  </si>
  <si>
    <t>MELVINE METIAWA</t>
  </si>
  <si>
    <t>P019817694556Z</t>
  </si>
  <si>
    <t>BIYEM ASSI MARCHE ACACIA</t>
  </si>
  <si>
    <t>23275</t>
  </si>
  <si>
    <t>ALONGIFOR APEH PHILIP</t>
  </si>
  <si>
    <t>P096512287047K</t>
  </si>
  <si>
    <t>SANTA TOWN</t>
  </si>
  <si>
    <t>23276</t>
  </si>
  <si>
    <t>ALONGIFOR SAMUEL MBOLE</t>
  </si>
  <si>
    <t>(ETS BROCANTE SAMUEL)</t>
  </si>
  <si>
    <t>P078216043729D</t>
  </si>
  <si>
    <t>IMPORT/EXPORT, COMMERCE GENERAL, BROCANTE, PRESTATION DE SERVICES, DIVERS</t>
  </si>
  <si>
    <t>TOTAL NDOBO</t>
  </si>
  <si>
    <t>23277</t>
  </si>
  <si>
    <t>ALONGNANG FOPA ELVIS</t>
  </si>
  <si>
    <t>ETS ALONGNANG FOPA ELVIS</t>
  </si>
  <si>
    <t>P068212524866S</t>
  </si>
  <si>
    <t>VENTE GADGETS AUTO</t>
  </si>
  <si>
    <t>23278</t>
  </si>
  <si>
    <t>ALONGO POUNGA</t>
  </si>
  <si>
    <t>P110617771936Y</t>
  </si>
  <si>
    <t>23279</t>
  </si>
  <si>
    <t>ALONJANG</t>
  </si>
  <si>
    <t>ISAIAH AMAH NDOFOR</t>
  </si>
  <si>
    <t>P095717130863T</t>
  </si>
  <si>
    <t>23280</t>
  </si>
  <si>
    <t>SEBASTIEN NDONUI</t>
  </si>
  <si>
    <t>P058617038344H</t>
  </si>
  <si>
    <t>23281</t>
  </si>
  <si>
    <t>ALONKA JACQUELINE</t>
  </si>
  <si>
    <t>P019616917483N</t>
  </si>
  <si>
    <t>VENTES DES BOISSONS HYGENIQUES</t>
  </si>
  <si>
    <t>23282</t>
  </si>
  <si>
    <t>ALONKENG WANTSA</t>
  </si>
  <si>
    <t>BORIS XAVIER</t>
  </si>
  <si>
    <t>P039012748690Y</t>
  </si>
  <si>
    <t>23283</t>
  </si>
  <si>
    <t>ALONTSAP NINLA</t>
  </si>
  <si>
    <t>HERMINE AMOUR</t>
  </si>
  <si>
    <t>P079417074349C</t>
  </si>
  <si>
    <t>23284</t>
  </si>
  <si>
    <t>ALONTSI FOPA</t>
  </si>
  <si>
    <t>LEONIE MARLISE</t>
  </si>
  <si>
    <t>P087817059749H</t>
  </si>
  <si>
    <t>3E RUE NYLON</t>
  </si>
  <si>
    <t>23285</t>
  </si>
  <si>
    <t>ALONTSI FOPA  LEONIE MARLISE</t>
  </si>
  <si>
    <t>P087812332442Q</t>
  </si>
  <si>
    <t>MARCHE B CPT N398</t>
  </si>
  <si>
    <t>23286</t>
  </si>
  <si>
    <t>ALONTSI LACTIO</t>
  </si>
  <si>
    <t>BEAUDELAIRE</t>
  </si>
  <si>
    <t>P049218564384U</t>
  </si>
  <si>
    <t>23287</t>
  </si>
  <si>
    <t>ALONTSIE TANEZOUA</t>
  </si>
  <si>
    <t>ISRAEL</t>
  </si>
  <si>
    <t>P059014738468K</t>
  </si>
  <si>
    <t>23288</t>
  </si>
  <si>
    <t>ALO'O ABESSOLO</t>
  </si>
  <si>
    <t>P017612649494H</t>
  </si>
  <si>
    <t>EKIE CARREFOUR</t>
  </si>
  <si>
    <t>23289</t>
  </si>
  <si>
    <t>ALO'O ALO'O</t>
  </si>
  <si>
    <t>SAMUEL MAXIME</t>
  </si>
  <si>
    <t>P048416235383N</t>
  </si>
  <si>
    <t>A CÔTÉ CENTRALE THERMIQUE ENEO</t>
  </si>
  <si>
    <t>23290</t>
  </si>
  <si>
    <t>ALO'O EBO</t>
  </si>
  <si>
    <t>P097015708745F</t>
  </si>
  <si>
    <t>23291</t>
  </si>
  <si>
    <t>ALOO EFOULOU</t>
  </si>
  <si>
    <t>PAUL CLAUDEL</t>
  </si>
  <si>
    <t>P118312639211D</t>
  </si>
  <si>
    <t>VENTE MERCERIE</t>
  </si>
  <si>
    <t>23292</t>
  </si>
  <si>
    <t>ALO'O EPSE AMOUGOU</t>
  </si>
  <si>
    <t>ANNE BEATRICE</t>
  </si>
  <si>
    <t>P096314597665Y</t>
  </si>
  <si>
    <t>NZALOM</t>
  </si>
  <si>
    <t>23293</t>
  </si>
  <si>
    <t>ALO'O JEAN</t>
  </si>
  <si>
    <t>MESMAN</t>
  </si>
  <si>
    <t>P027612337948X</t>
  </si>
  <si>
    <t>VENTE BH PREST.DIVERSES COM GEN.</t>
  </si>
  <si>
    <t>23294</t>
  </si>
  <si>
    <t>ALO'O NDONG</t>
  </si>
  <si>
    <t>MARC EMMANUEL</t>
  </si>
  <si>
    <t>P020116647878E</t>
  </si>
  <si>
    <t>MOKOLO IV</t>
  </si>
  <si>
    <t>23295</t>
  </si>
  <si>
    <t>ALO'O SARAET</t>
  </si>
  <si>
    <t>ETS ALO'O SARA</t>
  </si>
  <si>
    <t>P015912403326P</t>
  </si>
  <si>
    <t>FACE HANGAR</t>
  </si>
  <si>
    <t>23296</t>
  </si>
  <si>
    <t>ALO'O ZAMBO</t>
  </si>
  <si>
    <t>MARC EDEN</t>
  </si>
  <si>
    <t>P112016921295Z</t>
  </si>
  <si>
    <t>ÉCOLIER</t>
  </si>
  <si>
    <t>23297</t>
  </si>
  <si>
    <t>ALOOHPAY</t>
  </si>
  <si>
    <t>M042217218623Z</t>
  </si>
  <si>
    <t>23298</t>
  </si>
  <si>
    <t>ALOO-RESTO SARL</t>
  </si>
  <si>
    <t>M092217639890U</t>
  </si>
  <si>
    <t>RESTAURATION /COMMERCE GÉNÉRAL</t>
  </si>
  <si>
    <t>DIRECTION GÉNÉRALE DE LA CAMPOST</t>
  </si>
  <si>
    <t>23299</t>
  </si>
  <si>
    <t>ALOR COSMAS CHUKWUEBUKA</t>
  </si>
  <si>
    <t>P069217046442N</t>
  </si>
  <si>
    <t>23300</t>
  </si>
  <si>
    <t>ALOR COSMAS CHUKWUEGUKA</t>
  </si>
  <si>
    <t>ETS BUKATEE</t>
  </si>
  <si>
    <t>P069216621637E</t>
  </si>
  <si>
    <t>23301</t>
  </si>
  <si>
    <t>ALOREH STELLA EPSE TANYI</t>
  </si>
  <si>
    <t>MONWUDAH</t>
  </si>
  <si>
    <t>P039216683102X</t>
  </si>
  <si>
    <t>NGOULMEKONG</t>
  </si>
  <si>
    <t>23302</t>
  </si>
  <si>
    <t>ALORIASE  EVARISTUS  EKUKA</t>
  </si>
  <si>
    <t>P108817688828M</t>
  </si>
  <si>
    <t>23303</t>
  </si>
  <si>
    <t>ALORIASE EVARISTUS EKUKA</t>
  </si>
  <si>
    <t>P029018370286S</t>
  </si>
  <si>
    <t>23304</t>
  </si>
  <si>
    <t>ALORKPE PAUL</t>
  </si>
  <si>
    <t>P038016429247M</t>
  </si>
  <si>
    <t>23305</t>
  </si>
  <si>
    <t>ALOSIUS CHUKWU EMEKA</t>
  </si>
  <si>
    <t>ANIEBONAM</t>
  </si>
  <si>
    <t>P056316185074D</t>
  </si>
  <si>
    <t>CARREFOUR TISSUS</t>
  </si>
  <si>
    <t>23306</t>
  </si>
  <si>
    <t>ALOSSY MEBANGA</t>
  </si>
  <si>
    <t>P124213956947D</t>
  </si>
  <si>
    <t>23307</t>
  </si>
  <si>
    <t>ALOT</t>
  </si>
  <si>
    <t>JEAN CLAUDE NSAIDZENYUY</t>
  </si>
  <si>
    <t>P069516608694H</t>
  </si>
  <si>
    <t>23308</t>
  </si>
  <si>
    <t>SYLVIE ANUNGHOYIGHI</t>
  </si>
  <si>
    <t>P079317856871A</t>
  </si>
  <si>
    <t>23309</t>
  </si>
  <si>
    <t>ALOT EPSEE TEAMBI</t>
  </si>
  <si>
    <t>HELEN MBOWUA</t>
  </si>
  <si>
    <t>P106912546043K</t>
  </si>
  <si>
    <t>23310</t>
  </si>
  <si>
    <t>ALOT MAXCELLUS MANGOH</t>
  </si>
  <si>
    <t>P068217936322G</t>
  </si>
  <si>
    <t>BAMEKOUBIT</t>
  </si>
  <si>
    <t>23311</t>
  </si>
  <si>
    <t>ALOT MBEBAWO</t>
  </si>
  <si>
    <t>SABASTINE</t>
  </si>
  <si>
    <t>P017416161326Z</t>
  </si>
  <si>
    <t>BATEAU, BLOC ENTREE FACE DOVV, SECTEUR CHAUSSURES COMPTOIR 07</t>
  </si>
  <si>
    <t>23312</t>
  </si>
  <si>
    <t>ALOTA</t>
  </si>
  <si>
    <t>AGNES NGANDA</t>
  </si>
  <si>
    <t>P078017822360G</t>
  </si>
  <si>
    <t>23313</t>
  </si>
  <si>
    <t>JOEL ALOTA</t>
  </si>
  <si>
    <t>P079416600453D</t>
  </si>
  <si>
    <t>23314</t>
  </si>
  <si>
    <t>SYLVIE SUE</t>
  </si>
  <si>
    <t>P020217140239Z</t>
  </si>
  <si>
    <t>SALAIRE</t>
  </si>
  <si>
    <t>23315</t>
  </si>
  <si>
    <t>ALOTA APONDE</t>
  </si>
  <si>
    <t>NWUNAPOFOR</t>
  </si>
  <si>
    <t>P048212502296G</t>
  </si>
  <si>
    <t>23316</t>
  </si>
  <si>
    <t>ALOTA MBAPECHE</t>
  </si>
  <si>
    <t>P019817289983B</t>
  </si>
  <si>
    <t>MBADOUMOU</t>
  </si>
  <si>
    <t>23317</t>
  </si>
  <si>
    <t>ALOTA NOHUKIKANG</t>
  </si>
  <si>
    <t>P038516730660Q</t>
  </si>
  <si>
    <t>LOUM, MANENGWASSA, FACE MOBILE</t>
  </si>
  <si>
    <t>23318</t>
  </si>
  <si>
    <t>ALOU ADAMOU CHACHAROU</t>
  </si>
  <si>
    <t>P018317821275R</t>
  </si>
  <si>
    <t>23319</t>
  </si>
  <si>
    <t>ALOU AOUDOU</t>
  </si>
  <si>
    <t>P030417575563W</t>
  </si>
  <si>
    <t>HAOUSSARE FADARE</t>
  </si>
  <si>
    <t>23320</t>
  </si>
  <si>
    <t>ALOU BAOUA DJIBRILL</t>
  </si>
  <si>
    <t>ETS TRADAFRIK</t>
  </si>
  <si>
    <t>P112417183662E</t>
  </si>
  <si>
    <t>COMMERCE GENERL,PRESTATION DE SERVICE</t>
  </si>
  <si>
    <t>23321</t>
  </si>
  <si>
    <t>ALOU COUNCIL</t>
  </si>
  <si>
    <t>M049512440546F</t>
  </si>
  <si>
    <t>23322</t>
  </si>
  <si>
    <t>ALOU RURAL FARMERS ORGANIZATION</t>
  </si>
  <si>
    <t>( ARFO )</t>
  </si>
  <si>
    <t>M052216938393E</t>
  </si>
  <si>
    <t>AIDE AU DEVELOPPEMENT ET ACTION HUMANITAIRE</t>
  </si>
  <si>
    <t>23323</t>
  </si>
  <si>
    <t>ALOU SOULEY</t>
  </si>
  <si>
    <t>P048216045318N</t>
  </si>
  <si>
    <t>23324</t>
  </si>
  <si>
    <t>ALOUA</t>
  </si>
  <si>
    <t>ALPHONSE RODRIGUE</t>
  </si>
  <si>
    <t>P039717743490P</t>
  </si>
  <si>
    <t>23325</t>
  </si>
  <si>
    <t>P078018187517B</t>
  </si>
  <si>
    <t>23326</t>
  </si>
  <si>
    <t>P026616225525K</t>
  </si>
  <si>
    <t>23327</t>
  </si>
  <si>
    <t>Aloua Matsavou</t>
  </si>
  <si>
    <t>Lazard</t>
  </si>
  <si>
    <t>P120217717055Z</t>
  </si>
  <si>
    <t>23328</t>
  </si>
  <si>
    <t>ALOUAND</t>
  </si>
  <si>
    <t>CHRISTELLE GAELLE</t>
  </si>
  <si>
    <t>P128916611636B</t>
  </si>
  <si>
    <t>23329</t>
  </si>
  <si>
    <t>ALOUETTE GROUP SARL</t>
  </si>
  <si>
    <t>M102217695603C</t>
  </si>
  <si>
    <t>FACE HOTEL MBANYA</t>
  </si>
  <si>
    <t>23330</t>
  </si>
  <si>
    <t>ALOUGOU</t>
  </si>
  <si>
    <t>ESTHER MARIE LAURE</t>
  </si>
  <si>
    <t>P028013956613L</t>
  </si>
  <si>
    <t>AKAK/LYCEE DE NOKOZOA</t>
  </si>
  <si>
    <t>23331</t>
  </si>
  <si>
    <t>ALOUGOU AMOUGOU</t>
  </si>
  <si>
    <t>P118200474401X</t>
  </si>
  <si>
    <t>23332</t>
  </si>
  <si>
    <t>ALOUGOU ENYEGUE</t>
  </si>
  <si>
    <t>CHANTAL CRESCENCE</t>
  </si>
  <si>
    <t>P026516830057Z</t>
  </si>
  <si>
    <t>23333</t>
  </si>
  <si>
    <t>ALOUGOU ÉPSE BELIBI OMGBA</t>
  </si>
  <si>
    <t>SERAPHINE JOSEPHINE ANDREE</t>
  </si>
  <si>
    <t>P096512772120D</t>
  </si>
  <si>
    <t>23334</t>
  </si>
  <si>
    <t>Alougou epse nkolo Jacqueline Laurence</t>
  </si>
  <si>
    <t>ETS LES LEADERS</t>
  </si>
  <si>
    <t>P072517888728W</t>
  </si>
  <si>
    <t>MIMBOMAN/Chapelle</t>
  </si>
  <si>
    <t>23335</t>
  </si>
  <si>
    <t>ALOUK EVARISTE</t>
  </si>
  <si>
    <t>(ETS ELOUK ET COMPAGNIE)</t>
  </si>
  <si>
    <t>P097816226578T</t>
  </si>
  <si>
    <t>23336</t>
  </si>
  <si>
    <t>ALOUKI TAVRINGUI</t>
  </si>
  <si>
    <t>(ETS GRAND NORD)</t>
  </si>
  <si>
    <t>P016517847291A</t>
  </si>
  <si>
    <t>23337</t>
  </si>
  <si>
    <t>ALOULA CLARISSE</t>
  </si>
  <si>
    <t>P069116399427T</t>
  </si>
  <si>
    <t>23338</t>
  </si>
  <si>
    <t>ALOULEKO</t>
  </si>
  <si>
    <t>P028716076637D</t>
  </si>
  <si>
    <t>FOYER HAUT NKAM</t>
  </si>
  <si>
    <t>23339</t>
  </si>
  <si>
    <t>ALOULEKO DONFACK REINE - FLEUR</t>
  </si>
  <si>
    <t>P089816720559E</t>
  </si>
  <si>
    <t>23340</t>
  </si>
  <si>
    <t>ALOUMA</t>
  </si>
  <si>
    <t>NOE</t>
  </si>
  <si>
    <t>P119917662421S</t>
  </si>
  <si>
    <t>CAMPUS 2</t>
  </si>
  <si>
    <t>23341</t>
  </si>
  <si>
    <t>ALOUMA EPSE ETENA G CHARLOTTE</t>
  </si>
  <si>
    <t>ETS ALOUMA EPSE ETENA G CHARLOTTE</t>
  </si>
  <si>
    <t>P127500380529Q</t>
  </si>
  <si>
    <t>23342</t>
  </si>
  <si>
    <t>ALOUMA NGOLOKO ALAIN LAVENIR</t>
  </si>
  <si>
    <t>(ETS FREE CONCEPT)</t>
  </si>
  <si>
    <t>P079100574165B</t>
  </si>
  <si>
    <t>RPE</t>
  </si>
  <si>
    <t>23343</t>
  </si>
  <si>
    <t>ALOUMAH</t>
  </si>
  <si>
    <t>P068617095324L</t>
  </si>
  <si>
    <t>LYCEE DE NKOLMESSENG</t>
  </si>
  <si>
    <t>23344</t>
  </si>
  <si>
    <t>ALOUMBE</t>
  </si>
  <si>
    <t>P087300316072C</t>
  </si>
  <si>
    <t>COMMERCE GENERAL/PREST.DE SCES</t>
  </si>
  <si>
    <t>23345</t>
  </si>
  <si>
    <t>ALOUMBE ADINE</t>
  </si>
  <si>
    <t>PATRICK THOMAS</t>
  </si>
  <si>
    <t>P037917999272K</t>
  </si>
  <si>
    <t>CARREFOUR ANCIEN SONEL</t>
  </si>
  <si>
    <t>23346</t>
  </si>
  <si>
    <t>ALOUMBE BOLOGO II NÉE ANDOH BELLA</t>
  </si>
  <si>
    <t>P095817657445Z</t>
  </si>
  <si>
    <t>GUEFIGUE</t>
  </si>
  <si>
    <t>23347</t>
  </si>
  <si>
    <t>ALOUMBE JULESAL</t>
  </si>
  <si>
    <t>ALOUMBE JULES</t>
  </si>
  <si>
    <t>P116012632466C</t>
  </si>
  <si>
    <t>23348</t>
  </si>
  <si>
    <t>ALOUMKO DAVID</t>
  </si>
  <si>
    <t>P018016810992S</t>
  </si>
  <si>
    <t>VENTES DE CHAUSSURES ET SACS</t>
  </si>
  <si>
    <t>23349</t>
  </si>
  <si>
    <t>ALOUMOU BESSOMBA</t>
  </si>
  <si>
    <t>JOSEPH KENNY</t>
  </si>
  <si>
    <t>P020217892112K</t>
  </si>
  <si>
    <t>23350</t>
  </si>
  <si>
    <t>ALOU'OU</t>
  </si>
  <si>
    <t>JEANNE NATHALIE</t>
  </si>
  <si>
    <t>P078917017666H</t>
  </si>
  <si>
    <t>23351</t>
  </si>
  <si>
    <t>ALOU'OU EYENGA</t>
  </si>
  <si>
    <t>VALERIE</t>
  </si>
  <si>
    <t>P019816812405L</t>
  </si>
  <si>
    <t>PARI MUTUEL URBAIN CAMEROUNAIS</t>
  </si>
  <si>
    <t>BUCA VOYAGE</t>
  </si>
  <si>
    <t>23352</t>
  </si>
  <si>
    <t>ALOU'OU ZE</t>
  </si>
  <si>
    <t>P026715994770F</t>
  </si>
  <si>
    <t>23353</t>
  </si>
  <si>
    <t>ALOUYA LARISSA</t>
  </si>
  <si>
    <t>P088912412616T</t>
  </si>
  <si>
    <t>NKOL-MVOLAN</t>
  </si>
  <si>
    <t>AVANT BARRIERE PLOICE</t>
  </si>
  <si>
    <t>23354</t>
  </si>
  <si>
    <t>ALOUZA ADAMOU</t>
  </si>
  <si>
    <t>P120317186759J</t>
  </si>
  <si>
    <t>23355</t>
  </si>
  <si>
    <t>ALOYABOUM MPOMZOCK</t>
  </si>
  <si>
    <t>P038516699307H</t>
  </si>
  <si>
    <t>23356</t>
  </si>
  <si>
    <t>ALOYEM DONGMO</t>
  </si>
  <si>
    <t>EULOGE STEPHANE</t>
  </si>
  <si>
    <t>P049317162665T</t>
  </si>
  <si>
    <t>TAM TAM WEEK-END</t>
  </si>
  <si>
    <t>23357</t>
  </si>
  <si>
    <t>ALOYEM KENNE</t>
  </si>
  <si>
    <t>VALDES</t>
  </si>
  <si>
    <t>P099917489218K</t>
  </si>
  <si>
    <t>FACE HÔTEL LE RELAIS</t>
  </si>
  <si>
    <t>23358</t>
  </si>
  <si>
    <t>ALOYEM NGUEPI</t>
  </si>
  <si>
    <t>P078617607982C</t>
  </si>
  <si>
    <t>23359</t>
  </si>
  <si>
    <t>ALOYEM TCHOUPOU</t>
  </si>
  <si>
    <t>DJERO</t>
  </si>
  <si>
    <t>P099013957258M</t>
  </si>
  <si>
    <t>BOUGONG</t>
  </si>
  <si>
    <t>23360</t>
  </si>
  <si>
    <t>ALOYI</t>
  </si>
  <si>
    <t>NKUMUKOH   GERTRUDE</t>
  </si>
  <si>
    <t>P119618081596T</t>
  </si>
  <si>
    <t>23361</t>
  </si>
  <si>
    <t>VESHEYI NKWAIN</t>
  </si>
  <si>
    <t>P110116061843W</t>
  </si>
  <si>
    <t>PALAIS DE SPORT</t>
  </si>
  <si>
    <t>23362</t>
  </si>
  <si>
    <t>ANIEBUNWA</t>
  </si>
  <si>
    <t>P018117910539S</t>
  </si>
  <si>
    <t>23363</t>
  </si>
  <si>
    <t>CHARLES ODINAKASCHI</t>
  </si>
  <si>
    <t>P079917087439H</t>
  </si>
  <si>
    <t>FACE IMMEUBLE MBONGNING</t>
  </si>
  <si>
    <t>23364</t>
  </si>
  <si>
    <t>IKENNA IKEDI</t>
  </si>
  <si>
    <t>P057317748164Y</t>
  </si>
  <si>
    <t>23365</t>
  </si>
  <si>
    <t>NKELAKA FORTIA</t>
  </si>
  <si>
    <t>P117613153252U</t>
  </si>
  <si>
    <t>23366</t>
  </si>
  <si>
    <t>ALOYSIUS ACHU AKEH</t>
  </si>
  <si>
    <t>"GOD'S BLESSING"</t>
  </si>
  <si>
    <t>P057817181462E</t>
  </si>
  <si>
    <t>23367</t>
  </si>
  <si>
    <t>ALOYSIUS AKAM NTA</t>
  </si>
  <si>
    <t>P027516840078C</t>
  </si>
  <si>
    <t>23368</t>
  </si>
  <si>
    <t>ALOYSIUS CHARLES ODINAKACHI</t>
  </si>
  <si>
    <t>P079916015139J</t>
  </si>
  <si>
    <t>23369</t>
  </si>
  <si>
    <t>ALOYSIUS FORZOHAL</t>
  </si>
  <si>
    <t>ALOYSIUS FORZOH</t>
  </si>
  <si>
    <t>P027512333130S</t>
  </si>
  <si>
    <t>ROND POINT CHAINE</t>
  </si>
  <si>
    <t>23370</t>
  </si>
  <si>
    <t>ALOYSIUS LEKE</t>
  </si>
  <si>
    <t>CHO FONDU</t>
  </si>
  <si>
    <t>P026512114762X</t>
  </si>
  <si>
    <t>23371</t>
  </si>
  <si>
    <t>ALOYSIUS LEKE CHO FONDU</t>
  </si>
  <si>
    <t>P026517659967P</t>
  </si>
  <si>
    <t>23372</t>
  </si>
  <si>
    <t>ALOYSIUS NGOSSO</t>
  </si>
  <si>
    <t>P099116257661J</t>
  </si>
  <si>
    <t>WOVIA</t>
  </si>
  <si>
    <t>23373</t>
  </si>
  <si>
    <t>ALOYSUIS</t>
  </si>
  <si>
    <t>DULE</t>
  </si>
  <si>
    <t>P018316978932G</t>
  </si>
  <si>
    <t>BAMESSIGUE</t>
  </si>
  <si>
    <t>23374</t>
  </si>
  <si>
    <t>ALOZIE</t>
  </si>
  <si>
    <t>P118218510688R</t>
  </si>
  <si>
    <t>23375</t>
  </si>
  <si>
    <t>ALOZIE BLESSING</t>
  </si>
  <si>
    <t>P118216160640Z</t>
  </si>
  <si>
    <t>menagere</t>
  </si>
  <si>
    <t>23376</t>
  </si>
  <si>
    <t>ALOZIE IZUNNA NOBLE</t>
  </si>
  <si>
    <t>P060216904070N</t>
  </si>
  <si>
    <t>23377</t>
  </si>
  <si>
    <t>ALOZIE MAXWELL CHIZURUM</t>
  </si>
  <si>
    <t>P079218319520R</t>
  </si>
  <si>
    <t>23378</t>
  </si>
  <si>
    <t>''ETS MAX-BARCHE''</t>
  </si>
  <si>
    <t>P059217905054D</t>
  </si>
  <si>
    <t>23379</t>
  </si>
  <si>
    <t>ALOZIE MAXWELLE CHIZURUM</t>
  </si>
  <si>
    <t>ETS MAX-BARCHE</t>
  </si>
  <si>
    <t>P059217893107Z</t>
  </si>
  <si>
    <t>23380</t>
  </si>
  <si>
    <t>ALOZIE MICHAEL OKECHUKWU</t>
  </si>
  <si>
    <t>P079618438078Y</t>
  </si>
  <si>
    <t>23381</t>
  </si>
  <si>
    <t>ALPATEC SARL</t>
  </si>
  <si>
    <t>M082517938231L</t>
  </si>
  <si>
    <t>Activité indéfinie/COMMERCE DE GROS ET DE DETAIL</t>
  </si>
  <si>
    <t>23382</t>
  </si>
  <si>
    <t>ALPH SARL</t>
  </si>
  <si>
    <t>M082316014646A</t>
  </si>
  <si>
    <t>23383</t>
  </si>
  <si>
    <t>P018612517640R</t>
  </si>
  <si>
    <t>FACE AGENCE MTN</t>
  </si>
  <si>
    <t>23384</t>
  </si>
  <si>
    <t>MAHAMADOU.</t>
  </si>
  <si>
    <t>P018017083589D</t>
  </si>
  <si>
    <t>CENTRE D'ÉTAT CIVIL</t>
  </si>
  <si>
    <t>23385</t>
  </si>
  <si>
    <t>P059312783897D</t>
  </si>
  <si>
    <t>23386</t>
  </si>
  <si>
    <t>ALPHA   SALIHOU</t>
  </si>
  <si>
    <t>(ETS BADJAM INTERNATIONAL COMPANY)</t>
  </si>
  <si>
    <t>P059117712993Y</t>
  </si>
  <si>
    <t>23387</t>
  </si>
  <si>
    <t>ALPHA - GRACE - LEN LAY PRIVATE ENGLISH NURSERY AND PRIMARY SCHOOL</t>
  </si>
  <si>
    <t>M101216675616P</t>
  </si>
  <si>
    <t>23388</t>
  </si>
  <si>
    <t>ALPHA - OMEGA SARL</t>
  </si>
  <si>
    <t>M072217512437S</t>
  </si>
  <si>
    <t>IMMEUBLE BAMBOUTER</t>
  </si>
  <si>
    <t>23389</t>
  </si>
  <si>
    <t>ALPHA &amp; BETA CONSULTING SERVICES SARL</t>
  </si>
  <si>
    <t>M112417179498Y</t>
  </si>
  <si>
    <t>23390</t>
  </si>
  <si>
    <t>ALPHA &amp; OMEGA</t>
  </si>
  <si>
    <t>M042116062765S</t>
  </si>
  <si>
    <t>PETIT MBOPPI</t>
  </si>
  <si>
    <t>23391</t>
  </si>
  <si>
    <t>ALPHA &amp; OMEGA SARL</t>
  </si>
  <si>
    <t>M032517645233B</t>
  </si>
  <si>
    <t>23392</t>
  </si>
  <si>
    <t>ALPHA &amp; PARTNERS SARL</t>
  </si>
  <si>
    <t>A &amp; P SARL</t>
  </si>
  <si>
    <t>M092316037322M</t>
  </si>
  <si>
    <t>ALPHAPARTNERS@GMAIL.COM</t>
  </si>
  <si>
    <t>23393</t>
  </si>
  <si>
    <t>ALPHA ABDOULAYE</t>
  </si>
  <si>
    <t>P129514380309P</t>
  </si>
  <si>
    <t>23394</t>
  </si>
  <si>
    <t>ALPHA AGENCY OF SERVICES SARL</t>
  </si>
  <si>
    <t>M102417171210F</t>
  </si>
  <si>
    <t>23395</t>
  </si>
  <si>
    <t>ALPHA AND OMEGA COMPANY LIMITED</t>
  </si>
  <si>
    <t>AOC LTD</t>
  </si>
  <si>
    <t>M031712620792G</t>
  </si>
  <si>
    <t>23396</t>
  </si>
  <si>
    <t>ALPHA BAHMODI AHMADOU'</t>
  </si>
  <si>
    <t>(GIC WAKINE)'</t>
  </si>
  <si>
    <t>P110317517701Z</t>
  </si>
  <si>
    <t>COMMERCE GENERAL(PRESTATIONS DE SERVICE INFORMATIQUE)</t>
  </si>
  <si>
    <t>CAMEROUN,NORD,GUIDER</t>
  </si>
  <si>
    <t>23397</t>
  </si>
  <si>
    <t>ALPHA BARRY</t>
  </si>
  <si>
    <t>ETS ALPHA BARRY</t>
  </si>
  <si>
    <t>P017512527800E</t>
  </si>
  <si>
    <t>23398</t>
  </si>
  <si>
    <t>ALPHA BETTER RECORDS LTD</t>
  </si>
  <si>
    <t>M051812705786D</t>
  </si>
  <si>
    <t>23399</t>
  </si>
  <si>
    <t>ALPHA BILINGUAL</t>
  </si>
  <si>
    <t>M079716273825N</t>
  </si>
  <si>
    <t>23400</t>
  </si>
  <si>
    <t>M079716311665X</t>
  </si>
  <si>
    <t>ECOLE MATERNELLE PRIMAIRE BILINGUE</t>
  </si>
  <si>
    <t>23401</t>
  </si>
  <si>
    <t>ALPHA BILINGUAL TEACHER TRAINING COLLEGE</t>
  </si>
  <si>
    <t>M072316319164N</t>
  </si>
  <si>
    <t>NTAM III</t>
  </si>
  <si>
    <t>23402</t>
  </si>
  <si>
    <t>ALPHA BIO AND HOUSE CARE</t>
  </si>
  <si>
    <t>M072316028465G</t>
  </si>
  <si>
    <t>PRODUCTION ET COMMERCIALISATION DES PRODUIT COSMETIQUE, IMPORT EXPORT, PRESTATIONS DE SERVICES</t>
  </si>
  <si>
    <t>RUE PRINCESSE</t>
  </si>
  <si>
    <t>23403</t>
  </si>
  <si>
    <t>ALPHA BUSINESS SARL</t>
  </si>
  <si>
    <t>ALBUS SARL</t>
  </si>
  <si>
    <t>M052517823560C</t>
  </si>
  <si>
    <t>23404</t>
  </si>
  <si>
    <t>ALPHA C CONSULTING SARL</t>
  </si>
  <si>
    <t>M051812703702N</t>
  </si>
  <si>
    <t>PRESTATIONS DE SERVICES NTIC</t>
  </si>
  <si>
    <t>23405</t>
  </si>
  <si>
    <t>ALPHA CAPITAL FUND SARL</t>
  </si>
  <si>
    <t>M042416672300C</t>
  </si>
  <si>
    <t>23406</t>
  </si>
  <si>
    <t>ALPHA CAPITAL LTD</t>
  </si>
  <si>
    <t>M032014407673T</t>
  </si>
  <si>
    <t>23407</t>
  </si>
  <si>
    <t>Alpha CheckPro SARL</t>
  </si>
  <si>
    <t>M082517946323M</t>
  </si>
  <si>
    <t>23408</t>
  </si>
  <si>
    <t>ALPHA CLEAN SERVICE SARL</t>
  </si>
  <si>
    <t>M062116579608L</t>
  </si>
  <si>
    <t>CHATEAU D'EAU</t>
  </si>
  <si>
    <t>23409</t>
  </si>
  <si>
    <t>ALPHA COMMERCIAL &amp; SERVICES</t>
  </si>
  <si>
    <t>P012517728794N</t>
  </si>
  <si>
    <t>23410</t>
  </si>
  <si>
    <t>ALPHA COMMERCIAL COMPANY LIMITED</t>
  </si>
  <si>
    <t>M051712627992X</t>
  </si>
  <si>
    <t>23411</t>
  </si>
  <si>
    <t>ALPHA COMPANY LIMITED</t>
  </si>
  <si>
    <t>M031612498044C</t>
  </si>
  <si>
    <t>23412</t>
  </si>
  <si>
    <t>ALPHA CONSEIL SARL</t>
  </si>
  <si>
    <t>M061116380606Y</t>
  </si>
  <si>
    <t>BP 14670 YAOUNDÉ</t>
  </si>
  <si>
    <t>23413</t>
  </si>
  <si>
    <t>ALPHA CONSTRUCTION SARL</t>
  </si>
  <si>
    <t>M071913956503J</t>
  </si>
  <si>
    <t>BTP-NEGOCE-PRESTATIONS-LOCATION</t>
  </si>
  <si>
    <t>23414</t>
  </si>
  <si>
    <t>M022317906803P</t>
  </si>
  <si>
    <t>BAFOUSSAM VILLE</t>
  </si>
  <si>
    <t>23415</t>
  </si>
  <si>
    <t>ALPHA CONSULTING AND INDUSTRY</t>
  </si>
  <si>
    <t>M012416339365Z</t>
  </si>
  <si>
    <t>23416</t>
  </si>
  <si>
    <t>ALPHA CONSULTING MARTIME AGENCY</t>
  </si>
  <si>
    <t>( ACMA )</t>
  </si>
  <si>
    <t>M052116130821J</t>
  </si>
  <si>
    <t>23417</t>
  </si>
  <si>
    <t>ALPHA CONSULTING SARL</t>
  </si>
  <si>
    <t>M062416847619F</t>
  </si>
  <si>
    <t>23418</t>
  </si>
  <si>
    <t>ALPHA DIGITAL SERVICES SARL</t>
  </si>
  <si>
    <t>M082316006833B</t>
  </si>
  <si>
    <t>MAINTENANCE D APPLICATION MOBIL LOGICIEL ET SITE INTERNET</t>
  </si>
  <si>
    <t>23419</t>
  </si>
  <si>
    <t>ALPHA DISTRIBUTION ET CONSTRUCTION SARL</t>
  </si>
  <si>
    <t>ALDICO SARL</t>
  </si>
  <si>
    <t>M042416648873E</t>
  </si>
  <si>
    <t>DERRIERE STATION NEPTUNE CARREFOUR ANDEM</t>
  </si>
  <si>
    <t>23420</t>
  </si>
  <si>
    <t>ALPHA DISTRIBUTION SARL</t>
  </si>
  <si>
    <t>M072416904221T</t>
  </si>
  <si>
    <t>23421</t>
  </si>
  <si>
    <t>M102417153115B</t>
  </si>
  <si>
    <t>23422</t>
  </si>
  <si>
    <t>ALPHA DISTRIBUTION</t>
  </si>
  <si>
    <t>M100700024744Y</t>
  </si>
  <si>
    <t>23423</t>
  </si>
  <si>
    <t>ALPHA DOGS SARL</t>
  </si>
  <si>
    <t>M091914193040T</t>
  </si>
  <si>
    <t>RESIDENCE PRINCESSE</t>
  </si>
  <si>
    <t>23424</t>
  </si>
  <si>
    <t>ALPHA DOUBOUI</t>
  </si>
  <si>
    <t>P029818030459F</t>
  </si>
  <si>
    <t>23425</t>
  </si>
  <si>
    <t>ALPHA ELECTRONICS LIMITED</t>
  </si>
  <si>
    <t>M092015140204C</t>
  </si>
  <si>
    <t>23426</t>
  </si>
  <si>
    <t>ALPHA ENGINEERING</t>
  </si>
  <si>
    <t>M052217347883B</t>
  </si>
  <si>
    <t>23427</t>
  </si>
  <si>
    <t>ALPHA FINANCE COOP-CA</t>
  </si>
  <si>
    <t>M032116819306P</t>
  </si>
  <si>
    <t>EPARGNE &amp; FINANCE</t>
  </si>
  <si>
    <t>23428</t>
  </si>
  <si>
    <t>ALPHA FINANCE SA</t>
  </si>
  <si>
    <t>M122417481844J</t>
  </si>
  <si>
    <t>23429</t>
  </si>
  <si>
    <t>ALPHA GLOBAL ELITE SERVICES SARL</t>
  </si>
  <si>
    <t>AGESE SARL</t>
  </si>
  <si>
    <t>M012014380000T</t>
  </si>
  <si>
    <t>IMMEUBLE CHIDIACK</t>
  </si>
  <si>
    <t>23430</t>
  </si>
  <si>
    <t>ALPHA GLOBAL INTERNATIONAL</t>
  </si>
  <si>
    <t>M072517862857U</t>
  </si>
  <si>
    <t>BONADIWOTO/BONADIWOTO</t>
  </si>
  <si>
    <t>23431</t>
  </si>
  <si>
    <t>ALPHA GROUPE</t>
  </si>
  <si>
    <t>M032217173582F</t>
  </si>
  <si>
    <t>23432</t>
  </si>
  <si>
    <t>ALPHA GROUPE INTERNATIONAL SARL</t>
  </si>
  <si>
    <t>M031612528046L</t>
  </si>
  <si>
    <t>23433</t>
  </si>
  <si>
    <t>ALPHA HASSANA</t>
  </si>
  <si>
    <t>P049917863103K</t>
  </si>
  <si>
    <t>23434</t>
  </si>
  <si>
    <t>ALPHA HIGHER INSTITUTE OF BIOMEDICAL AND TECHNOLOGICAL SCIENCES</t>
  </si>
  <si>
    <t>M061116339083Z</t>
  </si>
  <si>
    <t>FORMATION PROFESSIONNELLE</t>
  </si>
  <si>
    <t>23435</t>
  </si>
  <si>
    <t>ALPHA INFRASTRUCTURE</t>
  </si>
  <si>
    <t>M061614854003B</t>
  </si>
  <si>
    <t>BUREAU D'ÉTUDES</t>
  </si>
  <si>
    <t>23436</t>
  </si>
  <si>
    <t>ALPHA INTERNATIONAL CONSULTING AND COMPANY</t>
  </si>
  <si>
    <t>M092316071173G</t>
  </si>
  <si>
    <t>NDOGBATI MONTÉE BP CITÉ EN FACE CFPE</t>
  </si>
  <si>
    <t>23437</t>
  </si>
  <si>
    <t>ALPHA INTERNATIONAL CONSULTING SARL</t>
  </si>
  <si>
    <t>M022217047226M</t>
  </si>
  <si>
    <t>DISTRIBUTION D'ÉQUIPEMENTS DE PROTECTION INDIVIDUELLE (EPI), REPRÉSENTATION DE MARQUES ; IMPRIMERIE ET PAPETERIE ; CABINET DE CONSEIL PROJETS ; IMPORT-EXPORT ; PRESTATION DE SERVICES DIVERS ; COMMERCE</t>
  </si>
  <si>
    <t>23438</t>
  </si>
  <si>
    <t>ALPHA INTERNATIONAL EDUCONSULT CAMEROON</t>
  </si>
  <si>
    <t>M102316226203H</t>
  </si>
  <si>
    <t>23439</t>
  </si>
  <si>
    <t>ALPHA INVESTMENT COMPANY SARL</t>
  </si>
  <si>
    <t>M011912754129M</t>
  </si>
  <si>
    <t>23440</t>
  </si>
  <si>
    <t>ALPHA KASSERAM</t>
  </si>
  <si>
    <t>P018817449547P</t>
  </si>
  <si>
    <t>GOUACHE</t>
  </si>
  <si>
    <t>23441</t>
  </si>
  <si>
    <t>ALPHA LUMIERE SARL</t>
  </si>
  <si>
    <t>AL</t>
  </si>
  <si>
    <t>M049500002600S</t>
  </si>
  <si>
    <t>23442</t>
  </si>
  <si>
    <t>ALPHA MAIN SERVICES SARLU</t>
  </si>
  <si>
    <t>ALPHA (FOOD.SERVICES.CARGO.CFP.COMMERCE.BTP.HEALTH CENTER.PRINT.BEAUTY)SARLU</t>
  </si>
  <si>
    <t>M032416667973Q</t>
  </si>
  <si>
    <t>23443</t>
  </si>
  <si>
    <t>ALPHA MARINE SHIPPING SERVICES</t>
  </si>
  <si>
    <t>(AMSS)</t>
  </si>
  <si>
    <t>M040400017611R</t>
  </si>
  <si>
    <t>TRANSPORT MARITIME</t>
  </si>
  <si>
    <t>23444</t>
  </si>
  <si>
    <t>ALPHA METAL COMPANY SARL</t>
  </si>
  <si>
    <t>ALMECO SARL</t>
  </si>
  <si>
    <t>M021812691632P</t>
  </si>
  <si>
    <t>BONAMOUSSADI - BLOC C</t>
  </si>
  <si>
    <t>23445</t>
  </si>
  <si>
    <t>ALPHA MINERAL WATER SARL</t>
  </si>
  <si>
    <t>M061512381507Q</t>
  </si>
  <si>
    <t>23446</t>
  </si>
  <si>
    <t>ALPHA MINING &amp; NEGOCE SARL</t>
  </si>
  <si>
    <t>M062517789871Z</t>
  </si>
  <si>
    <t>Exploitation des matières pétrolières</t>
  </si>
  <si>
    <t>23447</t>
  </si>
  <si>
    <t>ALPHA MINING CORPORATION SARL</t>
  </si>
  <si>
    <t>ALPHA MINING CORPORATION</t>
  </si>
  <si>
    <t>M072517874392W</t>
  </si>
  <si>
    <t>23448</t>
  </si>
  <si>
    <t>ALPHA MULTI SERVICES</t>
  </si>
  <si>
    <t>M122018613156N</t>
  </si>
  <si>
    <t>DERRIERE DG ORANGE</t>
  </si>
  <si>
    <t>23449</t>
  </si>
  <si>
    <t>ALPHA NATURAL RESOURCES LTD</t>
  </si>
  <si>
    <t>M052517761350C</t>
  </si>
  <si>
    <t>23450</t>
  </si>
  <si>
    <t>ALPHA NOUHOU</t>
  </si>
  <si>
    <t>P037912266138Z</t>
  </si>
  <si>
    <t>23451</t>
  </si>
  <si>
    <t>ALPHA OIL CAMEROUN SA</t>
  </si>
  <si>
    <t>ALPHA OIL CAMEROUN</t>
  </si>
  <si>
    <t>M050800025052A</t>
  </si>
  <si>
    <t>IMM ZENITH 2</t>
  </si>
  <si>
    <t>23452</t>
  </si>
  <si>
    <t>ALPHA OMEGA FOUNDATION</t>
  </si>
  <si>
    <t>AOF</t>
  </si>
  <si>
    <t>M082417684538L</t>
  </si>
  <si>
    <t>23453</t>
  </si>
  <si>
    <t>ALPHA OMEGA GROUP LTD</t>
  </si>
  <si>
    <t>M092316164491Q</t>
  </si>
  <si>
    <t>GENERAL &amp; SPECIALIZED MEDICAL SERVICES/GENERAL COMMERCE /IMPORT EXPORT/CONTRACTS &amp; SUPPLY/ CONSULTANCY</t>
  </si>
  <si>
    <t>23454</t>
  </si>
  <si>
    <t>ALPHA OMEGA LIMITED</t>
  </si>
  <si>
    <t>M032318089302U</t>
  </si>
  <si>
    <t>23455</t>
  </si>
  <si>
    <t>ALPHA OUMAR</t>
  </si>
  <si>
    <t>P108017156873E</t>
  </si>
  <si>
    <t>CARREFOUR NDOKOTI</t>
  </si>
  <si>
    <t>23456</t>
  </si>
  <si>
    <t>ALPHA OUMAR DIALLO</t>
  </si>
  <si>
    <t>P019217835437X</t>
  </si>
  <si>
    <t>BIYEM ASSI/Derrière Somatel</t>
  </si>
  <si>
    <t>23457</t>
  </si>
  <si>
    <t>ALPHA PHARMA SARL</t>
  </si>
  <si>
    <t>M060500018924M</t>
  </si>
  <si>
    <t>23458</t>
  </si>
  <si>
    <t>ALPHA PHYTO SERVICES SARL</t>
  </si>
  <si>
    <t>M122316307336R</t>
  </si>
  <si>
    <t>23459</t>
  </si>
  <si>
    <t>ALPHA PLUS SARL</t>
  </si>
  <si>
    <t>M102217676602F</t>
  </si>
  <si>
    <t>BTP, MARCHES PUBLICS, NEGOCE IMMOBILIERE, COMMERCE GENERAL, PRESTATIONS DE SERVICES</t>
  </si>
  <si>
    <t>23460</t>
  </si>
  <si>
    <t>ALPHA PRESTSERVICES SARL</t>
  </si>
  <si>
    <t>ALPHA PRESTSERVICES</t>
  </si>
  <si>
    <t>M032517636986E</t>
  </si>
  <si>
    <t>LYCÉE AKWA</t>
  </si>
  <si>
    <t>23461</t>
  </si>
  <si>
    <t>Alpha PrestServices Sarl</t>
  </si>
  <si>
    <t>AlphaPrestServices</t>
  </si>
  <si>
    <t>M032517720100X</t>
  </si>
  <si>
    <t>23462</t>
  </si>
  <si>
    <t>ALPHA RAPID SARL</t>
  </si>
  <si>
    <t>ALFRA CO LTD</t>
  </si>
  <si>
    <t>M062416993892L</t>
  </si>
  <si>
    <t>BONABERI ANCIENNE ROUTE</t>
  </si>
  <si>
    <t>23463</t>
  </si>
  <si>
    <t>ALPHA ROMY PRODUCTION SARLU</t>
  </si>
  <si>
    <t>ARP SARLU</t>
  </si>
  <si>
    <t>M042517711485L</t>
  </si>
  <si>
    <t>23464</t>
  </si>
  <si>
    <t>ALPHA SALCO INDUSTRIE SARL</t>
  </si>
  <si>
    <t>STE A S I SARL</t>
  </si>
  <si>
    <t>M111412244806D</t>
  </si>
  <si>
    <t>23465</t>
  </si>
  <si>
    <t>ALPHA SALIOU</t>
  </si>
  <si>
    <t>P059117338064Y</t>
  </si>
  <si>
    <t>23466</t>
  </si>
  <si>
    <t>ALPHA SERVICES COMPANY LIMITED</t>
  </si>
  <si>
    <t>( ALPHA . CO.LTD )</t>
  </si>
  <si>
    <t>M012317847236C</t>
  </si>
  <si>
    <t>SALES AND SUPPLIES OF USED VEHICULE / GENERAL COMMERCE / IMPORT EXPORT</t>
  </si>
  <si>
    <t>23467</t>
  </si>
  <si>
    <t>ALPHA SERVICES INTER</t>
  </si>
  <si>
    <t>ASI</t>
  </si>
  <si>
    <t>M042517676212P</t>
  </si>
  <si>
    <t>BP 5059</t>
  </si>
  <si>
    <t>23468</t>
  </si>
  <si>
    <t>ALPHA SERVICES INTER SARL</t>
  </si>
  <si>
    <t>M042517960768Z</t>
  </si>
  <si>
    <t>23469</t>
  </si>
  <si>
    <t>ALPHA SERVICES PROVIDER AND PARTNERS(ETS)</t>
  </si>
  <si>
    <t>ASPP</t>
  </si>
  <si>
    <t>M062318351695P</t>
  </si>
  <si>
    <t>CONSULTATION ET FORMATION</t>
  </si>
  <si>
    <t>MONTHIO 3</t>
  </si>
  <si>
    <t>23470</t>
  </si>
  <si>
    <t>ALPHA SOLUTIONS SARL</t>
  </si>
  <si>
    <t>M072517850374P</t>
  </si>
  <si>
    <t>23471</t>
  </si>
  <si>
    <t>ALPHA SOULEYMANOU</t>
  </si>
  <si>
    <t>ETS ALPHA SOULEYMANOU</t>
  </si>
  <si>
    <t>P059312407580B</t>
  </si>
  <si>
    <t>23472</t>
  </si>
  <si>
    <t>ALPHA SOW</t>
  </si>
  <si>
    <t>P129416424882K</t>
  </si>
  <si>
    <t>23473</t>
  </si>
  <si>
    <t>ALPHA STUDY GROUP INTERNATIONAL</t>
  </si>
  <si>
    <t>(ASGI)</t>
  </si>
  <si>
    <t>M120617672762J</t>
  </si>
  <si>
    <t>BP 4225 YAOUNDE</t>
  </si>
  <si>
    <t>23474</t>
  </si>
  <si>
    <t>ALPHA SUPPORT SOLUTIONS</t>
  </si>
  <si>
    <t>M081914028348U</t>
  </si>
  <si>
    <t>23475</t>
  </si>
  <si>
    <t>ALPHA TAX &amp; MANAGEMENT SARL</t>
  </si>
  <si>
    <t>A.T.M SARL</t>
  </si>
  <si>
    <t>M012317891870H</t>
  </si>
  <si>
    <t>CONSEIL FISCAL-FORMATION-PRESTATIONS DE SERVICES</t>
  </si>
  <si>
    <t>23476</t>
  </si>
  <si>
    <t>ALPHA TECH SARL</t>
  </si>
  <si>
    <t>M090100012713Q</t>
  </si>
  <si>
    <t>23477</t>
  </si>
  <si>
    <t>ALPHA TECHNOLOGIES &amp; SERVICES SARL</t>
  </si>
  <si>
    <t>M052517778312G</t>
  </si>
  <si>
    <t>23478</t>
  </si>
  <si>
    <t>ALPHA TECHNOLOGY SA</t>
  </si>
  <si>
    <t>ALPHA TECH. ENERG. SA</t>
  </si>
  <si>
    <t>M080000010960L</t>
  </si>
  <si>
    <t>23479</t>
  </si>
  <si>
    <t>ALPHA TRADING COMPANY LIMITED</t>
  </si>
  <si>
    <t>ATRAC LTD</t>
  </si>
  <si>
    <t>M121712673012S</t>
  </si>
  <si>
    <t>AKWA-RUE PAU-CARREFOUR ANC COLLEGE DES TRAVAILLEURS</t>
  </si>
  <si>
    <t>23480</t>
  </si>
  <si>
    <t>ALPHA TRADING SARL</t>
  </si>
  <si>
    <t>AT</t>
  </si>
  <si>
    <t>M122417374871B</t>
  </si>
  <si>
    <t>AKWA RUE MERMOZ</t>
  </si>
  <si>
    <t>23481</t>
  </si>
  <si>
    <t>ALPHA TRADING SCS SARL</t>
  </si>
  <si>
    <t>M012118434515J</t>
  </si>
  <si>
    <t>TSINGA P</t>
  </si>
  <si>
    <t>23482</t>
  </si>
  <si>
    <t>ALPHA TRANSIT AFRICA SARL</t>
  </si>
  <si>
    <t>M072215983490B</t>
  </si>
  <si>
    <t>23483</t>
  </si>
  <si>
    <t>ALPHA TRAORE</t>
  </si>
  <si>
    <t>P127112548231U</t>
  </si>
  <si>
    <t>23484</t>
  </si>
  <si>
    <t>ALPHA WOLF TECHNOLOGIES</t>
  </si>
  <si>
    <t>AWT</t>
  </si>
  <si>
    <t>M052517814670D</t>
  </si>
  <si>
    <t>23485</t>
  </si>
  <si>
    <t>ALPHA WOOD SARL</t>
  </si>
  <si>
    <t>M031812692238U</t>
  </si>
  <si>
    <t>YASSA - DERRIERE JAP</t>
  </si>
  <si>
    <t>23486</t>
  </si>
  <si>
    <t>ALPHA YOD SARL</t>
  </si>
  <si>
    <t>M012517521554B</t>
  </si>
  <si>
    <t>23487</t>
  </si>
  <si>
    <t>ALPHABET ENGINEERING AND SERVICES</t>
  </si>
  <si>
    <t>M062217389490F</t>
  </si>
  <si>
    <t>GWELE - HÔTEL NGOUTE</t>
  </si>
  <si>
    <t>23488</t>
  </si>
  <si>
    <t>ALPHABET TRANSIT SARL</t>
  </si>
  <si>
    <t>M041812702912U</t>
  </si>
  <si>
    <t>TRANSIT</t>
  </si>
  <si>
    <t>BARCELONE-A COTE KRISTAL HOTEL</t>
  </si>
  <si>
    <t>23489</t>
  </si>
  <si>
    <t>ALPHAGALO DAOUDA</t>
  </si>
  <si>
    <t>P098118365824S</t>
  </si>
  <si>
    <t>23490</t>
  </si>
  <si>
    <t>ALPHAGROUP SARL</t>
  </si>
  <si>
    <t>M012416353134G</t>
  </si>
  <si>
    <t>23491</t>
  </si>
  <si>
    <t>P019917696211Q</t>
  </si>
  <si>
    <t>23492</t>
  </si>
  <si>
    <t>ALPHAKONCRETE SARL</t>
  </si>
  <si>
    <t>M031712615711N</t>
  </si>
  <si>
    <t>23493</t>
  </si>
  <si>
    <t>ALPHAMAR PLC</t>
  </si>
  <si>
    <t>M101914224202S</t>
  </si>
  <si>
    <t>MARITIME AGENCY,IMPORT/EXPORT</t>
  </si>
  <si>
    <t>23494</t>
  </si>
  <si>
    <t>ALPHA-NET SARL</t>
  </si>
  <si>
    <t>A-N SARL</t>
  </si>
  <si>
    <t>M012517585065P</t>
  </si>
  <si>
    <t>FOURNITURE D'ACCÈS À HAUT DÉBIT</t>
  </si>
  <si>
    <t>PK 12 BASSA</t>
  </si>
  <si>
    <t>23495</t>
  </si>
  <si>
    <t>ALPHA-OMEGA HOLDING INC SARL</t>
  </si>
  <si>
    <t>M042416681631E</t>
  </si>
  <si>
    <t>23496</t>
  </si>
  <si>
    <t>ALPHAPRO GLOBAL</t>
  </si>
  <si>
    <t>M012517539396Y</t>
  </si>
  <si>
    <t>23497</t>
  </si>
  <si>
    <t>ALPHARISE SARL</t>
  </si>
  <si>
    <t>M112417279458G</t>
  </si>
  <si>
    <t>COMMERCE GENERAL, CENTRALE D'ACHAT, VENTE DE FARINE, PRESTATIONS DIVERSES, IMPORT-EXPORT ET REPRESENTATION</t>
  </si>
  <si>
    <t>BONABERI RAIL - CHEVAL BLANC</t>
  </si>
  <si>
    <t>23498</t>
  </si>
  <si>
    <t>ALPHA-SOLUTIONS SARL</t>
  </si>
  <si>
    <t>M022014406426X</t>
  </si>
  <si>
    <t>23499</t>
  </si>
  <si>
    <t>ALPHICAM SARL</t>
  </si>
  <si>
    <t>M071914028203Z</t>
  </si>
  <si>
    <t>23500</t>
  </si>
  <si>
    <t>ALPHINOOR &amp; CO SARL</t>
  </si>
  <si>
    <t>ALPHINOOR &amp; COCO</t>
  </si>
  <si>
    <t>M050200013701U</t>
  </si>
  <si>
    <t>PROPRIETE INTELLECTUELLE</t>
  </si>
  <si>
    <t>COMMISSARIAT 8IEME</t>
  </si>
  <si>
    <t>23501</t>
  </si>
  <si>
    <t>ALPHO MEDIA CONSULTING SARL</t>
  </si>
  <si>
    <t>M072116339402J</t>
  </si>
  <si>
    <t>CONSEIL MEDIA ET COMMUNICATION</t>
  </si>
  <si>
    <t>AKWA NVLE ROUTE BONADIBONG</t>
  </si>
  <si>
    <t>23502</t>
  </si>
  <si>
    <t>ALPHONSE COMPANY LIMITED</t>
  </si>
  <si>
    <t>M012217037919K</t>
  </si>
  <si>
    <t>23503</t>
  </si>
  <si>
    <t>ALPHONSE NEMBO</t>
  </si>
  <si>
    <t>P118516012674B</t>
  </si>
  <si>
    <t>VIGILE</t>
  </si>
  <si>
    <t>23504</t>
  </si>
  <si>
    <t>ALPHONSINE</t>
  </si>
  <si>
    <t>ZE ANDENG</t>
  </si>
  <si>
    <t>P079717449198B</t>
  </si>
  <si>
    <t>MELLEN</t>
  </si>
  <si>
    <t>23505</t>
  </si>
  <si>
    <t>ALPHONSINE KAMEGNI</t>
  </si>
  <si>
    <t>P089113480727U</t>
  </si>
  <si>
    <t>23506</t>
  </si>
  <si>
    <t>ALPHONSIUS</t>
  </si>
  <si>
    <t>ZAM EWI</t>
  </si>
  <si>
    <t>P048117454954G</t>
  </si>
  <si>
    <t>23507</t>
  </si>
  <si>
    <t>ALPHONSOUS NIBA</t>
  </si>
  <si>
    <t>P077812674313J</t>
  </si>
  <si>
    <t>23508</t>
  </si>
  <si>
    <t>ALPHONSUS NJOBARA</t>
  </si>
  <si>
    <t>NGAH</t>
  </si>
  <si>
    <t>P087618472767S</t>
  </si>
  <si>
    <t>CARTOGRAPHE</t>
  </si>
  <si>
    <t>23509</t>
  </si>
  <si>
    <t>ALPHRED ZAOUMBI</t>
  </si>
  <si>
    <t>P069517229864E</t>
  </si>
  <si>
    <t>GARDIEN</t>
  </si>
  <si>
    <t>658990750</t>
  </si>
  <si>
    <t>23510</t>
  </si>
  <si>
    <t>ALPHY SERVICE</t>
  </si>
  <si>
    <t>ETS ALPHY SERVICE</t>
  </si>
  <si>
    <t>M072517865315U</t>
  </si>
  <si>
    <t>23511</t>
  </si>
  <si>
    <t>ALPI PIETRO ET FILS CAM</t>
  </si>
  <si>
    <t>ALPICAM SARL</t>
  </si>
  <si>
    <t>M057400000307X</t>
  </si>
  <si>
    <t>EXPLOITATION FORESTIERE.</t>
  </si>
  <si>
    <t>23512</t>
  </si>
  <si>
    <t>ALPINE GROUP CAMEROON SARL</t>
  </si>
  <si>
    <t>M051812707091S</t>
  </si>
  <si>
    <t>23513</t>
  </si>
  <si>
    <t>ALQASWA TRANSPORT ET LOGISTIQUE SARL</t>
  </si>
  <si>
    <t>M042416637221W</t>
  </si>
  <si>
    <t>TRANSPORT LOGISTIQUE, COMMERCE GÉNÉRAL, PRESTATION DE SERVICES, IMPORT EXPORT</t>
  </si>
  <si>
    <t>23514</t>
  </si>
  <si>
    <t>AL-RAHMA SARL</t>
  </si>
  <si>
    <t>AL-RAHMA</t>
  </si>
  <si>
    <t>M052416807676K</t>
  </si>
  <si>
    <t>DOUALA, NEW-BELL (COLLÈGE DES NATIONS)</t>
  </si>
  <si>
    <t>23515</t>
  </si>
  <si>
    <t>ALSA CONSULTING SARL</t>
  </si>
  <si>
    <t>M062517800467M</t>
  </si>
  <si>
    <t>ACTIVITES DE SERVICES AUX ENTREPRISES/AUTRES COMMERCES DE GROS</t>
  </si>
  <si>
    <t>23516</t>
  </si>
  <si>
    <t>ALSI SARL</t>
  </si>
  <si>
    <t>M012317857001C</t>
  </si>
  <si>
    <t>23517</t>
  </si>
  <si>
    <t>ALSIMAH ABDELRASSOUL</t>
  </si>
  <si>
    <t>BENDOUMANG</t>
  </si>
  <si>
    <t>P048512718653W</t>
  </si>
  <si>
    <t>MARCHE/TASSA RCA/MBOG-DAYA</t>
  </si>
  <si>
    <t>23518</t>
  </si>
  <si>
    <t>AL'SPEED COMPUTERS SARL</t>
  </si>
  <si>
    <t>AL'SPEED</t>
  </si>
  <si>
    <t>M072517922563S</t>
  </si>
  <si>
    <t>23519</t>
  </si>
  <si>
    <t>ALT CAMELL &amp; FILS</t>
  </si>
  <si>
    <t>M082217545021C</t>
  </si>
  <si>
    <t>23520</t>
  </si>
  <si>
    <t>ALT EFFICIO</t>
  </si>
  <si>
    <t>M081918119645C</t>
  </si>
  <si>
    <t>23521</t>
  </si>
  <si>
    <t>ALTAG CAMEROUN</t>
  </si>
  <si>
    <t>M092316071088D</t>
  </si>
  <si>
    <t>23522</t>
  </si>
  <si>
    <t>ALTAR BAU DEUTSCHE GRUPPE SARL</t>
  </si>
  <si>
    <t>M051712627300K</t>
  </si>
  <si>
    <t>23523</t>
  </si>
  <si>
    <t>ALTECHS ENGINEERING SARL</t>
  </si>
  <si>
    <t>M032014410095R</t>
  </si>
  <si>
    <t>TRANSFORMATION DIGITALE</t>
  </si>
  <si>
    <t>DESCENTE ELEVEUR</t>
  </si>
  <si>
    <t>23524</t>
  </si>
  <si>
    <t>ALTERA GROUP SARL</t>
  </si>
  <si>
    <t>M032517612635F</t>
  </si>
  <si>
    <t>PRESTATIONS DE SERVICES FINANCIERS,...</t>
  </si>
  <si>
    <t>23525</t>
  </si>
  <si>
    <t>ALTERA INSURANCE SARL</t>
  </si>
  <si>
    <t>ALTERA INSU. SARL</t>
  </si>
  <si>
    <t>M082217571857R</t>
  </si>
  <si>
    <t>LE COURTAGE D’ASSURANCE</t>
  </si>
  <si>
    <t>23526</t>
  </si>
  <si>
    <t>ALTERANS ENGINEERING SARL</t>
  </si>
  <si>
    <t>M072318526971B</t>
  </si>
  <si>
    <t>23527</t>
  </si>
  <si>
    <t>ALTERANS FOODS AND BEVERAGES SUARL</t>
  </si>
  <si>
    <t>M072318531473Z</t>
  </si>
  <si>
    <t>23528</t>
  </si>
  <si>
    <t>ALTERNA CORPORATION</t>
  </si>
  <si>
    <t>M090917200817C</t>
  </si>
  <si>
    <t>YOUPOUE</t>
  </si>
  <si>
    <t>23529</t>
  </si>
  <si>
    <t>ALTERNATE GLOBAL WORKS</t>
  </si>
  <si>
    <t>M092217716361U</t>
  </si>
  <si>
    <t>IMMEUBLE ECOBANK BONAMOUSSADI</t>
  </si>
  <si>
    <t>23530</t>
  </si>
  <si>
    <t>ALTERNATIVE CONSULT CAMEROON</t>
  </si>
  <si>
    <t>A.C.C S.A</t>
  </si>
  <si>
    <t>M060500020999S</t>
  </si>
  <si>
    <t>23531</t>
  </si>
  <si>
    <t>ALTERNATIVE DURABLES DÉVELOPPEMENT</t>
  </si>
  <si>
    <t>ADD</t>
  </si>
  <si>
    <t>M098817174902E</t>
  </si>
  <si>
    <t>23532</t>
  </si>
  <si>
    <t>ALTERNATIVE PRODUCTIONS SARL</t>
  </si>
  <si>
    <t>M102316975892K</t>
  </si>
  <si>
    <t>OBAM ON GOULA</t>
  </si>
  <si>
    <t>23533</t>
  </si>
  <si>
    <t>ALTERNATIVE VERTES POUR UN ENVIRONNEMENT SAIN</t>
  </si>
  <si>
    <t>ALVES</t>
  </si>
  <si>
    <t>M122417574616G</t>
  </si>
  <si>
    <t>PROMOUVOIR LA DIVERSITÉ NATURELLE ET CULTURELLE</t>
  </si>
  <si>
    <t>MFOMAKAP</t>
  </si>
  <si>
    <t>23534</t>
  </si>
  <si>
    <t>ALTERNATIVES DURABLES DEVPT</t>
  </si>
  <si>
    <t>M099616331895P</t>
  </si>
  <si>
    <t>DESCENTE ANCIEN MARCHE</t>
  </si>
  <si>
    <t>23535</t>
  </si>
  <si>
    <t>ALTERNATIVES EQUATORIALES PR DEV.</t>
  </si>
  <si>
    <t>A.L.T.D.E.V</t>
  </si>
  <si>
    <t>M091512408471A</t>
  </si>
  <si>
    <t>23536</t>
  </si>
  <si>
    <t>ALTERNATIVES FOR HER</t>
  </si>
  <si>
    <t>AFH</t>
  </si>
  <si>
    <t>M082417037062Z</t>
  </si>
  <si>
    <t>ENIA ÉCOLE MATERNELLE</t>
  </si>
  <si>
    <t>23537</t>
  </si>
  <si>
    <t>ALTERRA LTD</t>
  </si>
  <si>
    <t>M032416649271N</t>
  </si>
  <si>
    <t>23538</t>
  </si>
  <si>
    <t>ALTERUS SARL</t>
  </si>
  <si>
    <t>M052117505390H</t>
  </si>
  <si>
    <t>QUARTIER ZANGA</t>
  </si>
  <si>
    <t>23539</t>
  </si>
  <si>
    <t>ALTESSE SARL</t>
  </si>
  <si>
    <t>ALTESSE</t>
  </si>
  <si>
    <t>M012417442969E</t>
  </si>
  <si>
    <t>PRESTATIONs DE SERVICE, IMPORT-EXPORT, COMMERCE GÉNÉRAL</t>
  </si>
  <si>
    <t>BP 17181</t>
  </si>
  <si>
    <t>23540</t>
  </si>
  <si>
    <t>ALTHES ENGINEERING</t>
  </si>
  <si>
    <t>M012118485200J</t>
  </si>
  <si>
    <t>23541</t>
  </si>
  <si>
    <t>ALTHIUM STRUCTURES SARL</t>
  </si>
  <si>
    <t>M072517963856H</t>
  </si>
  <si>
    <t>23542</t>
  </si>
  <si>
    <t>ALTHORN SARL</t>
  </si>
  <si>
    <t>M092518052621Q</t>
  </si>
  <si>
    <t>23543</t>
  </si>
  <si>
    <t>ALTI CONSTRUCTION</t>
  </si>
  <si>
    <t>M041612520240Y</t>
  </si>
  <si>
    <t>BATMENT-TRAVAUX PUBLICS</t>
  </si>
  <si>
    <t>23544</t>
  </si>
  <si>
    <t>ALTI GREEN INTEGRATED FARMERS COOPERATIVE SOCIETY WITH BOARD OF DIRECTORS (AGIFCOOP-BOD)</t>
  </si>
  <si>
    <t>M022517605228Z</t>
  </si>
  <si>
    <t>BIMBIA</t>
  </si>
  <si>
    <t>23545</t>
  </si>
  <si>
    <t>ALTIKVA CAMEROUN 1 SARL</t>
  </si>
  <si>
    <t>M022517594234L</t>
  </si>
  <si>
    <t>23546</t>
  </si>
  <si>
    <t>ALTIME RAMATOU</t>
  </si>
  <si>
    <t>ETS ALTIME RAMATOU</t>
  </si>
  <si>
    <t>P068312499245T</t>
  </si>
  <si>
    <t>23547</t>
  </si>
  <si>
    <t>ALTIMMO SARL</t>
  </si>
  <si>
    <t>M082517950117W</t>
  </si>
  <si>
    <t>23548</t>
  </si>
  <si>
    <t>ALTINE</t>
  </si>
  <si>
    <t>NGAPEDE</t>
  </si>
  <si>
    <t>P069014409231N</t>
  </si>
  <si>
    <t>QUARTIER TCHEKE</t>
  </si>
  <si>
    <t>23549</t>
  </si>
  <si>
    <t>ALTINE BAKARY</t>
  </si>
  <si>
    <t>RABIATOU</t>
  </si>
  <si>
    <t>P047417835541B</t>
  </si>
  <si>
    <t>23550</t>
  </si>
  <si>
    <t>ALTINE MBAI</t>
  </si>
  <si>
    <t>P128816067870A</t>
  </si>
  <si>
    <t>NORVÉGIEN</t>
  </si>
  <si>
    <t>23551</t>
  </si>
  <si>
    <t>ALTINE SAKNA</t>
  </si>
  <si>
    <t>P018017890313S</t>
  </si>
  <si>
    <t>23552</t>
  </si>
  <si>
    <t>ALTINET</t>
  </si>
  <si>
    <t>P017617744144H</t>
  </si>
  <si>
    <t>23553</t>
  </si>
  <si>
    <t>ALTIS CONSULTING</t>
  </si>
  <si>
    <t>M102417117347J</t>
  </si>
  <si>
    <t>CONSEILS DE GESTIONS, FOURNITURES DES PRESTATIONS D'INGÉNIERIE, FINANCIÈRES ET IMMOBILIERES</t>
  </si>
  <si>
    <t>23554</t>
  </si>
  <si>
    <t>ALTITUDE</t>
  </si>
  <si>
    <t>M042116000113T</t>
  </si>
  <si>
    <t>23555</t>
  </si>
  <si>
    <t>ALTRAN SARL</t>
  </si>
  <si>
    <t>M090900029560T</t>
  </si>
  <si>
    <t>23556</t>
  </si>
  <si>
    <t>M090918535476U</t>
  </si>
  <si>
    <t>23557</t>
  </si>
  <si>
    <t>AL-TRANS SARL</t>
  </si>
  <si>
    <t>M102417167841A</t>
  </si>
  <si>
    <t>TRANSIT, TRANSPORT, IMPORT-EXPORT, BTP COMMERCE GÉNÉRAL, PRESTATION DE SERVICE, AGRICULTURE, ÉLEVAGE, NEGOCE, CONSEILS</t>
  </si>
  <si>
    <t>23558</t>
  </si>
  <si>
    <t>ALTRAVEL</t>
  </si>
  <si>
    <t>M012416409212Q</t>
  </si>
  <si>
    <t>BP :</t>
  </si>
  <si>
    <t>23559</t>
  </si>
  <si>
    <t>ALTRUIST ALLIANCE COMPANY LTD</t>
  </si>
  <si>
    <t>M032517675866C</t>
  </si>
  <si>
    <t>23560</t>
  </si>
  <si>
    <t>ALTRUST ALLIANCE COMPANY LTD</t>
  </si>
  <si>
    <t>M032517650242C</t>
  </si>
  <si>
    <t>23561</t>
  </si>
  <si>
    <t>ALTUS BUILDING AND SERVICES</t>
  </si>
  <si>
    <t>M048016633658Y</t>
  </si>
  <si>
    <t>23562</t>
  </si>
  <si>
    <t>ALU BUSINESS SERVICES</t>
  </si>
  <si>
    <t>STE ABS SARL</t>
  </si>
  <si>
    <t>M041300045301J</t>
  </si>
  <si>
    <t>23563</t>
  </si>
  <si>
    <t>ALU CONCEPT SERVICES&amp;ASSOCIES SARL</t>
  </si>
  <si>
    <t>M111812727947M</t>
  </si>
  <si>
    <t>ETUDES ET CONSEIL</t>
  </si>
  <si>
    <t>23564</t>
  </si>
  <si>
    <t>ALU DYNAMICS TECH SARL</t>
  </si>
  <si>
    <t>M082116374384P</t>
  </si>
  <si>
    <t>23565</t>
  </si>
  <si>
    <t>ALU LOMBON</t>
  </si>
  <si>
    <t>DURRANT MBICHO</t>
  </si>
  <si>
    <t>P119314537586J</t>
  </si>
  <si>
    <t>STREET 8</t>
  </si>
  <si>
    <t>23566</t>
  </si>
  <si>
    <t>ALU METAL CAMEROUN</t>
  </si>
  <si>
    <t>AMECAM</t>
  </si>
  <si>
    <t>M051411937831M</t>
  </si>
  <si>
    <t>MENUISERIE ALLUMINIUM</t>
  </si>
  <si>
    <t>23567</t>
  </si>
  <si>
    <t>ALU PLUS SARL</t>
  </si>
  <si>
    <t>APL</t>
  </si>
  <si>
    <t>M052517743062A</t>
  </si>
  <si>
    <t>Menuiserie aluminium et matallique</t>
  </si>
  <si>
    <t>23568</t>
  </si>
  <si>
    <t>ALUBASSA</t>
  </si>
  <si>
    <t>M075500001082F</t>
  </si>
  <si>
    <t>23569</t>
  </si>
  <si>
    <t>ALUBAV SARL</t>
  </si>
  <si>
    <t>M052217321273L</t>
  </si>
  <si>
    <t>23570</t>
  </si>
  <si>
    <t>ALUBIMEMBOM BRUHLINE TSITOH</t>
  </si>
  <si>
    <t>ETS AFRICA BUSINESS SOLUTIONS</t>
  </si>
  <si>
    <t>P118812771957W</t>
  </si>
  <si>
    <t>COMMERCE-IMPORT/EXPORT-PRESTATIONS</t>
  </si>
  <si>
    <t>DERRIERE CASYAN HOTEL</t>
  </si>
  <si>
    <t>23571</t>
  </si>
  <si>
    <t>ALU-BOIS-ELECTRICITE SARL</t>
  </si>
  <si>
    <t>M072517874594U</t>
  </si>
  <si>
    <t>CONSTRUCTION/SCIAGE ET TRAITEMENT DE BOIS: SECHAGE, IMPREGNATION</t>
  </si>
  <si>
    <t>23572</t>
  </si>
  <si>
    <t>ALUCHE</t>
  </si>
  <si>
    <t>P108517646914E</t>
  </si>
  <si>
    <t>CITÉ DES PALMIERS DOUALA</t>
  </si>
  <si>
    <t>23573</t>
  </si>
  <si>
    <t>ALUCM SARL</t>
  </si>
  <si>
    <t>M032217290850Z</t>
  </si>
  <si>
    <t>A COTE DU PARCOUR VITA</t>
  </si>
  <si>
    <t>23574</t>
  </si>
  <si>
    <t>ALUCO SERVICE SUARL.</t>
  </si>
  <si>
    <t>A S SUARL.</t>
  </si>
  <si>
    <t>M012316198075U</t>
  </si>
  <si>
    <t>BEPANDA OMNISPORTS</t>
  </si>
  <si>
    <t>23575</t>
  </si>
  <si>
    <t>ALUFANGDO</t>
  </si>
  <si>
    <t>MIRABEL MOKUM</t>
  </si>
  <si>
    <t>P128917088049M</t>
  </si>
  <si>
    <t>BP SANGMELIMA</t>
  </si>
  <si>
    <t>23576</t>
  </si>
  <si>
    <t>ALUFOIN</t>
  </si>
  <si>
    <t>EUGÈNE MENANG</t>
  </si>
  <si>
    <t>P109517624833A</t>
  </si>
  <si>
    <t>23577</t>
  </si>
  <si>
    <t>FÉLIX TOFEH</t>
  </si>
  <si>
    <t>P029417624790E</t>
  </si>
  <si>
    <t>23578</t>
  </si>
  <si>
    <t>ALUFOIN EVARISTUS</t>
  </si>
  <si>
    <t>TEMEH</t>
  </si>
  <si>
    <t>P119217580763F</t>
  </si>
  <si>
    <t>23579</t>
  </si>
  <si>
    <t>ALUFOR FLORENCE BELL</t>
  </si>
  <si>
    <t>P079517840533L</t>
  </si>
  <si>
    <t>23580</t>
  </si>
  <si>
    <t>ALUGWU EMMANUEL CHINEMEREM</t>
  </si>
  <si>
    <t>P080516481803F</t>
  </si>
  <si>
    <t>23581</t>
  </si>
  <si>
    <t>ALUHAMADU</t>
  </si>
  <si>
    <t>P087812422093S</t>
  </si>
  <si>
    <t>23582</t>
  </si>
  <si>
    <t>ALUISSINI</t>
  </si>
  <si>
    <t>P128812502695R</t>
  </si>
  <si>
    <t>PRESTATIONS DE SERVICES/FOURNISSEUR D'ETAT</t>
  </si>
  <si>
    <t>23583</t>
  </si>
  <si>
    <t>ALUKA</t>
  </si>
  <si>
    <t>LONGINUS</t>
  </si>
  <si>
    <t>P088712438934M</t>
  </si>
  <si>
    <t>23584</t>
  </si>
  <si>
    <t>ALU-KING SARL</t>
  </si>
  <si>
    <t>ALU-KING</t>
  </si>
  <si>
    <t>M112116615559D</t>
  </si>
  <si>
    <t>OMNISPORT CARREFOUR</t>
  </si>
  <si>
    <t>23585</t>
  </si>
  <si>
    <t>ALUKO</t>
  </si>
  <si>
    <t>SALIMATOU</t>
  </si>
  <si>
    <t>P066712676494C</t>
  </si>
  <si>
    <t>23586</t>
  </si>
  <si>
    <t>ALUKUNBOM NGUEMO</t>
  </si>
  <si>
    <t>P128417881741T</t>
  </si>
  <si>
    <t>23587</t>
  </si>
  <si>
    <t>ALULEKO</t>
  </si>
  <si>
    <t>BLASIUS</t>
  </si>
  <si>
    <t>P128016622687S</t>
  </si>
  <si>
    <t>CASA</t>
  </si>
  <si>
    <t>23588</t>
  </si>
  <si>
    <t>FIDELIS NKEMAKE</t>
  </si>
  <si>
    <t>P116016314188Y</t>
  </si>
  <si>
    <t>NKANÉ</t>
  </si>
  <si>
    <t>23589</t>
  </si>
  <si>
    <t>ALULEKO FIDELIS NKEMAKE</t>
  </si>
  <si>
    <t>P116018050645K</t>
  </si>
  <si>
    <t>23590</t>
  </si>
  <si>
    <t>ALUM</t>
  </si>
  <si>
    <t>P088716605028H</t>
  </si>
  <si>
    <t>23591</t>
  </si>
  <si>
    <t>P098416613885G</t>
  </si>
  <si>
    <t>23592</t>
  </si>
  <si>
    <t>ALUMA</t>
  </si>
  <si>
    <t>P015616405293Y</t>
  </si>
  <si>
    <t>23593</t>
  </si>
  <si>
    <t>ALUMAH</t>
  </si>
  <si>
    <t>REGINA.</t>
  </si>
  <si>
    <t>P016716626733X</t>
  </si>
  <si>
    <t>MUYUKA PEAGE</t>
  </si>
  <si>
    <t>23594</t>
  </si>
  <si>
    <t>ALUMBA</t>
  </si>
  <si>
    <t>P108517902538A</t>
  </si>
  <si>
    <t>23595</t>
  </si>
  <si>
    <t>ALUMETAL COMPOSITE PANEL</t>
  </si>
  <si>
    <t>ALUMETAL</t>
  </si>
  <si>
    <t>M051617383139H</t>
  </si>
  <si>
    <t>23596</t>
  </si>
  <si>
    <t>ALUMEXP SARL</t>
  </si>
  <si>
    <t>M012517575104C</t>
  </si>
  <si>
    <t>23597</t>
  </si>
  <si>
    <t>ALUMINIUM ET MENUISERIE DES ACIERS SARL</t>
  </si>
  <si>
    <t>M031912757968N</t>
  </si>
  <si>
    <t>CONSTRUCT° METAL-MENUISERIE-SOUDURE</t>
  </si>
  <si>
    <t>ENTREE UNALOR</t>
  </si>
  <si>
    <t>23598</t>
  </si>
  <si>
    <t>ALUMINIUM GLOBAL CAMEROUN</t>
  </si>
  <si>
    <t>ALUGLOCAM</t>
  </si>
  <si>
    <t>M032416612309P</t>
  </si>
  <si>
    <t>COMMERCE DES MÉTAUX PRÉCIEUX ET NON PRÉCIEUX/COLLECTE, RECYCLAGE ET VENTE DE MATÉRIAUX DIVERS, INCLUANT MAIS SANS S'Y LIMITER, L'OR, L'ALUMINIUM ET LA FERRAILLE</t>
  </si>
  <si>
    <t>B.P. 4264</t>
  </si>
  <si>
    <t>23599</t>
  </si>
  <si>
    <t>ALUMINIUM-CAM SARL</t>
  </si>
  <si>
    <t>M011812673983P</t>
  </si>
  <si>
    <t>MENUISERIE METALIQUE</t>
  </si>
  <si>
    <t>23600</t>
  </si>
  <si>
    <t>AL-UMMAH NEWTECH SOLUTIONS SARL</t>
  </si>
  <si>
    <t>M082116382085Y</t>
  </si>
  <si>
    <t>23601</t>
  </si>
  <si>
    <t>AL-UMMAH SOLIDARITY</t>
  </si>
  <si>
    <t>M072316430485Q</t>
  </si>
  <si>
    <t>PROMOTION DE L'EDUCATION DE LA SANTE ET DE LA PROTECTION DE L'ENVIRONNEMENT</t>
  </si>
  <si>
    <t>MENDONG, YAOUNDÉ</t>
  </si>
  <si>
    <t>23602</t>
  </si>
  <si>
    <t>ALUNG</t>
  </si>
  <si>
    <t>P059316731945M</t>
  </si>
  <si>
    <t>23603</t>
  </si>
  <si>
    <t>ALUNGE</t>
  </si>
  <si>
    <t>GAVIS NGWESE</t>
  </si>
  <si>
    <t>P079416755744E</t>
  </si>
  <si>
    <t>23604</t>
  </si>
  <si>
    <t>ALUNGE KELLY</t>
  </si>
  <si>
    <t>EBANE</t>
  </si>
  <si>
    <t>P040117016143S</t>
  </si>
  <si>
    <t>23605</t>
  </si>
  <si>
    <t>ALUNGE ROSELINE MUKE</t>
  </si>
  <si>
    <t>P016700156827D</t>
  </si>
  <si>
    <t>SOSOLISO</t>
  </si>
  <si>
    <t>23606</t>
  </si>
  <si>
    <t>ALUNGOH MBATAKE EMERENCIA</t>
  </si>
  <si>
    <t>P087517096297Y</t>
  </si>
  <si>
    <t>SALE OF CEMENT</t>
  </si>
  <si>
    <t>23607</t>
  </si>
  <si>
    <t>ALUNJANG</t>
  </si>
  <si>
    <t>AUGUSTINE AWEMO</t>
  </si>
  <si>
    <t>P058912635382C</t>
  </si>
  <si>
    <t>23608</t>
  </si>
  <si>
    <t>P095617087552R</t>
  </si>
  <si>
    <t>FACE MISSION</t>
  </si>
  <si>
    <t>23609</t>
  </si>
  <si>
    <t>ALUOFONG GILBERT MBUNWEN</t>
  </si>
  <si>
    <t>ETS ALUOFONG</t>
  </si>
  <si>
    <t>P128000471644X</t>
  </si>
  <si>
    <t>23610</t>
  </si>
  <si>
    <t>ALUPOL VISION SARL</t>
  </si>
  <si>
    <t>M102217768887C</t>
  </si>
  <si>
    <t>FEGMIMBANG 2</t>
  </si>
  <si>
    <t>23611</t>
  </si>
  <si>
    <t>ALUSOHMBOM</t>
  </si>
  <si>
    <t>JOB GEMUH</t>
  </si>
  <si>
    <t>P080317588938W</t>
  </si>
  <si>
    <t>23612</t>
  </si>
  <si>
    <t>ALUSOHNBOM</t>
  </si>
  <si>
    <t>CLAUDE NYUMEN</t>
  </si>
  <si>
    <t>P079718174074J</t>
  </si>
  <si>
    <t>JOHN WHITE</t>
  </si>
  <si>
    <t>23613</t>
  </si>
  <si>
    <t>ALUSOMBOM EVARISTUS</t>
  </si>
  <si>
    <t>VUSHUGI</t>
  </si>
  <si>
    <t>P090317010207L</t>
  </si>
  <si>
    <t>23614</t>
  </si>
  <si>
    <t>ALUSOMBOM ODILIA</t>
  </si>
  <si>
    <t>P097717859298D</t>
  </si>
  <si>
    <t>23615</t>
  </si>
  <si>
    <t>ALUSOUS ABOJANG</t>
  </si>
  <si>
    <t>SOFOR</t>
  </si>
  <si>
    <t>P027216714851M</t>
  </si>
  <si>
    <t>23616</t>
  </si>
  <si>
    <t>ALUSUS ACHA</t>
  </si>
  <si>
    <t>P048618455836A</t>
  </si>
  <si>
    <t>COMMERCE GENERAL(QUINCAILLERIE)</t>
  </si>
  <si>
    <t>CARREFOUR SHELL NEW-BELL</t>
  </si>
  <si>
    <t>23617</t>
  </si>
  <si>
    <t>ALUU EMMANUEL EGWU</t>
  </si>
  <si>
    <t>P028616719178Z</t>
  </si>
  <si>
    <t>23618</t>
  </si>
  <si>
    <t>ALUUNG</t>
  </si>
  <si>
    <t>M072517843315J</t>
  </si>
  <si>
    <t>23619</t>
  </si>
  <si>
    <t>ALUVAL DESIGN SARL</t>
  </si>
  <si>
    <t>M111914333213W</t>
  </si>
  <si>
    <t>PRESTATIONS-GENIE CIVIL-MENUISERIE</t>
  </si>
  <si>
    <t>23620</t>
  </si>
  <si>
    <t>ALUX MARKET SARL</t>
  </si>
  <si>
    <t>M052517766459G</t>
  </si>
  <si>
    <t>Agro alimentaire</t>
  </si>
  <si>
    <t>23621</t>
  </si>
  <si>
    <t>ALVIGENE SARL</t>
  </si>
  <si>
    <t>ALVIGENE</t>
  </si>
  <si>
    <t>M112116861969Q</t>
  </si>
  <si>
    <t>COSMÉTIQUES TRANSFORMATION AGRO ALIMENTAIRE</t>
  </si>
  <si>
    <t>23622</t>
  </si>
  <si>
    <t>ALVIN TANYI ASEK</t>
  </si>
  <si>
    <t>P028817157701E</t>
  </si>
  <si>
    <t>23623</t>
  </si>
  <si>
    <t>ALVINE BENWI</t>
  </si>
  <si>
    <t>CHENWIGADOU</t>
  </si>
  <si>
    <t>P088617639340R</t>
  </si>
  <si>
    <t>23624</t>
  </si>
  <si>
    <t>ALVINE INDIAN HAIR SARL</t>
  </si>
  <si>
    <t>M102217660388H</t>
  </si>
  <si>
    <t>ANGE RAPHAEL FACE ENTREE DREAMS</t>
  </si>
  <si>
    <t>23625</t>
  </si>
  <si>
    <t>ALVINE MARGY BIBOUT</t>
  </si>
  <si>
    <t>P049014402895C</t>
  </si>
  <si>
    <t>23626</t>
  </si>
  <si>
    <t>ALVINE MAWOGOUM</t>
  </si>
  <si>
    <t>MIRYANE</t>
  </si>
  <si>
    <t>P099316900824Q</t>
  </si>
  <si>
    <t>DERRIÈRE ÉGLISE EBENEZER</t>
  </si>
  <si>
    <t>23627</t>
  </si>
  <si>
    <t>ALWA</t>
  </si>
  <si>
    <t>P016812413110M</t>
  </si>
  <si>
    <t>23628</t>
  </si>
  <si>
    <t>ALWAKED ABDO</t>
  </si>
  <si>
    <t>P089616598184Y</t>
  </si>
  <si>
    <t>23629</t>
  </si>
  <si>
    <t>ALWALI</t>
  </si>
  <si>
    <t>P017316419331J</t>
  </si>
  <si>
    <t>23630</t>
  </si>
  <si>
    <t>P017317882880N</t>
  </si>
  <si>
    <t>23631</t>
  </si>
  <si>
    <t>P017316707665C</t>
  </si>
  <si>
    <t>23632</t>
  </si>
  <si>
    <t>P016812350963Q</t>
  </si>
  <si>
    <t>ENTREE FACE  STATION  TOTAL</t>
  </si>
  <si>
    <t>23633</t>
  </si>
  <si>
    <t>ALWALI MAHAMADOU</t>
  </si>
  <si>
    <t>P016818309061P</t>
  </si>
  <si>
    <t>commence</t>
  </si>
  <si>
    <t>23634</t>
  </si>
  <si>
    <t>ALWAN</t>
  </si>
  <si>
    <t>ANDJA</t>
  </si>
  <si>
    <t>P018012618056G</t>
  </si>
  <si>
    <t>BALADJI 2 NGAOUNDERE</t>
  </si>
  <si>
    <t>23635</t>
  </si>
  <si>
    <t>ALWAN SARL</t>
  </si>
  <si>
    <t>M032118554742K</t>
  </si>
  <si>
    <t>ANCIEN ECOBANK</t>
  </si>
  <si>
    <t>23636</t>
  </si>
  <si>
    <t>ALWANI</t>
  </si>
  <si>
    <t>BHUPENDRA</t>
  </si>
  <si>
    <t>P099614367435K</t>
  </si>
  <si>
    <t>23637</t>
  </si>
  <si>
    <t>ALWAYS TECHNOLOGIES SARL</t>
  </si>
  <si>
    <t>M012216935129B</t>
  </si>
  <si>
    <t>ANCIEN DEPOT GUINNESS</t>
  </si>
  <si>
    <t>23638</t>
  </si>
  <si>
    <t>ALWENAS SARL</t>
  </si>
  <si>
    <t>M102417166092D</t>
  </si>
  <si>
    <t>ENTREE IUG</t>
  </si>
  <si>
    <t>23639</t>
  </si>
  <si>
    <t>ALWORD FREDRICK</t>
  </si>
  <si>
    <t>P057118463519Q</t>
  </si>
  <si>
    <t>23640</t>
  </si>
  <si>
    <t>DIAWLA</t>
  </si>
  <si>
    <t>P017016138836D</t>
  </si>
  <si>
    <t>SECTEUR HABILLEMENT BLOC CHINOIS</t>
  </si>
  <si>
    <t>23641</t>
  </si>
  <si>
    <t>ALY ABDELRAOUF ABDELSALAM RAGAB</t>
  </si>
  <si>
    <t>P048816659674X</t>
  </si>
  <si>
    <t>23642</t>
  </si>
  <si>
    <t>ALY KADRI</t>
  </si>
  <si>
    <t>P029116319095L</t>
  </si>
  <si>
    <t>JONH HOLT</t>
  </si>
  <si>
    <t>23643</t>
  </si>
  <si>
    <t>ALYANAK EBUBEKR SERKAN</t>
  </si>
  <si>
    <t>P019017450660S</t>
  </si>
  <si>
    <t>23644</t>
  </si>
  <si>
    <t>ALYBABA SARL</t>
  </si>
  <si>
    <t>ALYBABA" SARL</t>
  </si>
  <si>
    <t>M051812706696R</t>
  </si>
  <si>
    <t>PRESTATIONS-COMMERCE-BTP</t>
  </si>
  <si>
    <t>ANCIEN FOKOU AKWA</t>
  </si>
  <si>
    <t>23645</t>
  </si>
  <si>
    <t>ALYCHEL</t>
  </si>
  <si>
    <t>M022217048516P</t>
  </si>
  <si>
    <t>PRESTATIONS DE SERVICE, COMMERCE, LOGISTIQUE, NEGOCE , IMPORT/EXPORT</t>
  </si>
  <si>
    <t>23646</t>
  </si>
  <si>
    <t>ALYCO COMPANY LTD</t>
  </si>
  <si>
    <t>M122116885040D</t>
  </si>
  <si>
    <t>23647</t>
  </si>
  <si>
    <t>ALYCYA SARL</t>
  </si>
  <si>
    <t>M021812679242E</t>
  </si>
  <si>
    <t>TRANSFORM-COMMERCIAL-DISTRI PRODUITS</t>
  </si>
  <si>
    <t>MAKEPE - IMMEUBLE CLINIQUEDES CITES</t>
  </si>
  <si>
    <t>23648</t>
  </si>
  <si>
    <t>ALYDA CHRISTELLE TCHAKOUNTEET</t>
  </si>
  <si>
    <t>ETS SMILES</t>
  </si>
  <si>
    <t>P078012638454P</t>
  </si>
  <si>
    <t>POINT AGREE MTN ET ORANGE</t>
  </si>
  <si>
    <t>23649</t>
  </si>
  <si>
    <t>ALYIEBOM CHARITY</t>
  </si>
  <si>
    <t>P020316982782G</t>
  </si>
  <si>
    <t>23650</t>
  </si>
  <si>
    <t>ALYOTO$CO SARL</t>
  </si>
  <si>
    <t>A$CO</t>
  </si>
  <si>
    <t>M012115417054Z</t>
  </si>
  <si>
    <t>LOGBESSOU FACE ANTENNE CRTV</t>
  </si>
  <si>
    <t>23651</t>
  </si>
  <si>
    <t>ALYOU</t>
  </si>
  <si>
    <t>P019316669266R</t>
  </si>
  <si>
    <t>23652</t>
  </si>
  <si>
    <t>P018916999101T</t>
  </si>
  <si>
    <t>23653</t>
  </si>
  <si>
    <t>P059718001638K</t>
  </si>
  <si>
    <t>23654</t>
  </si>
  <si>
    <t>ALYOU MOUHAMADOU</t>
  </si>
  <si>
    <t>P010117863076X</t>
  </si>
  <si>
    <t>23655</t>
  </si>
  <si>
    <t>ALYOUSSEF TAREK</t>
  </si>
  <si>
    <t>P010216579726G</t>
  </si>
  <si>
    <t>23656</t>
  </si>
  <si>
    <t>ALYSCOS SARL</t>
  </si>
  <si>
    <t>ALYCOS SARL</t>
  </si>
  <si>
    <t>M022217071830T</t>
  </si>
  <si>
    <t>AMBIANCE</t>
  </si>
  <si>
    <t>23657</t>
  </si>
  <si>
    <t>AL-ZAIDY CAM SARL</t>
  </si>
  <si>
    <t>M012014379845G</t>
  </si>
  <si>
    <t>23658</t>
  </si>
  <si>
    <t>ALZOUMA</t>
  </si>
  <si>
    <t>P098217907225G</t>
  </si>
  <si>
    <t>23659</t>
  </si>
  <si>
    <t>P098218047322E</t>
  </si>
  <si>
    <t>23660</t>
  </si>
  <si>
    <t>ALZOUMA MOUMOUNI</t>
  </si>
  <si>
    <t>P015218184374X</t>
  </si>
  <si>
    <t>23661</t>
  </si>
  <si>
    <t>ETS ALZOUMA MOUMOUNI</t>
  </si>
  <si>
    <t>P015200151370G</t>
  </si>
  <si>
    <t>23662</t>
  </si>
  <si>
    <t>AM COMPANY</t>
  </si>
  <si>
    <t>M012216936117T</t>
  </si>
  <si>
    <t>AKWA FACE ORCA</t>
  </si>
  <si>
    <t>23663</t>
  </si>
  <si>
    <t>AM FOODS &amp; PRODUCTS</t>
  </si>
  <si>
    <t>M032517660441G</t>
  </si>
  <si>
    <t>23664</t>
  </si>
  <si>
    <t>AM MULTISERVICES AND TRADING SARL</t>
  </si>
  <si>
    <t>M092518008427M</t>
  </si>
  <si>
    <t>23665</t>
  </si>
  <si>
    <t>A-M MULTI-SERVICES SARL</t>
  </si>
  <si>
    <t>A2M SARL</t>
  </si>
  <si>
    <t>M042116074440C</t>
  </si>
  <si>
    <t>AMOUR MEZAM</t>
  </si>
  <si>
    <t>23666</t>
  </si>
  <si>
    <t>AM TRADING LIMITED</t>
  </si>
  <si>
    <t>M072517907697F</t>
  </si>
  <si>
    <t>FREIGHT FORWARDING SERVICES,  LOGISTICS &amp; SHIPPING SERVICES, WAREHOUSE &amp; CUSTOMS CLEARING OF GOODS FROM THE MANUFACTURERS, IMPORTATION OF GOODS, HANDLING OF CARGO PROJECTS, SHIPPING AGENTS, SEA FREIGH</t>
  </si>
  <si>
    <t>23667</t>
  </si>
  <si>
    <t>AM TRADING LTD</t>
  </si>
  <si>
    <t>M042517736538Q</t>
  </si>
  <si>
    <t>23668</t>
  </si>
  <si>
    <t>AM2 SERVICES SARL</t>
  </si>
  <si>
    <t>M092518011460U</t>
  </si>
  <si>
    <t>23669</t>
  </si>
  <si>
    <t>AM²A COMPANY SARL</t>
  </si>
  <si>
    <t>M102116588093P</t>
  </si>
  <si>
    <t>23670</t>
  </si>
  <si>
    <t>AMA</t>
  </si>
  <si>
    <t>P018318057465Q</t>
  </si>
  <si>
    <t>23671</t>
  </si>
  <si>
    <t>AMA AKOUMBA</t>
  </si>
  <si>
    <t>COQUETTE GAELLE</t>
  </si>
  <si>
    <t>P129217793760G</t>
  </si>
  <si>
    <t>23672</t>
  </si>
  <si>
    <t>AMA CONSULTING</t>
  </si>
  <si>
    <t>AMA SARL</t>
  </si>
  <si>
    <t>M052116077605G</t>
  </si>
  <si>
    <t>CONSEILS EN MANAGEMENT- AUDIT QUALITE- RENFORCEMENT DES CAPACITES- PRESTATIONS DE SERVICES ET DIVERS</t>
  </si>
  <si>
    <t>ENTREE STADE CAIMAN</t>
  </si>
  <si>
    <t>23673</t>
  </si>
  <si>
    <t>AMA CONSULTING &amp; SERVICES</t>
  </si>
  <si>
    <t>M062416831066J</t>
  </si>
  <si>
    <t>AUTRES SERVICES PERSONNELS N.C.A</t>
  </si>
  <si>
    <t>23674</t>
  </si>
  <si>
    <t>AMA DICKSON</t>
  </si>
  <si>
    <t>JOY ORJI</t>
  </si>
  <si>
    <t>P107817305142H</t>
  </si>
  <si>
    <t>23675</t>
  </si>
  <si>
    <t>AMA FOOD COMPANY</t>
  </si>
  <si>
    <t>M032517626379G</t>
  </si>
  <si>
    <t>PRODUCTION ET COMMERCIALISATION DE LA FARINE DE MAÏS</t>
  </si>
  <si>
    <t>23676</t>
  </si>
  <si>
    <t>AMA UCHE CHUKWU SPOUSE EGBULE</t>
  </si>
  <si>
    <t>ANYAEGBU</t>
  </si>
  <si>
    <t>P087516309742N</t>
  </si>
  <si>
    <t>SALE OF FOODSTUFF</t>
  </si>
  <si>
    <t>23677</t>
  </si>
  <si>
    <t>AMA UCHE SUNDAY</t>
  </si>
  <si>
    <t>P078512722914L</t>
  </si>
  <si>
    <t>VENTE PIECES DETACHEES DES MOTOS</t>
  </si>
  <si>
    <t>CARREFOUR LEO</t>
  </si>
  <si>
    <t>23678</t>
  </si>
  <si>
    <t>AMAAN AFRICA ASSOCIATION</t>
  </si>
  <si>
    <t>AAA</t>
  </si>
  <si>
    <t>M042017204825N</t>
  </si>
  <si>
    <t>TOGETHERNESS FOR A COMMON GOAL</t>
  </si>
  <si>
    <t>23679</t>
  </si>
  <si>
    <t>AMAANA ENTREPRISES SARL</t>
  </si>
  <si>
    <t>M091812721104G</t>
  </si>
  <si>
    <t>GARAGE MAIRIE</t>
  </si>
  <si>
    <t>23680</t>
  </si>
  <si>
    <t>AMAANA LOGISTIQUE SARL</t>
  </si>
  <si>
    <t>AML SARL</t>
  </si>
  <si>
    <t>M072517846868S</t>
  </si>
  <si>
    <t>23681</t>
  </si>
  <si>
    <t>AMAAZEE CHAMBERS</t>
  </si>
  <si>
    <t>M021517825688T</t>
  </si>
  <si>
    <t>23682</t>
  </si>
  <si>
    <t>AMABAGA ABISSAMA EPSE GUELASSI</t>
  </si>
  <si>
    <t>P029216914424D</t>
  </si>
  <si>
    <t>23683</t>
  </si>
  <si>
    <t>AMABAHAYA EPSE NGOULEGA ADRIENNE</t>
  </si>
  <si>
    <t>(ETS SOLEIL ET FRERES)</t>
  </si>
  <si>
    <t>P015018145222W</t>
  </si>
  <si>
    <t>A COTE DU MARCHE ETOUDI</t>
  </si>
  <si>
    <t>23684</t>
  </si>
  <si>
    <t>AMABIAMINA EPSE BAHAYA</t>
  </si>
  <si>
    <t>GISEL NATHALY</t>
  </si>
  <si>
    <t>P108217621345M</t>
  </si>
  <si>
    <t>JOVANCE</t>
  </si>
  <si>
    <t>23685</t>
  </si>
  <si>
    <t>AMABIBANDINA BABISSALA</t>
  </si>
  <si>
    <t>HERVE ROSTAND</t>
  </si>
  <si>
    <t>P028916848791R</t>
  </si>
  <si>
    <t>23686</t>
  </si>
  <si>
    <t>Amabimongna</t>
  </si>
  <si>
    <t>P028117861733B</t>
  </si>
  <si>
    <t>23687</t>
  </si>
  <si>
    <t>AMABINIKINA</t>
  </si>
  <si>
    <t>P049514438904X</t>
  </si>
  <si>
    <t>DERRIERE UNIVERS</t>
  </si>
  <si>
    <t>23688</t>
  </si>
  <si>
    <t>AMABISSUINA BOMBA ACHILLE SERGE</t>
  </si>
  <si>
    <t>P048813404369U</t>
  </si>
  <si>
    <t>EMPLOYE GRUMCAM</t>
  </si>
  <si>
    <t>BATOURI BATOURI</t>
  </si>
  <si>
    <t>23689</t>
  </si>
  <si>
    <t>AMABISUINA BOMBA</t>
  </si>
  <si>
    <t>ACHILLE SERGE</t>
  </si>
  <si>
    <t>P048816494884M</t>
  </si>
  <si>
    <t>23690</t>
  </si>
  <si>
    <t>AMABO</t>
  </si>
  <si>
    <t>EMMANUEL NEBA</t>
  </si>
  <si>
    <t>P088518050249A</t>
  </si>
  <si>
    <t>23691</t>
  </si>
  <si>
    <t>GEOFRED NDONWI</t>
  </si>
  <si>
    <t>P127818209001K</t>
  </si>
  <si>
    <t>23692</t>
  </si>
  <si>
    <t>KELVIN CHENWI</t>
  </si>
  <si>
    <t>P020216719442C</t>
  </si>
  <si>
    <t>23693</t>
  </si>
  <si>
    <t>LOIS NGWA</t>
  </si>
  <si>
    <t>P069017808442X</t>
  </si>
  <si>
    <t>23694</t>
  </si>
  <si>
    <t>TAKWIH</t>
  </si>
  <si>
    <t>P099816753897F</t>
  </si>
  <si>
    <t>23695</t>
  </si>
  <si>
    <t>AMABO AWACHU</t>
  </si>
  <si>
    <t>P088217723944L</t>
  </si>
  <si>
    <t>23696</t>
  </si>
  <si>
    <t>AMABO BLESS ASAH</t>
  </si>
  <si>
    <t>P089216673528W</t>
  </si>
  <si>
    <t>23697</t>
  </si>
  <si>
    <t>AMABO DAVID</t>
  </si>
  <si>
    <t>CHI</t>
  </si>
  <si>
    <t>P127518354627E</t>
  </si>
  <si>
    <t>DONE</t>
  </si>
  <si>
    <t>23698</t>
  </si>
  <si>
    <t>AMABO EMMACULATE</t>
  </si>
  <si>
    <t>P018817738884Z</t>
  </si>
  <si>
    <t>23699</t>
  </si>
  <si>
    <t>AMABO ERASMUS NJOH</t>
  </si>
  <si>
    <t>"ETS AMABO ERASMUS NJOH"</t>
  </si>
  <si>
    <t>P058400557520G</t>
  </si>
  <si>
    <t>CCE GL/PREST.SCES</t>
  </si>
  <si>
    <t>23700</t>
  </si>
  <si>
    <t>AMABO MERCY</t>
  </si>
  <si>
    <t>(ETS SNOW'S RESTAURANT)</t>
  </si>
  <si>
    <t>P119318071642X</t>
  </si>
  <si>
    <t>23701</t>
  </si>
  <si>
    <t>AMABO NDIFOR</t>
  </si>
  <si>
    <t>RIGONERT</t>
  </si>
  <si>
    <t>P038916652652M</t>
  </si>
  <si>
    <t>MABETA NEWLAY OUT</t>
  </si>
  <si>
    <t>23702</t>
  </si>
  <si>
    <t>AMABO NEBANGWA EMMANUEL</t>
  </si>
  <si>
    <t>"ETS ANE"</t>
  </si>
  <si>
    <t>P067800557663P</t>
  </si>
  <si>
    <t>23703</t>
  </si>
  <si>
    <t>AMABO RAYMOND TIH</t>
  </si>
  <si>
    <t>P119216441913Z</t>
  </si>
  <si>
    <t>SALES OF SOFT DRINKS</t>
  </si>
  <si>
    <t>23704</t>
  </si>
  <si>
    <t>AMABO SERGE NEBA</t>
  </si>
  <si>
    <t>(AMALANE HOLDING)</t>
  </si>
  <si>
    <t>P068714656232A</t>
  </si>
  <si>
    <t>JOUVANCE</t>
  </si>
  <si>
    <t>23705</t>
  </si>
  <si>
    <t>AMABO SUH</t>
  </si>
  <si>
    <t>P015900153958G</t>
  </si>
  <si>
    <t>PRESTATION DE SCES</t>
  </si>
  <si>
    <t>23706</t>
  </si>
  <si>
    <t>AMABO SUH CALET</t>
  </si>
  <si>
    <t>P059818036343D</t>
  </si>
  <si>
    <t>23707</t>
  </si>
  <si>
    <t>AMABO SUH SAMUEL</t>
  </si>
  <si>
    <t>P129516614417C</t>
  </si>
  <si>
    <t>23708</t>
  </si>
  <si>
    <t>AMABOH IVO NDEH</t>
  </si>
  <si>
    <t>(CONFIDENCE GARAGE)</t>
  </si>
  <si>
    <t>P098612499774Z</t>
  </si>
  <si>
    <t>MECAHANICIAN</t>
  </si>
  <si>
    <t>23709</t>
  </si>
  <si>
    <t>AMAC CORP TRADING SARL</t>
  </si>
  <si>
    <t>M062416838092N</t>
  </si>
  <si>
    <t>DOUALA BEEDI</t>
  </si>
  <si>
    <t>23710</t>
  </si>
  <si>
    <t>AMACHAGHI MONDAY</t>
  </si>
  <si>
    <t>P036416581353R</t>
  </si>
  <si>
    <t>SALE OF PLASTIC BAGS</t>
  </si>
  <si>
    <t>23711</t>
  </si>
  <si>
    <t>P048417525344L</t>
  </si>
  <si>
    <t>23712</t>
  </si>
  <si>
    <t>AMACHI  OKECHUKWU</t>
  </si>
  <si>
    <t>P017817865648M</t>
  </si>
  <si>
    <t>23713</t>
  </si>
  <si>
    <t>AMACHU</t>
  </si>
  <si>
    <t>MANOLINE</t>
  </si>
  <si>
    <t>P017918208231Z</t>
  </si>
  <si>
    <t>23714</t>
  </si>
  <si>
    <t>AMACHU LTD</t>
  </si>
  <si>
    <t>M032014411025Y</t>
  </si>
  <si>
    <t>23715</t>
  </si>
  <si>
    <t>AMAD SHIPPING AND STEVEDORING COMPANY</t>
  </si>
  <si>
    <t>AMADSHIPS</t>
  </si>
  <si>
    <t>M042318165607R</t>
  </si>
  <si>
    <t>BP 2760 DOUALA</t>
  </si>
  <si>
    <t>23716</t>
  </si>
  <si>
    <t>P027800379235K</t>
  </si>
  <si>
    <t>23717</t>
  </si>
  <si>
    <t>P067916366826Y</t>
  </si>
  <si>
    <t>ANCIEN SONEL</t>
  </si>
  <si>
    <t>23718</t>
  </si>
  <si>
    <t>AKACHA</t>
  </si>
  <si>
    <t>P018716622357D</t>
  </si>
  <si>
    <t>MARCHE CENTRAL BC 138</t>
  </si>
  <si>
    <t>23719</t>
  </si>
  <si>
    <t>P018916634884C</t>
  </si>
  <si>
    <t>23720</t>
  </si>
  <si>
    <t>AMADA ABBA</t>
  </si>
  <si>
    <t>P098916617160F</t>
  </si>
  <si>
    <t>23721</t>
  </si>
  <si>
    <t>P019116811474R</t>
  </si>
  <si>
    <t>23722</t>
  </si>
  <si>
    <t>AMADA ATEP MAHAMA</t>
  </si>
  <si>
    <t>ETS AMADA ATEP MAHAMA</t>
  </si>
  <si>
    <t>P067512770990P</t>
  </si>
  <si>
    <t>23723</t>
  </si>
  <si>
    <t>AMADA BRAHIM</t>
  </si>
  <si>
    <t>P039016487035J</t>
  </si>
  <si>
    <t>FACE MARCHÉ ARTISANAL</t>
  </si>
  <si>
    <t>23724</t>
  </si>
  <si>
    <t>AMADA DAIROU</t>
  </si>
  <si>
    <t>P038616569554N</t>
  </si>
  <si>
    <t>FACE MARCHÉ ARTISANAT</t>
  </si>
  <si>
    <t>23725</t>
  </si>
  <si>
    <t>AMADA DOGOZA</t>
  </si>
  <si>
    <t>P018817946336L</t>
  </si>
  <si>
    <t>23726</t>
  </si>
  <si>
    <t>AMADA ENYEGUE SEBASTIEN JOEL</t>
  </si>
  <si>
    <t>P028314403687F</t>
  </si>
  <si>
    <t>23727</t>
  </si>
  <si>
    <t>AMADA MAHAMA</t>
  </si>
  <si>
    <t>P122015301678D</t>
  </si>
  <si>
    <t>23728</t>
  </si>
  <si>
    <t>P077600535279A</t>
  </si>
  <si>
    <t>23729</t>
  </si>
  <si>
    <t>AMADA MAHAMAN</t>
  </si>
  <si>
    <t>P122015738917U</t>
  </si>
  <si>
    <t>23730</t>
  </si>
  <si>
    <t>Amada mahamat</t>
  </si>
  <si>
    <t>P119918001683N</t>
  </si>
  <si>
    <t>23731</t>
  </si>
  <si>
    <t>AMADA MAJE''</t>
  </si>
  <si>
    <t>JUNIOR''</t>
  </si>
  <si>
    <t>P089817965187F</t>
  </si>
  <si>
    <t>23732</t>
  </si>
  <si>
    <t>AMADA OUMATE</t>
  </si>
  <si>
    <t>P070416326131H</t>
  </si>
  <si>
    <t>23733</t>
  </si>
  <si>
    <t>AMADA TALIKOA</t>
  </si>
  <si>
    <t>P069218442838F</t>
  </si>
  <si>
    <t>23734</t>
  </si>
  <si>
    <t>AMADAGANA</t>
  </si>
  <si>
    <t>ANDRE NAZAIRE</t>
  </si>
  <si>
    <t>P116100010392A</t>
  </si>
  <si>
    <t>23735</t>
  </si>
  <si>
    <t>AMADAGANA &amp; PARTNERS</t>
  </si>
  <si>
    <t>SCP A &amp; P</t>
  </si>
  <si>
    <t>M092217628720N</t>
  </si>
  <si>
    <t>EXERCICE EN COMMUN DE LA PROFESSION D'AVOCATS</t>
  </si>
  <si>
    <t>GOLF EN FACE AMBASSADE DES ETATS-UNIS D'AMÉRIQUE</t>
  </si>
  <si>
    <t>23736</t>
  </si>
  <si>
    <t>AMADAGANA BELEME</t>
  </si>
  <si>
    <t>SYPRAIN JOSEPH.</t>
  </si>
  <si>
    <t>P057916624710G</t>
  </si>
  <si>
    <t>23737</t>
  </si>
  <si>
    <t>AMADAGANA OLOUMOU N C</t>
  </si>
  <si>
    <t>P122015479744F</t>
  </si>
  <si>
    <t>23738</t>
  </si>
  <si>
    <t>AMADAGANA OTTON</t>
  </si>
  <si>
    <t>LUTFRID</t>
  </si>
  <si>
    <t>P027000126578E</t>
  </si>
  <si>
    <t>23739</t>
  </si>
  <si>
    <t>AMADAMA</t>
  </si>
  <si>
    <t>DEJOLY HEMBY</t>
  </si>
  <si>
    <t>P058618371859R</t>
  </si>
  <si>
    <t>23740</t>
  </si>
  <si>
    <t>AMADAMA DIFANGA</t>
  </si>
  <si>
    <t>DIFANGA</t>
  </si>
  <si>
    <t>P030317573652Q</t>
  </si>
  <si>
    <t>23741</t>
  </si>
  <si>
    <t>AMADAMA MARIE YVETTE</t>
  </si>
  <si>
    <t>P028816917755M</t>
  </si>
  <si>
    <t>FACE SAN PEDRO</t>
  </si>
  <si>
    <t>23742</t>
  </si>
  <si>
    <t>AMADA-SOBKA</t>
  </si>
  <si>
    <t>KENNEDY BIENVENUE</t>
  </si>
  <si>
    <t>P117916465742W</t>
  </si>
  <si>
    <t>PAALAR</t>
  </si>
  <si>
    <t>23743</t>
  </si>
  <si>
    <t>AMADE</t>
  </si>
  <si>
    <t>P118916326140M</t>
  </si>
  <si>
    <t>23744</t>
  </si>
  <si>
    <t>CATHERINE MUNI</t>
  </si>
  <si>
    <t>P099317022577N</t>
  </si>
  <si>
    <t>23745</t>
  </si>
  <si>
    <t>AMADE KACHALA</t>
  </si>
  <si>
    <t>P126500422563M</t>
  </si>
  <si>
    <t>IMM GEORGES</t>
  </si>
  <si>
    <t>23746</t>
  </si>
  <si>
    <t>AMADEUS CENTRAL WEST AFRICA</t>
  </si>
  <si>
    <t>AMADEUS CWA</t>
  </si>
  <si>
    <t>M010300014739T</t>
  </si>
  <si>
    <t>DISTRIBUTION SYSTEME AMADEUS</t>
  </si>
  <si>
    <t>IMM ACTIVA ASSURANCE 15E TAGE</t>
  </si>
  <si>
    <t>23747</t>
  </si>
  <si>
    <t>AMADI</t>
  </si>
  <si>
    <t>P079417100328R</t>
  </si>
  <si>
    <t>HOPITAL DE TERGAL</t>
  </si>
  <si>
    <t>23748</t>
  </si>
  <si>
    <t>CHARLES IFEANYI</t>
  </si>
  <si>
    <t>P018617549444D</t>
  </si>
  <si>
    <t>23749</t>
  </si>
  <si>
    <t>Amadi</t>
  </si>
  <si>
    <t>Tochukwu Anthony</t>
  </si>
  <si>
    <t>P119917786321D</t>
  </si>
  <si>
    <t>23750</t>
  </si>
  <si>
    <t>AMADI CHUK</t>
  </si>
  <si>
    <t>P037516862910K</t>
  </si>
  <si>
    <t>23751</t>
  </si>
  <si>
    <t>AMADI DONALD</t>
  </si>
  <si>
    <t>P018918097049Z</t>
  </si>
  <si>
    <t>23752</t>
  </si>
  <si>
    <t>AMADI HENRY</t>
  </si>
  <si>
    <t>P122016271888H</t>
  </si>
  <si>
    <t>23753</t>
  </si>
  <si>
    <t>AMADI JOSEPH EZE</t>
  </si>
  <si>
    <t>P068218239015F</t>
  </si>
  <si>
    <t>23754</t>
  </si>
  <si>
    <t>AMADI LONGINUS</t>
  </si>
  <si>
    <t>P067016420370Z</t>
  </si>
  <si>
    <t>23755</t>
  </si>
  <si>
    <t>AMADI OBIOMA BARTHOLOMEW</t>
  </si>
  <si>
    <t>P127117811820Q</t>
  </si>
  <si>
    <t>23756</t>
  </si>
  <si>
    <t>Amadi Paul</t>
  </si>
  <si>
    <t>Ogbonna</t>
  </si>
  <si>
    <t>P086817709919M</t>
  </si>
  <si>
    <t>23757</t>
  </si>
  <si>
    <t>AMADIANG BAMBANA</t>
  </si>
  <si>
    <t>CHARLES THIERRY</t>
  </si>
  <si>
    <t>P058117383423C</t>
  </si>
  <si>
    <t>APRES MAMI PO'O</t>
  </si>
  <si>
    <t>23758</t>
  </si>
  <si>
    <t>AMADIKO TOME</t>
  </si>
  <si>
    <t>ANTOINE WILLIAM GWADYS</t>
  </si>
  <si>
    <t>P038613912326A</t>
  </si>
  <si>
    <t>23759</t>
  </si>
  <si>
    <t>AMADIKWA DJONGA</t>
  </si>
  <si>
    <t>MARGUERIE</t>
  </si>
  <si>
    <t>P049517520737F</t>
  </si>
  <si>
    <t>TAKAROU</t>
  </si>
  <si>
    <t>23760</t>
  </si>
  <si>
    <t>AMADJAM ZAKI</t>
  </si>
  <si>
    <t>P089116382519K</t>
  </si>
  <si>
    <t>23761</t>
  </si>
  <si>
    <t>AMADJENE EFAMA Anne Marthe</t>
  </si>
  <si>
    <t>Amadjene</t>
  </si>
  <si>
    <t>P128012489890F</t>
  </si>
  <si>
    <t>Salon de coiffure</t>
  </si>
  <si>
    <t>Derrière Ancien Globus Bar</t>
  </si>
  <si>
    <t>23762</t>
  </si>
  <si>
    <t>AMADJOU KENMOE</t>
  </si>
  <si>
    <t>NICOLE SONIA.</t>
  </si>
  <si>
    <t>P069017857189C</t>
  </si>
  <si>
    <t>VENTE DES EPICES,ALIMENTATION</t>
  </si>
  <si>
    <t>BOCOM (AVANT COMMISSARIAT 14IEME)</t>
  </si>
  <si>
    <t>23763</t>
  </si>
  <si>
    <t>AMADJOULDE</t>
  </si>
  <si>
    <t>P086217670898Y</t>
  </si>
  <si>
    <t>23764</t>
  </si>
  <si>
    <t>Amadop Essouago</t>
  </si>
  <si>
    <t>Blondesse</t>
  </si>
  <si>
    <t>P010017878323N</t>
  </si>
  <si>
    <t>23765</t>
  </si>
  <si>
    <t>P017200321894G</t>
  </si>
  <si>
    <t>23766</t>
  </si>
  <si>
    <t>P018216616480T</t>
  </si>
  <si>
    <t>23767</t>
  </si>
  <si>
    <t>P018816887914X</t>
  </si>
  <si>
    <t>DERRIÈRE MOSQUÉE</t>
  </si>
  <si>
    <t>23768</t>
  </si>
  <si>
    <t>P029417825378X</t>
  </si>
  <si>
    <t>23769</t>
  </si>
  <si>
    <t>P088512434557A</t>
  </si>
  <si>
    <t>23770</t>
  </si>
  <si>
    <t>P068016487046K</t>
  </si>
  <si>
    <t>23771</t>
  </si>
  <si>
    <t>P019217166394X</t>
  </si>
  <si>
    <t>NOINAM</t>
  </si>
  <si>
    <t>23772</t>
  </si>
  <si>
    <t>P098816639708H</t>
  </si>
  <si>
    <t>MARCHÉ CENTRAL SECTEUR A N° BA 192</t>
  </si>
  <si>
    <t>23773</t>
  </si>
  <si>
    <t>P017616699671N</t>
  </si>
  <si>
    <t>23774</t>
  </si>
  <si>
    <t>P106212415144U</t>
  </si>
  <si>
    <t>23775</t>
  </si>
  <si>
    <t>P018012439256H</t>
  </si>
  <si>
    <t>23776</t>
  </si>
  <si>
    <t>P127110973037S</t>
  </si>
  <si>
    <t>23777</t>
  </si>
  <si>
    <t>P122017898166L</t>
  </si>
  <si>
    <t>23778</t>
  </si>
  <si>
    <t>P026612756226Q</t>
  </si>
  <si>
    <t>23779</t>
  </si>
  <si>
    <t>P059716297794Z</t>
  </si>
  <si>
    <t>DOUGOY</t>
  </si>
  <si>
    <t>23780</t>
  </si>
  <si>
    <t>P107116976941G</t>
  </si>
  <si>
    <t>MADAGASCAR/GARE VOYAGEUR</t>
  </si>
  <si>
    <t>23781</t>
  </si>
  <si>
    <t>P037917626344N</t>
  </si>
  <si>
    <t>23782</t>
  </si>
  <si>
    <t>P016816617579Y</t>
  </si>
  <si>
    <t>23783</t>
  </si>
  <si>
    <t>P046812148730B</t>
  </si>
  <si>
    <t>23784</t>
  </si>
  <si>
    <t>P117912622881B</t>
  </si>
  <si>
    <t>FACE CREDIT DU SAHEL</t>
  </si>
  <si>
    <t>23785</t>
  </si>
  <si>
    <t>P046618503495W</t>
  </si>
  <si>
    <t>NDONGOFI</t>
  </si>
  <si>
    <t>23786</t>
  </si>
  <si>
    <t>P087116285700P</t>
  </si>
  <si>
    <t>23787</t>
  </si>
  <si>
    <t>P109416004323Q</t>
  </si>
  <si>
    <t>23788</t>
  </si>
  <si>
    <t>P019212586756L</t>
  </si>
  <si>
    <t>23789</t>
  </si>
  <si>
    <t>P109016588174W</t>
  </si>
  <si>
    <t>23790</t>
  </si>
  <si>
    <t>P026612270898Y</t>
  </si>
  <si>
    <t>23791</t>
  </si>
  <si>
    <t>P107717530753J</t>
  </si>
  <si>
    <t>23792</t>
  </si>
  <si>
    <t>P095816622771M</t>
  </si>
  <si>
    <t>MARCHÉ CENTRAL SECTEUR B NU B</t>
  </si>
  <si>
    <t>23793</t>
  </si>
  <si>
    <t>P016616620176T</t>
  </si>
  <si>
    <t>MARCHE CENTRAL BD 195</t>
  </si>
  <si>
    <t>23794</t>
  </si>
  <si>
    <t>P018916476938A</t>
  </si>
  <si>
    <t>23795</t>
  </si>
  <si>
    <t>P070118384000N</t>
  </si>
  <si>
    <t>23796</t>
  </si>
  <si>
    <t>P117012422762B</t>
  </si>
  <si>
    <t>23797</t>
  </si>
  <si>
    <t>P067517700564S</t>
  </si>
  <si>
    <t>23798</t>
  </si>
  <si>
    <t>P068012443560S</t>
  </si>
  <si>
    <t>23799</t>
  </si>
  <si>
    <t>P088500377338K</t>
  </si>
  <si>
    <t>ROND POINT KENTZOU</t>
  </si>
  <si>
    <t>23800</t>
  </si>
  <si>
    <t>P018816138245K</t>
  </si>
  <si>
    <t>VERS L'HÔPITAL DE DISTRICT (PRINTANIÈRE)</t>
  </si>
  <si>
    <t>23801</t>
  </si>
  <si>
    <t>P019412521475K</t>
  </si>
  <si>
    <t>23802</t>
  </si>
  <si>
    <t>P068412314521R</t>
  </si>
  <si>
    <t>23803</t>
  </si>
  <si>
    <t>P098518450344W</t>
  </si>
  <si>
    <t>PITOIRE</t>
  </si>
  <si>
    <t>23804</t>
  </si>
  <si>
    <t>P037000212736H</t>
  </si>
  <si>
    <t>23805</t>
  </si>
  <si>
    <t>P017716493342E</t>
  </si>
  <si>
    <t>PRESTATION SERVICES/COM GENERAL</t>
  </si>
  <si>
    <t>23806</t>
  </si>
  <si>
    <t>P098617882891E</t>
  </si>
  <si>
    <t>23807</t>
  </si>
  <si>
    <t>P119918005744D</t>
  </si>
  <si>
    <t>23808</t>
  </si>
  <si>
    <t>P119018074766Y</t>
  </si>
  <si>
    <t>23809</t>
  </si>
  <si>
    <t>P014700021810N</t>
  </si>
  <si>
    <t>GERANT DE STE GTTS</t>
  </si>
  <si>
    <t>23810</t>
  </si>
  <si>
    <t>P019917277182F</t>
  </si>
  <si>
    <t>23811</t>
  </si>
  <si>
    <t>P107517921619P</t>
  </si>
  <si>
    <t>23812</t>
  </si>
  <si>
    <t>P109016297102N</t>
  </si>
  <si>
    <t>23813</t>
  </si>
  <si>
    <t>P105816953258R</t>
  </si>
  <si>
    <t>DOURSOUNGO 2</t>
  </si>
  <si>
    <t>23814</t>
  </si>
  <si>
    <t>P085517020175L</t>
  </si>
  <si>
    <t>23815</t>
  </si>
  <si>
    <t>P016400072439T</t>
  </si>
  <si>
    <t>23816</t>
  </si>
  <si>
    <t>P047300395566Z</t>
  </si>
  <si>
    <t>PRESTATION DE SERVICE &amp; BTP</t>
  </si>
  <si>
    <t>GAROUA/KOLLERE(B/C02)</t>
  </si>
  <si>
    <t>23817</t>
  </si>
  <si>
    <t>P078317973040L</t>
  </si>
  <si>
    <t>23818</t>
  </si>
  <si>
    <t>ABBA SAIDOU</t>
  </si>
  <si>
    <t>P019216224781M</t>
  </si>
  <si>
    <t>23819</t>
  </si>
  <si>
    <t>P109917862092E</t>
  </si>
  <si>
    <t>NKOLMESSING II/ELECAM</t>
  </si>
  <si>
    <t>23820</t>
  </si>
  <si>
    <t>P017817571141U</t>
  </si>
  <si>
    <t>23821</t>
  </si>
  <si>
    <t>P018514405711G</t>
  </si>
  <si>
    <t>23822</t>
  </si>
  <si>
    <t>ABDOUL IBRAHIMA DIALLO</t>
  </si>
  <si>
    <t>P038817837044Q</t>
  </si>
  <si>
    <t>23823</t>
  </si>
  <si>
    <t>P127016438759P</t>
  </si>
  <si>
    <t>DERIERE SAPEUR</t>
  </si>
  <si>
    <t>23824</t>
  </si>
  <si>
    <t>P117916928255P</t>
  </si>
  <si>
    <t>23825</t>
  </si>
  <si>
    <t>P017818428453K</t>
  </si>
  <si>
    <t>23826</t>
  </si>
  <si>
    <t>P058417086056Q</t>
  </si>
  <si>
    <t>VENTE ARTICLE BUREAUTIQUE</t>
  </si>
  <si>
    <t>23827</t>
  </si>
  <si>
    <t>P079016579351B</t>
  </si>
  <si>
    <t>MARCHE CENTRAL ABATTOIR</t>
  </si>
  <si>
    <t>23828</t>
  </si>
  <si>
    <t>P080316974766Q</t>
  </si>
  <si>
    <t>23829</t>
  </si>
  <si>
    <t>P016916042708L</t>
  </si>
  <si>
    <t>XXXXXXX</t>
  </si>
  <si>
    <t>23830</t>
  </si>
  <si>
    <t>P018614654338B</t>
  </si>
  <si>
    <t>23831</t>
  </si>
  <si>
    <t>P018018351938E</t>
  </si>
  <si>
    <t>23832</t>
  </si>
  <si>
    <t>P059616430144J</t>
  </si>
  <si>
    <t>23833</t>
  </si>
  <si>
    <t>P078017340291Q</t>
  </si>
  <si>
    <t>23834</t>
  </si>
  <si>
    <t>P010216613431F</t>
  </si>
  <si>
    <t>23835</t>
  </si>
  <si>
    <t>P028617181529C</t>
  </si>
  <si>
    <t>23836</t>
  </si>
  <si>
    <t>P019518565628M</t>
  </si>
  <si>
    <t>23837</t>
  </si>
  <si>
    <t>P018216422405T</t>
  </si>
  <si>
    <t>23838</t>
  </si>
  <si>
    <t>P018717181634J</t>
  </si>
  <si>
    <t>23839</t>
  </si>
  <si>
    <t>P019017585146S</t>
  </si>
  <si>
    <t>23840</t>
  </si>
  <si>
    <t>P060117056203W</t>
  </si>
  <si>
    <t>689786534</t>
  </si>
  <si>
    <t>23841</t>
  </si>
  <si>
    <t>P109917205029F</t>
  </si>
  <si>
    <t>VALLÉE MANGA BELL</t>
  </si>
  <si>
    <t>23842</t>
  </si>
  <si>
    <t>ALHA</t>
  </si>
  <si>
    <t>P016712150316N</t>
  </si>
  <si>
    <t>VENTE KILICHI</t>
  </si>
  <si>
    <t>23843</t>
  </si>
  <si>
    <t>ALHADJI  TOUKOUR</t>
  </si>
  <si>
    <t>P019017834031L</t>
  </si>
  <si>
    <t>23844</t>
  </si>
  <si>
    <t>P106500542145K</t>
  </si>
  <si>
    <t>23845</t>
  </si>
  <si>
    <t>P097412550279J</t>
  </si>
  <si>
    <t>23846</t>
  </si>
  <si>
    <t>P019017749204E</t>
  </si>
  <si>
    <t>23847</t>
  </si>
  <si>
    <t>P088717548829Q</t>
  </si>
  <si>
    <t>23848</t>
  </si>
  <si>
    <t>P037712349399L</t>
  </si>
  <si>
    <t>23849</t>
  </si>
  <si>
    <t>P039416005369Y</t>
  </si>
  <si>
    <t>23850</t>
  </si>
  <si>
    <t>P109116605068P</t>
  </si>
  <si>
    <t>23851</t>
  </si>
  <si>
    <t>P056400009360D</t>
  </si>
  <si>
    <t>23852</t>
  </si>
  <si>
    <t>P019717809393D</t>
  </si>
  <si>
    <t>23853</t>
  </si>
  <si>
    <t>P109317548521L</t>
  </si>
  <si>
    <t>23854</t>
  </si>
  <si>
    <t>P019718357906C</t>
  </si>
  <si>
    <t>ANCIEN PARC</t>
  </si>
  <si>
    <t>23855</t>
  </si>
  <si>
    <t>P020018090352F</t>
  </si>
  <si>
    <t>23856</t>
  </si>
  <si>
    <t>ASSIRI</t>
  </si>
  <si>
    <t>P017017547490K</t>
  </si>
  <si>
    <t>23857</t>
  </si>
  <si>
    <t>P089617666268T</t>
  </si>
  <si>
    <t>DESCENTE GARE</t>
  </si>
  <si>
    <t>23858</t>
  </si>
  <si>
    <t>P058217009800R</t>
  </si>
  <si>
    <t>BP 62 OULI</t>
  </si>
  <si>
    <t>23859</t>
  </si>
  <si>
    <t>Awalou</t>
  </si>
  <si>
    <t>P060217751641D</t>
  </si>
  <si>
    <t>23860</t>
  </si>
  <si>
    <t>amadou</t>
  </si>
  <si>
    <t>baba</t>
  </si>
  <si>
    <t>P070217897988F</t>
  </si>
  <si>
    <t>23861</t>
  </si>
  <si>
    <t>P018418073022K</t>
  </si>
  <si>
    <t>23862</t>
  </si>
  <si>
    <t>P097612091163Y</t>
  </si>
  <si>
    <t>FACE HÔTEL CNPS</t>
  </si>
  <si>
    <t>23863</t>
  </si>
  <si>
    <t>BAKO</t>
  </si>
  <si>
    <t>P058312636046U</t>
  </si>
  <si>
    <t>COUFFURE</t>
  </si>
  <si>
    <t>23864</t>
  </si>
  <si>
    <t>BALLA</t>
  </si>
  <si>
    <t>P078714292632S</t>
  </si>
  <si>
    <t>23865</t>
  </si>
  <si>
    <t>P087415198993M</t>
  </si>
  <si>
    <t>23866</t>
  </si>
  <si>
    <t>P107900451435C</t>
  </si>
  <si>
    <t>M.C. BT N°B/0082</t>
  </si>
  <si>
    <t>23867</t>
  </si>
  <si>
    <t>P037117809209A</t>
  </si>
  <si>
    <t>23868</t>
  </si>
  <si>
    <t>P037117706133G</t>
  </si>
  <si>
    <t>23869</t>
  </si>
  <si>
    <t>P037117704810G</t>
  </si>
  <si>
    <t>23870</t>
  </si>
  <si>
    <t>BELLO HAMAN</t>
  </si>
  <si>
    <t>P018917710993P</t>
  </si>
  <si>
    <t>23871</t>
  </si>
  <si>
    <t>BELLO SARKIAYE</t>
  </si>
  <si>
    <t>P097615212808P</t>
  </si>
  <si>
    <t>COMMERCE DES OIGNONS</t>
  </si>
  <si>
    <t>COMMISSARIAT 8E</t>
  </si>
  <si>
    <t>23872</t>
  </si>
  <si>
    <t>P018116071263Q</t>
  </si>
  <si>
    <t>23873</t>
  </si>
  <si>
    <t>BOBOWA</t>
  </si>
  <si>
    <t>P072315998335P</t>
  </si>
  <si>
    <t>23874</t>
  </si>
  <si>
    <t>P018316269657A</t>
  </si>
  <si>
    <t>23875</t>
  </si>
  <si>
    <t>P015016056498D</t>
  </si>
  <si>
    <t>23876</t>
  </si>
  <si>
    <t>P013400388244S</t>
  </si>
  <si>
    <t>23877</t>
  </si>
  <si>
    <t>P019217756458Z</t>
  </si>
  <si>
    <t>23878</t>
  </si>
  <si>
    <t>P027416488796A</t>
  </si>
  <si>
    <t>ALIMENTATION GENERALE</t>
  </si>
  <si>
    <t>23879</t>
  </si>
  <si>
    <t>P015012526434Z</t>
  </si>
  <si>
    <t>23880</t>
  </si>
  <si>
    <t>P017818156791E</t>
  </si>
  <si>
    <t>23881</t>
  </si>
  <si>
    <t>P028617356365C</t>
  </si>
  <si>
    <t>NGILILI</t>
  </si>
  <si>
    <t>23882</t>
  </si>
  <si>
    <t>P057416695371M</t>
  </si>
  <si>
    <t>DOUALA NEW-BELL</t>
  </si>
  <si>
    <t>23883</t>
  </si>
  <si>
    <t>P077612696320E</t>
  </si>
  <si>
    <t>ROUMDE ADJIA</t>
  </si>
  <si>
    <t>23884</t>
  </si>
  <si>
    <t>P128517765946S</t>
  </si>
  <si>
    <t>23885</t>
  </si>
  <si>
    <t>CHAIBOO</t>
  </si>
  <si>
    <t>P018717852353X</t>
  </si>
  <si>
    <t>23886</t>
  </si>
  <si>
    <t>P018712695697Y</t>
  </si>
  <si>
    <t>23887</t>
  </si>
  <si>
    <t>P018516005509W</t>
  </si>
  <si>
    <t>23888</t>
  </si>
  <si>
    <t>CHOFFA</t>
  </si>
  <si>
    <t>P048917924166R</t>
  </si>
  <si>
    <t>TOUBORO CENTRE</t>
  </si>
  <si>
    <t>23889</t>
  </si>
  <si>
    <t>P018617509568N</t>
  </si>
  <si>
    <t>VENTE MARMITE</t>
  </si>
  <si>
    <t>23890</t>
  </si>
  <si>
    <t>Dado</t>
  </si>
  <si>
    <t>P109717780174F</t>
  </si>
  <si>
    <t>23891</t>
  </si>
  <si>
    <t>P120318253056S</t>
  </si>
  <si>
    <t>23892</t>
  </si>
  <si>
    <t>DALIL.</t>
  </si>
  <si>
    <t>P057617211322C</t>
  </si>
  <si>
    <t>23893</t>
  </si>
  <si>
    <t>P098217962024C</t>
  </si>
  <si>
    <t>23894</t>
  </si>
  <si>
    <t>P098217739496E</t>
  </si>
  <si>
    <t>KANOU</t>
  </si>
  <si>
    <t>23895</t>
  </si>
  <si>
    <t>P098216288373J</t>
  </si>
  <si>
    <t>23896</t>
  </si>
  <si>
    <t>P017317973567P</t>
  </si>
  <si>
    <t>23897</t>
  </si>
  <si>
    <t>P017316985986B</t>
  </si>
  <si>
    <t>4250 RUE CONGO NEWS BELL</t>
  </si>
  <si>
    <t>23898</t>
  </si>
  <si>
    <t>P048716035795K</t>
  </si>
  <si>
    <t>FACE TOTAL CAMP YABASSI</t>
  </si>
  <si>
    <t>23899</t>
  </si>
  <si>
    <t>DIARRA</t>
  </si>
  <si>
    <t>P128817801388A</t>
  </si>
  <si>
    <t>23900</t>
  </si>
  <si>
    <t>DJALO MOUKE</t>
  </si>
  <si>
    <t>P015412242279Y</t>
  </si>
  <si>
    <t>AUBERGE CHIC</t>
  </si>
  <si>
    <t>23901</t>
  </si>
  <si>
    <t>DJEBERBER</t>
  </si>
  <si>
    <t>P087612565147A</t>
  </si>
  <si>
    <t>23902</t>
  </si>
  <si>
    <t>Djeberber</t>
  </si>
  <si>
    <t>P087617720232E</t>
  </si>
  <si>
    <t>23903</t>
  </si>
  <si>
    <t>P070317762971N</t>
  </si>
  <si>
    <t>23904</t>
  </si>
  <si>
    <t>P126512617667K</t>
  </si>
  <si>
    <t>12 POTEAUX NGAOUNDERE</t>
  </si>
  <si>
    <t>23905</t>
  </si>
  <si>
    <t>DJIEFO</t>
  </si>
  <si>
    <t>P018017744564C</t>
  </si>
  <si>
    <t>23906</t>
  </si>
  <si>
    <t>DJIEO</t>
  </si>
  <si>
    <t>P018016059369U</t>
  </si>
  <si>
    <t>23907</t>
  </si>
  <si>
    <t>DOCTOR</t>
  </si>
  <si>
    <t>P015900312441W</t>
  </si>
  <si>
    <t>CENTRE ADMIN.</t>
  </si>
  <si>
    <t>23908</t>
  </si>
  <si>
    <t>ELHADJI ADDO</t>
  </si>
  <si>
    <t>P039117513249N</t>
  </si>
  <si>
    <t>23909</t>
  </si>
  <si>
    <t>P017818589640S</t>
  </si>
  <si>
    <t>GESTIONNAIRE DE</t>
  </si>
  <si>
    <t>23910</t>
  </si>
  <si>
    <t>ESAIE</t>
  </si>
  <si>
    <t>P058816903940S</t>
  </si>
  <si>
    <t>23911</t>
  </si>
  <si>
    <t>P019217708716W</t>
  </si>
  <si>
    <t>RAIL NGOUSSO</t>
  </si>
  <si>
    <t>23912</t>
  </si>
  <si>
    <t>ETS AMADOU</t>
  </si>
  <si>
    <t>P018300558976M</t>
  </si>
  <si>
    <t>FACE TANIERE DU LION</t>
  </si>
  <si>
    <t>23913</t>
  </si>
  <si>
    <t>P068812465642T</t>
  </si>
  <si>
    <t>23914</t>
  </si>
  <si>
    <t>P127412480134P</t>
  </si>
  <si>
    <t>23915</t>
  </si>
  <si>
    <t>P067814413279M</t>
  </si>
  <si>
    <t>COMMERCE GENERAL-PRESTATION SCES</t>
  </si>
  <si>
    <t>FACE CCA CONGO</t>
  </si>
  <si>
    <t>23916</t>
  </si>
  <si>
    <t>P019216494931T</t>
  </si>
  <si>
    <t>23917</t>
  </si>
  <si>
    <t>P069517613423G</t>
  </si>
  <si>
    <t>AIDE CHAUFFEUR</t>
  </si>
  <si>
    <t>23918</t>
  </si>
  <si>
    <t>GUINDO</t>
  </si>
  <si>
    <t>P129317821976U</t>
  </si>
  <si>
    <t>23919</t>
  </si>
  <si>
    <t>P087617672882A</t>
  </si>
  <si>
    <t>23920</t>
  </si>
  <si>
    <t>HADIDJA</t>
  </si>
  <si>
    <t>P081815734042C</t>
  </si>
  <si>
    <t>23921</t>
  </si>
  <si>
    <t>Hafis</t>
  </si>
  <si>
    <t>P079017719044P</t>
  </si>
  <si>
    <t>23922</t>
  </si>
  <si>
    <t>P128616634473J</t>
  </si>
  <si>
    <t>23923</t>
  </si>
  <si>
    <t>P018412352472F</t>
  </si>
  <si>
    <t>Marché Yagoua</t>
  </si>
  <si>
    <t>23924</t>
  </si>
  <si>
    <t>P019512699435Y</t>
  </si>
  <si>
    <t>23925</t>
  </si>
  <si>
    <t>P088718238259H</t>
  </si>
  <si>
    <t>23926</t>
  </si>
  <si>
    <t>P016617052624M</t>
  </si>
  <si>
    <t>CARREFOUR BATOURI</t>
  </si>
  <si>
    <t>23927</t>
  </si>
  <si>
    <t>P018517720238L</t>
  </si>
  <si>
    <t>23928</t>
  </si>
  <si>
    <t>P018418080813P</t>
  </si>
  <si>
    <t>ACTIVITES FINANCIERES</t>
  </si>
  <si>
    <t>23929</t>
  </si>
  <si>
    <t>P060016716860B</t>
  </si>
  <si>
    <t>VENTE DES DENRÉES ALIMENTAIRES</t>
  </si>
  <si>
    <t>23930</t>
  </si>
  <si>
    <t>P029717535641F</t>
  </si>
  <si>
    <t>TAKASKO-EN FACE DJAOURO</t>
  </si>
  <si>
    <t>23931</t>
  </si>
  <si>
    <t>P097817720242R</t>
  </si>
  <si>
    <t>699604128</t>
  </si>
  <si>
    <t>23932</t>
  </si>
  <si>
    <t>P019517222500Z</t>
  </si>
  <si>
    <t>TAKASCO</t>
  </si>
  <si>
    <t>23933</t>
  </si>
  <si>
    <t>P018618461043X</t>
  </si>
  <si>
    <t>23934</t>
  </si>
  <si>
    <t>P109016627339H</t>
  </si>
  <si>
    <t>23935</t>
  </si>
  <si>
    <t>HAMANI</t>
  </si>
  <si>
    <t>P018116067666J</t>
  </si>
  <si>
    <t>VENTE VETEMENTS HOMMES</t>
  </si>
  <si>
    <t>BLOC ADMINISTRATIF BOUTIQUE 28</t>
  </si>
  <si>
    <t>23936</t>
  </si>
  <si>
    <t>P018112407531F</t>
  </si>
  <si>
    <t>23937</t>
  </si>
  <si>
    <t>P127916298292E</t>
  </si>
  <si>
    <t>23938</t>
  </si>
  <si>
    <t>HAPSATON</t>
  </si>
  <si>
    <t>P100018040811G</t>
  </si>
  <si>
    <t>23939</t>
  </si>
  <si>
    <t>P018616265515A</t>
  </si>
  <si>
    <t>23940</t>
  </si>
  <si>
    <t>HATHOUROUNGUI</t>
  </si>
  <si>
    <t>P017717295654M</t>
  </si>
  <si>
    <t>YAOUNDE MOKOLO</t>
  </si>
  <si>
    <t>23941</t>
  </si>
  <si>
    <t>P017018588841M</t>
  </si>
  <si>
    <t>23942</t>
  </si>
  <si>
    <t>HOUSSEINI.</t>
  </si>
  <si>
    <t>P017916084083P</t>
  </si>
  <si>
    <t>23943</t>
  </si>
  <si>
    <t>P125416864750N</t>
  </si>
  <si>
    <t>23944</t>
  </si>
  <si>
    <t>P077917059230Q</t>
  </si>
  <si>
    <t>23945</t>
  </si>
  <si>
    <t>P016818195533W</t>
  </si>
  <si>
    <t>23946</t>
  </si>
  <si>
    <t>P069517749238R</t>
  </si>
  <si>
    <t>23947</t>
  </si>
  <si>
    <t>P058712639298Y</t>
  </si>
  <si>
    <t>TENANCIER D'UNE ALIMENTATION</t>
  </si>
  <si>
    <t>23948</t>
  </si>
  <si>
    <t>P019618074346B</t>
  </si>
  <si>
    <t>23949</t>
  </si>
  <si>
    <t>IBRAHIMA NANA</t>
  </si>
  <si>
    <t>P078418191053H</t>
  </si>
  <si>
    <t>23950</t>
  </si>
  <si>
    <t>P069516601085P</t>
  </si>
  <si>
    <t>23951</t>
  </si>
  <si>
    <t>IhiyA</t>
  </si>
  <si>
    <t>P088617715987L</t>
  </si>
  <si>
    <t>23952</t>
  </si>
  <si>
    <t>INOUSSA INOUSSA</t>
  </si>
  <si>
    <t>P088818115116E</t>
  </si>
  <si>
    <t>23953</t>
  </si>
  <si>
    <t>P028617809264Z</t>
  </si>
  <si>
    <t>23954</t>
  </si>
  <si>
    <t>P018317968971S</t>
  </si>
  <si>
    <t>23955</t>
  </si>
  <si>
    <t>P017312302098W</t>
  </si>
  <si>
    <t>23956</t>
  </si>
  <si>
    <t>P019817664782X</t>
  </si>
  <si>
    <t>23957</t>
  </si>
  <si>
    <t>P089017072028N</t>
  </si>
  <si>
    <t>MARCHE ETUDI</t>
  </si>
  <si>
    <t>23958</t>
  </si>
  <si>
    <t>P019116751549T</t>
  </si>
  <si>
    <t>23959</t>
  </si>
  <si>
    <t>P016816575855N</t>
  </si>
  <si>
    <t>23960</t>
  </si>
  <si>
    <t>P018600531980X</t>
  </si>
  <si>
    <t>ADELAMIE</t>
  </si>
  <si>
    <t>23961</t>
  </si>
  <si>
    <t>KAHDAFI</t>
  </si>
  <si>
    <t>P089918352700Z</t>
  </si>
  <si>
    <t>23962</t>
  </si>
  <si>
    <t>P129917834904T</t>
  </si>
  <si>
    <t>23963</t>
  </si>
  <si>
    <t>KIRBAM</t>
  </si>
  <si>
    <t>P048716081099U</t>
  </si>
  <si>
    <t>QUARTIER FONCTIONNAIRE</t>
  </si>
  <si>
    <t>23964</t>
  </si>
  <si>
    <t>P026300008209L</t>
  </si>
  <si>
    <t>23965</t>
  </si>
  <si>
    <t>P067016048782T</t>
  </si>
  <si>
    <t>VENTE VIANDE DE BOEUFS</t>
  </si>
  <si>
    <t>MARCHE BOUCHERIE</t>
  </si>
  <si>
    <t>23966</t>
  </si>
  <si>
    <t>LOGONE</t>
  </si>
  <si>
    <t>P115712315021N</t>
  </si>
  <si>
    <t>23967</t>
  </si>
  <si>
    <t>LOURWANOU</t>
  </si>
  <si>
    <t>P059017992308D</t>
  </si>
  <si>
    <t>23968</t>
  </si>
  <si>
    <t>P057718084884U</t>
  </si>
  <si>
    <t>23969</t>
  </si>
  <si>
    <t>MAIGUIZO BAKO</t>
  </si>
  <si>
    <t>P018112680525K</t>
  </si>
  <si>
    <t>23970</t>
  </si>
  <si>
    <t>P018617053168W</t>
  </si>
  <si>
    <t>23971</t>
  </si>
  <si>
    <t>P018714380366M</t>
  </si>
  <si>
    <t>23972</t>
  </si>
  <si>
    <t>P077918048603M</t>
  </si>
  <si>
    <t>23973</t>
  </si>
  <si>
    <t>MAMMADOU</t>
  </si>
  <si>
    <t>P108317601623Q</t>
  </si>
  <si>
    <t>CHAUFFEUR AUTO ECOLE</t>
  </si>
  <si>
    <t>23974</t>
  </si>
  <si>
    <t>P049012722485C</t>
  </si>
  <si>
    <t>BP BERTAOUA/MARCHE CENTRAL</t>
  </si>
  <si>
    <t>23975</t>
  </si>
  <si>
    <t>P118617055982Q</t>
  </si>
  <si>
    <t>23976</t>
  </si>
  <si>
    <t>P018017619991P</t>
  </si>
  <si>
    <t>23977</t>
  </si>
  <si>
    <t>MAODJI</t>
  </si>
  <si>
    <t>P018317274934M</t>
  </si>
  <si>
    <t>NYABI</t>
  </si>
  <si>
    <t>23978</t>
  </si>
  <si>
    <t>P129716419924T</t>
  </si>
  <si>
    <t>23979</t>
  </si>
  <si>
    <t>METEKA</t>
  </si>
  <si>
    <t>P038317619749Q</t>
  </si>
  <si>
    <t>23980</t>
  </si>
  <si>
    <t>P099916418805A</t>
  </si>
  <si>
    <t>23981</t>
  </si>
  <si>
    <t>P099717057691K</t>
  </si>
  <si>
    <t>23982</t>
  </si>
  <si>
    <t>MOHAMADOU ALI</t>
  </si>
  <si>
    <t>P038816116677S</t>
  </si>
  <si>
    <t>23983</t>
  </si>
  <si>
    <t>MOLTA</t>
  </si>
  <si>
    <t>P018917205776E</t>
  </si>
  <si>
    <t>23984</t>
  </si>
  <si>
    <t>Mostapha</t>
  </si>
  <si>
    <t>P010417780202S</t>
  </si>
  <si>
    <t>23985</t>
  </si>
  <si>
    <t>MOUNKAMBOU</t>
  </si>
  <si>
    <t>P109817195465U</t>
  </si>
  <si>
    <t>23986</t>
  </si>
  <si>
    <t>P028216925195D</t>
  </si>
  <si>
    <t>23987</t>
  </si>
  <si>
    <t>P118312248038L</t>
  </si>
  <si>
    <t>23988</t>
  </si>
  <si>
    <t>P027917715051W</t>
  </si>
  <si>
    <t>23989</t>
  </si>
  <si>
    <t>MOUSSA-BI</t>
  </si>
  <si>
    <t>P019517783873L</t>
  </si>
  <si>
    <t>23990</t>
  </si>
  <si>
    <t>MOUTAWAKKILOU</t>
  </si>
  <si>
    <t>P098818536944A</t>
  </si>
  <si>
    <t>23991</t>
  </si>
  <si>
    <t>NATANIEL</t>
  </si>
  <si>
    <t>P058716257379H</t>
  </si>
  <si>
    <t>SERAHADIA</t>
  </si>
  <si>
    <t>23992</t>
  </si>
  <si>
    <t>NDANLAMY</t>
  </si>
  <si>
    <t>P069417472749B</t>
  </si>
  <si>
    <t>VENTE DE CEINTURES</t>
  </si>
  <si>
    <t>23993</t>
  </si>
  <si>
    <t>P016616670600U</t>
  </si>
  <si>
    <t>23994</t>
  </si>
  <si>
    <t>NOUCTAR</t>
  </si>
  <si>
    <t>P016212552943X</t>
  </si>
  <si>
    <t>23995</t>
  </si>
  <si>
    <t>Noufou</t>
  </si>
  <si>
    <t>P038418055317N</t>
  </si>
  <si>
    <t>23996</t>
  </si>
  <si>
    <t>OCHERE</t>
  </si>
  <si>
    <t>P047717778769C</t>
  </si>
  <si>
    <t>23997</t>
  </si>
  <si>
    <t>P016612488363D</t>
  </si>
  <si>
    <t>23998</t>
  </si>
  <si>
    <t>P028412332661C</t>
  </si>
  <si>
    <t>23999</t>
  </si>
  <si>
    <t>P016100083872K</t>
  </si>
  <si>
    <t>WALADE KOZA</t>
  </si>
  <si>
    <t>24000</t>
  </si>
  <si>
    <t>P018016467000Z</t>
  </si>
  <si>
    <t>24001</t>
  </si>
  <si>
    <t>P016612420717P</t>
  </si>
  <si>
    <t>24002</t>
  </si>
  <si>
    <t>OUOLOGUEM</t>
  </si>
  <si>
    <t>P128617545958P</t>
  </si>
  <si>
    <t>24003</t>
  </si>
  <si>
    <t>P018516627104M</t>
  </si>
  <si>
    <t>24004</t>
  </si>
  <si>
    <t>P109717929658N</t>
  </si>
  <si>
    <t>24005</t>
  </si>
  <si>
    <t>P017512605014F</t>
  </si>
  <si>
    <t>24006</t>
  </si>
  <si>
    <t>P018518197088W</t>
  </si>
  <si>
    <t>24007</t>
  </si>
  <si>
    <t>P049817829609X</t>
  </si>
  <si>
    <t>24008</t>
  </si>
  <si>
    <t>P128717471175U</t>
  </si>
  <si>
    <t>24009</t>
  </si>
  <si>
    <t>P128718085087B</t>
  </si>
  <si>
    <t>24010</t>
  </si>
  <si>
    <t>ROUFAHI.</t>
  </si>
  <si>
    <t>P038216083904S</t>
  </si>
  <si>
    <t>24011</t>
  </si>
  <si>
    <t>P038218266669K</t>
  </si>
  <si>
    <t>24012</t>
  </si>
  <si>
    <t>P038017869687F</t>
  </si>
  <si>
    <t>24013</t>
  </si>
  <si>
    <t>ROUFAY</t>
  </si>
  <si>
    <t>P127217811511B</t>
  </si>
  <si>
    <t>24014</t>
  </si>
  <si>
    <t>P017216719638G</t>
  </si>
  <si>
    <t>24015</t>
  </si>
  <si>
    <t>P038816958292Q</t>
  </si>
  <si>
    <t>FACE MTN</t>
  </si>
  <si>
    <t>24016</t>
  </si>
  <si>
    <t>P018214606611T</t>
  </si>
  <si>
    <t>FACE LAVERIE</t>
  </si>
  <si>
    <t>24017</t>
  </si>
  <si>
    <t>P017716422180G</t>
  </si>
  <si>
    <t>24018</t>
  </si>
  <si>
    <t>P088217059951U</t>
  </si>
  <si>
    <t>24019</t>
  </si>
  <si>
    <t>P016512524313B</t>
  </si>
  <si>
    <t>24020</t>
  </si>
  <si>
    <t>SALHA</t>
  </si>
  <si>
    <t>P018417071316P</t>
  </si>
  <si>
    <t>PARFUM INDIGENE</t>
  </si>
  <si>
    <t>MARCHE FOUMBOT</t>
  </si>
  <si>
    <t>24021</t>
  </si>
  <si>
    <t>P028114965319D</t>
  </si>
  <si>
    <t>24022</t>
  </si>
  <si>
    <t>P018516312816Y</t>
  </si>
  <si>
    <t>24023</t>
  </si>
  <si>
    <t>P038617557902D</t>
  </si>
  <si>
    <t>DESCENTE COMBATTANT</t>
  </si>
  <si>
    <t>24024</t>
  </si>
  <si>
    <t>P059118530449Q</t>
  </si>
  <si>
    <t>24025</t>
  </si>
  <si>
    <t>P098616798474U</t>
  </si>
  <si>
    <t>EXPLOITANT AUTO ECOLE</t>
  </si>
  <si>
    <t>EN FACE CANAL +</t>
  </si>
  <si>
    <t>24026</t>
  </si>
  <si>
    <t>SEYDOU DIA</t>
  </si>
  <si>
    <t>P018917739272W</t>
  </si>
  <si>
    <t>24027</t>
  </si>
  <si>
    <t>Seydou dia</t>
  </si>
  <si>
    <t>P018917690724F</t>
  </si>
  <si>
    <t>24028</t>
  </si>
  <si>
    <t>SOFIANOU</t>
  </si>
  <si>
    <t>P039816024196D</t>
  </si>
  <si>
    <t>24029</t>
  </si>
  <si>
    <t>SOKI</t>
  </si>
  <si>
    <t>P019417722411J</t>
  </si>
  <si>
    <t>24030</t>
  </si>
  <si>
    <t>P049316935783Y</t>
  </si>
  <si>
    <t>CARREFOUR STADE</t>
  </si>
  <si>
    <t>24031</t>
  </si>
  <si>
    <t>P019816211509A</t>
  </si>
  <si>
    <t>24032</t>
  </si>
  <si>
    <t>P019617757178W</t>
  </si>
  <si>
    <t>24033</t>
  </si>
  <si>
    <t>P019312771129E</t>
  </si>
  <si>
    <t>EXPLOITANT CALL BOX</t>
  </si>
  <si>
    <t>24034</t>
  </si>
  <si>
    <t>SOUMI</t>
  </si>
  <si>
    <t>P019316708904W</t>
  </si>
  <si>
    <t>24035</t>
  </si>
  <si>
    <t>SOW</t>
  </si>
  <si>
    <t>P128217701090B</t>
  </si>
  <si>
    <t>24036</t>
  </si>
  <si>
    <t>P128217694929U</t>
  </si>
  <si>
    <t>24037</t>
  </si>
  <si>
    <t>SPAMA</t>
  </si>
  <si>
    <t>P016017136695Y</t>
  </si>
  <si>
    <t>24038</t>
  </si>
  <si>
    <t>TALALOU</t>
  </si>
  <si>
    <t>P018412334867D</t>
  </si>
  <si>
    <t>24039</t>
  </si>
  <si>
    <t>P109417865083W</t>
  </si>
  <si>
    <t>24040</t>
  </si>
  <si>
    <t>P099617872780W</t>
  </si>
  <si>
    <t>24041</t>
  </si>
  <si>
    <t>P069017544485E</t>
  </si>
  <si>
    <t>24042</t>
  </si>
  <si>
    <t>P019317518259X</t>
  </si>
  <si>
    <t>24043</t>
  </si>
  <si>
    <t>P119916711422J</t>
  </si>
  <si>
    <t>24044</t>
  </si>
  <si>
    <t>P098918500027P</t>
  </si>
  <si>
    <t>24045</t>
  </si>
  <si>
    <t>P030217618170S</t>
  </si>
  <si>
    <t>CLIMAT DE L'EST ( SOCOPAO )</t>
  </si>
  <si>
    <t>24046</t>
  </si>
  <si>
    <t>P029617991846Y</t>
  </si>
  <si>
    <t>24047</t>
  </si>
  <si>
    <t>P039915980879H</t>
  </si>
  <si>
    <t>24048</t>
  </si>
  <si>
    <t>P069316983161S</t>
  </si>
  <si>
    <t>BOCOM LOGBABA</t>
  </si>
  <si>
    <t>24049</t>
  </si>
  <si>
    <t>P110018376176D</t>
  </si>
  <si>
    <t>24050</t>
  </si>
  <si>
    <t>P109916291079W</t>
  </si>
  <si>
    <t>24051</t>
  </si>
  <si>
    <t>P010017729804A</t>
  </si>
  <si>
    <t>24052</t>
  </si>
  <si>
    <t>P030517175578D</t>
  </si>
  <si>
    <t>24053</t>
  </si>
  <si>
    <t>Tsachirou</t>
  </si>
  <si>
    <t>P110517821952C</t>
  </si>
  <si>
    <t>24054</t>
  </si>
  <si>
    <t>TSITSANIE</t>
  </si>
  <si>
    <t>P128512718332H</t>
  </si>
  <si>
    <t>24055</t>
  </si>
  <si>
    <t>WAMMI</t>
  </si>
  <si>
    <t>P018117521502P</t>
  </si>
  <si>
    <t>24056</t>
  </si>
  <si>
    <t>YAJI</t>
  </si>
  <si>
    <t>P017616623460X</t>
  </si>
  <si>
    <t>BIPELE BLOC3</t>
  </si>
  <si>
    <t>24057</t>
  </si>
  <si>
    <t>YAKOUB</t>
  </si>
  <si>
    <t>P018216207868K</t>
  </si>
  <si>
    <t>24058</t>
  </si>
  <si>
    <t>P017216423687S</t>
  </si>
  <si>
    <t>RECUPERATION DES REBUTS DE BOIS</t>
  </si>
  <si>
    <t>NDENG</t>
  </si>
  <si>
    <t>24059</t>
  </si>
  <si>
    <t>P129316460610Z</t>
  </si>
  <si>
    <t>24060</t>
  </si>
  <si>
    <t>YARI</t>
  </si>
  <si>
    <t>P019917664298W</t>
  </si>
  <si>
    <t>SMALL NGANJO</t>
  </si>
  <si>
    <t>24061</t>
  </si>
  <si>
    <t>P019917665186C</t>
  </si>
  <si>
    <t>24062</t>
  </si>
  <si>
    <t>P019917665909A</t>
  </si>
  <si>
    <t>24063</t>
  </si>
  <si>
    <t>YAUBA ZAKARI</t>
  </si>
  <si>
    <t>P030317196267S</t>
  </si>
  <si>
    <t>679894461</t>
  </si>
  <si>
    <t>24064</t>
  </si>
  <si>
    <t>P018512418103R</t>
  </si>
  <si>
    <t>24065</t>
  </si>
  <si>
    <t>P019717103516J</t>
  </si>
  <si>
    <t>24066</t>
  </si>
  <si>
    <t>YERO MUSA</t>
  </si>
  <si>
    <t>P059116341645E</t>
  </si>
  <si>
    <t>24067</t>
  </si>
  <si>
    <t>P057818145522W</t>
  </si>
  <si>
    <t>24068</t>
  </si>
  <si>
    <t>P030217971005Z</t>
  </si>
  <si>
    <t>24069</t>
  </si>
  <si>
    <t>YUSUFA ABBA</t>
  </si>
  <si>
    <t>P049416312431K</t>
  </si>
  <si>
    <t>24070</t>
  </si>
  <si>
    <t>ZAROUGOU</t>
  </si>
  <si>
    <t>P010117774361K</t>
  </si>
  <si>
    <t>24071</t>
  </si>
  <si>
    <t>P079517893198U</t>
  </si>
  <si>
    <t>24072</t>
  </si>
  <si>
    <t>ZARROUCKOU</t>
  </si>
  <si>
    <t>P040216710807N</t>
  </si>
  <si>
    <t>BERTOUA 2 ANCIEN DEPOT DE PLACHE</t>
  </si>
  <si>
    <t>24073</t>
  </si>
  <si>
    <t>AMADOU   SOUDAN</t>
  </si>
  <si>
    <t>ETS AMADOU   SOUDAN</t>
  </si>
  <si>
    <t>P037512287159Q</t>
  </si>
  <si>
    <t>24074</t>
  </si>
  <si>
    <t>AMADOU  A</t>
  </si>
  <si>
    <t>HAMADOU ABINE</t>
  </si>
  <si>
    <t>P108917745252J</t>
  </si>
  <si>
    <t>24075</t>
  </si>
  <si>
    <t>AMADOU  DAIROU</t>
  </si>
  <si>
    <t>(ETS MASSA GALA)</t>
  </si>
  <si>
    <t>P120217752797M</t>
  </si>
  <si>
    <t>24076</t>
  </si>
  <si>
    <t>AMADOU - DJIBO</t>
  </si>
  <si>
    <t>P108616631019C</t>
  </si>
  <si>
    <t>NJONEY BALENG</t>
  </si>
  <si>
    <t>24077</t>
  </si>
  <si>
    <t>AMADOU  OUMAROU</t>
  </si>
  <si>
    <t>P058512403045G</t>
  </si>
  <si>
    <t>ENTREE HOTEL NOUHEUMI</t>
  </si>
  <si>
    <t>24078</t>
  </si>
  <si>
    <t>AMADOU ABA</t>
  </si>
  <si>
    <t>P018615179621A</t>
  </si>
  <si>
    <t>VENTE VIANDE DE BŒUF</t>
  </si>
  <si>
    <t>24079</t>
  </si>
  <si>
    <t>AMADOU ABBASSI</t>
  </si>
  <si>
    <t>P050016720413H</t>
  </si>
  <si>
    <t>MARCHE CENTRAL SECTEUR D BD 346</t>
  </si>
  <si>
    <t>24080</t>
  </si>
  <si>
    <t>AMADOU ABDOU</t>
  </si>
  <si>
    <t>P019016287360R</t>
  </si>
  <si>
    <t>24081</t>
  </si>
  <si>
    <t>P018216291098C</t>
  </si>
  <si>
    <t>MARCHÉ CENTRAL BC 019</t>
  </si>
  <si>
    <t>24082</t>
  </si>
  <si>
    <t>P017212439013Z</t>
  </si>
  <si>
    <t>Commerce Général</t>
  </si>
  <si>
    <t>24083</t>
  </si>
  <si>
    <t>P122116680075R</t>
  </si>
  <si>
    <t>24084</t>
  </si>
  <si>
    <t>Amadou Abdoul Wahili</t>
  </si>
  <si>
    <t>P049017787228R</t>
  </si>
  <si>
    <t>24085</t>
  </si>
  <si>
    <t>AMADOU ABDOULAHI</t>
  </si>
  <si>
    <t>P108917721752J</t>
  </si>
  <si>
    <t>24086</t>
  </si>
  <si>
    <t>AMADOU ABDOULAY</t>
  </si>
  <si>
    <t>MAL ABDOULAY</t>
  </si>
  <si>
    <t>P028412551470M</t>
  </si>
  <si>
    <t>MARCHE CENTRAL GAROUA</t>
  </si>
  <si>
    <t>24087</t>
  </si>
  <si>
    <t>AMADOU ABDOULAYE</t>
  </si>
  <si>
    <t>P038116462957S</t>
  </si>
  <si>
    <t>24088</t>
  </si>
  <si>
    <t>P037117377325R</t>
  </si>
  <si>
    <t>24089</t>
  </si>
  <si>
    <t>P016412500060C</t>
  </si>
  <si>
    <t>24090</t>
  </si>
  <si>
    <t>P019316836196F</t>
  </si>
  <si>
    <t>VENTES DES BISCUITS</t>
  </si>
  <si>
    <t>SECTEUR CARTON</t>
  </si>
  <si>
    <t>24091</t>
  </si>
  <si>
    <t>AMADOU ABDOULAYE AHMED</t>
  </si>
  <si>
    <t>P117112444200M</t>
  </si>
  <si>
    <t>24092</t>
  </si>
  <si>
    <t>AMADOU ABDOULAYE ILLIASSOU</t>
  </si>
  <si>
    <t>P019918479023Y</t>
  </si>
  <si>
    <t>24093</t>
  </si>
  <si>
    <t>AMADOU ABDOULAYE MOUSSA</t>
  </si>
  <si>
    <t>(ETS AAM)</t>
  </si>
  <si>
    <t>P018217641758H</t>
  </si>
  <si>
    <t>24094</t>
  </si>
  <si>
    <t>AMADOU ABOUBAKAR</t>
  </si>
  <si>
    <t>P122017601361M</t>
  </si>
  <si>
    <t>24095</t>
  </si>
  <si>
    <t>AMADOU ADAMA</t>
  </si>
  <si>
    <t>P019016733685Q</t>
  </si>
  <si>
    <t>24096</t>
  </si>
  <si>
    <t>P126817139742D</t>
  </si>
  <si>
    <t>AIDE COMMERCE</t>
  </si>
  <si>
    <t>DOMAYO- DJARMA</t>
  </si>
  <si>
    <t>24097</t>
  </si>
  <si>
    <t>AMADOU ADAMOU</t>
  </si>
  <si>
    <t>P018712335429J</t>
  </si>
  <si>
    <t>24098</t>
  </si>
  <si>
    <t>P077912554923L</t>
  </si>
  <si>
    <t>VENTE MATERIEL DE PLOMBERIE</t>
  </si>
  <si>
    <t>BTQ/A0167</t>
  </si>
  <si>
    <t>24099</t>
  </si>
  <si>
    <t>P048212118324U</t>
  </si>
  <si>
    <t>24100</t>
  </si>
  <si>
    <t>ETS AMADOU ADAMOU</t>
  </si>
  <si>
    <t>P018512480003S</t>
  </si>
  <si>
    <t>24101</t>
  </si>
  <si>
    <t>AMADOU ADJI</t>
  </si>
  <si>
    <t>P010116985034C</t>
  </si>
  <si>
    <t>655453432</t>
  </si>
  <si>
    <t>24102</t>
  </si>
  <si>
    <t>ETS AM-AD</t>
  </si>
  <si>
    <t>P015800235955C</t>
  </si>
  <si>
    <t>GAROUA/FOULBERE III CARREFOUR PHOTO STAR</t>
  </si>
  <si>
    <t>24103</t>
  </si>
  <si>
    <t>AMADOU ADOGOI</t>
  </si>
  <si>
    <t>P017516805281X</t>
  </si>
  <si>
    <t>24104</t>
  </si>
  <si>
    <t>AMADOU AHIDJO</t>
  </si>
  <si>
    <t>P119214552998W</t>
  </si>
  <si>
    <t>AVENUE MBOME</t>
  </si>
  <si>
    <t>24105</t>
  </si>
  <si>
    <t>AMADOU AHIDJO ABBA GARI</t>
  </si>
  <si>
    <t>ETS ABAGARY</t>
  </si>
  <si>
    <t>P019317523687U</t>
  </si>
  <si>
    <t>24106</t>
  </si>
  <si>
    <t>AMADOU ALH</t>
  </si>
  <si>
    <t>P039015236647R</t>
  </si>
  <si>
    <t>FACE IMMEUBLE ABANDONNE</t>
  </si>
  <si>
    <t>24107</t>
  </si>
  <si>
    <t>AMADOU ALH OUMAROU</t>
  </si>
  <si>
    <t>P058212444435W</t>
  </si>
  <si>
    <t>24108</t>
  </si>
  <si>
    <t>AMADOU ALHOU</t>
  </si>
  <si>
    <t>P017800558261M</t>
  </si>
  <si>
    <t>Vente Tissus</t>
  </si>
  <si>
    <t>NANGA-EBOKO/Nkol-ndong</t>
  </si>
  <si>
    <t>24109</t>
  </si>
  <si>
    <t>AMADOU ALI</t>
  </si>
  <si>
    <t>P127216327596P</t>
  </si>
  <si>
    <t>24110</t>
  </si>
  <si>
    <t>P019416584074F</t>
  </si>
  <si>
    <t>VENDEUR DES PIÈCES DÉTACHÉES MOTO</t>
  </si>
  <si>
    <t>FACE DE LA DOUANE</t>
  </si>
  <si>
    <t>24111</t>
  </si>
  <si>
    <t>. ETS LEILA SAFRA</t>
  </si>
  <si>
    <t>P057812260771G</t>
  </si>
  <si>
    <t>COMM. AGROPASTORAL - COMM. GEN.- PREST. SCES</t>
  </si>
  <si>
    <t>24112</t>
  </si>
  <si>
    <t>ETS MULTI SERVICE CONFORT MANAGER</t>
  </si>
  <si>
    <t>P108812705377Q</t>
  </si>
  <si>
    <t>CARREFOUR MARCHE D'OIGNONS</t>
  </si>
  <si>
    <t>24113</t>
  </si>
  <si>
    <t>AMADOU ALIM</t>
  </si>
  <si>
    <t>P097912498407C</t>
  </si>
  <si>
    <t>24114</t>
  </si>
  <si>
    <t>AMADOU ALIMA</t>
  </si>
  <si>
    <t>P059012574535A</t>
  </si>
  <si>
    <t>BORDEAU</t>
  </si>
  <si>
    <t>quartier Bamoun</t>
  </si>
  <si>
    <t>24115</t>
  </si>
  <si>
    <t>AMADOU ALIO</t>
  </si>
  <si>
    <t>P017917826889A</t>
  </si>
  <si>
    <t>MOKOLO/BLVRD R. DOUALA MANGA B. - COTE MARCHE</t>
  </si>
  <si>
    <t>24116</t>
  </si>
  <si>
    <t>AMADOU ALIOUM</t>
  </si>
  <si>
    <t>P080016467694U</t>
  </si>
  <si>
    <t>24117</t>
  </si>
  <si>
    <t>P107112132490D</t>
  </si>
  <si>
    <t>24118</t>
  </si>
  <si>
    <t>P039216720370G</t>
  </si>
  <si>
    <t>24119</t>
  </si>
  <si>
    <t>P118716614051Q</t>
  </si>
  <si>
    <t>BLOC A FACE M 093</t>
  </si>
  <si>
    <t>24120</t>
  </si>
  <si>
    <t>AMADOU AMADJODA LAMIDOU</t>
  </si>
  <si>
    <t>P088113914939U</t>
  </si>
  <si>
    <t>24121</t>
  </si>
  <si>
    <t>AMADOU AMADOU</t>
  </si>
  <si>
    <t>SY</t>
  </si>
  <si>
    <t>P079718443495M</t>
  </si>
  <si>
    <t>24122</t>
  </si>
  <si>
    <t>AMADOU AOLO</t>
  </si>
  <si>
    <t>P118016722228J</t>
  </si>
  <si>
    <t>24123</t>
  </si>
  <si>
    <t>AMADOU AOUDI</t>
  </si>
  <si>
    <t>P017912329520N</t>
  </si>
  <si>
    <t>24124</t>
  </si>
  <si>
    <t>AMADOU ASSANE</t>
  </si>
  <si>
    <t>P100218282275L</t>
  </si>
  <si>
    <t>24125</t>
  </si>
  <si>
    <t>AMADOU BABA</t>
  </si>
  <si>
    <t>P088816597717E</t>
  </si>
  <si>
    <t>24126</t>
  </si>
  <si>
    <t>AMADOU BACHIROU</t>
  </si>
  <si>
    <t>P018214416328U</t>
  </si>
  <si>
    <t>24127</t>
  </si>
  <si>
    <t>P039616573984F</t>
  </si>
  <si>
    <t>VENDEUR DE JUS / EAU EN SACHET</t>
  </si>
  <si>
    <t>FACE RÉGIONALE S.A</t>
  </si>
  <si>
    <t>24128</t>
  </si>
  <si>
    <t>P057316573988P</t>
  </si>
  <si>
    <t>VENDEUR D'EAU EN SACHET</t>
  </si>
  <si>
    <t>EN FACE CRÉDIT DU SAHEL</t>
  </si>
  <si>
    <t>24129</t>
  </si>
  <si>
    <t>P099418089059S</t>
  </si>
  <si>
    <t>24130</t>
  </si>
  <si>
    <t>AMADOU BAKA AHIDJO</t>
  </si>
  <si>
    <t>P127212335288Z</t>
  </si>
  <si>
    <t>24131</t>
  </si>
  <si>
    <t>AMADOU BAKARY</t>
  </si>
  <si>
    <t>P017018062806Z</t>
  </si>
  <si>
    <t>24132</t>
  </si>
  <si>
    <t>AMADOU BAKO YAKOUBOU</t>
  </si>
  <si>
    <t>P059217521632Y</t>
  </si>
  <si>
    <t>24133</t>
  </si>
  <si>
    <t>AMADOU BALLA</t>
  </si>
  <si>
    <t>ETS AGO</t>
  </si>
  <si>
    <t>P078717672936S</t>
  </si>
  <si>
    <t>24134</t>
  </si>
  <si>
    <t>AMADOU BANGAINA</t>
  </si>
  <si>
    <t>P069716379581L</t>
  </si>
  <si>
    <t>BASCHEO</t>
  </si>
  <si>
    <t>24135</t>
  </si>
  <si>
    <t>AMADOU BASSORO</t>
  </si>
  <si>
    <t>P029616776209X</t>
  </si>
  <si>
    <t>MENUISERIE/ VENTE ARMOIRE</t>
  </si>
  <si>
    <t>24136</t>
  </si>
  <si>
    <t>AMADOU BEITO</t>
  </si>
  <si>
    <t>ABDOU RAMANE</t>
  </si>
  <si>
    <t>P109618525233W</t>
  </si>
  <si>
    <t>24137</t>
  </si>
  <si>
    <t>AMADOU BELLO</t>
  </si>
  <si>
    <t>P059100492319G</t>
  </si>
  <si>
    <t>24138</t>
  </si>
  <si>
    <t>ETS BELAM</t>
  </si>
  <si>
    <t>P019017014504F</t>
  </si>
  <si>
    <t>24139</t>
  </si>
  <si>
    <t>ETS"ANDROID SERVICES"</t>
  </si>
  <si>
    <t>P019012494308S</t>
  </si>
  <si>
    <t>LAINDE SABONGARI</t>
  </si>
  <si>
    <t>24140</t>
  </si>
  <si>
    <t>P018917697948N</t>
  </si>
  <si>
    <t>24141</t>
  </si>
  <si>
    <t>HARMAN</t>
  </si>
  <si>
    <t>P038916755387Z</t>
  </si>
  <si>
    <t>24142</t>
  </si>
  <si>
    <t>AMADOU BELLO HAMAN</t>
  </si>
  <si>
    <t>P018917839304L</t>
  </si>
  <si>
    <t>24143</t>
  </si>
  <si>
    <t>AMADOU BELLO SARKIAYE</t>
  </si>
  <si>
    <t>P097617828614H</t>
  </si>
  <si>
    <t>24144</t>
  </si>
  <si>
    <t>AMADOU BOGNO</t>
  </si>
  <si>
    <t>P029616476914S</t>
  </si>
  <si>
    <t>24145</t>
  </si>
  <si>
    <t>AMADOU BOUBA</t>
  </si>
  <si>
    <t>P019012749140N</t>
  </si>
  <si>
    <t>24146</t>
  </si>
  <si>
    <t>P019212413788B</t>
  </si>
  <si>
    <t>24147</t>
  </si>
  <si>
    <t>P107817398761U</t>
  </si>
  <si>
    <t>DESCENTE OYENGA</t>
  </si>
  <si>
    <t>24148</t>
  </si>
  <si>
    <t>P018316724059F</t>
  </si>
  <si>
    <t>24149</t>
  </si>
  <si>
    <t>P098216582131Y</t>
  </si>
  <si>
    <t>24150</t>
  </si>
  <si>
    <t>P067900266865S</t>
  </si>
  <si>
    <t>FACE MONT PRES DU CIEL</t>
  </si>
  <si>
    <t>24151</t>
  </si>
  <si>
    <t>P018216167102Z</t>
  </si>
  <si>
    <t>24152</t>
  </si>
  <si>
    <t>P110317428124E</t>
  </si>
  <si>
    <t>24153</t>
  </si>
  <si>
    <t>P057417457050K</t>
  </si>
  <si>
    <t>24154</t>
  </si>
  <si>
    <t>( ETS AYA BUSINESS )</t>
  </si>
  <si>
    <t>P058516630919W</t>
  </si>
  <si>
    <t>24155</t>
  </si>
  <si>
    <t>AMADOU BOUBAKAR</t>
  </si>
  <si>
    <t>P129616811401H</t>
  </si>
  <si>
    <t>24156</t>
  </si>
  <si>
    <t>AMADOU BOUBAKARI</t>
  </si>
  <si>
    <t>P019212506306M</t>
  </si>
  <si>
    <t>24157</t>
  </si>
  <si>
    <t>P107800574518S</t>
  </si>
  <si>
    <t>YAOUNDE/MESSA</t>
  </si>
  <si>
    <t>24158</t>
  </si>
  <si>
    <t>AMADOU BOUBAKARY</t>
  </si>
  <si>
    <t>P020016625001P</t>
  </si>
  <si>
    <t>MARCHE CENTRAL BE 348</t>
  </si>
  <si>
    <t>24159</t>
  </si>
  <si>
    <t>AMADOU BOUBE</t>
  </si>
  <si>
    <t>ABDOUL HABOUBE</t>
  </si>
  <si>
    <t>P018317852286S</t>
  </si>
  <si>
    <t>24160</t>
  </si>
  <si>
    <t>AMADOU BOUNA</t>
  </si>
  <si>
    <t>GUAZONG</t>
  </si>
  <si>
    <t>P018217972272B</t>
  </si>
  <si>
    <t>24161</t>
  </si>
  <si>
    <t>AMADOU BOUREIMA</t>
  </si>
  <si>
    <t>P129717970600H</t>
  </si>
  <si>
    <t>ABOME/CHEFFERIE</t>
  </si>
  <si>
    <t>24162</t>
  </si>
  <si>
    <t>AMADOU CÉLESTIN</t>
  </si>
  <si>
    <t>P017817201612F</t>
  </si>
  <si>
    <t>VENTÉ ARTICLES DIVERS</t>
  </si>
  <si>
    <t>CANADI</t>
  </si>
  <si>
    <t>24163</t>
  </si>
  <si>
    <t>AMADOU CHEKOUM</t>
  </si>
  <si>
    <t>P016900569222Q</t>
  </si>
  <si>
    <t>24164</t>
  </si>
  <si>
    <t>AMADOU DALIL</t>
  </si>
  <si>
    <t>P017612268459F</t>
  </si>
  <si>
    <t>A côté de la Cathédrale</t>
  </si>
  <si>
    <t>24165</t>
  </si>
  <si>
    <t>P017617846490H</t>
  </si>
  <si>
    <t>24166</t>
  </si>
  <si>
    <t>AMADOU DALIL DALIL</t>
  </si>
  <si>
    <t>P088316571854A</t>
  </si>
  <si>
    <t>24167</t>
  </si>
  <si>
    <t>AMADOU DAMDJI</t>
  </si>
  <si>
    <t>P018216804653U</t>
  </si>
  <si>
    <t>24168</t>
  </si>
  <si>
    <t>AMADOU DAOUDA</t>
  </si>
  <si>
    <t>ETS AMADOU DAOUDA</t>
  </si>
  <si>
    <t>P017312375941B</t>
  </si>
  <si>
    <t>BOUTIQUE 508</t>
  </si>
  <si>
    <t>24169</t>
  </si>
  <si>
    <t>AMADOU DAWE</t>
  </si>
  <si>
    <t>MAJESTE</t>
  </si>
  <si>
    <t>P029416615319E</t>
  </si>
  <si>
    <t>NGODI4</t>
  </si>
  <si>
    <t>24170</t>
  </si>
  <si>
    <t>AMADOU DIALLO</t>
  </si>
  <si>
    <t>P015216117985W</t>
  </si>
  <si>
    <t>24171</t>
  </si>
  <si>
    <t>P128317846553F</t>
  </si>
  <si>
    <t>24172</t>
  </si>
  <si>
    <t>AMADOU DIAN</t>
  </si>
  <si>
    <t>P056814406212N</t>
  </si>
  <si>
    <t>APRES PONT</t>
  </si>
  <si>
    <t>24173</t>
  </si>
  <si>
    <t>AMADOU DISSANDOU</t>
  </si>
  <si>
    <t>P028117744886G</t>
  </si>
  <si>
    <t>24174</t>
  </si>
  <si>
    <t>AMADOU DJANGUI</t>
  </si>
  <si>
    <t>DJANGUI</t>
  </si>
  <si>
    <t>P017512733891G</t>
  </si>
  <si>
    <t>24175</t>
  </si>
  <si>
    <t>AMADOU DJIBRILLA</t>
  </si>
  <si>
    <t>P016516585532Y</t>
  </si>
  <si>
    <t>24176</t>
  </si>
  <si>
    <t>P070117445930K</t>
  </si>
  <si>
    <t>24177</t>
  </si>
  <si>
    <t>AMADOU DJINGUI</t>
  </si>
  <si>
    <t>P108312484750U</t>
  </si>
  <si>
    <t>KAÏGAMA</t>
  </si>
  <si>
    <t>24178</t>
  </si>
  <si>
    <t>AMADOU DJODA MBAWA</t>
  </si>
  <si>
    <t>P018512567603K</t>
  </si>
  <si>
    <t>24179</t>
  </si>
  <si>
    <t>AMADOU DOURAMANE</t>
  </si>
  <si>
    <t>HAOUA</t>
  </si>
  <si>
    <t>P097617967675C</t>
  </si>
  <si>
    <t>24180</t>
  </si>
  <si>
    <t>AMADOU ETS AMAD ET FILS</t>
  </si>
  <si>
    <t>P017817186643Z</t>
  </si>
  <si>
    <t>ETS BTP</t>
  </si>
  <si>
    <t>24181</t>
  </si>
  <si>
    <t>AMADOU FADIMATOU</t>
  </si>
  <si>
    <t>P048816071183H</t>
  </si>
  <si>
    <t>24182</t>
  </si>
  <si>
    <t>AMADOU FALALOU</t>
  </si>
  <si>
    <t>P018418085416H</t>
  </si>
  <si>
    <t>657420620</t>
  </si>
  <si>
    <t>24183</t>
  </si>
  <si>
    <t>AMADOU GALANT</t>
  </si>
  <si>
    <t>ETS A G ET FILS</t>
  </si>
  <si>
    <t>P057616296166K</t>
  </si>
  <si>
    <t>TRANPORTEUR</t>
  </si>
  <si>
    <t>DERRIERE HOPITAL</t>
  </si>
  <si>
    <t>24184</t>
  </si>
  <si>
    <t>AMADOU GARBA</t>
  </si>
  <si>
    <t>P018015415063R</t>
  </si>
  <si>
    <t>24185</t>
  </si>
  <si>
    <t>AMADOU GARGA</t>
  </si>
  <si>
    <t>P017212401585W</t>
  </si>
  <si>
    <t>24186</t>
  </si>
  <si>
    <t>P015316463084A</t>
  </si>
  <si>
    <t>24187</t>
  </si>
  <si>
    <t>AMADOU GOUROUDJA</t>
  </si>
  <si>
    <t>P077117703020H</t>
  </si>
  <si>
    <t>DARAM</t>
  </si>
  <si>
    <t>24188</t>
  </si>
  <si>
    <t>AMADOU HALIDOU</t>
  </si>
  <si>
    <t>P018012402933Y</t>
  </si>
  <si>
    <t>24189</t>
  </si>
  <si>
    <t>P128916667947L</t>
  </si>
  <si>
    <t>MACHE CENTRAL BLOC E 248</t>
  </si>
  <si>
    <t>24190</t>
  </si>
  <si>
    <t>P040116583323F</t>
  </si>
  <si>
    <t>24191</t>
  </si>
  <si>
    <t>P018417446027M</t>
  </si>
  <si>
    <t>GERANT DE SOCIETE</t>
  </si>
  <si>
    <t>24192</t>
  </si>
  <si>
    <t>P039116723518U</t>
  </si>
  <si>
    <t>MARCHE DE PITOA</t>
  </si>
  <si>
    <t>24193</t>
  </si>
  <si>
    <t>P018016708484L</t>
  </si>
  <si>
    <t>24194</t>
  </si>
  <si>
    <t>P122015311402T</t>
  </si>
  <si>
    <t>VENTES TELEPHONES</t>
  </si>
  <si>
    <t>MARCHE CENTRAL BC 088</t>
  </si>
  <si>
    <t>24195</t>
  </si>
  <si>
    <t>P047616583557K</t>
  </si>
  <si>
    <t>24196</t>
  </si>
  <si>
    <t>P018012570369F</t>
  </si>
  <si>
    <t>BTQ/F0168</t>
  </si>
  <si>
    <t>24197</t>
  </si>
  <si>
    <t>P018216310332R</t>
  </si>
  <si>
    <t>24198</t>
  </si>
  <si>
    <t>P018816632481S</t>
  </si>
  <si>
    <t>24199</t>
  </si>
  <si>
    <t>(ETS CABINET DE CONSEIL FISCAL AMADOU HAMADOU) "AM.H"</t>
  </si>
  <si>
    <t>P082316063357M</t>
  </si>
  <si>
    <t>24200</t>
  </si>
  <si>
    <t>P086300466315X</t>
  </si>
  <si>
    <t>LAMORDE IV</t>
  </si>
  <si>
    <t>24201</t>
  </si>
  <si>
    <t>P099317077395W</t>
  </si>
  <si>
    <t>24202</t>
  </si>
  <si>
    <t>BOULANGERIE BOUMBA (BOULANGERIE PATISSERIE BON GOUT)</t>
  </si>
  <si>
    <t>P015000424628P</t>
  </si>
  <si>
    <t>YOKADOUMA/MOADANG ND</t>
  </si>
  <si>
    <t>24203</t>
  </si>
  <si>
    <t>ETS DNB INTERNATIONAL</t>
  </si>
  <si>
    <t>P038400547572U</t>
  </si>
  <si>
    <t>PRESTATION DE SERVICES &amp; COMMERCE GENERAL &amp; BTP.</t>
  </si>
  <si>
    <t>GAROUA/POUMPOUMRE A COTE EXPRESS UNION</t>
  </si>
  <si>
    <t>24204</t>
  </si>
  <si>
    <t>AMADOU HAMADOU HAMAN</t>
  </si>
  <si>
    <t>P078212419394W</t>
  </si>
  <si>
    <t>rue préfecture</t>
  </si>
  <si>
    <t>24205</t>
  </si>
  <si>
    <t>AMADOU HAMADOU.</t>
  </si>
  <si>
    <t>(ETS KONGOLA JOLAO "KJ")</t>
  </si>
  <si>
    <t>P029517147986W</t>
  </si>
  <si>
    <t>24206</t>
  </si>
  <si>
    <t>AMADOU HAMAN</t>
  </si>
  <si>
    <t>P017500351119D</t>
  </si>
  <si>
    <t>24207</t>
  </si>
  <si>
    <t>AMADOU HAMAN LIMA</t>
  </si>
  <si>
    <t>ETS AMADOU HAMAN LIMA</t>
  </si>
  <si>
    <t>P098712417902K</t>
  </si>
  <si>
    <t>24208</t>
  </si>
  <si>
    <t>AMADOU HAMIDOU</t>
  </si>
  <si>
    <t>P028417547591K</t>
  </si>
  <si>
    <t>24209</t>
  </si>
  <si>
    <t>P028616527219D</t>
  </si>
  <si>
    <t>24210</t>
  </si>
  <si>
    <t>P066917694648Q</t>
  </si>
  <si>
    <t>WOURI</t>
  </si>
  <si>
    <t>24211</t>
  </si>
  <si>
    <t>AMADOU HAMOA</t>
  </si>
  <si>
    <t>ETS HAMOA ERVICES LIGHT</t>
  </si>
  <si>
    <t>P127912583417B</t>
  </si>
  <si>
    <t>24212</t>
  </si>
  <si>
    <t>AMADOU HAROUNA</t>
  </si>
  <si>
    <t>P029312619737U</t>
  </si>
  <si>
    <t>VENTE PIECES DETACHEES MOTOS</t>
  </si>
  <si>
    <t>FACE RIBADOU</t>
  </si>
  <si>
    <t>24213</t>
  </si>
  <si>
    <t>P089016150048M</t>
  </si>
  <si>
    <t>24214</t>
  </si>
  <si>
    <t>AMADOU HASSAN</t>
  </si>
  <si>
    <t>P078700352076B</t>
  </si>
  <si>
    <t>VENTE DE VETEMENTS ET CHAUSSURES</t>
  </si>
  <si>
    <t>24215</t>
  </si>
  <si>
    <t>Amadou Hassan</t>
  </si>
  <si>
    <t>P019017723852F</t>
  </si>
  <si>
    <t>24216</t>
  </si>
  <si>
    <t>P100516293474X</t>
  </si>
  <si>
    <t>ACTIVITÉS MIXTE</t>
  </si>
  <si>
    <t>24217</t>
  </si>
  <si>
    <t>AMADOU HASSANA</t>
  </si>
  <si>
    <t>P122017394439R</t>
  </si>
  <si>
    <t>24218</t>
  </si>
  <si>
    <t>P038916567075E</t>
  </si>
  <si>
    <t>CHAFFEUR</t>
  </si>
  <si>
    <t>24219</t>
  </si>
  <si>
    <t>Amadou Henri</t>
  </si>
  <si>
    <t>Henri</t>
  </si>
  <si>
    <t>P017817845861N</t>
  </si>
  <si>
    <t>24220</t>
  </si>
  <si>
    <t>AMADOU IBRAHIM</t>
  </si>
  <si>
    <t>P059616613926B</t>
  </si>
  <si>
    <t>AGRO-ALIMENTAIRE</t>
  </si>
  <si>
    <t>MARCHE CENTRAL BLOC A FACE ZENITH ASSURANCE</t>
  </si>
  <si>
    <t>24221</t>
  </si>
  <si>
    <t>P017500554659R</t>
  </si>
  <si>
    <t>VENTE ARRACHIDES</t>
  </si>
  <si>
    <t>24222</t>
  </si>
  <si>
    <t>P018716497091H</t>
  </si>
  <si>
    <t>VENTE DES PARFUMS ET NATTES</t>
  </si>
  <si>
    <t>MARCHÉ ABATTOIR POISSONS SECS FACE MÉDICAMENTS</t>
  </si>
  <si>
    <t>24223</t>
  </si>
  <si>
    <t>ASSALECK</t>
  </si>
  <si>
    <t>P019817855558Y</t>
  </si>
  <si>
    <t>24224</t>
  </si>
  <si>
    <t>AMADOU IBRAHIMA</t>
  </si>
  <si>
    <t>P129716382612Y</t>
  </si>
  <si>
    <t>CHEF D'AGENCE</t>
  </si>
  <si>
    <t>DJIGUIRWO</t>
  </si>
  <si>
    <t>24225</t>
  </si>
  <si>
    <t>ETS CAM. TRANSP. LOGISTIQUE</t>
  </si>
  <si>
    <t>P058012265013L</t>
  </si>
  <si>
    <t>TRANSPORT - CCE/GL</t>
  </si>
  <si>
    <t>24226</t>
  </si>
  <si>
    <t>AMADOU ILLA</t>
  </si>
  <si>
    <t>P018218298321N</t>
  </si>
  <si>
    <t>24227</t>
  </si>
  <si>
    <t>AMADOU IREIMA</t>
  </si>
  <si>
    <t>P088817929652L</t>
  </si>
  <si>
    <t>24228</t>
  </si>
  <si>
    <t>AMADOU ISSA</t>
  </si>
  <si>
    <t>P017316587710G</t>
  </si>
  <si>
    <t>24229</t>
  </si>
  <si>
    <t>ETS AMADOU ISSA</t>
  </si>
  <si>
    <t>P017812625547W</t>
  </si>
  <si>
    <t>MALOUMRIE</t>
  </si>
  <si>
    <t>24230</t>
  </si>
  <si>
    <t>AMADOU ISSOUFOU</t>
  </si>
  <si>
    <t>P017612497797J</t>
  </si>
  <si>
    <t>24231</t>
  </si>
  <si>
    <t>AMADOU IYA</t>
  </si>
  <si>
    <t>P099917551578Y</t>
  </si>
  <si>
    <t>24232</t>
  </si>
  <si>
    <t>AMADOU JEAN BERNARD</t>
  </si>
  <si>
    <t>P078418273248B</t>
  </si>
  <si>
    <t>24233</t>
  </si>
  <si>
    <t>AMADOU JOSEPH</t>
  </si>
  <si>
    <t>P029116425406A</t>
  </si>
  <si>
    <t>24234</t>
  </si>
  <si>
    <t>AMADOU KADRI</t>
  </si>
  <si>
    <t>P016812551978E</t>
  </si>
  <si>
    <t>VENTES DES VALISES</t>
  </si>
  <si>
    <t>BTQ/A079</t>
  </si>
  <si>
    <t>24235</t>
  </si>
  <si>
    <t>AMADOU KALLY</t>
  </si>
  <si>
    <t>P086217704335W</t>
  </si>
  <si>
    <t>24236</t>
  </si>
  <si>
    <t>ETS AMADOU KALLY</t>
  </si>
  <si>
    <t>P086217727729Z</t>
  </si>
  <si>
    <t>24237</t>
  </si>
  <si>
    <t>P086217727783F</t>
  </si>
  <si>
    <t>24238</t>
  </si>
  <si>
    <t>AMADOU KARIBOU</t>
  </si>
  <si>
    <t>P077512410972D</t>
  </si>
  <si>
    <t>24239</t>
  </si>
  <si>
    <t>AMADOU KASSOUA</t>
  </si>
  <si>
    <t>P017517919260R</t>
  </si>
  <si>
    <t>24240</t>
  </si>
  <si>
    <t>AMADOU KITA</t>
  </si>
  <si>
    <t>KITA</t>
  </si>
  <si>
    <t>P018017670041M</t>
  </si>
  <si>
    <t>24241</t>
  </si>
  <si>
    <t>AMADOU KOÏTA</t>
  </si>
  <si>
    <t>P017912336681G</t>
  </si>
  <si>
    <t>24242</t>
  </si>
  <si>
    <t>AMADOU LAMINOU</t>
  </si>
  <si>
    <t>P015712421388P</t>
  </si>
  <si>
    <t>24243</t>
  </si>
  <si>
    <t>AMADOU LAWANE</t>
  </si>
  <si>
    <t>DJIBRIL GONI</t>
  </si>
  <si>
    <t>P129316602042T</t>
  </si>
  <si>
    <t>24244</t>
  </si>
  <si>
    <t>AMADOU LIMANE</t>
  </si>
  <si>
    <t>P089112417004Q</t>
  </si>
  <si>
    <t>24245</t>
  </si>
  <si>
    <t>AMADOU LOUBOUM</t>
  </si>
  <si>
    <t>P018012501257B</t>
  </si>
  <si>
    <t>SIRI</t>
  </si>
  <si>
    <t>24246</t>
  </si>
  <si>
    <t>AMADOU LOUDOUM</t>
  </si>
  <si>
    <t>P097817635816E</t>
  </si>
  <si>
    <t>24247</t>
  </si>
  <si>
    <t>AMADOU MADOUDI</t>
  </si>
  <si>
    <t>P059212506180J</t>
  </si>
  <si>
    <t>EXPL. CAFETERIAT</t>
  </si>
  <si>
    <t>24248</t>
  </si>
  <si>
    <t>AMADOU MAHAMADOU</t>
  </si>
  <si>
    <t>P016412328238H</t>
  </si>
  <si>
    <t>24249</t>
  </si>
  <si>
    <t>AMADOU MAIGARI</t>
  </si>
  <si>
    <t>P059617607542Y</t>
  </si>
  <si>
    <t>24250</t>
  </si>
  <si>
    <t>AMADOU MAIKIDO DJIBRILLA</t>
  </si>
  <si>
    <t>P017118075915E</t>
  </si>
  <si>
    <t>24251</t>
  </si>
  <si>
    <t>AMADOU MALLOUM BRAHIM</t>
  </si>
  <si>
    <t>P076616718060F</t>
  </si>
  <si>
    <t>MARCHE CENTRAL BLOC A BA 069</t>
  </si>
  <si>
    <t>24252</t>
  </si>
  <si>
    <t>AMADOU MAMOUDOU</t>
  </si>
  <si>
    <t>P019118366924Z</t>
  </si>
  <si>
    <t>24253</t>
  </si>
  <si>
    <t>P087412413226M</t>
  </si>
  <si>
    <t>24254</t>
  </si>
  <si>
    <t>ETS AMADOU MAMOUDOU</t>
  </si>
  <si>
    <t>P016212499238T</t>
  </si>
  <si>
    <t>24255</t>
  </si>
  <si>
    <t>AMADOU MANA</t>
  </si>
  <si>
    <t>P018000323656X</t>
  </si>
  <si>
    <t>VENTE PIECES DE VELO</t>
  </si>
  <si>
    <t>CARREFOUR SODECOTON</t>
  </si>
  <si>
    <t>24256</t>
  </si>
  <si>
    <t>P016516587936P</t>
  </si>
  <si>
    <t>24257</t>
  </si>
  <si>
    <t>P078712696947Q</t>
  </si>
  <si>
    <t>24258</t>
  </si>
  <si>
    <t>AMADOU MAOUNDE</t>
  </si>
  <si>
    <t>P080017146050M</t>
  </si>
  <si>
    <t>IPPB</t>
  </si>
  <si>
    <t>24259</t>
  </si>
  <si>
    <t>AMADOU MARAFA</t>
  </si>
  <si>
    <t>P068417609339S</t>
  </si>
  <si>
    <t>PRODUITS DE PREMIER NECESSITE</t>
  </si>
  <si>
    <t>FACE HOTEL LE CARA</t>
  </si>
  <si>
    <t>24260</t>
  </si>
  <si>
    <t>AMADOU MASSAI</t>
  </si>
  <si>
    <t>P117516585683B</t>
  </si>
  <si>
    <t>MOSQUEE MODIBO MAL SAMBO</t>
  </si>
  <si>
    <t>24261</t>
  </si>
  <si>
    <t>AMADOU MBASSI</t>
  </si>
  <si>
    <t>P118312172613U</t>
  </si>
  <si>
    <t>24262</t>
  </si>
  <si>
    <t>AMADOU MBODAI</t>
  </si>
  <si>
    <t>P129616254493A</t>
  </si>
  <si>
    <t>24263</t>
  </si>
  <si>
    <t>AMADOU MEDI</t>
  </si>
  <si>
    <t>ETS AMADOU MEDI</t>
  </si>
  <si>
    <t>P057112103688P</t>
  </si>
  <si>
    <t>24264</t>
  </si>
  <si>
    <t>AMADOU MOHAMADOU</t>
  </si>
  <si>
    <t>P028816340808K</t>
  </si>
  <si>
    <t>24265</t>
  </si>
  <si>
    <t>AMADOU MOHAMED</t>
  </si>
  <si>
    <t>P110116700888H</t>
  </si>
  <si>
    <t>AMADOUMOHAMED@GMAIL.COM</t>
  </si>
  <si>
    <t>24266</t>
  </si>
  <si>
    <t>P110116242351F</t>
  </si>
  <si>
    <t>24267</t>
  </si>
  <si>
    <t>AMADOU MOUKTAR</t>
  </si>
  <si>
    <t>P019717950613J</t>
  </si>
  <si>
    <t>24268</t>
  </si>
  <si>
    <t>AMADOU MOUNI</t>
  </si>
  <si>
    <t>P039316382332W</t>
  </si>
  <si>
    <t>24269</t>
  </si>
  <si>
    <t>AMADOU MOUNKALLA</t>
  </si>
  <si>
    <t>ABDOUL-RACHID</t>
  </si>
  <si>
    <t>P010216698429Q</t>
  </si>
  <si>
    <t>24270</t>
  </si>
  <si>
    <t>AMADOU MOUSSA</t>
  </si>
  <si>
    <t>P019316474238C</t>
  </si>
  <si>
    <t>24271</t>
  </si>
  <si>
    <t>P069116617672K</t>
  </si>
  <si>
    <t>MARCHE CENTRAL B087</t>
  </si>
  <si>
    <t>24272</t>
  </si>
  <si>
    <t>P122015299208E</t>
  </si>
  <si>
    <t>24273</t>
  </si>
  <si>
    <t>P049217740263X</t>
  </si>
  <si>
    <t>24274</t>
  </si>
  <si>
    <t>P017017531607F</t>
  </si>
  <si>
    <t>Boucher</t>
  </si>
  <si>
    <t>24275</t>
  </si>
  <si>
    <t>P018317063374Q</t>
  </si>
  <si>
    <t>DJIPORDE</t>
  </si>
  <si>
    <t>24276</t>
  </si>
  <si>
    <t>(ETS KMS)</t>
  </si>
  <si>
    <t>P057812115641M</t>
  </si>
  <si>
    <t>24277</t>
  </si>
  <si>
    <t>AMADOU MOUSSA ISSA</t>
  </si>
  <si>
    <t>'ETS EDEN TRUST'</t>
  </si>
  <si>
    <t>P078716269619W</t>
  </si>
  <si>
    <t>NASSARAO DERRIERE CENTRE VISITE TECHNIQUE</t>
  </si>
  <si>
    <t>24278</t>
  </si>
  <si>
    <t>AMADOU MOUSSA KEBE</t>
  </si>
  <si>
    <t>P016617673440J</t>
  </si>
  <si>
    <t>NKONDENGUI</t>
  </si>
  <si>
    <t>24279</t>
  </si>
  <si>
    <t>AMADOU MOUSTAPHA</t>
  </si>
  <si>
    <t>P118012146039S</t>
  </si>
  <si>
    <t>24280</t>
  </si>
  <si>
    <t>AMADOU MOUSTAPHA SALI</t>
  </si>
  <si>
    <t>P019216720898H</t>
  </si>
  <si>
    <t>24281</t>
  </si>
  <si>
    <t>AMADOU NDJIDDA</t>
  </si>
  <si>
    <t>P048200456095Z</t>
  </si>
  <si>
    <t>24282</t>
  </si>
  <si>
    <t>P109416327388T</t>
  </si>
  <si>
    <t>24283</t>
  </si>
  <si>
    <t>AMADOU NEE AMINATOU OUMAROU</t>
  </si>
  <si>
    <t>P122017481282R</t>
  </si>
  <si>
    <t>24284</t>
  </si>
  <si>
    <t>AMADOU NICOLAS</t>
  </si>
  <si>
    <t>P127600467499R</t>
  </si>
  <si>
    <t>IMM. BAYIGA</t>
  </si>
  <si>
    <t>24285</t>
  </si>
  <si>
    <t>AMADOU NICOLAS " ETS SOLIDARITE"</t>
  </si>
  <si>
    <t>P127617649889B</t>
  </si>
  <si>
    <t>677775544</t>
  </si>
  <si>
    <t>24286</t>
  </si>
  <si>
    <t>AMADOU NUNDSE</t>
  </si>
  <si>
    <t>THAMARE</t>
  </si>
  <si>
    <t>P088018281116P</t>
  </si>
  <si>
    <t>OBILI YAOUNDE</t>
  </si>
  <si>
    <t>24287</t>
  </si>
  <si>
    <t>AMADOU OUMAROU</t>
  </si>
  <si>
    <t>P077216823004A</t>
  </si>
  <si>
    <t>MARCHÉ CENTRAL BLOC D SECTEUR TAILLEUR</t>
  </si>
  <si>
    <t>24288</t>
  </si>
  <si>
    <t>P018012490875H</t>
  </si>
  <si>
    <t>24289</t>
  </si>
  <si>
    <t>P019312442503F</t>
  </si>
  <si>
    <t>24290</t>
  </si>
  <si>
    <t>P019316358654Y</t>
  </si>
  <si>
    <t>67487575</t>
  </si>
  <si>
    <t>24291</t>
  </si>
  <si>
    <t>P047416629568U</t>
  </si>
  <si>
    <t>VENTE BASINS</t>
  </si>
  <si>
    <t>24292</t>
  </si>
  <si>
    <t>P019417683088U</t>
  </si>
  <si>
    <t>CARIFOUR DU PLATEAU</t>
  </si>
  <si>
    <t>24293</t>
  </si>
  <si>
    <t>P129017117282H</t>
  </si>
  <si>
    <t>24294</t>
  </si>
  <si>
    <t>P018012415194Z</t>
  </si>
  <si>
    <t>24295</t>
  </si>
  <si>
    <t>P077916042555K</t>
  </si>
  <si>
    <t>24296</t>
  </si>
  <si>
    <t>P068617694654H</t>
  </si>
  <si>
    <t>24297</t>
  </si>
  <si>
    <t>AMADOU OUSMAN.</t>
  </si>
  <si>
    <t>P016417311063L</t>
  </si>
  <si>
    <t>FACE CONGELCAM ANATOLE</t>
  </si>
  <si>
    <t>24298</t>
  </si>
  <si>
    <t>AMADOU OUSMANOU</t>
  </si>
  <si>
    <t>P017612287331C</t>
  </si>
  <si>
    <t>24299</t>
  </si>
  <si>
    <t>P129512633062M</t>
  </si>
  <si>
    <t>24300</t>
  </si>
  <si>
    <t>P019816474494F</t>
  </si>
  <si>
    <t>24301</t>
  </si>
  <si>
    <t>P019816476941P</t>
  </si>
  <si>
    <t>24302</t>
  </si>
  <si>
    <t>AMADOU OUSSOUMANOU</t>
  </si>
  <si>
    <t>P107817931312R</t>
  </si>
  <si>
    <t>EN BAS</t>
  </si>
  <si>
    <t>24303</t>
  </si>
  <si>
    <t>AMADOU PETER ZIA</t>
  </si>
  <si>
    <t>P098616258522W</t>
  </si>
  <si>
    <t>CHAUFFEUR MÉCANICIEN</t>
  </si>
  <si>
    <t>24304</t>
  </si>
  <si>
    <t>AMADOU POUDITTO</t>
  </si>
  <si>
    <t>P027716751335A</t>
  </si>
  <si>
    <t>CADRE ADMINISTRATIF</t>
  </si>
  <si>
    <t>24305</t>
  </si>
  <si>
    <t>AMADOU ROUFAHI</t>
  </si>
  <si>
    <t>P019918036651Y</t>
  </si>
  <si>
    <t>24306</t>
  </si>
  <si>
    <t>AMADOU ROUFAI</t>
  </si>
  <si>
    <t>P077616306363J</t>
  </si>
  <si>
    <t>24307</t>
  </si>
  <si>
    <t>P058812518081E</t>
  </si>
  <si>
    <t>à côté de la ménuserie</t>
  </si>
  <si>
    <t>24308</t>
  </si>
  <si>
    <t>AMADOU SAIDOU</t>
  </si>
  <si>
    <t>P108018317326B</t>
  </si>
  <si>
    <t>24309</t>
  </si>
  <si>
    <t>P038316634140M</t>
  </si>
  <si>
    <t>24310</t>
  </si>
  <si>
    <t>P028816620195K</t>
  </si>
  <si>
    <t>MARCHE CENTRAL BD173</t>
  </si>
  <si>
    <t>24311</t>
  </si>
  <si>
    <t>P010316732928Y</t>
  </si>
  <si>
    <t>24312</t>
  </si>
  <si>
    <t>AMADOU SALAHOUDINE</t>
  </si>
  <si>
    <t>P069816467101K</t>
  </si>
  <si>
    <t>24313</t>
  </si>
  <si>
    <t>AMADOU SALE</t>
  </si>
  <si>
    <t>P018412443313N</t>
  </si>
  <si>
    <t>24314</t>
  </si>
  <si>
    <t>AMADOU SALI</t>
  </si>
  <si>
    <t>ETS ASB</t>
  </si>
  <si>
    <t>P039217986234W</t>
  </si>
  <si>
    <t>24315</t>
  </si>
  <si>
    <t>P047616903403J</t>
  </si>
  <si>
    <t>24316</t>
  </si>
  <si>
    <t>AMADOU SALY</t>
  </si>
  <si>
    <t>ETS ASYM</t>
  </si>
  <si>
    <t>P078412487851U</t>
  </si>
  <si>
    <t>PREST SCES/CCE GL/TRANSPORT/IMP-EXP</t>
  </si>
  <si>
    <t>24317</t>
  </si>
  <si>
    <t>AMADOU SAMUEL</t>
  </si>
  <si>
    <t>P057912406944H</t>
  </si>
  <si>
    <t>ENTRÉE GARE</t>
  </si>
  <si>
    <t>24318</t>
  </si>
  <si>
    <t>AMADOU SANI</t>
  </si>
  <si>
    <t>P016117762491K</t>
  </si>
  <si>
    <t>24319</t>
  </si>
  <si>
    <t>P079717122673Z</t>
  </si>
  <si>
    <t>24320</t>
  </si>
  <si>
    <t>AMADOU SANOUSSI</t>
  </si>
  <si>
    <t>P097200084044P</t>
  </si>
  <si>
    <t>24321</t>
  </si>
  <si>
    <t>AMADOU SARA</t>
  </si>
  <si>
    <t>P016200146508L</t>
  </si>
  <si>
    <t>24322</t>
  </si>
  <si>
    <t>AMADOU SARDOUNA</t>
  </si>
  <si>
    <t>ETS AMADOU SARDOUNA</t>
  </si>
  <si>
    <t>P128712436932J</t>
  </si>
  <si>
    <t>A COTE SOACAM</t>
  </si>
  <si>
    <t>24323</t>
  </si>
  <si>
    <t>AMADOU SEYDOU</t>
  </si>
  <si>
    <t>RACHIMOU</t>
  </si>
  <si>
    <t>P119417505876A</t>
  </si>
  <si>
    <t>24324</t>
  </si>
  <si>
    <t>AMADOU SIDDIKI</t>
  </si>
  <si>
    <t>ETS «CARTEL CAMEROON LOGISTICS»</t>
  </si>
  <si>
    <t>P086512489782X</t>
  </si>
  <si>
    <t>ROUTE BOGO</t>
  </si>
  <si>
    <t>24325</t>
  </si>
  <si>
    <t>AMADOU SOKI</t>
  </si>
  <si>
    <t>P019417806874F</t>
  </si>
  <si>
    <t>MOTO</t>
  </si>
  <si>
    <t>24326</t>
  </si>
  <si>
    <t>P019416728681P</t>
  </si>
  <si>
    <t>ELABE/FACE ENTREE JULLY</t>
  </si>
  <si>
    <t>24327</t>
  </si>
  <si>
    <t>AMADOU SOUBIAYANOU</t>
  </si>
  <si>
    <t>P017416490042Y</t>
  </si>
  <si>
    <t>24328</t>
  </si>
  <si>
    <t>AMADOU SOUDI</t>
  </si>
  <si>
    <t>P126916047688N</t>
  </si>
  <si>
    <t>Vente des arachides.</t>
  </si>
  <si>
    <t>AVENU DES ARRACHIDES</t>
  </si>
  <si>
    <t>24329</t>
  </si>
  <si>
    <t>AMADOU SOUDI ABDOURAMAN</t>
  </si>
  <si>
    <t>P017718016983E</t>
  </si>
  <si>
    <t>24330</t>
  </si>
  <si>
    <t>AMADOU SOULE</t>
  </si>
  <si>
    <t>P018916383855R</t>
  </si>
  <si>
    <t>24331</t>
  </si>
  <si>
    <t>AMADOU SOULEYMANOU ABOUBAKAR</t>
  </si>
  <si>
    <t>P107516279705C</t>
  </si>
  <si>
    <t>IPI</t>
  </si>
  <si>
    <t>24332</t>
  </si>
  <si>
    <t>AMADOU TELLA</t>
  </si>
  <si>
    <t>P019817537170Z</t>
  </si>
  <si>
    <t>24333</t>
  </si>
  <si>
    <t>AMADOU TIDIANE</t>
  </si>
  <si>
    <t>SENEGALAISE</t>
  </si>
  <si>
    <t>P038517722330Y</t>
  </si>
  <si>
    <t>24334</t>
  </si>
  <si>
    <t>AMADOU TIDIANE DIA</t>
  </si>
  <si>
    <t>P116912489965S</t>
  </si>
  <si>
    <t>MINI EPICERIE</t>
  </si>
  <si>
    <t>FACE PHCIE MOSQUEE</t>
  </si>
  <si>
    <t>24335</t>
  </si>
  <si>
    <t>AMADOU TIDJANI</t>
  </si>
  <si>
    <t>P048412586547A</t>
  </si>
  <si>
    <t>24336</t>
  </si>
  <si>
    <t>P040516940409R</t>
  </si>
  <si>
    <t>24337</t>
  </si>
  <si>
    <t>P127912415409R</t>
  </si>
  <si>
    <t>24338</t>
  </si>
  <si>
    <t>P116200110492Y</t>
  </si>
  <si>
    <t>24339</t>
  </si>
  <si>
    <t>P098117837678D</t>
  </si>
  <si>
    <t>24340</t>
  </si>
  <si>
    <t>AMADOU TIDJANI ISSA</t>
  </si>
  <si>
    <t>P098017448686U</t>
  </si>
  <si>
    <t>24341</t>
  </si>
  <si>
    <t>AMADOU TIDJANI MOUSSA</t>
  </si>
  <si>
    <t>P100017086969Q</t>
  </si>
  <si>
    <t>24342</t>
  </si>
  <si>
    <t>AMADOU TIDJANI.</t>
  </si>
  <si>
    <t>P098917849331N</t>
  </si>
  <si>
    <t>24343</t>
  </si>
  <si>
    <t>AMADOU TIZANE</t>
  </si>
  <si>
    <t>P069618118750W</t>
  </si>
  <si>
    <t>Épicerie</t>
  </si>
  <si>
    <t>24344</t>
  </si>
  <si>
    <t>AMADOU TIZANI</t>
  </si>
  <si>
    <t>P017512264670Q</t>
  </si>
  <si>
    <t>FACE LIPAJOUR</t>
  </si>
  <si>
    <t>24345</t>
  </si>
  <si>
    <t>AMADOU TOUKOUR</t>
  </si>
  <si>
    <t>P069012631758S</t>
  </si>
  <si>
    <t>A COTE DE JARDIN DE BEAUTE</t>
  </si>
  <si>
    <t>24346</t>
  </si>
  <si>
    <t>P038916617155K</t>
  </si>
  <si>
    <t>24347</t>
  </si>
  <si>
    <t>P048916572040N</t>
  </si>
  <si>
    <t>24348</t>
  </si>
  <si>
    <t>P016916842754G</t>
  </si>
  <si>
    <t>BD 046</t>
  </si>
  <si>
    <t>24349</t>
  </si>
  <si>
    <t>P015515420550W</t>
  </si>
  <si>
    <t>24350</t>
  </si>
  <si>
    <t>AMADOU TOURDJANI</t>
  </si>
  <si>
    <t>HAMIDINE</t>
  </si>
  <si>
    <t>P017417979886A</t>
  </si>
  <si>
    <t>24351</t>
  </si>
  <si>
    <t>AMADOU TRAORE</t>
  </si>
  <si>
    <t>P016500468941C</t>
  </si>
  <si>
    <t>vente vètements</t>
  </si>
  <si>
    <t>24352</t>
  </si>
  <si>
    <t>AMADOU WADA</t>
  </si>
  <si>
    <t>P037118479450B</t>
  </si>
  <si>
    <t>SHELL NEW BELL</t>
  </si>
  <si>
    <t>24353</t>
  </si>
  <si>
    <t>AMADOU WADE</t>
  </si>
  <si>
    <t>P017712330967X</t>
  </si>
  <si>
    <t>24354</t>
  </si>
  <si>
    <t>AMADOU WIMMI</t>
  </si>
  <si>
    <t>P022817525582R</t>
  </si>
  <si>
    <t>24355</t>
  </si>
  <si>
    <t>Amadou YALCOUYE</t>
  </si>
  <si>
    <t>P020217689704J</t>
  </si>
  <si>
    <t>24356</t>
  </si>
  <si>
    <t>AMADOU YAOU</t>
  </si>
  <si>
    <t>P038312505635A</t>
  </si>
  <si>
    <t>24357</t>
  </si>
  <si>
    <t>AMADOU YAOUBA</t>
  </si>
  <si>
    <t>P098812625319Z</t>
  </si>
  <si>
    <t>24358</t>
  </si>
  <si>
    <t>P017517459960Q</t>
  </si>
  <si>
    <t>24359</t>
  </si>
  <si>
    <t>ETS DIAPASON FILS</t>
  </si>
  <si>
    <t>P049617807163Z</t>
  </si>
  <si>
    <t>PRESTATION de services, commerce général</t>
  </si>
  <si>
    <t>A COTE DE MAXFA</t>
  </si>
  <si>
    <t>24360</t>
  </si>
  <si>
    <t>AMADOU YAYA</t>
  </si>
  <si>
    <t>P017516575850N</t>
  </si>
  <si>
    <t>24361</t>
  </si>
  <si>
    <t>P015000018482H</t>
  </si>
  <si>
    <t>24362</t>
  </si>
  <si>
    <t>P088312634352T</t>
  </si>
  <si>
    <t>24363</t>
  </si>
  <si>
    <t>P018817416883K</t>
  </si>
  <si>
    <t>24364</t>
  </si>
  <si>
    <t>AMADOU YAYA BELLO</t>
  </si>
  <si>
    <t>P067218212768M</t>
  </si>
  <si>
    <t>24365</t>
  </si>
  <si>
    <t>AMADOU ZAORO</t>
  </si>
  <si>
    <t>HAMA TOUKOUR</t>
  </si>
  <si>
    <t>P019616261916X</t>
  </si>
  <si>
    <t>24366</t>
  </si>
  <si>
    <t>AMADOU ZEUKENG</t>
  </si>
  <si>
    <t>ENGELBERT CEDRIC</t>
  </si>
  <si>
    <t>P049116574692S</t>
  </si>
  <si>
    <t>PRESTATIONS DE SERVICES ET COMMERCE GENERAL</t>
  </si>
  <si>
    <t>24367</t>
  </si>
  <si>
    <t>AMADOU ZINANG</t>
  </si>
  <si>
    <t>MAMTSAI</t>
  </si>
  <si>
    <t>P030017813991X</t>
  </si>
  <si>
    <t>24368</t>
  </si>
  <si>
    <t>AMADOU ZITOUA</t>
  </si>
  <si>
    <t>P019112504050W</t>
  </si>
  <si>
    <t>24369</t>
  </si>
  <si>
    <t>AMADOU.</t>
  </si>
  <si>
    <t>P047516006497X</t>
  </si>
  <si>
    <t>24370</t>
  </si>
  <si>
    <t>P048617059072Y</t>
  </si>
  <si>
    <t>24371</t>
  </si>
  <si>
    <t>P129717185499T</t>
  </si>
  <si>
    <t>MARCHE MONAZANG</t>
  </si>
  <si>
    <t>24372</t>
  </si>
  <si>
    <t>amadou.</t>
  </si>
  <si>
    <t>samaila.</t>
  </si>
  <si>
    <t>P017218015025B</t>
  </si>
  <si>
    <t>24373</t>
  </si>
  <si>
    <t>P087816683343W</t>
  </si>
  <si>
    <t>24374</t>
  </si>
  <si>
    <t>AMADOUABDOULAHI</t>
  </si>
  <si>
    <t>P108917733975Q</t>
  </si>
  <si>
    <t>24375</t>
  </si>
  <si>
    <t>AMADOUAM</t>
  </si>
  <si>
    <t>P018612635260T</t>
  </si>
  <si>
    <t>24376</t>
  </si>
  <si>
    <t>AMINA LAMI</t>
  </si>
  <si>
    <t>P068117870621F</t>
  </si>
  <si>
    <t>24377</t>
  </si>
  <si>
    <t>YARO</t>
  </si>
  <si>
    <t>P036818534651W</t>
  </si>
  <si>
    <t>24378</t>
  </si>
  <si>
    <t>AMADU IBRAHIM</t>
  </si>
  <si>
    <t>SICOURT</t>
  </si>
  <si>
    <t>P119014424854H</t>
  </si>
  <si>
    <t>COMMERCE GÉNÉRAL ET GARAGE DE MOTO</t>
  </si>
  <si>
    <t>24379</t>
  </si>
  <si>
    <t>AMADZEBI BESSALA</t>
  </si>
  <si>
    <t>APPOLONIE</t>
  </si>
  <si>
    <t>P029416725601C</t>
  </si>
  <si>
    <t>24380</t>
  </si>
  <si>
    <t>AMADZEBI CLOTILDE CATHERINE</t>
  </si>
  <si>
    <t>ETS GOURMANDISES ET FANTAISIES BY EVENT BOX</t>
  </si>
  <si>
    <t>P128017502374G</t>
  </si>
  <si>
    <t>24381</t>
  </si>
  <si>
    <t>AMAECH IGINATIUS</t>
  </si>
  <si>
    <t>P057616289696C</t>
  </si>
  <si>
    <t>24382</t>
  </si>
  <si>
    <t>AMAECHI</t>
  </si>
  <si>
    <t>P036414880484R</t>
  </si>
  <si>
    <t>DERRIÈRE LE CIMETIÈRE</t>
  </si>
  <si>
    <t>24383</t>
  </si>
  <si>
    <t>GERALD EBERECHUKWU</t>
  </si>
  <si>
    <t>P058817031358B</t>
  </si>
  <si>
    <t>24384</t>
  </si>
  <si>
    <t>AMAECHI AKACHUKWU</t>
  </si>
  <si>
    <t>P080416258901L</t>
  </si>
  <si>
    <t>24385</t>
  </si>
  <si>
    <t>AMAECHI ALEXANDER</t>
  </si>
  <si>
    <t>P066415985482P</t>
  </si>
  <si>
    <t>24386</t>
  </si>
  <si>
    <t>AMAECHI ANYANWU</t>
  </si>
  <si>
    <t>P095212493422C</t>
  </si>
  <si>
    <t>SALE OF BOOKS</t>
  </si>
  <si>
    <t>24387</t>
  </si>
  <si>
    <t>AMAECHI ANYAWU FESTUS</t>
  </si>
  <si>
    <t>P095216007235Y</t>
  </si>
  <si>
    <t>SALE OF OFFICE STATIONERIES</t>
  </si>
  <si>
    <t>24388</t>
  </si>
  <si>
    <t>AMAECHI AYIKA</t>
  </si>
  <si>
    <t>EPHRAIM</t>
  </si>
  <si>
    <t>P016718571312P</t>
  </si>
  <si>
    <t>FEUX ROUGE BESSEGUE</t>
  </si>
  <si>
    <t>24389</t>
  </si>
  <si>
    <t>AMAECHI AYIKA EPHRAIM</t>
  </si>
  <si>
    <t>ETS AMAECHI AYIKA EPHRAIM</t>
  </si>
  <si>
    <t>P016700338245B</t>
  </si>
  <si>
    <t>24390</t>
  </si>
  <si>
    <t>AMAECHI BRIGHT CHUKWUEBUKA</t>
  </si>
  <si>
    <t>P100516198622X</t>
  </si>
  <si>
    <t>24391</t>
  </si>
  <si>
    <t>AMAECHI CHUKWUEMEKA DANIEL</t>
  </si>
  <si>
    <t>P060216447897A</t>
  </si>
  <si>
    <t>24392</t>
  </si>
  <si>
    <t>AMAECHI CHUKWUMA</t>
  </si>
  <si>
    <t>P106500085127W</t>
  </si>
  <si>
    <t>ETS KACO DU NORD</t>
  </si>
  <si>
    <t>24393</t>
  </si>
  <si>
    <t>AMAECHI IGBOMACHI DANIEL</t>
  </si>
  <si>
    <t>P086316863907M</t>
  </si>
  <si>
    <t>SALE OF ARTICLES</t>
  </si>
  <si>
    <t>24394</t>
  </si>
  <si>
    <t>AMAECHI IGBOMACHI DANNIEL</t>
  </si>
  <si>
    <t>P086316852143Z</t>
  </si>
  <si>
    <t>24395</t>
  </si>
  <si>
    <t>AMAECHI IGBOUEGBU</t>
  </si>
  <si>
    <t>P047316832101C</t>
  </si>
  <si>
    <t>VENTE DES PIECES DETTACHEES</t>
  </si>
  <si>
    <t>CASSE TONGOLO</t>
  </si>
  <si>
    <t>24396</t>
  </si>
  <si>
    <t>AMAECHI ILOANI</t>
  </si>
  <si>
    <t>P097517006529K</t>
  </si>
  <si>
    <t>24397</t>
  </si>
  <si>
    <t>P097300154369S</t>
  </si>
  <si>
    <t>24398</t>
  </si>
  <si>
    <t>AMAECHI MARY ANN AKANNO</t>
  </si>
  <si>
    <t>P058118590574Q</t>
  </si>
  <si>
    <t>24399</t>
  </si>
  <si>
    <t>AMAECHI NDUBISI</t>
  </si>
  <si>
    <t>TIMOTHY</t>
  </si>
  <si>
    <t>P077912351960R</t>
  </si>
  <si>
    <t>24400</t>
  </si>
  <si>
    <t>AMAECHI OLIVER</t>
  </si>
  <si>
    <t>P017018590581Y</t>
  </si>
  <si>
    <t>24401</t>
  </si>
  <si>
    <t>AMAECHI OMEWU VALENTINE</t>
  </si>
  <si>
    <t>ETS AMAECHI OMEWU VALENTINE</t>
  </si>
  <si>
    <t>P096700086649M</t>
  </si>
  <si>
    <t>24402</t>
  </si>
  <si>
    <t>ETS DON MEWUS</t>
  </si>
  <si>
    <t>P096716614795A</t>
  </si>
  <si>
    <t>COMMERCE GÉNÉRAL, IMPORT/EXPORT</t>
  </si>
  <si>
    <t>24403</t>
  </si>
  <si>
    <t>AMAECHI ORANU</t>
  </si>
  <si>
    <t>P116514624663C</t>
  </si>
  <si>
    <t>STATION MRS</t>
  </si>
  <si>
    <t>24404</t>
  </si>
  <si>
    <t>AMAECHI PATRICK EMEKA</t>
  </si>
  <si>
    <t>P028616715732M</t>
  </si>
  <si>
    <t>24405</t>
  </si>
  <si>
    <t>AMAECHI UZOCHUKWU JOHN</t>
  </si>
  <si>
    <t>P110118178828Z</t>
  </si>
  <si>
    <t>24406</t>
  </si>
  <si>
    <t>AMAEDIS SARL</t>
  </si>
  <si>
    <t>M052318286106N</t>
  </si>
  <si>
    <t>CONSEIL EN RESSOURCES HUMAINES</t>
  </si>
  <si>
    <t>TRADEX VOGT</t>
  </si>
  <si>
    <t>24407</t>
  </si>
  <si>
    <t>AMAEFULE</t>
  </si>
  <si>
    <t>ANGELINA AHUNNA</t>
  </si>
  <si>
    <t>P097417309094N</t>
  </si>
  <si>
    <t>24408</t>
  </si>
  <si>
    <t>P059117689970L</t>
  </si>
  <si>
    <t>24409</t>
  </si>
  <si>
    <t>P059117827002P</t>
  </si>
  <si>
    <t>24410</t>
  </si>
  <si>
    <t>SILAS ORJI</t>
  </si>
  <si>
    <t>P017616028125Q</t>
  </si>
  <si>
    <t>24411</t>
  </si>
  <si>
    <t>AMAEFULE IKENNA</t>
  </si>
  <si>
    <t>Christopher</t>
  </si>
  <si>
    <t>P068417720302S</t>
  </si>
  <si>
    <t>24412</t>
  </si>
  <si>
    <t>AMAEFULE UZODIMMA</t>
  </si>
  <si>
    <t>P026415313756D</t>
  </si>
  <si>
    <t>24413</t>
  </si>
  <si>
    <t>ETS AMAEFULE UZODIMMA</t>
  </si>
  <si>
    <t>P026412421814A</t>
  </si>
  <si>
    <t>GARAGE THOMSON</t>
  </si>
  <si>
    <t>24414</t>
  </si>
  <si>
    <t>AMAEKE TOCHUKWU FRANCIS</t>
  </si>
  <si>
    <t>P049818293616J</t>
  </si>
  <si>
    <t>24415</t>
  </si>
  <si>
    <t>AMAERUCCHI COLLINS NDUBUISI</t>
  </si>
  <si>
    <t>ETS AMAERUCCHI COLLINS NDUBUISI</t>
  </si>
  <si>
    <t>P058612435160F</t>
  </si>
  <si>
    <t>24416</t>
  </si>
  <si>
    <t>AMAERUCHI</t>
  </si>
  <si>
    <t>COLLINS NDUBUISI</t>
  </si>
  <si>
    <t>P058618529221B</t>
  </si>
  <si>
    <t>24417</t>
  </si>
  <si>
    <t>AMAEZE</t>
  </si>
  <si>
    <t>ANULIKA ALIZABETH</t>
  </si>
  <si>
    <t>P048517773878F</t>
  </si>
  <si>
    <t>24418</t>
  </si>
  <si>
    <t>AMAEZE ANULIKA ELISABETH</t>
  </si>
  <si>
    <t>P048516161037Q</t>
  </si>
  <si>
    <t>24419</t>
  </si>
  <si>
    <t>AMAEZE CHUKWUEBUKA PRAISES</t>
  </si>
  <si>
    <t>P080116225287J</t>
  </si>
  <si>
    <t>24420</t>
  </si>
  <si>
    <t>AMAF BUSINESS SARL</t>
  </si>
  <si>
    <t>M092015111052K</t>
  </si>
  <si>
    <t>24421</t>
  </si>
  <si>
    <t>AMAFELA</t>
  </si>
  <si>
    <t>P078612260621B</t>
  </si>
  <si>
    <t>24422</t>
  </si>
  <si>
    <t>AMAFFOUO ATCHOFFO</t>
  </si>
  <si>
    <t>INGRID AUDRAY</t>
  </si>
  <si>
    <t>P040217337781A</t>
  </si>
  <si>
    <t>24423</t>
  </si>
  <si>
    <t>AMAFFOUO MELI MAURICE</t>
  </si>
  <si>
    <t>P107912547457W</t>
  </si>
  <si>
    <t>M A CPTR D</t>
  </si>
  <si>
    <t>24424</t>
  </si>
  <si>
    <t>AMAFOUO DJIMELI</t>
  </si>
  <si>
    <t>RAOUL MEDARD</t>
  </si>
  <si>
    <t>P039416667120H</t>
  </si>
  <si>
    <t>24425</t>
  </si>
  <si>
    <t>P039414960727G</t>
  </si>
  <si>
    <t>24426</t>
  </si>
  <si>
    <t>AMAFOUO DJIMELI RAOUL MEDARD</t>
  </si>
  <si>
    <t>P122017618564Y</t>
  </si>
  <si>
    <t>24427</t>
  </si>
  <si>
    <t>AMAFOUOMENE NGOUMKOUO</t>
  </si>
  <si>
    <t>YOLLANDE</t>
  </si>
  <si>
    <t>P050317156225N</t>
  </si>
  <si>
    <t>TOUGANG VILLLE</t>
  </si>
  <si>
    <t>24428</t>
  </si>
  <si>
    <t>AMAFULE</t>
  </si>
  <si>
    <t>P059118189497T</t>
  </si>
  <si>
    <t>24429</t>
  </si>
  <si>
    <t>AMAGAGA BASSAGA</t>
  </si>
  <si>
    <t>ERIC ADALBERT</t>
  </si>
  <si>
    <t>P026915485162X</t>
  </si>
  <si>
    <t>24430</t>
  </si>
  <si>
    <t>AMAGANA</t>
  </si>
  <si>
    <t>P086818581620U</t>
  </si>
  <si>
    <t>NSAPPE</t>
  </si>
  <si>
    <t>24431</t>
  </si>
  <si>
    <t>AMAGANA EPSE ASSOGA</t>
  </si>
  <si>
    <t>P076817752413X</t>
  </si>
  <si>
    <t>24432</t>
  </si>
  <si>
    <t>AMAGANG MOUSSANG</t>
  </si>
  <si>
    <t>SERGE LEOPOLD</t>
  </si>
  <si>
    <t>P108717624996C</t>
  </si>
  <si>
    <t>CHAUDRONNIER</t>
  </si>
  <si>
    <t>24433</t>
  </si>
  <si>
    <t>AMAGAWE DIDON</t>
  </si>
  <si>
    <t>P080517711830M</t>
  </si>
  <si>
    <t>24434</t>
  </si>
  <si>
    <t>AMAGNA EPSE KIMAKA</t>
  </si>
  <si>
    <t>P056914872592B</t>
  </si>
  <si>
    <t>24435</t>
  </si>
  <si>
    <t>AMAGNA KOUDI AYOLO</t>
  </si>
  <si>
    <t>P035417684711E</t>
  </si>
  <si>
    <t>24436</t>
  </si>
  <si>
    <t>AMAGNE</t>
  </si>
  <si>
    <t>P128514404514D</t>
  </si>
  <si>
    <t>24437</t>
  </si>
  <si>
    <t>AMAGNET NDOUMBE</t>
  </si>
  <si>
    <t>P049017891676P</t>
  </si>
  <si>
    <t>BITENG/BITENG</t>
  </si>
  <si>
    <t>24438</t>
  </si>
  <si>
    <t>AMAGNIA EPSE LAPOINTE ORELIE</t>
  </si>
  <si>
    <t>(ETS LEO VIP)</t>
  </si>
  <si>
    <t>P068317216032G</t>
  </si>
  <si>
    <t>24439</t>
  </si>
  <si>
    <t>AMAGUE</t>
  </si>
  <si>
    <t>P017212714511C</t>
  </si>
  <si>
    <t>24440</t>
  </si>
  <si>
    <t>AMAGUIGA Marie Chantal</t>
  </si>
  <si>
    <t>P047400425892K</t>
  </si>
  <si>
    <t>DERRIERE GRAND HANGAR</t>
  </si>
  <si>
    <t>24441</t>
  </si>
  <si>
    <t>AMAGUINA GRACE LAFORTUNE</t>
  </si>
  <si>
    <t>(ETS PAX TECUM PHILUMA)</t>
  </si>
  <si>
    <t>P079118491820S</t>
  </si>
  <si>
    <t>24442</t>
  </si>
  <si>
    <t>AMAH</t>
  </si>
  <si>
    <t>BLAISE AMAH</t>
  </si>
  <si>
    <t>P041915749178C</t>
  </si>
  <si>
    <t>24443</t>
  </si>
  <si>
    <t>CLINTON LEVEC</t>
  </si>
  <si>
    <t>P119718281126P</t>
  </si>
  <si>
    <t>CHECK POINT MOLYKO BUEA</t>
  </si>
  <si>
    <t>24444</t>
  </si>
  <si>
    <t>P099417811194Z</t>
  </si>
  <si>
    <t>24445</t>
  </si>
  <si>
    <t>EDWARD NJOH</t>
  </si>
  <si>
    <t>P089214924038A</t>
  </si>
  <si>
    <t>24446</t>
  </si>
  <si>
    <t>ELIZABETH QUEEN</t>
  </si>
  <si>
    <t>P049217461679L</t>
  </si>
  <si>
    <t>24447</t>
  </si>
  <si>
    <t>EMMANUEL IKECHUKWU</t>
  </si>
  <si>
    <t>P028617795832E</t>
  </si>
  <si>
    <t>24448</t>
  </si>
  <si>
    <t>EMMANUEL TAMINAH</t>
  </si>
  <si>
    <t>P049917660155Y</t>
  </si>
  <si>
    <t>VENTE DES ASSIETTES ET DES CHAUFFES EAUX D'OCCASION</t>
  </si>
  <si>
    <t>24449</t>
  </si>
  <si>
    <t>FLORENCE AZOH</t>
  </si>
  <si>
    <t>P057212437170J</t>
  </si>
  <si>
    <t>24450</t>
  </si>
  <si>
    <t>HUSTINE AMBANG</t>
  </si>
  <si>
    <t>P049517842838F</t>
  </si>
  <si>
    <t>24451</t>
  </si>
  <si>
    <t>JEREMIAH CHINEDU</t>
  </si>
  <si>
    <t>P017218222433Y</t>
  </si>
  <si>
    <t>OBALA (MARCHÉ CENTRAL)</t>
  </si>
  <si>
    <t>24452</t>
  </si>
  <si>
    <t>P015812600687L</t>
  </si>
  <si>
    <t>24453</t>
  </si>
  <si>
    <t>MARGARET TIPA</t>
  </si>
  <si>
    <t>P037517694677U</t>
  </si>
  <si>
    <t>YAOUNDE BIYEM ASSI</t>
  </si>
  <si>
    <t>24454</t>
  </si>
  <si>
    <t>RAYMOND ARISTOTE</t>
  </si>
  <si>
    <t>P069412547495Q</t>
  </si>
  <si>
    <t>24455</t>
  </si>
  <si>
    <t>ROLAND MBABIT</t>
  </si>
  <si>
    <t>P049017953560W</t>
  </si>
  <si>
    <t>24456</t>
  </si>
  <si>
    <t>ROMARIC JORDAN</t>
  </si>
  <si>
    <t>P019718483691Q</t>
  </si>
  <si>
    <t>24457</t>
  </si>
  <si>
    <t>TIMOTHY NJONG</t>
  </si>
  <si>
    <t>P119117728286W</t>
  </si>
  <si>
    <t>24458</t>
  </si>
  <si>
    <t>VICTOR AGWETANG.</t>
  </si>
  <si>
    <t>P098118444049T</t>
  </si>
  <si>
    <t>24459</t>
  </si>
  <si>
    <t>AMAH  HUSTINE AMBANG</t>
  </si>
  <si>
    <t>P049517793772U</t>
  </si>
  <si>
    <t>24460</t>
  </si>
  <si>
    <t>AMAH  MAUREEN  ABIA</t>
  </si>
  <si>
    <t>P078017795853W</t>
  </si>
  <si>
    <t>24461</t>
  </si>
  <si>
    <t>AMAH AGNES MANSO</t>
  </si>
  <si>
    <t>P078816830226D</t>
  </si>
  <si>
    <t>24462</t>
  </si>
  <si>
    <t>AMAH AMUNDAM</t>
  </si>
  <si>
    <t>P018800500264M</t>
  </si>
  <si>
    <t>24463</t>
  </si>
  <si>
    <t>AMAH BEA</t>
  </si>
  <si>
    <t>PATRA NDAH AZUMI</t>
  </si>
  <si>
    <t>P028217937236R</t>
  </si>
  <si>
    <t>24464</t>
  </si>
  <si>
    <t>AMAH COMFORT EKWA</t>
  </si>
  <si>
    <t>P037217490597H</t>
  </si>
  <si>
    <t>24465</t>
  </si>
  <si>
    <t>AMAH DESMOND ONYEACHUKWU</t>
  </si>
  <si>
    <t>ETS AMAH DESMOND ONYEACHUKWU</t>
  </si>
  <si>
    <t>P108412419849F</t>
  </si>
  <si>
    <t>ANCIEN ABATTOIR</t>
  </si>
  <si>
    <t>24466</t>
  </si>
  <si>
    <t>AMAH DESMOND ONYEKACHUKWU</t>
  </si>
  <si>
    <t>ETS DESSYCAM AUTO</t>
  </si>
  <si>
    <t>P108416755950G</t>
  </si>
  <si>
    <t>24467</t>
  </si>
  <si>
    <t>AMAH ENGINEERING SERVICES LIMITED</t>
  </si>
  <si>
    <t>M072217666164L</t>
  </si>
  <si>
    <t>ELECTRICAL SUPPLIES</t>
  </si>
  <si>
    <t>AVENIR PARK</t>
  </si>
  <si>
    <t>24468</t>
  </si>
  <si>
    <t>AMAH ETHEL BALE</t>
  </si>
  <si>
    <t>P109017706150W</t>
  </si>
  <si>
    <t>AZI MOTEL STREET</t>
  </si>
  <si>
    <t>24469</t>
  </si>
  <si>
    <t>AMAH FLORENCE AZOH</t>
  </si>
  <si>
    <t>P122016955708W</t>
  </si>
  <si>
    <t>24470</t>
  </si>
  <si>
    <t>AMAH HOLDING LIMITED</t>
  </si>
  <si>
    <t>M022517657764U</t>
  </si>
  <si>
    <t>PROCUREMENT? GENERAL SUPPLIES</t>
  </si>
  <si>
    <t>RUE BANO PALACE</t>
  </si>
  <si>
    <t>24471</t>
  </si>
  <si>
    <t>AMAH INNOCENT AMOAKU</t>
  </si>
  <si>
    <t>ETS ACCESS POINT TECHNOLOGY</t>
  </si>
  <si>
    <t>P019517914337Y</t>
  </si>
  <si>
    <t>24472</t>
  </si>
  <si>
    <t>ETS ACCESS TECHNOLOGY</t>
  </si>
  <si>
    <t>P019517909889Q</t>
  </si>
  <si>
    <t>24473</t>
  </si>
  <si>
    <t>AMAH IRINE NGWI</t>
  </si>
  <si>
    <t>P039517687353N</t>
  </si>
  <si>
    <t>24474</t>
  </si>
  <si>
    <t>AMAH JACQUELINE</t>
  </si>
  <si>
    <t>ACHONDIM</t>
  </si>
  <si>
    <t>P037516335791J</t>
  </si>
  <si>
    <t>HAUSA QUATERS</t>
  </si>
  <si>
    <t>24475</t>
  </si>
  <si>
    <t>AMAH JECINTA</t>
  </si>
  <si>
    <t>Babon</t>
  </si>
  <si>
    <t>P020218027347P</t>
  </si>
  <si>
    <t>24476</t>
  </si>
  <si>
    <t>AMAH JOHN SUH</t>
  </si>
  <si>
    <t>P127617355820Y</t>
  </si>
  <si>
    <t>BARRISTER</t>
  </si>
  <si>
    <t>TIKO ROAD MUTENGENE</t>
  </si>
  <si>
    <t>24477</t>
  </si>
  <si>
    <t>AMAH KINGSLEY NGWAI</t>
  </si>
  <si>
    <t>P018218528842P</t>
  </si>
  <si>
    <t>24478</t>
  </si>
  <si>
    <t>ETS VICAMOS ENTREPRISE</t>
  </si>
  <si>
    <t>P049016602934H</t>
  </si>
  <si>
    <t>24479</t>
  </si>
  <si>
    <t>AMAH MBAH</t>
  </si>
  <si>
    <t>EVANS</t>
  </si>
  <si>
    <t>P086218079789P</t>
  </si>
  <si>
    <t>24480</t>
  </si>
  <si>
    <t>AMAH NDAH</t>
  </si>
  <si>
    <t>HUMPHERY</t>
  </si>
  <si>
    <t>P127218236983W</t>
  </si>
  <si>
    <t>24481</t>
  </si>
  <si>
    <t>AMAH PETER ESOH</t>
  </si>
  <si>
    <t>P028517815049F</t>
  </si>
  <si>
    <t>24482</t>
  </si>
  <si>
    <t>AMAH PRINCEWILL WOWUL</t>
  </si>
  <si>
    <t>P029617835704T</t>
  </si>
  <si>
    <t>MAKEPE / MISSOKE</t>
  </si>
  <si>
    <t>24483</t>
  </si>
  <si>
    <t>AMAH PRISCILIA NONYELUM</t>
  </si>
  <si>
    <t>ETS AMAH PRISCILIA NONYELUM</t>
  </si>
  <si>
    <t>P077312436806Q</t>
  </si>
  <si>
    <t>24484</t>
  </si>
  <si>
    <t>AMAH ROBERT FUL</t>
  </si>
  <si>
    <t>P036216719743R</t>
  </si>
  <si>
    <t>24485</t>
  </si>
  <si>
    <t>AMAH SHOPPING</t>
  </si>
  <si>
    <t>P109217883186U</t>
  </si>
  <si>
    <t>24486</t>
  </si>
  <si>
    <t>AMAH TINA ANAM</t>
  </si>
  <si>
    <t>P039917660281Q</t>
  </si>
  <si>
    <t>24487</t>
  </si>
  <si>
    <t>AMAH VICTOR OFOR</t>
  </si>
  <si>
    <t>P086817462159G</t>
  </si>
  <si>
    <t>24488</t>
  </si>
  <si>
    <t>AMAHADU ADAMOU</t>
  </si>
  <si>
    <t>BRIDGE CORPORATION</t>
  </si>
  <si>
    <t>P018212576028H</t>
  </si>
  <si>
    <t>24489</t>
  </si>
  <si>
    <t>AMAHAMA TATONG</t>
  </si>
  <si>
    <t>PATRICE ULRICH</t>
  </si>
  <si>
    <t>P020316831865J</t>
  </si>
  <si>
    <t>NTUI CENTRE</t>
  </si>
  <si>
    <t>24490</t>
  </si>
  <si>
    <t>AMAHBUM AGAPETUS</t>
  </si>
  <si>
    <t>P049316582788M</t>
  </si>
  <si>
    <t>24491</t>
  </si>
  <si>
    <t>AMAHBUM AGAPRTUS</t>
  </si>
  <si>
    <t>P049316582753A</t>
  </si>
  <si>
    <t>24492</t>
  </si>
  <si>
    <t>AMAHELA BOUGONG</t>
  </si>
  <si>
    <t>ALIX CHARDEL</t>
  </si>
  <si>
    <t>P069817183539J</t>
  </si>
  <si>
    <t>RESPONSABLE HSE ET MAGASINIER À GULF FROID INDUSTRIEL</t>
  </si>
  <si>
    <t>NYALLA PARISI</t>
  </si>
  <si>
    <t>24493</t>
  </si>
  <si>
    <t>AMAHNUI</t>
  </si>
  <si>
    <t>GEORGE AMENCHWI</t>
  </si>
  <si>
    <t>P019417020282N</t>
  </si>
  <si>
    <t>24494</t>
  </si>
  <si>
    <t>AMAIF SARL</t>
  </si>
  <si>
    <t>M012517520119H</t>
  </si>
  <si>
    <t>24495</t>
  </si>
  <si>
    <t>AMAIZU</t>
  </si>
  <si>
    <t>QUEEN AMAKA</t>
  </si>
  <si>
    <t>P038916003312U</t>
  </si>
  <si>
    <t>24496</t>
  </si>
  <si>
    <t>AMAIZU QUEEN AMAKA</t>
  </si>
  <si>
    <t>P122016288553Z</t>
  </si>
  <si>
    <t>24497</t>
  </si>
  <si>
    <t>AMAJEH RASSA ASHUA</t>
  </si>
  <si>
    <t>P070417526477C</t>
  </si>
  <si>
    <t>24498</t>
  </si>
  <si>
    <t>AMAJORDA</t>
  </si>
  <si>
    <t>P097117577577K</t>
  </si>
  <si>
    <t>24499</t>
  </si>
  <si>
    <t>AMAJUONYE EPSE AMAJOYI VICTORINE</t>
  </si>
  <si>
    <t>P097116657177E</t>
  </si>
  <si>
    <t>MAIN MARKET 187A</t>
  </si>
  <si>
    <t>24500</t>
  </si>
  <si>
    <t>AMAJUOYI CHIMAOBI LIGHT</t>
  </si>
  <si>
    <t>P108017500031C</t>
  </si>
  <si>
    <t>24501</t>
  </si>
  <si>
    <t>AMAKA</t>
  </si>
  <si>
    <t>ESTHER DURU</t>
  </si>
  <si>
    <t>P068618176875L</t>
  </si>
  <si>
    <t>24502</t>
  </si>
  <si>
    <t>AMAKA EKWEALOR</t>
  </si>
  <si>
    <t>P037516084919R</t>
  </si>
  <si>
    <t>24503</t>
  </si>
  <si>
    <t>AMAKA IGWEDIMMA</t>
  </si>
  <si>
    <t>P117917701505T</t>
  </si>
  <si>
    <t>24504</t>
  </si>
  <si>
    <t>AMAKA JUDITH UTUTU EPSE EZEOBA</t>
  </si>
  <si>
    <t>ETS AMAKA JUDITH UTUTU EPSE EZEOBA</t>
  </si>
  <si>
    <t>P028212379039M</t>
  </si>
  <si>
    <t>VENTE EAU DE PARFUMS</t>
  </si>
  <si>
    <t>B4/ 775</t>
  </si>
  <si>
    <t>24505</t>
  </si>
  <si>
    <t>AMAKA NNAZIE</t>
  </si>
  <si>
    <t>P107418503579Q</t>
  </si>
  <si>
    <t>MONTAGE MOULIN</t>
  </si>
  <si>
    <t>FACE HOTEL PICASSO</t>
  </si>
  <si>
    <t>24506</t>
  </si>
  <si>
    <t>AMAKA OFOEGBU</t>
  </si>
  <si>
    <t>P117116657573U</t>
  </si>
  <si>
    <t>24507</t>
  </si>
  <si>
    <t>AMAKA ORANI MARY</t>
  </si>
  <si>
    <t>P047712264545E</t>
  </si>
  <si>
    <t>VENTE GADGETS AUTOS</t>
  </si>
  <si>
    <t>A COTE MRS</t>
  </si>
  <si>
    <t>24508</t>
  </si>
  <si>
    <t>AMAKA ORANU</t>
  </si>
  <si>
    <t>ETS AMAKA ORANU</t>
  </si>
  <si>
    <t>P047700493788E</t>
  </si>
  <si>
    <t>STATION SHELL</t>
  </si>
  <si>
    <t>24509</t>
  </si>
  <si>
    <t>AMAKAEZE OGOCHUKWU MARTHA</t>
  </si>
  <si>
    <t>P098716926970U</t>
  </si>
  <si>
    <t>24510</t>
  </si>
  <si>
    <t>AMAKAGNA NATHALIE</t>
  </si>
  <si>
    <t>P017300438727G</t>
  </si>
  <si>
    <t>24511</t>
  </si>
  <si>
    <t>AMAKEKE</t>
  </si>
  <si>
    <t>GEORGETTE LORRAINE</t>
  </si>
  <si>
    <t>P109418506461M</t>
  </si>
  <si>
    <t>24512</t>
  </si>
  <si>
    <t>AMAKEMBE EKOULI</t>
  </si>
  <si>
    <t>EMMANUEL SAVIO</t>
  </si>
  <si>
    <t>P127312549136A</t>
  </si>
  <si>
    <t>24513</t>
  </si>
  <si>
    <t>AMAKENA OKOUBALIMBA</t>
  </si>
  <si>
    <t>P109117760844Q</t>
  </si>
  <si>
    <t>24514</t>
  </si>
  <si>
    <t>AMAKIKA</t>
  </si>
  <si>
    <t>LEOCADIE</t>
  </si>
  <si>
    <t>P077213912598E</t>
  </si>
  <si>
    <t>24515</t>
  </si>
  <si>
    <t>AMAKIKA EBOTO ADELINE</t>
  </si>
  <si>
    <t>P129012443092U</t>
  </si>
  <si>
    <t>ECOLE MOUKOKO</t>
  </si>
  <si>
    <t>24516</t>
  </si>
  <si>
    <t>AMAKILI</t>
  </si>
  <si>
    <t>CHIBUIKE VICTOR</t>
  </si>
  <si>
    <t>P099917826283X</t>
  </si>
  <si>
    <t>MVOGADA</t>
  </si>
  <si>
    <t>24517</t>
  </si>
  <si>
    <t>P099916250973A</t>
  </si>
  <si>
    <t>24518</t>
  </si>
  <si>
    <t>AMAKO CYRIL</t>
  </si>
  <si>
    <t>P098312649967E</t>
  </si>
  <si>
    <t>24519</t>
  </si>
  <si>
    <t>AMAKO CYRIL NOUBUISI</t>
  </si>
  <si>
    <t>P058317141629G</t>
  </si>
  <si>
    <t>24520</t>
  </si>
  <si>
    <t>AMAKO EPSE ONYEKACHUKWU GEORGELINE NKECHINYERE</t>
  </si>
  <si>
    <t>P118018046475U</t>
  </si>
  <si>
    <t>24521</t>
  </si>
  <si>
    <t>AMAKO OKWUCHI FAVOUR</t>
  </si>
  <si>
    <t>P078016614607X</t>
  </si>
  <si>
    <t>24522</t>
  </si>
  <si>
    <t>AMAKOM</t>
  </si>
  <si>
    <t>P128217824825D</t>
  </si>
  <si>
    <t>ETOUG EBE/MONTEE CENTRE</t>
  </si>
  <si>
    <t>24523</t>
  </si>
  <si>
    <t>AMAKOR</t>
  </si>
  <si>
    <t>MAKUACHUKWU EUGENE</t>
  </si>
  <si>
    <t>P028216154365J</t>
  </si>
  <si>
    <t>24524</t>
  </si>
  <si>
    <t>AMAKOR CHUKWUDI</t>
  </si>
  <si>
    <t>INNOCENT</t>
  </si>
  <si>
    <t>P019117191866U</t>
  </si>
  <si>
    <t>24525</t>
  </si>
  <si>
    <t>AMAKOR MAKUACHUKWU EUGENE</t>
  </si>
  <si>
    <t>ETS IFECO MOTOS</t>
  </si>
  <si>
    <t>P029216614791W</t>
  </si>
  <si>
    <t>24526</t>
  </si>
  <si>
    <t>AMAKOUA OMBIONYO EPSE KIOYO GENEVIEVE</t>
  </si>
  <si>
    <t>P046412603023R</t>
  </si>
  <si>
    <t>24527</t>
  </si>
  <si>
    <t>AMAKU</t>
  </si>
  <si>
    <t>P098012494105T</t>
  </si>
  <si>
    <t>24528</t>
  </si>
  <si>
    <t>Amaku waffo</t>
  </si>
  <si>
    <t>Élodie gael</t>
  </si>
  <si>
    <t>P078617725704G</t>
  </si>
  <si>
    <t>24529</t>
  </si>
  <si>
    <t>AMAL CONSULTING SARL</t>
  </si>
  <si>
    <t>M112217847050A</t>
  </si>
  <si>
    <t>24530</t>
  </si>
  <si>
    <t>AMALA GROUP SARL</t>
  </si>
  <si>
    <t>M012317857649K</t>
  </si>
  <si>
    <t>24531</t>
  </si>
  <si>
    <t>AMALA OLOUME</t>
  </si>
  <si>
    <t>P105700034706Q</t>
  </si>
  <si>
    <t>24532</t>
  </si>
  <si>
    <t>AMALEGA</t>
  </si>
  <si>
    <t>P047717587317Y</t>
  </si>
  <si>
    <t>ÉLECTRICIEN</t>
  </si>
  <si>
    <t>24533</t>
  </si>
  <si>
    <t>AMALEGA ADEGANA</t>
  </si>
  <si>
    <t>AUDREY(ETS CHRETIEN)</t>
  </si>
  <si>
    <t>P067811978170D</t>
  </si>
  <si>
    <t>24534</t>
  </si>
  <si>
    <t>AMALEGNETE EPSE BASAKEN SOPHIEAM</t>
  </si>
  <si>
    <t>AMALEGNETE EPSE BASAKEN SOPHIE</t>
  </si>
  <si>
    <t>P106712415944E</t>
  </si>
  <si>
    <t>DACAT</t>
  </si>
  <si>
    <t>24535</t>
  </si>
  <si>
    <t>AMALEKA</t>
  </si>
  <si>
    <t>P018317932100H</t>
  </si>
  <si>
    <t>24536</t>
  </si>
  <si>
    <t>AMALEKA SUZANNE</t>
  </si>
  <si>
    <t>P125700406897A</t>
  </si>
  <si>
    <t>S/S TRADEX</t>
  </si>
  <si>
    <t>24537</t>
  </si>
  <si>
    <t>AMALEKE</t>
  </si>
  <si>
    <t>P117212670998K</t>
  </si>
  <si>
    <t>24538</t>
  </si>
  <si>
    <t>VIVIAN JEANNOT</t>
  </si>
  <si>
    <t>P128417633171A</t>
  </si>
  <si>
    <t>PETITS COMMERCES</t>
  </si>
  <si>
    <t>PK08- RÉNOVATION</t>
  </si>
  <si>
    <t>24539</t>
  </si>
  <si>
    <t>AMALEKE SERENA</t>
  </si>
  <si>
    <t>BERRY</t>
  </si>
  <si>
    <t>P070417071242R</t>
  </si>
  <si>
    <t>24540</t>
  </si>
  <si>
    <t>AMALENTE NICOLES</t>
  </si>
  <si>
    <t>JEANINE</t>
  </si>
  <si>
    <t>P118217724014A</t>
  </si>
  <si>
    <t>24541</t>
  </si>
  <si>
    <t>AMALETONGO MEKONTCHO</t>
  </si>
  <si>
    <t>P039616928301E</t>
  </si>
  <si>
    <t>BLOC MODEL V MARCHÉ A DE BAFOUSSAM</t>
  </si>
  <si>
    <t>24542</t>
  </si>
  <si>
    <t>AMALEU SIMO</t>
  </si>
  <si>
    <t>MECHTILDE NEFERTITI</t>
  </si>
  <si>
    <t>P129314223493U</t>
  </si>
  <si>
    <t>24543</t>
  </si>
  <si>
    <t>AMALIGA ABIAKA EPOUSE NDZE</t>
  </si>
  <si>
    <t>P057617623653P</t>
  </si>
  <si>
    <t>COMMERCE - VBH</t>
  </si>
  <si>
    <t>24544</t>
  </si>
  <si>
    <t>AMALIGA ATIBIA EPSEE NDONGO</t>
  </si>
  <si>
    <t>P077112710176U</t>
  </si>
  <si>
    <t>24545</t>
  </si>
  <si>
    <t>AMALIN</t>
  </si>
  <si>
    <t>P012918460376R</t>
  </si>
  <si>
    <t>24546</t>
  </si>
  <si>
    <t>AMALINA</t>
  </si>
  <si>
    <t>P068917679999E</t>
  </si>
  <si>
    <t>24547</t>
  </si>
  <si>
    <t>AMALINGUETE</t>
  </si>
  <si>
    <t>CHIMENE CECILE</t>
  </si>
  <si>
    <t>P058817717042U</t>
  </si>
  <si>
    <t>24548</t>
  </si>
  <si>
    <t>AMALU OKEZIE REMIGUS</t>
  </si>
  <si>
    <t>P010416656724D</t>
  </si>
  <si>
    <t>24549</t>
  </si>
  <si>
    <t>AMAM NDU</t>
  </si>
  <si>
    <t>LEWIS</t>
  </si>
  <si>
    <t>P067514547136L</t>
  </si>
  <si>
    <t>BOIS DES SINGE CARREFOUR KILO</t>
  </si>
  <si>
    <t>24550</t>
  </si>
  <si>
    <t>AMAM NDU LEWIS</t>
  </si>
  <si>
    <t>P087500343473X</t>
  </si>
  <si>
    <t>VENTE SCAILLES</t>
  </si>
  <si>
    <t>24551</t>
  </si>
  <si>
    <t>AMAM SERVICES SARL</t>
  </si>
  <si>
    <t>A S</t>
  </si>
  <si>
    <t>M052014538749L</t>
  </si>
  <si>
    <t>24552</t>
  </si>
  <si>
    <t>AMAMANA</t>
  </si>
  <si>
    <t>P097416612102Z</t>
  </si>
  <si>
    <t>24553</t>
  </si>
  <si>
    <t>AMAMANA OLEMBO</t>
  </si>
  <si>
    <t>P122016812561M</t>
  </si>
  <si>
    <t>24554</t>
  </si>
  <si>
    <t>AMAMBUA</t>
  </si>
  <si>
    <t>DIANA AKEU</t>
  </si>
  <si>
    <t>P049917741492H</t>
  </si>
  <si>
    <t>24555</t>
  </si>
  <si>
    <t>LINUS ABONDAWA</t>
  </si>
  <si>
    <t>P019417983154X</t>
  </si>
  <si>
    <t>24556</t>
  </si>
  <si>
    <t>AMAMBUA FELIX ACHE</t>
  </si>
  <si>
    <t>P047617650212B</t>
  </si>
  <si>
    <t>24557</t>
  </si>
  <si>
    <t>AMAMBUA HELENE</t>
  </si>
  <si>
    <t>P016218298621S</t>
  </si>
  <si>
    <t>24558</t>
  </si>
  <si>
    <t>AMAMEN</t>
  </si>
  <si>
    <t>P056300191317C</t>
  </si>
  <si>
    <t>24559</t>
  </si>
  <si>
    <t>AMAMEN A NKENGUE</t>
  </si>
  <si>
    <t>WINNIE</t>
  </si>
  <si>
    <t>P049017906614X</t>
  </si>
  <si>
    <t>AVOCATE</t>
  </si>
  <si>
    <t>FACE YAFE</t>
  </si>
  <si>
    <t>24560</t>
  </si>
  <si>
    <t>AMAMOMBO</t>
  </si>
  <si>
    <t>MARIE CATHERINE</t>
  </si>
  <si>
    <t>P045317832139B</t>
  </si>
  <si>
    <t>24561</t>
  </si>
  <si>
    <t>AMAMOU</t>
  </si>
  <si>
    <t>P017917431658B</t>
  </si>
  <si>
    <t>24562</t>
  </si>
  <si>
    <t>AMAMULUH CYRIL CHEUNUI</t>
  </si>
  <si>
    <t>"ETS CURVE PRINTS"</t>
  </si>
  <si>
    <t>P048817911034D</t>
  </si>
  <si>
    <t>24563</t>
  </si>
  <si>
    <t>''ETS CURVE PRINTS''</t>
  </si>
  <si>
    <t>P048817911032B</t>
  </si>
  <si>
    <t>24564</t>
  </si>
  <si>
    <t>AMAN</t>
  </si>
  <si>
    <t>LOVELYNE</t>
  </si>
  <si>
    <t>P108718534435M</t>
  </si>
  <si>
    <t>24565</t>
  </si>
  <si>
    <t>AMAN ABUBAKA NGAH</t>
  </si>
  <si>
    <t>P067600572068Z</t>
  </si>
  <si>
    <t>CREEK</t>
  </si>
  <si>
    <t>24566</t>
  </si>
  <si>
    <t>AMAN HOUEHO LAURENT</t>
  </si>
  <si>
    <t>P066316437065A</t>
  </si>
  <si>
    <t>24567</t>
  </si>
  <si>
    <t>AMAN INTERNATIONAL GROUP SARL</t>
  </si>
  <si>
    <t>M082518001370G</t>
  </si>
  <si>
    <t>24568</t>
  </si>
  <si>
    <t>M082518002238S</t>
  </si>
  <si>
    <t>24569</t>
  </si>
  <si>
    <t>AMAN SANDRINE</t>
  </si>
  <si>
    <t>P068100536305J</t>
  </si>
  <si>
    <t>24570</t>
  </si>
  <si>
    <t>AMANA</t>
  </si>
  <si>
    <t>P019716957893N</t>
  </si>
  <si>
    <t>24571</t>
  </si>
  <si>
    <t>ALPHONSINE ESTELLE</t>
  </si>
  <si>
    <t>P029616776854S</t>
  </si>
  <si>
    <t>623572942</t>
  </si>
  <si>
    <t>24572</t>
  </si>
  <si>
    <t>CARINE FRANCOISE</t>
  </si>
  <si>
    <t>P018618319611R</t>
  </si>
  <si>
    <t>24573</t>
  </si>
  <si>
    <t>CECILE CHANTALE</t>
  </si>
  <si>
    <t>P048017090283U</t>
  </si>
  <si>
    <t>24574</t>
  </si>
  <si>
    <t>ERIC GAUTIER</t>
  </si>
  <si>
    <t>P037900334017H</t>
  </si>
  <si>
    <t>DJOUNGOLO</t>
  </si>
  <si>
    <t>24575</t>
  </si>
  <si>
    <t>P038016765264N</t>
  </si>
  <si>
    <t>MARCHÉ DU BORD</t>
  </si>
  <si>
    <t>24576</t>
  </si>
  <si>
    <t>P109416064870E</t>
  </si>
  <si>
    <t>24577</t>
  </si>
  <si>
    <t>JEANETTE</t>
  </si>
  <si>
    <t>P118317219624A</t>
  </si>
  <si>
    <t>24578</t>
  </si>
  <si>
    <t>MACELINE ABO</t>
  </si>
  <si>
    <t>P119016780533L</t>
  </si>
  <si>
    <t>24579</t>
  </si>
  <si>
    <t>OUCHE</t>
  </si>
  <si>
    <t>P017017740457R</t>
  </si>
  <si>
    <t>24580</t>
  </si>
  <si>
    <t>Packlin - Calvin Afub</t>
  </si>
  <si>
    <t>P079917800472B</t>
  </si>
  <si>
    <t>BIYEM ASSI/HOPITAL, SAINT MARC</t>
  </si>
  <si>
    <t>24581</t>
  </si>
  <si>
    <t>PAULIN - LANDRY</t>
  </si>
  <si>
    <t>P099217826093Q</t>
  </si>
  <si>
    <t>24582</t>
  </si>
  <si>
    <t>SANDRINE BARBARA ABO</t>
  </si>
  <si>
    <t>P129416600923P</t>
  </si>
  <si>
    <t>NDIANDAM FACE STATION TOTAL</t>
  </si>
  <si>
    <t>24583</t>
  </si>
  <si>
    <t>SYLVANIE</t>
  </si>
  <si>
    <t>P039617685817P</t>
  </si>
  <si>
    <t>24584</t>
  </si>
  <si>
    <t>P013500270730K</t>
  </si>
  <si>
    <t>24585</t>
  </si>
  <si>
    <t>TITUS ABI</t>
  </si>
  <si>
    <t>P127716941458L</t>
  </si>
  <si>
    <t>24586</t>
  </si>
  <si>
    <t>AMANA  APPOLINE MELODY</t>
  </si>
  <si>
    <t>P049217943684W</t>
  </si>
  <si>
    <t>24587</t>
  </si>
  <si>
    <t>AMANA ADELE ARROL</t>
  </si>
  <si>
    <t>P017817956589R</t>
  </si>
  <si>
    <t>MESSANGSANG</t>
  </si>
  <si>
    <t>24588</t>
  </si>
  <si>
    <t>AMANA ADIBIME</t>
  </si>
  <si>
    <t>P038817517125D</t>
  </si>
  <si>
    <t>PRESTATIONS DE SERVICES/ IMMOBILIER</t>
  </si>
  <si>
    <t>24589</t>
  </si>
  <si>
    <t>AMANA ALPHONSE DESIRE</t>
  </si>
  <si>
    <t>P097817548597X</t>
  </si>
  <si>
    <t>24590</t>
  </si>
  <si>
    <t>AMANA AMANA</t>
  </si>
  <si>
    <t>P039317535272M</t>
  </si>
  <si>
    <t>24591</t>
  </si>
  <si>
    <t>DAMIEN CYRIL</t>
  </si>
  <si>
    <t>P097716988003R</t>
  </si>
  <si>
    <t>24592</t>
  </si>
  <si>
    <t>AMANA ATIEWAH</t>
  </si>
  <si>
    <t>EXODUS</t>
  </si>
  <si>
    <t>P126217273364W</t>
  </si>
  <si>
    <t>BAMENDZI I</t>
  </si>
  <si>
    <t>24593</t>
  </si>
  <si>
    <t>AMANA AYANGMA</t>
  </si>
  <si>
    <t>Reine patience</t>
  </si>
  <si>
    <t>P029018014345B</t>
  </si>
  <si>
    <t>24594</t>
  </si>
  <si>
    <t>AMANA BERNADETTE</t>
  </si>
  <si>
    <t>P118112435985N</t>
  </si>
  <si>
    <t>24595</t>
  </si>
  <si>
    <t>AMANA BETEH</t>
  </si>
  <si>
    <t>CECILE CAROLE FLORETTE</t>
  </si>
  <si>
    <t>P039917966157M</t>
  </si>
  <si>
    <t>24596</t>
  </si>
  <si>
    <t>AMANA BIBILA</t>
  </si>
  <si>
    <t>CELINE VIRGINIE</t>
  </si>
  <si>
    <t>P067600486290X</t>
  </si>
  <si>
    <t>24597</t>
  </si>
  <si>
    <t>AMANA BIYINDI</t>
  </si>
  <si>
    <t>P035100008624W</t>
  </si>
  <si>
    <t>RUE MANGUIERS</t>
  </si>
  <si>
    <t>24598</t>
  </si>
  <si>
    <t>AMANA ENGELE BOGAGNE</t>
  </si>
  <si>
    <t>ETS A.E.B</t>
  </si>
  <si>
    <t>P086200386311Y</t>
  </si>
  <si>
    <t>24599</t>
  </si>
  <si>
    <t>AMANA ENYEGUE EPOUSE NYUYKONGE</t>
  </si>
  <si>
    <t>P087317223087T</t>
  </si>
  <si>
    <t>24600</t>
  </si>
  <si>
    <t>AMANA EPSE AMASSANGALITA</t>
  </si>
  <si>
    <t>ODETTE MARLYSE</t>
  </si>
  <si>
    <t>P127717009302C</t>
  </si>
  <si>
    <t>24601</t>
  </si>
  <si>
    <t>AMANA EPSE BOYOMO BERNADETTEAM</t>
  </si>
  <si>
    <t>AMANA EPSE BOYOMO BERNADETTE</t>
  </si>
  <si>
    <t>P096412415960Q</t>
  </si>
  <si>
    <t>24602</t>
  </si>
  <si>
    <t>AMANA EPSE NANGA</t>
  </si>
  <si>
    <t>P118117729446R</t>
  </si>
  <si>
    <t>24603</t>
  </si>
  <si>
    <t>AMANA EPSE NDIOMO ADELE ARROL</t>
  </si>
  <si>
    <t>P017814109106Z</t>
  </si>
  <si>
    <t>24604</t>
  </si>
  <si>
    <t>AMANA EPSEE MVONDO</t>
  </si>
  <si>
    <t>P086612624021A</t>
  </si>
  <si>
    <t>NGOULEMAKONG</t>
  </si>
  <si>
    <t>NGOULEMAKONG/CARREFOUR SAVANA</t>
  </si>
  <si>
    <t>24605</t>
  </si>
  <si>
    <t>AMANA EPSEE TCHOUATEU</t>
  </si>
  <si>
    <t>P027912378045L</t>
  </si>
  <si>
    <t>24606</t>
  </si>
  <si>
    <t>AMANA GEYIMPE JACQUELINE</t>
  </si>
  <si>
    <t>P115812418432M</t>
  </si>
  <si>
    <t>ROUTE MARCHE</t>
  </si>
  <si>
    <t>24607</t>
  </si>
  <si>
    <t>AMANA GLOBAL BUSINESS SARL</t>
  </si>
  <si>
    <t>AGB</t>
  </si>
  <si>
    <t>M072318498210Y</t>
  </si>
  <si>
    <t>EBOLOWA 1ER MARCHE OYENGA</t>
  </si>
  <si>
    <t>24608</t>
  </si>
  <si>
    <t>AMANA II HANSY CHANTAL</t>
  </si>
  <si>
    <t>P016917699291F</t>
  </si>
  <si>
    <t>24609</t>
  </si>
  <si>
    <t>AMANA JEANNETTE</t>
  </si>
  <si>
    <t>P118312441652G</t>
  </si>
  <si>
    <t>24610</t>
  </si>
  <si>
    <t>AMANA MFUA</t>
  </si>
  <si>
    <t>P047812337612G</t>
  </si>
  <si>
    <t>24611</t>
  </si>
  <si>
    <t>AMANA MOTORS COMPANY</t>
  </si>
  <si>
    <t>M032517697779H</t>
  </si>
  <si>
    <t>COMMERCE GENERAL, LOGISTIQUE ET TRANSPORT, LOCATION VÉHICULE,</t>
  </si>
  <si>
    <t>24612</t>
  </si>
  <si>
    <t>AMANA NTANG</t>
  </si>
  <si>
    <t>P028817737628S</t>
  </si>
  <si>
    <t>24613</t>
  </si>
  <si>
    <t>AMANA SARL</t>
  </si>
  <si>
    <t>M022517575898Y</t>
  </si>
  <si>
    <t>BONABERI 693.95.48.58</t>
  </si>
  <si>
    <t>24614</t>
  </si>
  <si>
    <t>M012517540870E</t>
  </si>
  <si>
    <t>Mines</t>
  </si>
  <si>
    <t>24615</t>
  </si>
  <si>
    <t>M062117463885C</t>
  </si>
  <si>
    <t>24616</t>
  </si>
  <si>
    <t>M021200040979D</t>
  </si>
  <si>
    <t>24617</t>
  </si>
  <si>
    <t>AMÂNA SARL</t>
  </si>
  <si>
    <t>M062014614240F</t>
  </si>
  <si>
    <t>24618</t>
  </si>
  <si>
    <t>AMANA SARL ASSURANCES S.A.R.L.PLURIPERSONNELLE</t>
  </si>
  <si>
    <t>AMANA ASSURANCE SARL P</t>
  </si>
  <si>
    <t>M072517907318G</t>
  </si>
  <si>
    <t>24619</t>
  </si>
  <si>
    <t>AMANA SEDENA ALPHONSINE PELAGIE</t>
  </si>
  <si>
    <t>ESPOIR D'ANGELO BAR</t>
  </si>
  <si>
    <t>P119112708561R</t>
  </si>
  <si>
    <t>24620</t>
  </si>
  <si>
    <t>AMANA SUZY GAELLE</t>
  </si>
  <si>
    <t>P058917187968E</t>
  </si>
  <si>
    <t>24621</t>
  </si>
  <si>
    <t>AMANA TRAVEL'S BUSINESS</t>
  </si>
  <si>
    <t>M032118588278G</t>
  </si>
  <si>
    <t>24622</t>
  </si>
  <si>
    <t>AMANA TRUST FINANCE</t>
  </si>
  <si>
    <t>ATF</t>
  </si>
  <si>
    <t>M022416493962W</t>
  </si>
  <si>
    <t>COOPÉRATIVE</t>
  </si>
  <si>
    <t>24623</t>
  </si>
  <si>
    <t>AMANA TRUST FINANCE CAMEROUN</t>
  </si>
  <si>
    <t>M092417077073H</t>
  </si>
  <si>
    <t>24624</t>
  </si>
  <si>
    <t>AMANA YOLLADE</t>
  </si>
  <si>
    <t>P088217721195S</t>
  </si>
  <si>
    <t>VENTE FRUITS</t>
  </si>
  <si>
    <t>24625</t>
  </si>
  <si>
    <t>AMANA-EXPRESS SARL</t>
  </si>
  <si>
    <t>M040900028461J</t>
  </si>
  <si>
    <t>24626</t>
  </si>
  <si>
    <t>AMANAH FOOD SARL</t>
  </si>
  <si>
    <t>(A.F SARL)</t>
  </si>
  <si>
    <t>M092217627262Y</t>
  </si>
  <si>
    <t>TONERRE</t>
  </si>
  <si>
    <t>24627</t>
  </si>
  <si>
    <t>AMANAH RATINGS SARL</t>
  </si>
  <si>
    <t>M091914129606B</t>
  </si>
  <si>
    <t>FOUDA FACE MANSEL HOTEL</t>
  </si>
  <si>
    <t>24628</t>
  </si>
  <si>
    <t>AMANAH SARL</t>
  </si>
  <si>
    <t>M082517992611X</t>
  </si>
  <si>
    <t>24629</t>
  </si>
  <si>
    <t>AMANANG VIRGINIE CLAIRE</t>
  </si>
  <si>
    <t>P037212635205K</t>
  </si>
  <si>
    <t>VENTE PROVENDE</t>
  </si>
  <si>
    <t>FACE MRS</t>
  </si>
  <si>
    <t>24630</t>
  </si>
  <si>
    <t>AMANBANIM MANUELLA</t>
  </si>
  <si>
    <t>(ETS INTER-BUSINESS &amp; CO)</t>
  </si>
  <si>
    <t>P119418541809Y</t>
  </si>
  <si>
    <t>24631</t>
  </si>
  <si>
    <t>AMANBANIMA BEGUIDE</t>
  </si>
  <si>
    <t>P097000530519K</t>
  </si>
  <si>
    <t>NYANGANZA</t>
  </si>
  <si>
    <t>FACE ANCIEN MAIRE</t>
  </si>
  <si>
    <t>24632</t>
  </si>
  <si>
    <t>AMANCHO</t>
  </si>
  <si>
    <t>THOMAS CHE</t>
  </si>
  <si>
    <t>P125616406521X</t>
  </si>
  <si>
    <t>24633</t>
  </si>
  <si>
    <t>AMANDA BIH</t>
  </si>
  <si>
    <t>NJONG</t>
  </si>
  <si>
    <t>P109012248913J</t>
  </si>
  <si>
    <t>VENTE DE MEUBLES &amp; DECORATION</t>
  </si>
  <si>
    <t>24634</t>
  </si>
  <si>
    <t>AMANDALA MARGUERITE</t>
  </si>
  <si>
    <t>AIMEE BLANCHE</t>
  </si>
  <si>
    <t>P018416083955C</t>
  </si>
  <si>
    <t>24635</t>
  </si>
  <si>
    <t>AMANDIA AMBELANG</t>
  </si>
  <si>
    <t>THERESE LAURE</t>
  </si>
  <si>
    <t>P058617806449T</t>
  </si>
  <si>
    <t>24636</t>
  </si>
  <si>
    <t>AMANDIA ISIDORE</t>
  </si>
  <si>
    <t>(ETS LUMIERE)</t>
  </si>
  <si>
    <t>P046017674464J</t>
  </si>
  <si>
    <t>24637</t>
  </si>
  <si>
    <t>PETRA</t>
  </si>
  <si>
    <t>P069717808959Y</t>
  </si>
  <si>
    <t>24638</t>
  </si>
  <si>
    <t>AMANDINE FANTA</t>
  </si>
  <si>
    <t>P048616876495D</t>
  </si>
  <si>
    <t>24639</t>
  </si>
  <si>
    <t>AMANDIOGU</t>
  </si>
  <si>
    <t>THADDEUS ONYEKA</t>
  </si>
  <si>
    <t>P078212503932Z</t>
  </si>
  <si>
    <t>24640</t>
  </si>
  <si>
    <t>AMANDIS SARL</t>
  </si>
  <si>
    <t>M021217081794U</t>
  </si>
  <si>
    <t>24641</t>
  </si>
  <si>
    <t>AMANDJE</t>
  </si>
  <si>
    <t>P096614378834Q</t>
  </si>
  <si>
    <t>MOKOLO/QUARTIER SOUS-PRÉFECTURE</t>
  </si>
  <si>
    <t>24642</t>
  </si>
  <si>
    <t>AMANDJO TSALA</t>
  </si>
  <si>
    <t>CHANCELINE NATACHA</t>
  </si>
  <si>
    <t>P029518524853Z</t>
  </si>
  <si>
    <t>24643</t>
  </si>
  <si>
    <t>AMANDJOU</t>
  </si>
  <si>
    <t>AMELIE IRENE</t>
  </si>
  <si>
    <t>P118918009058G</t>
  </si>
  <si>
    <t>24644</t>
  </si>
  <si>
    <t>ESTHER PHOEUBE</t>
  </si>
  <si>
    <t>P089618485961K</t>
  </si>
  <si>
    <t>HÔPITAL DE DJOUNGOLO</t>
  </si>
  <si>
    <t>24645</t>
  </si>
  <si>
    <t>AMANDLA CAPITAL REAL ESTATE COTE D'IVOIRE</t>
  </si>
  <si>
    <t>ACRE CI</t>
  </si>
  <si>
    <t>M092116486761Q</t>
  </si>
  <si>
    <t>24646</t>
  </si>
  <si>
    <t>AMANDLA DEVELOPMENT SARL</t>
  </si>
  <si>
    <t>AMANDLA</t>
  </si>
  <si>
    <t>M022517552212B</t>
  </si>
  <si>
    <t>Deploiement et gestion des SMART CITIES,formation et accompagnement sur les problematiques numeriques et de l'intelligence artificielle</t>
  </si>
  <si>
    <t>24647</t>
  </si>
  <si>
    <t>AMANDO</t>
  </si>
  <si>
    <t>WALTERS TANUE</t>
  </si>
  <si>
    <t>P078416836599G</t>
  </si>
  <si>
    <t>24648</t>
  </si>
  <si>
    <t>AMANDONG</t>
  </si>
  <si>
    <t>MARCEL FUL</t>
  </si>
  <si>
    <t>P118018190186W</t>
  </si>
  <si>
    <t>VENTES DE GADGETS AUTOMOBILES</t>
  </si>
  <si>
    <t>RUE DE TRANSCAM</t>
  </si>
  <si>
    <t>24649</t>
  </si>
  <si>
    <t>AMANDOR</t>
  </si>
  <si>
    <t>ROSE NGEGHA</t>
  </si>
  <si>
    <t>P047217151153G</t>
  </si>
  <si>
    <t>24650</t>
  </si>
  <si>
    <t>AMANDZOU</t>
  </si>
  <si>
    <t>FRANCOISE BRAINDA</t>
  </si>
  <si>
    <t>P069616757697U</t>
  </si>
  <si>
    <t>24651</t>
  </si>
  <si>
    <t>AMANE</t>
  </si>
  <si>
    <t>IREINE CHIMIE</t>
  </si>
  <si>
    <t>P068816932447W</t>
  </si>
  <si>
    <t>24652</t>
  </si>
  <si>
    <t>AMANE FAMBE</t>
  </si>
  <si>
    <t>ASTRIDE DONGE</t>
  </si>
  <si>
    <t>P079217069893X</t>
  </si>
  <si>
    <t>24653</t>
  </si>
  <si>
    <t>AMANE MPONTSI EPSE MEKE</t>
  </si>
  <si>
    <t>P079116855696Q</t>
  </si>
  <si>
    <t>SANS EMPLOI</t>
  </si>
  <si>
    <t>NEW BELL ECOLE</t>
  </si>
  <si>
    <t>24654</t>
  </si>
  <si>
    <t>AMANE PAULINE NIVEGE</t>
  </si>
  <si>
    <t>P109912412945X</t>
  </si>
  <si>
    <t>24655</t>
  </si>
  <si>
    <t>AMANE STEPHANIE</t>
  </si>
  <si>
    <t>P088612285397M</t>
  </si>
  <si>
    <t>24656</t>
  </si>
  <si>
    <t>AMANE TONE OUTMANE</t>
  </si>
  <si>
    <t>ETS AL-AMANE</t>
  </si>
  <si>
    <t>P117118014763J</t>
  </si>
  <si>
    <t>24657</t>
  </si>
  <si>
    <t>P117118014772K</t>
  </si>
  <si>
    <t>24658</t>
  </si>
  <si>
    <t>AMANE TSITSI</t>
  </si>
  <si>
    <t>P127300502621M</t>
  </si>
  <si>
    <t>24659</t>
  </si>
  <si>
    <t>A AGNANGNA</t>
  </si>
  <si>
    <t>P029318518557K</t>
  </si>
  <si>
    <t>VOLLEYEUR</t>
  </si>
  <si>
    <t>24660</t>
  </si>
  <si>
    <t>JACKY ARISTIDE</t>
  </si>
  <si>
    <t>P088817229716W</t>
  </si>
  <si>
    <t>ETO'O KOSS</t>
  </si>
  <si>
    <t>24661</t>
  </si>
  <si>
    <t>MICHEL VALERY</t>
  </si>
  <si>
    <t>P098218516052S</t>
  </si>
  <si>
    <t>COMMERE</t>
  </si>
  <si>
    <t>24662</t>
  </si>
  <si>
    <t>P128217731520R</t>
  </si>
  <si>
    <t>CONSEIL EN GESTION</t>
  </si>
  <si>
    <t>IMMEUBLE SGBC</t>
  </si>
  <si>
    <t>24663</t>
  </si>
  <si>
    <t>STARACH</t>
  </si>
  <si>
    <t>P028918514942M</t>
  </si>
  <si>
    <t>24664</t>
  </si>
  <si>
    <t>AMANG A BIDIAS</t>
  </si>
  <si>
    <t>FIDELE</t>
  </si>
  <si>
    <t>P046014401848F</t>
  </si>
  <si>
    <t>OLEMBE TRADEX</t>
  </si>
  <si>
    <t>24665</t>
  </si>
  <si>
    <t>AMANG A DJAGA</t>
  </si>
  <si>
    <t>DESIRE CHRISTIAN</t>
  </si>
  <si>
    <t>P128018537510H</t>
  </si>
  <si>
    <t>ENTREE DU 11EME</t>
  </si>
  <si>
    <t>24666</t>
  </si>
  <si>
    <t>AMANG A DJAM</t>
  </si>
  <si>
    <t>P057717792581J</t>
  </si>
  <si>
    <t>24667</t>
  </si>
  <si>
    <t>AMANG A MBAMBA</t>
  </si>
  <si>
    <t>JEAN BEDEL</t>
  </si>
  <si>
    <t>P038417087995B</t>
  </si>
  <si>
    <t>24668</t>
  </si>
  <si>
    <t>AMANG ABOUEM</t>
  </si>
  <si>
    <t>DESIRE MORGAN</t>
  </si>
  <si>
    <t>P088218347679M</t>
  </si>
  <si>
    <t>BP123 DOUALA</t>
  </si>
  <si>
    <t>24669</t>
  </si>
  <si>
    <t>AMANG AMANG A  ZIEM</t>
  </si>
  <si>
    <t>P028917853022N</t>
  </si>
  <si>
    <t>24670</t>
  </si>
  <si>
    <t>AMANG BEYIBE</t>
  </si>
  <si>
    <t>P106815985084T</t>
  </si>
  <si>
    <t>24671</t>
  </si>
  <si>
    <t>AMANG BITEGNI</t>
  </si>
  <si>
    <t>JEAN PAUL (ETS CRYSTAL CONSULTING)</t>
  </si>
  <si>
    <t>P105700546565U</t>
  </si>
  <si>
    <t>24672</t>
  </si>
  <si>
    <t>AMANG DANIEL TURAM</t>
  </si>
  <si>
    <t>P010116340878E</t>
  </si>
  <si>
    <t>MAROUA-MISINGLEO</t>
  </si>
  <si>
    <t>24673</t>
  </si>
  <si>
    <t>AMANG EDIEM</t>
  </si>
  <si>
    <t>LOUIS MICAEL</t>
  </si>
  <si>
    <t>P099117589899E</t>
  </si>
  <si>
    <t>24674</t>
  </si>
  <si>
    <t>AMANG JULIEN LANDRY</t>
  </si>
  <si>
    <t>P087816319017D</t>
  </si>
  <si>
    <t>24675</t>
  </si>
  <si>
    <t>AMANG MBASSA</t>
  </si>
  <si>
    <t>JACQUES LOUIS GERARD</t>
  </si>
  <si>
    <t>P038118504352E</t>
  </si>
  <si>
    <t>DIRECTEUR COMM</t>
  </si>
  <si>
    <t>24676</t>
  </si>
  <si>
    <t>AMANGA CHRISTIAN</t>
  </si>
  <si>
    <t>(ETS M.C.D)</t>
  </si>
  <si>
    <t>P048118545939A</t>
  </si>
  <si>
    <t>EGLISE APOSTOLIQUE</t>
  </si>
  <si>
    <t>24677</t>
  </si>
  <si>
    <t>AMANGET</t>
  </si>
  <si>
    <t>P058517992347U</t>
  </si>
  <si>
    <t>24678</t>
  </si>
  <si>
    <t>AMANGUE</t>
  </si>
  <si>
    <t>AUDE CLAIRETTE INES</t>
  </si>
  <si>
    <t>P049416876654Q</t>
  </si>
  <si>
    <t>24679</t>
  </si>
  <si>
    <t>AMANGUENE AMBIANA</t>
  </si>
  <si>
    <t>CYNTHIA</t>
  </si>
  <si>
    <t>P118415997393A</t>
  </si>
  <si>
    <t>1151344575023</t>
  </si>
  <si>
    <t>24680</t>
  </si>
  <si>
    <t>GNOLIBESSE BIENVENU WILFRIED</t>
  </si>
  <si>
    <t>P120116783800M</t>
  </si>
  <si>
    <t>SOINS ESTHETIQUES ET AGRICULTURE</t>
  </si>
  <si>
    <t>24681</t>
  </si>
  <si>
    <t>AMANI AMAHORO</t>
  </si>
  <si>
    <t>PACIFIQUE</t>
  </si>
  <si>
    <t>P049318530566W</t>
  </si>
  <si>
    <t>24682</t>
  </si>
  <si>
    <t>AMANI BIO SARL</t>
  </si>
  <si>
    <t>M082416997891N</t>
  </si>
  <si>
    <t>ETOA-MEKI</t>
  </si>
  <si>
    <t>24683</t>
  </si>
  <si>
    <t>AMANI GNOLIBESSE BIENVENU WILFRIED</t>
  </si>
  <si>
    <t>P120118278594Q</t>
  </si>
  <si>
    <t>24684</t>
  </si>
  <si>
    <t>AMANI TECHNOLOGIES SARL</t>
  </si>
  <si>
    <t>M082016832341R</t>
  </si>
  <si>
    <t>24685</t>
  </si>
  <si>
    <t>AMANIE USMAILA NGORAN 02</t>
  </si>
  <si>
    <t>P122017276334J</t>
  </si>
  <si>
    <t>COMMERCE GENERAL,EXPORT IMPORT</t>
  </si>
  <si>
    <t>24686</t>
  </si>
  <si>
    <t>AMANIKA EPOUSE WOUDANVOU HASSANA</t>
  </si>
  <si>
    <t>DEBORA</t>
  </si>
  <si>
    <t>P010016440103F</t>
  </si>
  <si>
    <t>24687</t>
  </si>
  <si>
    <t>AMANO CHIJIOKE PASCHAL</t>
  </si>
  <si>
    <t>P030418450551K</t>
  </si>
  <si>
    <t>24688</t>
  </si>
  <si>
    <t>AMANO UGOCHUKWU EMMANUEL</t>
  </si>
  <si>
    <t>P129216293248H</t>
  </si>
  <si>
    <t>24689</t>
  </si>
  <si>
    <t>ETS IFECO AUTO</t>
  </si>
  <si>
    <t>P129216618308T</t>
  </si>
  <si>
    <t>DOUALA CAMP_YABASSI</t>
  </si>
  <si>
    <t>24690</t>
  </si>
  <si>
    <t>AMANOGA</t>
  </si>
  <si>
    <t>P088918523301Y</t>
  </si>
  <si>
    <t>24691</t>
  </si>
  <si>
    <t>AMANOUGA CRESCENCE</t>
  </si>
  <si>
    <t>"CARINE PARFUMERIE"</t>
  </si>
  <si>
    <t>P028217724600N</t>
  </si>
  <si>
    <t>24692</t>
  </si>
  <si>
    <t>AMANTCHAND</t>
  </si>
  <si>
    <t>ELODIE DANIELLE</t>
  </si>
  <si>
    <t>P018814408409E</t>
  </si>
  <si>
    <t>24693</t>
  </si>
  <si>
    <t>AMANTSA FOUNGTCHO</t>
  </si>
  <si>
    <t>P018817165273M</t>
  </si>
  <si>
    <t>24694</t>
  </si>
  <si>
    <t>AMANUI</t>
  </si>
  <si>
    <t>CLAUDE TANGWE</t>
  </si>
  <si>
    <t>P079417712988B</t>
  </si>
  <si>
    <t>24695</t>
  </si>
  <si>
    <t>AMANWI. NUMFOR.TAFOR.CARLSON</t>
  </si>
  <si>
    <t>P088718483338H</t>
  </si>
  <si>
    <t>24696</t>
  </si>
  <si>
    <t>AMANYA</t>
  </si>
  <si>
    <t>MARIE CAULARD</t>
  </si>
  <si>
    <t>P077416243391B</t>
  </si>
  <si>
    <t>AMANYAMARIECAULARD@YAHOO.FR</t>
  </si>
  <si>
    <t>24697</t>
  </si>
  <si>
    <t>AMAOGARANYA CHIGOZIE</t>
  </si>
  <si>
    <t>P038918172456Z</t>
  </si>
  <si>
    <t>24698</t>
  </si>
  <si>
    <t>AMAPOLA NGUEMA PANCHO</t>
  </si>
  <si>
    <t>P048016396604S</t>
  </si>
  <si>
    <t>24699</t>
  </si>
  <si>
    <t>AMAR SALEM</t>
  </si>
  <si>
    <t>P097816162135T</t>
  </si>
  <si>
    <t>24700</t>
  </si>
  <si>
    <t>AMAR SARL</t>
  </si>
  <si>
    <t>M062318441285C</t>
  </si>
  <si>
    <t>24701</t>
  </si>
  <si>
    <t>AMARA</t>
  </si>
  <si>
    <t>CHUKWUDI</t>
  </si>
  <si>
    <t>P048217720346A</t>
  </si>
  <si>
    <t>MONTEE MONT CAMEROUN</t>
  </si>
  <si>
    <t>24702</t>
  </si>
  <si>
    <t>AMARA CHUKWU</t>
  </si>
  <si>
    <t>EBENEZER</t>
  </si>
  <si>
    <t>P017516295766B</t>
  </si>
  <si>
    <t>YELWA -NKOLBIVESS</t>
  </si>
  <si>
    <t>24703</t>
  </si>
  <si>
    <t>AMARA MBAKWE JACINTHA</t>
  </si>
  <si>
    <t>P048712570065S</t>
  </si>
  <si>
    <t>AVANT BOULANGERIE LA GLOIRE</t>
  </si>
  <si>
    <t>24704</t>
  </si>
  <si>
    <t>AMARA VICTORIA NWOKIKE</t>
  </si>
  <si>
    <t>P089217845857Y</t>
  </si>
  <si>
    <t>24705</t>
  </si>
  <si>
    <t>AMARACHI</t>
  </si>
  <si>
    <t>FAVOUR</t>
  </si>
  <si>
    <t>P058318270856Q</t>
  </si>
  <si>
    <t>24706</t>
  </si>
  <si>
    <t>GRACE NEBECHI</t>
  </si>
  <si>
    <t>P088918576833U</t>
  </si>
  <si>
    <t>24707</t>
  </si>
  <si>
    <t>P018216667760M</t>
  </si>
  <si>
    <t>MAROUA KAKATARÉ</t>
  </si>
  <si>
    <t>24708</t>
  </si>
  <si>
    <t>AMARACHI LUCIEN</t>
  </si>
  <si>
    <t>ANYANWU</t>
  </si>
  <si>
    <t>P018612523255C</t>
  </si>
  <si>
    <t>24709</t>
  </si>
  <si>
    <t>AMARACHI NNACHO</t>
  </si>
  <si>
    <t>P079217894608S</t>
  </si>
  <si>
    <t>24710</t>
  </si>
  <si>
    <t>AMARACHI OSUNWA OBI STELLA</t>
  </si>
  <si>
    <t>P048616226018Y</t>
  </si>
  <si>
    <t>24711</t>
  </si>
  <si>
    <t>amarachukwu</t>
  </si>
  <si>
    <t>P017517782176N</t>
  </si>
  <si>
    <t>24712</t>
  </si>
  <si>
    <t>AMARAL CONSULTING</t>
  </si>
  <si>
    <t>ATAC</t>
  </si>
  <si>
    <t>M042217383454E</t>
  </si>
  <si>
    <t>PRESTATIONS DE SERVICES , FORMATION , CERTIFICATION INFORMATIQUE, IMPORT-EXPORT,</t>
  </si>
  <si>
    <t>24713</t>
  </si>
  <si>
    <t>Amaral development Holding group SA</t>
  </si>
  <si>
    <t>ADHG</t>
  </si>
  <si>
    <t>M022417915922K</t>
  </si>
  <si>
    <t>NSAM/SCDP</t>
  </si>
  <si>
    <t>24714</t>
  </si>
  <si>
    <t>AMARAL DEVELOPMENT OLDINGS GROUP SA</t>
  </si>
  <si>
    <t>M032416661717E</t>
  </si>
  <si>
    <t>24715</t>
  </si>
  <si>
    <t>AMARAYA OSSONDU EPSEE NWABUGWU</t>
  </si>
  <si>
    <t>RHODA</t>
  </si>
  <si>
    <t>P067912696295C</t>
  </si>
  <si>
    <t>24716</t>
  </si>
  <si>
    <t>AMARE SARL</t>
  </si>
  <si>
    <t>M032517631003C</t>
  </si>
  <si>
    <t>24717</t>
  </si>
  <si>
    <t>AMARI TRAVEL SAS</t>
  </si>
  <si>
    <t>M012517499732J</t>
  </si>
  <si>
    <t>CARR IDEAL AKWA</t>
  </si>
  <si>
    <t>24718</t>
  </si>
  <si>
    <t>AMARILDO ANNECY LOU MBOG</t>
  </si>
  <si>
    <t>P029017199298N</t>
  </si>
  <si>
    <t>24719</t>
  </si>
  <si>
    <t>AMARIT CAMEROUN SARL</t>
  </si>
  <si>
    <t>M021912751082M</t>
  </si>
  <si>
    <t>JEUX-LOCATION-TRANSPORT-PRESTATIONS</t>
  </si>
  <si>
    <t>SCIERIE NDOGBAT</t>
  </si>
  <si>
    <t>24720</t>
  </si>
  <si>
    <t>AMAROUABI</t>
  </si>
  <si>
    <t>P098316512909W</t>
  </si>
  <si>
    <t>VENTE DE POISSONS FUMÉS</t>
  </si>
  <si>
    <t>MARCHÉ ABATTOIR SECTEUR ABBA ZAZOU</t>
  </si>
  <si>
    <t>24721</t>
  </si>
  <si>
    <t>AMARU TOYS SARL</t>
  </si>
  <si>
    <t>M012318096553F</t>
  </si>
  <si>
    <t>24722</t>
  </si>
  <si>
    <t>AMAR-X SARL</t>
  </si>
  <si>
    <t>M072517919121G</t>
  </si>
  <si>
    <t>CONCEPTION, DEVELEOPPEMENT ET COMMERCILISATION DES LOGICIELS METIERS PERSONNALISES A DESTINATION PME</t>
  </si>
  <si>
    <t>24723</t>
  </si>
  <si>
    <t>AMARYLIS SARL</t>
  </si>
  <si>
    <t>M032014638860S</t>
  </si>
  <si>
    <t>HOTEL BARCELONE</t>
  </si>
  <si>
    <t>24724</t>
  </si>
  <si>
    <t>AMARYLLIS EDUCATION CENTER</t>
  </si>
  <si>
    <t>M031812712318Z</t>
  </si>
  <si>
    <t>24725</t>
  </si>
  <si>
    <t>AMARYLLIS LAY PRIV.BIL.NUR.PRIM.SCHOOL</t>
  </si>
  <si>
    <t>AMARYLLIS</t>
  </si>
  <si>
    <t>M091212286669L</t>
  </si>
  <si>
    <t>24726</t>
  </si>
  <si>
    <t>AMA'S FARM SARL</t>
  </si>
  <si>
    <t>M032416624825W</t>
  </si>
  <si>
    <t>CULTURE ET LA PRODUCTION DES PRODUITS AGRICOLES ET D'ELEVAGES, PRESTATIONS DE SERVICES</t>
  </si>
  <si>
    <t>24727</t>
  </si>
  <si>
    <t>AMASAY</t>
  </si>
  <si>
    <t>P016516855066F</t>
  </si>
  <si>
    <t>VENTE VIVRES SEC</t>
  </si>
  <si>
    <t>SONG MAHOP</t>
  </si>
  <si>
    <t>24728</t>
  </si>
  <si>
    <t>AMASI</t>
  </si>
  <si>
    <t>VICTOR CHUKWUDI</t>
  </si>
  <si>
    <t>P128717391715X</t>
  </si>
  <si>
    <t>24729</t>
  </si>
  <si>
    <t>AMASIANI</t>
  </si>
  <si>
    <t>AMAECHI UGOCHUKWU</t>
  </si>
  <si>
    <t>P049017648831W</t>
  </si>
  <si>
    <t>24730</t>
  </si>
  <si>
    <t>AMASIATU UCHECHUKWU JANARIUS</t>
  </si>
  <si>
    <t>(ETS AUTHENTIC VENTURE)</t>
  </si>
  <si>
    <t>P017317951868M</t>
  </si>
  <si>
    <t>24731</t>
  </si>
  <si>
    <t>AMASON</t>
  </si>
  <si>
    <t>Louis Okey</t>
  </si>
  <si>
    <t>P046417754988A</t>
  </si>
  <si>
    <t>24732</t>
  </si>
  <si>
    <t>AMASS</t>
  </si>
  <si>
    <t>P014618527416T</t>
  </si>
  <si>
    <t>24733</t>
  </si>
  <si>
    <t>AMASSACK</t>
  </si>
  <si>
    <t>P068517268283R</t>
  </si>
  <si>
    <t>NKOLBIFONE-ÉMERGENCE</t>
  </si>
  <si>
    <t>24734</t>
  </si>
  <si>
    <t>AMASSAGA EPSE AMAYENE</t>
  </si>
  <si>
    <t>P104816372499A</t>
  </si>
  <si>
    <t>24735</t>
  </si>
  <si>
    <t>AMASSAGUENA</t>
  </si>
  <si>
    <t>P037817219262X</t>
  </si>
  <si>
    <t>KON-YAMBETTA</t>
  </si>
  <si>
    <t>24736</t>
  </si>
  <si>
    <t>AMASSAKA</t>
  </si>
  <si>
    <t>SOLANGE EUGENIE</t>
  </si>
  <si>
    <t>P077717789443B</t>
  </si>
  <si>
    <t>24737</t>
  </si>
  <si>
    <t>AMASSAKA OMOKO</t>
  </si>
  <si>
    <t>P118516419438X</t>
  </si>
  <si>
    <t>24738</t>
  </si>
  <si>
    <t>AMASSALONA</t>
  </si>
  <si>
    <t>P039414924732F</t>
  </si>
  <si>
    <t>24739</t>
  </si>
  <si>
    <t>AMASSAMA BENENGUE LEONIE</t>
  </si>
  <si>
    <t>P029013373145C</t>
  </si>
  <si>
    <t>EMPLOYE NKAMA BEYEGUE HONORE ZACHARIE</t>
  </si>
  <si>
    <t>MONTEE CARNAVAL YAOUNDE YAOUNDE</t>
  </si>
  <si>
    <t>24740</t>
  </si>
  <si>
    <t>AMASSANA</t>
  </si>
  <si>
    <t>ENGNEMEN EMMANUELLE</t>
  </si>
  <si>
    <t>P068318076149G</t>
  </si>
  <si>
    <t>24741</t>
  </si>
  <si>
    <t>AMASSANA BATTA STEVE IGOR</t>
  </si>
  <si>
    <t>P048713481195K</t>
  </si>
  <si>
    <t>EMPLOYE UNITED BANK FOR AFRICA CAMEROUN</t>
  </si>
  <si>
    <t>24742</t>
  </si>
  <si>
    <t>AMASSANA GANENG</t>
  </si>
  <si>
    <t>BONIVAN</t>
  </si>
  <si>
    <t>P070017167208A</t>
  </si>
  <si>
    <t>24743</t>
  </si>
  <si>
    <t>AMASSANA NGUINA MARIE FLORE</t>
  </si>
  <si>
    <t>(ETS MFA)</t>
  </si>
  <si>
    <t>P098518212241F</t>
  </si>
  <si>
    <t>24744</t>
  </si>
  <si>
    <t>AMASSANGALITA</t>
  </si>
  <si>
    <t>JOSEPH AUDREY</t>
  </si>
  <si>
    <t>P018517694728T</t>
  </si>
  <si>
    <t>24745</t>
  </si>
  <si>
    <t>AMASSANKA SYLVIE</t>
  </si>
  <si>
    <t>ETS WAGRAKE BAH</t>
  </si>
  <si>
    <t>P078816073563C</t>
  </si>
  <si>
    <t>24746</t>
  </si>
  <si>
    <t>AMASSEMBA</t>
  </si>
  <si>
    <t>JOELLE MARCELLINE</t>
  </si>
  <si>
    <t>P028116397042J</t>
  </si>
  <si>
    <t>24747</t>
  </si>
  <si>
    <t>AMASSI CULTURAL AND DEVELOPMENT ASSOCIATION</t>
  </si>
  <si>
    <t>(AMACUDA)</t>
  </si>
  <si>
    <t>M112417493150M</t>
  </si>
  <si>
    <t>OPPOSITE GCE BOARD - BUEA</t>
  </si>
  <si>
    <t>24748</t>
  </si>
  <si>
    <t>AMASSOGO</t>
  </si>
  <si>
    <t>HONORE PASCAL</t>
  </si>
  <si>
    <t>P059516402827G</t>
  </si>
  <si>
    <t>24749</t>
  </si>
  <si>
    <t>AMASSOKA</t>
  </si>
  <si>
    <t>P048018115123P</t>
  </si>
  <si>
    <t>S/C COMMUNAUTE URBAINE DE YDE</t>
  </si>
  <si>
    <t>24750</t>
  </si>
  <si>
    <t>AMASSOKA A MOUTHE</t>
  </si>
  <si>
    <t>P067812465521N</t>
  </si>
  <si>
    <t>SONEL MINBOMAN</t>
  </si>
  <si>
    <t>24751</t>
  </si>
  <si>
    <t>AMASSOSSO</t>
  </si>
  <si>
    <t>EUGÉNIE LAURE</t>
  </si>
  <si>
    <t>P039815259596E</t>
  </si>
  <si>
    <t>24752</t>
  </si>
  <si>
    <t>AMASSOUMOU BOBO</t>
  </si>
  <si>
    <t>P016214367210S</t>
  </si>
  <si>
    <t>24753</t>
  </si>
  <si>
    <t>AMAT</t>
  </si>
  <si>
    <t>P119217854998C</t>
  </si>
  <si>
    <t>24754</t>
  </si>
  <si>
    <t>P108816019796J</t>
  </si>
  <si>
    <t>24755</t>
  </si>
  <si>
    <t>AMAT ALHADJI MAHAMAT</t>
  </si>
  <si>
    <t>P057416911030Q</t>
  </si>
  <si>
    <t>24756</t>
  </si>
  <si>
    <t>AMAT DANNA</t>
  </si>
  <si>
    <t>P049416126665D</t>
  </si>
  <si>
    <t>24757</t>
  </si>
  <si>
    <t>AMAT HAMED</t>
  </si>
  <si>
    <t>P087612627615X</t>
  </si>
  <si>
    <t>24758</t>
  </si>
  <si>
    <t>AMAT OUMAROU</t>
  </si>
  <si>
    <t>P089918190178P</t>
  </si>
  <si>
    <t>24759</t>
  </si>
  <si>
    <t>AMAT. HAMED</t>
  </si>
  <si>
    <t>P087618050255D</t>
  </si>
  <si>
    <t>24760</t>
  </si>
  <si>
    <t>AMATA BOUMBA</t>
  </si>
  <si>
    <t>P059217659339Q</t>
  </si>
  <si>
    <t>24761</t>
  </si>
  <si>
    <t>AMATA TCHINDEHE EPSE KENNE</t>
  </si>
  <si>
    <t>MABELLE.</t>
  </si>
  <si>
    <t>P118918279111X</t>
  </si>
  <si>
    <t>24762</t>
  </si>
  <si>
    <t>AMATABA GUY BENOIT</t>
  </si>
  <si>
    <t>P046700316592S</t>
  </si>
  <si>
    <t>24763</t>
  </si>
  <si>
    <t>AMATABINA FRANCINE LAURE</t>
  </si>
  <si>
    <t>(ETS AMATABINA2)</t>
  </si>
  <si>
    <t>P058717999342F</t>
  </si>
  <si>
    <t>HOPITAL DJOUNGOLO</t>
  </si>
  <si>
    <t>24764</t>
  </si>
  <si>
    <t>AMATAGANA AHINAGA</t>
  </si>
  <si>
    <t>AXEL YVAN</t>
  </si>
  <si>
    <t>P128212655069H</t>
  </si>
  <si>
    <t>24765</t>
  </si>
  <si>
    <t>AMATAKANA</t>
  </si>
  <si>
    <t>P086700080259U</t>
  </si>
  <si>
    <t>24766</t>
  </si>
  <si>
    <t>AMATAKANA OLOUMOU</t>
  </si>
  <si>
    <t>P055817025757E</t>
  </si>
  <si>
    <t>24767</t>
  </si>
  <si>
    <t>AMATALA AMANA EPSEE OUBILITEK</t>
  </si>
  <si>
    <t>P125600341887M</t>
  </si>
  <si>
    <t>BP 648 YDE</t>
  </si>
  <si>
    <t>24768</t>
  </si>
  <si>
    <t>AMATALA FRANCOIS</t>
  </si>
  <si>
    <t>(ETS ZENITH MULTI SERVICES)</t>
  </si>
  <si>
    <t>P107915422470K</t>
  </si>
  <si>
    <t>24769</t>
  </si>
  <si>
    <t>AMATALA SIBONIE</t>
  </si>
  <si>
    <t>P078117475310E</t>
  </si>
  <si>
    <t>24770</t>
  </si>
  <si>
    <t>AMATALITA</t>
  </si>
  <si>
    <t>P126617843246P</t>
  </si>
  <si>
    <t>24771</t>
  </si>
  <si>
    <t>AMATAMA BELLA</t>
  </si>
  <si>
    <t>GHISLAINE AUDREY</t>
  </si>
  <si>
    <t>P069217066149F</t>
  </si>
  <si>
    <t>24772</t>
  </si>
  <si>
    <t>AMATAMA ELOUMOU EPSE MVEN AGNES AURELIE</t>
  </si>
  <si>
    <t>P036600417271D</t>
  </si>
  <si>
    <t>24773</t>
  </si>
  <si>
    <t>AMATAN</t>
  </si>
  <si>
    <t>P028717226304P</t>
  </si>
  <si>
    <t>24774</t>
  </si>
  <si>
    <t>AMATANE</t>
  </si>
  <si>
    <t>P018216278112Z</t>
  </si>
  <si>
    <t>BLOC 4</t>
  </si>
  <si>
    <t>24775</t>
  </si>
  <si>
    <t>AMATAZA YACOUBA</t>
  </si>
  <si>
    <t>P016712524594F</t>
  </si>
  <si>
    <t>A COTE MOTEL SIMPLY CITY</t>
  </si>
  <si>
    <t>24776</t>
  </si>
  <si>
    <t>AMATCHEU TIADJEU</t>
  </si>
  <si>
    <t>P069517825548P</t>
  </si>
  <si>
    <t>24777</t>
  </si>
  <si>
    <t>AMATE</t>
  </si>
  <si>
    <t>EDMOND NKWELLE</t>
  </si>
  <si>
    <t>P049118098055N</t>
  </si>
  <si>
    <t>24778</t>
  </si>
  <si>
    <t>AMATE JOBE</t>
  </si>
  <si>
    <t>P079716877941K</t>
  </si>
  <si>
    <t>PENG</t>
  </si>
  <si>
    <t>24779</t>
  </si>
  <si>
    <t>AMATEH</t>
  </si>
  <si>
    <t>FLORENCE EMAGA</t>
  </si>
  <si>
    <t>P016900213917T</t>
  </si>
  <si>
    <t>VENDOR PMUC</t>
  </si>
  <si>
    <t>24780</t>
  </si>
  <si>
    <t>AMATH</t>
  </si>
  <si>
    <t>TIDIANE</t>
  </si>
  <si>
    <t>P016117644127C</t>
  </si>
  <si>
    <t>24781</t>
  </si>
  <si>
    <t>AMATI</t>
  </si>
  <si>
    <t>BRENDA THERESE</t>
  </si>
  <si>
    <t>P010017074730E</t>
  </si>
  <si>
    <t>MONOU 2 A 100M DU CARREFOUR COMMISSAIRE</t>
  </si>
  <si>
    <t>24782</t>
  </si>
  <si>
    <t>AMATI BAGDAMA</t>
  </si>
  <si>
    <t>MICHEL RENE</t>
  </si>
  <si>
    <t>P037012118212F</t>
  </si>
  <si>
    <t>24783</t>
  </si>
  <si>
    <t>AMATIAYEM</t>
  </si>
  <si>
    <t>P097512572264G</t>
  </si>
  <si>
    <t>M.A CPT N-D329</t>
  </si>
  <si>
    <t>24784</t>
  </si>
  <si>
    <t>AMATOKA OMBOGO</t>
  </si>
  <si>
    <t>P078617740140E</t>
  </si>
  <si>
    <t>24785</t>
  </si>
  <si>
    <t>AMATOUKOUR</t>
  </si>
  <si>
    <t>P010717965925L</t>
  </si>
  <si>
    <t>24786</t>
  </si>
  <si>
    <t>AMATOULAHI</t>
  </si>
  <si>
    <t>ETS SUPER BOULANGERIE PÂTISSERIE BAPPA BABA FILS</t>
  </si>
  <si>
    <t>P099515429093W</t>
  </si>
  <si>
    <t>A CÔTÉ DOMICILE SALI DAHIROU</t>
  </si>
  <si>
    <t>24787</t>
  </si>
  <si>
    <t>AMATTAN DJOBO</t>
  </si>
  <si>
    <t>NAZIROU</t>
  </si>
  <si>
    <t>P018917925714D</t>
  </si>
  <si>
    <t>24788</t>
  </si>
  <si>
    <t>AMATTAZA</t>
  </si>
  <si>
    <t>P018517955399F</t>
  </si>
  <si>
    <t>24789</t>
  </si>
  <si>
    <t>AMATUS WILLIAM LOKA MBUA EVELLE</t>
  </si>
  <si>
    <t>P040017016361X</t>
  </si>
  <si>
    <t>BUSINESS SIM</t>
  </si>
  <si>
    <t>BOKWANGO</t>
  </si>
  <si>
    <t>24790</t>
  </si>
  <si>
    <t>AMAWA</t>
  </si>
  <si>
    <t>MUSA NFOR</t>
  </si>
  <si>
    <t>P068317550325X</t>
  </si>
  <si>
    <t>24791</t>
  </si>
  <si>
    <t>AMAWAMBA EPSEE TSOPMBENG NOUMBO</t>
  </si>
  <si>
    <t>P057412350444B</t>
  </si>
  <si>
    <t>ETOO KOSS</t>
  </si>
  <si>
    <t>24792</t>
  </si>
  <si>
    <t>AMAWAMBA TSOPMBENG NOUMBO SYLVIE</t>
  </si>
  <si>
    <t>P057417722025B</t>
  </si>
  <si>
    <t>24793</t>
  </si>
  <si>
    <t>AMAYA BISSA BEATRICE GRACIOUS</t>
  </si>
  <si>
    <t>P030217518306N</t>
  </si>
  <si>
    <t>24794</t>
  </si>
  <si>
    <t>AMAYA BRAHIM</t>
  </si>
  <si>
    <t>P020317578761Q</t>
  </si>
  <si>
    <t>WALADE 1</t>
  </si>
  <si>
    <t>24795</t>
  </si>
  <si>
    <t>AMAYA BUSINESS PRO SARL</t>
  </si>
  <si>
    <t>M012517642744C</t>
  </si>
  <si>
    <t>24796</t>
  </si>
  <si>
    <t>AMAYA EDOUA EPSE KEMGUE</t>
  </si>
  <si>
    <t>JOSIANE MICHELLE</t>
  </si>
  <si>
    <t>P027616314052K</t>
  </si>
  <si>
    <t>698247874</t>
  </si>
  <si>
    <t>24797</t>
  </si>
  <si>
    <t>AMAYA EDOUA JOSIANE MAM</t>
  </si>
  <si>
    <t>AMAYA EDOUA JOSIANE M</t>
  </si>
  <si>
    <t>P027612338938R</t>
  </si>
  <si>
    <t>24798</t>
  </si>
  <si>
    <t>AMAYA LEARINING LADDER BILINGUAL NURSERY AND PRIMARY SCHOOL</t>
  </si>
  <si>
    <t>ALLBNPS</t>
  </si>
  <si>
    <t>M092518072130E</t>
  </si>
  <si>
    <t>24799</t>
  </si>
  <si>
    <t>AMAYA OMBETTE</t>
  </si>
  <si>
    <t>P077917808157Q</t>
  </si>
  <si>
    <t>NKOLDONGO/Nouvelle Route</t>
  </si>
  <si>
    <t>24800</t>
  </si>
  <si>
    <t>AMAYABA</t>
  </si>
  <si>
    <t>DORLETTE</t>
  </si>
  <si>
    <t>P067416403305Q</t>
  </si>
  <si>
    <t>24801</t>
  </si>
  <si>
    <t>AMAYAMA CHRISTINE</t>
  </si>
  <si>
    <t>P096700261863Q</t>
  </si>
  <si>
    <t>MARCHÉ CENTRA</t>
  </si>
  <si>
    <t>FACE BOULAN NOUVELLE</t>
  </si>
  <si>
    <t>24802</t>
  </si>
  <si>
    <t>AMAYANA</t>
  </si>
  <si>
    <t>P127717173793P</t>
  </si>
  <si>
    <t>24803</t>
  </si>
  <si>
    <t>AMAYANG</t>
  </si>
  <si>
    <t>BRUNETTE CHARLIE</t>
  </si>
  <si>
    <t>P067417231730U</t>
  </si>
  <si>
    <t>24804</t>
  </si>
  <si>
    <t>AMAYEN KOFFI</t>
  </si>
  <si>
    <t>P088200579582F</t>
  </si>
  <si>
    <t>24805</t>
  </si>
  <si>
    <t>AMAYENA BEGUIMBE</t>
  </si>
  <si>
    <t>P038415109908C</t>
  </si>
  <si>
    <t>24806</t>
  </si>
  <si>
    <t>AMAYENA SYLVIN DE PAUL</t>
  </si>
  <si>
    <t>ETS HEAVEN DESIGN SERVICES</t>
  </si>
  <si>
    <t>P067112500525M</t>
  </si>
  <si>
    <t>24807</t>
  </si>
  <si>
    <t>AMAYENE</t>
  </si>
  <si>
    <t>P086816464550X</t>
  </si>
  <si>
    <t>CARREFOUR NKOLFOULOU</t>
  </si>
  <si>
    <t>24808</t>
  </si>
  <si>
    <t>CÉLESTIN ARNAUD</t>
  </si>
  <si>
    <t>P117816615825C</t>
  </si>
  <si>
    <t>DESCENTE ÉLEVEUR</t>
  </si>
  <si>
    <t>24809</t>
  </si>
  <si>
    <t>P128717110242U</t>
  </si>
  <si>
    <t>COLL BOX</t>
  </si>
  <si>
    <t>CHAPEL</t>
  </si>
  <si>
    <t>24810</t>
  </si>
  <si>
    <t>MARTHE LUCIENNE</t>
  </si>
  <si>
    <t>P109514882469C</t>
  </si>
  <si>
    <t>GTHS ENTRANCE</t>
  </si>
  <si>
    <t>24811</t>
  </si>
  <si>
    <t>AMAYENE  CARINE</t>
  </si>
  <si>
    <t>P118917778015T</t>
  </si>
  <si>
    <t>24812</t>
  </si>
  <si>
    <t>AMAYENE 2 MONIQUE</t>
  </si>
  <si>
    <t>P087517191730Q</t>
  </si>
  <si>
    <t>24813</t>
  </si>
  <si>
    <t>AMAYENE BAI</t>
  </si>
  <si>
    <t>P047917264092G</t>
  </si>
  <si>
    <t>COLLORAGE</t>
  </si>
  <si>
    <t>CARREFOUR SANGMELIMA</t>
  </si>
  <si>
    <t>24814</t>
  </si>
  <si>
    <t>AMAYENE BOMONO</t>
  </si>
  <si>
    <t>VIVIER ROMARIC</t>
  </si>
  <si>
    <t>P028916169335G</t>
  </si>
  <si>
    <t>24815</t>
  </si>
  <si>
    <t>AMAYENE EBALA GEORGETTE RAYMONDE</t>
  </si>
  <si>
    <t>(ETS CERANA)</t>
  </si>
  <si>
    <t>P048612247666N</t>
  </si>
  <si>
    <t>GÉNIE - NYALLA</t>
  </si>
  <si>
    <t>24816</t>
  </si>
  <si>
    <t>AMAYENE EFOULE</t>
  </si>
  <si>
    <t>MARCEL ROMUALD.</t>
  </si>
  <si>
    <t>P108316621378E</t>
  </si>
  <si>
    <t>PK 21</t>
  </si>
  <si>
    <t>24817</t>
  </si>
  <si>
    <t>AMAYENE FLOREAM</t>
  </si>
  <si>
    <t>AMAYENE FLORE</t>
  </si>
  <si>
    <t>P128512338855S</t>
  </si>
  <si>
    <t>BOMKOUL</t>
  </si>
  <si>
    <t>24818</t>
  </si>
  <si>
    <t>AMAYENE OBOULO</t>
  </si>
  <si>
    <t>NOEL RICHARD</t>
  </si>
  <si>
    <t>P129018581895Q</t>
  </si>
  <si>
    <t>24819</t>
  </si>
  <si>
    <t>AMAYEN-KOFFI</t>
  </si>
  <si>
    <t>P088217480950T</t>
  </si>
  <si>
    <t>BOSSIGUI</t>
  </si>
  <si>
    <t>24820</t>
  </si>
  <si>
    <t>AMAYIGA</t>
  </si>
  <si>
    <t>VERLAINE CHATY</t>
  </si>
  <si>
    <t>P037512676679N</t>
  </si>
  <si>
    <t>24821</t>
  </si>
  <si>
    <t>AMAYIGA EPSE ZE MARIE CHRISTINE</t>
  </si>
  <si>
    <t>P046900488109Y</t>
  </si>
  <si>
    <t>24822</t>
  </si>
  <si>
    <t>AMAYINA</t>
  </si>
  <si>
    <t>P047717752258X</t>
  </si>
  <si>
    <t>24823</t>
  </si>
  <si>
    <t>MIRANDA GERMAINE</t>
  </si>
  <si>
    <t>P040117970355X</t>
  </si>
  <si>
    <t>24824</t>
  </si>
  <si>
    <t>YVETTE CARINE</t>
  </si>
  <si>
    <t>P068216271679A</t>
  </si>
  <si>
    <t>DERRIERE HOTEL BARCELONE</t>
  </si>
  <si>
    <t>24825</t>
  </si>
  <si>
    <t>AMAYINA BEMENOUNE</t>
  </si>
  <si>
    <t>ETS AMAYINA BEMENOUNE</t>
  </si>
  <si>
    <t>P048512572770U</t>
  </si>
  <si>
    <t>COLLEGE DES TRAVAILLEURS</t>
  </si>
  <si>
    <t>24826</t>
  </si>
  <si>
    <t>AMAZAREY</t>
  </si>
  <si>
    <t>P017616092338Y</t>
  </si>
  <si>
    <t>MARCHE FACE BOUCHERIE</t>
  </si>
  <si>
    <t>24827</t>
  </si>
  <si>
    <t>AMAZI CHAMBERS &amp; PARTNERS</t>
  </si>
  <si>
    <t>P062517716138Q</t>
  </si>
  <si>
    <t>24828</t>
  </si>
  <si>
    <t>AMAZIA OUMAR</t>
  </si>
  <si>
    <t>P028013224004D</t>
  </si>
  <si>
    <t>EMPLOYE CAISSE NATIONALE DE PREVOYANCE SOCIALE</t>
  </si>
  <si>
    <t>HYPODROME YAOUNDE</t>
  </si>
  <si>
    <t>24829</t>
  </si>
  <si>
    <t>AMAZING &amp; CO</t>
  </si>
  <si>
    <t>M012517508873X</t>
  </si>
  <si>
    <t>24830</t>
  </si>
  <si>
    <t>AMAZING COMPANY LIMITED</t>
  </si>
  <si>
    <t>M022416582876D</t>
  </si>
  <si>
    <t>NACHO BESIDE VISITE TECHNIQUE OFFICE</t>
  </si>
  <si>
    <t>24831</t>
  </si>
  <si>
    <t>AMAZING FOODS LTD</t>
  </si>
  <si>
    <t>M012517487346U</t>
  </si>
  <si>
    <t>SALES OF DRINKS, LEISURE, ...</t>
  </si>
  <si>
    <t>24832</t>
  </si>
  <si>
    <t>AMAZING GRACE</t>
  </si>
  <si>
    <t>EPL AMAZING GRACE</t>
  </si>
  <si>
    <t>M051715210210G</t>
  </si>
  <si>
    <t>ECOLE PUBLIQUE NEW DEIDO</t>
  </si>
  <si>
    <t>24833</t>
  </si>
  <si>
    <t>AMAZING GRACE BILINGUAL NURSERY AND PRIMARY SCHOOL</t>
  </si>
  <si>
    <t>AGBNPS NTEHFINKI</t>
  </si>
  <si>
    <t>M091817708151J</t>
  </si>
  <si>
    <t>24834</t>
  </si>
  <si>
    <t>AMAZING GRACE CLINIC</t>
  </si>
  <si>
    <t>AGC</t>
  </si>
  <si>
    <t>M072218285268P</t>
  </si>
  <si>
    <t>DERRIERE LYCÉE BILINGUE BONABERI</t>
  </si>
  <si>
    <t>24835</t>
  </si>
  <si>
    <t>AMAZING GRACE COMPANY LIMITED</t>
  </si>
  <si>
    <t>( AMAG.CO.-LTD )</t>
  </si>
  <si>
    <t>M122217889084K</t>
  </si>
  <si>
    <t>24836</t>
  </si>
  <si>
    <t>AMAZING GRACE COMPANY LTD</t>
  </si>
  <si>
    <t>M012317898883Q</t>
  </si>
  <si>
    <t>CONTRACT/SUPPLIE</t>
  </si>
  <si>
    <t>24837</t>
  </si>
  <si>
    <t>AMAZING GRACE COMPANY SARL</t>
  </si>
  <si>
    <t>M112417176790G</t>
  </si>
  <si>
    <t>24838</t>
  </si>
  <si>
    <t>AMAZING GRACE CONSTRUCTION COMPANY LTD</t>
  </si>
  <si>
    <t>AGCC</t>
  </si>
  <si>
    <t>M052014440079J</t>
  </si>
  <si>
    <t>24839</t>
  </si>
  <si>
    <t>AMAZING GRACE HIGH SCHOOL</t>
  </si>
  <si>
    <t>AGHS NKWEN</t>
  </si>
  <si>
    <t>M091915273786X</t>
  </si>
  <si>
    <t>24840</t>
  </si>
  <si>
    <t>AMAZING GRACE NURSERY # PRIMARY SCHOOL</t>
  </si>
  <si>
    <t>M092117879845P</t>
  </si>
  <si>
    <t>24841</t>
  </si>
  <si>
    <t>AMAZING GRACE SARL</t>
  </si>
  <si>
    <t>M012517545373M</t>
  </si>
  <si>
    <t>TRANSFERT DES FONDS,IMPORT-EXPORT, PRESTATIONS DE SERVICES</t>
  </si>
  <si>
    <t>24842</t>
  </si>
  <si>
    <t>AMAZING GRACE YOUTH EMPOWERMENT ASSOCIATIO</t>
  </si>
  <si>
    <t>M072417452072J</t>
  </si>
  <si>
    <t>YOUTH EMPOWERMENT</t>
  </si>
  <si>
    <t>24843</t>
  </si>
  <si>
    <t>AMAZING MEDICAL EQUIPMENT NETWORK CAMEROON LTD</t>
  </si>
  <si>
    <t>AMEN-CAM LTD</t>
  </si>
  <si>
    <t>M052014422523X</t>
  </si>
  <si>
    <t>24844</t>
  </si>
  <si>
    <t>AMAZING PHARMACY</t>
  </si>
  <si>
    <t>M031000031037P</t>
  </si>
  <si>
    <t>24845</t>
  </si>
  <si>
    <t>AMAZING TELECOM AND DIGITAL SARL</t>
  </si>
  <si>
    <t>A T D SARL</t>
  </si>
  <si>
    <t>M072517840044R</t>
  </si>
  <si>
    <t>24846</t>
  </si>
  <si>
    <t>AMAZING-GRACE SARL</t>
  </si>
  <si>
    <t>M111914333681C</t>
  </si>
  <si>
    <t>24847</t>
  </si>
  <si>
    <t>AMAZON ADVERTISING LLC</t>
  </si>
  <si>
    <t>M032318037611R</t>
  </si>
  <si>
    <t>DELAWARE</t>
  </si>
  <si>
    <t>410 TERRY AVENUE NORTH, SEATTLE, WA, 98109-5210, UNITED STATES</t>
  </si>
  <si>
    <t>24848</t>
  </si>
  <si>
    <t>AMAZON COMPAGNY SARL</t>
  </si>
  <si>
    <t>M032217957213S</t>
  </si>
  <si>
    <t>24849</t>
  </si>
  <si>
    <t>AMAZON EU S.À R.L.</t>
  </si>
  <si>
    <t>M060416729409M</t>
  </si>
  <si>
    <t>ELECTRONICALLY SUPPLIED SERVICES</t>
  </si>
  <si>
    <t>38 AVENUE JOHN F. KENNEDY, LUXEMBOURG, 1855, LUXEMBOURG, EUROPE</t>
  </si>
  <si>
    <t>24850</t>
  </si>
  <si>
    <t>AMAZON ONLINE FRANCE SAS</t>
  </si>
  <si>
    <t>M011317366335G</t>
  </si>
  <si>
    <t>67 BOULEVARD DU GÉNÉRAL LECLERC, CLICHY, 92110, FRANCE, EUROPE</t>
  </si>
  <si>
    <t>24851</t>
  </si>
  <si>
    <t>AMAZON ONLINE UK LIMITED</t>
  </si>
  <si>
    <t>M101317366483X</t>
  </si>
  <si>
    <t>LONDON</t>
  </si>
  <si>
    <t>1 PRINCIPAL PLACE, WORSHIP STREET, LONDON, EC2A 2FA, ENGLAND</t>
  </si>
  <si>
    <t>24852</t>
  </si>
  <si>
    <t>AMAZON SERVICES EUROPE S.A.R.L..</t>
  </si>
  <si>
    <t>M050317366522R</t>
  </si>
  <si>
    <t>24853</t>
  </si>
  <si>
    <t>AMAZON WEB SERVICES EMEA SARL</t>
  </si>
  <si>
    <t>M041417365041G</t>
  </si>
  <si>
    <t>24854</t>
  </si>
  <si>
    <t>AMAZON.COM SERVICES, LLC</t>
  </si>
  <si>
    <t>M010217337501E</t>
  </si>
  <si>
    <t>251 LITTLE FALLS DRIVE, WILMINGTON, DE 19808-1674</t>
  </si>
  <si>
    <t>24855</t>
  </si>
  <si>
    <t>AMAZON.COM.CA, INC.</t>
  </si>
  <si>
    <t>M110017366434K</t>
  </si>
  <si>
    <t>WASHINGTON</t>
  </si>
  <si>
    <t>410 TERRY AVENUE NORTH, SEATTLE, WA, 98109, UNITED STATES</t>
  </si>
  <si>
    <t>24856</t>
  </si>
  <si>
    <t>Amazone complex company limited</t>
  </si>
  <si>
    <t>Amzc ltd</t>
  </si>
  <si>
    <t>M072517890430X</t>
  </si>
  <si>
    <t>24857</t>
  </si>
  <si>
    <t>AMAZONE CONSTRUCTION INVESTMENT</t>
  </si>
  <si>
    <t>M022116201533G</t>
  </si>
  <si>
    <t>DERRIRE PHARMACIE BLEU</t>
  </si>
  <si>
    <t>24858</t>
  </si>
  <si>
    <t>AMAZONE DE LA NATURE POUR LE DEVELOPPEMENT DE L'AFRIQUE</t>
  </si>
  <si>
    <t>ANA</t>
  </si>
  <si>
    <t>M012116778310G</t>
  </si>
  <si>
    <t>CONTRIBUTION À LA PROTECTION DE L'ENVIRONNEMENT PAR LES FEMMES ET LES JEUNES FILLES...</t>
  </si>
  <si>
    <t>24859</t>
  </si>
  <si>
    <t>AMAZONE PRODUCT SARL</t>
  </si>
  <si>
    <t>M102316104379M</t>
  </si>
  <si>
    <t>DJEMOUN</t>
  </si>
  <si>
    <t>24860</t>
  </si>
  <si>
    <t>AMAZONE SARL</t>
  </si>
  <si>
    <t>M111200043488E</t>
  </si>
  <si>
    <t>24861</t>
  </si>
  <si>
    <t>AMB CONSULTING ET ASSOCIES SARL</t>
  </si>
  <si>
    <t>M032217154631J</t>
  </si>
  <si>
    <t>24862</t>
  </si>
  <si>
    <t>AMB ENTREPRISES SARL</t>
  </si>
  <si>
    <t>M062318406168P</t>
  </si>
  <si>
    <t>MELEN FACE POLYTECHNIQUE</t>
  </si>
  <si>
    <t>24863</t>
  </si>
  <si>
    <t>AMB FLIGHT SERVICES SARL</t>
  </si>
  <si>
    <t>(AMBFS SARL)</t>
  </si>
  <si>
    <t>M112517489424J</t>
  </si>
  <si>
    <t>24864</t>
  </si>
  <si>
    <t>AMBA</t>
  </si>
  <si>
    <t>AKONO CALVIN</t>
  </si>
  <si>
    <t>P036415377044N</t>
  </si>
  <si>
    <t>24865</t>
  </si>
  <si>
    <t>AUBIN LE GAYNTO CHRISTIAN</t>
  </si>
  <si>
    <t>P069618031350A</t>
  </si>
  <si>
    <t>24866</t>
  </si>
  <si>
    <t>BLESS NYAMA</t>
  </si>
  <si>
    <t>P079817792987Y</t>
  </si>
  <si>
    <t>24867</t>
  </si>
  <si>
    <t>CATHERINE ODETTE</t>
  </si>
  <si>
    <t>P077517394301W</t>
  </si>
  <si>
    <t>AVANT LE LYCEE</t>
  </si>
  <si>
    <t>24868</t>
  </si>
  <si>
    <t>P086615334987M</t>
  </si>
  <si>
    <t>24869</t>
  </si>
  <si>
    <t>HERMANN</t>
  </si>
  <si>
    <t>P107215776529W</t>
  </si>
  <si>
    <t>24870</t>
  </si>
  <si>
    <t>ROLAND ATAP</t>
  </si>
  <si>
    <t>P098417281500L</t>
  </si>
  <si>
    <t>24871</t>
  </si>
  <si>
    <t>AMBA ALBERT ERIC</t>
  </si>
  <si>
    <t>P087916336617Q</t>
  </si>
  <si>
    <t>24872</t>
  </si>
  <si>
    <t>AMBA AMBA FRANCIS CHANCEL</t>
  </si>
  <si>
    <t>ETS SENTINELLE</t>
  </si>
  <si>
    <t>P098912679255S</t>
  </si>
  <si>
    <t>24873</t>
  </si>
  <si>
    <t>AMBA ASSOMO</t>
  </si>
  <si>
    <t>DENIS BIENVENU</t>
  </si>
  <si>
    <t>P106112652453N</t>
  </si>
  <si>
    <t>PREMIER SECRETAIRE D'AMBASSADE</t>
  </si>
  <si>
    <t>24874</t>
  </si>
  <si>
    <t>AMBA ATANGANA</t>
  </si>
  <si>
    <t>JOSEPH GERARD</t>
  </si>
  <si>
    <t>P126916251634L</t>
  </si>
  <si>
    <t>CADRE DE BANQUE</t>
  </si>
  <si>
    <t>24875</t>
  </si>
  <si>
    <t>P126812490603J</t>
  </si>
  <si>
    <t>24876</t>
  </si>
  <si>
    <t>AMBA BEFOLO MADELEINE</t>
  </si>
  <si>
    <t>"ETS MEGA CLEANERS"</t>
  </si>
  <si>
    <t>P092317859719S</t>
  </si>
  <si>
    <t>24877</t>
  </si>
  <si>
    <t>P075700009507F</t>
  </si>
  <si>
    <t>24878</t>
  </si>
  <si>
    <t>AMBA BEKONO</t>
  </si>
  <si>
    <t>HUGUE RUPHIN</t>
  </si>
  <si>
    <t>P059016841156W</t>
  </si>
  <si>
    <t>24879</t>
  </si>
  <si>
    <t>AMBA BENGONO</t>
  </si>
  <si>
    <t>JOSEPH DESIRE</t>
  </si>
  <si>
    <t>P038616433447E</t>
  </si>
  <si>
    <t>ROUTE MARCHE ESSOS</t>
  </si>
  <si>
    <t>24880</t>
  </si>
  <si>
    <t>AMBA BESSALA</t>
  </si>
  <si>
    <t>P059217956698X</t>
  </si>
  <si>
    <t>24881</t>
  </si>
  <si>
    <t>AMBA BONTSEBE HUGUE ACHILE</t>
  </si>
  <si>
    <t>P057912972375L</t>
  </si>
  <si>
    <t>OFFICIER DOUANES</t>
  </si>
  <si>
    <t>24882</t>
  </si>
  <si>
    <t>AMBA EKOUTOU ARLETTE</t>
  </si>
  <si>
    <t>ETS LESDEN</t>
  </si>
  <si>
    <t>P028517591451Y</t>
  </si>
  <si>
    <t>24883</t>
  </si>
  <si>
    <t>AMBA EPSE MAFOR</t>
  </si>
  <si>
    <t>VIOLET ABEU</t>
  </si>
  <si>
    <t>P088416497690H</t>
  </si>
  <si>
    <t>24884</t>
  </si>
  <si>
    <t>AMBA FELIX ATEH</t>
  </si>
  <si>
    <t>P058816428007H</t>
  </si>
  <si>
    <t>24885</t>
  </si>
  <si>
    <t>AMBA GILBERT AKU</t>
  </si>
  <si>
    <t>P059416844276E</t>
  </si>
  <si>
    <t>24886</t>
  </si>
  <si>
    <t>AMBA GOBE</t>
  </si>
  <si>
    <t>EUGÉNIE DENISE</t>
  </si>
  <si>
    <t>P109217952259X</t>
  </si>
  <si>
    <t>Services</t>
  </si>
  <si>
    <t>24887</t>
  </si>
  <si>
    <t>AMBA MESSOMO</t>
  </si>
  <si>
    <t>LEONIE CLEMENCE</t>
  </si>
  <si>
    <t>P067418462583G</t>
  </si>
  <si>
    <t>24888</t>
  </si>
  <si>
    <t>AMBA NDJIE EPSE MBENGALACK</t>
  </si>
  <si>
    <t>P067516375601A</t>
  </si>
  <si>
    <t>24889</t>
  </si>
  <si>
    <t>AMBA NTONGO</t>
  </si>
  <si>
    <t>ALAIN SERGE</t>
  </si>
  <si>
    <t>P099018014835Y</t>
  </si>
  <si>
    <t>24890</t>
  </si>
  <si>
    <t>AMBA ONDUA</t>
  </si>
  <si>
    <t>GILES GABRIEL</t>
  </si>
  <si>
    <t>P018516259360S</t>
  </si>
  <si>
    <t>658019425</t>
  </si>
  <si>
    <t>24891</t>
  </si>
  <si>
    <t>AMBA PAUL</t>
  </si>
  <si>
    <t>ETS MÉTROPOLE DU SAHEL</t>
  </si>
  <si>
    <t>P049215094701W</t>
  </si>
  <si>
    <t>FACE CARTOUCHERIE</t>
  </si>
  <si>
    <t>24892</t>
  </si>
  <si>
    <t>AMBA SANDRA ALEXIA</t>
  </si>
  <si>
    <t>P122017351061W</t>
  </si>
  <si>
    <t>24893</t>
  </si>
  <si>
    <t>AMBA VEUVE NNA</t>
  </si>
  <si>
    <t>ROBERTSON</t>
  </si>
  <si>
    <t>P095417070452F</t>
  </si>
  <si>
    <t>LOBOSSI</t>
  </si>
  <si>
    <t>24894</t>
  </si>
  <si>
    <t>AMBA VIOLET ABEN</t>
  </si>
  <si>
    <t>P088400367349K</t>
  </si>
  <si>
    <t>PETITE BLANCHISSERIE</t>
  </si>
  <si>
    <t>MIYONDO BAR</t>
  </si>
  <si>
    <t>24895</t>
  </si>
  <si>
    <t>AMBA YAHADAI PARFAIT</t>
  </si>
  <si>
    <t>P069517539459A</t>
  </si>
  <si>
    <t>GAROUA-CAMPS CHINOIS</t>
  </si>
  <si>
    <t>24896</t>
  </si>
  <si>
    <t>AMBA YVONNE NGWESANG</t>
  </si>
  <si>
    <t>P098016824628M</t>
  </si>
  <si>
    <t>24897</t>
  </si>
  <si>
    <t>AMBA'A</t>
  </si>
  <si>
    <t>PRINCESSE PRISCA</t>
  </si>
  <si>
    <t>P010016833055J</t>
  </si>
  <si>
    <t>24898</t>
  </si>
  <si>
    <t>AMBA'A EPSE DINDJEKE</t>
  </si>
  <si>
    <t>P067518083825S</t>
  </si>
  <si>
    <t>24899</t>
  </si>
  <si>
    <t>AMBA'A NTSAMA</t>
  </si>
  <si>
    <t>YOLANDE GLADIS</t>
  </si>
  <si>
    <t>P018617861625S</t>
  </si>
  <si>
    <t>24900</t>
  </si>
  <si>
    <t>AMBA'A PAULINE</t>
  </si>
  <si>
    <t>P129116679178R</t>
  </si>
  <si>
    <t>CALL-BOX-ORANGE MONEY</t>
  </si>
  <si>
    <t>SOCAPALM V.1</t>
  </si>
  <si>
    <t>24901</t>
  </si>
  <si>
    <t>AMBA'AH</t>
  </si>
  <si>
    <t>MIREILLE STÉPHANIE</t>
  </si>
  <si>
    <t>P049217015112K</t>
  </si>
  <si>
    <t>24902</t>
  </si>
  <si>
    <t>AMBADA</t>
  </si>
  <si>
    <t>P089517369974L</t>
  </si>
  <si>
    <t>24903</t>
  </si>
  <si>
    <t>AMBADA OBAMA Epse MVOGO TIGO</t>
  </si>
  <si>
    <t>P035317716700G</t>
  </si>
  <si>
    <t>24904</t>
  </si>
  <si>
    <t>AMBADE MBAK</t>
  </si>
  <si>
    <t>GAËLLE</t>
  </si>
  <si>
    <t>P089017712194E</t>
  </si>
  <si>
    <t>24905</t>
  </si>
  <si>
    <t>AMBADIANG</t>
  </si>
  <si>
    <t>Cathy</t>
  </si>
  <si>
    <t>P078917720380B</t>
  </si>
  <si>
    <t>24906</t>
  </si>
  <si>
    <t>P047115706470X</t>
  </si>
  <si>
    <t>24907</t>
  </si>
  <si>
    <t>GREGOIRE</t>
  </si>
  <si>
    <t>P125612579634J</t>
  </si>
  <si>
    <t>24908</t>
  </si>
  <si>
    <t>JUSTE TRISTAN</t>
  </si>
  <si>
    <t>P107912787311P</t>
  </si>
  <si>
    <t>FOKOU OMNISPORTS</t>
  </si>
  <si>
    <t>24909</t>
  </si>
  <si>
    <t>P036000015535B</t>
  </si>
  <si>
    <t>24910</t>
  </si>
  <si>
    <t>ROGER DAVID</t>
  </si>
  <si>
    <t>P039517993716A</t>
  </si>
  <si>
    <t>24911</t>
  </si>
  <si>
    <t>VIVIEN</t>
  </si>
  <si>
    <t>P097818385922R</t>
  </si>
  <si>
    <t>24912</t>
  </si>
  <si>
    <t>AMBADIANG EMBOLO ARIANE YOLANDE</t>
  </si>
  <si>
    <t>ETS EMA</t>
  </si>
  <si>
    <t>P068717812409X</t>
  </si>
  <si>
    <t>24913</t>
  </si>
  <si>
    <t>AMBADIANG ENDALE DINA CHRISTELLE</t>
  </si>
  <si>
    <t>ETS YOU &amp; ME PEOPLE</t>
  </si>
  <si>
    <t>P088713481311S</t>
  </si>
  <si>
    <t>BTP-PRESTATION-COMMERCE-IMP/EXP</t>
  </si>
  <si>
    <t>24914</t>
  </si>
  <si>
    <t>AMBADIANG EPSE NTEP</t>
  </si>
  <si>
    <t>P028112487793H</t>
  </si>
  <si>
    <t>24915</t>
  </si>
  <si>
    <t>AMBADIANG LÉA EDWIGE</t>
  </si>
  <si>
    <t>"LÉA- MARKET &amp; FOOD"</t>
  </si>
  <si>
    <t>P010216709380T</t>
  </si>
  <si>
    <t>EN FACE CAMPUS POLYTECHNIQUE PK17</t>
  </si>
  <si>
    <t>24916</t>
  </si>
  <si>
    <t>AMBADIANG MAE</t>
  </si>
  <si>
    <t>MARILENE M</t>
  </si>
  <si>
    <t>P049518469482D</t>
  </si>
  <si>
    <t>24917</t>
  </si>
  <si>
    <t>AMBADIANG MARIE</t>
  </si>
  <si>
    <t>P076200046001F</t>
  </si>
  <si>
    <t>24918</t>
  </si>
  <si>
    <t>AMBADIANG MOUKO MARIE SOLANGEAM</t>
  </si>
  <si>
    <t>AMBADIANG MOUKO MARIE SOLANGE</t>
  </si>
  <si>
    <t>P018812669321Z</t>
  </si>
  <si>
    <t>ESG ENTREE LAIC</t>
  </si>
  <si>
    <t>24919</t>
  </si>
  <si>
    <t>AMBADIANG NDEME ELEODIE FLEURE</t>
  </si>
  <si>
    <t>/ETS CESAR</t>
  </si>
  <si>
    <t>P118318357084T</t>
  </si>
  <si>
    <t>24920</t>
  </si>
  <si>
    <t>AMBADIANG NGUEUTSANG</t>
  </si>
  <si>
    <t>HUGUES</t>
  </si>
  <si>
    <t>P047916241652T</t>
  </si>
  <si>
    <t>STADE JAPOMA</t>
  </si>
  <si>
    <t>24921</t>
  </si>
  <si>
    <t>AMBADIANG OGOLONG</t>
  </si>
  <si>
    <t>P107912406092G</t>
  </si>
  <si>
    <t>24922</t>
  </si>
  <si>
    <t>AMBADIANG OGOLONG SOLANGE</t>
  </si>
  <si>
    <t>P107817156759N</t>
  </si>
  <si>
    <t>24923</t>
  </si>
  <si>
    <t>AMBADIANG TAMARINE</t>
  </si>
  <si>
    <t>LUCETTE</t>
  </si>
  <si>
    <t>P019418481888Q</t>
  </si>
  <si>
    <t>24924</t>
  </si>
  <si>
    <t>AMBADIANG TOMO</t>
  </si>
  <si>
    <t>P108612550241C</t>
  </si>
  <si>
    <t>PRESTAT SCES/BTP/COM GEN</t>
  </si>
  <si>
    <t>24925</t>
  </si>
  <si>
    <t>AMBAE ABA</t>
  </si>
  <si>
    <t>FRIDA</t>
  </si>
  <si>
    <t>P109417544983C</t>
  </si>
  <si>
    <t>24926</t>
  </si>
  <si>
    <t>AMBAFAYA</t>
  </si>
  <si>
    <t>P059217282907B</t>
  </si>
  <si>
    <t>24927</t>
  </si>
  <si>
    <t>AMBAH</t>
  </si>
  <si>
    <t>CÉCILE AURELIE</t>
  </si>
  <si>
    <t>P109617817829Q</t>
  </si>
  <si>
    <t>24928</t>
  </si>
  <si>
    <t>EMILIA MANYIE</t>
  </si>
  <si>
    <t>P112216684074B</t>
  </si>
  <si>
    <t>MILE 16 BUEA</t>
  </si>
  <si>
    <t>24929</t>
  </si>
  <si>
    <t>AMBAH BIDIMA</t>
  </si>
  <si>
    <t>P017517053761U</t>
  </si>
  <si>
    <t>24930</t>
  </si>
  <si>
    <t>AMBAH BILOAH</t>
  </si>
  <si>
    <t>YVAN ACHILLE FIDELIS</t>
  </si>
  <si>
    <t>P077418115132R</t>
  </si>
  <si>
    <t>24931</t>
  </si>
  <si>
    <t>AMBAH EPSE NYEBE EKANI</t>
  </si>
  <si>
    <t>P018116368196K</t>
  </si>
  <si>
    <t>MINI FERME</t>
  </si>
  <si>
    <t>24932</t>
  </si>
  <si>
    <t>AMBAH IDA</t>
  </si>
  <si>
    <t>P018617694525N</t>
  </si>
  <si>
    <t>24933</t>
  </si>
  <si>
    <t>Ambah Joseph</t>
  </si>
  <si>
    <t>Ets ambah</t>
  </si>
  <si>
    <t>P058412218727T</t>
  </si>
  <si>
    <t>Sciences</t>
  </si>
  <si>
    <t>24934</t>
  </si>
  <si>
    <t>AMBAH MBALLA</t>
  </si>
  <si>
    <t>NELLY YOLANDE</t>
  </si>
  <si>
    <t>P019614616260L</t>
  </si>
  <si>
    <t>PREST.DE SERVICES/COM.GENERAL</t>
  </si>
  <si>
    <t>CARREFOUR NSAM</t>
  </si>
  <si>
    <t>24935</t>
  </si>
  <si>
    <t>AMBAH NGOA</t>
  </si>
  <si>
    <t>P078016611329F</t>
  </si>
  <si>
    <t>24936</t>
  </si>
  <si>
    <t>AMBAHE DIEUDONNE EDANG</t>
  </si>
  <si>
    <t>(ETS DANIEL ET DANIELLA)</t>
  </si>
  <si>
    <t>P046417782862L</t>
  </si>
  <si>
    <t>24937</t>
  </si>
  <si>
    <t>AMBAI EMMANUEL TERIMANGA</t>
  </si>
  <si>
    <t>P126518530332K</t>
  </si>
  <si>
    <t>24938</t>
  </si>
  <si>
    <t>AMBAI GODGIFT</t>
  </si>
  <si>
    <t>P099618539071W</t>
  </si>
  <si>
    <t>commeece</t>
  </si>
  <si>
    <t>24939</t>
  </si>
  <si>
    <t>AMBAIN</t>
  </si>
  <si>
    <t>P060217716186M</t>
  </si>
  <si>
    <t>24940</t>
  </si>
  <si>
    <t>AMBAL BENDE EPSE MIFOUMBIA</t>
  </si>
  <si>
    <t>(ETS FUT &amp; CIE)</t>
  </si>
  <si>
    <t>P095817514196L</t>
  </si>
  <si>
    <t>24941</t>
  </si>
  <si>
    <t>AMBAL ME BOGAM</t>
  </si>
  <si>
    <t>OLIVIA VIOLETTE</t>
  </si>
  <si>
    <t>P019718459029Y</t>
  </si>
  <si>
    <t>24942</t>
  </si>
  <si>
    <t>AMBALI  ISSA</t>
  </si>
  <si>
    <t>P016212333840C</t>
  </si>
  <si>
    <t>NOUVEAU BLOC MARCHE MUNICIPAL</t>
  </si>
  <si>
    <t>24943</t>
  </si>
  <si>
    <t>AMBAM QUALITY BILINGUAL N/P SCHOOL</t>
  </si>
  <si>
    <t>M110812219941P</t>
  </si>
  <si>
    <t>BASIC EDUCATION</t>
  </si>
  <si>
    <t>24944</t>
  </si>
  <si>
    <t>AMBAMA EPSEE ZAMBO</t>
  </si>
  <si>
    <t>EDZENGTHE VERONIQUE ANGEL</t>
  </si>
  <si>
    <t>P047100133359J</t>
  </si>
  <si>
    <t>CABINE TELEPHONIQUE</t>
  </si>
  <si>
    <t>24945</t>
  </si>
  <si>
    <t>AMBAMIDI BAIMA</t>
  </si>
  <si>
    <t>P049417059218N</t>
  </si>
  <si>
    <t>24946</t>
  </si>
  <si>
    <t>AMBAN</t>
  </si>
  <si>
    <t>DENISE ONYA</t>
  </si>
  <si>
    <t>P099117280521A</t>
  </si>
  <si>
    <t>24947</t>
  </si>
  <si>
    <t>SHEDRICK AYAIWEH</t>
  </si>
  <si>
    <t>P069517359598B</t>
  </si>
  <si>
    <t>24948</t>
  </si>
  <si>
    <t>AMBANA</t>
  </si>
  <si>
    <t>ARMAND LUCIEN</t>
  </si>
  <si>
    <t>P081815735273C</t>
  </si>
  <si>
    <t>24949</t>
  </si>
  <si>
    <t>Ambana essang</t>
  </si>
  <si>
    <t>Gertrude daniella</t>
  </si>
  <si>
    <t>P090917849451Q</t>
  </si>
  <si>
    <t>24950</t>
  </si>
  <si>
    <t>AMBANA NANGA</t>
  </si>
  <si>
    <t>P076715622684D</t>
  </si>
  <si>
    <t>24951</t>
  </si>
  <si>
    <t>AMBANAKOU GEDEON EKOBA</t>
  </si>
  <si>
    <t>P049012333516K</t>
  </si>
  <si>
    <t>NKONDJOCK</t>
  </si>
  <si>
    <t>24952</t>
  </si>
  <si>
    <t>AMBANAWA AKWAYI PETER</t>
  </si>
  <si>
    <t>P016100257716L</t>
  </si>
  <si>
    <t>OPP SHOPPING MALL</t>
  </si>
  <si>
    <t>24953</t>
  </si>
  <si>
    <t>AMBANG</t>
  </si>
  <si>
    <t>P039217081635A</t>
  </si>
  <si>
    <t>24954</t>
  </si>
  <si>
    <t>PLACIDE RICHARD</t>
  </si>
  <si>
    <t>P038916771419C</t>
  </si>
  <si>
    <t>24955</t>
  </si>
  <si>
    <t>SERA</t>
  </si>
  <si>
    <t>P119316843136C</t>
  </si>
  <si>
    <t>CARREFOUR SAINT THOMAS</t>
  </si>
  <si>
    <t>24956</t>
  </si>
  <si>
    <t>AMBANG ABAH GLORY</t>
  </si>
  <si>
    <t>P027016427530G</t>
  </si>
  <si>
    <t>24957</t>
  </si>
  <si>
    <t>AMBANG AFAMBELEEPSEAWENEG</t>
  </si>
  <si>
    <t>P048417688156D</t>
  </si>
  <si>
    <t>24958</t>
  </si>
  <si>
    <t>AMBANG AZUNG</t>
  </si>
  <si>
    <t>P117112657126W</t>
  </si>
  <si>
    <t>TIKO DOUALA ROAD</t>
  </si>
  <si>
    <t>24959</t>
  </si>
  <si>
    <t>AMBANG BASALA BRUNO</t>
  </si>
  <si>
    <t>(ETS PLANET DE PRECISION)</t>
  </si>
  <si>
    <t>P037400179638P</t>
  </si>
  <si>
    <t>PREST. SCES &amp; COMM. GL</t>
  </si>
  <si>
    <t>BOUT CARRE</t>
  </si>
  <si>
    <t>24960</t>
  </si>
  <si>
    <t>AMBANG CARDINE AKIRI</t>
  </si>
  <si>
    <t>P049317551654E</t>
  </si>
  <si>
    <t>24961</t>
  </si>
  <si>
    <t>AMBANG CLOVIS FRANCK</t>
  </si>
  <si>
    <t>P088717813461P</t>
  </si>
  <si>
    <t>24962</t>
  </si>
  <si>
    <t>AMBANG EPSEE ACHA MORFAW</t>
  </si>
  <si>
    <t>ALIVIA FOBID</t>
  </si>
  <si>
    <t>P026914407578U</t>
  </si>
  <si>
    <t>24963</t>
  </si>
  <si>
    <t>AMBANG FROU ROLAND EDGARAM</t>
  </si>
  <si>
    <t>AMBANG FROU ROLAND EDGAR</t>
  </si>
  <si>
    <t>P058212351566Q</t>
  </si>
  <si>
    <t>24964</t>
  </si>
  <si>
    <t>AMBANG PEPETUA</t>
  </si>
  <si>
    <t>P017812549415N</t>
  </si>
  <si>
    <t>QURTIER HAOUSSA</t>
  </si>
  <si>
    <t>24965</t>
  </si>
  <si>
    <t>AMBANG RACHEAL NGOM</t>
  </si>
  <si>
    <t>P040217959490J</t>
  </si>
  <si>
    <t>24966</t>
  </si>
  <si>
    <t>P040217959507H</t>
  </si>
  <si>
    <t>24967</t>
  </si>
  <si>
    <t>AMBANG RAOUL DENIS</t>
  </si>
  <si>
    <t>( ETS RAD GLOBAL BUSINESS )</t>
  </si>
  <si>
    <t>P117712265268F</t>
  </si>
  <si>
    <t>24968</t>
  </si>
  <si>
    <t>AMBANGA</t>
  </si>
  <si>
    <t>P028612733717P</t>
  </si>
  <si>
    <t>NKOLMESSENG BANQUIER</t>
  </si>
  <si>
    <t>24969</t>
  </si>
  <si>
    <t>AMBANGA EPSE MVOGO</t>
  </si>
  <si>
    <t>P116715139825Z</t>
  </si>
  <si>
    <t>NKOL-ELOUGA</t>
  </si>
  <si>
    <t>24970</t>
  </si>
  <si>
    <t>AMBANGUI MANGA EPOUSE MBALLA</t>
  </si>
  <si>
    <t>P066016874809J</t>
  </si>
  <si>
    <t>24971</t>
  </si>
  <si>
    <t>AMBANI</t>
  </si>
  <si>
    <t>P108817656557Q</t>
  </si>
  <si>
    <t>24972</t>
  </si>
  <si>
    <t>Christine</t>
  </si>
  <si>
    <t>P088017720399H</t>
  </si>
  <si>
    <t>24973</t>
  </si>
  <si>
    <t>JOSEPH AMBEKWI</t>
  </si>
  <si>
    <t>P118016125198Z</t>
  </si>
  <si>
    <t>ETWII</t>
  </si>
  <si>
    <t>24974</t>
  </si>
  <si>
    <t>LUCIE AUDREY</t>
  </si>
  <si>
    <t>P069616047680E</t>
  </si>
  <si>
    <t>GERANTE</t>
  </si>
  <si>
    <t>24975</t>
  </si>
  <si>
    <t>RACHEL MIRIELLE</t>
  </si>
  <si>
    <t>P098016006472G</t>
  </si>
  <si>
    <t>24976</t>
  </si>
  <si>
    <t>AMBANI ATANGANA EPSE ATANGANA BISSO</t>
  </si>
  <si>
    <t>P067714423450J</t>
  </si>
  <si>
    <t>24977</t>
  </si>
  <si>
    <t>AMBANI AYISSI</t>
  </si>
  <si>
    <t>MARIE JOSÉ ROSETTE LLL</t>
  </si>
  <si>
    <t>P129717024743S</t>
  </si>
  <si>
    <t>24978</t>
  </si>
  <si>
    <t>AMBANI BALLA</t>
  </si>
  <si>
    <t>BERNADETTE OLGA</t>
  </si>
  <si>
    <t>P058812569713H</t>
  </si>
  <si>
    <t>24979</t>
  </si>
  <si>
    <t>AMBANI EPOUSE MONKAINFON</t>
  </si>
  <si>
    <t>AGNES CLOTILDE</t>
  </si>
  <si>
    <t>P095317022125A</t>
  </si>
  <si>
    <t>24980</t>
  </si>
  <si>
    <t>AMBANI ERNESTINE.</t>
  </si>
  <si>
    <t>P076517012945U</t>
  </si>
  <si>
    <t>ECHOPPE+VBA</t>
  </si>
  <si>
    <t>AFAN MABE/ANTENNE ORANGE/APRES E.CATHO</t>
  </si>
  <si>
    <t>24981</t>
  </si>
  <si>
    <t>AMBANI KONO</t>
  </si>
  <si>
    <t>P017218144602F</t>
  </si>
  <si>
    <t>24982</t>
  </si>
  <si>
    <t>AMBANI MARIE MADELEINE</t>
  </si>
  <si>
    <t>AMBANI MARIE</t>
  </si>
  <si>
    <t>P098412102397R</t>
  </si>
  <si>
    <t>24983</t>
  </si>
  <si>
    <t>AMBANI MBIDA</t>
  </si>
  <si>
    <t>VICTORINE HORTENSE</t>
  </si>
  <si>
    <t>P097816006558M</t>
  </si>
  <si>
    <t>24984</t>
  </si>
  <si>
    <t>AMBANI MENGUE</t>
  </si>
  <si>
    <t>P086212655398A</t>
  </si>
  <si>
    <t>24985</t>
  </si>
  <si>
    <t>AMBANI NANGA EPSE ESSOMBA</t>
  </si>
  <si>
    <t>P118516396838C</t>
  </si>
  <si>
    <t>24986</t>
  </si>
  <si>
    <t>AMBANIBE</t>
  </si>
  <si>
    <t>JEROME AKENECK</t>
  </si>
  <si>
    <t>P087616407645Z</t>
  </si>
  <si>
    <t>FACE ECOLE PUBLIQUE</t>
  </si>
  <si>
    <t>24987</t>
  </si>
  <si>
    <t>AMBANIE</t>
  </si>
  <si>
    <t>PELAGIE NADEGE</t>
  </si>
  <si>
    <t>P068217910019G</t>
  </si>
  <si>
    <t>24988</t>
  </si>
  <si>
    <t>AMBANO EPOUSE NZIEMEN</t>
  </si>
  <si>
    <t>P077317758110H</t>
  </si>
  <si>
    <t>24989</t>
  </si>
  <si>
    <t>AMBANY ESSOMBA EPSEE MUKAMA</t>
  </si>
  <si>
    <t>JOSEPHINE MIREILLE</t>
  </si>
  <si>
    <t>P087412265557E</t>
  </si>
  <si>
    <t>TTWE</t>
  </si>
  <si>
    <t>24990</t>
  </si>
  <si>
    <t>AMBANZGUT</t>
  </si>
  <si>
    <t>GEORGES RUFIN</t>
  </si>
  <si>
    <t>P088814334529L</t>
  </si>
  <si>
    <t>FRATERNITE</t>
  </si>
  <si>
    <t>24991</t>
  </si>
  <si>
    <t>AMBAR ME MPAMPAH</t>
  </si>
  <si>
    <t>MARIE VERLAINE</t>
  </si>
  <si>
    <t>P099117828624Q</t>
  </si>
  <si>
    <t>24992</t>
  </si>
  <si>
    <t>AMBARA</t>
  </si>
  <si>
    <t>JACQUES CYRILLES</t>
  </si>
  <si>
    <t>P018415160912N</t>
  </si>
  <si>
    <t>24993</t>
  </si>
  <si>
    <t>AMBARA AMOUGOU</t>
  </si>
  <si>
    <t>BLAISE DAVID</t>
  </si>
  <si>
    <t>P059516865214Y</t>
  </si>
  <si>
    <t>24994</t>
  </si>
  <si>
    <t>AMBARA AND PARTNERS SARL</t>
  </si>
  <si>
    <t>M052117183874T</t>
  </si>
  <si>
    <t>24995</t>
  </si>
  <si>
    <t>AMBARA SIMON</t>
  </si>
  <si>
    <t>P018017443933P</t>
  </si>
  <si>
    <t>24996</t>
  </si>
  <si>
    <t>AMBARE GAMBO</t>
  </si>
  <si>
    <t>P018417038886B</t>
  </si>
  <si>
    <t>CARREFOU TOTAL</t>
  </si>
  <si>
    <t>24997</t>
  </si>
  <si>
    <t>AMBARE MATAM EPSE MWOU PIAL ROSE</t>
  </si>
  <si>
    <t>P095612416344X</t>
  </si>
  <si>
    <t>SOMALOMO</t>
  </si>
  <si>
    <t>TERRE PROMISE</t>
  </si>
  <si>
    <t>24998</t>
  </si>
  <si>
    <t>AMBAS</t>
  </si>
  <si>
    <t>P016915699192C</t>
  </si>
  <si>
    <t>24999</t>
  </si>
  <si>
    <t>AMBAS ENDOM ETIENNE	ET</t>
  </si>
  <si>
    <t>ETS AMBAS</t>
  </si>
  <si>
    <t>P026800117048Z</t>
  </si>
  <si>
    <t>STUDIO PHOTOS</t>
  </si>
  <si>
    <t>25000</t>
  </si>
  <si>
    <t>AMBASSA</t>
  </si>
  <si>
    <t>ABRAHAM BIENVENU</t>
  </si>
  <si>
    <t>P047712547267D</t>
  </si>
  <si>
    <t>25001</t>
  </si>
  <si>
    <t>ADELINE ARLETTE</t>
  </si>
  <si>
    <t>P058017864381Z</t>
  </si>
  <si>
    <t>SYNCATEX MARCHE</t>
  </si>
  <si>
    <t>25002</t>
  </si>
  <si>
    <t>P017617639939F</t>
  </si>
  <si>
    <t>25003</t>
  </si>
  <si>
    <t>BENOIT JUNIOR</t>
  </si>
  <si>
    <t>P040216656081K</t>
  </si>
  <si>
    <t>25004</t>
  </si>
  <si>
    <t>P027812288640S</t>
  </si>
  <si>
    <t>25005</t>
  </si>
  <si>
    <t>CHRISTOPHE ROLAND</t>
  </si>
  <si>
    <t>P077418399130F</t>
  </si>
  <si>
    <t>25006</t>
  </si>
  <si>
    <t>P095718547492Y</t>
  </si>
  <si>
    <t>25007</t>
  </si>
  <si>
    <t>EMMANUEL ROLAND</t>
  </si>
  <si>
    <t>P059217705320Q</t>
  </si>
  <si>
    <t>25008</t>
  </si>
  <si>
    <t>P024816661529S</t>
  </si>
  <si>
    <t>MÉCANICIEN RETRAITE</t>
  </si>
  <si>
    <t>25009</t>
  </si>
  <si>
    <t>FAUSTIN ROLAND</t>
  </si>
  <si>
    <t>P028317701967D</t>
  </si>
  <si>
    <t>NKOL MBENE</t>
  </si>
  <si>
    <t>25010</t>
  </si>
  <si>
    <t>GABRIELLE NADINE</t>
  </si>
  <si>
    <t>P079018521533C</t>
  </si>
  <si>
    <t>25011</t>
  </si>
  <si>
    <t>Gaspard Bienvenue T.</t>
  </si>
  <si>
    <t>P057117693618Z</t>
  </si>
  <si>
    <t>25012</t>
  </si>
  <si>
    <t>GHISLEINE</t>
  </si>
  <si>
    <t>P108312525294Q</t>
  </si>
  <si>
    <t>25013</t>
  </si>
  <si>
    <t>GOTHARD</t>
  </si>
  <si>
    <t>P088516652243S</t>
  </si>
  <si>
    <t>25014</t>
  </si>
  <si>
    <t>HUBERT</t>
  </si>
  <si>
    <t>P017217078299Y</t>
  </si>
  <si>
    <t>MOBILE</t>
  </si>
  <si>
    <t>25015</t>
  </si>
  <si>
    <t>JACQUES THIERRY</t>
  </si>
  <si>
    <t>P118517156516F</t>
  </si>
  <si>
    <t>MBEBE</t>
  </si>
  <si>
    <t>25016</t>
  </si>
  <si>
    <t>P076712147973F</t>
  </si>
  <si>
    <t>PREMIER CARREFOUR EVECHIER</t>
  </si>
  <si>
    <t>25017</t>
  </si>
  <si>
    <t>JEAN NOEL</t>
  </si>
  <si>
    <t>P128815542134T</t>
  </si>
  <si>
    <t>MEKALAT YEVOL</t>
  </si>
  <si>
    <t>matgenie</t>
  </si>
  <si>
    <t>25018</t>
  </si>
  <si>
    <t>JOEL GHISLAIN</t>
  </si>
  <si>
    <t>P050517042373J</t>
  </si>
  <si>
    <t>25019</t>
  </si>
  <si>
    <t>P078117133276H</t>
  </si>
  <si>
    <t>25020</t>
  </si>
  <si>
    <t>JOSEPH EMMANUEL</t>
  </si>
  <si>
    <t>P089517778538U</t>
  </si>
  <si>
    <t>AMBASSAJOSEPH@GMAIL.COM</t>
  </si>
  <si>
    <t>25021</t>
  </si>
  <si>
    <t>JULES MARTIN</t>
  </si>
  <si>
    <t>P086612648079Z</t>
  </si>
  <si>
    <t>25022</t>
  </si>
  <si>
    <t>KATIA YOLANDE</t>
  </si>
  <si>
    <t>P048517999395K</t>
  </si>
  <si>
    <t>25023</t>
  </si>
  <si>
    <t>LEON SYLVAIN</t>
  </si>
  <si>
    <t>P118612145852X</t>
  </si>
  <si>
    <t>FACE PAROISSE MARIE MERE DE DIEU</t>
  </si>
  <si>
    <t>25024</t>
  </si>
  <si>
    <t>P045700030831G</t>
  </si>
  <si>
    <t>25025</t>
  </si>
  <si>
    <t>P049116665866S</t>
  </si>
  <si>
    <t>25026</t>
  </si>
  <si>
    <t>MARTIN JUNIOR</t>
  </si>
  <si>
    <t>P089217786870J</t>
  </si>
  <si>
    <t>FACE DISTRICT DE SANTE</t>
  </si>
  <si>
    <t>25027</t>
  </si>
  <si>
    <t>MARTINE FLORE AIMEE</t>
  </si>
  <si>
    <t>P019517572016Z</t>
  </si>
  <si>
    <t>25028</t>
  </si>
  <si>
    <t>MICHEL IGNACE</t>
  </si>
  <si>
    <t>P077800500194S</t>
  </si>
  <si>
    <t>COMM.GENERAL &amp; PRESTATION DE SCES</t>
  </si>
  <si>
    <t>25029</t>
  </si>
  <si>
    <t>MICHEL IGNACE DE LOYOLA</t>
  </si>
  <si>
    <t>P077818141047F</t>
  </si>
  <si>
    <t>25030</t>
  </si>
  <si>
    <t>P108016429464P</t>
  </si>
  <si>
    <t>FABRIQUÉ DE PARPAINGS</t>
  </si>
  <si>
    <t>KOUME BONIS FACE CUB</t>
  </si>
  <si>
    <t>25031</t>
  </si>
  <si>
    <t>ODILE LAUREINE</t>
  </si>
  <si>
    <t>P118716256218U</t>
  </si>
  <si>
    <t>BOAMBE</t>
  </si>
  <si>
    <t>25032</t>
  </si>
  <si>
    <t>RAYMOND CLAUDE</t>
  </si>
  <si>
    <t>P085718528888E</t>
  </si>
  <si>
    <t>CARDRE COMMERCIAL ET MAKETING</t>
  </si>
  <si>
    <t>AYENE</t>
  </si>
  <si>
    <t>25033</t>
  </si>
  <si>
    <t>RIGOBERT THYERRY</t>
  </si>
  <si>
    <t>P067718485323N</t>
  </si>
  <si>
    <t>EFFA</t>
  </si>
  <si>
    <t>25034</t>
  </si>
  <si>
    <t>STÉPHANE FLEURI</t>
  </si>
  <si>
    <t>P028917663240L</t>
  </si>
  <si>
    <t>25035</t>
  </si>
  <si>
    <t>VICTOIRE MICHEL</t>
  </si>
  <si>
    <t>P118618460042Q</t>
  </si>
  <si>
    <t>25036</t>
  </si>
  <si>
    <t>AMBASSA  NDJOMO</t>
  </si>
  <si>
    <t>P079817751250B</t>
  </si>
  <si>
    <t>25037</t>
  </si>
  <si>
    <t>AMBASSA ABOUEME</t>
  </si>
  <si>
    <t>P055400328587W</t>
  </si>
  <si>
    <t>25038</t>
  </si>
  <si>
    <t>AMBASSA AKONO</t>
  </si>
  <si>
    <t>SAINTHIAT MARIETTE</t>
  </si>
  <si>
    <t>P109517038743H</t>
  </si>
  <si>
    <t>25039</t>
  </si>
  <si>
    <t>AMBASSA AKO'O MARIE FLORE</t>
  </si>
  <si>
    <t>P059516249125F</t>
  </si>
  <si>
    <t>25040</t>
  </si>
  <si>
    <t>AMBASSA AMADIANG EPSE MBOCK</t>
  </si>
  <si>
    <t>P017418063085D</t>
  </si>
  <si>
    <t>25041</t>
  </si>
  <si>
    <t>AMBASSA AMADIANT</t>
  </si>
  <si>
    <t>P059217538884T</t>
  </si>
  <si>
    <t>25042</t>
  </si>
  <si>
    <t>AMBASSA ANNE</t>
  </si>
  <si>
    <t>ETS AMBASSA ANNE</t>
  </si>
  <si>
    <t>P046812068437B</t>
  </si>
  <si>
    <t>FACE HILA HOTEL</t>
  </si>
  <si>
    <t>25043</t>
  </si>
  <si>
    <t>AMBASSA ASSIEM EPSE MENDZANA</t>
  </si>
  <si>
    <t>MARTHE GEORGETTE AURORE</t>
  </si>
  <si>
    <t>P038818014857Y</t>
  </si>
  <si>
    <t>25044</t>
  </si>
  <si>
    <t>AMBASSA AYISSI</t>
  </si>
  <si>
    <t>P055915397209Y</t>
  </si>
  <si>
    <t>25045</t>
  </si>
  <si>
    <t>P029517360002B</t>
  </si>
  <si>
    <t>KARAMBA</t>
  </si>
  <si>
    <t>25046</t>
  </si>
  <si>
    <t>AMBASSA AYISSI DENIS SERGE</t>
  </si>
  <si>
    <t>ETS LE RENOUVEAU ET LA LUMIERE</t>
  </si>
  <si>
    <t>P058016006123G</t>
  </si>
  <si>
    <t>25047</t>
  </si>
  <si>
    <t>AMBASSA BLONDEL GAEL BRICE</t>
  </si>
  <si>
    <t>P059316860958P</t>
  </si>
  <si>
    <t>25048</t>
  </si>
  <si>
    <t>AMBASSA BUSSNESS SARL</t>
  </si>
  <si>
    <t>AB SARL</t>
  </si>
  <si>
    <t>M042517702297G</t>
  </si>
  <si>
    <t>25049</t>
  </si>
  <si>
    <t>AMBASSA CYRILLE ETIENNE</t>
  </si>
  <si>
    <t>P122017620915R</t>
  </si>
  <si>
    <t>25050</t>
  </si>
  <si>
    <t>AMBASSA DANG EPSEE ELONGO</t>
  </si>
  <si>
    <t>P067711887749X</t>
  </si>
  <si>
    <t>25051</t>
  </si>
  <si>
    <t>AMBASSA EDOUARD SERGE</t>
  </si>
  <si>
    <t>ETS AMBASSA</t>
  </si>
  <si>
    <t>P058112332287Y</t>
  </si>
  <si>
    <t>FACE DJABY</t>
  </si>
  <si>
    <t>25052</t>
  </si>
  <si>
    <t>AMBASSA ELLA Lucie</t>
  </si>
  <si>
    <t>ETS AMBASSA ELLA LUCIE</t>
  </si>
  <si>
    <t>P068212379075Z</t>
  </si>
  <si>
    <t>COIFFURE DAMES</t>
  </si>
  <si>
    <t>25053</t>
  </si>
  <si>
    <t>AMBASSA ÉPOUSE BETOKO</t>
  </si>
  <si>
    <t>MARIE-THÉRÈSE</t>
  </si>
  <si>
    <t>P015917883781P</t>
  </si>
  <si>
    <t>BP : 742 YAOUNDÉ CAMEROUN</t>
  </si>
  <si>
    <t>25054</t>
  </si>
  <si>
    <t>AMBASSA epse AHANDA AVOULA</t>
  </si>
  <si>
    <t>Madeleine</t>
  </si>
  <si>
    <t>P097917922066B</t>
  </si>
  <si>
    <t>25055</t>
  </si>
  <si>
    <t>AMBASSA EPSE NJIKY 1 ANASTASIE ROSE</t>
  </si>
  <si>
    <t>ETS ANNA ROSA</t>
  </si>
  <si>
    <t>P058618576473P</t>
  </si>
  <si>
    <t>APRÈS HÔTEL AXE LOURD YASSA</t>
  </si>
  <si>
    <t>25056</t>
  </si>
  <si>
    <t>AMBASSA ETELE</t>
  </si>
  <si>
    <t>P028217198092N</t>
  </si>
  <si>
    <t>25057</t>
  </si>
  <si>
    <t>AMBASSA ETOUNDI</t>
  </si>
  <si>
    <t>GODEFROY</t>
  </si>
  <si>
    <t>P064900260327J</t>
  </si>
  <si>
    <t>25058</t>
  </si>
  <si>
    <t>P038114579676S</t>
  </si>
  <si>
    <t>25059</t>
  </si>
  <si>
    <t>AMBASSA EYA</t>
  </si>
  <si>
    <t>P089016422575P</t>
  </si>
  <si>
    <t>25060</t>
  </si>
  <si>
    <t>AMBASSA EYEBE</t>
  </si>
  <si>
    <t>HERVE ROLAND</t>
  </si>
  <si>
    <t>P019717828623R</t>
  </si>
  <si>
    <t>25061</t>
  </si>
  <si>
    <t>AMBASSA GUEMPAGA</t>
  </si>
  <si>
    <t>MARIE PAULE</t>
  </si>
  <si>
    <t>P108316628883H</t>
  </si>
  <si>
    <t>25062</t>
  </si>
  <si>
    <t>P108315141223W</t>
  </si>
  <si>
    <t>25063</t>
  </si>
  <si>
    <t>AMBASSA IGNACE ELIE</t>
  </si>
  <si>
    <t>P097517858678G</t>
  </si>
  <si>
    <t>Exploitant de boissons alcooliques/Débitant de boissons alcoolique donnant lieu à licence</t>
  </si>
  <si>
    <t>25064</t>
  </si>
  <si>
    <t>AMBASSA JEAN</t>
  </si>
  <si>
    <t>"ETS AJM INTERNATIONAL"</t>
  </si>
  <si>
    <t>P047700448810G</t>
  </si>
  <si>
    <t>25065</t>
  </si>
  <si>
    <t>AMBASSA JUNIOR</t>
  </si>
  <si>
    <t>P039717694812Q</t>
  </si>
  <si>
    <t>25066</t>
  </si>
  <si>
    <t>AMBASSA KENEGUE</t>
  </si>
  <si>
    <t>LOUIS BERNARD</t>
  </si>
  <si>
    <t>P019016024193C</t>
  </si>
  <si>
    <t>25067</t>
  </si>
  <si>
    <t>AMBASSA KOCK</t>
  </si>
  <si>
    <t>ARNOLD STEPHANE</t>
  </si>
  <si>
    <t>P030418014986Y</t>
  </si>
  <si>
    <t>25068</t>
  </si>
  <si>
    <t>AMBASSA MAMA SERGE FRANCOIS</t>
  </si>
  <si>
    <t>ETS AMBASSA MAMA SERGE FRANCOIS</t>
  </si>
  <si>
    <t>P067912416607Z</t>
  </si>
  <si>
    <t>25069</t>
  </si>
  <si>
    <t>AMBASSA MARIE</t>
  </si>
  <si>
    <t>P037416659711D</t>
  </si>
  <si>
    <t>25070</t>
  </si>
  <si>
    <t>AMBASSA MASSANG SANAMA</t>
  </si>
  <si>
    <t>P089316634608J</t>
  </si>
  <si>
    <t>25071</t>
  </si>
  <si>
    <t>AMBASSA MATHIEU</t>
  </si>
  <si>
    <t>DESIRE (ETS INGENIERIE DES PROJETS D'AFRIQUE)</t>
  </si>
  <si>
    <t>P047117720806M</t>
  </si>
  <si>
    <t>MONTAGE ET SUIVI DES PROJETS, DEVELOPPEMENT LOCAL, PROMOTION IMMOBILIERE, MARKETING TERRITORIAL</t>
  </si>
  <si>
    <t>25072</t>
  </si>
  <si>
    <t>AMBASSA MAYI</t>
  </si>
  <si>
    <t>JEAN MARC</t>
  </si>
  <si>
    <t>P028417068159T</t>
  </si>
  <si>
    <t>BOT-MAKAK MBEBE</t>
  </si>
  <si>
    <t>25073</t>
  </si>
  <si>
    <t>AMBASSA M'BALA ERIC DIDIER THOMAS</t>
  </si>
  <si>
    <t>(ETS AMED)</t>
  </si>
  <si>
    <t>P048212546931L</t>
  </si>
  <si>
    <t>25074</t>
  </si>
  <si>
    <t>AMBASSA MEKONG</t>
  </si>
  <si>
    <t>P087415346718J</t>
  </si>
  <si>
    <t>25075</t>
  </si>
  <si>
    <t>AMBASSA MESSINA</t>
  </si>
  <si>
    <t>BIBIANE IRENE</t>
  </si>
  <si>
    <t>P128812759240M</t>
  </si>
  <si>
    <t>25076</t>
  </si>
  <si>
    <t>AMBASSA MVONDO</t>
  </si>
  <si>
    <t>P046400304555B</t>
  </si>
  <si>
    <t>DEBIT DE BOISSONS HYG.&amp; VINS</t>
  </si>
  <si>
    <t>25077</t>
  </si>
  <si>
    <t>AMBASSA NDJODO FAUSTIN</t>
  </si>
  <si>
    <t>ETS MADICSOG</t>
  </si>
  <si>
    <t>P076416751935W</t>
  </si>
  <si>
    <t>25078</t>
  </si>
  <si>
    <t>AMBASSA NEE ATOGO AWONO</t>
  </si>
  <si>
    <t>FRANCOISE VIRGINIE</t>
  </si>
  <si>
    <t>P086400202204D</t>
  </si>
  <si>
    <t>DEBIT BOISSONS HYG.&amp; VINS</t>
  </si>
  <si>
    <t>25079</t>
  </si>
  <si>
    <t>AMBASSA NGOUMA</t>
  </si>
  <si>
    <t>P097400492607Y</t>
  </si>
  <si>
    <t>25080</t>
  </si>
  <si>
    <t>AMBASSA NGUINI</t>
  </si>
  <si>
    <t>SERAPHIN</t>
  </si>
  <si>
    <t>P069517863320W</t>
  </si>
  <si>
    <t>CHATEAU DE VERSAILLE</t>
  </si>
  <si>
    <t>25081</t>
  </si>
  <si>
    <t>AMBASSA NKAMA</t>
  </si>
  <si>
    <t>INGRID GAELLE</t>
  </si>
  <si>
    <t>P038616754077J</t>
  </si>
  <si>
    <t>25082</t>
  </si>
  <si>
    <t>AMBASSA NKOA</t>
  </si>
  <si>
    <t>P116300170760T</t>
  </si>
  <si>
    <t>25083</t>
  </si>
  <si>
    <t>AMBASSA NKODO</t>
  </si>
  <si>
    <t>P045216917910B</t>
  </si>
  <si>
    <t>25084</t>
  </si>
  <si>
    <t>AMBASSA NKOLO</t>
  </si>
  <si>
    <t>PIERRE HERVE</t>
  </si>
  <si>
    <t>P029017979875S</t>
  </si>
  <si>
    <t>25085</t>
  </si>
  <si>
    <t>AMBASSA NTAMA</t>
  </si>
  <si>
    <t>JOEL ASTRID</t>
  </si>
  <si>
    <t>P098716069997A</t>
  </si>
  <si>
    <t>AFRIQUE DU SUD, COTE DROIT DESCENTE ELOBI</t>
  </si>
  <si>
    <t>25086</t>
  </si>
  <si>
    <t>AMBASSA NYINA</t>
  </si>
  <si>
    <t>P075200235728J</t>
  </si>
  <si>
    <t>25087</t>
  </si>
  <si>
    <t>AMBASSA OBAMA</t>
  </si>
  <si>
    <t>ARCEL LANDRY</t>
  </si>
  <si>
    <t>P050016236304Y</t>
  </si>
  <si>
    <t>DÉBIT DE BOISSON</t>
  </si>
  <si>
    <t>25088</t>
  </si>
  <si>
    <t>AMBASSA OLINGA</t>
  </si>
  <si>
    <t>PHILIPPE LEDOUX</t>
  </si>
  <si>
    <t>P049618531353Z</t>
  </si>
  <si>
    <t>25089</t>
  </si>
  <si>
    <t>AMBASSA ONANA</t>
  </si>
  <si>
    <t>GERMAIN SERGE</t>
  </si>
  <si>
    <t>P027615354249U</t>
  </si>
  <si>
    <t>25090</t>
  </si>
  <si>
    <t>AMBASSA PIERRE</t>
  </si>
  <si>
    <t>P097312832308M</t>
  </si>
  <si>
    <t>25091</t>
  </si>
  <si>
    <t>AMBASSA SECURITY GROUP</t>
  </si>
  <si>
    <t>M122017858726N</t>
  </si>
  <si>
    <t>25092</t>
  </si>
  <si>
    <t>AMBASSA TABODO</t>
  </si>
  <si>
    <t>FABIEN CHRISTEL</t>
  </si>
  <si>
    <t>P069217193568F</t>
  </si>
  <si>
    <t>AU MILIEU</t>
  </si>
  <si>
    <t>25093</t>
  </si>
  <si>
    <t>AMBASSA WILFRIED JAMEL</t>
  </si>
  <si>
    <t>A.W.J SARL</t>
  </si>
  <si>
    <t>M112417509607H</t>
  </si>
  <si>
    <t>PRESTATION DE SERVICES, COMMERCE GENERAL, RESTAURATION-SERVICES TRAITEURS-EVENEMENTIELS, FORMATION, IMPORT/EXPORT, GENI CIVIL</t>
  </si>
  <si>
    <t>RUE DES STARS DEIDO</t>
  </si>
  <si>
    <t>25094</t>
  </si>
  <si>
    <t>AMBASSAD.ROYAUME DE L'ARABIE SAOUDITE</t>
  </si>
  <si>
    <t>M107400011283S</t>
  </si>
  <si>
    <t>MISSION DIPLOMATIQUE</t>
  </si>
  <si>
    <t>25095</t>
  </si>
  <si>
    <t>AMBASSADE AMADIANG EPSE MBOCK</t>
  </si>
  <si>
    <t>P028416072124Y</t>
  </si>
  <si>
    <t>25096</t>
  </si>
  <si>
    <t>AMBASSADE COTE D'IVOIRE</t>
  </si>
  <si>
    <t>M126800015720Y</t>
  </si>
  <si>
    <t>25097</t>
  </si>
  <si>
    <t>AMBASSADE D'ALGERIE</t>
  </si>
  <si>
    <t>M017400011285Z</t>
  </si>
  <si>
    <t>25098</t>
  </si>
  <si>
    <t>AMBASSADE D'ALLEMAGNE</t>
  </si>
  <si>
    <t>M016000011284F</t>
  </si>
  <si>
    <t>25099</t>
  </si>
  <si>
    <t>AMBASSADE DE BELGIQUE</t>
  </si>
  <si>
    <t>M012016499626Q</t>
  </si>
  <si>
    <t>DIPLOMATIE</t>
  </si>
  <si>
    <t>25100</t>
  </si>
  <si>
    <t>M037100008677T</t>
  </si>
  <si>
    <t>25101</t>
  </si>
  <si>
    <t>AMBASSADE DE FEDERATION DE RUSSIE</t>
  </si>
  <si>
    <t>USSR FED.</t>
  </si>
  <si>
    <t>M026400012548E</t>
  </si>
  <si>
    <t>25102</t>
  </si>
  <si>
    <t>AMBASSADE DE FRANCE</t>
  </si>
  <si>
    <t>M016000011279J</t>
  </si>
  <si>
    <t>25103</t>
  </si>
  <si>
    <t>AMBASSADE DE LA REPUBLIQUE DE L'INDONESIE AU CAMEROUN</t>
  </si>
  <si>
    <t>M062016868954C</t>
  </si>
  <si>
    <t>AMBASSADE</t>
  </si>
  <si>
    <t>A COTE DE GIMAC</t>
  </si>
  <si>
    <t>25104</t>
  </si>
  <si>
    <t>AMBASSADE DE LYBIE CAMEROUN</t>
  </si>
  <si>
    <t>M122018613262X</t>
  </si>
  <si>
    <t>25105</t>
  </si>
  <si>
    <t>AMBASSADE DE TUNISIE</t>
  </si>
  <si>
    <t>M126500012513D</t>
  </si>
  <si>
    <t>25106</t>
  </si>
  <si>
    <t>AMBASSADE DE TURQUIE</t>
  </si>
  <si>
    <t>M011000030133H</t>
  </si>
  <si>
    <t>25107</t>
  </si>
  <si>
    <t>AMBASSADE DES ETATS UNIS</t>
  </si>
  <si>
    <t>M016100011314W</t>
  </si>
  <si>
    <t>25108</t>
  </si>
  <si>
    <t>AMBASSADE D'ESPAGNE AU CAM</t>
  </si>
  <si>
    <t>M096100011576Y</t>
  </si>
  <si>
    <t>25109</t>
  </si>
  <si>
    <t>AMBASSADE D'ISRAEL</t>
  </si>
  <si>
    <t>M088600007950H</t>
  </si>
  <si>
    <t>25110</t>
  </si>
  <si>
    <t>AMBASSADE D'ITALIE</t>
  </si>
  <si>
    <t>M046200011276G</t>
  </si>
  <si>
    <t>25111</t>
  </si>
  <si>
    <t>AMBASSADE DU BRESIL</t>
  </si>
  <si>
    <t>M040500018447Z</t>
  </si>
  <si>
    <t>25112</t>
  </si>
  <si>
    <t>AMBASSADE DU GABON</t>
  </si>
  <si>
    <t>M016700011278U</t>
  </si>
  <si>
    <t>25113</t>
  </si>
  <si>
    <t>AMBASSADE DU JAPON</t>
  </si>
  <si>
    <t>M129000011275J</t>
  </si>
  <si>
    <t>25114</t>
  </si>
  <si>
    <t>AMBASSADE DU LIBERIA</t>
  </si>
  <si>
    <t>M036100017042P</t>
  </si>
  <si>
    <t>25115</t>
  </si>
  <si>
    <t>AMBASSADE DU MAROC</t>
  </si>
  <si>
    <t>M017500016909Q</t>
  </si>
  <si>
    <t>25116</t>
  </si>
  <si>
    <t>AMBASSADE DU NIGER AU CAMEROUN</t>
  </si>
  <si>
    <t>M075016930745K</t>
  </si>
  <si>
    <t>25117</t>
  </si>
  <si>
    <t>AMBASSADE DU NIGER AU CMR</t>
  </si>
  <si>
    <t>M101812735652W</t>
  </si>
  <si>
    <t>25118</t>
  </si>
  <si>
    <t>AMBASSADE EPSE NJIKY I</t>
  </si>
  <si>
    <t>ANASTASIE ROSE</t>
  </si>
  <si>
    <t>P058617591675K</t>
  </si>
  <si>
    <t>25119</t>
  </si>
  <si>
    <t>AMBASSADE GUINEE EQUATORIALE</t>
  </si>
  <si>
    <t>M018400011433X</t>
  </si>
  <si>
    <t>A COTE DE L'AMBASSADE DE RDC</t>
  </si>
  <si>
    <t>25120</t>
  </si>
  <si>
    <t>AMBASSADE ORDRE DE MALTE</t>
  </si>
  <si>
    <t>AMBASSADE DE MALTE</t>
  </si>
  <si>
    <t>M016100012262Q</t>
  </si>
  <si>
    <t>MONASTERE MONT FEBE</t>
  </si>
  <si>
    <t>25121</t>
  </si>
  <si>
    <t>AMBASSADE REP.AR D'EGYPTE</t>
  </si>
  <si>
    <t>M016000011280B</t>
  </si>
  <si>
    <t>25122</t>
  </si>
  <si>
    <t>AMBASSADE REPUBLIQUE DU SENEGAL</t>
  </si>
  <si>
    <t>SENEGAL</t>
  </si>
  <si>
    <t>M016000023008Y</t>
  </si>
  <si>
    <t>25123</t>
  </si>
  <si>
    <t>AMBASSADOR INTERNATIONAL ENTREPRISES</t>
  </si>
  <si>
    <t>M122417459897W</t>
  </si>
  <si>
    <t>FACE À SUPER U PAS LOIN DE LA SOCIÉTÉ HYDROCARBURE - BRASSERIES DU CAMEROUN</t>
  </si>
  <si>
    <t>25124</t>
  </si>
  <si>
    <t>AMBASSADOR VISION SARL</t>
  </si>
  <si>
    <t>M100500019427A</t>
  </si>
  <si>
    <t>25125</t>
  </si>
  <si>
    <t>AMBASSADORS INTERNATIONAL ACADEMY</t>
  </si>
  <si>
    <t>M092417108678G</t>
  </si>
  <si>
    <t>THE PRÉSENT ORDER SHALL BE VALID FOR FIVE YEARS WITH EFFECT FROM THE DATE OF SIGNATURE</t>
  </si>
  <si>
    <t>25126</t>
  </si>
  <si>
    <t>AMBASSADORS INTERNATIONAL COLLEGE</t>
  </si>
  <si>
    <t>AIC</t>
  </si>
  <si>
    <t>M092116451206T</t>
  </si>
  <si>
    <t>25127</t>
  </si>
  <si>
    <t>AMBASSI SIMON</t>
  </si>
  <si>
    <t>P117912414714D</t>
  </si>
  <si>
    <t>rond point</t>
  </si>
  <si>
    <t>25128</t>
  </si>
  <si>
    <t>AMBASSOUE JACQUELINE DIANE</t>
  </si>
  <si>
    <t>P029216278812K</t>
  </si>
  <si>
    <t>VIEUX PANIER</t>
  </si>
  <si>
    <t>25129</t>
  </si>
  <si>
    <t>AMBATA JEAN PAUL</t>
  </si>
  <si>
    <t>P027200547084W</t>
  </si>
  <si>
    <t>25130</t>
  </si>
  <si>
    <t>AMBATATIA</t>
  </si>
  <si>
    <t>ALPHONSE II</t>
  </si>
  <si>
    <t>P088417431275U</t>
  </si>
  <si>
    <t>25131</t>
  </si>
  <si>
    <t>AMBATINDA</t>
  </si>
  <si>
    <t>P078517834922Q</t>
  </si>
  <si>
    <t>25132</t>
  </si>
  <si>
    <t>AMBATINDA BESSALA</t>
  </si>
  <si>
    <t>P118116138271R</t>
  </si>
  <si>
    <t>25133</t>
  </si>
  <si>
    <t>AMBATINDA TIGA</t>
  </si>
  <si>
    <t>TATIANA VANESSA</t>
  </si>
  <si>
    <t>P069216347119T</t>
  </si>
  <si>
    <t>CARREFOUR DU LYCEE</t>
  </si>
  <si>
    <t>25134</t>
  </si>
  <si>
    <t>AMBATTA NYORO</t>
  </si>
  <si>
    <t>HERVE PATRICK THIERRY</t>
  </si>
  <si>
    <t>P077418579487Z</t>
  </si>
  <si>
    <t>25135</t>
  </si>
  <si>
    <t>AMBAWUH</t>
  </si>
  <si>
    <t>ANNA O TAYONG</t>
  </si>
  <si>
    <t>P057816404606D</t>
  </si>
  <si>
    <t>ORANGE CAMEROUN POS</t>
  </si>
  <si>
    <t>KUMBA, SOUTHWEST</t>
  </si>
  <si>
    <t>25136</t>
  </si>
  <si>
    <t>AMBAYE MARC</t>
  </si>
  <si>
    <t>P014916290176Q</t>
  </si>
  <si>
    <t>25137</t>
  </si>
  <si>
    <t>P014913913595T</t>
  </si>
  <si>
    <t>25138</t>
  </si>
  <si>
    <t>AMBE</t>
  </si>
  <si>
    <t>P127017946678W</t>
  </si>
  <si>
    <t>25139</t>
  </si>
  <si>
    <t>BERLINDA LUM</t>
  </si>
  <si>
    <t>P118316297162R</t>
  </si>
  <si>
    <t>25140</t>
  </si>
  <si>
    <t>CAREEN LUM</t>
  </si>
  <si>
    <t>P039217660059J</t>
  </si>
  <si>
    <t>25141</t>
  </si>
  <si>
    <t>CARINE NGWEN</t>
  </si>
  <si>
    <t>P128816081049D</t>
  </si>
  <si>
    <t>KOLLERE IMMEUBLE LAMIDO</t>
  </si>
  <si>
    <t>25142</t>
  </si>
  <si>
    <t>CHANCELINE NAWFORE</t>
  </si>
  <si>
    <t>P049017196107H</t>
  </si>
  <si>
    <t>SALES AGENT -PMUC</t>
  </si>
  <si>
    <t>25143</t>
  </si>
  <si>
    <t>CHRISTINA NGUM</t>
  </si>
  <si>
    <t>P026918281309L</t>
  </si>
  <si>
    <t>25144</t>
  </si>
  <si>
    <t>CLEMENT MBAH</t>
  </si>
  <si>
    <t>P069617141601M</t>
  </si>
  <si>
    <t>25145</t>
  </si>
  <si>
    <t>P069617613461H</t>
  </si>
  <si>
    <t>25146</t>
  </si>
  <si>
    <t>DANIELLA SENGE</t>
  </si>
  <si>
    <t>P049618584137L</t>
  </si>
  <si>
    <t>25147</t>
  </si>
  <si>
    <t>DENIS SHU</t>
  </si>
  <si>
    <t>P018916108744G</t>
  </si>
  <si>
    <t>TRANSPORTER (CARGO)</t>
  </si>
  <si>
    <t>25148</t>
  </si>
  <si>
    <t>DERICK AKOSO</t>
  </si>
  <si>
    <t>P048717735081L</t>
  </si>
  <si>
    <t>25149</t>
  </si>
  <si>
    <t>DINESH NIBA</t>
  </si>
  <si>
    <t>P030017441508E</t>
  </si>
  <si>
    <t>25150</t>
  </si>
  <si>
    <t>DIONEE ASOH</t>
  </si>
  <si>
    <t>P129916606527D</t>
  </si>
  <si>
    <t>25151</t>
  </si>
  <si>
    <t>P118613145550Z</t>
  </si>
  <si>
    <t>25152</t>
  </si>
  <si>
    <t>EDMUND CHETAFOR</t>
  </si>
  <si>
    <t>P129218581669F</t>
  </si>
  <si>
    <t>A CÔTÉ STATION MRS</t>
  </si>
  <si>
    <t>25153</t>
  </si>
  <si>
    <t>P117917949577E</t>
  </si>
  <si>
    <t>25154</t>
  </si>
  <si>
    <t>P127918549249F</t>
  </si>
  <si>
    <t>TRANSPORT DE SABLE</t>
  </si>
  <si>
    <t>25155</t>
  </si>
  <si>
    <t>FELLOWSHIP FOMU</t>
  </si>
  <si>
    <t>P086215401515A</t>
  </si>
  <si>
    <t>25156</t>
  </si>
  <si>
    <t>FELLOWSHIP FOMUKONG</t>
  </si>
  <si>
    <t>P086217277441T</t>
  </si>
  <si>
    <t>25157</t>
  </si>
  <si>
    <t>GEORGES NIBA</t>
  </si>
  <si>
    <t>P047617679218W</t>
  </si>
  <si>
    <t>SALON DE COIFFURE &amp; PRESSING</t>
  </si>
  <si>
    <t>MBANGUE TOITURE ROUGE</t>
  </si>
  <si>
    <t>25158</t>
  </si>
  <si>
    <t>GIDEON</t>
  </si>
  <si>
    <t>P058316696272T</t>
  </si>
  <si>
    <t>25159</t>
  </si>
  <si>
    <t>HERBERT NGWA</t>
  </si>
  <si>
    <t>P128914406020T</t>
  </si>
  <si>
    <t>25160</t>
  </si>
  <si>
    <t>ISAAC</t>
  </si>
  <si>
    <t>P026618023537K</t>
  </si>
  <si>
    <t>25161</t>
  </si>
  <si>
    <t>IVOLINE NJINGANG</t>
  </si>
  <si>
    <t>P049317823170U</t>
  </si>
  <si>
    <t>25162</t>
  </si>
  <si>
    <t>JACKSON AMBE</t>
  </si>
  <si>
    <t>P078617762825S</t>
  </si>
  <si>
    <t>25163</t>
  </si>
  <si>
    <t>P107415327914J</t>
  </si>
  <si>
    <t>25164</t>
  </si>
  <si>
    <t>JENICEE ASOH</t>
  </si>
  <si>
    <t>P089917769739J</t>
  </si>
  <si>
    <t>25165</t>
  </si>
  <si>
    <t>JESPA TANGYI</t>
  </si>
  <si>
    <t>P078316845442U</t>
  </si>
  <si>
    <t>CAMP YABASSI JARDIN D’ENFANT</t>
  </si>
  <si>
    <t>25166</t>
  </si>
  <si>
    <t>JOHNSON FUSI</t>
  </si>
  <si>
    <t>P046917694881X</t>
  </si>
  <si>
    <t>25167</t>
  </si>
  <si>
    <t>JOSEPH TANTOH</t>
  </si>
  <si>
    <t>P066217967943X</t>
  </si>
  <si>
    <t>25168</t>
  </si>
  <si>
    <t>JULIETTE SIRRI</t>
  </si>
  <si>
    <t>P099317871382Z</t>
  </si>
  <si>
    <t>25169</t>
  </si>
  <si>
    <t>P049017466218Y</t>
  </si>
  <si>
    <t>BIKE RIDER</t>
  </si>
  <si>
    <t>25170</t>
  </si>
  <si>
    <t>JULIUS SHU</t>
  </si>
  <si>
    <t>P118615147240G</t>
  </si>
  <si>
    <t>25171</t>
  </si>
  <si>
    <t>MACCELIOUS NEBA</t>
  </si>
  <si>
    <t>P067700532441Q</t>
  </si>
  <si>
    <t>25172</t>
  </si>
  <si>
    <t>MAGCELOUS</t>
  </si>
  <si>
    <t>P127417221429U</t>
  </si>
  <si>
    <t>25173</t>
  </si>
  <si>
    <t>MARCEL AMBE</t>
  </si>
  <si>
    <t>P090017394699B</t>
  </si>
  <si>
    <t>25174</t>
  </si>
  <si>
    <t>MIDRED BIH</t>
  </si>
  <si>
    <t>P089017714406N</t>
  </si>
  <si>
    <t>25175</t>
  </si>
  <si>
    <t>MISPA TETAH</t>
  </si>
  <si>
    <t>P028512589274P</t>
  </si>
  <si>
    <t>25176</t>
  </si>
  <si>
    <t>NANCY HALIMA</t>
  </si>
  <si>
    <t>P017916367147W</t>
  </si>
  <si>
    <t>KOUOPTAMO</t>
  </si>
  <si>
    <t>25177</t>
  </si>
  <si>
    <t>NCHANG PAMELA</t>
  </si>
  <si>
    <t>P109416615957B</t>
  </si>
  <si>
    <t>25178</t>
  </si>
  <si>
    <t>NICOLINE LUM</t>
  </si>
  <si>
    <t>P098717609853Q</t>
  </si>
  <si>
    <t>25179</t>
  </si>
  <si>
    <t>PASCAL AKABE</t>
  </si>
  <si>
    <t>P049217602647G</t>
  </si>
  <si>
    <t>25180</t>
  </si>
  <si>
    <t>PETER NSUH</t>
  </si>
  <si>
    <t>P124918570669R</t>
  </si>
  <si>
    <t>25181</t>
  </si>
  <si>
    <t>P109217020317W</t>
  </si>
  <si>
    <t>25182</t>
  </si>
  <si>
    <t>PRINCE SUH</t>
  </si>
  <si>
    <t>P099517756044Y</t>
  </si>
  <si>
    <t>25183</t>
  </si>
  <si>
    <t>RACHEL LUM</t>
  </si>
  <si>
    <t>P060017868976M</t>
  </si>
  <si>
    <t>25184</t>
  </si>
  <si>
    <t>ROBERT NEBA</t>
  </si>
  <si>
    <t>P128517962909G</t>
  </si>
  <si>
    <t>25185</t>
  </si>
  <si>
    <t>ROSE NEH</t>
  </si>
  <si>
    <t>P107816446098B</t>
  </si>
  <si>
    <t>ANCIEN RICHE</t>
  </si>
  <si>
    <t>25186</t>
  </si>
  <si>
    <t>ROWLAND</t>
  </si>
  <si>
    <t>P037418488995Q</t>
  </si>
  <si>
    <t>25187</t>
  </si>
  <si>
    <t>SAMMY MUNDEH</t>
  </si>
  <si>
    <t>P018517212485N</t>
  </si>
  <si>
    <t>25188</t>
  </si>
  <si>
    <t>SOLANGE LUM</t>
  </si>
  <si>
    <t>P088616398436Y</t>
  </si>
  <si>
    <t>VENTES DE MÈCHES</t>
  </si>
  <si>
    <t>25189</t>
  </si>
  <si>
    <t>SOLOMON</t>
  </si>
  <si>
    <t>P108516568437P</t>
  </si>
  <si>
    <t>25190</t>
  </si>
  <si>
    <t>SOPHILIA NGUM</t>
  </si>
  <si>
    <t>P038216658689U</t>
  </si>
  <si>
    <t>25191</t>
  </si>
  <si>
    <t>TEBONG NEBA</t>
  </si>
  <si>
    <t>P098816721241P</t>
  </si>
  <si>
    <t>25192</t>
  </si>
  <si>
    <t>TERENCE ASANJI</t>
  </si>
  <si>
    <t>P018217711944P</t>
  </si>
  <si>
    <t>25193</t>
  </si>
  <si>
    <t>THERESIA</t>
  </si>
  <si>
    <t>P037917832345W</t>
  </si>
  <si>
    <t>25194</t>
  </si>
  <si>
    <t>VALENTIN MFONDOH</t>
  </si>
  <si>
    <t>P029417873833M</t>
  </si>
  <si>
    <t>25195</t>
  </si>
  <si>
    <t>P027614407795Y</t>
  </si>
  <si>
    <t>25196</t>
  </si>
  <si>
    <t>VALENTINE    ASHINJO</t>
  </si>
  <si>
    <t>P088018074760F</t>
  </si>
  <si>
    <t>25197</t>
  </si>
  <si>
    <t>VALENTINE NGWA</t>
  </si>
  <si>
    <t>P047917519523P</t>
  </si>
  <si>
    <t>AD LEUCEM</t>
  </si>
  <si>
    <t>25198</t>
  </si>
  <si>
    <t>VERA NKUROKOH</t>
  </si>
  <si>
    <t>P048417705592J</t>
  </si>
  <si>
    <t>25199</t>
  </si>
  <si>
    <t>VIRGINIA BITEU</t>
  </si>
  <si>
    <t>P070018262644T</t>
  </si>
  <si>
    <t>25200</t>
  </si>
  <si>
    <t>ZAKI ATOMUCHA</t>
  </si>
  <si>
    <t>P088017421302A</t>
  </si>
  <si>
    <t>25201</t>
  </si>
  <si>
    <t>AMBE &amp; SONS ENTERPRISE</t>
  </si>
  <si>
    <t>ETS AMBE &amp; SONS</t>
  </si>
  <si>
    <t>M020711083411X</t>
  </si>
  <si>
    <t>25202</t>
  </si>
  <si>
    <t>AMBE AGEH GABRIEL</t>
  </si>
  <si>
    <t>P086412501612A</t>
  </si>
  <si>
    <t>BEHIND BAPTIST CHURCH</t>
  </si>
  <si>
    <t>25203</t>
  </si>
  <si>
    <t>AMBE AGRO INDUSTRY SARL</t>
  </si>
  <si>
    <t>AAI SARL</t>
  </si>
  <si>
    <t>M012517509957E</t>
  </si>
  <si>
    <t>CULTURE DE GRAINES ET FRUITS OLEAGINEUX</t>
  </si>
  <si>
    <t>BP 11300 DOUALA</t>
  </si>
  <si>
    <t>25204</t>
  </si>
  <si>
    <t>AMBE AKWA</t>
  </si>
  <si>
    <t>GERALDINE ALIANCE</t>
  </si>
  <si>
    <t>P038917007350A</t>
  </si>
  <si>
    <t>25205</t>
  </si>
  <si>
    <t>AMBE ANGELINE</t>
  </si>
  <si>
    <t>NUFOR</t>
  </si>
  <si>
    <t>P099116601178K</t>
  </si>
  <si>
    <t>25206</t>
  </si>
  <si>
    <t>AMBE ANNE</t>
  </si>
  <si>
    <t>P127018010210E</t>
  </si>
  <si>
    <t>25207</t>
  </si>
  <si>
    <t>AMBE ARCHEMEDIS NDOH</t>
  </si>
  <si>
    <t>(ARCHEMEDIS TRADING &amp; INTERMEDIARY)</t>
  </si>
  <si>
    <t>P028914412065N</t>
  </si>
  <si>
    <t>GENERAL SUPPLIES OF CONSUMABLES GOODS, INTERMEDIARY(CONNECTING MANUFACTURER, CONSUMERS AND RETAILERS</t>
  </si>
  <si>
    <t>25208</t>
  </si>
  <si>
    <t>AMBE BLESSED NFORNEH</t>
  </si>
  <si>
    <t>P039417651822J</t>
  </si>
  <si>
    <t>25209</t>
  </si>
  <si>
    <t>AMBE CAROLINE MUMINE</t>
  </si>
  <si>
    <t>P118912624766Z</t>
  </si>
  <si>
    <t>AFTER MARKET</t>
  </si>
  <si>
    <t>25210</t>
  </si>
  <si>
    <t>AMBE CHE</t>
  </si>
  <si>
    <t>P057312758497P</t>
  </si>
  <si>
    <t>SALES OF SECOND HAND GOODS/BABIES</t>
  </si>
  <si>
    <t>25211</t>
  </si>
  <si>
    <t>P096900013737G</t>
  </si>
  <si>
    <t>25212</t>
  </si>
  <si>
    <t>AMBE CHE HENRY</t>
  </si>
  <si>
    <t>P057312604529P</t>
  </si>
  <si>
    <t>OPP. MACMILLIAN</t>
  </si>
  <si>
    <t>25213</t>
  </si>
  <si>
    <t>AMBE CHENWI</t>
  </si>
  <si>
    <t>GRIGOLY</t>
  </si>
  <si>
    <t>P038417811486T</t>
  </si>
  <si>
    <t>25214</t>
  </si>
  <si>
    <t>AMBE CHENWI GRIGOLY</t>
  </si>
  <si>
    <t>P038415994617E</t>
  </si>
  <si>
    <t>BAR- RESTAURANT-CAVE</t>
  </si>
  <si>
    <t>25215</t>
  </si>
  <si>
    <t>AMBE CHETAFOR</t>
  </si>
  <si>
    <t>EDMUND</t>
  </si>
  <si>
    <t>P129217451180Q</t>
  </si>
  <si>
    <t>BP 2090</t>
  </si>
  <si>
    <t>25216</t>
  </si>
  <si>
    <t>AMBE CLINTON NGWA</t>
  </si>
  <si>
    <t>P060218301158H</t>
  </si>
  <si>
    <t>25217</t>
  </si>
  <si>
    <t>AMBE DAMIANNA</t>
  </si>
  <si>
    <t>P120217474202R</t>
  </si>
  <si>
    <t>25218</t>
  </si>
  <si>
    <t>AMBE DENIS SHU</t>
  </si>
  <si>
    <t>P018917803548P</t>
  </si>
  <si>
    <t>25219</t>
  </si>
  <si>
    <t>AMBE DERICK</t>
  </si>
  <si>
    <t>P122017561114S</t>
  </si>
  <si>
    <t>25220</t>
  </si>
  <si>
    <t>AMBE DESMOND ABINGWO</t>
  </si>
  <si>
    <t>P028618589306D</t>
  </si>
  <si>
    <t>25221</t>
  </si>
  <si>
    <t>AMBE DIEUDONNE NDONWIE</t>
  </si>
  <si>
    <t>P098917094868C</t>
  </si>
  <si>
    <t>25222</t>
  </si>
  <si>
    <t>AMBE ELIZABETH LUM</t>
  </si>
  <si>
    <t>P037916834925N</t>
  </si>
  <si>
    <t>25223</t>
  </si>
  <si>
    <t>AMBE EMMACULATE NGUM</t>
  </si>
  <si>
    <t>P108717495451G</t>
  </si>
  <si>
    <t>SALE OF ORGANIC PRODUCTS</t>
  </si>
  <si>
    <t>25224</t>
  </si>
  <si>
    <t>AMBE EMMANUEL AJA ABANG</t>
  </si>
  <si>
    <t>ETS EMMANU SHOPPING</t>
  </si>
  <si>
    <t>P108217825195Y</t>
  </si>
  <si>
    <t>25225</t>
  </si>
  <si>
    <t>AMBE EMMANUEL CHE</t>
  </si>
  <si>
    <t>P040316682760P</t>
  </si>
  <si>
    <t>25226</t>
  </si>
  <si>
    <t>AMBE EMMANUEL NEBA</t>
  </si>
  <si>
    <t>P018216376537B</t>
  </si>
  <si>
    <t>WELDERING</t>
  </si>
  <si>
    <t>25227</t>
  </si>
  <si>
    <t>AMBE EMMANUELETS</t>
  </si>
  <si>
    <t>ETS AMBE EMMANUEL</t>
  </si>
  <si>
    <t>P107112419892L</t>
  </si>
  <si>
    <t>25228</t>
  </si>
  <si>
    <t>AMBE EPSE NZUDIE</t>
  </si>
  <si>
    <t>PATIENCE SIRRI</t>
  </si>
  <si>
    <t>P119017067046M</t>
  </si>
  <si>
    <t>FACE HOPITAL REGIONAL</t>
  </si>
  <si>
    <t>25229</t>
  </si>
  <si>
    <t>AMBE ERNESTINE LUM</t>
  </si>
  <si>
    <t>'CAMNES'</t>
  </si>
  <si>
    <t>P058116613086E</t>
  </si>
  <si>
    <t>25230</t>
  </si>
  <si>
    <t>AMBE FAUSTIN</t>
  </si>
  <si>
    <t>P060016401584H</t>
  </si>
  <si>
    <t>25231</t>
  </si>
  <si>
    <t>AMBE FESTUS</t>
  </si>
  <si>
    <t>NFORSI MSOROM</t>
  </si>
  <si>
    <t>P086700113435E</t>
  </si>
  <si>
    <t>BUILDING MATERIAL</t>
  </si>
  <si>
    <t>25232</t>
  </si>
  <si>
    <t>AMBE FLORENCE BIH</t>
  </si>
  <si>
    <t>P122016333213Y</t>
  </si>
  <si>
    <t>25233</t>
  </si>
  <si>
    <t>AMBE HIGHSON NUMFOR</t>
  </si>
  <si>
    <t>P020317220468W</t>
  </si>
  <si>
    <t>NO OCCUPATION</t>
  </si>
  <si>
    <t>25234</t>
  </si>
  <si>
    <t>AMBE IVO CHE</t>
  </si>
  <si>
    <t>P049016601769B</t>
  </si>
  <si>
    <t>25235</t>
  </si>
  <si>
    <t>AMBE JERALDINE BIH</t>
  </si>
  <si>
    <t>P079817685256D</t>
  </si>
  <si>
    <t>25236</t>
  </si>
  <si>
    <t>AMBE JOHN</t>
  </si>
  <si>
    <t>P048917090591D</t>
  </si>
  <si>
    <t>BORNE 15</t>
  </si>
  <si>
    <t>25237</t>
  </si>
  <si>
    <t>AMBE JUDE</t>
  </si>
  <si>
    <t>FUNEMU</t>
  </si>
  <si>
    <t>P118416592254Q</t>
  </si>
  <si>
    <t>ENTREE ORANGE</t>
  </si>
  <si>
    <t>25238</t>
  </si>
  <si>
    <t>AMBE JULIUS</t>
  </si>
  <si>
    <t>ETS AMBE JULIUS</t>
  </si>
  <si>
    <t>P118612551097Q</t>
  </si>
  <si>
    <t>VENTE SAVS ET VALISES</t>
  </si>
  <si>
    <t>25239</t>
  </si>
  <si>
    <t>AMBE KINGSLY</t>
  </si>
  <si>
    <t>(ETS CAM AUTO PTY LTD)</t>
  </si>
  <si>
    <t>P018317037505J</t>
  </si>
  <si>
    <t>COMMERCE GENERAL, IMPORT/EXPORT, PRESTATION DE SERVICES, BROCANTE</t>
  </si>
  <si>
    <t>25240</t>
  </si>
  <si>
    <t>AMBE LUMMWI EPSE NGONCHU</t>
  </si>
  <si>
    <t>P057614704398G</t>
  </si>
  <si>
    <t>COIFFEUREUSE</t>
  </si>
  <si>
    <t>LYCEE EKITE</t>
  </si>
  <si>
    <t>25241</t>
  </si>
  <si>
    <t>AMBE MAX</t>
  </si>
  <si>
    <t>WANKI</t>
  </si>
  <si>
    <t>P076918281356X</t>
  </si>
  <si>
    <t>25242</t>
  </si>
  <si>
    <t>AMBE MOLA VALENTINE ANYELE</t>
  </si>
  <si>
    <t>(GLOTEN)</t>
  </si>
  <si>
    <t>P057812149945M</t>
  </si>
  <si>
    <t>25243</t>
  </si>
  <si>
    <t>AMBE MUMA</t>
  </si>
  <si>
    <t>JOSEPH (STS MOUMA)</t>
  </si>
  <si>
    <t>P097017518713P</t>
  </si>
  <si>
    <t>PORT DE DOUALA</t>
  </si>
  <si>
    <t>25244</t>
  </si>
  <si>
    <t>AMBE NDEH</t>
  </si>
  <si>
    <t>P118517580124C</t>
  </si>
  <si>
    <t>25245</t>
  </si>
  <si>
    <t>AMBE NDIFOR</t>
  </si>
  <si>
    <t>NEBA</t>
  </si>
  <si>
    <t>P078014963925G</t>
  </si>
  <si>
    <t>MARCHÉ CHINOIS</t>
  </si>
  <si>
    <t>25246</t>
  </si>
  <si>
    <t>AMBE NGOM</t>
  </si>
  <si>
    <t>ERICA FRANCINE</t>
  </si>
  <si>
    <t>P059417739523S</t>
  </si>
  <si>
    <t>25247</t>
  </si>
  <si>
    <t>AMBE NGU AGAMTIMBOM</t>
  </si>
  <si>
    <t>P019116344881N</t>
  </si>
  <si>
    <t>BADI QTERS MILE TWO BEHIND MOTOR PARK</t>
  </si>
  <si>
    <t>25248</t>
  </si>
  <si>
    <t>AMBE NGWA</t>
  </si>
  <si>
    <t>P016917291668G</t>
  </si>
  <si>
    <t>NTACHU</t>
  </si>
  <si>
    <t>25249</t>
  </si>
  <si>
    <t>JEAN MICHAEL</t>
  </si>
  <si>
    <t>P018116932308M</t>
  </si>
  <si>
    <t>25250</t>
  </si>
  <si>
    <t>AMBE NGWANEKWEH</t>
  </si>
  <si>
    <t>P097817697190K</t>
  </si>
  <si>
    <t>25251</t>
  </si>
  <si>
    <t>AMBE NIBA</t>
  </si>
  <si>
    <t>P125812423730N</t>
  </si>
  <si>
    <t>25252</t>
  </si>
  <si>
    <t>AMBE NTAH ADELLE</t>
  </si>
  <si>
    <t>P106800122944S</t>
  </si>
  <si>
    <t>25253</t>
  </si>
  <si>
    <t>AMBE NTCHANG</t>
  </si>
  <si>
    <t>BRUNELLE</t>
  </si>
  <si>
    <t>P010018453296M</t>
  </si>
  <si>
    <t>MARCHE MELEN</t>
  </si>
  <si>
    <t>25254</t>
  </si>
  <si>
    <t>AMBE ODETTE OKOYA (ETS ODBLESS FARM)</t>
  </si>
  <si>
    <t>P079617574946Q</t>
  </si>
  <si>
    <t>25255</t>
  </si>
  <si>
    <t>AMBE PETERSON HARRISON NGUFOR</t>
  </si>
  <si>
    <t>P059616860429N</t>
  </si>
  <si>
    <t>25256</t>
  </si>
  <si>
    <t>AMBE PETRAHARAN ASHLEY MANKA'A</t>
  </si>
  <si>
    <t>P010317495643R</t>
  </si>
  <si>
    <t>EMPLOYEE</t>
  </si>
  <si>
    <t>25257</t>
  </si>
  <si>
    <t>Ambe Quinta</t>
  </si>
  <si>
    <t>Lumnwi</t>
  </si>
  <si>
    <t>P068217754561A</t>
  </si>
  <si>
    <t>25258</t>
  </si>
  <si>
    <t>AMBE RICHARD NGWA</t>
  </si>
  <si>
    <t>P128416635396N</t>
  </si>
  <si>
    <t>25259</t>
  </si>
  <si>
    <t>AMBE ROGER</t>
  </si>
  <si>
    <t>P078416581638L</t>
  </si>
  <si>
    <t>25260</t>
  </si>
  <si>
    <t>AMBE ROMEO NGWA</t>
  </si>
  <si>
    <t>P108317094700H</t>
  </si>
  <si>
    <t>25261</t>
  </si>
  <si>
    <t>AMBE ROWLAND</t>
  </si>
  <si>
    <t>P048717662785K</t>
  </si>
  <si>
    <t>SALARIÉ</t>
  </si>
  <si>
    <t>25262</t>
  </si>
  <si>
    <t>AMBE SHU</t>
  </si>
  <si>
    <t>P118917658448M</t>
  </si>
  <si>
    <t>CITE U</t>
  </si>
  <si>
    <t>25263</t>
  </si>
  <si>
    <t>AMBE SIMON SHU</t>
  </si>
  <si>
    <t>P048712625540U</t>
  </si>
  <si>
    <t>25264</t>
  </si>
  <si>
    <t>AMBE SIMON</t>
  </si>
  <si>
    <t>P048712755553T</t>
  </si>
  <si>
    <t>FACE COCTIER BAR</t>
  </si>
  <si>
    <t>25265</t>
  </si>
  <si>
    <t>AMBE STANLEY TAMUE</t>
  </si>
  <si>
    <t>P067000414722R</t>
  </si>
  <si>
    <t>MISS BRIGHT</t>
  </si>
  <si>
    <t>25266</t>
  </si>
  <si>
    <t>AMBE SUH SIMON</t>
  </si>
  <si>
    <t>P015714937818D</t>
  </si>
  <si>
    <t>25267</t>
  </si>
  <si>
    <t>AMBE TABIKOM MICHAEL</t>
  </si>
  <si>
    <t>ETS AMBE TABIKO MICHAEL</t>
  </si>
  <si>
    <t>P127512267948C</t>
  </si>
  <si>
    <t>25268</t>
  </si>
  <si>
    <t>AMBE TAMFUH</t>
  </si>
  <si>
    <t>TITUS</t>
  </si>
  <si>
    <t>P047100415245U</t>
  </si>
  <si>
    <t>25269</t>
  </si>
  <si>
    <t>AMBE TANWI</t>
  </si>
  <si>
    <t>PRIMUS</t>
  </si>
  <si>
    <t>P100217456459R</t>
  </si>
  <si>
    <t>BP 1209</t>
  </si>
  <si>
    <t>25270</t>
  </si>
  <si>
    <t>AMBE TCHOFFO</t>
  </si>
  <si>
    <t>P099516123852C</t>
  </si>
  <si>
    <t>VENDEUREU</t>
  </si>
  <si>
    <t>25271</t>
  </si>
  <si>
    <t>AMBE TERRENCE CHE</t>
  </si>
  <si>
    <t>P118817666653B</t>
  </si>
  <si>
    <t>25272</t>
  </si>
  <si>
    <t>AMBE TIFUH AGNES.</t>
  </si>
  <si>
    <t>P115117155454J</t>
  </si>
  <si>
    <t>25273</t>
  </si>
  <si>
    <t>AMBE TINING NGWA</t>
  </si>
  <si>
    <t>( ETS GENERAL ECONOMIC FIRM)</t>
  </si>
  <si>
    <t>P117717906774J</t>
  </si>
  <si>
    <t>25274</t>
  </si>
  <si>
    <t>AMBE VALERIE CHE</t>
  </si>
  <si>
    <t>P068917916183T</t>
  </si>
  <si>
    <t>25275</t>
  </si>
  <si>
    <t>AMBE VANESSA LUM</t>
  </si>
  <si>
    <t>P060217549437R</t>
  </si>
  <si>
    <t>25276</t>
  </si>
  <si>
    <t>AMBEAPI CONFORTEJUEABEH</t>
  </si>
  <si>
    <t>P057500493629N</t>
  </si>
  <si>
    <t>APRES HOPITAL DELANGUE</t>
  </si>
  <si>
    <t>25277</t>
  </si>
  <si>
    <t>AMBEBE EMMANUEL NEBA</t>
  </si>
  <si>
    <t>P036618160516M</t>
  </si>
  <si>
    <t>25278</t>
  </si>
  <si>
    <t>AMBEBENA</t>
  </si>
  <si>
    <t>EMILE MARINA</t>
  </si>
  <si>
    <t>P099018054103Y</t>
  </si>
  <si>
    <t>25279</t>
  </si>
  <si>
    <t>AMBEBI MANKALEMNEH (ETS. FEARLESS)</t>
  </si>
  <si>
    <t>SUCCESS</t>
  </si>
  <si>
    <t>P067916167114E</t>
  </si>
  <si>
    <t>ANCIN</t>
  </si>
  <si>
    <t>25280</t>
  </si>
  <si>
    <t>AMBEBI MICHAEL CHI</t>
  </si>
  <si>
    <t>P108917162170Y</t>
  </si>
  <si>
    <t>25281</t>
  </si>
  <si>
    <t>AMBECAPCAP</t>
  </si>
  <si>
    <t>WALTERS TUMENTANG</t>
  </si>
  <si>
    <t>P087717660282C</t>
  </si>
  <si>
    <t>25282</t>
  </si>
  <si>
    <t>AMBEGANG HANDRETTA ANANGHO</t>
  </si>
  <si>
    <t>P128916286020C</t>
  </si>
  <si>
    <t>25283</t>
  </si>
  <si>
    <t>AMBEH</t>
  </si>
  <si>
    <t>YHOMAS NGAW</t>
  </si>
  <si>
    <t>P128016160657Q</t>
  </si>
  <si>
    <t>FACE DOV SECTEUR CHINOIS</t>
  </si>
  <si>
    <t>25284</t>
  </si>
  <si>
    <t>AMBEH GEORGE NKWAIN</t>
  </si>
  <si>
    <t>(ETS GEORGE COMFORT FURNITURES AND HOME APPLIANCES)</t>
  </si>
  <si>
    <t>P108418486518H</t>
  </si>
  <si>
    <t>25285</t>
  </si>
  <si>
    <t>AMBEH THOMAS NGWA</t>
  </si>
  <si>
    <t>P128016273660B</t>
  </si>
  <si>
    <t>FACE DOVV</t>
  </si>
  <si>
    <t>25286</t>
  </si>
  <si>
    <t>AMBEJIONG SMITH UNSAMENDUM</t>
  </si>
  <si>
    <t>P089218295472E</t>
  </si>
  <si>
    <t>CHECK POINT MILE 4 BONADIKOMBO</t>
  </si>
  <si>
    <t>25287</t>
  </si>
  <si>
    <t>AMBELA</t>
  </si>
  <si>
    <t>DELPHINE PELAGIE</t>
  </si>
  <si>
    <t>P088316974256X</t>
  </si>
  <si>
    <t>25288</t>
  </si>
  <si>
    <t>AMBELA AKONO</t>
  </si>
  <si>
    <t>(ETS AKONO ET FILS)</t>
  </si>
  <si>
    <t>P037017165842Q</t>
  </si>
  <si>
    <t>25289</t>
  </si>
  <si>
    <t>ETS MAMY</t>
  </si>
  <si>
    <t>P037016367792G</t>
  </si>
  <si>
    <t>MESSASSI-DISPENSAIRE</t>
  </si>
  <si>
    <t>25290</t>
  </si>
  <si>
    <t>AMBELA AZANG</t>
  </si>
  <si>
    <t>JOSEPH-MARIE</t>
  </si>
  <si>
    <t>P019118025147L</t>
  </si>
  <si>
    <t>25291</t>
  </si>
  <si>
    <t>AMBELA MEKONGO</t>
  </si>
  <si>
    <t>WOLFGANG RIDJE</t>
  </si>
  <si>
    <t>P109717675639P</t>
  </si>
  <si>
    <t>25292</t>
  </si>
  <si>
    <t>AMBELA OTU</t>
  </si>
  <si>
    <t>PAULE GAËLLE</t>
  </si>
  <si>
    <t>P079216331514N</t>
  </si>
  <si>
    <t>25293</t>
  </si>
  <si>
    <t>AMBELA SIMON PIERRE</t>
  </si>
  <si>
    <t>P088512102869Q</t>
  </si>
  <si>
    <t>25294</t>
  </si>
  <si>
    <t>AMBELE</t>
  </si>
  <si>
    <t>SAMUEL EDUBE</t>
  </si>
  <si>
    <t>P057916867728C</t>
  </si>
  <si>
    <t>LAGOS</t>
  </si>
  <si>
    <t>25295</t>
  </si>
  <si>
    <t>AMBELIA SARL</t>
  </si>
  <si>
    <t>M071913914773S</t>
  </si>
  <si>
    <t>DERRIERE STATION MRS HOTEL LE NDE</t>
  </si>
  <si>
    <t>25296</t>
  </si>
  <si>
    <t>AMBELIE MOUMI</t>
  </si>
  <si>
    <t>P109016257837R</t>
  </si>
  <si>
    <t>25297</t>
  </si>
  <si>
    <t>AMBELLA AMBELLA</t>
  </si>
  <si>
    <t>MARCELLIN LEONARD</t>
  </si>
  <si>
    <t>P013916652065Q</t>
  </si>
  <si>
    <t>25298</t>
  </si>
  <si>
    <t>AMBELLA BIDIMA</t>
  </si>
  <si>
    <t>Junior</t>
  </si>
  <si>
    <t>P029717756049Y</t>
  </si>
  <si>
    <t>25299</t>
  </si>
  <si>
    <t>AMBELLA MBIA ESTHER</t>
  </si>
  <si>
    <t>P038017794893A</t>
  </si>
  <si>
    <t>25300</t>
  </si>
  <si>
    <t>ETS AMBELLA ESTHER</t>
  </si>
  <si>
    <t>P038012467989S</t>
  </si>
  <si>
    <t>25301</t>
  </si>
  <si>
    <t>AMBELLA NTAP</t>
  </si>
  <si>
    <t>CORNEILLE RODRIGUE</t>
  </si>
  <si>
    <t>P039917005884L</t>
  </si>
  <si>
    <t>25302</t>
  </si>
  <si>
    <t>AMBENA</t>
  </si>
  <si>
    <t>CALIXTE CECILE</t>
  </si>
  <si>
    <t>P086400039835U</t>
  </si>
  <si>
    <t>25303</t>
  </si>
  <si>
    <t>P100117239369B</t>
  </si>
  <si>
    <t>25304</t>
  </si>
  <si>
    <t>GLWADYS NIKAISE DAMARIS</t>
  </si>
  <si>
    <t>P118615387482J</t>
  </si>
  <si>
    <t>CARREFOUR POINT FINAL</t>
  </si>
  <si>
    <t>25305</t>
  </si>
  <si>
    <t>AMBENA MOUSSALA ERNESTINE</t>
  </si>
  <si>
    <t>ETS AMBENA MOUSSALA</t>
  </si>
  <si>
    <t>P117000141705M</t>
  </si>
  <si>
    <t>SAPEURS BTQ N° 356</t>
  </si>
  <si>
    <t>25306</t>
  </si>
  <si>
    <t>AMBENA NOAH</t>
  </si>
  <si>
    <t>MARIE GORETTI</t>
  </si>
  <si>
    <t>P067717080540W</t>
  </si>
  <si>
    <t>BP: OKOLA</t>
  </si>
  <si>
    <t>25307</t>
  </si>
  <si>
    <t>ODILE MERVEILLE</t>
  </si>
  <si>
    <t>P109318065112T</t>
  </si>
  <si>
    <t>25308</t>
  </si>
  <si>
    <t>AMBENE EKODOGO</t>
  </si>
  <si>
    <t>P038417720487P</t>
  </si>
  <si>
    <t>25309</t>
  </si>
  <si>
    <t>AMBENEBE ATHANASE LOUIS</t>
  </si>
  <si>
    <t>(ETS MINKAM)</t>
  </si>
  <si>
    <t>P088817322323R</t>
  </si>
  <si>
    <t>LAVERIE MBIA</t>
  </si>
  <si>
    <t>25310</t>
  </si>
  <si>
    <t>AMBENO FIDELIS NARIKA</t>
  </si>
  <si>
    <t>P117015102701D</t>
  </si>
  <si>
    <t>25311</t>
  </si>
  <si>
    <t>AMBENZE ANDJOK</t>
  </si>
  <si>
    <t>P098617694441S</t>
  </si>
  <si>
    <t>25312</t>
  </si>
  <si>
    <t>AMBEO ARMELLA MAJOLIE</t>
  </si>
  <si>
    <t>P050217952275G</t>
  </si>
  <si>
    <t>25313</t>
  </si>
  <si>
    <t>AMBER JONG</t>
  </si>
  <si>
    <t>P119216751410C</t>
  </si>
  <si>
    <t>25314</t>
  </si>
  <si>
    <t>AMBESI</t>
  </si>
  <si>
    <t>IGNATUIS</t>
  </si>
  <si>
    <t>P027517989564K</t>
  </si>
  <si>
    <t>25315</t>
  </si>
  <si>
    <t>AMBESI JOHN AGWANJI</t>
  </si>
  <si>
    <t>P026512578786P</t>
  </si>
  <si>
    <t>25316</t>
  </si>
  <si>
    <t>AMBESI LEMSINDOH AKONGNWI</t>
  </si>
  <si>
    <t>P039317999423H</t>
  </si>
  <si>
    <t>25317</t>
  </si>
  <si>
    <t>AMBESI VIGINIE</t>
  </si>
  <si>
    <t>P129617488091P</t>
  </si>
  <si>
    <t>CARREFOUR LYCEE</t>
  </si>
  <si>
    <t>25318</t>
  </si>
  <si>
    <t>AMBESINGWE</t>
  </si>
  <si>
    <t>HARISON</t>
  </si>
  <si>
    <t>P048016626717A</t>
  </si>
  <si>
    <t>25319</t>
  </si>
  <si>
    <t>AMBESSO</t>
  </si>
  <si>
    <t>P020117660492L</t>
  </si>
  <si>
    <t>AUCUNE ACTIVITE</t>
  </si>
  <si>
    <t>25320</t>
  </si>
  <si>
    <t>AMBETA  GNOMBOUO</t>
  </si>
  <si>
    <t>BRAIN</t>
  </si>
  <si>
    <t>P040317712173Y</t>
  </si>
  <si>
    <t>25321</t>
  </si>
  <si>
    <t>AMBETA REUBEN</t>
  </si>
  <si>
    <t>TOH</t>
  </si>
  <si>
    <t>P018817538164J</t>
  </si>
  <si>
    <t>25322</t>
  </si>
  <si>
    <t>AMBEYA</t>
  </si>
  <si>
    <t>MARI ROSELIN CÉDRIC</t>
  </si>
  <si>
    <t>P089515212613C</t>
  </si>
  <si>
    <t>SECRÉTARIAT INFORMATIQUE</t>
  </si>
  <si>
    <t>RECETTE MUNICIPAL</t>
  </si>
  <si>
    <t>25323</t>
  </si>
  <si>
    <t>AMBEYANG</t>
  </si>
  <si>
    <t>P128416638303F</t>
  </si>
  <si>
    <t>25324</t>
  </si>
  <si>
    <t>AMBEYANG ARISTIDE</t>
  </si>
  <si>
    <t>P118412423752N</t>
  </si>
  <si>
    <t>25325</t>
  </si>
  <si>
    <t>AMBGWALE AKA BRIDGET</t>
  </si>
  <si>
    <t>P127216885183L</t>
  </si>
  <si>
    <t>25326</t>
  </si>
  <si>
    <t>AMBI</t>
  </si>
  <si>
    <t>BRUNOT</t>
  </si>
  <si>
    <t>P038416283863S</t>
  </si>
  <si>
    <t>NGORO CENTRE</t>
  </si>
  <si>
    <t>25327</t>
  </si>
  <si>
    <t>DEBORAH ABITAH.</t>
  </si>
  <si>
    <t>P068018073052R</t>
  </si>
  <si>
    <t>MVOG BETSI/PAYS BAS</t>
  </si>
  <si>
    <t>25328</t>
  </si>
  <si>
    <t>DONISIA API</t>
  </si>
  <si>
    <t>P039816383238L</t>
  </si>
  <si>
    <t>25329</t>
  </si>
  <si>
    <t>ETHEL MBOUH</t>
  </si>
  <si>
    <t>P108917538712B</t>
  </si>
  <si>
    <t>25330</t>
  </si>
  <si>
    <t>MAROLINE</t>
  </si>
  <si>
    <t>P049616611462M</t>
  </si>
  <si>
    <t>25331</t>
  </si>
  <si>
    <t>WALTERS TEFON</t>
  </si>
  <si>
    <t>P058616633204X</t>
  </si>
  <si>
    <t>25332</t>
  </si>
  <si>
    <t>AMBI AARON</t>
  </si>
  <si>
    <t>AGULABA</t>
  </si>
  <si>
    <t>P106118181600K</t>
  </si>
  <si>
    <t>PSS MANKON</t>
  </si>
  <si>
    <t>25333</t>
  </si>
  <si>
    <t>AMBI CALLEB</t>
  </si>
  <si>
    <t>P099018190516M</t>
  </si>
  <si>
    <t>25334</t>
  </si>
  <si>
    <t>P119416426351W</t>
  </si>
  <si>
    <t>25335</t>
  </si>
  <si>
    <t>P119416698175X</t>
  </si>
  <si>
    <t>LAWYER ENOW STREET</t>
  </si>
  <si>
    <t>25336</t>
  </si>
  <si>
    <t>P119417938322R</t>
  </si>
  <si>
    <t>25337</t>
  </si>
  <si>
    <t>AMBI ENJECK</t>
  </si>
  <si>
    <t>MAXINE</t>
  </si>
  <si>
    <t>P079517508808E</t>
  </si>
  <si>
    <t>25338</t>
  </si>
  <si>
    <t>AMBI INVESTMENTS LIMITED</t>
  </si>
  <si>
    <t>M052517760971B</t>
  </si>
  <si>
    <t>25339</t>
  </si>
  <si>
    <t>AMBI SHARON</t>
  </si>
  <si>
    <t>TIFUH EPSE TAKU</t>
  </si>
  <si>
    <t>P128818263920X</t>
  </si>
  <si>
    <t>25340</t>
  </si>
  <si>
    <t>AMBI VANESSA RELIDYS ATEH</t>
  </si>
  <si>
    <t>P119317733858W</t>
  </si>
  <si>
    <t>25341</t>
  </si>
  <si>
    <t>AMBI WAKA-GROUP INTERNATIONAL CO LTD</t>
  </si>
  <si>
    <t>M081316033582A</t>
  </si>
  <si>
    <t>25342</t>
  </si>
  <si>
    <t>AMBIAGA</t>
  </si>
  <si>
    <t>ANNE VERONIQUE</t>
  </si>
  <si>
    <t>P037717944058Z</t>
  </si>
  <si>
    <t>25343</t>
  </si>
  <si>
    <t>ODILE NADEGE</t>
  </si>
  <si>
    <t>P058818550897H</t>
  </si>
  <si>
    <t>25344</t>
  </si>
  <si>
    <t>AMBIAGA Epse ABIONGONO</t>
  </si>
  <si>
    <t>P107717713886M</t>
  </si>
  <si>
    <t>25345</t>
  </si>
  <si>
    <t>AMBIAGA MFALO</t>
  </si>
  <si>
    <t>P018517787325W</t>
  </si>
  <si>
    <t>25346</t>
  </si>
  <si>
    <t>AMBIAGA ONONINO ÉPOUSE MESSANGA</t>
  </si>
  <si>
    <t>P107817020419Y</t>
  </si>
  <si>
    <t>25347</t>
  </si>
  <si>
    <t>AMBIAGA ONONINO EPSE MESSANGA</t>
  </si>
  <si>
    <t>P107817530721U</t>
  </si>
  <si>
    <t>2 POTEAUX</t>
  </si>
  <si>
    <t>25348</t>
  </si>
  <si>
    <t>AMBIANA</t>
  </si>
  <si>
    <t>P056918305088R</t>
  </si>
  <si>
    <t>25349</t>
  </si>
  <si>
    <t>ODILOU</t>
  </si>
  <si>
    <t>P018616409557F</t>
  </si>
  <si>
    <t>PETIT COIN DE PLAISIR</t>
  </si>
  <si>
    <t>25350</t>
  </si>
  <si>
    <t>P037300313211R</t>
  </si>
  <si>
    <t>25351</t>
  </si>
  <si>
    <t>AMBIANA BOUSSANGO</t>
  </si>
  <si>
    <t>TIMOTHÉE</t>
  </si>
  <si>
    <t>P059517594970X</t>
  </si>
  <si>
    <t>25352</t>
  </si>
  <si>
    <t>AMBIANA TAX</t>
  </si>
  <si>
    <t>JOEL SIMEON</t>
  </si>
  <si>
    <t>P058412756221L</t>
  </si>
  <si>
    <t>MVAN PHARMACIE</t>
  </si>
  <si>
    <t>25353</t>
  </si>
  <si>
    <t>AMBIANCE SARL</t>
  </si>
  <si>
    <t>M012115415010S</t>
  </si>
  <si>
    <t>25354</t>
  </si>
  <si>
    <t>AMBIDONG</t>
  </si>
  <si>
    <t>BIBIANE RODRIGUE</t>
  </si>
  <si>
    <t>P109416074740W</t>
  </si>
  <si>
    <t>25355</t>
  </si>
  <si>
    <t>AMBIELE NGAMBA ÉPOUSE POYA</t>
  </si>
  <si>
    <t>EUGÉNIE</t>
  </si>
  <si>
    <t>P056616661143Y</t>
  </si>
  <si>
    <t>25356</t>
  </si>
  <si>
    <t>AMBILI</t>
  </si>
  <si>
    <t>RICHARD ASENEK</t>
  </si>
  <si>
    <t>P017216934493L</t>
  </si>
  <si>
    <t>MISSIONARY</t>
  </si>
  <si>
    <t>MILE 90</t>
  </si>
  <si>
    <t>25357</t>
  </si>
  <si>
    <t>AMBILO EPSE NDJEOUA</t>
  </si>
  <si>
    <t>MARINETTE</t>
  </si>
  <si>
    <t>P028218062914J</t>
  </si>
  <si>
    <t>25358</t>
  </si>
  <si>
    <t>AMBINA</t>
  </si>
  <si>
    <t>CRESCENCE CREPINE</t>
  </si>
  <si>
    <t>P108017999876X</t>
  </si>
  <si>
    <t>25359</t>
  </si>
  <si>
    <t>FIDEL BRICE</t>
  </si>
  <si>
    <t>P110017442997N</t>
  </si>
  <si>
    <t>25360</t>
  </si>
  <si>
    <t>P108717755466G</t>
  </si>
  <si>
    <t>25361</t>
  </si>
  <si>
    <t>AMBINA THECLE BLANCHEAM</t>
  </si>
  <si>
    <t>AMBINA THECLE BLANCHE</t>
  </si>
  <si>
    <t>P088212620913L</t>
  </si>
  <si>
    <t>DERRIERE ANCIEN BUCA</t>
  </si>
  <si>
    <t>25362</t>
  </si>
  <si>
    <t>AMBINA TSALA</t>
  </si>
  <si>
    <t>P059317944997W</t>
  </si>
  <si>
    <t>25363</t>
  </si>
  <si>
    <t>AMBINGPOH</t>
  </si>
  <si>
    <t>ELIAS NKNENWOH</t>
  </si>
  <si>
    <t>P017200234155E</t>
  </si>
  <si>
    <t>25364</t>
  </si>
  <si>
    <t>AMBINGPOH BENICE</t>
  </si>
  <si>
    <t>NGUEWOH</t>
  </si>
  <si>
    <t>P128017083176R</t>
  </si>
  <si>
    <t>TYO VILLAGE-CLINIQUE D'HYGENE</t>
  </si>
  <si>
    <t>25365</t>
  </si>
  <si>
    <t>AMBINT ASSURANCE SARL</t>
  </si>
  <si>
    <t>M102316149173C</t>
  </si>
  <si>
    <t>25366</t>
  </si>
  <si>
    <t>AMBIOGNO NYOBO EPSE OANA ONANA</t>
  </si>
  <si>
    <t>P107217166559H</t>
  </si>
  <si>
    <t>25367</t>
  </si>
  <si>
    <t>AMBIRANDANG</t>
  </si>
  <si>
    <t>YVONNE ANDABGABIT</t>
  </si>
  <si>
    <t>P129917757105Y</t>
  </si>
  <si>
    <t>Coiffeuse</t>
  </si>
  <si>
    <t>25368</t>
  </si>
  <si>
    <t>AMBISYON BUILDING</t>
  </si>
  <si>
    <t>M022416448881D</t>
  </si>
  <si>
    <t>25369</t>
  </si>
  <si>
    <t>CLAUDIA MBAH</t>
  </si>
  <si>
    <t>P067812623284D</t>
  </si>
  <si>
    <t>BOUTIQUE - VENTE USTENSILES DE CUISINE</t>
  </si>
  <si>
    <t>25370</t>
  </si>
  <si>
    <t>CYNITHA TAH</t>
  </si>
  <si>
    <t>P099918511915C</t>
  </si>
  <si>
    <t>25371</t>
  </si>
  <si>
    <t>IVODIA</t>
  </si>
  <si>
    <t>P038817900787S</t>
  </si>
  <si>
    <t>25372</t>
  </si>
  <si>
    <t>AMBIT GLORY MBAH</t>
  </si>
  <si>
    <t>P068517402070R</t>
  </si>
  <si>
    <t>25373</t>
  </si>
  <si>
    <t>AMBIT NGYEH EPOUSE MUKI</t>
  </si>
  <si>
    <t>P087017100114C</t>
  </si>
  <si>
    <t>25374</t>
  </si>
  <si>
    <t>AMBITION 24 HEURES HEALTH CARE</t>
  </si>
  <si>
    <t>M050916184601R</t>
  </si>
  <si>
    <t>CLINIC DE SOINS MÉDICAL</t>
  </si>
  <si>
    <t>25375</t>
  </si>
  <si>
    <t>AMBITION INTERNATIONALE SARL</t>
  </si>
  <si>
    <t>"AI SARL"</t>
  </si>
  <si>
    <t>M032116336741B</t>
  </si>
  <si>
    <t>25376</t>
  </si>
  <si>
    <t>AMBIVINA HORTENCE</t>
  </si>
  <si>
    <t>P016812616558Y</t>
  </si>
  <si>
    <t>25377</t>
  </si>
  <si>
    <t>AMBLESS AKAH</t>
  </si>
  <si>
    <t>P108812714507J</t>
  </si>
  <si>
    <t>25378</t>
  </si>
  <si>
    <t>AMBLI SOFO</t>
  </si>
  <si>
    <t>CHERYL DOWEL</t>
  </si>
  <si>
    <t>P019517602789A</t>
  </si>
  <si>
    <t>Forage</t>
  </si>
  <si>
    <t>NGOA</t>
  </si>
  <si>
    <t>25379</t>
  </si>
  <si>
    <t>AMBO</t>
  </si>
  <si>
    <t>ABOU GABY</t>
  </si>
  <si>
    <t>P106817675359N</t>
  </si>
  <si>
    <t>TRAVELERS</t>
  </si>
  <si>
    <t>25380</t>
  </si>
  <si>
    <t>EMILIEN NGWE</t>
  </si>
  <si>
    <t>P069317153074J</t>
  </si>
  <si>
    <t>25381</t>
  </si>
  <si>
    <t>P069318023931N</t>
  </si>
  <si>
    <t>25382</t>
  </si>
  <si>
    <t>ESTHER REGINE</t>
  </si>
  <si>
    <t>P079318009244B</t>
  </si>
  <si>
    <t>25383</t>
  </si>
  <si>
    <t>GILIAN ABALLA</t>
  </si>
  <si>
    <t>P119512243123J</t>
  </si>
  <si>
    <t>25384</t>
  </si>
  <si>
    <t>JUNIRO EDI</t>
  </si>
  <si>
    <t>P019918248481U</t>
  </si>
  <si>
    <t>25385</t>
  </si>
  <si>
    <t>LAZZORO NJOSI</t>
  </si>
  <si>
    <t>P028800520066F</t>
  </si>
  <si>
    <t>25386</t>
  </si>
  <si>
    <t>MAGDALLENE ABA</t>
  </si>
  <si>
    <t>P067114410596T</t>
  </si>
  <si>
    <t>OPP MOKI GARAGE ENTRANCE</t>
  </si>
  <si>
    <t>25387</t>
  </si>
  <si>
    <t>SYLVIA</t>
  </si>
  <si>
    <t>P088100523134K</t>
  </si>
  <si>
    <t>25388</t>
  </si>
  <si>
    <t>P028715171607T</t>
  </si>
  <si>
    <t>SNACK BAR</t>
  </si>
  <si>
    <t>25389</t>
  </si>
  <si>
    <t>AMBO EPSEE KURUKU</t>
  </si>
  <si>
    <t>P015600290365T</t>
  </si>
  <si>
    <t>25390</t>
  </si>
  <si>
    <t>AMBO FOTSO</t>
  </si>
  <si>
    <t>P118918458757Y</t>
  </si>
  <si>
    <t>25391</t>
  </si>
  <si>
    <t>AMBO GENEVIEVE ASAH</t>
  </si>
  <si>
    <t>MBENGUI</t>
  </si>
  <si>
    <t>P077817917300D</t>
  </si>
  <si>
    <t>25392</t>
  </si>
  <si>
    <t>AMBO JENNETTE SAHFOR</t>
  </si>
  <si>
    <t>P080616407642X</t>
  </si>
  <si>
    <t>25393</t>
  </si>
  <si>
    <t>AMBO LAZZORO NJOSI</t>
  </si>
  <si>
    <t>P028817505247Y</t>
  </si>
  <si>
    <t>25394</t>
  </si>
  <si>
    <t>AMBO TABUKUM EPSE ASAH DELPHINE</t>
  </si>
  <si>
    <t>P025614898177X</t>
  </si>
  <si>
    <t>LONG STREET - TIKO</t>
  </si>
  <si>
    <t>25395</t>
  </si>
  <si>
    <t>AMBOA ELOUNDOU</t>
  </si>
  <si>
    <t>EUDOXIE</t>
  </si>
  <si>
    <t>P066318020144Z</t>
  </si>
  <si>
    <t>25396</t>
  </si>
  <si>
    <t>AMBOAJI</t>
  </si>
  <si>
    <t>PERPETOUA AMBENDEK</t>
  </si>
  <si>
    <t>P087917812102Y</t>
  </si>
  <si>
    <t>25397</t>
  </si>
  <si>
    <t>AMBODO</t>
  </si>
  <si>
    <t>CORNEILLE NADÈGE</t>
  </si>
  <si>
    <t>P039516099629G</t>
  </si>
  <si>
    <t>25398</t>
  </si>
  <si>
    <t>P127415271318A</t>
  </si>
  <si>
    <t>25399</t>
  </si>
  <si>
    <t>AMBOE EPSEE SIMO</t>
  </si>
  <si>
    <t>JOCELYNE</t>
  </si>
  <si>
    <t>P027312260637J</t>
  </si>
  <si>
    <t>BBELABO/MARCHE CENTRAL</t>
  </si>
  <si>
    <t>25400</t>
  </si>
  <si>
    <t>AMBOFEI LEONIE ENGEMBE</t>
  </si>
  <si>
    <t>P089917059791H</t>
  </si>
  <si>
    <t>WAITRESS</t>
  </si>
  <si>
    <t>25401</t>
  </si>
  <si>
    <t>AMBOGUI ONANA</t>
  </si>
  <si>
    <t>P119112784740Q</t>
  </si>
  <si>
    <t>25402</t>
  </si>
  <si>
    <t>AMBOH</t>
  </si>
  <si>
    <t>VALERIE JOIDAN</t>
  </si>
  <si>
    <t>P109815430586D</t>
  </si>
  <si>
    <t>25403</t>
  </si>
  <si>
    <t>AMBOH FOMBAB EPOUSE NDEBI</t>
  </si>
  <si>
    <t>DOREEN</t>
  </si>
  <si>
    <t>P086817233308C</t>
  </si>
  <si>
    <t>25404</t>
  </si>
  <si>
    <t>AMBOH FOUBAD EP NDEBI</t>
  </si>
  <si>
    <t>P086812410840Z</t>
  </si>
  <si>
    <t>FCE STATION</t>
  </si>
  <si>
    <t>25405</t>
  </si>
  <si>
    <t>AMBOKIA STEPHEN</t>
  </si>
  <si>
    <t>P047400234111S</t>
  </si>
  <si>
    <t>25406</t>
  </si>
  <si>
    <t>P047416594344Z</t>
  </si>
  <si>
    <t>25407</t>
  </si>
  <si>
    <t>AMBOLE ALAMBA</t>
  </si>
  <si>
    <t>LEOPOLD II</t>
  </si>
  <si>
    <t>P119717519607T</t>
  </si>
  <si>
    <t>25408</t>
  </si>
  <si>
    <t>AMBOLMO</t>
  </si>
  <si>
    <t>SYLVAIN PATRICK</t>
  </si>
  <si>
    <t>P118616339833E</t>
  </si>
  <si>
    <t>ROUTE PREFECTURE</t>
  </si>
  <si>
    <t>25409</t>
  </si>
  <si>
    <t>AMBOLO</t>
  </si>
  <si>
    <t>PATRIC</t>
  </si>
  <si>
    <t>P020217618079W</t>
  </si>
  <si>
    <t>25410</t>
  </si>
  <si>
    <t>AMBOLOMO ESSOMBA</t>
  </si>
  <si>
    <t>GEORGES (BARRYTOUKOULOU LOUNGE)</t>
  </si>
  <si>
    <t>P089617910064W</t>
  </si>
  <si>
    <t>25411</t>
  </si>
  <si>
    <t>AMBOLOU MPALA IICHRISTELLE  LEOPOLD</t>
  </si>
  <si>
    <t>ETS AMBOLOU</t>
  </si>
  <si>
    <t>P088812673771B</t>
  </si>
  <si>
    <t>FACE CENAJES</t>
  </si>
  <si>
    <t>25412</t>
  </si>
  <si>
    <t>AMBOMATEI</t>
  </si>
  <si>
    <t>MIRANDA ANONDONG</t>
  </si>
  <si>
    <t>P099814739166L</t>
  </si>
  <si>
    <t>UTILISATEUR BANQUE</t>
  </si>
  <si>
    <t>25413</t>
  </si>
  <si>
    <t>AMBOMATEI JACQUILINE ANDOUNYEI</t>
  </si>
  <si>
    <t>P068016146997L</t>
  </si>
  <si>
    <t>25414</t>
  </si>
  <si>
    <t>AMBOMBO AMBASSA PULCHERIE</t>
  </si>
  <si>
    <t>P078312487229M</t>
  </si>
  <si>
    <t>25415</t>
  </si>
  <si>
    <t>AMBOMBO AWONO</t>
  </si>
  <si>
    <t>ODILE SYLVIE</t>
  </si>
  <si>
    <t>P019318378791F</t>
  </si>
  <si>
    <t>25416</t>
  </si>
  <si>
    <t>ambombo ayissi</t>
  </si>
  <si>
    <t>roseline</t>
  </si>
  <si>
    <t>P068517768535C</t>
  </si>
  <si>
    <t>25417</t>
  </si>
  <si>
    <t>AMBOMBO BILOA</t>
  </si>
  <si>
    <t>AGATHA CHRISTINE</t>
  </si>
  <si>
    <t>P018817056756L</t>
  </si>
  <si>
    <t>BILIK</t>
  </si>
  <si>
    <t>25418</t>
  </si>
  <si>
    <t>AMBOMBO EYEBE</t>
  </si>
  <si>
    <t>P117817595410Q</t>
  </si>
  <si>
    <t>VENTE DE BOISSONS HYGIENIQUES ET AUTRES</t>
  </si>
  <si>
    <t>MAKEPE-ROND POINT- PETIT PAYS</t>
  </si>
  <si>
    <t>25419</t>
  </si>
  <si>
    <t>AMBOMBO MBAMA</t>
  </si>
  <si>
    <t>PETRONILLE VANESSA</t>
  </si>
  <si>
    <t>P088817892686N</t>
  </si>
  <si>
    <t>25420</t>
  </si>
  <si>
    <t>AMBOMO</t>
  </si>
  <si>
    <t>P125918215908D</t>
  </si>
  <si>
    <t>25421</t>
  </si>
  <si>
    <t>Ambomo</t>
  </si>
  <si>
    <t>Antoinette</t>
  </si>
  <si>
    <t>P058517835563M</t>
  </si>
  <si>
    <t>25422</t>
  </si>
  <si>
    <t>AUDREY PAUL</t>
  </si>
  <si>
    <t>P030217933699X</t>
  </si>
  <si>
    <t>25423</t>
  </si>
  <si>
    <t>BERNADETTE CHANTAL</t>
  </si>
  <si>
    <t>P049818016413U</t>
  </si>
  <si>
    <t>25424</t>
  </si>
  <si>
    <t>P038416617773E</t>
  </si>
  <si>
    <t>MONATELÉ</t>
  </si>
  <si>
    <t>25425</t>
  </si>
  <si>
    <t>P096415335356I</t>
  </si>
  <si>
    <t>25426</t>
  </si>
  <si>
    <t>FELICITE MIREILLE CHALDINE</t>
  </si>
  <si>
    <t>P109618171500F</t>
  </si>
  <si>
    <t>BP 013 DOUALA</t>
  </si>
  <si>
    <t>25427</t>
  </si>
  <si>
    <t>P057817930513E</t>
  </si>
  <si>
    <t>BEKA HOSSERE NGAOUNDERE</t>
  </si>
  <si>
    <t>25428</t>
  </si>
  <si>
    <t>JOSEPH MARTIAL</t>
  </si>
  <si>
    <t>P028712444498Y</t>
  </si>
  <si>
    <t>ELEVAGE &amp; BTP</t>
  </si>
  <si>
    <t>25429</t>
  </si>
  <si>
    <t>JOVIT FAUSTIN</t>
  </si>
  <si>
    <t>P067112732577E</t>
  </si>
  <si>
    <t>25430</t>
  </si>
  <si>
    <t>JUSTINE SOLANGE</t>
  </si>
  <si>
    <t>P049917446237K</t>
  </si>
  <si>
    <t>NKOZOZA</t>
  </si>
  <si>
    <t>25431</t>
  </si>
  <si>
    <t>LEVIS WILLIAM</t>
  </si>
  <si>
    <t>P059418541688J</t>
  </si>
  <si>
    <t>25432</t>
  </si>
  <si>
    <t>LOUIS LEOPOLD</t>
  </si>
  <si>
    <t>P097017018605R</t>
  </si>
  <si>
    <t>CARREFOUR BATA-NLONGKACK</t>
  </si>
  <si>
    <t>25433</t>
  </si>
  <si>
    <t>P059216686020U</t>
  </si>
  <si>
    <t>DERRIÈRE CONGELCAM</t>
  </si>
  <si>
    <t>25434</t>
  </si>
  <si>
    <t>Marie jeannette</t>
  </si>
  <si>
    <t>P018417862143Y</t>
  </si>
  <si>
    <t>25435</t>
  </si>
  <si>
    <t>MARIE NICOLE</t>
  </si>
  <si>
    <t>P018712494157D</t>
  </si>
  <si>
    <t>25436</t>
  </si>
  <si>
    <t>MARULINE</t>
  </si>
  <si>
    <t>P119216259044G</t>
  </si>
  <si>
    <t>ENTRÉE QUARTIER BAMI</t>
  </si>
  <si>
    <t>25437</t>
  </si>
  <si>
    <t>ODILE RACHEL.</t>
  </si>
  <si>
    <t>P067517230924R</t>
  </si>
  <si>
    <t>25438</t>
  </si>
  <si>
    <t>P128615064710K</t>
  </si>
  <si>
    <t>KIOSQUE PARIFOOT</t>
  </si>
  <si>
    <t>FACE OILYBIA</t>
  </si>
  <si>
    <t>25439</t>
  </si>
  <si>
    <t>THIERRY ANDRÉ</t>
  </si>
  <si>
    <t>P117517821892Z</t>
  </si>
  <si>
    <t>25440</t>
  </si>
  <si>
    <t>YVETTE VALERIE</t>
  </si>
  <si>
    <t>P126900396216F</t>
  </si>
  <si>
    <t>25441</t>
  </si>
  <si>
    <t>AMBOMO AFANA EPSE NKOUDOU</t>
  </si>
  <si>
    <t>ELISE ROSINE</t>
  </si>
  <si>
    <t>P028717924482T</t>
  </si>
  <si>
    <t>25442</t>
  </si>
  <si>
    <t>AMBOMO ANABA</t>
  </si>
  <si>
    <t>CHRISTELE</t>
  </si>
  <si>
    <t>P049214426688A</t>
  </si>
  <si>
    <t>VENTE VINS ET BOISSOINS HYGIENIQUES</t>
  </si>
  <si>
    <t>FACE BANQUE SCB</t>
  </si>
  <si>
    <t>25443</t>
  </si>
  <si>
    <t>AMBOMO APPOLINIA</t>
  </si>
  <si>
    <t>P116500342888J</t>
  </si>
  <si>
    <t>MFOU/Mfou</t>
  </si>
  <si>
    <t>25444</t>
  </si>
  <si>
    <t>AMBOMO ATANGANA</t>
  </si>
  <si>
    <t>ARNAULD ERIC</t>
  </si>
  <si>
    <t>P069817151077R</t>
  </si>
  <si>
    <t>STATION NUPTURNE</t>
  </si>
  <si>
    <t>25445</t>
  </si>
  <si>
    <t>AMBOMO AWONO</t>
  </si>
  <si>
    <t>SYLVAIN RODRIGUEZ</t>
  </si>
  <si>
    <t>P028617980728Q</t>
  </si>
  <si>
    <t>25446</t>
  </si>
  <si>
    <t>AMBOMO AWOUA SOLANGE</t>
  </si>
  <si>
    <t>P068412732030G</t>
  </si>
  <si>
    <t>VENTE BHA</t>
  </si>
  <si>
    <t>EKOK ASSI</t>
  </si>
  <si>
    <t>APRES ETOILE DOR</t>
  </si>
  <si>
    <t>25447</t>
  </si>
  <si>
    <t>Ambomo ayissi</t>
  </si>
  <si>
    <t>Angele julie</t>
  </si>
  <si>
    <t>P049217704665U</t>
  </si>
  <si>
    <t>25448</t>
  </si>
  <si>
    <t>AMBOMO AYISSI</t>
  </si>
  <si>
    <t>ANGELE JULIE</t>
  </si>
  <si>
    <t>P049216079520F</t>
  </si>
  <si>
    <t>25449</t>
  </si>
  <si>
    <t>LONGIN</t>
  </si>
  <si>
    <t>P057917210344W</t>
  </si>
  <si>
    <t>OPÉRATEUR</t>
  </si>
  <si>
    <t>CENTRE VILLE OBALA LIEU -DIT PARADIS DES SAUVETEURS</t>
  </si>
  <si>
    <t>25450</t>
  </si>
  <si>
    <t>P098916680002S</t>
  </si>
  <si>
    <t>NKOLEDOUMA</t>
  </si>
  <si>
    <t>25451</t>
  </si>
  <si>
    <t>AMBOMO BINIGA EPSEE NDJANA NGABA</t>
  </si>
  <si>
    <t>HORTENSE ODETTE</t>
  </si>
  <si>
    <t>P028212723429Z</t>
  </si>
  <si>
    <t>MIMBOMAN CARREFOUR OPEP</t>
  </si>
  <si>
    <t>25452</t>
  </si>
  <si>
    <t>AMBOMO BITA</t>
  </si>
  <si>
    <t>SABINE BERENGERE</t>
  </si>
  <si>
    <t>P058918143717L</t>
  </si>
  <si>
    <t>25453</t>
  </si>
  <si>
    <t>AMBOMO BOBO</t>
  </si>
  <si>
    <t>MARTIN GAEL</t>
  </si>
  <si>
    <t>P039717574393U</t>
  </si>
  <si>
    <t>25454</t>
  </si>
  <si>
    <t>AMBOMO ELOUNDOU</t>
  </si>
  <si>
    <t>P119218083833A</t>
  </si>
  <si>
    <t>25455</t>
  </si>
  <si>
    <t>ODILE GERARD</t>
  </si>
  <si>
    <t>P038318206276H</t>
  </si>
  <si>
    <t>25456</t>
  </si>
  <si>
    <t>AMBOMO EMA</t>
  </si>
  <si>
    <t>MIREILLE SONIA</t>
  </si>
  <si>
    <t>P050116876446D</t>
  </si>
  <si>
    <t>FACE ENTREE COLLEGE JESUS MARIE</t>
  </si>
  <si>
    <t>25457</t>
  </si>
  <si>
    <t>AMBOMO EMBOLO</t>
  </si>
  <si>
    <t>MIREILLE PIERRETTE</t>
  </si>
  <si>
    <t>P067717686366U</t>
  </si>
  <si>
    <t>25458</t>
  </si>
  <si>
    <t>AMBOMO ENGUENG</t>
  </si>
  <si>
    <t>P068617753804E</t>
  </si>
  <si>
    <t>25459</t>
  </si>
  <si>
    <t>Ambomo épouse Biloa</t>
  </si>
  <si>
    <t>Clémentine</t>
  </si>
  <si>
    <t>P118817941381Z</t>
  </si>
  <si>
    <t>25460</t>
  </si>
  <si>
    <t>AMBOMO EPSE ATANGANA</t>
  </si>
  <si>
    <t>P087115068927Z</t>
  </si>
  <si>
    <t>CARREFOUR KODOCK</t>
  </si>
  <si>
    <t>25461</t>
  </si>
  <si>
    <t>AMBOMO EPSE ESSOMBA</t>
  </si>
  <si>
    <t>STÉPHANIE MARIE CLAUDINE</t>
  </si>
  <si>
    <t>P107616605200J</t>
  </si>
  <si>
    <t>25462</t>
  </si>
  <si>
    <t>AMBOMO EPSE HYONG</t>
  </si>
  <si>
    <t>RACHELE ANASTASIE</t>
  </si>
  <si>
    <t>P107918077921Y</t>
  </si>
  <si>
    <t>25463</t>
  </si>
  <si>
    <t>AMBOMO ETAKA</t>
  </si>
  <si>
    <t>P077616425402T</t>
  </si>
  <si>
    <t>25464</t>
  </si>
  <si>
    <t>AMBOMO EYILI</t>
  </si>
  <si>
    <t>P078817748356Y</t>
  </si>
  <si>
    <t>25465</t>
  </si>
  <si>
    <t>MARIE MARCELINE</t>
  </si>
  <si>
    <t>P078817781824B</t>
  </si>
  <si>
    <t>petit commerce</t>
  </si>
  <si>
    <t>25466</t>
  </si>
  <si>
    <t>AMBOMO FAITH</t>
  </si>
  <si>
    <t>P048916843138D</t>
  </si>
  <si>
    <t>25467</t>
  </si>
  <si>
    <t>AMBOMO FEGUE</t>
  </si>
  <si>
    <t>P018917629859N</t>
  </si>
  <si>
    <t>25468</t>
  </si>
  <si>
    <t>AMBOMO GUY NAZAIRE</t>
  </si>
  <si>
    <t>(ETS CAMEROONIAN CHIMICAL INDUSTRY C.C.I)</t>
  </si>
  <si>
    <t>P108317772138T</t>
  </si>
  <si>
    <t>Fabrication et commercialisation des savons de ménage/prestations services/commerce général</t>
  </si>
  <si>
    <t>25469</t>
  </si>
  <si>
    <t>AMBOMO JOVIT</t>
  </si>
  <si>
    <t>P067118585167E</t>
  </si>
  <si>
    <t>25470</t>
  </si>
  <si>
    <t>AMBOMO KANA</t>
  </si>
  <si>
    <t>CHANTAL FORTUNE</t>
  </si>
  <si>
    <t>P018312713442L</t>
  </si>
  <si>
    <t>COLLECTE DES DONNEES</t>
  </si>
  <si>
    <t>25471</t>
  </si>
  <si>
    <t>AMBOMO MARIE JEANNETTE</t>
  </si>
  <si>
    <t>ETS AMBOMO</t>
  </si>
  <si>
    <t>P048212407885K</t>
  </si>
  <si>
    <t>COTE HOLLYWOOD PRESSING</t>
  </si>
  <si>
    <t>25472</t>
  </si>
  <si>
    <t>AMBOMO MIMFEGUE</t>
  </si>
  <si>
    <t>BRICE CHRISTIAN</t>
  </si>
  <si>
    <t>P098816382907S</t>
  </si>
  <si>
    <t>NETWORK MARKETING</t>
  </si>
  <si>
    <t>YAOUNDÉ TAM TAM</t>
  </si>
  <si>
    <t>25473</t>
  </si>
  <si>
    <t>AMBOMO MOLLO</t>
  </si>
  <si>
    <t>SIDONIE ORIELLE</t>
  </si>
  <si>
    <t>P069517595387J</t>
  </si>
  <si>
    <t>SOA CENTRE</t>
  </si>
  <si>
    <t>25474</t>
  </si>
  <si>
    <t>AMBOMO MVOGO</t>
  </si>
  <si>
    <t>PULCHERIE CLOTILDE</t>
  </si>
  <si>
    <t>P108217979050W</t>
  </si>
  <si>
    <t>25475</t>
  </si>
  <si>
    <t>P108217682236Z</t>
  </si>
  <si>
    <t>25476</t>
  </si>
  <si>
    <t>AMBOMO NDENGUE</t>
  </si>
  <si>
    <t>SABINE NATACHA</t>
  </si>
  <si>
    <t>P069418543262T</t>
  </si>
  <si>
    <t>25477</t>
  </si>
  <si>
    <t>AMBOMO NKOA</t>
  </si>
  <si>
    <t>ALANE THIERRY WILFRIED</t>
  </si>
  <si>
    <t>P010316403663M</t>
  </si>
  <si>
    <t>25478</t>
  </si>
  <si>
    <t>AMBOMO NKOLO</t>
  </si>
  <si>
    <t>HELENE CHANTAL</t>
  </si>
  <si>
    <t>P097616465914D</t>
  </si>
  <si>
    <t>DERRIERE DOMICILE KELBE</t>
  </si>
  <si>
    <t>25479</t>
  </si>
  <si>
    <t>AMBOMO NNANGA CLAUDE</t>
  </si>
  <si>
    <t>P118517491979T</t>
  </si>
  <si>
    <t>25480</t>
  </si>
  <si>
    <t>AMBOMO NTI</t>
  </si>
  <si>
    <t>FIDELIE ESTELLE</t>
  </si>
  <si>
    <t>P058112569893Z</t>
  </si>
  <si>
    <t>25481</t>
  </si>
  <si>
    <t>AMBOMO NTOUDA</t>
  </si>
  <si>
    <t>P117615638683D</t>
  </si>
  <si>
    <t>25482</t>
  </si>
  <si>
    <t>AMBOMO ONANA</t>
  </si>
  <si>
    <t>P038717378270P</t>
  </si>
  <si>
    <t>25483</t>
  </si>
  <si>
    <t>SABINE AURORE</t>
  </si>
  <si>
    <t>P039617903034S</t>
  </si>
  <si>
    <t>25484</t>
  </si>
  <si>
    <t>P127200272666Q</t>
  </si>
  <si>
    <t>25485</t>
  </si>
  <si>
    <t>AMBOMO ZOBO EPOUSE OPONO ONANA ISABELLE</t>
  </si>
  <si>
    <t>P016517997693G</t>
  </si>
  <si>
    <t>25486</t>
  </si>
  <si>
    <t>AMBOMO ZOBO EPSE OPONO ONANA</t>
  </si>
  <si>
    <t>P066518007040H</t>
  </si>
  <si>
    <t>25487</t>
  </si>
  <si>
    <t>AMBONG</t>
  </si>
  <si>
    <t>NICOLINE KENG</t>
  </si>
  <si>
    <t>P118517937104B</t>
  </si>
  <si>
    <t>25488</t>
  </si>
  <si>
    <t>AMBONGHA</t>
  </si>
  <si>
    <t>ELVIS MUNTEH</t>
  </si>
  <si>
    <t>P018717832929U</t>
  </si>
  <si>
    <t>25489</t>
  </si>
  <si>
    <t>P018716804446X</t>
  </si>
  <si>
    <t>LOUM, MADAGASCAR</t>
  </si>
  <si>
    <t>25490</t>
  </si>
  <si>
    <t>AMBONJOH SYLVIE BAKE</t>
  </si>
  <si>
    <t>P098417834770Z</t>
  </si>
  <si>
    <t>25491</t>
  </si>
  <si>
    <t>AMBONO</t>
  </si>
  <si>
    <t>DORIS ELEONORE</t>
  </si>
  <si>
    <t>P108117725603T</t>
  </si>
  <si>
    <t>ROND POINT LYCEE BILINGUE</t>
  </si>
  <si>
    <t>25492</t>
  </si>
  <si>
    <t>P089312695117G</t>
  </si>
  <si>
    <t>25493</t>
  </si>
  <si>
    <t>P087917843189W</t>
  </si>
  <si>
    <t>25494</t>
  </si>
  <si>
    <t>P107418204610Y</t>
  </si>
  <si>
    <t>25495</t>
  </si>
  <si>
    <t>P107318061857T</t>
  </si>
  <si>
    <t>25496</t>
  </si>
  <si>
    <t>NINA ERNESTINE PURCHELLE</t>
  </si>
  <si>
    <t>P038916990768A</t>
  </si>
  <si>
    <t>25497</t>
  </si>
  <si>
    <t>AMBONO AFELA</t>
  </si>
  <si>
    <t>FABRICE LIONEL</t>
  </si>
  <si>
    <t>P028112578286K</t>
  </si>
  <si>
    <t>MIMBOMAN PETIT PARIS</t>
  </si>
  <si>
    <t>25498</t>
  </si>
  <si>
    <t>AMBONO ALIGUENE</t>
  </si>
  <si>
    <t>P106514874243M</t>
  </si>
  <si>
    <t>COMMERCE GENERAL VENTE BA</t>
  </si>
  <si>
    <t>ENTREE SACAFOM</t>
  </si>
  <si>
    <t>25499</t>
  </si>
  <si>
    <t>AMBONO ELOBO</t>
  </si>
  <si>
    <t>P059418452158L</t>
  </si>
  <si>
    <t>25500</t>
  </si>
  <si>
    <t>AMBONO EPSE ATEBA</t>
  </si>
  <si>
    <t>P066416808198F</t>
  </si>
  <si>
    <t>25501</t>
  </si>
  <si>
    <t>AMBONTABE</t>
  </si>
  <si>
    <t>GISEL</t>
  </si>
  <si>
    <t>P049318286976N</t>
  </si>
  <si>
    <t>25502</t>
  </si>
  <si>
    <t>AMBO'O BEYE MARIE GAELLE</t>
  </si>
  <si>
    <t>P129112418026L</t>
  </si>
  <si>
    <t>25503</t>
  </si>
  <si>
    <t>AMBOO JUNETTE ANTOINETTE</t>
  </si>
  <si>
    <t>P122016731878H</t>
  </si>
  <si>
    <t>25504</t>
  </si>
  <si>
    <t>AMBORO</t>
  </si>
  <si>
    <t>URBIN</t>
  </si>
  <si>
    <t>P059517966486N</t>
  </si>
  <si>
    <t>25505</t>
  </si>
  <si>
    <t>AMBORO ANGANDJI</t>
  </si>
  <si>
    <t>ELISE CHIMEL</t>
  </si>
  <si>
    <t>P060017724641D</t>
  </si>
  <si>
    <t>25506</t>
  </si>
  <si>
    <t>AMBORO ONANA</t>
  </si>
  <si>
    <t>P068417709503T</t>
  </si>
  <si>
    <t>25507</t>
  </si>
  <si>
    <t>AMBOROMO A YAKAN</t>
  </si>
  <si>
    <t>MOISE J.</t>
  </si>
  <si>
    <t>P038517824348U</t>
  </si>
  <si>
    <t>25508</t>
  </si>
  <si>
    <t>MOISE JOSEPH</t>
  </si>
  <si>
    <t>P038517979100A</t>
  </si>
  <si>
    <t>25509</t>
  </si>
  <si>
    <t>AMBOROMO OMBETE</t>
  </si>
  <si>
    <t>P078314920327C</t>
  </si>
  <si>
    <t>25510</t>
  </si>
  <si>
    <t>AMBOUA EPSE NGIE FRIDA OSCARINE</t>
  </si>
  <si>
    <t>(ETS FROSAM)</t>
  </si>
  <si>
    <t>P086217864798A</t>
  </si>
  <si>
    <t>TAMTAM</t>
  </si>
  <si>
    <t>25511</t>
  </si>
  <si>
    <t>AMBOUFEI</t>
  </si>
  <si>
    <t>DIANA ENGENEMBE</t>
  </si>
  <si>
    <t>P126218408357R</t>
  </si>
  <si>
    <t>25512</t>
  </si>
  <si>
    <t>EMMANUEL AMBOUFEI</t>
  </si>
  <si>
    <t>P109218202730J</t>
  </si>
  <si>
    <t>25513</t>
  </si>
  <si>
    <t>EMMANUEL AMBOUFEI.</t>
  </si>
  <si>
    <t>P109216012960M</t>
  </si>
  <si>
    <t>25514</t>
  </si>
  <si>
    <t>AMBOUFEI EPOUSE EDA</t>
  </si>
  <si>
    <t>PAULINE AMBAH</t>
  </si>
  <si>
    <t>P109017711311K</t>
  </si>
  <si>
    <t>25515</t>
  </si>
  <si>
    <t>AMBOUFEI ÉPOUSE EDA</t>
  </si>
  <si>
    <t>P109017869266A</t>
  </si>
  <si>
    <t>25516</t>
  </si>
  <si>
    <t>AMBOUFEI VATIANA</t>
  </si>
  <si>
    <t>ANYIKWE</t>
  </si>
  <si>
    <t>P119016333242G</t>
  </si>
  <si>
    <t>25517</t>
  </si>
  <si>
    <t>AMBOUKA</t>
  </si>
  <si>
    <t>P015917926846C</t>
  </si>
  <si>
    <t>25518</t>
  </si>
  <si>
    <t>P016017346941J</t>
  </si>
  <si>
    <t>25519</t>
  </si>
  <si>
    <t>KADI</t>
  </si>
  <si>
    <t>P015912413123Y</t>
  </si>
  <si>
    <t>25520</t>
  </si>
  <si>
    <t>P015617344393R</t>
  </si>
  <si>
    <t>25521</t>
  </si>
  <si>
    <t>P048018062996F</t>
  </si>
  <si>
    <t>25522</t>
  </si>
  <si>
    <t>AMBOULE</t>
  </si>
  <si>
    <t>CHAMBERLINE FLORE</t>
  </si>
  <si>
    <t>P067516883932S</t>
  </si>
  <si>
    <t>25523</t>
  </si>
  <si>
    <t>AMBOULE NDAL</t>
  </si>
  <si>
    <t>PERNELLE</t>
  </si>
  <si>
    <t>P029917091468N</t>
  </si>
  <si>
    <t>25524</t>
  </si>
  <si>
    <t>P029515658027E</t>
  </si>
  <si>
    <t>25525</t>
  </si>
  <si>
    <t>AMBOULE. NDAL</t>
  </si>
  <si>
    <t>PERNELLE .</t>
  </si>
  <si>
    <t>P029517789534X</t>
  </si>
  <si>
    <t>BAMVELE/BAMVELE</t>
  </si>
  <si>
    <t>25526</t>
  </si>
  <si>
    <t>AMBOULENGUE MOUNGOUE</t>
  </si>
  <si>
    <t>ARLETTE CÉLINE</t>
  </si>
  <si>
    <t>P049817034477Z</t>
  </si>
  <si>
    <t>EN FACE DE LA DOUANE</t>
  </si>
  <si>
    <t>25527</t>
  </si>
  <si>
    <t>AMBOUM</t>
  </si>
  <si>
    <t>PRISCILLIA NDUN</t>
  </si>
  <si>
    <t>P089117465634X</t>
  </si>
  <si>
    <t>25528</t>
  </si>
  <si>
    <t>AMBOUMA</t>
  </si>
  <si>
    <t>VITAL VICTOR</t>
  </si>
  <si>
    <t>P127000290654W</t>
  </si>
  <si>
    <t>BP 12396 YDE</t>
  </si>
  <si>
    <t>25529</t>
  </si>
  <si>
    <t>AMBOUMA ABOUNA</t>
  </si>
  <si>
    <t>ROSE GHISLAINE</t>
  </si>
  <si>
    <t>P019517197533L</t>
  </si>
  <si>
    <t>RAYMOND BAR</t>
  </si>
  <si>
    <t>25530</t>
  </si>
  <si>
    <t>AMBOUMA ETOGA</t>
  </si>
  <si>
    <t>P060417919028E</t>
  </si>
  <si>
    <t>25531</t>
  </si>
  <si>
    <t>AMBOUNE</t>
  </si>
  <si>
    <t>FRANCOISE JASMINE</t>
  </si>
  <si>
    <t>P129317079793C</t>
  </si>
  <si>
    <t>MTN MONEY ET ORANGE MONEY</t>
  </si>
  <si>
    <t>CARREFOUR PANDAISSON</t>
  </si>
  <si>
    <t>25532</t>
  </si>
  <si>
    <t>AMBOUNE ETOGA</t>
  </si>
  <si>
    <t>SATERE</t>
  </si>
  <si>
    <t>P028916302939G</t>
  </si>
  <si>
    <t>25533</t>
  </si>
  <si>
    <t>AMBOUOKO NKOH</t>
  </si>
  <si>
    <t>WARREN FERNAND</t>
  </si>
  <si>
    <t>P089617469668S</t>
  </si>
  <si>
    <t>25534</t>
  </si>
  <si>
    <t>Ambouya Noubissi epse NZali</t>
  </si>
  <si>
    <t>Violaine Flavie</t>
  </si>
  <si>
    <t>P048817524696N</t>
  </si>
  <si>
    <t>Étudiante</t>
  </si>
  <si>
    <t>25535</t>
  </si>
  <si>
    <t>AMBOYA PRUDENCE</t>
  </si>
  <si>
    <t>P098812407733G</t>
  </si>
  <si>
    <t>MBAMA</t>
  </si>
  <si>
    <t>25536</t>
  </si>
  <si>
    <t>AMBPOER</t>
  </si>
  <si>
    <t>MARTHE ANASTASIE</t>
  </si>
  <si>
    <t>P098217462318A</t>
  </si>
  <si>
    <t>RESTAURANT-BAR-PIZZERIA</t>
  </si>
  <si>
    <t>ODZA II</t>
  </si>
  <si>
    <t>25537</t>
  </si>
  <si>
    <t>AMBRAS PARFAIT</t>
  </si>
  <si>
    <t>ETS PARFAIT</t>
  </si>
  <si>
    <t>P087200146782C</t>
  </si>
  <si>
    <t>25538</t>
  </si>
  <si>
    <t>AMBROISE &amp; ERNESTINE TECHNOLOGIES</t>
  </si>
  <si>
    <t>AMERNEST TECHNOLOGIES</t>
  </si>
  <si>
    <t>M082217623763W</t>
  </si>
  <si>
    <t>COMMERCE GÉNÉRAL ET PRESTATION DE SERVICES EN ÉLECTRICITÉ, INFORMATIQUE, ÉTUDES ET RÉALISATIONS, FORMATION ET RECYCLAGE.</t>
  </si>
  <si>
    <t>CARREFOUR SALLE DE FÊTES</t>
  </si>
  <si>
    <t>25539</t>
  </si>
  <si>
    <t>AMBROISE BRICE</t>
  </si>
  <si>
    <t>P129916581849L</t>
  </si>
  <si>
    <t>25540</t>
  </si>
  <si>
    <t>AMBROSE</t>
  </si>
  <si>
    <t>KELECHUKWU CASMIR</t>
  </si>
  <si>
    <t>P010218279683C</t>
  </si>
  <si>
    <t>25541</t>
  </si>
  <si>
    <t>AMBROSE ACHI</t>
  </si>
  <si>
    <t>P077517490163U</t>
  </si>
  <si>
    <t>25542</t>
  </si>
  <si>
    <t>AMBROSE KELECHUKWU CASMIR</t>
  </si>
  <si>
    <t>P010216302747P</t>
  </si>
  <si>
    <t>25543</t>
  </si>
  <si>
    <t>AMBROSIA AKONTOR EBOT</t>
  </si>
  <si>
    <t>P047814380817Z</t>
  </si>
  <si>
    <t>BOMA STREET</t>
  </si>
  <si>
    <t>25544</t>
  </si>
  <si>
    <t>AMBU</t>
  </si>
  <si>
    <t>BRISNEL ANGWATA</t>
  </si>
  <si>
    <t>P119017578179A</t>
  </si>
  <si>
    <t>25545</t>
  </si>
  <si>
    <t>FONKIM</t>
  </si>
  <si>
    <t>P074918405285Q</t>
  </si>
  <si>
    <t>RETIREE CIVIL SRETIRED</t>
  </si>
  <si>
    <t>25546</t>
  </si>
  <si>
    <t>AMBU AKWENO</t>
  </si>
  <si>
    <t>P098217042110H</t>
  </si>
  <si>
    <t>BP0</t>
  </si>
  <si>
    <t>25547</t>
  </si>
  <si>
    <t>AMBU ANDREW IBAITH</t>
  </si>
  <si>
    <t>P036200187152U</t>
  </si>
  <si>
    <t>25548</t>
  </si>
  <si>
    <t>AMBU CHRISTINA EDOH</t>
  </si>
  <si>
    <t>P128517678345H</t>
  </si>
  <si>
    <t>CAFE RESTO</t>
  </si>
  <si>
    <t>BICIC JUNCTION</t>
  </si>
  <si>
    <t>25549</t>
  </si>
  <si>
    <t>AMBU COMFORT CANYI</t>
  </si>
  <si>
    <t>P099018366992H</t>
  </si>
  <si>
    <t>25550</t>
  </si>
  <si>
    <t>STANFIEL AJUH</t>
  </si>
  <si>
    <t>P020116941507C</t>
  </si>
  <si>
    <t>25551</t>
  </si>
  <si>
    <t>AMBUKWA WILFRED TAWAH</t>
  </si>
  <si>
    <t>(ELIOENAI INSURANCE)</t>
  </si>
  <si>
    <t>P047112654070U</t>
  </si>
  <si>
    <t>25552</t>
  </si>
  <si>
    <t>AMBUS SARL</t>
  </si>
  <si>
    <t>M111712655280H</t>
  </si>
  <si>
    <t>INGENIERIE GENERALE</t>
  </si>
  <si>
    <t>25553</t>
  </si>
  <si>
    <t>AMBUYINDAI</t>
  </si>
  <si>
    <t>MERCIFUL WAINKEM</t>
  </si>
  <si>
    <t>P037816677221D</t>
  </si>
  <si>
    <t>25554</t>
  </si>
  <si>
    <t>AMBVINA NGIAMBA MIREILLE</t>
  </si>
  <si>
    <t>" ETS COULEUR D'ENCRE "</t>
  </si>
  <si>
    <t>P047900275393N</t>
  </si>
  <si>
    <t>KM</t>
  </si>
  <si>
    <t>25555</t>
  </si>
  <si>
    <t>AMC CONSUR/LCTING SARL</t>
  </si>
  <si>
    <t>M062517822616H</t>
  </si>
  <si>
    <t>25556</t>
  </si>
  <si>
    <t>M012517580670S</t>
  </si>
  <si>
    <t>25557</t>
  </si>
  <si>
    <t>AMCA CM SARL</t>
  </si>
  <si>
    <t>M070900028324E</t>
  </si>
  <si>
    <t>25558</t>
  </si>
  <si>
    <t>AMCAX S.A</t>
  </si>
  <si>
    <t>M012517545147N</t>
  </si>
  <si>
    <t>25559</t>
  </si>
  <si>
    <t>AMCELDA COMPANY SARL</t>
  </si>
  <si>
    <t>A.C. SARL</t>
  </si>
  <si>
    <t>M092518062290U</t>
  </si>
  <si>
    <t>25560</t>
  </si>
  <si>
    <t>AMCHHEN HEALTH FOUNDATION</t>
  </si>
  <si>
    <t>AMHEFO</t>
  </si>
  <si>
    <t>M081914603656F</t>
  </si>
  <si>
    <t>25561</t>
  </si>
  <si>
    <t>AMCO LIMITED SARL</t>
  </si>
  <si>
    <t>M022416494546Z</t>
  </si>
  <si>
    <t>25562</t>
  </si>
  <si>
    <t>AMCO SARL</t>
  </si>
  <si>
    <t>M022317905521M</t>
  </si>
  <si>
    <t>25563</t>
  </si>
  <si>
    <t>AMCOM INTERNATIONAL</t>
  </si>
  <si>
    <t>M042318144611Y</t>
  </si>
  <si>
    <t>25564</t>
  </si>
  <si>
    <t>AMCOMS SARL</t>
  </si>
  <si>
    <t>M012317857514M</t>
  </si>
  <si>
    <t>25565</t>
  </si>
  <si>
    <t>AMCOU CDA OR AMCO CDA</t>
  </si>
  <si>
    <t>M112116608406K</t>
  </si>
  <si>
    <t>25566</t>
  </si>
  <si>
    <t>AMD PRODUCTION SARL</t>
  </si>
  <si>
    <t>M072318501072D</t>
  </si>
  <si>
    <t>25567</t>
  </si>
  <si>
    <t>AMD VESTURES SARL</t>
  </si>
  <si>
    <t>M042517696312S</t>
  </si>
  <si>
    <t>25568</t>
  </si>
  <si>
    <t>AMDA FOKA</t>
  </si>
  <si>
    <t>ARISTIDE EDMOND</t>
  </si>
  <si>
    <t>P087700422481P</t>
  </si>
  <si>
    <t>25569</t>
  </si>
  <si>
    <t>AMDALE SARL</t>
  </si>
  <si>
    <t>M098500001549S</t>
  </si>
  <si>
    <t>25570</t>
  </si>
  <si>
    <t>AMDENG ENTERPRISE</t>
  </si>
  <si>
    <t>M081200045669B</t>
  </si>
  <si>
    <t>25571</t>
  </si>
  <si>
    <t>Amdengan</t>
  </si>
  <si>
    <t>Françoise Marie Sylvie</t>
  </si>
  <si>
    <t>P048118013831Z</t>
  </si>
  <si>
    <t>25572</t>
  </si>
  <si>
    <t>AMDJE SAGOI</t>
  </si>
  <si>
    <t>P088016313807Q</t>
  </si>
  <si>
    <t>VENTES FRIPERIE</t>
  </si>
  <si>
    <t>25573</t>
  </si>
  <si>
    <t>AMDJI PIERRE</t>
  </si>
  <si>
    <t>P025817849416T</t>
  </si>
  <si>
    <t>25574</t>
  </si>
  <si>
    <t>AMDJIL</t>
  </si>
  <si>
    <t>P048212269368Q</t>
  </si>
  <si>
    <t>25575</t>
  </si>
  <si>
    <t>AMDX BUSINESS INTERNATIONAL</t>
  </si>
  <si>
    <t>AMDX.BI</t>
  </si>
  <si>
    <t>M032318005147F</t>
  </si>
  <si>
    <t>25576</t>
  </si>
  <si>
    <t>AME</t>
  </si>
  <si>
    <t>GILBERT T</t>
  </si>
  <si>
    <t>P127817782749W</t>
  </si>
  <si>
    <t>COMMERCE VEHICULES, D'ACCESSOIRES ET DE CARBURANTS/COMMERCE VEHICULES, D'ACCESSOIRES ET DE CARBURANTS</t>
  </si>
  <si>
    <t>25577</t>
  </si>
  <si>
    <t>AME ELVIS MBAH</t>
  </si>
  <si>
    <t>ETS AME ELVIS MBAH</t>
  </si>
  <si>
    <t>P038912566654U</t>
  </si>
  <si>
    <t>25578</t>
  </si>
  <si>
    <t>AME MARCEL NGOH</t>
  </si>
  <si>
    <t>P129113147098S</t>
  </si>
  <si>
    <t>25579</t>
  </si>
  <si>
    <t>AMEASS</t>
  </si>
  <si>
    <t>M012115421290D</t>
  </si>
  <si>
    <t>25580</t>
  </si>
  <si>
    <t>AMEBE OYONGO</t>
  </si>
  <si>
    <t>HERVE PATRICK</t>
  </si>
  <si>
    <t>P048412520357Y</t>
  </si>
  <si>
    <t>25581</t>
  </si>
  <si>
    <t>AMEC FOSTER WHEELER CAMEROUN SARL</t>
  </si>
  <si>
    <t>M061300046343H</t>
  </si>
  <si>
    <t>25582</t>
  </si>
  <si>
    <t>AMEC FOSTER WHEELER FRANCE SA</t>
  </si>
  <si>
    <t>SUCUSALE DU CAMEROUN</t>
  </si>
  <si>
    <t>M104900033068N</t>
  </si>
  <si>
    <t>25583</t>
  </si>
  <si>
    <t>AMECAM INDUSTRY SARL</t>
  </si>
  <si>
    <t>AMIND SARL</t>
  </si>
  <si>
    <t>M052517906059W</t>
  </si>
  <si>
    <t>25584</t>
  </si>
  <si>
    <t>EUNICE FON</t>
  </si>
  <si>
    <t>P087912378015D</t>
  </si>
  <si>
    <t>25585</t>
  </si>
  <si>
    <t>AMECK CLARISSE</t>
  </si>
  <si>
    <t>P118517707079A</t>
  </si>
  <si>
    <t>25586</t>
  </si>
  <si>
    <t>AMECK CLINTON</t>
  </si>
  <si>
    <t>P089516401010A</t>
  </si>
  <si>
    <t>SONA STREET</t>
  </si>
  <si>
    <t>25587</t>
  </si>
  <si>
    <t>AMECK ITA</t>
  </si>
  <si>
    <t>TEGOH</t>
  </si>
  <si>
    <t>P089916629987A</t>
  </si>
  <si>
    <t>25588</t>
  </si>
  <si>
    <t>AMECK ROSALINE</t>
  </si>
  <si>
    <t>NJECK</t>
  </si>
  <si>
    <t>P098917114209Y</t>
  </si>
  <si>
    <t>25589</t>
  </si>
  <si>
    <t>AMECK SIDONIE SOH</t>
  </si>
  <si>
    <t>AMECK SIDONIE</t>
  </si>
  <si>
    <t>P048400523689G</t>
  </si>
  <si>
    <t>BLOC 3 N 24</t>
  </si>
  <si>
    <t>25590</t>
  </si>
  <si>
    <t>AMECO SARL</t>
  </si>
  <si>
    <t>M032118513760F</t>
  </si>
  <si>
    <t>25591</t>
  </si>
  <si>
    <t>AMED</t>
  </si>
  <si>
    <t>P019918357507Z</t>
  </si>
  <si>
    <t>25592</t>
  </si>
  <si>
    <t>P059516649455P</t>
  </si>
  <si>
    <t>25593</t>
  </si>
  <si>
    <t>AMED ENGINEERING SERVICES SARL</t>
  </si>
  <si>
    <t>AES SARL</t>
  </si>
  <si>
    <t>M052517753338R</t>
  </si>
  <si>
    <t>25594</t>
  </si>
  <si>
    <t>AMED MOUSTAPHA</t>
  </si>
  <si>
    <t>AMED MOUTAPHA</t>
  </si>
  <si>
    <t>P078612693946E</t>
  </si>
  <si>
    <t>25595</t>
  </si>
  <si>
    <t>AMEDIA FRANCE</t>
  </si>
  <si>
    <t>M062318550732X</t>
  </si>
  <si>
    <t>DIFFISION, REALISATION ET PRODUCTION</t>
  </si>
  <si>
    <t>PARIS</t>
  </si>
  <si>
    <t>25596</t>
  </si>
  <si>
    <t>AMEDJENE EFAMA</t>
  </si>
  <si>
    <t>ANNE MARTHE</t>
  </si>
  <si>
    <t>P107017165022D</t>
  </si>
  <si>
    <t>25597</t>
  </si>
  <si>
    <t>AMEDOU</t>
  </si>
  <si>
    <t>DAIRU YAAJI</t>
  </si>
  <si>
    <t>P128317979085T</t>
  </si>
  <si>
    <t>25598</t>
  </si>
  <si>
    <t>AMEDOU DAIRU YAAJI</t>
  </si>
  <si>
    <t>ETS AMEDOU DAIRU YAAJI</t>
  </si>
  <si>
    <t>P128312527054U</t>
  </si>
  <si>
    <t>25599</t>
  </si>
  <si>
    <t>AMEDYCHRIS SARL</t>
  </si>
  <si>
    <t>M031912754666N</t>
  </si>
  <si>
    <t>ETOUDI A COTE HOTEL PRESTIGE</t>
  </si>
  <si>
    <t>25600</t>
  </si>
  <si>
    <t>AMEFEYA</t>
  </si>
  <si>
    <t>LETICIA</t>
  </si>
  <si>
    <t>P020016672251A</t>
  </si>
  <si>
    <t>25601</t>
  </si>
  <si>
    <t>AMEFFOBAC KUELA</t>
  </si>
  <si>
    <t>P048617037258L</t>
  </si>
  <si>
    <t>CALL-BOXEUSE</t>
  </si>
  <si>
    <t>25602</t>
  </si>
  <si>
    <t>AMEFO KUELA</t>
  </si>
  <si>
    <t>P079118056135D</t>
  </si>
  <si>
    <t>25603</t>
  </si>
  <si>
    <t>AMEGA FINANCE CAMEROUN</t>
  </si>
  <si>
    <t>M021416007290Z</t>
  </si>
  <si>
    <t>25604</t>
  </si>
  <si>
    <t>AMEGOUE GABRIEL</t>
  </si>
  <si>
    <t>(ETS FACHON COIFFURE)</t>
  </si>
  <si>
    <t>P068317954582K</t>
  </si>
  <si>
    <t>25605</t>
  </si>
  <si>
    <t>AMEGUE</t>
  </si>
  <si>
    <t>FLORINE NATACHA</t>
  </si>
  <si>
    <t>P069017544838Q</t>
  </si>
  <si>
    <t>25606</t>
  </si>
  <si>
    <t>AMEH</t>
  </si>
  <si>
    <t>CECILIA EYONG</t>
  </si>
  <si>
    <t>P038217240812D</t>
  </si>
  <si>
    <t>25607</t>
  </si>
  <si>
    <t>MAURICE NGWA</t>
  </si>
  <si>
    <t>P058517695041T</t>
  </si>
  <si>
    <t>BI</t>
  </si>
  <si>
    <t>25608</t>
  </si>
  <si>
    <t>ROSEMARY NAPIH</t>
  </si>
  <si>
    <t>P087916907890X</t>
  </si>
  <si>
    <t>KEKEM</t>
  </si>
  <si>
    <t>PETIT-NKAM</t>
  </si>
  <si>
    <t>25609</t>
  </si>
  <si>
    <t>AMEH CECILIA EYONG</t>
  </si>
  <si>
    <t>P049217974310R</t>
  </si>
  <si>
    <t>25610</t>
  </si>
  <si>
    <t>AMEH FABRICE</t>
  </si>
  <si>
    <t>ZIHE</t>
  </si>
  <si>
    <t>P010417929493N</t>
  </si>
  <si>
    <t>25611</t>
  </si>
  <si>
    <t>AMEH MBAIN PAUL</t>
  </si>
  <si>
    <t>P028112283753C</t>
  </si>
  <si>
    <t>MISSION FRANCAISE</t>
  </si>
  <si>
    <t>25612</t>
  </si>
  <si>
    <t>AMEHBOH</t>
  </si>
  <si>
    <t>MARTIN AJUABESEH</t>
  </si>
  <si>
    <t>P058616499649C</t>
  </si>
  <si>
    <t>NGODI II</t>
  </si>
  <si>
    <t>25613</t>
  </si>
  <si>
    <t>AMEHMBO QUEENTA ANUSONGSONGA</t>
  </si>
  <si>
    <t>AMEHMBO QUEENTA ANUSONGSONG</t>
  </si>
  <si>
    <t>P128212624700N</t>
  </si>
  <si>
    <t>25614</t>
  </si>
  <si>
    <t>AMEI</t>
  </si>
  <si>
    <t>PRISCA</t>
  </si>
  <si>
    <t>P068117604910B</t>
  </si>
  <si>
    <t>25615</t>
  </si>
  <si>
    <t>AMEK CHRISTINA C/O</t>
  </si>
  <si>
    <t>ETS NEW FLAME</t>
  </si>
  <si>
    <t>P085617177662S</t>
  </si>
  <si>
    <t>TOBIN</t>
  </si>
  <si>
    <t>25616</t>
  </si>
  <si>
    <t>AMEKEM EPOUSE ALLO</t>
  </si>
  <si>
    <t>P046215132753N</t>
  </si>
  <si>
    <t>25617</t>
  </si>
  <si>
    <t>AMEKONG MAKUE</t>
  </si>
  <si>
    <t>STAELLE</t>
  </si>
  <si>
    <t>P070817740817H</t>
  </si>
  <si>
    <t>25618</t>
  </si>
  <si>
    <t>AMEL HOLDINGS SARL</t>
  </si>
  <si>
    <t>AH SARL.</t>
  </si>
  <si>
    <t>M092316183923C</t>
  </si>
  <si>
    <t>PETIT TERRAIN BONAMOUSSADI</t>
  </si>
  <si>
    <t>25619</t>
  </si>
  <si>
    <t>AMELDA LUM</t>
  </si>
  <si>
    <t>P058917690063U</t>
  </si>
  <si>
    <t>25620</t>
  </si>
  <si>
    <t>AMELE</t>
  </si>
  <si>
    <t>BLENDINE</t>
  </si>
  <si>
    <t>P067912710055P</t>
  </si>
  <si>
    <t>25621</t>
  </si>
  <si>
    <t>AMELE BLANDINE</t>
  </si>
  <si>
    <t>BLANDINE COIFFURE</t>
  </si>
  <si>
    <t>P067912349801N</t>
  </si>
  <si>
    <t>25622</t>
  </si>
  <si>
    <t>AMELE TALLA</t>
  </si>
  <si>
    <t>MIGUELLE ASTRIDE</t>
  </si>
  <si>
    <t>P099817433499G</t>
  </si>
  <si>
    <t>MARCHÉ CENTRALE</t>
  </si>
  <si>
    <t>25623</t>
  </si>
  <si>
    <t>AMELEKE BEDOMA EPSEE PAGAHA</t>
  </si>
  <si>
    <t>P116200471317B</t>
  </si>
  <si>
    <t>25624</t>
  </si>
  <si>
    <t>AMELI</t>
  </si>
  <si>
    <t>AKUETE VANNEL</t>
  </si>
  <si>
    <t>P089917563395J</t>
  </si>
  <si>
    <t>25625</t>
  </si>
  <si>
    <t>DANY ESTELLE</t>
  </si>
  <si>
    <t>P029316571130F</t>
  </si>
  <si>
    <t>25626</t>
  </si>
  <si>
    <t>STAEL DILANE</t>
  </si>
  <si>
    <t>P010217028525T</t>
  </si>
  <si>
    <t>25627</t>
  </si>
  <si>
    <t>AMELI DJOUDA ALEX</t>
  </si>
  <si>
    <t>P088612375739D</t>
  </si>
  <si>
    <t>A COTE COLLEGE ST ANDRE</t>
  </si>
  <si>
    <t>25628</t>
  </si>
  <si>
    <t>AMELI DOUANLA SIMON VERLIN</t>
  </si>
  <si>
    <t>P117817183597E</t>
  </si>
  <si>
    <t>25629</t>
  </si>
  <si>
    <t>AMELI ÉPSE DOUNTIO TCHIOFFO</t>
  </si>
  <si>
    <t>ARLETTE CHRISTELLE</t>
  </si>
  <si>
    <t>P018816944837L</t>
  </si>
  <si>
    <t>25630</t>
  </si>
  <si>
    <t>AMELI FOMENE</t>
  </si>
  <si>
    <t>P037616610728X</t>
  </si>
  <si>
    <t>25631</t>
  </si>
  <si>
    <t>AMELI FOPA</t>
  </si>
  <si>
    <t>CELESTE</t>
  </si>
  <si>
    <t>P089217181808P</t>
  </si>
  <si>
    <t>25632</t>
  </si>
  <si>
    <t>AMELI FOPA CELESTEAM</t>
  </si>
  <si>
    <t>AMELI FOPA CELESTE</t>
  </si>
  <si>
    <t>P089212331997A</t>
  </si>
  <si>
    <t>25633</t>
  </si>
  <si>
    <t>AMELI FOUODJI</t>
  </si>
  <si>
    <t>ALLIANCE LENOBLE</t>
  </si>
  <si>
    <t>P117912625706T</t>
  </si>
  <si>
    <t>25634</t>
  </si>
  <si>
    <t>AMELI NOBOSSI</t>
  </si>
  <si>
    <t>ANTONY ''ETS MORIC ICE POPS''</t>
  </si>
  <si>
    <t>P028816348634P</t>
  </si>
  <si>
    <t>25635</t>
  </si>
  <si>
    <t>AMELI QUALLS TABI AMELI ( I - TABISON COMMERCIAL ENTERPRISE)</t>
  </si>
  <si>
    <t>P019215398995T</t>
  </si>
  <si>
    <t>A COTE DE LA STATION TOTAL</t>
  </si>
  <si>
    <t>25636</t>
  </si>
  <si>
    <t>AMELI SONKOUE</t>
  </si>
  <si>
    <t>BERSANIE</t>
  </si>
  <si>
    <t>P129218092868U</t>
  </si>
  <si>
    <t>ACTRICE</t>
  </si>
  <si>
    <t>25637</t>
  </si>
  <si>
    <t>AMELI SONNA</t>
  </si>
  <si>
    <t>MERLEAU ANDERSON</t>
  </si>
  <si>
    <t>P109816681184U</t>
  </si>
  <si>
    <t>JAPOUMA RAIL</t>
  </si>
  <si>
    <t>25638</t>
  </si>
  <si>
    <t>AMELI TASSE</t>
  </si>
  <si>
    <t>WILLIAM</t>
  </si>
  <si>
    <t>P027814438482X</t>
  </si>
  <si>
    <t>CONSEIL EN FINANCE DIGITAL</t>
  </si>
  <si>
    <t>25639</t>
  </si>
  <si>
    <t>AMELI TCHOUPOU</t>
  </si>
  <si>
    <t>P127912622732B</t>
  </si>
  <si>
    <t>TRANSPORT DES M/SES</t>
  </si>
  <si>
    <t>25640</t>
  </si>
  <si>
    <t>AMELI TCHOUPOU MIRELLE</t>
  </si>
  <si>
    <t>P127916903478N</t>
  </si>
  <si>
    <t>25641</t>
  </si>
  <si>
    <t>AMELI TEMNUA</t>
  </si>
  <si>
    <t>TOM HIPPOLYTE</t>
  </si>
  <si>
    <t>P069417138931F</t>
  </si>
  <si>
    <t>FACE CAMTEL</t>
  </si>
  <si>
    <t>25642</t>
  </si>
  <si>
    <t>AMELIA GLOBAL BUSINESS SARL</t>
  </si>
  <si>
    <t>M102417533752Z</t>
  </si>
  <si>
    <t>PRESTATION DE SERVICE,COMMERCE GÉNÉRALE, IMPORT-EXPORT,FORMATION</t>
  </si>
  <si>
    <t>25643</t>
  </si>
  <si>
    <t>AMELIE LA GRACE PRESSING</t>
  </si>
  <si>
    <t>M032318088553G</t>
  </si>
  <si>
    <t>25644</t>
  </si>
  <si>
    <t>AMELLE POMBOU</t>
  </si>
  <si>
    <t>P089317600204K</t>
  </si>
  <si>
    <t>25645</t>
  </si>
  <si>
    <t>AMELONG TEPONNO</t>
  </si>
  <si>
    <t>BILIOS PEREZ</t>
  </si>
  <si>
    <t>P070216102436S</t>
  </si>
  <si>
    <t>25646</t>
  </si>
  <si>
    <t>AMELONOU CHEBOU</t>
  </si>
  <si>
    <t>ROLINGS DELANAU</t>
  </si>
  <si>
    <t>P040316648105M</t>
  </si>
  <si>
    <t>25647</t>
  </si>
  <si>
    <t>AMELSON APPARTS AND HOTEL SARL</t>
  </si>
  <si>
    <t>M092417066423K</t>
  </si>
  <si>
    <t>25648</t>
  </si>
  <si>
    <t>AMEMESON GLOBAL LOGISTICS AND SHIPPING LLC</t>
  </si>
  <si>
    <t>M112417196511L</t>
  </si>
  <si>
    <t>GLOBAL LOGISTICS, TRANSPORTATION,FREIGHT FORWADING , INDUSTRIAL CLEANING</t>
  </si>
  <si>
    <t>25649</t>
  </si>
  <si>
    <t>AMEMINKIM KEURLEOUH</t>
  </si>
  <si>
    <t>DORIACE</t>
  </si>
  <si>
    <t>P018616875172E</t>
  </si>
  <si>
    <t>25650</t>
  </si>
  <si>
    <t>AMEN ABI</t>
  </si>
  <si>
    <t>P045612268960L</t>
  </si>
  <si>
    <t>25651</t>
  </si>
  <si>
    <t>AMEN ALEXANDER KAIN</t>
  </si>
  <si>
    <t>P028516933233Y</t>
  </si>
  <si>
    <t>FOODMARKET</t>
  </si>
  <si>
    <t>25652</t>
  </si>
  <si>
    <t>AMEN FRANCIS NGONG</t>
  </si>
  <si>
    <t>P088017895686X</t>
  </si>
  <si>
    <t>25653</t>
  </si>
  <si>
    <t>AMEN JOSEPH KANYAMA</t>
  </si>
  <si>
    <t>(ETS DELUXE)</t>
  </si>
  <si>
    <t>P117417188701F</t>
  </si>
  <si>
    <t>25654</t>
  </si>
  <si>
    <t>AMEN NJU</t>
  </si>
  <si>
    <t>P078517035694H</t>
  </si>
  <si>
    <t>25655</t>
  </si>
  <si>
    <t>AMENAGEMENT MEDICAL SARL</t>
  </si>
  <si>
    <t>AM MEDICAL SARL</t>
  </si>
  <si>
    <t>M030800024556W</t>
  </si>
  <si>
    <t>COMMERCE - GENERAL</t>
  </si>
  <si>
    <t>25656</t>
  </si>
  <si>
    <t>AMENDA</t>
  </si>
  <si>
    <t>EMERAN JOEL</t>
  </si>
  <si>
    <t>P069117224337K</t>
  </si>
  <si>
    <t>SALON COIFFURE HOMME</t>
  </si>
  <si>
    <t>ENTREE GRANDE MOSQUEE NGOCK</t>
  </si>
  <si>
    <t>25657</t>
  </si>
  <si>
    <t>JUDITH RAISSA</t>
  </si>
  <si>
    <t>P109417762645X</t>
  </si>
  <si>
    <t>25658</t>
  </si>
  <si>
    <t>RODOLPHE GRIGNON</t>
  </si>
  <si>
    <t>P115515422767Q</t>
  </si>
  <si>
    <t>25659</t>
  </si>
  <si>
    <t>AMENDA EMMANUEL</t>
  </si>
  <si>
    <t>P076000227082Z</t>
  </si>
  <si>
    <t>25660</t>
  </si>
  <si>
    <t>AMENDI</t>
  </si>
  <si>
    <t>EDWINE AFAH</t>
  </si>
  <si>
    <t>P079318010356E</t>
  </si>
  <si>
    <t>25661</t>
  </si>
  <si>
    <t>AMENDJE</t>
  </si>
  <si>
    <t>AWAOU</t>
  </si>
  <si>
    <t>P050317718734G</t>
  </si>
  <si>
    <t>25662</t>
  </si>
  <si>
    <t>Amendzene Ndjie</t>
  </si>
  <si>
    <t>Ingride</t>
  </si>
  <si>
    <t>P070617738814F</t>
  </si>
  <si>
    <t>25663</t>
  </si>
  <si>
    <t>AMENE</t>
  </si>
  <si>
    <t>RINA LUCIANA</t>
  </si>
  <si>
    <t>P049517939327J</t>
  </si>
  <si>
    <t>PRESTATIONS SCES/COM GEN/FOURNITURES/BTP/HEBERGEMENT</t>
  </si>
  <si>
    <t>25664</t>
  </si>
  <si>
    <t>AMENE  MESSENGUE epse  MENYE</t>
  </si>
  <si>
    <t>P106718030073Y</t>
  </si>
  <si>
    <t>25665</t>
  </si>
  <si>
    <t>AMENE AYISSI</t>
  </si>
  <si>
    <t>AGNES PULCHERIE</t>
  </si>
  <si>
    <t>P118012622299K</t>
  </si>
  <si>
    <t>25666</t>
  </si>
  <si>
    <t>AMENE AYISSI EPSE NKONO</t>
  </si>
  <si>
    <t>P118017494034Z</t>
  </si>
  <si>
    <t>25667</t>
  </si>
  <si>
    <t>AMENELE</t>
  </si>
  <si>
    <t>P107515749349B</t>
  </si>
  <si>
    <t>NON DEFINIE</t>
  </si>
  <si>
    <t>25668</t>
  </si>
  <si>
    <t>AMENENE</t>
  </si>
  <si>
    <t>P099018005856R</t>
  </si>
  <si>
    <t>25669</t>
  </si>
  <si>
    <t>AMENG SCOLARSTICA NGEH</t>
  </si>
  <si>
    <t>P017717934313S</t>
  </si>
  <si>
    <t>25670</t>
  </si>
  <si>
    <t>AMENGHE DICKSON ETE</t>
  </si>
  <si>
    <t>P018017745347B</t>
  </si>
  <si>
    <t>25671</t>
  </si>
  <si>
    <t>AMENGHO</t>
  </si>
  <si>
    <t>LYNDA</t>
  </si>
  <si>
    <t>P069816841289T</t>
  </si>
  <si>
    <t>25672</t>
  </si>
  <si>
    <t>AMENGLE</t>
  </si>
  <si>
    <t>IVAN CEDRIC</t>
  </si>
  <si>
    <t>P019016633820B</t>
  </si>
  <si>
    <t>SYNDICALISTE</t>
  </si>
  <si>
    <t>25673</t>
  </si>
  <si>
    <t>P028417670436H</t>
  </si>
  <si>
    <t>25674</t>
  </si>
  <si>
    <t>AMENGLE EPSEE ETAME</t>
  </si>
  <si>
    <t>MARIE CHRISTINE</t>
  </si>
  <si>
    <t>P117212586836F</t>
  </si>
  <si>
    <t>25675</t>
  </si>
  <si>
    <t>AMENGUELE DINA</t>
  </si>
  <si>
    <t>HERMINE YOLANDE</t>
  </si>
  <si>
    <t>P125215479470I</t>
  </si>
  <si>
    <t>25676</t>
  </si>
  <si>
    <t>AMENGWO</t>
  </si>
  <si>
    <t>RACKLINE TAKUNGUM</t>
  </si>
  <si>
    <t>P098817875644W</t>
  </si>
  <si>
    <t>25677</t>
  </si>
  <si>
    <t>AMENI KAMGOUM</t>
  </si>
  <si>
    <t>ROSELINE DANIELA</t>
  </si>
  <si>
    <t>P089714423661D</t>
  </si>
  <si>
    <t>A COTE CHATEAU PALACE</t>
  </si>
  <si>
    <t>25678</t>
  </si>
  <si>
    <t>AMENINBIEP. MELLY</t>
  </si>
  <si>
    <t>ERVIANE.</t>
  </si>
  <si>
    <t>P090317083252S</t>
  </si>
  <si>
    <t>25679</t>
  </si>
  <si>
    <t>AMENYE CHANTAL</t>
  </si>
  <si>
    <t>P077212789938B</t>
  </si>
  <si>
    <t>25680</t>
  </si>
  <si>
    <t>AMERE NOELA</t>
  </si>
  <si>
    <t>NJWENG</t>
  </si>
  <si>
    <t>P109316098636Z</t>
  </si>
  <si>
    <t>FACE MENUISERIE BON BLANC</t>
  </si>
  <si>
    <t>25681</t>
  </si>
  <si>
    <t>AMERENG A IKORONG</t>
  </si>
  <si>
    <t>P056017934835K</t>
  </si>
  <si>
    <t>25682</t>
  </si>
  <si>
    <t>AMÉRICA EXPORTS PARTS SARL</t>
  </si>
  <si>
    <t>M032517638601S</t>
  </si>
  <si>
    <t>25683</t>
  </si>
  <si>
    <t>AMERICA PAGUI BUSINESS</t>
  </si>
  <si>
    <t>APAB SARL</t>
  </si>
  <si>
    <t>M072517858956B</t>
  </si>
  <si>
    <t>25684</t>
  </si>
  <si>
    <t>AMERICAIN SARL</t>
  </si>
  <si>
    <t>M082517942884T</t>
  </si>
  <si>
    <t>25685</t>
  </si>
  <si>
    <t>AMERICAIN SHOPPING SARL</t>
  </si>
  <si>
    <t>A.S.S</t>
  </si>
  <si>
    <t>M102417180584U</t>
  </si>
  <si>
    <t>OUVERTURE DU COMPTE</t>
  </si>
  <si>
    <t>CHEFFERIE MALANGUE FACE HOPITAL GENERAL</t>
  </si>
  <si>
    <t>25686</t>
  </si>
  <si>
    <t>American bilingual primary and nursery School</t>
  </si>
  <si>
    <t>M012417709762U</t>
  </si>
  <si>
    <t>25687</t>
  </si>
  <si>
    <t>AMERICAN BROADWAY</t>
  </si>
  <si>
    <t>AB ''SUPER DEALZ''</t>
  </si>
  <si>
    <t>M102417131863A</t>
  </si>
  <si>
    <t>COMMERCE GENERAL-TRANSIT-TRANSPORT-RESTAURATION-NEGOCE-EVENEMENTIEL</t>
  </si>
  <si>
    <t>25688</t>
  </si>
  <si>
    <t>AMERICAN BUREAU OF SHIPPING LTD</t>
  </si>
  <si>
    <t>"A B S"</t>
  </si>
  <si>
    <t>M090600021319N</t>
  </si>
  <si>
    <t>25689</t>
  </si>
  <si>
    <t>AMERICAN BUSINESS COMPANY LTD</t>
  </si>
  <si>
    <t>STE ABC LTD</t>
  </si>
  <si>
    <t>M021512269087K</t>
  </si>
  <si>
    <t>25690</t>
  </si>
  <si>
    <t>AMERICAN CHAMBER OF COMMERCE IN CAMEROON</t>
  </si>
  <si>
    <t>AMCHAM CAMEROON</t>
  </si>
  <si>
    <t>M019417542932G</t>
  </si>
  <si>
    <t>PROMOTING TRADE, INVESTMENT, AND GOOD BUSINESS PRACTICES BETWEEN CAMEROON AND THE U.S. THROUGH ACTIVITIES, INTERVENTIONS, AND LEADERSHIP</t>
  </si>
  <si>
    <t>IMMEUBLE MABOU, RUE TOYOTA (APRÈS MTN BONAPRISO, FACE AFRILAND)</t>
  </si>
  <si>
    <t>25691</t>
  </si>
  <si>
    <t>AMERICAN COMPUTER AND ELECTRONICS</t>
  </si>
  <si>
    <t>M022517619923Q</t>
  </si>
  <si>
    <t>INFORMATIQUE-INFOGRAPHIE-IMPORT/EXPORT-COMMERCE</t>
  </si>
  <si>
    <t>25692</t>
  </si>
  <si>
    <t>AMERICAN COMPUTER AND ELECTRONICS SARL</t>
  </si>
  <si>
    <t>AC&amp;E SARL</t>
  </si>
  <si>
    <t>M022517737283T</t>
  </si>
  <si>
    <t>25693</t>
  </si>
  <si>
    <t>AMERICAN COUNCIL FOR AFRICA LIMITED</t>
  </si>
  <si>
    <t>"ACA"</t>
  </si>
  <si>
    <t>M012117326158H</t>
  </si>
  <si>
    <t>DERRIERE LYCEE POLYVALENT DE BONABERI</t>
  </si>
  <si>
    <t>25694</t>
  </si>
  <si>
    <t>AMERICAN ENGLISH CLUB</t>
  </si>
  <si>
    <t>M022416396182L</t>
  </si>
  <si>
    <t>PESTATIONS DE SERVICES</t>
  </si>
  <si>
    <t>25695</t>
  </si>
  <si>
    <t>AMERICAN FELLOWSHIP CENT.</t>
  </si>
  <si>
    <t>M039800009694G</t>
  </si>
  <si>
    <t>25696</t>
  </si>
  <si>
    <t>AMERICAN FINANCIAL MORTGAGE INC</t>
  </si>
  <si>
    <t>M062517820591Q</t>
  </si>
  <si>
    <t>25697</t>
  </si>
  <si>
    <t>AMERICAN FOUNDATION BILINGUAL NURSERY AND PRIMARY SCHOOL</t>
  </si>
  <si>
    <t>M102316872040C</t>
  </si>
  <si>
    <t>25698</t>
  </si>
  <si>
    <t>American Fusion</t>
  </si>
  <si>
    <t>Fusion</t>
  </si>
  <si>
    <t>P118617718050L</t>
  </si>
  <si>
    <t>25699</t>
  </si>
  <si>
    <t>AMERICAN HAIR</t>
  </si>
  <si>
    <t>M102417129362K</t>
  </si>
  <si>
    <t>CIMETIÈRE MBANGUE</t>
  </si>
  <si>
    <t>25700</t>
  </si>
  <si>
    <t>AMERICAN LANG. CENTER</t>
  </si>
  <si>
    <t>M030900034622Z</t>
  </si>
  <si>
    <t>25701</t>
  </si>
  <si>
    <t>AMERICAN NEW CENTER</t>
  </si>
  <si>
    <t>M042517721612Y</t>
  </si>
  <si>
    <t>25702</t>
  </si>
  <si>
    <t>AMERICAN NEW CENTER SARL</t>
  </si>
  <si>
    <t>M042517804481F</t>
  </si>
  <si>
    <t>25703</t>
  </si>
  <si>
    <t>AMERICAN SCHOOL OF DOUALA</t>
  </si>
  <si>
    <t>M097800011799D</t>
  </si>
  <si>
    <t>25704</t>
  </si>
  <si>
    <t>AMERICAN SCHOOL OF YDE</t>
  </si>
  <si>
    <t>ASOY</t>
  </si>
  <si>
    <t>M016400009283Y</t>
  </si>
  <si>
    <t>Enseignement</t>
  </si>
  <si>
    <t>25705</t>
  </si>
  <si>
    <t>AMERICAN TRIPLETS HOTEL</t>
  </si>
  <si>
    <t>M042416661845Q</t>
  </si>
  <si>
    <t>25706</t>
  </si>
  <si>
    <t>AMERICAN WAY SARL</t>
  </si>
  <si>
    <t>M012216887230Z</t>
  </si>
  <si>
    <t>25707</t>
  </si>
  <si>
    <t>AMERICAN XPRESS</t>
  </si>
  <si>
    <t>M082217605438N</t>
  </si>
  <si>
    <t>PRESTATIONS DE SERVICES,COMMERCE GENERAL, PRODUCTION AGROALIMENTAIRE, IMPORT-EXPORT.</t>
  </si>
  <si>
    <t>BEBEY ELAME</t>
  </si>
  <si>
    <t>25708</t>
  </si>
  <si>
    <t>AMERIM ZENEBOU</t>
  </si>
  <si>
    <t>P087718027682W</t>
  </si>
  <si>
    <t>VENTE DE VIVRE SEC</t>
  </si>
  <si>
    <t>25709</t>
  </si>
  <si>
    <t>AMERIN</t>
  </si>
  <si>
    <t>ZENEBOU</t>
  </si>
  <si>
    <t>P067717843137C</t>
  </si>
  <si>
    <t>25710</t>
  </si>
  <si>
    <t>AMERIPLAST SARL</t>
  </si>
  <si>
    <t>M082217663476D</t>
  </si>
  <si>
    <t>CARREFOUR MUTZIK</t>
  </si>
  <si>
    <t>25711</t>
  </si>
  <si>
    <t>AMES COMPANY LTD</t>
  </si>
  <si>
    <t>M042217288032W</t>
  </si>
  <si>
    <t>25712</t>
  </si>
  <si>
    <t>AMES DM CAMEROUN</t>
  </si>
  <si>
    <t>M052416780130Q</t>
  </si>
  <si>
    <t>25713</t>
  </si>
  <si>
    <t>AMESSIENG BILOA</t>
  </si>
  <si>
    <t>APOLONIE FELICITE</t>
  </si>
  <si>
    <t>P098917746423R</t>
  </si>
  <si>
    <t>25714</t>
  </si>
  <si>
    <t>AMET MAHAMAT</t>
  </si>
  <si>
    <t>P038816203528Q</t>
  </si>
  <si>
    <t>PRODUITS COSMETIQUE</t>
  </si>
  <si>
    <t>25715</t>
  </si>
  <si>
    <t>AMETA OMONDA</t>
  </si>
  <si>
    <t>BIBYCHE HORTENSE</t>
  </si>
  <si>
    <t>P127300134219A</t>
  </si>
  <si>
    <t>FACE IMPOTS</t>
  </si>
  <si>
    <t>25716</t>
  </si>
  <si>
    <t>A-METALIS</t>
  </si>
  <si>
    <t>M032517672592G</t>
  </si>
  <si>
    <t>RÉCUPÉRATION DE DÉCHETS MÉTALLIQUES</t>
  </si>
  <si>
    <t>25717</t>
  </si>
  <si>
    <t>AMETECT SARL</t>
  </si>
  <si>
    <t>M011912734769T</t>
  </si>
  <si>
    <t>PRESTATIONS-TRANSIT-COMMERCE</t>
  </si>
  <si>
    <t>25718</t>
  </si>
  <si>
    <t>AMETISSA BOUBA ZAKAO</t>
  </si>
  <si>
    <t>P128700556237A</t>
  </si>
  <si>
    <t>25719</t>
  </si>
  <si>
    <t>AMETISSA EPOUSE AOUDI</t>
  </si>
  <si>
    <t>P129316714402Y</t>
  </si>
  <si>
    <t>COMMERCE TEXTILE HABILLEMENT</t>
  </si>
  <si>
    <t>25720</t>
  </si>
  <si>
    <t>AMETISSA ZABAGAI</t>
  </si>
  <si>
    <t>P037615689281Y</t>
  </si>
  <si>
    <t>25721</t>
  </si>
  <si>
    <t>AMEUBLEMENT EQUATORIALE SARL</t>
  </si>
  <si>
    <t>M011912734956K</t>
  </si>
  <si>
    <t>25722</t>
  </si>
  <si>
    <t>AMEWANOU</t>
  </si>
  <si>
    <t>JEANNE MABELLE</t>
  </si>
  <si>
    <t>P128316831285C</t>
  </si>
  <si>
    <t>25723</t>
  </si>
  <si>
    <t>AMEYAHU BINIRNYUY</t>
  </si>
  <si>
    <t>ETS AMEYAHU BINIRNYUY</t>
  </si>
  <si>
    <t>P118912480177S</t>
  </si>
  <si>
    <t>25724</t>
  </si>
  <si>
    <t>AMEYAHU NJODZEVEN</t>
  </si>
  <si>
    <t>P017700486365Y</t>
  </si>
  <si>
    <t>25725</t>
  </si>
  <si>
    <t>AMEZI</t>
  </si>
  <si>
    <t>GLORY MBAKO</t>
  </si>
  <si>
    <t>P029817376071N</t>
  </si>
  <si>
    <t>MARCHÉ MELONG</t>
  </si>
  <si>
    <t>25726</t>
  </si>
  <si>
    <t>AMEZU TIEKOUE</t>
  </si>
  <si>
    <t>P010116095435Z</t>
  </si>
  <si>
    <t>25727</t>
  </si>
  <si>
    <t>AMFO CONSTRUCTION COMPANIE SARL</t>
  </si>
  <si>
    <t>A.C.C SARL</t>
  </si>
  <si>
    <t>M082417041707W</t>
  </si>
  <si>
    <t>TRADEX/ÉLEVEUR</t>
  </si>
  <si>
    <t>25728</t>
  </si>
  <si>
    <t>AMFO GUEGANG</t>
  </si>
  <si>
    <t>GLORIA FINA</t>
  </si>
  <si>
    <t>P018117689220C</t>
  </si>
  <si>
    <t>25729</t>
  </si>
  <si>
    <t>AMFO TIKOU CLAUVIS</t>
  </si>
  <si>
    <t>(ETS AMCLOMY)</t>
  </si>
  <si>
    <t>P038316290285H</t>
  </si>
  <si>
    <t>25730</t>
  </si>
  <si>
    <t>AMFOUO</t>
  </si>
  <si>
    <t>P017100057377L</t>
  </si>
  <si>
    <t>25731</t>
  </si>
  <si>
    <t>P017115984186R</t>
  </si>
  <si>
    <t>AVANT PALOMA</t>
  </si>
  <si>
    <t>25732</t>
  </si>
  <si>
    <t>AMFOUO FAPONG</t>
  </si>
  <si>
    <t>P079716161963F</t>
  </si>
  <si>
    <t>ANCIEN 3IEME</t>
  </si>
  <si>
    <t>25733</t>
  </si>
  <si>
    <t>AMFOUO GIRESSE</t>
  </si>
  <si>
    <t>P029616994448K</t>
  </si>
  <si>
    <t>APRÈS GENDARMERIE PK 17</t>
  </si>
  <si>
    <t>25734</t>
  </si>
  <si>
    <t>AMFOUO MOISE</t>
  </si>
  <si>
    <t>P016412673804Z</t>
  </si>
  <si>
    <t>25735</t>
  </si>
  <si>
    <t>Amfouo nganazie</t>
  </si>
  <si>
    <t>Achille dady</t>
  </si>
  <si>
    <t>P028917892645Z</t>
  </si>
  <si>
    <t>25736</t>
  </si>
  <si>
    <t>AMFOUO VICTOR</t>
  </si>
  <si>
    <t>P077317796526B</t>
  </si>
  <si>
    <t>25737</t>
  </si>
  <si>
    <t>AMG ASSOCIATION (Ariane Mgatchou)</t>
  </si>
  <si>
    <t>AMG ASSOCIATION</t>
  </si>
  <si>
    <t>M072518059721M</t>
  </si>
  <si>
    <t>25738</t>
  </si>
  <si>
    <t>AMG ENGINEERING SARL</t>
  </si>
  <si>
    <t>M061712630398Q</t>
  </si>
  <si>
    <t>25739</t>
  </si>
  <si>
    <t>AMG LOGISTICS</t>
  </si>
  <si>
    <t>M052217360906N</t>
  </si>
  <si>
    <t>COMMERCE GENERAL IMPORT EXPORT-TRANSFORMATION ET FABRICATION DES PRODUITS PRESTATIONS DE SERVICES</t>
  </si>
  <si>
    <t>PORT DE PECHES</t>
  </si>
  <si>
    <t>25740</t>
  </si>
  <si>
    <t>AMGWEH</t>
  </si>
  <si>
    <t>ALICE MURIELLE</t>
  </si>
  <si>
    <t>P030418055654N</t>
  </si>
  <si>
    <t>25741</t>
  </si>
  <si>
    <t>AMHA EPSE NCHANJI JOYCE NWJENH</t>
  </si>
  <si>
    <t>P068617681766Z</t>
  </si>
  <si>
    <t>LOGPOM CARREFOUR DOCTA</t>
  </si>
  <si>
    <t>25742</t>
  </si>
  <si>
    <t>AMHANA SARL</t>
  </si>
  <si>
    <t>M042115985223E</t>
  </si>
  <si>
    <t>MARCHÉ MFOUNDI</t>
  </si>
  <si>
    <t>25743</t>
  </si>
  <si>
    <t>AMI DE LA ROUTE SARL</t>
  </si>
  <si>
    <t>M042416664206H</t>
  </si>
  <si>
    <t>25744</t>
  </si>
  <si>
    <t>M010016695916Q</t>
  </si>
  <si>
    <t>25745</t>
  </si>
  <si>
    <t>AMI NORA BAKUM</t>
  </si>
  <si>
    <t>P030217694085X</t>
  </si>
  <si>
    <t>25746</t>
  </si>
  <si>
    <t>AMI SEMBE SARL</t>
  </si>
  <si>
    <t>M022317967276R</t>
  </si>
  <si>
    <t>TRANSPORT COMMERCE GENERAL</t>
  </si>
  <si>
    <t>25747</t>
  </si>
  <si>
    <t>AMIA</t>
  </si>
  <si>
    <t>P117712634881P</t>
  </si>
  <si>
    <t>25748</t>
  </si>
  <si>
    <t>AMIA CLEAN NET SARL</t>
  </si>
  <si>
    <t>M082517992142A</t>
  </si>
  <si>
    <t>25749</t>
  </si>
  <si>
    <t>AMIA DIEUDONNE AIME</t>
  </si>
  <si>
    <t>P018513440004W</t>
  </si>
  <si>
    <t>ADON</t>
  </si>
  <si>
    <t>25750</t>
  </si>
  <si>
    <t>AMIAC SARL</t>
  </si>
  <si>
    <t>M112216707463K</t>
  </si>
  <si>
    <t>BP:4931 DOUALA</t>
  </si>
  <si>
    <t>25751</t>
  </si>
  <si>
    <t>AMIAFO TAMKO</t>
  </si>
  <si>
    <t>BABELLE</t>
  </si>
  <si>
    <t>P060217289417U</t>
  </si>
  <si>
    <t>TOUGANG</t>
  </si>
  <si>
    <t>25752</t>
  </si>
  <si>
    <t>AMIAH AKWA</t>
  </si>
  <si>
    <t>P098216153404D</t>
  </si>
  <si>
    <t>TRAIDER</t>
  </si>
  <si>
    <t>25753</t>
  </si>
  <si>
    <t>AMIAK BANYOUMA NELLY FERNANDE</t>
  </si>
  <si>
    <t>P119212759485Z</t>
  </si>
  <si>
    <t>25754</t>
  </si>
  <si>
    <t>AMICAL AZA AFOUO DE YAOUNDE</t>
  </si>
  <si>
    <t>M100416839161C</t>
  </si>
  <si>
    <t>PROMOUVOIR UN ESPRIT DE SOLIDARITE</t>
  </si>
  <si>
    <t>25755</t>
  </si>
  <si>
    <t>AMICAL DES ANCIENS COMBATTANTS ET ANCIENS MILITAIRES, VEUVES ET ORPHELINS, VEUVES ET ORPHELINS</t>
  </si>
  <si>
    <t>AMACAMVOVO</t>
  </si>
  <si>
    <t>M012416830596U</t>
  </si>
  <si>
    <t>25756</t>
  </si>
  <si>
    <t>AMICAL DES ANCIENS GAPMO</t>
  </si>
  <si>
    <t>AMAG</t>
  </si>
  <si>
    <t>M072316770825H</t>
  </si>
  <si>
    <t>ASSOCIATION D'ANCIENS ETUDIANTS</t>
  </si>
  <si>
    <t>BONAMOUSSADI- IMMEUBLE AFRILAND</t>
  </si>
  <si>
    <t>25757</t>
  </si>
  <si>
    <t>AMICAL DES ANTILOPES PHARES</t>
  </si>
  <si>
    <t>AMICAL</t>
  </si>
  <si>
    <t>M112316493699D</t>
  </si>
  <si>
    <t>HORS RÉGIME D'IMPOSITION</t>
  </si>
  <si>
    <t>25758</t>
  </si>
  <si>
    <t>AMICAL DES ELITES RESSORT DE LA PROV DE L'OUEST</t>
  </si>
  <si>
    <t>AERPO</t>
  </si>
  <si>
    <t>M110316264560J</t>
  </si>
  <si>
    <t>HOTEL PROMOTION</t>
  </si>
  <si>
    <t>25759</t>
  </si>
  <si>
    <t>AMICAL DES FEMMES DYNAMIQUES BANGANG DE YAOUNDE</t>
  </si>
  <si>
    <t>AFDBY</t>
  </si>
  <si>
    <t>M010717664522W</t>
  </si>
  <si>
    <t>DEFENCE DES DROITS DE FEMMES BANGANG</t>
  </si>
  <si>
    <t>YAOUNDE BANKOLO</t>
  </si>
  <si>
    <t>25760</t>
  </si>
  <si>
    <t>AMICAL DES JEUNES MEGOUO'O BATCHAM DE BERTOUA (AJEMBAB)</t>
  </si>
  <si>
    <t>M022416970045B</t>
  </si>
  <si>
    <t>BERTOUA-TIORO</t>
  </si>
  <si>
    <t>25761</t>
  </si>
  <si>
    <t>AMICAL DES PERSONNELS DU CABINET SIMS INTERNATIONAL &amp; PARTENAIRES</t>
  </si>
  <si>
    <t>AMICAL SIMS INTERNATIONAL &amp; PARTENAIRES</t>
  </si>
  <si>
    <t>M021717997324E</t>
  </si>
  <si>
    <t>25762</t>
  </si>
  <si>
    <t>AMICAL DU PERSONNEL DE L’ÉCOLE PUBLIQUE D’APPLICATION GROUPE I</t>
  </si>
  <si>
    <t>A.P.EP.P.A.GR. 1</t>
  </si>
  <si>
    <t>M012416396498G</t>
  </si>
  <si>
    <t>25763</t>
  </si>
  <si>
    <t>AMICAL GLOBAL SERVICES</t>
  </si>
  <si>
    <t>M072416927462H</t>
  </si>
  <si>
    <t>25764</t>
  </si>
  <si>
    <t>AMICAL GROUP SARL</t>
  </si>
  <si>
    <t>M012217029926T</t>
  </si>
  <si>
    <t>25765</t>
  </si>
  <si>
    <t>AMICAL NGODI BAKOKO</t>
  </si>
  <si>
    <t>M062217086285U</t>
  </si>
  <si>
    <t>ASSOCIATION AMICAL</t>
  </si>
  <si>
    <t>25766</t>
  </si>
  <si>
    <t>M011616658093T</t>
  </si>
  <si>
    <t>REGROUPEMENT D'ENTR'AIDE</t>
  </si>
  <si>
    <t>25767</t>
  </si>
  <si>
    <t>AMICAL POUR L'EVOLUTION ET LE SUCCES</t>
  </si>
  <si>
    <t>AMES</t>
  </si>
  <si>
    <t>M092316298824C</t>
  </si>
  <si>
    <t>ENTRAIDE ENTRE LES MEMBRES...</t>
  </si>
  <si>
    <t>25768</t>
  </si>
  <si>
    <t>AMICALE 12 ETOILES</t>
  </si>
  <si>
    <t>M041516734313P</t>
  </si>
  <si>
    <t>25769</t>
  </si>
  <si>
    <t>AMICALE ACTIVE DYNAMIQUE DE MAKEPE I MISSOKE</t>
  </si>
  <si>
    <t>M101216737807L</t>
  </si>
  <si>
    <t>AIDE SOCIALE</t>
  </si>
  <si>
    <t>25770</t>
  </si>
  <si>
    <t>AMICALE BANGANG-FOKAM DE DOUALA</t>
  </si>
  <si>
    <t>M100917454590A</t>
  </si>
  <si>
    <t>CCC A COTE DE LA SALLE DU ROYAUME DES TEMOINS DE JEHOVAH</t>
  </si>
  <si>
    <t>25771</t>
  </si>
  <si>
    <t>AMICALE BATIE D'EBOLOWA</t>
  </si>
  <si>
    <t>M051616855889M</t>
  </si>
  <si>
    <t>RENFORCER LES LIENS DE SOLIDARITE</t>
  </si>
  <si>
    <t>FACE FOYER NDE EBOLOWA</t>
  </si>
  <si>
    <t>25772</t>
  </si>
  <si>
    <t>AMICALE BINAM DE KUMBA</t>
  </si>
  <si>
    <t>M121217497938H</t>
  </si>
  <si>
    <t>VERS LE MARCHÉ CENTRAL</t>
  </si>
  <si>
    <t>25773</t>
  </si>
  <si>
    <t>AMICALE CULTURELLE GRAND MIFI DE MUTENGENE</t>
  </si>
  <si>
    <t>ACUGM</t>
  </si>
  <si>
    <t>M082518023601L</t>
  </si>
  <si>
    <t>25774</t>
  </si>
  <si>
    <t>AMICALE DE DÉVELOPPEMENT DE LOG-BASSANGUEN</t>
  </si>
  <si>
    <t>ADB</t>
  </si>
  <si>
    <t>M060817498039C</t>
  </si>
  <si>
    <t>TRAVAUX AGRICOLES</t>
  </si>
  <si>
    <t>KOTTO DOUALA</t>
  </si>
  <si>
    <t>25775</t>
  </si>
  <si>
    <t>AMICALE DE JEUNES SOLIDAIRES ET SYMPATHISANTS FEMLEZAP FONTSA-TOUALA DE DOUALA</t>
  </si>
  <si>
    <t>A.J.S.S.F.F.T.D</t>
  </si>
  <si>
    <t>M072417598042K</t>
  </si>
  <si>
    <t>OEUVRE SOCIAL, PROMOUVOIR L'ECHANGE D'EXPERIENCE ENTRE SES MEMBRES</t>
  </si>
  <si>
    <t>25776</t>
  </si>
  <si>
    <t>AMICALE DE LA GÉNÉRATION 70</t>
  </si>
  <si>
    <t>AGFB70</t>
  </si>
  <si>
    <t>M091117623001R</t>
  </si>
  <si>
    <t>REGROUPEMENT SOCIO-ÉCONOMIQUE DE LA GÉNÉRATION 70</t>
  </si>
  <si>
    <t>FO'ODZONG - BAFOU</t>
  </si>
  <si>
    <t>25777</t>
  </si>
  <si>
    <t>AMICALE DE LA PETITE MISSION</t>
  </si>
  <si>
    <t>A P M</t>
  </si>
  <si>
    <t>M062117743538X</t>
  </si>
  <si>
    <t>25778</t>
  </si>
  <si>
    <t>AMICALE DE LA PROMOTION SOLIDARITE</t>
  </si>
  <si>
    <t>AMISOL</t>
  </si>
  <si>
    <t>M040616825907S</t>
  </si>
  <si>
    <t>PROMOUVOIR L'ÉPANOUISSEMENT PHYSIQUE DES MEMBRES</t>
  </si>
  <si>
    <t>25779</t>
  </si>
  <si>
    <t>AMICALE DE L'ELITE EXTERIEURE ET INTERIEURE BANSOA</t>
  </si>
  <si>
    <t>AMEIBANS</t>
  </si>
  <si>
    <t>M089317482667D</t>
  </si>
  <si>
    <t>25780</t>
  </si>
  <si>
    <t>AMICALE DE L'ELITE F4</t>
  </si>
  <si>
    <t>AEF4</t>
  </si>
  <si>
    <t>M099418061798Q</t>
  </si>
  <si>
    <t>25781</t>
  </si>
  <si>
    <t>AMICALE DE L'ELITE F4 A YAOUNDE</t>
  </si>
  <si>
    <t>AE F4 Y</t>
  </si>
  <si>
    <t>M089417746935B</t>
  </si>
  <si>
    <t>25782</t>
  </si>
  <si>
    <t>AMICALE DE L'ELITE MENOUA DE MBALMAYO</t>
  </si>
  <si>
    <t>A.E.M.M</t>
  </si>
  <si>
    <t>M031418097585H</t>
  </si>
  <si>
    <t>NGOCK</t>
  </si>
  <si>
    <t>25783</t>
  </si>
  <si>
    <t>AMICALE DE L'OFFICE NATIONAL DES ANCIENS COMBATTANTS, ANCIENS MILITAIRES ET VICTIMES DE GUERRE DE BERTOUA</t>
  </si>
  <si>
    <t>ONACAM/VG B</t>
  </si>
  <si>
    <t>M052117513582U</t>
  </si>
  <si>
    <t>ENTRAIDE, SOUTIEN AUX MEMBRES</t>
  </si>
  <si>
    <t>MOKOLO 1, FACE PRÉSIDENCE</t>
  </si>
  <si>
    <t>25784</t>
  </si>
  <si>
    <t>AMICALE DE SECOURS DE MAMEDJING ET SYMPATHISANTS</t>
  </si>
  <si>
    <t>AMSEDJINSY KRUGONG</t>
  </si>
  <si>
    <t>M112117134459N</t>
  </si>
  <si>
    <t>25785</t>
  </si>
  <si>
    <t>AMICALE DE SOLIDARITÉ DES ANCIENS DU PETIT SÉMINAIRE SAINT MICHEL DE MELONG</t>
  </si>
  <si>
    <t>ASESAMIMEL</t>
  </si>
  <si>
    <t>M012316096273D</t>
  </si>
  <si>
    <t>TRANSCONTINANTALE</t>
  </si>
  <si>
    <t>BP 2343</t>
  </si>
  <si>
    <t>25786</t>
  </si>
  <si>
    <t>AMICALE DES ABCIENS ELEVES DU LYCEE DE BAFANG</t>
  </si>
  <si>
    <t>AMAELYBY</t>
  </si>
  <si>
    <t>M112217861697T</t>
  </si>
  <si>
    <t>ESSOS/ESSOS</t>
  </si>
  <si>
    <t>25787</t>
  </si>
  <si>
    <t>AMICALE DES ANCIENNES GLOIRES DU RAIL</t>
  </si>
  <si>
    <t>AGRAIL</t>
  </si>
  <si>
    <t>M082417055858P</t>
  </si>
  <si>
    <t>LOISIRS</t>
  </si>
  <si>
    <t>BP 766 DOUALA</t>
  </si>
  <si>
    <t>25788</t>
  </si>
  <si>
    <t>AMICALE DES ANCIENS  DES COLLEGES ST-JEAN DE MBANGA ET ST-PAUL DE BAFANG</t>
  </si>
  <si>
    <t>ACOJEANP</t>
  </si>
  <si>
    <t>M087817860816R</t>
  </si>
  <si>
    <t>25789</t>
  </si>
  <si>
    <t>AMICALE DES ANCIENS AUDITEURS DE L'ISMP</t>
  </si>
  <si>
    <t>P012217978383L</t>
  </si>
  <si>
    <t>25790</t>
  </si>
  <si>
    <t>AMICALE DES ANCIENS BICIC/BICEC</t>
  </si>
  <si>
    <t>2A2B</t>
  </si>
  <si>
    <t>M022116976274A</t>
  </si>
  <si>
    <t>25791</t>
  </si>
  <si>
    <t>AMICALE DES ANCIENS DE LA SERIE G2 AU COLLEGE CHEVREUL DE DOUALA</t>
  </si>
  <si>
    <t>M078716578362L</t>
  </si>
  <si>
    <t>COLLEGE CHEVREUL</t>
  </si>
  <si>
    <t>25792</t>
  </si>
  <si>
    <t>AMICALE DES ANCIENS DE L'EGLISE ADVENTISTE DU SEPTIEME JOUR DE LA COMMUNAUTE DE DJOUNGOLO II</t>
  </si>
  <si>
    <t>( SEMEUR )</t>
  </si>
  <si>
    <t>M042417602065P</t>
  </si>
  <si>
    <t>25793</t>
  </si>
  <si>
    <t>AMICALE DES ANCIENS DE L'EGLISE DE LA PAROISSE EPC HOREB</t>
  </si>
  <si>
    <t>M102216757746P</t>
  </si>
  <si>
    <t>RELIGIEUX</t>
  </si>
  <si>
    <t>25794</t>
  </si>
  <si>
    <t>AMICALE DES ANCIENS DE L'INSTITUT PANAFRICAIN POUR LE DÉVELOPPEMENT</t>
  </si>
  <si>
    <t>(AMANI)</t>
  </si>
  <si>
    <t>M062217123995Y</t>
  </si>
  <si>
    <t>PROMOUVOIR LE DEVELOPPEMENT PAR LES ACTIVITES SOCIO-ECONOMIQUE ET CULTURELLES EN SON SEIN</t>
  </si>
  <si>
    <t>25795</t>
  </si>
  <si>
    <t>AMICALE DES ANCIENS DE L'UNIVERSITE DE YAOUNDE II SOA FSJP</t>
  </si>
  <si>
    <t>M062217457610H</t>
  </si>
  <si>
    <t>PROMOUVOIR L'ENTRAIDE;L'ASSISTANCE ET LA SOLIDARITE; LUTTER CONTRE LA PAUVRETÉ</t>
  </si>
  <si>
    <t>AMICALEDESANCIENS@GMAIL.COM</t>
  </si>
  <si>
    <t>25796</t>
  </si>
  <si>
    <t>AMICALE DES ANCIENS DU COLLEGE SACRE COEUR DE MAKAK</t>
  </si>
  <si>
    <t>M071717096299P</t>
  </si>
  <si>
    <t>RENFORCER L ESPRIT DE SOLLIDARITE DE SES MEMBRES</t>
  </si>
  <si>
    <t>LOIS PASTEUR</t>
  </si>
  <si>
    <t>25797</t>
  </si>
  <si>
    <t>AMAC</t>
  </si>
  <si>
    <t>M071716382108C</t>
  </si>
  <si>
    <t>BP 1286 DOUALA</t>
  </si>
  <si>
    <t>25798</t>
  </si>
  <si>
    <t>AMICALE DES ANCIENS ELEVES DE L'ENAM, DIVISION ADMINSITRATIVE ET DES REGIES FINANCIERES, CYCLE B, DARF B - PROMOTION 1998-2000</t>
  </si>
  <si>
    <t>AMIL 2000</t>
  </si>
  <si>
    <t>M022417628915H</t>
  </si>
  <si>
    <t>ENTRAIDE ENTRE MEMBRES</t>
  </si>
  <si>
    <t>NLONKAK YAOUNDE</t>
  </si>
  <si>
    <t>25799</t>
  </si>
  <si>
    <t>AMICALE DES ANCIENS ÉLÈVES DE MEIGANGA PROMOTION 1998-2012</t>
  </si>
  <si>
    <t>AAEMEI</t>
  </si>
  <si>
    <t>M112217655143S</t>
  </si>
  <si>
    <t>PROMOTION DU VIVRE ENSEMBLE</t>
  </si>
  <si>
    <t>25800</t>
  </si>
  <si>
    <t>AMICALE DES ANCIENS ELEVES DES COLLEGES IMOTEC IPTEC ET INSTITUT SAMBA</t>
  </si>
  <si>
    <t>AMIIS</t>
  </si>
  <si>
    <t>M062517928589N</t>
  </si>
  <si>
    <t>25801</t>
  </si>
  <si>
    <t>AMICALE DES ANCIENS ELEVES DU CES ET DU LYCEE MIXTE D'EBOLOWA</t>
  </si>
  <si>
    <t>ACELYEB</t>
  </si>
  <si>
    <t>M112117753815T</t>
  </si>
  <si>
    <t>25802</t>
  </si>
  <si>
    <t>AMICALE DES ANCIENS ELEVES DU COLLEGE D'ENSEIGNEMENT SECONDAIRE ET TECHNIQUE COMMERCIALE DE BONADOUMBE PROMOTION 1980-1999</t>
  </si>
  <si>
    <t>AEC</t>
  </si>
  <si>
    <t>M051517105938N</t>
  </si>
  <si>
    <t>25803</t>
  </si>
  <si>
    <t>AMICALE DES ANCIENS ELEVES DU COLLEGE DLS</t>
  </si>
  <si>
    <t>2ADLS</t>
  </si>
  <si>
    <t>M022317484029C</t>
  </si>
  <si>
    <t>VOLONTARIAT</t>
  </si>
  <si>
    <t>B.P.: 5377 DOUALA</t>
  </si>
  <si>
    <t>25804</t>
  </si>
  <si>
    <t>AMICALE DES ANCIENS ELEVES DU COLLEGE ET LYCEE TECHNIQUE D"EDEA</t>
  </si>
  <si>
    <t>AAECETI/LT</t>
  </si>
  <si>
    <t>M032517623733U</t>
  </si>
  <si>
    <t>CREER, DEVELOPPER, CONSOLIDER, ENTRETENIR, ENTRAIDE ET SOLIDARITE ENTRE MEMBRES</t>
  </si>
  <si>
    <t>EDEA / CAMEROUN</t>
  </si>
  <si>
    <t>25805</t>
  </si>
  <si>
    <t>AMICALE DES ANCIENS ELEVES DU LYCEE BILINGUE DE BERTOUA (PROMOTION 2002-2014)</t>
  </si>
  <si>
    <t>AAELBB (PROMOTION 2002-2014)</t>
  </si>
  <si>
    <t>M092417061262M</t>
  </si>
  <si>
    <t>ACTIONS SOCIALES</t>
  </si>
  <si>
    <t>25806</t>
  </si>
  <si>
    <t>AMICALE DES ANCIENS ÉLÈVES DU LYCÉE DE NEW-BELL PROMOTION DE 1986 À 1994</t>
  </si>
  <si>
    <t>ALNB 86-94</t>
  </si>
  <si>
    <t>M092017174003R</t>
  </si>
  <si>
    <t>696106601</t>
  </si>
  <si>
    <t>25807</t>
  </si>
  <si>
    <t>AMICALE DES ANCIENS ELEVES DU LYCEE TECHNIQUE COMMERCIAL DE YAOUNDE : PROMOTION 1980-1986</t>
  </si>
  <si>
    <t>AMALTCY 80/86</t>
  </si>
  <si>
    <t>M042416726994C</t>
  </si>
  <si>
    <t>25808</t>
  </si>
  <si>
    <t>AMICALE DES ANCIENS ELEVES DU LYCEE TECHNIQUE DE SANGMELIMA</t>
  </si>
  <si>
    <t>AELTS</t>
  </si>
  <si>
    <t>M121916834080P</t>
  </si>
  <si>
    <t>BP 8487 DOUALA</t>
  </si>
  <si>
    <t>25809</t>
  </si>
  <si>
    <t>AMICALE DES ANCIENS ÉLÈVES ET ÉTUDIANTS BABADJOU</t>
  </si>
  <si>
    <t>AMAEEBA</t>
  </si>
  <si>
    <t>M071617555221B</t>
  </si>
  <si>
    <t>PROMOTION, VALORISATION DE LA CULTURE ET DES TRADITIONS</t>
  </si>
  <si>
    <t>25810</t>
  </si>
  <si>
    <t>AMICALE DES ANCIENS ELEVES ET SYMPATHISANTS DE L ECOLE PUBLIQUE DE BATANG</t>
  </si>
  <si>
    <t>AMAESBA</t>
  </si>
  <si>
    <t>M031416994677L</t>
  </si>
  <si>
    <t>RASSEMBLEMENT ET ENTRAIDES</t>
  </si>
  <si>
    <t>25811</t>
  </si>
  <si>
    <t>AMICALE DES ANCIENS ELEVES ET SYMPATHISANTS DE LA 2NDE C DU LYCEE GENERAL LECLERC ANNEES 94/95</t>
  </si>
  <si>
    <t>AAELGL</t>
  </si>
  <si>
    <t>M102417151895B</t>
  </si>
  <si>
    <t>HUMANITAIRE ET SOCIAL</t>
  </si>
  <si>
    <t>25812</t>
  </si>
  <si>
    <t>AMICALE DES ANCIENS ÉTUDIANTS DE LA FACULTÉ DES SCIENCES JURIDIQUES ET POLITIQUES- PROMOTION 97 DE L'UNIVERSITÉ DE NGAOUNDERE</t>
  </si>
  <si>
    <t>FSJP 97</t>
  </si>
  <si>
    <t>M121817223306T</t>
  </si>
  <si>
    <t>SOLIDARITÉ, DYNAMISME, EXCELLENCE</t>
  </si>
  <si>
    <t>À CÔTÉ IMMEUBLE CCA BANK</t>
  </si>
  <si>
    <t>25813</t>
  </si>
  <si>
    <t>AMICALE DES ANCIENS ÉTUDIANTS ET STAGIAIRES CAMEROUNAIS DU SÉNÉGAL</t>
  </si>
  <si>
    <t>« TERUBI »</t>
  </si>
  <si>
    <t>M030216694534H</t>
  </si>
  <si>
    <t>BONANJO À CÔTÉ DE LA MAISON DU PARTI</t>
  </si>
  <si>
    <t>25814</t>
  </si>
  <si>
    <t>AMICALE DES ANCIENS RESIDENTS DE LA VALLEE DE BESSEKE</t>
  </si>
  <si>
    <t>AMAREVAB</t>
  </si>
  <si>
    <t>M092417480283H</t>
  </si>
  <si>
    <t>RENFOERCER LES LIENS D'AMITIÉ</t>
  </si>
  <si>
    <t>25815</t>
  </si>
  <si>
    <t>AMICALE DES ANCIENS SEMINARISTES POUR LA RENAISSANCE DU PETIT SEMINAIRE SAINT JOSEPH D'AKONO</t>
  </si>
  <si>
    <t>ARESEMAKO</t>
  </si>
  <si>
    <t>M102016655160X</t>
  </si>
  <si>
    <t>ACCOMPAGNER ET CONTRIBUER A LA RENAISSANCE DU PETIT SEMINAIRE</t>
  </si>
  <si>
    <t>25816</t>
  </si>
  <si>
    <t>AMICALE DES ANCIENS SERVANTS DE MESSE DE LA PAROISSE SAINT ESPRIT DE BEPANDA</t>
  </si>
  <si>
    <t>AMASEM</t>
  </si>
  <si>
    <t>M120817836842R</t>
  </si>
  <si>
    <t>25817</t>
  </si>
  <si>
    <t>AMICALE DES ARBITRES BINAM</t>
  </si>
  <si>
    <t>AMABI</t>
  </si>
  <si>
    <t>M082417439411T</t>
  </si>
  <si>
    <t>ARBITRE</t>
  </si>
  <si>
    <t>DOUALA I CAMP YABASSI</t>
  </si>
  <si>
    <t>25818</t>
  </si>
  <si>
    <t>AMICALE DES ARTISTES MUSICIENS DE LA SANAGA MARITIME</t>
  </si>
  <si>
    <t>M102217675605M</t>
  </si>
  <si>
    <t>PROMOUVOIR L'ART MUSICAL</t>
  </si>
  <si>
    <t>25819</t>
  </si>
  <si>
    <t>AMICALE DES ATTACHES DES AFFAIRES ÉTRANGÈRES DU CAMEROUN</t>
  </si>
  <si>
    <t>3AE</t>
  </si>
  <si>
    <t>M092417082748H</t>
  </si>
  <si>
    <t>ASSOCIATIVES</t>
  </si>
  <si>
    <t>703, 1025, HIPPODROME STREET, YDE 1</t>
  </si>
  <si>
    <t>25820</t>
  </si>
  <si>
    <t>AMICALE DES AUDITEURS DE LA 8EME PROMOTION DU PROGRAMME SUPERIEUR DE SPECIALISATION EN FINANCES PUBLIQUES</t>
  </si>
  <si>
    <t>M082417499140T</t>
  </si>
  <si>
    <t>PROMOTION DE LA FINANCE PUBLIQUE</t>
  </si>
  <si>
    <t>25821</t>
  </si>
  <si>
    <t>AMICALE DES AVOCATS BASSA MPOO BATI</t>
  </si>
  <si>
    <t>A.B.M.B.</t>
  </si>
  <si>
    <t>M122417442370T</t>
  </si>
  <si>
    <t>FRATERNITE ET ENTRAIDE</t>
  </si>
  <si>
    <t>25822</t>
  </si>
  <si>
    <t>AMICALE DES CADRES &amp; HOMMES D'AFFAIRES POUR LE DEVELOPPEMENT DE BAMENDJOU-SECTION DE YAOUNDE</t>
  </si>
  <si>
    <t>M092317470526C</t>
  </si>
  <si>
    <t>REUNIR DANS UN CADRE DE RENCONTRE ET CONCERTATION LES CADRES ET HOMMES D'AFFAIRES DU GROUPEMENT BAMENDJOU RESIDENT A YAOUNDE ET SES ENVIRONS, QUI ONT A COEUR DE CONTRIBUER A LA PROMOTION DU BIEN ETRE</t>
  </si>
  <si>
    <t>25823</t>
  </si>
  <si>
    <t>AMICALE DES CADRES ET PROMOTEURS BANDJOUN</t>
  </si>
  <si>
    <t>ACPROB</t>
  </si>
  <si>
    <t>M079716732246J</t>
  </si>
  <si>
    <t>25824</t>
  </si>
  <si>
    <t>AMICALE DES CADRES NSAA</t>
  </si>
  <si>
    <t>ACN</t>
  </si>
  <si>
    <t>M091717146772X</t>
  </si>
  <si>
    <t>PARTENARIAT, ASSISTANCE ENTRAIDE</t>
  </si>
  <si>
    <t>DOUALA PK8</t>
  </si>
  <si>
    <t>25825</t>
  </si>
  <si>
    <t>AMICALE DES CHAUFFEURS BENNES RESSORTISSANTS DE L'OUEST</t>
  </si>
  <si>
    <t>A.C.B.R.O</t>
  </si>
  <si>
    <t>M111817381574J</t>
  </si>
  <si>
    <t>25826</t>
  </si>
  <si>
    <t>AMICALE DES CHEVALIERS DE LA CRAIE DE L'EDUCATION DE BASE DE FOUMBOT</t>
  </si>
  <si>
    <t>ACCEBAF</t>
  </si>
  <si>
    <t>M100917629900R</t>
  </si>
  <si>
    <t>ASSOCIATION D'AIDE ENTRE COLLÈGUES</t>
  </si>
  <si>
    <t>INSPECTION DE FOUMBOT</t>
  </si>
  <si>
    <t>25827</t>
  </si>
  <si>
    <t>AMICALE DES CONSEILLERS D'ORIENTATION D'EBOLOWA</t>
  </si>
  <si>
    <t>AMICOE</t>
  </si>
  <si>
    <t>M071717343632F</t>
  </si>
  <si>
    <t>25828</t>
  </si>
  <si>
    <t>AMICALE DES DÉLÉGUÉS ET RESPONSABLES DÉPARTEMENTAUX DU MAYO-LOUTI</t>
  </si>
  <si>
    <t>ADERMAL</t>
  </si>
  <si>
    <t>M071616422626E</t>
  </si>
  <si>
    <t>ACTIVITÉS SPORTIVES ET SOCIOCULTURELLES</t>
  </si>
  <si>
    <t>25829</t>
  </si>
  <si>
    <t>AMICALE DES DÉLÉGUÉS RÉGIONAUX ET ASSIMILÉS DU NORD</t>
  </si>
  <si>
    <t>ADERNO</t>
  </si>
  <si>
    <t>M121016671194Q</t>
  </si>
  <si>
    <t>ENTRETENIR ET RENFORCER LES LIENS DE SOLIDARITÉ ENTRE LES MEMBRES</t>
  </si>
  <si>
    <t>25830</t>
  </si>
  <si>
    <t>AMICALE DES DIX AMIS</t>
  </si>
  <si>
    <t>M080217274758R</t>
  </si>
  <si>
    <t>25831</t>
  </si>
  <si>
    <t>AMICALE DES ELITES BEBONG</t>
  </si>
  <si>
    <t>''AMEBONG''</t>
  </si>
  <si>
    <t>M120616878101H</t>
  </si>
  <si>
    <t>REUNION</t>
  </si>
  <si>
    <t>25832</t>
  </si>
  <si>
    <t>AMICALE DES ELITES DE LA COMMUNAUTE BAMENDOU DE YAOUNDE</t>
  </si>
  <si>
    <t>AMECBY</t>
  </si>
  <si>
    <t>M082417075377F</t>
  </si>
  <si>
    <t>AMICALE</t>
  </si>
  <si>
    <t>NKOLBISSON YAOUNDE</t>
  </si>
  <si>
    <t>25833</t>
  </si>
  <si>
    <t>AMICALE DES ENFANTS SOLIDAIRES DU NYONG ET MFOUMOU</t>
  </si>
  <si>
    <t>AESONYME</t>
  </si>
  <si>
    <t>M022317132359C</t>
  </si>
  <si>
    <t>RASSEMBLER TOUS LES ENFANTS DE NYONG ET MFOUMOU DE LA GENERATION DE PLUS DE 80</t>
  </si>
  <si>
    <t>NKOABANG ARRONDISSEMENT D AWAE</t>
  </si>
  <si>
    <t>25834</t>
  </si>
  <si>
    <t>AMICALE DES ENSEIGNANTS DU GROUPE SCOLAIRE BILINGUE AVENIR</t>
  </si>
  <si>
    <t>GSB "AVENIR"</t>
  </si>
  <si>
    <t>M042417073232E</t>
  </si>
  <si>
    <t>25835</t>
  </si>
  <si>
    <t>AMICALE DES ENSEIGNANTS ORIGINAIRES DE LA REGION DE L'OUEST A BUEA</t>
  </si>
  <si>
    <t>AEOPOB</t>
  </si>
  <si>
    <t>M012517574203Q</t>
  </si>
  <si>
    <t>CREATION OF BANK ACCOUNT</t>
  </si>
  <si>
    <t>25836</t>
  </si>
  <si>
    <t>AMICALE DES ÉTUDIANTS DE LA FACULTÉ DES SCIENCES JURIDIQUES ET POLITIQUES DE L'UNIVERSITÉ DE YAOUNDÉ II - SOA PROMOTION 2004</t>
  </si>
  <si>
    <t>SOA FSJP-04G</t>
  </si>
  <si>
    <t>M121917356887U</t>
  </si>
  <si>
    <t>MFANDENA- YAOUNDÉ</t>
  </si>
  <si>
    <t>25837</t>
  </si>
  <si>
    <t>AMICALE DES FEMMES BANDJA DE YAOUNDE</t>
  </si>
  <si>
    <t>AFB</t>
  </si>
  <si>
    <t>M102417150018D</t>
  </si>
  <si>
    <t>PROMOUVOIR L ENTREAIDE MORALE ET MATERIEL</t>
  </si>
  <si>
    <t>25838</t>
  </si>
  <si>
    <t>AMICALE DES FEMMES BATTANTES (AFEBA)</t>
  </si>
  <si>
    <t>M122417651184A</t>
  </si>
  <si>
    <t>FEMMES BATTANTES</t>
  </si>
  <si>
    <t>25839</t>
  </si>
  <si>
    <t>AMICALE DES FEMMES CHIRURGIENS-DENTISTES DU CAMEROUN</t>
  </si>
  <si>
    <t>AFECDEC</t>
  </si>
  <si>
    <t>M011916876410J</t>
  </si>
  <si>
    <t>RUE KOLOKO</t>
  </si>
  <si>
    <t>25840</t>
  </si>
  <si>
    <t>AMICALE DES FEMMES DE L'ECOLE REGIONALE DE SECURITE INCENDIE</t>
  </si>
  <si>
    <t>AFERSI</t>
  </si>
  <si>
    <t>M022517633482K</t>
  </si>
  <si>
    <t>FAVORISER L'ASSISTANCE MUTUELLE DES MEMBRES, RAFFERMIR LES LIENS DE SOLIDARITE ET LA PROMOTION DES ECHANGES</t>
  </si>
  <si>
    <t>RUE AEROPORT, FACE ERSI</t>
  </si>
  <si>
    <t>25841</t>
  </si>
  <si>
    <t>AMICALE DES FEMMES DE MAGISTRATS</t>
  </si>
  <si>
    <t>AMIFEM</t>
  </si>
  <si>
    <t>M122417624283Z</t>
  </si>
  <si>
    <t>CARREFOUR NKOMO</t>
  </si>
  <si>
    <t>25842</t>
  </si>
  <si>
    <t>AMICALE DES FEMMES DEIDO</t>
  </si>
  <si>
    <t>M071517772145R</t>
  </si>
  <si>
    <t>25843</t>
  </si>
  <si>
    <t>Amicale des femmes des Aéroports Du Cameroun Douala</t>
  </si>
  <si>
    <t>Afad</t>
  </si>
  <si>
    <t>M072517978433Z</t>
  </si>
  <si>
    <t>NOUVEL AEROPORT/NOUVEL AEROPORT</t>
  </si>
  <si>
    <t>25844</t>
  </si>
  <si>
    <t>AMICALE DES FEMMES DES AEROPORTS DU CAMEROUN-DOUALA</t>
  </si>
  <si>
    <t>AFAD</t>
  </si>
  <si>
    <t>M072517936556P</t>
  </si>
  <si>
    <t>25845</t>
  </si>
  <si>
    <t>AMICALE DES FEMMES DES MAGISTRATS</t>
  </si>
  <si>
    <t>M112417441899U</t>
  </si>
  <si>
    <t>PROMOUVOIR UNE MEILLEURE CONNAISSANCE DES MEMEBRES, SUSCITER UNE ENTRAIDE MORALE ET EN TOUTES CIRCONSTANCES</t>
  </si>
  <si>
    <t>25846</t>
  </si>
  <si>
    <t>AMICALE DES FEMMES ESPOIR DE NKOLMESSENG</t>
  </si>
  <si>
    <t>( AFEN )</t>
  </si>
  <si>
    <t>M012517822142C</t>
  </si>
  <si>
    <t>25847</t>
  </si>
  <si>
    <t>AMICALE DES FEMMES ET FILLES GUIENTSING I DE DOUALA</t>
  </si>
  <si>
    <t>M032017400994Q</t>
  </si>
  <si>
    <t>SOLIDARITÉ ENTRAIDE ET DÉVELOPPEMENT SOCIO CULTUREL</t>
  </si>
  <si>
    <t>25848</t>
  </si>
  <si>
    <t>AMICALE DES FEMMES MAGISTRATS</t>
  </si>
  <si>
    <t>M122417623027X</t>
  </si>
  <si>
    <t>25849</t>
  </si>
  <si>
    <t>AMICALE DES FEMMES POUR LA CHARITE DE L'EXTREME-NORD</t>
  </si>
  <si>
    <t>AFEMCHARITE</t>
  </si>
  <si>
    <t>M061417070169U</t>
  </si>
  <si>
    <t>25850</t>
  </si>
  <si>
    <t>AMICALE DES FILLES ADIE</t>
  </si>
  <si>
    <t>M059717548822Q</t>
  </si>
  <si>
    <t>25851</t>
  </si>
  <si>
    <t>AMICALE DES FILS ET FILLES DU NKAM</t>
  </si>
  <si>
    <t>" AFIFIN "</t>
  </si>
  <si>
    <t>M100817900402J</t>
  </si>
  <si>
    <t>25852</t>
  </si>
  <si>
    <t>AMICALE DES FILS&amp; FILLES DE NDOH II - MBANGA</t>
  </si>
  <si>
    <t>(A.F.F.N)</t>
  </si>
  <si>
    <t>M082317080002H</t>
  </si>
  <si>
    <t>AMITIÉ, SOLIDARITÉ, DÉVELOPPEMENT</t>
  </si>
  <si>
    <t>699714273</t>
  </si>
  <si>
    <t>25853</t>
  </si>
  <si>
    <t>AMICALE DES FILS, FILLES ET EPOUSES KUEMAZOH</t>
  </si>
  <si>
    <t>A.F.F.E.K</t>
  </si>
  <si>
    <t>M021617195098P</t>
  </si>
  <si>
    <t>25854</t>
  </si>
  <si>
    <t>AMICALE DES FINANCIERS , MARKETISTES,COMPTABLES ET FISCALISTES</t>
  </si>
  <si>
    <t>AFIMAC</t>
  </si>
  <si>
    <t>M121517593697B</t>
  </si>
  <si>
    <t>OBNL</t>
  </si>
  <si>
    <t>IUT NDOGBONG</t>
  </si>
  <si>
    <t>25855</t>
  </si>
  <si>
    <t>AMICALE DES FONTSINGA DE DOUALA</t>
  </si>
  <si>
    <t>A.F.D.</t>
  </si>
  <si>
    <t>M091316773455N</t>
  </si>
  <si>
    <t>RESSERRER LES LIENS DE FRATERNITÉ ET D'AMITIÉ ; DÉVELOPPER UN COURANT D'ÉCHANGES INTELLECTUELS ET MATÉRIELS MUTUELLEMENT BÉNÉFIQUE ; DÉVELOPPER LEUR VILLAGE D'ORIGINE ET D'UNE MANIÈRE GÉNÉRALE DE METT</t>
  </si>
  <si>
    <t>BP : 7012 DOUALA</t>
  </si>
  <si>
    <t>25856</t>
  </si>
  <si>
    <t>AMICALE DES FORESTIERS BASSAP DE DOUALA ET SYMPATHISANTS</t>
  </si>
  <si>
    <t>A.F.B.D.S</t>
  </si>
  <si>
    <t>M042416932499K</t>
  </si>
  <si>
    <t>ACTIVITE CULTURELLE</t>
  </si>
  <si>
    <t>25857</t>
  </si>
  <si>
    <t>AMICALE DES GÉRANTS DE TOTAL ÉNERGIES LITTORAL ET SUD-OUEST</t>
  </si>
  <si>
    <t>AGTLSO</t>
  </si>
  <si>
    <t>M082116943524E</t>
  </si>
  <si>
    <t>25858</t>
  </si>
  <si>
    <t>AMICALE DES HABITANTS DE MBANGA BAKOKO ZONE MAETUR ET ENVIRON</t>
  </si>
  <si>
    <t>M122217195455Y</t>
  </si>
  <si>
    <t>SOLIDARITE ET DEVELOPPEMENT DES MEMBRES</t>
  </si>
  <si>
    <t>25859</t>
  </si>
  <si>
    <t>AMICALE DES HABITANTS DE NEW PONGO</t>
  </si>
  <si>
    <t>AHANEP</t>
  </si>
  <si>
    <t>M100317450803M</t>
  </si>
  <si>
    <t>25860</t>
  </si>
  <si>
    <t>AMICALE DES HABITANTS DE NKOULOU CITE DE LA PAIX</t>
  </si>
  <si>
    <t>AMHANCIP</t>
  </si>
  <si>
    <t>M062416926666R</t>
  </si>
  <si>
    <t>RIEN</t>
  </si>
  <si>
    <t>MFOU-NKOULOU (CITE DE LA PAIX)</t>
  </si>
  <si>
    <t>25861</t>
  </si>
  <si>
    <t>AMICALE DES HABITANTS DU BLOC 4D DE BOKO PLAGE I</t>
  </si>
  <si>
    <t>AHBBP</t>
  </si>
  <si>
    <t>M081817962778X</t>
  </si>
  <si>
    <t>25862</t>
  </si>
  <si>
    <t>AMICALE DES HABITANTS ET SYMPATHISANTS DU GRAND HANGAR BONABERI</t>
  </si>
  <si>
    <t>A.S.M.H.B.</t>
  </si>
  <si>
    <t>M041616983973T</t>
  </si>
  <si>
    <t>ASSOCIATION A BUT NON LUCRATIF</t>
  </si>
  <si>
    <t>25863</t>
  </si>
  <si>
    <t>AMICALE DES HOMMES DYNAMIQUES DE YASSA</t>
  </si>
  <si>
    <t>AHODY</t>
  </si>
  <si>
    <t>M071717908923Q</t>
  </si>
  <si>
    <t>25864</t>
  </si>
  <si>
    <t>AMICALE DES INGÉNIEURS DE GÉNIE CIVIL PROMOTION 2017 DE L'ÉCOLE NATIONALE SUPÉRIEURE DE POLYTECHNIQUE DE YAOUNDÉ</t>
  </si>
  <si>
    <t>AMIGCUS 2017</t>
  </si>
  <si>
    <t>M052316414551T</t>
  </si>
  <si>
    <t>SOLIDARITÉ ET ENTRAIDE DES DIFFÉRENTS MEMBRES</t>
  </si>
  <si>
    <t>25865</t>
  </si>
  <si>
    <t>AMICALE DES JEUNES BALENGOU ET SYMPATHISANTS DU QUARTIER MADAGASCAR</t>
  </si>
  <si>
    <t>A JE. BAL</t>
  </si>
  <si>
    <t>M110918033601R</t>
  </si>
  <si>
    <t>MADAGASCAR /MADAGASCAR</t>
  </si>
  <si>
    <t>25866</t>
  </si>
  <si>
    <t>AMICALE DES JEUNES BAMEKA DJUT ET SYMPATISANTS DE DOUALA</t>
  </si>
  <si>
    <t>(AJBDSD)</t>
  </si>
  <si>
    <t>M111717889742N</t>
  </si>
  <si>
    <t>25867</t>
  </si>
  <si>
    <t>AMICALE DES JEUNES BANDJOUN</t>
  </si>
  <si>
    <t>(TODJOM) DE FOUMBAN</t>
  </si>
  <si>
    <t>M079917058587D</t>
  </si>
  <si>
    <t>KUEKA</t>
  </si>
  <si>
    <t>25868</t>
  </si>
  <si>
    <t>AMICALE DES JEUNES DE BONAMOUSSADI ET SES ENVIRONS</t>
  </si>
  <si>
    <t>AJBE</t>
  </si>
  <si>
    <t>M011117027572E</t>
  </si>
  <si>
    <t>ENTRAIDE ET SOUTIEN AU DEVELOPPEMENT SOCIO-ECONOMIQUE</t>
  </si>
  <si>
    <t>25869</t>
  </si>
  <si>
    <t>AMICALE DES JEUNES DE MIMBOMAN-YAOUNDE</t>
  </si>
  <si>
    <t>M062417611164C</t>
  </si>
  <si>
    <t>25870</t>
  </si>
  <si>
    <t>AMICALE DES JEUNES DE MONT-FEBE</t>
  </si>
  <si>
    <t>AJM</t>
  </si>
  <si>
    <t>M129817268168T</t>
  </si>
  <si>
    <t>25871</t>
  </si>
  <si>
    <t>AMICALE DES JEUNES DES QUARTIERS 13 ET 16 DE MBANGA</t>
  </si>
  <si>
    <t>AJQM</t>
  </si>
  <si>
    <t>M072416888058A</t>
  </si>
  <si>
    <t>678549606</t>
  </si>
  <si>
    <t>25872</t>
  </si>
  <si>
    <t>AMICALE DES JEUNES DU QUARTIER 13 DE MBANGA</t>
  </si>
  <si>
    <t>A.J.Q</t>
  </si>
  <si>
    <t>M072416888066A</t>
  </si>
  <si>
    <t>670618126</t>
  </si>
  <si>
    <t>25873</t>
  </si>
  <si>
    <t>AMICALE DES JEUNES DU QUARTIER MAMBANDA</t>
  </si>
  <si>
    <t>A.J.M</t>
  </si>
  <si>
    <t>M031017252342A</t>
  </si>
  <si>
    <t>OEUVRE SOCIAL</t>
  </si>
  <si>
    <t>25874</t>
  </si>
  <si>
    <t>AMICALE DES JEUNES DYMAMIQUES -FRIENDS FAMILY FOREVER</t>
  </si>
  <si>
    <t>AJD-FFF</t>
  </si>
  <si>
    <t>M021617460647K</t>
  </si>
  <si>
    <t>OEUVER POUR LE BIEN ETRE ET L'EAPNOISSEMENT DES MEMBRE</t>
  </si>
  <si>
    <t>AJD-FFF LOGBABA</t>
  </si>
  <si>
    <t>25875</t>
  </si>
  <si>
    <t>AMICALE DES JEUNES DYNAMIQUES DE BERTOUA</t>
  </si>
  <si>
    <t>AJEDYB</t>
  </si>
  <si>
    <t>M102417160823W</t>
  </si>
  <si>
    <t>25876</t>
  </si>
  <si>
    <t>AMICALE DES JEUNES DYNAMIQUES DE MAKEPE UNIVERSITE</t>
  </si>
  <si>
    <t>AJDMU</t>
  </si>
  <si>
    <t>M091317868175P</t>
  </si>
  <si>
    <t>ACTIVITES ASSOCIATIVES/ACTIVITES RECREATIVES, CULTURELLES ET SPORTIVES</t>
  </si>
  <si>
    <t>25877</t>
  </si>
  <si>
    <t>AMICALE DES JEUNES ENTREPRENEURS BALENG</t>
  </si>
  <si>
    <t>AJEB</t>
  </si>
  <si>
    <t>M012517503135F</t>
  </si>
  <si>
    <t>DÉVELOPPEMENT DE LA COMMUNAUTÉ BALENG</t>
  </si>
  <si>
    <t>TERMINUS MINBOMAN ( LIEU DIT LA ROCHELLE HOTEL )</t>
  </si>
  <si>
    <t>25878</t>
  </si>
  <si>
    <t>AMICALE DES JEUNES ET AMIS BANSOA DE DOUALA - BOBONGO</t>
  </si>
  <si>
    <t>M030717621826Z</t>
  </si>
  <si>
    <t>ASSOCIATION DE FAIT D'INTERET SOCIO-ECONOMIQUE ET CULTUREL</t>
  </si>
  <si>
    <t>B.P DOUALA</t>
  </si>
  <si>
    <t>25879</t>
  </si>
  <si>
    <t>AMICALE DES JEUNES HOMMES ACTIFS DE LA CARRIÈRE</t>
  </si>
  <si>
    <t>AJHAC</t>
  </si>
  <si>
    <t>M081216675105F</t>
  </si>
  <si>
    <t>B.P.2806 YAOUNDÉ</t>
  </si>
  <si>
    <t>25880</t>
  </si>
  <si>
    <t>AMICALE DES JEUNES LITAGLI DSCHANG (KANA)</t>
  </si>
  <si>
    <t>M089716673452N</t>
  </si>
  <si>
    <t>25881</t>
  </si>
  <si>
    <t>AMICALE DES JEUNES ORIGINAIRES ET AMIS LACHEU- FONDJOMEKWET</t>
  </si>
  <si>
    <t>AJOALF</t>
  </si>
  <si>
    <t>M040317444301A</t>
  </si>
  <si>
    <t>ENTRAIDE ENTRE LES MEMBRES ET LA COMMUNAUTÉ</t>
  </si>
  <si>
    <t>FEU ROUGE, DEIDO, DOUALA</t>
  </si>
  <si>
    <t>25882</t>
  </si>
  <si>
    <t>AMICALE DES JEUNES RESSORTISSANTS DE FONGO-TONGO DE L'ARRONDISSEMENT DE MBE ET SES ENVIRONS</t>
  </si>
  <si>
    <t>AJRFTM</t>
  </si>
  <si>
    <t>M062017917955S</t>
  </si>
  <si>
    <t>25883</t>
  </si>
  <si>
    <t>AMICALE DES JEUNES SOLIDAIRE BRAZZAVILLE</t>
  </si>
  <si>
    <t>P122017666400U</t>
  </si>
  <si>
    <t>25884</t>
  </si>
  <si>
    <t>AMICALE DES JEUNES SOLIDAIRES</t>
  </si>
  <si>
    <t>M060016722966W</t>
  </si>
  <si>
    <t>25885</t>
  </si>
  <si>
    <t>A.JE.S</t>
  </si>
  <si>
    <t>M111118073937E</t>
  </si>
  <si>
    <t>25886</t>
  </si>
  <si>
    <t>AJES</t>
  </si>
  <si>
    <t>M060716722868Z</t>
  </si>
  <si>
    <t>LUTTE CONTRE LA PAUVRETÉ, PROMOUVOIR L'ÉPARGNE ET LES TONTINES</t>
  </si>
  <si>
    <t>25887</t>
  </si>
  <si>
    <t>AMICALE DES JEUNES SOLIDAIRES DE MANJO ET SYMPATHISANTS A DOUALA</t>
  </si>
  <si>
    <t>( A.J.S.M.S.D )</t>
  </si>
  <si>
    <t>M092417113098W</t>
  </si>
  <si>
    <t>L'ENTRAIDE ET SOLIDARITE</t>
  </si>
  <si>
    <t>DLA-NDOGSIMBI</t>
  </si>
  <si>
    <t>25888</t>
  </si>
  <si>
    <t>AMICALE DES JEUNES SOLIDAIRES DE YAOUNDE</t>
  </si>
  <si>
    <t>M122017491352K</t>
  </si>
  <si>
    <t>YAOUNDE MVOLYE</t>
  </si>
  <si>
    <t>25889</t>
  </si>
  <si>
    <t>AMICALE DES NATIFS DE SEBENDJOGO</t>
  </si>
  <si>
    <t>AMINAS</t>
  </si>
  <si>
    <t>M091716776579B</t>
  </si>
  <si>
    <t>25890</t>
  </si>
  <si>
    <t>AMICALE DES ORIGINAIRE ET SYMPATHISANTS MADONG (FOMOPEA)</t>
  </si>
  <si>
    <t>AOSM</t>
  </si>
  <si>
    <t>M052217008603X</t>
  </si>
  <si>
    <t>BONABERI BONENDALE</t>
  </si>
  <si>
    <t>25891</t>
  </si>
  <si>
    <t>AMICALE DES PERSONNELS DES ENSEIGNEMENTS SECONDAIRES DE LA REGION DE L'OUEST</t>
  </si>
  <si>
    <t>APESRO</t>
  </si>
  <si>
    <t>M050917245301A</t>
  </si>
  <si>
    <t>DELEGATION REGIONAL DE L'ENSEIGNEMENT SECONDAIRE</t>
  </si>
  <si>
    <t>25892</t>
  </si>
  <si>
    <t>AMICALE DES PERSONNELS DU LYCEE BILINGUE DE MBOUDA RURAL</t>
  </si>
  <si>
    <t>APERLYBIMBOR</t>
  </si>
  <si>
    <t>M089017472426E</t>
  </si>
  <si>
    <t>NON LUCRATIF</t>
  </si>
  <si>
    <t>25893</t>
  </si>
  <si>
    <t>AMICALE DES PERSONNELS DU LYCEE TECHNIQUE BILINGUE DE KRIBI (APELYTEBIK)</t>
  </si>
  <si>
    <t>APELYTEBIK</t>
  </si>
  <si>
    <t>M032217654133T</t>
  </si>
  <si>
    <t>REGROUPER EN SON SEIN LE PERSONNEL DU LYCEE TECHNIQUE BILINGUE DE KRIBI</t>
  </si>
  <si>
    <t>25894</t>
  </si>
  <si>
    <t>AMICALE DES PERSONNELS DU LYCÉE TECHNIQUE D'EDEA</t>
  </si>
  <si>
    <t>APLYTE</t>
  </si>
  <si>
    <t>M071818006261C</t>
  </si>
  <si>
    <t>25895</t>
  </si>
  <si>
    <t>AMICALE DES POLICIERS RETRAITES</t>
  </si>
  <si>
    <t>APR</t>
  </si>
  <si>
    <t>M012416619155K</t>
  </si>
  <si>
    <t>ENTRAIDE SOCIALE ET VIVRE ENSEMBLE</t>
  </si>
  <si>
    <t>25896</t>
  </si>
  <si>
    <t>AMICALE DES PROGRESSISTES DE DOUALA</t>
  </si>
  <si>
    <t>AM.PRO.D</t>
  </si>
  <si>
    <t>M010216417537F</t>
  </si>
  <si>
    <t>DÉVELOPPEUR LA SOLIDARITÉ AU SEIN DU GROUPE</t>
  </si>
  <si>
    <t>BEPENDA SOURCE</t>
  </si>
  <si>
    <t>25897</t>
  </si>
  <si>
    <t>AMICALE DES RESIDENTS DE NGWELE STADE</t>
  </si>
  <si>
    <t>ARENSTA</t>
  </si>
  <si>
    <t>M011717493503B</t>
  </si>
  <si>
    <t>AMEMORATION DE L ENVIRONEMENT DU QUARTIER</t>
  </si>
  <si>
    <t>NGWELE STADE</t>
  </si>
  <si>
    <t>25898</t>
  </si>
  <si>
    <t>AMICALE DES RESPONSABLES</t>
  </si>
  <si>
    <t>ADER</t>
  </si>
  <si>
    <t>M111217534649H</t>
  </si>
  <si>
    <t>25899</t>
  </si>
  <si>
    <t>AMICALE DES RESPONSABLES DE L'ARRONDISSEMENT DE GAROUA-BOULAÏ</t>
  </si>
  <si>
    <t>AMIRAG</t>
  </si>
  <si>
    <t>M082417035381R</t>
  </si>
  <si>
    <t>25900</t>
  </si>
  <si>
    <t>AMICALE DES RESSORTISSANTS .NDE ET SYMPATHISANTS DE L' AVIATION CIVILE</t>
  </si>
  <si>
    <t>.ANDSAC.</t>
  </si>
  <si>
    <t>M062517558945A</t>
  </si>
  <si>
    <t>REGROUPEMENT A BUT D'INTÉRÊT COMMUN</t>
  </si>
  <si>
    <t>LUNDI</t>
  </si>
  <si>
    <t>25901</t>
  </si>
  <si>
    <t>AMICALE DES RESSORTISSANTS BANDOUNGA</t>
  </si>
  <si>
    <t>BO'NSE NTEU-NOUNGA</t>
  </si>
  <si>
    <t>M112217729301G</t>
  </si>
  <si>
    <t>25902</t>
  </si>
  <si>
    <t>AMICALE DES RESSORTISSANTS DE L'ARRONDISSEMENT DE BANA</t>
  </si>
  <si>
    <t>AMIRABA</t>
  </si>
  <si>
    <t>M071918499845A</t>
  </si>
  <si>
    <t>25903</t>
  </si>
  <si>
    <t>AMICALE DES RESSORTISSANTS DE L'OUEST A SOA</t>
  </si>
  <si>
    <t>AROS</t>
  </si>
  <si>
    <t>M019017847732S</t>
  </si>
  <si>
    <t>25904</t>
  </si>
  <si>
    <t>AMICALE DES RESSORTISSANTS DU NDE A OBOBOGO</t>
  </si>
  <si>
    <t>ARNO</t>
  </si>
  <si>
    <t>M111116947557J</t>
  </si>
  <si>
    <t>RAFFERMIR LES LIENS D'AMITIE ET DE SOLIDARITE ENTRE LES MEMBRES</t>
  </si>
  <si>
    <t>YDE-RUE NADIC</t>
  </si>
  <si>
    <t>25905</t>
  </si>
  <si>
    <t>AMICALE DES RESSORTISSANTS DU QUARTIER 14 DE TONGA A DOUALA</t>
  </si>
  <si>
    <t>ARQ14T</t>
  </si>
  <si>
    <t>M091716676699Z</t>
  </si>
  <si>
    <t>ASSOCIATION DU VILLAGE</t>
  </si>
  <si>
    <t>ENTREE UNDP</t>
  </si>
  <si>
    <t>25906</t>
  </si>
  <si>
    <t>AMICALE DES RESSORTISSANTS DU VILLAGE BAMAKA GROUPEMENT BALATCHI DE MBOUDA (ARVIBABAM)</t>
  </si>
  <si>
    <t>ARVIBABAM</t>
  </si>
  <si>
    <t>M041416731751E</t>
  </si>
  <si>
    <t>BAMEBORO</t>
  </si>
  <si>
    <t>25907</t>
  </si>
  <si>
    <t>AMICALE DES RESSORTISSANTS ET AMIS DE LENYONG</t>
  </si>
  <si>
    <t>A.R.A.L</t>
  </si>
  <si>
    <t>M042517842047B</t>
  </si>
  <si>
    <t>SOLIDARITE ENTRE LES MEMBRES ET APPUI AU DEVELOPPEMENT SOCIOECONOMIQUE</t>
  </si>
  <si>
    <t>A COTE STATION AXX</t>
  </si>
  <si>
    <t>25908</t>
  </si>
  <si>
    <t>AMICALE DES RESSORTISSANTS MENOUA DE L'AGRICULTURE DANS LES BAMBOUTOS</t>
  </si>
  <si>
    <t>(ARMABA)</t>
  </si>
  <si>
    <t>M019116379474L</t>
  </si>
  <si>
    <t>25909</t>
  </si>
  <si>
    <t>AMICALE DES RESSORTISSANTS WOURI A YAOUNDE</t>
  </si>
  <si>
    <t>ARWY</t>
  </si>
  <si>
    <t>M042517800018S</t>
  </si>
  <si>
    <t>25910</t>
  </si>
  <si>
    <t>AMICALE DES RETRAITES DE LA COMMUNAUTE URBAINE ET DE LA VILLE DE DOUALA</t>
  </si>
  <si>
    <t>M042116914689X</t>
  </si>
  <si>
    <t>25911</t>
  </si>
  <si>
    <t>AMICALE DU 3</t>
  </si>
  <si>
    <t>M070916604766E</t>
  </si>
  <si>
    <t>ASSISTANCE ET ENTRAIDE</t>
  </si>
  <si>
    <t>MINSTRY OF SECONDARY EDUCATION</t>
  </si>
  <si>
    <t>25912</t>
  </si>
  <si>
    <t>AMICALE DU BON VOISINAGE</t>
  </si>
  <si>
    <t>ABV</t>
  </si>
  <si>
    <t>M122317072055Z</t>
  </si>
  <si>
    <t>CITE BERGE BLOC 7</t>
  </si>
  <si>
    <t>25913</t>
  </si>
  <si>
    <t>AMICALE DU DEUXIEME DIMANCHE</t>
  </si>
  <si>
    <t>A 2 D</t>
  </si>
  <si>
    <t>M020517292399R</t>
  </si>
  <si>
    <t>ACTIVITES SOCIALES</t>
  </si>
  <si>
    <t>CARREFOUR SAPE</t>
  </si>
  <si>
    <t>25914</t>
  </si>
  <si>
    <t>AMICALE DU PERSONNEL DE LA RECETTE MUNICIPALE DE DOUALA</t>
  </si>
  <si>
    <t>''APREM''</t>
  </si>
  <si>
    <t>M060518033138K</t>
  </si>
  <si>
    <t>25915</t>
  </si>
  <si>
    <t>AMICALE DU PERSONNEL DE SANTE DE L HOPITAL REGIONAL D EBOLOWA</t>
  </si>
  <si>
    <t>APSHRE</t>
  </si>
  <si>
    <t>M032316494193P</t>
  </si>
  <si>
    <t>RECHERCHER LA CONSOLIDATION ET L'ENTRAIDE DES MEMBRES</t>
  </si>
  <si>
    <t>25916</t>
  </si>
  <si>
    <t>AMICALE DU PERSONNEL DU CENTRE D'ANIMATION SOCIALE ET SANITAIRE</t>
  </si>
  <si>
    <t>AMICASS</t>
  </si>
  <si>
    <t>M052517795239K</t>
  </si>
  <si>
    <t>ANGUISSA/SHELL, CASS</t>
  </si>
  <si>
    <t>25917</t>
  </si>
  <si>
    <t>AMICALE DU PERSONNEL DU LYCEE BILINGUE DE YAOUNDE</t>
  </si>
  <si>
    <t>APLYBY</t>
  </si>
  <si>
    <t>M062417151171Z</t>
  </si>
  <si>
    <t>RENFORCER LES LIENS DE FRATERNITE ET SOLIDARITE ENTRE LES MEMBRES</t>
  </si>
  <si>
    <t>25918</t>
  </si>
  <si>
    <t>AMICALE DU PERSONNEL DU LYCEE TECHNIQUE DE MBOUDA</t>
  </si>
  <si>
    <t>( L ' APLYTMBO)</t>
  </si>
  <si>
    <t>M122116808033A</t>
  </si>
  <si>
    <t>BUT LUCRATIF</t>
  </si>
  <si>
    <t>25919</t>
  </si>
  <si>
    <t>AMICALE DYNAMIQUE DE DIBOUM III</t>
  </si>
  <si>
    <t>ADDIII</t>
  </si>
  <si>
    <t>M091817827213B</t>
  </si>
  <si>
    <t>ZONE INDUSTRIELLE  BASSA/ZONE INDUSTRIELLE  BASSA</t>
  </si>
  <si>
    <t>25920</t>
  </si>
  <si>
    <t>AMICALE ELITES BANKA</t>
  </si>
  <si>
    <t>AEB</t>
  </si>
  <si>
    <t>M100717560644E</t>
  </si>
  <si>
    <t>25921</t>
  </si>
  <si>
    <t>AMICALE FAMILLE D'ENFANCE DE LA CITE BILALANG</t>
  </si>
  <si>
    <t>AFAMECB</t>
  </si>
  <si>
    <t>M012217069651X</t>
  </si>
  <si>
    <t>CITE BILALANG</t>
  </si>
  <si>
    <t>25922</t>
  </si>
  <si>
    <t>AMICALE FÉMININE BIKOK</t>
  </si>
  <si>
    <t>AFEBIK</t>
  </si>
  <si>
    <t>M030917840784T</t>
  </si>
  <si>
    <t>25923</t>
  </si>
  <si>
    <t>AMICALE FEMININE DE LA SANAGA MARITIME</t>
  </si>
  <si>
    <t>(AFESAM)</t>
  </si>
  <si>
    <t>M081816826819T</t>
  </si>
  <si>
    <t>25924</t>
  </si>
  <si>
    <t>AMICALE FONDE SUR LE ROC</t>
  </si>
  <si>
    <t>SCOOPS-COMIFOROC</t>
  </si>
  <si>
    <t>M032118020512G</t>
  </si>
  <si>
    <t>25925</t>
  </si>
  <si>
    <t>AMICALE GROUP CORPORATION</t>
  </si>
  <si>
    <t>M032517727605J</t>
  </si>
  <si>
    <t>25926</t>
  </si>
  <si>
    <t>AMICALE LA PROVIDENCE</t>
  </si>
  <si>
    <t>M081318530076T</t>
  </si>
  <si>
    <t>COMBI</t>
  </si>
  <si>
    <t>DEUXIEME DANGER ENTREE AVANT LA BORNE FONTAINE</t>
  </si>
  <si>
    <t>25927</t>
  </si>
  <si>
    <t>AMICALE NDOG-BEA DE GAROUA</t>
  </si>
  <si>
    <t>M032517634792M</t>
  </si>
  <si>
    <t>REGROUPEMENT EN SON SEIN LES DESCENDANT NDOG-BEA</t>
  </si>
  <si>
    <t>25928</t>
  </si>
  <si>
    <t>AMICALE NKAK</t>
  </si>
  <si>
    <t>AMIN</t>
  </si>
  <si>
    <t>M102316864376H</t>
  </si>
  <si>
    <t>FRATERNITE / SOLIDARITE</t>
  </si>
  <si>
    <t>B.P 5133</t>
  </si>
  <si>
    <t>25929</t>
  </si>
  <si>
    <t>AMICALE NKOK'FI 2023</t>
  </si>
  <si>
    <t>M112417477741W</t>
  </si>
  <si>
    <t>RASSEMBLER DANS UN MEME CADRE DE REFLEXION LES BAZOU</t>
  </si>
  <si>
    <t>25930</t>
  </si>
  <si>
    <t>AMICALE POUR LA SOLIDARITE ENTRE NATIFS, AMIS ET SYMPATHISANTS DE BALENG</t>
  </si>
  <si>
    <t>A.S.N.A.S.B.A</t>
  </si>
  <si>
    <t>M121918555624G</t>
  </si>
  <si>
    <t>ENTRAIDE ET PARTAGE</t>
  </si>
  <si>
    <t>699616707</t>
  </si>
  <si>
    <t>SOBOUM HOPITAL</t>
  </si>
  <si>
    <t>25931</t>
  </si>
  <si>
    <t>AMICALE POUR LA SOLIDARITE, LE PROGRES ET L'ASSISTANCE DE DOUALA JAPOMA</t>
  </si>
  <si>
    <t>M102316681345S</t>
  </si>
  <si>
    <t>PROMOUVOIR L'ENTRAIDE ET LA SOLIDARITE</t>
  </si>
  <si>
    <t>CLEAN CYTI</t>
  </si>
  <si>
    <t>25932</t>
  </si>
  <si>
    <t>AMICALE POUR LE DEVELOPPEMENT DES MAKA-MBOANZ</t>
  </si>
  <si>
    <t>M109416017075A</t>
  </si>
  <si>
    <t>DEVELOPPEMENT DES VILLAGES</t>
  </si>
  <si>
    <t>25933</t>
  </si>
  <si>
    <t>AMICALE POUR LE DEVELOPPEMENT DU QUARTIER LATSIT</t>
  </si>
  <si>
    <t>ADL</t>
  </si>
  <si>
    <t>M072317171273F</t>
  </si>
  <si>
    <t>ACTIVITE SOCIALE</t>
  </si>
  <si>
    <t>BAMOUGOUM</t>
  </si>
  <si>
    <t>25934</t>
  </si>
  <si>
    <t>AMICALE RENAISSANCE DES ENSEIGNANTS D'EPS DE LA PROMOTION 1996-1999 DE L'INJS</t>
  </si>
  <si>
    <t>M022316778879T</t>
  </si>
  <si>
    <t>SIMBOCK DERRIÈRE LE COLLÈGE JEAN JAURÈS</t>
  </si>
  <si>
    <t>25935</t>
  </si>
  <si>
    <t>AMICALE SANS FRONTIERES</t>
  </si>
  <si>
    <t>ASAF</t>
  </si>
  <si>
    <t>M040717464240S</t>
  </si>
  <si>
    <t>BP 4186 YAOUNDE</t>
  </si>
  <si>
    <t>25936</t>
  </si>
  <si>
    <t>AMICALE SOLIDARITE FRATERNITE</t>
  </si>
  <si>
    <t>AMSOFRA</t>
  </si>
  <si>
    <t>M090416170642Q</t>
  </si>
  <si>
    <t>25937</t>
  </si>
  <si>
    <t>AMICALE SOLIDARITE SANS FRONTIERES</t>
  </si>
  <si>
    <t>ASSF</t>
  </si>
  <si>
    <t>M021418011762B</t>
  </si>
  <si>
    <t>25938</t>
  </si>
  <si>
    <t>AMICALE SPORTIVE VETERANS HEVECAM S.A.</t>
  </si>
  <si>
    <t>VIEUX CAOUTCHOUCS</t>
  </si>
  <si>
    <t>M121217175608F</t>
  </si>
  <si>
    <t>25939</t>
  </si>
  <si>
    <t>AMICALE TRIANGULAIRE DE DOUALA</t>
  </si>
  <si>
    <t>''A.T.D"</t>
  </si>
  <si>
    <t>M022416878222X</t>
  </si>
  <si>
    <t>25940</t>
  </si>
  <si>
    <t>AMICALE UNION FAIT LA FORCE</t>
  </si>
  <si>
    <t>UFF</t>
  </si>
  <si>
    <t>M022417058341R</t>
  </si>
  <si>
    <t>25941</t>
  </si>
  <si>
    <t>AMICALES DES AMIS SANS FRONTIERES</t>
  </si>
  <si>
    <t>A.A.F</t>
  </si>
  <si>
    <t>M112018025011Q</t>
  </si>
  <si>
    <t>ANGUISSA/stade Malien</t>
  </si>
  <si>
    <t>25942</t>
  </si>
  <si>
    <t>AMICALES DES JEUNES DE DOUALA II - NEW-BELL BANDJOUN</t>
  </si>
  <si>
    <t>AJAD</t>
  </si>
  <si>
    <t>M032317093610T</t>
  </si>
  <si>
    <t>ASSISTANCE DES PERSONNES EN CAS DE PROBLÈMES</t>
  </si>
  <si>
    <t>NEWBELL AU NIVEAU DE LA CHAPELLE</t>
  </si>
  <si>
    <t>25943</t>
  </si>
  <si>
    <t>AMICALES DES JEUNES SOLIDAIRES DU QUARTIER MAKEPE MATURITE</t>
  </si>
  <si>
    <t>AJSQMM</t>
  </si>
  <si>
    <t>M042517811605H</t>
  </si>
  <si>
    <t>ACTIVITES POUR LA SANTE HUMAINE/ACTIVITES POUR LA SANTE HUMAINE</t>
  </si>
  <si>
    <t>25944</t>
  </si>
  <si>
    <t>AMICALES DES POULAINS DE L'ELECTRICITE</t>
  </si>
  <si>
    <t>AMPOULE</t>
  </si>
  <si>
    <t>M112417727554N</t>
  </si>
  <si>
    <t>25945</t>
  </si>
  <si>
    <t>AMICAM SARL</t>
  </si>
  <si>
    <t>M012517506144X</t>
  </si>
  <si>
    <t>DOUALA/BONABERI</t>
  </si>
  <si>
    <t>25946</t>
  </si>
  <si>
    <t>AMICHA EPSE NGUESSANAM</t>
  </si>
  <si>
    <t>AMICHA EPSE NGUESSAN</t>
  </si>
  <si>
    <t>P127400536890F</t>
  </si>
  <si>
    <t>RESTAURANT CAFÉ</t>
  </si>
  <si>
    <t>APRES LETICIA</t>
  </si>
  <si>
    <t>25947</t>
  </si>
  <si>
    <t>AMICHOH</t>
  </si>
  <si>
    <t>LILIAN ICHOIKOH</t>
  </si>
  <si>
    <t>P018917002475W</t>
  </si>
  <si>
    <t>25948</t>
  </si>
  <si>
    <t>AMICHOH NOBELL IGUWACHUGII</t>
  </si>
  <si>
    <t>" ETS NOBELL CAM "</t>
  </si>
  <si>
    <t>P068914409804M</t>
  </si>
  <si>
    <t>RESTAURANT ET SERVICE TRAITEUR</t>
  </si>
  <si>
    <t>25949</t>
  </si>
  <si>
    <t>AMICIZIA HOLDING SARL</t>
  </si>
  <si>
    <t>AMICIZIA SARL</t>
  </si>
  <si>
    <t>M022217068769S</t>
  </si>
  <si>
    <t>MINES</t>
  </si>
  <si>
    <t>NKOLAFEME CARRIÈRE</t>
  </si>
  <si>
    <t>25950</t>
  </si>
  <si>
    <t>AMICUS HR LTD</t>
  </si>
  <si>
    <t>M062416828241P</t>
  </si>
  <si>
    <t>25951</t>
  </si>
  <si>
    <t>AMID MOUNGUETYI</t>
  </si>
  <si>
    <t>DOUGLAS</t>
  </si>
  <si>
    <t>P088312712385K</t>
  </si>
  <si>
    <t>QTIER CENTRE CCIAL
LIEU DIT FACE HÔPITAL
DU PALAIS</t>
  </si>
  <si>
    <t>25952</t>
  </si>
  <si>
    <t>AMIDA</t>
  </si>
  <si>
    <t>P128217585085B</t>
  </si>
  <si>
    <t>25953</t>
  </si>
  <si>
    <t>AMIDEBY</t>
  </si>
  <si>
    <t>M058517295225B</t>
  </si>
  <si>
    <t>25954</t>
  </si>
  <si>
    <t>AMIDJO KAMWAGINA</t>
  </si>
  <si>
    <t>P019118057313R</t>
  </si>
  <si>
    <t>25955</t>
  </si>
  <si>
    <t>P068012173356Z</t>
  </si>
  <si>
    <t>Ancienne gare routière Moapack</t>
  </si>
  <si>
    <t>25956</t>
  </si>
  <si>
    <t>P019817616572Y</t>
  </si>
  <si>
    <t>25957</t>
  </si>
  <si>
    <t>P038317591445G</t>
  </si>
  <si>
    <t>25958</t>
  </si>
  <si>
    <t>P059017003160Y</t>
  </si>
  <si>
    <t>MATABA</t>
  </si>
  <si>
    <t>25959</t>
  </si>
  <si>
    <t>P069000555673U</t>
  </si>
  <si>
    <t>25960</t>
  </si>
  <si>
    <t>P128517974933J</t>
  </si>
  <si>
    <t>25961</t>
  </si>
  <si>
    <t>P017617613837U</t>
  </si>
  <si>
    <t>25962</t>
  </si>
  <si>
    <t>P118616273457G</t>
  </si>
  <si>
    <t>25963</t>
  </si>
  <si>
    <t>P120217851724P</t>
  </si>
  <si>
    <t>25964</t>
  </si>
  <si>
    <t>P027015095326A</t>
  </si>
  <si>
    <t>25965</t>
  </si>
  <si>
    <t>P089216412394B</t>
  </si>
  <si>
    <t>25966</t>
  </si>
  <si>
    <t>P039517187791B</t>
  </si>
  <si>
    <t>25967</t>
  </si>
  <si>
    <t>P017512711473A</t>
  </si>
  <si>
    <t>25968</t>
  </si>
  <si>
    <t>AMIDOU ANDRE</t>
  </si>
  <si>
    <t>P016315283882Q</t>
  </si>
  <si>
    <t>25969</t>
  </si>
  <si>
    <t>AMIDOU FONYUY EPSE TANYU</t>
  </si>
  <si>
    <t>SHARIFATOU</t>
  </si>
  <si>
    <t>P089516382239K</t>
  </si>
  <si>
    <t>25970</t>
  </si>
  <si>
    <t>AMIDOU HYACINTHE</t>
  </si>
  <si>
    <t>P110016926170J</t>
  </si>
  <si>
    <t>OKUI</t>
  </si>
  <si>
    <t>25971</t>
  </si>
  <si>
    <t>AMIDOU IBRAHIM LIKITAAM</t>
  </si>
  <si>
    <t>AMIDOU IBRAHIM LIKITA</t>
  </si>
  <si>
    <t>P019112670247P</t>
  </si>
  <si>
    <t>FACE ANCIEN BOULANGERIE GLORIA</t>
  </si>
  <si>
    <t>25972</t>
  </si>
  <si>
    <t>AMIDOU JAMO</t>
  </si>
  <si>
    <t>"ETS ROYAL SAFETY AND COMMUNICATION"</t>
  </si>
  <si>
    <t>P108312679578W</t>
  </si>
  <si>
    <t>2 EGLISES</t>
  </si>
  <si>
    <t>25973</t>
  </si>
  <si>
    <t>AMIDOU JOUBAIROU</t>
  </si>
  <si>
    <t>P117717948866Y</t>
  </si>
  <si>
    <t>25974</t>
  </si>
  <si>
    <t>AMIDOU MOUSSA</t>
  </si>
  <si>
    <t>P076012219639T</t>
  </si>
  <si>
    <t>25975</t>
  </si>
  <si>
    <t>ETS AMIDOU MOUSSA</t>
  </si>
  <si>
    <t>P027012497662P</t>
  </si>
  <si>
    <t>25976</t>
  </si>
  <si>
    <t>AMIDOU NDJELEME</t>
  </si>
  <si>
    <t>P039914635274N</t>
  </si>
  <si>
    <t>SETUBA</t>
  </si>
  <si>
    <t>25977</t>
  </si>
  <si>
    <t>AMIDOU SARE SEIDOU</t>
  </si>
  <si>
    <t>P028316682093U</t>
  </si>
  <si>
    <t>25978</t>
  </si>
  <si>
    <t>AMIDOU YAYA</t>
  </si>
  <si>
    <t>P017912506301Q</t>
  </si>
  <si>
    <t>25979</t>
  </si>
  <si>
    <t>AMIDOU ZACHARIA</t>
  </si>
  <si>
    <t>P076617647859Z</t>
  </si>
  <si>
    <t>25980</t>
  </si>
  <si>
    <t>AMIDU NJESHU</t>
  </si>
  <si>
    <t>P057216621201Z</t>
  </si>
  <si>
    <t>25981</t>
  </si>
  <si>
    <t>AMIE EPSEE EFFA</t>
  </si>
  <si>
    <t>P094800566777N</t>
  </si>
  <si>
    <t>25982</t>
  </si>
  <si>
    <t>Amie Essengue</t>
  </si>
  <si>
    <t>Martine</t>
  </si>
  <si>
    <t>P028317916876W</t>
  </si>
  <si>
    <t>25983</t>
  </si>
  <si>
    <t>AMIE SOLIDAIRE LAURENT</t>
  </si>
  <si>
    <t>ASL</t>
  </si>
  <si>
    <t>M050316769418H</t>
  </si>
  <si>
    <t>25984</t>
  </si>
  <si>
    <t>Amie Yamfam</t>
  </si>
  <si>
    <t>P078317943973S</t>
  </si>
  <si>
    <t>25985</t>
  </si>
  <si>
    <t>AMIES SOLIDAIRES DE NDOGPASSI II</t>
  </si>
  <si>
    <t>AMIES</t>
  </si>
  <si>
    <t>M110918502875X</t>
  </si>
  <si>
    <t>BONC BLANC</t>
  </si>
  <si>
    <t>25986</t>
  </si>
  <si>
    <t>AMIFACK</t>
  </si>
  <si>
    <t>P078017004097A</t>
  </si>
  <si>
    <t>YAOUNDE MESSEBE</t>
  </si>
  <si>
    <t>25987</t>
  </si>
  <si>
    <t>RIQUIA GRADIS</t>
  </si>
  <si>
    <t>P059217827462Q</t>
  </si>
  <si>
    <t>25988</t>
  </si>
  <si>
    <t>AMIFO INTEGRATED FARMERS COMMON INITIATIVE GROUP</t>
  </si>
  <si>
    <t>AMIFO C.I.G</t>
  </si>
  <si>
    <t>M090916879202D</t>
  </si>
  <si>
    <t>25989</t>
  </si>
  <si>
    <t>AMIG GROUP SARL</t>
  </si>
  <si>
    <t>M012317875200X</t>
  </si>
  <si>
    <t>REAL ESTATE DEVELOPMENT</t>
  </si>
  <si>
    <t>25990</t>
  </si>
  <si>
    <t>AMIGAN</t>
  </si>
  <si>
    <t>VICTOIRE</t>
  </si>
  <si>
    <t>P076116149772G</t>
  </si>
  <si>
    <t>25991</t>
  </si>
  <si>
    <t>AMIGAN VICTOIRE</t>
  </si>
  <si>
    <t>P076100009102D</t>
  </si>
  <si>
    <t>STAND N°220</t>
  </si>
  <si>
    <t>25992</t>
  </si>
  <si>
    <t>AMIGO CONSULTING SARL</t>
  </si>
  <si>
    <t>M072517893439X</t>
  </si>
  <si>
    <t>NEW BELL DOUALA/NEW BELL DOUALA</t>
  </si>
  <si>
    <t>25993</t>
  </si>
  <si>
    <t>AMIGO E-MOTORS SARL</t>
  </si>
  <si>
    <t>M062517840544A</t>
  </si>
  <si>
    <t>25994</t>
  </si>
  <si>
    <t>AMIGOUE TELEKEUDONG EVARISTE</t>
  </si>
  <si>
    <t>(ETS AVENIR IMAGES)</t>
  </si>
  <si>
    <t>P029316836006W</t>
  </si>
  <si>
    <t>PRODUCTION AUDIO VISUELLE</t>
  </si>
  <si>
    <t>25995</t>
  </si>
  <si>
    <t>AMIGUIM</t>
  </si>
  <si>
    <t>DENIS LAROIS</t>
  </si>
  <si>
    <t>P107015386366M</t>
  </si>
  <si>
    <t>25996</t>
  </si>
  <si>
    <t>AMIH CARDEL EBUA</t>
  </si>
  <si>
    <t>P010016426291X</t>
  </si>
  <si>
    <t>25997</t>
  </si>
  <si>
    <t>AMIHDAF BILINGUAL NURSERY</t>
  </si>
  <si>
    <t>M090400017609B</t>
  </si>
  <si>
    <t>25998</t>
  </si>
  <si>
    <t>AMIHE</t>
  </si>
  <si>
    <t>JEANNE SYLVIE</t>
  </si>
  <si>
    <t>P108116099522A</t>
  </si>
  <si>
    <t>25999</t>
  </si>
  <si>
    <t>AMIHINA CHRISTIAN OLIVIER</t>
  </si>
  <si>
    <t>( ETS NEW DEAL CONCEPT ( NDC )</t>
  </si>
  <si>
    <t>P118914424608R</t>
  </si>
  <si>
    <t>ZONE A WAFO</t>
  </si>
  <si>
    <t>26000</t>
  </si>
  <si>
    <t>AMIKAM WAMBA</t>
  </si>
  <si>
    <t>P049117795613M</t>
  </si>
  <si>
    <t>FABRICATION DE MEUBLES/FABRICATION DE MEUBLES</t>
  </si>
  <si>
    <t>26001</t>
  </si>
  <si>
    <t>AMIKE</t>
  </si>
  <si>
    <t>P088616745346A</t>
  </si>
  <si>
    <t>BANENGO MONTÉE ANTENE TELE</t>
  </si>
  <si>
    <t>26002</t>
  </si>
  <si>
    <t>AMIKEM</t>
  </si>
  <si>
    <t>P095818536009G</t>
  </si>
  <si>
    <t>26003</t>
  </si>
  <si>
    <t>AMILIE</t>
  </si>
  <si>
    <t>PATRICIAL</t>
  </si>
  <si>
    <t>P017416922014N</t>
  </si>
  <si>
    <t>26004</t>
  </si>
  <si>
    <t>AMIM MOUSSA</t>
  </si>
  <si>
    <t>PRAXEDE</t>
  </si>
  <si>
    <t>P099016616888L</t>
  </si>
  <si>
    <t>BP 80 BATOURI</t>
  </si>
  <si>
    <t>26005</t>
  </si>
  <si>
    <t>AMIMB A DANNE NWATCHOCK</t>
  </si>
  <si>
    <t>P015817507491E</t>
  </si>
  <si>
    <t>26006</t>
  </si>
  <si>
    <t>DELPHINE NJEMSE</t>
  </si>
  <si>
    <t>P127600571393U</t>
  </si>
  <si>
    <t>26007</t>
  </si>
  <si>
    <t>EDWIN EBEH</t>
  </si>
  <si>
    <t>P049117094687N</t>
  </si>
  <si>
    <t>BIYZM ASSI</t>
  </si>
  <si>
    <t>26008</t>
  </si>
  <si>
    <t>P088817843892L</t>
  </si>
  <si>
    <t>MUYUKA TOWN</t>
  </si>
  <si>
    <t>26009</t>
  </si>
  <si>
    <t>AMIN AKAMIN</t>
  </si>
  <si>
    <t>P057816941242W</t>
  </si>
  <si>
    <t>26010</t>
  </si>
  <si>
    <t>P015000160674R</t>
  </si>
  <si>
    <t>26011</t>
  </si>
  <si>
    <t>AMIN EFUET</t>
  </si>
  <si>
    <t>P019517674019N</t>
  </si>
  <si>
    <t>CARREFOUR TEROUGH</t>
  </si>
  <si>
    <t>26012</t>
  </si>
  <si>
    <t>AMIN ELMETWALLY AHMED ELOKL</t>
  </si>
  <si>
    <t>P127416705657Q</t>
  </si>
  <si>
    <t>26013</t>
  </si>
  <si>
    <t>AMIN EPSE AKEMNDA</t>
  </si>
  <si>
    <t>MARY  JINGWA</t>
  </si>
  <si>
    <t>P041915750634C</t>
  </si>
  <si>
    <t>26014</t>
  </si>
  <si>
    <t>AMIN EPSE AYANGWOH LUIZA NGOWO</t>
  </si>
  <si>
    <t>(EYOLE ENTERPRISE)</t>
  </si>
  <si>
    <t>P108616829717B</t>
  </si>
  <si>
    <t>26015</t>
  </si>
  <si>
    <t>AMIN GABRIEL ASUNGANYI</t>
  </si>
  <si>
    <t>P025616649618G</t>
  </si>
  <si>
    <t>3 CORNERS FIANGO KUMBA</t>
  </si>
  <si>
    <t>26016</t>
  </si>
  <si>
    <t>P025616651968K</t>
  </si>
  <si>
    <t>TEACHEAR</t>
  </si>
  <si>
    <t>26017</t>
  </si>
  <si>
    <t>AMIN GILLIAN</t>
  </si>
  <si>
    <t>AZOAH</t>
  </si>
  <si>
    <t>P028418414875W</t>
  </si>
  <si>
    <t>BUEA, SOUTHWEST</t>
  </si>
  <si>
    <t>26018</t>
  </si>
  <si>
    <t>AMIN JULIUS ATEMKENG</t>
  </si>
  <si>
    <t>P035817055343P</t>
  </si>
  <si>
    <t>SALES CERTIFICATE</t>
  </si>
  <si>
    <t>26019</t>
  </si>
  <si>
    <t>AMIN MARINA BEZANJI</t>
  </si>
  <si>
    <t>P079617504703W</t>
  </si>
  <si>
    <t>26020</t>
  </si>
  <si>
    <t>AMIN MOUTTI</t>
  </si>
  <si>
    <t>P039017511248Z</t>
  </si>
  <si>
    <t>26021</t>
  </si>
  <si>
    <t>AMIN NKEM</t>
  </si>
  <si>
    <t>P019717820803K</t>
  </si>
  <si>
    <t>26022</t>
  </si>
  <si>
    <t>AMIN NKENG</t>
  </si>
  <si>
    <t>JEFFERSON</t>
  </si>
  <si>
    <t>P039818281542C</t>
  </si>
  <si>
    <t>GRAPHICS DESIGNER</t>
  </si>
  <si>
    <t>26023</t>
  </si>
  <si>
    <t>P129017709815A</t>
  </si>
  <si>
    <t>26024</t>
  </si>
  <si>
    <t>P128712713408Z</t>
  </si>
  <si>
    <t>26025</t>
  </si>
  <si>
    <t>P119218527646F</t>
  </si>
  <si>
    <t>VENTE YAOURT</t>
  </si>
  <si>
    <t>26026</t>
  </si>
  <si>
    <t>ABDERAMAN</t>
  </si>
  <si>
    <t>P118212422707X</t>
  </si>
  <si>
    <t>26027</t>
  </si>
  <si>
    <t>P099616862840C</t>
  </si>
  <si>
    <t>26028</t>
  </si>
  <si>
    <t>P018216920419T</t>
  </si>
  <si>
    <t>26029</t>
  </si>
  <si>
    <t>P017600207077S</t>
  </si>
  <si>
    <t>VENDEUSE TICKETS PMUC</t>
  </si>
  <si>
    <t>26030</t>
  </si>
  <si>
    <t>EDNA ALLOTEY</t>
  </si>
  <si>
    <t>P076717705436G</t>
  </si>
  <si>
    <t>26031</t>
  </si>
  <si>
    <t>P018612700140L</t>
  </si>
  <si>
    <t>26032</t>
  </si>
  <si>
    <t>P098312249902R</t>
  </si>
  <si>
    <t>26033</t>
  </si>
  <si>
    <t>P127718549647H</t>
  </si>
  <si>
    <t>26034</t>
  </si>
  <si>
    <t>P097816125087B</t>
  </si>
  <si>
    <t>FACE ECOLE SOUDAN</t>
  </si>
  <si>
    <t>26035</t>
  </si>
  <si>
    <t>LEA MARCELINE</t>
  </si>
  <si>
    <t>P030618006295X</t>
  </si>
  <si>
    <t>26036</t>
  </si>
  <si>
    <t>P017618021275J</t>
  </si>
  <si>
    <t>26037</t>
  </si>
  <si>
    <t>P036017089334J</t>
  </si>
  <si>
    <t>DAREL SALAM</t>
  </si>
  <si>
    <t>26038</t>
  </si>
  <si>
    <t>P040117801012W</t>
  </si>
  <si>
    <t>26039</t>
  </si>
  <si>
    <t>P057517550724T</t>
  </si>
  <si>
    <t>26040</t>
  </si>
  <si>
    <t>P077816711806M</t>
  </si>
  <si>
    <t>26041</t>
  </si>
  <si>
    <t>SOUMAILA</t>
  </si>
  <si>
    <t>P097412599822L</t>
  </si>
  <si>
    <t>26042</t>
  </si>
  <si>
    <t>P069016154336L</t>
  </si>
  <si>
    <t>PONT BASCUL</t>
  </si>
  <si>
    <t>26043</t>
  </si>
  <si>
    <t>Amina</t>
  </si>
  <si>
    <t>P039217869620N</t>
  </si>
  <si>
    <t>26044</t>
  </si>
  <si>
    <t>AMINA ABAKAKA</t>
  </si>
  <si>
    <t>P019318075900P</t>
  </si>
  <si>
    <t>26045</t>
  </si>
  <si>
    <t>AMINA ABDOU</t>
  </si>
  <si>
    <t>P049516494305X</t>
  </si>
  <si>
    <t>26046</t>
  </si>
  <si>
    <t>AMINA ABDOULAYE</t>
  </si>
  <si>
    <t>P057516806718Y</t>
  </si>
  <si>
    <t>26047</t>
  </si>
  <si>
    <t>AMINA ADAMU.</t>
  </si>
  <si>
    <t>P099616866447D</t>
  </si>
  <si>
    <t>26048</t>
  </si>
  <si>
    <t>AMINA ADOUM</t>
  </si>
  <si>
    <t>ETS MUHAJIRIN &amp; AMINA PATCHA</t>
  </si>
  <si>
    <t>P059612640995D</t>
  </si>
  <si>
    <t>26049</t>
  </si>
  <si>
    <t>AMINA ALHADJI</t>
  </si>
  <si>
    <t>MBAÏ</t>
  </si>
  <si>
    <t>P016312627592H</t>
  </si>
  <si>
    <t>26050</t>
  </si>
  <si>
    <t>AMINA AMAHDOU KANE EPSEE DAIROU</t>
  </si>
  <si>
    <t>ETS SAHIBA</t>
  </si>
  <si>
    <t>P098414409057D</t>
  </si>
  <si>
    <t>26051</t>
  </si>
  <si>
    <t>AMINA ATANGANA</t>
  </si>
  <si>
    <t>P098918040621W</t>
  </si>
  <si>
    <t>26052</t>
  </si>
  <si>
    <t>AMINA BAH</t>
  </si>
  <si>
    <t>P019217949290T</t>
  </si>
  <si>
    <t>26053</t>
  </si>
  <si>
    <t>AMINA BELLO EPOUSE AKOA ETOA</t>
  </si>
  <si>
    <t>P088717982666Y</t>
  </si>
  <si>
    <t>AWAE I/AWAE I</t>
  </si>
  <si>
    <t>26054</t>
  </si>
  <si>
    <t>AMINA BOBBO</t>
  </si>
  <si>
    <t>P017317405160J</t>
  </si>
  <si>
    <t>MARCHÉ DE VELE</t>
  </si>
  <si>
    <t>26055</t>
  </si>
  <si>
    <t>AMINA BOUBAKARI</t>
  </si>
  <si>
    <t>P079012438036Y</t>
  </si>
  <si>
    <t>VENTE  DES BEIGNETS</t>
  </si>
  <si>
    <t>SORTIE GARE MARCHANDISES</t>
  </si>
  <si>
    <t>26056</t>
  </si>
  <si>
    <t>AMINA CHRISTINEETS</t>
  </si>
  <si>
    <t>ETS AMINA CHRISTINE</t>
  </si>
  <si>
    <t>P108112148165Y</t>
  </si>
  <si>
    <t>QUARTIER TOUPOURI</t>
  </si>
  <si>
    <t>26057</t>
  </si>
  <si>
    <t>AMINA DJERMA</t>
  </si>
  <si>
    <t>P039517184938C</t>
  </si>
  <si>
    <t>26058</t>
  </si>
  <si>
    <t>AMINA DJONGUINA</t>
  </si>
  <si>
    <t>(ETS TAWA)</t>
  </si>
  <si>
    <t>P126417713280J</t>
  </si>
  <si>
    <t>HOTELLERIE, PRESTATIONS DE SERVICES, COMMERCE GENERAL</t>
  </si>
  <si>
    <t>FROLNAT</t>
  </si>
  <si>
    <t>26059</t>
  </si>
  <si>
    <t>AMINA DONA EPSE MOHAMADOUL WASSILA</t>
  </si>
  <si>
    <t>P038817959990Y</t>
  </si>
  <si>
    <t>26060</t>
  </si>
  <si>
    <t>AMINA ELHADJ OUMAROU EPSE SAGANA</t>
  </si>
  <si>
    <t>ETS AMINA</t>
  </si>
  <si>
    <t>P127612706204W</t>
  </si>
  <si>
    <t>CHEZ AMINA</t>
  </si>
  <si>
    <t>26061</t>
  </si>
  <si>
    <t>AMINA EPOUSE</t>
  </si>
  <si>
    <t>NJIKAM OUSMANOU.</t>
  </si>
  <si>
    <t>P018917877935A</t>
  </si>
  <si>
    <t>26062</t>
  </si>
  <si>
    <t>AMINA EPOUSE ADAM</t>
  </si>
  <si>
    <t>ALODAY</t>
  </si>
  <si>
    <t>P016817575766S</t>
  </si>
  <si>
    <t>YAGOUA TIKORO 2 A COTE TRIBUNE</t>
  </si>
  <si>
    <t>26063</t>
  </si>
  <si>
    <t>AMINA EPSE BINDJEME</t>
  </si>
  <si>
    <t>P125315205313Y</t>
  </si>
  <si>
    <t>AVANT CHEFFERIE</t>
  </si>
  <si>
    <t>26064</t>
  </si>
  <si>
    <t>AMINA EPSE TCHOFFO</t>
  </si>
  <si>
    <t>P039117102308P</t>
  </si>
  <si>
    <t>26065</t>
  </si>
  <si>
    <t>AMINA GAYE</t>
  </si>
  <si>
    <t>P019216296988W</t>
  </si>
  <si>
    <t>26066</t>
  </si>
  <si>
    <t>AMINA GOHOM ESPSE BASSI</t>
  </si>
  <si>
    <t>P059417639454X</t>
  </si>
  <si>
    <t>QUARTIER D'AMOUR</t>
  </si>
  <si>
    <t>26067</t>
  </si>
  <si>
    <t>AMINA IBRAHIM</t>
  </si>
  <si>
    <t>P080217772936U</t>
  </si>
  <si>
    <t>BRIQUETERIE/NVELLE ROUTE</t>
  </si>
  <si>
    <t>26068</t>
  </si>
  <si>
    <t>AMINA KAH TOH</t>
  </si>
  <si>
    <t>P087800234345L</t>
  </si>
  <si>
    <t>26069</t>
  </si>
  <si>
    <t>P017116989089E</t>
  </si>
  <si>
    <t>26070</t>
  </si>
  <si>
    <t>AMINA LAY PRIVATE BILINGUAL NURSERY AND PRIMARY SCHOOL</t>
  </si>
  <si>
    <t>M110917478207F</t>
  </si>
  <si>
    <t>MBAYERO BAMBALANG</t>
  </si>
  <si>
    <t>26071</t>
  </si>
  <si>
    <t>AMINA LEKINI</t>
  </si>
  <si>
    <t>P089317637907S</t>
  </si>
  <si>
    <t>26072</t>
  </si>
  <si>
    <t>AMINA MAMA</t>
  </si>
  <si>
    <t>P038812487074L</t>
  </si>
  <si>
    <t>26073</t>
  </si>
  <si>
    <t>AMINA NDOMBE</t>
  </si>
  <si>
    <t>BRANDY</t>
  </si>
  <si>
    <t>P060317511172G</t>
  </si>
  <si>
    <t>26074</t>
  </si>
  <si>
    <t>AMINA NGANJINE</t>
  </si>
  <si>
    <t>NTIENJEM</t>
  </si>
  <si>
    <t>P048617277763G</t>
  </si>
  <si>
    <t>HOPITAL GENERAL DE YAOUNDE</t>
  </si>
  <si>
    <t>26075</t>
  </si>
  <si>
    <t>AMINA OUMAROU</t>
  </si>
  <si>
    <t>P017117837742X</t>
  </si>
  <si>
    <t>26076</t>
  </si>
  <si>
    <t>AMINA OUSMANOU EPOUSE GARBA CHERIF</t>
  </si>
  <si>
    <t>P047817556260M</t>
  </si>
  <si>
    <t>26077</t>
  </si>
  <si>
    <t>AMINA SAIDOU</t>
  </si>
  <si>
    <t>P017216780438A</t>
  </si>
  <si>
    <t>26078</t>
  </si>
  <si>
    <t>AMINA SALI</t>
  </si>
  <si>
    <t>P015216024071S</t>
  </si>
  <si>
    <t>26079</t>
  </si>
  <si>
    <t>AMINA SEIDOU</t>
  </si>
  <si>
    <t>P078816682242F</t>
  </si>
  <si>
    <t>26080</t>
  </si>
  <si>
    <t>AMINA SOLANGE</t>
  </si>
  <si>
    <t>P017300509830A</t>
  </si>
  <si>
    <t>26081</t>
  </si>
  <si>
    <t>AMINA VIGNEAU EPSEE ABDOULLAYE</t>
  </si>
  <si>
    <t>P026400439242Z</t>
  </si>
  <si>
    <t>BP:YAOUNDE</t>
  </si>
  <si>
    <t>26082</t>
  </si>
  <si>
    <t>AMINA WASSILE</t>
  </si>
  <si>
    <t>P067712616981N</t>
  </si>
  <si>
    <t>26083</t>
  </si>
  <si>
    <t>AMINABOH</t>
  </si>
  <si>
    <t>LANDRINE</t>
  </si>
  <si>
    <t>P079316973364E</t>
  </si>
  <si>
    <t>26084</t>
  </si>
  <si>
    <t>AMINAKEO</t>
  </si>
  <si>
    <t>P067312374439K</t>
  </si>
  <si>
    <t>PRESTATIONS DE SERVICES/COM GEN</t>
  </si>
  <si>
    <t>26085</t>
  </si>
  <si>
    <t>AMINATA</t>
  </si>
  <si>
    <t>MEKEO</t>
  </si>
  <si>
    <t>P118016633653R</t>
  </si>
  <si>
    <t>BOISSON HYGENIQUE</t>
  </si>
  <si>
    <t>DERIERE PHARMACIE DE RAIL</t>
  </si>
  <si>
    <t>26086</t>
  </si>
  <si>
    <t>AMINATA BILONG</t>
  </si>
  <si>
    <t>II</t>
  </si>
  <si>
    <t>P049018300733N</t>
  </si>
  <si>
    <t>RUE JOUVENCE</t>
  </si>
  <si>
    <t>26087</t>
  </si>
  <si>
    <t>AMINATA EBANGA</t>
  </si>
  <si>
    <t>GISELE ABOUYA</t>
  </si>
  <si>
    <t>P068416002184H</t>
  </si>
  <si>
    <t>MARKETISTE</t>
  </si>
  <si>
    <t>26088</t>
  </si>
  <si>
    <t>AMINATA FATOU</t>
  </si>
  <si>
    <t>ETS AMINATA</t>
  </si>
  <si>
    <t>P109017606824C</t>
  </si>
  <si>
    <t>COMMERCE GENERAL IMPORT EXPORT PRESTATIONS DE SERVICES</t>
  </si>
  <si>
    <t>26089</t>
  </si>
  <si>
    <t>P109017662700Y</t>
  </si>
  <si>
    <t>26090</t>
  </si>
  <si>
    <t>P029516367440R</t>
  </si>
  <si>
    <t>26091</t>
  </si>
  <si>
    <t>P037300129515H</t>
  </si>
  <si>
    <t>CAMP SIC TSINGA</t>
  </si>
  <si>
    <t>26092</t>
  </si>
  <si>
    <t>P122016735383M</t>
  </si>
  <si>
    <t>26093</t>
  </si>
  <si>
    <t>P122016038106U</t>
  </si>
  <si>
    <t>26094</t>
  </si>
  <si>
    <t>P036712749253Q</t>
  </si>
  <si>
    <t>26095</t>
  </si>
  <si>
    <t>P098614378557T</t>
  </si>
  <si>
    <t>26096</t>
  </si>
  <si>
    <t>P018316426566A</t>
  </si>
  <si>
    <t>EKOMBITIER</t>
  </si>
  <si>
    <t>26097</t>
  </si>
  <si>
    <t>(ETS ARC-CIEL)</t>
  </si>
  <si>
    <t>P118100467473B</t>
  </si>
  <si>
    <t>BP 15291 YDE</t>
  </si>
  <si>
    <t>26098</t>
  </si>
  <si>
    <t>P058717845618Q</t>
  </si>
  <si>
    <t>26099</t>
  </si>
  <si>
    <t>P129118430693D</t>
  </si>
  <si>
    <t>26100</t>
  </si>
  <si>
    <t>P016217074432Y</t>
  </si>
  <si>
    <t>BAMGNAGUA</t>
  </si>
  <si>
    <t>26101</t>
  </si>
  <si>
    <t>ALHADJI BOBO</t>
  </si>
  <si>
    <t>P058718585773D</t>
  </si>
  <si>
    <t>26102</t>
  </si>
  <si>
    <t>P017916676434M</t>
  </si>
  <si>
    <t>26103</t>
  </si>
  <si>
    <t>P077814312581U</t>
  </si>
  <si>
    <t>26104</t>
  </si>
  <si>
    <t>P070417703377T</t>
  </si>
  <si>
    <t>EFOULAN/SOUS-PREFRECTURE</t>
  </si>
  <si>
    <t>26105</t>
  </si>
  <si>
    <t>BINTA</t>
  </si>
  <si>
    <t>P017312603454A</t>
  </si>
  <si>
    <t>26106</t>
  </si>
  <si>
    <t>P019612734281J</t>
  </si>
  <si>
    <t>26107</t>
  </si>
  <si>
    <t>DJAOURO HALIDOU</t>
  </si>
  <si>
    <t>P019017736024N</t>
  </si>
  <si>
    <t>26108</t>
  </si>
  <si>
    <t>DONA</t>
  </si>
  <si>
    <t>P050217907917M</t>
  </si>
  <si>
    <t>WOURTABABAL TIBATI</t>
  </si>
  <si>
    <t>26109</t>
  </si>
  <si>
    <t>ETS HALI ET FILS</t>
  </si>
  <si>
    <t>P125517809433S</t>
  </si>
  <si>
    <t>26110</t>
  </si>
  <si>
    <t>FLORE DJOBLI</t>
  </si>
  <si>
    <t>P017617641044P</t>
  </si>
  <si>
    <t>26111</t>
  </si>
  <si>
    <t>P039217999497H</t>
  </si>
  <si>
    <t>26112</t>
  </si>
  <si>
    <t>P039418076937L</t>
  </si>
  <si>
    <t>26113</t>
  </si>
  <si>
    <t>P048514235396P</t>
  </si>
  <si>
    <t>26114</t>
  </si>
  <si>
    <t>P058018078076N</t>
  </si>
  <si>
    <t>26115</t>
  </si>
  <si>
    <t>LAKE</t>
  </si>
  <si>
    <t>P059217939384F</t>
  </si>
  <si>
    <t>26116</t>
  </si>
  <si>
    <t>P039512634689Q</t>
  </si>
  <si>
    <t>26117</t>
  </si>
  <si>
    <t>MOUNIRA DJIKA</t>
  </si>
  <si>
    <t>P010117830632H</t>
  </si>
  <si>
    <t>26118</t>
  </si>
  <si>
    <t>MOUNIRATOU</t>
  </si>
  <si>
    <t>P019917951188L</t>
  </si>
  <si>
    <t>26119</t>
  </si>
  <si>
    <t>P058018460726Q</t>
  </si>
  <si>
    <t>26120</t>
  </si>
  <si>
    <t>NAH</t>
  </si>
  <si>
    <t>P038716248592Y</t>
  </si>
  <si>
    <t>26121</t>
  </si>
  <si>
    <t>P038012709840G</t>
  </si>
  <si>
    <t>26122</t>
  </si>
  <si>
    <t>P078017962643Q</t>
  </si>
  <si>
    <t>26123</t>
  </si>
  <si>
    <t>NDENGUE ARISTIDE</t>
  </si>
  <si>
    <t>P018815401690W</t>
  </si>
  <si>
    <t>26124</t>
  </si>
  <si>
    <t>P016800164535F</t>
  </si>
  <si>
    <t>26125</t>
  </si>
  <si>
    <t>P129216983393M</t>
  </si>
  <si>
    <t>675678634</t>
  </si>
  <si>
    <t>26126</t>
  </si>
  <si>
    <t>P059716156332R</t>
  </si>
  <si>
    <t>26127</t>
  </si>
  <si>
    <t>SAH</t>
  </si>
  <si>
    <t>P089116397998M</t>
  </si>
  <si>
    <t>26128</t>
  </si>
  <si>
    <t>SAIDOU BOTOL</t>
  </si>
  <si>
    <t>P027711646493U</t>
  </si>
  <si>
    <t>26129</t>
  </si>
  <si>
    <t>P017417720593S</t>
  </si>
  <si>
    <t>26130</t>
  </si>
  <si>
    <t>P089317720583T</t>
  </si>
  <si>
    <t>26131</t>
  </si>
  <si>
    <t>Vangatou</t>
  </si>
  <si>
    <t>P017317720608U</t>
  </si>
  <si>
    <t>26132</t>
  </si>
  <si>
    <t>YAOUDAM ELISABETH</t>
  </si>
  <si>
    <t>P029317992263X</t>
  </si>
  <si>
    <t>COMMERCE GENERAL, PRESTATION DE SERVICES, BTP SECRETARIAT BUREAUTIQUE MECANIQUE AUTOMOBILE</t>
  </si>
  <si>
    <t>26133</t>
  </si>
  <si>
    <t>P068617902180L</t>
  </si>
  <si>
    <t>26134</t>
  </si>
  <si>
    <t>P059818037617F</t>
  </si>
  <si>
    <t>26135</t>
  </si>
  <si>
    <t>P059818044165D</t>
  </si>
  <si>
    <t>26136</t>
  </si>
  <si>
    <t>AMINATOU ABDOU</t>
  </si>
  <si>
    <t>P079312785706G</t>
  </si>
  <si>
    <t>DOMAYO/CAMP SIC</t>
  </si>
  <si>
    <t>26137</t>
  </si>
  <si>
    <t>AMINATOU ABDOULAYE</t>
  </si>
  <si>
    <t>P018217871980N</t>
  </si>
  <si>
    <t>26138</t>
  </si>
  <si>
    <t>AMINATOU ABDOURAMAN</t>
  </si>
  <si>
    <t>P018412465455W</t>
  </si>
  <si>
    <t>26139</t>
  </si>
  <si>
    <t>AMINATOU ABO BARKINDO</t>
  </si>
  <si>
    <t>P088212486745W</t>
  </si>
  <si>
    <t>VENTE EN PARFUMERIE</t>
  </si>
  <si>
    <t>FACE RDPC</t>
  </si>
  <si>
    <t>26140</t>
  </si>
  <si>
    <t>AMINATOU ABOUBAKAR</t>
  </si>
  <si>
    <t>P099218036728N</t>
  </si>
  <si>
    <t>BONAMOUSSADI,FIN GOUDRON AFRIQUE DU SUD</t>
  </si>
  <si>
    <t>26141</t>
  </si>
  <si>
    <t>AMINATOU ADAMOU</t>
  </si>
  <si>
    <t>P088812150718B</t>
  </si>
  <si>
    <t>26142</t>
  </si>
  <si>
    <t>AMINATOU ADDA GAROUA</t>
  </si>
  <si>
    <t>P098114423992H</t>
  </si>
  <si>
    <t>A COTE EGLISE JOVAH</t>
  </si>
  <si>
    <t>26143</t>
  </si>
  <si>
    <t>AMINATOU AHMADOU</t>
  </si>
  <si>
    <t>ETS BAM-FOOD CAM</t>
  </si>
  <si>
    <t>P119516825937F</t>
  </si>
  <si>
    <t>26144</t>
  </si>
  <si>
    <t>AMINATOU AL MOUSTAPHA</t>
  </si>
  <si>
    <t>P038818052331Z</t>
  </si>
  <si>
    <t>NKOMKANA/MAISON DU PARTI</t>
  </si>
  <si>
    <t>26145</t>
  </si>
  <si>
    <t>AMINATOU ALIOUM</t>
  </si>
  <si>
    <t>P059518014030W</t>
  </si>
  <si>
    <t>26146</t>
  </si>
  <si>
    <t>AMINATOU AMADOU EPSE DJALIGUE</t>
  </si>
  <si>
    <t>ETS AMINE</t>
  </si>
  <si>
    <t>P017500523879U</t>
  </si>
  <si>
    <t>PRESTATION DE SERVICES, commerce général</t>
  </si>
  <si>
    <t>GAROUA/</t>
  </si>
  <si>
    <t>26147</t>
  </si>
  <si>
    <t>AMINATOU AME</t>
  </si>
  <si>
    <t>P078616330757P</t>
  </si>
  <si>
    <t>TRANSFORMATION DU LAIT EN YAOURT PRESTATION DE SERVICES</t>
  </si>
  <si>
    <t>MAROUARE FACE GIZ</t>
  </si>
  <si>
    <t>26148</t>
  </si>
  <si>
    <t>AMINATOU AMINOU</t>
  </si>
  <si>
    <t>P069517661951Q</t>
  </si>
  <si>
    <t>26149</t>
  </si>
  <si>
    <t>AMINATOU AOUDOU</t>
  </si>
  <si>
    <t>P047800353431W</t>
  </si>
  <si>
    <t>26150</t>
  </si>
  <si>
    <t>AMINATOU AYOUBA</t>
  </si>
  <si>
    <t>P057217988666E</t>
  </si>
  <si>
    <t>26151</t>
  </si>
  <si>
    <t>AMINATOU BAPETEL</t>
  </si>
  <si>
    <t>P079316574388Q</t>
  </si>
  <si>
    <t>MOSQUÉE NGOUSSO</t>
  </si>
  <si>
    <t>26152</t>
  </si>
  <si>
    <t>AMINATOU BEATRICE</t>
  </si>
  <si>
    <t>P097217758586U</t>
  </si>
  <si>
    <t>26153</t>
  </si>
  <si>
    <t>AMINATOU BESSEM</t>
  </si>
  <si>
    <t>P099516791694N</t>
  </si>
  <si>
    <t>26154</t>
  </si>
  <si>
    <t>AMINATOU BINTA EPSE BAKARY</t>
  </si>
  <si>
    <t>ETS LE CONTENEUR VERT</t>
  </si>
  <si>
    <t>P039017676330C</t>
  </si>
  <si>
    <t>26155</t>
  </si>
  <si>
    <t>AMINATOU BINTOU</t>
  </si>
  <si>
    <t>ETS AMBINT ET FILS</t>
  </si>
  <si>
    <t>P048212572844U</t>
  </si>
  <si>
    <t>26156</t>
  </si>
  <si>
    <t>AMINATOU BOUBAKARY</t>
  </si>
  <si>
    <t>P129816392733S</t>
  </si>
  <si>
    <t>26157</t>
  </si>
  <si>
    <t>P019318026833R</t>
  </si>
  <si>
    <t>26158</t>
  </si>
  <si>
    <t>AMINATOU DALIL</t>
  </si>
  <si>
    <t>P028017865820Z</t>
  </si>
  <si>
    <t>26159</t>
  </si>
  <si>
    <t>AMINATOU DAWA</t>
  </si>
  <si>
    <t>P119217874266K</t>
  </si>
  <si>
    <t>26160</t>
  </si>
  <si>
    <t>AMINATOU DIKO</t>
  </si>
  <si>
    <t>P014012333630L</t>
  </si>
  <si>
    <t>26161</t>
  </si>
  <si>
    <t>AMINATOU ENGOH</t>
  </si>
  <si>
    <t>P047414098985A</t>
  </si>
  <si>
    <t>26162</t>
  </si>
  <si>
    <t>AMINATOU ÉPOUSE GAMBO ABOUBAKAR</t>
  </si>
  <si>
    <t>P117916751950Z</t>
  </si>
  <si>
    <t>26163</t>
  </si>
  <si>
    <t>AMINATOU EPSE ABDOUL RAZIKOU</t>
  </si>
  <si>
    <t>P058418114897M</t>
  </si>
  <si>
    <t>TSINGA CARREFOUR</t>
  </si>
  <si>
    <t>26164</t>
  </si>
  <si>
    <t>AMINATOU EPSE AHMADOU IYA</t>
  </si>
  <si>
    <t>P027617139215E</t>
  </si>
  <si>
    <t>26165</t>
  </si>
  <si>
    <t>AMINATOU EPSE ALHADJI SALI ABBO</t>
  </si>
  <si>
    <t>P046217159986N</t>
  </si>
  <si>
    <t>26166</t>
  </si>
  <si>
    <t>AMINATOU EPSE AMADOU OUMAROU</t>
  </si>
  <si>
    <t>P122015647231L</t>
  </si>
  <si>
    <t>26167</t>
  </si>
  <si>
    <t>AMINATOU EPSE BODO</t>
  </si>
  <si>
    <t>SARDE</t>
  </si>
  <si>
    <t>P048417534505M</t>
  </si>
  <si>
    <t>26168</t>
  </si>
  <si>
    <t>AMINATOU EPSE BOUBA GARBA</t>
  </si>
  <si>
    <t>(ETS TAHIRA)</t>
  </si>
  <si>
    <t>P107817383027Z</t>
  </si>
  <si>
    <t>26169</t>
  </si>
  <si>
    <t>AMINATOU EPSE MOHAMADOU</t>
  </si>
  <si>
    <t>P059414412986U</t>
  </si>
  <si>
    <t>26170</t>
  </si>
  <si>
    <t>AMINATOU EPSE MOHAMADOU AISSAMI</t>
  </si>
  <si>
    <t>BELLO HAMADOU</t>
  </si>
  <si>
    <t>P019317024907U</t>
  </si>
  <si>
    <t>26171</t>
  </si>
  <si>
    <t>AMINATOU EPSE YAOUBA</t>
  </si>
  <si>
    <t>P107116201621D</t>
  </si>
  <si>
    <t>SECRETAIRE COMPTABLE</t>
  </si>
  <si>
    <t>26172</t>
  </si>
  <si>
    <t>AMINATOU EPSE YOUSSOUFA</t>
  </si>
  <si>
    <t>P116318591046Y</t>
  </si>
  <si>
    <t>26173</t>
  </si>
  <si>
    <t>AMINATOU EPSEE YOUSSOUFA</t>
  </si>
  <si>
    <t>P116312638253P</t>
  </si>
  <si>
    <t>26174</t>
  </si>
  <si>
    <t>AMINATOU FELICITE</t>
  </si>
  <si>
    <t>P088716393429K</t>
  </si>
  <si>
    <t>POINT DE VENTE OM</t>
  </si>
  <si>
    <t>26175</t>
  </si>
  <si>
    <t>AMINATOU GARBA</t>
  </si>
  <si>
    <t>P019817968419W</t>
  </si>
  <si>
    <t>26176</t>
  </si>
  <si>
    <t>AMINATOU GONNE</t>
  </si>
  <si>
    <t>P015614966574P</t>
  </si>
  <si>
    <t>26177</t>
  </si>
  <si>
    <t>AMINATOU GOUMSSOU ABAKAR</t>
  </si>
  <si>
    <t>ETS HIKMA SERVICES</t>
  </si>
  <si>
    <t>P010017875959B</t>
  </si>
  <si>
    <t>26178</t>
  </si>
  <si>
    <t>AMINATOU HADJA</t>
  </si>
  <si>
    <t>P122015360631S</t>
  </si>
  <si>
    <t>26179</t>
  </si>
  <si>
    <t>AMINATOU HADJA EPSE OUBA</t>
  </si>
  <si>
    <t>P047516426424Q</t>
  </si>
  <si>
    <t>26180</t>
  </si>
  <si>
    <t>AMINATOU HAMADOU</t>
  </si>
  <si>
    <t>P018615211656D</t>
  </si>
  <si>
    <t>26181</t>
  </si>
  <si>
    <t>AMINATOU HAMIDOU</t>
  </si>
  <si>
    <t>P122015348927L</t>
  </si>
  <si>
    <t>26182</t>
  </si>
  <si>
    <t>AMINATOU HAMZA</t>
  </si>
  <si>
    <t>P017312442934D</t>
  </si>
  <si>
    <t>26183</t>
  </si>
  <si>
    <t>AMINATOU HOUSSEINI</t>
  </si>
  <si>
    <t>P098516634272U</t>
  </si>
  <si>
    <t>MARCHE DE DJAMBOUTOU</t>
  </si>
  <si>
    <t>26184</t>
  </si>
  <si>
    <t>ETS SOUAIBOU MULTICOMMERCE</t>
  </si>
  <si>
    <t>P098517193373M</t>
  </si>
  <si>
    <t>COMMERCE GENERAL, PRESTATION DE SERVICES,</t>
  </si>
  <si>
    <t>26185</t>
  </si>
  <si>
    <t>AMINATOU IBRAHIM</t>
  </si>
  <si>
    <t>P058412269005B</t>
  </si>
  <si>
    <t>FACE PHARMACIE DU SOLEIL</t>
  </si>
  <si>
    <t>26186</t>
  </si>
  <si>
    <t>AMINATOU KOULKOUL</t>
  </si>
  <si>
    <t>ADAMOU AIDA</t>
  </si>
  <si>
    <t>P017000463405B</t>
  </si>
  <si>
    <t>26187</t>
  </si>
  <si>
    <t>AMINATOU MADI</t>
  </si>
  <si>
    <t>BABAGANA</t>
  </si>
  <si>
    <t>P040117729865W</t>
  </si>
  <si>
    <t>26188</t>
  </si>
  <si>
    <t>P040117730408F</t>
  </si>
  <si>
    <t>26189</t>
  </si>
  <si>
    <t>AMINATOU MAFINEBEM SHERIFA</t>
  </si>
  <si>
    <t>P059512631151X</t>
  </si>
  <si>
    <t>MARCHE CPT K08</t>
  </si>
  <si>
    <t>26190</t>
  </si>
  <si>
    <t>AMINATOU MAFINEMBEM</t>
  </si>
  <si>
    <t>SHERIFA</t>
  </si>
  <si>
    <t>P059517377910X</t>
  </si>
  <si>
    <t>26191</t>
  </si>
  <si>
    <t>P019517954573J</t>
  </si>
  <si>
    <t>26192</t>
  </si>
  <si>
    <t>AMINATOU MAHAMAT</t>
  </si>
  <si>
    <t>P129018080314J</t>
  </si>
  <si>
    <t>26193</t>
  </si>
  <si>
    <t>AMINATOU MAMOUDOU</t>
  </si>
  <si>
    <t>P060316605179Y</t>
  </si>
  <si>
    <t>26194</t>
  </si>
  <si>
    <t>P109917144367Q</t>
  </si>
  <si>
    <t>26195</t>
  </si>
  <si>
    <t>AMINATOU MINGUILPI</t>
  </si>
  <si>
    <t>P016716876920R</t>
  </si>
  <si>
    <t>26196</t>
  </si>
  <si>
    <t>AMINATOU MOUSSA LAME</t>
  </si>
  <si>
    <t>ETS SOEURS REUNIES</t>
  </si>
  <si>
    <t>P069816684147M</t>
  </si>
  <si>
    <t>26197</t>
  </si>
  <si>
    <t>AMINATOU NASSOUROU</t>
  </si>
  <si>
    <t>P017500511392K</t>
  </si>
  <si>
    <t>26198</t>
  </si>
  <si>
    <t>AMINATOU NGALOUMO ISSOFA</t>
  </si>
  <si>
    <t>ETS JENNY SERVICE</t>
  </si>
  <si>
    <t>P049917972876J</t>
  </si>
  <si>
    <t>26199</t>
  </si>
  <si>
    <t>AMINATOU OUMAROU</t>
  </si>
  <si>
    <t>P017616455382C</t>
  </si>
  <si>
    <t>26200</t>
  </si>
  <si>
    <t>P117217428613K</t>
  </si>
  <si>
    <t>26201</t>
  </si>
  <si>
    <t>AMINATOU OUMOUL</t>
  </si>
  <si>
    <t>P097318187478Q</t>
  </si>
  <si>
    <t>26202</t>
  </si>
  <si>
    <t>AMINATOU SADOU</t>
  </si>
  <si>
    <t>P016800561991M</t>
  </si>
  <si>
    <t>MINI GARGOTE</t>
  </si>
  <si>
    <t>B/0837</t>
  </si>
  <si>
    <t>26203</t>
  </si>
  <si>
    <t>AMINATOU SAIBOU</t>
  </si>
  <si>
    <t>P080016002417D</t>
  </si>
  <si>
    <t>26204</t>
  </si>
  <si>
    <t>AMINATOU SALAM</t>
  </si>
  <si>
    <t>P070016704163X</t>
  </si>
  <si>
    <t>26205</t>
  </si>
  <si>
    <t>AMINATOU SALE</t>
  </si>
  <si>
    <t>P059016077309C</t>
  </si>
  <si>
    <t>26206</t>
  </si>
  <si>
    <t>AMINATOU SALYHOU</t>
  </si>
  <si>
    <t>P122016012153E</t>
  </si>
  <si>
    <t>26207</t>
  </si>
  <si>
    <t>AMINATOU SOULEY</t>
  </si>
  <si>
    <t>P039212334266D</t>
  </si>
  <si>
    <t>26208</t>
  </si>
  <si>
    <t>P039214441892F</t>
  </si>
  <si>
    <t>NJINKA</t>
  </si>
  <si>
    <t>26209</t>
  </si>
  <si>
    <t>AMINATOU_</t>
  </si>
  <si>
    <t>SULEMANU_</t>
  </si>
  <si>
    <t>P020017837363L</t>
  </si>
  <si>
    <t>26210</t>
  </si>
  <si>
    <t>AMINATU</t>
  </si>
  <si>
    <t>P059717779446H</t>
  </si>
  <si>
    <t>AUTRES INDUSTRIES TEXTILES/AUTRES INDUSTRIES TEXTILES</t>
  </si>
  <si>
    <t>26211</t>
  </si>
  <si>
    <t>MAYI</t>
  </si>
  <si>
    <t>P097217988256R</t>
  </si>
  <si>
    <t>26212</t>
  </si>
  <si>
    <t>WIYDORVEN</t>
  </si>
  <si>
    <t>P128816749829X</t>
  </si>
  <si>
    <t>26213</t>
  </si>
  <si>
    <t>AMINATU ADAMU ABDULAH</t>
  </si>
  <si>
    <t>P028217706633Z</t>
  </si>
  <si>
    <t>26214</t>
  </si>
  <si>
    <t>AMINATU EPOUSE NGWA</t>
  </si>
  <si>
    <t>SANGO ALIYU</t>
  </si>
  <si>
    <t>P057216308718W</t>
  </si>
  <si>
    <t>26215</t>
  </si>
  <si>
    <t>AMINATU EPSE  NGWA SONGO ALIYU</t>
  </si>
  <si>
    <t>P057210973046J</t>
  </si>
  <si>
    <t>FACE DUBAI</t>
  </si>
  <si>
    <t>26216</t>
  </si>
  <si>
    <t>AMINCHAP ALEMANJOH</t>
  </si>
  <si>
    <t>P097100339734L</t>
  </si>
  <si>
    <t>26217</t>
  </si>
  <si>
    <t>AMINCHAP ASONG</t>
  </si>
  <si>
    <t>FORMIN</t>
  </si>
  <si>
    <t>P088616057534Y</t>
  </si>
  <si>
    <t>26218</t>
  </si>
  <si>
    <t>AMINCHAP AWUNG JOSEPH</t>
  </si>
  <si>
    <t>P017616601458S</t>
  </si>
  <si>
    <t>MBO STREET</t>
  </si>
  <si>
    <t>26219</t>
  </si>
  <si>
    <t>AMINDE</t>
  </si>
  <si>
    <t>DAVID MUALU</t>
  </si>
  <si>
    <t>P087000537544S</t>
  </si>
  <si>
    <t>26220</t>
  </si>
  <si>
    <t>AMINDE BONIFACE FORKA</t>
  </si>
  <si>
    <t>(WESTERN INN RESORT)</t>
  </si>
  <si>
    <t>P127317221981J</t>
  </si>
  <si>
    <t>KRAMER AVENUE</t>
  </si>
  <si>
    <t>26221</t>
  </si>
  <si>
    <t>AMINDE DAVID MUALU</t>
  </si>
  <si>
    <t>P087017311879M</t>
  </si>
  <si>
    <t>26222</t>
  </si>
  <si>
    <t>AMINDEH</t>
  </si>
  <si>
    <t>AROKE</t>
  </si>
  <si>
    <t>P090116778537X</t>
  </si>
  <si>
    <t>EVECHE II</t>
  </si>
  <si>
    <t>26223</t>
  </si>
  <si>
    <t>LILIAN NKENGASONG</t>
  </si>
  <si>
    <t>P099517695105X</t>
  </si>
  <si>
    <t>26224</t>
  </si>
  <si>
    <t>AMINDEH DANRICK ANU</t>
  </si>
  <si>
    <t>(CENTRAL LODGE HOTEL)</t>
  </si>
  <si>
    <t>P118317659294B</t>
  </si>
  <si>
    <t>26225</t>
  </si>
  <si>
    <t>AMINDE DANRICK ANU</t>
  </si>
  <si>
    <t>P118312351991N</t>
  </si>
  <si>
    <t>26226</t>
  </si>
  <si>
    <t>AMINDONG GROUP TRADING LIMITED</t>
  </si>
  <si>
    <t>M032217170859Z</t>
  </si>
  <si>
    <t>PRESTATIONS DE SERVICES, IMPORT/EXPORT, COMMERCE GENERAL LIVRAISONS DIVERSES</t>
  </si>
  <si>
    <t>26227</t>
  </si>
  <si>
    <t>AMINE</t>
  </si>
  <si>
    <t>MAHAMAT AHMAT</t>
  </si>
  <si>
    <t>P107017901917E</t>
  </si>
  <si>
    <t>26228</t>
  </si>
  <si>
    <t>P027017720624G</t>
  </si>
  <si>
    <t>26229</t>
  </si>
  <si>
    <t>AMINE ELHADJI</t>
  </si>
  <si>
    <t>P019117069189G</t>
  </si>
  <si>
    <t>VENTE D'ARACHIDE</t>
  </si>
  <si>
    <t>26230</t>
  </si>
  <si>
    <t>AMINE MAHAMAT</t>
  </si>
  <si>
    <t>P018016316489M</t>
  </si>
  <si>
    <t>26231</t>
  </si>
  <si>
    <t>AMINE YOUSSOUF</t>
  </si>
  <si>
    <t>P108017343051X</t>
  </si>
  <si>
    <t>26232</t>
  </si>
  <si>
    <t>AMINFACK</t>
  </si>
  <si>
    <t>AUGUSTE NARCISSE</t>
  </si>
  <si>
    <t>P069117733670S</t>
  </si>
  <si>
    <t>26233</t>
  </si>
  <si>
    <t>MARIE POCLAIRE</t>
  </si>
  <si>
    <t>P010216729840G</t>
  </si>
  <si>
    <t>BIKONDO</t>
  </si>
  <si>
    <t>26234</t>
  </si>
  <si>
    <t>AMINFACK ANAFACK</t>
  </si>
  <si>
    <t>VÉRO MINEVE</t>
  </si>
  <si>
    <t>P059816601940L</t>
  </si>
  <si>
    <t>ACTIVITÉS MIXTES</t>
  </si>
  <si>
    <t>BIBONG BIDOUM</t>
  </si>
  <si>
    <t>26235</t>
  </si>
  <si>
    <t>AMINFACK STEPHANIE</t>
  </si>
  <si>
    <t>P018412505850Z</t>
  </si>
  <si>
    <t>VENTE EPIECES</t>
  </si>
  <si>
    <t>FACE POISSONNERIE</t>
  </si>
  <si>
    <t>26236</t>
  </si>
  <si>
    <t>AMINGFACK</t>
  </si>
  <si>
    <t>P025816800209F</t>
  </si>
  <si>
    <t>26237</t>
  </si>
  <si>
    <t>AMINGO</t>
  </si>
  <si>
    <t>P059617189593L</t>
  </si>
  <si>
    <t>26238</t>
  </si>
  <si>
    <t>AMINGO CLAIRE MIRABEL</t>
  </si>
  <si>
    <t>P038012249603C</t>
  </si>
  <si>
    <t>26239</t>
  </si>
  <si>
    <t>AMINGOUE TIBONGMO</t>
  </si>
  <si>
    <t>P079118494142N</t>
  </si>
  <si>
    <t>26240</t>
  </si>
  <si>
    <t>AMINGTSOP MARIODE JACQUELINEET</t>
  </si>
  <si>
    <t>ETS MARIODE</t>
  </si>
  <si>
    <t>P048200570755W</t>
  </si>
  <si>
    <t>FEBE</t>
  </si>
  <si>
    <t>CARREFOUR MINISTRE</t>
  </si>
  <si>
    <t>26241</t>
  </si>
  <si>
    <t>AMINGUE</t>
  </si>
  <si>
    <t>P019217736630Q</t>
  </si>
  <si>
    <t>26242</t>
  </si>
  <si>
    <t>P019217158898Q</t>
  </si>
  <si>
    <t>26243</t>
  </si>
  <si>
    <t>AMINGUE DONGMO</t>
  </si>
  <si>
    <t>P108314877715R</t>
  </si>
  <si>
    <t>TSF</t>
  </si>
  <si>
    <t>26244</t>
  </si>
  <si>
    <t>AMINGUIE</t>
  </si>
  <si>
    <t>FRANTZ FANON</t>
  </si>
  <si>
    <t>P019817919890A</t>
  </si>
  <si>
    <t>26245</t>
  </si>
  <si>
    <t>AMINGUIE FRANTZ</t>
  </si>
  <si>
    <t>FANON</t>
  </si>
  <si>
    <t>P019918560736S</t>
  </si>
  <si>
    <t>FORETBAR</t>
  </si>
  <si>
    <t>26246</t>
  </si>
  <si>
    <t>AMINI</t>
  </si>
  <si>
    <t>P015517765463K</t>
  </si>
  <si>
    <t>26247</t>
  </si>
  <si>
    <t>AMINKENG</t>
  </si>
  <si>
    <t>ANDREW</t>
  </si>
  <si>
    <t>P047900399770W</t>
  </si>
  <si>
    <t>26248</t>
  </si>
  <si>
    <t>EMMANUEL AWOMBANG</t>
  </si>
  <si>
    <t>P127616778061L</t>
  </si>
  <si>
    <t>26249</t>
  </si>
  <si>
    <t>AMINKENG  LAWRENTA  NKENGAFAC</t>
  </si>
  <si>
    <t>P059217733152K</t>
  </si>
  <si>
    <t>26250</t>
  </si>
  <si>
    <t>AMINKENG DEXTEL NGOSOMA</t>
  </si>
  <si>
    <t>(SADEX GRAPHICS)</t>
  </si>
  <si>
    <t>P079515198119R</t>
  </si>
  <si>
    <t>GRAPHIC DESIGN AND PRINT</t>
  </si>
  <si>
    <t>26251</t>
  </si>
  <si>
    <t>AMINKENG EPSE YEMENE GRACE</t>
  </si>
  <si>
    <t>P107616732010S</t>
  </si>
  <si>
    <t>26252</t>
  </si>
  <si>
    <t>AMINKENG LAWRENTA NKENGAFAC</t>
  </si>
  <si>
    <t>P098317651874M</t>
  </si>
  <si>
    <t>26253</t>
  </si>
  <si>
    <t>AMINKENG NADESH</t>
  </si>
  <si>
    <t>NKEMKI N</t>
  </si>
  <si>
    <t>P050016844252Q</t>
  </si>
  <si>
    <t>26254</t>
  </si>
  <si>
    <t>AMINKENG NKEMZI HILARY</t>
  </si>
  <si>
    <t>ETS WEST HOME</t>
  </si>
  <si>
    <t>P048212634055M</t>
  </si>
  <si>
    <t>BONAMOUSSADI - CARREFOUR MAISON TEMOIN</t>
  </si>
  <si>
    <t>26255</t>
  </si>
  <si>
    <t>AMINKENG TANEDJOU</t>
  </si>
  <si>
    <t>CYRIL MAUREL</t>
  </si>
  <si>
    <t>P098717176705E</t>
  </si>
  <si>
    <t>26256</t>
  </si>
  <si>
    <t>AMINO</t>
  </si>
  <si>
    <t>MARAFA NGOYUIBE</t>
  </si>
  <si>
    <t>P070216624440L</t>
  </si>
  <si>
    <t>26257</t>
  </si>
  <si>
    <t>P038300328443D</t>
  </si>
  <si>
    <t>BOUTIQUE B58</t>
  </si>
  <si>
    <t>26258</t>
  </si>
  <si>
    <t>P028812706113Y</t>
  </si>
  <si>
    <t>ZABA I</t>
  </si>
  <si>
    <t>26259</t>
  </si>
  <si>
    <t>P098516625644X</t>
  </si>
  <si>
    <t>MARCHE CENTRALE BLOC D</t>
  </si>
  <si>
    <t>26260</t>
  </si>
  <si>
    <t>P017116814383T</t>
  </si>
  <si>
    <t>26261</t>
  </si>
  <si>
    <t>P068912441904K</t>
  </si>
  <si>
    <t>Vente Accessoires Téléphones Portables</t>
  </si>
  <si>
    <t>26262</t>
  </si>
  <si>
    <t>P098916569611U</t>
  </si>
  <si>
    <t>26263</t>
  </si>
  <si>
    <t>P078716302498D</t>
  </si>
  <si>
    <t>PAGNES</t>
  </si>
  <si>
    <t>KL99U5Y857RKK1I12@YAHOO.FR</t>
  </si>
  <si>
    <t>26264</t>
  </si>
  <si>
    <t>P019317187286U</t>
  </si>
  <si>
    <t>26265</t>
  </si>
  <si>
    <t>P017812497991N</t>
  </si>
  <si>
    <t>26266</t>
  </si>
  <si>
    <t>P106917362967X</t>
  </si>
  <si>
    <t>26267</t>
  </si>
  <si>
    <t>P056900327025R</t>
  </si>
  <si>
    <t>DOMAYO COMPLEXE</t>
  </si>
  <si>
    <t>26268</t>
  </si>
  <si>
    <t>P119617925926B</t>
  </si>
  <si>
    <t>26269</t>
  </si>
  <si>
    <t>P070018052814Q</t>
  </si>
  <si>
    <t>26270</t>
  </si>
  <si>
    <t>P128417542380S</t>
  </si>
  <si>
    <t>677007853</t>
  </si>
  <si>
    <t>26271</t>
  </si>
  <si>
    <t>P068616736476P</t>
  </si>
  <si>
    <t>26272</t>
  </si>
  <si>
    <t>P037717051145R</t>
  </si>
  <si>
    <t>26273</t>
  </si>
  <si>
    <t>P017612786366E</t>
  </si>
  <si>
    <t>26274</t>
  </si>
  <si>
    <t>P018917670192L</t>
  </si>
  <si>
    <t>BOUMDJÉRÉ</t>
  </si>
  <si>
    <t>26275</t>
  </si>
  <si>
    <t>P088412145708W</t>
  </si>
  <si>
    <t>26276</t>
  </si>
  <si>
    <t>P098314018031Q</t>
  </si>
  <si>
    <t>26277</t>
  </si>
  <si>
    <t>P018316639334D</t>
  </si>
  <si>
    <t>26278</t>
  </si>
  <si>
    <t>ADAMOU ALHADJI GOGE</t>
  </si>
  <si>
    <t>P089115977062B</t>
  </si>
  <si>
    <t>26279</t>
  </si>
  <si>
    <t>P016912622996P</t>
  </si>
  <si>
    <t>26280</t>
  </si>
  <si>
    <t>P018217404951S</t>
  </si>
  <si>
    <t>26281</t>
  </si>
  <si>
    <t>Al Ousseini</t>
  </si>
  <si>
    <t>P019717914470Z</t>
  </si>
  <si>
    <t>26282</t>
  </si>
  <si>
    <t>ALHADJI AHMADOU</t>
  </si>
  <si>
    <t>P016300182261B</t>
  </si>
  <si>
    <t>26283</t>
  </si>
  <si>
    <t>ALHADJI TIDJANI</t>
  </si>
  <si>
    <t>P048716615347U</t>
  </si>
  <si>
    <t>26284</t>
  </si>
  <si>
    <t>P017712301969U</t>
  </si>
  <si>
    <t>26285</t>
  </si>
  <si>
    <t>P019016957753G</t>
  </si>
  <si>
    <t>26286</t>
  </si>
  <si>
    <t>P038716967316F</t>
  </si>
  <si>
    <t>26287</t>
  </si>
  <si>
    <t>AMOS</t>
  </si>
  <si>
    <t>P028916440105S</t>
  </si>
  <si>
    <t>26288</t>
  </si>
  <si>
    <t>P040216970907L</t>
  </si>
  <si>
    <t>MOM GARE</t>
  </si>
  <si>
    <t>26289</t>
  </si>
  <si>
    <t>Aminou</t>
  </si>
  <si>
    <t>P040217952991M</t>
  </si>
  <si>
    <t>26290</t>
  </si>
  <si>
    <t>P019417906881X</t>
  </si>
  <si>
    <t>NEW BELL GARE/NEW BELL GARE</t>
  </si>
  <si>
    <t>26291</t>
  </si>
  <si>
    <t>P056112269036X</t>
  </si>
  <si>
    <t>26292</t>
  </si>
  <si>
    <t>BANBBA</t>
  </si>
  <si>
    <t>P129616921196B</t>
  </si>
  <si>
    <t>26293</t>
  </si>
  <si>
    <t>P070018110544D</t>
  </si>
  <si>
    <t>26294</t>
  </si>
  <si>
    <t>P010216289181F</t>
  </si>
  <si>
    <t>26295</t>
  </si>
  <si>
    <t>P128400277838U</t>
  </si>
  <si>
    <t>FACE ECOLE DE POLICE</t>
  </si>
  <si>
    <t>26296</t>
  </si>
  <si>
    <t>P026218593644P</t>
  </si>
  <si>
    <t>26297</t>
  </si>
  <si>
    <t>P060216497415F</t>
  </si>
  <si>
    <t>26298</t>
  </si>
  <si>
    <t>DOUMIDOU</t>
  </si>
  <si>
    <t>P049617605959M</t>
  </si>
  <si>
    <t>26299</t>
  </si>
  <si>
    <t>ETS "OUMAROU"</t>
  </si>
  <si>
    <t>P028117763434W</t>
  </si>
  <si>
    <t>26300</t>
  </si>
  <si>
    <t>P018116314135Q</t>
  </si>
  <si>
    <t>26301</t>
  </si>
  <si>
    <t>P016517228741T</t>
  </si>
  <si>
    <t>26302</t>
  </si>
  <si>
    <t>P029816783750K</t>
  </si>
  <si>
    <t>26303</t>
  </si>
  <si>
    <t>P017117346910K</t>
  </si>
  <si>
    <t>MARABOUT</t>
  </si>
  <si>
    <t>26304</t>
  </si>
  <si>
    <t>P078212620980C</t>
  </si>
  <si>
    <t>26305</t>
  </si>
  <si>
    <t>P050317674522D</t>
  </si>
  <si>
    <t>26306</t>
  </si>
  <si>
    <t>P069517074221C</t>
  </si>
  <si>
    <t>26307</t>
  </si>
  <si>
    <t>P090017512860D</t>
  </si>
  <si>
    <t>26308</t>
  </si>
  <si>
    <t>P039217627387N</t>
  </si>
  <si>
    <t>26309</t>
  </si>
  <si>
    <t>P018618277346M</t>
  </si>
  <si>
    <t>DANFILI</t>
  </si>
  <si>
    <t>26310</t>
  </si>
  <si>
    <t>P109718588172E</t>
  </si>
  <si>
    <t>26311</t>
  </si>
  <si>
    <t>IBRAHIM,</t>
  </si>
  <si>
    <t>P018716651610Z</t>
  </si>
  <si>
    <t>26312</t>
  </si>
  <si>
    <t>P016414367006P</t>
  </si>
  <si>
    <t>FACE PRISON CENTRALE</t>
  </si>
  <si>
    <t>26313</t>
  </si>
  <si>
    <t>P088415604524W</t>
  </si>
  <si>
    <t>26314</t>
  </si>
  <si>
    <t>KODOTCHOM</t>
  </si>
  <si>
    <t>P017812497655B</t>
  </si>
  <si>
    <t>26315</t>
  </si>
  <si>
    <t>P026018490098S</t>
  </si>
  <si>
    <t>26316</t>
  </si>
  <si>
    <t>P018212630344S</t>
  </si>
  <si>
    <t>26317</t>
  </si>
  <si>
    <t>P017816699677J</t>
  </si>
  <si>
    <t>26318</t>
  </si>
  <si>
    <t>P017818056567Q</t>
  </si>
  <si>
    <t>26319</t>
  </si>
  <si>
    <t>P069316287980Y</t>
  </si>
  <si>
    <t>26320</t>
  </si>
  <si>
    <t>P017112439285T</t>
  </si>
  <si>
    <t>26321</t>
  </si>
  <si>
    <t>P098417826108M</t>
  </si>
  <si>
    <t>26322</t>
  </si>
  <si>
    <t>P127817914526J</t>
  </si>
  <si>
    <t>26323</t>
  </si>
  <si>
    <t>P017316481925N</t>
  </si>
  <si>
    <t>VENTE ARACHIDES ET HARICOTS,</t>
  </si>
  <si>
    <t>MARCHÉ ABATTOIR LOUMO GAOURI 3E COULOIR</t>
  </si>
  <si>
    <t>26324</t>
  </si>
  <si>
    <t>P109816718223A</t>
  </si>
  <si>
    <t>26325</t>
  </si>
  <si>
    <t>Ndoumidod</t>
  </si>
  <si>
    <t>P049617692821Z</t>
  </si>
  <si>
    <t>26326</t>
  </si>
  <si>
    <t>NDOUMIDOU</t>
  </si>
  <si>
    <t>P049617041038C</t>
  </si>
  <si>
    <t>YAOUNDE BAFANA</t>
  </si>
  <si>
    <t>26327</t>
  </si>
  <si>
    <t>OUBA OURO</t>
  </si>
  <si>
    <t>P016617380960J</t>
  </si>
  <si>
    <t>MARABOU</t>
  </si>
  <si>
    <t>26328</t>
  </si>
  <si>
    <t>P048716408174Y</t>
  </si>
  <si>
    <t>26329</t>
  </si>
  <si>
    <t>P119916185246P</t>
  </si>
  <si>
    <t>26330</t>
  </si>
  <si>
    <t>P088616719257D</t>
  </si>
  <si>
    <t>26331</t>
  </si>
  <si>
    <t>P029617807055X</t>
  </si>
  <si>
    <t>26332</t>
  </si>
  <si>
    <t>P029417398499C</t>
  </si>
  <si>
    <t>ACCESSOIRES DE BEAUTÉ</t>
  </si>
  <si>
    <t>26333</t>
  </si>
  <si>
    <t>P088618056714S</t>
  </si>
  <si>
    <t>26334</t>
  </si>
  <si>
    <t>P039216393832L</t>
  </si>
  <si>
    <t>CARREFOUR BATA CONGO</t>
  </si>
  <si>
    <t>26335</t>
  </si>
  <si>
    <t>P118716143837X</t>
  </si>
  <si>
    <t>26336</t>
  </si>
  <si>
    <t>SOULEMANOU</t>
  </si>
  <si>
    <t>P019318253486H</t>
  </si>
  <si>
    <t>26337</t>
  </si>
  <si>
    <t>P018817225788G</t>
  </si>
  <si>
    <t>26338</t>
  </si>
  <si>
    <t>P018816576293E</t>
  </si>
  <si>
    <t>26339</t>
  </si>
  <si>
    <t>P088018263052J</t>
  </si>
  <si>
    <t>BALADJI -BARRIERE</t>
  </si>
  <si>
    <t>26340</t>
  </si>
  <si>
    <t>P018616265945A</t>
  </si>
  <si>
    <t>26341</t>
  </si>
  <si>
    <t>AMINOU  MANA</t>
  </si>
  <si>
    <t>P099212300917F</t>
  </si>
  <si>
    <t>VENTE ACCESSOIRES TELEPHONES PORTABLES</t>
  </si>
  <si>
    <t>B/0119</t>
  </si>
  <si>
    <t>26342</t>
  </si>
  <si>
    <t>AMINOU  OUMAROU</t>
  </si>
  <si>
    <t>P048712334447B</t>
  </si>
  <si>
    <t>A côté du commissariat</t>
  </si>
  <si>
    <t>26343</t>
  </si>
  <si>
    <t>AMINOU ABDOU</t>
  </si>
  <si>
    <t>P018212437426T</t>
  </si>
  <si>
    <t>PONT LIBANAIS</t>
  </si>
  <si>
    <t>26344</t>
  </si>
  <si>
    <t>SENI</t>
  </si>
  <si>
    <t>P010417866941G</t>
  </si>
  <si>
    <t>NGOULEMAKONG/PETIT MARCHE</t>
  </si>
  <si>
    <t>26345</t>
  </si>
  <si>
    <t>AMINOU ADAMA</t>
  </si>
  <si>
    <t>P017916583558H</t>
  </si>
  <si>
    <t>26346</t>
  </si>
  <si>
    <t>P078216837826D</t>
  </si>
  <si>
    <t>PROMOTEUR ECOLE</t>
  </si>
  <si>
    <t>26347</t>
  </si>
  <si>
    <t>P122015311565W</t>
  </si>
  <si>
    <t>26348</t>
  </si>
  <si>
    <t>AMINOU ADAMA MOUSSA</t>
  </si>
  <si>
    <t>P098517687355A</t>
  </si>
  <si>
    <t>26349</t>
  </si>
  <si>
    <t>AMINOU ADAMOU</t>
  </si>
  <si>
    <t>P122016580057C</t>
  </si>
  <si>
    <t>26350</t>
  </si>
  <si>
    <t>ETS AMINOU ADAMOU</t>
  </si>
  <si>
    <t>P018512438550K</t>
  </si>
  <si>
    <t>26351</t>
  </si>
  <si>
    <t>AMINOU AHMADOU</t>
  </si>
  <si>
    <t>(ETS AMINOU AHMADOU)</t>
  </si>
  <si>
    <t>P089517171027F</t>
  </si>
  <si>
    <t>26352</t>
  </si>
  <si>
    <t>AMINOU ALHADJI CHERIF</t>
  </si>
  <si>
    <t>P018816476942B</t>
  </si>
  <si>
    <t>DAGOURE</t>
  </si>
  <si>
    <t>26353</t>
  </si>
  <si>
    <t>AMINOU ALHADJI TIDJANI</t>
  </si>
  <si>
    <t>P048712620072Q</t>
  </si>
  <si>
    <t>26354</t>
  </si>
  <si>
    <t>AMINOU AMADOU</t>
  </si>
  <si>
    <t>P015518270358C</t>
  </si>
  <si>
    <t>MARCHE CENTRAL BE 166</t>
  </si>
  <si>
    <t>26355</t>
  </si>
  <si>
    <t>P088300508540G</t>
  </si>
  <si>
    <t>26356</t>
  </si>
  <si>
    <t>AMINOU ASSANI</t>
  </si>
  <si>
    <t>P027516237651U</t>
  </si>
  <si>
    <t>26357</t>
  </si>
  <si>
    <t>AMINOU BAPPA</t>
  </si>
  <si>
    <t>P038716395338Q</t>
  </si>
  <si>
    <t>26358</t>
  </si>
  <si>
    <t>Aminou bassoro</t>
  </si>
  <si>
    <t>P030617831445C</t>
  </si>
  <si>
    <t>MVOG BETSI/Chefferie</t>
  </si>
  <si>
    <t>26359</t>
  </si>
  <si>
    <t>AMINOU BELLO</t>
  </si>
  <si>
    <t>P127312412790B</t>
  </si>
  <si>
    <t>26360</t>
  </si>
  <si>
    <t>P017817332948R</t>
  </si>
  <si>
    <t>26361</t>
  </si>
  <si>
    <t>AMINOU BOUBA</t>
  </si>
  <si>
    <t>P018512568175U</t>
  </si>
  <si>
    <t>26362</t>
  </si>
  <si>
    <t>AMINOU BOUBAKARY</t>
  </si>
  <si>
    <t>P069017541567Y</t>
  </si>
  <si>
    <t>MOGODE</t>
  </si>
  <si>
    <t>26363</t>
  </si>
  <si>
    <t>AMINOU DAOUDA</t>
  </si>
  <si>
    <t>P018918493297M</t>
  </si>
  <si>
    <t>26364</t>
  </si>
  <si>
    <t>AMINOU ELH HADJ YAOUBA</t>
  </si>
  <si>
    <t>P047612441678H</t>
  </si>
  <si>
    <t>26365</t>
  </si>
  <si>
    <t>AMINOU FOUMBI</t>
  </si>
  <si>
    <t>GILLES CEDRIC</t>
  </si>
  <si>
    <t>P098717518453R</t>
  </si>
  <si>
    <t>26366</t>
  </si>
  <si>
    <t>AMINOU GARBA</t>
  </si>
  <si>
    <t>P048417677940B</t>
  </si>
  <si>
    <t>26367</t>
  </si>
  <si>
    <t>AMINOU GARGA</t>
  </si>
  <si>
    <t>P048417681168F</t>
  </si>
  <si>
    <t>26368</t>
  </si>
  <si>
    <t>AMINOU HAMADJODA DJALLO</t>
  </si>
  <si>
    <t>P019312502524T</t>
  </si>
  <si>
    <t>26369</t>
  </si>
  <si>
    <t>AMINOU HAMADOU</t>
  </si>
  <si>
    <t>P015616611011N</t>
  </si>
  <si>
    <t>MARCHE DE BOGO</t>
  </si>
  <si>
    <t>26370</t>
  </si>
  <si>
    <t>P049316631138N</t>
  </si>
  <si>
    <t>VENTE APPAREILS ÉLECTROMÉNAGERS</t>
  </si>
  <si>
    <t>26371</t>
  </si>
  <si>
    <t>P015616825083L</t>
  </si>
  <si>
    <t>26372</t>
  </si>
  <si>
    <t>P089312118309M</t>
  </si>
  <si>
    <t>26373</t>
  </si>
  <si>
    <t>P046816074484D</t>
  </si>
  <si>
    <t>AX'KA#MM7MNRKK1I12@YAHOO.FR</t>
  </si>
  <si>
    <t>26374</t>
  </si>
  <si>
    <t>P059516287370Z</t>
  </si>
  <si>
    <t>26375</t>
  </si>
  <si>
    <t>P087912413361Z</t>
  </si>
  <si>
    <t>26376</t>
  </si>
  <si>
    <t>P017214378925W</t>
  </si>
  <si>
    <t>26377</t>
  </si>
  <si>
    <t>ETS A.H</t>
  </si>
  <si>
    <t>P037700230931K</t>
  </si>
  <si>
    <t>26378</t>
  </si>
  <si>
    <t>ETS AMH MULTI-SERVICES</t>
  </si>
  <si>
    <t>P010117690140W</t>
  </si>
  <si>
    <t>26379</t>
  </si>
  <si>
    <t>P010117689995L</t>
  </si>
  <si>
    <t>26380</t>
  </si>
  <si>
    <t>ETS AMINOU HAMADOU</t>
  </si>
  <si>
    <t>P017712412961J</t>
  </si>
  <si>
    <t>26381</t>
  </si>
  <si>
    <t>AMINOU HAMADOU MOUMINI</t>
  </si>
  <si>
    <t>P040316808834T</t>
  </si>
  <si>
    <t>26382</t>
  </si>
  <si>
    <t>AMINOU HAMAN</t>
  </si>
  <si>
    <t>P016017431256Q</t>
  </si>
  <si>
    <t>VENTE DE MIL</t>
  </si>
  <si>
    <t>26383</t>
  </si>
  <si>
    <t>P017818005970N</t>
  </si>
  <si>
    <t>26384</t>
  </si>
  <si>
    <t>AMINOU HAMMA</t>
  </si>
  <si>
    <t>P018717747163K</t>
  </si>
  <si>
    <t>26385</t>
  </si>
  <si>
    <t>AMINOU IBRAHIM</t>
  </si>
  <si>
    <t>P018017839254K</t>
  </si>
  <si>
    <t>26386</t>
  </si>
  <si>
    <t>AMINOU ISSA</t>
  </si>
  <si>
    <t>P078017824533T</t>
  </si>
  <si>
    <t>26387</t>
  </si>
  <si>
    <t>AMINOU KISSAKAI</t>
  </si>
  <si>
    <t>P108516267344D</t>
  </si>
  <si>
    <t>26388</t>
  </si>
  <si>
    <t>AMINOU KITIKIL</t>
  </si>
  <si>
    <t>P016612282150L</t>
  </si>
  <si>
    <t>26389</t>
  </si>
  <si>
    <t>AMINOU MAHAMADOU</t>
  </si>
  <si>
    <t>P019817230700U</t>
  </si>
  <si>
    <t>26390</t>
  </si>
  <si>
    <t>AMINOU MAMOUDOU</t>
  </si>
  <si>
    <t>TASTE OF AFRICAN BEAUTY</t>
  </si>
  <si>
    <t>P118618222245P</t>
  </si>
  <si>
    <t>PARFUMERIE COSMETIC</t>
  </si>
  <si>
    <t>26391</t>
  </si>
  <si>
    <t>AMINOU MANDJA</t>
  </si>
  <si>
    <t>P030117743238T</t>
  </si>
  <si>
    <t>26392</t>
  </si>
  <si>
    <t>AMINOU MBOUDKO</t>
  </si>
  <si>
    <t>P017116667876Y</t>
  </si>
  <si>
    <t>MACHE CENTRAL BLOC C BA 193</t>
  </si>
  <si>
    <t>26393</t>
  </si>
  <si>
    <t>AMINOU MOHAMADOU</t>
  </si>
  <si>
    <t>P038716596279W</t>
  </si>
  <si>
    <t>26394</t>
  </si>
  <si>
    <t>AMINOU MOHAMED</t>
  </si>
  <si>
    <t>P049012679219Y</t>
  </si>
  <si>
    <t>A COTE ABONG-MBANG EXPRESS</t>
  </si>
  <si>
    <t>26395</t>
  </si>
  <si>
    <t>AMINOU MOUMINI</t>
  </si>
  <si>
    <t>IBM GROUP</t>
  </si>
  <si>
    <t>P019018607341M</t>
  </si>
  <si>
    <t>26396</t>
  </si>
  <si>
    <t>AMINOU MOUSSA</t>
  </si>
  <si>
    <t>P016416414930U</t>
  </si>
  <si>
    <t>26397</t>
  </si>
  <si>
    <t>P018612444945Y</t>
  </si>
  <si>
    <t>26398</t>
  </si>
  <si>
    <t>P018612329519B</t>
  </si>
  <si>
    <t>26399</t>
  </si>
  <si>
    <t>P122015746217J</t>
  </si>
  <si>
    <t>26400</t>
  </si>
  <si>
    <t>P018915266977C</t>
  </si>
  <si>
    <t>DERRIER PARC DES BOEUFS</t>
  </si>
  <si>
    <t>26401</t>
  </si>
  <si>
    <t>AMINOU NASSOUROU</t>
  </si>
  <si>
    <t>P059516722791Z</t>
  </si>
  <si>
    <t>VENTE DE MONTRE (AMBULANT)</t>
  </si>
  <si>
    <t>26402</t>
  </si>
  <si>
    <t>NASSOUROU BELLO</t>
  </si>
  <si>
    <t>P039417488105A</t>
  </si>
  <si>
    <t>BP 63 NDELELE</t>
  </si>
  <si>
    <t>26403</t>
  </si>
  <si>
    <t>AMINOU NDALA TITA</t>
  </si>
  <si>
    <t>P088013373206Q</t>
  </si>
  <si>
    <t>26404</t>
  </si>
  <si>
    <t>AMINOU NDJIDDA</t>
  </si>
  <si>
    <t>P067616719842F</t>
  </si>
  <si>
    <t>26405</t>
  </si>
  <si>
    <t>AMINOU OUBA</t>
  </si>
  <si>
    <t>P098312493198D</t>
  </si>
  <si>
    <t>26406</t>
  </si>
  <si>
    <t>AMINOU OUMAROU</t>
  </si>
  <si>
    <t>P118816779740L</t>
  </si>
  <si>
    <t>BAHAM CARREFOUR CHEMISE</t>
  </si>
  <si>
    <t>26407</t>
  </si>
  <si>
    <t>P087317553145X</t>
  </si>
  <si>
    <t>26408</t>
  </si>
  <si>
    <t>" ETS AMINOU OUMAROU "</t>
  </si>
  <si>
    <t>P015200010262X</t>
  </si>
  <si>
    <t>26409</t>
  </si>
  <si>
    <t>ETS DAN ZAKI &amp; FILS SARL</t>
  </si>
  <si>
    <t>P029018454947Y</t>
  </si>
  <si>
    <t>26410</t>
  </si>
  <si>
    <t>ETS SOTIMEX</t>
  </si>
  <si>
    <t>P028112636518T</t>
  </si>
  <si>
    <t>26411</t>
  </si>
  <si>
    <t>AMINOU OUSMANOU</t>
  </si>
  <si>
    <t>P046816074475C</t>
  </si>
  <si>
    <t>ABYGOAMM7MNRKK1I12@YAHOO.FR</t>
  </si>
  <si>
    <t>26412</t>
  </si>
  <si>
    <t>P119317654981C</t>
  </si>
  <si>
    <t>26413</t>
  </si>
  <si>
    <t>AMINOU OUSSOUMANOU</t>
  </si>
  <si>
    <t>P017516625450T</t>
  </si>
  <si>
    <t>MARCHÉ CENTRAL SECTEUR E N°BE21</t>
  </si>
  <si>
    <t>26414</t>
  </si>
  <si>
    <t>AMINOU SAMBO BOUBA</t>
  </si>
  <si>
    <t>P059016617689E</t>
  </si>
  <si>
    <t>VENTE TÉLÉPHONES</t>
  </si>
  <si>
    <t>MARCHÉ CENTRAL SECTEUR A N BA123</t>
  </si>
  <si>
    <t>26415</t>
  </si>
  <si>
    <t>AMINOU SOUAIBOU</t>
  </si>
  <si>
    <t>ETS AMISCO</t>
  </si>
  <si>
    <t>P097612525390L</t>
  </si>
  <si>
    <t>26416</t>
  </si>
  <si>
    <t>AMINOU SOUAIBOU.</t>
  </si>
  <si>
    <t>P068516287872M</t>
  </si>
  <si>
    <t>26417</t>
  </si>
  <si>
    <t>AMINOU SOULEYMANOU</t>
  </si>
  <si>
    <t>P109416441337L</t>
  </si>
  <si>
    <t>B/0096</t>
  </si>
  <si>
    <t>26418</t>
  </si>
  <si>
    <t>AMINOU TIDDJANI</t>
  </si>
  <si>
    <t>P121917257988F</t>
  </si>
  <si>
    <t>AMMMRKK1I12@YAHOO.FR</t>
  </si>
  <si>
    <t>26419</t>
  </si>
  <si>
    <t>AMINOU TIDJANI</t>
  </si>
  <si>
    <t>P109717706353H</t>
  </si>
  <si>
    <t>26420</t>
  </si>
  <si>
    <t>AMINOU YANOUSSA</t>
  </si>
  <si>
    <t>P059316460202B</t>
  </si>
  <si>
    <t>26421</t>
  </si>
  <si>
    <t>AMINOU YAYA</t>
  </si>
  <si>
    <t>P018516638224H</t>
  </si>
  <si>
    <t>MARCHE CENTRAL B008</t>
  </si>
  <si>
    <t>26422</t>
  </si>
  <si>
    <t>P036900076440M</t>
  </si>
  <si>
    <t>26423</t>
  </si>
  <si>
    <t>AMINOU YERO</t>
  </si>
  <si>
    <t>P019418530764Y</t>
  </si>
  <si>
    <t>26424</t>
  </si>
  <si>
    <t>AMINOU YOUNOUSSA</t>
  </si>
  <si>
    <t>P069817885298D</t>
  </si>
  <si>
    <t>DARENGOL KODEK</t>
  </si>
  <si>
    <t>26425</t>
  </si>
  <si>
    <t>AMINTSA MINFA</t>
  </si>
  <si>
    <t>MARGUERITE FELICIENNE</t>
  </si>
  <si>
    <t>P065400190146Q</t>
  </si>
  <si>
    <t>ENTREE DE LA GARE</t>
  </si>
  <si>
    <t>26426</t>
  </si>
  <si>
    <t>AMINU ARORIASHI</t>
  </si>
  <si>
    <t>BEKOMBA</t>
  </si>
  <si>
    <t>P079517542922S</t>
  </si>
  <si>
    <t>EKILWINDI MILE 12</t>
  </si>
  <si>
    <t>26427</t>
  </si>
  <si>
    <t>BEKOMBE</t>
  </si>
  <si>
    <t>P079517552297W</t>
  </si>
  <si>
    <t>MATONDO II</t>
  </si>
  <si>
    <t>26428</t>
  </si>
  <si>
    <t>AMINU YUSUFU</t>
  </si>
  <si>
    <t>P028217158723Q</t>
  </si>
  <si>
    <t>26429</t>
  </si>
  <si>
    <t>AMIR</t>
  </si>
  <si>
    <t>P108000227166K</t>
  </si>
  <si>
    <t>26430</t>
  </si>
  <si>
    <t>P068612328911S</t>
  </si>
  <si>
    <t>26431</t>
  </si>
  <si>
    <t>AMIR GLOBAL BUSINESS AND SERVICES</t>
  </si>
  <si>
    <t>AGBS</t>
  </si>
  <si>
    <t>M042416662209S</t>
  </si>
  <si>
    <t>26432</t>
  </si>
  <si>
    <t>AMIR KADAFI</t>
  </si>
  <si>
    <t>P039517094513Q</t>
  </si>
  <si>
    <t>26433</t>
  </si>
  <si>
    <t>AMIR LIMAN</t>
  </si>
  <si>
    <t>(ETS SERVICES PLUS)</t>
  </si>
  <si>
    <t>P068618479024E</t>
  </si>
  <si>
    <t>26434</t>
  </si>
  <si>
    <t>AMIR MAL HAMAN</t>
  </si>
  <si>
    <t>MAL HAMAN</t>
  </si>
  <si>
    <t>P099418493638A</t>
  </si>
  <si>
    <t>26435</t>
  </si>
  <si>
    <t>AMIR MAL HAMAN MAL HAMAN</t>
  </si>
  <si>
    <t>P099418596349D</t>
  </si>
  <si>
    <t>26436</t>
  </si>
  <si>
    <t>AMIR MANA</t>
  </si>
  <si>
    <t>P118817490810X</t>
  </si>
  <si>
    <t>AXE TOURISTIQUE</t>
  </si>
  <si>
    <t>26437</t>
  </si>
  <si>
    <t>AMIR MINING SARL</t>
  </si>
  <si>
    <t>M042517690897P</t>
  </si>
  <si>
    <t>26438</t>
  </si>
  <si>
    <t>AMIR SOUAIBOU</t>
  </si>
  <si>
    <t>ETS AMIR</t>
  </si>
  <si>
    <t>P028917499160B</t>
  </si>
  <si>
    <t>26439</t>
  </si>
  <si>
    <t>AMIRA GLOBAL TECHNOLOGIES</t>
  </si>
  <si>
    <t>M102116582086K</t>
  </si>
  <si>
    <t>PRESTATIONS DIVERSES</t>
  </si>
  <si>
    <t>26440</t>
  </si>
  <si>
    <t>AMIRA GLOBAL TECHNOLOGIES CAMEROUN SARL</t>
  </si>
  <si>
    <t>M082417068109C</t>
  </si>
  <si>
    <t>26441</t>
  </si>
  <si>
    <t>AMIRAL BUREAUTIQUE</t>
  </si>
  <si>
    <t>@B</t>
  </si>
  <si>
    <t>M082117685772Y</t>
  </si>
  <si>
    <t>26442</t>
  </si>
  <si>
    <t>AMIRAT GLOBAL SERVICES</t>
  </si>
  <si>
    <t>M102217683672P</t>
  </si>
  <si>
    <t>TOUTES ACTIVITES D'IMPORTATION</t>
  </si>
  <si>
    <t>26443</t>
  </si>
  <si>
    <t>AMIRATH</t>
  </si>
  <si>
    <t>ALAKE</t>
  </si>
  <si>
    <t>P020217902158P</t>
  </si>
  <si>
    <t>26444</t>
  </si>
  <si>
    <t>AMIREY SARL</t>
  </si>
  <si>
    <t>M021300044624L</t>
  </si>
  <si>
    <t>IMPRIMERIE-SERIGRAPHIE</t>
  </si>
  <si>
    <t>IMM FACOP 3e NIVEAU DANS IMMIGRER</t>
  </si>
  <si>
    <t>26445</t>
  </si>
  <si>
    <t>AMIROMO</t>
  </si>
  <si>
    <t>P087517884362J</t>
  </si>
  <si>
    <t>26446</t>
  </si>
  <si>
    <t>MICHE YANNICK</t>
  </si>
  <si>
    <t>P079217979801Q</t>
  </si>
  <si>
    <t>26447</t>
  </si>
  <si>
    <t>AMIS BTP SARL.</t>
  </si>
  <si>
    <t>M012517507733F</t>
  </si>
  <si>
    <t>26448</t>
  </si>
  <si>
    <t>AMIS CALAO</t>
  </si>
  <si>
    <t>CALAO</t>
  </si>
  <si>
    <t>M041916852911X</t>
  </si>
  <si>
    <t>SOCIAL</t>
  </si>
  <si>
    <t>QUARTIER TETEM</t>
  </si>
  <si>
    <t>26449</t>
  </si>
  <si>
    <t>AMIS DE CONFIANCE</t>
  </si>
  <si>
    <t>M062117551220J</t>
  </si>
  <si>
    <t>DOUALA-BONAMOUSSADI</t>
  </si>
  <si>
    <t>26450</t>
  </si>
  <si>
    <t>AMIS DE LA GENERATION 80</t>
  </si>
  <si>
    <t>M021816336443Y</t>
  </si>
  <si>
    <t>TTITI GARAGE</t>
  </si>
  <si>
    <t>26451</t>
  </si>
  <si>
    <t>AMIS DE L'ART POUR L'ASSISTANCE AUX FEMMES VULNERABLES ET AUX ORPHELINS</t>
  </si>
  <si>
    <t>ARAFO</t>
  </si>
  <si>
    <t>M022517652357T</t>
  </si>
  <si>
    <t>ASSISTANCE AUX FEMMES VULNERABLES ET AUX ORPHELINS</t>
  </si>
  <si>
    <t>26452</t>
  </si>
  <si>
    <t>AMIS D'ENFANCE GENERATION 50/60 DSCHANG</t>
  </si>
  <si>
    <t>DG 5/6</t>
  </si>
  <si>
    <t>M032317519492P</t>
  </si>
  <si>
    <t>DOUALA - MAKEPE</t>
  </si>
  <si>
    <t>26453</t>
  </si>
  <si>
    <t>AMIS DU MERCREDI DE BEPANDA - OMNISPORT</t>
  </si>
  <si>
    <t>A.D.M</t>
  </si>
  <si>
    <t>M082218051594X</t>
  </si>
  <si>
    <t>26454</t>
  </si>
  <si>
    <t>AMIS DU PROGRES DE NDOGPASSI III</t>
  </si>
  <si>
    <t>M021716608077Q</t>
  </si>
  <si>
    <t>RASSEMBLER LES MEMBRES DE BONNE VOLONTÉ</t>
  </si>
  <si>
    <t>26455</t>
  </si>
  <si>
    <t>AMIS DYNAMIQUES DU QUARTIER WASHINGTON DOUALA/BONABERI</t>
  </si>
  <si>
    <t>AMIS DYNAMIQUES DU QUARTIER WASHINGTON DLA/BONABE</t>
  </si>
  <si>
    <t>M072517859874P</t>
  </si>
  <si>
    <t>26456</t>
  </si>
  <si>
    <t>AMIS ÉMERGENTS ET SOLIDAIRES DE BOKO</t>
  </si>
  <si>
    <t>AMIS EMERGENTS</t>
  </si>
  <si>
    <t>M062417014013Q</t>
  </si>
  <si>
    <t>26457</t>
  </si>
  <si>
    <t>AMIS GROUP INVEST SARL</t>
  </si>
  <si>
    <t>M032318013949K</t>
  </si>
  <si>
    <t>26458</t>
  </si>
  <si>
    <t>AMIS INTIMES DE BRAZZAVILLE</t>
  </si>
  <si>
    <t>AIB</t>
  </si>
  <si>
    <t>M022517631138E</t>
  </si>
  <si>
    <t>26459</t>
  </si>
  <si>
    <t>AMIS POUR LE DÉVELOPPEMENT DURABLE ET ENVIRONNEMENT AU SAHEL</t>
  </si>
  <si>
    <t>AMDESA</t>
  </si>
  <si>
    <t>M042417091125T</t>
  </si>
  <si>
    <t>26460</t>
  </si>
  <si>
    <t>AMIS RESPONSABLES FONDONERA A BAFOUSSAM</t>
  </si>
  <si>
    <t>ARFB</t>
  </si>
  <si>
    <t>M032417448793E</t>
  </si>
  <si>
    <t>OUEST/MIFI/BAFOUSSAM 2/TYO-VILLAGE</t>
  </si>
  <si>
    <t>26461</t>
  </si>
  <si>
    <t>AMIS SINCERES DE SINCATEX</t>
  </si>
  <si>
    <t>ASSIN</t>
  </si>
  <si>
    <t>M061417486933C</t>
  </si>
  <si>
    <t>RENFORCÉ LES LIENS D'AMITIÉ ET DE SOLIDARITÉ</t>
  </si>
  <si>
    <t>PK8 - SINCATEX</t>
  </si>
  <si>
    <t>26462</t>
  </si>
  <si>
    <t>AMIS SOLIDAIRES DE DIBAMBA LEPROSERIE DOUALA 3E</t>
  </si>
  <si>
    <t>M042417106808R</t>
  </si>
  <si>
    <t>ENTREE CARRIERE LEPROSERIE</t>
  </si>
  <si>
    <t>26463</t>
  </si>
  <si>
    <t>AMIS SOLIDAIRES DE DOUALA</t>
  </si>
  <si>
    <t>AMSO</t>
  </si>
  <si>
    <t>M071916417960Y</t>
  </si>
  <si>
    <t>ENTRE AIDE ENTRE LES MEMBRES, SPORT</t>
  </si>
  <si>
    <t>PK 12 DERRIÈRE LE GÉNIE MILITAIRE</t>
  </si>
  <si>
    <t>26464</t>
  </si>
  <si>
    <t>AMIS SOLIDAIRES DE KISITO-DOUALA</t>
  </si>
  <si>
    <t>ASK</t>
  </si>
  <si>
    <t>M051617551205Y</t>
  </si>
  <si>
    <t>697720570</t>
  </si>
  <si>
    <t>26465</t>
  </si>
  <si>
    <t>AMIS SOLIDAIRES DE NZONG</t>
  </si>
  <si>
    <t>M012317450619G</t>
  </si>
  <si>
    <t>NZONG FOTO</t>
  </si>
  <si>
    <t>26466</t>
  </si>
  <si>
    <t>AMIS SOLIDAIRES DU LYCEE BILINGUE DE MBOUDA</t>
  </si>
  <si>
    <t>ASLYB</t>
  </si>
  <si>
    <t>M032117864118T</t>
  </si>
  <si>
    <t>26467</t>
  </si>
  <si>
    <t>AMIS SOLIDAIRES DU MBAM ETSYMPATHISANTS</t>
  </si>
  <si>
    <t>ASMS</t>
  </si>
  <si>
    <t>M061916865742Y</t>
  </si>
  <si>
    <t>COMMISSARIAT 14E</t>
  </si>
  <si>
    <t>26468</t>
  </si>
  <si>
    <t>AMIS SOLIDAIRES ET UNIS DE DOUALA</t>
  </si>
  <si>
    <t>AMIS SOLIDAIRES</t>
  </si>
  <si>
    <t>M022417205286W</t>
  </si>
  <si>
    <t>696124921</t>
  </si>
  <si>
    <t>26469</t>
  </si>
  <si>
    <t>AMIS SOLIDAIRES TOP D'OEUVRES DE CONSTRUCTIONS SARL</t>
  </si>
  <si>
    <t>ASTEC CONSTRUCTIONS SARL</t>
  </si>
  <si>
    <t>M032217211675P</t>
  </si>
  <si>
    <t>26470</t>
  </si>
  <si>
    <t>AMIS UNIS POUR LE DEVELOPPEMENT</t>
  </si>
  <si>
    <t>AUD</t>
  </si>
  <si>
    <t>M072417749463X</t>
  </si>
  <si>
    <t>26471</t>
  </si>
  <si>
    <t>AMISAY LAMSIKREO</t>
  </si>
  <si>
    <t>P017016607899J</t>
  </si>
  <si>
    <t>GARNISON</t>
  </si>
  <si>
    <t>26472</t>
  </si>
  <si>
    <t>AMISU</t>
  </si>
  <si>
    <t>LAMEKE</t>
  </si>
  <si>
    <t>P060117970328K</t>
  </si>
  <si>
    <t>26473</t>
  </si>
  <si>
    <t>NGHOPADEPO.</t>
  </si>
  <si>
    <t>P060117548312E</t>
  </si>
  <si>
    <t>26474</t>
  </si>
  <si>
    <t>AMITCHO ZEUTIA</t>
  </si>
  <si>
    <t>SIMON ROSTAND</t>
  </si>
  <si>
    <t>P019717443787J</t>
  </si>
  <si>
    <t>INFORMATIQUE</t>
  </si>
  <si>
    <t>ROND-POINT DAMASE</t>
  </si>
  <si>
    <t>26475</t>
  </si>
  <si>
    <t>Amitié des Jeunes Dames Choisies</t>
  </si>
  <si>
    <t>AJDC</t>
  </si>
  <si>
    <t>M012417696411W</t>
  </si>
  <si>
    <t>26476</t>
  </si>
  <si>
    <t>AMITIÉ.SOLIDARITÉ SANS FRONTIÈRE</t>
  </si>
  <si>
    <t>M012416782674T</t>
  </si>
  <si>
    <t>26477</t>
  </si>
  <si>
    <t>AMITIE-SOLIDARITE</t>
  </si>
  <si>
    <t>A.S</t>
  </si>
  <si>
    <t>M010017108745L</t>
  </si>
  <si>
    <t>26478</t>
  </si>
  <si>
    <t>AMIXIAMI</t>
  </si>
  <si>
    <t>P019016916963Z</t>
  </si>
  <si>
    <t>26479</t>
  </si>
  <si>
    <t>AMIYALLE A NDEM</t>
  </si>
  <si>
    <t>P058816830541T</t>
  </si>
  <si>
    <t>26480</t>
  </si>
  <si>
    <t>AMJ GROUP SARL</t>
  </si>
  <si>
    <t>AMJ SARL</t>
  </si>
  <si>
    <t>M121914366966Y</t>
  </si>
  <si>
    <t>BASTOS LABORATOIRE MEKA</t>
  </si>
  <si>
    <t>26481</t>
  </si>
  <si>
    <t>M022517604552K</t>
  </si>
  <si>
    <t>26482</t>
  </si>
  <si>
    <t>AMK SARL</t>
  </si>
  <si>
    <t>M042318132748W</t>
  </si>
  <si>
    <t>26483</t>
  </si>
  <si>
    <t>M032517631116T</t>
  </si>
  <si>
    <t>26484</t>
  </si>
  <si>
    <t>AMLA CAMEROUN SARL</t>
  </si>
  <si>
    <t>M010400016962C</t>
  </si>
  <si>
    <t>26485</t>
  </si>
  <si>
    <t>AMLA SARL</t>
  </si>
  <si>
    <t>M062517785350C</t>
  </si>
  <si>
    <t>26486</t>
  </si>
  <si>
    <t>AMLARLEM</t>
  </si>
  <si>
    <t>P019717178435W</t>
  </si>
  <si>
    <t>CENTRAL GAROUA</t>
  </si>
  <si>
    <t>26487</t>
  </si>
  <si>
    <t>AMLY SARL</t>
  </si>
  <si>
    <t>M012014402086J</t>
  </si>
  <si>
    <t>26488</t>
  </si>
  <si>
    <t>AMMA ABOUNA</t>
  </si>
  <si>
    <t>P058817159290Z</t>
  </si>
  <si>
    <t>AMMAABOUNA30@GMAIL.COM</t>
  </si>
  <si>
    <t>26489</t>
  </si>
  <si>
    <t>AMMA HALLILE</t>
  </si>
  <si>
    <t>P069917501063F</t>
  </si>
  <si>
    <t>26490</t>
  </si>
  <si>
    <t>AMMA MAHAMAT</t>
  </si>
  <si>
    <t>P050316714335Q</t>
  </si>
  <si>
    <t>ALAYA</t>
  </si>
  <si>
    <t>26491</t>
  </si>
  <si>
    <t>AMMA MYRIAM</t>
  </si>
  <si>
    <t>TOURE</t>
  </si>
  <si>
    <t>P089117795331P</t>
  </si>
  <si>
    <t>26492</t>
  </si>
  <si>
    <t>P089116259458Q</t>
  </si>
  <si>
    <t>26493</t>
  </si>
  <si>
    <t>AMMA SARL</t>
  </si>
  <si>
    <t>M041812712048T</t>
  </si>
  <si>
    <t>FACE MOSQUEE SENEGALAISE</t>
  </si>
  <si>
    <t>26494</t>
  </si>
  <si>
    <t>AMMA TOUR SERVICES SARL</t>
  </si>
  <si>
    <t>M090017529050F</t>
  </si>
  <si>
    <t>26495</t>
  </si>
  <si>
    <t>M022416447873G</t>
  </si>
  <si>
    <t>26496</t>
  </si>
  <si>
    <t>AMMADISSOU</t>
  </si>
  <si>
    <t>P078618570820E</t>
  </si>
  <si>
    <t>26497</t>
  </si>
  <si>
    <t>SANGO</t>
  </si>
  <si>
    <t>P125700010467J</t>
  </si>
  <si>
    <t>NGOUMOU VILLE</t>
  </si>
  <si>
    <t>26498</t>
  </si>
  <si>
    <t>AMMADOU ABDOULAYE</t>
  </si>
  <si>
    <t>P017212416407M</t>
  </si>
  <si>
    <t>26499</t>
  </si>
  <si>
    <t>AMMAN IDI</t>
  </si>
  <si>
    <t>P018012605086P</t>
  </si>
  <si>
    <t>CARREFOUR DELA AU LA</t>
  </si>
  <si>
    <t>26500</t>
  </si>
  <si>
    <t>AMMANE</t>
  </si>
  <si>
    <t>MOUSSA HAMA</t>
  </si>
  <si>
    <t>P017217992365R</t>
  </si>
  <si>
    <t>26501</t>
  </si>
  <si>
    <t>AMMAR</t>
  </si>
  <si>
    <t>P049517062385M</t>
  </si>
  <si>
    <t>26502</t>
  </si>
  <si>
    <t>P129816881714W</t>
  </si>
  <si>
    <t>26503</t>
  </si>
  <si>
    <t>AMMAR BOGNO</t>
  </si>
  <si>
    <t>P049516098587F</t>
  </si>
  <si>
    <t>BOULEMBE</t>
  </si>
  <si>
    <t>26504</t>
  </si>
  <si>
    <t>AMMAR MAHASEN</t>
  </si>
  <si>
    <t>P108218164952B</t>
  </si>
  <si>
    <t>26505</t>
  </si>
  <si>
    <t>AMMAR SIDIKI</t>
  </si>
  <si>
    <t>P019717808431C</t>
  </si>
  <si>
    <t>26506</t>
  </si>
  <si>
    <t>AMMAVCAM SARL</t>
  </si>
  <si>
    <t>M012014379139H</t>
  </si>
  <si>
    <t>CHATEAU SODIKO</t>
  </si>
  <si>
    <t>26507</t>
  </si>
  <si>
    <t>AMME</t>
  </si>
  <si>
    <t>SINNA</t>
  </si>
  <si>
    <t>P089417283018E</t>
  </si>
  <si>
    <t>ÉTUDES</t>
  </si>
  <si>
    <t>698705626</t>
  </si>
  <si>
    <t>26508</t>
  </si>
  <si>
    <t>AMMOMNITENG</t>
  </si>
  <si>
    <t>ELVIS NYUYDINI</t>
  </si>
  <si>
    <t>P038817556324M</t>
  </si>
  <si>
    <t>26509</t>
  </si>
  <si>
    <t>AMNE GROUP SARL</t>
  </si>
  <si>
    <t>A. G. SARL</t>
  </si>
  <si>
    <t>M010800023877W</t>
  </si>
  <si>
    <t>26510</t>
  </si>
  <si>
    <t>AMNESTY LAW FIRM</t>
  </si>
  <si>
    <t>(LUMA NSEKE DIBOTTI)</t>
  </si>
  <si>
    <t>M011300046936W</t>
  </si>
  <si>
    <t>26511</t>
  </si>
  <si>
    <t>AMO</t>
  </si>
  <si>
    <t>P119916778610F</t>
  </si>
  <si>
    <t>26512</t>
  </si>
  <si>
    <t>YAO</t>
  </si>
  <si>
    <t>M031417538494S</t>
  </si>
  <si>
    <t>26513</t>
  </si>
  <si>
    <t>AMO BTP</t>
  </si>
  <si>
    <t>M042416902998M</t>
  </si>
  <si>
    <t>26514</t>
  </si>
  <si>
    <t>AMO DISTRIBUTION SARL</t>
  </si>
  <si>
    <t>M082217534333J</t>
  </si>
  <si>
    <t>26515</t>
  </si>
  <si>
    <t>AMO FINANCES</t>
  </si>
  <si>
    <t>M042416902793K</t>
  </si>
  <si>
    <t>26516</t>
  </si>
  <si>
    <t>AMO&amp;CO SARL</t>
  </si>
  <si>
    <t>M082517941847R</t>
  </si>
  <si>
    <t>26517</t>
  </si>
  <si>
    <t>AMOA</t>
  </si>
  <si>
    <t>ANNICET SERGE</t>
  </si>
  <si>
    <t>P058815072904J</t>
  </si>
  <si>
    <t>26518</t>
  </si>
  <si>
    <t>P100716674416Z</t>
  </si>
  <si>
    <t>AMOACHRISTAIN@GMAIL.COM</t>
  </si>
  <si>
    <t>26519</t>
  </si>
  <si>
    <t>KRYSTLE GEORGES</t>
  </si>
  <si>
    <t>P087300561978B</t>
  </si>
  <si>
    <t>YAOUNDE/BRIQUETERIE</t>
  </si>
  <si>
    <t>26520</t>
  </si>
  <si>
    <t>YVAN CHRISTIAN</t>
  </si>
  <si>
    <t>P019212588362J</t>
  </si>
  <si>
    <t>26521</t>
  </si>
  <si>
    <t>AMOA MBOLO</t>
  </si>
  <si>
    <t>GENEVIÈVE GEORGETTE</t>
  </si>
  <si>
    <t>P017317587235Z</t>
  </si>
  <si>
    <t>26522</t>
  </si>
  <si>
    <t>AMOA MVOA</t>
  </si>
  <si>
    <t>P016412243502T</t>
  </si>
  <si>
    <t>26523</t>
  </si>
  <si>
    <t>AMOA NSIA EPSE MINDJENG</t>
  </si>
  <si>
    <t>P046217156800N</t>
  </si>
  <si>
    <t>YAOUNDE V</t>
  </si>
  <si>
    <t>26524</t>
  </si>
  <si>
    <t>AMOAH</t>
  </si>
  <si>
    <t>ELOUNDOU SIMONIE</t>
  </si>
  <si>
    <t>P089517883900Q</t>
  </si>
  <si>
    <t>26525</t>
  </si>
  <si>
    <t>AMOAH NOAH</t>
  </si>
  <si>
    <t>P068417784907C</t>
  </si>
  <si>
    <t>26526</t>
  </si>
  <si>
    <t>AMOAK TSET</t>
  </si>
  <si>
    <t>P106400511821K</t>
  </si>
  <si>
    <t>26527</t>
  </si>
  <si>
    <t>AMOAKON</t>
  </si>
  <si>
    <t>ROLANDE</t>
  </si>
  <si>
    <t>P069018429619B</t>
  </si>
  <si>
    <t>26528</t>
  </si>
  <si>
    <t>AMOANTS EPSE TCHOUANKAM</t>
  </si>
  <si>
    <t>P065916622665L</t>
  </si>
  <si>
    <t>COLOMBIA</t>
  </si>
  <si>
    <t>26529</t>
  </si>
  <si>
    <t>AMOB SARL</t>
  </si>
  <si>
    <t>M052014541526N</t>
  </si>
  <si>
    <t>PRESTATION INTELLECTUEL</t>
  </si>
  <si>
    <t>26530</t>
  </si>
  <si>
    <t>AMOBAT INTERNATIONAL BUSINESS SARL</t>
  </si>
  <si>
    <t>M061913912982B</t>
  </si>
  <si>
    <t>26531</t>
  </si>
  <si>
    <t>AMOBI ANOLUE CHRISTOPHER</t>
  </si>
  <si>
    <t>P016912350947K</t>
  </si>
  <si>
    <t>26532</t>
  </si>
  <si>
    <t>AMOBI CHIJIOKE PETER</t>
  </si>
  <si>
    <t>P090516236209Y</t>
  </si>
  <si>
    <t>26533</t>
  </si>
  <si>
    <t>AMOBI ETUNWNOKE</t>
  </si>
  <si>
    <t>P026818539550X</t>
  </si>
  <si>
    <t>26534</t>
  </si>
  <si>
    <t>AMOBI EZEUKWU</t>
  </si>
  <si>
    <t>P015917200400Z</t>
  </si>
  <si>
    <t>26535</t>
  </si>
  <si>
    <t>AMOBI IFEANYI CHUKWU</t>
  </si>
  <si>
    <t>P067716285034A</t>
  </si>
  <si>
    <t>MARCHE CENTRAL MARCHE ROND</t>
  </si>
  <si>
    <t>26536</t>
  </si>
  <si>
    <t>AMOBI OBINA ADUNAM</t>
  </si>
  <si>
    <t>P068017599299C</t>
  </si>
  <si>
    <t>26537</t>
  </si>
  <si>
    <t>AMOCHE MOUTHEMY EP THOIANIAM</t>
  </si>
  <si>
    <t>AMOCHE MOUTHEMY EP THOIANI</t>
  </si>
  <si>
    <t>P076811183409Y</t>
  </si>
  <si>
    <t>FACE UNIVERSITE</t>
  </si>
  <si>
    <t>26538</t>
  </si>
  <si>
    <t>AMOCTO WAFEU</t>
  </si>
  <si>
    <t>DIANNE SALOMENE</t>
  </si>
  <si>
    <t>P028517827412M</t>
  </si>
  <si>
    <t>VENDEUSE D'OEUF FRAIS</t>
  </si>
  <si>
    <t>KOWET</t>
  </si>
  <si>
    <t>26539</t>
  </si>
  <si>
    <t>AMODA YANENDJI</t>
  </si>
  <si>
    <t>CELSIUS MOZAIRE</t>
  </si>
  <si>
    <t>P018516828766Z</t>
  </si>
  <si>
    <t>26540</t>
  </si>
  <si>
    <t>AMODOU TOUDJANI</t>
  </si>
  <si>
    <t>P018816398949C</t>
  </si>
  <si>
    <t>26541</t>
  </si>
  <si>
    <t>AMOGA NDOUMA</t>
  </si>
  <si>
    <t>STEPHANIE GERMAINE</t>
  </si>
  <si>
    <t>P029618123914F</t>
  </si>
  <si>
    <t>26542</t>
  </si>
  <si>
    <t>AMOGE BRIDGET</t>
  </si>
  <si>
    <t>IGWESI</t>
  </si>
  <si>
    <t>P098617892526W</t>
  </si>
  <si>
    <t>26543</t>
  </si>
  <si>
    <t>AMOGO</t>
  </si>
  <si>
    <t>AGNES HVEMELIE SUPORTEE</t>
  </si>
  <si>
    <t>P018616584332C</t>
  </si>
  <si>
    <t>APRES LE GENIE MILLITAIRE</t>
  </si>
  <si>
    <t>26544</t>
  </si>
  <si>
    <t>CECILE CAROLE</t>
  </si>
  <si>
    <t>P069214811835B</t>
  </si>
  <si>
    <t>LYDIA SERVICES</t>
  </si>
  <si>
    <t>CHAPËLLLE</t>
  </si>
  <si>
    <t>26545</t>
  </si>
  <si>
    <t>GILBERT CHRISTIAN</t>
  </si>
  <si>
    <t>P060117781553D</t>
  </si>
  <si>
    <t>26546</t>
  </si>
  <si>
    <t>ROSARIE</t>
  </si>
  <si>
    <t>P025316301146M</t>
  </si>
  <si>
    <t>MONTÉE AVOCAT</t>
  </si>
  <si>
    <t>26547</t>
  </si>
  <si>
    <t>SIMONE DIANE</t>
  </si>
  <si>
    <t>P029417767859J</t>
  </si>
  <si>
    <t>ANCIEN 6ÈME</t>
  </si>
  <si>
    <t>26548</t>
  </si>
  <si>
    <t>Amogo</t>
  </si>
  <si>
    <t>Thérèse xaverie</t>
  </si>
  <si>
    <t>P087817754379J</t>
  </si>
  <si>
    <t>26549</t>
  </si>
  <si>
    <t>AMOGO ATANGANA EPSE ONGUENE</t>
  </si>
  <si>
    <t>JEANNE D’ARC</t>
  </si>
  <si>
    <t>P067517227622A</t>
  </si>
  <si>
    <t>26550</t>
  </si>
  <si>
    <t>AMOGO AWONO</t>
  </si>
  <si>
    <t>P099715117729Y</t>
  </si>
  <si>
    <t>MONTE CAVO</t>
  </si>
  <si>
    <t>26551</t>
  </si>
  <si>
    <t>AMOGO FOE</t>
  </si>
  <si>
    <t>P056014640934D</t>
  </si>
  <si>
    <t>26552</t>
  </si>
  <si>
    <t>AMOGO GILLES</t>
  </si>
  <si>
    <t>(ETS BEST SERVICE)</t>
  </si>
  <si>
    <t>P116312329663W</t>
  </si>
  <si>
    <t>26553</t>
  </si>
  <si>
    <t>AMOGO KOAH</t>
  </si>
  <si>
    <t>P012217201232D</t>
  </si>
  <si>
    <t>26554</t>
  </si>
  <si>
    <t>P086512131432J</t>
  </si>
  <si>
    <t>26555</t>
  </si>
  <si>
    <t>AMOGO LOUISE MARIE</t>
  </si>
  <si>
    <t>AMOGO LOUISE</t>
  </si>
  <si>
    <t>P038312379958D</t>
  </si>
  <si>
    <t>FACE MAMA GENE</t>
  </si>
  <si>
    <t>26556</t>
  </si>
  <si>
    <t>AMOGO MENYE EPSE DJOUAKOUA</t>
  </si>
  <si>
    <t>JOSETTE</t>
  </si>
  <si>
    <t>P036318111314H</t>
  </si>
  <si>
    <t>26557</t>
  </si>
  <si>
    <t>AMOGO MICHELINE</t>
  </si>
  <si>
    <t>P045117643915L</t>
  </si>
  <si>
    <t>26558</t>
  </si>
  <si>
    <t>AMOGO MVOGO EPSE SALA</t>
  </si>
  <si>
    <t>MARIE THERESE CHARLOTTE</t>
  </si>
  <si>
    <t>P097416668547F</t>
  </si>
  <si>
    <t>26559</t>
  </si>
  <si>
    <t>AMOH</t>
  </si>
  <si>
    <t>COMFORT NEH</t>
  </si>
  <si>
    <t>P096900497111G</t>
  </si>
  <si>
    <t>26560</t>
  </si>
  <si>
    <t>AMOH  MELANIE</t>
  </si>
  <si>
    <t>P098217786498K</t>
  </si>
  <si>
    <t>26561</t>
  </si>
  <si>
    <t>AMOKE</t>
  </si>
  <si>
    <t>ANTHONY CHUKWUDI</t>
  </si>
  <si>
    <t>P059916485821N</t>
  </si>
  <si>
    <t>26562</t>
  </si>
  <si>
    <t>AMOKE ANTHONY CHUKWUDI</t>
  </si>
  <si>
    <t>P059916321562J</t>
  </si>
  <si>
    <t>26563</t>
  </si>
  <si>
    <t>AMOKE PETER CHIEMERIE</t>
  </si>
  <si>
    <t>P069816263932H</t>
  </si>
  <si>
    <t>26564</t>
  </si>
  <si>
    <t>AMOKEM SAMEZA</t>
  </si>
  <si>
    <t>DAMARIOS</t>
  </si>
  <si>
    <t>P089817547624A</t>
  </si>
  <si>
    <t>NKOL-NZIE</t>
  </si>
  <si>
    <t>26565</t>
  </si>
  <si>
    <t>AMOM JEANNETTE</t>
  </si>
  <si>
    <t>DEPOT BERIJAFA</t>
  </si>
  <si>
    <t>P127512626207E</t>
  </si>
  <si>
    <t>prestation de services</t>
  </si>
  <si>
    <t>26566</t>
  </si>
  <si>
    <t>AMOMBA</t>
  </si>
  <si>
    <t>P067917825956H</t>
  </si>
  <si>
    <t>26567</t>
  </si>
  <si>
    <t>AMOMBA ESSAMA CHRISTINE ROYALE</t>
  </si>
  <si>
    <t>ETS EMMANUEL BETON)</t>
  </si>
  <si>
    <t>P099917711076R</t>
  </si>
  <si>
    <t>26568</t>
  </si>
  <si>
    <t>AMOMBE</t>
  </si>
  <si>
    <t>STEPHIE GRAPHT</t>
  </si>
  <si>
    <t>P089614919819M</t>
  </si>
  <si>
    <t>SCT</t>
  </si>
  <si>
    <t>26569</t>
  </si>
  <si>
    <t>AMOMBI</t>
  </si>
  <si>
    <t>ISABEL ENAH</t>
  </si>
  <si>
    <t>P099817625272S</t>
  </si>
  <si>
    <t>26570</t>
  </si>
  <si>
    <t>AMOMBI ERIC ACHIBOU</t>
  </si>
  <si>
    <t>P122016407478R</t>
  </si>
  <si>
    <t>26571</t>
  </si>
  <si>
    <t>AMOMBI ERIC ACHIBUO</t>
  </si>
  <si>
    <t>C/O ACHIBUO ENTERPRISE</t>
  </si>
  <si>
    <t>P018712672357Z</t>
  </si>
  <si>
    <t>NITOB 4</t>
  </si>
  <si>
    <t>26572</t>
  </si>
  <si>
    <t>AMOMBO</t>
  </si>
  <si>
    <t>CHRISTIAN CHARLIE</t>
  </si>
  <si>
    <t>P018212586937Q</t>
  </si>
  <si>
    <t>26573</t>
  </si>
  <si>
    <t>HUGUETTE NICOLE</t>
  </si>
  <si>
    <t>P058312408435S</t>
  </si>
  <si>
    <t>26574</t>
  </si>
  <si>
    <t>P087017810868Z</t>
  </si>
  <si>
    <t>26575</t>
  </si>
  <si>
    <t>THERESE NATHALIE</t>
  </si>
  <si>
    <t>P057712628612Y</t>
  </si>
  <si>
    <t>CONSULTANTE INDIVIDUELLE</t>
  </si>
  <si>
    <t>26576</t>
  </si>
  <si>
    <t>AMOMBO ABEGA</t>
  </si>
  <si>
    <t>ANTOINE FLAVIEN</t>
  </si>
  <si>
    <t>P049117001202D</t>
  </si>
  <si>
    <t>ENTREPRENEURS</t>
  </si>
  <si>
    <t>26577</t>
  </si>
  <si>
    <t>AMOMBO AGNES</t>
  </si>
  <si>
    <t>P122017270667W</t>
  </si>
  <si>
    <t>26578</t>
  </si>
  <si>
    <t>AMOMBO AKOA</t>
  </si>
  <si>
    <t>MARIE JOSEPH FLORE</t>
  </si>
  <si>
    <t>P100118004563J</t>
  </si>
  <si>
    <t>26579</t>
  </si>
  <si>
    <t>AMOMBO ANDEGUE</t>
  </si>
  <si>
    <t>PAULINE JOLIE</t>
  </si>
  <si>
    <t>P108917958842F</t>
  </si>
  <si>
    <t>26580</t>
  </si>
  <si>
    <t>AMOMBO BIKELE BRIGITTE MARCELLE BRENDA</t>
  </si>
  <si>
    <t>ETS LE ROSIER</t>
  </si>
  <si>
    <t>P100116736027S</t>
  </si>
  <si>
    <t>NKOLBISSON NOUVELLEROUTE</t>
  </si>
  <si>
    <t>26581</t>
  </si>
  <si>
    <t>AMOMBO EPSE MBIDA</t>
  </si>
  <si>
    <t>P058517489574B</t>
  </si>
  <si>
    <t>STADE ABEGA</t>
  </si>
  <si>
    <t>26582</t>
  </si>
  <si>
    <t>AMOMBO KAMA</t>
  </si>
  <si>
    <t>P079118490126B</t>
  </si>
  <si>
    <t>DIRECTEUR ADM</t>
  </si>
  <si>
    <t>26583</t>
  </si>
  <si>
    <t>AMOMBO MBALLA JEAN BAPTISTE</t>
  </si>
  <si>
    <t>P079416974421U</t>
  </si>
  <si>
    <t>26584</t>
  </si>
  <si>
    <t>AMOMBO MBARGA</t>
  </si>
  <si>
    <t>CATHERINE MARIE VIRGINIE</t>
  </si>
  <si>
    <t>P075815238997L</t>
  </si>
  <si>
    <t>FANTA CITRON</t>
  </si>
  <si>
    <t>26585</t>
  </si>
  <si>
    <t>AMOMBO MBEY</t>
  </si>
  <si>
    <t>P109716401972D</t>
  </si>
  <si>
    <t>26586</t>
  </si>
  <si>
    <t>AMOMBO MUAKA UMBA</t>
  </si>
  <si>
    <t>BLANCHE MAXIMILIENNE</t>
  </si>
  <si>
    <t>P069212586604Q</t>
  </si>
  <si>
    <t>26587</t>
  </si>
  <si>
    <t>AMOMBO NGONO</t>
  </si>
  <si>
    <t>P067812300542Q</t>
  </si>
  <si>
    <t>26588</t>
  </si>
  <si>
    <t>AMOMBO ONDOUA EPOUSE ABE</t>
  </si>
  <si>
    <t>P117016648679F</t>
  </si>
  <si>
    <t>26589</t>
  </si>
  <si>
    <t>AMOMO TADAHA</t>
  </si>
  <si>
    <t>BERNISE</t>
  </si>
  <si>
    <t>P089216652116J</t>
  </si>
  <si>
    <t>26590</t>
  </si>
  <si>
    <t>AMON LIMITED</t>
  </si>
  <si>
    <t>M052517788273T</t>
  </si>
  <si>
    <t>26591</t>
  </si>
  <si>
    <t>AMONE APACK</t>
  </si>
  <si>
    <t>P046917098692L</t>
  </si>
  <si>
    <t>26592</t>
  </si>
  <si>
    <t>AMONG SARL</t>
  </si>
  <si>
    <t>M020800028219Z</t>
  </si>
  <si>
    <t>26593</t>
  </si>
  <si>
    <t>AMON-RÂ TECH</t>
  </si>
  <si>
    <t>M042318190918U</t>
  </si>
  <si>
    <t>ÉTUDES ET INGENIERIE, INDUSTRIE ET ÉCONOMIE DURABLE, GESTION DES DÉCHETS ET ÉNERGIES RENOUVELABLES, AGRO-ENVIRONMENT, FORMATIONS, CONSEILS ET AUDITS, COMMERCE GÉNÉRAL, IMPORT/EXPORT</t>
  </si>
  <si>
    <t>26594</t>
  </si>
  <si>
    <t>AMONREY SARL</t>
  </si>
  <si>
    <t>AMONREY</t>
  </si>
  <si>
    <t>M122217769616C</t>
  </si>
  <si>
    <t>26595</t>
  </si>
  <si>
    <t>AMOR</t>
  </si>
  <si>
    <t>P063400130333B</t>
  </si>
  <si>
    <t>26596</t>
  </si>
  <si>
    <t>PATRICE MICHEL</t>
  </si>
  <si>
    <t>P047914378733Y</t>
  </si>
  <si>
    <t>26597</t>
  </si>
  <si>
    <t>VINCENT FRANCOIS</t>
  </si>
  <si>
    <t>P056915425113S</t>
  </si>
  <si>
    <t>26598</t>
  </si>
  <si>
    <t>AMOR GILLIAN AJOH</t>
  </si>
  <si>
    <t>P079017075032D</t>
  </si>
  <si>
    <t>Documentation</t>
  </si>
  <si>
    <t>BESONABANG</t>
  </si>
  <si>
    <t>26599</t>
  </si>
  <si>
    <t>AMOR HAIR SARL</t>
  </si>
  <si>
    <t>AMOR HAIR</t>
  </si>
  <si>
    <t>M062517840703M</t>
  </si>
  <si>
    <t>26600</t>
  </si>
  <si>
    <t>AMOROS &amp; CO COMPANY LTD</t>
  </si>
  <si>
    <t>M012416776710Q</t>
  </si>
  <si>
    <t>26601</t>
  </si>
  <si>
    <t>AZANGEH</t>
  </si>
  <si>
    <t>P017812498938E</t>
  </si>
  <si>
    <t>CASSE AUTO</t>
  </si>
  <si>
    <t>26602</t>
  </si>
  <si>
    <t>P118917557275E</t>
  </si>
  <si>
    <t>26603</t>
  </si>
  <si>
    <t>P069617577811M</t>
  </si>
  <si>
    <t>ELÈVE</t>
  </si>
  <si>
    <t>26604</t>
  </si>
  <si>
    <t>KINKAAI</t>
  </si>
  <si>
    <t>P057017180169B</t>
  </si>
  <si>
    <t>BP 18 SOA</t>
  </si>
  <si>
    <t>26605</t>
  </si>
  <si>
    <t>NGU</t>
  </si>
  <si>
    <t>P048416249230J</t>
  </si>
  <si>
    <t>26606</t>
  </si>
  <si>
    <t>P067917734151K</t>
  </si>
  <si>
    <t>26607</t>
  </si>
  <si>
    <t>NTUMVI DOHNFUN</t>
  </si>
  <si>
    <t>P128017622008Y</t>
  </si>
  <si>
    <t>26608</t>
  </si>
  <si>
    <t>AMOS ABIA NCHUA</t>
  </si>
  <si>
    <t>P037816497660M</t>
  </si>
  <si>
    <t>26609</t>
  </si>
  <si>
    <t>AMOS AMINCHAP</t>
  </si>
  <si>
    <t>P029017903844T</t>
  </si>
  <si>
    <t>26610</t>
  </si>
  <si>
    <t>AMOS ANI</t>
  </si>
  <si>
    <t>P118016154532C</t>
  </si>
  <si>
    <t>VENTE ACCESSOIRES ÉLECTRONIQUES</t>
  </si>
  <si>
    <t>YELWA FACE KATAL</t>
  </si>
  <si>
    <t>26611</t>
  </si>
  <si>
    <t>AMOS DAHDAY</t>
  </si>
  <si>
    <t>P129517708430G</t>
  </si>
  <si>
    <t>26612</t>
  </si>
  <si>
    <t>AMOS IFEANYI EMMANUEL</t>
  </si>
  <si>
    <t>P020316620521Y</t>
  </si>
  <si>
    <t>26613</t>
  </si>
  <si>
    <t>AMOS LAHNDZE</t>
  </si>
  <si>
    <t>TUME</t>
  </si>
  <si>
    <t>P068617966865C</t>
  </si>
  <si>
    <t>26614</t>
  </si>
  <si>
    <t>AMOS LUCIE PRODIGES</t>
  </si>
  <si>
    <t>A.L. PRODIGES</t>
  </si>
  <si>
    <t>M072116366531L</t>
  </si>
  <si>
    <t>PRESTATIONS DE SERVICE, COMMERCE GENERAL, CONSULTATIONS DIVERSES</t>
  </si>
  <si>
    <t>RUE DIKOUME BELL, CARREFOUR HOTEL DES ROSES</t>
  </si>
  <si>
    <t>26615</t>
  </si>
  <si>
    <t>AMOS MARIGOH</t>
  </si>
  <si>
    <t>BRIGITTE VANESSA</t>
  </si>
  <si>
    <t>P039517739319D</t>
  </si>
  <si>
    <t>26616</t>
  </si>
  <si>
    <t>AMOS MPAK</t>
  </si>
  <si>
    <t>P037400181625T</t>
  </si>
  <si>
    <t>MBOMA</t>
  </si>
  <si>
    <t>26617</t>
  </si>
  <si>
    <t>AMOS SIRGHO( AMOS AND SONS ENTERPRISE)</t>
  </si>
  <si>
    <t>P028317154958G</t>
  </si>
  <si>
    <t>AUTO MECHANIC</t>
  </si>
  <si>
    <t>MBUIE</t>
  </si>
  <si>
    <t>26618</t>
  </si>
  <si>
    <t>AMOS UDOJI</t>
  </si>
  <si>
    <t>P017817687343A</t>
  </si>
  <si>
    <t>26619</t>
  </si>
  <si>
    <t>AMOS YAKOUBOU</t>
  </si>
  <si>
    <t>P018216733708M</t>
  </si>
  <si>
    <t>26620</t>
  </si>
  <si>
    <t>AMOSASHOA IMMACULATE</t>
  </si>
  <si>
    <t>P128217687673Y</t>
  </si>
  <si>
    <t>26621</t>
  </si>
  <si>
    <t>AMOSIKE HELEN</t>
  </si>
  <si>
    <t>ETS AMOSIKE HELEN</t>
  </si>
  <si>
    <t>P076412490480K</t>
  </si>
  <si>
    <t>FACE HOTEL LA COTE</t>
  </si>
  <si>
    <t>26622</t>
  </si>
  <si>
    <t>AMOSSE ZOUNA</t>
  </si>
  <si>
    <t>P048412680768P</t>
  </si>
  <si>
    <t>26623</t>
  </si>
  <si>
    <t>AMOSSO EPSE NOUWE</t>
  </si>
  <si>
    <t>ELIANE BERLANGE</t>
  </si>
  <si>
    <t>P019216248008F</t>
  </si>
  <si>
    <t>46309</t>
  </si>
  <si>
    <t>26624</t>
  </si>
  <si>
    <t>AMOSTOV PREMIUM SERVICES SARL</t>
  </si>
  <si>
    <t>M032416604479A</t>
  </si>
  <si>
    <t>RECHERCHE DES FINANCEMENTS, ORGANISATIONS,ETUDES ET CERTIFICATION,TRANSFERT DE FONDS ET AUXILIAIRE FINANCIERS, BATIMENTS ET TRAVAUX PUBLICSCOMMERCE GÉNÉRAL, IMPORT EXPORT PRESTATION DE SERVICE</t>
  </si>
  <si>
    <t>GARE BESSENGUE/CLINIQUE</t>
  </si>
  <si>
    <t>26625</t>
  </si>
  <si>
    <t>AMOTSO</t>
  </si>
  <si>
    <t>NADERGE</t>
  </si>
  <si>
    <t>P019417749435M</t>
  </si>
  <si>
    <t>26626</t>
  </si>
  <si>
    <t>AMOU MONEYANG</t>
  </si>
  <si>
    <t>EPSE FOUDA BANA HERMINE MARCELLE</t>
  </si>
  <si>
    <t>P079116283598K</t>
  </si>
  <si>
    <t>26627</t>
  </si>
  <si>
    <t>AMOU MONEYANG EPSEE FOUDA</t>
  </si>
  <si>
    <t>HERMINE MARCELLE</t>
  </si>
  <si>
    <t>P105000160687S</t>
  </si>
  <si>
    <t>26628</t>
  </si>
  <si>
    <t>AMOU’OU</t>
  </si>
  <si>
    <t>SYLVIE THERAPHOSE</t>
  </si>
  <si>
    <t>P047417254655K</t>
  </si>
  <si>
    <t>DECISIONNAIRE D’ADMINISTRATION</t>
  </si>
  <si>
    <t>2701 DOUALA</t>
  </si>
  <si>
    <t>26629</t>
  </si>
  <si>
    <t>AMOU’OU EBIANGON</t>
  </si>
  <si>
    <t>BETTY ARIELLE</t>
  </si>
  <si>
    <t>P079116854067Y</t>
  </si>
  <si>
    <t>TRANSLATORS</t>
  </si>
  <si>
    <t>MAKAAWOUM</t>
  </si>
  <si>
    <t>26630</t>
  </si>
  <si>
    <t>AMOUAVOURI VIRGINIE LUCIE</t>
  </si>
  <si>
    <t>P017816243606Z</t>
  </si>
  <si>
    <t>BOUTIQUE B069</t>
  </si>
  <si>
    <t>26631</t>
  </si>
  <si>
    <t>AMOUD</t>
  </si>
  <si>
    <t>P016418481996J</t>
  </si>
  <si>
    <t>26632</t>
  </si>
  <si>
    <t>AMOUD IBRAHIM</t>
  </si>
  <si>
    <t>P016400497040N</t>
  </si>
  <si>
    <t>26633</t>
  </si>
  <si>
    <t>AMOUDAM</t>
  </si>
  <si>
    <t>PERPETUA ANWI</t>
  </si>
  <si>
    <t>P058517715999J</t>
  </si>
  <si>
    <t>26634</t>
  </si>
  <si>
    <t>AMOUDOUR</t>
  </si>
  <si>
    <t>P018217699882L</t>
  </si>
  <si>
    <t>26635</t>
  </si>
  <si>
    <t>AMOUGONE ONDO EP AGNIMEL DANIELLA PROVIDENCE</t>
  </si>
  <si>
    <t>P029618476289L</t>
  </si>
  <si>
    <t>26636</t>
  </si>
  <si>
    <t>P026800462055K</t>
  </si>
  <si>
    <t>26637</t>
  </si>
  <si>
    <t>P066912417217Q</t>
  </si>
  <si>
    <t>26638</t>
  </si>
  <si>
    <t>ANDRE FRANCK</t>
  </si>
  <si>
    <t>P018816782458E</t>
  </si>
  <si>
    <t>26639</t>
  </si>
  <si>
    <t>ANDRE PARFAIT//</t>
  </si>
  <si>
    <t>P058817603233C</t>
  </si>
  <si>
    <t>BH À CSP</t>
  </si>
  <si>
    <t>26640</t>
  </si>
  <si>
    <t>AUGUSTE</t>
  </si>
  <si>
    <t>P065615398067Z</t>
  </si>
  <si>
    <t>26641</t>
  </si>
  <si>
    <t>BARBARA BLONDELLE</t>
  </si>
  <si>
    <t>P099317167150T</t>
  </si>
  <si>
    <t>26642</t>
  </si>
  <si>
    <t>BEKONO</t>
  </si>
  <si>
    <t>P045918115160D</t>
  </si>
  <si>
    <t>EBOME</t>
  </si>
  <si>
    <t>26643</t>
  </si>
  <si>
    <t>BONIFACE HERVE</t>
  </si>
  <si>
    <t>P019012624345X</t>
  </si>
  <si>
    <t>26644</t>
  </si>
  <si>
    <t>P048615509338Y</t>
  </si>
  <si>
    <t>26645</t>
  </si>
  <si>
    <t>P098917999548F</t>
  </si>
  <si>
    <t>26646</t>
  </si>
  <si>
    <t>COME DAMIEN</t>
  </si>
  <si>
    <t>P108618256746M</t>
  </si>
  <si>
    <t>26647</t>
  </si>
  <si>
    <t>CONSTANTIN ERIC</t>
  </si>
  <si>
    <t>P109417680529S</t>
  </si>
  <si>
    <t>26648</t>
  </si>
  <si>
    <t>P057916028773F</t>
  </si>
  <si>
    <t>THALASSA BEACH</t>
  </si>
  <si>
    <t>26649</t>
  </si>
  <si>
    <t>DAMIEN CHARLES JÉSUS MARIE</t>
  </si>
  <si>
    <t>P019718477246U</t>
  </si>
  <si>
    <t>--</t>
  </si>
  <si>
    <t>26650</t>
  </si>
  <si>
    <t>DANIEL ANICET</t>
  </si>
  <si>
    <t>P109317780814Q</t>
  </si>
  <si>
    <t>ÉLECTRONICIEN</t>
  </si>
  <si>
    <t>AMOUGOU DANIEL ANICET DOUALA</t>
  </si>
  <si>
    <t>26651</t>
  </si>
  <si>
    <t>D'HESTELLE</t>
  </si>
  <si>
    <t>P119200502678T</t>
  </si>
  <si>
    <t>26652</t>
  </si>
  <si>
    <t>EDMOND RODRIGUE</t>
  </si>
  <si>
    <t>P029218562078E</t>
  </si>
  <si>
    <t>26653</t>
  </si>
  <si>
    <t>GASTON FIDELE</t>
  </si>
  <si>
    <t>P028917952240H</t>
  </si>
  <si>
    <t>MVOG ADA/MONTEE CAVEAU</t>
  </si>
  <si>
    <t>26654</t>
  </si>
  <si>
    <t>GASTON STEVE</t>
  </si>
  <si>
    <t>P129116230481T</t>
  </si>
  <si>
    <t>BM-KONDENGUI</t>
  </si>
  <si>
    <t>26655</t>
  </si>
  <si>
    <t>GILBERT FAUSTIN</t>
  </si>
  <si>
    <t>P047912725054P</t>
  </si>
  <si>
    <t>EKALI II</t>
  </si>
  <si>
    <t>26656</t>
  </si>
  <si>
    <t>GISLENE</t>
  </si>
  <si>
    <t>P088317701935T</t>
  </si>
  <si>
    <t>26657</t>
  </si>
  <si>
    <t>HERMINE LETHICIA</t>
  </si>
  <si>
    <t>P089817828821A</t>
  </si>
  <si>
    <t>26658</t>
  </si>
  <si>
    <t>HILLARION</t>
  </si>
  <si>
    <t>P036200494955F</t>
  </si>
  <si>
    <t>26659</t>
  </si>
  <si>
    <t>HUGUES GUY DANIEL</t>
  </si>
  <si>
    <t>P068817593571Y</t>
  </si>
  <si>
    <t>26660</t>
  </si>
  <si>
    <t>ISIDORE SYLVAIN</t>
  </si>
  <si>
    <t>P048717252859Q</t>
  </si>
  <si>
    <t>26661</t>
  </si>
  <si>
    <t>JACQUES GABRIEL</t>
  </si>
  <si>
    <t>P118712643374M</t>
  </si>
  <si>
    <t>26662</t>
  </si>
  <si>
    <t>P037917999566U</t>
  </si>
  <si>
    <t>26663</t>
  </si>
  <si>
    <t>JEAN BAPTISTE ROGER</t>
  </si>
  <si>
    <t>P048617865846T</t>
  </si>
  <si>
    <t>26664</t>
  </si>
  <si>
    <t>JEAN CHRYSTEL</t>
  </si>
  <si>
    <t>P068617528133G</t>
  </si>
  <si>
    <t>26665</t>
  </si>
  <si>
    <t>P029517400351J</t>
  </si>
  <si>
    <t>26666</t>
  </si>
  <si>
    <t>JEAN SECONDIN</t>
  </si>
  <si>
    <t>P127616234414N</t>
  </si>
  <si>
    <t>AGENT DE RECOUVREMENT</t>
  </si>
  <si>
    <t>26667</t>
  </si>
  <si>
    <t>P127612759799J</t>
  </si>
  <si>
    <t>TSINGA FACE S/PREFECTURE</t>
  </si>
  <si>
    <t>26668</t>
  </si>
  <si>
    <t>P106618115173Y</t>
  </si>
  <si>
    <t>26669</t>
  </si>
  <si>
    <t>JOSEPH CARINE</t>
  </si>
  <si>
    <t>P089517415919Q</t>
  </si>
  <si>
    <t>ORANGE/MTN MONEY</t>
  </si>
  <si>
    <t>26670</t>
  </si>
  <si>
    <t>P076214616288C</t>
  </si>
  <si>
    <t>26671</t>
  </si>
  <si>
    <t>P098412676692D</t>
  </si>
  <si>
    <t>26672</t>
  </si>
  <si>
    <t>LEON FRANÇOIS</t>
  </si>
  <si>
    <t>P028517557628R</t>
  </si>
  <si>
    <t>VENTES PIÈCES DÉTACHÉES</t>
  </si>
  <si>
    <t>26673</t>
  </si>
  <si>
    <t>P025817683746C</t>
  </si>
  <si>
    <t>26674</t>
  </si>
  <si>
    <t>MARCELINE ARMEL</t>
  </si>
  <si>
    <t>P019217846240A</t>
  </si>
  <si>
    <t>26675</t>
  </si>
  <si>
    <t>P027614928269S</t>
  </si>
  <si>
    <t>26676</t>
  </si>
  <si>
    <t>P088716442154F</t>
  </si>
  <si>
    <t>26677</t>
  </si>
  <si>
    <t>MARINA</t>
  </si>
  <si>
    <t>P078517999576Q</t>
  </si>
  <si>
    <t>26678</t>
  </si>
  <si>
    <t>MATTHIEU BIENVENU</t>
  </si>
  <si>
    <t>P038312787566U</t>
  </si>
  <si>
    <t>26679</t>
  </si>
  <si>
    <t>NORBERT ALAIN</t>
  </si>
  <si>
    <t>P026812266477K</t>
  </si>
  <si>
    <t>26680</t>
  </si>
  <si>
    <t>PASCAL GUY JOEL</t>
  </si>
  <si>
    <t>P108012604090J</t>
  </si>
  <si>
    <t>26681</t>
  </si>
  <si>
    <t>PATIENCE DONALINE</t>
  </si>
  <si>
    <t>P049916662394J</t>
  </si>
  <si>
    <t>693847922</t>
  </si>
  <si>
    <t>26682</t>
  </si>
  <si>
    <t>PATRICK ROMEO</t>
  </si>
  <si>
    <t>P087816098967H</t>
  </si>
  <si>
    <t>NGOUSSO /CARREFOUR HÔTEL LE PARADIS</t>
  </si>
  <si>
    <t>26683</t>
  </si>
  <si>
    <t>P079218031444F</t>
  </si>
  <si>
    <t>26684</t>
  </si>
  <si>
    <t>PÉTRONILLE HORTENSE</t>
  </si>
  <si>
    <t>P118516409048X</t>
  </si>
  <si>
    <t>DÉCORATRICE</t>
  </si>
  <si>
    <t>SIMBOCK LIEU DIT GRANDE CHEFFERIE</t>
  </si>
  <si>
    <t>26685</t>
  </si>
  <si>
    <t>PHILIPPE NICOLAS</t>
  </si>
  <si>
    <t>P088717016826F</t>
  </si>
  <si>
    <t>PEINTRE BATIMENT</t>
  </si>
  <si>
    <t>26686</t>
  </si>
  <si>
    <t>P127616819524X</t>
  </si>
  <si>
    <t>26687</t>
  </si>
  <si>
    <t>P017100546669A</t>
  </si>
  <si>
    <t>26688</t>
  </si>
  <si>
    <t>P127617532423K</t>
  </si>
  <si>
    <t>FACE EXPREX UNION</t>
  </si>
  <si>
    <t>26689</t>
  </si>
  <si>
    <t>P127618058421F</t>
  </si>
  <si>
    <t>26690</t>
  </si>
  <si>
    <t>P026415658184T</t>
  </si>
  <si>
    <t>26691</t>
  </si>
  <si>
    <t>PIERRE GABRIEL CAMILLE</t>
  </si>
  <si>
    <t>P076512649137F</t>
  </si>
  <si>
    <t>26692</t>
  </si>
  <si>
    <t>P076616608714Z</t>
  </si>
  <si>
    <t>26693</t>
  </si>
  <si>
    <t>P076612267524S</t>
  </si>
  <si>
    <t>26694</t>
  </si>
  <si>
    <t>PIERRE STEVE</t>
  </si>
  <si>
    <t>P019718471972S</t>
  </si>
  <si>
    <t>26695</t>
  </si>
  <si>
    <t>REINETTE VICTOIRE</t>
  </si>
  <si>
    <t>P049216849157P</t>
  </si>
  <si>
    <t>LAISSERFAIRE@GMAIL.COM</t>
  </si>
  <si>
    <t>26696</t>
  </si>
  <si>
    <t>P087318130395P</t>
  </si>
  <si>
    <t>SOUS MANGUIER</t>
  </si>
  <si>
    <t>26697</t>
  </si>
  <si>
    <t>ROSE ARLETTE</t>
  </si>
  <si>
    <t>P029216750196B</t>
  </si>
  <si>
    <t>26698</t>
  </si>
  <si>
    <t>ROSE CARINE</t>
  </si>
  <si>
    <t>P129617162972J</t>
  </si>
  <si>
    <t>COIFFURE VIP</t>
  </si>
  <si>
    <t>26699</t>
  </si>
  <si>
    <t>SAMIEL CLAUDE</t>
  </si>
  <si>
    <t>P097916615252J</t>
  </si>
  <si>
    <t>BP 7699 YDE</t>
  </si>
  <si>
    <t>26700</t>
  </si>
  <si>
    <t>SERGE BERTRAND</t>
  </si>
  <si>
    <t>P018617655186W</t>
  </si>
  <si>
    <t>26701</t>
  </si>
  <si>
    <t>Amougou</t>
  </si>
  <si>
    <t>Simone marie</t>
  </si>
  <si>
    <t>P068817878282M</t>
  </si>
  <si>
    <t>26702</t>
  </si>
  <si>
    <t>STÉPHANIE ULRICH</t>
  </si>
  <si>
    <t>P019416777742P</t>
  </si>
  <si>
    <t>26703</t>
  </si>
  <si>
    <t>SUZANNE MAGLOIRE TATIANNA</t>
  </si>
  <si>
    <t>P047817695220J</t>
  </si>
  <si>
    <t>AVOMO</t>
  </si>
  <si>
    <t>26704</t>
  </si>
  <si>
    <t>SYLVAIN URBAIN</t>
  </si>
  <si>
    <t>P077317891243D</t>
  </si>
  <si>
    <t>26705</t>
  </si>
  <si>
    <t>AMOUGOU  AMOUGOU</t>
  </si>
  <si>
    <t>P108217803978Y</t>
  </si>
  <si>
    <t>AWAE/Concorde</t>
  </si>
  <si>
    <t>26706</t>
  </si>
  <si>
    <t>AMOUGOU ABADA</t>
  </si>
  <si>
    <t>GUY LUC</t>
  </si>
  <si>
    <t>P058916664816Y</t>
  </si>
  <si>
    <t>26707</t>
  </si>
  <si>
    <t>AMOUGOU ABENA</t>
  </si>
  <si>
    <t>LUC HERVE</t>
  </si>
  <si>
    <t>P092416806702G</t>
  </si>
  <si>
    <t>26708</t>
  </si>
  <si>
    <t>AMOUGOU ABESSOLO</t>
  </si>
  <si>
    <t>FERDINAND VALERY</t>
  </si>
  <si>
    <t>P057518181181D</t>
  </si>
  <si>
    <t>26709</t>
  </si>
  <si>
    <t>AMOUGOU ADA ZACHARIE</t>
  </si>
  <si>
    <t>ETS AMOUGOU</t>
  </si>
  <si>
    <t>P037212412292J</t>
  </si>
  <si>
    <t>26710</t>
  </si>
  <si>
    <t>AMOUGOU ADZABA</t>
  </si>
  <si>
    <t>P108115082541F</t>
  </si>
  <si>
    <t>26711</t>
  </si>
  <si>
    <t>AMOUGOU AFANA</t>
  </si>
  <si>
    <t>P028017427005C</t>
  </si>
  <si>
    <t>BÂTIMENT FEICOM</t>
  </si>
  <si>
    <t>26712</t>
  </si>
  <si>
    <t>AMOUGOU AKOA</t>
  </si>
  <si>
    <t>LYDIENNE PRUDENCE</t>
  </si>
  <si>
    <t>P109017990376L</t>
  </si>
  <si>
    <t>26713</t>
  </si>
  <si>
    <t>P016517870889W</t>
  </si>
  <si>
    <t>697513823</t>
  </si>
  <si>
    <t>26714</t>
  </si>
  <si>
    <t>P016517876334F</t>
  </si>
  <si>
    <t>26715</t>
  </si>
  <si>
    <t>AMOUGOU AMBASSA</t>
  </si>
  <si>
    <t>THIERRY PATRICK MAURICE</t>
  </si>
  <si>
    <t>P018117970590Y</t>
  </si>
  <si>
    <t>26716</t>
  </si>
  <si>
    <t>AMOUGOU AMOUGOU</t>
  </si>
  <si>
    <t>P038417717184X</t>
  </si>
  <si>
    <t>26717</t>
  </si>
  <si>
    <t>FRANK BIENVENU</t>
  </si>
  <si>
    <t>P019017596904Z</t>
  </si>
  <si>
    <t>MIMBOMAN TERMINUS</t>
  </si>
  <si>
    <t>26718</t>
  </si>
  <si>
    <t>MARIE NOËL</t>
  </si>
  <si>
    <t>P029516235172F</t>
  </si>
  <si>
    <t>CHEFFERIE BRIQUETERIE</t>
  </si>
  <si>
    <t>26719</t>
  </si>
  <si>
    <t>P080016618527K</t>
  </si>
  <si>
    <t>ANALYSTE FINANCIER</t>
  </si>
  <si>
    <t>26720</t>
  </si>
  <si>
    <t>P057317228573N</t>
  </si>
  <si>
    <t>26721</t>
  </si>
  <si>
    <t>P046112716304D</t>
  </si>
  <si>
    <t>26722</t>
  </si>
  <si>
    <t>AMOUGOU AMOUGOU MATHIEU</t>
  </si>
  <si>
    <t>P122017344955C</t>
  </si>
  <si>
    <t>26723</t>
  </si>
  <si>
    <t>AMOUGOU ANABA</t>
  </si>
  <si>
    <t>GODFROY ARMAND</t>
  </si>
  <si>
    <t>P039618434856J</t>
  </si>
  <si>
    <t>26724</t>
  </si>
  <si>
    <t>AMOUGOU ANDA CLAUDE FRANCOIS</t>
  </si>
  <si>
    <t>(ETS LUCKY)</t>
  </si>
  <si>
    <t>P038300395734F</t>
  </si>
  <si>
    <t>26725</t>
  </si>
  <si>
    <t>AMOUGOU ANDRE JEAN FRANCIS</t>
  </si>
  <si>
    <t>ETS AMOUGOU ANDRE JEAN FRANCIS</t>
  </si>
  <si>
    <t>P037312469677T</t>
  </si>
  <si>
    <t>PRÃŠT A PORTER</t>
  </si>
  <si>
    <t>26726</t>
  </si>
  <si>
    <t>AMOUGOU ANGELINE FRANCOISE</t>
  </si>
  <si>
    <t>ETS ANGELINE</t>
  </si>
  <si>
    <t>P036900185416R</t>
  </si>
  <si>
    <t>COTE DEPOT GENERAL</t>
  </si>
  <si>
    <t>26727</t>
  </si>
  <si>
    <t>AMOUGOU ANGOA</t>
  </si>
  <si>
    <t>P116118281627K</t>
  </si>
  <si>
    <t>26728</t>
  </si>
  <si>
    <t>AMOUGOU ARMAND</t>
  </si>
  <si>
    <t>"ETS PRO-SERVICES"</t>
  </si>
  <si>
    <t>P098012147861Y</t>
  </si>
  <si>
    <t>PREST SCES/CCE GL/IMP-EXP</t>
  </si>
  <si>
    <t>26729</t>
  </si>
  <si>
    <t>AMOUGOU ASSEMBE</t>
  </si>
  <si>
    <t>ROMEO ROMAIN</t>
  </si>
  <si>
    <t>P058517621223Q</t>
  </si>
  <si>
    <t>26730</t>
  </si>
  <si>
    <t>AMOUGOU ASSOMO</t>
  </si>
  <si>
    <t>ELISABETH PIERRE</t>
  </si>
  <si>
    <t>P018916282982R</t>
  </si>
  <si>
    <t>BP 180 YDE</t>
  </si>
  <si>
    <t>26731</t>
  </si>
  <si>
    <t>AMOUGOU ATANGA</t>
  </si>
  <si>
    <t>PHILIPPE ARISTIDE ( ETS LE PHENIX)</t>
  </si>
  <si>
    <t>P099816449531Y</t>
  </si>
  <si>
    <t>26732</t>
  </si>
  <si>
    <t>AMOUGOU ATANGANA ELIAS</t>
  </si>
  <si>
    <t>P045817667627Z</t>
  </si>
  <si>
    <t>SEC D'ETAT CIVIL</t>
  </si>
  <si>
    <t>26733</t>
  </si>
  <si>
    <t>AMOUGOU ATANGANA EPSE MBARGA</t>
  </si>
  <si>
    <t>P068216994221R</t>
  </si>
  <si>
    <t>VENTE DES VIVRES FRAIS</t>
  </si>
  <si>
    <t>26734</t>
  </si>
  <si>
    <t>AMOUGOU ATANGANA EPSE ONGUENE</t>
  </si>
  <si>
    <t>PAULINE NADEGE</t>
  </si>
  <si>
    <t>P068917216554K</t>
  </si>
  <si>
    <t>26735</t>
  </si>
  <si>
    <t>AMOUGOU ATANGANA ETIENNE RODRIGUE (ETS GRAPHICS SERVICES)</t>
  </si>
  <si>
    <t>P029717722260B</t>
  </si>
  <si>
    <t>26736</t>
  </si>
  <si>
    <t>Amougou Aussi Jean Narcisse</t>
  </si>
  <si>
    <t>CH 0137</t>
  </si>
  <si>
    <t>P109417824869D</t>
  </si>
  <si>
    <t>26737</t>
  </si>
  <si>
    <t>AMOUGOU AYA MARIE PIERRE</t>
  </si>
  <si>
    <t>(ETS EASY MARKET)</t>
  </si>
  <si>
    <t>P018713161123L</t>
  </si>
  <si>
    <t>26738</t>
  </si>
  <si>
    <t>AMOUGOU AYO</t>
  </si>
  <si>
    <t>BERNADETTE NADINE</t>
  </si>
  <si>
    <t>P031915750655C</t>
  </si>
  <si>
    <t>26739</t>
  </si>
  <si>
    <t>AMOUGOU BALA</t>
  </si>
  <si>
    <t>P098417695168E</t>
  </si>
  <si>
    <t>26740</t>
  </si>
  <si>
    <t>AMOUGOU BANA</t>
  </si>
  <si>
    <t>P063915148502E</t>
  </si>
  <si>
    <t>BENEBALOT</t>
  </si>
  <si>
    <t>BENEBALOT-VILLAGE</t>
  </si>
  <si>
    <t>26741</t>
  </si>
  <si>
    <t>AMOUGOU BEKONO</t>
  </si>
  <si>
    <t>ANGELE MARIE CHRISTY</t>
  </si>
  <si>
    <t>P099618490918C</t>
  </si>
  <si>
    <t>26742</t>
  </si>
  <si>
    <t>AMOUGOU BELINGA</t>
  </si>
  <si>
    <t>P026500082719W</t>
  </si>
  <si>
    <t>MVOLYE</t>
  </si>
  <si>
    <t>26743</t>
  </si>
  <si>
    <t>P025912636961E</t>
  </si>
  <si>
    <t>26744</t>
  </si>
  <si>
    <t>AMOUGOU BELLA</t>
  </si>
  <si>
    <t>P055712633696R</t>
  </si>
  <si>
    <t>TECH. PPL MED. SANITAIRE</t>
  </si>
  <si>
    <t>26745</t>
  </si>
  <si>
    <t>AMOUGOU BENE</t>
  </si>
  <si>
    <t>P117912749496C</t>
  </si>
  <si>
    <t>26746</t>
  </si>
  <si>
    <t>P029216433517Z</t>
  </si>
  <si>
    <t>CONSEIL ET SUIVI DES PROCEDURES ADMINISTRATIVES</t>
  </si>
  <si>
    <t>26747</t>
  </si>
  <si>
    <t>AMOUGOU BILONGO</t>
  </si>
  <si>
    <t>JACQUELINE PULCHERIE</t>
  </si>
  <si>
    <t>P128717210757Z</t>
  </si>
  <si>
    <t>26748</t>
  </si>
  <si>
    <t>AMOUGOU BILONGO JACQUELINE PULCHERIE</t>
  </si>
  <si>
    <t>ETS  BILONGO</t>
  </si>
  <si>
    <t>P128712422014N</t>
  </si>
  <si>
    <t>COTE HANGAR</t>
  </si>
  <si>
    <t>26749</t>
  </si>
  <si>
    <t>AMOUGOU BINDOUMOU</t>
  </si>
  <si>
    <t>MARTHE NOELLE</t>
  </si>
  <si>
    <t>P128517731323G</t>
  </si>
  <si>
    <t>26750</t>
  </si>
  <si>
    <t>AMOUGOU BISSA NATACHA YAEL</t>
  </si>
  <si>
    <t>ETS FAITH NAYABE</t>
  </si>
  <si>
    <t>P018812484576L</t>
  </si>
  <si>
    <t>PARAISO</t>
  </si>
  <si>
    <t>26751</t>
  </si>
  <si>
    <t>AMOUGOU BITA</t>
  </si>
  <si>
    <t>P068517231580S</t>
  </si>
  <si>
    <t>26752</t>
  </si>
  <si>
    <t>AMOUGOU BIVINA EPOUSE MEFE</t>
  </si>
  <si>
    <t>P108816929319R</t>
  </si>
  <si>
    <t>26753</t>
  </si>
  <si>
    <t>AMOUGOU BIYIDI</t>
  </si>
  <si>
    <t>FRANCK FIDELE</t>
  </si>
  <si>
    <t>P019412759892P</t>
  </si>
  <si>
    <t>MVAN TROPICANA</t>
  </si>
  <si>
    <t>26754</t>
  </si>
  <si>
    <t>AMOUGOU CARINE KAH</t>
  </si>
  <si>
    <t>P069017916049T</t>
  </si>
  <si>
    <t>26755</t>
  </si>
  <si>
    <t>AMOUGOU DANIELLE STEPHANIE</t>
  </si>
  <si>
    <t>(EL CAMBIO)</t>
  </si>
  <si>
    <t>P129112499728F</t>
  </si>
  <si>
    <t>26756</t>
  </si>
  <si>
    <t>AMOUGOU DENISE</t>
  </si>
  <si>
    <t>"LES FLORALIES"</t>
  </si>
  <si>
    <t>P053600120478L</t>
  </si>
  <si>
    <t>RUE GALLIENI</t>
  </si>
  <si>
    <t>26757</t>
  </si>
  <si>
    <t>AMOUGOU EBANA</t>
  </si>
  <si>
    <t>P027014379164U</t>
  </si>
  <si>
    <t>NKOABANG/NLOBISSON</t>
  </si>
  <si>
    <t>26758</t>
  </si>
  <si>
    <t>AMOUGOU EBOGO</t>
  </si>
  <si>
    <t>MARIE STELLA CHRISTINE</t>
  </si>
  <si>
    <t>P119417539796G</t>
  </si>
  <si>
    <t>26759</t>
  </si>
  <si>
    <t>AMOUGOU EDIMA</t>
  </si>
  <si>
    <t>P097318079742C</t>
  </si>
  <si>
    <t>26760</t>
  </si>
  <si>
    <t>AMOUGOU EDOA EPSE EKOA MBARGA ADÈLE VALÉRIE</t>
  </si>
  <si>
    <t>P118517491985R</t>
  </si>
  <si>
    <t>26761</t>
  </si>
  <si>
    <t>AMOUGOU EFIDI</t>
  </si>
  <si>
    <t>THIERRY IVAN</t>
  </si>
  <si>
    <t>P089818011589B</t>
  </si>
  <si>
    <t>26762</t>
  </si>
  <si>
    <t>AMOUGOU EKANI</t>
  </si>
  <si>
    <t>P038417731748U</t>
  </si>
  <si>
    <t>26763</t>
  </si>
  <si>
    <t>AMOUGOU EKEMEYONG</t>
  </si>
  <si>
    <t>JEANNY MANUELLE</t>
  </si>
  <si>
    <t>P098916218434N</t>
  </si>
  <si>
    <t>LOGBABA DEPOT DE PLANCHES</t>
  </si>
  <si>
    <t>26764</t>
  </si>
  <si>
    <t>AMOUGOU ELANGA</t>
  </si>
  <si>
    <t>PAUL CHRISTIAN</t>
  </si>
  <si>
    <t>P017916002447Q</t>
  </si>
  <si>
    <t>AGENT SAUT</t>
  </si>
  <si>
    <t>26765</t>
  </si>
  <si>
    <t>AMOUGOU ELOUMA</t>
  </si>
  <si>
    <t>P087316731173N</t>
  </si>
  <si>
    <t>26766</t>
  </si>
  <si>
    <t>Amougou Eloundou</t>
  </si>
  <si>
    <t>Josee stella</t>
  </si>
  <si>
    <t>P030117938403N</t>
  </si>
  <si>
    <t>26767</t>
  </si>
  <si>
    <t>AMOUGOU ENGUENE</t>
  </si>
  <si>
    <t>P017800444893Y</t>
  </si>
  <si>
    <t>26768</t>
  </si>
  <si>
    <t>AMOUGOU ENYEGUE EPSE MESSANGA JUDITH NADIA</t>
  </si>
  <si>
    <t>P122016891428Y</t>
  </si>
  <si>
    <t>26769</t>
  </si>
  <si>
    <t>AMOUGOU ENYEGUE EPSE NGOUMOU</t>
  </si>
  <si>
    <t>P077615068529K</t>
  </si>
  <si>
    <t>26770</t>
  </si>
  <si>
    <t>AMOUGOU EP. AVA AMOUGOU</t>
  </si>
  <si>
    <t>CHANTALE PHILOMENE</t>
  </si>
  <si>
    <t>P026418445507U</t>
  </si>
  <si>
    <t>26771</t>
  </si>
  <si>
    <t>AMOUGOU ÉPOUSE EYARA MBASSI</t>
  </si>
  <si>
    <t>MARIE AMBROISE</t>
  </si>
  <si>
    <t>P125717243264S</t>
  </si>
  <si>
    <t>26772</t>
  </si>
  <si>
    <t>AMOUGOU EPSE ATANGANA MARIE THERESE</t>
  </si>
  <si>
    <t>P094900204485C</t>
  </si>
  <si>
    <t>26773</t>
  </si>
  <si>
    <t>AMOUGOU EPSE BESSALA LAURE SALOME</t>
  </si>
  <si>
    <t>ETS LENA</t>
  </si>
  <si>
    <t>P066314930647Z</t>
  </si>
  <si>
    <t>26774</t>
  </si>
  <si>
    <t>AMOUGOU EPSEE ELOUNDOU</t>
  </si>
  <si>
    <t>ANDRE MARIE</t>
  </si>
  <si>
    <t>P037412148067E</t>
  </si>
  <si>
    <t>26775</t>
  </si>
  <si>
    <t>AMOUGOU ESAMBA DESIRE</t>
  </si>
  <si>
    <t>P097612571158W</t>
  </si>
  <si>
    <t>CARRFOUR NGODI 2 VERS PMI</t>
  </si>
  <si>
    <t>26776</t>
  </si>
  <si>
    <t>AMOUGOU ESSAMA BERNARD</t>
  </si>
  <si>
    <t>P105717695179E</t>
  </si>
  <si>
    <t>26777</t>
  </si>
  <si>
    <t>AMOUGOU ESSOMBA</t>
  </si>
  <si>
    <t>ADRIENNE</t>
  </si>
  <si>
    <t>P060116676124A</t>
  </si>
  <si>
    <t>26778</t>
  </si>
  <si>
    <t>AMOUGOU ESSONO</t>
  </si>
  <si>
    <t>P098815725711S</t>
  </si>
  <si>
    <t>26779</t>
  </si>
  <si>
    <t>AMOUGOU ETOA EPSE BIKORO</t>
  </si>
  <si>
    <t>P078514439091K</t>
  </si>
  <si>
    <t>A COTE UIT</t>
  </si>
  <si>
    <t>26780</t>
  </si>
  <si>
    <t>AMOUGOU ETOUNDI</t>
  </si>
  <si>
    <t>P089215238400P</t>
  </si>
  <si>
    <t>26781</t>
  </si>
  <si>
    <t>AMOUGOU ETOUNG ANTOINE</t>
  </si>
  <si>
    <t>P087418041318H</t>
  </si>
  <si>
    <t>26782</t>
  </si>
  <si>
    <t>AMOUGOU EYENGA</t>
  </si>
  <si>
    <t>VIRGINIE MARIE</t>
  </si>
  <si>
    <t>P106516819870L</t>
  </si>
  <si>
    <t>26783</t>
  </si>
  <si>
    <t>AMOUGOU FOE YANNICK SERGE</t>
  </si>
  <si>
    <t>P059516210806G</t>
  </si>
  <si>
    <t>26784</t>
  </si>
  <si>
    <t>AMOUGOU FOUDA</t>
  </si>
  <si>
    <t>P128000442427U</t>
  </si>
  <si>
    <t>26785</t>
  </si>
  <si>
    <t>AMOUGOU FRANCOIS D ASSISE</t>
  </si>
  <si>
    <t>P122015479923X</t>
  </si>
  <si>
    <t>26786</t>
  </si>
  <si>
    <t>Amougou François Thiery</t>
  </si>
  <si>
    <t>CH 0216</t>
  </si>
  <si>
    <t>P019217823772F</t>
  </si>
  <si>
    <t>26787</t>
  </si>
  <si>
    <t>AMOUGOU FRANÇOIS XAVIER</t>
  </si>
  <si>
    <t>P057716349039E</t>
  </si>
  <si>
    <t>MOUTEAOU</t>
  </si>
  <si>
    <t>26788</t>
  </si>
  <si>
    <t>AMOUGOU GARGAN</t>
  </si>
  <si>
    <t>P056700121112S</t>
  </si>
  <si>
    <t>DERRIERE SACEL</t>
  </si>
  <si>
    <t>26789</t>
  </si>
  <si>
    <t>AMOUGOU GUY</t>
  </si>
  <si>
    <t>P019117720741W</t>
  </si>
  <si>
    <t>26790</t>
  </si>
  <si>
    <t>AMOUGOU HUBERT</t>
  </si>
  <si>
    <t>ETS AMOUGOU HUBERT</t>
  </si>
  <si>
    <t>P018512700148A</t>
  </si>
  <si>
    <t>26791</t>
  </si>
  <si>
    <t>AMOUGOU ISSOUBOU</t>
  </si>
  <si>
    <t>WILFRIDE ALICIA</t>
  </si>
  <si>
    <t>P080417085012E</t>
  </si>
  <si>
    <t>CARREFOUR MAMA TITI - JAPOMA</t>
  </si>
  <si>
    <t>26792</t>
  </si>
  <si>
    <t>AMOUGOU JACQUES GABRIEL SERGE</t>
  </si>
  <si>
    <t>ETS NATURO PARC</t>
  </si>
  <si>
    <t>P027313373222L</t>
  </si>
  <si>
    <t>26793</t>
  </si>
  <si>
    <t>AMOUGOU JEAN DE DIEU</t>
  </si>
  <si>
    <t>P089216851804T</t>
  </si>
  <si>
    <t>26794</t>
  </si>
  <si>
    <t>AMOUGOU JUSTIN CYRILLE</t>
  </si>
  <si>
    <t>ETS GOSEN TECHNOLOGY</t>
  </si>
  <si>
    <t>P078312760579N</t>
  </si>
  <si>
    <t>26795</t>
  </si>
  <si>
    <t>AMOUGOU KOUMES</t>
  </si>
  <si>
    <t>P038318252423X</t>
  </si>
  <si>
    <t>26796</t>
  </si>
  <si>
    <t>AMOUGOU LOUIS BERTIN</t>
  </si>
  <si>
    <t>P126212961378M</t>
  </si>
  <si>
    <t>MAITRE DE CONFERENCE ENS.SUP</t>
  </si>
  <si>
    <t>26797</t>
  </si>
  <si>
    <t>AMOUGOU MANGA</t>
  </si>
  <si>
    <t>ARIANE MARCELLE</t>
  </si>
  <si>
    <t>P079517625311P</t>
  </si>
  <si>
    <t>26798</t>
  </si>
  <si>
    <t>P057916364474Z</t>
  </si>
  <si>
    <t>26799</t>
  </si>
  <si>
    <t>P076700035322L</t>
  </si>
  <si>
    <t>SIMBOK</t>
  </si>
  <si>
    <t>26800</t>
  </si>
  <si>
    <t>P027616036841C</t>
  </si>
  <si>
    <t>KAMBELE VILLAGE</t>
  </si>
  <si>
    <t>26801</t>
  </si>
  <si>
    <t>AMOUGOU MANGA CYPRIEN NARCISSE</t>
  </si>
  <si>
    <t>ETS LILIHAND</t>
  </si>
  <si>
    <t>P082417559185K</t>
  </si>
  <si>
    <t>ELOGBELE</t>
  </si>
  <si>
    <t>26802</t>
  </si>
  <si>
    <t>AMOUGOU MANI</t>
  </si>
  <si>
    <t>JOEL AMBROISE</t>
  </si>
  <si>
    <t>P059218470569S</t>
  </si>
  <si>
    <t>CITE LA PLEINE</t>
  </si>
  <si>
    <t>26803</t>
  </si>
  <si>
    <t>JOSEPH SERGE</t>
  </si>
  <si>
    <t>P038216496692W</t>
  </si>
  <si>
    <t>26804</t>
  </si>
  <si>
    <t>AMOUGOU MARIE LOUISE</t>
  </si>
  <si>
    <t>ETS AMOUGOU MARIE LOUISE</t>
  </si>
  <si>
    <t>P058412354194F</t>
  </si>
  <si>
    <t>26805</t>
  </si>
  <si>
    <t>AMOUGOU MARIE MADELEINE (ETS MARY'S HOUSE)</t>
  </si>
  <si>
    <t>P037717806095W</t>
  </si>
  <si>
    <t>ART DE LA TABLE ,DECORATION ,PRESTATIONS DE SERVICES</t>
  </si>
  <si>
    <t>26806</t>
  </si>
  <si>
    <t>AMOUGOU MBALLA</t>
  </si>
  <si>
    <t>HUGUES WILLIAM</t>
  </si>
  <si>
    <t>P088616296980W</t>
  </si>
  <si>
    <t>26807</t>
  </si>
  <si>
    <t>AMOUGOU MBARGA</t>
  </si>
  <si>
    <t>P115114412569T</t>
  </si>
  <si>
    <t>26808</t>
  </si>
  <si>
    <t>P026213060775U</t>
  </si>
  <si>
    <t>26809</t>
  </si>
  <si>
    <t>P055315530848K</t>
  </si>
  <si>
    <t>26810</t>
  </si>
  <si>
    <t>DIEUDONNÉ</t>
  </si>
  <si>
    <t>P116217291234G</t>
  </si>
  <si>
    <t>CARREFOUR JAMOT</t>
  </si>
  <si>
    <t>26811</t>
  </si>
  <si>
    <t>FRANÇOIS MITTERAND</t>
  </si>
  <si>
    <t>P068216352890N</t>
  </si>
  <si>
    <t>26812</t>
  </si>
  <si>
    <t>FRANÇOIS NOEL</t>
  </si>
  <si>
    <t>P128117701329J</t>
  </si>
  <si>
    <t>KONDENGUI AVANT SANTA LUCIA</t>
  </si>
  <si>
    <t>26813</t>
  </si>
  <si>
    <t>FRANCOIS NOËL</t>
  </si>
  <si>
    <t>P128116672004U</t>
  </si>
  <si>
    <t>26814</t>
  </si>
  <si>
    <t>JOSEPH YDE</t>
  </si>
  <si>
    <t>P098517792593W</t>
  </si>
  <si>
    <t>26815</t>
  </si>
  <si>
    <t>MIREILLE HORTENSE</t>
  </si>
  <si>
    <t>P098217972697U</t>
  </si>
  <si>
    <t>26816</t>
  </si>
  <si>
    <t>AMOUGOU MBATSOGO EDMOND</t>
  </si>
  <si>
    <t>P122017623385G</t>
  </si>
  <si>
    <t>26817</t>
  </si>
  <si>
    <t>AMOUGOU MBAZOA</t>
  </si>
  <si>
    <t>CATHERINE DE SIENNE</t>
  </si>
  <si>
    <t>P047712602131D</t>
  </si>
  <si>
    <t>26818</t>
  </si>
  <si>
    <t>P047717808708U</t>
  </si>
  <si>
    <t>26819</t>
  </si>
  <si>
    <t>AMOUGOU MBELE ARLETTE MARIE</t>
  </si>
  <si>
    <t>ETS PRESTIGE PLUS</t>
  </si>
  <si>
    <t>P109112694179M</t>
  </si>
  <si>
    <t>26820</t>
  </si>
  <si>
    <t>AMOUGOU MBETOUMOU DELPHINE ESTELLE</t>
  </si>
  <si>
    <t>( ETS MITTEST )</t>
  </si>
  <si>
    <t>P079118069615C</t>
  </si>
  <si>
    <t>PRESTATIONS DE SERVICES / COMMERCE GENERAL / CONSEILD"ENTREPRISE -PRODUCTION / IMPORT EXPORT</t>
  </si>
  <si>
    <t>26821</t>
  </si>
  <si>
    <t>Amougou mbia</t>
  </si>
  <si>
    <t>P060517934023C</t>
  </si>
  <si>
    <t>26822</t>
  </si>
  <si>
    <t>AMOUGOU MBOLLO EPSE BANDOLO ONDOA</t>
  </si>
  <si>
    <t>JUSTINE LAURETTE LACHANCE</t>
  </si>
  <si>
    <t>P088217778818A</t>
  </si>
  <si>
    <t>Exploitant de débits de boissons hygiéniques et vins/Exploitant de débits de boissons hygiéniques et vins</t>
  </si>
  <si>
    <t>MVAN/Carrefour Tropicana</t>
  </si>
  <si>
    <t>26823</t>
  </si>
  <si>
    <t>AMOUGOU MEDJA</t>
  </si>
  <si>
    <t>TIMOTHEE ETS KARL L MERKEL</t>
  </si>
  <si>
    <t>P106316006166M</t>
  </si>
  <si>
    <t>26824</t>
  </si>
  <si>
    <t>AMOUGOU MEDJA TIMOTHEE</t>
  </si>
  <si>
    <t>ETS AMEK</t>
  </si>
  <si>
    <t>P106312617855X</t>
  </si>
  <si>
    <t>26825</t>
  </si>
  <si>
    <t>AMOUGOU MEKONGO</t>
  </si>
  <si>
    <t>P045016775432N</t>
  </si>
  <si>
    <t>26826</t>
  </si>
  <si>
    <t>AMOUGOU MELANIE.</t>
  </si>
  <si>
    <t>P039417126482Z</t>
  </si>
  <si>
    <t>26827</t>
  </si>
  <si>
    <t>AMOUGOU MELOA</t>
  </si>
  <si>
    <t>P018816917489U</t>
  </si>
  <si>
    <t>CANAL +</t>
  </si>
  <si>
    <t>IAI CAMEROUN</t>
  </si>
  <si>
    <t>26828</t>
  </si>
  <si>
    <t>AMOUGOU MENGUE</t>
  </si>
  <si>
    <t>P055718538384S</t>
  </si>
  <si>
    <t>DOMESTIQUE</t>
  </si>
  <si>
    <t>26829</t>
  </si>
  <si>
    <t>AMOUGOU MESSI</t>
  </si>
  <si>
    <t>P045812585826R</t>
  </si>
  <si>
    <t>26830</t>
  </si>
  <si>
    <t>CHARLES ALAIN DESIRE</t>
  </si>
  <si>
    <t>P057912444210M</t>
  </si>
  <si>
    <t>DESCENTE CORON</t>
  </si>
  <si>
    <t>26831</t>
  </si>
  <si>
    <t>P077717890039S</t>
  </si>
  <si>
    <t>26832</t>
  </si>
  <si>
    <t>AMOUGOU MFOUMOU</t>
  </si>
  <si>
    <t>P114215108682N</t>
  </si>
  <si>
    <t>EBOLMEDZOM</t>
  </si>
  <si>
    <t>26833</t>
  </si>
  <si>
    <t>AMOUGOU MOUKETE</t>
  </si>
  <si>
    <t>P048717706202M</t>
  </si>
  <si>
    <t>26834</t>
  </si>
  <si>
    <t>AMOUGOU MVENG DAMIEN VALERIE</t>
  </si>
  <si>
    <t>(ETS KATE SERVICE)</t>
  </si>
  <si>
    <t>P038417882706R</t>
  </si>
  <si>
    <t>26835</t>
  </si>
  <si>
    <t>AMOUGOU MVENGUE</t>
  </si>
  <si>
    <t>P025316159933B</t>
  </si>
  <si>
    <t>26836</t>
  </si>
  <si>
    <t>AMOUGOU MVOGO</t>
  </si>
  <si>
    <t>P026516580836X</t>
  </si>
  <si>
    <t>26837</t>
  </si>
  <si>
    <t>AMOUGOU NDI JEAN GUY</t>
  </si>
  <si>
    <t>P028212423704U</t>
  </si>
  <si>
    <t>En face SOCOPAT</t>
  </si>
  <si>
    <t>26838</t>
  </si>
  <si>
    <t>AMOUGOU NDONGO</t>
  </si>
  <si>
    <t>RUSSEL</t>
  </si>
  <si>
    <t>P060016926605Q</t>
  </si>
  <si>
    <t>ETHNOLOGUE</t>
  </si>
  <si>
    <t>26839</t>
  </si>
  <si>
    <t>AMOUGOU NDZENG GABRIEL</t>
  </si>
  <si>
    <t>P059416223776Q</t>
  </si>
  <si>
    <t>26840</t>
  </si>
  <si>
    <t>AMOUGOU NDZIE</t>
  </si>
  <si>
    <t>JEAN GALLUS</t>
  </si>
  <si>
    <t>P068912734898G</t>
  </si>
  <si>
    <t>26841</t>
  </si>
  <si>
    <t>AMOUGOU NGONO</t>
  </si>
  <si>
    <t>CHRISTELLE YVONNE</t>
  </si>
  <si>
    <t>P089718004995E</t>
  </si>
  <si>
    <t>26842</t>
  </si>
  <si>
    <t>MARIE SUZANNE</t>
  </si>
  <si>
    <t>P039416469642C</t>
  </si>
  <si>
    <t>CARREFOUR AVIATION</t>
  </si>
  <si>
    <t>26843</t>
  </si>
  <si>
    <t>P055518240064Z</t>
  </si>
  <si>
    <t>26844</t>
  </si>
  <si>
    <t>AMOUGOU NGONO CHARLES MICHEL</t>
  </si>
  <si>
    <t>P099018025861F</t>
  </si>
  <si>
    <t>26845</t>
  </si>
  <si>
    <t>AMOUGOU NGOUMOU</t>
  </si>
  <si>
    <t>NICODEME</t>
  </si>
  <si>
    <t>P045600412957E</t>
  </si>
  <si>
    <t>26846</t>
  </si>
  <si>
    <t>AMOUGOU NGUELE</t>
  </si>
  <si>
    <t>P015216810392Z</t>
  </si>
  <si>
    <t>EKOUNOU YDE</t>
  </si>
  <si>
    <t>26847</t>
  </si>
  <si>
    <t>AMOUGOU NGUETSACK</t>
  </si>
  <si>
    <t>JOSEPH DENEUVE</t>
  </si>
  <si>
    <t>P019417703169A</t>
  </si>
  <si>
    <t>26848</t>
  </si>
  <si>
    <t>AMOUGOU NGUINA</t>
  </si>
  <si>
    <t>DIEUDONNE MARCEL</t>
  </si>
  <si>
    <t>P066217844702Q</t>
  </si>
  <si>
    <t>DIRECTEUR DE SOCIETE</t>
  </si>
  <si>
    <t>26849</t>
  </si>
  <si>
    <t>AMOUGOU NNOMO</t>
  </si>
  <si>
    <t>P055417683753K</t>
  </si>
  <si>
    <t>26850</t>
  </si>
  <si>
    <t>AMOUGOU NOAH</t>
  </si>
  <si>
    <t>P028512635736Z</t>
  </si>
  <si>
    <t>ETAGE MARCHE CENTRAL</t>
  </si>
  <si>
    <t>26851</t>
  </si>
  <si>
    <t>AMOUGOU NSA</t>
  </si>
  <si>
    <t>MARCELINE ESTELLE</t>
  </si>
  <si>
    <t>P117917936964T</t>
  </si>
  <si>
    <t>BOUDA</t>
  </si>
  <si>
    <t>26852</t>
  </si>
  <si>
    <t>AMOUGOU OBADA</t>
  </si>
  <si>
    <t>P087116181058D</t>
  </si>
  <si>
    <t>26853</t>
  </si>
  <si>
    <t>AMOUGOU OMBEDE</t>
  </si>
  <si>
    <t>PROSPER CLAUDE</t>
  </si>
  <si>
    <t>P107317042348F</t>
  </si>
  <si>
    <t>CARAMBA</t>
  </si>
  <si>
    <t>26854</t>
  </si>
  <si>
    <t>AMOUGOU OMGBA</t>
  </si>
  <si>
    <t>JOSEPH BASILE</t>
  </si>
  <si>
    <t>P038012350565M</t>
  </si>
  <si>
    <t>VTE CHAUSSURE CHINOISES</t>
  </si>
  <si>
    <t>26855</t>
  </si>
  <si>
    <t>AMOUGOU OMGBA EPSE EBANG MVE LYDIE</t>
  </si>
  <si>
    <t>P122016891613M</t>
  </si>
  <si>
    <t>26856</t>
  </si>
  <si>
    <t>AMOUGOU OMGBA JOSEPH BASILE  ETS FRANCK AMOUR  SON’S</t>
  </si>
  <si>
    <t>P038016495433B</t>
  </si>
  <si>
    <t>DOUAL,AKWA DOUCHE MUNICIPALE A COTE DE TOURISTIQUE VOYAGE</t>
  </si>
  <si>
    <t>26857</t>
  </si>
  <si>
    <t>AMOUGOU ONANA</t>
  </si>
  <si>
    <t>DANIELLE MARCELLE</t>
  </si>
  <si>
    <t>P019512574742L</t>
  </si>
  <si>
    <t>26858</t>
  </si>
  <si>
    <t>AMOUGOU ONDOA</t>
  </si>
  <si>
    <t>ROBERT CHRISTIAN</t>
  </si>
  <si>
    <t>P088018177857E</t>
  </si>
  <si>
    <t>26859</t>
  </si>
  <si>
    <t>AMOUGOU ONDOA GILBERT</t>
  </si>
  <si>
    <t>GUY THIERRY</t>
  </si>
  <si>
    <t>P097318009193N</t>
  </si>
  <si>
    <t>26860</t>
  </si>
  <si>
    <t>AMOUGOU ONDOA JUDE LIBOIRE</t>
  </si>
  <si>
    <t>P098113140665K</t>
  </si>
  <si>
    <t>26861</t>
  </si>
  <si>
    <t>AMOUGOU OSSIE</t>
  </si>
  <si>
    <t>P018712652939U</t>
  </si>
  <si>
    <t>PRESTATION DE SERVICES ET COMMERCE GENERAL</t>
  </si>
  <si>
    <t>NKOABANG NKOLAFAMBA</t>
  </si>
  <si>
    <t>26862</t>
  </si>
  <si>
    <t>AMOUGOU OVASSA</t>
  </si>
  <si>
    <t>JEAN MOLIERE</t>
  </si>
  <si>
    <t>P069312676305M</t>
  </si>
  <si>
    <t>26863</t>
  </si>
  <si>
    <t>AMOUGOU OWONA</t>
  </si>
  <si>
    <t>ANDRE ERIC</t>
  </si>
  <si>
    <t>P058714380439C</t>
  </si>
  <si>
    <t>26864</t>
  </si>
  <si>
    <t>AMOUGOU OWONA MARC</t>
  </si>
  <si>
    <t>P122017470237F</t>
  </si>
  <si>
    <t>26865</t>
  </si>
  <si>
    <t>AMOUGOU OWONO</t>
  </si>
  <si>
    <t>P025317464018T</t>
  </si>
  <si>
    <t>26866</t>
  </si>
  <si>
    <t>AMOUGOU PAUL THIERRYET</t>
  </si>
  <si>
    <t>ETS AMOUGOU  PAUL THIERRY</t>
  </si>
  <si>
    <t>P038512418073M</t>
  </si>
  <si>
    <t>MBELI'I</t>
  </si>
  <si>
    <t>26867</t>
  </si>
  <si>
    <t>AMOUGOU PIE CLAUDE</t>
  </si>
  <si>
    <t>P122017506476X</t>
  </si>
  <si>
    <t>26868</t>
  </si>
  <si>
    <t>AMOUGOU PIERRE</t>
  </si>
  <si>
    <t>P127612325462E</t>
  </si>
  <si>
    <t>VENTE DE PRODUIT NATUREL DE SANTE</t>
  </si>
  <si>
    <t>MONTEE CORON</t>
  </si>
  <si>
    <t>26869</t>
  </si>
  <si>
    <t>AMOUGOU PROSPER</t>
  </si>
  <si>
    <t>P117300428583B</t>
  </si>
  <si>
    <t>26870</t>
  </si>
  <si>
    <t>AMOUGOU RENE SIMPLICE</t>
  </si>
  <si>
    <t>CHEZ RENE</t>
  </si>
  <si>
    <t>P128812697766B</t>
  </si>
  <si>
    <t>VENTE DE PRODUITS PHARMACEUTIQUES</t>
  </si>
  <si>
    <t>26871</t>
  </si>
  <si>
    <t>AMOUGOU ROGER</t>
  </si>
  <si>
    <t>P087315275244P</t>
  </si>
  <si>
    <t>26872</t>
  </si>
  <si>
    <t>AMOUGOU ROGER VICTOR</t>
  </si>
  <si>
    <t>P099017742967K</t>
  </si>
  <si>
    <t>26873</t>
  </si>
  <si>
    <t>AMOUGOU SEH HERMANN JUNIOR</t>
  </si>
  <si>
    <t>A.S.J</t>
  </si>
  <si>
    <t>P110317571574S</t>
  </si>
  <si>
    <t>26874</t>
  </si>
  <si>
    <t>AMOUGOU SOUGA</t>
  </si>
  <si>
    <t>ZACHARIE AREL</t>
  </si>
  <si>
    <t>P108617630106Y</t>
  </si>
  <si>
    <t>EMPLOYEUR</t>
  </si>
  <si>
    <t>MFOU VILLE</t>
  </si>
  <si>
    <t>26875</t>
  </si>
  <si>
    <t>AMOUGOU STEPHANE JUNIOR</t>
  </si>
  <si>
    <t>ETS ORION</t>
  </si>
  <si>
    <t>P019116437007P</t>
  </si>
  <si>
    <t>HOTEL MIRADOR</t>
  </si>
  <si>
    <t>26876</t>
  </si>
  <si>
    <t>AMOUGOU TABI</t>
  </si>
  <si>
    <t>JOSEPH DIDIER</t>
  </si>
  <si>
    <t>P117118434330S</t>
  </si>
  <si>
    <t>26877</t>
  </si>
  <si>
    <t>AMOUGOU TCHOUMBE FRANCK CAMILLE</t>
  </si>
  <si>
    <t>( ETS KBS)</t>
  </si>
  <si>
    <t>P010016916014P</t>
  </si>
  <si>
    <t>26878</t>
  </si>
  <si>
    <t>AMOUGOU VITE</t>
  </si>
  <si>
    <t>BAUDOIN</t>
  </si>
  <si>
    <t>P107718116832U</t>
  </si>
  <si>
    <t>PK 10 EN FACE DE LA STATION MRS</t>
  </si>
  <si>
    <t>26879</t>
  </si>
  <si>
    <t>AMOUGOU VITE BAUDOUIN</t>
  </si>
  <si>
    <t>P122016077600F</t>
  </si>
  <si>
    <t>26880</t>
  </si>
  <si>
    <t>AMOUGOU VVE ZANG</t>
  </si>
  <si>
    <t>P126300199192W</t>
  </si>
  <si>
    <t>26881</t>
  </si>
  <si>
    <t>AMOUGOU ZACHARIE</t>
  </si>
  <si>
    <t>P079316428448T</t>
  </si>
  <si>
    <t>ZONE AGRICOL ET DE RECOLTE</t>
  </si>
  <si>
    <t>26882</t>
  </si>
  <si>
    <t>AMOUGOU ZACHARIE ROMAIN</t>
  </si>
  <si>
    <t>P087916022787T</t>
  </si>
  <si>
    <t>Vente d'accessoires électronique</t>
  </si>
  <si>
    <t>26883</t>
  </si>
  <si>
    <t>AMOUGOU ZANG</t>
  </si>
  <si>
    <t>LUCIEN 2</t>
  </si>
  <si>
    <t>P118316733771F</t>
  </si>
  <si>
    <t>26884</t>
  </si>
  <si>
    <t>AMOUGOU.</t>
  </si>
  <si>
    <t>P097517478162R</t>
  </si>
  <si>
    <t>26885</t>
  </si>
  <si>
    <t>AMOUGOU. EDOUARD.</t>
  </si>
  <si>
    <t>P119617496171Q</t>
  </si>
  <si>
    <t>ESSOS MADISON</t>
  </si>
  <si>
    <t>26886</t>
  </si>
  <si>
    <t>AMOUGUI</t>
  </si>
  <si>
    <t>P037400338054C</t>
  </si>
  <si>
    <t>BP 6684 Ydé</t>
  </si>
  <si>
    <t>26887</t>
  </si>
  <si>
    <t>P018617892165U</t>
  </si>
  <si>
    <t>26888</t>
  </si>
  <si>
    <t>EMMANUEL PINOCHET</t>
  </si>
  <si>
    <t>P048818097812P</t>
  </si>
  <si>
    <t>STATION MBANKOMO</t>
  </si>
  <si>
    <t>26889</t>
  </si>
  <si>
    <t>P058517041622W</t>
  </si>
  <si>
    <t>DJOW</t>
  </si>
  <si>
    <t>26890</t>
  </si>
  <si>
    <t>P056117976582H</t>
  </si>
  <si>
    <t>26891</t>
  </si>
  <si>
    <t>P119317999620B</t>
  </si>
  <si>
    <t>NKOLBISSON USINE DES EAUX</t>
  </si>
  <si>
    <t>26892</t>
  </si>
  <si>
    <t>P087418281689B</t>
  </si>
  <si>
    <t>26893</t>
  </si>
  <si>
    <t>RIGOBERT ANICET</t>
  </si>
  <si>
    <t>P018516075387A</t>
  </si>
  <si>
    <t>26894</t>
  </si>
  <si>
    <t>AMOUGUI ATANGANA EPSE MBARGA</t>
  </si>
  <si>
    <t>P068216997587J</t>
  </si>
  <si>
    <t>26895</t>
  </si>
  <si>
    <t>AMOUGUI EPSE</t>
  </si>
  <si>
    <t>ESOKA MADELEINE</t>
  </si>
  <si>
    <t>P126117828002Y</t>
  </si>
  <si>
    <t>26896</t>
  </si>
  <si>
    <t>AMOUGUI EPSE OLLE</t>
  </si>
  <si>
    <t>LUCIE NOEL</t>
  </si>
  <si>
    <t>P127918109028Z</t>
  </si>
  <si>
    <t>26897</t>
  </si>
  <si>
    <t>AMOUGUI GERMAIN</t>
  </si>
  <si>
    <t>ETS AMOU</t>
  </si>
  <si>
    <t>P095012145044Z</t>
  </si>
  <si>
    <t>PALAIS DES CONGRES</t>
  </si>
  <si>
    <t>26898</t>
  </si>
  <si>
    <t>AMOUH MALLE</t>
  </si>
  <si>
    <t>BERNADETTE DIANE</t>
  </si>
  <si>
    <t>P089618304940W</t>
  </si>
  <si>
    <t>PADI-DJA</t>
  </si>
  <si>
    <t>26899</t>
  </si>
  <si>
    <t>AMOUH NELSON</t>
  </si>
  <si>
    <t>(NELSON'S FASHION DESIGNER)</t>
  </si>
  <si>
    <t>P049817552535K</t>
  </si>
  <si>
    <t>VENTE DES VETEMENTS,COMMERCE</t>
  </si>
  <si>
    <t>26900</t>
  </si>
  <si>
    <t>AMOUH PASCALINE</t>
  </si>
  <si>
    <t>P081212416882C</t>
  </si>
  <si>
    <t>26901</t>
  </si>
  <si>
    <t>AMOUH RAISSA</t>
  </si>
  <si>
    <t>ETS JOCLANE</t>
  </si>
  <si>
    <t>P099615392024S</t>
  </si>
  <si>
    <t>26902</t>
  </si>
  <si>
    <t>AMOULAFOUNG EMMANUEL RUDOLPHE</t>
  </si>
  <si>
    <t>(ETS NEW STYLE AGENCY)</t>
  </si>
  <si>
    <t>P089616253465G</t>
  </si>
  <si>
    <t>26903</t>
  </si>
  <si>
    <t>AMOUMBA NGOUFACK</t>
  </si>
  <si>
    <t>P066917194613R</t>
  </si>
  <si>
    <t>COMMMERCANT</t>
  </si>
  <si>
    <t>26904</t>
  </si>
  <si>
    <t>AMOUMBA NGOUFACK LOUIS</t>
  </si>
  <si>
    <t>P066900086962T</t>
  </si>
  <si>
    <t>26905</t>
  </si>
  <si>
    <t>Amoumbi anaba</t>
  </si>
  <si>
    <t>Josepha Dieudonnée</t>
  </si>
  <si>
    <t>P087317934024E</t>
  </si>
  <si>
    <t>26906</t>
  </si>
  <si>
    <t>AMOUMEDEM DOMPE</t>
  </si>
  <si>
    <t>LILIANE</t>
  </si>
  <si>
    <t>P049015962965H</t>
  </si>
  <si>
    <t>26907</t>
  </si>
  <si>
    <t>AMOUMFO</t>
  </si>
  <si>
    <t>CEDRIC BILIAS</t>
  </si>
  <si>
    <t>P089816396127Z</t>
  </si>
  <si>
    <t>VENDEURE</t>
  </si>
  <si>
    <t>26908</t>
  </si>
  <si>
    <t>AMOUNENG MODO</t>
  </si>
  <si>
    <t>P059518050859U</t>
  </si>
  <si>
    <t>ELOUDEM</t>
  </si>
  <si>
    <t>26909</t>
  </si>
  <si>
    <t>AMOUNGWA</t>
  </si>
  <si>
    <t>FELICIA MBO</t>
  </si>
  <si>
    <t>P038917440692W</t>
  </si>
  <si>
    <t>26910</t>
  </si>
  <si>
    <t>AMOUNOU</t>
  </si>
  <si>
    <t>VERA NYOH</t>
  </si>
  <si>
    <t>P048916661822K</t>
  </si>
  <si>
    <t>26911</t>
  </si>
  <si>
    <t>AMOUOFO ZAMBOU</t>
  </si>
  <si>
    <t>P079616607226U</t>
  </si>
  <si>
    <t>NKOUABAN LIEU DIT SACOK</t>
  </si>
  <si>
    <t>26912</t>
  </si>
  <si>
    <t>AMOU'OU</t>
  </si>
  <si>
    <t>CALVIN EMMANUEL</t>
  </si>
  <si>
    <t>P037918477839N</t>
  </si>
  <si>
    <t>IMPRIMEUR</t>
  </si>
  <si>
    <t>LADA II</t>
  </si>
  <si>
    <t>26913</t>
  </si>
  <si>
    <t>CHAVELIE</t>
  </si>
  <si>
    <t>P039617796096R</t>
  </si>
  <si>
    <t>26914</t>
  </si>
  <si>
    <t>DOLINE NICAISE</t>
  </si>
  <si>
    <t>P107717502203L</t>
  </si>
  <si>
    <t>26915</t>
  </si>
  <si>
    <t>P066900458810G</t>
  </si>
  <si>
    <t>26916</t>
  </si>
  <si>
    <t>AMOU'OU AMOU'OU</t>
  </si>
  <si>
    <t>P029718051417P</t>
  </si>
  <si>
    <t>26917</t>
  </si>
  <si>
    <t>AMOU'OU EYA EPSEE MINTSA AKOA</t>
  </si>
  <si>
    <t>P035600256757Z</t>
  </si>
  <si>
    <t>VENTE BA &amp; TPF</t>
  </si>
  <si>
    <t>ZOETELE PLATEAU</t>
  </si>
  <si>
    <t>26918</t>
  </si>
  <si>
    <t>AMOU'OU MEKO'O</t>
  </si>
  <si>
    <t>P080117875388F</t>
  </si>
  <si>
    <t>26919</t>
  </si>
  <si>
    <t>AMOU'OU ONGUENE</t>
  </si>
  <si>
    <t>ALVINE CHANEL</t>
  </si>
  <si>
    <t>P010317817940P</t>
  </si>
  <si>
    <t>26920</t>
  </si>
  <si>
    <t>AMOUP MGBAMBIO KOUKI FRANCOIS</t>
  </si>
  <si>
    <t>P027212441646E</t>
  </si>
  <si>
    <t>VENTE DE VIVRES</t>
  </si>
  <si>
    <t>site SEFAC</t>
  </si>
  <si>
    <t>26921</t>
  </si>
  <si>
    <t>AMOUR DE DIEU EXPERTISE SERVICES SARL</t>
  </si>
  <si>
    <t>M092417063295Q</t>
  </si>
  <si>
    <t>26922</t>
  </si>
  <si>
    <t>AMOUR DE DIEU SERVICES SARL</t>
  </si>
  <si>
    <t>M091812723993F</t>
  </si>
  <si>
    <t>PRESTATIONS-DISTRIBUTION-IMP/EXP</t>
  </si>
  <si>
    <t>26923</t>
  </si>
  <si>
    <t>AMOUR DU PROCHAIN SARL</t>
  </si>
  <si>
    <t>M012014379550W</t>
  </si>
  <si>
    <t>PRESTATIONS-TRANSPORT-BTP-COMMERCE</t>
  </si>
  <si>
    <t>26924</t>
  </si>
  <si>
    <t>AMOUR EN ACTION</t>
  </si>
  <si>
    <t>M042318278720Q</t>
  </si>
  <si>
    <t>EDUCATION - FORMATION DES ENFANTS DESHERITES</t>
  </si>
  <si>
    <t>26925</t>
  </si>
  <si>
    <t>AMOUR ET RECONCILIATION</t>
  </si>
  <si>
    <t>AMORE</t>
  </si>
  <si>
    <t>M092217946181N</t>
  </si>
  <si>
    <t>26926</t>
  </si>
  <si>
    <t>AMOUR FAMILLE ET DEVELOPPEMENT</t>
  </si>
  <si>
    <t>M080317346635C</t>
  </si>
  <si>
    <t>SENSIBILISATION A L'AMOUR VRAI</t>
  </si>
  <si>
    <t>26927</t>
  </si>
  <si>
    <t>AMOUR FONDAMENTAL</t>
  </si>
  <si>
    <t>M042218350594U</t>
  </si>
  <si>
    <t>DÉVELOPPEMENT CULTUREL ET SOCIO-ÉCONOMIQUE, PROMOTION DE LA SOLIDARITÉ ET DE L'ENTRAIDE</t>
  </si>
  <si>
    <t>SHELL DAKAR / MRS</t>
  </si>
  <si>
    <t>26928</t>
  </si>
  <si>
    <t>AMOUR MEZAM COMPANY LTD</t>
  </si>
  <si>
    <t>M079700008701L</t>
  </si>
  <si>
    <t>TRANSPORT PAR CAR.</t>
  </si>
  <si>
    <t>26929</t>
  </si>
  <si>
    <t>AMOUR NDOM</t>
  </si>
  <si>
    <t>AIMEE (ETS FNM DISTRIBUTION)</t>
  </si>
  <si>
    <t>P029817393461G</t>
  </si>
  <si>
    <t>26930</t>
  </si>
  <si>
    <t>AMOURTRUST COOPÉRATIVE CRÉDIT UNION LIMITED-COOPERATIVE SOCIETY WITH BOARD OF DIRECTORS</t>
  </si>
  <si>
    <t>ATCCUL COOP BOD</t>
  </si>
  <si>
    <t>M012416430151S</t>
  </si>
  <si>
    <t>26931</t>
  </si>
  <si>
    <t>AMOUSSA</t>
  </si>
  <si>
    <t>MBITANA</t>
  </si>
  <si>
    <t>P118717591375F</t>
  </si>
  <si>
    <t>26932</t>
  </si>
  <si>
    <t>AMOUSSOUVI AHOUANYE BENOIT</t>
  </si>
  <si>
    <t>P122016180777N</t>
  </si>
  <si>
    <t>26933</t>
  </si>
  <si>
    <t>AMOUSSOUVI AKWAVI</t>
  </si>
  <si>
    <t>LINDA CHRISTELLE</t>
  </si>
  <si>
    <t>P119316446664G</t>
  </si>
  <si>
    <t>26934</t>
  </si>
  <si>
    <t>AMOUSSOUVI DANYRO ANTOINE</t>
  </si>
  <si>
    <t>P016616315477A</t>
  </si>
  <si>
    <t>26935</t>
  </si>
  <si>
    <t>AMOUTEU EPSE UFEMBE</t>
  </si>
  <si>
    <t>ROSALYNE AKOKWE</t>
  </si>
  <si>
    <t>P017417706946R</t>
  </si>
  <si>
    <t>26936</t>
  </si>
  <si>
    <t>AMOUYA MVEYO EPSE DIKOUME</t>
  </si>
  <si>
    <t>LUCIE ANTOINETTE</t>
  </si>
  <si>
    <t>P037017155388S</t>
  </si>
  <si>
    <t>26937</t>
  </si>
  <si>
    <t>AMOUYAMA EP BALLABA ADONG BERNADETTE</t>
  </si>
  <si>
    <t>ETS MADOCE</t>
  </si>
  <si>
    <t>P076212574117S</t>
  </si>
  <si>
    <t>26938</t>
  </si>
  <si>
    <t>AMOUYE</t>
  </si>
  <si>
    <t>GABRIEL OLIVIER</t>
  </si>
  <si>
    <t>P077917842062F</t>
  </si>
  <si>
    <t>26939</t>
  </si>
  <si>
    <t>AMOUYE BIAKOLO</t>
  </si>
  <si>
    <t>GHISLAIN ARMEL</t>
  </si>
  <si>
    <t>P089418044136G</t>
  </si>
  <si>
    <t>26940</t>
  </si>
  <si>
    <t>AMOUYE NIAMIAND</t>
  </si>
  <si>
    <t>P079018561705E</t>
  </si>
  <si>
    <t>26941</t>
  </si>
  <si>
    <t>AMOUZOU</t>
  </si>
  <si>
    <t>MENSAH TONGNIDE</t>
  </si>
  <si>
    <t>P056100058770M</t>
  </si>
  <si>
    <t>26942</t>
  </si>
  <si>
    <t>AMOYA BELLA HELENE</t>
  </si>
  <si>
    <t>P048012498836L</t>
  </si>
  <si>
    <t>BATIMENT C</t>
  </si>
  <si>
    <t>26943</t>
  </si>
  <si>
    <t>AMP BUSINESS SARL</t>
  </si>
  <si>
    <t>M012317780314X</t>
  </si>
  <si>
    <t>COMMERCE DE GROS ET DE DETAIL/ Activité indéfinie</t>
  </si>
  <si>
    <t>26944</t>
  </si>
  <si>
    <t>AMPA SARL</t>
  </si>
  <si>
    <t>M042416702365C</t>
  </si>
  <si>
    <t>PRODUCTION, TRANSFORMATION ET COMMERCIALISATION AGRICOLES , PRESTATIONS DE SERVICE</t>
  </si>
  <si>
    <t>26945</t>
  </si>
  <si>
    <t>AMPAH STEPHANIE AKEH</t>
  </si>
  <si>
    <t>P069816392925F</t>
  </si>
  <si>
    <t>CARREFOUR OBILI</t>
  </si>
  <si>
    <t>26946</t>
  </si>
  <si>
    <t>AMPAH&amp;CO</t>
  </si>
  <si>
    <t>M032416654050L</t>
  </si>
  <si>
    <t>CONSEIL, ASSISTANCE JURIDIQUE MANAGEMENT DE PROJET HYGIÈNE SÉCURITÉ ENVIRONNEMENT, DOUANE MÉDIATION TRANSIT, COMMERCE GÉNÉRAL ET PRESTATIONS DE SERVICES</t>
  </si>
  <si>
    <t>26947</t>
  </si>
  <si>
    <t>AMPAM</t>
  </si>
  <si>
    <t>ERNESTMOS EMBE</t>
  </si>
  <si>
    <t>P108817549082B</t>
  </si>
  <si>
    <t>26948</t>
  </si>
  <si>
    <t>AMPAMA MEKOK HONORINE</t>
  </si>
  <si>
    <t>" ETS SIMPLE ... "</t>
  </si>
  <si>
    <t>P055215333825B</t>
  </si>
  <si>
    <t>DERRIERE CENTRE DE VISITE TECHNIQUE</t>
  </si>
  <si>
    <t>26949</t>
  </si>
  <si>
    <t>AMPANG</t>
  </si>
  <si>
    <t>FANIE CHRISTELLE</t>
  </si>
  <si>
    <t>P048917669362A</t>
  </si>
  <si>
    <t>26950</t>
  </si>
  <si>
    <t>AMPANG ANDJOK EPSEE NKAMSAO</t>
  </si>
  <si>
    <t>P125714334453F</t>
  </si>
  <si>
    <t>26951</t>
  </si>
  <si>
    <t>AMPATA II</t>
  </si>
  <si>
    <t>LEONEL JUSLIAS</t>
  </si>
  <si>
    <t>P109016674076J</t>
  </si>
  <si>
    <t>26952</t>
  </si>
  <si>
    <t>AMPE SAHA</t>
  </si>
  <si>
    <t>MARCELLE SOLLYNE</t>
  </si>
  <si>
    <t>P017817622327P</t>
  </si>
  <si>
    <t>26953</t>
  </si>
  <si>
    <t>AMPELLE</t>
  </si>
  <si>
    <t>FLAVIAN ANNE</t>
  </si>
  <si>
    <t>P119218281696L</t>
  </si>
  <si>
    <t>26954</t>
  </si>
  <si>
    <t>AMPEMB MPANDE</t>
  </si>
  <si>
    <t>SARAH CLAUDINE</t>
  </si>
  <si>
    <t>P029017667736U</t>
  </si>
  <si>
    <t>MINI SALON DE COIFFURE</t>
  </si>
  <si>
    <t>26955</t>
  </si>
  <si>
    <t>AMPFOUN</t>
  </si>
  <si>
    <t>DOROTHE</t>
  </si>
  <si>
    <t>P078017990997W</t>
  </si>
  <si>
    <t>COMERCANTE</t>
  </si>
  <si>
    <t>26956</t>
  </si>
  <si>
    <t>AMPI</t>
  </si>
  <si>
    <t>MISPA MAH</t>
  </si>
  <si>
    <t>P128917697908R</t>
  </si>
  <si>
    <t>26957</t>
  </si>
  <si>
    <t>AMPIAN MBPIANG DENISE</t>
  </si>
  <si>
    <t>NGONDJA BAR</t>
  </si>
  <si>
    <t>P106000229317M</t>
  </si>
  <si>
    <t>26958</t>
  </si>
  <si>
    <t>AMPLISYS SARL</t>
  </si>
  <si>
    <t>M082116412008Q</t>
  </si>
  <si>
    <t>26959</t>
  </si>
  <si>
    <t>AMPOAM</t>
  </si>
  <si>
    <t>CHRISTOPHE CLAUDE</t>
  </si>
  <si>
    <t>P106215248674H</t>
  </si>
  <si>
    <t>26960</t>
  </si>
  <si>
    <t>CLAUDIA NICOLE LEILA</t>
  </si>
  <si>
    <t>P029718281699R</t>
  </si>
  <si>
    <t>ODZA YAOUNDE</t>
  </si>
  <si>
    <t>26961</t>
  </si>
  <si>
    <t>AMPOM MEBIA EPSEE ALI MVONDO</t>
  </si>
  <si>
    <t>MARCELINE CLAIRE</t>
  </si>
  <si>
    <t>P115800577923Q</t>
  </si>
  <si>
    <t>26962</t>
  </si>
  <si>
    <t>AMPOUAM ANGAYE</t>
  </si>
  <si>
    <t>JEAN CHARLES</t>
  </si>
  <si>
    <t>P037215782712A</t>
  </si>
  <si>
    <t>26963</t>
  </si>
  <si>
    <t>AMPOUDA</t>
  </si>
  <si>
    <t>TATIANA ELODIE</t>
  </si>
  <si>
    <t>P089816610125Z</t>
  </si>
  <si>
    <t>DOUALA - PK10</t>
  </si>
  <si>
    <t>26964</t>
  </si>
  <si>
    <t>AMPOUGUE NKINDA Epose NTATSULA</t>
  </si>
  <si>
    <t>P076400467571Y</t>
  </si>
  <si>
    <t>26965</t>
  </si>
  <si>
    <t>Ampouma</t>
  </si>
  <si>
    <t>P016017714017L</t>
  </si>
  <si>
    <t>26966</t>
  </si>
  <si>
    <t>AMPULA</t>
  </si>
  <si>
    <t>PHILIP DEKOBE</t>
  </si>
  <si>
    <t>P129117812085X</t>
  </si>
  <si>
    <t>26967</t>
  </si>
  <si>
    <t>AMR ABDO ABDELAZIZ SHARAFELDIN</t>
  </si>
  <si>
    <t>P069217003718W</t>
  </si>
  <si>
    <t>26968</t>
  </si>
  <si>
    <t>P076917636159B</t>
  </si>
  <si>
    <t>26969</t>
  </si>
  <si>
    <t>AMR EID ALY ABOUEITA</t>
  </si>
  <si>
    <t>P088416429476W</t>
  </si>
  <si>
    <t>VENTE EN DETAILS</t>
  </si>
  <si>
    <t>26970</t>
  </si>
  <si>
    <t>P022416429609X</t>
  </si>
  <si>
    <t>26971</t>
  </si>
  <si>
    <t>Amrakaye aminfoung</t>
  </si>
  <si>
    <t>Tatiana</t>
  </si>
  <si>
    <t>P019817975289H</t>
  </si>
  <si>
    <t>26972</t>
  </si>
  <si>
    <t>AMRAMAT</t>
  </si>
  <si>
    <t>P016816605908Y</t>
  </si>
  <si>
    <t>26973</t>
  </si>
  <si>
    <t>MAGUIRA</t>
  </si>
  <si>
    <t>P069717695419N</t>
  </si>
  <si>
    <t>26974</t>
  </si>
  <si>
    <t>AMRO SHAKER ABDELMAKSOUD BASIOUNY SALEM</t>
  </si>
  <si>
    <t>P028216039350A</t>
  </si>
  <si>
    <t>VENTE MATÉRIELS MÉNAGERS</t>
  </si>
  <si>
    <t>MOKOLO FACE CCA BANK</t>
  </si>
  <si>
    <t>26975</t>
  </si>
  <si>
    <t>AMROUKOUN MAHAMAT</t>
  </si>
  <si>
    <t>P020317934655E</t>
  </si>
  <si>
    <t>26976</t>
  </si>
  <si>
    <t>AMRY GROUP SARL</t>
  </si>
  <si>
    <t>M052016155093W</t>
  </si>
  <si>
    <t>HYPODROME</t>
  </si>
  <si>
    <t>26977</t>
  </si>
  <si>
    <t>AMRY GROUP TRANSPORT SARL</t>
  </si>
  <si>
    <t>M042416841856L</t>
  </si>
  <si>
    <t>26978</t>
  </si>
  <si>
    <t>AMS CONSULTING SARL</t>
  </si>
  <si>
    <t>M102015177722S</t>
  </si>
  <si>
    <t>CLINIQUE DE L'AEROPORT</t>
  </si>
  <si>
    <t>26979</t>
  </si>
  <si>
    <t>AMS INSURANCE SARL</t>
  </si>
  <si>
    <t>M052217345105R</t>
  </si>
  <si>
    <t>L’INTERMEDIAIRE (COURTIER) EN MATIERE D’ASSURANCES AUTOMOBILE, ASSURANCE-SANTE, VIE, ASSURANCE SCOLAIRE, DES BIENS, ET L’ASSURANCE EN RESPONSABILITE DIVERSES</t>
  </si>
  <si>
    <t>IMMEUBLE ACTIVA</t>
  </si>
  <si>
    <t>26980</t>
  </si>
  <si>
    <t>AMS LOGISTICS SARL</t>
  </si>
  <si>
    <t>M101914402363R</t>
  </si>
  <si>
    <t>TRANSPORT-TRANSIT-IMPORT/EXPORT</t>
  </si>
  <si>
    <t>26981</t>
  </si>
  <si>
    <t>M062014596465H</t>
  </si>
  <si>
    <t>TRANSPORT, LOGISITIQUE, PECHE INDUSTRIELLE, AQUACULTURE, PRESTATIONS DE SERVICES, COMMERCE GENERAL</t>
  </si>
  <si>
    <t>RUE NJOH NJOH</t>
  </si>
  <si>
    <t>26982</t>
  </si>
  <si>
    <t>M071717054390M</t>
  </si>
  <si>
    <t>MESSA AVENUE GISCARD D'ESTAING</t>
  </si>
  <si>
    <t>26983</t>
  </si>
  <si>
    <t>AMS TRANSPORT &amp; LOGISTICS.</t>
  </si>
  <si>
    <t>M042116077944B</t>
  </si>
  <si>
    <t>CLINIQUE DE L’AÉROPORT</t>
  </si>
  <si>
    <t>26984</t>
  </si>
  <si>
    <t>AMSADA SARL</t>
  </si>
  <si>
    <t>M072217495175J</t>
  </si>
  <si>
    <t>26985</t>
  </si>
  <si>
    <t>AMSAJ GROUP CENTRAL AFRIQUE</t>
  </si>
  <si>
    <t>M112217762451L</t>
  </si>
  <si>
    <t>26986</t>
  </si>
  <si>
    <t>AMSANU</t>
  </si>
  <si>
    <t>NOMBUI</t>
  </si>
  <si>
    <t>P018616199117E</t>
  </si>
  <si>
    <t>MARCHÉ BORD</t>
  </si>
  <si>
    <t>26987</t>
  </si>
  <si>
    <t>AMSATOU AHMADOU MAMADOU</t>
  </si>
  <si>
    <t>(ETS SABATA)</t>
  </si>
  <si>
    <t>P107600547917K</t>
  </si>
  <si>
    <t>26988</t>
  </si>
  <si>
    <t>AMSATOU MAMADOU EPSE AHMADOU</t>
  </si>
  <si>
    <t>AMSATOU MAMADOU éPSe AHMADOU</t>
  </si>
  <si>
    <t>P107600514230P</t>
  </si>
  <si>
    <t>26989</t>
  </si>
  <si>
    <t>AMSCO ADVISORY SERVICES CAMEROON</t>
  </si>
  <si>
    <t>STE AMSCO ADVISORY SERV. CAMEROON SAS</t>
  </si>
  <si>
    <t>M031712616216L</t>
  </si>
  <si>
    <t>26990</t>
  </si>
  <si>
    <t>AMSEL SARL</t>
  </si>
  <si>
    <t>M091712644504W</t>
  </si>
  <si>
    <t>26991</t>
  </si>
  <si>
    <t>AMSHATU NYAAH</t>
  </si>
  <si>
    <t>ETS AMSHATU NYAAH</t>
  </si>
  <si>
    <t>P018612465679Q</t>
  </si>
  <si>
    <t>26992</t>
  </si>
  <si>
    <t>AMSHATU YUNOSIMO</t>
  </si>
  <si>
    <t>P038318187568P</t>
  </si>
  <si>
    <t>26993</t>
  </si>
  <si>
    <t>AMSHETU MELO FORCHU</t>
  </si>
  <si>
    <t>NKEMLEKE</t>
  </si>
  <si>
    <t>P087318281704U</t>
  </si>
  <si>
    <t>26994</t>
  </si>
  <si>
    <t>P088917948790T</t>
  </si>
  <si>
    <t>26995</t>
  </si>
  <si>
    <t>AMSTRONG BOBGA LANGSI</t>
  </si>
  <si>
    <t>P017612553102P</t>
  </si>
  <si>
    <t>OPP UB</t>
  </si>
  <si>
    <t>26996</t>
  </si>
  <si>
    <t>AMSTRONG BOBVALA</t>
  </si>
  <si>
    <t>P038618347664E</t>
  </si>
  <si>
    <t>26997</t>
  </si>
  <si>
    <t>P038618370272K</t>
  </si>
  <si>
    <t>26998</t>
  </si>
  <si>
    <t>AMSTRONG CHE CHI</t>
  </si>
  <si>
    <t>P087100567102J</t>
  </si>
  <si>
    <t>26999</t>
  </si>
  <si>
    <t>AMSTRONG MFUNZOCH MUSAH</t>
  </si>
  <si>
    <t>P049717510872A</t>
  </si>
  <si>
    <t>27000</t>
  </si>
  <si>
    <t>AMT GLOBAL SARL</t>
  </si>
  <si>
    <t>M032014412135H</t>
  </si>
  <si>
    <t>27001</t>
  </si>
  <si>
    <t>AMT SYSTEMS-ENGINEERING SARL</t>
  </si>
  <si>
    <t>AMT SYSTEM-ENGINEERING SARL</t>
  </si>
  <si>
    <t>M012517522439N</t>
  </si>
  <si>
    <t>27002</t>
  </si>
  <si>
    <t>AMTIMANE EPSEE ZEBOU</t>
  </si>
  <si>
    <t>SABRE AURELIE</t>
  </si>
  <si>
    <t>P036612759964J</t>
  </si>
  <si>
    <t>27003</t>
  </si>
  <si>
    <t>AMTIS STUDIO GROUP</t>
  </si>
  <si>
    <t>M012216907351N</t>
  </si>
  <si>
    <t>ARCHITECTURE/URBANISME</t>
  </si>
  <si>
    <t>27004</t>
  </si>
  <si>
    <t>AMUAH FOUDA</t>
  </si>
  <si>
    <t>P027812635307U</t>
  </si>
  <si>
    <t>27005</t>
  </si>
  <si>
    <t>AMUAM NJEI EPSE MBU</t>
  </si>
  <si>
    <t>P086018123789T</t>
  </si>
  <si>
    <t>27006</t>
  </si>
  <si>
    <t>AMUCHE</t>
  </si>
  <si>
    <t>P056617769324U</t>
  </si>
  <si>
    <t>27007</t>
  </si>
  <si>
    <t>INNOCENT PRECIOUS</t>
  </si>
  <si>
    <t>P056617712855L</t>
  </si>
  <si>
    <t>27008</t>
  </si>
  <si>
    <t>AMUCHE INNOCENT</t>
  </si>
  <si>
    <t>P056616944412Y</t>
  </si>
  <si>
    <t>27009</t>
  </si>
  <si>
    <t>(ETS AIP GRAPHIQUE)</t>
  </si>
  <si>
    <t>P056616945480H</t>
  </si>
  <si>
    <t>IMPRIMERIE ET ACTIVITE CONNEXES; SERIGRAPHIE GENERALE</t>
  </si>
  <si>
    <t>27010</t>
  </si>
  <si>
    <t>P056617769517S</t>
  </si>
  <si>
    <t>27011</t>
  </si>
  <si>
    <t>AMUCHE NJI EMMANUEL</t>
  </si>
  <si>
    <t>P019416711396D</t>
  </si>
  <si>
    <t>27012</t>
  </si>
  <si>
    <t>AMUDA SIKIRU RANTI</t>
  </si>
  <si>
    <t>P057416106527L</t>
  </si>
  <si>
    <t>27013</t>
  </si>
  <si>
    <t>AMUDAM</t>
  </si>
  <si>
    <t>ANITA BAKOH</t>
  </si>
  <si>
    <t>P038317632191S</t>
  </si>
  <si>
    <t>DOUALA NDOGPASSI</t>
  </si>
  <si>
    <t>27014</t>
  </si>
  <si>
    <t>AMUGU EBEDE</t>
  </si>
  <si>
    <t>MAURICE JUNIOR</t>
  </si>
  <si>
    <t>P119817844504T</t>
  </si>
  <si>
    <t>27015</t>
  </si>
  <si>
    <t>AMUGU PETER AMUGU</t>
  </si>
  <si>
    <t>P126412941851B</t>
  </si>
  <si>
    <t>27016</t>
  </si>
  <si>
    <t>AMUH</t>
  </si>
  <si>
    <t>VALANTINE AWAH</t>
  </si>
  <si>
    <t>P058317624670S</t>
  </si>
  <si>
    <t>27017</t>
  </si>
  <si>
    <t>Amuh Nnayelu</t>
  </si>
  <si>
    <t>Christian</t>
  </si>
  <si>
    <t>P099517781225J</t>
  </si>
  <si>
    <t>27018</t>
  </si>
  <si>
    <t>AMUH NNAYELU CHRISTIAN</t>
  </si>
  <si>
    <t>P099518278856A</t>
  </si>
  <si>
    <t>27019</t>
  </si>
  <si>
    <t>AMUH SIRRI</t>
  </si>
  <si>
    <t>AISHA MBAH</t>
  </si>
  <si>
    <t>P109816028482W</t>
  </si>
  <si>
    <t>27020</t>
  </si>
  <si>
    <t>AMUJIOGU</t>
  </si>
  <si>
    <t>DANIEL MMESOMA</t>
  </si>
  <si>
    <t>P030317748305S</t>
  </si>
  <si>
    <t>27021</t>
  </si>
  <si>
    <t>AMUJIOGU GEOFFREY C</t>
  </si>
  <si>
    <t>P087316992048K</t>
  </si>
  <si>
    <t>27022</t>
  </si>
  <si>
    <t>(ETS AMUJIOGU GEOFFREY C)</t>
  </si>
  <si>
    <t>P097317617866T</t>
  </si>
  <si>
    <t>27023</t>
  </si>
  <si>
    <t>ETS AMUJIOGU GEOFFREY C</t>
  </si>
  <si>
    <t>P097314424722S</t>
  </si>
  <si>
    <t>BOUTIQUE N°359</t>
  </si>
  <si>
    <t>27024</t>
  </si>
  <si>
    <t>AMUKA</t>
  </si>
  <si>
    <t>CHINAZA</t>
  </si>
  <si>
    <t>P049918152656N</t>
  </si>
  <si>
    <t>27025</t>
  </si>
  <si>
    <t>AMUKA NICHODEMUS ONYEKA</t>
  </si>
  <si>
    <t>P048016275592S</t>
  </si>
  <si>
    <t>27026</t>
  </si>
  <si>
    <t>AMUKAH VIVIAN AKEA</t>
  </si>
  <si>
    <t>(AFRICAN WOMAN CONSTRUCTION ETS )</t>
  </si>
  <si>
    <t>P027717681387J</t>
  </si>
  <si>
    <t>General commerce 
General commerce/supplies 
Agriculture transformation
Real estate 
Logistics
Import export</t>
  </si>
  <si>
    <t>MUKENDI LIMBE</t>
  </si>
  <si>
    <t>27027</t>
  </si>
  <si>
    <t>AMUKWE AMOBI PETER</t>
  </si>
  <si>
    <t>P110118132471T</t>
  </si>
  <si>
    <t>27028</t>
  </si>
  <si>
    <t>AMULET</t>
  </si>
  <si>
    <t>M122316780266Z</t>
  </si>
  <si>
    <t>27029</t>
  </si>
  <si>
    <t>AMUNDAM</t>
  </si>
  <si>
    <t>EMMANUELLA FORTU</t>
  </si>
  <si>
    <t>P129516669636E</t>
  </si>
  <si>
    <t>KOSSALA III</t>
  </si>
  <si>
    <t>27030</t>
  </si>
  <si>
    <t>EMMERENCIA</t>
  </si>
  <si>
    <t>P078117779443P</t>
  </si>
  <si>
    <t>27031</t>
  </si>
  <si>
    <t>EPSE MANCHO MARY TABI</t>
  </si>
  <si>
    <t>P114217586449K</t>
  </si>
  <si>
    <t>27032</t>
  </si>
  <si>
    <t>LETITIA MBACHAM</t>
  </si>
  <si>
    <t>P119518464372L</t>
  </si>
  <si>
    <t>27033</t>
  </si>
  <si>
    <t>MIRABEL CHIMBAN</t>
  </si>
  <si>
    <t>P069316408637Z</t>
  </si>
  <si>
    <t>27034</t>
  </si>
  <si>
    <t>STELLA MAGRI</t>
  </si>
  <si>
    <t>P068617283912E</t>
  </si>
  <si>
    <t>PHC BAMENDA</t>
  </si>
  <si>
    <t>27035</t>
  </si>
  <si>
    <t>TAYONG VERA</t>
  </si>
  <si>
    <t>P115115382598I</t>
  </si>
  <si>
    <t>27036</t>
  </si>
  <si>
    <t>AMUNDAM ACHO ÉPOUSE WAAH WENDELISE</t>
  </si>
  <si>
    <t>P029316857261P</t>
  </si>
  <si>
    <t>27037</t>
  </si>
  <si>
    <t>AMUNDAM NYAMBI CHRISTINA</t>
  </si>
  <si>
    <t>P116300148381D</t>
  </si>
  <si>
    <t>BEHIND KING DAVID HOTEL</t>
  </si>
  <si>
    <t>27038</t>
  </si>
  <si>
    <t>AMUNGUA</t>
  </si>
  <si>
    <t>P019117046323B</t>
  </si>
  <si>
    <t>TÔLIER</t>
  </si>
  <si>
    <t>27039</t>
  </si>
  <si>
    <t>AMUNGWA</t>
  </si>
  <si>
    <t>DOMINIC ANYE</t>
  </si>
  <si>
    <t>P037616183271K</t>
  </si>
  <si>
    <t>MILE 8 MANKON</t>
  </si>
  <si>
    <t>27040</t>
  </si>
  <si>
    <t>MELVIN ANUASHI</t>
  </si>
  <si>
    <t>P048918498135G</t>
  </si>
  <si>
    <t>YONGYONG</t>
  </si>
  <si>
    <t>27041</t>
  </si>
  <si>
    <t>P048912404755P</t>
  </si>
  <si>
    <t>VTE DE VETEMENTS</t>
  </si>
  <si>
    <t>27042</t>
  </si>
  <si>
    <t>NAOMI BIH</t>
  </si>
  <si>
    <t>P057518281720X</t>
  </si>
  <si>
    <t>27043</t>
  </si>
  <si>
    <t>QUEENTA MBUH</t>
  </si>
  <si>
    <t>P059017488561Q</t>
  </si>
  <si>
    <t>27044</t>
  </si>
  <si>
    <t>AMUNGWA EVERA NGUM</t>
  </si>
  <si>
    <t>P088017597105Q</t>
  </si>
  <si>
    <t>27045</t>
  </si>
  <si>
    <t>AMUNGWA GERALD</t>
  </si>
  <si>
    <t>( LOW COST CENTER )</t>
  </si>
  <si>
    <t>P078813823982J</t>
  </si>
  <si>
    <t>BULU STREET</t>
  </si>
  <si>
    <t>27046</t>
  </si>
  <si>
    <t>AMUNGWA IVAN TABIAKAM</t>
  </si>
  <si>
    <t>( HOME - GROWN SOLUTIONS INTERNATIONAL )</t>
  </si>
  <si>
    <t>P088717556779F</t>
  </si>
  <si>
    <t>GENERAL SUPPLIES, AGRICULTURE &amp; RESEARCH, RENEWABLE ENERGY, CONSULTANCY</t>
  </si>
  <si>
    <t>27047</t>
  </si>
  <si>
    <t>AMUNGWA MICHAEL BAH</t>
  </si>
  <si>
    <t>P090017126237Q</t>
  </si>
  <si>
    <t>27048</t>
  </si>
  <si>
    <t>AMUNGWA NAOMI BIH</t>
  </si>
  <si>
    <t>P057512574361A</t>
  </si>
  <si>
    <t>BESIDE CATHOLIC CHURCH</t>
  </si>
  <si>
    <t>27049</t>
  </si>
  <si>
    <t>AMUNGWA QUEENTA MBUH</t>
  </si>
  <si>
    <t>P059618288161R</t>
  </si>
  <si>
    <t>27050</t>
  </si>
  <si>
    <t>AMUNGWA ROLAND AMOBOBOH</t>
  </si>
  <si>
    <t>ETS AMUNGWA ROLAND AMOBOBOH</t>
  </si>
  <si>
    <t>P058512403352N</t>
  </si>
  <si>
    <t>TRANSCAM VOYAGE</t>
  </si>
  <si>
    <t>27051</t>
  </si>
  <si>
    <t>AMUNGWAFOR</t>
  </si>
  <si>
    <t>MANJO MARTIN</t>
  </si>
  <si>
    <t>P115200403618D</t>
  </si>
  <si>
    <t>27052</t>
  </si>
  <si>
    <t>AMUNGWAT</t>
  </si>
  <si>
    <t>PRENNETT MBIKABOH</t>
  </si>
  <si>
    <t>P119017966024Q</t>
  </si>
  <si>
    <t>27053</t>
  </si>
  <si>
    <t>AMUNGWAT ANTHONY MBOH</t>
  </si>
  <si>
    <t>P047816810055T</t>
  </si>
  <si>
    <t>27054</t>
  </si>
  <si>
    <t>AMUNGWAT NGWECHUA</t>
  </si>
  <si>
    <t>P067600187797D</t>
  </si>
  <si>
    <t>DER S/S GULFIN</t>
  </si>
  <si>
    <t>27055</t>
  </si>
  <si>
    <t>AMUNKWA</t>
  </si>
  <si>
    <t>THERENCE</t>
  </si>
  <si>
    <t>P098817518868M</t>
  </si>
  <si>
    <t>FROID ET TECHNOLOGIE</t>
  </si>
  <si>
    <t>27056</t>
  </si>
  <si>
    <t>AMUNTUM</t>
  </si>
  <si>
    <t>WILFRED AZENUI</t>
  </si>
  <si>
    <t>P047917750656J</t>
  </si>
  <si>
    <t>27057</t>
  </si>
  <si>
    <t>AMUNTUM FERDINAND NGWENUI</t>
  </si>
  <si>
    <t>P118517779311Q</t>
  </si>
  <si>
    <t>ENTRE ECOLE NORMALE</t>
  </si>
  <si>
    <t>27058</t>
  </si>
  <si>
    <t>AMUNUH NGUH COMMON INITIATIVE GROUP</t>
  </si>
  <si>
    <t>AMNGU-CIG</t>
  </si>
  <si>
    <t>M050317079320P</t>
  </si>
  <si>
    <t>TO PROMOTE AGRICULTURAL PRODUCTION</t>
  </si>
  <si>
    <t>MILE 14 LYKOKO</t>
  </si>
  <si>
    <t>27059</t>
  </si>
  <si>
    <t>AMUSEMENT CENTRE COMPANY LIMITED</t>
  </si>
  <si>
    <t>M041414405017L</t>
  </si>
  <si>
    <t>LUXURY HOTELS AND CATERING</t>
  </si>
  <si>
    <t>27060</t>
  </si>
  <si>
    <t>AMUTENG AGWE MB</t>
  </si>
  <si>
    <t>P125715387745U</t>
  </si>
  <si>
    <t>27061</t>
  </si>
  <si>
    <t>MARGARET MUSI</t>
  </si>
  <si>
    <t>P058917625623Z</t>
  </si>
  <si>
    <t>MILE 13</t>
  </si>
  <si>
    <t>27062</t>
  </si>
  <si>
    <t>AMUZIE</t>
  </si>
  <si>
    <t>JOSHUA AKACHUKWU</t>
  </si>
  <si>
    <t>P119317331238N</t>
  </si>
  <si>
    <t>27063</t>
  </si>
  <si>
    <t>AMUZIE JOOHUA AKACHUKWU</t>
  </si>
  <si>
    <t>P018917625509H</t>
  </si>
  <si>
    <t>27064</t>
  </si>
  <si>
    <t>AMUZUNWA OBODO GREGORY</t>
  </si>
  <si>
    <t>ETS AMUZUNWA OBODO GREGORY</t>
  </si>
  <si>
    <t>P056100164096L</t>
  </si>
  <si>
    <t>27065</t>
  </si>
  <si>
    <t>AMVAM</t>
  </si>
  <si>
    <t>DAVID SERGE ERICK</t>
  </si>
  <si>
    <t>P086918430640L</t>
  </si>
  <si>
    <t>27066</t>
  </si>
  <si>
    <t>AMVAM MVONGO ROBERT STEPHANE</t>
  </si>
  <si>
    <t>( ETS RORO )</t>
  </si>
  <si>
    <t>P089518296051L</t>
  </si>
  <si>
    <t>27067</t>
  </si>
  <si>
    <t>AMVAM NKOUMOU</t>
  </si>
  <si>
    <t>BRUXELLES</t>
  </si>
  <si>
    <t>P128816031926A</t>
  </si>
  <si>
    <t>27068</t>
  </si>
  <si>
    <t>AMVAM RICHARD</t>
  </si>
  <si>
    <t>P126515282818O</t>
  </si>
  <si>
    <t>27069</t>
  </si>
  <si>
    <t>AMVAME MBOLE</t>
  </si>
  <si>
    <t>MARIE TATIANA</t>
  </si>
  <si>
    <t>P039018187276M</t>
  </si>
  <si>
    <t>27070</t>
  </si>
  <si>
    <t>AMVELA</t>
  </si>
  <si>
    <t>P076316724139H</t>
  </si>
  <si>
    <t>ADOUM GOUDRON</t>
  </si>
  <si>
    <t>27071</t>
  </si>
  <si>
    <t>PAUL BLAISE</t>
  </si>
  <si>
    <t>P018412248018K</t>
  </si>
  <si>
    <t>27072</t>
  </si>
  <si>
    <t>AMVELA SUZE PEGUY</t>
  </si>
  <si>
    <t>P107016072485C</t>
  </si>
  <si>
    <t>27073</t>
  </si>
  <si>
    <t>AMVELE AMVELE JEAN LOUIS</t>
  </si>
  <si>
    <t>P025217651575Z</t>
  </si>
  <si>
    <t>MINEDUB</t>
  </si>
  <si>
    <t>YAGOUA CAMP FONCTIONNAIRE</t>
  </si>
  <si>
    <t>27074</t>
  </si>
  <si>
    <t>AMVELLA</t>
  </si>
  <si>
    <t>ANN MACKENZY</t>
  </si>
  <si>
    <t>P048418525458Q</t>
  </si>
  <si>
    <t>SAINT CLOUD</t>
  </si>
  <si>
    <t>27075</t>
  </si>
  <si>
    <t>AMVELLA BIDJO</t>
  </si>
  <si>
    <t>P015100037031S</t>
  </si>
  <si>
    <t>27076</t>
  </si>
  <si>
    <t>CHARLES EMMANUE</t>
  </si>
  <si>
    <t>P077415327112U</t>
  </si>
  <si>
    <t>27077</t>
  </si>
  <si>
    <t>AMVENE</t>
  </si>
  <si>
    <t>BOUQUET CHIRONNE</t>
  </si>
  <si>
    <t>P079116051809U</t>
  </si>
  <si>
    <t>AMVENE BOUQUET CHIRONNE S/C EVINA PAULINE BP 32028</t>
  </si>
  <si>
    <t>27078</t>
  </si>
  <si>
    <t>MARCEL HERVEY</t>
  </si>
  <si>
    <t>P048415986820B</t>
  </si>
  <si>
    <t>27079</t>
  </si>
  <si>
    <t>AMVENE PATRICK MARY</t>
  </si>
  <si>
    <t>P122015448724D</t>
  </si>
  <si>
    <t>Sans activité</t>
  </si>
  <si>
    <t>EBOLOWA SI</t>
  </si>
  <si>
    <t>27080</t>
  </si>
  <si>
    <t>Amvene si Gilbert Didier</t>
  </si>
  <si>
    <t>P107717934621W</t>
  </si>
  <si>
    <t>27081</t>
  </si>
  <si>
    <t>AMVOUMA EPSEE ONAMBELE</t>
  </si>
  <si>
    <t>P094700223963G</t>
  </si>
  <si>
    <t>BRIQUETERRIE</t>
  </si>
  <si>
    <t>27082</t>
  </si>
  <si>
    <t>AMVOUNA</t>
  </si>
  <si>
    <t>P076500205536J</t>
  </si>
  <si>
    <t>CENTRE ADMINIS</t>
  </si>
  <si>
    <t>27083</t>
  </si>
  <si>
    <t>AMVOUNA ATANGANA</t>
  </si>
  <si>
    <t>KAROLE</t>
  </si>
  <si>
    <t>P106400213881P</t>
  </si>
  <si>
    <t>NTOUGOU I</t>
  </si>
  <si>
    <t>27084</t>
  </si>
  <si>
    <t>AMVOUNA EPSE ABEGA</t>
  </si>
  <si>
    <t>VICTORINE ROSINE</t>
  </si>
  <si>
    <t>P048016946604D</t>
  </si>
  <si>
    <t>27085</t>
  </si>
  <si>
    <t>AMVOUNA MARIE PASCALE</t>
  </si>
  <si>
    <t>P127913382315T</t>
  </si>
  <si>
    <t>27086</t>
  </si>
  <si>
    <t>AMVOUNA ONANA</t>
  </si>
  <si>
    <t>P067000418008E</t>
  </si>
  <si>
    <t>27087</t>
  </si>
  <si>
    <t>AMWANDA</t>
  </si>
  <si>
    <t>VANESSA WANYIE</t>
  </si>
  <si>
    <t>P109316920493J</t>
  </si>
  <si>
    <t>27088</t>
  </si>
  <si>
    <t>AMWOUNA EPOUSE OTELE</t>
  </si>
  <si>
    <t>P013716066950H</t>
  </si>
  <si>
    <t>27089</t>
  </si>
  <si>
    <t>AMY CONSTRUCTION SARL</t>
  </si>
  <si>
    <t>M012317869300L</t>
  </si>
  <si>
    <t>27090</t>
  </si>
  <si>
    <t>AMY SARL</t>
  </si>
  <si>
    <t>M022517597062J</t>
  </si>
  <si>
    <t>TRANSPORT TRANSIT COMMERCE GÉNÉRAL IMPORT EXPORT</t>
  </si>
  <si>
    <t>FACE ALIMENTATION KOUMASSI</t>
  </si>
  <si>
    <t>27091</t>
  </si>
  <si>
    <t>AMYBEL SARL</t>
  </si>
  <si>
    <t>M071412335299Z</t>
  </si>
  <si>
    <t>27092</t>
  </si>
  <si>
    <t>AMYE BRIGITTE MARIE ERNESTINE</t>
  </si>
  <si>
    <t>(ETS SAINTE MARIE)</t>
  </si>
  <si>
    <t>P099316061929Z</t>
  </si>
  <si>
    <t>27093</t>
  </si>
  <si>
    <t>AMYE DJOMO BERNADETTE VANESSA</t>
  </si>
  <si>
    <t>(ETS AMOBAVER BUSINESS)</t>
  </si>
  <si>
    <t>P108512619063W</t>
  </si>
  <si>
    <t>FACE SAPER</t>
  </si>
  <si>
    <t>27094</t>
  </si>
  <si>
    <t>AMZ DISTRIBUTION</t>
  </si>
  <si>
    <t>M061412583385S</t>
  </si>
  <si>
    <t>27095</t>
  </si>
  <si>
    <t>AMZA</t>
  </si>
  <si>
    <t>P059112714083G</t>
  </si>
  <si>
    <t>ENTREE NOUVELLE GARE ROUTIERE</t>
  </si>
  <si>
    <t>27096</t>
  </si>
  <si>
    <t>P110317919956A</t>
  </si>
  <si>
    <t>27097</t>
  </si>
  <si>
    <t>MBEUMOUN</t>
  </si>
  <si>
    <t>P099417915118Q</t>
  </si>
  <si>
    <t>27098</t>
  </si>
  <si>
    <t>AMZATH</t>
  </si>
  <si>
    <t>FATIMATA</t>
  </si>
  <si>
    <t>P057518231255L</t>
  </si>
  <si>
    <t>27099</t>
  </si>
  <si>
    <t>AMZET S.A.R.L</t>
  </si>
  <si>
    <t>AMZET</t>
  </si>
  <si>
    <t>M032517648742X</t>
  </si>
  <si>
    <t>27100</t>
  </si>
  <si>
    <t>AMZINE</t>
  </si>
  <si>
    <t>NABIL</t>
  </si>
  <si>
    <t>P019318433399U</t>
  </si>
  <si>
    <t>27101</t>
  </si>
  <si>
    <t>AMZOUM</t>
  </si>
  <si>
    <t>P018317818783P</t>
  </si>
  <si>
    <t>27102</t>
  </si>
  <si>
    <t>AN CHANTY</t>
  </si>
  <si>
    <t>P069416657598D</t>
  </si>
  <si>
    <t>27103</t>
  </si>
  <si>
    <t>AN EASY CONSULTING</t>
  </si>
  <si>
    <t>AN EASY CONSULTING SARL</t>
  </si>
  <si>
    <t>M062517816775J</t>
  </si>
  <si>
    <t>Agence d'affaires/ENSEIGNEMENT</t>
  </si>
  <si>
    <t>27104</t>
  </si>
  <si>
    <t>AN PANLONG</t>
  </si>
  <si>
    <t>P089616260759K</t>
  </si>
  <si>
    <t>27105</t>
  </si>
  <si>
    <t>(ETS PANLONG)</t>
  </si>
  <si>
    <t>P089617954023H</t>
  </si>
  <si>
    <t>27106</t>
  </si>
  <si>
    <t>ETS AN PANLONG</t>
  </si>
  <si>
    <t>P089614378995M</t>
  </si>
  <si>
    <t>A COTE ANCIENNE PMUC AKWA</t>
  </si>
  <si>
    <t>27107</t>
  </si>
  <si>
    <t>AN SERVICES</t>
  </si>
  <si>
    <t>M082416617136H</t>
  </si>
  <si>
    <t>27108</t>
  </si>
  <si>
    <t>AN SHUN SARL</t>
  </si>
  <si>
    <t>M102217657487L</t>
  </si>
  <si>
    <t>27109</t>
  </si>
  <si>
    <t>AN XIAOYAN</t>
  </si>
  <si>
    <t>P099516706769D</t>
  </si>
  <si>
    <t>27110</t>
  </si>
  <si>
    <t>ANA ENDUM EPSEE ASSI</t>
  </si>
  <si>
    <t>ETS SHALOM</t>
  </si>
  <si>
    <t>P076600547702U</t>
  </si>
  <si>
    <t>CATHEDRALE</t>
  </si>
  <si>
    <t>27111</t>
  </si>
  <si>
    <t>ANABA</t>
  </si>
  <si>
    <t>P098116667761J</t>
  </si>
  <si>
    <t>27112</t>
  </si>
  <si>
    <t>P048514680121B</t>
  </si>
  <si>
    <t>KELA</t>
  </si>
  <si>
    <t>27113</t>
  </si>
  <si>
    <t>P029417135203C</t>
  </si>
  <si>
    <t>ENTRÉE BAO</t>
  </si>
  <si>
    <t>27114</t>
  </si>
  <si>
    <t>BERTRAND MARIE</t>
  </si>
  <si>
    <t>P108716702282P</t>
  </si>
  <si>
    <t>CONDUCTEUR D'ENGINS</t>
  </si>
  <si>
    <t>BANKOMO LYCÉE</t>
  </si>
  <si>
    <t>27115</t>
  </si>
  <si>
    <t>P086117606292B</t>
  </si>
  <si>
    <t>27116</t>
  </si>
  <si>
    <t>CHARLOTTE BIENVENUE</t>
  </si>
  <si>
    <t>P059717803812R</t>
  </si>
  <si>
    <t>27117</t>
  </si>
  <si>
    <t>P068700529169D</t>
  </si>
  <si>
    <t>27118</t>
  </si>
  <si>
    <t>P068717064201P</t>
  </si>
  <si>
    <t>YAOUNDE/MIMBOMAN</t>
  </si>
  <si>
    <t>27119</t>
  </si>
  <si>
    <t>CLAIRE NADEGE</t>
  </si>
  <si>
    <t>P118512312966N</t>
  </si>
  <si>
    <t>27120</t>
  </si>
  <si>
    <t>P059318558317B</t>
  </si>
  <si>
    <t>27121</t>
  </si>
  <si>
    <t>ERIC cHRISTIAN</t>
  </si>
  <si>
    <t>P059317854094L</t>
  </si>
  <si>
    <t>27122</t>
  </si>
  <si>
    <t>P047314224206A</t>
  </si>
  <si>
    <t>27123</t>
  </si>
  <si>
    <t>FRANÇOIS ROMUALD</t>
  </si>
  <si>
    <t>P069417677327U</t>
  </si>
  <si>
    <t>27124</t>
  </si>
  <si>
    <t>HENRIETTE MIREILLE</t>
  </si>
  <si>
    <t>P038600570661Q</t>
  </si>
  <si>
    <t>27125</t>
  </si>
  <si>
    <t>P099816991666C</t>
  </si>
  <si>
    <t>27126</t>
  </si>
  <si>
    <t>JACQUELINE NADINE .</t>
  </si>
  <si>
    <t>P069217764250M</t>
  </si>
  <si>
    <t>690909090</t>
  </si>
  <si>
    <t>27127</t>
  </si>
  <si>
    <t>JOEL JUNIOR</t>
  </si>
  <si>
    <t>P100017808074C</t>
  </si>
  <si>
    <t>27128</t>
  </si>
  <si>
    <t>P067917724682N</t>
  </si>
  <si>
    <t>27129</t>
  </si>
  <si>
    <t>LAURENCE JOSEE</t>
  </si>
  <si>
    <t>P088816886570K</t>
  </si>
  <si>
    <t>27130</t>
  </si>
  <si>
    <t>P018112332795U</t>
  </si>
  <si>
    <t>COMM.GÉNÉRAL &amp; PRESTATION DE SCES</t>
  </si>
  <si>
    <t>27131</t>
  </si>
  <si>
    <t>LEONTINE FLEUR</t>
  </si>
  <si>
    <t>P038517834275W</t>
  </si>
  <si>
    <t>EMANA/INSTITUT POKAM</t>
  </si>
  <si>
    <t>27132</t>
  </si>
  <si>
    <t>P108415231603N</t>
  </si>
  <si>
    <t>IMMEUBLE DE LA LEKIE</t>
  </si>
  <si>
    <t>27133</t>
  </si>
  <si>
    <t>P049616733157L</t>
  </si>
  <si>
    <t>IAI</t>
  </si>
  <si>
    <t>27134</t>
  </si>
  <si>
    <t>MALISE ABUIKOT</t>
  </si>
  <si>
    <t>P059614425529E</t>
  </si>
  <si>
    <t>27135</t>
  </si>
  <si>
    <t>P084717307505B</t>
  </si>
  <si>
    <t>QTIER ADMINISTRATIF</t>
  </si>
  <si>
    <t>27136</t>
  </si>
  <si>
    <t>MARIE NADIA</t>
  </si>
  <si>
    <t>P079517523289R</t>
  </si>
  <si>
    <t>27137</t>
  </si>
  <si>
    <t>P026118128437C</t>
  </si>
  <si>
    <t>MEGANG</t>
  </si>
  <si>
    <t>27138</t>
  </si>
  <si>
    <t>P108516998788E</t>
  </si>
  <si>
    <t>YAOUNDÉ FOUGEROLE</t>
  </si>
  <si>
    <t>27139</t>
  </si>
  <si>
    <t>P117413482519T</t>
  </si>
  <si>
    <t>NDOGPASSI 2 - MARCHE</t>
  </si>
  <si>
    <t>27140</t>
  </si>
  <si>
    <t>SERGE AUGUSTIN</t>
  </si>
  <si>
    <t>P108317732682S</t>
  </si>
  <si>
    <t>27141</t>
  </si>
  <si>
    <t>ANABA ABEGA Epse ZILI ASSAM SALOME</t>
  </si>
  <si>
    <t>P036600373206R</t>
  </si>
  <si>
    <t>27142</t>
  </si>
  <si>
    <t>ANABA AFFAGUE</t>
  </si>
  <si>
    <t>OMER SERGE</t>
  </si>
  <si>
    <t>P099316999890A</t>
  </si>
  <si>
    <t>27143</t>
  </si>
  <si>
    <t>ANABA AMBASSA</t>
  </si>
  <si>
    <t>GERMAINE WILLIE</t>
  </si>
  <si>
    <t>P089418461215J</t>
  </si>
  <si>
    <t>27144</t>
  </si>
  <si>
    <t>ANABA AMBASSA EPSEE ONAMBELE</t>
  </si>
  <si>
    <t>P027700547670C</t>
  </si>
  <si>
    <t>27145</t>
  </si>
  <si>
    <t>ANABA ANABA</t>
  </si>
  <si>
    <t>LUCIEN CASIMIR</t>
  </si>
  <si>
    <t>P097316583470Q</t>
  </si>
  <si>
    <t>27146</t>
  </si>
  <si>
    <t>P017711766677F</t>
  </si>
  <si>
    <t>VENTE DE PRODUITS PETROLIERS</t>
  </si>
  <si>
    <t>27147</t>
  </si>
  <si>
    <t>ANABA ATANGANA epse MAMMADOU</t>
  </si>
  <si>
    <t>AGNES PRUDENCE</t>
  </si>
  <si>
    <t>P089317987981Z</t>
  </si>
  <si>
    <t>27148</t>
  </si>
  <si>
    <t>ANABA ATEBA</t>
  </si>
  <si>
    <t>JEANNE IRÈNE</t>
  </si>
  <si>
    <t>P058717638374N</t>
  </si>
  <si>
    <t>27149</t>
  </si>
  <si>
    <t>ANABA AWONO</t>
  </si>
  <si>
    <t>JULIEN ARNAUD</t>
  </si>
  <si>
    <t>P108912729373K</t>
  </si>
  <si>
    <t>27150</t>
  </si>
  <si>
    <t>ANABA BIDJONO</t>
  </si>
  <si>
    <t>P116313224933H</t>
  </si>
  <si>
    <t>27151</t>
  </si>
  <si>
    <t>ANABA EBOUGA JEAN MARIE</t>
  </si>
  <si>
    <t>P086900496495S</t>
  </si>
  <si>
    <t>dos danne</t>
  </si>
  <si>
    <t>27152</t>
  </si>
  <si>
    <t>ANABA EDZOA EPSEE ATANGANA</t>
  </si>
  <si>
    <t>P107712352803A</t>
  </si>
  <si>
    <t>27153</t>
  </si>
  <si>
    <t>ANABA EHONGO</t>
  </si>
  <si>
    <t>ERIC NOEL</t>
  </si>
  <si>
    <t>P127217999650F</t>
  </si>
  <si>
    <t>27154</t>
  </si>
  <si>
    <t>ANABA EKANI</t>
  </si>
  <si>
    <t>P098115234644Z</t>
  </si>
  <si>
    <t>27155</t>
  </si>
  <si>
    <t>YVONNE MARIE</t>
  </si>
  <si>
    <t>P019716029763G</t>
  </si>
  <si>
    <t>HÔTELIERE</t>
  </si>
  <si>
    <t>27156</t>
  </si>
  <si>
    <t>ANABA EKOGO</t>
  </si>
  <si>
    <t>ENGELBERTHE</t>
  </si>
  <si>
    <t>P068917999651Z</t>
  </si>
  <si>
    <t>27157</t>
  </si>
  <si>
    <t>ENGLELBERTHE</t>
  </si>
  <si>
    <t>P068916939607F</t>
  </si>
  <si>
    <t>27158</t>
  </si>
  <si>
    <t>ANABA EKOMO</t>
  </si>
  <si>
    <t>P070217914312B</t>
  </si>
  <si>
    <t>27159</t>
  </si>
  <si>
    <t>ANABA EKONO</t>
  </si>
  <si>
    <t>P049018304717A</t>
  </si>
  <si>
    <t>27160</t>
  </si>
  <si>
    <t>ANABA ELOUNDOU</t>
  </si>
  <si>
    <t>JOSEPH MICHAEL</t>
  </si>
  <si>
    <t>P039016722510U</t>
  </si>
  <si>
    <t>27161</t>
  </si>
  <si>
    <t>RODRIGUE ANICET</t>
  </si>
  <si>
    <t>P078517948079Z</t>
  </si>
  <si>
    <t>27162</t>
  </si>
  <si>
    <t>ANABA ENONI</t>
  </si>
  <si>
    <t>P099217662177P</t>
  </si>
  <si>
    <t>VENTE FERRAIRE</t>
  </si>
  <si>
    <t>27163</t>
  </si>
  <si>
    <t>ANABA Epouse MATIP MATIP</t>
  </si>
  <si>
    <t>JEANNE D'ARC NOELLE</t>
  </si>
  <si>
    <t>P127118073911T</t>
  </si>
  <si>
    <t>27164</t>
  </si>
  <si>
    <t>ANABA EPSE NGORO</t>
  </si>
  <si>
    <t>P067416805857W</t>
  </si>
  <si>
    <t>CRÉATION D'UN COMPTE BANCAIRE</t>
  </si>
  <si>
    <t>DOUALA-PK14</t>
  </si>
  <si>
    <t>27165</t>
  </si>
  <si>
    <t>ANABA ESSOMBA</t>
  </si>
  <si>
    <t>BERNADETTE ROSE</t>
  </si>
  <si>
    <t>P067200334893H</t>
  </si>
  <si>
    <t>27166</t>
  </si>
  <si>
    <t>P037917176515L</t>
  </si>
  <si>
    <t>673907633</t>
  </si>
  <si>
    <t>27167</t>
  </si>
  <si>
    <t>ANABA ETOUNDI</t>
  </si>
  <si>
    <t>P114817202747Z</t>
  </si>
  <si>
    <t>BP 521</t>
  </si>
  <si>
    <t>27168</t>
  </si>
  <si>
    <t>ANABA EYENGA EPSE MEFONYA</t>
  </si>
  <si>
    <t>P098916718925D</t>
  </si>
  <si>
    <t>27169</t>
  </si>
  <si>
    <t>ANABA JACQUELINE</t>
  </si>
  <si>
    <t>P078417667145Y</t>
  </si>
  <si>
    <t>PONGO EDEA</t>
  </si>
  <si>
    <t>27170</t>
  </si>
  <si>
    <t>ANABA JEAN MARIE</t>
  </si>
  <si>
    <t>P018317538951S</t>
  </si>
  <si>
    <t>27171</t>
  </si>
  <si>
    <t>ANABA JOSEPH BORIS</t>
  </si>
  <si>
    <t>ETS JN SERVICE</t>
  </si>
  <si>
    <t>P099517786745B</t>
  </si>
  <si>
    <t>27172</t>
  </si>
  <si>
    <t>Anaba Mala</t>
  </si>
  <si>
    <t>P019917890898K</t>
  </si>
  <si>
    <t>27173</t>
  </si>
  <si>
    <t>ANABA MBANG EPSE MEFOE JOSEPHINE MIREILLE</t>
  </si>
  <si>
    <t>ETS ANABA</t>
  </si>
  <si>
    <t>P126600414704B</t>
  </si>
  <si>
    <t>OLAMA</t>
  </si>
  <si>
    <t>27174</t>
  </si>
  <si>
    <t>ANABA MBARGA</t>
  </si>
  <si>
    <t>JOSEPHINE SOLANGE</t>
  </si>
  <si>
    <t>P016218281746C</t>
  </si>
  <si>
    <t>27175</t>
  </si>
  <si>
    <t>P016212674117L</t>
  </si>
  <si>
    <t>27176</t>
  </si>
  <si>
    <t>P118818369951G</t>
  </si>
  <si>
    <t>27177</t>
  </si>
  <si>
    <t>ANABA MEKONGO</t>
  </si>
  <si>
    <t>ALBERT HENRI</t>
  </si>
  <si>
    <t>P019215161410D</t>
  </si>
  <si>
    <t>SOCARTO</t>
  </si>
  <si>
    <t>27178</t>
  </si>
  <si>
    <t>ANABA MELOMBO</t>
  </si>
  <si>
    <t>GERTRUDE JUDITH</t>
  </si>
  <si>
    <t>P098312691455Q</t>
  </si>
  <si>
    <t>27179</t>
  </si>
  <si>
    <t>ANABA MENDOUGA</t>
  </si>
  <si>
    <t>Vanessa</t>
  </si>
  <si>
    <t>P059217892573G</t>
  </si>
  <si>
    <t>27180</t>
  </si>
  <si>
    <t>ANABA MINDOUMOU</t>
  </si>
  <si>
    <t>P129516664774N</t>
  </si>
  <si>
    <t>27181</t>
  </si>
  <si>
    <t>ANABA MOLO</t>
  </si>
  <si>
    <t>MARIE NADEGE</t>
  </si>
  <si>
    <t>P038417638773F</t>
  </si>
  <si>
    <t>VENTE DE LUNETTES OPTIQUES ET FRIPERIE</t>
  </si>
  <si>
    <t>27182</t>
  </si>
  <si>
    <t>ANABA MORENO</t>
  </si>
  <si>
    <t>QUENTIN EDOUARD</t>
  </si>
  <si>
    <t>P018317884580N</t>
  </si>
  <si>
    <t>27183</t>
  </si>
  <si>
    <t>ANABA MVOGO</t>
  </si>
  <si>
    <t>BORIS CLOTAIRE</t>
  </si>
  <si>
    <t>P100116497141Y</t>
  </si>
  <si>
    <t>VENTE ACCESSOIRES TÉLÉPHONIQUE</t>
  </si>
  <si>
    <t>AVENUE DES BANQUE</t>
  </si>
  <si>
    <t>27184</t>
  </si>
  <si>
    <t>LUCIC CAROLINE</t>
  </si>
  <si>
    <t>P047617018337G</t>
  </si>
  <si>
    <t>FACE HOPITAL GENERAL</t>
  </si>
  <si>
    <t>27185</t>
  </si>
  <si>
    <t>ANABA NDZESSE</t>
  </si>
  <si>
    <t>Jenny Arkinie</t>
  </si>
  <si>
    <t>P109917748618E</t>
  </si>
  <si>
    <t>27186</t>
  </si>
  <si>
    <t>ANABA NGA</t>
  </si>
  <si>
    <t>SERGE RODRIGUE</t>
  </si>
  <si>
    <t>P078518538849N</t>
  </si>
  <si>
    <t>27187</t>
  </si>
  <si>
    <t>ANABA NGA MVONDO</t>
  </si>
  <si>
    <t>P078518044557Q</t>
  </si>
  <si>
    <t>27188</t>
  </si>
  <si>
    <t>ANABA NGAMI DIANE</t>
  </si>
  <si>
    <t>P049116122564W</t>
  </si>
  <si>
    <t>27189</t>
  </si>
  <si>
    <t>ANABA NGANTI</t>
  </si>
  <si>
    <t>ETIENNE ARNAUD</t>
  </si>
  <si>
    <t>P059115097749E</t>
  </si>
  <si>
    <t>CARTE CRISE</t>
  </si>
  <si>
    <t>FACE CHAPELLE CATHO</t>
  </si>
  <si>
    <t>27190</t>
  </si>
  <si>
    <t>P059117933279Y</t>
  </si>
  <si>
    <t>27191</t>
  </si>
  <si>
    <t>ANABA NGOMBO</t>
  </si>
  <si>
    <t>ADALBERT SERGES</t>
  </si>
  <si>
    <t>P088618501966M</t>
  </si>
  <si>
    <t>27192</t>
  </si>
  <si>
    <t>ANABA NKOA</t>
  </si>
  <si>
    <t>P067400414591M</t>
  </si>
  <si>
    <t>DERR FNE</t>
  </si>
  <si>
    <t>27193</t>
  </si>
  <si>
    <t>ANABA OKALA</t>
  </si>
  <si>
    <t>GEONDOLYNE (ETS MATOA ET SERVICES)</t>
  </si>
  <si>
    <t>P019717739324Y</t>
  </si>
  <si>
    <t>27194</t>
  </si>
  <si>
    <t>ANABA OLINGA</t>
  </si>
  <si>
    <t>SERGE JOAN</t>
  </si>
  <si>
    <t>P028018473164T</t>
  </si>
  <si>
    <t>27195</t>
  </si>
  <si>
    <t>ANABA ONOMO</t>
  </si>
  <si>
    <t>P118416758434N</t>
  </si>
  <si>
    <t>27196</t>
  </si>
  <si>
    <t>ANABA OTOMO</t>
  </si>
  <si>
    <t>P108217522355T</t>
  </si>
  <si>
    <t>VANDEUSE DE BOISSONS</t>
  </si>
  <si>
    <t>BATCHENGA LIEU-DIT CHEFFERIE</t>
  </si>
  <si>
    <t>27197</t>
  </si>
  <si>
    <t>ANABA PATRICIA</t>
  </si>
  <si>
    <t>P117815287148I</t>
  </si>
  <si>
    <t>27198</t>
  </si>
  <si>
    <t>ANABA PATRICK</t>
  </si>
  <si>
    <t>P028117065180R</t>
  </si>
  <si>
    <t>27199</t>
  </si>
  <si>
    <t>ANABA SABINE EPSE SIMEON EZEH</t>
  </si>
  <si>
    <t>P018316619616R</t>
  </si>
  <si>
    <t>vente boissons hygiéniques</t>
  </si>
  <si>
    <t>27200</t>
  </si>
  <si>
    <t>ANABA STEPHANIE CHRISTIANE</t>
  </si>
  <si>
    <t>(ETS STEPH DECISION)</t>
  </si>
  <si>
    <t>P047618434608W</t>
  </si>
  <si>
    <t>WAFO G.S</t>
  </si>
  <si>
    <t>27201</t>
  </si>
  <si>
    <t>ANABA TIPANE STEVE DONALD</t>
  </si>
  <si>
    <t>P078912969902G</t>
  </si>
  <si>
    <t>27202</t>
  </si>
  <si>
    <t>ANABA.</t>
  </si>
  <si>
    <t>ANTOINETTE.</t>
  </si>
  <si>
    <t>P117217733877B</t>
  </si>
  <si>
    <t>27203</t>
  </si>
  <si>
    <t>MALISE ABUIKOT.</t>
  </si>
  <si>
    <t>P042517705353P</t>
  </si>
  <si>
    <t>27204</t>
  </si>
  <si>
    <t>ANABARAONYE CHUKWUEBUKA FINNIAN</t>
  </si>
  <si>
    <t>P020016125559B</t>
  </si>
  <si>
    <t>27205</t>
  </si>
  <si>
    <t>ANABEL</t>
  </si>
  <si>
    <t>NKFENE</t>
  </si>
  <si>
    <t>P019116402473J</t>
  </si>
  <si>
    <t>DERRIER LA SAR</t>
  </si>
  <si>
    <t>27206</t>
  </si>
  <si>
    <t>ANABEL MBEI</t>
  </si>
  <si>
    <t>ENAH</t>
  </si>
  <si>
    <t>P040216838417F</t>
  </si>
  <si>
    <t>27207</t>
  </si>
  <si>
    <t>ANABEL TUNG KANG</t>
  </si>
  <si>
    <t>P069216855119W</t>
  </si>
  <si>
    <t>27208</t>
  </si>
  <si>
    <t>ANABEL WIYSIY</t>
  </si>
  <si>
    <t>P050317679650C</t>
  </si>
  <si>
    <t>27209</t>
  </si>
  <si>
    <t>ANABELLE ET COMPAGNIE SARL</t>
  </si>
  <si>
    <t>ANABELLE &amp; CIE SARL</t>
  </si>
  <si>
    <t>M062318317271H</t>
  </si>
  <si>
    <t>AKWA CARREFOUR ARNO</t>
  </si>
  <si>
    <t>27210</t>
  </si>
  <si>
    <t>ANABENEAK</t>
  </si>
  <si>
    <t>EMELINE</t>
  </si>
  <si>
    <t>P018718211604W</t>
  </si>
  <si>
    <t>27211</t>
  </si>
  <si>
    <t>ANABETOUYAP MATSINKOU LAMARE</t>
  </si>
  <si>
    <t>P038317598344X</t>
  </si>
  <si>
    <t>27212</t>
  </si>
  <si>
    <t>ANABI ABOUBACAR</t>
  </si>
  <si>
    <t>ABDOULHOU</t>
  </si>
  <si>
    <t>P018616793405G</t>
  </si>
  <si>
    <t>27213</t>
  </si>
  <si>
    <t>ANABI ANDUSA</t>
  </si>
  <si>
    <t>ROBERSON</t>
  </si>
  <si>
    <t>P037912549829Z</t>
  </si>
  <si>
    <t>27214</t>
  </si>
  <si>
    <t>ANABI HERIS</t>
  </si>
  <si>
    <t>EROMBA</t>
  </si>
  <si>
    <t>P110016915719Q</t>
  </si>
  <si>
    <t>27215</t>
  </si>
  <si>
    <t>ANABIGNAK BAKADAL EPSE BIDOULA NKOULOU MYRIAM</t>
  </si>
  <si>
    <t>ETS HOP SERVICES</t>
  </si>
  <si>
    <t>P087715233593J</t>
  </si>
  <si>
    <t>27216</t>
  </si>
  <si>
    <t>ANABIGNIACK</t>
  </si>
  <si>
    <t>AMELIE PAULE</t>
  </si>
  <si>
    <t>P109716718619D</t>
  </si>
  <si>
    <t>ENTRÉE COSA</t>
  </si>
  <si>
    <t>27217</t>
  </si>
  <si>
    <t>ANABIKIN EPSE DJUIKOUO</t>
  </si>
  <si>
    <t>DELPHINE SOLANGE</t>
  </si>
  <si>
    <t>P086817465607N</t>
  </si>
  <si>
    <t>27218</t>
  </si>
  <si>
    <t>ANABITOM BAPAGNAK</t>
  </si>
  <si>
    <t>YANINE</t>
  </si>
  <si>
    <t>P098217850269T</t>
  </si>
  <si>
    <t>27219</t>
  </si>
  <si>
    <t>ANABOH</t>
  </si>
  <si>
    <t>P078017685701W</t>
  </si>
  <si>
    <t>27220</t>
  </si>
  <si>
    <t>ANABUIKE EPSE CHUKWEMEKA CHINYERE JACINTA</t>
  </si>
  <si>
    <t>ETS T J BIZ AUTO</t>
  </si>
  <si>
    <t>P088116629829H</t>
  </si>
  <si>
    <t>27221</t>
  </si>
  <si>
    <t>ANABUIKE EPSEE CHUKWUEMEKA</t>
  </si>
  <si>
    <t>CHINYERE JACINTA</t>
  </si>
  <si>
    <t>P088112523333D</t>
  </si>
  <si>
    <t>27222</t>
  </si>
  <si>
    <t>ANACLETO</t>
  </si>
  <si>
    <t>CAMPANET ENGEMISE</t>
  </si>
  <si>
    <t>P089016715337U</t>
  </si>
  <si>
    <t>27223</t>
  </si>
  <si>
    <t>ANACLETUS NJOU KWAMONG</t>
  </si>
  <si>
    <t>P038018596971A</t>
  </si>
  <si>
    <t>VENTE DE PRODUITS DE BEAUTÉ</t>
  </si>
  <si>
    <t>27224</t>
  </si>
  <si>
    <t>ANACOMTA SARL</t>
  </si>
  <si>
    <t>M062116290100S</t>
  </si>
  <si>
    <t>27225</t>
  </si>
  <si>
    <t>ANADAN</t>
  </si>
  <si>
    <t>P068317879900S</t>
  </si>
  <si>
    <t>27226</t>
  </si>
  <si>
    <t>ANADEBE</t>
  </si>
  <si>
    <t>CHUKWUEMEKA WILLE</t>
  </si>
  <si>
    <t>P019817617889M</t>
  </si>
  <si>
    <t>27227</t>
  </si>
  <si>
    <t>ANADEBE CHUKWUEMEKA WILLE</t>
  </si>
  <si>
    <t>P059818303603N</t>
  </si>
  <si>
    <t>27228</t>
  </si>
  <si>
    <t>ANADEBE SOMTOO JOHN BOSCO</t>
  </si>
  <si>
    <t>ETS ANADEBE SOMTOO JOHN BOSCO</t>
  </si>
  <si>
    <t>P029612574577R</t>
  </si>
  <si>
    <t>COMMERCE-PRESTATIONS-IMP/EXP-BTP</t>
  </si>
  <si>
    <t>27229</t>
  </si>
  <si>
    <t>ANADI</t>
  </si>
  <si>
    <t>ANAYOS</t>
  </si>
  <si>
    <t>P018312521201K</t>
  </si>
  <si>
    <t>27230</t>
  </si>
  <si>
    <t>ANAEBONAM CHIEMELIE GODWIN</t>
  </si>
  <si>
    <t>P090516231239W</t>
  </si>
  <si>
    <t>27231</t>
  </si>
  <si>
    <t>ANAEDO CHUKWUEMEKA</t>
  </si>
  <si>
    <t>P087716630000Y</t>
  </si>
  <si>
    <t>YAOUNDE-MESSASSI</t>
  </si>
  <si>
    <t>27232</t>
  </si>
  <si>
    <t>ANAEKWE PASCAL</t>
  </si>
  <si>
    <t>ETS PASCAL CAMEROUN</t>
  </si>
  <si>
    <t>P047400342363K</t>
  </si>
  <si>
    <t>A COTE DE MRS</t>
  </si>
  <si>
    <t>27233</t>
  </si>
  <si>
    <t>ANAEL ENTREPRISES SARL</t>
  </si>
  <si>
    <t>M052517755907S</t>
  </si>
  <si>
    <t>27234</t>
  </si>
  <si>
    <t>ANAELE</t>
  </si>
  <si>
    <t>P087216097428G</t>
  </si>
  <si>
    <t>27235</t>
  </si>
  <si>
    <t>ANAELE CHIBUEZE JULIUS</t>
  </si>
  <si>
    <t>P030016843092P</t>
  </si>
  <si>
    <t>27236</t>
  </si>
  <si>
    <t>ANAELE NDUBUISI</t>
  </si>
  <si>
    <t>JOHN FULMAN</t>
  </si>
  <si>
    <t>P067912701333D</t>
  </si>
  <si>
    <t>27237</t>
  </si>
  <si>
    <t>ANAEMEKA</t>
  </si>
  <si>
    <t>P019317967591W</t>
  </si>
  <si>
    <t>27238</t>
  </si>
  <si>
    <t>ANAEROBI ONYEKA AUGUSTIN</t>
  </si>
  <si>
    <t>ETS ANAEROBI</t>
  </si>
  <si>
    <t>P107800319845A</t>
  </si>
  <si>
    <t>NTUI/BIAGOENA</t>
  </si>
  <si>
    <t>27239</t>
  </si>
  <si>
    <t>ANAFACK</t>
  </si>
  <si>
    <t>P067918457040N</t>
  </si>
  <si>
    <t>VENTE DES OEUFS</t>
  </si>
  <si>
    <t>27240</t>
  </si>
  <si>
    <t>CHASTINE COLIMOR</t>
  </si>
  <si>
    <t>P069716355320W</t>
  </si>
  <si>
    <t>COUR SUPRÊME</t>
  </si>
  <si>
    <t>27241</t>
  </si>
  <si>
    <t>ETIENNE GAEL</t>
  </si>
  <si>
    <t>P059418527974Y</t>
  </si>
  <si>
    <t>27242</t>
  </si>
  <si>
    <t>GEROME</t>
  </si>
  <si>
    <t>P056518072665P</t>
  </si>
  <si>
    <t>27243</t>
  </si>
  <si>
    <t>GISÈLE EVELINE</t>
  </si>
  <si>
    <t>P017917192178Y</t>
  </si>
  <si>
    <t>677875090</t>
  </si>
  <si>
    <t>27244</t>
  </si>
  <si>
    <t>MAURICE LAURENT</t>
  </si>
  <si>
    <t>P128717069243S</t>
  </si>
  <si>
    <t>CIMETIERE</t>
  </si>
  <si>
    <t>27245</t>
  </si>
  <si>
    <t>MUREILLE CHANCELINE</t>
  </si>
  <si>
    <t>P048316301009E</t>
  </si>
  <si>
    <t>27246</t>
  </si>
  <si>
    <t>ANAFACK .TADADJIEU</t>
  </si>
  <si>
    <t>P069216429587T</t>
  </si>
  <si>
    <t>27247</t>
  </si>
  <si>
    <t>ANAFACK DONASSON DIORIL</t>
  </si>
  <si>
    <t>P019516080537A</t>
  </si>
  <si>
    <t>27248</t>
  </si>
  <si>
    <t>ANAFACK ÉPOUSE ALOLIKO</t>
  </si>
  <si>
    <t>ANGÈLE</t>
  </si>
  <si>
    <t>P037017192797G</t>
  </si>
  <si>
    <t>MARCHÉ TSINFEM</t>
  </si>
  <si>
    <t>27249</t>
  </si>
  <si>
    <t>ANAFACK EPSE ASSONFACK</t>
  </si>
  <si>
    <t>NICOLE MERODINE</t>
  </si>
  <si>
    <t>P097916197190F</t>
  </si>
  <si>
    <t>27250</t>
  </si>
  <si>
    <t>ANAFACK EPSE MOUKENGUE</t>
  </si>
  <si>
    <t>P038217220603N</t>
  </si>
  <si>
    <t>BP : 35440 YAOUNDÉ</t>
  </si>
  <si>
    <t>27251</t>
  </si>
  <si>
    <t>ANAFACK EVELINE CHANTAL</t>
  </si>
  <si>
    <t>P116916029354A</t>
  </si>
  <si>
    <t>BATA CONGO FEU ROUGE</t>
  </si>
  <si>
    <t>27252</t>
  </si>
  <si>
    <t>ANAFACK FOJIOKUNG</t>
  </si>
  <si>
    <t>COLETTE NATHAELLE</t>
  </si>
  <si>
    <t>P028917183742Y</t>
  </si>
  <si>
    <t>27253</t>
  </si>
  <si>
    <t>ANAFACK GUIMEZAP</t>
  </si>
  <si>
    <t>P098617013683E</t>
  </si>
  <si>
    <t>27254</t>
  </si>
  <si>
    <t>ANAFACK JUFFOTE</t>
  </si>
  <si>
    <t>ANNICK</t>
  </si>
  <si>
    <t>P049818391016S</t>
  </si>
  <si>
    <t>27255</t>
  </si>
  <si>
    <t>P049216710531H</t>
  </si>
  <si>
    <t>27256</t>
  </si>
  <si>
    <t>ANAFACK LEKEFACK YANNICK ADALBERT</t>
  </si>
  <si>
    <t>P088812584972M</t>
  </si>
  <si>
    <t>REBOBINAGE</t>
  </si>
  <si>
    <t>ANCIENNE GARE ROUTIERE</t>
  </si>
  <si>
    <t>27257</t>
  </si>
  <si>
    <t>ANAFACK MAURICEAN</t>
  </si>
  <si>
    <t>ANAFACK MAURICE</t>
  </si>
  <si>
    <t>P048312331958Q</t>
  </si>
  <si>
    <t>27258</t>
  </si>
  <si>
    <t>ANAFACK MINTIDEM</t>
  </si>
  <si>
    <t>FLORETTE</t>
  </si>
  <si>
    <t>P049317756638Y</t>
  </si>
  <si>
    <t>27259</t>
  </si>
  <si>
    <t>ANAFACK NOUMEDEM</t>
  </si>
  <si>
    <t>GERARD</t>
  </si>
  <si>
    <t>P097712468251U</t>
  </si>
  <si>
    <t>27260</t>
  </si>
  <si>
    <t>ANAFACK TSAGUE</t>
  </si>
  <si>
    <t>HYACINTHE VALLES</t>
  </si>
  <si>
    <t>P018818374988E</t>
  </si>
  <si>
    <t>CHAUDRONNIER SO</t>
  </si>
  <si>
    <t>27261</t>
  </si>
  <si>
    <t>ANAFECK</t>
  </si>
  <si>
    <t>P059117832651P</t>
  </si>
  <si>
    <t>27262</t>
  </si>
  <si>
    <t>ANAFECK EPSEE BOSSOMO</t>
  </si>
  <si>
    <t>P047012710182L</t>
  </si>
  <si>
    <t>27263</t>
  </si>
  <si>
    <t>ANAFECK ROSY LEOPOLDINE</t>
  </si>
  <si>
    <t>ETS GERMAN BAZAR</t>
  </si>
  <si>
    <t>P089312636343A</t>
  </si>
  <si>
    <t>27264</t>
  </si>
  <si>
    <t>ANAFOR GARIEL</t>
  </si>
  <si>
    <t>P106416869070Y</t>
  </si>
  <si>
    <t>27265</t>
  </si>
  <si>
    <t>Anafor Samuel</t>
  </si>
  <si>
    <t>Ets anafor</t>
  </si>
  <si>
    <t>P047012281815W</t>
  </si>
  <si>
    <t>Pièces detachées</t>
  </si>
  <si>
    <t>27266</t>
  </si>
  <si>
    <t>ANAGA CHIMEZIE ANTHONY</t>
  </si>
  <si>
    <t>" ETS LUMINA ANTHONY "</t>
  </si>
  <si>
    <t>P049516757243A</t>
  </si>
  <si>
    <t>27267</t>
  </si>
  <si>
    <t>ANAGA FOGUE DORIS BLANDINE</t>
  </si>
  <si>
    <t>P038816260918T</t>
  </si>
  <si>
    <t>27268</t>
  </si>
  <si>
    <t>ANAGANA NKONO</t>
  </si>
  <si>
    <t>ERIC JUNIOR</t>
  </si>
  <si>
    <t>P029618004981E</t>
  </si>
  <si>
    <t>27269</t>
  </si>
  <si>
    <t>ANAGBOSO ADAORA EVANS</t>
  </si>
  <si>
    <t>P129216836156P</t>
  </si>
  <si>
    <t>27270</t>
  </si>
  <si>
    <t>ANAGED MONGLO</t>
  </si>
  <si>
    <t>P079418524384L</t>
  </si>
  <si>
    <t>JURISTE</t>
  </si>
  <si>
    <t>AVENUE DE BANQUE</t>
  </si>
  <si>
    <t>27271</t>
  </si>
  <si>
    <t>ANAGHA ELEANYA</t>
  </si>
  <si>
    <t>P128114779525A</t>
  </si>
  <si>
    <t>27272</t>
  </si>
  <si>
    <t>Anagha ngozi</t>
  </si>
  <si>
    <t>Onwuka</t>
  </si>
  <si>
    <t>P039217898490L</t>
  </si>
  <si>
    <t>27273</t>
  </si>
  <si>
    <t>ADI JOHN</t>
  </si>
  <si>
    <t>P066116751521R</t>
  </si>
  <si>
    <t>NGOMGHAM</t>
  </si>
  <si>
    <t>27274</t>
  </si>
  <si>
    <t>GILBERT BAME</t>
  </si>
  <si>
    <t>P077718033855Q</t>
  </si>
  <si>
    <t>27275</t>
  </si>
  <si>
    <t>MARTIN ASAWURE</t>
  </si>
  <si>
    <t>P085818281767F</t>
  </si>
  <si>
    <t>27276</t>
  </si>
  <si>
    <t>RICHARD ABA</t>
  </si>
  <si>
    <t>P106316228199S</t>
  </si>
  <si>
    <t>OFFLICENCE1</t>
  </si>
  <si>
    <t>27277</t>
  </si>
  <si>
    <t>SOLOMON GABCHE</t>
  </si>
  <si>
    <t>P015618281770R</t>
  </si>
  <si>
    <t>UNIVERSITY OF BAMENDA</t>
  </si>
  <si>
    <t>27278</t>
  </si>
  <si>
    <t>TATIANA OGIENIM</t>
  </si>
  <si>
    <t>P119718047357E</t>
  </si>
  <si>
    <t>27279</t>
  </si>
  <si>
    <t>ANAGHO PAULINE NKOH</t>
  </si>
  <si>
    <t>P127017181616S</t>
  </si>
  <si>
    <t>27280</t>
  </si>
  <si>
    <t>ANAGHO RICHARD ABA</t>
  </si>
  <si>
    <t>P106316719825Z</t>
  </si>
  <si>
    <t>27281</t>
  </si>
  <si>
    <t>ANAGU</t>
  </si>
  <si>
    <t>JONATHAN OGBONNA</t>
  </si>
  <si>
    <t>P107317993035P</t>
  </si>
  <si>
    <t>27282</t>
  </si>
  <si>
    <t>ANAGU CHARLES IKECHUKWU</t>
  </si>
  <si>
    <t>P047916306375K</t>
  </si>
  <si>
    <t>27283</t>
  </si>
  <si>
    <t>ANAGUE</t>
  </si>
  <si>
    <t>P096812519348M</t>
  </si>
  <si>
    <t>27284</t>
  </si>
  <si>
    <t>P018717703318E</t>
  </si>
  <si>
    <t>27285</t>
  </si>
  <si>
    <t>FLORINE HERMIONE</t>
  </si>
  <si>
    <t>P019017748219Q</t>
  </si>
  <si>
    <t>27286</t>
  </si>
  <si>
    <t>JUNITA GAELLE</t>
  </si>
  <si>
    <t>P099916616994W</t>
  </si>
  <si>
    <t>27287</t>
  </si>
  <si>
    <t>STELA VANESSA</t>
  </si>
  <si>
    <t>P109217674384S</t>
  </si>
  <si>
    <t>PRESTATIONS DE SERVICE DE LINGERIE ET PRESSING</t>
  </si>
  <si>
    <t>MAMBANDA DOUALA</t>
  </si>
  <si>
    <t>27288</t>
  </si>
  <si>
    <t>ANAGUE KEMBOU</t>
  </si>
  <si>
    <t>P058912651239T</t>
  </si>
  <si>
    <t>27289</t>
  </si>
  <si>
    <t>ANAGUE KENFACK EPOUSE TCHOUTANG</t>
  </si>
  <si>
    <t>MAISELINE</t>
  </si>
  <si>
    <t>P068617923945J</t>
  </si>
  <si>
    <t>27290</t>
  </si>
  <si>
    <t>ANAGUE SILATSA</t>
  </si>
  <si>
    <t>ALEXE</t>
  </si>
  <si>
    <t>P029016876208W</t>
  </si>
  <si>
    <t>MEYONG-MANGA</t>
  </si>
  <si>
    <t>27291</t>
  </si>
  <si>
    <t>ANAGUE SONFACK</t>
  </si>
  <si>
    <t>P038517795335E</t>
  </si>
  <si>
    <t>SOKADO ET CIE</t>
  </si>
  <si>
    <t>27292</t>
  </si>
  <si>
    <t>ANAGUE SONNA</t>
  </si>
  <si>
    <t>P070017636063A</t>
  </si>
  <si>
    <t>27293</t>
  </si>
  <si>
    <t>ROOVELT</t>
  </si>
  <si>
    <t>P070017621964G</t>
  </si>
  <si>
    <t>27294</t>
  </si>
  <si>
    <t>ANAGUE TIABOU</t>
  </si>
  <si>
    <t>MARIETTE ARIANE</t>
  </si>
  <si>
    <t>P079318069043F</t>
  </si>
  <si>
    <t>27295</t>
  </si>
  <si>
    <t>ANAGUET</t>
  </si>
  <si>
    <t>P057818592394P</t>
  </si>
  <si>
    <t>27296</t>
  </si>
  <si>
    <t>ANAGWO</t>
  </si>
  <si>
    <t>KELVINE FLO</t>
  </si>
  <si>
    <t>P060517707810N</t>
  </si>
  <si>
    <t>27297</t>
  </si>
  <si>
    <t>ANAH</t>
  </si>
  <si>
    <t>P107512632004K</t>
  </si>
  <si>
    <t>MOSQUEE KARIWA</t>
  </si>
  <si>
    <t>27298</t>
  </si>
  <si>
    <t>FRANCIS SABAS</t>
  </si>
  <si>
    <t>P098917535417D</t>
  </si>
  <si>
    <t>APRES LA GARE</t>
  </si>
  <si>
    <t>27299</t>
  </si>
  <si>
    <t>ANAHOUNG</t>
  </si>
  <si>
    <t>IDRISS BONICK</t>
  </si>
  <si>
    <t>P049717887951W</t>
  </si>
  <si>
    <t>27300</t>
  </si>
  <si>
    <t>ANAIM</t>
  </si>
  <si>
    <t>ISSA (PROVENDERIE NOUVELLE)</t>
  </si>
  <si>
    <t>P018616374986P</t>
  </si>
  <si>
    <t>27301</t>
  </si>
  <si>
    <t>ANAIYOUM  BOUKAR</t>
  </si>
  <si>
    <t>P018812240333W</t>
  </si>
  <si>
    <t>27302</t>
  </si>
  <si>
    <t>ANAJAR &amp; FILS SARL</t>
  </si>
  <si>
    <t>M082316004365M</t>
  </si>
  <si>
    <t>PRESTATION DE SERVICES,COMMERCE GENERAL,IMPORT EXPORT</t>
  </si>
  <si>
    <t>KOUNDOUMBAIN-FOUMBAN</t>
  </si>
  <si>
    <t>27303</t>
  </si>
  <si>
    <t>M082318079250M</t>
  </si>
  <si>
    <t>27304</t>
  </si>
  <si>
    <t>ANAJEMBA</t>
  </si>
  <si>
    <t>CHARITY NWAMAKA</t>
  </si>
  <si>
    <t>P097112771271Q</t>
  </si>
  <si>
    <t>27305</t>
  </si>
  <si>
    <t>ANAKA</t>
  </si>
  <si>
    <t>ELVIS ENYIEWA</t>
  </si>
  <si>
    <t>P017816886223L</t>
  </si>
  <si>
    <t>27306</t>
  </si>
  <si>
    <t>ANAKA ELVIS ENYIEWA</t>
  </si>
  <si>
    <t>P017817822834C</t>
  </si>
  <si>
    <t>27307</t>
  </si>
  <si>
    <t>ANAKANWE</t>
  </si>
  <si>
    <t>NOELLE</t>
  </si>
  <si>
    <t>P018117676580Z</t>
  </si>
  <si>
    <t>27308</t>
  </si>
  <si>
    <t>ANAKEEH</t>
  </si>
  <si>
    <t>P056517177145U</t>
  </si>
  <si>
    <t>FACE LYCÉE BOBONGO</t>
  </si>
  <si>
    <t>27309</t>
  </si>
  <si>
    <t>ANAKENG AGHOFACK</t>
  </si>
  <si>
    <t>LAURINCE</t>
  </si>
  <si>
    <t>P039817751382N</t>
  </si>
  <si>
    <t>27310</t>
  </si>
  <si>
    <t>ANAKEU DONGMO</t>
  </si>
  <si>
    <t>P019517918505Y</t>
  </si>
  <si>
    <t>27311</t>
  </si>
  <si>
    <t>ANAKEU EKASSI</t>
  </si>
  <si>
    <t>P028418539331X</t>
  </si>
  <si>
    <t>EMPLOYE DU SECTEUR PRIVE</t>
  </si>
  <si>
    <t>27312</t>
  </si>
  <si>
    <t>ANAKEU EKASSI MARLYSE</t>
  </si>
  <si>
    <t>P098218049408L</t>
  </si>
  <si>
    <t>27313</t>
  </si>
  <si>
    <t>ANAKKA SARL</t>
  </si>
  <si>
    <t>M062416854558W</t>
  </si>
  <si>
    <t>COMMERCE GENERAL / PRESTATIONS DE SERVICE</t>
  </si>
  <si>
    <t>27314</t>
  </si>
  <si>
    <t>ANAKON A BIREMA CLAIRE</t>
  </si>
  <si>
    <t>P098616877992E</t>
  </si>
  <si>
    <t>27315</t>
  </si>
  <si>
    <t>ANAKOR</t>
  </si>
  <si>
    <t>FELIX ANAETO</t>
  </si>
  <si>
    <t>P076500078833E</t>
  </si>
  <si>
    <t>27316</t>
  </si>
  <si>
    <t>P076516183434A</t>
  </si>
  <si>
    <t>27317</t>
  </si>
  <si>
    <t>ANAKUDO DOMINICIA</t>
  </si>
  <si>
    <t>P039012707160F</t>
  </si>
  <si>
    <t>B/384BIS</t>
  </si>
  <si>
    <t>27318</t>
  </si>
  <si>
    <t>ANAKUDO EPSE OYEDUM</t>
  </si>
  <si>
    <t>DOMINICIA CHIWENDU</t>
  </si>
  <si>
    <t>P039017285323W</t>
  </si>
  <si>
    <t>27319</t>
  </si>
  <si>
    <t>ANAKWE</t>
  </si>
  <si>
    <t>IFEANYI GABRIEL</t>
  </si>
  <si>
    <t>P128816342102M</t>
  </si>
  <si>
    <t>27320</t>
  </si>
  <si>
    <t>ANALIKWU THEOPHILUS UCHENNA</t>
  </si>
  <si>
    <t>P086812490939M</t>
  </si>
  <si>
    <t>27321</t>
  </si>
  <si>
    <t>ANALOKWU</t>
  </si>
  <si>
    <t>FRANKLYN ONYEBUCHI</t>
  </si>
  <si>
    <t>P038816579632Q</t>
  </si>
  <si>
    <t>VENTE DES CONDIMMENTS</t>
  </si>
  <si>
    <t>27322</t>
  </si>
  <si>
    <t>P038812726456F</t>
  </si>
  <si>
    <t>27323</t>
  </si>
  <si>
    <t>ANA-LYNN RENT CAR</t>
  </si>
  <si>
    <t>M022517578271L</t>
  </si>
  <si>
    <t>Prestations diverses</t>
  </si>
  <si>
    <t>27324</t>
  </si>
  <si>
    <t>ANALYTIX ENGINEERING SARL</t>
  </si>
  <si>
    <t>A.E</t>
  </si>
  <si>
    <t>M102417723408N</t>
  </si>
  <si>
    <t>27325</t>
  </si>
  <si>
    <t>ANALYZ CONSULTING SARL</t>
  </si>
  <si>
    <t>ANALYZ</t>
  </si>
  <si>
    <t>M122417470855G</t>
  </si>
  <si>
    <t>27326</t>
  </si>
  <si>
    <t>ANAM</t>
  </si>
  <si>
    <t>CLAUDETTE MBAH</t>
  </si>
  <si>
    <t>P128516288627Q</t>
  </si>
  <si>
    <t>27327</t>
  </si>
  <si>
    <t>ANAM ASHLEY</t>
  </si>
  <si>
    <t>MBAKWA</t>
  </si>
  <si>
    <t>P039216920400M</t>
  </si>
  <si>
    <t>27328</t>
  </si>
  <si>
    <t>ANAM KATRIN ABANDA</t>
  </si>
  <si>
    <t>P057917204973U</t>
  </si>
  <si>
    <t>27329</t>
  </si>
  <si>
    <t>ANAM NJI</t>
  </si>
  <si>
    <t>GLADIS</t>
  </si>
  <si>
    <t>P066615478441Y</t>
  </si>
  <si>
    <t>27330</t>
  </si>
  <si>
    <t>ANAM SARLU</t>
  </si>
  <si>
    <t>M072517905869E</t>
  </si>
  <si>
    <t>27331</t>
  </si>
  <si>
    <t>ANAM SUSANNA</t>
  </si>
  <si>
    <t>(NEW LOOK ENTERPRISE)</t>
  </si>
  <si>
    <t>P014300253322P</t>
  </si>
  <si>
    <t>27332</t>
  </si>
  <si>
    <t>ANAM YUH CELINE</t>
  </si>
  <si>
    <t>(REAL ENTERPRISE)</t>
  </si>
  <si>
    <t>P109314597428T</t>
  </si>
  <si>
    <t>27333</t>
  </si>
  <si>
    <t>ANAMA NDOUGNA</t>
  </si>
  <si>
    <t>P029615177066Q</t>
  </si>
  <si>
    <t>COIFFURE FEMME</t>
  </si>
  <si>
    <t>27334</t>
  </si>
  <si>
    <t>P029817935975N</t>
  </si>
  <si>
    <t>27335</t>
  </si>
  <si>
    <t>ANAMANA MOISE</t>
  </si>
  <si>
    <t>P015517967812U</t>
  </si>
  <si>
    <t>CENTRE COMMERCIAL/BOKITO</t>
  </si>
  <si>
    <t>27336</t>
  </si>
  <si>
    <t>ANAMANI</t>
  </si>
  <si>
    <t>PRISCA BATINGA</t>
  </si>
  <si>
    <t>P129918279988R</t>
  </si>
  <si>
    <t>27337</t>
  </si>
  <si>
    <t>ANAMANI CLAUDE EGBE JUNIOR</t>
  </si>
  <si>
    <t>( BASUSU COMPLEX )</t>
  </si>
  <si>
    <t>P069017891947H</t>
  </si>
  <si>
    <t>ENAP JUNCTION BUEA</t>
  </si>
  <si>
    <t>27338</t>
  </si>
  <si>
    <t>ANAMANI HARRISON MOSECHOMA</t>
  </si>
  <si>
    <t>P029216845771Z</t>
  </si>
  <si>
    <t>COSMETIC</t>
  </si>
  <si>
    <t>27339</t>
  </si>
  <si>
    <t>ANAMANI HARRISON MOSECHOMBA</t>
  </si>
  <si>
    <t>P029218500185T</t>
  </si>
  <si>
    <t>27340</t>
  </si>
  <si>
    <t>ANAMANI JOSHUA JABEA</t>
  </si>
  <si>
    <t>(G2G)</t>
  </si>
  <si>
    <t>P129712735119U</t>
  </si>
  <si>
    <t>ATLANTIC STREET</t>
  </si>
  <si>
    <t>27341</t>
  </si>
  <si>
    <t>ANAMBA</t>
  </si>
  <si>
    <t>BERNADETTE LUDIGO</t>
  </si>
  <si>
    <t>P058300575727Q</t>
  </si>
  <si>
    <t>27342</t>
  </si>
  <si>
    <t>ANAMBA ABANDA</t>
  </si>
  <si>
    <t>AURELIE SIBIL</t>
  </si>
  <si>
    <t>P039417785075R</t>
  </si>
  <si>
    <t>27343</t>
  </si>
  <si>
    <t>ANAMBA EPSE ATANGANA MARIE ROSE</t>
  </si>
  <si>
    <t>P094000057093G</t>
  </si>
  <si>
    <t>FACE HOTEL NOURRICE</t>
  </si>
  <si>
    <t>27344</t>
  </si>
  <si>
    <t>ANAMBA MANI EPSEE MESSI</t>
  </si>
  <si>
    <t>P116812283728F</t>
  </si>
  <si>
    <t>27345</t>
  </si>
  <si>
    <t>ANAMBA MBEA</t>
  </si>
  <si>
    <t>MILENE LABLONDE</t>
  </si>
  <si>
    <t>P039216243601W</t>
  </si>
  <si>
    <t>27346</t>
  </si>
  <si>
    <t>ANAMBA SERVICES SARL</t>
  </si>
  <si>
    <t>M052517742050Z</t>
  </si>
  <si>
    <t>27347</t>
  </si>
  <si>
    <t>ANAMBE</t>
  </si>
  <si>
    <t>ZEPHERINE</t>
  </si>
  <si>
    <t>P127217673785D</t>
  </si>
  <si>
    <t>MIMBOMAN I</t>
  </si>
  <si>
    <t>27348</t>
  </si>
  <si>
    <t>Anamda-Campagne de Santé Gratuite</t>
  </si>
  <si>
    <t>ANAMDA</t>
  </si>
  <si>
    <t>M032517704447Q</t>
  </si>
  <si>
    <t>27349</t>
  </si>
  <si>
    <t>ANAME</t>
  </si>
  <si>
    <t>MARTHE GAELE</t>
  </si>
  <si>
    <t>P129016674724N</t>
  </si>
  <si>
    <t>27350</t>
  </si>
  <si>
    <t>ANAMEMERE</t>
  </si>
  <si>
    <t>OBINNA EVIS</t>
  </si>
  <si>
    <t>P067516125802U</t>
  </si>
  <si>
    <t>27351</t>
  </si>
  <si>
    <t>ANAMEMERE OBINNA EVIS</t>
  </si>
  <si>
    <t>(ETS NAMIL)</t>
  </si>
  <si>
    <t>P067516449015U</t>
  </si>
  <si>
    <t>27352</t>
  </si>
  <si>
    <t>ANAMETUEN</t>
  </si>
  <si>
    <t>P058712518245C</t>
  </si>
  <si>
    <t>BODOMPER</t>
  </si>
  <si>
    <t>CARREFOUR FACE A FACE</t>
  </si>
  <si>
    <t>27353</t>
  </si>
  <si>
    <t>ANAMO</t>
  </si>
  <si>
    <t>Bathelemy</t>
  </si>
  <si>
    <t>P096717720829B</t>
  </si>
  <si>
    <t>27354</t>
  </si>
  <si>
    <t>ANAMO BARHELEMYAN</t>
  </si>
  <si>
    <t>ANAMO BARHELEMY</t>
  </si>
  <si>
    <t>P096700396962C</t>
  </si>
  <si>
    <t>27355</t>
  </si>
  <si>
    <t>ANAMOH</t>
  </si>
  <si>
    <t>cletus</t>
  </si>
  <si>
    <t>P017917795283A</t>
  </si>
  <si>
    <t>27356</t>
  </si>
  <si>
    <t>ANAMOS BTP</t>
  </si>
  <si>
    <t>M022317975211N</t>
  </si>
  <si>
    <t>27357</t>
  </si>
  <si>
    <t>ANANA</t>
  </si>
  <si>
    <t>P067018081087E</t>
  </si>
  <si>
    <t>27358</t>
  </si>
  <si>
    <t>ANANA BAYIKA EPSE MBAYA</t>
  </si>
  <si>
    <t>P106517506758Q</t>
  </si>
  <si>
    <t>27359</t>
  </si>
  <si>
    <t>ANANASZAN SARL</t>
  </si>
  <si>
    <t>M112217743135H</t>
  </si>
  <si>
    <t>PRODUCTION DES ANANAS</t>
  </si>
  <si>
    <t>CARREFOUR AWAE VILLAGE</t>
  </si>
  <si>
    <t>27360</t>
  </si>
  <si>
    <t>ANANCY SIMON MOUKAM</t>
  </si>
  <si>
    <t>P119416159610H</t>
  </si>
  <si>
    <t>MARCHE DU SOIR</t>
  </si>
  <si>
    <t>27361</t>
  </si>
  <si>
    <t>ANAND NELLAIAPPAN</t>
  </si>
  <si>
    <t>P109416289227X</t>
  </si>
  <si>
    <t>27362</t>
  </si>
  <si>
    <t>ANANDA</t>
  </si>
  <si>
    <t>P075200079517W</t>
  </si>
  <si>
    <t>27363</t>
  </si>
  <si>
    <t>KANA VOLTAIRE</t>
  </si>
  <si>
    <t>P089017588677P</t>
  </si>
  <si>
    <t>27364</t>
  </si>
  <si>
    <t>ANANDA ABANDA JOSEPH</t>
  </si>
  <si>
    <t>P017417676954K</t>
  </si>
  <si>
    <t>BTP/PRESTATION DE SERVICE</t>
  </si>
  <si>
    <t>27365</t>
  </si>
  <si>
    <t>ANANDA LAURENCE</t>
  </si>
  <si>
    <t>P017412668921A</t>
  </si>
  <si>
    <t>LELE</t>
  </si>
  <si>
    <t>CARREF LELE</t>
  </si>
  <si>
    <t>27366</t>
  </si>
  <si>
    <t>ANANDA NGOUFACK</t>
  </si>
  <si>
    <t>LIONELLE</t>
  </si>
  <si>
    <t>P099716343170U</t>
  </si>
  <si>
    <t>27367</t>
  </si>
  <si>
    <t>ANANDA TAMANFO</t>
  </si>
  <si>
    <t>RONITA KENDRA</t>
  </si>
  <si>
    <t>P010017353702N</t>
  </si>
  <si>
    <t>SPC DEPOT GUINNESS</t>
  </si>
  <si>
    <t>27368</t>
  </si>
  <si>
    <t>ANANDA TSAFACK</t>
  </si>
  <si>
    <t>P099717686815C</t>
  </si>
  <si>
    <t>27369</t>
  </si>
  <si>
    <t>ANANDA TSOBENG</t>
  </si>
  <si>
    <t>FRANCKY VERMONT</t>
  </si>
  <si>
    <t>P049816380878Q</t>
  </si>
  <si>
    <t>PK19</t>
  </si>
  <si>
    <t>27370</t>
  </si>
  <si>
    <t>P049816413049U</t>
  </si>
  <si>
    <t>27371</t>
  </si>
  <si>
    <t>ANANDA YIMELE ÉPOUSE TOTSO</t>
  </si>
  <si>
    <t>ALICE ALOINE</t>
  </si>
  <si>
    <t>P108516713165T</t>
  </si>
  <si>
    <t>27372</t>
  </si>
  <si>
    <t>ANANDJOU</t>
  </si>
  <si>
    <t>MALIMETA</t>
  </si>
  <si>
    <t>P017017833154E</t>
  </si>
  <si>
    <t>27373</t>
  </si>
  <si>
    <t>ANANDONG NGUIMETIO</t>
  </si>
  <si>
    <t>DONALD</t>
  </si>
  <si>
    <t>P079716258231G</t>
  </si>
  <si>
    <t>FAMLAH 1 AKWA</t>
  </si>
  <si>
    <t>27374</t>
  </si>
  <si>
    <t>ANANDOUNG</t>
  </si>
  <si>
    <t>P016618024380S</t>
  </si>
  <si>
    <t>27375</t>
  </si>
  <si>
    <t>ANANE</t>
  </si>
  <si>
    <t>IRÈNÉ CHIMIE</t>
  </si>
  <si>
    <t>P068616284683Y</t>
  </si>
  <si>
    <t>27376</t>
  </si>
  <si>
    <t>ANANEME EPSE ONDOA</t>
  </si>
  <si>
    <t>HERMINE MONIQUE</t>
  </si>
  <si>
    <t>P047218038849R</t>
  </si>
  <si>
    <t>27377</t>
  </si>
  <si>
    <t>ANANFAA BRUNO</t>
  </si>
  <si>
    <t>P067412379847G</t>
  </si>
  <si>
    <t>FONGO TONGO</t>
  </si>
  <si>
    <t>MBOUA</t>
  </si>
  <si>
    <t>27378</t>
  </si>
  <si>
    <t>ANANFACK</t>
  </si>
  <si>
    <t>AIMERANCE FLORE</t>
  </si>
  <si>
    <t>P118217840701T</t>
  </si>
  <si>
    <t>27379</t>
  </si>
  <si>
    <t>Alice Gisele</t>
  </si>
  <si>
    <t>P097417720835E</t>
  </si>
  <si>
    <t>27380</t>
  </si>
  <si>
    <t>ALLIANCE FLORE</t>
  </si>
  <si>
    <t>P018117666737J</t>
  </si>
  <si>
    <t>27381</t>
  </si>
  <si>
    <t>P048718031780P</t>
  </si>
  <si>
    <t>27382</t>
  </si>
  <si>
    <t>P088818055719Q</t>
  </si>
  <si>
    <t>27383</t>
  </si>
  <si>
    <t>P077600349104E</t>
  </si>
  <si>
    <t>27384</t>
  </si>
  <si>
    <t>P037316378582X</t>
  </si>
  <si>
    <t>27385</t>
  </si>
  <si>
    <t>BABINE CAELLE</t>
  </si>
  <si>
    <t>P039117751651B</t>
  </si>
  <si>
    <t>27386</t>
  </si>
  <si>
    <t>BEBI CHRISTELLE</t>
  </si>
  <si>
    <t>P029316666912H</t>
  </si>
  <si>
    <t>NKONG</t>
  </si>
  <si>
    <t>27387</t>
  </si>
  <si>
    <t>BERLINE</t>
  </si>
  <si>
    <t>P027617035448G</t>
  </si>
  <si>
    <t>PK17</t>
  </si>
  <si>
    <t>27388</t>
  </si>
  <si>
    <t>CLAIRE PAMELA</t>
  </si>
  <si>
    <t>P089617184761C</t>
  </si>
  <si>
    <t>BAFOUSSAM 2 TYO VILLAGE CPO</t>
  </si>
  <si>
    <t>27389</t>
  </si>
  <si>
    <t>CLAUDE CONSTANSO</t>
  </si>
  <si>
    <t>P047118505022T</t>
  </si>
  <si>
    <t>27390</t>
  </si>
  <si>
    <t>FLAUBERT</t>
  </si>
  <si>
    <t>P076100521383Z</t>
  </si>
  <si>
    <t>27391</t>
  </si>
  <si>
    <t>HENRI BOSCO</t>
  </si>
  <si>
    <t>P048414245968P</t>
  </si>
  <si>
    <t>27392</t>
  </si>
  <si>
    <t>HERVE MERLIN</t>
  </si>
  <si>
    <t>P018417793515S</t>
  </si>
  <si>
    <t>27393</t>
  </si>
  <si>
    <t>HUBERT.</t>
  </si>
  <si>
    <t>P107916622439H</t>
  </si>
  <si>
    <t>SOUZA MUR FOYER</t>
  </si>
  <si>
    <t>27394</t>
  </si>
  <si>
    <t>P097300532711A</t>
  </si>
  <si>
    <t>FOKAMEZO</t>
  </si>
  <si>
    <t>27395</t>
  </si>
  <si>
    <t>P127316729279N</t>
  </si>
  <si>
    <t>27396</t>
  </si>
  <si>
    <t>P118918052384H</t>
  </si>
  <si>
    <t>27397</t>
  </si>
  <si>
    <t>LARISSA-CIDIBELLE</t>
  </si>
  <si>
    <t>P090017556542Q</t>
  </si>
  <si>
    <t>27398</t>
  </si>
  <si>
    <t>LISIEAUNEL</t>
  </si>
  <si>
    <t>P058100288576L</t>
  </si>
  <si>
    <t>DSCHANG/ MARCHE A</t>
  </si>
  <si>
    <t>27399</t>
  </si>
  <si>
    <t>P069416006310L</t>
  </si>
  <si>
    <t>27400</t>
  </si>
  <si>
    <t>PROSPERE</t>
  </si>
  <si>
    <t>P119116093744H</t>
  </si>
  <si>
    <t>27401</t>
  </si>
  <si>
    <t>RIVAROL (ETS ANANFACK)</t>
  </si>
  <si>
    <t>P108418466470J</t>
  </si>
  <si>
    <t>COLLECTE DE DECHETS, ASSAINISSEMENT, PRESTATION DE SERVICES</t>
  </si>
  <si>
    <t>MUSOKE ENTREE BANANE</t>
  </si>
  <si>
    <t>27402</t>
  </si>
  <si>
    <t>ROMEO LAMBERT</t>
  </si>
  <si>
    <t>P018414881680S</t>
  </si>
  <si>
    <t>27403</t>
  </si>
  <si>
    <t>RONIE</t>
  </si>
  <si>
    <t>P019714543449B</t>
  </si>
  <si>
    <t>MARCHE MVOG BI</t>
  </si>
  <si>
    <t>27404</t>
  </si>
  <si>
    <t>SERGE ATANASE</t>
  </si>
  <si>
    <t>P078017698563N</t>
  </si>
  <si>
    <t>27405</t>
  </si>
  <si>
    <t>P038612437129J</t>
  </si>
  <si>
    <t>27406</t>
  </si>
  <si>
    <t>SUZANNE SORELLE</t>
  </si>
  <si>
    <t>P079217018411T</t>
  </si>
  <si>
    <t>POND BAHO</t>
  </si>
  <si>
    <t>27407</t>
  </si>
  <si>
    <t>SYLVIANE FLORE</t>
  </si>
  <si>
    <t>P049213913127H</t>
  </si>
  <si>
    <t>27408</t>
  </si>
  <si>
    <t>SYLVIE SOLANGE</t>
  </si>
  <si>
    <t>P047700054970H</t>
  </si>
  <si>
    <t>VENTE ACCESSOIRES DE TELEPHONE</t>
  </si>
  <si>
    <t>LEFOCK</t>
  </si>
  <si>
    <t>27409</t>
  </si>
  <si>
    <t>THEODORA</t>
  </si>
  <si>
    <t>P099112637265Z</t>
  </si>
  <si>
    <t>27410</t>
  </si>
  <si>
    <t>THOMAS.</t>
  </si>
  <si>
    <t>P017217328358H</t>
  </si>
  <si>
    <t>27411</t>
  </si>
  <si>
    <t>P015917951889G</t>
  </si>
  <si>
    <t>27412</t>
  </si>
  <si>
    <t>WILLY FRANCK</t>
  </si>
  <si>
    <t>P039217740490B</t>
  </si>
  <si>
    <t>27413</t>
  </si>
  <si>
    <t>ANANFACK AJOUTIBA</t>
  </si>
  <si>
    <t>ALEX (ETS ANATECH SERVICES)</t>
  </si>
  <si>
    <t>P048916866845L</t>
  </si>
  <si>
    <t>TENDON</t>
  </si>
  <si>
    <t>27414</t>
  </si>
  <si>
    <t>ANANFACK ALLIANCE</t>
  </si>
  <si>
    <t>P018112416240L</t>
  </si>
  <si>
    <t>27415</t>
  </si>
  <si>
    <t>ANANFACK ANAZIS</t>
  </si>
  <si>
    <t>P109316370610Z</t>
  </si>
  <si>
    <t>IMPOT</t>
  </si>
  <si>
    <t>BAMENDOU</t>
  </si>
  <si>
    <t>27416</t>
  </si>
  <si>
    <t>ANANFACK ASONG</t>
  </si>
  <si>
    <t>P010116939063B</t>
  </si>
  <si>
    <t>27417</t>
  </si>
  <si>
    <t>ANANFACK AZAMA</t>
  </si>
  <si>
    <t>DEJANIRE KEVINE</t>
  </si>
  <si>
    <t>P129317579636T</t>
  </si>
  <si>
    <t>27418</t>
  </si>
  <si>
    <t>ANANFACK BOKASSA</t>
  </si>
  <si>
    <t>P018412497504P</t>
  </si>
  <si>
    <t>STAND N°121</t>
  </si>
  <si>
    <t>27419</t>
  </si>
  <si>
    <t>ANANFACK CLINTON</t>
  </si>
  <si>
    <t>ETS CLINTON ELECTRIC DESIGN</t>
  </si>
  <si>
    <t>P049417187552Y</t>
  </si>
  <si>
    <t>PRESTATIONS DE SERVICES EN GENIE ELECTRIQUE ET GENIE INFORMATIQUE-COMMERCE GENERAL</t>
  </si>
  <si>
    <t>27420</t>
  </si>
  <si>
    <t>ANANFACK Dongmo</t>
  </si>
  <si>
    <t>Ghislain Alain</t>
  </si>
  <si>
    <t>P128417959280M</t>
  </si>
  <si>
    <t>27421</t>
  </si>
  <si>
    <t>ANANFACK DONGMO</t>
  </si>
  <si>
    <t>GHISLAIN ALAIN</t>
  </si>
  <si>
    <t>P128417992555B</t>
  </si>
  <si>
    <t>27422</t>
  </si>
  <si>
    <t>ANANFACK EPSE TOBOU</t>
  </si>
  <si>
    <t>HUGUETTE L'OR</t>
  </si>
  <si>
    <t>P068618055901W</t>
  </si>
  <si>
    <t>PB 236 DOUALA</t>
  </si>
  <si>
    <t>27423</t>
  </si>
  <si>
    <t>ANANFACK FOKEU</t>
  </si>
  <si>
    <t>P069114442806E</t>
  </si>
  <si>
    <t>SOIN ESTHETIQUES</t>
  </si>
  <si>
    <t>27424</t>
  </si>
  <si>
    <t>ANANFACK GUIMEZAP</t>
  </si>
  <si>
    <t>P098615236751A</t>
  </si>
  <si>
    <t>CENTRE VILLE/MARCHE CENTRAL</t>
  </si>
  <si>
    <t>27425</t>
  </si>
  <si>
    <t>ANANFACK HUGUETTEAN</t>
  </si>
  <si>
    <t>ANANFACK HUGUETTE</t>
  </si>
  <si>
    <t>P068612409310Y</t>
  </si>
  <si>
    <t>A COTE SITABAC</t>
  </si>
  <si>
    <t>27426</t>
  </si>
  <si>
    <t>ANANFACK JOSEPH ERIC</t>
  </si>
  <si>
    <t>ANANFACK JOSEPH</t>
  </si>
  <si>
    <t>P018712518043W</t>
  </si>
  <si>
    <t>VENTE INTRANTS AGRICOLE</t>
  </si>
  <si>
    <t>A COTE FOUENANG</t>
  </si>
  <si>
    <t>27427</t>
  </si>
  <si>
    <t>ANANFACK JOSIANE LAURE</t>
  </si>
  <si>
    <t>P058318036444D</t>
  </si>
  <si>
    <t>27428</t>
  </si>
  <si>
    <t>ANANFACK NAGUE</t>
  </si>
  <si>
    <t>CECILE NADEGE</t>
  </si>
  <si>
    <t>P069417212874B</t>
  </si>
  <si>
    <t>27429</t>
  </si>
  <si>
    <t>ANANFACK NANHOUN</t>
  </si>
  <si>
    <t>ALEXE PLATINI</t>
  </si>
  <si>
    <t>P069318066835G</t>
  </si>
  <si>
    <t>27430</t>
  </si>
  <si>
    <t>ALEXE PLATINI.</t>
  </si>
  <si>
    <t>P069317762119D</t>
  </si>
  <si>
    <t>27431</t>
  </si>
  <si>
    <t>ANANFACK NDONSSONG</t>
  </si>
  <si>
    <t>ADELSONE</t>
  </si>
  <si>
    <t>P019316444760D</t>
  </si>
  <si>
    <t>27432</t>
  </si>
  <si>
    <t>ANANFACK NGOUADJIO</t>
  </si>
  <si>
    <t>CORINE</t>
  </si>
  <si>
    <t>P048617735235G</t>
  </si>
  <si>
    <t>27433</t>
  </si>
  <si>
    <t>ANANFACK NGUEFACK ERIC GAËL</t>
  </si>
  <si>
    <t>(CENTRE MEDICAL DES CADUCEES)</t>
  </si>
  <si>
    <t>P039417162369P</t>
  </si>
  <si>
    <t>27434</t>
  </si>
  <si>
    <t>ANANFACK NGUIMFACK EPSE ONANA</t>
  </si>
  <si>
    <t>MARIE LUCIENNE</t>
  </si>
  <si>
    <t>P028317815842W</t>
  </si>
  <si>
    <t>OLEMBE I/OLEMBE I</t>
  </si>
  <si>
    <t>27435</t>
  </si>
  <si>
    <t>ANANFACK THOMAS</t>
  </si>
  <si>
    <t>ETS ANANFACK THOMAS</t>
  </si>
  <si>
    <t>P017217927736C</t>
  </si>
  <si>
    <t>27436</t>
  </si>
  <si>
    <t>ANANFACK TSAGUE</t>
  </si>
  <si>
    <t>P068118054238P</t>
  </si>
  <si>
    <t>27437</t>
  </si>
  <si>
    <t>ANANFACK WATA</t>
  </si>
  <si>
    <t>MELYSSA LAURE</t>
  </si>
  <si>
    <t>P019918039624K</t>
  </si>
  <si>
    <t>27438</t>
  </si>
  <si>
    <t>ANANFACK WEMBE</t>
  </si>
  <si>
    <t>ULRICH AUBIN</t>
  </si>
  <si>
    <t>P010017841542K</t>
  </si>
  <si>
    <t>27439</t>
  </si>
  <si>
    <t>ANANFACK ZEFACK</t>
  </si>
  <si>
    <t>CHRISTELLE FRANCINE</t>
  </si>
  <si>
    <t>P059516991271P</t>
  </si>
  <si>
    <t>27440</t>
  </si>
  <si>
    <t>ANANFAH</t>
  </si>
  <si>
    <t>P015112497766A</t>
  </si>
  <si>
    <t>27441</t>
  </si>
  <si>
    <t>ANANFAH MEDICAL CENTER</t>
  </si>
  <si>
    <t>M020817618613P</t>
  </si>
  <si>
    <t>27442</t>
  </si>
  <si>
    <t>ANANFAK NKENFACK ÉPOUSE TONTSA</t>
  </si>
  <si>
    <t>P057817681795J</t>
  </si>
  <si>
    <t>YAOUNDÉ ETOUG-EBE</t>
  </si>
  <si>
    <t>27443</t>
  </si>
  <si>
    <t>ANANFOUET</t>
  </si>
  <si>
    <t>P047117686767F</t>
  </si>
  <si>
    <t>27444</t>
  </si>
  <si>
    <t>ANANG</t>
  </si>
  <si>
    <t>CLINTON MVO</t>
  </si>
  <si>
    <t>P059517087500H</t>
  </si>
  <si>
    <t>27445</t>
  </si>
  <si>
    <t>P059517091952S</t>
  </si>
  <si>
    <t>27446</t>
  </si>
  <si>
    <t>ANANG CHRISTY IJANG</t>
  </si>
  <si>
    <t>(TWIN-ME SOLUTIONS)</t>
  </si>
  <si>
    <t>P102417145468C</t>
  </si>
  <si>
    <t>27447</t>
  </si>
  <si>
    <t>ANANG EFON</t>
  </si>
  <si>
    <t>MAXIME DOUGLAS</t>
  </si>
  <si>
    <t>P079418238531M</t>
  </si>
  <si>
    <t>B.P SANTCHOU</t>
  </si>
  <si>
    <t>27448</t>
  </si>
  <si>
    <t>ANANG FUNG</t>
  </si>
  <si>
    <t>P119017947987J</t>
  </si>
  <si>
    <t>656390046</t>
  </si>
  <si>
    <t>27449</t>
  </si>
  <si>
    <t>ANANG KEJI</t>
  </si>
  <si>
    <t>IRVINE</t>
  </si>
  <si>
    <t>P098316451079J</t>
  </si>
  <si>
    <t>EXECELLENCE</t>
  </si>
  <si>
    <t>27450</t>
  </si>
  <si>
    <t>ANANG KENNET NGU</t>
  </si>
  <si>
    <t>P089116626358H</t>
  </si>
  <si>
    <t>27451</t>
  </si>
  <si>
    <t>ANANG MANYI</t>
  </si>
  <si>
    <t>P109917292835D</t>
  </si>
  <si>
    <t>27452</t>
  </si>
  <si>
    <t>ANANG NDONG</t>
  </si>
  <si>
    <t>WALLANG WALTER</t>
  </si>
  <si>
    <t>P038717785112F</t>
  </si>
  <si>
    <t>27453</t>
  </si>
  <si>
    <t>ANANG NFANG</t>
  </si>
  <si>
    <t>SAKI MAGLOIRE</t>
  </si>
  <si>
    <t>P087812704307N</t>
  </si>
  <si>
    <t>A COTE MC2 FOREKE DSCHANG</t>
  </si>
  <si>
    <t>27454</t>
  </si>
  <si>
    <t>ANANG PEREZ NGEH</t>
  </si>
  <si>
    <t>P060316859119A</t>
  </si>
  <si>
    <t>27455</t>
  </si>
  <si>
    <t>ANANG YANNICK CEPHANE</t>
  </si>
  <si>
    <t>P128712625311S</t>
  </si>
  <si>
    <t>ARTISANT POSE ONGLE</t>
  </si>
  <si>
    <t>sous manguier</t>
  </si>
  <si>
    <t>27456</t>
  </si>
  <si>
    <t>ANANGA</t>
  </si>
  <si>
    <t>P036414417606U</t>
  </si>
  <si>
    <t>DERRIÈRE PALAIS DE JUSTICE</t>
  </si>
  <si>
    <t>27457</t>
  </si>
  <si>
    <t>Ananga</t>
  </si>
  <si>
    <t>Appoline Josiane</t>
  </si>
  <si>
    <t>P099517933656U</t>
  </si>
  <si>
    <t>27458</t>
  </si>
  <si>
    <t>BERTIN CHRISTIAN</t>
  </si>
  <si>
    <t>P057712698915U</t>
  </si>
  <si>
    <t>27459</t>
  </si>
  <si>
    <t>CLEMENT</t>
  </si>
  <si>
    <t>P028412655476Y</t>
  </si>
  <si>
    <t>27460</t>
  </si>
  <si>
    <t>CRESCENCE PASCALINE</t>
  </si>
  <si>
    <t>P048217228470Y</t>
  </si>
  <si>
    <t>ENTRÉE AUBERGE BLUE</t>
  </si>
  <si>
    <t>27461</t>
  </si>
  <si>
    <t>DIANE VIRGINIE</t>
  </si>
  <si>
    <t>P039315197262M</t>
  </si>
  <si>
    <t>27462</t>
  </si>
  <si>
    <t>P058517704649K</t>
  </si>
  <si>
    <t>27463</t>
  </si>
  <si>
    <t>P079317696432Z</t>
  </si>
  <si>
    <t>27464</t>
  </si>
  <si>
    <t>JEANNE CLAUDINE</t>
  </si>
  <si>
    <t>P068817504712B</t>
  </si>
  <si>
    <t>27465</t>
  </si>
  <si>
    <t>P104818079871E</t>
  </si>
  <si>
    <t>27466</t>
  </si>
  <si>
    <t>LOUIS MARIE ALAIN</t>
  </si>
  <si>
    <t>P116700298535H</t>
  </si>
  <si>
    <t>CARREFOUR ABBIA</t>
  </si>
  <si>
    <t>27467</t>
  </si>
  <si>
    <t>MARLISE LAURE</t>
  </si>
  <si>
    <t>P088617462935Z</t>
  </si>
  <si>
    <t>27468</t>
  </si>
  <si>
    <t>SYLVIE VIRGINIE</t>
  </si>
  <si>
    <t>P018516576337Y</t>
  </si>
  <si>
    <t>27469</t>
  </si>
  <si>
    <t>ANANGA ATEMENGUE</t>
  </si>
  <si>
    <t>FRANCK VITAL</t>
  </si>
  <si>
    <t>P030117740451X</t>
  </si>
  <si>
    <t>27470</t>
  </si>
  <si>
    <t>ANANGA AUTANCE ANGWI</t>
  </si>
  <si>
    <t>P119417703055Z</t>
  </si>
  <si>
    <t>27471</t>
  </si>
  <si>
    <t>ANANGA CHRISTIAN</t>
  </si>
  <si>
    <t>P122015548345H</t>
  </si>
  <si>
    <t>27472</t>
  </si>
  <si>
    <t>ANANGA DJACHTE</t>
  </si>
  <si>
    <t>INGRID HORTENSE</t>
  </si>
  <si>
    <t>P108818182480S</t>
  </si>
  <si>
    <t>27473</t>
  </si>
  <si>
    <t>ANANGA EBALE HELENE CHRISTELLE</t>
  </si>
  <si>
    <t>P018100541417W</t>
  </si>
  <si>
    <t>27474</t>
  </si>
  <si>
    <t>ANANGA EMBOLO</t>
  </si>
  <si>
    <t>P108417157553S</t>
  </si>
  <si>
    <t>27475</t>
  </si>
  <si>
    <t>ANANGA EPSE AMINOU</t>
  </si>
  <si>
    <t>SABINE CAROLE</t>
  </si>
  <si>
    <t>P108818064044D</t>
  </si>
  <si>
    <t>27476</t>
  </si>
  <si>
    <t>ANANGA EPSE MBALLA BELLA</t>
  </si>
  <si>
    <t>P037115079136Q</t>
  </si>
  <si>
    <t>NDZONG MEZEGUE</t>
  </si>
  <si>
    <t>CARREFOUR DE LA GARE</t>
  </si>
  <si>
    <t>27477</t>
  </si>
  <si>
    <t>ANANGA EPSE MENOGO</t>
  </si>
  <si>
    <t>P087817715985J</t>
  </si>
  <si>
    <t>27478</t>
  </si>
  <si>
    <t>ANANGA EPSE MVOGO</t>
  </si>
  <si>
    <t>P119017666159L</t>
  </si>
  <si>
    <t>27479</t>
  </si>
  <si>
    <t>ANANGA epse NDZIE</t>
  </si>
  <si>
    <t>ALBERTINE GISÈLE CHANTAL</t>
  </si>
  <si>
    <t>P107117838750P</t>
  </si>
  <si>
    <t>27480</t>
  </si>
  <si>
    <t>ANANGA EPSE OHANDJA</t>
  </si>
  <si>
    <t>P056516198060K</t>
  </si>
  <si>
    <t>OYOMABANG CAMP SONEL</t>
  </si>
  <si>
    <t>27481</t>
  </si>
  <si>
    <t>ANANGA ETOLO</t>
  </si>
  <si>
    <t>P089118093959P</t>
  </si>
  <si>
    <t>27482</t>
  </si>
  <si>
    <t>ANANGA EUNICE</t>
  </si>
  <si>
    <t>NGWEH</t>
  </si>
  <si>
    <t>P018416306922Q</t>
  </si>
  <si>
    <t>27483</t>
  </si>
  <si>
    <t>ANANGA MARIE</t>
  </si>
  <si>
    <t>P122017366128Y</t>
  </si>
  <si>
    <t>27484</t>
  </si>
  <si>
    <t>ANANGA MAUREEN NGOH</t>
  </si>
  <si>
    <t>P019217925674H</t>
  </si>
  <si>
    <t>27485</t>
  </si>
  <si>
    <t>ANANGA MBENGUE JEANNETTE</t>
  </si>
  <si>
    <t>ANEMONE</t>
  </si>
  <si>
    <t>P059317748275Q</t>
  </si>
  <si>
    <t>27486</t>
  </si>
  <si>
    <t>ANANGA MIWANAK</t>
  </si>
  <si>
    <t>P109115723038S</t>
  </si>
  <si>
    <t>27487</t>
  </si>
  <si>
    <t>Ananga Nga</t>
  </si>
  <si>
    <t>Jénévieve</t>
  </si>
  <si>
    <t>P107317828768F</t>
  </si>
  <si>
    <t>27488</t>
  </si>
  <si>
    <t>ANANGA NGONG</t>
  </si>
  <si>
    <t>ALBERT DESIRE</t>
  </si>
  <si>
    <t>P067316612074Z</t>
  </si>
  <si>
    <t>27489</t>
  </si>
  <si>
    <t>ANANGA NGONO</t>
  </si>
  <si>
    <t>ANSELME THIERRY</t>
  </si>
  <si>
    <t>P069216017988R</t>
  </si>
  <si>
    <t>27490</t>
  </si>
  <si>
    <t>P069217298981X</t>
  </si>
  <si>
    <t>DEPANNAGE DE TELEPHONE</t>
  </si>
  <si>
    <t>NKOMETOU MARCHES</t>
  </si>
  <si>
    <t>27491</t>
  </si>
  <si>
    <t>ANANGA ONDOUA STEVE</t>
  </si>
  <si>
    <t>P068918534115X</t>
  </si>
  <si>
    <t>DOWN BEACH, LIMBE 1</t>
  </si>
  <si>
    <t>27492</t>
  </si>
  <si>
    <t>ANANGA POUTH ERIC ALAIN</t>
  </si>
  <si>
    <t>P122016080437E</t>
  </si>
  <si>
    <t>27493</t>
  </si>
  <si>
    <t>ANANGA SERGE PASCAL</t>
  </si>
  <si>
    <t>P122017620231Q</t>
  </si>
  <si>
    <t>27494</t>
  </si>
  <si>
    <t>ANANGAFAC</t>
  </si>
  <si>
    <t>FORCHIN</t>
  </si>
  <si>
    <t>P099116933211X</t>
  </si>
  <si>
    <t>27495</t>
  </si>
  <si>
    <t>ODILIA JOY</t>
  </si>
  <si>
    <t>P069617027264F</t>
  </si>
  <si>
    <t>BACK CCAS</t>
  </si>
  <si>
    <t>27496</t>
  </si>
  <si>
    <t>P127815256031J</t>
  </si>
  <si>
    <t>27497</t>
  </si>
  <si>
    <t>ANANGAFAC  MAXCELINE  ATEMBOH</t>
  </si>
  <si>
    <t>P066817900127Y</t>
  </si>
  <si>
    <t>27498</t>
  </si>
  <si>
    <t>ANANGAFACK</t>
  </si>
  <si>
    <t>ROSTANE</t>
  </si>
  <si>
    <t>P059817153575R</t>
  </si>
  <si>
    <t>BAFOUSSAM 2 TYO VILLAGE CARREFOUR 3 MORTS</t>
  </si>
  <si>
    <t>27499</t>
  </si>
  <si>
    <t>ANANGAFACK WALTER</t>
  </si>
  <si>
    <t>P127812630091H</t>
  </si>
  <si>
    <t>DERRIERE INTELEXI</t>
  </si>
  <si>
    <t>27500</t>
  </si>
  <si>
    <t>ANANGASONG</t>
  </si>
  <si>
    <t>VECLINE ANU</t>
  </si>
  <si>
    <t>P019716926822Z</t>
  </si>
  <si>
    <t>27501</t>
  </si>
  <si>
    <t>ANANGATIA</t>
  </si>
  <si>
    <t>LEONTINE</t>
  </si>
  <si>
    <t>P087617708129F</t>
  </si>
  <si>
    <t>27502</t>
  </si>
  <si>
    <t>ANANGATIA LEONTINE</t>
  </si>
  <si>
    <t>P122017265801Y</t>
  </si>
  <si>
    <t>27503</t>
  </si>
  <si>
    <t>ANANGATIA TAMOYIM</t>
  </si>
  <si>
    <t>P077716158930L</t>
  </si>
  <si>
    <t>27504</t>
  </si>
  <si>
    <t>ANANGFACK ANNA</t>
  </si>
  <si>
    <t>EVESE</t>
  </si>
  <si>
    <t>P044916384010S</t>
  </si>
  <si>
    <t>27505</t>
  </si>
  <si>
    <t>ANANGIM</t>
  </si>
  <si>
    <t>FELICIA</t>
  </si>
  <si>
    <t>P060016946612G</t>
  </si>
  <si>
    <t>27506</t>
  </si>
  <si>
    <t>ANANGMO</t>
  </si>
  <si>
    <t>VICTOIRE ALICE</t>
  </si>
  <si>
    <t>P127415067534J</t>
  </si>
  <si>
    <t>POSTE AKWA</t>
  </si>
  <si>
    <t>27507</t>
  </si>
  <si>
    <t>Anangmo PAUL</t>
  </si>
  <si>
    <t>Anancmo paul</t>
  </si>
  <si>
    <t>P108412706682N</t>
  </si>
  <si>
    <t>M MOCKMBE</t>
  </si>
  <si>
    <t>27508</t>
  </si>
  <si>
    <t>ANANGO</t>
  </si>
  <si>
    <t>YVES MARTIAL</t>
  </si>
  <si>
    <t>P078318371017B</t>
  </si>
  <si>
    <t>PRESTATIONS DE SERVICES.COMMERCE GENERAL.IMPOT EXPORT.BTP.BATIMENT.</t>
  </si>
  <si>
    <t>27509</t>
  </si>
  <si>
    <t>ANANGSHI ABRAHAM</t>
  </si>
  <si>
    <t>P122016759802C</t>
  </si>
  <si>
    <t>27510</t>
  </si>
  <si>
    <t>ANANGUE ASSAMA</t>
  </si>
  <si>
    <t>FRANCOIS STEVE</t>
  </si>
  <si>
    <t>P019114422360L</t>
  </si>
  <si>
    <t>27511</t>
  </si>
  <si>
    <t>ANANGUE MALEGO HELENE EPSE AYUFACKAN</t>
  </si>
  <si>
    <t>ANANGUE MALEGO HELENE EPSE AYUFACK</t>
  </si>
  <si>
    <t>P056400019240X</t>
  </si>
  <si>
    <t>27512</t>
  </si>
  <si>
    <t>ANANGUE MBAMBA STEPHANE STEVE</t>
  </si>
  <si>
    <t>ETS FUTURIST GLOBAL AGENCY</t>
  </si>
  <si>
    <t>P038512569986Y</t>
  </si>
  <si>
    <t>AGENCE DE REPRESENTATION DES JOUEURS DE FOOTBALL</t>
  </si>
  <si>
    <t>DERRIERE LA STATION SERVICES TOTAL</t>
  </si>
  <si>
    <t>27513</t>
  </si>
  <si>
    <t>ANANGUE NGOUADJIO</t>
  </si>
  <si>
    <t>INGRID</t>
  </si>
  <si>
    <t>P089517113728Z</t>
  </si>
  <si>
    <t>27514</t>
  </si>
  <si>
    <t>ANANGUIAH</t>
  </si>
  <si>
    <t>P027212242922Q</t>
  </si>
  <si>
    <t>27515</t>
  </si>
  <si>
    <t>ANANI ANOUMOU</t>
  </si>
  <si>
    <t>P117115702364F</t>
  </si>
  <si>
    <t>27516</t>
  </si>
  <si>
    <t>ANANI MATHIAS</t>
  </si>
  <si>
    <t>P122016259882H</t>
  </si>
  <si>
    <t>27517</t>
  </si>
  <si>
    <t>ANANIAS CHE KPWE</t>
  </si>
  <si>
    <t>P027518041639R</t>
  </si>
  <si>
    <t>27518</t>
  </si>
  <si>
    <t>ANANJOUM</t>
  </si>
  <si>
    <t>FLORENT</t>
  </si>
  <si>
    <t>P078114616596T</t>
  </si>
  <si>
    <t>VENTE BOISSON ALCOOLISE</t>
  </si>
  <si>
    <t>27519</t>
  </si>
  <si>
    <t>ANANKENG &amp; ASSOCIATES COMPANY PLC ( ANAS PLC)</t>
  </si>
  <si>
    <t>M062217382570K</t>
  </si>
  <si>
    <t>27520</t>
  </si>
  <si>
    <t>ANANKENG ALINE DIDI</t>
  </si>
  <si>
    <t>P117200434183K</t>
  </si>
  <si>
    <t>27521</t>
  </si>
  <si>
    <t>ANANKENG MEKEM</t>
  </si>
  <si>
    <t>CHANTAL BERLISE</t>
  </si>
  <si>
    <t>P028517212683D</t>
  </si>
  <si>
    <t>ENTREE RESIDENCE DU SOUS - PREFET</t>
  </si>
  <si>
    <t>27522</t>
  </si>
  <si>
    <t>ANANKENG TIADJI</t>
  </si>
  <si>
    <t>BRANCO</t>
  </si>
  <si>
    <t>P079617862994Z</t>
  </si>
  <si>
    <t>27523</t>
  </si>
  <si>
    <t>ANANKENG ZELEGECK</t>
  </si>
  <si>
    <t>P039117647154E</t>
  </si>
  <si>
    <t>27524</t>
  </si>
  <si>
    <t>ANANKEU</t>
  </si>
  <si>
    <t>P099016417920M</t>
  </si>
  <si>
    <t>VENTE DES BARBOUCHES</t>
  </si>
  <si>
    <t>27525</t>
  </si>
  <si>
    <t>ANANKEU DOUANLA</t>
  </si>
  <si>
    <t>P039617719248A</t>
  </si>
  <si>
    <t>27526</t>
  </si>
  <si>
    <t>ANANKIA NDOLA</t>
  </si>
  <si>
    <t>HANAELLE</t>
  </si>
  <si>
    <t>P059017850281G</t>
  </si>
  <si>
    <t>27527</t>
  </si>
  <si>
    <t>ANANLEM EPSE WOUTSA</t>
  </si>
  <si>
    <t>SIDOUANE</t>
  </si>
  <si>
    <t>P097518510226B</t>
  </si>
  <si>
    <t>27528</t>
  </si>
  <si>
    <t>ANANOBI</t>
  </si>
  <si>
    <t>EMMANUEL EMEKA</t>
  </si>
  <si>
    <t>P038418036014G</t>
  </si>
  <si>
    <t>27529</t>
  </si>
  <si>
    <t>ANANTI</t>
  </si>
  <si>
    <t>P120616837179U</t>
  </si>
  <si>
    <t>27530</t>
  </si>
  <si>
    <t>P018215263278N</t>
  </si>
  <si>
    <t>27531</t>
  </si>
  <si>
    <t>ANANTI CHIDIEBELE</t>
  </si>
  <si>
    <t>ETS ANANTI</t>
  </si>
  <si>
    <t>P018312528022W</t>
  </si>
  <si>
    <t>27532</t>
  </si>
  <si>
    <t>ANANTI PAUL OGECHUKWU</t>
  </si>
  <si>
    <t>ETS APOLLO CONSTRUCTION</t>
  </si>
  <si>
    <t>P069017229019P</t>
  </si>
  <si>
    <t>FACE PHARMACIE DU BIEN ETRE</t>
  </si>
  <si>
    <t>27533</t>
  </si>
  <si>
    <t>ANANTI UGOCHUKWU</t>
  </si>
  <si>
    <t>P018416360599R</t>
  </si>
  <si>
    <t>DERRIERE SOUS-PREFECTURE</t>
  </si>
  <si>
    <t>27534</t>
  </si>
  <si>
    <t>ANANTIA</t>
  </si>
  <si>
    <t>P076900325491T</t>
  </si>
  <si>
    <t>27535</t>
  </si>
  <si>
    <t>ANANYIM KAMGANG</t>
  </si>
  <si>
    <t>TRESOR VANELLE</t>
  </si>
  <si>
    <t>P110317822307P</t>
  </si>
  <si>
    <t>27536</t>
  </si>
  <si>
    <t>ANANYO NNAJI</t>
  </si>
  <si>
    <t>EKWOCHI</t>
  </si>
  <si>
    <t>P117812117192X</t>
  </si>
  <si>
    <t>PROVISION &amp; COSMETICS</t>
  </si>
  <si>
    <t>27537</t>
  </si>
  <si>
    <t>ANANZO</t>
  </si>
  <si>
    <t>P068217288715R</t>
  </si>
  <si>
    <t>27538</t>
  </si>
  <si>
    <t>ANAOTU</t>
  </si>
  <si>
    <t>NNADOZIE VICTOR</t>
  </si>
  <si>
    <t>P058816989788N</t>
  </si>
  <si>
    <t>27539</t>
  </si>
  <si>
    <t>ANAOUSSI TALLA FRANCK</t>
  </si>
  <si>
    <t>ETS LUMIERE</t>
  </si>
  <si>
    <t>P099012700317W</t>
  </si>
  <si>
    <t>COMMERCE-PRESTATIONS-REPRESENTATION</t>
  </si>
  <si>
    <t>27540</t>
  </si>
  <si>
    <t>ANAPA</t>
  </si>
  <si>
    <t>LAUPER</t>
  </si>
  <si>
    <t>P049018499787U</t>
  </si>
  <si>
    <t>SEA MAN</t>
  </si>
  <si>
    <t>27541</t>
  </si>
  <si>
    <t>ANAQUA EPSE KAZE</t>
  </si>
  <si>
    <t>P086418256776A</t>
  </si>
  <si>
    <t>27542</t>
  </si>
  <si>
    <t>ANARABAN</t>
  </si>
  <si>
    <t>ROGER EMENE</t>
  </si>
  <si>
    <t>P068618507431K</t>
  </si>
  <si>
    <t>27543</t>
  </si>
  <si>
    <t>ANARABAN BENEDICT AGHO</t>
  </si>
  <si>
    <t>(REFINED SERVICES)</t>
  </si>
  <si>
    <t>P087417169534B</t>
  </si>
  <si>
    <t>MELIM</t>
  </si>
  <si>
    <t>27544</t>
  </si>
  <si>
    <t>ANARI ALMOU</t>
  </si>
  <si>
    <t>P068512716524C</t>
  </si>
  <si>
    <t>27545</t>
  </si>
  <si>
    <t>P068516920383D</t>
  </si>
  <si>
    <t>SOUZA - CAMOCO</t>
  </si>
  <si>
    <t>27546</t>
  </si>
  <si>
    <t>ANARO GROUP</t>
  </si>
  <si>
    <t>M011812675247C</t>
  </si>
  <si>
    <t>27547</t>
  </si>
  <si>
    <t>ANAS</t>
  </si>
  <si>
    <t>P109318588627A</t>
  </si>
  <si>
    <t>27548</t>
  </si>
  <si>
    <t>ETS ANAS</t>
  </si>
  <si>
    <t>P109316600954L</t>
  </si>
  <si>
    <t>Commerce général prestations services import export</t>
  </si>
  <si>
    <t>27549</t>
  </si>
  <si>
    <t>P109317778561F</t>
  </si>
  <si>
    <t>27550</t>
  </si>
  <si>
    <t>ANAS ABDOULAYE</t>
  </si>
  <si>
    <t>P039817627955M</t>
  </si>
  <si>
    <t>27551</t>
  </si>
  <si>
    <t>ANAS AHMADOU</t>
  </si>
  <si>
    <t>P029618178830X</t>
  </si>
  <si>
    <t>27552</t>
  </si>
  <si>
    <t>ANAS ALIOUM</t>
  </si>
  <si>
    <t>P019316481018U</t>
  </si>
  <si>
    <t>AIDE MENUISSIER</t>
  </si>
  <si>
    <t>27553</t>
  </si>
  <si>
    <t>ANAS BEN MALIK YOUSSOUFA</t>
  </si>
  <si>
    <t>P020217892796X</t>
  </si>
  <si>
    <t>27554</t>
  </si>
  <si>
    <t>ANAS GARBA</t>
  </si>
  <si>
    <t>P010116670051J</t>
  </si>
  <si>
    <t>MARCHE CENTRAL BLOC E BE 102</t>
  </si>
  <si>
    <t>27555</t>
  </si>
  <si>
    <t>ANAS MOUSSA</t>
  </si>
  <si>
    <t>P030016290918A</t>
  </si>
  <si>
    <t>S236NN4ILO@YAHOO.FR</t>
  </si>
  <si>
    <t>27556</t>
  </si>
  <si>
    <t>ANAS SAIDOU</t>
  </si>
  <si>
    <t>P059816341021S</t>
  </si>
  <si>
    <t>27557</t>
  </si>
  <si>
    <t>ANASARA NKELA</t>
  </si>
  <si>
    <t>P098918177701Y</t>
  </si>
  <si>
    <t>SALE OF MESH</t>
  </si>
  <si>
    <t>27558</t>
  </si>
  <si>
    <t>ANASEH HUMPHRY NGWANAMUACHA</t>
  </si>
  <si>
    <t>P109917207138L</t>
  </si>
  <si>
    <t>YAOUNDÉ MADAGASCAR</t>
  </si>
  <si>
    <t>27559</t>
  </si>
  <si>
    <t>ANASH SARL</t>
  </si>
  <si>
    <t>M112015254725B</t>
  </si>
  <si>
    <t>27560</t>
  </si>
  <si>
    <t>ANASIEZE</t>
  </si>
  <si>
    <t>ANGELA AMRACHUKWU</t>
  </si>
  <si>
    <t>P128716160290K</t>
  </si>
  <si>
    <t>27561</t>
  </si>
  <si>
    <t>CHIDI ANTHONY</t>
  </si>
  <si>
    <t>P018412331257W</t>
  </si>
  <si>
    <t>27562</t>
  </si>
  <si>
    <t>ANASIEZE CHIAGOZIE FRANCIS</t>
  </si>
  <si>
    <t>P098917149652E</t>
  </si>
  <si>
    <t>27563</t>
  </si>
  <si>
    <t>ANASS BOUBA</t>
  </si>
  <si>
    <t>P019412692852W</t>
  </si>
  <si>
    <t>MARCHE MADINGRING</t>
  </si>
  <si>
    <t>27564</t>
  </si>
  <si>
    <t>ANASS DALIL ABBA</t>
  </si>
  <si>
    <t>P080517938798C</t>
  </si>
  <si>
    <t>27565</t>
  </si>
  <si>
    <t>ANASS IBNOU SAID</t>
  </si>
  <si>
    <t>(ETS ANASCO)</t>
  </si>
  <si>
    <t>P059217692873E</t>
  </si>
  <si>
    <t>PRESTATIONS DE SERVICES COMMERCE GÉNÉRAL TRANSPORT</t>
  </si>
  <si>
    <t>RUELLE</t>
  </si>
  <si>
    <t>27566</t>
  </si>
  <si>
    <t>ANASSE AMADOU</t>
  </si>
  <si>
    <t>P019516295706R</t>
  </si>
  <si>
    <t>27567</t>
  </si>
  <si>
    <t>(ETS ALH BAH ET FILS)</t>
  </si>
  <si>
    <t>P019517492686E</t>
  </si>
  <si>
    <t>27568</t>
  </si>
  <si>
    <t>ANASSI SAIDOU</t>
  </si>
  <si>
    <t>P129616718211Y</t>
  </si>
  <si>
    <t>MARCHE CENTRAL BE 178</t>
  </si>
  <si>
    <t>27569</t>
  </si>
  <si>
    <t>ANASSI SALI MAMOUDOU</t>
  </si>
  <si>
    <t>ETS OCEAN LOGISTICS</t>
  </si>
  <si>
    <t>P098512488024M</t>
  </si>
  <si>
    <t>27570</t>
  </si>
  <si>
    <t>ANASSOU NDJIDDA</t>
  </si>
  <si>
    <t>P069616414221C</t>
  </si>
  <si>
    <t>27571</t>
  </si>
  <si>
    <t>ANASTACIA A ARUKWE</t>
  </si>
  <si>
    <t>NKECHINYERE epouse CHUKWUNYERE</t>
  </si>
  <si>
    <t>P047917933484Z</t>
  </si>
  <si>
    <t>27572</t>
  </si>
  <si>
    <t>ANASTASIA</t>
  </si>
  <si>
    <t>P015516424999G</t>
  </si>
  <si>
    <t>27573</t>
  </si>
  <si>
    <t>NAINMBONG</t>
  </si>
  <si>
    <t>P087517555786E</t>
  </si>
  <si>
    <t>27574</t>
  </si>
  <si>
    <t>ANASTASIA AKEMFUA</t>
  </si>
  <si>
    <t>ASONG</t>
  </si>
  <si>
    <t>P018217110685Q</t>
  </si>
  <si>
    <t>IKATA</t>
  </si>
  <si>
    <t>27575</t>
  </si>
  <si>
    <t>Anastasia Anyiwung</t>
  </si>
  <si>
    <t>P016612523468B</t>
  </si>
  <si>
    <t>Sale of chemicals</t>
  </si>
  <si>
    <t>27576</t>
  </si>
  <si>
    <t>ANASTASIA NLENDE TAMBI</t>
  </si>
  <si>
    <t>P058917892842E</t>
  </si>
  <si>
    <t>27577</t>
  </si>
  <si>
    <t>MUNKA TATA</t>
  </si>
  <si>
    <t>P068417734817A</t>
  </si>
  <si>
    <t>27578</t>
  </si>
  <si>
    <t>ANASTASIE MVOE</t>
  </si>
  <si>
    <t>P048717572652F</t>
  </si>
  <si>
    <t>NDOGSIMBI COLLÈGE BOROMÉ</t>
  </si>
  <si>
    <t>27579</t>
  </si>
  <si>
    <t>ANASTHASIA AJEM NJOYA</t>
  </si>
  <si>
    <t>P128812380267K</t>
  </si>
  <si>
    <t>MARCHE DE BORD</t>
  </si>
  <si>
    <t>ECOLE ANNEXE</t>
  </si>
  <si>
    <t>27580</t>
  </si>
  <si>
    <t>ANASTHASIA AKEMFUA</t>
  </si>
  <si>
    <t>P018217113008B</t>
  </si>
  <si>
    <t>27581</t>
  </si>
  <si>
    <t>ANASTHASIA SUFFO</t>
  </si>
  <si>
    <t>KENGNE LIONELLE</t>
  </si>
  <si>
    <t>P109917689888F</t>
  </si>
  <si>
    <t>27582</t>
  </si>
  <si>
    <t>ANASTHESIA VULUNEGHA</t>
  </si>
  <si>
    <t>ANASTHESIA VULUNEGH</t>
  </si>
  <si>
    <t>P078712627224S</t>
  </si>
  <si>
    <t>BESIDES JEHOVAH WITNESS</t>
  </si>
  <si>
    <t>27583</t>
  </si>
  <si>
    <t>ANASTINA  BI WAINDIM</t>
  </si>
  <si>
    <t>P118118090987L</t>
  </si>
  <si>
    <t>27584</t>
  </si>
  <si>
    <t>ANATA OKORIKPA</t>
  </si>
  <si>
    <t>P097918189432L</t>
  </si>
  <si>
    <t>EPICRIE</t>
  </si>
  <si>
    <t>27585</t>
  </si>
  <si>
    <t>ANATAOGU UCHENNA JAMES</t>
  </si>
  <si>
    <t>P018516782636L</t>
  </si>
  <si>
    <t>27586</t>
  </si>
  <si>
    <t>ANATEF</t>
  </si>
  <si>
    <t>M129000035362T</t>
  </si>
  <si>
    <t>27587</t>
  </si>
  <si>
    <t>ANATEF BC</t>
  </si>
  <si>
    <t>M011612500491C</t>
  </si>
  <si>
    <t>27588</t>
  </si>
  <si>
    <t>ANATEH</t>
  </si>
  <si>
    <t>P038916807351D</t>
  </si>
  <si>
    <t>27589</t>
  </si>
  <si>
    <t>ANATOU</t>
  </si>
  <si>
    <t>MAMA SALISSOU</t>
  </si>
  <si>
    <t>P049516345984P</t>
  </si>
  <si>
    <t>27590</t>
  </si>
  <si>
    <t>ANATOU BIH</t>
  </si>
  <si>
    <t>(ETS BIH CONSULTING)</t>
  </si>
  <si>
    <t>P079817590493N</t>
  </si>
  <si>
    <t>27591</t>
  </si>
  <si>
    <t>CABINET BIH CONSULTING</t>
  </si>
  <si>
    <t>M079817590210B</t>
  </si>
  <si>
    <t>CONSEIL JURIDIQUE, DROIT FISCAL,DROIT DIMINALE, DROIT DES AFFAIRES ET SOCIAL</t>
  </si>
  <si>
    <t>27592</t>
  </si>
  <si>
    <t>ANATOU BIH....</t>
  </si>
  <si>
    <t>P079817590609X</t>
  </si>
  <si>
    <t>27593</t>
  </si>
  <si>
    <t>ANATSA Epse MBOUNA</t>
  </si>
  <si>
    <t>P057617987049U</t>
  </si>
  <si>
    <t>BIYEM ASSI/ACACIAS COTE SCB</t>
  </si>
  <si>
    <t>27594</t>
  </si>
  <si>
    <t>ANATUANYA CHUKWUEBUKA JOHBOSCO</t>
  </si>
  <si>
    <t>P110516187616P</t>
  </si>
  <si>
    <t>rev</t>
  </si>
  <si>
    <t>27595</t>
  </si>
  <si>
    <t>ANAVAÏ BOUBA</t>
  </si>
  <si>
    <t>P018012570846C</t>
  </si>
  <si>
    <t>SECTEUR VENTE ARTICLES DIVERS</t>
  </si>
  <si>
    <t>27596</t>
  </si>
  <si>
    <t>ANAVAI LUCIE</t>
  </si>
  <si>
    <t>P010317676079D</t>
  </si>
  <si>
    <t>27597</t>
  </si>
  <si>
    <t>ANAVAI MISTE REBECCA</t>
  </si>
  <si>
    <t>P018312645215N</t>
  </si>
  <si>
    <t>27598</t>
  </si>
  <si>
    <t>ANAVAI TOUMBA</t>
  </si>
  <si>
    <t>P129416070570K</t>
  </si>
  <si>
    <t>27599</t>
  </si>
  <si>
    <t>ANAVI</t>
  </si>
  <si>
    <t>DOUDI</t>
  </si>
  <si>
    <t>P016716076908G</t>
  </si>
  <si>
    <t>BLOC ADMINISTRATIF, SECTEUR HABILLEMENT</t>
  </si>
  <si>
    <t>27600</t>
  </si>
  <si>
    <t>ANAWA</t>
  </si>
  <si>
    <t>SYNOSTA ESS</t>
  </si>
  <si>
    <t>P049816868368C</t>
  </si>
  <si>
    <t>27601</t>
  </si>
  <si>
    <t>TIERRY AKIEKUM</t>
  </si>
  <si>
    <t>P049616403359G</t>
  </si>
  <si>
    <t>27602</t>
  </si>
  <si>
    <t>P049616722657K</t>
  </si>
  <si>
    <t>27603</t>
  </si>
  <si>
    <t>ANAWA ALSERIA ABO</t>
  </si>
  <si>
    <t>P058516875628S</t>
  </si>
  <si>
    <t>27604</t>
  </si>
  <si>
    <t>ANAWIA</t>
  </si>
  <si>
    <t>CHINENYE CAROLINE</t>
  </si>
  <si>
    <t>P109015233496T</t>
  </si>
  <si>
    <t>27605</t>
  </si>
  <si>
    <t>ANAWIM CONSORTIUM</t>
  </si>
  <si>
    <t>M042318186112Y</t>
  </si>
  <si>
    <t>27606</t>
  </si>
  <si>
    <t>ANAWOUA -NOUSSI</t>
  </si>
  <si>
    <t>P042316312498M</t>
  </si>
  <si>
    <t>BANEGANG CAREFOUR</t>
  </si>
  <si>
    <t>27607</t>
  </si>
  <si>
    <t>ANAWOUN ACHILLE JEAN GISCARD</t>
  </si>
  <si>
    <t>"ETS E.P.S"</t>
  </si>
  <si>
    <t>P058512339051T</t>
  </si>
  <si>
    <t>REPARATEUR APPAREILS ELECT.</t>
  </si>
  <si>
    <t>27608</t>
  </si>
  <si>
    <t>ANAYA</t>
  </si>
  <si>
    <t>MODESTINE ENGWO</t>
  </si>
  <si>
    <t>P090017988303A</t>
  </si>
  <si>
    <t>27609</t>
  </si>
  <si>
    <t>ANAYAN EPOUSE NDIO</t>
  </si>
  <si>
    <t>VANILLA MICHELLE</t>
  </si>
  <si>
    <t>P128315992652Q</t>
  </si>
  <si>
    <t>ENSEIGNANT-E</t>
  </si>
  <si>
    <t>27610</t>
  </si>
  <si>
    <t>ANAYIME</t>
  </si>
  <si>
    <t>P117917688998P</t>
  </si>
  <si>
    <t>27611</t>
  </si>
  <si>
    <t>ANAYO</t>
  </si>
  <si>
    <t>JOSHUA</t>
  </si>
  <si>
    <t>P059418177056X</t>
  </si>
  <si>
    <t>27612</t>
  </si>
  <si>
    <t>NWOYE</t>
  </si>
  <si>
    <t>P018212729085Z</t>
  </si>
  <si>
    <t>27613</t>
  </si>
  <si>
    <t>OKORO</t>
  </si>
  <si>
    <t>P047012787782P</t>
  </si>
  <si>
    <t>VTE APPAREILS ÉLECTRONIQUES</t>
  </si>
  <si>
    <t>FACE STATION OLYBIA</t>
  </si>
  <si>
    <t>27614</t>
  </si>
  <si>
    <t>ONYEKACHI</t>
  </si>
  <si>
    <t>P038417123224M</t>
  </si>
  <si>
    <t>27615</t>
  </si>
  <si>
    <t>OYEKACHI</t>
  </si>
  <si>
    <t>P038412708547N</t>
  </si>
  <si>
    <t>27616</t>
  </si>
  <si>
    <t>ANAYO EJIDIKE</t>
  </si>
  <si>
    <t>NARIUS</t>
  </si>
  <si>
    <t>P087000386939B</t>
  </si>
  <si>
    <t>YAOUNDE/ELIG ESSONO CARREFOUR</t>
  </si>
  <si>
    <t>27617</t>
  </si>
  <si>
    <t>ANAYO EKPOKOBA PATRICIA</t>
  </si>
  <si>
    <t>P065517979410E</t>
  </si>
  <si>
    <t>27618</t>
  </si>
  <si>
    <t>ANAYO GERTRUDE</t>
  </si>
  <si>
    <t>P116716430728K</t>
  </si>
  <si>
    <t>27619</t>
  </si>
  <si>
    <t>ANAYO HONESTY KELECHI</t>
  </si>
  <si>
    <t>P079816673794A</t>
  </si>
  <si>
    <t>27620</t>
  </si>
  <si>
    <t>ANAYO IHEMA ERIC</t>
  </si>
  <si>
    <t>P122016900297H</t>
  </si>
  <si>
    <t>27621</t>
  </si>
  <si>
    <t>ANAYO MOSES</t>
  </si>
  <si>
    <t>P099616585215R</t>
  </si>
  <si>
    <t>27622</t>
  </si>
  <si>
    <t>ANAYO NGWUANIM</t>
  </si>
  <si>
    <t>P098312721503U</t>
  </si>
  <si>
    <t>27623</t>
  </si>
  <si>
    <t>ANAYO NWAKWO</t>
  </si>
  <si>
    <t>LÉONARD</t>
  </si>
  <si>
    <t>P027018530208Z</t>
  </si>
  <si>
    <t>27624</t>
  </si>
  <si>
    <t>ANAYOCHUKWU OJIMBA</t>
  </si>
  <si>
    <t>P018100517597D</t>
  </si>
  <si>
    <t>27625</t>
  </si>
  <si>
    <t>ANAZUNDU</t>
  </si>
  <si>
    <t>KELECHI</t>
  </si>
  <si>
    <t>P108317205022R</t>
  </si>
  <si>
    <t>27626</t>
  </si>
  <si>
    <t>ANB INTERNATIONAL</t>
  </si>
  <si>
    <t>ANB</t>
  </si>
  <si>
    <t>M011418513840Q</t>
  </si>
  <si>
    <t>INTERNATIONAL EDUCATION PROMOTIONS</t>
  </si>
  <si>
    <t>27627</t>
  </si>
  <si>
    <t>ANBATA</t>
  </si>
  <si>
    <t>P066517761050R</t>
  </si>
  <si>
    <t>NGORO</t>
  </si>
  <si>
    <t>27628</t>
  </si>
  <si>
    <t>ANBOH ROSE MANJOKU</t>
  </si>
  <si>
    <t>P017000552987M</t>
  </si>
  <si>
    <t>27629</t>
  </si>
  <si>
    <t>ANC BUILDERS SARL</t>
  </si>
  <si>
    <t>M072014779993U</t>
  </si>
  <si>
    <t>27630</t>
  </si>
  <si>
    <t>ANC GROUP SARL</t>
  </si>
  <si>
    <t>ANC GROUP</t>
  </si>
  <si>
    <t>M092116718217R</t>
  </si>
  <si>
    <t>AGRICULTURE, ETUDES, CONSEIL</t>
  </si>
  <si>
    <t>27631</t>
  </si>
  <si>
    <t>ANC SECURITY SARL</t>
  </si>
  <si>
    <t>M082417016757P</t>
  </si>
  <si>
    <t>27632</t>
  </si>
  <si>
    <t>ANCELIN</t>
  </si>
  <si>
    <t>GREGORY YANNICK MICHEL</t>
  </si>
  <si>
    <t>P127317448626Y</t>
  </si>
  <si>
    <t>27633</t>
  </si>
  <si>
    <t>ANCESTRALE CAMEROUN SARL</t>
  </si>
  <si>
    <t>M081312287554N</t>
  </si>
  <si>
    <t>PREST SCES/CCE GL/TRAVAUX INDUSTRIELS</t>
  </si>
  <si>
    <t>27634</t>
  </si>
  <si>
    <t>ANCHANG</t>
  </si>
  <si>
    <t>COLBERT MULOH</t>
  </si>
  <si>
    <t>P019218019303S</t>
  </si>
  <si>
    <t>27635</t>
  </si>
  <si>
    <t>Anchang</t>
  </si>
  <si>
    <t>Dora epse Mbarga</t>
  </si>
  <si>
    <t>P039518061554W</t>
  </si>
  <si>
    <t>27636</t>
  </si>
  <si>
    <t>HARRISON YONG</t>
  </si>
  <si>
    <t>P078517350560X</t>
  </si>
  <si>
    <t>CENTRE VILLE/MARCHE ONGOLA</t>
  </si>
  <si>
    <t>27637</t>
  </si>
  <si>
    <t>SAMUEL NJUNG</t>
  </si>
  <si>
    <t>P048412630351S</t>
  </si>
  <si>
    <t>27638</t>
  </si>
  <si>
    <t>ANCHANG CALEB CHIA</t>
  </si>
  <si>
    <t>P118914897188A</t>
  </si>
  <si>
    <t>27639</t>
  </si>
  <si>
    <t>ANCHANG DENIS FUL</t>
  </si>
  <si>
    <t>P028316325568J</t>
  </si>
  <si>
    <t>27640</t>
  </si>
  <si>
    <t>P028316323751C</t>
  </si>
  <si>
    <t>KOMBO</t>
  </si>
  <si>
    <t>27641</t>
  </si>
  <si>
    <t>ANCHANG RAPHAELA ANDIENSA</t>
  </si>
  <si>
    <t>P119916658193M</t>
  </si>
  <si>
    <t>27642</t>
  </si>
  <si>
    <t>ANCHE ANCHE</t>
  </si>
  <si>
    <t>LOVIS</t>
  </si>
  <si>
    <t>P108717665534A</t>
  </si>
  <si>
    <t>27643</t>
  </si>
  <si>
    <t>ANCHI</t>
  </si>
  <si>
    <t>P025600223890Z</t>
  </si>
  <si>
    <t>Mungo</t>
  </si>
  <si>
    <t>27644</t>
  </si>
  <si>
    <t>MARIE THERESE TAKWA</t>
  </si>
  <si>
    <t>P040018281847C</t>
  </si>
  <si>
    <t>27645</t>
  </si>
  <si>
    <t>MARTINA EKAH</t>
  </si>
  <si>
    <t>P079314559606W</t>
  </si>
  <si>
    <t>27646</t>
  </si>
  <si>
    <t>ROGER NJI</t>
  </si>
  <si>
    <t>P059618281849U</t>
  </si>
  <si>
    <t>27647</t>
  </si>
  <si>
    <t>ANCHI BELGIE MBAH</t>
  </si>
  <si>
    <t>P057016974896L</t>
  </si>
  <si>
    <t>27648</t>
  </si>
  <si>
    <t>ANCHI ENYI</t>
  </si>
  <si>
    <t>DANIELLE PELAGIE</t>
  </si>
  <si>
    <t>P127817398881B</t>
  </si>
  <si>
    <t>27649</t>
  </si>
  <si>
    <t>P127817884326F</t>
  </si>
  <si>
    <t>27650</t>
  </si>
  <si>
    <t>ANCHI MARIE-THERESE TAKWA</t>
  </si>
  <si>
    <t>(VISION ENTERPRISE)</t>
  </si>
  <si>
    <t>P040017491804X</t>
  </si>
  <si>
    <t>27651</t>
  </si>
  <si>
    <t>ANCHI TAMBAN</t>
  </si>
  <si>
    <t>SYMCIAN</t>
  </si>
  <si>
    <t>P039316974316K</t>
  </si>
  <si>
    <t>BP:3330 YAOUNDÉ CAMEROUN</t>
  </si>
  <si>
    <t>27652</t>
  </si>
  <si>
    <t>ANCHIA MANYI</t>
  </si>
  <si>
    <t>ELISABETH ( ANCHIA &amp; SONS VENTURES )</t>
  </si>
  <si>
    <t>P046814427108A</t>
  </si>
  <si>
    <t>27653</t>
  </si>
  <si>
    <t>ANCHIAGMBA KINGSLEY AZAH</t>
  </si>
  <si>
    <t>P129916419979Z</t>
  </si>
  <si>
    <t>27654</t>
  </si>
  <si>
    <t>ANCHIMBOM</t>
  </si>
  <si>
    <t>NDICHIA CHIAMBA</t>
  </si>
  <si>
    <t>P010017651670Z</t>
  </si>
  <si>
    <t>27655</t>
  </si>
  <si>
    <t>ANCHIPOH</t>
  </si>
  <si>
    <t>P088012244292X</t>
  </si>
  <si>
    <t>PRESTATION DE SERVICES &amp; COMMM. GEN.</t>
  </si>
  <si>
    <t>27656</t>
  </si>
  <si>
    <t>ANCHOBOH</t>
  </si>
  <si>
    <t>TRULY GAMA</t>
  </si>
  <si>
    <t>P119417214056T</t>
  </si>
  <si>
    <t>LAGDO CENTRE</t>
  </si>
  <si>
    <t>27657</t>
  </si>
  <si>
    <t>ANCHOR GLOBAL MANAGEMENT CONSULTING CAMEROON SARL U</t>
  </si>
  <si>
    <t>M022016051582F</t>
  </si>
  <si>
    <t>DESCENTE CHARBON</t>
  </si>
  <si>
    <t>27658</t>
  </si>
  <si>
    <t>ANCHUNDA</t>
  </si>
  <si>
    <t>MATILDA YUNGTI</t>
  </si>
  <si>
    <t>P028318027452E</t>
  </si>
  <si>
    <t>27659</t>
  </si>
  <si>
    <t>ANCIENS ELEVES DU LYCEE DE KEKEM</t>
  </si>
  <si>
    <t>AELYK</t>
  </si>
  <si>
    <t>M022417168615Y</t>
  </si>
  <si>
    <t>PROMOUVOIR LA COHÉSION SOCIALE ENTRE SES MEMBRES, ENTRE-AIDE, SOUTIEN AU DÉVELOPPEMENT DE L'ARRONDISSEMENT DE KÉKEM</t>
  </si>
  <si>
    <t>LYCÉE DE KÉKEM</t>
  </si>
  <si>
    <t>27660</t>
  </si>
  <si>
    <t>ANCIENS ELEVES DU LYCEE DE NEW-BELL</t>
  </si>
  <si>
    <t>LYNEBELL</t>
  </si>
  <si>
    <t>M102418039889E</t>
  </si>
  <si>
    <t>27661</t>
  </si>
  <si>
    <t>ANCIENS ELEVES SAWA DU LYCEE BILNGUE DE BONABERI</t>
  </si>
  <si>
    <t>SAWA LYBIBO</t>
  </si>
  <si>
    <t>M042517828393D</t>
  </si>
  <si>
    <t>27662</t>
  </si>
  <si>
    <t>ANCIENS SAINT JEAN DE MBANGA</t>
  </si>
  <si>
    <t>ASAJEM</t>
  </si>
  <si>
    <t>M062316608753B</t>
  </si>
  <si>
    <t>SOLIDARITE ENTRE MEMBRE, APPORTER DU SOUTIEN AUX PERSONNELS ET AUX ELEVES DU COLLEGE SAINT JEAN DE MBANGA,ACCOMPAGNER ET FAVORISER LES ELEVES, PARTICIPR A TOUTE ACTIO VISANT A DEVELOPPER</t>
  </si>
  <si>
    <t>27663</t>
  </si>
  <si>
    <t>ANCILLA CATHOLIC COMPREHENSIVE</t>
  </si>
  <si>
    <t>COLLEGE WOSING - BALI</t>
  </si>
  <si>
    <t>M081112622598W</t>
  </si>
  <si>
    <t>27664</t>
  </si>
  <si>
    <t>ANCO &amp; PARTNER'S SARL</t>
  </si>
  <si>
    <t>M032217190007R</t>
  </si>
  <si>
    <t>27665</t>
  </si>
  <si>
    <t>ANCOM 2002 SARL</t>
  </si>
  <si>
    <t>M012216904131X</t>
  </si>
  <si>
    <t>27666</t>
  </si>
  <si>
    <t>ANCPC GROUP SARL</t>
  </si>
  <si>
    <t>ANC PARTNERS CONSULTING</t>
  </si>
  <si>
    <t>M032116006507Z</t>
  </si>
  <si>
    <t>DERRIERE HOTEL DE FRANCE</t>
  </si>
  <si>
    <t>27667</t>
  </si>
  <si>
    <t>ANCRE NOARE SARL</t>
  </si>
  <si>
    <t>M102217672539X</t>
  </si>
  <si>
    <t>27668</t>
  </si>
  <si>
    <t>AND SARL</t>
  </si>
  <si>
    <t>M022317967202X</t>
  </si>
  <si>
    <t>27669</t>
  </si>
  <si>
    <t>ANDA</t>
  </si>
  <si>
    <t>Cornelius</t>
  </si>
  <si>
    <t>P098817720871B</t>
  </si>
  <si>
    <t>27670</t>
  </si>
  <si>
    <t>P058017204963F</t>
  </si>
  <si>
    <t>NGWELE/ENTREE PASTA</t>
  </si>
  <si>
    <t>27671</t>
  </si>
  <si>
    <t>ANDA ABO</t>
  </si>
  <si>
    <t>FRANÇOIS XAVIER</t>
  </si>
  <si>
    <t>P029516857886D</t>
  </si>
  <si>
    <t>27672</t>
  </si>
  <si>
    <t>ANDA BOUHARE</t>
  </si>
  <si>
    <t>P108917860415B</t>
  </si>
  <si>
    <t>Exploitant de télé boutique/Exploitant de télé boutique</t>
  </si>
  <si>
    <t>27673</t>
  </si>
  <si>
    <t>ANDA NDONGO JEAN RODRIGUE</t>
  </si>
  <si>
    <t>ETS ASES-AS3</t>
  </si>
  <si>
    <t>P078112676860R</t>
  </si>
  <si>
    <t>NYALLA-ENTREE ECOLE</t>
  </si>
  <si>
    <t>27674</t>
  </si>
  <si>
    <t>ANDA OPTIQUE SARL</t>
  </si>
  <si>
    <t>M022317905604X</t>
  </si>
  <si>
    <t>27675</t>
  </si>
  <si>
    <t>ANDAGAO AVANCE WANGREN</t>
  </si>
  <si>
    <t>P039717753942T</t>
  </si>
  <si>
    <t>27676</t>
  </si>
  <si>
    <t>ANDAGNA</t>
  </si>
  <si>
    <t>CHARLES LEGRAND</t>
  </si>
  <si>
    <t>P098016400203K</t>
  </si>
  <si>
    <t>PRESTATIONDE SERVICES</t>
  </si>
  <si>
    <t>27677</t>
  </si>
  <si>
    <t>ANDAH. HILDA epse AJEGAH.</t>
  </si>
  <si>
    <t>UTAGAH</t>
  </si>
  <si>
    <t>P098017733261B</t>
  </si>
  <si>
    <t>27678</t>
  </si>
  <si>
    <t>ANDAL</t>
  </si>
  <si>
    <t>M032118564130Z</t>
  </si>
  <si>
    <t>27679</t>
  </si>
  <si>
    <t>ANDAL CONSULTING SARL</t>
  </si>
  <si>
    <t>M032416580214A</t>
  </si>
  <si>
    <t>27680</t>
  </si>
  <si>
    <t>ANDAL GROUP S A S</t>
  </si>
  <si>
    <t>"ANDAL"</t>
  </si>
  <si>
    <t>M061712634827Q</t>
  </si>
  <si>
    <t>27681</t>
  </si>
  <si>
    <t>ANDAM</t>
  </si>
  <si>
    <t>hilda</t>
  </si>
  <si>
    <t>P098017695230X</t>
  </si>
  <si>
    <t>27682</t>
  </si>
  <si>
    <t>P070117768012U</t>
  </si>
  <si>
    <t>27683</t>
  </si>
  <si>
    <t>ANDAMACK</t>
  </si>
  <si>
    <t>P026115495748F</t>
  </si>
  <si>
    <t>27684</t>
  </si>
  <si>
    <t>ANDAMFI ROLAND</t>
  </si>
  <si>
    <t>ETS COOL AIR CENTER</t>
  </si>
  <si>
    <t>P128012287912Y</t>
  </si>
  <si>
    <t>27685</t>
  </si>
  <si>
    <t>ANDA'MOU</t>
  </si>
  <si>
    <t>P079117008247G</t>
  </si>
  <si>
    <t>27686</t>
  </si>
  <si>
    <t>CHRISTIAN DAVY</t>
  </si>
  <si>
    <t>P078316636269N</t>
  </si>
  <si>
    <t>ING GENIE INDUSTRIEL</t>
  </si>
  <si>
    <t>27687</t>
  </si>
  <si>
    <t>JOCELLE</t>
  </si>
  <si>
    <t>P029017935876X</t>
  </si>
  <si>
    <t>27688</t>
  </si>
  <si>
    <t>MATILDA</t>
  </si>
  <si>
    <t>P078116032786N</t>
  </si>
  <si>
    <t>27689</t>
  </si>
  <si>
    <t>ANDANG  ALAIN</t>
  </si>
  <si>
    <t>P018912525106J</t>
  </si>
  <si>
    <t>ACCESSOIRES PORTES + VTE ASSIETTES</t>
  </si>
  <si>
    <t>27690</t>
  </si>
  <si>
    <t>ANDANG AKONO</t>
  </si>
  <si>
    <t>P051512783910Q</t>
  </si>
  <si>
    <t>27691</t>
  </si>
  <si>
    <t>ANDANG AKONO THÉRÈSE LAURE</t>
  </si>
  <si>
    <t>(ETS "ETS ANEL EL CIE")</t>
  </si>
  <si>
    <t>P088316424326W</t>
  </si>
  <si>
    <t>27692</t>
  </si>
  <si>
    <t>ANDANG FREDE DIDI</t>
  </si>
  <si>
    <t>P028316413882E</t>
  </si>
  <si>
    <t>27693</t>
  </si>
  <si>
    <t>ANDANG NKOULOU BERNARD</t>
  </si>
  <si>
    <t>(ETS RIVE DU DJA)</t>
  </si>
  <si>
    <t>P115800038815E</t>
  </si>
  <si>
    <t>27694</t>
  </si>
  <si>
    <t>ANDANG SANDENG VERLAINE CELIA</t>
  </si>
  <si>
    <t>P020217290490K</t>
  </si>
  <si>
    <t>27695</t>
  </si>
  <si>
    <t>P020217818727T</t>
  </si>
  <si>
    <t>27696</t>
  </si>
  <si>
    <t>ANDANG THEOPHILUS NKOCK ANDANGA</t>
  </si>
  <si>
    <t>ANDANG THEOPHILUS NKOCK ANDANG</t>
  </si>
  <si>
    <t>P046912629578H</t>
  </si>
  <si>
    <t>27697</t>
  </si>
  <si>
    <t>ANDANGFUNG</t>
  </si>
  <si>
    <t>EMMANUEL GEMOH</t>
  </si>
  <si>
    <t>P118514417554Q</t>
  </si>
  <si>
    <t>27698</t>
  </si>
  <si>
    <t>STEPHENE</t>
  </si>
  <si>
    <t>P107816932410K</t>
  </si>
  <si>
    <t>BINGO</t>
  </si>
  <si>
    <t>27699</t>
  </si>
  <si>
    <t>VALENTINE ANDANGFUNG</t>
  </si>
  <si>
    <t>P060118252027S</t>
  </si>
  <si>
    <t>27700</t>
  </si>
  <si>
    <t>ANDANGFUNG AWOUANTI JOSEPH</t>
  </si>
  <si>
    <t>P076217398576C</t>
  </si>
  <si>
    <t>NW19</t>
  </si>
  <si>
    <t>27701</t>
  </si>
  <si>
    <t>ANDARVISIO SARL</t>
  </si>
  <si>
    <t>M092116469075T</t>
  </si>
  <si>
    <t>ETUDES ARCHITECTURALES/ETUDES URBAINES</t>
  </si>
  <si>
    <t>27702</t>
  </si>
  <si>
    <t>ANDAWAK ZEKET</t>
  </si>
  <si>
    <t>P017017570161W</t>
  </si>
  <si>
    <t>VENTE DES BOISSON</t>
  </si>
  <si>
    <t>27703</t>
  </si>
  <si>
    <t>ANDAZIA JOSEPHINE</t>
  </si>
  <si>
    <t>MOTAZE</t>
  </si>
  <si>
    <t>P118018337264K</t>
  </si>
  <si>
    <t>PRIVATE CONSULTANT</t>
  </si>
  <si>
    <t>CLERK QUARTER</t>
  </si>
  <si>
    <t>27704</t>
  </si>
  <si>
    <t>ANDE</t>
  </si>
  <si>
    <t>DONATUS ANDE</t>
  </si>
  <si>
    <t>P108917184348H</t>
  </si>
  <si>
    <t>BUSINESSES MAN</t>
  </si>
  <si>
    <t>27705</t>
  </si>
  <si>
    <t>ANDE DIDIER MARIE</t>
  </si>
  <si>
    <t>P087418021146Y</t>
  </si>
  <si>
    <t>27706</t>
  </si>
  <si>
    <t>ANDE NLENWE</t>
  </si>
  <si>
    <t>P038516398924A</t>
  </si>
  <si>
    <t>27707</t>
  </si>
  <si>
    <t>ANDE YANNICK</t>
  </si>
  <si>
    <t>P019312678209W</t>
  </si>
  <si>
    <t>BLOC 3/147</t>
  </si>
  <si>
    <t>27708</t>
  </si>
  <si>
    <t>ANDEABELONG EPOUSE NIBA EDITH ATABONG</t>
  </si>
  <si>
    <t>P028116935341Z</t>
  </si>
  <si>
    <t>27709</t>
  </si>
  <si>
    <t>ANDEALA ADZABA MARIE CLAIRE</t>
  </si>
  <si>
    <t>P099817932053N</t>
  </si>
  <si>
    <t>27710</t>
  </si>
  <si>
    <t>ANDEBIRI</t>
  </si>
  <si>
    <t>STEPHEN ABIRIGEN</t>
  </si>
  <si>
    <t>P106214619626S</t>
  </si>
  <si>
    <t>27711</t>
  </si>
  <si>
    <t>ANDEBIT ONYAMA</t>
  </si>
  <si>
    <t>DAVID.</t>
  </si>
  <si>
    <t>P068016427799Y</t>
  </si>
  <si>
    <t>27712</t>
  </si>
  <si>
    <t>ANDEDE JEAN FILS</t>
  </si>
  <si>
    <t>ETS YANN ET CIE</t>
  </si>
  <si>
    <t>P096812442249J</t>
  </si>
  <si>
    <t>27713</t>
  </si>
  <si>
    <t>ANDEENSA</t>
  </si>
  <si>
    <t>EDITH TUFOIN</t>
  </si>
  <si>
    <t>P078712351666Q</t>
  </si>
  <si>
    <t>27714</t>
  </si>
  <si>
    <t>ANDEGUE</t>
  </si>
  <si>
    <t>LUC ERIC</t>
  </si>
  <si>
    <t>P067800445244Y</t>
  </si>
  <si>
    <t>27715</t>
  </si>
  <si>
    <t>LUC LE ROI</t>
  </si>
  <si>
    <t>P080116190746N</t>
  </si>
  <si>
    <t>SACRE COEUR</t>
  </si>
  <si>
    <t>27716</t>
  </si>
  <si>
    <t>LUC VICTOR</t>
  </si>
  <si>
    <t>P038212245830E</t>
  </si>
  <si>
    <t>27717</t>
  </si>
  <si>
    <t>P016017033016J</t>
  </si>
  <si>
    <t>27718</t>
  </si>
  <si>
    <t>ANDEGUE BOMBA</t>
  </si>
  <si>
    <t>SYMPHORIEN</t>
  </si>
  <si>
    <t>P038112268286U</t>
  </si>
  <si>
    <t>27719</t>
  </si>
  <si>
    <t>ANDEGUE EKOMO</t>
  </si>
  <si>
    <t>P059617752190Q</t>
  </si>
  <si>
    <t>27720</t>
  </si>
  <si>
    <t>ANDEGUE EPSE BELOMO</t>
  </si>
  <si>
    <t>APOLONIE TRINITE</t>
  </si>
  <si>
    <t>P068417960467R</t>
  </si>
  <si>
    <t>27721</t>
  </si>
  <si>
    <t>ANDEGUE NGA</t>
  </si>
  <si>
    <t>P017517886797N</t>
  </si>
  <si>
    <t>27722</t>
  </si>
  <si>
    <t>ANDEGUE ONANA</t>
  </si>
  <si>
    <t>DANIEL DESIRE</t>
  </si>
  <si>
    <t>P017300422489A</t>
  </si>
  <si>
    <t>27723</t>
  </si>
  <si>
    <t>ANDEH</t>
  </si>
  <si>
    <t>CHARLES TITA</t>
  </si>
  <si>
    <t>P057717065110R</t>
  </si>
  <si>
    <t>BAHAM CENTRE</t>
  </si>
  <si>
    <t>27724</t>
  </si>
  <si>
    <t>P066217077240U</t>
  </si>
  <si>
    <t>YAOUNDE OKOLO</t>
  </si>
  <si>
    <t>27725</t>
  </si>
  <si>
    <t>KINGSLY MEKO</t>
  </si>
  <si>
    <t>P090417172159W</t>
  </si>
  <si>
    <t>27726</t>
  </si>
  <si>
    <t>P018616411643U</t>
  </si>
  <si>
    <t>27727</t>
  </si>
  <si>
    <t>ANDEH CHARLES TIZIH</t>
  </si>
  <si>
    <t>P122016901107Z</t>
  </si>
  <si>
    <t>27728</t>
  </si>
  <si>
    <t>BERNADETTE MARIELLE</t>
  </si>
  <si>
    <t>P107715475141Q</t>
  </si>
  <si>
    <t>27729</t>
  </si>
  <si>
    <t>P068317895742M</t>
  </si>
  <si>
    <t>27730</t>
  </si>
  <si>
    <t>CARINE CLAIRE</t>
  </si>
  <si>
    <t>P098818486379Y</t>
  </si>
  <si>
    <t>27731</t>
  </si>
  <si>
    <t>P074917695426B</t>
  </si>
  <si>
    <t>27732</t>
  </si>
  <si>
    <t>P029916986700T</t>
  </si>
  <si>
    <t>YAOUNDE-NSAM</t>
  </si>
  <si>
    <t>27733</t>
  </si>
  <si>
    <t>P087417880805X</t>
  </si>
  <si>
    <t>27734</t>
  </si>
  <si>
    <t>P097512264649J</t>
  </si>
  <si>
    <t>27735</t>
  </si>
  <si>
    <t>FABRICE CAROLE</t>
  </si>
  <si>
    <t>P069016284005P</t>
  </si>
  <si>
    <t>27736</t>
  </si>
  <si>
    <t>P058812565696F</t>
  </si>
  <si>
    <t>27737</t>
  </si>
  <si>
    <t>P118917373888W</t>
  </si>
  <si>
    <t>GARE ROUTIÈRE DE SAA</t>
  </si>
  <si>
    <t>27738</t>
  </si>
  <si>
    <t>P118117999730L</t>
  </si>
  <si>
    <t>27739</t>
  </si>
  <si>
    <t>P067516873086B</t>
  </si>
  <si>
    <t>27740</t>
  </si>
  <si>
    <t>MARTINE HERMINE</t>
  </si>
  <si>
    <t>P017318172744E</t>
  </si>
  <si>
    <t>ANDELAMARTINEHERMINE@YAHOO.FR</t>
  </si>
  <si>
    <t>27741</t>
  </si>
  <si>
    <t>NADINE CHRISTELLE</t>
  </si>
  <si>
    <t>P048716326588E</t>
  </si>
  <si>
    <t>27742</t>
  </si>
  <si>
    <t>P109717035061H</t>
  </si>
  <si>
    <t>MBANKOMO, CENTRE</t>
  </si>
  <si>
    <t>27743</t>
  </si>
  <si>
    <t>P018016625746X</t>
  </si>
  <si>
    <t>27744</t>
  </si>
  <si>
    <t>SANDRINE MYLENE</t>
  </si>
  <si>
    <t>P038017788449F</t>
  </si>
  <si>
    <t>LES SOURCES/LES SOURCES</t>
  </si>
  <si>
    <t>27745</t>
  </si>
  <si>
    <t>P058017680613P</t>
  </si>
  <si>
    <t>BP185</t>
  </si>
  <si>
    <t>27746</t>
  </si>
  <si>
    <t>SYLVESTRE MARCELIN</t>
  </si>
  <si>
    <t>P036816021013P</t>
  </si>
  <si>
    <t>27747</t>
  </si>
  <si>
    <t>P066600365292D</t>
  </si>
  <si>
    <t>27748</t>
  </si>
  <si>
    <t>THERESE EPSE KOTTO AYINDA</t>
  </si>
  <si>
    <t>P098116585186K</t>
  </si>
  <si>
    <t>27749</t>
  </si>
  <si>
    <t>VENANT ZACHARIE</t>
  </si>
  <si>
    <t>P128017949934U</t>
  </si>
  <si>
    <t>27750</t>
  </si>
  <si>
    <t>ANDELA .</t>
  </si>
  <si>
    <t>BEKADA LILIANE YOLANDE</t>
  </si>
  <si>
    <t>P019816458599R</t>
  </si>
  <si>
    <t>27751</t>
  </si>
  <si>
    <t>ANDELA ABENG EPSEE FASOLO LACRAMPE</t>
  </si>
  <si>
    <t>MARIE STELAS</t>
  </si>
  <si>
    <t>P017612726132U</t>
  </si>
  <si>
    <t>27752</t>
  </si>
  <si>
    <t>ANDELA ANDELA</t>
  </si>
  <si>
    <t>BENOIT PARFAIT</t>
  </si>
  <si>
    <t>P087912670954M</t>
  </si>
  <si>
    <t>CAMP SIC NLONGKAK</t>
  </si>
  <si>
    <t>27753</t>
  </si>
  <si>
    <t>ANDELA ATENTSA EPOUSE MOMO</t>
  </si>
  <si>
    <t>MARIE FLORENCE (ETS BETARC)</t>
  </si>
  <si>
    <t>P018414698024U</t>
  </si>
  <si>
    <t>ARCHITECTURE, TOPOGRAPHIE, METROLOGIE, BTP ET PRESTATIONS DE SERVICES</t>
  </si>
  <si>
    <t>RUE DES AVOCATS</t>
  </si>
  <si>
    <t>27754</t>
  </si>
  <si>
    <t>ANDELA AYISSI</t>
  </si>
  <si>
    <t>WILLY LANDRY</t>
  </si>
  <si>
    <t>P108918129115U</t>
  </si>
  <si>
    <t>27755</t>
  </si>
  <si>
    <t>ANDELA BAMBONA</t>
  </si>
  <si>
    <t>SYLVIE LAURE</t>
  </si>
  <si>
    <t>P037517735609T</t>
  </si>
  <si>
    <t>27756</t>
  </si>
  <si>
    <t>ANDELA BERTHE</t>
  </si>
  <si>
    <t>ETS EYENGA</t>
  </si>
  <si>
    <t>P118014419442W</t>
  </si>
  <si>
    <t>RESTAURATION, PRESTATION DE SERVICES</t>
  </si>
  <si>
    <t>ENTREE CAMRAIL BASSA</t>
  </si>
  <si>
    <t>27757</t>
  </si>
  <si>
    <t>ANDELA Carole</t>
  </si>
  <si>
    <t>Andela</t>
  </si>
  <si>
    <t>P016500199128P</t>
  </si>
  <si>
    <t>face Alino</t>
  </si>
  <si>
    <t>27758</t>
  </si>
  <si>
    <t>ANDELA DANDJOUMA</t>
  </si>
  <si>
    <t>P088017507524J</t>
  </si>
  <si>
    <t>27759</t>
  </si>
  <si>
    <t>ANDELA EBENDZI EPSE ESSOMBA</t>
  </si>
  <si>
    <t>JEANNE RUFINE</t>
  </si>
  <si>
    <t>P087217755073Z</t>
  </si>
  <si>
    <t>AIDE SOIGNANT-E</t>
  </si>
  <si>
    <t>MIMBOMANG</t>
  </si>
  <si>
    <t>27760</t>
  </si>
  <si>
    <t>ANDELA ELOUNA</t>
  </si>
  <si>
    <t>P016317873767E</t>
  </si>
  <si>
    <t>ANDELAELOUNA@YAHOO.FR</t>
  </si>
  <si>
    <t>27761</t>
  </si>
  <si>
    <t>ANDELA ENAMA</t>
  </si>
  <si>
    <t>CHRISTIAN JUNIOR</t>
  </si>
  <si>
    <t>P099217801861S</t>
  </si>
  <si>
    <t>27762</t>
  </si>
  <si>
    <t>ANDELA EPSE ANGOUAND</t>
  </si>
  <si>
    <t>MARIE ELISE LAURE</t>
  </si>
  <si>
    <t>P067316311781A</t>
  </si>
  <si>
    <t>27763</t>
  </si>
  <si>
    <t>ANDELA EPSE EMBOLO</t>
  </si>
  <si>
    <t>P057317701527Z</t>
  </si>
  <si>
    <t>NKOMOTOU (EN FACE DU MARCHÉ)</t>
  </si>
  <si>
    <t>27764</t>
  </si>
  <si>
    <t>ANDELA EPSE NDZOMO</t>
  </si>
  <si>
    <t>RUFINE</t>
  </si>
  <si>
    <t>P057917823816Z</t>
  </si>
  <si>
    <t>NKOLONDOM/NKOLONDOM</t>
  </si>
  <si>
    <t>27765</t>
  </si>
  <si>
    <t>ANDELA ESSIMI</t>
  </si>
  <si>
    <t>MARCELINE YVETTE</t>
  </si>
  <si>
    <t>P108717730108M</t>
  </si>
  <si>
    <t>27766</t>
  </si>
  <si>
    <t>MARCELLINE YVETTE</t>
  </si>
  <si>
    <t>P108717730110F</t>
  </si>
  <si>
    <t>27767</t>
  </si>
  <si>
    <t>ANDELA ESSINDI</t>
  </si>
  <si>
    <t>P019117298064A</t>
  </si>
  <si>
    <t>PRISON KONDENGUI</t>
  </si>
  <si>
    <t>27768</t>
  </si>
  <si>
    <t>ANDELA EWOLO EPSEE ZE</t>
  </si>
  <si>
    <t>P118500324675L</t>
  </si>
  <si>
    <t>27769</t>
  </si>
  <si>
    <t>ANDELA FERDINAND</t>
  </si>
  <si>
    <t>P100216860988M</t>
  </si>
  <si>
    <t>27770</t>
  </si>
  <si>
    <t>ANDELA HERVE PATRICK</t>
  </si>
  <si>
    <t>P078312411522W</t>
  </si>
  <si>
    <t>27771</t>
  </si>
  <si>
    <t>ANDELA JACQUES LEWIS</t>
  </si>
  <si>
    <t>P122016669877P</t>
  </si>
  <si>
    <t>27772</t>
  </si>
  <si>
    <t>ANDELA LETONO CLARISSE</t>
  </si>
  <si>
    <t>ETS LA MARQUE</t>
  </si>
  <si>
    <t>P029017488976E</t>
  </si>
  <si>
    <t>27773</t>
  </si>
  <si>
    <t>ANDELA MANGUI TSIMI</t>
  </si>
  <si>
    <t>P047217954337H</t>
  </si>
  <si>
    <t>27774</t>
  </si>
  <si>
    <t>ANDELA MARIANNE</t>
  </si>
  <si>
    <t>P118912436747N</t>
  </si>
  <si>
    <t>acoteRenaprov</t>
  </si>
  <si>
    <t>27775</t>
  </si>
  <si>
    <t>ANDELA MARIE ROLIE GABRIEL</t>
  </si>
  <si>
    <t>P037400191421B</t>
  </si>
  <si>
    <t>27776</t>
  </si>
  <si>
    <t>ANDELA MELE</t>
  </si>
  <si>
    <t>GRACE CARINE</t>
  </si>
  <si>
    <t>P028200393262X</t>
  </si>
  <si>
    <t>BP 13059 YDE</t>
  </si>
  <si>
    <t>27777</t>
  </si>
  <si>
    <t>ANDELA MENGUE REGINE</t>
  </si>
  <si>
    <t>(SECU-SERVICES)</t>
  </si>
  <si>
    <t>P058013225122A</t>
  </si>
  <si>
    <t>27778</t>
  </si>
  <si>
    <t>ANDELA MODO</t>
  </si>
  <si>
    <t>STEVE WILLY</t>
  </si>
  <si>
    <t>P050317777395H</t>
  </si>
  <si>
    <t>27779</t>
  </si>
  <si>
    <t>ANDELA MOMBELE FRANCIS</t>
  </si>
  <si>
    <t>P097916495210H</t>
  </si>
  <si>
    <t>27780</t>
  </si>
  <si>
    <t>ANDELA NANGA MOÏSE JOSUE</t>
  </si>
  <si>
    <t>ETS T.M.C SERVICES</t>
  </si>
  <si>
    <t>P058517362898F</t>
  </si>
  <si>
    <t>27781</t>
  </si>
  <si>
    <t>ANDELA NDJESSE</t>
  </si>
  <si>
    <t>P129418056582B</t>
  </si>
  <si>
    <t>27782</t>
  </si>
  <si>
    <t>ANDELA NDONGO</t>
  </si>
  <si>
    <t>JOSEPH CALA SANZ</t>
  </si>
  <si>
    <t>P048417456017F</t>
  </si>
  <si>
    <t>27783</t>
  </si>
  <si>
    <t>P020017118618W</t>
  </si>
  <si>
    <t>27784</t>
  </si>
  <si>
    <t>P028017095145U</t>
  </si>
  <si>
    <t>27785</t>
  </si>
  <si>
    <t>ANDELA NGONO</t>
  </si>
  <si>
    <t>P088517757939L</t>
  </si>
  <si>
    <t>27786</t>
  </si>
  <si>
    <t>ANDELA NGONO EPSEE ONANA</t>
  </si>
  <si>
    <t>EMERENTIENNE LEONIE</t>
  </si>
  <si>
    <t>P075900217867Q</t>
  </si>
  <si>
    <t>27787</t>
  </si>
  <si>
    <t>ANDELA NKOLO</t>
  </si>
  <si>
    <t>P089417750278K</t>
  </si>
  <si>
    <t>27788</t>
  </si>
  <si>
    <t>ANDELA OKA</t>
  </si>
  <si>
    <t>P018417805202M</t>
  </si>
  <si>
    <t>27789</t>
  </si>
  <si>
    <t>ANDELA ONAMBELE</t>
  </si>
  <si>
    <t>SOPHIE MARIE</t>
  </si>
  <si>
    <t>P059317079362X</t>
  </si>
  <si>
    <t>DESCENTE GENDARMERIE</t>
  </si>
  <si>
    <t>27790</t>
  </si>
  <si>
    <t>ANDELA ONANA</t>
  </si>
  <si>
    <t>P128218034391R</t>
  </si>
  <si>
    <t>27791</t>
  </si>
  <si>
    <t>ANDELA ONDOA EPOUSE ELE</t>
  </si>
  <si>
    <t>(ETS ANDELA ONDOA)</t>
  </si>
  <si>
    <t>P085814626688D</t>
  </si>
  <si>
    <t>APRES LE TRIBUNAL</t>
  </si>
  <si>
    <t>27792</t>
  </si>
  <si>
    <t>ANDELA OSSOMBA</t>
  </si>
  <si>
    <t>ROSINE CÉCILE</t>
  </si>
  <si>
    <t>P028017415228E</t>
  </si>
  <si>
    <t>DERRIÈRE CHAPELLE MANGUIER</t>
  </si>
  <si>
    <t>27793</t>
  </si>
  <si>
    <t>ANDELA TCHOUNDJA</t>
  </si>
  <si>
    <t>VICTOR ERNEST</t>
  </si>
  <si>
    <t>P099516613332X</t>
  </si>
  <si>
    <t>27794</t>
  </si>
  <si>
    <t>ANDELA TSIMI</t>
  </si>
  <si>
    <t>JOSEPH RACINE</t>
  </si>
  <si>
    <t>P027200488037C</t>
  </si>
  <si>
    <t>27795</t>
  </si>
  <si>
    <t>P047217747916P</t>
  </si>
  <si>
    <t>27796</t>
  </si>
  <si>
    <t>ANDELA WANDJA</t>
  </si>
  <si>
    <t>SANDRA MANELLE</t>
  </si>
  <si>
    <t>P089817979310A</t>
  </si>
  <si>
    <t>27797</t>
  </si>
  <si>
    <t>ANDELE</t>
  </si>
  <si>
    <t>MARTHE GENEVIÈVE</t>
  </si>
  <si>
    <t>P047316329552P</t>
  </si>
  <si>
    <t>ÉCOLE BILINGUE</t>
  </si>
  <si>
    <t>27798</t>
  </si>
  <si>
    <t>ANDELE NGANDEU EPSE FOUAFACK</t>
  </si>
  <si>
    <t>ELVIRE</t>
  </si>
  <si>
    <t>P088616074202J</t>
  </si>
  <si>
    <t>27799</t>
  </si>
  <si>
    <t>Andella</t>
  </si>
  <si>
    <t>Marie France</t>
  </si>
  <si>
    <t>P048617958041A</t>
  </si>
  <si>
    <t>BONALEMBE/BONALEMBE</t>
  </si>
  <si>
    <t>27800</t>
  </si>
  <si>
    <t>ANDELLA ANDELLA</t>
  </si>
  <si>
    <t>P076912733693A</t>
  </si>
  <si>
    <t>ANGUISSA STADE MALIEN</t>
  </si>
  <si>
    <t>27801</t>
  </si>
  <si>
    <t>ANDELY EBENYE</t>
  </si>
  <si>
    <t>P047312580658A</t>
  </si>
  <si>
    <t>27802</t>
  </si>
  <si>
    <t>MONICA BIH</t>
  </si>
  <si>
    <t>P028615143069R</t>
  </si>
  <si>
    <t>27803</t>
  </si>
  <si>
    <t>ANDEM SCOLAR</t>
  </si>
  <si>
    <t>MBOU</t>
  </si>
  <si>
    <t>P039017611020G</t>
  </si>
  <si>
    <t>SHOPKEEPER</t>
  </si>
  <si>
    <t>27804</t>
  </si>
  <si>
    <t>ANDEME</t>
  </si>
  <si>
    <t>JEANNE CHARLOTTE</t>
  </si>
  <si>
    <t>P047817856345B</t>
  </si>
  <si>
    <t>27805</t>
  </si>
  <si>
    <t>P118918488857K</t>
  </si>
  <si>
    <t>AVEUBE</t>
  </si>
  <si>
    <t>27806</t>
  </si>
  <si>
    <t>NADEGE CHRISTELLE NANO</t>
  </si>
  <si>
    <t>P098317626736C</t>
  </si>
  <si>
    <t>27807</t>
  </si>
  <si>
    <t>ANDEME BIKORO</t>
  </si>
  <si>
    <t>DORIANE MICAELA</t>
  </si>
  <si>
    <t>P039618538300R</t>
  </si>
  <si>
    <t>27808</t>
  </si>
  <si>
    <t>ANDEME ENAM ALAIN MOISE DIDIER</t>
  </si>
  <si>
    <t>P036912896847S</t>
  </si>
  <si>
    <t>CONTROLEUR DES IMPOTS</t>
  </si>
  <si>
    <t>27809</t>
  </si>
  <si>
    <t>ANDEME EPSE EZO'O II</t>
  </si>
  <si>
    <t>P048316659336K</t>
  </si>
  <si>
    <t>27810</t>
  </si>
  <si>
    <t>ANDEME EPSE MEBI</t>
  </si>
  <si>
    <t>CARINE GAELLE</t>
  </si>
  <si>
    <t>P028416019903E</t>
  </si>
  <si>
    <t>ESEIGNANTE</t>
  </si>
  <si>
    <t>27811</t>
  </si>
  <si>
    <t>ANDEME EVEE CLAIRE FANNY</t>
  </si>
  <si>
    <t>P118413225166A</t>
  </si>
  <si>
    <t>27812</t>
  </si>
  <si>
    <t>ANDEME NGUIEMA</t>
  </si>
  <si>
    <t>P017515598890Y</t>
  </si>
  <si>
    <t>27813</t>
  </si>
  <si>
    <t>ANDEME NJIA EPOUSE KAINWI</t>
  </si>
  <si>
    <t>P038416855563G</t>
  </si>
  <si>
    <t>27814</t>
  </si>
  <si>
    <t>ANDEME NSOM EYENGA</t>
  </si>
  <si>
    <t>MYRIAM JESSICA</t>
  </si>
  <si>
    <t>P129017885002H</t>
  </si>
  <si>
    <t>27815</t>
  </si>
  <si>
    <t>ANDEME OBIANG EPSEE ONDO</t>
  </si>
  <si>
    <t>ARIANE LOUISIANE</t>
  </si>
  <si>
    <t>P049000527971B</t>
  </si>
  <si>
    <t>27816</t>
  </si>
  <si>
    <t>ANDEME VEUVE MANGA</t>
  </si>
  <si>
    <t>P038116702106T</t>
  </si>
  <si>
    <t>REVENDEUSE</t>
  </si>
  <si>
    <t>27817</t>
  </si>
  <si>
    <t>ANDENG</t>
  </si>
  <si>
    <t>FELIX BERTRAND</t>
  </si>
  <si>
    <t>P058217343681U</t>
  </si>
  <si>
    <t>MONE AVEBE</t>
  </si>
  <si>
    <t>27818</t>
  </si>
  <si>
    <t>PHILIPPE URBAIN</t>
  </si>
  <si>
    <t>P028618023441Y</t>
  </si>
  <si>
    <t>27819</t>
  </si>
  <si>
    <t>Andeng Aboh</t>
  </si>
  <si>
    <t>Mero Pamela</t>
  </si>
  <si>
    <t>P049917806581G</t>
  </si>
  <si>
    <t>27820</t>
  </si>
  <si>
    <t>ANDENG ARSENE NARCISSE</t>
  </si>
  <si>
    <t>(ETS ANA SERVICES)</t>
  </si>
  <si>
    <t>P037916076580R</t>
  </si>
  <si>
    <t>ENTREE OKUI</t>
  </si>
  <si>
    <t>27821</t>
  </si>
  <si>
    <t>ANDENG MANGA THOMAS MELOIRE</t>
  </si>
  <si>
    <t>(ETS DELMEM)</t>
  </si>
  <si>
    <t>P098112244076Q</t>
  </si>
  <si>
    <t>TRANSFORMATION DE BOIS</t>
  </si>
  <si>
    <t>27822</t>
  </si>
  <si>
    <t>ANDENG MANGA THOMAS MELORE</t>
  </si>
  <si>
    <t>P039316234673W</t>
  </si>
  <si>
    <t>27823</t>
  </si>
  <si>
    <t>ANDENG MBIDA DIEUDONNE BIENVENU</t>
  </si>
  <si>
    <t>P057717863793Y</t>
  </si>
  <si>
    <t>27824</t>
  </si>
  <si>
    <t>ANDENG NDENDAME FELYSE</t>
  </si>
  <si>
    <t>ETS ANDENG NDENDAME FELYSE</t>
  </si>
  <si>
    <t>P109012523639N</t>
  </si>
  <si>
    <t>27825</t>
  </si>
  <si>
    <t>ANDENG NDZIE THOMAS</t>
  </si>
  <si>
    <t>P039918038047X</t>
  </si>
  <si>
    <t>27826</t>
  </si>
  <si>
    <t>ANDENG NGOH DANIEL JOEL HERVE</t>
  </si>
  <si>
    <t>(ETS FULL OPTIONS SERVICES)</t>
  </si>
  <si>
    <t>P118016087933W</t>
  </si>
  <si>
    <t>NKOL AFAMBA</t>
  </si>
  <si>
    <t>27827</t>
  </si>
  <si>
    <t>ANDENGA</t>
  </si>
  <si>
    <t>P108416455739N</t>
  </si>
  <si>
    <t>27828</t>
  </si>
  <si>
    <t>ANDENGA BERNADETTE LEONCE</t>
  </si>
  <si>
    <t>P049817076163N</t>
  </si>
  <si>
    <t>27829</t>
  </si>
  <si>
    <t>ANDENGA MESSI EPSE AMOUGOU</t>
  </si>
  <si>
    <t>BERNADETTE CARINE</t>
  </si>
  <si>
    <t>P098216326618F</t>
  </si>
  <si>
    <t>27830</t>
  </si>
  <si>
    <t>ANDENGUE A ZIEM NOELLE STEPHANIE (CS GARET RAPHAEL)</t>
  </si>
  <si>
    <t>P049118253148R</t>
  </si>
  <si>
    <t>ENTRÉE BILLES</t>
  </si>
  <si>
    <t>27831</t>
  </si>
  <si>
    <t>ANDENGUE EPSE MVONDO</t>
  </si>
  <si>
    <t>NOEL MARIE</t>
  </si>
  <si>
    <t>P126016282856L</t>
  </si>
  <si>
    <t>27832</t>
  </si>
  <si>
    <t>ANDENGUE KANGA</t>
  </si>
  <si>
    <t>GERMAINE SANGRINE Epse YAYAKA</t>
  </si>
  <si>
    <t>P038917945659Q</t>
  </si>
  <si>
    <t>27833</t>
  </si>
  <si>
    <t>ANDERA MBOTEKE</t>
  </si>
  <si>
    <t>JEAN LAURENT</t>
  </si>
  <si>
    <t>P099717901506S</t>
  </si>
  <si>
    <t>27834</t>
  </si>
  <si>
    <t>ANDERSON</t>
  </si>
  <si>
    <t>IBEKWE</t>
  </si>
  <si>
    <t>P047816428393W</t>
  </si>
  <si>
    <t>27835</t>
  </si>
  <si>
    <t>ANDERSON BATE NCHENGHE</t>
  </si>
  <si>
    <t>P028016628785Q</t>
  </si>
  <si>
    <t>27836</t>
  </si>
  <si>
    <t>ANDERSON CONSOLIDATED</t>
  </si>
  <si>
    <t>M011912736454X</t>
  </si>
  <si>
    <t>BP:192BDA,TEL:676374778,STATION</t>
  </si>
  <si>
    <t>27837</t>
  </si>
  <si>
    <t>ANDERSON IBEKWE</t>
  </si>
  <si>
    <t>P099018133361J</t>
  </si>
  <si>
    <t>27838</t>
  </si>
  <si>
    <t>ANDERSON KARIE NJOYA PAUL</t>
  </si>
  <si>
    <t>ETS ANDERSON KARIE NJOYA P.</t>
  </si>
  <si>
    <t>P107812567236R</t>
  </si>
  <si>
    <t>MBOULADJI</t>
  </si>
  <si>
    <t>27839</t>
  </si>
  <si>
    <t>ANDERSON MULEMA</t>
  </si>
  <si>
    <t>ESOMBE</t>
  </si>
  <si>
    <t>P127516921084N</t>
  </si>
  <si>
    <t>27840</t>
  </si>
  <si>
    <t>ANDERSON WILLIAMS</t>
  </si>
  <si>
    <t>NZYNGUI</t>
  </si>
  <si>
    <t>P078816980423H</t>
  </si>
  <si>
    <t>27841</t>
  </si>
  <si>
    <t>ANDI</t>
  </si>
  <si>
    <t>P099016167111Q</t>
  </si>
  <si>
    <t>27842</t>
  </si>
  <si>
    <t>ANDI BOUBA</t>
  </si>
  <si>
    <t>P018617885992R</t>
  </si>
  <si>
    <t>27843</t>
  </si>
  <si>
    <t>ANDI CHIMIE &amp; SERVICES</t>
  </si>
  <si>
    <t>ANDI CHIMIE</t>
  </si>
  <si>
    <t>M032416666674M</t>
  </si>
  <si>
    <t>696937927</t>
  </si>
  <si>
    <t>27844</t>
  </si>
  <si>
    <t>ANDI LOUMA</t>
  </si>
  <si>
    <t>LOUMA</t>
  </si>
  <si>
    <t>P100016301955W</t>
  </si>
  <si>
    <t>27845</t>
  </si>
  <si>
    <t>ANDI MBOUTOU</t>
  </si>
  <si>
    <t>P077318045933T</t>
  </si>
  <si>
    <t>AHALA YAOUNDE</t>
  </si>
  <si>
    <t>27846</t>
  </si>
  <si>
    <t>ANDI NDANGA EPSE NDI-MEKA</t>
  </si>
  <si>
    <t>ANNETTE LAURE</t>
  </si>
  <si>
    <t>P128716728088N</t>
  </si>
  <si>
    <t>27847</t>
  </si>
  <si>
    <t>ANDIA EPSE NAMA PERPETUE</t>
  </si>
  <si>
    <t>ETS ANDY - SERVICES</t>
  </si>
  <si>
    <t>P115018056122P</t>
  </si>
  <si>
    <t>27848</t>
  </si>
  <si>
    <t>ANDIENSA'S CULTURAL CENTER</t>
  </si>
  <si>
    <t>M082417003604Q</t>
  </si>
  <si>
    <t>BONABERI, DOUALA</t>
  </si>
  <si>
    <t>27849</t>
  </si>
  <si>
    <t>ANDIGA JOSEPH OLIVIER</t>
  </si>
  <si>
    <t>ETS AD</t>
  </si>
  <si>
    <t>P099215979397E</t>
  </si>
  <si>
    <t>27850</t>
  </si>
  <si>
    <t>ANDIGEMA ANEH SAMSONAN</t>
  </si>
  <si>
    <t>ANDIGEMA ANEH SAMSON</t>
  </si>
  <si>
    <t>P126500086866S</t>
  </si>
  <si>
    <t>SINCATEX</t>
  </si>
  <si>
    <t>27851</t>
  </si>
  <si>
    <t>ANDIGEMA SAMSON ANEH</t>
  </si>
  <si>
    <t>P122016161389D</t>
  </si>
  <si>
    <t>27852</t>
  </si>
  <si>
    <t>ANDIGUI MVOGO</t>
  </si>
  <si>
    <t>TIMOTHEE</t>
  </si>
  <si>
    <t>P037616704457Q</t>
  </si>
  <si>
    <t>27853</t>
  </si>
  <si>
    <t>ANDILA</t>
  </si>
  <si>
    <t>VICTOR TEBO</t>
  </si>
  <si>
    <t>P108617830056H</t>
  </si>
  <si>
    <t>27854</t>
  </si>
  <si>
    <t>ANDIMNWOH</t>
  </si>
  <si>
    <t>P117516060551T</t>
  </si>
  <si>
    <t>27855</t>
  </si>
  <si>
    <t>ANDIN</t>
  </si>
  <si>
    <t>AGNES NKETE</t>
  </si>
  <si>
    <t>P057412414727C</t>
  </si>
  <si>
    <t>SALES OF ANIMAL FEED</t>
  </si>
  <si>
    <t>NEW MARKET</t>
  </si>
  <si>
    <t>27856</t>
  </si>
  <si>
    <t>BENICE</t>
  </si>
  <si>
    <t>P030316583916Q</t>
  </si>
  <si>
    <t>27857</t>
  </si>
  <si>
    <t>CHRISTY TANUH</t>
  </si>
  <si>
    <t>P128616591363Q</t>
  </si>
  <si>
    <t>27858</t>
  </si>
  <si>
    <t>ISABEL NDASI</t>
  </si>
  <si>
    <t>P049316345337C</t>
  </si>
  <si>
    <t>MOBILE MESSA</t>
  </si>
  <si>
    <t>27859</t>
  </si>
  <si>
    <t>P107817109565L</t>
  </si>
  <si>
    <t>27860</t>
  </si>
  <si>
    <t>JUDITH NYONGA</t>
  </si>
  <si>
    <t>P038012337032H</t>
  </si>
  <si>
    <t>27861</t>
  </si>
  <si>
    <t>MANGOH.</t>
  </si>
  <si>
    <t>P017217093477X</t>
  </si>
  <si>
    <t>KAMENI</t>
  </si>
  <si>
    <t>27862</t>
  </si>
  <si>
    <t>MISPA BUMA</t>
  </si>
  <si>
    <t>P058617720923G</t>
  </si>
  <si>
    <t>27863</t>
  </si>
  <si>
    <t>RITANIS NWAGEGA</t>
  </si>
  <si>
    <t>P047711686387M</t>
  </si>
  <si>
    <t>27864</t>
  </si>
  <si>
    <t>SOLANGE ENOH</t>
  </si>
  <si>
    <t>P018916738621T</t>
  </si>
  <si>
    <t>27865</t>
  </si>
  <si>
    <t>ANDIN ASHLEY</t>
  </si>
  <si>
    <t>P050117152161F</t>
  </si>
  <si>
    <t>27866</t>
  </si>
  <si>
    <t>ANDIN EMILIA</t>
  </si>
  <si>
    <t>NYONKA'A</t>
  </si>
  <si>
    <t>P018917152079S</t>
  </si>
  <si>
    <t>SEMSTRES</t>
  </si>
  <si>
    <t>NITOP11</t>
  </si>
  <si>
    <t>27867</t>
  </si>
  <si>
    <t>ANDIN EPOUSE SABUM</t>
  </si>
  <si>
    <t>P049117846247A</t>
  </si>
  <si>
    <t>27868</t>
  </si>
  <si>
    <t>ANDIN EPSE ABE NOA</t>
  </si>
  <si>
    <t>HELENATITA FONCHAM</t>
  </si>
  <si>
    <t>P018817623000F</t>
  </si>
  <si>
    <t>27869</t>
  </si>
  <si>
    <t>ANDIN GLADYS FORSANG EPSEE BABILA GANG</t>
  </si>
  <si>
    <t>P086800241899K</t>
  </si>
  <si>
    <t>27870</t>
  </si>
  <si>
    <t>ANDIN LOVELINE TITANGWANI</t>
  </si>
  <si>
    <t>P078217380274N</t>
  </si>
  <si>
    <t>27871</t>
  </si>
  <si>
    <t>ANDIN RITANIS NWAGEGA</t>
  </si>
  <si>
    <t>ANDIN RITANIS</t>
  </si>
  <si>
    <t>P068312150448L</t>
  </si>
  <si>
    <t>PETIT PONT</t>
  </si>
  <si>
    <t>27872</t>
  </si>
  <si>
    <t>ANDIN STEPHANIE BAYOGO</t>
  </si>
  <si>
    <t>P019317654666E</t>
  </si>
  <si>
    <t>27873</t>
  </si>
  <si>
    <t>ANDINE</t>
  </si>
  <si>
    <t>DJARADINE</t>
  </si>
  <si>
    <t>P017812571119M</t>
  </si>
  <si>
    <t>27874</t>
  </si>
  <si>
    <t>ANDINE CELINE</t>
  </si>
  <si>
    <t>EPSE TACHU</t>
  </si>
  <si>
    <t>P016816728149W</t>
  </si>
  <si>
    <t>27875</t>
  </si>
  <si>
    <t>ANDINE EPOUSE TACHU CELINE</t>
  </si>
  <si>
    <t>P016812501954C</t>
  </si>
  <si>
    <t>FACE LATINO</t>
  </si>
  <si>
    <t>27876</t>
  </si>
  <si>
    <t>ANDINE EPSE TCHU</t>
  </si>
  <si>
    <t>P016817062673U</t>
  </si>
  <si>
    <t>27877</t>
  </si>
  <si>
    <t>ANDING</t>
  </si>
  <si>
    <t>P059317357337M</t>
  </si>
  <si>
    <t>COUR SUPREME</t>
  </si>
  <si>
    <t>27878</t>
  </si>
  <si>
    <t>P115800530527P</t>
  </si>
  <si>
    <t>27879</t>
  </si>
  <si>
    <t>LOUISE DAUDETTE</t>
  </si>
  <si>
    <t>P089218258031G</t>
  </si>
  <si>
    <t>LOTISSEMENT</t>
  </si>
  <si>
    <t>27880</t>
  </si>
  <si>
    <t>MARIE SALOME MICHELLE</t>
  </si>
  <si>
    <t>P129018086855D</t>
  </si>
  <si>
    <t>27881</t>
  </si>
  <si>
    <t>ANDING ABANADA</t>
  </si>
  <si>
    <t>JOEL KEVIN</t>
  </si>
  <si>
    <t>P019817118099M</t>
  </si>
  <si>
    <t>27882</t>
  </si>
  <si>
    <t>ANDING AKAK</t>
  </si>
  <si>
    <t>PETRONIE</t>
  </si>
  <si>
    <t>P029617036324M</t>
  </si>
  <si>
    <t>ELIG-MBA</t>
  </si>
  <si>
    <t>27883</t>
  </si>
  <si>
    <t>ANDING AKONO</t>
  </si>
  <si>
    <t>P087618220350S</t>
  </si>
  <si>
    <t>27884</t>
  </si>
  <si>
    <t>ANDING JOYCE JOCELYNE</t>
  </si>
  <si>
    <t>"ETS ANDING JOYCE"</t>
  </si>
  <si>
    <t>P107500395327S</t>
  </si>
  <si>
    <t>27885</t>
  </si>
  <si>
    <t>ANDING MOM MARIE BERNADETTE EPSE AVOM</t>
  </si>
  <si>
    <t>P095615995356X</t>
  </si>
  <si>
    <t>NEWTOWN OLD MARKET</t>
  </si>
  <si>
    <t>27886</t>
  </si>
  <si>
    <t>ANDING NDONG HERMINE BERNADETTE</t>
  </si>
  <si>
    <t>ETS PRINCESSE</t>
  </si>
  <si>
    <t>P089416107550X</t>
  </si>
  <si>
    <t>27887</t>
  </si>
  <si>
    <t>ANDING SANDJOMO</t>
  </si>
  <si>
    <t>MIDRELLE VANESSA</t>
  </si>
  <si>
    <t>P029517032460W</t>
  </si>
  <si>
    <t>BP 021 BERTOUA</t>
  </si>
  <si>
    <t>27888</t>
  </si>
  <si>
    <t>ANDING ZE</t>
  </si>
  <si>
    <t>P058216887394P</t>
  </si>
  <si>
    <t>NANGA EBOKO CENTRE VILLE</t>
  </si>
  <si>
    <t>27889</t>
  </si>
  <si>
    <t>ANDING ZOBOME GAEL ELEONORE</t>
  </si>
  <si>
    <t>(ETS PAUL &amp; EVANS MULTI-SERVICES)</t>
  </si>
  <si>
    <t>P018416516959Y</t>
  </si>
  <si>
    <t>27890</t>
  </si>
  <si>
    <t>ANDINGA</t>
  </si>
  <si>
    <t>LAURENTINE BLANCHE</t>
  </si>
  <si>
    <t>P079417626365G</t>
  </si>
  <si>
    <t>Vendeuse PMUC</t>
  </si>
  <si>
    <t>27891</t>
  </si>
  <si>
    <t>ANDINWAH  BEATRICE  BABILA</t>
  </si>
  <si>
    <t>P028217811879D</t>
  </si>
  <si>
    <t>27892</t>
  </si>
  <si>
    <t>ANDINWOH EP MOFA MFONFU PATIENCE</t>
  </si>
  <si>
    <t>"ETS FASHIONISTA AFRICA"</t>
  </si>
  <si>
    <t>P117612263245K</t>
  </si>
  <si>
    <t>27893</t>
  </si>
  <si>
    <t>ANDIOLO</t>
  </si>
  <si>
    <t>P078917480266S</t>
  </si>
  <si>
    <t>ENTRE MARCHÉ</t>
  </si>
  <si>
    <t>27894</t>
  </si>
  <si>
    <t>P098217634658T</t>
  </si>
  <si>
    <t>27895</t>
  </si>
  <si>
    <t>P098212552188S</t>
  </si>
  <si>
    <t>27896</t>
  </si>
  <si>
    <t>ANDITE DIVINE NDAH</t>
  </si>
  <si>
    <t>P037418352378A</t>
  </si>
  <si>
    <t>27897</t>
  </si>
  <si>
    <t>ANDITEH AMERA</t>
  </si>
  <si>
    <t>AENET</t>
  </si>
  <si>
    <t>P030116705968Y</t>
  </si>
  <si>
    <t>27898</t>
  </si>
  <si>
    <t>ANDIWO EPSEE NGOUNOU</t>
  </si>
  <si>
    <t>ESTHER NJEKE</t>
  </si>
  <si>
    <t>P036400422461J</t>
  </si>
  <si>
    <t>BANGOU</t>
  </si>
  <si>
    <t>DERRIÈRE LA MAIRIE</t>
  </si>
  <si>
    <t>27899</t>
  </si>
  <si>
    <t>ANDJABA</t>
  </si>
  <si>
    <t>AÏDA SYLVIE</t>
  </si>
  <si>
    <t>P097314971082U</t>
  </si>
  <si>
    <t>CARREFOUR MARGUERITTE</t>
  </si>
  <si>
    <t>27900</t>
  </si>
  <si>
    <t>ANDJALA</t>
  </si>
  <si>
    <t>P017817623867Z</t>
  </si>
  <si>
    <t>27901</t>
  </si>
  <si>
    <t>ANDJANGA</t>
  </si>
  <si>
    <t>P086914418147Y</t>
  </si>
  <si>
    <t>27902</t>
  </si>
  <si>
    <t>ANDJAOPANZE LOAW</t>
  </si>
  <si>
    <t>MARIE JOELLE HARDY</t>
  </si>
  <si>
    <t>P058416414910B</t>
  </si>
  <si>
    <t>27903</t>
  </si>
  <si>
    <t>ANDJAVDAO</t>
  </si>
  <si>
    <t>P059518543812X</t>
  </si>
  <si>
    <t>27904</t>
  </si>
  <si>
    <t>ANDJE</t>
  </si>
  <si>
    <t>P038214624203Q</t>
  </si>
  <si>
    <t>VENTE DES BOISSONS ALCOOLIQUES ET COMMERCE GÉNÉRAL</t>
  </si>
  <si>
    <t>ANCIEN HANGAR</t>
  </si>
  <si>
    <t>27905</t>
  </si>
  <si>
    <t>ESTHER MIRICE</t>
  </si>
  <si>
    <t>P038912504817Q</t>
  </si>
  <si>
    <t>27906</t>
  </si>
  <si>
    <t>HELOISE SIDONIE</t>
  </si>
  <si>
    <t>P057418156901L</t>
  </si>
  <si>
    <t>KOSSOVO</t>
  </si>
  <si>
    <t>27907</t>
  </si>
  <si>
    <t>JULIENNE CLAUDE</t>
  </si>
  <si>
    <t>P019715387661S</t>
  </si>
  <si>
    <t>27908</t>
  </si>
  <si>
    <t>MARIE ALVIRE</t>
  </si>
  <si>
    <t>P058017586555C</t>
  </si>
  <si>
    <t>COMMERCE OCCASIONNEL</t>
  </si>
  <si>
    <t>S/C B.P. 5655 YAOUNDÉ</t>
  </si>
  <si>
    <t>27909</t>
  </si>
  <si>
    <t>ANDJE AMANDINE CARINE</t>
  </si>
  <si>
    <t>ETS AMANDINE INDIAN HAIR</t>
  </si>
  <si>
    <t>P098312144495J</t>
  </si>
  <si>
    <t>27910</t>
  </si>
  <si>
    <t>ANDJE BA ELA</t>
  </si>
  <si>
    <t>GIGI KARINE AICHA</t>
  </si>
  <si>
    <t>P029814444427P</t>
  </si>
  <si>
    <t>ENTREE PHARMACIE</t>
  </si>
  <si>
    <t>27911</t>
  </si>
  <si>
    <t>ANDJE BANEMB</t>
  </si>
  <si>
    <t>P112217105833F</t>
  </si>
  <si>
    <t>27912</t>
  </si>
  <si>
    <t>ANDJE ETO</t>
  </si>
  <si>
    <t>BARTELEMY-YANNICK</t>
  </si>
  <si>
    <t>P019317795697L</t>
  </si>
  <si>
    <t>Activité indéfinie/AGRICULTURE VIVRIERE</t>
  </si>
  <si>
    <t>27913</t>
  </si>
  <si>
    <t>ANDJE KOH EPse NGONDO</t>
  </si>
  <si>
    <t>RAYMONDE</t>
  </si>
  <si>
    <t>P127517846770D</t>
  </si>
  <si>
    <t>27914</t>
  </si>
  <si>
    <t>ANDJE MEBA'A</t>
  </si>
  <si>
    <t>LYNDA RAISSA</t>
  </si>
  <si>
    <t>P039117970452L</t>
  </si>
  <si>
    <t>MENDONG/Lycée</t>
  </si>
  <si>
    <t>27915</t>
  </si>
  <si>
    <t>ANDJE OSSAH EPSE ATOU</t>
  </si>
  <si>
    <t>BLANDINE NICOLLE</t>
  </si>
  <si>
    <t>P017017306109B</t>
  </si>
  <si>
    <t>CARREFOUR ETOO</t>
  </si>
  <si>
    <t>27916</t>
  </si>
  <si>
    <t>ANDJE ZE</t>
  </si>
  <si>
    <t>JEANNE ANNY</t>
  </si>
  <si>
    <t>P078418047986K</t>
  </si>
  <si>
    <t>27917</t>
  </si>
  <si>
    <t>ANDJELE JULIE</t>
  </si>
  <si>
    <t>P117212148244E</t>
  </si>
  <si>
    <t>BESSAYE BAR</t>
  </si>
  <si>
    <t>27918</t>
  </si>
  <si>
    <t>ANDJEMBE AFANE</t>
  </si>
  <si>
    <t>P017516319207U</t>
  </si>
  <si>
    <t>27919</t>
  </si>
  <si>
    <t>ANDJEN MBE</t>
  </si>
  <si>
    <t>BRINDAR</t>
  </si>
  <si>
    <t>P088714970066U</t>
  </si>
  <si>
    <t>27920</t>
  </si>
  <si>
    <t>P088717006730G</t>
  </si>
  <si>
    <t>27921</t>
  </si>
  <si>
    <t>ANDJENE ONGUENE</t>
  </si>
  <si>
    <t>P028116769873Q</t>
  </si>
  <si>
    <t>27922</t>
  </si>
  <si>
    <t>ANDJI EPSE ENEKE</t>
  </si>
  <si>
    <t>P057816308112R</t>
  </si>
  <si>
    <t>27923</t>
  </si>
  <si>
    <t>ANDJI MAIGARI (ETS MAIGARI FAMILLE MAGADJI)</t>
  </si>
  <si>
    <t>P037017575456G</t>
  </si>
  <si>
    <t>27924</t>
  </si>
  <si>
    <t>ANDJIM</t>
  </si>
  <si>
    <t>ROSALIE MABELLE</t>
  </si>
  <si>
    <t>P069217014565M</t>
  </si>
  <si>
    <t>27925</t>
  </si>
  <si>
    <t>ANDJO KEMAJOU</t>
  </si>
  <si>
    <t>LOUISE VARELLE</t>
  </si>
  <si>
    <t>P039317428107F</t>
  </si>
  <si>
    <t>COMMERCE GÉNÉRAL, PRESTATIONS DE SERVICE</t>
  </si>
  <si>
    <t>DOUALA NDOGBONG</t>
  </si>
  <si>
    <t>27926</t>
  </si>
  <si>
    <t>ANDJOLO</t>
  </si>
  <si>
    <t>MARTIAL FLORENT</t>
  </si>
  <si>
    <t>P118618535747X</t>
  </si>
  <si>
    <t>27927</t>
  </si>
  <si>
    <t>P118616618522G</t>
  </si>
  <si>
    <t>27928</t>
  </si>
  <si>
    <t>ANDJOMO EPSE ATTOM</t>
  </si>
  <si>
    <t>ROSE LYDIENNE</t>
  </si>
  <si>
    <t>P088015306341H</t>
  </si>
  <si>
    <t>CARREFOUR BIFAGA</t>
  </si>
  <si>
    <t>27929</t>
  </si>
  <si>
    <t>ANDJONGO</t>
  </si>
  <si>
    <t>P066815074015A</t>
  </si>
  <si>
    <t>27930</t>
  </si>
  <si>
    <t>LUC MARTIAL (ETS ADALY CONSULTING)</t>
  </si>
  <si>
    <t>P017214963248P</t>
  </si>
  <si>
    <t>PRESTATIONS DE SERVICES, AUDIT, GESTION DE PROJETS, MAINTENANCE,VENTE DU MATERIEL INFORMATIQUE</t>
  </si>
  <si>
    <t>27931</t>
  </si>
  <si>
    <t>ANDJONGO AIME</t>
  </si>
  <si>
    <t>P068813482795H</t>
  </si>
  <si>
    <t>27932</t>
  </si>
  <si>
    <t>ANDJONGO AYINA</t>
  </si>
  <si>
    <t>ETS AYINA COMPLEX</t>
  </si>
  <si>
    <t>P027818058399R</t>
  </si>
  <si>
    <t>MELEN/MELEN</t>
  </si>
  <si>
    <t>27933</t>
  </si>
  <si>
    <t>ANDJONGO AYISSI</t>
  </si>
  <si>
    <t>NESTOR BEDELE</t>
  </si>
  <si>
    <t>P018200434167H</t>
  </si>
  <si>
    <t>27934</t>
  </si>
  <si>
    <t>ANDJONGO ELELE</t>
  </si>
  <si>
    <t>P075112282897Q</t>
  </si>
  <si>
    <t>27935</t>
  </si>
  <si>
    <t>ANDJONGO EPSE MBOUROU ATANGANA</t>
  </si>
  <si>
    <t>P047817911431E</t>
  </si>
  <si>
    <t>27936</t>
  </si>
  <si>
    <t>ANDJONGO JEAN PROTUS</t>
  </si>
  <si>
    <t>P122016683830K</t>
  </si>
  <si>
    <t>27937</t>
  </si>
  <si>
    <t>ANDJONGO NDZANA</t>
  </si>
  <si>
    <t>NORBERT LIN</t>
  </si>
  <si>
    <t>P097617985976K</t>
  </si>
  <si>
    <t>27938</t>
  </si>
  <si>
    <t>ANDJONGO RAYMOND BARRE</t>
  </si>
  <si>
    <t>(ETS RAYMOND BARRE ET FRÈRES)</t>
  </si>
  <si>
    <t>P087716060690E</t>
  </si>
  <si>
    <t>27939</t>
  </si>
  <si>
    <t>ANDJONGO YEM</t>
  </si>
  <si>
    <t>AXEL JOANE</t>
  </si>
  <si>
    <t>P059617509843H</t>
  </si>
  <si>
    <t>YAOUNDÉ AWAE</t>
  </si>
  <si>
    <t>27940</t>
  </si>
  <si>
    <t>ANDJOUGA TSANGA</t>
  </si>
  <si>
    <t>GAËLLE VANESSA</t>
  </si>
  <si>
    <t>P109417299877T</t>
  </si>
  <si>
    <t>27941</t>
  </si>
  <si>
    <t>ANDJOUGUEBONDE KOGUELA</t>
  </si>
  <si>
    <t>RANDERS PEURELLE</t>
  </si>
  <si>
    <t>P019618500504B</t>
  </si>
  <si>
    <t>MINE</t>
  </si>
  <si>
    <t>27942</t>
  </si>
  <si>
    <t>ANDO</t>
  </si>
  <si>
    <t>ALIDA ASSANA</t>
  </si>
  <si>
    <t>P020012720217F</t>
  </si>
  <si>
    <t>27943</t>
  </si>
  <si>
    <t>EDWIGE NCHENDA</t>
  </si>
  <si>
    <t>P049118497734G</t>
  </si>
  <si>
    <t>FORÊT BAR</t>
  </si>
  <si>
    <t>27944</t>
  </si>
  <si>
    <t>MACZIAN ANGYIE</t>
  </si>
  <si>
    <t>P039717599905T</t>
  </si>
  <si>
    <t>MOYO STREET BUEA</t>
  </si>
  <si>
    <t>27945</t>
  </si>
  <si>
    <t>MAURINE MUNSI</t>
  </si>
  <si>
    <t>P099117710473D</t>
  </si>
  <si>
    <t>27946</t>
  </si>
  <si>
    <t>ANDO GROUP VENTURES</t>
  </si>
  <si>
    <t>M082518013185U</t>
  </si>
  <si>
    <t>27947</t>
  </si>
  <si>
    <t>ANDO JULIENNE RACHEL</t>
  </si>
  <si>
    <t>P078412440019W</t>
  </si>
  <si>
    <t>27948</t>
  </si>
  <si>
    <t>ANDO SYLVIE</t>
  </si>
  <si>
    <t>YINIKE</t>
  </si>
  <si>
    <t>P079412670863M</t>
  </si>
  <si>
    <t>EOUT EBE MONTEE CENTRE</t>
  </si>
  <si>
    <t>27949</t>
  </si>
  <si>
    <t>ANDOANIGE</t>
  </si>
  <si>
    <t>P085818281937W</t>
  </si>
  <si>
    <t>27950</t>
  </si>
  <si>
    <t>ANDOCAM INDUSTRY SARL</t>
  </si>
  <si>
    <t>M032416602159U</t>
  </si>
  <si>
    <t>27951</t>
  </si>
  <si>
    <t>ANDOCK ALIKEN</t>
  </si>
  <si>
    <t>P019617726927Y</t>
  </si>
  <si>
    <t>27952</t>
  </si>
  <si>
    <t>ANDOCK KOMBE</t>
  </si>
  <si>
    <t>MARIE CLAUDE</t>
  </si>
  <si>
    <t>P058717661140E</t>
  </si>
  <si>
    <t>CARREFOUR SIMBOCK ENTRÉE COLLÈGE JÉSUS MARIE</t>
  </si>
  <si>
    <t>27953</t>
  </si>
  <si>
    <t>ANDOCK SARL</t>
  </si>
  <si>
    <t>M082217581323K</t>
  </si>
  <si>
    <t>TOTAL BONATEKI</t>
  </si>
  <si>
    <t>27954</t>
  </si>
  <si>
    <t>ANDOGO</t>
  </si>
  <si>
    <t>P046100557427W</t>
  </si>
  <si>
    <t>27955</t>
  </si>
  <si>
    <t>ANDOH</t>
  </si>
  <si>
    <t>P119316862955N</t>
  </si>
  <si>
    <t>ARTISTE MUSICIEN</t>
  </si>
  <si>
    <t>SOUZA - ENTREE NKAPPA</t>
  </si>
  <si>
    <t>27956</t>
  </si>
  <si>
    <t>FRANÇOIS ANJAM</t>
  </si>
  <si>
    <t>P020316837583J</t>
  </si>
  <si>
    <t>27957</t>
  </si>
  <si>
    <t>STANISLOUS TAMBU</t>
  </si>
  <si>
    <t>P097117695483N</t>
  </si>
  <si>
    <t>ANKO</t>
  </si>
  <si>
    <t>27958</t>
  </si>
  <si>
    <t>ANDOH BELLA</t>
  </si>
  <si>
    <t>ALOUMBE BALOGO II</t>
  </si>
  <si>
    <t>P095815079300G</t>
  </si>
  <si>
    <t>STADE ETO'O</t>
  </si>
  <si>
    <t>27959</t>
  </si>
  <si>
    <t>ANDOH BERNARD NJI</t>
  </si>
  <si>
    <t>ETS BENARD-CAM</t>
  </si>
  <si>
    <t>P047616357249D</t>
  </si>
  <si>
    <t>27960</t>
  </si>
  <si>
    <t>ANDOH JULIUS TAFIRI</t>
  </si>
  <si>
    <t>P069916221195D</t>
  </si>
  <si>
    <t>27961</t>
  </si>
  <si>
    <t>ANDOH STANLEY ANDOH</t>
  </si>
  <si>
    <t>(RMA SUPPLIES)</t>
  </si>
  <si>
    <t>P117612550377H</t>
  </si>
  <si>
    <t>27962</t>
  </si>
  <si>
    <t>ANDOJI</t>
  </si>
  <si>
    <t>SALOME NAGADOU</t>
  </si>
  <si>
    <t>P014316867687L</t>
  </si>
  <si>
    <t>27963</t>
  </si>
  <si>
    <t>ANDOLO</t>
  </si>
  <si>
    <t>P016515304339W</t>
  </si>
  <si>
    <t>27964</t>
  </si>
  <si>
    <t>Andom</t>
  </si>
  <si>
    <t>Daniel Mbah</t>
  </si>
  <si>
    <t>P058917841610J</t>
  </si>
  <si>
    <t>27965</t>
  </si>
  <si>
    <t>ANDOM MULTI SERVICES SARL</t>
  </si>
  <si>
    <t>M012517519432Z</t>
  </si>
  <si>
    <t>COMMERCE GÉNÉRAL, IMPORT/EXPORT, PRESTATION DE SERVICES</t>
  </si>
  <si>
    <t>27966</t>
  </si>
  <si>
    <t>ANDOM SARL</t>
  </si>
  <si>
    <t>ANDOM</t>
  </si>
  <si>
    <t>M062318439537R</t>
  </si>
  <si>
    <t>27967</t>
  </si>
  <si>
    <t>ANDOMA</t>
  </si>
  <si>
    <t>CONSTANT</t>
  </si>
  <si>
    <t>P038817919247J</t>
  </si>
  <si>
    <t>27968</t>
  </si>
  <si>
    <t>ANDOMBALAI</t>
  </si>
  <si>
    <t>P100018008935Q</t>
  </si>
  <si>
    <t>27969</t>
  </si>
  <si>
    <t>ANDOMO</t>
  </si>
  <si>
    <t>ALAIN MICHEL</t>
  </si>
  <si>
    <t>P077517809655L</t>
  </si>
  <si>
    <t>NDAMVOUT/SOPECAM/Brasseries</t>
  </si>
  <si>
    <t>27970</t>
  </si>
  <si>
    <t>CALIXTE CLARISSE</t>
  </si>
  <si>
    <t>P058512350387L</t>
  </si>
  <si>
    <t>27971</t>
  </si>
  <si>
    <t>JEANNELLE VIVIANE DESIRE</t>
  </si>
  <si>
    <t>P028612268872F</t>
  </si>
  <si>
    <t>27972</t>
  </si>
  <si>
    <t>ANDOMO BIDIMA</t>
  </si>
  <si>
    <t>PHILIBERT</t>
  </si>
  <si>
    <t>P097017830021J</t>
  </si>
  <si>
    <t>27973</t>
  </si>
  <si>
    <t>ANDOMO CALIXTE CLARISSE</t>
  </si>
  <si>
    <t>P122017445223G</t>
  </si>
  <si>
    <t>27974</t>
  </si>
  <si>
    <t>ANDOMO ETABA PATRICE</t>
  </si>
  <si>
    <t>P122016951490M</t>
  </si>
  <si>
    <t>27975</t>
  </si>
  <si>
    <t>ANDOMOZOA</t>
  </si>
  <si>
    <t>P018712484090K</t>
  </si>
  <si>
    <t>27976</t>
  </si>
  <si>
    <t>ANDOMZOA</t>
  </si>
  <si>
    <t>LUCIE MIRABELLE</t>
  </si>
  <si>
    <t>P059017658617F</t>
  </si>
  <si>
    <t>27977</t>
  </si>
  <si>
    <t>ANDON CHO</t>
  </si>
  <si>
    <t>P039416031019T</t>
  </si>
  <si>
    <t>ZHOA</t>
  </si>
  <si>
    <t>27978</t>
  </si>
  <si>
    <t>ANDONG</t>
  </si>
  <si>
    <t>ALICIA ANGWERI</t>
  </si>
  <si>
    <t>P030517743304X</t>
  </si>
  <si>
    <t>27979</t>
  </si>
  <si>
    <t>ELODINE ACHA</t>
  </si>
  <si>
    <t>P079817537189K</t>
  </si>
  <si>
    <t>27980</t>
  </si>
  <si>
    <t>GEORGES MARCELIN</t>
  </si>
  <si>
    <t>P118517003950A</t>
  </si>
  <si>
    <t>27981</t>
  </si>
  <si>
    <t>JEANNE STELLA VIRGINIE</t>
  </si>
  <si>
    <t>P077212115534B</t>
  </si>
  <si>
    <t>27982</t>
  </si>
  <si>
    <t>JONES ANDONG</t>
  </si>
  <si>
    <t>P089516719002K</t>
  </si>
  <si>
    <t>BALANGI BUEA ROAD</t>
  </si>
  <si>
    <t>27983</t>
  </si>
  <si>
    <t>ROSEMARY DAMBI</t>
  </si>
  <si>
    <t>P048216287039Z</t>
  </si>
  <si>
    <t>27984</t>
  </si>
  <si>
    <t>P048414898138J</t>
  </si>
  <si>
    <t>SAND-PIT</t>
  </si>
  <si>
    <t>27985</t>
  </si>
  <si>
    <t>P079916885976B</t>
  </si>
  <si>
    <t>27986</t>
  </si>
  <si>
    <t>ANDONG ABOLO MARLYSE SUZIE</t>
  </si>
  <si>
    <t>(ETS SHALOM)</t>
  </si>
  <si>
    <t>P067118256790M</t>
  </si>
  <si>
    <t>27987</t>
  </si>
  <si>
    <t>ANDONG BILOUNGA JESSICA NITA</t>
  </si>
  <si>
    <t>P040417179482B</t>
  </si>
  <si>
    <t>27988</t>
  </si>
  <si>
    <t>ANDONG BRINDER</t>
  </si>
  <si>
    <t>P018917647809B</t>
  </si>
  <si>
    <t>ENTRÉE SIMBOCK</t>
  </si>
  <si>
    <t>27989</t>
  </si>
  <si>
    <t>ANDONG DESMOND UNDAH</t>
  </si>
  <si>
    <t>P059717976443Z</t>
  </si>
  <si>
    <t>27990</t>
  </si>
  <si>
    <t>ANDONG EKOUNDA</t>
  </si>
  <si>
    <t>MANUELLA</t>
  </si>
  <si>
    <t>P070317142865H</t>
  </si>
  <si>
    <t>PHRAMACIE</t>
  </si>
  <si>
    <t>27991</t>
  </si>
  <si>
    <t>ANDONG EPOUSE MEDOU ANNE MARIE</t>
  </si>
  <si>
    <t>"ETS ANNADO SERVICES"</t>
  </si>
  <si>
    <t>P126418337053F</t>
  </si>
  <si>
    <t>27992</t>
  </si>
  <si>
    <t>ANDONG EPOUSE NKWETA</t>
  </si>
  <si>
    <t>P025716086796S</t>
  </si>
  <si>
    <t>BESIDE GLOCAGAZ</t>
  </si>
  <si>
    <t>27993</t>
  </si>
  <si>
    <t>ANDONG épouse NOUMSI</t>
  </si>
  <si>
    <t>OLIVE</t>
  </si>
  <si>
    <t>P018017762413D</t>
  </si>
  <si>
    <t>27994</t>
  </si>
  <si>
    <t>ANDONG EPSE EKOMBA</t>
  </si>
  <si>
    <t>PATIENCE THEORINE</t>
  </si>
  <si>
    <t>P077215254169N</t>
  </si>
  <si>
    <t>27995</t>
  </si>
  <si>
    <t>ANDONG EPSE SCHLOTZHAUER</t>
  </si>
  <si>
    <t>MARCELINE FLORENCE</t>
  </si>
  <si>
    <t>P114817040632M</t>
  </si>
  <si>
    <t>27996</t>
  </si>
  <si>
    <t>ANDONG EPSEE BWAYE</t>
  </si>
  <si>
    <t>CLARINE MARIE JOSEPH</t>
  </si>
  <si>
    <t>P048112263505W</t>
  </si>
  <si>
    <t>27997</t>
  </si>
  <si>
    <t>ANDONG ETOH</t>
  </si>
  <si>
    <t>P016816915945P</t>
  </si>
  <si>
    <t>BOKOKO</t>
  </si>
  <si>
    <t>27998</t>
  </si>
  <si>
    <t>ANDONG EWOBONGYERE</t>
  </si>
  <si>
    <t>P017012240740S</t>
  </si>
  <si>
    <t>27999</t>
  </si>
  <si>
    <t>ANDONG GLADYS</t>
  </si>
  <si>
    <t>P017816677708U</t>
  </si>
  <si>
    <t>BWITINGI-ROAD</t>
  </si>
  <si>
    <t>28000</t>
  </si>
  <si>
    <t>ANDONG HUMPHREH</t>
  </si>
  <si>
    <t>P026718049860J</t>
  </si>
  <si>
    <t>28001</t>
  </si>
  <si>
    <t>ANDONG MBIDA</t>
  </si>
  <si>
    <t>P116018432692N</t>
  </si>
  <si>
    <t>28002</t>
  </si>
  <si>
    <t>ANDONG MBIDA GISELE</t>
  </si>
  <si>
    <t>"ETS AGISE"</t>
  </si>
  <si>
    <t>P116012421609Z</t>
  </si>
  <si>
    <t>CCE/GL-PREST/SCES-BTP</t>
  </si>
  <si>
    <t>SUPERETTE DERNIER POTEAU</t>
  </si>
  <si>
    <t>28003</t>
  </si>
  <si>
    <t>ANDONG MBONGO'O</t>
  </si>
  <si>
    <t>P128012263672Z</t>
  </si>
  <si>
    <t>28004</t>
  </si>
  <si>
    <t>ANDONG NDONGO</t>
  </si>
  <si>
    <t>P075617727244M</t>
  </si>
  <si>
    <t>28005</t>
  </si>
  <si>
    <t>ANDONG NDONO</t>
  </si>
  <si>
    <t>P027512375404B</t>
  </si>
  <si>
    <t>TENANCIÈRE VTE BOISSONS ALCOOLIQUES</t>
  </si>
  <si>
    <t>28006</t>
  </si>
  <si>
    <t>ANDONG OKOUMOU ÉPSE ELLA</t>
  </si>
  <si>
    <t>P116612674706S</t>
  </si>
  <si>
    <t>28007</t>
  </si>
  <si>
    <t>ANDONG SEME</t>
  </si>
  <si>
    <t>P038512442264D</t>
  </si>
  <si>
    <t>28008</t>
  </si>
  <si>
    <t>ANDONGANDO AGILE</t>
  </si>
  <si>
    <t>P056712568797K</t>
  </si>
  <si>
    <t>VENTE PIECES DETACHEES MOTO</t>
  </si>
  <si>
    <t>28009</t>
  </si>
  <si>
    <t>ANDONGANJEH CHARLOT BENEK</t>
  </si>
  <si>
    <t>P099317685270U</t>
  </si>
  <si>
    <t>28010</t>
  </si>
  <si>
    <t>ANDONGATOU</t>
  </si>
  <si>
    <t>ELIAS AMBUBAND</t>
  </si>
  <si>
    <t>P018717807272E</t>
  </si>
  <si>
    <t>MOBILEMONEY AGENT</t>
  </si>
  <si>
    <t>BOBENDE</t>
  </si>
  <si>
    <t>28011</t>
  </si>
  <si>
    <t>EMILIAH ANDONGAKUM</t>
  </si>
  <si>
    <t>P117813957039R</t>
  </si>
  <si>
    <t>NSAM SOFAVIN</t>
  </si>
  <si>
    <t>28012</t>
  </si>
  <si>
    <t>ANDONGCHO MATHEW MBUTA</t>
  </si>
  <si>
    <t>(HAVEN LOUNGE)</t>
  </si>
  <si>
    <t>P128516589963B</t>
  </si>
  <si>
    <t>RUE LABOREX</t>
  </si>
  <si>
    <t>28013</t>
  </si>
  <si>
    <t>ANDONGCHO PRISCILLIA ANWENDON</t>
  </si>
  <si>
    <t>ANDONGCHO</t>
  </si>
  <si>
    <t>P086600134383X</t>
  </si>
  <si>
    <t>TOLERIE AUTO</t>
  </si>
  <si>
    <t>BELLE LA VIE ANCIENNE ROUTE</t>
  </si>
  <si>
    <t>28014</t>
  </si>
  <si>
    <t>ANDONGMA</t>
  </si>
  <si>
    <t>ALICE NJWENG</t>
  </si>
  <si>
    <t>P077500510826F</t>
  </si>
  <si>
    <t>28015</t>
  </si>
  <si>
    <t>ANDONGME</t>
  </si>
  <si>
    <t>ABIGAIL</t>
  </si>
  <si>
    <t>P079116558665W</t>
  </si>
  <si>
    <t>28016</t>
  </si>
  <si>
    <t>ANDONG'S PROVISION LTD</t>
  </si>
  <si>
    <t>M012517582766B</t>
  </si>
  <si>
    <t>28017</t>
  </si>
  <si>
    <t>ANDONGWA MANDI</t>
  </si>
  <si>
    <t>JUICE</t>
  </si>
  <si>
    <t>P099717773351W</t>
  </si>
  <si>
    <t>28018</t>
  </si>
  <si>
    <t>ANDOUA ANICET</t>
  </si>
  <si>
    <t>P024000017570Z</t>
  </si>
  <si>
    <t>quincaillerie</t>
  </si>
  <si>
    <t>Accueil</t>
  </si>
  <si>
    <t>28019</t>
  </si>
  <si>
    <t>ANDOUBA</t>
  </si>
  <si>
    <t>CLETUS ATALI</t>
  </si>
  <si>
    <t>P098612331023S</t>
  </si>
  <si>
    <t>28020</t>
  </si>
  <si>
    <t>MANACIS</t>
  </si>
  <si>
    <t>P039217202070A</t>
  </si>
  <si>
    <t>28021</t>
  </si>
  <si>
    <t>ANDOUGOU POFFO</t>
  </si>
  <si>
    <t>KABRENA JORDAN</t>
  </si>
  <si>
    <t>P099817806936D</t>
  </si>
  <si>
    <t>28022</t>
  </si>
  <si>
    <t>ANDOUL AZIZ</t>
  </si>
  <si>
    <t>P088715139785H</t>
  </si>
  <si>
    <t>AGENT DE LIAISON</t>
  </si>
  <si>
    <t>28023</t>
  </si>
  <si>
    <t>ANDOULAHI ALFRED</t>
  </si>
  <si>
    <t>ETS ANDOULAHI ALFRED</t>
  </si>
  <si>
    <t>P019012576021A</t>
  </si>
  <si>
    <t>28024</t>
  </si>
  <si>
    <t>ANDOUM</t>
  </si>
  <si>
    <t>P036616785420D</t>
  </si>
  <si>
    <t>EKOUNOU ECOLE</t>
  </si>
  <si>
    <t>28025</t>
  </si>
  <si>
    <t>ANDOUM EKONHOL</t>
  </si>
  <si>
    <t>PIERRICK GAEL</t>
  </si>
  <si>
    <t>P018718430827F</t>
  </si>
  <si>
    <t>28026</t>
  </si>
  <si>
    <t>ANDOUM EPSE NKE</t>
  </si>
  <si>
    <t>P056917658736D</t>
  </si>
  <si>
    <t>28027</t>
  </si>
  <si>
    <t>ANDOUM EPSE. OKAM</t>
  </si>
  <si>
    <t>P075416383262J</t>
  </si>
  <si>
    <t>28028</t>
  </si>
  <si>
    <t>ANDOUM EPSE. OKAN</t>
  </si>
  <si>
    <t>P075416383222A</t>
  </si>
  <si>
    <t>28029</t>
  </si>
  <si>
    <t>ANDOUM TAFEU</t>
  </si>
  <si>
    <t>ADELLE NACISE</t>
  </si>
  <si>
    <t>P058213957281D</t>
  </si>
  <si>
    <t>VENTE BH ET COM.GENERAL</t>
  </si>
  <si>
    <t>BAFIA MAKENENE</t>
  </si>
  <si>
    <t>28030</t>
  </si>
  <si>
    <t>ANDOUMA</t>
  </si>
  <si>
    <t>DANIELLE CHARLÈNE</t>
  </si>
  <si>
    <t>P049318009486X</t>
  </si>
  <si>
    <t>MEYOPO</t>
  </si>
  <si>
    <t>28031</t>
  </si>
  <si>
    <t>ANDOUN</t>
  </si>
  <si>
    <t>P010017774176B</t>
  </si>
  <si>
    <t>28032</t>
  </si>
  <si>
    <t>P047517598999Z</t>
  </si>
  <si>
    <t>SÉRIGRAPHIE</t>
  </si>
  <si>
    <t>NDOKOTTI MARCHE DACAT</t>
  </si>
  <si>
    <t>28033</t>
  </si>
  <si>
    <t>ANDOUN EPSE NGAE NWAWELL</t>
  </si>
  <si>
    <t>P025816681885Q</t>
  </si>
  <si>
    <t>28034</t>
  </si>
  <si>
    <t>ANDOURAMAN ADAMA</t>
  </si>
  <si>
    <t>P078916570381Z</t>
  </si>
  <si>
    <t>MAGASIN FRIPERIE</t>
  </si>
  <si>
    <t>28035</t>
  </si>
  <si>
    <t>ANDRADE GUTIERREZ SA</t>
  </si>
  <si>
    <t>A.G</t>
  </si>
  <si>
    <t>M019100002927X</t>
  </si>
  <si>
    <t>28036</t>
  </si>
  <si>
    <t>ANDRAL</t>
  </si>
  <si>
    <t>Bernard François Marie</t>
  </si>
  <si>
    <t>P105417720960T</t>
  </si>
  <si>
    <t>28037</t>
  </si>
  <si>
    <t>ANDRAWUS LUGSENSO</t>
  </si>
  <si>
    <t>YUFUS</t>
  </si>
  <si>
    <t>P089312497581S</t>
  </si>
  <si>
    <t>28038</t>
  </si>
  <si>
    <t>ANDRAZ BAIYE AYIGAI</t>
  </si>
  <si>
    <t>P048716982878E</t>
  </si>
  <si>
    <t>28039</t>
  </si>
  <si>
    <t>P015400357690Y</t>
  </si>
  <si>
    <t>OURO TCHEDE ZILENG</t>
  </si>
  <si>
    <t>28040</t>
  </si>
  <si>
    <t>ANDRE ABOU DE MANOLO</t>
  </si>
  <si>
    <t>(ETS ABOU-MANOLO SHOPPING)</t>
  </si>
  <si>
    <t>P120017161710F</t>
  </si>
  <si>
    <t>28041</t>
  </si>
  <si>
    <t>ANDRE ADAMOU</t>
  </si>
  <si>
    <t>P068716804138S</t>
  </si>
  <si>
    <t>28042</t>
  </si>
  <si>
    <t>ANDRE ARMELLE PASCALE SABINE</t>
  </si>
  <si>
    <t>ETS ARMELLE ANDRE</t>
  </si>
  <si>
    <t>P036412285558F</t>
  </si>
  <si>
    <t>28043</t>
  </si>
  <si>
    <t>ANDRÉ BLAISE DIN</t>
  </si>
  <si>
    <t>MANDENGUE</t>
  </si>
  <si>
    <t>P046117089581D</t>
  </si>
  <si>
    <t>RUE ELECAM</t>
  </si>
  <si>
    <t>28044</t>
  </si>
  <si>
    <t>ANDRE BOSCO NDJEH</t>
  </si>
  <si>
    <t>(ETS INANG)</t>
  </si>
  <si>
    <t>P017214697949C</t>
  </si>
  <si>
    <t>CHEFFERIE PK 15</t>
  </si>
  <si>
    <t>28045</t>
  </si>
  <si>
    <t>ANDRE FRANCIS S.A.R.L</t>
  </si>
  <si>
    <t>AF S.A.R.L</t>
  </si>
  <si>
    <t>M072217519116G</t>
  </si>
  <si>
    <t>28046</t>
  </si>
  <si>
    <t>ANDRE GEMNDA</t>
  </si>
  <si>
    <t>P127917579527W</t>
  </si>
  <si>
    <t>SURVEYOR</t>
  </si>
  <si>
    <t>28047</t>
  </si>
  <si>
    <t>ANDRE GUILI</t>
  </si>
  <si>
    <t>P097617820085K</t>
  </si>
  <si>
    <t>MOKOLO/DERRIERE IMM. NEW YORK</t>
  </si>
  <si>
    <t>28048</t>
  </si>
  <si>
    <t>ANDRE GUILLAUME HERRIO M. NTONEY</t>
  </si>
  <si>
    <t>P048015240907A</t>
  </si>
  <si>
    <t>MONITEUR AUTO- ECOLE</t>
  </si>
  <si>
    <t>DERRIERE ISTDI</t>
  </si>
  <si>
    <t>28049</t>
  </si>
  <si>
    <t>ANDRE JOSEPH</t>
  </si>
  <si>
    <t>SPAWA</t>
  </si>
  <si>
    <t>P040516286921K</t>
  </si>
  <si>
    <t>TERRESTRA</t>
  </si>
  <si>
    <t>28050</t>
  </si>
  <si>
    <t>ANDRE JUNIOR BEH</t>
  </si>
  <si>
    <t>ETS GROUP TENNET</t>
  </si>
  <si>
    <t>P079417849265N</t>
  </si>
  <si>
    <t>28051</t>
  </si>
  <si>
    <t>ANDRE MBOT</t>
  </si>
  <si>
    <t>P128917929704A</t>
  </si>
  <si>
    <t>28052</t>
  </si>
  <si>
    <t>ANDRE MULTISERVICES SARL</t>
  </si>
  <si>
    <t>M062416842354S</t>
  </si>
  <si>
    <t>EN FACE IMMEUBLE DEKAGE</t>
  </si>
  <si>
    <t>28053</t>
  </si>
  <si>
    <t>ANDRE NDELME</t>
  </si>
  <si>
    <t>ETS ANDRE NDELME</t>
  </si>
  <si>
    <t>P017912422265K</t>
  </si>
  <si>
    <t>28054</t>
  </si>
  <si>
    <t>ANDRE NJAP'S GENIUS</t>
  </si>
  <si>
    <t>ANG</t>
  </si>
  <si>
    <t>M012316668552C</t>
  </si>
  <si>
    <t>RUE MAKEPE PALACE</t>
  </si>
  <si>
    <t>28055</t>
  </si>
  <si>
    <t>ANDRE NKEM</t>
  </si>
  <si>
    <t>ELOUMBO</t>
  </si>
  <si>
    <t>P037518122861D</t>
  </si>
  <si>
    <t>28056</t>
  </si>
  <si>
    <t>ANDRE OUARDA</t>
  </si>
  <si>
    <t>P028018119069P</t>
  </si>
  <si>
    <t>28057</t>
  </si>
  <si>
    <t>ANDRE ROLAND TANG</t>
  </si>
  <si>
    <t>P119113225303L</t>
  </si>
  <si>
    <t>ELIG-ESSONO YAOUNDE</t>
  </si>
  <si>
    <t>28058</t>
  </si>
  <si>
    <t>ANDRE SOHAING SYNERGY SARL</t>
  </si>
  <si>
    <t>AS-SYNERGY SARL</t>
  </si>
  <si>
    <t>M021812691583Q</t>
  </si>
  <si>
    <t>BONAPRISO - A COTE RESTAURANT BOMBAY MASSALLA</t>
  </si>
  <si>
    <t>28059</t>
  </si>
  <si>
    <t>ANDRE THOMAS BENGON</t>
  </si>
  <si>
    <t>P122015448741E</t>
  </si>
  <si>
    <t>Directeur associé</t>
  </si>
  <si>
    <t>28060</t>
  </si>
  <si>
    <t>ANDRE TIZIE</t>
  </si>
  <si>
    <t>P108917985761J</t>
  </si>
  <si>
    <t>28061</t>
  </si>
  <si>
    <t>ANDRE ZUMBACH PIERRE</t>
  </si>
  <si>
    <t>P122017394260R</t>
  </si>
  <si>
    <t>28062</t>
  </si>
  <si>
    <t>ANDREA GLOBAL SERVICES</t>
  </si>
  <si>
    <t>ANGLOSER</t>
  </si>
  <si>
    <t>M042517747907G</t>
  </si>
  <si>
    <t>ALIMENTATION,QUINCAILLERIE,COMMERCE GENERAL,PRESTATION DE SERVICES, BTP</t>
  </si>
  <si>
    <t>JAPOMA - CARREFOUR MATIP</t>
  </si>
  <si>
    <t>28063</t>
  </si>
  <si>
    <t>ANDREA LIMITED</t>
  </si>
  <si>
    <t>M012115417599S</t>
  </si>
  <si>
    <t>28064</t>
  </si>
  <si>
    <t>ANDREA TOUR TRAVELAND CO SARL</t>
  </si>
  <si>
    <t>M031912755174F</t>
  </si>
  <si>
    <t>TOUR OPERATOR</t>
  </si>
  <si>
    <t>BASTOS CARREFOUR</t>
  </si>
  <si>
    <t>28065</t>
  </si>
  <si>
    <t>ANDREAS CHOUATEN</t>
  </si>
  <si>
    <t>P077017305768F</t>
  </si>
  <si>
    <t>A COTE DE LA BASE DU PLOMBIER</t>
  </si>
  <si>
    <t>28066</t>
  </si>
  <si>
    <t>ANDREAS ESUKA NJUMA</t>
  </si>
  <si>
    <t>P068812599383B</t>
  </si>
  <si>
    <t>28067</t>
  </si>
  <si>
    <t>ANDREAS ET FRERES</t>
  </si>
  <si>
    <t>M022416401661Q</t>
  </si>
  <si>
    <t>NYOM1</t>
  </si>
  <si>
    <t>28068</t>
  </si>
  <si>
    <t>ANDREAS NGWAYE LIKOKE</t>
  </si>
  <si>
    <t>P118416781700J</t>
  </si>
  <si>
    <t>GREAT SOPPO, STREET 2</t>
  </si>
  <si>
    <t>28069</t>
  </si>
  <si>
    <t>ANDREE BLAISE MAEVA</t>
  </si>
  <si>
    <t>MBARGA MBANGONO</t>
  </si>
  <si>
    <t>P060216628887M</t>
  </si>
  <si>
    <t>28070</t>
  </si>
  <si>
    <t>ANDREMAR SARL</t>
  </si>
  <si>
    <t>M031812700838F</t>
  </si>
  <si>
    <t>BEPANDA - CARREFOUR MALA</t>
  </si>
  <si>
    <t>28071</t>
  </si>
  <si>
    <t>ANDRES LECHINDEM NKEMAMIN</t>
  </si>
  <si>
    <t>P078317272450N</t>
  </si>
  <si>
    <t>MAYA</t>
  </si>
  <si>
    <t>28072</t>
  </si>
  <si>
    <t>ANDRESS BTP SARL</t>
  </si>
  <si>
    <t>M012014391448K</t>
  </si>
  <si>
    <t>BATIMENTS ET TRAVAUX PUBLICS</t>
  </si>
  <si>
    <t>28073</t>
  </si>
  <si>
    <t>ANDREW &amp; CO SARL</t>
  </si>
  <si>
    <t>A&amp;CO SARL</t>
  </si>
  <si>
    <t>M112217707636Q</t>
  </si>
  <si>
    <t>LYCEE DES PALMIERS</t>
  </si>
  <si>
    <t>28074</t>
  </si>
  <si>
    <t>ANDREW ABIMWI AKONGMBO</t>
  </si>
  <si>
    <t>( ABUMATS &amp; PARTNERS HUB -BUEA)</t>
  </si>
  <si>
    <t>P046717763255K</t>
  </si>
  <si>
    <t>28075</t>
  </si>
  <si>
    <t>ANDREW ESUKA PUFONG</t>
  </si>
  <si>
    <t>P026617328261B</t>
  </si>
  <si>
    <t>28076</t>
  </si>
  <si>
    <t>ANDREW NDONG</t>
  </si>
  <si>
    <t>BANGSI</t>
  </si>
  <si>
    <t>P038316613432F</t>
  </si>
  <si>
    <t>28077</t>
  </si>
  <si>
    <t>ANDREW NSON</t>
  </si>
  <si>
    <t>P098417610938G</t>
  </si>
  <si>
    <t>28078</t>
  </si>
  <si>
    <t>ANDREW OKIE ETU</t>
  </si>
  <si>
    <t>P126316496778W</t>
  </si>
  <si>
    <t>28079</t>
  </si>
  <si>
    <t>ANDREW SARL</t>
  </si>
  <si>
    <t>M031000030765Y</t>
  </si>
  <si>
    <t>28080</t>
  </si>
  <si>
    <t>ANDREW TANWIE MUMAH</t>
  </si>
  <si>
    <t>P087914872903C</t>
  </si>
  <si>
    <t>MBESSI QUARTER MILE 4</t>
  </si>
  <si>
    <t>28081</t>
  </si>
  <si>
    <t>ANDREW TRANSIT SARL</t>
  </si>
  <si>
    <t>M042116070465A</t>
  </si>
  <si>
    <t>CARREFOUR ANCIEN SINGER</t>
  </si>
  <si>
    <t>28082</t>
  </si>
  <si>
    <t>ANDREWMIKE CHEFOR</t>
  </si>
  <si>
    <t>P129017706393W</t>
  </si>
  <si>
    <t>28083</t>
  </si>
  <si>
    <t>ANDRIC GORAN</t>
  </si>
  <si>
    <t>P036618604637A</t>
  </si>
  <si>
    <t>28084</t>
  </si>
  <si>
    <t>ANDRIZ HYDRO.SUISSE S.A SUISSE SUC CAM</t>
  </si>
  <si>
    <t>ANDRIZ HYDRO SA.SUISSE</t>
  </si>
  <si>
    <t>M090800025857A</t>
  </si>
  <si>
    <t>28085</t>
  </si>
  <si>
    <t>ANDRO BEST TEXTILES LIMITED</t>
  </si>
  <si>
    <t>M122018614031P</t>
  </si>
  <si>
    <t>28086</t>
  </si>
  <si>
    <t>ANDRONIKI EPOUSE KATRI</t>
  </si>
  <si>
    <t>P025717371399Z</t>
  </si>
  <si>
    <t>FEMME AU MENAGE</t>
  </si>
  <si>
    <t>28087</t>
  </si>
  <si>
    <t>ANDTANG SANGALLY EPSE MEBALE</t>
  </si>
  <si>
    <t>P038812335128L</t>
  </si>
  <si>
    <t>Cce GL- AGRO-INDUST.-TRANSP.- FOURNIT. D.</t>
  </si>
  <si>
    <t>28088</t>
  </si>
  <si>
    <t>ANDTOUGOU MABALLY EPOUSE NSANGOU</t>
  </si>
  <si>
    <t>AGATHE TATIANE</t>
  </si>
  <si>
    <t>P088716320173F</t>
  </si>
  <si>
    <t>28089</t>
  </si>
  <si>
    <t>ANDTOUNGOU EPSE NZIE</t>
  </si>
  <si>
    <t>AUGUSTINE VALERIE</t>
  </si>
  <si>
    <t>P098418479232Z</t>
  </si>
  <si>
    <t>PONT CHINOIS</t>
  </si>
  <si>
    <t>28090</t>
  </si>
  <si>
    <t>ANDTOUNGOU EPSE NZIE AUGUSTINE VALERIE.</t>
  </si>
  <si>
    <t>P098417391659T</t>
  </si>
  <si>
    <t>MAKAUOUM</t>
  </si>
  <si>
    <t>28091</t>
  </si>
  <si>
    <t>ANDU CLERIS</t>
  </si>
  <si>
    <t>FREEBOY</t>
  </si>
  <si>
    <t>P058817655862K</t>
  </si>
  <si>
    <t>28092</t>
  </si>
  <si>
    <t>ANDU PATIENCE BIE</t>
  </si>
  <si>
    <t>P129217150503W</t>
  </si>
  <si>
    <t>MOLYKO, BUEA</t>
  </si>
  <si>
    <t>28093</t>
  </si>
  <si>
    <t>ANDU VERA WASE</t>
  </si>
  <si>
    <t>P059316428102E</t>
  </si>
  <si>
    <t>28094</t>
  </si>
  <si>
    <t>ANDU WALTERS NDI</t>
  </si>
  <si>
    <t>P122015373448E</t>
  </si>
  <si>
    <t>28095</t>
  </si>
  <si>
    <t>ANDUMISSI</t>
  </si>
  <si>
    <t>P115400149901D</t>
  </si>
  <si>
    <t>28096</t>
  </si>
  <si>
    <t>ANDUMU</t>
  </si>
  <si>
    <t>CLEMENT SAKWE</t>
  </si>
  <si>
    <t>P058317668491Y</t>
  </si>
  <si>
    <t>SALE OF COSMETIC</t>
  </si>
  <si>
    <t>28097</t>
  </si>
  <si>
    <t>ANDUOCHI</t>
  </si>
  <si>
    <t>CLAUDIUS KETU</t>
  </si>
  <si>
    <t>P099617021572U</t>
  </si>
  <si>
    <t>28098</t>
  </si>
  <si>
    <t>ANDUSA</t>
  </si>
  <si>
    <t>MELVIN ANABA</t>
  </si>
  <si>
    <t>P028518039987M</t>
  </si>
  <si>
    <t>28099</t>
  </si>
  <si>
    <t>ANDUSAH</t>
  </si>
  <si>
    <t>JACQUELINE AGWESIP</t>
  </si>
  <si>
    <t>P127916078283B</t>
  </si>
  <si>
    <t>28100</t>
  </si>
  <si>
    <t>ANDUSE</t>
  </si>
  <si>
    <t>SINOTA</t>
  </si>
  <si>
    <t>P059217630318X</t>
  </si>
  <si>
    <t>ENTRÉE TCHOUAMO</t>
  </si>
  <si>
    <t>28101</t>
  </si>
  <si>
    <t>ANDWI NOLGA STEVE</t>
  </si>
  <si>
    <t>P019416419102E</t>
  </si>
  <si>
    <t>28102</t>
  </si>
  <si>
    <t>ANDX CAMEROON SARL</t>
  </si>
  <si>
    <t>M072517854333R</t>
  </si>
  <si>
    <t>28103</t>
  </si>
  <si>
    <t>ANDY</t>
  </si>
  <si>
    <t>M112417190332P</t>
  </si>
  <si>
    <t>COMMERCE GÉNÉRAL ; IMPORT-EXPORT ; PRESTATIONS DE SERVICES.</t>
  </si>
  <si>
    <t>DEIDO-ROND POINT 4ÈME</t>
  </si>
  <si>
    <t>28104</t>
  </si>
  <si>
    <t>AKWO TANNUI</t>
  </si>
  <si>
    <t>P069316652403P</t>
  </si>
  <si>
    <t>28105</t>
  </si>
  <si>
    <t>NNUDOZIE</t>
  </si>
  <si>
    <t>P047900220439Q</t>
  </si>
  <si>
    <t>28106</t>
  </si>
  <si>
    <t>ANDY &amp; LENA SARL</t>
  </si>
  <si>
    <t>M022416448762P</t>
  </si>
  <si>
    <t>28107</t>
  </si>
  <si>
    <t>ANDY ELECTRIC EQUIPMENT</t>
  </si>
  <si>
    <t>A.E.E</t>
  </si>
  <si>
    <t>M012416395924U</t>
  </si>
  <si>
    <t>FOURNITURE DU MATERIELS ELECTRIQUES</t>
  </si>
  <si>
    <t>28108</t>
  </si>
  <si>
    <t>ANDY EXPRESS LOGISTIC</t>
  </si>
  <si>
    <t>M022318415503T</t>
  </si>
  <si>
    <t>DIBOMABRI-PALMARES</t>
  </si>
  <si>
    <t>28109</t>
  </si>
  <si>
    <t>ANDY EXPRESS LOGISTIC.</t>
  </si>
  <si>
    <t>M022317820014A</t>
  </si>
  <si>
    <t>28110</t>
  </si>
  <si>
    <t>ANDY FRU NIBA</t>
  </si>
  <si>
    <t>P018618053135Y</t>
  </si>
  <si>
    <t>28111</t>
  </si>
  <si>
    <t>ANDY KOKO</t>
  </si>
  <si>
    <t>P056316093878S</t>
  </si>
  <si>
    <t>SAPEURS, BOUTIQUE 10</t>
  </si>
  <si>
    <t>28112</t>
  </si>
  <si>
    <t>P056316811131B</t>
  </si>
  <si>
    <t>28113</t>
  </si>
  <si>
    <t>ANDY NNUDOZIE</t>
  </si>
  <si>
    <t>P047916300020F</t>
  </si>
  <si>
    <t>NEW TOWN MARKET</t>
  </si>
  <si>
    <t>28114</t>
  </si>
  <si>
    <t>ANDY SERVICES SARL</t>
  </si>
  <si>
    <t>A2S</t>
  </si>
  <si>
    <t>M102417125218H</t>
  </si>
  <si>
    <t>BONABERIE DOUALA</t>
  </si>
  <si>
    <t>28115</t>
  </si>
  <si>
    <t>ANDY YAN SARL</t>
  </si>
  <si>
    <t>M032118538216Y</t>
  </si>
  <si>
    <t>28116</t>
  </si>
  <si>
    <t>ANDZAMA</t>
  </si>
  <si>
    <t>P019117951327M</t>
  </si>
  <si>
    <t>28117</t>
  </si>
  <si>
    <t>NICOLE MARIE</t>
  </si>
  <si>
    <t>P086300376817U</t>
  </si>
  <si>
    <t>28118</t>
  </si>
  <si>
    <t>SERGE THIERRY</t>
  </si>
  <si>
    <t>P027916877747C</t>
  </si>
  <si>
    <t>28119</t>
  </si>
  <si>
    <t>ANDZAMA LEMA</t>
  </si>
  <si>
    <t>P059616288219B</t>
  </si>
  <si>
    <t>28120</t>
  </si>
  <si>
    <t>ANDZAMA ONGUENE</t>
  </si>
  <si>
    <t>P018915153599Z</t>
  </si>
  <si>
    <t>28121</t>
  </si>
  <si>
    <t>ANDZE</t>
  </si>
  <si>
    <t>ALEX NEMBO</t>
  </si>
  <si>
    <t>P030317924006R</t>
  </si>
  <si>
    <t>28122</t>
  </si>
  <si>
    <t>FELICIEN</t>
  </si>
  <si>
    <t>P065500217598R</t>
  </si>
  <si>
    <t>NDAMVOUT/BRASSERIE</t>
  </si>
  <si>
    <t>28123</t>
  </si>
  <si>
    <t>ANDZE ANDZE</t>
  </si>
  <si>
    <t>P055700013778F</t>
  </si>
  <si>
    <t>VENTE PRODUITS PHARMACEUTIQUES</t>
  </si>
  <si>
    <t>28124</t>
  </si>
  <si>
    <t>ANDZE ANDZE EMILE</t>
  </si>
  <si>
    <t>P122017429617X</t>
  </si>
  <si>
    <t>28125</t>
  </si>
  <si>
    <t>ANDZE HUBERT JEAN CLAUDE OLINGA</t>
  </si>
  <si>
    <t>P122017394188T</t>
  </si>
  <si>
    <t>28126</t>
  </si>
  <si>
    <t>ANDZE MFEGUE</t>
  </si>
  <si>
    <t>NATHALIE URSULA</t>
  </si>
  <si>
    <t>P108700579874M</t>
  </si>
  <si>
    <t>28127</t>
  </si>
  <si>
    <t>ANDZE NKOTO</t>
  </si>
  <si>
    <t>PAULINE GERMAINE</t>
  </si>
  <si>
    <t>P068917891211F</t>
  </si>
  <si>
    <t>28128</t>
  </si>
  <si>
    <t>ANDZEMENYI GUNSTRANCK</t>
  </si>
  <si>
    <t>P039018450050D</t>
  </si>
  <si>
    <t>28129</t>
  </si>
  <si>
    <t>ANDZENE</t>
  </si>
  <si>
    <t>P065415479972V</t>
  </si>
  <si>
    <t>28130</t>
  </si>
  <si>
    <t>PROTAIS</t>
  </si>
  <si>
    <t>P056200145371H</t>
  </si>
  <si>
    <t>GERANT SOCIETE</t>
  </si>
  <si>
    <t>BOKO NDOGPASSI</t>
  </si>
  <si>
    <t>28131</t>
  </si>
  <si>
    <t>ANDZIEH HEUBI</t>
  </si>
  <si>
    <t>P099417799322E</t>
  </si>
  <si>
    <t>28132</t>
  </si>
  <si>
    <t>ANDZONGO</t>
  </si>
  <si>
    <t>FIDELE LEOLIN</t>
  </si>
  <si>
    <t>P059014412517J</t>
  </si>
  <si>
    <t>28133</t>
  </si>
  <si>
    <t>RAPHAEL JUNIOR</t>
  </si>
  <si>
    <t>P019718541451Z</t>
  </si>
  <si>
    <t>CALL CENTER</t>
  </si>
  <si>
    <t>CARREFOU JAMOT</t>
  </si>
  <si>
    <t>28134</t>
  </si>
  <si>
    <t>ANDZONGO BIDZANGA</t>
  </si>
  <si>
    <t>P018416669874M</t>
  </si>
  <si>
    <t>FACE FOKOU ETOUDI</t>
  </si>
  <si>
    <t>28135</t>
  </si>
  <si>
    <t>Andzongo fridorine nathalie</t>
  </si>
  <si>
    <t>P017817795701Q</t>
  </si>
  <si>
    <t>28136</t>
  </si>
  <si>
    <t>ANDZONGO MENYENG</t>
  </si>
  <si>
    <t>BLAISE PASCAL ( ETS CFP-REMI)</t>
  </si>
  <si>
    <t>P048816925487U</t>
  </si>
  <si>
    <t>BIYEM-ASSI CARREFOUR</t>
  </si>
  <si>
    <t>28137</t>
  </si>
  <si>
    <t>ANDZONGO METOMO</t>
  </si>
  <si>
    <t>P058316867319E</t>
  </si>
  <si>
    <t>QUARTIER ABATTOIRE</t>
  </si>
  <si>
    <t>28138</t>
  </si>
  <si>
    <t>ANDZONGO NDZENGUE</t>
  </si>
  <si>
    <t>MARCELE</t>
  </si>
  <si>
    <t>P029516711244U</t>
  </si>
  <si>
    <t>28139</t>
  </si>
  <si>
    <t>ANDZONGO OLINGA JULIEN PATRICK</t>
  </si>
  <si>
    <t>ETS LEVAN</t>
  </si>
  <si>
    <t>P028512573346G</t>
  </si>
  <si>
    <t>IMPORT - EXPORT</t>
  </si>
  <si>
    <t>28140</t>
  </si>
  <si>
    <t>ANE</t>
  </si>
  <si>
    <t>CARLSON TABI</t>
  </si>
  <si>
    <t>P119216413862Q</t>
  </si>
  <si>
    <t>28141</t>
  </si>
  <si>
    <t>CLAUDIA YIBIRI</t>
  </si>
  <si>
    <t>P069518052364B</t>
  </si>
  <si>
    <t>28142</t>
  </si>
  <si>
    <t>MARTHA YANDE</t>
  </si>
  <si>
    <t>P019117631450C</t>
  </si>
  <si>
    <t>681144414</t>
  </si>
  <si>
    <t>28143</t>
  </si>
  <si>
    <t>ANE CORPORATE SERVICES SARL</t>
  </si>
  <si>
    <t>ANE CORPORATE SERVICE</t>
  </si>
  <si>
    <t>M022118503506Y</t>
  </si>
  <si>
    <t>28144</t>
  </si>
  <si>
    <t>ANE JAMES KUM</t>
  </si>
  <si>
    <t>P070016410319J</t>
  </si>
  <si>
    <t>28145</t>
  </si>
  <si>
    <t>P070016410459D</t>
  </si>
  <si>
    <t>28146</t>
  </si>
  <si>
    <t>ANE SERGE ALAIN</t>
  </si>
  <si>
    <t>P099416872535S</t>
  </si>
  <si>
    <t>CENTRE BASSA</t>
  </si>
  <si>
    <t>28147</t>
  </si>
  <si>
    <t>ANEA KIRIAN BERI</t>
  </si>
  <si>
    <t>P010517443856W</t>
  </si>
  <si>
    <t>28148</t>
  </si>
  <si>
    <t>ANEBE</t>
  </si>
  <si>
    <t>P037812492006J</t>
  </si>
  <si>
    <t>28149</t>
  </si>
  <si>
    <t>ANEBEP</t>
  </si>
  <si>
    <t>P078012627736P</t>
  </si>
  <si>
    <t>28150</t>
  </si>
  <si>
    <t>ANEBEP MAINGHA</t>
  </si>
  <si>
    <t>P119216648976C</t>
  </si>
  <si>
    <t>MARHE GARE</t>
  </si>
  <si>
    <t>28151</t>
  </si>
  <si>
    <t>Anebome</t>
  </si>
  <si>
    <t>Irene</t>
  </si>
  <si>
    <t>P128118017109M</t>
  </si>
  <si>
    <t>28152</t>
  </si>
  <si>
    <t>ANECK</t>
  </si>
  <si>
    <t>RAOUL ROGER</t>
  </si>
  <si>
    <t>P017816809458Q</t>
  </si>
  <si>
    <t>LIBERATOIRE</t>
  </si>
  <si>
    <t>28153</t>
  </si>
  <si>
    <t>ANEDAGA EGOUNE</t>
  </si>
  <si>
    <t>P047800447979N</t>
  </si>
  <si>
    <t>28154</t>
  </si>
  <si>
    <t>ANEDJI EPSE NKENFACK</t>
  </si>
  <si>
    <t>P037017721624Z</t>
  </si>
  <si>
    <t>28155</t>
  </si>
  <si>
    <t>ANEDJI JATSE</t>
  </si>
  <si>
    <t>HORTHENSE</t>
  </si>
  <si>
    <t>P067617761141K</t>
  </si>
  <si>
    <t>28156</t>
  </si>
  <si>
    <t>ANEDONG</t>
  </si>
  <si>
    <t>MARTHIDE</t>
  </si>
  <si>
    <t>P118917827974F</t>
  </si>
  <si>
    <t>28157</t>
  </si>
  <si>
    <t>VIRGINIALE</t>
  </si>
  <si>
    <t>P018916605585R</t>
  </si>
  <si>
    <t>28158</t>
  </si>
  <si>
    <t>ANEDONWOUNG EPOUSE WAMBA</t>
  </si>
  <si>
    <t>P057217909702A</t>
  </si>
  <si>
    <t>28159</t>
  </si>
  <si>
    <t>P057216828811D</t>
  </si>
  <si>
    <t>BEKOKO PALMERAIS</t>
  </si>
  <si>
    <t>28160</t>
  </si>
  <si>
    <t>ANEDONWOUNG EPSE WAMBA</t>
  </si>
  <si>
    <t>P057217771594C</t>
  </si>
  <si>
    <t>28161</t>
  </si>
  <si>
    <t>ANEFACK</t>
  </si>
  <si>
    <t>CATHY-URANELLE</t>
  </si>
  <si>
    <t>P019917690312X</t>
  </si>
  <si>
    <t>28162</t>
  </si>
  <si>
    <t>ANEFOUET</t>
  </si>
  <si>
    <t>P037816902529C</t>
  </si>
  <si>
    <t>KENA</t>
  </si>
  <si>
    <t>28163</t>
  </si>
  <si>
    <t>LUCIENNE AIMÉE</t>
  </si>
  <si>
    <t>P098617063084J</t>
  </si>
  <si>
    <t>DEMVER</t>
  </si>
  <si>
    <t>28164</t>
  </si>
  <si>
    <t>ANEFOUET EPSE DJIEFACK</t>
  </si>
  <si>
    <t>IDE</t>
  </si>
  <si>
    <t>P016514703827G</t>
  </si>
  <si>
    <t>28165</t>
  </si>
  <si>
    <t>ANEFUN</t>
  </si>
  <si>
    <t>M072116670166K</t>
  </si>
  <si>
    <t>ASSISTANCE,SOLIDARITÉ,ACTION SOCIALES</t>
  </si>
  <si>
    <t>28166</t>
  </si>
  <si>
    <t>ANEGA</t>
  </si>
  <si>
    <t>FRANCISKA</t>
  </si>
  <si>
    <t>P085815390039T</t>
  </si>
  <si>
    <t>MVOG ATANGANA MBALLA</t>
  </si>
  <si>
    <t>DERRIERE  POISSONNERIE  AQUAMAR</t>
  </si>
  <si>
    <t>28167</t>
  </si>
  <si>
    <t>Francois Fidel</t>
  </si>
  <si>
    <t>P068117720975S</t>
  </si>
  <si>
    <t>28168</t>
  </si>
  <si>
    <t>MARIE DOMINIQUE</t>
  </si>
  <si>
    <t>P037212130681W</t>
  </si>
  <si>
    <t>28169</t>
  </si>
  <si>
    <t>ANEGA EDOAH</t>
  </si>
  <si>
    <t>P087214597783K</t>
  </si>
  <si>
    <t>ANTENNE PARABOLIQUE</t>
  </si>
  <si>
    <t>28170</t>
  </si>
  <si>
    <t>ANEGA FILS SARL</t>
  </si>
  <si>
    <t>M052417604363J</t>
  </si>
  <si>
    <t>ETUDE ET CONSEIL EN MANAGEMENT</t>
  </si>
  <si>
    <t>28171</t>
  </si>
  <si>
    <t>ANEGA KOA</t>
  </si>
  <si>
    <t>PASCALE FELICITE(ETS FELICITE TRANSPORT SERVICE)</t>
  </si>
  <si>
    <t>P059517468194M</t>
  </si>
  <si>
    <t>28172</t>
  </si>
  <si>
    <t>ANEGA NKODO</t>
  </si>
  <si>
    <t>P048317970763S</t>
  </si>
  <si>
    <t>28173</t>
  </si>
  <si>
    <t>ANEGA OMGBA</t>
  </si>
  <si>
    <t>CECILE THERENCE</t>
  </si>
  <si>
    <t>P019317491452L</t>
  </si>
  <si>
    <t>28174</t>
  </si>
  <si>
    <t>ANEGAPSA TODOU</t>
  </si>
  <si>
    <t>P119212570818S</t>
  </si>
  <si>
    <t>28175</t>
  </si>
  <si>
    <t>ANEGEKUH</t>
  </si>
  <si>
    <t>ROSALINE   ABIRAJOH</t>
  </si>
  <si>
    <t>P109017856354H</t>
  </si>
  <si>
    <t>28176</t>
  </si>
  <si>
    <t>ANEGHA ALOYSUIS NDEH</t>
  </si>
  <si>
    <t>P079015308235L</t>
  </si>
  <si>
    <t>VENTE BOISSON ALCOOLISEES</t>
  </si>
  <si>
    <t>28177</t>
  </si>
  <si>
    <t>ANEGHA MONICA</t>
  </si>
  <si>
    <t>P020517828385D</t>
  </si>
  <si>
    <t>28178</t>
  </si>
  <si>
    <t>ANEGOUE</t>
  </si>
  <si>
    <t>P077517719524J</t>
  </si>
  <si>
    <t>28179</t>
  </si>
  <si>
    <t>P020217672053G</t>
  </si>
  <si>
    <t>MVOG BETI MARCHE</t>
  </si>
  <si>
    <t>28180</t>
  </si>
  <si>
    <t>SERAPHINE MICHELE</t>
  </si>
  <si>
    <t>P069117746742Y</t>
  </si>
  <si>
    <t>28181</t>
  </si>
  <si>
    <t>ANEGUE</t>
  </si>
  <si>
    <t>P086917675882K</t>
  </si>
  <si>
    <t>28182</t>
  </si>
  <si>
    <t>MARIE DIEUDONNEE</t>
  </si>
  <si>
    <t>P068217693731L</t>
  </si>
  <si>
    <t>28183</t>
  </si>
  <si>
    <t>P047316150740C</t>
  </si>
  <si>
    <t>VENTE DE PERRUQUES</t>
  </si>
  <si>
    <t>DERRIERE SAPEURS, SECTEUR HABILLEMENT, BLOC 2 COMPTOIR 99</t>
  </si>
  <si>
    <t>28184</t>
  </si>
  <si>
    <t>ANEGUE LYDIE</t>
  </si>
  <si>
    <t>(ETS LA TOULOUSAINE)</t>
  </si>
  <si>
    <t>P077517820398M</t>
  </si>
  <si>
    <t>28185</t>
  </si>
  <si>
    <t>ANEGUE SERAPHINE</t>
  </si>
  <si>
    <t>P047317845929N</t>
  </si>
  <si>
    <t>28186</t>
  </si>
  <si>
    <t>ANEGUE TEUFACK</t>
  </si>
  <si>
    <t>STEPHANIE CLAIRE</t>
  </si>
  <si>
    <t>P047817686640U</t>
  </si>
  <si>
    <t>28187</t>
  </si>
  <si>
    <t>ANEGUETSA</t>
  </si>
  <si>
    <t>P106916027547J</t>
  </si>
  <si>
    <t>BAYAM-SELAM</t>
  </si>
  <si>
    <t>28188</t>
  </si>
  <si>
    <t>ANEGUI</t>
  </si>
  <si>
    <t>MERLINE JOSEE</t>
  </si>
  <si>
    <t>P018017279747W</t>
  </si>
  <si>
    <t>DERRIERE LE CAMP SIC</t>
  </si>
  <si>
    <t>28189</t>
  </si>
  <si>
    <t>ANEGUIM EPOUSE DONFACK</t>
  </si>
  <si>
    <t>P096917205989T</t>
  </si>
  <si>
    <t>28190</t>
  </si>
  <si>
    <t>ANEGUIMG EPSE AWOUNDEM JULIENNE</t>
  </si>
  <si>
    <t>P106612265956Y</t>
  </si>
  <si>
    <t>ENTREE CAMRAIL</t>
  </si>
  <si>
    <t>28191</t>
  </si>
  <si>
    <t>ANEH</t>
  </si>
  <si>
    <t>DIANA  AMAH</t>
  </si>
  <si>
    <t>P108417789194H</t>
  </si>
  <si>
    <t>28192</t>
  </si>
  <si>
    <t>ANEH ABANG EPOUSE ANOH</t>
  </si>
  <si>
    <t>P015415236268J</t>
  </si>
  <si>
    <t>28193</t>
  </si>
  <si>
    <t>ANEH BLANCHE</t>
  </si>
  <si>
    <t>P078617982561R</t>
  </si>
  <si>
    <t>28194</t>
  </si>
  <si>
    <t>ANEH CHE</t>
  </si>
  <si>
    <t>MIKE JUNIOR</t>
  </si>
  <si>
    <t>P079816705628D</t>
  </si>
  <si>
    <t>MILE ONE, LIMBE</t>
  </si>
  <si>
    <t>28195</t>
  </si>
  <si>
    <t>ANEHMBOM MBUNYE MUNDI</t>
  </si>
  <si>
    <t>(CREATIVE FOOD SOLUTIONS INCORPORATED)</t>
  </si>
  <si>
    <t>P067112332300Q</t>
  </si>
  <si>
    <t>28196</t>
  </si>
  <si>
    <t>ANEINGA</t>
  </si>
  <si>
    <t>ANNA ABOKO</t>
  </si>
  <si>
    <t>P057216702654D</t>
  </si>
  <si>
    <t>MARCHÉ DE LA CITÉ SIC DERRIÈRE CONGELCAM</t>
  </si>
  <si>
    <t>28197</t>
  </si>
  <si>
    <t>ANEKE</t>
  </si>
  <si>
    <t>JAMES CHDIEBERE</t>
  </si>
  <si>
    <t>P060917694189L</t>
  </si>
  <si>
    <t>28198</t>
  </si>
  <si>
    <t>KENECHUKWU JOSHUA</t>
  </si>
  <si>
    <t>P079317652707J</t>
  </si>
  <si>
    <t>28199</t>
  </si>
  <si>
    <t>MODESTUS CHIKEZIE</t>
  </si>
  <si>
    <t>P020117464035K</t>
  </si>
  <si>
    <t>28200</t>
  </si>
  <si>
    <t>ONYEDIKACHUKWU MATHIEW</t>
  </si>
  <si>
    <t>P129716929914M</t>
  </si>
  <si>
    <t>28201</t>
  </si>
  <si>
    <t>ROMANUS ANAYOCHUKWU</t>
  </si>
  <si>
    <t>P068216943320L</t>
  </si>
  <si>
    <t>28202</t>
  </si>
  <si>
    <t>ANEKE EKPEREAMAKA JEFFREY</t>
  </si>
  <si>
    <t>P010218549007A</t>
  </si>
  <si>
    <t>28203</t>
  </si>
  <si>
    <t>ANEKE EMMANUEL CHIKE</t>
  </si>
  <si>
    <t>P066216379777X</t>
  </si>
  <si>
    <t>28204</t>
  </si>
  <si>
    <t>ANEKE EMMANUEL NNAMDI</t>
  </si>
  <si>
    <t>P049318052773Q</t>
  </si>
  <si>
    <t>28205</t>
  </si>
  <si>
    <t>ANEKE EMMANUEL NNAMUDI</t>
  </si>
  <si>
    <t>ETS N.D. AUTO</t>
  </si>
  <si>
    <t>P049316782470D</t>
  </si>
  <si>
    <t>28206</t>
  </si>
  <si>
    <t>ANEKE KENECHUKWU</t>
  </si>
  <si>
    <t>P079316629861Q</t>
  </si>
  <si>
    <t>ENTRÉE FRIPPERIE</t>
  </si>
  <si>
    <t>28207</t>
  </si>
  <si>
    <t>ANEKE NICHOLAS</t>
  </si>
  <si>
    <t>P087918181739G</t>
  </si>
  <si>
    <t>28208</t>
  </si>
  <si>
    <t>ANEKE NNAMDI</t>
  </si>
  <si>
    <t>NNAMDI KINGSLEY</t>
  </si>
  <si>
    <t>P069112378498Y</t>
  </si>
  <si>
    <t>28209</t>
  </si>
  <si>
    <t>ANEKE SOCHIMA NICHOLAS</t>
  </si>
  <si>
    <t>P040316282187R</t>
  </si>
  <si>
    <t>28210</t>
  </si>
  <si>
    <t>ANEKE SUNDAY ANAYO</t>
  </si>
  <si>
    <t>P049416916910A</t>
  </si>
  <si>
    <t>28211</t>
  </si>
  <si>
    <t>ANEKE SUNDAY CHUKWUEMEKA</t>
  </si>
  <si>
    <t>ETS ANEKE SUNDAY CHUKWUEMEKA</t>
  </si>
  <si>
    <t>P117912493431U</t>
  </si>
  <si>
    <t>B4/ 926</t>
  </si>
  <si>
    <t>28212</t>
  </si>
  <si>
    <t>ANEKENG</t>
  </si>
  <si>
    <t>MADO</t>
  </si>
  <si>
    <t>P018316159710T</t>
  </si>
  <si>
    <t>28213</t>
  </si>
  <si>
    <t>ANEKENZOC</t>
  </si>
  <si>
    <t>NICOLE REGINE VALENRINE</t>
  </si>
  <si>
    <t>P067812693726H</t>
  </si>
  <si>
    <t>28214</t>
  </si>
  <si>
    <t>Anekeu-kateu</t>
  </si>
  <si>
    <t>Magloire</t>
  </si>
  <si>
    <t>P099217687359K</t>
  </si>
  <si>
    <t>28215</t>
  </si>
  <si>
    <t>ANEKIN EPE TEUFACK</t>
  </si>
  <si>
    <t>P018212248312X</t>
  </si>
  <si>
    <t>Marché B</t>
  </si>
  <si>
    <t>28216</t>
  </si>
  <si>
    <t>ANEKING EPSE TEUFACK</t>
  </si>
  <si>
    <t>YVETTE NATHALIE</t>
  </si>
  <si>
    <t>P018217857933T</t>
  </si>
  <si>
    <t>28217</t>
  </si>
  <si>
    <t>ANEKWE</t>
  </si>
  <si>
    <t>P067316410232G</t>
  </si>
  <si>
    <t>28218</t>
  </si>
  <si>
    <t>P065818496862X</t>
  </si>
  <si>
    <t>28219</t>
  </si>
  <si>
    <t>WILFRED OBIEFUNA</t>
  </si>
  <si>
    <t>P048918484195Z</t>
  </si>
  <si>
    <t>28220</t>
  </si>
  <si>
    <t>ANEKWE AUGUSTINA</t>
  </si>
  <si>
    <t>P059216674071E</t>
  </si>
  <si>
    <t>28221</t>
  </si>
  <si>
    <t>ANEKWE CHUKWUMEKA</t>
  </si>
  <si>
    <t>P019118252718R</t>
  </si>
  <si>
    <t>28222</t>
  </si>
  <si>
    <t>ANEKWE FRANCISCA OGOCHUKWU</t>
  </si>
  <si>
    <t>P017516272716H</t>
  </si>
  <si>
    <t>28223</t>
  </si>
  <si>
    <t>ANEKWENA</t>
  </si>
  <si>
    <t>BROW ALEX</t>
  </si>
  <si>
    <t>P096417849620R</t>
  </si>
  <si>
    <t>28224</t>
  </si>
  <si>
    <t>ANELE ADANNA CHIZITARA</t>
  </si>
  <si>
    <t>P100016303819Z</t>
  </si>
  <si>
    <t>28225</t>
  </si>
  <si>
    <t>ANELE OBINNA CHIEMEKA</t>
  </si>
  <si>
    <t>P119718365712K</t>
  </si>
  <si>
    <t>28226</t>
  </si>
  <si>
    <t>ANELEKEU</t>
  </si>
  <si>
    <t>P117917125393P</t>
  </si>
  <si>
    <t>675072961</t>
  </si>
  <si>
    <t>28227</t>
  </si>
  <si>
    <t>ANEM ACHU ÉPOUSE LADINGA</t>
  </si>
  <si>
    <t>P117816860632Z</t>
  </si>
  <si>
    <t>28228</t>
  </si>
  <si>
    <t>Colette</t>
  </si>
  <si>
    <t>P047418010455T</t>
  </si>
  <si>
    <t>28229</t>
  </si>
  <si>
    <t>P080017712972H</t>
  </si>
  <si>
    <t>Vendeuse</t>
  </si>
  <si>
    <t>CARR</t>
  </si>
  <si>
    <t>28230</t>
  </si>
  <si>
    <t>ANEMBOM EPSE MOMHA NHIOMOG</t>
  </si>
  <si>
    <t>P078617886655Z</t>
  </si>
  <si>
    <t>28231</t>
  </si>
  <si>
    <t>ANEMBOT KUELA</t>
  </si>
  <si>
    <t>RODOLPHE CARME</t>
  </si>
  <si>
    <t>P028817116775S</t>
  </si>
  <si>
    <t>28232</t>
  </si>
  <si>
    <t>ANEME CALVIN FOMUNJONG</t>
  </si>
  <si>
    <t>P069317756015R</t>
  </si>
  <si>
    <t>28233</t>
  </si>
  <si>
    <t>ANEMENA ETOGA</t>
  </si>
  <si>
    <t>P059117979311C</t>
  </si>
  <si>
    <t>28234</t>
  </si>
  <si>
    <t>ANEMENA MANGA</t>
  </si>
  <si>
    <t>ANEMENA  MANGA</t>
  </si>
  <si>
    <t>P066000553220B</t>
  </si>
  <si>
    <t>Molinkam</t>
  </si>
  <si>
    <t>28235</t>
  </si>
  <si>
    <t>ANENE</t>
  </si>
  <si>
    <t>COLINS CHIMEUCHIE</t>
  </si>
  <si>
    <t>P109416306101H</t>
  </si>
  <si>
    <t>28236</t>
  </si>
  <si>
    <t>DAMION</t>
  </si>
  <si>
    <t>P068218583679D</t>
  </si>
  <si>
    <t>28237</t>
  </si>
  <si>
    <t>P098012732670P</t>
  </si>
  <si>
    <t>28238</t>
  </si>
  <si>
    <t>KANAYOCHUKWU CHRIS</t>
  </si>
  <si>
    <t>P066716200241D</t>
  </si>
  <si>
    <t>VENTE DE GADGETS</t>
  </si>
  <si>
    <t>28239</t>
  </si>
  <si>
    <t>ANENE BEATRICE UJU</t>
  </si>
  <si>
    <t>P117018592515X</t>
  </si>
  <si>
    <t>28240</t>
  </si>
  <si>
    <t>ANENE CHIAMAKA PEACE</t>
  </si>
  <si>
    <t>P050116379653C</t>
  </si>
  <si>
    <t>J</t>
  </si>
  <si>
    <t>28241</t>
  </si>
  <si>
    <t>ANENE CHUKWU</t>
  </si>
  <si>
    <t>DONATUS ANI</t>
  </si>
  <si>
    <t>P018818536345W</t>
  </si>
  <si>
    <t>28242</t>
  </si>
  <si>
    <t>ANENE EMMANUEL EKWOMCHUKWU</t>
  </si>
  <si>
    <t>P060616749499H</t>
  </si>
  <si>
    <t>28243</t>
  </si>
  <si>
    <t>ANENE IJEOMA</t>
  </si>
  <si>
    <t>P039217690040Y</t>
  </si>
  <si>
    <t>28244</t>
  </si>
  <si>
    <t>ANENE OLUCHI BLESSING</t>
  </si>
  <si>
    <t>P038116382040K</t>
  </si>
  <si>
    <t>28245</t>
  </si>
  <si>
    <t>ANENE ONYEMAECHI</t>
  </si>
  <si>
    <t>P086612635904C</t>
  </si>
  <si>
    <t>28246</t>
  </si>
  <si>
    <t>ANENEH</t>
  </si>
  <si>
    <t>AUGUSTINE CHUKWUJEKWU</t>
  </si>
  <si>
    <t>P047414884096Z</t>
  </si>
  <si>
    <t>28247</t>
  </si>
  <si>
    <t>ANENG</t>
  </si>
  <si>
    <t>ROGER NGOH</t>
  </si>
  <si>
    <t>P118318189780A</t>
  </si>
  <si>
    <t>28248</t>
  </si>
  <si>
    <t>TIKUM IVO</t>
  </si>
  <si>
    <t>P109017753215G</t>
  </si>
  <si>
    <t>28249</t>
  </si>
  <si>
    <t>ANENG BENIBANDI</t>
  </si>
  <si>
    <t>THATIANA</t>
  </si>
  <si>
    <t>P010216613534U</t>
  </si>
  <si>
    <t>28250</t>
  </si>
  <si>
    <t>ANENG ROMAIN</t>
  </si>
  <si>
    <t>P059417623889N</t>
  </si>
  <si>
    <t>28251</t>
  </si>
  <si>
    <t>ANENGENE EBIA</t>
  </si>
  <si>
    <t>P127617093652Z</t>
  </si>
  <si>
    <t>28252</t>
  </si>
  <si>
    <t>ANENGNE OBAYA</t>
  </si>
  <si>
    <t>JACQUES HERMAN</t>
  </si>
  <si>
    <t>P087717020804N</t>
  </si>
  <si>
    <t>CITE DE LA PAIX RUE DES PAVES</t>
  </si>
  <si>
    <t>28253</t>
  </si>
  <si>
    <t>ANENZALON KEUMO</t>
  </si>
  <si>
    <t>DIDIER JOEL.</t>
  </si>
  <si>
    <t>P099518527683T</t>
  </si>
  <si>
    <t>FACE STATION GOLFIN</t>
  </si>
  <si>
    <t>28254</t>
  </si>
  <si>
    <t>ANEPESHI EMMACULATE</t>
  </si>
  <si>
    <t>P058317668242R</t>
  </si>
  <si>
    <t>MARCHE YOYO</t>
  </si>
  <si>
    <t>28255</t>
  </si>
  <si>
    <t>ANEREHDE</t>
  </si>
  <si>
    <t>M010916237637L</t>
  </si>
  <si>
    <t>BAMI LA VALLE</t>
  </si>
  <si>
    <t>28256</t>
  </si>
  <si>
    <t>ANERS GROUP SARL</t>
  </si>
  <si>
    <t>M051912786696F</t>
  </si>
  <si>
    <t>COMMERCE-MARKETING-PRESTATIONS</t>
  </si>
  <si>
    <t>28257</t>
  </si>
  <si>
    <t>ANES PEREIRA SUSANA ISABEL</t>
  </si>
  <si>
    <t>(ETS SECOMIL)</t>
  </si>
  <si>
    <t>P048417364095T</t>
  </si>
  <si>
    <t>GREEN SQUARE</t>
  </si>
  <si>
    <t>28258</t>
  </si>
  <si>
    <t>ANESIS GROUPE SARL</t>
  </si>
  <si>
    <t>M012517497900D</t>
  </si>
  <si>
    <t>28259</t>
  </si>
  <si>
    <t>ANESSONG EPOUSE KAFFO</t>
  </si>
  <si>
    <t>FALONE BLONDELLE</t>
  </si>
  <si>
    <t>P068817018944Q</t>
  </si>
  <si>
    <t>TYO_VILLE</t>
  </si>
  <si>
    <t>28260</t>
  </si>
  <si>
    <t>ANESSONG TCHOMOU</t>
  </si>
  <si>
    <t>CLAUTIDE</t>
  </si>
  <si>
    <t>P078517671888J</t>
  </si>
  <si>
    <t>MAGASIN DE CONSIGNE</t>
  </si>
  <si>
    <t>NDOKOTI MARCHÉ MONDIALE</t>
  </si>
  <si>
    <t>28261</t>
  </si>
  <si>
    <t>ANESTINE</t>
  </si>
  <si>
    <t>ATEH TAKU</t>
  </si>
  <si>
    <t>P037412146387Y</t>
  </si>
  <si>
    <t>28262</t>
  </si>
  <si>
    <t>ANESTYCAM SARL</t>
  </si>
  <si>
    <t>ANEST CAM SARL</t>
  </si>
  <si>
    <t>M082417037584K</t>
  </si>
  <si>
    <t>28263</t>
  </si>
  <si>
    <t>ANETIAN YAPFOR</t>
  </si>
  <si>
    <t>P100017811719C</t>
  </si>
  <si>
    <t>28264</t>
  </si>
  <si>
    <t>ANETOW SARL</t>
  </si>
  <si>
    <t>M022416411599D</t>
  </si>
  <si>
    <t>COMMERCE GENERAL, IMPORT EXPORT,PRESTATION DE SERVICE</t>
  </si>
  <si>
    <t>28265</t>
  </si>
  <si>
    <t>ANETSA SARL</t>
  </si>
  <si>
    <t>M061913913159M</t>
  </si>
  <si>
    <t>28266</t>
  </si>
  <si>
    <t>ANEUKO TCHANGA</t>
  </si>
  <si>
    <t>P107415122883J</t>
  </si>
  <si>
    <t>28267</t>
  </si>
  <si>
    <t>ANEURIN MBUGE</t>
  </si>
  <si>
    <t>P017918059081T</t>
  </si>
  <si>
    <t>28268</t>
  </si>
  <si>
    <t>ANEUTEU</t>
  </si>
  <si>
    <t>P077716163172K</t>
  </si>
  <si>
    <t>28269</t>
  </si>
  <si>
    <t>ANEVA TRAVEL AGENCY SARL</t>
  </si>
  <si>
    <t>M102217684624C</t>
  </si>
  <si>
    <t>28270</t>
  </si>
  <si>
    <t>ANEWOUNG EPSEE TAZANOU</t>
  </si>
  <si>
    <t>P016800212999X</t>
  </si>
  <si>
    <t>28271</t>
  </si>
  <si>
    <t>ANEXIA SAU</t>
  </si>
  <si>
    <t>M061300046101A</t>
  </si>
  <si>
    <t>AYENE - FACE UCAC</t>
  </si>
  <si>
    <t>28272</t>
  </si>
  <si>
    <t>ANEYEHE</t>
  </si>
  <si>
    <t>P059016738992N</t>
  </si>
  <si>
    <t>NDJENGOU</t>
  </si>
  <si>
    <t>28273</t>
  </si>
  <si>
    <t>ANEZONG</t>
  </si>
  <si>
    <t>SHALLA STELA</t>
  </si>
  <si>
    <t>P010017559387H</t>
  </si>
  <si>
    <t>DSCHANG1</t>
  </si>
  <si>
    <t>28274</t>
  </si>
  <si>
    <t>ANF SARL</t>
  </si>
  <si>
    <t>M062416937751A</t>
  </si>
  <si>
    <t>DOUALA BONAMOUSADI</t>
  </si>
  <si>
    <t>28275</t>
  </si>
  <si>
    <t>ANF SERVICES SARL</t>
  </si>
  <si>
    <t>ANFS SARL</t>
  </si>
  <si>
    <t>M012317865889F</t>
  </si>
  <si>
    <t>28276</t>
  </si>
  <si>
    <t>ANG LTD</t>
  </si>
  <si>
    <t>M112015393343Q</t>
  </si>
  <si>
    <t>LAND ACQUISITION, BUILDING AND REAL ESTATE, DEALERS IN LANDED PROPERTY, IMPORTY/EXPORT/CONSULTANT</t>
  </si>
  <si>
    <t>28277</t>
  </si>
  <si>
    <t>ANGA</t>
  </si>
  <si>
    <t>CLETUS NDIFOR</t>
  </si>
  <si>
    <t>P066714917354D</t>
  </si>
  <si>
    <t>MINKOAYOS</t>
  </si>
  <si>
    <t>28278</t>
  </si>
  <si>
    <t>CLINTON NGANTEH</t>
  </si>
  <si>
    <t>P059616609636S</t>
  </si>
  <si>
    <t>28279</t>
  </si>
  <si>
    <t>JEAN MARIE (ETS IT CUFF)</t>
  </si>
  <si>
    <t>P098190882553A</t>
  </si>
  <si>
    <t>BTP &amp; COMM.GENERAL &amp; PRESTATION DE SCES</t>
  </si>
  <si>
    <t>28280</t>
  </si>
  <si>
    <t>ANGA AGNES</t>
  </si>
  <si>
    <t>P075012481791R</t>
  </si>
  <si>
    <t>MOUANKO</t>
  </si>
  <si>
    <t>LOBETHAL</t>
  </si>
  <si>
    <t>28281</t>
  </si>
  <si>
    <t>P075017668578C</t>
  </si>
  <si>
    <t>28282</t>
  </si>
  <si>
    <t>ANGA ENEGESA ESENE AGWARA</t>
  </si>
  <si>
    <t>P118917953377A</t>
  </si>
  <si>
    <t>28283</t>
  </si>
  <si>
    <t>ANGA JEAN MARK</t>
  </si>
  <si>
    <t>P039916474015G</t>
  </si>
  <si>
    <t>28284</t>
  </si>
  <si>
    <t>ANGA MARTIN</t>
  </si>
  <si>
    <t>P014312116383P</t>
  </si>
  <si>
    <t>VEVTE DE BOISSONS HYGIENIQUES</t>
  </si>
  <si>
    <t>QRTIER HAOUSSA</t>
  </si>
  <si>
    <t>28285</t>
  </si>
  <si>
    <t>ANGA SHU PASCAL</t>
  </si>
  <si>
    <t>P117217606140H</t>
  </si>
  <si>
    <t>YAOUNDE GARE</t>
  </si>
  <si>
    <t>28286</t>
  </si>
  <si>
    <t>ANGA YEBE</t>
  </si>
  <si>
    <t>P065212757015C</t>
  </si>
  <si>
    <t>28287</t>
  </si>
  <si>
    <t>ANGABISSIO</t>
  </si>
  <si>
    <t>GUILENNE</t>
  </si>
  <si>
    <t>P098816303998Q</t>
  </si>
  <si>
    <t>28288</t>
  </si>
  <si>
    <t>ANGABO</t>
  </si>
  <si>
    <t>DERICK NGWE</t>
  </si>
  <si>
    <t>P089317791947Q</t>
  </si>
  <si>
    <t>28289</t>
  </si>
  <si>
    <t>ANGABO KETCHANKEU</t>
  </si>
  <si>
    <t>P068017501603S</t>
  </si>
  <si>
    <t>28290</t>
  </si>
  <si>
    <t>ANGABOALYA</t>
  </si>
  <si>
    <t>ANGELE GAELLE</t>
  </si>
  <si>
    <t>P059618440709D</t>
  </si>
  <si>
    <t>28291</t>
  </si>
  <si>
    <t>ANGADAHA</t>
  </si>
  <si>
    <t>P040216292921Y</t>
  </si>
  <si>
    <t>28292</t>
  </si>
  <si>
    <t>ANGADAI</t>
  </si>
  <si>
    <t>ELISSA MADELEINE</t>
  </si>
  <si>
    <t>P079118496922P</t>
  </si>
  <si>
    <t>OXFORD</t>
  </si>
  <si>
    <t>28293</t>
  </si>
  <si>
    <t>ANGADTASM</t>
  </si>
  <si>
    <t>DAKOUBERT</t>
  </si>
  <si>
    <t>P109517666337D</t>
  </si>
  <si>
    <t>28294</t>
  </si>
  <si>
    <t>ANGAFOR</t>
  </si>
  <si>
    <t>BORIS NGUBUI</t>
  </si>
  <si>
    <t>P069916855937X</t>
  </si>
  <si>
    <t>28295</t>
  </si>
  <si>
    <t>BRUNO NGEH</t>
  </si>
  <si>
    <t>P060216635311E</t>
  </si>
  <si>
    <t>SHOP</t>
  </si>
  <si>
    <t>MARCHE GRAND HANGARD</t>
  </si>
  <si>
    <t>28296</t>
  </si>
  <si>
    <t>Angafor</t>
  </si>
  <si>
    <t>Christina Fateh</t>
  </si>
  <si>
    <t>P128418048791U</t>
  </si>
  <si>
    <t>NEW DEIDO/NEW DEIDO</t>
  </si>
  <si>
    <t>28297</t>
  </si>
  <si>
    <t>CHRISTINA" FATEH"</t>
  </si>
  <si>
    <t>P128417736962T</t>
  </si>
  <si>
    <t>28298</t>
  </si>
  <si>
    <t>P079817401417B</t>
  </si>
  <si>
    <t>28299</t>
  </si>
  <si>
    <t>LOIC DYLAND</t>
  </si>
  <si>
    <t>P039818371795X</t>
  </si>
  <si>
    <t>28300</t>
  </si>
  <si>
    <t>PRINCEWILL ABONG</t>
  </si>
  <si>
    <t>P119716129562S</t>
  </si>
  <si>
    <t>28301</t>
  </si>
  <si>
    <t>ANGAFOR CHRISTABEL SIRI</t>
  </si>
  <si>
    <t>P019618065225Y</t>
  </si>
  <si>
    <t>BUSSINESS WOMAN</t>
  </si>
  <si>
    <t>28302</t>
  </si>
  <si>
    <t>ANGAFOR EPOUSE MBACHAM</t>
  </si>
  <si>
    <t>MARLINE LUM</t>
  </si>
  <si>
    <t>P028216683578C</t>
  </si>
  <si>
    <t>CENTRE COMMERCIAL DE MBANKOMO</t>
  </si>
  <si>
    <t>28303</t>
  </si>
  <si>
    <t>ANGAFOR EPSE ACHOH SUSANA</t>
  </si>
  <si>
    <t>MABUO</t>
  </si>
  <si>
    <t>P046617181198L</t>
  </si>
  <si>
    <t>28304</t>
  </si>
  <si>
    <t>ANGAFOR EPSE ACHOH SUSANA MABUO</t>
  </si>
  <si>
    <t>P046616654171N</t>
  </si>
  <si>
    <t>DOUALA-CAMEROON CONGO</t>
  </si>
  <si>
    <t>28305</t>
  </si>
  <si>
    <t>ANGAFOR EPSE ACHOH SUZANA MABUO</t>
  </si>
  <si>
    <t>P046600206326P</t>
  </si>
  <si>
    <t>NKOLOLOUN MARCHE</t>
  </si>
  <si>
    <t>28306</t>
  </si>
  <si>
    <t>ANGAFOR IGNATIUS NUANO ( NARROW GATE &amp; SONS. LTD )</t>
  </si>
  <si>
    <t>P097917591487U</t>
  </si>
  <si>
    <t>28307</t>
  </si>
  <si>
    <t>ANGAFOR MARTIN NGUBI</t>
  </si>
  <si>
    <t>P047416733330D</t>
  </si>
  <si>
    <t>28308</t>
  </si>
  <si>
    <t>ANGAFUH</t>
  </si>
  <si>
    <t>APONO</t>
  </si>
  <si>
    <t>P027718282067L</t>
  </si>
  <si>
    <t>28309</t>
  </si>
  <si>
    <t>JAMES OGAH</t>
  </si>
  <si>
    <t>P086218282070S</t>
  </si>
  <si>
    <t>28310</t>
  </si>
  <si>
    <t>KEVIN AWAHINJEH</t>
  </si>
  <si>
    <t>P109218282072N</t>
  </si>
  <si>
    <t>28311</t>
  </si>
  <si>
    <t>ANGAGNE AMBIANA</t>
  </si>
  <si>
    <t>JEAN AIME</t>
  </si>
  <si>
    <t>P058216723253M</t>
  </si>
  <si>
    <t>GÉRANT</t>
  </si>
  <si>
    <t>28312</t>
  </si>
  <si>
    <t>ANGAH</t>
  </si>
  <si>
    <t>PAUL TEH</t>
  </si>
  <si>
    <t>P068415264866D</t>
  </si>
  <si>
    <t>28313</t>
  </si>
  <si>
    <t>ANGAH GWENDOLINE</t>
  </si>
  <si>
    <t>NTEH</t>
  </si>
  <si>
    <t>P029716656241G</t>
  </si>
  <si>
    <t>28314</t>
  </si>
  <si>
    <t>ANGAH JOEL AGWAH</t>
  </si>
  <si>
    <t>P119617848226Q</t>
  </si>
  <si>
    <t>28315</t>
  </si>
  <si>
    <t>ANGAH MONICA</t>
  </si>
  <si>
    <t>P059517190533R</t>
  </si>
  <si>
    <t>28316</t>
  </si>
  <si>
    <t>ANGAH STANLEY</t>
  </si>
  <si>
    <t>P058717614174M</t>
  </si>
  <si>
    <t>MILE 17 BUEA</t>
  </si>
  <si>
    <t>28317</t>
  </si>
  <si>
    <t>ANGAIBA</t>
  </si>
  <si>
    <t>P018617094102H</t>
  </si>
  <si>
    <t>28318</t>
  </si>
  <si>
    <t>ANGAIBA ABDOULAYE</t>
  </si>
  <si>
    <t>P018612266313A</t>
  </si>
  <si>
    <t>28319</t>
  </si>
  <si>
    <t>ANGAKEN KAESSY</t>
  </si>
  <si>
    <t>LYONGA</t>
  </si>
  <si>
    <t>P088817224464N</t>
  </si>
  <si>
    <t>28320</t>
  </si>
  <si>
    <t>ANGALLY EPSE EIGNA DANIELLE</t>
  </si>
  <si>
    <t>CHEZ DANIELLE</t>
  </si>
  <si>
    <t>P067212724087G</t>
  </si>
  <si>
    <t>V4</t>
  </si>
  <si>
    <t>28321</t>
  </si>
  <si>
    <t>ANGAMA</t>
  </si>
  <si>
    <t>JOSEPH EKA</t>
  </si>
  <si>
    <t>P069216000380G</t>
  </si>
  <si>
    <t>28322</t>
  </si>
  <si>
    <t>ANGAMA DOKO</t>
  </si>
  <si>
    <t>PULCHÉRIE</t>
  </si>
  <si>
    <t>P019018119499H</t>
  </si>
  <si>
    <t>28323</t>
  </si>
  <si>
    <t>ANGAMBA</t>
  </si>
  <si>
    <t>JEANNE GRACE</t>
  </si>
  <si>
    <t>P019916831467R</t>
  </si>
  <si>
    <t>28324</t>
  </si>
  <si>
    <t>ANGAMFOR</t>
  </si>
  <si>
    <t>BECLINE</t>
  </si>
  <si>
    <t>P059816402316H</t>
  </si>
  <si>
    <t>28325</t>
  </si>
  <si>
    <t>ANGAMO EPSE OUABA TATSINDA</t>
  </si>
  <si>
    <t>P068817286659S</t>
  </si>
  <si>
    <t>28326</t>
  </si>
  <si>
    <t>ANGAN DEZILINE AKUE</t>
  </si>
  <si>
    <t>P110416426731H</t>
  </si>
  <si>
    <t>28327</t>
  </si>
  <si>
    <t>ANGANDJI</t>
  </si>
  <si>
    <t>LAZARE</t>
  </si>
  <si>
    <t>P075915334094T</t>
  </si>
  <si>
    <t>28328</t>
  </si>
  <si>
    <t>P075917194883K</t>
  </si>
  <si>
    <t>28329</t>
  </si>
  <si>
    <t>SANDRINE LAURE</t>
  </si>
  <si>
    <t>P019117684812Y</t>
  </si>
  <si>
    <t>28330</t>
  </si>
  <si>
    <t>ANGANDJI EPOUSE MBASSI A ZIEM</t>
  </si>
  <si>
    <t>P026117730130P</t>
  </si>
  <si>
    <t>28331</t>
  </si>
  <si>
    <t>ANGANDJI TIPANE PRISCA</t>
  </si>
  <si>
    <t>P068412968698K</t>
  </si>
  <si>
    <t>28332</t>
  </si>
  <si>
    <t>ANGANDYI</t>
  </si>
  <si>
    <t>ALBERTINE JACQUELINE</t>
  </si>
  <si>
    <t>P015118282080R</t>
  </si>
  <si>
    <t>28333</t>
  </si>
  <si>
    <t>ANGARA SOLUTIONS</t>
  </si>
  <si>
    <t>M072517884939P</t>
  </si>
  <si>
    <t>28334</t>
  </si>
  <si>
    <t>ANGARYAPP SARL</t>
  </si>
  <si>
    <t>M052517782221A</t>
  </si>
  <si>
    <t>28335</t>
  </si>
  <si>
    <t>ANGATA EPSE NANJI</t>
  </si>
  <si>
    <t>HELGA TAMON</t>
  </si>
  <si>
    <t>P128218460580T</t>
  </si>
  <si>
    <t>28336</t>
  </si>
  <si>
    <t>ANGATHA</t>
  </si>
  <si>
    <t>P088917754969F</t>
  </si>
  <si>
    <t>28337</t>
  </si>
  <si>
    <t>Angato</t>
  </si>
  <si>
    <t>cordelia ajeh</t>
  </si>
  <si>
    <t>P067917820889Y</t>
  </si>
  <si>
    <t>28338</t>
  </si>
  <si>
    <t>ANGAYE</t>
  </si>
  <si>
    <t>P066412524957N</t>
  </si>
  <si>
    <t>28339</t>
  </si>
  <si>
    <t>ANGAYE HYVES ARNAUD</t>
  </si>
  <si>
    <t>P122016170970T</t>
  </si>
  <si>
    <t>28340</t>
  </si>
  <si>
    <t>ANGAYEBE</t>
  </si>
  <si>
    <t>P038718062029M</t>
  </si>
  <si>
    <t>28341</t>
  </si>
  <si>
    <t>Nicole</t>
  </si>
  <si>
    <t>P017517720995H</t>
  </si>
  <si>
    <t>28342</t>
  </si>
  <si>
    <t>ANGAZOMO AVODO</t>
  </si>
  <si>
    <t>BIBIANE SANDRINE (ETS AS EVENEMENTIEL)</t>
  </si>
  <si>
    <t>P038516879163M</t>
  </si>
  <si>
    <t>BUREAU DES TRANSPORTS AKWA</t>
  </si>
  <si>
    <t>28343</t>
  </si>
  <si>
    <t>ANGBEYEME ONANENA</t>
  </si>
  <si>
    <t>SYLVIE CÉLESTINE</t>
  </si>
  <si>
    <t>P096916425096K</t>
  </si>
  <si>
    <t>28344</t>
  </si>
  <si>
    <t>ANGE</t>
  </si>
  <si>
    <t>P089817712404Z</t>
  </si>
  <si>
    <t>28345</t>
  </si>
  <si>
    <t>ANGE DANIELLE SARL</t>
  </si>
  <si>
    <t>M032416629074C</t>
  </si>
  <si>
    <t>28346</t>
  </si>
  <si>
    <t>ANGE ENTERPRISE</t>
  </si>
  <si>
    <t>(A.E.)</t>
  </si>
  <si>
    <t>M022217138984E</t>
  </si>
  <si>
    <t>DEPUTE EDIMO</t>
  </si>
  <si>
    <t>28347</t>
  </si>
  <si>
    <t>ANGE EPPE</t>
  </si>
  <si>
    <t>ANDREA SANDRA</t>
  </si>
  <si>
    <t>P039817056658H</t>
  </si>
  <si>
    <t>28348</t>
  </si>
  <si>
    <t>ANGE FREDDY</t>
  </si>
  <si>
    <t>NDONKO NZWEMBONG</t>
  </si>
  <si>
    <t>P110517660587Z</t>
  </si>
  <si>
    <t>CAMARA LAYE</t>
  </si>
  <si>
    <t>28349</t>
  </si>
  <si>
    <t>ANGE KAMELL BAKOP</t>
  </si>
  <si>
    <t>P029118594467U</t>
  </si>
  <si>
    <t>28350</t>
  </si>
  <si>
    <t>ANGE LAURAS</t>
  </si>
  <si>
    <t>WANMEGNI DZEUTAP</t>
  </si>
  <si>
    <t>P090117875491G</t>
  </si>
  <si>
    <t>NKOL NKOUMOU/Carrefour</t>
  </si>
  <si>
    <t>28351</t>
  </si>
  <si>
    <t>ANGE NDONGO BALIABA</t>
  </si>
  <si>
    <t>TRISTAN</t>
  </si>
  <si>
    <t>P019318465096D</t>
  </si>
  <si>
    <t>28352</t>
  </si>
  <si>
    <t>ANGE ONONINO</t>
  </si>
  <si>
    <t>JEAN OLIVIER</t>
  </si>
  <si>
    <t>P019917703472A</t>
  </si>
  <si>
    <t>28353</t>
  </si>
  <si>
    <t>P019917703478G</t>
  </si>
  <si>
    <t>28354</t>
  </si>
  <si>
    <t>ANGE REINE EBOULE</t>
  </si>
  <si>
    <t>P129316090656W</t>
  </si>
  <si>
    <t>BTP PRESTATIONS DIVERSES</t>
  </si>
  <si>
    <t>FIN GOUDRON BONAMIKANO</t>
  </si>
  <si>
    <t>28355</t>
  </si>
  <si>
    <t>ANGE RUDY &amp; MACALU SARL</t>
  </si>
  <si>
    <t>M022416383484X</t>
  </si>
  <si>
    <t>CONSEIL JURIDIQUE,PRESTATIONS DE SERVICES ET INTELLECTUELLE</t>
  </si>
  <si>
    <t>BANA</t>
  </si>
  <si>
    <t>28356</t>
  </si>
  <si>
    <t>ANGE SECURITY SARL</t>
  </si>
  <si>
    <t>M051914141049J</t>
  </si>
  <si>
    <t>ENTREE MARIE LUMIERE</t>
  </si>
  <si>
    <t>28357</t>
  </si>
  <si>
    <t>ANGEBLOND SARL</t>
  </si>
  <si>
    <t>M012517533013P</t>
  </si>
  <si>
    <t>28358</t>
  </si>
  <si>
    <t>ANGEFU</t>
  </si>
  <si>
    <t>BARBARA</t>
  </si>
  <si>
    <t>P119716299687R</t>
  </si>
  <si>
    <t>28359</t>
  </si>
  <si>
    <t>P119716397996Z</t>
  </si>
  <si>
    <t>28360</t>
  </si>
  <si>
    <t>ANGEL ABIA</t>
  </si>
  <si>
    <t>P089817659012A</t>
  </si>
  <si>
    <t>28361</t>
  </si>
  <si>
    <t>ANGEL ATTITUD SARL</t>
  </si>
  <si>
    <t>M062517812804R</t>
  </si>
  <si>
    <t>28362</t>
  </si>
  <si>
    <t>ANGEL BEAUTY SARL</t>
  </si>
  <si>
    <t>A B SARL</t>
  </si>
  <si>
    <t>M072416973003J</t>
  </si>
  <si>
    <t>PRESTATION DE SERVICES , COMMERCE GENERAL, IMPÔTS ET EXPORT, BTP, COURTAGE, INDUSTRIELLE, AGRICULTURE, FINANCES, MOBILIER, IMMOBILIER, ET TRANSPORT</t>
  </si>
  <si>
    <t>BP BAFOUSSAM TYO-VILLE FACE MICHOU BAR</t>
  </si>
  <si>
    <t>28363</t>
  </si>
  <si>
    <t>ANGEL BECKY YETTAH NDUMA</t>
  </si>
  <si>
    <t>P018818189232T</t>
  </si>
  <si>
    <t>28364</t>
  </si>
  <si>
    <t>ANGEL MICHAEL BILINGUAL COLLEGE</t>
  </si>
  <si>
    <t>AMBICOL</t>
  </si>
  <si>
    <t>M111417776126Y</t>
  </si>
  <si>
    <t>28365</t>
  </si>
  <si>
    <t>ANGEL PALACE</t>
  </si>
  <si>
    <t>( A.P )</t>
  </si>
  <si>
    <t>M112417442153A</t>
  </si>
  <si>
    <t>PROMOTION IMMOBILIERE, ORGANISATION DU TRANSPORT DE FRED</t>
  </si>
  <si>
    <t>28366</t>
  </si>
  <si>
    <t>ANGEL SERVICES SARL</t>
  </si>
  <si>
    <t>M022014404252J</t>
  </si>
  <si>
    <t>PRESTATION DE SERVICES/CONSULTATIONS</t>
  </si>
  <si>
    <t>TONGOLO CARREFOUR</t>
  </si>
  <si>
    <t>28367</t>
  </si>
  <si>
    <t>ANGEL SIGN</t>
  </si>
  <si>
    <t>M062416888534A</t>
  </si>
  <si>
    <t>DOUALA DEIDO FACE MOBILE GRAND MOULIN</t>
  </si>
  <si>
    <t>28368</t>
  </si>
  <si>
    <t>ANGEL SPRINGS</t>
  </si>
  <si>
    <t>M081812717141N</t>
  </si>
  <si>
    <t>PRODUCTION D;EAU</t>
  </si>
  <si>
    <t>28369</t>
  </si>
  <si>
    <t>ANGEL TRAVEL AND SERVICES SARL</t>
  </si>
  <si>
    <t>M031912755166F</t>
  </si>
  <si>
    <t>ELIG-EDZOA SHELL</t>
  </si>
  <si>
    <t>28370</t>
  </si>
  <si>
    <t>ANGEL WINGS SARL</t>
  </si>
  <si>
    <t>M052517782928J</t>
  </si>
  <si>
    <t>28371</t>
  </si>
  <si>
    <t>ANGELA</t>
  </si>
  <si>
    <t>KENDZING</t>
  </si>
  <si>
    <t>P109215314764D</t>
  </si>
  <si>
    <t>28372</t>
  </si>
  <si>
    <t>ANGELA BIH</t>
  </si>
  <si>
    <t>P019418002021Q</t>
  </si>
  <si>
    <t>28373</t>
  </si>
  <si>
    <t>KUMBONG</t>
  </si>
  <si>
    <t>P108516719889J</t>
  </si>
  <si>
    <t>28374</t>
  </si>
  <si>
    <t>ANGELA BIL LAY PRIVATE NURS AND PRIMARY SCHOOL</t>
  </si>
  <si>
    <t>M091812770722W</t>
  </si>
  <si>
    <t>TALEUN</t>
  </si>
  <si>
    <t>28375</t>
  </si>
  <si>
    <t>ANGELA CHEFOR</t>
  </si>
  <si>
    <t>SASSI.</t>
  </si>
  <si>
    <t>P016517057688T</t>
  </si>
  <si>
    <t>28376</t>
  </si>
  <si>
    <t>ANGELA DIAGNOSTICS ET SERVICES SARL</t>
  </si>
  <si>
    <t>M112316276521G</t>
  </si>
  <si>
    <t>GABON BAR</t>
  </si>
  <si>
    <t>28377</t>
  </si>
  <si>
    <t>ANGELA DIONE.</t>
  </si>
  <si>
    <t>NKEDE</t>
  </si>
  <si>
    <t>P039916709455J</t>
  </si>
  <si>
    <t>28378</t>
  </si>
  <si>
    <t>ANGELA FRI AWAH</t>
  </si>
  <si>
    <t>P038416149000S</t>
  </si>
  <si>
    <t>28379</t>
  </si>
  <si>
    <t>ANGELA KASAMA</t>
  </si>
  <si>
    <t>BOBNYONGA</t>
  </si>
  <si>
    <t>P107718540071F</t>
  </si>
  <si>
    <t>28380</t>
  </si>
  <si>
    <t>ANGELA KENDZING</t>
  </si>
  <si>
    <t>P028816715326K</t>
  </si>
  <si>
    <t>PETIT TRADE</t>
  </si>
  <si>
    <t>UP STATION BAMENDA</t>
  </si>
  <si>
    <t>28381</t>
  </si>
  <si>
    <t>ANGELA KUMA BIH</t>
  </si>
  <si>
    <t>AKB</t>
  </si>
  <si>
    <t>M072416926426G</t>
  </si>
  <si>
    <t>CLAUZA MARKET</t>
  </si>
  <si>
    <t>28382</t>
  </si>
  <si>
    <t>ANGELA MEZOH NKWENTI</t>
  </si>
  <si>
    <t>EPOUSE NGOUAGNIA</t>
  </si>
  <si>
    <t>P127416203308S</t>
  </si>
  <si>
    <t>NDIANDAM</t>
  </si>
  <si>
    <t>28383</t>
  </si>
  <si>
    <t>ANGELA NKUH NGENEGE</t>
  </si>
  <si>
    <t>P087917847425Y</t>
  </si>
  <si>
    <t>28384</t>
  </si>
  <si>
    <t>ANGELA NWADIOGBU</t>
  </si>
  <si>
    <t>P128817926095K</t>
  </si>
  <si>
    <t>28385</t>
  </si>
  <si>
    <t>ANGELA NWAKAEGO NKEMDILIM ANGELA</t>
  </si>
  <si>
    <t>ETS NICO</t>
  </si>
  <si>
    <t>P078612335106Y</t>
  </si>
  <si>
    <t>28386</t>
  </si>
  <si>
    <t>ANGELA OGOCHUKWU</t>
  </si>
  <si>
    <t>EMEKA</t>
  </si>
  <si>
    <t>P088216195518D</t>
  </si>
  <si>
    <t>TAMBA-BALENG</t>
  </si>
  <si>
    <t>28387</t>
  </si>
  <si>
    <t>Angela Pamela</t>
  </si>
  <si>
    <t>MANGA OMO'O Epse MBAPPE</t>
  </si>
  <si>
    <t>P011915783556C</t>
  </si>
  <si>
    <t>28388</t>
  </si>
  <si>
    <t>ANGELA SEH KOBU</t>
  </si>
  <si>
    <t>P088217596010T</t>
  </si>
  <si>
    <t>28389</t>
  </si>
  <si>
    <t>ETS TAD CAM</t>
  </si>
  <si>
    <t>P088200406244Y</t>
  </si>
  <si>
    <t>YAOUNDE/NLONGKAK</t>
  </si>
  <si>
    <t>28390</t>
  </si>
  <si>
    <t>ANGELE EKULE TOMBE</t>
  </si>
  <si>
    <t>P078717926490Q</t>
  </si>
  <si>
    <t>28391</t>
  </si>
  <si>
    <t>ANGELE EKULE TOMBE,</t>
  </si>
  <si>
    <t>P078717025887L</t>
  </si>
  <si>
    <t>28392</t>
  </si>
  <si>
    <t>ANGELE HONORINE AWOUDA</t>
  </si>
  <si>
    <t>P122017307819S</t>
  </si>
  <si>
    <t>28393</t>
  </si>
  <si>
    <t>ANGELE KENFACK EPSE FOTI</t>
  </si>
  <si>
    <t>P079018521178Y</t>
  </si>
  <si>
    <t>28394</t>
  </si>
  <si>
    <t>ANGELE STRATEGIES SERVICES ET TRAVAUX SARL</t>
  </si>
  <si>
    <t>ASSTRA SARL</t>
  </si>
  <si>
    <t>M012517530158Z</t>
  </si>
  <si>
    <t>CARREFOUR REGIE</t>
  </si>
  <si>
    <t>28395</t>
  </si>
  <si>
    <t>ANGELI BANDJI</t>
  </si>
  <si>
    <t>P039117079470C</t>
  </si>
  <si>
    <t>CARTE PREPAYEE</t>
  </si>
  <si>
    <t>28396</t>
  </si>
  <si>
    <t>ANGELINA</t>
  </si>
  <si>
    <t>ALIAH CHE</t>
  </si>
  <si>
    <t>P096417819822P</t>
  </si>
  <si>
    <t>ATUAKUM</t>
  </si>
  <si>
    <t>28397</t>
  </si>
  <si>
    <t>LUM AWAH</t>
  </si>
  <si>
    <t>P126316898471T</t>
  </si>
  <si>
    <t>ENTREE STATION TOTAL</t>
  </si>
  <si>
    <t>28398</t>
  </si>
  <si>
    <t>ANGELINA NGOW TATAW</t>
  </si>
  <si>
    <t>P116216775175A</t>
  </si>
  <si>
    <t>NURSES QUARTER</t>
  </si>
  <si>
    <t>28399</t>
  </si>
  <si>
    <t>ANGELINA TABE</t>
  </si>
  <si>
    <t>P048717890545X</t>
  </si>
  <si>
    <t>28400</t>
  </si>
  <si>
    <t>SENGKE</t>
  </si>
  <si>
    <t>P059817150431C</t>
  </si>
  <si>
    <t>28401</t>
  </si>
  <si>
    <t>VERBE</t>
  </si>
  <si>
    <t>P018817621384R</t>
  </si>
  <si>
    <t>PATENTE</t>
  </si>
  <si>
    <t>SAINT LUKE BUEA</t>
  </si>
  <si>
    <t>28402</t>
  </si>
  <si>
    <t>ANGELINE KETO</t>
  </si>
  <si>
    <t>P122016048225S</t>
  </si>
  <si>
    <t>28403</t>
  </si>
  <si>
    <t>ANGELINE MAGDALENE</t>
  </si>
  <si>
    <t>P056017794462M</t>
  </si>
  <si>
    <t>28404</t>
  </si>
  <si>
    <t>ANGELINE NOTEKOUE DOUOH</t>
  </si>
  <si>
    <t>P067417598794T</t>
  </si>
  <si>
    <t>28405</t>
  </si>
  <si>
    <t>ANGELINE OUMA LAUBAI</t>
  </si>
  <si>
    <t>P059217537340E</t>
  </si>
  <si>
    <t>28406</t>
  </si>
  <si>
    <t>ANGELIQUE</t>
  </si>
  <si>
    <t>FERRARI</t>
  </si>
  <si>
    <t>P049516781608L</t>
  </si>
  <si>
    <t>BP 020202</t>
  </si>
  <si>
    <t>28407</t>
  </si>
  <si>
    <t>ANGELIQUE INTERNATIONAL LIMITED</t>
  </si>
  <si>
    <t>AIL CAMEROUN</t>
  </si>
  <si>
    <t>M101300047692P</t>
  </si>
  <si>
    <t>28408</t>
  </si>
  <si>
    <t>ANGELIQUE-GANNON DUNKERLEY JV</t>
  </si>
  <si>
    <t>M011712587677S</t>
  </si>
  <si>
    <t>28409</t>
  </si>
  <si>
    <t>ANGELO</t>
  </si>
  <si>
    <t>P089118543666Z</t>
  </si>
  <si>
    <t>WANDALA</t>
  </si>
  <si>
    <t>28410</t>
  </si>
  <si>
    <t>ANGELO BIOTECH INTERNATIONAL CAMEROON CO LTD</t>
  </si>
  <si>
    <t>ANGELO BIOTECH INTERNATIONAL(CAMEROON) CO.LTD</t>
  </si>
  <si>
    <t>M012416411133U</t>
  </si>
  <si>
    <t>HOTEL DE L'AIRE DER COLLEGE LE ROUSSEAU</t>
  </si>
  <si>
    <t>28411</t>
  </si>
  <si>
    <t>ANGELO FONYUY</t>
  </si>
  <si>
    <t>P050017893397Z</t>
  </si>
  <si>
    <t>28412</t>
  </si>
  <si>
    <t>ANGELO SARL</t>
  </si>
  <si>
    <t>M012517523435F</t>
  </si>
  <si>
    <t>28413</t>
  </si>
  <si>
    <t>ANGEL'S AUTO LOCATION SARL</t>
  </si>
  <si>
    <t>A2 SARL</t>
  </si>
  <si>
    <t>M092518091157M</t>
  </si>
  <si>
    <t>28414</t>
  </si>
  <si>
    <t>ANGEL'S BEAUTY LOUNGE</t>
  </si>
  <si>
    <t>ANBELO SARL</t>
  </si>
  <si>
    <t>M032014410297Q</t>
  </si>
  <si>
    <t>FACE MARCHE</t>
  </si>
  <si>
    <t>28415</t>
  </si>
  <si>
    <t>ANGEL'S PROTECT CO LTD</t>
  </si>
  <si>
    <t>M102014378526U</t>
  </si>
  <si>
    <t>CARREFOUR MAISON BLANCHE</t>
  </si>
  <si>
    <t>28416</t>
  </si>
  <si>
    <t>ANGEM</t>
  </si>
  <si>
    <t>RAPHAEL NJANG</t>
  </si>
  <si>
    <t>P128417151197Y</t>
  </si>
  <si>
    <t>28417</t>
  </si>
  <si>
    <t>ANGET SARL</t>
  </si>
  <si>
    <t>M052416770857U</t>
  </si>
  <si>
    <t>28418</t>
  </si>
  <si>
    <t>ANGGRA MORISSA</t>
  </si>
  <si>
    <t>P097416264768B</t>
  </si>
  <si>
    <t>28419</t>
  </si>
  <si>
    <t>ANGHA. JOY MACGLAR</t>
  </si>
  <si>
    <t>P050516628034Z</t>
  </si>
  <si>
    <t>28420</t>
  </si>
  <si>
    <t>ANGHOMAH DILAND LOH</t>
  </si>
  <si>
    <t>P039816629163G</t>
  </si>
  <si>
    <t>NGAMALIKUM MBONGE ROAD KUMBA</t>
  </si>
  <si>
    <t>28421</t>
  </si>
  <si>
    <t>ANGHWO</t>
  </si>
  <si>
    <t>VANESSA NGWE</t>
  </si>
  <si>
    <t>P039916350598K</t>
  </si>
  <si>
    <t>EN FACE EXPRESS UN°1</t>
  </si>
  <si>
    <t>28422</t>
  </si>
  <si>
    <t>ANGI AGNES MAGBEVE</t>
  </si>
  <si>
    <t>P097517518083B</t>
  </si>
  <si>
    <t>28423</t>
  </si>
  <si>
    <t>ANGIACHI DEMETRIS</t>
  </si>
  <si>
    <t>ESENE ACNARA</t>
  </si>
  <si>
    <t>P128717930766P</t>
  </si>
  <si>
    <t>28424</t>
  </si>
  <si>
    <t>ANGIAPOH</t>
  </si>
  <si>
    <t>MAC-LAW JUNIOR</t>
  </si>
  <si>
    <t>P059016364009Y</t>
  </si>
  <si>
    <t>Vente Boissons</t>
  </si>
  <si>
    <t>ENTRÉE NACHEP</t>
  </si>
  <si>
    <t>28425</t>
  </si>
  <si>
    <t>ANGIBEAU NATHALIE</t>
  </si>
  <si>
    <t>(ETS THE KROWN BARBERSHOP, THE KROWN BARBER)</t>
  </si>
  <si>
    <t>P117617509211P</t>
  </si>
  <si>
    <t>EN FACE DE L'HOTEL SAINTE JULIETTE</t>
  </si>
  <si>
    <t>28426</t>
  </si>
  <si>
    <t>ANGIE</t>
  </si>
  <si>
    <t>DORIS NDU</t>
  </si>
  <si>
    <t>P079216266382X</t>
  </si>
  <si>
    <t>SALES OF ELECTRONICS/BOOKSHOP</t>
  </si>
  <si>
    <t>28427</t>
  </si>
  <si>
    <t>FRANCA MPEY</t>
  </si>
  <si>
    <t>P038318282138Y</t>
  </si>
  <si>
    <t>28428</t>
  </si>
  <si>
    <t>ANGIEB</t>
  </si>
  <si>
    <t>HANIEL TABI</t>
  </si>
  <si>
    <t>P099317749385H</t>
  </si>
  <si>
    <t>28429</t>
  </si>
  <si>
    <t>ANGIEFARMING GROUP SARL</t>
  </si>
  <si>
    <t>M062517816675Y</t>
  </si>
  <si>
    <t>28430</t>
  </si>
  <si>
    <t>ANGIEH ABEAHAKOH MARTHA</t>
  </si>
  <si>
    <t>ETS ANGIEH</t>
  </si>
  <si>
    <t>P067700349470X</t>
  </si>
  <si>
    <t>VTE BOISSON HYGIENIQUE</t>
  </si>
  <si>
    <t>MONTEE ELOBI</t>
  </si>
  <si>
    <t>28431</t>
  </si>
  <si>
    <t>ANGIEH INVESTMENT COMPANY LTD</t>
  </si>
  <si>
    <t>M072014791208Y</t>
  </si>
  <si>
    <t>28432</t>
  </si>
  <si>
    <t>ANGIS MADELEINE</t>
  </si>
  <si>
    <t>ETS ANGIS</t>
  </si>
  <si>
    <t>P036912441229D</t>
  </si>
  <si>
    <t>28433</t>
  </si>
  <si>
    <t>ANGIUMA ENGINEERING CONSTRUCTION LTD</t>
  </si>
  <si>
    <t>M012517594392M</t>
  </si>
  <si>
    <t>28434</t>
  </si>
  <si>
    <t>ANGLICAN DIOCESCE OF CAMEROON SOUTH WEST MISSIONARY AREA</t>
  </si>
  <si>
    <t>A.D.C</t>
  </si>
  <si>
    <t>M018917738159X</t>
  </si>
  <si>
    <t>28435</t>
  </si>
  <si>
    <t>ANGLICAN EDUCATIONAL BOARD (AMDC)</t>
  </si>
  <si>
    <t>P122017678236N</t>
  </si>
  <si>
    <t>28436</t>
  </si>
  <si>
    <t>ANGLICAN SCHOOL DLA</t>
  </si>
  <si>
    <t>M026800031519Y</t>
  </si>
  <si>
    <t>28437</t>
  </si>
  <si>
    <t>ANGLO ARABIC SCHOOL OF SABONGIDA</t>
  </si>
  <si>
    <t>SABONGIDA</t>
  </si>
  <si>
    <t>M072417721487P</t>
  </si>
  <si>
    <t>28438</t>
  </si>
  <si>
    <t>ANGLO-ARABIC SCHOOL</t>
  </si>
  <si>
    <t>BABUNGO</t>
  </si>
  <si>
    <t>M079017303962L</t>
  </si>
  <si>
    <t>28439</t>
  </si>
  <si>
    <t>ANGLOPHONE LIVESTOCK FAMILY COMMON INITIATIVE GROUP OF WEST</t>
  </si>
  <si>
    <t>ALF CIG</t>
  </si>
  <si>
    <t>M022517604516F</t>
  </si>
  <si>
    <t>ACTIVITES AGROPASTORALES</t>
  </si>
  <si>
    <t>28440</t>
  </si>
  <si>
    <t>ANGLO-SAXON NURSERY AND PRIMARY SCHOOL OF INNOVATION, CREATIVITY AND INTREPRENEURSHIP</t>
  </si>
  <si>
    <t>CREATIVE PASSION</t>
  </si>
  <si>
    <t>M062316855055Q</t>
  </si>
  <si>
    <t>ODZA FECAFOOT</t>
  </si>
  <si>
    <t>28441</t>
  </si>
  <si>
    <t>ANGLO-SAXON TECHNICAL AND GENERAL GROUP OF SCHOOLS</t>
  </si>
  <si>
    <t>M061917880865M</t>
  </si>
  <si>
    <t>BP: 8623 YAOUNDE</t>
  </si>
  <si>
    <t>28442</t>
  </si>
  <si>
    <t>ANGLOXASON NURSERY AND PRIMARY SCHOOL</t>
  </si>
  <si>
    <t>UNITY BILINGUAL</t>
  </si>
  <si>
    <t>M051716151786J</t>
  </si>
  <si>
    <t>YAOUDE 695 695 868</t>
  </si>
  <si>
    <t>28443</t>
  </si>
  <si>
    <t>ANGNINGAYE</t>
  </si>
  <si>
    <t>P049117949480F</t>
  </si>
  <si>
    <t>28444</t>
  </si>
  <si>
    <t>ANGNOUNG</t>
  </si>
  <si>
    <t>P038416346305A</t>
  </si>
  <si>
    <t>SALON COIFFURE</t>
  </si>
  <si>
    <t>EBWA</t>
  </si>
  <si>
    <t>28445</t>
  </si>
  <si>
    <t>ANGO</t>
  </si>
  <si>
    <t>ARIANE SEVERINE</t>
  </si>
  <si>
    <t>P048917212516A</t>
  </si>
  <si>
    <t>28446</t>
  </si>
  <si>
    <t>P127717970631M</t>
  </si>
  <si>
    <t>28447</t>
  </si>
  <si>
    <t>CLÉMENT PYTHAGORE</t>
  </si>
  <si>
    <t>P019318032653W</t>
  </si>
  <si>
    <t>28448</t>
  </si>
  <si>
    <t>FERNAND RODRIGUE</t>
  </si>
  <si>
    <t>P089014402454G</t>
  </si>
  <si>
    <t>28449</t>
  </si>
  <si>
    <t>JEAN LIONEL ROLPH</t>
  </si>
  <si>
    <t>P079816494887R</t>
  </si>
  <si>
    <t>28450</t>
  </si>
  <si>
    <t>P127100079068A</t>
  </si>
  <si>
    <t>28451</t>
  </si>
  <si>
    <t>JEANNE D'ARC</t>
  </si>
  <si>
    <t>P059416157739F</t>
  </si>
  <si>
    <t>28452</t>
  </si>
  <si>
    <t>P014316015877E</t>
  </si>
  <si>
    <t>28453</t>
  </si>
  <si>
    <t>P017316419933B</t>
  </si>
  <si>
    <t>28454</t>
  </si>
  <si>
    <t>MARYVONNE GRACE</t>
  </si>
  <si>
    <t>P127900088103L</t>
  </si>
  <si>
    <t>28455</t>
  </si>
  <si>
    <t>MILDRED WASE</t>
  </si>
  <si>
    <t>P029817627953P</t>
  </si>
  <si>
    <t>28456</t>
  </si>
  <si>
    <t>PAUL JUSTIN PATRICK</t>
  </si>
  <si>
    <t>P099417845026N</t>
  </si>
  <si>
    <t>28457</t>
  </si>
  <si>
    <t>PIEVRAS</t>
  </si>
  <si>
    <t>P038817403782Q</t>
  </si>
  <si>
    <t>28458</t>
  </si>
  <si>
    <t>P025912772676U</t>
  </si>
  <si>
    <t>AKOM 1</t>
  </si>
  <si>
    <t>EDOUDOUMA</t>
  </si>
  <si>
    <t>28459</t>
  </si>
  <si>
    <t>P027418492726M</t>
  </si>
  <si>
    <t>28460</t>
  </si>
  <si>
    <t>SIMON JEAN PIERRE</t>
  </si>
  <si>
    <t>P046715259485Z</t>
  </si>
  <si>
    <t>28461</t>
  </si>
  <si>
    <t>SIMON TERENCE</t>
  </si>
  <si>
    <t>P049612718800M</t>
  </si>
  <si>
    <t>28462</t>
  </si>
  <si>
    <t>SIMPLICE ELIE</t>
  </si>
  <si>
    <t>P088517526977K</t>
  </si>
  <si>
    <t>AGENT DE SÛRETÉ</t>
  </si>
  <si>
    <t>ENTRÉE ECOLE</t>
  </si>
  <si>
    <t>28463</t>
  </si>
  <si>
    <t>STEVY PRESLY</t>
  </si>
  <si>
    <t>P039917486894Z</t>
  </si>
  <si>
    <t>CALL</t>
  </si>
  <si>
    <t>BP 12 DOUALA</t>
  </si>
  <si>
    <t>28464</t>
  </si>
  <si>
    <t>ANGO ABOLO</t>
  </si>
  <si>
    <t>P099616367354B</t>
  </si>
  <si>
    <t>28465</t>
  </si>
  <si>
    <t>ANGO ADA MOISE WILFRIED</t>
  </si>
  <si>
    <t>ETS MUSGUM</t>
  </si>
  <si>
    <t>P099117406363K</t>
  </si>
  <si>
    <t>28466</t>
  </si>
  <si>
    <t>ANGO ANGO</t>
  </si>
  <si>
    <t>DAVID FREDDY</t>
  </si>
  <si>
    <t>P128016663620D</t>
  </si>
  <si>
    <t>28467</t>
  </si>
  <si>
    <t>P117712249663N</t>
  </si>
  <si>
    <t>28468</t>
  </si>
  <si>
    <t>ANGO ANGO PHILOMENE BEATRICE LA PENSEE</t>
  </si>
  <si>
    <t>(ETS LPBPAA SERVICES )</t>
  </si>
  <si>
    <t>P067912374627U</t>
  </si>
  <si>
    <t>CONSULTING</t>
  </si>
  <si>
    <t>BIYEM ASSI/TAM- TAM</t>
  </si>
  <si>
    <t>28469</t>
  </si>
  <si>
    <t>ANGO BEKONO</t>
  </si>
  <si>
    <t>ALAIN BERTRAND</t>
  </si>
  <si>
    <t>P057912760424Y</t>
  </si>
  <si>
    <t>LOCATION ET VENTE DES VEHICULES</t>
  </si>
  <si>
    <t>INDEPENDANCE FACE OAPI</t>
  </si>
  <si>
    <t>28470</t>
  </si>
  <si>
    <t>ANGO BERTINE ASUA.</t>
  </si>
  <si>
    <t>P108216887596B</t>
  </si>
  <si>
    <t>28471</t>
  </si>
  <si>
    <t>ANGO BISSO</t>
  </si>
  <si>
    <t>CHARLY LANDRINE</t>
  </si>
  <si>
    <t>P088718495481Z</t>
  </si>
  <si>
    <t>28472</t>
  </si>
  <si>
    <t>ANGO CORP</t>
  </si>
  <si>
    <t>M032217210474U</t>
  </si>
  <si>
    <t>IMPORT-EXPORT / DISTRIBUTION</t>
  </si>
  <si>
    <t>28473</t>
  </si>
  <si>
    <t>ANGO DOUNG</t>
  </si>
  <si>
    <t>ELIE ANDRE CYRUS</t>
  </si>
  <si>
    <t>P039416662861K</t>
  </si>
  <si>
    <t>28474</t>
  </si>
  <si>
    <t>ANGO EDJIANE</t>
  </si>
  <si>
    <t>NELLY</t>
  </si>
  <si>
    <t>P129716258756J</t>
  </si>
  <si>
    <t>28475</t>
  </si>
  <si>
    <t>ANGO ELA</t>
  </si>
  <si>
    <t>PAUL JASMIN</t>
  </si>
  <si>
    <t>P069817659220F</t>
  </si>
  <si>
    <t>28476</t>
  </si>
  <si>
    <t>P077417976904A</t>
  </si>
  <si>
    <t>28477</t>
  </si>
  <si>
    <t>ANGO EMMANUEL</t>
  </si>
  <si>
    <t>RIXEL</t>
  </si>
  <si>
    <t>P039417036686R</t>
  </si>
  <si>
    <t>28478</t>
  </si>
  <si>
    <t>ANGO EMMANUEL RIXEL</t>
  </si>
  <si>
    <t>P039416774647K</t>
  </si>
  <si>
    <t>COMMERCE OM</t>
  </si>
  <si>
    <t>28479</t>
  </si>
  <si>
    <t>ANGO EMMANUEL.</t>
  </si>
  <si>
    <t>P126116668983C</t>
  </si>
  <si>
    <t>ATELIER DE MENUISERIE METALLIQUE</t>
  </si>
  <si>
    <t>DOMBE/</t>
  </si>
  <si>
    <t>28480</t>
  </si>
  <si>
    <t>ANGO EPOUSE AKONLA'A</t>
  </si>
  <si>
    <t>ANNETTE GISELE</t>
  </si>
  <si>
    <t>P067317037714W</t>
  </si>
  <si>
    <t>JOHN HOLT</t>
  </si>
  <si>
    <t>28481</t>
  </si>
  <si>
    <t>ANGO ESSAM</t>
  </si>
  <si>
    <t>P127917430116B</t>
  </si>
  <si>
    <t>28482</t>
  </si>
  <si>
    <t>ANGO GWETH</t>
  </si>
  <si>
    <t>P039317699577G</t>
  </si>
  <si>
    <t>28483</t>
  </si>
  <si>
    <t>ANGO KANYI JEAN</t>
  </si>
  <si>
    <t>"ETS WISE ENGINEERING&amp;TECHNICAL SERVICES"</t>
  </si>
  <si>
    <t>P087612145498H</t>
  </si>
  <si>
    <t>28484</t>
  </si>
  <si>
    <t>ANGO MARTIAL AUGER</t>
  </si>
  <si>
    <t>P017313483057G</t>
  </si>
  <si>
    <t>EMPLOYE HEVEA CAMEROUN</t>
  </si>
  <si>
    <t>NIETE DOUALA</t>
  </si>
  <si>
    <t>28485</t>
  </si>
  <si>
    <t>ANGO MENGOH</t>
  </si>
  <si>
    <t>DANIEL ARISTIDE</t>
  </si>
  <si>
    <t>P099117026260T</t>
  </si>
  <si>
    <t>28486</t>
  </si>
  <si>
    <t>ANGO METYINDA PERETTE</t>
  </si>
  <si>
    <t>P039017722037P</t>
  </si>
  <si>
    <t>28487</t>
  </si>
  <si>
    <t>ANGO MFOU'OU</t>
  </si>
  <si>
    <t>LIONEL ( ETS ANGO MFOU'OU)</t>
  </si>
  <si>
    <t>P110417674427B</t>
  </si>
  <si>
    <t>ELEVAGE, PRODUCTION ET VENTE DES PORCS COMMERCE GENERAL, PRESTATION DE SERVICES</t>
  </si>
  <si>
    <t>MELAN-YEVOL-EFOULAN</t>
  </si>
  <si>
    <t>28488</t>
  </si>
  <si>
    <t>ANGO NDONGO</t>
  </si>
  <si>
    <t>P019616846445T</t>
  </si>
  <si>
    <t>TELECOM</t>
  </si>
  <si>
    <t>YAOUNDÉ MENDONG GENDARMERIE</t>
  </si>
  <si>
    <t>28489</t>
  </si>
  <si>
    <t>ANGO NGBWA CARINE YOLANDE</t>
  </si>
  <si>
    <t>NGBWA</t>
  </si>
  <si>
    <t>P038718375249P</t>
  </si>
  <si>
    <t>28490</t>
  </si>
  <si>
    <t>ANGO NKANEMBANG</t>
  </si>
  <si>
    <t>P039315245194L</t>
  </si>
  <si>
    <t>28491</t>
  </si>
  <si>
    <t>ANGO NKOLO</t>
  </si>
  <si>
    <t>P048017246328U</t>
  </si>
  <si>
    <t>28492</t>
  </si>
  <si>
    <t>ANGO NYATTE ANNIBAL</t>
  </si>
  <si>
    <t>ETS YANN AUTOMOBILE</t>
  </si>
  <si>
    <t>P077600153443N</t>
  </si>
  <si>
    <t>28493</t>
  </si>
  <si>
    <t>ANGO PAUL LEANDRI</t>
  </si>
  <si>
    <t>ETS LUCRESSE</t>
  </si>
  <si>
    <t>P016914593579J</t>
  </si>
  <si>
    <t>28494</t>
  </si>
  <si>
    <t>ANGO SALOMON</t>
  </si>
  <si>
    <t>P122016688239N</t>
  </si>
  <si>
    <t>28495</t>
  </si>
  <si>
    <t>ANGO STERGOS HERVE</t>
  </si>
  <si>
    <t>ETS COMET</t>
  </si>
  <si>
    <t>P096612755143D</t>
  </si>
  <si>
    <t>MVAN CARREFOUR DES CARREAUX</t>
  </si>
  <si>
    <t>28496</t>
  </si>
  <si>
    <t>ANGO YVES PATRICK</t>
  </si>
  <si>
    <t>P122017542346C</t>
  </si>
  <si>
    <t>28497</t>
  </si>
  <si>
    <t>ANGO ZE</t>
  </si>
  <si>
    <t>P056817802616E</t>
  </si>
  <si>
    <t>28498</t>
  </si>
  <si>
    <t>ANGO ZO'O JEANNETTE CONSTANCE</t>
  </si>
  <si>
    <t>ETS ANGO ZO'O JEANNETTE CONSTANCE</t>
  </si>
  <si>
    <t>P098012699916C</t>
  </si>
  <si>
    <t>28499</t>
  </si>
  <si>
    <t>ANGOA MEYEBE</t>
  </si>
  <si>
    <t>P017500070267R</t>
  </si>
  <si>
    <t>NKOLETON</t>
  </si>
  <si>
    <t>28500</t>
  </si>
  <si>
    <t>ANGOA OLINGA</t>
  </si>
  <si>
    <t>P027412735587Y</t>
  </si>
  <si>
    <t>28501</t>
  </si>
  <si>
    <t>ANGOAND</t>
  </si>
  <si>
    <t>MURIELLE</t>
  </si>
  <si>
    <t>P088512722731L</t>
  </si>
  <si>
    <t>28502</t>
  </si>
  <si>
    <t>ANGOBONG YARO</t>
  </si>
  <si>
    <t>P016815235974D</t>
  </si>
  <si>
    <t>28503</t>
  </si>
  <si>
    <t>ANGOBONG YARO YOUSSOUFA</t>
  </si>
  <si>
    <t>ETS ANGOBONG</t>
  </si>
  <si>
    <t>P016312422883W</t>
  </si>
  <si>
    <t>28504</t>
  </si>
  <si>
    <t>ANGOH</t>
  </si>
  <si>
    <t>P086200541388M</t>
  </si>
  <si>
    <t>28505</t>
  </si>
  <si>
    <t>JACOB ANGOH</t>
  </si>
  <si>
    <t>P106800241477L</t>
  </si>
  <si>
    <t>28506</t>
  </si>
  <si>
    <t>LILIAN NGWA</t>
  </si>
  <si>
    <t>P030116973482T</t>
  </si>
  <si>
    <t>28507</t>
  </si>
  <si>
    <t>MICHEAL</t>
  </si>
  <si>
    <t>P019416413059G</t>
  </si>
  <si>
    <t>28508</t>
  </si>
  <si>
    <t>ANGOH BENISE FIEN</t>
  </si>
  <si>
    <t>P059616415632A</t>
  </si>
  <si>
    <t>VENTE HUILE DE BEAUTE</t>
  </si>
  <si>
    <t>28509</t>
  </si>
  <si>
    <t>ANGOH ENDAH</t>
  </si>
  <si>
    <t>P038312412778Z</t>
  </si>
  <si>
    <t>SALOON</t>
  </si>
  <si>
    <t>28510</t>
  </si>
  <si>
    <t>ANGOH FRANCGINE NDAMBI</t>
  </si>
  <si>
    <t>P090617618541H</t>
  </si>
  <si>
    <t>28511</t>
  </si>
  <si>
    <t>ANGOH NJECK SUSANA EBOROW</t>
  </si>
  <si>
    <t>P035917878190R</t>
  </si>
  <si>
    <t>28512</t>
  </si>
  <si>
    <t>ANGOH TANSI ADAMU</t>
  </si>
  <si>
    <t>P079417813500W</t>
  </si>
  <si>
    <t>28513</t>
  </si>
  <si>
    <t>ANGOH ZINA EYALANJOH</t>
  </si>
  <si>
    <t>AZE</t>
  </si>
  <si>
    <t>M050417687957H</t>
  </si>
  <si>
    <t>28514</t>
  </si>
  <si>
    <t>ANGOHFIYINI</t>
  </si>
  <si>
    <t>EMMANUEL CHIA</t>
  </si>
  <si>
    <t>P016016419658F</t>
  </si>
  <si>
    <t>EVENEMENTIEL</t>
  </si>
  <si>
    <t>CAMTEL BEPANDA</t>
  </si>
  <si>
    <t>28515</t>
  </si>
  <si>
    <t>P016016419679L</t>
  </si>
  <si>
    <t>28516</t>
  </si>
  <si>
    <t>ANGOHMEH MERCY NGAM</t>
  </si>
  <si>
    <t>P048617399778S</t>
  </si>
  <si>
    <t>28517</t>
  </si>
  <si>
    <t>ANGOLA</t>
  </si>
  <si>
    <t>P058017795673M</t>
  </si>
  <si>
    <t>28518</t>
  </si>
  <si>
    <t>ANGOLERE</t>
  </si>
  <si>
    <t>PAULINA NKEM</t>
  </si>
  <si>
    <t>P050017202540Y</t>
  </si>
  <si>
    <t>28519</t>
  </si>
  <si>
    <t>ANGOLI TCHOUGA</t>
  </si>
  <si>
    <t>LOIKA ANASTASIA</t>
  </si>
  <si>
    <t>P070217637602M</t>
  </si>
  <si>
    <t>VENTES DES SACS</t>
  </si>
  <si>
    <t>28520</t>
  </si>
  <si>
    <t>ANGOMBANG</t>
  </si>
  <si>
    <t>CARINE AURELIE</t>
  </si>
  <si>
    <t>P068818011576Q</t>
  </si>
  <si>
    <t>28521</t>
  </si>
  <si>
    <t>ANGOMBE ELISE</t>
  </si>
  <si>
    <t>P122016726184E</t>
  </si>
  <si>
    <t>28522</t>
  </si>
  <si>
    <t>ANGOMBE EPSE BENDEKE</t>
  </si>
  <si>
    <t>P017016400210E</t>
  </si>
  <si>
    <t>28523</t>
  </si>
  <si>
    <t>ANGON A KANG</t>
  </si>
  <si>
    <t>MARIANE SYLVIA</t>
  </si>
  <si>
    <t>P048517753363B</t>
  </si>
  <si>
    <t>28524</t>
  </si>
  <si>
    <t>ANGON MANGA</t>
  </si>
  <si>
    <t>MARIE GERMAINE</t>
  </si>
  <si>
    <t>P029517940521W</t>
  </si>
  <si>
    <t>28525</t>
  </si>
  <si>
    <t>ANGON NAOMIE</t>
  </si>
  <si>
    <t>P089416734032F</t>
  </si>
  <si>
    <t>28526</t>
  </si>
  <si>
    <t>ANGONA</t>
  </si>
  <si>
    <t>P077612672001P</t>
  </si>
  <si>
    <t>28527</t>
  </si>
  <si>
    <t>BRIGITTE PÉLAGIE</t>
  </si>
  <si>
    <t>P077917984621G</t>
  </si>
  <si>
    <t>28528</t>
  </si>
  <si>
    <t>ANGONE BRIGITTE PELAGIE</t>
  </si>
  <si>
    <t>P077917349317Y</t>
  </si>
  <si>
    <t>PRESTATION SERVICE</t>
  </si>
  <si>
    <t>28529</t>
  </si>
  <si>
    <t>ANGONE DJIBRI</t>
  </si>
  <si>
    <t>DJAKDJI</t>
  </si>
  <si>
    <t>P119314098955G</t>
  </si>
  <si>
    <t>GUINADJI</t>
  </si>
  <si>
    <t>28530</t>
  </si>
  <si>
    <t>ANGONE ESTELLE</t>
  </si>
  <si>
    <t>P089312639202U</t>
  </si>
  <si>
    <t>VERS LA PRISON</t>
  </si>
  <si>
    <t>28531</t>
  </si>
  <si>
    <t>Angone Mindja</t>
  </si>
  <si>
    <t>Charly</t>
  </si>
  <si>
    <t>P048317749174Q</t>
  </si>
  <si>
    <t>28532</t>
  </si>
  <si>
    <t>ANGONEMANA</t>
  </si>
  <si>
    <t>JACQUELINE FILLETTE</t>
  </si>
  <si>
    <t>P049017988063E</t>
  </si>
  <si>
    <t>28533</t>
  </si>
  <si>
    <t>VIRGINIE JUDITH</t>
  </si>
  <si>
    <t>P077017782613C</t>
  </si>
  <si>
    <t>28534</t>
  </si>
  <si>
    <t>ANGONEMANA VOUNDI</t>
  </si>
  <si>
    <t>MARTHE MILEINE CAWELL</t>
  </si>
  <si>
    <t>P030018469219D</t>
  </si>
  <si>
    <t>28535</t>
  </si>
  <si>
    <t>ANGONEMANE MVONDO</t>
  </si>
  <si>
    <t>CORINE ELSA</t>
  </si>
  <si>
    <t>P067618531533E</t>
  </si>
  <si>
    <t>28536</t>
  </si>
  <si>
    <t>ANGONEMENA SARL</t>
  </si>
  <si>
    <t>M062217424863C</t>
  </si>
  <si>
    <t>DERRIERE AFRILAND</t>
  </si>
  <si>
    <t>28537</t>
  </si>
  <si>
    <t>ANGONG</t>
  </si>
  <si>
    <t>ERIC TANJONG</t>
  </si>
  <si>
    <t>P108416427845P</t>
  </si>
  <si>
    <t>28538</t>
  </si>
  <si>
    <t>JOSEPH CHI</t>
  </si>
  <si>
    <t>P015800436270G</t>
  </si>
  <si>
    <t>28539</t>
  </si>
  <si>
    <t>MELVIS AKEWAH</t>
  </si>
  <si>
    <t>P039517929562E</t>
  </si>
  <si>
    <t>28540</t>
  </si>
  <si>
    <t>ROBERT TAKWI</t>
  </si>
  <si>
    <t>P127316730556B</t>
  </si>
  <si>
    <t>28541</t>
  </si>
  <si>
    <t>ANGONG DENIS</t>
  </si>
  <si>
    <t>ETS PI-BTP</t>
  </si>
  <si>
    <t>P086712246460M</t>
  </si>
  <si>
    <t>28542</t>
  </si>
  <si>
    <t>ANGONG GIDEON</t>
  </si>
  <si>
    <t>NTEBOH</t>
  </si>
  <si>
    <t>P069316478884P</t>
  </si>
  <si>
    <t>28543</t>
  </si>
  <si>
    <t>ANGONG NDJANG</t>
  </si>
  <si>
    <t>GRÂCE VANESSA</t>
  </si>
  <si>
    <t>P079716289165E</t>
  </si>
  <si>
    <t>FACE ÉCOLE PUBLIQUE</t>
  </si>
  <si>
    <t>28544</t>
  </si>
  <si>
    <t>ANGONI</t>
  </si>
  <si>
    <t>Albertine Nadège</t>
  </si>
  <si>
    <t>P019318063300X</t>
  </si>
  <si>
    <t>28545</t>
  </si>
  <si>
    <t>ALINE SECONDINE</t>
  </si>
  <si>
    <t>P119718353394J</t>
  </si>
  <si>
    <t>TECHICIENNE D’AGRICULTURE</t>
  </si>
  <si>
    <t>LYCÉE D’EMANA</t>
  </si>
  <si>
    <t>28546</t>
  </si>
  <si>
    <t>EUGENE LANDRI</t>
  </si>
  <si>
    <t>P028516837709X</t>
  </si>
  <si>
    <t>CARREFOUR OPEP</t>
  </si>
  <si>
    <t>28547</t>
  </si>
  <si>
    <t>P086715400494Z</t>
  </si>
  <si>
    <t>28548</t>
  </si>
  <si>
    <t>JACQUELINE PASCALINE</t>
  </si>
  <si>
    <t>P037817591788K</t>
  </si>
  <si>
    <t>TERMINUS ODZA</t>
  </si>
  <si>
    <t>28549</t>
  </si>
  <si>
    <t>P089014962499K</t>
  </si>
  <si>
    <t>28550</t>
  </si>
  <si>
    <t>THOMAS YVES</t>
  </si>
  <si>
    <t>P057818177994B</t>
  </si>
  <si>
    <t>28551</t>
  </si>
  <si>
    <t>ANGONI AKINI</t>
  </si>
  <si>
    <t>THERESE MARIETTE</t>
  </si>
  <si>
    <t>P098918247375Q</t>
  </si>
  <si>
    <t>28552</t>
  </si>
  <si>
    <t>ANGONI BARBE</t>
  </si>
  <si>
    <t>AURELLIE</t>
  </si>
  <si>
    <t>P119617766844P</t>
  </si>
  <si>
    <t>28553</t>
  </si>
  <si>
    <t>ANGONI BECKLY</t>
  </si>
  <si>
    <t>(BECKS ENTERPRISE)</t>
  </si>
  <si>
    <t>P097212337686M</t>
  </si>
  <si>
    <t>28554</t>
  </si>
  <si>
    <t>ANGONI EBENE</t>
  </si>
  <si>
    <t>P049316665238M</t>
  </si>
  <si>
    <t>28555</t>
  </si>
  <si>
    <t>ANGONI FOUDA</t>
  </si>
  <si>
    <t>JULIENNE NATHALIE</t>
  </si>
  <si>
    <t>P058112285858Z</t>
  </si>
  <si>
    <t>28556</t>
  </si>
  <si>
    <t>ANGONI MEZANGA</t>
  </si>
  <si>
    <t>BIENVENU EMMANUEL G</t>
  </si>
  <si>
    <t>P039217021630S</t>
  </si>
  <si>
    <t>FLEURISTE</t>
  </si>
  <si>
    <t>28557</t>
  </si>
  <si>
    <t>ANGONI MVOGO</t>
  </si>
  <si>
    <t>P099717107257N</t>
  </si>
  <si>
    <t>28558</t>
  </si>
  <si>
    <t>ANGONI NGONO</t>
  </si>
  <si>
    <t>P059617911785M</t>
  </si>
  <si>
    <t>28559</t>
  </si>
  <si>
    <t>ANGONI ONGUENE</t>
  </si>
  <si>
    <t>P058215101212A</t>
  </si>
  <si>
    <t>28560</t>
  </si>
  <si>
    <t>ANGONI OVAH</t>
  </si>
  <si>
    <t>APPOLONIE EDWIGE</t>
  </si>
  <si>
    <t>P050017655998P</t>
  </si>
  <si>
    <t>BAR BLEU MOON</t>
  </si>
  <si>
    <t>28561</t>
  </si>
  <si>
    <t>ANGONI POLYCARPE</t>
  </si>
  <si>
    <t>P089015305105Z</t>
  </si>
  <si>
    <t>28562</t>
  </si>
  <si>
    <t>ANGONI TSALA EPOUSE MBOULE ETAME</t>
  </si>
  <si>
    <t>P077717304227G</t>
  </si>
  <si>
    <t>MARCHE BONAMOUSSADI</t>
  </si>
  <si>
    <t>28563</t>
  </si>
  <si>
    <t>ANGONI YANA</t>
  </si>
  <si>
    <t>SOLANGE ARIANNE</t>
  </si>
  <si>
    <t>P019417001681K</t>
  </si>
  <si>
    <t>NOUVEAU QUARTIER</t>
  </si>
  <si>
    <t>28564</t>
  </si>
  <si>
    <t>ANGONO</t>
  </si>
  <si>
    <t>P019712736426L</t>
  </si>
  <si>
    <t>28565</t>
  </si>
  <si>
    <t>ANGONO ASSEBANYOU MICHELLE</t>
  </si>
  <si>
    <t>P109018584557A</t>
  </si>
  <si>
    <t>28566</t>
  </si>
  <si>
    <t>ANGONO BA EDIMA EPSE MBO MBO</t>
  </si>
  <si>
    <t>DIDI ROSE</t>
  </si>
  <si>
    <t>P119418496298L</t>
  </si>
  <si>
    <t>EBWA SI II</t>
  </si>
  <si>
    <t>28567</t>
  </si>
  <si>
    <t>ANGONO BENE</t>
  </si>
  <si>
    <t>P015617862461E</t>
  </si>
  <si>
    <t>28568</t>
  </si>
  <si>
    <t>ANGONO EKOTO</t>
  </si>
  <si>
    <t>P105812771006Y</t>
  </si>
  <si>
    <t>MAKA'AWUM</t>
  </si>
  <si>
    <t>28569</t>
  </si>
  <si>
    <t>ANGONO HAZEL AKWI</t>
  </si>
  <si>
    <t>P119917494197R</t>
  </si>
  <si>
    <t>28570</t>
  </si>
  <si>
    <t>ANGONO MANA ABESSOLO</t>
  </si>
  <si>
    <t>EPOUSE DANJOU MARIE CATHERINE</t>
  </si>
  <si>
    <t>P125617159829G</t>
  </si>
  <si>
    <t>28571</t>
  </si>
  <si>
    <t>ANGONO MENGUELE</t>
  </si>
  <si>
    <t>LOLITA</t>
  </si>
  <si>
    <t>P019916709416K</t>
  </si>
  <si>
    <t>DOMBÈ/FACE HOTEL PROVIDENCE</t>
  </si>
  <si>
    <t>28572</t>
  </si>
  <si>
    <t>ANGONO ONDO</t>
  </si>
  <si>
    <t>JULIEN WILFRIED</t>
  </si>
  <si>
    <t>P048513225481X</t>
  </si>
  <si>
    <t>28573</t>
  </si>
  <si>
    <t>ANGONO ZOLO</t>
  </si>
  <si>
    <t>JOSIANE MAGALIE</t>
  </si>
  <si>
    <t>P108814098975Z</t>
  </si>
  <si>
    <t>28574</t>
  </si>
  <si>
    <t>ANGONOMAN</t>
  </si>
  <si>
    <t>JEANNINE RAÏSSA</t>
  </si>
  <si>
    <t>P019716729344G</t>
  </si>
  <si>
    <t>28575</t>
  </si>
  <si>
    <t>ANGONOMANA TINA</t>
  </si>
  <si>
    <t>P027315585348Z</t>
  </si>
  <si>
    <t>28576</t>
  </si>
  <si>
    <t>ANGONTCHOU JUDITH</t>
  </si>
  <si>
    <t>P108816308506P</t>
  </si>
  <si>
    <t>COIFFEUSE, COMMERCE GENERAL</t>
  </si>
  <si>
    <t>CIBEC-BONABERI</t>
  </si>
  <si>
    <t>28577</t>
  </si>
  <si>
    <t>ANGONY</t>
  </si>
  <si>
    <t>P035418125642W</t>
  </si>
  <si>
    <t>28578</t>
  </si>
  <si>
    <t>ANGO'O ANJE BENJAMIN</t>
  </si>
  <si>
    <t>ETS ANGO 'O ANJE</t>
  </si>
  <si>
    <t>P094612522566A</t>
  </si>
  <si>
    <t>AGRICULTURE ELEVAGE COMMERCE GENERAL</t>
  </si>
  <si>
    <t>NGAM</t>
  </si>
  <si>
    <t>28579</t>
  </si>
  <si>
    <t>ANGORIWONG LOUIS NJENYIUE</t>
  </si>
  <si>
    <t>P018117748600C</t>
  </si>
  <si>
    <t>28580</t>
  </si>
  <si>
    <t>ANGOS MEVAK</t>
  </si>
  <si>
    <t>P067312414705X</t>
  </si>
  <si>
    <t>MASSEA</t>
  </si>
  <si>
    <t>Vers Song Ancien</t>
  </si>
  <si>
    <t>28581</t>
  </si>
  <si>
    <t>ANGOS NKEUL</t>
  </si>
  <si>
    <t>MARIE SYLVIE BIBIANE</t>
  </si>
  <si>
    <t>P038117783671L</t>
  </si>
  <si>
    <t>28582</t>
  </si>
  <si>
    <t>ANGOS NNA</t>
  </si>
  <si>
    <t>P117317903941C</t>
  </si>
  <si>
    <t>28583</t>
  </si>
  <si>
    <t>ANGOS ZANGUE</t>
  </si>
  <si>
    <t>P055915080513J</t>
  </si>
  <si>
    <t>MBA</t>
  </si>
  <si>
    <t>28584</t>
  </si>
  <si>
    <t>ANGOTCHOU</t>
  </si>
  <si>
    <t>APPOLINE CLAUDE</t>
  </si>
  <si>
    <t>P029216884509J</t>
  </si>
  <si>
    <t>NDOGBONG BEL AIR</t>
  </si>
  <si>
    <t>28585</t>
  </si>
  <si>
    <t>ANGOTSOLI</t>
  </si>
  <si>
    <t>P128018514650U</t>
  </si>
  <si>
    <t>28586</t>
  </si>
  <si>
    <t>ANGOU AMADOU</t>
  </si>
  <si>
    <t>P014812439794T</t>
  </si>
  <si>
    <t>VENTE MATERIEL DE COORDONNERIE</t>
  </si>
  <si>
    <t>CPT 153</t>
  </si>
  <si>
    <t>28587</t>
  </si>
  <si>
    <t>ANGOUAH MASSAGA JUNIOR MOREL</t>
  </si>
  <si>
    <t>P018715987435J</t>
  </si>
  <si>
    <t>28588</t>
  </si>
  <si>
    <t>ANGOUAKAI ABSANG</t>
  </si>
  <si>
    <t>P019012657219A</t>
  </si>
  <si>
    <t>APRES LYCEE SCIENTIFIQUE</t>
  </si>
  <si>
    <t>28589</t>
  </si>
  <si>
    <t>ANGOUALAPOUM BERI</t>
  </si>
  <si>
    <t>P109316683542Y</t>
  </si>
  <si>
    <t>28590</t>
  </si>
  <si>
    <t>ANGOUAND</t>
  </si>
  <si>
    <t>CLAUDE LAURENT GUY NOEL</t>
  </si>
  <si>
    <t>P127000209045X</t>
  </si>
  <si>
    <t>EMPLOYÉ</t>
  </si>
  <si>
    <t>28591</t>
  </si>
  <si>
    <t>P117315428703A</t>
  </si>
  <si>
    <t>28592</t>
  </si>
  <si>
    <t>ANGOUAN'D</t>
  </si>
  <si>
    <t>EDITH VALERIE CONSTANCE</t>
  </si>
  <si>
    <t>P046700220979A</t>
  </si>
  <si>
    <t>CARREFOUR PALAIS DES CONGRES</t>
  </si>
  <si>
    <t>28593</t>
  </si>
  <si>
    <t>ANGOUANDE EPSE NDUM</t>
  </si>
  <si>
    <t>LAURE</t>
  </si>
  <si>
    <t>P057417298814P</t>
  </si>
  <si>
    <t>28594</t>
  </si>
  <si>
    <t>ANGOUE</t>
  </si>
  <si>
    <t>HUGUES CYRILLE</t>
  </si>
  <si>
    <t>P106900565563R</t>
  </si>
  <si>
    <t>ETOKOSS</t>
  </si>
  <si>
    <t>28595</t>
  </si>
  <si>
    <t>ANGOUEH EPSE MEBADA</t>
  </si>
  <si>
    <t>P017400401056C</t>
  </si>
  <si>
    <t>BOISSONS ALCOOLIQUES</t>
  </si>
  <si>
    <t>28596</t>
  </si>
  <si>
    <t>ANGOUEH MEBADA</t>
  </si>
  <si>
    <t>P118616153757E</t>
  </si>
  <si>
    <t>BF528</t>
  </si>
  <si>
    <t>28597</t>
  </si>
  <si>
    <t>ANGOULA</t>
  </si>
  <si>
    <t>P107718537136G</t>
  </si>
  <si>
    <t>INSTALLATEUR</t>
  </si>
  <si>
    <t>28598</t>
  </si>
  <si>
    <t>APPOLINAIRE JEAN BAPTISTE.</t>
  </si>
  <si>
    <t>P065618432419X</t>
  </si>
  <si>
    <t>VRAIE EGLISE</t>
  </si>
  <si>
    <t>28599</t>
  </si>
  <si>
    <t>DESIRE LEDOUX</t>
  </si>
  <si>
    <t>P068116366676U</t>
  </si>
  <si>
    <t>28600</t>
  </si>
  <si>
    <t>FERNAND LANDRY</t>
  </si>
  <si>
    <t>P019516674256D</t>
  </si>
  <si>
    <t>28601</t>
  </si>
  <si>
    <t>HELENE CLAUDIA</t>
  </si>
  <si>
    <t>P049117884568E</t>
  </si>
  <si>
    <t>A COTE COLLEGE ADVENTISTE</t>
  </si>
  <si>
    <t>28602</t>
  </si>
  <si>
    <t>P034918383332N</t>
  </si>
  <si>
    <t>ANGOULASIMEON@GMAIL.COM</t>
  </si>
  <si>
    <t>28603</t>
  </si>
  <si>
    <t>P096316255993D</t>
  </si>
  <si>
    <t>28604</t>
  </si>
  <si>
    <t>ANGOULA ABOUTOU</t>
  </si>
  <si>
    <t>JEROME VALENTIN</t>
  </si>
  <si>
    <t>P029416475898S</t>
  </si>
  <si>
    <t>28605</t>
  </si>
  <si>
    <t>ANGOULA ADZEME</t>
  </si>
  <si>
    <t>JEAN EMMANUEL</t>
  </si>
  <si>
    <t>P097117338932R</t>
  </si>
  <si>
    <t>28606</t>
  </si>
  <si>
    <t>ANGOULA ANGOULA</t>
  </si>
  <si>
    <t>P105400034167F</t>
  </si>
  <si>
    <t>28607</t>
  </si>
  <si>
    <t>JEANNE PIERRETTE</t>
  </si>
  <si>
    <t>P099214625967T</t>
  </si>
  <si>
    <t>28608</t>
  </si>
  <si>
    <t>ANGOULA AZANG</t>
  </si>
  <si>
    <t>GUY RAYMOND</t>
  </si>
  <si>
    <t>P088818490719L</t>
  </si>
  <si>
    <t>28609</t>
  </si>
  <si>
    <t>ANGOULA BERNARD STEPHANE</t>
  </si>
  <si>
    <t>(ETS AKPES SERVICES)</t>
  </si>
  <si>
    <t>P088914796641C</t>
  </si>
  <si>
    <t>28610</t>
  </si>
  <si>
    <t>ANGOULA CELESTIN XAVIER</t>
  </si>
  <si>
    <t>P119017417048Q</t>
  </si>
  <si>
    <t>28611</t>
  </si>
  <si>
    <t>ANGOULA KOKO</t>
  </si>
  <si>
    <t>JEAN BENOIT</t>
  </si>
  <si>
    <t>P019517867900Q</t>
  </si>
  <si>
    <t>ELECTRICITE INDUSTRIELLE ET COMMERCE GENERAL</t>
  </si>
  <si>
    <t>CARREFOUR CEPER</t>
  </si>
  <si>
    <t>28612</t>
  </si>
  <si>
    <t>ANGOULA KONO</t>
  </si>
  <si>
    <t>LEONARD MODESTE</t>
  </si>
  <si>
    <t>P027811344481P</t>
  </si>
  <si>
    <t>28613</t>
  </si>
  <si>
    <t>ANGOULA MOLOULA</t>
  </si>
  <si>
    <t>P046012719340D</t>
  </si>
  <si>
    <t>ETAM BAFIA / A COTE DU CHEF</t>
  </si>
  <si>
    <t>28614</t>
  </si>
  <si>
    <t>ANGOULA NSANA</t>
  </si>
  <si>
    <t>P016118343634T</t>
  </si>
  <si>
    <t>28615</t>
  </si>
  <si>
    <t>ANGOULA SAFANA FERGANI MAGLOIRE</t>
  </si>
  <si>
    <t>ETS GBAD</t>
  </si>
  <si>
    <t>P039517555171G</t>
  </si>
  <si>
    <t>28616</t>
  </si>
  <si>
    <t>ANGOULA SATOCK MARTIALLE</t>
  </si>
  <si>
    <t>P047700173576J</t>
  </si>
  <si>
    <t>PHARMACIE LA SANTE</t>
  </si>
  <si>
    <t>28617</t>
  </si>
  <si>
    <t>ANGOULA YIMGA</t>
  </si>
  <si>
    <t>Armel</t>
  </si>
  <si>
    <t>P128117721026Q</t>
  </si>
  <si>
    <t>28618</t>
  </si>
  <si>
    <t>Carmel Nickel</t>
  </si>
  <si>
    <t>P128117903429Y</t>
  </si>
  <si>
    <t>28619</t>
  </si>
  <si>
    <t>ANGOULA ZINDI</t>
  </si>
  <si>
    <t>DANIEL BRICE</t>
  </si>
  <si>
    <t>P019216894563D</t>
  </si>
  <si>
    <t>28620</t>
  </si>
  <si>
    <t>ANGOULLA</t>
  </si>
  <si>
    <t>LEONNIE ARMELE</t>
  </si>
  <si>
    <t>P089517205879Z</t>
  </si>
  <si>
    <t>28621</t>
  </si>
  <si>
    <t>ANGOUMA</t>
  </si>
  <si>
    <t>SUZANNE SYLVIE</t>
  </si>
  <si>
    <t>P107412752041F</t>
  </si>
  <si>
    <t>TSINGA MARCHE 8EME</t>
  </si>
  <si>
    <t>28622</t>
  </si>
  <si>
    <t>ANGOUMOU</t>
  </si>
  <si>
    <t>ALBERTINE MIREILLE</t>
  </si>
  <si>
    <t>P088117430455G</t>
  </si>
  <si>
    <t>28623</t>
  </si>
  <si>
    <t>MARLÈNE CHRISTOPHE</t>
  </si>
  <si>
    <t>P110017091169Z</t>
  </si>
  <si>
    <t>28624</t>
  </si>
  <si>
    <t>ANGOUNDA</t>
  </si>
  <si>
    <t>P127718550329L</t>
  </si>
  <si>
    <t>NOUVELLE ROUTE 7ÈME</t>
  </si>
  <si>
    <t>28625</t>
  </si>
  <si>
    <t>ANGOUNDA EMINI JEAN MARIE</t>
  </si>
  <si>
    <t>P122017442009X</t>
  </si>
  <si>
    <t>28626</t>
  </si>
  <si>
    <t>ANGOUNDA NANG MODESTE</t>
  </si>
  <si>
    <t>ETS GOODS AND SERVICES CAMEROON (G.A.S.C)</t>
  </si>
  <si>
    <t>P127800533492C</t>
  </si>
  <si>
    <t>28627</t>
  </si>
  <si>
    <t>ANGOUNDE</t>
  </si>
  <si>
    <t>P088217925260N</t>
  </si>
  <si>
    <t>28628</t>
  </si>
  <si>
    <t>ANGOUNG ESSOUONG</t>
  </si>
  <si>
    <t>JULIE CHARLEINE</t>
  </si>
  <si>
    <t>P068912618914Y</t>
  </si>
  <si>
    <t>28629</t>
  </si>
  <si>
    <t>ANGOUNOU ABEMAME EPOUSE BELINGA BELINGA</t>
  </si>
  <si>
    <t>COLETTE MARIE</t>
  </si>
  <si>
    <t>P115718469604X</t>
  </si>
  <si>
    <t>VENTE BOISSON A</t>
  </si>
  <si>
    <t>28630</t>
  </si>
  <si>
    <t>ANGOUNOU ARNOLD CLARENCE</t>
  </si>
  <si>
    <t>P056117439763U</t>
  </si>
  <si>
    <t>28631</t>
  </si>
  <si>
    <t>ANGOUNOU EBANG</t>
  </si>
  <si>
    <t>MAFOGANG MODESTINE</t>
  </si>
  <si>
    <t>P019217218324Z</t>
  </si>
  <si>
    <t>28632</t>
  </si>
  <si>
    <t>ANGOUNOU MINTYA PAUL STEVES</t>
  </si>
  <si>
    <t>P020317771903J</t>
  </si>
  <si>
    <t>28633</t>
  </si>
  <si>
    <t>ANGOW JOHN  AYUK</t>
  </si>
  <si>
    <t>P017017727962C</t>
  </si>
  <si>
    <t>28634</t>
  </si>
  <si>
    <t>P017017727982G</t>
  </si>
  <si>
    <t>28635</t>
  </si>
  <si>
    <t>CHARLES TIZIH</t>
  </si>
  <si>
    <t>P066500165130Y</t>
  </si>
  <si>
    <t>28636</t>
  </si>
  <si>
    <t>CLIN CORINNE</t>
  </si>
  <si>
    <t>P050716863317F</t>
  </si>
  <si>
    <t>28637</t>
  </si>
  <si>
    <t>CLINTON NDE</t>
  </si>
  <si>
    <t>P050718316855A</t>
  </si>
  <si>
    <t>TATRU</t>
  </si>
  <si>
    <t>28638</t>
  </si>
  <si>
    <t>ERNEST NDE</t>
  </si>
  <si>
    <t>P068217717077K</t>
  </si>
  <si>
    <t>28639</t>
  </si>
  <si>
    <t>FALINE NICK</t>
  </si>
  <si>
    <t>P029517687504E</t>
  </si>
  <si>
    <t>28640</t>
  </si>
  <si>
    <t>GEORGE NJI</t>
  </si>
  <si>
    <t>P018312336898K</t>
  </si>
  <si>
    <t>28641</t>
  </si>
  <si>
    <t>KINGSLEY CHE</t>
  </si>
  <si>
    <t>P108416726507F</t>
  </si>
  <si>
    <t>28642</t>
  </si>
  <si>
    <t>ANGUA MINTYA</t>
  </si>
  <si>
    <t>P058616778026S</t>
  </si>
  <si>
    <t>28643</t>
  </si>
  <si>
    <t>ANGUACHE MIRANDA</t>
  </si>
  <si>
    <t>P028816927067Z</t>
  </si>
  <si>
    <t>28644</t>
  </si>
  <si>
    <t>ANGUATIA URSLA</t>
  </si>
  <si>
    <t>NGOLEFAC</t>
  </si>
  <si>
    <t>P017017891582L</t>
  </si>
  <si>
    <t>28645</t>
  </si>
  <si>
    <t>ANGUE</t>
  </si>
  <si>
    <t>ANASTASIE LARISSA</t>
  </si>
  <si>
    <t>P059917564830E</t>
  </si>
  <si>
    <t>28646</t>
  </si>
  <si>
    <t>BABETTE</t>
  </si>
  <si>
    <t>P018815696669B</t>
  </si>
  <si>
    <t>28647</t>
  </si>
  <si>
    <t>P125017957394Q</t>
  </si>
  <si>
    <t>28648</t>
  </si>
  <si>
    <t>URSULE MIREILLE</t>
  </si>
  <si>
    <t>P128217987002T</t>
  </si>
  <si>
    <t>FACE MAHIMA</t>
  </si>
  <si>
    <t>28649</t>
  </si>
  <si>
    <t>YVETTE MARCELLE</t>
  </si>
  <si>
    <t>P068318273779Y</t>
  </si>
  <si>
    <t>28650</t>
  </si>
  <si>
    <t>ANGUE ALO'O EPSEE ABIA'A</t>
  </si>
  <si>
    <t>P048900547901Q</t>
  </si>
  <si>
    <t>28651</t>
  </si>
  <si>
    <t>ANGUE ASSOUMOU COLOMBE IMELDA</t>
  </si>
  <si>
    <t>ETS ACY PRESTATION</t>
  </si>
  <si>
    <t>P120116611416F</t>
  </si>
  <si>
    <t>28652</t>
  </si>
  <si>
    <t>ANGUE EMANE VEUVE NTYAME MVO</t>
  </si>
  <si>
    <t>ESTER</t>
  </si>
  <si>
    <t>P014717974597D</t>
  </si>
  <si>
    <t>28653</t>
  </si>
  <si>
    <t>ANGUE EPSEE MBOO</t>
  </si>
  <si>
    <t>MARTHE ELVIRE</t>
  </si>
  <si>
    <t>P026900543830D</t>
  </si>
  <si>
    <t>VENTE BOISSONS ALCCOLIQUES</t>
  </si>
  <si>
    <t>28654</t>
  </si>
  <si>
    <t>ANGUE JEAN MARIE</t>
  </si>
  <si>
    <t>P055616749417N</t>
  </si>
  <si>
    <t>28655</t>
  </si>
  <si>
    <t>P055618460424F</t>
  </si>
  <si>
    <t>28656</t>
  </si>
  <si>
    <t>ANGUE MARCELLINE FRANCOISE.</t>
  </si>
  <si>
    <t>P015615137041T</t>
  </si>
  <si>
    <t>28657</t>
  </si>
  <si>
    <t>ANGUE MBARGA YVES MAGELLAN</t>
  </si>
  <si>
    <t>"ETS ANGUE MABARGA YVES MARGELLAN"</t>
  </si>
  <si>
    <t>P018716425558G</t>
  </si>
  <si>
    <t>28658</t>
  </si>
  <si>
    <t>ANGUE MENYE NATHALIE</t>
  </si>
  <si>
    <t>P018117842118W</t>
  </si>
  <si>
    <t>28659</t>
  </si>
  <si>
    <t>ANGUE MONAYONG</t>
  </si>
  <si>
    <t>P059418033445Y</t>
  </si>
  <si>
    <t>28660</t>
  </si>
  <si>
    <t>ANGUE NDOUTOUMOU EPSE MBILI</t>
  </si>
  <si>
    <t>P126516273567S</t>
  </si>
  <si>
    <t>VENTE KABBAS</t>
  </si>
  <si>
    <t>GARE ROUTIER EBWA SI II</t>
  </si>
  <si>
    <t>28661</t>
  </si>
  <si>
    <t>ANGUE NGBWA ARIANE ANGEAN</t>
  </si>
  <si>
    <t>ANGUE NGBWA ARIANE ANGE</t>
  </si>
  <si>
    <t>P117912405230M</t>
  </si>
  <si>
    <t>28662</t>
  </si>
  <si>
    <t>ANGUE NNANGA EPSE ALONE</t>
  </si>
  <si>
    <t>DIANE YVETTE ESTHER</t>
  </si>
  <si>
    <t>P058318004231G</t>
  </si>
  <si>
    <t>28663</t>
  </si>
  <si>
    <t>ANGUE SARL</t>
  </si>
  <si>
    <t>M042517678564D</t>
  </si>
  <si>
    <t>28664</t>
  </si>
  <si>
    <t>ANGUE TRIPHEN BERANGE</t>
  </si>
  <si>
    <t>P038400525704S</t>
  </si>
  <si>
    <t>28665</t>
  </si>
  <si>
    <t>ANGUE URSULE</t>
  </si>
  <si>
    <t>P128217694582G</t>
  </si>
  <si>
    <t>28666</t>
  </si>
  <si>
    <t>ANGUE URSULLE MIREILLE</t>
  </si>
  <si>
    <t>P128200546248X</t>
  </si>
  <si>
    <t>YAOUNDE/MBALLA II TRADEX</t>
  </si>
  <si>
    <t>28667</t>
  </si>
  <si>
    <t>ANGUE ZOMO NTOMBA LAURETTE</t>
  </si>
  <si>
    <t>ETS ANGUE ZOMO NTOMBA</t>
  </si>
  <si>
    <t>P109012329443H</t>
  </si>
  <si>
    <t>DESCENTE STADE</t>
  </si>
  <si>
    <t>28668</t>
  </si>
  <si>
    <t>ANGUEEH</t>
  </si>
  <si>
    <t>JOSEPHAT CHRISTINE</t>
  </si>
  <si>
    <t>P010017706922F</t>
  </si>
  <si>
    <t>28669</t>
  </si>
  <si>
    <t>ANGUEING ELANGA EPSEE OYAL</t>
  </si>
  <si>
    <t>P016912837343M</t>
  </si>
  <si>
    <t>28670</t>
  </si>
  <si>
    <t>ANGUELEME DANGAYA</t>
  </si>
  <si>
    <t>( ETS BARON SERVICES)</t>
  </si>
  <si>
    <t>P039318518781C</t>
  </si>
  <si>
    <t>NOBRA</t>
  </si>
  <si>
    <t>28671</t>
  </si>
  <si>
    <t>ANGUEME</t>
  </si>
  <si>
    <t>CALIXTE HONORINE EPSE OYONO.</t>
  </si>
  <si>
    <t>P086417344329C</t>
  </si>
  <si>
    <t>28672</t>
  </si>
  <si>
    <t>ANGUEME TANGA ÉPSE LESSOUGA</t>
  </si>
  <si>
    <t>P045514379382E</t>
  </si>
  <si>
    <t>28673</t>
  </si>
  <si>
    <t>ANGUENE ANGUENE ANDRE</t>
  </si>
  <si>
    <t>P098218064984M</t>
  </si>
  <si>
    <t>28674</t>
  </si>
  <si>
    <t>ANGUENI</t>
  </si>
  <si>
    <t>P068818018379Z</t>
  </si>
  <si>
    <t>28675</t>
  </si>
  <si>
    <t>ANGUEZOMO ASSOUMOU</t>
  </si>
  <si>
    <t>GEORGINA</t>
  </si>
  <si>
    <t>P028615129557E</t>
  </si>
  <si>
    <t>28676</t>
  </si>
  <si>
    <t>ANGUFOR</t>
  </si>
  <si>
    <t>NATHAN SHU</t>
  </si>
  <si>
    <t>P049417066124T</t>
  </si>
  <si>
    <t>28677</t>
  </si>
  <si>
    <t>P049417983514T</t>
  </si>
  <si>
    <t>EKOUNOU I/EKOUNOU I</t>
  </si>
  <si>
    <t>28678</t>
  </si>
  <si>
    <t>ANGUH</t>
  </si>
  <si>
    <t>ALAIN MBEUWIH</t>
  </si>
  <si>
    <t>P029317920798J</t>
  </si>
  <si>
    <t>Applicant</t>
  </si>
  <si>
    <t>28679</t>
  </si>
  <si>
    <t>MIRABELL NCHANG</t>
  </si>
  <si>
    <t>P018217553075S</t>
  </si>
  <si>
    <t>28680</t>
  </si>
  <si>
    <t>ANGUH ALAIN MBEUWIH</t>
  </si>
  <si>
    <t>(ANGUH &amp; SONS GLOBAL SERVICES ENTERPRISE)</t>
  </si>
  <si>
    <t>P029316907717N</t>
  </si>
  <si>
    <t>MOBILE MONEY OPERATOR</t>
  </si>
  <si>
    <t>28681</t>
  </si>
  <si>
    <t>ANGUH AND SONS PLC</t>
  </si>
  <si>
    <t>ANSO PLC</t>
  </si>
  <si>
    <t>M062014928518N</t>
  </si>
  <si>
    <t>COW STREET</t>
  </si>
  <si>
    <t>28682</t>
  </si>
  <si>
    <t>ANGUH CHE JACKSON</t>
  </si>
  <si>
    <t>P108516845491Q</t>
  </si>
  <si>
    <t>28683</t>
  </si>
  <si>
    <t>ANGUH DESTAIN CHEFOR</t>
  </si>
  <si>
    <t>P019618133028C</t>
  </si>
  <si>
    <t>28684</t>
  </si>
  <si>
    <t>ANGUH JULIUS MAKOLOINNEH</t>
  </si>
  <si>
    <t>P118717660386D</t>
  </si>
  <si>
    <t>KEDJOM KETINGOH</t>
  </si>
  <si>
    <t>28685</t>
  </si>
  <si>
    <t>ANGUH YOHNDOH</t>
  </si>
  <si>
    <t>P016817171111E</t>
  </si>
  <si>
    <t>APRÈS CARREFOUR WASHINGTON</t>
  </si>
  <si>
    <t>28686</t>
  </si>
  <si>
    <t>ANGUI</t>
  </si>
  <si>
    <t>CHANTAL LINE</t>
  </si>
  <si>
    <t>P118414910923R</t>
  </si>
  <si>
    <t>28687</t>
  </si>
  <si>
    <t>CHRISTIAN HONORE</t>
  </si>
  <si>
    <t>P048212174233A</t>
  </si>
  <si>
    <t>28688</t>
  </si>
  <si>
    <t>DOROTHY ENGWARI</t>
  </si>
  <si>
    <t>P089314960129C</t>
  </si>
  <si>
    <t>28689</t>
  </si>
  <si>
    <t>ANGUI ASSOUMANE</t>
  </si>
  <si>
    <t>P017817775060J</t>
  </si>
  <si>
    <t>28690</t>
  </si>
  <si>
    <t>ANGUI PAUL</t>
  </si>
  <si>
    <t>ETS KWENZA</t>
  </si>
  <si>
    <t>P056900156348B</t>
  </si>
  <si>
    <t>28691</t>
  </si>
  <si>
    <t>ANGUIAMBA</t>
  </si>
  <si>
    <t>MADELEINE YVETTE</t>
  </si>
  <si>
    <t>P077717754543C</t>
  </si>
  <si>
    <t>28692</t>
  </si>
  <si>
    <t>ANGUIAMBA EPOUSE VEUVE MELI-MELI</t>
  </si>
  <si>
    <t>P085116832321T</t>
  </si>
  <si>
    <t>28693</t>
  </si>
  <si>
    <t>ANGUIAMBA NDOUNGO</t>
  </si>
  <si>
    <t>ANTOINETTE ANAELE</t>
  </si>
  <si>
    <t>P088817914834N</t>
  </si>
  <si>
    <t>28694</t>
  </si>
  <si>
    <t>ANGUIDJO</t>
  </si>
  <si>
    <t>CAROLINE ROSE</t>
  </si>
  <si>
    <t>P039617593626R</t>
  </si>
  <si>
    <t>DOMBE/AVANT CHEFFERIE</t>
  </si>
  <si>
    <t>28695</t>
  </si>
  <si>
    <t>ANGUIEKOM NKONTCHEU</t>
  </si>
  <si>
    <t>ALICE LAURE</t>
  </si>
  <si>
    <t>P018217958029P</t>
  </si>
  <si>
    <t>28696</t>
  </si>
  <si>
    <t>ANGUILE NTOKE</t>
  </si>
  <si>
    <t>GASTON ROGER</t>
  </si>
  <si>
    <t>P077012700872N</t>
  </si>
  <si>
    <t>CHAPELLE MVOG EBANDA</t>
  </si>
  <si>
    <t>28697</t>
  </si>
  <si>
    <t>ANGUIMA ENGINEERING CONSTRUCTION LTD</t>
  </si>
  <si>
    <t>M012517577411C</t>
  </si>
  <si>
    <t>28698</t>
  </si>
  <si>
    <t>ANGUIOJO</t>
  </si>
  <si>
    <t>P039617751314L</t>
  </si>
  <si>
    <t>28699</t>
  </si>
  <si>
    <t>DIEUDONNE ANTOINE DE PADOUE</t>
  </si>
  <si>
    <t>P066812599627X</t>
  </si>
  <si>
    <t>28700</t>
  </si>
  <si>
    <t>P019517500298L</t>
  </si>
  <si>
    <t>DISC JOCKER (DJ)</t>
  </si>
  <si>
    <t>28701</t>
  </si>
  <si>
    <t>ANGUISSA ABEGA ARSENE</t>
  </si>
  <si>
    <t>" SOLUTION SERVICES PLUS"</t>
  </si>
  <si>
    <t>P122517834093M</t>
  </si>
  <si>
    <t>Activité indéfinie/ACTIVITES DE SERVICES AUX ENTREPRISES</t>
  </si>
  <si>
    <t>MIMBOMAN/PETIT MARCHÉ</t>
  </si>
  <si>
    <t>28702</t>
  </si>
  <si>
    <t>ETS SOLUTION SERVICES PLUS</t>
  </si>
  <si>
    <t>P128000492289G</t>
  </si>
  <si>
    <t>12423 YDE</t>
  </si>
  <si>
    <t>28703</t>
  </si>
  <si>
    <t>ANGUISSA CHRISTOPHE LAMBERT</t>
  </si>
  <si>
    <t>ETS OTONG &amp; FILS</t>
  </si>
  <si>
    <t>P057913483249D</t>
  </si>
  <si>
    <t>28704</t>
  </si>
  <si>
    <t>ANGUISSA ETOGO</t>
  </si>
  <si>
    <t>P109116280445R</t>
  </si>
  <si>
    <t>28705</t>
  </si>
  <si>
    <t>ANGUISSA MBENTY VICTORINE</t>
  </si>
  <si>
    <t>ETS ANGUISSA</t>
  </si>
  <si>
    <t>P115500401235B</t>
  </si>
  <si>
    <t>28706</t>
  </si>
  <si>
    <t>ANGUISSA ONDOUMOU THÉOPHILE C.</t>
  </si>
  <si>
    <t>ETS GABI &amp; MARISA</t>
  </si>
  <si>
    <t>P088917930967J</t>
  </si>
  <si>
    <t>28707</t>
  </si>
  <si>
    <t>ANGUISSA ONOMO</t>
  </si>
  <si>
    <t>P059018030847A</t>
  </si>
  <si>
    <t>28708</t>
  </si>
  <si>
    <t>ANGUISSA OWONA</t>
  </si>
  <si>
    <t>P106516885941Q</t>
  </si>
  <si>
    <t>28709</t>
  </si>
  <si>
    <t>ANGUITA</t>
  </si>
  <si>
    <t>P019916200367D</t>
  </si>
  <si>
    <t>SAN PROFESSION</t>
  </si>
  <si>
    <t>GADA MABAGA</t>
  </si>
  <si>
    <t>28710</t>
  </si>
  <si>
    <t>ANGUM</t>
  </si>
  <si>
    <t>P057918307397H</t>
  </si>
  <si>
    <t>28711</t>
  </si>
  <si>
    <t>P038617560902K</t>
  </si>
  <si>
    <t>28712</t>
  </si>
  <si>
    <t>ANGUM MARIE</t>
  </si>
  <si>
    <t>P067918036309N</t>
  </si>
  <si>
    <t>28713</t>
  </si>
  <si>
    <t>ANGUM MBAH GRACE</t>
  </si>
  <si>
    <t>P035917664079F</t>
  </si>
  <si>
    <t>28714</t>
  </si>
  <si>
    <t>ANGUO</t>
  </si>
  <si>
    <t>FRANCLINE NKWAIN</t>
  </si>
  <si>
    <t>P048612523748U</t>
  </si>
  <si>
    <t>A COTE TRANSCAM</t>
  </si>
  <si>
    <t>28715</t>
  </si>
  <si>
    <t>ANGUOKUM</t>
  </si>
  <si>
    <t>EZIAGA CLETUS</t>
  </si>
  <si>
    <t>P067516107575G</t>
  </si>
  <si>
    <t>REAL ESTATE ENTERPRISE</t>
  </si>
  <si>
    <t>28716</t>
  </si>
  <si>
    <t>ANGUS NNA</t>
  </si>
  <si>
    <t>P117316728222C</t>
  </si>
  <si>
    <t>28717</t>
  </si>
  <si>
    <t>ANGUS NWAFOR</t>
  </si>
  <si>
    <t>ETS ANGUS NWAFOR</t>
  </si>
  <si>
    <t>P076712415146Y</t>
  </si>
  <si>
    <t>28718</t>
  </si>
  <si>
    <t>ANGWA</t>
  </si>
  <si>
    <t>.COMFORT ANGESONG</t>
  </si>
  <si>
    <t>P088517365525G</t>
  </si>
  <si>
    <t>28719</t>
  </si>
  <si>
    <t>CHARLES EBUI</t>
  </si>
  <si>
    <t>P126517440204Z</t>
  </si>
  <si>
    <t>28720</t>
  </si>
  <si>
    <t>DERRICK.</t>
  </si>
  <si>
    <t>P069516833156Z</t>
  </si>
  <si>
    <t>28721</t>
  </si>
  <si>
    <t>MARY THIBOLU</t>
  </si>
  <si>
    <t>P120317087393X</t>
  </si>
  <si>
    <t>KOMPINA - CARREFOUR CDC</t>
  </si>
  <si>
    <t>28722</t>
  </si>
  <si>
    <t>ANGWA  ANDREAS  NJEY</t>
  </si>
  <si>
    <t>P047017760577L</t>
  </si>
  <si>
    <t>28723</t>
  </si>
  <si>
    <t>ANGWA ATOH</t>
  </si>
  <si>
    <t>P015614615784W</t>
  </si>
  <si>
    <t>28724</t>
  </si>
  <si>
    <t>ANGWA COLETTE NJUKAAN</t>
  </si>
  <si>
    <t>ANGWA COLETTE NJUKA</t>
  </si>
  <si>
    <t>P068612621257G</t>
  </si>
  <si>
    <t>28725</t>
  </si>
  <si>
    <t>ANGWA RENE EBUI</t>
  </si>
  <si>
    <t>ETS HORIZON GROUP</t>
  </si>
  <si>
    <t>P088112675724A</t>
  </si>
  <si>
    <t>TRANSIT-PRESTATIONS DE SERVICES</t>
  </si>
  <si>
    <t>YASSA - ROUTE RECOM</t>
  </si>
  <si>
    <t>28726</t>
  </si>
  <si>
    <t>ANGWABU</t>
  </si>
  <si>
    <t>ELVIS NJINECK</t>
  </si>
  <si>
    <t>P078412116398X</t>
  </si>
  <si>
    <t>28727</t>
  </si>
  <si>
    <t>SANDRINE  BENYI</t>
  </si>
  <si>
    <t>P109317757417B</t>
  </si>
  <si>
    <t>28728</t>
  </si>
  <si>
    <t>SIMON AWAICHA</t>
  </si>
  <si>
    <t>P017116635395C</t>
  </si>
  <si>
    <t>28729</t>
  </si>
  <si>
    <t>ANGWAFO</t>
  </si>
  <si>
    <t>HYCENT FRU</t>
  </si>
  <si>
    <t>P127617886584S</t>
  </si>
  <si>
    <t>PALMARES</t>
  </si>
  <si>
    <t>28730</t>
  </si>
  <si>
    <t>Angwafo Samson Che</t>
  </si>
  <si>
    <t>Ets Angwafo Samson</t>
  </si>
  <si>
    <t>P036912572125D</t>
  </si>
  <si>
    <t>28731</t>
  </si>
  <si>
    <t>ANGWAH</t>
  </si>
  <si>
    <t>JENIS MAH</t>
  </si>
  <si>
    <t>P028217536862S</t>
  </si>
  <si>
    <t>28732</t>
  </si>
  <si>
    <t>ANGWAH GILIAN</t>
  </si>
  <si>
    <t>TALLYS NIH</t>
  </si>
  <si>
    <t>P059612282695E</t>
  </si>
  <si>
    <t>28733</t>
  </si>
  <si>
    <t>ANGWAH SIRRI</t>
  </si>
  <si>
    <t>CHRISTELL</t>
  </si>
  <si>
    <t>P050016707027F</t>
  </si>
  <si>
    <t>28734</t>
  </si>
  <si>
    <t>ANGWAH TATAZOH</t>
  </si>
  <si>
    <t>DIEUDONNE TANGI</t>
  </si>
  <si>
    <t>P119517981218W</t>
  </si>
  <si>
    <t>28735</t>
  </si>
  <si>
    <t>ANGWALAH</t>
  </si>
  <si>
    <t>P118716147789L</t>
  </si>
  <si>
    <t>28736</t>
  </si>
  <si>
    <t>ANGWANA</t>
  </si>
  <si>
    <t>P059017693149L</t>
  </si>
  <si>
    <t>ENTRÉE ABEGA</t>
  </si>
  <si>
    <t>28737</t>
  </si>
  <si>
    <t>ANGWANA FIDELIS NJOH</t>
  </si>
  <si>
    <t>P099018070075K</t>
  </si>
  <si>
    <t>28738</t>
  </si>
  <si>
    <t>ANGWANGICHU</t>
  </si>
  <si>
    <t>NOELLA ETABILI</t>
  </si>
  <si>
    <t>P119014607190T</t>
  </si>
  <si>
    <t>28739</t>
  </si>
  <si>
    <t>ANGWANGICHU NOELLA ETABILI</t>
  </si>
  <si>
    <t>P119017585898Y</t>
  </si>
  <si>
    <t>28740</t>
  </si>
  <si>
    <t>ANGWANJOH LOVELINE</t>
  </si>
  <si>
    <t>ENOAKU</t>
  </si>
  <si>
    <t>P068018478161G</t>
  </si>
  <si>
    <t>REASTAURANT</t>
  </si>
  <si>
    <t>BAKWERI FENCE</t>
  </si>
  <si>
    <t>28741</t>
  </si>
  <si>
    <t>ANGWANTU</t>
  </si>
  <si>
    <t>SARLITA AWURO</t>
  </si>
  <si>
    <t>P098718282267R</t>
  </si>
  <si>
    <t>28742</t>
  </si>
  <si>
    <t>ANGWANTU THOMLEN ANYI</t>
  </si>
  <si>
    <t>P099616623972Z</t>
  </si>
  <si>
    <t>28743</t>
  </si>
  <si>
    <t>ANGWE</t>
  </si>
  <si>
    <t>DELPHINE ASANGA</t>
  </si>
  <si>
    <t>P058912407761Y</t>
  </si>
  <si>
    <t>28744</t>
  </si>
  <si>
    <t>VALENTINE ATOH</t>
  </si>
  <si>
    <t>P088116349133S</t>
  </si>
  <si>
    <t>RUE 01</t>
  </si>
  <si>
    <t>28745</t>
  </si>
  <si>
    <t>WILSON NGAYAM</t>
  </si>
  <si>
    <t>P077717852354H</t>
  </si>
  <si>
    <t>28746</t>
  </si>
  <si>
    <t>ANGWE DONALD DJEGEBONG</t>
  </si>
  <si>
    <t>P027417668323S</t>
  </si>
  <si>
    <t>28747</t>
  </si>
  <si>
    <t>ANGWE EPSE ASONGWED</t>
  </si>
  <si>
    <t>P016414411791Y</t>
  </si>
  <si>
    <t>28748</t>
  </si>
  <si>
    <t>ANGWE NCHE</t>
  </si>
  <si>
    <t>P047516618181M</t>
  </si>
  <si>
    <t>COMMERCES GÉNÉRAL</t>
  </si>
  <si>
    <t>CAMP MILITAIRE</t>
  </si>
  <si>
    <t>28749</t>
  </si>
  <si>
    <t>P047516081085K</t>
  </si>
  <si>
    <t>VENTE SOUS VÊTEMENT</t>
  </si>
  <si>
    <t>28750</t>
  </si>
  <si>
    <t>ANGWE PATRICIA</t>
  </si>
  <si>
    <t>P016900226912M</t>
  </si>
  <si>
    <t>MONTE CENTRE VILLE</t>
  </si>
  <si>
    <t>28751</t>
  </si>
  <si>
    <t>ANGWERE</t>
  </si>
  <si>
    <t>P018916108700T</t>
  </si>
  <si>
    <t>28752</t>
  </si>
  <si>
    <t>ANGWI</t>
  </si>
  <si>
    <t>CEFORA MUMAH</t>
  </si>
  <si>
    <t>P039517695813Z</t>
  </si>
  <si>
    <t>NJUENG</t>
  </si>
  <si>
    <t>BONDUMA BUEA</t>
  </si>
  <si>
    <t>28753</t>
  </si>
  <si>
    <t>LOVELYN MUSANGO</t>
  </si>
  <si>
    <t>P118017213893X</t>
  </si>
  <si>
    <t>BUSINESSS</t>
  </si>
  <si>
    <t>28754</t>
  </si>
  <si>
    <t>ANGWI AFUNDA KATTIE</t>
  </si>
  <si>
    <t>( AFUNDA &amp; KATTIE ENTERPRISE ]</t>
  </si>
  <si>
    <t>P068314614102B</t>
  </si>
  <si>
    <t>OPPOSITE PREMIERE PHARMACIE</t>
  </si>
  <si>
    <t>28755</t>
  </si>
  <si>
    <t>ANGWI EPSE MBANWIE</t>
  </si>
  <si>
    <t>ELIZABETH MBAFOR</t>
  </si>
  <si>
    <t>P085817311516R</t>
  </si>
  <si>
    <t>MID WIFE</t>
  </si>
  <si>
    <t>28756</t>
  </si>
  <si>
    <t>ANGWI ERNESTINE</t>
  </si>
  <si>
    <t>AWAH</t>
  </si>
  <si>
    <t>P108617534076X</t>
  </si>
  <si>
    <t>28757</t>
  </si>
  <si>
    <t>ANGWI MERGANE</t>
  </si>
  <si>
    <t>FRIDE</t>
  </si>
  <si>
    <t>P120116835078R</t>
  </si>
  <si>
    <t>28758</t>
  </si>
  <si>
    <t>ANGWI ODILIA MBAH</t>
  </si>
  <si>
    <t>P017300478912F</t>
  </si>
  <si>
    <t>COUNCIL BUILDING</t>
  </si>
  <si>
    <t>28759</t>
  </si>
  <si>
    <t>ANGWINYI</t>
  </si>
  <si>
    <t>RALPH ONDAA</t>
  </si>
  <si>
    <t>P070317050292T</t>
  </si>
  <si>
    <t>28760</t>
  </si>
  <si>
    <t>ANGWO ASIANGYIE FELICIA</t>
  </si>
  <si>
    <t>P067600482651W</t>
  </si>
  <si>
    <t>STREET TWO</t>
  </si>
  <si>
    <t>28761</t>
  </si>
  <si>
    <t>ANGWO CHARITY NINGU</t>
  </si>
  <si>
    <t>P048117793024S</t>
  </si>
  <si>
    <t>28762</t>
  </si>
  <si>
    <t>ANGWUA REGINE SONIA LAURE ESPSE BIBOUM</t>
  </si>
  <si>
    <t>ETS ÉCLAT 2000</t>
  </si>
  <si>
    <t>P068514924860N</t>
  </si>
  <si>
    <t>BRULERIE MODERNE, VENTE BOISSONS, COMMERCE GENERAL, PRESTATIONS DE SERVICES,</t>
  </si>
  <si>
    <t>28763</t>
  </si>
  <si>
    <t>ANGYE ALVINE DOH</t>
  </si>
  <si>
    <t>P015317929559Y</t>
  </si>
  <si>
    <t>28764</t>
  </si>
  <si>
    <t>ANGYIE</t>
  </si>
  <si>
    <t>BECKY AMBE</t>
  </si>
  <si>
    <t>P019216217390B</t>
  </si>
  <si>
    <t>28765</t>
  </si>
  <si>
    <t>Blessing Abia</t>
  </si>
  <si>
    <t>P080017827656K</t>
  </si>
  <si>
    <t>ETOUG EBE I/Montée des Sœurs</t>
  </si>
  <si>
    <t>28766</t>
  </si>
  <si>
    <t>ANHORN LIGHTING SARL</t>
  </si>
  <si>
    <t>ANHORN</t>
  </si>
  <si>
    <t>M032416605107X</t>
  </si>
  <si>
    <t>BP 251 DOUALA, 251</t>
  </si>
  <si>
    <t>28767</t>
  </si>
  <si>
    <t>ANHUI SHUIAN CONSTRUCTION GROUP(CAMEROON)</t>
  </si>
  <si>
    <t>A.S.C.G.</t>
  </si>
  <si>
    <t>M021712588378D</t>
  </si>
  <si>
    <t>BTP ET MAINTENANCE</t>
  </si>
  <si>
    <t>28768</t>
  </si>
  <si>
    <t>ANHUMENDEM ZENABOU</t>
  </si>
  <si>
    <t>P127412519494M</t>
  </si>
  <si>
    <t>28769</t>
  </si>
  <si>
    <t>ANI</t>
  </si>
  <si>
    <t>ANTHONY CHIDUBEM</t>
  </si>
  <si>
    <t>P020016717992K</t>
  </si>
  <si>
    <t>28770</t>
  </si>
  <si>
    <t>BERTRAND TSAFO</t>
  </si>
  <si>
    <t>P067817192399J</t>
  </si>
  <si>
    <t>28771</t>
  </si>
  <si>
    <t>CHIDIBERE</t>
  </si>
  <si>
    <t>P038917273489L</t>
  </si>
  <si>
    <t>VENDEUR DE PACOTILLE</t>
  </si>
  <si>
    <t>28772</t>
  </si>
  <si>
    <t>CHIGOZIE CHRISTIAN</t>
  </si>
  <si>
    <t>P128717305758S</t>
  </si>
  <si>
    <t>28773</t>
  </si>
  <si>
    <t>P059114704249R</t>
  </si>
  <si>
    <t>28774</t>
  </si>
  <si>
    <t>EJIKE</t>
  </si>
  <si>
    <t>P129114918518B</t>
  </si>
  <si>
    <t>SALES OF CAR DECORATIVE &amp; SPARE PARTS</t>
  </si>
  <si>
    <t>28775</t>
  </si>
  <si>
    <t>FRANCIS IGWE</t>
  </si>
  <si>
    <t>P058417646018D</t>
  </si>
  <si>
    <t>28776</t>
  </si>
  <si>
    <t>FRIDAY</t>
  </si>
  <si>
    <t>P028517439399J</t>
  </si>
  <si>
    <t>28777</t>
  </si>
  <si>
    <t>P038718237435W</t>
  </si>
  <si>
    <t>28778</t>
  </si>
  <si>
    <t>P038716382121K</t>
  </si>
  <si>
    <t>28779</t>
  </si>
  <si>
    <t>P129412621435F</t>
  </si>
  <si>
    <t>28780</t>
  </si>
  <si>
    <t>OGECHI JUBILANT</t>
  </si>
  <si>
    <t>P028017771828M</t>
  </si>
  <si>
    <t>28781</t>
  </si>
  <si>
    <t>THEOPHILUS</t>
  </si>
  <si>
    <t>P078716169323R</t>
  </si>
  <si>
    <t>28782</t>
  </si>
  <si>
    <t>ANI AJURUCHUKWU JUSTUS</t>
  </si>
  <si>
    <t>P039816255045N</t>
  </si>
  <si>
    <t>28783</t>
  </si>
  <si>
    <t>ANI CHIAGOZIE CHRISTOPHER</t>
  </si>
  <si>
    <t>P080416068490Z</t>
  </si>
  <si>
    <t>28784</t>
  </si>
  <si>
    <t>ANI CHIEDOZIE PROSPER</t>
  </si>
  <si>
    <t>P090416734398B</t>
  </si>
  <si>
    <t>28785</t>
  </si>
  <si>
    <t>ANI CHIGBO EMMANUEL</t>
  </si>
  <si>
    <t>P110316783123M</t>
  </si>
  <si>
    <t>28786</t>
  </si>
  <si>
    <t>ANI ET FILS</t>
  </si>
  <si>
    <t>M062116262938M</t>
  </si>
  <si>
    <t>28787</t>
  </si>
  <si>
    <t>ANI FRIDAY ALEX</t>
  </si>
  <si>
    <t>P067816670053A</t>
  </si>
  <si>
    <t>28788</t>
  </si>
  <si>
    <t>ANI IFEANYI MICHAEL</t>
  </si>
  <si>
    <t>P090216103339Y</t>
  </si>
  <si>
    <t>28789</t>
  </si>
  <si>
    <t>ANI IKENNA PAUL</t>
  </si>
  <si>
    <t>(ETS BRIGHT AUTO)</t>
  </si>
  <si>
    <t>P012416381860M</t>
  </si>
  <si>
    <t>28790</t>
  </si>
  <si>
    <t>ANI JOHN CHISOM</t>
  </si>
  <si>
    <t>P080716623754X</t>
  </si>
  <si>
    <t>28791</t>
  </si>
  <si>
    <t>ANI JOSEPH</t>
  </si>
  <si>
    <t>P066316143959U</t>
  </si>
  <si>
    <t>28792</t>
  </si>
  <si>
    <t>ANI KINGSLEY</t>
  </si>
  <si>
    <t>P029217285849E</t>
  </si>
  <si>
    <t>VENTE DES PRODUITS DE MAQUILLAGE</t>
  </si>
  <si>
    <t>28793</t>
  </si>
  <si>
    <t>ANI MARY</t>
  </si>
  <si>
    <t>P129416036935W</t>
  </si>
  <si>
    <t>28794</t>
  </si>
  <si>
    <t>ANI NADINE EDOHO</t>
  </si>
  <si>
    <t>P050116430537D</t>
  </si>
  <si>
    <t>28795</t>
  </si>
  <si>
    <t>ANI OKEKE</t>
  </si>
  <si>
    <t>EZIKIEL</t>
  </si>
  <si>
    <t>P016200166275H</t>
  </si>
  <si>
    <t>MAMFE MARKET</t>
  </si>
  <si>
    <t>28796</t>
  </si>
  <si>
    <t>ANI OLUEBUBE SUNDAY</t>
  </si>
  <si>
    <t>P010316604298M</t>
  </si>
  <si>
    <t>non profe</t>
  </si>
  <si>
    <t>28797</t>
  </si>
  <si>
    <t>ANI ONYEDIKACHI</t>
  </si>
  <si>
    <t>(ETS DIKASON)</t>
  </si>
  <si>
    <t>P029517084344X</t>
  </si>
  <si>
    <t>VENTE PIÈCES AUTOMOBILES</t>
  </si>
  <si>
    <t>28798</t>
  </si>
  <si>
    <t>ANI ONYEKWERE OKAFOR</t>
  </si>
  <si>
    <t>P087412605362X</t>
  </si>
  <si>
    <t>VENTE TELEPHONE PORTABLES</t>
  </si>
  <si>
    <t>28799</t>
  </si>
  <si>
    <t>ANI PAUL OKO</t>
  </si>
  <si>
    <t>P059314426037N</t>
  </si>
  <si>
    <t>28800</t>
  </si>
  <si>
    <t>ANI REAL ESTATE LTD</t>
  </si>
  <si>
    <t>M072318571672E</t>
  </si>
  <si>
    <t>28801</t>
  </si>
  <si>
    <t>ANI THEOHILUS</t>
  </si>
  <si>
    <t>ETS ANI THEOHILUS</t>
  </si>
  <si>
    <t>P068712435716G</t>
  </si>
  <si>
    <t>28802</t>
  </si>
  <si>
    <t>ANIA</t>
  </si>
  <si>
    <t>TANDAV</t>
  </si>
  <si>
    <t>P018300571797L</t>
  </si>
  <si>
    <t>28803</t>
  </si>
  <si>
    <t>ANIAGA PAUL</t>
  </si>
  <si>
    <t>ETS ANIAGA PAUL</t>
  </si>
  <si>
    <t>P047000144457D</t>
  </si>
  <si>
    <t>28804</t>
  </si>
  <si>
    <t>ANIAGBA</t>
  </si>
  <si>
    <t>JOSHUA MAKUOCHUKWU</t>
  </si>
  <si>
    <t>P079916615629Q</t>
  </si>
  <si>
    <t>28805</t>
  </si>
  <si>
    <t>SUNDAY</t>
  </si>
  <si>
    <t>P037800144198R</t>
  </si>
  <si>
    <t>28806</t>
  </si>
  <si>
    <t>ANIAGBA PROMISE OBINNA</t>
  </si>
  <si>
    <t>P030016068866L</t>
  </si>
  <si>
    <t>28807</t>
  </si>
  <si>
    <t>ANIAGBAOSO JUDE OSITA</t>
  </si>
  <si>
    <t>P128412615956E</t>
  </si>
  <si>
    <t>VENTE DE POMPES</t>
  </si>
  <si>
    <t>28808</t>
  </si>
  <si>
    <t>ANIAGBOSO CHIEDOZIE STANLEY</t>
  </si>
  <si>
    <t>P040217049627H</t>
  </si>
  <si>
    <t>28809</t>
  </si>
  <si>
    <t>ANIAKOR</t>
  </si>
  <si>
    <t>IKECHUKWU EMMANUEL</t>
  </si>
  <si>
    <t>P079012736305G</t>
  </si>
  <si>
    <t>VENTE PIECE DETACHEES</t>
  </si>
  <si>
    <t>28810</t>
  </si>
  <si>
    <t>NGOZI JULIET</t>
  </si>
  <si>
    <t>P078612615954D</t>
  </si>
  <si>
    <t>VENTE FILTRES ET POMPE A EAU</t>
  </si>
  <si>
    <t>28811</t>
  </si>
  <si>
    <t>ANIAKOR IFEANYI MMADUABUCHI</t>
  </si>
  <si>
    <t>P060016940400A</t>
  </si>
  <si>
    <t>28812</t>
  </si>
  <si>
    <t>ANIBA CLOTILDE TINDA</t>
  </si>
  <si>
    <t>ETS ANIBA</t>
  </si>
  <si>
    <t>P098312638327A</t>
  </si>
  <si>
    <t>28813</t>
  </si>
  <si>
    <t>ANIBENJANG TAYEN ISAAC</t>
  </si>
  <si>
    <t>P122015471251B</t>
  </si>
  <si>
    <t>28814</t>
  </si>
  <si>
    <t>ANIBIE ÉPOUSE EPIMBEDI</t>
  </si>
  <si>
    <t>EDIE LANDRY</t>
  </si>
  <si>
    <t>P067716312479Z</t>
  </si>
  <si>
    <t>MEDIA PLUS</t>
  </si>
  <si>
    <t>CARREFOUR BONABASSEM</t>
  </si>
  <si>
    <t>28815</t>
  </si>
  <si>
    <t>ANICARE SANTE ANIMALE SARL</t>
  </si>
  <si>
    <t>M090500043897Z</t>
  </si>
  <si>
    <t>28816</t>
  </si>
  <si>
    <t>ANICET ERNESTINE WONDJE NKWANE</t>
  </si>
  <si>
    <t>P048416594389C</t>
  </si>
  <si>
    <t>28817</t>
  </si>
  <si>
    <t>ANICET LIENGU</t>
  </si>
  <si>
    <t>NGOLE</t>
  </si>
  <si>
    <t>P048717747282L</t>
  </si>
  <si>
    <t>28818</t>
  </si>
  <si>
    <t>ANICETUS</t>
  </si>
  <si>
    <t>SUIRENG</t>
  </si>
  <si>
    <t>P017218166379G</t>
  </si>
  <si>
    <t>28819</t>
  </si>
  <si>
    <t>ANICHE</t>
  </si>
  <si>
    <t>FIDELIS UZOWULU</t>
  </si>
  <si>
    <t>P049118464147F</t>
  </si>
  <si>
    <t>28820</t>
  </si>
  <si>
    <t>ISDORE</t>
  </si>
  <si>
    <t>P068018590373T</t>
  </si>
  <si>
    <t>28821</t>
  </si>
  <si>
    <t>ANICHE PAUL</t>
  </si>
  <si>
    <t>TOCHUKWU.</t>
  </si>
  <si>
    <t>P069618195992H</t>
  </si>
  <si>
    <t>28822</t>
  </si>
  <si>
    <t>ANICHEBE EPSEE NYAM</t>
  </si>
  <si>
    <t>P016611646287W</t>
  </si>
  <si>
    <t>PROVISION &amp; WINE</t>
  </si>
  <si>
    <t>28823</t>
  </si>
  <si>
    <t>ANICHUKWU EP EMEKA JENNIFER</t>
  </si>
  <si>
    <t>ETS ANICHUKWU EP EMEKA JENNIFER</t>
  </si>
  <si>
    <t>P078612409271X</t>
  </si>
  <si>
    <t>B4/ C92</t>
  </si>
  <si>
    <t>28824</t>
  </si>
  <si>
    <t>ANIDAGA</t>
  </si>
  <si>
    <t>FERNADINE</t>
  </si>
  <si>
    <t>P069616618861Y</t>
  </si>
  <si>
    <t>RUE FAUVE</t>
  </si>
  <si>
    <t>28825</t>
  </si>
  <si>
    <t>ANIE INNOCENT</t>
  </si>
  <si>
    <t>ETS DADDY POP ELECTRONIQUE</t>
  </si>
  <si>
    <t>P048017594087B</t>
  </si>
  <si>
    <t>28826</t>
  </si>
  <si>
    <t>AGATHA</t>
  </si>
  <si>
    <t>P107116114474C</t>
  </si>
  <si>
    <t>SAPEURS, AXE 1 COMPTOIR 02</t>
  </si>
  <si>
    <t>28827</t>
  </si>
  <si>
    <t>Aniebonam</t>
  </si>
  <si>
    <t>Chijindu celestine</t>
  </si>
  <si>
    <t>P030018090281W</t>
  </si>
  <si>
    <t>28828</t>
  </si>
  <si>
    <t>ANIEBONAM AGATHA</t>
  </si>
  <si>
    <t>P107117841618K</t>
  </si>
  <si>
    <t>28829</t>
  </si>
  <si>
    <t>ANIEBONAM CHINONSO</t>
  </si>
  <si>
    <t>P078616246875Z</t>
  </si>
  <si>
    <t>PIECES DETACHEE</t>
  </si>
  <si>
    <t>28830</t>
  </si>
  <si>
    <t>ANIEGENLO</t>
  </si>
  <si>
    <t>SERAH AJEMBANG</t>
  </si>
  <si>
    <t>P038916495624Y</t>
  </si>
  <si>
    <t>MAMFE ROAD</t>
  </si>
  <si>
    <t>28831</t>
  </si>
  <si>
    <t>ANIEKAN ASUQUO ESSIEN</t>
  </si>
  <si>
    <t>P057616235138G</t>
  </si>
  <si>
    <t>28832</t>
  </si>
  <si>
    <t>ANIEKWE</t>
  </si>
  <si>
    <t>CHIDERA INNOCENT</t>
  </si>
  <si>
    <t>P119917659817J</t>
  </si>
  <si>
    <t>28833</t>
  </si>
  <si>
    <t>P087915104325R</t>
  </si>
  <si>
    <t>28834</t>
  </si>
  <si>
    <t>CHINELO OLIVE</t>
  </si>
  <si>
    <t>P089716333208U</t>
  </si>
  <si>
    <t>28835</t>
  </si>
  <si>
    <t>DANIEL CHIBUZO</t>
  </si>
  <si>
    <t>P089516242184C</t>
  </si>
  <si>
    <t>LYCÉE DE NEWBEL</t>
  </si>
  <si>
    <t>28836</t>
  </si>
  <si>
    <t>EBUKA STEPHEN</t>
  </si>
  <si>
    <t>P089317640875B</t>
  </si>
  <si>
    <t>28837</t>
  </si>
  <si>
    <t>EMEKA HYACINTHE</t>
  </si>
  <si>
    <t>P079617292406Z</t>
  </si>
  <si>
    <t>28838</t>
  </si>
  <si>
    <t>GOEFFERY</t>
  </si>
  <si>
    <t>P028418530107E</t>
  </si>
  <si>
    <t>28839</t>
  </si>
  <si>
    <t>P017712754809Z</t>
  </si>
  <si>
    <t>28840</t>
  </si>
  <si>
    <t>P027716875837D</t>
  </si>
  <si>
    <t>28841</t>
  </si>
  <si>
    <t>P018417982224Q</t>
  </si>
  <si>
    <t>28842</t>
  </si>
  <si>
    <t>ANIEKWE CHIDERA INNOCENT</t>
  </si>
  <si>
    <t>P119916318643T</t>
  </si>
  <si>
    <t>28843</t>
  </si>
  <si>
    <t>ANIEKWE CHIDIEBERE DANIEL</t>
  </si>
  <si>
    <t>P039916340458G</t>
  </si>
  <si>
    <t>28844</t>
  </si>
  <si>
    <t>ANIEKWE CHINEDU</t>
  </si>
  <si>
    <t>P057314246936P</t>
  </si>
  <si>
    <t>28845</t>
  </si>
  <si>
    <t>ANIEKWE CHINELO OLIVE</t>
  </si>
  <si>
    <t>P089716271845P</t>
  </si>
  <si>
    <t>28846</t>
  </si>
  <si>
    <t>ANIEKWE GEOFFREY</t>
  </si>
  <si>
    <t>ETS ANIEKWE GEOFFREY</t>
  </si>
  <si>
    <t>P028412144048H</t>
  </si>
  <si>
    <t>28847</t>
  </si>
  <si>
    <t>ANIEKWE LUCY CHIDUBEM</t>
  </si>
  <si>
    <t>P059418251589F</t>
  </si>
  <si>
    <t>28848</t>
  </si>
  <si>
    <t>ANIEKWE OLUCHUKWU</t>
  </si>
  <si>
    <t>P079718497578C</t>
  </si>
  <si>
    <t>28849</t>
  </si>
  <si>
    <t>ANIEKWENA</t>
  </si>
  <si>
    <t>FRANKLIN OBICHUKWU</t>
  </si>
  <si>
    <t>P089517283811D</t>
  </si>
  <si>
    <t>MARCHE MBOPPI B3/422</t>
  </si>
  <si>
    <t>28850</t>
  </si>
  <si>
    <t>GODWIN</t>
  </si>
  <si>
    <t>P066116654663L</t>
  </si>
  <si>
    <t>28851</t>
  </si>
  <si>
    <t>ANIEKWENSI AUGUSTINE OBIORA</t>
  </si>
  <si>
    <t>(ETS TENKO AUTOMOBILES)</t>
  </si>
  <si>
    <t>P089215069860J</t>
  </si>
  <si>
    <t>28852</t>
  </si>
  <si>
    <t>ETS TENKO AUTOMOBILES</t>
  </si>
  <si>
    <t>P089212584382W</t>
  </si>
  <si>
    <t>DERRIERE IMMEUBLE NFC</t>
  </si>
  <si>
    <t>28853</t>
  </si>
  <si>
    <t>ANIEMA EMEM</t>
  </si>
  <si>
    <t>P128312485375Z</t>
  </si>
  <si>
    <t>28854</t>
  </si>
  <si>
    <t>ANIEMEKA</t>
  </si>
  <si>
    <t>OGEGHUKWU GLORIA</t>
  </si>
  <si>
    <t>P047816356505Q</t>
  </si>
  <si>
    <t>DOUALA CAMP-YABASSI</t>
  </si>
  <si>
    <t>28855</t>
  </si>
  <si>
    <t>ANIEMESI</t>
  </si>
  <si>
    <t>GOODLUCK CHUKWURAH</t>
  </si>
  <si>
    <t>P039217856072M</t>
  </si>
  <si>
    <t>28856</t>
  </si>
  <si>
    <t>ANIEROBI NNAMDI CHARLES</t>
  </si>
  <si>
    <t>ETS SKY VENTURES INTERNATIONAL</t>
  </si>
  <si>
    <t>P092316074564J</t>
  </si>
  <si>
    <t>28857</t>
  </si>
  <si>
    <t>ANIESEDO</t>
  </si>
  <si>
    <t>CHUKWUDUBEM EMMANUEL</t>
  </si>
  <si>
    <t>P129917382223J</t>
  </si>
  <si>
    <t>28858</t>
  </si>
  <si>
    <t>ANIETIE FRIDAY ESHIET</t>
  </si>
  <si>
    <t>P129516100414R</t>
  </si>
  <si>
    <t>28859</t>
  </si>
  <si>
    <t>ANIEZE</t>
  </si>
  <si>
    <t>MADUABUCHI</t>
  </si>
  <si>
    <t>P088616023001W</t>
  </si>
  <si>
    <t>28860</t>
  </si>
  <si>
    <t>P089617715804T</t>
  </si>
  <si>
    <t>28861</t>
  </si>
  <si>
    <t>ANIFATOU MAMOUDOU</t>
  </si>
  <si>
    <t>P089716380441W</t>
  </si>
  <si>
    <t>MAROUA POND VERT</t>
  </si>
  <si>
    <t>28862</t>
  </si>
  <si>
    <t>ANIFON</t>
  </si>
  <si>
    <t>ELECTA YILENGHA</t>
  </si>
  <si>
    <t>P098417504335Z</t>
  </si>
  <si>
    <t>28863</t>
  </si>
  <si>
    <t>P098417403872U</t>
  </si>
  <si>
    <t>28864</t>
  </si>
  <si>
    <t>ANIGA</t>
  </si>
  <si>
    <t>SALOME PRISCA</t>
  </si>
  <si>
    <t>P119612671240S</t>
  </si>
  <si>
    <t>28865</t>
  </si>
  <si>
    <t>ANIGA EKOUDA</t>
  </si>
  <si>
    <t>P077816703407E</t>
  </si>
  <si>
    <t>28866</t>
  </si>
  <si>
    <t>ANIGA NGOA</t>
  </si>
  <si>
    <t>AGNES IRENE</t>
  </si>
  <si>
    <t>P049216905231K</t>
  </si>
  <si>
    <t>INFORMATIQUE 2000</t>
  </si>
  <si>
    <t>OBALA NKOLBIKOK</t>
  </si>
  <si>
    <t>28867</t>
  </si>
  <si>
    <t>ANIGBATA EMMANUEL CHIBUEZE</t>
  </si>
  <si>
    <t>P090316187623Y</t>
  </si>
  <si>
    <t>28868</t>
  </si>
  <si>
    <t>ANIGBATA OSITA HENRY</t>
  </si>
  <si>
    <t>P039816292089W</t>
  </si>
  <si>
    <t>28869</t>
  </si>
  <si>
    <t>ANIGBOGU</t>
  </si>
  <si>
    <t>ELOCHUKWU DANIEL</t>
  </si>
  <si>
    <t>P019717278525X</t>
  </si>
  <si>
    <t>28870</t>
  </si>
  <si>
    <t>STELLA OGOCHUKWU</t>
  </si>
  <si>
    <t>P058617870117H</t>
  </si>
  <si>
    <t>28871</t>
  </si>
  <si>
    <t>CELESTINE IFEANYI</t>
  </si>
  <si>
    <t>P027816175412Y</t>
  </si>
  <si>
    <t>28872</t>
  </si>
  <si>
    <t>CHIDI</t>
  </si>
  <si>
    <t>P019217054543M</t>
  </si>
  <si>
    <t>28873</t>
  </si>
  <si>
    <t>CLARA ONYINYE</t>
  </si>
  <si>
    <t>P029216665311A</t>
  </si>
  <si>
    <t>28874</t>
  </si>
  <si>
    <t>P037812438006M</t>
  </si>
  <si>
    <t>28875</t>
  </si>
  <si>
    <t>NICHODEMUS CHIDERA</t>
  </si>
  <si>
    <t>P060316827610A</t>
  </si>
  <si>
    <t>BESENGUE ( MBOPPI)</t>
  </si>
  <si>
    <t>28876</t>
  </si>
  <si>
    <t>ANIH AMARACHI MARTHA</t>
  </si>
  <si>
    <t>ETS ANIH AMARACHI MARTHA</t>
  </si>
  <si>
    <t>P018312524735Q</t>
  </si>
  <si>
    <t>VENTE MATERIEL ELECTRIQUE</t>
  </si>
  <si>
    <t>28877</t>
  </si>
  <si>
    <t>ANIH CLARA ONYINYE</t>
  </si>
  <si>
    <t>P029216094686D</t>
  </si>
  <si>
    <t>28878</t>
  </si>
  <si>
    <t>ANIH IFEANYI CELESTINE</t>
  </si>
  <si>
    <t>P027815990279H</t>
  </si>
  <si>
    <t>28879</t>
  </si>
  <si>
    <t>ANIH NICHODEMUS CHIDERA</t>
  </si>
  <si>
    <t>P060316585660S</t>
  </si>
  <si>
    <t>28880</t>
  </si>
  <si>
    <t>ANIHILE ROSE</t>
  </si>
  <si>
    <t>(ETS LA VERTUEUSE)</t>
  </si>
  <si>
    <t>P109017556498E</t>
  </si>
  <si>
    <t>PRESTATION DE SERVICE, FOURNITURE DE BUREAU, RESTAURATION, DIVERS</t>
  </si>
  <si>
    <t>28881</t>
  </si>
  <si>
    <t>ANIJU</t>
  </si>
  <si>
    <t>CLIFORD EMEKA</t>
  </si>
  <si>
    <t>P049016337845H</t>
  </si>
  <si>
    <t>28882</t>
  </si>
  <si>
    <t>ANIKE</t>
  </si>
  <si>
    <t>P018300416776U</t>
  </si>
  <si>
    <t>28883</t>
  </si>
  <si>
    <t>JULIET NWAMAKA</t>
  </si>
  <si>
    <t>P058416223088E</t>
  </si>
  <si>
    <t>28884</t>
  </si>
  <si>
    <t>ANIKEL ENTERPRISE SARL.</t>
  </si>
  <si>
    <t>M082416984977C</t>
  </si>
  <si>
    <t>28885</t>
  </si>
  <si>
    <t>ANIKO</t>
  </si>
  <si>
    <t>P087111525649M</t>
  </si>
  <si>
    <t>VTE DES JUS</t>
  </si>
  <si>
    <t>28886</t>
  </si>
  <si>
    <t>ANIKO GLORIA</t>
  </si>
  <si>
    <t>P068016022788R</t>
  </si>
  <si>
    <t>28887</t>
  </si>
  <si>
    <t>ANIKOR</t>
  </si>
  <si>
    <t>P116018125548C</t>
  </si>
  <si>
    <t>28888</t>
  </si>
  <si>
    <t>ANIKPE EKENE BARTHOLOMEW</t>
  </si>
  <si>
    <t>P080515996539D</t>
  </si>
  <si>
    <t>28889</t>
  </si>
  <si>
    <t>ANIKPEH PETER AMARACHUKWU</t>
  </si>
  <si>
    <t>P047716294625K</t>
  </si>
  <si>
    <t>28890</t>
  </si>
  <si>
    <t>ANIKPUTA</t>
  </si>
  <si>
    <t>JULIET CHINYERE</t>
  </si>
  <si>
    <t>P108018523527F</t>
  </si>
  <si>
    <t>28891</t>
  </si>
  <si>
    <t>P078318535802S</t>
  </si>
  <si>
    <t>28892</t>
  </si>
  <si>
    <t>ANIKPUTA SUNDAY</t>
  </si>
  <si>
    <t>ETS ANIKPUTA SUNDAY</t>
  </si>
  <si>
    <t>P078312436612F</t>
  </si>
  <si>
    <t>28893</t>
  </si>
  <si>
    <t>ANIKWE</t>
  </si>
  <si>
    <t>CHISOM G.</t>
  </si>
  <si>
    <t>P066217647306G</t>
  </si>
  <si>
    <t>RUE ALLANT A TRANSCAM</t>
  </si>
  <si>
    <t>28894</t>
  </si>
  <si>
    <t>NICODEMUS AFAMUEFUNA</t>
  </si>
  <si>
    <t>P128516039966Z</t>
  </si>
  <si>
    <t>28895</t>
  </si>
  <si>
    <t>ONYEDIKA MICHAEL</t>
  </si>
  <si>
    <t>P079416769018X</t>
  </si>
  <si>
    <t>28896</t>
  </si>
  <si>
    <t>ANIKWE CHINECHEREM PETER</t>
  </si>
  <si>
    <t>P080316654412Y</t>
  </si>
  <si>
    <t>28897</t>
  </si>
  <si>
    <t>ANIKWE EMEKA</t>
  </si>
  <si>
    <t>P028517035060D</t>
  </si>
  <si>
    <t>28898</t>
  </si>
  <si>
    <t>ETS EMMYTEX</t>
  </si>
  <si>
    <t>P028516811425R</t>
  </si>
  <si>
    <t>28899</t>
  </si>
  <si>
    <t>ANIKWE EMENIKE</t>
  </si>
  <si>
    <t>P048817348742D</t>
  </si>
  <si>
    <t>VENTE DE GADGETS AUTOMOBILES</t>
  </si>
  <si>
    <t>28900</t>
  </si>
  <si>
    <t>ANIKWE KENECHUJWU JOHNBOSCO</t>
  </si>
  <si>
    <t>P010616929502F</t>
  </si>
  <si>
    <t>28901</t>
  </si>
  <si>
    <t>ANIKWE NICODEMUSAN</t>
  </si>
  <si>
    <t>ANIKWE NICODEMUS</t>
  </si>
  <si>
    <t>P128512599521H</t>
  </si>
  <si>
    <t>28902</t>
  </si>
  <si>
    <t>ANIKWE PASCAL OBUMNEME</t>
  </si>
  <si>
    <t>P090516223935C</t>
  </si>
  <si>
    <t>28903</t>
  </si>
  <si>
    <t>ANIKWENWA</t>
  </si>
  <si>
    <t>FELIX OBALIM</t>
  </si>
  <si>
    <t>P019315980592N</t>
  </si>
  <si>
    <t>28904</t>
  </si>
  <si>
    <t>P019316722500K</t>
  </si>
  <si>
    <t>BP 1879 YDE</t>
  </si>
  <si>
    <t>28905</t>
  </si>
  <si>
    <t>ANIKWENWA CHINEDU</t>
  </si>
  <si>
    <t>BARTHELOMY</t>
  </si>
  <si>
    <t>P088217747841B</t>
  </si>
  <si>
    <t>28906</t>
  </si>
  <si>
    <t>ANIKWENZE</t>
  </si>
  <si>
    <t>ANTHONY NCHEKWUBE</t>
  </si>
  <si>
    <t>P118715082720K</t>
  </si>
  <si>
    <t>28907</t>
  </si>
  <si>
    <t>ANIKWENZE ANTHONY NCHEKWUBE</t>
  </si>
  <si>
    <t>ETS ANIKWENZE ANTHONY NCHEKWUBE</t>
  </si>
  <si>
    <t>P118712265458P</t>
  </si>
  <si>
    <t>VENTE RECHAUDS</t>
  </si>
  <si>
    <t>B2/ 331</t>
  </si>
  <si>
    <t>28908</t>
  </si>
  <si>
    <t>ANIKWENZE ONYEBUCHI</t>
  </si>
  <si>
    <t>P067918468195W</t>
  </si>
  <si>
    <t>NKOLMITATAG</t>
  </si>
  <si>
    <t>28909</t>
  </si>
  <si>
    <t>ANIL</t>
  </si>
  <si>
    <t>PUNJABI</t>
  </si>
  <si>
    <t>P017516580908X</t>
  </si>
  <si>
    <t>28910</t>
  </si>
  <si>
    <t>ANIL JAGDISH NICHANI</t>
  </si>
  <si>
    <t>(ETS TRENT)</t>
  </si>
  <si>
    <t>P049316489376Z</t>
  </si>
  <si>
    <t>28911</t>
  </si>
  <si>
    <t>ANILINE</t>
  </si>
  <si>
    <t>MUAM</t>
  </si>
  <si>
    <t>P080217018025A</t>
  </si>
  <si>
    <t>28912</t>
  </si>
  <si>
    <t>ANIM</t>
  </si>
  <si>
    <t>P057112414742S</t>
  </si>
  <si>
    <t>RESTAURANT-VENTE BH</t>
  </si>
  <si>
    <t>CARREFOUR DEIDO</t>
  </si>
  <si>
    <t>28913</t>
  </si>
  <si>
    <t>ANIM RINGOBEL</t>
  </si>
  <si>
    <t>NGWE</t>
  </si>
  <si>
    <t>P048718350469K</t>
  </si>
  <si>
    <t>BAP</t>
  </si>
  <si>
    <t>28914</t>
  </si>
  <si>
    <t>ANIM SILVIA MBAH</t>
  </si>
  <si>
    <t>ETS SILVIA MBAH</t>
  </si>
  <si>
    <t>P087512516512Q</t>
  </si>
  <si>
    <t>28915</t>
  </si>
  <si>
    <t>ANIMA</t>
  </si>
  <si>
    <t>P088617902196L</t>
  </si>
  <si>
    <t>28916</t>
  </si>
  <si>
    <t>RENAUD</t>
  </si>
  <si>
    <t>P099312566498G</t>
  </si>
  <si>
    <t>28917</t>
  </si>
  <si>
    <t>VONDOU</t>
  </si>
  <si>
    <t>P109417691632D</t>
  </si>
  <si>
    <t>28918</t>
  </si>
  <si>
    <t>ANIMA JEAN FIDELE</t>
  </si>
  <si>
    <t>P039618594328U</t>
  </si>
  <si>
    <t>BTP - ECHANTILLONAGE - PRESTATIONS DE SERVICES - COMMERCE GENERAL</t>
  </si>
  <si>
    <t>28919</t>
  </si>
  <si>
    <t>ANIMA MATHIEU WADKA</t>
  </si>
  <si>
    <t>P010014656363Q</t>
  </si>
  <si>
    <t>MARCHE NDOUKOULA</t>
  </si>
  <si>
    <t>28920</t>
  </si>
  <si>
    <t>ANIMAL FARM VETERINARY CABINET SARL</t>
  </si>
  <si>
    <t>AFAVET SARL</t>
  </si>
  <si>
    <t>M042217286093R</t>
  </si>
  <si>
    <t>28921</t>
  </si>
  <si>
    <t>ANIMAL NUTRITION CAMEROON LLC</t>
  </si>
  <si>
    <t>M052318236271Q</t>
  </si>
  <si>
    <t>PRODUCTION</t>
  </si>
  <si>
    <t>28922</t>
  </si>
  <si>
    <t>ANIMAL POWER SARL</t>
  </si>
  <si>
    <t>M022217056947F</t>
  </si>
  <si>
    <t>NKOABANG CARREFOUR</t>
  </si>
  <si>
    <t>28923</t>
  </si>
  <si>
    <t>ANIMAL'S DOCTOR SARL</t>
  </si>
  <si>
    <t>M041912759794H</t>
  </si>
  <si>
    <t>SOINS VÉTÉRINAIRES</t>
  </si>
  <si>
    <t>28924</t>
  </si>
  <si>
    <t>ANIMALS FOODS AND FEED MILL SARL</t>
  </si>
  <si>
    <t>AFFEM SARL</t>
  </si>
  <si>
    <t>M122015423404W</t>
  </si>
  <si>
    <t>ENLEVEMENT DES DECHETS AGRO-ALIMENTAIRES</t>
  </si>
  <si>
    <t>28925</t>
  </si>
  <si>
    <t>ANIMBOM</t>
  </si>
  <si>
    <t>GODLOVE AYEIN</t>
  </si>
  <si>
    <t>P018917611651A</t>
  </si>
  <si>
    <t>ACACIA MARCHE</t>
  </si>
  <si>
    <t>28926</t>
  </si>
  <si>
    <t>GODLOVE AYEN</t>
  </si>
  <si>
    <t>P018917987523D</t>
  </si>
  <si>
    <t>28927</t>
  </si>
  <si>
    <t>ANIMBOM ODETTE</t>
  </si>
  <si>
    <t>P049916941883Y</t>
  </si>
  <si>
    <t>28928</t>
  </si>
  <si>
    <t>ANIN</t>
  </si>
  <si>
    <t>P016117586124K</t>
  </si>
  <si>
    <t>28929</t>
  </si>
  <si>
    <t>ANIN STELLA</t>
  </si>
  <si>
    <t>MULUH</t>
  </si>
  <si>
    <t>P088216853299H</t>
  </si>
  <si>
    <t>28930</t>
  </si>
  <si>
    <t>ANING MAMANG FOKOU MODESTE</t>
  </si>
  <si>
    <t>ANING MAMANG FOKOU</t>
  </si>
  <si>
    <t>P108212336063M</t>
  </si>
  <si>
    <t>CARREFOUR MILAN AC</t>
  </si>
  <si>
    <t>28931</t>
  </si>
  <si>
    <t>ANINGDOH COOP.CREDIT UNION LTD</t>
  </si>
  <si>
    <t>M050000040657Y</t>
  </si>
  <si>
    <t>28932</t>
  </si>
  <si>
    <t>ANINWAKWU ABUMCHUKWU</t>
  </si>
  <si>
    <t>P129216389597P</t>
  </si>
  <si>
    <t>FAVE POZAM</t>
  </si>
  <si>
    <t>28933</t>
  </si>
  <si>
    <t>ANINWETALU</t>
  </si>
  <si>
    <t>DONATIUS</t>
  </si>
  <si>
    <t>P018017672374Y</t>
  </si>
  <si>
    <t>28934</t>
  </si>
  <si>
    <t>ANINWEZE CHIBUIKE KINGSLEY</t>
  </si>
  <si>
    <t>P060518345946W</t>
  </si>
  <si>
    <t>28935</t>
  </si>
  <si>
    <t>ANINWEZE THANKGOD KENECHI</t>
  </si>
  <si>
    <t>P010516669603F</t>
  </si>
  <si>
    <t>28936</t>
  </si>
  <si>
    <t>ANIODO</t>
  </si>
  <si>
    <t>P056900204793F</t>
  </si>
  <si>
    <t>28937</t>
  </si>
  <si>
    <t>ANIODO AUGUSTINE</t>
  </si>
  <si>
    <t>P056916280592L</t>
  </si>
  <si>
    <t>28938</t>
  </si>
  <si>
    <t>ANIODO CHIDERA KINGSLEY</t>
  </si>
  <si>
    <t>P030216714007S</t>
  </si>
  <si>
    <t>28939</t>
  </si>
  <si>
    <t>ANIOKE MOBISON SYLVESTER</t>
  </si>
  <si>
    <t>P107017571673X</t>
  </si>
  <si>
    <t>28940</t>
  </si>
  <si>
    <t>ANIOKO SAMUEL UGOCHUKWU</t>
  </si>
  <si>
    <t>P060616599271G</t>
  </si>
  <si>
    <t>28941</t>
  </si>
  <si>
    <t>ANIOKO TRADE COMPANY SUARL</t>
  </si>
  <si>
    <t>M012517536551Q</t>
  </si>
  <si>
    <t>ACTIVITÉS INTERMÉDIAIRES DU COMMERCE EN GROS; PRESTATIONS DE SERVICES ET IMPORT-EXPORT</t>
  </si>
  <si>
    <t>MARCHÉ CENTRAL NEW BELL</t>
  </si>
  <si>
    <t>28942</t>
  </si>
  <si>
    <t>ANIOP ITITI</t>
  </si>
  <si>
    <t>P129016068555Y</t>
  </si>
  <si>
    <t>HANGAR POSTE DE POLICE</t>
  </si>
  <si>
    <t>28943</t>
  </si>
  <si>
    <t>ANIOWO CALISTUS</t>
  </si>
  <si>
    <t>P018712352254Q</t>
  </si>
  <si>
    <t>APRES POINT PLUS</t>
  </si>
  <si>
    <t>28944</t>
  </si>
  <si>
    <t>ANISS GROUP</t>
  </si>
  <si>
    <t>M052217354273C</t>
  </si>
  <si>
    <t>RUE CENTANAIRE</t>
  </si>
  <si>
    <t>28945</t>
  </si>
  <si>
    <t>ANISSOU</t>
  </si>
  <si>
    <t>P098816127419P</t>
  </si>
  <si>
    <t>28946</t>
  </si>
  <si>
    <t>ANITA</t>
  </si>
  <si>
    <t>NGOULA  FONKWOUA</t>
  </si>
  <si>
    <t>P041915561507C</t>
  </si>
  <si>
    <t>28947</t>
  </si>
  <si>
    <t>YINYUY</t>
  </si>
  <si>
    <t>P038617723926J</t>
  </si>
  <si>
    <t>28948</t>
  </si>
  <si>
    <t>ANITA CHECHE</t>
  </si>
  <si>
    <t>P129217694202W</t>
  </si>
  <si>
    <t>28949</t>
  </si>
  <si>
    <t>ANITA COMPANY LIMITED</t>
  </si>
  <si>
    <t>M071913956327W</t>
  </si>
  <si>
    <t>CONSULTANCY,GEN.CONTRACTS/SUPPLIES</t>
  </si>
  <si>
    <t>28950</t>
  </si>
  <si>
    <t>ANITA EPSE NUZA</t>
  </si>
  <si>
    <t>NKUM NOI</t>
  </si>
  <si>
    <t>P125818438765P</t>
  </si>
  <si>
    <t>28951</t>
  </si>
  <si>
    <t>ANITA MEGA CHICKEN LDT</t>
  </si>
  <si>
    <t>MEGA HOME</t>
  </si>
  <si>
    <t>M092017581092Y</t>
  </si>
  <si>
    <t>TO ENGAGE IN FOOD PROCESSING DISTRIBUTION ACTIVITIES</t>
  </si>
  <si>
    <t>28952</t>
  </si>
  <si>
    <t>ANITA METSEGHANG</t>
  </si>
  <si>
    <t>FONKOU</t>
  </si>
  <si>
    <t>P019316736846D</t>
  </si>
  <si>
    <t>28953</t>
  </si>
  <si>
    <t>ANITA NGEFOR ASONGWE</t>
  </si>
  <si>
    <t>P118817744679T</t>
  </si>
  <si>
    <t>28954</t>
  </si>
  <si>
    <t>ANITA NOAH</t>
  </si>
  <si>
    <t>EWONGKEM</t>
  </si>
  <si>
    <t>P098312627008J</t>
  </si>
  <si>
    <t>28955</t>
  </si>
  <si>
    <t>ANITA NYANYOH</t>
  </si>
  <si>
    <t>P081915753081C</t>
  </si>
  <si>
    <t>28956</t>
  </si>
  <si>
    <t>ANITA PRECIOUS SARL</t>
  </si>
  <si>
    <t>ANICIOUS SARL</t>
  </si>
  <si>
    <t>M032217158316P</t>
  </si>
  <si>
    <t>28957</t>
  </si>
  <si>
    <t>ANIUGBO</t>
  </si>
  <si>
    <t>P067017067484W</t>
  </si>
  <si>
    <t>PK5 NOUVELLE ROUTE</t>
  </si>
  <si>
    <t>28958</t>
  </si>
  <si>
    <t>VIVIAN NKECHI</t>
  </si>
  <si>
    <t>P047716027413D</t>
  </si>
  <si>
    <t>28959</t>
  </si>
  <si>
    <t>ANIUGBO JOSEPHINE</t>
  </si>
  <si>
    <t>ETS ANIUGBO JOSEPHINE</t>
  </si>
  <si>
    <t>P016000487127Q</t>
  </si>
  <si>
    <t>B4/ 703</t>
  </si>
  <si>
    <t>28960</t>
  </si>
  <si>
    <t>ANIUGBO JOSEPHINE CHINELO</t>
  </si>
  <si>
    <t>P106016335923K</t>
  </si>
  <si>
    <t>28961</t>
  </si>
  <si>
    <t>ANIUGBO KINGSLEY</t>
  </si>
  <si>
    <t>P067016901957J</t>
  </si>
  <si>
    <t>28962</t>
  </si>
  <si>
    <t>ANIUKA ALANGUE</t>
  </si>
  <si>
    <t>CONERIA</t>
  </si>
  <si>
    <t>P077818089857L</t>
  </si>
  <si>
    <t>28963</t>
  </si>
  <si>
    <t>ANIUKA ALANGUE CONERIA</t>
  </si>
  <si>
    <t>ETS ANIUKA ALANGUE CONERIA</t>
  </si>
  <si>
    <t>P077812469679B</t>
  </si>
  <si>
    <t>AVANT LE STADE</t>
  </si>
  <si>
    <t>28964</t>
  </si>
  <si>
    <t>ANIUKU ONYEKA ANTHONY</t>
  </si>
  <si>
    <t>ETS ANIUKU ONYEKA ANTHONY</t>
  </si>
  <si>
    <t>P038112410076N</t>
  </si>
  <si>
    <t>FACE STADE HANDBALL</t>
  </si>
  <si>
    <t>28965</t>
  </si>
  <si>
    <t>Aniukwu</t>
  </si>
  <si>
    <t>Luci ngozi</t>
  </si>
  <si>
    <t>P057917954797X</t>
  </si>
  <si>
    <t>28966</t>
  </si>
  <si>
    <t>ANIUKWU</t>
  </si>
  <si>
    <t>ONYEKA ANTHONY</t>
  </si>
  <si>
    <t>P048118579035L</t>
  </si>
  <si>
    <t>28967</t>
  </si>
  <si>
    <t>ANIUKWU CELESTINE CHUKWUKA</t>
  </si>
  <si>
    <t>P090416722376S</t>
  </si>
  <si>
    <t>28968</t>
  </si>
  <si>
    <t>ANIUKWU ONYEKA ANTHONY</t>
  </si>
  <si>
    <t>ETS AOA</t>
  </si>
  <si>
    <t>P048112572220B</t>
  </si>
  <si>
    <t>28969</t>
  </si>
  <si>
    <t>ANIWA GROUP COMPANY</t>
  </si>
  <si>
    <t>M121817491055Y</t>
  </si>
  <si>
    <t>UPSTATION</t>
  </si>
  <si>
    <t>28970</t>
  </si>
  <si>
    <t>Aniwetalu Donatus</t>
  </si>
  <si>
    <t>Ets aniwetalu</t>
  </si>
  <si>
    <t>P018012282432C</t>
  </si>
  <si>
    <t>28971</t>
  </si>
  <si>
    <t>ANIZOR</t>
  </si>
  <si>
    <t>ARINZE JOHNPAUL</t>
  </si>
  <si>
    <t>P119618504565T</t>
  </si>
  <si>
    <t>28972</t>
  </si>
  <si>
    <t>ANJ IMMO BTP</t>
  </si>
  <si>
    <t>M082517923283G</t>
  </si>
  <si>
    <t>28973</t>
  </si>
  <si>
    <t>ANJA</t>
  </si>
  <si>
    <t>FLORENCE ANOH</t>
  </si>
  <si>
    <t>P107912623338U</t>
  </si>
  <si>
    <t>28974</t>
  </si>
  <si>
    <t>JOHN EBAI</t>
  </si>
  <si>
    <t>P079917517249P</t>
  </si>
  <si>
    <t>28975</t>
  </si>
  <si>
    <t>JULIUS TIKU (ANJA VENTURE)</t>
  </si>
  <si>
    <t>P028217594274Q</t>
  </si>
  <si>
    <t>MANYU</t>
  </si>
  <si>
    <t>28976</t>
  </si>
  <si>
    <t>ANJAH</t>
  </si>
  <si>
    <t>PARFAIT ASHUA</t>
  </si>
  <si>
    <t>P088817463834Y</t>
  </si>
  <si>
    <t>SEWING ACCESSORIES</t>
  </si>
  <si>
    <t>28977</t>
  </si>
  <si>
    <t>ROSELINE BESSEM</t>
  </si>
  <si>
    <t>P090117208799Y</t>
  </si>
  <si>
    <t>28978</t>
  </si>
  <si>
    <t>ANJAH EMMELDINE WANZA</t>
  </si>
  <si>
    <t>P038716938876T</t>
  </si>
  <si>
    <t>28979</t>
  </si>
  <si>
    <t>ANJAH EPSE MOHMBAWART</t>
  </si>
  <si>
    <t>LILIAN  NCHOGWE</t>
  </si>
  <si>
    <t>P106318577423B</t>
  </si>
  <si>
    <t>28980</t>
  </si>
  <si>
    <t>ANJAH PARFAIT ASHUA</t>
  </si>
  <si>
    <t>P088816327014E</t>
  </si>
  <si>
    <t>28981</t>
  </si>
  <si>
    <t>ANJANG</t>
  </si>
  <si>
    <t>EPHRAIM CHE</t>
  </si>
  <si>
    <t>P127312525454F</t>
  </si>
  <si>
    <t>28982</t>
  </si>
  <si>
    <t>ISAAC MUH</t>
  </si>
  <si>
    <t>P098418001268H</t>
  </si>
  <si>
    <t>28983</t>
  </si>
  <si>
    <t>IVO NGUH</t>
  </si>
  <si>
    <t>P088216030519B</t>
  </si>
  <si>
    <t>PHOTOGRAPHY</t>
  </si>
  <si>
    <t>28984</t>
  </si>
  <si>
    <t>KILIAN NDONG.</t>
  </si>
  <si>
    <t>P028816460681H</t>
  </si>
  <si>
    <t>28985</t>
  </si>
  <si>
    <t>MIRABELLE IJANG</t>
  </si>
  <si>
    <t>P068412638156R</t>
  </si>
  <si>
    <t>28986</t>
  </si>
  <si>
    <t>ANJANG AMBUH</t>
  </si>
  <si>
    <t>P058216714269J</t>
  </si>
  <si>
    <t>28987</t>
  </si>
  <si>
    <t>ANJANG EPSE GALEGA</t>
  </si>
  <si>
    <t>HELEN ANIH</t>
  </si>
  <si>
    <t>P076617015652W</t>
  </si>
  <si>
    <t>28988</t>
  </si>
  <si>
    <t>ANJANGHA</t>
  </si>
  <si>
    <t>IVORINE</t>
  </si>
  <si>
    <t>P070516036298Q</t>
  </si>
  <si>
    <t>VALLÉE CONQUÊTE</t>
  </si>
  <si>
    <t>28989</t>
  </si>
  <si>
    <t>ANJE</t>
  </si>
  <si>
    <t>NANCY NGU</t>
  </si>
  <si>
    <t>P106012672814X</t>
  </si>
  <si>
    <t>28990</t>
  </si>
  <si>
    <t>ANJE CHRISTINA EPSEE AGWE</t>
  </si>
  <si>
    <t>P077612642096N</t>
  </si>
  <si>
    <t>28991</t>
  </si>
  <si>
    <t>ANJE MEKA</t>
  </si>
  <si>
    <t>P038817776860Y</t>
  </si>
  <si>
    <t>28992</t>
  </si>
  <si>
    <t>P038816806116M</t>
  </si>
  <si>
    <t>28993</t>
  </si>
  <si>
    <t>ANJE NGO</t>
  </si>
  <si>
    <t>TECLAIRE/</t>
  </si>
  <si>
    <t>P038117699873G</t>
  </si>
  <si>
    <t>28994</t>
  </si>
  <si>
    <t>ANJEH</t>
  </si>
  <si>
    <t>EPSE HAMADOU JACQUELINE AZINYI</t>
  </si>
  <si>
    <t>P028116375052A</t>
  </si>
  <si>
    <t>28995</t>
  </si>
  <si>
    <t>HILDA MUNA</t>
  </si>
  <si>
    <t>P078417731437R</t>
  </si>
  <si>
    <t>28996</t>
  </si>
  <si>
    <t>JOHN SABUM</t>
  </si>
  <si>
    <t>P069014366869N</t>
  </si>
  <si>
    <t>BESIDE MARKET</t>
  </si>
  <si>
    <t>28997</t>
  </si>
  <si>
    <t>POLYCARP FORCHU</t>
  </si>
  <si>
    <t>P097914247015H</t>
  </si>
  <si>
    <t>28998</t>
  </si>
  <si>
    <t>ANJEH AKOM FLORENCE</t>
  </si>
  <si>
    <t>P067718507476E</t>
  </si>
  <si>
    <t>28999</t>
  </si>
  <si>
    <t>ANJEH AKUM</t>
  </si>
  <si>
    <t>P065817695880A</t>
  </si>
  <si>
    <t>29000</t>
  </si>
  <si>
    <t>Anjeh atanga Eveline</t>
  </si>
  <si>
    <t>P038017837470E</t>
  </si>
  <si>
    <t>EKOUMDOUM/Mbanga Pongo</t>
  </si>
  <si>
    <t>29001</t>
  </si>
  <si>
    <t>ANJEH JOHN</t>
  </si>
  <si>
    <t>SABUM</t>
  </si>
  <si>
    <t>P069017545163M</t>
  </si>
  <si>
    <t>29002</t>
  </si>
  <si>
    <t>ANJEH KELUIN</t>
  </si>
  <si>
    <t>P037817584406P</t>
  </si>
  <si>
    <t>29003</t>
  </si>
  <si>
    <t>ANJEH KELVIN</t>
  </si>
  <si>
    <t>P097317530886W</t>
  </si>
  <si>
    <t>29004</t>
  </si>
  <si>
    <t>ANJEH PAUL ANJEH</t>
  </si>
  <si>
    <t>P028715096534U</t>
  </si>
  <si>
    <t>ISANGELE TOWN</t>
  </si>
  <si>
    <t>29005</t>
  </si>
  <si>
    <t>ANJEH POLYCARP FORCHU</t>
  </si>
  <si>
    <t>ETS QUINCAILLERIE GRAND</t>
  </si>
  <si>
    <t>P097616647796M</t>
  </si>
  <si>
    <t>29006</t>
  </si>
  <si>
    <t>ANJEH RUTH</t>
  </si>
  <si>
    <t>ONIKE</t>
  </si>
  <si>
    <t>P046217752844T</t>
  </si>
  <si>
    <t>29007</t>
  </si>
  <si>
    <t>ANJEHOH NGIA MAGDALENE</t>
  </si>
  <si>
    <t>P059416916469M</t>
  </si>
  <si>
    <t>29008</t>
  </si>
  <si>
    <t>ANJEKE ROLAND NWATI</t>
  </si>
  <si>
    <t>ETS PIOSCO</t>
  </si>
  <si>
    <t>P108412487976M</t>
  </si>
  <si>
    <t>PREST SCES/GARAGE AUTO/LOCATION VEHICULE</t>
  </si>
  <si>
    <t>29009</t>
  </si>
  <si>
    <t>ANJEKEH</t>
  </si>
  <si>
    <t>PASCAL MBAH</t>
  </si>
  <si>
    <t>P078116856445P</t>
  </si>
  <si>
    <t>CAPERTER</t>
  </si>
  <si>
    <t>MIDDLE FARM</t>
  </si>
  <si>
    <t>29010</t>
  </si>
  <si>
    <t>ANJELA TONGE</t>
  </si>
  <si>
    <t>NDUMASONA EPSE EGBE</t>
  </si>
  <si>
    <t>P018317815973T</t>
  </si>
  <si>
    <t>29011</t>
  </si>
  <si>
    <t>ANJELINE TITAH ASHE</t>
  </si>
  <si>
    <t>P117717895710F</t>
  </si>
  <si>
    <t>29012</t>
  </si>
  <si>
    <t>ANJEMBE ANJEMBE</t>
  </si>
  <si>
    <t>P026118091674W</t>
  </si>
  <si>
    <t>29013</t>
  </si>
  <si>
    <t>P026116993214Q</t>
  </si>
  <si>
    <t>29014</t>
  </si>
  <si>
    <t>ANJEMBE MENYE</t>
  </si>
  <si>
    <t>PAUL YVAN</t>
  </si>
  <si>
    <t>P039717933290T</t>
  </si>
  <si>
    <t>29015</t>
  </si>
  <si>
    <t>ANJENKENG QUINTA FONGU</t>
  </si>
  <si>
    <t>P097716627207R</t>
  </si>
  <si>
    <t>AKWA DOUALA 1ER</t>
  </si>
  <si>
    <t>29016</t>
  </si>
  <si>
    <t>ANJHE</t>
  </si>
  <si>
    <t>KARIM NGUH</t>
  </si>
  <si>
    <t>P058617988043Z</t>
  </si>
  <si>
    <t>29017</t>
  </si>
  <si>
    <t>ANJI</t>
  </si>
  <si>
    <t>ALFRED ODUGU</t>
  </si>
  <si>
    <t>P068717708488S</t>
  </si>
  <si>
    <t>29018</t>
  </si>
  <si>
    <t>CLINTON MBAH</t>
  </si>
  <si>
    <t>P039517817895C</t>
  </si>
  <si>
    <t>29019</t>
  </si>
  <si>
    <t>DESMOND TIMAH NDJANJIM</t>
  </si>
  <si>
    <t>P090416810715M</t>
  </si>
  <si>
    <t>670754435</t>
  </si>
  <si>
    <t>29020</t>
  </si>
  <si>
    <t>ANJI NDJOCK</t>
  </si>
  <si>
    <t>P017215683511Q</t>
  </si>
  <si>
    <t>I</t>
  </si>
  <si>
    <t>29021</t>
  </si>
  <si>
    <t>P017217368848U</t>
  </si>
  <si>
    <t>DERRIERE HOTEL MANENGOUBA</t>
  </si>
  <si>
    <t>29022</t>
  </si>
  <si>
    <t>ANJI NDJOCK MARTHE</t>
  </si>
  <si>
    <t>ETS ANJI NDJOCK MARTHE</t>
  </si>
  <si>
    <t>P017212417332Z</t>
  </si>
  <si>
    <t>29023</t>
  </si>
  <si>
    <t>ANJI SPOUSE MBAH EVELYN ENJEI</t>
  </si>
  <si>
    <t>P127018005593H</t>
  </si>
  <si>
    <t>29024</t>
  </si>
  <si>
    <t>ANJIAH</t>
  </si>
  <si>
    <t>PRISCILIA</t>
  </si>
  <si>
    <t>P038017690013R</t>
  </si>
  <si>
    <t>29025</t>
  </si>
  <si>
    <t>anjiah adiko</t>
  </si>
  <si>
    <t>P129618023410W</t>
  </si>
  <si>
    <t>SIMBOCK/CARREFOUR TITUS EDZOA</t>
  </si>
  <si>
    <t>29026</t>
  </si>
  <si>
    <t>ANJIAH EPOUSE OKORO</t>
  </si>
  <si>
    <t>PAULINE ATEH</t>
  </si>
  <si>
    <t>P098717647633F</t>
  </si>
  <si>
    <t>29027</t>
  </si>
  <si>
    <t>ANJIANJEI</t>
  </si>
  <si>
    <t>VALENTINE AMBILIGUO</t>
  </si>
  <si>
    <t>P067617869069D</t>
  </si>
  <si>
    <t>29028</t>
  </si>
  <si>
    <t>ANJIANJEI ABUAFANG ANDREW</t>
  </si>
  <si>
    <t>P105417192613D</t>
  </si>
  <si>
    <t>29029</t>
  </si>
  <si>
    <t>ANJIFUET CECILIA NKEMASONG</t>
  </si>
  <si>
    <t>P120015995079F</t>
  </si>
  <si>
    <t>29030</t>
  </si>
  <si>
    <t>P128416629114A</t>
  </si>
  <si>
    <t>29031</t>
  </si>
  <si>
    <t>P128416823571H</t>
  </si>
  <si>
    <t>29032</t>
  </si>
  <si>
    <t>ANJIN</t>
  </si>
  <si>
    <t>LINUS ANGIEH</t>
  </si>
  <si>
    <t>P128617820289X</t>
  </si>
  <si>
    <t>29033</t>
  </si>
  <si>
    <t>ANJIPOUO</t>
  </si>
  <si>
    <t>SAHOURATOU</t>
  </si>
  <si>
    <t>P055716927696U</t>
  </si>
  <si>
    <t>GARE ROUTIER</t>
  </si>
  <si>
    <t>29034</t>
  </si>
  <si>
    <t>ANJNUH PATIENCE</t>
  </si>
  <si>
    <t>P088717806819M</t>
  </si>
  <si>
    <t>29035</t>
  </si>
  <si>
    <t>ANJOAKOH BRUNO AKOBUGE</t>
  </si>
  <si>
    <t>P019716305724X</t>
  </si>
  <si>
    <t>REPAIR OF ELECTRONICS</t>
  </si>
  <si>
    <t>29036</t>
  </si>
  <si>
    <t>ANJOAMBUM</t>
  </si>
  <si>
    <t>MICHAEL ETENJOH</t>
  </si>
  <si>
    <t>P099317163213M</t>
  </si>
  <si>
    <t>29037</t>
  </si>
  <si>
    <t>ANJOF</t>
  </si>
  <si>
    <t>DORCAS BIH</t>
  </si>
  <si>
    <t>P109617866408N</t>
  </si>
  <si>
    <t>29038</t>
  </si>
  <si>
    <t>ANJOH</t>
  </si>
  <si>
    <t>EMELDA ANUGEMBE</t>
  </si>
  <si>
    <t>P019515430639C</t>
  </si>
  <si>
    <t>29039</t>
  </si>
  <si>
    <t>VIVIAN MBAH</t>
  </si>
  <si>
    <t>P049412622907C</t>
  </si>
  <si>
    <t>BOUTIQUE/VTE USTENSILES CUISINE</t>
  </si>
  <si>
    <t>29040</t>
  </si>
  <si>
    <t>ANJOH EGAH EPSE MBUYEH</t>
  </si>
  <si>
    <t>P016918199654T</t>
  </si>
  <si>
    <t>29041</t>
  </si>
  <si>
    <t>ANJOH EGAH EPSE MBUYEH MARIE</t>
  </si>
  <si>
    <t>P016900443666G</t>
  </si>
  <si>
    <t>WEIGH BRIDGE</t>
  </si>
  <si>
    <t>TIKO+</t>
  </si>
  <si>
    <t>29042</t>
  </si>
  <si>
    <t>ANJOH EPSE NDAMUKONG FELICIA NKEND</t>
  </si>
  <si>
    <t>ANJOH EPSE NDAMUKONG F.N</t>
  </si>
  <si>
    <t>P076712492096C</t>
  </si>
  <si>
    <t>Money Gram</t>
  </si>
  <si>
    <t>29043</t>
  </si>
  <si>
    <t>ANJOH FRII MANYI ROSE</t>
  </si>
  <si>
    <t>P017212696613L</t>
  </si>
  <si>
    <t>OPP.MINI COQUETTE ENTRANCE</t>
  </si>
  <si>
    <t>29044</t>
  </si>
  <si>
    <t>ANJOH MAURICE MUNJA (M+C)</t>
  </si>
  <si>
    <t>P097318014516S</t>
  </si>
  <si>
    <t>29045</t>
  </si>
  <si>
    <t>ANJONG NDIFANG EPSE ATANGA</t>
  </si>
  <si>
    <t>P076716866733Q</t>
  </si>
  <si>
    <t>SALES OF CLOTHES</t>
  </si>
  <si>
    <t>LONG STREET TIKO BEHIND AIRPORT HOTEL</t>
  </si>
  <si>
    <t>29046</t>
  </si>
  <si>
    <t>ANJONG YOUNG FARMERS CIG</t>
  </si>
  <si>
    <t>M040318195721Y</t>
  </si>
  <si>
    <t>29047</t>
  </si>
  <si>
    <t>ANJONGAH BORIS ABI</t>
  </si>
  <si>
    <t>P129418268848T</t>
  </si>
  <si>
    <t>29048</t>
  </si>
  <si>
    <t>ANJONGAH SONITA</t>
  </si>
  <si>
    <t>ENYAM</t>
  </si>
  <si>
    <t>P109617296181M</t>
  </si>
  <si>
    <t>APPRENTICE</t>
  </si>
  <si>
    <t>29049</t>
  </si>
  <si>
    <t>ANJONGO</t>
  </si>
  <si>
    <t>P097017555074X</t>
  </si>
  <si>
    <t>29050</t>
  </si>
  <si>
    <t>ANJONGO NEE BIYO'O ASSO'O</t>
  </si>
  <si>
    <t>P054900176867Y</t>
  </si>
  <si>
    <t>29051</t>
  </si>
  <si>
    <t>ANJOUFUI ADONG</t>
  </si>
  <si>
    <t>P089817470383L</t>
  </si>
  <si>
    <t>EXTRACTION D'HUILE DE PALME</t>
  </si>
  <si>
    <t>29052</t>
  </si>
  <si>
    <t>ANJOUFUI SOLOMON UKUMANDAM</t>
  </si>
  <si>
    <t>P030017626561L</t>
  </si>
  <si>
    <t>29053</t>
  </si>
  <si>
    <t>ANJOUWOUORIA MFENJOU EPSE NGOUGHOUO</t>
  </si>
  <si>
    <t>ANNINE</t>
  </si>
  <si>
    <t>P048618272965J</t>
  </si>
  <si>
    <t>ANCIENNE GARE MASSANGAM2</t>
  </si>
  <si>
    <t>29054</t>
  </si>
  <si>
    <t>ANJUIWEH</t>
  </si>
  <si>
    <t>RAYMOND MBIASAH</t>
  </si>
  <si>
    <t>P070217650942T</t>
  </si>
  <si>
    <t>29055</t>
  </si>
  <si>
    <t>ANJUMA</t>
  </si>
  <si>
    <t>P068817687104N</t>
  </si>
  <si>
    <t>29056</t>
  </si>
  <si>
    <t>ANJWE ARISTIDE CHE</t>
  </si>
  <si>
    <t>P010717195760E</t>
  </si>
  <si>
    <t>29057</t>
  </si>
  <si>
    <t>ANKA  ABO  MIRANDA</t>
  </si>
  <si>
    <t>P087517811846M</t>
  </si>
  <si>
    <t>29058</t>
  </si>
  <si>
    <t>ANKA VIRGINIE</t>
  </si>
  <si>
    <t>P106916695107D</t>
  </si>
  <si>
    <t>29059</t>
  </si>
  <si>
    <t>ANKAH</t>
  </si>
  <si>
    <t>BERNICE</t>
  </si>
  <si>
    <t>P019717889237D</t>
  </si>
  <si>
    <t>BOULANGERIE SAKER</t>
  </si>
  <si>
    <t>29060</t>
  </si>
  <si>
    <t>RICHARD SULEMANU</t>
  </si>
  <si>
    <t>P038516989643N</t>
  </si>
  <si>
    <t>29061</t>
  </si>
  <si>
    <t>ANKAMTSENE KOUANG</t>
  </si>
  <si>
    <t>SOLANGE PRISCA</t>
  </si>
  <si>
    <t>P059716576870P</t>
  </si>
  <si>
    <t>29062</t>
  </si>
  <si>
    <t>ANKAMTSENE KOUANG EPSE MVOGO</t>
  </si>
  <si>
    <t>YVETTE ARMELLE</t>
  </si>
  <si>
    <t>P087914640061L</t>
  </si>
  <si>
    <t>29063</t>
  </si>
  <si>
    <t>ANKAMTSENE KOUANG EPSEE MVOGO</t>
  </si>
  <si>
    <t>P087900474588J</t>
  </si>
  <si>
    <t>BP 4899YDE</t>
  </si>
  <si>
    <t>29064</t>
  </si>
  <si>
    <t>ANKAN JEAN PAUL.</t>
  </si>
  <si>
    <t>(ETS T. ANK'S ET FILS)</t>
  </si>
  <si>
    <t>P018217813361L</t>
  </si>
  <si>
    <t>29065</t>
  </si>
  <si>
    <t>ANKANDE</t>
  </si>
  <si>
    <t>CLAIRE SECONDINE</t>
  </si>
  <si>
    <t>P018316178300T</t>
  </si>
  <si>
    <t>COIFFURE RESTAURANT</t>
  </si>
  <si>
    <t>29066</t>
  </si>
  <si>
    <t>MUTIL</t>
  </si>
  <si>
    <t>P019716492520B</t>
  </si>
  <si>
    <t>29067</t>
  </si>
  <si>
    <t>ANKANDE NZHOUERKOU DORETTE SANDRINE</t>
  </si>
  <si>
    <t>LA FOURCHETTE</t>
  </si>
  <si>
    <t>P108211716475A</t>
  </si>
  <si>
    <t>29068</t>
  </si>
  <si>
    <t>ANKANKA</t>
  </si>
  <si>
    <t>ANITA ARLETTE ROSELYNE</t>
  </si>
  <si>
    <t>P017715203931R</t>
  </si>
  <si>
    <t>29069</t>
  </si>
  <si>
    <t>ANKANKA ANITA</t>
  </si>
  <si>
    <t>ARLETTE ROSELYNE</t>
  </si>
  <si>
    <t>P017717453045C</t>
  </si>
  <si>
    <t>29070</t>
  </si>
  <si>
    <t>ANKEANKENG FONGE</t>
  </si>
  <si>
    <t>P047917647884L</t>
  </si>
  <si>
    <t>PETIT MARCHÉ ODZA</t>
  </si>
  <si>
    <t>29071</t>
  </si>
  <si>
    <t>ANKEH</t>
  </si>
  <si>
    <t>BRIDGET MUWUH</t>
  </si>
  <si>
    <t>P028116988880U</t>
  </si>
  <si>
    <t>ROND POINT BANKA</t>
  </si>
  <si>
    <t>29072</t>
  </si>
  <si>
    <t>ANKELA      AMBANG</t>
  </si>
  <si>
    <t>SEVERIN    THIBAUT</t>
  </si>
  <si>
    <t>P027718019267P</t>
  </si>
  <si>
    <t>29073</t>
  </si>
  <si>
    <t>ANKEMBANG</t>
  </si>
  <si>
    <t>HENRI</t>
  </si>
  <si>
    <t>P088815612293W</t>
  </si>
  <si>
    <t>29074</t>
  </si>
  <si>
    <t>ANKEMBOM KO</t>
  </si>
  <si>
    <t>GERALD</t>
  </si>
  <si>
    <t>P078018087946H</t>
  </si>
  <si>
    <t>29075</t>
  </si>
  <si>
    <t>ANKEN ZE MYCCAU</t>
  </si>
  <si>
    <t>P097716583974C</t>
  </si>
  <si>
    <t>29076</t>
  </si>
  <si>
    <t>ANKENDAH</t>
  </si>
  <si>
    <t>BENZ</t>
  </si>
  <si>
    <t>P078917968279R</t>
  </si>
  <si>
    <t>GBHS BAMENDA</t>
  </si>
  <si>
    <t>29077</t>
  </si>
  <si>
    <t>Ankengasong Marie Betanga</t>
  </si>
  <si>
    <t>P017112517593H</t>
  </si>
  <si>
    <t>29078</t>
  </si>
  <si>
    <t>ANKENI</t>
  </si>
  <si>
    <t>P128418113199W</t>
  </si>
  <si>
    <t>BELONGUE</t>
  </si>
  <si>
    <t>29079</t>
  </si>
  <si>
    <t>ANKENKOE</t>
  </si>
  <si>
    <t>BLANCHARD</t>
  </si>
  <si>
    <t>P047417783974M</t>
  </si>
  <si>
    <t>29080</t>
  </si>
  <si>
    <t>ANKENKOE BLANCHARDANK</t>
  </si>
  <si>
    <t>ANKENKOE BLANCHARD</t>
  </si>
  <si>
    <t>P047400056231T</t>
  </si>
  <si>
    <t>RUE UM NYOBE</t>
  </si>
  <si>
    <t>29081</t>
  </si>
  <si>
    <t>ANKEUH SAME</t>
  </si>
  <si>
    <t>P048616124584C</t>
  </si>
  <si>
    <t>GARE DE TRANSIT</t>
  </si>
  <si>
    <t>29082</t>
  </si>
  <si>
    <t>ANKI</t>
  </si>
  <si>
    <t>CLEMENT ABOKO</t>
  </si>
  <si>
    <t>P067017695934B</t>
  </si>
  <si>
    <t>29083</t>
  </si>
  <si>
    <t>ANKI EPSE ATONG NANCY MAMBO</t>
  </si>
  <si>
    <t>P128917913998G</t>
  </si>
  <si>
    <t>29084</t>
  </si>
  <si>
    <t>ANKIA</t>
  </si>
  <si>
    <t>P118616730402C</t>
  </si>
  <si>
    <t>ROUTE BAKOSSI ( DERRIÈRE CAMOCO)</t>
  </si>
  <si>
    <t>29085</t>
  </si>
  <si>
    <t>MAGDALINE KUH</t>
  </si>
  <si>
    <t>P118617110093U</t>
  </si>
  <si>
    <t>LOUM,ROUTE BAKOSSI,DERRIÈRE LA STATION CAMOCO</t>
  </si>
  <si>
    <t>29086</t>
  </si>
  <si>
    <t>ANKIABOM</t>
  </si>
  <si>
    <t>P057117733050Z</t>
  </si>
  <si>
    <t>29087</t>
  </si>
  <si>
    <t>ANKIAMBOM</t>
  </si>
  <si>
    <t>LUCY NAKAIN</t>
  </si>
  <si>
    <t>P088716672382S</t>
  </si>
  <si>
    <t>BONADALE</t>
  </si>
  <si>
    <t>29088</t>
  </si>
  <si>
    <t>VERA CHIAMBAH</t>
  </si>
  <si>
    <t>P058816974120J</t>
  </si>
  <si>
    <t>BAPTIST HOSPITAL KUMBA TOWN</t>
  </si>
  <si>
    <t>29089</t>
  </si>
  <si>
    <t>ANKIAMBOM LOUIS KAKWAH</t>
  </si>
  <si>
    <t>P038716995064P</t>
  </si>
  <si>
    <t>29090</t>
  </si>
  <si>
    <t>ANKIEKEM OLIVIA ANU</t>
  </si>
  <si>
    <t>P088017521555D</t>
  </si>
  <si>
    <t>RESTAURNT</t>
  </si>
  <si>
    <t>29091</t>
  </si>
  <si>
    <t>ANKINIMBOM</t>
  </si>
  <si>
    <t>EDNALINE</t>
  </si>
  <si>
    <t>P069716660825H</t>
  </si>
  <si>
    <t>CENTRE VILLE MANJO</t>
  </si>
  <si>
    <t>29092</t>
  </si>
  <si>
    <t>PETER NTUH</t>
  </si>
  <si>
    <t>P026417695943J</t>
  </si>
  <si>
    <t>29093</t>
  </si>
  <si>
    <t>ANKO NTUH PETER</t>
  </si>
  <si>
    <t>(ANKO ENT)</t>
  </si>
  <si>
    <t>P026412282530G</t>
  </si>
  <si>
    <t>ROAD/BUILDING CONSTRUCTIONS</t>
  </si>
  <si>
    <t>29094</t>
  </si>
  <si>
    <t>ANKOAT</t>
  </si>
  <si>
    <t>P058215635841B</t>
  </si>
  <si>
    <t>29095</t>
  </si>
  <si>
    <t>ANKOH</t>
  </si>
  <si>
    <t>MELVIS ANGWEKERE</t>
  </si>
  <si>
    <t>P129217779444M</t>
  </si>
  <si>
    <t>29096</t>
  </si>
  <si>
    <t>ANKOH KOUBATTE</t>
  </si>
  <si>
    <t>P058412410736F</t>
  </si>
  <si>
    <t>29097</t>
  </si>
  <si>
    <t>ANKOH KOUBATTE EPSE KOKOLO</t>
  </si>
  <si>
    <t>P058416396282N</t>
  </si>
  <si>
    <t>A COTE DE JOVINAL</t>
  </si>
  <si>
    <t>29098</t>
  </si>
  <si>
    <t>ANKOLO YOLANDE</t>
  </si>
  <si>
    <t>P037814203288H</t>
  </si>
  <si>
    <t>DER CONGELCAM</t>
  </si>
  <si>
    <t>29099</t>
  </si>
  <si>
    <t>ANKOM MARIE ANNICK</t>
  </si>
  <si>
    <t>(ETS UNIVERS DE AMA)</t>
  </si>
  <si>
    <t>P048618500634R</t>
  </si>
  <si>
    <t>29100</t>
  </si>
  <si>
    <t>ANKOUAGA</t>
  </si>
  <si>
    <t>CELINE GUYLAINE</t>
  </si>
  <si>
    <t>P079518112618F</t>
  </si>
  <si>
    <t>29101</t>
  </si>
  <si>
    <t>ANKOUAGA CÉLINE GUYLAINE</t>
  </si>
  <si>
    <t>P079518095654C</t>
  </si>
  <si>
    <t>29102</t>
  </si>
  <si>
    <t>ANKOUL</t>
  </si>
  <si>
    <t>ULRICH BORIS</t>
  </si>
  <si>
    <t>P129316229219R</t>
  </si>
  <si>
    <t>29103</t>
  </si>
  <si>
    <t>ANKOUL MPENS AMANDINE CARINE</t>
  </si>
  <si>
    <t>ETS MARIE TSIELI</t>
  </si>
  <si>
    <t>P058918164677C</t>
  </si>
  <si>
    <t>29104</t>
  </si>
  <si>
    <t>ANKOULITA</t>
  </si>
  <si>
    <t>SOLENIE</t>
  </si>
  <si>
    <t>P059917152521Z</t>
  </si>
  <si>
    <t>29105</t>
  </si>
  <si>
    <t>ANKOUMA</t>
  </si>
  <si>
    <t>ALEXA MARIE LAURE</t>
  </si>
  <si>
    <t>P070717552898Z</t>
  </si>
  <si>
    <t>29106</t>
  </si>
  <si>
    <t>DIANE FALONE</t>
  </si>
  <si>
    <t>P019316290275D</t>
  </si>
  <si>
    <t>29107</t>
  </si>
  <si>
    <t>ANKOUMA ATEBA</t>
  </si>
  <si>
    <t>CLAIRE GERMAINE</t>
  </si>
  <si>
    <t>P016300132486P</t>
  </si>
  <si>
    <t>29108</t>
  </si>
  <si>
    <t>ANKOUMA MEDANGBOT LOUIS BRICE</t>
  </si>
  <si>
    <t>P088812413227F</t>
  </si>
  <si>
    <t>29109</t>
  </si>
  <si>
    <t>ANKOUONG MIREILLE FLORE</t>
  </si>
  <si>
    <t>P017612412857H</t>
  </si>
  <si>
    <t>29110</t>
  </si>
  <si>
    <t>ANKUNGHA</t>
  </si>
  <si>
    <t>GEORGE NGEH</t>
  </si>
  <si>
    <t>P107417116889S</t>
  </si>
  <si>
    <t>29111</t>
  </si>
  <si>
    <t>HANSEN CHIA</t>
  </si>
  <si>
    <t>P020017824905R</t>
  </si>
  <si>
    <t>29112</t>
  </si>
  <si>
    <t>IRENE NKWAIN</t>
  </si>
  <si>
    <t>P028316634650Y</t>
  </si>
  <si>
    <t>29113</t>
  </si>
  <si>
    <t>ANKUNGHA FRANKLIN AWUH</t>
  </si>
  <si>
    <t>P100017620685E</t>
  </si>
  <si>
    <t>29114</t>
  </si>
  <si>
    <t>ANKUONG FANG III</t>
  </si>
  <si>
    <t>LUCIE CLAIRE</t>
  </si>
  <si>
    <t>P097717946915C</t>
  </si>
  <si>
    <t>29115</t>
  </si>
  <si>
    <t>ANKWETTA ANASTASIA</t>
  </si>
  <si>
    <t>FONGE</t>
  </si>
  <si>
    <t>P016118176842X</t>
  </si>
  <si>
    <t>29116</t>
  </si>
  <si>
    <t>ANKWETTA PRUDENCIA N</t>
  </si>
  <si>
    <t>P038917912081G</t>
  </si>
  <si>
    <t>29117</t>
  </si>
  <si>
    <t>ANN BANYE NSOTAKA</t>
  </si>
  <si>
    <t>P126818287601M</t>
  </si>
  <si>
    <t>29118</t>
  </si>
  <si>
    <t>ANN EPOUSE BANOBEN</t>
  </si>
  <si>
    <t>MONIQUE BOLA</t>
  </si>
  <si>
    <t>P077817745806M</t>
  </si>
  <si>
    <t>29119</t>
  </si>
  <si>
    <t>ANN MONIQUE BOLA</t>
  </si>
  <si>
    <t>P077812405195H</t>
  </si>
  <si>
    <t>29120</t>
  </si>
  <si>
    <t>KONYI</t>
  </si>
  <si>
    <t>P109117954725P</t>
  </si>
  <si>
    <t>29121</t>
  </si>
  <si>
    <t>NEGTANGWAN TABO</t>
  </si>
  <si>
    <t>P068617730035S</t>
  </si>
  <si>
    <t>29122</t>
  </si>
  <si>
    <t>QUESAH JING</t>
  </si>
  <si>
    <t>P118216973661S</t>
  </si>
  <si>
    <t>29123</t>
  </si>
  <si>
    <t>ROSIE</t>
  </si>
  <si>
    <t>P018014439987Q</t>
  </si>
  <si>
    <t>MASSARE II TOTAL</t>
  </si>
  <si>
    <t>29124</t>
  </si>
  <si>
    <t>SABIGNO</t>
  </si>
  <si>
    <t>P090018023876S</t>
  </si>
  <si>
    <t>29125</t>
  </si>
  <si>
    <t>YUWUN</t>
  </si>
  <si>
    <t>P109317952269T</t>
  </si>
  <si>
    <t>29126</t>
  </si>
  <si>
    <t>ANNA ATANG EPSEE FONCHA</t>
  </si>
  <si>
    <t>P122700279884T</t>
  </si>
  <si>
    <t>PENSIONER</t>
  </si>
  <si>
    <t>29127</t>
  </si>
  <si>
    <t>Anna Basunmeh Gana</t>
  </si>
  <si>
    <t>Ets anna basunmeh</t>
  </si>
  <si>
    <t>P057400453625E</t>
  </si>
  <si>
    <t>29128</t>
  </si>
  <si>
    <t>ANNA BI NSUH</t>
  </si>
  <si>
    <t>P016412439400M</t>
  </si>
  <si>
    <t>RADIO</t>
  </si>
  <si>
    <t>29129</t>
  </si>
  <si>
    <t>ANNA BIH TIBAH EPSE YAKANA BEYEGUE</t>
  </si>
  <si>
    <t>P026218088843Y</t>
  </si>
  <si>
    <t>29130</t>
  </si>
  <si>
    <t>ANNA BONGSUI</t>
  </si>
  <si>
    <t>P028112706658E</t>
  </si>
  <si>
    <t>FACE CAMOCO</t>
  </si>
  <si>
    <t>29131</t>
  </si>
  <si>
    <t>Anna Che Kein epse Ching</t>
  </si>
  <si>
    <t>Ets anna che kein</t>
  </si>
  <si>
    <t>P126800145973X</t>
  </si>
  <si>
    <t>face CHU</t>
  </si>
  <si>
    <t>29132</t>
  </si>
  <si>
    <t>ANNA DIONE SONEH ÉPOUSE METUGE MBULLE</t>
  </si>
  <si>
    <t>P126416988287J</t>
  </si>
  <si>
    <t>BONAMOUSSADI, DOUALA</t>
  </si>
  <si>
    <t>29133</t>
  </si>
  <si>
    <t>ANNA EMANE</t>
  </si>
  <si>
    <t>SONA</t>
  </si>
  <si>
    <t>P088816912019X</t>
  </si>
  <si>
    <t>29134</t>
  </si>
  <si>
    <t>ANNA ENANGA</t>
  </si>
  <si>
    <t>NDUMBE</t>
  </si>
  <si>
    <t>P089218553899J</t>
  </si>
  <si>
    <t>29135</t>
  </si>
  <si>
    <t>ANNA ETA BOKWE EPSEE NGANDA</t>
  </si>
  <si>
    <t>P018100432704T</t>
  </si>
  <si>
    <t>29136</t>
  </si>
  <si>
    <t>ANNA ETAKAH EGBEMBA</t>
  </si>
  <si>
    <t>P087818346257T</t>
  </si>
  <si>
    <t>29137</t>
  </si>
  <si>
    <t>ANNA EWUNE KINGE</t>
  </si>
  <si>
    <t>P058116889547C</t>
  </si>
  <si>
    <t>29138</t>
  </si>
  <si>
    <t>ANNA FITSI TEHJI</t>
  </si>
  <si>
    <t>P038417468114U</t>
  </si>
  <si>
    <t>29139</t>
  </si>
  <si>
    <t>ANNA HAPI EPSE LEMAGNI</t>
  </si>
  <si>
    <t>P035318211311H</t>
  </si>
  <si>
    <t>29140</t>
  </si>
  <si>
    <t>ANNA HÔTEL SARL</t>
  </si>
  <si>
    <t>M112417204713F</t>
  </si>
  <si>
    <t>693174132</t>
  </si>
  <si>
    <t>29141</t>
  </si>
  <si>
    <t>ANNA HOUSE SARL</t>
  </si>
  <si>
    <t>M042217220634M</t>
  </si>
  <si>
    <t>COMPLEXE SCOLAIRE</t>
  </si>
  <si>
    <t>29142</t>
  </si>
  <si>
    <t>ANNA JABOSUNG</t>
  </si>
  <si>
    <t>MUBANG</t>
  </si>
  <si>
    <t>P078117719894S</t>
  </si>
  <si>
    <t>29143</t>
  </si>
  <si>
    <t>ANNA JOHKAM</t>
  </si>
  <si>
    <t>LUKONG</t>
  </si>
  <si>
    <t>P028817442568N</t>
  </si>
  <si>
    <t>29144</t>
  </si>
  <si>
    <t>ANNA LOUIS IYAH</t>
  </si>
  <si>
    <t>P018717275652G</t>
  </si>
  <si>
    <t>29145</t>
  </si>
  <si>
    <t>ANNA MANYI</t>
  </si>
  <si>
    <t>ZUMANES</t>
  </si>
  <si>
    <t>P116217595674Y</t>
  </si>
  <si>
    <t>29146</t>
  </si>
  <si>
    <t>ANNA MANYIKONG</t>
  </si>
  <si>
    <t>NKEMNGU ÉPOUSE CHI</t>
  </si>
  <si>
    <t>P027416700821Z</t>
  </si>
  <si>
    <t>L'AN 2000</t>
  </si>
  <si>
    <t>29147</t>
  </si>
  <si>
    <t>ANNA MUKE</t>
  </si>
  <si>
    <t>P048417660855M</t>
  </si>
  <si>
    <t>Restaurant</t>
  </si>
  <si>
    <t>29148</t>
  </si>
  <si>
    <t>ANNA NEH FRU EPSE</t>
  </si>
  <si>
    <t>GUEMUH</t>
  </si>
  <si>
    <t>P127518219593L</t>
  </si>
  <si>
    <t>29149</t>
  </si>
  <si>
    <t>ANNA NGOE</t>
  </si>
  <si>
    <t>MESUE</t>
  </si>
  <si>
    <t>P037717871379F</t>
  </si>
  <si>
    <t>NKENDE NKAPA</t>
  </si>
  <si>
    <t>29150</t>
  </si>
  <si>
    <t>ANNA NKOMBOU</t>
  </si>
  <si>
    <t>P127212723409X</t>
  </si>
  <si>
    <t>29151</t>
  </si>
  <si>
    <t>ANNA NNADI EPSE SANAMIA</t>
  </si>
  <si>
    <t>P038717164988W</t>
  </si>
  <si>
    <t>Epicerie</t>
  </si>
  <si>
    <t>29152</t>
  </si>
  <si>
    <t>ANNA OFOR AMBAH</t>
  </si>
  <si>
    <t>P108800545236X</t>
  </si>
  <si>
    <t>29153</t>
  </si>
  <si>
    <t>ANNA TAKANG</t>
  </si>
  <si>
    <t>EGBE</t>
  </si>
  <si>
    <t>P029816751048W</t>
  </si>
  <si>
    <t>29154</t>
  </si>
  <si>
    <t>ANNA WELEJI.</t>
  </si>
  <si>
    <t>P037217748244T</t>
  </si>
  <si>
    <t>29155</t>
  </si>
  <si>
    <t>ANNABA JULLE FLORENT</t>
  </si>
  <si>
    <t>P076716375745U</t>
  </si>
  <si>
    <t>COMPTABLE MATIÈRES</t>
  </si>
  <si>
    <t>29156</t>
  </si>
  <si>
    <t>ANNABA NOAH</t>
  </si>
  <si>
    <t>YVES SIDOINES</t>
  </si>
  <si>
    <t>P049417044873T</t>
  </si>
  <si>
    <t>BP 657 DLA</t>
  </si>
  <si>
    <t>29157</t>
  </si>
  <si>
    <t>ANNABEL TAMIBE GIWABE</t>
  </si>
  <si>
    <t>P089617906887M</t>
  </si>
  <si>
    <t>29158</t>
  </si>
  <si>
    <t>ANNABELL LEMA MONTOH</t>
  </si>
  <si>
    <t>P118717832995X</t>
  </si>
  <si>
    <t>29159</t>
  </si>
  <si>
    <t>ANNADIF ABDOULAYE</t>
  </si>
  <si>
    <t>P017512438537Z</t>
  </si>
  <si>
    <t>29160</t>
  </si>
  <si>
    <t>ANNADIF ABDOULAYE DOURMOUSS</t>
  </si>
  <si>
    <t>P017312483310L</t>
  </si>
  <si>
    <t>29161</t>
  </si>
  <si>
    <t>ANNAELLE</t>
  </si>
  <si>
    <t>BIKA</t>
  </si>
  <si>
    <t>P049116665074F</t>
  </si>
  <si>
    <t>BONGANDOUE</t>
  </si>
  <si>
    <t>29162</t>
  </si>
  <si>
    <t>ANNAGBOGU</t>
  </si>
  <si>
    <t>LOTANNA</t>
  </si>
  <si>
    <t>P036712785708M</t>
  </si>
  <si>
    <t>29163</t>
  </si>
  <si>
    <t>ANNAGBOGU TOLANA</t>
  </si>
  <si>
    <t>P036712377468H</t>
  </si>
  <si>
    <t>VEN REGARNISSAGE AUTO</t>
  </si>
  <si>
    <t>29164</t>
  </si>
  <si>
    <t>ANNAGUEUD EPSE BOUBA DRAI</t>
  </si>
  <si>
    <t>CÉCILE</t>
  </si>
  <si>
    <t>P058516833698E</t>
  </si>
  <si>
    <t>29165</t>
  </si>
  <si>
    <t>ANNAH FRANCIS AFRI</t>
  </si>
  <si>
    <t>(AFRI AND SONS ENTERPRISE)</t>
  </si>
  <si>
    <t>P047700215326K</t>
  </si>
  <si>
    <t>29166</t>
  </si>
  <si>
    <t>ANNAMALAI ANANDA BABU</t>
  </si>
  <si>
    <t>P048418251756H</t>
  </si>
  <si>
    <t>29167</t>
  </si>
  <si>
    <t>ANNANGEFOR EPSEE NOUFOR TABUKUM</t>
  </si>
  <si>
    <t>P086612759093U</t>
  </si>
  <si>
    <t>29168</t>
  </si>
  <si>
    <t>ANNAPA MBAH</t>
  </si>
  <si>
    <t>FEDELIS</t>
  </si>
  <si>
    <t>P037517853257A</t>
  </si>
  <si>
    <t>29169</t>
  </si>
  <si>
    <t>P037618485590Q</t>
  </si>
  <si>
    <t>CHATOUX</t>
  </si>
  <si>
    <t>29170</t>
  </si>
  <si>
    <t>ANNAS ABDOURAMAN</t>
  </si>
  <si>
    <t>P069217147888L</t>
  </si>
  <si>
    <t>29171</t>
  </si>
  <si>
    <t>ANNAS BOUBAKARI</t>
  </si>
  <si>
    <t>P039416821588S</t>
  </si>
  <si>
    <t>29172</t>
  </si>
  <si>
    <t>ANNA'S DRINK SARL</t>
  </si>
  <si>
    <t>M102316162375R</t>
  </si>
  <si>
    <t>COMMERCE GÉNÉRAL, PRESTATIONS DE SERVICES, GESTION MOBILIÈRE ET IMMOBILIÈRE , TRANSPORT, IMPORT/EXPORT...</t>
  </si>
  <si>
    <t>KOUOPOU</t>
  </si>
  <si>
    <t>29173</t>
  </si>
  <si>
    <t>ANNAS HAMADOU</t>
  </si>
  <si>
    <t>P049316613693B</t>
  </si>
  <si>
    <t>29174</t>
  </si>
  <si>
    <t>ANNAS OUSMANOU</t>
  </si>
  <si>
    <t>P059317165654B</t>
  </si>
  <si>
    <t>NGAOUNDERE 3</t>
  </si>
  <si>
    <t>29175</t>
  </si>
  <si>
    <t>P010017948142L</t>
  </si>
  <si>
    <t>29176</t>
  </si>
  <si>
    <t>P059316669423J</t>
  </si>
  <si>
    <t>29177</t>
  </si>
  <si>
    <t>P059317952957C</t>
  </si>
  <si>
    <t>29178</t>
  </si>
  <si>
    <t>ANNASS ADAMA</t>
  </si>
  <si>
    <t>ETS AAMACO</t>
  </si>
  <si>
    <t>P029216336929U</t>
  </si>
  <si>
    <t>29179</t>
  </si>
  <si>
    <t>ANNASSI YAOUBA</t>
  </si>
  <si>
    <t>P069416200034R</t>
  </si>
  <si>
    <t>MARCHE CENTRAL BLOC A BA 223</t>
  </si>
  <si>
    <t>29180</t>
  </si>
  <si>
    <t>AN'NDAL SARL</t>
  </si>
  <si>
    <t>M020117655650C</t>
  </si>
  <si>
    <t>Prestations</t>
  </si>
  <si>
    <t>MAROUA AVANT PRISON CENTRALE</t>
  </si>
  <si>
    <t>29181</t>
  </si>
  <si>
    <t>AN NDAL</t>
  </si>
  <si>
    <t>M020100011958K</t>
  </si>
  <si>
    <t>29182</t>
  </si>
  <si>
    <t>P048517705109Y</t>
  </si>
  <si>
    <t>29183</t>
  </si>
  <si>
    <t>ABOUBAKRY</t>
  </si>
  <si>
    <t>P077716144298L</t>
  </si>
  <si>
    <t>SECTEUR KABA PETIT METIERS BOX 29</t>
  </si>
  <si>
    <t>29184</t>
  </si>
  <si>
    <t>P057016685531N</t>
  </si>
  <si>
    <t>29185</t>
  </si>
  <si>
    <t>P116917748605C</t>
  </si>
  <si>
    <t>29186</t>
  </si>
  <si>
    <t>ANYINKEH</t>
  </si>
  <si>
    <t>P058616648027A</t>
  </si>
  <si>
    <t>29187</t>
  </si>
  <si>
    <t>DJIBRIL IBRA SAIDOU</t>
  </si>
  <si>
    <t>P058616654944W</t>
  </si>
  <si>
    <t>29188</t>
  </si>
  <si>
    <t>Anne</t>
  </si>
  <si>
    <t>Mamadou</t>
  </si>
  <si>
    <t>P058117562773R</t>
  </si>
  <si>
    <t>29189</t>
  </si>
  <si>
    <t>OUMAR MOUSSA</t>
  </si>
  <si>
    <t>P086916144328C</t>
  </si>
  <si>
    <t>SECTEUR KABA PETIT METIERS</t>
  </si>
  <si>
    <t>29190</t>
  </si>
  <si>
    <t>ANNE ADAMA</t>
  </si>
  <si>
    <t>P089317705038A</t>
  </si>
  <si>
    <t>BABILO</t>
  </si>
  <si>
    <t>29191</t>
  </si>
  <si>
    <t>ANNE AUDREY EKONGOLO</t>
  </si>
  <si>
    <t>CABINET ME EKONGOLO</t>
  </si>
  <si>
    <t>P067400328313D</t>
  </si>
  <si>
    <t>FACE EMILIE SAKER</t>
  </si>
  <si>
    <t>29192</t>
  </si>
  <si>
    <t>ANNE CECILIA HOMBAWI</t>
  </si>
  <si>
    <t>P039516614645H</t>
  </si>
  <si>
    <t>29193</t>
  </si>
  <si>
    <t>ANNE CHAMBERLINE</t>
  </si>
  <si>
    <t>GAMBOU DJEUMELI</t>
  </si>
  <si>
    <t>P019316609910Y</t>
  </si>
  <si>
    <t>29194</t>
  </si>
  <si>
    <t>ANNE DARLINE</t>
  </si>
  <si>
    <t>MALAPA</t>
  </si>
  <si>
    <t>P039317039165C</t>
  </si>
  <si>
    <t>NDOGBONG STATION MRS</t>
  </si>
  <si>
    <t>29195</t>
  </si>
  <si>
    <t>ANNE DJANGA EPSEE EKOBENA CHARLOTTE</t>
  </si>
  <si>
    <t>ETS GRACINACT</t>
  </si>
  <si>
    <t>P037612176721M</t>
  </si>
  <si>
    <t>IMP/EXP-PRESTATION-NEGOCE-COMMERCE</t>
  </si>
  <si>
    <t>29196</t>
  </si>
  <si>
    <t>ANNE DORETTE NGO MAYENGUE</t>
  </si>
  <si>
    <t>JEANNE MAYORINE</t>
  </si>
  <si>
    <t>P078218550560K</t>
  </si>
  <si>
    <t>29197</t>
  </si>
  <si>
    <t>ANNE ESTHER</t>
  </si>
  <si>
    <t>NDO LEBELL EYOABWAN</t>
  </si>
  <si>
    <t>P080317916206B</t>
  </si>
  <si>
    <t>29198</t>
  </si>
  <si>
    <t>ANNE FORTEH</t>
  </si>
  <si>
    <t>P058516618080K</t>
  </si>
  <si>
    <t>29199</t>
  </si>
  <si>
    <t>ANNE GALERIE SARL</t>
  </si>
  <si>
    <t>M012517513013X</t>
  </si>
  <si>
    <t>COMMERCE DE GROS NON SPÉCIALISÉ - G460600</t>
  </si>
  <si>
    <t>29200</t>
  </si>
  <si>
    <t>ANNE IMMACULATE AKUM</t>
  </si>
  <si>
    <t>P098317634268X</t>
  </si>
  <si>
    <t>29201</t>
  </si>
  <si>
    <t>ANNE JOCELYNE DANIELLA DE PEGBA</t>
  </si>
  <si>
    <t>P019217705360R</t>
  </si>
  <si>
    <t>29202</t>
  </si>
  <si>
    <t>ANNE MARIE ANNICK ONGMALIK</t>
  </si>
  <si>
    <t>(ETS NBA NEW BUSINESS APPROACH)</t>
  </si>
  <si>
    <t>P077512626733Y</t>
  </si>
  <si>
    <t>29203</t>
  </si>
  <si>
    <t>ANNE MARIE EKWALAETS</t>
  </si>
  <si>
    <t>ETS EN VOGUE</t>
  </si>
  <si>
    <t>P108300459762J</t>
  </si>
  <si>
    <t>A COTE CAFE DES ARTISTES</t>
  </si>
  <si>
    <t>29204</t>
  </si>
  <si>
    <t>ANNE MARIE EPSE BONNA LOBE</t>
  </si>
  <si>
    <t>KOLA</t>
  </si>
  <si>
    <t>P038214640848A</t>
  </si>
  <si>
    <t>PRODUCTION ARTISANALE/PRESTATIONS DE SERVICES</t>
  </si>
  <si>
    <t>29205</t>
  </si>
  <si>
    <t>ANNE MARIE EPSE FOHMUM NJI</t>
  </si>
  <si>
    <t>NEH CHI</t>
  </si>
  <si>
    <t>P087914422136M</t>
  </si>
  <si>
    <t>29206</t>
  </si>
  <si>
    <t>ANNE MARIE MAELLE CECILE</t>
  </si>
  <si>
    <t>ELOKA NGOMBE</t>
  </si>
  <si>
    <t>P059217155957J</t>
  </si>
  <si>
    <t>BOSTON</t>
  </si>
  <si>
    <t>29207</t>
  </si>
  <si>
    <t>ANNE MARIE YAGNYE</t>
  </si>
  <si>
    <t>P038917811482M</t>
  </si>
  <si>
    <t>29208</t>
  </si>
  <si>
    <t>ANNE NGO EPOUMB</t>
  </si>
  <si>
    <t>P018516329051A</t>
  </si>
  <si>
    <t>29209</t>
  </si>
  <si>
    <t>ANNE OLUCHI CHUKWUOCHA</t>
  </si>
  <si>
    <t>P078316254043K</t>
  </si>
  <si>
    <t>29210</t>
  </si>
  <si>
    <t>ANNE OUMAR MOUSSA</t>
  </si>
  <si>
    <t>P086917636339P</t>
  </si>
  <si>
    <t>29211</t>
  </si>
  <si>
    <t>ANNE QUEENTA</t>
  </si>
  <si>
    <t>MUNYANGO</t>
  </si>
  <si>
    <t>P078416418898U</t>
  </si>
  <si>
    <t>29212</t>
  </si>
  <si>
    <t>ANNE VICTORINE KOP</t>
  </si>
  <si>
    <t>P049912637125H</t>
  </si>
  <si>
    <t>29213</t>
  </si>
  <si>
    <t>ANNE ZEUFACK EPS ATEMKENH</t>
  </si>
  <si>
    <t>P126216007042L</t>
  </si>
  <si>
    <t>29214</t>
  </si>
  <si>
    <t>ANNEAU D'EMERAUDES</t>
  </si>
  <si>
    <t>M111817527033H</t>
  </si>
  <si>
    <t>DÉVELOPPER ET CULTIVER ENTRE LES MEMBRES UN ESPRIT DE SOLIDARITÉ</t>
  </si>
  <si>
    <t>BP 2039 DOUALA</t>
  </si>
  <si>
    <t>29215</t>
  </si>
  <si>
    <t>ANNEH</t>
  </si>
  <si>
    <t>RAYMOND NGUMBI</t>
  </si>
  <si>
    <t>P026800258576G</t>
  </si>
  <si>
    <t>29216</t>
  </si>
  <si>
    <t>ANNEH STÉPHANIE</t>
  </si>
  <si>
    <t>AKOM FÔN</t>
  </si>
  <si>
    <t>P059117709598D</t>
  </si>
  <si>
    <t>FACE BRIQUINI</t>
  </si>
  <si>
    <t>29217</t>
  </si>
  <si>
    <t>ANNELKA</t>
  </si>
  <si>
    <t>JUNIOR TANTO</t>
  </si>
  <si>
    <t>P050517761343U</t>
  </si>
  <si>
    <t>29218</t>
  </si>
  <si>
    <t>ANNELY BOUMTJE</t>
  </si>
  <si>
    <t>FRIEDE</t>
  </si>
  <si>
    <t>P058215295754M</t>
  </si>
  <si>
    <t>29219</t>
  </si>
  <si>
    <t>ANNEMBOM KAREN</t>
  </si>
  <si>
    <t>P039517351742U</t>
  </si>
  <si>
    <t>29220</t>
  </si>
  <si>
    <t>ANNEREKE NYENTI</t>
  </si>
  <si>
    <t>P087912968611K</t>
  </si>
  <si>
    <t>29221</t>
  </si>
  <si>
    <t>ANNE-ROSELINE BEBEY DIPOKO</t>
  </si>
  <si>
    <t>P069715304778G</t>
  </si>
  <si>
    <t>DIKOLO</t>
  </si>
  <si>
    <t>29222</t>
  </si>
  <si>
    <t>ANNESTESIA NKEIRU</t>
  </si>
  <si>
    <t>EKWEGBALU</t>
  </si>
  <si>
    <t>P077712150741W</t>
  </si>
  <si>
    <t>ENTREE COLLEGE ADVENTISTE</t>
  </si>
  <si>
    <t>29223</t>
  </si>
  <si>
    <t>BINGNYU</t>
  </si>
  <si>
    <t>P118000539455P</t>
  </si>
  <si>
    <t>29224</t>
  </si>
  <si>
    <t>SIKEM</t>
  </si>
  <si>
    <t>P098317362623G</t>
  </si>
  <si>
    <t>29225</t>
  </si>
  <si>
    <t>ANNETTE FOMANTUM</t>
  </si>
  <si>
    <t>P059316711477Z</t>
  </si>
  <si>
    <t>29226</t>
  </si>
  <si>
    <t>ANNFA'A GROUP SARL</t>
  </si>
  <si>
    <t>M102116586920A</t>
  </si>
  <si>
    <t>FIN GOUDRON AFRIQUE DU SUD</t>
  </si>
  <si>
    <t>29227</t>
  </si>
  <si>
    <t>ANNGHI SARL</t>
  </si>
  <si>
    <t>M022517573313C</t>
  </si>
  <si>
    <t>29228</t>
  </si>
  <si>
    <t>ANNI EP KONGO MADELEINE</t>
  </si>
  <si>
    <t>ETS ANNI EP KONGO MADELEINE</t>
  </si>
  <si>
    <t>P095600483493Q</t>
  </si>
  <si>
    <t>DERRIERE LEWAT HOTEL</t>
  </si>
  <si>
    <t>29229</t>
  </si>
  <si>
    <t>ANNIBOUDE</t>
  </si>
  <si>
    <t>MOUIDI MARIAMA</t>
  </si>
  <si>
    <t>P020117290136B</t>
  </si>
  <si>
    <t>VENTE DE BOISSON ALCOOLISÉE</t>
  </si>
  <si>
    <t>MARCHE BEGNI</t>
  </si>
  <si>
    <t>29230</t>
  </si>
  <si>
    <t>ANNICK DAHLIA</t>
  </si>
  <si>
    <t>NGBWA EKOTO</t>
  </si>
  <si>
    <t>P059417286447G</t>
  </si>
  <si>
    <t>29231</t>
  </si>
  <si>
    <t>ANNICK DOMINIQUE NGOBO</t>
  </si>
  <si>
    <t>ELESSA</t>
  </si>
  <si>
    <t>P069218011566K</t>
  </si>
  <si>
    <t>29232</t>
  </si>
  <si>
    <t>ANNICK LYDIE MOUANGUE MBALE</t>
  </si>
  <si>
    <t>P109218552192E</t>
  </si>
  <si>
    <t>29233</t>
  </si>
  <si>
    <t>ANNICK NGAHA CONTRACTOR &amp; BUILDING</t>
  </si>
  <si>
    <t>A.N.C.B SARL</t>
  </si>
  <si>
    <t>M101412171907N</t>
  </si>
  <si>
    <t>29234</t>
  </si>
  <si>
    <t>ANNICO BUILD &amp; SERVICES SARL</t>
  </si>
  <si>
    <t>M052517743022R</t>
  </si>
  <si>
    <t>29235</t>
  </si>
  <si>
    <t>ANNIDHA HOLDING SARL</t>
  </si>
  <si>
    <t>M022517591012S</t>
  </si>
  <si>
    <t>PRESTATIONS DE DERVICES ET DEVELOPPEMENT DE PROJET</t>
  </si>
  <si>
    <t>29236</t>
  </si>
  <si>
    <t>ANNIE CHUGH MBELLA</t>
  </si>
  <si>
    <t>P128712714086S</t>
  </si>
  <si>
    <t>SOFT DRINKS</t>
  </si>
  <si>
    <t>29237</t>
  </si>
  <si>
    <t>ANNIE DIANE</t>
  </si>
  <si>
    <t>FOFOUET NGUEKAM</t>
  </si>
  <si>
    <t>P098417788934E</t>
  </si>
  <si>
    <t>29238</t>
  </si>
  <si>
    <t>ANNIE FOUNDATION</t>
  </si>
  <si>
    <t>M112316713897F</t>
  </si>
  <si>
    <t>action humanitaire</t>
  </si>
  <si>
    <t>29239</t>
  </si>
  <si>
    <t>ANNIE GINIKACHUKWU NJIDEKA</t>
  </si>
  <si>
    <t>P039316287091R</t>
  </si>
  <si>
    <t>29240</t>
  </si>
  <si>
    <t>ANNIE JACQUY YEYAP</t>
  </si>
  <si>
    <t>P017917647003T</t>
  </si>
  <si>
    <t>LOGPOM A COTE DE L'ECOLE PAPYRUS</t>
  </si>
  <si>
    <t>29241</t>
  </si>
  <si>
    <t>ANNIE KWEDI DE KOBLA</t>
  </si>
  <si>
    <t>P049716245781L</t>
  </si>
  <si>
    <t>BENEFICIAL</t>
  </si>
  <si>
    <t>29242</t>
  </si>
  <si>
    <t>ANNIE NYOH NGYEH</t>
  </si>
  <si>
    <t>P067616127127R</t>
  </si>
  <si>
    <t>29243</t>
  </si>
  <si>
    <t>ANNIE PAULE CLAUDETTE MEVA A EPSE EKO O</t>
  </si>
  <si>
    <t>P026416917258E</t>
  </si>
  <si>
    <t>29244</t>
  </si>
  <si>
    <t>ANNIE ROSE</t>
  </si>
  <si>
    <t>TUEKAM TAMBUE</t>
  </si>
  <si>
    <t>P017217804267F</t>
  </si>
  <si>
    <t>MESSA/BOIS</t>
  </si>
  <si>
    <t>29245</t>
  </si>
  <si>
    <t>ANNIE SIKE DOUME</t>
  </si>
  <si>
    <t>Augustine</t>
  </si>
  <si>
    <t>P038017721089R</t>
  </si>
  <si>
    <t>29246</t>
  </si>
  <si>
    <t>ANNIEFFIOCK</t>
  </si>
  <si>
    <t>SAMUEL IBOI</t>
  </si>
  <si>
    <t>P120017187371Z</t>
  </si>
  <si>
    <t>29247</t>
  </si>
  <si>
    <t>ANNIFORT HOLDINGS LTD</t>
  </si>
  <si>
    <t>M092316060747P</t>
  </si>
  <si>
    <t>29248</t>
  </si>
  <si>
    <t>ANNIM</t>
  </si>
  <si>
    <t>SONITA</t>
  </si>
  <si>
    <t>P029916707061Z</t>
  </si>
  <si>
    <t>29249</t>
  </si>
  <si>
    <t>FEH BOCHUKEH</t>
  </si>
  <si>
    <t>P038112678088D</t>
  </si>
  <si>
    <t>29250</t>
  </si>
  <si>
    <t>ANNITA NGWENCHO</t>
  </si>
  <si>
    <t>P057917672751D</t>
  </si>
  <si>
    <t>YAOUNDÉ- ETOUG EBE</t>
  </si>
  <si>
    <t>29251</t>
  </si>
  <si>
    <t>ANNITA NJI FONJI EPOUSE FOTARBONG</t>
  </si>
  <si>
    <t>P029417658383A</t>
  </si>
  <si>
    <t>CONTRAT</t>
  </si>
  <si>
    <t>29252</t>
  </si>
  <si>
    <t>ANNNA EPSE VEUVE TACHO MARTINA</t>
  </si>
  <si>
    <t>P054516901333U</t>
  </si>
  <si>
    <t>29253</t>
  </si>
  <si>
    <t>ANNO</t>
  </si>
  <si>
    <t>P019917197673J</t>
  </si>
  <si>
    <t>29254</t>
  </si>
  <si>
    <t>ANNO WAGAYA MOUSTAPHA</t>
  </si>
  <si>
    <t>P016900177979F</t>
  </si>
  <si>
    <t>SENS INTERDIT</t>
  </si>
  <si>
    <t>29255</t>
  </si>
  <si>
    <t>ANNOH</t>
  </si>
  <si>
    <t>WILFRED FOMUNDAM</t>
  </si>
  <si>
    <t>P128012567354D</t>
  </si>
  <si>
    <t>PRODUCE BUYER</t>
  </si>
  <si>
    <t>29256</t>
  </si>
  <si>
    <t>ANNOHH MARCHE FRAIS BIO &amp; BOUTIQUE SARL</t>
  </si>
  <si>
    <t>M122217828198D</t>
  </si>
  <si>
    <t>ETOUGEBE CARREFOUR</t>
  </si>
  <si>
    <t>29257</t>
  </si>
  <si>
    <t>ANNOUR</t>
  </si>
  <si>
    <t>P010817523886L</t>
  </si>
  <si>
    <t>29258</t>
  </si>
  <si>
    <t>P079612657830B</t>
  </si>
  <si>
    <t>29259</t>
  </si>
  <si>
    <t>P079517854406S</t>
  </si>
  <si>
    <t>A COTE DE L HOPITAL</t>
  </si>
  <si>
    <t>29260</t>
  </si>
  <si>
    <t>ANNOUR ALHADJI NOUHOU</t>
  </si>
  <si>
    <t>P108616312836S</t>
  </si>
  <si>
    <t>29261</t>
  </si>
  <si>
    <t>ANNOUR BTP SARL</t>
  </si>
  <si>
    <t>M111000034771H</t>
  </si>
  <si>
    <t>29262</t>
  </si>
  <si>
    <t>ANNOUR HAMADOU</t>
  </si>
  <si>
    <t>P109816459867H</t>
  </si>
  <si>
    <t>TASDEO MESKINE</t>
  </si>
  <si>
    <t>29263</t>
  </si>
  <si>
    <t>ANNOUR HAMAN</t>
  </si>
  <si>
    <t>P050116657498L</t>
  </si>
  <si>
    <t>29264</t>
  </si>
  <si>
    <t>ANNOUR IMPORT SARL</t>
  </si>
  <si>
    <t>ANNOUR-IMPORT</t>
  </si>
  <si>
    <t>M121018560757B</t>
  </si>
  <si>
    <t>COMMERCE GÉNÉRAL ET PRESTATION DE SERVICE ET BTP, IMPORT</t>
  </si>
  <si>
    <t>29265</t>
  </si>
  <si>
    <t>ANNOUR MANA</t>
  </si>
  <si>
    <t>P019216616422X</t>
  </si>
  <si>
    <t>VENTE MATERIEL ÉLECTRO-MÉNAGER</t>
  </si>
  <si>
    <t>SECTEUR A MARCHÉ CENTRAL BA 077</t>
  </si>
  <si>
    <t>29266</t>
  </si>
  <si>
    <t>P039317759036A</t>
  </si>
  <si>
    <t>29267</t>
  </si>
  <si>
    <t>AN-NOUR PLAST SARL</t>
  </si>
  <si>
    <t>M022517553324N</t>
  </si>
  <si>
    <t>29268</t>
  </si>
  <si>
    <t>ANNOUR SARL</t>
  </si>
  <si>
    <t>M022217136261C</t>
  </si>
  <si>
    <t>29269</t>
  </si>
  <si>
    <t>ANNOUR SERVICES SARL</t>
  </si>
  <si>
    <t>M022517598834N</t>
  </si>
  <si>
    <t>CARREFOUR CAMPS TSF</t>
  </si>
  <si>
    <t>29270</t>
  </si>
  <si>
    <t>ANNOUR TRAVEL SARL</t>
  </si>
  <si>
    <t>M092518074068C</t>
  </si>
  <si>
    <t>29271</t>
  </si>
  <si>
    <t>ANN-THELMA NURSERY AND PRIMARY SCHOOL</t>
  </si>
  <si>
    <t>M102417537313K</t>
  </si>
  <si>
    <t>29272</t>
  </si>
  <si>
    <t>ANNUAL SHOW ASSOCIATION</t>
  </si>
  <si>
    <t>ASA</t>
  </si>
  <si>
    <t>M012416666989L</t>
  </si>
  <si>
    <t>29273</t>
  </si>
  <si>
    <t>ANNUGHETTE RELINDIS</t>
  </si>
  <si>
    <t>P070216585134M</t>
  </si>
  <si>
    <t>29274</t>
  </si>
  <si>
    <t>ANO</t>
  </si>
  <si>
    <t>BEATRICE MUYANG</t>
  </si>
  <si>
    <t>P016417300709A</t>
  </si>
  <si>
    <t>29275</t>
  </si>
  <si>
    <t>ANO GRACE</t>
  </si>
  <si>
    <t>MIYANG</t>
  </si>
  <si>
    <t>P069716382356U</t>
  </si>
  <si>
    <t>29276</t>
  </si>
  <si>
    <t>ANOBA</t>
  </si>
  <si>
    <t>ELISEE</t>
  </si>
  <si>
    <t>P109117919476S</t>
  </si>
  <si>
    <t>29277</t>
  </si>
  <si>
    <t>ANOBI ETUNWOKE</t>
  </si>
  <si>
    <t>P026812405130X</t>
  </si>
  <si>
    <t>29278</t>
  </si>
  <si>
    <t>ANOBO</t>
  </si>
  <si>
    <t>CHANCEL</t>
  </si>
  <si>
    <t>P029417970405R</t>
  </si>
  <si>
    <t>BIDJANG</t>
  </si>
  <si>
    <t>29279</t>
  </si>
  <si>
    <t>ANOBO BINA</t>
  </si>
  <si>
    <t>NELIE</t>
  </si>
  <si>
    <t>P099116861835L</t>
  </si>
  <si>
    <t>ORANGE MONEY/ CALL BOX</t>
  </si>
  <si>
    <t>NKOLMEFOU</t>
  </si>
  <si>
    <t>29280</t>
  </si>
  <si>
    <t>ANOBOP YIEWO</t>
  </si>
  <si>
    <t>P017717727424D</t>
  </si>
  <si>
    <t>29281</t>
  </si>
  <si>
    <t>ANOBOUBO TEMGOUA</t>
  </si>
  <si>
    <t>VIKY GERTRUDE</t>
  </si>
  <si>
    <t>P070118094796X</t>
  </si>
  <si>
    <t>DOUAL</t>
  </si>
  <si>
    <t>29282</t>
  </si>
  <si>
    <t>ANOBOUGOE</t>
  </si>
  <si>
    <t>P019417472743R</t>
  </si>
  <si>
    <t>VENTE PIÈCES DIVERS</t>
  </si>
  <si>
    <t>29283</t>
  </si>
  <si>
    <t>ANOBOWEH</t>
  </si>
  <si>
    <t>P059015099988H</t>
  </si>
  <si>
    <t>29284</t>
  </si>
  <si>
    <t>ANOCHIRI APPOLONIA CHIZORBA</t>
  </si>
  <si>
    <t>P077716879390U</t>
  </si>
  <si>
    <t>29285</t>
  </si>
  <si>
    <t>ANOCKATENG</t>
  </si>
  <si>
    <t>WILSON PICKET ACHERE</t>
  </si>
  <si>
    <t>P067600198027S</t>
  </si>
  <si>
    <t>29286</t>
  </si>
  <si>
    <t>ANOCKATENG MOH ACHERE</t>
  </si>
  <si>
    <t>P010717731075B</t>
  </si>
  <si>
    <t>29287</t>
  </si>
  <si>
    <t>ANODEM NGUMATIO</t>
  </si>
  <si>
    <t>LIONEL DIRANE</t>
  </si>
  <si>
    <t>P109916841362E</t>
  </si>
  <si>
    <t>29288</t>
  </si>
  <si>
    <t>ANOH</t>
  </si>
  <si>
    <t>BROUNA AKEH</t>
  </si>
  <si>
    <t>P019217729347Z</t>
  </si>
  <si>
    <t>29289</t>
  </si>
  <si>
    <t>LOVELINE IYUNGKEH</t>
  </si>
  <si>
    <t>P098916907991T</t>
  </si>
  <si>
    <t>MILE 18 MBENGWI</t>
  </si>
  <si>
    <t>29290</t>
  </si>
  <si>
    <t>OLIVIA ANNEH</t>
  </si>
  <si>
    <t>P049916382310C</t>
  </si>
  <si>
    <t>29291</t>
  </si>
  <si>
    <t>THEOPHILUS TATA</t>
  </si>
  <si>
    <t>P097617696020Y</t>
  </si>
  <si>
    <t>MONICA</t>
  </si>
  <si>
    <t>29292</t>
  </si>
  <si>
    <t>ANOH CANISHIA EPSE IKOISE</t>
  </si>
  <si>
    <t>P059416449802P</t>
  </si>
  <si>
    <t>TRANSFER CREDIT</t>
  </si>
  <si>
    <t>TOLL GATE</t>
  </si>
  <si>
    <t>29293</t>
  </si>
  <si>
    <t>ANOH COMFORT TIKWET</t>
  </si>
  <si>
    <t>P047917279946Q</t>
  </si>
  <si>
    <t>29294</t>
  </si>
  <si>
    <t>ANOH HANS BAYA</t>
  </si>
  <si>
    <t>P019318566096S</t>
  </si>
  <si>
    <t>NGALI</t>
  </si>
  <si>
    <t>29295</t>
  </si>
  <si>
    <t>ANOH MBEH</t>
  </si>
  <si>
    <t>MOURINE</t>
  </si>
  <si>
    <t>P117616921039G</t>
  </si>
  <si>
    <t>29296</t>
  </si>
  <si>
    <t>ANOH SUME BRUEL HORCHEL</t>
  </si>
  <si>
    <t>P040417151790S</t>
  </si>
  <si>
    <t>29297</t>
  </si>
  <si>
    <t>ANOH TEMBE ZEPHYRINUS</t>
  </si>
  <si>
    <t>(GENESIS HOTEL)</t>
  </si>
  <si>
    <t>P097812737583K</t>
  </si>
  <si>
    <t>HOTEL,GEN.CONTRACTS &amp; SERVICES</t>
  </si>
  <si>
    <t>29298</t>
  </si>
  <si>
    <t>ANOHO TCHINDA</t>
  </si>
  <si>
    <t>NIDELE FRIDA</t>
  </si>
  <si>
    <t>P059717696303U</t>
  </si>
  <si>
    <t>29299</t>
  </si>
  <si>
    <t>ANOHOCHI</t>
  </si>
  <si>
    <t>EBERE</t>
  </si>
  <si>
    <t>P068517051231H</t>
  </si>
  <si>
    <t>HAWKER</t>
  </si>
  <si>
    <t>29300</t>
  </si>
  <si>
    <t>ANOINTED HANDS</t>
  </si>
  <si>
    <t>M082517947698M</t>
  </si>
  <si>
    <t>29301</t>
  </si>
  <si>
    <t>ANOINTING INVESTIGATION SARL</t>
  </si>
  <si>
    <t>M022118485494A</t>
  </si>
  <si>
    <t>INGENIERIE &amp; CONSEILS</t>
  </si>
  <si>
    <t>29302</t>
  </si>
  <si>
    <t>ANOKE</t>
  </si>
  <si>
    <t>MOS ENE</t>
  </si>
  <si>
    <t>P107716000260D</t>
  </si>
  <si>
    <t>29303</t>
  </si>
  <si>
    <t>ANOKE DANIEL NJALLA</t>
  </si>
  <si>
    <t>P127416406011E</t>
  </si>
  <si>
    <t>29304</t>
  </si>
  <si>
    <t>ANOKE NGOLLE DESIRE</t>
  </si>
  <si>
    <t>P107616301827X</t>
  </si>
  <si>
    <t>VBA/COMMERCE</t>
  </si>
  <si>
    <t>CAMINSUR</t>
  </si>
  <si>
    <t>29305</t>
  </si>
  <si>
    <t>ANOKE PIUS ENE</t>
  </si>
  <si>
    <t>P107716340806Z</t>
  </si>
  <si>
    <t>29306</t>
  </si>
  <si>
    <t>ANOKO BETCHEM</t>
  </si>
  <si>
    <t>BENJAMIN ROGER</t>
  </si>
  <si>
    <t>P036616657982Y</t>
  </si>
  <si>
    <t>INSPECTEUR TRESOR</t>
  </si>
  <si>
    <t>29307</t>
  </si>
  <si>
    <t>ANOKO YANN RICHARD ALEX</t>
  </si>
  <si>
    <t>P122016906395X</t>
  </si>
  <si>
    <t>29308</t>
  </si>
  <si>
    <t>ANOLAGO NGANDJOUC ARNAUD JOEL</t>
  </si>
  <si>
    <t>P058817309880D</t>
  </si>
  <si>
    <t>29309</t>
  </si>
  <si>
    <t>ANOLUE °° VICTORIA °° NNEAMAKA</t>
  </si>
  <si>
    <t>P077816054323M</t>
  </si>
  <si>
    <t>VENTE DE PIECES ELECTRONIQUES</t>
  </si>
  <si>
    <t>29310</t>
  </si>
  <si>
    <t>ANOLUE GEORGE CHUKWUNONSO</t>
  </si>
  <si>
    <t>(ETS ANOLUE G.C.C)</t>
  </si>
  <si>
    <t>P059014792174X</t>
  </si>
  <si>
    <t>MARCHÉ CENTRAL D2</t>
  </si>
  <si>
    <t>29311</t>
  </si>
  <si>
    <t>ANOLUE INNOCENT</t>
  </si>
  <si>
    <t>P037516072753U</t>
  </si>
  <si>
    <t>29312</t>
  </si>
  <si>
    <t>ANOLZE</t>
  </si>
  <si>
    <t>ESSIANE</t>
  </si>
  <si>
    <t>P126517452762R</t>
  </si>
  <si>
    <t>MBALMAYO NEW TOWN DERRIERE SOWETO BAR</t>
  </si>
  <si>
    <t>29313</t>
  </si>
  <si>
    <t>ANOMAH</t>
  </si>
  <si>
    <t>P048216098641D</t>
  </si>
  <si>
    <t>29314</t>
  </si>
  <si>
    <t>ANOMBANG ELUMBA</t>
  </si>
  <si>
    <t>P049816041072G</t>
  </si>
  <si>
    <t>29315</t>
  </si>
  <si>
    <t>ANOMBUWOH</t>
  </si>
  <si>
    <t>BETRAND MBUFOR.</t>
  </si>
  <si>
    <t>P017916589175W</t>
  </si>
  <si>
    <t>ROND POINT BIAO</t>
  </si>
  <si>
    <t>29316</t>
  </si>
  <si>
    <t>ANOMEDEM</t>
  </si>
  <si>
    <t>BERNARD CLAUDE</t>
  </si>
  <si>
    <t>P047418098204D</t>
  </si>
  <si>
    <t>29317</t>
  </si>
  <si>
    <t>ANOMO</t>
  </si>
  <si>
    <t>KINGSLEY OBOCOSOR</t>
  </si>
  <si>
    <t>P039418453071C</t>
  </si>
  <si>
    <t>29318</t>
  </si>
  <si>
    <t>ANONA ABOUNA</t>
  </si>
  <si>
    <t>P099018088264L</t>
  </si>
  <si>
    <t>29319</t>
  </si>
  <si>
    <t>ANONG</t>
  </si>
  <si>
    <t>AMOS FORTOH</t>
  </si>
  <si>
    <t>P069816473807P</t>
  </si>
  <si>
    <t>GARE ROUTIERE BANDJOUN</t>
  </si>
  <si>
    <t>29320</t>
  </si>
  <si>
    <t>P078816422652P</t>
  </si>
  <si>
    <t>4 ETAGE ET</t>
  </si>
  <si>
    <t>29321</t>
  </si>
  <si>
    <t>EMMANUELLA MBAYI</t>
  </si>
  <si>
    <t>P129817992294T</t>
  </si>
  <si>
    <t>29322</t>
  </si>
  <si>
    <t>ERICA ENGONWEI</t>
  </si>
  <si>
    <t>P109012783685G</t>
  </si>
  <si>
    <t>29323</t>
  </si>
  <si>
    <t>Anong</t>
  </si>
  <si>
    <t>Marcella ngam</t>
  </si>
  <si>
    <t>P089817700780S</t>
  </si>
  <si>
    <t>29324</t>
  </si>
  <si>
    <t>P038017696042C</t>
  </si>
  <si>
    <t>29325</t>
  </si>
  <si>
    <t>P016517461682K</t>
  </si>
  <si>
    <t>29326</t>
  </si>
  <si>
    <t>P119017560211G</t>
  </si>
  <si>
    <t>MONGO NAM</t>
  </si>
  <si>
    <t>29327</t>
  </si>
  <si>
    <t>REBECCA MUNOH</t>
  </si>
  <si>
    <t>P037616616891W</t>
  </si>
  <si>
    <t>FOE BAKONDO</t>
  </si>
  <si>
    <t>29328</t>
  </si>
  <si>
    <t>P048012493234K</t>
  </si>
  <si>
    <t>29329</t>
  </si>
  <si>
    <t>ZEPHIRIN</t>
  </si>
  <si>
    <t>P086100151495R</t>
  </si>
  <si>
    <t>29330</t>
  </si>
  <si>
    <t>ANONG A IROUME PROSPER ARMEL</t>
  </si>
  <si>
    <t>(ETS ROYAL CHICKEN)</t>
  </si>
  <si>
    <t>P118616995052Q</t>
  </si>
  <si>
    <t>29331</t>
  </si>
  <si>
    <t>ANONG ANONG</t>
  </si>
  <si>
    <t>IVAN CLAUDE</t>
  </si>
  <si>
    <t>P128117792599W</t>
  </si>
  <si>
    <t>29332</t>
  </si>
  <si>
    <t>ANONG BODIONG</t>
  </si>
  <si>
    <t>PAUL THIERRY</t>
  </si>
  <si>
    <t>P057712708311P</t>
  </si>
  <si>
    <t>29333</t>
  </si>
  <si>
    <t>ANONG BOYOGUENO</t>
  </si>
  <si>
    <t>GAEL LOIC</t>
  </si>
  <si>
    <t>P129717617236A</t>
  </si>
  <si>
    <t>29334</t>
  </si>
  <si>
    <t>ANONG DOH URASMUS</t>
  </si>
  <si>
    <t>ETS ANDOH TEX</t>
  </si>
  <si>
    <t>P057614881924Z</t>
  </si>
  <si>
    <t>29335</t>
  </si>
  <si>
    <t>ANONG EPSE ADAH</t>
  </si>
  <si>
    <t>CLAUDTIL MUNJI</t>
  </si>
  <si>
    <t>P067516394800R</t>
  </si>
  <si>
    <t>29336</t>
  </si>
  <si>
    <t>ANONG GLADYS ENYAH</t>
  </si>
  <si>
    <t>ENYAH</t>
  </si>
  <si>
    <t>P097416859836H</t>
  </si>
  <si>
    <t>GS.NNEN</t>
  </si>
  <si>
    <t>29337</t>
  </si>
  <si>
    <t>ANONG ISARAH NJOH</t>
  </si>
  <si>
    <t>P077517160300X</t>
  </si>
  <si>
    <t>29338</t>
  </si>
  <si>
    <t>ANONG JUNIE BANGI</t>
  </si>
  <si>
    <t>P049616009501U</t>
  </si>
  <si>
    <t>ACCOUNTING AT HEDECS CAMEROON (NGO)</t>
  </si>
  <si>
    <t>29339</t>
  </si>
  <si>
    <t>ANONG PATRICE LEONCE</t>
  </si>
  <si>
    <t>P118013219148Y</t>
  </si>
  <si>
    <t>TECHNICIEN PPAL. INDUS. ANIMALES</t>
  </si>
  <si>
    <t>29340</t>
  </si>
  <si>
    <t>ANONG SANDRA BAKOME</t>
  </si>
  <si>
    <t>P099717697347M</t>
  </si>
  <si>
    <t>29341</t>
  </si>
  <si>
    <t>ANONG VALORY</t>
  </si>
  <si>
    <t>P098717679826Y</t>
  </si>
  <si>
    <t>29342</t>
  </si>
  <si>
    <t>ANONKI DIFFOUO</t>
  </si>
  <si>
    <t>ANGE RISTON</t>
  </si>
  <si>
    <t>P069712722805G</t>
  </si>
  <si>
    <t>29343</t>
  </si>
  <si>
    <t>ANONYE KENNETH</t>
  </si>
  <si>
    <t>P122015812888U</t>
  </si>
  <si>
    <t>29344</t>
  </si>
  <si>
    <t>ANOPOUDEM GUY BERLINANO</t>
  </si>
  <si>
    <t>ANOPOUDEM GUY BERLIN</t>
  </si>
  <si>
    <t>P038512424095Q</t>
  </si>
  <si>
    <t>VENTE DES TELEPHONES PORTABLES</t>
  </si>
  <si>
    <t>29345</t>
  </si>
  <si>
    <t>ANOPRI SARL</t>
  </si>
  <si>
    <t>M022118474289B</t>
  </si>
  <si>
    <t>29346</t>
  </si>
  <si>
    <t>ANORA SAS</t>
  </si>
  <si>
    <t>M052517775135C</t>
  </si>
  <si>
    <t>29347</t>
  </si>
  <si>
    <t>ANORO SCHNIIDER AWAH</t>
  </si>
  <si>
    <t>P122016010545E</t>
  </si>
  <si>
    <t>29348</t>
  </si>
  <si>
    <t>''ETS THE ROCK FASHION''</t>
  </si>
  <si>
    <t>P099016382405T</t>
  </si>
  <si>
    <t>29349</t>
  </si>
  <si>
    <t>ANOROU</t>
  </si>
  <si>
    <t>P069216484419N</t>
  </si>
  <si>
    <t>29350</t>
  </si>
  <si>
    <t>ANOROU UCHE</t>
  </si>
  <si>
    <t>KINGSILEY</t>
  </si>
  <si>
    <t>P078912706110S</t>
  </si>
  <si>
    <t>29351</t>
  </si>
  <si>
    <t>ANOSIKE</t>
  </si>
  <si>
    <t>P015817200349M</t>
  </si>
  <si>
    <t>29352</t>
  </si>
  <si>
    <t>P016812698371L</t>
  </si>
  <si>
    <t>29353</t>
  </si>
  <si>
    <t>ANOSIKE MBOROGWU SAMUEL</t>
  </si>
  <si>
    <t>P015017350472B</t>
  </si>
  <si>
    <t>BUEA TOWN MARKET</t>
  </si>
  <si>
    <t>29354</t>
  </si>
  <si>
    <t>ANOSSO epouse NOUWE ELIANE BERLANGE</t>
  </si>
  <si>
    <t>P019318009413R</t>
  </si>
  <si>
    <t>29355</t>
  </si>
  <si>
    <t>ANOU</t>
  </si>
  <si>
    <t>P119816494162Y</t>
  </si>
  <si>
    <t>MTN CAMEROUN</t>
  </si>
  <si>
    <t>29356</t>
  </si>
  <si>
    <t>ANOU MOUAFO</t>
  </si>
  <si>
    <t>EMERAUDE</t>
  </si>
  <si>
    <t>P110017697640Z</t>
  </si>
  <si>
    <t>29357</t>
  </si>
  <si>
    <t>ANOUABOUDEM</t>
  </si>
  <si>
    <t>PIERRE ERVES</t>
  </si>
  <si>
    <t>P017617697387H</t>
  </si>
  <si>
    <t>29358</t>
  </si>
  <si>
    <t>ANOUAR</t>
  </si>
  <si>
    <t>EL SADATH</t>
  </si>
  <si>
    <t>P047216062779J</t>
  </si>
  <si>
    <t>MOKOLO1 BERTOUA</t>
  </si>
  <si>
    <t>29359</t>
  </si>
  <si>
    <t>ANOUAR SALIM</t>
  </si>
  <si>
    <t>ANOUAR ANID</t>
  </si>
  <si>
    <t>P059300438114X</t>
  </si>
  <si>
    <t>BP 1135 YDE</t>
  </si>
  <si>
    <t>29360</t>
  </si>
  <si>
    <t>ANOUBISSI HAMO GERMAIN</t>
  </si>
  <si>
    <t>ETS HAMO TECH</t>
  </si>
  <si>
    <t>P108417528651R</t>
  </si>
  <si>
    <t>DOUALA BAR</t>
  </si>
  <si>
    <t>29361</t>
  </si>
  <si>
    <t>ANOUBOUDEM</t>
  </si>
  <si>
    <t>P058812328618L</t>
  </si>
  <si>
    <t>29362</t>
  </si>
  <si>
    <t>ANOUBOUDEM - KENFACK</t>
  </si>
  <si>
    <t>P098015076001W</t>
  </si>
  <si>
    <t>29363</t>
  </si>
  <si>
    <t>ANOUBOUDEM CHANCELINE</t>
  </si>
  <si>
    <t>ETS ADS CAMEROUN</t>
  </si>
  <si>
    <t>P048312467213Z</t>
  </si>
  <si>
    <t>29364</t>
  </si>
  <si>
    <t>ANOUBOUDEM EPSE NGOUTEU</t>
  </si>
  <si>
    <t>ETS ANOUBOUDEM</t>
  </si>
  <si>
    <t>P016612331340H</t>
  </si>
  <si>
    <t>SAPEURS BTQ N°399</t>
  </si>
  <si>
    <t>29365</t>
  </si>
  <si>
    <t>ANOUBOUDEM FOMEKONG</t>
  </si>
  <si>
    <t>P109417438916B</t>
  </si>
  <si>
    <t>29366</t>
  </si>
  <si>
    <t>ANOUBOUDEM KEMBOU</t>
  </si>
  <si>
    <t>P116318512028Y</t>
  </si>
  <si>
    <t>4ÈME RUE</t>
  </si>
  <si>
    <t>29367</t>
  </si>
  <si>
    <t>ANOUBOUDEM ZEBOZE</t>
  </si>
  <si>
    <t>JEAN LUC</t>
  </si>
  <si>
    <t>P059015059446H</t>
  </si>
  <si>
    <t>LAFE BALENG</t>
  </si>
  <si>
    <t>29368</t>
  </si>
  <si>
    <t>ANOUBOUK KEMDA</t>
  </si>
  <si>
    <t>JUDICAEL</t>
  </si>
  <si>
    <t>P030017717151W</t>
  </si>
  <si>
    <t>29369</t>
  </si>
  <si>
    <t>ANOUBOUSSI</t>
  </si>
  <si>
    <t>MARIOLE</t>
  </si>
  <si>
    <t>P039416978193J</t>
  </si>
  <si>
    <t>29370</t>
  </si>
  <si>
    <t>ANOUCHKA LESLIE</t>
  </si>
  <si>
    <t>NKOULOUSSA TCHUENKOU</t>
  </si>
  <si>
    <t>P070417110028Q</t>
  </si>
  <si>
    <t>29371</t>
  </si>
  <si>
    <t>ANOUDEM</t>
  </si>
  <si>
    <t>ANDRE HERVE</t>
  </si>
  <si>
    <t>P098217629664R</t>
  </si>
  <si>
    <t>29372</t>
  </si>
  <si>
    <t>ELISE MIREILLE</t>
  </si>
  <si>
    <t>P048517715396U</t>
  </si>
  <si>
    <t>29373</t>
  </si>
  <si>
    <t>ANOUDEM DONFACK</t>
  </si>
  <si>
    <t>HANS JOEL</t>
  </si>
  <si>
    <t>P058817678931W</t>
  </si>
  <si>
    <t>29374</t>
  </si>
  <si>
    <t>ANOUDEM ÉPOUSE NGUEPI</t>
  </si>
  <si>
    <t>P095516069660X</t>
  </si>
  <si>
    <t>29375</t>
  </si>
  <si>
    <t>ANOUDEM MOFOR</t>
  </si>
  <si>
    <t>KINSLY</t>
  </si>
  <si>
    <t>P098318061317P</t>
  </si>
  <si>
    <t>29376</t>
  </si>
  <si>
    <t>ANOUGANG EPSE SOKENG</t>
  </si>
  <si>
    <t>P017017704079G</t>
  </si>
  <si>
    <t>29377</t>
  </si>
  <si>
    <t>ANOULA DONGMO</t>
  </si>
  <si>
    <t>UNELLE</t>
  </si>
  <si>
    <t>P109917699183H</t>
  </si>
  <si>
    <t>29378</t>
  </si>
  <si>
    <t>ANOULE ERIC MARTIAL</t>
  </si>
  <si>
    <t>(BUTEC)</t>
  </si>
  <si>
    <t>P076917656082G</t>
  </si>
  <si>
    <t>29379</t>
  </si>
  <si>
    <t>ANOULE MONGLO</t>
  </si>
  <si>
    <t>P049617281495A</t>
  </si>
  <si>
    <t>29380</t>
  </si>
  <si>
    <t>ANOUMBO AYIMGANG</t>
  </si>
  <si>
    <t>MARTINI ALEX</t>
  </si>
  <si>
    <t>P058318019174A</t>
  </si>
  <si>
    <t>BLACK HYSACAM</t>
  </si>
  <si>
    <t>29381</t>
  </si>
  <si>
    <t>ANOUMBO TEMKENG EPSE FETUE</t>
  </si>
  <si>
    <t>MARTIALE TRÉSOR</t>
  </si>
  <si>
    <t>P108116043084M</t>
  </si>
  <si>
    <t>29382</t>
  </si>
  <si>
    <t>ANOUMBOSI</t>
  </si>
  <si>
    <t>P027816604041P</t>
  </si>
  <si>
    <t>LAAFE BALENG</t>
  </si>
  <si>
    <t>29383</t>
  </si>
  <si>
    <t>ANOUMBOUDEM</t>
  </si>
  <si>
    <t>ROGER BENOIT</t>
  </si>
  <si>
    <t>P027500454834G</t>
  </si>
  <si>
    <t>29384</t>
  </si>
  <si>
    <t>ANOUMBOUWO JUMESSI HUBERT</t>
  </si>
  <si>
    <t>ETS POISSONNERIE SOCOPRAL</t>
  </si>
  <si>
    <t>P067712547057W</t>
  </si>
  <si>
    <t>29385</t>
  </si>
  <si>
    <t>ANOUMBOUWO WOUFO AKONO</t>
  </si>
  <si>
    <t>DOUGLACE</t>
  </si>
  <si>
    <t>P109917827110U</t>
  </si>
  <si>
    <t>29386</t>
  </si>
  <si>
    <t>ANOUME</t>
  </si>
  <si>
    <t>P066312547065D</t>
  </si>
  <si>
    <t>29387</t>
  </si>
  <si>
    <t>ANOUMEDEM</t>
  </si>
  <si>
    <t>APOLINAIRE</t>
  </si>
  <si>
    <t>P088317728032M</t>
  </si>
  <si>
    <t>29388</t>
  </si>
  <si>
    <t>BIENVENUE VIVIANE</t>
  </si>
  <si>
    <t>P027717835940L</t>
  </si>
  <si>
    <t>29389</t>
  </si>
  <si>
    <t>FRAN  MARCELIN</t>
  </si>
  <si>
    <t>P027817842678G</t>
  </si>
  <si>
    <t>29390</t>
  </si>
  <si>
    <t>P018117696850S</t>
  </si>
  <si>
    <t>29391</t>
  </si>
  <si>
    <t>ANOUMEDEM AUGUSTIN</t>
  </si>
  <si>
    <t>P037317294762P</t>
  </si>
  <si>
    <t>29392</t>
  </si>
  <si>
    <t>ANOUMEDEM DONGMO</t>
  </si>
  <si>
    <t>SHEILLA SANDRA</t>
  </si>
  <si>
    <t>P090217176125H</t>
  </si>
  <si>
    <t>ENTRE GARE ROUTIERE</t>
  </si>
  <si>
    <t>29393</t>
  </si>
  <si>
    <t>ANOUMEDEM KANA EPSE SIGNE DEFFO</t>
  </si>
  <si>
    <t>DENISE JOSÉLINE</t>
  </si>
  <si>
    <t>P078717159180H</t>
  </si>
  <si>
    <t>29394</t>
  </si>
  <si>
    <t>ANOUMEDEM LOKO</t>
  </si>
  <si>
    <t>MIRAILLE NADEGE</t>
  </si>
  <si>
    <t>P058016204056X</t>
  </si>
  <si>
    <t>BAMESSO</t>
  </si>
  <si>
    <t>29395</t>
  </si>
  <si>
    <t>ANOUMEDEM MEFI</t>
  </si>
  <si>
    <t>IRENE FLORE</t>
  </si>
  <si>
    <t>P098415257115F</t>
  </si>
  <si>
    <t>29396</t>
  </si>
  <si>
    <t>ANOUMEDEM.</t>
  </si>
  <si>
    <t>YANNICK.</t>
  </si>
  <si>
    <t>P128414498592P</t>
  </si>
  <si>
    <t>VENTE DE PRODUITS.</t>
  </si>
  <si>
    <t>ENTREE VALERY</t>
  </si>
  <si>
    <t>29397</t>
  </si>
  <si>
    <t>ANOUMEMENG FOUAFACK</t>
  </si>
  <si>
    <t>JUVINAL</t>
  </si>
  <si>
    <t>P030218014331C</t>
  </si>
  <si>
    <t>29398</t>
  </si>
  <si>
    <t>ANOUMEYI DEMANOU</t>
  </si>
  <si>
    <t>JEANINE LUCIE</t>
  </si>
  <si>
    <t>P018516842917Y</t>
  </si>
  <si>
    <t>VENTE DE JUS &amp; EAUX</t>
  </si>
  <si>
    <t>29399</t>
  </si>
  <si>
    <t>ANOUMEYI MEJIOKENG</t>
  </si>
  <si>
    <t>P128717760540Y</t>
  </si>
  <si>
    <t>29400</t>
  </si>
  <si>
    <t>ANOUMKONG BANDA EPSE MPOMBO</t>
  </si>
  <si>
    <t>SYLVIE GUYLAINE</t>
  </si>
  <si>
    <t>P089116061879P</t>
  </si>
  <si>
    <t>29401</t>
  </si>
  <si>
    <t>P069116710478K</t>
  </si>
  <si>
    <t>29402</t>
  </si>
  <si>
    <t>P069116710706A</t>
  </si>
  <si>
    <t>29403</t>
  </si>
  <si>
    <t>ANOUNDEH</t>
  </si>
  <si>
    <t>EPHILIEM</t>
  </si>
  <si>
    <t>P118416650194C</t>
  </si>
  <si>
    <t>BB 32</t>
  </si>
  <si>
    <t>29404</t>
  </si>
  <si>
    <t>ANOUNE BADEBOGA</t>
  </si>
  <si>
    <t>P017516369420G</t>
  </si>
  <si>
    <t>ING AGRONOME</t>
  </si>
  <si>
    <t>29405</t>
  </si>
  <si>
    <t>ANOUPIPLEH</t>
  </si>
  <si>
    <t>FRANCINE PULCHERIE</t>
  </si>
  <si>
    <t>P078817654898S</t>
  </si>
  <si>
    <t>29406</t>
  </si>
  <si>
    <t>ANOUPOWO KANOU</t>
  </si>
  <si>
    <t>VANNEL</t>
  </si>
  <si>
    <t>P119316045010K</t>
  </si>
  <si>
    <t>COMMERCE GENERAL-VENTE DE MECHES-PRESTATIONS DE SERVICES-NEGOCE</t>
  </si>
  <si>
    <t>ENTREE A 100M EXPRESS UNION</t>
  </si>
  <si>
    <t>29407</t>
  </si>
  <si>
    <t>P119314619431A</t>
  </si>
  <si>
    <t>29408</t>
  </si>
  <si>
    <t>ANOUR</t>
  </si>
  <si>
    <t>P028418110908F</t>
  </si>
  <si>
    <t>29409</t>
  </si>
  <si>
    <t>ANOUR ABDOURAMAN</t>
  </si>
  <si>
    <t>P029012285301J</t>
  </si>
  <si>
    <t>COMMERCE GENERAL/PRESTATIONS SCES</t>
  </si>
  <si>
    <t>29410</t>
  </si>
  <si>
    <t>ANOUR MOUSSA</t>
  </si>
  <si>
    <t>P018816608424M</t>
  </si>
  <si>
    <t>29411</t>
  </si>
  <si>
    <t>ANOUR OIL SERVICES SARL</t>
  </si>
  <si>
    <t>M032416632369U</t>
  </si>
  <si>
    <t>29412</t>
  </si>
  <si>
    <t>ANOUR SAIDOU</t>
  </si>
  <si>
    <t>P019116626789P</t>
  </si>
  <si>
    <t>MARCHÉ CENTRAL SECTEUR A BA 228</t>
  </si>
  <si>
    <t>29413</t>
  </si>
  <si>
    <t>ANOUSA LAWRENCE FORBUH</t>
  </si>
  <si>
    <t>P027616341715R</t>
  </si>
  <si>
    <t>29414</t>
  </si>
  <si>
    <t>ANOUSSI</t>
  </si>
  <si>
    <t>CHRISTEL LAURE</t>
  </si>
  <si>
    <t>P129218309813E</t>
  </si>
  <si>
    <t>29415</t>
  </si>
  <si>
    <t>ANOUSSI JEAN EMMANUEL</t>
  </si>
  <si>
    <t>"ETS FOZEM"</t>
  </si>
  <si>
    <t>P016900143195F</t>
  </si>
  <si>
    <t>29416</t>
  </si>
  <si>
    <t>ANOUSSI NORBERT</t>
  </si>
  <si>
    <t>P037816700876P</t>
  </si>
  <si>
    <t>29417</t>
  </si>
  <si>
    <t>ANOUTEZA</t>
  </si>
  <si>
    <t>Minette</t>
  </si>
  <si>
    <t>P030017852479K</t>
  </si>
  <si>
    <t>29418</t>
  </si>
  <si>
    <t>ANOUTIT EPES NENOU</t>
  </si>
  <si>
    <t>P125812261533B</t>
  </si>
  <si>
    <t>29419</t>
  </si>
  <si>
    <t>ANOUTSA ZOLEKO EPSE WOUNGUE</t>
  </si>
  <si>
    <t>GERTRUDE LAURENCE</t>
  </si>
  <si>
    <t>P038116299960F</t>
  </si>
  <si>
    <t>EXPLOITANTE MOULIN</t>
  </si>
  <si>
    <t>29420</t>
  </si>
  <si>
    <t>ANOUTSA ZOLEKO WOUNGUE GERTRUDE LAURENCEANO</t>
  </si>
  <si>
    <t>ANOUTSA ZOLEKO WOUNGUE GERTRUDE LAURENCE</t>
  </si>
  <si>
    <t>P038112551609Q</t>
  </si>
  <si>
    <t>BTQ/E 160</t>
  </si>
  <si>
    <t>29421</t>
  </si>
  <si>
    <t>ANOUWOU FOUAZONG PATIENCE LAURE</t>
  </si>
  <si>
    <t>P017116630174R</t>
  </si>
  <si>
    <t>29422</t>
  </si>
  <si>
    <t>ANOUYI CHRISTIAN</t>
  </si>
  <si>
    <t>P077412089407G</t>
  </si>
  <si>
    <t>29423</t>
  </si>
  <si>
    <t>ANOWCHONG</t>
  </si>
  <si>
    <t>LUCIA ARREY</t>
  </si>
  <si>
    <t>P109718523527G</t>
  </si>
  <si>
    <t>29424</t>
  </si>
  <si>
    <t>ANOWI</t>
  </si>
  <si>
    <t>BEDE CHUKWUEMEKA</t>
  </si>
  <si>
    <t>P068116013562R</t>
  </si>
  <si>
    <t>FACE CAMP BERTEAU</t>
  </si>
  <si>
    <t>29425</t>
  </si>
  <si>
    <t>ANOWIA</t>
  </si>
  <si>
    <t>P106500058155P</t>
  </si>
  <si>
    <t>29426</t>
  </si>
  <si>
    <t>ANOWIA CHINENYE</t>
  </si>
  <si>
    <t>P109015273193S</t>
  </si>
  <si>
    <t>29427</t>
  </si>
  <si>
    <t>ANOZIE</t>
  </si>
  <si>
    <t>P017616222429G</t>
  </si>
  <si>
    <t>29428</t>
  </si>
  <si>
    <t>P097600497840T</t>
  </si>
  <si>
    <t>VTE PIECES DE DETACHEES</t>
  </si>
  <si>
    <t>29429</t>
  </si>
  <si>
    <t>ANOZIE CHIIKELUE</t>
  </si>
  <si>
    <t>P017717517475X</t>
  </si>
  <si>
    <t>29430</t>
  </si>
  <si>
    <t>ANOZIE CHIKELUE</t>
  </si>
  <si>
    <t>P017718161114F</t>
  </si>
  <si>
    <t>VENTE PIÈCES DU FRIGOT</t>
  </si>
  <si>
    <t>29431</t>
  </si>
  <si>
    <t>ANOZIE NATHAN</t>
  </si>
  <si>
    <t>P128716568940T</t>
  </si>
  <si>
    <t>29432</t>
  </si>
  <si>
    <t>ANQUILLA TUA NANJE</t>
  </si>
  <si>
    <t>P028717714907S</t>
  </si>
  <si>
    <t>29433</t>
  </si>
  <si>
    <t>ANRI AND CO SARL</t>
  </si>
  <si>
    <t>M042416636901W</t>
  </si>
  <si>
    <t>29434</t>
  </si>
  <si>
    <t>ANS INTERIM</t>
  </si>
  <si>
    <t>ANS INTERIM SARL</t>
  </si>
  <si>
    <t>M112116615107X</t>
  </si>
  <si>
    <t>29435</t>
  </si>
  <si>
    <t>ANS LUXURY DOORS LTD</t>
  </si>
  <si>
    <t>M022517594700E</t>
  </si>
  <si>
    <t>METAL AND WOODEN OPTIONS, REAL ESTATE, DELIVRY SERVICES</t>
  </si>
  <si>
    <t>29436</t>
  </si>
  <si>
    <t>ANSABOM</t>
  </si>
  <si>
    <t>VEILA</t>
  </si>
  <si>
    <t>P078816319611F</t>
  </si>
  <si>
    <t>ABANGMINKOO</t>
  </si>
  <si>
    <t>29437</t>
  </si>
  <si>
    <t>ANSAHBOM LESLIE MABENGO</t>
  </si>
  <si>
    <t>P129517536828E</t>
  </si>
  <si>
    <t>NDOKOTTI</t>
  </si>
  <si>
    <t>29438</t>
  </si>
  <si>
    <t>ANSAHMBOM BENISE YONG</t>
  </si>
  <si>
    <t>P059217115935S</t>
  </si>
  <si>
    <t>29439</t>
  </si>
  <si>
    <t>ANSAMA EPSE YUH</t>
  </si>
  <si>
    <t>P118917863988K</t>
  </si>
  <si>
    <t>29440</t>
  </si>
  <si>
    <t>ANSAMBOM</t>
  </si>
  <si>
    <t>PETER TIMNGUM</t>
  </si>
  <si>
    <t>P017817797797K</t>
  </si>
  <si>
    <t>29441</t>
  </si>
  <si>
    <t>ANSE ABADEON NJOMBA</t>
  </si>
  <si>
    <t>ETS THE STANDARD DRIVING SCHOOL</t>
  </si>
  <si>
    <t>P012416341089E</t>
  </si>
  <si>
    <t>VILLAGE (NEWTON AÉROPORT)</t>
  </si>
  <si>
    <t>29442</t>
  </si>
  <si>
    <t>ANSECK EBA</t>
  </si>
  <si>
    <t>JUL|ENNE PASCALINE</t>
  </si>
  <si>
    <t>P119317130113L</t>
  </si>
  <si>
    <t>29443</t>
  </si>
  <si>
    <t>ANSEH</t>
  </si>
  <si>
    <t>LELINE BILLA</t>
  </si>
  <si>
    <t>P029213781430B</t>
  </si>
  <si>
    <t>hot spot BAMENDA</t>
  </si>
  <si>
    <t>29444</t>
  </si>
  <si>
    <t>ANSEH KEDON</t>
  </si>
  <si>
    <t>P129917124778L</t>
  </si>
  <si>
    <t>29445</t>
  </si>
  <si>
    <t>ANSELAM OGUH</t>
  </si>
  <si>
    <t>OKWUDIRI</t>
  </si>
  <si>
    <t>P097518316752D</t>
  </si>
  <si>
    <t>29446</t>
  </si>
  <si>
    <t>ANSELEM EBIRIM IKECHUKWU</t>
  </si>
  <si>
    <t>P098818566777P</t>
  </si>
  <si>
    <t>MARCHE GARE 2</t>
  </si>
  <si>
    <t>29447</t>
  </si>
  <si>
    <t>ANSELEM ONYEGBULE ANYANWU</t>
  </si>
  <si>
    <t>P025912102426X</t>
  </si>
  <si>
    <t>A COTE TRADEX</t>
  </si>
  <si>
    <t>29448</t>
  </si>
  <si>
    <t>ANSELM  GAMUH</t>
  </si>
  <si>
    <t>P040417727693T</t>
  </si>
  <si>
    <t>29449</t>
  </si>
  <si>
    <t>ANSELM AKUME EWANG</t>
  </si>
  <si>
    <t>(MAFLEKUMEN SCHOOL OF HEALTH SCIENCES)</t>
  </si>
  <si>
    <t>P086712314462M</t>
  </si>
  <si>
    <t>29450</t>
  </si>
  <si>
    <t>ANSELM BENG</t>
  </si>
  <si>
    <t>KIA</t>
  </si>
  <si>
    <t>P086915976877N</t>
  </si>
  <si>
    <t>29451</t>
  </si>
  <si>
    <t>ANSELME SOPELAGOU ROMUALD</t>
  </si>
  <si>
    <t>P018417794359F</t>
  </si>
  <si>
    <t>29452</t>
  </si>
  <si>
    <t>ANSI</t>
  </si>
  <si>
    <t>DANIEL ANNE</t>
  </si>
  <si>
    <t>P089815398373J</t>
  </si>
  <si>
    <t>CHATEAUX</t>
  </si>
  <si>
    <t>29453</t>
  </si>
  <si>
    <t>ANSIKEO AGATHA</t>
  </si>
  <si>
    <t>FONEMBAT</t>
  </si>
  <si>
    <t>P128416810604H</t>
  </si>
  <si>
    <t>29454</t>
  </si>
  <si>
    <t>ANSLEM EBIRIM IKECHUKWU</t>
  </si>
  <si>
    <t>ETS ANSLEM EBIRIM IKECHUKWU</t>
  </si>
  <si>
    <t>P098712418152F</t>
  </si>
  <si>
    <t>29455</t>
  </si>
  <si>
    <t>ANSOLOG BOGMIS</t>
  </si>
  <si>
    <t>P019317691413N</t>
  </si>
  <si>
    <t>29456</t>
  </si>
  <si>
    <t>ANSOUMANA</t>
  </si>
  <si>
    <t>P019217540164Q</t>
  </si>
  <si>
    <t>29457</t>
  </si>
  <si>
    <t>ANSWERS PROJECTS SARL</t>
  </si>
  <si>
    <t>"APS" SARL</t>
  </si>
  <si>
    <t>M022517612506T</t>
  </si>
  <si>
    <t>00237678853636</t>
  </si>
  <si>
    <t>29458</t>
  </si>
  <si>
    <t>ANT &amp; CO SARL</t>
  </si>
  <si>
    <t>M091812722436U</t>
  </si>
  <si>
    <t>COMMUNICATION/MARKETING-PRESTATIONS</t>
  </si>
  <si>
    <t>FACE CAMP SAPEUR</t>
  </si>
  <si>
    <t>29459</t>
  </si>
  <si>
    <t>ANT &amp; CO SOLUTIONS SARL</t>
  </si>
  <si>
    <t>M052416736252U</t>
  </si>
  <si>
    <t>29460</t>
  </si>
  <si>
    <t>ANT ENGINEERING SARL</t>
  </si>
  <si>
    <t>M092417075529P</t>
  </si>
  <si>
    <t>29461</t>
  </si>
  <si>
    <t>ANT GLOBAL SARLU</t>
  </si>
  <si>
    <t>M032517662447G</t>
  </si>
  <si>
    <t>COMMERCE GENERAL, IMPORT-EXPORT, PRESTATIONS DE SERVICES, INDUSTRIE DE PRODUCTION, TRANSPORT</t>
  </si>
  <si>
    <t>29462</t>
  </si>
  <si>
    <t>ANT SERVICES SARL</t>
  </si>
  <si>
    <t>M021812677355C</t>
  </si>
  <si>
    <t>BONAMOUSSADI - CARREFOUR ETO'O</t>
  </si>
  <si>
    <t>29463</t>
  </si>
  <si>
    <t>ANTA</t>
  </si>
  <si>
    <t>GUEYE</t>
  </si>
  <si>
    <t>P119217848935P</t>
  </si>
  <si>
    <t>29464</t>
  </si>
  <si>
    <t>ANTA CONTRACTOR SARL</t>
  </si>
  <si>
    <t>M121612580048M</t>
  </si>
  <si>
    <t>ELECT./MT/BT/PREST.SVCES.</t>
  </si>
  <si>
    <t>29465</t>
  </si>
  <si>
    <t>ANTAH</t>
  </si>
  <si>
    <t>MARY ANTIGHA</t>
  </si>
  <si>
    <t>P056117696058T</t>
  </si>
  <si>
    <t>29466</t>
  </si>
  <si>
    <t>SOLANGE ENE</t>
  </si>
  <si>
    <t>P029616657062S</t>
  </si>
  <si>
    <t>29467</t>
  </si>
  <si>
    <t>ANTAH MARY ANTIGHA</t>
  </si>
  <si>
    <t>P056117165554J</t>
  </si>
  <si>
    <t>29468</t>
  </si>
  <si>
    <t>ANTANG YAMO</t>
  </si>
  <si>
    <t>,,</t>
  </si>
  <si>
    <t>P027215773569P</t>
  </si>
  <si>
    <t>29469</t>
  </si>
  <si>
    <t>ANTANGAWO</t>
  </si>
  <si>
    <t>P015317465352E</t>
  </si>
  <si>
    <t>29470</t>
  </si>
  <si>
    <t>ANTANGCHO</t>
  </si>
  <si>
    <t>CYRIL ASA'ANGWA</t>
  </si>
  <si>
    <t>P019717459696N</t>
  </si>
  <si>
    <t>682611885</t>
  </si>
  <si>
    <t>29471</t>
  </si>
  <si>
    <t>ANTAR HAROUNA</t>
  </si>
  <si>
    <t>P017416620177U</t>
  </si>
  <si>
    <t>MARCHE CENTRAL BD163</t>
  </si>
  <si>
    <t>29472</t>
  </si>
  <si>
    <t>ANTARES SARL</t>
  </si>
  <si>
    <t>M082315993684Z</t>
  </si>
  <si>
    <t>29473</t>
  </si>
  <si>
    <t>ANTARRE GROUP</t>
  </si>
  <si>
    <t>M082417040885A</t>
  </si>
  <si>
    <t>AGIR EN TANT QUE GROUPE ENTREPRENEURIAT- COMMERCIAL</t>
  </si>
  <si>
    <t>RUE TOKOTO BONAPRISO DOUALA CAMEROUN</t>
  </si>
  <si>
    <t>29474</t>
  </si>
  <si>
    <t>ANTATICA INVESTMENT COMPANY LIMITED</t>
  </si>
  <si>
    <t>ANTATICA CO LTD</t>
  </si>
  <si>
    <t>M052517816962E</t>
  </si>
  <si>
    <t>29475</t>
  </si>
  <si>
    <t>ANTCHOUMBIA NDAMY EPSE KWETCHOUA</t>
  </si>
  <si>
    <t>SYRIELLE DESIREE</t>
  </si>
  <si>
    <t>P017016718150M</t>
  </si>
  <si>
    <t>00237693003168</t>
  </si>
  <si>
    <t>693003168</t>
  </si>
  <si>
    <t>29476</t>
  </si>
  <si>
    <t>ANTEM</t>
  </si>
  <si>
    <t>ROSE ASSI</t>
  </si>
  <si>
    <t>P058517866844P</t>
  </si>
  <si>
    <t>29477</t>
  </si>
  <si>
    <t>VALERI</t>
  </si>
  <si>
    <t>P119618564365Z</t>
  </si>
  <si>
    <t>29478</t>
  </si>
  <si>
    <t>VALERI AKIRI</t>
  </si>
  <si>
    <t>P119817768546R</t>
  </si>
  <si>
    <t>29479</t>
  </si>
  <si>
    <t>VALERI AKIRI (HITECH ELECTRONICS)</t>
  </si>
  <si>
    <t>P119617609934T</t>
  </si>
  <si>
    <t>FACE CAMTEL BEPANDA</t>
  </si>
  <si>
    <t>29480</t>
  </si>
  <si>
    <t>VERONIQUE AKOH</t>
  </si>
  <si>
    <t>P059615200137M</t>
  </si>
  <si>
    <t>29481</t>
  </si>
  <si>
    <t>ANTEM AGBOR</t>
  </si>
  <si>
    <t>P045000015933Z</t>
  </si>
  <si>
    <t>MILE II</t>
  </si>
  <si>
    <t>29482</t>
  </si>
  <si>
    <t>ANTEM MERCY</t>
  </si>
  <si>
    <t>ESIM</t>
  </si>
  <si>
    <t>P036517493920N</t>
  </si>
  <si>
    <t>29483</t>
  </si>
  <si>
    <t>ANTENE MCDONALD</t>
  </si>
  <si>
    <t>NCHE</t>
  </si>
  <si>
    <t>P108218585009J</t>
  </si>
  <si>
    <t>29484</t>
  </si>
  <si>
    <t>ANTENEF</t>
  </si>
  <si>
    <t>ANATOLE TENEFOSSO</t>
  </si>
  <si>
    <t>M100600027719S</t>
  </si>
  <si>
    <t>29485</t>
  </si>
  <si>
    <t>ANTENNE CENAME SEPTENTRION</t>
  </si>
  <si>
    <t>AIRS CENAME</t>
  </si>
  <si>
    <t>M061213913754K</t>
  </si>
  <si>
    <t>DISTRIBUTION DES MÉDICAMENTS</t>
  </si>
  <si>
    <t>29486</t>
  </si>
  <si>
    <t>ANTENNE REGIONALE DE LA CNDHL POUR LE CENTRE</t>
  </si>
  <si>
    <t>AR-CNDHL</t>
  </si>
  <si>
    <t>M031917794175E</t>
  </si>
  <si>
    <t>HIPPODROME/HIPPODROME</t>
  </si>
  <si>
    <t>29487</t>
  </si>
  <si>
    <t>ANTENNE RÉGIONALE DE LA COMMISSION DES DROITS DE L'HOMME DU CAMEROUN POUR L'ADAMAOUA</t>
  </si>
  <si>
    <t>M040917178095U</t>
  </si>
  <si>
    <t>29488</t>
  </si>
  <si>
    <t>ANTENNE SECURITE MILITAIRE DU NORD</t>
  </si>
  <si>
    <t>SEMIL NORD</t>
  </si>
  <si>
    <t>M019418078921K</t>
  </si>
  <si>
    <t>29489</t>
  </si>
  <si>
    <t>ANTHONEY</t>
  </si>
  <si>
    <t>KIWIVI</t>
  </si>
  <si>
    <t>P048500491080B</t>
  </si>
  <si>
    <t>29490</t>
  </si>
  <si>
    <t>ANTHONIA AWA</t>
  </si>
  <si>
    <t>P097500474825S</t>
  </si>
  <si>
    <t>29491</t>
  </si>
  <si>
    <t>ANTHONIA KELBERT GEORGE</t>
  </si>
  <si>
    <t>P099617695707J</t>
  </si>
  <si>
    <t>29492</t>
  </si>
  <si>
    <t>ANTHONIA LATAR BELAMME</t>
  </si>
  <si>
    <t>P099018406141Z</t>
  </si>
  <si>
    <t>29493</t>
  </si>
  <si>
    <t>P078917926038G</t>
  </si>
  <si>
    <t>29494</t>
  </si>
  <si>
    <t>ANTHONIA MESEH ÉPOUSE MBAKOP</t>
  </si>
  <si>
    <t>ETS FRAGRANT DREAMS</t>
  </si>
  <si>
    <t>P017316677710Q</t>
  </si>
  <si>
    <t>29495</t>
  </si>
  <si>
    <t>ANTHONIA MESEH EPSE MBAKOP</t>
  </si>
  <si>
    <t>P018517451379C</t>
  </si>
  <si>
    <t>29496</t>
  </si>
  <si>
    <t>ABONGE BOMA</t>
  </si>
  <si>
    <t>P088515133268H</t>
  </si>
  <si>
    <t>29497</t>
  </si>
  <si>
    <t>ACHETISE</t>
  </si>
  <si>
    <t>P027717621868H</t>
  </si>
  <si>
    <t>29498</t>
  </si>
  <si>
    <t>Anthony</t>
  </si>
  <si>
    <t>Bobuin</t>
  </si>
  <si>
    <t>P017617991683H</t>
  </si>
  <si>
    <t>29499</t>
  </si>
  <si>
    <t>Djem's</t>
  </si>
  <si>
    <t>P069117982527K</t>
  </si>
  <si>
    <t>29500</t>
  </si>
  <si>
    <t>EZIAMAKA AKABUGU</t>
  </si>
  <si>
    <t>P076617670810E</t>
  </si>
  <si>
    <t>29501</t>
  </si>
  <si>
    <t>MUGUO</t>
  </si>
  <si>
    <t>P045816116481U</t>
  </si>
  <si>
    <t>29502</t>
  </si>
  <si>
    <t>UFONDU</t>
  </si>
  <si>
    <t>P097612649056Y</t>
  </si>
  <si>
    <t>29503</t>
  </si>
  <si>
    <t>ANTHONY AKUCHE</t>
  </si>
  <si>
    <t>IKECHUKWU</t>
  </si>
  <si>
    <t>P049516411369E</t>
  </si>
  <si>
    <t>SALE OF MATERIAL</t>
  </si>
  <si>
    <t>29504</t>
  </si>
  <si>
    <t>ANTHONY ASUQWO NSUNG</t>
  </si>
  <si>
    <t>P026817897734S</t>
  </si>
  <si>
    <t>29505</t>
  </si>
  <si>
    <t>ANTHONY AUTOMOBILE SARL</t>
  </si>
  <si>
    <t>M041912760609W</t>
  </si>
  <si>
    <t>NEGOCE-COMMERCE-PRESTATIONS</t>
  </si>
  <si>
    <t>APRES PHARMACIE SAPEUR</t>
  </si>
  <si>
    <t>29506</t>
  </si>
  <si>
    <t>ANTHONY GEH CHU</t>
  </si>
  <si>
    <t>P038018469250Q</t>
  </si>
  <si>
    <t>marchee</t>
  </si>
  <si>
    <t>29507</t>
  </si>
  <si>
    <t>ANTHONY IKECHUKWU</t>
  </si>
  <si>
    <t>ORANU</t>
  </si>
  <si>
    <t>P106818527304R</t>
  </si>
  <si>
    <t>DERRIÈRE HILLA. HÔTEL</t>
  </si>
  <si>
    <t>29508</t>
  </si>
  <si>
    <t>ANTHONY IKPEOHAA</t>
  </si>
  <si>
    <t>ANTHONY IKPEOHA</t>
  </si>
  <si>
    <t>P019312624578M</t>
  </si>
  <si>
    <t>29509</t>
  </si>
  <si>
    <t>ANTHONY IMEH</t>
  </si>
  <si>
    <t>P129916149927K</t>
  </si>
  <si>
    <t>29510</t>
  </si>
  <si>
    <t>ANTHONY MBEPPA FORSOH</t>
  </si>
  <si>
    <t>(PET - SIH ENTERPRISE)</t>
  </si>
  <si>
    <t>P047516092060F</t>
  </si>
  <si>
    <t>29511</t>
  </si>
  <si>
    <t>ANTHONY MPONG TABIT</t>
  </si>
  <si>
    <t>ETS TABIT AND SONS METAL WORKS AND CONSTRUCTION</t>
  </si>
  <si>
    <t>P098317880708E</t>
  </si>
  <si>
    <t>29512</t>
  </si>
  <si>
    <t>ANTHONY NAYOBI NWACHUKWU</t>
  </si>
  <si>
    <t>P106318351324J</t>
  </si>
  <si>
    <t>29513</t>
  </si>
  <si>
    <t>ANTHONY NFOR FAISON</t>
  </si>
  <si>
    <t>"GLOBAL HORIZON ENTERPRISE/FAISON EDUCATION"</t>
  </si>
  <si>
    <t>P087100232030Q</t>
  </si>
  <si>
    <t>29514</t>
  </si>
  <si>
    <t>ANTHONY NGWA</t>
  </si>
  <si>
    <t>P106600070335U</t>
  </si>
  <si>
    <t>29515</t>
  </si>
  <si>
    <t>ANTHONY NNAJI</t>
  </si>
  <si>
    <t>P048616735818J</t>
  </si>
  <si>
    <t>ANGLICAN</t>
  </si>
  <si>
    <t>29516</t>
  </si>
  <si>
    <t>ANTHONY NONSO ILIEMENA</t>
  </si>
  <si>
    <t>ETS ANTHONY NONSO ILIEMENA</t>
  </si>
  <si>
    <t>P017812524727Z</t>
  </si>
  <si>
    <t>B3/ 417 BIS</t>
  </si>
  <si>
    <t>29517</t>
  </si>
  <si>
    <t>ANTHONY NWOYE</t>
  </si>
  <si>
    <t>IKPEAMER</t>
  </si>
  <si>
    <t>P107517687057L</t>
  </si>
  <si>
    <t>29518</t>
  </si>
  <si>
    <t>ANTHONY O NNAM</t>
  </si>
  <si>
    <t>P017218168468H</t>
  </si>
  <si>
    <t>29519</t>
  </si>
  <si>
    <t>ANTHONY OKOLI NFOR</t>
  </si>
  <si>
    <t>P098218044135Y</t>
  </si>
  <si>
    <t>29520</t>
  </si>
  <si>
    <t>ANTHONY OKWUDIRI</t>
  </si>
  <si>
    <t>EZUMAH</t>
  </si>
  <si>
    <t>P037100307036T</t>
  </si>
  <si>
    <t>29521</t>
  </si>
  <si>
    <t>ANTHONY STEVE ELOI</t>
  </si>
  <si>
    <t>MAKENG</t>
  </si>
  <si>
    <t>P040516401155Q</t>
  </si>
  <si>
    <t>29522</t>
  </si>
  <si>
    <t>ANTHONY TCHEUMBOU</t>
  </si>
  <si>
    <t>NCHINDA</t>
  </si>
  <si>
    <t>P017517670987J</t>
  </si>
  <si>
    <t>29523</t>
  </si>
  <si>
    <t>ANTHONY TOOBUH</t>
  </si>
  <si>
    <t>(DIANG &amp; SONS ENTERPRISE)</t>
  </si>
  <si>
    <t>P037700445998H</t>
  </si>
  <si>
    <t>29524</t>
  </si>
  <si>
    <t>ANTHONY TOUT SARL</t>
  </si>
  <si>
    <t>M032416649427F</t>
  </si>
  <si>
    <t>29525</t>
  </si>
  <si>
    <t>ANTHONYYENGWIA NDOSANYUI</t>
  </si>
  <si>
    <t>P057818282545Q</t>
  </si>
  <si>
    <t>29526</t>
  </si>
  <si>
    <t>ANTI CRISE DE DOUALA</t>
  </si>
  <si>
    <t>M110616991553B</t>
  </si>
  <si>
    <t>BOCOM PONT BLANCHISSEUR</t>
  </si>
  <si>
    <t>29527</t>
  </si>
  <si>
    <t>ANTINALAO</t>
  </si>
  <si>
    <t>ANDRE BLAISE</t>
  </si>
  <si>
    <t>P019916628081E</t>
  </si>
  <si>
    <t>29528</t>
  </si>
  <si>
    <t>P029916627776H</t>
  </si>
  <si>
    <t>29529</t>
  </si>
  <si>
    <t>ANTINE</t>
  </si>
  <si>
    <t>P018017188005D</t>
  </si>
  <si>
    <t>MAYEMEN</t>
  </si>
  <si>
    <t>29530</t>
  </si>
  <si>
    <t>ANTISIMBOM</t>
  </si>
  <si>
    <t>ETHELBERT</t>
  </si>
  <si>
    <t>P100217005919C</t>
  </si>
  <si>
    <t>29531</t>
  </si>
  <si>
    <t>ANTOBO’O MEYONG</t>
  </si>
  <si>
    <t>GEORGIANE CHARLYSE</t>
  </si>
  <si>
    <t>P060217309663W</t>
  </si>
  <si>
    <t>29532</t>
  </si>
  <si>
    <t>P018517482431T</t>
  </si>
  <si>
    <t>BOULE</t>
  </si>
  <si>
    <t>29533</t>
  </si>
  <si>
    <t>ANTOINE JUSTIN</t>
  </si>
  <si>
    <t>P058417991029T</t>
  </si>
  <si>
    <t>29534</t>
  </si>
  <si>
    <t>ANTOINE ZACHEE EMMANUEL</t>
  </si>
  <si>
    <t>KACK KACK</t>
  </si>
  <si>
    <t>P095600260823B</t>
  </si>
  <si>
    <t>29535</t>
  </si>
  <si>
    <t>ANTOINETE</t>
  </si>
  <si>
    <t>NGWENGE</t>
  </si>
  <si>
    <t>P057414378630G</t>
  </si>
  <si>
    <t>29536</t>
  </si>
  <si>
    <t>P049716738624J</t>
  </si>
  <si>
    <t>29537</t>
  </si>
  <si>
    <t>ANTOINETTE BOKEKE BOBGA</t>
  </si>
  <si>
    <t>P059016399683J</t>
  </si>
  <si>
    <t>29538</t>
  </si>
  <si>
    <t>ANTOINETTE MUSA</t>
  </si>
  <si>
    <t>P059617709899K</t>
  </si>
  <si>
    <t>29539</t>
  </si>
  <si>
    <t>ANTOINNE TCHAMAYE</t>
  </si>
  <si>
    <t>P029617140845S</t>
  </si>
  <si>
    <t>GAGAD-WERE</t>
  </si>
  <si>
    <t>29540</t>
  </si>
  <si>
    <t>ANTOMACKS ENGINEERING SARL</t>
  </si>
  <si>
    <t>A&amp;E ENG</t>
  </si>
  <si>
    <t>M062517822685X</t>
  </si>
  <si>
    <t>29541</t>
  </si>
  <si>
    <t>ANTON GROUP SERVICES SARL</t>
  </si>
  <si>
    <t>M012417175811N</t>
  </si>
  <si>
    <t>29542</t>
  </si>
  <si>
    <t>ANTONGA RUPHINE</t>
  </si>
  <si>
    <t>P019016007662X</t>
  </si>
  <si>
    <t>29543</t>
  </si>
  <si>
    <t>ANTONIA ABUCUT</t>
  </si>
  <si>
    <t>NDIKA</t>
  </si>
  <si>
    <t>P088516807018U</t>
  </si>
  <si>
    <t>29544</t>
  </si>
  <si>
    <t>ANTONIO RIDEAU SARL</t>
  </si>
  <si>
    <t>M102417171894S</t>
  </si>
  <si>
    <t>CONGO, RUE PARAISO</t>
  </si>
  <si>
    <t>29545</t>
  </si>
  <si>
    <t>ANTONIO YAKAPI</t>
  </si>
  <si>
    <t>WILLIAM KARIM</t>
  </si>
  <si>
    <t>P019317405547J</t>
  </si>
  <si>
    <t>VILLAGE BOKO</t>
  </si>
  <si>
    <t>29546</t>
  </si>
  <si>
    <t>ANTONY SARL</t>
  </si>
  <si>
    <t>M072217490550J</t>
  </si>
  <si>
    <t>29547</t>
  </si>
  <si>
    <t>ANTOUOCHICHOUO</t>
  </si>
  <si>
    <t>SAMIRA MAJOLIE</t>
  </si>
  <si>
    <t>P060017727810H</t>
  </si>
  <si>
    <t>29548</t>
  </si>
  <si>
    <t>ANTSEBAM JEANNE MAJOLIE</t>
  </si>
  <si>
    <t>P087811083409Q</t>
  </si>
  <si>
    <t>29549</t>
  </si>
  <si>
    <t>ANTSEHE SILEMPIE ALVINE</t>
  </si>
  <si>
    <t>P038418078518T</t>
  </si>
  <si>
    <t>SECRETAIRE INFORT</t>
  </si>
  <si>
    <t>29550</t>
  </si>
  <si>
    <t>ANTSELE</t>
  </si>
  <si>
    <t>BITSANG</t>
  </si>
  <si>
    <t>P065515554292N</t>
  </si>
  <si>
    <t>29551</t>
  </si>
  <si>
    <t>P016718571019P</t>
  </si>
  <si>
    <t>29552</t>
  </si>
  <si>
    <t>ANTSELE ANTSELE</t>
  </si>
  <si>
    <t>CANISIUS GERVAIS</t>
  </si>
  <si>
    <t>P039017264077P</t>
  </si>
  <si>
    <t>29553</t>
  </si>
  <si>
    <t>ANTSELE GILBERT</t>
  </si>
  <si>
    <t>P107212130775N</t>
  </si>
  <si>
    <t>29554</t>
  </si>
  <si>
    <t>ANTSIEN</t>
  </si>
  <si>
    <t>ARIELLE INGRID</t>
  </si>
  <si>
    <t>P079517611591H</t>
  </si>
  <si>
    <t>29555</t>
  </si>
  <si>
    <t>ANTSIGUE ANDZIGUI</t>
  </si>
  <si>
    <t>P018712481893K</t>
  </si>
  <si>
    <t>29556</t>
  </si>
  <si>
    <t>ANTSIGUE CLEMENT</t>
  </si>
  <si>
    <t>ETS CHAMPION GARAGE</t>
  </si>
  <si>
    <t>P079017733950X</t>
  </si>
  <si>
    <t>29557</t>
  </si>
  <si>
    <t>ANTSIOMBI NGANDO</t>
  </si>
  <si>
    <t>ARNEL</t>
  </si>
  <si>
    <t>P058917018592E</t>
  </si>
  <si>
    <t>29558</t>
  </si>
  <si>
    <t>ANTSOUMOU MANGONG</t>
  </si>
  <si>
    <t>PHILOMENE FERNANDE</t>
  </si>
  <si>
    <t>P086917946917J</t>
  </si>
  <si>
    <t>NSIMEYONG III</t>
  </si>
  <si>
    <t>29559</t>
  </si>
  <si>
    <t>ANTUNKA</t>
  </si>
  <si>
    <t>MATHILDA MBWA</t>
  </si>
  <si>
    <t>P108217866434Y</t>
  </si>
  <si>
    <t>29560</t>
  </si>
  <si>
    <t>THADDEAUS EDUGU</t>
  </si>
  <si>
    <t>P047217556166Q</t>
  </si>
  <si>
    <t>29561</t>
  </si>
  <si>
    <t>ANTUNKA EDUGU</t>
  </si>
  <si>
    <t>THADDEAUS</t>
  </si>
  <si>
    <t>P047200492912K</t>
  </si>
  <si>
    <t>29562</t>
  </si>
  <si>
    <t>ANTUNKA.</t>
  </si>
  <si>
    <t>P047217608917K</t>
  </si>
  <si>
    <t>29563</t>
  </si>
  <si>
    <t>ANU</t>
  </si>
  <si>
    <t>CHERIVA NJINKENG</t>
  </si>
  <si>
    <t>P019318544864K</t>
  </si>
  <si>
    <t>29564</t>
  </si>
  <si>
    <t>CHRISTIANA AZOACHIE</t>
  </si>
  <si>
    <t>P046917120390J</t>
  </si>
  <si>
    <t>29565</t>
  </si>
  <si>
    <t>P119317738987W</t>
  </si>
  <si>
    <t>29566</t>
  </si>
  <si>
    <t>MICHAEL ASONG</t>
  </si>
  <si>
    <t>P110517857212Z</t>
  </si>
  <si>
    <t>29567</t>
  </si>
  <si>
    <t>ANU AMECK</t>
  </si>
  <si>
    <t>P098917706561Z</t>
  </si>
  <si>
    <t>29568</t>
  </si>
  <si>
    <t>ANU CHRISTIANA AZOACHE</t>
  </si>
  <si>
    <t>P046917610026W</t>
  </si>
  <si>
    <t>GRINDING MILL</t>
  </si>
  <si>
    <t>29569</t>
  </si>
  <si>
    <t>ANU FONKENG WILFRED</t>
  </si>
  <si>
    <t>P077216411631X</t>
  </si>
  <si>
    <t>TOLL GATE - NEW BONAKO</t>
  </si>
  <si>
    <t>29570</t>
  </si>
  <si>
    <t>ANU IRETI</t>
  </si>
  <si>
    <t>IWAJOMO</t>
  </si>
  <si>
    <t>P122017899324T</t>
  </si>
  <si>
    <t>29571</t>
  </si>
  <si>
    <t>ANUA SHINEH RICHARD TEMENGYE</t>
  </si>
  <si>
    <t>(WDB6520041K383356)</t>
  </si>
  <si>
    <t>P048916425726W</t>
  </si>
  <si>
    <t>29572</t>
  </si>
  <si>
    <t>ANUABENJAM</t>
  </si>
  <si>
    <t>MAURICE ABETY</t>
  </si>
  <si>
    <t>P048416017922F</t>
  </si>
  <si>
    <t>29573</t>
  </si>
  <si>
    <t>ANUABENJAM MAURICE ABETY</t>
  </si>
  <si>
    <t>P048416997352Y</t>
  </si>
  <si>
    <t>29574</t>
  </si>
  <si>
    <t>ANUABINJEM</t>
  </si>
  <si>
    <t>JEUNESSE</t>
  </si>
  <si>
    <t>P028517389666H</t>
  </si>
  <si>
    <t>29575</t>
  </si>
  <si>
    <t>ANUAFOR</t>
  </si>
  <si>
    <t>JULIUS AKOH</t>
  </si>
  <si>
    <t>P067300348397Y</t>
  </si>
  <si>
    <t>29576</t>
  </si>
  <si>
    <t>PIUS TANUI</t>
  </si>
  <si>
    <t>P055118282585J</t>
  </si>
  <si>
    <t>29577</t>
  </si>
  <si>
    <t>ANUAGHEI EMBOH</t>
  </si>
  <si>
    <t>PATIENCE MENGYENTOH</t>
  </si>
  <si>
    <t>P019016840396X</t>
  </si>
  <si>
    <t>29578</t>
  </si>
  <si>
    <t>ANUAGHELEMBOH</t>
  </si>
  <si>
    <t>P019017805366B</t>
  </si>
  <si>
    <t>29579</t>
  </si>
  <si>
    <t>ANUAH</t>
  </si>
  <si>
    <t>LUCAS JONG</t>
  </si>
  <si>
    <t>P019217048247M</t>
  </si>
  <si>
    <t>29580</t>
  </si>
  <si>
    <t>ANUAKE</t>
  </si>
  <si>
    <t>ROSE MGEFOR</t>
  </si>
  <si>
    <t>P077518256835P</t>
  </si>
  <si>
    <t>29581</t>
  </si>
  <si>
    <t>ANUAKE LINUS</t>
  </si>
  <si>
    <t>FOZOH</t>
  </si>
  <si>
    <t>P097918338183K</t>
  </si>
  <si>
    <t>677521691</t>
  </si>
  <si>
    <t>29582</t>
  </si>
  <si>
    <t>P097917748378B</t>
  </si>
  <si>
    <t>29583</t>
  </si>
  <si>
    <t>ANUAPIAP ALEH</t>
  </si>
  <si>
    <t>CUSTY MBAH</t>
  </si>
  <si>
    <t>P059717803677N</t>
  </si>
  <si>
    <t>29584</t>
  </si>
  <si>
    <t>ANUASHIE OLIVIER</t>
  </si>
  <si>
    <t>P087100432364T</t>
  </si>
  <si>
    <t>29585</t>
  </si>
  <si>
    <t>ANUASHIGEH</t>
  </si>
  <si>
    <t>CLARISE BISHINGTI</t>
  </si>
  <si>
    <t>P090216679390E</t>
  </si>
  <si>
    <t>ASSISTANT CASHIER</t>
  </si>
  <si>
    <t>29586</t>
  </si>
  <si>
    <t>ANUBIAJAM ASOFAR</t>
  </si>
  <si>
    <t>P095615733570R</t>
  </si>
  <si>
    <t>29587</t>
  </si>
  <si>
    <t>ANUBOFEH</t>
  </si>
  <si>
    <t>KOINA</t>
  </si>
  <si>
    <t>P029717816570G</t>
  </si>
  <si>
    <t>29588</t>
  </si>
  <si>
    <t>ANUBOFEH RANDY ALALABANG</t>
  </si>
  <si>
    <t>(ETS RANDY COM)</t>
  </si>
  <si>
    <t>P010117083788F</t>
  </si>
  <si>
    <t>BISCUTERIE</t>
  </si>
  <si>
    <t>29589</t>
  </si>
  <si>
    <t>ANUBONDEM SAMMY</t>
  </si>
  <si>
    <t>EKO</t>
  </si>
  <si>
    <t>P057716705563G</t>
  </si>
  <si>
    <t>29590</t>
  </si>
  <si>
    <t>Anubongdem Doris</t>
  </si>
  <si>
    <t>P118412419857B</t>
  </si>
  <si>
    <t>Sale of food stuff</t>
  </si>
  <si>
    <t>29591</t>
  </si>
  <si>
    <t>ANUBOWOH SYLVESTERA</t>
  </si>
  <si>
    <t>ANUBOWOH SYLVESTER</t>
  </si>
  <si>
    <t>P098312735121Z</t>
  </si>
  <si>
    <t>29592</t>
  </si>
  <si>
    <t>ANUBUNDEM</t>
  </si>
  <si>
    <t>CECILE NKEMALEH</t>
  </si>
  <si>
    <t>P059117151987J</t>
  </si>
  <si>
    <t>29593</t>
  </si>
  <si>
    <t>ANUCAM EDUCATION BOOKS PL</t>
  </si>
  <si>
    <t>M020700022812G</t>
  </si>
  <si>
    <t>EDITION/PUBLICATION LIVRES</t>
  </si>
  <si>
    <t>29594</t>
  </si>
  <si>
    <t>ANUD BELINDA</t>
  </si>
  <si>
    <t>ANGI</t>
  </si>
  <si>
    <t>P108216496293H</t>
  </si>
  <si>
    <t>UCB</t>
  </si>
  <si>
    <t>29595</t>
  </si>
  <si>
    <t>ANUEGBUNA</t>
  </si>
  <si>
    <t>P015716636021L</t>
  </si>
  <si>
    <t>BP-CITE</t>
  </si>
  <si>
    <t>29596</t>
  </si>
  <si>
    <t>ANUERDIRDE</t>
  </si>
  <si>
    <t>ROULINDER</t>
  </si>
  <si>
    <t>P119118084405E</t>
  </si>
  <si>
    <t>29597</t>
  </si>
  <si>
    <t>ANUFOGO GUY ETIENNE SIMPLICE</t>
  </si>
  <si>
    <t>P122016047650Q</t>
  </si>
  <si>
    <t>29598</t>
  </si>
  <si>
    <t>ANUGAPEH THADDEAUS</t>
  </si>
  <si>
    <t>P029216865907E</t>
  </si>
  <si>
    <t>29599</t>
  </si>
  <si>
    <t>ANUGE APANG</t>
  </si>
  <si>
    <t>BERINE EPOTE</t>
  </si>
  <si>
    <t>P028818282592A</t>
  </si>
  <si>
    <t>29600</t>
  </si>
  <si>
    <t>ANUGHEH</t>
  </si>
  <si>
    <t>CHRISTEL NCHO</t>
  </si>
  <si>
    <t>P049117138880E</t>
  </si>
  <si>
    <t>NGODI BAKOKO ARI ENTRÉE DÉPÔT GUINNESS</t>
  </si>
  <si>
    <t>29601</t>
  </si>
  <si>
    <t>ANUGHET</t>
  </si>
  <si>
    <t>AGATHA AKWESE</t>
  </si>
  <si>
    <t>P099417731293J</t>
  </si>
  <si>
    <t>29602</t>
  </si>
  <si>
    <t>PASCAL MBISEH</t>
  </si>
  <si>
    <t>P129818227340C</t>
  </si>
  <si>
    <t>29603</t>
  </si>
  <si>
    <t>P129817632375X</t>
  </si>
  <si>
    <t>MILE 2 UP STATION</t>
  </si>
  <si>
    <t>29604</t>
  </si>
  <si>
    <t>ANUGO OBINNA</t>
  </si>
  <si>
    <t>P058816274406X</t>
  </si>
  <si>
    <t>29605</t>
  </si>
  <si>
    <t>ANUGWARA</t>
  </si>
  <si>
    <t>SAMUEL UCHECHUKWU</t>
  </si>
  <si>
    <t>P106717853317G</t>
  </si>
  <si>
    <t>MANGUIER/MANGUIER</t>
  </si>
  <si>
    <t>29606</t>
  </si>
  <si>
    <t>ANUGWEM</t>
  </si>
  <si>
    <t>EMMANUEL ENEKPER ECHI</t>
  </si>
  <si>
    <t>P096812695190S</t>
  </si>
  <si>
    <t>29607</t>
  </si>
  <si>
    <t>ANUGWOLU</t>
  </si>
  <si>
    <t>P086012517212S</t>
  </si>
  <si>
    <t>SALES OF DRUGS</t>
  </si>
  <si>
    <t>29608</t>
  </si>
  <si>
    <t>ANUH FLORENCE SABI</t>
  </si>
  <si>
    <t>P107417720642M</t>
  </si>
  <si>
    <t>29609</t>
  </si>
  <si>
    <t>ANUH NGWANA ABRAHAM</t>
  </si>
  <si>
    <t>P122016193461W</t>
  </si>
  <si>
    <t>29610</t>
  </si>
  <si>
    <t>ANUIA</t>
  </si>
  <si>
    <t>CYVOLINE GEAH</t>
  </si>
  <si>
    <t>P079417595352Y</t>
  </si>
  <si>
    <t>29611</t>
  </si>
  <si>
    <t>ANUJULU</t>
  </si>
  <si>
    <t>EZEKIEL CHIJIOKE</t>
  </si>
  <si>
    <t>P076416064711S</t>
  </si>
  <si>
    <t>29612</t>
  </si>
  <si>
    <t>ANUJULU EVANGELINE OLUCHUKWU</t>
  </si>
  <si>
    <t>P058316650474C</t>
  </si>
  <si>
    <t>29613</t>
  </si>
  <si>
    <t>ANUKA</t>
  </si>
  <si>
    <t>CHIKAODI EMMANUEL</t>
  </si>
  <si>
    <t>P037716333911J</t>
  </si>
  <si>
    <t>29614</t>
  </si>
  <si>
    <t>SUNDAY AUSTIN</t>
  </si>
  <si>
    <t>P037916706358H</t>
  </si>
  <si>
    <t>BP: 3478</t>
  </si>
  <si>
    <t>29615</t>
  </si>
  <si>
    <t>ANUKA ANUNDAN</t>
  </si>
  <si>
    <t>Nadesh</t>
  </si>
  <si>
    <t>P019318056483K</t>
  </si>
  <si>
    <t>29616</t>
  </si>
  <si>
    <t>ANUKA CHIKAODI EMMANUEL</t>
  </si>
  <si>
    <t>P037717012047U</t>
  </si>
  <si>
    <t>29617</t>
  </si>
  <si>
    <t>ANUKWU</t>
  </si>
  <si>
    <t>FLORENCE ONYINYE</t>
  </si>
  <si>
    <t>P119617650285C</t>
  </si>
  <si>
    <t>YAOUNDÉ-BIYEM-ASSI</t>
  </si>
  <si>
    <t>29618</t>
  </si>
  <si>
    <t>ANUKWU LAWRENCE</t>
  </si>
  <si>
    <t>MADUKA (ETS TEMPLE BENZ AUTO)</t>
  </si>
  <si>
    <t>P057518516568S</t>
  </si>
  <si>
    <t>29619</t>
  </si>
  <si>
    <t>ANULEGEH CHRISTOPHE</t>
  </si>
  <si>
    <t>ANULEGEH CHRISTOPHER</t>
  </si>
  <si>
    <t>P066612435966R</t>
  </si>
  <si>
    <t>OPP CNPS</t>
  </si>
  <si>
    <t>29620</t>
  </si>
  <si>
    <t>ANULEGREH DOMINIC</t>
  </si>
  <si>
    <t>P122016188605J</t>
  </si>
  <si>
    <t>29621</t>
  </si>
  <si>
    <t>ANULEGUEH EPOUSE NKENG URSELA NCHAPBEJONG (NKENG'S ENTERPRISE)</t>
  </si>
  <si>
    <t>P097417311305M</t>
  </si>
  <si>
    <t>(SALES OF PROVISION)</t>
  </si>
  <si>
    <t>29622</t>
  </si>
  <si>
    <t>ANUM DELPHINE</t>
  </si>
  <si>
    <t>OJONG</t>
  </si>
  <si>
    <t>P118217904877W</t>
  </si>
  <si>
    <t>29623</t>
  </si>
  <si>
    <t>ANUM JOSEPH ABEI</t>
  </si>
  <si>
    <t>P076516943169J</t>
  </si>
  <si>
    <t>29624</t>
  </si>
  <si>
    <t>ANUMBA</t>
  </si>
  <si>
    <t>UJUNWA PASCHALINE</t>
  </si>
  <si>
    <t>P099517335114T</t>
  </si>
  <si>
    <t>29625</t>
  </si>
  <si>
    <t>ANUMBA OBUMNEME</t>
  </si>
  <si>
    <t>SAMEUL</t>
  </si>
  <si>
    <t>P088214944383R</t>
  </si>
  <si>
    <t>29626</t>
  </si>
  <si>
    <t>ANUMBA SAMUEL OBUMNEME</t>
  </si>
  <si>
    <t>P088216321941H</t>
  </si>
  <si>
    <t>29627</t>
  </si>
  <si>
    <t>ANUMBA TOCHUKWU JONAS</t>
  </si>
  <si>
    <t>P087816679484N</t>
  </si>
  <si>
    <t>29628</t>
  </si>
  <si>
    <t>ANUMBA UJUNWA PASCHALINE</t>
  </si>
  <si>
    <t>P099516242390S</t>
  </si>
  <si>
    <t>29629</t>
  </si>
  <si>
    <t>ANUMBOH EBENEZER FUTEH</t>
  </si>
  <si>
    <t>P122016784495Z</t>
  </si>
  <si>
    <t>29630</t>
  </si>
  <si>
    <t>ANUMBOM EUGENE BANKABOH</t>
  </si>
  <si>
    <t>"ETS MANIMAGC ENGINEERING"</t>
  </si>
  <si>
    <t>P119217295308U</t>
  </si>
  <si>
    <t>FABRICATION DES STRUCTURES MÉTALIQUES, SOUDURE MÉTALIQUE, PRESTATION DE SERVICE</t>
  </si>
  <si>
    <t>29631</t>
  </si>
  <si>
    <t>ANUMBONDEM</t>
  </si>
  <si>
    <t>KISSITOR NYILUA</t>
  </si>
  <si>
    <t>P128016874309R</t>
  </si>
  <si>
    <t>BOMAKA KAWA STREET</t>
  </si>
  <si>
    <t>29632</t>
  </si>
  <si>
    <t>ANUMBONDEM ABONJO</t>
  </si>
  <si>
    <t>P119717648822L</t>
  </si>
  <si>
    <t>29633</t>
  </si>
  <si>
    <t>ANUMBONDEM KISSITOR NYILUA</t>
  </si>
  <si>
    <t>P128017160874A</t>
  </si>
  <si>
    <t>TRANSPORTER OF PERSON</t>
  </si>
  <si>
    <t>29634</t>
  </si>
  <si>
    <t>P128000466597A</t>
  </si>
  <si>
    <t>29635</t>
  </si>
  <si>
    <t>ANUMBONDEM PRUDENCIA AKAMIN</t>
  </si>
  <si>
    <t>P059018439493D</t>
  </si>
  <si>
    <t>29636</t>
  </si>
  <si>
    <t>ANUMBOWUH BERTRAND MBUFOR</t>
  </si>
  <si>
    <t>P017912381457U</t>
  </si>
  <si>
    <t>29637</t>
  </si>
  <si>
    <t>ANUMENDEM</t>
  </si>
  <si>
    <t>P057117634984M</t>
  </si>
  <si>
    <t>29638</t>
  </si>
  <si>
    <t>ANUMOH</t>
  </si>
  <si>
    <t>ISIDORE BONIFACE</t>
  </si>
  <si>
    <t>P037512334796U</t>
  </si>
  <si>
    <t>29639</t>
  </si>
  <si>
    <t>ANUMU NJOM</t>
  </si>
  <si>
    <t>NICHOLAS</t>
  </si>
  <si>
    <t>P105517860145E</t>
  </si>
  <si>
    <t>29640</t>
  </si>
  <si>
    <t>ANUMUNDEM LAURA ATABONG</t>
  </si>
  <si>
    <t>P070017648881R</t>
  </si>
  <si>
    <t>29641</t>
  </si>
  <si>
    <t>ANUNA</t>
  </si>
  <si>
    <t>MICHAEL EZI</t>
  </si>
  <si>
    <t>P107517779454D</t>
  </si>
  <si>
    <t>29642</t>
  </si>
  <si>
    <t>QUEENTA NJONBANG</t>
  </si>
  <si>
    <t>P039116606471U</t>
  </si>
  <si>
    <t>29643</t>
  </si>
  <si>
    <t>TRACY AYIBUA</t>
  </si>
  <si>
    <t>P079817696142R</t>
  </si>
  <si>
    <t>29644</t>
  </si>
  <si>
    <t>ANUNA THOMAS</t>
  </si>
  <si>
    <t>P055816382806F</t>
  </si>
  <si>
    <t>29645</t>
  </si>
  <si>
    <t>ANUNDEM</t>
  </si>
  <si>
    <t>P059317849968G</t>
  </si>
  <si>
    <t>29646</t>
  </si>
  <si>
    <t>EMOS KETUNG</t>
  </si>
  <si>
    <t>P118512638046L</t>
  </si>
  <si>
    <t>REP. MOTOS</t>
  </si>
  <si>
    <t>29647</t>
  </si>
  <si>
    <t>ANUNG</t>
  </si>
  <si>
    <t>P098416611152C</t>
  </si>
  <si>
    <t>29648</t>
  </si>
  <si>
    <t>ANUNGHANG ALICE NDIFOR</t>
  </si>
  <si>
    <t>P015517709954Y</t>
  </si>
  <si>
    <t>29649</t>
  </si>
  <si>
    <t>ANUNGHO</t>
  </si>
  <si>
    <t>P107016460131X</t>
  </si>
  <si>
    <t>29650</t>
  </si>
  <si>
    <t>ANUNOBI</t>
  </si>
  <si>
    <t>CHUKWUMA SAMUEL</t>
  </si>
  <si>
    <t>P109717395548U</t>
  </si>
  <si>
    <t>NKO'OVOS VERS BRASSERIE</t>
  </si>
  <si>
    <t>29651</t>
  </si>
  <si>
    <t>ANUNOBI UZOCHUKWU CLINTON</t>
  </si>
  <si>
    <t>ETS ANUNOBI</t>
  </si>
  <si>
    <t>P089214224091J</t>
  </si>
  <si>
    <t>29652</t>
  </si>
  <si>
    <t>ANUNWO</t>
  </si>
  <si>
    <t>JAMES TAZI</t>
  </si>
  <si>
    <t>P015317477405K</t>
  </si>
  <si>
    <t>PONT MILITAIRE</t>
  </si>
  <si>
    <t>29653</t>
  </si>
  <si>
    <t>ANUOMAH</t>
  </si>
  <si>
    <t>HANSON QUENKIA</t>
  </si>
  <si>
    <t>P059416806570P</t>
  </si>
  <si>
    <t>29654</t>
  </si>
  <si>
    <t>ANUONYE ESTHER OGECHI</t>
  </si>
  <si>
    <t>P048916449581L</t>
  </si>
  <si>
    <t>29655</t>
  </si>
  <si>
    <t>ANUONYE MAXWELL CHIEMEKA</t>
  </si>
  <si>
    <t>ENYINNA</t>
  </si>
  <si>
    <t>P109714656459Q</t>
  </si>
  <si>
    <t>29656</t>
  </si>
  <si>
    <t>ANUPUO</t>
  </si>
  <si>
    <t>FIDELIS CHUKWUNONYE</t>
  </si>
  <si>
    <t>P126818282168U</t>
  </si>
  <si>
    <t>29657</t>
  </si>
  <si>
    <t>ANUSHINEH</t>
  </si>
  <si>
    <t>PHILIP NKEMANJONG</t>
  </si>
  <si>
    <t>P098316278545M</t>
  </si>
  <si>
    <t>REPARATEUR DES APPAREILS ELECTROMENAGERS</t>
  </si>
  <si>
    <t>29658</t>
  </si>
  <si>
    <t>ANUSI</t>
  </si>
  <si>
    <t>PASCAL EKENE</t>
  </si>
  <si>
    <t>P108417749914S</t>
  </si>
  <si>
    <t>29659</t>
  </si>
  <si>
    <t>ANUSIE</t>
  </si>
  <si>
    <t>P125700244735F</t>
  </si>
  <si>
    <t>29660</t>
  </si>
  <si>
    <t>ANUSIE EUGENE</t>
  </si>
  <si>
    <t>STELLA IJEOMA</t>
  </si>
  <si>
    <t>P038917179669R</t>
  </si>
  <si>
    <t>BALI ADLUCEM</t>
  </si>
  <si>
    <t>29661</t>
  </si>
  <si>
    <t>ANUSIEM</t>
  </si>
  <si>
    <t>UCHENNA JOACHIM</t>
  </si>
  <si>
    <t>P086916983230M</t>
  </si>
  <si>
    <t>29662</t>
  </si>
  <si>
    <t>ANUSUNSUNG ASHINARIN</t>
  </si>
  <si>
    <t>P039617587778T</t>
  </si>
  <si>
    <t>SIMBOCK BONNE 15</t>
  </si>
  <si>
    <t>29663</t>
  </si>
  <si>
    <t>ANUTA</t>
  </si>
  <si>
    <t>QUEENTA NJEMBONG</t>
  </si>
  <si>
    <t>P099116494313X</t>
  </si>
  <si>
    <t>GREAT-SOPPO BUEA</t>
  </si>
  <si>
    <t>29664</t>
  </si>
  <si>
    <t>ANUTA  KATE  NWALI</t>
  </si>
  <si>
    <t>P108417750655H</t>
  </si>
  <si>
    <t>29665</t>
  </si>
  <si>
    <t>ANUTAH ESEMI</t>
  </si>
  <si>
    <t>P057812727312F</t>
  </si>
  <si>
    <t>29666</t>
  </si>
  <si>
    <t>ANUTEMEH</t>
  </si>
  <si>
    <t>KINGSLEY NGUAJONG</t>
  </si>
  <si>
    <t>P059516072964P</t>
  </si>
  <si>
    <t>OPPOSITE BENO BEKERY</t>
  </si>
  <si>
    <t>29667</t>
  </si>
  <si>
    <t>ANUTEMEH JOSEPH</t>
  </si>
  <si>
    <t>P126417696153M</t>
  </si>
  <si>
    <t>29668</t>
  </si>
  <si>
    <t>ANUTEZIH</t>
  </si>
  <si>
    <t>DIVINE NGONOH</t>
  </si>
  <si>
    <t>P078317483973Q</t>
  </si>
  <si>
    <t>MARCHÉ CENTRAL C9</t>
  </si>
  <si>
    <t>29669</t>
  </si>
  <si>
    <t>ANUWOH NJANKO</t>
  </si>
  <si>
    <t>THADEUS</t>
  </si>
  <si>
    <t>P029714546308R</t>
  </si>
  <si>
    <t>29670</t>
  </si>
  <si>
    <t>ANUZA</t>
  </si>
  <si>
    <t>CLAUDE MUNGU</t>
  </si>
  <si>
    <t>P087717861576T</t>
  </si>
  <si>
    <t>ACTIVITES DE REPARATION/ Activité indéfinie</t>
  </si>
  <si>
    <t>29671</t>
  </si>
  <si>
    <t>ANVAME OVASSA EPOUSE ETOUAET</t>
  </si>
  <si>
    <t>ETS ANVAME OVASSA</t>
  </si>
  <si>
    <t>P046212500593P</t>
  </si>
  <si>
    <t>KONDEMEYOS</t>
  </si>
  <si>
    <t>29672</t>
  </si>
  <si>
    <t>ANVENANKENG KULOM HERMINE</t>
  </si>
  <si>
    <t>P122016955988K</t>
  </si>
  <si>
    <t>car</t>
  </si>
  <si>
    <t>29673</t>
  </si>
  <si>
    <t>ANVENE BEYENE MANUEL</t>
  </si>
  <si>
    <t>P057416752180J</t>
  </si>
  <si>
    <t>29674</t>
  </si>
  <si>
    <t>ANWANDA</t>
  </si>
  <si>
    <t>CHARLES NDOH</t>
  </si>
  <si>
    <t>P108416206369U</t>
  </si>
  <si>
    <t>LYCEE DE MBALGON</t>
  </si>
  <si>
    <t>29675</t>
  </si>
  <si>
    <t>ANWAR</t>
  </si>
  <si>
    <t>GEORGES MOULAYESS</t>
  </si>
  <si>
    <t>P047912567347R</t>
  </si>
  <si>
    <t>SNACK -BAR</t>
  </si>
  <si>
    <t>FACE MAISON DU PARTI RDPC</t>
  </si>
  <si>
    <t>29676</t>
  </si>
  <si>
    <t>ANWAR MHANNA</t>
  </si>
  <si>
    <t>P058518449556B</t>
  </si>
  <si>
    <t>29677</t>
  </si>
  <si>
    <t>ANWEI</t>
  </si>
  <si>
    <t>ELIZABETH LIZZY</t>
  </si>
  <si>
    <t>P099518432821H</t>
  </si>
  <si>
    <t>29678</t>
  </si>
  <si>
    <t>ANWEI AYONG</t>
  </si>
  <si>
    <t>P068318531128U</t>
  </si>
  <si>
    <t>29679</t>
  </si>
  <si>
    <t>ANWEI ERRETE FORSUH</t>
  </si>
  <si>
    <t>P048400468633Q</t>
  </si>
  <si>
    <t>DOUALA/AKWA /DOUALA BAR</t>
  </si>
  <si>
    <t>29680</t>
  </si>
  <si>
    <t>ANWEI LOVELINE MUMA</t>
  </si>
  <si>
    <t>P119917516230Y</t>
  </si>
  <si>
    <t>29681</t>
  </si>
  <si>
    <t>P119917912355B</t>
  </si>
  <si>
    <t>29682</t>
  </si>
  <si>
    <t>ANWEI QUISILI TEKE</t>
  </si>
  <si>
    <t>P117512500616N</t>
  </si>
  <si>
    <t>MBALBONG II</t>
  </si>
  <si>
    <t>29683</t>
  </si>
  <si>
    <t>ANWEN CHE SOPHIN</t>
  </si>
  <si>
    <t>ANWEN CHE SOPHINA</t>
  </si>
  <si>
    <t>P098400493701N</t>
  </si>
  <si>
    <t>ZONE 4</t>
  </si>
  <si>
    <t>29684</t>
  </si>
  <si>
    <t>ANWENWEI</t>
  </si>
  <si>
    <t>ANACHO PATRICIA</t>
  </si>
  <si>
    <t>P037400315561Y</t>
  </si>
  <si>
    <t>29685</t>
  </si>
  <si>
    <t>ANWI</t>
  </si>
  <si>
    <t>ALICE TATU</t>
  </si>
  <si>
    <t>P017918069692W</t>
  </si>
  <si>
    <t>29686</t>
  </si>
  <si>
    <t>GERALDINE MBAH</t>
  </si>
  <si>
    <t>P090217595900A</t>
  </si>
  <si>
    <t>MARCHE MENDONG</t>
  </si>
  <si>
    <t>29687</t>
  </si>
  <si>
    <t>JOYCE FONGOH MAYAH</t>
  </si>
  <si>
    <t>P057816831771E</t>
  </si>
  <si>
    <t>29688</t>
  </si>
  <si>
    <t>REBECCA</t>
  </si>
  <si>
    <t>P048216297516E</t>
  </si>
  <si>
    <t>BP 543 ESEKA</t>
  </si>
  <si>
    <t>29689</t>
  </si>
  <si>
    <t>SOPHIE FOREBEN</t>
  </si>
  <si>
    <t>P068817215709K</t>
  </si>
  <si>
    <t>MBONGE ROAD PARK</t>
  </si>
  <si>
    <t>29690</t>
  </si>
  <si>
    <t>ANWI CHICK</t>
  </si>
  <si>
    <t>P018012519489P</t>
  </si>
  <si>
    <t>TIKO ROAD MUTENGENE/OPP BAKERY/TOMATOES MARKET</t>
  </si>
  <si>
    <t>29691</t>
  </si>
  <si>
    <t>ANWI epouse AGBOR</t>
  </si>
  <si>
    <t>EMELDA KIMBENG</t>
  </si>
  <si>
    <t>P038217930794A</t>
  </si>
  <si>
    <t>29692</t>
  </si>
  <si>
    <t>ANWI FONDO</t>
  </si>
  <si>
    <t>P047316674577L</t>
  </si>
  <si>
    <t>29693</t>
  </si>
  <si>
    <t>ANWI FONJONG EPSE ANUMU NJOM</t>
  </si>
  <si>
    <t>P027017824498J</t>
  </si>
  <si>
    <t>29694</t>
  </si>
  <si>
    <t>ANWI GLADIS</t>
  </si>
  <si>
    <t>P069818118695N</t>
  </si>
  <si>
    <t>29695</t>
  </si>
  <si>
    <t>ANWI MOBIT</t>
  </si>
  <si>
    <t>P037400353525K</t>
  </si>
  <si>
    <t>29696</t>
  </si>
  <si>
    <t>ANWI TIBA</t>
  </si>
  <si>
    <t>P058316933383S</t>
  </si>
  <si>
    <t>29697</t>
  </si>
  <si>
    <t>ANWURUOKU OKORONKWO</t>
  </si>
  <si>
    <t>P097217189321Y</t>
  </si>
  <si>
    <t>MAIM MARKET</t>
  </si>
  <si>
    <t>29698</t>
  </si>
  <si>
    <t>ANWUSI</t>
  </si>
  <si>
    <t>EMILIA CHIAMAKA</t>
  </si>
  <si>
    <t>P108316158617P</t>
  </si>
  <si>
    <t>29699</t>
  </si>
  <si>
    <t>ANY FONKENG WILFRED</t>
  </si>
  <si>
    <t>P077217127643A</t>
  </si>
  <si>
    <t>29700</t>
  </si>
  <si>
    <t>ANY MEDICAL</t>
  </si>
  <si>
    <t>M022014426867S</t>
  </si>
  <si>
    <t>FACE HAPPI</t>
  </si>
  <si>
    <t>29701</t>
  </si>
  <si>
    <t>ANYA</t>
  </si>
  <si>
    <t>BLAISSE NJI</t>
  </si>
  <si>
    <t>P078617138222Z</t>
  </si>
  <si>
    <t>29702</t>
  </si>
  <si>
    <t>HYGINUS</t>
  </si>
  <si>
    <t>P126700198008D</t>
  </si>
  <si>
    <t>29703</t>
  </si>
  <si>
    <t>P090017706816M</t>
  </si>
  <si>
    <t>29704</t>
  </si>
  <si>
    <t>SAMPSON</t>
  </si>
  <si>
    <t>P057900322220N</t>
  </si>
  <si>
    <t>29705</t>
  </si>
  <si>
    <t>P125612734552R</t>
  </si>
  <si>
    <t>29706</t>
  </si>
  <si>
    <t>ANYA AHANDA LEONARD BERTRAND</t>
  </si>
  <si>
    <t>(ETS INNOVA SOLUTIONS)</t>
  </si>
  <si>
    <t>P098417756871E</t>
  </si>
  <si>
    <t>BLANCHISSSERIE/PRESSING</t>
  </si>
  <si>
    <t>29707</t>
  </si>
  <si>
    <t>ANYA ANGELINA AMBANG</t>
  </si>
  <si>
    <t>P047316916402Y</t>
  </si>
  <si>
    <t>29708</t>
  </si>
  <si>
    <t>ANYA ANYAEGBE CHARLES</t>
  </si>
  <si>
    <t>ETS AAC MOTORS</t>
  </si>
  <si>
    <t>P015417635350F</t>
  </si>
  <si>
    <t>29709</t>
  </si>
  <si>
    <t>ANYA BOMBA</t>
  </si>
  <si>
    <t>P117414687544A</t>
  </si>
  <si>
    <t>29710</t>
  </si>
  <si>
    <t>ANYA CHUKWUDI</t>
  </si>
  <si>
    <t>ONYEKWERE OKORIE</t>
  </si>
  <si>
    <t>P127218103144S</t>
  </si>
  <si>
    <t>29711</t>
  </si>
  <si>
    <t>ANYA CLEOPATRA</t>
  </si>
  <si>
    <t>NGWALO</t>
  </si>
  <si>
    <t>P090416651028N</t>
  </si>
  <si>
    <t>29712</t>
  </si>
  <si>
    <t>ANYA EMANDA JEAN PHILIPPE</t>
  </si>
  <si>
    <t>P107512337881S</t>
  </si>
  <si>
    <t>A COTE AIME VOYAGES</t>
  </si>
  <si>
    <t>29713</t>
  </si>
  <si>
    <t>ANYA ENYEGUE</t>
  </si>
  <si>
    <t>DELPHINE SYLVIANE</t>
  </si>
  <si>
    <t>P047816751792P</t>
  </si>
  <si>
    <t>29714</t>
  </si>
  <si>
    <t>ANYA EUNICE EMBWA</t>
  </si>
  <si>
    <t>P099518023858Q</t>
  </si>
  <si>
    <t>BESONGABANG ROAD OPPOSITE COURT</t>
  </si>
  <si>
    <t>29715</t>
  </si>
  <si>
    <t>ANYA FOCHAM</t>
  </si>
  <si>
    <t>TENNYSON</t>
  </si>
  <si>
    <t>P108517534863J</t>
  </si>
  <si>
    <t>29716</t>
  </si>
  <si>
    <t>ANYA FOUDA</t>
  </si>
  <si>
    <t>ALBERT BIENVENU</t>
  </si>
  <si>
    <t>P109217730085G</t>
  </si>
  <si>
    <t>29717</t>
  </si>
  <si>
    <t>ANYA HELEN AYUK</t>
  </si>
  <si>
    <t>(A.H.A)</t>
  </si>
  <si>
    <t>P037417978506U</t>
  </si>
  <si>
    <t>29718</t>
  </si>
  <si>
    <t>ANYA KALU</t>
  </si>
  <si>
    <t>P117918531778M</t>
  </si>
  <si>
    <t>FACE EGLISE EPC</t>
  </si>
  <si>
    <t>29719</t>
  </si>
  <si>
    <t>NNEKA OGORIMA A</t>
  </si>
  <si>
    <t>P028715969878L</t>
  </si>
  <si>
    <t>29720</t>
  </si>
  <si>
    <t>ANYA KALU NNEKA OGORIMA AWA</t>
  </si>
  <si>
    <t>P028716352328S</t>
  </si>
  <si>
    <t>29721</t>
  </si>
  <si>
    <t>ANYA NDONGO</t>
  </si>
  <si>
    <t>LOIC LAURENT</t>
  </si>
  <si>
    <t>P069418460715A</t>
  </si>
  <si>
    <t>29722</t>
  </si>
  <si>
    <t>ANYA NNACHI MONDAY</t>
  </si>
  <si>
    <t>P107516067276C</t>
  </si>
  <si>
    <t>29723</t>
  </si>
  <si>
    <t>ANYA OKONKWO ANYA</t>
  </si>
  <si>
    <t>ETS ANYA OKONKWO ANYA</t>
  </si>
  <si>
    <t>P095012405222G</t>
  </si>
  <si>
    <t>29724</t>
  </si>
  <si>
    <t>ANYA ONANA</t>
  </si>
  <si>
    <t>P095915410444O</t>
  </si>
  <si>
    <t>29725</t>
  </si>
  <si>
    <t>ANYA ONYEDIKACHI MICHAEL</t>
  </si>
  <si>
    <t>P088816983252C</t>
  </si>
  <si>
    <t>29726</t>
  </si>
  <si>
    <t>ANYA PAUL</t>
  </si>
  <si>
    <t>P088318073888R</t>
  </si>
  <si>
    <t>29727</t>
  </si>
  <si>
    <t>ANYA SOH PIUS</t>
  </si>
  <si>
    <t>ETS ANYA ET FRERES</t>
  </si>
  <si>
    <t>P016200371467P</t>
  </si>
  <si>
    <t>29728</t>
  </si>
  <si>
    <t>ANYA TIBAH</t>
  </si>
  <si>
    <t>P085817071022K</t>
  </si>
  <si>
    <t>29729</t>
  </si>
  <si>
    <t>ANYA TIBAH GODLOVE</t>
  </si>
  <si>
    <t>P032418017020Z</t>
  </si>
  <si>
    <t>29730</t>
  </si>
  <si>
    <t>ANYA UCHECHUKWU LAURETA</t>
  </si>
  <si>
    <t>ETS ANYA UCHECHUKWU LAURETA</t>
  </si>
  <si>
    <t>P018012469682E</t>
  </si>
  <si>
    <t>FACE TRADEX</t>
  </si>
  <si>
    <t>29731</t>
  </si>
  <si>
    <t>ANYABENA MBIDA</t>
  </si>
  <si>
    <t>Maurice</t>
  </si>
  <si>
    <t>P037917780291Z</t>
  </si>
  <si>
    <t>29732</t>
  </si>
  <si>
    <t>ANYADIKE</t>
  </si>
  <si>
    <t>CHARLES UCHENNA</t>
  </si>
  <si>
    <t>P017118514071D</t>
  </si>
  <si>
    <t>29733</t>
  </si>
  <si>
    <t>CHINEDUM CHIOMA</t>
  </si>
  <si>
    <t>P017616777007W</t>
  </si>
  <si>
    <t>29734</t>
  </si>
  <si>
    <t>ANYADIKE CHARLES UCHENNA</t>
  </si>
  <si>
    <t>ETS ANYADIKE CHARLES UCHENNA</t>
  </si>
  <si>
    <t>P017100238015C</t>
  </si>
  <si>
    <t>DERR PHCIE DE LA MOSQUE</t>
  </si>
  <si>
    <t>29735</t>
  </si>
  <si>
    <t>ANYADUFU</t>
  </si>
  <si>
    <t>JOHN OKUDIRE</t>
  </si>
  <si>
    <t>P018518522124P</t>
  </si>
  <si>
    <t>VENTE  DIVERSES</t>
  </si>
  <si>
    <t>29736</t>
  </si>
  <si>
    <t>ANYAEGBU CHUKWUMA</t>
  </si>
  <si>
    <t>P036600194793R</t>
  </si>
  <si>
    <t>29737</t>
  </si>
  <si>
    <t>ANYAEZU JUSTINA UKAMAKA</t>
  </si>
  <si>
    <t>P087712481571B</t>
  </si>
  <si>
    <t>FACE CEMICO</t>
  </si>
  <si>
    <t>29738</t>
  </si>
  <si>
    <t>ANYAH</t>
  </si>
  <si>
    <t>DONG WATTERS</t>
  </si>
  <si>
    <t>P127717696204L</t>
  </si>
  <si>
    <t>29739</t>
  </si>
  <si>
    <t>P127718282667S</t>
  </si>
  <si>
    <t>29740</t>
  </si>
  <si>
    <t>P107212418919K</t>
  </si>
  <si>
    <t>29741</t>
  </si>
  <si>
    <t>HONORINE TENGU</t>
  </si>
  <si>
    <t>P079616583592D</t>
  </si>
  <si>
    <t>29742</t>
  </si>
  <si>
    <t>JOSEPH ESELEM</t>
  </si>
  <si>
    <t>P030317478501J</t>
  </si>
  <si>
    <t>LAS VEGAS</t>
  </si>
  <si>
    <t>29743</t>
  </si>
  <si>
    <t>LEONARD AYUK</t>
  </si>
  <si>
    <t>P119316678064W</t>
  </si>
  <si>
    <t>29744</t>
  </si>
  <si>
    <t>ANYAH DEARER ENJEH</t>
  </si>
  <si>
    <t>P088017891407X</t>
  </si>
  <si>
    <t>29745</t>
  </si>
  <si>
    <t>ANYAH GROUP LIMITED</t>
  </si>
  <si>
    <t>M062318414433A</t>
  </si>
  <si>
    <t>RING WAY STREET</t>
  </si>
  <si>
    <t>29746</t>
  </si>
  <si>
    <t>ANYAH REBECCA TANYI</t>
  </si>
  <si>
    <t>( A.R.T)</t>
  </si>
  <si>
    <t>P057617936160K</t>
  </si>
  <si>
    <t>OKOYONG</t>
  </si>
  <si>
    <t>29747</t>
  </si>
  <si>
    <t>ANYAH WILSON ASLIE</t>
  </si>
  <si>
    <t>P048417093974N</t>
  </si>
  <si>
    <t>29748</t>
  </si>
  <si>
    <t>ANYAJUA CHIA</t>
  </si>
  <si>
    <t>EPHISIAN</t>
  </si>
  <si>
    <t>P069216415878E</t>
  </si>
  <si>
    <t>29749</t>
  </si>
  <si>
    <t>ANYAJUGWO</t>
  </si>
  <si>
    <t>TOCHUKWU TIMOTY</t>
  </si>
  <si>
    <t>P018518465742P</t>
  </si>
  <si>
    <t>GARE ROUTIÈRE D AMBAM</t>
  </si>
  <si>
    <t>29750</t>
  </si>
  <si>
    <t>ANYAKA</t>
  </si>
  <si>
    <t>Nicodemus</t>
  </si>
  <si>
    <t>P069217721159L</t>
  </si>
  <si>
    <t>29751</t>
  </si>
  <si>
    <t>ANYAKOHA CHUJWUDI</t>
  </si>
  <si>
    <t>JOAKIM</t>
  </si>
  <si>
    <t>P031216041928Z</t>
  </si>
  <si>
    <t>VENTE DE VALISES</t>
  </si>
  <si>
    <t>29752</t>
  </si>
  <si>
    <t>ANYAKORA</t>
  </si>
  <si>
    <t>IKENNA MICHAEL</t>
  </si>
  <si>
    <t>P039716860704P</t>
  </si>
  <si>
    <t>29753</t>
  </si>
  <si>
    <t>ANYALEBECHI</t>
  </si>
  <si>
    <t>PHILIP AMARA</t>
  </si>
  <si>
    <t>P098817519539W</t>
  </si>
  <si>
    <t>ISTAM</t>
  </si>
  <si>
    <t>29754</t>
  </si>
  <si>
    <t>ANYAM</t>
  </si>
  <si>
    <t>P015017534178E</t>
  </si>
  <si>
    <t>29755</t>
  </si>
  <si>
    <t>P027514411024P</t>
  </si>
  <si>
    <t>AVANT DOVV</t>
  </si>
  <si>
    <t>29756</t>
  </si>
  <si>
    <t>BEATRICE EKUH</t>
  </si>
  <si>
    <t>P128716667462R</t>
  </si>
  <si>
    <t>COMMERCE DE BOISSONS</t>
  </si>
  <si>
    <t>29757</t>
  </si>
  <si>
    <t>CHRISTINA TEBIT</t>
  </si>
  <si>
    <t>P049417005943K</t>
  </si>
  <si>
    <t>QUARTER 3</t>
  </si>
  <si>
    <t>29758</t>
  </si>
  <si>
    <t>CLAVIS</t>
  </si>
  <si>
    <t>P019417839583Q</t>
  </si>
  <si>
    <t>29759</t>
  </si>
  <si>
    <t>P128316938065W</t>
  </si>
  <si>
    <t>29760</t>
  </si>
  <si>
    <t>P128317719918S</t>
  </si>
  <si>
    <t>29761</t>
  </si>
  <si>
    <t>FLORENCE LUM</t>
  </si>
  <si>
    <t>P037114407168C</t>
  </si>
  <si>
    <t>CARREFOUR ETOILE D OR</t>
  </si>
  <si>
    <t>29762</t>
  </si>
  <si>
    <t>HARISON  AWA</t>
  </si>
  <si>
    <t>P089618058593U</t>
  </si>
  <si>
    <t>29763</t>
  </si>
  <si>
    <t>JEANISE WOPONG</t>
  </si>
  <si>
    <t>P109816664294F</t>
  </si>
  <si>
    <t>29764</t>
  </si>
  <si>
    <t>LAWRENCE MULUH</t>
  </si>
  <si>
    <t>P089016407672N</t>
  </si>
  <si>
    <t>29765</t>
  </si>
  <si>
    <t>MABEL MEYAM</t>
  </si>
  <si>
    <t>P059618526742K</t>
  </si>
  <si>
    <t>29766</t>
  </si>
  <si>
    <t>MILDRATE NKENG</t>
  </si>
  <si>
    <t>P109417159243Q</t>
  </si>
  <si>
    <t>VENTE DE MATÉRIAUX DE PLOMBERIE</t>
  </si>
  <si>
    <t>DERRIÈRE GARANTIE EXPRESSE</t>
  </si>
  <si>
    <t>29767</t>
  </si>
  <si>
    <t>TENKEMTAH GILGAL</t>
  </si>
  <si>
    <t>P088212642729J</t>
  </si>
  <si>
    <t>29768</t>
  </si>
  <si>
    <t>TILNEY NDIBANG</t>
  </si>
  <si>
    <t>P039318350642K</t>
  </si>
  <si>
    <t>29769</t>
  </si>
  <si>
    <t>ANYAM AMBENG</t>
  </si>
  <si>
    <t>P098616629190F</t>
  </si>
  <si>
    <t>29770</t>
  </si>
  <si>
    <t>ANYAM BLESS NDIFORAN</t>
  </si>
  <si>
    <t>ANYAM BLESS NDIFOR</t>
  </si>
  <si>
    <t>P058712441115R</t>
  </si>
  <si>
    <t>VENTE USTENSILS DE CUISINE</t>
  </si>
  <si>
    <t>29771</t>
  </si>
  <si>
    <t>ANYAM CLIFFORT KHAN</t>
  </si>
  <si>
    <t>(ETS C.K CONSTRUCTION)</t>
  </si>
  <si>
    <t>P010116618488N</t>
  </si>
  <si>
    <t>EN FACE ANCIEN COLLEGE DES TRAVAILLEUR</t>
  </si>
  <si>
    <t>29772</t>
  </si>
  <si>
    <t>ANYAM DOMINIQUE TEBECK</t>
  </si>
  <si>
    <t>P118517120270Y</t>
  </si>
  <si>
    <t>29773</t>
  </si>
  <si>
    <t>ANYAM FOMBE GREMO</t>
  </si>
  <si>
    <t>P077712245000C</t>
  </si>
  <si>
    <t>29774</t>
  </si>
  <si>
    <t>ANYAM MOKOM</t>
  </si>
  <si>
    <t>MUNDI</t>
  </si>
  <si>
    <t>P097412546447T</t>
  </si>
  <si>
    <t>29775</t>
  </si>
  <si>
    <t>ANYAM MULUH</t>
  </si>
  <si>
    <t>P048515420218S</t>
  </si>
  <si>
    <t>29776</t>
  </si>
  <si>
    <t>ANYAM ROLAND TENENG</t>
  </si>
  <si>
    <t>P099216089283B</t>
  </si>
  <si>
    <t>COW MARKET STATION</t>
  </si>
  <si>
    <t>29777</t>
  </si>
  <si>
    <t>ANYAM ROMME NDOH</t>
  </si>
  <si>
    <t>P099816876514C</t>
  </si>
  <si>
    <t>29778</t>
  </si>
  <si>
    <t>ANYAM STANLEY</t>
  </si>
  <si>
    <t>P122016183148H</t>
  </si>
  <si>
    <t>29779</t>
  </si>
  <si>
    <t>ANYAMA</t>
  </si>
  <si>
    <t>P106712481146T</t>
  </si>
  <si>
    <t>29780</t>
  </si>
  <si>
    <t>P107717225488L</t>
  </si>
  <si>
    <t>DESIGNATEUR (TRICE)</t>
  </si>
  <si>
    <t>29781</t>
  </si>
  <si>
    <t>ANYAMA CELESTIN</t>
  </si>
  <si>
    <t>P088616100917M</t>
  </si>
  <si>
    <t>29782</t>
  </si>
  <si>
    <t>ANYAMA EWORO</t>
  </si>
  <si>
    <t>CELESTINE NICOLE</t>
  </si>
  <si>
    <t>P089818545340L</t>
  </si>
  <si>
    <t>29783</t>
  </si>
  <si>
    <t>ANYAMA MARIE</t>
  </si>
  <si>
    <t>P058618087771N</t>
  </si>
  <si>
    <t>29784</t>
  </si>
  <si>
    <t>ANYAMA PROSPER</t>
  </si>
  <si>
    <t>P106717043009B</t>
  </si>
  <si>
    <t>29785</t>
  </si>
  <si>
    <t>ANYAMBOD</t>
  </si>
  <si>
    <t>EMMANUEL ANYA</t>
  </si>
  <si>
    <t>P035012721436T</t>
  </si>
  <si>
    <t>29786</t>
  </si>
  <si>
    <t>ANYAMBOD MARGARET AKWI</t>
  </si>
  <si>
    <t>ANYAMBOD MARGARET</t>
  </si>
  <si>
    <t>P067400481189W</t>
  </si>
  <si>
    <t>V8</t>
  </si>
  <si>
    <t>29787</t>
  </si>
  <si>
    <t>ANYAME NELSON AMBIA</t>
  </si>
  <si>
    <t>(COCOTIER BAR)</t>
  </si>
  <si>
    <t>P038216712119C</t>
  </si>
  <si>
    <t>29788</t>
  </si>
  <si>
    <t>ANYAME RENE</t>
  </si>
  <si>
    <t>P088817619815R</t>
  </si>
  <si>
    <t>29789</t>
  </si>
  <si>
    <t>ANYAMELE CHIOMA</t>
  </si>
  <si>
    <t>ROSEMARY</t>
  </si>
  <si>
    <t>P018716117841M</t>
  </si>
  <si>
    <t>29790</t>
  </si>
  <si>
    <t>ANYAMOH</t>
  </si>
  <si>
    <t>BIBIANA EMUKE</t>
  </si>
  <si>
    <t>P068114380383Z</t>
  </si>
  <si>
    <t>29791</t>
  </si>
  <si>
    <t>ANYAMPO</t>
  </si>
  <si>
    <t>JOSUE SERGE DESMOND</t>
  </si>
  <si>
    <t>P068717928934J</t>
  </si>
  <si>
    <t>29792</t>
  </si>
  <si>
    <t>ANYAMPO JOSUE</t>
  </si>
  <si>
    <t>P078118497384X</t>
  </si>
  <si>
    <t>29793</t>
  </si>
  <si>
    <t>ANYAMU</t>
  </si>
  <si>
    <t>MESUMBE ERNEST (A AND B) ELECTRIC) BANGEM</t>
  </si>
  <si>
    <t>P010117663760E</t>
  </si>
  <si>
    <t>ELECTRICAL WORKS, CONTRACTS, SUPPLY AND GENERAL TRADING</t>
  </si>
  <si>
    <t>MBUH BANGEM</t>
  </si>
  <si>
    <t>29794</t>
  </si>
  <si>
    <t>ANYANECHI</t>
  </si>
  <si>
    <t>NDIDI PERPETUA</t>
  </si>
  <si>
    <t>P038216046677J</t>
  </si>
  <si>
    <t>29795</t>
  </si>
  <si>
    <t>ANYANG</t>
  </si>
  <si>
    <t>DENICE</t>
  </si>
  <si>
    <t>P056212723837B</t>
  </si>
  <si>
    <t>FOYER</t>
  </si>
  <si>
    <t>29796</t>
  </si>
  <si>
    <t>EDWIN MBAH</t>
  </si>
  <si>
    <t>P128512639381P</t>
  </si>
  <si>
    <t>VENTE GLACE</t>
  </si>
  <si>
    <t>29797</t>
  </si>
  <si>
    <t>ANYANG ETUDI TE SAL FENDA</t>
  </si>
  <si>
    <t>M011017449646Z</t>
  </si>
  <si>
    <t>29798</t>
  </si>
  <si>
    <t>ANYANG LEWIS LAW FIRM LTD</t>
  </si>
  <si>
    <t>M052517756176R</t>
  </si>
  <si>
    <t>PROVIDING LEGAL (LAWYER) SERVICES TO BOTH NATIONAL &amp; INTERNATIONAL CLIENTS, LEGAL CONSULTANCY &amp; CORPORATE SERVICES, LITIGATION SERVICES, ALTERNATIVE DISPUTE RESOLUTION SERVICES, NOTARY SERVICES</t>
  </si>
  <si>
    <t>29799</t>
  </si>
  <si>
    <t>ANYANG RICHARD FONJON</t>
  </si>
  <si>
    <t>ANYANG RICHARD FONJONG</t>
  </si>
  <si>
    <t>P116500445369J</t>
  </si>
  <si>
    <t>CAMP 3</t>
  </si>
  <si>
    <t>CAMP 4</t>
  </si>
  <si>
    <t>29800</t>
  </si>
  <si>
    <t>Anyangafac Ambrose</t>
  </si>
  <si>
    <t>P058712438299S</t>
  </si>
  <si>
    <t>Hair Salon</t>
  </si>
  <si>
    <t>29801</t>
  </si>
  <si>
    <t>ANYANGATIA</t>
  </si>
  <si>
    <t>STELA</t>
  </si>
  <si>
    <t>P127517468018P</t>
  </si>
  <si>
    <t>29802</t>
  </si>
  <si>
    <t>ANYANGAWEI JUDITH</t>
  </si>
  <si>
    <t>EDITUGEH</t>
  </si>
  <si>
    <t>P028917553659Q</t>
  </si>
  <si>
    <t>MOKINDI NEWLAYOUT</t>
  </si>
  <si>
    <t>29803</t>
  </si>
  <si>
    <t>ANYANGHABOTT FRIDA BEBELE</t>
  </si>
  <si>
    <t>P018917508155B</t>
  </si>
  <si>
    <t>29804</t>
  </si>
  <si>
    <t>ANYANGWA</t>
  </si>
  <si>
    <t>URSLA</t>
  </si>
  <si>
    <t>P037615397831K</t>
  </si>
  <si>
    <t>AMBAS BAY</t>
  </si>
  <si>
    <t>29805</t>
  </si>
  <si>
    <t>ANYANGWA EPSEE BAKANDA</t>
  </si>
  <si>
    <t>GLORY EJENY</t>
  </si>
  <si>
    <t>P097712244404U</t>
  </si>
  <si>
    <t>29806</t>
  </si>
  <si>
    <t>ANYANGWA MAXWEL AMBE</t>
  </si>
  <si>
    <t>ETS SNOB BUSINESS</t>
  </si>
  <si>
    <t>P036517454768W</t>
  </si>
  <si>
    <t>IMPRIMERIE,PRESTATION DE SERVICE</t>
  </si>
  <si>
    <t>29807</t>
  </si>
  <si>
    <t>ANYANGWE</t>
  </si>
  <si>
    <t>P107417168542F</t>
  </si>
  <si>
    <t>29808</t>
  </si>
  <si>
    <t>ANYANGWE .</t>
  </si>
  <si>
    <t>HILDA ANDOQUE..</t>
  </si>
  <si>
    <t>P109317804776E</t>
  </si>
  <si>
    <t>29809</t>
  </si>
  <si>
    <t>ANYANGWE AGWETANG EMMANUEL</t>
  </si>
  <si>
    <t>P127616975721Y</t>
  </si>
  <si>
    <t>29810</t>
  </si>
  <si>
    <t>ANYANGWE EPOUSE CHIE ANDU</t>
  </si>
  <si>
    <t>ROSELINE ATUMBO</t>
  </si>
  <si>
    <t>P039017840224X</t>
  </si>
  <si>
    <t>29811</t>
  </si>
  <si>
    <t>ANYANGWE EPSEE ACHU BLANCHE NJIWAM</t>
  </si>
  <si>
    <t>PHARMACIE AKWA NORD</t>
  </si>
  <si>
    <t>P065600044339D</t>
  </si>
  <si>
    <t>29812</t>
  </si>
  <si>
    <t>ANYANGWEI</t>
  </si>
  <si>
    <t>AGENIS ENGAJOH</t>
  </si>
  <si>
    <t>P067514439186P</t>
  </si>
  <si>
    <t>29813</t>
  </si>
  <si>
    <t>ANYANGWU</t>
  </si>
  <si>
    <t>P010017605346K</t>
  </si>
  <si>
    <t>29814</t>
  </si>
  <si>
    <t>ANYANKEM ALAIN OJONG</t>
  </si>
  <si>
    <t>(O J GRAPHICS)</t>
  </si>
  <si>
    <t>P078615074428J</t>
  </si>
  <si>
    <t>PRINTING</t>
  </si>
  <si>
    <t>29815</t>
  </si>
  <si>
    <t>ANYANSO</t>
  </si>
  <si>
    <t>MOSES UCHENNA</t>
  </si>
  <si>
    <t>P118316161209Y</t>
  </si>
  <si>
    <t>VENTE DE CHAPEAUX</t>
  </si>
  <si>
    <t>ENTREE FACE CENTRE COMMERCIAL, SECTEUR CHINOIS</t>
  </si>
  <si>
    <t>29816</t>
  </si>
  <si>
    <t>ANYANSO MOSES UCHENNA</t>
  </si>
  <si>
    <t>P118317715429J</t>
  </si>
  <si>
    <t>29817</t>
  </si>
  <si>
    <t>ANYANSO OKORIE VINCENT</t>
  </si>
  <si>
    <t>P119918391325A</t>
  </si>
  <si>
    <t>29818</t>
  </si>
  <si>
    <t>ANYANSOR MBA AGBUWA</t>
  </si>
  <si>
    <t>P107512656691W</t>
  </si>
  <si>
    <t>29819</t>
  </si>
  <si>
    <t>AGKULIKA IJEOMA</t>
  </si>
  <si>
    <t>P018317888857J</t>
  </si>
  <si>
    <t>29820</t>
  </si>
  <si>
    <t>CHIKEZE GERALD</t>
  </si>
  <si>
    <t>P028016405715H</t>
  </si>
  <si>
    <t>VENDEUR DE PIÈCES AUTOMOBILES</t>
  </si>
  <si>
    <t>29821</t>
  </si>
  <si>
    <t>CHISOM</t>
  </si>
  <si>
    <t>P127816937936A</t>
  </si>
  <si>
    <t>29822</t>
  </si>
  <si>
    <t>CHRISTOGONUS</t>
  </si>
  <si>
    <t>P117518468033E</t>
  </si>
  <si>
    <t>A CÔTÉ DE ENEO</t>
  </si>
  <si>
    <t>29823</t>
  </si>
  <si>
    <t>ERIC OKWUDIRI</t>
  </si>
  <si>
    <t>P068916199121M</t>
  </si>
  <si>
    <t>NKAMLIKUM KUMBA</t>
  </si>
  <si>
    <t>29824</t>
  </si>
  <si>
    <t>IGNATUS</t>
  </si>
  <si>
    <t>P066316321947P</t>
  </si>
  <si>
    <t>29825</t>
  </si>
  <si>
    <t>IKENNA PRINCE</t>
  </si>
  <si>
    <t>P068617645593H</t>
  </si>
  <si>
    <t>ESSOS-YAOUNDE</t>
  </si>
  <si>
    <t>29826</t>
  </si>
  <si>
    <t>Anyanwu</t>
  </si>
  <si>
    <t>Ozuruonye bide</t>
  </si>
  <si>
    <t>P128017832783E</t>
  </si>
  <si>
    <t>29827</t>
  </si>
  <si>
    <t>REGINALD</t>
  </si>
  <si>
    <t>P087814028255S</t>
  </si>
  <si>
    <t>TÔLERIE</t>
  </si>
  <si>
    <t>29828</t>
  </si>
  <si>
    <t>ROGER CHIMAOBI</t>
  </si>
  <si>
    <t>P058612442829B</t>
  </si>
  <si>
    <t>29829</t>
  </si>
  <si>
    <t>P065612604994T</t>
  </si>
  <si>
    <t>29830</t>
  </si>
  <si>
    <t>TIMOTHY OPARA</t>
  </si>
  <si>
    <t>P057517785071U</t>
  </si>
  <si>
    <t>29831</t>
  </si>
  <si>
    <t>UJUNWA BERNADINE</t>
  </si>
  <si>
    <t>P088417812247P</t>
  </si>
  <si>
    <t>29832</t>
  </si>
  <si>
    <t>ANYANWU AMARACHI PATRICIA</t>
  </si>
  <si>
    <t>CHEZ PATRICIA</t>
  </si>
  <si>
    <t>P088600449431S</t>
  </si>
  <si>
    <t>29833</t>
  </si>
  <si>
    <t>ANYANWU ANASTECIA ADAUSO</t>
  </si>
  <si>
    <t>P026816824417W</t>
  </si>
  <si>
    <t>29834</t>
  </si>
  <si>
    <t>ANYANWU ANNEACE</t>
  </si>
  <si>
    <t>P018316287848U</t>
  </si>
  <si>
    <t>29835</t>
  </si>
  <si>
    <t>ANYANWU CHINEDU ERNEST</t>
  </si>
  <si>
    <t>ETS ERNEST AUTO''</t>
  </si>
  <si>
    <t>P067512709325Z</t>
  </si>
  <si>
    <t>COMMERCE GENERAL /VENTE PIECES DETACHEES</t>
  </si>
  <si>
    <t>29836</t>
  </si>
  <si>
    <t>ANYANWU CHUKWUEBUKA</t>
  </si>
  <si>
    <t>P120616611217H</t>
  </si>
  <si>
    <t>29837</t>
  </si>
  <si>
    <t>ANYANWU EKWUEME REGINALD</t>
  </si>
  <si>
    <t>P116116831276N</t>
  </si>
  <si>
    <t>29838</t>
  </si>
  <si>
    <t>ANYANWU EMMANUEL</t>
  </si>
  <si>
    <t>CHUKWU EMEKA</t>
  </si>
  <si>
    <t>P129712405135R</t>
  </si>
  <si>
    <t>VENTE MATERIEL CHAUSSURES</t>
  </si>
  <si>
    <t>29839</t>
  </si>
  <si>
    <t>ANYANWU ERIC OKWUDIRI</t>
  </si>
  <si>
    <t>P068516827388T</t>
  </si>
  <si>
    <t>IBO QUARTERS</t>
  </si>
  <si>
    <t>29840</t>
  </si>
  <si>
    <t>ANYANWU GODLOVE ANOZIE</t>
  </si>
  <si>
    <t>P069916305855H</t>
  </si>
  <si>
    <t>29841</t>
  </si>
  <si>
    <t>ANYANWU HENRY NNSDOZI</t>
  </si>
  <si>
    <t>P040416156172X</t>
  </si>
  <si>
    <t>29842</t>
  </si>
  <si>
    <t>ANYANWU IFEANYI</t>
  </si>
  <si>
    <t>Romanus</t>
  </si>
  <si>
    <t>P096417721171Q</t>
  </si>
  <si>
    <t>29843</t>
  </si>
  <si>
    <t>ANYANWU IFEANYI EDWIN</t>
  </si>
  <si>
    <t>P058517822261D</t>
  </si>
  <si>
    <t>29844</t>
  </si>
  <si>
    <t>ANYANWU JUDE</t>
  </si>
  <si>
    <t>SIMONS</t>
  </si>
  <si>
    <t>P117217599255C</t>
  </si>
  <si>
    <t>29845</t>
  </si>
  <si>
    <t>ANYANWU JULIUS ODINAKA</t>
  </si>
  <si>
    <t>ETS ANYANWU JULIUS ODINAKA</t>
  </si>
  <si>
    <t>P108312622245H</t>
  </si>
  <si>
    <t>CAMP BERTEAUD</t>
  </si>
  <si>
    <t>29846</t>
  </si>
  <si>
    <t>ANYANWU LUKE</t>
  </si>
  <si>
    <t>P059316267663B</t>
  </si>
  <si>
    <t>29847</t>
  </si>
  <si>
    <t>ANYANWU ONWUMERE ESTHER IFUNANYA</t>
  </si>
  <si>
    <t>P068916698669Z</t>
  </si>
  <si>
    <t>29848</t>
  </si>
  <si>
    <t>ANYANWU ONYEDIKACHI SAMSON</t>
  </si>
  <si>
    <t>P010016238958P</t>
  </si>
  <si>
    <t>29849</t>
  </si>
  <si>
    <t>ANYANWU ONYEMACHI</t>
  </si>
  <si>
    <t>HAPPINNESS</t>
  </si>
  <si>
    <t>P078216330199G</t>
  </si>
  <si>
    <t>29850</t>
  </si>
  <si>
    <t>ANYANWU ONYEMAUCHE</t>
  </si>
  <si>
    <t>P036600302491U</t>
  </si>
  <si>
    <t>VENTE PIECES AUTOMOBILES</t>
  </si>
  <si>
    <t>YAOUNDE/MVOG-ADA</t>
  </si>
  <si>
    <t>29851</t>
  </si>
  <si>
    <t>P036017643417H</t>
  </si>
  <si>
    <t>29852</t>
  </si>
  <si>
    <t>P036017647555M</t>
  </si>
  <si>
    <t>29853</t>
  </si>
  <si>
    <t>ANYANWU ROGER CHIMAOBI</t>
  </si>
  <si>
    <t>P058616922881Y</t>
  </si>
  <si>
    <t>29854</t>
  </si>
  <si>
    <t>ANYANWU SAMUEL CHUKWUMA</t>
  </si>
  <si>
    <t>P059818212142L</t>
  </si>
  <si>
    <t>29855</t>
  </si>
  <si>
    <t>ANYANWUMELU SUNDAY JAMES</t>
  </si>
  <si>
    <t>P079516282598R</t>
  </si>
  <si>
    <t>29856</t>
  </si>
  <si>
    <t>ANYAOGU CHINONSO</t>
  </si>
  <si>
    <t>P068516033760G</t>
  </si>
  <si>
    <t>29857</t>
  </si>
  <si>
    <t>ANYASI JOSHUA ONYEMAECHI</t>
  </si>
  <si>
    <t>P069917343470R</t>
  </si>
  <si>
    <t>29858</t>
  </si>
  <si>
    <t>ANYASO IGNATIUS ANYASO</t>
  </si>
  <si>
    <t>P049317627396E</t>
  </si>
  <si>
    <t>29859</t>
  </si>
  <si>
    <t>P049317690790A</t>
  </si>
  <si>
    <t>29860</t>
  </si>
  <si>
    <t>ANYASONG DEBORA NGWEWOH</t>
  </si>
  <si>
    <t>P099018405974Z</t>
  </si>
  <si>
    <t>29861</t>
  </si>
  <si>
    <t>ANYE</t>
  </si>
  <si>
    <t>AMBE ISAAC</t>
  </si>
  <si>
    <t>P080117212641A</t>
  </si>
  <si>
    <t>29862</t>
  </si>
  <si>
    <t>BLESSING LUM</t>
  </si>
  <si>
    <t>P108416614483N</t>
  </si>
  <si>
    <t>AD-LUCEM</t>
  </si>
  <si>
    <t>29863</t>
  </si>
  <si>
    <t>DERICK NJI</t>
  </si>
  <si>
    <t>P099518441712H</t>
  </si>
  <si>
    <t>FACE ANCIEN CNPS</t>
  </si>
  <si>
    <t>29864</t>
  </si>
  <si>
    <t>EDWIN NDI "ETS GARAGE DIGITAL ANYE"</t>
  </si>
  <si>
    <t>P077416989485B</t>
  </si>
  <si>
    <t>PRESTATIOS DE SERVICES/GARAGE/COMMERCE GENERAL/LIVRAISON</t>
  </si>
  <si>
    <t>29865</t>
  </si>
  <si>
    <t>P088417803446Y</t>
  </si>
  <si>
    <t>29866</t>
  </si>
  <si>
    <t>EUSTACE</t>
  </si>
  <si>
    <t>P027418358124Y</t>
  </si>
  <si>
    <t>29867</t>
  </si>
  <si>
    <t>FIDELIS NCHE</t>
  </si>
  <si>
    <t>P038218023153M</t>
  </si>
  <si>
    <t>29868</t>
  </si>
  <si>
    <t>GEORGE FORLONG</t>
  </si>
  <si>
    <t>P106217925772U</t>
  </si>
  <si>
    <t>29869</t>
  </si>
  <si>
    <t>GILBERT AWAH</t>
  </si>
  <si>
    <t>P079018538538T</t>
  </si>
  <si>
    <t>29870</t>
  </si>
  <si>
    <t>GODFRED ACHUNKWE</t>
  </si>
  <si>
    <t>P019617902406T</t>
  </si>
  <si>
    <t>VENTE DES GADGETS ET ACCESSOIRES AUTOMOBILES</t>
  </si>
  <si>
    <t>RUE TRANSCAM</t>
  </si>
  <si>
    <t>29871</t>
  </si>
  <si>
    <t>IMMANUEL</t>
  </si>
  <si>
    <t>P100017502247N</t>
  </si>
  <si>
    <t>ROI BELL</t>
  </si>
  <si>
    <t>29872</t>
  </si>
  <si>
    <t>JANET JANES NEH</t>
  </si>
  <si>
    <t>P119317493378W</t>
  </si>
  <si>
    <t>29873</t>
  </si>
  <si>
    <t>JOSEPH AKOSOH</t>
  </si>
  <si>
    <t>P107417822583X</t>
  </si>
  <si>
    <t>29874</t>
  </si>
  <si>
    <t>JOSEPH MBUH</t>
  </si>
  <si>
    <t>P036318093487H</t>
  </si>
  <si>
    <t>29875</t>
  </si>
  <si>
    <t>KINGSLEY IKOME</t>
  </si>
  <si>
    <t>P107818005661A</t>
  </si>
  <si>
    <t>BOKWAI VILLAGE</t>
  </si>
  <si>
    <t>29876</t>
  </si>
  <si>
    <t>MALANIE BIH</t>
  </si>
  <si>
    <t>P101915765152C</t>
  </si>
  <si>
    <t>29877</t>
  </si>
  <si>
    <t>MARKS</t>
  </si>
  <si>
    <t>P039816273273N</t>
  </si>
  <si>
    <t>RAIL - DERRIÈRE GÉNÉRAL VOYAGE</t>
  </si>
  <si>
    <t>29878</t>
  </si>
  <si>
    <t>REMY SUH</t>
  </si>
  <si>
    <t>P069816383901K</t>
  </si>
  <si>
    <t>29879</t>
  </si>
  <si>
    <t>ROLAND FRY</t>
  </si>
  <si>
    <t>P048017088757M</t>
  </si>
  <si>
    <t>29880</t>
  </si>
  <si>
    <t>SOLOMON NGANG</t>
  </si>
  <si>
    <t>P047514416036T</t>
  </si>
  <si>
    <t>ALABUKAM</t>
  </si>
  <si>
    <t>29881</t>
  </si>
  <si>
    <t>TAYOUNG CHRISTOPHER</t>
  </si>
  <si>
    <t>P087315988402Y</t>
  </si>
  <si>
    <t>29882</t>
  </si>
  <si>
    <t>THIERRY MBOFOR</t>
  </si>
  <si>
    <t>P078400309111T</t>
  </si>
  <si>
    <t>29883</t>
  </si>
  <si>
    <t>Titus AWAH</t>
  </si>
  <si>
    <t>P059718033647F</t>
  </si>
  <si>
    <t>SIMBOCK/CARREFOUR</t>
  </si>
  <si>
    <t>29884</t>
  </si>
  <si>
    <t>TRAVOLTA NGWA</t>
  </si>
  <si>
    <t>P128518350644H</t>
  </si>
  <si>
    <t>DEPANNAGE DES TELEPHONES</t>
  </si>
  <si>
    <t>29885</t>
  </si>
  <si>
    <t>TUMASANG ROLAND</t>
  </si>
  <si>
    <t>P018018430585X</t>
  </si>
  <si>
    <t>COURT JUNCTION</t>
  </si>
  <si>
    <t>BUEA-TOWN</t>
  </si>
  <si>
    <t>29886</t>
  </si>
  <si>
    <t>VALENTINE AWANKA</t>
  </si>
  <si>
    <t>P057916976071J</t>
  </si>
  <si>
    <t>29887</t>
  </si>
  <si>
    <t>ANYE ALBERT NDE</t>
  </si>
  <si>
    <t>P059517031834C</t>
  </si>
  <si>
    <t>29888</t>
  </si>
  <si>
    <t>ANYE AMALIA INJEH</t>
  </si>
  <si>
    <t>P058917049292U</t>
  </si>
  <si>
    <t>29889</t>
  </si>
  <si>
    <t>ANYE ASONGWE</t>
  </si>
  <si>
    <t>P025716393178W</t>
  </si>
  <si>
    <t>29890</t>
  </si>
  <si>
    <t>ANYE ASU NTOH</t>
  </si>
  <si>
    <t>P122016142469P</t>
  </si>
  <si>
    <t>29891</t>
  </si>
  <si>
    <t>ANYE AWAMBENG</t>
  </si>
  <si>
    <t>P057818111889L</t>
  </si>
  <si>
    <t>29892</t>
  </si>
  <si>
    <t>ANYE CHRISTIAN CHE</t>
  </si>
  <si>
    <t>P018012546245Q</t>
  </si>
  <si>
    <t>BEHIND THE DOOVE</t>
  </si>
  <si>
    <t>29893</t>
  </si>
  <si>
    <t>ANYE CHURCHHILL</t>
  </si>
  <si>
    <t>P059016128167M</t>
  </si>
  <si>
    <t>QUATRE ETAGE</t>
  </si>
  <si>
    <t>29894</t>
  </si>
  <si>
    <t>ANYE CLOVIS</t>
  </si>
  <si>
    <t>P118816773769U</t>
  </si>
  <si>
    <t>29895</t>
  </si>
  <si>
    <t>ANYE EDWIN NCHE</t>
  </si>
  <si>
    <t>P029114409838Y</t>
  </si>
  <si>
    <t>29896</t>
  </si>
  <si>
    <t>ANYE EGBERT</t>
  </si>
  <si>
    <t>CHE</t>
  </si>
  <si>
    <t>P018817812164N</t>
  </si>
  <si>
    <t>29897</t>
  </si>
  <si>
    <t>Anye Elvis</t>
  </si>
  <si>
    <t>Fru</t>
  </si>
  <si>
    <t>P088417712272Y</t>
  </si>
  <si>
    <t>29898</t>
  </si>
  <si>
    <t>ANYE EMMANUEL ACHU</t>
  </si>
  <si>
    <t>P018615239949D</t>
  </si>
  <si>
    <t>ARTIST</t>
  </si>
  <si>
    <t>29899</t>
  </si>
  <si>
    <t>ANYE EPSE MUMA</t>
  </si>
  <si>
    <t>LINDA ZAPENAH</t>
  </si>
  <si>
    <t>P018917814352T</t>
  </si>
  <si>
    <t>SIMBOCK/ECOLE DES GUERRES</t>
  </si>
  <si>
    <t>29900</t>
  </si>
  <si>
    <t>ANYE ERNEST NJI</t>
  </si>
  <si>
    <t>P038412673892L</t>
  </si>
  <si>
    <t>VENTE DES PIECES MOTOS</t>
  </si>
  <si>
    <t>APRES LA BRIGADE DES RECHERCHES</t>
  </si>
  <si>
    <t>29901</t>
  </si>
  <si>
    <t>ANYE FRU</t>
  </si>
  <si>
    <t>CHRISLEY TABUFOR</t>
  </si>
  <si>
    <t>P039918421198D</t>
  </si>
  <si>
    <t>TABUFORCOMMERCANT</t>
  </si>
  <si>
    <t>29902</t>
  </si>
  <si>
    <t>P089417990261U</t>
  </si>
  <si>
    <t>NSAM ESCALE</t>
  </si>
  <si>
    <t>29903</t>
  </si>
  <si>
    <t>ANYE GEORGE</t>
  </si>
  <si>
    <t>GASHU</t>
  </si>
  <si>
    <t>P116916807311R</t>
  </si>
  <si>
    <t>29904</t>
  </si>
  <si>
    <t>ANYE GILBERT MASI</t>
  </si>
  <si>
    <t>P047817676365N</t>
  </si>
  <si>
    <t>PHONE ACCESSORIES</t>
  </si>
  <si>
    <t>29905</t>
  </si>
  <si>
    <t>ANYE HANS NEBA SARL</t>
  </si>
  <si>
    <t>AHN SARL</t>
  </si>
  <si>
    <t>M072315975563N</t>
  </si>
  <si>
    <t>29906</t>
  </si>
  <si>
    <t>ANYE HENRY</t>
  </si>
  <si>
    <t>P067000432635K</t>
  </si>
  <si>
    <t>CARPENTRY</t>
  </si>
  <si>
    <t>29907</t>
  </si>
  <si>
    <t>ANYE HENRY MOFOR</t>
  </si>
  <si>
    <t>P116016859697J</t>
  </si>
  <si>
    <t>29908</t>
  </si>
  <si>
    <t>ANYE HERBERT AZOAH</t>
  </si>
  <si>
    <t>P039316368192A</t>
  </si>
  <si>
    <t>29909</t>
  </si>
  <si>
    <t>ANYE IRENE BIH</t>
  </si>
  <si>
    <t>P016817143135F</t>
  </si>
  <si>
    <t>29910</t>
  </si>
  <si>
    <t>ANYE JOSEPH MBUH</t>
  </si>
  <si>
    <t>ETS ANYE &amp; SONS</t>
  </si>
  <si>
    <t>P036300411015J</t>
  </si>
  <si>
    <t>CCE GL/TRANSPORT/PREST SCES</t>
  </si>
  <si>
    <t>29911</t>
  </si>
  <si>
    <t>ANYE JUDE</t>
  </si>
  <si>
    <t>NDE</t>
  </si>
  <si>
    <t>P058416297800N</t>
  </si>
  <si>
    <t>META QUATERS</t>
  </si>
  <si>
    <t>29912</t>
  </si>
  <si>
    <t>ANYE LAWRENCE CHI</t>
  </si>
  <si>
    <t>P117317157763D</t>
  </si>
  <si>
    <t>29913</t>
  </si>
  <si>
    <t>ANYE LISA</t>
  </si>
  <si>
    <t>(ETS AL SERVICES)</t>
  </si>
  <si>
    <t>P107816364712K</t>
  </si>
  <si>
    <t>09, RUE PARVEE BONADOUMBE, BONAPRISO</t>
  </si>
  <si>
    <t>29914</t>
  </si>
  <si>
    <t>ANYE MAXIMUS NSOH</t>
  </si>
  <si>
    <t>P047612415977A</t>
  </si>
  <si>
    <t>ENTREE  MARCHE</t>
  </si>
  <si>
    <t>29915</t>
  </si>
  <si>
    <t>ANYE MIRABEL LUM.</t>
  </si>
  <si>
    <t>P088317230369G</t>
  </si>
  <si>
    <t>29916</t>
  </si>
  <si>
    <t>ANYE MUKO</t>
  </si>
  <si>
    <t>P118618554305N</t>
  </si>
  <si>
    <t>TRANSIT OFFICER</t>
  </si>
  <si>
    <t>29917</t>
  </si>
  <si>
    <t>ANYE NCHANG</t>
  </si>
  <si>
    <t>P088212621201C</t>
  </si>
  <si>
    <t>SHAKESPEAR</t>
  </si>
  <si>
    <t>29918</t>
  </si>
  <si>
    <t>ANYE NGU CHIFEN</t>
  </si>
  <si>
    <t>( THE L K HOTEL BONADIKOMBO HILL TOP )</t>
  </si>
  <si>
    <t>P027912313431M</t>
  </si>
  <si>
    <t>29919</t>
  </si>
  <si>
    <t>ANYE NKIMBENG</t>
  </si>
  <si>
    <t>P049016866782T</t>
  </si>
  <si>
    <t>29920</t>
  </si>
  <si>
    <t>ANYE NKIMBENG LUM GLORY</t>
  </si>
  <si>
    <t>P049016865002D</t>
  </si>
  <si>
    <t>29921</t>
  </si>
  <si>
    <t>ANYE NOELLA NTUKEM</t>
  </si>
  <si>
    <t>P129313718585F</t>
  </si>
  <si>
    <t>BWADIBO DIBOMBARI</t>
  </si>
  <si>
    <t>29922</t>
  </si>
  <si>
    <t>ANYE- NSO MAGNUS.</t>
  </si>
  <si>
    <t>( ETS HAPPY HOUR )</t>
  </si>
  <si>
    <t>P058317089536L</t>
  </si>
  <si>
    <t>29923</t>
  </si>
  <si>
    <t>ANYE PATIENCE BIH</t>
  </si>
  <si>
    <t>P079116429845R</t>
  </si>
  <si>
    <t>29924</t>
  </si>
  <si>
    <t>ANYE PAUL CHI</t>
  </si>
  <si>
    <t>P118117150027W</t>
  </si>
  <si>
    <t>29925</t>
  </si>
  <si>
    <t>P118112696048T</t>
  </si>
  <si>
    <t>ETOUDI 6IEME</t>
  </si>
  <si>
    <t>29926</t>
  </si>
  <si>
    <t>ANYE PRECIOUS FRUMBAH</t>
  </si>
  <si>
    <t>P060217152494N</t>
  </si>
  <si>
    <t>29927</t>
  </si>
  <si>
    <t>ANYE PRINCEWILL</t>
  </si>
  <si>
    <t>P090316978132X</t>
  </si>
  <si>
    <t>29928</t>
  </si>
  <si>
    <t>ANYE TABE C/O</t>
  </si>
  <si>
    <t>TABE GENERATION ENTERPRISE</t>
  </si>
  <si>
    <t>P127618296572E</t>
  </si>
  <si>
    <t>29929</t>
  </si>
  <si>
    <t>ANYE TANGIE NDE.</t>
  </si>
  <si>
    <t>P100018534622D</t>
  </si>
  <si>
    <t>29930</t>
  </si>
  <si>
    <t>ANYE VALERIE CHOFOR</t>
  </si>
  <si>
    <t>ETS BEST FOR ALL</t>
  </si>
  <si>
    <t>P017912314225T</t>
  </si>
  <si>
    <t>29931</t>
  </si>
  <si>
    <t>ANYEACHO AWASUNG</t>
  </si>
  <si>
    <t>VICTOR EMMANUEL</t>
  </si>
  <si>
    <t>P127316652709J</t>
  </si>
  <si>
    <t>29932</t>
  </si>
  <si>
    <t>ANYEH</t>
  </si>
  <si>
    <t>KINGSLEY ABIAH</t>
  </si>
  <si>
    <t>P107917243953R</t>
  </si>
  <si>
    <t>29933</t>
  </si>
  <si>
    <t>ANYEH EPSE ANYI URSULA</t>
  </si>
  <si>
    <t>(WESLINE AND RODRIQUE)</t>
  </si>
  <si>
    <t>P097100507700Q</t>
  </si>
  <si>
    <t>29934</t>
  </si>
  <si>
    <t>ANYEKU DOROTHY NDUM</t>
  </si>
  <si>
    <t>P077216849566S</t>
  </si>
  <si>
    <t>AZIM MOTEL BIS CENTER</t>
  </si>
  <si>
    <t>29935</t>
  </si>
  <si>
    <t>ANYEKU MOSES NJECK</t>
  </si>
  <si>
    <t>P026512498362M</t>
  </si>
  <si>
    <t>29936</t>
  </si>
  <si>
    <t>P026517278787Y</t>
  </si>
  <si>
    <t>29937</t>
  </si>
  <si>
    <t>ANYEKU NOELLA NDIBABONGA</t>
  </si>
  <si>
    <t>P120217624725U</t>
  </si>
  <si>
    <t>29938</t>
  </si>
  <si>
    <t>ANYEM LEBONGO</t>
  </si>
  <si>
    <t>P088515660898H</t>
  </si>
  <si>
    <t>29939</t>
  </si>
  <si>
    <t>ANYEN</t>
  </si>
  <si>
    <t>P028417469624C</t>
  </si>
  <si>
    <t>29940</t>
  </si>
  <si>
    <t>ANYENE</t>
  </si>
  <si>
    <t>P039118282823R</t>
  </si>
  <si>
    <t>29941</t>
  </si>
  <si>
    <t>ANYENE NELLY ABEGEWI</t>
  </si>
  <si>
    <t>P050216969831H</t>
  </si>
  <si>
    <t>29942</t>
  </si>
  <si>
    <t>ANYENG</t>
  </si>
  <si>
    <t>ARMELLE NATHALIE</t>
  </si>
  <si>
    <t>P078818434302X</t>
  </si>
  <si>
    <t>CADRE COMMERCI</t>
  </si>
  <si>
    <t>29943</t>
  </si>
  <si>
    <t>P027917000423W</t>
  </si>
  <si>
    <t>29944</t>
  </si>
  <si>
    <t>ANYENG TEZOR</t>
  </si>
  <si>
    <t>AVACTOR</t>
  </si>
  <si>
    <t>P039217675858M</t>
  </si>
  <si>
    <t>29945</t>
  </si>
  <si>
    <t>ANYENG VIVIANE GLORY</t>
  </si>
  <si>
    <t>RHEMA COMMUNICATION</t>
  </si>
  <si>
    <t>P128712468137X</t>
  </si>
  <si>
    <t>29946</t>
  </si>
  <si>
    <t>ANYENGWI MARTHA TEKOC</t>
  </si>
  <si>
    <t>P098616935352U</t>
  </si>
  <si>
    <t>29947</t>
  </si>
  <si>
    <t>ANYE-NJU ADELAIDE DARIELL LUM</t>
  </si>
  <si>
    <t>P089916253420B</t>
  </si>
  <si>
    <t>29948</t>
  </si>
  <si>
    <t>ANYERE INJOH</t>
  </si>
  <si>
    <t>P049817799880U</t>
  </si>
  <si>
    <t>29949</t>
  </si>
  <si>
    <t>P049816064447G</t>
  </si>
  <si>
    <t>29950</t>
  </si>
  <si>
    <t>ANYERE LOURINE AMAH</t>
  </si>
  <si>
    <t>P047812730228P</t>
  </si>
  <si>
    <t>REMORQUAGE</t>
  </si>
  <si>
    <t>MVOG ADA FACE OILYBIA</t>
  </si>
  <si>
    <t>29951</t>
  </si>
  <si>
    <t>ANYI</t>
  </si>
  <si>
    <t>P016212148363N</t>
  </si>
  <si>
    <t>mile 16</t>
  </si>
  <si>
    <t>29952</t>
  </si>
  <si>
    <t>MAGAI NCHO</t>
  </si>
  <si>
    <t>P058417034049E</t>
  </si>
  <si>
    <t>29953</t>
  </si>
  <si>
    <t>MARYBRIGTH ASHANTY</t>
  </si>
  <si>
    <t>P110017243962N</t>
  </si>
  <si>
    <t>INFEMIERE</t>
  </si>
  <si>
    <t>29954</t>
  </si>
  <si>
    <t>MESPA</t>
  </si>
  <si>
    <t>P108618055885Z</t>
  </si>
  <si>
    <t>BACK CCAS POMPOM QUARTER</t>
  </si>
  <si>
    <t>29955</t>
  </si>
  <si>
    <t>PAUL NTE</t>
  </si>
  <si>
    <t>P067617850956R</t>
  </si>
  <si>
    <t>MFOUNDI/MFOUNDI</t>
  </si>
  <si>
    <t>29956</t>
  </si>
  <si>
    <t>SYLVIA ENA</t>
  </si>
  <si>
    <t>P118617561639N</t>
  </si>
  <si>
    <t>29957</t>
  </si>
  <si>
    <t>THERENCE MBE</t>
  </si>
  <si>
    <t>P089315178357J</t>
  </si>
  <si>
    <t>MOBILE MONEY KIORSK</t>
  </si>
  <si>
    <t>29958</t>
  </si>
  <si>
    <t>ANYI ACHA</t>
  </si>
  <si>
    <t>BEKONG FLORENCE (PABLO MAJESTIC TREATS)</t>
  </si>
  <si>
    <t>P108817091923U</t>
  </si>
  <si>
    <t>29959</t>
  </si>
  <si>
    <t>ANYI AGBOR</t>
  </si>
  <si>
    <t>P077617375131E</t>
  </si>
  <si>
    <t>COMMERCANTE/RESTAURATION</t>
  </si>
  <si>
    <t>GASON</t>
  </si>
  <si>
    <t>29960</t>
  </si>
  <si>
    <t>ANYI ANAGHO</t>
  </si>
  <si>
    <t>P037518540191C</t>
  </si>
  <si>
    <t>29961</t>
  </si>
  <si>
    <t>ANYI ANAGHO EP TEKEDO CAOLE</t>
  </si>
  <si>
    <t>P037500570522N</t>
  </si>
  <si>
    <t>DER DOUCHE MUNICPALE</t>
  </si>
  <si>
    <t>29962</t>
  </si>
  <si>
    <t>ANYI ANYI FRANKLINE</t>
  </si>
  <si>
    <t>P118300569955D</t>
  </si>
  <si>
    <t>QURT 1</t>
  </si>
  <si>
    <t>29963</t>
  </si>
  <si>
    <t>ANYI ASABE</t>
  </si>
  <si>
    <t>ROSPEARE ( ETS ELECTRONIC WAREHOUSE)</t>
  </si>
  <si>
    <t>P069216032455L</t>
  </si>
  <si>
    <t>29964</t>
  </si>
  <si>
    <t>ANYI ATABONG</t>
  </si>
  <si>
    <t>BRENDA AKAWUNG</t>
  </si>
  <si>
    <t>P108917196243T</t>
  </si>
  <si>
    <t>29965</t>
  </si>
  <si>
    <t>ANYI BERTRAND NGANDA</t>
  </si>
  <si>
    <t>BERTRAND ENTERPRISE</t>
  </si>
  <si>
    <t>P019316615926D</t>
  </si>
  <si>
    <t>29966</t>
  </si>
  <si>
    <t>ANYI CLAUDINE EJANKA</t>
  </si>
  <si>
    <t>P089117891743S</t>
  </si>
  <si>
    <t>29967</t>
  </si>
  <si>
    <t>ANYI CLINTON</t>
  </si>
  <si>
    <t>EMENE</t>
  </si>
  <si>
    <t>P110317055151Z</t>
  </si>
  <si>
    <t>29968</t>
  </si>
  <si>
    <t>ANYI DIOH</t>
  </si>
  <si>
    <t>P064500008583Y</t>
  </si>
  <si>
    <t>COMPUTER SERVICES</t>
  </si>
  <si>
    <t>29969</t>
  </si>
  <si>
    <t>ANYI EGHO SINGKEH</t>
  </si>
  <si>
    <t>P048317611045G</t>
  </si>
  <si>
    <t>29970</t>
  </si>
  <si>
    <t>C/O ESHINGWEH RESTAURANT AND PROVISION</t>
  </si>
  <si>
    <t>P048312522067R</t>
  </si>
  <si>
    <t>BP:4116 BDA,TEL:677048080,METTA QTERS</t>
  </si>
  <si>
    <t>29971</t>
  </si>
  <si>
    <t>ANYI EJOH</t>
  </si>
  <si>
    <t>P036914578086L</t>
  </si>
  <si>
    <t>29972</t>
  </si>
  <si>
    <t>ANYI EMELDINE</t>
  </si>
  <si>
    <t>EBAH</t>
  </si>
  <si>
    <t>P079417057930D</t>
  </si>
  <si>
    <t>29973</t>
  </si>
  <si>
    <t>ANYI PAUL NTE</t>
  </si>
  <si>
    <t>P067600576338M</t>
  </si>
  <si>
    <t>29974</t>
  </si>
  <si>
    <t>ANYI SERVICES</t>
  </si>
  <si>
    <t>M022517625226P</t>
  </si>
  <si>
    <t>TRANSIT ; IMPORT/EXPORT ; COMMERCE GENERAL ; PRESTATIONS DE SERVICES...</t>
  </si>
  <si>
    <t>29975</t>
  </si>
  <si>
    <t>M022517575759E</t>
  </si>
  <si>
    <t>VENTE ; DISTRIBUTION ; TRANSIT...</t>
  </si>
  <si>
    <t>DOUALA - BONAMOUSSADI</t>
  </si>
  <si>
    <t>29976</t>
  </si>
  <si>
    <t>ANYIA</t>
  </si>
  <si>
    <t>KINGSON MEKI</t>
  </si>
  <si>
    <t>P097718213060J</t>
  </si>
  <si>
    <t>29977</t>
  </si>
  <si>
    <t>ANYIA ZING</t>
  </si>
  <si>
    <t>BASILE RAOUL</t>
  </si>
  <si>
    <t>P037912553428H</t>
  </si>
  <si>
    <t>29978</t>
  </si>
  <si>
    <t>ANYIAFAM MAC WILLIAM</t>
  </si>
  <si>
    <t>ECHUINJEK</t>
  </si>
  <si>
    <t>P016114897142J</t>
  </si>
  <si>
    <t>29979</t>
  </si>
  <si>
    <t>ANYIAKA</t>
  </si>
  <si>
    <t>P108518196957K</t>
  </si>
  <si>
    <t>29980</t>
  </si>
  <si>
    <t>ANYIAMBOM</t>
  </si>
  <si>
    <t>FLORENTINA YONGHA</t>
  </si>
  <si>
    <t>P108317753099B</t>
  </si>
  <si>
    <t>29981</t>
  </si>
  <si>
    <t>ANYIASONG</t>
  </si>
  <si>
    <t>STELLA ATABONG</t>
  </si>
  <si>
    <t>P038014564955H</t>
  </si>
  <si>
    <t>29982</t>
  </si>
  <si>
    <t>ANYIASONG LEKE MAVI</t>
  </si>
  <si>
    <t>ANYIASONG LEKE MAVIS</t>
  </si>
  <si>
    <t>P078912624580H</t>
  </si>
  <si>
    <t>29983</t>
  </si>
  <si>
    <t>ANYIAWUNG</t>
  </si>
  <si>
    <t>ALOYSIUS FORLEM " CANAAN"</t>
  </si>
  <si>
    <t>P067900489607C</t>
  </si>
  <si>
    <t>29984</t>
  </si>
  <si>
    <t>ANYIBO JOHN</t>
  </si>
  <si>
    <t>P019112301485B</t>
  </si>
  <si>
    <t>29985</t>
  </si>
  <si>
    <t>ANYICHA</t>
  </si>
  <si>
    <t>VICTORINE TAKU</t>
  </si>
  <si>
    <t>P089116462325L</t>
  </si>
  <si>
    <t>NZE</t>
  </si>
  <si>
    <t>29986</t>
  </si>
  <si>
    <t>ANYICHA DAISY</t>
  </si>
  <si>
    <t>FOLENG</t>
  </si>
  <si>
    <t>P030517117300Z</t>
  </si>
  <si>
    <t>29987</t>
  </si>
  <si>
    <t>ANYICHIE</t>
  </si>
  <si>
    <t>CHIZOBA FREDERIC</t>
  </si>
  <si>
    <t>P118716419826A</t>
  </si>
  <si>
    <t>29988</t>
  </si>
  <si>
    <t>P118716702833Q</t>
  </si>
  <si>
    <t>BEPANDA/CCA</t>
  </si>
  <si>
    <t>29989</t>
  </si>
  <si>
    <t>P040117187217B</t>
  </si>
  <si>
    <t>29990</t>
  </si>
  <si>
    <t>ANYICHIE CHIZOBA FREDERIC</t>
  </si>
  <si>
    <t>P118718254642T</t>
  </si>
  <si>
    <t>29991</t>
  </si>
  <si>
    <t>ANYICHIE CHUKWUDI JAMES</t>
  </si>
  <si>
    <t>P040116010064U</t>
  </si>
  <si>
    <t>29992</t>
  </si>
  <si>
    <t>ANYICHIE CHUKWUEBUKA CLETUS</t>
  </si>
  <si>
    <t>P078418119183E</t>
  </si>
  <si>
    <t>29993</t>
  </si>
  <si>
    <t>P078416014872C</t>
  </si>
  <si>
    <t>29994</t>
  </si>
  <si>
    <t>ANYIFOM ADELINE ANYIMASEH</t>
  </si>
  <si>
    <t>ETS AKOMS AND SON LTD</t>
  </si>
  <si>
    <t>P048912466757M</t>
  </si>
  <si>
    <t>29995</t>
  </si>
  <si>
    <t>ANYIFUA WANATU HUSTENCIA</t>
  </si>
  <si>
    <t>P058016254797B</t>
  </si>
  <si>
    <t>29996</t>
  </si>
  <si>
    <t>ANYIGBO</t>
  </si>
  <si>
    <t>MAXWEL</t>
  </si>
  <si>
    <t>P018816392373G</t>
  </si>
  <si>
    <t>VENTE PIÈCES AUTO</t>
  </si>
  <si>
    <t>29997</t>
  </si>
  <si>
    <t>ANYIGO CHIJIOKE</t>
  </si>
  <si>
    <t>P049218229903N</t>
  </si>
  <si>
    <t>29998</t>
  </si>
  <si>
    <t>ANYIGO CHIJIOKE KINGLEY</t>
  </si>
  <si>
    <t>P049212518040W</t>
  </si>
  <si>
    <t>VENTE APPAREILS ELCTRONIQUES</t>
  </si>
  <si>
    <t>29999</t>
  </si>
  <si>
    <t>ANYIGOR</t>
  </si>
  <si>
    <t>CHRIS NDUBUISI</t>
  </si>
  <si>
    <t>P087716673735L</t>
  </si>
  <si>
    <t>CAREFFOUR</t>
  </si>
  <si>
    <t>30000</t>
  </si>
  <si>
    <t>ANYIGOR FRIDAY</t>
  </si>
  <si>
    <t>P018917094475S</t>
  </si>
  <si>
    <t>ANCIEN DÉPÔT DE PLANCHE</t>
  </si>
  <si>
    <t>30001</t>
  </si>
  <si>
    <t>ANYIGWA</t>
  </si>
  <si>
    <t>P068317706070R</t>
  </si>
  <si>
    <t>30002</t>
  </si>
  <si>
    <t>ANYIKA</t>
  </si>
  <si>
    <t>IFEANYI CELESTINE</t>
  </si>
  <si>
    <t>P092116609932G</t>
  </si>
  <si>
    <t>ÉCLAIRAGE</t>
  </si>
  <si>
    <t>30003</t>
  </si>
  <si>
    <t>P127400536331P</t>
  </si>
  <si>
    <t>30004</t>
  </si>
  <si>
    <t>ANYIKA IKECHUKWU CHRISTIAN</t>
  </si>
  <si>
    <t>P120218158354U</t>
  </si>
  <si>
    <t>30005</t>
  </si>
  <si>
    <t>ANYIKUDE</t>
  </si>
  <si>
    <t>P077816006683H</t>
  </si>
  <si>
    <t>30006</t>
  </si>
  <si>
    <t>ANYIKUDE EMEKA</t>
  </si>
  <si>
    <t>P077817118005J</t>
  </si>
  <si>
    <t>30007</t>
  </si>
  <si>
    <t>ANYIKUDE EMEKA PRINCE</t>
  </si>
  <si>
    <t>P077816427481S</t>
  </si>
  <si>
    <t>30008</t>
  </si>
  <si>
    <t>ANYILEKE ASONGALEM ESTHER</t>
  </si>
  <si>
    <t>ETS ANYILEKE ASONGALEM ESTHER</t>
  </si>
  <si>
    <t>P015200233143A</t>
  </si>
  <si>
    <t>ENTREE CAMP BERTEAUD</t>
  </si>
  <si>
    <t>30009</t>
  </si>
  <si>
    <t>ANYIM</t>
  </si>
  <si>
    <t>JOYCY</t>
  </si>
  <si>
    <t>P109217683705G</t>
  </si>
  <si>
    <t>30010</t>
  </si>
  <si>
    <t>ODEL</t>
  </si>
  <si>
    <t>P088417685565Q</t>
  </si>
  <si>
    <t>30011</t>
  </si>
  <si>
    <t>ANYIMA</t>
  </si>
  <si>
    <t>EMILIA NEH</t>
  </si>
  <si>
    <t>P018614697694S</t>
  </si>
  <si>
    <t>30012</t>
  </si>
  <si>
    <t>ANYIMAME  MEVA'A  ÉPOUSE MBARGA</t>
  </si>
  <si>
    <t>IRIS-TATCHER</t>
  </si>
  <si>
    <t>P119117710243B</t>
  </si>
  <si>
    <t>30013</t>
  </si>
  <si>
    <t>ANYIMO</t>
  </si>
  <si>
    <t>P129517799539C</t>
  </si>
  <si>
    <t>30014</t>
  </si>
  <si>
    <t>ANYINDEM MORFAW JAQUELYNE</t>
  </si>
  <si>
    <t>P018216675487G</t>
  </si>
  <si>
    <t>30015</t>
  </si>
  <si>
    <t>ANYINGWI</t>
  </si>
  <si>
    <t>RAYMOND AYANG</t>
  </si>
  <si>
    <t>P019616398758G</t>
  </si>
  <si>
    <t>30016</t>
  </si>
  <si>
    <t>ANYINJI EPSE MBUNYA</t>
  </si>
  <si>
    <t>P038116635225G</t>
  </si>
  <si>
    <t>BOCOM (ENTREE ISEMBECK)</t>
  </si>
  <si>
    <t>30017</t>
  </si>
  <si>
    <t>ANYINKAME</t>
  </si>
  <si>
    <t>P109617995279E</t>
  </si>
  <si>
    <t>30018</t>
  </si>
  <si>
    <t>ANYINKE FLORENCE NKWETA</t>
  </si>
  <si>
    <t>P037017127131U</t>
  </si>
  <si>
    <t>30019</t>
  </si>
  <si>
    <t>ANYINKENG</t>
  </si>
  <si>
    <t>P088917556195E</t>
  </si>
  <si>
    <t>30020</t>
  </si>
  <si>
    <t>VERONICA NKENGLEFAC</t>
  </si>
  <si>
    <t>P097517655455C</t>
  </si>
  <si>
    <t>30021</t>
  </si>
  <si>
    <t>ANYINKENG GLADYS</t>
  </si>
  <si>
    <t>P016717989151Q</t>
  </si>
  <si>
    <t>30022</t>
  </si>
  <si>
    <t>Anyinkeng Prudencia</t>
  </si>
  <si>
    <t>P017212417873N</t>
  </si>
  <si>
    <t>30023</t>
  </si>
  <si>
    <t>ANYINKENG ROSE</t>
  </si>
  <si>
    <t>P066717575575F</t>
  </si>
  <si>
    <t>FARM ROAD</t>
  </si>
  <si>
    <t>30024</t>
  </si>
  <si>
    <t>ANYITABONG</t>
  </si>
  <si>
    <t>P036715173002J</t>
  </si>
  <si>
    <t>SELS FARM PRODUCT</t>
  </si>
  <si>
    <t>30025</t>
  </si>
  <si>
    <t>ANYITEH</t>
  </si>
  <si>
    <t>P017116748107E</t>
  </si>
  <si>
    <t>MARCHÉ A BLOC F18</t>
  </si>
  <si>
    <t>30026</t>
  </si>
  <si>
    <t>ANYITEH ANTERIA ALEM</t>
  </si>
  <si>
    <t>P067717905082Y</t>
  </si>
  <si>
    <t>30027</t>
  </si>
  <si>
    <t>ANYIZAP EPSEE NKENG GLADYS</t>
  </si>
  <si>
    <t>ETS ATEMISCO</t>
  </si>
  <si>
    <t>P125800421298P</t>
  </si>
  <si>
    <t>30028</t>
  </si>
  <si>
    <t>ANYIZO'O</t>
  </si>
  <si>
    <t>P056612115183Q</t>
  </si>
  <si>
    <t>FACE POSTE</t>
  </si>
  <si>
    <t>30029</t>
  </si>
  <si>
    <t>ANYMONEY</t>
  </si>
  <si>
    <t>M072116365638H</t>
  </si>
  <si>
    <t>30030</t>
  </si>
  <si>
    <t>ANYNYAN JEAN</t>
  </si>
  <si>
    <t>YVES RONNY</t>
  </si>
  <si>
    <t>P058216725421T</t>
  </si>
  <si>
    <t>GERANT</t>
  </si>
  <si>
    <t>30031</t>
  </si>
  <si>
    <t>ANYOGO</t>
  </si>
  <si>
    <t>JOSEPHINE NADINE</t>
  </si>
  <si>
    <t>P029117979287B</t>
  </si>
  <si>
    <t>DESCENTE VALLEE</t>
  </si>
  <si>
    <t>30032</t>
  </si>
  <si>
    <t>ANYOH.</t>
  </si>
  <si>
    <t>CATHERINE MAGWA.</t>
  </si>
  <si>
    <t>P079316622449Z</t>
  </si>
  <si>
    <t>30033</t>
  </si>
  <si>
    <t>ANYOMO</t>
  </si>
  <si>
    <t>YVES STEPHAN</t>
  </si>
  <si>
    <t>P059816602936M</t>
  </si>
  <si>
    <t>CAMP MANE - CARREFOUR</t>
  </si>
  <si>
    <t>30034</t>
  </si>
  <si>
    <t>ANYONG</t>
  </si>
  <si>
    <t>NANCY MBAH</t>
  </si>
  <si>
    <t>P077617711905U</t>
  </si>
  <si>
    <t>30035</t>
  </si>
  <si>
    <t>ANYOU ALBERT</t>
  </si>
  <si>
    <t>P084315397941U</t>
  </si>
  <si>
    <t>30036</t>
  </si>
  <si>
    <t>ANYOU EKOTO</t>
  </si>
  <si>
    <t>P068817543972Z</t>
  </si>
  <si>
    <t>ARTISANT</t>
  </si>
  <si>
    <t>30037</t>
  </si>
  <si>
    <t>ANYOU EKOTO CORINE</t>
  </si>
  <si>
    <t>(ETS SAMY ET COCOBIO)</t>
  </si>
  <si>
    <t>P048218098602U</t>
  </si>
  <si>
    <t>30038</t>
  </si>
  <si>
    <t>ANYOU NDONGO</t>
  </si>
  <si>
    <t>DESIREE ANASTASIE</t>
  </si>
  <si>
    <t>P088814605446Z</t>
  </si>
  <si>
    <t>30039</t>
  </si>
  <si>
    <t>ANYOUMEA</t>
  </si>
  <si>
    <t>ROSE FLAVIENNE</t>
  </si>
  <si>
    <t>P068517259804D</t>
  </si>
  <si>
    <t>CARREFOUR STATION TOTAL</t>
  </si>
  <si>
    <t>30040</t>
  </si>
  <si>
    <t>ANYOUNG</t>
  </si>
  <si>
    <t>P025500019985F</t>
  </si>
  <si>
    <t>30041</t>
  </si>
  <si>
    <t>ANYOUNG CHARLOTTE VALERY</t>
  </si>
  <si>
    <t>P017717825409D</t>
  </si>
  <si>
    <t>30042</t>
  </si>
  <si>
    <t>ANYOUNG EPSEE MBOA</t>
  </si>
  <si>
    <t>P086500122784U</t>
  </si>
  <si>
    <t>30043</t>
  </si>
  <si>
    <t>ANYOUTOULOU MONEBOULOU</t>
  </si>
  <si>
    <t>JEANNE SANDRA</t>
  </si>
  <si>
    <t>P010317270337A</t>
  </si>
  <si>
    <t>30044</t>
  </si>
  <si>
    <t>ANYOUZOA</t>
  </si>
  <si>
    <t>CHARLES CEDRIC</t>
  </si>
  <si>
    <t>P129214737202Q</t>
  </si>
  <si>
    <t>30045</t>
  </si>
  <si>
    <t>ANYOUZOA AKAMBA</t>
  </si>
  <si>
    <t>ALISTARD RENAUD</t>
  </si>
  <si>
    <t>P099312672129Z</t>
  </si>
  <si>
    <t>ELIG BELIBI VOIRIE MUNICIPALE</t>
  </si>
  <si>
    <t>30046</t>
  </si>
  <si>
    <t>ANYOUZOA ANYOUZOA</t>
  </si>
  <si>
    <t>YANNICK MARCEL</t>
  </si>
  <si>
    <t>P069216373985F</t>
  </si>
  <si>
    <t>30047</t>
  </si>
  <si>
    <t>ANYOUZOA BEKONO DANIEL RHODES</t>
  </si>
  <si>
    <t>ETS MENLYNN</t>
  </si>
  <si>
    <t>P048317629369F</t>
  </si>
  <si>
    <t>ENTREE KOWEIT</t>
  </si>
  <si>
    <t>30048</t>
  </si>
  <si>
    <t>ANYOUZOA EKOSSONO</t>
  </si>
  <si>
    <t>SABINE CAROLINE II</t>
  </si>
  <si>
    <t>P019116877356L</t>
  </si>
  <si>
    <t>30049</t>
  </si>
  <si>
    <t>ANYOUZOA ESSINDI</t>
  </si>
  <si>
    <t>P089112632176M</t>
  </si>
  <si>
    <t>30050</t>
  </si>
  <si>
    <t>ANYOUZOA MBIDA</t>
  </si>
  <si>
    <t>P017512481652A</t>
  </si>
  <si>
    <t>TOTAL LOLODORF</t>
  </si>
  <si>
    <t>30051</t>
  </si>
  <si>
    <t>ANYOUZO'O MEKA</t>
  </si>
  <si>
    <t>P025515787729D</t>
  </si>
  <si>
    <t>30052</t>
  </si>
  <si>
    <t>ANYU</t>
  </si>
  <si>
    <t>MISPA FORSUH</t>
  </si>
  <si>
    <t>P048917937521U</t>
  </si>
  <si>
    <t>30053</t>
  </si>
  <si>
    <t>P049918027493M</t>
  </si>
  <si>
    <t>30054</t>
  </si>
  <si>
    <t>ANYU AZOFI</t>
  </si>
  <si>
    <t>P028916298094H</t>
  </si>
  <si>
    <t>30055</t>
  </si>
  <si>
    <t>ANYU CHE</t>
  </si>
  <si>
    <t>P097712469733T</t>
  </si>
  <si>
    <t>PLUMBERING &amp; ELECTRICAL PARTS</t>
  </si>
  <si>
    <t>30056</t>
  </si>
  <si>
    <t>ANYU CHO</t>
  </si>
  <si>
    <t>P058917484181B</t>
  </si>
  <si>
    <t>30057</t>
  </si>
  <si>
    <t>ANYU NCHANG LOUIS</t>
  </si>
  <si>
    <t>P028017460696W</t>
  </si>
  <si>
    <t>30058</t>
  </si>
  <si>
    <t>ANYU ROGER TANNA</t>
  </si>
  <si>
    <t>''ETS GRACE ET GOODNESS SERVICES''</t>
  </si>
  <si>
    <t>P097517960226C</t>
  </si>
  <si>
    <t>30059</t>
  </si>
  <si>
    <t>ANYU SUH</t>
  </si>
  <si>
    <t>P068316390300A</t>
  </si>
  <si>
    <t>30060</t>
  </si>
  <si>
    <t>ANYU TITA MARTIN</t>
  </si>
  <si>
    <t>"ETS VIMALUX"</t>
  </si>
  <si>
    <t>P056000160863G</t>
  </si>
  <si>
    <t>30061</t>
  </si>
  <si>
    <t>ANYUTOULOU OBAM ÉPSE ASSIGA</t>
  </si>
  <si>
    <t>SEVEDRINE</t>
  </si>
  <si>
    <t>P058012751980M</t>
  </si>
  <si>
    <t>30062</t>
  </si>
  <si>
    <t>ANYUTULU ASSE</t>
  </si>
  <si>
    <t>P128612702272L</t>
  </si>
  <si>
    <t>30063</t>
  </si>
  <si>
    <t>ANYWHERE DISTRIBUTION SARL</t>
  </si>
  <si>
    <t>ANYWHERE DISTRIBUTION</t>
  </si>
  <si>
    <t>M102217687487M</t>
  </si>
  <si>
    <t>30064</t>
  </si>
  <si>
    <t>ANZA MBENGAWOU</t>
  </si>
  <si>
    <t>P069918347354E</t>
  </si>
  <si>
    <t>30065</t>
  </si>
  <si>
    <t>ANZ'ACTIONS BUSINESS SARL</t>
  </si>
  <si>
    <t>M031317476549C</t>
  </si>
  <si>
    <t>MAINTENANCE INDUSTRIELLE- RESTAURATION -PRESTATIONS DE SERVICES-COMMERCE GENERAL</t>
  </si>
  <si>
    <t>30066</t>
  </si>
  <si>
    <t>ANZANFACK</t>
  </si>
  <si>
    <t>P028300289686Y</t>
  </si>
  <si>
    <t>30067</t>
  </si>
  <si>
    <t>ANZANG.</t>
  </si>
  <si>
    <t>P029916978862E</t>
  </si>
  <si>
    <t>CALL_BOX.</t>
  </si>
  <si>
    <t>30068</t>
  </si>
  <si>
    <t>ANZE</t>
  </si>
  <si>
    <t>P018312350678W</t>
  </si>
  <si>
    <t>30069</t>
  </si>
  <si>
    <t>ANZEE ADNAN</t>
  </si>
  <si>
    <t>P038016396914G</t>
  </si>
  <si>
    <t>30070</t>
  </si>
  <si>
    <t>ANZEH</t>
  </si>
  <si>
    <t>PRECIOUS CHE</t>
  </si>
  <si>
    <t>P020017417046Q</t>
  </si>
  <si>
    <t>INCOME</t>
  </si>
  <si>
    <t>30071</t>
  </si>
  <si>
    <t>ANZHA ARMSTRONG AKWA</t>
  </si>
  <si>
    <t>P068317393096W</t>
  </si>
  <si>
    <t>APRES BINGO</t>
  </si>
  <si>
    <t>30072</t>
  </si>
  <si>
    <t>ANZHIE PFOUMINZHEUR ÉPOUSE PENDA BAMBA CEVERINE</t>
  </si>
  <si>
    <t>P108216933030P</t>
  </si>
  <si>
    <t>DOMBE/APRES HÔTEL LE CONSULAT</t>
  </si>
  <si>
    <t>30073</t>
  </si>
  <si>
    <t>ANZIE</t>
  </si>
  <si>
    <t>CANDASS CLAIDINE</t>
  </si>
  <si>
    <t>P027418039935Q</t>
  </si>
  <si>
    <t>30074</t>
  </si>
  <si>
    <t>NADIA SONIA</t>
  </si>
  <si>
    <t>P069312246511L</t>
  </si>
  <si>
    <t>30075</t>
  </si>
  <si>
    <t>ANZIE ANNE ANGE</t>
  </si>
  <si>
    <t>P010317458055L</t>
  </si>
  <si>
    <t>PRESTATIONS DE SERVICES, COMMERCE GÉNÉRAL, BTP</t>
  </si>
  <si>
    <t>30076</t>
  </si>
  <si>
    <t>ANZIE BOSSOM</t>
  </si>
  <si>
    <t>CERINA ORLY</t>
  </si>
  <si>
    <t>P090017075956Z</t>
  </si>
  <si>
    <t>30077</t>
  </si>
  <si>
    <t>ANZIE EPOUSE SAF</t>
  </si>
  <si>
    <t>SCHOLASTIQUE CORINE NADIA</t>
  </si>
  <si>
    <t>P059216436653R</t>
  </si>
  <si>
    <t>30078</t>
  </si>
  <si>
    <t>ANZIE EPSE PFOUGA</t>
  </si>
  <si>
    <t>EMMY</t>
  </si>
  <si>
    <t>P014616404369Y</t>
  </si>
  <si>
    <t>30079</t>
  </si>
  <si>
    <t>ANZIE EPSEE REYER</t>
  </si>
  <si>
    <t>MARIE THERESE "RESIDENCE SAINT MICHEL"</t>
  </si>
  <si>
    <t>P125900297905T</t>
  </si>
  <si>
    <t>30080</t>
  </si>
  <si>
    <t>ANZIE NAELLE LIO</t>
  </si>
  <si>
    <t>" ETS OPEI "</t>
  </si>
  <si>
    <t>P089216244283X</t>
  </si>
  <si>
    <t>30081</t>
  </si>
  <si>
    <t>ANZIE SOLANGE JUDITH</t>
  </si>
  <si>
    <t>P038017089310D</t>
  </si>
  <si>
    <t>COMPLEXE CLAUZA</t>
  </si>
  <si>
    <t>30082</t>
  </si>
  <si>
    <t>ANZIOM  Epse  EDZIMBI</t>
  </si>
  <si>
    <t>P055717874006H</t>
  </si>
  <si>
    <t>30083</t>
  </si>
  <si>
    <t>ANZIOM EPSE KOLLO</t>
  </si>
  <si>
    <t>CARENE MELISSA</t>
  </si>
  <si>
    <t>P018416064262E</t>
  </si>
  <si>
    <t>30084</t>
  </si>
  <si>
    <t>ANZIOM EPSE NDJIKI</t>
  </si>
  <si>
    <t>FRANCINE ROLANDE</t>
  </si>
  <si>
    <t>P108118250137S</t>
  </si>
  <si>
    <t>30085</t>
  </si>
  <si>
    <t>ANZIOM OTTOU EPOUSE DOKO</t>
  </si>
  <si>
    <t>LINDA GAELLE</t>
  </si>
  <si>
    <t>P068716353257R</t>
  </si>
  <si>
    <t>MVOG-ADA, YAOUNDÉ</t>
  </si>
  <si>
    <t>30086</t>
  </si>
  <si>
    <t>ANZOGA ABADA</t>
  </si>
  <si>
    <t>CHANTAL GRACE</t>
  </si>
  <si>
    <t>P040515996483P</t>
  </si>
  <si>
    <t>30087</t>
  </si>
  <si>
    <t>ANZOH M OLOCK</t>
  </si>
  <si>
    <t>P019317885019P</t>
  </si>
  <si>
    <t>30088</t>
  </si>
  <si>
    <t>ANZOH RATEX ANDU OYO</t>
  </si>
  <si>
    <t>P066217899054E</t>
  </si>
  <si>
    <t>30089</t>
  </si>
  <si>
    <t>ANZUM JUDITH</t>
  </si>
  <si>
    <t>P030016381063N</t>
  </si>
  <si>
    <t>30090</t>
  </si>
  <si>
    <t>ANZY</t>
  </si>
  <si>
    <t>DE BARBER</t>
  </si>
  <si>
    <t>P020217942730B</t>
  </si>
  <si>
    <t>MBALLA II/MBALLA II</t>
  </si>
  <si>
    <t>30091</t>
  </si>
  <si>
    <t>AO CAMEROUN.</t>
  </si>
  <si>
    <t>M061415171415C</t>
  </si>
  <si>
    <t>ORGANISER LA FORMATION CONTINUE DES PRATICIENS CAMEROUNAIS</t>
  </si>
  <si>
    <t>30092</t>
  </si>
  <si>
    <t>AO24 SERVICE SARL</t>
  </si>
  <si>
    <t>M092316085417B</t>
  </si>
  <si>
    <t>DRAGAGE/PRES DE LA SNH</t>
  </si>
  <si>
    <t>30093</t>
  </si>
  <si>
    <t>AOCCIATION PROFESSIONNELLE DES ETABLISSEMENTS DE CRÉDIT DU CAMEROUN</t>
  </si>
  <si>
    <t>APECCAM</t>
  </si>
  <si>
    <t>M088518530029Z</t>
  </si>
  <si>
    <t>ASSOCIATION PROFESSIONNELLE</t>
  </si>
  <si>
    <t>BICEC CENTRALE</t>
  </si>
  <si>
    <t>30094</t>
  </si>
  <si>
    <t>AODIT BABY SARL</t>
  </si>
  <si>
    <t>AODIT BABY</t>
  </si>
  <si>
    <t>M082517981307N</t>
  </si>
  <si>
    <t>30095</t>
  </si>
  <si>
    <t>AOJADI EPSE HABAGA</t>
  </si>
  <si>
    <t>TAPITA</t>
  </si>
  <si>
    <t>P099016377676G</t>
  </si>
  <si>
    <t>30096</t>
  </si>
  <si>
    <t>AOK GROUP</t>
  </si>
  <si>
    <t>M102217702586L</t>
  </si>
  <si>
    <t>TRANSPORT INTER URBAIN</t>
  </si>
  <si>
    <t>30097</t>
  </si>
  <si>
    <t>AOKI</t>
  </si>
  <si>
    <t>SHUN</t>
  </si>
  <si>
    <t>P049516271364R</t>
  </si>
  <si>
    <t>30098</t>
  </si>
  <si>
    <t>AOLOG SERVICES SARL</t>
  </si>
  <si>
    <t>AOLOG SERVICES</t>
  </si>
  <si>
    <t>M012217044698M</t>
  </si>
  <si>
    <t>DERRIERE LYCEE MONGO</t>
  </si>
  <si>
    <t>30099</t>
  </si>
  <si>
    <t>AOTI CAMEROUN</t>
  </si>
  <si>
    <t>M042014422994L</t>
  </si>
  <si>
    <t>30100</t>
  </si>
  <si>
    <t>AOUAMBA MBOUNA</t>
  </si>
  <si>
    <t>JULES CLAUS</t>
  </si>
  <si>
    <t>P077918042875W</t>
  </si>
  <si>
    <t>30101</t>
  </si>
  <si>
    <t>AOUAPE</t>
  </si>
  <si>
    <t>P095217952555N</t>
  </si>
  <si>
    <t>VENTRE DE BOISSON</t>
  </si>
  <si>
    <t>30102</t>
  </si>
  <si>
    <t>AOUDA</t>
  </si>
  <si>
    <t>P017818115218J</t>
  </si>
  <si>
    <t>30103</t>
  </si>
  <si>
    <t>AOUDAKAI</t>
  </si>
  <si>
    <t>P017912301406N</t>
  </si>
  <si>
    <t>MARCHE GODOLA</t>
  </si>
  <si>
    <t>30104</t>
  </si>
  <si>
    <t>AOUDI YAYA MATI</t>
  </si>
  <si>
    <t>P059917155530Q</t>
  </si>
  <si>
    <t>FISHERMAN</t>
  </si>
  <si>
    <t>BAMUSSO</t>
  </si>
  <si>
    <t>30105</t>
  </si>
  <si>
    <t>P105817014308J</t>
  </si>
  <si>
    <t>30106</t>
  </si>
  <si>
    <t>P038612334326U</t>
  </si>
  <si>
    <t>EXPLOITANT D'ALIMENTATION</t>
  </si>
  <si>
    <t>M.C./A COTE AUBERGE SALAM</t>
  </si>
  <si>
    <t>30107</t>
  </si>
  <si>
    <t>P128914247995J</t>
  </si>
  <si>
    <t>30108</t>
  </si>
  <si>
    <t>P015000216617L</t>
  </si>
  <si>
    <t>30109</t>
  </si>
  <si>
    <t>Babanguida</t>
  </si>
  <si>
    <t>P097317716485Z</t>
  </si>
  <si>
    <t>30110</t>
  </si>
  <si>
    <t>FLAVIEN</t>
  </si>
  <si>
    <t>P018617962667S</t>
  </si>
  <si>
    <t>G</t>
  </si>
  <si>
    <t>30111</t>
  </si>
  <si>
    <t>P019412376228Y</t>
  </si>
  <si>
    <t>30112</t>
  </si>
  <si>
    <t>P106512525116A</t>
  </si>
  <si>
    <t>M.C.BTN°A/0283</t>
  </si>
  <si>
    <t>30113</t>
  </si>
  <si>
    <t>IDRISS BEN</t>
  </si>
  <si>
    <t>P100216204819S</t>
  </si>
  <si>
    <t>DEPANNAGE DE TÉLÉPHONE</t>
  </si>
  <si>
    <t>30114</t>
  </si>
  <si>
    <t>ISSIHOU</t>
  </si>
  <si>
    <t>P015300254785K</t>
  </si>
  <si>
    <t>30115</t>
  </si>
  <si>
    <t>P056514271109R</t>
  </si>
  <si>
    <t>30116</t>
  </si>
  <si>
    <t>P014318282941G</t>
  </si>
  <si>
    <t>30117</t>
  </si>
  <si>
    <t>P117617786855G</t>
  </si>
  <si>
    <t>30118</t>
  </si>
  <si>
    <t>P086216322770K</t>
  </si>
  <si>
    <t>30119</t>
  </si>
  <si>
    <t>P017617967895N</t>
  </si>
  <si>
    <t>30120</t>
  </si>
  <si>
    <t>P087615454610B</t>
  </si>
  <si>
    <t>30121</t>
  </si>
  <si>
    <t>REMI</t>
  </si>
  <si>
    <t>P119217999882T</t>
  </si>
  <si>
    <t>30122</t>
  </si>
  <si>
    <t>P049916996067N</t>
  </si>
  <si>
    <t>30123</t>
  </si>
  <si>
    <t>P015716837435S</t>
  </si>
  <si>
    <t>30124</t>
  </si>
  <si>
    <t>AOUDOU ALHADJI ALI</t>
  </si>
  <si>
    <t>P018612421199T</t>
  </si>
  <si>
    <t>30125</t>
  </si>
  <si>
    <t>AOUDOU ALIM</t>
  </si>
  <si>
    <t>P117817162130B</t>
  </si>
  <si>
    <t>BONATEKI- DOUALA</t>
  </si>
  <si>
    <t>30126</t>
  </si>
  <si>
    <t>AOUDOU ALPHONSE</t>
  </si>
  <si>
    <t>P018416722690W</t>
  </si>
  <si>
    <t>30127</t>
  </si>
  <si>
    <t>AOUDOU AMADOU</t>
  </si>
  <si>
    <t>P078217161247E</t>
  </si>
  <si>
    <t>30128</t>
  </si>
  <si>
    <t>AOUDOU AZIZOU</t>
  </si>
  <si>
    <t>P127315986473N</t>
  </si>
  <si>
    <t>NEWBELLCONGO</t>
  </si>
  <si>
    <t>30129</t>
  </si>
  <si>
    <t>AOUDOU DASSABE</t>
  </si>
  <si>
    <t>P016417862672E</t>
  </si>
  <si>
    <t>NKOMKANA/AV. JOHN NGU FONCHA - COTE STATION TOTAL</t>
  </si>
  <si>
    <t>30130</t>
  </si>
  <si>
    <t>AOUDOU DOTEL</t>
  </si>
  <si>
    <t>P085612115566F</t>
  </si>
  <si>
    <t>30131</t>
  </si>
  <si>
    <t>AOUDOU DOUA SYLVAIN</t>
  </si>
  <si>
    <t>(ETS AOUDOU DOUA SYLVAIN)</t>
  </si>
  <si>
    <t>P117612819799W</t>
  </si>
  <si>
    <t>PITOARER</t>
  </si>
  <si>
    <t>30132</t>
  </si>
  <si>
    <t>AOUDOU FALAMA</t>
  </si>
  <si>
    <t>P019316971227W</t>
  </si>
  <si>
    <t>30133</t>
  </si>
  <si>
    <t>AOUDOU HAMAYADJI</t>
  </si>
  <si>
    <t>ETS AOUDOU HAMAYADJI</t>
  </si>
  <si>
    <t>P096200290709E</t>
  </si>
  <si>
    <t>30134</t>
  </si>
  <si>
    <t>P096214410057Z</t>
  </si>
  <si>
    <t>30135</t>
  </si>
  <si>
    <t>AOUDOU HAROUNA</t>
  </si>
  <si>
    <t>P036800307591D</t>
  </si>
  <si>
    <t>30136</t>
  </si>
  <si>
    <t>AOUDOU IBRAHIM</t>
  </si>
  <si>
    <t>NJIANGA MBOUABDI</t>
  </si>
  <si>
    <t>P018816732476N</t>
  </si>
  <si>
    <t>30137</t>
  </si>
  <si>
    <t>AOUDOU MAKAMA</t>
  </si>
  <si>
    <t>P017817473464L</t>
  </si>
  <si>
    <t>30138</t>
  </si>
  <si>
    <t>P031612493100L</t>
  </si>
  <si>
    <t>30139</t>
  </si>
  <si>
    <t>AOUDOU MBOWA</t>
  </si>
  <si>
    <t>ERIC CYRILLE</t>
  </si>
  <si>
    <t>P028717953239Y</t>
  </si>
  <si>
    <t>30140</t>
  </si>
  <si>
    <t>AOUDOU MOHAMA</t>
  </si>
  <si>
    <t>P048612403067M</t>
  </si>
  <si>
    <t>AVANT RESIDENCE SION</t>
  </si>
  <si>
    <t>30141</t>
  </si>
  <si>
    <t>AOUDOU MOUSSA</t>
  </si>
  <si>
    <t>P029017677455Z</t>
  </si>
  <si>
    <t>TAILELUR</t>
  </si>
  <si>
    <t>30142</t>
  </si>
  <si>
    <t>AOUDOU NCHARE</t>
  </si>
  <si>
    <t>N.A SARL</t>
  </si>
  <si>
    <t>M042217308080C</t>
  </si>
  <si>
    <t>FOYER BADJOUN NEW BELL</t>
  </si>
  <si>
    <t>30143</t>
  </si>
  <si>
    <t>AOUDOU NDOKOUA</t>
  </si>
  <si>
    <t>P017611797341N</t>
  </si>
  <si>
    <t>30144</t>
  </si>
  <si>
    <t>AOUDOU SANI</t>
  </si>
  <si>
    <t>ETS AOUDOU</t>
  </si>
  <si>
    <t>P015512422069L</t>
  </si>
  <si>
    <t>30145</t>
  </si>
  <si>
    <t>AOUDOU SOUAIBOU</t>
  </si>
  <si>
    <t>P015012407573E</t>
  </si>
  <si>
    <t>30146</t>
  </si>
  <si>
    <t>AOUDOU SOULEYMANOU</t>
  </si>
  <si>
    <t>P089917429030L</t>
  </si>
  <si>
    <t>30147</t>
  </si>
  <si>
    <t>AOUDOU USMAN</t>
  </si>
  <si>
    <t>P029718046524Z</t>
  </si>
  <si>
    <t>30148</t>
  </si>
  <si>
    <t>(ETS BALARABE)</t>
  </si>
  <si>
    <t>P029718604508A</t>
  </si>
  <si>
    <t>30149</t>
  </si>
  <si>
    <t>AOUDOU. ALIM.</t>
  </si>
  <si>
    <t>P117817685864H</t>
  </si>
  <si>
    <t>30150</t>
  </si>
  <si>
    <t>AOUDOUL HAMIDOU LAOUANE</t>
  </si>
  <si>
    <t>P127912314533N</t>
  </si>
  <si>
    <t>KOUNTCHARI</t>
  </si>
  <si>
    <t>30151</t>
  </si>
  <si>
    <t>AOUE</t>
  </si>
  <si>
    <t>P056400009740S</t>
  </si>
  <si>
    <t>30152</t>
  </si>
  <si>
    <t>AOUE JEAN CLEMENT</t>
  </si>
  <si>
    <t>P015200322077M</t>
  </si>
  <si>
    <t>PT BONAMINKENGUE</t>
  </si>
  <si>
    <t>30153</t>
  </si>
  <si>
    <t>AOUE MARIE FRANCOISE</t>
  </si>
  <si>
    <t>P023200275561R</t>
  </si>
  <si>
    <t>30154</t>
  </si>
  <si>
    <t>AOUFACK SOLANGE BLANDINE</t>
  </si>
  <si>
    <t>AOUFACK BLANDINE</t>
  </si>
  <si>
    <t>P077200317912T</t>
  </si>
  <si>
    <t>VENTE DE FLEURS</t>
  </si>
  <si>
    <t>NKOLNGOK</t>
  </si>
  <si>
    <t>FACE ANCIENNE PHARMACIE SAINT PIO</t>
  </si>
  <si>
    <t>30155</t>
  </si>
  <si>
    <t>AOUFOUET DEMMAFO DULAIN (ETS DEMMAFO)</t>
  </si>
  <si>
    <t>P089416843212C</t>
  </si>
  <si>
    <t>30156</t>
  </si>
  <si>
    <t>AOUFOUET KENHOUT</t>
  </si>
  <si>
    <t>P118115670248J</t>
  </si>
  <si>
    <t>30157</t>
  </si>
  <si>
    <t>AOUINI HASSEN</t>
  </si>
  <si>
    <t>P118215991270M</t>
  </si>
  <si>
    <t>30158</t>
  </si>
  <si>
    <t>AOUN</t>
  </si>
  <si>
    <t>AOUNI</t>
  </si>
  <si>
    <t>P027817848972N</t>
  </si>
  <si>
    <t>30159</t>
  </si>
  <si>
    <t>MOHAMAD " ETS PLANETE"</t>
  </si>
  <si>
    <t>P078511716525M</t>
  </si>
  <si>
    <t>30160</t>
  </si>
  <si>
    <t>AOUN COMPANY CAMEROON SARL</t>
  </si>
  <si>
    <t>ACC SARL</t>
  </si>
  <si>
    <t>M061913094147S</t>
  </si>
  <si>
    <t>30161</t>
  </si>
  <si>
    <t>AOUNFACK</t>
  </si>
  <si>
    <t>DIDACE ROGER</t>
  </si>
  <si>
    <t>P127712641883F</t>
  </si>
  <si>
    <t>30162</t>
  </si>
  <si>
    <t>AOUNFACK DIDACE ROGER</t>
  </si>
  <si>
    <t>P127717823368Y</t>
  </si>
  <si>
    <t>NKOLDONGO/NKOLDONGO</t>
  </si>
  <si>
    <t>30163</t>
  </si>
  <si>
    <t>AOUNTSA DONDJOU</t>
  </si>
  <si>
    <t>LANDRY RAOUL</t>
  </si>
  <si>
    <t>P068617715773R</t>
  </si>
  <si>
    <t>30164</t>
  </si>
  <si>
    <t>AOUTA</t>
  </si>
  <si>
    <t>P129216383586F</t>
  </si>
  <si>
    <t>30165</t>
  </si>
  <si>
    <t>AOUTACKSA</t>
  </si>
  <si>
    <t>P028917300568M</t>
  </si>
  <si>
    <t>30166</t>
  </si>
  <si>
    <t>AOUTAKSA</t>
  </si>
  <si>
    <t>P048916403835X</t>
  </si>
  <si>
    <t>30167</t>
  </si>
  <si>
    <t>AOUTAKSA ALAMISSA	AOU</t>
  </si>
  <si>
    <t>AOUTAKSA ALAMISSA</t>
  </si>
  <si>
    <t>P018412570774Z</t>
  </si>
  <si>
    <t>30168</t>
  </si>
  <si>
    <t>AOUTANSA MONGLO</t>
  </si>
  <si>
    <t>ETS AOUTANSA MONGLO</t>
  </si>
  <si>
    <t>P110216326898H</t>
  </si>
  <si>
    <t>30169</t>
  </si>
  <si>
    <t>AOUWALOU</t>
  </si>
  <si>
    <t>P018112117973R</t>
  </si>
  <si>
    <t>30170</t>
  </si>
  <si>
    <t>AOUWALOU OUSMAILA</t>
  </si>
  <si>
    <t>P019316454898N</t>
  </si>
  <si>
    <t>BALAZA LAMDO</t>
  </si>
  <si>
    <t>30171</t>
  </si>
  <si>
    <t>AOUWALOU TOBI</t>
  </si>
  <si>
    <t>P039117607341L</t>
  </si>
  <si>
    <t>30172</t>
  </si>
  <si>
    <t>AOUWALOU YOUNOUSSA</t>
  </si>
  <si>
    <t>(ETS ATLANTIC FROID BIOMEDICAL)</t>
  </si>
  <si>
    <t>P018117968445X</t>
  </si>
  <si>
    <t>30173</t>
  </si>
  <si>
    <t>ETS YOUNOSSA</t>
  </si>
  <si>
    <t>P010017448448N</t>
  </si>
  <si>
    <t>30174</t>
  </si>
  <si>
    <t>AOUWALOU YOUNOUSSA ETS YOUNOUSSA</t>
  </si>
  <si>
    <t>P018017275839U</t>
  </si>
  <si>
    <t>30175</t>
  </si>
  <si>
    <t>AOUZA</t>
  </si>
  <si>
    <t>MODOU LDOUMA</t>
  </si>
  <si>
    <t>P017517952346M</t>
  </si>
  <si>
    <t>30176</t>
  </si>
  <si>
    <t>P017517264139X</t>
  </si>
  <si>
    <t>BITCHOU</t>
  </si>
  <si>
    <t>30177</t>
  </si>
  <si>
    <t>AOUZELSA HACHEMI RAFSANDJANI</t>
  </si>
  <si>
    <t>ETS MADANDANDI</t>
  </si>
  <si>
    <t>P080117680486E</t>
  </si>
  <si>
    <t>30178</t>
  </si>
  <si>
    <t>AOWALOU OUMAROU</t>
  </si>
  <si>
    <t>P020016918189K</t>
  </si>
  <si>
    <t>30179</t>
  </si>
  <si>
    <t>AP &amp; W CONSULTING CAMEROON SARL</t>
  </si>
  <si>
    <t>M072416877368E</t>
  </si>
  <si>
    <t>MANAGEMENT CONSULTING</t>
  </si>
  <si>
    <t>WARDA 157 AVENUE FOCH</t>
  </si>
  <si>
    <t>30180</t>
  </si>
  <si>
    <t>AP CONSULT &amp; SERVICES SARL</t>
  </si>
  <si>
    <t>M081512404083D</t>
  </si>
  <si>
    <t>30181</t>
  </si>
  <si>
    <t>AP(ACTION PLANNING) BUSINESS CONSULTING&amp;COMPANY</t>
  </si>
  <si>
    <t>APBCC</t>
  </si>
  <si>
    <t>M032416629029X</t>
  </si>
  <si>
    <t>AUTRES SERVICES PERSONNELS,AUTRES ACTIVITÉS D'ENSEIGNEMENT, IMPORT-EXPORT</t>
  </si>
  <si>
    <t>30182</t>
  </si>
  <si>
    <t>MARIUS KAFUEH. FONTEM</t>
  </si>
  <si>
    <t>P120316326732S</t>
  </si>
  <si>
    <t>30183</t>
  </si>
  <si>
    <t>APA GROUP LIMITED</t>
  </si>
  <si>
    <t>M052318284911D</t>
  </si>
  <si>
    <t>GENEARL CONTRACTS, REAL ESTATE</t>
  </si>
  <si>
    <t>30184</t>
  </si>
  <si>
    <t>APA NGOMBA TOBIAS</t>
  </si>
  <si>
    <t>P122016970330J</t>
  </si>
  <si>
    <t>30185</t>
  </si>
  <si>
    <t>APAF-CAMEROUN</t>
  </si>
  <si>
    <t>M051716823892G</t>
  </si>
  <si>
    <t>PROMOTION DES ARBRES FERTILITAIRES DE L'AGROFORESTERIE ET DE LA FORESTERIE AU CAMEROUN</t>
  </si>
  <si>
    <t>30186</t>
  </si>
  <si>
    <t>M051716824753K</t>
  </si>
  <si>
    <t>30187</t>
  </si>
  <si>
    <t>APAGAM</t>
  </si>
  <si>
    <t>ADORENCE</t>
  </si>
  <si>
    <t>P069916996679Z</t>
  </si>
  <si>
    <t>30188</t>
  </si>
  <si>
    <t>APAGLA ZELINGA ÉPOUSE MOMBOUL</t>
  </si>
  <si>
    <t>P078918055883J</t>
  </si>
  <si>
    <t>30189</t>
  </si>
  <si>
    <t>APAGON MINERAL WATER AND FOOD INDUSTRY CCO LTD</t>
  </si>
  <si>
    <t>APAMFI CO LTD</t>
  </si>
  <si>
    <t>M042118593856L</t>
  </si>
  <si>
    <t>COLLEGE DOMINIQUE SAVIO</t>
  </si>
  <si>
    <t>30190</t>
  </si>
  <si>
    <t>APAH AYAH</t>
  </si>
  <si>
    <t>REGINA</t>
  </si>
  <si>
    <t>P016000202709Q</t>
  </si>
  <si>
    <t>30191</t>
  </si>
  <si>
    <t>APAH AYAH REGINA</t>
  </si>
  <si>
    <t>( SW 906 AX</t>
  </si>
  <si>
    <t>P118817892444C</t>
  </si>
  <si>
    <t>TRANSPORTATION OF PERSONS</t>
  </si>
  <si>
    <t>30192</t>
  </si>
  <si>
    <t>APAH DEFFO</t>
  </si>
  <si>
    <t>LEOPOLDILE</t>
  </si>
  <si>
    <t>P028016723895M</t>
  </si>
  <si>
    <t>BIBONG-BIDOUM</t>
  </si>
  <si>
    <t>30193</t>
  </si>
  <si>
    <t>APAH ÉTIENNE</t>
  </si>
  <si>
    <t>SINCLAIR</t>
  </si>
  <si>
    <t>P046316153304F</t>
  </si>
  <si>
    <t>ÉCHOPPES</t>
  </si>
  <si>
    <t>30194</t>
  </si>
  <si>
    <t>APAH JOHN FOTAW</t>
  </si>
  <si>
    <t>P107216379715N</t>
  </si>
  <si>
    <t>30195</t>
  </si>
  <si>
    <t>APAH KOUODJIP</t>
  </si>
  <si>
    <t>SONIA PYGALLE</t>
  </si>
  <si>
    <t>P029017836856X</t>
  </si>
  <si>
    <t>30196</t>
  </si>
  <si>
    <t>APAI TABI</t>
  </si>
  <si>
    <t>CLUDETTE</t>
  </si>
  <si>
    <t>P097816222140Y</t>
  </si>
  <si>
    <t>30197</t>
  </si>
  <si>
    <t>APAIDI ABRAHAM YAYE</t>
  </si>
  <si>
    <t>(ETS GAYA FILS BUSINESS)</t>
  </si>
  <si>
    <t>P088717845284U</t>
  </si>
  <si>
    <t>30198</t>
  </si>
  <si>
    <t>APALABELICK CHIAMOH FRIDA</t>
  </si>
  <si>
    <t>(MA FRI BUSINESS)</t>
  </si>
  <si>
    <t>P076400160008G</t>
  </si>
  <si>
    <t>30199</t>
  </si>
  <si>
    <t>APAN</t>
  </si>
  <si>
    <t>P117418103558L</t>
  </si>
  <si>
    <t>ACTIVITE</t>
  </si>
  <si>
    <t>30200</t>
  </si>
  <si>
    <t>APAN DAVID</t>
  </si>
  <si>
    <t>ETS FLASH SERVICES</t>
  </si>
  <si>
    <t>P017500434798A</t>
  </si>
  <si>
    <t>30201</t>
  </si>
  <si>
    <t>APAN MEBAMG</t>
  </si>
  <si>
    <t>JEAN CALVIN HONORE</t>
  </si>
  <si>
    <t>P039517966293Z</t>
  </si>
  <si>
    <t>30202</t>
  </si>
  <si>
    <t>APANA</t>
  </si>
  <si>
    <t>PRECIOUS KIENG</t>
  </si>
  <si>
    <t>P120117240875H</t>
  </si>
  <si>
    <t>30203</t>
  </si>
  <si>
    <t>APANANGOM  ANNA</t>
  </si>
  <si>
    <t>P098317763674K</t>
  </si>
  <si>
    <t>30204</t>
  </si>
  <si>
    <t>APANDA NJOO</t>
  </si>
  <si>
    <t>YVES RODRIGUES</t>
  </si>
  <si>
    <t>P029316328195Y</t>
  </si>
  <si>
    <t>30205</t>
  </si>
  <si>
    <t>APANDE</t>
  </si>
  <si>
    <t>MERCY MPODE</t>
  </si>
  <si>
    <t>P060016812025R</t>
  </si>
  <si>
    <t>30206</t>
  </si>
  <si>
    <t>APANDE SOMI</t>
  </si>
  <si>
    <t>URBAIN JUNIOR</t>
  </si>
  <si>
    <t>P039312656304G</t>
  </si>
  <si>
    <t>SOUDURE/MECANIQUE</t>
  </si>
  <si>
    <t>30207</t>
  </si>
  <si>
    <t>APANE ESSONO</t>
  </si>
  <si>
    <t>P015712404069B</t>
  </si>
  <si>
    <t>CEFTA DESCENTE /EKOUNU</t>
  </si>
  <si>
    <t>30208</t>
  </si>
  <si>
    <t>APANG BRIGITTE CLARISSE</t>
  </si>
  <si>
    <t>P020516707841B</t>
  </si>
  <si>
    <t>30209</t>
  </si>
  <si>
    <t>APANG EBUDE STELLA</t>
  </si>
  <si>
    <t>P017500337103H</t>
  </si>
  <si>
    <t>WARD FIVE</t>
  </si>
  <si>
    <t>30210</t>
  </si>
  <si>
    <t>APANG EPOUSE PENDA DELPHINE SENGE</t>
  </si>
  <si>
    <t>P108017641421S</t>
  </si>
  <si>
    <t>30211</t>
  </si>
  <si>
    <t>APANIBO</t>
  </si>
  <si>
    <t>P048717965618E</t>
  </si>
  <si>
    <t>30212</t>
  </si>
  <si>
    <t>APANWUM AGRICUTURAL AND LIVERSTOCK DEVELOPMENT COOPERATIVE SOCIETY OF CAMEROON</t>
  </si>
  <si>
    <t>APALDECCAM</t>
  </si>
  <si>
    <t>M042517732753Z</t>
  </si>
  <si>
    <t>30213</t>
  </si>
  <si>
    <t>APANWUN</t>
  </si>
  <si>
    <t>P015200086251K</t>
  </si>
  <si>
    <t>RAIL-DERRIRE GENERAL EXPRESS</t>
  </si>
  <si>
    <t>30214</t>
  </si>
  <si>
    <t>APANWUN DOLIAN</t>
  </si>
  <si>
    <t>AKWESEH MAFORNGWAH</t>
  </si>
  <si>
    <t>P129917780156J</t>
  </si>
  <si>
    <t>30215</t>
  </si>
  <si>
    <t>APARA CLIFE SAMA</t>
  </si>
  <si>
    <t>P118814130878D</t>
  </si>
  <si>
    <t>30216</t>
  </si>
  <si>
    <t>APARA KINGSON KHAN</t>
  </si>
  <si>
    <t>P105700564008E</t>
  </si>
  <si>
    <t>30217</t>
  </si>
  <si>
    <t>APASSO</t>
  </si>
  <si>
    <t>P125412338854E</t>
  </si>
  <si>
    <t>30218</t>
  </si>
  <si>
    <t>P087917678462R</t>
  </si>
  <si>
    <t>30219</t>
  </si>
  <si>
    <t>P108812299998P</t>
  </si>
  <si>
    <t>30220</t>
  </si>
  <si>
    <t>APASYDIA SARL</t>
  </si>
  <si>
    <t>M022517610106G</t>
  </si>
  <si>
    <t>AGRICULTURE, ÉLEVAGE, APICULTURE, PRODUCTION,TRANSFORMATION, DISTRIBUTION, FORMATION, PRESTATIONS DE SERVICES, COMMERCE GENERALE</t>
  </si>
  <si>
    <t>BAFOUSSAM, BAMENDZI</t>
  </si>
  <si>
    <t>30221</t>
  </si>
  <si>
    <t>M022517604891A</t>
  </si>
  <si>
    <t>AGRICULTURE,ELEVAGE,APICULTURE,PRODUCTION,DISTRIBUTION,TRANSFORMATION, FORMATION, PRESTATIONS DE SERVICES ET COMMERCE GÉNÉRALE, TOUTES OPÉRATIONS? INDUSTRIELLES, COMMERCIALES, FINANCIÈRES , MOBILIÈRE</t>
  </si>
  <si>
    <t>30222</t>
  </si>
  <si>
    <t>APAVE CAMEROON SARL</t>
  </si>
  <si>
    <t>M020718041233M</t>
  </si>
  <si>
    <t>30223</t>
  </si>
  <si>
    <t>APAVE CAMEROUN SA</t>
  </si>
  <si>
    <t>M129800008058L</t>
  </si>
  <si>
    <t>ASSISTANCE TECHNIQUE</t>
  </si>
  <si>
    <t>30224</t>
  </si>
  <si>
    <t>APAWO ROSALIE</t>
  </si>
  <si>
    <t>P047112269526S</t>
  </si>
  <si>
    <t>30225</t>
  </si>
  <si>
    <t>APCO SARL</t>
  </si>
  <si>
    <t>M122015390022H</t>
  </si>
  <si>
    <t>COMMERCE GÉNÉRAL, PRESTATIONS DE SERVICES, IMPORT-EXPORT, BTP</t>
  </si>
  <si>
    <t>CENTRE VILLE DSCHANG</t>
  </si>
  <si>
    <t>30226</t>
  </si>
  <si>
    <t>APC-VFC SARL</t>
  </si>
  <si>
    <t>M022317970277Z</t>
  </si>
  <si>
    <t>30227</t>
  </si>
  <si>
    <t>APD SARL</t>
  </si>
  <si>
    <t>M062517830991S</t>
  </si>
  <si>
    <t>30228</t>
  </si>
  <si>
    <t>APDEL</t>
  </si>
  <si>
    <t>M011112586549N</t>
  </si>
  <si>
    <t>ASSOCIATION POUR PROMOTION DU DEVELOPPEMENT</t>
  </si>
  <si>
    <t>30229</t>
  </si>
  <si>
    <t>APDOURAMIDE</t>
  </si>
  <si>
    <t>P010517222234A</t>
  </si>
  <si>
    <t>30230</t>
  </si>
  <si>
    <t>APE ACTION AFRICA</t>
  </si>
  <si>
    <t>M071100038344A</t>
  </si>
  <si>
    <t>30231</t>
  </si>
  <si>
    <t>APE ECOLE FRANCAISE LE TINGUELIN</t>
  </si>
  <si>
    <t>M048412655840A</t>
  </si>
  <si>
    <t>30232</t>
  </si>
  <si>
    <t>APE INDUSTRIES &amp; SERVICE SARL</t>
  </si>
  <si>
    <t>M042517721476T</t>
  </si>
  <si>
    <t>30233</t>
  </si>
  <si>
    <t>APE LYCEE ABANG MINKOO</t>
  </si>
  <si>
    <t>M117917158230J</t>
  </si>
  <si>
    <t>ABANG MINKOO</t>
  </si>
  <si>
    <t>30234</t>
  </si>
  <si>
    <t>APE LYCEE FRANCAIS DOMINIQUE</t>
  </si>
  <si>
    <t>SAVIO</t>
  </si>
  <si>
    <t>M060200021148G</t>
  </si>
  <si>
    <t>30235</t>
  </si>
  <si>
    <t>APE LYCEE TECHNIQUE DE MBALMAYO</t>
  </si>
  <si>
    <t>CHABA</t>
  </si>
  <si>
    <t>M011816978801S</t>
  </si>
  <si>
    <t>APE LYCEE</t>
  </si>
  <si>
    <t>30236</t>
  </si>
  <si>
    <t>APEA LOGISTICS</t>
  </si>
  <si>
    <t>APLOG</t>
  </si>
  <si>
    <t>M062217382692C</t>
  </si>
  <si>
    <t>DERRIERE SHOP YOO MEE</t>
  </si>
  <si>
    <t>30237</t>
  </si>
  <si>
    <t>APEBETIO FOGANG</t>
  </si>
  <si>
    <t>ANNE FLORENCE</t>
  </si>
  <si>
    <t>P057612636331P</t>
  </si>
  <si>
    <t>30238</t>
  </si>
  <si>
    <t>APED INVESTMENT S.A.S</t>
  </si>
  <si>
    <t>APED</t>
  </si>
  <si>
    <t>M062316017287Q</t>
  </si>
  <si>
    <t>30239</t>
  </si>
  <si>
    <t>APEDO ECKO</t>
  </si>
  <si>
    <t>P088414865321M</t>
  </si>
  <si>
    <t>DESCENTE EMERGENCE</t>
  </si>
  <si>
    <t>30240</t>
  </si>
  <si>
    <t>APEE</t>
  </si>
  <si>
    <t>M080617506634K</t>
  </si>
  <si>
    <t>30241</t>
  </si>
  <si>
    <t>APEE DU LYCÉE MANENGOUBA</t>
  </si>
  <si>
    <t>APEE LYMANKONG</t>
  </si>
  <si>
    <t>M020817011862P</t>
  </si>
  <si>
    <t>DÉFENDRE LES INTÉRÊTS DU LYCEE</t>
  </si>
  <si>
    <t>MANENGOUBA</t>
  </si>
  <si>
    <t>30242</t>
  </si>
  <si>
    <t>APEE LYCÉE BILINGUE BOBONGO</t>
  </si>
  <si>
    <t>M082316915153Y</t>
  </si>
  <si>
    <t>DOUALA BOBONGO</t>
  </si>
  <si>
    <t>30243</t>
  </si>
  <si>
    <t>APEE LYCEE BILINGUE DE BAMESSO</t>
  </si>
  <si>
    <t>M080516380444N</t>
  </si>
  <si>
    <t>APEE LB BAMESSO</t>
  </si>
  <si>
    <t>30244</t>
  </si>
  <si>
    <t>APEE LYCEE DE FOMOPEA</t>
  </si>
  <si>
    <t>M011017579039D</t>
  </si>
  <si>
    <t>FOMOPEA</t>
  </si>
  <si>
    <t>30245</t>
  </si>
  <si>
    <t>APEE LYCÉE DE GARGA LIMBONA</t>
  </si>
  <si>
    <t>M091917155830Y</t>
  </si>
  <si>
    <t>30246</t>
  </si>
  <si>
    <t>APEE LYCEE DE NGOA-EKELLE</t>
  </si>
  <si>
    <t>M022517658085W</t>
  </si>
  <si>
    <t>APEE LGY</t>
  </si>
  <si>
    <t>30247</t>
  </si>
  <si>
    <t>APEGNEWIENOH</t>
  </si>
  <si>
    <t>FLAVIS</t>
  </si>
  <si>
    <t>P039017887043Q</t>
  </si>
  <si>
    <t>30248</t>
  </si>
  <si>
    <t>APEGUE</t>
  </si>
  <si>
    <t>JOSE SIDOINE</t>
  </si>
  <si>
    <t>P049017850351Q</t>
  </si>
  <si>
    <t>30249</t>
  </si>
  <si>
    <t>APEH</t>
  </si>
  <si>
    <t>JOHN ALANGEH</t>
  </si>
  <si>
    <t>P058217988574H</t>
  </si>
  <si>
    <t>30250</t>
  </si>
  <si>
    <t>APEH NJI</t>
  </si>
  <si>
    <t>LAOURA</t>
  </si>
  <si>
    <t>P018318602553Z</t>
  </si>
  <si>
    <t>CHAPELLE MVAN</t>
  </si>
  <si>
    <t>30251</t>
  </si>
  <si>
    <t>APEJA</t>
  </si>
  <si>
    <t>AFAMUEFUNA EVERESTUS</t>
  </si>
  <si>
    <t>P089418148810B</t>
  </si>
  <si>
    <t>30252</t>
  </si>
  <si>
    <t>CHUKWUJEKWU CLIFFORD</t>
  </si>
  <si>
    <t>P088816733866W</t>
  </si>
  <si>
    <t>30253</t>
  </si>
  <si>
    <t>APEJA CHUKWUJEKWU CLIFFORD</t>
  </si>
  <si>
    <t>P088818359159Y</t>
  </si>
  <si>
    <t>30254</t>
  </si>
  <si>
    <t>APELD SARL</t>
  </si>
  <si>
    <t>M042217290540K</t>
  </si>
  <si>
    <t>TRANSPORT LOGISTIQUES/PRESTATIONS DE SERVICES</t>
  </si>
  <si>
    <t>30255</t>
  </si>
  <si>
    <t>APELLA</t>
  </si>
  <si>
    <t>KINGSLEY APELLA</t>
  </si>
  <si>
    <t>P079917475288N</t>
  </si>
  <si>
    <t>30256</t>
  </si>
  <si>
    <t>APELLA KINGSLY APELLA</t>
  </si>
  <si>
    <t>P079917504649J</t>
  </si>
  <si>
    <t>MANYEMEN HOSPITAL</t>
  </si>
  <si>
    <t>30257</t>
  </si>
  <si>
    <t>APEM</t>
  </si>
  <si>
    <t>RIGOBERT</t>
  </si>
  <si>
    <t>P107917240655W</t>
  </si>
  <si>
    <t>30258</t>
  </si>
  <si>
    <t>Apemetou</t>
  </si>
  <si>
    <t>Yacouba</t>
  </si>
  <si>
    <t>P069617770320R</t>
  </si>
  <si>
    <t>30259</t>
  </si>
  <si>
    <t>APENA SARL</t>
  </si>
  <si>
    <t>M032517649457T</t>
  </si>
  <si>
    <t>30260</t>
  </si>
  <si>
    <t>APENDIGNIGNI</t>
  </si>
  <si>
    <t>P039817315968N</t>
  </si>
  <si>
    <t>30261</t>
  </si>
  <si>
    <t>APENDIPOU</t>
  </si>
  <si>
    <t>P024816611373G</t>
  </si>
  <si>
    <t>YAOUNDE MBALA IV</t>
  </si>
  <si>
    <t>30262</t>
  </si>
  <si>
    <t>APENE</t>
  </si>
  <si>
    <t>JOHN NEYINDA</t>
  </si>
  <si>
    <t>P119716723488R</t>
  </si>
  <si>
    <t>30263</t>
  </si>
  <si>
    <t>Apengong</t>
  </si>
  <si>
    <t>Olivier</t>
  </si>
  <si>
    <t>P068017689202J</t>
  </si>
  <si>
    <t>30264</t>
  </si>
  <si>
    <t>APENJE HELEN OKEHAP</t>
  </si>
  <si>
    <t>APENJE HELEN OKEH</t>
  </si>
  <si>
    <t>P128012633308B</t>
  </si>
  <si>
    <t>VERS COMBATTANT</t>
  </si>
  <si>
    <t>30265</t>
  </si>
  <si>
    <t>APERE</t>
  </si>
  <si>
    <t>P128717967626Y</t>
  </si>
  <si>
    <t>30266</t>
  </si>
  <si>
    <t>APET</t>
  </si>
  <si>
    <t>CHRISTABEL AMA</t>
  </si>
  <si>
    <t>P109318066793Z</t>
  </si>
  <si>
    <t>30267</t>
  </si>
  <si>
    <t>DESMOND ASA</t>
  </si>
  <si>
    <t>P089616650752N</t>
  </si>
  <si>
    <t>VENTE DE CRÉDIT DE COMMUNICATION</t>
  </si>
  <si>
    <t>MBANTOU</t>
  </si>
  <si>
    <t>30268</t>
  </si>
  <si>
    <t>APETI OUAE SARA</t>
  </si>
  <si>
    <t>ETS KEN - SERVICES</t>
  </si>
  <si>
    <t>P078613193471B</t>
  </si>
  <si>
    <t>PRESTATIONS-COMMERCE-RESTAURATION</t>
  </si>
  <si>
    <t>A COTE HOTEL LA FORME</t>
  </si>
  <si>
    <t>30269</t>
  </si>
  <si>
    <t>APEWOUKO NDINCHOUT</t>
  </si>
  <si>
    <t>AMIRA</t>
  </si>
  <si>
    <t>P070316727403H</t>
  </si>
  <si>
    <t>30270</t>
  </si>
  <si>
    <t>APEX AND BEYOND SERVICES AND SUPPLIES</t>
  </si>
  <si>
    <t>M042116081220U</t>
  </si>
  <si>
    <t>APRES LES RAILS</t>
  </si>
  <si>
    <t>30271</t>
  </si>
  <si>
    <t>APEX AUTOMOBILE WORKS CO.LTD</t>
  </si>
  <si>
    <t>M082517987449Q</t>
  </si>
  <si>
    <t>30272</t>
  </si>
  <si>
    <t>APEX BILINGUAL ACADEMY</t>
  </si>
  <si>
    <t>P010018088843D</t>
  </si>
  <si>
    <t>30273</t>
  </si>
  <si>
    <t>M062417640773Y</t>
  </si>
  <si>
    <t>ENSEIGNEMENT MATERNELLE ET PRIMAIRE BILINGUE</t>
  </si>
  <si>
    <t>BP:405 YAOUNDE</t>
  </si>
  <si>
    <t>30274</t>
  </si>
  <si>
    <t>APEX CAMEROON COMPANY LIMITED</t>
  </si>
  <si>
    <t>(ACC LTD)</t>
  </si>
  <si>
    <t>M062116227607W</t>
  </si>
  <si>
    <t>PROFESSIONAL SERVICES, ICT, SOFTWARE AND BUSINESS PROCESS IMPROVEMENT</t>
  </si>
  <si>
    <t>TIKO COMMERCIAL AVENUE</t>
  </si>
  <si>
    <t>30275</t>
  </si>
  <si>
    <t>APEX CONSTRUCTION SARL</t>
  </si>
  <si>
    <t>M052517778391Y</t>
  </si>
  <si>
    <t>ACTIVITES DE REPARATION/ACTIVITES DE SERVICES AUX ENTREPRISES</t>
  </si>
  <si>
    <t>30276</t>
  </si>
  <si>
    <t>Apex ENGINEERING CO.LTD</t>
  </si>
  <si>
    <t>AP EN.CO.LTD</t>
  </si>
  <si>
    <t>M072517881351E</t>
  </si>
  <si>
    <t>30277</t>
  </si>
  <si>
    <t>APEX ENGINEERING CO-LTD</t>
  </si>
  <si>
    <t>BAMEDA</t>
  </si>
  <si>
    <t>M031917865952X</t>
  </si>
  <si>
    <t>30278</t>
  </si>
  <si>
    <t>APEX FINANCIAL GROUP SARL</t>
  </si>
  <si>
    <t>M042014415384A</t>
  </si>
  <si>
    <t>CARREFOUR MESSAMENDONGO</t>
  </si>
  <si>
    <t>30279</t>
  </si>
  <si>
    <t>APEX GEOSPATIAL SOLUTIONS SARL</t>
  </si>
  <si>
    <t>M012517540904E</t>
  </si>
  <si>
    <t>30280</t>
  </si>
  <si>
    <t>APEX GLOBAL HR CONSULTING SARL</t>
  </si>
  <si>
    <t>M042517718750J</t>
  </si>
  <si>
    <t>30281</t>
  </si>
  <si>
    <t>APEX GLOBAL LTD</t>
  </si>
  <si>
    <t>M032517619156J</t>
  </si>
  <si>
    <t>30282</t>
  </si>
  <si>
    <t>APEX GROUP</t>
  </si>
  <si>
    <t>M012517476995P</t>
  </si>
  <si>
    <t>LA GESTION ET L'EXPLOITATION D'ÉTABLISSEMENT DE JEUX VIDÉO SUR LA MARQUE APEX GAMING</t>
  </si>
  <si>
    <t>NKONTENG CENTRE VILLE</t>
  </si>
  <si>
    <t>30283</t>
  </si>
  <si>
    <t>APEX INTERNATIONAL COMPANY LTD</t>
  </si>
  <si>
    <t>M032217212699U</t>
  </si>
  <si>
    <t>30284</t>
  </si>
  <si>
    <t>APEX INTERNATIONAL SARL</t>
  </si>
  <si>
    <t>M052517782485P</t>
  </si>
  <si>
    <t>NLONGKACK/BATA</t>
  </si>
  <si>
    <t>30285</t>
  </si>
  <si>
    <t>APEX LINE SARL</t>
  </si>
  <si>
    <t>M052416770364P</t>
  </si>
  <si>
    <t>30286</t>
  </si>
  <si>
    <t>APEX NDT AND INTEGRATED ENGINEERING SOLUTIONS</t>
  </si>
  <si>
    <t>ANIES SARL</t>
  </si>
  <si>
    <t>M062517802483F</t>
  </si>
  <si>
    <t>30287</t>
  </si>
  <si>
    <t>APEX SKY ELECTRONIC SARL</t>
  </si>
  <si>
    <t>M072416947338P</t>
  </si>
  <si>
    <t>30288</t>
  </si>
  <si>
    <t>APEX STRATEGIC CORPORATE GROUPE COMPANY LIMITED</t>
  </si>
  <si>
    <t>ASCG CO LTD</t>
  </si>
  <si>
    <t>M042517695480U</t>
  </si>
  <si>
    <t>30289</t>
  </si>
  <si>
    <t>APEX TRADING COMPAGNY SARL UNIPERSONNELLE</t>
  </si>
  <si>
    <t>ACT SARL UNIPERSONNELLE</t>
  </si>
  <si>
    <t>M102417760894R</t>
  </si>
  <si>
    <t>30290</t>
  </si>
  <si>
    <t>APEX-FUTURIST PRIVATE LIMITED LIABILITY COMPANY</t>
  </si>
  <si>
    <t>M082517957534S</t>
  </si>
  <si>
    <t>30291</t>
  </si>
  <si>
    <t>APEXWEAVE CO. LTD</t>
  </si>
  <si>
    <t>M062517892559U</t>
  </si>
  <si>
    <t>30292</t>
  </si>
  <si>
    <t>APEZE DIVINE SARL</t>
  </si>
  <si>
    <t>M062318306900M</t>
  </si>
  <si>
    <t>30293</t>
  </si>
  <si>
    <t>APG CAMEROUN</t>
  </si>
  <si>
    <t>M032217462519U</t>
  </si>
  <si>
    <t>30294</t>
  </si>
  <si>
    <t>APG MULTISERVICES SARL</t>
  </si>
  <si>
    <t>M032517624251P</t>
  </si>
  <si>
    <t>BEPANDA AMÉRICAIN</t>
  </si>
  <si>
    <t>30295</t>
  </si>
  <si>
    <t>APHAD (DOM HIAG PROSPER)</t>
  </si>
  <si>
    <t>P122016223739M</t>
  </si>
  <si>
    <t>30296</t>
  </si>
  <si>
    <t>APHOLONG EPSE CHENUI MARCELINEET</t>
  </si>
  <si>
    <t>ETS APHOLONG EPSE CHENUI MARCELINE</t>
  </si>
  <si>
    <t>P117812695413B</t>
  </si>
  <si>
    <t>30297</t>
  </si>
  <si>
    <t>APHOLUNG EPSE CHEMUI MARCELINEET</t>
  </si>
  <si>
    <t>ETS APHOLUNG EPSE CHEMU MARCELINE</t>
  </si>
  <si>
    <t>P117812377939Q</t>
  </si>
  <si>
    <t>30298</t>
  </si>
  <si>
    <t>API NDEH HENRY</t>
  </si>
  <si>
    <t>ETS INNOTECH</t>
  </si>
  <si>
    <t>P049412752450U</t>
  </si>
  <si>
    <t>30299</t>
  </si>
  <si>
    <t>APIANE APIANE JUSTIN SERGE</t>
  </si>
  <si>
    <t>P107712529039M</t>
  </si>
  <si>
    <t>SOCADA</t>
  </si>
  <si>
    <t>30300</t>
  </si>
  <si>
    <t>APIANG</t>
  </si>
  <si>
    <t>P095400005388Y</t>
  </si>
  <si>
    <t>ROUTE KRIBI - BIPINDI</t>
  </si>
  <si>
    <t>30301</t>
  </si>
  <si>
    <t>APIANG GREGOIRE</t>
  </si>
  <si>
    <t>P122015932129R</t>
  </si>
  <si>
    <t>30302</t>
  </si>
  <si>
    <t>APIANNE</t>
  </si>
  <si>
    <t>AIMÉ CHRISPO</t>
  </si>
  <si>
    <t>P108416666277F</t>
  </si>
  <si>
    <t>675182896</t>
  </si>
  <si>
    <t>30303</t>
  </si>
  <si>
    <t>AIME CRISPO</t>
  </si>
  <si>
    <t>P108417848024S</t>
  </si>
  <si>
    <t>30304</t>
  </si>
  <si>
    <t>APIANTA TCHOUALA</t>
  </si>
  <si>
    <t>P078415116327R</t>
  </si>
  <si>
    <t>MARCHE ETOUDI</t>
  </si>
  <si>
    <t>30305</t>
  </si>
  <si>
    <t>APIAPUH GOD LOVE ECHARI</t>
  </si>
  <si>
    <t>P017217230648F</t>
  </si>
  <si>
    <t>30306</t>
  </si>
  <si>
    <t>APICULTURE AND NATURE CONSERVATION ORGANIZATION (ANCO) CAMEROON</t>
  </si>
  <si>
    <t>M110416271538Z</t>
  </si>
  <si>
    <t>30307</t>
  </si>
  <si>
    <t>APICULTURE INTEGRE DU CAMEROUN SARL</t>
  </si>
  <si>
    <t>APIICAM SARL</t>
  </si>
  <si>
    <t>M042416735179D</t>
  </si>
  <si>
    <t>30308</t>
  </si>
  <si>
    <t>APIDA</t>
  </si>
  <si>
    <t>P019917616912Y</t>
  </si>
  <si>
    <t>30309</t>
  </si>
  <si>
    <t>APIDI</t>
  </si>
  <si>
    <t>P038518115228H</t>
  </si>
  <si>
    <t>CARREFOUR NKOABANG</t>
  </si>
  <si>
    <t>30310</t>
  </si>
  <si>
    <t>APIE</t>
  </si>
  <si>
    <t>NIVILLE</t>
  </si>
  <si>
    <t>P079716654287G</t>
  </si>
  <si>
    <t>30311</t>
  </si>
  <si>
    <t>APIE PAWOUANG</t>
  </si>
  <si>
    <t>P109718376072G</t>
  </si>
  <si>
    <t>30312</t>
  </si>
  <si>
    <t>APIEBOP GAMTSE</t>
  </si>
  <si>
    <t>P079517825803D</t>
  </si>
  <si>
    <t>30313</t>
  </si>
  <si>
    <t>APIEMBA ATEMKENG EPSE AWOUNZEU</t>
  </si>
  <si>
    <t>BERGE MARIE</t>
  </si>
  <si>
    <t>P117315979532A</t>
  </si>
  <si>
    <t>NDOBO MARCHE</t>
  </si>
  <si>
    <t>30314</t>
  </si>
  <si>
    <t>APIHE HUGUETTE SORELLE</t>
  </si>
  <si>
    <t>P078612416727Q</t>
  </si>
  <si>
    <t>30315</t>
  </si>
  <si>
    <t>APIHSE ÉPOUSE TAKE RUTH</t>
  </si>
  <si>
    <t>P077917107122K</t>
  </si>
  <si>
    <t>30316</t>
  </si>
  <si>
    <t>APIHSE ÉPOUSE TEKE RUTH</t>
  </si>
  <si>
    <t>P077917134097F</t>
  </si>
  <si>
    <t>30317</t>
  </si>
  <si>
    <t>APIMEH SONE ERNEST</t>
  </si>
  <si>
    <t>P058213335978U</t>
  </si>
  <si>
    <t>EMPLOYE NATIONAL EDUCATIONAL SERVICE SCHOOL</t>
  </si>
  <si>
    <t>30318</t>
  </si>
  <si>
    <t>APINDO KEUBOU DERIC</t>
  </si>
  <si>
    <t>P110617803314B</t>
  </si>
  <si>
    <t>30319</t>
  </si>
  <si>
    <t>APINDO NGUETSE</t>
  </si>
  <si>
    <t>P057414553160S</t>
  </si>
  <si>
    <t>EKITE</t>
  </si>
  <si>
    <t>30320</t>
  </si>
  <si>
    <t>APING LEGACY LTD</t>
  </si>
  <si>
    <t>M012517582520P</t>
  </si>
  <si>
    <t>HOT SPOT UP STATION</t>
  </si>
  <si>
    <t>30321</t>
  </si>
  <si>
    <t>APINGMBOMBI</t>
  </si>
  <si>
    <t>P109312726855T</t>
  </si>
  <si>
    <t>30322</t>
  </si>
  <si>
    <t>APIRE</t>
  </si>
  <si>
    <t>DERICK FON</t>
  </si>
  <si>
    <t>P098417659964P</t>
  </si>
  <si>
    <t>30323</t>
  </si>
  <si>
    <t>APIRE DERICK</t>
  </si>
  <si>
    <t>P028417027003J</t>
  </si>
  <si>
    <t>30324</t>
  </si>
  <si>
    <t>APKA</t>
  </si>
  <si>
    <t>JESICA ENOW</t>
  </si>
  <si>
    <t>P040017554772X</t>
  </si>
  <si>
    <t>30325</t>
  </si>
  <si>
    <t>APKE ANTOUES</t>
  </si>
  <si>
    <t>P128817890099C</t>
  </si>
  <si>
    <t>30326</t>
  </si>
  <si>
    <t>APLUSFINANCES COOP-CA</t>
  </si>
  <si>
    <t>M022517680628D</t>
  </si>
  <si>
    <t>30327</t>
  </si>
  <si>
    <t>APM TERMINALS CAMEROUN SA</t>
  </si>
  <si>
    <t>APM CAMEROUN SA</t>
  </si>
  <si>
    <t>M011400048523K</t>
  </si>
  <si>
    <t>2 MAERSK PLACE - ZONE UDEAC</t>
  </si>
  <si>
    <t>30328</t>
  </si>
  <si>
    <t>APN AGRO-INVEST SARL</t>
  </si>
  <si>
    <t>APN AGRO-INVEST</t>
  </si>
  <si>
    <t>M072517901119F</t>
  </si>
  <si>
    <t>AGRICULTURE VIVRIERE/AUTRES COMMERCES DE GROS</t>
  </si>
  <si>
    <t>30329</t>
  </si>
  <si>
    <t>APN SARL</t>
  </si>
  <si>
    <t>M012317857804S</t>
  </si>
  <si>
    <t>NLOGKAK</t>
  </si>
  <si>
    <t>30330</t>
  </si>
  <si>
    <t>APO</t>
  </si>
  <si>
    <t>Clémentine Marie</t>
  </si>
  <si>
    <t>P049517814347U</t>
  </si>
  <si>
    <t>30331</t>
  </si>
  <si>
    <t>APO GROUP SARL</t>
  </si>
  <si>
    <t>M092518082289U</t>
  </si>
  <si>
    <t>30332</t>
  </si>
  <si>
    <t>APO NEE NJERH ESOT HELEN</t>
  </si>
  <si>
    <t>P046112970176F</t>
  </si>
  <si>
    <t>OFFICIER DE POLICE 1ER GRADE</t>
  </si>
  <si>
    <t>30333</t>
  </si>
  <si>
    <t>APOA MEVOUNG</t>
  </si>
  <si>
    <t>PIERRE GAUTIER</t>
  </si>
  <si>
    <t>P078217954913Q</t>
  </si>
  <si>
    <t>30334</t>
  </si>
  <si>
    <t>APOEBI JOSEPH</t>
  </si>
  <si>
    <t>P108218123183Q</t>
  </si>
  <si>
    <t>30335</t>
  </si>
  <si>
    <t>APOGE</t>
  </si>
  <si>
    <t>JULIUS MBOME</t>
  </si>
  <si>
    <t>P128918489994T</t>
  </si>
  <si>
    <t>TOUGANGVILLE</t>
  </si>
  <si>
    <t>30336</t>
  </si>
  <si>
    <t>APOH</t>
  </si>
  <si>
    <t>P118417676682M</t>
  </si>
  <si>
    <t>CARREFOUR EXPRESS-UNION</t>
  </si>
  <si>
    <t>30337</t>
  </si>
  <si>
    <t>APOH PRIDINE NDASEH</t>
  </si>
  <si>
    <t>P109217830945N</t>
  </si>
  <si>
    <t>NKOLFOULOU-YENE YENE</t>
  </si>
  <si>
    <t>30338</t>
  </si>
  <si>
    <t>APOHKENG TSAGUE</t>
  </si>
  <si>
    <t>JUDITH ELEONORE</t>
  </si>
  <si>
    <t>P017718282999X</t>
  </si>
  <si>
    <t>30339</t>
  </si>
  <si>
    <t>APOH-TEH NCHEI ASONG</t>
  </si>
  <si>
    <t>P068117994993C</t>
  </si>
  <si>
    <t>30340</t>
  </si>
  <si>
    <t>APOLE JULIE MARIE CONGALISE</t>
  </si>
  <si>
    <t>P028312487169G</t>
  </si>
  <si>
    <t>30341</t>
  </si>
  <si>
    <t>APOLLO GRAPHICS SARL</t>
  </si>
  <si>
    <t>APOLLO GRAPHICS</t>
  </si>
  <si>
    <t>M122116891192Z</t>
  </si>
  <si>
    <t>30342</t>
  </si>
  <si>
    <t>APOLO MLILA</t>
  </si>
  <si>
    <t>P107817134817C</t>
  </si>
  <si>
    <t>BANK ATTESTATION</t>
  </si>
  <si>
    <t>CAMEROON STREET-FIANGO</t>
  </si>
  <si>
    <t>30343</t>
  </si>
  <si>
    <t>APOLO OBEKA</t>
  </si>
  <si>
    <t>P018818076896K</t>
  </si>
  <si>
    <t>30344</t>
  </si>
  <si>
    <t>APONE KALASSI</t>
  </si>
  <si>
    <t>SYNTELINE BLONDELLE</t>
  </si>
  <si>
    <t>P039118467018J</t>
  </si>
  <si>
    <t>BOKO SAINT TROPEZ</t>
  </si>
  <si>
    <t>30345</t>
  </si>
  <si>
    <t>APONE KALASSI SYNTELINE</t>
  </si>
  <si>
    <t>BLONDELLE</t>
  </si>
  <si>
    <t>P039118079170G</t>
  </si>
  <si>
    <t>30346</t>
  </si>
  <si>
    <t>APONG</t>
  </si>
  <si>
    <t>P079617484003X</t>
  </si>
  <si>
    <t>BOUCHÉ</t>
  </si>
  <si>
    <t>676628191</t>
  </si>
  <si>
    <t>30347</t>
  </si>
  <si>
    <t>APONGAWOPIME</t>
  </si>
  <si>
    <t>MELVIS NKEFOR</t>
  </si>
  <si>
    <t>P128918405825M</t>
  </si>
  <si>
    <t>30348</t>
  </si>
  <si>
    <t>APONGNDE</t>
  </si>
  <si>
    <t>ROBINSON NDASEH</t>
  </si>
  <si>
    <t>P030017069412L</t>
  </si>
  <si>
    <t>30349</t>
  </si>
  <si>
    <t>APONGNDE ATEMBA ERIC</t>
  </si>
  <si>
    <t>P067118049480Z</t>
  </si>
  <si>
    <t>30350</t>
  </si>
  <si>
    <t>APONGNDE OSCAR MBI</t>
  </si>
  <si>
    <t>P078012549176B</t>
  </si>
  <si>
    <t>DESCENTE FACE A FACE</t>
  </si>
  <si>
    <t>30351</t>
  </si>
  <si>
    <t>APONGNU</t>
  </si>
  <si>
    <t>NICOLINE LILIANE</t>
  </si>
  <si>
    <t>P099216770412Z</t>
  </si>
  <si>
    <t>30352</t>
  </si>
  <si>
    <t>APONGNWU</t>
  </si>
  <si>
    <t>EMMANUEL AKONJOH</t>
  </si>
  <si>
    <t>P129017498414K</t>
  </si>
  <si>
    <t>30353</t>
  </si>
  <si>
    <t>APONGNWU CLINTIN</t>
  </si>
  <si>
    <t>TIPEKWA</t>
  </si>
  <si>
    <t>P109516439664G</t>
  </si>
  <si>
    <t>30354</t>
  </si>
  <si>
    <t>APONGPO</t>
  </si>
  <si>
    <t>P108016812572J</t>
  </si>
  <si>
    <t>30355</t>
  </si>
  <si>
    <t>P016016830733Y</t>
  </si>
  <si>
    <t>30356</t>
  </si>
  <si>
    <t>NGWENYI VERA</t>
  </si>
  <si>
    <t>P018618004193M</t>
  </si>
  <si>
    <t>30357</t>
  </si>
  <si>
    <t>APONGPOH</t>
  </si>
  <si>
    <t>P019212752764H</t>
  </si>
  <si>
    <t>30358</t>
  </si>
  <si>
    <t>P019217788175M</t>
  </si>
  <si>
    <t>30359</t>
  </si>
  <si>
    <t>APONGPOH GLADYS MENGYENJI</t>
  </si>
  <si>
    <t>P128517052000J</t>
  </si>
  <si>
    <t>30360</t>
  </si>
  <si>
    <t>APONGPUH</t>
  </si>
  <si>
    <t>P128916619281M</t>
  </si>
  <si>
    <t>30361</t>
  </si>
  <si>
    <t>APONGSHINE NCHINDA EPSE FOFU</t>
  </si>
  <si>
    <t>P028117478570B</t>
  </si>
  <si>
    <t>CARREFOUR KRIBI</t>
  </si>
  <si>
    <t>30362</t>
  </si>
  <si>
    <t>APONGSHU</t>
  </si>
  <si>
    <t>P038217715096H</t>
  </si>
  <si>
    <t>30363</t>
  </si>
  <si>
    <t>APONGWU</t>
  </si>
  <si>
    <t>P087912632773C</t>
  </si>
  <si>
    <t>30364</t>
  </si>
  <si>
    <t>APOSTOLIC BILINGUAL</t>
  </si>
  <si>
    <t>NUR. &amp; PRIM. SCHOOL</t>
  </si>
  <si>
    <t>M089200036659A</t>
  </si>
  <si>
    <t>30365</t>
  </si>
  <si>
    <t>APOSTOLIC CHURCH EKOMBE</t>
  </si>
  <si>
    <t>M096717537469Y</t>
  </si>
  <si>
    <t>30366</t>
  </si>
  <si>
    <t>APOSTOLIC CHURCH FIANGO KUMBA 2</t>
  </si>
  <si>
    <t>M096117537224U</t>
  </si>
  <si>
    <t>30367</t>
  </si>
  <si>
    <t>APOSTOLIC CHURCH KOSALA</t>
  </si>
  <si>
    <t>M096117534246L</t>
  </si>
  <si>
    <t>30368</t>
  </si>
  <si>
    <t>APOSTOLIC COMPREHENSIVE HIGH SCHOOL</t>
  </si>
  <si>
    <t>ACHS</t>
  </si>
  <si>
    <t>M041818085834A</t>
  </si>
  <si>
    <t>30369</t>
  </si>
  <si>
    <t>APOSTOLIC HOSPITAL</t>
  </si>
  <si>
    <t>M059800017720E</t>
  </si>
  <si>
    <t>30370</t>
  </si>
  <si>
    <t>APOSTOLIC NURSERY AND PRIMARY SCHOOL</t>
  </si>
  <si>
    <t>M110812732235S</t>
  </si>
  <si>
    <t>30371</t>
  </si>
  <si>
    <t>APOTE BANEBOLE</t>
  </si>
  <si>
    <t>ELISE DIANE</t>
  </si>
  <si>
    <t>P128812468545K</t>
  </si>
  <si>
    <t>30372</t>
  </si>
  <si>
    <t>APOU TAGNE</t>
  </si>
  <si>
    <t>MIREINE</t>
  </si>
  <si>
    <t>P017418515125N</t>
  </si>
  <si>
    <t>30373</t>
  </si>
  <si>
    <t>APOUA JULIENNE CHRISTELLE</t>
  </si>
  <si>
    <t>P108916143561H</t>
  </si>
  <si>
    <t>30374</t>
  </si>
  <si>
    <t>APOUA MAWOUNG</t>
  </si>
  <si>
    <t>P059415667579G</t>
  </si>
  <si>
    <t>30375</t>
  </si>
  <si>
    <t>APOUACHIKAIN MOHAMADOU</t>
  </si>
  <si>
    <t>P019316074754M</t>
  </si>
  <si>
    <t>30376</t>
  </si>
  <si>
    <t>APOUADICHOUT NDAM</t>
  </si>
  <si>
    <t>P050017132137T</t>
  </si>
  <si>
    <t>30377</t>
  </si>
  <si>
    <t>APOUAGHUE CLARISSE</t>
  </si>
  <si>
    <t>P107700221075S</t>
  </si>
  <si>
    <t>30378</t>
  </si>
  <si>
    <t>APOUAKONE</t>
  </si>
  <si>
    <t>P016717307732K</t>
  </si>
  <si>
    <t>FACE STAELLE</t>
  </si>
  <si>
    <t>30379</t>
  </si>
  <si>
    <t>APOUAKONE MOLUH</t>
  </si>
  <si>
    <t>P049118210603G</t>
  </si>
  <si>
    <t>DEUXIEME CARREFOUR A DROITE</t>
  </si>
  <si>
    <t>30380</t>
  </si>
  <si>
    <t>APOUAKONE NDAM</t>
  </si>
  <si>
    <t>P028817086928A</t>
  </si>
  <si>
    <t>30381</t>
  </si>
  <si>
    <t>Apouakone yap roukaya</t>
  </si>
  <si>
    <t>ETS MAMA NA DUBAI SHOP</t>
  </si>
  <si>
    <t>P099317719516P</t>
  </si>
  <si>
    <t>30382</t>
  </si>
  <si>
    <t>APOUAMOUN</t>
  </si>
  <si>
    <t>DYLAN LOIC</t>
  </si>
  <si>
    <t>P010116808619X</t>
  </si>
  <si>
    <t>30383</t>
  </si>
  <si>
    <t>APOUAMOUN MBOUOMBOUO</t>
  </si>
  <si>
    <t>NAFISSATOU</t>
  </si>
  <si>
    <t>P018915574154F</t>
  </si>
  <si>
    <t>30384</t>
  </si>
  <si>
    <t>APOUAMOUN MBOUOMBOUO NAFISSATOU</t>
  </si>
  <si>
    <t>P018912771578L</t>
  </si>
  <si>
    <t>CPTR 116</t>
  </si>
  <si>
    <t>30385</t>
  </si>
  <si>
    <t>APOUAMOUN NJIKAM</t>
  </si>
  <si>
    <t>MEMOUNATI</t>
  </si>
  <si>
    <t>P078617631099K</t>
  </si>
  <si>
    <t>VENDEUSE PAGNES</t>
  </si>
  <si>
    <t>30386</t>
  </si>
  <si>
    <t>APOUAMOUN NJOUOPAM</t>
  </si>
  <si>
    <t>MOHAMED MOUSTAPHA</t>
  </si>
  <si>
    <t>P090316399836M</t>
  </si>
  <si>
    <t>CENTRE VILLE ABONG-MBANG</t>
  </si>
  <si>
    <t>30387</t>
  </si>
  <si>
    <t>APOUAMUN NGOUNGOURE</t>
  </si>
  <si>
    <t>P048717524247Q</t>
  </si>
  <si>
    <t>30388</t>
  </si>
  <si>
    <t>P048717036726E</t>
  </si>
  <si>
    <t>30389</t>
  </si>
  <si>
    <t>APOUE</t>
  </si>
  <si>
    <t>P028417854887S</t>
  </si>
  <si>
    <t>30390</t>
  </si>
  <si>
    <t>APOUGNONG</t>
  </si>
  <si>
    <t>GUY ROMIAL</t>
  </si>
  <si>
    <t>P069215282915Y</t>
  </si>
  <si>
    <t>30391</t>
  </si>
  <si>
    <t>APOUH COOPERATIVE CREDIT UNION</t>
  </si>
  <si>
    <t>APOUHCCUL COOP CA</t>
  </si>
  <si>
    <t>M122216614295T</t>
  </si>
  <si>
    <t>COOPERATIVE FINANCIAIRE</t>
  </si>
  <si>
    <t>S/C BP 1039 BAFOUSSAM</t>
  </si>
  <si>
    <t>30392</t>
  </si>
  <si>
    <t>APOUKOUOYIEMOUN</t>
  </si>
  <si>
    <t>HAMED FAYSSAL</t>
  </si>
  <si>
    <t>P020016211175E</t>
  </si>
  <si>
    <t>30393</t>
  </si>
  <si>
    <t>APOULI</t>
  </si>
  <si>
    <t>DANONE CARELLE</t>
  </si>
  <si>
    <t>P069316195410B</t>
  </si>
  <si>
    <t>30394</t>
  </si>
  <si>
    <t>APOUMA</t>
  </si>
  <si>
    <t>MARIE OLGA</t>
  </si>
  <si>
    <t>P129517236712H</t>
  </si>
  <si>
    <t>BP NDELELE</t>
  </si>
  <si>
    <t>30395</t>
  </si>
  <si>
    <t>APOUMA EPSE WANDJI BERNADETTE</t>
  </si>
  <si>
    <t>P016412416233S</t>
  </si>
  <si>
    <t>SECTEUR MOULINS</t>
  </si>
  <si>
    <t>30396</t>
  </si>
  <si>
    <t>APOUMA JACQUELINE</t>
  </si>
  <si>
    <t>P035900329199K</t>
  </si>
  <si>
    <t>RELAIS</t>
  </si>
  <si>
    <t>30397</t>
  </si>
  <si>
    <t>APOUMA MBELLE</t>
  </si>
  <si>
    <t>P126612117613C</t>
  </si>
  <si>
    <t>30398</t>
  </si>
  <si>
    <t>APOUMA MICHELINE</t>
  </si>
  <si>
    <t>P127712415536R</t>
  </si>
  <si>
    <t>Frippier</t>
  </si>
  <si>
    <t>Face EXPRESS UNION N°3</t>
  </si>
  <si>
    <t>30399</t>
  </si>
  <si>
    <t>Apouma yene Sonia blanche</t>
  </si>
  <si>
    <t>P079218076964H</t>
  </si>
  <si>
    <t>30400</t>
  </si>
  <si>
    <t>APOUMOU</t>
  </si>
  <si>
    <t>P068715988634E</t>
  </si>
  <si>
    <t>ÉLECTROTECHNICIEN</t>
  </si>
  <si>
    <t>MOKOLO MOSQUÉE BAMOUN</t>
  </si>
  <si>
    <t>30401</t>
  </si>
  <si>
    <t>APOUNAMOUN MBIEYI</t>
  </si>
  <si>
    <t>P039618555212M</t>
  </si>
  <si>
    <t>30402</t>
  </si>
  <si>
    <t>RAINATOU AIMEE</t>
  </si>
  <si>
    <t>P109917066352B</t>
  </si>
  <si>
    <t>KOUNDOUMBAIN</t>
  </si>
  <si>
    <t>30403</t>
  </si>
  <si>
    <t>APOUNAMOUN MBIEYI ZENABOU AIMEE</t>
  </si>
  <si>
    <t>P018817625031G</t>
  </si>
  <si>
    <t>DERRIERE TSIMI</t>
  </si>
  <si>
    <t>30404</t>
  </si>
  <si>
    <t>APOUNAMUM ZENABOU</t>
  </si>
  <si>
    <t>( ETS KARAMA)</t>
  </si>
  <si>
    <t>P067117678900H</t>
  </si>
  <si>
    <t>COMMERCE GENERAL / PRESTATIONS DE SERVICES</t>
  </si>
  <si>
    <t>30405</t>
  </si>
  <si>
    <t>APOUNDAM MAWAMBA EPOUSE KENFACK</t>
  </si>
  <si>
    <t>JUDITH AIMEE</t>
  </si>
  <si>
    <t>P028416700211W</t>
  </si>
  <si>
    <t>30406</t>
  </si>
  <si>
    <t>APOUNDJO</t>
  </si>
  <si>
    <t>LINDA FLORE</t>
  </si>
  <si>
    <t>P060217663212P</t>
  </si>
  <si>
    <t>30407</t>
  </si>
  <si>
    <t>APOUNO TAFRE</t>
  </si>
  <si>
    <t>P119516627463M</t>
  </si>
  <si>
    <t>30408</t>
  </si>
  <si>
    <t>APOUPO TENKEU DAH</t>
  </si>
  <si>
    <t>ROUSSEAU</t>
  </si>
  <si>
    <t>P129316729907A</t>
  </si>
  <si>
    <t>SPC</t>
  </si>
  <si>
    <t>30409</t>
  </si>
  <si>
    <t>Apoupoh prowo</t>
  </si>
  <si>
    <t>Ornela</t>
  </si>
  <si>
    <t>P109917822386E</t>
  </si>
  <si>
    <t>30410</t>
  </si>
  <si>
    <t>APOUR MENKPA INGRID</t>
  </si>
  <si>
    <t>P018200400332E</t>
  </si>
  <si>
    <t>LIPAJOUR</t>
  </si>
  <si>
    <t>30411</t>
  </si>
  <si>
    <t>APOUSSEU WANDJI NGUEOUNG</t>
  </si>
  <si>
    <t>PAUL DANIEL</t>
  </si>
  <si>
    <t>P039217417220N</t>
  </si>
  <si>
    <t>30412</t>
  </si>
  <si>
    <t>APOUTEU</t>
  </si>
  <si>
    <t>P017417857235U</t>
  </si>
  <si>
    <t>30413</t>
  </si>
  <si>
    <t>APOUZA</t>
  </si>
  <si>
    <t>P020317705908Q</t>
  </si>
  <si>
    <t>30414</t>
  </si>
  <si>
    <t>APOVO OYONO</t>
  </si>
  <si>
    <t>ELIANE FERNANDE</t>
  </si>
  <si>
    <t>P086300421830G</t>
  </si>
  <si>
    <t>30415</t>
  </si>
  <si>
    <t>APOWO MATENE EPSE DJONDZOU JOSIANE BRICE</t>
  </si>
  <si>
    <t>"ETS JOSIANE"</t>
  </si>
  <si>
    <t>P098416696294C</t>
  </si>
  <si>
    <t>30416</t>
  </si>
  <si>
    <t>APOWO MATENE JOSIANE</t>
  </si>
  <si>
    <t>ETS APOWO MATENE JOSIANE</t>
  </si>
  <si>
    <t>P098400569840D</t>
  </si>
  <si>
    <t>30417</t>
  </si>
  <si>
    <t>APP (ARISTIDE, PETER &amp; PRINCELY) COMPANY LTD</t>
  </si>
  <si>
    <t>M042116656025Q</t>
  </si>
  <si>
    <t>30418</t>
  </si>
  <si>
    <t>APP PRINTS</t>
  </si>
  <si>
    <t>M042517672029Q</t>
  </si>
  <si>
    <t>PRINTING AND RELATED ACTIVITIES,</t>
  </si>
  <si>
    <t>30419</t>
  </si>
  <si>
    <t>APPACHEUR CAMPROS SARL</t>
  </si>
  <si>
    <t>M022317966337Y</t>
  </si>
  <si>
    <t>HANDLING/PRESTATIONS DE SERVICES</t>
  </si>
  <si>
    <t>30420</t>
  </si>
  <si>
    <t>APPAK CONTROL SARL</t>
  </si>
  <si>
    <t>M051912771552P</t>
  </si>
  <si>
    <t>30421</t>
  </si>
  <si>
    <t>APPANDE</t>
  </si>
  <si>
    <t>MARTIN LUDOVIC</t>
  </si>
  <si>
    <t>P059017508614R</t>
  </si>
  <si>
    <t>30422</t>
  </si>
  <si>
    <t>APPARH</t>
  </si>
  <si>
    <t>VALENTINE TAKIE</t>
  </si>
  <si>
    <t>P049317063029D</t>
  </si>
  <si>
    <t>30423</t>
  </si>
  <si>
    <t>APPART HÔTEL PLATINIUM SARL</t>
  </si>
  <si>
    <t>M102015127242Z</t>
  </si>
  <si>
    <t>DERRIÈRE PHARMACIE DE KOTTO</t>
  </si>
  <si>
    <t>30424</t>
  </si>
  <si>
    <t>Appartement  Makepe BM</t>
  </si>
  <si>
    <t>P044617809054K</t>
  </si>
  <si>
    <t>30425</t>
  </si>
  <si>
    <t>APPAWA ANDRÉ</t>
  </si>
  <si>
    <t>ETS VISTA PRINT</t>
  </si>
  <si>
    <t>P045716841419H</t>
  </si>
  <si>
    <t>30426</t>
  </si>
  <si>
    <t>APPAWA KEYNES LAURE</t>
  </si>
  <si>
    <t>ETS APPAWA</t>
  </si>
  <si>
    <t>P109116613733T</t>
  </si>
  <si>
    <t>30427</t>
  </si>
  <si>
    <t>APPE GR I</t>
  </si>
  <si>
    <t>M081517787163G</t>
  </si>
  <si>
    <t>30428</t>
  </si>
  <si>
    <t>APPEDIBG SARL</t>
  </si>
  <si>
    <t>M062416850916R</t>
  </si>
  <si>
    <t>30429</t>
  </si>
  <si>
    <t>APPEL DES FAMILLES REUNIES POUR LE DEVELOPPEMENT</t>
  </si>
  <si>
    <t>AFARED</t>
  </si>
  <si>
    <t>M122217258387T</t>
  </si>
  <si>
    <t>CRÉER UNE DYNAMIQUE DE COHABITATION PACIFIQUE, ÉVEILLER LE SENS DE RESPONSABILITÉ ET L'ESPRIT D'ENTRAIDE</t>
  </si>
  <si>
    <t>30430</t>
  </si>
  <si>
    <t>APPEN ASSUREUR CONSEIL SARL UNIPERSONNELLE</t>
  </si>
  <si>
    <t>M072217497433Z</t>
  </si>
  <si>
    <t>COURTAGE D'ASSURANCE, EXERCICE DE TOUTE ACTIVITE INDUSTRIELLE ET COMMERCIALE RATTACHÉE À L'INTERMEDIATION APRES AUTORISATION PREALABLE DU MINISTRE EN CHARGE DES ASSURANCES</t>
  </si>
  <si>
    <t>BEAC IMMEUBLE TOUR WOURI</t>
  </si>
  <si>
    <t>30431</t>
  </si>
  <si>
    <t>APPEZONG TSAFACK</t>
  </si>
  <si>
    <t>LUCIENNE</t>
  </si>
  <si>
    <t>P087817992500G</t>
  </si>
  <si>
    <t>30432</t>
  </si>
  <si>
    <t>APPHIA NDEBII</t>
  </si>
  <si>
    <t>P079317688102U</t>
  </si>
  <si>
    <t>30433</t>
  </si>
  <si>
    <t>APPISSIDI</t>
  </si>
  <si>
    <t>FRÉDÉRIC</t>
  </si>
  <si>
    <t>P118917047089T</t>
  </si>
  <si>
    <t>30434</t>
  </si>
  <si>
    <t>APPLE ADDICTED</t>
  </si>
  <si>
    <t>M052416803939A</t>
  </si>
  <si>
    <t>30435</t>
  </si>
  <si>
    <t>APPLE CITY SARL</t>
  </si>
  <si>
    <t>M032517651610J</t>
  </si>
  <si>
    <t>COMMERCE GÉNÉRALE, INFORMATIQUE - TÉLÉPHONE, IMPORT-EXPORT, PRESTATION DE SERVICES</t>
  </si>
  <si>
    <t>30436</t>
  </si>
  <si>
    <t>APPLE DISTRIBUTION INTERNATIONAL LIMITED</t>
  </si>
  <si>
    <t>ADIL</t>
  </si>
  <si>
    <t>M050914925544C</t>
  </si>
  <si>
    <t>HOLLYHILL INDUSTRIAL ESTATE HOLLYHILL CORK</t>
  </si>
  <si>
    <t>30437</t>
  </si>
  <si>
    <t>APPLE FACTORY SARL</t>
  </si>
  <si>
    <t>M072517946178L</t>
  </si>
  <si>
    <t>30438</t>
  </si>
  <si>
    <t>APPLE FOR YOU</t>
  </si>
  <si>
    <t>APPLE4U</t>
  </si>
  <si>
    <t>M082517972168T</t>
  </si>
  <si>
    <t>30439</t>
  </si>
  <si>
    <t>APPLE GATE HOTEL</t>
  </si>
  <si>
    <t>M021111343888C</t>
  </si>
  <si>
    <t>30440</t>
  </si>
  <si>
    <t>APPLE HUB ELECTRONIC SHOP</t>
  </si>
  <si>
    <t>M012416982196F</t>
  </si>
  <si>
    <t>SALES OF PHONE</t>
  </si>
  <si>
    <t>MOLYKO, TARRED MALINGO</t>
  </si>
  <si>
    <t>30441</t>
  </si>
  <si>
    <t>APPLE PHARMACIE SARL</t>
  </si>
  <si>
    <t>M092417077662U</t>
  </si>
  <si>
    <t>30442</t>
  </si>
  <si>
    <t>APPLE STORE 237</t>
  </si>
  <si>
    <t>M092217599725J</t>
  </si>
  <si>
    <t>VENTE ET MAINTENANCE DE PRODUITS ÉLECTRONIQUES</t>
  </si>
  <si>
    <t>30443</t>
  </si>
  <si>
    <t>APPLICATION CONCEPTION &amp; REALISATION SARL</t>
  </si>
  <si>
    <t>A.C.R SARL</t>
  </si>
  <si>
    <t>M062417775769E</t>
  </si>
  <si>
    <t>30444</t>
  </si>
  <si>
    <t>APPLICATION ET DÉVELOPPEMENT DE L'INGÉNIERIE POUR LE SERVICE (ADIS)SARL</t>
  </si>
  <si>
    <t>M112417176627N</t>
  </si>
  <si>
    <t>ÉTUDE ET CONTRÔLE DES TRAVAUX</t>
  </si>
  <si>
    <t>30445</t>
  </si>
  <si>
    <t>APPLICATION INFORM.&amp; INDUSTRIELLES</t>
  </si>
  <si>
    <t>A2I SARL</t>
  </si>
  <si>
    <t>M110300016265B</t>
  </si>
  <si>
    <t>30446</t>
  </si>
  <si>
    <t>APPLIED TECHNOLOGIES 4 EVER LTD</t>
  </si>
  <si>
    <t>M121612618935K</t>
  </si>
  <si>
    <t>MEZAM</t>
  </si>
  <si>
    <t>30447</t>
  </si>
  <si>
    <t>APPLONAIRE OLANGA MVONDO</t>
  </si>
  <si>
    <t>P122015904943T</t>
  </si>
  <si>
    <t>30448</t>
  </si>
  <si>
    <t>APPO</t>
  </si>
  <si>
    <t>MARIE COLETTE</t>
  </si>
  <si>
    <t>P046916831934F</t>
  </si>
  <si>
    <t>VILLAGE DE LA PAIX</t>
  </si>
  <si>
    <t>30449</t>
  </si>
  <si>
    <t>MONICA AMBO</t>
  </si>
  <si>
    <t>P096217982600Y</t>
  </si>
  <si>
    <t>MENDONG SIMBOCK</t>
  </si>
  <si>
    <t>30450</t>
  </si>
  <si>
    <t>APPOLIN</t>
  </si>
  <si>
    <t>POLLA TENE</t>
  </si>
  <si>
    <t>P018317287966U</t>
  </si>
  <si>
    <t>30451</t>
  </si>
  <si>
    <t>DJIOLE</t>
  </si>
  <si>
    <t>P016316714875F</t>
  </si>
  <si>
    <t>30452</t>
  </si>
  <si>
    <t>APPOLINAIRE PETCHUEKE</t>
  </si>
  <si>
    <t>P038218405591H</t>
  </si>
  <si>
    <t>30453</t>
  </si>
  <si>
    <t>APPOLLO</t>
  </si>
  <si>
    <t>MVENGUE CHARLY</t>
  </si>
  <si>
    <t>P086517845428Q</t>
  </si>
  <si>
    <t>30454</t>
  </si>
  <si>
    <t>APPOLLO GAMES SARL</t>
  </si>
  <si>
    <t>M061812716984Z</t>
  </si>
  <si>
    <t>CASINO JEUX DE HASARD EN LIGNE</t>
  </si>
  <si>
    <t>NLONGKAK MONTEE SONEL</t>
  </si>
  <si>
    <t>30455</t>
  </si>
  <si>
    <t>APPOLO</t>
  </si>
  <si>
    <t>TENENG</t>
  </si>
  <si>
    <t>P127712523684T</t>
  </si>
  <si>
    <t>30456</t>
  </si>
  <si>
    <t>APPOLO INTER SARL</t>
  </si>
  <si>
    <t>M072318503776C</t>
  </si>
  <si>
    <t>30457</t>
  </si>
  <si>
    <t>APPOLONIA NNEDIMMA</t>
  </si>
  <si>
    <t>UDENSI</t>
  </si>
  <si>
    <t>P048516248901C</t>
  </si>
  <si>
    <t>30458</t>
  </si>
  <si>
    <t>APPOLONIA NWAKAEGO OJIAKU</t>
  </si>
  <si>
    <t>P016818550352D</t>
  </si>
  <si>
    <t>30459</t>
  </si>
  <si>
    <t>APPOLOS BAKEWIANG</t>
  </si>
  <si>
    <t>P018112525854M</t>
  </si>
  <si>
    <t>30460</t>
  </si>
  <si>
    <t>APPOMOU EHODE</t>
  </si>
  <si>
    <t>JUDICE</t>
  </si>
  <si>
    <t>P088915703418F</t>
  </si>
  <si>
    <t>30461</t>
  </si>
  <si>
    <t>APPOUAMOUN</t>
  </si>
  <si>
    <t>P099718050414J</t>
  </si>
  <si>
    <t>30462</t>
  </si>
  <si>
    <t>APPOUBUWO</t>
  </si>
  <si>
    <t>P010317822063Z</t>
  </si>
  <si>
    <t>30463</t>
  </si>
  <si>
    <t>APPOUKOUEN</t>
  </si>
  <si>
    <t>NARCISSE TATAH</t>
  </si>
  <si>
    <t>P039117696560S</t>
  </si>
  <si>
    <t>30464</t>
  </si>
  <si>
    <t>APPOUNGNONG FODZOP</t>
  </si>
  <si>
    <t>P127612641977Z</t>
  </si>
  <si>
    <t>30465</t>
  </si>
  <si>
    <t>APPOUNGNONG FOOZOP ABOUBAKAR</t>
  </si>
  <si>
    <t>APPOUNGNONG</t>
  </si>
  <si>
    <t>P127512329509C</t>
  </si>
  <si>
    <t>MELO VOYAGE</t>
  </si>
  <si>
    <t>30466</t>
  </si>
  <si>
    <t>APPRO &amp; SERVICES</t>
  </si>
  <si>
    <t>M060500018966Y</t>
  </si>
  <si>
    <t>30467</t>
  </si>
  <si>
    <t>APPRO INDUSTRIES SARL</t>
  </si>
  <si>
    <t>M071211153322A</t>
  </si>
  <si>
    <t>IMP-EXP/IMPORTATION/</t>
  </si>
  <si>
    <t>30468</t>
  </si>
  <si>
    <t>APPRO MAT INDUSTRIEL ET SERVICES</t>
  </si>
  <si>
    <t>(AMIS)</t>
  </si>
  <si>
    <t>M042416705001S</t>
  </si>
  <si>
    <t>30469</t>
  </si>
  <si>
    <t>APPROCHE INTEGREE</t>
  </si>
  <si>
    <t>AIDE</t>
  </si>
  <si>
    <t>M010200018827S</t>
  </si>
  <si>
    <t>30470</t>
  </si>
  <si>
    <t>APPROPRIATE DEV.FOR AFRICA FOUNDATION</t>
  </si>
  <si>
    <t>ADAF</t>
  </si>
  <si>
    <t>M069600005834B</t>
  </si>
  <si>
    <t>30471</t>
  </si>
  <si>
    <t>APPROS INDUSTRIES SERVICES SARL</t>
  </si>
  <si>
    <t>STE AIS SARL</t>
  </si>
  <si>
    <t>M101512424067X</t>
  </si>
  <si>
    <t>30472</t>
  </si>
  <si>
    <t>APPROTEC SERVICES SARL</t>
  </si>
  <si>
    <t>APPROTEC SERVICES</t>
  </si>
  <si>
    <t>M010800024216N</t>
  </si>
  <si>
    <t>FACE KALFRELEC</t>
  </si>
  <si>
    <t>30473</t>
  </si>
  <si>
    <t>APPROTECHNIQUE INDUSTRIE</t>
  </si>
  <si>
    <t>M110400017884L</t>
  </si>
  <si>
    <t>30474</t>
  </si>
  <si>
    <t>APPROVISIONNEMENT ELECTRIC DU CAMEROUN SARL</t>
  </si>
  <si>
    <t>M042416667448F</t>
  </si>
  <si>
    <t>30475</t>
  </si>
  <si>
    <t>APPROVISIONNEMENT TRANSFORMATION ET DISTRIBUTION</t>
  </si>
  <si>
    <t>A.T.D SARL</t>
  </si>
  <si>
    <t>M012317890849P</t>
  </si>
  <si>
    <t>30476</t>
  </si>
  <si>
    <t>APPROVISIONNEMENTS-TRAVAUX ET SERVICES</t>
  </si>
  <si>
    <t>M032517629642Q</t>
  </si>
  <si>
    <t>FOURNITURES ET APPROVISIONNEMENT, ...</t>
  </si>
  <si>
    <t>651697394</t>
  </si>
  <si>
    <t>30477</t>
  </si>
  <si>
    <t>APPSTECH LABS</t>
  </si>
  <si>
    <t>M032517614326Q</t>
  </si>
  <si>
    <t>TECH, DEVELOPMENT DES APPLICATIONS ET LOGICIELS, DEVELOPMENT DIGITAL</t>
  </si>
  <si>
    <t>ACTISPACES</t>
  </si>
  <si>
    <t>30478</t>
  </si>
  <si>
    <t>APPUI À L'AUTO PROMOTION ET INSERTION DES FEMMES, DES JEUNES ET DÉSOEUVRÉS</t>
  </si>
  <si>
    <t>APIFED</t>
  </si>
  <si>
    <t>M010118485991C</t>
  </si>
  <si>
    <t>ENCADREMENT ET PROMOTION DES DROITS DES COMMUNAUTÉ</t>
  </si>
  <si>
    <t>30479</t>
  </si>
  <si>
    <t>APPUI A L'AUTO-PROMOTION DES FEMMES DE BOUMBA ET NGOKO</t>
  </si>
  <si>
    <t>AAFEBEN</t>
  </si>
  <si>
    <t>M100117591052U</t>
  </si>
  <si>
    <t>PROMOTION DU DEVELOPPEMENT SOCIO ECONOMIQUE DES FEMMES</t>
  </si>
  <si>
    <t>FACE MINETTE</t>
  </si>
  <si>
    <t>30480</t>
  </si>
  <si>
    <t>APPUI A L'ENTREPRENEURIAT ET A LA CULTURE NUMERIQUE</t>
  </si>
  <si>
    <t>AETIC</t>
  </si>
  <si>
    <t>M042017841162R</t>
  </si>
  <si>
    <t>ACTIVITES ASSOCIATIVES/ACTIVITES D'ACTION SOCIALE</t>
  </si>
  <si>
    <t>30481</t>
  </si>
  <si>
    <t>APPUI AU DEVELOPPEMENT ECONOMIQUE POUR LA PROMOTION DES CHAINES DE VALEUR ET DE L'INITIATIVE PRIVEE (AD-CV)</t>
  </si>
  <si>
    <t>M022417634559Z</t>
  </si>
  <si>
    <t>ECONOMIE</t>
  </si>
  <si>
    <t>30482</t>
  </si>
  <si>
    <t>APPUI AUX INITIATIVES DE DÉVELOPPEMENT</t>
  </si>
  <si>
    <t>M031516474127L</t>
  </si>
  <si>
    <t>MAIRIE DE MBALMAYO</t>
  </si>
  <si>
    <t>30483</t>
  </si>
  <si>
    <t>APPUI POUR LA PROTECTION DE L'ENVIRONNEMENT ET LE DÉVELOPPEMENT</t>
  </si>
  <si>
    <t>M030415128764C</t>
  </si>
  <si>
    <t>DEVELOPPEMENT LOCAL</t>
  </si>
  <si>
    <t>30484</t>
  </si>
  <si>
    <t>APPUI SOLIDAIRE POUR LE RENFORCEMENT DE L AIDE AU DEVELOPPEMENT</t>
  </si>
  <si>
    <t>(ASRAD)</t>
  </si>
  <si>
    <t>M110716980140R</t>
  </si>
  <si>
    <t>ÉDUCATION</t>
  </si>
  <si>
    <t>30485</t>
  </si>
  <si>
    <t>APREMAR CAMEROUN</t>
  </si>
  <si>
    <t>APCAM</t>
  </si>
  <si>
    <t>M071100037463S</t>
  </si>
  <si>
    <t>30486</t>
  </si>
  <si>
    <t>APRODESC</t>
  </si>
  <si>
    <t>M031916923888B</t>
  </si>
  <si>
    <t>PROMOTION DU DÉVELOPPEMENT SOCIOÉCONOMIQUE ET CULTUREL DES FEMMES DU CAMEROUN</t>
  </si>
  <si>
    <t>30487</t>
  </si>
  <si>
    <t>APROSAFDES</t>
  </si>
  <si>
    <t>M102015977442D</t>
  </si>
  <si>
    <t>ASS POUR LA PROMOTION DE LA SANTE FAMILIALE ET DU DEVPT SOCIAL</t>
  </si>
  <si>
    <t>30488</t>
  </si>
  <si>
    <t>APROSPEN</t>
  </si>
  <si>
    <t>M120312218900F</t>
  </si>
  <si>
    <t>30489</t>
  </si>
  <si>
    <t>APROSPPEN</t>
  </si>
  <si>
    <t>M042217692735Y</t>
  </si>
  <si>
    <t>SOINS BUCCO DENTAIRE</t>
  </si>
  <si>
    <t>CENTRE BARBARA</t>
  </si>
  <si>
    <t>30490</t>
  </si>
  <si>
    <t>APSATOU ABDOURAMAN</t>
  </si>
  <si>
    <t>P036517803919M</t>
  </si>
  <si>
    <t>30491</t>
  </si>
  <si>
    <t>APS-ETPDC</t>
  </si>
  <si>
    <t>M032517824957G</t>
  </si>
  <si>
    <t>30492</t>
  </si>
  <si>
    <t>APSI MAHAMAT MOHAMADOU</t>
  </si>
  <si>
    <t>P122015737934Z</t>
  </si>
  <si>
    <t>30493</t>
  </si>
  <si>
    <t>APSIDACT</t>
  </si>
  <si>
    <t>M112417192755J</t>
  </si>
  <si>
    <t>30494</t>
  </si>
  <si>
    <t>APTECH  AFRICA  CA  LTD</t>
  </si>
  <si>
    <t>M082518028626E</t>
  </si>
  <si>
    <t>30495</t>
  </si>
  <si>
    <t>APUADICHOUT</t>
  </si>
  <si>
    <t>P039118369753P</t>
  </si>
  <si>
    <t>30496</t>
  </si>
  <si>
    <t>APUNO ADUNGAT</t>
  </si>
  <si>
    <t>P017417674835C</t>
  </si>
  <si>
    <t>30497</t>
  </si>
  <si>
    <t>APUTA OKWUCHI</t>
  </si>
  <si>
    <t>ETS APUTA OKWUCHI</t>
  </si>
  <si>
    <t>P067712418340X</t>
  </si>
  <si>
    <t>B4/ 747</t>
  </si>
  <si>
    <t>30498</t>
  </si>
  <si>
    <t>APUWAH VIVIAN MBULLE EPOUSE</t>
  </si>
  <si>
    <t>NJABE</t>
  </si>
  <si>
    <t>P097714614671W</t>
  </si>
  <si>
    <t>BOKILO SPOT</t>
  </si>
  <si>
    <t>30499</t>
  </si>
  <si>
    <t>APWO</t>
  </si>
  <si>
    <t>P126900219681M</t>
  </si>
  <si>
    <t>30500</t>
  </si>
  <si>
    <t>AQUA AGRI CAMEROON SARL</t>
  </si>
  <si>
    <t>M052416726362Z</t>
  </si>
  <si>
    <t>AQUACULTURE</t>
  </si>
  <si>
    <t>30501</t>
  </si>
  <si>
    <t>AQUA CAMEROUN SARL</t>
  </si>
  <si>
    <t>AC SARL</t>
  </si>
  <si>
    <t>M062517789645A</t>
  </si>
  <si>
    <t>Fourniture de recharges d'eau potable</t>
  </si>
  <si>
    <t>30502</t>
  </si>
  <si>
    <t>AQUA CARGO AND FREIGTH LTD</t>
  </si>
  <si>
    <t>M021412439624Y</t>
  </si>
  <si>
    <t>30503</t>
  </si>
  <si>
    <t>AQUA CONV S A</t>
  </si>
  <si>
    <t>M032416584796L</t>
  </si>
  <si>
    <t>BP N°11725 YAOUNDE</t>
  </si>
  <si>
    <t>30504</t>
  </si>
  <si>
    <t>AQUA FORAGE SARL</t>
  </si>
  <si>
    <t>M102316228701D</t>
  </si>
  <si>
    <t>30505</t>
  </si>
  <si>
    <t>AQUA PISCINES SARL</t>
  </si>
  <si>
    <t>M069900009655F</t>
  </si>
  <si>
    <t>30506</t>
  </si>
  <si>
    <t>AQUA PRIME FOOD SARL</t>
  </si>
  <si>
    <t>M052517765798A</t>
  </si>
  <si>
    <t>Aquaculture</t>
  </si>
  <si>
    <t>30507</t>
  </si>
  <si>
    <t>AQUA VISION SARL</t>
  </si>
  <si>
    <t>AVS</t>
  </si>
  <si>
    <t>M042317270059U</t>
  </si>
  <si>
    <t>ÉLEVAGE, COMMERCE GÉNÉRAL, PRESTATIONS DE SERVICES</t>
  </si>
  <si>
    <t>30508</t>
  </si>
  <si>
    <t>AQUA-BIO</t>
  </si>
  <si>
    <t>SCOOP A&amp;B</t>
  </si>
  <si>
    <t>M092117034988E</t>
  </si>
  <si>
    <t>30509</t>
  </si>
  <si>
    <t>AQUACARE SARL</t>
  </si>
  <si>
    <t>M062416826592Q</t>
  </si>
  <si>
    <t>30510</t>
  </si>
  <si>
    <t>AQUACULTURE INGENERIE GROUP SARL</t>
  </si>
  <si>
    <t>A.I.G SARL</t>
  </si>
  <si>
    <t>M012317881886H</t>
  </si>
  <si>
    <t>APRES LE POINT VERT</t>
  </si>
  <si>
    <t>30511</t>
  </si>
  <si>
    <t>AQUACULTURE REVOLUTION INTERNATIONALE SARL UNIPERSONNELLE</t>
  </si>
  <si>
    <t>AQUARIN</t>
  </si>
  <si>
    <t>M102116566004K</t>
  </si>
  <si>
    <t>RUE ANCIEN SONEL APRÈS HÔTEL PRINCE DE GALLES À CÔTÉ IMMEUBLE MEDITRANS</t>
  </si>
  <si>
    <t>30512</t>
  </si>
  <si>
    <t>AQUAFRESH SARL</t>
  </si>
  <si>
    <t>M041200041061H</t>
  </si>
  <si>
    <t>30513</t>
  </si>
  <si>
    <t>AQUAGENIKS</t>
  </si>
  <si>
    <t>M082217575234F</t>
  </si>
  <si>
    <t>30514</t>
  </si>
  <si>
    <t>AQUAKOHE SARL</t>
  </si>
  <si>
    <t>M092518067488G</t>
  </si>
  <si>
    <t>30515</t>
  </si>
  <si>
    <t>AQUAMARINE</t>
  </si>
  <si>
    <t>AQUAMAR</t>
  </si>
  <si>
    <t>M020700021998U</t>
  </si>
  <si>
    <t>30516</t>
  </si>
  <si>
    <t>AQUAMUNWI NKWENTI</t>
  </si>
  <si>
    <t>AQUAMUNWI</t>
  </si>
  <si>
    <t>P128512481701A</t>
  </si>
  <si>
    <t>30517</t>
  </si>
  <si>
    <t>AQUAPROPHARM SARL</t>
  </si>
  <si>
    <t>M122417452278A</t>
  </si>
  <si>
    <t>30518</t>
  </si>
  <si>
    <t>M122417441594C</t>
  </si>
  <si>
    <t>30519</t>
  </si>
  <si>
    <t>AQUAPROX CAMEROUN</t>
  </si>
  <si>
    <t>M022317960821N</t>
  </si>
  <si>
    <t>RUE LEMAN ANCIEN IMMEUBLE SOCAPALM</t>
  </si>
  <si>
    <t>30520</t>
  </si>
  <si>
    <t>AQUAPULSE</t>
  </si>
  <si>
    <t>M052517743492A</t>
  </si>
  <si>
    <t>30521</t>
  </si>
  <si>
    <t>AQUARIUM SARL</t>
  </si>
  <si>
    <t>M062417154091H</t>
  </si>
  <si>
    <t>30522</t>
  </si>
  <si>
    <t>AQUARIUS CONSTRUCTION &amp; CONSULTING</t>
  </si>
  <si>
    <t>A2C</t>
  </si>
  <si>
    <t>M062014616724D</t>
  </si>
  <si>
    <t>ÉTUDES ET CONTRÔLES DES PROJETS _BTP</t>
  </si>
  <si>
    <t>30523</t>
  </si>
  <si>
    <t>AQUARIUS DESIGN AND BUILD SARL</t>
  </si>
  <si>
    <t>A.B.D. SARL</t>
  </si>
  <si>
    <t>M042416684022D</t>
  </si>
  <si>
    <t>30524</t>
  </si>
  <si>
    <t>AQUARIUS MARINA 2000</t>
  </si>
  <si>
    <t>M109900010257U</t>
  </si>
  <si>
    <t>30525</t>
  </si>
  <si>
    <t>AQUASUN LTD</t>
  </si>
  <si>
    <t>M062517784330B</t>
  </si>
  <si>
    <t>ELEVAGE D'AUTRES ANIMAUX</t>
  </si>
  <si>
    <t>30526</t>
  </si>
  <si>
    <t>AQUATIC ENVIRONMENTAL MANAGEMENT</t>
  </si>
  <si>
    <t>AQUAMEN</t>
  </si>
  <si>
    <t>M072317521359U</t>
  </si>
  <si>
    <t>CONTRIBUER À LA CONNAISSANCE DES NOUVELLES TECHNOLOGIES</t>
  </si>
  <si>
    <t>30527</t>
  </si>
  <si>
    <t>AQUATIQUE PORTUAIRE</t>
  </si>
  <si>
    <t>AQUA PORT</t>
  </si>
  <si>
    <t>M062116247818N</t>
  </si>
  <si>
    <t>SERVICE DIVERS AUX ENTREPRISES INDUSTRIALO PORTUAIRE ET ENTREPRISES DE PRODUCTION HALIEUTIQUE FOURNITURE EQUIPEMENT INDUSTRIELLE ET TRAVAUX DE MAINTENANCE FORMATION PROFESSIONNELLE</t>
  </si>
  <si>
    <t>APRES LE PASSAGE A NIVEAU</t>
  </si>
  <si>
    <t>30528</t>
  </si>
  <si>
    <t>AQUATLANTIS SARL</t>
  </si>
  <si>
    <t>M061912788287A</t>
  </si>
  <si>
    <t>30529</t>
  </si>
  <si>
    <t>AQUAVITA S.A</t>
  </si>
  <si>
    <t>M079900011260P</t>
  </si>
  <si>
    <t>EXPLOITANT EAU POTABLE</t>
  </si>
  <si>
    <t>30530</t>
  </si>
  <si>
    <t>AQUE SACK</t>
  </si>
  <si>
    <t>JEANNE FRANCOISE</t>
  </si>
  <si>
    <t>P087217001173H</t>
  </si>
  <si>
    <t>30531</t>
  </si>
  <si>
    <t>AQUENYUY NDATCHI</t>
  </si>
  <si>
    <t>P087018283029N</t>
  </si>
  <si>
    <t>30532</t>
  </si>
  <si>
    <t>AQUILA SERVICES SARL</t>
  </si>
  <si>
    <t>M052517788913G</t>
  </si>
  <si>
    <t>TRANSPORT, ENTREPOSAGE ET COMMUNICATION/SERVICES DOMESTIQUES</t>
  </si>
  <si>
    <t>30533</t>
  </si>
  <si>
    <t>AQUILA VENTURES LTD</t>
  </si>
  <si>
    <t>M052217336766J</t>
  </si>
  <si>
    <t>30534</t>
  </si>
  <si>
    <t>AQUILLA SARL</t>
  </si>
  <si>
    <t>M012014367978A</t>
  </si>
  <si>
    <t>NGOUSSO FACE PETROLEX</t>
  </si>
  <si>
    <t>30535</t>
  </si>
  <si>
    <t>AQUILOU</t>
  </si>
  <si>
    <t>P017716295137U</t>
  </si>
  <si>
    <t>30536</t>
  </si>
  <si>
    <t>AQUINA EPSE SAMA</t>
  </si>
  <si>
    <t>BIH FRUNWI</t>
  </si>
  <si>
    <t>P019116606756M</t>
  </si>
  <si>
    <t>LEGAL ADVISER</t>
  </si>
  <si>
    <t>NEW GRA UPSTATION</t>
  </si>
  <si>
    <t>30537</t>
  </si>
  <si>
    <t>AR SARL</t>
  </si>
  <si>
    <t>M091914182573C</t>
  </si>
  <si>
    <t>30538</t>
  </si>
  <si>
    <t>ARA CENTER SARL</t>
  </si>
  <si>
    <t>M030900027405H</t>
  </si>
  <si>
    <t>30539</t>
  </si>
  <si>
    <t>ARA FRANCIS</t>
  </si>
  <si>
    <t>(A.F)</t>
  </si>
  <si>
    <t>P077617885055Y</t>
  </si>
  <si>
    <t>30540</t>
  </si>
  <si>
    <t>ARA NDT INTEGRETED ENGINEERING SERVICES LTD</t>
  </si>
  <si>
    <t>M032517614480H</t>
  </si>
  <si>
    <t>30541</t>
  </si>
  <si>
    <t>ARA SCREEN SARL</t>
  </si>
  <si>
    <t>M072217485689L</t>
  </si>
  <si>
    <t>AVANT PHARMACIE</t>
  </si>
  <si>
    <t>30542</t>
  </si>
  <si>
    <t>ARAAH</t>
  </si>
  <si>
    <t>JOSEPHINE AGBOR</t>
  </si>
  <si>
    <t>P017017563831X</t>
  </si>
  <si>
    <t>30543</t>
  </si>
  <si>
    <t>ARAB CONTRACTORS CAMEROUN LTD</t>
  </si>
  <si>
    <t>ACC LTD</t>
  </si>
  <si>
    <t>M050600020713W</t>
  </si>
  <si>
    <t>30544</t>
  </si>
  <si>
    <t>ARABA DIT KOJE</t>
  </si>
  <si>
    <t>P115911726881Q</t>
  </si>
  <si>
    <t>30545</t>
  </si>
  <si>
    <t>ARABAT DIT KOJE</t>
  </si>
  <si>
    <t>P115914641930R</t>
  </si>
  <si>
    <t>30546</t>
  </si>
  <si>
    <t>ARABBI</t>
  </si>
  <si>
    <t>P039212748306R</t>
  </si>
  <si>
    <t>30547</t>
  </si>
  <si>
    <t>ARABI DJIDDA</t>
  </si>
  <si>
    <t>P015812442749J</t>
  </si>
  <si>
    <t>30548</t>
  </si>
  <si>
    <t>ARABI KHALIL DJALAL</t>
  </si>
  <si>
    <t>P068816601093J</t>
  </si>
  <si>
    <t>30549</t>
  </si>
  <si>
    <t>P059017856582W</t>
  </si>
  <si>
    <t>30550</t>
  </si>
  <si>
    <t>P080016934807W</t>
  </si>
  <si>
    <t>30551</t>
  </si>
  <si>
    <t>P015416410360K</t>
  </si>
  <si>
    <t>30552</t>
  </si>
  <si>
    <t>P078716229129J</t>
  </si>
  <si>
    <t>30553</t>
  </si>
  <si>
    <t>P015700094418T</t>
  </si>
  <si>
    <t>ETS FAMILLE ARABO/CARREF.STADE MUNICIPAL</t>
  </si>
  <si>
    <t>30554</t>
  </si>
  <si>
    <t>LEROU</t>
  </si>
  <si>
    <t>P049414246846H</t>
  </si>
  <si>
    <t>BAOLIWOL</t>
  </si>
  <si>
    <t>30555</t>
  </si>
  <si>
    <t>P017100400023M</t>
  </si>
  <si>
    <t>30556</t>
  </si>
  <si>
    <t>P110018337241P</t>
  </si>
  <si>
    <t>30557</t>
  </si>
  <si>
    <t>ARABO ADAMOU</t>
  </si>
  <si>
    <t>P039614443491H</t>
  </si>
  <si>
    <t>FACE LIBRAIRIE MARSWELL</t>
  </si>
  <si>
    <t>30558</t>
  </si>
  <si>
    <t>ARABO BALLO</t>
  </si>
  <si>
    <t>P049716715186M</t>
  </si>
  <si>
    <t>VENTE DE MAILLOT</t>
  </si>
  <si>
    <t>30559</t>
  </si>
  <si>
    <t>ARABO BOUBAKARI</t>
  </si>
  <si>
    <t>P018017848437S</t>
  </si>
  <si>
    <t>30560</t>
  </si>
  <si>
    <t>P078916276795C</t>
  </si>
  <si>
    <t>TTR5@YAHOO .FR</t>
  </si>
  <si>
    <t>30561</t>
  </si>
  <si>
    <t>ARABO GUIBAI</t>
  </si>
  <si>
    <t>P027500436178U</t>
  </si>
  <si>
    <t>BP 5645 YDE</t>
  </si>
  <si>
    <t>30562</t>
  </si>
  <si>
    <t>ARABO HALIROU</t>
  </si>
  <si>
    <t>P018912705127G</t>
  </si>
  <si>
    <t>30563</t>
  </si>
  <si>
    <t>ARABO MOHAMADOU</t>
  </si>
  <si>
    <t>P125618366577Y</t>
  </si>
  <si>
    <t>30564</t>
  </si>
  <si>
    <t>ARABO OUMAROU</t>
  </si>
  <si>
    <t>P038118320350Y</t>
  </si>
  <si>
    <t>30565</t>
  </si>
  <si>
    <t>P038516634396Q</t>
  </si>
  <si>
    <t>30566</t>
  </si>
  <si>
    <t>P050517717095M</t>
  </si>
  <si>
    <t>30567</t>
  </si>
  <si>
    <t>ARABO SEINI</t>
  </si>
  <si>
    <t>P010316927103L</t>
  </si>
  <si>
    <t>30568</t>
  </si>
  <si>
    <t>ARABO WOULKANG</t>
  </si>
  <si>
    <t>P018000473506L</t>
  </si>
  <si>
    <t>MOUTOURWA</t>
  </si>
  <si>
    <t>30569</t>
  </si>
  <si>
    <t>ARABO YOUGOUDA</t>
  </si>
  <si>
    <t>P016516613917F</t>
  </si>
  <si>
    <t>30570</t>
  </si>
  <si>
    <t>ARAC II NGUILANDI IRENE</t>
  </si>
  <si>
    <t>ETS CLASSIC</t>
  </si>
  <si>
    <t>P128100416373W</t>
  </si>
  <si>
    <t>30571</t>
  </si>
  <si>
    <t>ARACARI GOLD CAMEROON LIMITED</t>
  </si>
  <si>
    <t>M102015159992F</t>
  </si>
  <si>
    <t>EXPLORATION AND MINING/MINING LOGISTICS</t>
  </si>
  <si>
    <t>VERS VISITE TECHNIQUE</t>
  </si>
  <si>
    <t>30572</t>
  </si>
  <si>
    <t>ARADI</t>
  </si>
  <si>
    <t>ABDELHADI</t>
  </si>
  <si>
    <t>P046216032225Z</t>
  </si>
  <si>
    <t>30573</t>
  </si>
  <si>
    <t>ARAFA YAYA</t>
  </si>
  <si>
    <t>P119617680797M</t>
  </si>
  <si>
    <t>30574</t>
  </si>
  <si>
    <t>DAOUDA NJOYA</t>
  </si>
  <si>
    <t>P060018584211H</t>
  </si>
  <si>
    <t>30575</t>
  </si>
  <si>
    <t>P078218094156F</t>
  </si>
  <si>
    <t>30576</t>
  </si>
  <si>
    <t>ARAFAT &amp; FRERES DISTRIBUTION SARL</t>
  </si>
  <si>
    <t>"ARAFAT &amp; FRERES DISTRIBUTION" SARL</t>
  </si>
  <si>
    <t>M021612486585T</t>
  </si>
  <si>
    <t>30577</t>
  </si>
  <si>
    <t>ARAFAT ADAMOU</t>
  </si>
  <si>
    <t>ARDI</t>
  </si>
  <si>
    <t>P110416926605G</t>
  </si>
  <si>
    <t>30578</t>
  </si>
  <si>
    <t>ARAFAT AROUNA</t>
  </si>
  <si>
    <t>P079417830768R</t>
  </si>
  <si>
    <t>30579</t>
  </si>
  <si>
    <t>ARAFAT BOUBAKARY DJARMA</t>
  </si>
  <si>
    <t>P099916596409E</t>
  </si>
  <si>
    <t>DOMAYE FACE GLACIER MODERNE</t>
  </si>
  <si>
    <t>30580</t>
  </si>
  <si>
    <t>ARAFAT MAMOUDOU</t>
  </si>
  <si>
    <t>P029117857517Q</t>
  </si>
  <si>
    <t>30581</t>
  </si>
  <si>
    <t>ARAFAT OUMAROU</t>
  </si>
  <si>
    <t>P120017914832J</t>
  </si>
  <si>
    <t>30582</t>
  </si>
  <si>
    <t>ARAFAT POUDITO</t>
  </si>
  <si>
    <t>P080117873130W</t>
  </si>
  <si>
    <t>30583</t>
  </si>
  <si>
    <t>ARAFAT TRADE COMPANY SARL</t>
  </si>
  <si>
    <t>ARAFAT TRADA COMPANY SARL</t>
  </si>
  <si>
    <t>M021912752424R</t>
  </si>
  <si>
    <t>COMMERCE GÉNÉRAL,PRESTATION DE SERVICES</t>
  </si>
  <si>
    <t>LOPERE/DÉPÔT SAHEL SPRINGS</t>
  </si>
  <si>
    <t>30584</t>
  </si>
  <si>
    <t>ARAFAT YAYA</t>
  </si>
  <si>
    <t>YAYA KOIRE</t>
  </si>
  <si>
    <t>P109917624613C</t>
  </si>
  <si>
    <t>30585</t>
  </si>
  <si>
    <t>ARAFAT ZAKARIAOU</t>
  </si>
  <si>
    <t>P109717041759M</t>
  </si>
  <si>
    <t>30586</t>
  </si>
  <si>
    <t>ARAFAT'S ASSETS MANAGEMENT</t>
  </si>
  <si>
    <t>M052014424070T</t>
  </si>
  <si>
    <t>IMPORT &amp; EXPORT</t>
  </si>
  <si>
    <t>FINANCE JUNCTION</t>
  </si>
  <si>
    <t>30587</t>
  </si>
  <si>
    <t>ARAH EPSE NYOKI LYONGA RUTH OBI</t>
  </si>
  <si>
    <t>P097312624754M</t>
  </si>
  <si>
    <t>30588</t>
  </si>
  <si>
    <t>ARAH OBEN VINCENT</t>
  </si>
  <si>
    <t>P047516618955X</t>
  </si>
  <si>
    <t>30589</t>
  </si>
  <si>
    <t>ARAH PRICILLIA</t>
  </si>
  <si>
    <t>P048517038600M</t>
  </si>
  <si>
    <t>30590</t>
  </si>
  <si>
    <t>ARAKA DJENABOU DOUMASTA</t>
  </si>
  <si>
    <t>P088017997238F</t>
  </si>
  <si>
    <t>30591</t>
  </si>
  <si>
    <t>ARALCARE SARL</t>
  </si>
  <si>
    <t>M061712635440Q</t>
  </si>
  <si>
    <t>30592</t>
  </si>
  <si>
    <t>ARALU CHKWUDI JEREMIAH</t>
  </si>
  <si>
    <t>P018012286556J</t>
  </si>
  <si>
    <t>DERRIERE BICEC</t>
  </si>
  <si>
    <t>30593</t>
  </si>
  <si>
    <t>ARAMA</t>
  </si>
  <si>
    <t>P129217225567N</t>
  </si>
  <si>
    <t>30594</t>
  </si>
  <si>
    <t>LAYO</t>
  </si>
  <si>
    <t>P060017672103A</t>
  </si>
  <si>
    <t>AVANT LE PONT CASSÉ</t>
  </si>
  <si>
    <t>30595</t>
  </si>
  <si>
    <t>ARAMA AMADOU</t>
  </si>
  <si>
    <t>P128518222647L</t>
  </si>
  <si>
    <t>30596</t>
  </si>
  <si>
    <t>Aramatou</t>
  </si>
  <si>
    <t>Lemka</t>
  </si>
  <si>
    <t>P078817888993W</t>
  </si>
  <si>
    <t>30597</t>
  </si>
  <si>
    <t>ARAMIAYOU</t>
  </si>
  <si>
    <t>MBIYENGHOBUI</t>
  </si>
  <si>
    <t>P019818307831T</t>
  </si>
  <si>
    <t>MÉCANICIEN MOTO</t>
  </si>
  <si>
    <t>30598</t>
  </si>
  <si>
    <t>ARAMUCCI COMPANY LIMITED</t>
  </si>
  <si>
    <t>M012417502094Q</t>
  </si>
  <si>
    <t>DISTRIBUTION OF SKIN CARE PRODUCTS, DISTRIBUTION OF SPA PRODUCTS, IMPORT AND EXPORTS OF GOODS &amp; SERVICES</t>
  </si>
  <si>
    <t>30599</t>
  </si>
  <si>
    <t>ARAPA</t>
  </si>
  <si>
    <t>M100817516163K</t>
  </si>
  <si>
    <t>30600</t>
  </si>
  <si>
    <t>ARAZU IJEOMA ESTHER</t>
  </si>
  <si>
    <t>P059516583975K</t>
  </si>
  <si>
    <t>30601</t>
  </si>
  <si>
    <t>ARAZU NNAMDI</t>
  </si>
  <si>
    <t>ETS ARAZU NNAMDI</t>
  </si>
  <si>
    <t>P078112417616A</t>
  </si>
  <si>
    <t>30602</t>
  </si>
  <si>
    <t>ARAZU NNAMDI INNOCENT</t>
  </si>
  <si>
    <t>ETS JUNIOR AUTO</t>
  </si>
  <si>
    <t>P078116614802H</t>
  </si>
  <si>
    <t>30603</t>
  </si>
  <si>
    <t>ARBALI SCI</t>
  </si>
  <si>
    <t>M078200001296S</t>
  </si>
  <si>
    <t>ZONE PORTUAIRE IMM GROUPE ARNO</t>
  </si>
  <si>
    <t>30604</t>
  </si>
  <si>
    <t>ARBI MARGUERITE</t>
  </si>
  <si>
    <t>P100217949468L</t>
  </si>
  <si>
    <t>30605</t>
  </si>
  <si>
    <t>ARBIO AND PARTNERS SARL</t>
  </si>
  <si>
    <t>ARBIO SARL</t>
  </si>
  <si>
    <t>M022118495189E</t>
  </si>
  <si>
    <t>ETUDES ARCHITECTURALES ET TECHNIQUES COMPLETES DE TOUT TYPES D'OUVRAGE</t>
  </si>
  <si>
    <t>30606</t>
  </si>
  <si>
    <t>ARBIRAI LOUKAS</t>
  </si>
  <si>
    <t>P040417803589A</t>
  </si>
  <si>
    <t>30607</t>
  </si>
  <si>
    <t>ARBRE - SOURCE DE VIE</t>
  </si>
  <si>
    <t>M109900019815U</t>
  </si>
  <si>
    <t>30608</t>
  </si>
  <si>
    <t>ARBRE A MUSIQUE SARL</t>
  </si>
  <si>
    <t>M092217642132P</t>
  </si>
  <si>
    <t>30609</t>
  </si>
  <si>
    <t>ARBRE DE PAIX SARL</t>
  </si>
  <si>
    <t>M011816073579T</t>
  </si>
  <si>
    <t>30610</t>
  </si>
  <si>
    <t>ARBRE DE VIE PLUS SARL</t>
  </si>
  <si>
    <t>M012416402529F</t>
  </si>
  <si>
    <t>30611</t>
  </si>
  <si>
    <t>ARC CONSTRUCTION SARL</t>
  </si>
  <si>
    <t>M012317881525L</t>
  </si>
  <si>
    <t>30612</t>
  </si>
  <si>
    <t>ARC CONSULTANTS</t>
  </si>
  <si>
    <t>M040800024531G</t>
  </si>
  <si>
    <t>ARCHITECTURE-B.ETUDE</t>
  </si>
  <si>
    <t>IMM YAYA BELLO</t>
  </si>
  <si>
    <t>30613</t>
  </si>
  <si>
    <t>ARC DIGITAL SARL</t>
  </si>
  <si>
    <t>M092417097275Z</t>
  </si>
  <si>
    <t>30614</t>
  </si>
  <si>
    <t>ARC EN CIEL ASSUR SARL</t>
  </si>
  <si>
    <t>M041712618492K</t>
  </si>
  <si>
    <t>30615</t>
  </si>
  <si>
    <t>ARCACHE GABRIEL</t>
  </si>
  <si>
    <t>P098618266390B</t>
  </si>
  <si>
    <t>30616</t>
  </si>
  <si>
    <t>ARCADIA HOSPITALITY LIMITED</t>
  </si>
  <si>
    <t>A. H LTD</t>
  </si>
  <si>
    <t>M032014411642P</t>
  </si>
  <si>
    <t>30617</t>
  </si>
  <si>
    <t>ARCAM BUSINESS SERVICES</t>
  </si>
  <si>
    <t>ARCAM BUSINESS SERVICES SARL</t>
  </si>
  <si>
    <t>M012014379159M</t>
  </si>
  <si>
    <t>30618</t>
  </si>
  <si>
    <t>ARCANE 21 SARL</t>
  </si>
  <si>
    <t>ARCANE 21</t>
  </si>
  <si>
    <t>M092518084376T</t>
  </si>
  <si>
    <t>30619</t>
  </si>
  <si>
    <t>ARC-BI VALLEY SARL</t>
  </si>
  <si>
    <t>M012517533610B</t>
  </si>
  <si>
    <t>30620</t>
  </si>
  <si>
    <t>ARC-EN-CIEL ECLAIRAGE SARL</t>
  </si>
  <si>
    <t>AECE SARL</t>
  </si>
  <si>
    <t>M052116098555W</t>
  </si>
  <si>
    <t>RUE DOBELL</t>
  </si>
  <si>
    <t>30621</t>
  </si>
  <si>
    <t>ARC-EN-CIEL ENVIRONNEMENT</t>
  </si>
  <si>
    <t>ACE</t>
  </si>
  <si>
    <t>M081517156183J</t>
  </si>
  <si>
    <t>CRÉE UN CADRE DE RENCONTRE, PARTICIPER ACTIVEMENT À LA RECHERCHE, PARTICIPER À LA LUTTE CONTRE LA POLLUTION...</t>
  </si>
  <si>
    <t>VILLAGE DE LOGBESSOU</t>
  </si>
  <si>
    <t>30622</t>
  </si>
  <si>
    <t>ARC-EN-CIEL SARL</t>
  </si>
  <si>
    <t>M052416750721D</t>
  </si>
  <si>
    <t>PEINTURE,IMPORTATION ET EXPORTATION DES MARCHANDISES ET MATIERES PREMIERES,COMMERCE GENERAL</t>
  </si>
  <si>
    <t>30623</t>
  </si>
  <si>
    <t>A-E-C SARL</t>
  </si>
  <si>
    <t>M032318110461D</t>
  </si>
  <si>
    <t>TOURISME , AGENCE DE VOYAGE , TRANSPORT D'ARGENT</t>
  </si>
  <si>
    <t>ZACHMANN</t>
  </si>
  <si>
    <t>30624</t>
  </si>
  <si>
    <t>ARCH AFRICA</t>
  </si>
  <si>
    <t>M112015210946G</t>
  </si>
  <si>
    <t>RUE ÉQUINOXE</t>
  </si>
  <si>
    <t>30625</t>
  </si>
  <si>
    <t>ARCH DES TALENTS SARL</t>
  </si>
  <si>
    <t>ARCH DES TALENTS</t>
  </si>
  <si>
    <t>M072517871452H</t>
  </si>
  <si>
    <t>30626</t>
  </si>
  <si>
    <t>ARCHANGE DISTRIBUTION SARL</t>
  </si>
  <si>
    <t>ARCHANGE DISTRIBUTION</t>
  </si>
  <si>
    <t>M012517516073A</t>
  </si>
  <si>
    <t>DOUALA -MAKEPE ENTREE MARIE LUMIERE</t>
  </si>
  <si>
    <t>30627</t>
  </si>
  <si>
    <t>ARCHANGE SERVICES ET PRESTATIONS SARL</t>
  </si>
  <si>
    <t>M072217460937E</t>
  </si>
  <si>
    <t>30628</t>
  </si>
  <si>
    <t>ARCHDIOCESE OF BAMEDA</t>
  </si>
  <si>
    <t>M107316102242P</t>
  </si>
  <si>
    <t>MISSIONARIES</t>
  </si>
  <si>
    <t>30629</t>
  </si>
  <si>
    <t>ARCHDIOCESE OF BAMENDA</t>
  </si>
  <si>
    <t>M015017824229E</t>
  </si>
  <si>
    <t>30630</t>
  </si>
  <si>
    <t>M015016721964P</t>
  </si>
  <si>
    <t>30631</t>
  </si>
  <si>
    <t>M107315561790Q</t>
  </si>
  <si>
    <t>BISHOP HOUSE</t>
  </si>
  <si>
    <t>30632</t>
  </si>
  <si>
    <t>ARCHE BAKA D'ILILI</t>
  </si>
  <si>
    <t>M092317727168F</t>
  </si>
  <si>
    <t>30633</t>
  </si>
  <si>
    <t>ARCHE CONSTRUCTION CAMEROUN SARL</t>
  </si>
  <si>
    <t>M031912756356X</t>
  </si>
  <si>
    <t>BTP-IMP/EXP-TRAVAUX MARITIMES</t>
  </si>
  <si>
    <t>NDOGBAT-DERRIERE CIMETIERE</t>
  </si>
  <si>
    <t>30634</t>
  </si>
  <si>
    <t>ARCHE MEDIA</t>
  </si>
  <si>
    <t>M102116489086U</t>
  </si>
  <si>
    <t>30635</t>
  </si>
  <si>
    <t>ARCHEN BIOMEDICAL</t>
  </si>
  <si>
    <t>M072316017915U</t>
  </si>
  <si>
    <t>14EME</t>
  </si>
  <si>
    <t>30636</t>
  </si>
  <si>
    <t>ARCHGOLD</t>
  </si>
  <si>
    <t>M112417205724F</t>
  </si>
  <si>
    <t>FABRICATION DE MATÉRIAUX ET D’OUVRAGES EN CIMENT, EN BÉTON OU EN PLÂTRE ; TRAVAIL DE LA PIERRE- AUTRES TRAVAUX DE CONSTRUCTION ; COMMERCE DE GROS NON SPÉCIALISÉS</t>
  </si>
  <si>
    <t>30637</t>
  </si>
  <si>
    <t>ARCHI 2000 SARL</t>
  </si>
  <si>
    <t>M050100012316S</t>
  </si>
  <si>
    <t>FACE HOGMENI</t>
  </si>
  <si>
    <t>30638</t>
  </si>
  <si>
    <t>ARCHI BUILDING ENGINE SARL</t>
  </si>
  <si>
    <t>M012118432859L</t>
  </si>
  <si>
    <t>CARREFOUR YORO DJOSS</t>
  </si>
  <si>
    <t>30639</t>
  </si>
  <si>
    <t>ARCHI BUSINESS SARL</t>
  </si>
  <si>
    <t>A B S</t>
  </si>
  <si>
    <t>M031200040827A</t>
  </si>
  <si>
    <t>30640</t>
  </si>
  <si>
    <t>ARCHI EVENTS PLUS</t>
  </si>
  <si>
    <t>M042517745843G</t>
  </si>
  <si>
    <t>30641</t>
  </si>
  <si>
    <t>ARCHI PRO SARL</t>
  </si>
  <si>
    <t>ARCHI PRO</t>
  </si>
  <si>
    <t>M022517578403U</t>
  </si>
  <si>
    <t>ARCHITECTURE, BATIMENTS ET TRAVAUX PUBLICS, PRESTATION DE SERVICES, COMMERCE GÉNÉRAL, IMPORT-EXPORT</t>
  </si>
  <si>
    <t>200M DERRIÈRE LA STATION NEPTUNE LOGPOM</t>
  </si>
  <si>
    <t>30642</t>
  </si>
  <si>
    <t>ARCHI TIOMELA DESIGN SARL</t>
  </si>
  <si>
    <t>M042517719396C</t>
  </si>
  <si>
    <t>Architecture et design urbain</t>
  </si>
  <si>
    <t>MIMBOMAN-PETIT MARCHÉ</t>
  </si>
  <si>
    <t>30643</t>
  </si>
  <si>
    <t>ARCHIALEX CONSTRUCTION AND REAL ESTATE COMPANY LIMITED</t>
  </si>
  <si>
    <t>ARCHIALEX CONSTRUCTION AND REAL ESTATE COMPANY LTD</t>
  </si>
  <si>
    <t>M072518044189B</t>
  </si>
  <si>
    <t>30644</t>
  </si>
  <si>
    <t>ARCHIBAT PLUS</t>
  </si>
  <si>
    <t>M031812697214U</t>
  </si>
  <si>
    <t>CONCEPTION-RÉALISATION-PRESTATIONS</t>
  </si>
  <si>
    <t>AKWA - CARREFOUR ARNO</t>
  </si>
  <si>
    <t>30645</t>
  </si>
  <si>
    <t>ARCHICARTE - IMMO &amp; COLOSSALE FOOD’AF SARL</t>
  </si>
  <si>
    <t>M102316161442W</t>
  </si>
  <si>
    <t>BONAMOUSSADI -SABLE</t>
  </si>
  <si>
    <t>30646</t>
  </si>
  <si>
    <t>ARCHI'DIA SARL</t>
  </si>
  <si>
    <t>M080100012627Q</t>
  </si>
  <si>
    <t>30647</t>
  </si>
  <si>
    <t>ARCHIDIOCESE DE BAMENDA</t>
  </si>
  <si>
    <t>M015017130928E</t>
  </si>
  <si>
    <t>CHURCH</t>
  </si>
  <si>
    <t>30648</t>
  </si>
  <si>
    <t>ARCHIDIOCESE DE BERTOUA</t>
  </si>
  <si>
    <t>PROCURE BERTOUA</t>
  </si>
  <si>
    <t>M101100038311M</t>
  </si>
  <si>
    <t>BERTOUA/NKOLBIKON</t>
  </si>
  <si>
    <t>30649</t>
  </si>
  <si>
    <t>ARCHIDIOCESE DE BERTOUA PROJET COSMO</t>
  </si>
  <si>
    <t>PROJET COSMO BERTOUA</t>
  </si>
  <si>
    <t>M012317942543S</t>
  </si>
  <si>
    <t>COORDINATION DIOCESAIN DE LA SANTÉ</t>
  </si>
  <si>
    <t>30650</t>
  </si>
  <si>
    <t>ARCHIDIOCESE DE DOUALA</t>
  </si>
  <si>
    <t>(ARCHIDIOCESE DE DLA)</t>
  </si>
  <si>
    <t>P076917610133S</t>
  </si>
  <si>
    <t>30651</t>
  </si>
  <si>
    <t>ARCHIDIOCESE DE DLA</t>
  </si>
  <si>
    <t>M038200010282Q</t>
  </si>
  <si>
    <t>30652</t>
  </si>
  <si>
    <t>ARCHIDIOCÈSE DE DOUALA</t>
  </si>
  <si>
    <t>M108217158496G</t>
  </si>
  <si>
    <t>30653</t>
  </si>
  <si>
    <t>ARCHIDIOCÈSE DE DOUALA SÉMINAIRE REDEMPTORIS MATER</t>
  </si>
  <si>
    <t>M018216668446J</t>
  </si>
  <si>
    <t>30654</t>
  </si>
  <si>
    <t>ARCHIDIOCESE DE GAROUA</t>
  </si>
  <si>
    <t>M095500025885R</t>
  </si>
  <si>
    <t>CONGREGATION RELIGIEUSE</t>
  </si>
  <si>
    <t>30655</t>
  </si>
  <si>
    <t>ARCHIDIOCESE DE YAOUNDE</t>
  </si>
  <si>
    <t>M055600012187F</t>
  </si>
  <si>
    <t>30656</t>
  </si>
  <si>
    <t>ARCHIK BUREAU D'AGENCEMENT SARL</t>
  </si>
  <si>
    <t>M052517795304J</t>
  </si>
  <si>
    <t>FABRICATION D'AUTRES PRODUITS NON METALLIQUES ET MATERIAUX DE CONSTRUCTION/Exploitant d'une scierie</t>
  </si>
  <si>
    <t>30657</t>
  </si>
  <si>
    <t>ARCHIKHOY &amp; PARTNERS</t>
  </si>
  <si>
    <t>M091412145720T</t>
  </si>
  <si>
    <t>CONSEILS &amp; ETUDES</t>
  </si>
  <si>
    <t>30658</t>
  </si>
  <si>
    <t>ARCHIMAG SARL</t>
  </si>
  <si>
    <t>M041712626231P</t>
  </si>
  <si>
    <t>CABINET D'ETUDES ARCHITECTURALES</t>
  </si>
  <si>
    <t>30659</t>
  </si>
  <si>
    <t>ARCHIMAX SARL</t>
  </si>
  <si>
    <t>M022317967230B</t>
  </si>
  <si>
    <t>PRESTATION DE SERVICE /ETUDES /CONCEPTION ET REALISATION</t>
  </si>
  <si>
    <t>30660</t>
  </si>
  <si>
    <t>ARCHIMED SARL</t>
  </si>
  <si>
    <t>M032217199081Y</t>
  </si>
  <si>
    <t>MONTANA CITY</t>
  </si>
  <si>
    <t>30661</t>
  </si>
  <si>
    <t>ARCHIMEDE TIOGO JOHNSON</t>
  </si>
  <si>
    <t>(ETS JOHNNY SLIPPERS)</t>
  </si>
  <si>
    <t>P089716409034X</t>
  </si>
  <si>
    <t>30662</t>
  </si>
  <si>
    <t>ARCHIMETAL SARL</t>
  </si>
  <si>
    <t>A.C.M. SARL</t>
  </si>
  <si>
    <t>M072518005138B</t>
  </si>
  <si>
    <t>30663</t>
  </si>
  <si>
    <t>ARCHIMOBILITY</t>
  </si>
  <si>
    <t>M022317944444X</t>
  </si>
  <si>
    <t>ETUDES ARCHITECTURALES/PRESTATIONS DE SERVICES</t>
  </si>
  <si>
    <t>30664</t>
  </si>
  <si>
    <t>ARCHISIAZEU</t>
  </si>
  <si>
    <t>M042217289697B</t>
  </si>
  <si>
    <t>30665</t>
  </si>
  <si>
    <t>ARCHITECH-CULTURE-CONCEPT CONSULTING SARL</t>
  </si>
  <si>
    <t>AT2C CONSULTING</t>
  </si>
  <si>
    <t>M092116446288N</t>
  </si>
  <si>
    <t>30666</t>
  </si>
  <si>
    <t>ARCHITECT OF TRANSFORMING LIVES</t>
  </si>
  <si>
    <t>M112417472769A</t>
  </si>
  <si>
    <t>ARCHITECT OF TRANSFORMING LIVES IS ON A MISSION TO EMPOWER AND UPLIFT COMMUNITIES ACROSS CAMEROON THROUGH ADVOCACY AND ACTION. TO FIGHT AGAINST SUBSTANCE ABUSE AND TO CONTRIBUTE TO NATION BUILDING</t>
  </si>
  <si>
    <t>30667</t>
  </si>
  <si>
    <t>ARCHITECT W PARTNERS SARL</t>
  </si>
  <si>
    <t>M080500019136S</t>
  </si>
  <si>
    <t>APRES CHIMIQUE ODISSEE</t>
  </si>
  <si>
    <t>30668</t>
  </si>
  <si>
    <t>ARCHITECTES MAGIQUES SARL</t>
  </si>
  <si>
    <t>M042116068534T</t>
  </si>
  <si>
    <t>30669</t>
  </si>
  <si>
    <t>ARCHITECTEUR SARL</t>
  </si>
  <si>
    <t>M022416420019T</t>
  </si>
  <si>
    <t>ANE ROUGE</t>
  </si>
  <si>
    <t>30670</t>
  </si>
  <si>
    <t>ARCHITECTURAL AND CONSTRUCTION</t>
  </si>
  <si>
    <t>SERVICE PROVIDER CO.LTD (ACONSEP CO. LTD)</t>
  </si>
  <si>
    <t>M031512692620T</t>
  </si>
  <si>
    <t>30671</t>
  </si>
  <si>
    <t>ARCHITECTURAL BUSINESS SOLUTION</t>
  </si>
  <si>
    <t>ENGINIERING "ABS ENGINIERING SARL"</t>
  </si>
  <si>
    <t>M101612582943G</t>
  </si>
  <si>
    <t>BTP/IMP-EXP/CCE/GENIE ELECTRIQUE</t>
  </si>
  <si>
    <t>30672</t>
  </si>
  <si>
    <t>ARCHITECTURAL TECHNOLOGIES (ARCHI-TECH) SARL</t>
  </si>
  <si>
    <t>M032318099699N</t>
  </si>
  <si>
    <t>MONTEE ZOE</t>
  </si>
  <si>
    <t>30673</t>
  </si>
  <si>
    <t>ARCHITECTURE AND ENGINEERING SARL</t>
  </si>
  <si>
    <t>ARCH-E BUILD SARL</t>
  </si>
  <si>
    <t>M022517627779B</t>
  </si>
  <si>
    <t>BILONGUE DOUALA</t>
  </si>
  <si>
    <t>30674</t>
  </si>
  <si>
    <t>ARCHITECTURE AND URBAN PLANNING SARL</t>
  </si>
  <si>
    <t>ARCHITUP SARL</t>
  </si>
  <si>
    <t>M082217555669T</t>
  </si>
  <si>
    <t>TOUTE RÉALISATIONS LIÉES À L'AMÉNAGEMENT</t>
  </si>
  <si>
    <t>30675</t>
  </si>
  <si>
    <t>ARCHITECTURE CONCEPT SARL</t>
  </si>
  <si>
    <t>M011512247039U</t>
  </si>
  <si>
    <t>30676</t>
  </si>
  <si>
    <t>ARCHITECTURE INGENIERIE &amp; DESIGN INDUSTRIEL "SARL"</t>
  </si>
  <si>
    <t>AIDIN "SARL</t>
  </si>
  <si>
    <t>M082517976654D</t>
  </si>
  <si>
    <t>30677</t>
  </si>
  <si>
    <t>ARCHITECTURE INGÉNIERIE DESIGN INDUSTRIEL SARL</t>
  </si>
  <si>
    <t>M032416466896F</t>
  </si>
  <si>
    <t>BTP commerce général pressing prestation de service</t>
  </si>
  <si>
    <t>30678</t>
  </si>
  <si>
    <t>ARCHITECTURE-ENVIRONNEMENT-AMENAGEMENT SARL</t>
  </si>
  <si>
    <t>A-E-A SARL</t>
  </si>
  <si>
    <t>M061714703694Z</t>
  </si>
  <si>
    <t>ARCHITECTURE/TRANSACTIONS</t>
  </si>
  <si>
    <t>30679</t>
  </si>
  <si>
    <t>ARCHIVES NATIONALES</t>
  </si>
  <si>
    <t>AN</t>
  </si>
  <si>
    <t>M041416419149A</t>
  </si>
  <si>
    <t>DEFINIR ET ORIENTER LES ACTIVITÉS DES ARCHIVES NATIONALES ET ÉVALUER SA GESTION</t>
  </si>
  <si>
    <t>CONSUPE</t>
  </si>
  <si>
    <t>30680</t>
  </si>
  <si>
    <t>ARCHIVILLAS DESIGN SARL</t>
  </si>
  <si>
    <t>M012517547260P</t>
  </si>
  <si>
    <t>ETUDES</t>
  </si>
  <si>
    <t>A COTE DU STADE</t>
  </si>
  <si>
    <t>30681</t>
  </si>
  <si>
    <t>ARCHIVOX SARL</t>
  </si>
  <si>
    <t>M052517750779E</t>
  </si>
  <si>
    <t>697272929</t>
  </si>
  <si>
    <t>30682</t>
  </si>
  <si>
    <t>ARCI CULTURE SOLIDALI</t>
  </si>
  <si>
    <t>M051612752498P</t>
  </si>
  <si>
    <t>PROMOTION DE LA CULTURE</t>
  </si>
  <si>
    <t>30683</t>
  </si>
  <si>
    <t>ARCINE SARL</t>
  </si>
  <si>
    <t>ARCINE</t>
  </si>
  <si>
    <t>M122216977739J</t>
  </si>
  <si>
    <t>VENTE ARTISANALE DE GLACE, COMMERCE GENERALE, IMPORT EXPORT, AGRICULTURE, ELEVAGE</t>
  </si>
  <si>
    <t>CARREFOUR LOGPOM</t>
  </si>
  <si>
    <t>30684</t>
  </si>
  <si>
    <t>ARCOFIRM SARL-U</t>
  </si>
  <si>
    <t>M032416630223A</t>
  </si>
  <si>
    <t>1ERE MONTÉE DE PK9</t>
  </si>
  <si>
    <t>30685</t>
  </si>
  <si>
    <t>ARCTANGENT SOLUTIONS</t>
  </si>
  <si>
    <t>M022416499212P</t>
  </si>
  <si>
    <t>The provision of management consulting services</t>
  </si>
  <si>
    <t>30686</t>
  </si>
  <si>
    <t>ARCTIC SARL</t>
  </si>
  <si>
    <t>ARCTIC</t>
  </si>
  <si>
    <t>M052517765634X</t>
  </si>
  <si>
    <t>30687</t>
  </si>
  <si>
    <t>ARCTURUS BUILD SARL</t>
  </si>
  <si>
    <t>ARCTURUS BUILD</t>
  </si>
  <si>
    <t>M092316053578G</t>
  </si>
  <si>
    <t>PK19 LIEU-DIT ENTRÉE PRISON</t>
  </si>
  <si>
    <t>30688</t>
  </si>
  <si>
    <t>ARDEING</t>
  </si>
  <si>
    <t>PELAGIE KEYONG</t>
  </si>
  <si>
    <t>P089617481937L</t>
  </si>
  <si>
    <t>30689</t>
  </si>
  <si>
    <t>ARDENYS</t>
  </si>
  <si>
    <t>M112417194789N</t>
  </si>
  <si>
    <t>DOUALA-AKWA NORD</t>
  </si>
  <si>
    <t>30690</t>
  </si>
  <si>
    <t>ARDINGOL HOLDINGS COMPANY LIMITED</t>
  </si>
  <si>
    <t>M012216884425J</t>
  </si>
  <si>
    <t>TO CARRY OUT THE BUSINESS OF AN INVESTMENT COMPANY LIMITED</t>
  </si>
  <si>
    <t>30691</t>
  </si>
  <si>
    <t>ABDOULAYE HAMAN SAIDOU</t>
  </si>
  <si>
    <t>P029217823172L</t>
  </si>
  <si>
    <t>30692</t>
  </si>
  <si>
    <t>ARDO &amp; BINA COURRIER EXPRESS SARL</t>
  </si>
  <si>
    <t>M052217361827E</t>
  </si>
  <si>
    <t>PHARMACIE DU PALAIS</t>
  </si>
  <si>
    <t>30693</t>
  </si>
  <si>
    <t>ARDO ANDRE</t>
  </si>
  <si>
    <t>P019212421282F</t>
  </si>
  <si>
    <t>30694</t>
  </si>
  <si>
    <t>ARDO COMPANY SARL</t>
  </si>
  <si>
    <t>M032118084580J</t>
  </si>
  <si>
    <t>30695</t>
  </si>
  <si>
    <t>ARDO WADAKA</t>
  </si>
  <si>
    <t>P017918089414B</t>
  </si>
  <si>
    <t>30696</t>
  </si>
  <si>
    <t>ARDOISERIE &amp; PEINTURE DU CAMEROUN</t>
  </si>
  <si>
    <t>STE ARD-PEINT-CAM</t>
  </si>
  <si>
    <t>M051612522656P</t>
  </si>
  <si>
    <t>30697</t>
  </si>
  <si>
    <t>AREA</t>
  </si>
  <si>
    <t>M012216966786Z</t>
  </si>
  <si>
    <t>30698</t>
  </si>
  <si>
    <t>AREA GROUP PLUS SARL</t>
  </si>
  <si>
    <t>M022317930440X</t>
  </si>
  <si>
    <t>LOCATION DES VEHICULES DE TOURISME</t>
  </si>
  <si>
    <t>30699</t>
  </si>
  <si>
    <t>AREA INTER SERVICES SARL</t>
  </si>
  <si>
    <t>ARIS SARL</t>
  </si>
  <si>
    <t>M081412129482A</t>
  </si>
  <si>
    <t>PRESTATION DE SCES &amp; COMMERCE GL</t>
  </si>
  <si>
    <t>30700</t>
  </si>
  <si>
    <t>AREA TREASURY BAMENDA</t>
  </si>
  <si>
    <t>PCC</t>
  </si>
  <si>
    <t>M115716098619W</t>
  </si>
  <si>
    <t>30701</t>
  </si>
  <si>
    <t>AREBOCK NGOKIA</t>
  </si>
  <si>
    <t>NDOBOH PAULINE BLANDINE</t>
  </si>
  <si>
    <t>P019317996633A</t>
  </si>
  <si>
    <t>30702</t>
  </si>
  <si>
    <t>AREDEMS KENAM-NA</t>
  </si>
  <si>
    <t>M012117046411P</t>
  </si>
  <si>
    <t>30703</t>
  </si>
  <si>
    <t>AREGHA GRACE OJONG</t>
  </si>
  <si>
    <t>P097718578985E</t>
  </si>
  <si>
    <t>30704</t>
  </si>
  <si>
    <t>AREGUEMA JEAN</t>
  </si>
  <si>
    <t>P122015733025N</t>
  </si>
  <si>
    <t>30705</t>
  </si>
  <si>
    <t>AREH</t>
  </si>
  <si>
    <t>KENNETH EBUKA AREH</t>
  </si>
  <si>
    <t>P068517053981N</t>
  </si>
  <si>
    <t>30706</t>
  </si>
  <si>
    <t>AREH CHIDIEBELE</t>
  </si>
  <si>
    <t>P068016210054M</t>
  </si>
  <si>
    <t>30707</t>
  </si>
  <si>
    <t>ARELIES &amp; CIE SARL</t>
  </si>
  <si>
    <t>M072318500745E</t>
  </si>
  <si>
    <t>690614980</t>
  </si>
  <si>
    <t>30708</t>
  </si>
  <si>
    <t>AREM SARL</t>
  </si>
  <si>
    <t>M052217338337D</t>
  </si>
  <si>
    <t>ENTREE ECOLE PUBLIQUE CBC NGANGUE</t>
  </si>
  <si>
    <t>30709</t>
  </si>
  <si>
    <t>AREMBUH EPSE AYINA BESSALA</t>
  </si>
  <si>
    <t>ANTOINNETTE AMBE</t>
  </si>
  <si>
    <t>P018815977211P</t>
  </si>
  <si>
    <t>DERRIERE LE CAMP</t>
  </si>
  <si>
    <t>30710</t>
  </si>
  <si>
    <t>Arena Balla Marcel Serge</t>
  </si>
  <si>
    <t>CH 4464</t>
  </si>
  <si>
    <t>P087617822238X</t>
  </si>
  <si>
    <t>30711</t>
  </si>
  <si>
    <t>ARENA FOOTBALL CLUB</t>
  </si>
  <si>
    <t>A.F.C</t>
  </si>
  <si>
    <t>M011617967616W</t>
  </si>
  <si>
    <t>30712</t>
  </si>
  <si>
    <t>ARENAH HOTEL SARL</t>
  </si>
  <si>
    <t>M012018443936A</t>
  </si>
  <si>
    <t>30713</t>
  </si>
  <si>
    <t>ARENAH MEDICAL SERVICE SARL</t>
  </si>
  <si>
    <t>ARMS</t>
  </si>
  <si>
    <t>M112117407523C</t>
  </si>
  <si>
    <t>30714</t>
  </si>
  <si>
    <t>ARENDJA ANYOMO</t>
  </si>
  <si>
    <t>P087214406903X</t>
  </si>
  <si>
    <t>NKOLNDONGO SIANTOU</t>
  </si>
  <si>
    <t>30715</t>
  </si>
  <si>
    <t>ARENE BUSINESS GROUP SARL</t>
  </si>
  <si>
    <t>M101812733199P</t>
  </si>
  <si>
    <t>30716</t>
  </si>
  <si>
    <t>ARENE MARKET PLACE</t>
  </si>
  <si>
    <t>M022517590233Y</t>
  </si>
  <si>
    <t>TRANSFORMATION DIGITAL</t>
  </si>
  <si>
    <t>BOKO - TRADEX BORNE 10</t>
  </si>
  <si>
    <t>30717</t>
  </si>
  <si>
    <t>ARERE ELIANE</t>
  </si>
  <si>
    <t>P048412412085M</t>
  </si>
  <si>
    <t>30718</t>
  </si>
  <si>
    <t>ARESECURE SARL</t>
  </si>
  <si>
    <t>M012317890078H</t>
  </si>
  <si>
    <t>30719</t>
  </si>
  <si>
    <t>ARETOUYAP</t>
  </si>
  <si>
    <t>P015517572012N</t>
  </si>
  <si>
    <t>CARREFOUR ANATOLE</t>
  </si>
  <si>
    <t>30720</t>
  </si>
  <si>
    <t>P096017404389Q</t>
  </si>
  <si>
    <t>30721</t>
  </si>
  <si>
    <t>AMINETOU</t>
  </si>
  <si>
    <t>P050216678048Q</t>
  </si>
  <si>
    <t>MARCHE ZOETELE</t>
  </si>
  <si>
    <t>30722</t>
  </si>
  <si>
    <t>AURELE</t>
  </si>
  <si>
    <t>P038817999895C</t>
  </si>
  <si>
    <t>30723</t>
  </si>
  <si>
    <t>ISSOFA</t>
  </si>
  <si>
    <t>P077517458855K</t>
  </si>
  <si>
    <t>30724</t>
  </si>
  <si>
    <t>JEANNE MARCELLE</t>
  </si>
  <si>
    <t>P106412411596D</t>
  </si>
  <si>
    <t>30725</t>
  </si>
  <si>
    <t>JEANNE MARCELLE,</t>
  </si>
  <si>
    <t>P106416399875E</t>
  </si>
  <si>
    <t>CAPLANOUN</t>
  </si>
  <si>
    <t>NJILOUM</t>
  </si>
  <si>
    <t>30726</t>
  </si>
  <si>
    <t>P037216875598H</t>
  </si>
  <si>
    <t>REPARATEUR DE TELEVISION</t>
  </si>
  <si>
    <t>FACE COLLEGE INTEG</t>
  </si>
  <si>
    <t>30727</t>
  </si>
  <si>
    <t>PASMA</t>
  </si>
  <si>
    <t>P027717549426C</t>
  </si>
  <si>
    <t>DERRIÈRE CAMP SONEL</t>
  </si>
  <si>
    <t>30728</t>
  </si>
  <si>
    <t>P045916088546J</t>
  </si>
  <si>
    <t>30729</t>
  </si>
  <si>
    <t>RACHEL GIZEL</t>
  </si>
  <si>
    <t>P047017471671T</t>
  </si>
  <si>
    <t>30730</t>
  </si>
  <si>
    <t>RAHINATOU</t>
  </si>
  <si>
    <t>P059816424919M</t>
  </si>
  <si>
    <t>30731</t>
  </si>
  <si>
    <t>RIKIATOU</t>
  </si>
  <si>
    <t>P015617285827Z</t>
  </si>
  <si>
    <t>30732</t>
  </si>
  <si>
    <t>ZENABOU</t>
  </si>
  <si>
    <t>P069118498119F</t>
  </si>
  <si>
    <t>30733</t>
  </si>
  <si>
    <t>ARETOUYAP ADIJA EPSE NJORI</t>
  </si>
  <si>
    <t>P015917633765L</t>
  </si>
  <si>
    <t>MASSANGAM</t>
  </si>
  <si>
    <t>30734</t>
  </si>
  <si>
    <t>ARETOUYAP ALIDOU</t>
  </si>
  <si>
    <t>P067618044776A</t>
  </si>
  <si>
    <t>30735</t>
  </si>
  <si>
    <t>ARETOUYAP AMSETOU</t>
  </si>
  <si>
    <t>P017317754426N</t>
  </si>
  <si>
    <t>VENTE SOUS-VETEMENTS</t>
  </si>
  <si>
    <t>30736</t>
  </si>
  <si>
    <t>ARETOUYAP AWAWOU</t>
  </si>
  <si>
    <t>P046912439576E</t>
  </si>
  <si>
    <t>CPT 140</t>
  </si>
  <si>
    <t>30737</t>
  </si>
  <si>
    <t>ARETOUYAP ÉPOUSE MFONGOUOT</t>
  </si>
  <si>
    <t>P086817744848H</t>
  </si>
  <si>
    <t>VENTES PAGNES</t>
  </si>
  <si>
    <t>CPT 96</t>
  </si>
  <si>
    <t>30738</t>
  </si>
  <si>
    <t>ARETOUYAP MEFIRE</t>
  </si>
  <si>
    <t>ZOUKIFILI</t>
  </si>
  <si>
    <t>P087812645806F</t>
  </si>
  <si>
    <t>QTIER NJIBAM
LIEU DIT FACE
PRISON</t>
  </si>
  <si>
    <t>30739</t>
  </si>
  <si>
    <t>ARETOUYAP MFOMBAM</t>
  </si>
  <si>
    <t>P019417953951E</t>
  </si>
  <si>
    <t>30740</t>
  </si>
  <si>
    <t>ARETOUYAP MFOPOU JEANNETTE</t>
  </si>
  <si>
    <t>P128700487357W</t>
  </si>
  <si>
    <t>ENTREE ECOLE BAMBIS</t>
  </si>
  <si>
    <t>30741</t>
  </si>
  <si>
    <t>ARETOUYAP MFOUAPON AWAWOU</t>
  </si>
  <si>
    <t>P028812439367Z</t>
  </si>
  <si>
    <t>IMMEUBLE EXPRESS UNION</t>
  </si>
  <si>
    <t>30742</t>
  </si>
  <si>
    <t>ARETOUYAP MOUNGNETYI</t>
  </si>
  <si>
    <t>FADILATOU</t>
  </si>
  <si>
    <t>P099216359375N</t>
  </si>
  <si>
    <t>30743</t>
  </si>
  <si>
    <t>ARETOUYAP MOUNGNETYI FADIMATOU</t>
  </si>
  <si>
    <t>ETS MOUNGNETI M.F.</t>
  </si>
  <si>
    <t>P099217763235D</t>
  </si>
  <si>
    <t>30744</t>
  </si>
  <si>
    <t>ARETOUYAP MOUNPAIN OURETOU</t>
  </si>
  <si>
    <t>P039316394461P</t>
  </si>
  <si>
    <t>30745</t>
  </si>
  <si>
    <t>ARETOUYAP NDAM</t>
  </si>
  <si>
    <t>P098918585783C</t>
  </si>
  <si>
    <t>30746</t>
  </si>
  <si>
    <t>ARETOUYAP NGOUPAYOU</t>
  </si>
  <si>
    <t>P118417647496S</t>
  </si>
  <si>
    <t>30747</t>
  </si>
  <si>
    <t>ARETOUYAP NSANGOU</t>
  </si>
  <si>
    <t>P029417507836P</t>
  </si>
  <si>
    <t>30748</t>
  </si>
  <si>
    <t>ARETOUYAP NSANGOU AMINATOU</t>
  </si>
  <si>
    <t>P079212646689R</t>
  </si>
  <si>
    <t>KOUPA KAGNAM</t>
  </si>
  <si>
    <t>30749</t>
  </si>
  <si>
    <t>ARETOUYAP YOUCHIMIE</t>
  </si>
  <si>
    <t>P039416150232A</t>
  </si>
  <si>
    <t>30750</t>
  </si>
  <si>
    <t>ARETTOUYAP</t>
  </si>
  <si>
    <t>P119417691756T</t>
  </si>
  <si>
    <t>30751</t>
  </si>
  <si>
    <t>ARETTOUYAPE EPSEE SIGWO</t>
  </si>
  <si>
    <t>RUTHE MADELEINE</t>
  </si>
  <si>
    <t>P115712617297C</t>
  </si>
  <si>
    <t>30752</t>
  </si>
  <si>
    <t>ARETUAYAP</t>
  </si>
  <si>
    <t>SALAMATOU</t>
  </si>
  <si>
    <t>P117518535461D</t>
  </si>
  <si>
    <t>VENTE KABA</t>
  </si>
  <si>
    <t>MARCHÉ DES FEMMES2</t>
  </si>
  <si>
    <t>30753</t>
  </si>
  <si>
    <t>ARETUYAP NSHANKU</t>
  </si>
  <si>
    <t>LUTHER</t>
  </si>
  <si>
    <t>P038312407584A</t>
  </si>
  <si>
    <t>30754</t>
  </si>
  <si>
    <t>AREWA AGRICULTURAL INITIATIVE</t>
  </si>
  <si>
    <t>M071116228008K</t>
  </si>
  <si>
    <t>ASSISTANTS TO MEMBERS</t>
  </si>
  <si>
    <t>NTASEN</t>
  </si>
  <si>
    <t>30755</t>
  </si>
  <si>
    <t>AREWA BIOMEDICARE SARL</t>
  </si>
  <si>
    <t>M112017680586B</t>
  </si>
  <si>
    <t>30756</t>
  </si>
  <si>
    <t>AREWA INDUSTRIES S.A</t>
  </si>
  <si>
    <t>M102217667367E</t>
  </si>
  <si>
    <t>PRODUCTION ET TRANSFORMATION AGRO-INDUSTRIELLE, - PRODUCTION, TRANSFORMATION ET DISTRIBUTION DU SUCRE; - PRODUCTION, TRANSFORMATION ET DISTRIBUTION DE SEL; - CONDITIONNEMENT DES PRODUITS ALIMENTAIRES;</t>
  </si>
  <si>
    <t>DERRIÈRE SAPPEUR</t>
  </si>
  <si>
    <t>30757</t>
  </si>
  <si>
    <t>AREWA PRIVATE PARAMEDICAL STAFF TRAINING SCHOOL OF BANYO</t>
  </si>
  <si>
    <t>APPASTS-B</t>
  </si>
  <si>
    <t>M072017578480P</t>
  </si>
  <si>
    <t>ENSEIGNEMENT / FORMATION</t>
  </si>
  <si>
    <t>30758</t>
  </si>
  <si>
    <t>M062117546287E</t>
  </si>
  <si>
    <t>FORMATION PERSONNEL DE SANTÉ</t>
  </si>
  <si>
    <t>30759</t>
  </si>
  <si>
    <t>AREX BTP &amp; CIE SARL</t>
  </si>
  <si>
    <t>M012317906359G</t>
  </si>
  <si>
    <t>Étude et réalisation des travaux de génie civil, bâtiment et travaux publics, gestion immobilière, commerce général, logistique et transport</t>
  </si>
  <si>
    <t>30760</t>
  </si>
  <si>
    <t>ARFA</t>
  </si>
  <si>
    <t>P089417810294S</t>
  </si>
  <si>
    <t>30761</t>
  </si>
  <si>
    <t>ARFA HOLDING COMPANY SARL</t>
  </si>
  <si>
    <t>M091812724679X</t>
  </si>
  <si>
    <t>30762</t>
  </si>
  <si>
    <t>ARFA SAAR</t>
  </si>
  <si>
    <t>P076100263414X</t>
  </si>
  <si>
    <t>30763</t>
  </si>
  <si>
    <t>ARG CORPORATE</t>
  </si>
  <si>
    <t>M082517931234M</t>
  </si>
  <si>
    <t>30764</t>
  </si>
  <si>
    <t>ARGAS BUSINESS CENTER SARL</t>
  </si>
  <si>
    <t>M012216917270P</t>
  </si>
  <si>
    <t>COMMERCE GENERAL, PRESTATION DE SERVICES,IMPORT &amp; EXPORT, TRAVAUX D'INFORMATIQUE</t>
  </si>
  <si>
    <t>VILLAGE HARY</t>
  </si>
  <si>
    <t>30765</t>
  </si>
  <si>
    <t>ARGIA SARL</t>
  </si>
  <si>
    <t>M081716780667Q</t>
  </si>
  <si>
    <t>B.P: 3014 DOUALA. ,</t>
  </si>
  <si>
    <t>30766</t>
  </si>
  <si>
    <t>ARGIA</t>
  </si>
  <si>
    <t>M061716934479K</t>
  </si>
  <si>
    <t>B.P: 3014 DOUALA</t>
  </si>
  <si>
    <t>30767</t>
  </si>
  <si>
    <t>ARGOS SA</t>
  </si>
  <si>
    <t>M051612520803D</t>
  </si>
  <si>
    <t>30768</t>
  </si>
  <si>
    <t>ARGROUP SERVICE AND COMPANY</t>
  </si>
  <si>
    <t>M082517991003K</t>
  </si>
  <si>
    <t>30769</t>
  </si>
  <si>
    <t>ARGUS SERVICES SARL</t>
  </si>
  <si>
    <t>M112317605246H</t>
  </si>
  <si>
    <t>CONSTRUCTION METALLIQUE,PRESTATIONS SERVICES,LE GENIE CIVIL,BTP,COMMERCE GENERAL</t>
  </si>
  <si>
    <t>30770</t>
  </si>
  <si>
    <t>P089215560045P</t>
  </si>
  <si>
    <t>30771</t>
  </si>
  <si>
    <t>ARI DESIGN</t>
  </si>
  <si>
    <t>M040000019199D</t>
  </si>
  <si>
    <t>30772</t>
  </si>
  <si>
    <t>ARIA MBOTTE GLENIS</t>
  </si>
  <si>
    <t>(FRESHPAL ENT)</t>
  </si>
  <si>
    <t>P127912504440C</t>
  </si>
  <si>
    <t>SUPPLIES OF MATERIALS &amp; EQUIPMENTS</t>
  </si>
  <si>
    <t>MUKUNDA NEW LAYOUT</t>
  </si>
  <si>
    <t>30773</t>
  </si>
  <si>
    <t>ARIA MBOTTE GLENIS (GLENIS VITA FOOD PROCESSING LIMITED)</t>
  </si>
  <si>
    <t>P127917852551D</t>
  </si>
  <si>
    <t>30774</t>
  </si>
  <si>
    <t>ARIABELLE TALLA</t>
  </si>
  <si>
    <t>P088416383513U</t>
  </si>
  <si>
    <t>30775</t>
  </si>
  <si>
    <t>ARIANE ESTELLE JUSTINE SAMA EPSE FOE MVOGO</t>
  </si>
  <si>
    <t>ETS STEVE AND JO</t>
  </si>
  <si>
    <t>P088112520086U</t>
  </si>
  <si>
    <t>30776</t>
  </si>
  <si>
    <t>ARIANE K. MANDEH</t>
  </si>
  <si>
    <t>682125722</t>
  </si>
  <si>
    <t>P059616045333A</t>
  </si>
  <si>
    <t>BATANG</t>
  </si>
  <si>
    <t>30777</t>
  </si>
  <si>
    <t>ARIANE SERVICES SARL</t>
  </si>
  <si>
    <t>M042217780851Z</t>
  </si>
  <si>
    <t>30778</t>
  </si>
  <si>
    <t>ARIANE SHOPPING SERVICES</t>
  </si>
  <si>
    <t>ARIANE SHOPPING</t>
  </si>
  <si>
    <t>M032118529236Q</t>
  </si>
  <si>
    <t>MARCHE CENTRAL DE DOUALA</t>
  </si>
  <si>
    <t>30779</t>
  </si>
  <si>
    <t>ARIANE TELEVISION</t>
  </si>
  <si>
    <t>A.T.V SARL</t>
  </si>
  <si>
    <t>M040300016270T</t>
  </si>
  <si>
    <t>30780</t>
  </si>
  <si>
    <t>ARICAM DEFENSE &amp; SECURITY</t>
  </si>
  <si>
    <t>ADES</t>
  </si>
  <si>
    <t>M111100038842U</t>
  </si>
  <si>
    <t>30781</t>
  </si>
  <si>
    <t>ARICAM PRINT SARL</t>
  </si>
  <si>
    <t>M011512281280X</t>
  </si>
  <si>
    <t>QTIER DJEMOUN LIEU
DIT FACE HÔTEL FÉDÉRAL</t>
  </si>
  <si>
    <t>30782</t>
  </si>
  <si>
    <t>ARIEFOODS AND FAMILY SARL</t>
  </si>
  <si>
    <t>M032517651567R</t>
  </si>
  <si>
    <t>30783</t>
  </si>
  <si>
    <t>ARIELLE JUDITH</t>
  </si>
  <si>
    <t>NGUETSOP</t>
  </si>
  <si>
    <t>P019716602823T</t>
  </si>
  <si>
    <t>30784</t>
  </si>
  <si>
    <t>ARIFF NJOYA</t>
  </si>
  <si>
    <t>P079817660920Q</t>
  </si>
  <si>
    <t>VENTE DES TISSUS PAGNE</t>
  </si>
  <si>
    <t>30785</t>
  </si>
  <si>
    <t>ARIGBABU ISIAK KOLAWOLE</t>
  </si>
  <si>
    <t>P049818181038F</t>
  </si>
  <si>
    <t>30786</t>
  </si>
  <si>
    <t>ARIGO INTERNATIONAL SARL</t>
  </si>
  <si>
    <t>M012517520140E</t>
  </si>
  <si>
    <t>QHSE/ RSE</t>
  </si>
  <si>
    <t>30787</t>
  </si>
  <si>
    <t>ARIGUZO CHINASAOKWU</t>
  </si>
  <si>
    <t>P015816251764H</t>
  </si>
  <si>
    <t>30788</t>
  </si>
  <si>
    <t>ARIKAI EPSE NTOWE</t>
  </si>
  <si>
    <t>HELEN NTUI</t>
  </si>
  <si>
    <t>P087816918659M</t>
  </si>
  <si>
    <t>V B H</t>
  </si>
  <si>
    <t>APRES SERGEO POLO</t>
  </si>
  <si>
    <t>30789</t>
  </si>
  <si>
    <t>ARIKUM</t>
  </si>
  <si>
    <t>ERNESTINE MOKUM</t>
  </si>
  <si>
    <t>P049617700709N</t>
  </si>
  <si>
    <t>30790</t>
  </si>
  <si>
    <t>ARIKWE</t>
  </si>
  <si>
    <t>AUGUSTINE JUNIOR</t>
  </si>
  <si>
    <t>P059916580652H</t>
  </si>
  <si>
    <t>30791</t>
  </si>
  <si>
    <t>ARIKWE AUGUSTINE JUNIOR</t>
  </si>
  <si>
    <t>P089916310161W</t>
  </si>
  <si>
    <t>30792</t>
  </si>
  <si>
    <t>ARIM LOGISTICS SARL</t>
  </si>
  <si>
    <t>M122316314198D</t>
  </si>
  <si>
    <t>COMMERCE GÉNÉRALE, PRESTATIONS DE SERVICES</t>
  </si>
  <si>
    <t>30793</t>
  </si>
  <si>
    <t>ARIMA</t>
  </si>
  <si>
    <t>JEAN RUFIN</t>
  </si>
  <si>
    <t>P047815195396F</t>
  </si>
  <si>
    <t>BIANGOENA</t>
  </si>
  <si>
    <t>30794</t>
  </si>
  <si>
    <t>ARIMBANA ASSAMBA EPSE. ABOUDE</t>
  </si>
  <si>
    <t>PAULINE JOELLE (ETS. PARADISE AGENCY)</t>
  </si>
  <si>
    <t>P108614872998J</t>
  </si>
  <si>
    <t>30795</t>
  </si>
  <si>
    <t>KENG YANDE</t>
  </si>
  <si>
    <t>P088717758111X</t>
  </si>
  <si>
    <t>30796</t>
  </si>
  <si>
    <t>ARINTECH CAMEROON SARL</t>
  </si>
  <si>
    <t>M081712641237M</t>
  </si>
  <si>
    <t>30797</t>
  </si>
  <si>
    <t>ARINZE</t>
  </si>
  <si>
    <t>ECHIE</t>
  </si>
  <si>
    <t>P088817971168K</t>
  </si>
  <si>
    <t>30798</t>
  </si>
  <si>
    <t>EMMANUEL PAULINUS NWOKE</t>
  </si>
  <si>
    <t>P027417807906S</t>
  </si>
  <si>
    <t>30799</t>
  </si>
  <si>
    <t>OKECHUKWU</t>
  </si>
  <si>
    <t>P038116436435S</t>
  </si>
  <si>
    <t>ACTIVITÉ DIVERS</t>
  </si>
  <si>
    <t>30800</t>
  </si>
  <si>
    <t>UROKO</t>
  </si>
  <si>
    <t>P078817706784S</t>
  </si>
  <si>
    <t>30801</t>
  </si>
  <si>
    <t>ARINZE CHILOZIE</t>
  </si>
  <si>
    <t>P126600050779A</t>
  </si>
  <si>
    <t>COOMMERCANT</t>
  </si>
  <si>
    <t>30802</t>
  </si>
  <si>
    <t>ARINZE EMEH Basile</t>
  </si>
  <si>
    <t>ETS ARINZE EMEH BASILE</t>
  </si>
  <si>
    <t>P096800037211B</t>
  </si>
  <si>
    <t>30803</t>
  </si>
  <si>
    <t>ARINZE EMMANUEL ONYEANU</t>
  </si>
  <si>
    <t>ETS ARICOL GLOBAL</t>
  </si>
  <si>
    <t>P049616667783Z</t>
  </si>
  <si>
    <t>30804</t>
  </si>
  <si>
    <t>ARINZE MARCELLENUS NNADI</t>
  </si>
  <si>
    <t>P122016268720T</t>
  </si>
  <si>
    <t>30805</t>
  </si>
  <si>
    <t>ARINZE MMAMEL</t>
  </si>
  <si>
    <t>BENITH</t>
  </si>
  <si>
    <t>P097917664409L</t>
  </si>
  <si>
    <t>30806</t>
  </si>
  <si>
    <t>ARINZE NWEKE</t>
  </si>
  <si>
    <t>P047800452589X</t>
  </si>
  <si>
    <t>VTE PCES DETACH</t>
  </si>
  <si>
    <t>CAR CEPER</t>
  </si>
  <si>
    <t>30807</t>
  </si>
  <si>
    <t>ARINZE OKEKE</t>
  </si>
  <si>
    <t>P058512353876C</t>
  </si>
  <si>
    <t>30808</t>
  </si>
  <si>
    <t>ARINZE OKOH</t>
  </si>
  <si>
    <t>MARTHIN</t>
  </si>
  <si>
    <t>P067100556381A</t>
  </si>
  <si>
    <t>30809</t>
  </si>
  <si>
    <t>ARINZE OLIKAEZE</t>
  </si>
  <si>
    <t>P047100191113F</t>
  </si>
  <si>
    <t>30810</t>
  </si>
  <si>
    <t>ARINZE ORAMULU</t>
  </si>
  <si>
    <t>P027417264500A</t>
  </si>
  <si>
    <t>30811</t>
  </si>
  <si>
    <t>ARINZE ORAMULU.</t>
  </si>
  <si>
    <t>P027417524603G</t>
  </si>
  <si>
    <t>30812</t>
  </si>
  <si>
    <t>ARINZECHUKWU</t>
  </si>
  <si>
    <t>AUGUSTINE ANADUAKA</t>
  </si>
  <si>
    <t>P119518249305F</t>
  </si>
  <si>
    <t>30813</t>
  </si>
  <si>
    <t>ARION SARL</t>
  </si>
  <si>
    <t>M120200014609T</t>
  </si>
  <si>
    <t>PRESTAION DE SERVICES</t>
  </si>
  <si>
    <t>30814</t>
  </si>
  <si>
    <t>ARIRA</t>
  </si>
  <si>
    <t>P019917757030B</t>
  </si>
  <si>
    <t>30815</t>
  </si>
  <si>
    <t>ARIS COM &amp; EVENTS SARL</t>
  </si>
  <si>
    <t>M062217915543Q</t>
  </si>
  <si>
    <t>ACTIVITES DE SERVICES FOURNIS PRINCIPALEMENT AUX ENTREPRISES/Entrepreneur de bâtiment ou de travaux publics</t>
  </si>
  <si>
    <t>30816</t>
  </si>
  <si>
    <t>ARIS ISAAC</t>
  </si>
  <si>
    <t>AFA MABOMBWA</t>
  </si>
  <si>
    <t>P087818056104A</t>
  </si>
  <si>
    <t>30817</t>
  </si>
  <si>
    <t>ARISA ACADEMY GROUPE SCOLAIRE BILINGUE</t>
  </si>
  <si>
    <t>" ARISA "</t>
  </si>
  <si>
    <t>M051812719055Q</t>
  </si>
  <si>
    <t>30818</t>
  </si>
  <si>
    <t>ARISE</t>
  </si>
  <si>
    <t>M112316245872D</t>
  </si>
  <si>
    <t>30819</t>
  </si>
  <si>
    <t>ARISE CONSULTING</t>
  </si>
  <si>
    <t>M052217340848W</t>
  </si>
  <si>
    <t>AUDIT, CONSEIL, FORMATION, PRESTATIONS DE SERVICES</t>
  </si>
  <si>
    <t>CARREFOUR MOSQUÉE</t>
  </si>
  <si>
    <t>30820</t>
  </si>
  <si>
    <t>ARISE GROUP SARL</t>
  </si>
  <si>
    <t>M012216890713J</t>
  </si>
  <si>
    <t>30821</t>
  </si>
  <si>
    <t>ARISE IIP-CAMEROON</t>
  </si>
  <si>
    <t>ARISE IIP-CAMROON</t>
  </si>
  <si>
    <t>M012517553618C</t>
  </si>
  <si>
    <t>OTHER PERSONAL SERVICES (WAREHOUSE -PACKAGING -STOCKING -PARKING GOODS-TRANSPORTATION-PROCESSING-TRANSFORMATION- LOADING AND UNLOADING)</t>
  </si>
  <si>
    <t>RÉSIDENCE ADELE</t>
  </si>
  <si>
    <t>30822</t>
  </si>
  <si>
    <t>ARISING BILINGUAL NURSERY AND PRIMARY SCHOOL</t>
  </si>
  <si>
    <t>M101717661101R</t>
  </si>
  <si>
    <t>30823</t>
  </si>
  <si>
    <t>ARISKO</t>
  </si>
  <si>
    <t>TIMOTHE</t>
  </si>
  <si>
    <t>P059817931056M</t>
  </si>
  <si>
    <t>30824</t>
  </si>
  <si>
    <t>ARISMA SARL</t>
  </si>
  <si>
    <t>M062517814567T</t>
  </si>
  <si>
    <t>30825</t>
  </si>
  <si>
    <t>ARISSAM SARL</t>
  </si>
  <si>
    <t>M062517835636L</t>
  </si>
  <si>
    <t>30826</t>
  </si>
  <si>
    <t>ARISSOU KABARIA</t>
  </si>
  <si>
    <t>P099517968405W</t>
  </si>
  <si>
    <t>30827</t>
  </si>
  <si>
    <t>NOKIZE KODJU</t>
  </si>
  <si>
    <t>P109616665751F</t>
  </si>
  <si>
    <t>30828</t>
  </si>
  <si>
    <t>NYUYDZE</t>
  </si>
  <si>
    <t>P110017745353C</t>
  </si>
  <si>
    <t>30829</t>
  </si>
  <si>
    <t>ARISTIDE EBENEZER</t>
  </si>
  <si>
    <t>DOOH</t>
  </si>
  <si>
    <t>P028118379552Q</t>
  </si>
  <si>
    <t>30830</t>
  </si>
  <si>
    <t>ARISTIDE EBOSSE DJENGUE(ETS JEFFERS)</t>
  </si>
  <si>
    <t>AIME DOMINIQUE</t>
  </si>
  <si>
    <t>P029018278537X</t>
  </si>
  <si>
    <t>30831</t>
  </si>
  <si>
    <t>ARISTIDE EMMANUELLE</t>
  </si>
  <si>
    <t>MEKAMGA</t>
  </si>
  <si>
    <t>P029217700322X</t>
  </si>
  <si>
    <t>30832</t>
  </si>
  <si>
    <t>ARISTIDE HERVE</t>
  </si>
  <si>
    <t>MIOUMNDE II</t>
  </si>
  <si>
    <t>P038815718879H</t>
  </si>
  <si>
    <t>30833</t>
  </si>
  <si>
    <t>ARISTIDE HERVE MISSE</t>
  </si>
  <si>
    <t>(ETS MISSE)</t>
  </si>
  <si>
    <t>P058617403611Q</t>
  </si>
  <si>
    <t>IMPORT-EXPORT, COMMERCE GENERAL, PRESTATIONS DE SERVICES</t>
  </si>
  <si>
    <t>30834</t>
  </si>
  <si>
    <t>ARISTIDE MBAPPE</t>
  </si>
  <si>
    <t>P016418069305K</t>
  </si>
  <si>
    <t>30835</t>
  </si>
  <si>
    <t>ARISTIDE/PHILLIPA SARL</t>
  </si>
  <si>
    <t>A/P SARL</t>
  </si>
  <si>
    <t>M032416604684T</t>
  </si>
  <si>
    <t>30836</t>
  </si>
  <si>
    <t>ARISTIN</t>
  </si>
  <si>
    <t>GEORGE NDOH BATAPAKA</t>
  </si>
  <si>
    <t>P120417488001D</t>
  </si>
  <si>
    <t>30837</t>
  </si>
  <si>
    <t>ARISU</t>
  </si>
  <si>
    <t>YARADZE</t>
  </si>
  <si>
    <t>P019217710647C</t>
  </si>
  <si>
    <t>30838</t>
  </si>
  <si>
    <t>ARITSEH SHARON MBARIKA</t>
  </si>
  <si>
    <t>P099717797133B</t>
  </si>
  <si>
    <t>30839</t>
  </si>
  <si>
    <t>ARIZON MBEUNGA</t>
  </si>
  <si>
    <t>ARYSTHA</t>
  </si>
  <si>
    <t>P050018202279T</t>
  </si>
  <si>
    <t>30840</t>
  </si>
  <si>
    <t>ARJ GROUP SARL</t>
  </si>
  <si>
    <t>M022517574992F</t>
  </si>
  <si>
    <t>30841</t>
  </si>
  <si>
    <t>ARK OF GOD'S COVENANT MINISTRY</t>
  </si>
  <si>
    <t>AGCOM</t>
  </si>
  <si>
    <t>M032217810860L</t>
  </si>
  <si>
    <t>30842</t>
  </si>
  <si>
    <t>ARK SERVICE INTERNATIONAL SARL</t>
  </si>
  <si>
    <t>M072416944409E</t>
  </si>
  <si>
    <t>30843</t>
  </si>
  <si>
    <t>ARK TECHNOLOGIES SARL</t>
  </si>
  <si>
    <t>M061812723973P</t>
  </si>
  <si>
    <t>VENTE MACHINES/EQUIPEMENTS MONETIQ</t>
  </si>
  <si>
    <t>FACE PANTHERE SECURITY</t>
  </si>
  <si>
    <t>30844</t>
  </si>
  <si>
    <t>ARKAN SECURITIES</t>
  </si>
  <si>
    <t>M102316318298K</t>
  </si>
  <si>
    <t>CONSEIL FINANCIER</t>
  </si>
  <si>
    <t>118 RUE KITCHENER</t>
  </si>
  <si>
    <t>30845</t>
  </si>
  <si>
    <t>ARKANE PRODUCTION</t>
  </si>
  <si>
    <t>M012217092372T</t>
  </si>
  <si>
    <t>RUE DE LA LIBERTÉ</t>
  </si>
  <si>
    <t>30846</t>
  </si>
  <si>
    <t>ARKATA SARL</t>
  </si>
  <si>
    <t>M032416678628H</t>
  </si>
  <si>
    <t>30847</t>
  </si>
  <si>
    <t>ARKHE BUILDING BTP SARL</t>
  </si>
  <si>
    <t>M042517687468J</t>
  </si>
  <si>
    <t>30848</t>
  </si>
  <si>
    <t>ARKOYA SINGNEBA ROLANDE</t>
  </si>
  <si>
    <t>P099417472546N</t>
  </si>
  <si>
    <t>30849</t>
  </si>
  <si>
    <t>ARKU</t>
  </si>
  <si>
    <t>FRANCIS EDEM</t>
  </si>
  <si>
    <t>P029218584263E</t>
  </si>
  <si>
    <t>30850</t>
  </si>
  <si>
    <t>ARLEQUIN FARMS S.A</t>
  </si>
  <si>
    <t>M082116445411U</t>
  </si>
  <si>
    <t>30851</t>
  </si>
  <si>
    <t>ARLETTE GARDEN SARL</t>
  </si>
  <si>
    <t>M011912734467J</t>
  </si>
  <si>
    <t>AMELIORATION DE L'HABITAT</t>
  </si>
  <si>
    <t>NYOM ZUDOM SCHOOL</t>
  </si>
  <si>
    <t>30852</t>
  </si>
  <si>
    <t>ARLETTE LOBE PRISO</t>
  </si>
  <si>
    <t>P058016624908Y</t>
  </si>
  <si>
    <t>30853</t>
  </si>
  <si>
    <t>ARLETTE MAGUY BEBEY</t>
  </si>
  <si>
    <t>P019417440945W</t>
  </si>
  <si>
    <t>30854</t>
  </si>
  <si>
    <t>ARM SOLUTIONS</t>
  </si>
  <si>
    <t>M032217186614C</t>
  </si>
  <si>
    <t>TRANSPORT ET LOGISTIQUE, AGRICULTURE ET ELEVAGE, NEGOCE INTERNATIONAL, IMMOBILIER</t>
  </si>
  <si>
    <t>NJONG MABI</t>
  </si>
  <si>
    <t>30855</t>
  </si>
  <si>
    <t>ARMA LOGISTIQUE SARL</t>
  </si>
  <si>
    <t>ARMA LOGISTIQUE</t>
  </si>
  <si>
    <t>M042517675829S</t>
  </si>
  <si>
    <t>LOGISTIQUE</t>
  </si>
  <si>
    <t>30856</t>
  </si>
  <si>
    <t>ARMADA - CAM SARL</t>
  </si>
  <si>
    <t>M041912758483A</t>
  </si>
  <si>
    <t>ECOLE DE POLICE FACE SOMATEL HOTEL</t>
  </si>
  <si>
    <t>30857</t>
  </si>
  <si>
    <t>ARMALEX SARL</t>
  </si>
  <si>
    <t>M011400049368Z</t>
  </si>
  <si>
    <t>VENTE ARMES &amp; MUNITIONS</t>
  </si>
  <si>
    <t>30858</t>
  </si>
  <si>
    <t>ARMAN SARL</t>
  </si>
  <si>
    <t>M052517754296N</t>
  </si>
  <si>
    <t>30859</t>
  </si>
  <si>
    <t>TCHAMDA</t>
  </si>
  <si>
    <t>P121915772563C</t>
  </si>
  <si>
    <t>30860</t>
  </si>
  <si>
    <t>ARMAND JOSEPH</t>
  </si>
  <si>
    <t>MELIBI MELIBI</t>
  </si>
  <si>
    <t>P109016779551E</t>
  </si>
  <si>
    <t>30861</t>
  </si>
  <si>
    <t>ARMAND RENE XAVIER</t>
  </si>
  <si>
    <t>MOUBANDJE (ETS AXAD AGENCY)</t>
  </si>
  <si>
    <t>P047815194942J</t>
  </si>
  <si>
    <t>30862</t>
  </si>
  <si>
    <t>ARMAND TRESOR</t>
  </si>
  <si>
    <t>PEPKABOTHE</t>
  </si>
  <si>
    <t>P070216380287T</t>
  </si>
  <si>
    <t>30863</t>
  </si>
  <si>
    <t>ARMANDINE MAFOSSI</t>
  </si>
  <si>
    <t>KENGNE PRUDENCE</t>
  </si>
  <si>
    <t>P029117850363Y</t>
  </si>
  <si>
    <t>30864</t>
  </si>
  <si>
    <t>ARMANDO COMPANY SARL</t>
  </si>
  <si>
    <t>M062116246380T</t>
  </si>
  <si>
    <t>30865</t>
  </si>
  <si>
    <t>ARMANDO NDONGUE EBENE</t>
  </si>
  <si>
    <t>HAFMAN</t>
  </si>
  <si>
    <t>P099518193167T</t>
  </si>
  <si>
    <t>30866</t>
  </si>
  <si>
    <t>ARMANI CAFE SARL</t>
  </si>
  <si>
    <t>M031912756700Y</t>
  </si>
  <si>
    <t>BASTOS COMMISARIAT 10EME</t>
  </si>
  <si>
    <t>30867</t>
  </si>
  <si>
    <t>ARMANI INTERNATIONAL GROUPE-SARL</t>
  </si>
  <si>
    <t>AIG-SARL</t>
  </si>
  <si>
    <t>M122316318702E</t>
  </si>
  <si>
    <t>BAFOUSSAM 2</t>
  </si>
  <si>
    <t>30868</t>
  </si>
  <si>
    <t>ARMANI SARL</t>
  </si>
  <si>
    <t>M052416729094Q</t>
  </si>
  <si>
    <t>30869</t>
  </si>
  <si>
    <t>ARMATEC INTERNATIONAL LTD</t>
  </si>
  <si>
    <t>ARMATEC</t>
  </si>
  <si>
    <t>M102217524813B</t>
  </si>
  <si>
    <t>FOURNISSEURS D'EQUIPEMENTS MILITAIRE</t>
  </si>
  <si>
    <t>1504,23 SAN STEFANO ST ENTRER B N°16</t>
  </si>
  <si>
    <t>30870</t>
  </si>
  <si>
    <t>NTEPDIE DJEWO</t>
  </si>
  <si>
    <t>P052015766984C</t>
  </si>
  <si>
    <t>30871</t>
  </si>
  <si>
    <t>ARMEL &amp; CO SARL</t>
  </si>
  <si>
    <t>M092316084401W</t>
  </si>
  <si>
    <t>30872</t>
  </si>
  <si>
    <t>ARMEL @ CO SARL</t>
  </si>
  <si>
    <t>M072517897382B</t>
  </si>
  <si>
    <t>30873</t>
  </si>
  <si>
    <t>ARMEL BEAUTY AND SHOP</t>
  </si>
  <si>
    <t>A.B.S (ETS)</t>
  </si>
  <si>
    <t>M032517958174B</t>
  </si>
  <si>
    <t>30874</t>
  </si>
  <si>
    <t>ARMEL DIFFO "AD" SARL</t>
  </si>
  <si>
    <t>M102116588811G</t>
  </si>
  <si>
    <t>PROVENDERIE/COMMERCE GENERAL</t>
  </si>
  <si>
    <t>AFANOYOA</t>
  </si>
  <si>
    <t>30875</t>
  </si>
  <si>
    <t>ARMEL FOYANG DESIGN SARL</t>
  </si>
  <si>
    <t>M022517559057W</t>
  </si>
  <si>
    <t>30876</t>
  </si>
  <si>
    <t>ARMEL GILDAS TIOKENG TSASSE</t>
  </si>
  <si>
    <t>P079818014111D</t>
  </si>
  <si>
    <t>30877</t>
  </si>
  <si>
    <t>ARMEL TEBONG ABOUBAKAR</t>
  </si>
  <si>
    <t>P089017770217K</t>
  </si>
  <si>
    <t>30878</t>
  </si>
  <si>
    <t>ARMEL ZONE TABEA</t>
  </si>
  <si>
    <t>P039316635092A</t>
  </si>
  <si>
    <t>30879</t>
  </si>
  <si>
    <t>ARMELITO SHOP</t>
  </si>
  <si>
    <t>M012417029599H</t>
  </si>
  <si>
    <t>30880</t>
  </si>
  <si>
    <t>ARMELLE BRINDA</t>
  </si>
  <si>
    <t>LEMOGOU</t>
  </si>
  <si>
    <t>P100017653061X</t>
  </si>
  <si>
    <t>30881</t>
  </si>
  <si>
    <t>ARMELLE MAJOLIE NGAZEET</t>
  </si>
  <si>
    <t>ETS ARMELLE MAJOLIE NGAZE</t>
  </si>
  <si>
    <t>P088612444865L</t>
  </si>
  <si>
    <t>30882</t>
  </si>
  <si>
    <t>ARMELLE MASOLIE</t>
  </si>
  <si>
    <t>NGAZE</t>
  </si>
  <si>
    <t>P088618278689Y</t>
  </si>
  <si>
    <t>30883</t>
  </si>
  <si>
    <t>ARMEL-X SARL</t>
  </si>
  <si>
    <t>M072417481612Q</t>
  </si>
  <si>
    <t>SOLUTIONS INNOVANTES EN TECHNOLOGIE</t>
  </si>
  <si>
    <t>30884</t>
  </si>
  <si>
    <t>ARMEN AYVAZYAN</t>
  </si>
  <si>
    <t>ETS ARMEN SERVICE</t>
  </si>
  <si>
    <t>P067117892184P</t>
  </si>
  <si>
    <t>INTERPRETARIAT-TRADUCTION-ACCOMPAGNEMENT-PRESTATION DE SERVICE</t>
  </si>
  <si>
    <t>30885</t>
  </si>
  <si>
    <t>ARMES &amp; MUNITIONS-TRANSPORTS</t>
  </si>
  <si>
    <t>ARMES &amp; MUNITIONS TRANSPORTS</t>
  </si>
  <si>
    <t>M067600000030Y</t>
  </si>
  <si>
    <t>30886</t>
  </si>
  <si>
    <t>ARMEX GROUP INTERNATIONAL SARL</t>
  </si>
  <si>
    <t>M072517873983N</t>
  </si>
  <si>
    <t>30887</t>
  </si>
  <si>
    <t>ARMEYAHOU</t>
  </si>
  <si>
    <t>P029417756693J</t>
  </si>
  <si>
    <t>30888</t>
  </si>
  <si>
    <t>ARME-YAOU</t>
  </si>
  <si>
    <t>P059612439725T</t>
  </si>
  <si>
    <t>NJIYOUOM</t>
  </si>
  <si>
    <t>A COTE PRISONS MESS</t>
  </si>
  <si>
    <t>30889</t>
  </si>
  <si>
    <t>ARMEYAOU ABDOULMADJIDOU</t>
  </si>
  <si>
    <t>P088617043614W</t>
  </si>
  <si>
    <t>BANYO MBEWERE</t>
  </si>
  <si>
    <t>30890</t>
  </si>
  <si>
    <t>ARMEYYAR</t>
  </si>
  <si>
    <t>SABBERT TUROV</t>
  </si>
  <si>
    <t>P027417084303P</t>
  </si>
  <si>
    <t>30891</t>
  </si>
  <si>
    <t>ARMI</t>
  </si>
  <si>
    <t>P049817714264B</t>
  </si>
  <si>
    <t>30892</t>
  </si>
  <si>
    <t>ARMIYAOU</t>
  </si>
  <si>
    <t>P019016668477L</t>
  </si>
  <si>
    <t>30893</t>
  </si>
  <si>
    <t>P048817333412X</t>
  </si>
  <si>
    <t>30894</t>
  </si>
  <si>
    <t>ARMIYAOU HAMADOU</t>
  </si>
  <si>
    <t>P030017807820Y</t>
  </si>
  <si>
    <t>30895</t>
  </si>
  <si>
    <t>ARMIYAOU KARIMOUN</t>
  </si>
  <si>
    <t>P039817479244K</t>
  </si>
  <si>
    <t>30896</t>
  </si>
  <si>
    <t>ARMIYAOU SARDONA</t>
  </si>
  <si>
    <t>P030416969718Y</t>
  </si>
  <si>
    <t>30897</t>
  </si>
  <si>
    <t>ARMORMAX CAMEROON LTD</t>
  </si>
  <si>
    <t>M052318285995X</t>
  </si>
  <si>
    <t>SALE OF CARS</t>
  </si>
  <si>
    <t>MAGZI</t>
  </si>
  <si>
    <t>30898</t>
  </si>
  <si>
    <t>ARMP-ADAMAOUA</t>
  </si>
  <si>
    <t>M020114408484S</t>
  </si>
  <si>
    <t>30899</t>
  </si>
  <si>
    <t>ARMS CONSTRUCTION CO L.T.D</t>
  </si>
  <si>
    <t>M042416670350U</t>
  </si>
  <si>
    <t>30900</t>
  </si>
  <si>
    <t>TANWANI NDAH</t>
  </si>
  <si>
    <t>P067212150937D</t>
  </si>
  <si>
    <t>30901</t>
  </si>
  <si>
    <t>ARMSTRONG FORMUKONG</t>
  </si>
  <si>
    <t>NJIAWO</t>
  </si>
  <si>
    <t>P061915749801C</t>
  </si>
  <si>
    <t>30902</t>
  </si>
  <si>
    <t>ARMSTRONG TEBO KOBI</t>
  </si>
  <si>
    <t>P077315999355L</t>
  </si>
  <si>
    <t>30903</t>
  </si>
  <si>
    <t>ARMURERIE ADAMOU SARL</t>
  </si>
  <si>
    <t>ARMADA SARL</t>
  </si>
  <si>
    <t>M031412264881H</t>
  </si>
  <si>
    <t>30904</t>
  </si>
  <si>
    <t>ARMURERIE BELIBI SARL</t>
  </si>
  <si>
    <t>ARMUBEL SARL</t>
  </si>
  <si>
    <t>M060700023845W</t>
  </si>
  <si>
    <t>30905</t>
  </si>
  <si>
    <t>Arnado</t>
  </si>
  <si>
    <t>P118317915018X</t>
  </si>
  <si>
    <t>30906</t>
  </si>
  <si>
    <t>ARNAUD BEAUTÉ SARL</t>
  </si>
  <si>
    <t>M082217567410D</t>
  </si>
  <si>
    <t>VENTE DES MECHES ET PRODUITS DE BEAUTE</t>
  </si>
  <si>
    <t>30907</t>
  </si>
  <si>
    <t>ARNAUD ELECTRONIQUES SARL</t>
  </si>
  <si>
    <t>M092116485734Q</t>
  </si>
  <si>
    <t>30908</t>
  </si>
  <si>
    <t>ARNAUD LAPOINTE TRANSPORT SARL</t>
  </si>
  <si>
    <t>M092518068050U</t>
  </si>
  <si>
    <t>30909</t>
  </si>
  <si>
    <t>ARNAUD ROMUALD Tcheutchoua Fokou</t>
  </si>
  <si>
    <t>(ETS ESPACE A)</t>
  </si>
  <si>
    <t>P088217721282Y</t>
  </si>
  <si>
    <t>30910</t>
  </si>
  <si>
    <t>ARNAUD TECHNOLOGIE SARL</t>
  </si>
  <si>
    <t>ATE SARL</t>
  </si>
  <si>
    <t>M022416424357U</t>
  </si>
  <si>
    <t>LA PRESTATION DE SERVICE, LA VENTE DU MATERIEL ELECTRIQUE, L'IMPORT-EXPORT</t>
  </si>
  <si>
    <t>BONAKOUAMOUANG DLA</t>
  </si>
  <si>
    <t>30911</t>
  </si>
  <si>
    <t>ARNAUD TELECOM SARL</t>
  </si>
  <si>
    <t>ARNAUD TELECOM</t>
  </si>
  <si>
    <t>M072117513972C</t>
  </si>
  <si>
    <t>COMMERCE GÉNÉRAL IMPORT EXPORT PRESTATIONS DE SERVICES</t>
  </si>
  <si>
    <t>DERRIÈRE MARCHÉ CONGO VENANT DE LA DOUCHE</t>
  </si>
  <si>
    <t>30912</t>
  </si>
  <si>
    <t>ARNAUD TOUKO</t>
  </si>
  <si>
    <t>TCHEUGOUE</t>
  </si>
  <si>
    <t>P128818459140W</t>
  </si>
  <si>
    <t>30913</t>
  </si>
  <si>
    <t>ARNAULD ALEXANDRE</t>
  </si>
  <si>
    <t>(ETS ARNALEX SERVICES )</t>
  </si>
  <si>
    <t>P027517805116J</t>
  </si>
  <si>
    <t>30914</t>
  </si>
  <si>
    <t>ARNAULDE CINDYA MOULONGO MBENGUE</t>
  </si>
  <si>
    <t>ETS HC BUSINESS</t>
  </si>
  <si>
    <t>P119416906816R</t>
  </si>
  <si>
    <t>COMMERCE GENERAL - PRESTATIONS DE SERVICES</t>
  </si>
  <si>
    <t>PORTE JAUNE AKWA</t>
  </si>
  <si>
    <t>30915</t>
  </si>
  <si>
    <t>ARNEAU TECH SARL</t>
  </si>
  <si>
    <t>M012517504317X</t>
  </si>
  <si>
    <t>30916</t>
  </si>
  <si>
    <t>ARNETTA BIYE UTIA EPSE SUH</t>
  </si>
  <si>
    <t>P118517543053C</t>
  </si>
  <si>
    <t>30917</t>
  </si>
  <si>
    <t>P068617705196A</t>
  </si>
  <si>
    <t>30918</t>
  </si>
  <si>
    <t>ARNO ENERGY</t>
  </si>
  <si>
    <t>M072315975969N</t>
  </si>
  <si>
    <t>ETUDE/LA FOURNITURE/L'INSTALLATION/MAINTENANCE DANS LA SECTEUR DENERGIE ELECTRIQUE</t>
  </si>
  <si>
    <t>30919</t>
  </si>
  <si>
    <t>ARNO GLOBAL BEVERAGES SAS</t>
  </si>
  <si>
    <t>M052116096430G</t>
  </si>
  <si>
    <t>COMMERCE GENERAL; IMPORT- EXPORT; VENTE BDE LIQUEURS, SPIRITUEUX ET VINS.</t>
  </si>
  <si>
    <t>FACE ORANGE SOUDANAISE</t>
  </si>
  <si>
    <t>30920</t>
  </si>
  <si>
    <t>ARNO SA</t>
  </si>
  <si>
    <t>M076800000995K</t>
  </si>
  <si>
    <t>30921</t>
  </si>
  <si>
    <t>ARNO SPORT COLLECTION SARL</t>
  </si>
  <si>
    <t>M032517631451E</t>
  </si>
  <si>
    <t>30922</t>
  </si>
  <si>
    <t>ARNO TECHNOLOGIES SASU</t>
  </si>
  <si>
    <t>M102316273738C</t>
  </si>
  <si>
    <t>30923</t>
  </si>
  <si>
    <t>ARNO TEMPERATURE SARL</t>
  </si>
  <si>
    <t>M042416683464L</t>
  </si>
  <si>
    <t>PRESTATION DE SERVICE.NEGOCE.COMMERCE GENERAL.TRANSFORMATION INDUSTRIELLE.IMPORT EXPORT.BTP.TRANSPORT.CONTRAT GENERAL</t>
  </si>
  <si>
    <t>MAKEPE ET LOGBESSOU</t>
  </si>
  <si>
    <t>30924</t>
  </si>
  <si>
    <t>ARNOLD ABE MBOM</t>
  </si>
  <si>
    <t>( NASDEL HOMES &amp; PROPERTIES ENTERPRISE )</t>
  </si>
  <si>
    <t>P078317696588N</t>
  </si>
  <si>
    <t>30925</t>
  </si>
  <si>
    <t>ARNOLD EMELI ITOE</t>
  </si>
  <si>
    <t>P099617213000S</t>
  </si>
  <si>
    <t>30926</t>
  </si>
  <si>
    <t>ARNOLD FONKENG EPANTY</t>
  </si>
  <si>
    <t>P066200283351H</t>
  </si>
  <si>
    <t>CLERK QTERS</t>
  </si>
  <si>
    <t>30927</t>
  </si>
  <si>
    <t>ARNOLD NGATON TANKEU ARNOLD TANKEU</t>
  </si>
  <si>
    <t>P122017199819E</t>
  </si>
  <si>
    <t>30928</t>
  </si>
  <si>
    <t>ARNOLD SARL</t>
  </si>
  <si>
    <t>MG</t>
  </si>
  <si>
    <t>M062318571995Z</t>
  </si>
  <si>
    <t>30929</t>
  </si>
  <si>
    <t>ARNOLD YVAN</t>
  </si>
  <si>
    <t>AMVEMBE</t>
  </si>
  <si>
    <t>P099917835991K</t>
  </si>
  <si>
    <t>30930</t>
  </si>
  <si>
    <t>ARNOPOULOS (ETS ENSOKAR)</t>
  </si>
  <si>
    <t>AURELIE EMILIE GEORGETTE</t>
  </si>
  <si>
    <t>P118216609210E</t>
  </si>
  <si>
    <t>30931</t>
  </si>
  <si>
    <t>ARNOUX</t>
  </si>
  <si>
    <t>MOUAFO NOPI</t>
  </si>
  <si>
    <t>P128217721283R</t>
  </si>
  <si>
    <t>NYOM CHATEAU APRES L ENIEGE CARRF KABILA</t>
  </si>
  <si>
    <t>30932</t>
  </si>
  <si>
    <t>ARO AMPON CHARLOTTEAR</t>
  </si>
  <si>
    <t>ARO AMPON CHARLOTTE</t>
  </si>
  <si>
    <t>P126700524112G</t>
  </si>
  <si>
    <t>VENTE NOURRITURE+BH</t>
  </si>
  <si>
    <t>BLOC 9</t>
  </si>
  <si>
    <t>30933</t>
  </si>
  <si>
    <t>ARO SARL</t>
  </si>
  <si>
    <t>M062318370490H</t>
  </si>
  <si>
    <t>30934</t>
  </si>
  <si>
    <t>AROBASE</t>
  </si>
  <si>
    <t>M052316832599E</t>
  </si>
  <si>
    <t>30935</t>
  </si>
  <si>
    <t>AROBIZ COMPANY LIMITED SARL</t>
  </si>
  <si>
    <t>M112116759492H</t>
  </si>
  <si>
    <t>ENTREE BEL'AIR</t>
  </si>
  <si>
    <t>30936</t>
  </si>
  <si>
    <t>AROBO A NDEM</t>
  </si>
  <si>
    <t>RENE GUY</t>
  </si>
  <si>
    <t>P126912435004W</t>
  </si>
  <si>
    <t>DEPANNAGE MECANIQUE</t>
  </si>
  <si>
    <t>30937</t>
  </si>
  <si>
    <t>AROCKIYASAMY</t>
  </si>
  <si>
    <t>STALIN ARUL PRAKASH</t>
  </si>
  <si>
    <t>P058816603736Y</t>
  </si>
  <si>
    <t>GOUDIS</t>
  </si>
  <si>
    <t>30938</t>
  </si>
  <si>
    <t>ARODEL GREEN</t>
  </si>
  <si>
    <t>M092015161147S</t>
  </si>
  <si>
    <t>NKOLANGA</t>
  </si>
  <si>
    <t>30939</t>
  </si>
  <si>
    <t>AROGA</t>
  </si>
  <si>
    <t>Hasmahou Alexandra</t>
  </si>
  <si>
    <t>P049617690565L</t>
  </si>
  <si>
    <t>30940</t>
  </si>
  <si>
    <t>AROGA A BIREMA</t>
  </si>
  <si>
    <t>ANDRE AVELLIN</t>
  </si>
  <si>
    <t>P116100134238E</t>
  </si>
  <si>
    <t>30941</t>
  </si>
  <si>
    <t>AROGA A TIATI</t>
  </si>
  <si>
    <t>MAXWELL</t>
  </si>
  <si>
    <t>P127316420604N</t>
  </si>
  <si>
    <t>30942</t>
  </si>
  <si>
    <t>AROGA BEKOUNA</t>
  </si>
  <si>
    <t>P015515785517N</t>
  </si>
  <si>
    <t>30943</t>
  </si>
  <si>
    <t>AROH</t>
  </si>
  <si>
    <t>KELLY AKO</t>
  </si>
  <si>
    <t>P020317783147M</t>
  </si>
  <si>
    <t>30944</t>
  </si>
  <si>
    <t>P068316274134R</t>
  </si>
  <si>
    <t>30945</t>
  </si>
  <si>
    <t>P018718526635Y</t>
  </si>
  <si>
    <t>30946</t>
  </si>
  <si>
    <t>AROKE SUNDAY</t>
  </si>
  <si>
    <t>ETS SUNMY ECLAIRAGE</t>
  </si>
  <si>
    <t>P018716618919J</t>
  </si>
  <si>
    <t>30947</t>
  </si>
  <si>
    <t>AROKIASAMY THOMAS DHANASEELAN</t>
  </si>
  <si>
    <t>P035616099012U</t>
  </si>
  <si>
    <t>30948</t>
  </si>
  <si>
    <t>AROMA SARL</t>
  </si>
  <si>
    <t>M122015309807N</t>
  </si>
  <si>
    <t>30949</t>
  </si>
  <si>
    <t>ARON CLOUD SARL</t>
  </si>
  <si>
    <t>STE ARON CLOUD</t>
  </si>
  <si>
    <t>M052416721646Y</t>
  </si>
  <si>
    <t>30950</t>
  </si>
  <si>
    <t>ARON SARL</t>
  </si>
  <si>
    <t>M082517974458S</t>
  </si>
  <si>
    <t>30951</t>
  </si>
  <si>
    <t>ARONA</t>
  </si>
  <si>
    <t>SUAIBUH</t>
  </si>
  <si>
    <t>P119515132452K</t>
  </si>
  <si>
    <t>BAMENA</t>
  </si>
  <si>
    <t>30952</t>
  </si>
  <si>
    <t>ARONDEA LUM CAROLINE</t>
  </si>
  <si>
    <t>P079717835910L</t>
  </si>
  <si>
    <t>30953</t>
  </si>
  <si>
    <t>ARONG AGBOR EPSE BESONG</t>
  </si>
  <si>
    <t>P076317851971K</t>
  </si>
  <si>
    <t>30954</t>
  </si>
  <si>
    <t>ARONG ENOW TABI (ETS BAZU'S CRYPTO LOUNGE)</t>
  </si>
  <si>
    <t>P022517598496E</t>
  </si>
  <si>
    <t>DEBITS DE BOISSONS, BOITE DE NUIT-SNACK-BAR</t>
  </si>
  <si>
    <t>30955</t>
  </si>
  <si>
    <t>ARONG TABE</t>
  </si>
  <si>
    <t>P117417947605G</t>
  </si>
  <si>
    <t>696099969</t>
  </si>
  <si>
    <t>30956</t>
  </si>
  <si>
    <t>ARONGAGBOR</t>
  </si>
  <si>
    <t>BARNABAS AYUK TAMBE</t>
  </si>
  <si>
    <t>P017117385661C</t>
  </si>
  <si>
    <t>30957</t>
  </si>
  <si>
    <t>ARONG-ARREY JOELLE-DANIELLE</t>
  </si>
  <si>
    <t>P049918561106E</t>
  </si>
  <si>
    <t>30958</t>
  </si>
  <si>
    <t>AROPHARMA MEDICAL CARE LIMITED</t>
  </si>
  <si>
    <t>AMC LTD</t>
  </si>
  <si>
    <t>M052517959488D</t>
  </si>
  <si>
    <t>30959</t>
  </si>
  <si>
    <t>ARORI</t>
  </si>
  <si>
    <t>EBENEZER BABIAKA</t>
  </si>
  <si>
    <t>P080216722042P</t>
  </si>
  <si>
    <t>30960</t>
  </si>
  <si>
    <t>AROUFAI</t>
  </si>
  <si>
    <t>P018317807762D</t>
  </si>
  <si>
    <t>30961</t>
  </si>
  <si>
    <t>P088412730373Z</t>
  </si>
  <si>
    <t>DOMAINE SANAGA</t>
  </si>
  <si>
    <t>30962</t>
  </si>
  <si>
    <t>P019017636045B</t>
  </si>
  <si>
    <t>30963</t>
  </si>
  <si>
    <t>P039917723320K</t>
  </si>
  <si>
    <t>VENTE DIVERSES</t>
  </si>
  <si>
    <t>30964</t>
  </si>
  <si>
    <t>GONGA</t>
  </si>
  <si>
    <t>P129017848258C</t>
  </si>
  <si>
    <t>30965</t>
  </si>
  <si>
    <t>P079017780416T</t>
  </si>
  <si>
    <t>30966</t>
  </si>
  <si>
    <t>P019017642025T</t>
  </si>
  <si>
    <t>30967</t>
  </si>
  <si>
    <t>MAMADOU KANA</t>
  </si>
  <si>
    <t>P068317373547Y</t>
  </si>
  <si>
    <t>30968</t>
  </si>
  <si>
    <t>P088317736324K</t>
  </si>
  <si>
    <t>30969</t>
  </si>
  <si>
    <t>P018215138524H</t>
  </si>
  <si>
    <t>30970</t>
  </si>
  <si>
    <t>YAP</t>
  </si>
  <si>
    <t>P088416896117R</t>
  </si>
  <si>
    <t>30971</t>
  </si>
  <si>
    <t>AROUNA ABDOULAYE</t>
  </si>
  <si>
    <t>P117512337885S</t>
  </si>
  <si>
    <t>30972</t>
  </si>
  <si>
    <t>AROUNA ADAMOU</t>
  </si>
  <si>
    <t>P059516866677E</t>
  </si>
  <si>
    <t>30973</t>
  </si>
  <si>
    <t>AROUNA AHMADOU</t>
  </si>
  <si>
    <t>P037600549426W</t>
  </si>
  <si>
    <t>PHARM SANAGA</t>
  </si>
  <si>
    <t>30974</t>
  </si>
  <si>
    <t>AROUNA ALI</t>
  </si>
  <si>
    <t>P039118539187T</t>
  </si>
  <si>
    <t>PONGO LYCÉE</t>
  </si>
  <si>
    <t>30975</t>
  </si>
  <si>
    <t>AROUNA BABANGIDA</t>
  </si>
  <si>
    <t>P038613913569F</t>
  </si>
  <si>
    <t>ENTRÉE PALAIS FOUMBAN</t>
  </si>
  <si>
    <t>30976</t>
  </si>
  <si>
    <t>AROUNA DAN ASSEBE</t>
  </si>
  <si>
    <t>P014617486500X</t>
  </si>
  <si>
    <t>30977</t>
  </si>
  <si>
    <t>AROUNA DAOUDA</t>
  </si>
  <si>
    <t>P029917518763K</t>
  </si>
  <si>
    <t>30978</t>
  </si>
  <si>
    <t>AROUNA DJIBO</t>
  </si>
  <si>
    <t>Arouna</t>
  </si>
  <si>
    <t>P016600199661P</t>
  </si>
  <si>
    <t>Vendeur Soya</t>
  </si>
  <si>
    <t>parc</t>
  </si>
  <si>
    <t>30979</t>
  </si>
  <si>
    <t>AROUNA ELEC AND CONSTRUCTION SARL</t>
  </si>
  <si>
    <t>AEAC</t>
  </si>
  <si>
    <t>M012517548784Z</t>
  </si>
  <si>
    <t>30980</t>
  </si>
  <si>
    <t>AROUNA JEAN ISMAEL</t>
  </si>
  <si>
    <t>"ETS HEPHZIBAH"</t>
  </si>
  <si>
    <t>P117818042576M</t>
  </si>
  <si>
    <t>30981</t>
  </si>
  <si>
    <t>''ETS HEPHZIBAH''</t>
  </si>
  <si>
    <t>P117818030861K</t>
  </si>
  <si>
    <t>30982</t>
  </si>
  <si>
    <t>AROUNA MAMADOU</t>
  </si>
  <si>
    <t>P090017842073A</t>
  </si>
  <si>
    <t>30983</t>
  </si>
  <si>
    <t>AROUNA OUSMAN</t>
  </si>
  <si>
    <t>P122017907341Q</t>
  </si>
  <si>
    <t>30984</t>
  </si>
  <si>
    <t>AROUNA YAKO</t>
  </si>
  <si>
    <t>P010017059340E</t>
  </si>
  <si>
    <t>30985</t>
  </si>
  <si>
    <t>AROUWE POUNEDIAN</t>
  </si>
  <si>
    <t>ADELAIDE CARINE NADEGE</t>
  </si>
  <si>
    <t>P127716306852S</t>
  </si>
  <si>
    <t>COMMERCANTE DE CONCOMBRES DE MER</t>
  </si>
  <si>
    <t>LIBREVILLE</t>
  </si>
  <si>
    <t>CITE DAMAS LIBREVILLE</t>
  </si>
  <si>
    <t>30986</t>
  </si>
  <si>
    <t>AROYAL PASTRY SARL</t>
  </si>
  <si>
    <t>ARP SARL</t>
  </si>
  <si>
    <t>M032517638693P</t>
  </si>
  <si>
    <t>30987</t>
  </si>
  <si>
    <t>ARP ESSENTIALS JA SARL</t>
  </si>
  <si>
    <t>M102417132965K</t>
  </si>
  <si>
    <t>IMPORT, EXPORT COMMERCE GÉNÉRAL</t>
  </si>
  <si>
    <t>30988</t>
  </si>
  <si>
    <t>ARP TOP SARL</t>
  </si>
  <si>
    <t>M062116291559D</t>
  </si>
  <si>
    <t>COMMISSARIAT 14 EME</t>
  </si>
  <si>
    <t>30989</t>
  </si>
  <si>
    <t>ARR</t>
  </si>
  <si>
    <t>MOURICE ASHLEY</t>
  </si>
  <si>
    <t>P040717555271A</t>
  </si>
  <si>
    <t>30990</t>
  </si>
  <si>
    <t>ARRABI GABRIEL TAKANG</t>
  </si>
  <si>
    <t>P120116228304G</t>
  </si>
  <si>
    <t>30991</t>
  </si>
  <si>
    <t>ARRAH</t>
  </si>
  <si>
    <t>MARIANA TARH</t>
  </si>
  <si>
    <t>P015316413053Z</t>
  </si>
  <si>
    <t>30992</t>
  </si>
  <si>
    <t>MARIE CHOU</t>
  </si>
  <si>
    <t>P099316405480C</t>
  </si>
  <si>
    <t>30993</t>
  </si>
  <si>
    <t>ARRAH ABUNAW PEGGIE</t>
  </si>
  <si>
    <t>P089016410932T</t>
  </si>
  <si>
    <t>30994</t>
  </si>
  <si>
    <t>ARRAH AGBOR</t>
  </si>
  <si>
    <t>P118017907273C</t>
  </si>
  <si>
    <t>30995</t>
  </si>
  <si>
    <t>ARRAH AGBOR TABOT</t>
  </si>
  <si>
    <t>P098300579009G</t>
  </si>
  <si>
    <t>30996</t>
  </si>
  <si>
    <t>ARRAH CHIMY DIEUDONNE</t>
  </si>
  <si>
    <t>P028917804785J</t>
  </si>
  <si>
    <t>30997</t>
  </si>
  <si>
    <t>ARRAH EMMANUEL ETCHU</t>
  </si>
  <si>
    <t>(GREEN WORLD CONSULTING)</t>
  </si>
  <si>
    <t>P065912498844L</t>
  </si>
  <si>
    <t>AGRICULTURE/RURAL DEVELOPMENT</t>
  </si>
  <si>
    <t>30998</t>
  </si>
  <si>
    <t>ARRAH HELEN FAVOUR</t>
  </si>
  <si>
    <t>P070216650844Y</t>
  </si>
  <si>
    <t>30999</t>
  </si>
  <si>
    <t>ARRAH MARIE</t>
  </si>
  <si>
    <t>P019417726410U</t>
  </si>
  <si>
    <t>31000</t>
  </si>
  <si>
    <t>ARRAH NTAW EPSE NANA VIVIAN ETA</t>
  </si>
  <si>
    <t>P058200353904P</t>
  </si>
  <si>
    <t>31001</t>
  </si>
  <si>
    <t>ARRAH TAKANG</t>
  </si>
  <si>
    <t>P095814637700P</t>
  </si>
  <si>
    <t>31002</t>
  </si>
  <si>
    <t>ARRAHMA TRAVEL SARL</t>
  </si>
  <si>
    <t>M082217503101F</t>
  </si>
  <si>
    <t>31003</t>
  </si>
  <si>
    <t>ARRANOH</t>
  </si>
  <si>
    <t>P108517966128T</t>
  </si>
  <si>
    <t>31004</t>
  </si>
  <si>
    <t>ARRAS</t>
  </si>
  <si>
    <t>HAFIDA</t>
  </si>
  <si>
    <t>P027717640585X</t>
  </si>
  <si>
    <t>200 M APRÈS LE ROND POINT BASTOS</t>
  </si>
  <si>
    <t>31005</t>
  </si>
  <si>
    <t>ARRENEKE</t>
  </si>
  <si>
    <t>GRACE EYONG</t>
  </si>
  <si>
    <t>P106918058681T</t>
  </si>
  <si>
    <t>31006</t>
  </si>
  <si>
    <t>Arreneke</t>
  </si>
  <si>
    <t>Grâce Eyong</t>
  </si>
  <si>
    <t>P106917827767L</t>
  </si>
  <si>
    <t>31007</t>
  </si>
  <si>
    <t>JOHANA</t>
  </si>
  <si>
    <t>P057100363904P</t>
  </si>
  <si>
    <t>31008</t>
  </si>
  <si>
    <t>ARRETOUYAP</t>
  </si>
  <si>
    <t>P028417171579Q</t>
  </si>
  <si>
    <t>BABYLONE</t>
  </si>
  <si>
    <t>HÔTEL FATIMA</t>
  </si>
  <si>
    <t>31009</t>
  </si>
  <si>
    <t>ARRETOUYAP ABDOU</t>
  </si>
  <si>
    <t>P028412481586Q</t>
  </si>
  <si>
    <t>VENTE POSTES RADIOS &amp; TV</t>
  </si>
  <si>
    <t>31010</t>
  </si>
  <si>
    <t>ARRETTOUYAP OUWA</t>
  </si>
  <si>
    <t>P068615160526T</t>
  </si>
  <si>
    <t>GRAND HANGAR MARCHÉ CENTRAL</t>
  </si>
  <si>
    <t>31011</t>
  </si>
  <si>
    <t>ARRETTOUYAP YOUWA</t>
  </si>
  <si>
    <t>P068617039913H</t>
  </si>
  <si>
    <t>31012</t>
  </si>
  <si>
    <t>Arrey</t>
  </si>
  <si>
    <t>Agnès désirée ebangha arrey</t>
  </si>
  <si>
    <t>P099717685012Q</t>
  </si>
  <si>
    <t>31013</t>
  </si>
  <si>
    <t>ARREY</t>
  </si>
  <si>
    <t>BERIBE PAMELA</t>
  </si>
  <si>
    <t>P127012327229H</t>
  </si>
  <si>
    <t>31014</t>
  </si>
  <si>
    <t>P068817925856J</t>
  </si>
  <si>
    <t>ENTREE ESG</t>
  </si>
  <si>
    <t>31015</t>
  </si>
  <si>
    <t>CHRISTIEN OBEN</t>
  </si>
  <si>
    <t>P080017760143Q</t>
  </si>
  <si>
    <t>31016</t>
  </si>
  <si>
    <t>DAVID TANYI</t>
  </si>
  <si>
    <t>P027217443851B</t>
  </si>
  <si>
    <t>PENDA MBOKO - MARCHE</t>
  </si>
  <si>
    <t>31017</t>
  </si>
  <si>
    <t>ELIZABETH ENOW</t>
  </si>
  <si>
    <t>P119217709582Y</t>
  </si>
  <si>
    <t>31018</t>
  </si>
  <si>
    <t>ELNATHAN EGBE</t>
  </si>
  <si>
    <t>P017400390273P</t>
  </si>
  <si>
    <t>MABETA BIMBIA</t>
  </si>
  <si>
    <t>31019</t>
  </si>
  <si>
    <t>HOPPLINE EKEPE</t>
  </si>
  <si>
    <t>P129616702172M</t>
  </si>
  <si>
    <t>31020</t>
  </si>
  <si>
    <t>JILLKELLSY ETENGENENG</t>
  </si>
  <si>
    <t>P030316842444L</t>
  </si>
  <si>
    <t>31021</t>
  </si>
  <si>
    <t>LAURA MANCHANG</t>
  </si>
  <si>
    <t>P069817920727Y</t>
  </si>
  <si>
    <t>SIMBOCK/EYANG</t>
  </si>
  <si>
    <t>31022</t>
  </si>
  <si>
    <t>LYDIA OFUNDEM</t>
  </si>
  <si>
    <t>P097017696678Q</t>
  </si>
  <si>
    <t>31023</t>
  </si>
  <si>
    <t>P097018283141Q</t>
  </si>
  <si>
    <t>31024</t>
  </si>
  <si>
    <t>MAGDALINE ENEKE</t>
  </si>
  <si>
    <t>P116317696679M</t>
  </si>
  <si>
    <t>31025</t>
  </si>
  <si>
    <t>MARINUS ARREY</t>
  </si>
  <si>
    <t>P058118433662S</t>
  </si>
  <si>
    <t>DATA CLERK</t>
  </si>
  <si>
    <t>31026</t>
  </si>
  <si>
    <t>P056900531781P</t>
  </si>
  <si>
    <t>31027</t>
  </si>
  <si>
    <t>MOSES Nelson</t>
  </si>
  <si>
    <t>P079517762411M</t>
  </si>
  <si>
    <t>31028</t>
  </si>
  <si>
    <t>NADESH MANYI</t>
  </si>
  <si>
    <t>P019216585711Y</t>
  </si>
  <si>
    <t>31029</t>
  </si>
  <si>
    <t>ROBERT AYUK</t>
  </si>
  <si>
    <t>P036817073296F</t>
  </si>
  <si>
    <t>SOUS MARIN</t>
  </si>
  <si>
    <t>31030</t>
  </si>
  <si>
    <t>SAMUEL BESSEM</t>
  </si>
  <si>
    <t>P037117222381F</t>
  </si>
  <si>
    <t>31031</t>
  </si>
  <si>
    <t>SAMUEL NTUI</t>
  </si>
  <si>
    <t>P029117696714M</t>
  </si>
  <si>
    <t>31032</t>
  </si>
  <si>
    <t>SARAH ARREY</t>
  </si>
  <si>
    <t>P019218587625L</t>
  </si>
  <si>
    <t>31033</t>
  </si>
  <si>
    <t>TERENCE AGBOR</t>
  </si>
  <si>
    <t>P068917507768D</t>
  </si>
  <si>
    <t>31034</t>
  </si>
  <si>
    <t>THOMAS MANGEB</t>
  </si>
  <si>
    <t>P108218186135Z</t>
  </si>
  <si>
    <t>31035</t>
  </si>
  <si>
    <t>WILLIAM ETAH</t>
  </si>
  <si>
    <t>P107217478837N</t>
  </si>
  <si>
    <t>31036</t>
  </si>
  <si>
    <t>YANICK AGBOR</t>
  </si>
  <si>
    <t>P029716601330M</t>
  </si>
  <si>
    <t>31037</t>
  </si>
  <si>
    <t>ARREY ACHUO</t>
  </si>
  <si>
    <t>P049217775695J</t>
  </si>
  <si>
    <t>31038</t>
  </si>
  <si>
    <t>ARREY AGBOR TAHIRIH</t>
  </si>
  <si>
    <t>P120317605235R</t>
  </si>
  <si>
    <t>31039</t>
  </si>
  <si>
    <t>ARREY ALICE ENOW</t>
  </si>
  <si>
    <t>P116500263724C</t>
  </si>
  <si>
    <t>31040</t>
  </si>
  <si>
    <t>ARREY ARREY</t>
  </si>
  <si>
    <t>P048418513371Z</t>
  </si>
  <si>
    <t>31041</t>
  </si>
  <si>
    <t>ARREY ASHU JEAN</t>
  </si>
  <si>
    <t>P016700191307W</t>
  </si>
  <si>
    <t>CHARGE BATTERIE</t>
  </si>
  <si>
    <t>31042</t>
  </si>
  <si>
    <t>ARREY ASHUNDIP</t>
  </si>
  <si>
    <t>P098412575700D</t>
  </si>
  <si>
    <t>31043</t>
  </si>
  <si>
    <t>ARREY ASSIBONG</t>
  </si>
  <si>
    <t>P125417696627A</t>
  </si>
  <si>
    <t>31044</t>
  </si>
  <si>
    <t>ARREY AWO</t>
  </si>
  <si>
    <t>P019218542974K</t>
  </si>
  <si>
    <t>31045</t>
  </si>
  <si>
    <t>ARREY BENATBRAGEN</t>
  </si>
  <si>
    <t>NKWANYUO</t>
  </si>
  <si>
    <t>P117000154123Y</t>
  </si>
  <si>
    <t>31046</t>
  </si>
  <si>
    <t>ARREY BESSEM MILDRED</t>
  </si>
  <si>
    <t>(GOD'S FAVOUR ENTERPRISE)</t>
  </si>
  <si>
    <t>P128617804781M</t>
  </si>
  <si>
    <t>31047</t>
  </si>
  <si>
    <t>ARREY BISSONG</t>
  </si>
  <si>
    <t>IRÈNE ASHU</t>
  </si>
  <si>
    <t>P079617956410T</t>
  </si>
  <si>
    <t>31048</t>
  </si>
  <si>
    <t>ARREY BISSONG AYUK</t>
  </si>
  <si>
    <t>P039517281602J</t>
  </si>
  <si>
    <t>31049</t>
  </si>
  <si>
    <t>ARREY BLANCH ARREY</t>
  </si>
  <si>
    <t>P028816627990T</t>
  </si>
  <si>
    <t>BABIES</t>
  </si>
  <si>
    <t>31050</t>
  </si>
  <si>
    <t>ARREY CLAUDIA EYONG</t>
  </si>
  <si>
    <t>P109716751050U</t>
  </si>
  <si>
    <t>31051</t>
  </si>
  <si>
    <t>ARREY CLIFORD</t>
  </si>
  <si>
    <t>P069516423801F</t>
  </si>
  <si>
    <t>31052</t>
  </si>
  <si>
    <t>ARREY COLLINS OJONG</t>
  </si>
  <si>
    <t>P108116664100U</t>
  </si>
  <si>
    <t>PUBLIC NOTARY</t>
  </si>
  <si>
    <t>31053</t>
  </si>
  <si>
    <t>ARREY COLUMBUS NDIP</t>
  </si>
  <si>
    <t>P039316359292Z</t>
  </si>
  <si>
    <t>BUEA ROAD CCAS STREET</t>
  </si>
  <si>
    <t>31054</t>
  </si>
  <si>
    <t>ARREY DIANA BESSEM EPOUSE BAWAK JOJONG</t>
  </si>
  <si>
    <t>P105717449551T</t>
  </si>
  <si>
    <t>LOWER BUSUMBU</t>
  </si>
  <si>
    <t>31055</t>
  </si>
  <si>
    <t>ARREY DOROTHY ASHU</t>
  </si>
  <si>
    <t>P099018046338R</t>
  </si>
  <si>
    <t>31056</t>
  </si>
  <si>
    <t>ARREY EBAI ROMEO EGBE JR</t>
  </si>
  <si>
    <t>( PYRAMID GLOBAL COMPANY )</t>
  </si>
  <si>
    <t>P108017583247S</t>
  </si>
  <si>
    <t>Gen.cce,import export,Real estate, construction,gen.supplies</t>
  </si>
  <si>
    <t>31057</t>
  </si>
  <si>
    <t>ARREY EBOT AYUK</t>
  </si>
  <si>
    <t>(FIDELITY LAW FIRM)</t>
  </si>
  <si>
    <t>P108012617429W</t>
  </si>
  <si>
    <t>31058</t>
  </si>
  <si>
    <t>ARREY ELVIS ETENGENENG</t>
  </si>
  <si>
    <t>P078117978451C</t>
  </si>
  <si>
    <t>31059</t>
  </si>
  <si>
    <t>ARREY EMMANUEL ARREY</t>
  </si>
  <si>
    <t>P019117702920N</t>
  </si>
  <si>
    <t>Driver</t>
  </si>
  <si>
    <t>31060</t>
  </si>
  <si>
    <t>ARREY EMMANUEL BESONG</t>
  </si>
  <si>
    <t>P129916696855T</t>
  </si>
  <si>
    <t>31061</t>
  </si>
  <si>
    <t>ARREY EMMANUEL OBI</t>
  </si>
  <si>
    <t>(OBI ARREY &amp; PARTNERS)</t>
  </si>
  <si>
    <t>P117517035773R</t>
  </si>
  <si>
    <t>LEGAL PRACTIONERS / NOTARIES</t>
  </si>
  <si>
    <t>31062</t>
  </si>
  <si>
    <t>ARREY ENOW</t>
  </si>
  <si>
    <t>MISPAH</t>
  </si>
  <si>
    <t>P109518192884E</t>
  </si>
  <si>
    <t>31063</t>
  </si>
  <si>
    <t>P036416917623G</t>
  </si>
  <si>
    <t>31064</t>
  </si>
  <si>
    <t>ARREY EPSE AGBOR GLADYS MBENGE( SUGAR &amp; CO.ENTERPRISE)</t>
  </si>
  <si>
    <t>P056816596139J</t>
  </si>
  <si>
    <t>31065</t>
  </si>
  <si>
    <t>ARREY EPSEE ENOW FLORENCE</t>
  </si>
  <si>
    <t>(EKONG VENTURES ENT)</t>
  </si>
  <si>
    <t>P017100486728T</t>
  </si>
  <si>
    <t>31066</t>
  </si>
  <si>
    <t>ARREY ERIC KETCHEN</t>
  </si>
  <si>
    <t>P028016330580W</t>
  </si>
  <si>
    <t>31067</t>
  </si>
  <si>
    <t>ARREY ETANG OJONG</t>
  </si>
  <si>
    <t>P067316629372Q</t>
  </si>
  <si>
    <t>31068</t>
  </si>
  <si>
    <t>ARREY ETENG</t>
  </si>
  <si>
    <t>ANDREAS</t>
  </si>
  <si>
    <t>P107818002489B</t>
  </si>
  <si>
    <t>31069</t>
  </si>
  <si>
    <t>ARREY EYONG PAULINE</t>
  </si>
  <si>
    <t>P086017681981Q</t>
  </si>
  <si>
    <t>31070</t>
  </si>
  <si>
    <t>ARREY FRANKLIN BESSEM</t>
  </si>
  <si>
    <t>P018517649249K</t>
  </si>
  <si>
    <t>31071</t>
  </si>
  <si>
    <t>ARREY FRANKLIN TABE</t>
  </si>
  <si>
    <t>P028612671914G</t>
  </si>
  <si>
    <t>31072</t>
  </si>
  <si>
    <t>ARREY FRIDA NDANG</t>
  </si>
  <si>
    <t>(A.F.N)</t>
  </si>
  <si>
    <t>P056117923649J</t>
  </si>
  <si>
    <t>31073</t>
  </si>
  <si>
    <t>ARREY HENDRICS</t>
  </si>
  <si>
    <t>P088318456568X</t>
  </si>
  <si>
    <t>TAXI DRIVER</t>
  </si>
  <si>
    <t>31074</t>
  </si>
  <si>
    <t>ARREY HERNICA BESONG</t>
  </si>
  <si>
    <t>ENAKA</t>
  </si>
  <si>
    <t>P079017589417F</t>
  </si>
  <si>
    <t>31075</t>
  </si>
  <si>
    <t>ARREY JAVIS EBOT JACOB</t>
  </si>
  <si>
    <t>P069916401247Y</t>
  </si>
  <si>
    <t>BOTANICAL GARDENS</t>
  </si>
  <si>
    <t>31076</t>
  </si>
  <si>
    <t>ARREY JENNY TABOKO</t>
  </si>
  <si>
    <t>(A.J.T)</t>
  </si>
  <si>
    <t>P119817969110R</t>
  </si>
  <si>
    <t>NEWLAYOUT MAMFE</t>
  </si>
  <si>
    <t>31077</t>
  </si>
  <si>
    <t>ARREY JERRY MBI</t>
  </si>
  <si>
    <t>P078916495217N</t>
  </si>
  <si>
    <t>31078</t>
  </si>
  <si>
    <t>ARREY JOANI</t>
  </si>
  <si>
    <t>P018816289198W</t>
  </si>
  <si>
    <t>31079</t>
  </si>
  <si>
    <t>ARREY JOHNSON NDIP JUNIOR ETS JOHNSON'S BUSINESS VENTURES</t>
  </si>
  <si>
    <t>P059816967721W</t>
  </si>
  <si>
    <t>31080</t>
  </si>
  <si>
    <t>ARREY JOSEPH OGORK</t>
  </si>
  <si>
    <t>ETS GARAGE ARREY JOSEPH OGORK</t>
  </si>
  <si>
    <t>P066712636117W</t>
  </si>
  <si>
    <t>31081</t>
  </si>
  <si>
    <t>ARREY JULIUS EBOT</t>
  </si>
  <si>
    <t>P087818514802H</t>
  </si>
  <si>
    <t>31082</t>
  </si>
  <si>
    <t>ARREY LAWRENCE OBI</t>
  </si>
  <si>
    <t>P036600538345T</t>
  </si>
  <si>
    <t>31083</t>
  </si>
  <si>
    <t>ARREY LUCY TABE</t>
  </si>
  <si>
    <t>P126600518075W</t>
  </si>
  <si>
    <t>STREET 6</t>
  </si>
  <si>
    <t>31084</t>
  </si>
  <si>
    <t>ARREY MANYOH TAMBE</t>
  </si>
  <si>
    <t>HYDRUIN</t>
  </si>
  <si>
    <t>P109417679469C</t>
  </si>
  <si>
    <t>RAIL BONABERI</t>
  </si>
  <si>
    <t>31085</t>
  </si>
  <si>
    <t>ARREY MARGARET</t>
  </si>
  <si>
    <t>P017214411851A</t>
  </si>
  <si>
    <t>VIRAGE BAR</t>
  </si>
  <si>
    <t>31086</t>
  </si>
  <si>
    <t>ARREY MARTIN</t>
  </si>
  <si>
    <t>MANYOR</t>
  </si>
  <si>
    <t>P017616499383A</t>
  </si>
  <si>
    <t>31087</t>
  </si>
  <si>
    <t>ARREY MARY</t>
  </si>
  <si>
    <t>P049117601493A</t>
  </si>
  <si>
    <t>31088</t>
  </si>
  <si>
    <t>ARREY MATILDA EYONG</t>
  </si>
  <si>
    <t>P089916664506P</t>
  </si>
  <si>
    <t>VENTE MÉDICAMENT</t>
  </si>
  <si>
    <t>31089</t>
  </si>
  <si>
    <t>ARREY MBI</t>
  </si>
  <si>
    <t>FRANK ETA</t>
  </si>
  <si>
    <t>P058918420676G</t>
  </si>
  <si>
    <t>SHIPPING</t>
  </si>
  <si>
    <t>31090</t>
  </si>
  <si>
    <t>ARREY MBI ROLAND BESONG</t>
  </si>
  <si>
    <t>P028212624762M</t>
  </si>
  <si>
    <t>PRODUCTION DE MEUBLES EN BOIS</t>
  </si>
  <si>
    <t>OPP IRISH PARK</t>
  </si>
  <si>
    <t>31091</t>
  </si>
  <si>
    <t>ARREY MBOH</t>
  </si>
  <si>
    <t>CLEMENT ASHU</t>
  </si>
  <si>
    <t>P038316852964R</t>
  </si>
  <si>
    <t>31092</t>
  </si>
  <si>
    <t>ARREY MISPA</t>
  </si>
  <si>
    <t>P046615143197U</t>
  </si>
  <si>
    <t>KOWEIT CITY</t>
  </si>
  <si>
    <t>31093</t>
  </si>
  <si>
    <t>ARREY MOUREL AYARKE</t>
  </si>
  <si>
    <t>P048918096910W</t>
  </si>
  <si>
    <t>VENTE B.A.H; VINS ET SPIRITUEUX; COMMERCE GÉNÉRAL, PRESTATIONS DE SERVICES DIVERS</t>
  </si>
  <si>
    <t>KONYE</t>
  </si>
  <si>
    <t>31094</t>
  </si>
  <si>
    <t>ARREY NCHENGHE</t>
  </si>
  <si>
    <t>P068412089725K</t>
  </si>
  <si>
    <t>31095</t>
  </si>
  <si>
    <t>ARREY NCHENGHE ARREY</t>
  </si>
  <si>
    <t>P096200161506H</t>
  </si>
  <si>
    <t>AVANT ECOLE PILOTE</t>
  </si>
  <si>
    <t>31096</t>
  </si>
  <si>
    <t>ARREY NDIP</t>
  </si>
  <si>
    <t>ATEM SALLY</t>
  </si>
  <si>
    <t>P039616859446K</t>
  </si>
  <si>
    <t>31097</t>
  </si>
  <si>
    <t>ARREY OBEN</t>
  </si>
  <si>
    <t>P046417189825D</t>
  </si>
  <si>
    <t>31098</t>
  </si>
  <si>
    <t>ARREY OBEN EBOB ASHU</t>
  </si>
  <si>
    <t>P039917189728Q</t>
  </si>
  <si>
    <t>31099</t>
  </si>
  <si>
    <t>ARREY OJONG EVELYN AKEM</t>
  </si>
  <si>
    <t>P056416414196K</t>
  </si>
  <si>
    <t>31100</t>
  </si>
  <si>
    <t>ARREY OJONG SYLVANUS</t>
  </si>
  <si>
    <t>P067916678311Q</t>
  </si>
  <si>
    <t>3 CORNER</t>
  </si>
  <si>
    <t>31101</t>
  </si>
  <si>
    <t>ARREY OSANG</t>
  </si>
  <si>
    <t>P018417650501T</t>
  </si>
  <si>
    <t>31102</t>
  </si>
  <si>
    <t>ARREY PRUDENCIA NCHONG</t>
  </si>
  <si>
    <t>P098916382156K</t>
  </si>
  <si>
    <t>31103</t>
  </si>
  <si>
    <t>ARREY SALLY MA AGBOR</t>
  </si>
  <si>
    <t>P089212891300X</t>
  </si>
  <si>
    <t>31104</t>
  </si>
  <si>
    <t>ARREY SAMUEL AYUK</t>
  </si>
  <si>
    <t>P016917330825K</t>
  </si>
  <si>
    <t>31105</t>
  </si>
  <si>
    <t>ARREY SAMUEL TANYI</t>
  </si>
  <si>
    <t>P098617179031B</t>
  </si>
  <si>
    <t>31106</t>
  </si>
  <si>
    <t>ARREY SAMUEL TATAW</t>
  </si>
  <si>
    <t>P056412696800K</t>
  </si>
  <si>
    <t>DRINKS/</t>
  </si>
  <si>
    <t>31107</t>
  </si>
  <si>
    <t>ARREY SHADRACK</t>
  </si>
  <si>
    <t>P016716080043Q</t>
  </si>
  <si>
    <t>31108</t>
  </si>
  <si>
    <t>ARREY SUSAN EPSE MBENG TAKANG</t>
  </si>
  <si>
    <t>P077412151515K</t>
  </si>
  <si>
    <t>VENTE D'ARTISANAT</t>
  </si>
  <si>
    <t>WONYA MAVIO</t>
  </si>
  <si>
    <t>31109</t>
  </si>
  <si>
    <t>ARREY SYLVIE  ONEKE</t>
  </si>
  <si>
    <t>P068417685990T</t>
  </si>
  <si>
    <t>31110</t>
  </si>
  <si>
    <t>ARREY TABE DICKSON</t>
  </si>
  <si>
    <t>P013317450338L</t>
  </si>
  <si>
    <t>31111</t>
  </si>
  <si>
    <t>ARREY TABE VALENTINE</t>
  </si>
  <si>
    <t>P089016148201H</t>
  </si>
  <si>
    <t>31112</t>
  </si>
  <si>
    <t>ARREY TABOT INNOCENT AYUK</t>
  </si>
  <si>
    <t>P037916634120L</t>
  </si>
  <si>
    <t>31113</t>
  </si>
  <si>
    <t>ARREY TAKANG</t>
  </si>
  <si>
    <t>P085600538542B</t>
  </si>
  <si>
    <t>Quater 5</t>
  </si>
  <si>
    <t>31114</t>
  </si>
  <si>
    <t>ARREY TATAW</t>
  </si>
  <si>
    <t>P128317748694C</t>
  </si>
  <si>
    <t>31115</t>
  </si>
  <si>
    <t>ARREY TERIS ARREY</t>
  </si>
  <si>
    <t>P119416877582K</t>
  </si>
  <si>
    <t>BIAKA UNIVERSITY STREET</t>
  </si>
  <si>
    <t>31116</t>
  </si>
  <si>
    <t>ARREY THOMAS AYUK</t>
  </si>
  <si>
    <t>(MISPEG ENTERPRISE "EIG")</t>
  </si>
  <si>
    <t>P067415403543G</t>
  </si>
  <si>
    <t>BUILDING OF EDUCATION AND HEALTH INFRASTRUCTURE. ETC</t>
  </si>
  <si>
    <t>BATCHOU AKAGBE</t>
  </si>
  <si>
    <t>31117</t>
  </si>
  <si>
    <t>ARREY UDOH</t>
  </si>
  <si>
    <t>P096517947767M</t>
  </si>
  <si>
    <t>31118</t>
  </si>
  <si>
    <t>ARREY VICTOR EYONG</t>
  </si>
  <si>
    <t>P122017506950Q</t>
  </si>
  <si>
    <t>31119</t>
  </si>
  <si>
    <t>ARREY VICTORINE</t>
  </si>
  <si>
    <t>P048315077699R</t>
  </si>
  <si>
    <t>31120</t>
  </si>
  <si>
    <t>ARREY.</t>
  </si>
  <si>
    <t>HOPPLINE EKEPE.</t>
  </si>
  <si>
    <t>P129616702644M</t>
  </si>
  <si>
    <t>31121</t>
  </si>
  <si>
    <t>ARREY. MANYOH TAMBE</t>
  </si>
  <si>
    <t>HYDRUIN.</t>
  </si>
  <si>
    <t>P109417677620M</t>
  </si>
  <si>
    <t>31122</t>
  </si>
  <si>
    <t>ARREYBESONG AKO</t>
  </si>
  <si>
    <t>ETTAH</t>
  </si>
  <si>
    <t>P116617696727T</t>
  </si>
  <si>
    <t>31123</t>
  </si>
  <si>
    <t>ARREYENEKE TAMBE ACHUO</t>
  </si>
  <si>
    <t>P039217517388N</t>
  </si>
  <si>
    <t>KITCHEN CREW</t>
  </si>
  <si>
    <t>31124</t>
  </si>
  <si>
    <t>ARREY-MBI</t>
  </si>
  <si>
    <t>CELINE OROCK</t>
  </si>
  <si>
    <t>P048917511095S</t>
  </si>
  <si>
    <t>31125</t>
  </si>
  <si>
    <t>ARREYNDIP RACHEL TABI</t>
  </si>
  <si>
    <t>(A.R.T.)</t>
  </si>
  <si>
    <t>P068517931336N</t>
  </si>
  <si>
    <t>31126</t>
  </si>
  <si>
    <t>ARREYNGANG BRISTON</t>
  </si>
  <si>
    <t>NCHENGE</t>
  </si>
  <si>
    <t>P032315999237U</t>
  </si>
  <si>
    <t>UNTARRED MALINGO</t>
  </si>
  <si>
    <t>31127</t>
  </si>
  <si>
    <t>ARREYOJONGENOW</t>
  </si>
  <si>
    <t>TIPHERETH ETA</t>
  </si>
  <si>
    <t>P109417843923U</t>
  </si>
  <si>
    <t>31128</t>
  </si>
  <si>
    <t>ARRIN MAMANG FOKOU</t>
  </si>
  <si>
    <t>P108216854960Q</t>
  </si>
  <si>
    <t>SANS FRANCISCO</t>
  </si>
  <si>
    <t>31129</t>
  </si>
  <si>
    <t>AR-RISSALA F.M</t>
  </si>
  <si>
    <t>M071318431441J</t>
  </si>
  <si>
    <t>RADIO COMMUNAUTAIRE</t>
  </si>
  <si>
    <t>MOSQUEE CITE VERTE</t>
  </si>
  <si>
    <t>31130</t>
  </si>
  <si>
    <t>ARRO PHILIP APPRO</t>
  </si>
  <si>
    <t>P099516735434N</t>
  </si>
  <si>
    <t>31131</t>
  </si>
  <si>
    <t>ARROGAH MOISE DESIRE</t>
  </si>
  <si>
    <t>P107417464292Z</t>
  </si>
  <si>
    <t>31132</t>
  </si>
  <si>
    <t>ARROME</t>
  </si>
  <si>
    <t>MARY AKO</t>
  </si>
  <si>
    <t>P087316599343U</t>
  </si>
  <si>
    <t>31133</t>
  </si>
  <si>
    <t>ARRON FONKWA</t>
  </si>
  <si>
    <t>NKENGANYI</t>
  </si>
  <si>
    <t>P058616204549U</t>
  </si>
  <si>
    <t>31134</t>
  </si>
  <si>
    <t>ARRON QUINCAILLERIE</t>
  </si>
  <si>
    <t>M012517513956G</t>
  </si>
  <si>
    <t>QUINCAILLERIE ;COMMERCE GÉNÉRAL</t>
  </si>
  <si>
    <t>31135</t>
  </si>
  <si>
    <t>ARRONG DJONDANDI</t>
  </si>
  <si>
    <t>(ETS ANGE DU SECOURS "AN-COURS")</t>
  </si>
  <si>
    <t>P068214600194H</t>
  </si>
  <si>
    <t>31136</t>
  </si>
  <si>
    <t>ARSA DIKAI</t>
  </si>
  <si>
    <t>ALINFOKO</t>
  </si>
  <si>
    <t>P029518146139R</t>
  </si>
  <si>
    <t>31137</t>
  </si>
  <si>
    <t>ARSA NGATSME</t>
  </si>
  <si>
    <t>P119317064813H</t>
  </si>
  <si>
    <t>31138</t>
  </si>
  <si>
    <t>ARSARIN</t>
  </si>
  <si>
    <t>ASR</t>
  </si>
  <si>
    <t>M012118460822E</t>
  </si>
  <si>
    <t>BONALEMBE AKWA</t>
  </si>
  <si>
    <t>31139</t>
  </si>
  <si>
    <t>ARSAYA TANGO</t>
  </si>
  <si>
    <t>P098116153373M</t>
  </si>
  <si>
    <t>VENTE DES BOISSONS</t>
  </si>
  <si>
    <t>31140</t>
  </si>
  <si>
    <t>ARSBENGO INDUSTRIES S.A</t>
  </si>
  <si>
    <t>M102316163966C</t>
  </si>
  <si>
    <t>31141</t>
  </si>
  <si>
    <t>ARSBENGO SARL</t>
  </si>
  <si>
    <t>M092116463986P</t>
  </si>
  <si>
    <t>ANCIEN SODECAO</t>
  </si>
  <si>
    <t>31142</t>
  </si>
  <si>
    <t>ARSCHAM</t>
  </si>
  <si>
    <t>M092316073289U</t>
  </si>
  <si>
    <t>HÔTELLERIE,HÉBERGEMENT, LOISIRS, PRESTATION DE SERVICES</t>
  </si>
  <si>
    <t>31143</t>
  </si>
  <si>
    <t>ARSENAL DES PNEUS SARL</t>
  </si>
  <si>
    <t>M042115985469R</t>
  </si>
  <si>
    <t>ACHAT VENTE , ENTRETIEN ET MAINTENANCE DES PNEUS D OCCASION</t>
  </si>
  <si>
    <t>FACE BOURGET</t>
  </si>
  <si>
    <t>31144</t>
  </si>
  <si>
    <t>ARSENE CAMILLE BISSO</t>
  </si>
  <si>
    <t>P049517885021J</t>
  </si>
  <si>
    <t>31145</t>
  </si>
  <si>
    <t>ARSENE LANDRY ETOL</t>
  </si>
  <si>
    <t>P129415678431N</t>
  </si>
  <si>
    <t>31146</t>
  </si>
  <si>
    <t>ARSHAD</t>
  </si>
  <si>
    <t>P127817494245M</t>
  </si>
  <si>
    <t>VENTE PIECES</t>
  </si>
  <si>
    <t>SAPEURS</t>
  </si>
  <si>
    <t>31147</t>
  </si>
  <si>
    <t>ARSHAD ALI</t>
  </si>
  <si>
    <t>P127816315389J</t>
  </si>
  <si>
    <t>31148</t>
  </si>
  <si>
    <t>ART - METAL SARL</t>
  </si>
  <si>
    <t>M012517526232W</t>
  </si>
  <si>
    <t>COMMERCE GENERAL-PRESTATIONS DE SERVICES-IMPORT/EXPORT-MENUISERIE GENERALE ET ALUMINIUM</t>
  </si>
  <si>
    <t>31149</t>
  </si>
  <si>
    <t>ART &amp; DESIGN SARL</t>
  </si>
  <si>
    <t>M011912736765H</t>
  </si>
  <si>
    <t>31150</t>
  </si>
  <si>
    <t>ART &amp; TECHNOLOGY</t>
  </si>
  <si>
    <t>M112417191621Q</t>
  </si>
  <si>
    <t>CONSTRUCTION DE LIGNE HTB, HTA, BT</t>
  </si>
  <si>
    <t>31151</t>
  </si>
  <si>
    <t>ART DE BIEN CONSTRUIRE BPT SARL</t>
  </si>
  <si>
    <t>STE ABICO BTP SARL</t>
  </si>
  <si>
    <t>M121312263074B</t>
  </si>
  <si>
    <t>31152</t>
  </si>
  <si>
    <t>ART ENGINEERING</t>
  </si>
  <si>
    <t>ART ENGINEERING SARL</t>
  </si>
  <si>
    <t>M032116021075R</t>
  </si>
  <si>
    <t>ANCIEN SONNEL</t>
  </si>
  <si>
    <t>31153</t>
  </si>
  <si>
    <t>ART ET TECHNIQUE</t>
  </si>
  <si>
    <t>ARTECH SARL</t>
  </si>
  <si>
    <t>M038900000458Q</t>
  </si>
  <si>
    <t>31154</t>
  </si>
  <si>
    <t>ART INNOVATION SARL</t>
  </si>
  <si>
    <t>M012317847796U</t>
  </si>
  <si>
    <t>PRESTATION DE SERVICES, BTP, COMMERCE GENERAL, IMPORT/EXPORT, AGROPASTORAL ET INDUSTRIE</t>
  </si>
  <si>
    <t>NEW BELLE BABYLONE, DOUALA, CAMEROUN</t>
  </si>
  <si>
    <t>31155</t>
  </si>
  <si>
    <t>ART MAISON SERVICES</t>
  </si>
  <si>
    <t>M061915996860P</t>
  </si>
  <si>
    <t>ACHAT, VENTE ET LOCATION DES TERRAINS BATIS ET NON BATIS, LOTISSEMENT, LOCATIONS, CONSTRUCTION, AMENAGEMENT ETC.</t>
  </si>
  <si>
    <t>31156</t>
  </si>
  <si>
    <t>ART PLOMBERIE DU CAMEROUN SARL</t>
  </si>
  <si>
    <t>M012014401975G</t>
  </si>
  <si>
    <t>31157</t>
  </si>
  <si>
    <t>ART PRESTIGE CAMEROUN</t>
  </si>
  <si>
    <t>M082317191162E</t>
  </si>
  <si>
    <t>INITIER ET VULGARISER LE NUMÉRIQUE ET LE MULTIMÉDIA</t>
  </si>
  <si>
    <t>31158</t>
  </si>
  <si>
    <t>ART RIPOSTE FEU (ARIFEU) SARL</t>
  </si>
  <si>
    <t>M082217570811E</t>
  </si>
  <si>
    <t>DERRIERE ECOLE DE DOCTORALE</t>
  </si>
  <si>
    <t>31159</t>
  </si>
  <si>
    <t>ART SERVICE DECO</t>
  </si>
  <si>
    <t>M032318088994K</t>
  </si>
  <si>
    <t>AKWA-RUE PAU</t>
  </si>
  <si>
    <t>31160</t>
  </si>
  <si>
    <t>ART2TABLE SARL</t>
  </si>
  <si>
    <t>M072417383186G</t>
  </si>
  <si>
    <t>31161</t>
  </si>
  <si>
    <t>ARTCAM SOLEIL LEVANT</t>
  </si>
  <si>
    <t>M060116923011H</t>
  </si>
  <si>
    <t>31162</t>
  </si>
  <si>
    <t>ARTCHICTEK SARL</t>
  </si>
  <si>
    <t>M042416650142F</t>
  </si>
  <si>
    <t>CONCEPTION ET RÉALISATION DES PLANS D'ARCHITECTURE</t>
  </si>
  <si>
    <t>31163</t>
  </si>
  <si>
    <t>ARTCHITECT S.A.R.L</t>
  </si>
  <si>
    <t>M092015128457U</t>
  </si>
  <si>
    <t>31164</t>
  </si>
  <si>
    <t>ARTEMIS CAPITAL S.A</t>
  </si>
  <si>
    <t>M112316334910L</t>
  </si>
  <si>
    <t>TOUTES ACTIVITÉS DE CONSEILS</t>
  </si>
  <si>
    <t>BP: 3542 DOUALA</t>
  </si>
  <si>
    <t>31165</t>
  </si>
  <si>
    <t>ARTEMIS CONSEIL</t>
  </si>
  <si>
    <t>M032015251458N</t>
  </si>
  <si>
    <t>AGENCE ENEO</t>
  </si>
  <si>
    <t>31166</t>
  </si>
  <si>
    <t>ARTFRIK TRAKING SARL</t>
  </si>
  <si>
    <t>M012416372116A</t>
  </si>
  <si>
    <t>GEOLOCALISATION DES VEHICULES</t>
  </si>
  <si>
    <t>31167</t>
  </si>
  <si>
    <t>ARTHUIS &amp; PARTNER'S- CONSULTANTS ASSOCIES S.A</t>
  </si>
  <si>
    <t>ARTHUIS &amp; PARTNER'S S.A</t>
  </si>
  <si>
    <t>M071100037576J</t>
  </si>
  <si>
    <t>31168</t>
  </si>
  <si>
    <t>ARTHUR CLAUDEL</t>
  </si>
  <si>
    <t>NJATTANG BOUM</t>
  </si>
  <si>
    <t>P089317146265C</t>
  </si>
  <si>
    <t>31169</t>
  </si>
  <si>
    <t>ARTHUR ELIOT NKO'O ZE</t>
  </si>
  <si>
    <t>P028312482704U</t>
  </si>
  <si>
    <t>31170</t>
  </si>
  <si>
    <t>ARTHUR FONDATION SARL</t>
  </si>
  <si>
    <t>M091712645941R</t>
  </si>
  <si>
    <t>31171</t>
  </si>
  <si>
    <t>ARTHUR MULLER DE BONNA</t>
  </si>
  <si>
    <t>P038218009801N</t>
  </si>
  <si>
    <t>31172</t>
  </si>
  <si>
    <t>(ETS MULLER)</t>
  </si>
  <si>
    <t>P109014425844G</t>
  </si>
  <si>
    <t>31173</t>
  </si>
  <si>
    <t>ARTHUR ROLAND</t>
  </si>
  <si>
    <t>MPOULI</t>
  </si>
  <si>
    <t>P059214441986K</t>
  </si>
  <si>
    <t>STAGIAIRE PROFESSIONNEL</t>
  </si>
  <si>
    <t>31174</t>
  </si>
  <si>
    <t>ARTHUR TRADING COMPANY SARL</t>
  </si>
  <si>
    <t>M091512436696P</t>
  </si>
  <si>
    <t>FACE HOTEL HORIZON</t>
  </si>
  <si>
    <t>31175</t>
  </si>
  <si>
    <t>ARTI METAL SERVICES</t>
  </si>
  <si>
    <t>AMS</t>
  </si>
  <si>
    <t>M052416890291R</t>
  </si>
  <si>
    <t>CONSTRUCTION METALLIQUE, SIGNALETIQUE, IMPRIMERIE, PRESTATIONS DE SERVICES</t>
  </si>
  <si>
    <t>FACE DEE-LITE</t>
  </si>
  <si>
    <t>31176</t>
  </si>
  <si>
    <t>M032416427805X</t>
  </si>
  <si>
    <t>KIOSQUE ORANGE MONEY</t>
  </si>
  <si>
    <t>NOUVELLE ROUTE KOUOPTAMO</t>
  </si>
  <si>
    <t>31177</t>
  </si>
  <si>
    <t>ARTIFICIAL INTELLIGENCE AND DATA INNOVATION ASSOCIATION</t>
  </si>
  <si>
    <t>AIDIA</t>
  </si>
  <si>
    <t>M122217839426Z</t>
  </si>
  <si>
    <t>EMANA/BILIK</t>
  </si>
  <si>
    <t>31178</t>
  </si>
  <si>
    <t>ARTIFICIALS AND ENGINEERING SARL</t>
  </si>
  <si>
    <t>A &amp; E SARL</t>
  </si>
  <si>
    <t>M012014379594J</t>
  </si>
  <si>
    <t>DEVT/EXPLOITAT SCES/PROD INFORMATIQ</t>
  </si>
  <si>
    <t>31179</t>
  </si>
  <si>
    <t>ARTIFYS</t>
  </si>
  <si>
    <t>M042116051688J</t>
  </si>
  <si>
    <t>31180</t>
  </si>
  <si>
    <t>ARTINON SARL</t>
  </si>
  <si>
    <t>M082517974464Q</t>
  </si>
  <si>
    <t>31181</t>
  </si>
  <si>
    <t>ARTISAN 2000 SARL</t>
  </si>
  <si>
    <t>M052517738504T</t>
  </si>
  <si>
    <t>31182</t>
  </si>
  <si>
    <t>ARTISAN DES BIJOUX SARL</t>
  </si>
  <si>
    <t>M042517707737G</t>
  </si>
  <si>
    <t>31183</t>
  </si>
  <si>
    <t>ARTISAN MAISON SARL</t>
  </si>
  <si>
    <t>ARTI M</t>
  </si>
  <si>
    <t>M022317899988Z</t>
  </si>
  <si>
    <t>31184</t>
  </si>
  <si>
    <t>ARTISANAT DECO</t>
  </si>
  <si>
    <t>M022118484057E</t>
  </si>
  <si>
    <t>31185</t>
  </si>
  <si>
    <t>ARTISANAT-BATIMENT-SERVICES (A.B.S) SARL</t>
  </si>
  <si>
    <t>M042217880321F</t>
  </si>
  <si>
    <t>31186</t>
  </si>
  <si>
    <t>ARTISANS BAA'BA SARL</t>
  </si>
  <si>
    <t>SARBA SARL</t>
  </si>
  <si>
    <t>M102316125642U</t>
  </si>
  <si>
    <t>BOULANGERIE/PATISSERIE</t>
  </si>
  <si>
    <t>31187</t>
  </si>
  <si>
    <t>ARTISANS RÉUNIS SARL</t>
  </si>
  <si>
    <t>M022317967204Z</t>
  </si>
  <si>
    <t>31188</t>
  </si>
  <si>
    <t>ART-METAL SARL</t>
  </si>
  <si>
    <t>A.M.S</t>
  </si>
  <si>
    <t>M012517487016F</t>
  </si>
  <si>
    <t>BP: 154 BANA</t>
  </si>
  <si>
    <t>31189</t>
  </si>
  <si>
    <t>ARTOPIA SARL</t>
  </si>
  <si>
    <t>ARTOPIA</t>
  </si>
  <si>
    <t>M032318015530Y</t>
  </si>
  <si>
    <t>BP 4503 KOTTO-BANGUE, DOUALA</t>
  </si>
  <si>
    <t>31190</t>
  </si>
  <si>
    <t>ARTRANS LOGISTICS &amp; SERVICES SARL</t>
  </si>
  <si>
    <t>ARTLOS</t>
  </si>
  <si>
    <t>M091000033021Y</t>
  </si>
  <si>
    <t>AU DESSUS MAISON DES SERRURES</t>
  </si>
  <si>
    <t>31191</t>
  </si>
  <si>
    <t>ARTS ET METIERS SARL</t>
  </si>
  <si>
    <t>M120300016311S</t>
  </si>
  <si>
    <t>PEINTURE-DECORATION</t>
  </si>
  <si>
    <t>31192</t>
  </si>
  <si>
    <t>ARTS ET MÉTIERS SARL</t>
  </si>
  <si>
    <t>M031017657305Y</t>
  </si>
  <si>
    <t>31193</t>
  </si>
  <si>
    <t>ARTS SCIENCE TECHNOLOGY AND AVIATION INTERNATIONAL ACADEMY</t>
  </si>
  <si>
    <t>ASTA AVIATION INTERNATIONAL ACADEMY</t>
  </si>
  <si>
    <t>M062117581371H</t>
  </si>
  <si>
    <t>TRAINING ORGANIZATION</t>
  </si>
  <si>
    <t>MONTEE DES SOEUR TKC</t>
  </si>
  <si>
    <t>31194</t>
  </si>
  <si>
    <t>ARTS,MAINTENANCES ET SERVICES CAMEROUN</t>
  </si>
  <si>
    <t>STE AMS-CAM</t>
  </si>
  <si>
    <t>M031512281137Z</t>
  </si>
  <si>
    <t>31195</t>
  </si>
  <si>
    <t>ART-TECH GROUP SARL</t>
  </si>
  <si>
    <t>M022517590178B</t>
  </si>
  <si>
    <t>DOUALA BALI FACE BRASSERIES</t>
  </si>
  <si>
    <t>31196</t>
  </si>
  <si>
    <t>ARTTIME SARL</t>
  </si>
  <si>
    <t>ARTTIME</t>
  </si>
  <si>
    <t>M122015275212B</t>
  </si>
  <si>
    <t>CONSEIL, CONCEPTION REDACTION &amp; IMPRESSION GRAPHIQUE, EVENTS PLANNING &amp; MANAGEMENT</t>
  </si>
  <si>
    <t>31197</t>
  </si>
  <si>
    <t>ARU ASIEGBU AGWU</t>
  </si>
  <si>
    <t>P069217046664R</t>
  </si>
  <si>
    <t>31198</t>
  </si>
  <si>
    <t>ARU WILLIAMS DANIEL</t>
  </si>
  <si>
    <t>P109416422795U</t>
  </si>
  <si>
    <t>co</t>
  </si>
  <si>
    <t>31199</t>
  </si>
  <si>
    <t>P016116200244L</t>
  </si>
  <si>
    <t>31200</t>
  </si>
  <si>
    <t>ARUA ANTHONY</t>
  </si>
  <si>
    <t>ETS GALAXY AUTO</t>
  </si>
  <si>
    <t>P016116655815S</t>
  </si>
  <si>
    <t>31201</t>
  </si>
  <si>
    <t>ARUCHU</t>
  </si>
  <si>
    <t>ENYINDIYA NWABUEZE</t>
  </si>
  <si>
    <t>P117317333929D</t>
  </si>
  <si>
    <t>31202</t>
  </si>
  <si>
    <t>ARUCHU ENYWDIYA NWABUEZE</t>
  </si>
  <si>
    <t>ETS AUCHU ENYWDIYA NWABUEZE</t>
  </si>
  <si>
    <t>P117312403277S</t>
  </si>
  <si>
    <t>31203</t>
  </si>
  <si>
    <t>ARUGH WILLIAMS</t>
  </si>
  <si>
    <t>ETS ARUGH WILLIAMS</t>
  </si>
  <si>
    <t>P106712409619Z</t>
  </si>
  <si>
    <t>31204</t>
  </si>
  <si>
    <t>ARUGHU NGANWA NWABUEZE</t>
  </si>
  <si>
    <t>ETS ARUGHU NGANWA NWABUEZE</t>
  </si>
  <si>
    <t>P086200494596A</t>
  </si>
  <si>
    <t>31205</t>
  </si>
  <si>
    <t>ARUKA CONSULTING SARL</t>
  </si>
  <si>
    <t>M042217290073Q</t>
  </si>
  <si>
    <t>31206</t>
  </si>
  <si>
    <t>ARUM</t>
  </si>
  <si>
    <t>LOVE CHIDIOGO</t>
  </si>
  <si>
    <t>P028516956122R</t>
  </si>
  <si>
    <t>BANYA SABLE</t>
  </si>
  <si>
    <t>31207</t>
  </si>
  <si>
    <t>ARUM ALISON AMAECHINA</t>
  </si>
  <si>
    <t>P039316811439T</t>
  </si>
  <si>
    <t>31208</t>
  </si>
  <si>
    <t>ARUM LOVE CHIDIOGO</t>
  </si>
  <si>
    <t>ETS ARUM LOVE CHIDIOGO</t>
  </si>
  <si>
    <t>P028512415150E</t>
  </si>
  <si>
    <t>BLOC 2/ 349 BIS</t>
  </si>
  <si>
    <t>31209</t>
  </si>
  <si>
    <t>ARUM MARTIN CHUKWU EBUKA</t>
  </si>
  <si>
    <t>P079418046503N</t>
  </si>
  <si>
    <t>31210</t>
  </si>
  <si>
    <t>ARUMECHUKWU FRIDAY</t>
  </si>
  <si>
    <t>ETS ARUMECHUKWU FRIDAY</t>
  </si>
  <si>
    <t>P117212403427J</t>
  </si>
  <si>
    <t>B4/ 753</t>
  </si>
  <si>
    <t>31211</t>
  </si>
  <si>
    <t>ARUMUGAM KUMAR</t>
  </si>
  <si>
    <t>P057616267786A</t>
  </si>
  <si>
    <t>31212</t>
  </si>
  <si>
    <t>ARUNA BANYE</t>
  </si>
  <si>
    <t>ETS ARUNA BANYE</t>
  </si>
  <si>
    <t>P038012491819M</t>
  </si>
  <si>
    <t>MC 36 B</t>
  </si>
  <si>
    <t>31213</t>
  </si>
  <si>
    <t>ARUNA FOKA</t>
  </si>
  <si>
    <t>P028418069645A</t>
  </si>
  <si>
    <t>FUNDONG</t>
  </si>
  <si>
    <t>31214</t>
  </si>
  <si>
    <t>ARUNG GEORGE</t>
  </si>
  <si>
    <t>P098112440448C</t>
  </si>
  <si>
    <t>31215</t>
  </si>
  <si>
    <t>ARUSA MUSIC ENTERTAINMENT SARL</t>
  </si>
  <si>
    <t>M101914235549X</t>
  </si>
  <si>
    <t>PDTC. DISTRIBUT.DIFF. AUDIO ET VIDEO</t>
  </si>
  <si>
    <t>NLONGKAK FACE STATION TOTAL</t>
  </si>
  <si>
    <t>31216</t>
  </si>
  <si>
    <t>ARVIND KUMAR MAURYA</t>
  </si>
  <si>
    <t>P067816078499D</t>
  </si>
  <si>
    <t>31217</t>
  </si>
  <si>
    <t>ARVOR OUTSOURCING SERVICES</t>
  </si>
  <si>
    <t>AOS</t>
  </si>
  <si>
    <t>M072416943254R</t>
  </si>
  <si>
    <t>31218</t>
  </si>
  <si>
    <t>ARWA AHMED MOHAMED NAGY ATTIA EPOUSE MOUSTAFA</t>
  </si>
  <si>
    <t>P019116730687X</t>
  </si>
  <si>
    <t>31219</t>
  </si>
  <si>
    <t>ARY FOOD AND SERVICE</t>
  </si>
  <si>
    <t>M092218338017L</t>
  </si>
  <si>
    <t>31220</t>
  </si>
  <si>
    <t>ARY SARL</t>
  </si>
  <si>
    <t>M052517785813F</t>
  </si>
  <si>
    <t>31221</t>
  </si>
  <si>
    <t>ARY XHEFFER SOH</t>
  </si>
  <si>
    <t>RUYSDAEL</t>
  </si>
  <si>
    <t>P048712644851B</t>
  </si>
  <si>
    <t>VENTE MINI QUINCAILLERIE</t>
  </si>
  <si>
    <t>31222</t>
  </si>
  <si>
    <t>ARYSTA LIFESCIENCE CAM</t>
  </si>
  <si>
    <t>M101200043639C</t>
  </si>
  <si>
    <t>IMM ALIZES IIA</t>
  </si>
  <si>
    <t>31223</t>
  </si>
  <si>
    <t>ARYX GLOBAL SERVICES</t>
  </si>
  <si>
    <t>M012517520091F</t>
  </si>
  <si>
    <t>31224</t>
  </si>
  <si>
    <t>ARZAG SARL</t>
  </si>
  <si>
    <t>M072217472988T</t>
  </si>
  <si>
    <t>PRESTATIONS DE SERVICES/IMPORT-EXPORT</t>
  </si>
  <si>
    <t>31225</t>
  </si>
  <si>
    <t>ARZIKI TRADE LTD</t>
  </si>
  <si>
    <t>M012217058686D</t>
  </si>
  <si>
    <t>IMPORT-EXPOERT; COMMERCE GENERAL</t>
  </si>
  <si>
    <t>31226</t>
  </si>
  <si>
    <t>ARZOUNKNIE SARL</t>
  </si>
  <si>
    <t>M012416353798P</t>
  </si>
  <si>
    <t>31227</t>
  </si>
  <si>
    <t>AS 2-0 PANDORE DE BERTOUA</t>
  </si>
  <si>
    <t>M052417160866U</t>
  </si>
  <si>
    <t>31228</t>
  </si>
  <si>
    <t>AS ALUMINIUM SARL</t>
  </si>
  <si>
    <t>M122015306216J</t>
  </si>
  <si>
    <t>COMMERCIALISATION DES PROFILES ALUMINIUM AINSI QUE SES ACCESSOIRES, LES PRESTATIONS DE SERVICES, IMPORT-EXPORT</t>
  </si>
  <si>
    <t>CARREFOUR ENTREE BILL</t>
  </si>
  <si>
    <t>31229</t>
  </si>
  <si>
    <t>AS BATIMENT ET TRAVAUX PUBLICS SARL</t>
  </si>
  <si>
    <t>AS BTP SARL</t>
  </si>
  <si>
    <t>M082116376321R</t>
  </si>
  <si>
    <t>CITEE DE LA PAIX</t>
  </si>
  <si>
    <t>31230</t>
  </si>
  <si>
    <t>AS CAMEROUN SARL</t>
  </si>
  <si>
    <t>M012517528780C</t>
  </si>
  <si>
    <t>31231</t>
  </si>
  <si>
    <t>AS COMMUNICATION SARL</t>
  </si>
  <si>
    <t>ASCOM</t>
  </si>
  <si>
    <t>M092116462517K</t>
  </si>
  <si>
    <t>PRESTATION DE SERVICES,FORMATION, INFOGRAPHIE,IMPRIMERIE, COMMERCE GENERAL, IMPORT-EXPORT,BTP,BTL,MLM,MARKETING DIGITAL, TRADING, PRODUCTION,TRANSFORMATION ET DISTRIBUTION DES PRODUITS ALIMENTAIRES</t>
  </si>
  <si>
    <t>FAMLA I</t>
  </si>
  <si>
    <t>31232</t>
  </si>
  <si>
    <t>AS CONCEPT SARL</t>
  </si>
  <si>
    <t>M022118479633L</t>
  </si>
  <si>
    <t>BET-PRESTATIONS DE SERVICES-COMMERCE GENERAL-IMPORT/EXPORT-ARTISANAT</t>
  </si>
  <si>
    <t>31233</t>
  </si>
  <si>
    <t>AS CONSULTING</t>
  </si>
  <si>
    <t>AS CONSULTING  SARL</t>
  </si>
  <si>
    <t>M052517780140Z</t>
  </si>
  <si>
    <t>NEW BELL CONGO/NEW BELL CONGO</t>
  </si>
  <si>
    <t>31234</t>
  </si>
  <si>
    <t>AS CONSULTING &amp; PARTNERS</t>
  </si>
  <si>
    <t>ASC &amp; P</t>
  </si>
  <si>
    <t>M072116325742E</t>
  </si>
  <si>
    <t>IMMEUBLE LITTO-LABO BONAKOUAMOUANG</t>
  </si>
  <si>
    <t>31235</t>
  </si>
  <si>
    <t>AS CONSULTING SARL</t>
  </si>
  <si>
    <t>M011612481372M</t>
  </si>
  <si>
    <t>31236</t>
  </si>
  <si>
    <t>AS CORP</t>
  </si>
  <si>
    <t>M042416711632M</t>
  </si>
  <si>
    <t>ACTIVITES PHOTOGRAPHIQUES</t>
  </si>
  <si>
    <t>31237</t>
  </si>
  <si>
    <t>AS INTERNATIONAL SARL</t>
  </si>
  <si>
    <t>M022416439397W</t>
  </si>
  <si>
    <t>31238</t>
  </si>
  <si>
    <t>AS MANAGER SAS</t>
  </si>
  <si>
    <t>M041712621160A</t>
  </si>
  <si>
    <t>ASSISTANCE,CONSEIL,INGENIERIE</t>
  </si>
  <si>
    <t>31239</t>
  </si>
  <si>
    <t>AS NYONG ET KELLE VOLLEBALL</t>
  </si>
  <si>
    <t>ANKVB</t>
  </si>
  <si>
    <t>M129018172414C</t>
  </si>
  <si>
    <t>VOLLEY BALL</t>
  </si>
  <si>
    <t>31240</t>
  </si>
  <si>
    <t>AS TOPO FORAGE &amp; BTP SARL</t>
  </si>
  <si>
    <t>M092217652556A</t>
  </si>
  <si>
    <t>CARREFOUR TSINGA VILLAGE</t>
  </si>
  <si>
    <t>31241</t>
  </si>
  <si>
    <t>AS TOPO SARL</t>
  </si>
  <si>
    <t>M031411053359D</t>
  </si>
  <si>
    <t>31242</t>
  </si>
  <si>
    <t>AS WOUSSE NE WOUSSE DE MBEMBESSO</t>
  </si>
  <si>
    <t>AS 2W DE MBEMBESSO</t>
  </si>
  <si>
    <t>M012417035302F</t>
  </si>
  <si>
    <t>EXPLOITATION FORESTIÈRE</t>
  </si>
  <si>
    <t>BP 02 NDELELE</t>
  </si>
  <si>
    <t>31243</t>
  </si>
  <si>
    <t>AS.ESSAYONS ENSEMBLE POUR LE DEVELOPPEMENT</t>
  </si>
  <si>
    <t>(E.E.D)</t>
  </si>
  <si>
    <t>M102417755859N</t>
  </si>
  <si>
    <t>31244</t>
  </si>
  <si>
    <t>AS² SARL</t>
  </si>
  <si>
    <t>M032318078429M</t>
  </si>
  <si>
    <t>PS/IMPORT-EXPORT/NEGOCE/CONSEIL/CG/LOGISTIQUE ET TRANSPORT</t>
  </si>
  <si>
    <t>31245</t>
  </si>
  <si>
    <t>AS2COM</t>
  </si>
  <si>
    <t>M072116321178Q</t>
  </si>
  <si>
    <t>31246</t>
  </si>
  <si>
    <t>AS2M AGENCY SARL</t>
  </si>
  <si>
    <t>M012317856295B</t>
  </si>
  <si>
    <t>31247</t>
  </si>
  <si>
    <t>ASA CELESTINE</t>
  </si>
  <si>
    <t>P088817683048U</t>
  </si>
  <si>
    <t>FACE MIMI</t>
  </si>
  <si>
    <t>31248</t>
  </si>
  <si>
    <t>ASA DISTRIBUTION SARL</t>
  </si>
  <si>
    <t>M091300047320J</t>
  </si>
  <si>
    <t>DOUALA/CAMP YABASSI ANCIEN ABATTOIR</t>
  </si>
  <si>
    <t>31249</t>
  </si>
  <si>
    <t>ASAA</t>
  </si>
  <si>
    <t>ELEANOR MAH</t>
  </si>
  <si>
    <t>P098517511383W</t>
  </si>
  <si>
    <t>31250</t>
  </si>
  <si>
    <t>UBA ESSIEN</t>
  </si>
  <si>
    <t>P089016285414X</t>
  </si>
  <si>
    <t>BP 008</t>
  </si>
  <si>
    <t>31251</t>
  </si>
  <si>
    <t>ASAA AGWU</t>
  </si>
  <si>
    <t>NDUKWO</t>
  </si>
  <si>
    <t>P088015179212H</t>
  </si>
  <si>
    <t>VENTES TISSUS</t>
  </si>
  <si>
    <t>31252</t>
  </si>
  <si>
    <t>ASAA MAMBO</t>
  </si>
  <si>
    <t>SOLVAN</t>
  </si>
  <si>
    <t>P109315280927W</t>
  </si>
  <si>
    <t>31253</t>
  </si>
  <si>
    <t>ASAA MEKONTCHOU MARTIN</t>
  </si>
  <si>
    <t>ETS EPSEILON</t>
  </si>
  <si>
    <t>P045812407754R</t>
  </si>
  <si>
    <t>31254</t>
  </si>
  <si>
    <t>ASA'A NGWABEBHO (ETS GREEN SOLUTIONS)</t>
  </si>
  <si>
    <t>NESTOR SR</t>
  </si>
  <si>
    <t>P078417433792Y</t>
  </si>
  <si>
    <t>CARREFOUR ORLY</t>
  </si>
  <si>
    <t>31255</t>
  </si>
  <si>
    <t>ASAAD ADAAP MANSOUR NAJI</t>
  </si>
  <si>
    <t>P018016056489U</t>
  </si>
  <si>
    <t>31256</t>
  </si>
  <si>
    <t>ASAADIO TSAYO ROMUALD GABRIEL</t>
  </si>
  <si>
    <t>P068117655776P</t>
  </si>
  <si>
    <t>31257</t>
  </si>
  <si>
    <t>ASAAH</t>
  </si>
  <si>
    <t>APHEMIA MENJIGHT</t>
  </si>
  <si>
    <t>P117817764893R</t>
  </si>
  <si>
    <t>31258</t>
  </si>
  <si>
    <t>P117818030800W</t>
  </si>
  <si>
    <t>31259</t>
  </si>
  <si>
    <t>CORNILUS TUN</t>
  </si>
  <si>
    <t>P099018006423K</t>
  </si>
  <si>
    <t>31260</t>
  </si>
  <si>
    <t>ELIZABETH AYAM</t>
  </si>
  <si>
    <t>P066700130108E</t>
  </si>
  <si>
    <t>31261</t>
  </si>
  <si>
    <t>EUNICE NECHU</t>
  </si>
  <si>
    <t>P098916014696D</t>
  </si>
  <si>
    <t>31262</t>
  </si>
  <si>
    <t>JANEVIER ATABONG</t>
  </si>
  <si>
    <t>P118318014828U</t>
  </si>
  <si>
    <t>31263</t>
  </si>
  <si>
    <t>JOYCLINE FRI</t>
  </si>
  <si>
    <t>P039417059656S</t>
  </si>
  <si>
    <t>META QUATER, BEFORE JOE FASHIONS HOUSE</t>
  </si>
  <si>
    <t>31264</t>
  </si>
  <si>
    <t>LAWRENCE FETMENGA</t>
  </si>
  <si>
    <t>P106818094964D</t>
  </si>
  <si>
    <t>31265</t>
  </si>
  <si>
    <t>MEROLINE ITAMBI</t>
  </si>
  <si>
    <t>P127917696785Y</t>
  </si>
  <si>
    <t>31266</t>
  </si>
  <si>
    <t>NAPOLÉON TANDU</t>
  </si>
  <si>
    <t>P099116959185D</t>
  </si>
  <si>
    <t>NDOH</t>
  </si>
  <si>
    <t>31267</t>
  </si>
  <si>
    <t>PROTUS TINYAMA</t>
  </si>
  <si>
    <t>P109416804253A</t>
  </si>
  <si>
    <t>31268</t>
  </si>
  <si>
    <t>ROLAND TICHAH</t>
  </si>
  <si>
    <t>P129016071597Q</t>
  </si>
  <si>
    <t>31269</t>
  </si>
  <si>
    <t>SABUTE JONG</t>
  </si>
  <si>
    <t>P128812711943H</t>
  </si>
  <si>
    <t>31270</t>
  </si>
  <si>
    <t>SCOTT FONCHA</t>
  </si>
  <si>
    <t>P049517689169P</t>
  </si>
  <si>
    <t>MAKAWUM</t>
  </si>
  <si>
    <t>31271</t>
  </si>
  <si>
    <t>P069118107738X</t>
  </si>
  <si>
    <t>ENTREE HOPITAL BIYEM ASSI</t>
  </si>
  <si>
    <t>31272</t>
  </si>
  <si>
    <t>ASA-AH</t>
  </si>
  <si>
    <t>PRICILIA ASONGAYI</t>
  </si>
  <si>
    <t>P020017130728C</t>
  </si>
  <si>
    <t>31273</t>
  </si>
  <si>
    <t>ASAAH BENIS TIJANG EPSEE NJINGANG</t>
  </si>
  <si>
    <t>P058212104388M</t>
  </si>
  <si>
    <t>31274</t>
  </si>
  <si>
    <t>ASAAH EDWIN</t>
  </si>
  <si>
    <t>ITAMBI</t>
  </si>
  <si>
    <t>P107917982568Q</t>
  </si>
  <si>
    <t>DONGOFI</t>
  </si>
  <si>
    <t>31275</t>
  </si>
  <si>
    <t>ASAAH EPSE ANYANGWE</t>
  </si>
  <si>
    <t>ABELTINE AWAWING</t>
  </si>
  <si>
    <t>P128617712642R</t>
  </si>
  <si>
    <t>31276</t>
  </si>
  <si>
    <t>ASAAH FOKOCK</t>
  </si>
  <si>
    <t>HERVE RAOUL</t>
  </si>
  <si>
    <t>P038617911556E</t>
  </si>
  <si>
    <t>31277</t>
  </si>
  <si>
    <t>ASAAH FONYAM AND ANGWI FOUNDATION</t>
  </si>
  <si>
    <t>AFAF</t>
  </si>
  <si>
    <t>M071617153702P</t>
  </si>
  <si>
    <t>PROMOTION AGRICOLE</t>
  </si>
  <si>
    <t>31278</t>
  </si>
  <si>
    <t>ASAAH ISAIAH SOH</t>
  </si>
  <si>
    <t>P025616415521S</t>
  </si>
  <si>
    <t>31279</t>
  </si>
  <si>
    <t>ASAAH JORDAN NCHAFAC</t>
  </si>
  <si>
    <t>P080517154490C</t>
  </si>
  <si>
    <t>31280</t>
  </si>
  <si>
    <t>ASAAH JUNIOR NDAM</t>
  </si>
  <si>
    <t>P090118078762X</t>
  </si>
  <si>
    <t>31281</t>
  </si>
  <si>
    <t>Asaah nchou</t>
  </si>
  <si>
    <t>Abdulia</t>
  </si>
  <si>
    <t>P030317885457D</t>
  </si>
  <si>
    <t>31282</t>
  </si>
  <si>
    <t>ASAAH NGU JIMA</t>
  </si>
  <si>
    <t>P095118056353M</t>
  </si>
  <si>
    <t>QUARTIER 4 PALMIER</t>
  </si>
  <si>
    <t>31283</t>
  </si>
  <si>
    <t>ASAAH NGU MANTAP</t>
  </si>
  <si>
    <t>P057100264768P</t>
  </si>
  <si>
    <t>ENTREE MBONDANG</t>
  </si>
  <si>
    <t>31284</t>
  </si>
  <si>
    <t>ASAAH NKEMASAAH</t>
  </si>
  <si>
    <t>ATEANDUNG</t>
  </si>
  <si>
    <t>P029116765500R</t>
  </si>
  <si>
    <t>31285</t>
  </si>
  <si>
    <t>ASAAH NKEMASAAH ATEANDUNG</t>
  </si>
  <si>
    <t>P029112725804W</t>
  </si>
  <si>
    <t>31286</t>
  </si>
  <si>
    <t>ASAAH PATRICK</t>
  </si>
  <si>
    <t>P048613203517H</t>
  </si>
  <si>
    <t>31287</t>
  </si>
  <si>
    <t>ASAAH TANGUEU JULIEN CABREL</t>
  </si>
  <si>
    <t>P119418370110J</t>
  </si>
  <si>
    <t>31288</t>
  </si>
  <si>
    <t>ASAAHNJU</t>
  </si>
  <si>
    <t>SIMON CHANGEH</t>
  </si>
  <si>
    <t>P109516295628H</t>
  </si>
  <si>
    <t>DESCENTE FOKOU</t>
  </si>
  <si>
    <t>31289</t>
  </si>
  <si>
    <t>ASAANA</t>
  </si>
  <si>
    <t>P109317816531W</t>
  </si>
  <si>
    <t>31290</t>
  </si>
  <si>
    <t>ASAANA ENTERPRISE</t>
  </si>
  <si>
    <t>M051411515745C</t>
  </si>
  <si>
    <t>31291</t>
  </si>
  <si>
    <t>ASA-ANA NGU ASABA</t>
  </si>
  <si>
    <t>P107015142974H</t>
  </si>
  <si>
    <t>HOTEL LA FALAISE</t>
  </si>
  <si>
    <t>31292</t>
  </si>
  <si>
    <t>ASAATSA KEUMO</t>
  </si>
  <si>
    <t>VICTORE MATSIAL</t>
  </si>
  <si>
    <t>P069216162007C</t>
  </si>
  <si>
    <t>NGOUETOU</t>
  </si>
  <si>
    <t>31293</t>
  </si>
  <si>
    <t>ASABA</t>
  </si>
  <si>
    <t>GERTRINE ANUSONSONG</t>
  </si>
  <si>
    <t>P029416233627R</t>
  </si>
  <si>
    <t>31294</t>
  </si>
  <si>
    <t>THOMAS NGULEFAC</t>
  </si>
  <si>
    <t>P068617446993N</t>
  </si>
  <si>
    <t>31295</t>
  </si>
  <si>
    <t>ASABA BIH</t>
  </si>
  <si>
    <t>P087516851051U</t>
  </si>
  <si>
    <t>31296</t>
  </si>
  <si>
    <t>ASABA BRIS NDE</t>
  </si>
  <si>
    <t>P089916289219T</t>
  </si>
  <si>
    <t>31297</t>
  </si>
  <si>
    <t>ASABA NDIKUM</t>
  </si>
  <si>
    <t>P027917043463E</t>
  </si>
  <si>
    <t>MILE17 PARK</t>
  </si>
  <si>
    <t>31298</t>
  </si>
  <si>
    <t>ASABA NKENG</t>
  </si>
  <si>
    <t>P037417971560Z</t>
  </si>
  <si>
    <t>31299</t>
  </si>
  <si>
    <t>ASABA NKENG GLADYS</t>
  </si>
  <si>
    <t>P037417713399A</t>
  </si>
  <si>
    <t>31300</t>
  </si>
  <si>
    <t>ASABACHI NJIKA GABRIEL</t>
  </si>
  <si>
    <t>P058000376007N</t>
  </si>
  <si>
    <t>31301</t>
  </si>
  <si>
    <t>ASABAFOR</t>
  </si>
  <si>
    <t>NDIKIM</t>
  </si>
  <si>
    <t>P017416200261K</t>
  </si>
  <si>
    <t>31302</t>
  </si>
  <si>
    <t>ASABATON</t>
  </si>
  <si>
    <t>FONTEM NJIFUA</t>
  </si>
  <si>
    <t>P048912281414R</t>
  </si>
  <si>
    <t>31303</t>
  </si>
  <si>
    <t>ASABE</t>
  </si>
  <si>
    <t>EMMACULATE NEBIEH</t>
  </si>
  <si>
    <t>P109216184598F</t>
  </si>
  <si>
    <t>31304</t>
  </si>
  <si>
    <t>ASABE KARL TOUMI</t>
  </si>
  <si>
    <t>P067814269212F</t>
  </si>
  <si>
    <t>31305</t>
  </si>
  <si>
    <t>ASABOMENE</t>
  </si>
  <si>
    <t>PETER ADE</t>
  </si>
  <si>
    <t>P059717213189S</t>
  </si>
  <si>
    <t>KOUSALA</t>
  </si>
  <si>
    <t>31306</t>
  </si>
  <si>
    <t>ASAD</t>
  </si>
  <si>
    <t>EVELIN MOKOM</t>
  </si>
  <si>
    <t>P119718086476G</t>
  </si>
  <si>
    <t>31307</t>
  </si>
  <si>
    <t>ASAD EVELIN MOKOM</t>
  </si>
  <si>
    <t>FON EMMANUEL</t>
  </si>
  <si>
    <t>P119717581446R</t>
  </si>
  <si>
    <t>31308</t>
  </si>
  <si>
    <t>ASAD EVELIN MOKON.</t>
  </si>
  <si>
    <t>P119717604216B</t>
  </si>
  <si>
    <t>31309</t>
  </si>
  <si>
    <t>ASAFACK</t>
  </si>
  <si>
    <t>P068914703984M</t>
  </si>
  <si>
    <t>PRESTATION DES SOINS</t>
  </si>
  <si>
    <t>31310</t>
  </si>
  <si>
    <t>ASAFOK</t>
  </si>
  <si>
    <t>MIRANDA NCHANG</t>
  </si>
  <si>
    <t>P098217905268A</t>
  </si>
  <si>
    <t>31311</t>
  </si>
  <si>
    <t>ASAFOR</t>
  </si>
  <si>
    <t>CHRISTIAN TANTOR</t>
  </si>
  <si>
    <t>P088500506508C</t>
  </si>
  <si>
    <t>31312</t>
  </si>
  <si>
    <t>FRANCIS AZEH</t>
  </si>
  <si>
    <t>P057912581068X</t>
  </si>
  <si>
    <t>31313</t>
  </si>
  <si>
    <t>HYACENTH TANWIE</t>
  </si>
  <si>
    <t>P046715058157F</t>
  </si>
  <si>
    <t>31314</t>
  </si>
  <si>
    <t>ASAFOR DILAN MUFI</t>
  </si>
  <si>
    <t>P089814792716U</t>
  </si>
  <si>
    <t>31315</t>
  </si>
  <si>
    <t>ASAFOR MANDO</t>
  </si>
  <si>
    <t>P036200118288E</t>
  </si>
  <si>
    <t>31316</t>
  </si>
  <si>
    <t>ASAFRI</t>
  </si>
  <si>
    <t>M032318045064F</t>
  </si>
  <si>
    <t>ELEVAGE/AGRICULTURES</t>
  </si>
  <si>
    <t>31317</t>
  </si>
  <si>
    <t>ASAGHA</t>
  </si>
  <si>
    <t>MAURICE MENTI</t>
  </si>
  <si>
    <t>P057416927682H</t>
  </si>
  <si>
    <t>31318</t>
  </si>
  <si>
    <t>ASAH</t>
  </si>
  <si>
    <t>BETRAND CHI</t>
  </si>
  <si>
    <t>P080216871008B</t>
  </si>
  <si>
    <t>31319</t>
  </si>
  <si>
    <t>CHRISANTUS</t>
  </si>
  <si>
    <t>P099417712812K</t>
  </si>
  <si>
    <t>31320</t>
  </si>
  <si>
    <t>CLINTON FUH</t>
  </si>
  <si>
    <t>P129817062139S</t>
  </si>
  <si>
    <t>BIKE SPARE PART</t>
  </si>
  <si>
    <t>31321</t>
  </si>
  <si>
    <t>P069117688230A</t>
  </si>
  <si>
    <t>31322</t>
  </si>
  <si>
    <t>DENIS NSOH</t>
  </si>
  <si>
    <t>P038317609726Z</t>
  </si>
  <si>
    <t>31323</t>
  </si>
  <si>
    <t>GADINE NJOH</t>
  </si>
  <si>
    <t>P058312494512M</t>
  </si>
  <si>
    <t>31324</t>
  </si>
  <si>
    <t>JERVIS</t>
  </si>
  <si>
    <t>P119217812179J</t>
  </si>
  <si>
    <t>NDOMBE</t>
  </si>
  <si>
    <t>31325</t>
  </si>
  <si>
    <t>P108418571627U</t>
  </si>
  <si>
    <t>BESIDES MUSANGO PARK</t>
  </si>
  <si>
    <t>31326</t>
  </si>
  <si>
    <t>MICHAEL FOMBESI</t>
  </si>
  <si>
    <t>P057612547023U</t>
  </si>
  <si>
    <t>31327</t>
  </si>
  <si>
    <t>NORBERT PFOUNDA</t>
  </si>
  <si>
    <t>P068818029488R</t>
  </si>
  <si>
    <t>Hôtel classé/COMMERCE DE GROS ET DE DETAIL</t>
  </si>
  <si>
    <t>31328</t>
  </si>
  <si>
    <t>PIUS EGBE</t>
  </si>
  <si>
    <t>P098416972476U</t>
  </si>
  <si>
    <t>31329</t>
  </si>
  <si>
    <t>P098418071618B</t>
  </si>
  <si>
    <t>31330</t>
  </si>
  <si>
    <t>Asah</t>
  </si>
  <si>
    <t>Sonita edunga</t>
  </si>
  <si>
    <t>P119017716961Q</t>
  </si>
  <si>
    <t>31331</t>
  </si>
  <si>
    <t>STEPHEN TANTOH</t>
  </si>
  <si>
    <t>P047117786662G</t>
  </si>
  <si>
    <t>31332</t>
  </si>
  <si>
    <t>ASAH ALPHA &amp; CO SARL</t>
  </si>
  <si>
    <t>A A C SARL</t>
  </si>
  <si>
    <t>M121712669020P</t>
  </si>
  <si>
    <t>AUDIT-COMPTABILITE-FINANCE-FISCALITE</t>
  </si>
  <si>
    <t>31333</t>
  </si>
  <si>
    <t>ASAH AMOS AMAH</t>
  </si>
  <si>
    <t>P122016176505W</t>
  </si>
  <si>
    <t>31334</t>
  </si>
  <si>
    <t>ASAH AND JULIA MEMORIAL NURSERY AND PRIMARY SCHOOL</t>
  </si>
  <si>
    <t>M022316238172N</t>
  </si>
  <si>
    <t>31335</t>
  </si>
  <si>
    <t>ASAH AND JULIA MEMORIAL SECONDARY AND HIGH SCHOOL</t>
  </si>
  <si>
    <t>M052316237736P</t>
  </si>
  <si>
    <t>31336</t>
  </si>
  <si>
    <t>ASAH AND SONS</t>
  </si>
  <si>
    <t>M031817765296X</t>
  </si>
  <si>
    <t>31337</t>
  </si>
  <si>
    <t>ASAH BRENDA SIRRI</t>
  </si>
  <si>
    <t>P076917637740B</t>
  </si>
  <si>
    <t>31338</t>
  </si>
  <si>
    <t>ASAH COMFORT ANYARABU</t>
  </si>
  <si>
    <t>P127317190811E</t>
  </si>
  <si>
    <t>31339</t>
  </si>
  <si>
    <t>ASAH CONSTANCE AJAPGU</t>
  </si>
  <si>
    <t>P068217975238S</t>
  </si>
  <si>
    <t>31340</t>
  </si>
  <si>
    <t>ASAH DIAMOND</t>
  </si>
  <si>
    <t>NDAD</t>
  </si>
  <si>
    <t>P019517617629T</t>
  </si>
  <si>
    <t>VENTE VINS ET WISKY</t>
  </si>
  <si>
    <t>31341</t>
  </si>
  <si>
    <t>ASAH FARMER SHOPPING CENTER LTD</t>
  </si>
  <si>
    <t>M122417507305A</t>
  </si>
  <si>
    <t>GENERAL COMMERCE ( FARMING PRODUCTS)</t>
  </si>
  <si>
    <t>31342</t>
  </si>
  <si>
    <t>ASAH FRANCIS NFORBA</t>
  </si>
  <si>
    <t>ASAH &amp; PARTNERS</t>
  </si>
  <si>
    <t>P116900471640U</t>
  </si>
  <si>
    <t>31343</t>
  </si>
  <si>
    <t>ASAH JACKSON</t>
  </si>
  <si>
    <t>TAMANJI</t>
  </si>
  <si>
    <t>P068816311896F</t>
  </si>
  <si>
    <t>31344</t>
  </si>
  <si>
    <t>ASAH JONATHAN NCHUNGONG</t>
  </si>
  <si>
    <t>P088212502732B</t>
  </si>
  <si>
    <t>31345</t>
  </si>
  <si>
    <t>ASAH KILY WOLTO</t>
  </si>
  <si>
    <t>P060017503533T</t>
  </si>
  <si>
    <t>31346</t>
  </si>
  <si>
    <t>ASAH KIZITOR</t>
  </si>
  <si>
    <t>FORBANGSON.</t>
  </si>
  <si>
    <t>P029217622858H</t>
  </si>
  <si>
    <t>CAMOCO</t>
  </si>
  <si>
    <t>31347</t>
  </si>
  <si>
    <t>ASAH MANGU</t>
  </si>
  <si>
    <t>P017416271292A</t>
  </si>
  <si>
    <t>DOUALA-NEW-BELL</t>
  </si>
  <si>
    <t>31348</t>
  </si>
  <si>
    <t>ASAH MATILDA</t>
  </si>
  <si>
    <t>NKONDO</t>
  </si>
  <si>
    <t>P049416972801D</t>
  </si>
  <si>
    <t>31349</t>
  </si>
  <si>
    <t>ASAH NGUNI</t>
  </si>
  <si>
    <t>LIOUS</t>
  </si>
  <si>
    <t>P099116878442C</t>
  </si>
  <si>
    <t>31350</t>
  </si>
  <si>
    <t>ASAH NIM</t>
  </si>
  <si>
    <t>SHELA</t>
  </si>
  <si>
    <t>P042017728259U</t>
  </si>
  <si>
    <t>31351</t>
  </si>
  <si>
    <t>ASAH OLIVIER PUPAH</t>
  </si>
  <si>
    <t>P068016621503E</t>
  </si>
  <si>
    <t>KAKE II</t>
  </si>
  <si>
    <t>31352</t>
  </si>
  <si>
    <t>ASAH ROSELINE NJWENG</t>
  </si>
  <si>
    <t>P098818150309Z</t>
  </si>
  <si>
    <t>31353</t>
  </si>
  <si>
    <t>ASAH SOLANGE SAMA</t>
  </si>
  <si>
    <t>P098718283981M</t>
  </si>
  <si>
    <t>31354</t>
  </si>
  <si>
    <t>ASAH THECLE RUTH</t>
  </si>
  <si>
    <t>P039817545256T</t>
  </si>
  <si>
    <t>PROVISION/DRINKS</t>
  </si>
  <si>
    <t>META QUARTERS</t>
  </si>
  <si>
    <t>31355</t>
  </si>
  <si>
    <t>ASAHA</t>
  </si>
  <si>
    <t>TIDO BERTO</t>
  </si>
  <si>
    <t>P039112622451Y</t>
  </si>
  <si>
    <t>31356</t>
  </si>
  <si>
    <t>AS'AHA PATIENCE MAGEB</t>
  </si>
  <si>
    <t>(ETS M GOOD TIME RESTAURANT)</t>
  </si>
  <si>
    <t>P107418303726N</t>
  </si>
  <si>
    <t>31357</t>
  </si>
  <si>
    <t>ASAHAWUNG</t>
  </si>
  <si>
    <t>CORNELIUS NDEM</t>
  </si>
  <si>
    <t>P067217696855G</t>
  </si>
  <si>
    <t>31358</t>
  </si>
  <si>
    <t>ASAHCHIRI</t>
  </si>
  <si>
    <t>ANIH COLLETTE</t>
  </si>
  <si>
    <t>P059417908079S</t>
  </si>
  <si>
    <t>31359</t>
  </si>
  <si>
    <t>ASAHCHIRI BIH ROSE</t>
  </si>
  <si>
    <t>P099213781564S</t>
  </si>
  <si>
    <t>Commercante</t>
  </si>
  <si>
    <t>31360</t>
  </si>
  <si>
    <t>ASAHTAIN</t>
  </si>
  <si>
    <t>JUDE NSOM</t>
  </si>
  <si>
    <t>P048616676548X</t>
  </si>
  <si>
    <t>31361</t>
  </si>
  <si>
    <t>ASAIH</t>
  </si>
  <si>
    <t>DELPHINE KANNE</t>
  </si>
  <si>
    <t>P017517574306U</t>
  </si>
  <si>
    <t>31362</t>
  </si>
  <si>
    <t>ASAJIPEDC</t>
  </si>
  <si>
    <t>Belabo</t>
  </si>
  <si>
    <t>M022318018184P</t>
  </si>
  <si>
    <t>31363</t>
  </si>
  <si>
    <t>ASAKENONG DICKSON TABE</t>
  </si>
  <si>
    <t>P048816699477N</t>
  </si>
  <si>
    <t>31364</t>
  </si>
  <si>
    <t>ASAKIZI NJI</t>
  </si>
  <si>
    <t>P057518409329C</t>
  </si>
  <si>
    <t>31365</t>
  </si>
  <si>
    <t>ASALE NDALLE VITALIS</t>
  </si>
  <si>
    <t>P068716428571X</t>
  </si>
  <si>
    <t>SAWMILL</t>
  </si>
  <si>
    <t>MOLANGO STREET</t>
  </si>
  <si>
    <t>31366</t>
  </si>
  <si>
    <t>ASALE TECHKLA EMADE</t>
  </si>
  <si>
    <t>P036712570239N</t>
  </si>
  <si>
    <t>31367</t>
  </si>
  <si>
    <t>ASALLE BORDWIN</t>
  </si>
  <si>
    <t>APUHWA</t>
  </si>
  <si>
    <t>P119616070743X</t>
  </si>
  <si>
    <t>BONGEH</t>
  </si>
  <si>
    <t>BONGEH TOMBEL</t>
  </si>
  <si>
    <t>31368</t>
  </si>
  <si>
    <t>ASAM MONABAN</t>
  </si>
  <si>
    <t>P015300167504B</t>
  </si>
  <si>
    <t>31369</t>
  </si>
  <si>
    <t>ASAM MOWANOH EPSEE</t>
  </si>
  <si>
    <t>ASANI CAROLINE</t>
  </si>
  <si>
    <t>P015800379618D</t>
  </si>
  <si>
    <t>MUTENGENE MARKET</t>
  </si>
  <si>
    <t>31370</t>
  </si>
  <si>
    <t>ASAM TIKU STEPHENETS</t>
  </si>
  <si>
    <t>ETS ASAM TIKU STEPHEN</t>
  </si>
  <si>
    <t>P028012699712G</t>
  </si>
  <si>
    <t>ENTREE HOPITAL APOSTOLIQUE</t>
  </si>
  <si>
    <t>31371</t>
  </si>
  <si>
    <t>ASAMA</t>
  </si>
  <si>
    <t>JERDITH</t>
  </si>
  <si>
    <t>P017418518291A</t>
  </si>
  <si>
    <t>31372</t>
  </si>
  <si>
    <t>LUCY</t>
  </si>
  <si>
    <t>P127617961771A</t>
  </si>
  <si>
    <t>31373</t>
  </si>
  <si>
    <t>ASAMAOU</t>
  </si>
  <si>
    <t>P028117995805N</t>
  </si>
  <si>
    <t>MOSQUÉE DU MILIEU</t>
  </si>
  <si>
    <t>31374</t>
  </si>
  <si>
    <t>ASAMAU VITCHE</t>
  </si>
  <si>
    <t>P017217430682S</t>
  </si>
  <si>
    <t>CHARBON DE BOIS</t>
  </si>
  <si>
    <t>31375</t>
  </si>
  <si>
    <t>ASAMBANG MEKONGCHO ABRAHAM</t>
  </si>
  <si>
    <t>P016817080480W</t>
  </si>
  <si>
    <t>31376</t>
  </si>
  <si>
    <t>ASAMBI AYUK JOYCE EYONG</t>
  </si>
  <si>
    <t>(A.A.J.E)</t>
  </si>
  <si>
    <t>P069517957032N</t>
  </si>
  <si>
    <t>31377</t>
  </si>
  <si>
    <t>ASAMBLE AGHA NGWANA</t>
  </si>
  <si>
    <t>P037717970438C</t>
  </si>
  <si>
    <t>31378</t>
  </si>
  <si>
    <t>P037718014242R</t>
  </si>
  <si>
    <t>31379</t>
  </si>
  <si>
    <t>ASAN</t>
  </si>
  <si>
    <t>USMANU</t>
  </si>
  <si>
    <t>P018018355972T</t>
  </si>
  <si>
    <t>31380</t>
  </si>
  <si>
    <t>ASAN AJARA EP. SHENI</t>
  </si>
  <si>
    <t>NKINI</t>
  </si>
  <si>
    <t>P057514798437Z</t>
  </si>
  <si>
    <t>31381</t>
  </si>
  <si>
    <t>ASAN BANTAR</t>
  </si>
  <si>
    <t>P078014641142H</t>
  </si>
  <si>
    <t>MECANIQUE AUTOMOBILES</t>
  </si>
  <si>
    <t>FACE CAMP MILITAIRE</t>
  </si>
  <si>
    <t>31382</t>
  </si>
  <si>
    <t>ASAN CONSTRUCTION COMPANY LTD</t>
  </si>
  <si>
    <t>ASAN CO LTD</t>
  </si>
  <si>
    <t>M032517675037K</t>
  </si>
  <si>
    <t>31383</t>
  </si>
  <si>
    <t>ASAN NEE LUKONG NYUYMEKA</t>
  </si>
  <si>
    <t>P127413110017B</t>
  </si>
  <si>
    <t>APRES CATHO/HOPITAL DES SOEURS</t>
  </si>
  <si>
    <t>31384</t>
  </si>
  <si>
    <t>ASANA</t>
  </si>
  <si>
    <t>THOMS PUWINGAMBOH</t>
  </si>
  <si>
    <t>P126318175004H</t>
  </si>
  <si>
    <t>31385</t>
  </si>
  <si>
    <t>ASANA  MAWAH YARI</t>
  </si>
  <si>
    <t>P078512417271S</t>
  </si>
  <si>
    <t>FACE GARE ROUTIERE</t>
  </si>
  <si>
    <t>31386</t>
  </si>
  <si>
    <t>ASANA ADAMOU EPSE DOH MAGWOU</t>
  </si>
  <si>
    <t>P036018065638D</t>
  </si>
  <si>
    <t>31387</t>
  </si>
  <si>
    <t>ASANA EPSE CHEBIENKA ELIZABETH LEM ASAN</t>
  </si>
  <si>
    <t>ASANA EPSE CHEBIENKA ELIZABETH LEM</t>
  </si>
  <si>
    <t>P128012501561R</t>
  </si>
  <si>
    <t>SALES ADRESSES</t>
  </si>
  <si>
    <t>BONANTONE</t>
  </si>
  <si>
    <t>A COTE BOULANGERIE MENO</t>
  </si>
  <si>
    <t>31388</t>
  </si>
  <si>
    <t>ASANA MUME</t>
  </si>
  <si>
    <t>P028517975133C</t>
  </si>
  <si>
    <t>31389</t>
  </si>
  <si>
    <t>ASANAH</t>
  </si>
  <si>
    <t>P126500077816U</t>
  </si>
  <si>
    <t>31390</t>
  </si>
  <si>
    <t>ASANALA EPSE KEBONG</t>
  </si>
  <si>
    <t>P104516310829Z</t>
  </si>
  <si>
    <t>PK 8 RÉNOVATION</t>
  </si>
  <si>
    <t>31391</t>
  </si>
  <si>
    <t>ASANDA ANNA NADIA</t>
  </si>
  <si>
    <t>P038917909616F</t>
  </si>
  <si>
    <t>31392</t>
  </si>
  <si>
    <t>ASANDA ERNEST NJECK</t>
  </si>
  <si>
    <t>P109317881916S</t>
  </si>
  <si>
    <t>31393</t>
  </si>
  <si>
    <t>ASANDA ERNESTINE</t>
  </si>
  <si>
    <t>ENGWARI</t>
  </si>
  <si>
    <t>P119617752964J</t>
  </si>
  <si>
    <t>31394</t>
  </si>
  <si>
    <t>ASANDA MANFRED ASANDA</t>
  </si>
  <si>
    <t>P098612732334U</t>
  </si>
  <si>
    <t>FACE ENTREE DAUPHINE</t>
  </si>
  <si>
    <t>31395</t>
  </si>
  <si>
    <t>ASANDACK SYLVESTER TABIT</t>
  </si>
  <si>
    <t>PHN</t>
  </si>
  <si>
    <t>P109117704166F</t>
  </si>
  <si>
    <t>31396</t>
  </si>
  <si>
    <t>ASANDAK</t>
  </si>
  <si>
    <t>MIRABEL WACHI</t>
  </si>
  <si>
    <t>P069417848822Z</t>
  </si>
  <si>
    <t>31397</t>
  </si>
  <si>
    <t>OBEDIENT EKWONG</t>
  </si>
  <si>
    <t>P128717211601S</t>
  </si>
  <si>
    <t>31398</t>
  </si>
  <si>
    <t>ASANDAK OBEDIENT EKWONG</t>
  </si>
  <si>
    <t>( OBI ASANDAK FARM )</t>
  </si>
  <si>
    <t>P128718073303K</t>
  </si>
  <si>
    <t>31399</t>
  </si>
  <si>
    <t>ASANDAN</t>
  </si>
  <si>
    <t>JOSEPHINE SIVIEMBENG</t>
  </si>
  <si>
    <t>P099118081160N</t>
  </si>
  <si>
    <t>31400</t>
  </si>
  <si>
    <t>ASANDE FIDELIS NDABO</t>
  </si>
  <si>
    <t>P038616908572L</t>
  </si>
  <si>
    <t>31401</t>
  </si>
  <si>
    <t>ASANDO NDONWI</t>
  </si>
  <si>
    <t>P037717596317P</t>
  </si>
  <si>
    <t>31402</t>
  </si>
  <si>
    <t>ASANDO NDONWI EDWIN</t>
  </si>
  <si>
    <t>( SW 895 BL )</t>
  </si>
  <si>
    <t>P062218011777L</t>
  </si>
  <si>
    <t>31403</t>
  </si>
  <si>
    <t>ASANDOM KHAIS NDE</t>
  </si>
  <si>
    <t>(ETS MOMMY &amp; SONS)</t>
  </si>
  <si>
    <t>P079012262902W</t>
  </si>
  <si>
    <t>31404</t>
  </si>
  <si>
    <t>ASANE</t>
  </si>
  <si>
    <t>GWENDOLINE MEJENO</t>
  </si>
  <si>
    <t>P039617427023G</t>
  </si>
  <si>
    <t>31405</t>
  </si>
  <si>
    <t>ASANG</t>
  </si>
  <si>
    <t>BAZIL AZEH</t>
  </si>
  <si>
    <t>P048918404797X</t>
  </si>
  <si>
    <t>31406</t>
  </si>
  <si>
    <t>P029318392542G</t>
  </si>
  <si>
    <t>31407</t>
  </si>
  <si>
    <t>P056417770439M</t>
  </si>
  <si>
    <t>31408</t>
  </si>
  <si>
    <t>JOHN NGU</t>
  </si>
  <si>
    <t>P125615327477A</t>
  </si>
  <si>
    <t>31409</t>
  </si>
  <si>
    <t>PRYDE LANGMIA</t>
  </si>
  <si>
    <t>P079617826092B</t>
  </si>
  <si>
    <t>31410</t>
  </si>
  <si>
    <t>YOLANDE WAFEI</t>
  </si>
  <si>
    <t>P089218495291W</t>
  </si>
  <si>
    <t>pmuc worker</t>
  </si>
  <si>
    <t>31411</t>
  </si>
  <si>
    <t>ASANG EPSEE PEREM</t>
  </si>
  <si>
    <t>MARGARET FUH</t>
  </si>
  <si>
    <t>P048012552853P</t>
  </si>
  <si>
    <t>VENTE FOURNITURES SCOLAIRES</t>
  </si>
  <si>
    <t>31412</t>
  </si>
  <si>
    <t>ASANG EVARISTUS</t>
  </si>
  <si>
    <t>P017912520252D</t>
  </si>
  <si>
    <t>FACE IMMEUBLE AARON MBOLLO</t>
  </si>
  <si>
    <t>31413</t>
  </si>
  <si>
    <t>ASANGA</t>
  </si>
  <si>
    <t>ERNEST FUNJOH</t>
  </si>
  <si>
    <t>P047617737362A</t>
  </si>
  <si>
    <t>HAUSA QUARTER FIANGO</t>
  </si>
  <si>
    <t>31414</t>
  </si>
  <si>
    <t>ESTELLA ANGWI</t>
  </si>
  <si>
    <t>P067717771401M</t>
  </si>
  <si>
    <t>31415</t>
  </si>
  <si>
    <t>GEANIFAR AKYE</t>
  </si>
  <si>
    <t>P119816396893H</t>
  </si>
  <si>
    <t>ENTREE ALUCHEM</t>
  </si>
  <si>
    <t>31416</t>
  </si>
  <si>
    <t>HILARY SAFOR</t>
  </si>
  <si>
    <t>P117917597100T</t>
  </si>
  <si>
    <t>31417</t>
  </si>
  <si>
    <t>JOHN NJI</t>
  </si>
  <si>
    <t>P026800222001A</t>
  </si>
  <si>
    <t>31418</t>
  </si>
  <si>
    <t>JUSTICE NGWA</t>
  </si>
  <si>
    <t>P059516770735Q</t>
  </si>
  <si>
    <t>31419</t>
  </si>
  <si>
    <t>SILVANUS</t>
  </si>
  <si>
    <t>P026912699100K</t>
  </si>
  <si>
    <t>31420</t>
  </si>
  <si>
    <t>SOLANGE AZAH</t>
  </si>
  <si>
    <t>P059118496614Q</t>
  </si>
  <si>
    <t>COMMERCE - MINI BOUTIQUE</t>
  </si>
  <si>
    <t>BOCOM CASA FACE SONEL</t>
  </si>
  <si>
    <t>31421</t>
  </si>
  <si>
    <t>VICTOR SAMBA</t>
  </si>
  <si>
    <t>P067314223801E</t>
  </si>
  <si>
    <t>31422</t>
  </si>
  <si>
    <t>'ASANGA</t>
  </si>
  <si>
    <t>ERNEST FUNJOH. H</t>
  </si>
  <si>
    <t>P047617009722F</t>
  </si>
  <si>
    <t>31423</t>
  </si>
  <si>
    <t>ASANGA ERNEST FUNJOH</t>
  </si>
  <si>
    <t>P047617559429L</t>
  </si>
  <si>
    <t>31424</t>
  </si>
  <si>
    <t>P047617582661G</t>
  </si>
  <si>
    <t>31425</t>
  </si>
  <si>
    <t>ASANGA EVODIA TENGU</t>
  </si>
  <si>
    <t>P107717294349G</t>
  </si>
  <si>
    <t>VENTE RIDEAUX ET ACCESSOIRES</t>
  </si>
  <si>
    <t>31426</t>
  </si>
  <si>
    <t>ASANGA FOMBE ENTERPRISES</t>
  </si>
  <si>
    <t>ASAFOM ENTERPRISE</t>
  </si>
  <si>
    <t>M041712621096C</t>
  </si>
  <si>
    <t>BOX 4116 BDA,675160932,AZIRE</t>
  </si>
  <si>
    <t>31427</t>
  </si>
  <si>
    <t>ASANGA GEORGE(ETS ASANGA CONSTRUCTION)</t>
  </si>
  <si>
    <t>P055717814404X</t>
  </si>
  <si>
    <t>31428</t>
  </si>
  <si>
    <t>ASANGA NOELA</t>
  </si>
  <si>
    <t>ORNELA NGEGAH</t>
  </si>
  <si>
    <t>P129718408472R</t>
  </si>
  <si>
    <t>31429</t>
  </si>
  <si>
    <t>ASANGA VICTOR &amp; ASANGA AMUNDAM EVELINE</t>
  </si>
  <si>
    <t>M052117556962J</t>
  </si>
  <si>
    <t>31430</t>
  </si>
  <si>
    <t>ASANGA VICTOR SAMBA</t>
  </si>
  <si>
    <t>P122016111380A</t>
  </si>
  <si>
    <t>31431</t>
  </si>
  <si>
    <t>ASANGA VICTOR SAMBA &amp; ASANGA AMUNDAM EVELINE</t>
  </si>
  <si>
    <t>M082317556966P</t>
  </si>
  <si>
    <t>31432</t>
  </si>
  <si>
    <t>ASANGA YUNENNUI</t>
  </si>
  <si>
    <t>ROLAND JOB</t>
  </si>
  <si>
    <t>P047412705958B</t>
  </si>
  <si>
    <t>31433</t>
  </si>
  <si>
    <t>ASANGAPONG</t>
  </si>
  <si>
    <t>PETER MBAKWA</t>
  </si>
  <si>
    <t>P116616579919J</t>
  </si>
  <si>
    <t>31434</t>
  </si>
  <si>
    <t>ASANGBE</t>
  </si>
  <si>
    <t>RITA FULA</t>
  </si>
  <si>
    <t>P078117525237E</t>
  </si>
  <si>
    <t>31435</t>
  </si>
  <si>
    <t>ASANGBE DIVINE CHI</t>
  </si>
  <si>
    <t>P020316872934T</t>
  </si>
  <si>
    <t>31436</t>
  </si>
  <si>
    <t>ASANGBE SIDNEY TAMASANG</t>
  </si>
  <si>
    <t>P048114422598W</t>
  </si>
  <si>
    <t>RESTAURANTION ET VENTE BOISSON HYGIENIQUE</t>
  </si>
  <si>
    <t>31437</t>
  </si>
  <si>
    <t>ASANGBEH</t>
  </si>
  <si>
    <t>CAREEN MANKAH</t>
  </si>
  <si>
    <t>P119416905204A</t>
  </si>
  <si>
    <t>PETIT SUPERETTE</t>
  </si>
  <si>
    <t>31438</t>
  </si>
  <si>
    <t>ASANGBENG</t>
  </si>
  <si>
    <t>PATIENCE MISHE</t>
  </si>
  <si>
    <t>P049416230513A</t>
  </si>
  <si>
    <t>DESCENTE OYENGA - BUAMBE</t>
  </si>
  <si>
    <t>31439</t>
  </si>
  <si>
    <t>ASANGDJEU ENTERPRISE</t>
  </si>
  <si>
    <t>ASANGDJEU SAMUEL DZADANG</t>
  </si>
  <si>
    <t>P118112405945D</t>
  </si>
  <si>
    <t>AUTO SPARE PARTS</t>
  </si>
  <si>
    <t>31440</t>
  </si>
  <si>
    <t>ASANGE HERNATTE CHANG</t>
  </si>
  <si>
    <t>P048416699022A</t>
  </si>
  <si>
    <t>31441</t>
  </si>
  <si>
    <t>ASANGHA TATA</t>
  </si>
  <si>
    <t>MARY MUYANG</t>
  </si>
  <si>
    <t>P085200109057C</t>
  </si>
  <si>
    <t>NURSING</t>
  </si>
  <si>
    <t>31442</t>
  </si>
  <si>
    <t>ASANGHANWA</t>
  </si>
  <si>
    <t>GILBERT NEBA</t>
  </si>
  <si>
    <t>P077617506176P</t>
  </si>
  <si>
    <t>PC AGYATI- BAFUT</t>
  </si>
  <si>
    <t>31443</t>
  </si>
  <si>
    <t>JONATHAN NGWA</t>
  </si>
  <si>
    <t>P026216856213X</t>
  </si>
  <si>
    <t>RETIRED FROM MINEE</t>
  </si>
  <si>
    <t>31444</t>
  </si>
  <si>
    <t>ASANGMBE CYRIL TUMASANG</t>
  </si>
  <si>
    <t>P118118605021D</t>
  </si>
  <si>
    <t>31445</t>
  </si>
  <si>
    <t>ASANGMBE TANJI</t>
  </si>
  <si>
    <t>P105516361906G</t>
  </si>
  <si>
    <t>31446</t>
  </si>
  <si>
    <t>ASANGMBE TANJI STEPHEN ASANGMBE TANJI</t>
  </si>
  <si>
    <t>P122016367205L</t>
  </si>
  <si>
    <t>31447</t>
  </si>
  <si>
    <t>ASANGONG</t>
  </si>
  <si>
    <t>JOHNANNES CHE</t>
  </si>
  <si>
    <t>P048414427231K</t>
  </si>
  <si>
    <t>673065977</t>
  </si>
  <si>
    <t>31448</t>
  </si>
  <si>
    <t>JOHNANNES CHÉ</t>
  </si>
  <si>
    <t>P048416739033T</t>
  </si>
  <si>
    <t>31449</t>
  </si>
  <si>
    <t>WILNIFRED MANKA'A</t>
  </si>
  <si>
    <t>P018218048450B</t>
  </si>
  <si>
    <t>31450</t>
  </si>
  <si>
    <t>ASANGONG AMBE</t>
  </si>
  <si>
    <t>Chrisantus</t>
  </si>
  <si>
    <t>P129917684784Y</t>
  </si>
  <si>
    <t>31451</t>
  </si>
  <si>
    <t>ASANGONG PIUS DASE</t>
  </si>
  <si>
    <t>P096117186655S</t>
  </si>
  <si>
    <t>31452</t>
  </si>
  <si>
    <t>ASANGUE OUAMBA</t>
  </si>
  <si>
    <t>GAMATIEL DASSONGO</t>
  </si>
  <si>
    <t>P097418288406G</t>
  </si>
  <si>
    <t>VALLÉE DSCHANG</t>
  </si>
  <si>
    <t>31453</t>
  </si>
  <si>
    <t>ASANGWA</t>
  </si>
  <si>
    <t>NGU STEPHEN</t>
  </si>
  <si>
    <t>P096017193059F</t>
  </si>
  <si>
    <t>31454</t>
  </si>
  <si>
    <t>ASANGWA NCHANGNWIN</t>
  </si>
  <si>
    <t>JANET</t>
  </si>
  <si>
    <t>P067712402219A</t>
  </si>
  <si>
    <t>31455</t>
  </si>
  <si>
    <t>ASANGWA PETER FUN</t>
  </si>
  <si>
    <t>P057200498248Y</t>
  </si>
  <si>
    <t>31456</t>
  </si>
  <si>
    <t>ASANGWE</t>
  </si>
  <si>
    <t>P069614334077Z</t>
  </si>
  <si>
    <t>OFFLICENSE</t>
  </si>
  <si>
    <t>MILE IV</t>
  </si>
  <si>
    <t>31457</t>
  </si>
  <si>
    <t>ASANJE</t>
  </si>
  <si>
    <t>P039416672594W</t>
  </si>
  <si>
    <t>31458</t>
  </si>
  <si>
    <t>ASANJI</t>
  </si>
  <si>
    <t>P057316706625E</t>
  </si>
  <si>
    <t>31459</t>
  </si>
  <si>
    <t>ANNE SUCCESS NEH</t>
  </si>
  <si>
    <t>P077616611219W</t>
  </si>
  <si>
    <t>31460</t>
  </si>
  <si>
    <t>CEDRIC BIGHANG</t>
  </si>
  <si>
    <t>P079718355122W</t>
  </si>
  <si>
    <t>FEUBAT</t>
  </si>
  <si>
    <t>31461</t>
  </si>
  <si>
    <t>CHARLES CHO</t>
  </si>
  <si>
    <t>P096515406061W</t>
  </si>
  <si>
    <t>31462</t>
  </si>
  <si>
    <t>GODFRED NJI</t>
  </si>
  <si>
    <t>P108918460530D</t>
  </si>
  <si>
    <t>BUEA ROAD KUMBA</t>
  </si>
  <si>
    <t>31463</t>
  </si>
  <si>
    <t>LIZETTE AMAGEN</t>
  </si>
  <si>
    <t>P097918192037E</t>
  </si>
  <si>
    <t>31464</t>
  </si>
  <si>
    <t>MARIE CLAIRE ABANG</t>
  </si>
  <si>
    <t>P040217598474C</t>
  </si>
  <si>
    <t>BOKWI</t>
  </si>
  <si>
    <t>31465</t>
  </si>
  <si>
    <t>MICHAEL NDOH</t>
  </si>
  <si>
    <t>P087600437690K</t>
  </si>
  <si>
    <t>5005 YAOUNDE</t>
  </si>
  <si>
    <t>31466</t>
  </si>
  <si>
    <t>MIRABEL NEH</t>
  </si>
  <si>
    <t>P079216419917J</t>
  </si>
  <si>
    <t>31467</t>
  </si>
  <si>
    <t>Nelson Asanji</t>
  </si>
  <si>
    <t>P079417721337L</t>
  </si>
  <si>
    <t>31468</t>
  </si>
  <si>
    <t>ROSE SWIRI</t>
  </si>
  <si>
    <t>P058000295662P</t>
  </si>
  <si>
    <t>31469</t>
  </si>
  <si>
    <t>SLARICE ASANJI</t>
  </si>
  <si>
    <t>P098000557252M</t>
  </si>
  <si>
    <t>31470</t>
  </si>
  <si>
    <t>SOLANGE NGWE</t>
  </si>
  <si>
    <t>P119018013880H</t>
  </si>
  <si>
    <t>31471</t>
  </si>
  <si>
    <t>VICTOR NDEH NSUH</t>
  </si>
  <si>
    <t>P047816683014A</t>
  </si>
  <si>
    <t>CLERGY</t>
  </si>
  <si>
    <t>31472</t>
  </si>
  <si>
    <t>VINCENT FUH</t>
  </si>
  <si>
    <t>P099116229778X</t>
  </si>
  <si>
    <t>A CÔTÉ STATION TRADEX</t>
  </si>
  <si>
    <t>31473</t>
  </si>
  <si>
    <t>WILLIEBROAD NEBA</t>
  </si>
  <si>
    <t>P118616463861X</t>
  </si>
  <si>
    <t>VENTE D'APPAREIL ELECTROMENAGER</t>
  </si>
  <si>
    <t>FACE SOUS PREFECTURE</t>
  </si>
  <si>
    <t>31474</t>
  </si>
  <si>
    <t>ASANJI ANJEH EPOUSE FONATE</t>
  </si>
  <si>
    <t>P017317201328J</t>
  </si>
  <si>
    <t>31475</t>
  </si>
  <si>
    <t>ASANJI BENARD AZAAH</t>
  </si>
  <si>
    <t>P048418350396T</t>
  </si>
  <si>
    <t>31476</t>
  </si>
  <si>
    <t>ASANJI BIH LINDA</t>
  </si>
  <si>
    <t>P078117100010A</t>
  </si>
  <si>
    <t>31477</t>
  </si>
  <si>
    <t>ASANJI COMFORT ARANGEN</t>
  </si>
  <si>
    <t>P047612617192Q</t>
  </si>
  <si>
    <t>A COTE ECOLE DE LA FRATERNITE</t>
  </si>
  <si>
    <t>31478</t>
  </si>
  <si>
    <t>ASANJI EP AYONGHE</t>
  </si>
  <si>
    <t>COMFORT ALIE</t>
  </si>
  <si>
    <t>P056400321935N</t>
  </si>
  <si>
    <t>31479</t>
  </si>
  <si>
    <t>ASANJI FOUNDATION</t>
  </si>
  <si>
    <t>M011617687297L</t>
  </si>
  <si>
    <t>31480</t>
  </si>
  <si>
    <t>ASANJI GODFRED NJI</t>
  </si>
  <si>
    <t>P108917443673M</t>
  </si>
  <si>
    <t>31481</t>
  </si>
  <si>
    <t>P099018367224Q</t>
  </si>
  <si>
    <t>31482</t>
  </si>
  <si>
    <t>ASANJI GODWILL ANYERE</t>
  </si>
  <si>
    <t>P122016397244U</t>
  </si>
  <si>
    <t>31483</t>
  </si>
  <si>
    <t>ASANJI HELBERT NGANGO ( HERBERT AND BROTHERS ENTERPRISE)</t>
  </si>
  <si>
    <t>P071617618332H</t>
  </si>
  <si>
    <t>31484</t>
  </si>
  <si>
    <t>ASANJI HUGUES ACHIRI</t>
  </si>
  <si>
    <t>P048517536219Z</t>
  </si>
  <si>
    <t>31485</t>
  </si>
  <si>
    <t>ASANJI KELLY NGUM-MAMBO( ETS ASANJI KELLY .N.M)</t>
  </si>
  <si>
    <t>P069317913588Z</t>
  </si>
  <si>
    <t>31486</t>
  </si>
  <si>
    <t>ASANJI MANDA</t>
  </si>
  <si>
    <t>EMMACULATE</t>
  </si>
  <si>
    <t>P088017715279S</t>
  </si>
  <si>
    <t>31487</t>
  </si>
  <si>
    <t>ASANJI MARCELINE</t>
  </si>
  <si>
    <t>P047616497980F</t>
  </si>
  <si>
    <t>SALE OF BABIES WEARS</t>
  </si>
  <si>
    <t>31488</t>
  </si>
  <si>
    <t>ASANJI MBAH</t>
  </si>
  <si>
    <t>P056214664669B</t>
  </si>
  <si>
    <t>MACONNERIE</t>
  </si>
  <si>
    <t>31489</t>
  </si>
  <si>
    <t>ASANJI MBANWI</t>
  </si>
  <si>
    <t>P120116631737L</t>
  </si>
  <si>
    <t>WEBSITE DEVELOPER&amp;GRAPHIC DESIGNER</t>
  </si>
  <si>
    <t>31490</t>
  </si>
  <si>
    <t>ASANJI NELSON ASANJI.</t>
  </si>
  <si>
    <t>P079416871794N</t>
  </si>
  <si>
    <t>31491</t>
  </si>
  <si>
    <t>ASANJI PERCYCOLE AGWAD</t>
  </si>
  <si>
    <t>P020117718554N</t>
  </si>
  <si>
    <t>31492</t>
  </si>
  <si>
    <t>ASANJI SHELLA FUTUNG</t>
  </si>
  <si>
    <t>(GLOBAL LINK ENT)</t>
  </si>
  <si>
    <t>P108512706966Q</t>
  </si>
  <si>
    <t>MOTOR SPARE PARTS</t>
  </si>
  <si>
    <t>31493</t>
  </si>
  <si>
    <t>ASANJI SIRRI ANIMBOM</t>
  </si>
  <si>
    <t>P098817285606T</t>
  </si>
  <si>
    <t>BUREAU DE TRANSPORT</t>
  </si>
  <si>
    <t>31494</t>
  </si>
  <si>
    <t>ASANTE ARTSY</t>
  </si>
  <si>
    <t>M092217703931E</t>
  </si>
  <si>
    <t>LA CRÉATION D'UN CABINET D'ARCHITECTURE</t>
  </si>
  <si>
    <t>31495</t>
  </si>
  <si>
    <t>ASANYA</t>
  </si>
  <si>
    <t>ESTHER ENJECK</t>
  </si>
  <si>
    <t>P016317489068Z</t>
  </si>
  <si>
    <t>OLD CENAJEST</t>
  </si>
  <si>
    <t>31496</t>
  </si>
  <si>
    <t>ASANYI</t>
  </si>
  <si>
    <t>LEVITICUS NFORNEH</t>
  </si>
  <si>
    <t>P108216069926R</t>
  </si>
  <si>
    <t>31497</t>
  </si>
  <si>
    <t>ASAO SARL</t>
  </si>
  <si>
    <t>M062517811262Q</t>
  </si>
  <si>
    <t>31498</t>
  </si>
  <si>
    <t>ASAPBANKENG</t>
  </si>
  <si>
    <t>GULIANO GEMMA</t>
  </si>
  <si>
    <t>P048816612637E</t>
  </si>
  <si>
    <t>31499</t>
  </si>
  <si>
    <t>ASAPGOUMO</t>
  </si>
  <si>
    <t>P128717170610G</t>
  </si>
  <si>
    <t>MBANKOMO VILLE</t>
  </si>
  <si>
    <t>31500</t>
  </si>
  <si>
    <t>ASAPI TEMNUA</t>
  </si>
  <si>
    <t>P079718192075J</t>
  </si>
  <si>
    <t>MARCHE CENTRAL CPT B145</t>
  </si>
  <si>
    <t>31501</t>
  </si>
  <si>
    <t>ASAREL TEK CAMEROUN SARL</t>
  </si>
  <si>
    <t>M031812697053F</t>
  </si>
  <si>
    <t>PREST. DE SERVICES/INFORMATIQUES</t>
  </si>
  <si>
    <t>31502</t>
  </si>
  <si>
    <t>ASASP CONSEIL &amp; SERVICES</t>
  </si>
  <si>
    <t>M102316099844Z</t>
  </si>
  <si>
    <t>31503</t>
  </si>
  <si>
    <t>ASAST ENGINEERING SARL</t>
  </si>
  <si>
    <t>M012517540913F</t>
  </si>
  <si>
    <t>31504</t>
  </si>
  <si>
    <t>ASASY YADJI</t>
  </si>
  <si>
    <t>P069815290214D</t>
  </si>
  <si>
    <t>31505</t>
  </si>
  <si>
    <t>ASAVLI ALFONCE</t>
  </si>
  <si>
    <t>P048417960117G</t>
  </si>
  <si>
    <t>31506</t>
  </si>
  <si>
    <t>ASAVLI ALFONCE ALFONCE</t>
  </si>
  <si>
    <t>P048415143013B</t>
  </si>
  <si>
    <t>Vente de téléphones</t>
  </si>
  <si>
    <t>31507</t>
  </si>
  <si>
    <t>ASAWURE SOLANGE</t>
  </si>
  <si>
    <t>EMBETAH</t>
  </si>
  <si>
    <t>P108917009700F</t>
  </si>
  <si>
    <t>UB JUNCTION MOLYKO</t>
  </si>
  <si>
    <t>31508</t>
  </si>
  <si>
    <t>ASB TUYAU PLUS SARL</t>
  </si>
  <si>
    <t>M081914182229U</t>
  </si>
  <si>
    <t>31509</t>
  </si>
  <si>
    <t>ASBEYEL ALFRED</t>
  </si>
  <si>
    <t>P058712554217W</t>
  </si>
  <si>
    <t>31510</t>
  </si>
  <si>
    <t>ASC3M SARL UNIPERSONNELLE</t>
  </si>
  <si>
    <t>M051712625189X</t>
  </si>
  <si>
    <t>31511</t>
  </si>
  <si>
    <t>ASCADA</t>
  </si>
  <si>
    <t>Muncharou</t>
  </si>
  <si>
    <t>P099717780206Y</t>
  </si>
  <si>
    <t>31512</t>
  </si>
  <si>
    <t>ASCADA ZIWOH</t>
  </si>
  <si>
    <t>P097518492863S</t>
  </si>
  <si>
    <t>31513</t>
  </si>
  <si>
    <t>ASCAM CONSTRUCTION SARL</t>
  </si>
  <si>
    <t>M112316276000X</t>
  </si>
  <si>
    <t>31514</t>
  </si>
  <si>
    <t>ASCAMEROUN</t>
  </si>
  <si>
    <t>M031616380746D</t>
  </si>
  <si>
    <t>MENUISERIE ALUMINIUM, MENUISERIE METALIQUE</t>
  </si>
  <si>
    <t>YAOUNDÉ-AWAE</t>
  </si>
  <si>
    <t>31515</t>
  </si>
  <si>
    <t>ASCARAMANO</t>
  </si>
  <si>
    <t>ASSOCIATION CAMEROUNAISE DE RENDONNE ET DE MARCHE NORDIQUE</t>
  </si>
  <si>
    <t>M112017192493E</t>
  </si>
  <si>
    <t>TOURISME ET LOISIR</t>
  </si>
  <si>
    <t>31516</t>
  </si>
  <si>
    <t>ASCENAM</t>
  </si>
  <si>
    <t>M101116291862J</t>
  </si>
  <si>
    <t>ENAM</t>
  </si>
  <si>
    <t>31517</t>
  </si>
  <si>
    <t>ASCEND EAST GLOBAL SARL</t>
  </si>
  <si>
    <t>M072517860002Y</t>
  </si>
  <si>
    <t>31518</t>
  </si>
  <si>
    <t>ASCENSEURS CONSTRUCTIONS &amp; SERVICES SARL</t>
  </si>
  <si>
    <t>A C S SARL</t>
  </si>
  <si>
    <t>M061912786488E</t>
  </si>
  <si>
    <t>BASTOS/FACE DOVV</t>
  </si>
  <si>
    <t>31519</t>
  </si>
  <si>
    <t>ASCENT CAPITAL SARL</t>
  </si>
  <si>
    <t>M032517656277U</t>
  </si>
  <si>
    <t>31520</t>
  </si>
  <si>
    <t>M042417656275T</t>
  </si>
  <si>
    <t>CONSEIL EN INGÉNIERIE FINANCIÈRE; FINANCE DIGITALE; PRESTATIONS DIVERSES; NEGOCE</t>
  </si>
  <si>
    <t>31521</t>
  </si>
  <si>
    <t>ASCETECSARL</t>
  </si>
  <si>
    <t>ASCETEC</t>
  </si>
  <si>
    <t>M012416380110J</t>
  </si>
  <si>
    <t>31522</t>
  </si>
  <si>
    <t>ASCHE</t>
  </si>
  <si>
    <t>P109215577462B</t>
  </si>
  <si>
    <t>31523</t>
  </si>
  <si>
    <t>RAJOUE TEM</t>
  </si>
  <si>
    <t>P069617496002C</t>
  </si>
  <si>
    <t>31524</t>
  </si>
  <si>
    <t>ASCHOUANG</t>
  </si>
  <si>
    <t>RÉGINE HORTENSE</t>
  </si>
  <si>
    <t>P018616437183X</t>
  </si>
  <si>
    <t>31525</t>
  </si>
  <si>
    <t>Ascofare zeinabou</t>
  </si>
  <si>
    <t>Aly ibrahim</t>
  </si>
  <si>
    <t>P028717691919J</t>
  </si>
  <si>
    <t>31526</t>
  </si>
  <si>
    <t>ASCOFID CAMEROON SARL</t>
  </si>
  <si>
    <t>M042116030252N</t>
  </si>
  <si>
    <t>RUE SYLVANI</t>
  </si>
  <si>
    <t>31527</t>
  </si>
  <si>
    <t>ASCOM SARL</t>
  </si>
  <si>
    <t>M052116073767W</t>
  </si>
  <si>
    <t>DERNIÈR POTEAU</t>
  </si>
  <si>
    <t>31528</t>
  </si>
  <si>
    <t>ASCOMA CAMEROUN SA</t>
  </si>
  <si>
    <t>M025300001665C</t>
  </si>
  <si>
    <t>COURTAGE ASSURANCES &amp; DE REASSURANCE</t>
  </si>
  <si>
    <t>31529</t>
  </si>
  <si>
    <t>ASDIGAM</t>
  </si>
  <si>
    <t>P067417198666J</t>
  </si>
  <si>
    <t>31530</t>
  </si>
  <si>
    <t>ASDIPHO CAMEROUN</t>
  </si>
  <si>
    <t>M080614438443F</t>
  </si>
  <si>
    <t>31531</t>
  </si>
  <si>
    <t>ASDO TRADE &amp; CONSULTING SARL</t>
  </si>
  <si>
    <t>M032517652767K</t>
  </si>
  <si>
    <t>COMMERCE GENERAL,IMPORT ET EXPORT, PRESTATION DE SERVICE</t>
  </si>
  <si>
    <t>4 ETAGES A COTE CARREFOU MARKET</t>
  </si>
  <si>
    <t>31532</t>
  </si>
  <si>
    <t>ASE</t>
  </si>
  <si>
    <t>P059315138877W</t>
  </si>
  <si>
    <t>31533</t>
  </si>
  <si>
    <t>ASE SUSANA NGABUE</t>
  </si>
  <si>
    <t>( MODERN TECH-UPDATE DESIGN )</t>
  </si>
  <si>
    <t>P037217905795U</t>
  </si>
  <si>
    <t>31534</t>
  </si>
  <si>
    <t>ASEANS CAMRN. PRI. LTD. LIABILITY CO.</t>
  </si>
  <si>
    <t>M021512264482P</t>
  </si>
  <si>
    <t>31535</t>
  </si>
  <si>
    <t>ASEBE</t>
  </si>
  <si>
    <t>ERIC SECHI</t>
  </si>
  <si>
    <t>P117616601222Z</t>
  </si>
  <si>
    <t>31536</t>
  </si>
  <si>
    <t>P117916601338C</t>
  </si>
  <si>
    <t>31537</t>
  </si>
  <si>
    <t>ASEC FONDATION BILINGUAL NURSERY AND PRIMARY SCHOOL</t>
  </si>
  <si>
    <t>M070517048975D</t>
  </si>
  <si>
    <t>ENSEIGNEMENT PRIMAIRE</t>
  </si>
  <si>
    <t>31538</t>
  </si>
  <si>
    <t>ASEC FONDATION SECONDARY SCHOOL</t>
  </si>
  <si>
    <t>M092518073156M</t>
  </si>
  <si>
    <t>31539</t>
  </si>
  <si>
    <t>ASEC INTERNATIONAL COMPLEX</t>
  </si>
  <si>
    <t>M011312748213A</t>
  </si>
  <si>
    <t>31540</t>
  </si>
  <si>
    <t>ASEC NURSERY AND PRIMARY SCHOOL</t>
  </si>
  <si>
    <t>M090412755257C</t>
  </si>
  <si>
    <t>31541</t>
  </si>
  <si>
    <t>ASECK</t>
  </si>
  <si>
    <t>GLADYS TABE</t>
  </si>
  <si>
    <t>P077817687446N</t>
  </si>
  <si>
    <t>31542</t>
  </si>
  <si>
    <t>P038316611988J</t>
  </si>
  <si>
    <t>31543</t>
  </si>
  <si>
    <t>ASECNA</t>
  </si>
  <si>
    <t>M107400010344Z</t>
  </si>
  <si>
    <t>31544</t>
  </si>
  <si>
    <t>ASEDEL SERVICES SARL</t>
  </si>
  <si>
    <t>M102417161101K</t>
  </si>
  <si>
    <t>LOCALISATION VÉHICULE ET APPARTEMENT</t>
  </si>
  <si>
    <t>31545</t>
  </si>
  <si>
    <t>ASEED/ STAR OF HOPE FOUNDATION</t>
  </si>
  <si>
    <t>M091417636261J</t>
  </si>
  <si>
    <t>ORPHELINAT</t>
  </si>
  <si>
    <t>31546</t>
  </si>
  <si>
    <t>ASEGAR</t>
  </si>
  <si>
    <t>P028417652381D</t>
  </si>
  <si>
    <t>MINI CAVERNE</t>
  </si>
  <si>
    <t>LINUSASEGAR@GMAIL.COM</t>
  </si>
  <si>
    <t>31547</t>
  </si>
  <si>
    <t>ASEGNING NANKEU</t>
  </si>
  <si>
    <t>EDITH ROSINE</t>
  </si>
  <si>
    <t>P047518027151M</t>
  </si>
  <si>
    <t>31548</t>
  </si>
  <si>
    <t>ASEH</t>
  </si>
  <si>
    <t>ALVINE VUZHUH</t>
  </si>
  <si>
    <t>P088818283421T</t>
  </si>
  <si>
    <t>31549</t>
  </si>
  <si>
    <t>EZEKIEL NDIWUM</t>
  </si>
  <si>
    <t>P037912724017R</t>
  </si>
  <si>
    <t>Tonga</t>
  </si>
  <si>
    <t>Axe lourd</t>
  </si>
  <si>
    <t>31550</t>
  </si>
  <si>
    <t>Jentily Njikoh</t>
  </si>
  <si>
    <t>P119817721349L</t>
  </si>
  <si>
    <t>31551</t>
  </si>
  <si>
    <t>JENTILY NJIKOH</t>
  </si>
  <si>
    <t>P119617706860M</t>
  </si>
  <si>
    <t>31552</t>
  </si>
  <si>
    <t>LIVINUS NDISANG( ETS NDISANG AUTO DEALER)</t>
  </si>
  <si>
    <t>P129316242669L</t>
  </si>
  <si>
    <t>31553</t>
  </si>
  <si>
    <t>MERCY BIH</t>
  </si>
  <si>
    <t>P017217696964Q</t>
  </si>
  <si>
    <t>31554</t>
  </si>
  <si>
    <t>MINETTE ADAHNKEH</t>
  </si>
  <si>
    <t>P039817918350G</t>
  </si>
  <si>
    <t>31555</t>
  </si>
  <si>
    <t>Aseh</t>
  </si>
  <si>
    <t>Peter vutsile</t>
  </si>
  <si>
    <t>P118517840499Y</t>
  </si>
  <si>
    <t>31556</t>
  </si>
  <si>
    <t>REGINA NGANGSI</t>
  </si>
  <si>
    <t>P066917786271Y</t>
  </si>
  <si>
    <t>31557</t>
  </si>
  <si>
    <t>ROSALINE ANGI</t>
  </si>
  <si>
    <t>P097715976725K</t>
  </si>
  <si>
    <t>31558</t>
  </si>
  <si>
    <t>STANISLOUS NFOUH</t>
  </si>
  <si>
    <t>P089017792075K</t>
  </si>
  <si>
    <t>31559</t>
  </si>
  <si>
    <t>SYLVIE ADIEH</t>
  </si>
  <si>
    <t>P118017196271S</t>
  </si>
  <si>
    <t>SALES AGENTS</t>
  </si>
  <si>
    <t>31560</t>
  </si>
  <si>
    <t>ASEH ALEXINE</t>
  </si>
  <si>
    <t>NAIN</t>
  </si>
  <si>
    <t>P029617545217B</t>
  </si>
  <si>
    <t>31561</t>
  </si>
  <si>
    <t>ASEH CHRISTA</t>
  </si>
  <si>
    <t>NINDUM</t>
  </si>
  <si>
    <t>P088617009558T</t>
  </si>
  <si>
    <t>31562</t>
  </si>
  <si>
    <t>ASEH ERNEST IKFUI NGEI (ERNY GLOBAL LOGISTICS AND MARKETING CONSULTANCY)</t>
  </si>
  <si>
    <t>P128218022225S</t>
  </si>
  <si>
    <t>31563</t>
  </si>
  <si>
    <t>ASEH LUCAS ANYI</t>
  </si>
  <si>
    <t>(ETS.NJIKWA EMBASSY)</t>
  </si>
  <si>
    <t>P105900067609N</t>
  </si>
  <si>
    <t>31564</t>
  </si>
  <si>
    <t>ASEH LUCAS MBI N</t>
  </si>
  <si>
    <t>P087116829365D</t>
  </si>
  <si>
    <t>ADMINISTRATIVE ASSISTANT</t>
  </si>
  <si>
    <t>31565</t>
  </si>
  <si>
    <t>ASEH ROBERT</t>
  </si>
  <si>
    <t>P058512422061C</t>
  </si>
  <si>
    <t>VENTE PRODUITS PHYTOSANITAIRES</t>
  </si>
  <si>
    <t>QTIER B</t>
  </si>
  <si>
    <t>31566</t>
  </si>
  <si>
    <t>ASEH ROSE WICHI</t>
  </si>
  <si>
    <t>P088416903651X</t>
  </si>
  <si>
    <t>31567</t>
  </si>
  <si>
    <t>ASEH ROTLYN AKEHBOM</t>
  </si>
  <si>
    <t>P090316861121Q</t>
  </si>
  <si>
    <t>31568</t>
  </si>
  <si>
    <t>ASEH WALTERS ABONGE</t>
  </si>
  <si>
    <t>P038117672578K</t>
  </si>
  <si>
    <t>31569</t>
  </si>
  <si>
    <t>ASEIDUM</t>
  </si>
  <si>
    <t>P059917792965U</t>
  </si>
  <si>
    <t>31570</t>
  </si>
  <si>
    <t>ASEK</t>
  </si>
  <si>
    <t>RAUL TANYIE</t>
  </si>
  <si>
    <t>P060018145016J</t>
  </si>
  <si>
    <t>Restaurant, General commerce</t>
  </si>
  <si>
    <t>31571</t>
  </si>
  <si>
    <t>ASEK  ELIAS  AKUM</t>
  </si>
  <si>
    <t>P090417825840D</t>
  </si>
  <si>
    <t>31572</t>
  </si>
  <si>
    <t>ASEK BERTHA</t>
  </si>
  <si>
    <t>P126818367246H</t>
  </si>
  <si>
    <t>31573</t>
  </si>
  <si>
    <t>ASEKE</t>
  </si>
  <si>
    <t>EMMANUELA BIH</t>
  </si>
  <si>
    <t>P060017803081A</t>
  </si>
  <si>
    <t>31574</t>
  </si>
  <si>
    <t>ASEL HOLDING SARL</t>
  </si>
  <si>
    <t>M082517986168P</t>
  </si>
  <si>
    <t>31575</t>
  </si>
  <si>
    <t>ASELATSA DJOU NICOLINE</t>
  </si>
  <si>
    <t>P099412617279X</t>
  </si>
  <si>
    <t>A COTE DE TCHOFFO</t>
  </si>
  <si>
    <t>31576</t>
  </si>
  <si>
    <t>ASEM RICHARD AGBOH</t>
  </si>
  <si>
    <t>P028617429789L</t>
  </si>
  <si>
    <t>SALE IF PROVISION</t>
  </si>
  <si>
    <t>31577</t>
  </si>
  <si>
    <t>ASEM TABE</t>
  </si>
  <si>
    <t>GWENDOLINE</t>
  </si>
  <si>
    <t>P109417208294E</t>
  </si>
  <si>
    <t>31578</t>
  </si>
  <si>
    <t>ASEMOTA IKPONMWOSA PAUL</t>
  </si>
  <si>
    <t>P077716073987W</t>
  </si>
  <si>
    <t>31579</t>
  </si>
  <si>
    <t>P077715975894X</t>
  </si>
  <si>
    <t>31580</t>
  </si>
  <si>
    <t>ASEN</t>
  </si>
  <si>
    <t>GRACE MUNDA</t>
  </si>
  <si>
    <t>P080117680301W</t>
  </si>
  <si>
    <t>31581</t>
  </si>
  <si>
    <t>MARTIN AKO</t>
  </si>
  <si>
    <t>P037818461368F</t>
  </si>
  <si>
    <t>AGROMOMIST</t>
  </si>
  <si>
    <t>31582</t>
  </si>
  <si>
    <t>ASENA MESMINE SIBELLE</t>
  </si>
  <si>
    <t>P028517760732P</t>
  </si>
  <si>
    <t>31583</t>
  </si>
  <si>
    <t>ASENE CLAUDIA MUNGE</t>
  </si>
  <si>
    <t>P060216629912Z</t>
  </si>
  <si>
    <t>31584</t>
  </si>
  <si>
    <t>P060217452950G</t>
  </si>
  <si>
    <t>31585</t>
  </si>
  <si>
    <t>ASENECK</t>
  </si>
  <si>
    <t>DESTRA NJANINDOWAKE</t>
  </si>
  <si>
    <t>P079715995642H</t>
  </si>
  <si>
    <t>31586</t>
  </si>
  <si>
    <t>ASENECK RUBBEN SYLVANUS</t>
  </si>
  <si>
    <t>P068517130866N</t>
  </si>
  <si>
    <t>31587</t>
  </si>
  <si>
    <t>ASENEH</t>
  </si>
  <si>
    <t>ACHENIE UKUMUKA</t>
  </si>
  <si>
    <t>P108612716183H</t>
  </si>
  <si>
    <t>AWAE DERRIERE LE COLLEGE PETOU</t>
  </si>
  <si>
    <t>31588</t>
  </si>
  <si>
    <t>PRUDENCIA OLUCHI</t>
  </si>
  <si>
    <t>P018512625852F</t>
  </si>
  <si>
    <t>31589</t>
  </si>
  <si>
    <t>ASENEK</t>
  </si>
  <si>
    <t>ELIZABETH EGUBIA</t>
  </si>
  <si>
    <t>P129116618834F</t>
  </si>
  <si>
    <t>31590</t>
  </si>
  <si>
    <t>P039417707957L</t>
  </si>
  <si>
    <t>NKAMLIKUM</t>
  </si>
  <si>
    <t>31591</t>
  </si>
  <si>
    <t>JULIUS ASENEK</t>
  </si>
  <si>
    <t>P028916380181Y</t>
  </si>
  <si>
    <t>31592</t>
  </si>
  <si>
    <t>ASENEK AKONJI PAUL</t>
  </si>
  <si>
    <t>P036112288827M</t>
  </si>
  <si>
    <t>DERRIERE LE LYCEE BILINGUE</t>
  </si>
  <si>
    <t>31593</t>
  </si>
  <si>
    <t>ASENEK LAWRENCE</t>
  </si>
  <si>
    <t>ANJESON</t>
  </si>
  <si>
    <t>P018200440151W</t>
  </si>
  <si>
    <t>MUTENGE</t>
  </si>
  <si>
    <t>31594</t>
  </si>
  <si>
    <t>ASENEK UKURIFA</t>
  </si>
  <si>
    <t>Hillarius</t>
  </si>
  <si>
    <t>P062517712576D</t>
  </si>
  <si>
    <t>31595</t>
  </si>
  <si>
    <t>HILLARIUS</t>
  </si>
  <si>
    <t>P068812288819P</t>
  </si>
  <si>
    <t>VTE TELEPHONES PORTABLES</t>
  </si>
  <si>
    <t>31596</t>
  </si>
  <si>
    <t>ASENGAH TEMBI</t>
  </si>
  <si>
    <t>RODOLPHE</t>
  </si>
  <si>
    <t>P099017961953J</t>
  </si>
  <si>
    <t>31597</t>
  </si>
  <si>
    <t>ASENI ERIKA</t>
  </si>
  <si>
    <t>P058018522916L</t>
  </si>
  <si>
    <t>31598</t>
  </si>
  <si>
    <t>ASEPTENDJOU EPOUSE NTASADEU</t>
  </si>
  <si>
    <t>ORNELLE</t>
  </si>
  <si>
    <t>P049917118784M</t>
  </si>
  <si>
    <t>31599</t>
  </si>
  <si>
    <t>ASER SERVICES SARL</t>
  </si>
  <si>
    <t>M041812700427E</t>
  </si>
  <si>
    <t>INFOGRAPHIE-IMPRIMERIE-PRESTATION</t>
  </si>
  <si>
    <t>AKWA-CARREFOUR ANCIEN DALIP</t>
  </si>
  <si>
    <t>31600</t>
  </si>
  <si>
    <t>ASERM PHARMA-PROMOTION SARL-U</t>
  </si>
  <si>
    <t>M032318045101A</t>
  </si>
  <si>
    <t>PROMOTION DES PRODUITS PHARMACEUTIQUES</t>
  </si>
  <si>
    <t>31601</t>
  </si>
  <si>
    <t>ASET SARL</t>
  </si>
  <si>
    <t>M032517628365T</t>
  </si>
  <si>
    <t>31602</t>
  </si>
  <si>
    <t>ASFAMOS</t>
  </si>
  <si>
    <t>P078117112524N</t>
  </si>
  <si>
    <t>COMMERCE GENERAL - IMPORT - EXPORT</t>
  </si>
  <si>
    <t>31603</t>
  </si>
  <si>
    <t>ASFAR TRAVEL SARL</t>
  </si>
  <si>
    <t>M021200039570M</t>
  </si>
  <si>
    <t>VENTE DES BILLETS D'AVION</t>
  </si>
  <si>
    <t>31604</t>
  </si>
  <si>
    <t>ASFI SARL</t>
  </si>
  <si>
    <t>M072416876978A</t>
  </si>
  <si>
    <t>FOURGEROL</t>
  </si>
  <si>
    <t>31605</t>
  </si>
  <si>
    <t>ASFOM</t>
  </si>
  <si>
    <t>P015300484495Q</t>
  </si>
  <si>
    <t>31606</t>
  </si>
  <si>
    <t>ASGAHANSA</t>
  </si>
  <si>
    <t>P029616407094Y</t>
  </si>
  <si>
    <t>ANIMATRICE</t>
  </si>
  <si>
    <t>31607</t>
  </si>
  <si>
    <t>ASGI CAMEROON COMPANY LIMITED</t>
  </si>
  <si>
    <t>M092116444719K</t>
  </si>
  <si>
    <t>DERRIERE ANCIEN FONADER BANK</t>
  </si>
  <si>
    <t>31608</t>
  </si>
  <si>
    <t>ASH NEWS &amp; PUBLISHING LTD</t>
  </si>
  <si>
    <t>A &amp; P LTD</t>
  </si>
  <si>
    <t>M112017274142D</t>
  </si>
  <si>
    <t>ENFACE COLLEGE DES NATION</t>
  </si>
  <si>
    <t>31609</t>
  </si>
  <si>
    <t>ASHA DESMOND TEBONG</t>
  </si>
  <si>
    <t>P118516828950D</t>
  </si>
  <si>
    <t>31610</t>
  </si>
  <si>
    <t>ASHABUA</t>
  </si>
  <si>
    <t>FRU CATHERINE</t>
  </si>
  <si>
    <t>P029516667823L</t>
  </si>
  <si>
    <t>31611</t>
  </si>
  <si>
    <t>ASHAMNET ABEH EZIE</t>
  </si>
  <si>
    <t>P068917171452Y</t>
  </si>
  <si>
    <t>HOLTFORTH</t>
  </si>
  <si>
    <t>31612</t>
  </si>
  <si>
    <t>ASHAMUI -</t>
  </si>
  <si>
    <t>WILSON</t>
  </si>
  <si>
    <t>P058215976653M</t>
  </si>
  <si>
    <t>31613</t>
  </si>
  <si>
    <t>ASHAN KALU JOHNSON</t>
  </si>
  <si>
    <t>P039516213523Z</t>
  </si>
  <si>
    <t>31614</t>
  </si>
  <si>
    <t>ETS ASHAN KALU JOHNSON</t>
  </si>
  <si>
    <t>P039512403318J</t>
  </si>
  <si>
    <t>31615</t>
  </si>
  <si>
    <t>ASHANG</t>
  </si>
  <si>
    <t>P047517761698X</t>
  </si>
  <si>
    <t>31616</t>
  </si>
  <si>
    <t>ASHANGA</t>
  </si>
  <si>
    <t>P018017500832U</t>
  </si>
  <si>
    <t>31617</t>
  </si>
  <si>
    <t>ASHANGA ANTHONY TAKWI</t>
  </si>
  <si>
    <t>P016000362371Y</t>
  </si>
  <si>
    <t>VENTE DE DENREES ALIMENTAIRES</t>
  </si>
  <si>
    <t>ENTREE SOUS-PREFECTURE</t>
  </si>
  <si>
    <t>31618</t>
  </si>
  <si>
    <t>ASHANGA ELIAS FORMANTENG</t>
  </si>
  <si>
    <t>"ETS HOTEL ELISSAM"</t>
  </si>
  <si>
    <t>P027500236678P</t>
  </si>
  <si>
    <t>31619</t>
  </si>
  <si>
    <t>ASHANGA NJOYA HIRMAN</t>
  </si>
  <si>
    <t>P098512720780Y</t>
  </si>
  <si>
    <t>MENUISERIE SANS MOYENS MECANIQUES</t>
  </si>
  <si>
    <t>PAID GROUND</t>
  </si>
  <si>
    <t>FACE MAISON BLANCHE</t>
  </si>
  <si>
    <t>31620</t>
  </si>
  <si>
    <t>ASHANGTUM</t>
  </si>
  <si>
    <t>EMMANUEL SHOMETOH</t>
  </si>
  <si>
    <t>P108416738139Y</t>
  </si>
  <si>
    <t>31621</t>
  </si>
  <si>
    <t>ASHANGWA</t>
  </si>
  <si>
    <t>NELVES FOSHA</t>
  </si>
  <si>
    <t>P109916485540X</t>
  </si>
  <si>
    <t>31622</t>
  </si>
  <si>
    <t>ASHANGWUI</t>
  </si>
  <si>
    <t>P129017765554Q</t>
  </si>
  <si>
    <t>31623</t>
  </si>
  <si>
    <t>ASHANTI</t>
  </si>
  <si>
    <t>Leinyuy Takon</t>
  </si>
  <si>
    <t>P129017721355Y</t>
  </si>
  <si>
    <t>31624</t>
  </si>
  <si>
    <t>ASHANTI JUDITH NDEWAH</t>
  </si>
  <si>
    <t>(A.J.N)</t>
  </si>
  <si>
    <t>P088917956155Q</t>
  </si>
  <si>
    <t>31625</t>
  </si>
  <si>
    <t>ASHANTI STUDIO</t>
  </si>
  <si>
    <t>M122217771149S</t>
  </si>
  <si>
    <t>31626</t>
  </si>
  <si>
    <t>ASHARAMI ENERGY CAMEROON</t>
  </si>
  <si>
    <t>M101812727134Z</t>
  </si>
  <si>
    <t>31627</t>
  </si>
  <si>
    <t>ASHBELLE DESIGN AFRITUDE</t>
  </si>
  <si>
    <t>M032517626821R</t>
  </si>
  <si>
    <t>PRESTATION DE SERVICES, COMMERCE</t>
  </si>
  <si>
    <t>31628</t>
  </si>
  <si>
    <t>ASHDOWN ADVISORY GROUP SARL</t>
  </si>
  <si>
    <t>M081512406959U</t>
  </si>
  <si>
    <t>PRESTATION INTELLECTUELLE &amp;CONSEILS</t>
  </si>
  <si>
    <t>31629</t>
  </si>
  <si>
    <t>ASHEH</t>
  </si>
  <si>
    <t>RENATA IWAH</t>
  </si>
  <si>
    <t>P128616049442P</t>
  </si>
  <si>
    <t>31630</t>
  </si>
  <si>
    <t>ASHEH RENATA</t>
  </si>
  <si>
    <t>IWAH</t>
  </si>
  <si>
    <t>P128616338232M</t>
  </si>
  <si>
    <t>31631</t>
  </si>
  <si>
    <t>ASHERI</t>
  </si>
  <si>
    <t>LYCETTE FONYUY</t>
  </si>
  <si>
    <t>P049016828690R</t>
  </si>
  <si>
    <t>31632</t>
  </si>
  <si>
    <t>ASHERI BONGMOYONG SENDZE</t>
  </si>
  <si>
    <t>(ASH B DESIGNS)</t>
  </si>
  <si>
    <t>P108216705296N</t>
  </si>
  <si>
    <t>MILE 1 LIMBE1</t>
  </si>
  <si>
    <t>31633</t>
  </si>
  <si>
    <t>ASHEWH</t>
  </si>
  <si>
    <t>BELINDA NGWA</t>
  </si>
  <si>
    <t>P098412709899E</t>
  </si>
  <si>
    <t>31634</t>
  </si>
  <si>
    <t>ASHI MBIKENSI BLAISE</t>
  </si>
  <si>
    <t>P058111646529F</t>
  </si>
  <si>
    <t>31635</t>
  </si>
  <si>
    <t>ETS ASHI AND SON</t>
  </si>
  <si>
    <t>P058118080030C</t>
  </si>
  <si>
    <t>31636</t>
  </si>
  <si>
    <t>ASHI ROGER ABIMIE</t>
  </si>
  <si>
    <t>P018313781621G</t>
  </si>
  <si>
    <t>VENTE ACCESSOIRES DE COORDONNIER</t>
  </si>
  <si>
    <t>31637</t>
  </si>
  <si>
    <t>AUGUSTINE KHAN</t>
  </si>
  <si>
    <t>P088717819265C</t>
  </si>
  <si>
    <t>31638</t>
  </si>
  <si>
    <t>ASHIE AUGUSTINE</t>
  </si>
  <si>
    <t>KHAN</t>
  </si>
  <si>
    <t>P088717500346D</t>
  </si>
  <si>
    <t>31639</t>
  </si>
  <si>
    <t>ASHIGHO PATIENCE TUNYI</t>
  </si>
  <si>
    <t>P106716871674L</t>
  </si>
  <si>
    <t>31640</t>
  </si>
  <si>
    <t>ASHIME</t>
  </si>
  <si>
    <t>CHARLES OGWANDI</t>
  </si>
  <si>
    <t>P127216944603J</t>
  </si>
  <si>
    <t>31641</t>
  </si>
  <si>
    <t>MECLAIRE ASOH</t>
  </si>
  <si>
    <t>P059317697018N</t>
  </si>
  <si>
    <t>31642</t>
  </si>
  <si>
    <t>ASHIMENYI ENTERPRISE</t>
  </si>
  <si>
    <t>M031212260119Z</t>
  </si>
  <si>
    <t>31643</t>
  </si>
  <si>
    <t>ASHIMINYI</t>
  </si>
  <si>
    <t>BEDE NGEN</t>
  </si>
  <si>
    <t>P069317838832Y</t>
  </si>
  <si>
    <t>AHALA I/AHALA I</t>
  </si>
  <si>
    <t>31644</t>
  </si>
  <si>
    <t>ASHING COOPERATIVE CREDIT UNION LTD</t>
  </si>
  <si>
    <t>M129312151249Q</t>
  </si>
  <si>
    <t>31645</t>
  </si>
  <si>
    <t>ASHINGNUI</t>
  </si>
  <si>
    <t>P129017641633Z</t>
  </si>
  <si>
    <t>LESLY@GMAIL.COM</t>
  </si>
  <si>
    <t>31646</t>
  </si>
  <si>
    <t>ASHISH SARL</t>
  </si>
  <si>
    <t>M051612522152F</t>
  </si>
  <si>
    <t>31647</t>
  </si>
  <si>
    <t>ASHLEY VERONIQUE NGABA MINDZIE</t>
  </si>
  <si>
    <t>P020117277338K</t>
  </si>
  <si>
    <t>GERANTE D'UNE CAVE A VIN</t>
  </si>
  <si>
    <t>RUE KONDENGUI</t>
  </si>
  <si>
    <t>31648</t>
  </si>
  <si>
    <t>ASHLIA BIO COSMETICS SARL</t>
  </si>
  <si>
    <t>M051812706397K</t>
  </si>
  <si>
    <t>31649</t>
  </si>
  <si>
    <t>ASHMARK INTERNATIONAL</t>
  </si>
  <si>
    <t>M061714406365Z</t>
  </si>
  <si>
    <t>31650</t>
  </si>
  <si>
    <t>ASHMIKA COMPANY LIMITED</t>
  </si>
  <si>
    <t>M022217290030M</t>
  </si>
  <si>
    <t>31651</t>
  </si>
  <si>
    <t>ASHOBOU</t>
  </si>
  <si>
    <t>Magellan</t>
  </si>
  <si>
    <t>P087317721360H</t>
  </si>
  <si>
    <t>31652</t>
  </si>
  <si>
    <t>ASHONG COOP CREDIT UNION</t>
  </si>
  <si>
    <t>A C C U</t>
  </si>
  <si>
    <t>M129300011875H</t>
  </si>
  <si>
    <t>31653</t>
  </si>
  <si>
    <t>ASHONG MUKONG</t>
  </si>
  <si>
    <t>P078816400761Q</t>
  </si>
  <si>
    <t>31654</t>
  </si>
  <si>
    <t>P028817972805S</t>
  </si>
  <si>
    <t>31655</t>
  </si>
  <si>
    <t>ASHONGCHWI</t>
  </si>
  <si>
    <t>FLOUBERT</t>
  </si>
  <si>
    <t>P089917105138Z</t>
  </si>
  <si>
    <t>KRIBI, CAMEROUN</t>
  </si>
  <si>
    <t>31656</t>
  </si>
  <si>
    <t>Ashop Atud</t>
  </si>
  <si>
    <t>Vicky</t>
  </si>
  <si>
    <t>P019017715228A</t>
  </si>
  <si>
    <t>31657</t>
  </si>
  <si>
    <t>ASHOP SALOMEN MBAWAH</t>
  </si>
  <si>
    <t>P128613194391E</t>
  </si>
  <si>
    <t>31658</t>
  </si>
  <si>
    <t>ASHPO-FUSION SARL</t>
  </si>
  <si>
    <t>M062416872719J</t>
  </si>
  <si>
    <t>31659</t>
  </si>
  <si>
    <t>ASHRAF &amp;FRERES SARL</t>
  </si>
  <si>
    <t>M072315967361Z</t>
  </si>
  <si>
    <t>31660</t>
  </si>
  <si>
    <t>ASHRAF MOHAMED</t>
  </si>
  <si>
    <t>P049617361507T</t>
  </si>
  <si>
    <t>31661</t>
  </si>
  <si>
    <t>ASHRAF YOUSSEF ABDEL KADER MOHAMED</t>
  </si>
  <si>
    <t>FORIG</t>
  </si>
  <si>
    <t>P029716008822P</t>
  </si>
  <si>
    <t>31662</t>
  </si>
  <si>
    <t>ASHRAF YOUSSEF ABDELKADER MOHAMED FORIG</t>
  </si>
  <si>
    <t>P029716424458J</t>
  </si>
  <si>
    <t>VENTE DES USTENSILES</t>
  </si>
  <si>
    <t>BONDANDIG</t>
  </si>
  <si>
    <t>31663</t>
  </si>
  <si>
    <t>ASHRAF YOUSSEL ABDEL KADER MOHAMED</t>
  </si>
  <si>
    <t>P029716007699T</t>
  </si>
  <si>
    <t>31664</t>
  </si>
  <si>
    <t>ASHTONBRIDGE, INC</t>
  </si>
  <si>
    <t>M082317156885M</t>
  </si>
  <si>
    <t>VALLEE BASTOS - A 50M DE LA RESIDENCE DU PRESIDENT DU SENAT - BP 35519 Y</t>
  </si>
  <si>
    <t>31665</t>
  </si>
  <si>
    <t>ALANJOEL OJONG</t>
  </si>
  <si>
    <t>P108717933077Q</t>
  </si>
  <si>
    <t>GRAND MOULIN DEIDO</t>
  </si>
  <si>
    <t>31666</t>
  </si>
  <si>
    <t>ALEXANDER NKONGHO</t>
  </si>
  <si>
    <t>P014717535521Z</t>
  </si>
  <si>
    <t>31667</t>
  </si>
  <si>
    <t>ALICE AGBOR</t>
  </si>
  <si>
    <t>P088517773599L</t>
  </si>
  <si>
    <t>31668</t>
  </si>
  <si>
    <t>ALICE STEM.</t>
  </si>
  <si>
    <t>P057216714585C</t>
  </si>
  <si>
    <t>SOUZA MARCHÉ DES VIVRES</t>
  </si>
  <si>
    <t>31669</t>
  </si>
  <si>
    <t>ANDREAS BESONG</t>
  </si>
  <si>
    <t>P079017805655E</t>
  </si>
  <si>
    <t>MVAN/Office du Bac</t>
  </si>
  <si>
    <t>31670</t>
  </si>
  <si>
    <t>ARRAH LEO`</t>
  </si>
  <si>
    <t>P035816719227Q</t>
  </si>
  <si>
    <t>31671</t>
  </si>
  <si>
    <t>BILLY MANNERS ABANG</t>
  </si>
  <si>
    <t>P099318197523X</t>
  </si>
  <si>
    <t>31672</t>
  </si>
  <si>
    <t>P037217596986W</t>
  </si>
  <si>
    <t>VIVRES FRAIS</t>
  </si>
  <si>
    <t>31673</t>
  </si>
  <si>
    <t>CHRISTINA BESSEM</t>
  </si>
  <si>
    <t>P079617736574U</t>
  </si>
  <si>
    <t>31674</t>
  </si>
  <si>
    <t>P079117067733K</t>
  </si>
  <si>
    <t>31675</t>
  </si>
  <si>
    <t>CYPRAIN BESONG</t>
  </si>
  <si>
    <t>P106917089497R</t>
  </si>
  <si>
    <t>31676</t>
  </si>
  <si>
    <t>FLORENCE EBOB</t>
  </si>
  <si>
    <t>P057717697120S</t>
  </si>
  <si>
    <t>31677</t>
  </si>
  <si>
    <t>GIDEVOIRE ANOW.</t>
  </si>
  <si>
    <t>P049716637063M</t>
  </si>
  <si>
    <t>PÉAGE MUYUKA</t>
  </si>
  <si>
    <t>31678</t>
  </si>
  <si>
    <t>P068417051124D</t>
  </si>
  <si>
    <t>31679</t>
  </si>
  <si>
    <t>GLADYS BESSEM AKO</t>
  </si>
  <si>
    <t>P016012102457X</t>
  </si>
  <si>
    <t>SAMCO QUARTERS</t>
  </si>
  <si>
    <t>31680</t>
  </si>
  <si>
    <t>GRACE ABIA</t>
  </si>
  <si>
    <t>P108814415051C</t>
  </si>
  <si>
    <t>31681</t>
  </si>
  <si>
    <t>HENRY AGBOR</t>
  </si>
  <si>
    <t>P107816811463S</t>
  </si>
  <si>
    <t>31682</t>
  </si>
  <si>
    <t>HOPE ASHU</t>
  </si>
  <si>
    <t>P100116498678N</t>
  </si>
  <si>
    <t>31683</t>
  </si>
  <si>
    <t>JENNET ARREY</t>
  </si>
  <si>
    <t>P059817727180K</t>
  </si>
  <si>
    <t>31684</t>
  </si>
  <si>
    <t>JUSTIN EFFIAKA.</t>
  </si>
  <si>
    <t>P038616703506G</t>
  </si>
  <si>
    <t>MOMBO QTIER 04</t>
  </si>
  <si>
    <t>31685</t>
  </si>
  <si>
    <t>MANASSEH ABANG</t>
  </si>
  <si>
    <t>P109916834920Q</t>
  </si>
  <si>
    <t>31686</t>
  </si>
  <si>
    <t>MARGARET ARRAH</t>
  </si>
  <si>
    <t>P057217051832F</t>
  </si>
  <si>
    <t>31687</t>
  </si>
  <si>
    <t>P117112419730F</t>
  </si>
  <si>
    <t>31688</t>
  </si>
  <si>
    <t>MARTHA NKE M</t>
  </si>
  <si>
    <t>P038918060536L</t>
  </si>
  <si>
    <t>31689</t>
  </si>
  <si>
    <t>MAURICE KOLA</t>
  </si>
  <si>
    <t>P099618462903M</t>
  </si>
  <si>
    <t>31690</t>
  </si>
  <si>
    <t>MELVIS ANDA</t>
  </si>
  <si>
    <t>P028717155742B</t>
  </si>
  <si>
    <t>31691</t>
  </si>
  <si>
    <t>NATHAN AGEH</t>
  </si>
  <si>
    <t>P128317585789B</t>
  </si>
  <si>
    <t>31692</t>
  </si>
  <si>
    <t>OSINA SIBYLLE NDAH</t>
  </si>
  <si>
    <t>P010018283662L</t>
  </si>
  <si>
    <t>31693</t>
  </si>
  <si>
    <t>PASCAL EBOT</t>
  </si>
  <si>
    <t>P027617549269Y</t>
  </si>
  <si>
    <t>31694</t>
  </si>
  <si>
    <t>P047817757357K</t>
  </si>
  <si>
    <t>31695</t>
  </si>
  <si>
    <t>PATIENCE MUNYEN</t>
  </si>
  <si>
    <t>P047816251692R</t>
  </si>
  <si>
    <t>31696</t>
  </si>
  <si>
    <t>PERRY TANYOH</t>
  </si>
  <si>
    <t>P109917551944L</t>
  </si>
  <si>
    <t>31697</t>
  </si>
  <si>
    <t>REIZIGER ACHUO</t>
  </si>
  <si>
    <t>P010018508279T</t>
  </si>
  <si>
    <t>31698</t>
  </si>
  <si>
    <t>RHINA MBI ARREY</t>
  </si>
  <si>
    <t>P129116969909H</t>
  </si>
  <si>
    <t>31699</t>
  </si>
  <si>
    <t>SALLY MANYO</t>
  </si>
  <si>
    <t>P098817795391W</t>
  </si>
  <si>
    <t>31700</t>
  </si>
  <si>
    <t>STELLA DIBA</t>
  </si>
  <si>
    <t>P127714632044Y</t>
  </si>
  <si>
    <t>QTIER 5</t>
  </si>
  <si>
    <t>FACE CEN</t>
  </si>
  <si>
    <t>31701</t>
  </si>
  <si>
    <t>TANGTANG RUSE BESONG ENOW</t>
  </si>
  <si>
    <t>P080017399868D</t>
  </si>
  <si>
    <t>SCIENCE ET CONSCIENCE</t>
  </si>
  <si>
    <t>31702</t>
  </si>
  <si>
    <t>VALÉRIE NDIP</t>
  </si>
  <si>
    <t>P108615124333Q</t>
  </si>
  <si>
    <t>MARCHÉ DE LA GARE</t>
  </si>
  <si>
    <t>31703</t>
  </si>
  <si>
    <t>P069617076217U</t>
  </si>
  <si>
    <t>TOMBEL, CARREFOUR</t>
  </si>
  <si>
    <t>31704</t>
  </si>
  <si>
    <t>WALTERS DEWA</t>
  </si>
  <si>
    <t>P060217451252L</t>
  </si>
  <si>
    <t>31705</t>
  </si>
  <si>
    <t>WILLIAM AYUK</t>
  </si>
  <si>
    <t>P059817144994B</t>
  </si>
  <si>
    <t>31706</t>
  </si>
  <si>
    <t>YVETTE FRI</t>
  </si>
  <si>
    <t>P119717050374A</t>
  </si>
  <si>
    <t>SEMINARY STREET</t>
  </si>
  <si>
    <t>31707</t>
  </si>
  <si>
    <t>ASHU  DORIS BESSEM</t>
  </si>
  <si>
    <t>P108812640822M</t>
  </si>
  <si>
    <t>BESIDES ETA PALACE</t>
  </si>
  <si>
    <t>31708</t>
  </si>
  <si>
    <t>ASHU  THERESIA  AYUK</t>
  </si>
  <si>
    <t>P059417737909U</t>
  </si>
  <si>
    <t>31709</t>
  </si>
  <si>
    <t>ASHU  THOMAS  ELAD</t>
  </si>
  <si>
    <t>P029617758178N</t>
  </si>
  <si>
    <t>31710</t>
  </si>
  <si>
    <t>ASHU ACHA</t>
  </si>
  <si>
    <t>DEBORA.</t>
  </si>
  <si>
    <t>P117516875537C</t>
  </si>
  <si>
    <t>31711</t>
  </si>
  <si>
    <t>ASHU AGBOKO</t>
  </si>
  <si>
    <t>FRANKLIN ETCHI</t>
  </si>
  <si>
    <t>P078512755738P</t>
  </si>
  <si>
    <t>31712</t>
  </si>
  <si>
    <t>ASHU AGBOR</t>
  </si>
  <si>
    <t>P127017697037J</t>
  </si>
  <si>
    <t>31713</t>
  </si>
  <si>
    <t>P107818505335C</t>
  </si>
  <si>
    <t>31714</t>
  </si>
  <si>
    <t>ASHU AGINESS NCHACHA</t>
  </si>
  <si>
    <t>P030117699620H</t>
  </si>
  <si>
    <t>31715</t>
  </si>
  <si>
    <t>ASHU ARRAH DOROTHY</t>
  </si>
  <si>
    <t>(A.A.D)</t>
  </si>
  <si>
    <t>P098818071493U</t>
  </si>
  <si>
    <t>31716</t>
  </si>
  <si>
    <t>ASHU ARREY</t>
  </si>
  <si>
    <t>P057916966277D</t>
  </si>
  <si>
    <t>31717</t>
  </si>
  <si>
    <t>ASHU ARREY LOVERT</t>
  </si>
  <si>
    <t>P059617653289N</t>
  </si>
  <si>
    <t>31718</t>
  </si>
  <si>
    <t>ASHU ATCHOBA NEVILLE</t>
  </si>
  <si>
    <t>(4GREAT ENTERPRISE)</t>
  </si>
  <si>
    <t>P099916429849T</t>
  </si>
  <si>
    <t>AGRICULTURAL INPUTS, GENERAL COMMERCE,CONTRACTS,SUPPLIES,</t>
  </si>
  <si>
    <t>CLERK'S QTR BUEA</t>
  </si>
  <si>
    <t>31719</t>
  </si>
  <si>
    <t>ASHU AYAMOH</t>
  </si>
  <si>
    <t>P026712350427H</t>
  </si>
  <si>
    <t>31720</t>
  </si>
  <si>
    <t>ASHU AYEM VERA ARREY NGANG</t>
  </si>
  <si>
    <t>P128712571008E</t>
  </si>
  <si>
    <t>ENTREE SANKARA</t>
  </si>
  <si>
    <t>31721</t>
  </si>
  <si>
    <t>ASHU AYUKNDIP</t>
  </si>
  <si>
    <t>P099215971373X</t>
  </si>
  <si>
    <t>ELECTRICIEN AUTO</t>
  </si>
  <si>
    <t>31722</t>
  </si>
  <si>
    <t>ASHU BAKORYOH EPOUSE AYUK NGABESONG</t>
  </si>
  <si>
    <t>P097417747942J</t>
  </si>
  <si>
    <t>MINI COSMETIQUE</t>
  </si>
  <si>
    <t>CARREFOUR TAGNI</t>
  </si>
  <si>
    <t>31723</t>
  </si>
  <si>
    <t>ASHU BECKLINE NDUH</t>
  </si>
  <si>
    <t>P066316162484M</t>
  </si>
  <si>
    <t>31724</t>
  </si>
  <si>
    <t>(ASHU &amp; PARTNERS)</t>
  </si>
  <si>
    <t>P128012374646U</t>
  </si>
  <si>
    <t>31725</t>
  </si>
  <si>
    <t>(BECKLINE AND SON ENTERPRISE)</t>
  </si>
  <si>
    <t>P128012675392S</t>
  </si>
  <si>
    <t>PRESTATION DE SCES &amp; COMMERCE GENERAL</t>
  </si>
  <si>
    <t>31726</t>
  </si>
  <si>
    <t>ASHU BECLINE NDUM</t>
  </si>
  <si>
    <t>P067416665362F</t>
  </si>
  <si>
    <t>31727</t>
  </si>
  <si>
    <t>ASHU BEN TANYI</t>
  </si>
  <si>
    <t>P101317756943Y</t>
  </si>
  <si>
    <t>31728</t>
  </si>
  <si>
    <t>ASHU BERNARD OTANG (O. T. &amp; SONS ENTERPRISE)</t>
  </si>
  <si>
    <t>P038317477107N</t>
  </si>
  <si>
    <t>31729</t>
  </si>
  <si>
    <t>ASHU BESONG</t>
  </si>
  <si>
    <t>P037217487105L</t>
  </si>
  <si>
    <t>31730</t>
  </si>
  <si>
    <t>ASHU BETEK</t>
  </si>
  <si>
    <t>P057617165723K</t>
  </si>
  <si>
    <t>31731</t>
  </si>
  <si>
    <t>ASHU BILLY MANNERS ABANG</t>
  </si>
  <si>
    <t>P099317992577F</t>
  </si>
  <si>
    <t>31732</t>
  </si>
  <si>
    <t>ASHU CAROLINE ASSEM</t>
  </si>
  <si>
    <t>P048017199497L</t>
  </si>
  <si>
    <t>31733</t>
  </si>
  <si>
    <t>ASHU CLEMENT NDOMA</t>
  </si>
  <si>
    <t>P067217076711L</t>
  </si>
  <si>
    <t>31734</t>
  </si>
  <si>
    <t>ASHU DORCAS TABOT</t>
  </si>
  <si>
    <t>P040016835771Q</t>
  </si>
  <si>
    <t>31735</t>
  </si>
  <si>
    <t>ASHU DOROTHY AGBORNEKE</t>
  </si>
  <si>
    <t>P117817706618Z</t>
  </si>
  <si>
    <t>31736</t>
  </si>
  <si>
    <t>ASHU EGBE</t>
  </si>
  <si>
    <t>P027112639549C</t>
  </si>
  <si>
    <t>31737</t>
  </si>
  <si>
    <t>ASHU EGBE ERNEST</t>
  </si>
  <si>
    <t>P122016970749P</t>
  </si>
  <si>
    <t>31738</t>
  </si>
  <si>
    <t>ASHU EGBE JAMES</t>
  </si>
  <si>
    <t>P096716309590W</t>
  </si>
  <si>
    <t>31739</t>
  </si>
  <si>
    <t>ASHU EGBE JULIET</t>
  </si>
  <si>
    <t>P116816634870P</t>
  </si>
  <si>
    <t>31740</t>
  </si>
  <si>
    <t>ASHU ELIZABETH OROCK</t>
  </si>
  <si>
    <t>P017416986739N</t>
  </si>
  <si>
    <t>31741</t>
  </si>
  <si>
    <t>P017417726665E</t>
  </si>
  <si>
    <t>31742</t>
  </si>
  <si>
    <t>ASHU EMMANUEL TABI</t>
  </si>
  <si>
    <t>ETS KNOCK OUT</t>
  </si>
  <si>
    <t>P118916482301J</t>
  </si>
  <si>
    <t>PRESTATIONS DE SERVICES, COMMERCE GENERAL, IMPORT EXPORT, BTP ETC</t>
  </si>
  <si>
    <t>31743</t>
  </si>
  <si>
    <t>ASHU ENOH OBEN</t>
  </si>
  <si>
    <t>P108616286708H</t>
  </si>
  <si>
    <t>GLASSWORKSHOP</t>
  </si>
  <si>
    <t>CRYSTAL GARDENS</t>
  </si>
  <si>
    <t>31744</t>
  </si>
  <si>
    <t>ASHU ENOW</t>
  </si>
  <si>
    <t>ROLLINS</t>
  </si>
  <si>
    <t>P049018532394N</t>
  </si>
  <si>
    <t>31745</t>
  </si>
  <si>
    <t>ASHU EP. NKONGHO</t>
  </si>
  <si>
    <t>EMILIA TABE</t>
  </si>
  <si>
    <t>P096312749191G</t>
  </si>
  <si>
    <t>CARREFOUR ETOILE D'OR</t>
  </si>
  <si>
    <t>31746</t>
  </si>
  <si>
    <t>ASHU EPSE NSO OJONG</t>
  </si>
  <si>
    <t>DOROTHY NDIP</t>
  </si>
  <si>
    <t>P016012328363R</t>
  </si>
  <si>
    <t>EMPLOYE STE</t>
  </si>
  <si>
    <t>31747</t>
  </si>
  <si>
    <t>ASHU EPSE NTUI ELIZABETH AYA</t>
  </si>
  <si>
    <t>(A.N.E.A)</t>
  </si>
  <si>
    <t>P046917948947B</t>
  </si>
  <si>
    <t>31748</t>
  </si>
  <si>
    <t>ASHU ERIC AGBOR</t>
  </si>
  <si>
    <t>(JIREH GLOBALINCORPORATED)</t>
  </si>
  <si>
    <t>P097717780747J</t>
  </si>
  <si>
    <t>DEALERS ON GENERAL MARCHANDISE, IMPORTS/EXPORTS, GENERAL CONTRACTS AND SUPPLIES.</t>
  </si>
  <si>
    <t>LYSOKA MOLIWE NEW LAYOUT</t>
  </si>
  <si>
    <t>31749</t>
  </si>
  <si>
    <t>ASHU ESONG CLETUS</t>
  </si>
  <si>
    <t>P039216717368G</t>
  </si>
  <si>
    <t>31750</t>
  </si>
  <si>
    <t>ASHU EYEP</t>
  </si>
  <si>
    <t>P049117195542C</t>
  </si>
  <si>
    <t>31751</t>
  </si>
  <si>
    <t>ASHU FRED</t>
  </si>
  <si>
    <t>AYUKARAK</t>
  </si>
  <si>
    <t>P069418468450U</t>
  </si>
  <si>
    <t>31752</t>
  </si>
  <si>
    <t>ASHU FRED OJAGE</t>
  </si>
  <si>
    <t>(FREDDO PARK HOTEL)</t>
  </si>
  <si>
    <t>P057517078701Q</t>
  </si>
  <si>
    <t>31753</t>
  </si>
  <si>
    <t>ASHU FREDERICK EBOT</t>
  </si>
  <si>
    <t>P057518327518C</t>
  </si>
  <si>
    <t>31754</t>
  </si>
  <si>
    <t>ASHU FRISA</t>
  </si>
  <si>
    <t>MESHI</t>
  </si>
  <si>
    <t>P018817035733P</t>
  </si>
  <si>
    <t>31755</t>
  </si>
  <si>
    <t>ASHU GEORGE ABI</t>
  </si>
  <si>
    <t>P106216043948X</t>
  </si>
  <si>
    <t>CO</t>
  </si>
  <si>
    <t>31756</t>
  </si>
  <si>
    <t>ASHU GERALD ASHU TABOT.</t>
  </si>
  <si>
    <t>P089216683808H</t>
  </si>
  <si>
    <t>MONTÉE MECHCAM</t>
  </si>
  <si>
    <t>31757</t>
  </si>
  <si>
    <t>ASHU GILLIAN AMEN</t>
  </si>
  <si>
    <t>P089317914872L</t>
  </si>
  <si>
    <t>31758</t>
  </si>
  <si>
    <t>ASHU JAIRUS AKO</t>
  </si>
  <si>
    <t>P047917056632J</t>
  </si>
  <si>
    <t>31759</t>
  </si>
  <si>
    <t>ASHU JAMES ASHU</t>
  </si>
  <si>
    <t>P056800230484R</t>
  </si>
  <si>
    <t>ELECTRICIEN INDUSTRIEL</t>
  </si>
  <si>
    <t>31760</t>
  </si>
  <si>
    <t>ASHU JAMES BESSEM</t>
  </si>
  <si>
    <t>P087517430949C</t>
  </si>
  <si>
    <t>31761</t>
  </si>
  <si>
    <t>ASHU JOICE EGBE</t>
  </si>
  <si>
    <t>(A.J.E)</t>
  </si>
  <si>
    <t>P017717970936N</t>
  </si>
  <si>
    <t>31762</t>
  </si>
  <si>
    <t>ASHU JULIE</t>
  </si>
  <si>
    <t>ESSO</t>
  </si>
  <si>
    <t>P089318602206S</t>
  </si>
  <si>
    <t>31763</t>
  </si>
  <si>
    <t>ASHU JULIE AGBORKOU</t>
  </si>
  <si>
    <t>P067416306606X</t>
  </si>
  <si>
    <t>SALE OF KITCHEN ARTICLES</t>
  </si>
  <si>
    <t>31764</t>
  </si>
  <si>
    <t>(JETCAM ENT)</t>
  </si>
  <si>
    <t>P067400452119B</t>
  </si>
  <si>
    <t>31765</t>
  </si>
  <si>
    <t>ASHU KELVIN</t>
  </si>
  <si>
    <t>P040216938798Z</t>
  </si>
  <si>
    <t>31766</t>
  </si>
  <si>
    <t>ASHU LAMBERT TAKANG</t>
  </si>
  <si>
    <t>P039016027094Z</t>
  </si>
  <si>
    <t>31767</t>
  </si>
  <si>
    <t>ASHU LAWRENCE NYANSI</t>
  </si>
  <si>
    <t>ETS AJATAB AND SONS ENTERPRISE</t>
  </si>
  <si>
    <t>P057500440177J</t>
  </si>
  <si>
    <t>NGOUOGOUO</t>
  </si>
  <si>
    <t>31768</t>
  </si>
  <si>
    <t>ASHU MAGARET ARRAH</t>
  </si>
  <si>
    <t>P099016176935Y</t>
  </si>
  <si>
    <t>31769</t>
  </si>
  <si>
    <t>ASHU MARION</t>
  </si>
  <si>
    <t>P040016496285X</t>
  </si>
  <si>
    <t>31770</t>
  </si>
  <si>
    <t>ASHU MARTHA</t>
  </si>
  <si>
    <t>P117116413550F</t>
  </si>
  <si>
    <t>SEAMSTRESE</t>
  </si>
  <si>
    <t>31771</t>
  </si>
  <si>
    <t>P098012574668P</t>
  </si>
  <si>
    <t>31772</t>
  </si>
  <si>
    <t>ASHU MARTINE BATE</t>
  </si>
  <si>
    <t>" ETS GARAGE AUTO BATEXE"</t>
  </si>
  <si>
    <t>P108000489218S</t>
  </si>
  <si>
    <t>DOUALA/CAMP YABASSI PK5</t>
  </si>
  <si>
    <t>31773</t>
  </si>
  <si>
    <t>ASHU MARY EPSEE ENOW TANJONG</t>
  </si>
  <si>
    <t>P014300000311S</t>
  </si>
  <si>
    <t>31774</t>
  </si>
  <si>
    <t>ASHU MBAPAGON</t>
  </si>
  <si>
    <t>RAMSCIE</t>
  </si>
  <si>
    <t>P079414437520Z</t>
  </si>
  <si>
    <t>EKONDO TITI</t>
  </si>
  <si>
    <t>31775</t>
  </si>
  <si>
    <t>ASHU MCMOI NDI</t>
  </si>
  <si>
    <t>(AGE - CAM)</t>
  </si>
  <si>
    <t>P109018248023K</t>
  </si>
  <si>
    <t>GENERAL COMMERCE,GENERAL CONTRACTS/SUPPLIES,BUYING &amp; SELLING OF COCOA BEANS</t>
  </si>
  <si>
    <t>31776</t>
  </si>
  <si>
    <t>ASHU MERCY ENO</t>
  </si>
  <si>
    <t>P097418498170B</t>
  </si>
  <si>
    <t>31777</t>
  </si>
  <si>
    <t>P037416935399J</t>
  </si>
  <si>
    <t>31778</t>
  </si>
  <si>
    <t>ASHU NCHONG</t>
  </si>
  <si>
    <t>SPIFF ABUNAW</t>
  </si>
  <si>
    <t>P127212707595S</t>
  </si>
  <si>
    <t>31779</t>
  </si>
  <si>
    <t>ASHU NDEP NINA EBA</t>
  </si>
  <si>
    <t>P060018088432K</t>
  </si>
  <si>
    <t>31780</t>
  </si>
  <si>
    <t>ASHU NDIP</t>
  </si>
  <si>
    <t>NKONGHO ETAKA</t>
  </si>
  <si>
    <t>P039217537079X</t>
  </si>
  <si>
    <t>31781</t>
  </si>
  <si>
    <t>ASHU NEE BESEM</t>
  </si>
  <si>
    <t>NSO OJONG</t>
  </si>
  <si>
    <t>P057715324914X</t>
  </si>
  <si>
    <t>31782</t>
  </si>
  <si>
    <t>ASHU PATIENCE</t>
  </si>
  <si>
    <t>P050017685551F</t>
  </si>
  <si>
    <t>31783</t>
  </si>
  <si>
    <t>ASHU PHILIP TABI</t>
  </si>
  <si>
    <t>P066617973483B</t>
  </si>
  <si>
    <t>31784</t>
  </si>
  <si>
    <t>ASHU PRISLEY OJONG</t>
  </si>
  <si>
    <t>(ETS.FYNE THYNGZ)</t>
  </si>
  <si>
    <t>P038500464763U</t>
  </si>
  <si>
    <t>31785</t>
  </si>
  <si>
    <t>ASHU RENE AGBOR</t>
  </si>
  <si>
    <t>(A.R.A)</t>
  </si>
  <si>
    <t>P098417957779J</t>
  </si>
  <si>
    <t>31786</t>
  </si>
  <si>
    <t>ASHU RICHARD ATEM</t>
  </si>
  <si>
    <t>P122015815455G</t>
  </si>
  <si>
    <t>31787</t>
  </si>
  <si>
    <t>ASHU ROY NDIP ACHEM</t>
  </si>
  <si>
    <t>P018717279921T</t>
  </si>
  <si>
    <t>31788</t>
  </si>
  <si>
    <t>ASHU SAMUEL</t>
  </si>
  <si>
    <t>P107600554208B</t>
  </si>
  <si>
    <t>VENTE D'EMBALLAGE</t>
  </si>
  <si>
    <t>31789</t>
  </si>
  <si>
    <t>ASHU SAMUEL TAGEM</t>
  </si>
  <si>
    <t>P122016162676C</t>
  </si>
  <si>
    <t>31790</t>
  </si>
  <si>
    <t>ASHU SHELLA TABOT</t>
  </si>
  <si>
    <t>P019817715495Q</t>
  </si>
  <si>
    <t>31791</t>
  </si>
  <si>
    <t>ASHU SOLANGE MANYI</t>
  </si>
  <si>
    <t>P048517575741P</t>
  </si>
  <si>
    <t>FOODSTUFF</t>
  </si>
  <si>
    <t>31792</t>
  </si>
  <si>
    <t>ASHU STEPHANI</t>
  </si>
  <si>
    <t>P058216721108C</t>
  </si>
  <si>
    <t>31793</t>
  </si>
  <si>
    <t>ASHU SYNTHIA MANYIA</t>
  </si>
  <si>
    <t>(A.S.M)</t>
  </si>
  <si>
    <t>P059517957108D</t>
  </si>
  <si>
    <t>GRA I</t>
  </si>
  <si>
    <t>31794</t>
  </si>
  <si>
    <t>ASHU TABI ELVIS</t>
  </si>
  <si>
    <t>P049217275670M</t>
  </si>
  <si>
    <t>31795</t>
  </si>
  <si>
    <t>ASHU TAKOR</t>
  </si>
  <si>
    <t>ARRAH NAOMIE</t>
  </si>
  <si>
    <t>P019217697237L</t>
  </si>
  <si>
    <t>31796</t>
  </si>
  <si>
    <t>ASHU TAKUMBANG</t>
  </si>
  <si>
    <t>P119318529864S</t>
  </si>
  <si>
    <t>BP 1458 DOUALA</t>
  </si>
  <si>
    <t>31797</t>
  </si>
  <si>
    <t>ASHU TEKU</t>
  </si>
  <si>
    <t>P026617879811H</t>
  </si>
  <si>
    <t>LUMUMBA STREET</t>
  </si>
  <si>
    <t>31798</t>
  </si>
  <si>
    <t>ASHU YEFOU</t>
  </si>
  <si>
    <t>HAREL SIMON</t>
  </si>
  <si>
    <t>P069217697761T</t>
  </si>
  <si>
    <t>31799</t>
  </si>
  <si>
    <t>ASHU-AYEM</t>
  </si>
  <si>
    <t>LISSETTE TAMBI</t>
  </si>
  <si>
    <t>P088417608105E</t>
  </si>
  <si>
    <t>31800</t>
  </si>
  <si>
    <t>ASHU-AYEM EPOUSE NKUMBE MAUREEN AKORSONG</t>
  </si>
  <si>
    <t>(AMAAN DIGITAL TRAINING CENTER)</t>
  </si>
  <si>
    <t>P058917365633J</t>
  </si>
  <si>
    <t>31801</t>
  </si>
  <si>
    <t>Ashuba épouse mbenoun</t>
  </si>
  <si>
    <t>Ruth</t>
  </si>
  <si>
    <t>P088517728219B</t>
  </si>
  <si>
    <t>31802</t>
  </si>
  <si>
    <t>ASHUBATEACHA GROUP LTD</t>
  </si>
  <si>
    <t>M032416612364X</t>
  </si>
  <si>
    <t>TOUR AND LEISURE</t>
  </si>
  <si>
    <t>31803</t>
  </si>
  <si>
    <t>ASHUBISONG PAMELA EBAI</t>
  </si>
  <si>
    <t>P048216979078N</t>
  </si>
  <si>
    <t>31804</t>
  </si>
  <si>
    <t>ASHUI NDUM JULIUS</t>
  </si>
  <si>
    <t>ETS AFRIC BENZ LOGISTIC</t>
  </si>
  <si>
    <t>P027612524521C</t>
  </si>
  <si>
    <t>31805</t>
  </si>
  <si>
    <t>ASHUI OLIVER SOM</t>
  </si>
  <si>
    <t>P058518306248B</t>
  </si>
  <si>
    <t>31806</t>
  </si>
  <si>
    <t>ASHUKANG ELIZABETH NTUISON</t>
  </si>
  <si>
    <t>P118615251071N</t>
  </si>
  <si>
    <t>31807</t>
  </si>
  <si>
    <t>ASHUKEM</t>
  </si>
  <si>
    <t>ROLAND BESONG</t>
  </si>
  <si>
    <t>P068612737376C</t>
  </si>
  <si>
    <t>31808</t>
  </si>
  <si>
    <t>ASHUMBANG</t>
  </si>
  <si>
    <t>EMMANUEL AYUMBI</t>
  </si>
  <si>
    <t>P129017783863Y</t>
  </si>
  <si>
    <t>31809</t>
  </si>
  <si>
    <t>ASHUNCHUNG</t>
  </si>
  <si>
    <t>GRACE ASHU.</t>
  </si>
  <si>
    <t>P049216382065Z</t>
  </si>
  <si>
    <t>31810</t>
  </si>
  <si>
    <t>ASHUNEKE ENOW</t>
  </si>
  <si>
    <t>P086212644079J</t>
  </si>
  <si>
    <t>31811</t>
  </si>
  <si>
    <t>ASHUNGANYA</t>
  </si>
  <si>
    <t>ERESTINE</t>
  </si>
  <si>
    <t>P088312526451W</t>
  </si>
  <si>
    <t>31812</t>
  </si>
  <si>
    <t>P098217762132D</t>
  </si>
  <si>
    <t>31813</t>
  </si>
  <si>
    <t>ASHUNGNYA</t>
  </si>
  <si>
    <t>P108316634090R</t>
  </si>
  <si>
    <t>31814</t>
  </si>
  <si>
    <t>ASHUNGO EPSE GIMDO</t>
  </si>
  <si>
    <t>CORETUDE</t>
  </si>
  <si>
    <t>P077117816461C</t>
  </si>
  <si>
    <t>31815</t>
  </si>
  <si>
    <t>ASHUNGWA EPSE ASONGLEFAC</t>
  </si>
  <si>
    <t>HONORINE NCHISAH</t>
  </si>
  <si>
    <t>P088915116470Z</t>
  </si>
  <si>
    <t>AKALE STREET, FIANGO</t>
  </si>
  <si>
    <t>31816</t>
  </si>
  <si>
    <t>ASHUNOMBI ESAU ETENGENENG</t>
  </si>
  <si>
    <t>P106316728898E</t>
  </si>
  <si>
    <t>31817</t>
  </si>
  <si>
    <t>ASHUNTANTANG</t>
  </si>
  <si>
    <t>BRADLEY AYUK</t>
  </si>
  <si>
    <t>P019017183541S</t>
  </si>
  <si>
    <t>31818</t>
  </si>
  <si>
    <t>NAPOLEON TABOT</t>
  </si>
  <si>
    <t>P046212627603S</t>
  </si>
  <si>
    <t>Mile 2</t>
  </si>
  <si>
    <t>31819</t>
  </si>
  <si>
    <t>ASHUNYA ETOBI</t>
  </si>
  <si>
    <t>MBONGAYAH OBEN</t>
  </si>
  <si>
    <t>P069217697279A</t>
  </si>
  <si>
    <t>31820</t>
  </si>
  <si>
    <t>ASHUNYA RICHARD OBEN</t>
  </si>
  <si>
    <t>P106312753665S</t>
  </si>
  <si>
    <t>MALINGO STREET</t>
  </si>
  <si>
    <t>31821</t>
  </si>
  <si>
    <t>ASHUONYE SIMON</t>
  </si>
  <si>
    <t>P099216880015K</t>
  </si>
  <si>
    <t>31822</t>
  </si>
  <si>
    <t>ASHWA MARGRATE</t>
  </si>
  <si>
    <t>P066516982756L</t>
  </si>
  <si>
    <t>31823</t>
  </si>
  <si>
    <t>ASHWIL COMMUNITY HEALTH FOUNDATION</t>
  </si>
  <si>
    <t>M062116981893B</t>
  </si>
  <si>
    <t>31824</t>
  </si>
  <si>
    <t>ASHWINGNWI</t>
  </si>
  <si>
    <t>PETROLER</t>
  </si>
  <si>
    <t>P019617731174T</t>
  </si>
  <si>
    <t>31825</t>
  </si>
  <si>
    <t>ASHWINGWI</t>
  </si>
  <si>
    <t>P097717059559P</t>
  </si>
  <si>
    <t>31826</t>
  </si>
  <si>
    <t>ASI ETA</t>
  </si>
  <si>
    <t>HANNAH</t>
  </si>
  <si>
    <t>P026612725512T</t>
  </si>
  <si>
    <t>31827</t>
  </si>
  <si>
    <t>ASI GROUP(ALL SOLUTION INTERNATIONAL GROUP)</t>
  </si>
  <si>
    <t>M062318302709N</t>
  </si>
  <si>
    <t>31828</t>
  </si>
  <si>
    <t>ASI NDAM</t>
  </si>
  <si>
    <t>MABEL</t>
  </si>
  <si>
    <t>P087516758124M</t>
  </si>
  <si>
    <t>31829</t>
  </si>
  <si>
    <t>ASIA AFRICA EXCHANGE SARL</t>
  </si>
  <si>
    <t>M052416753773G</t>
  </si>
  <si>
    <t>31830</t>
  </si>
  <si>
    <t>ASIA AFRICA MANEGEMENT AND INVESTMENT</t>
  </si>
  <si>
    <t>A.A.M.I SARL</t>
  </si>
  <si>
    <t>M010812503837E</t>
  </si>
  <si>
    <t>TRANSFORMATION BOIS/IMP-EXP</t>
  </si>
  <si>
    <t>FACE CIMETIERE NGODI</t>
  </si>
  <si>
    <t>31831</t>
  </si>
  <si>
    <t>ASIA PACIFIC CLEARANCE TRANSPORT CO LTD</t>
  </si>
  <si>
    <t>ASPACT</t>
  </si>
  <si>
    <t>M112417221856F</t>
  </si>
  <si>
    <t>TRANSPORT - IMPORT/EXPORT</t>
  </si>
  <si>
    <t>31832</t>
  </si>
  <si>
    <t>ASIA SARL</t>
  </si>
  <si>
    <t>M102015197700D</t>
  </si>
  <si>
    <t>DERRIÈRE L'USINE BASTOS</t>
  </si>
  <si>
    <t>31833</t>
  </si>
  <si>
    <t>ASIANI</t>
  </si>
  <si>
    <t>CHRISTEL SORELLE</t>
  </si>
  <si>
    <t>P098916711261E</t>
  </si>
  <si>
    <t>BP 134 KEKEM</t>
  </si>
  <si>
    <t>31834</t>
  </si>
  <si>
    <t>ASIATOU</t>
  </si>
  <si>
    <t>MAFAH</t>
  </si>
  <si>
    <t>P088118051265T</t>
  </si>
  <si>
    <t>31835</t>
  </si>
  <si>
    <t>ASIATU MOKIA</t>
  </si>
  <si>
    <t>P069118077480K</t>
  </si>
  <si>
    <t>31836</t>
  </si>
  <si>
    <t>ASIBEZIM</t>
  </si>
  <si>
    <t>P107216150958Z</t>
  </si>
  <si>
    <t>31837</t>
  </si>
  <si>
    <t>ASIC-ASSURANCE S.A</t>
  </si>
  <si>
    <t>M072015070337Q</t>
  </si>
  <si>
    <t>COURTAGE ET CONSEIL EN ASSURANCE</t>
  </si>
  <si>
    <t>31838</t>
  </si>
  <si>
    <t>ASICK</t>
  </si>
  <si>
    <t>FEDRICK NTUI</t>
  </si>
  <si>
    <t>P049816828605J</t>
  </si>
  <si>
    <t>31839</t>
  </si>
  <si>
    <t>P046317697295L</t>
  </si>
  <si>
    <t>31840</t>
  </si>
  <si>
    <t>ASICK EPSE TAKANG</t>
  </si>
  <si>
    <t>MARIENETTE OTANG</t>
  </si>
  <si>
    <t>P058615136949D</t>
  </si>
  <si>
    <t>31841</t>
  </si>
  <si>
    <t>ASIEGBU</t>
  </si>
  <si>
    <t>IKECHUKWU RAPHAEL</t>
  </si>
  <si>
    <t>P027516154668P</t>
  </si>
  <si>
    <t>VENTE DES GADGETS</t>
  </si>
  <si>
    <t>31842</t>
  </si>
  <si>
    <t>ASIEGU NGUEKEU</t>
  </si>
  <si>
    <t>"ETS OCCASION MEDICALE(ETS OCCAMED)</t>
  </si>
  <si>
    <t>P028500544403D</t>
  </si>
  <si>
    <t>31843</t>
  </si>
  <si>
    <t>ASIEGU PATRICK NDUBUISI</t>
  </si>
  <si>
    <t>ETS ASIEGU PATRICK NDUBUISI</t>
  </si>
  <si>
    <t>P118100532495Q</t>
  </si>
  <si>
    <t>31844</t>
  </si>
  <si>
    <t>ASIEWE BOUENDEU(ETS FRANCK FROID ET CLIMATISATION</t>
  </si>
  <si>
    <t>F.F.C</t>
  </si>
  <si>
    <t>P019717551853R</t>
  </si>
  <si>
    <t>ENTREE ARI</t>
  </si>
  <si>
    <t>31845</t>
  </si>
  <si>
    <t>ASIFATU</t>
  </si>
  <si>
    <t>KENZIKEH</t>
  </si>
  <si>
    <t>P019117629929A</t>
  </si>
  <si>
    <t>31846</t>
  </si>
  <si>
    <t>ASIGEH NEBA</t>
  </si>
  <si>
    <t>BAUDOWIN</t>
  </si>
  <si>
    <t>P129616493110U</t>
  </si>
  <si>
    <t>BUSSNESS</t>
  </si>
  <si>
    <t>JEAN 23</t>
  </si>
  <si>
    <t>31847</t>
  </si>
  <si>
    <t>ASIGNA EYEBE EPSE VOLPE FRANCISQUE</t>
  </si>
  <si>
    <t>P122015502600L</t>
  </si>
  <si>
    <t>31848</t>
  </si>
  <si>
    <t>ASIKA</t>
  </si>
  <si>
    <t>LOUIS NNAEMEKA</t>
  </si>
  <si>
    <t>P028918053023M</t>
  </si>
  <si>
    <t>31849</t>
  </si>
  <si>
    <t>P117812300006U</t>
  </si>
  <si>
    <t>Vente de tissu</t>
  </si>
  <si>
    <t>31850</t>
  </si>
  <si>
    <t>ASIKA EKELEDILICHUKWU</t>
  </si>
  <si>
    <t>P078417517308D</t>
  </si>
  <si>
    <t>31851</t>
  </si>
  <si>
    <t>ASIKA EZEKIEH</t>
  </si>
  <si>
    <t>P070018118726X</t>
  </si>
  <si>
    <t>31852</t>
  </si>
  <si>
    <t>ASIKA LOUIS NNAEMEKA</t>
  </si>
  <si>
    <t>'' ETS EMEKA BEAUTY COMPLEX ''</t>
  </si>
  <si>
    <t>P028917170454W</t>
  </si>
  <si>
    <t>COMMERCE GENERAL - PRESTATIONS DE SERVICES - VENTE DE PRODUITS DE BEAUTE</t>
  </si>
  <si>
    <t>31853</t>
  </si>
  <si>
    <t>ASIKA NWANKWO</t>
  </si>
  <si>
    <t>P107718437368U</t>
  </si>
  <si>
    <t>DRAGUAGE</t>
  </si>
  <si>
    <t>31854</t>
  </si>
  <si>
    <t>P107711053341K</t>
  </si>
  <si>
    <t>31855</t>
  </si>
  <si>
    <t>ASIKAOGU</t>
  </si>
  <si>
    <t>NDUBUISI</t>
  </si>
  <si>
    <t>P096518450483L</t>
  </si>
  <si>
    <t>31856</t>
  </si>
  <si>
    <t>ASIKAOGU NDUBUISI</t>
  </si>
  <si>
    <t>ETABLISSEMENTS ASIKA &amp; SONS</t>
  </si>
  <si>
    <t>P096517578169C</t>
  </si>
  <si>
    <t>31857</t>
  </si>
  <si>
    <t>ASIKORI</t>
  </si>
  <si>
    <t>ALAIN EKOJUMA</t>
  </si>
  <si>
    <t>P079417546037U</t>
  </si>
  <si>
    <t>31858</t>
  </si>
  <si>
    <t>ASIKORI NEVIS ISONG</t>
  </si>
  <si>
    <t>P076917636161U</t>
  </si>
  <si>
    <t>31859</t>
  </si>
  <si>
    <t>ASIKWO</t>
  </si>
  <si>
    <t>P029317452854P</t>
  </si>
  <si>
    <t>31860</t>
  </si>
  <si>
    <t>ASILEBO EPSE BUNGWA ELIZABETH NDUAMAKA</t>
  </si>
  <si>
    <t>P057016621291E</t>
  </si>
  <si>
    <t>ANGLICAN JUNCTION</t>
  </si>
  <si>
    <t>31861</t>
  </si>
  <si>
    <t>Asili</t>
  </si>
  <si>
    <t>John anyangwe</t>
  </si>
  <si>
    <t>P069017958019Q</t>
  </si>
  <si>
    <t>31862</t>
  </si>
  <si>
    <t>ASILI CAMEROUN SARL</t>
  </si>
  <si>
    <t>M122217778286L</t>
  </si>
  <si>
    <t>31863</t>
  </si>
  <si>
    <t>ASILI LOVELINE</t>
  </si>
  <si>
    <t>TIFUH</t>
  </si>
  <si>
    <t>P078716932319G</t>
  </si>
  <si>
    <t>31864</t>
  </si>
  <si>
    <t>ASIM ABISONE HORTENSE</t>
  </si>
  <si>
    <t>P082417108547M</t>
  </si>
  <si>
    <t>31865</t>
  </si>
  <si>
    <t>ASIMI IHIMBRU</t>
  </si>
  <si>
    <t>IVONNE.</t>
  </si>
  <si>
    <t>P058716862404C</t>
  </si>
  <si>
    <t>31866</t>
  </si>
  <si>
    <t>ASIMOLE EPSE BIBI</t>
  </si>
  <si>
    <t>CHINYERE</t>
  </si>
  <si>
    <t>P108316713205C</t>
  </si>
  <si>
    <t>31867</t>
  </si>
  <si>
    <t>ASIROU MOUSAMI</t>
  </si>
  <si>
    <t>P119118052372L</t>
  </si>
  <si>
    <t>31868</t>
  </si>
  <si>
    <t>ASJ CONSULTING SARL</t>
  </si>
  <si>
    <t>M042318150208G</t>
  </si>
  <si>
    <t>31869</t>
  </si>
  <si>
    <t>ASK TRAVEL &amp; SERVICES SARL</t>
  </si>
  <si>
    <t>M032318087546L</t>
  </si>
  <si>
    <t>31870</t>
  </si>
  <si>
    <t>ASKA FINANCE SARL</t>
  </si>
  <si>
    <t>M012115420967J</t>
  </si>
  <si>
    <t>EXPERTISE FINANCIÈRE,ETUDE, FORMATION ET CERTIFICATION, OPTIMISATION DES ORGANISATIONS, PLACEMENT DES CAPITAUX , RECHERCHE DES FINANCEMENTS ET SUBVENTION</t>
  </si>
  <si>
    <t>COLLÈGE ANDRÉ MALRAUX</t>
  </si>
  <si>
    <t>31871</t>
  </si>
  <si>
    <t>Askada</t>
  </si>
  <si>
    <t>Ziwouh</t>
  </si>
  <si>
    <t>P087617706170N</t>
  </si>
  <si>
    <t>31872</t>
  </si>
  <si>
    <t>ASKAM-JE DISTRIBUTION SARL</t>
  </si>
  <si>
    <t>AKJD</t>
  </si>
  <si>
    <t>M122018460896R</t>
  </si>
  <si>
    <t>FEU ROUGE BOTA CONGO</t>
  </si>
  <si>
    <t>31873</t>
  </si>
  <si>
    <t>ASKAN BOUBA</t>
  </si>
  <si>
    <t>P100617664535X</t>
  </si>
  <si>
    <t>NDOGSIMBI CITÉ DE LA PAIX</t>
  </si>
  <si>
    <t>31874</t>
  </si>
  <si>
    <t>ASKANDAR HAMIDOU</t>
  </si>
  <si>
    <t>P039917250364X</t>
  </si>
  <si>
    <t>31875</t>
  </si>
  <si>
    <t>ASKANDARI</t>
  </si>
  <si>
    <t>P080416345724Q</t>
  </si>
  <si>
    <t>31876</t>
  </si>
  <si>
    <t>ASKHAMAYA ENGINEERING SARL</t>
  </si>
  <si>
    <t>A.E SARL</t>
  </si>
  <si>
    <t>M032517644195J</t>
  </si>
  <si>
    <t>JAPOMA-DERRIERE LE STADE</t>
  </si>
  <si>
    <t>31877</t>
  </si>
  <si>
    <t>ASKIA CONSULTING GROUP</t>
  </si>
  <si>
    <t>A C G SARL</t>
  </si>
  <si>
    <t>M012416396301T</t>
  </si>
  <si>
    <t>31878</t>
  </si>
  <si>
    <t>ASKUIMO</t>
  </si>
  <si>
    <t>MARTINE MARC ELYSÉE</t>
  </si>
  <si>
    <t>P108916001898J</t>
  </si>
  <si>
    <t>31879</t>
  </si>
  <si>
    <t>ASLAN II SARL</t>
  </si>
  <si>
    <t>M022216931889Z</t>
  </si>
  <si>
    <t>PRESTATION DE SERVICE,DISTRIBUTION,QUINCAILLERIE</t>
  </si>
  <si>
    <t>BOCOM NDOGBONG</t>
  </si>
  <si>
    <t>31880</t>
  </si>
  <si>
    <t>ASLAN INSURANCE SARL</t>
  </si>
  <si>
    <t>M042217274073K</t>
  </si>
  <si>
    <t>31881</t>
  </si>
  <si>
    <t>ASLIA SARL</t>
  </si>
  <si>
    <t>M072318530527G</t>
  </si>
  <si>
    <t>TRANSFORMATION AGROALIMENTAIRE , COMMERCE GENERAL? IMPORT-EXPORT, ETUDE, CONSEIL, ENGINEERING, PRESTATION DE SERVICES</t>
  </si>
  <si>
    <t>31882</t>
  </si>
  <si>
    <t>ASLMAT</t>
  </si>
  <si>
    <t>M012517518165E</t>
  </si>
  <si>
    <t>MAKEPE ENTRE PATRICK BOMA</t>
  </si>
  <si>
    <t>31883</t>
  </si>
  <si>
    <t>ASLOUM LEGAL AND TAX</t>
  </si>
  <si>
    <t>M022118492621X</t>
  </si>
  <si>
    <t>CONSEIL JURIDIQUE ET FISCAL</t>
  </si>
  <si>
    <t>TSINGA-ECOLE DE POLICE</t>
  </si>
  <si>
    <t>31884</t>
  </si>
  <si>
    <t>ASLYMAT</t>
  </si>
  <si>
    <t>M012517518280P</t>
  </si>
  <si>
    <t>31885</t>
  </si>
  <si>
    <t>ASM AFRIK SARL</t>
  </si>
  <si>
    <t>M091812720697M</t>
  </si>
  <si>
    <t>31886</t>
  </si>
  <si>
    <t>ASMA ASSURANCE</t>
  </si>
  <si>
    <t>M062416858773D</t>
  </si>
  <si>
    <t>PRESTATIONS D'ASSURANCE</t>
  </si>
  <si>
    <t>31887</t>
  </si>
  <si>
    <t>ASMA BUILDING &amp; SERVICES SARL</t>
  </si>
  <si>
    <t>M052416834796L</t>
  </si>
  <si>
    <t>31888</t>
  </si>
  <si>
    <t>ASMA KOKOF</t>
  </si>
  <si>
    <t>P016016383264Y</t>
  </si>
  <si>
    <t>31889</t>
  </si>
  <si>
    <t>ASMA’OU</t>
  </si>
  <si>
    <t>« ETS DANNA »</t>
  </si>
  <si>
    <t>P105916028408Y</t>
  </si>
  <si>
    <t>FOYER DES MARINS</t>
  </si>
  <si>
    <t>31890</t>
  </si>
  <si>
    <t>ASMAHOU</t>
  </si>
  <si>
    <t>NANA BELLO</t>
  </si>
  <si>
    <t>P106300180133N</t>
  </si>
  <si>
    <t>31891</t>
  </si>
  <si>
    <t>ASMAHOU AMADOU</t>
  </si>
  <si>
    <t>P127917229607G</t>
  </si>
  <si>
    <t>31892</t>
  </si>
  <si>
    <t>ASMAHOU HAMADOU</t>
  </si>
  <si>
    <t>P127817902211R</t>
  </si>
  <si>
    <t>31893</t>
  </si>
  <si>
    <t>ASMAMI ENVIRONMENT LTD</t>
  </si>
  <si>
    <t>M022517590387Z</t>
  </si>
  <si>
    <t>PRE-COLLECTE ET TRAITEMENT D'ORDURES MÉNAGÈRES</t>
  </si>
  <si>
    <t>31894</t>
  </si>
  <si>
    <t>ASMAN</t>
  </si>
  <si>
    <t>P017616670771L</t>
  </si>
  <si>
    <t>ARME DE L’AIR</t>
  </si>
  <si>
    <t>31895</t>
  </si>
  <si>
    <t>ASMANA TOUDJANI</t>
  </si>
  <si>
    <t>P019817647181D</t>
  </si>
  <si>
    <t>31896</t>
  </si>
  <si>
    <t>Asmao</t>
  </si>
  <si>
    <t>Mokgouzou</t>
  </si>
  <si>
    <t>P017017922788S</t>
  </si>
  <si>
    <t>31897</t>
  </si>
  <si>
    <t>ASMAOU</t>
  </si>
  <si>
    <t>P028218494309L</t>
  </si>
  <si>
    <t>COMMERCE GENERAL, PRESTATION DE SERVICES? BTP</t>
  </si>
  <si>
    <t>31898</t>
  </si>
  <si>
    <t>P106312674666Q</t>
  </si>
  <si>
    <t>VENTE MOUSSA</t>
  </si>
  <si>
    <t>TONGO FEKE</t>
  </si>
  <si>
    <t>31899</t>
  </si>
  <si>
    <t>P076615211048J</t>
  </si>
  <si>
    <t>31900</t>
  </si>
  <si>
    <t>P118117913317W</t>
  </si>
  <si>
    <t>31901</t>
  </si>
  <si>
    <t>P077717088155E</t>
  </si>
  <si>
    <t>31902</t>
  </si>
  <si>
    <t>P019316334671U</t>
  </si>
  <si>
    <t>31903</t>
  </si>
  <si>
    <t>P098915769529Y</t>
  </si>
  <si>
    <t>31904</t>
  </si>
  <si>
    <t>Nanadji</t>
  </si>
  <si>
    <t>P017617721392F</t>
  </si>
  <si>
    <t>31905</t>
  </si>
  <si>
    <t>P118417750713D</t>
  </si>
  <si>
    <t>31906</t>
  </si>
  <si>
    <t>SALI ABBO</t>
  </si>
  <si>
    <t>P068917307221Y</t>
  </si>
  <si>
    <t>ORANGE MONNAIE</t>
  </si>
  <si>
    <t>31907</t>
  </si>
  <si>
    <t>SALI ABBO « ETS SONIC »</t>
  </si>
  <si>
    <t>P068916200361L</t>
  </si>
  <si>
    <t>31908</t>
  </si>
  <si>
    <t>P068316129590R</t>
  </si>
  <si>
    <t>31909</t>
  </si>
  <si>
    <t>P089118156936E</t>
  </si>
  <si>
    <t>PRESTATION DE SERVICES BTP COMMERCE GENERAL RESTAURATION SERVICE TRAITEUR TRANSPORT</t>
  </si>
  <si>
    <t>KATARKO</t>
  </si>
  <si>
    <t>31910</t>
  </si>
  <si>
    <t>ASMAOU ABOUBAKARI</t>
  </si>
  <si>
    <t>P018300542167K</t>
  </si>
  <si>
    <t>FOULBERE CENTRE COMMERCIAL</t>
  </si>
  <si>
    <t>31911</t>
  </si>
  <si>
    <t>ASMAOU AMINOU</t>
  </si>
  <si>
    <t>ETS SOUADATOU AMINOU</t>
  </si>
  <si>
    <t>P058417734861J</t>
  </si>
  <si>
    <t>31912</t>
  </si>
  <si>
    <t>ASMAOU AOUDOU</t>
  </si>
  <si>
    <t>P108900532036W</t>
  </si>
  <si>
    <t>31913</t>
  </si>
  <si>
    <t>ASMAOU DANNA</t>
  </si>
  <si>
    <t>P078716830237M</t>
  </si>
  <si>
    <t>31914</t>
  </si>
  <si>
    <t>ASMAOU EPSE AHMADOU</t>
  </si>
  <si>
    <t>P076917210569E</t>
  </si>
  <si>
    <t>A COTE DOMICILE AMADOU HAYATOU</t>
  </si>
  <si>
    <t>31915</t>
  </si>
  <si>
    <t>ASMAOU EPSE SOULEYMANOU</t>
  </si>
  <si>
    <t>P109017349315U</t>
  </si>
  <si>
    <t>31916</t>
  </si>
  <si>
    <t>ASMAOU EPSEE HAMAN</t>
  </si>
  <si>
    <t>P016614408612D</t>
  </si>
  <si>
    <t>31917</t>
  </si>
  <si>
    <t>ASMAOU EPSEE ZAKARI YAOU</t>
  </si>
  <si>
    <t>ABDOULAYE (ETS IMANE)</t>
  </si>
  <si>
    <t>P048700546164J</t>
  </si>
  <si>
    <t>31918</t>
  </si>
  <si>
    <t>ASMA'OU HAMADOU</t>
  </si>
  <si>
    <t>P029418356686C</t>
  </si>
  <si>
    <t>BP GAROUA</t>
  </si>
  <si>
    <t>31919</t>
  </si>
  <si>
    <t>ASMAOU HAROUNA</t>
  </si>
  <si>
    <t>(ETS PERFECT SERVICES)</t>
  </si>
  <si>
    <t>P078614292469Q</t>
  </si>
  <si>
    <t>31920</t>
  </si>
  <si>
    <t>ASMAOU IBRAHIMA</t>
  </si>
  <si>
    <t>P048915425804N</t>
  </si>
  <si>
    <t>31921</t>
  </si>
  <si>
    <t>ASMAOU NANA</t>
  </si>
  <si>
    <t>P029212413170W</t>
  </si>
  <si>
    <t>A COTE PLACE DES FETE</t>
  </si>
  <si>
    <t>31922</t>
  </si>
  <si>
    <t>ASMAOU SAIDOU</t>
  </si>
  <si>
    <t>P128912576210S</t>
  </si>
  <si>
    <t>BTQ/E015</t>
  </si>
  <si>
    <t>31923</t>
  </si>
  <si>
    <t>ASMAOU SALI</t>
  </si>
  <si>
    <t>NADIA</t>
  </si>
  <si>
    <t>P119218503004A</t>
  </si>
  <si>
    <t>31924</t>
  </si>
  <si>
    <t>ASMAOU YAYA</t>
  </si>
  <si>
    <t>P049712627280D</t>
  </si>
  <si>
    <t>31925</t>
  </si>
  <si>
    <t>ASM-MOULAYESS KARATE</t>
  </si>
  <si>
    <t>COMPLEXE MULTISPORTS MOULAYESS</t>
  </si>
  <si>
    <t>M121814406949S</t>
  </si>
  <si>
    <t>CARREFOUR MME FRANCK</t>
  </si>
  <si>
    <t>31926</t>
  </si>
  <si>
    <t>ASNA</t>
  </si>
  <si>
    <t>P097018054407G</t>
  </si>
  <si>
    <t>31927</t>
  </si>
  <si>
    <t>ASNAH SARL</t>
  </si>
  <si>
    <t>M102316831074G</t>
  </si>
  <si>
    <t>COMMERCE GENERAL &amp; BTP</t>
  </si>
  <si>
    <t>31928</t>
  </si>
  <si>
    <t>ASNANI JAIKISHAN</t>
  </si>
  <si>
    <t>P056618157594M</t>
  </si>
  <si>
    <t>31929</t>
  </si>
  <si>
    <t>ASO</t>
  </si>
  <si>
    <t>ADANG BARNABAS</t>
  </si>
  <si>
    <t>P045817697309Q</t>
  </si>
  <si>
    <t>31930</t>
  </si>
  <si>
    <t>ASO UGURU ASO</t>
  </si>
  <si>
    <t>P046518274943Y</t>
  </si>
  <si>
    <t>31931</t>
  </si>
  <si>
    <t>ASOANYA KEVIN OKECHUKWU</t>
  </si>
  <si>
    <t>P055718156733D</t>
  </si>
  <si>
    <t>31932</t>
  </si>
  <si>
    <t>ASOAWACAM COMPANY LIMITED</t>
  </si>
  <si>
    <t>M071412129627T</t>
  </si>
  <si>
    <t>31933</t>
  </si>
  <si>
    <t>asoba</t>
  </si>
  <si>
    <t>Christopher teneng</t>
  </si>
  <si>
    <t>P010018038283D</t>
  </si>
  <si>
    <t>31934</t>
  </si>
  <si>
    <t>ASOBA TEDONFOUET EDMOND LEOPOLD</t>
  </si>
  <si>
    <t>P099013427574G</t>
  </si>
  <si>
    <t>31935</t>
  </si>
  <si>
    <t>ASOBATEH</t>
  </si>
  <si>
    <t>P049313914019N</t>
  </si>
  <si>
    <t>31936</t>
  </si>
  <si>
    <t>ASOBEXS 95 ASSOCIATION</t>
  </si>
  <si>
    <t>ASOBEXS 95 BATCH</t>
  </si>
  <si>
    <t>M122217655116K</t>
  </si>
  <si>
    <t>31937</t>
  </si>
  <si>
    <t>ASOBI</t>
  </si>
  <si>
    <t>HANSON CHOH</t>
  </si>
  <si>
    <t>P119216635208P</t>
  </si>
  <si>
    <t>31938</t>
  </si>
  <si>
    <t>ASOBJIO TSAGUE</t>
  </si>
  <si>
    <t>HURIANCE</t>
  </si>
  <si>
    <t>P078717862833E</t>
  </si>
  <si>
    <t>31939</t>
  </si>
  <si>
    <t>ASOBO</t>
  </si>
  <si>
    <t>P018212716271Q</t>
  </si>
  <si>
    <t>31940</t>
  </si>
  <si>
    <t>P028217731967K</t>
  </si>
  <si>
    <t>31941</t>
  </si>
  <si>
    <t>NESTOS TANDONG</t>
  </si>
  <si>
    <t>P059617738829Z</t>
  </si>
  <si>
    <t>31942</t>
  </si>
  <si>
    <t>ASOBO AMABOH</t>
  </si>
  <si>
    <t>ETS AMIGO TRAVEL LOGISTICS AND TOURISM</t>
  </si>
  <si>
    <t>P029316337273P</t>
  </si>
  <si>
    <t>BIYEM ASSI OUEST</t>
  </si>
  <si>
    <t>31943</t>
  </si>
  <si>
    <t>ASOBO EMMANUEL PENN</t>
  </si>
  <si>
    <t>ETS ASPECAM</t>
  </si>
  <si>
    <t>P057512131329F</t>
  </si>
  <si>
    <t>31944</t>
  </si>
  <si>
    <t>ASOBO GABRIEL</t>
  </si>
  <si>
    <t>TABIFOR</t>
  </si>
  <si>
    <t>P036115206176T</t>
  </si>
  <si>
    <t>31945</t>
  </si>
  <si>
    <t>ASOBO GEORGE</t>
  </si>
  <si>
    <t>MBUH</t>
  </si>
  <si>
    <t>P067716368725Q</t>
  </si>
  <si>
    <t>MOMO BUSINESS</t>
  </si>
  <si>
    <t>NEWROAD</t>
  </si>
  <si>
    <t>31946</t>
  </si>
  <si>
    <t>ASOBO ISSAC TENENG</t>
  </si>
  <si>
    <t>P042217229838D</t>
  </si>
  <si>
    <t>31947</t>
  </si>
  <si>
    <t>ASOBO JULIANA MEZOH</t>
  </si>
  <si>
    <t>P057312090279E</t>
  </si>
  <si>
    <t>31948</t>
  </si>
  <si>
    <t>ASOBO JUSTICE KHAN</t>
  </si>
  <si>
    <t>P098012422470G</t>
  </si>
  <si>
    <t>VENTE POISSONS FUMES</t>
  </si>
  <si>
    <t>31949</t>
  </si>
  <si>
    <t>ASOBO MESHI</t>
  </si>
  <si>
    <t>P088417709203C</t>
  </si>
  <si>
    <t>31950</t>
  </si>
  <si>
    <t>ASOBO MULUH</t>
  </si>
  <si>
    <t>P047200212159K</t>
  </si>
  <si>
    <t>PATISSERIE</t>
  </si>
  <si>
    <t>31951</t>
  </si>
  <si>
    <t>ASOBO RICHARD AWAH</t>
  </si>
  <si>
    <t>P037200463265Y</t>
  </si>
  <si>
    <t>31952</t>
  </si>
  <si>
    <t>ASOBO THEOPHELUS AWA</t>
  </si>
  <si>
    <t>CHOPRITE RESTAURANT</t>
  </si>
  <si>
    <t>P038317767401H</t>
  </si>
  <si>
    <t>31953</t>
  </si>
  <si>
    <t>ASOBO VALERI NEH</t>
  </si>
  <si>
    <t>P069618041268J</t>
  </si>
  <si>
    <t>31954</t>
  </si>
  <si>
    <t>ASOBO VICTORINE NDOSIRI</t>
  </si>
  <si>
    <t>P046717676128C</t>
  </si>
  <si>
    <t>31955</t>
  </si>
  <si>
    <t>ASOBOH NTSINDIA KERRY</t>
  </si>
  <si>
    <t>P030018084027W</t>
  </si>
  <si>
    <t>31956</t>
  </si>
  <si>
    <t>ASOEGWU CLETUS</t>
  </si>
  <si>
    <t>P026900462186Y</t>
  </si>
  <si>
    <t>PONT MGO</t>
  </si>
  <si>
    <t>31957</t>
  </si>
  <si>
    <t>ASOFOR NJINGEH EPSE ANUMBOSI MARIAMA</t>
  </si>
  <si>
    <t>P016900407023G</t>
  </si>
  <si>
    <t>31958</t>
  </si>
  <si>
    <t>ASOGHO</t>
  </si>
  <si>
    <t>LESLY ABONGBUH</t>
  </si>
  <si>
    <t>P119517678555A</t>
  </si>
  <si>
    <t>31959</t>
  </si>
  <si>
    <t>asoghuogu</t>
  </si>
  <si>
    <t>clara chiadikaobi</t>
  </si>
  <si>
    <t>P087217809358T</t>
  </si>
  <si>
    <t>31960</t>
  </si>
  <si>
    <t>ASOGI JOY EKIAMBERE</t>
  </si>
  <si>
    <t>(ETS EKIAMBI)</t>
  </si>
  <si>
    <t>M062517842869L</t>
  </si>
  <si>
    <t>SIMBOCK/SIMBOCK</t>
  </si>
  <si>
    <t>31961</t>
  </si>
  <si>
    <t>ASOGWA CHINEDU</t>
  </si>
  <si>
    <t>P098017004953B</t>
  </si>
  <si>
    <t>31962</t>
  </si>
  <si>
    <t>CHARLES MBUH</t>
  </si>
  <si>
    <t>P077312518044D</t>
  </si>
  <si>
    <t>31963</t>
  </si>
  <si>
    <t>CHRISTOPHER A</t>
  </si>
  <si>
    <t>P017317554347Y</t>
  </si>
  <si>
    <t>31964</t>
  </si>
  <si>
    <t>COLETTE NEBA</t>
  </si>
  <si>
    <t>P019116063482P</t>
  </si>
  <si>
    <t>TYO VILLE MAIRIE RURALE</t>
  </si>
  <si>
    <t>31965</t>
  </si>
  <si>
    <t>COMFORT TAMGIE</t>
  </si>
  <si>
    <t>P097012640583S</t>
  </si>
  <si>
    <t>31966</t>
  </si>
  <si>
    <t>ELDRED MEH</t>
  </si>
  <si>
    <t>P119216021284C</t>
  </si>
  <si>
    <t>31967</t>
  </si>
  <si>
    <t>P047716382581Y</t>
  </si>
  <si>
    <t>31968</t>
  </si>
  <si>
    <t>P127917880768S</t>
  </si>
  <si>
    <t>31969</t>
  </si>
  <si>
    <t>ETIENE FOBUH</t>
  </si>
  <si>
    <t>P107916836438M</t>
  </si>
  <si>
    <t>31970</t>
  </si>
  <si>
    <t>ISIDORE</t>
  </si>
  <si>
    <t>P098017152668T</t>
  </si>
  <si>
    <t>31971</t>
  </si>
  <si>
    <t>P079718315700U</t>
  </si>
  <si>
    <t>31972</t>
  </si>
  <si>
    <t>P108317301691B</t>
  </si>
  <si>
    <t>31973</t>
  </si>
  <si>
    <t>ASOH (ETS DEBORA'S CATERING SERVICES)</t>
  </si>
  <si>
    <t>DEBORA CHE</t>
  </si>
  <si>
    <t>P029616262247W</t>
  </si>
  <si>
    <t>31974</t>
  </si>
  <si>
    <t>P019017895745S</t>
  </si>
  <si>
    <t>31975</t>
  </si>
  <si>
    <t>ASOH BLESSING TIFUH.</t>
  </si>
  <si>
    <t>P118618253038R</t>
  </si>
  <si>
    <t>31976</t>
  </si>
  <si>
    <t>ASOH COLETTE NEBA</t>
  </si>
  <si>
    <t>(ETS SAINT JOSEPH)</t>
  </si>
  <si>
    <t>P019116855206D</t>
  </si>
  <si>
    <t>31977</t>
  </si>
  <si>
    <t>ASOH DEREK AJESAM</t>
  </si>
  <si>
    <t>P126316841468D</t>
  </si>
  <si>
    <t>31978</t>
  </si>
  <si>
    <t>ASOH EBI EPEY</t>
  </si>
  <si>
    <t>(PEACE LAW FIRM)</t>
  </si>
  <si>
    <t>P037912439003A</t>
  </si>
  <si>
    <t>31979</t>
  </si>
  <si>
    <t>ASOH ELISABETH</t>
  </si>
  <si>
    <t>P047712270138J</t>
  </si>
  <si>
    <t>31980</t>
  </si>
  <si>
    <t>ASOH GWENDOLINE</t>
  </si>
  <si>
    <t>P119017263764N</t>
  </si>
  <si>
    <t>31981</t>
  </si>
  <si>
    <t>ASOH IRÈNE</t>
  </si>
  <si>
    <t>ANIH.</t>
  </si>
  <si>
    <t>P077916729153W</t>
  </si>
  <si>
    <t>KOTTO UP</t>
  </si>
  <si>
    <t>31982</t>
  </si>
  <si>
    <t>ASOH MANASE ANYA</t>
  </si>
  <si>
    <t>P057012176588K</t>
  </si>
  <si>
    <t>CAR WASH</t>
  </si>
  <si>
    <t>31983</t>
  </si>
  <si>
    <t>ASOH NOGNING</t>
  </si>
  <si>
    <t>P079717704735J</t>
  </si>
  <si>
    <t>31984</t>
  </si>
  <si>
    <t>ASOH PRINCEWILL MUNGWAN</t>
  </si>
  <si>
    <t>P039417705131U</t>
  </si>
  <si>
    <t>31985</t>
  </si>
  <si>
    <t>ASOH RUTH</t>
  </si>
  <si>
    <t>Nde</t>
  </si>
  <si>
    <t>P070117827711F</t>
  </si>
  <si>
    <t>31986</t>
  </si>
  <si>
    <t>ASOH SHEILA</t>
  </si>
  <si>
    <t>P119117948481P</t>
  </si>
  <si>
    <t>31987</t>
  </si>
  <si>
    <t>ASOH STANLEY MBENYA</t>
  </si>
  <si>
    <t>P119818056471U</t>
  </si>
  <si>
    <t>31988</t>
  </si>
  <si>
    <t>ASOH YOTA</t>
  </si>
  <si>
    <t>FARLONE</t>
  </si>
  <si>
    <t>P069916658874X</t>
  </si>
  <si>
    <t>31989</t>
  </si>
  <si>
    <t>ASOHBI</t>
  </si>
  <si>
    <t>GLADYS FUH</t>
  </si>
  <si>
    <t>P129217534503K</t>
  </si>
  <si>
    <t>31990</t>
  </si>
  <si>
    <t>ASOHBI FORTOK MARY</t>
  </si>
  <si>
    <t>P037617177054C</t>
  </si>
  <si>
    <t>31991</t>
  </si>
  <si>
    <t>ASOHLUM LESLEY</t>
  </si>
  <si>
    <t>P078016916590T</t>
  </si>
  <si>
    <t>31992</t>
  </si>
  <si>
    <t>ASOKENG</t>
  </si>
  <si>
    <t>P039116380915C</t>
  </si>
  <si>
    <t>YATIKA</t>
  </si>
  <si>
    <t>31993</t>
  </si>
  <si>
    <t>ASOKENG TIONGO</t>
  </si>
  <si>
    <t>P018516443103G</t>
  </si>
  <si>
    <t>31994</t>
  </si>
  <si>
    <t>ASOKENG TONLEU</t>
  </si>
  <si>
    <t>P016818537240Y</t>
  </si>
  <si>
    <t>31995</t>
  </si>
  <si>
    <t>ASOLEFACK AJEJOUH</t>
  </si>
  <si>
    <t>P019016242923H</t>
  </si>
  <si>
    <t>31996</t>
  </si>
  <si>
    <t>ASOLEFACK MBOLLO EPSEE NGUIMBOU</t>
  </si>
  <si>
    <t>P127812407605Z</t>
  </si>
  <si>
    <t>31997</t>
  </si>
  <si>
    <t>ASOLEFACK TAFOYEM</t>
  </si>
  <si>
    <t>ANTOINE LOTTIN</t>
  </si>
  <si>
    <t>P068218532572U</t>
  </si>
  <si>
    <t>31998</t>
  </si>
  <si>
    <t>ASOMBANG</t>
  </si>
  <si>
    <t>RONALDINO KETCHA</t>
  </si>
  <si>
    <t>P120216658016T</t>
  </si>
  <si>
    <t>31999</t>
  </si>
  <si>
    <t>ASOMBANG ASYNCRITUS NDE</t>
  </si>
  <si>
    <t>P029917505066N</t>
  </si>
  <si>
    <t>32000</t>
  </si>
  <si>
    <t>ASOMBANGNI</t>
  </si>
  <si>
    <t>EMMANUELA NGUM</t>
  </si>
  <si>
    <t>P019817644049C</t>
  </si>
  <si>
    <t>32001</t>
  </si>
  <si>
    <t>ASOMFACK</t>
  </si>
  <si>
    <t>ADELINE FLORE</t>
  </si>
  <si>
    <t>P048217116233B</t>
  </si>
  <si>
    <t>32002</t>
  </si>
  <si>
    <t>ASOMO</t>
  </si>
  <si>
    <t>MARIE JOSÉ LYDIE</t>
  </si>
  <si>
    <t>P087416162170Y</t>
  </si>
  <si>
    <t>32003</t>
  </si>
  <si>
    <t>ASOMUGHA JOHN PAUL</t>
  </si>
  <si>
    <t>P078815242032Q</t>
  </si>
  <si>
    <t>32004</t>
  </si>
  <si>
    <t>ASONA AWOWO</t>
  </si>
  <si>
    <t>ALLOLINE</t>
  </si>
  <si>
    <t>P027617721404U</t>
  </si>
  <si>
    <t>32005</t>
  </si>
  <si>
    <t>ASONCANA epse MBEANANG</t>
  </si>
  <si>
    <t>VERRA</t>
  </si>
  <si>
    <t>P078517814224Z</t>
  </si>
  <si>
    <t>32006</t>
  </si>
  <si>
    <t>ASONDO</t>
  </si>
  <si>
    <t>MIRANDA ANGABA</t>
  </si>
  <si>
    <t>P098517697364K</t>
  </si>
  <si>
    <t>32007</t>
  </si>
  <si>
    <t>ASONFAC</t>
  </si>
  <si>
    <t>PAUL NGUFAC</t>
  </si>
  <si>
    <t>P046212412970K</t>
  </si>
  <si>
    <t>32008</t>
  </si>
  <si>
    <t>ASONFACK</t>
  </si>
  <si>
    <t>GABRIEL.</t>
  </si>
  <si>
    <t>P016218530644B</t>
  </si>
  <si>
    <t>32009</t>
  </si>
  <si>
    <t>P045218092733Q</t>
  </si>
  <si>
    <t>32010</t>
  </si>
  <si>
    <t>ASONFACK JINANG</t>
  </si>
  <si>
    <t>DIANE JUDICAELE</t>
  </si>
  <si>
    <t>P019118572726L</t>
  </si>
  <si>
    <t>32011</t>
  </si>
  <si>
    <t>ASONFACK KEUZOK</t>
  </si>
  <si>
    <t>CASIMIR</t>
  </si>
  <si>
    <t>P128718537000N</t>
  </si>
  <si>
    <t>32012</t>
  </si>
  <si>
    <t>ASONFACK LAURENT SUNCLAIRE</t>
  </si>
  <si>
    <t>P098016736732D</t>
  </si>
  <si>
    <t>32013</t>
  </si>
  <si>
    <t>ASONFACK NJOUFACK</t>
  </si>
  <si>
    <t>VIVIENE</t>
  </si>
  <si>
    <t>P067614403144R</t>
  </si>
  <si>
    <t>CITE-SIC</t>
  </si>
  <si>
    <t>32014</t>
  </si>
  <si>
    <t>P067600222468X</t>
  </si>
  <si>
    <t>32015</t>
  </si>
  <si>
    <t>ASONFACK-TSANA</t>
  </si>
  <si>
    <t>JOVANY-VALDOS</t>
  </si>
  <si>
    <t>P029817297781N</t>
  </si>
  <si>
    <t>NEW TOWN AÉROPORT BLOC 4</t>
  </si>
  <si>
    <t>32016</t>
  </si>
  <si>
    <t>ALOYS DEFANG</t>
  </si>
  <si>
    <t>P117817609380W</t>
  </si>
  <si>
    <t>32017</t>
  </si>
  <si>
    <t>BELINDA NDIMBELE</t>
  </si>
  <si>
    <t>P060116808402T</t>
  </si>
  <si>
    <t>32018</t>
  </si>
  <si>
    <t>Asong</t>
  </si>
  <si>
    <t>Braystinel ayamba</t>
  </si>
  <si>
    <t>P059018071805W</t>
  </si>
  <si>
    <t>32019</t>
  </si>
  <si>
    <t>P029118038162E</t>
  </si>
  <si>
    <t>32020</t>
  </si>
  <si>
    <t>CATHERINE FOTABONG</t>
  </si>
  <si>
    <t>P029117983903J</t>
  </si>
  <si>
    <t>32021</t>
  </si>
  <si>
    <t>DOMINICA</t>
  </si>
  <si>
    <t>P059616393358M</t>
  </si>
  <si>
    <t>32022</t>
  </si>
  <si>
    <t>P039217799215G</t>
  </si>
  <si>
    <t>TRAVERSER TINDAMBA</t>
  </si>
  <si>
    <t>32023</t>
  </si>
  <si>
    <t>KELIN ALEM</t>
  </si>
  <si>
    <t>P070516673523B</t>
  </si>
  <si>
    <t>32024</t>
  </si>
  <si>
    <t>LORD STANLEY</t>
  </si>
  <si>
    <t>P059316101516H</t>
  </si>
  <si>
    <t>32025</t>
  </si>
  <si>
    <t>MICHAEL AJONG</t>
  </si>
  <si>
    <t>P129518142964J</t>
  </si>
  <si>
    <t>32026</t>
  </si>
  <si>
    <t>P129516811482G</t>
  </si>
  <si>
    <t>RUE KANA</t>
  </si>
  <si>
    <t>32027</t>
  </si>
  <si>
    <t>PETER NSO</t>
  </si>
  <si>
    <t>P037817162133E</t>
  </si>
  <si>
    <t>QUARTIER BAMILEKE (FACE STRIP BAR)</t>
  </si>
  <si>
    <t>32028</t>
  </si>
  <si>
    <t>PRISCA AJONGAKOH</t>
  </si>
  <si>
    <t>P108117735430J</t>
  </si>
  <si>
    <t>32029</t>
  </si>
  <si>
    <t>ASONG CATHERINE</t>
  </si>
  <si>
    <t>FOTABONG.</t>
  </si>
  <si>
    <t>P029116029910S</t>
  </si>
  <si>
    <t>32030</t>
  </si>
  <si>
    <t>ASONG DICKSON AMIN</t>
  </si>
  <si>
    <t>( MERRYLAND ENTERPRISE )</t>
  </si>
  <si>
    <t>P128816351151J</t>
  </si>
  <si>
    <t>YOKE MARKET</t>
  </si>
  <si>
    <t>32031</t>
  </si>
  <si>
    <t>ASONG EPOUSE ASONGACHA MIRANDA NGULEFACK</t>
  </si>
  <si>
    <t>P028616875314L</t>
  </si>
  <si>
    <t>32032</t>
  </si>
  <si>
    <t>ASONG EPSE FOSSANG ELISABETH</t>
  </si>
  <si>
    <t>P115912174545L</t>
  </si>
  <si>
    <t>STAND N°317</t>
  </si>
  <si>
    <t>32033</t>
  </si>
  <si>
    <t>ASONG EPSE LEBEUBEH NVENAKENG THERESE</t>
  </si>
  <si>
    <t>P079016029341T</t>
  </si>
  <si>
    <t>32034</t>
  </si>
  <si>
    <t>ASONG Epse LEKE FLORENCE</t>
  </si>
  <si>
    <t>P125100574521N</t>
  </si>
  <si>
    <t>MABETA NEW LAY OUT</t>
  </si>
  <si>
    <t>32035</t>
  </si>
  <si>
    <t>ASONG EPSEE FONGANG</t>
  </si>
  <si>
    <t>CONFORT NKEMTOH</t>
  </si>
  <si>
    <t>P017100553882M</t>
  </si>
  <si>
    <t>32036</t>
  </si>
  <si>
    <t>ASONG GLORY AGBOR</t>
  </si>
  <si>
    <t>(A.G.A)</t>
  </si>
  <si>
    <t>P108217938862F</t>
  </si>
  <si>
    <t>32037</t>
  </si>
  <si>
    <t>ASONG GROUP LTD</t>
  </si>
  <si>
    <t>M072318503256T</t>
  </si>
  <si>
    <t>MISSOKE-FACE BOKOM</t>
  </si>
  <si>
    <t>32038</t>
  </si>
  <si>
    <t>ASONG KOME</t>
  </si>
  <si>
    <t>PRUDENCE</t>
  </si>
  <si>
    <t>P090116837014W</t>
  </si>
  <si>
    <t>32039</t>
  </si>
  <si>
    <t>ASONG LEVIS SUH</t>
  </si>
  <si>
    <t>" ETS ASONG AUTO "</t>
  </si>
  <si>
    <t>P120117687253S</t>
  </si>
  <si>
    <t>VENTE DE PIECES DETACHEES, PRESTATIONS DE SERVICE ET COMMERCE GENERAL</t>
  </si>
  <si>
    <t>32040</t>
  </si>
  <si>
    <t>ASONG MEANYI</t>
  </si>
  <si>
    <t>P018816286646X</t>
  </si>
  <si>
    <t>32041</t>
  </si>
  <si>
    <t>ASONG MENKOH CONSTANTINE</t>
  </si>
  <si>
    <t>P069112494671F</t>
  </si>
  <si>
    <t>MARKET ROAD</t>
  </si>
  <si>
    <t>32042</t>
  </si>
  <si>
    <t>ASONG MONDO</t>
  </si>
  <si>
    <t>DESERE</t>
  </si>
  <si>
    <t>P068712500465R</t>
  </si>
  <si>
    <t>SALES OF FERMENTED DRINKS</t>
  </si>
  <si>
    <t>32043</t>
  </si>
  <si>
    <t>ASONG NGU FOUNDATION</t>
  </si>
  <si>
    <t>M032217544449J</t>
  </si>
  <si>
    <t>FOUNDATION</t>
  </si>
  <si>
    <t>32044</t>
  </si>
  <si>
    <t>ASONG QUINTA FONTEM</t>
  </si>
  <si>
    <t>P037518097754W</t>
  </si>
  <si>
    <t>DIAMOND</t>
  </si>
  <si>
    <t>32045</t>
  </si>
  <si>
    <t>ASONG TENDEM</t>
  </si>
  <si>
    <t>GEORGES RODRIGUES</t>
  </si>
  <si>
    <t>P118716375662F</t>
  </si>
  <si>
    <t>COLLAGE DES PNEUS</t>
  </si>
  <si>
    <t>32046</t>
  </si>
  <si>
    <t>ASONGA BORIS</t>
  </si>
  <si>
    <t>P050118017669M</t>
  </si>
  <si>
    <t>32047</t>
  </si>
  <si>
    <t>P050118017868H</t>
  </si>
  <si>
    <t>32048</t>
  </si>
  <si>
    <t>ASONGACHA</t>
  </si>
  <si>
    <t>JACQUELINE FOTANG</t>
  </si>
  <si>
    <t>P127912551417G</t>
  </si>
  <si>
    <t>32049</t>
  </si>
  <si>
    <t>ASONGACHA CHRYSANTUS</t>
  </si>
  <si>
    <t>P025817346973F</t>
  </si>
  <si>
    <t>32050</t>
  </si>
  <si>
    <t>P015817072296D</t>
  </si>
  <si>
    <t>32051</t>
  </si>
  <si>
    <t>ASONGAFA IVO</t>
  </si>
  <si>
    <t>P019816604400F</t>
  </si>
  <si>
    <t>REPARATEUR DE CLIMATISATION AUTOMOBILE</t>
  </si>
  <si>
    <t>NDOBO - CIBEC</t>
  </si>
  <si>
    <t>32052</t>
  </si>
  <si>
    <t>ASONGAFAC</t>
  </si>
  <si>
    <t>COMFORT FONGUM</t>
  </si>
  <si>
    <t>P037518315861U</t>
  </si>
  <si>
    <t>32053</t>
  </si>
  <si>
    <t>P059916706970N</t>
  </si>
  <si>
    <t>PHONE REPAIRS</t>
  </si>
  <si>
    <t>32054</t>
  </si>
  <si>
    <t>P037717535438G</t>
  </si>
  <si>
    <t>ENTRÉE CARRIÈRE</t>
  </si>
  <si>
    <t>32055</t>
  </si>
  <si>
    <t>P079517051134K</t>
  </si>
  <si>
    <t>32056</t>
  </si>
  <si>
    <t>FONJIA</t>
  </si>
  <si>
    <t>P039214419964K</t>
  </si>
  <si>
    <t>CHECKPOINT</t>
  </si>
  <si>
    <t>BESIDES PRIMARY SCHOOL NDONGO</t>
  </si>
  <si>
    <t>32057</t>
  </si>
  <si>
    <t>LORDRICK</t>
  </si>
  <si>
    <t>P059518187296F</t>
  </si>
  <si>
    <t>32058</t>
  </si>
  <si>
    <t>OPHILIA</t>
  </si>
  <si>
    <t>P099216698547W</t>
  </si>
  <si>
    <t>32059</t>
  </si>
  <si>
    <t>PAUL NTIMAH</t>
  </si>
  <si>
    <t>P088916935815G</t>
  </si>
  <si>
    <t>32060</t>
  </si>
  <si>
    <t>TASISIUS NGUNJOH</t>
  </si>
  <si>
    <t>P098416753903A</t>
  </si>
  <si>
    <t>VENTE BA ET PA</t>
  </si>
  <si>
    <t>RUE PANAMA</t>
  </si>
  <si>
    <t>32061</t>
  </si>
  <si>
    <t>ASONGAFACK DYLAN</t>
  </si>
  <si>
    <t>P100417461482E</t>
  </si>
  <si>
    <t>32062</t>
  </si>
  <si>
    <t>ASONGAFACK EPSEE NKANYI</t>
  </si>
  <si>
    <t>P017512647653G</t>
  </si>
  <si>
    <t>32063</t>
  </si>
  <si>
    <t>ASONGAFACK NTONGAMOH GILBERT</t>
  </si>
  <si>
    <t>( FUODEM ENTERPRISE )</t>
  </si>
  <si>
    <t>P047916372303R</t>
  </si>
  <si>
    <t>32064</t>
  </si>
  <si>
    <t>ASONGAFACK ROSE AKA</t>
  </si>
  <si>
    <t>P026100094298G</t>
  </si>
  <si>
    <t>BOMAKA AFTER MISS BRIGHT HOTEL</t>
  </si>
  <si>
    <t>32065</t>
  </si>
  <si>
    <t>ASONGAFEC BEBETTA</t>
  </si>
  <si>
    <t>THOMAS (VETCARE SERVICES)</t>
  </si>
  <si>
    <t>P058517153427Z</t>
  </si>
  <si>
    <t>32066</t>
  </si>
  <si>
    <t>ASONGAKAP BRIGHT NGULEFE</t>
  </si>
  <si>
    <t>P060217085430U</t>
  </si>
  <si>
    <t>32067</t>
  </si>
  <si>
    <t>ASONGALEM ACHANBENG ACHANKIA</t>
  </si>
  <si>
    <t>P050116675588T</t>
  </si>
  <si>
    <t>32068</t>
  </si>
  <si>
    <t>ASONGALEM MARY ANN ATEM</t>
  </si>
  <si>
    <t>P119616870199N</t>
  </si>
  <si>
    <t>2ND HAND BED SHEETS</t>
  </si>
  <si>
    <t>32069</t>
  </si>
  <si>
    <t>ASONGANY SYLVICE AWUNGATE</t>
  </si>
  <si>
    <t>P098616583437M</t>
  </si>
  <si>
    <t>32070</t>
  </si>
  <si>
    <t>ASONGANYA</t>
  </si>
  <si>
    <t>P069517676904A</t>
  </si>
  <si>
    <t>YAOUNDÉ BONAMOUSSADI</t>
  </si>
  <si>
    <t>32071</t>
  </si>
  <si>
    <t>ASONGANYA ANGELA</t>
  </si>
  <si>
    <t>P117717576599N</t>
  </si>
  <si>
    <t>32072</t>
  </si>
  <si>
    <t>ASONGANYI</t>
  </si>
  <si>
    <t>P060216659319S</t>
  </si>
  <si>
    <t>32073</t>
  </si>
  <si>
    <t>CHRYSANTHUS</t>
  </si>
  <si>
    <t>P077517697434J</t>
  </si>
  <si>
    <t>32074</t>
  </si>
  <si>
    <t>EBENEZA MBENCH0</t>
  </si>
  <si>
    <t>P039317144853R</t>
  </si>
  <si>
    <t>32075</t>
  </si>
  <si>
    <t>EBENEZA MBENCHO</t>
  </si>
  <si>
    <t>P039317147583F</t>
  </si>
  <si>
    <t>32076</t>
  </si>
  <si>
    <t>GERALD ATEM</t>
  </si>
  <si>
    <t>P110017654023H</t>
  </si>
  <si>
    <t>32077</t>
  </si>
  <si>
    <t>GERTRUDE.</t>
  </si>
  <si>
    <t>P070016629838F</t>
  </si>
  <si>
    <t>BONALEA ENTRÉE BRIGADE</t>
  </si>
  <si>
    <t>32078</t>
  </si>
  <si>
    <t>JEMIA</t>
  </si>
  <si>
    <t>P048312498638A</t>
  </si>
  <si>
    <t>32079</t>
  </si>
  <si>
    <t>KEVIN AZEAMBEH</t>
  </si>
  <si>
    <t>P069618544657B</t>
  </si>
  <si>
    <t>AGRICULTURAL</t>
  </si>
  <si>
    <t>32080</t>
  </si>
  <si>
    <t>LAMBRICE</t>
  </si>
  <si>
    <t>P070018422254C</t>
  </si>
  <si>
    <t>32081</t>
  </si>
  <si>
    <t>LUDOVICUS WUAKO</t>
  </si>
  <si>
    <t>P048115343496C</t>
  </si>
  <si>
    <t>32082</t>
  </si>
  <si>
    <t>MACXIM STEPHEN</t>
  </si>
  <si>
    <t>P049216603788M</t>
  </si>
  <si>
    <t>32083</t>
  </si>
  <si>
    <t>MELVIN NKEZA</t>
  </si>
  <si>
    <t>P038118217761W</t>
  </si>
  <si>
    <t>32084</t>
  </si>
  <si>
    <t>MELVIS ACHALEKE</t>
  </si>
  <si>
    <t>P119316710972K</t>
  </si>
  <si>
    <t>BUSUMBU JUNCTION</t>
  </si>
  <si>
    <t>32085</t>
  </si>
  <si>
    <t>P119317077958G</t>
  </si>
  <si>
    <t>32086</t>
  </si>
  <si>
    <t>MERCY NCHISA</t>
  </si>
  <si>
    <t>P069414401518D</t>
  </si>
  <si>
    <t>BEHIND OMNISPORT</t>
  </si>
  <si>
    <t>32087</t>
  </si>
  <si>
    <t>ROMULUS MATIKE LITUMBE</t>
  </si>
  <si>
    <t>P029616381758R</t>
  </si>
  <si>
    <t>32088</t>
  </si>
  <si>
    <t>VALERY NYAKANGA</t>
  </si>
  <si>
    <t>P118617545210A</t>
  </si>
  <si>
    <t>32089</t>
  </si>
  <si>
    <t>VENERANDA</t>
  </si>
  <si>
    <t>P068016301383F</t>
  </si>
  <si>
    <t>32090</t>
  </si>
  <si>
    <t>ASONGANYI  NDONGKO</t>
  </si>
  <si>
    <t>P048017697448U</t>
  </si>
  <si>
    <t>32091</t>
  </si>
  <si>
    <t>ASONGANYI  THECLA</t>
  </si>
  <si>
    <t>P069317997293U</t>
  </si>
  <si>
    <t>32092</t>
  </si>
  <si>
    <t>ASONGANYI ANGIE</t>
  </si>
  <si>
    <t>P056816658279E</t>
  </si>
  <si>
    <t>32093</t>
  </si>
  <si>
    <t>ASONGANYI BEKONG DILAN</t>
  </si>
  <si>
    <t>P080016811103Q</t>
  </si>
  <si>
    <t>32094</t>
  </si>
  <si>
    <t>ASONGANYI EPSE ASONG MARIE</t>
  </si>
  <si>
    <t>P096816621016W</t>
  </si>
  <si>
    <t>32095</t>
  </si>
  <si>
    <t>ASONGANYI ERNEST NDONGKO</t>
  </si>
  <si>
    <t>P078817016995E</t>
  </si>
  <si>
    <t>PHOTO STUDIO</t>
  </si>
  <si>
    <t>BOKWAI BUEA</t>
  </si>
  <si>
    <t>32096</t>
  </si>
  <si>
    <t>ASONGANYI EUGENE ACHA</t>
  </si>
  <si>
    <t>P058317828440L</t>
  </si>
  <si>
    <t>32097</t>
  </si>
  <si>
    <t>Asonganyi Helen Asaba Bekonk</t>
  </si>
  <si>
    <t>Asonganyi Helen Asaba Bekon</t>
  </si>
  <si>
    <t>P016812553300J</t>
  </si>
  <si>
    <t>Sale pf clothes</t>
  </si>
  <si>
    <t>32098</t>
  </si>
  <si>
    <t>ASONGANYI JULIUS EBEASOH</t>
  </si>
  <si>
    <t>P108118285062S</t>
  </si>
  <si>
    <t>32099</t>
  </si>
  <si>
    <t>ASONGANYI MENGOT LEKEAKA</t>
  </si>
  <si>
    <t>P050217175066C</t>
  </si>
  <si>
    <t>32100</t>
  </si>
  <si>
    <t>ASONGANYI NKESSAH</t>
  </si>
  <si>
    <t>(ASKAY GROUP)</t>
  </si>
  <si>
    <t>P088917999937A</t>
  </si>
  <si>
    <t>PRESTATIONS DE SERVICE, FOURNISSEUR, CONSEIL, PRODUCTIONS AGRICOLES</t>
  </si>
  <si>
    <t>32101</t>
  </si>
  <si>
    <t>ASONGANYI PETER WOGNJEU</t>
  </si>
  <si>
    <t>P108612697426E</t>
  </si>
  <si>
    <t>32102</t>
  </si>
  <si>
    <t>ASONGANYI SYLVICE AWUNNGATE</t>
  </si>
  <si>
    <t>P098500576406W</t>
  </si>
  <si>
    <t>HAUTE TENTION</t>
  </si>
  <si>
    <t>32103</t>
  </si>
  <si>
    <t>ASONGANYI VIVIAN</t>
  </si>
  <si>
    <t>P018212627308G</t>
  </si>
  <si>
    <t>32104</t>
  </si>
  <si>
    <t>ASONGANYI ZANZEM</t>
  </si>
  <si>
    <t>LEKELEFAC</t>
  </si>
  <si>
    <t>P038218400910Z</t>
  </si>
  <si>
    <t>32105</t>
  </si>
  <si>
    <t>ASONGATABONG SYLVIE</t>
  </si>
  <si>
    <t>(JTI64EEA107048833)</t>
  </si>
  <si>
    <t>P098417998975H</t>
  </si>
  <si>
    <t>32106</t>
  </si>
  <si>
    <t>ASONGATEH</t>
  </si>
  <si>
    <t>MARIE MORFAW</t>
  </si>
  <si>
    <t>P037614403873L</t>
  </si>
  <si>
    <t>MISS BRIGHT STREET</t>
  </si>
  <si>
    <t>32107</t>
  </si>
  <si>
    <t>ASONGAYI PRISCILIA NKONYI</t>
  </si>
  <si>
    <t>P058012497211K</t>
  </si>
  <si>
    <t>32108</t>
  </si>
  <si>
    <t>ASONGAZI</t>
  </si>
  <si>
    <t>P067717275368X</t>
  </si>
  <si>
    <t>MACHINE DÉLIGNEUSE</t>
  </si>
  <si>
    <t>DÉPÔT DE PLANCHES</t>
  </si>
  <si>
    <t>32109</t>
  </si>
  <si>
    <t>ASONGFAC</t>
  </si>
  <si>
    <t>P067517993661D</t>
  </si>
  <si>
    <t>32110</t>
  </si>
  <si>
    <t>EUGENE ANANGFAC</t>
  </si>
  <si>
    <t>P067512566426N</t>
  </si>
  <si>
    <t>32111</t>
  </si>
  <si>
    <t>ASONGFAC ROSE</t>
  </si>
  <si>
    <t>P027912630511Y</t>
  </si>
  <si>
    <t>MT CARMEL STREET</t>
  </si>
  <si>
    <t>32112</t>
  </si>
  <si>
    <t>ASONGFACK ABIT</t>
  </si>
  <si>
    <t>P069617729151E</t>
  </si>
  <si>
    <t>SALES OF PHONES</t>
  </si>
  <si>
    <t>32113</t>
  </si>
  <si>
    <t>ASONGFACK FONGUESONG</t>
  </si>
  <si>
    <t>SCOUT</t>
  </si>
  <si>
    <t>P059316915752T</t>
  </si>
  <si>
    <t>32114</t>
  </si>
  <si>
    <t>ASONGFACK NGUELIFACK PHILEMON</t>
  </si>
  <si>
    <t>P029016612732B</t>
  </si>
  <si>
    <t>32115</t>
  </si>
  <si>
    <t>ASONGGAFAC</t>
  </si>
  <si>
    <t>P077216966709Z</t>
  </si>
  <si>
    <t>CARREFOUR DEUX-MORTS</t>
  </si>
  <si>
    <t>32116</t>
  </si>
  <si>
    <t>ASONGKENG ATHEUH</t>
  </si>
  <si>
    <t>P029717040267L</t>
  </si>
  <si>
    <t>32117</t>
  </si>
  <si>
    <t>ASONGLEFAC</t>
  </si>
  <si>
    <t>GEORGE MOAKONG</t>
  </si>
  <si>
    <t>P088418316761D</t>
  </si>
  <si>
    <t>32118</t>
  </si>
  <si>
    <t>KINGSLY</t>
  </si>
  <si>
    <t>P068417963564P</t>
  </si>
  <si>
    <t>32119</t>
  </si>
  <si>
    <t>LEKEAKA</t>
  </si>
  <si>
    <t>P055517923792M</t>
  </si>
  <si>
    <t>32120</t>
  </si>
  <si>
    <t>REGINA NGULEFAC</t>
  </si>
  <si>
    <t>P129916417653M</t>
  </si>
  <si>
    <t>32121</t>
  </si>
  <si>
    <t>ASONGLEFAC  SHULET</t>
  </si>
  <si>
    <t>P039317856681Y</t>
  </si>
  <si>
    <t>32122</t>
  </si>
  <si>
    <t>ASONGLEFAC HELEN</t>
  </si>
  <si>
    <t>P016200373444A</t>
  </si>
  <si>
    <t>32123</t>
  </si>
  <si>
    <t>ASONGLEFACK DJOUFACK ANNI CHRISTEL</t>
  </si>
  <si>
    <t>P099417419357U</t>
  </si>
  <si>
    <t>RESTURANT</t>
  </si>
  <si>
    <t>32124</t>
  </si>
  <si>
    <t>ASONGLEFACK STEPHANIE</t>
  </si>
  <si>
    <t>ASONGUE</t>
  </si>
  <si>
    <t>P039417934281F</t>
  </si>
  <si>
    <t>32125</t>
  </si>
  <si>
    <t>Asongmoh Sabastain</t>
  </si>
  <si>
    <t>P098612417897E</t>
  </si>
  <si>
    <t>Barbing salon</t>
  </si>
  <si>
    <t>32126</t>
  </si>
  <si>
    <t>ASONGNA</t>
  </si>
  <si>
    <t>P016400075132T</t>
  </si>
  <si>
    <t>APPRENTI COUTURIERRE</t>
  </si>
  <si>
    <t>32127</t>
  </si>
  <si>
    <t>ASONGNA JULIE</t>
  </si>
  <si>
    <t>P017400365622D</t>
  </si>
  <si>
    <t>BLOCK 20</t>
  </si>
  <si>
    <t>32128</t>
  </si>
  <si>
    <t>ASONGNA MERCY ASAH AJIJON</t>
  </si>
  <si>
    <t>P108112436295Q</t>
  </si>
  <si>
    <t>Vte CHARBON</t>
  </si>
  <si>
    <t>""""""""""""""""""""""""""""""""""""""""""""""""""""""""""""""""""""""""""""""""""""""""""""""""""""</t>
  </si>
  <si>
    <t>32129</t>
  </si>
  <si>
    <t>ASONGNE NADAGE FONKWETTA</t>
  </si>
  <si>
    <t>P109417917264G</t>
  </si>
  <si>
    <t>32130</t>
  </si>
  <si>
    <t>ASONGNEH</t>
  </si>
  <si>
    <t>STEALA NKEMDEM</t>
  </si>
  <si>
    <t>P080017145516S</t>
  </si>
  <si>
    <t>32131</t>
  </si>
  <si>
    <t>ASONGNEKENG JILEFAC CATHERINE</t>
  </si>
  <si>
    <t>P015100367981E</t>
  </si>
  <si>
    <t>32132</t>
  </si>
  <si>
    <t>ASONGNGU</t>
  </si>
  <si>
    <t>MICHAEL NKENGAYI</t>
  </si>
  <si>
    <t>P027717689201Y</t>
  </si>
  <si>
    <t>32133</t>
  </si>
  <si>
    <t>ASONGNJU</t>
  </si>
  <si>
    <t>LIZZETTE</t>
  </si>
  <si>
    <t>P069018522408R</t>
  </si>
  <si>
    <t>32134</t>
  </si>
  <si>
    <t>ASONGNKENG</t>
  </si>
  <si>
    <t>SYLVIE ATABONG</t>
  </si>
  <si>
    <t>P068616305619J</t>
  </si>
  <si>
    <t>32135</t>
  </si>
  <si>
    <t>ASONGNYA</t>
  </si>
  <si>
    <t>PAMELA NJUAFAC</t>
  </si>
  <si>
    <t>P017417681513G</t>
  </si>
  <si>
    <t>32136</t>
  </si>
  <si>
    <t>ASONGOU</t>
  </si>
  <si>
    <t>RAMES AUREOL</t>
  </si>
  <si>
    <t>P019917244393P</t>
  </si>
  <si>
    <t>TECHNICIEN TELEPHONE</t>
  </si>
  <si>
    <t>32137</t>
  </si>
  <si>
    <t>ASONGSE</t>
  </si>
  <si>
    <t>REMIAL</t>
  </si>
  <si>
    <t>P038718442551R</t>
  </si>
  <si>
    <t>32138</t>
  </si>
  <si>
    <t>P106517703867X</t>
  </si>
  <si>
    <t>32139</t>
  </si>
  <si>
    <t>ASONGTIA</t>
  </si>
  <si>
    <t>P089316103312M</t>
  </si>
  <si>
    <t>32140</t>
  </si>
  <si>
    <t>EMMANUELLA ANYICHA</t>
  </si>
  <si>
    <t>P059417454280B</t>
  </si>
  <si>
    <t>32141</t>
  </si>
  <si>
    <t>NDEMAZE TAKU</t>
  </si>
  <si>
    <t>P058217803468D</t>
  </si>
  <si>
    <t>32142</t>
  </si>
  <si>
    <t>VALENTINE FOREKE</t>
  </si>
  <si>
    <t>P017018548740Q</t>
  </si>
  <si>
    <t>INSPECTEUR DES</t>
  </si>
  <si>
    <t>32143</t>
  </si>
  <si>
    <t>ASONGTIA BRIDGET</t>
  </si>
  <si>
    <t>P046912702623A</t>
  </si>
  <si>
    <t>VENTE D'ÉPICERIES / ALIMENTS / BOISSONS</t>
  </si>
  <si>
    <t>OPP LONDON COMPLEX</t>
  </si>
  <si>
    <t>32144</t>
  </si>
  <si>
    <t>Asongtia Fobellah Valentine</t>
  </si>
  <si>
    <t>P076712500027J</t>
  </si>
  <si>
    <t>32145</t>
  </si>
  <si>
    <t>ASONGTIA GOLDEN</t>
  </si>
  <si>
    <t>P099517118242X</t>
  </si>
  <si>
    <t>32146</t>
  </si>
  <si>
    <t>ASONGTIA NDONGAFAC NICOLAS</t>
  </si>
  <si>
    <t>P018017604310N</t>
  </si>
  <si>
    <t>32147</t>
  </si>
  <si>
    <t>ASONGTIA NKWETIA</t>
  </si>
  <si>
    <t>THADDEUS</t>
  </si>
  <si>
    <t>P055416411215Y</t>
  </si>
  <si>
    <t>BERTOUA-TIGAZA</t>
  </si>
  <si>
    <t>32148</t>
  </si>
  <si>
    <t>ASONGTIA VALENTINE FORCHA</t>
  </si>
  <si>
    <t>( VAL CLASSIC BARBERSHOP )</t>
  </si>
  <si>
    <t>P029716674850X</t>
  </si>
  <si>
    <t>32149</t>
  </si>
  <si>
    <t>ASONGU</t>
  </si>
  <si>
    <t>P110516402940W</t>
  </si>
  <si>
    <t>32150</t>
  </si>
  <si>
    <t>EZEKIEL</t>
  </si>
  <si>
    <t>P058817024080Y</t>
  </si>
  <si>
    <t>32151</t>
  </si>
  <si>
    <t>ASONGU ANASTASIA AMIN</t>
  </si>
  <si>
    <t>P049318020606Y</t>
  </si>
  <si>
    <t>32152</t>
  </si>
  <si>
    <t>ASONGU CHRISTABEL</t>
  </si>
  <si>
    <t>P069716935267N</t>
  </si>
  <si>
    <t>32153</t>
  </si>
  <si>
    <t>ASONGU RENE NGUN</t>
  </si>
  <si>
    <t>P068217062970N</t>
  </si>
  <si>
    <t>32154</t>
  </si>
  <si>
    <t>ASONGU TAZIFOR</t>
  </si>
  <si>
    <t>P119018343674R</t>
  </si>
  <si>
    <t>32155</t>
  </si>
  <si>
    <t>P088817509061K</t>
  </si>
  <si>
    <t>32156</t>
  </si>
  <si>
    <t>ASONGUEM MOMO</t>
  </si>
  <si>
    <t>ELVIRA</t>
  </si>
  <si>
    <t>P079815160502J</t>
  </si>
  <si>
    <t>32157</t>
  </si>
  <si>
    <t>ASONGWA</t>
  </si>
  <si>
    <t>MERCY NKAM</t>
  </si>
  <si>
    <t>P048917612361D</t>
  </si>
  <si>
    <t>32158</t>
  </si>
  <si>
    <t>ASONGWA MELI</t>
  </si>
  <si>
    <t>NSEFOR</t>
  </si>
  <si>
    <t>P059617993663H</t>
  </si>
  <si>
    <t>BONIS</t>
  </si>
  <si>
    <t>32159</t>
  </si>
  <si>
    <t>ASONGWE</t>
  </si>
  <si>
    <t>CELESTINE AWASUNG</t>
  </si>
  <si>
    <t>P088017639952T</t>
  </si>
  <si>
    <t>VE</t>
  </si>
  <si>
    <t>32160</t>
  </si>
  <si>
    <t>CHARLOTTE DIAMOND</t>
  </si>
  <si>
    <t>P069214791054U</t>
  </si>
  <si>
    <t>BARBING SALOON/SALE OF DRINKS</t>
  </si>
  <si>
    <t>MAN NA MAN JUNCTION</t>
  </si>
  <si>
    <t>32161</t>
  </si>
  <si>
    <t>EMMANUEL BEENENUI</t>
  </si>
  <si>
    <t>P128017762942A</t>
  </si>
  <si>
    <t>32162</t>
  </si>
  <si>
    <t>FRANKLINE TANGIE</t>
  </si>
  <si>
    <t>P098916317648M</t>
  </si>
  <si>
    <t>HUMAN RESOURCE MANAGEMENT</t>
  </si>
  <si>
    <t>32163</t>
  </si>
  <si>
    <t>JOHN WOBONGA</t>
  </si>
  <si>
    <t>P014615176927S</t>
  </si>
  <si>
    <t>RESIDENCE OGWAZING</t>
  </si>
  <si>
    <t>32164</t>
  </si>
  <si>
    <t>JOSEPH AFUNGCHWI</t>
  </si>
  <si>
    <t>P036916806629N</t>
  </si>
  <si>
    <t>NKOULFOULOU</t>
  </si>
  <si>
    <t>32165</t>
  </si>
  <si>
    <t>P027700157447W</t>
  </si>
  <si>
    <t>JOBBER</t>
  </si>
  <si>
    <t>32166</t>
  </si>
  <si>
    <t>JULIUS NGANG</t>
  </si>
  <si>
    <t>P098716422192Q</t>
  </si>
  <si>
    <t>MBO DANDJOUN</t>
  </si>
  <si>
    <t>32167</t>
  </si>
  <si>
    <t>P098712600761Z</t>
  </si>
  <si>
    <t>MBO/ A COTE DE TRADEX BANDJOUN</t>
  </si>
  <si>
    <t>32168</t>
  </si>
  <si>
    <t>JULIUS TANKEH</t>
  </si>
  <si>
    <t>P117700372553T</t>
  </si>
  <si>
    <t>32169</t>
  </si>
  <si>
    <t>MARGARET NGUM</t>
  </si>
  <si>
    <t>P066117746140N</t>
  </si>
  <si>
    <t>32170</t>
  </si>
  <si>
    <t>MARIE BECHEU</t>
  </si>
  <si>
    <t>P116714795329G</t>
  </si>
  <si>
    <t>32171</t>
  </si>
  <si>
    <t>P096315518160C</t>
  </si>
  <si>
    <t>32172</t>
  </si>
  <si>
    <t>PAULINUS PHUMBOH</t>
  </si>
  <si>
    <t>P065212673699C</t>
  </si>
  <si>
    <t>PENSIONEER</t>
  </si>
  <si>
    <t>32173</t>
  </si>
  <si>
    <t>WISDOM FUNWIE</t>
  </si>
  <si>
    <t>P090417058218S</t>
  </si>
  <si>
    <t>ANTIQUE DEALERS</t>
  </si>
  <si>
    <t>32174</t>
  </si>
  <si>
    <t>ASONGWE BUMAH</t>
  </si>
  <si>
    <t>P046800209359D</t>
  </si>
  <si>
    <t>32175</t>
  </si>
  <si>
    <t>ASONGWE CHRISTIAN BUMAH</t>
  </si>
  <si>
    <t>(ETS CHRISTIAN COMPLEX)</t>
  </si>
  <si>
    <t>P058412731299J</t>
  </si>
  <si>
    <t>32176</t>
  </si>
  <si>
    <t>ASONGWE EDMUND (APEX) COMPANY LTD</t>
  </si>
  <si>
    <t>M072416977465E</t>
  </si>
  <si>
    <t>32177</t>
  </si>
  <si>
    <t>ASONGWE EKPO</t>
  </si>
  <si>
    <t>P049217515458U</t>
  </si>
  <si>
    <t>32178</t>
  </si>
  <si>
    <t>ASONGWE ENTERPRISE LTD</t>
  </si>
  <si>
    <t>M070500039373R</t>
  </si>
  <si>
    <t>32179</t>
  </si>
  <si>
    <t>ASONGWE GIDEON</t>
  </si>
  <si>
    <t>NDONWIE</t>
  </si>
  <si>
    <t>P010018471530Z</t>
  </si>
  <si>
    <t>32180</t>
  </si>
  <si>
    <t>ASONGWE MARCEL</t>
  </si>
  <si>
    <t>P078617841776X</t>
  </si>
  <si>
    <t>32181</t>
  </si>
  <si>
    <t>ASONGWE MATHIAS FON.</t>
  </si>
  <si>
    <t>(AFFORDABLE HEALTH CENTER)</t>
  </si>
  <si>
    <t>P085516284715A</t>
  </si>
  <si>
    <t>32182</t>
  </si>
  <si>
    <t>Asongwe neh</t>
  </si>
  <si>
    <t>Diana rose</t>
  </si>
  <si>
    <t>P099917695887W</t>
  </si>
  <si>
    <t>32183</t>
  </si>
  <si>
    <t>ASONGWE SAMPSON NDAM</t>
  </si>
  <si>
    <t>(ETS MBABOC AUTO)</t>
  </si>
  <si>
    <t>P088812645979Z</t>
  </si>
  <si>
    <t>MVAN ECHANGEUR</t>
  </si>
  <si>
    <t>32184</t>
  </si>
  <si>
    <t>ASONGWE TANJ0NG</t>
  </si>
  <si>
    <t>CLETUS</t>
  </si>
  <si>
    <t>P026117693253H</t>
  </si>
  <si>
    <t>32185</t>
  </si>
  <si>
    <t>ASONGWED</t>
  </si>
  <si>
    <t>DAVID NGU</t>
  </si>
  <si>
    <t>P029018293219W</t>
  </si>
  <si>
    <t>32186</t>
  </si>
  <si>
    <t>MUWAH</t>
  </si>
  <si>
    <t>P098717404486N</t>
  </si>
  <si>
    <t>SALE OF PHONES</t>
  </si>
  <si>
    <t>32187</t>
  </si>
  <si>
    <t>PROMISE BAMEDIG</t>
  </si>
  <si>
    <t>P110416877580F</t>
  </si>
  <si>
    <t>C0MMERCE</t>
  </si>
  <si>
    <t>32188</t>
  </si>
  <si>
    <t>ASONGWED AKERE NERISA HOPE</t>
  </si>
  <si>
    <t>(ETS GLAZE 237)</t>
  </si>
  <si>
    <t>P049417596123F</t>
  </si>
  <si>
    <t>COMMERCE GÉNÉRAL , COIFFURE ET SOINS DE BEAUTÉ</t>
  </si>
  <si>
    <t>BP: 2234 DLA</t>
  </si>
  <si>
    <t>32189</t>
  </si>
  <si>
    <t>ASONGWED AZWE EPSE CHO</t>
  </si>
  <si>
    <t>P046500380996G</t>
  </si>
  <si>
    <t>BESIDE LEGEND INN</t>
  </si>
  <si>
    <t>32190</t>
  </si>
  <si>
    <t>ASONGWED EMMANUEL ANYANG</t>
  </si>
  <si>
    <t>P122017511331X</t>
  </si>
  <si>
    <t>32191</t>
  </si>
  <si>
    <t>ASONGWI</t>
  </si>
  <si>
    <t>STANDLEY KETUM</t>
  </si>
  <si>
    <t>P118714441777E</t>
  </si>
  <si>
    <t>32192</t>
  </si>
  <si>
    <t>ASONGWO</t>
  </si>
  <si>
    <t>ISAIAH MBUH</t>
  </si>
  <si>
    <t>P096212516842C</t>
  </si>
  <si>
    <t>LIVRAISON ADMINISTRATIVE</t>
  </si>
  <si>
    <t>32193</t>
  </si>
  <si>
    <t>ASONGWOH</t>
  </si>
  <si>
    <t>THOMPSON DANIVAN</t>
  </si>
  <si>
    <t>P050117143160S</t>
  </si>
  <si>
    <t>32194</t>
  </si>
  <si>
    <t>Asonha fouo piankeu jordan</t>
  </si>
  <si>
    <t>P109717699970A</t>
  </si>
  <si>
    <t>32195</t>
  </si>
  <si>
    <t>ASONHAFOUO GOUMELA SEVERIN ROSSAND</t>
  </si>
  <si>
    <t>P127512333888E</t>
  </si>
  <si>
    <t>DERRIERE LA MARRE</t>
  </si>
  <si>
    <t>32196</t>
  </si>
  <si>
    <t>ASONKENG</t>
  </si>
  <si>
    <t>WILLY ARNAUD</t>
  </si>
  <si>
    <t>P099714946538J</t>
  </si>
  <si>
    <t>MARCHÉ NON GLACÉ</t>
  </si>
  <si>
    <t>32197</t>
  </si>
  <si>
    <t>ASONKENG LABOU</t>
  </si>
  <si>
    <t>YVANCK</t>
  </si>
  <si>
    <t>P050217823562M</t>
  </si>
  <si>
    <t>32198</t>
  </si>
  <si>
    <t>ASONMO DONGMO NADEGE</t>
  </si>
  <si>
    <t>ETS ADN PLUS</t>
  </si>
  <si>
    <t>P018216456950R</t>
  </si>
  <si>
    <t>SUPERETTE BIYEM ASSI</t>
  </si>
  <si>
    <t>32199</t>
  </si>
  <si>
    <t>ASONNA</t>
  </si>
  <si>
    <t>KEUZOK ARMEL</t>
  </si>
  <si>
    <t>P038318540603P</t>
  </si>
  <si>
    <t>CAMWATER</t>
  </si>
  <si>
    <t>32200</t>
  </si>
  <si>
    <t>ASONNA TSAFACK</t>
  </si>
  <si>
    <t>P027918036097Q</t>
  </si>
  <si>
    <t>NTEINGUE</t>
  </si>
  <si>
    <t>MARCHE PLANTAIN</t>
  </si>
  <si>
    <t>32201</t>
  </si>
  <si>
    <t>ASONNKEN</t>
  </si>
  <si>
    <t>VALLE FRANK AJAP</t>
  </si>
  <si>
    <t>P010617142209T</t>
  </si>
  <si>
    <t>32202</t>
  </si>
  <si>
    <t>ASONPTIA GANTCHI</t>
  </si>
  <si>
    <t>ROLI THOMAS</t>
  </si>
  <si>
    <t>P019117129161B</t>
  </si>
  <si>
    <t>COMMERCE GÉNÉRAL, PRESTATIONS DE SERVICES, IMPORT-EXPORT, ARTISANAT</t>
  </si>
  <si>
    <t>32203</t>
  </si>
  <si>
    <t>ASONTEM ZAMBOU</t>
  </si>
  <si>
    <t>OLIVIER BRICE</t>
  </si>
  <si>
    <t>P068212353710J</t>
  </si>
  <si>
    <t>FROID &amp; CLIM./ELECTRIC./PLOMBERIE</t>
  </si>
  <si>
    <t>32204</t>
  </si>
  <si>
    <t>ASONTIA DONFACK</t>
  </si>
  <si>
    <t>ARMEL AIMÉ</t>
  </si>
  <si>
    <t>P089416655705A</t>
  </si>
  <si>
    <t>32205</t>
  </si>
  <si>
    <t>ASONTIA NEE MEKEUZOCK</t>
  </si>
  <si>
    <t>P067000223980B</t>
  </si>
  <si>
    <t>32206</t>
  </si>
  <si>
    <t>ASONTSA</t>
  </si>
  <si>
    <t>P078716083938J</t>
  </si>
  <si>
    <t>EMPPLOYE FOKOU QUINCAILLERIE</t>
  </si>
  <si>
    <t>32207</t>
  </si>
  <si>
    <t>ASONTSA NSOUNTIA</t>
  </si>
  <si>
    <t>IERE GEOVARNI WOODO</t>
  </si>
  <si>
    <t>P018116450691T</t>
  </si>
  <si>
    <t>COMMERÇANTE VENTE MATELAS</t>
  </si>
  <si>
    <t>32208</t>
  </si>
  <si>
    <t>ASONTSA TEMFACK</t>
  </si>
  <si>
    <t>GABRIEL MARCEL</t>
  </si>
  <si>
    <t>P098018604881L</t>
  </si>
  <si>
    <t>MONTÉE HAPPY SPORT IMMEUBLE G</t>
  </si>
  <si>
    <t>32209</t>
  </si>
  <si>
    <t>ASONTSAAG</t>
  </si>
  <si>
    <t>CHARLES JOSEPH</t>
  </si>
  <si>
    <t>P107716361874B</t>
  </si>
  <si>
    <t>32210</t>
  </si>
  <si>
    <t>ASONTSAAG CHARLES JOSEPH</t>
  </si>
  <si>
    <t>ETS D E CONSULTING</t>
  </si>
  <si>
    <t>P107700498337R</t>
  </si>
  <si>
    <t>ENTREE LYCEE PK12</t>
  </si>
  <si>
    <t>32211</t>
  </si>
  <si>
    <t>ASONWA MANFOUO EPSE MELI DENISE</t>
  </si>
  <si>
    <t>P068112495020L</t>
  </si>
  <si>
    <t>DEPOT PRESSING</t>
  </si>
  <si>
    <t>BRIGADE DE GENDARMERIE</t>
  </si>
  <si>
    <t>32212</t>
  </si>
  <si>
    <t>ASONYAM</t>
  </si>
  <si>
    <t>BLESS EKWAIN</t>
  </si>
  <si>
    <t>P069918012537N</t>
  </si>
  <si>
    <t>EFOULAN/Pont</t>
  </si>
  <si>
    <t>32213</t>
  </si>
  <si>
    <t>ASONYAM BLESS</t>
  </si>
  <si>
    <t>EKWAIN</t>
  </si>
  <si>
    <t>P039518013217H</t>
  </si>
  <si>
    <t>32214</t>
  </si>
  <si>
    <t>ASO'O WOMEN ASSOCIATION</t>
  </si>
  <si>
    <t>M052416710599W</t>
  </si>
  <si>
    <t>HOLDING MEETINGS</t>
  </si>
  <si>
    <t>32215</t>
  </si>
  <si>
    <t>ASOP DZEUTSA PATIGO JOSUE</t>
  </si>
  <si>
    <t>ASOP DZEUTZA PATIGO JOSUE</t>
  </si>
  <si>
    <t>P078112261423F</t>
  </si>
  <si>
    <t>CARRIERE CIBEC</t>
  </si>
  <si>
    <t>32216</t>
  </si>
  <si>
    <t>ASOPJEU ZANBOU EPSE DJOUMESSI</t>
  </si>
  <si>
    <t>KEVINE PARFAIT</t>
  </si>
  <si>
    <t>P099117625079R</t>
  </si>
  <si>
    <t>DECORATRICE.</t>
  </si>
  <si>
    <t>32217</t>
  </si>
  <si>
    <t>ASORONYE OGECHI CHIBUEZE</t>
  </si>
  <si>
    <t>P050417905563W</t>
  </si>
  <si>
    <t>32218</t>
  </si>
  <si>
    <t>ASOUALAYE</t>
  </si>
  <si>
    <t>NATALIEU</t>
  </si>
  <si>
    <t>P068516200004Q</t>
  </si>
  <si>
    <t>32219</t>
  </si>
  <si>
    <t>ASOUGOU ELLA</t>
  </si>
  <si>
    <t>PHILOMENE GISELE</t>
  </si>
  <si>
    <t>P098916705747P</t>
  </si>
  <si>
    <t>PLATEAU, NOUVEAU MARCHÉ ZOÉTÉLÉ</t>
  </si>
  <si>
    <t>32220</t>
  </si>
  <si>
    <t>ASOUMAN</t>
  </si>
  <si>
    <t>SALOUHOU</t>
  </si>
  <si>
    <t>P128414018054P</t>
  </si>
  <si>
    <t>32221</t>
  </si>
  <si>
    <t>ASOUMANE</t>
  </si>
  <si>
    <t>MAHAMANE ALIO</t>
  </si>
  <si>
    <t>P018416623802E</t>
  </si>
  <si>
    <t>699581109</t>
  </si>
  <si>
    <t>32222</t>
  </si>
  <si>
    <t>ASOUNDA TSAGUE</t>
  </si>
  <si>
    <t>RODRIGUE THIERRY</t>
  </si>
  <si>
    <t>P018517658355F</t>
  </si>
  <si>
    <t>32223</t>
  </si>
  <si>
    <t>ASOY SOLIDARITY GROUP</t>
  </si>
  <si>
    <t>( ASG)</t>
  </si>
  <si>
    <t>M022517859648M</t>
  </si>
  <si>
    <t>32224</t>
  </si>
  <si>
    <t>ASP GROUP SARL</t>
  </si>
  <si>
    <t>M082517998999L</t>
  </si>
  <si>
    <t>32225</t>
  </si>
  <si>
    <t>ASPAC CEMAC SARL</t>
  </si>
  <si>
    <t>M041000031680D</t>
  </si>
  <si>
    <t>32226</t>
  </si>
  <si>
    <t>ASPECT CHIC</t>
  </si>
  <si>
    <t>M072416872703W</t>
  </si>
  <si>
    <t>MBALLA VI</t>
  </si>
  <si>
    <t>32227</t>
  </si>
  <si>
    <t>ASPECTA SUPPLIERS SARL</t>
  </si>
  <si>
    <t>M012517532182S</t>
  </si>
  <si>
    <t>32228</t>
  </si>
  <si>
    <t>ASPIRE GROUP SARL</t>
  </si>
  <si>
    <t>M122417371726U</t>
  </si>
  <si>
    <t>32229</t>
  </si>
  <si>
    <t>ASPIRE SOLAR ENGINEERING AND CONSTRUCTION LTD(ASEC CO. LTD)</t>
  </si>
  <si>
    <t>M012517556791N</t>
  </si>
  <si>
    <t>32230</t>
  </si>
  <si>
    <t>ASPIRE SOLAR INITIATIVE FOR COMMUNITY DEVELOPMENT</t>
  </si>
  <si>
    <t>ASICOD</t>
  </si>
  <si>
    <t>M101918038177L</t>
  </si>
  <si>
    <t>32231</t>
  </si>
  <si>
    <t>ASPIRED WOMEN EMPOWERMENT AND DEVELOPMENT ORGANISATION</t>
  </si>
  <si>
    <t>ASWEDO</t>
  </si>
  <si>
    <t>M101816185021K</t>
  </si>
  <si>
    <t>ADVOCATE AND PROMOTER OF WOMEN EMPOWERMENT</t>
  </si>
  <si>
    <t>32232</t>
  </si>
  <si>
    <t>ASPIRING VISION IN SUPPORTING ADVANCEMENT ASSOCIATION</t>
  </si>
  <si>
    <t>AVISA</t>
  </si>
  <si>
    <t>M082417040928B</t>
  </si>
  <si>
    <t>BRING PEOPLE TOGETHER EACH OTHER, EMPOWER INDIVIDUALS, CREATE AND INFOR</t>
  </si>
  <si>
    <t>MARCHE DE LOGPOM</t>
  </si>
  <si>
    <t>32233</t>
  </si>
  <si>
    <t>ASPI-SERVICES SARL</t>
  </si>
  <si>
    <t>M052517769734U</t>
  </si>
  <si>
    <t>32234</t>
  </si>
  <si>
    <t>ASPOUK INTERNATIONAL</t>
  </si>
  <si>
    <t>M102217670458W</t>
  </si>
  <si>
    <t>32235</t>
  </si>
  <si>
    <t>ASPROM SA</t>
  </si>
  <si>
    <t>M111000034179B</t>
  </si>
  <si>
    <t>32236</t>
  </si>
  <si>
    <t>ASPROTECH SARL</t>
  </si>
  <si>
    <t>M111412245240M</t>
  </si>
  <si>
    <t>32237</t>
  </si>
  <si>
    <t>ASRADD- CAMEROUN</t>
  </si>
  <si>
    <t>M072014960288C</t>
  </si>
  <si>
    <t>AIDE DEVELOPPEMENT</t>
  </si>
  <si>
    <t>32238</t>
  </si>
  <si>
    <t>ASRORO</t>
  </si>
  <si>
    <t>ASSOCIATION DES RESSORTISSANTS DE L'OUEST RESIDENT A ODZA YAOUNDE</t>
  </si>
  <si>
    <t>M090316669317L</t>
  </si>
  <si>
    <t>YOAUNDE</t>
  </si>
  <si>
    <t>32239</t>
  </si>
  <si>
    <t>ASS ANCIENS ETUDIANTS 7E PROMO ESSEC (2A7 EMERAUDE)</t>
  </si>
  <si>
    <t>2A7 EMERAUDE</t>
  </si>
  <si>
    <t>M122018614407H</t>
  </si>
  <si>
    <t>32240</t>
  </si>
  <si>
    <t>ASS APE ASSISTANCE CAMEROUN</t>
  </si>
  <si>
    <t>APAS CAMEROUN</t>
  </si>
  <si>
    <t>M121100046647P</t>
  </si>
  <si>
    <t>32241</t>
  </si>
  <si>
    <t>ASS CAM AIDE &amp; LA SOLIDARITE</t>
  </si>
  <si>
    <t>ACAMAS</t>
  </si>
  <si>
    <t>M030900028329C</t>
  </si>
  <si>
    <t>32242</t>
  </si>
  <si>
    <t>ASS COM ACTIVE POUR LE DEVELOP DE BAKOUM-BAKA ET POL DE DIMAKO</t>
  </si>
  <si>
    <t>CADBAP</t>
  </si>
  <si>
    <t>M080014417482G</t>
  </si>
  <si>
    <t>AGICULTURE</t>
  </si>
  <si>
    <t>BEUL</t>
  </si>
  <si>
    <t>32243</t>
  </si>
  <si>
    <t>ASS CONSULTING AND SERVICES SARL</t>
  </si>
  <si>
    <t>M042517689938A</t>
  </si>
  <si>
    <t>32244</t>
  </si>
  <si>
    <t>ASS CTON EDUC / SINEVISC</t>
  </si>
  <si>
    <t>SINEVISC</t>
  </si>
  <si>
    <t>M122316401150E</t>
  </si>
  <si>
    <t>ENSEIGNEMENTT</t>
  </si>
  <si>
    <t>32245</t>
  </si>
  <si>
    <t>ASS DE LUT CTRE VIOL.FAITES FEM.</t>
  </si>
  <si>
    <t>ALVF</t>
  </si>
  <si>
    <t>M119100041383U</t>
  </si>
  <si>
    <t>LUTTE CTRE TTES FORMES DE VIOLENCES</t>
  </si>
  <si>
    <t>32246</t>
  </si>
  <si>
    <t>ASS DES AMOUREUX DU LIVRE</t>
  </si>
  <si>
    <t>ASSOAL</t>
  </si>
  <si>
    <t>M080000013551G</t>
  </si>
  <si>
    <t>NKOLO DERRIERE DOVV</t>
  </si>
  <si>
    <t>32247</t>
  </si>
  <si>
    <t>ASS DES PRETRES DU SACRE COEUR</t>
  </si>
  <si>
    <t>P122015438770B</t>
  </si>
  <si>
    <t>32248</t>
  </si>
  <si>
    <t>APSC</t>
  </si>
  <si>
    <t>M088700012237E</t>
  </si>
  <si>
    <t>32249</t>
  </si>
  <si>
    <t>ASS DES PRÊTRES DU SACRE CŒUR</t>
  </si>
  <si>
    <t>M019716370630R</t>
  </si>
  <si>
    <t>ÉVANGÉLISATION</t>
  </si>
  <si>
    <t>32250</t>
  </si>
  <si>
    <t>ASS DES STES D'ASS DU CAM</t>
  </si>
  <si>
    <t>ASAC</t>
  </si>
  <si>
    <t>M070000013656C</t>
  </si>
  <si>
    <t>32251</t>
  </si>
  <si>
    <t>ASS DEV SOCIO CUL ECO NGO</t>
  </si>
  <si>
    <t>ADENGOUL</t>
  </si>
  <si>
    <t>M010900027300A</t>
  </si>
  <si>
    <t>32252</t>
  </si>
  <si>
    <t>ASS FAMILLE BANGANTE DE BERTOUA</t>
  </si>
  <si>
    <t>M010512758895T</t>
  </si>
  <si>
    <t>PROMOUVOIR L'ENTRAIDE</t>
  </si>
  <si>
    <t>32253</t>
  </si>
  <si>
    <t>ASS GRAPHIC SARL</t>
  </si>
  <si>
    <t>M120400017938L</t>
  </si>
  <si>
    <t>PRESTATAIRE - IMPRIMERIE</t>
  </si>
  <si>
    <t>32254</t>
  </si>
  <si>
    <t>ASS LUTTE DEV &amp; PROT ENVI</t>
  </si>
  <si>
    <t>LUDEPRENA</t>
  </si>
  <si>
    <t>M070300019121A</t>
  </si>
  <si>
    <t>32255</t>
  </si>
  <si>
    <t>ASS PLANOPAC</t>
  </si>
  <si>
    <t>PLANOPAC</t>
  </si>
  <si>
    <t>M010711937927P</t>
  </si>
  <si>
    <t>32256</t>
  </si>
  <si>
    <t>ASS PR L'APPUI DU DEV RU</t>
  </si>
  <si>
    <t>A.D.R ASSOCIATION</t>
  </si>
  <si>
    <t>M080900029578J</t>
  </si>
  <si>
    <t>QTIER BANTOUM III
LIEU DIT MARCHE
DES CHOUX</t>
  </si>
  <si>
    <t>32257</t>
  </si>
  <si>
    <t>ASS PR VALORISATION DPMT SOCIAL AU CAMER</t>
  </si>
  <si>
    <t>AVDSC</t>
  </si>
  <si>
    <t>M041412728252X</t>
  </si>
  <si>
    <t>32258</t>
  </si>
  <si>
    <t>ASS PRESERV.ENVIRON.PROGRES SOCIAL</t>
  </si>
  <si>
    <t>M081212725272E</t>
  </si>
  <si>
    <t>32259</t>
  </si>
  <si>
    <t>ASS STE CAMEROUNAISE DE BIOLOGIE CLINIQUE</t>
  </si>
  <si>
    <t>SCBC</t>
  </si>
  <si>
    <t>M042216006364C</t>
  </si>
  <si>
    <t>BIOLOGIE CLINIQUE</t>
  </si>
  <si>
    <t>32260</t>
  </si>
  <si>
    <t>ASS TODJOM DE NYALLA ET ENVIRONS TODJOM DE NYALLA ET ENVIRONS</t>
  </si>
  <si>
    <t>ASTONYGE</t>
  </si>
  <si>
    <t>M122018614547C</t>
  </si>
  <si>
    <t>32261</t>
  </si>
  <si>
    <t>ASS. "INITIATIVE JEUNESSE RURALE AVENIR"</t>
  </si>
  <si>
    <t>ASS." INITIATIVE JEUNESSE RURALE AVENIR"</t>
  </si>
  <si>
    <t>M090912724423N</t>
  </si>
  <si>
    <t>32262</t>
  </si>
  <si>
    <t>ASS. "VITALITY SPORT CENTER"</t>
  </si>
  <si>
    <t>"VITALITY SPORT CENTER"</t>
  </si>
  <si>
    <t>M030912587459K</t>
  </si>
  <si>
    <t>32263</t>
  </si>
  <si>
    <t>ASS. APPUI PROTECT. ENVIRON. DEVELOP.</t>
  </si>
  <si>
    <t>M031412728693E</t>
  </si>
  <si>
    <t>32264</t>
  </si>
  <si>
    <t>ASS. COMMERÇANTS ET ARTISANS DE L'EN</t>
  </si>
  <si>
    <t>ACAEN</t>
  </si>
  <si>
    <t>M010012704230G</t>
  </si>
  <si>
    <t>ASSISTANCE AUX COMMERÇANTS ET ARTISANS</t>
  </si>
  <si>
    <t>32265</t>
  </si>
  <si>
    <t>ASS. CONTRE VIOLENCES FAITES FEMMES</t>
  </si>
  <si>
    <t>M129000042343J</t>
  </si>
  <si>
    <t>KAKATARE FACE LAMIDAT</t>
  </si>
  <si>
    <t>32266</t>
  </si>
  <si>
    <t>ASS. DES ANIM. &amp; ENCADREUR EN DEV.</t>
  </si>
  <si>
    <t>A.A.E.D.C.</t>
  </si>
  <si>
    <t>M060712413906H</t>
  </si>
  <si>
    <t>ENCADREMENT</t>
  </si>
  <si>
    <t>32267</t>
  </si>
  <si>
    <t>ASS. DES FRERES ET SOEURS UNIS</t>
  </si>
  <si>
    <t>M079414271302A</t>
  </si>
  <si>
    <t>32268</t>
  </si>
  <si>
    <t>ASS. GESTION CENTRE CULT. MUSÉE VALLÉE LOGONE</t>
  </si>
  <si>
    <t>CCM</t>
  </si>
  <si>
    <t>M091112703782B</t>
  </si>
  <si>
    <t>PROMOUVOIR LA CULTURE</t>
  </si>
  <si>
    <t>32269</t>
  </si>
  <si>
    <t>ASS. GRAINE DE TALENT</t>
  </si>
  <si>
    <t>AGT</t>
  </si>
  <si>
    <t>M021300045090D</t>
  </si>
  <si>
    <t>AIDE DÉVELOPPEMENT</t>
  </si>
  <si>
    <t>32270</t>
  </si>
  <si>
    <t>ASS. JEUNES DEVELOPEMENT MONDE RURAL</t>
  </si>
  <si>
    <t>AJED-MR</t>
  </si>
  <si>
    <t>M020412650155T</t>
  </si>
  <si>
    <t>DJARENGOL MISSION</t>
  </si>
  <si>
    <t>32271</t>
  </si>
  <si>
    <t>ASS. LE BON SAMARITAIN</t>
  </si>
  <si>
    <t>M041812715734D</t>
  </si>
  <si>
    <t>32272</t>
  </si>
  <si>
    <t>ASS. MANGUIER ET VIE</t>
  </si>
  <si>
    <t>MANGUIER ET VIE</t>
  </si>
  <si>
    <t>M081717147170F</t>
  </si>
  <si>
    <t>AGROFORESTERIE-ENVIRONNEMENT-TRANSFORMATION</t>
  </si>
  <si>
    <t>BP MIMBOMAN</t>
  </si>
  <si>
    <t>32273</t>
  </si>
  <si>
    <t>ASS. NATURE ROOTS SOCIETY</t>
  </si>
  <si>
    <t>NAROS</t>
  </si>
  <si>
    <t>M041812771790C</t>
  </si>
  <si>
    <t>32274</t>
  </si>
  <si>
    <t>ASS. PROMOTION DU DROIT EN AFRIQUE</t>
  </si>
  <si>
    <t>APRODA</t>
  </si>
  <si>
    <t>M120514333311H</t>
  </si>
  <si>
    <t>FORMATION EN DROIT</t>
  </si>
  <si>
    <t>32275</t>
  </si>
  <si>
    <t>ASS.ADEC-CAMEROUN</t>
  </si>
  <si>
    <t>M081312678696S</t>
  </si>
  <si>
    <t>32276</t>
  </si>
  <si>
    <t>ASS.BANANIERE DU CAM.</t>
  </si>
  <si>
    <t>ASSOBACAM</t>
  </si>
  <si>
    <t>M079100000976M</t>
  </si>
  <si>
    <t>FACE CRTV</t>
  </si>
  <si>
    <t>32277</t>
  </si>
  <si>
    <t>ASS.BAYAM SELAM DU CAMEROUN</t>
  </si>
  <si>
    <t>ASBY</t>
  </si>
  <si>
    <t>M110412467306C</t>
  </si>
  <si>
    <t>32278</t>
  </si>
  <si>
    <t>ASS.CAMEROUNAISE MARKETING SOCIAL</t>
  </si>
  <si>
    <t>ACMS</t>
  </si>
  <si>
    <t>M089600013745A</t>
  </si>
  <si>
    <t>MARKETING SOCIAL</t>
  </si>
  <si>
    <t>32279</t>
  </si>
  <si>
    <t>ASS.CGA CONF.CAM.PET.MOYENNE ENTREPRISES</t>
  </si>
  <si>
    <t>COPME</t>
  </si>
  <si>
    <t>M051512715811T</t>
  </si>
  <si>
    <t>ASSISTANCE PME/PMI</t>
  </si>
  <si>
    <t>IMM PHONELAND/A COTE LYCEE TECHNIQUE</t>
  </si>
  <si>
    <t>32280</t>
  </si>
  <si>
    <t>ASS.CONSEILS DES ACTEURS DU CCE EXT.</t>
  </si>
  <si>
    <t>M091812751132M</t>
  </si>
  <si>
    <t>32281</t>
  </si>
  <si>
    <t>ASS.DES FEMM. CAM. DANS LE CAFE</t>
  </si>
  <si>
    <t>ASFCC</t>
  </si>
  <si>
    <t>M021612715794L</t>
  </si>
  <si>
    <t>32282</t>
  </si>
  <si>
    <t>ASS.DES FEMMES BATTANTES DE LENA</t>
  </si>
  <si>
    <t>M051612519664H</t>
  </si>
  <si>
    <t>32283</t>
  </si>
  <si>
    <t>ASS.EDUC &amp; DEV / UDM</t>
  </si>
  <si>
    <t>AED/UDM</t>
  </si>
  <si>
    <t>M089400012243H</t>
  </si>
  <si>
    <t>32284</t>
  </si>
  <si>
    <t>ASS.EMERGENCES NORD SUD ET DEVELOP.</t>
  </si>
  <si>
    <t>ENSD</t>
  </si>
  <si>
    <t>M012817152690D</t>
  </si>
  <si>
    <t>EDUCATION SANTE</t>
  </si>
  <si>
    <t>32285</t>
  </si>
  <si>
    <t>ASS.FON.SOCIO-MEDICALE</t>
  </si>
  <si>
    <t>M110900030664Y</t>
  </si>
  <si>
    <t>SOINS MEDICAUX</t>
  </si>
  <si>
    <t>32286</t>
  </si>
  <si>
    <t>ASS.GOLF CLUB DE YAOUNDE</t>
  </si>
  <si>
    <t>M015700010591N</t>
  </si>
  <si>
    <t>SPORTS ET LOISIRS</t>
  </si>
  <si>
    <t>32287</t>
  </si>
  <si>
    <t>ASS.JEUNES VOLONTAIRES NGAOUNDERE</t>
  </si>
  <si>
    <t>AJVN</t>
  </si>
  <si>
    <t>M120413967332Z</t>
  </si>
  <si>
    <t>GOUVERNANCE LOCALE</t>
  </si>
  <si>
    <t>32288</t>
  </si>
  <si>
    <t>ASS.NATIONALE DES ETS DE MICRO FINANCES</t>
  </si>
  <si>
    <t>M041200045528Y</t>
  </si>
  <si>
    <t>32289</t>
  </si>
  <si>
    <t>ASS.NOUV.DYNAMIQ.DVPT LOCAL</t>
  </si>
  <si>
    <t>NODDEL</t>
  </si>
  <si>
    <t>M090800025933C</t>
  </si>
  <si>
    <t>32290</t>
  </si>
  <si>
    <t>ASS.POUR UN TOURISME INTE.EQ.DURABLE</t>
  </si>
  <si>
    <t>TOCKEM</t>
  </si>
  <si>
    <t>M080100013262X</t>
  </si>
  <si>
    <t>GUIDE DE TOURISME</t>
  </si>
  <si>
    <t>TSINGBEU</t>
  </si>
  <si>
    <t>32291</t>
  </si>
  <si>
    <t>ASS.PROM.ELEV.SAH.&amp; SAV.</t>
  </si>
  <si>
    <t>A.P.E.S.S.</t>
  </si>
  <si>
    <t>M089600009729X</t>
  </si>
  <si>
    <t>32292</t>
  </si>
  <si>
    <t>ASS.RESEARCH DEV.INTERNAT</t>
  </si>
  <si>
    <t>R4DINTERNATIONAL</t>
  </si>
  <si>
    <t>M061200048714U</t>
  </si>
  <si>
    <t>YAOUNDE/Ngoa-Ekélé</t>
  </si>
  <si>
    <t>32293</t>
  </si>
  <si>
    <t>ASS.SPIRIT.CHRET.LAICS MOUNDANG</t>
  </si>
  <si>
    <t>A.S.C.L.A.M.</t>
  </si>
  <si>
    <t>M089712636947D</t>
  </si>
  <si>
    <t>32294</t>
  </si>
  <si>
    <t>ASS.SPORT.OYEBOG TEN.ACADEMY</t>
  </si>
  <si>
    <t>O.T.A.</t>
  </si>
  <si>
    <t>M068800048736S</t>
  </si>
  <si>
    <t>ASSOCIATION SPORTIVE</t>
  </si>
  <si>
    <t>32295</t>
  </si>
  <si>
    <t>ASS0'0 MBA</t>
  </si>
  <si>
    <t>LEONCE PHILOMENE</t>
  </si>
  <si>
    <t>P119817811289S</t>
  </si>
  <si>
    <t>32296</t>
  </si>
  <si>
    <t>ASS0CIATION DES JEUNES DYNAMIQUES DE DOUALA NEW-BELL</t>
  </si>
  <si>
    <t>M090717053290G</t>
  </si>
  <si>
    <t>REGROUPEMENT DES JEUNES DE NEW-BELL</t>
  </si>
  <si>
    <t>32297</t>
  </si>
  <si>
    <t>P018717405644F</t>
  </si>
  <si>
    <t>32298</t>
  </si>
  <si>
    <t>ASSA ABLOY CAMEROUN SARL</t>
  </si>
  <si>
    <t>AACS</t>
  </si>
  <si>
    <t>M012017751388D</t>
  </si>
  <si>
    <t>32299</t>
  </si>
  <si>
    <t>ASSA ADEU</t>
  </si>
  <si>
    <t>P099114223448D</t>
  </si>
  <si>
    <t>VENTE AMPOULES ET REGLETTES</t>
  </si>
  <si>
    <t>32300</t>
  </si>
  <si>
    <t>ASSA AGWU NDUKWO</t>
  </si>
  <si>
    <t>ETS ASSA AGWU NDUKWO</t>
  </si>
  <si>
    <t>P028012403292B</t>
  </si>
  <si>
    <t>32301</t>
  </si>
  <si>
    <t>ASSA ETOGO</t>
  </si>
  <si>
    <t>P059116335667P</t>
  </si>
  <si>
    <t>CARREFOUR LA JOIE</t>
  </si>
  <si>
    <t>32302</t>
  </si>
  <si>
    <t>Assa Malvine Eyong</t>
  </si>
  <si>
    <t>P059517709365A</t>
  </si>
  <si>
    <t>32303</t>
  </si>
  <si>
    <t>ASSA MVILONGO</t>
  </si>
  <si>
    <t>P069416875420C</t>
  </si>
  <si>
    <t>32304</t>
  </si>
  <si>
    <t>ASSA PIERRE</t>
  </si>
  <si>
    <t>P037712437214S</t>
  </si>
  <si>
    <t>32305</t>
  </si>
  <si>
    <t>ASSA SIGNE</t>
  </si>
  <si>
    <t>ALCESTE FLORE</t>
  </si>
  <si>
    <t>P078916059888C</t>
  </si>
  <si>
    <t>32306</t>
  </si>
  <si>
    <t>ASSAA BERTIN</t>
  </si>
  <si>
    <t>P019617966748B</t>
  </si>
  <si>
    <t>32307</t>
  </si>
  <si>
    <t>ASSAADE</t>
  </si>
  <si>
    <t>P068615131399L</t>
  </si>
  <si>
    <t>REBBOBINEUR</t>
  </si>
  <si>
    <t>32308</t>
  </si>
  <si>
    <t>ASSAATENA</t>
  </si>
  <si>
    <t>GILBERT ARISTIDE</t>
  </si>
  <si>
    <t>P048318017273W</t>
  </si>
  <si>
    <t>32309</t>
  </si>
  <si>
    <t>P048315413805U</t>
  </si>
  <si>
    <t>32310</t>
  </si>
  <si>
    <t>ASSABA</t>
  </si>
  <si>
    <t>JUDITH MARIE LAURE</t>
  </si>
  <si>
    <t>P099117862748P</t>
  </si>
  <si>
    <t>MBANKOMO KINGDOM</t>
  </si>
  <si>
    <t>32311</t>
  </si>
  <si>
    <t>ASSABAGUI</t>
  </si>
  <si>
    <t>P029516622514J</t>
  </si>
  <si>
    <t>BP 785 YDE</t>
  </si>
  <si>
    <t>32312</t>
  </si>
  <si>
    <t>ASSABAKI ATIKO</t>
  </si>
  <si>
    <t>P097517697537P</t>
  </si>
  <si>
    <t>32313</t>
  </si>
  <si>
    <t>ASSABALLA</t>
  </si>
  <si>
    <t>P019118074427L</t>
  </si>
  <si>
    <t>COMMERCE VENDEUR</t>
  </si>
  <si>
    <t>32314</t>
  </si>
  <si>
    <t>P059417495630Q</t>
  </si>
  <si>
    <t>COMMERCE DETAILS</t>
  </si>
  <si>
    <t>KOUTABA TAYANDI</t>
  </si>
  <si>
    <t>32315</t>
  </si>
  <si>
    <t>MBOUSSA</t>
  </si>
  <si>
    <t>P017016702812S</t>
  </si>
  <si>
    <t>32316</t>
  </si>
  <si>
    <t>P098517696094M</t>
  </si>
  <si>
    <t>32317</t>
  </si>
  <si>
    <t>PELAGIE MARIE</t>
  </si>
  <si>
    <t>P019615997047Y</t>
  </si>
  <si>
    <t>AVANT PAIN D'OR</t>
  </si>
  <si>
    <t>32318</t>
  </si>
  <si>
    <t>ASSABE BALLA</t>
  </si>
  <si>
    <t>P107517831932K</t>
  </si>
  <si>
    <t>32319</t>
  </si>
  <si>
    <t>ASSABTAZEU</t>
  </si>
  <si>
    <t>PATRICK MICHEL</t>
  </si>
  <si>
    <t>P069416420442M</t>
  </si>
  <si>
    <t>32320</t>
  </si>
  <si>
    <t>ASSACIATION DES PARENTS DES ENFANTS EN SITUATION D’HANDICAP</t>
  </si>
  <si>
    <t>(APARESH)</t>
  </si>
  <si>
    <t>M112417934066R</t>
  </si>
  <si>
    <t>32321</t>
  </si>
  <si>
    <t>Assaciation Women in Processing</t>
  </si>
  <si>
    <t>AWIP</t>
  </si>
  <si>
    <t>M052517805077J</t>
  </si>
  <si>
    <t>32322</t>
  </si>
  <si>
    <t>ASSACK</t>
  </si>
  <si>
    <t>SARRAH LEONTINE</t>
  </si>
  <si>
    <t>P068012411553Z</t>
  </si>
  <si>
    <t>32323</t>
  </si>
  <si>
    <t>ASSACK À EREBE</t>
  </si>
  <si>
    <t>MARIE SYLVIE</t>
  </si>
  <si>
    <t>P027217030962X</t>
  </si>
  <si>
    <t>ASSISTANTE AFFAIRES SOCIALES</t>
  </si>
  <si>
    <t>OUNDJOCK</t>
  </si>
  <si>
    <t>32324</t>
  </si>
  <si>
    <t>ASSADA</t>
  </si>
  <si>
    <t>M112316264650W</t>
  </si>
  <si>
    <t>COMMERCE GENERAL, PRESTATIONS DE SERVICES, IMPORT-EXPORT</t>
  </si>
  <si>
    <t>32325</t>
  </si>
  <si>
    <t>P019617748375C</t>
  </si>
  <si>
    <t>32326</t>
  </si>
  <si>
    <t>ASSADJOU</t>
  </si>
  <si>
    <t>INOSAINT IYOSON</t>
  </si>
  <si>
    <t>P018312468868Q</t>
  </si>
  <si>
    <t>32327</t>
  </si>
  <si>
    <t>ASSADJOU INOSAINT IVOSON</t>
  </si>
  <si>
    <t>P018316671925D</t>
  </si>
  <si>
    <t>32328</t>
  </si>
  <si>
    <t>ASSADUE DUKAKIS</t>
  </si>
  <si>
    <t>P019412570985N</t>
  </si>
  <si>
    <t>32329</t>
  </si>
  <si>
    <t>ASSAE EMANE JOPHANI JUNIOR</t>
  </si>
  <si>
    <t>P029916334332S</t>
  </si>
  <si>
    <t>DEPOT DE BOIS DAMAS</t>
  </si>
  <si>
    <t>32330</t>
  </si>
  <si>
    <t>ASSAE EVA</t>
  </si>
  <si>
    <t>P086315784820N</t>
  </si>
  <si>
    <t>32331</t>
  </si>
  <si>
    <t>ASSAE OBAME</t>
  </si>
  <si>
    <t>P018212756584N</t>
  </si>
  <si>
    <t>32332</t>
  </si>
  <si>
    <t>ASSAFAC CAMEROUN SARL</t>
  </si>
  <si>
    <t>M071512466470R</t>
  </si>
  <si>
    <t>32333</t>
  </si>
  <si>
    <t>ASSAFACK</t>
  </si>
  <si>
    <t>P019114406736Z</t>
  </si>
  <si>
    <t>32334</t>
  </si>
  <si>
    <t>ASSAFANG TEIKOUA</t>
  </si>
  <si>
    <t>THOMAS RAOULT</t>
  </si>
  <si>
    <t>P048818444099N</t>
  </si>
  <si>
    <t>32335</t>
  </si>
  <si>
    <t>ASSAFASTE</t>
  </si>
  <si>
    <t>M092217712863P</t>
  </si>
  <si>
    <t>32336</t>
  </si>
  <si>
    <t>ASSAFI MAHAMAT</t>
  </si>
  <si>
    <t>P057918088394T</t>
  </si>
  <si>
    <t>32337</t>
  </si>
  <si>
    <t>ASSAFMI</t>
  </si>
  <si>
    <t>HALIMA SADOU</t>
  </si>
  <si>
    <t>P018917962679F</t>
  </si>
  <si>
    <t>32338</t>
  </si>
  <si>
    <t>ASSAGA</t>
  </si>
  <si>
    <t>P018517329682K</t>
  </si>
  <si>
    <t>32339</t>
  </si>
  <si>
    <t>ASSAGA MBANG</t>
  </si>
  <si>
    <t>DITERLINE LAURENTINE</t>
  </si>
  <si>
    <t>P087717160609Z</t>
  </si>
  <si>
    <t>32340</t>
  </si>
  <si>
    <t>ASSAGA MEYING</t>
  </si>
  <si>
    <t>FABRICE GABRIEL</t>
  </si>
  <si>
    <t>P048412246143Q</t>
  </si>
  <si>
    <t>32341</t>
  </si>
  <si>
    <t>ASSAGA MEYING FABRICE GABRIEL</t>
  </si>
  <si>
    <t>P048416770554S</t>
  </si>
  <si>
    <t>MESSA CARREFOUR LISSOUCK</t>
  </si>
  <si>
    <t>32342</t>
  </si>
  <si>
    <t>ASSAGUE</t>
  </si>
  <si>
    <t>P088816290094N</t>
  </si>
  <si>
    <t>DERRIÈRE TOTAL</t>
  </si>
  <si>
    <t>32343</t>
  </si>
  <si>
    <t>Assague</t>
  </si>
  <si>
    <t>Francis</t>
  </si>
  <si>
    <t>P088418035964X</t>
  </si>
  <si>
    <t>32344</t>
  </si>
  <si>
    <t>ASSAGUE ABOUMBA</t>
  </si>
  <si>
    <t>LINE</t>
  </si>
  <si>
    <t>P069917862332G</t>
  </si>
  <si>
    <t>NKOLBIKON1/NKOLBIKON1</t>
  </si>
  <si>
    <t>32345</t>
  </si>
  <si>
    <t>ASSAGUE MPA</t>
  </si>
  <si>
    <t>ALINE CRESCENCE</t>
  </si>
  <si>
    <t>P038017683861T</t>
  </si>
  <si>
    <t>32346</t>
  </si>
  <si>
    <t>ASSAH</t>
  </si>
  <si>
    <t>JUDE NUMFOR</t>
  </si>
  <si>
    <t>P036700209975D</t>
  </si>
  <si>
    <t>32347</t>
  </si>
  <si>
    <t>TRACY</t>
  </si>
  <si>
    <t>P048417787819U</t>
  </si>
  <si>
    <t>32348</t>
  </si>
  <si>
    <t>ASSAH LOVET FONGA</t>
  </si>
  <si>
    <t>P038616350558D</t>
  </si>
  <si>
    <t>32349</t>
  </si>
  <si>
    <t>ASSAH MARTHHALINE NAKE</t>
  </si>
  <si>
    <t>P038717737315F</t>
  </si>
  <si>
    <t>32350</t>
  </si>
  <si>
    <t>ASSAH MBOUMEYI</t>
  </si>
  <si>
    <t>P038018442528F</t>
  </si>
  <si>
    <t>32351</t>
  </si>
  <si>
    <t>ASSAH NDUNGTWOH</t>
  </si>
  <si>
    <t>P116912314236Z</t>
  </si>
  <si>
    <t>32352</t>
  </si>
  <si>
    <t>ASSAH SIMILENE</t>
  </si>
  <si>
    <t>WACHER</t>
  </si>
  <si>
    <t>P108917127966N</t>
  </si>
  <si>
    <t>BUSINESSWOMAN</t>
  </si>
  <si>
    <t>32353</t>
  </si>
  <si>
    <t>ASSAHA TAKOU</t>
  </si>
  <si>
    <t>MONIQUE COLETTE</t>
  </si>
  <si>
    <t>P077316326022A</t>
  </si>
  <si>
    <t>VENTE BABOUCHE PLASTIQUE</t>
  </si>
  <si>
    <t>32354</t>
  </si>
  <si>
    <t>ASSAHA TAKOU MONIQUE</t>
  </si>
  <si>
    <t>P077312566823K</t>
  </si>
  <si>
    <t>CPT 184</t>
  </si>
  <si>
    <t>32355</t>
  </si>
  <si>
    <t>ASSAIBA KORE</t>
  </si>
  <si>
    <t>P089318046241N</t>
  </si>
  <si>
    <t>32356</t>
  </si>
  <si>
    <t>ASSAINA.</t>
  </si>
  <si>
    <t>P088618005660Y</t>
  </si>
  <si>
    <t>32357</t>
  </si>
  <si>
    <t>ASSAINISSEMENT</t>
  </si>
  <si>
    <t>M102016659401E</t>
  </si>
  <si>
    <t>SUSCITER UNE PRISE DE CONSCIENCE DE LA NECESSITE DE PARTIPER A LA GESTION DE LA CITE.VALORISER LES COMPETENCES ET TALENTS DE SES MEMBRES DE MEME QUE CEUX DE LA JEUNESSE.DES FEMMES ET DES PERSONNES DEL</t>
  </si>
  <si>
    <t>696697541</t>
  </si>
  <si>
    <t>32358</t>
  </si>
  <si>
    <t>ASSAINISSEMENT &amp; PAYSAGE SA</t>
  </si>
  <si>
    <t>M030500018291L</t>
  </si>
  <si>
    <t>32359</t>
  </si>
  <si>
    <t>ASSAKANG</t>
  </si>
  <si>
    <t>P127212649895L</t>
  </si>
  <si>
    <t>vendeur mokolo</t>
  </si>
  <si>
    <t>32360</t>
  </si>
  <si>
    <t>ASSAKEU MOMO</t>
  </si>
  <si>
    <t>HYPPOLITE ROSTA</t>
  </si>
  <si>
    <t>P089216279334H</t>
  </si>
  <si>
    <t>MENDONG -YDE</t>
  </si>
  <si>
    <t>32361</t>
  </si>
  <si>
    <t>ASSAKO</t>
  </si>
  <si>
    <t>AUDREY FELICIA</t>
  </si>
  <si>
    <t>P099917055614R</t>
  </si>
  <si>
    <t>32362</t>
  </si>
  <si>
    <t>P017900542418L</t>
  </si>
  <si>
    <t>32363</t>
  </si>
  <si>
    <t>P046200016477H</t>
  </si>
  <si>
    <t>32364</t>
  </si>
  <si>
    <t>P077815308068C</t>
  </si>
  <si>
    <t>VENTE BOISSONS HYGIÉNIQUES ET VÊTEMENTS</t>
  </si>
  <si>
    <t>CARREFOUR NOUVEAU MARCHÉ</t>
  </si>
  <si>
    <t>32365</t>
  </si>
  <si>
    <t>P068314679081S</t>
  </si>
  <si>
    <t>ENONGAL BULU</t>
  </si>
  <si>
    <t>32366</t>
  </si>
  <si>
    <t>P068316499439Q</t>
  </si>
  <si>
    <t>32367</t>
  </si>
  <si>
    <t>P016412772745T</t>
  </si>
  <si>
    <t>BIDOU 3</t>
  </si>
  <si>
    <t>APRES L'ECOLE PUBLIQUE</t>
  </si>
  <si>
    <t>32368</t>
  </si>
  <si>
    <t>LUCIEN CHRISTEL</t>
  </si>
  <si>
    <t>P017918157339Y</t>
  </si>
  <si>
    <t>32369</t>
  </si>
  <si>
    <t>MAGUY NADEGE</t>
  </si>
  <si>
    <t>P029717498871J</t>
  </si>
  <si>
    <t>32370</t>
  </si>
  <si>
    <t>MINETTE MELISSA</t>
  </si>
  <si>
    <t>P099917996259A</t>
  </si>
  <si>
    <t>32371</t>
  </si>
  <si>
    <t>PATRICK.</t>
  </si>
  <si>
    <t>P108717875152C</t>
  </si>
  <si>
    <t>32372</t>
  </si>
  <si>
    <t>PIERRE PATRICK</t>
  </si>
  <si>
    <t>P119318540170L</t>
  </si>
  <si>
    <t>32373</t>
  </si>
  <si>
    <t>ASSAKO ACHE BEKALE</t>
  </si>
  <si>
    <t>(ETS DYNAR)</t>
  </si>
  <si>
    <t>P068417902221W</t>
  </si>
  <si>
    <t>EMANA POND</t>
  </si>
  <si>
    <t>32374</t>
  </si>
  <si>
    <t>ASSAKO ASSOMO</t>
  </si>
  <si>
    <t>DANYSSA</t>
  </si>
  <si>
    <t>P049717970016B</t>
  </si>
  <si>
    <t>32375</t>
  </si>
  <si>
    <t>ASSAKO BEKALE</t>
  </si>
  <si>
    <t>LYDIE PLANEZE</t>
  </si>
  <si>
    <t>P068614630650D</t>
  </si>
  <si>
    <t>COMMUNICATION ET TOURISME</t>
  </si>
  <si>
    <t>32376</t>
  </si>
  <si>
    <t>ASSAKO BILOUNGA MENGUE EPSE OWADJA</t>
  </si>
  <si>
    <t>P116917857058F</t>
  </si>
  <si>
    <t>32377</t>
  </si>
  <si>
    <t>ASSAKO BISSO</t>
  </si>
  <si>
    <t>BRIGITTE VALENTINE</t>
  </si>
  <si>
    <t>P059617989944J</t>
  </si>
  <si>
    <t>32378</t>
  </si>
  <si>
    <t>ASSAKO EKODO</t>
  </si>
  <si>
    <t>MARIE NOELLE DANIELLA</t>
  </si>
  <si>
    <t>P128315239470Z</t>
  </si>
  <si>
    <t>32379</t>
  </si>
  <si>
    <t>ASSAKO EPOUSE EBOLEKEM</t>
  </si>
  <si>
    <t>JUSTINE CHRISTELLE NADEGE</t>
  </si>
  <si>
    <t>P058218594346W</t>
  </si>
  <si>
    <t>32380</t>
  </si>
  <si>
    <t>ASSAKO EPSE  PACO EZO'O</t>
  </si>
  <si>
    <t>MARIE ESTELLE</t>
  </si>
  <si>
    <t>P058818003462M</t>
  </si>
  <si>
    <t>32381</t>
  </si>
  <si>
    <t>ASSAKO EPSE EZO’O ENGOLO</t>
  </si>
  <si>
    <t>URSULE GEORGES</t>
  </si>
  <si>
    <t>P087817974626E</t>
  </si>
  <si>
    <t>32382</t>
  </si>
  <si>
    <t>ASSAKO EPSE MBALLA</t>
  </si>
  <si>
    <t>AGNÈS SOUHAITER</t>
  </si>
  <si>
    <t>P067718492938E</t>
  </si>
  <si>
    <t>32383</t>
  </si>
  <si>
    <t>ASSAKO MBA EPSEE OBA-ELLE</t>
  </si>
  <si>
    <t>MARINETTE CHRISTELLE</t>
  </si>
  <si>
    <t>P057912301663C</t>
  </si>
  <si>
    <t>CAMPS SITE</t>
  </si>
  <si>
    <t>32384</t>
  </si>
  <si>
    <t>ASSAKO MBANG</t>
  </si>
  <si>
    <t>LEA YOLANDE</t>
  </si>
  <si>
    <t>P088816180011R</t>
  </si>
  <si>
    <t>KOTTO CAREFOUR DES IMMEUBLES</t>
  </si>
  <si>
    <t>32385</t>
  </si>
  <si>
    <t>ASSAKO MBARGA DAREL JUDICAEL</t>
  </si>
  <si>
    <t>(ETS WASH CITIES ENGINEERING AND SERVICES)</t>
  </si>
  <si>
    <t>P049915967786B</t>
  </si>
  <si>
    <t>32386</t>
  </si>
  <si>
    <t>ASSAKO MBIAM</t>
  </si>
  <si>
    <t>DAVE</t>
  </si>
  <si>
    <t>P089415076546L</t>
  </si>
  <si>
    <t>RESTAURATION-BAR</t>
  </si>
  <si>
    <t>32387</t>
  </si>
  <si>
    <t>ASSAKO MEKOM</t>
  </si>
  <si>
    <t>CLAUDE STEVE</t>
  </si>
  <si>
    <t>P050118565911M</t>
  </si>
  <si>
    <t>32388</t>
  </si>
  <si>
    <t>ASSAKO MESSINA</t>
  </si>
  <si>
    <t>P085818100834Y</t>
  </si>
  <si>
    <t>32389</t>
  </si>
  <si>
    <t>ASSAKO MEVOUNGOU SUZANNEET</t>
  </si>
  <si>
    <t>ETS ASSAKO SUZANNE</t>
  </si>
  <si>
    <t>P038812403335E</t>
  </si>
  <si>
    <t>32390</t>
  </si>
  <si>
    <t>ASSAKO MEZUI</t>
  </si>
  <si>
    <t>MOISE " ETS JZ "</t>
  </si>
  <si>
    <t>P125700553881M</t>
  </si>
  <si>
    <t>32391</t>
  </si>
  <si>
    <t>ASSAKO MINLO</t>
  </si>
  <si>
    <t>GAVY</t>
  </si>
  <si>
    <t>P029517711505G</t>
  </si>
  <si>
    <t>LKA SERVICE</t>
  </si>
  <si>
    <t>32392</t>
  </si>
  <si>
    <t>ASSAKO NDONG</t>
  </si>
  <si>
    <t>ROGER MARTIN</t>
  </si>
  <si>
    <t>P026918542966A</t>
  </si>
  <si>
    <t>32393</t>
  </si>
  <si>
    <t>ASSAKO NDONGO</t>
  </si>
  <si>
    <t>EUGENE NADER</t>
  </si>
  <si>
    <t>P127014622378W</t>
  </si>
  <si>
    <t>SAKAM POIVRE</t>
  </si>
  <si>
    <t>32394</t>
  </si>
  <si>
    <t>ASSAKO OLOUMANE</t>
  </si>
  <si>
    <t>EDGARD (ETS ASKO)</t>
  </si>
  <si>
    <t>P069718432039J</t>
  </si>
  <si>
    <t>32395</t>
  </si>
  <si>
    <t>ASSAKO OVONO FLAVIE</t>
  </si>
  <si>
    <t>ETS REFLET SPLENDIDE</t>
  </si>
  <si>
    <t>P097916238664U</t>
  </si>
  <si>
    <t>AWAE/ESCALIER</t>
  </si>
  <si>
    <t>32396</t>
  </si>
  <si>
    <t>ASSAKO OYONO</t>
  </si>
  <si>
    <t>MARCELLE</t>
  </si>
  <si>
    <t>P078915577329Q</t>
  </si>
  <si>
    <t>32397</t>
  </si>
  <si>
    <t>ASSAKO RODRIGUE M(ETS ARODEL EQUIPEMENT)</t>
  </si>
  <si>
    <t>P127300278581D</t>
  </si>
  <si>
    <t>1691 YDÉ</t>
  </si>
  <si>
    <t>32398</t>
  </si>
  <si>
    <t>ASSAKO RODRIGUE MATHIEU</t>
  </si>
  <si>
    <t>P117416732515J</t>
  </si>
  <si>
    <t>32399</t>
  </si>
  <si>
    <t>ASSAKO SARL</t>
  </si>
  <si>
    <t>M121512504929E</t>
  </si>
  <si>
    <t>RUE MERMOZ/FACE LA CLE</t>
  </si>
  <si>
    <t>32400</t>
  </si>
  <si>
    <t>ASSAKO Serge</t>
  </si>
  <si>
    <t>(Ets"L'OR BLANC DU SUD")</t>
  </si>
  <si>
    <t>P039018043393K</t>
  </si>
  <si>
    <t>32401</t>
  </si>
  <si>
    <t>ASSAKO SYLVAIN</t>
  </si>
  <si>
    <t>P118517491997W</t>
  </si>
  <si>
    <t>32402</t>
  </si>
  <si>
    <t>ASSAKO SYLVIE RENNE NICOLE</t>
  </si>
  <si>
    <t>P122017558901S</t>
  </si>
  <si>
    <t>32403</t>
  </si>
  <si>
    <t>ASSAKO VALÉRIE.</t>
  </si>
  <si>
    <t>P079517379878S</t>
  </si>
  <si>
    <t>32404</t>
  </si>
  <si>
    <t>ASSAKO ZILLI ROBERTSON</t>
  </si>
  <si>
    <t>ETS LI ROBERTSON</t>
  </si>
  <si>
    <t>P047612410770M</t>
  </si>
  <si>
    <t>32405</t>
  </si>
  <si>
    <t>ASSAKO ZOMAM</t>
  </si>
  <si>
    <t>P099215547407M</t>
  </si>
  <si>
    <t>Couturiere</t>
  </si>
  <si>
    <t>32406</t>
  </si>
  <si>
    <t>ASSAKOU EVELINE</t>
  </si>
  <si>
    <t>P097416156990N</t>
  </si>
  <si>
    <t>32407</t>
  </si>
  <si>
    <t>ASSALA</t>
  </si>
  <si>
    <t>P030017024757P</t>
  </si>
  <si>
    <t>32408</t>
  </si>
  <si>
    <t>ASSALA ASSALA</t>
  </si>
  <si>
    <t>ETS FUTURE BRIGHT SERVICES</t>
  </si>
  <si>
    <t>P058012444840X</t>
  </si>
  <si>
    <t>32409</t>
  </si>
  <si>
    <t>ASSALA ASSAMA</t>
  </si>
  <si>
    <t>ALBERT ALAIN</t>
  </si>
  <si>
    <t>P088317982243T</t>
  </si>
  <si>
    <t>32410</t>
  </si>
  <si>
    <t>ASSALA AYANGMA</t>
  </si>
  <si>
    <t>P129517391317F</t>
  </si>
  <si>
    <t>32411</t>
  </si>
  <si>
    <t>ASSALA BOADE</t>
  </si>
  <si>
    <t>P045615410965N</t>
  </si>
  <si>
    <t>32412</t>
  </si>
  <si>
    <t>ASSALA BYOMO EPSE AMANG HONORINE</t>
  </si>
  <si>
    <t>P077200130191D</t>
  </si>
  <si>
    <t>32413</t>
  </si>
  <si>
    <t>ASSALA MOANANG JULIETTE</t>
  </si>
  <si>
    <t>P078613150692D</t>
  </si>
  <si>
    <t>PALAIS JUSTICE</t>
  </si>
  <si>
    <t>32414</t>
  </si>
  <si>
    <t>ASSALA MONABANG</t>
  </si>
  <si>
    <t>P078516345110F</t>
  </si>
  <si>
    <t>ANTENE ORANGE</t>
  </si>
  <si>
    <t>32415</t>
  </si>
  <si>
    <t>ASSALA OUMAROUET</t>
  </si>
  <si>
    <t>ETS ASSALA OUMAROU</t>
  </si>
  <si>
    <t>P126812444902J</t>
  </si>
  <si>
    <t>32416</t>
  </si>
  <si>
    <t>ASSALACK IBRAHIM</t>
  </si>
  <si>
    <t>ETS ASSALACK IBRAHIM</t>
  </si>
  <si>
    <t>P016700213379E</t>
  </si>
  <si>
    <t>32417</t>
  </si>
  <si>
    <t>ASSALAM MEDICAL CENTER</t>
  </si>
  <si>
    <t>ASSALAM</t>
  </si>
  <si>
    <t>M082316023111W</t>
  </si>
  <si>
    <t>32418</t>
  </si>
  <si>
    <t>ASSALAM TRANSPORT SARL.</t>
  </si>
  <si>
    <t>M062416850161K</t>
  </si>
  <si>
    <t>32419</t>
  </si>
  <si>
    <t>ASSALAMI</t>
  </si>
  <si>
    <t>P019316667968B</t>
  </si>
  <si>
    <t>32420</t>
  </si>
  <si>
    <t>ASSALE EKEM RICHARD AVENIR</t>
  </si>
  <si>
    <t>P047512711249Q</t>
  </si>
  <si>
    <t>A COTE ITIMA CHEVAL BLANC</t>
  </si>
  <si>
    <t>32421</t>
  </si>
  <si>
    <t>Assaleck</t>
  </si>
  <si>
    <t>P119717820307B</t>
  </si>
  <si>
    <t>32422</t>
  </si>
  <si>
    <t>P019618289239T</t>
  </si>
  <si>
    <t>32423</t>
  </si>
  <si>
    <t>ASSALECK GALI</t>
  </si>
  <si>
    <t>P018217698934R</t>
  </si>
  <si>
    <t>32424</t>
  </si>
  <si>
    <t>ASSALEM</t>
  </si>
  <si>
    <t>P048317800762N</t>
  </si>
  <si>
    <t>32425</t>
  </si>
  <si>
    <t>ASSAM</t>
  </si>
  <si>
    <t>P068717156947H</t>
  </si>
  <si>
    <t>NIETE-HEVECAM SA</t>
  </si>
  <si>
    <t>32426</t>
  </si>
  <si>
    <t>CAROLINE MAWANI</t>
  </si>
  <si>
    <t>P048517697562B</t>
  </si>
  <si>
    <t>32427</t>
  </si>
  <si>
    <t>NARCISSE YRISSE</t>
  </si>
  <si>
    <t>P098412708133M</t>
  </si>
  <si>
    <t>ODZA ENTREE AUBERGE BLEUE</t>
  </si>
  <si>
    <t>32428</t>
  </si>
  <si>
    <t>PASCAL RODRIGUE</t>
  </si>
  <si>
    <t>P098900510127P</t>
  </si>
  <si>
    <t>32429</t>
  </si>
  <si>
    <t>ROGER DESCHANEL</t>
  </si>
  <si>
    <t>P036600154010K</t>
  </si>
  <si>
    <t>LIVRAISON MAT.DE BUREAU</t>
  </si>
  <si>
    <t>32430</t>
  </si>
  <si>
    <t>ZINTGRAFF WAJUHU</t>
  </si>
  <si>
    <t>P018717661554X</t>
  </si>
  <si>
    <t>GARE ROUTIÈRE NORD</t>
  </si>
  <si>
    <t>32431</t>
  </si>
  <si>
    <t>ASSAM ASSAM</t>
  </si>
  <si>
    <t>P058212413766N</t>
  </si>
  <si>
    <t>32432</t>
  </si>
  <si>
    <t>CONSTANTIN</t>
  </si>
  <si>
    <t>P087712175534X</t>
  </si>
  <si>
    <t>32433</t>
  </si>
  <si>
    <t>ASSAM BINKOUAM EPSE BONGONGUI</t>
  </si>
  <si>
    <t>P067318161304A</t>
  </si>
  <si>
    <t>32434</t>
  </si>
  <si>
    <t>ASSAM ELLA</t>
  </si>
  <si>
    <t>P079017999964W</t>
  </si>
  <si>
    <t>32435</t>
  </si>
  <si>
    <t>ASSAM EPSE AYUK CHANTAL ARIKAI</t>
  </si>
  <si>
    <t>P128316901745P</t>
  </si>
  <si>
    <t>32436</t>
  </si>
  <si>
    <t>ASSAM ESSONO</t>
  </si>
  <si>
    <t>FREDDY SAMUEL</t>
  </si>
  <si>
    <t>P099517754387Z</t>
  </si>
  <si>
    <t>32437</t>
  </si>
  <si>
    <t>ASSAM FILS PIERRE OLIVIER</t>
  </si>
  <si>
    <t>P119816860445L</t>
  </si>
  <si>
    <t>32438</t>
  </si>
  <si>
    <t>ASSAM FREDDY PLATINI ESSO</t>
  </si>
  <si>
    <t>ETS PLATA START SERVICES</t>
  </si>
  <si>
    <t>P098717506070X</t>
  </si>
  <si>
    <t>MONTÉE LUDO</t>
  </si>
  <si>
    <t>32439</t>
  </si>
  <si>
    <t>ASSAM GEORGE ASSAM</t>
  </si>
  <si>
    <t>HELP MEDICAL FOUNDATION</t>
  </si>
  <si>
    <t>P085900347281M</t>
  </si>
  <si>
    <t>32440</t>
  </si>
  <si>
    <t>ASSAM JEAN THOMAS</t>
  </si>
  <si>
    <t>ETS ASSAM JEAN THOMAS</t>
  </si>
  <si>
    <t>P057612442063C</t>
  </si>
  <si>
    <t>32441</t>
  </si>
  <si>
    <t>ASSAM JULLIETE EYONG</t>
  </si>
  <si>
    <t>P068714950803G</t>
  </si>
  <si>
    <t>SALE OF PROVISIONS AND DRINKS</t>
  </si>
  <si>
    <t>32442</t>
  </si>
  <si>
    <t>ASSAM KEMEGNE</t>
  </si>
  <si>
    <t>ERIC BERENGER</t>
  </si>
  <si>
    <t>P058212732223U</t>
  </si>
  <si>
    <t>32443</t>
  </si>
  <si>
    <t>ASSAM' MARY' COLETTE'</t>
  </si>
  <si>
    <t>ATOP'</t>
  </si>
  <si>
    <t>P118717008917X</t>
  </si>
  <si>
    <t>AIDE-COMERÇANT</t>
  </si>
  <si>
    <t>32444</t>
  </si>
  <si>
    <t>ASSAM MEDJO CYRIL RYGUINET</t>
  </si>
  <si>
    <t>ETS ASSAM MEDJO CYRIL RYGUIN</t>
  </si>
  <si>
    <t>P088212469685R</t>
  </si>
  <si>
    <t>DESCENTE STADE MUNICIPAL</t>
  </si>
  <si>
    <t>32445</t>
  </si>
  <si>
    <t>ASSAM MENDOUA</t>
  </si>
  <si>
    <t>P087718284036W</t>
  </si>
  <si>
    <t>32446</t>
  </si>
  <si>
    <t>ASSAM PIUS II MAURICE ROBINSON</t>
  </si>
  <si>
    <t>P056612949581J</t>
  </si>
  <si>
    <t>32447</t>
  </si>
  <si>
    <t>ASSAMA</t>
  </si>
  <si>
    <t>M062517796973F</t>
  </si>
  <si>
    <t>32448</t>
  </si>
  <si>
    <t>BERNARD CYRILLE</t>
  </si>
  <si>
    <t>P070017301697P</t>
  </si>
  <si>
    <t>NOUVEAU MARCHÉ EKOUNOU</t>
  </si>
  <si>
    <t>32449</t>
  </si>
  <si>
    <t>DIENOTANG</t>
  </si>
  <si>
    <t>P089617696206E</t>
  </si>
  <si>
    <t>32450</t>
  </si>
  <si>
    <t>ASSAMA ASSAMA</t>
  </si>
  <si>
    <t>P089416603145G</t>
  </si>
  <si>
    <t>DOUALA, AVENUE JAPOMA, FACE CFPE NDO</t>
  </si>
  <si>
    <t>32451</t>
  </si>
  <si>
    <t>P088217980743K</t>
  </si>
  <si>
    <t>32452</t>
  </si>
  <si>
    <t>ASSAMA MBONGO</t>
  </si>
  <si>
    <t>P125412651285P</t>
  </si>
  <si>
    <t>32453</t>
  </si>
  <si>
    <t>ASSAMAOU</t>
  </si>
  <si>
    <t>P069314962634F</t>
  </si>
  <si>
    <t>32454</t>
  </si>
  <si>
    <t>ASSAMAOU MOHAMADOU</t>
  </si>
  <si>
    <t>P099617613259E</t>
  </si>
  <si>
    <t>32455</t>
  </si>
  <si>
    <t>ASSAMAS MOUSSA</t>
  </si>
  <si>
    <t>P128116242763M</t>
  </si>
  <si>
    <t>RIMIS</t>
  </si>
  <si>
    <t>32456</t>
  </si>
  <si>
    <t>ASSAMAYA KPOUMIE ABASS</t>
  </si>
  <si>
    <t>P099312401992B</t>
  </si>
  <si>
    <t>CPT 84</t>
  </si>
  <si>
    <t>32457</t>
  </si>
  <si>
    <t>ASSAMAYA PATUO</t>
  </si>
  <si>
    <t>MOHAMED MOUBARACK</t>
  </si>
  <si>
    <t>P070217822990E</t>
  </si>
  <si>
    <t>32458</t>
  </si>
  <si>
    <t>ASSAMBA</t>
  </si>
  <si>
    <t>ANNIE JOSÉPHINE</t>
  </si>
  <si>
    <t>P088116314638S</t>
  </si>
  <si>
    <t>DERRIÈRESTADE MUNICIPAL</t>
  </si>
  <si>
    <t>32459</t>
  </si>
  <si>
    <t>BENOIT BERTRAND</t>
  </si>
  <si>
    <t>P067816335702L</t>
  </si>
  <si>
    <t>PROF D’UNIVERSITÉ</t>
  </si>
  <si>
    <t>YAOUNDE MVOG ADA</t>
  </si>
  <si>
    <t>32460</t>
  </si>
  <si>
    <t>CLAUDE RICHARD ESSENGUE</t>
  </si>
  <si>
    <t>P076417299074P</t>
  </si>
  <si>
    <t>32461</t>
  </si>
  <si>
    <t>DELPHINE FLAVIENNE</t>
  </si>
  <si>
    <t>P088117857893W</t>
  </si>
  <si>
    <t>vente tomate</t>
  </si>
  <si>
    <t>32462</t>
  </si>
  <si>
    <t>P017012753312F</t>
  </si>
  <si>
    <t>VENTE DE LA LAYETTE</t>
  </si>
  <si>
    <t>32463</t>
  </si>
  <si>
    <t>JEAN EDIE</t>
  </si>
  <si>
    <t>P097218186382J</t>
  </si>
  <si>
    <t>32464</t>
  </si>
  <si>
    <t>JEANNE ROSETTE</t>
  </si>
  <si>
    <t>P027516084524Z</t>
  </si>
  <si>
    <t>YDE-OBOBOGO</t>
  </si>
  <si>
    <t>32465</t>
  </si>
  <si>
    <t>ASSAMBA AVOM</t>
  </si>
  <si>
    <t>P056317782757E</t>
  </si>
  <si>
    <t>32466</t>
  </si>
  <si>
    <t>ASSAMBA JEAN FLORIBERT</t>
  </si>
  <si>
    <t>P122017536872M</t>
  </si>
  <si>
    <t>32467</t>
  </si>
  <si>
    <t>(ETS MAÇONS D'AFRIQUE)</t>
  </si>
  <si>
    <t>P017516511952M</t>
  </si>
  <si>
    <t>NKOLBISSON STADE BEATITUDES</t>
  </si>
  <si>
    <t>32468</t>
  </si>
  <si>
    <t>ASSAMBA NEE BEYALA AKONO MARTHE</t>
  </si>
  <si>
    <t>P016500409976J</t>
  </si>
  <si>
    <t>RESIDENCE DU GOUVERNEUR</t>
  </si>
  <si>
    <t>32469</t>
  </si>
  <si>
    <t>ASSAMBA NGENGA</t>
  </si>
  <si>
    <t>P058717552795G</t>
  </si>
  <si>
    <t>32470</t>
  </si>
  <si>
    <t>ASSAMBA NGO'OH</t>
  </si>
  <si>
    <t>P127416161642T</t>
  </si>
  <si>
    <t>EBOLOWA SI I</t>
  </si>
  <si>
    <t>32471</t>
  </si>
  <si>
    <t>ASSAMBLEE COUTUMIERE ET TRADITIONNELLE DES ELOG MPOO</t>
  </si>
  <si>
    <t>ACTEM</t>
  </si>
  <si>
    <t>M115817459061W</t>
  </si>
  <si>
    <t>ASSOCIATION TRADITIONNELLE</t>
  </si>
  <si>
    <t>ALUCAM</t>
  </si>
  <si>
    <t>32472</t>
  </si>
  <si>
    <t>ASSAME</t>
  </si>
  <si>
    <t>P087418505774Z</t>
  </si>
  <si>
    <t>32473</t>
  </si>
  <si>
    <t>ASSAME BEKALE FRANCIS MATT</t>
  </si>
  <si>
    <t>P116616325508X</t>
  </si>
  <si>
    <t>32474</t>
  </si>
  <si>
    <t>ASSAMGBA</t>
  </si>
  <si>
    <t>ALAIN BRICE</t>
  </si>
  <si>
    <t>P059917701336Z</t>
  </si>
  <si>
    <t>32475</t>
  </si>
  <si>
    <t>ASSAMGBA BISSOLI</t>
  </si>
  <si>
    <t>ESPERENCE NADIA</t>
  </si>
  <si>
    <t>P058717787276T</t>
  </si>
  <si>
    <t>32476</t>
  </si>
  <si>
    <t>ASSAMGBA EPSE MKODE</t>
  </si>
  <si>
    <t>P036717811779H</t>
  </si>
  <si>
    <t>APRÈS KABILA BAR</t>
  </si>
  <si>
    <t>32477</t>
  </si>
  <si>
    <t>ASSAMGBA ESSO EPSE MBEMBEL</t>
  </si>
  <si>
    <t>P046214616234A</t>
  </si>
  <si>
    <t>32478</t>
  </si>
  <si>
    <t>ASSAMGBA MBARGA EPSE BALLA</t>
  </si>
  <si>
    <t>P017516719457X</t>
  </si>
  <si>
    <t>VENTE VBH</t>
  </si>
  <si>
    <t>BP 23O0 YDE</t>
  </si>
  <si>
    <t>32479</t>
  </si>
  <si>
    <t>ASSAMPELE</t>
  </si>
  <si>
    <t>CLATANCE</t>
  </si>
  <si>
    <t>P068416150924Z</t>
  </si>
  <si>
    <t>32480</t>
  </si>
  <si>
    <t>ASSAMU MARTIN</t>
  </si>
  <si>
    <t>P027712352126G</t>
  </si>
  <si>
    <t>32481</t>
  </si>
  <si>
    <t>P019317729288S</t>
  </si>
  <si>
    <t>32482</t>
  </si>
  <si>
    <t>Assan</t>
  </si>
  <si>
    <t>Awad</t>
  </si>
  <si>
    <t>P089517888079B</t>
  </si>
  <si>
    <t>32483</t>
  </si>
  <si>
    <t>KINYUY</t>
  </si>
  <si>
    <t>P029216744408U</t>
  </si>
  <si>
    <t>32484</t>
  </si>
  <si>
    <t>OLI</t>
  </si>
  <si>
    <t>P126116364672C</t>
  </si>
  <si>
    <t>32485</t>
  </si>
  <si>
    <t>ASSAN ABDOULAYE</t>
  </si>
  <si>
    <t>P019916471379A</t>
  </si>
  <si>
    <t>transport</t>
  </si>
  <si>
    <t>NDOBO TRADER</t>
  </si>
  <si>
    <t>32486</t>
  </si>
  <si>
    <t>ASSAN ABDOURAMANE</t>
  </si>
  <si>
    <t>P017012417001U</t>
  </si>
  <si>
    <t>Vers le marché</t>
  </si>
  <si>
    <t>32487</t>
  </si>
  <si>
    <t>ASSAN AMADOU</t>
  </si>
  <si>
    <t>NDAMINA</t>
  </si>
  <si>
    <t>P050118052858G</t>
  </si>
  <si>
    <t>32488</t>
  </si>
  <si>
    <t>ASSAN ELIE</t>
  </si>
  <si>
    <t>P030016920269X</t>
  </si>
  <si>
    <t>32489</t>
  </si>
  <si>
    <t>ASSAN MOUANJI</t>
  </si>
  <si>
    <t>MFOUAPON</t>
  </si>
  <si>
    <t>P069816808460T</t>
  </si>
  <si>
    <t>MARCHÉ NDOGPASSI</t>
  </si>
  <si>
    <t>32490</t>
  </si>
  <si>
    <t>ASSAN SALI</t>
  </si>
  <si>
    <t>P049416880284G</t>
  </si>
  <si>
    <t>MARCHÉ FORÊT</t>
  </si>
  <si>
    <t>32491</t>
  </si>
  <si>
    <t>P017917821603W</t>
  </si>
  <si>
    <t>32492</t>
  </si>
  <si>
    <t>P015817465479A</t>
  </si>
  <si>
    <t>HOMME D´AFFAIRES</t>
  </si>
  <si>
    <t>ÉGLISE ADVENTISTE</t>
  </si>
  <si>
    <t>32493</t>
  </si>
  <si>
    <t>P027300353027S</t>
  </si>
  <si>
    <t>32494</t>
  </si>
  <si>
    <t>GABEL</t>
  </si>
  <si>
    <t>P026317216408P</t>
  </si>
  <si>
    <t>32495</t>
  </si>
  <si>
    <t>P048617029295B</t>
  </si>
  <si>
    <t>690919915</t>
  </si>
  <si>
    <t>32496</t>
  </si>
  <si>
    <t>JOSEPHINE SOPHIE</t>
  </si>
  <si>
    <t>P107118540651Z</t>
  </si>
  <si>
    <t>32497</t>
  </si>
  <si>
    <t>P090016607777H</t>
  </si>
  <si>
    <t>32498</t>
  </si>
  <si>
    <t>P098714379482A</t>
  </si>
  <si>
    <t>32499</t>
  </si>
  <si>
    <t>P059517462599F</t>
  </si>
  <si>
    <t>LOUNGOU NYALELL</t>
  </si>
  <si>
    <t>32500</t>
  </si>
  <si>
    <t>assana</t>
  </si>
  <si>
    <t>yakoubou</t>
  </si>
  <si>
    <t>P018417898552Z</t>
  </si>
  <si>
    <t>32501</t>
  </si>
  <si>
    <t>ASSANA ABBA DIEUDONNE</t>
  </si>
  <si>
    <t>ETS ASSANA ABBA DIEUDONNE</t>
  </si>
  <si>
    <t>P046512301953U</t>
  </si>
  <si>
    <t>32502</t>
  </si>
  <si>
    <t>ASSANA AHAMAT</t>
  </si>
  <si>
    <t>P090017540206P</t>
  </si>
  <si>
    <t>32503</t>
  </si>
  <si>
    <t>ASSANA BOUETOU</t>
  </si>
  <si>
    <t>ODETTE VALERIE</t>
  </si>
  <si>
    <t>P067200366663Z</t>
  </si>
  <si>
    <t>10EME RUE</t>
  </si>
  <si>
    <t>32504</t>
  </si>
  <si>
    <t>ASSANA COLLINS JUSTIN</t>
  </si>
  <si>
    <t>P056912402941D</t>
  </si>
  <si>
    <t>32505</t>
  </si>
  <si>
    <t>ASSANA MOUDOUM BAHAMA</t>
  </si>
  <si>
    <t>P038512721799H</t>
  </si>
  <si>
    <t>32506</t>
  </si>
  <si>
    <t>ASSANA NGO NSAHBA EPSE BELOBO FRANCOISE ARIANE</t>
  </si>
  <si>
    <t>ETS LA TOUCH'GOURMANDE</t>
  </si>
  <si>
    <t>P068700522544K</t>
  </si>
  <si>
    <t>32507</t>
  </si>
  <si>
    <t>ASSANA SEINI</t>
  </si>
  <si>
    <t>ETS ASKO SERVICES</t>
  </si>
  <si>
    <t>P098116391809J</t>
  </si>
  <si>
    <t>32508</t>
  </si>
  <si>
    <t>ASSANA YOUNOUSSA</t>
  </si>
  <si>
    <t>P040017528997P</t>
  </si>
  <si>
    <t>YATIKA 2</t>
  </si>
  <si>
    <t>32509</t>
  </si>
  <si>
    <t>ASSANATOU</t>
  </si>
  <si>
    <t>EVABELLE</t>
  </si>
  <si>
    <t>P089518573149Y</t>
  </si>
  <si>
    <t>32510</t>
  </si>
  <si>
    <t>ASSANE</t>
  </si>
  <si>
    <t>P018015261306I</t>
  </si>
  <si>
    <t>32511</t>
  </si>
  <si>
    <t>P030316712329H</t>
  </si>
  <si>
    <t>32512</t>
  </si>
  <si>
    <t>P077416674238C</t>
  </si>
  <si>
    <t>BP 0902</t>
  </si>
  <si>
    <t>32513</t>
  </si>
  <si>
    <t>ASSANE GARIBA NKUH</t>
  </si>
  <si>
    <t>ETS ASSANE GARIBA NKUH</t>
  </si>
  <si>
    <t>P056312499191Q</t>
  </si>
  <si>
    <t>32514</t>
  </si>
  <si>
    <t>ASSANE MOUSSA</t>
  </si>
  <si>
    <t>P038418043018E</t>
  </si>
  <si>
    <t>32515</t>
  </si>
  <si>
    <t>ASSANE SOULEMANE</t>
  </si>
  <si>
    <t>P069012626314L</t>
  </si>
  <si>
    <t>32516</t>
  </si>
  <si>
    <t>ASSANE YAKOUBA PATANG</t>
  </si>
  <si>
    <t>P020316886168N</t>
  </si>
  <si>
    <t>32517</t>
  </si>
  <si>
    <t>ASSANG NNOMO</t>
  </si>
  <si>
    <t>ODILE YOLANDE</t>
  </si>
  <si>
    <t>P048916639358R</t>
  </si>
  <si>
    <t>32518</t>
  </si>
  <si>
    <t>ASSANGA</t>
  </si>
  <si>
    <t>P057712315189Q</t>
  </si>
  <si>
    <t>32519</t>
  </si>
  <si>
    <t>P057718444034G</t>
  </si>
  <si>
    <t>BATCHENGA CENTRE VILLE</t>
  </si>
  <si>
    <t>32520</t>
  </si>
  <si>
    <t>P066812678892G</t>
  </si>
  <si>
    <t>32521</t>
  </si>
  <si>
    <t>OTABELA</t>
  </si>
  <si>
    <t>P099617755934R</t>
  </si>
  <si>
    <t>32522</t>
  </si>
  <si>
    <t>ASSANGA ESSENGUE EPSEE MVONDO BOMBA</t>
  </si>
  <si>
    <t>P075800367987X</t>
  </si>
  <si>
    <t>BP:4476 YAOUNDE</t>
  </si>
  <si>
    <t>32523</t>
  </si>
  <si>
    <t>ASSANGA EYILI</t>
  </si>
  <si>
    <t>P047915251702Q</t>
  </si>
  <si>
    <t>32524</t>
  </si>
  <si>
    <t>ASSANGAH ISRAEL TANGU</t>
  </si>
  <si>
    <t>P098913781679J</t>
  </si>
  <si>
    <t>EMPLOYE BAMENDA III COUNCIL (NKWEN)</t>
  </si>
  <si>
    <t>32525</t>
  </si>
  <si>
    <t>Assangang takou</t>
  </si>
  <si>
    <t>Élise</t>
  </si>
  <si>
    <t>P089318068859A</t>
  </si>
  <si>
    <t>32526</t>
  </si>
  <si>
    <t>ASSANGO AGNOH</t>
  </si>
  <si>
    <t>IDA CLAIRE</t>
  </si>
  <si>
    <t>P097900431720E</t>
  </si>
  <si>
    <t>32527</t>
  </si>
  <si>
    <t>ASSANGO EPSE ENOMBONG</t>
  </si>
  <si>
    <t>P058117622018Q</t>
  </si>
  <si>
    <t>32528</t>
  </si>
  <si>
    <t>ASSANGO ESSOUPE</t>
  </si>
  <si>
    <t>MAJOLIE</t>
  </si>
  <si>
    <t>P039517735161X</t>
  </si>
  <si>
    <t>32529</t>
  </si>
  <si>
    <t>ASSANGO NZOCK</t>
  </si>
  <si>
    <t>DORINE FLORE</t>
  </si>
  <si>
    <t>P108718350279Z</t>
  </si>
  <si>
    <t>NTEINGNE</t>
  </si>
  <si>
    <t>32530</t>
  </si>
  <si>
    <t>ASSANGUINA</t>
  </si>
  <si>
    <t>P087712615424T</t>
  </si>
  <si>
    <t>32531</t>
  </si>
  <si>
    <t>ASSANI ÉPOUSE ISMAILA</t>
  </si>
  <si>
    <t>FAOUSSATOU</t>
  </si>
  <si>
    <t>P106716832412L</t>
  </si>
  <si>
    <t>MAKEA, MAISON DU PARTI</t>
  </si>
  <si>
    <t>32532</t>
  </si>
  <si>
    <t>ASSANI YOUSSOUFOU</t>
  </si>
  <si>
    <t>P038416159555X</t>
  </si>
  <si>
    <t>BRODERIE</t>
  </si>
  <si>
    <t>32533</t>
  </si>
  <si>
    <t>ASSANNE</t>
  </si>
  <si>
    <t>P128416275963J</t>
  </si>
  <si>
    <t>32534</t>
  </si>
  <si>
    <t>ASSANOU</t>
  </si>
  <si>
    <t>P038716850193U</t>
  </si>
  <si>
    <t>BP: NGAOUNDERE</t>
  </si>
  <si>
    <t>32535</t>
  </si>
  <si>
    <t>ASSANYA AFANA</t>
  </si>
  <si>
    <t>P014917579207E</t>
  </si>
  <si>
    <t>32536</t>
  </si>
  <si>
    <t>ASSANYEBE EPSE EBOLO</t>
  </si>
  <si>
    <t>P086416312688Q</t>
  </si>
  <si>
    <t>32537</t>
  </si>
  <si>
    <t>ASSANZOUOCK BESSEDOUM</t>
  </si>
  <si>
    <t>P038912522779T</t>
  </si>
  <si>
    <t>SECRETARIT BUREAUTIQUE</t>
  </si>
  <si>
    <t>32538</t>
  </si>
  <si>
    <t>ASSASA</t>
  </si>
  <si>
    <t>GODFROY</t>
  </si>
  <si>
    <t>P077317952114R</t>
  </si>
  <si>
    <t>32539</t>
  </si>
  <si>
    <t>ASSASSA</t>
  </si>
  <si>
    <t>GERVAIS</t>
  </si>
  <si>
    <t>P068712413260W</t>
  </si>
  <si>
    <t>32540</t>
  </si>
  <si>
    <t>ASSASSA ONGALI</t>
  </si>
  <si>
    <t>P085015258651U</t>
  </si>
  <si>
    <t>32541</t>
  </si>
  <si>
    <t>ASSASSI SANGA Félix</t>
  </si>
  <si>
    <t>ASSASSI SANGA</t>
  </si>
  <si>
    <t>P087900211595F</t>
  </si>
  <si>
    <t>32542</t>
  </si>
  <si>
    <t>ASSATSA MAGO</t>
  </si>
  <si>
    <t>IVES THOMAS</t>
  </si>
  <si>
    <t>P057716751728G</t>
  </si>
  <si>
    <t>699710108</t>
  </si>
  <si>
    <t>32543</t>
  </si>
  <si>
    <t>ASSATSAH</t>
  </si>
  <si>
    <t>P030016051740D</t>
  </si>
  <si>
    <t>32544</t>
  </si>
  <si>
    <t>Assawoga</t>
  </si>
  <si>
    <t>Luc Arsène</t>
  </si>
  <si>
    <t>P088817930313J</t>
  </si>
  <si>
    <t>32545</t>
  </si>
  <si>
    <t>ASSAWOUOYOU ISSIAKA</t>
  </si>
  <si>
    <t>P028712175860X</t>
  </si>
  <si>
    <t>VENTE MATERIEL DE QUINCAILLERIE</t>
  </si>
  <si>
    <t>32546</t>
  </si>
  <si>
    <t>ASSAYAR</t>
  </si>
  <si>
    <t>ETS ASSAYAR</t>
  </si>
  <si>
    <t>P018112631416B</t>
  </si>
  <si>
    <t>32547</t>
  </si>
  <si>
    <t>ASSAZEU BERTIN PATRICE</t>
  </si>
  <si>
    <t>P097212175020J</t>
  </si>
  <si>
    <t>SEREGRAPHIE</t>
  </si>
  <si>
    <t>MOBILE BONAKOUAMOUANG</t>
  </si>
  <si>
    <t>32548</t>
  </si>
  <si>
    <t>ASSAZOE KEUBOU</t>
  </si>
  <si>
    <t>MARTIAL SELARIE</t>
  </si>
  <si>
    <t>P048317040692E</t>
  </si>
  <si>
    <t>LYCÉE DE MAMBANDA</t>
  </si>
  <si>
    <t>32549</t>
  </si>
  <si>
    <t>ASSCOIATION '' COMITEE EDUCATION'' OF THE MINAWAO CAMP</t>
  </si>
  <si>
    <t>M022517602563U</t>
  </si>
  <si>
    <t>PROMOTING THE IMPORTANCE OF GIRL CHILD EDUCATION</t>
  </si>
  <si>
    <t>MINAWAO</t>
  </si>
  <si>
    <t>32550</t>
  </si>
  <si>
    <t>ASSCOURT SA</t>
  </si>
  <si>
    <t>M032318035228P</t>
  </si>
  <si>
    <t>32551</t>
  </si>
  <si>
    <t>ASSE</t>
  </si>
  <si>
    <t>P049117499948R</t>
  </si>
  <si>
    <t>BAR RESTAURANT</t>
  </si>
  <si>
    <t>CITE ROSE</t>
  </si>
  <si>
    <t>32552</t>
  </si>
  <si>
    <t>P049117798310R</t>
  </si>
  <si>
    <t>32553</t>
  </si>
  <si>
    <t>HELENE CHARLOTTE</t>
  </si>
  <si>
    <t>P097200077102W</t>
  </si>
  <si>
    <t>32554</t>
  </si>
  <si>
    <t>P057018105589A</t>
  </si>
  <si>
    <t>32555</t>
  </si>
  <si>
    <t>MARISETTE</t>
  </si>
  <si>
    <t>P050217817059R</t>
  </si>
  <si>
    <t>32556</t>
  </si>
  <si>
    <t>MARTIN GENOV</t>
  </si>
  <si>
    <t>P097314814715E</t>
  </si>
  <si>
    <t>MBOULA</t>
  </si>
  <si>
    <t>32557</t>
  </si>
  <si>
    <t>ASSE  EBALE LEONELET</t>
  </si>
  <si>
    <t>ETS MONE YENVENG</t>
  </si>
  <si>
    <t>P108512546418C</t>
  </si>
  <si>
    <t>FACE TRIBUNES</t>
  </si>
  <si>
    <t>32558</t>
  </si>
  <si>
    <t>ASSE ALPHONSINE NADEGE</t>
  </si>
  <si>
    <t>P029317343883Q</t>
  </si>
  <si>
    <t>32559</t>
  </si>
  <si>
    <t>P079316210238C</t>
  </si>
  <si>
    <t>BOUTIQUEE NB008</t>
  </si>
  <si>
    <t>32560</t>
  </si>
  <si>
    <t>ASSE AMOKA</t>
  </si>
  <si>
    <t>JEAN ERNEST</t>
  </si>
  <si>
    <t>P019817107305Q</t>
  </si>
  <si>
    <t>32561</t>
  </si>
  <si>
    <t>ASSE ANGUE</t>
  </si>
  <si>
    <t>MARIE LOUISE MARTINE</t>
  </si>
  <si>
    <t>P109612675742Q</t>
  </si>
  <si>
    <t>32562</t>
  </si>
  <si>
    <t>ASSE ASSE</t>
  </si>
  <si>
    <t>REMY DANIEL</t>
  </si>
  <si>
    <t>P016217804899Q</t>
  </si>
  <si>
    <t>32563</t>
  </si>
  <si>
    <t>ASSE BELLA</t>
  </si>
  <si>
    <t>CHIMENE LÉOPOLDINE</t>
  </si>
  <si>
    <t>P049114630317U</t>
  </si>
  <si>
    <t>32564</t>
  </si>
  <si>
    <t>ASSE BIOLO</t>
  </si>
  <si>
    <t>P119517114092A</t>
  </si>
  <si>
    <t>NKOLFOULOU-CHAPELLE</t>
  </si>
  <si>
    <t>32565</t>
  </si>
  <si>
    <t>ASSE BIOLO JOSEPHINE</t>
  </si>
  <si>
    <t>P119517126443L</t>
  </si>
  <si>
    <t>32566</t>
  </si>
  <si>
    <t>ASSE ENGOTO</t>
  </si>
  <si>
    <t>P039017861325Y</t>
  </si>
  <si>
    <t>32567</t>
  </si>
  <si>
    <t>ASSE EPSE TEBECK</t>
  </si>
  <si>
    <t>SYLVIE NYANGKWE</t>
  </si>
  <si>
    <t>P059315272775E</t>
  </si>
  <si>
    <t>FEMME DE MENAGE</t>
  </si>
  <si>
    <t>32568</t>
  </si>
  <si>
    <t>ASSE EPSEE NKIE DELPHINE</t>
  </si>
  <si>
    <t>(ÉMERGENCE TP MULTI-SERVICES ET UNIVERSAL-TECH)</t>
  </si>
  <si>
    <t>P077912693666W</t>
  </si>
  <si>
    <t>Entretien, bâtiment et divers</t>
  </si>
  <si>
    <t>DANG UNIVERSITÉ</t>
  </si>
  <si>
    <t>32569</t>
  </si>
  <si>
    <t>ASSE EYEBE</t>
  </si>
  <si>
    <t>EVELINE MARINA</t>
  </si>
  <si>
    <t>P029416585856H</t>
  </si>
  <si>
    <t>32570</t>
  </si>
  <si>
    <t>ASSE GOETHE-PRISCILLE</t>
  </si>
  <si>
    <t>Ets("COMPLEXE COMMERCIAL MAGHANZA")</t>
  </si>
  <si>
    <t>P077717825449L</t>
  </si>
  <si>
    <t>32571</t>
  </si>
  <si>
    <t>ASSE Marie Laureine</t>
  </si>
  <si>
    <t>P039012771118J</t>
  </si>
  <si>
    <t>Coiffure</t>
  </si>
  <si>
    <t>MONTEE DECONKA</t>
  </si>
  <si>
    <t>32572</t>
  </si>
  <si>
    <t>ASSE MENGUE ARNAULD-FREDDY</t>
  </si>
  <si>
    <t>P079116105378Q</t>
  </si>
  <si>
    <t>32573</t>
  </si>
  <si>
    <t>ASSE NDJOMO</t>
  </si>
  <si>
    <t>P018817738882X</t>
  </si>
  <si>
    <t>32574</t>
  </si>
  <si>
    <t>ASSE ODY</t>
  </si>
  <si>
    <t>MARIE RAYMONDE</t>
  </si>
  <si>
    <t>P058917902227E</t>
  </si>
  <si>
    <t>32575</t>
  </si>
  <si>
    <t>P015700192867W</t>
  </si>
  <si>
    <t>32576</t>
  </si>
  <si>
    <t>Asse olinga</t>
  </si>
  <si>
    <t>Virginie Gaelle</t>
  </si>
  <si>
    <t>P080217781505F</t>
  </si>
  <si>
    <t>32577</t>
  </si>
  <si>
    <t>ASSE ONANA</t>
  </si>
  <si>
    <t>MARGUERITE SANDRINE</t>
  </si>
  <si>
    <t>P038618076728N</t>
  </si>
  <si>
    <t>32578</t>
  </si>
  <si>
    <t>ASSE ONANA EPSE SIPEHOU</t>
  </si>
  <si>
    <t>P057816357164B</t>
  </si>
  <si>
    <t>32579</t>
  </si>
  <si>
    <t>ASSE ONGOLO ELISABETH</t>
  </si>
  <si>
    <t>(ETS APVAZ- LABO)</t>
  </si>
  <si>
    <t>P058412176444D</t>
  </si>
  <si>
    <t>32580</t>
  </si>
  <si>
    <t>ASSEA ÉPOUSE BITOTO</t>
  </si>
  <si>
    <t>ALIANCE ANNIE LAURE</t>
  </si>
  <si>
    <t>P078217046450U</t>
  </si>
  <si>
    <t>DOCORATRICE</t>
  </si>
  <si>
    <t>32581</t>
  </si>
  <si>
    <t>ASSEBE NDEMA EWANE CHRISTEL</t>
  </si>
  <si>
    <t>ETS NDEMA CONSTRUCTION</t>
  </si>
  <si>
    <t>P088412648283F</t>
  </si>
  <si>
    <t>NDONGBONG</t>
  </si>
  <si>
    <t>32582</t>
  </si>
  <si>
    <t>ASSEBIYA</t>
  </si>
  <si>
    <t>PHIDELIX</t>
  </si>
  <si>
    <t>P040216404258L</t>
  </si>
  <si>
    <t>ORPHELIN</t>
  </si>
  <si>
    <t>32583</t>
  </si>
  <si>
    <t>ASSEE IBRAHIMA</t>
  </si>
  <si>
    <t>P119717978588B</t>
  </si>
  <si>
    <t>32584</t>
  </si>
  <si>
    <t>ASSEFI SOULEMAN</t>
  </si>
  <si>
    <t>P109517062855T</t>
  </si>
  <si>
    <t>32585</t>
  </si>
  <si>
    <t>ASSEGNING HAHO HERVÉ</t>
  </si>
  <si>
    <t>P098818510381S</t>
  </si>
  <si>
    <t>DESCENTE INSTITUT LA PERLE</t>
  </si>
  <si>
    <t>32586</t>
  </si>
  <si>
    <t>ASSEGUENA EKANI</t>
  </si>
  <si>
    <t>RÉGINE YOLANDE</t>
  </si>
  <si>
    <t>P089317622822N</t>
  </si>
  <si>
    <t>AVANT STATION TRADEX</t>
  </si>
  <si>
    <t>32587</t>
  </si>
  <si>
    <t>ASSEGUENA MIMALA</t>
  </si>
  <si>
    <t>P067515656813B</t>
  </si>
  <si>
    <t>32588</t>
  </si>
  <si>
    <t>ASSEH</t>
  </si>
  <si>
    <t>CHRISTIANE ESTELLE</t>
  </si>
  <si>
    <t>P039316820450A</t>
  </si>
  <si>
    <t>MARION</t>
  </si>
  <si>
    <t>32589</t>
  </si>
  <si>
    <t>RUBIN CHARLES</t>
  </si>
  <si>
    <t>P119418086123B</t>
  </si>
  <si>
    <t>32590</t>
  </si>
  <si>
    <t>ASSEKILA DJONI</t>
  </si>
  <si>
    <t>PASCALE VALÉRIE</t>
  </si>
  <si>
    <t>P048417001509N</t>
  </si>
  <si>
    <t>BP 58 NDELELE</t>
  </si>
  <si>
    <t>32591</t>
  </si>
  <si>
    <t>ASSELYTBAG &amp; PARTNERS INVESTMENTS</t>
  </si>
  <si>
    <t>A&amp;PI</t>
  </si>
  <si>
    <t>M072217531028T</t>
  </si>
  <si>
    <t>BOULEVARD DE LA LIBERTÉ</t>
  </si>
  <si>
    <t>32592</t>
  </si>
  <si>
    <t>ASSEMA. NKANGOT CLARYS ERIKA</t>
  </si>
  <si>
    <t>(ETS PRIDE SERVICES)</t>
  </si>
  <si>
    <t>P058916835354F</t>
  </si>
  <si>
    <t>PS,IMPORT/EXPORT,LOCATION</t>
  </si>
  <si>
    <t>PRIDESERVICES89@GMAIL.COM</t>
  </si>
  <si>
    <t>32593</t>
  </si>
  <si>
    <t>ASSEMBE</t>
  </si>
  <si>
    <t>ANNE MARIE ANTOINETTE</t>
  </si>
  <si>
    <t>P018112602439E</t>
  </si>
  <si>
    <t>32594</t>
  </si>
  <si>
    <t>P048217890621B</t>
  </si>
  <si>
    <t>BONAMOUSSADI TERMINUS</t>
  </si>
  <si>
    <t>32595</t>
  </si>
  <si>
    <t>HENRI SEVERIN</t>
  </si>
  <si>
    <t>P057315199995E</t>
  </si>
  <si>
    <t>32596</t>
  </si>
  <si>
    <t>P038017159120A</t>
  </si>
  <si>
    <t>KOMBASSI</t>
  </si>
  <si>
    <t>32597</t>
  </si>
  <si>
    <t>ASSEMBE AGRO-INDUSTRIE</t>
  </si>
  <si>
    <t>GIC A.A.I</t>
  </si>
  <si>
    <t>M042416919898M</t>
  </si>
  <si>
    <t>AGRICULTURE, ELEVAGE, PISCICULTURE, ET PRESTATION DE SERVICES</t>
  </si>
  <si>
    <t>32598</t>
  </si>
  <si>
    <t>ASSEMBE ASSEMBE</t>
  </si>
  <si>
    <t>PETTYS</t>
  </si>
  <si>
    <t>P097617987009T</t>
  </si>
  <si>
    <t>32599</t>
  </si>
  <si>
    <t>ASSEMBE ASSEMBE BERNARD ERIC</t>
  </si>
  <si>
    <t>( ETS UTS )</t>
  </si>
  <si>
    <t>P019017532075D</t>
  </si>
  <si>
    <t>PRESTATIONS DE SERVICES, COMMERCE GÉNÉRAL, BÂTIMENTS</t>
  </si>
  <si>
    <t>32600</t>
  </si>
  <si>
    <t>ASSEMBE BIKOE</t>
  </si>
  <si>
    <t>P108512377185U</t>
  </si>
  <si>
    <t>32601</t>
  </si>
  <si>
    <t>ASSEMBE BILOA</t>
  </si>
  <si>
    <t>P078117691573H</t>
  </si>
  <si>
    <t>32602</t>
  </si>
  <si>
    <t>ASSEMBE BISSO</t>
  </si>
  <si>
    <t>HENRI DONALD</t>
  </si>
  <si>
    <t>P028100462949B</t>
  </si>
  <si>
    <t>32603</t>
  </si>
  <si>
    <t>ASSEMBE EPSEE ZANG III SAM ANNY</t>
  </si>
  <si>
    <t>ETS BEZASS</t>
  </si>
  <si>
    <t>P016200138361E</t>
  </si>
  <si>
    <t>LIEU-DIT LYCÉE</t>
  </si>
  <si>
    <t>32604</t>
  </si>
  <si>
    <t>ASSEMBE MINYONO</t>
  </si>
  <si>
    <t>VALERE GUILLAUME</t>
  </si>
  <si>
    <t>P125716837701B</t>
  </si>
  <si>
    <t>32605</t>
  </si>
  <si>
    <t>P125718284064P</t>
  </si>
  <si>
    <t>32606</t>
  </si>
  <si>
    <t>ASSEMBE NDI</t>
  </si>
  <si>
    <t>HENRI LANDRY</t>
  </si>
  <si>
    <t>P079316978071E</t>
  </si>
  <si>
    <t>696135635</t>
  </si>
  <si>
    <t>32607</t>
  </si>
  <si>
    <t>HENRI LIONEL</t>
  </si>
  <si>
    <t>P068218372145Y</t>
  </si>
  <si>
    <t>AGENT IMMOBILIE</t>
  </si>
  <si>
    <t>32608</t>
  </si>
  <si>
    <t>ASSEMBE NDONGO</t>
  </si>
  <si>
    <t>JEAN THIERRY</t>
  </si>
  <si>
    <t>P119016041373N</t>
  </si>
  <si>
    <t>32609</t>
  </si>
  <si>
    <t>ASSEMBE OYA ANDREET</t>
  </si>
  <si>
    <t>ETS ASSEMBE OYA</t>
  </si>
  <si>
    <t>P017812302350J</t>
  </si>
  <si>
    <t>AKOMNDIBI</t>
  </si>
  <si>
    <t>32610</t>
  </si>
  <si>
    <t>ASSEMBE TSOUNGUI</t>
  </si>
  <si>
    <t>P046217613701Q</t>
  </si>
  <si>
    <t>32611</t>
  </si>
  <si>
    <t>ASSEMBLE SPIR.NAT.DES BAHAISTES CAM</t>
  </si>
  <si>
    <t>ASNB</t>
  </si>
  <si>
    <t>M116800014077Y</t>
  </si>
  <si>
    <t>32612</t>
  </si>
  <si>
    <t>ASSEMBLÉE DE DIEU DE REVEIL AU CAMEROUN</t>
  </si>
  <si>
    <t>ADRC</t>
  </si>
  <si>
    <t>M070917637457Z</t>
  </si>
  <si>
    <t>CONTENEUR ROUGE</t>
  </si>
  <si>
    <t>32613</t>
  </si>
  <si>
    <t>ASSEMBLEE EVAN FRERES CAM</t>
  </si>
  <si>
    <t>A E F C</t>
  </si>
  <si>
    <t>M019900012071T</t>
  </si>
  <si>
    <t>32614</t>
  </si>
  <si>
    <t>ASSEMBLEE GENERALE DE LA FAMILLE KOUM LUCAS</t>
  </si>
  <si>
    <t>M062318049688D</t>
  </si>
  <si>
    <t>32615</t>
  </si>
  <si>
    <t>ASSEMBLEE NATIONALE DU CAMEROUN</t>
  </si>
  <si>
    <t>.A.N</t>
  </si>
  <si>
    <t>M016000011204N</t>
  </si>
  <si>
    <t>32616</t>
  </si>
  <si>
    <t>ASSEMBO EBONG</t>
  </si>
  <si>
    <t>BERTAND PATERSON</t>
  </si>
  <si>
    <t>P038413956219Y</t>
  </si>
  <si>
    <t>32617</t>
  </si>
  <si>
    <t>ASSEMBO EBONG PAUL</t>
  </si>
  <si>
    <t>P122016281873J</t>
  </si>
  <si>
    <t>32618</t>
  </si>
  <si>
    <t>ASSEMBO PAUL</t>
  </si>
  <si>
    <t>ETS ASSEMBO PAUL</t>
  </si>
  <si>
    <t>P015900108665N</t>
  </si>
  <si>
    <t>COLL INTEG</t>
  </si>
  <si>
    <t>32619</t>
  </si>
  <si>
    <t>ASSEME MEKOMENDOUM</t>
  </si>
  <si>
    <t>THERESE DAVILA LEILA</t>
  </si>
  <si>
    <t>P079218484176K</t>
  </si>
  <si>
    <t>32620</t>
  </si>
  <si>
    <t>ASSEMI</t>
  </si>
  <si>
    <t>P019017762497P</t>
  </si>
  <si>
    <t>32621</t>
  </si>
  <si>
    <t>ASSEMO</t>
  </si>
  <si>
    <t>P038412699692M</t>
  </si>
  <si>
    <t>32622</t>
  </si>
  <si>
    <t>ASSEMOT ELAT</t>
  </si>
  <si>
    <t>P120217619513T</t>
  </si>
  <si>
    <t>32623</t>
  </si>
  <si>
    <t>ASSEN</t>
  </si>
  <si>
    <t>P047716052377C</t>
  </si>
  <si>
    <t>HOTEL LA COTE</t>
  </si>
  <si>
    <t>32624</t>
  </si>
  <si>
    <t>P018817808645L</t>
  </si>
  <si>
    <t>32625</t>
  </si>
  <si>
    <t>ANNE STEPHANIE</t>
  </si>
  <si>
    <t>P019215994237Z</t>
  </si>
  <si>
    <t>32626</t>
  </si>
  <si>
    <t>P078016461029G</t>
  </si>
  <si>
    <t>CARREFOUR BONUS</t>
  </si>
  <si>
    <t>32627</t>
  </si>
  <si>
    <t>P016718069318Z</t>
  </si>
  <si>
    <t>32628</t>
  </si>
  <si>
    <t>CLARISSE SUZY</t>
  </si>
  <si>
    <t>P049117454156L</t>
  </si>
  <si>
    <t>PONT ABONDE</t>
  </si>
  <si>
    <t>32629</t>
  </si>
  <si>
    <t>DANY BLANCHE</t>
  </si>
  <si>
    <t>P087712151473P</t>
  </si>
  <si>
    <t>32630</t>
  </si>
  <si>
    <t>P115218230155A</t>
  </si>
  <si>
    <t>32631</t>
  </si>
  <si>
    <t>P028116047239Q</t>
  </si>
  <si>
    <t>NYAMANGA 2</t>
  </si>
  <si>
    <t>32632</t>
  </si>
  <si>
    <t>P127918004336F</t>
  </si>
  <si>
    <t>EFOULAN/Derrière le Dispensaire</t>
  </si>
  <si>
    <t>32633</t>
  </si>
  <si>
    <t>P058617594436W</t>
  </si>
  <si>
    <t>32634</t>
  </si>
  <si>
    <t>Sephanie</t>
  </si>
  <si>
    <t>P108517721493H</t>
  </si>
  <si>
    <t>32635</t>
  </si>
  <si>
    <t>ASSEN A KOUNG</t>
  </si>
  <si>
    <t>P087514924994M</t>
  </si>
  <si>
    <t>32636</t>
  </si>
  <si>
    <t>ASSEN A MAMBA</t>
  </si>
  <si>
    <t>BERTHE CECILE</t>
  </si>
  <si>
    <t>P047516190821J</t>
  </si>
  <si>
    <t>32637</t>
  </si>
  <si>
    <t>ASSEN A MAMBOUM</t>
  </si>
  <si>
    <t>P039717188779R</t>
  </si>
  <si>
    <t>32638</t>
  </si>
  <si>
    <t>ASSEN A MBAMBA</t>
  </si>
  <si>
    <t>ROSE SANDRINE</t>
  </si>
  <si>
    <t>P117817999992W</t>
  </si>
  <si>
    <t>32639</t>
  </si>
  <si>
    <t>ASSEN A MBASSA</t>
  </si>
  <si>
    <t>P018816408721G</t>
  </si>
  <si>
    <t>32640</t>
  </si>
  <si>
    <t>ASSEN A MESSIO</t>
  </si>
  <si>
    <t>P078812635785W</t>
  </si>
  <si>
    <t>32641</t>
  </si>
  <si>
    <t>ASSEN A MOUDIO</t>
  </si>
  <si>
    <t>CARINE TATIANA</t>
  </si>
  <si>
    <t>P117916207169Z</t>
  </si>
  <si>
    <t>MARCHÉ SAMBA</t>
  </si>
  <si>
    <t>32642</t>
  </si>
  <si>
    <t>ASSEN A MOUGNOL</t>
  </si>
  <si>
    <t>P039916634430Z</t>
  </si>
  <si>
    <t>COMMENCE</t>
  </si>
  <si>
    <t>32643</t>
  </si>
  <si>
    <t>ASSEN A MPEI</t>
  </si>
  <si>
    <t>MICHELLE FLORE</t>
  </si>
  <si>
    <t>P019117551430Y</t>
  </si>
  <si>
    <t>MAITRESSE</t>
  </si>
  <si>
    <t>CITÉ CICAM, ANCIEN DÉPOT DE PLANCHES</t>
  </si>
  <si>
    <t>32644</t>
  </si>
  <si>
    <t>ASSEN A NDIOMO</t>
  </si>
  <si>
    <t>P128614623989S</t>
  </si>
  <si>
    <t>APRÈS HOTEL LE CONSULAT</t>
  </si>
  <si>
    <t>32645</t>
  </si>
  <si>
    <t>ASSEN A NGAM</t>
  </si>
  <si>
    <t>P118212130272Q</t>
  </si>
  <si>
    <t>32646</t>
  </si>
  <si>
    <t>P118216411296D</t>
  </si>
  <si>
    <t>32647</t>
  </si>
  <si>
    <t>THECLE  ISABELLE</t>
  </si>
  <si>
    <t>P019518030544E</t>
  </si>
  <si>
    <t>32648</t>
  </si>
  <si>
    <t>ASSEN A NGUENG</t>
  </si>
  <si>
    <t>P108017717482D</t>
  </si>
  <si>
    <t>32649</t>
  </si>
  <si>
    <t>ASSEN A NNOUCK</t>
  </si>
  <si>
    <t>FLEUR ELODIE</t>
  </si>
  <si>
    <t>P079214409948J</t>
  </si>
  <si>
    <t>32650</t>
  </si>
  <si>
    <t>ASSEN A NYAM</t>
  </si>
  <si>
    <t>MARIE HORTENCE BLANCHE</t>
  </si>
  <si>
    <t>P037817663903T</t>
  </si>
  <si>
    <t>32651</t>
  </si>
  <si>
    <t>ASSEN À SOTTO</t>
  </si>
  <si>
    <t>P038118383614T</t>
  </si>
  <si>
    <t>6995389381</t>
  </si>
  <si>
    <t>32652</t>
  </si>
  <si>
    <t>ASSEN A YASSI FLORINE CATHERINE</t>
  </si>
  <si>
    <t>P088100511592M</t>
  </si>
  <si>
    <t>CARREFOUR CACAO</t>
  </si>
  <si>
    <t>32653</t>
  </si>
  <si>
    <t>ASSEN ABOH</t>
  </si>
  <si>
    <t>PAULINE CAROLE</t>
  </si>
  <si>
    <t>P118718058114M</t>
  </si>
  <si>
    <t>32654</t>
  </si>
  <si>
    <t>ASSEN AFIAP MELANIE ANGELE LAURE.</t>
  </si>
  <si>
    <t>P047416770424L</t>
  </si>
  <si>
    <t>ASSISTANTE</t>
  </si>
  <si>
    <t>32655</t>
  </si>
  <si>
    <t>ASSEN AFIAP.</t>
  </si>
  <si>
    <t>MELANIE ANGELE LAURE</t>
  </si>
  <si>
    <t>P047418008117U</t>
  </si>
  <si>
    <t>32656</t>
  </si>
  <si>
    <t>ASSEN ALIMI PRICILLE MICHELLE</t>
  </si>
  <si>
    <t>( ETS FLUX SERVICES )</t>
  </si>
  <si>
    <t>P088818494531X</t>
  </si>
  <si>
    <t>ANCIENNE CHAPELLE</t>
  </si>
  <si>
    <t>32657</t>
  </si>
  <si>
    <t>ASSEN ATEBA JOCELYNE LAURE</t>
  </si>
  <si>
    <t>(ETS LAURA GLOBAL SERVICES &amp; COMPANY)</t>
  </si>
  <si>
    <t>P088918533103M</t>
  </si>
  <si>
    <t>TRANSPORT &amp; LOGISTIQUE, BTP, PRESTATIONS DE SERVICES, NEGOCE, AGRICULTURE</t>
  </si>
  <si>
    <t>32658</t>
  </si>
  <si>
    <t>ASSEN BAKAKEN ep. SONG</t>
  </si>
  <si>
    <t>FRANCOISE BRIGITTE</t>
  </si>
  <si>
    <t>P088617801872P</t>
  </si>
  <si>
    <t>32659</t>
  </si>
  <si>
    <t>ASSEN EPSEE NGBWA ABA'A</t>
  </si>
  <si>
    <t>P076812089063L</t>
  </si>
  <si>
    <t>32660</t>
  </si>
  <si>
    <t>ASSEN ESSINDI</t>
  </si>
  <si>
    <t>P049716824557E</t>
  </si>
  <si>
    <t>32661</t>
  </si>
  <si>
    <t>ASSEN HERMINE LYDIE</t>
  </si>
  <si>
    <t>P049016637104Z</t>
  </si>
  <si>
    <t>32662</t>
  </si>
  <si>
    <t>ASSEN HEUNTE MBOUM</t>
  </si>
  <si>
    <t>BRENDA BINTOU</t>
  </si>
  <si>
    <t>P059618000000N</t>
  </si>
  <si>
    <t>NKOABANG ENTREE CARRIERE</t>
  </si>
  <si>
    <t>32663</t>
  </si>
  <si>
    <t>ASSEN KENYAM EP NGAKO</t>
  </si>
  <si>
    <t>APOLLONIE</t>
  </si>
  <si>
    <t>P017900528005A</t>
  </si>
  <si>
    <t>32664</t>
  </si>
  <si>
    <t>ASSEN MAIMOUNA</t>
  </si>
  <si>
    <t>P029117216700R</t>
  </si>
  <si>
    <t>32665</t>
  </si>
  <si>
    <t>ASSEN MARIE FLORENCE</t>
  </si>
  <si>
    <t>P108916022089K</t>
  </si>
  <si>
    <t>32666</t>
  </si>
  <si>
    <t>ASSEN MIREILLE</t>
  </si>
  <si>
    <t>P077300076954C</t>
  </si>
  <si>
    <t>FACE TOILETTE PUBLIQUE</t>
  </si>
  <si>
    <t>32667</t>
  </si>
  <si>
    <t>ASSEN NYAM</t>
  </si>
  <si>
    <t>P020017524879Y</t>
  </si>
  <si>
    <t>32668</t>
  </si>
  <si>
    <t>ASSEN NYAMSI</t>
  </si>
  <si>
    <t>P039618531077E</t>
  </si>
  <si>
    <t>32669</t>
  </si>
  <si>
    <t>ASSEN TATIANA</t>
  </si>
  <si>
    <t>P019400543751X</t>
  </si>
  <si>
    <t>FANGA HOTEL</t>
  </si>
  <si>
    <t>32670</t>
  </si>
  <si>
    <t>ASSEN WAOTCHOK EPSE MANGA</t>
  </si>
  <si>
    <t>P115116058077J</t>
  </si>
  <si>
    <t>BP 186 YDE</t>
  </si>
  <si>
    <t>32671</t>
  </si>
  <si>
    <t>ASSEN ZOM EPSE YANG</t>
  </si>
  <si>
    <t>MARIE BLANCHE</t>
  </si>
  <si>
    <t>P097117616370Z</t>
  </si>
  <si>
    <t>32672</t>
  </si>
  <si>
    <t>ASSENA</t>
  </si>
  <si>
    <t>P065712301203Z</t>
  </si>
  <si>
    <t>32673</t>
  </si>
  <si>
    <t>Assena</t>
  </si>
  <si>
    <t>Clarine</t>
  </si>
  <si>
    <t>P037417833766T</t>
  </si>
  <si>
    <t>32674</t>
  </si>
  <si>
    <t>P037417721500H</t>
  </si>
  <si>
    <t>32675</t>
  </si>
  <si>
    <t>LUTESSE</t>
  </si>
  <si>
    <t>P070317952146B</t>
  </si>
  <si>
    <t>NGOUSSO EBAMA/NGOUSSO EBAMA</t>
  </si>
  <si>
    <t>32676</t>
  </si>
  <si>
    <t>P019212716975K</t>
  </si>
  <si>
    <t>32677</t>
  </si>
  <si>
    <t>XAVIERE MARIE NOELLE</t>
  </si>
  <si>
    <t>P018017782850U</t>
  </si>
  <si>
    <t>32678</t>
  </si>
  <si>
    <t>ASSENA ADIBADA 21/11/1956</t>
  </si>
  <si>
    <t>P115615777354S</t>
  </si>
  <si>
    <t>32679</t>
  </si>
  <si>
    <t>ASSENA AGROFOOD SARL</t>
  </si>
  <si>
    <t>M122417428699D</t>
  </si>
  <si>
    <t>TRANSFORMATION CACAO</t>
  </si>
  <si>
    <t>32680</t>
  </si>
  <si>
    <t>ASSENA ALEMOUKA</t>
  </si>
  <si>
    <t>P129117665746P</t>
  </si>
  <si>
    <t>32681</t>
  </si>
  <si>
    <t>ASSENA BOYO</t>
  </si>
  <si>
    <t>YVONNE</t>
  </si>
  <si>
    <t>P029718485314H</t>
  </si>
  <si>
    <t>CARREFOUR TAM TAM</t>
  </si>
  <si>
    <t>32682</t>
  </si>
  <si>
    <t>ASSENA EPSE OKOUDA BEATRICE RUFINE</t>
  </si>
  <si>
    <t>P075617663238U</t>
  </si>
  <si>
    <t>32683</t>
  </si>
  <si>
    <t>ASSENA EPSEE OKOUDA</t>
  </si>
  <si>
    <t>BEATRICE RUFINE</t>
  </si>
  <si>
    <t>P075600002054M</t>
  </si>
  <si>
    <t>32684</t>
  </si>
  <si>
    <t>ASSENA NGON</t>
  </si>
  <si>
    <t>PATRICIA MAURICE</t>
  </si>
  <si>
    <t>P079417678700T</t>
  </si>
  <si>
    <t>32685</t>
  </si>
  <si>
    <t>ASSENA NWAME EPSE TSALA</t>
  </si>
  <si>
    <t>P085800175141W</t>
  </si>
  <si>
    <t>32686</t>
  </si>
  <si>
    <t>ASSENA NYANO</t>
  </si>
  <si>
    <t>CLEMENTINE MARIE ESTELLE</t>
  </si>
  <si>
    <t>P018516619413F</t>
  </si>
  <si>
    <t>EMPLOYEE DE BANQUE</t>
  </si>
  <si>
    <t>32687</t>
  </si>
  <si>
    <t>ASSENA ONONINO</t>
  </si>
  <si>
    <t>P098817757180E</t>
  </si>
  <si>
    <t>32688</t>
  </si>
  <si>
    <t>ASSENA SOUME SANDRA PRISTILLE</t>
  </si>
  <si>
    <t>P028516677364L</t>
  </si>
  <si>
    <t>32689</t>
  </si>
  <si>
    <t>ASSENA Victorine</t>
  </si>
  <si>
    <t>P128212261416P</t>
  </si>
  <si>
    <t>ARRET BUS</t>
  </si>
  <si>
    <t>32690</t>
  </si>
  <si>
    <t>ASSENE</t>
  </si>
  <si>
    <t>SOPHIE PAULE OPHELIE</t>
  </si>
  <si>
    <t>P088418284073G</t>
  </si>
  <si>
    <t>32691</t>
  </si>
  <si>
    <t>ZACHARIE JEAN PAUL</t>
  </si>
  <si>
    <t>P105900032782Z</t>
  </si>
  <si>
    <t>DERRIERE LA GENDARMERIE</t>
  </si>
  <si>
    <t>32692</t>
  </si>
  <si>
    <t>ASSENE A BEYEK EPSEE MANGA</t>
  </si>
  <si>
    <t>P035112651899G</t>
  </si>
  <si>
    <t>32693</t>
  </si>
  <si>
    <t>ASSENE ATEMENGUE</t>
  </si>
  <si>
    <t>LUC CYRILLE</t>
  </si>
  <si>
    <t>P038116625712X</t>
  </si>
  <si>
    <t>RAILS SOUS MANGUIER</t>
  </si>
  <si>
    <t>32694</t>
  </si>
  <si>
    <t>ASSENE BENOIT</t>
  </si>
  <si>
    <t>JUDECAEL</t>
  </si>
  <si>
    <t>P018116737645Z</t>
  </si>
  <si>
    <t>32695</t>
  </si>
  <si>
    <t>ASSENE DAMARIE</t>
  </si>
  <si>
    <t>P122017642756Q</t>
  </si>
  <si>
    <t>32696</t>
  </si>
  <si>
    <t>ASSENE ENDOUGOU</t>
  </si>
  <si>
    <t>EMMANUELLE</t>
  </si>
  <si>
    <t>P050017788134T</t>
  </si>
  <si>
    <t>32697</t>
  </si>
  <si>
    <t>ASSENE MINKO Epse ENYEGUE</t>
  </si>
  <si>
    <t>P118217709524Y</t>
  </si>
  <si>
    <t>32698</t>
  </si>
  <si>
    <t>ASSENE NEMGBA</t>
  </si>
  <si>
    <t>ROSELINA</t>
  </si>
  <si>
    <t>P029918080338C</t>
  </si>
  <si>
    <t>32699</t>
  </si>
  <si>
    <t>ASSENE NGALI EPSE EDANG</t>
  </si>
  <si>
    <t>THERESE-PASCALE</t>
  </si>
  <si>
    <t>P087517884716W</t>
  </si>
  <si>
    <t>32700</t>
  </si>
  <si>
    <t>ASSENE NKOU</t>
  </si>
  <si>
    <t>ANASTASIE JOELLE</t>
  </si>
  <si>
    <t>P019212314085B</t>
  </si>
  <si>
    <t>32701</t>
  </si>
  <si>
    <t>ASSENE NKOU ZANGA</t>
  </si>
  <si>
    <t>ANDRE BASILE</t>
  </si>
  <si>
    <t>P079017017983E</t>
  </si>
  <si>
    <t>32702</t>
  </si>
  <si>
    <t>ASSENE NTSEA</t>
  </si>
  <si>
    <t>VALERE</t>
  </si>
  <si>
    <t>P025116837218Y</t>
  </si>
  <si>
    <t>32703</t>
  </si>
  <si>
    <t>ASSENE OWONO</t>
  </si>
  <si>
    <t>DENIS ARSENE</t>
  </si>
  <si>
    <t>P029218499986N</t>
  </si>
  <si>
    <t>32704</t>
  </si>
  <si>
    <t>ASSENEH FLORENCE MAH</t>
  </si>
  <si>
    <t>P128214930140E</t>
  </si>
  <si>
    <t>32705</t>
  </si>
  <si>
    <t>ASSENG</t>
  </si>
  <si>
    <t>EVELINE CAROLE</t>
  </si>
  <si>
    <t>P058217515208T</t>
  </si>
  <si>
    <t>ESEKA II / LINOYOI</t>
  </si>
  <si>
    <t>32706</t>
  </si>
  <si>
    <t>ASSENG EBALE CHRISTELLEET</t>
  </si>
  <si>
    <t>ETS ASSENG EBALE</t>
  </si>
  <si>
    <t>P018912444887G</t>
  </si>
  <si>
    <t>32707</t>
  </si>
  <si>
    <t>ASSENG GENEVIEVE</t>
  </si>
  <si>
    <t>ETS ASSENG</t>
  </si>
  <si>
    <t>P017712420106E</t>
  </si>
  <si>
    <t>32708</t>
  </si>
  <si>
    <t>ASSENG JEANNE</t>
  </si>
  <si>
    <t>P017012412520T</t>
  </si>
  <si>
    <t>32709</t>
  </si>
  <si>
    <t>ASSENG NGUELE FLORENT</t>
  </si>
  <si>
    <t>ETS TSALACH VOYAGES</t>
  </si>
  <si>
    <t>P067317216185S</t>
  </si>
  <si>
    <t>PRESTATIONS DE SERVICES &amp; EVENEMENTIEL</t>
  </si>
  <si>
    <t>32710</t>
  </si>
  <si>
    <t>ASSENG NKESSA</t>
  </si>
  <si>
    <t>JASMINE CELESTINE</t>
  </si>
  <si>
    <t>P039518097482W</t>
  </si>
  <si>
    <t>32711</t>
  </si>
  <si>
    <t>Asseng oko</t>
  </si>
  <si>
    <t>Thierry</t>
  </si>
  <si>
    <t>P078617949923W</t>
  </si>
  <si>
    <t>32712</t>
  </si>
  <si>
    <t>ASSENG PASCAL</t>
  </si>
  <si>
    <t>( ETS ESPOIR)</t>
  </si>
  <si>
    <t>P127800267274P</t>
  </si>
  <si>
    <t>2174 YDE</t>
  </si>
  <si>
    <t>32713</t>
  </si>
  <si>
    <t>ASSENG RODRIGUE</t>
  </si>
  <si>
    <t>ETS BETA</t>
  </si>
  <si>
    <t>P068816626742Z</t>
  </si>
  <si>
    <t>NETTOYAGE,IMPRIMERIE, ACTIVITE RESSOURCE HUMAINES</t>
  </si>
  <si>
    <t>32714</t>
  </si>
  <si>
    <t>ASSENG ROSE</t>
  </si>
  <si>
    <t>P107400568243L</t>
  </si>
  <si>
    <t>COLLEGE UNIVERSEL</t>
  </si>
  <si>
    <t>32715</t>
  </si>
  <si>
    <t>ASSENG SYLVAIN</t>
  </si>
  <si>
    <t>P057212299392Y</t>
  </si>
  <si>
    <t>ANGOSSAS</t>
  </si>
  <si>
    <t>ESSENG</t>
  </si>
  <si>
    <t>AVANT LA MISSION</t>
  </si>
  <si>
    <t>32716</t>
  </si>
  <si>
    <t>ASSENG THIERRY</t>
  </si>
  <si>
    <t>THIBAUT</t>
  </si>
  <si>
    <t>P117617381915F</t>
  </si>
  <si>
    <t>taxi moto</t>
  </si>
  <si>
    <t>32717</t>
  </si>
  <si>
    <t>ASSENGBETE ZEH</t>
  </si>
  <si>
    <t>DAVY DELGHOR</t>
  </si>
  <si>
    <t>P079116398820D</t>
  </si>
  <si>
    <t>BP:066</t>
  </si>
  <si>
    <t>32718</t>
  </si>
  <si>
    <t>ASSENGLANG</t>
  </si>
  <si>
    <t>P038717176512H</t>
  </si>
  <si>
    <t>32719</t>
  </si>
  <si>
    <t>ASSENGON ESSIANE PASCALE BLANCHE</t>
  </si>
  <si>
    <t>P058217004927F</t>
  </si>
  <si>
    <t>DOMBE/COCORICO</t>
  </si>
  <si>
    <t>32720</t>
  </si>
  <si>
    <t>ASSENGON ESSOMBA</t>
  </si>
  <si>
    <t>BERANCE GAELLE</t>
  </si>
  <si>
    <t>P109316915194C</t>
  </si>
  <si>
    <t>32721</t>
  </si>
  <si>
    <t>ASSENGUE BIKELE MARIE THÉRÈSE</t>
  </si>
  <si>
    <t>P039717693922G</t>
  </si>
  <si>
    <t>32722</t>
  </si>
  <si>
    <t>ASSENGUE FOUDA</t>
  </si>
  <si>
    <t>JOSEPH CLAUDE BIENVENU</t>
  </si>
  <si>
    <t>P117718372640T</t>
  </si>
  <si>
    <t>INSPECTEUR</t>
  </si>
  <si>
    <t>32723</t>
  </si>
  <si>
    <t>ASSENGUE MBARGA</t>
  </si>
  <si>
    <t>MARC BIENVENU</t>
  </si>
  <si>
    <t>P058216983026Z</t>
  </si>
  <si>
    <t>32724</t>
  </si>
  <si>
    <t>ASSENGUE MENDJONGO</t>
  </si>
  <si>
    <t>P018312601205P</t>
  </si>
  <si>
    <t>32725</t>
  </si>
  <si>
    <t>ASSENGUE NDZANA</t>
  </si>
  <si>
    <t>P068000291062H</t>
  </si>
  <si>
    <t>32726</t>
  </si>
  <si>
    <t>ASSENGUELE NGOA</t>
  </si>
  <si>
    <t>P099018464583M</t>
  </si>
  <si>
    <t>32727</t>
  </si>
  <si>
    <t>ASSENGUELE NKANA EPSE ESSOUMA</t>
  </si>
  <si>
    <t>PAULINE DANIELLE FLOR A</t>
  </si>
  <si>
    <t>P098215413221N</t>
  </si>
  <si>
    <t>32728</t>
  </si>
  <si>
    <t>ASSENJI AGHANGU JEANNETTE (ETS FLAVVORA RESTAURANT)</t>
  </si>
  <si>
    <t>P116517615078T</t>
  </si>
  <si>
    <t>ANCIEN SOGEREL</t>
  </si>
  <si>
    <t>32729</t>
  </si>
  <si>
    <t>ASSERBA</t>
  </si>
  <si>
    <t>P039916678507H</t>
  </si>
  <si>
    <t>32730</t>
  </si>
  <si>
    <t>ASSERM PHARMA-DISTRIBUTION SARL</t>
  </si>
  <si>
    <t>M022317945117H</t>
  </si>
  <si>
    <t>AGENCE DE DISTRIBUTION DES DISPOSITIFS MEDICAUX</t>
  </si>
  <si>
    <t>32731</t>
  </si>
  <si>
    <t>ASSERTIVE CARE ASSOCIATION</t>
  </si>
  <si>
    <t>M072417738531T</t>
  </si>
  <si>
    <t>32732</t>
  </si>
  <si>
    <t>ASSET INVESTMENT SARL.</t>
  </si>
  <si>
    <t>M082517987511L</t>
  </si>
  <si>
    <t>32733</t>
  </si>
  <si>
    <t>AI SARL.</t>
  </si>
  <si>
    <t>M082518002204G</t>
  </si>
  <si>
    <t>32734</t>
  </si>
  <si>
    <t>ASSET MANAGEMENT AND SERVICES GROUP</t>
  </si>
  <si>
    <t>STE AMG SARL</t>
  </si>
  <si>
    <t>M111612577516F</t>
  </si>
  <si>
    <t>32735</t>
  </si>
  <si>
    <t>ASSETS INVESTMENT COMPANY LIMITED</t>
  </si>
  <si>
    <t>M042318165845U</t>
  </si>
  <si>
    <t>32736</t>
  </si>
  <si>
    <t>ASSETS MANAGEM. &amp; MANAG. CONSULTING SARL</t>
  </si>
  <si>
    <t>AMMCO SARL</t>
  </si>
  <si>
    <t>M041914378804Z</t>
  </si>
  <si>
    <t>GESTION DE FONDS D'INVESTIS.</t>
  </si>
  <si>
    <t>OMNISPORTS TEXACO</t>
  </si>
  <si>
    <t>32737</t>
  </si>
  <si>
    <t>ASSEUTI</t>
  </si>
  <si>
    <t>Valentin</t>
  </si>
  <si>
    <t>P027417721510P</t>
  </si>
  <si>
    <t>32738</t>
  </si>
  <si>
    <t>ASSEZE ALIMA</t>
  </si>
  <si>
    <t>P028817227721A</t>
  </si>
  <si>
    <t>VENTE DE BOISSONS ALCOOLISÉES (BAR)</t>
  </si>
  <si>
    <t>32739</t>
  </si>
  <si>
    <t>ASSHA</t>
  </si>
  <si>
    <t>P077918035625U</t>
  </si>
  <si>
    <t>32740</t>
  </si>
  <si>
    <t>ASSI</t>
  </si>
  <si>
    <t>P109817165235Q</t>
  </si>
  <si>
    <t>32741</t>
  </si>
  <si>
    <t>ANDONG EDITH</t>
  </si>
  <si>
    <t>P049516264341Q</t>
  </si>
  <si>
    <t>VENTE COMPLÉMENTS ALIMENTAIRES</t>
  </si>
  <si>
    <t>32742</t>
  </si>
  <si>
    <t>EMILIENE ZAKIATOU</t>
  </si>
  <si>
    <t>P118412523922W</t>
  </si>
  <si>
    <t>32743</t>
  </si>
  <si>
    <t>EYVETTE ENGONWEI</t>
  </si>
  <si>
    <t>P057700530919H</t>
  </si>
  <si>
    <t>32744</t>
  </si>
  <si>
    <t>MIZEN MBAH</t>
  </si>
  <si>
    <t>P067812334188A</t>
  </si>
  <si>
    <t>32745</t>
  </si>
  <si>
    <t>MIZEN MBAH.</t>
  </si>
  <si>
    <t>P067817279836Z</t>
  </si>
  <si>
    <t>KAMKOP II</t>
  </si>
  <si>
    <t>32746</t>
  </si>
  <si>
    <t>RACHEL AMECK</t>
  </si>
  <si>
    <t>P028118451686N</t>
  </si>
  <si>
    <t>MIKOMBE MANJO</t>
  </si>
  <si>
    <t>32747</t>
  </si>
  <si>
    <t>ASSI GHAZI</t>
  </si>
  <si>
    <t>P098916287510E</t>
  </si>
  <si>
    <t>32748</t>
  </si>
  <si>
    <t>ASSI JOHN DIKOUME</t>
  </si>
  <si>
    <t>P038615660317B</t>
  </si>
  <si>
    <t>32749</t>
  </si>
  <si>
    <t>ASSI KABEKOU</t>
  </si>
  <si>
    <t>(ETS IMPROVE TELECOM)</t>
  </si>
  <si>
    <t>P057900484123T</t>
  </si>
  <si>
    <t>32750</t>
  </si>
  <si>
    <t>ASSI NTOLO EPSE TSANGA MARIE ROSE</t>
  </si>
  <si>
    <t>ETS BULLE DE BEAUTE</t>
  </si>
  <si>
    <t>P098117873058G</t>
  </si>
  <si>
    <t>32751</t>
  </si>
  <si>
    <t>ASSIA</t>
  </si>
  <si>
    <t>P105315376901P</t>
  </si>
  <si>
    <t>32752</t>
  </si>
  <si>
    <t>ASSIA ALO</t>
  </si>
  <si>
    <t>JOSEPH AIME</t>
  </si>
  <si>
    <t>P076200063385M</t>
  </si>
  <si>
    <t>OYAK-MBALMAYO ENTRÉE SODECAO</t>
  </si>
  <si>
    <t>32753</t>
  </si>
  <si>
    <t>ASSIA POUMA</t>
  </si>
  <si>
    <t>P038017073189S</t>
  </si>
  <si>
    <t>CHAUFFEUR TAXI</t>
  </si>
  <si>
    <t>32754</t>
  </si>
  <si>
    <t>ASSIAH</t>
  </si>
  <si>
    <t>P089216152898S</t>
  </si>
  <si>
    <t>650015214</t>
  </si>
  <si>
    <t>32755</t>
  </si>
  <si>
    <t>ASSIAM HLAMMA</t>
  </si>
  <si>
    <t>ETS ASSIAM HLAMMA</t>
  </si>
  <si>
    <t>P014700106517X</t>
  </si>
  <si>
    <t>APRES CATHEDRALE</t>
  </si>
  <si>
    <t>32756</t>
  </si>
  <si>
    <t>ASSIAM MACTOUANDI</t>
  </si>
  <si>
    <t>P086700135712Q</t>
  </si>
  <si>
    <t>32757</t>
  </si>
  <si>
    <t>ASSIANG</t>
  </si>
  <si>
    <t>P016315672090C</t>
  </si>
  <si>
    <t>32758</t>
  </si>
  <si>
    <t>ASSIANG A BIDIAS</t>
  </si>
  <si>
    <t>P079517772813R</t>
  </si>
  <si>
    <t>32759</t>
  </si>
  <si>
    <t>ASSIANG ORPHA LA</t>
  </si>
  <si>
    <t>P089616929958N</t>
  </si>
  <si>
    <t>CARRIRE</t>
  </si>
  <si>
    <t>32760</t>
  </si>
  <si>
    <t>ASSIATOU</t>
  </si>
  <si>
    <t>P028112753050J</t>
  </si>
  <si>
    <t>32761</t>
  </si>
  <si>
    <t>P069916635594L</t>
  </si>
  <si>
    <t>VENTE PRODUITS SPIRITUEL</t>
  </si>
  <si>
    <t>32762</t>
  </si>
  <si>
    <t>ASSIATOU CHOUEWAM EPSE MOSEIYOU</t>
  </si>
  <si>
    <t>P078716309726W</t>
  </si>
  <si>
    <t>32763</t>
  </si>
  <si>
    <t>ASSIBA EPSE NGADJEU ELISABETH</t>
  </si>
  <si>
    <t>P015800510096Q</t>
  </si>
  <si>
    <t>FACE DEPOT SIMO</t>
  </si>
  <si>
    <t>32764</t>
  </si>
  <si>
    <t>ASSICIATION DES AMIS DU DEUXIEME DIMBANCHE</t>
  </si>
  <si>
    <t>2A2D</t>
  </si>
  <si>
    <t>M112417193616M</t>
  </si>
  <si>
    <t>ASSISTANCE, SOLIDARITÉ, DÉVELOPPEMENT</t>
  </si>
  <si>
    <t>32765</t>
  </si>
  <si>
    <t>Assiciation des Jeunes Ressortissants de la Region de l'Ouest a Nkolo 3</t>
  </si>
  <si>
    <t>BINAM NKOLO 3</t>
  </si>
  <si>
    <t>M102417699865Q</t>
  </si>
  <si>
    <t>32766</t>
  </si>
  <si>
    <t>ASSICIATION SPORTIVE"ALPH ACADEMY SPORT-ETUDES-ECONOMIE"(ALPH)</t>
  </si>
  <si>
    <t>M091717167933A</t>
  </si>
  <si>
    <t>CONTRIBUER AU DEVELEPPEMENT SOCIAL</t>
  </si>
  <si>
    <t>32767</t>
  </si>
  <si>
    <t>ASSICK EBOT ELVIS</t>
  </si>
  <si>
    <t>P038314578018J</t>
  </si>
  <si>
    <t>BESIDE GBHS TIKO</t>
  </si>
  <si>
    <t>32768</t>
  </si>
  <si>
    <t>ASSIDO ONDOUA</t>
  </si>
  <si>
    <t>P019017655620C</t>
  </si>
  <si>
    <t>FACE COLLEGE BONNEAU</t>
  </si>
  <si>
    <t>32769</t>
  </si>
  <si>
    <t>ASSIE</t>
  </si>
  <si>
    <t>EBANDA ALICE</t>
  </si>
  <si>
    <t>P019418479709D</t>
  </si>
  <si>
    <t>ENTRÉ AUBERGE BLEU</t>
  </si>
  <si>
    <t>32770</t>
  </si>
  <si>
    <t>ASSIE  ARISTIDE</t>
  </si>
  <si>
    <t>P048712091098E</t>
  </si>
  <si>
    <t>Acôté EXPRESS UNION 2</t>
  </si>
  <si>
    <t>32771</t>
  </si>
  <si>
    <t>ASSIE AKONO</t>
  </si>
  <si>
    <t>PULCHERIE CHRISTYNE</t>
  </si>
  <si>
    <t>P027512144286R</t>
  </si>
  <si>
    <t>32772</t>
  </si>
  <si>
    <t>ASSIE EBANDA EPSE ABENG MBARGA</t>
  </si>
  <si>
    <t>P019418041083T</t>
  </si>
  <si>
    <t>32773</t>
  </si>
  <si>
    <t>ASSIEH MARCELINE EDMONDE</t>
  </si>
  <si>
    <t>P117912416832K</t>
  </si>
  <si>
    <t>32774</t>
  </si>
  <si>
    <t>ASSIEM</t>
  </si>
  <si>
    <t>NELLY PERNELLE</t>
  </si>
  <si>
    <t>P119017014792L</t>
  </si>
  <si>
    <t>BP LOMIE</t>
  </si>
  <si>
    <t>32775</t>
  </si>
  <si>
    <t>PAULINE ULYSEE FLORE</t>
  </si>
  <si>
    <t>P057417006133K</t>
  </si>
  <si>
    <t>32776</t>
  </si>
  <si>
    <t>SONNIA GRACE</t>
  </si>
  <si>
    <t>P099817208871K</t>
  </si>
  <si>
    <t>BODOMO SOURCE</t>
  </si>
  <si>
    <t>32777</t>
  </si>
  <si>
    <t>ASSIEME</t>
  </si>
  <si>
    <t>EMILIENNE NOELLE ENYIME</t>
  </si>
  <si>
    <t>P126717683890D</t>
  </si>
  <si>
    <t>32778</t>
  </si>
  <si>
    <t>ASSIENE</t>
  </si>
  <si>
    <t>ALAIN PATRICK</t>
  </si>
  <si>
    <t>P078013913925B</t>
  </si>
  <si>
    <t>32779</t>
  </si>
  <si>
    <t>BODIANG</t>
  </si>
  <si>
    <t>P115218459534L</t>
  </si>
  <si>
    <t>32780</t>
  </si>
  <si>
    <t>ASSIENE AGOUEYI</t>
  </si>
  <si>
    <t>EDWIGE FLORE</t>
  </si>
  <si>
    <t>P058417893136E</t>
  </si>
  <si>
    <t>32781</t>
  </si>
  <si>
    <t>ASSIENE BADOUANA</t>
  </si>
  <si>
    <t>P018316128366U</t>
  </si>
  <si>
    <t>VENTE DE TOMATE</t>
  </si>
  <si>
    <t>DERRIERE SENTIMENTAL</t>
  </si>
  <si>
    <t>32782</t>
  </si>
  <si>
    <t>ASSIENE BELEBEGNE ALAIN NAZAIRE.</t>
  </si>
  <si>
    <t>"ETS REATECH (REALISATIONS TECHNIQUES)</t>
  </si>
  <si>
    <t>P076217732325F</t>
  </si>
  <si>
    <t>32783</t>
  </si>
  <si>
    <t>ASSIENE BELEBEGNE.</t>
  </si>
  <si>
    <t>ALAIN NAZAIRE.</t>
  </si>
  <si>
    <t>P076217703778J</t>
  </si>
  <si>
    <t>32784</t>
  </si>
  <si>
    <t>ASSIENE BODIANG</t>
  </si>
  <si>
    <t>P115215620754U</t>
  </si>
  <si>
    <t>32785</t>
  </si>
  <si>
    <t>ASSIENE BODIONG Daniel roland</t>
  </si>
  <si>
    <t>( ETS FUDITECH )</t>
  </si>
  <si>
    <t>P127917721523J</t>
  </si>
  <si>
    <t>32786</t>
  </si>
  <si>
    <t>ASSIENE KEYI EPSE EKWAL</t>
  </si>
  <si>
    <t>P125500234389E</t>
  </si>
  <si>
    <t>CARREFOUR CHICO</t>
  </si>
  <si>
    <t>32787</t>
  </si>
  <si>
    <t>ASSIENE KOFANA</t>
  </si>
  <si>
    <t>SEPHORA</t>
  </si>
  <si>
    <t>P079117265731Z</t>
  </si>
  <si>
    <t>32788</t>
  </si>
  <si>
    <t>ASSIENE MBASSE</t>
  </si>
  <si>
    <t>P109417358385A</t>
  </si>
  <si>
    <t>CHAUFFEUR PROFESSIONNEL</t>
  </si>
  <si>
    <t>SMALTO FOUDA</t>
  </si>
  <si>
    <t>32789</t>
  </si>
  <si>
    <t>ASSIENE NDOGA</t>
  </si>
  <si>
    <t>VERONIQUE CECILE</t>
  </si>
  <si>
    <t>P089517787621H</t>
  </si>
  <si>
    <t>32790</t>
  </si>
  <si>
    <t>ASSIENE OMBEMOU</t>
  </si>
  <si>
    <t>BORRIS</t>
  </si>
  <si>
    <t>P120218015569G</t>
  </si>
  <si>
    <t>32791</t>
  </si>
  <si>
    <t>ASSIENE ONGUEDOU</t>
  </si>
  <si>
    <t>P127712314276D</t>
  </si>
  <si>
    <t>32792</t>
  </si>
  <si>
    <t>ASSIENG</t>
  </si>
  <si>
    <t>P087817725341P</t>
  </si>
  <si>
    <t>32793</t>
  </si>
  <si>
    <t>ASSIFE SARL</t>
  </si>
  <si>
    <t>M070200014047X</t>
  </si>
  <si>
    <t>32794</t>
  </si>
  <si>
    <t>ASSIGA</t>
  </si>
  <si>
    <t>ALFREDE DIEUDONNÉE</t>
  </si>
  <si>
    <t>P018117595120W</t>
  </si>
  <si>
    <t>HÔTEL MANGUIER</t>
  </si>
  <si>
    <t>32795</t>
  </si>
  <si>
    <t>P035800050528W</t>
  </si>
  <si>
    <t>32796</t>
  </si>
  <si>
    <t>P076000438691F</t>
  </si>
  <si>
    <t>BP 112 YDE</t>
  </si>
  <si>
    <t>32797</t>
  </si>
  <si>
    <t>ASSIGA ABOUGOU DIEUDONNE STEPHANE</t>
  </si>
  <si>
    <t>P079213206578K</t>
  </si>
  <si>
    <t>CANTINE MILITAIRE</t>
  </si>
  <si>
    <t>GRA BUEA</t>
  </si>
  <si>
    <t>32798</t>
  </si>
  <si>
    <t>ASSIGA ABOUMA</t>
  </si>
  <si>
    <t>JOSEPH SEVERIN</t>
  </si>
  <si>
    <t>P098618000022N</t>
  </si>
  <si>
    <t>32799</t>
  </si>
  <si>
    <t>ASSIGA AKOA</t>
  </si>
  <si>
    <t>P089316956661C</t>
  </si>
  <si>
    <t>LA CANTINE RESTAURANT BY ECOFOOD</t>
  </si>
  <si>
    <t>MAETUR BITENG</t>
  </si>
  <si>
    <t>32800</t>
  </si>
  <si>
    <t>ASSIGA ATEBA</t>
  </si>
  <si>
    <t>BASILE EMMANUEL</t>
  </si>
  <si>
    <t>P059618504535D</t>
  </si>
  <si>
    <t>32801</t>
  </si>
  <si>
    <t>ETIENNE MODESTE</t>
  </si>
  <si>
    <t>P035916697752Z</t>
  </si>
  <si>
    <t>32802</t>
  </si>
  <si>
    <t>ASSIGA AWONO</t>
  </si>
  <si>
    <t>PAUL BRICE</t>
  </si>
  <si>
    <t>P109816726919W</t>
  </si>
  <si>
    <t>SAKER PK10</t>
  </si>
  <si>
    <t>32803</t>
  </si>
  <si>
    <t>ASSIGA BIBOUGOU EPSEE OBOLO OWONA</t>
  </si>
  <si>
    <t>SANDRINE CAROLE</t>
  </si>
  <si>
    <t>P097512333103J</t>
  </si>
  <si>
    <t>32804</t>
  </si>
  <si>
    <t>ASSIGA ETOUNDI</t>
  </si>
  <si>
    <t>JEAN NESTOR</t>
  </si>
  <si>
    <t>P017016718642R</t>
  </si>
  <si>
    <t>ENTREE NGOUMOU</t>
  </si>
  <si>
    <t>32805</t>
  </si>
  <si>
    <t>ASSIGA MFEGUE</t>
  </si>
  <si>
    <t>EMMANUEL MARIE</t>
  </si>
  <si>
    <t>P129317861180N</t>
  </si>
  <si>
    <t>32806</t>
  </si>
  <si>
    <t>ASSIGA MICHEL</t>
  </si>
  <si>
    <t>P122017590534U</t>
  </si>
  <si>
    <t>32807</t>
  </si>
  <si>
    <t>ASSIGA NDONGO</t>
  </si>
  <si>
    <t>IGNACE BRICE</t>
  </si>
  <si>
    <t>P098617844786F</t>
  </si>
  <si>
    <t>32808</t>
  </si>
  <si>
    <t>ASSIGA NDONO</t>
  </si>
  <si>
    <t>P078616901995S</t>
  </si>
  <si>
    <t>ARTS PLASTIQUES</t>
  </si>
  <si>
    <t>MFOU - DALLAS CITY</t>
  </si>
  <si>
    <t>32809</t>
  </si>
  <si>
    <t>ASSIGA NDZENGUE</t>
  </si>
  <si>
    <t>YVES RENÉ</t>
  </si>
  <si>
    <t>P058517053944M</t>
  </si>
  <si>
    <t>TRANSFERT DE COURRIER + BH À CSP</t>
  </si>
  <si>
    <t>BONAMOUSSADI SABLE JUSTE APRÈS LE PONT</t>
  </si>
  <si>
    <t>32810</t>
  </si>
  <si>
    <t>ASSIGA NNANA AHANDA EPSE ELOUNDOU</t>
  </si>
  <si>
    <t>IRENE LUCRECE GERSENDE</t>
  </si>
  <si>
    <t>P047116294828S</t>
  </si>
  <si>
    <t>COMMUNICATEUR</t>
  </si>
  <si>
    <t>ECOLE LES COLIBIRS</t>
  </si>
  <si>
    <t>32811</t>
  </si>
  <si>
    <t>ASSIGA PIERRE PAULET</t>
  </si>
  <si>
    <t>ETS ASS</t>
  </si>
  <si>
    <t>P075912696018J</t>
  </si>
  <si>
    <t>32812</t>
  </si>
  <si>
    <t>ASSIGA SIMON PIERRE</t>
  </si>
  <si>
    <t>P122017508651C</t>
  </si>
  <si>
    <t>32813</t>
  </si>
  <si>
    <t>ASSIGA TSOUNGUI BONAVENTURE</t>
  </si>
  <si>
    <t>P088016674881C</t>
  </si>
  <si>
    <t>32814</t>
  </si>
  <si>
    <t>ASSIGNA ELEA</t>
  </si>
  <si>
    <t>P038512300640S</t>
  </si>
  <si>
    <t>32815</t>
  </si>
  <si>
    <t>ASSIGNE</t>
  </si>
  <si>
    <t>YVETTE LAURE</t>
  </si>
  <si>
    <t>P057517836767W</t>
  </si>
  <si>
    <t>32816</t>
  </si>
  <si>
    <t>ASSIGUEMA CHRISTINE  A.</t>
  </si>
  <si>
    <t>ASSIGUENA</t>
  </si>
  <si>
    <t>P068612412387C</t>
  </si>
  <si>
    <t>32817</t>
  </si>
  <si>
    <t>ASSIKI</t>
  </si>
  <si>
    <t>P049317847512G</t>
  </si>
  <si>
    <t>32818</t>
  </si>
  <si>
    <t>ASSIKI ANGELE</t>
  </si>
  <si>
    <t>DML</t>
  </si>
  <si>
    <t>P029312516528P</t>
  </si>
  <si>
    <t>ROUM</t>
  </si>
  <si>
    <t>ANTENNE</t>
  </si>
  <si>
    <t>32819</t>
  </si>
  <si>
    <t>ASSILA</t>
  </si>
  <si>
    <t>P106715287572Q</t>
  </si>
  <si>
    <t>32820</t>
  </si>
  <si>
    <t>ASSILA MEKATI</t>
  </si>
  <si>
    <t>JEAN DONALD</t>
  </si>
  <si>
    <t>P079217690960H</t>
  </si>
  <si>
    <t>32821</t>
  </si>
  <si>
    <t>ASSILE</t>
  </si>
  <si>
    <t>JOSEPH TEDY</t>
  </si>
  <si>
    <t>P118616940085Y</t>
  </si>
  <si>
    <t>32822</t>
  </si>
  <si>
    <t>ASSILE JOSEPH TEDY</t>
  </si>
  <si>
    <t>P118614109051K</t>
  </si>
  <si>
    <t>A COTE DU LYCEE</t>
  </si>
  <si>
    <t>32823</t>
  </si>
  <si>
    <t>ASSILECK HALATA ADAM</t>
  </si>
  <si>
    <t>P122015734604U</t>
  </si>
  <si>
    <t>32824</t>
  </si>
  <si>
    <t>ASSILEK MAKAI</t>
  </si>
  <si>
    <t>P078712706447A</t>
  </si>
  <si>
    <t>ANCIENNE BOUCHERIE</t>
  </si>
  <si>
    <t>32825</t>
  </si>
  <si>
    <t>ASSIM MOUBEP</t>
  </si>
  <si>
    <t>AIME CHARLY</t>
  </si>
  <si>
    <t>P078418432456B</t>
  </si>
  <si>
    <t>32826</t>
  </si>
  <si>
    <t>ASSIMBA NGAH</t>
  </si>
  <si>
    <t>ERNEST LOIC</t>
  </si>
  <si>
    <t>P080417198322F</t>
  </si>
  <si>
    <t>FOOTBALLER</t>
  </si>
  <si>
    <t>32827</t>
  </si>
  <si>
    <t>ASSIME NGWANMUN</t>
  </si>
  <si>
    <t>P086816240053G</t>
  </si>
  <si>
    <t>32828</t>
  </si>
  <si>
    <t>ASSIME TAGYEN</t>
  </si>
  <si>
    <t>MILTON</t>
  </si>
  <si>
    <t>P067100452834S</t>
  </si>
  <si>
    <t>Réparateur des motos</t>
  </si>
  <si>
    <t>QTIER Centre commercial 
LIEU DIT MARCHE A</t>
  </si>
  <si>
    <t>32829</t>
  </si>
  <si>
    <t>ASSIMI</t>
  </si>
  <si>
    <t>P089416406268F</t>
  </si>
  <si>
    <t>32830</t>
  </si>
  <si>
    <t>P049017144460J</t>
  </si>
  <si>
    <t>BP NGAOUNDÉRÉ</t>
  </si>
  <si>
    <t>32831</t>
  </si>
  <si>
    <t>MARTIN OLIVIER</t>
  </si>
  <si>
    <t>P037212622506U</t>
  </si>
  <si>
    <t>32832</t>
  </si>
  <si>
    <t>THOMAS COLLINS</t>
  </si>
  <si>
    <t>P078717698244P</t>
  </si>
  <si>
    <t>32833</t>
  </si>
  <si>
    <t>ASSIMIZELLE</t>
  </si>
  <si>
    <t>HENRI SIMON</t>
  </si>
  <si>
    <t>P037612718396K</t>
  </si>
  <si>
    <t>32834</t>
  </si>
  <si>
    <t>ASSINA NDZINGA</t>
  </si>
  <si>
    <t>P050317851098Y</t>
  </si>
  <si>
    <t>32835</t>
  </si>
  <si>
    <t>ASSINDJOCK BODAMBA</t>
  </si>
  <si>
    <t>ALINE GLADYS</t>
  </si>
  <si>
    <t>P058700544998J</t>
  </si>
  <si>
    <t>32836</t>
  </si>
  <si>
    <t>ASSINGA</t>
  </si>
  <si>
    <t>CHANCELLE CARELLE</t>
  </si>
  <si>
    <t>P089317108438E</t>
  </si>
  <si>
    <t>32837</t>
  </si>
  <si>
    <t>ASSINKO BABAROU</t>
  </si>
  <si>
    <t>P030016228581C</t>
  </si>
  <si>
    <t>VENTE POULET BRAISÉ</t>
  </si>
  <si>
    <t>32838</t>
  </si>
  <si>
    <t>ASSINWA</t>
  </si>
  <si>
    <t>P128412709276D</t>
  </si>
  <si>
    <t>32839</t>
  </si>
  <si>
    <t>ASSIOCIATION "MAKOM MA NDOLO"</t>
  </si>
  <si>
    <t>"MAKOM MA NDOLO"</t>
  </si>
  <si>
    <t>M112116732265N</t>
  </si>
  <si>
    <t>32840</t>
  </si>
  <si>
    <t>ASSIPOUFO KAMGA GHISLAIN BRICE</t>
  </si>
  <si>
    <t>ETS BRAIN THRUST INTELEC SERVICES</t>
  </si>
  <si>
    <t>P058014416381T</t>
  </si>
  <si>
    <t>NGODI -AKWA FACE STATION MRS</t>
  </si>
  <si>
    <t>32841</t>
  </si>
  <si>
    <t>ASSIPOWO NOULE</t>
  </si>
  <si>
    <t>CHARNELLE HELENE</t>
  </si>
  <si>
    <t>P019616482872T</t>
  </si>
  <si>
    <t>FACE DENIS KOPTCHOU</t>
  </si>
  <si>
    <t>32842</t>
  </si>
  <si>
    <t>ASSIRA ENGOUTE</t>
  </si>
  <si>
    <t>CLAUDE BERNARD</t>
  </si>
  <si>
    <t>P056600388024F</t>
  </si>
  <si>
    <t>32843</t>
  </si>
  <si>
    <t>DAHOSE</t>
  </si>
  <si>
    <t>P077016832427Z</t>
  </si>
  <si>
    <t>BARKARI</t>
  </si>
  <si>
    <t>32844</t>
  </si>
  <si>
    <t>ASSIRI SOUMANA</t>
  </si>
  <si>
    <t>P016317493223K</t>
  </si>
  <si>
    <t>32845</t>
  </si>
  <si>
    <t>ASSIRI YASSIKA</t>
  </si>
  <si>
    <t>ETS ASSIRI</t>
  </si>
  <si>
    <t>P016500489837K</t>
  </si>
  <si>
    <t>BADJENGO</t>
  </si>
  <si>
    <t>OURO MALLOUM</t>
  </si>
  <si>
    <t>32846</t>
  </si>
  <si>
    <t>ASSISATOU</t>
  </si>
  <si>
    <t>MOUHAMED BACHIROU</t>
  </si>
  <si>
    <t>P118914334719X</t>
  </si>
  <si>
    <t>32847</t>
  </si>
  <si>
    <t>ASSISTALL</t>
  </si>
  <si>
    <t>M062416872735J</t>
  </si>
  <si>
    <t>32848</t>
  </si>
  <si>
    <t>ASSISTANCE AUX VICTIMES ET AUTONOMISATION</t>
  </si>
  <si>
    <t>M071716577430S</t>
  </si>
  <si>
    <t>LIEUDIT CARREFOUR SEMRI</t>
  </si>
  <si>
    <t>32849</t>
  </si>
  <si>
    <t>ASSISTANCE CONSEIL CAMEROUN SARL</t>
  </si>
  <si>
    <t>M072217539790A</t>
  </si>
  <si>
    <t>PRESTATION DE SERVICES, CONSEILS JURIDIQUE, FISCALES COMPTABLE</t>
  </si>
  <si>
    <t>32850</t>
  </si>
  <si>
    <t>ASSISTANCE ENGINEERING SERVICES SARL</t>
  </si>
  <si>
    <t>M102015202073B</t>
  </si>
  <si>
    <t>REPARATION DES VEHICULES ET TRUCK, L'ENTRETIEN DES ENGINS, LE CONTRAT D'ENTRETIEN VEHICULES, TRUCK, ENGINS ET GROUPES ELECTROGENESS</t>
  </si>
  <si>
    <t>SABLE BONAMOUSSADI FACE HOTEL SERENA</t>
  </si>
  <si>
    <t>32851</t>
  </si>
  <si>
    <t>ASSISTANCE GERMANO-CAMEROUNAISE (DEUTSCHE KAMERUN HILFE)</t>
  </si>
  <si>
    <t>M010400024286A</t>
  </si>
  <si>
    <t>32852</t>
  </si>
  <si>
    <t>ASSISTANCE LOGISTIQUE &amp; SERVICES</t>
  </si>
  <si>
    <t>ASSILOG SARL</t>
  </si>
  <si>
    <t>M072217536285J</t>
  </si>
  <si>
    <t>32853</t>
  </si>
  <si>
    <t>ASSISTANCE MANAGERIALE DE TRAVAUX NOUVEAUX</t>
  </si>
  <si>
    <t>AMTN SARL</t>
  </si>
  <si>
    <t>M102417149671L</t>
  </si>
  <si>
    <t>32854</t>
  </si>
  <si>
    <t>ASSISTANCE MARITIME INTER</t>
  </si>
  <si>
    <t>AMI</t>
  </si>
  <si>
    <t>M089500005721G</t>
  </si>
  <si>
    <t>TRANSIT/TRANSPORT-MANUTENTION</t>
  </si>
  <si>
    <t>ZONE NAVAL DU PORT</t>
  </si>
  <si>
    <t>32855</t>
  </si>
  <si>
    <t>ASSISTANCE MILITAIRE TECHNIQUE</t>
  </si>
  <si>
    <t>CERCLE PRIVE AMT</t>
  </si>
  <si>
    <t>M097300009717B</t>
  </si>
  <si>
    <t>32856</t>
  </si>
  <si>
    <t>ASSISTANCE SANS FRONTIERE</t>
  </si>
  <si>
    <t>ASF</t>
  </si>
  <si>
    <t>M032014656474E</t>
  </si>
  <si>
    <t>32857</t>
  </si>
  <si>
    <t>ASSISTANCE SANTE SECURITE AU TRAVAIL &amp;</t>
  </si>
  <si>
    <t>ENVIRONNEMENT "ASSE CAMEROUN SARL"</t>
  </si>
  <si>
    <t>M081412146589W</t>
  </si>
  <si>
    <t>BONAKOUAMOUANG FACE ANCIENNE DIRECTION BATOULA</t>
  </si>
  <si>
    <t>32858</t>
  </si>
  <si>
    <t>ASSISTANCE TECH. INIT. PAY.</t>
  </si>
  <si>
    <t>A.T.I.P.A.D.</t>
  </si>
  <si>
    <t>M090200014709H</t>
  </si>
  <si>
    <t>32859</t>
  </si>
  <si>
    <t>ASSISTANCE VOYAGEURS TRANSPORTS ROUTIERS SARL</t>
  </si>
  <si>
    <t>AVTR SARL</t>
  </si>
  <si>
    <t>M112018531154X</t>
  </si>
  <si>
    <t>HAUTEL DU PLATEAU</t>
  </si>
  <si>
    <t>32860</t>
  </si>
  <si>
    <t>ASSISTANTE ORPHELINATS D' AFRIQUE</t>
  </si>
  <si>
    <t>ASORA</t>
  </si>
  <si>
    <t>M051317148869W</t>
  </si>
  <si>
    <t>ASSISTANCE AUX JEUNES ORPHELINS</t>
  </si>
  <si>
    <t>BP 10277</t>
  </si>
  <si>
    <t>32861</t>
  </si>
  <si>
    <t>ASSISTCONSEILS</t>
  </si>
  <si>
    <t>M092015110028N</t>
  </si>
  <si>
    <t>32862</t>
  </si>
  <si>
    <t>ASSISTE MOI SAS</t>
  </si>
  <si>
    <t>M092518045807W</t>
  </si>
  <si>
    <t>32863</t>
  </si>
  <si>
    <t>ASSO</t>
  </si>
  <si>
    <t>ADRIEN PARFAIT</t>
  </si>
  <si>
    <t>P018615101471E</t>
  </si>
  <si>
    <t>VENTE DES USTENSILES DE CUISINE ET DES PRODUITS COSMÉTIQUES</t>
  </si>
  <si>
    <t>32864</t>
  </si>
  <si>
    <t>ASSO  DES MASTERS IMMUNOLOGIE-MICROBIOLOGIE DE L'UNIVERSITE CATHOLIQUE D'AFRIQUE CENTRALE  2010-2012</t>
  </si>
  <si>
    <t>AMIMCA</t>
  </si>
  <si>
    <t>M041817882610G</t>
  </si>
  <si>
    <t>32865</t>
  </si>
  <si>
    <t>ASSO CERC D'AP DEVL INT C</t>
  </si>
  <si>
    <t>CADIC</t>
  </si>
  <si>
    <t>M040900027312R</t>
  </si>
  <si>
    <t>32866</t>
  </si>
  <si>
    <t>ASSO DES FILLES ET FEM PAR D'AKONO</t>
  </si>
  <si>
    <t>M081312587958N</t>
  </si>
  <si>
    <t>32867</t>
  </si>
  <si>
    <t>AFFEPAK</t>
  </si>
  <si>
    <t>M081317216418A</t>
  </si>
  <si>
    <t>INSERTION RELIGIEUSE</t>
  </si>
  <si>
    <t>32868</t>
  </si>
  <si>
    <t>ASSO DES RESSORT DJUTSIT DU VILLAG BOUMOUGOUM</t>
  </si>
  <si>
    <t>ARDVBAMOUG</t>
  </si>
  <si>
    <t>M129017587957T</t>
  </si>
  <si>
    <t>32869</t>
  </si>
  <si>
    <t>ASSO DES RESSORTISSANTS BAGHOM YDE</t>
  </si>
  <si>
    <t>M060812642815G</t>
  </si>
  <si>
    <t>32870</t>
  </si>
  <si>
    <t>ASSO DEV COMMUN. BAKOVEN</t>
  </si>
  <si>
    <t>ADECOB</t>
  </si>
  <si>
    <t>M069700015894S</t>
  </si>
  <si>
    <t>32871</t>
  </si>
  <si>
    <t>ASSO DJIHE</t>
  </si>
  <si>
    <t>AGATHE FLAVIE</t>
  </si>
  <si>
    <t>P108518459103Q</t>
  </si>
  <si>
    <t>32872</t>
  </si>
  <si>
    <t>ASSO ECOLE FAMILLE EDUCATION INTEGRALE</t>
  </si>
  <si>
    <t>EFEDI</t>
  </si>
  <si>
    <t>M031416584696L</t>
  </si>
  <si>
    <t>32873</t>
  </si>
  <si>
    <t>ASSO ENTDE MED FRANCAIS C</t>
  </si>
  <si>
    <t>A.E.M.F.C.</t>
  </si>
  <si>
    <t>M129000017490K</t>
  </si>
  <si>
    <t>QUARTIER GENERAL</t>
  </si>
  <si>
    <t>32874</t>
  </si>
  <si>
    <t>ASSO INDUST LEADERSHIP AFRICA DEVPMT</t>
  </si>
  <si>
    <t>ILEAD</t>
  </si>
  <si>
    <t>M070412585637R</t>
  </si>
  <si>
    <t>32875</t>
  </si>
  <si>
    <t>ASSO MBA</t>
  </si>
  <si>
    <t>LEONIE PHILOMENE</t>
  </si>
  <si>
    <t>P119817646888G</t>
  </si>
  <si>
    <t>32876</t>
  </si>
  <si>
    <t>ASSO MOUSSOULA</t>
  </si>
  <si>
    <t>LAZARE ( ETS HAMIDOU)</t>
  </si>
  <si>
    <t>P056818367902R</t>
  </si>
  <si>
    <t>32877</t>
  </si>
  <si>
    <t>ASSO O</t>
  </si>
  <si>
    <t>MARIE LILIANE</t>
  </si>
  <si>
    <t>P118115321805H</t>
  </si>
  <si>
    <t>32878</t>
  </si>
  <si>
    <t>ASSO O MELANE</t>
  </si>
  <si>
    <t>P058817471518T</t>
  </si>
  <si>
    <t>BINDOUMBA</t>
  </si>
  <si>
    <t>32879</t>
  </si>
  <si>
    <t>ASSO ORGANI SECRET ASSIST DIRECTION</t>
  </si>
  <si>
    <t>OSAD CAMEROUN</t>
  </si>
  <si>
    <t>M040418059551M</t>
  </si>
  <si>
    <t>32880</t>
  </si>
  <si>
    <t>ASSO PARLIAMO ITALIANO CAMERUN</t>
  </si>
  <si>
    <t>M021512325884P</t>
  </si>
  <si>
    <t>32881</t>
  </si>
  <si>
    <t>ASSO TCHITCHIT RENE MARCEL</t>
  </si>
  <si>
    <t>(ETS ASSO ET FILS)</t>
  </si>
  <si>
    <t>P016917985485L</t>
  </si>
  <si>
    <t>32882</t>
  </si>
  <si>
    <t>P016917987105E</t>
  </si>
  <si>
    <t>32883</t>
  </si>
  <si>
    <t>ASSO.AM.AGER.SEN.FRO.CAM.</t>
  </si>
  <si>
    <t>ASAFRO-CAMEROUN</t>
  </si>
  <si>
    <t>M040100017651R</t>
  </si>
  <si>
    <t>32884</t>
  </si>
  <si>
    <t>ASSO.CAM. TRADUC BIBLE</t>
  </si>
  <si>
    <t>CABTAL</t>
  </si>
  <si>
    <t>M108700002006S</t>
  </si>
  <si>
    <t>TRADUCTION DE LA BIBLE</t>
  </si>
  <si>
    <t>32885</t>
  </si>
  <si>
    <t>ASSO.CAMER DEFENSE DRT CONTRIBUABLES</t>
  </si>
  <si>
    <t>ACDC</t>
  </si>
  <si>
    <t>M061412351940P</t>
  </si>
  <si>
    <t>CENTRE DE GESTION AGREE</t>
  </si>
  <si>
    <t>32886</t>
  </si>
  <si>
    <t>ASSO.CAMER.DEV.DURABLE &amp; INNOVATION</t>
  </si>
  <si>
    <t>ACDDI</t>
  </si>
  <si>
    <t>M070712285830M</t>
  </si>
  <si>
    <t>32887</t>
  </si>
  <si>
    <t>ASSO.DES FEMMES ACTIVES ET SOLIDAIRES</t>
  </si>
  <si>
    <t>M070014224066B</t>
  </si>
  <si>
    <t>SANTE COMMUNAUTAIRE</t>
  </si>
  <si>
    <t>32888</t>
  </si>
  <si>
    <t>Asso.des femmes rurales du MAYO TSANAGA</t>
  </si>
  <si>
    <t>KOM FEG</t>
  </si>
  <si>
    <t>M011517759722K</t>
  </si>
  <si>
    <t>32889</t>
  </si>
  <si>
    <t>ASSO.HORIZONS FEMMES</t>
  </si>
  <si>
    <t>M010300033615U</t>
  </si>
  <si>
    <t>32890</t>
  </si>
  <si>
    <t>ASSO.POUR L'EMPLOI DES JEUNES</t>
  </si>
  <si>
    <t>ASSO. POUR L'EMPLOI DES JEUNES</t>
  </si>
  <si>
    <t>M090112749701J</t>
  </si>
  <si>
    <t>NDIKINIMEKI NEBOLEND</t>
  </si>
  <si>
    <t>32891</t>
  </si>
  <si>
    <t>ASSOA ASSOA MARTIEN</t>
  </si>
  <si>
    <t>ETS LION D'AFRIQUE MULTI SERVICES ''LAMS''</t>
  </si>
  <si>
    <t>P105918153079E</t>
  </si>
  <si>
    <t>DAKAR FACE NOBLESSE VOYAGE</t>
  </si>
  <si>
    <t>32892</t>
  </si>
  <si>
    <t>ASSOA KOUNGOU</t>
  </si>
  <si>
    <t>FIDÈLE</t>
  </si>
  <si>
    <t>P062517832261Y</t>
  </si>
  <si>
    <t>32893</t>
  </si>
  <si>
    <t>ASSOA MVOGO</t>
  </si>
  <si>
    <t>P098718056020E</t>
  </si>
  <si>
    <t>32894</t>
  </si>
  <si>
    <t>ASSOAH</t>
  </si>
  <si>
    <t>P128612579735N</t>
  </si>
  <si>
    <t>32895</t>
  </si>
  <si>
    <t>ASSOB TEIZONG</t>
  </si>
  <si>
    <t>GALEAXIE</t>
  </si>
  <si>
    <t>P040316106902F</t>
  </si>
  <si>
    <t>PK 20 EN FACE DE L'HOPITAL DES SOEURS</t>
  </si>
  <si>
    <t>32896</t>
  </si>
  <si>
    <t>ASSOB TOUKEM</t>
  </si>
  <si>
    <t>P098718060884M</t>
  </si>
  <si>
    <t>DERRIER LE CAMP</t>
  </si>
  <si>
    <t>32897</t>
  </si>
  <si>
    <t>ASSOBAKENG</t>
  </si>
  <si>
    <t>PIZANI</t>
  </si>
  <si>
    <t>P069217792212N</t>
  </si>
  <si>
    <t>32898</t>
  </si>
  <si>
    <t>PIZANIE</t>
  </si>
  <si>
    <t>P069217780784H</t>
  </si>
  <si>
    <t>32899</t>
  </si>
  <si>
    <t>P069217700924X</t>
  </si>
  <si>
    <t>32900</t>
  </si>
  <si>
    <t>ASSOBETIEU SOUNGO CAULINCE MITTERAND</t>
  </si>
  <si>
    <t>P028418038424A</t>
  </si>
  <si>
    <t>32901</t>
  </si>
  <si>
    <t>ASSOBJIO</t>
  </si>
  <si>
    <t>LICARDE</t>
  </si>
  <si>
    <t>P126615397439G</t>
  </si>
  <si>
    <t>FACE STATION OLA</t>
  </si>
  <si>
    <t>32902</t>
  </si>
  <si>
    <t>ASSOBMO</t>
  </si>
  <si>
    <t>P056112517979X</t>
  </si>
  <si>
    <t>32903</t>
  </si>
  <si>
    <t>ASSOBZE TONFACK</t>
  </si>
  <si>
    <t>P078311817844Y</t>
  </si>
  <si>
    <t>32904</t>
  </si>
  <si>
    <t>Assobze Yvette joelle</t>
  </si>
  <si>
    <t>"ets Raphaela"</t>
  </si>
  <si>
    <t>P128017763734A</t>
  </si>
  <si>
    <t>32905</t>
  </si>
  <si>
    <t>ASSOC DES COLLECTIFS DE DEF DES CONTRIB CITOYENS</t>
  </si>
  <si>
    <t>CD2C</t>
  </si>
  <si>
    <t>M082417157804K</t>
  </si>
  <si>
    <t>32906</t>
  </si>
  <si>
    <t>ASSOC POUR LA PROM DE LA CREATION</t>
  </si>
  <si>
    <t>APCRE</t>
  </si>
  <si>
    <t>M110112600923Q</t>
  </si>
  <si>
    <t>APRES TOTAL KANO</t>
  </si>
  <si>
    <t>32907</t>
  </si>
  <si>
    <t>ASSOC POUR LE DVLPMT DURABLE DU CAM</t>
  </si>
  <si>
    <t>A.D.D.C</t>
  </si>
  <si>
    <t>M041012618646N</t>
  </si>
  <si>
    <t>PRESTATION DES SCES</t>
  </si>
  <si>
    <t>32908</t>
  </si>
  <si>
    <t>ASSOC POUR L'ENCADREMT DES JEUNES</t>
  </si>
  <si>
    <t>SPORTIFS D'AFRIQ CENTRALE. "A.J.S.A.C" SARL</t>
  </si>
  <si>
    <t>M021912751206W</t>
  </si>
  <si>
    <t>32909</t>
  </si>
  <si>
    <t>ASSOC.PR PROM.DES ACT.DEV.END.RU.</t>
  </si>
  <si>
    <t>APADER</t>
  </si>
  <si>
    <t>M039300012244L</t>
  </si>
  <si>
    <t>QUARTIER III</t>
  </si>
  <si>
    <t>32910</t>
  </si>
  <si>
    <t>ASSOCATION AMIES SINCERES</t>
  </si>
  <si>
    <t>M041116945419T</t>
  </si>
  <si>
    <t>ASSOCIATION CARITATIVE</t>
  </si>
  <si>
    <t>FACE CHEFFERIE MONGO NNAM</t>
  </si>
  <si>
    <t>32911</t>
  </si>
  <si>
    <t>ASSOCATIP COMPANY</t>
  </si>
  <si>
    <t>M051612519130S</t>
  </si>
  <si>
    <t>BP:4116 BDA,TEL/653863858,MILE 12 SANTA</t>
  </si>
  <si>
    <t>32912</t>
  </si>
  <si>
    <t>ASSOCIA. INFERM. SOLIDARIA PER AFRICA</t>
  </si>
  <si>
    <t>INSOLAFRICA</t>
  </si>
  <si>
    <t>M091300048477K</t>
  </si>
  <si>
    <t>FORMATION SANITAIRE</t>
  </si>
  <si>
    <t>32913</t>
  </si>
  <si>
    <t>ASSOCIAITION FOR TECHNICAL ASSISTANCE IN SUSTAINABLE EDUCATION</t>
  </si>
  <si>
    <t>CATASED</t>
  </si>
  <si>
    <t>M091817240113B</t>
  </si>
  <si>
    <t>CHARITY ACTIVITIES</t>
  </si>
  <si>
    <t>MILE V</t>
  </si>
  <si>
    <t>32914</t>
  </si>
  <si>
    <t>ASSOCIAT. DEVELOPPEMENT C.I.F.E.D</t>
  </si>
  <si>
    <t>ASSOCIAT. DE DEVELOPPEMENT C.I.F.E.D</t>
  </si>
  <si>
    <t>M020214402432T</t>
  </si>
  <si>
    <t>BIYEYEM</t>
  </si>
  <si>
    <t>32915</t>
  </si>
  <si>
    <t>ASSOCIAT. OCEAN INNOVATION CENTER</t>
  </si>
  <si>
    <t>A.J.M.M</t>
  </si>
  <si>
    <t>M031812724845J</t>
  </si>
  <si>
    <t>32916</t>
  </si>
  <si>
    <t>ASSOCIAT° INTER. DES ETUDIANTS EN SCIENCES</t>
  </si>
  <si>
    <t>ECONOMIQUES ET COMMERCIALES "AIESEC"</t>
  </si>
  <si>
    <t>M109312786370W</t>
  </si>
  <si>
    <t>32917</t>
  </si>
  <si>
    <t>ASSOCIAT° PRO LIFE CAMEROUN</t>
  </si>
  <si>
    <t>M041812720548N</t>
  </si>
  <si>
    <t>PROMOTION SANTE COMMUNAUTAIRE</t>
  </si>
  <si>
    <t>CENTRE VILLE DERR.CNPS</t>
  </si>
  <si>
    <t>32918</t>
  </si>
  <si>
    <t>ASSOCIAT° VILLAGE D'ENFTS DU CAM</t>
  </si>
  <si>
    <t>A.V.E.C.</t>
  </si>
  <si>
    <t>M061112565400Y</t>
  </si>
  <si>
    <t>32919</t>
  </si>
  <si>
    <t>ASSOCIATED AND ENTERPRISES AND CONSULTANTS SARL</t>
  </si>
  <si>
    <t>AECO SARL</t>
  </si>
  <si>
    <t>M042014415119T</t>
  </si>
  <si>
    <t>32920</t>
  </si>
  <si>
    <t>ASSOCIATED CONSULTING ENGINEERS</t>
  </si>
  <si>
    <t>A.C.E-CAMEROUN SARL</t>
  </si>
  <si>
    <t>M042416661771G</t>
  </si>
  <si>
    <t>32921</t>
  </si>
  <si>
    <t>ASSOCIATED CONSULTING SARL</t>
  </si>
  <si>
    <t>M071712636545Z</t>
  </si>
  <si>
    <t>32922</t>
  </si>
  <si>
    <t>ASSOCIATED REHABILITATION CENTER</t>
  </si>
  <si>
    <t>FOR HANDICAPPED (A.R.C.H.)</t>
  </si>
  <si>
    <t>M059012566072R</t>
  </si>
  <si>
    <t>REHABILITATION FOR HANDICAP</t>
  </si>
  <si>
    <t>32923</t>
  </si>
  <si>
    <t>ASSOCIATES&amp; CO LTD</t>
  </si>
  <si>
    <t>ASSOCIATES&amp;CO</t>
  </si>
  <si>
    <t>M102417134110A</t>
  </si>
  <si>
    <t>ADVISORY</t>
  </si>
  <si>
    <t>32924</t>
  </si>
  <si>
    <t>2-0 WEMBLEY</t>
  </si>
  <si>
    <t>M122216999855F</t>
  </si>
  <si>
    <t>32925</t>
  </si>
  <si>
    <t>ADDUREB</t>
  </si>
  <si>
    <t>M011616404784D</t>
  </si>
  <si>
    <t>SANTE ET EDUCATION</t>
  </si>
  <si>
    <t>S/C BP 311 REY BOUBA</t>
  </si>
  <si>
    <t>32926</t>
  </si>
  <si>
    <t>AIDE AUX PERSONNES VULNERABLES</t>
  </si>
  <si>
    <t>M092317514667A</t>
  </si>
  <si>
    <t>BUEA, BONDUMA GATE</t>
  </si>
  <si>
    <t>32927</t>
  </si>
  <si>
    <t>AJEFMO</t>
  </si>
  <si>
    <t>M060117594418J</t>
  </si>
  <si>
    <t>PROMOUVOIR LES DROITS DES FEMMES ET DES JEUNES FILLES, AMÉLIORER L'AUTONOMIE DES FEMMES ET DES JEUNES FILLES L'ÉDUCATION, LA FORMATION ET LA PARTICIPATION COMMUNAUTAIRE</t>
  </si>
  <si>
    <t>32928</t>
  </si>
  <si>
    <t>AMI 6</t>
  </si>
  <si>
    <t>M081216382276Z</t>
  </si>
  <si>
    <t>32929</t>
  </si>
  <si>
    <t>ASBAN</t>
  </si>
  <si>
    <t>M061717517627J</t>
  </si>
  <si>
    <t>32930</t>
  </si>
  <si>
    <t>M061717602001H</t>
  </si>
  <si>
    <t>VACATION</t>
  </si>
  <si>
    <t>NKONGOA</t>
  </si>
  <si>
    <t>32931</t>
  </si>
  <si>
    <t>ASSOCIATION FEMMES ACTIVES</t>
  </si>
  <si>
    <t>M112316583752G</t>
  </si>
  <si>
    <t>FEMMES ACTIVES</t>
  </si>
  <si>
    <t>32932</t>
  </si>
  <si>
    <t>ASSOCIATION SPORTIVE DES JEUNES DE LA DESCENTE AVENUE GERMAINE</t>
  </si>
  <si>
    <t>M019216567237L</t>
  </si>
  <si>
    <t>32933</t>
  </si>
  <si>
    <t>BAMPOBA</t>
  </si>
  <si>
    <t>M031716928494A</t>
  </si>
  <si>
    <t>PROMOUVOIR LA CULTURE BASSA</t>
  </si>
  <si>
    <t>BP 103 GUIDER</t>
  </si>
  <si>
    <t>32934</t>
  </si>
  <si>
    <t>BO NE BO (MAIN DANS LA MAIN)</t>
  </si>
  <si>
    <t>M016914565476S</t>
  </si>
  <si>
    <t>MBENDISSOLA</t>
  </si>
  <si>
    <t>32935</t>
  </si>
  <si>
    <t>COMMUNAUTE BANGAM DE YAOUNDE</t>
  </si>
  <si>
    <t>M011117084565S</t>
  </si>
  <si>
    <t>32936</t>
  </si>
  <si>
    <t>CORAILD - CONSULTING LTD.</t>
  </si>
  <si>
    <t>M121514498223T</t>
  </si>
  <si>
    <t>MOURGRONG</t>
  </si>
  <si>
    <t>32937</t>
  </si>
  <si>
    <t>M082117584546K</t>
  </si>
  <si>
    <t>KAMBO</t>
  </si>
  <si>
    <t>32938</t>
  </si>
  <si>
    <t>EEC PAROISSE DE MBARESSOUMTOU II NKONGSAMBA</t>
  </si>
  <si>
    <t>M013417166425D</t>
  </si>
  <si>
    <t>EEC NKONGSAMBA</t>
  </si>
  <si>
    <t>32939</t>
  </si>
  <si>
    <t>ENTRE AIDE</t>
  </si>
  <si>
    <t>M030717552963W</t>
  </si>
  <si>
    <t>YAOUNDE NSIMALEN</t>
  </si>
  <si>
    <t>32940</t>
  </si>
  <si>
    <t>FEMME DJUT YAOUNDE</t>
  </si>
  <si>
    <t>M022316649130C</t>
  </si>
  <si>
    <t>YAOUNDE-CAMEROUN</t>
  </si>
  <si>
    <t>32941</t>
  </si>
  <si>
    <t>M022316648786N</t>
  </si>
  <si>
    <t>32942</t>
  </si>
  <si>
    <t>FONDATION RITA BAYANG</t>
  </si>
  <si>
    <t>M082116407698A</t>
  </si>
  <si>
    <t>32943</t>
  </si>
  <si>
    <t>GEPC</t>
  </si>
  <si>
    <t>M081417154094N</t>
  </si>
  <si>
    <t>DROITS HUMAINS ET ÉDUCATION</t>
  </si>
  <si>
    <t>ESSOS HÔTEL DU PLATEAU</t>
  </si>
  <si>
    <t>32944</t>
  </si>
  <si>
    <t>GRADEL</t>
  </si>
  <si>
    <t>M081616631257L</t>
  </si>
  <si>
    <t>32945</t>
  </si>
  <si>
    <t>KAOUTAL</t>
  </si>
  <si>
    <t>M082117049587G</t>
  </si>
  <si>
    <t>32946</t>
  </si>
  <si>
    <t>LES DÉBROUILLARDS</t>
  </si>
  <si>
    <t>M030717553817A</t>
  </si>
  <si>
    <t>YAOUNDÉ NSIMALEN</t>
  </si>
  <si>
    <t>32947</t>
  </si>
  <si>
    <t>MAMIE NKWENI</t>
  </si>
  <si>
    <t>M112417488312C</t>
  </si>
  <si>
    <t>MOUMEE</t>
  </si>
  <si>
    <t>32948</t>
  </si>
  <si>
    <t>MANIDEN</t>
  </si>
  <si>
    <t>M039517914999A</t>
  </si>
  <si>
    <t>32949</t>
  </si>
  <si>
    <t>NOUVELLE ATTITUDE</t>
  </si>
  <si>
    <t>M042416876162S</t>
  </si>
  <si>
    <t>ORGANISATION</t>
  </si>
  <si>
    <t>CITÉ DE PALMIERS</t>
  </si>
  <si>
    <t>32950</t>
  </si>
  <si>
    <t>PICSOU LA CREME</t>
  </si>
  <si>
    <t>M032416632667A</t>
  </si>
  <si>
    <t>32951</t>
  </si>
  <si>
    <t>QUIMIMEH FAMILY RELATIONS NEVER STOP</t>
  </si>
  <si>
    <t>M102216937823K</t>
  </si>
  <si>
    <t>COTISATIONS ET VIVRE ENSEMBLE</t>
  </si>
  <si>
    <t>NDOGSIMBI CHEFFERIE</t>
  </si>
  <si>
    <t>32952</t>
  </si>
  <si>
    <t>RFL</t>
  </si>
  <si>
    <t>M072317209550L</t>
  </si>
  <si>
    <t>ENTRE-AIDE</t>
  </si>
  <si>
    <t>32953</t>
  </si>
  <si>
    <t>SADEC</t>
  </si>
  <si>
    <t>M031414583090T</t>
  </si>
  <si>
    <t>GROUPE 3</t>
  </si>
  <si>
    <t>32954</t>
  </si>
  <si>
    <t>SAUVE DE LA RUE</t>
  </si>
  <si>
    <t>M082016824695Z</t>
  </si>
  <si>
    <t>32955</t>
  </si>
  <si>
    <t>SCD</t>
  </si>
  <si>
    <t>M122016302143B</t>
  </si>
  <si>
    <t>SAFARI NSAM</t>
  </si>
  <si>
    <t>32956</t>
  </si>
  <si>
    <t>SELF SUSTAINABLE STUDENTS ( SESSUS)</t>
  </si>
  <si>
    <t>M072117162934Y</t>
  </si>
  <si>
    <t>32957</t>
  </si>
  <si>
    <t>SHAC</t>
  </si>
  <si>
    <t>M032316079125Y</t>
  </si>
  <si>
    <t>32958</t>
  </si>
  <si>
    <t>SOCIÉTÉ CAMEROUNAISE D'OPHTALMOLOGIE</t>
  </si>
  <si>
    <t>M100817306483D</t>
  </si>
  <si>
    <t>REGROUPER LES OPHTALMOLOGUES CAMEROUNAIS ET ÉTRANGERS QUI POURRAINENT S'INTÉRESSER À L'OPTHALMOLOGIE CAMEROUNAISE</t>
  </si>
  <si>
    <t>32959</t>
  </si>
  <si>
    <t>SOCIPRODD</t>
  </si>
  <si>
    <t>M071816279974W</t>
  </si>
  <si>
    <t>BONAMOUSSADI-SABLE,DERRIÈRE ISTAMA</t>
  </si>
  <si>
    <t>32960</t>
  </si>
  <si>
    <t>ASSOCIATION  CENTRE D' EXCELLENCE JUVENILE</t>
  </si>
  <si>
    <t>"ASSOCIATION  CENTRE D' EXCELLENCE JUVENILE"</t>
  </si>
  <si>
    <t>M051517850244R</t>
  </si>
  <si>
    <t>ENSEIGNEMENT/INCONNU</t>
  </si>
  <si>
    <t>32961</t>
  </si>
  <si>
    <t>ASSOCIATION  CENTRE SPORTIF PROFESSIONNEL DE FITNESS,DES ARTS MARTIAUX,DE NUTRITION ET DE REEDUCAT..</t>
  </si>
  <si>
    <t>"  GOLDEN FIT "</t>
  </si>
  <si>
    <t>M102417839311D</t>
  </si>
  <si>
    <t>32962</t>
  </si>
  <si>
    <t>ASSOCIATION  DES CHRETIENS RESSORTISSANTS BABADJOU ET ENVIRON DE YAOUNDE</t>
  </si>
  <si>
    <t>ACRESBA</t>
  </si>
  <si>
    <t>M112417727234B</t>
  </si>
  <si>
    <t>32963</t>
  </si>
  <si>
    <t>ASSOCIATION  DES PARTENAIRES POUR LE DÉVELOPPEMENT</t>
  </si>
  <si>
    <t>ASPADEL</t>
  </si>
  <si>
    <t>M022517753008Q</t>
  </si>
  <si>
    <t>32964</t>
  </si>
  <si>
    <t>ASSOCIATION  DES RESSORTISSANTS MBEM DE YAOUNDE</t>
  </si>
  <si>
    <t>ARMY</t>
  </si>
  <si>
    <t>M100517746352F</t>
  </si>
  <si>
    <t>32965</t>
  </si>
  <si>
    <t>ASSOCIATION  POUR LE DEVELOPPEMENT DURABLE DU QUARTIER HAPPY</t>
  </si>
  <si>
    <t>M102417748628Q</t>
  </si>
  <si>
    <t>32966</t>
  </si>
  <si>
    <t>ASSOCIATION  PRISE DE CONSCIENCE</t>
  </si>
  <si>
    <t>P C</t>
  </si>
  <si>
    <t>M022216615413B</t>
  </si>
  <si>
    <t>PRISE DE CONSCIENCE EN VUE DE DEVELOPPEMENT HUMAIN</t>
  </si>
  <si>
    <t>MOFOLE</t>
  </si>
  <si>
    <t>32967</t>
  </si>
  <si>
    <t>ASSOCIATION " ANZLAB INNOVATIONS"</t>
  </si>
  <si>
    <t>M112216628468M</t>
  </si>
  <si>
    <t>CONSIEL PROMOUVOIR</t>
  </si>
  <si>
    <t>32968</t>
  </si>
  <si>
    <t>ASSOCIATION " CERCLE DES AMIS DE DEIDO "</t>
  </si>
  <si>
    <t>M100117188884P</t>
  </si>
  <si>
    <t>REUNION-COTISATION</t>
  </si>
  <si>
    <t>TEKLANDO BOUTIQUE</t>
  </si>
  <si>
    <t>32969</t>
  </si>
  <si>
    <t>ASSOCIATION " DES ORIGINAIRES ET AMIS BAHOCK" (SONG MAHOP) DOUALA</t>
  </si>
  <si>
    <t>M060318039950J</t>
  </si>
  <si>
    <t>32970</t>
  </si>
  <si>
    <t>ASSOCIATION " LA RÉFÉRENCE" DE NGADI BAMBA A MANDJOU</t>
  </si>
  <si>
    <t>M012416923180R</t>
  </si>
  <si>
    <t>32971</t>
  </si>
  <si>
    <t>ASSOCIATION " LES AMIS DE MESSAMENA "</t>
  </si>
  <si>
    <t>M119917575381G</t>
  </si>
  <si>
    <t>DÉVELOPPEMENT SOCIAL, ENTRE AIDE</t>
  </si>
  <si>
    <t>S/C BP: 20566 YAOUNDE</t>
  </si>
  <si>
    <t>32972</t>
  </si>
  <si>
    <t>Association " mutuelle des originaires et sympathisants" du village odogono</t>
  </si>
  <si>
    <t>(mutosod)</t>
  </si>
  <si>
    <t>M120417778474P</t>
  </si>
  <si>
    <t>32973</t>
  </si>
  <si>
    <t>ASSOCIATION " QUARTIER TERGAL "</t>
  </si>
  <si>
    <t>M039417641110A</t>
  </si>
  <si>
    <t>32974</t>
  </si>
  <si>
    <t>ASSOCIATION "ACTION POUR L'URGENCE HUMANITAIRE"</t>
  </si>
  <si>
    <t>AUH</t>
  </si>
  <si>
    <t>M072218032662H</t>
  </si>
  <si>
    <t>32975</t>
  </si>
  <si>
    <t>ASSOCIATION "COMITE DE DEVELOPPEMENT FOTCHOULI SECTION YAOUNDE"</t>
  </si>
  <si>
    <t>M031017551315C</t>
  </si>
  <si>
    <t>NKOL AFEME</t>
  </si>
  <si>
    <t>32976</t>
  </si>
  <si>
    <t>ASSOCIATION "COMPASSION GLOBALE"</t>
  </si>
  <si>
    <t>M010017506610P</t>
  </si>
  <si>
    <t>CROISADE CONTRE LA PAUVRETE ET LA DELINQUANCE</t>
  </si>
  <si>
    <t>ENTREE CASSE</t>
  </si>
  <si>
    <t>32977</t>
  </si>
  <si>
    <t>ASSOCIATION "COMPASSION"</t>
  </si>
  <si>
    <t>M010017506498T</t>
  </si>
  <si>
    <t>CROISADE CONTRE LA PAUVRETE ET LA DELINQUANCE,ASSISTANCE MORALA ET MATERIELLE DES PERSONNES EPROUVEES,AIDE AUX MALADES DEMUNIS,CROISADE CONTRE LE SIDA EN MILIEUX CHRETIENS</t>
  </si>
  <si>
    <t>32978</t>
  </si>
  <si>
    <t>ASSOCIATION "DANSE FOLKLORIQUE KANA BALOUM DE DOUALA"</t>
  </si>
  <si>
    <t>M041817497448Y</t>
  </si>
  <si>
    <t>DOUALA - NYLON</t>
  </si>
  <si>
    <t>32979</t>
  </si>
  <si>
    <t>ASSOCIATION "DES AIGLES AMBITIEUX POUR LE DÉVELOPPEMENT SOLIDAIRE ET MUTUEL" ADESMU</t>
  </si>
  <si>
    <t>M052416923381X</t>
  </si>
  <si>
    <t>ASSOCIATION POUR LA CONSOLIDATION DES LIENS DE FRATERNITÉ ENTRE MEMBRES AINSI QUE LE DÉVELOPPEMENT COLLECTIF DES MEMBRES</t>
  </si>
  <si>
    <t>BERTOUA-NKOLBIKON</t>
  </si>
  <si>
    <t>32980</t>
  </si>
  <si>
    <t>ASSOCIATION "DES ORIGINAIRES BALENGOU ET AMIS DE LA ZONE NYLON''DOUALA</t>
  </si>
  <si>
    <t>AOBAZONYL</t>
  </si>
  <si>
    <t>M011217202589S</t>
  </si>
  <si>
    <t>677285353</t>
  </si>
  <si>
    <t>32981</t>
  </si>
  <si>
    <t>ASSOCIATION "FAMILLE BATCHA DE DOUALA"</t>
  </si>
  <si>
    <t>FBD</t>
  </si>
  <si>
    <t>M040417489858L</t>
  </si>
  <si>
    <t>32982</t>
  </si>
  <si>
    <t>ASSOCIATION "FAMILLE NDE NGWELLE"</t>
  </si>
  <si>
    <t>M090817923748J</t>
  </si>
  <si>
    <t>32983</t>
  </si>
  <si>
    <t>ASSOCIATION "FAMILLE TOPOH BAMEKA DE DOUALA"</t>
  </si>
  <si>
    <t>M061117469954X</t>
  </si>
  <si>
    <t>SOCIO-CULTURELLES ET FAMILLIALES</t>
  </si>
  <si>
    <t>32984</t>
  </si>
  <si>
    <t>ASSOCIATION "FEMIN ART"</t>
  </si>
  <si>
    <t>FEMIN ART</t>
  </si>
  <si>
    <t>M110316076980Z</t>
  </si>
  <si>
    <t>32985</t>
  </si>
  <si>
    <t>ASSOCIATION "FEMMES DE VOIX ET D'ACTION"</t>
  </si>
  <si>
    <t>LFVA</t>
  </si>
  <si>
    <t>M129017159399M</t>
  </si>
  <si>
    <t>ANIMATION D'ATELIER, TEL QUE LE DESSIN, LA LITTÉRATURE,LA CUISINE</t>
  </si>
  <si>
    <t>32986</t>
  </si>
  <si>
    <t>ASSOCIATION "GRANDE CHARITÉ" DE SONG-MIKOUGUI</t>
  </si>
  <si>
    <t>M119616863586N</t>
  </si>
  <si>
    <t>COHÉSION SOCIALE</t>
  </si>
  <si>
    <t>SONG-MIKOUGUI</t>
  </si>
  <si>
    <t>32987</t>
  </si>
  <si>
    <t>ASSOCIATION "GROUPE DYNAMIQUE DE TSINGA"</t>
  </si>
  <si>
    <t>G.D.T</t>
  </si>
  <si>
    <t>M101417586084B</t>
  </si>
  <si>
    <t>32988</t>
  </si>
  <si>
    <t>ASSOCIATION "HEMLE-PLUS"</t>
  </si>
  <si>
    <t>CLUB 2-0 DES AMOUREUX DU FOOT-BALL</t>
  </si>
  <si>
    <t>M051017772926L</t>
  </si>
  <si>
    <t>32989</t>
  </si>
  <si>
    <t>ASSOCIATION "JHPIEGO CORPORATION"</t>
  </si>
  <si>
    <t>M039400044637U</t>
  </si>
  <si>
    <t>32990</t>
  </si>
  <si>
    <t>ASSOCIATION "KAOUTAL AVEK"</t>
  </si>
  <si>
    <t>M011916928150C</t>
  </si>
  <si>
    <t>PROMOUVOIR LE DÉVELOPPEMENT DES FEMMES ET L'AUTONOMISATION À TRAVERS DES ACTIVITÉS</t>
  </si>
  <si>
    <t>BOUNGUERE</t>
  </si>
  <si>
    <t>32991</t>
  </si>
  <si>
    <t>ASSOCIATION "KOD'A MBOA SAWA O EBOLOWA"</t>
  </si>
  <si>
    <t>M062017631008X</t>
  </si>
  <si>
    <t>32992</t>
  </si>
  <si>
    <t>ASSOCIATION "LES AMIS DE LA VILLE DE DOUALA"</t>
  </si>
  <si>
    <t>M040316383589G</t>
  </si>
  <si>
    <t>32993</t>
  </si>
  <si>
    <t>ASSOCIATION "LES CONFÉDÉRATIONS AFRICAINES DES SPORTS OLYMPIQUES</t>
  </si>
  <si>
    <t>CASOL</t>
  </si>
  <si>
    <t>M102417146525D</t>
  </si>
  <si>
    <t>SPORT OLYMPIQUE</t>
  </si>
  <si>
    <t>BP3508</t>
  </si>
  <si>
    <t>32994</t>
  </si>
  <si>
    <t>ASSOCIATION "LES SENTINELLES POUR LE REVEIL"</t>
  </si>
  <si>
    <t>M102117836428A</t>
  </si>
  <si>
    <t>32995</t>
  </si>
  <si>
    <t>ASSOCIATION "MOUDA-BEBEND" DES RESSORTISSANT (ES) DU CANTON MAKA BEBEND DES ARRONDISSEMENT D ABONG MBANG, ATOK ET MINDOUROU</t>
  </si>
  <si>
    <t>MBB</t>
  </si>
  <si>
    <t>M051717270407K</t>
  </si>
  <si>
    <t>32996</t>
  </si>
  <si>
    <t>ASSOCIATION "MUTUELLE DES AMIS BANGAM DE YAOUNDÉ"</t>
  </si>
  <si>
    <t>(MABY)</t>
  </si>
  <si>
    <t>M080417111937M</t>
  </si>
  <si>
    <t>32997</t>
  </si>
  <si>
    <t>ASSOCIATION "NAAH DOUALA"</t>
  </si>
  <si>
    <t>M040816269734F</t>
  </si>
  <si>
    <t>32998</t>
  </si>
  <si>
    <t>ASSOCIATION "O"</t>
  </si>
  <si>
    <t>(EAU &amp; ENJEUX )</t>
  </si>
  <si>
    <t>M031516654938T</t>
  </si>
  <si>
    <t>32999</t>
  </si>
  <si>
    <t>ASSOCIATION "PEUPLE ENGAGE TOUJOURS ACTIF"</t>
  </si>
  <si>
    <t>APETAC</t>
  </si>
  <si>
    <t>M072217603067L</t>
  </si>
  <si>
    <t>33000</t>
  </si>
  <si>
    <t>ASSOCIATION "QUARTIER STADE DU LYCEE BILINGUE D'ETOUG-EBE YAOUNDE"</t>
  </si>
  <si>
    <t>AQUAS</t>
  </si>
  <si>
    <t>M122016422287K</t>
  </si>
  <si>
    <t>PROMOUVOIR LA CONNAISSANCE ENTRE SES MEMBRES-PROMOUVOIR L ESPRIT DE SOLIDARITE -SUSCITER UNE UNITE D ACTION AMPLE ET DURABLE A TRAVERS LES OPERATIONS DE DEVELOPPEMENT SOCIAL ET ENVIRONNEMENTAL DE SON</t>
  </si>
  <si>
    <t>33001</t>
  </si>
  <si>
    <t>ASSOCIATION "SANS FRONTIERE "</t>
  </si>
  <si>
    <t>M041012549022U</t>
  </si>
  <si>
    <t>ACTIVITÉS ASSOCIATIVES</t>
  </si>
  <si>
    <t>33002</t>
  </si>
  <si>
    <t>ASSOCIATION "SECTEUR NTSING DOUNG LAH" (LE SUD DU VILLAGE FONDONERA)</t>
  </si>
  <si>
    <t>ASNDL</t>
  </si>
  <si>
    <t>M042417125445Z</t>
  </si>
  <si>
    <t>33003</t>
  </si>
  <si>
    <t>ASSOCIATION "THE BRIGHT LADIES"DAMES LUMIERE</t>
  </si>
  <si>
    <t>(B.L)</t>
  </si>
  <si>
    <t>M032317520935X</t>
  </si>
  <si>
    <t>PROMOUVOIR L'ASSISTANCE ET LA SOLIDARITE ENTRE LES MEMBRES EN GENERAL ET EN FAVEUR DES PERSONNES DEMUNIES SUITE VOIR STATUTS</t>
  </si>
  <si>
    <t>33004</t>
  </si>
  <si>
    <t>ASSOCIATION "TUBÈ AWÙ"</t>
  </si>
  <si>
    <t>ASSOCIATION"TUBÈ AWÙ"</t>
  </si>
  <si>
    <t>M011517015172M</t>
  </si>
  <si>
    <t>CONSERVATION DE LA BIODIVERSITÉ-ANIMATION ET SENSIBILISATION DES POPULATION LOCALES</t>
  </si>
  <si>
    <t>EBODJE/ROCHER TORTUES</t>
  </si>
  <si>
    <t>33005</t>
  </si>
  <si>
    <t>ASSOCIATION "WOMEN OF AFRICA"</t>
  </si>
  <si>
    <t>ASSOCIATION "WEMEN OF AFRICA "</t>
  </si>
  <si>
    <t>M050212783528Q</t>
  </si>
  <si>
    <t>33006</t>
  </si>
  <si>
    <t>ASSOCIATION "YOUNG WOMEN FORWARD"</t>
  </si>
  <si>
    <t>YWF</t>
  </si>
  <si>
    <t>M072416973971U</t>
  </si>
  <si>
    <t>PROMOUVOIR LE DÉVELOPPEMENT COMMUNAUTAIRE ET LUTTER CONTRE LES DISCRIMINATIONS FAITES AUX FEMMES AFRICAINES EN GÉNÉRAL ET CELLES CAMEROUNAISES EN PARTICULIER</t>
  </si>
  <si>
    <t>MAROUA- CAMEROUN</t>
  </si>
  <si>
    <t>33007</t>
  </si>
  <si>
    <t>ASSOCIATION ( A.S.BIVONO)</t>
  </si>
  <si>
    <t>ASSOCIATION(A.S.BIVONO)</t>
  </si>
  <si>
    <t>M102417221286B</t>
  </si>
  <si>
    <t>691721321</t>
  </si>
  <si>
    <t>33008</t>
  </si>
  <si>
    <t>ASSOCIATION (CLAN D'AGE N°7 CENTRE DE YAOUUNDÉ)</t>
  </si>
  <si>
    <t>M111017558709A</t>
  </si>
  <si>
    <t>PROMOUVOIR LES TRADITION ANCESTRALES ET ASSURER LEUR PÉRENNITÉ, CULTIVER L'ESPRIT DE DIALOGUE, DE TOLÉRANCE, DE COLLABORATION ET D'ENTRAIDE ENTRE LES MEMBRES.</t>
  </si>
  <si>
    <t>33009</t>
  </si>
  <si>
    <t>ASSOCIATION (PROMOTION DES AGRICULTEURS-ANIMATEURS)</t>
  </si>
  <si>
    <t>PROM-AGRI</t>
  </si>
  <si>
    <t>M060118089481R</t>
  </si>
  <si>
    <t>33010</t>
  </si>
  <si>
    <t>ASSOCIATION (SOCIÉTÉ CAMEROUNAISE DE CANCEROLOGIE ET D'ANATOMIE PATHOLOGIQUE)</t>
  </si>
  <si>
    <t>SOCACAP</t>
  </si>
  <si>
    <t>M091017689773Y</t>
  </si>
  <si>
    <t>33011</t>
  </si>
  <si>
    <t>ASSOCIATION *EMERGENCE DYNAMIQUE*</t>
  </si>
  <si>
    <t>M072416889832Y</t>
  </si>
  <si>
    <t>COTISATION</t>
  </si>
  <si>
    <t>DOUALA-BONAMOUSADI</t>
  </si>
  <si>
    <t>33012</t>
  </si>
  <si>
    <t>ASSOCIATION “DEUX ZERO CALCIO DE BERTOUA “</t>
  </si>
  <si>
    <t>M022416923333B</t>
  </si>
  <si>
    <t>BERTOUA- MOKOLO</t>
  </si>
  <si>
    <t>33013</t>
  </si>
  <si>
    <t>ASSOCIATION «COMITE DE DEVELOPPEMENT DE LA "CITE DE L'EMERGENCE" A TSINGA VILLAGE»</t>
  </si>
  <si>
    <t>CDCE</t>
  </si>
  <si>
    <t>M122417713303E</t>
  </si>
  <si>
    <t>33014</t>
  </si>
  <si>
    <t>ASSOCIATION «NDICHOUT» DE DOUALA</t>
  </si>
  <si>
    <t>M092417601431D</t>
  </si>
  <si>
    <t>33015</t>
  </si>
  <si>
    <t>ASSOCIATION 1TASK 1JOB</t>
  </si>
  <si>
    <t>1TACHE 1JOB</t>
  </si>
  <si>
    <t>M051512529207T</t>
  </si>
  <si>
    <t>33016</t>
  </si>
  <si>
    <t>ASSOCIATION 2-0 CHOC APRES LE CHEF</t>
  </si>
  <si>
    <t>(CAC)</t>
  </si>
  <si>
    <t>M102417164735B</t>
  </si>
  <si>
    <t>33017</t>
  </si>
  <si>
    <t>ASSOCIATION 2-0 RUE DE LA PAIX SPORT ESSOS</t>
  </si>
  <si>
    <t>M122417833337A</t>
  </si>
  <si>
    <t>33018</t>
  </si>
  <si>
    <t>ASSOCIATION 7EME CIEL</t>
  </si>
  <si>
    <t>7EME CIEL</t>
  </si>
  <si>
    <t>M022517859675Q</t>
  </si>
  <si>
    <t>ACTIVITES D'ACTION SOCIALE/ACTIVITES ASSOCIATIVES</t>
  </si>
  <si>
    <t>ETOA MEKI/Dispensaire</t>
  </si>
  <si>
    <t>33019</t>
  </si>
  <si>
    <t>ASSOCIATION A ACTION CHARITE EN SOCIETE</t>
  </si>
  <si>
    <t>M062417204858S</t>
  </si>
  <si>
    <t>BANENGO GABON BAR</t>
  </si>
  <si>
    <t>33020</t>
  </si>
  <si>
    <t>ASSOCIATION À BUT NON LUCRATIF ACTION SOCIALE POUR LE DÉVELOPPEMENT ÉCONOMIQUE '' ASDE''</t>
  </si>
  <si>
    <t>M080116715946J</t>
  </si>
  <si>
    <t>33021</t>
  </si>
  <si>
    <t>ASSOCIATION A CARACTÈRE HUMANITAIRE</t>
  </si>
  <si>
    <t>HURDA</t>
  </si>
  <si>
    <t>M090318037417X</t>
  </si>
  <si>
    <t>496 BERTOUA</t>
  </si>
  <si>
    <t>33022</t>
  </si>
  <si>
    <t>ASSOCIATION A HAND TO HUMANITY</t>
  </si>
  <si>
    <t>A.H</t>
  </si>
  <si>
    <t>M012317189736N</t>
  </si>
  <si>
    <t>33023</t>
  </si>
  <si>
    <t>AH2</t>
  </si>
  <si>
    <t>M092017190796W</t>
  </si>
  <si>
    <t>ORGANISATION NON GOUVERNEMENTALE</t>
  </si>
  <si>
    <t>33024</t>
  </si>
  <si>
    <t>ASSOCIATION ACADEMIE DES PROFESSIONNELS DE LANGUES ET CULTURES CAMEROUNAISES</t>
  </si>
  <si>
    <t>APROLAC</t>
  </si>
  <si>
    <t>M102417148458W</t>
  </si>
  <si>
    <t>DEVELOPPER ET PROMOUVOIR LES LANGUES ET CULTURES CAMEROUNAISES</t>
  </si>
  <si>
    <t>33025</t>
  </si>
  <si>
    <t>ASSOCIATION ACADEMIE SERGE BETSEN CAMEROUN</t>
  </si>
  <si>
    <t>M041618275547K</t>
  </si>
  <si>
    <t>BP 5425</t>
  </si>
  <si>
    <t>33026</t>
  </si>
  <si>
    <t>ASSOCIATION ACT FOR WELFARE</t>
  </si>
  <si>
    <t>M011917848801F</t>
  </si>
  <si>
    <t>33027</t>
  </si>
  <si>
    <t>ASSOCIATION ACTION DYNAMIQUE DES JEUNES D'OYACK 3</t>
  </si>
  <si>
    <t>ADJO</t>
  </si>
  <si>
    <t>M120217819323P</t>
  </si>
  <si>
    <t>33028</t>
  </si>
  <si>
    <t>ASSOCIATION ACTION HUMANITAIRE POUR LA SANTE ET LE BIEN-ETRE</t>
  </si>
  <si>
    <t>2AHSBE</t>
  </si>
  <si>
    <t>M042218016317C</t>
  </si>
  <si>
    <t>PROMOUVOIR LE BIEN ETRE DES ORPHELINS ET DES DÉMUNIS</t>
  </si>
  <si>
    <t>BP 9526 DOUALA</t>
  </si>
  <si>
    <t>33029</t>
  </si>
  <si>
    <t>ASSOCIATION ACTION JEUNESSE POUR LE DÉVELOPPEMENT SOCIAL DE L'ADAMAOUA</t>
  </si>
  <si>
    <t>M082517970334L</t>
  </si>
  <si>
    <t>33030</t>
  </si>
  <si>
    <t>ASSOCIATION ACTION LOCALE POUR LE DEVELOPPEMENT DURABLE ET INTEGRE EN MILLIEU RURAL</t>
  </si>
  <si>
    <t>M062116268606B</t>
  </si>
  <si>
    <t>ACTION LOCALE</t>
  </si>
  <si>
    <t>POLYTECH</t>
  </si>
  <si>
    <t>33031</t>
  </si>
  <si>
    <t>ASSOCIATION ACTION MONDE POUR TOUS</t>
  </si>
  <si>
    <t>M051216948869D</t>
  </si>
  <si>
    <t>33032</t>
  </si>
  <si>
    <t>ASSOCIATION ACTION POUR LA PROTECTION EN AFRIQUE DES DROITS DES MIGRANTS ENVIRONNEMENTAUX</t>
  </si>
  <si>
    <t>APADIME</t>
  </si>
  <si>
    <t>M031116249714Q</t>
  </si>
  <si>
    <t>PROMCRUVOIR LES DROITS DES PERSOANES DÉPLACÉES POUR EAUSE DE CATASTROPHE ENVIRC,NNEMEATALE, EXPANSION INDUSTRIELLE OU CRIMES ENVIROANEMENTAUX</t>
  </si>
  <si>
    <t>BP 395 NGAOUNDERE</t>
  </si>
  <si>
    <t>33033</t>
  </si>
  <si>
    <t>ASSOCIATION ACTION POUR LE BIEN-ETRE SOCIAL</t>
  </si>
  <si>
    <t>ABES</t>
  </si>
  <si>
    <t>M031417450851A</t>
  </si>
  <si>
    <t>PROMOUVOIR LA SÉCURITÉ SOCIALE-RENFORCER LES ACTIONS DE GOUVERNANCE LOCALE-ETCS</t>
  </si>
  <si>
    <t>MESSA-YAOUNDE</t>
  </si>
  <si>
    <t>33034</t>
  </si>
  <si>
    <t>ASSOCIATION ACYZ</t>
  </si>
  <si>
    <t>ACYZ</t>
  </si>
  <si>
    <t>M031917059932G</t>
  </si>
  <si>
    <t>AUTONOMISATION DES FEMMES; ENTREPRENEURIAT DES JEUNES; DEVELOPPEMENT DURABLE.</t>
  </si>
  <si>
    <t>NSIMEYON</t>
  </si>
  <si>
    <t>33035</t>
  </si>
  <si>
    <t>ASSOCIATION ADNA LITEN LI BASA'A</t>
  </si>
  <si>
    <t>ADLIBA</t>
  </si>
  <si>
    <t>M062416930433N</t>
  </si>
  <si>
    <t>CULTURE BASA'A, UNITÉ, BIEN-ÊTRE, DÉVELOPPEMENT...</t>
  </si>
  <si>
    <t>LIEU DIT LYCÉE D'EKITE</t>
  </si>
  <si>
    <t>33036</t>
  </si>
  <si>
    <t>M062416944938T</t>
  </si>
  <si>
    <t>BENEVOLAT ET FORMATION</t>
  </si>
  <si>
    <t>33037</t>
  </si>
  <si>
    <t>ASSOCIATION ADNA LOK NDOK</t>
  </si>
  <si>
    <t>ADNA LOK NDOK</t>
  </si>
  <si>
    <t>M010717169035T</t>
  </si>
  <si>
    <t>ASSOCIATIVE</t>
  </si>
  <si>
    <t>BP. DOUALA V</t>
  </si>
  <si>
    <t>33038</t>
  </si>
  <si>
    <t>ASSOCIATION ADNA NDAP LOG MEE (SOLIDARITÉ DES FRÈRES ET AMIS) DE DOUALA</t>
  </si>
  <si>
    <t>M022416621459C</t>
  </si>
  <si>
    <t>VERS ÉGLISE CATHOLIQUE</t>
  </si>
  <si>
    <t>33039</t>
  </si>
  <si>
    <t>ASSOCIATION ADNA NDOG-BATJECK</t>
  </si>
  <si>
    <t>M041717065758Z</t>
  </si>
  <si>
    <t>PROMOUVOIR LA CULTURE DE LA FAMILLE NDOG-BATJECK</t>
  </si>
  <si>
    <t>CHEFFERIE HEBGA</t>
  </si>
  <si>
    <t>33040</t>
  </si>
  <si>
    <t>ASSOCIATION ADNA TJOK</t>
  </si>
  <si>
    <t>A.T.</t>
  </si>
  <si>
    <t>M080416381676W</t>
  </si>
  <si>
    <t>SOLIDARITE, ENTRAIDE, EPANOUISSEMENT DES MEMBRES, DEVELOPPEMENT DES VILLAGES NDOG TJOK</t>
  </si>
  <si>
    <t>TRADEX PK10</t>
  </si>
  <si>
    <t>33041</t>
  </si>
  <si>
    <t>ASSOCIATION ADNA UNION DE BEEBI</t>
  </si>
  <si>
    <t>M100116703290L</t>
  </si>
  <si>
    <t>ENTRAIDE DES MEMBRES</t>
  </si>
  <si>
    <t>BEEBI PLATEAU</t>
  </si>
  <si>
    <t>33042</t>
  </si>
  <si>
    <t>ASSOCIATION ADZE MONYANG</t>
  </si>
  <si>
    <t>M031217210767P</t>
  </si>
  <si>
    <t>BONAKOKA</t>
  </si>
  <si>
    <t>33043</t>
  </si>
  <si>
    <t>ASSOCIATION AFFIRMATIVE ACTION</t>
  </si>
  <si>
    <t>M041512495267S</t>
  </si>
  <si>
    <t>33044</t>
  </si>
  <si>
    <t>ASSOCIATION AFRICAINE DES CHERCHEURS EN CYBERSTRATÉGIE</t>
  </si>
  <si>
    <t>AACC</t>
  </si>
  <si>
    <t>M032117579702Q</t>
  </si>
  <si>
    <t>RECHERCHE SCIENTIFIQUE</t>
  </si>
  <si>
    <t>KOTTO BLOC M</t>
  </si>
  <si>
    <t>33045</t>
  </si>
  <si>
    <t>ASSOCIATION AFRIQUE DES ARTS</t>
  </si>
  <si>
    <t>M100617762753A</t>
  </si>
  <si>
    <t>33046</t>
  </si>
  <si>
    <t>ASSOCIATION AFRIQUE SANS FRONTIERE</t>
  </si>
  <si>
    <t>M040217016256J</t>
  </si>
  <si>
    <t>OEUVRE SOCIALE</t>
  </si>
  <si>
    <t>B.P 4774 DOUALA</t>
  </si>
  <si>
    <t>33047</t>
  </si>
  <si>
    <t>ASSOCIATION AFRIQUE SOLIDARITÉS</t>
  </si>
  <si>
    <t>ASOL</t>
  </si>
  <si>
    <t>M061414737231T</t>
  </si>
  <si>
    <t>33048</t>
  </si>
  <si>
    <t>ASSOCIATION AGRI BIO CONSULTING</t>
  </si>
  <si>
    <t>M112217712321A</t>
  </si>
  <si>
    <t>33049</t>
  </si>
  <si>
    <t>M112217057433M</t>
  </si>
  <si>
    <t>33050</t>
  </si>
  <si>
    <t>ASSOCIATION AGRI BIO CONSULTING ,</t>
  </si>
  <si>
    <t>ABC.</t>
  </si>
  <si>
    <t>M112217057461R</t>
  </si>
  <si>
    <t>33051</t>
  </si>
  <si>
    <t>ASSOCIATION AIDE MEDICALE</t>
  </si>
  <si>
    <t>M111617043664K</t>
  </si>
  <si>
    <t>33052</t>
  </si>
  <si>
    <t>ASSOCIATION AKOOZAN MBILE</t>
  </si>
  <si>
    <t>M111517617373Z</t>
  </si>
  <si>
    <t>33053</t>
  </si>
  <si>
    <t>ASSOCIATION AL HAYAT</t>
  </si>
  <si>
    <t>AL HAYAT</t>
  </si>
  <si>
    <t>M022416611792C</t>
  </si>
  <si>
    <t>LES INITIATIVES D'EDUCATION,DE DÉVELOPPEMENT PARTICIPATIFET DE CULTURE POPULAIRE</t>
  </si>
  <si>
    <t>33054</t>
  </si>
  <si>
    <t>ASSOCIATION ALHAMDOU LILLAH</t>
  </si>
  <si>
    <t>M110516772135F</t>
  </si>
  <si>
    <t>FRATERNITÉ ET ENTRAIDE</t>
  </si>
  <si>
    <t>33055</t>
  </si>
  <si>
    <t>ASSOCIATION AL-HERI</t>
  </si>
  <si>
    <t>CHARITE</t>
  </si>
  <si>
    <t>M042517914893E</t>
  </si>
  <si>
    <t>33056</t>
  </si>
  <si>
    <t>ASSOCIATION ALTERNATIVE VISION VERTE</t>
  </si>
  <si>
    <t>ALVER</t>
  </si>
  <si>
    <t>M091717659151M</t>
  </si>
  <si>
    <t>CONTRIBUER AU QUOTIDIEN À LA RÉSOLUTION DES PROBLÈMES SOCIO-ÉCONOMIQUES ET ENVIRONNEMENTALES DES COMMUNAUTÉS ET DES ORGANISATIONS PAR LE CONCEPT DE DÉVELOPPEMENT DURABLE</t>
  </si>
  <si>
    <t>CARREFOUR CRADAT NGOA EKELE</t>
  </si>
  <si>
    <t>33057</t>
  </si>
  <si>
    <t>ASSOCIATION ALTERNATIVES</t>
  </si>
  <si>
    <t>M061816373418Z</t>
  </si>
  <si>
    <t>CARREFOURS</t>
  </si>
  <si>
    <t>33058</t>
  </si>
  <si>
    <t>ASSOCIATION AMBAM TALENT JEUNE</t>
  </si>
  <si>
    <t>A.T.J</t>
  </si>
  <si>
    <t>M122317335503Y</t>
  </si>
  <si>
    <t>ART SPORT ET CULTURE</t>
  </si>
  <si>
    <t>33059</t>
  </si>
  <si>
    <t>ASSOCIATION AMICALE BANDJA HOMMES DE YAOUNDE</t>
  </si>
  <si>
    <t>AMIBAH</t>
  </si>
  <si>
    <t>M062117072973B</t>
  </si>
  <si>
    <t>ASSISTANCE</t>
  </si>
  <si>
    <t>NKOABANG MVOG ENYEGUE</t>
  </si>
  <si>
    <t>33060</t>
  </si>
  <si>
    <t>ASSOCIATION AMICALE BLOC 12 EKANGTÉ PALMIER</t>
  </si>
  <si>
    <t>M020616735493D</t>
  </si>
  <si>
    <t>33061</t>
  </si>
  <si>
    <t>ASSOCIATION AMICALE DES ELITES BAPA SECTION DU CENTRE/SUD/EST</t>
  </si>
  <si>
    <t>M111717476753Y</t>
  </si>
  <si>
    <t>33062</t>
  </si>
  <si>
    <t>ASSOCIATION AMICALE DES ENFANTS BAHAM</t>
  </si>
  <si>
    <t>TA'GUI</t>
  </si>
  <si>
    <t>M108717611899B</t>
  </si>
  <si>
    <t>33063</t>
  </si>
  <si>
    <t>ASSOCIATION AMICALE DU G12</t>
  </si>
  <si>
    <t>"G12"</t>
  </si>
  <si>
    <t>M120617514104G</t>
  </si>
  <si>
    <t>3 MORTS</t>
  </si>
  <si>
    <t>33064</t>
  </si>
  <si>
    <t>ASSOCIATION AMICALE DU PERSONNEL DE SOMETAL SARL</t>
  </si>
  <si>
    <t>APES</t>
  </si>
  <si>
    <t>M031816409136T</t>
  </si>
  <si>
    <t>PROMOUVOIR UN ESPRIT D'ENTRAIDE</t>
  </si>
  <si>
    <t>33065</t>
  </si>
  <si>
    <t>ASSOCIATION AMICALE NDE DE NDOGPASSI III</t>
  </si>
  <si>
    <t>A.A.N.N</t>
  </si>
  <si>
    <t>M039617721890H</t>
  </si>
  <si>
    <t>33066</t>
  </si>
  <si>
    <t>ASSOCIATION AMICALE SOLIDARITÉ</t>
  </si>
  <si>
    <t>M039916652470M</t>
  </si>
  <si>
    <t>33067</t>
  </si>
  <si>
    <t>ASSOCIATION AMINE AJMA’INE DU MAYO SAVA</t>
  </si>
  <si>
    <t>ASSAMINMASA</t>
  </si>
  <si>
    <t>M041817918141X</t>
  </si>
  <si>
    <t>33068</t>
  </si>
  <si>
    <t>ASSOCIATION AMIS DE DOUALA - BASSA</t>
  </si>
  <si>
    <t>A.D.D</t>
  </si>
  <si>
    <t>M090817811297U</t>
  </si>
  <si>
    <t>33069</t>
  </si>
  <si>
    <t>ASSOCIATION AMIS DE LA GENERATION 1977</t>
  </si>
  <si>
    <t>AGE 77</t>
  </si>
  <si>
    <t>M112018038069J</t>
  </si>
  <si>
    <t>33070</t>
  </si>
  <si>
    <t>ASSOCIATION AMIS DU 16</t>
  </si>
  <si>
    <t>AMIS DU 16</t>
  </si>
  <si>
    <t>M102317083689P</t>
  </si>
  <si>
    <t>ASSOCIATION À BUT NON LUCREATIF</t>
  </si>
  <si>
    <t>33071</t>
  </si>
  <si>
    <t>ASSOCIATION AMIS ET FRERES DE MAKEPE MISSOKE</t>
  </si>
  <si>
    <t>2AF</t>
  </si>
  <si>
    <t>M072318533373G</t>
  </si>
  <si>
    <t>PROMOUVOIR L'ESPRIT DE FRATENITE</t>
  </si>
  <si>
    <t>33072</t>
  </si>
  <si>
    <t>ASSOCIATION AMIS POUR LE PROGRES</t>
  </si>
  <si>
    <t>AMIPRO</t>
  </si>
  <si>
    <t>M101816837551S</t>
  </si>
  <si>
    <t>FAVORISER L'EPANOUISSEMENT ECONOMIQUE, SOCIAL ET CULTUREL DE SES MEMBRES</t>
  </si>
  <si>
    <t>33073</t>
  </si>
  <si>
    <t>ASSOCIATION AMIS SINCERES ET ENGAGES DE NDOGPASSI III</t>
  </si>
  <si>
    <t>AASE</t>
  </si>
  <si>
    <t>M082417216851D</t>
  </si>
  <si>
    <t>AGENT COMERCIAL</t>
  </si>
  <si>
    <t>33074</t>
  </si>
  <si>
    <t>ASSOCIATION AMONG YOUTH</t>
  </si>
  <si>
    <t>AMONG YOUTH</t>
  </si>
  <si>
    <t>M071116651331K</t>
  </si>
  <si>
    <t>694583368, AMONG YOUTH</t>
  </si>
  <si>
    <t>33075</t>
  </si>
  <si>
    <t>ASSOCIATION AMOUR ET CONFIANCE</t>
  </si>
  <si>
    <t>AMOUR ET CONFIANCE</t>
  </si>
  <si>
    <t>M042117724367T</t>
  </si>
  <si>
    <t>33076</t>
  </si>
  <si>
    <t>ASSOCIATION AMOUR ET SOLIDARITE AU LIEU DIT &lt;&lt; MBONDO YASSA &gt;&gt; A DOUALA 3eme</t>
  </si>
  <si>
    <t>M112417694298X</t>
  </si>
  <si>
    <t>33077</t>
  </si>
  <si>
    <t>ASSOCIATION AMOUR MÈRES ET ENFANTS</t>
  </si>
  <si>
    <t>M062017766300Y</t>
  </si>
  <si>
    <t>33078</t>
  </si>
  <si>
    <t>ASSOCIATION AMOUR PROGRÈS</t>
  </si>
  <si>
    <t>M072417569904X</t>
  </si>
  <si>
    <t>33079</t>
  </si>
  <si>
    <t>ASSOCIATION AMOUR SINCERE DE MBANGA-PONGO</t>
  </si>
  <si>
    <t>M082317428280L</t>
  </si>
  <si>
    <t>DOUALA MBANGA-PONGO</t>
  </si>
  <si>
    <t>33080</t>
  </si>
  <si>
    <t>ASSOCIATION ANGE MICHAEL BILINGUE COLLEGE</t>
  </si>
  <si>
    <t>M011918555025F</t>
  </si>
  <si>
    <t>33081</t>
  </si>
  <si>
    <t>ASSOCIATION ANGES GARDIENS</t>
  </si>
  <si>
    <t>A.A.G</t>
  </si>
  <si>
    <t>M032118085304W</t>
  </si>
  <si>
    <t>33082</t>
  </si>
  <si>
    <t>ASSOCIATION ANYAN BETI</t>
  </si>
  <si>
    <t>AAB</t>
  </si>
  <si>
    <t>M061017369544P</t>
  </si>
  <si>
    <t>ASSOCATION</t>
  </si>
  <si>
    <t>33083</t>
  </si>
  <si>
    <t>ASSOCIATION APOLITIQUE A BUT NON LUCRATIF</t>
  </si>
  <si>
    <t>CAEBRI (cercle des anciens élèves et amis de bato)</t>
  </si>
  <si>
    <t>M032218010023R</t>
  </si>
  <si>
    <t>33084</t>
  </si>
  <si>
    <t>ASSOCIATION APRODHAFIM</t>
  </si>
  <si>
    <t>ASS. APRODHAFIM</t>
  </si>
  <si>
    <t>M120812147531E</t>
  </si>
  <si>
    <t>33085</t>
  </si>
  <si>
    <t>ASSOCIATION ARC-EN-CIEL DES AMIES</t>
  </si>
  <si>
    <t>M072316413304J</t>
  </si>
  <si>
    <t>PROMOUVOIR L'ELAN DE SOLIDARITE QUI ANIME DES MEMBRES</t>
  </si>
  <si>
    <t>33086</t>
  </si>
  <si>
    <t>ASSOCIATION ART &amp; EXCEPTION CAMEROUN</t>
  </si>
  <si>
    <t>M122316423270F</t>
  </si>
  <si>
    <t>33087</t>
  </si>
  <si>
    <t>ASSOCIATION ARTISTIQUE ET CULTURELLE</t>
  </si>
  <si>
    <t>AKANGA ART</t>
  </si>
  <si>
    <t>M071717695978S</t>
  </si>
  <si>
    <t>33088</t>
  </si>
  <si>
    <t>ASSOCIATION ARTISTIQUE ET CULTURELLE DE MERI</t>
  </si>
  <si>
    <t>ACAM</t>
  </si>
  <si>
    <t>M042117208830R</t>
  </si>
  <si>
    <t>ORGANISER DES EVENNEMENTS SOCIAUX CULTURELS;CREER UN CITE TOURISTIQUE DANS LA ZONE DE MERI</t>
  </si>
  <si>
    <t>33089</t>
  </si>
  <si>
    <t>ASSOCIATION ARTISTIQUE ET CULTURELLE MEKOUMBOU VACANCES FOOTBALL ARTS ET CULTURE</t>
  </si>
  <si>
    <t>M062416971247E</t>
  </si>
  <si>
    <t>PROMOUVOIR ENCOURAGERET ORGANISER</t>
  </si>
  <si>
    <t>33090</t>
  </si>
  <si>
    <t>ASSOCIATION ASBL BIA BIA EKANG BETI</t>
  </si>
  <si>
    <t>BIA BIA EKANG BETI</t>
  </si>
  <si>
    <t>M042017690098F</t>
  </si>
  <si>
    <t>33091</t>
  </si>
  <si>
    <t>ASSOCIATION ASSAMBA FONGO NDENG DE DOUALA</t>
  </si>
  <si>
    <t>ASSOCIATION ASSAMBA DE DOUALA</t>
  </si>
  <si>
    <t>M091217786104K</t>
  </si>
  <si>
    <t>33092</t>
  </si>
  <si>
    <t>ASSOCIATION ASSOCIATION DES AMIES SOLIDAIRES DE LALA-MISSION</t>
  </si>
  <si>
    <t>M082317004077W</t>
  </si>
  <si>
    <t>ENTRAIDES ASSISTANCE</t>
  </si>
  <si>
    <t>33093</t>
  </si>
  <si>
    <t>ASSOCIATION ASSOCIATION NOUVELLE DYNAMIQUE POUR LE PROGRES</t>
  </si>
  <si>
    <t>M102217700811E</t>
  </si>
  <si>
    <t>ACCOMPAGNEMENT AU DEVELOPPEMENT ECONOMIQUE ET SOCIAL DE SES MEMBRES</t>
  </si>
  <si>
    <t>ENTREE SYMBOCK</t>
  </si>
  <si>
    <t>33094</t>
  </si>
  <si>
    <t>ASSOCIATION ASSURANCE DES FEMMES EVOUZOCK</t>
  </si>
  <si>
    <t>AAFE</t>
  </si>
  <si>
    <t>M031017788120Q</t>
  </si>
  <si>
    <t>33095</t>
  </si>
  <si>
    <t>ASSOCIATION ATAK MVAM</t>
  </si>
  <si>
    <t>ATAK MVAM</t>
  </si>
  <si>
    <t>M121917915554A</t>
  </si>
  <si>
    <t>33096</t>
  </si>
  <si>
    <t>ASSOCIATION ATTA-AWOUNG DE BERTOUA</t>
  </si>
  <si>
    <t>M129016863572K</t>
  </si>
  <si>
    <t>33097</t>
  </si>
  <si>
    <t>ASSOCIATION AU COEUR DU DEVELOPPEMENT</t>
  </si>
  <si>
    <t>ACDEV-ID</t>
  </si>
  <si>
    <t>M091317845816W</t>
  </si>
  <si>
    <t>33098</t>
  </si>
  <si>
    <t>ASSOCIATION AU SECOURS DES FILLES MÈRES</t>
  </si>
  <si>
    <t>ASFM</t>
  </si>
  <si>
    <t>M071616588910D</t>
  </si>
  <si>
    <t>PLAIDOYER: PROMOUVOIR ET DÉFENDRE LES DROITS DES FEMMES ET FILLES ( ÉGALITÉ GENRE)</t>
  </si>
  <si>
    <t>33099</t>
  </si>
  <si>
    <t>ASSOCIATION AUTISME CONSEILS</t>
  </si>
  <si>
    <t>AUTISME CONSEILS</t>
  </si>
  <si>
    <t>M032517632385B</t>
  </si>
  <si>
    <t>RASSEMBLER LES PARENT AVEC LES ENFANTS AUTISTES FACILITER ET EPANOUIR ET INSERTION</t>
  </si>
  <si>
    <t>33100</t>
  </si>
  <si>
    <t>ASSOCIATION AVENIR</t>
  </si>
  <si>
    <t>M051317466927X</t>
  </si>
  <si>
    <t>ENTRAIDE ET SOLIDARITE</t>
  </si>
  <si>
    <t>33101</t>
  </si>
  <si>
    <t>ASSOCIATION AVENIR FEMME</t>
  </si>
  <si>
    <t>AAF</t>
  </si>
  <si>
    <t>M119500018001X</t>
  </si>
  <si>
    <t>33102</t>
  </si>
  <si>
    <t>ASSOCIATION BABONE CITÉ SIC MAKEPE NDOGBONG</t>
  </si>
  <si>
    <t>ABCMN</t>
  </si>
  <si>
    <t>M050817223749F</t>
  </si>
  <si>
    <t>BUT NON LUCRATIF</t>
  </si>
  <si>
    <t>33103</t>
  </si>
  <si>
    <t>ASSOCIATION BAHOCK NFEUNTSHETCHOU DE YAOUNDE</t>
  </si>
  <si>
    <t>M061016137007N</t>
  </si>
  <si>
    <t>FACE ANCIENNE BATA</t>
  </si>
  <si>
    <t>33104</t>
  </si>
  <si>
    <t>ASSOCIATION BALENGSA</t>
  </si>
  <si>
    <t>M110917632597C</t>
  </si>
  <si>
    <t>SOCIO-CULTURELLE</t>
  </si>
  <si>
    <t>33105</t>
  </si>
  <si>
    <t>ASSOCIATION BAMENA &amp; SYMPATHISANTS</t>
  </si>
  <si>
    <t>"ABS"</t>
  </si>
  <si>
    <t>M080117602128Q</t>
  </si>
  <si>
    <t>33106</t>
  </si>
  <si>
    <t>ASSOCIATION BAMENA ET SYMPATISANTS</t>
  </si>
  <si>
    <t>M080118550404J</t>
  </si>
  <si>
    <t>33107</t>
  </si>
  <si>
    <t>ASSOCIATION BANEN DE BERTOUA</t>
  </si>
  <si>
    <t>UNDONG</t>
  </si>
  <si>
    <t>M102417737735U</t>
  </si>
  <si>
    <t>33108</t>
  </si>
  <si>
    <t>ASSOCIATION BANEN DE BERTOUA ( UNDONG )</t>
  </si>
  <si>
    <t>M102417137079C</t>
  </si>
  <si>
    <t>NYAGANZA</t>
  </si>
  <si>
    <t>33109</t>
  </si>
  <si>
    <t>ASSOCIATION BANGANG DE MBANGA</t>
  </si>
  <si>
    <t>(A.B.M)</t>
  </si>
  <si>
    <t>M121517726681G</t>
  </si>
  <si>
    <t>33110</t>
  </si>
  <si>
    <t>ASSOCIATION BANGOUA DU DIMANCHE</t>
  </si>
  <si>
    <t>BANGOUA J7</t>
  </si>
  <si>
    <t>M092417091927L</t>
  </si>
  <si>
    <t>CARREFOUR OASIS</t>
  </si>
  <si>
    <t>33111</t>
  </si>
  <si>
    <t>ASSOCIATION BARTIMEE</t>
  </si>
  <si>
    <t>ASSITANCE POST-CARCERALE</t>
  </si>
  <si>
    <t>M012017481088U</t>
  </si>
  <si>
    <t>33112</t>
  </si>
  <si>
    <t>ASSOCIATION BATCHA DE NJOMBE</t>
  </si>
  <si>
    <t>M079016935625K</t>
  </si>
  <si>
    <t>SOLIDARITÉ</t>
  </si>
  <si>
    <t>33113</t>
  </si>
  <si>
    <t>ASSOCIATION BAVI DE REFLEXION ET D'ACTION DE DEVELOPPEMENT</t>
  </si>
  <si>
    <t>ABRAD</t>
  </si>
  <si>
    <t>M121716421051B</t>
  </si>
  <si>
    <t>PROMOTION DU DEVELOPPEMENT ECONOMIQUE SOCIAL CULTUREL ET TOURISTIQUE DU VILLAGE BAVI</t>
  </si>
  <si>
    <t>BAVI-BAFANG</t>
  </si>
  <si>
    <t>33114</t>
  </si>
  <si>
    <t>ASSOCIATION BEBGA RUGBY ACADEMIE</t>
  </si>
  <si>
    <t>M062416833123B</t>
  </si>
  <si>
    <t>PROMOTION DE LA JEUNESSE PAR LE SPORT</t>
  </si>
  <si>
    <t>NKOMO BRASSERIE</t>
  </si>
  <si>
    <t>33115</t>
  </si>
  <si>
    <t>ASSOCIATION BEGOLA</t>
  </si>
  <si>
    <t>FORET COMMUNAUTAIRE BEGOLA</t>
  </si>
  <si>
    <t>M118416178008L</t>
  </si>
  <si>
    <t>GESTION DE LA FORET COMMUNAUTAIRE</t>
  </si>
  <si>
    <t>33116</t>
  </si>
  <si>
    <t>ASSOCIATION BELLES COLOMBES</t>
  </si>
  <si>
    <t>M071416268532H</t>
  </si>
  <si>
    <t>33117</t>
  </si>
  <si>
    <t>ASSOCIATION BENASSAGA YENA DE KELEMBA</t>
  </si>
  <si>
    <t>M031717952833M</t>
  </si>
  <si>
    <t>KELEMBA</t>
  </si>
  <si>
    <t>33118</t>
  </si>
  <si>
    <t>ASSOCIATION BETTER WORLD BY AFRICA FOUNDATION</t>
  </si>
  <si>
    <t>(BWBAF)</t>
  </si>
  <si>
    <t>M111716268144U</t>
  </si>
  <si>
    <t>33119</t>
  </si>
  <si>
    <t>ASSOCIATION BEYEM MAM (DE NYABIBAK)</t>
  </si>
  <si>
    <t>M090116317718C</t>
  </si>
  <si>
    <t>AMELIORATION DES CONDITIONS DE VIE DES POPULATIONS</t>
  </si>
  <si>
    <t>33120</t>
  </si>
  <si>
    <t>ASSOCIATION BIA BESE</t>
  </si>
  <si>
    <t>M102017460738R</t>
  </si>
  <si>
    <t>APPUI AU DÉVELOPPEMENT</t>
  </si>
  <si>
    <t>BP S/C 281</t>
  </si>
  <si>
    <t>33121</t>
  </si>
  <si>
    <t>ASSOCIATION BIABIA</t>
  </si>
  <si>
    <t>ENTRE NOUS</t>
  </si>
  <si>
    <t>M080816805656Z</t>
  </si>
  <si>
    <t>BP 4241 YAOUNDE</t>
  </si>
  <si>
    <t>33122</t>
  </si>
  <si>
    <t>ASSOCIATION BIEMO GOUO RI TING</t>
  </si>
  <si>
    <t>ASSOCIATION BIEMO</t>
  </si>
  <si>
    <t>M010417781745L</t>
  </si>
  <si>
    <t>33123</t>
  </si>
  <si>
    <t>ASSOCIATION BIEN ETRE</t>
  </si>
  <si>
    <t>M040917983542Z</t>
  </si>
  <si>
    <t>33124</t>
  </si>
  <si>
    <t>ASSOCIATION BIEN ÊTRE</t>
  </si>
  <si>
    <t>M040900045729T</t>
  </si>
  <si>
    <t>33125</t>
  </si>
  <si>
    <t>ASSOCIATION BIHIRANI (LUMIERE)</t>
  </si>
  <si>
    <t>M012317833903Y</t>
  </si>
  <si>
    <t>33126</t>
  </si>
  <si>
    <t>ASSOCIATION BILONG BILONGUE</t>
  </si>
  <si>
    <t>(MEILLEURS AMIS)</t>
  </si>
  <si>
    <t>M048517239756C</t>
  </si>
  <si>
    <t>DOUALA-BP 4893</t>
  </si>
  <si>
    <t>33127</t>
  </si>
  <si>
    <t>ASSOCIATION BINAM (COUCHE DU SOLEIL) NGO-JOH DOUALA III</t>
  </si>
  <si>
    <t>M081718167296G</t>
  </si>
  <si>
    <t>NGO-JOH ECOLE FUTURA</t>
  </si>
  <si>
    <t>33128</t>
  </si>
  <si>
    <t>ASSOCIATION BINAM (RESSORTISSANTS DE L'OUEST) DE NGODI BAKOKO-ARI</t>
  </si>
  <si>
    <t>ABNBA</t>
  </si>
  <si>
    <t>M071816756435N</t>
  </si>
  <si>
    <t>33129</t>
  </si>
  <si>
    <t>Association BINAM BWANG BAKOKO</t>
  </si>
  <si>
    <t>AMBBB</t>
  </si>
  <si>
    <t>M071317962724N</t>
  </si>
  <si>
    <t>33130</t>
  </si>
  <si>
    <t>ASSOCIATION BINAM DE NKOLMESSENG BEL-AIR</t>
  </si>
  <si>
    <t>M012416933573U</t>
  </si>
  <si>
    <t>33131</t>
  </si>
  <si>
    <t>ASSOCIATION BINAM DU LYCÉE D'AKWA</t>
  </si>
  <si>
    <t>M021716854877T</t>
  </si>
  <si>
    <t>MONTÉ AMÉRICAIN</t>
  </si>
  <si>
    <t>33132</t>
  </si>
  <si>
    <t>ASSOCIATION BINAM EMANA CARREFOUR</t>
  </si>
  <si>
    <t>ABEC</t>
  </si>
  <si>
    <t>M042517746948U</t>
  </si>
  <si>
    <t>33133</t>
  </si>
  <si>
    <t>ASSOCIATION BINAM ET SYMPATHISANTS DU GRAND-OUEST DE NDOGPASSI II</t>
  </si>
  <si>
    <t>M120816869393D</t>
  </si>
  <si>
    <t>33134</t>
  </si>
  <si>
    <t>ASSOCIATION BINAM MIXTE DE AWAE EWANKANG</t>
  </si>
  <si>
    <t>ASBIME</t>
  </si>
  <si>
    <t>M050517852163N</t>
  </si>
  <si>
    <t>33135</t>
  </si>
  <si>
    <t>ASSOCIATION BINAM NKIL-GOE</t>
  </si>
  <si>
    <t>M071517201314L</t>
  </si>
  <si>
    <t>NKILGOE</t>
  </si>
  <si>
    <t>33136</t>
  </si>
  <si>
    <t>ASSOCIATION BIOBALA</t>
  </si>
  <si>
    <t>BIOBALA</t>
  </si>
  <si>
    <t>M112116913131F</t>
  </si>
  <si>
    <t>VENTES PRODUITS DE PRODUCTION</t>
  </si>
  <si>
    <t>PONT DE LA GARE IMMEUBLE SCB</t>
  </si>
  <si>
    <t>33137</t>
  </si>
  <si>
    <t>ASSOCIATION BIWIEGUI DE PAYA I ET MBIALI</t>
  </si>
  <si>
    <t>AS BIWIEGUI</t>
  </si>
  <si>
    <t>M111817168876T</t>
  </si>
  <si>
    <t>AGRICULTURE, ÉLEVAGE ET FORESTERIE</t>
  </si>
  <si>
    <t>MBIALI</t>
  </si>
  <si>
    <t>33138</t>
  </si>
  <si>
    <t>ASSOCIATION BIYEN EFUFUB</t>
  </si>
  <si>
    <t>P086716310462Y</t>
  </si>
  <si>
    <t>VILLAGE ANGALE</t>
  </si>
  <si>
    <t>33139</t>
  </si>
  <si>
    <t>ASSOCIATION BLOC I QUARTIER LOGMAYANGUI DOUALA IIIÈME</t>
  </si>
  <si>
    <t>M060217232932H</t>
  </si>
  <si>
    <t>ASSOCIATIONBLOC1LOGMAYANGUI@GMAIL.COM</t>
  </si>
  <si>
    <t>33140</t>
  </si>
  <si>
    <t>ASSOCIATION BLOC IV QUARTIER IV DE NJOMBÉ</t>
  </si>
  <si>
    <t>ABIVQIV</t>
  </si>
  <si>
    <t>M051417023310X</t>
  </si>
  <si>
    <t>NJOMBE-NKOMPITA</t>
  </si>
  <si>
    <t>33141</t>
  </si>
  <si>
    <t>ASSOCIATION BLOC N°2 BONAMOUTONGO</t>
  </si>
  <si>
    <t>M061217490197X</t>
  </si>
  <si>
    <t>33142</t>
  </si>
  <si>
    <t>ASSOCIATION BOGRISSOM</t>
  </si>
  <si>
    <t>AS BOGRIS</t>
  </si>
  <si>
    <t>M061917136948M</t>
  </si>
  <si>
    <t>33143</t>
  </si>
  <si>
    <t>ASSOCIATION BOLOUNGUI</t>
  </si>
  <si>
    <t>M042517786659A</t>
  </si>
  <si>
    <t>NSIMEYONG/EYANG</t>
  </si>
  <si>
    <t>33144</t>
  </si>
  <si>
    <t>ASSOCIATION BON A SAVOIR</t>
  </si>
  <si>
    <t>M092317019175S</t>
  </si>
  <si>
    <t>NGODI-BAKOKO</t>
  </si>
  <si>
    <t>33145</t>
  </si>
  <si>
    <t>ASSOCIATION BON VOISINAGE BONAMIKONDO</t>
  </si>
  <si>
    <t>M121816392661D</t>
  </si>
  <si>
    <t>PROMOTION CULTURELLE</t>
  </si>
  <si>
    <t>33146</t>
  </si>
  <si>
    <t>ASSOCIATION BON VOISINAGE BWANG BAKOKO-DERRIERE PALMERAIS</t>
  </si>
  <si>
    <t>(ABVB)</t>
  </si>
  <si>
    <t>M082316834465N</t>
  </si>
  <si>
    <t>RASSEMBLEMENT DES RESPONSABLES DE BLOC, PROMOUVOIR LA VIE EN COMMUNAUTÉ.</t>
  </si>
  <si>
    <t>33147</t>
  </si>
  <si>
    <t>ASSOCIATION BON VOISINAGE CITE. DE LA PAIX NGODI-BAKOKO</t>
  </si>
  <si>
    <t>ABVN</t>
  </si>
  <si>
    <t>M091517303946M</t>
  </si>
  <si>
    <t>33148</t>
  </si>
  <si>
    <t>ASSOCIATION BON VOISINAGE DE JAPOMA BLOC IV RUE DES PRINCES -DOUALA 3E</t>
  </si>
  <si>
    <t>M102116719769L</t>
  </si>
  <si>
    <t>33149</t>
  </si>
  <si>
    <t>ASSOCIATION BON VOISINAGE DE ZANGA</t>
  </si>
  <si>
    <t>ABOVZANG</t>
  </si>
  <si>
    <t>M092417506974L</t>
  </si>
  <si>
    <t>REGROUPER LES VOISINS DU QUARTIER ZANGA SANS DISTINCTION AUCUNE DANS LE BUT DE DÉVELOPPER ET DE MAINTENIR LES LIENS DE SOLIDARITÉ DE FRATERNITÉ ET DE CONNAISSANCES MUTUELLES, PROMOUVOIR LE DEVELOPPEME</t>
  </si>
  <si>
    <t>33150</t>
  </si>
  <si>
    <t>ASSOCIATION BON VOISINAGE DU QUARTIER NGODI CARRIERE</t>
  </si>
  <si>
    <t>M020917667084G</t>
  </si>
  <si>
    <t>NGODI BAKOKO CARREFOUR CINQUANTENAIRE</t>
  </si>
  <si>
    <t>33151</t>
  </si>
  <si>
    <t>ASSOCIATION BON VOISINAGE DU QUARTIER NKOLODOU II MIMBOMAN CHAPELLE</t>
  </si>
  <si>
    <t>M070717052943M</t>
  </si>
  <si>
    <t>33152</t>
  </si>
  <si>
    <t>ASSOCIATION BON VOISINAGE FEMMES</t>
  </si>
  <si>
    <t>ABOVO</t>
  </si>
  <si>
    <t>M071317037124Z</t>
  </si>
  <si>
    <t>33153</t>
  </si>
  <si>
    <t>ASSOCIATION BON VOISINAGE NDOGPASSI III BLOCK LYCEE (74) ZR</t>
  </si>
  <si>
    <t>M060917647114S</t>
  </si>
  <si>
    <t>33154</t>
  </si>
  <si>
    <t>ASSOCIATION BONO BE KADEY</t>
  </si>
  <si>
    <t>BBK</t>
  </si>
  <si>
    <t>M121517987499E</t>
  </si>
  <si>
    <t>33155</t>
  </si>
  <si>
    <t>ASSOCIATION BORN TO HELP</t>
  </si>
  <si>
    <t>ABTOH</t>
  </si>
  <si>
    <t>M072417065929H</t>
  </si>
  <si>
    <t>ASSOCIATION HUMANITAIRE</t>
  </si>
  <si>
    <t>33156</t>
  </si>
  <si>
    <t>ASSOCIATION BOUMBAKA DE YAOUNDE</t>
  </si>
  <si>
    <t>M122417545130W</t>
  </si>
  <si>
    <t>33157</t>
  </si>
  <si>
    <t>ASSOCIATION BOUQUET 2 JOIE</t>
  </si>
  <si>
    <t>M012517521087G</t>
  </si>
  <si>
    <t>PROMOUVOIR L'ASSISTANCE ET LA BIENFAISANCE AU PROFIT DES ENFANTS VULNERABLES FEMMES.PERSONNES AGEES .....</t>
  </si>
  <si>
    <t>33158</t>
  </si>
  <si>
    <t>ASSOCIATION BOURGEONS À L'UNISSON PARTOUT POUR LES ENFANTS AUTISTES ET HANDICAPS DIVERS</t>
  </si>
  <si>
    <t>BUPEAHD</t>
  </si>
  <si>
    <t>M092417212711S</t>
  </si>
  <si>
    <t>AIDE AUX ENFANTS AUTISTES</t>
  </si>
  <si>
    <t>33159</t>
  </si>
  <si>
    <t>ASSOCIATION BRAILLE SANS FRONTIÈRES</t>
  </si>
  <si>
    <t>ABRASFRO</t>
  </si>
  <si>
    <t>M120817620385A</t>
  </si>
  <si>
    <t>ENSEIGNEMENT-ETUDE</t>
  </si>
  <si>
    <t>33160</t>
  </si>
  <si>
    <t>ASSOCIATION BRASSERIE-SOLIDARITE ENTRE NOUS</t>
  </si>
  <si>
    <t>M052517772773J</t>
  </si>
  <si>
    <t>33161</t>
  </si>
  <si>
    <t>ASSOCIATION BUILD MY COUNTRY</t>
  </si>
  <si>
    <t>BMC</t>
  </si>
  <si>
    <t>M112015254976K</t>
  </si>
  <si>
    <t>DEVELOPPEMENT DURABLE</t>
  </si>
  <si>
    <t>MONTEE PHARMACAM</t>
  </si>
  <si>
    <t>33162</t>
  </si>
  <si>
    <t>ASSOCIATION BUILDING TOGETHER CAMEROON</t>
  </si>
  <si>
    <t>BTC</t>
  </si>
  <si>
    <t>M072117648859X</t>
  </si>
  <si>
    <t>TO PROMOTE A SELF-PROMOTING , SELF-GOVERNMENT AND SELF-PROPAGATING</t>
  </si>
  <si>
    <t>33163</t>
  </si>
  <si>
    <t>ASSOCIATION BURDIGALA INTERNATIONAL</t>
  </si>
  <si>
    <t>M032014411064F</t>
  </si>
  <si>
    <t>33164</t>
  </si>
  <si>
    <t>ASSOCIATION BUSINESS AS MISSION CAMEROON</t>
  </si>
  <si>
    <t>BAM-CAMEROON</t>
  </si>
  <si>
    <t>M012517573567T</t>
  </si>
  <si>
    <t>33165</t>
  </si>
  <si>
    <t>ASSOCIATION BUSINESS COALITION FOR GOOD GOVERNANCE(BCCG)</t>
  </si>
  <si>
    <t>(BCCG)</t>
  </si>
  <si>
    <t>M062517804152J</t>
  </si>
  <si>
    <t>33166</t>
  </si>
  <si>
    <t>ASSOCIATION BWENE-OLI</t>
  </si>
  <si>
    <t>M012517530812K</t>
  </si>
  <si>
    <t>33167</t>
  </si>
  <si>
    <t>ASSOCIATION CALIF VILLAGE DES LIONS</t>
  </si>
  <si>
    <t>CAVIDELI</t>
  </si>
  <si>
    <t>M012317905416J</t>
  </si>
  <si>
    <t>ORGANISER DES ACTIVITES DE SOUTIENS AUX LIONS INDOMPTABLES</t>
  </si>
  <si>
    <t>33168</t>
  </si>
  <si>
    <t>ASSOCIATION CAM CULTURE &amp; EDUCATION</t>
  </si>
  <si>
    <t>A .C.C.E.D</t>
  </si>
  <si>
    <t>M091512481820Z</t>
  </si>
  <si>
    <t>COTE COSYPAD</t>
  </si>
  <si>
    <t>33169</t>
  </si>
  <si>
    <t>ASSOCIATION CAMEROON CHILD RIGHTS CIVIL SOCIETY ORGANIZATIONS NETWORK</t>
  </si>
  <si>
    <t>CAM-CRIN</t>
  </si>
  <si>
    <t>M111516293086Y</t>
  </si>
  <si>
    <t>DEFENSE DES DROITS DES ENFANTS</t>
  </si>
  <si>
    <t>YAOUNDE-OLEMBE</t>
  </si>
  <si>
    <t>33170</t>
  </si>
  <si>
    <t>ASSOCIATION CAMEROON MUSLIM EXHIBITION</t>
  </si>
  <si>
    <t>CAMEX</t>
  </si>
  <si>
    <t>M041717365571B</t>
  </si>
  <si>
    <t>PROMOUVOIR LA CULTURE ET LES VALEURS MUSULMANES A TRAVERS L'ORGANISATION DES MANIFESTATIONS EVENEMENTIELLES</t>
  </si>
  <si>
    <t>MOSQUEE VERTE</t>
  </si>
  <si>
    <t>33171</t>
  </si>
  <si>
    <t>ASSOCIATION CAMEROONIAN HUMANITARIAN ORGANIZATIONS INITIATIVE</t>
  </si>
  <si>
    <t>C H O I</t>
  </si>
  <si>
    <t>M041814929885F</t>
  </si>
  <si>
    <t>33172</t>
  </si>
  <si>
    <t>ASSOCIATION CAMEROUNAISE DE BIENFAISANCE</t>
  </si>
  <si>
    <t>ACB</t>
  </si>
  <si>
    <t>M112318309137S</t>
  </si>
  <si>
    <t>ORPHELINA</t>
  </si>
  <si>
    <t>695882039</t>
  </si>
  <si>
    <t>FOUMBAN KOUNGA</t>
  </si>
  <si>
    <t>33173</t>
  </si>
  <si>
    <t>M091816669752U</t>
  </si>
  <si>
    <t>33174</t>
  </si>
  <si>
    <t>ASSOCIATION CAMEROUNAISE DE COOPERATIONS ECONOMOQUES INTERNALES POUR LE DEVELOPPEMENT DURABLE DU CAMEROUN</t>
  </si>
  <si>
    <t>ACCEIDO</t>
  </si>
  <si>
    <t>M129017629542B</t>
  </si>
  <si>
    <t>33175</t>
  </si>
  <si>
    <t>ASSOCIATION CAMEROUNAISE DE KINÉSITHÉRAPIE DU SPORT</t>
  </si>
  <si>
    <t>AS.CA.KI.S</t>
  </si>
  <si>
    <t>M062517465973F</t>
  </si>
  <si>
    <t>33176</t>
  </si>
  <si>
    <t>ASSOCIATION CAMEROUNAISE DE KORFBALL</t>
  </si>
  <si>
    <t>ACK</t>
  </si>
  <si>
    <t>M111016940093M</t>
  </si>
  <si>
    <t>PROMOUVOIR LA PRATIQUE DU KORFBALL; FORMER LES ÉQUIPES À PARTICIPER AUX COMPÉTITIONS NATIONALES ET/OU INTERNATIONALES.</t>
  </si>
  <si>
    <t>MONTÉE JOUVENCE</t>
  </si>
  <si>
    <t>33177</t>
  </si>
  <si>
    <t>ASSOCIATION CAMEROUNAISE DE LUTTE CONTRE LE CANCER</t>
  </si>
  <si>
    <t>(ACLC)</t>
  </si>
  <si>
    <t>M051517173076P</t>
  </si>
  <si>
    <t>PROMOUVOIR LE BIEN ETRE SOCIALE ET UNE MEILLEURE PRISE EN CHARGE DES MALADES ATTEINTS DU CANCER AU CAMEROUN</t>
  </si>
  <si>
    <t>33178</t>
  </si>
  <si>
    <t>ASSOCIATION CAMEROUNAISE DE PROMOTION DES INDICATIONS GEOGRAPHIQUES</t>
  </si>
  <si>
    <t>ACPIG</t>
  </si>
  <si>
    <t>M122417698036S</t>
  </si>
  <si>
    <t>33179</t>
  </si>
  <si>
    <t>ASSOCIATION CAMEROUNAISE DE SKATEBOARD ET DE SNOWBOARD</t>
  </si>
  <si>
    <t>ASCABO</t>
  </si>
  <si>
    <t>M022517596470F</t>
  </si>
  <si>
    <t>PROMOTION DU DEVELOPPEMENT SOCIO-CULTUREL ET SPORTIF</t>
  </si>
  <si>
    <t>DOUALA-KOTTO</t>
  </si>
  <si>
    <t>33180</t>
  </si>
  <si>
    <t>ASSOCIATION CAMEROUNAISE D'EDUCATION AUX MÉDIAS</t>
  </si>
  <si>
    <t>EDUK-MEDIA</t>
  </si>
  <si>
    <t>M052017348027N</t>
  </si>
  <si>
    <t>CARREFOUR TAMTAM</t>
  </si>
  <si>
    <t>33181</t>
  </si>
  <si>
    <t>ASSOCIATION CAMEROUNAISE D'ENTRAIDE POUR LES MALFORMATIONS CONGENITALES DU COEUR</t>
  </si>
  <si>
    <t>"ACE COEUR"</t>
  </si>
  <si>
    <t>M122117175356B</t>
  </si>
  <si>
    <t>FACE MAIRIE DE DSCHANG IMMEUBLE TSAMBOU</t>
  </si>
  <si>
    <t>33182</t>
  </si>
  <si>
    <t>ASSOCIATION CAMEROUNAISE DES AGRONOMES</t>
  </si>
  <si>
    <t>ASCA</t>
  </si>
  <si>
    <t>M102216839911S</t>
  </si>
  <si>
    <t>AGRONOMIE</t>
  </si>
  <si>
    <t>33183</t>
  </si>
  <si>
    <t>ASSOCIATION CAMEROUNAISE DES CONSOMMATEURS D'ÉNERGIE,DE L'EAU,AUTRES ET DE LA PROTECTION DE L'ENVIRONNEMENT</t>
  </si>
  <si>
    <t>ACCEAPE</t>
  </si>
  <si>
    <t>M110916082689Q</t>
  </si>
  <si>
    <t>33184</t>
  </si>
  <si>
    <t>ASSOCIATION CAMEROUNAISE DES CONSULTANTS POUR L'APPUI AU DEVELOPPEMENT</t>
  </si>
  <si>
    <t>ACCAD</t>
  </si>
  <si>
    <t>M090918323895E</t>
  </si>
  <si>
    <t>DERRIRE LE CAPITAINE</t>
  </si>
  <si>
    <t>33185</t>
  </si>
  <si>
    <t>ASSOCIATION CAMEROUNAISE DES DANSES AFRICAINES</t>
  </si>
  <si>
    <t>ACADASBKS</t>
  </si>
  <si>
    <t>M072316628905C</t>
  </si>
  <si>
    <t>PROMOTION ET VALORISATION DU PATRIMOINE CULTUREL A TRAVERS LA DANSE</t>
  </si>
  <si>
    <t>33186</t>
  </si>
  <si>
    <t>Association Camerounaise des Experts-comptables Mémorialistes</t>
  </si>
  <si>
    <t>ACEM</t>
  </si>
  <si>
    <t>M112217859586U</t>
  </si>
  <si>
    <t>33187</t>
  </si>
  <si>
    <t>ASSOCIATION CAMEROUNAISE DES FEMMES INGÉNIEURS D'AGRICULTURE</t>
  </si>
  <si>
    <t>M111917447595X</t>
  </si>
  <si>
    <t>PHOTO JEUNESSE</t>
  </si>
  <si>
    <t>33188</t>
  </si>
  <si>
    <t>ASSOCIATION CAMEROUNAISE DES FEMMES JURISTES</t>
  </si>
  <si>
    <t>ACAFEJ</t>
  </si>
  <si>
    <t>M070117209338B</t>
  </si>
  <si>
    <t>ENTRE BEAC</t>
  </si>
  <si>
    <t>33189</t>
  </si>
  <si>
    <t>M039217954852Z</t>
  </si>
  <si>
    <t>ELIG ESSONO/MAHIMA</t>
  </si>
  <si>
    <t>33190</t>
  </si>
  <si>
    <t>ASSOCIATION CAMEROUNAISE DES FEMMES MEDECINS</t>
  </si>
  <si>
    <t>ACAFEM</t>
  </si>
  <si>
    <t>M110912771141M</t>
  </si>
  <si>
    <t>33191</t>
  </si>
  <si>
    <t>ASSOCIATION CAMEROUNAISE DES GEOSCIENCES</t>
  </si>
  <si>
    <t>CAG</t>
  </si>
  <si>
    <t>M092016482636X</t>
  </si>
  <si>
    <t>FAVORISER LE DEVELOPPEMENT DES GEOSCIENCES</t>
  </si>
  <si>
    <t>33192</t>
  </si>
  <si>
    <t>ASSOCIATION CAMEROUNAISE DES INDUSTRIES METALLURGIQUES ET SIDERURGIQUES</t>
  </si>
  <si>
    <t>ACIMESI</t>
  </si>
  <si>
    <t>M062517918472J</t>
  </si>
  <si>
    <t>33193</t>
  </si>
  <si>
    <t>ASSOCIATION CAMEROUNAISE DES JEUNES SOLIDAIRES</t>
  </si>
  <si>
    <t>ACAJESCO</t>
  </si>
  <si>
    <t>M012316976854E</t>
  </si>
  <si>
    <t>B.P: DOUALA</t>
  </si>
  <si>
    <t>33194</t>
  </si>
  <si>
    <t>ASSOCIATION CAMEROUNAISE DES JURISTES D'ENTREPRISES ET JURISTES PROFESSIONNELS</t>
  </si>
  <si>
    <t>ACJEP</t>
  </si>
  <si>
    <t>M112417285343K</t>
  </si>
  <si>
    <t>33195</t>
  </si>
  <si>
    <t>ASSOCIATION CAMEROUNAISE DES SPORTS VIRTUELS</t>
  </si>
  <si>
    <t>AU DELA DU VIRTUEL</t>
  </si>
  <si>
    <t>M120918273430Q</t>
  </si>
  <si>
    <t>VULGARISER LES SPORTS ELECTRONIQUES ET PROMOUVOIR LE SPORT INTELLECTUEL</t>
  </si>
  <si>
    <t>33196</t>
  </si>
  <si>
    <t>ASSOCIATION CAMEROUNAISE DES TRANSPORTEURS</t>
  </si>
  <si>
    <t>ACATRANS</t>
  </si>
  <si>
    <t>M030317917653B</t>
  </si>
  <si>
    <t>AUTRES TRANSPORTS ROUTIERS DE VOYAGE</t>
  </si>
  <si>
    <t>NEW BELL BAMILEKE/NEW BELL BAMILEKE</t>
  </si>
  <si>
    <t>33197</t>
  </si>
  <si>
    <t>ASSOCIATION CAMEROUNAISE DU DIABETE ET DE L'HYPERTENTION ARTERIELLE</t>
  </si>
  <si>
    <t>ACADIAH-MDC</t>
  </si>
  <si>
    <t>M021417165837X</t>
  </si>
  <si>
    <t>SANTE</t>
  </si>
  <si>
    <t>BP2176 YDE</t>
  </si>
  <si>
    <t>33198</t>
  </si>
  <si>
    <t>ASSOCIATION CAMEROUNAISE DU PERSONNEL TECHNIQUE D'IMAGERIE MEDICALE ET DE RADIOTHERAPIE</t>
  </si>
  <si>
    <t>ACPTIMR</t>
  </si>
  <si>
    <t>M110817677417Y</t>
  </si>
  <si>
    <t>ENTREE CITE-VERTE</t>
  </si>
  <si>
    <t>33199</t>
  </si>
  <si>
    <t>ASSOCIATION CAMEROUNAISE DU SYSTEME PANAFRICAIN DE CERTIFICATION FORESTIERE</t>
  </si>
  <si>
    <t>(PAFC)</t>
  </si>
  <si>
    <t>M071417829732H</t>
  </si>
  <si>
    <t>33200</t>
  </si>
  <si>
    <t>ASSOCIATION CAMEROUNAISE D'ULTRASONOGRAPHIE</t>
  </si>
  <si>
    <t>(SOCAMU)</t>
  </si>
  <si>
    <t>M062217480217W</t>
  </si>
  <si>
    <t>33201</t>
  </si>
  <si>
    <t>ASSOCIATION CAMEROUNAISE HUMANITAIRE ET ENVIRONNEMENTALE</t>
  </si>
  <si>
    <t>A.C.H.E</t>
  </si>
  <si>
    <t>M041416624163H</t>
  </si>
  <si>
    <t>MELEN1</t>
  </si>
  <si>
    <t>33202</t>
  </si>
  <si>
    <t>ASSOCIATION CAMEROUNAISE POUR LA LUTTE CONTRE L AVANCÉE DU DÉSERT</t>
  </si>
  <si>
    <t>ACLUCAD</t>
  </si>
  <si>
    <t>M102016834006A</t>
  </si>
  <si>
    <t>SENSIBILISATION ET PROMOUVOIR SUR LA PLANTATION DES ARBRES</t>
  </si>
  <si>
    <t>33203</t>
  </si>
  <si>
    <t>ASSOCIATION CAMEROUNAISE POUR LA PROMOTION DE ÉCOLE MATERNELLE (ACAPPEM)</t>
  </si>
  <si>
    <t>ACAPPEM</t>
  </si>
  <si>
    <t>M080016755246Y</t>
  </si>
  <si>
    <t>EDUCQUE ET PROMOUVOIR L'EXCELLENCE DES ÉLÈVES DES MATERNELLES ET DES ÉCOLES PRIMAIRES</t>
  </si>
  <si>
    <t>ASSOCIATIONPOURLAPROMOTION@GMAIL.COM</t>
  </si>
  <si>
    <t>33204</t>
  </si>
  <si>
    <t>ASSOCIATION CAMEROUNAISE POUR LA PROMOTION DE L' ECOTOURISME</t>
  </si>
  <si>
    <t>ASCA -PRECO</t>
  </si>
  <si>
    <t>M072216860353X</t>
  </si>
  <si>
    <t>33205</t>
  </si>
  <si>
    <t>ASSOCIATION CAMEROUNAISE POUR LA PROMOTION DE LA CULTURE HAOUSSA DANS LA VOIE DE L'EXCELLENCE</t>
  </si>
  <si>
    <t>"BAKANDAMIYA"</t>
  </si>
  <si>
    <t>M072217984201G</t>
  </si>
  <si>
    <t>33206</t>
  </si>
  <si>
    <t>ASSOCIATION CAMEROUNAISE POUR LA PROMOTION DE LA SANTE POUR TOUS</t>
  </si>
  <si>
    <t>ACPS</t>
  </si>
  <si>
    <t>M042517715026S</t>
  </si>
  <si>
    <t>33207</t>
  </si>
  <si>
    <t>ASSOCIATION CAMEROUNAISE POUR LA PROMOTION DE L'ACTIVITÉ AQUACOLE</t>
  </si>
  <si>
    <t>ACPAA</t>
  </si>
  <si>
    <t>M072017521761Y</t>
  </si>
  <si>
    <t>33208</t>
  </si>
  <si>
    <t>ASSOCIATION CAMEROUNAISE POUR LA PROMOTION DE L'EDUCATION ET DE</t>
  </si>
  <si>
    <t>M122018615050P</t>
  </si>
  <si>
    <t>33209</t>
  </si>
  <si>
    <t>ASSOCIATION CAMEROUNAISE POUR LA PROMOTION DE L'ÉDUCATION INCLUSIVE ET ENTREPRENEURIAT</t>
  </si>
  <si>
    <t>ACPPEIE</t>
  </si>
  <si>
    <t>M032116684294N</t>
  </si>
  <si>
    <t>33210</t>
  </si>
  <si>
    <t>ASSOCIATION CAMEROUNAISE POUR LA PROMOTION DE L'ESPRIT ENTREPRENEURIAL</t>
  </si>
  <si>
    <t>ACP2E</t>
  </si>
  <si>
    <t>M052217447813D</t>
  </si>
  <si>
    <t>ASSISTANCE MANAGÉRIALE DE SES MEMBRES</t>
  </si>
  <si>
    <t>33211</t>
  </si>
  <si>
    <t>ASSOCIATION CAMEROUNAISE POUR LA PROMOTION DES AFFAIRES</t>
  </si>
  <si>
    <t>ACPA</t>
  </si>
  <si>
    <t>M021516933730F</t>
  </si>
  <si>
    <t>33212</t>
  </si>
  <si>
    <t>ASSOCIATION CAMEROUNAISE POUR LA PROMOTION DU BAMBOU, LA PRESERVATION DE L'ENVIRONNEMENT....</t>
  </si>
  <si>
    <t>BAMBOUCAMER SARL</t>
  </si>
  <si>
    <t>M062517872002E</t>
  </si>
  <si>
    <t>33213</t>
  </si>
  <si>
    <t>ASSOCIATION CAMEROUNAISE POUR LA RECHERCHE ET L'INNOVATION EN TECHNOLOGIE DE L'ENERGIE ET DE L'ENVIRONNEMENT</t>
  </si>
  <si>
    <t>ACRITEE</t>
  </si>
  <si>
    <t>M032216808290F</t>
  </si>
  <si>
    <t>RECHERCHE ET DÉVELOPPEMENT EN TECHNOLOGIE DE L'ÉNERGIE ET DE L'ENVIRONNEMENT</t>
  </si>
  <si>
    <t>33214</t>
  </si>
  <si>
    <t>ASSOCIATION CAMEROUNAISE POUR LA REDUCTION DES RISQUES LIES A LA CONSOMMATION DES DROGUES AUPRES DES JEUNES</t>
  </si>
  <si>
    <t>ACRDR</t>
  </si>
  <si>
    <t>M031917164328N</t>
  </si>
  <si>
    <t>REDUCTION DES RISQUES LIES A LA CONSOMMATION DES DROGUES AUPRES DES JEUNES</t>
  </si>
  <si>
    <t>33215</t>
  </si>
  <si>
    <t>ASSOCIATION CAMEROUNAISE POUR LE BIEN ETRE FAMILIAL</t>
  </si>
  <si>
    <t>ACABEF</t>
  </si>
  <si>
    <t>M071116873102D</t>
  </si>
  <si>
    <t>EVASION ESSOMBA</t>
  </si>
  <si>
    <t>33216</t>
  </si>
  <si>
    <t>ASSOCIATION CAMEROUNAISE POUR LE DEVELOPPEMENT ENVIRONNEMENTAL</t>
  </si>
  <si>
    <t>ACDEN</t>
  </si>
  <si>
    <t>M071516410860G</t>
  </si>
  <si>
    <t>33217</t>
  </si>
  <si>
    <t>M061518180841Q</t>
  </si>
  <si>
    <t>EAU ET ASSAINISSEMENT ,LOBBYING ET PLAIDOYER ;EDUCATION ET FORMATION ENVIRONNEMENTALES</t>
  </si>
  <si>
    <t>33218</t>
  </si>
  <si>
    <t>ASSOCIATION CAMEROUNAISE POUR LE DEVELOPPEMENT ET LE BIEN-ETRE</t>
  </si>
  <si>
    <t>ACDB</t>
  </si>
  <si>
    <t>M021616396001G</t>
  </si>
  <si>
    <t>DISTRIBUTION DE PRODUITS SANITAIRES</t>
  </si>
  <si>
    <t>33219</t>
  </si>
  <si>
    <t>ASSOCIATION CAMEROUNAISE POUR LE DEVELOPPEMENT SOCIAL</t>
  </si>
  <si>
    <t>ASCAMDES</t>
  </si>
  <si>
    <t>M022417459287M</t>
  </si>
  <si>
    <t>SERVIR L'INTÉRÊT PUBLIC EN POURSUIVANT DES OBJECTIFS SOCIAUX, ÉDUCATIFS, ENVIRONNEMENTAUX, CULTURELLES OU PHILANTHRIPIQUES</t>
  </si>
  <si>
    <t>33220</t>
  </si>
  <si>
    <t>ASSOCIATION CAMEROUNAISE POUR LE FINANCEMENT DES PROJETS D'ENTREPRISE</t>
  </si>
  <si>
    <t>ACAFI</t>
  </si>
  <si>
    <t>M051516674368T</t>
  </si>
  <si>
    <t>APPUI A L'ENTREPRENEURIAT</t>
  </si>
  <si>
    <t>33221</t>
  </si>
  <si>
    <t>ASSOCIATION CAMEROUNAISE POUR LE MARKETING DIGITAL</t>
  </si>
  <si>
    <t>ACMD</t>
  </si>
  <si>
    <t>M092317169011A</t>
  </si>
  <si>
    <t>PROMOUVOIR L'ECONOMIE NUMERIQUE GRACE AU MARKETING DIGITAL</t>
  </si>
  <si>
    <t>33222</t>
  </si>
  <si>
    <t>ASSOCIATION CAMEROUNAISE POUR LE MARKETING SOCIAL, LA PROMOTION DE LA SANTE ET LE DEVELOPPEMENT COMMUNAUTAIRE</t>
  </si>
  <si>
    <t>AREWA-MEDICAIRE</t>
  </si>
  <si>
    <t>M011917979919S</t>
  </si>
  <si>
    <t>33223</t>
  </si>
  <si>
    <t>ASSOCIATION CAMEROUNAISE POUR L'ÉDUCATION SEXUELLE DES ADOLESCENTS</t>
  </si>
  <si>
    <t>ACESA</t>
  </si>
  <si>
    <t>M011016139852W</t>
  </si>
  <si>
    <t>MBOAMANGA</t>
  </si>
  <si>
    <t>POMPE FUNÈBRE</t>
  </si>
  <si>
    <t>33224</t>
  </si>
  <si>
    <t>ASSOCIATION CAMEROUNAISE POUR L'ENCADREMENT DE L'ENFANT EN SITUATION DIFFICILE</t>
  </si>
  <si>
    <t>ACEESDI</t>
  </si>
  <si>
    <t>M051917650965R</t>
  </si>
  <si>
    <t>MENDONG STADE</t>
  </si>
  <si>
    <t>33225</t>
  </si>
  <si>
    <t>ASSOCIATION CAMEROUNAISE POUR LES ENERGIES RENOUVELABLES</t>
  </si>
  <si>
    <t>ACER</t>
  </si>
  <si>
    <t>M031416411129B</t>
  </si>
  <si>
    <t>PROMOTION DES ENERGIES RENOUVELABLES ET AIDE AU DEVELOPPEMENT</t>
  </si>
  <si>
    <t>ECOLE PUBLIQUE DE NKOLO IV</t>
  </si>
  <si>
    <t>33226</t>
  </si>
  <si>
    <t>ASSOCIATION CAMEROUNAISE POUR L'ETUDE SUR LES GROSSESSES A HAUT RISQUE</t>
  </si>
  <si>
    <t>ASSOCEGHRI</t>
  </si>
  <si>
    <t>M022317646801U</t>
  </si>
  <si>
    <t>PROMOUVOIR LA PRISE EN CHARGE DES GROSSESSES A HAUT RISQUE</t>
  </si>
  <si>
    <t>FACULTE DE MEDECINE</t>
  </si>
  <si>
    <t>33227</t>
  </si>
  <si>
    <t>ASSOCIATION CAMEROUNAISE POUR L'EVALUATION ENVIRONNEMENTALE ET SOCIALE</t>
  </si>
  <si>
    <t>ACAMEES</t>
  </si>
  <si>
    <t>M010618061432K</t>
  </si>
  <si>
    <t>33228</t>
  </si>
  <si>
    <t>ASSOCIATION CAPITAL FUTUR</t>
  </si>
  <si>
    <t>M012517505872F</t>
  </si>
  <si>
    <t>FOKOU EMANA</t>
  </si>
  <si>
    <t>33229</t>
  </si>
  <si>
    <t>ASSOCIATION CARE SISTER-SCHOLA</t>
  </si>
  <si>
    <t>M121614247137J</t>
  </si>
  <si>
    <t>33230</t>
  </si>
  <si>
    <t>ASSOCIATION CARE VIE FOUNDATION.</t>
  </si>
  <si>
    <t>CVIF</t>
  </si>
  <si>
    <t>M022416421009N</t>
  </si>
  <si>
    <t>PROTECTION DE ENVIRONNEMENT; EDUCATION,SANTE, DEVELOPPEMENT</t>
  </si>
  <si>
    <t>33231</t>
  </si>
  <si>
    <t>ASSOCIATION CARING DENTISTS CAMEROUN</t>
  </si>
  <si>
    <t>M102316631581A</t>
  </si>
  <si>
    <t>PROMOTION DE LA PRÉVENTION DENTAIRE POUR LES ENFANTS DÉFAVORISÉS</t>
  </si>
  <si>
    <t>33232</t>
  </si>
  <si>
    <t>ASSOCIATION CARITATIVE APPRENONS LE BASA'A ENSEMBLE POUR LA PROMOTION CULTURELLE ET LE DEVELOPEMENT COLLETIF</t>
  </si>
  <si>
    <t>M082317585573Z</t>
  </si>
  <si>
    <t>MESSONDO</t>
  </si>
  <si>
    <t>33233</t>
  </si>
  <si>
    <t>ASSOCIATION CARITATIVE COEURS DES AMIS SOLIDAIRES</t>
  </si>
  <si>
    <t>(ACCAS)</t>
  </si>
  <si>
    <t>M092417247291Q</t>
  </si>
  <si>
    <t>AIDE AUX NÉCESSITEUX</t>
  </si>
  <si>
    <t>NO ELLE AES SONEL</t>
  </si>
  <si>
    <t>33234</t>
  </si>
  <si>
    <t>ASSOCIATION CAROLINE ARTHUR</t>
  </si>
  <si>
    <t>M052317187412L</t>
  </si>
  <si>
    <t>PROMOTION DU DEVELOPPEMENT ET DU BIEN ETRE HUMAIN ...</t>
  </si>
  <si>
    <t>33235</t>
  </si>
  <si>
    <t>ASSOCIATION CARRIERE EN FORCE</t>
  </si>
  <si>
    <t>ACEF</t>
  </si>
  <si>
    <t>M112217781038R</t>
  </si>
  <si>
    <t>MESSA CARRIERE/JEAN VESPA</t>
  </si>
  <si>
    <t>33236</t>
  </si>
  <si>
    <t>ASSOCIATION CAURIS</t>
  </si>
  <si>
    <t>CAURIS</t>
  </si>
  <si>
    <t>M070417205486S</t>
  </si>
  <si>
    <t>33237</t>
  </si>
  <si>
    <t>ASSOCIATION CECOSDA</t>
  </si>
  <si>
    <t>ASS CECOSDA</t>
  </si>
  <si>
    <t>M091412623326H</t>
  </si>
  <si>
    <t>33238</t>
  </si>
  <si>
    <t>ASSOCIATION CENTER FOR ENTREPRENEURSHIP</t>
  </si>
  <si>
    <t>(CFE)</t>
  </si>
  <si>
    <t>M062317943571X</t>
  </si>
  <si>
    <t>33239</t>
  </si>
  <si>
    <t>ASSOCIATION CENTER FOR THE NEEDY AND THE VULNERABLE</t>
  </si>
  <si>
    <t>CEFONEV</t>
  </si>
  <si>
    <t>M091915099659W</t>
  </si>
  <si>
    <t>33240</t>
  </si>
  <si>
    <t>ASSOCIATION CENTRE D'ACCUEIL ET D'ÉCHANGES INTERCULTURELS DE NGAOUNDERE</t>
  </si>
  <si>
    <t>(CAEI)</t>
  </si>
  <si>
    <t>M012517518584B</t>
  </si>
  <si>
    <t>NORVÉGIEN, NGAOUNDERE</t>
  </si>
  <si>
    <t>33241</t>
  </si>
  <si>
    <t>ASSOCIATION CERCLE  DES AMIS DU MARCHE MOKOLO DESCENTE CHARBONS DE YAOUNDE</t>
  </si>
  <si>
    <t>CAMMDCY</t>
  </si>
  <si>
    <t>M110217822794K</t>
  </si>
  <si>
    <t>33242</t>
  </si>
  <si>
    <t>Association Cercle d'Amis et des Collègues D'Akwa-Douala</t>
  </si>
  <si>
    <t>(CA.DE.CO)</t>
  </si>
  <si>
    <t>M120717851459X</t>
  </si>
  <si>
    <t>33243</t>
  </si>
  <si>
    <t>ASSOCIATION CERCLE DES AMIS</t>
  </si>
  <si>
    <t>CABD</t>
  </si>
  <si>
    <t>M019417656964D</t>
  </si>
  <si>
    <t>33244</t>
  </si>
  <si>
    <t>ASSOCIATION CERCLE DES AMIS BAHAM DE YAOUNDE</t>
  </si>
  <si>
    <t>CERABY</t>
  </si>
  <si>
    <t>M080916494996X</t>
  </si>
  <si>
    <t>MESSAMENDONGO YAOUNDE</t>
  </si>
  <si>
    <t>33245</t>
  </si>
  <si>
    <t>ASSOCIATION CERCLE DES AMIS DE YAGOUA</t>
  </si>
  <si>
    <t>ACAY</t>
  </si>
  <si>
    <t>M122017611114X</t>
  </si>
  <si>
    <t>33246</t>
  </si>
  <si>
    <t>ASSOCIATION CERCLE DES AMIS SINCÈRES DE BILONGUE</t>
  </si>
  <si>
    <t>CASB</t>
  </si>
  <si>
    <t>M010416715845L</t>
  </si>
  <si>
    <t>33247</t>
  </si>
  <si>
    <t>ASSOCIATION CERCLE DES FEMMES CHOISIES</t>
  </si>
  <si>
    <t>CEFEC</t>
  </si>
  <si>
    <t>M071817093819R</t>
  </si>
  <si>
    <t>PROMOTION DU DEVELOPPEMENT ECONOMIQUE ET SOCIAL DE SES MEMBRES</t>
  </si>
  <si>
    <t>33248</t>
  </si>
  <si>
    <t>ASSOCIATION CERCLE DES JEUNES BALETSI</t>
  </si>
  <si>
    <t>ACJB</t>
  </si>
  <si>
    <t>M110618005724T</t>
  </si>
  <si>
    <t>OLEMBE/CARRIERE</t>
  </si>
  <si>
    <t>33249</t>
  </si>
  <si>
    <t>ASSOCIATION CHACAL</t>
  </si>
  <si>
    <t>NAF</t>
  </si>
  <si>
    <t>M112317033588E</t>
  </si>
  <si>
    <t>SOUTIEN AUX RÉFUGIÉS, ENCADREMENT DES PERSONNES DE 3ÈME ÂGE</t>
  </si>
  <si>
    <t>33250</t>
  </si>
  <si>
    <t>ASSOCIATION CHARITE POUR LE DEVELOPPEMENT</t>
  </si>
  <si>
    <t>M062517786501L</t>
  </si>
  <si>
    <t>33251</t>
  </si>
  <si>
    <t>ASSOCIATION CHEFFERIE DU MARCHE ESSOS</t>
  </si>
  <si>
    <t>ACDME</t>
  </si>
  <si>
    <t>M092417685087J</t>
  </si>
  <si>
    <t>33252</t>
  </si>
  <si>
    <t>ASSOCIATION CHER AMI DE NGBWAKO</t>
  </si>
  <si>
    <t>M121617152539Y</t>
  </si>
  <si>
    <t>33253</t>
  </si>
  <si>
    <t>ASSOCIATION CHERREL</t>
  </si>
  <si>
    <t>M062316943588U</t>
  </si>
  <si>
    <t>CREATION ET MISE EN APPLICATION D'UN CODE D'ETHIQUEET DE CONDUITE DES VOLONTAIRES DANS LE CADRE DU RESPECTS DES LOIS ET REGLEMENTS DU CAMEROUN</t>
  </si>
  <si>
    <t>33254</t>
  </si>
  <si>
    <t>ASSOCIATION CHORISTES SANS FRONTIÈRES</t>
  </si>
  <si>
    <t>UNISSONS LE MONDE</t>
  </si>
  <si>
    <t>M112316976392Y</t>
  </si>
  <si>
    <t>33255</t>
  </si>
  <si>
    <t>ASSOCIATION CHRETIENNE (TEMOINS DE JEHOVAH)</t>
  </si>
  <si>
    <t>M013116242209Z</t>
  </si>
  <si>
    <t>33256</t>
  </si>
  <si>
    <t>M015016983074Z</t>
  </si>
  <si>
    <t>33257</t>
  </si>
  <si>
    <t>ASSOCIATION CHRETIENNE DE DÉVELOPPEMENT ÉCONOMIQUE ET SOCIAL</t>
  </si>
  <si>
    <t>ACDES</t>
  </si>
  <si>
    <t>M010116308717Z</t>
  </si>
  <si>
    <t>33258</t>
  </si>
  <si>
    <t>ASSOCIATION CHRETIENNE DES FEMMES</t>
  </si>
  <si>
    <t>M072316978339T</t>
  </si>
  <si>
    <t>33259</t>
  </si>
  <si>
    <t>ASSOCIATION CHRETIENNE DES TEMOINS DE JEHOVAH DU CAMEROUN</t>
  </si>
  <si>
    <t>M029316083336E</t>
  </si>
  <si>
    <t>PAROLE DE DIEU</t>
  </si>
  <si>
    <t>33260</t>
  </si>
  <si>
    <t>ASSOCIATION CHRETIENNE LES TEMOINS DE JEHOVAH DU CAMEROUN</t>
  </si>
  <si>
    <t>ACTJCAM</t>
  </si>
  <si>
    <t>M029316471252L</t>
  </si>
  <si>
    <t>ACTIVITÉS RÉLIGIEUSE</t>
  </si>
  <si>
    <t>FACE COMMISSARIAT CENTRAL NUMÉRO 4</t>
  </si>
  <si>
    <t>33261</t>
  </si>
  <si>
    <t>ASSOCIATION CIE MEKONGO</t>
  </si>
  <si>
    <t>M052116425903U</t>
  </si>
  <si>
    <t>PROMOUVOIR LA CULTURE &amp; L'ART</t>
  </si>
  <si>
    <t>33262</t>
  </si>
  <si>
    <t>ASSOCIATION CIEL BLEU CAMEROUN</t>
  </si>
  <si>
    <t>ACBC</t>
  </si>
  <si>
    <t>M061818442043A</t>
  </si>
  <si>
    <t>33263</t>
  </si>
  <si>
    <t>ASSOCIATION CISEAUX FOOTBALL CLUB</t>
  </si>
  <si>
    <t>CISEAUX FC</t>
  </si>
  <si>
    <t>M022217185100Z</t>
  </si>
  <si>
    <t>PROMOUVOIR LA PRATIQUE DU SPORT AMATEUR ET PROFESSIONNEL</t>
  </si>
  <si>
    <t>33264</t>
  </si>
  <si>
    <t>Association citoyenne pour la paix et le vivre-ensemble</t>
  </si>
  <si>
    <t>Acpve</t>
  </si>
  <si>
    <t>M082517966960A</t>
  </si>
  <si>
    <t>33265</t>
  </si>
  <si>
    <t>ASSOCIATION CITOYENNE POUR LA PAIX ET LE VIVRE-ENSEMBLE</t>
  </si>
  <si>
    <t>ACPVE</t>
  </si>
  <si>
    <t>M082517977247H</t>
  </si>
  <si>
    <t>33266</t>
  </si>
  <si>
    <t>ASSOCIATION CITOYENNE POUR LE DÉVELOPPEMENT COMMUNAUTAIRE</t>
  </si>
  <si>
    <t>ACDEV</t>
  </si>
  <si>
    <t>M012517537448G</t>
  </si>
  <si>
    <t>33267</t>
  </si>
  <si>
    <t>ASSOCIATION CIVIC WATCH</t>
  </si>
  <si>
    <t>CIVIC WATCH</t>
  </si>
  <si>
    <t>M112015401668D</t>
  </si>
  <si>
    <t>YOUTH MOBILIZATION AND SOCIAL MEDIA SENSITIZATION</t>
  </si>
  <si>
    <t>33268</t>
  </si>
  <si>
    <t>ASSOCIATION CLAN D'AGE 1974 - 1976</t>
  </si>
  <si>
    <t>M040017010576B</t>
  </si>
  <si>
    <t>ASSOCIATION, AIDE ENTRE MEMBRES</t>
  </si>
  <si>
    <t>33269</t>
  </si>
  <si>
    <t>ASSOCIATION CLAN D'AGE N°12</t>
  </si>
  <si>
    <t>CLAN D'AGE N°12</t>
  </si>
  <si>
    <t>M072416944340S</t>
  </si>
  <si>
    <t>REGROUPEMENT DES RESSORTISSANTS DE BATIE DES ANNÉES 1965-1957</t>
  </si>
  <si>
    <t>33270</t>
  </si>
  <si>
    <t>ASSOCIATION CLAN D'AGE NGUIEMBA SODIKO NGWELE</t>
  </si>
  <si>
    <t>(C.A.N.N.)</t>
  </si>
  <si>
    <t>M020017380195H</t>
  </si>
  <si>
    <t>RASSEMBLER LES GENS DE MEME AGE,PROMOUVOIR UN ESPRIT DEFRATERNITE,DE SOLIDARITE,ET SURTOUT D'ENTRAIDE</t>
  </si>
  <si>
    <t>NGWELE RUE DELEGUE</t>
  </si>
  <si>
    <t>33271</t>
  </si>
  <si>
    <t>ASSOCIATION CLEVER TRANS</t>
  </si>
  <si>
    <t>CLEVER TRANS</t>
  </si>
  <si>
    <t>M011912772789P</t>
  </si>
  <si>
    <t>FORMATION LINGUISTIQUE ETTRADUCTION</t>
  </si>
  <si>
    <t>33272</t>
  </si>
  <si>
    <t>ASSOCIATION CLUB DE 10 DE BONAPRISO</t>
  </si>
  <si>
    <t>M022117167709F</t>
  </si>
  <si>
    <t>BONAPRISO VERS LA CLINIQUE SANDJON</t>
  </si>
  <si>
    <t>33273</t>
  </si>
  <si>
    <t>ASSOCIATION CLUB DES AMIS DE MBALLA VI</t>
  </si>
  <si>
    <t>M060817268809X</t>
  </si>
  <si>
    <t>33274</t>
  </si>
  <si>
    <t>ASSOCIATION CLUB DES AMIS DU 25</t>
  </si>
  <si>
    <t>M121418053168M</t>
  </si>
  <si>
    <t>33275</t>
  </si>
  <si>
    <t>ASSOCIATION CLUB DES AMIS DU NGONO</t>
  </si>
  <si>
    <t>CANGO</t>
  </si>
  <si>
    <t>M081916613989F</t>
  </si>
  <si>
    <t>PROMOUVOIR L'ENTRAIDE ET LE DEVELOPPEMENT,PROMOUVOIR LES DANSES PATRIMONIALES DU CAMEROUN,ENCOURAGER L'ARTISTE MUSICIEN EVOLUANT DANS LE NGONO</t>
  </si>
  <si>
    <t>33276</t>
  </si>
  <si>
    <t>ASSOCIATION CLUB DES QUINZE DE DOUALA 3ÈME</t>
  </si>
  <si>
    <t>M101417510743B</t>
  </si>
  <si>
    <t>RASSEMBLEMENT, DEVELOPPEMENT DES MEMBRES, AIDE SOCIAL</t>
  </si>
  <si>
    <t>33277</t>
  </si>
  <si>
    <t>ASSOCIATION CLUB HILOBA</t>
  </si>
  <si>
    <t>CLUB HILOBA</t>
  </si>
  <si>
    <t>M011917014985L</t>
  </si>
  <si>
    <t>33278</t>
  </si>
  <si>
    <t>ASSOCIATION CLUB SANTÉ DE BOJONGO BONABERI</t>
  </si>
  <si>
    <t>ACSB</t>
  </si>
  <si>
    <t>M011817506897G</t>
  </si>
  <si>
    <t>33279</t>
  </si>
  <si>
    <t>ASSOCIATION CLUB SOLIDARITE</t>
  </si>
  <si>
    <t>M102016718814P</t>
  </si>
  <si>
    <t>CHOSEION SOCIALE</t>
  </si>
  <si>
    <t>33280</t>
  </si>
  <si>
    <t>ASSOCIATION CLUB SOLIDARITE MEDICALE</t>
  </si>
  <si>
    <t>(CSOMED)</t>
  </si>
  <si>
    <t>M092417133525Z</t>
  </si>
  <si>
    <t>33281</t>
  </si>
  <si>
    <t>ASSOCIATION CLUB VOLONTARIAT DE BATOURI</t>
  </si>
  <si>
    <t>AVBAC</t>
  </si>
  <si>
    <t>M031917742295H</t>
  </si>
  <si>
    <t>33282</t>
  </si>
  <si>
    <t>ASSOCIATION COALITION DES CONSOMMATEURS CAMEROUNAIS</t>
  </si>
  <si>
    <t>M011717374237R</t>
  </si>
  <si>
    <t>ÉDUCATION, SENSIBILISATION</t>
  </si>
  <si>
    <t>33283</t>
  </si>
  <si>
    <t>ASSOCIATION COCOFY</t>
  </si>
  <si>
    <t>M111917590930F</t>
  </si>
  <si>
    <t>DERRIÈRE LE CAMP</t>
  </si>
  <si>
    <t>33284</t>
  </si>
  <si>
    <t>ASSOCIATION CODEFONG</t>
  </si>
  <si>
    <t>CODEFONG</t>
  </si>
  <si>
    <t>M110616865504K</t>
  </si>
  <si>
    <t>ACTIONS SOCIALES/FORET</t>
  </si>
  <si>
    <t>NGOULMAKONG</t>
  </si>
  <si>
    <t>33285</t>
  </si>
  <si>
    <t>ASSOCIATION COEUR CHARITABLE</t>
  </si>
  <si>
    <t>M112417697571H</t>
  </si>
  <si>
    <t>33286</t>
  </si>
  <si>
    <t>ASSOCIATION COEUR D'AMOUR</t>
  </si>
  <si>
    <t>A.C.A</t>
  </si>
  <si>
    <t>M102417148523U</t>
  </si>
  <si>
    <t>33287</t>
  </si>
  <si>
    <t>ASSOCIATION COEUR DES ANGES DU CAMEROUN</t>
  </si>
  <si>
    <t>ACAC</t>
  </si>
  <si>
    <t>M102317771288P</t>
  </si>
  <si>
    <t>33288</t>
  </si>
  <si>
    <t>ASSOCIATION CŒUR D'OR</t>
  </si>
  <si>
    <t>M042417927566Y</t>
  </si>
  <si>
    <t>33289</t>
  </si>
  <si>
    <t>ASSOCIATION CŒUR NOUVEAU</t>
  </si>
  <si>
    <t>M122217733141S</t>
  </si>
  <si>
    <t>33290</t>
  </si>
  <si>
    <t>ASSOCIATION COEURS UNIS</t>
  </si>
  <si>
    <t>COEURS UNIS</t>
  </si>
  <si>
    <t>M110616309692L</t>
  </si>
  <si>
    <t>FORET/DEVELOPPEMENT DURABLE</t>
  </si>
  <si>
    <t>33291</t>
  </si>
  <si>
    <t>CU</t>
  </si>
  <si>
    <t>M081617787103N</t>
  </si>
  <si>
    <t>MELEN/TOTAL MELEN - COTE STATION TOTAL</t>
  </si>
  <si>
    <t>33292</t>
  </si>
  <si>
    <t>ASSOCIATION CŒURS UNIS DE BERTOUA</t>
  </si>
  <si>
    <t>M062417108187R</t>
  </si>
  <si>
    <t>33293</t>
  </si>
  <si>
    <t>ASSOCIATION COEURS UNIS DE MADAGASCAR</t>
  </si>
  <si>
    <t>M032517663993P</t>
  </si>
  <si>
    <t>33294</t>
  </si>
  <si>
    <t>ASSOCIATION COMITE DE DEVELOPPEMENT DE NGOAZIP ET ENVIRONS</t>
  </si>
  <si>
    <t>CODENE</t>
  </si>
  <si>
    <t>M082017084025T</t>
  </si>
  <si>
    <t>COORDONNER LES ACTIVITÉS TENDANT AU DÉVELOPPEMENT ÉCONOMIQUE, SOCIAL,CULTUREL ET SPORTIF DU TERRITOIRE</t>
  </si>
  <si>
    <t>NGOAZIP</t>
  </si>
  <si>
    <t>33295</t>
  </si>
  <si>
    <t>ASSOCIATION COMITE DE DÉVELOPPEMENT DU VILLAGE MARA</t>
  </si>
  <si>
    <t>CODEMA</t>
  </si>
  <si>
    <t>M112317888271D</t>
  </si>
  <si>
    <t>Cultiver l'esprit de solidarité, d'entente, de fraternité , d'unité et de solidarité entre les membres</t>
  </si>
  <si>
    <t>33296</t>
  </si>
  <si>
    <t>ASSOCIATION COMITÉ DE DÉVELOPPEMENT DU VILLAGE NDOGBONG</t>
  </si>
  <si>
    <t>ASSCODEVINDOG</t>
  </si>
  <si>
    <t>M092316382326D</t>
  </si>
  <si>
    <t>COMMUNAUTÉ DU DÉVELOPPEMENT DU VILLAGE</t>
  </si>
  <si>
    <t>CARREFOUR NDOGBONG</t>
  </si>
  <si>
    <t>33297</t>
  </si>
  <si>
    <t>ASSOCIATION COMITÉ DÉPARTEMENTAL CROIX ROUGE-WOURI</t>
  </si>
  <si>
    <t>M019816332507K</t>
  </si>
  <si>
    <t>FACE ANCIEN CINEMA</t>
  </si>
  <si>
    <t>33298</t>
  </si>
  <si>
    <t>ASSOCIATION COMITE D'ORDRE DES COMMERCANTS DU MARCHE D'ETOUDI</t>
  </si>
  <si>
    <t>ACOCOME</t>
  </si>
  <si>
    <t>M091818034123J</t>
  </si>
  <si>
    <t>33299</t>
  </si>
  <si>
    <t>ASSOCIATION COMITE D'USAGER DE LAGDO</t>
  </si>
  <si>
    <t>ACULAG</t>
  </si>
  <si>
    <t>M032416631810G</t>
  </si>
  <si>
    <t>OURO KESSOUM LAGDO</t>
  </si>
  <si>
    <t>33300</t>
  </si>
  <si>
    <t>ASSOCIATION COMITE D'USAGER DE OURO BOCKO ADOUMRI</t>
  </si>
  <si>
    <t>ACUSOB</t>
  </si>
  <si>
    <t>M032416631833P</t>
  </si>
  <si>
    <t>ADOUMRI BIBEMI</t>
  </si>
  <si>
    <t>33301</t>
  </si>
  <si>
    <t>ASSOCIATION COMMUNALE DES ARTISANS DE YAOUNDE VI</t>
  </si>
  <si>
    <t>ACOMAYA VI</t>
  </si>
  <si>
    <t>M072217000026G</t>
  </si>
  <si>
    <t>CONTRIBUER A SORTIR LE SECTEUR ARTISANAL DE L'INFORMEL</t>
  </si>
  <si>
    <t>33302</t>
  </si>
  <si>
    <t>ASSOCIATION COMMUNAUTAIRE DES RESSORTISSANTS DU SUD</t>
  </si>
  <si>
    <t>ASCORES</t>
  </si>
  <si>
    <t>M031217683594R</t>
  </si>
  <si>
    <t>33303</t>
  </si>
  <si>
    <t>ASSOCIATION COMMUNAUTAIRE POUR L'AMELIORATION DE L'EDUCATION ET LE DEVELOPPEMENT</t>
  </si>
  <si>
    <t>CAMDEV</t>
  </si>
  <si>
    <t>M092518049842L</t>
  </si>
  <si>
    <t>33304</t>
  </si>
  <si>
    <t>ASSOCIATION COMMUNAUTAIRE POUR LE DEVELOPPEMENT DU BIEN ETRE</t>
  </si>
  <si>
    <t>ACODEB</t>
  </si>
  <si>
    <t>M122116871171B</t>
  </si>
  <si>
    <t>APPUIS À LA PRISE EN CHARGE DES ORPHELINS ET ENFANTS VULNÉRABLES PROMOTION DE L'AGRICULTURE BIOLOGIQUE</t>
  </si>
  <si>
    <t>BAFOUSSAM DIEMBOU</t>
  </si>
  <si>
    <t>33305</t>
  </si>
  <si>
    <t>ASSOCIATION COMMUNAUTE</t>
  </si>
  <si>
    <t>M090618012188N</t>
  </si>
  <si>
    <t>33306</t>
  </si>
  <si>
    <t>ASSOCIATION COMMUNAUTE BANGAM DE YAOUNDE</t>
  </si>
  <si>
    <t>(A.C.B.Y)</t>
  </si>
  <si>
    <t>M011117515361P</t>
  </si>
  <si>
    <t>33307</t>
  </si>
  <si>
    <t>ASSOCIATION COMMUNAUTE BANSOA DE YAOUNDE</t>
  </si>
  <si>
    <t>GROUPEMENT HELA</t>
  </si>
  <si>
    <t>M072416947432T</t>
  </si>
  <si>
    <t>REGOUPER TOUS LES RESSORTISSANTS HELA</t>
  </si>
  <si>
    <t>33308</t>
  </si>
  <si>
    <t>ASSOCIATION COMMUNAUTE BATCHA MOPLA-HOMMES</t>
  </si>
  <si>
    <t>M057017626504X</t>
  </si>
  <si>
    <t>33309</t>
  </si>
  <si>
    <t>ASSOCIATION COMMUNAUTÉ FORESTIERE DE BITAM-YEN</t>
  </si>
  <si>
    <t>COFBI</t>
  </si>
  <si>
    <t>M050717199906U</t>
  </si>
  <si>
    <t>PROMOUVOIR LA GESTION DURABLE DES RESSOURCES FORESTIÈRES ET FAUNIQUE DE LA COMMUNAUTÉ</t>
  </si>
  <si>
    <t>33310</t>
  </si>
  <si>
    <t>ASSOCIATION COMMUNICATEURS-PMA</t>
  </si>
  <si>
    <t>M102017358651A</t>
  </si>
  <si>
    <t>DEL.DEP.COMMUNICATION</t>
  </si>
  <si>
    <t>33311</t>
  </si>
  <si>
    <t>ASSOCIATION CONCORDANCE DES RECHERCHES POUR LE DEVELOPPEMENT ET L'EMERGENCE</t>
  </si>
  <si>
    <t>CONCORDE</t>
  </si>
  <si>
    <t>M022217818342H</t>
  </si>
  <si>
    <t>ELIG ESSONO/CARREFOUR EKIG ESSONO</t>
  </si>
  <si>
    <t>33312</t>
  </si>
  <si>
    <t>ASSOCIATION CONFÉDÉRATION AFRICAINE DE FOOTBALL A 7</t>
  </si>
  <si>
    <t>CAF7</t>
  </si>
  <si>
    <t>M082517958803P</t>
  </si>
  <si>
    <t>33313</t>
  </si>
  <si>
    <t>ASSOCIATION CONFIANCE MUTUELLE</t>
  </si>
  <si>
    <t>M092417651882C</t>
  </si>
  <si>
    <t>PROMOUVOIR L'INTEGRATION ECONOMIQUE ET SOCIALE DE LA FEMME ET L'EDUCATION A LA CITOYENNETE ET A LA NON-VIOLENCE</t>
  </si>
  <si>
    <t>33314</t>
  </si>
  <si>
    <t>ASSOCIATION CONSEIL FAMILIAL HAUT-NKAM DE MESSA-CARRIERE - YAOUNDE</t>
  </si>
  <si>
    <t>CONFAHN</t>
  </si>
  <si>
    <t>M100817878074A</t>
  </si>
  <si>
    <t>MESSA CARRIERE/MESSA CARRIERE</t>
  </si>
  <si>
    <t>33315</t>
  </si>
  <si>
    <t>ASSOCIATION CONSEIL GENERAL DES FAMILLES HAUT NKAM DE MIMBOMAN</t>
  </si>
  <si>
    <t>M112417184123U</t>
  </si>
  <si>
    <t>REUNIR LES MEMBRES AFIN DE PROMOUVOIR ENTRE EUX LA SOLIDARITE</t>
  </si>
  <si>
    <t>33316</t>
  </si>
  <si>
    <t>ASSOCIATION ''CONSEIL INTERPROFESSION BOVINE DU CAMEROUN''</t>
  </si>
  <si>
    <t>CIBOVIC</t>
  </si>
  <si>
    <t>M111817090616T</t>
  </si>
  <si>
    <t>CONSEIL INTERPROFESSION BOVINE DU CAMEROUN</t>
  </si>
  <si>
    <t>33317</t>
  </si>
  <si>
    <t>ASSOCIATION CONTEXTHEATRAL</t>
  </si>
  <si>
    <t>M022417477199E</t>
  </si>
  <si>
    <t>REGROUPER LES ARTISTES DES DIVERS METIERS DANS UN CADRE D'EXPRESSION COMMUN POUR UN MEILLEUR DEVELOPPEMENT DE LEUR CARRIERE ET LE RAYONNEMENT DE LA CULTURE</t>
  </si>
  <si>
    <t>33318</t>
  </si>
  <si>
    <t>ASSOCIATION CONTRE LA PAUVRETÉ, D'AIDE POUR LE DÉVELOPPEMENT</t>
  </si>
  <si>
    <t>ACPAD</t>
  </si>
  <si>
    <t>M112317171577K</t>
  </si>
  <si>
    <t>33319</t>
  </si>
  <si>
    <t>ASSOCIATION CONTRE LES VIOLENCES FAITES AUX FEMMES</t>
  </si>
  <si>
    <t>M119117803541L</t>
  </si>
  <si>
    <t>LUTTE CONTRE LES VIOLENCES FAITES AUX FEMMES</t>
  </si>
  <si>
    <t>DJELENG I</t>
  </si>
  <si>
    <t>33320</t>
  </si>
  <si>
    <t>M119116266366A</t>
  </si>
  <si>
    <t>BP:014</t>
  </si>
  <si>
    <t>33321</t>
  </si>
  <si>
    <t>ASSOCIATION CORRECT FOUNDATION</t>
  </si>
  <si>
    <t>CORRECT FOUNDATION</t>
  </si>
  <si>
    <t>M110916287289Q</t>
  </si>
  <si>
    <t>PROMOUVOIR LES PRINCIPES DE LEADERSHIP DE CHRIST JESUS DANS LES DOMAINES</t>
  </si>
  <si>
    <t>33322</t>
  </si>
  <si>
    <t>ASSOCIATION COSAPIPA G80</t>
  </si>
  <si>
    <t>COSAPIPA G80</t>
  </si>
  <si>
    <t>M081517804944Y</t>
  </si>
  <si>
    <t>33323</t>
  </si>
  <si>
    <t>ASSOCIATION CULTURA</t>
  </si>
  <si>
    <t>M031216743634K</t>
  </si>
  <si>
    <t>CULTURELLE</t>
  </si>
  <si>
    <t>33324</t>
  </si>
  <si>
    <t>ASSOCIATION CULTURE POUR LE DEVELOPPEMENT ECONOMIQUE ET SOCIAL DE LA MENOUA</t>
  </si>
  <si>
    <t>ASSOCDESM</t>
  </si>
  <si>
    <t>M109517995308K</t>
  </si>
  <si>
    <t>33325</t>
  </si>
  <si>
    <t>ASSOCIATION CULTURELLE</t>
  </si>
  <si>
    <t>M112217726354F</t>
  </si>
  <si>
    <t>33326</t>
  </si>
  <si>
    <t>"PATRIE ART"</t>
  </si>
  <si>
    <t>M012016903429A</t>
  </si>
  <si>
    <t>PROMOTION ET LA VALORISATION DU PATRIMOINE CULTUREL</t>
  </si>
  <si>
    <t>33327</t>
  </si>
  <si>
    <t>KUNDE</t>
  </si>
  <si>
    <t>M101718010886H</t>
  </si>
  <si>
    <t>33328</t>
  </si>
  <si>
    <t>ASSOCIATION CULTURELLE APEU'THE NTSENG'LA</t>
  </si>
  <si>
    <t>APEU'THE NTSENG'LA</t>
  </si>
  <si>
    <t>M112417491250E</t>
  </si>
  <si>
    <t>BATSENG'LA-DSCHANG</t>
  </si>
  <si>
    <t>33329</t>
  </si>
  <si>
    <t>ASSOCIATION CULTURELLE ARABE CHOA (ACACHOA)</t>
  </si>
  <si>
    <t>ACACHOA</t>
  </si>
  <si>
    <t>M032017468173Z</t>
  </si>
  <si>
    <t>LUTTER CONTRE LA COUPE ABUSIVE DU BOIS</t>
  </si>
  <si>
    <t>33330</t>
  </si>
  <si>
    <t>ASSOCIATION CULTURELLE BINAM EMANA - YAOUNDE</t>
  </si>
  <si>
    <t>ASCBEY</t>
  </si>
  <si>
    <t>M021217780152T</t>
  </si>
  <si>
    <t>33331</t>
  </si>
  <si>
    <t>ASSOCIATION CULTURELLE DE COMMUNICATION SOCIALE POUR PERSONNES HANDICAPÉES</t>
  </si>
  <si>
    <t>LA VOIX DES PERSONNES HANDICAPÉES</t>
  </si>
  <si>
    <t>M080517681881Y</t>
  </si>
  <si>
    <t>33332</t>
  </si>
  <si>
    <t>ASSOCIATION CULTURELLE DES DESCENDANTS DE LA DYNASTIE DE LA CHEFFERIE BANGANGTE</t>
  </si>
  <si>
    <t>GUETBELON</t>
  </si>
  <si>
    <t>M080017952655Z</t>
  </si>
  <si>
    <t>FACE BATA</t>
  </si>
  <si>
    <t>33333</t>
  </si>
  <si>
    <t>ASSOCIATION CULTURELLE DES JEUNES DE SONG-MAHOP</t>
  </si>
  <si>
    <t>ACJSM</t>
  </si>
  <si>
    <t>M012517529010H</t>
  </si>
  <si>
    <t>33334</t>
  </si>
  <si>
    <t>ASSOCIATION CULTURELLE DES JEUNES RESSORTISSANTS BALESSING DE DOUALA</t>
  </si>
  <si>
    <t>(A.C.J.R.B.D)</t>
  </si>
  <si>
    <t>M101518054521P</t>
  </si>
  <si>
    <t>33335</t>
  </si>
  <si>
    <t>ASSOCIATION CULTURELLE DES JEUNES SOLIDAIRES DE SONG MAHOP</t>
  </si>
  <si>
    <t>ACJSS</t>
  </si>
  <si>
    <t>M111417690132Q</t>
  </si>
  <si>
    <t>33336</t>
  </si>
  <si>
    <t>ASSOCIATION CULTURELLE DES POL "LE SAM"</t>
  </si>
  <si>
    <t>M032417142354W</t>
  </si>
  <si>
    <t>33337</t>
  </si>
  <si>
    <t>ASSOCIATION CULTURELLE DES PRONAOI CHAPITRE ET LOGES AMORC DU CAMEROUN</t>
  </si>
  <si>
    <t>AMORC CAM</t>
  </si>
  <si>
    <t>M021416598460B</t>
  </si>
  <si>
    <t>BEPANDA DOUBLE BAL</t>
  </si>
  <si>
    <t>33338</t>
  </si>
  <si>
    <t>ASSOCIATION CULTURELLE DES RESSORTISSANTS BAMENDOU NDZA'A A KRIBI</t>
  </si>
  <si>
    <t>ACRBNK</t>
  </si>
  <si>
    <t>M072117882703H</t>
  </si>
  <si>
    <t>33339</t>
  </si>
  <si>
    <t>ASSOCIATION CULTURELLE DES RESSORTISSANTS DE L'OUEST DE BEEDI NKONGUI</t>
  </si>
  <si>
    <t>ACROBEN</t>
  </si>
  <si>
    <t>M110317038254R</t>
  </si>
  <si>
    <t>33340</t>
  </si>
  <si>
    <t>ASSOCIATION CULTURELLE DES RESSORTISSANTS DU GRAND NORD À DOUALA</t>
  </si>
  <si>
    <t>ACRGND</t>
  </si>
  <si>
    <t>M122417778408G</t>
  </si>
  <si>
    <t>33341</t>
  </si>
  <si>
    <t>ASSOCIATION CULTURELLE DES RESSORTISSANTS NEH DE DOUALA</t>
  </si>
  <si>
    <t>A.C.RND</t>
  </si>
  <si>
    <t>M032517648264Z</t>
  </si>
  <si>
    <t>33342</t>
  </si>
  <si>
    <t>ASSOCIATION CULTURELLE DJONKA'A BANDENKOP YAOUNDE</t>
  </si>
  <si>
    <t>AS.CU.D.B.Y</t>
  </si>
  <si>
    <t>M101117141011L</t>
  </si>
  <si>
    <t>PROMOUVOIR LA CULTURE TRADITIONNELLE DANS LES COMMUNAUTÉS BANDENKOP- CONTRIBUER A L’ÉPANOUISSEMENT PHYSIQUE? CULTUREL ET MORAL DES MEMBRE ETC..</t>
  </si>
  <si>
    <t>33343</t>
  </si>
  <si>
    <t>ASSOCIATION CULTURELLE DU PEUPLE KOH ZIME DU CAMEROUN</t>
  </si>
  <si>
    <t>KOL ELOH</t>
  </si>
  <si>
    <t>M072217559698Q</t>
  </si>
  <si>
    <t>RECONSTITUER L'UNITÉ LINGUISTIQUE ET CULTURELLE DU PEUPLE KOH ZIME</t>
  </si>
  <si>
    <t>33344</t>
  </si>
  <si>
    <t>ASSOCIATION CULTURELLE ET ENVIRONNEMENTALE BASSY</t>
  </si>
  <si>
    <t>ACEB</t>
  </si>
  <si>
    <t>M102316153868K</t>
  </si>
  <si>
    <t>PROMOTION DE LA DIVERSITÉ CULTURELLE ET PATRIMONIALE POUR LA PAIX ET LE VIVRE ENSEMBLE</t>
  </si>
  <si>
    <t>ESSOS - À CÔTÉ GARDEN STATE</t>
  </si>
  <si>
    <t>33345</t>
  </si>
  <si>
    <t>ASSOCIATION CULTURELLE ET TRADITIONNELLE DU PEUPLE BASSA DU WOURI</t>
  </si>
  <si>
    <t>BASSA BA WURI</t>
  </si>
  <si>
    <t>M102316493227X</t>
  </si>
  <si>
    <t>PROMOUVOIR LE PATRIOTISME,L'UNITE, LE VIVRE ENSEMBLE, LE MULTICULTURALISME,</t>
  </si>
  <si>
    <t>33346</t>
  </si>
  <si>
    <t>ASSOCIATION CULTURELLE F MEGUIM DE DOUALA</t>
  </si>
  <si>
    <t>M012416845275Z</t>
  </si>
  <si>
    <t>ASSURER LA PROMOTION SOCIOCULTURELLE, HUMANITAIRE,ET LES ŒUVRES CARITATIVES</t>
  </si>
  <si>
    <t>MAKEPE MISSOKE ENTREE CHEFFERIE</t>
  </si>
  <si>
    <t>33347</t>
  </si>
  <si>
    <t>ASSOCIATION CULTURELLE FONAKEKEU DE DOUALA</t>
  </si>
  <si>
    <t>M059218035729Q</t>
  </si>
  <si>
    <t>33348</t>
  </si>
  <si>
    <t>ASSOCIATION CULTURELLE ISLAMIQUE DU CAMEROUN</t>
  </si>
  <si>
    <t>M038818430765S</t>
  </si>
  <si>
    <t>NEW BELLE</t>
  </si>
  <si>
    <t>DERRIÈRE LA SOUS PRÉFECTURE</t>
  </si>
  <si>
    <t>33349</t>
  </si>
  <si>
    <t>Association culturelle joba ja iyasa</t>
  </si>
  <si>
    <t>M041117849530F</t>
  </si>
  <si>
    <t>33350</t>
  </si>
  <si>
    <t>ASSOCIATION CULTURELLE JOBA YA IYASSA</t>
  </si>
  <si>
    <t>M052416878835E</t>
  </si>
  <si>
    <t>FÊTE CULTURELLE</t>
  </si>
  <si>
    <t>33351</t>
  </si>
  <si>
    <t>ASSOCIATION CULTURELLE MEZONG MOOCK-BET</t>
  </si>
  <si>
    <t>(ASSOCIATION CULTURELLE MEZONG MOOCK-BET)</t>
  </si>
  <si>
    <t>M068817941833M</t>
  </si>
  <si>
    <t>33352</t>
  </si>
  <si>
    <t>ASSOCIATION CULTURELLE NGOGUO SOUS SECTION NEW-BELL DE DOUALA</t>
  </si>
  <si>
    <t>M012517547654K</t>
  </si>
  <si>
    <t>ACCOMPAGNER LES MEMBRES</t>
  </si>
  <si>
    <t>33353</t>
  </si>
  <si>
    <t>ASSOCIATION CULTURELLE POUA'APA YAOUNDE SUD</t>
  </si>
  <si>
    <t>M032216648167W</t>
  </si>
  <si>
    <t>LUTTE CONTRE LA PAUVRETÉ</t>
  </si>
  <si>
    <t>33354</t>
  </si>
  <si>
    <t>ASSOCIATION CULTURELLE POUR LE DEVELOPPEMENT DU SECTEUR TOUOLEGNO</t>
  </si>
  <si>
    <t>M122018615247R</t>
  </si>
  <si>
    <t>33355</t>
  </si>
  <si>
    <t>ASSOCIATION CULTURELLE POUR LE DEVELOPPEMENT DU VILLAGE MBAKANG (SUD-OUEST)</t>
  </si>
  <si>
    <t>M100517467921A</t>
  </si>
  <si>
    <t>ANCIENNE ROUTE BELAVIE</t>
  </si>
  <si>
    <t>33356</t>
  </si>
  <si>
    <t>ASSOCIATION CULTURELLE POUR L'EDUCATION A LA PROTECTION DE LA NATURE ET DE L'ECOTOURISME</t>
  </si>
  <si>
    <t>A.C.E.P.N.E.</t>
  </si>
  <si>
    <t>M081816716415U</t>
  </si>
  <si>
    <t>EDUCATION A LA PROTECTION DE LA NATURE</t>
  </si>
  <si>
    <t>33357</t>
  </si>
  <si>
    <t>ASSOCIATION CULTURELLE SAÏ MBOG</t>
  </si>
  <si>
    <t>A.C.S.M</t>
  </si>
  <si>
    <t>M112217859328M</t>
  </si>
  <si>
    <t>33358</t>
  </si>
  <si>
    <t>ASSOCIATION CULTURELLE SAMALI MENTOH (DANSE TRADITIONNELLE) DE NYALLA KAMPO</t>
  </si>
  <si>
    <t>ACSMD</t>
  </si>
  <si>
    <t>M072217974539W</t>
  </si>
  <si>
    <t>BOKO/BOKO</t>
  </si>
  <si>
    <t>33359</t>
  </si>
  <si>
    <t>ASSOCIATION CULTURELLE SAMALI MENTOH DE NYALA KAMPO</t>
  </si>
  <si>
    <t>M072217186807H</t>
  </si>
  <si>
    <t>DANSE TRADITIONNELLE</t>
  </si>
  <si>
    <t>NYALA-KAMPO</t>
  </si>
  <si>
    <t>33360</t>
  </si>
  <si>
    <t>ASSOCIATION CULTURELLE SAMBA</t>
  </si>
  <si>
    <t>WALKOUNA</t>
  </si>
  <si>
    <t>M030717154735T</t>
  </si>
  <si>
    <t>PROMOTION ET DEVELOPPEMENT DE LA CULTURE SAMBA</t>
  </si>
  <si>
    <t>LOWOL</t>
  </si>
  <si>
    <t>33361</t>
  </si>
  <si>
    <t>ASSOCIATION CULTURELLE SAO</t>
  </si>
  <si>
    <t>AC-SAO</t>
  </si>
  <si>
    <t>M030117019260E</t>
  </si>
  <si>
    <t>ACTIVITES CULTURELLES</t>
  </si>
  <si>
    <t>BP 4038 YAOUNDE</t>
  </si>
  <si>
    <t>33362</t>
  </si>
  <si>
    <t>ASSOCIATION CUTURELLE MOUNDANG"GBE-ZAH"</t>
  </si>
  <si>
    <t>M059916924637T</t>
  </si>
  <si>
    <t>33363</t>
  </si>
  <si>
    <t>ASSOCIATION D AIDE AUX ORPHELINS DU CAMEROUN</t>
  </si>
  <si>
    <t>ORPHECAM</t>
  </si>
  <si>
    <t>M122018671066N</t>
  </si>
  <si>
    <t>33364</t>
  </si>
  <si>
    <t>ASSOCIATION D’AIDE Á L’ALPHABÉTISATION ET L’APPRENTISSAGE DE LA LANGUE FRANÇAISE AU CAMEROUN</t>
  </si>
  <si>
    <t>LES 5A’S</t>
  </si>
  <si>
    <t>M122216672735T</t>
  </si>
  <si>
    <t>33365</t>
  </si>
  <si>
    <t>ASSOCIATION D’ASSISTANCE A L’INTEGRATION DES ENFANTS DEFAVORISES</t>
  </si>
  <si>
    <t>AAIED</t>
  </si>
  <si>
    <t>M111116699266M</t>
  </si>
  <si>
    <t>AIDE AUX ENFANTS DÉFAVORISÉS</t>
  </si>
  <si>
    <t>BALI KAYO ELIE</t>
  </si>
  <si>
    <t>33366</t>
  </si>
  <si>
    <t>ASSOCIATION D’INTÉGRATION DES ÉTUDIANTS EN FRANCE ET AVI</t>
  </si>
  <si>
    <t>AIEF ET AVI</t>
  </si>
  <si>
    <t>M032416615135K</t>
  </si>
  <si>
    <t>AIDER LES ETUDIANTS DANS LE DOMAINE ADMINISTRATIVE</t>
  </si>
  <si>
    <t>DOMAYO FACE MOSQUÉE DU VENDREDI FOYER DES JEUNES</t>
  </si>
  <si>
    <t>33367</t>
  </si>
  <si>
    <t>ASSOCIATION D'ACTION SOCIALE POUR L'APPUI AUX INITIATIVES DE DÉVELOPPEMENT LOCAL&gt;&gt;EN ABREGE (À.S.A.I.D.L)</t>
  </si>
  <si>
    <t>À. S. À. I. D. L</t>
  </si>
  <si>
    <t>M042117228655X</t>
  </si>
  <si>
    <t>DÉLÉGATION DE COMMUNICATION</t>
  </si>
  <si>
    <t>33368</t>
  </si>
  <si>
    <t>ASSOCIATION D'ACTIONS DE DEVELOPPEMENT</t>
  </si>
  <si>
    <t>AAD</t>
  </si>
  <si>
    <t>M022517655431J</t>
  </si>
  <si>
    <t>PROMOTION ET LE RAYONNEMENT DES VALEURS CULTURELLES ET TRADITIONNELLES</t>
  </si>
  <si>
    <t>NKOLMESSENG , YAOUNDE 5</t>
  </si>
  <si>
    <t>33369</t>
  </si>
  <si>
    <t>ASSOCIATION D'AIDE AUX JEUNES SOLIDAIRES POUR LA DEFICIENCE AUDITIVE</t>
  </si>
  <si>
    <t>JESODA</t>
  </si>
  <si>
    <t>M052417519723T</t>
  </si>
  <si>
    <t>33370</t>
  </si>
  <si>
    <t>ASSOCIATION D'AIDE AUX PERSONNES VULNERABLES</t>
  </si>
  <si>
    <t>ASAPVULDE</t>
  </si>
  <si>
    <t>M062417198700K</t>
  </si>
  <si>
    <t>ACTIVITÉ DÉCLARÉE 27/06/2024</t>
  </si>
  <si>
    <t>BP10176 BEEDI PLATEAU</t>
  </si>
  <si>
    <t>33371</t>
  </si>
  <si>
    <t>ASSOCIATION D'AIDE AUX PERSONNES VULNERABLES ET D'EDUCATION</t>
  </si>
  <si>
    <t>(APVE)</t>
  </si>
  <si>
    <t>M052318278412D</t>
  </si>
  <si>
    <t>33372</t>
  </si>
  <si>
    <t>ASSOCIATION D'AIDE DU DEVELOPPEMENT</t>
  </si>
  <si>
    <t>ASSADE</t>
  </si>
  <si>
    <t>M070416878468J</t>
  </si>
  <si>
    <t>33373</t>
  </si>
  <si>
    <t>ASSOCIATION D'AIDE ET A LA REINTEGRATION DES JEUNES HANDICAPÉS</t>
  </si>
  <si>
    <t>( J.H.A.R )</t>
  </si>
  <si>
    <t>M120316408356G</t>
  </si>
  <si>
    <t>SECOURS AUX JEUNES HANDICAPÉS, AIDER À UNE REINTEGRATION À LA VIE ET LA FORMATION PROFESSIONNELLE</t>
  </si>
  <si>
    <t>BP 35 OBALA</t>
  </si>
  <si>
    <t>33374</t>
  </si>
  <si>
    <t>ASSOCIATION D'AIDE ET DE DÉVELOPPEMENT HUMANITAIRE DU NOUN</t>
  </si>
  <si>
    <t>AADHN</t>
  </si>
  <si>
    <t>M062117073049A</t>
  </si>
  <si>
    <t>L'HUMANITAIRE</t>
  </si>
  <si>
    <t>33375</t>
  </si>
  <si>
    <t>ASSOCIATION D'AIDE ET DE SOLIDARITE BAMETCHETCHA DE YAOUNDE</t>
  </si>
  <si>
    <t>AASBY</t>
  </si>
  <si>
    <t>M022517932095C</t>
  </si>
  <si>
    <t>33376</t>
  </si>
  <si>
    <t>ASSOCIATION D'AIDE, D'AMÉLIORATION ET D'ORIENTATION DU MAYO-SAVA</t>
  </si>
  <si>
    <t>M032317018598Y</t>
  </si>
  <si>
    <t>RENFORCER, MOBILISER, REDONNER, ACCOMPAGNER, FAVORISER LES ACTEURS DEPROMOTIOND'INTEGRATIONDES JEUNES ET DÉVELOPPEMENT</t>
  </si>
  <si>
    <t>33377</t>
  </si>
  <si>
    <t>ASSOCIATION DAME D'ESPOIR</t>
  </si>
  <si>
    <t>M012216768220J</t>
  </si>
  <si>
    <t>33378</t>
  </si>
  <si>
    <t>ASSOCIATION DAMES CHOISIES DE LOGNANGA</t>
  </si>
  <si>
    <t>A D C L (BENABOUM)</t>
  </si>
  <si>
    <t>M040217287024W</t>
  </si>
  <si>
    <t>PROMOUVOIR LE DÉVELOPPEMENT</t>
  </si>
  <si>
    <t>BP 4020 DOUALA</t>
  </si>
  <si>
    <t>33379</t>
  </si>
  <si>
    <t>ASSOCIATION DAMES ROSEAUX DE DOUALA</t>
  </si>
  <si>
    <t>M020116872068Y</t>
  </si>
  <si>
    <t>33380</t>
  </si>
  <si>
    <t>ASSOCIATION DANSE FOLKLORIQUE POMEZONG MVEU DE DOUALA</t>
  </si>
  <si>
    <t>M031017544807N</t>
  </si>
  <si>
    <t>SOLIDARITE ET DANSE</t>
  </si>
  <si>
    <t>33381</t>
  </si>
  <si>
    <t>ASSOCIATION DANSE TRADITIONNELLE "METIO" FOTOUNI DE NKONGSAMBA (ADTMFN)</t>
  </si>
  <si>
    <t>M022517588814A</t>
  </si>
  <si>
    <t>33382</t>
  </si>
  <si>
    <t>ASSOCIATION D'APPUI A LA PROTECTION DE L'ENVIRONNEMENT ET DU DEVELOPPEMENT AGRICOLE</t>
  </si>
  <si>
    <t>AAPENDA</t>
  </si>
  <si>
    <t>M011017108441N</t>
  </si>
  <si>
    <t>CONTRIBUER A LA CONSERVATION DE LA BIODIVERSITE ET DES ECOSYSTEMES FORESTIERES-SENSIBILISER LA POPULATION RURALE SUR L'IMPORTANCE DE PROTEGER L'ENVIRONNEMENT-APPUYER LES PROJETS VIABLES DANS LE DOMAIN</t>
  </si>
  <si>
    <t>YDE - BIYEMASSI</t>
  </si>
  <si>
    <t>33383</t>
  </si>
  <si>
    <t>ASSOCIATION D'APPUI A L'ACTION HUMANITAIRE ET AUX INITIATIVES EN POPULATION ET DEVELOPPEMENT EN AFRIQUE</t>
  </si>
  <si>
    <t>M102017552308T</t>
  </si>
  <si>
    <t>CONTRIBUER AU DEVELOPPEMENT HUMAIN ECONOMIQUE ET STRATEGIQUE DES POPULATIONS AFRICAINES</t>
  </si>
  <si>
    <t>33384</t>
  </si>
  <si>
    <t>ASSOCIATION D'APPUI AU DEVELOPPEMENT INTEGRE ET A LA GESTION DURABLE DES RESSOURCES NATURELLES</t>
  </si>
  <si>
    <t>AADIC</t>
  </si>
  <si>
    <t>M071717474401R</t>
  </si>
  <si>
    <t>CONSERVATION DES RESSOURCES NATURELLES</t>
  </si>
  <si>
    <t>33385</t>
  </si>
  <si>
    <t>ASSOCIATION D'APUI POUR LE DEVELOPPEMENT GENERAL DU CAMEROUN</t>
  </si>
  <si>
    <t>ADEGC</t>
  </si>
  <si>
    <t>M061817161808Q</t>
  </si>
  <si>
    <t>AIDER LES POPULATIONS</t>
  </si>
  <si>
    <t>BP 1019 YAOUNDE</t>
  </si>
  <si>
    <t>33386</t>
  </si>
  <si>
    <t>ASSOCIATION DASISE</t>
  </si>
  <si>
    <t>M021517675328G</t>
  </si>
  <si>
    <t>NEANT</t>
  </si>
  <si>
    <t>33387</t>
  </si>
  <si>
    <t>ASSOCIATION D'ASSISTANCE AU DVPMENT</t>
  </si>
  <si>
    <t>M030612269711Q</t>
  </si>
  <si>
    <t>EDUCATION LES JEUNES</t>
  </si>
  <si>
    <t>33388</t>
  </si>
  <si>
    <t>ASSOCIATION D'ASSISTANCE AUX ORPHELINS DE MOKOLO</t>
  </si>
  <si>
    <t>ASOMOK</t>
  </si>
  <si>
    <t>M012416396488E</t>
  </si>
  <si>
    <t>PARTICIPATION ET PROMOTION DE LA SANTÉ ET DES BONNES PRATIQUES</t>
  </si>
  <si>
    <t>33389</t>
  </si>
  <si>
    <t>ASSOCIATION D'AUXILIAIRE DE VIE ZOE ET D'AIDE AUX PERSONNES VULNERABLES</t>
  </si>
  <si>
    <t>2AV-ZOE</t>
  </si>
  <si>
    <t>M052517954763S</t>
  </si>
  <si>
    <t>33390</t>
  </si>
  <si>
    <t>ASSOCIATION DE</t>
  </si>
  <si>
    <t>BHGYU</t>
  </si>
  <si>
    <t>M082417001277X</t>
  </si>
  <si>
    <t>33391</t>
  </si>
  <si>
    <t>ASSOCIATION DE '' DYNAMIQUE DES JEUNES POUR UNE SYNERGIE DE DEVELOPPEMENT INTEGRE ''</t>
  </si>
  <si>
    <t>S.Y.J.E.D.I</t>
  </si>
  <si>
    <t>M121317736819R</t>
  </si>
  <si>
    <t>33392</t>
  </si>
  <si>
    <t>ASSOCIATION DE BLOC 5 QUARTIER INDÉPENDANCE</t>
  </si>
  <si>
    <t>M041416627336R</t>
  </si>
  <si>
    <t>RÉUNION</t>
  </si>
  <si>
    <t>INDÉPENDANCE</t>
  </si>
  <si>
    <t>33393</t>
  </si>
  <si>
    <t>ASSOCIATION DE BON VOISINAGE DE BOMKOUL PK17 SECTEUR AFRIQUE DU SUD</t>
  </si>
  <si>
    <t>M102216618614P</t>
  </si>
  <si>
    <t>ENTRE ETRE</t>
  </si>
  <si>
    <t>BOMKOUL PK17 AFRIQUE DU SUD</t>
  </si>
  <si>
    <t>33394</t>
  </si>
  <si>
    <t>ASSOCIATION DE BON VOISINAGE MINI CITE</t>
  </si>
  <si>
    <t>A.B.V.M</t>
  </si>
  <si>
    <t>M052417969240D</t>
  </si>
  <si>
    <t>33395</t>
  </si>
  <si>
    <t>ASSOCIATION DE DANSE FOLKLORIQUE</t>
  </si>
  <si>
    <t>MWOUOP-DJEIN</t>
  </si>
  <si>
    <t>M101317360702F</t>
  </si>
  <si>
    <t>ENTRAIDE ENTRE LES MEMBRES</t>
  </si>
  <si>
    <t>33396</t>
  </si>
  <si>
    <t>ASSOCIATION DE DANSE FOLKLORIQUE MEKEGONG BAMENDJOU DE YAOUNDE</t>
  </si>
  <si>
    <t>AMEBY</t>
  </si>
  <si>
    <t>M060818033717D</t>
  </si>
  <si>
    <t>33397</t>
  </si>
  <si>
    <t>ASSOCIATION DE DEM BOM(GROUPE DE REFLEXION POUR LE DEVELOPPEMENT</t>
  </si>
  <si>
    <t>M122316665104X</t>
  </si>
  <si>
    <t>REFLEXION ET DEVELOPPEMENT</t>
  </si>
  <si>
    <t>33398</t>
  </si>
  <si>
    <t>ASSOCIATION DE DÉVELOPPEMENT DE MANASSA-KPWANG</t>
  </si>
  <si>
    <t>ADEMAK</t>
  </si>
  <si>
    <t>M012417087612C</t>
  </si>
  <si>
    <t>33399</t>
  </si>
  <si>
    <t>ASSOCIATION DE DEVELOPPEMENT DES FILLES ET FEMMES MBORA POUTE DU MBAM ET KIM DE YEBEKOLO</t>
  </si>
  <si>
    <t>ADFIFEMM</t>
  </si>
  <si>
    <t>M012517851735Y</t>
  </si>
  <si>
    <t>33400</t>
  </si>
  <si>
    <t>ASSOCIATION DE DÉVELOPPEMENT DES FILS ET FILLES DU NYONG ET SANAGA</t>
  </si>
  <si>
    <t>ADESFINS 1111</t>
  </si>
  <si>
    <t>M012517734609Q</t>
  </si>
  <si>
    <t>33401</t>
  </si>
  <si>
    <t>ASSOCIATION DE DÉVELOPPEMENT ET DE PROMOTION DE L'ÉCONOMIE CIRCULAIRE</t>
  </si>
  <si>
    <t>ADPEC</t>
  </si>
  <si>
    <t>M032517630758Y</t>
  </si>
  <si>
    <t>ENVIRONNEMENT</t>
  </si>
  <si>
    <t>33402</t>
  </si>
  <si>
    <t>ASSOCIATION DE DÉVELOPPEMENT HENDE ET RIVERAINS</t>
  </si>
  <si>
    <t>M070217191475Z</t>
  </si>
  <si>
    <t>ASSOCIATION SOCIO-ECONOMIQUE ET CULTURELLE</t>
  </si>
  <si>
    <t>33403</t>
  </si>
  <si>
    <t>ASSOCIATION DE DÉVELOPPEMENT INOUBOU SUD</t>
  </si>
  <si>
    <t>AS INOUBOU</t>
  </si>
  <si>
    <t>M018816983401Y</t>
  </si>
  <si>
    <t>ENTRAIDE ET ÉPARGNE</t>
  </si>
  <si>
    <t>NDIKINIMEKI</t>
  </si>
  <si>
    <t>33404</t>
  </si>
  <si>
    <t>ASSOCIATION DE DEVELOPPEMENT PARTICIPATIF</t>
  </si>
  <si>
    <t>ADP</t>
  </si>
  <si>
    <t>M112217348751M</t>
  </si>
  <si>
    <t>33405</t>
  </si>
  <si>
    <t>ASSOCIATION DE DEVEVELOPPEMENT "ROUTE OBOUT ENDOM</t>
  </si>
  <si>
    <t>ROE</t>
  </si>
  <si>
    <t>M022517790988A</t>
  </si>
  <si>
    <t>33406</t>
  </si>
  <si>
    <t>ASSOCIATION DE DOUKA</t>
  </si>
  <si>
    <t>M022517634693G</t>
  </si>
  <si>
    <t>AGRICULTURE - ELEVAGE - TRANSPORT</t>
  </si>
  <si>
    <t>MBITOM</t>
  </si>
  <si>
    <t>33407</t>
  </si>
  <si>
    <t>ASSOCIATION DE FAMILLE DES RESSORTISSANTS DU DISTRICT DE BASSAMBA D'EDEA</t>
  </si>
  <si>
    <t>M029618077356U</t>
  </si>
  <si>
    <t>33408</t>
  </si>
  <si>
    <t>ASSOCIATION DE FAMILLE EYOME TAKWA</t>
  </si>
  <si>
    <t>M021117778939E</t>
  </si>
  <si>
    <t>33409</t>
  </si>
  <si>
    <t>ASSOCIATION DE FAMILLE NDE CITE BERGE II</t>
  </si>
  <si>
    <t>AFANDE</t>
  </si>
  <si>
    <t>M061317711005N</t>
  </si>
  <si>
    <t>33410</t>
  </si>
  <si>
    <t>ASSOCIATION DE FEMMES ENTREPRENEURS DU CAMEROUN</t>
  </si>
  <si>
    <t>M082317096001W</t>
  </si>
  <si>
    <t>PROMOTION ET ASSISTANCE DES ENTREPRENEURS</t>
  </si>
  <si>
    <t>33411</t>
  </si>
  <si>
    <t>ASSOCIATION DE FOOTBALL DE LA RUE</t>
  </si>
  <si>
    <t>AFRUE</t>
  </si>
  <si>
    <t>M041516832426E</t>
  </si>
  <si>
    <t>PROMOTION D'AIDE DES ENFANTS DE LA RUE</t>
  </si>
  <si>
    <t>33412</t>
  </si>
  <si>
    <t>ASSOCIATION DE GOBEISSOU</t>
  </si>
  <si>
    <t>ASGO BEI</t>
  </si>
  <si>
    <t>M010117542647W</t>
  </si>
  <si>
    <t>33413</t>
  </si>
  <si>
    <t>ASSOCIATION DE LA CANNE BLANCHE DE L'OCÉAN POUR L'ÉMERGENCE DES NON-VOYANTS</t>
  </si>
  <si>
    <t>M081917464986U</t>
  </si>
  <si>
    <t>PROMOUVOIR ET PROTÉGER LES AVEUGLES ET MALVOYANTS DE L'OCÉAN</t>
  </si>
  <si>
    <t>33414</t>
  </si>
  <si>
    <t>ASSOCIATION DE LA CASE SOCIALE D'OYACK</t>
  </si>
  <si>
    <t>A.C.S D'OYACK</t>
  </si>
  <si>
    <t>M029917812245F</t>
  </si>
  <si>
    <t>33415</t>
  </si>
  <si>
    <t>ASSOCIATION DE LA CHEFFERIE DE NDOBO</t>
  </si>
  <si>
    <t>M051717242030H</t>
  </si>
  <si>
    <t>ACTIVITÉ A BUT NON LUCRATIF</t>
  </si>
  <si>
    <t>8080 DOUALA</t>
  </si>
  <si>
    <t>33416</t>
  </si>
  <si>
    <t>ASSOCIATION DE LA COMMUNAUTE DE BOBILIS DE DOUALA</t>
  </si>
  <si>
    <t>ACBDOU</t>
  </si>
  <si>
    <t>M121416421006M</t>
  </si>
  <si>
    <t>33417</t>
  </si>
  <si>
    <t>ASSOCIATION DE LA DISTRIBUTION PHARMACEUTIQUE AFRICAINE</t>
  </si>
  <si>
    <t>ADPA</t>
  </si>
  <si>
    <t>M092317125479T</t>
  </si>
  <si>
    <t>BOULEVARD DE LIBERTE ENTRE HOTEL NDE ET NEXTEL</t>
  </si>
  <si>
    <t>33418</t>
  </si>
  <si>
    <t>ASSOCIATION DE LA FAMILLE BANESSINTSIT DE DOUALA</t>
  </si>
  <si>
    <t>M122317716494G</t>
  </si>
  <si>
    <t>33419</t>
  </si>
  <si>
    <t>ASSOCIATION DE LA FAMILLE BANGOU D'EDEA</t>
  </si>
  <si>
    <t>AFBE</t>
  </si>
  <si>
    <t>M080116971274M</t>
  </si>
  <si>
    <t>33420</t>
  </si>
  <si>
    <t>ASSOCIATION DE LA FAMILLE DAIDOUMOU</t>
  </si>
  <si>
    <t>M012517672386W</t>
  </si>
  <si>
    <t>HLEKE-YAGOUA</t>
  </si>
  <si>
    <t>33421</t>
  </si>
  <si>
    <t>ASSOCIATION DE LA FAMILLE DE JEUDI ETOUG-EBE-YAOUNDE</t>
  </si>
  <si>
    <t>ASFAJE</t>
  </si>
  <si>
    <t>M061217081084Z</t>
  </si>
  <si>
    <t>PETIT MARCHÉ DU CENTRE</t>
  </si>
  <si>
    <t>33422</t>
  </si>
  <si>
    <t>ASSOCIATION DE LA FAMILLE DE KARTOUA</t>
  </si>
  <si>
    <t>AFAKART</t>
  </si>
  <si>
    <t>M052517759952K</t>
  </si>
  <si>
    <t>33423</t>
  </si>
  <si>
    <t>ASSOCIATION DE LA FAMILLE DU GRAND MIFI DE BONABERI NGWELE CARRIERE</t>
  </si>
  <si>
    <t>A.F.A.G.M.I</t>
  </si>
  <si>
    <t>M081916770891S</t>
  </si>
  <si>
    <t>SOLIDARITE, RASSEMBLEMENT, PROMOUVOIR LA CULTURE EN SON SEIN</t>
  </si>
  <si>
    <t>33424</t>
  </si>
  <si>
    <t>ASSOCIATION DE LA FAMILLE LOG-BIKON DE DOUALA</t>
  </si>
  <si>
    <t>M111417943608T</t>
  </si>
  <si>
    <t>LOGBABA NKONGUI II</t>
  </si>
  <si>
    <t>33425</t>
  </si>
  <si>
    <t>ASSOCIATION DE LA FAMILLE TCHEU-BANEPIEHE ET SES ENVIRONS DE YAOUNDE</t>
  </si>
  <si>
    <t>CJABY</t>
  </si>
  <si>
    <t>M102417202490Y</t>
  </si>
  <si>
    <t>PROMOUVOIR LA SOLIDARITÉ ET L'ENTRAIDE ENTRE LES MEMBRES EN CAS D'ÉVÈNEMENTS HEUREUX OU MALHEUREUX</t>
  </si>
  <si>
    <t>BP 600 YAOUNDE</t>
  </si>
  <si>
    <t>33426</t>
  </si>
  <si>
    <t>ASSOCIATION DE LA FAMILLE TEPIE DE YAOUNDÉ</t>
  </si>
  <si>
    <t>FATY</t>
  </si>
  <si>
    <t>M081917448992M</t>
  </si>
  <si>
    <t>BP:237</t>
  </si>
  <si>
    <t>33427</t>
  </si>
  <si>
    <t>ASSOCIATION DE LA GRANDE FAMILLE MASSAH-NJONHY KIENGANGNOU WEMBA DJANANG</t>
  </si>
  <si>
    <t>AJDE</t>
  </si>
  <si>
    <t>M088917587311H</t>
  </si>
  <si>
    <t>LA RENCONTRE FAMILIALE</t>
  </si>
  <si>
    <t>33428</t>
  </si>
  <si>
    <t>ASSOCIATION DE LA JEUNESSE CONSCIENTE DE NDOGBATTI I</t>
  </si>
  <si>
    <t>J.C</t>
  </si>
  <si>
    <t>M031217648309E</t>
  </si>
  <si>
    <t>PRODUCTION DES PRODUITS MARI</t>
  </si>
  <si>
    <t>33429</t>
  </si>
  <si>
    <t>ASSOCIATION DE L'ELITE DE LA PROVINCE DE L'OUEST RÉSIDENT A NGAOUNDERE</t>
  </si>
  <si>
    <t>AEPON</t>
  </si>
  <si>
    <t>M051216581576H</t>
  </si>
  <si>
    <t>33430</t>
  </si>
  <si>
    <t>ASSOCIATION DE L'ÉLITE MBAMOISE</t>
  </si>
  <si>
    <t>M039716886985H</t>
  </si>
  <si>
    <t>NJOMBE -NKOMPITA</t>
  </si>
  <si>
    <t>33431</t>
  </si>
  <si>
    <t>ASSOCIATION DE L'ESPOIR</t>
  </si>
  <si>
    <t>M082217107834J</t>
  </si>
  <si>
    <t>EDUCATION ET SANTÉ DES ORPHELINS ET PERSONNES VULNÉRABLES</t>
  </si>
  <si>
    <t>BP 7195 DOUALA</t>
  </si>
  <si>
    <t>33432</t>
  </si>
  <si>
    <t>ASSOCIATION DE LUTTE CONTRE LA DÉFICIENCE AUDITIVE AU CAMEROUN</t>
  </si>
  <si>
    <t>ALDAC</t>
  </si>
  <si>
    <t>M071818566065Z</t>
  </si>
  <si>
    <t>LUTTE CONTRE LA DÉFICIENCE AUDITIVE</t>
  </si>
  <si>
    <t>3 STATUES</t>
  </si>
  <si>
    <t>33433</t>
  </si>
  <si>
    <t>ASSOCIATION DE LUTTE CONTRE LE SIDA ET LES SOUFFRANCES SOCIALES</t>
  </si>
  <si>
    <t>ALUCOSIS+</t>
  </si>
  <si>
    <t>M031215313757W</t>
  </si>
  <si>
    <t>LUTTE CONTRE LE SIDA</t>
  </si>
  <si>
    <t>33434</t>
  </si>
  <si>
    <t>ASSOCIATION DE LUTTE CONTRE LES INÉGALITÉS SOCIALES ET L'ENTRAIDE</t>
  </si>
  <si>
    <t>M062216811696Z</t>
  </si>
  <si>
    <t>SOLIDARITÉ, DEVELOPPEMENT, LUTTE CONTRE LA PAUVRETÉ, SCOLARISATION DES ENFANTS</t>
  </si>
  <si>
    <t>671126264</t>
  </si>
  <si>
    <t>33435</t>
  </si>
  <si>
    <t>ASSOCIATION DE PROFESSIONNELS DE LA FINANCE POUR LA TRANSFORMATION DIGITALE</t>
  </si>
  <si>
    <t>M042416700323Y</t>
  </si>
  <si>
    <t>IMMEUBLE MUPECI</t>
  </si>
  <si>
    <t>33436</t>
  </si>
  <si>
    <t>ASSOCIATION DE PROMOTION DU SPORT ET DE LA MUSCULATION</t>
  </si>
  <si>
    <t>(APROSMUL)</t>
  </si>
  <si>
    <t>M072517901230L</t>
  </si>
  <si>
    <t>33437</t>
  </si>
  <si>
    <t>ASSOCIATION DE PROTECTION ET DE PROMOTION DES INTERETS DES FAMILLES EN PERILS</t>
  </si>
  <si>
    <t>APPIFAPE</t>
  </si>
  <si>
    <t>M092116411587K</t>
  </si>
  <si>
    <t>CONTRIBUER AU DÉVELOPPEMENT SOCIAL ET ÉCONOMIQUE DES JEUNES DANS LES ZONES RURALES, DÉFENDRE ET PRÉSERVER LES DROITS FONDAMENTAUX DE LA PERSONNE HUMAINE ET PRÔNER L'ASSISTANCE MUTUELLE</t>
  </si>
  <si>
    <t>10E ARRÊT NKOABANG</t>
  </si>
  <si>
    <t>33438</t>
  </si>
  <si>
    <t>ASSOCIATION DE RECHERCHE ACTION ACTION DES PRIORITÉS INTÉGRÉES DE DÉVELOPPEMENT ECONOMIQUE ET SOCIAL</t>
  </si>
  <si>
    <t>RA.PI.DES</t>
  </si>
  <si>
    <t>M111217633132P</t>
  </si>
  <si>
    <t>DÉVELOPPEMENT COMMUNAUTAIRE</t>
  </si>
  <si>
    <t>33439</t>
  </si>
  <si>
    <t>ASSOCIATION DE RECHERCHE SUR LES INTERACTIONS OCÉAN-CONTINENT-ATMOSPHÈRE</t>
  </si>
  <si>
    <t>ARIOCA</t>
  </si>
  <si>
    <t>M042318212384G</t>
  </si>
  <si>
    <t>RECHERCHE, FORMATION ET SENSIBILISATION</t>
  </si>
  <si>
    <t>BP: 8698, NDOGBONG-DOUALA</t>
  </si>
  <si>
    <t>33440</t>
  </si>
  <si>
    <t>ASSOCIATION DE RESSORTISSANTS DJIOGUE</t>
  </si>
  <si>
    <t>M032117913765T</t>
  </si>
  <si>
    <t>33441</t>
  </si>
  <si>
    <t>ASSOCIATION DE SANTE COMMUNAUTAIRE</t>
  </si>
  <si>
    <t>ASCK</t>
  </si>
  <si>
    <t>M110415151883Q</t>
  </si>
  <si>
    <t>33442</t>
  </si>
  <si>
    <t>ASSOCIATION DE SENSIBILISATION SUR LES EFFETS DES CHANG EMENTS CLIMATIQUES AU CAMEROUN</t>
  </si>
  <si>
    <t>ASSECCAM</t>
  </si>
  <si>
    <t>M052417057960A</t>
  </si>
  <si>
    <t>ONG</t>
  </si>
  <si>
    <t>33443</t>
  </si>
  <si>
    <t>ASSOCIATION DE SOLIDAIRE HUMANITAIRE POUR LE CAMEROON</t>
  </si>
  <si>
    <t>AHDC</t>
  </si>
  <si>
    <t>M052217711930L</t>
  </si>
  <si>
    <t>33444</t>
  </si>
  <si>
    <t>ASSOCIATION DE SOLIDARITE " LE CERCLE DES AMIS DU 15"</t>
  </si>
  <si>
    <t>LE CERCLE DES AMIS DU 15</t>
  </si>
  <si>
    <t>M052518054612A</t>
  </si>
  <si>
    <t>33445</t>
  </si>
  <si>
    <t>ASSOCIATION DE SOLIDARITE DES ENSEIGNANTS DE LA PROMOTION 2005 DU GENIE MECANIQUE DE L'ENSET</t>
  </si>
  <si>
    <t>ASSEPGME-2005</t>
  </si>
  <si>
    <t>M021817203179G</t>
  </si>
  <si>
    <t>RENFORCER ET CULTIVER LES VALEURS DE SOLIDARITÉ ET D'INTÉGRATION NATIONALE</t>
  </si>
  <si>
    <t>33446</t>
  </si>
  <si>
    <t>ASSOCIATION DE SOLIDARITE ET DE DEVELOPPEMENT DU QUARTIER NYALLA KAMBO -PARISO</t>
  </si>
  <si>
    <t>A.S.D.K</t>
  </si>
  <si>
    <t>M112417521659P</t>
  </si>
  <si>
    <t>ACTIVITE DE DEVELOPPEMENT ET DE SOLIDARITE</t>
  </si>
  <si>
    <t>NYALLA KAMBO</t>
  </si>
  <si>
    <t>33447</t>
  </si>
  <si>
    <t>ASSOCIATION DE SOLIDARITE NORD-SUD</t>
  </si>
  <si>
    <t>ASOLINOSU-CMR</t>
  </si>
  <si>
    <t>M091417208849B</t>
  </si>
  <si>
    <t>ACTIVITÉ SPORTIVE- ACTIVITÉ CULTURELLE-EDUCATION</t>
  </si>
  <si>
    <t>MIMBOMAN CHAPPELLE</t>
  </si>
  <si>
    <t>33448</t>
  </si>
  <si>
    <t>ASSOCIATION DE SOLIDARITE POUR LE DEVELOPPEMENT DES VILLAGES DU CAMEROUN</t>
  </si>
  <si>
    <t>(ASDEVICAM)</t>
  </si>
  <si>
    <t>M071017111280E</t>
  </si>
  <si>
    <t>AMELIORATION DES CONDITIONS DE VIE DES POPULATIONS RURALES DU CAMEROUN</t>
  </si>
  <si>
    <t>33449</t>
  </si>
  <si>
    <t>ASSOCIATION DE SOUTIEN AUX ENFANTS INFIRMES MOTEURS CEREBRAUX</t>
  </si>
  <si>
    <t>ASEIMC</t>
  </si>
  <si>
    <t>M081717161721Y</t>
  </si>
  <si>
    <t>ASSISTANCE DES ENFANTS INFIRME MOTEUR CÉRÉBRAUX</t>
  </si>
  <si>
    <t>33450</t>
  </si>
  <si>
    <t>ASSOCIATION DE SOUTIEN AUX ORPHELINS DU CAMEROUN</t>
  </si>
  <si>
    <t>A.S.S.O.C</t>
  </si>
  <si>
    <t>M082417952183F</t>
  </si>
  <si>
    <t>33451</t>
  </si>
  <si>
    <t>ASOC</t>
  </si>
  <si>
    <t>M082316034950W</t>
  </si>
  <si>
    <t>656572987</t>
  </si>
  <si>
    <t>33452</t>
  </si>
  <si>
    <t>ASSOCIATION D'ELITE POUR LE DEVELOPPEMENT DU VILLAGE BATIE</t>
  </si>
  <si>
    <t>A.E.D.E.BA</t>
  </si>
  <si>
    <t>M029717634219Q</t>
  </si>
  <si>
    <t>BATIE,DISTRICT DUDIT DEPARTEMENT DES HAUTS PLATEAUX</t>
  </si>
  <si>
    <t>33453</t>
  </si>
  <si>
    <t>ASSOCIATION DEMTOU</t>
  </si>
  <si>
    <t>M071614404001G</t>
  </si>
  <si>
    <t>33454</t>
  </si>
  <si>
    <t>ASSOCIATION DENOMMEE "CLUB DU 3"</t>
  </si>
  <si>
    <t>M090716399734H</t>
  </si>
  <si>
    <t>FAVORISE LE DÉVELOPPEMENT CULTUREL ET SOCIAL, PROMOTION DE L'ÉPANOUISSEMENT</t>
  </si>
  <si>
    <t>RUE DORA ET JEMBA</t>
  </si>
  <si>
    <t>33455</t>
  </si>
  <si>
    <t>ASSOCIATION DENOMMEE "CLUB DU DOUZE"</t>
  </si>
  <si>
    <t>C.D</t>
  </si>
  <si>
    <t>M051316399815T</t>
  </si>
  <si>
    <t>FAVORISE LE DEVELOPPEMENT DES ACTIVITÉS A CARACTÈRES ÉCONOMIQUE, SOCIO ET CULTURELLE</t>
  </si>
  <si>
    <t>HYDROCARBURES</t>
  </si>
  <si>
    <t>33456</t>
  </si>
  <si>
    <t>ASSOCIATION DÉNOMMÉE ACTION PARTICIPATIVE POUR LE DÉVELOPPEMENT LOCAL</t>
  </si>
  <si>
    <t>M122417839103Y</t>
  </si>
  <si>
    <t>33457</t>
  </si>
  <si>
    <t>ASSOCIATION DÉNOMMÉE JEUNESSE BANKA DE MBALMAYO</t>
  </si>
  <si>
    <t>A.J.B.M</t>
  </si>
  <si>
    <t>M020217093518Y</t>
  </si>
  <si>
    <t>33458</t>
  </si>
  <si>
    <t>ASSOCIATION DENTAIRE D'AFRIQUE CENTRALE</t>
  </si>
  <si>
    <t>ADAC</t>
  </si>
  <si>
    <t>M051917743693M</t>
  </si>
  <si>
    <t>33459</t>
  </si>
  <si>
    <t>ASSOCIATION D'ENTRAIDE D'ESSOS</t>
  </si>
  <si>
    <t>AS.EN.ES</t>
  </si>
  <si>
    <t>M040717655056C</t>
  </si>
  <si>
    <t>699712555</t>
  </si>
  <si>
    <t>33460</t>
  </si>
  <si>
    <t>ASSOCIATION D'ENTRAIDE ET DE DEVELOPPEMENT</t>
  </si>
  <si>
    <t>ADNA LON</t>
  </si>
  <si>
    <t>M039417637960U</t>
  </si>
  <si>
    <t>ENTRAIDE ET DEVELOPPEMENT</t>
  </si>
  <si>
    <t>JRNGOUANG@GMAIL.COM</t>
  </si>
  <si>
    <t>33461</t>
  </si>
  <si>
    <t>ASSOCIATION D'ENTRAIDE ET DE SOLIDARITÉ</t>
  </si>
  <si>
    <t>M110017911301R</t>
  </si>
  <si>
    <t>33462</t>
  </si>
  <si>
    <t>Association d'entraide médicale Cameroun</t>
  </si>
  <si>
    <t>Association d'entraidemedicale Cameroun</t>
  </si>
  <si>
    <t>M012217748118Z</t>
  </si>
  <si>
    <t>33463</t>
  </si>
  <si>
    <t>ASSOCIATION D'ENTRAIDE MUTUELLE</t>
  </si>
  <si>
    <t>M101616683252T</t>
  </si>
  <si>
    <t>HUMANITARIAN ACTION PEACE AND SUSTAINABLE DEVELOPMENT</t>
  </si>
  <si>
    <t>33464</t>
  </si>
  <si>
    <t>ASSOCIATION DERKE'EN</t>
  </si>
  <si>
    <t>DERKE'EN FM</t>
  </si>
  <si>
    <t>M122216020644S</t>
  </si>
  <si>
    <t>33465</t>
  </si>
  <si>
    <t>ASSOCIATION DES  FEMMES  BATTANTES  DE  PETTE</t>
  </si>
  <si>
    <t>AFEB</t>
  </si>
  <si>
    <t>M061717758711C</t>
  </si>
  <si>
    <t>33466</t>
  </si>
  <si>
    <t>ASSOCIATION DES ACTEURS DE DÉVELOPPEMENT DES COMMUNAUTÉS</t>
  </si>
  <si>
    <t>AADC</t>
  </si>
  <si>
    <t>M112016309454T</t>
  </si>
  <si>
    <t>17 OBJECTIFS DE DÉVELOPPEMENT DURABLE</t>
  </si>
  <si>
    <t>16176 YAOUNDÉ</t>
  </si>
  <si>
    <t>33467</t>
  </si>
  <si>
    <t>ASSOCIATION DES ACTEURS DE DEVELOPPEMENT POUR L'EMERGENCE DE NDJOM - ESSAMAN</t>
  </si>
  <si>
    <t>AADEEN-D</t>
  </si>
  <si>
    <t>M062317973915H</t>
  </si>
  <si>
    <t>33468</t>
  </si>
  <si>
    <t>AADEN-E</t>
  </si>
  <si>
    <t>M062417971598L</t>
  </si>
  <si>
    <t>33469</t>
  </si>
  <si>
    <t>ASSOCIATION DES ACTEURS DE LA FILIERE BANANE PLANTAIN DU CAMEROUN</t>
  </si>
  <si>
    <t>F B P C</t>
  </si>
  <si>
    <t>M072216223606Y</t>
  </si>
  <si>
    <t>PROMOUVOIR LES BONNES PRATIQUES AGRICOLES</t>
  </si>
  <si>
    <t>DÉLÉGATIONS RÉGIONALE DE L'AGRICULTURE</t>
  </si>
  <si>
    <t>33470</t>
  </si>
  <si>
    <t>ASSOCIATION DES ACTEURS DU TRANSPORT POUR LA PAIX ET LE DEVELOPPEMENT</t>
  </si>
  <si>
    <t>(ATRAPAD)</t>
  </si>
  <si>
    <t>M052517780120U</t>
  </si>
  <si>
    <t>33471</t>
  </si>
  <si>
    <t>ASSOCIATION DES AGRICULTEURS DE DIMBAM</t>
  </si>
  <si>
    <t>ASSOCIATION DIMBAM</t>
  </si>
  <si>
    <t>M011618074027H</t>
  </si>
  <si>
    <t>33472</t>
  </si>
  <si>
    <t>ASSOCIATION DES AGRICULTEURS DE L’EMERGENCE DU CAMEROUN</t>
  </si>
  <si>
    <t>M032318087117M</t>
  </si>
  <si>
    <t>BP00YDE</t>
  </si>
  <si>
    <t>33473</t>
  </si>
  <si>
    <t>ASSOCIATION DES AGRICULTEURS DE L'EMERGENCE DU CAMEROUN</t>
  </si>
  <si>
    <t>M032316058218W</t>
  </si>
  <si>
    <t>DIKOMOP</t>
  </si>
  <si>
    <t>33474</t>
  </si>
  <si>
    <t>ASSOCIATION DES AGRICULTEURS DE METEP</t>
  </si>
  <si>
    <t>M011417883535M</t>
  </si>
  <si>
    <t>METEP</t>
  </si>
  <si>
    <t>33475</t>
  </si>
  <si>
    <t>ASSOCIATION DES AIDES BOUCHERS DE GBITI</t>
  </si>
  <si>
    <t>2ABG</t>
  </si>
  <si>
    <t>M072517844714Y</t>
  </si>
  <si>
    <t>33476</t>
  </si>
  <si>
    <t>ASSOCIATION DES AMIES POUR LA REUSSITE</t>
  </si>
  <si>
    <t>A.S.A.R</t>
  </si>
  <si>
    <t>M060417895563H</t>
  </si>
  <si>
    <t>33477</t>
  </si>
  <si>
    <t>ASSOCIATION DES AMIS ACTIFS ET SOLIDAIRES D'OYACK</t>
  </si>
  <si>
    <t>2@SO</t>
  </si>
  <si>
    <t>M102316393309N</t>
  </si>
  <si>
    <t>PROMOUVOIR</t>
  </si>
  <si>
    <t>33478</t>
  </si>
  <si>
    <t>ASSOCIATION DES AMIS D’ENFANCE « LES FRANGINS »</t>
  </si>
  <si>
    <t>M040517124582K</t>
  </si>
  <si>
    <t>DOUALA NEW BELL NOUVEAU TERRAIN</t>
  </si>
  <si>
    <t>33479</t>
  </si>
  <si>
    <t>ASSOCIATION DES AMIS DE BABETE DE DOUALA</t>
  </si>
  <si>
    <t>A.B.A.D</t>
  </si>
  <si>
    <t>M011318075618K</t>
  </si>
  <si>
    <t>ENTRAIDE ET ASSISTANCE ENTRE SES MEMBRES</t>
  </si>
  <si>
    <t>DOUALA NDOGSIMBI</t>
  </si>
  <si>
    <t>33480</t>
  </si>
  <si>
    <t>ASSOCIATION DES AMIS DE BIYEM-ASSI TOTAL I</t>
  </si>
  <si>
    <t>AABT1</t>
  </si>
  <si>
    <t>M052517962116K</t>
  </si>
  <si>
    <t>BIYEM ASSI/CARREFOUR COTE STATION SS TOTAL</t>
  </si>
  <si>
    <t>33481</t>
  </si>
  <si>
    <t>ASSOCIATION DES AMIS DE DOUALA-LOGBABA</t>
  </si>
  <si>
    <t>A.S.A.S</t>
  </si>
  <si>
    <t>M031017050578G</t>
  </si>
  <si>
    <t>DOUALA, LOGBABA</t>
  </si>
  <si>
    <t>33482</t>
  </si>
  <si>
    <t>ASSOCIATION DES AMIS DE L'EVOLUTION</t>
  </si>
  <si>
    <t>M032317617402T</t>
  </si>
  <si>
    <t>33483</t>
  </si>
  <si>
    <t>ASSOCIATION DES AMIS DE LUNDI DE BEPANDA TONNERRE</t>
  </si>
  <si>
    <t>DOUALA V</t>
  </si>
  <si>
    <t>M102217402111U</t>
  </si>
  <si>
    <t>33484</t>
  </si>
  <si>
    <t>ASSOCIATION DES AMIS DE NEWTOWN AEROPORT IV BLOC III</t>
  </si>
  <si>
    <t>ASA-NTA IV</t>
  </si>
  <si>
    <t>M092016930238F</t>
  </si>
  <si>
    <t>NEWTOWN AEROPORT 4 CHEFFERIE</t>
  </si>
  <si>
    <t>33485</t>
  </si>
  <si>
    <t>ASSOCIATION DES AMIS D'ENFANCE DE BONAPRISO GENERATION 70 DOUALA</t>
  </si>
  <si>
    <t>M011917611727S</t>
  </si>
  <si>
    <t>33486</t>
  </si>
  <si>
    <t>ASSOCIATION DES AMIS DU 04</t>
  </si>
  <si>
    <t>AMIS DU 04</t>
  </si>
  <si>
    <t>M102417908145M</t>
  </si>
  <si>
    <t>33487</t>
  </si>
  <si>
    <t>ASSOCIATION DES AMIS DU 30 D'AKWA</t>
  </si>
  <si>
    <t>M111916845833D</t>
  </si>
  <si>
    <t>33488</t>
  </si>
  <si>
    <t>ASSOCIATION DES AMIS DU DEUXIEME DIMANCHE</t>
  </si>
  <si>
    <t>M112417196189R</t>
  </si>
  <si>
    <t>33489</t>
  </si>
  <si>
    <t>Association des Amis du Developpement Rural en Afrique</t>
  </si>
  <si>
    <t>AMIDERA</t>
  </si>
  <si>
    <t>M072517892171S</t>
  </si>
  <si>
    <t>33490</t>
  </si>
  <si>
    <t>ASSOCIATION DES AMIS DU DIMANCHE</t>
  </si>
  <si>
    <t>M022117141302G</t>
  </si>
  <si>
    <t>33491</t>
  </si>
  <si>
    <t>ASSOCIATION DES AMIS DU DIMANCHE 12H</t>
  </si>
  <si>
    <t>M112316322138K</t>
  </si>
  <si>
    <t>DOUALA ENTRÉE DE LA GARE BESSENGUE</t>
  </si>
  <si>
    <t>33492</t>
  </si>
  <si>
    <t>ASSOCIATION DES AMIS DU MONDE ( AAMO-HEALTH)</t>
  </si>
  <si>
    <t>AAMO-HEALTH</t>
  </si>
  <si>
    <t>M082417013855H</t>
  </si>
  <si>
    <t>PRESTATION DES SOINS DE SANTÉ</t>
  </si>
  <si>
    <t>YAOUNDÉ -BASTOS</t>
  </si>
  <si>
    <t>33493</t>
  </si>
  <si>
    <t>ASSOCIATION DES AMIS DU PREMIER SAMEDI</t>
  </si>
  <si>
    <t>A.A.P.S</t>
  </si>
  <si>
    <t>M092417788885B</t>
  </si>
  <si>
    <t>33494</t>
  </si>
  <si>
    <t>ASSOCIATION DES AMIS DYNAMIQUE DE BONABERI</t>
  </si>
  <si>
    <t>ADYBO</t>
  </si>
  <si>
    <t>M032416978901F</t>
  </si>
  <si>
    <t>ASSOCIATIOON</t>
  </si>
  <si>
    <t>MANBANDA</t>
  </si>
  <si>
    <t>33495</t>
  </si>
  <si>
    <t>ASSOCIATION DES AMIS DYNAMIQUES ET INTEGRES DE DOUALA-BILONGUE II BLOC 6</t>
  </si>
  <si>
    <t>ADIB</t>
  </si>
  <si>
    <t>M022117630183K</t>
  </si>
  <si>
    <t>NON LUCRATIVE</t>
  </si>
  <si>
    <t>33496</t>
  </si>
  <si>
    <t>ASSOCIATION DES AMIS EMERGENTS BALATSIT BAMENDJOU DE DOUALA</t>
  </si>
  <si>
    <t>"AABBD"</t>
  </si>
  <si>
    <t>M042517727809F</t>
  </si>
  <si>
    <t>33497</t>
  </si>
  <si>
    <t>ASSOCIATION DES AMIS ET FILS DE NDOG-PASSI II</t>
  </si>
  <si>
    <t>A.A.F.N.P.II</t>
  </si>
  <si>
    <t>M031816782637T</t>
  </si>
  <si>
    <t>33498</t>
  </si>
  <si>
    <t>ASSOCIATION DES AMIS ET FRERES DE LA MIFI</t>
  </si>
  <si>
    <t>M012417756795H</t>
  </si>
  <si>
    <t>33499</t>
  </si>
  <si>
    <t>ASSOCIATION DES AMIS GESTIONNAIRES</t>
  </si>
  <si>
    <t>ADAGE</t>
  </si>
  <si>
    <t>M121717848766L</t>
  </si>
  <si>
    <t>33500</t>
  </si>
  <si>
    <t>ASSOCIATION DES AMIS HUISSIERS DE JUSTICE DU CAMEROUN</t>
  </si>
  <si>
    <t>ADAHJC</t>
  </si>
  <si>
    <t>M109617660607Z</t>
  </si>
  <si>
    <t>MARCHE CENTRAL DE YAOUNDE</t>
  </si>
  <si>
    <t>33501</t>
  </si>
  <si>
    <t>ASSOCIATION DES AMIS JURISTES DE DOUALA PROMOTION MASTER 2009</t>
  </si>
  <si>
    <t>2AJD MASTER 2009</t>
  </si>
  <si>
    <t>M082417024839N</t>
  </si>
  <si>
    <t>REGROUPER-PROMOUVOIR-DEVELOPPER-COLLABORER</t>
  </si>
  <si>
    <t>33502</t>
  </si>
  <si>
    <t>ASSOCIATION DES AMIS LIES D'EDEA</t>
  </si>
  <si>
    <t>M021117711600B</t>
  </si>
  <si>
    <t>33503</t>
  </si>
  <si>
    <t>ASSOCIATION DES AMIS NATIFS BEMDJO &amp; LAH</t>
  </si>
  <si>
    <t>M112117669475K</t>
  </si>
  <si>
    <t>33504</t>
  </si>
  <si>
    <t>ASSOCIATION DES AMIS NDE DE DOUALA</t>
  </si>
  <si>
    <t>M060117440987E</t>
  </si>
  <si>
    <t>BEPANDA TONERRE</t>
  </si>
  <si>
    <t>33505</t>
  </si>
  <si>
    <t>ASSOCIATION DES AMIS NOBLES D'ENFANCE D'AKWA</t>
  </si>
  <si>
    <t>AANEA</t>
  </si>
  <si>
    <t>M022316973636L</t>
  </si>
  <si>
    <t>RASSEMBLEMENT DES AMIS</t>
  </si>
  <si>
    <t>BONAMUTI</t>
  </si>
  <si>
    <t>33506</t>
  </si>
  <si>
    <t>ASSOCIATION DES AMIS POUR LA PROMOTION DE L'EDUCATION</t>
  </si>
  <si>
    <t>AAPE</t>
  </si>
  <si>
    <t>M082417128666Z</t>
  </si>
  <si>
    <t>33507</t>
  </si>
  <si>
    <t>ASSOCIATION DES AMIS POUR LE PROGRES DE BATCHAM VILLE</t>
  </si>
  <si>
    <t>2APBV</t>
  </si>
  <si>
    <t>M031617821871J</t>
  </si>
  <si>
    <t>33508</t>
  </si>
  <si>
    <t>ASSOCIATION DES AMIS PROGRES DE YAOUNDE EKOUNOU</t>
  </si>
  <si>
    <t>(A.P.Y.E)</t>
  </si>
  <si>
    <t>M091817842234Q</t>
  </si>
  <si>
    <t>ODZA/Dispensaire</t>
  </si>
  <si>
    <t>33509</t>
  </si>
  <si>
    <t>ASSOCIATION DES AMIS PROGRESSISTES DE DOUALA</t>
  </si>
  <si>
    <t>AAPD</t>
  </si>
  <si>
    <t>M052316931898G</t>
  </si>
  <si>
    <t>PROMOUVOIR LE DYNAMISME ET LE SENS DE LA RESPONSABILITÉ CITOYENNE; PROMOUVOIR L'ESPRIT DE CRÉATIVITÉ ET L'AUTO-EMPLOI; ASSISTER LES MEMBRES EN CAS D'ÉVÉNEMENTS HEUREUX OU MALHEUREUX.</t>
  </si>
  <si>
    <t>ROUTE ROND POINT DAKAR CARREFOUR COMBI</t>
  </si>
  <si>
    <t>33510</t>
  </si>
  <si>
    <t>ASSOCIATION DES AMIS PROSPÈRES DE NKONGSAMBA</t>
  </si>
  <si>
    <t>AAPN</t>
  </si>
  <si>
    <t>M012116665355E</t>
  </si>
  <si>
    <t>33511</t>
  </si>
  <si>
    <t>ASSOCIATION DES AMIS RESPONSABLES - LOGBESSOU PK14</t>
  </si>
  <si>
    <t>S C F</t>
  </si>
  <si>
    <t>M010617820160C</t>
  </si>
  <si>
    <t>33512</t>
  </si>
  <si>
    <t>ASSOCIATION DES AMIS RESPONSABLES ET DYNAMIQUES DE MAKEPE MISSOKE</t>
  </si>
  <si>
    <t>ADARD</t>
  </si>
  <si>
    <t>M031316396817P</t>
  </si>
  <si>
    <t>DEVELOPPER L'ESPRIT DE SOLIDARITE ET DE FRATERNITE ENTRE LES MEMBRES</t>
  </si>
  <si>
    <t>33513</t>
  </si>
  <si>
    <t>ASSOCIATION DES AMIS RESPONSABLES ET NOBLES DE LOGBESSOU ET ENVIRONS</t>
  </si>
  <si>
    <t>M072416996392S</t>
  </si>
  <si>
    <t>ENTRÉE COLLÈGE CHRISTINA</t>
  </si>
  <si>
    <t>33514</t>
  </si>
  <si>
    <t>ASSOCIATION DES AMIS REUNIS DE BEEDI - DOUALA 5em ET SES EVIRONS</t>
  </si>
  <si>
    <t>A. A. R. B</t>
  </si>
  <si>
    <t>M012517720562P</t>
  </si>
  <si>
    <t>33515</t>
  </si>
  <si>
    <t>ASSOCIATION DES AMIS SANS FRONTIERES</t>
  </si>
  <si>
    <t>AASF</t>
  </si>
  <si>
    <t>M061216916914Z</t>
  </si>
  <si>
    <t>ESEKA II</t>
  </si>
  <si>
    <t>33516</t>
  </si>
  <si>
    <t>ASSOCIATION DES AMIS SINCERES BONABOME BONABERI</t>
  </si>
  <si>
    <t>AASB</t>
  </si>
  <si>
    <t>M122216605827J</t>
  </si>
  <si>
    <t>SOLIDARITE FRATERNELLE, VIVRE ENSEMBLE, ASSISTANCE EN CAS DE BONHEUR OU MALHEUR</t>
  </si>
  <si>
    <t>BONABERI-BONABOME</t>
  </si>
  <si>
    <t>33517</t>
  </si>
  <si>
    <t>ASSOCIATION DES AMIS SINCERES D'ETOUG EBE YAOUNDE</t>
  </si>
  <si>
    <t>CASY</t>
  </si>
  <si>
    <t>M112316719941E</t>
  </si>
  <si>
    <t>PROMOTION L'AIDE ET LA SOLIDARITE</t>
  </si>
  <si>
    <t>6778038276</t>
  </si>
  <si>
    <t>33518</t>
  </si>
  <si>
    <t>ASSOCIATION DES AMIS SINCÈRES SCDP BESSENGUE</t>
  </si>
  <si>
    <t>ADAS SCDP BESSENGUE</t>
  </si>
  <si>
    <t>M060917899480H</t>
  </si>
  <si>
    <t>AUTRES ACTIVITES EXTRACTIVES/ Activité indéfinie</t>
  </si>
  <si>
    <t>33519</t>
  </si>
  <si>
    <t>ASSOCIATION DES AMIS SINCÈRES TOUJOURS UNIS DE YAOUNDÉ -ELEVEUR</t>
  </si>
  <si>
    <t>(A.A.S.T.U.Y.E)</t>
  </si>
  <si>
    <t>M031917758373B</t>
  </si>
  <si>
    <t>33520</t>
  </si>
  <si>
    <t>ASSOCIATION DES AMIS SOLIDAIRE DE NKONGOA</t>
  </si>
  <si>
    <t>A.A.S.N</t>
  </si>
  <si>
    <t>M061417793281F</t>
  </si>
  <si>
    <t>33521</t>
  </si>
  <si>
    <t>ASSOCIATION DES AMIS SOLIDAIRES</t>
  </si>
  <si>
    <t>A.A.S</t>
  </si>
  <si>
    <t>M032017285775J</t>
  </si>
  <si>
    <t>PROMOUVOIR-ENCOURAGER-SOUTENIR LES MEMBRES</t>
  </si>
  <si>
    <t>FACE CAMERCO</t>
  </si>
  <si>
    <t>33522</t>
  </si>
  <si>
    <t>M051417506795Y</t>
  </si>
  <si>
    <t>ACTIVITES SOCIALES, CULTURELLES ET SPORTIVES</t>
  </si>
  <si>
    <t>33523</t>
  </si>
  <si>
    <t>ADAS</t>
  </si>
  <si>
    <t>M081416841914E</t>
  </si>
  <si>
    <t>SOLIDARITE,ENTRAIDE,EPANOUISSEMENT</t>
  </si>
  <si>
    <t>33524</t>
  </si>
  <si>
    <t>ASSOCIATION DES AMIS SOLIDAIRES  DOUMBOUO A YAOUNDE</t>
  </si>
  <si>
    <t>AASDY</t>
  </si>
  <si>
    <t>M030317764976K</t>
  </si>
  <si>
    <t>33525</t>
  </si>
  <si>
    <t>ASSOCIATION DES AMIS SOLIDAIRES A GUIDER</t>
  </si>
  <si>
    <t>ASAMIS-G</t>
  </si>
  <si>
    <t>M080517527362B</t>
  </si>
  <si>
    <t>PRISE EN CHARGE DES PERSONNES VIVANTE AVEC LE VIH/SIDA</t>
  </si>
  <si>
    <t>QUARTIER DJAORO SALI</t>
  </si>
  <si>
    <t>33526</t>
  </si>
  <si>
    <t>ASSOCIATION DES AMIS SOLIDAIRES BAHOUAN DE YAOUNDE</t>
  </si>
  <si>
    <t>M111817764496X</t>
  </si>
  <si>
    <t>33527</t>
  </si>
  <si>
    <t>ASSOCIATION DES AMIS SOLIDAIRES DE BOBONGO DOUALA</t>
  </si>
  <si>
    <t>AASBD</t>
  </si>
  <si>
    <t>M092117048713H</t>
  </si>
  <si>
    <t>LITTORAL DOUALA</t>
  </si>
  <si>
    <t>33528</t>
  </si>
  <si>
    <t>ASSOCIATION DES AMIS SOLIDAIRES DE BOJONGO</t>
  </si>
  <si>
    <t>M092117570818N</t>
  </si>
  <si>
    <t>SOLIDARITÉ ENTRE LES MEMBRES</t>
  </si>
  <si>
    <t>33529</t>
  </si>
  <si>
    <t>ASSOCIATION DES AMIS SOLIDAIRES DE L'INSTITUT DES SCIENCES HALIEUTIQUES</t>
  </si>
  <si>
    <t>AAS-ISH</t>
  </si>
  <si>
    <t>M102417702392B</t>
  </si>
  <si>
    <t>33530</t>
  </si>
  <si>
    <t>ASSOCIATION DES AMIS SOLIDAIRES DE NDOGBONG</t>
  </si>
  <si>
    <t>''AASN''</t>
  </si>
  <si>
    <t>M060017659546W</t>
  </si>
  <si>
    <t>DAUPHINE</t>
  </si>
  <si>
    <t>33531</t>
  </si>
  <si>
    <t>ASSOCIATION DES AMIS SOLIDAIRES DE NEWTOWN AEROPORT DOUALA II ÈME</t>
  </si>
  <si>
    <t>M102017078498K</t>
  </si>
  <si>
    <t>NEWTOWN AÉROPORT</t>
  </si>
  <si>
    <t>33532</t>
  </si>
  <si>
    <t>ASSOCIATION DES AMIS SOLIDAIRES DE NGAÏKADA</t>
  </si>
  <si>
    <t>AASON</t>
  </si>
  <si>
    <t>M102417137206F</t>
  </si>
  <si>
    <t>33533</t>
  </si>
  <si>
    <t>ASSOCIATION DES AMIS SOLIDAIRES DE NKOABANG</t>
  </si>
  <si>
    <t>M022416933809P</t>
  </si>
  <si>
    <t>CONTRIBUER À L'ÉVANOUISSEMENT ET AU DÉVELOPPEMENT SOCIO ECONOMIQUE</t>
  </si>
  <si>
    <t>699535271</t>
  </si>
  <si>
    <t>33534</t>
  </si>
  <si>
    <t>ASSOCIATION DES AMIS SOLIDAIRES DU MARCHE MADAGASCAR</t>
  </si>
  <si>
    <t>A.S.O.M.M</t>
  </si>
  <si>
    <t>M072017086663N</t>
  </si>
  <si>
    <t>VENTE DE POISSON FRAIS</t>
  </si>
  <si>
    <t>DOUALA MADAGASCAR</t>
  </si>
  <si>
    <t>33535</t>
  </si>
  <si>
    <t>ASSOCIATION DES AMIS SOLIDAIRES DU VENDREDI DE BOKO</t>
  </si>
  <si>
    <t>A.A.V.</t>
  </si>
  <si>
    <t>M122117069720S</t>
  </si>
  <si>
    <t>DERRIÈRE COLLÈGE LA MANNE</t>
  </si>
  <si>
    <t>33536</t>
  </si>
  <si>
    <t>ASSOCIATION DES AMIS SOLIDAIRES ET AMBITIEUX DE BONABERI</t>
  </si>
  <si>
    <t>AASAB</t>
  </si>
  <si>
    <t>M122016917104Q</t>
  </si>
  <si>
    <t>33537</t>
  </si>
  <si>
    <t>ASSOCIATION DES AMIS SOLIDAIRES ET DYNAMIQUES DE NEW-TOWN AÉROPORT BLOC 5 DE DOUALA</t>
  </si>
  <si>
    <t>AASDD</t>
  </si>
  <si>
    <t>M052317206880T</t>
  </si>
  <si>
    <t>33538</t>
  </si>
  <si>
    <t>Association des Amis Solidaires et Unis de la Cité Berge 1 et ses Environs</t>
  </si>
  <si>
    <t>M092417819684G</t>
  </si>
  <si>
    <t>33539</t>
  </si>
  <si>
    <t>ASSOCIATION DES AMIS SOLIDAIRES NOUVELLE VERSION DOUALA V</t>
  </si>
  <si>
    <t>M062317611796G</t>
  </si>
  <si>
    <t>33540</t>
  </si>
  <si>
    <t>ASSOCIATION DES AMIS UNIS ET INTEGRES DU QUARTIER BOKO ET SES ENVIRONS</t>
  </si>
  <si>
    <t>A.U.I.B</t>
  </si>
  <si>
    <t>M112417693021F</t>
  </si>
  <si>
    <t>33541</t>
  </si>
  <si>
    <t>ASSOCIATION DES AMIS UNIS POUR LES GRANDES AMBITIONS</t>
  </si>
  <si>
    <t>AMUPGA</t>
  </si>
  <si>
    <t>M012416947189F</t>
  </si>
  <si>
    <t>FAVORISER LA CONNAISSANCE DE TOUS LES MEMBRES ET SYMPATHISANTS,PROMOUVOIR L'ESPRIT D'ENTRAIDE ET DE SOLIDARITE ENTRE LES MEMBRES ,POUSUIVRE ET REALISER LE BIENETRE INDIVIDUEL DE SES MEMBRES ET DU GROU</t>
  </si>
  <si>
    <t>33542</t>
  </si>
  <si>
    <t>ASSOCIATION DES AMOUREUX ET PROFESSIONNELS DE LA COIFFURE ET DE L'ESTHETIQUE</t>
  </si>
  <si>
    <t>ASAPROCE</t>
  </si>
  <si>
    <t>M062118531582B</t>
  </si>
  <si>
    <t>PROMOUVOIR LE METIER DE LA COIFFURE ET DE L'ETHETIQUE</t>
  </si>
  <si>
    <t>33543</t>
  </si>
  <si>
    <t>ASSOCIATION DES ANCIENNES GLOIRES DE L'UNION SPORTIVE DE DOUALA</t>
  </si>
  <si>
    <t>M120317054456R</t>
  </si>
  <si>
    <t>33544</t>
  </si>
  <si>
    <t>ASSOCIATION DES ANCIENS AMIS DU LYCEE DE NYLON NDOGPASSI</t>
  </si>
  <si>
    <t>M012517534289E</t>
  </si>
  <si>
    <t>ENTRAIDE ENTRE ADHERENTS</t>
  </si>
  <si>
    <t>33545</t>
  </si>
  <si>
    <t>ASSOCIATION DES ANCIENS DE L'ARMÉE DE L'AIR</t>
  </si>
  <si>
    <t>LES 4 A</t>
  </si>
  <si>
    <t>M072017515589S</t>
  </si>
  <si>
    <t>33546</t>
  </si>
  <si>
    <t>ASSOCIATION DES ANCIENS ELEVES DE FONDJOMEKWET DE BANDJA</t>
  </si>
  <si>
    <t>A.A.E.F.B</t>
  </si>
  <si>
    <t>M082217445105W</t>
  </si>
  <si>
    <t>33547</t>
  </si>
  <si>
    <t>ASSOCIATION DES ANCIENS ELEVES DE L'ECOLE NATIONALE D'ADMINISTRATION ET DE MAGISTRATURE (ENAM) SECTION ADMINISTRATION HOSPITALIERE PROMOTION 2009/2011</t>
  </si>
  <si>
    <t>M042416945435R</t>
  </si>
  <si>
    <t>association</t>
  </si>
  <si>
    <t>33548</t>
  </si>
  <si>
    <t>ASSOCIATION DES ANCIENS ELEVES DE L'ENAM PROMO 83</t>
  </si>
  <si>
    <t>AAEENAMA83</t>
  </si>
  <si>
    <t>M112417194890R</t>
  </si>
  <si>
    <t>DEVELOPPEMENT</t>
  </si>
  <si>
    <t>33549</t>
  </si>
  <si>
    <t>ASSOCIATION DES ANCIENS ÉLÈVES DE L'INSTITUT POLYVALENT NJO NJO PROMOTION 90-2000</t>
  </si>
  <si>
    <t>M092217954261K</t>
  </si>
  <si>
    <t>KOUMASSI/KOUMASSI</t>
  </si>
  <si>
    <t>33550</t>
  </si>
  <si>
    <t>ASSOCIATION DES ANCIENS ELEVES DE MBOUDA 74 . 84</t>
  </si>
  <si>
    <t>&lt;&lt; A.A.E.M. 74 . 84 &gt;&gt;</t>
  </si>
  <si>
    <t>M012416379683T</t>
  </si>
  <si>
    <t>CREER DEVELOPPER ET ENTRETENIR ENTRE SESMEMBRES DES LIENS DE FRATENRNITÉ DE SOLIDARITÉ, CREER UN CADRE D INTERACTION , PROMOUVOIR L'EDUCATION,</t>
  </si>
  <si>
    <t>OUEST</t>
  </si>
  <si>
    <t>33551</t>
  </si>
  <si>
    <t>ASSOCIATION DES ANCIENS ELEVES DES COLLEGES ET DES LYCEES DE TCHOLLIRE</t>
  </si>
  <si>
    <t>AANECLYTCHOL</t>
  </si>
  <si>
    <t>M122217676495Y</t>
  </si>
  <si>
    <t>33552</t>
  </si>
  <si>
    <t>ASSOCIATION DES ANCIENS ELEVES DU C.E.S, DES LYCEES BILINGUE ET CLASSIQUE D'EDEA</t>
  </si>
  <si>
    <t>ACESLYBICE</t>
  </si>
  <si>
    <t>M120816422662X</t>
  </si>
  <si>
    <t>33553</t>
  </si>
  <si>
    <t>ASSOCIATION DES ANCIENS ÉLÈVES DU CES &amp; TC DE BONADOUMBE GÉNÉRATION 80-90 DOUALA</t>
  </si>
  <si>
    <t>A.A.E. CES &amp; TC DE BONADOUMBE 80-90</t>
  </si>
  <si>
    <t>M072417170460U</t>
  </si>
  <si>
    <t>RUE BOUE DE LA PEYRÉRE</t>
  </si>
  <si>
    <t>33554</t>
  </si>
  <si>
    <t>ASSOCIATION DES ANCIENS ELEVES DU COLLEGE D'ENSEIGNEMENT TECHNIQUE INDUSTRIEL DE DIANG ...</t>
  </si>
  <si>
    <t>2ACSJD</t>
  </si>
  <si>
    <t>M032317954154W</t>
  </si>
  <si>
    <t>33555</t>
  </si>
  <si>
    <t>ASSOCIATION DES ANCIENS ELEVES DU COLLEGE ELIE ALLEGRET DE MBO</t>
  </si>
  <si>
    <t>AECEA</t>
  </si>
  <si>
    <t>M111716846214S</t>
  </si>
  <si>
    <t>33556</t>
  </si>
  <si>
    <t>ASSOCIATION DES ANCIENS ELEVES DU COLLEGE POLYVALANT ALOYS TAPIEMENE DE MBOUDA</t>
  </si>
  <si>
    <t>AAECPAT</t>
  </si>
  <si>
    <t>M061316918181M</t>
  </si>
  <si>
    <t>YAOUNDE/MAGAGASCAR</t>
  </si>
  <si>
    <t>33557</t>
  </si>
  <si>
    <t>ASSOCIATION DES ANCIENS ÉLÈVES DU COLLÈGE POLYVALENT TECHNIQUE ET BILINGUE DE MELONG</t>
  </si>
  <si>
    <t>AAECPTBM</t>
  </si>
  <si>
    <t>M092417616299W</t>
  </si>
  <si>
    <t>33558</t>
  </si>
  <si>
    <t>ASSOCIATION DES ANCIENS ELEVES DU LYCEE BILINGUE DE BUEA PROMOTION 1990</t>
  </si>
  <si>
    <t>FSA-LBB</t>
  </si>
  <si>
    <t>M012216400695U</t>
  </si>
  <si>
    <t>BP 15358 DOUALA</t>
  </si>
  <si>
    <t>33559</t>
  </si>
  <si>
    <t>ASSOCIATION DES ANCIENS ÉLÈVES DU LYCÉE DE BAHAM PROMOTION 2000</t>
  </si>
  <si>
    <t>G2000 LYBA</t>
  </si>
  <si>
    <t>M102417656345G</t>
  </si>
  <si>
    <t>OEUVRES SOCIALES</t>
  </si>
  <si>
    <t>LIEU DIT YASSA</t>
  </si>
  <si>
    <t>33560</t>
  </si>
  <si>
    <t>ASSOCIATION DES ANCIENS ELEVES DU LYCEE DE BAMENYAM</t>
  </si>
  <si>
    <t>ASSAELBA</t>
  </si>
  <si>
    <t>M032517735055U</t>
  </si>
  <si>
    <t>33561</t>
  </si>
  <si>
    <t>ASSOCIATION DES ANCIENS ELEVES DU LYCEE DE MBOUDA</t>
  </si>
  <si>
    <t>ALYMBO</t>
  </si>
  <si>
    <t>M091317834122M</t>
  </si>
  <si>
    <t>33562</t>
  </si>
  <si>
    <t>ASSOCIATION DES ANCIENS ELEVES DU LYCEE DE NGOUMOU</t>
  </si>
  <si>
    <t>ANELYN</t>
  </si>
  <si>
    <t>M012015416565Q</t>
  </si>
  <si>
    <t>33563</t>
  </si>
  <si>
    <t>ASSOCIATION DES ANCIENS ELEVES DU LYCEE D'OMBESSA</t>
  </si>
  <si>
    <t>GENERATION 2000</t>
  </si>
  <si>
    <t>M082217774336G</t>
  </si>
  <si>
    <t>33564</t>
  </si>
  <si>
    <t>ASSOCIATION DES ANCIENS ÉLÈVES DU LYCÉE DU MANENGOUBA À YAOUNDÉ</t>
  </si>
  <si>
    <t>ADAMY</t>
  </si>
  <si>
    <t>M081017579252R</t>
  </si>
  <si>
    <t>33565</t>
  </si>
  <si>
    <t>ASSOCIATION DES ANCIENS ELEVES DU LYCEE TECHNIQUE DE DSCHANG PROMOTION 2006-2013</t>
  </si>
  <si>
    <t>AAE.LYT.DSCHANG</t>
  </si>
  <si>
    <t>M042517993319M</t>
  </si>
  <si>
    <t>33566</t>
  </si>
  <si>
    <t>ASSOCIATION DES ANCIENS ELEVES DU LYCEE TECHNIQUE DE NYLON DOUALA</t>
  </si>
  <si>
    <t>2AELTND</t>
  </si>
  <si>
    <t>M052217721072H</t>
  </si>
  <si>
    <t>33567</t>
  </si>
  <si>
    <t>ASSOCIATION DES ANCIENS ELEVES DU LYCEE TECHNIQUE DE YAOUNDE</t>
  </si>
  <si>
    <t>ALTY</t>
  </si>
  <si>
    <t>M072517880700P</t>
  </si>
  <si>
    <t>33568</t>
  </si>
  <si>
    <t>ASSOCIATION DES ANCIENS ELEVES HORIZON BILINGUAL EDUCATIONAL COMPLEX</t>
  </si>
  <si>
    <t>HOLEG</t>
  </si>
  <si>
    <t>M052116606232N</t>
  </si>
  <si>
    <t>ASSOCIATION D'ANCIENS ELEVES</t>
  </si>
  <si>
    <t>AKWA EN FACE COLLEGE LIBERMANN</t>
  </si>
  <si>
    <t>33569</t>
  </si>
  <si>
    <t>ASSOCIATION DES ANCIENS ELEVES LITTERAIRES DU LYCEE DE BAMENDJOU 2008-2011</t>
  </si>
  <si>
    <t>AAELLYBAM</t>
  </si>
  <si>
    <t>M032518063960M</t>
  </si>
  <si>
    <t>33570</t>
  </si>
  <si>
    <t>ASSOCIATION DES ANCIENS ETUDIANTS DE ISTDI PROMOTION TIC 2005</t>
  </si>
  <si>
    <t>AEIP TIC 2005</t>
  </si>
  <si>
    <t>M061816473913Q</t>
  </si>
  <si>
    <t>33571</t>
  </si>
  <si>
    <t>ASSOCIATION DES ANCIENS ETUDIANTS DE LA FACULTE DES SCIENCES ECONOMIQUES ET DE GESTION DE L'UNIVERSITE DE DSCHANG DIPLOMES 2006-2007</t>
  </si>
  <si>
    <t>COP'S DSCHANG FASEG 2006-2007</t>
  </si>
  <si>
    <t>M072416936087L</t>
  </si>
  <si>
    <t>RENFORCER LES RELATIONS AMICALES ET L'ESPRIT D'ENTRAIDE ENTRE LES MEMBRES</t>
  </si>
  <si>
    <t>699694472</t>
  </si>
  <si>
    <t>33572</t>
  </si>
  <si>
    <t>ASSOCIATION DES ANCIENS FORMES DU CENTRE DE FORMATION DES AGRICULTEURS DU NOUN</t>
  </si>
  <si>
    <t>A.A.F.-CEFAN</t>
  </si>
  <si>
    <t>M061617824259A</t>
  </si>
  <si>
    <t>33573</t>
  </si>
  <si>
    <t>ASSOCIATION DES ANCIENS JOUEURS DE LA PANTHERE SPORTIVE DU NDE</t>
  </si>
  <si>
    <t>AAJPSNDE</t>
  </si>
  <si>
    <t>M042518015541L</t>
  </si>
  <si>
    <t>33574</t>
  </si>
  <si>
    <t>ASSOCIATION DES ARTISANS COUTURIERS DE LA MVILA</t>
  </si>
  <si>
    <t>M091517162805M</t>
  </si>
  <si>
    <t>PROMOUVOIR LA COLLABORATION ET L'ENTRAIDE ENTRE LES MEMBRES</t>
  </si>
  <si>
    <t>MARCHE OYENGA</t>
  </si>
  <si>
    <t>33575</t>
  </si>
  <si>
    <t>ASSOCIATION DES ARTISANS DES METIERS DE BOIS</t>
  </si>
  <si>
    <t>(ARTI-BOIS)</t>
  </si>
  <si>
    <t>M032517818117P</t>
  </si>
  <si>
    <t>33576</t>
  </si>
  <si>
    <t>ASSOCIATION DES ARTISANS DU SUD</t>
  </si>
  <si>
    <t>AS.AR.SUD</t>
  </si>
  <si>
    <t>M129616874744A</t>
  </si>
  <si>
    <t>FORMATION DES JEUNES EN ARTISANAT</t>
  </si>
  <si>
    <t>33577</t>
  </si>
  <si>
    <t>ASARSUD</t>
  </si>
  <si>
    <t>M129616877206E</t>
  </si>
  <si>
    <t>33578</t>
  </si>
  <si>
    <t>ASSOCIATION DES ARTISTES HANDICAPES DU CAMEROUN</t>
  </si>
  <si>
    <t>AAHAC</t>
  </si>
  <si>
    <t>M041016757049E</t>
  </si>
  <si>
    <t>REGROUPER LES ARTISTES HANDICAPES DU CAMEROUN POUR UNE MEILLEUR PROMOTION DE LEURS PRODUITS,EDUQUER LES MEMBRES,EDUCOURAGER L'ARTISTE HANDICAPE À SE PRENDRE EN CHARGE</t>
  </si>
  <si>
    <t>33579</t>
  </si>
  <si>
    <t>ASSOCIATION DES AVOCATS BASSA-MPOO BATI DU LITTORAL</t>
  </si>
  <si>
    <t>ASSOCIATION DES AVOCATS BASSA-MPOO BATI DU LITT</t>
  </si>
  <si>
    <t>M092518059295T</t>
  </si>
  <si>
    <t>33580</t>
  </si>
  <si>
    <t>ASSOCIATION DES AVOCATS DE LA PROMOTION ABOUBAKAR POUR LA RÉGION DU LITTORAL</t>
  </si>
  <si>
    <t>A.P.A.R.L 2018</t>
  </si>
  <si>
    <t>M102216858483B</t>
  </si>
  <si>
    <t>33581</t>
  </si>
  <si>
    <t>ASSOCIATION DES AVOCATS DU NDE</t>
  </si>
  <si>
    <t>ASANDE</t>
  </si>
  <si>
    <t>M082317514983M</t>
  </si>
  <si>
    <t>SOLIDARITE FORMATION</t>
  </si>
  <si>
    <t>33582</t>
  </si>
  <si>
    <t>ASSOCIATION DES BAKA</t>
  </si>
  <si>
    <t>ASBAK</t>
  </si>
  <si>
    <t>M109917629253G</t>
  </si>
  <si>
    <t>DÉVELOPPEMENT DES PEUPLES BAKA</t>
  </si>
  <si>
    <t>BP:03ABONG MBANG</t>
  </si>
  <si>
    <t>33583</t>
  </si>
  <si>
    <t>ASSOCIATION DES BALATCHI DE NDOGPASSI</t>
  </si>
  <si>
    <t>,</t>
  </si>
  <si>
    <t>M051517857732T</t>
  </si>
  <si>
    <t>33584</t>
  </si>
  <si>
    <t>ASSOCIATION DES BAMENDJOU DE NGODI-BAKOKO CARRIERE DE DOUALA</t>
  </si>
  <si>
    <t>ABNCD</t>
  </si>
  <si>
    <t>M052016623702T</t>
  </si>
  <si>
    <t>DOUALA - NGODI</t>
  </si>
  <si>
    <t>33585</t>
  </si>
  <si>
    <t>ASSOCIATION DES BANA À MAROUA ET SES ENVIRONS</t>
  </si>
  <si>
    <t>ABAME</t>
  </si>
  <si>
    <t>M032416975773L</t>
  </si>
  <si>
    <t>33586</t>
  </si>
  <si>
    <t>ASSOCIATION DES BARMEN DU CANTON MBITOM</t>
  </si>
  <si>
    <t>ABCM</t>
  </si>
  <si>
    <t>M102417116408Q</t>
  </si>
  <si>
    <t>ORGANISM À BUT NON LUCRATIF</t>
  </si>
  <si>
    <t>33587</t>
  </si>
  <si>
    <t>ASSOCIATION DES BASKETTEURS DU BONBON ENSA</t>
  </si>
  <si>
    <t>BBE</t>
  </si>
  <si>
    <t>M062517838528Q</t>
  </si>
  <si>
    <t>33588</t>
  </si>
  <si>
    <t>Association des BASSA de Njombé et Environs</t>
  </si>
  <si>
    <t>ASSOBA</t>
  </si>
  <si>
    <t>M100517857743W</t>
  </si>
  <si>
    <t>33589</t>
  </si>
  <si>
    <t>ASSOCIATION DES BASSAS DE LA CITÉ DES PALMIERS MAETUR</t>
  </si>
  <si>
    <t>M109917193278K</t>
  </si>
  <si>
    <t>ACTIVITÉ SOCIO ÉCONOMIQUE ET CULTURELLE</t>
  </si>
  <si>
    <t>33590</t>
  </si>
  <si>
    <t>ASSOCIATION DES BATJEGI</t>
  </si>
  <si>
    <t>M032417062085W</t>
  </si>
  <si>
    <t>LOGBADJECK</t>
  </si>
  <si>
    <t>33591</t>
  </si>
  <si>
    <t>ASSOCIATION DES BESSOMBE BA BONAMUANJO</t>
  </si>
  <si>
    <t>ABEBO</t>
  </si>
  <si>
    <t>M030217632983C</t>
  </si>
  <si>
    <t>BONAMUANJO</t>
  </si>
  <si>
    <t>33592</t>
  </si>
  <si>
    <t>ASSOCIATION DES BLOGUEURS DU CAMEROUN</t>
  </si>
  <si>
    <t>M022417772721P</t>
  </si>
  <si>
    <t>33593</t>
  </si>
  <si>
    <t>ASSOCIATION DES BONGO DE BAFIA ET ASSIMILES</t>
  </si>
  <si>
    <t>ASBOBA</t>
  </si>
  <si>
    <t>M040917577020X</t>
  </si>
  <si>
    <t>RASSEMBLER ET MOBILISER TOUS LES RESSORTISSANTS DE BONGO DE BAFIA ET ASSIMILÉS</t>
  </si>
  <si>
    <t>33594</t>
  </si>
  <si>
    <t>ASSOCIATION DES BONS SAMARITAINS</t>
  </si>
  <si>
    <t>M080017071625G</t>
  </si>
  <si>
    <t>CHERCHER DES VOIES ET MOYENS POUR LUTTER CONTRE TOUTE SORTE DE MISÈRE</t>
  </si>
  <si>
    <t>33595</t>
  </si>
  <si>
    <t>M032317850179B</t>
  </si>
  <si>
    <t>33596</t>
  </si>
  <si>
    <t>ASSOCIATION DES BOUCHERS DE GBITI</t>
  </si>
  <si>
    <t>ABG</t>
  </si>
  <si>
    <t>M062517842041L</t>
  </si>
  <si>
    <t>33597</t>
  </si>
  <si>
    <t>ASSOCIATION DES BOUCHERS DU QUARTIER NGODI BAKOKO</t>
  </si>
  <si>
    <t>M052417363459C</t>
  </si>
  <si>
    <t>33598</t>
  </si>
  <si>
    <t>ASSOCIATION DES BOUQUINISTES ET LIBRAIRIES DU CAMEROUN</t>
  </si>
  <si>
    <t>ASBOLICAM</t>
  </si>
  <si>
    <t>M011617241576D</t>
  </si>
  <si>
    <t>33599</t>
  </si>
  <si>
    <t>ASSOCIATION DES BUSINESS ANALYSTES DU CAMEROUN</t>
  </si>
  <si>
    <t>ABAC</t>
  </si>
  <si>
    <t>M032216837700U</t>
  </si>
  <si>
    <t>33600</t>
  </si>
  <si>
    <t>M062416830405R</t>
  </si>
  <si>
    <t>A COTÉ DE LA PHARMACIE DE CIC CACAO</t>
  </si>
  <si>
    <t>33601</t>
  </si>
  <si>
    <t>ASSOCIATION DES CADRES ET ELITES RESSORTISSANTS BAGHOUM DE DOUALA</t>
  </si>
  <si>
    <t>M030817135146F</t>
  </si>
  <si>
    <t>699899747</t>
  </si>
  <si>
    <t>33602</t>
  </si>
  <si>
    <t>ASSOCIATION DES CAMARADES DE 3E A2 DU LYCEE DE KRIBI 96-98</t>
  </si>
  <si>
    <t>LK3</t>
  </si>
  <si>
    <t>M062217207612G</t>
  </si>
  <si>
    <t>33603</t>
  </si>
  <si>
    <t>ASSOCIATION DES CENTRES ET INSTITUTS DE FORMATION PROFESSIONNELLE AGREES DU CAMEROUN AUX METIERS DES TIC</t>
  </si>
  <si>
    <t>ACIFOPACAM-TIC</t>
  </si>
  <si>
    <t>M082217644010U</t>
  </si>
  <si>
    <t>PROMOUVOIR UNE MEILLEURE IMAGE DES CENTRES ET INSTITUT DE FORMATION PROFESSIONNELLE</t>
  </si>
  <si>
    <t>33604</t>
  </si>
  <si>
    <t>ASSOCIATION DES CHARBONNIERS DE PELA</t>
  </si>
  <si>
    <t>ACP</t>
  </si>
  <si>
    <t>M101814355717A</t>
  </si>
  <si>
    <t>PRODUCTION DE CHARBONS</t>
  </si>
  <si>
    <t>33605</t>
  </si>
  <si>
    <t>ASSOCIATION DES CHARBONNIERS D'ODING</t>
  </si>
  <si>
    <t>M101914408263L</t>
  </si>
  <si>
    <t>ENONGAL</t>
  </si>
  <si>
    <t>33606</t>
  </si>
  <si>
    <t>ASSOCIATION DES CHARITÉS-CAMEROUN</t>
  </si>
  <si>
    <t>ADCC</t>
  </si>
  <si>
    <t>M022517599903N</t>
  </si>
  <si>
    <t>ŒUVRES SOCIALES</t>
  </si>
  <si>
    <t>33607</t>
  </si>
  <si>
    <t>ASSOCIATION DES CHAUFFEURS CAMIONS BEN ENTRÉE STADE JAPOMA</t>
  </si>
  <si>
    <t>"A.C.C.B"</t>
  </si>
  <si>
    <t>M072316901813Z</t>
  </si>
  <si>
    <t>SE RÉUNIR POUR DEFENDRE LES DROITS ET LES INTERETS DES ADHÉRENTS</t>
  </si>
  <si>
    <t>ENTRÉE STADE JAPOMA</t>
  </si>
  <si>
    <t>33608</t>
  </si>
  <si>
    <t>ASSOCIATION DES CHAUFFEURS POIDS LOURDS DU NDE</t>
  </si>
  <si>
    <t>M112417190616X</t>
  </si>
  <si>
    <t>33609</t>
  </si>
  <si>
    <t>ASSOCIATION DES CHAUFFEURS UNIS DE GAROUA-BOULAI</t>
  </si>
  <si>
    <t>M052417054420X</t>
  </si>
  <si>
    <t>33610</t>
  </si>
  <si>
    <t>ASSOCIATION DES CHORISTES DE LA LUMIERE EN CHRIST</t>
  </si>
  <si>
    <t>ASSOCHOLUCAM</t>
  </si>
  <si>
    <t>M042517701146M</t>
  </si>
  <si>
    <t>33611</t>
  </si>
  <si>
    <t>ASSOCIATION DES CITOYENS VOLONTAIRES DES VILLES DU CAMEROUN</t>
  </si>
  <si>
    <t>ACVVC</t>
  </si>
  <si>
    <t>M022417171559G</t>
  </si>
  <si>
    <t>PROMOTION DE LA CITOYENNETE AU NIVEAU LOCAL</t>
  </si>
  <si>
    <t>33612</t>
  </si>
  <si>
    <t>Association des clubs des amis de la nature</t>
  </si>
  <si>
    <t>Acan</t>
  </si>
  <si>
    <t>M079317743070B</t>
  </si>
  <si>
    <t>33613</t>
  </si>
  <si>
    <t>ASSOCIATION DES COEURS REMPLIS D'AMOUR ET DE COMPASSION</t>
  </si>
  <si>
    <t>ACRAC</t>
  </si>
  <si>
    <t>M042417533486T</t>
  </si>
  <si>
    <t>33614</t>
  </si>
  <si>
    <t>ASSOCIATION DES COEURS UNIS DU SOUS MANGUIER</t>
  </si>
  <si>
    <t>ACUSMA</t>
  </si>
  <si>
    <t>M111216421487P</t>
  </si>
  <si>
    <t>RECHERCHE, PROMOUVOIR UN AVENIR MEILLEUR DES JEUNES</t>
  </si>
  <si>
    <t>GADAMABANGA</t>
  </si>
  <si>
    <t>33615</t>
  </si>
  <si>
    <t>ASSOCIATION DES COMMERÇANTS DE MACABO DU MARCHÉ NON GLACÉ -CAMP ELF DOUALA</t>
  </si>
  <si>
    <t>M102016940310S</t>
  </si>
  <si>
    <t>33616</t>
  </si>
  <si>
    <t>ASSOCIATION DES COMMERCANTS ET PRESTATAIRS SOLIDAIRES</t>
  </si>
  <si>
    <t>ACEPS</t>
  </si>
  <si>
    <t>M092417696811E</t>
  </si>
  <si>
    <t>33617</t>
  </si>
  <si>
    <t>ASSOCIATION DES COMMERCIAUX D'EBOLOWA ET ENVIRONS</t>
  </si>
  <si>
    <t>A.C.E.E</t>
  </si>
  <si>
    <t>M012316855869F</t>
  </si>
  <si>
    <t>ASSOCIATION DES COMMERCIAUX</t>
  </si>
  <si>
    <t>33618</t>
  </si>
  <si>
    <t>ASSOCIATION DES COMMUNAUTÉS BALONE ET BAKA DE NKEADINAKO</t>
  </si>
  <si>
    <t>COBABA</t>
  </si>
  <si>
    <t>M100217393823E</t>
  </si>
  <si>
    <t>33619</t>
  </si>
  <si>
    <t>ASSOCIATION DES COMMUNAUTES BAPILE, DJOANDJILA ET KASSARAFAM</t>
  </si>
  <si>
    <t>ASCOBADJOKA</t>
  </si>
  <si>
    <t>M030316227724G</t>
  </si>
  <si>
    <t>33620</t>
  </si>
  <si>
    <t>ASSOCIATION DES COMMUNAUTÉS DE MAKAMEKOUMA ET NTAM</t>
  </si>
  <si>
    <t>ADECOMAN</t>
  </si>
  <si>
    <t>M101517068518D</t>
  </si>
  <si>
    <t>MAKAMEKOUMA ET NTAM</t>
  </si>
  <si>
    <t>33621</t>
  </si>
  <si>
    <t>ASSOCIATION DES COMMUNAUTES MAKAMEKOUMA ET NTAM</t>
  </si>
  <si>
    <t>M101617469558Y</t>
  </si>
  <si>
    <t>EXPLOITATION FORESTIERE ET DIVERS</t>
  </si>
  <si>
    <t>33622</t>
  </si>
  <si>
    <t>ASSOCIATION DES COMMUNES FORESTIERES DU CAMEROUN</t>
  </si>
  <si>
    <t>ACFCAM</t>
  </si>
  <si>
    <t>M100612783854R</t>
  </si>
  <si>
    <t>33623</t>
  </si>
  <si>
    <t>ASSOCIATION DES COMMUNICATEURS DU CAMEROUN</t>
  </si>
  <si>
    <t>M061717773301Q</t>
  </si>
  <si>
    <t>33624</t>
  </si>
  <si>
    <t>ASSOCIATION DES COMMUNICATEURS EN MARCHE</t>
  </si>
  <si>
    <t>ACOMA</t>
  </si>
  <si>
    <t>M012417285712E</t>
  </si>
  <si>
    <t>OFFRIR UNE TRIBUNE D'ECHANGE</t>
  </si>
  <si>
    <t>ECOLE DE POSTE</t>
  </si>
  <si>
    <t>33625</t>
  </si>
  <si>
    <t>ASSOCIATION DES COMPETENCES POUR UNE VIE MEILLEURE</t>
  </si>
  <si>
    <t>ASCOVIME</t>
  </si>
  <si>
    <t>M061212647842Q</t>
  </si>
  <si>
    <t>33626</t>
  </si>
  <si>
    <t>ASSOCIATION DES COMPTABLES LIBERAUX DU NORD</t>
  </si>
  <si>
    <t>ASCOLIN</t>
  </si>
  <si>
    <t>M022416430317H</t>
  </si>
  <si>
    <t>CONTRIBUER A L'AMELIORATION DES CONDITIONS SOCIO-ECONOMIQUES DE SES MEMBRES POUR LE DEVELOPPEMENT ET LA CROISSANCE, PROMOUVOIR LE MANAGEMENT ET L'ORGANISATION DES ENTREPRISES, PROMOUVOIR L'EXPERTISE C</t>
  </si>
  <si>
    <t>33627</t>
  </si>
  <si>
    <t>ASSOCIATION DES COMPTABLES PROFESSIONNELS DU CAMEROUN</t>
  </si>
  <si>
    <t>ACPC</t>
  </si>
  <si>
    <t>M052316616066A</t>
  </si>
  <si>
    <t>ASSISTANCE AUX ENTREPRISES</t>
  </si>
  <si>
    <t>33628</t>
  </si>
  <si>
    <t>ASSOCIATION DES CONDUCTEURS PROFESSIONNELS DE MOTO TAXIS DU CAMEROUN</t>
  </si>
  <si>
    <t>COPROMTCAM</t>
  </si>
  <si>
    <t>M022416667270Q</t>
  </si>
  <si>
    <t>REGROUPEMENT DES PROFESSIONNEL DE MOTO TAXI , PROMOVOIR ET MAINTENIR L'ESPRIT DE CITOYENNETE, FACILITER L'OBTENTION DES DOCUMENTS LIES A L'ACTIVITE DE MOTO TAXI</t>
  </si>
  <si>
    <t>MADELON-BANENGO</t>
  </si>
  <si>
    <t>33629</t>
  </si>
  <si>
    <t>ASSOCIATION DES CONSOMMATEURS D'EAU ET DE L'ÉNERGIE ÉLECTRIQUE DU CAMEROUN</t>
  </si>
  <si>
    <t>ASCEEEL</t>
  </si>
  <si>
    <t>M070918507321T</t>
  </si>
  <si>
    <t>Ngousso</t>
  </si>
  <si>
    <t>33630</t>
  </si>
  <si>
    <t>ASSOCIATION DES CONSOMMATEURS DES PRODUITS MANUFACTURÉS</t>
  </si>
  <si>
    <t>ASCPROMAF</t>
  </si>
  <si>
    <t>M042416772692Z</t>
  </si>
  <si>
    <t>VENTE ET ACHAT DES PRODUITS MANUFACTURÉS</t>
  </si>
  <si>
    <t>33631</t>
  </si>
  <si>
    <t>ASSOCIATION DES CONSOMMATEURS DES SERVICES BANCAIRES</t>
  </si>
  <si>
    <t>ACFI-CMR</t>
  </si>
  <si>
    <t>M112017823059R</t>
  </si>
  <si>
    <t>NSIMEYONG/NSIMEYONG</t>
  </si>
  <si>
    <t>33632</t>
  </si>
  <si>
    <t>ASSOCIATION DES CONTRIBUABLES POUR L'EQUITE ET L'INCLUSION SOCIALE</t>
  </si>
  <si>
    <t>ACEIS</t>
  </si>
  <si>
    <t>M112316262303M</t>
  </si>
  <si>
    <t>33633</t>
  </si>
  <si>
    <t>ASSOCIATION DES COPROPRIETAIRES POUR LE DEVELOPPEMENT DE LA CITE DES LOGEMENTS SOCIAUX MBANGA BAKOKO</t>
  </si>
  <si>
    <t>ACODECILS-MB</t>
  </si>
  <si>
    <t>M012216448333F</t>
  </si>
  <si>
    <t>PROMOUVOIR LE DEVELOPEMENT DE LA CITE</t>
  </si>
  <si>
    <t>33634</t>
  </si>
  <si>
    <t>ASSOCIATION DES COUTURIERS DE BERTOUA 2ÈME</t>
  </si>
  <si>
    <t>ASCOBER</t>
  </si>
  <si>
    <t>M101816842716L</t>
  </si>
  <si>
    <t>AMÉLIOREZ LE TRAVAIL DES COUTURIERS</t>
  </si>
  <si>
    <t>33635</t>
  </si>
  <si>
    <t>ASSOCIATION DES DAMES AMBITIEUSES SAWA</t>
  </si>
  <si>
    <t>A.D.A.S</t>
  </si>
  <si>
    <t>M081117171389S</t>
  </si>
  <si>
    <t>33636</t>
  </si>
  <si>
    <t>ASSOCIATION DES DAMES ET FILLES DU GRAND MBAM</t>
  </si>
  <si>
    <t>ADAMBIK</t>
  </si>
  <si>
    <t>M070317516441R</t>
  </si>
  <si>
    <t>QUARTIER AMOUR II</t>
  </si>
  <si>
    <t>33637</t>
  </si>
  <si>
    <t>ASSOCIATION DES DAMES SOLIDAIRES</t>
  </si>
  <si>
    <t>M121418033229Y</t>
  </si>
  <si>
    <t>33638</t>
  </si>
  <si>
    <t>ASSOCIATION DES DAMES SYNERGIE</t>
  </si>
  <si>
    <t>ADDS</t>
  </si>
  <si>
    <t>M042517692299U</t>
  </si>
  <si>
    <t>33639</t>
  </si>
  <si>
    <t>ASSOCIATION DES DEBROUILLARDS DE LA MIFI</t>
  </si>
  <si>
    <t>M041517758557Q</t>
  </si>
  <si>
    <t>33640</t>
  </si>
  <si>
    <t>ASSOCIATION DES DECLARANTS POA DJO DE DOUALA</t>
  </si>
  <si>
    <t>M081516585022W</t>
  </si>
  <si>
    <t>PROMOUVOIR L'ENTRAIDE, LA SOLIDARITE ET FRATERNITE  PROMOUVOIR LE DEVELOPPEMENT SOCIO ECONOMIQUE ET CULTUREL</t>
  </si>
  <si>
    <t>A COTE DE L'HOTEL LEWAT</t>
  </si>
  <si>
    <t>33641</t>
  </si>
  <si>
    <t>ASSOCIATION DES DÉMARCHEURS DE PNEUS DE DOUALA</t>
  </si>
  <si>
    <t>ADEDEP</t>
  </si>
  <si>
    <t>M102217446911D</t>
  </si>
  <si>
    <t>CONSOLIDER LES LIENS</t>
  </si>
  <si>
    <t>33642</t>
  </si>
  <si>
    <t>ASSOCIATION DES DES JEUNES ELEVES ET ETUDIANTS BABONE SUD</t>
  </si>
  <si>
    <t>AJEEBBS</t>
  </si>
  <si>
    <t>M081917111778M</t>
  </si>
  <si>
    <t>RASSEMBLEMENT DES JEUNES POUR L'HARMONIE ET LE DÉVELOPPEMENT DU VILLAGE BABONE</t>
  </si>
  <si>
    <t>1302 DOUALA</t>
  </si>
  <si>
    <t>33643</t>
  </si>
  <si>
    <t>ASSOCIATION DES DESCENDANTS BOUWOUE DE YAOUNDE</t>
  </si>
  <si>
    <t>ADBY</t>
  </si>
  <si>
    <t>M111717717874L</t>
  </si>
  <si>
    <t>33644</t>
  </si>
  <si>
    <t>ASSOCIATION DES DIPLOMES CAMEROUNAIS DES INSTITUTIONS DE TURKIYE</t>
  </si>
  <si>
    <t>TAAC</t>
  </si>
  <si>
    <t>M072416999935N</t>
  </si>
  <si>
    <t>IMMEUBLE ADIA</t>
  </si>
  <si>
    <t>33645</t>
  </si>
  <si>
    <t>ASSOCIATION DES DONNEURS DE SANG BENEVOLESDE L'OUEST CAMEROUN</t>
  </si>
  <si>
    <t>ADOSBOC</t>
  </si>
  <si>
    <t>M042416778050D</t>
  </si>
  <si>
    <t>PROMOTION DU DON DE SANG BÉNÉVOLE, RÉGULIER ET NON RÉMUNÉRÉ</t>
  </si>
  <si>
    <t>BP 980 BAFOUSSAM</t>
  </si>
  <si>
    <t>33646</t>
  </si>
  <si>
    <t>ASSOCIATION DES DREPANOCYTAIRES ET SYMPATHISANT</t>
  </si>
  <si>
    <t>M012517486542Q</t>
  </si>
  <si>
    <t>33647</t>
  </si>
  <si>
    <t>ASSOCIATION DES DYNAMIQUES BANDOUM DE YAOUNDE</t>
  </si>
  <si>
    <t>"ADBY"</t>
  </si>
  <si>
    <t>M072417220237Y</t>
  </si>
  <si>
    <t>PROMOUVOIR L'ESPRIT D'ENTENTE,DE SOLIDARITE ET D'ENTRAIDE ENTRE LES MEMBRES</t>
  </si>
  <si>
    <t>33648</t>
  </si>
  <si>
    <t>ASSOCIATION DES EBESSEP</t>
  </si>
  <si>
    <t>ASSEB</t>
  </si>
  <si>
    <t>M082018558716D</t>
  </si>
  <si>
    <t>NGUÉLÉMENDOUKA</t>
  </si>
  <si>
    <t>33649</t>
  </si>
  <si>
    <t>ASSOCIATION DES ÉGLISES HDI POUR LA TRADUCTION DE LA BIBLE ET L'EDITION DE LA LANGUE HDI</t>
  </si>
  <si>
    <t>A.S.E.H.T.B.E.L</t>
  </si>
  <si>
    <t>M091616722146Y</t>
  </si>
  <si>
    <t>TOUROU</t>
  </si>
  <si>
    <t>33650</t>
  </si>
  <si>
    <t>ASSOCIATION DES EGLISES POUR LA TRADUCTION DE LA BIBLE EN LANGUE TELEKI</t>
  </si>
  <si>
    <t>(AETBLT)</t>
  </si>
  <si>
    <t>M112217726985D</t>
  </si>
  <si>
    <t>33651</t>
  </si>
  <si>
    <t>ASSOCIATION DES ELEVES DE L'ENAM, PROMOTION 2003</t>
  </si>
  <si>
    <t>ASSEENAM-2003</t>
  </si>
  <si>
    <t>M082417202132D</t>
  </si>
  <si>
    <t>INSTAURER ET PROMOUVOIR L ESTPRIT AMITIE DE SOLIDARITE, DE FATERNITE ENTRE LES MEMBRES</t>
  </si>
  <si>
    <t>33652</t>
  </si>
  <si>
    <t>ASSOCIATION DES ELEVES ELECTROTECHNICIENS DU LYCEE TECHNIQUE DE NKONGSAMBA</t>
  </si>
  <si>
    <t>A2ELTN</t>
  </si>
  <si>
    <t>M101417883579W</t>
  </si>
  <si>
    <t>33653</t>
  </si>
  <si>
    <t>ASSOCIATION DES ÉLÈVES ET ÉTUDIANTS RESSORTISSANTS DE NYAMBAKA</t>
  </si>
  <si>
    <t>AEERNY</t>
  </si>
  <si>
    <t>M032116352406W</t>
  </si>
  <si>
    <t>NYAMBAKA</t>
  </si>
  <si>
    <t>33654</t>
  </si>
  <si>
    <t>ASSOCIATION DES ELEVEURS ET TRANSPORTEURS DE DRECHE</t>
  </si>
  <si>
    <t>ASETD</t>
  </si>
  <si>
    <t>M071517738989M</t>
  </si>
  <si>
    <t>33655</t>
  </si>
  <si>
    <t>ASSOCIATION DES ELITE BALENGOU DE DOUALA</t>
  </si>
  <si>
    <t>G.E.BA.D</t>
  </si>
  <si>
    <t>M069616405091P</t>
  </si>
  <si>
    <t>33656</t>
  </si>
  <si>
    <t>ASSOCIATION DES ELITE BALENGOU DE YAOUNDE</t>
  </si>
  <si>
    <t>A.E.B.Y</t>
  </si>
  <si>
    <t>M052416928643G</t>
  </si>
  <si>
    <t>PROMOUVOIR L'ENTRAIDE ET L'ÉPANOUISSEMENT DE SES MEMBRES,CONTRIBUER AU DÉVELOPPEMENT DU VILLAGE BALENGOU</t>
  </si>
  <si>
    <t>33657</t>
  </si>
  <si>
    <t>Association des Elites Bangou de Douala</t>
  </si>
  <si>
    <t>AEBD</t>
  </si>
  <si>
    <t>M090417851731L</t>
  </si>
  <si>
    <t>33658</t>
  </si>
  <si>
    <t>ASSOCIATION DES ELITES BATOUFAM</t>
  </si>
  <si>
    <t>AEBY</t>
  </si>
  <si>
    <t>M020116732338X</t>
  </si>
  <si>
    <t>RASSEMBLER EN SON ELITES,STIMULER ET CULTUVER LE SENS DE RESPONSABILITE DE SES MEMBRES,SERVIR D'INTERMEDIAIRE ETRE LES COUCHES DEFAVORISEE ET LES INSTITUTIONS GOUVERNEMENTALES,RECHERCHER AUPRES DE TOU</t>
  </si>
  <si>
    <t>33659</t>
  </si>
  <si>
    <t>ASSOCIATION DES ÉLITES DU FOOTBALL DES BRASSERIES DU CAMEROUN</t>
  </si>
  <si>
    <t>EFBC</t>
  </si>
  <si>
    <t>M012116313583R</t>
  </si>
  <si>
    <t>FORMATION DES JEUNES, PROMOTION DU FOOTBALL</t>
  </si>
  <si>
    <t>33660</t>
  </si>
  <si>
    <t>ASSOCIATION DES ELITES DU NDE</t>
  </si>
  <si>
    <t>A.E.N.E</t>
  </si>
  <si>
    <t>M059917064639L</t>
  </si>
  <si>
    <t>RASSEMBLEMENT, ÉPANOUISSEMENT, SOLIDARITÉ, CENTRALISALISATION DES ELITES</t>
  </si>
  <si>
    <t>33661</t>
  </si>
  <si>
    <t>ASSOCIATION DES ELITES DU VILLAGE NTSALA</t>
  </si>
  <si>
    <t>A.E.V.N</t>
  </si>
  <si>
    <t>M072416978305C</t>
  </si>
  <si>
    <t>BP19014</t>
  </si>
  <si>
    <t>33662</t>
  </si>
  <si>
    <t>ASSOCIATION DES ELITES TOUEGWEBEM</t>
  </si>
  <si>
    <t>ASETO</t>
  </si>
  <si>
    <t>M121517184607A</t>
  </si>
  <si>
    <t>33663</t>
  </si>
  <si>
    <t>ASSOCIATION DES ÉLITES, CADRES ET OPERATEURS ÉCONOMIQUES DE BABOUTCHEU-NGALEU DE YAOUNDE</t>
  </si>
  <si>
    <t>AECOEBANY</t>
  </si>
  <si>
    <t>M081417182095X</t>
  </si>
  <si>
    <t>SOLISDARITE ENTRE LES MEMBRES</t>
  </si>
  <si>
    <t>33664</t>
  </si>
  <si>
    <t>ASSOCIATION DES EMPLOYES DE LA FAITIERE PAYSANNE COTONIERE DU CAMEROUN</t>
  </si>
  <si>
    <t>ASSEFPAC</t>
  </si>
  <si>
    <t>M041016426217S</t>
  </si>
  <si>
    <t>33665</t>
  </si>
  <si>
    <t>ASSOCIATION DES ENFANTS BAHOUOC (NDE) RESIDANT A DOUALA</t>
  </si>
  <si>
    <t>A.E.B</t>
  </si>
  <si>
    <t>M071418010668D</t>
  </si>
  <si>
    <t>33666</t>
  </si>
  <si>
    <t>ASSOCIATION DES ENFANTS DE BODOMO</t>
  </si>
  <si>
    <t>ASSENB</t>
  </si>
  <si>
    <t>M082417108160W</t>
  </si>
  <si>
    <t>33667</t>
  </si>
  <si>
    <t>ASSOCIATION DES ENFANTS DE LA CITE BILALANG</t>
  </si>
  <si>
    <t>AECB</t>
  </si>
  <si>
    <t>M102316678103D</t>
  </si>
  <si>
    <t>33668</t>
  </si>
  <si>
    <t>ASSOCIATION DES ENFANTS DE LONGBANG(ARRONDISSEMENT DE BARE- BAKEM)</t>
  </si>
  <si>
    <t>M071517536987G</t>
  </si>
  <si>
    <t>33669</t>
  </si>
  <si>
    <t>ASSOCIATION DES ENFANTS DE PAPA NYANCHO</t>
  </si>
  <si>
    <t>(ADEPNY)</t>
  </si>
  <si>
    <t>M032517710077A</t>
  </si>
  <si>
    <t>33670</t>
  </si>
  <si>
    <t>ASSOCIATION DES ENFANTS DES GENDARMES DU CAMP YEYAP</t>
  </si>
  <si>
    <t>M010017145665Z</t>
  </si>
  <si>
    <t>33671</t>
  </si>
  <si>
    <t>ASSOCIATION DES ENFANTS DU CARREFOUR MASSANGA</t>
  </si>
  <si>
    <t>A.D.E.M</t>
  </si>
  <si>
    <t>M122417557507S</t>
  </si>
  <si>
    <t>MASSANGA</t>
  </si>
  <si>
    <t>33672</t>
  </si>
  <si>
    <t>ASSOCIATION DES ENFANTS DU QUARTIER DJUMGO-BAMOUDJO DE DOUALA</t>
  </si>
  <si>
    <t>POA DJUMGO DE DOUALA-PDD</t>
  </si>
  <si>
    <t>M022018000152P</t>
  </si>
  <si>
    <t>33673</t>
  </si>
  <si>
    <t>ASSOCIATION DES ENFANTS ET JEUNES TRAVAILLEURS DU CAMEROUN</t>
  </si>
  <si>
    <t>AEJTCAM</t>
  </si>
  <si>
    <t>M051016308951A</t>
  </si>
  <si>
    <t>CONSTITUER UN CADRE D ECOUTE, ENTRAIDE ET PROMOTION</t>
  </si>
  <si>
    <t>33674</t>
  </si>
  <si>
    <t>ASSOCIATION DES ENFANTS MAIGNE</t>
  </si>
  <si>
    <t>M081517161680K</t>
  </si>
  <si>
    <t>REGROUPEMENT FAMILIAL</t>
  </si>
  <si>
    <t>33675</t>
  </si>
  <si>
    <t>ASSOCIATION DES ENFANTS NYAM-TOWN ET FRAOUMTOWN (EKEL-BENG) NKONGSAMBA RÉSIDENT À DOUALA</t>
  </si>
  <si>
    <t>"AENFD"</t>
  </si>
  <si>
    <t>M121917481577U</t>
  </si>
  <si>
    <t>33676</t>
  </si>
  <si>
    <t>ASSOCIATION DES ENSEIGANTS PROFESSIONNELS DE LA CONDUITE AUTOMOBILE ET SECURITE ROUTIERE DE L'OUEST</t>
  </si>
  <si>
    <t>AEPCASRO</t>
  </si>
  <si>
    <t>M022017727609U</t>
  </si>
  <si>
    <t>FACE AGENCE DE VOYAGE BLUEBIRD</t>
  </si>
  <si>
    <t>33677</t>
  </si>
  <si>
    <t>ASSOCIATION DES ENSEIGNANTS BANDJOUN DU SECTEUR PUBLIC, MATERNEL ET PRIMAIRE DU WOURI</t>
  </si>
  <si>
    <t>M119817666465D</t>
  </si>
  <si>
    <t>33678</t>
  </si>
  <si>
    <t>ASSOCIATION DES ENSEIGNANTS CAMEROUNAIS POUR L'ECOLE MODERNE</t>
  </si>
  <si>
    <t>AECEMO</t>
  </si>
  <si>
    <t>M120417690133Y</t>
  </si>
  <si>
    <t>33679</t>
  </si>
  <si>
    <t>Association des Enseignants de Lettres Bilingues du Cameroun</t>
  </si>
  <si>
    <t>CABITA-ASEBIC</t>
  </si>
  <si>
    <t>M111917962390Q</t>
  </si>
  <si>
    <t>LAC/LAC</t>
  </si>
  <si>
    <t>33680</t>
  </si>
  <si>
    <t>ASSOCIATION DES ENSEIGNANTS DYNAMIQUES ET SOLIDAIRES</t>
  </si>
  <si>
    <t>AEDS</t>
  </si>
  <si>
    <t>M101917651586N</t>
  </si>
  <si>
    <t>PROMOTION DE LA SOLIDARITE DES ENSEIGNANTS</t>
  </si>
  <si>
    <t>33681</t>
  </si>
  <si>
    <t>ASSOCIATION DES ENSEIGNANTS ET ENSEIGNANTS-CHERCHEURS EN LINGUISTIQUE ET DIDACTIQUE DES LANGUES</t>
  </si>
  <si>
    <t>ACELDIL</t>
  </si>
  <si>
    <t>M032416863516K</t>
  </si>
  <si>
    <t>RENSEIGNEMENTS</t>
  </si>
  <si>
    <t>33682</t>
  </si>
  <si>
    <t>ASSOCIATION DES ENSEIGNANTS PROFESSIONELS DES LA REGION DE L'OUEST</t>
  </si>
  <si>
    <t>A.E.P.R/OUEST</t>
  </si>
  <si>
    <t>M020216852327Y</t>
  </si>
  <si>
    <t>33683</t>
  </si>
  <si>
    <t>ASSOCIATION DES ENSEIGNANTS RESSORTISSANTS DU GROUPEMENT BAFOU DANS LES BAMBOUTOS</t>
  </si>
  <si>
    <t>A.E.RE.BA.B</t>
  </si>
  <si>
    <t>M122217503284E</t>
  </si>
  <si>
    <t>33684</t>
  </si>
  <si>
    <t>ASSOCIATION DES ENSEIGNANTS REUNIS</t>
  </si>
  <si>
    <t>AER</t>
  </si>
  <si>
    <t>M021316329502H</t>
  </si>
  <si>
    <t>33685</t>
  </si>
  <si>
    <t>ASSOCIATION DES ENTREPRISES DES ZONES INDUSTRIELLES MAGZI DE DOUALA</t>
  </si>
  <si>
    <t>EZIMAD</t>
  </si>
  <si>
    <t>M061816233770J</t>
  </si>
  <si>
    <t>BP: 7510 DLA-ZONE INDUSTRIELLE BONABERI DLA</t>
  </si>
  <si>
    <t>33686</t>
  </si>
  <si>
    <t>ASSOCIATION DES ESPOIRS DE TCHOLLIRÉ</t>
  </si>
  <si>
    <t>M070717601812H</t>
  </si>
  <si>
    <t>PANA</t>
  </si>
  <si>
    <t>33687</t>
  </si>
  <si>
    <t>ASSOCIATION DES ETOILES AMBITIEUSES-BONABERI</t>
  </si>
  <si>
    <t>(AEA)</t>
  </si>
  <si>
    <t>M022417080290S</t>
  </si>
  <si>
    <t>ETRE UNE PLATEFORME DE PARTAGE DES INFORMATIONS UTILES ENTRE SES MEMBRES;FAIRE PROGRESSER L'EDUCATION ET L'ENTREPRENARIAT;MAINTENIR ET DEVELOPPER LES LIENS DE FRATERNITE ET DE SOLIDARITE ENTRE SES MEM</t>
  </si>
  <si>
    <t>33688</t>
  </si>
  <si>
    <t>ASSOCIATION DES ETUDIANTS BAKOKO DU WOURI</t>
  </si>
  <si>
    <t>A.E.B.W</t>
  </si>
  <si>
    <t>M101516667798N</t>
  </si>
  <si>
    <t>33689</t>
  </si>
  <si>
    <t>ASSOCIATION DES ÉTUDIANTS DE L’ÉCOLE NATIONALE SUPÉRIEURE POLYTECHNIQUE DE DOUALA</t>
  </si>
  <si>
    <t>A.E.E.N.S.P.D</t>
  </si>
  <si>
    <t>M090816415275T</t>
  </si>
  <si>
    <t>ASSOCIATION À BUT NON LUCRATIF , REGROUPANT TOUS LES ÉTUDIANTS DE L’ÉCOLE DONT LE PRINCIPAL OBJECTIF EST DE PROMOUVOIR L’INTÉRÊT DES ÉTUDIANTS DE L’ENSPD</t>
  </si>
  <si>
    <t>33690</t>
  </si>
  <si>
    <t>ASSOCIATION DES ÉTUDIANTS DE L’ÉCOLE NATIONALE SUPÉRIEURE POLYTECHNIQUE DOUALA</t>
  </si>
  <si>
    <t>M102016969819U</t>
  </si>
  <si>
    <t>C’EST UNE ASSOCIATION À BUT NON LUCRATIF , REGROUPANT TOUS LES ÉTUDIANTS DE L’ÉCOLE DONT LE PRINCIPAL OBJECTIF EST DE PROMOUVOIR L’INTÉRÊT DES ÉTUDIANTS DE L’ENSPD AINSI QUE D’ASSURER LE BIEN ÊTRE DE</t>
  </si>
  <si>
    <t>33691</t>
  </si>
  <si>
    <t>ASSOCIATION DES ETUDIANTS DE LA PREMIERE PROMOTION DE DROIT PUBLIC ET SCIENCES POLITIQUES DE L`UNIVERSITE DE DOUALA</t>
  </si>
  <si>
    <t>DPU 1</t>
  </si>
  <si>
    <t>M091817646971Z</t>
  </si>
  <si>
    <t>PROMOTION DE FRATERNITE ET SOLIDARITE</t>
  </si>
  <si>
    <t>YAOUNDE 3</t>
  </si>
  <si>
    <t>33692</t>
  </si>
  <si>
    <t>ASSOCIATION DES ETUDIANTS DE LA PROMOTION 1998 DE LA FACULTE DES SCIENCES JURIDIQUES ET POLITIQUES DE L'UNIVERSITE DE DOUALA</t>
  </si>
  <si>
    <t>PROMO FSJP-UD 98</t>
  </si>
  <si>
    <t>M032517620369Z</t>
  </si>
  <si>
    <t>TRIBUNE D'ECHANGES SUR LES SUJETS PROFESSIONNELS ET SOCIAUX,SOLIDARITE ET ENTRAIDE ENTRE LES MEMBRES</t>
  </si>
  <si>
    <t>33693</t>
  </si>
  <si>
    <t>ASSOCIATION DES ETUDIANTS DE SECOPRO UDS 2010</t>
  </si>
  <si>
    <t>AESEPUDS10</t>
  </si>
  <si>
    <t>M082417192264J</t>
  </si>
  <si>
    <t>RECHERCHE DE LA CONSOLIDATION ET L'UNITÉ DES MEMBRES PAR DES MULTIPLES ACTES DE SOLIDARITÉ ET DE COMPASSION ENVERS SES FRÈRES</t>
  </si>
  <si>
    <t>675 887 412</t>
  </si>
  <si>
    <t>33694</t>
  </si>
  <si>
    <t>ASSOCIATION DES ETUDIANTS EN MEDECINE ET SCIENCES BIOMEDICALES RESSORTISSANTS DE LA LEKIE</t>
  </si>
  <si>
    <t>&lt;&lt; MESALD &gt;&gt;</t>
  </si>
  <si>
    <t>M050818048912R</t>
  </si>
  <si>
    <t>33695</t>
  </si>
  <si>
    <t>ASSOCIATION Des ÉTUDIANTS RESSORTISSANTS DU CENTRE SUD ET EST CAMEROUN</t>
  </si>
  <si>
    <t>NKUL _BETI</t>
  </si>
  <si>
    <t>M060817866732W</t>
  </si>
  <si>
    <t>33696</t>
  </si>
  <si>
    <t>ASSOCIATION DES ETUDIANTS SCIENTIFIQUES DE L'UNIVERSITE DE DOUALA-PROMOTION 2007</t>
  </si>
  <si>
    <t>ASESUD</t>
  </si>
  <si>
    <t>M032517701655X</t>
  </si>
  <si>
    <t>33697</t>
  </si>
  <si>
    <t>ASSOCIATION DES EXPERTS DE LA FINANCE ISLAMIQUE DU CAMEROUN</t>
  </si>
  <si>
    <t>AEFIC</t>
  </si>
  <si>
    <t>M062417531506K</t>
  </si>
  <si>
    <t>PROMOUVOIR LA FINANCE ISLAMIQUE</t>
  </si>
  <si>
    <t>GAROUA WASTANG</t>
  </si>
  <si>
    <t>33698</t>
  </si>
  <si>
    <t>ASSOCIATION DES EXPERTS POUR LE DEVELOPPEMENT DURABLE</t>
  </si>
  <si>
    <t>ASEDD</t>
  </si>
  <si>
    <t>M012016278375T</t>
  </si>
  <si>
    <t>PROMOUVOIR LA PRODUCTION ET LA TRANSFORMATION DES PRODUITS AGROPASTORAUX</t>
  </si>
  <si>
    <t>33699</t>
  </si>
  <si>
    <t>ASSOCIATION DES EXPERTS POUR LE DEVELOPPEMENT DURABLE.</t>
  </si>
  <si>
    <t>M042517819428S</t>
  </si>
  <si>
    <t>33700</t>
  </si>
  <si>
    <t>ASSOCIATION DES EXPLOITANTS DES DEBITS DE BOISSON DE BERTOUA ET ENVIRONS</t>
  </si>
  <si>
    <t>M012416411381A</t>
  </si>
  <si>
    <t>33701</t>
  </si>
  <si>
    <t>ASSOCIATION DES EXPLOITANTS DES PRODUITS NON LIGNEUX DE MBALMAYO</t>
  </si>
  <si>
    <t>A.S.E.P.M</t>
  </si>
  <si>
    <t>M041117227672M</t>
  </si>
  <si>
    <t>VENTE DES PRODUITS NON LIGNEUX</t>
  </si>
  <si>
    <t>33702</t>
  </si>
  <si>
    <t>ASSOCIATION DES FALI</t>
  </si>
  <si>
    <t>ASFA</t>
  </si>
  <si>
    <t>M070316942870M</t>
  </si>
  <si>
    <t>33703</t>
  </si>
  <si>
    <t>ASSOCIATION DES FAMILLES</t>
  </si>
  <si>
    <t>M042517691902X</t>
  </si>
  <si>
    <t>33704</t>
  </si>
  <si>
    <t>ASSOCIATION DES FAMILLES EHAN DE YAOUNDE(AS.F.E.YA)</t>
  </si>
  <si>
    <t>AS.F.E.YA</t>
  </si>
  <si>
    <t>M092417817423C</t>
  </si>
  <si>
    <t>33705</t>
  </si>
  <si>
    <t>ASSOCIATION DES FEMMES "CRISTAL''</t>
  </si>
  <si>
    <t>M020717092047A</t>
  </si>
  <si>
    <t>SANTA BARABARA</t>
  </si>
  <si>
    <t>33706</t>
  </si>
  <si>
    <t>ASSOCIATION DES FEMMES ACTIVES BAMENDOU</t>
  </si>
  <si>
    <t>AFABD</t>
  </si>
  <si>
    <t>M032117634018X</t>
  </si>
  <si>
    <t>33707</t>
  </si>
  <si>
    <t>ASSOCIATION DES FEMMES ACTIVES DE NKOETYE</t>
  </si>
  <si>
    <t>A.F.A.N</t>
  </si>
  <si>
    <t>M021917203814J</t>
  </si>
  <si>
    <t>NKOETYE</t>
  </si>
  <si>
    <t>33708</t>
  </si>
  <si>
    <t>ASSOCIATION DES FEMMES ACTIVES ET BATTANTES ÉVOLUANT A MÉMÉ</t>
  </si>
  <si>
    <t>AFABEM</t>
  </si>
  <si>
    <t>M041718259219M</t>
  </si>
  <si>
    <t>ENTRAIDE ET SENSIBILISATION DES POPULATIONS</t>
  </si>
  <si>
    <t>MÉMÉ</t>
  </si>
  <si>
    <t>33709</t>
  </si>
  <si>
    <t>ASSOCIATION DES FEMMES ACTIVES ET SYMPATHISANTES PK8 BASSA-DOUALA</t>
  </si>
  <si>
    <t>AFAS PK8-DLA</t>
  </si>
  <si>
    <t>M041717827896P</t>
  </si>
  <si>
    <t>33710</t>
  </si>
  <si>
    <t>ASSOCIATION DES FEMMES ACTUELLES DE BONABERI DOUALA 4</t>
  </si>
  <si>
    <t>M022317183195A</t>
  </si>
  <si>
    <t>PROMOUVOIR LE VIVRE ENSEMBLE, L'AMOUR DU PROCHAIN</t>
  </si>
  <si>
    <t>ROYAL PALACE</t>
  </si>
  <si>
    <t>33711</t>
  </si>
  <si>
    <t>ASSOCIATION DES FEMMES AFRICAINE POUR LA RECHERCHE ET LE DÉVELOPPEMENT</t>
  </si>
  <si>
    <t>(AFAIRD)</t>
  </si>
  <si>
    <t>M129812481267T</t>
  </si>
  <si>
    <t>YAOUNDÉ ESSESSALAKOK</t>
  </si>
  <si>
    <t>33712</t>
  </si>
  <si>
    <t>ASSOCIATION DES FEMMES ARTISTES MUSICIENNES DE DE L'EST</t>
  </si>
  <si>
    <t>AFAM-EST</t>
  </si>
  <si>
    <t>M102417160608A</t>
  </si>
  <si>
    <t>33713</t>
  </si>
  <si>
    <t>ASSOCIATION DES FEMMES ARTISTES MUSICIENNES DE L’EST</t>
  </si>
  <si>
    <t>M012317088353G</t>
  </si>
  <si>
    <t>33714</t>
  </si>
  <si>
    <t>ASSOCIATION DES FEMMES AVENIR MEILLEUR DE DOUALA-BONABERI</t>
  </si>
  <si>
    <t>A.F.A.M.D</t>
  </si>
  <si>
    <t>M082317028625C</t>
  </si>
  <si>
    <t>DEVELOPPEMENT HUMANITAIRE</t>
  </si>
  <si>
    <t>33715</t>
  </si>
  <si>
    <t>ASSOCIATION DES FEMMES BABADJOU(QUARTIER KING PLACE DE DOUALA)</t>
  </si>
  <si>
    <t>M102417179015N</t>
  </si>
  <si>
    <t>ASSISTER LES MEMBRES,PROMOUVOIR L'ECHANGE D'EXPERIENCE</t>
  </si>
  <si>
    <t>33716</t>
  </si>
  <si>
    <t>ASSOCIATION DES FEMMES BABOATE DE DAKAR</t>
  </si>
  <si>
    <t>A.F.B.D</t>
  </si>
  <si>
    <t>M042417049225K</t>
  </si>
  <si>
    <t>33717</t>
  </si>
  <si>
    <t>ASSOCIATION DES FEMMES BAFUNG</t>
  </si>
  <si>
    <t>DYNAMIQUE DE NGWELE CARRIERE</t>
  </si>
  <si>
    <t>M032317106481S</t>
  </si>
  <si>
    <t>33718</t>
  </si>
  <si>
    <t>ASSOCIATION DES FEMMES BAMENDJOU DE MBANGA BAKOKO</t>
  </si>
  <si>
    <t>M052417082681Q</t>
  </si>
  <si>
    <t>33719</t>
  </si>
  <si>
    <t>ASSOCIATION DES FEMMES BAMENDJOU DE NGAOUNDERE</t>
  </si>
  <si>
    <t>AFBAN</t>
  </si>
  <si>
    <t>M089917674433H</t>
  </si>
  <si>
    <t>L'ENTRAIDE MUTUELLE, LA SAUVEGARDE ET LA PROMOTION DES VALEURS CULTURELLES</t>
  </si>
  <si>
    <t>33720</t>
  </si>
  <si>
    <t>ASSOCIATION DES FEMMES BANDJA DE BAFOUSSAM</t>
  </si>
  <si>
    <t>M082417594331Y</t>
  </si>
  <si>
    <t>PRÉSERVATION DES ACQUIS HISTORIQUE, LEGALITE, ATTACHEMENT ET RESPECT DE LA TRADITION</t>
  </si>
  <si>
    <t>33721</t>
  </si>
  <si>
    <t>ASSOCIATION DES FEMMES BANKA DE BEPELE ET ENVIRONS</t>
  </si>
  <si>
    <t>M021417552553K</t>
  </si>
  <si>
    <t>REUNIONS</t>
  </si>
  <si>
    <t>33722</t>
  </si>
  <si>
    <t>ASSOCIATION DES FEMMES BATOKE DE DOUALA</t>
  </si>
  <si>
    <t>(AFBD)</t>
  </si>
  <si>
    <t>M052117040883C</t>
  </si>
  <si>
    <t>BRAS</t>
  </si>
  <si>
    <t>33723</t>
  </si>
  <si>
    <t>ASSOCIATION DES FEMMES BATTANTES DE MAROUARÉ II</t>
  </si>
  <si>
    <t>AFBM</t>
  </si>
  <si>
    <t>M122217641369A</t>
  </si>
  <si>
    <t>ACTIVITÉS AGRO PASTORALES, SCOLARISATION DE LA JEUNE FILLE, LUTTE CONTRE LES MARIAGES PRÉCOCES</t>
  </si>
  <si>
    <t>TCHEBOA</t>
  </si>
  <si>
    <t>33724</t>
  </si>
  <si>
    <t>ASSOCIATION DES FEMMES BATTANTES DE PETTE</t>
  </si>
  <si>
    <t>M061717758457K</t>
  </si>
  <si>
    <t>33725</t>
  </si>
  <si>
    <t>ASSOCIATION DES FEMMES BAVEN DE DOUALA</t>
  </si>
  <si>
    <t>M051717060539L</t>
  </si>
  <si>
    <t>RUE CBC</t>
  </si>
  <si>
    <t>33726</t>
  </si>
  <si>
    <t>ASSOCIATION DES FEMMES BON VOISINAGE DE SONG NGONGA MBOH-KON</t>
  </si>
  <si>
    <t>AFBVSN</t>
  </si>
  <si>
    <t>M072316419378J</t>
  </si>
  <si>
    <t>SONG NGONGA MBOH-KON</t>
  </si>
  <si>
    <t>33727</t>
  </si>
  <si>
    <t>ASSOCIATION DES FEMMES BON VOISINAGEE NKOLMINTAG BLOC 9</t>
  </si>
  <si>
    <t>FVB</t>
  </si>
  <si>
    <t>M081716105842M</t>
  </si>
  <si>
    <t>NKOLMINTAG</t>
  </si>
  <si>
    <t>33728</t>
  </si>
  <si>
    <t>ASSOCIATION DES FEMMES CHEFS TRADITIONNELS DU CAMEROUN</t>
  </si>
  <si>
    <t>FECTRAC</t>
  </si>
  <si>
    <t>M092017132611D</t>
  </si>
  <si>
    <t>33729</t>
  </si>
  <si>
    <t>ASSOCIATION DES FEMMES COMMERCANTES DU CAMEROUN</t>
  </si>
  <si>
    <t>ASFECCAM</t>
  </si>
  <si>
    <t>M072517883437L</t>
  </si>
  <si>
    <t>CENTRE ADMINISTRATIF/CENTRE ADMINISTRATIF</t>
  </si>
  <si>
    <t>33730</t>
  </si>
  <si>
    <t>ASSOCIATION DES FEMMES COURAGEUSES DU BON VOISINAGE</t>
  </si>
  <si>
    <t>( A.B.V)</t>
  </si>
  <si>
    <t>M012317758536Y</t>
  </si>
  <si>
    <t>33731</t>
  </si>
  <si>
    <t>ASSOCIATION DES FEMMES DE BANA</t>
  </si>
  <si>
    <t>M082417033841T</t>
  </si>
  <si>
    <t>MBANDA-SIC</t>
  </si>
  <si>
    <t>33732</t>
  </si>
  <si>
    <t>ASSOCIATION DES FEMMES DE CCC -BLOC 2</t>
  </si>
  <si>
    <t>ASFEC</t>
  </si>
  <si>
    <t>M112317033528R</t>
  </si>
  <si>
    <t>ASSISTANCE ENTRE SES MEMBRES ET AIDE AUX COUCHES SOCIALES LES PLUS DÉFAVORISÉES</t>
  </si>
  <si>
    <t>CCC ETAGE-BLOC 2</t>
  </si>
  <si>
    <t>33733</t>
  </si>
  <si>
    <t>ASSOCIATION DES FEMMES DE LUMIERE DIVINE</t>
  </si>
  <si>
    <t>COLDA NGOLDA</t>
  </si>
  <si>
    <t>M102317403477N</t>
  </si>
  <si>
    <t>PRODUCTION DU RIZ</t>
  </si>
  <si>
    <t>YAGOUA QUARTIER HLEKE</t>
  </si>
  <si>
    <t>33734</t>
  </si>
  <si>
    <t>ASSOCIATION DES FEMMES DIAMANTINES</t>
  </si>
  <si>
    <t>AS.FE.DI</t>
  </si>
  <si>
    <t>M012416658292P</t>
  </si>
  <si>
    <t>ACTION SOCIAL</t>
  </si>
  <si>
    <t>33735</t>
  </si>
  <si>
    <t>ASSOCIATION DES FEMMES DIGNES DE NYLON DOUALA</t>
  </si>
  <si>
    <t>A.F.D.N</t>
  </si>
  <si>
    <t>M082117898056F</t>
  </si>
  <si>
    <t>33736</t>
  </si>
  <si>
    <t>ASSOCIATION DES FEMMES D'ORANGE CAMEROUN</t>
  </si>
  <si>
    <t>ADFORC</t>
  </si>
  <si>
    <t>M022517591399A</t>
  </si>
  <si>
    <t>SOLIDARITÉ, VALORISATIONS DES VALEURS CARITATIVES ET SOCIALE</t>
  </si>
  <si>
    <t>33737</t>
  </si>
  <si>
    <t>ASSOCIATION DES FEMMES DU BLOC7 PARCELLE Nº1 DE LA CITE BERGE</t>
  </si>
  <si>
    <t>M122316916237Y</t>
  </si>
  <si>
    <t>RASSEMBLER TOUS LES HABITANTS DU QUARTIER CITÉ BERGE PARCELLE 1 SANS DISCRIMINATION</t>
  </si>
  <si>
    <t>33738</t>
  </si>
  <si>
    <t>ASSOCIATION DES FEMMES DU LOGONE ET CHARI</t>
  </si>
  <si>
    <t>AFELOC</t>
  </si>
  <si>
    <t>M040817245274S</t>
  </si>
  <si>
    <t>33739</t>
  </si>
  <si>
    <t>ASSOCIATION DES FEMMES DU QUARTIER CCC -BLOC 2</t>
  </si>
  <si>
    <t>M032517673905F</t>
  </si>
  <si>
    <t>PROMOUVOIR L'ASSISTANCE MORALE,PHYSIQUE ET MATERIELLE ENTRE SES MEMEBRES - LA COLLABORATION MUTELLE-VENIR EN AIDE AUX COUCHES DEFAVORISEES</t>
  </si>
  <si>
    <t>QUARTIER CCC</t>
  </si>
  <si>
    <t>33740</t>
  </si>
  <si>
    <t>ASSOCIATION DES FEMMES DU QUARTIER DOMGOM DE DOUALA</t>
  </si>
  <si>
    <t>M012416399342T</t>
  </si>
  <si>
    <t>- PROMOUVOIR LE VIVRE ENSEMBLE ET L'INTÉGRATION CULTURELLE DES PEUPLES; - PROMOUVOIR L'ESPRIT D'INTÉGRITÉ, DE FRATERNITÉ, DE SOLIDARITÉ ET D'ENTRAIDE ENTRE SES MEMBRES; - CONTRIBUER AU DÉVELOPPEMENT S</t>
  </si>
  <si>
    <t>33741</t>
  </si>
  <si>
    <t>ASSOCIATION DES FEMMES DU SECTEUR MINIER DU CAMEROUN</t>
  </si>
  <si>
    <t>AFEMIC</t>
  </si>
  <si>
    <t>M061917676921X</t>
  </si>
  <si>
    <t>PROMOUVOIR LA FEMME DANS LE SECTEUR MINIER</t>
  </si>
  <si>
    <t>APRES MARIE ALBERT</t>
  </si>
  <si>
    <t>33742</t>
  </si>
  <si>
    <t>ASSOCIATION DES FEMMES DYNAMIQUES</t>
  </si>
  <si>
    <t>AFDYA</t>
  </si>
  <si>
    <t>M102417518025L</t>
  </si>
  <si>
    <t>ACTIION SOCIALE</t>
  </si>
  <si>
    <t>YAGOUA ZABA I-CHEFFERIE</t>
  </si>
  <si>
    <t>33743</t>
  </si>
  <si>
    <t>ASSOCIATION DES FEMMES DYNAMIQUES AYENE</t>
  </si>
  <si>
    <t>AFDA</t>
  </si>
  <si>
    <t>M042416779774K</t>
  </si>
  <si>
    <t>33744</t>
  </si>
  <si>
    <t>ASSOCIATION DES FEMMES DYNAMIQUES DE BIPPELE SAINT BERTRAND-BONABERI</t>
  </si>
  <si>
    <t>A.F.D.B</t>
  </si>
  <si>
    <t>M092317155987Z</t>
  </si>
  <si>
    <t>BIPELE</t>
  </si>
  <si>
    <t>33745</t>
  </si>
  <si>
    <t>ASSOCIATION DES FEMMES DYNAMIQUES DE KOTTO NEW LOOK</t>
  </si>
  <si>
    <t>M102116848031R</t>
  </si>
  <si>
    <t>KOTTO NEW LOOK</t>
  </si>
  <si>
    <t>33746</t>
  </si>
  <si>
    <t>Association des femmes Dynamiques de Lagdo</t>
  </si>
  <si>
    <t>AFEDYLAG</t>
  </si>
  <si>
    <t>M102217739192T</t>
  </si>
  <si>
    <t>33747</t>
  </si>
  <si>
    <t>ASSOCIATION DES FEMMES DYNAMIQUES DE MAMBANDA-BONABER DOUALA</t>
  </si>
  <si>
    <t>FEDYMA</t>
  </si>
  <si>
    <t>M121416836159Z</t>
  </si>
  <si>
    <t>RAIL(CARREFOUR EXCELLENCE)</t>
  </si>
  <si>
    <t>33748</t>
  </si>
  <si>
    <t>ASSOCIATION DES FEMMES DYNAMIQUES DE MENDEZE-DAYAK</t>
  </si>
  <si>
    <t>A.F.D.M.D</t>
  </si>
  <si>
    <t>M112317023185Z</t>
  </si>
  <si>
    <t>PROMOTION DES VALEURS LOCALES</t>
  </si>
  <si>
    <t>33749</t>
  </si>
  <si>
    <t>ASSOCIATION DES FEMMES DYNAMIQUES DE MOSKOTA GODJONGODJONG</t>
  </si>
  <si>
    <t>AFEDYMOG</t>
  </si>
  <si>
    <t>M031816931333B</t>
  </si>
  <si>
    <t>GONDJONGONDJONG</t>
  </si>
  <si>
    <t>33750</t>
  </si>
  <si>
    <t>ASSOCIATION DES FEMMES DYNAMIQUES DE NGOUOGOUO</t>
  </si>
  <si>
    <t>M042416850931Z</t>
  </si>
  <si>
    <t>FOUMBOT NGOUOGOUO</t>
  </si>
  <si>
    <t>33751</t>
  </si>
  <si>
    <t>ASSOCIATION DES FEMMES DYNAMIQUES DE NTUI-OSSOMBO</t>
  </si>
  <si>
    <t>AFEDYNO</t>
  </si>
  <si>
    <t>M072416944672J</t>
  </si>
  <si>
    <t>NTUI-OSSOMBO</t>
  </si>
  <si>
    <t>33752</t>
  </si>
  <si>
    <t>M072417106131B</t>
  </si>
  <si>
    <t>33753</t>
  </si>
  <si>
    <t>ASSOCIATION DES FEMMES DYNAMIQUES ET ACTIVES</t>
  </si>
  <si>
    <t>AFDADN</t>
  </si>
  <si>
    <t>M112116834697B</t>
  </si>
  <si>
    <t>33754</t>
  </si>
  <si>
    <t>ASSOCIATION DES FEMMES DYNAMIQUES ET AMBITIEUSES DE NDOGPASSI ZONE DE RECASSEMENT- DOUALA 3</t>
  </si>
  <si>
    <t>M012317994324E</t>
  </si>
  <si>
    <t>33755</t>
  </si>
  <si>
    <t>ASSOCIATION DES FEMMES ELITES DE BANDJOUN</t>
  </si>
  <si>
    <t>NGO TODJOM</t>
  </si>
  <si>
    <t>M030817664466J</t>
  </si>
  <si>
    <t>REGROUPER,RENFORCER LA SOLIDARITÉ DES FEMMES, PROMOUVOIR L'ENCARDREMENT</t>
  </si>
  <si>
    <t>ASSOCIATIONDESFEMMES22@GMAIL.COM</t>
  </si>
  <si>
    <t>33756</t>
  </si>
  <si>
    <t>ASSOCIATION DES FEMMES ELITES HAUT-NKAM DE DSCHANG</t>
  </si>
  <si>
    <t>AFEHNR</t>
  </si>
  <si>
    <t>M049917619658N</t>
  </si>
  <si>
    <t>ASSOCIATION DE FEMME</t>
  </si>
  <si>
    <t>33757</t>
  </si>
  <si>
    <t>ASSOCIATION DES FEMMES ENGAGEES POUR LE DEVELOPPEMENT SOCIAL</t>
  </si>
  <si>
    <t>AFEDS</t>
  </si>
  <si>
    <t>M022517609942K</t>
  </si>
  <si>
    <t>VALORISER LES ACTIVITES AGRO-PASTORALES</t>
  </si>
  <si>
    <t>33758</t>
  </si>
  <si>
    <t>ASSOCIATION DES FEMMES ET FILLES BAMOUGOUM D'ELEVEUR ET ENVIRONS</t>
  </si>
  <si>
    <t>AFFBEE</t>
  </si>
  <si>
    <t>M122316855812Z</t>
  </si>
  <si>
    <t>ELEVEUR MARCHE</t>
  </si>
  <si>
    <t>33759</t>
  </si>
  <si>
    <t>ASSOCIATION DES FEMMES ET FILLES DE L'ADAMAOUA</t>
  </si>
  <si>
    <t>AFFADA</t>
  </si>
  <si>
    <t>M050016577914E</t>
  </si>
  <si>
    <t>33760</t>
  </si>
  <si>
    <t>ASSOCIATION DES FEMMES ET FILLES DE L'OCEAN</t>
  </si>
  <si>
    <t>A.F.F.O.C</t>
  </si>
  <si>
    <t>M019817147798X</t>
  </si>
  <si>
    <t>33761</t>
  </si>
  <si>
    <t>ASSOCIATION DES FEMMES ET FILLES DYNAMIQUES DU MAYO BANYO</t>
  </si>
  <si>
    <t>AFFDYMABA</t>
  </si>
  <si>
    <t>M111917785538F</t>
  </si>
  <si>
    <t>33762</t>
  </si>
  <si>
    <t>ASSOCIATION DES FEMMES ET FILLES MANENGOUBA I ET II</t>
  </si>
  <si>
    <t>(AFEFIMA I ET II)</t>
  </si>
  <si>
    <t>M018717693277X</t>
  </si>
  <si>
    <t>33763</t>
  </si>
  <si>
    <t>ASSOCIATION DES FEMMES ET FILLES NGAMBE DE BIYEM ASSI YAOUNDE</t>
  </si>
  <si>
    <t>AFFINGAMBIA</t>
  </si>
  <si>
    <t>M030317538974J</t>
  </si>
  <si>
    <t>PROMOUVOIR L'ENTRAIDE MUTUELLE ENTRE LES MEMBRES EN RECHERCHANT LES VOIES ET MOYENS POUR PROTEGER ET SAUVEGARDER LEUR INTERETS COLLECTIFS</t>
  </si>
  <si>
    <t>33764</t>
  </si>
  <si>
    <t>ASSOCIATION DES FEMMES ET FILLES YABI DE MAKONDO</t>
  </si>
  <si>
    <t>AFYMAK</t>
  </si>
  <si>
    <t>M060516769566M</t>
  </si>
  <si>
    <t>FORMATION ET INFORMATION DES FEMMES</t>
  </si>
  <si>
    <t>MAKONDO</t>
  </si>
  <si>
    <t>33765</t>
  </si>
  <si>
    <t>ASSOCIATION DES FEMMES ET HOMMES DYNAMIQUES DE BERTOUA</t>
  </si>
  <si>
    <t>M082417040636T</t>
  </si>
  <si>
    <t>33766</t>
  </si>
  <si>
    <t>ASSOCIATION DES FEMMES ET JEUNES CITOYENS ACTIFS POUR LE VIVRE ENSEMBLE</t>
  </si>
  <si>
    <t>FEJECIA</t>
  </si>
  <si>
    <t>M012417741463Z</t>
  </si>
  <si>
    <t>33767</t>
  </si>
  <si>
    <t>ASSOCIATION DES FEMMES GÉNÉRALE FONGO-TONGO DE DOUALA</t>
  </si>
  <si>
    <t>M031016715882T</t>
  </si>
  <si>
    <t>33768</t>
  </si>
  <si>
    <t>ASSOCIATION DES FEMMES GENERALES FONGO-TONGO DE DOUALA</t>
  </si>
  <si>
    <t>M071016727431Y</t>
  </si>
  <si>
    <t>SOCIO-ECONOMIQUE ET CULTUREL</t>
  </si>
  <si>
    <t>DERRIÈRE COMMISSARIAT 7E</t>
  </si>
  <si>
    <t>33769</t>
  </si>
  <si>
    <t>ASSOCIATION DES FEMMES GRAND-MIFI DE YAOUNDE NKOLMESSENG</t>
  </si>
  <si>
    <t>AFGMYN</t>
  </si>
  <si>
    <t>M071416838295U</t>
  </si>
  <si>
    <t>ENTRAIDE,ASSISTANCEETAMITIEENTRELESFEMMES</t>
  </si>
  <si>
    <t>33770</t>
  </si>
  <si>
    <t>ASSOCIATION DES FEMMES HANDICAPEES DU MAYO-DANAY</t>
  </si>
  <si>
    <t>AFEHMDY</t>
  </si>
  <si>
    <t>M022517734947A</t>
  </si>
  <si>
    <t>33771</t>
  </si>
  <si>
    <t>ASSOCIATION DES FEMMES HANDICAPÉES ENTREPRENANTES DE LA VINA</t>
  </si>
  <si>
    <t>AFHEV</t>
  </si>
  <si>
    <t>M011717986808H</t>
  </si>
  <si>
    <t>33772</t>
  </si>
  <si>
    <t>ASSOCIATION DES FEMMES HUMANISTES</t>
  </si>
  <si>
    <t>AFHUC</t>
  </si>
  <si>
    <t>M042517803255K</t>
  </si>
  <si>
    <t>33773</t>
  </si>
  <si>
    <t>ASSOCIATION DES FEMMES INGENIEURES DIPLOMEES DE L’ECOLE NATIONALE SUPERIEURE POLYTECHNIQUE DE YAOUNDE</t>
  </si>
  <si>
    <t>FIDPY</t>
  </si>
  <si>
    <t>M041616058289C</t>
  </si>
  <si>
    <t>ASSOCIATIONSDESPIPOSES@GMAIL.COM</t>
  </si>
  <si>
    <t>33774</t>
  </si>
  <si>
    <t>ASSOCIATION DES FEMMES INTÈGRES DE LA VALLÉE NDOGPASSI III ZONE DE RECASEMENT</t>
  </si>
  <si>
    <t>M032116648858B</t>
  </si>
  <si>
    <t>33775</t>
  </si>
  <si>
    <t>ASSOCIATION DES FEMMES KAFFO DU WOURI</t>
  </si>
  <si>
    <t>A.F.K.W</t>
  </si>
  <si>
    <t>M031918050942A</t>
  </si>
  <si>
    <t>33776</t>
  </si>
  <si>
    <t>ASSOCIATION DES FEMMES KANURI DU NORD CAMEROUN</t>
  </si>
  <si>
    <t>ACQAC</t>
  </si>
  <si>
    <t>M061618015898J</t>
  </si>
  <si>
    <t>33777</t>
  </si>
  <si>
    <t>ASSOCIATION DES FEMMES KINDING</t>
  </si>
  <si>
    <t>MADJO KINDING FEMMES</t>
  </si>
  <si>
    <t>M012216379714B</t>
  </si>
  <si>
    <t>SOLIDARITÉ, ENTRAIDE</t>
  </si>
  <si>
    <t>33778</t>
  </si>
  <si>
    <t>ASSOCIATION DES FEMMES KOUOCHI DE DOUALA IIIème</t>
  </si>
  <si>
    <t>AFKD</t>
  </si>
  <si>
    <t>M091618070245K</t>
  </si>
  <si>
    <t>33779</t>
  </si>
  <si>
    <t>ASSOCIATION DES FEMMES MAMYOM</t>
  </si>
  <si>
    <t>( AFMY )</t>
  </si>
  <si>
    <t>M092318056762J</t>
  </si>
  <si>
    <t>33780</t>
  </si>
  <si>
    <t>ASSOCIATION DES FEMMES MAWALAKOUVAW DE MEDERE</t>
  </si>
  <si>
    <t>(AFMM)</t>
  </si>
  <si>
    <t>M122216824537J</t>
  </si>
  <si>
    <t>PROMOUVOIR LE DÉVELOPPEMENT ET LUTTER CONTRE LA PAUVRETÉ</t>
  </si>
  <si>
    <t>MEDERE-MOKOLO</t>
  </si>
  <si>
    <t>33781</t>
  </si>
  <si>
    <t>ASSOCIATION DES FEMMES MBOUO ET SYMPATISANTES DE DOUALA</t>
  </si>
  <si>
    <t>M111417908617T</t>
  </si>
  <si>
    <t>NDOGPASSI 3 - ENTREE LYCEE</t>
  </si>
  <si>
    <t>33782</t>
  </si>
  <si>
    <t>ASSOCIATION DES FEMMES MERES HANDICAPÉES DU CAMEROUN</t>
  </si>
  <si>
    <t>A.FE.M.H.CAM.</t>
  </si>
  <si>
    <t>M071817574926S</t>
  </si>
  <si>
    <t>NSIMALENG</t>
  </si>
  <si>
    <t>33783</t>
  </si>
  <si>
    <t>ASSOCIATION DES FEMMES NDE DU QUARTIER BRAZZAVILLE DOUALA 3ÈME</t>
  </si>
  <si>
    <t>M012517634052L</t>
  </si>
  <si>
    <t>33784</t>
  </si>
  <si>
    <t>ASSOCIATION DES FEMMES NDOG-NLET SECTION DE DOUALA</t>
  </si>
  <si>
    <t>A.F.N.D</t>
  </si>
  <si>
    <t>M061516989833B</t>
  </si>
  <si>
    <t>LOGBABA DEPOT DE PLANCHE</t>
  </si>
  <si>
    <t>33785</t>
  </si>
  <si>
    <t>M062516989773N</t>
  </si>
  <si>
    <t>33786</t>
  </si>
  <si>
    <t>ASSOCIATION DES FEMMES POUR L'AUTONOMISATION ET LE DEVELOPPEMENT</t>
  </si>
  <si>
    <t>M122317532759G</t>
  </si>
  <si>
    <t>ÉDUCATION DE LA FEMME, DES JEUNES, PROMOTION DES DROITS DE L'HOMME, ACTIVITÉS GÉNÉRATRICES DE REVENUS, FABRICATION DU SAVON</t>
  </si>
  <si>
    <t>STUDIO CONFLEX-BATA</t>
  </si>
  <si>
    <t>33787</t>
  </si>
  <si>
    <t>ASSOCIATION DES FEMMES POUR LE DÉVELOPPEMENT ET L'ENTRAIDE</t>
  </si>
  <si>
    <t>AFDE</t>
  </si>
  <si>
    <t>M042517751690P</t>
  </si>
  <si>
    <t>33788</t>
  </si>
  <si>
    <t>ASSOCIATION DES FEMMES POUR L'ÉPARGNE ET LE CREDIT DE KUTTE CONTRE LES VIOLENCES BASEES SUR LE GENRE</t>
  </si>
  <si>
    <t>AFECLVG</t>
  </si>
  <si>
    <t>M122317784154H</t>
  </si>
  <si>
    <t>33789</t>
  </si>
  <si>
    <t>ASSOCIATION DES FEMMES PROFESSIONNELLES DE L'EAU ET DE L'ENVIRONNEMENT DU CAMEROUN</t>
  </si>
  <si>
    <t>AFPEEC</t>
  </si>
  <si>
    <t>M021717373903F</t>
  </si>
  <si>
    <t>PROMOTION DU LEADERSHIP FÉMININ DANS LES ENTREPRISES DU SECTEUR DE L'EAU, DE L'ASSAINISSEMENT ET DE L'ENVIRONNEMENT AVEC UN FOCUS SUR L'INTERGRATION DU GENRE DANS LES PROGRAMMES DE DÉVELOPPEMENT DURAB</t>
  </si>
  <si>
    <t>BONANJO-DOUALA CAMEROUN</t>
  </si>
  <si>
    <t>33790</t>
  </si>
  <si>
    <t>ASSOCIATION DES FEMMES RESILIENTES</t>
  </si>
  <si>
    <t>REOUBE MOUNYAL</t>
  </si>
  <si>
    <t>M062416926437P</t>
  </si>
  <si>
    <t>IDENTIFIER À TEMPS LES CAS DE VIOLENCES CONJUGALES ET INTERVENIR EN GARANTISSANT LA CONFIDENTIALITÉ</t>
  </si>
  <si>
    <t>33791</t>
  </si>
  <si>
    <t>ASSOCIATION DES FEMMES RESSORTISSANTES MENTSA-BAMENDOU ET SYMPATHISANTS A DOUALA</t>
  </si>
  <si>
    <t>A.F.R.M.B.S.D</t>
  </si>
  <si>
    <t>M072417645966A</t>
  </si>
  <si>
    <t>REGROUPER TOUTES LES FILLES ET FEMMES MENTSA VIVANTS A DOUALA AFIN DE CONSOLIDER LES LIENS DE FRATERNITE ET D'ENTRAIDE ,PROMOUVOIR LE VIVRE ENSEMBLE ET LE RESPECT DES VALEURS DE PAIX,ASSISTER SES MEMB</t>
  </si>
  <si>
    <t>DOUALA OYAK</t>
  </si>
  <si>
    <t>33792</t>
  </si>
  <si>
    <t>ASSOCIATION DES FEMMES RÉUNIES ET ENGAGÉES DE NYALLA KAMBO II</t>
  </si>
  <si>
    <t>AFRENK</t>
  </si>
  <si>
    <t>M011617487749X</t>
  </si>
  <si>
    <t>PROMOUVOIR L'ESPRIT D'UNITÉ ET DE SOLIDARITÉ ENTRE LES MEMBRES</t>
  </si>
  <si>
    <t>33793</t>
  </si>
  <si>
    <t>Association des Femmes Salariée Bamboutos de Kékem</t>
  </si>
  <si>
    <t>AFSBK</t>
  </si>
  <si>
    <t>M119018045014K</t>
  </si>
  <si>
    <t>33794</t>
  </si>
  <si>
    <t>ASSOCIATION DES FEMMES SAWA DE NDOGPASSI II</t>
  </si>
  <si>
    <t>M021617010436X</t>
  </si>
  <si>
    <t>33795</t>
  </si>
  <si>
    <t>ASSOCIATION DES FEMMES SOLIDAIRES BANSOA DE YAOUNDE</t>
  </si>
  <si>
    <t>AFSBY</t>
  </si>
  <si>
    <t>M082017781375T</t>
  </si>
  <si>
    <t>33796</t>
  </si>
  <si>
    <t>ASSOCIATION DES FEMMES SOLIDAIRES D'AWAE</t>
  </si>
  <si>
    <t>AFESA</t>
  </si>
  <si>
    <t>M122217194892A</t>
  </si>
  <si>
    <t>FAVORISER LA SOLIDARITE ET ENTENTE ENTRE MEMBRE</t>
  </si>
  <si>
    <t>ECOLE BILINGUE FRERES ET SOEURS</t>
  </si>
  <si>
    <t>33797</t>
  </si>
  <si>
    <t>ASSOCIATION DES FEMMES SOLIDAIRES DE BOKO PLAGE 2</t>
  </si>
  <si>
    <t>AFESOL</t>
  </si>
  <si>
    <t>M042416805602B</t>
  </si>
  <si>
    <t>BOKO PLAGE 3 DOUALA</t>
  </si>
  <si>
    <t>33798</t>
  </si>
  <si>
    <t>ASSOCIATION DES FEMMES SOLIDAIRES DE BONENDALE</t>
  </si>
  <si>
    <t>(FESOBA)</t>
  </si>
  <si>
    <t>M112317476367X</t>
  </si>
  <si>
    <t>DEVELOPPER ENTRE SES MEMBRES L'ESPRIT DE SOLIDARITE,D'ENTRAIDE ET DU PROGRES:ASSISTER LES MEMBRES EN CAS D'EVENEMENTS HEUREUX ET MALHEUREUX SUITE VOIR RECEPISSE DE CREATION</t>
  </si>
  <si>
    <t>BONENDALA</t>
  </si>
  <si>
    <t>33799</t>
  </si>
  <si>
    <t>ASSOCIATION DES FEMMES SOLIDAIRES DE DIBOUM II</t>
  </si>
  <si>
    <t>AFSD</t>
  </si>
  <si>
    <t>M022217067195H</t>
  </si>
  <si>
    <t>FIN GOUDRON BILONGUE</t>
  </si>
  <si>
    <t>33800</t>
  </si>
  <si>
    <t>ASSOCIATION DES FEMMES SOLIDAIRES DE DOUALA TERGAL</t>
  </si>
  <si>
    <t>AFSDT</t>
  </si>
  <si>
    <t>M011817078544C</t>
  </si>
  <si>
    <t>33801</t>
  </si>
  <si>
    <t>M011917131931Q</t>
  </si>
  <si>
    <t>33802</t>
  </si>
  <si>
    <t>ASSOCIATION DES FEMMES SOLIDAIRES DE DOUALA-AKWA (AFSD-A)</t>
  </si>
  <si>
    <t>M062116828958R</t>
  </si>
  <si>
    <t>PROMOUVOIR LA SOLIDARITÉ ET L'ENTRAIDE ENTRE MEMBRE</t>
  </si>
  <si>
    <t>33803</t>
  </si>
  <si>
    <t>ASSOCIATION DES FEMMES SOLIDAIRES DE FEBE</t>
  </si>
  <si>
    <t>AFSF</t>
  </si>
  <si>
    <t>M112215979927M</t>
  </si>
  <si>
    <t>AMOUR SOLIDARITÉ DÉVELOPPEMENT</t>
  </si>
  <si>
    <t>RÉSIDENCE AMOUGOU</t>
  </si>
  <si>
    <t>33804</t>
  </si>
  <si>
    <t>ASSOCIATION DES FEMMES SOLIDAIRES DE JAPOMA-BUTU SECTEUR 4</t>
  </si>
  <si>
    <t>AFSOJABUS4</t>
  </si>
  <si>
    <t>M052117194952D</t>
  </si>
  <si>
    <t>ENTRAIDE ET SOUTIEN DES MEMBRES</t>
  </si>
  <si>
    <t>33805</t>
  </si>
  <si>
    <t>ASSOCIATION DES FEMMES SOLIDAIRES DE MBANGA MPONGO BLOC H</t>
  </si>
  <si>
    <t>F.S.B</t>
  </si>
  <si>
    <t>M021516997299N</t>
  </si>
  <si>
    <t>MBANGA PONGO BLOC H</t>
  </si>
  <si>
    <t>33806</t>
  </si>
  <si>
    <t>ASSOCIATION DES FEMMES SOLIDAIRES DE MOKOLO</t>
  </si>
  <si>
    <t>M041716237613P</t>
  </si>
  <si>
    <t>33807</t>
  </si>
  <si>
    <t>ASSOCIATION DES FEMMES SOLIDAIRES DE NYALLA KAMBO II</t>
  </si>
  <si>
    <t>A.F.S.KAMBO II</t>
  </si>
  <si>
    <t>M041617838946A</t>
  </si>
  <si>
    <t>33808</t>
  </si>
  <si>
    <t>ASSOCIATION DES FEMMES SOLIDAIRES ET DYNAMIQUES DE TERGAL-NYLON</t>
  </si>
  <si>
    <t>A.F.S.D.T.N</t>
  </si>
  <si>
    <t>M021917812646M</t>
  </si>
  <si>
    <t>TERGAL/TERGAL</t>
  </si>
  <si>
    <t>33809</t>
  </si>
  <si>
    <t>ASSOCIATION DES FEMMES SOLIDAIRES POUR LE DEVELOPPEMENT SOCIAL</t>
  </si>
  <si>
    <t>AFSDS</t>
  </si>
  <si>
    <t>M122316723338T</t>
  </si>
  <si>
    <t>PROMOUVOIR L'EDUCATION DES ENFANTS AINSI QUE LA SCOLARISATION DE LA JEUNE FILLE ET LES ACTIVITES AGROPASTORALES ET MARAICHERES EN ZONE RURALES ET SEMI-URBAINES_PORTER ASSISTANCE AUX PERSONNES VULNERAB</t>
  </si>
  <si>
    <t>33810</t>
  </si>
  <si>
    <t>ASSOCIATION DES FEMMES SPECIALES</t>
  </si>
  <si>
    <t>A F S</t>
  </si>
  <si>
    <t>M032316498847W</t>
  </si>
  <si>
    <t>FAVORISER LA CONNAISSANCE MUTUELLE,</t>
  </si>
  <si>
    <t>33811</t>
  </si>
  <si>
    <t>ASSOCIATION DES FEMMES TCHITCHAP BLOC II - BALENG - BAFOUSSAM II</t>
  </si>
  <si>
    <t>M080916670083Z</t>
  </si>
  <si>
    <t>RÉUNION DE COTISATION</t>
  </si>
  <si>
    <t>TCHITCHAP BLOC II</t>
  </si>
  <si>
    <t>33812</t>
  </si>
  <si>
    <t>ASSOCIATION DES FEMMES TODJOM DE MVOG-EBANDA ELEVEUR</t>
  </si>
  <si>
    <t>M122017121485S</t>
  </si>
  <si>
    <t>FACILITER LA CONNAISSANCE DES FILLES TODJOM DE MVOG-EBANDA</t>
  </si>
  <si>
    <t>MVOG-EBANDA</t>
  </si>
  <si>
    <t>33813</t>
  </si>
  <si>
    <t>ASSOCIATION DES FEMMES TOUGOUI BANGOUA DE DOUALA</t>
  </si>
  <si>
    <t>F.T.B.D</t>
  </si>
  <si>
    <t>M100416658032X</t>
  </si>
  <si>
    <t>NYLON BARCELONE</t>
  </si>
  <si>
    <t>33814</t>
  </si>
  <si>
    <t>ASSOCIATION DES FEMMES VERTUEUSES DE BON'EKAMBI BALI BONANJO DOUALA</t>
  </si>
  <si>
    <t>M028017570108F</t>
  </si>
  <si>
    <t>33815</t>
  </si>
  <si>
    <t>ASSOCIATION DES FEMMES VEUVES DE LA VINA</t>
  </si>
  <si>
    <t>AFVV</t>
  </si>
  <si>
    <t>M062016831968F</t>
  </si>
  <si>
    <t>CONSOLIDER LES LIENS ENTRE LES ADHERENTS</t>
  </si>
  <si>
    <t>33816</t>
  </si>
  <si>
    <t>ASSOCIATION DES FILLES DE L'ECOLE NATIONALE SUPERIEURE POLYTECHNIQUE DE YAOUNDE</t>
  </si>
  <si>
    <t>AFENSPY 2019</t>
  </si>
  <si>
    <t>M032416599165F</t>
  </si>
  <si>
    <t>TISSER ET RENFORCER LES LIENS ENTRE FILLE</t>
  </si>
  <si>
    <t>PYLYTECHNIQUE</t>
  </si>
  <si>
    <t>33817</t>
  </si>
  <si>
    <t>ASSOCIATION DES FILLES ET FEMMES BONANDOUMB'A LOBE</t>
  </si>
  <si>
    <t>ASSIMILES</t>
  </si>
  <si>
    <t>M092518051105P</t>
  </si>
  <si>
    <t>33818</t>
  </si>
  <si>
    <t>ASSOCIATION DES FILLES ET FEMMES DU WOURI A YAOUNDE</t>
  </si>
  <si>
    <t>EWODI</t>
  </si>
  <si>
    <t>M032517712247J</t>
  </si>
  <si>
    <t>33819</t>
  </si>
  <si>
    <t>ASSOCIATION DES FILLES ET FEMMES ELITES BAYANGAM DE YAOUNDE</t>
  </si>
  <si>
    <t>AFIFEM</t>
  </si>
  <si>
    <t>M022417484110W</t>
  </si>
  <si>
    <t>DEVELOPPEMENT ET EPANOUISSEMENT DES FILLES</t>
  </si>
  <si>
    <t>HOTEL DE PLATEAU</t>
  </si>
  <si>
    <t>33820</t>
  </si>
  <si>
    <t>ASSOCIATION DES FILLES ET FEMMES LOG BIYA'A (DEPARTEMENT DU NYONG ET KELLE) RESIDANT A DOUALA</t>
  </si>
  <si>
    <t>M041017206179G</t>
  </si>
  <si>
    <t>33821</t>
  </si>
  <si>
    <t>ASSOCIATION DES FILLES ET FILS MBIAM DU WOURI ET SES ENVIRONS</t>
  </si>
  <si>
    <t>M031717696989K</t>
  </si>
  <si>
    <t>33822</t>
  </si>
  <si>
    <t>ASSOCIATION DES FILLES KOMAKO DE DOUALA</t>
  </si>
  <si>
    <t>M050617454816A</t>
  </si>
  <si>
    <t>AVANT COMMISSARIAT DU 8EME</t>
  </si>
  <si>
    <t>33823</t>
  </si>
  <si>
    <t>ASSOCIATION DES FILLES KOUOGOUO DE YAOUNDE</t>
  </si>
  <si>
    <t>AFKY</t>
  </si>
  <si>
    <t>M072317571924R</t>
  </si>
  <si>
    <t>33824</t>
  </si>
  <si>
    <t>ASSOCIATION DES FILLES RESSORTISSANTS DU VILLAGE APOUH-YAOUNDE</t>
  </si>
  <si>
    <t>ASFIVAY</t>
  </si>
  <si>
    <t>M051717862701A</t>
  </si>
  <si>
    <t>33825</t>
  </si>
  <si>
    <t>ASSOCIATION DES FILS ET FILLES BALENGOU AU SEIN DU CLUB KEP KWACK MFEU MBEU NGONG NGONGANG</t>
  </si>
  <si>
    <t>(BALENGOU DE YAOUNDE)</t>
  </si>
  <si>
    <t>M071417665024U</t>
  </si>
  <si>
    <t>SUSCITER ET PROMOUVOIR LES LIENS D'AMITIE ET DE FRATERNITE ENTRE LES MEMBRES</t>
  </si>
  <si>
    <t>33826</t>
  </si>
  <si>
    <t>ASSOCIATION DES FILS ET FILLES BONABEBE (NJAKO N'EBELE)-CANTON BELL</t>
  </si>
  <si>
    <t>M122417447593G</t>
  </si>
  <si>
    <t>RASSEMBLER EN SON SEIN TOUS LES FILS, FILLES, EPOUSES AYANT CONTRE ANCETRE BEBE</t>
  </si>
  <si>
    <t>DERRIERE ANCIEN ESAO</t>
  </si>
  <si>
    <t>33827</t>
  </si>
  <si>
    <t>ASSOCIATION DES FILS ET FILLES DE LA LIGNEE BONASSOPI</t>
  </si>
  <si>
    <t>AFFILIBO</t>
  </si>
  <si>
    <t>M062417086505Z</t>
  </si>
  <si>
    <t>FRATERNITE, SOLIDARITE, COOPERATION</t>
  </si>
  <si>
    <t>AKWA-PETIT STADE</t>
  </si>
  <si>
    <t>33828</t>
  </si>
  <si>
    <t>ASSOCIATION DES FILS ET FILLES DE NTEM</t>
  </si>
  <si>
    <t>M122417521472K</t>
  </si>
  <si>
    <t>PROMOUVOIR LE DÉVELOPPEMENT SOCIO-CULTUREL DU QUARTIER NTEM RAIL NGOUSSO ET PROMOUVOIR L’ENTRAIDE ENTRE LES MEMBRES</t>
  </si>
  <si>
    <t>NGOUSSO NTEM RAIL</t>
  </si>
  <si>
    <t>33829</t>
  </si>
  <si>
    <t>ASSOCIATION DES FILS ET FILLES DU VILLAGE NKOKOM</t>
  </si>
  <si>
    <t>AFFVN</t>
  </si>
  <si>
    <t>M081217109288N</t>
  </si>
  <si>
    <t>RÉUNIONS</t>
  </si>
  <si>
    <t>DOUALA BP 13017</t>
  </si>
  <si>
    <t>33830</t>
  </si>
  <si>
    <t>ASSOCIATION DES FILS,FILLES,EPOUX ET EPOUSES DU VILLAGE TELA-BAGANGTE ET SYMPATHISANT DE DOUALA</t>
  </si>
  <si>
    <t>M081916316598B</t>
  </si>
  <si>
    <t>33831</t>
  </si>
  <si>
    <t>ASSOCIATION DES FONDATEURS CHRETIENS D'ECOLES DU CAMEROUN</t>
  </si>
  <si>
    <t>AFCEC (OCIFEC)</t>
  </si>
  <si>
    <t>M071617735119P</t>
  </si>
  <si>
    <t>33832</t>
  </si>
  <si>
    <t>ASSOCIATION DES FRERES ET SOEURS DE MAKEPE CINQUANTENAIRE DOUALA 5ÈME</t>
  </si>
  <si>
    <t>AFSMCD</t>
  </si>
  <si>
    <t>M072417680642K</t>
  </si>
  <si>
    <t>CINQUANTENAIRE DOUALA 5ÈME</t>
  </si>
  <si>
    <t>33833</t>
  </si>
  <si>
    <t>ASSOCIATION DES FRERES ET SOEURS REUNIS DU QUARTIER MADAGASCAR-DOUALA 3ÈME</t>
  </si>
  <si>
    <t>M042416724245Y</t>
  </si>
  <si>
    <t>MADAGASCAR-DOUALA3</t>
  </si>
  <si>
    <t>33834</t>
  </si>
  <si>
    <t>ASSOCIATION DES FRERES ET SOEURS TALENTUEUX D'OYACK - DOUALA</t>
  </si>
  <si>
    <t>M122017203565S</t>
  </si>
  <si>
    <t>CHEF ENTREPRISE</t>
  </si>
  <si>
    <t>33835</t>
  </si>
  <si>
    <t>ASSOCIATION DES GENTLEMEN DE MBOUDA</t>
  </si>
  <si>
    <t>AGEMBO</t>
  </si>
  <si>
    <t>M121417475276R</t>
  </si>
  <si>
    <t>BONAMOUSSADI-BONANGANG</t>
  </si>
  <si>
    <t>33836</t>
  </si>
  <si>
    <t>ASSOCIATION DES GESTIONNAIRES DE LA BANQUE CÉRÉALIÈRE DE MAKANDAI</t>
  </si>
  <si>
    <t>GBCM</t>
  </si>
  <si>
    <t>M052217569811E</t>
  </si>
  <si>
    <t>GESTIONNAIRES</t>
  </si>
  <si>
    <t>MAKANDAI-GOUZDA</t>
  </si>
  <si>
    <t>33837</t>
  </si>
  <si>
    <t>ASSOCIATION DES GRANDS VOISINS D'ABOM (AGVA)</t>
  </si>
  <si>
    <t>AGVA</t>
  </si>
  <si>
    <t>M082216403675A</t>
  </si>
  <si>
    <t>PROMOTION DES LIENS D'AMITIÉ ET DE SOLIDARITÉ</t>
  </si>
  <si>
    <t>33838</t>
  </si>
  <si>
    <t>--ASSOCIATION DES GUIDAR DE YAGOUA</t>
  </si>
  <si>
    <t>"AGUIYA"</t>
  </si>
  <si>
    <t>M120517368360N</t>
  </si>
  <si>
    <t>DOSSIER FINANCEMENT</t>
  </si>
  <si>
    <t>33839</t>
  </si>
  <si>
    <t>ASSOCIATION DES GUIZIGA DE BOULA RÉSIDANT À YAOUNDE</t>
  </si>
  <si>
    <t>AGUIBRY</t>
  </si>
  <si>
    <t>M022417012304W</t>
  </si>
  <si>
    <t>33840</t>
  </si>
  <si>
    <t>M022416614006B</t>
  </si>
  <si>
    <t>TINGA</t>
  </si>
  <si>
    <t>33841</t>
  </si>
  <si>
    <t>ASSOCIATION DES HABITANTS DE BONENGOME</t>
  </si>
  <si>
    <t>MBOA BONENGOME</t>
  </si>
  <si>
    <t>M092217889658B</t>
  </si>
  <si>
    <t>33842</t>
  </si>
  <si>
    <t>ASSOCIATION DES HABITANTS DE DIBOUM II- DOUALA 3ÈME</t>
  </si>
  <si>
    <t>AHDD</t>
  </si>
  <si>
    <t>M042116924407P</t>
  </si>
  <si>
    <t>33843</t>
  </si>
  <si>
    <t>ASSOCIATION DES HABITANTS DE LA PARCELLE PILOTE N°1 BOKO</t>
  </si>
  <si>
    <t>M070316697389U</t>
  </si>
  <si>
    <t>33844</t>
  </si>
  <si>
    <t>ASSOCIATION DES HABITANTS DE LA RUE PILOTE PARCELLE 1 BLOC 4 BOKO</t>
  </si>
  <si>
    <t>M040917089576J</t>
  </si>
  <si>
    <t>33845</t>
  </si>
  <si>
    <t>ASSOCIATION DES HABITANTS DE LA SERVITUDE N3 SECTEUR II-AKOK NDOE II</t>
  </si>
  <si>
    <t>M091216842127B</t>
  </si>
  <si>
    <t>PROMOUVOIR L'ENTRAIDE ET LA SOLIDARITÉ ENTRE LES MEMBRES ET LEUR COMMUNAUTÉ</t>
  </si>
  <si>
    <t>AKOK NDOE II</t>
  </si>
  <si>
    <t>33846</t>
  </si>
  <si>
    <t>ASSOCIATION DES HABITANTS DE MBIANGA</t>
  </si>
  <si>
    <t>ASHAM</t>
  </si>
  <si>
    <t>M041616917506P</t>
  </si>
  <si>
    <t>DEVELOPPEMENT COMMUNAUTAIRE</t>
  </si>
  <si>
    <t>FACE CHÂTEAU D'EAU FOURGEROLE</t>
  </si>
  <si>
    <t>33847</t>
  </si>
  <si>
    <t>ASSOCIATION DES HABITANTS DE NDOGPASSI III CENTRE</t>
  </si>
  <si>
    <t>GNIEUP ANIMATION</t>
  </si>
  <si>
    <t>M072416995261C</t>
  </si>
  <si>
    <t>DEUXIÈME DANGER</t>
  </si>
  <si>
    <t>33848</t>
  </si>
  <si>
    <t>ASSOCIATION DES HABITANTS DE NDOGPASSI III PLAGE BLOC 8</t>
  </si>
  <si>
    <t>AHNP8</t>
  </si>
  <si>
    <t>M012518069853R</t>
  </si>
  <si>
    <t>33849</t>
  </si>
  <si>
    <t>ASSOCIATION DES HABITANTS DE NDOGPASSI III-PLAGE BLOC 8</t>
  </si>
  <si>
    <t>A.H.N.P.B.8</t>
  </si>
  <si>
    <t>M041918065937R</t>
  </si>
  <si>
    <t>33850</t>
  </si>
  <si>
    <t>ASSOCIATION DES HABITANTS DE NKOLMBONG-YAMBONG</t>
  </si>
  <si>
    <t>A.H.N.Y</t>
  </si>
  <si>
    <t>M112417621595A</t>
  </si>
  <si>
    <t>33851</t>
  </si>
  <si>
    <t>ASSOCIATION DES HABITANTS DE NKOLMINTAG BLOC 4</t>
  </si>
  <si>
    <t>MANDJO</t>
  </si>
  <si>
    <t>M031016706114S</t>
  </si>
  <si>
    <t>33852</t>
  </si>
  <si>
    <t>ASSOCIATION DES HABITANTS DE RUE PRINCES NGODI-BAKOKO CARRIERE</t>
  </si>
  <si>
    <t>ARHUDEP</t>
  </si>
  <si>
    <t>M012317682893T</t>
  </si>
  <si>
    <t>PARTICIPER AU DÉVELOPPEMENT SOCIAL</t>
  </si>
  <si>
    <t>33853</t>
  </si>
  <si>
    <t>ASSOCIATION DES HABITANTS DE YASSA DELANGUE ET SES ENVIRONS</t>
  </si>
  <si>
    <t>AHYDE</t>
  </si>
  <si>
    <t>M082015073020J</t>
  </si>
  <si>
    <t>DELANGUE</t>
  </si>
  <si>
    <t>33854</t>
  </si>
  <si>
    <t>ASSOCIATION DES HABITANTS DE YATCHIKA LA BOUSSOLE</t>
  </si>
  <si>
    <t>AHYLB</t>
  </si>
  <si>
    <t>M112317506722H</t>
  </si>
  <si>
    <t>RASSEMBLER EN SON SEIN SAS DISCRIMINATION TOUS LES HABITANTS ET SYMPATHISANTS DE YATCHIKA BLOC LA BOC LA BOUSSOLE</t>
  </si>
  <si>
    <t>33855</t>
  </si>
  <si>
    <t>ASSOCIATION DES HABITANTS DES KING-KWATA QUARTIER BOKO-KAMBO II</t>
  </si>
  <si>
    <t>A H K K</t>
  </si>
  <si>
    <t>M101517546687E</t>
  </si>
  <si>
    <t>33856</t>
  </si>
  <si>
    <t>ASSOCIATION DES HABITANTS D'ESSESSALAKOK-BALLA ET SES ENVIRONS</t>
  </si>
  <si>
    <t>AHEBY</t>
  </si>
  <si>
    <t>M011717076978T</t>
  </si>
  <si>
    <t>PROMOUVOIR LES ACTIVITES SOCIOECONOMIQUES</t>
  </si>
  <si>
    <t>ESSESSALAKOK</t>
  </si>
  <si>
    <t>33857</t>
  </si>
  <si>
    <t>ASSOCIATION DES HABITANTS DU BLOC 06 QUARTIER BOBONGO II PETIT PARIS</t>
  </si>
  <si>
    <t>AHBQB</t>
  </si>
  <si>
    <t>M102216857475E</t>
  </si>
  <si>
    <t>BOBONGO PETIT PARIS</t>
  </si>
  <si>
    <t>33858</t>
  </si>
  <si>
    <t>ASSOCIATION DES HABITANTS DU BLOC 9 NDOGPASSI</t>
  </si>
  <si>
    <t>A H B N</t>
  </si>
  <si>
    <t>M081116582293Q</t>
  </si>
  <si>
    <t>33859</t>
  </si>
  <si>
    <t>ASSOCIATION DES HABITANTS DU BLOC A - AUARTIER TERGAL I</t>
  </si>
  <si>
    <t>M120517141674Y</t>
  </si>
  <si>
    <t>TERGAL I</t>
  </si>
  <si>
    <t>33860</t>
  </si>
  <si>
    <t>ASSOCIATION DES HABITANTS DU BLOC CITE DES PRINCES LOGBESSOU DOUALA</t>
  </si>
  <si>
    <t>M062017596671N</t>
  </si>
  <si>
    <t>ASSOCIATION SOCIO-CULTUREL</t>
  </si>
  <si>
    <t>LOGBESSOU - DOUALA</t>
  </si>
  <si>
    <t>33861</t>
  </si>
  <si>
    <t>ASSOCIATION DES HABITANTS DU BLOC VI QUARTIER BRAZZAVILLE</t>
  </si>
  <si>
    <t>M121016609743G</t>
  </si>
  <si>
    <t>33862</t>
  </si>
  <si>
    <t>ASSOCIATION DES HABITANTS DU QUARTIER BOKO DENVER</t>
  </si>
  <si>
    <t>AHQBD</t>
  </si>
  <si>
    <t>M092316674289W</t>
  </si>
  <si>
    <t>33863</t>
  </si>
  <si>
    <t>CAHQBD</t>
  </si>
  <si>
    <t>M032316672001F</t>
  </si>
  <si>
    <t>33864</t>
  </si>
  <si>
    <t>ASSOCIATION DES HABITANTS DU QUARTIER CARRIERE</t>
  </si>
  <si>
    <t>RQC</t>
  </si>
  <si>
    <t>M088616051935S</t>
  </si>
  <si>
    <t>QUARTIER CARRIERE</t>
  </si>
  <si>
    <t>33865</t>
  </si>
  <si>
    <t>ASSOCIATION DES HABITANTS DU QUARTIER KONG-YONG LOGBESSOU</t>
  </si>
  <si>
    <t>AHQKYLD</t>
  </si>
  <si>
    <t>M121417740704W</t>
  </si>
  <si>
    <t>33866</t>
  </si>
  <si>
    <t>ASSOCIATION DES HABITANTS DU QUARTIER MBOH NKON NSONG NGOGAN</t>
  </si>
  <si>
    <t>AHQM</t>
  </si>
  <si>
    <t>M100417635054H</t>
  </si>
  <si>
    <t>TONTINE ET SOLIDARITE ENTRE MEMBRES</t>
  </si>
  <si>
    <t>BLOC 11, CITÉ BELGE, DOUALA</t>
  </si>
  <si>
    <t>33867</t>
  </si>
  <si>
    <t>ASSOCIATION DES HABITANTS DU QUARTIER NEW TOWN AEROPORT 5</t>
  </si>
  <si>
    <t>A.H.N.A.B.P</t>
  </si>
  <si>
    <t>M102417416211Q</t>
  </si>
  <si>
    <t>CONSOLIDER LE LIEN DU BON VOISINAGE ENTRE LES HABITANTS ENTRE LES HABITANTS DU QUARTIER NEW TOWN AÉROPORT 5 BLOC3, PROMOUVOIR LA PRÉSERVATION D'UN ENVIRONNEMENT SAIN EN MENANT RÉGULIÈREMENT DES CAMPAG</t>
  </si>
  <si>
    <t>33868</t>
  </si>
  <si>
    <t>ASSOCIATION DES HABITANTS DU QUARTIER NYALLA KAMBO-BLOC DE L'UNITE</t>
  </si>
  <si>
    <t>AHNKBU</t>
  </si>
  <si>
    <t>M022318014477L</t>
  </si>
  <si>
    <t>INVESTISSEMENT HUMAIN ET SPORT</t>
  </si>
  <si>
    <t>33869</t>
  </si>
  <si>
    <t>ASSOCIATION DES HABITANTS DU TERRAIN TERRASSE DE BOJONGO</t>
  </si>
  <si>
    <t>A.H.T.T.B</t>
  </si>
  <si>
    <t>M081617275175R</t>
  </si>
  <si>
    <t>ASSOCIATION D'ENTRAIDE</t>
  </si>
  <si>
    <t>DOUALA BOJONGO</t>
  </si>
  <si>
    <t>33870</t>
  </si>
  <si>
    <t>ASSOCIATION DES HABITANTS ET RIVERAINS DE LA PARCELLE N°4 BLOC 25</t>
  </si>
  <si>
    <t>M041217402191P</t>
  </si>
  <si>
    <t>33871</t>
  </si>
  <si>
    <t>ASSOCIATION DES HABITANTS ET SYMPATHISANTS DE SONGA BOKO-BLOC LA VALLEE</t>
  </si>
  <si>
    <t>AHQSBBV</t>
  </si>
  <si>
    <t>M112017453142Z</t>
  </si>
  <si>
    <t>SONGA BOKO-BLOC LA VALLEE</t>
  </si>
  <si>
    <t>33872</t>
  </si>
  <si>
    <t>ASSOCIATION DES HABITANTS ET SYMPATHISANTS DU BLOC 3C QUARTIER NDOG-PASSI III DOUAL</t>
  </si>
  <si>
    <t>M060416628539Q</t>
  </si>
  <si>
    <t>ENTRAIDE, DÉVELOPPEMENT ET SOLIDARITÉ</t>
  </si>
  <si>
    <t>33873</t>
  </si>
  <si>
    <t>ASSOCIATION DES HABITANTS ET SYMPATHISANTS DU QUARTIER NKONGUI_LOGBABA</t>
  </si>
  <si>
    <t>AHABIS</t>
  </si>
  <si>
    <t>M110316871125K</t>
  </si>
  <si>
    <t>33874</t>
  </si>
  <si>
    <t>ASSOCIATION DES HABITANTS ET SYMPATHISANTS DU QUARTIER YAMBONG 2</t>
  </si>
  <si>
    <t>ASHASQUY</t>
  </si>
  <si>
    <t>M011417873482A</t>
  </si>
  <si>
    <t>33875</t>
  </si>
  <si>
    <t>ASSOCIATION DES HABITANTS POUR LE DEVELOPPEMENT DE NYALLA GENIE MILITAIRE</t>
  </si>
  <si>
    <t>ASHDENYGEM</t>
  </si>
  <si>
    <t>M121717170045K</t>
  </si>
  <si>
    <t>PROMOUVOIR LE DEVELOPPEMENT DU QUARTIER NYALLA GENIE MILITAIRE</t>
  </si>
  <si>
    <t>33876</t>
  </si>
  <si>
    <t>ASSOCIATION DES HABITANTS SOLIDAIRES DE TERGAL ET ENVIRONT</t>
  </si>
  <si>
    <t>AHTE</t>
  </si>
  <si>
    <t>M041017708628E</t>
  </si>
  <si>
    <t>33877</t>
  </si>
  <si>
    <t>ASSOCIATION DES HANDICAPÉS DE DJINGLIYA MONTAGNE</t>
  </si>
  <si>
    <t>NDAV-YE</t>
  </si>
  <si>
    <t>M062416939776D</t>
  </si>
  <si>
    <t>PROMOTION DE LA SANTÉ ET ASSISTANCE SOCIALE</t>
  </si>
  <si>
    <t>33878</t>
  </si>
  <si>
    <t>ASSOCIATION DES HANDICAPÉS POUR LUTTER CONTRE LA MENDICITÉ</t>
  </si>
  <si>
    <t>M010017647355U</t>
  </si>
  <si>
    <t>Activité Sociale</t>
  </si>
  <si>
    <t>33879</t>
  </si>
  <si>
    <t>ASSOCIATION DES HANDICAPES SOLIDAIRES</t>
  </si>
  <si>
    <t>(A.H.S)</t>
  </si>
  <si>
    <t>M030817528592G</t>
  </si>
  <si>
    <t>APPORTER DE L'AIDE AUX HANDICAPES</t>
  </si>
  <si>
    <t>MAMBANDA -SAINT PAUL</t>
  </si>
  <si>
    <t>33880</t>
  </si>
  <si>
    <t>ASSOCIATION DES HOMMES &amp; FEMMES DYNAMIQUES DE BOKO II BLOC E</t>
  </si>
  <si>
    <t>A.H.F.D.B</t>
  </si>
  <si>
    <t>M031617161335N</t>
  </si>
  <si>
    <t>33881</t>
  </si>
  <si>
    <t>ASSOCIATION DES HOMMES ADVENTISTES DU CAMEROUN</t>
  </si>
  <si>
    <t>AHAC</t>
  </si>
  <si>
    <t>M082015248800J</t>
  </si>
  <si>
    <t>33882</t>
  </si>
  <si>
    <t>ASSOCIATION DES HOMMES BAHOUAN DE NGOUSSO YAOUNDÉ</t>
  </si>
  <si>
    <t>REHBANY</t>
  </si>
  <si>
    <t>M070917603954M</t>
  </si>
  <si>
    <t>33883</t>
  </si>
  <si>
    <t>ASSOCIATION DES HOMMES BAMENA DE NJOMBE</t>
  </si>
  <si>
    <t>AHBN</t>
  </si>
  <si>
    <t>M058617127061T</t>
  </si>
  <si>
    <t>671147289</t>
  </si>
  <si>
    <t>33884</t>
  </si>
  <si>
    <t>ASSOCIATION DES HOMMES CONSCIENTS ET SOLIDAIRES DU CAMEROUN</t>
  </si>
  <si>
    <t>AHCSC</t>
  </si>
  <si>
    <t>M062416903984T</t>
  </si>
  <si>
    <t>CONSOLIDER ET PROMOUVOIR LE DÉVELOPPEMENT SOCIO-ÉCONOMIQUE ET LA DIGNITÉ HUMAINE</t>
  </si>
  <si>
    <t>33885</t>
  </si>
  <si>
    <t>ASSOCIATION DES HOMMES DE TCHITCHAP II BLOC I BALENG</t>
  </si>
  <si>
    <t>A.H.TCHITCHAP II</t>
  </si>
  <si>
    <t>M129916709391D</t>
  </si>
  <si>
    <t>TCHITCHAP II</t>
  </si>
  <si>
    <t>33886</t>
  </si>
  <si>
    <t>ASSOCIATION DES HOMMES D'HONNEUR DE JAPOMA KAMBO II</t>
  </si>
  <si>
    <t>M091917608474B</t>
  </si>
  <si>
    <t>33887</t>
  </si>
  <si>
    <t>ASSOCIATION DES HOMMES DU CLAN</t>
  </si>
  <si>
    <t>BONAMABENGELE</t>
  </si>
  <si>
    <t>P031417683162Y</t>
  </si>
  <si>
    <t>NGODI AKWA, BONEBONG</t>
  </si>
  <si>
    <t>33888</t>
  </si>
  <si>
    <t>ASSOCIATION DES HOMMES DYNAMIQUES</t>
  </si>
  <si>
    <t>A.HO.DY</t>
  </si>
  <si>
    <t>M031015123411H</t>
  </si>
  <si>
    <t>33889</t>
  </si>
  <si>
    <t>ASSOCIATION DES HOMMES ET FEMMES DE BANGSOMBI PLATEAU</t>
  </si>
  <si>
    <t>AHFBP</t>
  </si>
  <si>
    <t>M072316987076D</t>
  </si>
  <si>
    <t>BANGSOMBI BIYOUHA</t>
  </si>
  <si>
    <t>33890</t>
  </si>
  <si>
    <t>ASSOCIATION DES HOMMES ET FEMMES INTEGRES DE NGODI BAKOKO</t>
  </si>
  <si>
    <t>AHFINB</t>
  </si>
  <si>
    <t>M122117086682Z</t>
  </si>
  <si>
    <t>NGODDI</t>
  </si>
  <si>
    <t>33891</t>
  </si>
  <si>
    <t>ASSOCIATION DES HOMMES ET FEMMES RESPONSABLES DE NEW-DEIDO</t>
  </si>
  <si>
    <t>M072217532721J</t>
  </si>
  <si>
    <t>DEVELOPPEMENT SOCIAL-ASSISTANCE MORALE ET MATERIELLE</t>
  </si>
  <si>
    <t>33892</t>
  </si>
  <si>
    <t>ASSOCIATION DES HOMMES ET FEMMES REUNIS ET</t>
  </si>
  <si>
    <t>INTEGRES DE CCC</t>
  </si>
  <si>
    <t>M122017839279C</t>
  </si>
  <si>
    <t>33893</t>
  </si>
  <si>
    <t>ASSOCIATION DES HOMMES INTEGRES DE BEPANDA</t>
  </si>
  <si>
    <t>H.I.B.</t>
  </si>
  <si>
    <t>M032317370127T</t>
  </si>
  <si>
    <t>BP 81 DOUALA</t>
  </si>
  <si>
    <t>33894</t>
  </si>
  <si>
    <t>ASSOCIATION DES HOMMES INTEGRES DE BONAMOUSSADI</t>
  </si>
  <si>
    <t>A.H.I.B</t>
  </si>
  <si>
    <t>M092417151886U</t>
  </si>
  <si>
    <t>33895</t>
  </si>
  <si>
    <t>ASSOCIATION DES HOMMES MBAFUNG DES BONENDALE-PETIT BONANJO</t>
  </si>
  <si>
    <t>M121316810820R</t>
  </si>
  <si>
    <t>PROMOUVOIRE LE DIALOGUE,INTERET GENERAL,PROMOUVOIRE LA CONNAISSANCE MUTULE ENTRE LES MEMBRE</t>
  </si>
  <si>
    <t>33896</t>
  </si>
  <si>
    <t>ASSOCIATION DES HOMMES NDE DE NKOLMBONG YAOUNDE</t>
  </si>
  <si>
    <t>AH NDE</t>
  </si>
  <si>
    <t>M122018616069Y</t>
  </si>
  <si>
    <t>33897</t>
  </si>
  <si>
    <t>ASSOCIATION DES HOMMES RESSORTISSANTS DE FOMOPEA A NKONGSAMBA</t>
  </si>
  <si>
    <t>ASHOREFON</t>
  </si>
  <si>
    <t>M081617155314P</t>
  </si>
  <si>
    <t>696488070</t>
  </si>
  <si>
    <t>33898</t>
  </si>
  <si>
    <t>ASSOCIATION DES HOMMES RESSORTISSANTS DE FONGO TONGO ET SYMPQTISANTS DE NDOGPASSI 2 ET SES ENVIRONS</t>
  </si>
  <si>
    <t>M091317556291W</t>
  </si>
  <si>
    <t>33899</t>
  </si>
  <si>
    <t>ASSOCIATION DES HOMMES RESSORTISSANTS LOUH BAMENA DE DOUALA</t>
  </si>
  <si>
    <t>RELOBADLA</t>
  </si>
  <si>
    <t>M022015045911Z</t>
  </si>
  <si>
    <t>SOUBOUM</t>
  </si>
  <si>
    <t>33900</t>
  </si>
  <si>
    <t>ASSOCIATION DES HOMMES SOLIDAIRES DE DEM-DJEMGHEU</t>
  </si>
  <si>
    <t>M112417866509N</t>
  </si>
  <si>
    <t>33901</t>
  </si>
  <si>
    <t>ASSOCIATION DES HOMMES SOLIDAIRES DE LA VALLÉE DE NKILGOUE</t>
  </si>
  <si>
    <t>ASHOVAN</t>
  </si>
  <si>
    <t>M032317038298H</t>
  </si>
  <si>
    <t>NKILGOUE</t>
  </si>
  <si>
    <t>33902</t>
  </si>
  <si>
    <t>ASSOCIATION DES HOMMES SOLIDAIRES D'ESSASSALAKOK</t>
  </si>
  <si>
    <t>AHSE</t>
  </si>
  <si>
    <t>M022317221229X</t>
  </si>
  <si>
    <t>33903</t>
  </si>
  <si>
    <t>ASSOCIATION DES HOMMES SOLIDAIRES RESSORTISSANTS DE L'OUEST DU QUARTIER SONGA-BOKO</t>
  </si>
  <si>
    <t>AHSRO</t>
  </si>
  <si>
    <t>M011016401755Q</t>
  </si>
  <si>
    <t>SOCIO CULTURELLE, ENTRAIDE ET DÉVELOPPEMENT DES MEMBRES</t>
  </si>
  <si>
    <t>66744394</t>
  </si>
  <si>
    <t>33904</t>
  </si>
  <si>
    <t>ASSOCIATION DES HOMMES VAILLANTS DE BOMKOUL</t>
  </si>
  <si>
    <t>A.H.V.B.</t>
  </si>
  <si>
    <t>M072316781317J</t>
  </si>
  <si>
    <t>33905</t>
  </si>
  <si>
    <t>ASSOCIATION DES HUMBLES DE NYALLA KAMBO II ET ENVIRONS</t>
  </si>
  <si>
    <t>AHSKA II</t>
  </si>
  <si>
    <t>M122017654448Q</t>
  </si>
  <si>
    <t>-ASSISTER LES MEMBRES EN CAS D'ÉVÈNEMENTS HEUREUX OU MALHEUREUX;PROMOUVOIR LES LIENS D'ENTRAIDE,D'AMITIÉ, DE FRATERNITÉ ET DE SOLIDARITÉ ENTRE SES MEMBRES;CONTRIBUER À L'ÉPANOUISSEMENT DE SES MEMBRES</t>
  </si>
  <si>
    <t>DOUALA NYALA-KAMBO</t>
  </si>
  <si>
    <t>33906</t>
  </si>
  <si>
    <t>ASSOCIATION DES INGENIEURS DE LA 4ème PROMOTION DE LA FGI /ENEPD</t>
  </si>
  <si>
    <t>AI4P-FGI/ENSPD</t>
  </si>
  <si>
    <t>M072517998938B</t>
  </si>
  <si>
    <t>33907</t>
  </si>
  <si>
    <t>ASSOCIATION DES INGENIEURS DE L'ECOLE NATIONALE SUPERIEURE POLYTECHNIQUE DE YAOUNDE PROMOTION 1981</t>
  </si>
  <si>
    <t>POLYTECH81</t>
  </si>
  <si>
    <t>M051317026610A</t>
  </si>
  <si>
    <t>33908</t>
  </si>
  <si>
    <t>ASSOCIATION DES INGÉNIEURS DES TRAVAUX DU GÉNIE CIVIL DE L'ÉCOLE NATIONALE SUPÉRIEURE DES TRAVAUX PUBLICS</t>
  </si>
  <si>
    <t>ITGC PRMO 2023</t>
  </si>
  <si>
    <t>M092317148082C</t>
  </si>
  <si>
    <t>COLLABORATION</t>
  </si>
  <si>
    <t>33909</t>
  </si>
  <si>
    <t>ASSOCIATION DES INSTITUTIONNELS DESC DE L'ESSEC</t>
  </si>
  <si>
    <t>A.I.DESC</t>
  </si>
  <si>
    <t>M079817742510T</t>
  </si>
  <si>
    <t>33910</t>
  </si>
  <si>
    <t>ASSOCIATION DES INTIMES DE MBANGA</t>
  </si>
  <si>
    <t>M091216982142C</t>
  </si>
  <si>
    <t>33911</t>
  </si>
  <si>
    <t>ASSOCIATION DES JEUNES  BASSO ET SYMPATHISANTS  DE LOGBABA</t>
  </si>
  <si>
    <t>(A.J.B.S.L)</t>
  </si>
  <si>
    <t>M042217757399N</t>
  </si>
  <si>
    <t>33912</t>
  </si>
  <si>
    <t>ASSOCIATION DES JEUNES ACTIFS</t>
  </si>
  <si>
    <t>M061517153308M</t>
  </si>
  <si>
    <t>33913</t>
  </si>
  <si>
    <t>ASSOCIATION DES JEUNES ACTIFS DE MADAGASCAR</t>
  </si>
  <si>
    <t>AJAM</t>
  </si>
  <si>
    <t>M061917632100H</t>
  </si>
  <si>
    <t>33914</t>
  </si>
  <si>
    <t>ASSOCIATION DES JEUNES ACTIFS DU CAMEROUN</t>
  </si>
  <si>
    <t>AJAC</t>
  </si>
  <si>
    <t>M090916726481Q</t>
  </si>
  <si>
    <t>ITALIE BERTOUA</t>
  </si>
  <si>
    <t>33915</t>
  </si>
  <si>
    <t>ASSOCIATION DES JEUNES ACTIFS DU SAHEL</t>
  </si>
  <si>
    <t>AJAS</t>
  </si>
  <si>
    <t>M052416775478Q</t>
  </si>
  <si>
    <t>PROMOTION DE LA JEUNE FILLE DANS LE SEPTEMTRION</t>
  </si>
  <si>
    <t>33916</t>
  </si>
  <si>
    <t>ASSOCIATION DES JEUNES ACTIFS ET SOLIDAIRES</t>
  </si>
  <si>
    <t>M122217833504Y</t>
  </si>
  <si>
    <t>33917</t>
  </si>
  <si>
    <t>ASSOCIATION DES JEUNES ACTIFS ET SOLIDAIRES DE NEW BELL</t>
  </si>
  <si>
    <t>AJASN</t>
  </si>
  <si>
    <t>M041917874176B</t>
  </si>
  <si>
    <t>33918</t>
  </si>
  <si>
    <t>ASSOCIATION DES JEUNES AMBITIEUX BATISSEURS DE L’EMERGENCE</t>
  </si>
  <si>
    <t>AJABE</t>
  </si>
  <si>
    <t>M022316998091E</t>
  </si>
  <si>
    <t>33919</t>
  </si>
  <si>
    <t>ASSOCIATION DES JEUNES AMBITIEUX DE DOUALA - COGEFAR</t>
  </si>
  <si>
    <t>M112417477276D</t>
  </si>
  <si>
    <t>PREMIERE ENTREE COJEFAR</t>
  </si>
  <si>
    <t>33920</t>
  </si>
  <si>
    <t>ASSOCIATION DES JEUNES AMBITIEUX DE L'ENIET DE DOUALA</t>
  </si>
  <si>
    <t>AJAED</t>
  </si>
  <si>
    <t>M111817047743R</t>
  </si>
  <si>
    <t>33921</t>
  </si>
  <si>
    <t>ASSOCIATION DES JEUNES AMBITIEUX DU CINÉMA, DE LA TÉLÉVISION ET DE L'AUDIOVISUEL DU CAMEROUN ( AJACTAC)</t>
  </si>
  <si>
    <t>AJACTAC</t>
  </si>
  <si>
    <t>M041917224418A</t>
  </si>
  <si>
    <t>PROMOTION DE LA CULTURE DU CINÉMA</t>
  </si>
  <si>
    <t>33922</t>
  </si>
  <si>
    <t>ASSOCIATION DES JEUNES AMBITIEUX POUR LE PROGRES</t>
  </si>
  <si>
    <t>M082417112398L</t>
  </si>
  <si>
    <t>MBANKOLO PANTHÈRE HÔTEL</t>
  </si>
  <si>
    <t>33923</t>
  </si>
  <si>
    <t>ASSOCIATION DES JEUNES AMIS AMBITIEUX DE DOUALA DAKAR</t>
  </si>
  <si>
    <t>AJAAD</t>
  </si>
  <si>
    <t>M102116611771N</t>
  </si>
  <si>
    <t>33924</t>
  </si>
  <si>
    <t>ASSOCIATION DES JEUNES AMIS AMBITIEUX DE DOUALA-DAKAR</t>
  </si>
  <si>
    <t>M102116661853Q</t>
  </si>
  <si>
    <t>RASSEMBLEMENT DES JEUNES , PROMOUVOIR LES ACTIVITÉS SOCIAUX CULTURELS ET ÉCONOMIQUE</t>
  </si>
  <si>
    <t>33925</t>
  </si>
  <si>
    <t>ASSOCIATION DES JEUNES AMIS DU QUARTIER BILONGUE I BASSA-DOUALA III</t>
  </si>
  <si>
    <t>JAB</t>
  </si>
  <si>
    <t>M101916425768X</t>
  </si>
  <si>
    <t>33926</t>
  </si>
  <si>
    <t>ASSOCIATION DES JEUNES AMIS ET SYMPATHISANTS DE MESSA-ANGONO</t>
  </si>
  <si>
    <t>M051916399141M</t>
  </si>
  <si>
    <t>MESSA ANGONO</t>
  </si>
  <si>
    <t>33927</t>
  </si>
  <si>
    <t>Association des Jeunes Amis Responsables de Pk11 Ngongue</t>
  </si>
  <si>
    <t>A.J.A.R.N</t>
  </si>
  <si>
    <t>M062417881783R</t>
  </si>
  <si>
    <t>33928</t>
  </si>
  <si>
    <t>ASSOCIATION DES JEUNES AMIS RESSORTISSANTS DE TAM-TAM</t>
  </si>
  <si>
    <t>AJART</t>
  </si>
  <si>
    <t>M012417153504W</t>
  </si>
  <si>
    <t>33929</t>
  </si>
  <si>
    <t>ASSOCIATION DES JEUNES AMIS SINCÈRES DE NDOKOTI</t>
  </si>
  <si>
    <t>M071816900823N</t>
  </si>
  <si>
    <t>ENTRAIDE, SOUTIEN DES MEMBRES</t>
  </si>
  <si>
    <t>ENTRÉE SCIMPOS</t>
  </si>
  <si>
    <t>33930</t>
  </si>
  <si>
    <t>ASSOCIATION DES JEUNES AMIS SOLIDAIRES</t>
  </si>
  <si>
    <t>AJASY</t>
  </si>
  <si>
    <t>M101517445107T</t>
  </si>
  <si>
    <t>RASSEMBLEMENT DES JEUNES AMIS</t>
  </si>
  <si>
    <t>MANGUIER ESCALE</t>
  </si>
  <si>
    <t>33931</t>
  </si>
  <si>
    <t>ASSOCIATION DES JEUNES AMIS SOLIDAIRES DE NEW-BELL NKOLMINTAG BLOC 11</t>
  </si>
  <si>
    <t>M091617789325F</t>
  </si>
  <si>
    <t>33932</t>
  </si>
  <si>
    <t>ASSOCIATION DES JEUNES ARTISANS DE NDOGPASSI</t>
  </si>
  <si>
    <t>A.J.A.N</t>
  </si>
  <si>
    <t>M051317449382M</t>
  </si>
  <si>
    <t>33933</t>
  </si>
  <si>
    <t>ASSOCIATION DES JEUNES AVISES DE WATOMBO</t>
  </si>
  <si>
    <t>M030916397844S</t>
  </si>
  <si>
    <t>REGROUPEMENT DES JEUNES DE WATOMBO</t>
  </si>
  <si>
    <t>FIN GOUDRON OMNISPORTS</t>
  </si>
  <si>
    <t>33934</t>
  </si>
  <si>
    <t>ASSOCIATION DES JEUNES BAFIA DE BOKO</t>
  </si>
  <si>
    <t>AJBB</t>
  </si>
  <si>
    <t>M020617604809F</t>
  </si>
  <si>
    <t>33935</t>
  </si>
  <si>
    <t>ASSOCIATION DES JEUNES BAGANGTE DE LA CITE BERGE BLOC II</t>
  </si>
  <si>
    <t>AJBCB</t>
  </si>
  <si>
    <t>M061517272615G</t>
  </si>
  <si>
    <t>PROMOUVOIR LES MOUVEMENTS CULTUREL ET SPORTIF DE L'ASSOCIATION</t>
  </si>
  <si>
    <t>SHELL VILLAGE (CITER BELGE)</t>
  </si>
  <si>
    <t>33936</t>
  </si>
  <si>
    <t>ASSOCIATION DES JEUNES BAGNEM DE DOUALA</t>
  </si>
  <si>
    <t>A.J.B.D</t>
  </si>
  <si>
    <t>M072417663925P</t>
  </si>
  <si>
    <t>33937</t>
  </si>
  <si>
    <t>ASSOCIATION DES JEUNES BALAMBO BANGOU DE YOUNDE</t>
  </si>
  <si>
    <t>AJBBY</t>
  </si>
  <si>
    <t>M082417523507M</t>
  </si>
  <si>
    <t>NKOMKANE DER JEAN MERMOR</t>
  </si>
  <si>
    <t>33938</t>
  </si>
  <si>
    <t>ASSOCIATION DES JEUNES BALENG D EKOUNOU DE YOAUNDE</t>
  </si>
  <si>
    <t>AJBEY</t>
  </si>
  <si>
    <t>M052517756189X</t>
  </si>
  <si>
    <t>33939</t>
  </si>
  <si>
    <t>ASSOCIATION DES JEUNES BALENG DE NEWTOWN AEROPORT</t>
  </si>
  <si>
    <t>A J B N A</t>
  </si>
  <si>
    <t>M122018616123T</t>
  </si>
  <si>
    <t>33940</t>
  </si>
  <si>
    <t>ASSOCIATION DES JEUNES BALEPO DE DOUALA</t>
  </si>
  <si>
    <t>(A.J.B)</t>
  </si>
  <si>
    <t>M029717605041M</t>
  </si>
  <si>
    <t>33941</t>
  </si>
  <si>
    <t>ASSOCIATION DES JEUNES BALESSENG DE BONABERI ET SES ENVIRONS</t>
  </si>
  <si>
    <t>AJBBDE</t>
  </si>
  <si>
    <t>M032118025886S</t>
  </si>
  <si>
    <t>33942</t>
  </si>
  <si>
    <t>ASSOCIATION DES JEUNES BAMEKA DE DOUALA POUR LE PROGRES</t>
  </si>
  <si>
    <t>(A.J.B.D.P)</t>
  </si>
  <si>
    <t>M011516723841F</t>
  </si>
  <si>
    <t>33943</t>
  </si>
  <si>
    <t>ASSOCIATION DES JEUNES BAMENA ET AMIS DE SOBOUM</t>
  </si>
  <si>
    <t>(A.J.A.BA)</t>
  </si>
  <si>
    <t>M101317010602Z</t>
  </si>
  <si>
    <t>33944</t>
  </si>
  <si>
    <t>ASSOCIATION DES JEUNES BAMENDJOU DE NGAOUNDERE</t>
  </si>
  <si>
    <t>AJBN</t>
  </si>
  <si>
    <t>M072317811180N</t>
  </si>
  <si>
    <t>33945</t>
  </si>
  <si>
    <t>ASSOCIATION DES JEUNES BAMILEKE DE METUI</t>
  </si>
  <si>
    <t>M051817642455A</t>
  </si>
  <si>
    <t>ÉLEVEUR (MVOG EBANDA)</t>
  </si>
  <si>
    <t>33946</t>
  </si>
  <si>
    <t>ASSOCIATION DES JEUNES BAMOUDJO DE DOUALA ZONE NYLON</t>
  </si>
  <si>
    <t>A.J.B.</t>
  </si>
  <si>
    <t>M060816622926B</t>
  </si>
  <si>
    <t>TONTINE</t>
  </si>
  <si>
    <t>1541 DOUALA</t>
  </si>
  <si>
    <t>33947</t>
  </si>
  <si>
    <t>ASSOCIATION DES JEUNES BANA DE DOUAL-NEW BELL</t>
  </si>
  <si>
    <t>A.JE.BA.D</t>
  </si>
  <si>
    <t>M091517757918H</t>
  </si>
  <si>
    <t>33948</t>
  </si>
  <si>
    <t>ASSOCIATION DES JEUNES BANA NOUVELLE GÉNÉRATION</t>
  </si>
  <si>
    <t>AJBNG</t>
  </si>
  <si>
    <t>M101717153047T</t>
  </si>
  <si>
    <t>33949</t>
  </si>
  <si>
    <t>ASSOCIATION DES JEUNES BANDOUMKASSA DE DOUALA</t>
  </si>
  <si>
    <t>AJBD</t>
  </si>
  <si>
    <t>M072017841143A</t>
  </si>
  <si>
    <t>33950</t>
  </si>
  <si>
    <t>ASSOCIATION DES JEUNES BANTOUM DE DOUALA</t>
  </si>
  <si>
    <t>AJEBA</t>
  </si>
  <si>
    <t>M091317195742J</t>
  </si>
  <si>
    <t>33951</t>
  </si>
  <si>
    <t>ASSOCIATION DES JEUNES BATIE DE TCHITCHAP BAFOUSSAM</t>
  </si>
  <si>
    <t>AJBTB</t>
  </si>
  <si>
    <t>M122117821300A</t>
  </si>
  <si>
    <t>33952</t>
  </si>
  <si>
    <t>ASSOCIATION DES JEUNES BATOUKOP DE DOUALA</t>
  </si>
  <si>
    <t>M111717817788Z</t>
  </si>
  <si>
    <t>33953</t>
  </si>
  <si>
    <t>ASSOCIATION DES JEUNES BATOUMI DE YAOUNDE</t>
  </si>
  <si>
    <t>AJEUBY</t>
  </si>
  <si>
    <t>M012217508554C</t>
  </si>
  <si>
    <t>ENTREECAMP</t>
  </si>
  <si>
    <t>33954</t>
  </si>
  <si>
    <t>ASSOCIATION DES JEUNES BATTANTS DE KOABANG</t>
  </si>
  <si>
    <t>JBK</t>
  </si>
  <si>
    <t>M022517623369T</t>
  </si>
  <si>
    <t>33955</t>
  </si>
  <si>
    <t>ASSOCIATION DES JEUNES BIANGA DE DOUALA</t>
  </si>
  <si>
    <t>M042317216598K</t>
  </si>
  <si>
    <t>33956</t>
  </si>
  <si>
    <t>ASSOCIATION DES JEUNES CADRES POUR LE DÉVELOPPEMENT</t>
  </si>
  <si>
    <t>AJECADEMF</t>
  </si>
  <si>
    <t>M122017777136D</t>
  </si>
  <si>
    <t>33957</t>
  </si>
  <si>
    <t>ASSOCIATION DES JEUNES CAPABLES DE DOUALA-CAMP YABASSI</t>
  </si>
  <si>
    <t>M022316850268B</t>
  </si>
  <si>
    <t>33958</t>
  </si>
  <si>
    <t>ASSOCIATION DES JEUNES CAPABLES DE NGWELE</t>
  </si>
  <si>
    <t>AJCN</t>
  </si>
  <si>
    <t>M071817629386Y</t>
  </si>
  <si>
    <t>ŒUVRES CARITATIVES ET SOCIOPROFESSIONNELLE</t>
  </si>
  <si>
    <t>33959</t>
  </si>
  <si>
    <t>ASSOCIATION DES JEUNES CENTRE, SUD ET EST DE BONABERI</t>
  </si>
  <si>
    <t>A.J.C.S.E</t>
  </si>
  <si>
    <t>M061816772469J</t>
  </si>
  <si>
    <t>PROMOUVOIR UNE COOPERATIVE PACIFIQUE, SUSCITER LE SENS DU LEADERSHIP CHEZ LES MEMBRES, ETC...</t>
  </si>
  <si>
    <t>33960</t>
  </si>
  <si>
    <t>ASSOCIATION DES JEUNES CHERCHEURS DE YAOUNDE</t>
  </si>
  <si>
    <t>(A.J.C.Y)</t>
  </si>
  <si>
    <t>M100216730942J</t>
  </si>
  <si>
    <t>CHERCHEURS</t>
  </si>
  <si>
    <t>33961</t>
  </si>
  <si>
    <t>ASSOCIATION DES JEUNES CONSCIENTS DE SOBOUM</t>
  </si>
  <si>
    <t>A.J.C.S</t>
  </si>
  <si>
    <t>M091817558053J</t>
  </si>
  <si>
    <t>33962</t>
  </si>
  <si>
    <t>Association des Jeunes Conscients du Pont se Sable</t>
  </si>
  <si>
    <t>AJECOPSA</t>
  </si>
  <si>
    <t>M061517765181G</t>
  </si>
  <si>
    <t>33963</t>
  </si>
  <si>
    <t>ASSOCIATION DES JEUNES DAMES</t>
  </si>
  <si>
    <t>DE NEW-TWON AEROPORT 5</t>
  </si>
  <si>
    <t>M111017580494J</t>
  </si>
  <si>
    <t>ASSOCIATIF</t>
  </si>
  <si>
    <t>NEWTOWN 5</t>
  </si>
  <si>
    <t>33964</t>
  </si>
  <si>
    <t>ASSOCIATION DES JEUNES DAMES BANGANG DE NJOMBE</t>
  </si>
  <si>
    <t>AJDBN</t>
  </si>
  <si>
    <t>M019016776965Z</t>
  </si>
  <si>
    <t>33965</t>
  </si>
  <si>
    <t>ASSOCIATION DES JEUNES DAMES DE BONANKONGO A BONABEKOMBO AKWA -DOUALA</t>
  </si>
  <si>
    <t>M021817189485U</t>
  </si>
  <si>
    <t>BONABEKOMBO AKWA</t>
  </si>
  <si>
    <t>33966</t>
  </si>
  <si>
    <t>ASSOCIATION DES JEUNES DAMES DU MOUNGO</t>
  </si>
  <si>
    <t>AJDM</t>
  </si>
  <si>
    <t>M041016984955W</t>
  </si>
  <si>
    <t>33967</t>
  </si>
  <si>
    <t>ASSOCIATION DES JEUNES DAMES ENTREPRENANTES DES RESSORTISSANTES DE LA REGION DE L"OUEST</t>
  </si>
  <si>
    <t>ADJERRO</t>
  </si>
  <si>
    <t>M121616394502K</t>
  </si>
  <si>
    <t>33968</t>
  </si>
  <si>
    <t>ASSOCIATION DES JEUNES DAMES RESSORTISSANTES BALENG ET SYMPATHYSANTS DE BEPANDA</t>
  </si>
  <si>
    <t>M072417522694X</t>
  </si>
  <si>
    <t>33969</t>
  </si>
  <si>
    <t>ASSOCIATION DES JEUNES DE BARE BAKEM</t>
  </si>
  <si>
    <t>M021817588136A</t>
  </si>
  <si>
    <t>VILLAGE, BOBONGO LIEU DIT ECOLE PETIT GENIE</t>
  </si>
  <si>
    <t>33970</t>
  </si>
  <si>
    <t>M021817611719T</t>
  </si>
  <si>
    <t>PICASSO</t>
  </si>
  <si>
    <t>33971</t>
  </si>
  <si>
    <t>ASSOCIATION DES JEUNES DE BARE BAKEM (AJBB)</t>
  </si>
  <si>
    <t>(AJBB)</t>
  </si>
  <si>
    <t>M122018616168H</t>
  </si>
  <si>
    <t>33972</t>
  </si>
  <si>
    <t>ASSOCIATION DES JEUNES DE DENVER-BONAMOUSSADI</t>
  </si>
  <si>
    <t>M032317534206L</t>
  </si>
  <si>
    <t>33973</t>
  </si>
  <si>
    <t>ASSOCIATION DES JEUNES DE DIBOUM II CITE DES BILLES</t>
  </si>
  <si>
    <t>AJDII</t>
  </si>
  <si>
    <t>M061717696645B</t>
  </si>
  <si>
    <t>33974</t>
  </si>
  <si>
    <t>ASSOCIATION DES JEUNES DE DOMAYO POUR LA SOLIDARITE ET LA PROMOTION DE L'EDUCATION</t>
  </si>
  <si>
    <t>AJDSPE</t>
  </si>
  <si>
    <t>M041317146372X</t>
  </si>
  <si>
    <t>SOLIDARITE ET PROMOTION DE L'EDUCATION</t>
  </si>
  <si>
    <t>33975</t>
  </si>
  <si>
    <t>ASSOCIATION DES JEUNES DE GUIWA UNIS POUR LE DÉVELOPPEMENT</t>
  </si>
  <si>
    <t>M092317088350T</t>
  </si>
  <si>
    <t>GUIWA YANGAMO</t>
  </si>
  <si>
    <t>33976</t>
  </si>
  <si>
    <t>ASSOCIATION DES JEUNES DE INDJODE (AJI)</t>
  </si>
  <si>
    <t>P060617113412J</t>
  </si>
  <si>
    <t>DÉVELOPPEMENT</t>
  </si>
  <si>
    <t>INDJODE</t>
  </si>
  <si>
    <t>33977</t>
  </si>
  <si>
    <t>ASSOCIATION DES JEUNES DE L’ADAMAOUA POUR LA PARTICIPATION AU DEVELOPPEMENT</t>
  </si>
  <si>
    <t>AJAPAD</t>
  </si>
  <si>
    <t>M111716944823H</t>
  </si>
  <si>
    <t>DÉVELOPPEMENT DURABLE</t>
  </si>
  <si>
    <t>NGAOUNDERE 2</t>
  </si>
  <si>
    <t>33978</t>
  </si>
  <si>
    <t>ASSOCIATION DES JEUNES DE LA COMMUNAUTE FOTO A EDEA</t>
  </si>
  <si>
    <t>AJCFE</t>
  </si>
  <si>
    <t>M119317147371K</t>
  </si>
  <si>
    <t>SOLIDARITE ET ENCADREMENT DES JEUNE</t>
  </si>
  <si>
    <t>691237311</t>
  </si>
  <si>
    <t>PONGO - NOUVEAU QUARTIER</t>
  </si>
  <si>
    <t>33979</t>
  </si>
  <si>
    <t>ASSOCIATION DES JEUNES DE LA RUE LAS VEGAS PAPAS</t>
  </si>
  <si>
    <t>AJRLVP</t>
  </si>
  <si>
    <t>M011816619076T</t>
  </si>
  <si>
    <t>VIVRE ENSEMBLE ET ENTRAITE SOCIALE</t>
  </si>
  <si>
    <t>PK14 PAPAS</t>
  </si>
  <si>
    <t>33980</t>
  </si>
  <si>
    <t>ASSOCIATION DES JEUNES DE LOUGGEUO</t>
  </si>
  <si>
    <t>AJL</t>
  </si>
  <si>
    <t>M050517504475Y</t>
  </si>
  <si>
    <t>LOUGGEUO</t>
  </si>
  <si>
    <t>33981</t>
  </si>
  <si>
    <t>ASSOCIATION DES JEUNES DE LOUM RESIDANT A DOUALA</t>
  </si>
  <si>
    <t>A.J.L.R.D</t>
  </si>
  <si>
    <t>M012416929580Q</t>
  </si>
  <si>
    <t>SAUVEGARDER ET PROMOUVOIR LES VALEURS CULTURELLES CAMEROUNAISES; PROMOUVOIR LA LUTTE CONTRE LES FLEAUX QUI MINENT LA JEUNESSE; ASSISTER MORALEMENT, MATERIELLEMENT ET FINANCIEREMENT LES MEMBRES EN CAS</t>
  </si>
  <si>
    <t>33982</t>
  </si>
  <si>
    <t>ASSOCIATION DES JEUNES DE MAKENENE DE DOUALA ET SYMPATHISANTS</t>
  </si>
  <si>
    <t>M060816771918Q</t>
  </si>
  <si>
    <t>33983</t>
  </si>
  <si>
    <t>ASSOCIATION DES JEUNES DE MBANGA DU QUARTIER 4 à  DOUALA</t>
  </si>
  <si>
    <t>AJEMBAD</t>
  </si>
  <si>
    <t>M060518047261Q</t>
  </si>
  <si>
    <t>33984</t>
  </si>
  <si>
    <t>ASSOCIATION DES JEUNES DE MBOUALE-NJOMBE</t>
  </si>
  <si>
    <t>AJMN</t>
  </si>
  <si>
    <t>M072417059698S</t>
  </si>
  <si>
    <t>33985</t>
  </si>
  <si>
    <t>ASSOCIATION DES JEUNES DE NYALA KAMBO</t>
  </si>
  <si>
    <t>AJNK</t>
  </si>
  <si>
    <t>M082117058995M</t>
  </si>
  <si>
    <t>NYALA KAMBO</t>
  </si>
  <si>
    <t>33986</t>
  </si>
  <si>
    <t>ASSOCIATION DES JEUNES DE SIC-CACAO ET ENVIRONS</t>
  </si>
  <si>
    <t>A.JE.S.C.E</t>
  </si>
  <si>
    <t>M080617792686Z</t>
  </si>
  <si>
    <t>33987</t>
  </si>
  <si>
    <t>ASSOCIATION DES JEUNES DE TCHITCHAP</t>
  </si>
  <si>
    <t>A.J.T</t>
  </si>
  <si>
    <t>M031616836571G</t>
  </si>
  <si>
    <t>33988</t>
  </si>
  <si>
    <t>ASSOCIATION DES JEUNES DE TYO</t>
  </si>
  <si>
    <t>AJET</t>
  </si>
  <si>
    <t>M011217613316C</t>
  </si>
  <si>
    <t>33989</t>
  </si>
  <si>
    <t>ASSOCIATION DES JEUNES DE TYO VILLE BAFOUSSAM</t>
  </si>
  <si>
    <t>AJTB</t>
  </si>
  <si>
    <t>M112418071722E</t>
  </si>
  <si>
    <t>33990</t>
  </si>
  <si>
    <t>ASSOCIATION DES JEUNES DEBROUILLARD DE NKOLOLOUN CASINO</t>
  </si>
  <si>
    <t>A.J.D.N.C</t>
  </si>
  <si>
    <t>M091617794254A</t>
  </si>
  <si>
    <t>33991</t>
  </si>
  <si>
    <t>ASSOCIATION DES JEUNES DÉBROUILLARDS</t>
  </si>
  <si>
    <t>AJD</t>
  </si>
  <si>
    <t>M052216616149Q</t>
  </si>
  <si>
    <t>33992</t>
  </si>
  <si>
    <t>ASSOCIATION DES JEUNES DEBROUILLARDS BAMOUGOUM</t>
  </si>
  <si>
    <t>AJDB</t>
  </si>
  <si>
    <t>M051517646416W</t>
  </si>
  <si>
    <t>CONTRIBUER A LA PROMOTION DES INTERETS ECONOMIQUE, SOCIAUX ET CULTURELS DES MEMBRES</t>
  </si>
  <si>
    <t>33993</t>
  </si>
  <si>
    <t>ASSOCIATION DES JEUNES DÉBROUILLARDS DJUKOU MAFOLONG DE DOUALA</t>
  </si>
  <si>
    <t>AJDDM</t>
  </si>
  <si>
    <t>M019717604391N</t>
  </si>
  <si>
    <t>DOUALA CITÉ BELGE</t>
  </si>
  <si>
    <t>33994</t>
  </si>
  <si>
    <t>ASSOCIATION DES JEUNES DEBROUILLARDS DU MARCHE NEW DEIDO - DOUALA</t>
  </si>
  <si>
    <t>AJDMD...</t>
  </si>
  <si>
    <t>M032517849570L</t>
  </si>
  <si>
    <t>33995</t>
  </si>
  <si>
    <t>ASSOCIATION DES JEUNES DEBROUILLARDS/MIMBOMAN-TERMINUS</t>
  </si>
  <si>
    <t>M072316427264G</t>
  </si>
  <si>
    <t>BOIS</t>
  </si>
  <si>
    <t>33996</t>
  </si>
  <si>
    <t>ASSOCIATION DES JEUNES D'EHALMOA</t>
  </si>
  <si>
    <t>A.J.E.L.</t>
  </si>
  <si>
    <t>M050716627950U</t>
  </si>
  <si>
    <t>ETOUG EBÉ</t>
  </si>
  <si>
    <t>33997</t>
  </si>
  <si>
    <t>ASSOCIATION DES JEUNES DU BLOC 6 DE DIBOUM 1</t>
  </si>
  <si>
    <t>A.J.B.6</t>
  </si>
  <si>
    <t>M021316901089R</t>
  </si>
  <si>
    <t>RÉUNIR TOUS LES JEUNES RÉSIDANT A DIBOUM 1</t>
  </si>
  <si>
    <t>DIBOUM1 BLOC 6</t>
  </si>
  <si>
    <t>33998</t>
  </si>
  <si>
    <t>ASSOCIATION DES JEUNES DU GROUPEMENT FOSSONG-WENTCHENG DE DOUALA</t>
  </si>
  <si>
    <t>(A.J.G.F.W.D)</t>
  </si>
  <si>
    <t>M091917478764H</t>
  </si>
  <si>
    <t>33999</t>
  </si>
  <si>
    <t>ASSOCIATION DES JEUNES DU MANGUIER CARRIÈRE</t>
  </si>
  <si>
    <t>AJMC</t>
  </si>
  <si>
    <t>M051217865205S</t>
  </si>
  <si>
    <t>34000</t>
  </si>
  <si>
    <t>ASSOCIATION DES JEUNES DU NDE DE DOUALA - MADAGASCAR I BLOC V</t>
  </si>
  <si>
    <t>A.J.N</t>
  </si>
  <si>
    <t>M122316424538K</t>
  </si>
  <si>
    <t>34001</t>
  </si>
  <si>
    <t>ASSOCIATION DES JEUNES DU PLATEAU ATEMENGUE</t>
  </si>
  <si>
    <t>AJEPA</t>
  </si>
  <si>
    <t>M051716610442T</t>
  </si>
  <si>
    <t>34002</t>
  </si>
  <si>
    <t>ASSOCIATION DES JEUNES DYNAMIQUE DU BLOC 3</t>
  </si>
  <si>
    <t>M021716611050K</t>
  </si>
  <si>
    <t>ÉPARGNE</t>
  </si>
  <si>
    <t>34003</t>
  </si>
  <si>
    <t>ASSOCIATION DES JEUNES DYNAMIQUE POUR LE DÉVELOPPEMENT</t>
  </si>
  <si>
    <t>AJ2D</t>
  </si>
  <si>
    <t>M012317831687T</t>
  </si>
  <si>
    <t>ACTIVITES POUR LA SANTE HUMAINE/SANTE ET ACTION SOCIALE</t>
  </si>
  <si>
    <t>34004</t>
  </si>
  <si>
    <t>ASSOCIATION DES JEUNES DYNAMIQUES BACHEGHANG DE YAOUNDE</t>
  </si>
  <si>
    <t>M101517739564C</t>
  </si>
  <si>
    <t>34005</t>
  </si>
  <si>
    <t>ASSOCIATION DES JEUNES DYNAMIQUES BALENG DE YAOUNDÉ</t>
  </si>
  <si>
    <t>AJDBY</t>
  </si>
  <si>
    <t>M032416619062P</t>
  </si>
  <si>
    <t>MIMBOMAN-YAOUNDÉ</t>
  </si>
  <si>
    <t>34006</t>
  </si>
  <si>
    <t>ASSOCIATION DES JEUNES DYNAMIQUES BAMENKOMBO BALOUM DE BEPANDA</t>
  </si>
  <si>
    <t>A.J.D.B.B.D.E</t>
  </si>
  <si>
    <t>M012017664801P</t>
  </si>
  <si>
    <t>BEPANDA YONYONG</t>
  </si>
  <si>
    <t>34007</t>
  </si>
  <si>
    <t>ASSOCIATION DES JEUNES DYNAMIQUES BANDREFAM DE DOUALA</t>
  </si>
  <si>
    <t>AJDBAD</t>
  </si>
  <si>
    <t>M112417714729K</t>
  </si>
  <si>
    <t>34008</t>
  </si>
  <si>
    <t>ASSOCIATION DES JEUNES DYNAMIQUES BAZOU DE BERTOUA</t>
  </si>
  <si>
    <t>A.J.D.B.B</t>
  </si>
  <si>
    <t>M102417108231C</t>
  </si>
  <si>
    <t>34009</t>
  </si>
  <si>
    <t>ASSOCIATION DES JEUNES DYNAMIQUES DE BILONGUE 1</t>
  </si>
  <si>
    <t>A.J.D.B</t>
  </si>
  <si>
    <t>M112417661310Q</t>
  </si>
  <si>
    <t>BILONGUE, ECOLE BILONGUE</t>
  </si>
  <si>
    <t>34010</t>
  </si>
  <si>
    <t>ASSOCIATION DES JEUNES DYNAMIQUES DE DIBOUM II</t>
  </si>
  <si>
    <t>AJDD</t>
  </si>
  <si>
    <t>M022518082797E</t>
  </si>
  <si>
    <t>34011</t>
  </si>
  <si>
    <t>ASSOCIATION DES JEUNES DYNAMIQUES DE DOUALA-BOKO</t>
  </si>
  <si>
    <t>M052316667010Y</t>
  </si>
  <si>
    <t>PROMOTION DE L'ENTRAIDE ET LA SOLIDARITÉ ENTRE LES MEMBRES, PROMOTION DE L'ÉPANUISSEMENT DES MEMBRES</t>
  </si>
  <si>
    <t>VILLAGE-MBOKO</t>
  </si>
  <si>
    <t>34012</t>
  </si>
  <si>
    <t>Association des jeunes Dynamiques de Garoua-Boulaï</t>
  </si>
  <si>
    <t>M031017836468W</t>
  </si>
  <si>
    <t>34013</t>
  </si>
  <si>
    <t>ASSOCIATION DES JEUNES DYNAMIQUES DE L'ARRONDISSEMENT DE MBE</t>
  </si>
  <si>
    <t>AJDAM</t>
  </si>
  <si>
    <t>M072117692213E</t>
  </si>
  <si>
    <t>34014</t>
  </si>
  <si>
    <t>ASSOCIATION DES JEUNES DYNAMIQUES DE L'ESPOIR DE DOUALA</t>
  </si>
  <si>
    <t>M112316631337U</t>
  </si>
  <si>
    <t>34015</t>
  </si>
  <si>
    <t>ASSOCIATION DES JEUNES DYNAMIQUES DE NEW BELL SERVICE SOCIAL</t>
  </si>
  <si>
    <t>AJDNS</t>
  </si>
  <si>
    <t>M111916635071E</t>
  </si>
  <si>
    <t>PO. BOX 10275</t>
  </si>
  <si>
    <t>34016</t>
  </si>
  <si>
    <t>ASSOCIATION DES JEUNES DYNAMIQUES DE NEWBELL NGANGUE</t>
  </si>
  <si>
    <t>AJSD</t>
  </si>
  <si>
    <t>M012517784118F</t>
  </si>
  <si>
    <t>34017</t>
  </si>
  <si>
    <t>Association des jeunes dynamiques de Ngoulmekong</t>
  </si>
  <si>
    <t>AJDYN</t>
  </si>
  <si>
    <t>M042417691149G</t>
  </si>
  <si>
    <t>34018</t>
  </si>
  <si>
    <t>ASSOCIATION DES JEUNES DYNAMIQUES DE NGOUSSO A YAOUNDE</t>
  </si>
  <si>
    <t>AJDNY</t>
  </si>
  <si>
    <t>M062517955112H</t>
  </si>
  <si>
    <t>34019</t>
  </si>
  <si>
    <t>ASSOCIATION DES JEUNES DYNAMIQUES DE NKOLMESSENG I</t>
  </si>
  <si>
    <t>AJDN</t>
  </si>
  <si>
    <t>M072217528747R</t>
  </si>
  <si>
    <t>34020</t>
  </si>
  <si>
    <t>ASSOCIATION DES JEUNES DYNAMIQUES DE NYLON</t>
  </si>
  <si>
    <t>A.J.D.N</t>
  </si>
  <si>
    <t>M100817634020D</t>
  </si>
  <si>
    <t>34021</t>
  </si>
  <si>
    <t>ASSOCIATION DES JEUNES DYNAMIQUES DE NYLON PAMPLEMOUSSE</t>
  </si>
  <si>
    <t>AJDNP</t>
  </si>
  <si>
    <t>M102117571370Q</t>
  </si>
  <si>
    <t>DÉFENSE DES INTÉRÊTS COMMUN</t>
  </si>
  <si>
    <t>PAMPLEMOUSSE</t>
  </si>
  <si>
    <t>34022</t>
  </si>
  <si>
    <t>ASSOCIATION DES JEUNES DYNAMIQUES DE SOBOUM-COMBI</t>
  </si>
  <si>
    <t>AJDSC</t>
  </si>
  <si>
    <t>M081916411197Q</t>
  </si>
  <si>
    <t>DOUALA-COMBI</t>
  </si>
  <si>
    <t>34023</t>
  </si>
  <si>
    <t>ASSOCIATION DES JEUNES DYNAMIQUES DE TERGAL</t>
  </si>
  <si>
    <t>AJDT</t>
  </si>
  <si>
    <t>M092417167397H</t>
  </si>
  <si>
    <t>RASSEMBLER LES MEMBRES AUTOUR DES IDÉAUX DE VIVRE ENSEMBLE</t>
  </si>
  <si>
    <t>TERGAL COULOIR D'OR</t>
  </si>
  <si>
    <t>34024</t>
  </si>
  <si>
    <t>ASSOCIATION DES JEUNES DYNAMIQUES DE WOILA</t>
  </si>
  <si>
    <t>YAOUNDE II</t>
  </si>
  <si>
    <t>M042416844642Y</t>
  </si>
  <si>
    <t>34025</t>
  </si>
  <si>
    <t>ASSOCIATION DES JEUNES DYNAMIQUES DE YASSA</t>
  </si>
  <si>
    <t>M092518052389E</t>
  </si>
  <si>
    <t>34026</t>
  </si>
  <si>
    <t>ASSOCIATION DES JEUNES DYNAMIQUES DE YOM III</t>
  </si>
  <si>
    <t>A.J.D.YOMIII</t>
  </si>
  <si>
    <t>M021817780950W</t>
  </si>
  <si>
    <t>34027</t>
  </si>
  <si>
    <t>ASSOCIATION DES JEUNES DYNAMIQUES D'ESSOS</t>
  </si>
  <si>
    <t>AJEDES</t>
  </si>
  <si>
    <t>M062316723250U</t>
  </si>
  <si>
    <t>ENTRAIDE-SOLIDARITE-DEVELOPPEMENT</t>
  </si>
  <si>
    <t>34028</t>
  </si>
  <si>
    <t>ASSOCIATION DES JEUNES DYNAMIQUES D'OYACK LYCÉE</t>
  </si>
  <si>
    <t>A.J.D.O</t>
  </si>
  <si>
    <t>M110916778022Y</t>
  </si>
  <si>
    <t>DERRIÈRE LE LYCÉE D'OYACK</t>
  </si>
  <si>
    <t>34029</t>
  </si>
  <si>
    <t>ASSOCIATION DES JEUNES DYNAMIQUES ET AMBITIEUX DE MAMBANDA</t>
  </si>
  <si>
    <t>(A.J.A.D)</t>
  </si>
  <si>
    <t>M072417151703X</t>
  </si>
  <si>
    <t>PROMOUVOIRE LE DYNAMISME EN VUE DE LA REHERCHE</t>
  </si>
  <si>
    <t>34030</t>
  </si>
  <si>
    <t>ASSOCIATION DES JEUNES DYNAMIQUES ET PROSPERES POUR LE DÉVELOPPEMENT</t>
  </si>
  <si>
    <t>AJEDPOD</t>
  </si>
  <si>
    <t>M042517732965A</t>
  </si>
  <si>
    <t>34031</t>
  </si>
  <si>
    <t>ASSOCIATION DES JEUNES DYNAMIQUES ET SOLIDAIRES DE PK5</t>
  </si>
  <si>
    <t>AJDS</t>
  </si>
  <si>
    <t>M122017655884K</t>
  </si>
  <si>
    <t>PK5</t>
  </si>
  <si>
    <t>34032</t>
  </si>
  <si>
    <t>ASSOCIATION DES JEUNES DYNAMIQUES ET SOLIDAIRES DU BLOC III</t>
  </si>
  <si>
    <t>A.J.D.S.B.3</t>
  </si>
  <si>
    <t>M061717513195F</t>
  </si>
  <si>
    <t>ACCOMPAGNEMENT DES MEMBRES</t>
  </si>
  <si>
    <t>CITÉ BERGE BLOC3</t>
  </si>
  <si>
    <t>34033</t>
  </si>
  <si>
    <t>ASSOCIATION DES JEUNES DYNAMIQUES ET SOLIDAIRES DU CAMEROUN</t>
  </si>
  <si>
    <t>A.J.D.S.CAM</t>
  </si>
  <si>
    <t>M092417074559Z</t>
  </si>
  <si>
    <t>ASSURER LA PROMOTION ET LE DEVELOPPEMENT DE LA CULTURE DU CAMEROUN</t>
  </si>
  <si>
    <t>34034</t>
  </si>
  <si>
    <t>ASSOCIATION DES JEUNES DYNAMIQUES ET SOLIDAIRES-BATA/NLONGKAK</t>
  </si>
  <si>
    <t>AJEDYS</t>
  </si>
  <si>
    <t>M072217948108F</t>
  </si>
  <si>
    <t>NLONGKACK/BATA COTE MRS, SOTUC</t>
  </si>
  <si>
    <t>34035</t>
  </si>
  <si>
    <t>ASSOCIATION DES JEUNES DYNAMIQUES OMENDE</t>
  </si>
  <si>
    <t>AJDO</t>
  </si>
  <si>
    <t>M062218046615A</t>
  </si>
  <si>
    <t>34036</t>
  </si>
  <si>
    <t>ASSOCIATION DES JEUNES DYNAMIQUES POUR LE PROGRES</t>
  </si>
  <si>
    <t>(AJDP)</t>
  </si>
  <si>
    <t>M092216654933S</t>
  </si>
  <si>
    <t>34037</t>
  </si>
  <si>
    <t>ASSOCIATION DES JEUNES DYNAMIQUES POUR L'ÉMERGENCE DU CAMEROUN</t>
  </si>
  <si>
    <t>AJDEC</t>
  </si>
  <si>
    <t>M041817620697B</t>
  </si>
  <si>
    <t>DESCENTE CARRIÈRE</t>
  </si>
  <si>
    <t>34038</t>
  </si>
  <si>
    <t>ASSOCIATION DES JEUNES ELEVEURS DE VOLAILLES DE LA ZONE PERIURBAINE DE YAOUNDE</t>
  </si>
  <si>
    <t>(AJEVZOP)</t>
  </si>
  <si>
    <t>M031618067512C</t>
  </si>
  <si>
    <t>34039</t>
  </si>
  <si>
    <t>ASSOCIATION DES JEUNES ELITES DU SULTANAT DE MAKARY</t>
  </si>
  <si>
    <t>AJESMA</t>
  </si>
  <si>
    <t>M102417584872E</t>
  </si>
  <si>
    <t>PLACE DES FÊTES DE BAFIA</t>
  </si>
  <si>
    <t>34040</t>
  </si>
  <si>
    <t>ASSOCIATION DES JEUNES EMERGENTS ET SOLIDAIRES BAMOUGOUM DE DOUALA</t>
  </si>
  <si>
    <t>"AJESB"</t>
  </si>
  <si>
    <t>M052517828878E</t>
  </si>
  <si>
    <t>34041</t>
  </si>
  <si>
    <t>ASSOCIATION DES JEUNES ENTREPRENEURS CAMEROUNAIS</t>
  </si>
  <si>
    <t>AJEC</t>
  </si>
  <si>
    <t>M101716274356X</t>
  </si>
  <si>
    <t>PROMOTION DU DÉVELOPPEMENT ÉCONOMIQUE ET SOCIAL DE TOUS LES CITOYENS</t>
  </si>
  <si>
    <t>34042</t>
  </si>
  <si>
    <t>ASSOCIATION DES JEUNES ENTREPRENEURS DU CAMEROUN</t>
  </si>
  <si>
    <t>M061818272988D</t>
  </si>
  <si>
    <t>PROMOTION DE L'ENTREPRENEURIAT FÉMININ ET CRÉATION DES PME</t>
  </si>
  <si>
    <t>ÉNS YAOUNDÉ</t>
  </si>
  <si>
    <t>34043</t>
  </si>
  <si>
    <t>ASSOCIATION DES JEUNES ENTREPRENEURS DYNAMIQUES</t>
  </si>
  <si>
    <t>AJED</t>
  </si>
  <si>
    <t>M112316704071W</t>
  </si>
  <si>
    <t>TRANSACTION ORANGE MONEY</t>
  </si>
  <si>
    <t>B.P:13270 DOUALA CAMEROUN</t>
  </si>
  <si>
    <t>34044</t>
  </si>
  <si>
    <t>ASSOCIATION DES JEUNES ENTREPRENEURS ELEVEURS DU SEPTENTRION</t>
  </si>
  <si>
    <t>AJEESEP</t>
  </si>
  <si>
    <t>M122417551484Q</t>
  </si>
  <si>
    <t>ACTIVITÉS AGROPASTORAL</t>
  </si>
  <si>
    <t>34045</t>
  </si>
  <si>
    <t>ASSOCIATION DES JEUNES EPANOUIS EN ACTION</t>
  </si>
  <si>
    <t>AJEA</t>
  </si>
  <si>
    <t>M102118275841L</t>
  </si>
  <si>
    <t>34046</t>
  </si>
  <si>
    <t>ASSOCIATION DES JEUNES ET ADULTES DE TONGA</t>
  </si>
  <si>
    <t>AJAT</t>
  </si>
  <si>
    <t>M061516735814H</t>
  </si>
  <si>
    <t>34047</t>
  </si>
  <si>
    <t>ASSOCIATION DES JEUNES ET AMIS BAMOUGOUM DE YAOUNDE</t>
  </si>
  <si>
    <t>AJAB</t>
  </si>
  <si>
    <t>M052416998475E</t>
  </si>
  <si>
    <t>PROMOUVOIR ET CONSOLIDARITE ENTRE LES MEMBRES</t>
  </si>
  <si>
    <t>34048</t>
  </si>
  <si>
    <t>ASSOCIATION DES JEUNES ET AMIS FONKOUANKEM (KEKEM) DE DOUALA</t>
  </si>
  <si>
    <t>M122018616237L</t>
  </si>
  <si>
    <t>34049</t>
  </si>
  <si>
    <t>ASSOCIATION DES JEUNES ET ETUDIANTS DE L' ARRONDISSEMENT DE MOMBO</t>
  </si>
  <si>
    <t>AJEAM</t>
  </si>
  <si>
    <t>M041216429175X</t>
  </si>
  <si>
    <t>34050</t>
  </si>
  <si>
    <t>ASSOCIATION DES JEUNES ET RESSORTISSANTS DES QUARTIERS EDJOGMOA ET SOSSO A NKONGSAMBA</t>
  </si>
  <si>
    <t>AJRQESN</t>
  </si>
  <si>
    <t>M041216703108P</t>
  </si>
  <si>
    <t>REGROUPEMENT</t>
  </si>
  <si>
    <t>34051</t>
  </si>
  <si>
    <t>ASSOCIATION DES JEUNES EXPERTS SUR LES QUESTIONS FONCIÈRES</t>
  </si>
  <si>
    <t>AJEF</t>
  </si>
  <si>
    <t>M032316665445T</t>
  </si>
  <si>
    <t>CONSEILS, ÉDUCATION, RECHERCHE, ACCOMPAGNEMENT FONCIER</t>
  </si>
  <si>
    <t>NGOA EKEKE</t>
  </si>
  <si>
    <t>34052</t>
  </si>
  <si>
    <t>ASSOCIATION DES JEUNES EXPERTS SUR LES QUESTIONS FONCIERES AU CAMEROUN</t>
  </si>
  <si>
    <t>M032317498561Y</t>
  </si>
  <si>
    <t>GESTION DES QUESTIONS FONCIERES</t>
  </si>
  <si>
    <t>SC/755</t>
  </si>
  <si>
    <t>34053</t>
  </si>
  <si>
    <t>ASSOCIATION DES JEUNES FEMMES BALEVENG DE LA ZONE NYLON</t>
  </si>
  <si>
    <t>M111016627740G</t>
  </si>
  <si>
    <t>SOLIDARITE ET ENTRAIDE</t>
  </si>
  <si>
    <t>BILONGUE FACE SALLE DU ROYAUME DES TEMOINS DE JEHOVAH</t>
  </si>
  <si>
    <t>34054</t>
  </si>
  <si>
    <t>ASSOCIATION DES JEUNES FEMMES SOLIDAIRES BANGUIE D'EDEA</t>
  </si>
  <si>
    <t>M112316826053X</t>
  </si>
  <si>
    <t>RENFORCER DES LIENS D'ENTRAIDE ENTRE SES MEMBRES</t>
  </si>
  <si>
    <t>34055</t>
  </si>
  <si>
    <t>ASSOCIATION DES JEUNES FEMMES SOUMISES DE DOUALA</t>
  </si>
  <si>
    <t>AJFS</t>
  </si>
  <si>
    <t>M082316665060C</t>
  </si>
  <si>
    <t>AJFS@GMAIL.COM</t>
  </si>
  <si>
    <t>34056</t>
  </si>
  <si>
    <t>ASSOCIATION DES JEUNES FIDELES ET SOLIDAIRES</t>
  </si>
  <si>
    <t>AJFISO</t>
  </si>
  <si>
    <t>M091416993644D</t>
  </si>
  <si>
    <t>CITE DE BILLE-DIBOUM</t>
  </si>
  <si>
    <t>34057</t>
  </si>
  <si>
    <t>ASSOCIATION DES JEUNES FILLES ET FEMMES DU NORD</t>
  </si>
  <si>
    <t>AJEFFEN</t>
  </si>
  <si>
    <t>M031917077094Y</t>
  </si>
  <si>
    <t>PRÉVENTION GROSSESSE PRÉCOCE ET MST</t>
  </si>
  <si>
    <t>34058</t>
  </si>
  <si>
    <t>ASSOCIATION DES JEUNES FILLES RESPONSABLES DE DIANG</t>
  </si>
  <si>
    <t>AJEFIRD</t>
  </si>
  <si>
    <t>M092417108208Y</t>
  </si>
  <si>
    <t>34059</t>
  </si>
  <si>
    <t>ASSOCIATION DES JEUNES HANDICAPES DYNAMIQUES DU CAMEROUN</t>
  </si>
  <si>
    <t>(AJEHDCAM)</t>
  </si>
  <si>
    <t>M012018090713E</t>
  </si>
  <si>
    <t>34060</t>
  </si>
  <si>
    <t>ASSOCIATION DES JEUNES HAUT NKAM</t>
  </si>
  <si>
    <t>AJHN</t>
  </si>
  <si>
    <t>M020216585647Z</t>
  </si>
  <si>
    <t>TIMANIHERVE@YAHOO.FR</t>
  </si>
  <si>
    <t>34061</t>
  </si>
  <si>
    <t>ASSOCIATION DES JEUNES HIALA BANDJOUN DE YAOUNDE</t>
  </si>
  <si>
    <t>M031017172061W</t>
  </si>
  <si>
    <t>34062</t>
  </si>
  <si>
    <t>ASSOCIATION DES JEUNES HUMBLES DE LA CITE BERGE</t>
  </si>
  <si>
    <t>AJCB</t>
  </si>
  <si>
    <t>M082417554233E</t>
  </si>
  <si>
    <t>34063</t>
  </si>
  <si>
    <t>ASSOCIATION DES JEUNES INTEGRES ET PROSPÈRES DE MENDEZE</t>
  </si>
  <si>
    <t>AJIPM</t>
  </si>
  <si>
    <t>M062116664249C</t>
  </si>
  <si>
    <t>34064</t>
  </si>
  <si>
    <t>ASSOCIATION DES JEUNES INTEGRES ET SOLIDAIRES DU MOUNGO DE DOUALA</t>
  </si>
  <si>
    <t>AJISMD</t>
  </si>
  <si>
    <t>M072317896229Z</t>
  </si>
  <si>
    <t>34065</t>
  </si>
  <si>
    <t>ASSOCIATION DES JEUNES LEADERS</t>
  </si>
  <si>
    <t>AJEL</t>
  </si>
  <si>
    <t>M032317661627N</t>
  </si>
  <si>
    <t>34066</t>
  </si>
  <si>
    <t>ASSOCIATION DES JEUNES LEADERS DE MAROUA</t>
  </si>
  <si>
    <t>AJELIMA</t>
  </si>
  <si>
    <t>M112417573097S</t>
  </si>
  <si>
    <t>ASSOCIATION JELIMA</t>
  </si>
  <si>
    <t>34067</t>
  </si>
  <si>
    <t>ASSOCIATION DES JEUNES LEADERS ET ENTREPRENEURS DU CAMEROUN</t>
  </si>
  <si>
    <t>AJLEC</t>
  </si>
  <si>
    <t>M032117039347P</t>
  </si>
  <si>
    <t>DERRIÈRE LE LYCÉE</t>
  </si>
  <si>
    <t>34068</t>
  </si>
  <si>
    <t>ASSOCIATION DES JEUNES LEARDERS DE NGAOUNDAL</t>
  </si>
  <si>
    <t>AJLEN</t>
  </si>
  <si>
    <t>M062517837974T</t>
  </si>
  <si>
    <t>34069</t>
  </si>
  <si>
    <t>ASSOCIATION DES JEUNES MBENG DE YAOUNDÉ</t>
  </si>
  <si>
    <t>AJMY</t>
  </si>
  <si>
    <t>M062417482777W</t>
  </si>
  <si>
    <t>34070</t>
  </si>
  <si>
    <t>ASSOCIATION DES JEUNES MEJI BAMEKA DE YAOUNDE</t>
  </si>
  <si>
    <t>EJM</t>
  </si>
  <si>
    <t>M080917467444F</t>
  </si>
  <si>
    <t>34071</t>
  </si>
  <si>
    <t>ASSOCIATION DES JEUNES MENEU DE YAOUNDE ET SES ENVIRONS</t>
  </si>
  <si>
    <t>ASJEMEY</t>
  </si>
  <si>
    <t>M062518001300A</t>
  </si>
  <si>
    <t>MADAGASCAR/MADAGASCAR</t>
  </si>
  <si>
    <t>34072</t>
  </si>
  <si>
    <t>ASSOCIATION DES JEUNES NDEPNOUE DE YAOUNDÉ</t>
  </si>
  <si>
    <t>AJENY</t>
  </si>
  <si>
    <t>M112216669843C</t>
  </si>
  <si>
    <t>BP 310</t>
  </si>
  <si>
    <t>34073</t>
  </si>
  <si>
    <t>ASSOCIATION DES JEUNES NDIKI</t>
  </si>
  <si>
    <t>"NDIKI-KOSS"</t>
  </si>
  <si>
    <t>M122417531884R</t>
  </si>
  <si>
    <t>FRATERNITÉ</t>
  </si>
  <si>
    <t>34074</t>
  </si>
  <si>
    <t>ASSOCIATION DES JEUNES NITOUKOU DE DOUALA</t>
  </si>
  <si>
    <t>AJEN</t>
  </si>
  <si>
    <t>M091717004045X</t>
  </si>
  <si>
    <t>INTÉRÊTS SOCIO-ÉCONOMIQUES</t>
  </si>
  <si>
    <t>34075</t>
  </si>
  <si>
    <t>ASSOCIATION DES JEUNES PEUPLES AUTOCHTONES DU CAMEROUN</t>
  </si>
  <si>
    <t>AJPAC</t>
  </si>
  <si>
    <t>M012317455370L</t>
  </si>
  <si>
    <t>PROMOVOIR LES DROITS DES JEUNES AUTOCHTONES</t>
  </si>
  <si>
    <t>UPAC</t>
  </si>
  <si>
    <t>34076</t>
  </si>
  <si>
    <t>ASSOCIATION DES JEUNES POUR LA NUTRITION AU CAMEROUN</t>
  </si>
  <si>
    <t>M032517638801P</t>
  </si>
  <si>
    <t>PROMOUVOIR A L'ALIMENTATION SANTE EDUCATION NUTRITIONELLE</t>
  </si>
  <si>
    <t>34077</t>
  </si>
  <si>
    <t>ASSOCIATION DES JEUNES POUR LA PAIX ETLE DEVELEPPEMENT</t>
  </si>
  <si>
    <t>AJPADE</t>
  </si>
  <si>
    <t>M021617711374L</t>
  </si>
  <si>
    <t>34078</t>
  </si>
  <si>
    <t>ASSOCIATION DES JEUNES POUR LA PROMOTION DE L'AGRICULTURE DURABLE ET DU DEVELOPPEMENT SOCIAL</t>
  </si>
  <si>
    <t>AJPADDS</t>
  </si>
  <si>
    <t>M112017005781C</t>
  </si>
  <si>
    <t>SENSIBILISER ET VULGARISER LES PRATIQUES CULTURALES, INITIER LES STRATÉGIES DE DÉVELOPPEMENT.</t>
  </si>
  <si>
    <t>34079</t>
  </si>
  <si>
    <t>ASSOCIATION DES JEUNES POUR LA RESILIENCE DU DEVELOPPEMENT ET DE L'NNOVACITION AU CAMEROUN ( AJRDIC)</t>
  </si>
  <si>
    <t>AJRDIC</t>
  </si>
  <si>
    <t>M032117999485Q</t>
  </si>
  <si>
    <t>34080</t>
  </si>
  <si>
    <t>ASSOCIATION DES JEUNES POUR LA VULGARISATION DES DROITS HUMAINS ET CULTURE DE LA PAIX</t>
  </si>
  <si>
    <t>AJVDHCP</t>
  </si>
  <si>
    <t>M050817602135P</t>
  </si>
  <si>
    <t>RENFORCER LA CULTURE DE LA PAIX PAR L'EDUCATION -PROMOUVOIR LE RESPECT DE TOUS LES DROITS HUMAINS</t>
  </si>
  <si>
    <t>34081</t>
  </si>
  <si>
    <t>ASSOCIATION DES JEUNES POUR L'ASSISTANCE SOCIALE ET L'EDUCATION DES ENFANTS DEMUNIS EN ABRÉGÉE</t>
  </si>
  <si>
    <t>AJASSED</t>
  </si>
  <si>
    <t>M031916024609D</t>
  </si>
  <si>
    <t>EDUCATION DES ENFANTS</t>
  </si>
  <si>
    <t>34082</t>
  </si>
  <si>
    <t>ASSOCIATION DES JEUNES POUR LE DEVELOPPEMENT DU CANTON MBITOM</t>
  </si>
  <si>
    <t>MOUYAL NOUATE</t>
  </si>
  <si>
    <t>M042117672306M</t>
  </si>
  <si>
    <t>34083</t>
  </si>
  <si>
    <t>ASSOCIATION DES JEUNES POUR LE PROGRES DE NEW-BELL NGANGUE</t>
  </si>
  <si>
    <t>APJN</t>
  </si>
  <si>
    <t>M102017803780B</t>
  </si>
  <si>
    <t>34084</t>
  </si>
  <si>
    <t>ASSOCIATION DES JEUNES POUR UN PROGRES SOLIDAIRE</t>
  </si>
  <si>
    <t>AJPS</t>
  </si>
  <si>
    <t>M072416974003F</t>
  </si>
  <si>
    <t>SOUTENIR LES INITIATIVES DES JEUNES</t>
  </si>
  <si>
    <t>34085</t>
  </si>
  <si>
    <t>ASSOCIATION DES JEUNES PROGESSISTES DE DIBOUM</t>
  </si>
  <si>
    <t>A.J.P</t>
  </si>
  <si>
    <t>M010717138889Y</t>
  </si>
  <si>
    <t>34086</t>
  </si>
  <si>
    <t>ASSOCIATION DES JEUNES RÉALISATEURS ACTEURS ET PEINTRES DU CINÉMA CAMEROUNAIS</t>
  </si>
  <si>
    <t>AJRAPCC</t>
  </si>
  <si>
    <t>M111316320290S</t>
  </si>
  <si>
    <t>PROMOTION DU CINEMA CAMEROUNAIS</t>
  </si>
  <si>
    <t>YAOUNDÉ, 7.234 NKOLI-ZE</t>
  </si>
  <si>
    <t>34087</t>
  </si>
  <si>
    <t>ASSOCIATION DES JEUNES REALISTES DE NSAPE DOUALA PK16</t>
  </si>
  <si>
    <t>AJRD</t>
  </si>
  <si>
    <t>M072316697665X</t>
  </si>
  <si>
    <t>RASSEMBLEMENT DES JEUNES DE NSAPE DANS LE BUT DE MIEUX SE CONNAITRE</t>
  </si>
  <si>
    <t>NSAPE DOUALA PK16</t>
  </si>
  <si>
    <t>34088</t>
  </si>
  <si>
    <t>ASSOCIATION DES JEUNES RESPONSABLES</t>
  </si>
  <si>
    <t>AJR</t>
  </si>
  <si>
    <t>M082417778043Z</t>
  </si>
  <si>
    <t>MBANKOLO/MBANKOLO</t>
  </si>
  <si>
    <t>34089</t>
  </si>
  <si>
    <t>ASSOCIATION DES JEUNES RESPONSABLES DE BONAMOUSADI</t>
  </si>
  <si>
    <t>M021516599707U</t>
  </si>
  <si>
    <t>VIVRE ENSEMBLE</t>
  </si>
  <si>
    <t>CHEFFERIE BLOC 4</t>
  </si>
  <si>
    <t>34090</t>
  </si>
  <si>
    <t>ASSOCIATION DES JEUNES RESPONSABLES DE LOGBESSOU</t>
  </si>
  <si>
    <t>''AJERLO''</t>
  </si>
  <si>
    <t>M042416708551Y</t>
  </si>
  <si>
    <t>34091</t>
  </si>
  <si>
    <t>ASSOCIATION DES JEUNES RESPONSABLES DE NYALA GENIE MILITAIRE</t>
  </si>
  <si>
    <t>M031517597448L</t>
  </si>
  <si>
    <t>RASSEMBLER TOUS LES JEUNES AYANT UNE BONNE MORALITÉ SANS DISTINCTION AUCUNE DE FOI, DÉSIREUX DE PROMOUVOIR SON DÉVELOPPEMENT</t>
  </si>
  <si>
    <t>DOUALA - NYALLA</t>
  </si>
  <si>
    <t>34092</t>
  </si>
  <si>
    <t>ASSOCIATION DES JEUNES RESPONSABLES DU BLOC KOTTO MARCHE</t>
  </si>
  <si>
    <t>A.J.R BLOC KOTTO MARCHE</t>
  </si>
  <si>
    <t>M051316733693Z</t>
  </si>
  <si>
    <t>NDOG PASSI III ZR</t>
  </si>
  <si>
    <t>34093</t>
  </si>
  <si>
    <t>ASSOCIATION DES JEUNES RESPONSABLES ET AMBITIEUX DE NYLON</t>
  </si>
  <si>
    <t>AJRAN</t>
  </si>
  <si>
    <t>M082117718802Q</t>
  </si>
  <si>
    <t>34094</t>
  </si>
  <si>
    <t>ASSOCIATION DES JEUNES RESSORTISSANTS BALOUM-QUARTIER NYLON</t>
  </si>
  <si>
    <t>M111317193518U</t>
  </si>
  <si>
    <t>34095</t>
  </si>
  <si>
    <t>ASSOCIATION DES JEUNES RESSORTISSANTS BANSOA (DJONG) DE DOUALA</t>
  </si>
  <si>
    <t>A.J.R.B.D.D</t>
  </si>
  <si>
    <t>M030317716006X</t>
  </si>
  <si>
    <t>34096</t>
  </si>
  <si>
    <t>ASSOCIATION DES JEUNES RESSORTISSANTS BASSAMBA</t>
  </si>
  <si>
    <t>AJERBA</t>
  </si>
  <si>
    <t>M058317973594U</t>
  </si>
  <si>
    <t>34097</t>
  </si>
  <si>
    <t>ASSOCIATION DES JEUNES RESSORTISSANTS BASSAP CITE CICAM</t>
  </si>
  <si>
    <t>AJRBCC</t>
  </si>
  <si>
    <t>M041017694212B</t>
  </si>
  <si>
    <t>34098</t>
  </si>
  <si>
    <t>ASSOCIATION DES JEUNES RESSORTISSANTS BATCHUETI DE YAOUNDEE</t>
  </si>
  <si>
    <t>A.J.E.R.B.Y</t>
  </si>
  <si>
    <t>M032216781108J</t>
  </si>
  <si>
    <t>CULTIVER L'ESPRIT DU VIVRE ENSEMBLE</t>
  </si>
  <si>
    <t>34099</t>
  </si>
  <si>
    <t>ASSOCIATION DES JEUNES RESSORTISSANTS DE FAMKEU</t>
  </si>
  <si>
    <t>AJERF</t>
  </si>
  <si>
    <t>M062018055036N</t>
  </si>
  <si>
    <t>34100</t>
  </si>
  <si>
    <t>Association des jeunes ressortissants de feubath de bangangte</t>
  </si>
  <si>
    <t>AJEUBAB</t>
  </si>
  <si>
    <t>M101117822114B</t>
  </si>
  <si>
    <t>34101</t>
  </si>
  <si>
    <t>ASSOCIATION DES JEUNES RESSORTISSANTS DE LA MENOUA</t>
  </si>
  <si>
    <t>AJRM</t>
  </si>
  <si>
    <t>M112417537842Q</t>
  </si>
  <si>
    <t>34102</t>
  </si>
  <si>
    <t>ASSOCIATION DES JEUNES RESSORTISSANTS DE L'OUEST CAMEROUN RÉSIDANT A EKOUNOU-YAOUNDE</t>
  </si>
  <si>
    <t>AJROY</t>
  </si>
  <si>
    <t>M040417676838S</t>
  </si>
  <si>
    <t>MUTUALITÉ ENTRE LES MEMBRES</t>
  </si>
  <si>
    <t>34103</t>
  </si>
  <si>
    <t>ASSOCIATION DES JEUNES RESSORTISSANTS DE MBOUO NGWIKE MLEM ET SES ENVIRONS DE BANDJOUN DE DOUALA</t>
  </si>
  <si>
    <t>M110917641185R</t>
  </si>
  <si>
    <t>CARREFOUR MERLIN</t>
  </si>
  <si>
    <t>34104</t>
  </si>
  <si>
    <t>ASSOCIATION DES JEUNES RESSORTISSANTS DE NDIANG CHATEAU ARRONDISSEMENT DE MANJO RESIDANT AU QUARTIER MADAGASCAR</t>
  </si>
  <si>
    <t>A.J.R.N.C</t>
  </si>
  <si>
    <t>M071015969381Z</t>
  </si>
  <si>
    <t>34105</t>
  </si>
  <si>
    <t>ASSOCIATION DES JEUNES RESSORTISSANTS DE PETIT NKAM KEKEM DE DOUALA</t>
  </si>
  <si>
    <t>AJRPK</t>
  </si>
  <si>
    <t>M022017655529D</t>
  </si>
  <si>
    <t>34106</t>
  </si>
  <si>
    <t>ASSOCIATION DES JEUNES RESSORTISSANTS YOM BANDJOUN</t>
  </si>
  <si>
    <t>M080816406020Y</t>
  </si>
  <si>
    <t>BENEVOLAT</t>
  </si>
  <si>
    <t>1ER DANGER</t>
  </si>
  <si>
    <t>34107</t>
  </si>
  <si>
    <t>ASSOCIATION DES JEUNES RÉUNIS POUR LE DÉVELOPPEMENT DU MAYO-TSANAGA</t>
  </si>
  <si>
    <t>AJERED-MT</t>
  </si>
  <si>
    <t>M101317462188A</t>
  </si>
  <si>
    <t>LUTTE CONTRE LES FLÉAUX QUI MINENT LA JEUNESSE</t>
  </si>
  <si>
    <t>DEDEB</t>
  </si>
  <si>
    <t>A CÔTÉ RÉSIDENCE MANAOUDA</t>
  </si>
  <si>
    <t>34108</t>
  </si>
  <si>
    <t>ASSOCIATION DES JEUNES SAMALI DE LITAGLI</t>
  </si>
  <si>
    <t>AJESLI</t>
  </si>
  <si>
    <t>M121917476410N</t>
  </si>
  <si>
    <t>34109</t>
  </si>
  <si>
    <t>ASSOCIATION DES JEUNES SINCERES DE NDOGPASSI</t>
  </si>
  <si>
    <t>AJSN</t>
  </si>
  <si>
    <t>M012316873238G</t>
  </si>
  <si>
    <t>DLA NDOGPASSI</t>
  </si>
  <si>
    <t>34110</t>
  </si>
  <si>
    <t>ASSOCIATION DES JEUNES SOLIDAIRE DE MBANKOLO</t>
  </si>
  <si>
    <t>AJSM</t>
  </si>
  <si>
    <t>M041117853584Z</t>
  </si>
  <si>
    <t>34111</t>
  </si>
  <si>
    <t>ASSOCIATION DES JEUNES SOLIDAIRES</t>
  </si>
  <si>
    <t>M112116657940N</t>
  </si>
  <si>
    <t>34112</t>
  </si>
  <si>
    <t>AJS</t>
  </si>
  <si>
    <t>M012017662842F</t>
  </si>
  <si>
    <t>BLOC 2</t>
  </si>
  <si>
    <t>34113</t>
  </si>
  <si>
    <t>ASSOCIATION DES JEUNES SOLIDAIRES  DE  TERGAL-NYLON</t>
  </si>
  <si>
    <t>AJST-N</t>
  </si>
  <si>
    <t>M021217989918J</t>
  </si>
  <si>
    <t>34114</t>
  </si>
  <si>
    <t>ASSOCIATION DES JEUNES SOLIDAIRES BAMENDJOU DE YAOUNDE</t>
  </si>
  <si>
    <t>AJSBAY</t>
  </si>
  <si>
    <t>M061717522572D</t>
  </si>
  <si>
    <t>ASSOCITION</t>
  </si>
  <si>
    <t>34115</t>
  </si>
  <si>
    <t>M061717402936H</t>
  </si>
  <si>
    <t>YAOUNDE -FOUGEROLE</t>
  </si>
  <si>
    <t>34116</t>
  </si>
  <si>
    <t>ASSOCIATION DES JEUNES SOLIDAIRES BAMENDOU DE NKOLMESSENG-YAOUNDE</t>
  </si>
  <si>
    <t>M081916404694Y</t>
  </si>
  <si>
    <t>34117</t>
  </si>
  <si>
    <t>ASSOCIATION DES JEUNES SOLIDAIRES DE BAFOUSSAM</t>
  </si>
  <si>
    <t>AJSB</t>
  </si>
  <si>
    <t>M051917604569W</t>
  </si>
  <si>
    <t>34118</t>
  </si>
  <si>
    <t>ASSOCIATION DES JEUNES SOLIDAIRES DE BEL AIR MAKEPE MISSOKE</t>
  </si>
  <si>
    <t>M032116862317J</t>
  </si>
  <si>
    <t>MAKEPE MISSOKE BEL AIR</t>
  </si>
  <si>
    <t>34119</t>
  </si>
  <si>
    <t>ASSOCIATION DES JEUNES SOLIDAIRES DE BEPANDA BLOC 2 ANNÉE 80</t>
  </si>
  <si>
    <t>A.J.S.B</t>
  </si>
  <si>
    <t>M102417595642G</t>
  </si>
  <si>
    <t>RASSEMBLER LES JEUNES DE BEPANDA BLOC 2 , PROMOUVOIR L'ESPRIT DE SOLIDARITÉ, PROMOUVOIR L'ENTRAIDE</t>
  </si>
  <si>
    <t>CARREFOUR 3 BAHAMS</t>
  </si>
  <si>
    <t>34120</t>
  </si>
  <si>
    <t>ASSOCIATION DES JEUNES SOLIDAIRES DE BONAWONDA BLOC1</t>
  </si>
  <si>
    <t>M032317485790B</t>
  </si>
  <si>
    <t>ENTRAIDE ET SOLIDARITE DES MEMBRES</t>
  </si>
  <si>
    <t>BEPANDA BONAWONDA</t>
  </si>
  <si>
    <t>34121</t>
  </si>
  <si>
    <t>ASSOCIATION DES JEUNES SOLIDAIRES DE DOUALA ET SES ENVIRONS</t>
  </si>
  <si>
    <t>AJESODE</t>
  </si>
  <si>
    <t>M012416585298P</t>
  </si>
  <si>
    <t>YONG-YONG</t>
  </si>
  <si>
    <t>34122</t>
  </si>
  <si>
    <t>ASSOCIATION DES JEUNES SOLIDAIRES DE GAROUA</t>
  </si>
  <si>
    <t>AJSGA</t>
  </si>
  <si>
    <t>M091316755258W</t>
  </si>
  <si>
    <t>PROTECTION L'ENVIRONNEMENT,LUTTE CONTRE LES IST, VIH/SIDA ET LE PALUDISME EN MILIEU JEUNE, ETC</t>
  </si>
  <si>
    <t>GAROUA II</t>
  </si>
  <si>
    <t>34123</t>
  </si>
  <si>
    <t>M091317684275W</t>
  </si>
  <si>
    <t>34124</t>
  </si>
  <si>
    <t>ASSOCIATION DES JEUNES SOLIDAIRES DE MANGUIER</t>
  </si>
  <si>
    <t>M041917682710C</t>
  </si>
  <si>
    <t>FORMATION DES JEUNES</t>
  </si>
  <si>
    <t>YAOUNDE, MANGUIER</t>
  </si>
  <si>
    <t>34125</t>
  </si>
  <si>
    <t>ASSOCIATION DES JEUNES SOLIDAIRES DE NDOGPASSI III DOUALA 3ÈME</t>
  </si>
  <si>
    <t>A.J.S.N.D</t>
  </si>
  <si>
    <t>M112317553021J</t>
  </si>
  <si>
    <t>ASSOCIATION DES JEUNES</t>
  </si>
  <si>
    <t>SAINT NICOLAS, NDOGPASSI 3</t>
  </si>
  <si>
    <t>34126</t>
  </si>
  <si>
    <t>ASSOCIATION DES JEUNES SOLIDAIRES DE NGONSOA</t>
  </si>
  <si>
    <t>M122016986212Q</t>
  </si>
  <si>
    <t>INTERÊT SOCIAL</t>
  </si>
  <si>
    <t>34127</t>
  </si>
  <si>
    <t>ASSOCIATION DES JEUNES SOLIDAIRES DE NKONGSAMBA</t>
  </si>
  <si>
    <t>AJS'N</t>
  </si>
  <si>
    <t>M081916701415X</t>
  </si>
  <si>
    <t>PB:133</t>
  </si>
  <si>
    <t>34128</t>
  </si>
  <si>
    <t>ASSOCIATION DES JEUNES SOLIDAIRES DE NTUESSONG</t>
  </si>
  <si>
    <t>M042317045013C</t>
  </si>
  <si>
    <t>NTUESSONG</t>
  </si>
  <si>
    <t>34129</t>
  </si>
  <si>
    <t>ASSOCIATION DES JEUNES SOLIDAIRES D'OYACK (MEDUSE)</t>
  </si>
  <si>
    <t>M061017930387M</t>
  </si>
  <si>
    <t>34130</t>
  </si>
  <si>
    <t>ASSOCIATION DES JEUNES SOLIDAIRES DU QUARTIER BARCELONE</t>
  </si>
  <si>
    <t>( ADJS )</t>
  </si>
  <si>
    <t>M012517851652N</t>
  </si>
  <si>
    <t>34131</t>
  </si>
  <si>
    <t>ASSOCIATION DES JEUNES SOLIDAIRES DU QUARTIER EVECHE A MAROUA</t>
  </si>
  <si>
    <t>AJESQUEM</t>
  </si>
  <si>
    <t>M091817635229Q</t>
  </si>
  <si>
    <t>34132</t>
  </si>
  <si>
    <t>ASSOCIATION DES JEUNES SOLIDAIRES ET ACTIFS DE BONAMOUSSADI</t>
  </si>
  <si>
    <t>A.J.S.A.B</t>
  </si>
  <si>
    <t>M112118070385X</t>
  </si>
  <si>
    <t>34133</t>
  </si>
  <si>
    <t>ASSOCIATION DES JEUNES SOLIDAIRES ET ENGAGES DE LA CITE BERGE - BLOC5</t>
  </si>
  <si>
    <t>(AJSECB)</t>
  </si>
  <si>
    <t>M052417125201K</t>
  </si>
  <si>
    <t>CITE BERGE BLOC 5</t>
  </si>
  <si>
    <t>34134</t>
  </si>
  <si>
    <t>ASSOCIATION DES JEUNES SOLIDAIRES ET SINCERES DE MELONG II - QUARTIERS BATOUFAM</t>
  </si>
  <si>
    <t>A.S.J.S.S.M</t>
  </si>
  <si>
    <t>M081917556010C</t>
  </si>
  <si>
    <t>SOLIDARITÉ ET ASSISTANCE SOCIALE</t>
  </si>
  <si>
    <t>34135</t>
  </si>
  <si>
    <t>ASSOCIATION DES JEUNES SOLIDAIRES ET UNIS (AJESU)</t>
  </si>
  <si>
    <t>M062217154692K</t>
  </si>
  <si>
    <t>34136</t>
  </si>
  <si>
    <t>ASSOCIATION DES JEUNES SOLIDAIRES POUR L'EMERGENCE</t>
  </si>
  <si>
    <t>M062317142988P</t>
  </si>
  <si>
    <t>PROMOUVOIR LA SOLIDARITE, L'UNITE, LA CULTURE, LA JUSTICE SOCIALE ET LA BONNE GOUVERNANCE</t>
  </si>
  <si>
    <t>BADIEMBOU MELAM-NDIANGDAM</t>
  </si>
  <si>
    <t>34137</t>
  </si>
  <si>
    <t>ASSOCIATION DES JEUNES SOLIDAIRES RESSORTISSANTS NGAGONG BONABERI</t>
  </si>
  <si>
    <t>AJSRB</t>
  </si>
  <si>
    <t>M112417300760T</t>
  </si>
  <si>
    <t>34138</t>
  </si>
  <si>
    <t>ASSOCIATION DES JEUNES SOLIDAIRESS D'EKIE ET SES ENVIRONS</t>
  </si>
  <si>
    <t>M061716847998Z</t>
  </si>
  <si>
    <t>34139</t>
  </si>
  <si>
    <t>ASSOCIATION DES JEUNES TECHNICIENS</t>
  </si>
  <si>
    <t>AJTECH</t>
  </si>
  <si>
    <t>M111316903243M</t>
  </si>
  <si>
    <t>ECOLE ETOILE D'OR</t>
  </si>
  <si>
    <t>34140</t>
  </si>
  <si>
    <t>ASSOCIATION DES JEUNES TRANSPORTEURS DYNAMIQUES ET ASSOCIER DE LEBOUDI</t>
  </si>
  <si>
    <t>AJTDA</t>
  </si>
  <si>
    <t>M072417935350U</t>
  </si>
  <si>
    <t>34141</t>
  </si>
  <si>
    <t>ASSOCIATION DES JEUNES TSOBNING DE DOUALA ET SYMPATHISANTS</t>
  </si>
  <si>
    <t>M081016749926M</t>
  </si>
  <si>
    <t>MBENGUE CITY</t>
  </si>
  <si>
    <t>34142</t>
  </si>
  <si>
    <t>ASSOCIATION DES JEUNES UNIES POUR LE DÉVELOPPEMENT</t>
  </si>
  <si>
    <t>JUD</t>
  </si>
  <si>
    <t>M102417304929H</t>
  </si>
  <si>
    <t>AMÉLIORATION DES CONDITIONS DE VIE DES POPULATIONS</t>
  </si>
  <si>
    <t>AJUDBOURHA</t>
  </si>
  <si>
    <t>34143</t>
  </si>
  <si>
    <t>ASSOCIATION DES JEUNES UNIES POUR LE DÉVELOPPEMENT DE BOURHA</t>
  </si>
  <si>
    <t>AJUD</t>
  </si>
  <si>
    <t>M102417303725K</t>
  </si>
  <si>
    <t>ASSOCIATION POUR LE DÉVELOPPEMENT</t>
  </si>
  <si>
    <t>BOURHA CENTRE</t>
  </si>
  <si>
    <t>34144</t>
  </si>
  <si>
    <t>ASSOCIATION DES JEUNES UNIS DE MANJO À YAOUNDÉ</t>
  </si>
  <si>
    <t>AJUMY</t>
  </si>
  <si>
    <t>M091717194542T</t>
  </si>
  <si>
    <t>PROMOUVOIR LA SOLIDARITÉ</t>
  </si>
  <si>
    <t>MARCHÉ MENDONG</t>
  </si>
  <si>
    <t>34145</t>
  </si>
  <si>
    <t>ASSOCIATION DES JEUNES VENDEURS A LA SAUVETTE</t>
  </si>
  <si>
    <t>M031517652502F</t>
  </si>
  <si>
    <t>34146</t>
  </si>
  <si>
    <t>ASSOCIATION DES JEUNES VOLONTAIRES DE KOUSSERI</t>
  </si>
  <si>
    <t>(A.J.V.K)</t>
  </si>
  <si>
    <t>M062416847711H</t>
  </si>
  <si>
    <t>PARTICIPE A LA PROTECTION DE L'ENVIRONEMENT</t>
  </si>
  <si>
    <t>34147</t>
  </si>
  <si>
    <t>ASSOCIATION DES JEUNES VOLONTAIRES DU MARCHE MOKOLO</t>
  </si>
  <si>
    <t>A.J.V.M.M</t>
  </si>
  <si>
    <t>M032417081835S</t>
  </si>
  <si>
    <t>34148</t>
  </si>
  <si>
    <t>ASSOCIATION DES JEUNES VOLONTAIRES ET ACTIFS LE DÉVELOPPEMENT LOCAL</t>
  </si>
  <si>
    <t>AJEVADL</t>
  </si>
  <si>
    <t>M122018040879D</t>
  </si>
  <si>
    <t>34149</t>
  </si>
  <si>
    <t>ASSOCIATION DES JEUNES VOLONTAIRES POUR LA PROMOTION DE LA SANTE</t>
  </si>
  <si>
    <t>AJPROS</t>
  </si>
  <si>
    <t>M101615566505M</t>
  </si>
  <si>
    <t>34150</t>
  </si>
  <si>
    <t>ASSOCIATION DES JEUNES VOLONTAIRES VALIDES ET HANDICAPÉS POUR LA PROMOTION DE LA MODE</t>
  </si>
  <si>
    <t>AJVVHPM</t>
  </si>
  <si>
    <t>M051917204764S</t>
  </si>
  <si>
    <t>PROMOTION DE LA MODE</t>
  </si>
  <si>
    <t>34151</t>
  </si>
  <si>
    <t>ASSOCIATION DES JEUX DE L'ESPRIT ET DE SOCIETE</t>
  </si>
  <si>
    <t>M082417634076U</t>
  </si>
  <si>
    <t>PROMOTION DES JEUX DE L'ESPRIT ET DE SOCIETE</t>
  </si>
  <si>
    <t>FOYER BAHAM</t>
  </si>
  <si>
    <t>34152</t>
  </si>
  <si>
    <t>ASSOCIATION DES JURISTES BAMENDOU</t>
  </si>
  <si>
    <t>AJUBAM</t>
  </si>
  <si>
    <t>M022417607290E</t>
  </si>
  <si>
    <t>PROMOUVOIR L'EPANOUISSEMENT DE SES MEMBRES, SOLIDARITÉ D'ENTRAITE ET DE PARTAGE TOUT EN LEURS IMPLIQUANT DANS LES ACTIONS DE DEVELOPPEMENT BAMENDOU, FAVORISÉ L'ACCES A LA JUSTICE AINSI QU'AUX JURISTES</t>
  </si>
  <si>
    <t>CAMEROUN</t>
  </si>
  <si>
    <t>34153</t>
  </si>
  <si>
    <t>ASSOCIATION DES JURISTES MENOUA DE DOUALA</t>
  </si>
  <si>
    <t>M031118495650Z</t>
  </si>
  <si>
    <t>IMMEUBLE ECOBANK</t>
  </si>
  <si>
    <t>34154</t>
  </si>
  <si>
    <t>ASSOCIATION DES JURISTES POUR L'INTEGRITE SOCIALE, LE TALENT ET L'EXCELLENCE AU FEMININ</t>
  </si>
  <si>
    <t>AJURISTE</t>
  </si>
  <si>
    <t>M121518337508J</t>
  </si>
  <si>
    <t>3364 DOUALA-CAMEROUN</t>
  </si>
  <si>
    <t>34155</t>
  </si>
  <si>
    <t>ASSOCIATION DES LANGUANES RESIDANT A KOUSSERI</t>
  </si>
  <si>
    <t>(ALRAK)</t>
  </si>
  <si>
    <t>M082416982902N</t>
  </si>
  <si>
    <t>34156</t>
  </si>
  <si>
    <t>ASSOCIATION DES LEADER DE DEMAIN POUR LE DÉVELOPPEMENT</t>
  </si>
  <si>
    <t>LEAD2D</t>
  </si>
  <si>
    <t>M072316649375R</t>
  </si>
  <si>
    <t>BP 1013 YAOUNDÉ</t>
  </si>
  <si>
    <t>34157</t>
  </si>
  <si>
    <t>ASSOCIATION DES LEADERS CHRÉTIENS POUR LA PAIX ET L'UNION DU CAMEROUN</t>
  </si>
  <si>
    <t>ALCPUC</t>
  </si>
  <si>
    <t>M012217849284K</t>
  </si>
  <si>
    <t>34158</t>
  </si>
  <si>
    <t>ASSOCIATION DES LEADERS CHRÉTIENS POUR LA PAIX L’UNITÉ DU CAMEROUN</t>
  </si>
  <si>
    <t>( ALCPUC 5)</t>
  </si>
  <si>
    <t>M012217530742X</t>
  </si>
  <si>
    <t>SOLIDARITÉ, AIDE</t>
  </si>
  <si>
    <t>AVENUE D’AKONOLINGA</t>
  </si>
  <si>
    <t>34159</t>
  </si>
  <si>
    <t>ASSOCIATION DES LEADERS ET ENTREPRENEURS CHRETIENS DU CAMEROUN</t>
  </si>
  <si>
    <t>ALECC</t>
  </si>
  <si>
    <t>M072317888609Y</t>
  </si>
  <si>
    <t>34160</t>
  </si>
  <si>
    <t>ASSOCIATION DES LEADERS PAR REINE LUMIERE</t>
  </si>
  <si>
    <t>A.L.R.L</t>
  </si>
  <si>
    <t>M072417557692E</t>
  </si>
  <si>
    <t>PROMOUVOIR LE BIEN ETRE DES ORPHELINS</t>
  </si>
  <si>
    <t>34161</t>
  </si>
  <si>
    <t>ASSOCIATION DES LEADERS POUR LA PAIX ET LA COHESION SOCIALE</t>
  </si>
  <si>
    <t>A.L.P.CS</t>
  </si>
  <si>
    <t>M022517719856G</t>
  </si>
  <si>
    <t>34162</t>
  </si>
  <si>
    <t>ASSOCIATION DES LOG -PONDI SENDE DE YAOUNDÉ</t>
  </si>
  <si>
    <t>ALPSY</t>
  </si>
  <si>
    <t>M052217661656Q</t>
  </si>
  <si>
    <t>34163</t>
  </si>
  <si>
    <t>ASSOCIATION DES MAFA VOLONTAIRES DE DOUALARE</t>
  </si>
  <si>
    <t>EN ABRÉGÉ (AMVD)</t>
  </si>
  <si>
    <t>M081517571446P</t>
  </si>
  <si>
    <t>34164</t>
  </si>
  <si>
    <t>ASSOCIATION DES MAIRES DE VILLES DU CAMEROUN</t>
  </si>
  <si>
    <t>AMVC</t>
  </si>
  <si>
    <t>M122317867143U</t>
  </si>
  <si>
    <t>34165</t>
  </si>
  <si>
    <t>ASSOCIATION DES MAMANS MANAGERS DU CAMEROUN</t>
  </si>
  <si>
    <t>MOMAGER 237</t>
  </si>
  <si>
    <t>M062417164989W</t>
  </si>
  <si>
    <t>PROMOUVOIR LES OEUVRES CARITATIVES ET LE DEVELOPPEMENT PERSONNEL DES MEMBRES</t>
  </si>
  <si>
    <t>DIRECTION GENERALE ORANGE DOUALA</t>
  </si>
  <si>
    <t>34166</t>
  </si>
  <si>
    <t>ASSOCIATION DES MAMANS POUR L'ACCOMPAGNEMENT DES JEUNES BASKETTEURS</t>
  </si>
  <si>
    <t>AMAJB</t>
  </si>
  <si>
    <t>M032316064624J</t>
  </si>
  <si>
    <t>34167</t>
  </si>
  <si>
    <t>ASSOCIATION DES MARAICHERS DE MELONG</t>
  </si>
  <si>
    <t>AM2</t>
  </si>
  <si>
    <t>M092316679528Y</t>
  </si>
  <si>
    <t>34168</t>
  </si>
  <si>
    <t>ASSOCIATION DES MASSA DE NIETE</t>
  </si>
  <si>
    <t>ASMANI</t>
  </si>
  <si>
    <t>M072117190327R</t>
  </si>
  <si>
    <t>PROMOUVOIR L'ENTRAIDE ENTRE MEMBRES</t>
  </si>
  <si>
    <t>VILLAGE 5</t>
  </si>
  <si>
    <t>34169</t>
  </si>
  <si>
    <t>ASSOCIATION DES MATRICULES 98 DE LA FACULTE DES SCIENCES JURIDIQUES ET POLITIQUES DE L'UNIVERSITE DE YAOUNDE II-SOA</t>
  </si>
  <si>
    <t>ASMAT 98</t>
  </si>
  <si>
    <t>M072417516072D</t>
  </si>
  <si>
    <t>AMICALE DE SOLIDARITÉ</t>
  </si>
  <si>
    <t>34170</t>
  </si>
  <si>
    <t>ASSOCIATION DES MÉCANICIENS PRODUCTEURS PROMOTION 2007 DE L'IUT DE DOUALA</t>
  </si>
  <si>
    <t>ASMEP07</t>
  </si>
  <si>
    <t>M011316100410D</t>
  </si>
  <si>
    <t>SOLIDARITÉ, ENTRAIDE MUTUELLE, PROMOTION DE L'ENSEIGNEMENT TECHNIQUE AU CAMEROUN, PROMOTION DE L'ÉTHIQUE SOCIAL AU MILIEU PROFESSIONNEL</t>
  </si>
  <si>
    <t>IUT DOUALA</t>
  </si>
  <si>
    <t>34171</t>
  </si>
  <si>
    <t>ASSOCIATION DES MEDECINS DU CAMEROUN</t>
  </si>
  <si>
    <t>MEDCAMER</t>
  </si>
  <si>
    <t>M091016618551A</t>
  </si>
  <si>
    <t>PROMOTION DE L'EXCELLENCE DE LA MEDECINE</t>
  </si>
  <si>
    <t>BALI PRESSING</t>
  </si>
  <si>
    <t>34172</t>
  </si>
  <si>
    <t>ASSOCIATION DES MEMBRES ACTIFS DU DEVELOPPEMENT DE DERRIERE FEICOM-MIMBOMAN</t>
  </si>
  <si>
    <t>AMADDERF</t>
  </si>
  <si>
    <t>M052416757681H</t>
  </si>
  <si>
    <t>RASSEMBLER TOUTES LES POPULATIONS DE DERRIERE FEICOM</t>
  </si>
  <si>
    <t>34173</t>
  </si>
  <si>
    <t>ASSOCIATION DES MEMBRES DE LA 31E PROMOTION DE LA FMSB/UYI</t>
  </si>
  <si>
    <t>PROMO 31</t>
  </si>
  <si>
    <t>M061515267361G</t>
  </si>
  <si>
    <t>TOTAL MELEN</t>
  </si>
  <si>
    <t>34174</t>
  </si>
  <si>
    <t>ASSOCIATION DES MEMBRES DU CLUB G20 DE BOKO</t>
  </si>
  <si>
    <t>AMG 2O</t>
  </si>
  <si>
    <t>M082417629190D</t>
  </si>
  <si>
    <t>34175</t>
  </si>
  <si>
    <t>ASSOCIATION DES MERES D'ENFANTS ZEMLA-VHO FORÉKÉ-DSCHANG</t>
  </si>
  <si>
    <t>A.M.E.Z.V</t>
  </si>
  <si>
    <t>M089117634943Y</t>
  </si>
  <si>
    <t>CONCOURIR AU BIEN ETRE ECONOMIQUE ET SOCIAL DE SES MEMBRES, PROMOUVOIR LA FORMATION DE LA JEUNE FILLE, ENTRAIDER ET ASSISTER LES MEMBRES</t>
  </si>
  <si>
    <t>FOREKE DSCHANG</t>
  </si>
  <si>
    <t>34176</t>
  </si>
  <si>
    <t>ASSOCIATION DES MIGRANTS DE RETOUR AU CAMEROUN</t>
  </si>
  <si>
    <t>AMIRCAM</t>
  </si>
  <si>
    <t>M052417189513L</t>
  </si>
  <si>
    <t>ENTREPREUNARIAT</t>
  </si>
  <si>
    <t>34177</t>
  </si>
  <si>
    <t>ASSOCIATION DES MILITANTS ET BATANTS POUR LES PERSONNES VULNERABLES ET CELLES SITUATION DE HANDICAP</t>
  </si>
  <si>
    <t>ASMIBA-PVSH</t>
  </si>
  <si>
    <t>M102417713826A</t>
  </si>
  <si>
    <t>34178</t>
  </si>
  <si>
    <t>ASSOCIATION DES MODÉLISTES ET DESIGNERS DE NGAOUNDAL</t>
  </si>
  <si>
    <t>ASMODE</t>
  </si>
  <si>
    <t>M122016420340L</t>
  </si>
  <si>
    <t>MARCHÉ/NGAOUNDAL</t>
  </si>
  <si>
    <t>34179</t>
  </si>
  <si>
    <t>ASSOCIATION DES MONITEURS DYNAMIQUES DE CAMEROUN</t>
  </si>
  <si>
    <t>AMDYC</t>
  </si>
  <si>
    <t>M122417473674D</t>
  </si>
  <si>
    <t>COMMUNITY FRIENDLY ENVIROMENT FOR HOMELESS PREGNENT ABANDONED ADOLESCENTS AND ORPHANS</t>
  </si>
  <si>
    <t>34180</t>
  </si>
  <si>
    <t>ASSOCIATION DES MOTO-TAXIMEN DE DIZANGUE</t>
  </si>
  <si>
    <t>AMOTADIZ</t>
  </si>
  <si>
    <t>M122317119334T</t>
  </si>
  <si>
    <t>34181</t>
  </si>
  <si>
    <t>ASSOCIATION DES NATIFS DE L'ARRONDISSEMENT DE MANDJO À DOUALA</t>
  </si>
  <si>
    <t>ANAMD</t>
  </si>
  <si>
    <t>M042517676851M</t>
  </si>
  <si>
    <t>34182</t>
  </si>
  <si>
    <t>ASSOCIATION DES NDOSSON</t>
  </si>
  <si>
    <t>M012416662714G</t>
  </si>
  <si>
    <t>RESSEMBLENT</t>
  </si>
  <si>
    <t>YABASSI/NDOSSON</t>
  </si>
  <si>
    <t>34183</t>
  </si>
  <si>
    <t>ASSOCIATION DES NUTRITIONISTES PROFESSIONNELS DU CAMEROUN</t>
  </si>
  <si>
    <t>ANPC</t>
  </si>
  <si>
    <t>M112117808778G</t>
  </si>
  <si>
    <t>34184</t>
  </si>
  <si>
    <t>ASSOCIATION DES ORIGINAIRES BAFOUSSAM DE LOG-BABA CARRIERE DE DOUALA ET SYMPATHISANTS</t>
  </si>
  <si>
    <t>M060316426561Q</t>
  </si>
  <si>
    <t>SOLIDARITÉ -ASSISTANCES MUTUELLES</t>
  </si>
  <si>
    <t>34185</t>
  </si>
  <si>
    <t>ASSOCIATION DES ORIGINAIRES BANA ET SYMPATHISANTS</t>
  </si>
  <si>
    <t>DE LA ZONE NYLON</t>
  </si>
  <si>
    <t>M080217854841E</t>
  </si>
  <si>
    <t>34186</t>
  </si>
  <si>
    <t>ASSOCIATION DES ORIGINAIRES DE BON'ELIMBI BONAPRISO</t>
  </si>
  <si>
    <t>M019517629191D</t>
  </si>
  <si>
    <t>BONAPRISOBP 15272</t>
  </si>
  <si>
    <t>34187</t>
  </si>
  <si>
    <t>ASSOCIATION DES ORIGINAIRES DJIE-DJIOMGHUO DE NDOGPASSI II DOUALA3</t>
  </si>
  <si>
    <t>M082217702448S</t>
  </si>
  <si>
    <t>NDOGPASSI2</t>
  </si>
  <si>
    <t>34188</t>
  </si>
  <si>
    <t>ASSOCIATION DES ORIGINAIRES DU VILLAGE LOG-MBANGA BANAG</t>
  </si>
  <si>
    <t>MBANGA-BANAG</t>
  </si>
  <si>
    <t>M120717915820T</t>
  </si>
  <si>
    <t>34189</t>
  </si>
  <si>
    <t>M120717918546M</t>
  </si>
  <si>
    <t>34190</t>
  </si>
  <si>
    <t>ASSOCIATION DES ORIGINAIRES ET AMIS NDE DE BRAZZAVILLE</t>
  </si>
  <si>
    <t>M080117644164Y</t>
  </si>
  <si>
    <t>34191</t>
  </si>
  <si>
    <t>ASSOCIATION DES ORIGINAIRES ET AMIS TODJOM DE BOBONGO</t>
  </si>
  <si>
    <t>M070316628164Z</t>
  </si>
  <si>
    <t>REGROUPEMENT DES RESORTISSANT ET AMIS TODJOM DE BOBONGO</t>
  </si>
  <si>
    <t>CITE-BERGE</t>
  </si>
  <si>
    <t>34192</t>
  </si>
  <si>
    <t>ASSOCIATION DES ORIGINAIRES ET SYMPATHISANTS BANGANG - FONDJI</t>
  </si>
  <si>
    <t>M110116860104K</t>
  </si>
  <si>
    <t>REGROUPEMENT DE SES RESOTISSANTS</t>
  </si>
  <si>
    <t>34193</t>
  </si>
  <si>
    <t>ASSOCIATION DES ORIGINAIRES ET SYMPATHISANTS BAYANGAM (YOGAM DE NEW-DEIDO)</t>
  </si>
  <si>
    <t>M070317173236Q</t>
  </si>
  <si>
    <t>DEIDO DERRIERE ANCIEN ISES</t>
  </si>
  <si>
    <t>34194</t>
  </si>
  <si>
    <t>Association des Originaires et Sympathisants de l'Ouest</t>
  </si>
  <si>
    <t>A.O.S.O</t>
  </si>
  <si>
    <t>M092518075597J</t>
  </si>
  <si>
    <t>34195</t>
  </si>
  <si>
    <t>ASSOCIATION DES ORIGINAIRES ET SYMPATHISANTS DJIEKOUO</t>
  </si>
  <si>
    <t>M040117051536T</t>
  </si>
  <si>
    <t>NDOGPASSI BON BLANC</t>
  </si>
  <si>
    <t>34196</t>
  </si>
  <si>
    <t>ASSOCIATION DES ORIGINAIRES ET SYMPATHISANTS DJIOMOCK DE DOUALA(AOSDD</t>
  </si>
  <si>
    <t>M010417036121F</t>
  </si>
  <si>
    <t>MAKEPE MOUSSOKE-DOUALA</t>
  </si>
  <si>
    <t>34197</t>
  </si>
  <si>
    <t>Association des Originaires et Sympathisants DJUKU MAFOLONG de Douala</t>
  </si>
  <si>
    <t>AOSDMD</t>
  </si>
  <si>
    <t>M037217741327G</t>
  </si>
  <si>
    <t>34198</t>
  </si>
  <si>
    <t>ASSOCIATION DES ORIGINAIRES ET SYMPATHISANTS FANDA DE DOUALA</t>
  </si>
  <si>
    <t>AOSFD</t>
  </si>
  <si>
    <t>M050117447471Y</t>
  </si>
  <si>
    <t>ENTRAIDE ENTRE LES MEMBRES ET PROMOTION SOCIO-CULTURELLE</t>
  </si>
  <si>
    <t>DEIDO GRAND MOULIN</t>
  </si>
  <si>
    <t>34199</t>
  </si>
  <si>
    <t>ASSOCIATION DES ORIGINAIRES ET SYMPATHISANTS HAUT KAM DE NDOGPASSI ET SES ENVIRONS</t>
  </si>
  <si>
    <t>(A.O.S.H.N.E)</t>
  </si>
  <si>
    <t>M050216732648N</t>
  </si>
  <si>
    <t>34200</t>
  </si>
  <si>
    <t>ASSOCIATION DES ORIGINAIRES FOPLEP ET AMIS RESIDENT DE DOUALA</t>
  </si>
  <si>
    <t>M069316651995Z</t>
  </si>
  <si>
    <t>COLLÈGE</t>
  </si>
  <si>
    <t>34201</t>
  </si>
  <si>
    <t>ASSOCIATION DES ORIGINAIRES FOPLEP&amp;AMIS RÉSIDANT A DOUALA</t>
  </si>
  <si>
    <t>M010316887351G</t>
  </si>
  <si>
    <t>34202</t>
  </si>
  <si>
    <t>ASSOCIATION DES ORIGINAIRES HAUT- NKAM DE NEW TOWN AEROPORT I</t>
  </si>
  <si>
    <t>M080417190423Z</t>
  </si>
  <si>
    <t>34203</t>
  </si>
  <si>
    <t>ASSOCIATION DES ORIGINAIRES MBOUO ET SYMPATHISANTS DE DOUALA</t>
  </si>
  <si>
    <t>M019016427191Q</t>
  </si>
  <si>
    <t>B.P 123 DOUALA</t>
  </si>
  <si>
    <t>34204</t>
  </si>
  <si>
    <t>M060317121497T</t>
  </si>
  <si>
    <t>NDOGPASSI 3 ZONE DE RECASEMENT</t>
  </si>
  <si>
    <t>34205</t>
  </si>
  <si>
    <t>ASSOCIATION DES ORIGINAIRES NDOGLEM POUR LE DEVELOPPEMENT</t>
  </si>
  <si>
    <t>AOND</t>
  </si>
  <si>
    <t>M030817874814H</t>
  </si>
  <si>
    <t>34206</t>
  </si>
  <si>
    <t>M030817615214C</t>
  </si>
  <si>
    <t>SOCIAL, L'ENTRAIDE</t>
  </si>
  <si>
    <t>LOGBABA/SAINT THOMAS</t>
  </si>
  <si>
    <t>34207</t>
  </si>
  <si>
    <t>ASSOCIATION DES ORIGINAIRES NWAMB HIUU ET SYMPATHISANTS</t>
  </si>
  <si>
    <t>ASSORINH</t>
  </si>
  <si>
    <t>M090317298912S</t>
  </si>
  <si>
    <t>34208</t>
  </si>
  <si>
    <t>ASSOCIATION DES ORINAIRES ET SYMPATHISANTS BANGANG-FONDJI</t>
  </si>
  <si>
    <t>M090116858847M</t>
  </si>
  <si>
    <t>REGROUPEMENT DES RESSORTISSANTS BANANG-FONDJI</t>
  </si>
  <si>
    <t>34209</t>
  </si>
  <si>
    <t>ASSOCIATION DES ORPHELINS, JEUNES DEMUNIS, DEFAVORISES D'ICI ET D'AILLEURS</t>
  </si>
  <si>
    <t>"ADODIA"</t>
  </si>
  <si>
    <t>M082517996954D</t>
  </si>
  <si>
    <t>34210</t>
  </si>
  <si>
    <t>ASSOCIATION DES OUVRIERS SILENCIEUX DE LA CROIX</t>
  </si>
  <si>
    <t>M041214967553N</t>
  </si>
  <si>
    <t>ORGANISATION ET ANIMATION DE COURS D'EXERCICES SPIRITUELS, RETRAITES ET JOURNEES DE SPIRITUALITE, PELERINAGES ET CONFERENCES; SOUTIEN ET SOIN DES MALADES DANS LES STRUCTURES SANITAIRES, DE REHABILITAT</t>
  </si>
  <si>
    <t>FONDATION BETHLEEM DE MOUDA</t>
  </si>
  <si>
    <t>34211</t>
  </si>
  <si>
    <t>ASSOCIATION DES PARENTS D ELEVES ET ENSEIGNANTS DU LYCEE BILLINGUE NKOTENG</t>
  </si>
  <si>
    <t>M112417584409Z</t>
  </si>
  <si>
    <t>REGOUPER LES PARENTS D ELEVES ET ENSENSEIGNANTS AUTOUR D UN MEME IDEAL POUR L EDUCATION DE LEURS ENFANTS ET VEILLER A LA DEFENSE DES INTERETS MATERIELS EDUCATIFS CULTURELS ET MORAUX DE L ECOLE</t>
  </si>
  <si>
    <t>34212</t>
  </si>
  <si>
    <t>ASSOCIATION DES PARENTS D'ELEVE ET ENSEIGNANTS DE L'ECOLE MATERNELLE DE MBANDJOCK</t>
  </si>
  <si>
    <t>M111617110048W</t>
  </si>
  <si>
    <t>REGROUPER LES PARENTS D'ÉLÈVES ET ENSEIGNANTS AUTOUR D'UN MÊME IDÉAL POUR L'ÉDUCATION DE LEURS ENFANTS ET VEILLER À LA DÉFENSE DES INTÉRÊTS MATÉRIELS, ÉDUCATIFS, CULTURELS ET MORAUX DE L'ÉCOLE.</t>
  </si>
  <si>
    <t>BP MBANDJOCK</t>
  </si>
  <si>
    <t>34213</t>
  </si>
  <si>
    <t>ASSOCIATION DES PARENTS D'ELEVES ET D'ENSEIGNANTS DU LYCEE DE TCHEBOA</t>
  </si>
  <si>
    <t>M071817199216W</t>
  </si>
  <si>
    <t>34214</t>
  </si>
  <si>
    <t>ASSOCIATION DES PARENTS D'ELEVES ET DES ENSEIGNANTS  DE L'ÉCOLE PUBLIQUE DE BASTOS GROUPE II B</t>
  </si>
  <si>
    <t>APEE-EPF-BASTOS II B</t>
  </si>
  <si>
    <t>M092118052139T</t>
  </si>
  <si>
    <t>34215</t>
  </si>
  <si>
    <t>ASSOCIATION DES PARENTS D'ELEVES ET DES ENSEIGNANTS DU LYCEE DE BABATE</t>
  </si>
  <si>
    <t>APEE DU LYCEE DE BABETE</t>
  </si>
  <si>
    <t>M031816623093P</t>
  </si>
  <si>
    <t>VEUILLEZ AU SUIVI DES ELEVES</t>
  </si>
  <si>
    <t>34216</t>
  </si>
  <si>
    <t>ASSOCIATION DES PARENTS D'ÉLÈVES ET ENSEIGNANTS D'ANKOM</t>
  </si>
  <si>
    <t>APEE CES ANKOM</t>
  </si>
  <si>
    <t>M091517191455J</t>
  </si>
  <si>
    <t>ANKOM</t>
  </si>
  <si>
    <t>34217</t>
  </si>
  <si>
    <t>ASSOCIATION DES PARENTS D'ELÈVES ET ENSEIGNANTS DE L'ECOLE BILINGUE INCLUSIVE DE YAGOUA</t>
  </si>
  <si>
    <t>M112317076375C</t>
  </si>
  <si>
    <t>SUIVI ENSEIGNEMENT</t>
  </si>
  <si>
    <t>YAGOUA QUARTIER TIYALA LIEU DIT : ECOLE PRIMAIRE BILINGUE DE YAGOUA</t>
  </si>
  <si>
    <t>34218</t>
  </si>
  <si>
    <t>ASSOCIATION DES PARENTS D'ÉLÈVES ET ENSEIGNANTS DE L'ÉCOLE PRIMAIRE PUBLIQUE DE DJOUM GROUPE I</t>
  </si>
  <si>
    <t>APEE-EPP-DJ 1</t>
  </si>
  <si>
    <t>M042117096598F</t>
  </si>
  <si>
    <t>SCOLARITÉ</t>
  </si>
  <si>
    <t>34219</t>
  </si>
  <si>
    <t>ASSOCIATION DES PARENTS D'ELÈVES ET ENSEIGNANTS DE L'ECOLE PUBLIQUE DE BALIAMA GROUPE 2</t>
  </si>
  <si>
    <t>APEE/EP-BALIAMA GROUPE 2</t>
  </si>
  <si>
    <t>M121817528004U</t>
  </si>
  <si>
    <t>EDUCATION-FORMATION</t>
  </si>
  <si>
    <t>34220</t>
  </si>
  <si>
    <t>ASSOCIATION DES PARENTS D'ELEVES ET ENSEIGNANTS DE L'ECOLE PUBLIQUE D'ETONG-ILOBI</t>
  </si>
  <si>
    <t>APEE-ETONG ILOBI</t>
  </si>
  <si>
    <t>M042417149087W</t>
  </si>
  <si>
    <t>PROMOTION DES DROITS À L'ÉDUCATION</t>
  </si>
  <si>
    <t>NITOUKOU</t>
  </si>
  <si>
    <t>34221</t>
  </si>
  <si>
    <t>ASSOCIATION DES PARENTS D'ELEVES ET ENSEIGNANTS DE L'ECOLE PUBLIQUE GROUPE I B</t>
  </si>
  <si>
    <t>APEE-EPG1B</t>
  </si>
  <si>
    <t>M062317055657F</t>
  </si>
  <si>
    <t>EBOLOWA I GROUPE I B</t>
  </si>
  <si>
    <t>34222</t>
  </si>
  <si>
    <t>ASSOCIATION DES PARENTS D'ÉLÈVES ET ENSEIGNANTS DE L'ÉCOLE PUBLIQUE NEW BELL GROUPE 2A</t>
  </si>
  <si>
    <t>M102317085280E</t>
  </si>
  <si>
    <t>ENSEIGNEMENTS</t>
  </si>
  <si>
    <t>697657675</t>
  </si>
  <si>
    <t>34223</t>
  </si>
  <si>
    <t>ASSOCIATION DES PARENTS D'ELEVES ET ENSEIGNANTS DES ECOLES PUBLIQUES MATERNELLES ET PRIMAIRES DE JEBALE</t>
  </si>
  <si>
    <t>A.P.E.E.EPJ</t>
  </si>
  <si>
    <t>M102218269054C</t>
  </si>
  <si>
    <t>REGROUPEMENT DES PARENTS D'ELEVES,ENCARDREMENT DES ELEVES ET VEILLER A LA DEFENSE DES INTERETS MATERIELS, EDUCATIFS, CULTURELS ET MORAUX DE L'ECOLE</t>
  </si>
  <si>
    <t>JEBALE</t>
  </si>
  <si>
    <t>34224</t>
  </si>
  <si>
    <t>ASSOCIATION DES PARENTS D'ÉLÈVES ET ENSEIGNANTS DU C E S DE MENDONG</t>
  </si>
  <si>
    <t>M052316561177G</t>
  </si>
  <si>
    <t>34225</t>
  </si>
  <si>
    <t>ASSOCIATION DES PARENTS D'ELEVES ET ENSEIGNANTS DU CEFIC DE SOUKOUNDOU</t>
  </si>
  <si>
    <t>M122016403470B</t>
  </si>
  <si>
    <t>34226</t>
  </si>
  <si>
    <t>ASSOCIATION DES PARENTS D'ÉLÈVES ET ENSEIGNANTS DU CES D'EMANA VILLAGE</t>
  </si>
  <si>
    <t>APEECEV</t>
  </si>
  <si>
    <t>M051817199013E</t>
  </si>
  <si>
    <t>34227</t>
  </si>
  <si>
    <t>ASSOCIATION DES PARENTS D'ÉLÈVES ET ENSEIGNANTS DU CETIC D'ETOUNDOU III</t>
  </si>
  <si>
    <t>APEE CETIC ETOU'DOU III</t>
  </si>
  <si>
    <t>M101617714500D</t>
  </si>
  <si>
    <t>34228</t>
  </si>
  <si>
    <t>ASSOCIATION DES PARENTS D'ELEVES ET ENSEIGNANTS DU LYCEE BILINGUE DE BELABO</t>
  </si>
  <si>
    <t>A.P.E.E DU LYCÉE BILINGUE DE BELABO</t>
  </si>
  <si>
    <t>M102217054140S</t>
  </si>
  <si>
    <t>34229</t>
  </si>
  <si>
    <t>ASSOCIATION DES PARENTS D'ELEVES ET ENSEIGNANTS DU LYCEE BILINGUE DE KRIBI</t>
  </si>
  <si>
    <t>APEE L. B. KRIBI</t>
  </si>
  <si>
    <t>M091717857824B</t>
  </si>
  <si>
    <t>34230</t>
  </si>
  <si>
    <t>ASSOCIATION DES PARENTS D'ELÈVES ET ENSEIGNANTS DU LYCÉE BILINGUE DE NDIKINIMEKI</t>
  </si>
  <si>
    <t>APEE/LYBI-NDIKI</t>
  </si>
  <si>
    <t>M011817134205H</t>
  </si>
  <si>
    <t>PROMOTION À L'ÉDUCATION</t>
  </si>
  <si>
    <t>34231</t>
  </si>
  <si>
    <t>ASSOCIATION DES PARENTS D'ELEVES ET ENSEIGNANTS DU LYCEE BILINGUE DE NYLON BRAZZAVILLE</t>
  </si>
  <si>
    <t>APEE NYLON</t>
  </si>
  <si>
    <t>M062017132207C</t>
  </si>
  <si>
    <t>34232</t>
  </si>
  <si>
    <t>Association des Parents d'élèves et enseignants du Lycée Bilingue de Yaoundé</t>
  </si>
  <si>
    <t>APEE/PTA</t>
  </si>
  <si>
    <t>M091317693862S</t>
  </si>
  <si>
    <t>34233</t>
  </si>
  <si>
    <t>ASSOCIATION DES PARENTS D'ELEVES ET ENSEIGNANTS DU LYCEE BILINGUE D'EDEA</t>
  </si>
  <si>
    <t>APEE LBE</t>
  </si>
  <si>
    <t>M012117591868Y</t>
  </si>
  <si>
    <t>LYCEE BILINGUE D'EDEA</t>
  </si>
  <si>
    <t>34234</t>
  </si>
  <si>
    <t>ASSOCIATION DES PARENTS D'ÉLÈVES ET ENSEIGNANTS DU LYCÉE BILINGUE D'EMANA (APEE/PTA)</t>
  </si>
  <si>
    <t>M102417254420U</t>
  </si>
  <si>
    <t>34235</t>
  </si>
  <si>
    <t>ASSOCIATION DES PARENTS D'ÉLÈVES ET ENSEIGNANTS DU LYCÉE BILINGUE D'EMANA.</t>
  </si>
  <si>
    <t>APEE/PTA.</t>
  </si>
  <si>
    <t>M102417257232S</t>
  </si>
  <si>
    <t>34236</t>
  </si>
  <si>
    <t>ASSOCIATION DES PARENTS D'ÉLÈVES ET ENSEIGNANTS DU LYCÉE CLASSIQUE D'EDEA</t>
  </si>
  <si>
    <t>APEE(LCE)</t>
  </si>
  <si>
    <t>M061717044064Y</t>
  </si>
  <si>
    <t>34237</t>
  </si>
  <si>
    <t>ASSOCIATION DES PARENTS D'ELEVES ET ENSEIGNANTS DU LYCEE D'AKWA</t>
  </si>
  <si>
    <t>( A P E E )</t>
  </si>
  <si>
    <t>M072417003817X</t>
  </si>
  <si>
    <t>LYCEE D'AKWA</t>
  </si>
  <si>
    <t>34238</t>
  </si>
  <si>
    <t>ASSOCIATION DES PARENTS D'ELEVES ET ENSEIGNANTS DU LYCEE DE BOKITO</t>
  </si>
  <si>
    <t>APEE-LYBOK</t>
  </si>
  <si>
    <t>M022416714825J</t>
  </si>
  <si>
    <t>34239</t>
  </si>
  <si>
    <t>ASSOCIATION DES PARENTS D'ELEVES ET ENSEIGNANTS DU LYCEE DE MAKEPE</t>
  </si>
  <si>
    <t>M091917215047D</t>
  </si>
  <si>
    <t>PARTENAIRE DU SYSTÈME ÉDUCATIF</t>
  </si>
  <si>
    <t>BP.8044 DOUALA</t>
  </si>
  <si>
    <t>34240</t>
  </si>
  <si>
    <t>ASSOCIATION DES PARENTS D'ELEVES ET ENSEIGNANTS DU LYCEE DE MENGUEME</t>
  </si>
  <si>
    <t>APEE-MENGUEME</t>
  </si>
  <si>
    <t>M122017441581T</t>
  </si>
  <si>
    <t>PROTECTION DES INTERETS MATERIELS EDUCATIFS CULTURELS ET MORAUX DE L;ETABLISSEMENT</t>
  </si>
  <si>
    <t>34241</t>
  </si>
  <si>
    <t>ASSOCIATION DES PARENTS D'ÉLÈVES ET ENSEIGNANTS DU LYCÉE DE MIMBOMAN</t>
  </si>
  <si>
    <t>M100817760638L</t>
  </si>
  <si>
    <t>34242</t>
  </si>
  <si>
    <t>ASSOCIATION DES PARENTS D'ELEVES ET ENSEIGNANTS DU LYCEE DE NKOLMESSENG</t>
  </si>
  <si>
    <t>APEE DU LYCEE DE NKOLMESSENG</t>
  </si>
  <si>
    <t>M081918086864F</t>
  </si>
  <si>
    <t>34243</t>
  </si>
  <si>
    <t>ASSOCIATION DES PARENTS D'ELEVES ET ENSEIGNANTS DU LYCEE D'EZEZANG-MENDOUM</t>
  </si>
  <si>
    <t>M122417750538H</t>
  </si>
  <si>
    <t>34244</t>
  </si>
  <si>
    <t>ASSOCIATION DES PARENTS D'ÉLÈVES ET ENSEIGNANTS DU LYCEE LECLERC</t>
  </si>
  <si>
    <t>M050117582404E</t>
  </si>
  <si>
    <t>LYCEE LECLERC</t>
  </si>
  <si>
    <t>34245</t>
  </si>
  <si>
    <t>ASSOCIATION DES PARENTS D'ELEVES ET ENSEIGNANTS DU LYCEE TECHNIQUE D'AMBAM</t>
  </si>
  <si>
    <t>A.P.E.E</t>
  </si>
  <si>
    <t>M112417186392Z</t>
  </si>
  <si>
    <t>NKOUMEKEKE</t>
  </si>
  <si>
    <t>34246</t>
  </si>
  <si>
    <t>ASSOCIATION DES PARENTS D'ELEVES ET ENSEIGNANTS DU LYCEE TECHNIQUE DE DOUALA KOUMASSI</t>
  </si>
  <si>
    <t>APEE DU LTDK</t>
  </si>
  <si>
    <t>M062417134700W</t>
  </si>
  <si>
    <t>ASSOCIATION DES PARENTS</t>
  </si>
  <si>
    <t>KOUMASSI</t>
  </si>
  <si>
    <t>34247</t>
  </si>
  <si>
    <t>ASSOCIATION DES PARENTS D'ELEVES ET ENSEIGNANTS DU LYCEE TECHNIQUE DE DOUALARE</t>
  </si>
  <si>
    <t>APEE/LYCEE TECHNIQUE DE DOALARE</t>
  </si>
  <si>
    <t>M111817613797Y</t>
  </si>
  <si>
    <t>REGROUPER LES PARENTS ET ENSEIGNANTS HOMMES ET FEMMES VEILLER A LA DEFENSE DES INTERETS EDUCATIFS ET CULTURELS</t>
  </si>
  <si>
    <t>34248</t>
  </si>
  <si>
    <t>ASSOCIATION DES PARENTS DES ÉLÈVES ET ENSEIGNEMENT DU LYCÉE TECHNIQUE DE GAROUA DJAMBOUTOUN</t>
  </si>
  <si>
    <t>M112417192793Q</t>
  </si>
  <si>
    <t>APPUI AU FOCTIONNEMENT DU LYCÉE</t>
  </si>
  <si>
    <t>GAROUA DJAMBOUTOU</t>
  </si>
  <si>
    <t>34249</t>
  </si>
  <si>
    <t>ASSOCIATION DES PARENTS JEUNES</t>
  </si>
  <si>
    <t>APJ</t>
  </si>
  <si>
    <t>M040217791343X</t>
  </si>
  <si>
    <t>34250</t>
  </si>
  <si>
    <t>ASSOCIATION DES PARENTS POUR</t>
  </si>
  <si>
    <t>ENFANTS PREFERES(APEP)</t>
  </si>
  <si>
    <t>M080712104045U</t>
  </si>
  <si>
    <t>ACTION HUMANITAIRE-REINSERTION SOCIAL</t>
  </si>
  <si>
    <t>34251</t>
  </si>
  <si>
    <t>ASSOCIATION DES PARTENAIRES DE NGAOUNDÉRÉ</t>
  </si>
  <si>
    <t>APN</t>
  </si>
  <si>
    <t>M072316947469N</t>
  </si>
  <si>
    <t>34252</t>
  </si>
  <si>
    <t>ASSOCIATION DES PECHEURS ET DES COMMERCANTS DU QUAI DE BONASSAMA</t>
  </si>
  <si>
    <t>M092217652652G</t>
  </si>
  <si>
    <t>34253</t>
  </si>
  <si>
    <t>ASSOCIATION DES PERSONNES AMBITIEUSES DE DOUALA</t>
  </si>
  <si>
    <t>ASSOPAD</t>
  </si>
  <si>
    <t>M052117914496G</t>
  </si>
  <si>
    <t>34254</t>
  </si>
  <si>
    <t>ASSOCIATION DES PERSONNES DEMUNIES, VULNERABLES ET POUR LE DEVELOPPEMENT</t>
  </si>
  <si>
    <t>ASPDEVUD</t>
  </si>
  <si>
    <t>M092217593902S</t>
  </si>
  <si>
    <t>REGROUPER, ASSISTER, PRENDRE EN CHARGE, ENCADRER LES PERSONNES VULNÉRABLES</t>
  </si>
  <si>
    <t>34255</t>
  </si>
  <si>
    <t>ASSOCIATION DES PERSONNES DYNAMIQUES POUR LE DÉVELOPPEMENT LOCAL DE L'ARRONDISSEMENT DE TOKOMBERE</t>
  </si>
  <si>
    <t>ASPEDDEL TOK</t>
  </si>
  <si>
    <t>M122018571739T</t>
  </si>
  <si>
    <t>MUYENGUE</t>
  </si>
  <si>
    <t>34256</t>
  </si>
  <si>
    <t>ASSOCIATION DES PERSONNES HANDICAPEES ACTIVES ET SOLIDAIRES DE DOUALA</t>
  </si>
  <si>
    <t>M022417538206X</t>
  </si>
  <si>
    <t>34257</t>
  </si>
  <si>
    <t>ASSOCIATION DES PERSONNES HANDICAPÉES DE BAHOUAN</t>
  </si>
  <si>
    <t>APHEAB</t>
  </si>
  <si>
    <t>M091816601736T</t>
  </si>
  <si>
    <t>ÉLEVAGE ET AGRICULTURE</t>
  </si>
  <si>
    <t>MOHIE BAHOUAN</t>
  </si>
  <si>
    <t>34258</t>
  </si>
  <si>
    <t>ASSOCIATION DES PERSONNES HANDICAPÉES DE BENGBIS ASPHABIS</t>
  </si>
  <si>
    <t>M012416938663M</t>
  </si>
  <si>
    <t>34259</t>
  </si>
  <si>
    <t>ASSOCIATION DES PERSONNES HANDICAPÉES DE LA LEKIE</t>
  </si>
  <si>
    <t>(APHL)</t>
  </si>
  <si>
    <t>M032017811485K</t>
  </si>
  <si>
    <t>34260</t>
  </si>
  <si>
    <t>ASSOCIATION DES PERSONNES HANDICAPÉES DE L'ARRONDISSEMENT DE TOKOMBERE</t>
  </si>
  <si>
    <t>APHAT</t>
  </si>
  <si>
    <t>M082016990596F</t>
  </si>
  <si>
    <t>REVALORISATION ET INSERTION DES HANDICAPÉS</t>
  </si>
  <si>
    <t>34261</t>
  </si>
  <si>
    <t>ASSOCIATION DES PERSONNES HANDICAPEES DE L'ARRONDISSEMENT D'OVENG</t>
  </si>
  <si>
    <t>A.P.H.A.O</t>
  </si>
  <si>
    <t>M011316444621C</t>
  </si>
  <si>
    <t>OVENG-CENTRE</t>
  </si>
  <si>
    <t>34262</t>
  </si>
  <si>
    <t>ASSOCIATION DES PERSONNES HUMBLES ET JUSTES DE BERTOUA</t>
  </si>
  <si>
    <t>A.P.HU.J.B</t>
  </si>
  <si>
    <t>M012117732996S</t>
  </si>
  <si>
    <t>34263</t>
  </si>
  <si>
    <t>ASSOCIATION DES PERSONNES SOLIDAIRES DE WOURO LABO</t>
  </si>
  <si>
    <t>A.P.S.W.L</t>
  </si>
  <si>
    <t>M072417059368D</t>
  </si>
  <si>
    <t>LUTTER CONTRE TOUTE FORME D'EXCLUSION SOCIAL</t>
  </si>
  <si>
    <t>WOURO LABO</t>
  </si>
  <si>
    <t>34264</t>
  </si>
  <si>
    <t>ASSOCIATION DES PERSONNES UNIES POUR LE DEVELOPPEMENT</t>
  </si>
  <si>
    <t>APUD</t>
  </si>
  <si>
    <t>M122316619453H</t>
  </si>
  <si>
    <t>PROMOTION ENTRAIDE ET DEVELOPPEMENT SOCIO-ECONOMIQUE</t>
  </si>
  <si>
    <t>34265</t>
  </si>
  <si>
    <t>ASSOCIATION DES PERSONNES VIVANT AVEC UN HANDICAP</t>
  </si>
  <si>
    <t>APEVIHAN</t>
  </si>
  <si>
    <t>M061817121716U</t>
  </si>
  <si>
    <t>AIDE ET SOUTIEN</t>
  </si>
  <si>
    <t>34266</t>
  </si>
  <si>
    <t>ASSOCIATION DES PERSONNES VIVANTS AVEC LE VIH/SIDA</t>
  </si>
  <si>
    <t>RANE -MI-FOUMBOT</t>
  </si>
  <si>
    <t>M040417694961B</t>
  </si>
  <si>
    <t>PROMOUVOIR LA LUTTE CONTRE LE SIDA</t>
  </si>
  <si>
    <t>IMMEUBLE COCIMENCAM</t>
  </si>
  <si>
    <t>34267</t>
  </si>
  <si>
    <t>ASSOCIATION DES PETITES ENTREPRISES DU CAMEROUN</t>
  </si>
  <si>
    <t>APEC</t>
  </si>
  <si>
    <t>M072517924110D</t>
  </si>
  <si>
    <t>34268</t>
  </si>
  <si>
    <t>ASSOCIATION DES PHOTOGRAPHES PORTRAITISTES DU CAMEROUN</t>
  </si>
  <si>
    <t>APPC</t>
  </si>
  <si>
    <t>M092317157306J</t>
  </si>
  <si>
    <t>RUE MANGUIER</t>
  </si>
  <si>
    <t>34269</t>
  </si>
  <si>
    <t>ASSOCIATION DES PIROGUIERS</t>
  </si>
  <si>
    <t>NGWELE BONABERI</t>
  </si>
  <si>
    <t>M101616922718Z</t>
  </si>
  <si>
    <t>34270</t>
  </si>
  <si>
    <t>ASSOCIATION DES PISCICULTEURS UNIS DE NANGA-EBOKO</t>
  </si>
  <si>
    <t>LES POISSONNIERS</t>
  </si>
  <si>
    <t>M022416623250P</t>
  </si>
  <si>
    <t>34271</t>
  </si>
  <si>
    <t>ASSOCIATION DES PLANTEURS DE MINTOM</t>
  </si>
  <si>
    <t>A.P.MI.</t>
  </si>
  <si>
    <t>M120217422960X</t>
  </si>
  <si>
    <t>AGRICULTURE ET FORESTERIE COMMUNAUTAIRE</t>
  </si>
  <si>
    <t>ZOATOU 1</t>
  </si>
  <si>
    <t>34272</t>
  </si>
  <si>
    <t>ASSOCIATION DES PLANTEURS ET ELEVEURS DE GBOLE-GBOLE "APEG"</t>
  </si>
  <si>
    <t>GBOLE-GBOLE-KENTZOU</t>
  </si>
  <si>
    <t>M052316733702D</t>
  </si>
  <si>
    <t>GBOLE-GBOLE</t>
  </si>
  <si>
    <t>34273</t>
  </si>
  <si>
    <t>ASSOCIATION DES PLOMBIERS DE BONABERI</t>
  </si>
  <si>
    <t>A.P.B</t>
  </si>
  <si>
    <t>M051416698771R</t>
  </si>
  <si>
    <t>34274</t>
  </si>
  <si>
    <t>Association Des Podoko De Douala Pour Le Développement,L'Entraide Et La Solidarité</t>
  </si>
  <si>
    <t>ASPODDESO</t>
  </si>
  <si>
    <t>M012517888136M</t>
  </si>
  <si>
    <t>34275</t>
  </si>
  <si>
    <t>ASSOCIATION DES POLICIERS RETRAITES</t>
  </si>
  <si>
    <t>M012416619124C</t>
  </si>
  <si>
    <t>34276</t>
  </si>
  <si>
    <t>ASSOCIATION DES POLYTECHNICIENS D'EDEA</t>
  </si>
  <si>
    <t>" AP'LE"</t>
  </si>
  <si>
    <t>M020217580447F</t>
  </si>
  <si>
    <t>DEVELOPPER ET ENTRETENIR DES LIENS D'AMITIE,CONTRIBUER A LA FORMATION DES ELEVES ENSPOLYTECHNIQUE</t>
  </si>
  <si>
    <t>34277</t>
  </si>
  <si>
    <t>ASSOCIATION DES PORTEURS DE POISSONS DU WOURI</t>
  </si>
  <si>
    <t>APPW</t>
  </si>
  <si>
    <t>M092316834884F</t>
  </si>
  <si>
    <t>34278</t>
  </si>
  <si>
    <t>ASSOCIATION DES PORTEURS DE PROJETS AGROPASTORAUX</t>
  </si>
  <si>
    <t>APPAGRO</t>
  </si>
  <si>
    <t>M092417627634B</t>
  </si>
  <si>
    <t>PROMOUVOIR ET ENCOURAGER L'INVESTISSEMENT POUR L'EPANOUISSEMENT ET LE BIEN-ETRE DE SES MEMBRES</t>
  </si>
  <si>
    <t>MENDONG I- MFOU</t>
  </si>
  <si>
    <t>34279</t>
  </si>
  <si>
    <t>ASSOCIATION DES POTES DYNAMIQUE DE DOUALA</t>
  </si>
  <si>
    <t>P2D</t>
  </si>
  <si>
    <t>M071317482140D</t>
  </si>
  <si>
    <t>VERS LE COMMISSARIAT DU 12EME ARRODISSEMENT</t>
  </si>
  <si>
    <t>34280</t>
  </si>
  <si>
    <t>ASSOCIATION DES PRATICIENS MEDICAUX DU SEPTENTRION DU CAMEROUN</t>
  </si>
  <si>
    <t>APRAMES</t>
  </si>
  <si>
    <t>M050817554420J</t>
  </si>
  <si>
    <t>34281</t>
  </si>
  <si>
    <t>ASSOCIATION DES PRETRES SACRE- COEUR DE JESUS</t>
  </si>
  <si>
    <t>P122017069326F</t>
  </si>
  <si>
    <t>34282</t>
  </si>
  <si>
    <t>ASSOCIATION DES PRINCESSES FONDJOMEKWET DE DOUALA</t>
  </si>
  <si>
    <t>M080416988858X</t>
  </si>
  <si>
    <t>ASSOCIATION D'INTÉRÊT SOCIO_ECONOMIQUE</t>
  </si>
  <si>
    <t>655764639</t>
  </si>
  <si>
    <t>CLINIQUE EDIMED</t>
  </si>
  <si>
    <t>34283</t>
  </si>
  <si>
    <t>ASSOCIATION DES PRODUCTEURS DE YABASSI</t>
  </si>
  <si>
    <t>M012417978831X</t>
  </si>
  <si>
    <t>34284</t>
  </si>
  <si>
    <t>ASSOCIATION DES PROFESSEURS RESSORTISSANTS DE L'OUEST A SOA</t>
  </si>
  <si>
    <t>PO'OLA</t>
  </si>
  <si>
    <t>M010217846564U</t>
  </si>
  <si>
    <t>34285</t>
  </si>
  <si>
    <t>association des professionnelles de l'entretien textile du Cameroun</t>
  </si>
  <si>
    <t>ASPET</t>
  </si>
  <si>
    <t>M022517701154W</t>
  </si>
  <si>
    <t>34286</t>
  </si>
  <si>
    <t>ASSOCIATION DES PROFESSIONNELS DE FROID ET CLIMATISATION DU CAMEROUN</t>
  </si>
  <si>
    <t>APFCC</t>
  </si>
  <si>
    <t>M022017421021S</t>
  </si>
  <si>
    <t>34287</t>
  </si>
  <si>
    <t>ASSOCIATION DES PROFESSIONNELS DE LA DISTRIBUTION DES PRODUITS PORCINS DE LA REGION DU CENTRE</t>
  </si>
  <si>
    <t>ASDIPORC-CE</t>
  </si>
  <si>
    <t>M052517823050W</t>
  </si>
  <si>
    <t>34288</t>
  </si>
  <si>
    <t>ASSOCIATION DES PROFESSIONNELS DE LA VIDANGE ET DE L'ASSAINISSEMENT DU LITTORAL</t>
  </si>
  <si>
    <t>APROVAL</t>
  </si>
  <si>
    <t>M011717603022G</t>
  </si>
  <si>
    <t>REGROUPER LES PROFESSIONNELS DU SERTEUR DES BOUES ET VIDANGE ; PROMOUVOIR L'ETHIQUE ET LA RIGUEUR DANS LE SECTEUR DES BOUES ET VIDANGE...</t>
  </si>
  <si>
    <t>34289</t>
  </si>
  <si>
    <t>ASSOCIATION DES PROFESSIONNELS DE L'INFORMATION DOCUMENTAIRE DU CAMEROUN POUR L'AFRIQUE</t>
  </si>
  <si>
    <t>APIDCA</t>
  </si>
  <si>
    <t>M071816698236D</t>
  </si>
  <si>
    <t>FORMATION ET ACCOMPAGNEMENT</t>
  </si>
  <si>
    <t>BP 46 DSCHANG</t>
  </si>
  <si>
    <t>34290</t>
  </si>
  <si>
    <t>ASSOCIATION DES PROFESSIONNELS ENVIRONNEMENTALISTES ET FORESTIERS</t>
  </si>
  <si>
    <t>&lt;&lt; ENVIFOREST-CA&gt;&gt;</t>
  </si>
  <si>
    <t>M081717939780X</t>
  </si>
  <si>
    <t>ANGUISSA/Carrefour Anguissa</t>
  </si>
  <si>
    <t>34291</t>
  </si>
  <si>
    <t>ASSOCIATION DES PROFESSIONNELS WASH CPI DU SEPTENTRION</t>
  </si>
  <si>
    <t>APROWASH CPI SEPT</t>
  </si>
  <si>
    <t>M102216616038P</t>
  </si>
  <si>
    <t>PROMOUVOIR DES ACTIVITÉS D'EAU, HYGIÈNE, ASSAINISSEMENT</t>
  </si>
  <si>
    <t>34292</t>
  </si>
  <si>
    <t>ASSOCIATION DES PROMOTEURS ACTIFS DU DEVELOPPEMENT</t>
  </si>
  <si>
    <t>APAD</t>
  </si>
  <si>
    <t>M082017720184Z</t>
  </si>
  <si>
    <t>34293</t>
  </si>
  <si>
    <t>ASSOCIATION DES PROMOTEURS DE L'INDUSTRIE DU LIVRE</t>
  </si>
  <si>
    <t>APIL</t>
  </si>
  <si>
    <t>M042217977724N</t>
  </si>
  <si>
    <t>PROMOTION DU LIVRE ET DE LA LECTURE</t>
  </si>
  <si>
    <t>34294</t>
  </si>
  <si>
    <t>ASSOCIATION DES PROMOTEURS DES FORMATIONS SANITAIRES DU NOUN</t>
  </si>
  <si>
    <t>APFOSAN</t>
  </si>
  <si>
    <t>M072017134216S</t>
  </si>
  <si>
    <t>34295</t>
  </si>
  <si>
    <t>ASSOCIATION DES PROMOTEURS DU BASKET-BALL DES JEUNES À L'EST</t>
  </si>
  <si>
    <t>M102417160515N</t>
  </si>
  <si>
    <t>34296</t>
  </si>
  <si>
    <t>ASSOCIATION DES PROMOTEURS DU DEVELOPPEMENT DURABLE</t>
  </si>
  <si>
    <t>ASPRO2D</t>
  </si>
  <si>
    <t>M111316749481W</t>
  </si>
  <si>
    <t>PROMOUVOIR LE DEVELOPPEMENT DURABLE</t>
  </si>
  <si>
    <t>34297</t>
  </si>
  <si>
    <t>ASSOCIATION DES PROMOTEURS ÉCONOMIQUES ET AGRICOLES</t>
  </si>
  <si>
    <t>(PROMOT FOR FOOD AND BUSINESS)</t>
  </si>
  <si>
    <t>M082316756151S</t>
  </si>
  <si>
    <t>PROMOUVOIR L ÉCONOMIE AGRICOLE DES MEMBRES</t>
  </si>
  <si>
    <t>YASSA VILLAGE</t>
  </si>
  <si>
    <t>34298</t>
  </si>
  <si>
    <t>ASSOCIATION DES PROPRIETAIRES DES LOGEMENTS DU GARDEN COMMUNITY DE LA SOCIETE SOUTH WEST INTERNATIONAL CONSTRUCTION CORPORATION</t>
  </si>
  <si>
    <t>M051717118789R</t>
  </si>
  <si>
    <t>34299</t>
  </si>
  <si>
    <t>ASSOCIATION DES RÉALISATEURS DOCUMENTARISTES CAMEROUNAIS</t>
  </si>
  <si>
    <t>ARDC</t>
  </si>
  <si>
    <t>M091516053990W</t>
  </si>
  <si>
    <t>34300</t>
  </si>
  <si>
    <t>ASSOCIATION DES REINES ET NOTABLES BAYANGAM DE YAOUNDE</t>
  </si>
  <si>
    <t>M122417283326L</t>
  </si>
  <si>
    <t>NKONKANA</t>
  </si>
  <si>
    <t>34301</t>
  </si>
  <si>
    <t>ASSOCIATION DES REINES MERES BAKONDJI DU CAMEROUN ET DE LA DIASPORA</t>
  </si>
  <si>
    <t>AREMBAC</t>
  </si>
  <si>
    <t>M072317439610Z</t>
  </si>
  <si>
    <t>BAKONDJI</t>
  </si>
  <si>
    <t>34302</t>
  </si>
  <si>
    <t>ASSOCIATION DES RERESSORTISSANTS BALENGOU KATIO DU QUARTIER NKOLMINTAG</t>
  </si>
  <si>
    <t>ARBKN</t>
  </si>
  <si>
    <t>M031017484447W</t>
  </si>
  <si>
    <t>34303</t>
  </si>
  <si>
    <t>ASSOCIATION DES RESIDENTS DE LA CITE ASHU OLONG</t>
  </si>
  <si>
    <t>ADECAO</t>
  </si>
  <si>
    <t>M122317539200J</t>
  </si>
  <si>
    <t>REGROUPER TOUS LES RESIDENTS DE LA CITE ASHU</t>
  </si>
  <si>
    <t>34304</t>
  </si>
  <si>
    <t>ASSOCIATION DES RESIDENTS DE MEDECINE INTERNE ET SPÉCIALITÉS</t>
  </si>
  <si>
    <t>ARMIS</t>
  </si>
  <si>
    <t>M082116606996T</t>
  </si>
  <si>
    <t>34305</t>
  </si>
  <si>
    <t>ASSOCIATION DES RÉSIDENTS DE NASA CITY</t>
  </si>
  <si>
    <t>ARESNAC</t>
  </si>
  <si>
    <t>M012217233850W</t>
  </si>
  <si>
    <t>ASSICIATION DE DÉVELOPPEMENT DU QUARTIER</t>
  </si>
  <si>
    <t>34306</t>
  </si>
  <si>
    <t>ASSOCIATION DES RESIDENTS DU BLOC 73 DE LA VALLEE NDOGPASSI III</t>
  </si>
  <si>
    <t>ARCV</t>
  </si>
  <si>
    <t>M122018616504J</t>
  </si>
  <si>
    <t>34307</t>
  </si>
  <si>
    <t>ASSOCIATION DES RESIDENTS DU BLOC I BOBONGO I</t>
  </si>
  <si>
    <t>ARBD</t>
  </si>
  <si>
    <t>M129017620846S</t>
  </si>
  <si>
    <t>34308</t>
  </si>
  <si>
    <t>ASSOCIATION DES RÉSIDENTS ET INTERNES DE GYNÉCOLOGIE OBSTÉTRIQUE AU CAMEROUN</t>
  </si>
  <si>
    <t>ARIGOC</t>
  </si>
  <si>
    <t>M122417382799T</t>
  </si>
  <si>
    <t>PROMOUVOIR LES INTERACTIONS SOCIALE ET PROFESSIONNELLE AFIN DE MIEUX DÉFENDRE LES INTÉRÊTS DES RÉSIDENTS ET INTERNES DE GYNÉCOLOGIE - OBSTÉTRIQUE</t>
  </si>
  <si>
    <t>34309</t>
  </si>
  <si>
    <t>ASSOCIATION DES RESORTISSANT BALOUM DE BIYEMASSI</t>
  </si>
  <si>
    <t>( RE.BA.BY)</t>
  </si>
  <si>
    <t>M040916450894E</t>
  </si>
  <si>
    <t>SOLIDARITE, ENTENTE, ENTRE AIDER</t>
  </si>
  <si>
    <t>34310</t>
  </si>
  <si>
    <t>ASSOCIATION DES RESORTISSANTS ESSENDE DE DOUALA</t>
  </si>
  <si>
    <t>ESSENDE HYMMUE</t>
  </si>
  <si>
    <t>M049916975852J</t>
  </si>
  <si>
    <t>RASSEMBLEMENT</t>
  </si>
  <si>
    <t>34311</t>
  </si>
  <si>
    <t>ASSOCIATION DES RESORTISSANTS NDE DE BILONGUE ET SES ENVIRONS</t>
  </si>
  <si>
    <t>A R N B E</t>
  </si>
  <si>
    <t>M040716617655N</t>
  </si>
  <si>
    <t>BILONGUE 1 - FACE ECOLE PUBLIQUE</t>
  </si>
  <si>
    <t>34312</t>
  </si>
  <si>
    <t>ASSOCIATION DES RESPONSABLES ACTIFS DE L'EDUCATION DE BASE DE DOUALA-BASSA</t>
  </si>
  <si>
    <t>ARBEB</t>
  </si>
  <si>
    <t>M052117377834Y</t>
  </si>
  <si>
    <t>RENFORCER LA SOLIDARITÉ PROFESSIONNELLE, PROMOUVOIR L'AMELIORATION DES CONDITIONS DE VIE ET LE DEVELOPPEMENT DURABLE, ÉCONOMIQUE, SOCIAL ET CULTUREL DE SES MEMBRES.</t>
  </si>
  <si>
    <t>DOUALA-BESSENGUE</t>
  </si>
  <si>
    <t>34313</t>
  </si>
  <si>
    <t>ASSOCIATION DES RESSORTISANTS  FOTOUNI  EPOUSES ET EPOUX SECTEUR BILLES</t>
  </si>
  <si>
    <t>ARFEESD</t>
  </si>
  <si>
    <t>M120717925972B</t>
  </si>
  <si>
    <t>34314</t>
  </si>
  <si>
    <t>ASSOCIATION DES RESSORTISANTS NDEPNOUE BANGOUA (NDE)</t>
  </si>
  <si>
    <t>M041017299686D</t>
  </si>
  <si>
    <t>DEVELOPPEMENT DES ACTIVITES CULTURELS DU VILLAGE</t>
  </si>
  <si>
    <t>34315</t>
  </si>
  <si>
    <t>ASSOCIATION DES RESSORTISSANT DE L´OUEST DE NYALLA PAYS BAS</t>
  </si>
  <si>
    <t>ARLO</t>
  </si>
  <si>
    <t>M011818048149A</t>
  </si>
  <si>
    <t>34316</t>
  </si>
  <si>
    <t>ASSOCIATION DES RESSORTISSANTES ET SYMPATHISANTES DE GRAND MIFI RESIDENT DANS LE QUARTIER C.C.C ET SOCARTO DOUALA</t>
  </si>
  <si>
    <t>ARSGMRQSD</t>
  </si>
  <si>
    <t>M050417072001W</t>
  </si>
  <si>
    <t>34317</t>
  </si>
  <si>
    <t>ASSOCIATION DES RESSORTISSANTES FEMMES NDE DE MAKEPE PETIT PAYS</t>
  </si>
  <si>
    <t>M040517929499G</t>
  </si>
  <si>
    <t>MAKEPE I/MAKEPE I</t>
  </si>
  <si>
    <t>34318</t>
  </si>
  <si>
    <t>ASSOCIATION DES RESSORTISSANTES HIALA-BANDJOUN</t>
  </si>
  <si>
    <t>ARHBY</t>
  </si>
  <si>
    <t>M020517171987W</t>
  </si>
  <si>
    <t>34319</t>
  </si>
  <si>
    <t>ASSOCIATION DES RESSORTISSANTS</t>
  </si>
  <si>
    <t>TOUSSEU</t>
  </si>
  <si>
    <t>M040017968081S</t>
  </si>
  <si>
    <t>34320</t>
  </si>
  <si>
    <t>ASSOCIATION DES RESSORTISSANTS BABONE DE BOBONGO</t>
  </si>
  <si>
    <t>AREBABO</t>
  </si>
  <si>
    <t>M010716649177Y</t>
  </si>
  <si>
    <t>34321</t>
  </si>
  <si>
    <t>ASSOCIATION DES RESSORTISSANTS BABOU DE L'OCÉAN</t>
  </si>
  <si>
    <t>A.R.B.O</t>
  </si>
  <si>
    <t>M062017627392P</t>
  </si>
  <si>
    <t>MPALLA</t>
  </si>
  <si>
    <t>34322</t>
  </si>
  <si>
    <t>ASSOCIATION DES RESSORTISSANTS BABOUATOU DE LA CITE SIC ET ENVIRONS</t>
  </si>
  <si>
    <t>CITE-SIC-Douala</t>
  </si>
  <si>
    <t>M082518059443G</t>
  </si>
  <si>
    <t>34323</t>
  </si>
  <si>
    <t>ASSOCIATION DES RESSORTISSANTS BADANG BAMENDJOU DE DOUALA</t>
  </si>
  <si>
    <t>M110517545963N</t>
  </si>
  <si>
    <t>RASSEMBLER LES FILS BADANGS</t>
  </si>
  <si>
    <t>PMI SOBOUM</t>
  </si>
  <si>
    <t>34324</t>
  </si>
  <si>
    <t>ASSOCIATION DES RESSORTISSANTS BAFOU À BANGANGTÉ</t>
  </si>
  <si>
    <t>AREBA</t>
  </si>
  <si>
    <t>M010716863685Z</t>
  </si>
  <si>
    <t>BP 28 BANGANGTÉ</t>
  </si>
  <si>
    <t>34325</t>
  </si>
  <si>
    <t>ASSOCIATION DES RESSORTISSANTS BAHAM DE BOKO</t>
  </si>
  <si>
    <t>ARBB</t>
  </si>
  <si>
    <t>M041116917460M</t>
  </si>
  <si>
    <t>34326</t>
  </si>
  <si>
    <t>ASSOCIATION DES RESSORTISSANTS BAHAM RESIDANT A BIYEM-ASSI</t>
  </si>
  <si>
    <t>GUI POUA HOM</t>
  </si>
  <si>
    <t>M100117092284K</t>
  </si>
  <si>
    <t>AIDE ET SOLIDARITE</t>
  </si>
  <si>
    <t>000495/RDA/J06/BAPP</t>
  </si>
  <si>
    <t>34327</t>
  </si>
  <si>
    <t>ASSOCIATION DES RESSORTISSANTS BAHAM RÉSIDANTS A NGODI BAKOKO</t>
  </si>
  <si>
    <t>M129016732375B</t>
  </si>
  <si>
    <t>34328</t>
  </si>
  <si>
    <t>ASSOCIATION DES RESSORTISSANTS BAHAM(BATOUSSOUO) DE NKONGSAMBA</t>
  </si>
  <si>
    <t>(L'A.R.B.R.N)</t>
  </si>
  <si>
    <t>M090316998944L</t>
  </si>
  <si>
    <t>QUARTIER 8</t>
  </si>
  <si>
    <t>34329</t>
  </si>
  <si>
    <t>ASSOCIATION DES RESSORTISSANTS BAKONG DE DOUALA ET AMIS &lt;&lt; NGO - MABANG &gt;&gt;</t>
  </si>
  <si>
    <t>(                                   )</t>
  </si>
  <si>
    <t>M070217867782G</t>
  </si>
  <si>
    <t>34330</t>
  </si>
  <si>
    <t>ASSOCIATION DES RESSORTISSANTS BAKONG D'EDEA</t>
  </si>
  <si>
    <t>M031317382249Z</t>
  </si>
  <si>
    <t>34331</t>
  </si>
  <si>
    <t>Association des ressortissants BAKONG et sympathisants de makèpè université</t>
  </si>
  <si>
    <t>A.R.B.S.M.U</t>
  </si>
  <si>
    <t>M100118055766E</t>
  </si>
  <si>
    <t>34332</t>
  </si>
  <si>
    <t>ASSOCIATION DES RESSORTISSANTS BAKOU FONTSINGA A MBALMAYO</t>
  </si>
  <si>
    <t>A. R. B. F. M</t>
  </si>
  <si>
    <t>M010517459873R</t>
  </si>
  <si>
    <t>34333</t>
  </si>
  <si>
    <t>ASSOCIATION DES RESSORTISSANTS BALEFOCK DE BONABERI</t>
  </si>
  <si>
    <t>M030916729191B</t>
  </si>
  <si>
    <t>DERRIERE LE MARCHE</t>
  </si>
  <si>
    <t>34334</t>
  </si>
  <si>
    <t>ASSOCIATION DES RESSORTISSANTS BALENG DE LA CITÉ BERGE</t>
  </si>
  <si>
    <t>A.R.B.C.B</t>
  </si>
  <si>
    <t>M062317005507Q</t>
  </si>
  <si>
    <t>34335</t>
  </si>
  <si>
    <t>ASSOCIATION DES RESSORTISSANTS BALENGOU DE NGODI BAKOKO</t>
  </si>
  <si>
    <t>ARBNB</t>
  </si>
  <si>
    <t>M111617761408A</t>
  </si>
  <si>
    <t>34336</t>
  </si>
  <si>
    <t>ASSOCIATION DES RESSORTISSANTS BALENGOU YAOUNDE 7</t>
  </si>
  <si>
    <t>ARBY7</t>
  </si>
  <si>
    <t>M112218030259T</t>
  </si>
  <si>
    <t>34337</t>
  </si>
  <si>
    <t>ASSOCIATION DES RESSORTISSANTS BALETET DE YAOUNDE</t>
  </si>
  <si>
    <t>ARBY</t>
  </si>
  <si>
    <t>M090317692743S</t>
  </si>
  <si>
    <t>34338</t>
  </si>
  <si>
    <t>ASSOCIATION DES RESSORTISSANTS BALEVENG DE DOUALA ET ENVIROS</t>
  </si>
  <si>
    <t>''COBAD''</t>
  </si>
  <si>
    <t>M022517608032N</t>
  </si>
  <si>
    <t>PROMOUVOIR LA BONNE GOUVERNANCE ET LA JUSTICE SOCIAL.L'EDUCATION ETC.../LUTTE CONTRE LES FLEAUX/</t>
  </si>
  <si>
    <t>34339</t>
  </si>
  <si>
    <t>ASSOCIATION DES RESSORTISSANTS BALEVENG D'EBOLOWA</t>
  </si>
  <si>
    <t>M042316680105G</t>
  </si>
  <si>
    <t>RENFORCER L'ESPRIT DE FAMILLE, SUSCITER L'ENTRAIDE, LA SOLIDARITÉ ENTRE LES MEMBRES</t>
  </si>
  <si>
    <t>34340</t>
  </si>
  <si>
    <t>ASSOCIATION DES RESSORTISSANTS BALOUM DE BASSA - DOUALA</t>
  </si>
  <si>
    <t>A.R.B.B.D.</t>
  </si>
  <si>
    <t>M120516381142S</t>
  </si>
  <si>
    <t>MBENGUE CITY PK 11</t>
  </si>
  <si>
    <t>34341</t>
  </si>
  <si>
    <t>ASSOCIATION DES RESSORTISSANTS BALOUM DE KAMBO-BOKO ET SES ENVIRONS</t>
  </si>
  <si>
    <t>AREBAK</t>
  </si>
  <si>
    <t>M040417190454Z</t>
  </si>
  <si>
    <t>REGROUPEMENT DES RESSORTISSANTS BALOUM</t>
  </si>
  <si>
    <t>KAMBO-BOKO</t>
  </si>
  <si>
    <t>34342</t>
  </si>
  <si>
    <t>ASSOCIATION DES RESSORTISSANTS BALOUM DE YASSA ET SYMPATHISANTS</t>
  </si>
  <si>
    <t>(ARBYS)</t>
  </si>
  <si>
    <t>P062417148004P</t>
  </si>
  <si>
    <t>34343</t>
  </si>
  <si>
    <t>ASSOCIATION DES RESSORTISSANTS BALOUMGOU DE CITE BERGE</t>
  </si>
  <si>
    <t>ARBCE</t>
  </si>
  <si>
    <t>M031617649899D</t>
  </si>
  <si>
    <t>34344</t>
  </si>
  <si>
    <t>ASSOCIATION DES RESSORTISSANTS BAMANKO’O</t>
  </si>
  <si>
    <t>M110717025290A</t>
  </si>
  <si>
    <t>34345</t>
  </si>
  <si>
    <t>ASSOCIATION DES RESSORTISSANTS BAMBOUTOS A EDEA</t>
  </si>
  <si>
    <t>SAMBA</t>
  </si>
  <si>
    <t>M081017868461L</t>
  </si>
  <si>
    <t>34346</t>
  </si>
  <si>
    <t>ASSOCIATION DES RESSORTISSANTS BAME DJI DE YAOUNDE</t>
  </si>
  <si>
    <t>M061017187613G</t>
  </si>
  <si>
    <t>34347</t>
  </si>
  <si>
    <t>ASSOCIATION DES RESSORTISSANTS BAMEDJI DE BONABERI DOUALA</t>
  </si>
  <si>
    <t>AREBABODO</t>
  </si>
  <si>
    <t>M011517056066K</t>
  </si>
  <si>
    <t>ECOLE COMMUNALE</t>
  </si>
  <si>
    <t>34348</t>
  </si>
  <si>
    <t>ASSOCIATION DES RESSORTISSANTS BAMEDJOU DE SONG-GONGA MBOH-KON</t>
  </si>
  <si>
    <t>ARBASOB</t>
  </si>
  <si>
    <t>M100816633150M</t>
  </si>
  <si>
    <t>34349</t>
  </si>
  <si>
    <t>ASSOCIATION DES RESSORTISSANTS BAMENDJINDA DE BONABERI</t>
  </si>
  <si>
    <t>M111316727273N</t>
  </si>
  <si>
    <t>CONTRIBUER AU DEVELOPPEMENT DU VILLAGE A TRAVERS LES PROGRAMMES DEFINIS PAR LE COMITE,SAUVEGARDER LES TRADITONS ET COUTUMES, CREER UN ESPRIT DE SOLIDARITE ET D'ENTRAIDE ENTRE LES MEMBRES</t>
  </si>
  <si>
    <t>34350</t>
  </si>
  <si>
    <t>ASSOCIATION DES RESSORTISSANTS BAMENDJOU DE CITE BERGE</t>
  </si>
  <si>
    <t>(A.R.B.C.B)</t>
  </si>
  <si>
    <t>M122317999720P</t>
  </si>
  <si>
    <t>34351</t>
  </si>
  <si>
    <t>ASSOCIATION DES RESSORTISSANTS BAMENDJOU MIXTE DE KAMBO-BOKO DOUALA</t>
  </si>
  <si>
    <t>ARBMKBD</t>
  </si>
  <si>
    <t>M110817837861W</t>
  </si>
  <si>
    <t>34352</t>
  </si>
  <si>
    <t>ASSOCIATION DES RESSORTISSANTS BAMENDOU RÉSIDANT DANS LE WOURI ET SES ENVIRONS</t>
  </si>
  <si>
    <t>ARESBWE</t>
  </si>
  <si>
    <t>M112417295313M</t>
  </si>
  <si>
    <t>34353</t>
  </si>
  <si>
    <t>ASSOCIATION DES RESSORTISSANTS BAMENDOU RÉSIDENT À DOUALA</t>
  </si>
  <si>
    <t>BOKO KING-KWATER</t>
  </si>
  <si>
    <t>M020717609383Q</t>
  </si>
  <si>
    <t>34354</t>
  </si>
  <si>
    <t>ASSOCIATION DES RESSORTISSANTS BAMENKOMBO DE DOUALA</t>
  </si>
  <si>
    <t>M072517901764B</t>
  </si>
  <si>
    <t>34355</t>
  </si>
  <si>
    <t>ASSOCIATION DES RESSORTISSANTS BAMENKOMBO D'EDEA</t>
  </si>
  <si>
    <t>A.R.B.E</t>
  </si>
  <si>
    <t>M021017810805E</t>
  </si>
  <si>
    <t>34356</t>
  </si>
  <si>
    <t>ASSOCIATION DES RESSORTISSANTS BAMENKOMBO MBOKOU DE DOUALA VÈME ET SES ENVIRONS</t>
  </si>
  <si>
    <t>M081616860714S</t>
  </si>
  <si>
    <t>ASSOCIATION, RESSOURCE HUMAINE,INSERTION SOCIOÉCONOMIQUE</t>
  </si>
  <si>
    <t>34357</t>
  </si>
  <si>
    <t>ASSOCIATION DES RESSORTISSANTS BAMENYAM A EKOUNOU YAOUNDE</t>
  </si>
  <si>
    <t>AREBAYA</t>
  </si>
  <si>
    <t>M010816915577A</t>
  </si>
  <si>
    <t>34358</t>
  </si>
  <si>
    <t>ASSOCIATION DES RESSORTISSANTS BAMENYAM DE YAOUNDÉ QUARTIER CARRIÈRE</t>
  </si>
  <si>
    <t>COBAYA-CARRIÈRE</t>
  </si>
  <si>
    <t>M112018528496J</t>
  </si>
  <si>
    <t>MESSA CARRIÈRE</t>
  </si>
  <si>
    <t>34359</t>
  </si>
  <si>
    <t>ASSOCIATION DES RESSORTISSANTS BAMETCHETCHA DE DOUALA</t>
  </si>
  <si>
    <t>M059816828067K</t>
  </si>
  <si>
    <t>34360</t>
  </si>
  <si>
    <t>ASSOCIATION DES RESSORTISSANTS BAMETCHETCHA DE NKOZOA ET SES ENVIRONS</t>
  </si>
  <si>
    <t>ASREBANKO</t>
  </si>
  <si>
    <t>M092317480906A</t>
  </si>
  <si>
    <t>PAS D'ACTIVITÉS</t>
  </si>
  <si>
    <t>34361</t>
  </si>
  <si>
    <t>ASSOCIATION DES RESSORTISSANTS BAMOUGOUM DE BRAZZAVILLE DE DOUALA 3IEME</t>
  </si>
  <si>
    <t>DOUALA, DOUALA III</t>
  </si>
  <si>
    <t>M071317455312K</t>
  </si>
  <si>
    <t>34362</t>
  </si>
  <si>
    <t>ASSOCIATION DES RESSORTISSANTS BAMOUGOUM DE LA CITE BERGE</t>
  </si>
  <si>
    <t>M021616703080Z</t>
  </si>
  <si>
    <t>34363</t>
  </si>
  <si>
    <t>ASSOCIATION DES RESSORTISSANTS BANDJA</t>
  </si>
  <si>
    <t>M050816427366Y</t>
  </si>
  <si>
    <t>INTÉRÊT SOCIO-ÉCONOMIQUE ET CULTUREL</t>
  </si>
  <si>
    <t>FACE MISSION CATHOLIQUE</t>
  </si>
  <si>
    <t>34364</t>
  </si>
  <si>
    <t>ASSOCIATION DES RESSORTISSANTS BANDJOUN DE NSAPE-DOUALA</t>
  </si>
  <si>
    <t>A.R.B.D.N</t>
  </si>
  <si>
    <t>M012317514062P</t>
  </si>
  <si>
    <t>PARTICIPER À LA MISE EN ŒUVRE DES PROGRAMMES ET DES INITIATESES VISANA AMÉLIORER, SOUTENIR ET ACCOMPAGNER LES JEUNES FILLES DANS LEOR PARCOURS EDUCATIF ET PROFESSIONM</t>
  </si>
  <si>
    <t>34365</t>
  </si>
  <si>
    <t>ASSOCIATION DES RESSORTISSANTS BANDJOUN RESIDANT A YAOUNDE</t>
  </si>
  <si>
    <t>TODJOM RUE MANGUIERS</t>
  </si>
  <si>
    <t>M060217009087S</t>
  </si>
  <si>
    <t>RASSEMBLER LES RESSORTISSANTS BANDJOUN RESIDANTS A YAOUNDE</t>
  </si>
  <si>
    <t>DERRIRE HOTEL MANGUIER</t>
  </si>
  <si>
    <t>34366</t>
  </si>
  <si>
    <t>ASSOCIATION DES RESSORTISSANTS BANDJOUN RESIDANT AU QUARTIER NBOKON NSONG NGONSA DLA 3</t>
  </si>
  <si>
    <t>M111017774284Y</t>
  </si>
  <si>
    <t>34367</t>
  </si>
  <si>
    <t>ASSOCIATION DES RESSORTISSANTS BANDJOUN TODJOM DE MBANGA- BAKOKO</t>
  </si>
  <si>
    <t>M101417639622Q</t>
  </si>
  <si>
    <t>BP 6388 DOUALA</t>
  </si>
  <si>
    <t>34368</t>
  </si>
  <si>
    <t>ASSOCIATION DES RESSORTISSANTS BANDREFAM DE BEPANDA ET SES ENVIRONS</t>
  </si>
  <si>
    <t>M042417000055P</t>
  </si>
  <si>
    <t>ACTIVITÉS SOCIALES, CULTURELLES</t>
  </si>
  <si>
    <t>CARREFOUR PASTEUR</t>
  </si>
  <si>
    <t>34369</t>
  </si>
  <si>
    <t>ASSOCIATION DES RESSORTISSANTS BANEKANE DE YAOUNDE</t>
  </si>
  <si>
    <t>A.R.B.Y.</t>
  </si>
  <si>
    <t>M084016787735A</t>
  </si>
  <si>
    <t>PHARMACIE MOLIVA</t>
  </si>
  <si>
    <t>34370</t>
  </si>
  <si>
    <t>ASSOCIATION DES RESSORTISSANTS BANEN NOUSSIELINE</t>
  </si>
  <si>
    <t>ARB NOUSSIELINE</t>
  </si>
  <si>
    <t>M091317537105Z</t>
  </si>
  <si>
    <t>ENTRAIDE DANS LES CAS DE MALHEUR ET DE BONHEUR</t>
  </si>
  <si>
    <t>LOGBESSOU PK15 DOUALA</t>
  </si>
  <si>
    <t>34371</t>
  </si>
  <si>
    <t>ASSOCIATION DES RESSORTISSANTS BANGANGTE ET SYMPATHISANTS DE DOUALA III</t>
  </si>
  <si>
    <t>QUARTIER CARRIÈRE TUM NYAM</t>
  </si>
  <si>
    <t>M090916617304L</t>
  </si>
  <si>
    <t>ENTRAINQUE</t>
  </si>
  <si>
    <t>674674748</t>
  </si>
  <si>
    <t>34372</t>
  </si>
  <si>
    <t>ASSOCIATION DES RESSORTISSANTS BANGOU DE BAFANG</t>
  </si>
  <si>
    <t>M110517656011A</t>
  </si>
  <si>
    <t>AUCUNE ACTIVITÉ</t>
  </si>
  <si>
    <t>BAFANG/LOSSACK</t>
  </si>
  <si>
    <t>34373</t>
  </si>
  <si>
    <t>ASSOCIATION DES RESSORTISSANTS BANGOU DE BONABERI</t>
  </si>
  <si>
    <t>M041517019704N</t>
  </si>
  <si>
    <t>34374</t>
  </si>
  <si>
    <t>ASSOCIATION DES RESSORTISSANTS BANGOU DE BRAZZAVILLE ET SES ENVIRONS</t>
  </si>
  <si>
    <t>ABABRA</t>
  </si>
  <si>
    <t>M041016831038W</t>
  </si>
  <si>
    <t>34375</t>
  </si>
  <si>
    <t>ASSOCIATION DES RESSORTISSANTS BANGOU DE MBANGA-PONGO</t>
  </si>
  <si>
    <t>P092417157999L</t>
  </si>
  <si>
    <t>34376</t>
  </si>
  <si>
    <t>ASSOCIATION DES RESSORTISSANTS BANGOU DE NDOGPASSI 3 ZONE DE RECASEMENT</t>
  </si>
  <si>
    <t>A.R.B ND.3 Z.R</t>
  </si>
  <si>
    <t>M090817661300M</t>
  </si>
  <si>
    <t>TONTINE HEBDOMADAIRE</t>
  </si>
  <si>
    <t>ENEO ZONE DE RECASEMENT</t>
  </si>
  <si>
    <t>34377</t>
  </si>
  <si>
    <t>ASSOCIATION DES RESSORTISSANTS BANKA D'EDEA</t>
  </si>
  <si>
    <t>ARBE</t>
  </si>
  <si>
    <t>M101417482892J</t>
  </si>
  <si>
    <t>EDEA QUARTIER D'AMOUR</t>
  </si>
  <si>
    <t>34378</t>
  </si>
  <si>
    <t>ASSOCIATION DES RESSORTISSANTS BANOCK DE YAOUNDE ET SES ENVIRONS</t>
  </si>
  <si>
    <t>M122417689093Q</t>
  </si>
  <si>
    <t>34379</t>
  </si>
  <si>
    <t>ASSOCIATION DES RESSORTISSANTS BANSOA DE MIMBOMAN DISPENSAIRE DE YAOUNDÉ</t>
  </si>
  <si>
    <t>NKOUON'NE</t>
  </si>
  <si>
    <t>M121817864833M</t>
  </si>
  <si>
    <t>ANGUISSA/Banga Pongo(zone verte)</t>
  </si>
  <si>
    <t>34380</t>
  </si>
  <si>
    <t>ASSOCIATION DES RESSORTISSANTS BANSOA DE NEW- BELL</t>
  </si>
  <si>
    <t>ET SES ENVIRONS "</t>
  </si>
  <si>
    <t>M071817741976X</t>
  </si>
  <si>
    <t>34381</t>
  </si>
  <si>
    <t>ASSOCIATION DES RESSORTISSANTS BANSOA DU SECTEUR NKOABANG KOMBASSI ET ENVIRONS</t>
  </si>
  <si>
    <t>A.R.BA.S.KOM</t>
  </si>
  <si>
    <t>M021917500621Y</t>
  </si>
  <si>
    <t>34382</t>
  </si>
  <si>
    <t>ASSOCIATION DES RESSORTISSANTS BAPA DE DOUALA</t>
  </si>
  <si>
    <t>M100816984795J</t>
  </si>
  <si>
    <t>34383</t>
  </si>
  <si>
    <t>ASSOCIATION DES RESSORTISSANTS BAPOUMPA DE YAOUNDE</t>
  </si>
  <si>
    <t>M120215260595Y</t>
  </si>
  <si>
    <t>34384</t>
  </si>
  <si>
    <t>ASSOCIATION DES RESSORTISSANTS BATANGA ET MBOLA RÉSIDENT A DOUALA</t>
  </si>
  <si>
    <t>A.R.B.M</t>
  </si>
  <si>
    <t>M101517509640T</t>
  </si>
  <si>
    <t>FACE AFRILAND</t>
  </si>
  <si>
    <t>34385</t>
  </si>
  <si>
    <t>ASSOCIATION DES RESSORTISSANTS BATCHAM BALEFEUA DE DOUALA</t>
  </si>
  <si>
    <t>ARBBD</t>
  </si>
  <si>
    <t>M040617958106A</t>
  </si>
  <si>
    <t>34386</t>
  </si>
  <si>
    <t>ASSOCIATION DES RESSORTISSANTS BATCHAM BAZIMBAP DE YAOUNDE</t>
  </si>
  <si>
    <t>A.R.B.B.Y</t>
  </si>
  <si>
    <t>M040516781395Y</t>
  </si>
  <si>
    <t>RASSEMBLEMENT DES FILS BAZIMBAP</t>
  </si>
  <si>
    <t>A CÔTÉ DU STADE</t>
  </si>
  <si>
    <t>34387</t>
  </si>
  <si>
    <t>ASSOCIATION DES RESSORTISSANTS BATCHAM ET SYMPATHISANTS RESIDANT A NGODI-BAKOKO CARRIERE ET SES ENVIRONS</t>
  </si>
  <si>
    <t>M121516464289Z</t>
  </si>
  <si>
    <t>ENTRAIDE SOLIDARITE ET PARTAGE</t>
  </si>
  <si>
    <t>34388</t>
  </si>
  <si>
    <t>ASSOCIATION DES RESSORTISSANTS BATO'OTE DE DOUALA ET SES ENVIRONS</t>
  </si>
  <si>
    <t>A.R.B.D.E.</t>
  </si>
  <si>
    <t>M061817880048E</t>
  </si>
  <si>
    <t>34389</t>
  </si>
  <si>
    <t>ASSOCIATION DES RESSORTISSANTS BATOUFAM DE YAOUNDÉ 1 ET SES ENVIRONS</t>
  </si>
  <si>
    <t>M091617394538N</t>
  </si>
  <si>
    <t>HÔPITAL GÉNÉRAL DE YAOUNDÉ</t>
  </si>
  <si>
    <t>34390</t>
  </si>
  <si>
    <t>ASSOCIATION DES RESSORTISSANTS BATSENG'LA D'AKWA-NORD</t>
  </si>
  <si>
    <t>M020616704734B</t>
  </si>
  <si>
    <t>34391</t>
  </si>
  <si>
    <t>ASSOCIATION DES RESSORTISSANTS BAVENG DE DOUALA</t>
  </si>
  <si>
    <t>"ASBADO"</t>
  </si>
  <si>
    <t>M041316749965W</t>
  </si>
  <si>
    <t>677962083</t>
  </si>
  <si>
    <t>34392</t>
  </si>
  <si>
    <t>ASSOCIATION DES RESSORTISSANTS BAYANGAM DE DIBOUM</t>
  </si>
  <si>
    <t>M057917600724B</t>
  </si>
  <si>
    <t>34393</t>
  </si>
  <si>
    <t>ASSOCIATION DES RESSORTISSANTS BAYANGAM DE YAOUNDE - ZONE ETOUDI</t>
  </si>
  <si>
    <t>ARBAYE</t>
  </si>
  <si>
    <t>M112217673625T</t>
  </si>
  <si>
    <t>RASSEMBLEMENT-ENTRAIDE-SOLIDARITÉ</t>
  </si>
  <si>
    <t>34394</t>
  </si>
  <si>
    <t>ASSOCIATION DES RESSORTISSANTS BAZIE DE DOUALA</t>
  </si>
  <si>
    <t>ARESBAD</t>
  </si>
  <si>
    <t>M040418255376Y</t>
  </si>
  <si>
    <t>ARESBAD BP 2686</t>
  </si>
  <si>
    <t>34395</t>
  </si>
  <si>
    <t>ASSOCIATION DES RESSORTISSANTS BAZOU DE NYALLA I ET SES ENVIRONS DOUALA III</t>
  </si>
  <si>
    <t>M080917644241H</t>
  </si>
  <si>
    <t>DOUALA NYALLA RAIL</t>
  </si>
  <si>
    <t>34396</t>
  </si>
  <si>
    <t>ASSOCIATION DES RESSORTISSANTS BOATAGNE-BALAMBA I DOUALA</t>
  </si>
  <si>
    <t>M081517306087T</t>
  </si>
  <si>
    <t>CONTENEUR BLEU</t>
  </si>
  <si>
    <t>34397</t>
  </si>
  <si>
    <t>ASSOCIATION DES RESSORTISSANTS BOKOBA DE DOUALA</t>
  </si>
  <si>
    <t>M060816991555E</t>
  </si>
  <si>
    <t>34398</t>
  </si>
  <si>
    <t>ASSOCIATION DES RESSORTISSANTS DE BAMENA DU NDÉ YAOUNDÉ</t>
  </si>
  <si>
    <t>P011216771980K</t>
  </si>
  <si>
    <t>YAOUNDÉ-NKOLMESSENG</t>
  </si>
  <si>
    <t>34399</t>
  </si>
  <si>
    <t>ASSOCIATION DES RESSORTISSANTS DE BANGOUA PK13 DOUALA</t>
  </si>
  <si>
    <t>ASSBANLOG</t>
  </si>
  <si>
    <t>M111017017740F</t>
  </si>
  <si>
    <t>34400</t>
  </si>
  <si>
    <t>ASSOCIATION DES RESSORTISSANTS DE BONAMUANJO</t>
  </si>
  <si>
    <t>A.R.B</t>
  </si>
  <si>
    <t>M011517632627S</t>
  </si>
  <si>
    <t>34401</t>
  </si>
  <si>
    <t>ASSOCIATION DES RESSORTISSANTS DE BONEJANG</t>
  </si>
  <si>
    <t>J3B</t>
  </si>
  <si>
    <t>M052417935296H</t>
  </si>
  <si>
    <t>34402</t>
  </si>
  <si>
    <t>ASSOCIATION DES RESSORTISSANTS DE BOULI ET SYMPATHISANTS A  BOULI</t>
  </si>
  <si>
    <t>ARESBOUS-ZOK-ME-NA</t>
  </si>
  <si>
    <t>M012317732924P</t>
  </si>
  <si>
    <t>34403</t>
  </si>
  <si>
    <t>ASSOCIATION DES RESSORTISSANTS DE L OUEST DE PK10 SOEURS DOMINICAINES</t>
  </si>
  <si>
    <t>M039917226986D</t>
  </si>
  <si>
    <t>34404</t>
  </si>
  <si>
    <t>ASSOCIATION DES RESSORTISSANTS DE LA FAMILLE FO'O-SESSA</t>
  </si>
  <si>
    <t>FAFOSY</t>
  </si>
  <si>
    <t>M010717144321T</t>
  </si>
  <si>
    <t>DÉVELOPPEMENT COLLECTIF DANS LA FAMILLE PROMOTION DES MEMBRES SOLIDARITÉ ENTRE LES MEMBRES</t>
  </si>
  <si>
    <t>BP 8213 YAOUNDÉ</t>
  </si>
  <si>
    <t>34405</t>
  </si>
  <si>
    <t>ASSOCIATION DES RESSORTISSANTS DE LA FAMILLE NDOG-SEE YAOUNDÉ (ADNA I NDOG-SEE YAOUNDÉ)</t>
  </si>
  <si>
    <t>M092417180445W</t>
  </si>
  <si>
    <t>34406</t>
  </si>
  <si>
    <t>M092417202857K</t>
  </si>
  <si>
    <t>34407</t>
  </si>
  <si>
    <t>ASSOCIATION DES RESSORTISSANTS DE LA MAKOMBE ET INOUBOU DE GAROUA</t>
  </si>
  <si>
    <t>ARMIG</t>
  </si>
  <si>
    <t>M031917597485U</t>
  </si>
  <si>
    <t>34408</t>
  </si>
  <si>
    <t>ASSOCIATION DES RESSORTISSANTS DE LA MENOUA PK 17</t>
  </si>
  <si>
    <t>A.R.M.PK.17</t>
  </si>
  <si>
    <t>M072417095610P</t>
  </si>
  <si>
    <t>PROMOUVOIR L'ESPRIT DE SOLIDARITÉ - PRÉSERVER LES LIENS D'AMITIÉ ENTRE LES MEMBRES LIENS</t>
  </si>
  <si>
    <t>PK 17</t>
  </si>
  <si>
    <t>34409</t>
  </si>
  <si>
    <t>ASSOCIATION DES RESSORTISSANTS DE LA REGION DE L'OUEST DE GADA-MABANGA</t>
  </si>
  <si>
    <t>(BINAM)</t>
  </si>
  <si>
    <t>M011916917696R</t>
  </si>
  <si>
    <t>PROMOUVOIR UN ESPRIT DE SOLIDARITÉ ENTRE LES MEMBRE,S'ENTRAIDER MUTUELLEMENT</t>
  </si>
  <si>
    <t>34410</t>
  </si>
  <si>
    <t>ASSOCIATION DES RESSORTISSANTS DE L'ADAMAOUA</t>
  </si>
  <si>
    <t>ARA</t>
  </si>
  <si>
    <t>M129017653639N</t>
  </si>
  <si>
    <t>ASSOCIATIONS</t>
  </si>
  <si>
    <t>34411</t>
  </si>
  <si>
    <t>ASSOCIATION DES RESSORTISSANTS DE L'ANCIEN MIFI RESIDENT A NGWELLE BONAMBAPPE II</t>
  </si>
  <si>
    <t>A R A M I N E</t>
  </si>
  <si>
    <t>M119716731206W</t>
  </si>
  <si>
    <t>SOLLIDARITE, RASSEMBLEMENT, DEVELOPPEMENT</t>
  </si>
  <si>
    <t>NGWELLE (MISSION CATHOLIQUE APRES LE CENTRE DE SANTE LA PATIENCE)</t>
  </si>
  <si>
    <t>34412</t>
  </si>
  <si>
    <t>ASSOCIATION DES RESSORTISSANTS DE L'ARRONDISSEMENT DE BAZOU DE YAOUNDE IV</t>
  </si>
  <si>
    <t>(MADJON ARRONDISSEMENT BAZOU DE YAOUNDEIV) "MABY - IV"</t>
  </si>
  <si>
    <t>M090016918683H</t>
  </si>
  <si>
    <t>ECOLE PYRAMIDE</t>
  </si>
  <si>
    <t>34413</t>
  </si>
  <si>
    <t>ASSOCIATION DES RESSORTISSANTS DE L'OUEST</t>
  </si>
  <si>
    <t>"résidant à ODZA YAOUNDÉ "</t>
  </si>
  <si>
    <t>M100317791429N</t>
  </si>
  <si>
    <t>ACTIVITES IMMOBILIERES/ Activité indéfinie</t>
  </si>
  <si>
    <t>34414</t>
  </si>
  <si>
    <t>ASSOCIATION DES RESSORTISSANTS DE L'OUEST A PK18 - DOUALA 5ÈME</t>
  </si>
  <si>
    <t>ARO</t>
  </si>
  <si>
    <t>M072417645805A</t>
  </si>
  <si>
    <t>RASSAMBLER, PROMOUVOIR L'ENTRAIDE ET LE VIVRE ENSEMBLE, ASSISTER LES MEMBRES</t>
  </si>
  <si>
    <t>PK 18</t>
  </si>
  <si>
    <t>34415</t>
  </si>
  <si>
    <t>ASSOCIATION DES RESSORTISSANTS DE L'OUEST DU CENTRE DES HANDICAPESDE YAOUNDE</t>
  </si>
  <si>
    <t>AROCH</t>
  </si>
  <si>
    <t>M011417950090R</t>
  </si>
  <si>
    <t>34416</t>
  </si>
  <si>
    <t>ASSOCIATION DES RESSORTISSANTS DE L'OUEST RESIDANT A MEKOUNOU ET SES ENVIRONS</t>
  </si>
  <si>
    <t>AROME</t>
  </si>
  <si>
    <t>M042417550909L</t>
  </si>
  <si>
    <t>AMELEORATION DU CADRE DE VIE DES ADHERENTS</t>
  </si>
  <si>
    <t>MEKOUNOU</t>
  </si>
  <si>
    <t>34417</t>
  </si>
  <si>
    <t>ASSOCIATION DES RESSORTISSANTS DE L'OUEST TRAVAILLANT DANS LE SECTEUR DES BATIMENTS ET TRAVAUX PUBLICS</t>
  </si>
  <si>
    <t>BINAM BTP</t>
  </si>
  <si>
    <t>M040916680766A</t>
  </si>
  <si>
    <t>PROMOUVOIR LA CONNAISSANCE MUTEULLE ET LES LIENS DE SOLIDARITE ENTRE LES MEMBRES</t>
  </si>
  <si>
    <t>237677899645</t>
  </si>
  <si>
    <t>34418</t>
  </si>
  <si>
    <t>ASSOCIATION DES RESSORTISSANTS DE LUMA LONENE RESIDANTS A DOUALA</t>
  </si>
  <si>
    <t>LUMA LONENE</t>
  </si>
  <si>
    <t>M109717747676K</t>
  </si>
  <si>
    <t>34419</t>
  </si>
  <si>
    <t>ASSOCIATION DES RESSORTISSANTS DE MAKÉNÉNÉ À BERTOUA</t>
  </si>
  <si>
    <t>A.R.E.M.A.B</t>
  </si>
  <si>
    <t>M122017142320C</t>
  </si>
  <si>
    <t>34420</t>
  </si>
  <si>
    <t>ASSOCIATION DES RESSORTISSANTS DE MAPUBI-DIBANG</t>
  </si>
  <si>
    <t>ARMADI</t>
  </si>
  <si>
    <t>M011317610698J</t>
  </si>
  <si>
    <t>34421</t>
  </si>
  <si>
    <t>ASSOCIATION DES RESSORTISSANTS DE MBANGA</t>
  </si>
  <si>
    <t>A.R.M</t>
  </si>
  <si>
    <t>M031117172511J</t>
  </si>
  <si>
    <t>JAPOUMA CARREFOUR LYCEE</t>
  </si>
  <si>
    <t>34422</t>
  </si>
  <si>
    <t>ASSOCIATION DES RESSORTISSANTS DE MELONG</t>
  </si>
  <si>
    <t>A.R.A.M</t>
  </si>
  <si>
    <t>M110717539083M</t>
  </si>
  <si>
    <t>BP 8308 DOUALA</t>
  </si>
  <si>
    <t>34423</t>
  </si>
  <si>
    <t>ASSOCIATION DES RESSORTISSANTS DE NDOKANYACK</t>
  </si>
  <si>
    <t>ARENRD</t>
  </si>
  <si>
    <t>M042517791096Q</t>
  </si>
  <si>
    <t>34424</t>
  </si>
  <si>
    <t>ASSOCIATION DES RESSORTISSANTS DE TONGA RÉSIDANT À MVOG EBANDA YAOUNDÉ 5</t>
  </si>
  <si>
    <t>MBO NSE TEUH</t>
  </si>
  <si>
    <t>M012517570585F</t>
  </si>
  <si>
    <t>34425</t>
  </si>
  <si>
    <t>ASSOCIATION DES RESSORTISSANTS DES LOG BIKAI</t>
  </si>
  <si>
    <t>AR.LOG BIKA</t>
  </si>
  <si>
    <t>M060317696043R</t>
  </si>
  <si>
    <t>34426</t>
  </si>
  <si>
    <t>ASSOCIATION DES RESSORTISSANTS DES VILLAGES ETONG ET ILOBI</t>
  </si>
  <si>
    <t>M091817042035F</t>
  </si>
  <si>
    <t>RECONNAISSANCE JURIDIQUE</t>
  </si>
  <si>
    <t>34427</t>
  </si>
  <si>
    <t>ASSOCIATION DES RESSORTISSANTS DES VILLAGES NDENGSO'O ET FOPLEP DU GROUPEMENT BANGOU RESIDANT AU QUARTIER SOBOUM</t>
  </si>
  <si>
    <t>ARVNFGBRQS</t>
  </si>
  <si>
    <t>M041016993810H</t>
  </si>
  <si>
    <t>SOUBOM</t>
  </si>
  <si>
    <t>34428</t>
  </si>
  <si>
    <t>ASSOCIATION DES RESSORTISSANTS DES VILLAGES NGOBILO ET TEKIBONGO</t>
  </si>
  <si>
    <t>ASWNT</t>
  </si>
  <si>
    <t>M082417064252E</t>
  </si>
  <si>
    <t>34429</t>
  </si>
  <si>
    <t>ASSOCIATION DES RESSORTISSANTS DJEBEM- BANDJOUN D'EDEA</t>
  </si>
  <si>
    <t>M070017293048Z</t>
  </si>
  <si>
    <t>BP 610 EDEA</t>
  </si>
  <si>
    <t>34430</t>
  </si>
  <si>
    <t>ASSOCIATION DES RESSORTISSANTS DJEBEM-BANDJOUN A BAFOUSSAM</t>
  </si>
  <si>
    <t>(ASSODJEBEM)</t>
  </si>
  <si>
    <t>M061117735207C</t>
  </si>
  <si>
    <t>34431</t>
  </si>
  <si>
    <t>ASSOCIATION DES RESSORTISSANTS DJEKOUO DE DOUALA</t>
  </si>
  <si>
    <t>M070517456229F</t>
  </si>
  <si>
    <t>34432</t>
  </si>
  <si>
    <t>ASSOCIATION DES RESSORTISSANTS DJELENG DE YAOUNDE</t>
  </si>
  <si>
    <t>ARDY</t>
  </si>
  <si>
    <t>M049717382834T</t>
  </si>
  <si>
    <t>34433</t>
  </si>
  <si>
    <t>ASSOCIATION DES RESSORTISSANTS DJIOGUE ET ASSIMILES DE YAOUNDE</t>
  </si>
  <si>
    <t>M121216974504W</t>
  </si>
  <si>
    <t>PROMOUVOIR L'EPANOUISSEMENT DES MEMBRES</t>
  </si>
  <si>
    <t>34434</t>
  </si>
  <si>
    <t>ASSOCIATION DES RESSORTISSANTS DJUNANG N'SANG BAMOUGOUM DE DOUALA</t>
  </si>
  <si>
    <t>M060717074420Q</t>
  </si>
  <si>
    <t>34435</t>
  </si>
  <si>
    <t>ASSOCIATION DES RESSORTISSANTS DSCHANG DE NGONA</t>
  </si>
  <si>
    <t>ARDN</t>
  </si>
  <si>
    <t>M022016879740X</t>
  </si>
  <si>
    <t>VIE CONTINUE</t>
  </si>
  <si>
    <t>34436</t>
  </si>
  <si>
    <t>ASSOCIATION DES RESSORTISSANTS DU CANTON YASSOUKOU</t>
  </si>
  <si>
    <t>ARCY</t>
  </si>
  <si>
    <t>M059917592981Q</t>
  </si>
  <si>
    <t>B.P. 8361</t>
  </si>
  <si>
    <t>34437</t>
  </si>
  <si>
    <t>ASSOCIATION DES RESSORTISSANTS DU DEPARTEMENT DU NYONG ET KELLE</t>
  </si>
  <si>
    <t>ARNYK</t>
  </si>
  <si>
    <t>M121117645231C</t>
  </si>
  <si>
    <t>CONSOLIDATION DES LIENS DE FRATERNITE, DEVELOPPEMENT SOCIAL ET ECONOMIQUE</t>
  </si>
  <si>
    <t>34438</t>
  </si>
  <si>
    <t>ASSOCIATION DES RESSORTISSANTS DU DJÉREM</t>
  </si>
  <si>
    <t>ARD</t>
  </si>
  <si>
    <t>M102217588271L</t>
  </si>
  <si>
    <t>34439</t>
  </si>
  <si>
    <t>ASSOCIATION DES RESSORTISSANTS DU GROUPEMENT BAFOUSSAM DE YAOUNDE (FAMILLE MEDZI)</t>
  </si>
  <si>
    <t>M039518603834A</t>
  </si>
  <si>
    <t>34440</t>
  </si>
  <si>
    <t>ASSOCIATION DES RESSORTISSANTS DU HAUT NKAM RÉSIDANT À YAOUNDÉ</t>
  </si>
  <si>
    <t>TOUNKEU OTNK</t>
  </si>
  <si>
    <t>M112316499950Y</t>
  </si>
  <si>
    <t>34441</t>
  </si>
  <si>
    <t>ASSOCIATION DES RESSORTISSANTS DU HAUT-NKAM DE DOUALA</t>
  </si>
  <si>
    <t>M080517963471F</t>
  </si>
  <si>
    <t>34442</t>
  </si>
  <si>
    <t>ASSOCIATION DES RESSORTISSANTS DU HAUT-NKAM DE YAOUNDÉ IV SECTION HOMMES</t>
  </si>
  <si>
    <t>(ARHNKAM)</t>
  </si>
  <si>
    <t>M071317738861Z</t>
  </si>
  <si>
    <t>34443</t>
  </si>
  <si>
    <t>ASSOCIATION DES RESSORTISSANTS DU MBERE ET SYMPATHISANTS DE BOULI</t>
  </si>
  <si>
    <t>AREDEMS-KENAM-NA</t>
  </si>
  <si>
    <t>M012117046801F</t>
  </si>
  <si>
    <t>34444</t>
  </si>
  <si>
    <t>ASSOCIATION DES RESSORTISSANTS DU NDE A JAPOMA</t>
  </si>
  <si>
    <t>A.R.NDE</t>
  </si>
  <si>
    <t>M071317633360S</t>
  </si>
  <si>
    <t>ASSISTANCE,ENTRAIDE</t>
  </si>
  <si>
    <t>JAPOMA-ENTREE MISSION CATHOLIQUE</t>
  </si>
  <si>
    <t>34445</t>
  </si>
  <si>
    <t>ASSOCIATION DES RESSORTISSANTS DU NDE DE BEEDI MALANGUE</t>
  </si>
  <si>
    <t>M109118496280B</t>
  </si>
  <si>
    <t>CLUB CHARLY</t>
  </si>
  <si>
    <t>34446</t>
  </si>
  <si>
    <t>ASSOCIATION DES RESSORTISSANTS DU NDE DE DOUALA IV EME</t>
  </si>
  <si>
    <t>M109917073621A</t>
  </si>
  <si>
    <t>ENTRAIDE DES MEMBRES, DÉVELOPPEMENT, ŒUVRES SOCIALES</t>
  </si>
  <si>
    <t>BP 6560 DOUALA</t>
  </si>
  <si>
    <t>34447</t>
  </si>
  <si>
    <t>ASSOCIATION DES RESSORTISSANTS DU NDE DE NGOUSSO ABAMA SAVANA ET ENVIRONS</t>
  </si>
  <si>
    <t>ARNNESE</t>
  </si>
  <si>
    <t>M060416383809H</t>
  </si>
  <si>
    <t>REGROUPER EN SON SEIN LES RESSORTISSANTS DU NDE RESIDANT A NGOUSSO EBAMA SAVAN ET ENVIRONS</t>
  </si>
  <si>
    <t>34448</t>
  </si>
  <si>
    <t>ASSOCIATION DES RESSORTISSANTS DU NDE DOUALA III</t>
  </si>
  <si>
    <t>M089917188764G</t>
  </si>
  <si>
    <t>ASSOCIATION NON LUCRATIVE</t>
  </si>
  <si>
    <t>DOUALA - CITE BERGE</t>
  </si>
  <si>
    <t>34449</t>
  </si>
  <si>
    <t>ASSOCIATION DES RESSORTISSANTS DU NDE ZONE AGIP</t>
  </si>
  <si>
    <t>M017217535261A</t>
  </si>
  <si>
    <t>SOCIO-ÉCONOMIQUE ET CULTURELLE</t>
  </si>
  <si>
    <t>BEPANDA - AGIP</t>
  </si>
  <si>
    <t>34450</t>
  </si>
  <si>
    <t>ASSOCIATION DES RESSORTISSANTS DU NDE ZONE AGIP BEPANDA OMNISPORT</t>
  </si>
  <si>
    <t>M122018616886L</t>
  </si>
  <si>
    <t>34451</t>
  </si>
  <si>
    <t>ASSOCIATION DES RESSORTISSANTS DU QUARTIER 8 DE NKONGSAMBA A DOUALA "ENFANTS FIERES"</t>
  </si>
  <si>
    <t>M122316395605B</t>
  </si>
  <si>
    <t>659022901</t>
  </si>
  <si>
    <t>34452</t>
  </si>
  <si>
    <t>ASSOCIATION DES RESSORTISSANTS DU QUARTIER HIALA BANDJOUN DE DOUALA</t>
  </si>
  <si>
    <t>ARQHD</t>
  </si>
  <si>
    <t>M081417839340T</t>
  </si>
  <si>
    <t>34453</t>
  </si>
  <si>
    <t>ASSOCIATION DES RESSORTISSANTS DU QUARTIER LOUG RESIDANT A DOUALA</t>
  </si>
  <si>
    <t>ARQLOD</t>
  </si>
  <si>
    <t>M081117079611H</t>
  </si>
  <si>
    <t>À CÔTÉ DE BELAVIE NDOKOTI</t>
  </si>
  <si>
    <t>34454</t>
  </si>
  <si>
    <t>ASSOCIATION DES RESSORTISSANTS DU SEPTENTRION DE KEKEM</t>
  </si>
  <si>
    <t>ARESK</t>
  </si>
  <si>
    <t>M092417503158J</t>
  </si>
  <si>
    <t>ENTRAIDE MUTUELLE DES MEMBRES</t>
  </si>
  <si>
    <t>BP 06</t>
  </si>
  <si>
    <t>34455</t>
  </si>
  <si>
    <t>ASSOCIATION DES RESSORTISSANTS DU VILLAGE BAFOUSSAM TOUGANG VILLAGE</t>
  </si>
  <si>
    <t>DJIMASSA</t>
  </si>
  <si>
    <t>M072417164242Z</t>
  </si>
  <si>
    <t>AIDES ET ASSISTANCES ENTRE LES MEMBRES</t>
  </si>
  <si>
    <t>TOUGANG VILLAGE, BAFOUSSAM, OUEST, CAMEROUN</t>
  </si>
  <si>
    <t>34456</t>
  </si>
  <si>
    <t>ASSOCIATION DES RESSORTISSANTS DU VILLAGE BAGNOUN DE BERTOUA</t>
  </si>
  <si>
    <t>M012317455607L</t>
  </si>
  <si>
    <t>34457</t>
  </si>
  <si>
    <t>ASSOCIATION DES RESSORTISSANTS DU VILLAGE BAMOUGOUM RÉSIDANT AU QUARTIER NKOULOU</t>
  </si>
  <si>
    <t>NKUICHOUO MUGOUM NKOULOU</t>
  </si>
  <si>
    <t>M082217800797J</t>
  </si>
  <si>
    <t>34458</t>
  </si>
  <si>
    <t>ASSOCIATION DES RESSORTISSANTS DU VILLAGE BASSANG A YAOUNDE</t>
  </si>
  <si>
    <t>(ARVIBY)</t>
  </si>
  <si>
    <t>M102318089421N</t>
  </si>
  <si>
    <t>34459</t>
  </si>
  <si>
    <t>ASSOCIATION DES RESSORTISSANTS DU VILLAGE BATOSSOUO-BAHAM DOUALA</t>
  </si>
  <si>
    <t>M061117188468S</t>
  </si>
  <si>
    <t>34460</t>
  </si>
  <si>
    <t>ASSOCIATION DES RESSORTISSANTS DU VILLAGE BÉBONG DE L'ARRONDISSEMENT SANTCHOU À YAOUNDÉ</t>
  </si>
  <si>
    <t>ARBASY</t>
  </si>
  <si>
    <t>M070717613484J</t>
  </si>
  <si>
    <t>RENFORCER LES LIENS D'AMITIÉ, DE SOLIDARITÉ ET DE FRATERNITÉ, ENTRE LES MEMBRES, ENTRAIDE ENTRE LES MEMBRES, RECHERCHE ET PROMOTION DU DEVELOPPEMENT ECONOMIQUE, SOCIAL ET CULTUREL DE LA COMMUNAUTÉ BEB</t>
  </si>
  <si>
    <t>P.OK. BOX 376</t>
  </si>
  <si>
    <t>34461</t>
  </si>
  <si>
    <t>ASSOCIATION DES RESSORTISSANTS DU VILLAGE NDIKOKO</t>
  </si>
  <si>
    <t>M081817042040G</t>
  </si>
  <si>
    <t>34462</t>
  </si>
  <si>
    <t>ASSOCIATION DES RESSORTISSANTS DU VILLAGE TOUGWE-MPOU CENTRE DE YAOUNDÉ</t>
  </si>
  <si>
    <t>M070317054988R</t>
  </si>
  <si>
    <t>34463</t>
  </si>
  <si>
    <t>ASSOCIATION DES RESSORTISSANTS ET AMI(E)S MENOUA DE LOGBESSOU</t>
  </si>
  <si>
    <t>ARAMLO</t>
  </si>
  <si>
    <t>M021816996164C</t>
  </si>
  <si>
    <t>670051942</t>
  </si>
  <si>
    <t>34464</t>
  </si>
  <si>
    <t>ASSOCIATION DES RESSORTISSANTS ET AMIS RESIDANT A NGONA ||| " CITE DE LA PAIX"</t>
  </si>
  <si>
    <t>A.R.A.N</t>
  </si>
  <si>
    <t>M121616829575N</t>
  </si>
  <si>
    <t>34465</t>
  </si>
  <si>
    <t>ASSOCIATION DES RESSORTISSANTS ET ELITES DE LOUM</t>
  </si>
  <si>
    <t>M119917886993J</t>
  </si>
  <si>
    <t>34466</t>
  </si>
  <si>
    <t>ASSOCIATION DES RESSORTISSANTS ET SYMPATHISANTS  BAPI DU VILLAGE NDIOMTONG A BAFOUSSAM</t>
  </si>
  <si>
    <t>AREBANB</t>
  </si>
  <si>
    <t>M122417717067B</t>
  </si>
  <si>
    <t>34467</t>
  </si>
  <si>
    <t>ASSOCIATION DES RESSORTISSANTS ET SYMPATHISANTS BALOUA HOMMES NEW DEIDO</t>
  </si>
  <si>
    <t>ARESS BALOUA</t>
  </si>
  <si>
    <t>M032218110031J</t>
  </si>
  <si>
    <t>ASSISTANCE,FORMATION</t>
  </si>
  <si>
    <t>699635185</t>
  </si>
  <si>
    <t>34468</t>
  </si>
  <si>
    <t>ASSOCIATION DES RESSORTISSANTS ET SYMPATHISANTS BAMENKOMBO BONABERI</t>
  </si>
  <si>
    <t>ARESB</t>
  </si>
  <si>
    <t>M041517439820L</t>
  </si>
  <si>
    <t>PROMOUVOIR LA SOLIDARITÉ/RESSERRER LES LIENS DE FRATERNITÉ</t>
  </si>
  <si>
    <t>34469</t>
  </si>
  <si>
    <t>ASSOCIATION DES RESSORTISSANTS ET SYMPATHISANTS BANGOU DE CARRIÈRE SONG-MANYO</t>
  </si>
  <si>
    <t>ARESBAC</t>
  </si>
  <si>
    <t>M032517666516X</t>
  </si>
  <si>
    <t>ENTRAIDE SOLIDARITÉ ASSISTER LES MEMBRES</t>
  </si>
  <si>
    <t>34470</t>
  </si>
  <si>
    <t>ASSOCIATION DES RESSORTISSANTS ET SYMPATHISANTS D'ELIG-YEN</t>
  </si>
  <si>
    <t>(ARSEL)</t>
  </si>
  <si>
    <t>M072517905289T</t>
  </si>
  <si>
    <t>34471</t>
  </si>
  <si>
    <t>Association des ressortissants et sympathisants d'lig-yen(ARSEL)</t>
  </si>
  <si>
    <t>M112017967544C</t>
  </si>
  <si>
    <t>34472</t>
  </si>
  <si>
    <t>ASSOCIATION DES RESSORTISSANTS ET SYMPATHISANTS NDE DE MINDJOMO ET ENVIRONS</t>
  </si>
  <si>
    <t>NDE MINDJOMO</t>
  </si>
  <si>
    <t>M012217617469D</t>
  </si>
  <si>
    <t>PROMOUVOIR LE RENFORCEMENT DE LA SOLIDARITE , L’AMITIE ET LE RAPPROCHEMENT SOCIAL ENTRE SES MEMBRES PAR L’APPORT D’UN RECONFORT MORAL , PHYSIQUE ET FINANCIER</t>
  </si>
  <si>
    <t>34473</t>
  </si>
  <si>
    <t>ASSOCIATION DES RESSORTISSANTS F4 KRIBI</t>
  </si>
  <si>
    <t>A.RE.F4.4</t>
  </si>
  <si>
    <t>M111518004690R</t>
  </si>
  <si>
    <t>34474</t>
  </si>
  <si>
    <t>ASSOCIATION DES RESSORTISSANTS FAMTUM DE NEW-BELL</t>
  </si>
  <si>
    <t>M122018616950J</t>
  </si>
  <si>
    <t>34475</t>
  </si>
  <si>
    <t>ASSOCIATION DES RESSORTISSANTS FEUTAP YAOUNDE</t>
  </si>
  <si>
    <t>ARFY</t>
  </si>
  <si>
    <t>M120617656436T</t>
  </si>
  <si>
    <t>COMPTE BANCAIRE</t>
  </si>
  <si>
    <t>34476</t>
  </si>
  <si>
    <t>ASSOCIATION DES RESSORTISSANTS FONDANTI DU WOURI</t>
  </si>
  <si>
    <t>A.RE.FO.WOU</t>
  </si>
  <si>
    <t>M032016931276K</t>
  </si>
  <si>
    <t>REGROUPEMENT DES RESSORTISSANTS FONDANTI DU WOURI</t>
  </si>
  <si>
    <t>34477</t>
  </si>
  <si>
    <t>ASSOCIATION DES RESSORTISSANTS FONDJOMEKWET DU QUARTIER LA'ACHEU MADAGASCAR</t>
  </si>
  <si>
    <t>M070817061909R</t>
  </si>
  <si>
    <t>FACE COMMISSARIAT 8E</t>
  </si>
  <si>
    <t>34478</t>
  </si>
  <si>
    <t>ASSOCIATION DES RESSORTISSANTS FONDONERA DE DOUALA SECTEUR KOTTO-BANGUE ET LENDI</t>
  </si>
  <si>
    <t>M031617540374B</t>
  </si>
  <si>
    <t>KOTTO BANGUE</t>
  </si>
  <si>
    <t>34479</t>
  </si>
  <si>
    <t>ASSOCIATION DES RESSORTISSANTS FONGO TONGO MAMIWATTA DANS LES BAMBOUTOS</t>
  </si>
  <si>
    <t>ARFTMAWBAM</t>
  </si>
  <si>
    <t>M035017403624A</t>
  </si>
  <si>
    <t>34480</t>
  </si>
  <si>
    <t>ASSOCIATION DES RESSORTISSANTS FONGO-TONGO</t>
  </si>
  <si>
    <t>ARFT</t>
  </si>
  <si>
    <t>M040017616213M</t>
  </si>
  <si>
    <t>34481</t>
  </si>
  <si>
    <t>ASSOCIATION DES RESSORTISSANTS FONGO-TONGO DANS LES BAMBOUTOS</t>
  </si>
  <si>
    <t>L ' ARFTBAM</t>
  </si>
  <si>
    <t>M040617275530Z</t>
  </si>
  <si>
    <t>34482</t>
  </si>
  <si>
    <t>ASSOCIATION DES RESSORTISSANTS FONGO-TONGO DE NEW-TOWN AEROPORT</t>
  </si>
  <si>
    <t>M100416669587Y</t>
  </si>
  <si>
    <t>34483</t>
  </si>
  <si>
    <t>ASSOCIATION DES RESSORTISSANTS FONGO-TONGO MAMIWATTA DANS LES BAMBOUTOS</t>
  </si>
  <si>
    <t>M080317297797B</t>
  </si>
  <si>
    <t>677746842</t>
  </si>
  <si>
    <t>34484</t>
  </si>
  <si>
    <t>ASSOCIATION DES RESSORTISSANTS FONTSA-TOUALA DE YAOUNDÉ</t>
  </si>
  <si>
    <t>M109615140416A</t>
  </si>
  <si>
    <t>34485</t>
  </si>
  <si>
    <t>ASSOCIATION DES RESSORTISSANTS FOREKE DSCHANG -DES QUARTIERS EFEMLITAGLI ET ATOULITAGLI DE YAOUNDE ET ENVIRON</t>
  </si>
  <si>
    <t>ASEFATY</t>
  </si>
  <si>
    <t>M071816925795W</t>
  </si>
  <si>
    <t>PROMOTION DU DEVELOPMENT ECONOMIQUE</t>
  </si>
  <si>
    <t>YAOUNDE CARRIERE</t>
  </si>
  <si>
    <t>34486</t>
  </si>
  <si>
    <t>ASSOCIATION DES RESSORTISSANTS FOREKE YAOUNDE ET ENVIRONS</t>
  </si>
  <si>
    <t>M100216715959K</t>
  </si>
  <si>
    <t>PROMOTIONS VIE SOCIALE</t>
  </si>
  <si>
    <t>YAOUNDE -CITE VERTE</t>
  </si>
  <si>
    <t>34487</t>
  </si>
  <si>
    <t>ASSOCIATION DES RESSORTISSANTS FOTOUNI DE NTOUESSONG</t>
  </si>
  <si>
    <t>ARFN</t>
  </si>
  <si>
    <t>M072417149631F</t>
  </si>
  <si>
    <t>PROMOUVOIR LE RAPPROCHEMENT DES RESSORTISSANTS FOTOUNI</t>
  </si>
  <si>
    <t>NTOUESSONG</t>
  </si>
  <si>
    <t>34488</t>
  </si>
  <si>
    <t>ASSOCIATION DES RESSORTISSANTS FOTOUNI NTOUESSONG</t>
  </si>
  <si>
    <t>M062417093595M</t>
  </si>
  <si>
    <t>ENTRAIDE,SOLIDARITE</t>
  </si>
  <si>
    <t>34489</t>
  </si>
  <si>
    <t>ASSOCIATION DES RESSORTISSANTS FOTSEM-LESSING DE BONABERI</t>
  </si>
  <si>
    <t>A.R.F.L.B</t>
  </si>
  <si>
    <t>M111617972405M</t>
  </si>
  <si>
    <t>34490</t>
  </si>
  <si>
    <t>ASSOCIATION DES RESSORTISSANTS FUBE DU VILLAGE BANDOUMKASSA</t>
  </si>
  <si>
    <t>M080416868828F</t>
  </si>
  <si>
    <t>RENCONTRE CULTURELLE ET COMMUNAUTAIRE</t>
  </si>
  <si>
    <t>FACE CIMETIÈRE DE NEW BELL</t>
  </si>
  <si>
    <t>34491</t>
  </si>
  <si>
    <t>ASSOCIATION DES RESSORTISSANTS GOUNOU D'EDEA</t>
  </si>
  <si>
    <t>M092116837314M</t>
  </si>
  <si>
    <t>74 EDEA</t>
  </si>
  <si>
    <t>34492</t>
  </si>
  <si>
    <t>ASSOCIATION DES RESSORTISSANTS GRAND OUEST DE NGOUSSO EDOK YAOUNDE</t>
  </si>
  <si>
    <t>M102316230086K</t>
  </si>
  <si>
    <t>ASSOCIATIONRESSORTISSANT@GMAIL.COM</t>
  </si>
  <si>
    <t>34493</t>
  </si>
  <si>
    <t>ASSOCIATION DES RESSORTISSANTS GRAND OUEST DE NTOUESSONG VII</t>
  </si>
  <si>
    <t>ARGO</t>
  </si>
  <si>
    <t>M101717747522W</t>
  </si>
  <si>
    <t>34494</t>
  </si>
  <si>
    <t>Association des Ressortissants Ha Zone Nylon</t>
  </si>
  <si>
    <t>À R HA Z N</t>
  </si>
  <si>
    <t>M060417742472X</t>
  </si>
  <si>
    <t>34495</t>
  </si>
  <si>
    <t>ASSOCIATION DES RESSORTISSANTS HAUT NKAM DE PK 16 ET PK 17- BONAMALOKA</t>
  </si>
  <si>
    <t>AREHNKBO</t>
  </si>
  <si>
    <t>M022417112069Z</t>
  </si>
  <si>
    <t>RASSEMBLEMENT ET L'ENTRAIDE</t>
  </si>
  <si>
    <t>DLA-PK16 ET PK17</t>
  </si>
  <si>
    <t>34496</t>
  </si>
  <si>
    <t>ASSOCIATION DES RESSORTISSANTS HAUT-NKAM DE KONDI PK8 DOUALA III</t>
  </si>
  <si>
    <t>A.R.H.N.K</t>
  </si>
  <si>
    <t>M031917807564Z</t>
  </si>
  <si>
    <t>34497</t>
  </si>
  <si>
    <t>ASSOCIATION DES RESSORTISSANTS HAUT-NKAM DE MIMBOMAN</t>
  </si>
  <si>
    <t>M092417060249T</t>
  </si>
  <si>
    <t>34498</t>
  </si>
  <si>
    <t>ARHM</t>
  </si>
  <si>
    <t>M102417059751J</t>
  </si>
  <si>
    <t>34499</t>
  </si>
  <si>
    <t>ASSOCIATION DES RESSORTISSANTS HAUT-NKAM DIBOM II ET SES ENVIRONS</t>
  </si>
  <si>
    <t>ARESHNDI</t>
  </si>
  <si>
    <t>M091917105734Y</t>
  </si>
  <si>
    <t>34500</t>
  </si>
  <si>
    <t>ASSOCIATION DES RESSORTISSANTS HAUT-NKAM RESIDANT AU QUARTIER NDOGBONG (NOUVELLE ROUTE) DOUALA</t>
  </si>
  <si>
    <t>M110917520803R</t>
  </si>
  <si>
    <t>PROMOUVOIR L'ENTRAIDE ET SOLIDARITE, RESTAURER ET PROMOUVOIR LES VALEURS D'AMOUR, DE TOLERANCE, DE CAHRITE, DE BONTE, DE VERITE ET DE JUSTICE. DE PRIVILEGIER L'ESPRIT DE FAMILLE .</t>
  </si>
  <si>
    <t>34501</t>
  </si>
  <si>
    <t>ASSOCIATION DES RESSORTISSANTS HEEGA-BAKENG POUR LE DÉVELOPPEMENT</t>
  </si>
  <si>
    <t>ARHEBA</t>
  </si>
  <si>
    <t>M012517677898N</t>
  </si>
  <si>
    <t>PROMOUVOIR LE DÉVELOPPEMENT DE HEEGA BAKENG</t>
  </si>
  <si>
    <t>NDOGBONG CARREFOUR BIFAGA</t>
  </si>
  <si>
    <t>34502</t>
  </si>
  <si>
    <t>ASSOCIATION DES RESSORTISSANTS HOMMES NDE DE MAKEPE PETIT PAYS</t>
  </si>
  <si>
    <t>M040517929179U</t>
  </si>
  <si>
    <t>34503</t>
  </si>
  <si>
    <t>ASSOCIATION DES RESSORTISSANTS KAMANEMAGA</t>
  </si>
  <si>
    <t>M040716991554S</t>
  </si>
  <si>
    <t>34504</t>
  </si>
  <si>
    <t>ASSOCIATION DES RESSORTISSANTS KOGNE DE BONABERI DOULA</t>
  </si>
  <si>
    <t>M070717456653N</t>
  </si>
  <si>
    <t>34505</t>
  </si>
  <si>
    <t>ASSOCIATION DES RESSORTISSANTS KOMAKO RESIDANT A MADAGASCAR ZONE NYLON</t>
  </si>
  <si>
    <t>ARKRMZN</t>
  </si>
  <si>
    <t>M061216663863Z</t>
  </si>
  <si>
    <t>34506</t>
  </si>
  <si>
    <t>ASSOCIATION DES RESSORTISSANTS KONVE - BAMEKA DE DOUALA</t>
  </si>
  <si>
    <t>ASSOCIATION DES RESSORTISSANTS KONVE - BAMEKA DE D</t>
  </si>
  <si>
    <t>M100517913194N</t>
  </si>
  <si>
    <t>NYLON NORD OUEST/NYLON NORD OUEST</t>
  </si>
  <si>
    <t>34507</t>
  </si>
  <si>
    <t>ASSOCIATION DES RESSORTISSANTS LAFENG DOUALA III</t>
  </si>
  <si>
    <t>M080817529056Y</t>
  </si>
  <si>
    <t>ASSOCIATIONS DE FAIT D'INTÉRÊT SOCIO-ÉCONOMIQUE ET CULTUREL</t>
  </si>
  <si>
    <t>DOUALA, CAMEROUN</t>
  </si>
  <si>
    <t>34508</t>
  </si>
  <si>
    <t>ASSOCIATION DES RESSORTISSANTS LAGWEU BALENGOU DE DOUALA</t>
  </si>
  <si>
    <t>(ARELADO)</t>
  </si>
  <si>
    <t>P120817531360Y</t>
  </si>
  <si>
    <t>34509</t>
  </si>
  <si>
    <t>ASSOCIATION DES RESSORTISSANTS LAGWEU-BANGOU DE YAOUNDE</t>
  </si>
  <si>
    <t>LABY</t>
  </si>
  <si>
    <t>M120916343491X</t>
  </si>
  <si>
    <t>SOLIDARITE FRATERNITE</t>
  </si>
  <si>
    <t>FLAMENGO</t>
  </si>
  <si>
    <t>34510</t>
  </si>
  <si>
    <t>ASSOCIATION DES RESSORTISSANTS LEUTCHEU D'AKWA NORD</t>
  </si>
  <si>
    <t>ARLAN</t>
  </si>
  <si>
    <t>M101517484534D</t>
  </si>
  <si>
    <t>34511</t>
  </si>
  <si>
    <t>ASSOCIATION DES RESSORTISSANTS LOG BITEE</t>
  </si>
  <si>
    <t>ALBI</t>
  </si>
  <si>
    <t>M049916321766U</t>
  </si>
  <si>
    <t>ENTREE RADAR</t>
  </si>
  <si>
    <t>34512</t>
  </si>
  <si>
    <t>ASSOCIATION DES RESSORTISSANTS LOG-IYAGA RESIDANT A YAOUNDE</t>
  </si>
  <si>
    <t>M029518037794Q</t>
  </si>
  <si>
    <t>ESSOS/HOPITAL DE LA CAISSE</t>
  </si>
  <si>
    <t>34513</t>
  </si>
  <si>
    <t>ASSOCIATION DES RESSORTISSANTS MAEN DE DOUALA</t>
  </si>
  <si>
    <t>M100517217300B</t>
  </si>
  <si>
    <t>PK 8 ESG</t>
  </si>
  <si>
    <t>34514</t>
  </si>
  <si>
    <t>ASSOCIATION DES RESSORTISSANTS MAHA DE BERTOUA</t>
  </si>
  <si>
    <t>AREMAB</t>
  </si>
  <si>
    <t>M032016928012P</t>
  </si>
  <si>
    <t>34515</t>
  </si>
  <si>
    <t>ASSOCIATION DES RESSORTISSANTS MASSA A MAGA</t>
  </si>
  <si>
    <t>M012417061361G</t>
  </si>
  <si>
    <t>TONTINES</t>
  </si>
  <si>
    <t>MAGA NORD</t>
  </si>
  <si>
    <t>34516</t>
  </si>
  <si>
    <t>ASSOCIATION DES RESSORTISSANTS MBOUO, NGWIKE, MLEM, ET SYMPATHISANTS RESIDANT A DOUALA-SECTION OYACK</t>
  </si>
  <si>
    <t>M072518010734M</t>
  </si>
  <si>
    <t>34517</t>
  </si>
  <si>
    <t>ASSOCIATION DES RESSORTISSANTS MEUDJIEU DU GROUPEMENT BANGOU A YAOUNDE</t>
  </si>
  <si>
    <t>AMEHYA</t>
  </si>
  <si>
    <t>M061317040034B</t>
  </si>
  <si>
    <t>FOYER BANGOU</t>
  </si>
  <si>
    <t>34518</t>
  </si>
  <si>
    <t>ASSOCIATION DES RESSORTISSANTS MIFI ET SES ENVIRONS DE NEWTON AEROPORT</t>
  </si>
  <si>
    <t>A.R.M.I.E</t>
  </si>
  <si>
    <t>M121617951439E</t>
  </si>
  <si>
    <t>INCONNU</t>
  </si>
  <si>
    <t>34519</t>
  </si>
  <si>
    <t>ASSOCIATION DES RESSORTISSANTS M'TIEKI DE YAOUNDÉ ET SES ENVIRONS</t>
  </si>
  <si>
    <t>ARMYIE</t>
  </si>
  <si>
    <t>M129717136922J</t>
  </si>
  <si>
    <t>BAS FOND</t>
  </si>
  <si>
    <t>34520</t>
  </si>
  <si>
    <t>ASSOCIATION DES RESSORTISSANTS MVEULE-DJESSE BANDJOUN DE DOUALA</t>
  </si>
  <si>
    <t>M070817179874Q</t>
  </si>
  <si>
    <t>34521</t>
  </si>
  <si>
    <t>ASSOCIATION DES RESSORTISSANTS NA'AH DE YAOUNDÉ</t>
  </si>
  <si>
    <t>ARNY</t>
  </si>
  <si>
    <t>M128217758240N</t>
  </si>
  <si>
    <t>34522</t>
  </si>
  <si>
    <t>ASSOCIATION DES RESSORTISSANTS NDA'A ET SYMPATHISANTS</t>
  </si>
  <si>
    <t>NDA'A</t>
  </si>
  <si>
    <t>M051518035722D</t>
  </si>
  <si>
    <t>34523</t>
  </si>
  <si>
    <t>ASSOCIATION DES RESSORTISSANTS NDE DE BOKO PLAGE</t>
  </si>
  <si>
    <t>ARN</t>
  </si>
  <si>
    <t>M032317016500B</t>
  </si>
  <si>
    <t>BOKO PLAGE</t>
  </si>
  <si>
    <t>34524</t>
  </si>
  <si>
    <t>ASSOCIATION DES RESSORTISSANTS NDE DE NYALLA</t>
  </si>
  <si>
    <t>M062117465414L</t>
  </si>
  <si>
    <t>34525</t>
  </si>
  <si>
    <t>ASSOCIATION DES RESSORTISSANTS NDENPA RESIDENTS A YAOUNDE</t>
  </si>
  <si>
    <t>M102417302305Q</t>
  </si>
  <si>
    <t>34526</t>
  </si>
  <si>
    <t>ASSOCIATION DES RESSORTISSANTS NDIEMBOU DE YAOUNDE</t>
  </si>
  <si>
    <t>M039517593474P</t>
  </si>
  <si>
    <t>34527</t>
  </si>
  <si>
    <t>ASSOCIATION DES RESSORTISSANTS NDOG GWEK DE DOUALA</t>
  </si>
  <si>
    <t>M011916492843Y</t>
  </si>
  <si>
    <t>34528</t>
  </si>
  <si>
    <t>ASSOCIATION DES RESSORTISSANTS NDOG-NLET-MAPUBI DE DOUALA</t>
  </si>
  <si>
    <t>A.N.M.D</t>
  </si>
  <si>
    <t>M011516754163J</t>
  </si>
  <si>
    <t>RASSEMBLER-SOLIDARITE-SOUTIEN</t>
  </si>
  <si>
    <t>34529</t>
  </si>
  <si>
    <t>ASSOCIATION DES RESSORTISSANTS NDOG-TINDI DES VILLAGES OMOG &amp; TAYAB</t>
  </si>
  <si>
    <t>AROTAD</t>
  </si>
  <si>
    <t>M099918064050K</t>
  </si>
  <si>
    <t>34530</t>
  </si>
  <si>
    <t>ASSOCIATION DES RESSORTISSANTS NEPEUH (GROUPEMENT BAMEKA) RESIDANT A DOUALA</t>
  </si>
  <si>
    <t>ARND</t>
  </si>
  <si>
    <t>M081217962705L</t>
  </si>
  <si>
    <t>34531</t>
  </si>
  <si>
    <t>ASSOCIATION DES RESSORTISSANTS NGIEMBOON D'EMANA-BILICK A YAOUNDE ET SES ENVIRONS</t>
  </si>
  <si>
    <t>ARENBYE</t>
  </si>
  <si>
    <t>M072316751383T</t>
  </si>
  <si>
    <t>EMANA-BILIK</t>
  </si>
  <si>
    <t>34532</t>
  </si>
  <si>
    <t>ASSOCIATION DES RESSORTISSANTS NGONDJIO DE DOUALA</t>
  </si>
  <si>
    <t>M081917676137K</t>
  </si>
  <si>
    <t>RASSEMBLEMENT ET SOUTIEN MUTUEL</t>
  </si>
  <si>
    <t>34533</t>
  </si>
  <si>
    <t>ASSOCIATION DES RESSORTISSANTS NGOTO ET SYMPATISANTS</t>
  </si>
  <si>
    <t>ARENGO</t>
  </si>
  <si>
    <t>M010116713731R</t>
  </si>
  <si>
    <t>PROMOUVOIR LE BIEN ETRE DE SES MEMBRES SUR LES PLANS PHYSIQUE, MORAL ET MATERIEL</t>
  </si>
  <si>
    <t>MENGONG-DOUM</t>
  </si>
  <si>
    <t>34534</t>
  </si>
  <si>
    <t>ASSOCIATION DES RESSORTISSANTS NGOUEN DE YAOUNDÉ</t>
  </si>
  <si>
    <t>M021017442714U</t>
  </si>
  <si>
    <t>ACTIVITÉ CULTURELLE, ENTRAIDE ET SOLIDARITE DES MEMBRES</t>
  </si>
  <si>
    <t>34535</t>
  </si>
  <si>
    <t>ASSOCIATION DES RESSORTISSANTS NYAMBAY DOUALA</t>
  </si>
  <si>
    <t>ARNYD</t>
  </si>
  <si>
    <t>M012517508346P</t>
  </si>
  <si>
    <t>34536</t>
  </si>
  <si>
    <t>ASSOCIATION DES RESSORTISSANTS NZIMPOUET DE DOUALA</t>
  </si>
  <si>
    <t>ASRENZID</t>
  </si>
  <si>
    <t>M011117150092W</t>
  </si>
  <si>
    <t>TALEUKEUKING MATHIAS</t>
  </si>
  <si>
    <t>34537</t>
  </si>
  <si>
    <t>ASSOCIATION DES RESSORTISSANTS PANNY BAMENDOU DE DOUALA</t>
  </si>
  <si>
    <t>M071117468195T</t>
  </si>
  <si>
    <t>34538</t>
  </si>
  <si>
    <t>ASSOCIATION DES RESSORTISSANTS PETIT KA'A DE BOKO DOUALA</t>
  </si>
  <si>
    <t>A.P-K.B</t>
  </si>
  <si>
    <t>M051517936054C</t>
  </si>
  <si>
    <t>34539</t>
  </si>
  <si>
    <t>ASSOCIATION DES RESSORTISSANTS PONGO DE YAOUNDE</t>
  </si>
  <si>
    <t>E MPONGA</t>
  </si>
  <si>
    <t>M119417690260T</t>
  </si>
  <si>
    <t>34540</t>
  </si>
  <si>
    <t>ASSOCIATION DES RESSORTISSANTS PONGO- PONGO YOUPWE - DOUALA</t>
  </si>
  <si>
    <t>ARP</t>
  </si>
  <si>
    <t>M050817201792Y</t>
  </si>
  <si>
    <t>ASSISTANCE AUX MEMBRES, FAIT D'INTERÊT SOCIO- ÉCONOMIQUE, ENTRAIDE</t>
  </si>
  <si>
    <t>34541</t>
  </si>
  <si>
    <t>ASSOCIATION DES RESSORTISSANTS SCHOUGUET BALENG DE DOUALA</t>
  </si>
  <si>
    <t>ARSBD</t>
  </si>
  <si>
    <t>M072216728662C</t>
  </si>
  <si>
    <t>SOLIDARITÉ FAMILIALE</t>
  </si>
  <si>
    <t>34542</t>
  </si>
  <si>
    <t>ASSOCIATION DES RESSORTISSANTS TCHOUOTSIT DE BEPANDA</t>
  </si>
  <si>
    <t>"A.R.T.B.D"</t>
  </si>
  <si>
    <t>M010817374048D</t>
  </si>
  <si>
    <t>34543</t>
  </si>
  <si>
    <t>ASSOCIATION DES RESSORTISSANTS TCHOUO-TSIT DE DOUALA</t>
  </si>
  <si>
    <t>A.R.T.D</t>
  </si>
  <si>
    <t>M048017461187J</t>
  </si>
  <si>
    <t>34544</t>
  </si>
  <si>
    <t>ASSOCIATION DES RESSORTISSANTS TOBE DE YAOUNDE</t>
  </si>
  <si>
    <t>ARTY</t>
  </si>
  <si>
    <t>M012517544799U</t>
  </si>
  <si>
    <t>YAOUNDE IV</t>
  </si>
  <si>
    <t>34545</t>
  </si>
  <si>
    <t>ASSOCIATION DES RESSORTISSANTS TONDA BONA-NGANGMO</t>
  </si>
  <si>
    <t>M031417017433C</t>
  </si>
  <si>
    <t>DOUALA, NEW-BELL</t>
  </si>
  <si>
    <t>34546</t>
  </si>
  <si>
    <t>ASSOCIATION DES RESSORTISSANTS TOUEGWE BEM DOUALA</t>
  </si>
  <si>
    <t>M080217194535M</t>
  </si>
  <si>
    <t>24192 DOUALA</t>
  </si>
  <si>
    <t>34547</t>
  </si>
  <si>
    <t>ASSOCIATION DES RESSORTISSANTS TOUGANG BALENG DE YAOUNDE</t>
  </si>
  <si>
    <t>ARETOBY</t>
  </si>
  <si>
    <t>M052417590003M</t>
  </si>
  <si>
    <t>34548</t>
  </si>
  <si>
    <t>ASSOCIATION DES RESSORTISSANTS TOULAH BAMENA DE DOUALA</t>
  </si>
  <si>
    <t>M122018617116R</t>
  </si>
  <si>
    <t>34549</t>
  </si>
  <si>
    <t>ASSOCIATION DES RESSORTISSANTS TOUNKO'O BAMENDOU A BAFOUSSAM</t>
  </si>
  <si>
    <t>M060516847307K</t>
  </si>
  <si>
    <t>ENTRAIDE MORALE ET MATERIELLE</t>
  </si>
  <si>
    <t>34550</t>
  </si>
  <si>
    <t>ASSOCIATION DES RESSORTISSANTS TSENLAH FOMOPEA DE DSCHANG</t>
  </si>
  <si>
    <t>AS-RE-TSE-FOD</t>
  </si>
  <si>
    <t>M112216414379Z</t>
  </si>
  <si>
    <t>SAINT-AUGUSTIN</t>
  </si>
  <si>
    <t>34551</t>
  </si>
  <si>
    <t>ASSOCIATION DES RESSORTISSANTS YAGUEM ET AMIS DE DOUALA</t>
  </si>
  <si>
    <t>ARYAD</t>
  </si>
  <si>
    <t>M030717063717L</t>
  </si>
  <si>
    <t>34552</t>
  </si>
  <si>
    <t>ASSOCIATION DES RESSORTISSANTS YAMBASSA DE NJOMBE-PENJA</t>
  </si>
  <si>
    <t>ARYNP</t>
  </si>
  <si>
    <t>M079816877925K</t>
  </si>
  <si>
    <t>NJOMBÉ-PENJA</t>
  </si>
  <si>
    <t>34553</t>
  </si>
  <si>
    <t>ASSOCIATION DES RESSORTISSANTS YEMBA-CITE BERGE BLOC 9 DOUALA 3</t>
  </si>
  <si>
    <t>(     )</t>
  </si>
  <si>
    <t>M121617884120J</t>
  </si>
  <si>
    <t>34554</t>
  </si>
  <si>
    <t>ASSOCIATION DES RESSORTISSANTSTODJOM BANDJOUN RESIDANT AU QUARTIER NYALLA-RAILS ET SES ENVIRONS</t>
  </si>
  <si>
    <t>M061017774242Z</t>
  </si>
  <si>
    <t>34555</t>
  </si>
  <si>
    <t>ASSOCIATION DES RESSOTISSANTS DE L'ARRONDISSEMENT DE FOKOUE A GAROUA</t>
  </si>
  <si>
    <t>ARAF</t>
  </si>
  <si>
    <t>M122417497693L</t>
  </si>
  <si>
    <t>PROMOUVOIR L'ENTRE AIDE</t>
  </si>
  <si>
    <t>34556</t>
  </si>
  <si>
    <t>ASSOCIATION DES RETRAITES DU SECTEUR DE L'ELECTRICITE DU CAMEROUN</t>
  </si>
  <si>
    <t>(A.R.S.E)</t>
  </si>
  <si>
    <t>M122216829657H</t>
  </si>
  <si>
    <t>ETUDE ET LA DEFENSE DES INTERETS SOCIAUX,ECONOMIQUES,MATERIELS MORAUX,COLLECTIFS OU INDIVIDUELS DES TRAVAILLEURS RETRAITES DU SECTEUR DE L'ELECTRICITE;ORGANISME ET PROMEUT LES ACTIVITES DE SOLIDARITE</t>
  </si>
  <si>
    <t>34557</t>
  </si>
  <si>
    <t>ASSOCIATION DES SAGES FEMMES ET ASSIMILES DU CAMEROUN</t>
  </si>
  <si>
    <t>ASFAC</t>
  </si>
  <si>
    <t>M040916490183K</t>
  </si>
  <si>
    <t>MONTE AURORE</t>
  </si>
  <si>
    <t>34558</t>
  </si>
  <si>
    <t>ASSOCIATION DES SALONS DE COIFFURE ET D'ESTHETIQUE DE L'EXTRÊME-NORD</t>
  </si>
  <si>
    <t>ASCEEN</t>
  </si>
  <si>
    <t>M092017936616K</t>
  </si>
  <si>
    <t>34559</t>
  </si>
  <si>
    <t>ASSOCIATION DES SCRABBLEURS PROFESSIONNELS</t>
  </si>
  <si>
    <t>ADSP</t>
  </si>
  <si>
    <t>M012417092014P</t>
  </si>
  <si>
    <t>B.P 12241</t>
  </si>
  <si>
    <t>34560</t>
  </si>
  <si>
    <t>ASSOCIATION DES SOUTIENS HUMANITAIRES</t>
  </si>
  <si>
    <t>ASH</t>
  </si>
  <si>
    <t>M082416992634Y</t>
  </si>
  <si>
    <t>LAIDE</t>
  </si>
  <si>
    <t>34561</t>
  </si>
  <si>
    <t>ASSOCIATION DES SPORTIFS DE LA SANAGA MARITIME</t>
  </si>
  <si>
    <t>ASSM</t>
  </si>
  <si>
    <t>M012117765532Y</t>
  </si>
  <si>
    <t>34562</t>
  </si>
  <si>
    <t>ASSOCIATION DES STATISTICIENS DU FUTUR</t>
  </si>
  <si>
    <t>STAF</t>
  </si>
  <si>
    <t>M011816831030G</t>
  </si>
  <si>
    <t>REGROUPER LES INGÉNIEURS DES TRAVAUX DE LA STATISTIQUE DES DIFFÉRENTES ÉCOLES DE STATISTIQUES RECONNUES PAR LE CENTRE EUROPÉEN DE FORMATION DES STATISTICIENS ÉCONOMISTES DES PAYS EN VOIE DE DÉVELOPPEM</t>
  </si>
  <si>
    <t>EL DORADO</t>
  </si>
  <si>
    <t>34563</t>
  </si>
  <si>
    <t>ASSOCIATION DES SUPPORTERS DE L'OLYMPIQUE DE MARSEILLE AU CAMEROUN</t>
  </si>
  <si>
    <t>237 OM</t>
  </si>
  <si>
    <t>M031717960027S</t>
  </si>
  <si>
    <t>CARREFOUR PHARMACIE DE LA RIVE</t>
  </si>
  <si>
    <t>34564</t>
  </si>
  <si>
    <t>ASSOCIATION DES SUPPORTEURS DES LIONS INDOMPTABLES DU FOOTBALL POUR LE SEPTENTRION</t>
  </si>
  <si>
    <t>ASLIFS</t>
  </si>
  <si>
    <t>M022416834525L</t>
  </si>
  <si>
    <t>34565</t>
  </si>
  <si>
    <t>ASSOCIATION DES SYMPATHISSANTS ET ORGINAIRES BABOU DE NDOG PASSI 3</t>
  </si>
  <si>
    <t>ASOB</t>
  </si>
  <si>
    <t>M111816579517M</t>
  </si>
  <si>
    <t>34566</t>
  </si>
  <si>
    <t>ASSOCIATION DES SYMPATHISSANTS ET ORIGINAIRES BABOU DE NDOG PASSI 3</t>
  </si>
  <si>
    <t>ASOBN</t>
  </si>
  <si>
    <t>M101816579545W</t>
  </si>
  <si>
    <t>34567</t>
  </si>
  <si>
    <t>ASSOCIATION DES TAILLEURS DU GRANDS MARCHE CENTRAL DE GAROUA</t>
  </si>
  <si>
    <t>ATGM</t>
  </si>
  <si>
    <t>M100617574251L</t>
  </si>
  <si>
    <t>34568</t>
  </si>
  <si>
    <t>ASSOCIATION DES THERAPEUTES LEGKIGUITE</t>
  </si>
  <si>
    <t>ATLEG</t>
  </si>
  <si>
    <t>M112217804587T</t>
  </si>
  <si>
    <t>34569</t>
  </si>
  <si>
    <t>ASSOCIATION DES TRADIPRATICIENS DE SANTE DU CAMEROUN</t>
  </si>
  <si>
    <t>ATRAPRACAM</t>
  </si>
  <si>
    <t>M110317445504B</t>
  </si>
  <si>
    <t>SANTE TRADITIONNELLE, SOINS DE SANTE, ETC</t>
  </si>
  <si>
    <t>ESEKA/SONG-MATIP</t>
  </si>
  <si>
    <t>34570</t>
  </si>
  <si>
    <t>ASSOCIATION DES TRANSFORMATEURS DE LAIT DE VACHE DE LA PARTIE MÉRIDIONALE DU CAMEROUN</t>
  </si>
  <si>
    <t>ASTRALAIV-MECAM</t>
  </si>
  <si>
    <t>M082417016707D</t>
  </si>
  <si>
    <t>BP 666-BAFOUSSAM</t>
  </si>
  <si>
    <t>34571</t>
  </si>
  <si>
    <t>ASSOCIATION DES TRANSPORTEURS DES MARCHANDISES DIVERSES</t>
  </si>
  <si>
    <t>&lt;&lt; EN ABRÉGÉ ( ATMD)&gt;&gt;</t>
  </si>
  <si>
    <t>M112417198512F</t>
  </si>
  <si>
    <t>TRANSPORTEUR DES MARCHANDISES</t>
  </si>
  <si>
    <t>ROUMDÉ-ADJIA</t>
  </si>
  <si>
    <t>34572</t>
  </si>
  <si>
    <t>ASSOCIATION DES TRANSPORTEURS DU CAMP SONEL OYOM-ABANG</t>
  </si>
  <si>
    <t>AT.CA.SO</t>
  </si>
  <si>
    <t>M072417021279W</t>
  </si>
  <si>
    <t>34573</t>
  </si>
  <si>
    <t>ASSOCIATION DES TRANSPORTEURS ET CHAUFFEURS DE LA GARE ROUTIERE OBALA-YAOUNDE</t>
  </si>
  <si>
    <t>ATC-GROY</t>
  </si>
  <si>
    <t>M042517811802B</t>
  </si>
  <si>
    <t>34574</t>
  </si>
  <si>
    <t>ASSOCIATION DES TRANSPORTEURS MBALMAYO</t>
  </si>
  <si>
    <t>LIGNE DE MBALMAYO NGOMEDZAP</t>
  </si>
  <si>
    <t>M012517646345X</t>
  </si>
  <si>
    <t>34575</t>
  </si>
  <si>
    <t>ASSOCIATION DES TRANSPORTEURS MBALMAYO - ENDOM</t>
  </si>
  <si>
    <t>M121516848810D</t>
  </si>
  <si>
    <t>34576</t>
  </si>
  <si>
    <t>ASSOCIATION DES TRAVAUX FORESTIERS</t>
  </si>
  <si>
    <t>M022416428790B</t>
  </si>
  <si>
    <t>34577</t>
  </si>
  <si>
    <t>ASSOCIATION DES TUNDA SHU SHEU(SYMPATHISANTS) DU QUARTIER CARRIÈRE LOGBABA DOUALA IIIÈME</t>
  </si>
  <si>
    <t>M120717243778N</t>
  </si>
  <si>
    <t>CARRIERE LOGBABA</t>
  </si>
  <si>
    <t>34578</t>
  </si>
  <si>
    <t>ASSOCIATION DES UNIVERSITAIRES DU SUD</t>
  </si>
  <si>
    <t>AUS</t>
  </si>
  <si>
    <t>M052317720627Q</t>
  </si>
  <si>
    <t>34579</t>
  </si>
  <si>
    <t>ASSOCIATION DES VALEUREUSES FILLES DE BONAMOUTOME ET SYMPATISANTS</t>
  </si>
  <si>
    <t>NGON’A BONAMOUTOME YA IWIYE NA BEKOLONGON</t>
  </si>
  <si>
    <t>M032517650211U</t>
  </si>
  <si>
    <t>CONNAISSANCE,EPANOUISSEMENT,SOLIDARITE</t>
  </si>
  <si>
    <t>CHEFFERIE BONAMOUKOURI</t>
  </si>
  <si>
    <t>34580</t>
  </si>
  <si>
    <t>ASSOCIATION DES VENDEURS A LA SAUVETTE DE L'AVENUE KENEDY</t>
  </si>
  <si>
    <t>AVSAKRAMY</t>
  </si>
  <si>
    <t>M052416774295Y</t>
  </si>
  <si>
    <t>ONGOLA MARKET</t>
  </si>
  <si>
    <t>34581</t>
  </si>
  <si>
    <t>ASSOCIATION DES VENDEURS D'ANANAS ET DE PASTEQUES DU MARCHE  MFOUNDI</t>
  </si>
  <si>
    <t>AVAP</t>
  </si>
  <si>
    <t>M081517968288R</t>
  </si>
  <si>
    <t>34582</t>
  </si>
  <si>
    <t>ASSOCIATION DES VENDEURS DE MOTO DE KOUSSERI</t>
  </si>
  <si>
    <t>A.V.M.K</t>
  </si>
  <si>
    <t>M091117173602P</t>
  </si>
  <si>
    <t>34583</t>
  </si>
  <si>
    <t>ASSOCIATION DES VENDEURS DE TOMATES DE BAFOUSSAM</t>
  </si>
  <si>
    <t>AVE.TO.BAF</t>
  </si>
  <si>
    <t>M022416406878F</t>
  </si>
  <si>
    <t>VENTE TOMATES</t>
  </si>
  <si>
    <t>RUE DJEMOUN</t>
  </si>
  <si>
    <t>34584</t>
  </si>
  <si>
    <t>ASSOCIATION DES VENDEURS DES MOTOS DE MAROUA</t>
  </si>
  <si>
    <t>ASVEMOMA</t>
  </si>
  <si>
    <t>M112217859426W</t>
  </si>
  <si>
    <t>VENTE DE MOTOS</t>
  </si>
  <si>
    <t>34585</t>
  </si>
  <si>
    <t>ASSOCIATION DES VETERANS DE NYLON</t>
  </si>
  <si>
    <t>A.V.N.</t>
  </si>
  <si>
    <t>M120817790017H</t>
  </si>
  <si>
    <t>NYLON SUD OUEST/NYLON SUD OUEST</t>
  </si>
  <si>
    <t>34586</t>
  </si>
  <si>
    <t>ASSOCIATION DES VEUVES DE DOUALA III</t>
  </si>
  <si>
    <t>ASVED 3</t>
  </si>
  <si>
    <t>M062217768181C</t>
  </si>
  <si>
    <t>34587</t>
  </si>
  <si>
    <t>ASSOCIATION DES VEUVES VEUFS ORPHELINS ET NECESSITEUX</t>
  </si>
  <si>
    <t>(ASVON)</t>
  </si>
  <si>
    <t>M082316398360Z</t>
  </si>
  <si>
    <t>34588</t>
  </si>
  <si>
    <t>ASSOCIATION DES VILLAGES RIVERAINS DU CANTON YAYOUÉ/BETARE OYA</t>
  </si>
  <si>
    <t>M032517639665G</t>
  </si>
  <si>
    <t>YAYOUE</t>
  </si>
  <si>
    <t>34589</t>
  </si>
  <si>
    <t>ASSOCIATION DES VILLES ET COLLECTIVITES LOCALES D'AFRIQUE CENTRALE</t>
  </si>
  <si>
    <t>AVCAC</t>
  </si>
  <si>
    <t>M041716737014M</t>
  </si>
  <si>
    <t>PLACE DE L'HOTEL DE VILLE</t>
  </si>
  <si>
    <t>34590</t>
  </si>
  <si>
    <t>ASSOCIATION DES VISIONAIRES REUNIS</t>
  </si>
  <si>
    <t>AVR</t>
  </si>
  <si>
    <t>M112317917082U</t>
  </si>
  <si>
    <t>34591</t>
  </si>
  <si>
    <t>ASSOCIATION DES VISIONNAIRES</t>
  </si>
  <si>
    <t>ADV</t>
  </si>
  <si>
    <t>M052417497675E</t>
  </si>
  <si>
    <t>RÉUNIONS DANS LES DOMICILES DES MEMBRES, MAIN LEVÉE EN CAS D'URGENCE, SPORT ET LOISIRS</t>
  </si>
  <si>
    <t>34592</t>
  </si>
  <si>
    <t>ASSOCIATION DES VOISINES DE BON CŒUR DE NDOGPASSI ZONE DE RECASEMENT</t>
  </si>
  <si>
    <t>AVBC</t>
  </si>
  <si>
    <t>M072317128900X</t>
  </si>
  <si>
    <t>34593</t>
  </si>
  <si>
    <t>ASSOCIATION DES VOISINES SOLIDAIRES DE NGODI BAKOKO-DOUALA</t>
  </si>
  <si>
    <t>M112317476905X</t>
  </si>
  <si>
    <t>CHAMP DE TIRE</t>
  </si>
  <si>
    <t>34594</t>
  </si>
  <si>
    <t>ASSOCIATION DES VOISINS BLOC AVENIR</t>
  </si>
  <si>
    <t>AVNBA.ZR</t>
  </si>
  <si>
    <t>M111516673678Q</t>
  </si>
  <si>
    <t>ORGANISATION A BUT NON LUCRATIF</t>
  </si>
  <si>
    <t>BLOC AVENIR</t>
  </si>
  <si>
    <t>34595</t>
  </si>
  <si>
    <t>ASSOCIATION DES VOISINS DE BELFORT CITY ZONE MAETUR DE LOGBESSOU</t>
  </si>
  <si>
    <t>M011417676189F</t>
  </si>
  <si>
    <t>RASSEMBLER, PROMOUVOIR LES ACTIONS</t>
  </si>
  <si>
    <t>ZONE MAETUR</t>
  </si>
  <si>
    <t>34596</t>
  </si>
  <si>
    <t>ASSOCIATION DES VOISINS DE BIYEM-ASSI</t>
  </si>
  <si>
    <t>AVB</t>
  </si>
  <si>
    <t>M039517919459W</t>
  </si>
  <si>
    <t>34597</t>
  </si>
  <si>
    <t>ASSOCIATION DES VOISINS DE LA PARCELLE (74) TAHITI NDOGPASSI III(ANNEXE-FEMME)</t>
  </si>
  <si>
    <t>A-V-P-T</t>
  </si>
  <si>
    <t>M042517762915Q</t>
  </si>
  <si>
    <t>34598</t>
  </si>
  <si>
    <t>ASSOCIATION DES VOISINS DE LA PARCELLE(74) TAHITI</t>
  </si>
  <si>
    <t>" A-V-P-T "</t>
  </si>
  <si>
    <t>M042517760468G</t>
  </si>
  <si>
    <t>34599</t>
  </si>
  <si>
    <t>ASSOCIATION DES VOISINS DYNAMIQUES D A COTE DE JAPOMA - EMANGUE</t>
  </si>
  <si>
    <t>AVDA</t>
  </si>
  <si>
    <t>M022517644482Q</t>
  </si>
  <si>
    <t>DEVELOPPER ET ENCOURAGER L'ESPRIT DE SOLIDARITE, PROMOUVOIR L'ENTRAIDE ET L'EXCELLENCE ENTRE LES MEMBRES</t>
  </si>
  <si>
    <t>EMANGUE</t>
  </si>
  <si>
    <t>34600</t>
  </si>
  <si>
    <t>ASSOCIATION DES VOISINS ÉMERGENTS DE YASSA</t>
  </si>
  <si>
    <t>M052417482406B</t>
  </si>
  <si>
    <t>RENFORCER L'ESPRIT DE RASSEMBLEMENT, D'UNITÉ ET DE PROGRÈS, PROMOUVOIR L'ÉPANOUISSEMENT DE SES MEMBRES ET DU QUARTIER ; PROMOUVOIR LE DÉVELOPPEMENT DU QUARTIER YASSA ; PROMOUVOIR LE VIVRE ENSEMBLE AU</t>
  </si>
  <si>
    <t>34601</t>
  </si>
  <si>
    <t>ASSOCIATION DES VOISINS ET AMIS DE BEEDI-HAUTE TENSION</t>
  </si>
  <si>
    <t>AVAB-HT</t>
  </si>
  <si>
    <t>M062116667331S</t>
  </si>
  <si>
    <t>ACTIVITÉ À CARACTERE SOCIALE, SOCIO ÉCONOMIQUES ,SOCI CULTURELLES</t>
  </si>
  <si>
    <t>CARREFOUR HAUTE TENSION</t>
  </si>
  <si>
    <t>34602</t>
  </si>
  <si>
    <t>ASSOCIATION DES VOISINS POUR LE DEVELOPPEMENT DE LOGBESSOU NSAPE</t>
  </si>
  <si>
    <t>AVDLN</t>
  </si>
  <si>
    <t>M102116616036S</t>
  </si>
  <si>
    <t>34603</t>
  </si>
  <si>
    <t>ASSOCIATION DES VOISINS SOLIDAIRES DE BONAMOUSSADI-VALLEE</t>
  </si>
  <si>
    <t>AVSBV</t>
  </si>
  <si>
    <t>M042417013387E</t>
  </si>
  <si>
    <t>RASSEMBLEZ LES HABITANT DE BONAMOUSSADI-VALLEE CITE</t>
  </si>
  <si>
    <t>B.P. 5417 DOUALA-CAMEROUN</t>
  </si>
  <si>
    <t>34604</t>
  </si>
  <si>
    <t>ASSOCIATION DES VOISINS SOLIDAIRES DE BOUMKOL PK15 - DOUALA 5ÈME</t>
  </si>
  <si>
    <t>M112317131913B</t>
  </si>
  <si>
    <t>PK15 - DALLAS</t>
  </si>
  <si>
    <t>34605</t>
  </si>
  <si>
    <t>ASSOCIATION DES VOISINS SOLIDAIRES DE BWANG BAKOKO ET SES ENVIRONS</t>
  </si>
  <si>
    <t>M012416380722D</t>
  </si>
  <si>
    <t>673333630</t>
  </si>
  <si>
    <t>34606</t>
  </si>
  <si>
    <t>ASSOCIATION DES VOISINS SOLIDAIRES DE NDOGPASSI</t>
  </si>
  <si>
    <t>AVSDI</t>
  </si>
  <si>
    <t>M072317580549U</t>
  </si>
  <si>
    <t>PROMOTION DE L’AMITIÉ-FRATERNITÉ, CONTRIBUTION AU DÉVELOPPEMENT &amp; ASSISTANCE DES MEMBRES</t>
  </si>
  <si>
    <t>34607</t>
  </si>
  <si>
    <t>ASSOCIATION DES VOISINS SOLIDAIRES DE NGODI BAKOKO ZONE CARRIÈRE BLOC Q</t>
  </si>
  <si>
    <t>M061717608109H</t>
  </si>
  <si>
    <t>34608</t>
  </si>
  <si>
    <t>ASSOCIATION DES VOISINS SOLIDAIRES DE PAPAS MOUTON GO</t>
  </si>
  <si>
    <t>AVSPM</t>
  </si>
  <si>
    <t>M051917833699C</t>
  </si>
  <si>
    <t>34609</t>
  </si>
  <si>
    <t>ASSOCIATION DES VOISINS SOLIDAIRES DE YANSOKI-DOUALA</t>
  </si>
  <si>
    <t>M082216771521T</t>
  </si>
  <si>
    <t>ENTRAIDE , SOLIDARITE , SENSIBILISATION ENVIRONNEMENTALE ,PROMOTION DU VIVRE ENSEMBLE</t>
  </si>
  <si>
    <t>YANSOKI</t>
  </si>
  <si>
    <t>34610</t>
  </si>
  <si>
    <t>ASSOCIATION DES VOISINS SOLIDAIRES NDOGPASSI 3 ZONE MAETUR</t>
  </si>
  <si>
    <t>A.V.S.ND.Z.R</t>
  </si>
  <si>
    <t>M081416995491M</t>
  </si>
  <si>
    <t>ENTRETENIR DES RELATIONS DE BON VOISINAGE</t>
  </si>
  <si>
    <t>NDOGPASSI LYCEE</t>
  </si>
  <si>
    <t>34611</t>
  </si>
  <si>
    <t>ASSOCIATION DES VOISINS SOLIDAIRES POUR LE PROGRES</t>
  </si>
  <si>
    <t>AVSP</t>
  </si>
  <si>
    <t>M062316756319Y</t>
  </si>
  <si>
    <t>PROMOUVOIR LA FRATERNITE</t>
  </si>
  <si>
    <t>DOUALA NGODI BAKOKO</t>
  </si>
  <si>
    <t>34612</t>
  </si>
  <si>
    <t>ASSOCIATION DES VOISINS VOLONTAIRES DE BOKO DOUALA</t>
  </si>
  <si>
    <t>(A.V.V.B.D)</t>
  </si>
  <si>
    <t>M032416982128J</t>
  </si>
  <si>
    <t>34613</t>
  </si>
  <si>
    <t>ASSOCIATION DES VOLONTAIRES POUR LA RECHERCHE ET LE DEVELOPPEMENT</t>
  </si>
  <si>
    <t>ASVORED</t>
  </si>
  <si>
    <t>M091217785479R</t>
  </si>
  <si>
    <t>34614</t>
  </si>
  <si>
    <t>ASSOCIATION DES VOLONTAIRES POUR LA SANTÉ ET LE DÉVELOPPEMENT DE REY-BOUBA</t>
  </si>
  <si>
    <t>(AS.VO.SA.DE.R.B)</t>
  </si>
  <si>
    <t>M091117611138P</t>
  </si>
  <si>
    <t>OURO-TOUPE</t>
  </si>
  <si>
    <t>34615</t>
  </si>
  <si>
    <t>ASSOCIATION DES VOLONTAIRES POUR LE DEVELOPPEMENT DU QUARTIER NGUIMETO</t>
  </si>
  <si>
    <t>ASVODENG</t>
  </si>
  <si>
    <t>M010917668620F</t>
  </si>
  <si>
    <t>34616</t>
  </si>
  <si>
    <t>ASSOCIATION DES VOLONTAIRES POUR LE SERVICE INTERNATIONAL</t>
  </si>
  <si>
    <t>AVSI</t>
  </si>
  <si>
    <t>M082218155388G</t>
  </si>
  <si>
    <t>SOUTENIR LES PROJETS DE COOPERATION ET DE DEVELOPPEMENT</t>
  </si>
  <si>
    <t>YAOUNDE - ELIG ESSONO</t>
  </si>
  <si>
    <t>34617</t>
  </si>
  <si>
    <t>ASSOCIATION DES VOLONTAITES POUR LE REBOISEMENT ET LA PROTECTION DE L'ENVIRONNEMENT</t>
  </si>
  <si>
    <t>AVRPE</t>
  </si>
  <si>
    <t>M042416871874P</t>
  </si>
  <si>
    <t>REBOISEMENT</t>
  </si>
  <si>
    <t>34618</t>
  </si>
  <si>
    <t>ASSOCIATION DES VRAIS AMIS (AVA)</t>
  </si>
  <si>
    <t>AVA</t>
  </si>
  <si>
    <t>M012417164186C</t>
  </si>
  <si>
    <t>34619</t>
  </si>
  <si>
    <t>ASSOCIATION DESCENDANTS ADAPTOUSSIA</t>
  </si>
  <si>
    <t>M102217547719E</t>
  </si>
  <si>
    <t>YAGOUA QUARTIER DINA-MASSA</t>
  </si>
  <si>
    <t>34620</t>
  </si>
  <si>
    <t>ASSOCIATION DÉVELOPPEMENT DJA ET LOBO</t>
  </si>
  <si>
    <t>ADDJAL</t>
  </si>
  <si>
    <t>M022017143809S</t>
  </si>
  <si>
    <t>34621</t>
  </si>
  <si>
    <t>ASSOCIATION DEVENIR CHEF D'ENTREPRISE</t>
  </si>
  <si>
    <t>A. D. C. E</t>
  </si>
  <si>
    <t>M022517556022T</t>
  </si>
  <si>
    <t>PROMOUVOIR LA CREATION D'ENTREPRISE</t>
  </si>
  <si>
    <t>34622</t>
  </si>
  <si>
    <t>ASSOCIATION DIABANGUIE(COHABITATION PACIFIQUE) DE NGODI-BAKOKO</t>
  </si>
  <si>
    <t>M032217543083W</t>
  </si>
  <si>
    <t>34623</t>
  </si>
  <si>
    <t>ASSOCIATION DIAMANT</t>
  </si>
  <si>
    <t>M041317448138T</t>
  </si>
  <si>
    <t>RESSERRER LES LIENS D'AMITIE ET DE FRATERNITE ENTRE LES MEMBRES</t>
  </si>
  <si>
    <t>VERS ECLOE MAURIVANA</t>
  </si>
  <si>
    <t>34624</t>
  </si>
  <si>
    <t>ASSOCIATION DIASPESOIR</t>
  </si>
  <si>
    <t>M011916404161P</t>
  </si>
  <si>
    <t>34625</t>
  </si>
  <si>
    <t>ASSOCIATION DIASPORA DYNAMIQUE DE NGORO</t>
  </si>
  <si>
    <t>ADDYN</t>
  </si>
  <si>
    <t>M010117059535E</t>
  </si>
  <si>
    <t>34626</t>
  </si>
  <si>
    <t>ASSOCIATION DIGITAL DIDACTIQUE</t>
  </si>
  <si>
    <t>M112316604549K</t>
  </si>
  <si>
    <t>34627</t>
  </si>
  <si>
    <t>ASSOCIATION D'INCITATION A L'EXCELLENCE SCOLAIRE ET CULTURELLE DE BONATEKI-DEIDO</t>
  </si>
  <si>
    <t>A.I.E.S.C</t>
  </si>
  <si>
    <t>M042316666515Q</t>
  </si>
  <si>
    <t>34628</t>
  </si>
  <si>
    <t>ASSOCIATION DINTCHEN-COUCKE POUR LE DEVELOPPEMENT ET LA CULTURE</t>
  </si>
  <si>
    <t>A2DC</t>
  </si>
  <si>
    <t>M022216334837X</t>
  </si>
  <si>
    <t>ELLABORER DE PROJET DE DEVELOPPEMENT,PROMOVOIR TOUTES ACTIVITE DE FORMATION, ORGANISER DES ACTIVITE DE VALORISATION DU PATRIMOINE ...</t>
  </si>
  <si>
    <t>34629</t>
  </si>
  <si>
    <t>ASSOCIATION DJABBAMA</t>
  </si>
  <si>
    <t>DJABBAMA</t>
  </si>
  <si>
    <t>M042017075423Q</t>
  </si>
  <si>
    <t>PARTICIPER AU DÉVELOPPEMENT DURABLE DU CAMEROUN À TRAVERS PLUSIEURS PROJETS ET ACTIVITÉS.</t>
  </si>
  <si>
    <t>DERRIÈRE TOTAL NKOLBISSON</t>
  </si>
  <si>
    <t>34630</t>
  </si>
  <si>
    <t>ASSOCIATION DJAM HAIROU</t>
  </si>
  <si>
    <t>ADH</t>
  </si>
  <si>
    <t>M022117555073F</t>
  </si>
  <si>
    <t>34631</t>
  </si>
  <si>
    <t>ASSOCIATION DJAMASSA FOTCHOUFFEU DE NJOMBE</t>
  </si>
  <si>
    <t>ADFN</t>
  </si>
  <si>
    <t>M018516776955F</t>
  </si>
  <si>
    <t>34632</t>
  </si>
  <si>
    <t>ASSOCIATION DJAM-HAIROU</t>
  </si>
  <si>
    <t>M012117758913U</t>
  </si>
  <si>
    <t>34633</t>
  </si>
  <si>
    <t>ASSOCIATION DJANKORA</t>
  </si>
  <si>
    <t>A.D.D.</t>
  </si>
  <si>
    <t>M079925247514P</t>
  </si>
  <si>
    <t>34634</t>
  </si>
  <si>
    <t>ASSOCIATION DJIMASSA MANILA-BANKA DE DOUALA</t>
  </si>
  <si>
    <t>M050516381485H</t>
  </si>
  <si>
    <t>OEUVRE SOCIALE ET CULTUREL</t>
  </si>
  <si>
    <t>ANGE RAPHAËL CARREFOUR IPA</t>
  </si>
  <si>
    <t>34635</t>
  </si>
  <si>
    <t>ASSOCIATION DJOKO-BAKA</t>
  </si>
  <si>
    <t>M071516991032T</t>
  </si>
  <si>
    <t>AGRICULTURE ET FORESTIERE</t>
  </si>
  <si>
    <t>ASSOUMNDELE</t>
  </si>
  <si>
    <t>34636</t>
  </si>
  <si>
    <t>ASSOCIATION DJOKO-BAKA VILLAGE SE'EH ET ASSOUMDELE I</t>
  </si>
  <si>
    <t>M071517825770X</t>
  </si>
  <si>
    <t>FORET</t>
  </si>
  <si>
    <t>ASSOUMDELE I</t>
  </si>
  <si>
    <t>34637</t>
  </si>
  <si>
    <t>ASSOCIATION D'ŒUVRES HUMANITAIRES UNIVERSELLES</t>
  </si>
  <si>
    <t>AOHU</t>
  </si>
  <si>
    <t>M112316354309W</t>
  </si>
  <si>
    <t>ASSISTANCE AUX ORPHELINS</t>
  </si>
  <si>
    <t>34638</t>
  </si>
  <si>
    <t>ASSOCIATION DONGOLÉ</t>
  </si>
  <si>
    <t>M031416366773F</t>
  </si>
  <si>
    <t>34639</t>
  </si>
  <si>
    <t>ASSOCIATION DOUBLE COEUR DES PROFESSIONNELS INDUSTRIELS (FORMATION POUR TOUS)</t>
  </si>
  <si>
    <t>ADDCPI</t>
  </si>
  <si>
    <t>M121817491645L</t>
  </si>
  <si>
    <t>34640</t>
  </si>
  <si>
    <t>ASSOCIATION DOUZE MILLIONS DE CONSOMMATEURS</t>
  </si>
  <si>
    <t>M099316948678Y</t>
  </si>
  <si>
    <t>34641</t>
  </si>
  <si>
    <t>ASSOCIATION DROIT A L'ASSISTANCE</t>
  </si>
  <si>
    <t>M111416940257H</t>
  </si>
  <si>
    <t>34642</t>
  </si>
  <si>
    <t>ASSOCIATION DROITS &amp; PAIX</t>
  </si>
  <si>
    <t>M090512654744G</t>
  </si>
  <si>
    <t>PROTECTION/PROMOTION DROIT HUMAINS</t>
  </si>
  <si>
    <t>34643</t>
  </si>
  <si>
    <t>ASSOCIATION DU 6</t>
  </si>
  <si>
    <t>LABEUTCHAN</t>
  </si>
  <si>
    <t>M078716984877P</t>
  </si>
  <si>
    <t>ASSOCIATION D’INTÉRÊT SOCIAL</t>
  </si>
  <si>
    <t>34644</t>
  </si>
  <si>
    <t>ASSOCIATION DU BLOC 15 D'EKANGTE-PALMIER</t>
  </si>
  <si>
    <t>ASBEP</t>
  </si>
  <si>
    <t>M122017753322P</t>
  </si>
  <si>
    <t>34645</t>
  </si>
  <si>
    <t>ASSOCIATION DU CERCLE DES AMIS ET ORIGINAIRE DE LOG LIPOP</t>
  </si>
  <si>
    <t>A.C.A O L.L</t>
  </si>
  <si>
    <t>M081717380053L</t>
  </si>
  <si>
    <t>ASSOCIATION DE FAIT D'INTÉRÊT COSIO- ÉCONOMIQUE</t>
  </si>
  <si>
    <t>34646</t>
  </si>
  <si>
    <t>ASSOCIATION DU COLLECTIF DE COMPTABLES POUR L'ACCOMPAGNEMENT DES PME/PMI</t>
  </si>
  <si>
    <t>ACCA</t>
  </si>
  <si>
    <t>M012318190058T</t>
  </si>
  <si>
    <t>ASSISTANCE FISCALE ET GESTION</t>
  </si>
  <si>
    <t>34647</t>
  </si>
  <si>
    <t>ASSOCIATION DU COMITE DE DEVELOPPEMENT DE L'ARRONDISSEMENT DE KALFOU</t>
  </si>
  <si>
    <t>M012517581488D</t>
  </si>
  <si>
    <t>34648</t>
  </si>
  <si>
    <t>ASSOCIATION DU PERSONNEL DE L'ADMINISTRAION PENITENTIAIRE A LA RETRAITE A YAGOUA</t>
  </si>
  <si>
    <t>M022517666557L</t>
  </si>
  <si>
    <t>TIKORO</t>
  </si>
  <si>
    <t>34649</t>
  </si>
  <si>
    <t>ASSOCIATION DU PERSONNEL DU CADASTRE DU WOURI</t>
  </si>
  <si>
    <t>APCW</t>
  </si>
  <si>
    <t>M052418015702B</t>
  </si>
  <si>
    <t>34650</t>
  </si>
  <si>
    <t>ASSOCIATION DU PERSONNEL SANITAIRE ORIGINAIRE DE BAFOUSSAM</t>
  </si>
  <si>
    <t>APSOBA</t>
  </si>
  <si>
    <t>M021616668743N</t>
  </si>
  <si>
    <t>PROMOUVOIR LE BIEN ÊTRE DE LA POPULATION DE BAFOUSSAM</t>
  </si>
  <si>
    <t>34651</t>
  </si>
  <si>
    <t>ASSOCIATION DU QUARTIER CITE BONAJO DE NGODI BAKOKO</t>
  </si>
  <si>
    <t>AQCBNB</t>
  </si>
  <si>
    <t>M091717353787H</t>
  </si>
  <si>
    <t>COTISATION ET ASSISE</t>
  </si>
  <si>
    <t>NGODI BAKOKO CITE BONAJO</t>
  </si>
  <si>
    <t>34652</t>
  </si>
  <si>
    <t>ASSOCIATION DU REGROUPEMENT DES JEUNES DE DIBOMBARI</t>
  </si>
  <si>
    <t>M101117991181U</t>
  </si>
  <si>
    <t>34653</t>
  </si>
  <si>
    <t>ASSOCIATION DU RESEAU LOCALE DE COORDINATION DE L'ECONOMIE SOCIAL ET SOLIDAIRE DE L'ARRONDISSEMENT DE FONGO-TONGO</t>
  </si>
  <si>
    <t>RELESS DE FONGO-TONGO</t>
  </si>
  <si>
    <t>M102316699726Q</t>
  </si>
  <si>
    <t>ECONOMIE SOCIALE</t>
  </si>
  <si>
    <t>FONGO-TONGO</t>
  </si>
  <si>
    <t>34654</t>
  </si>
  <si>
    <t>ASSOCIATION DU RESEAU LOCALE DE L'ECONOMIE SOCIAL ET SOLIDAIRE DE L'ARRONDISSEMENT DE FOKOUE</t>
  </si>
  <si>
    <t>RELESS</t>
  </si>
  <si>
    <t>M102316655254T</t>
  </si>
  <si>
    <t>34655</t>
  </si>
  <si>
    <t>ASSOCIATION DU RESEAU LOCALE DE L'ÉCONOMIE SOCIALE ET SOLIDAIRE DE L'ARRONDISSEMENT DE FOKOUE</t>
  </si>
  <si>
    <t>RELESS DE FOKOUE</t>
  </si>
  <si>
    <t>M102316654784H</t>
  </si>
  <si>
    <t>ÉCONOMIQUE</t>
  </si>
  <si>
    <t>34656</t>
  </si>
  <si>
    <t>ASSOCIATION DU SECTEUR ELISABETH NGONA II</t>
  </si>
  <si>
    <t>M031816712857J</t>
  </si>
  <si>
    <t>34657</t>
  </si>
  <si>
    <t>ASSOCIATION DU VIVRE ENSEMBLE CACAO - BARRY</t>
  </si>
  <si>
    <t>**AVEC B**</t>
  </si>
  <si>
    <t>M032517710873H</t>
  </si>
  <si>
    <t>34658</t>
  </si>
  <si>
    <t>ASSOCIATION DUCA</t>
  </si>
  <si>
    <t>M030600022156U</t>
  </si>
  <si>
    <t>34659</t>
  </si>
  <si>
    <t>ASSOCIATION DYNAMIC FEMMES</t>
  </si>
  <si>
    <t>M061515239932J</t>
  </si>
  <si>
    <t>34660</t>
  </si>
  <si>
    <t>ASSOCIATION DYNAMIQUE 13 DE DOUALA GÉNIE MILITAIRE</t>
  </si>
  <si>
    <t>M042417548927D</t>
  </si>
  <si>
    <t>PK10 GENIE</t>
  </si>
  <si>
    <t>34661</t>
  </si>
  <si>
    <t>ASSOCIATION DYNAMIQUE BAFOU</t>
  </si>
  <si>
    <t>DYBAF</t>
  </si>
  <si>
    <t>M010517281485U</t>
  </si>
  <si>
    <t>FACE COLLEGE IPPB</t>
  </si>
  <si>
    <t>34662</t>
  </si>
  <si>
    <t>ASSOCIATION DYNAMIQUE D'ASSOK</t>
  </si>
  <si>
    <t>M032317570358H</t>
  </si>
  <si>
    <t>ASSOK</t>
  </si>
  <si>
    <t>34663</t>
  </si>
  <si>
    <t>ASSOCIATION DYNAMIQUE DE NTUISSONG 8</t>
  </si>
  <si>
    <t>M022217167504Y</t>
  </si>
  <si>
    <t>NTUISSONG 8</t>
  </si>
  <si>
    <t>34664</t>
  </si>
  <si>
    <t>ASSOCIATION DYNAMIQUE DES PLANTEURS VILLAGEOIS</t>
  </si>
  <si>
    <t>(DYNAPLAVI )</t>
  </si>
  <si>
    <t>M022117062798Y</t>
  </si>
  <si>
    <t>FORMATION DES MEMBRES DE DYNAPLAVI</t>
  </si>
  <si>
    <t>679473905</t>
  </si>
  <si>
    <t>34665</t>
  </si>
  <si>
    <t>ASSOCIATION DYNAMIQUE ESSOS</t>
  </si>
  <si>
    <t>DEDAG</t>
  </si>
  <si>
    <t>M012517738718P</t>
  </si>
  <si>
    <t>34666</t>
  </si>
  <si>
    <t>ASSOCIATION DYNAMIQUE MENOUA</t>
  </si>
  <si>
    <t>M041714408225G</t>
  </si>
  <si>
    <t>PROMOTION RELATIONS FRATERNELLES</t>
  </si>
  <si>
    <t>34667</t>
  </si>
  <si>
    <t>ASSOCIATION DYNAMIQUE NTOUKO (DYNTOU) DU HAUT NKAM</t>
  </si>
  <si>
    <t>M022216343400B</t>
  </si>
  <si>
    <t>ENTREPRISE,ENCOURAGER ET APPUYER TOUTE ACTION EN FAVEUR DE L'ÉDUCATION,LA SANTÉ, LA PROMOTION SOCIOCULTURELLE.CRÉER ÊTRE FORCER LES LIENS D'AMITIÉ</t>
  </si>
  <si>
    <t>ASSOCIATIONDYNAMIQUENTOUKO@GMAIL.COM</t>
  </si>
  <si>
    <t>34668</t>
  </si>
  <si>
    <t>ASSOCIATION DYNAMIQUE RESPONSABLE DE DOUALA 3 EME MADAGASCAR</t>
  </si>
  <si>
    <t>DRD3e</t>
  </si>
  <si>
    <t>M012317701862M</t>
  </si>
  <si>
    <t>34669</t>
  </si>
  <si>
    <t>ASSOCIATION DYNAMIQUES DES HANDICAPÉS ET PARRAINS DANS L'AMOUR</t>
  </si>
  <si>
    <t>ADHPA</t>
  </si>
  <si>
    <t>M111417059531P</t>
  </si>
  <si>
    <t>AMÉLIORATION DE NIVEAU D'ORGANISATION DES HANDICAPÉS</t>
  </si>
  <si>
    <t>34670</t>
  </si>
  <si>
    <t>Association Earth For All</t>
  </si>
  <si>
    <t>E.F.A</t>
  </si>
  <si>
    <t>M072317723871Y</t>
  </si>
  <si>
    <t>34671</t>
  </si>
  <si>
    <t>ASSOCIATION ECO-CLUB DES AMIS DU DJA</t>
  </si>
  <si>
    <t>M012417642157Y</t>
  </si>
  <si>
    <t>Éducation environnementale</t>
  </si>
  <si>
    <t>34672</t>
  </si>
  <si>
    <t>ASSOCIATION ECODEV</t>
  </si>
  <si>
    <t>M071612787279Q</t>
  </si>
  <si>
    <t>AIDE AU DEVELOPPEMTN</t>
  </si>
  <si>
    <t>34673</t>
  </si>
  <si>
    <t>ASSOCIATION ÉCOLE DE FOOTBALL CHAMPION ANGELS NYSADA</t>
  </si>
  <si>
    <t>EFCA NYSADA</t>
  </si>
  <si>
    <t>M102317133489R</t>
  </si>
  <si>
    <t>ASSOCIATION ÉCOLE DE FOOT</t>
  </si>
  <si>
    <t>NKOLBISSON-CARAMBA</t>
  </si>
  <si>
    <t>34674</t>
  </si>
  <si>
    <t>ASSOCIATION ECRANS NOIRS</t>
  </si>
  <si>
    <t>M060200020558F</t>
  </si>
  <si>
    <t>ASSOCIATION SOCIO.PROFESS</t>
  </si>
  <si>
    <t>34675</t>
  </si>
  <si>
    <t>ASSOCIATION EDING - MEYONG</t>
  </si>
  <si>
    <t>EDING - MEYONG</t>
  </si>
  <si>
    <t>M091316808105K</t>
  </si>
  <si>
    <t>34676</t>
  </si>
  <si>
    <t>ASSOCIATION EDING-MEGNONG</t>
  </si>
  <si>
    <t>EDING-MEGNONG</t>
  </si>
  <si>
    <t>M071316803975M</t>
  </si>
  <si>
    <t>BARRIERE PK15 DOUALA</t>
  </si>
  <si>
    <t>34677</t>
  </si>
  <si>
    <t>ASSOCIATION EDU'ACTIV</t>
  </si>
  <si>
    <t>EDU'ACTIV</t>
  </si>
  <si>
    <t>M041516831156G</t>
  </si>
  <si>
    <t>INFORMER LES JEUNES SUR L'ADÉQUATION FORMATION ET MÉTIER, ORIENTER LES JEUNES ET DEVENIR UNE FORCE DE PROPOSITION.</t>
  </si>
  <si>
    <t>34678</t>
  </si>
  <si>
    <t>ASSOCIATION EDUCATIONS POUR L OEUVRE HUMANITAIRE</t>
  </si>
  <si>
    <t>AEPOH</t>
  </si>
  <si>
    <t>M102417147849R</t>
  </si>
  <si>
    <t>EDUCATION, EPANOUISSEMENT, ACTION HUMANITAIRE AUPRES DES JEUNES HANDICAPES</t>
  </si>
  <si>
    <t>34679</t>
  </si>
  <si>
    <t>ASSOCIATION EE-TDI</t>
  </si>
  <si>
    <t>M011717207008B</t>
  </si>
  <si>
    <t>ACCOMPAGNEMENT DES PERSONNES AUTISTES</t>
  </si>
  <si>
    <t>34680</t>
  </si>
  <si>
    <t>ASSOCIATION EFFORT POUR L ENVIRONNEMENT AU SAHEL</t>
  </si>
  <si>
    <t>M111817803247J</t>
  </si>
  <si>
    <t>34681</t>
  </si>
  <si>
    <t>ASSOCIATION EJAI'STAIL</t>
  </si>
  <si>
    <t>"AS EJAI'STAIL"</t>
  </si>
  <si>
    <t>M042417500917S</t>
  </si>
  <si>
    <t>CINEMA THEATRE AUDIOVISUEL</t>
  </si>
  <si>
    <t>34682</t>
  </si>
  <si>
    <t>ASSOCIATION ''ELATAN YE BANEN BAKIM</t>
  </si>
  <si>
    <t>M059717190414X</t>
  </si>
  <si>
    <t>RASSAMBLEMENT</t>
  </si>
  <si>
    <t>34683</t>
  </si>
  <si>
    <t>ASSOCIATION ELLES RAYONNENT ENSEMBLE</t>
  </si>
  <si>
    <t>M052416811221D</t>
  </si>
  <si>
    <t>34684</t>
  </si>
  <si>
    <t>ASSOCIATION EMERGENCE CAMEROUN</t>
  </si>
  <si>
    <t>EMECAM</t>
  </si>
  <si>
    <t>M011917524768J</t>
  </si>
  <si>
    <t>SOUTEN, APPUI, CONSEIL ET ACCOMPAGNEMENT EN FAVEURS DES PME/PMI</t>
  </si>
  <si>
    <t>UNIVERSITÉ DE SOA</t>
  </si>
  <si>
    <t>34685</t>
  </si>
  <si>
    <t>ASSOCIATION ÉMERGENCE DE MIMBO-MIMBO</t>
  </si>
  <si>
    <t>E2M</t>
  </si>
  <si>
    <t>M082317070530H</t>
  </si>
  <si>
    <t>FORÊTS COMMUNAUTAIRE</t>
  </si>
  <si>
    <t>MIMBO-MIMBO</t>
  </si>
  <si>
    <t>34686</t>
  </si>
  <si>
    <t>ASSOCIATION EMERGENCE FOOTBALL ACADEMIE</t>
  </si>
  <si>
    <t>ASEFA</t>
  </si>
  <si>
    <t>M062417017873F</t>
  </si>
  <si>
    <t>ENCADREMENT DES JEUNES SPORTIFS</t>
  </si>
  <si>
    <t>NKOZOA-CHAMP DE TIRS</t>
  </si>
  <si>
    <t>34687</t>
  </si>
  <si>
    <t>ASSOCIATION EMERGENCE SANS FRONTIERE</t>
  </si>
  <si>
    <t>AESF</t>
  </si>
  <si>
    <t>M061617678328Z</t>
  </si>
  <si>
    <t>PROMOTION DE LA LUTTE CONTRE LA DEGRADATION DE L'ENVIRONNEMENT ET PROMOTION DE L'EPANOUISSEMENT DES PERSONNES VULNERABLES</t>
  </si>
  <si>
    <t>10E ARRET NKOABANG</t>
  </si>
  <si>
    <t>34688</t>
  </si>
  <si>
    <t>ASSOCIATION ÉMERGENCE SANS FRONTIÈRE</t>
  </si>
  <si>
    <t>M011917363810D</t>
  </si>
  <si>
    <t>CHEFFERIE 10 ÈME ARRÊT</t>
  </si>
  <si>
    <t>34689</t>
  </si>
  <si>
    <t>ASSOCIATION EMMANUEL FOOTBALL ACADEMY</t>
  </si>
  <si>
    <t>M092417143091P</t>
  </si>
  <si>
    <t>34690</t>
  </si>
  <si>
    <t>ASSOCIATION EMPOWERING HOPE</t>
  </si>
  <si>
    <t>M032517705243L</t>
  </si>
  <si>
    <t>34691</t>
  </si>
  <si>
    <t>ASSOCIATION EN FAVEUR DES ENFANTS DEHERITES DU MOUNGO</t>
  </si>
  <si>
    <t>SIEWE TCHAKAM EPSE DJOFANG RACHEL</t>
  </si>
  <si>
    <t>M027117199209R</t>
  </si>
  <si>
    <t>34692</t>
  </si>
  <si>
    <t>ASSOCIATION EN L'HOMMAGE DE PERE LOUIS PELLTIER</t>
  </si>
  <si>
    <t>AHPLP</t>
  </si>
  <si>
    <t>M122417513240P</t>
  </si>
  <si>
    <t>AIDES SOCIALE</t>
  </si>
  <si>
    <t>34693</t>
  </si>
  <si>
    <t>ASSOCIATION ENDHAM</t>
  </si>
  <si>
    <t>ENDHAM&lt;&lt; ALTRUISME&gt;&gt;</t>
  </si>
  <si>
    <t>M111918595121N</t>
  </si>
  <si>
    <t>34694</t>
  </si>
  <si>
    <t>ASSOCIATION ENFANTS DIFFÉRENTS MAIS CAPABLES</t>
  </si>
  <si>
    <t>ASOCIATION ENFANTS DIFFÉRENTS MAIS CAPABLES</t>
  </si>
  <si>
    <t>M062317108082F</t>
  </si>
  <si>
    <t>SENSIBILISER LES POPULATIONS ET LES COMMUNAUTÉS ET L'OPINION PUBLIQUE SUR LA FATALITÉ DES PATHOLOGIES</t>
  </si>
  <si>
    <t>34695</t>
  </si>
  <si>
    <t>ASSOCIATION ENSEMBLE CERCLE DE REFLEXION</t>
  </si>
  <si>
    <t>ENSEMBLE C2R</t>
  </si>
  <si>
    <t>M072316421018Y</t>
  </si>
  <si>
    <t>470 RUE DE GALLIENI DOUALA AKWA BP 8170</t>
  </si>
  <si>
    <t>34696</t>
  </si>
  <si>
    <t>ASSOCIATION ENSEMBLE POUR LE CAMEROUN</t>
  </si>
  <si>
    <t>M081416423245S</t>
  </si>
  <si>
    <t>PROMOUVOIR L'ACCÈS À L'EAU POTABLE AUX POPULATIONS DES ZONES RURALES ETC...</t>
  </si>
  <si>
    <t>34697</t>
  </si>
  <si>
    <t>ASSOCIATION ENTENTE ET SOLIDARITE</t>
  </si>
  <si>
    <t>E.S</t>
  </si>
  <si>
    <t>M120817649629M</t>
  </si>
  <si>
    <t>BP 15436 DOUALA</t>
  </si>
  <si>
    <t>34698</t>
  </si>
  <si>
    <t>ASSOCIATION ENTRE NOUS PAS DE PROBLÈME</t>
  </si>
  <si>
    <t>P129017447334N</t>
  </si>
  <si>
    <t>BPDOUALA</t>
  </si>
  <si>
    <t>34699</t>
  </si>
  <si>
    <t>ASSOCIATION ENTREPRENEUR INGENIEUX D AFRIQUE</t>
  </si>
  <si>
    <t>ASENIA</t>
  </si>
  <si>
    <t>M122018617274N</t>
  </si>
  <si>
    <t>34700</t>
  </si>
  <si>
    <t>ASSOCIATION ENTREPRENEURIAL POUR LA PROMOTION HUMANITAIRE ET DU DÉVELOPPEMENT DURABLE</t>
  </si>
  <si>
    <t>MEPH-2DD</t>
  </si>
  <si>
    <t>M082417081488R</t>
  </si>
  <si>
    <t>34701</t>
  </si>
  <si>
    <t>ASSOCIATION ENYONG LE BIEN FAIT DE MBESLEBOTH</t>
  </si>
  <si>
    <t>M011517762496D</t>
  </si>
  <si>
    <t>NTOUGOU</t>
  </si>
  <si>
    <t>34702</t>
  </si>
  <si>
    <t>ASSOCIATION EQUESTRE DE</t>
  </si>
  <si>
    <t>DOUALA (AED)</t>
  </si>
  <si>
    <t>M016700021088J</t>
  </si>
  <si>
    <t>34703</t>
  </si>
  <si>
    <t>ASSOCIATION ESPERANCE VIE ET INITIATIVE POUR LES PERSONNES A MOBILITES REDUITES ET LES COUCHES DEFAVORISEES (ATTITUDES)</t>
  </si>
  <si>
    <t>M122316940844H</t>
  </si>
  <si>
    <t>ASSOCIATION (PROMOUVOIR LES INNOVATIONS DE LA SANTE)</t>
  </si>
  <si>
    <t>NDOGPASSI 3 - TRADEX BORNE 10</t>
  </si>
  <si>
    <t>34704</t>
  </si>
  <si>
    <t>ASSOCIATION ESPOIR</t>
  </si>
  <si>
    <t>AS ESPOIR</t>
  </si>
  <si>
    <t>M121917131677K</t>
  </si>
  <si>
    <t>RECHERCHE DU BIEN ÊTRE DE L'HOMME</t>
  </si>
  <si>
    <t>34705</t>
  </si>
  <si>
    <t>ASSOCIATION ESPOIR RUGBY</t>
  </si>
  <si>
    <t>ASER</t>
  </si>
  <si>
    <t>M030917135503G</t>
  </si>
  <si>
    <t>34706</t>
  </si>
  <si>
    <t>ASSOCIATION ESPOIR SANS FRONTIERE</t>
  </si>
  <si>
    <t>ESF+</t>
  </si>
  <si>
    <t>M012416754837C</t>
  </si>
  <si>
    <t>PROMOUVOIR LE DEVELOPPEMENT ENDOGENE, DE L'EDUCATION EN GENERAL DES FILLES, EMANCIPATION SOCIO-ECONOMIQUE ET CULTURELLE DES MEBRES</t>
  </si>
  <si>
    <t>34707</t>
  </si>
  <si>
    <t>ASSOCIATION ESPOIR+</t>
  </si>
  <si>
    <t>DOUALA/ BONABERI</t>
  </si>
  <si>
    <t>M030217586143U</t>
  </si>
  <si>
    <t>RAIL DOUALA</t>
  </si>
  <si>
    <t>34708</t>
  </si>
  <si>
    <t>ASSOCIATION ESPOIR-VIE ET DEVELOPPEMENT</t>
  </si>
  <si>
    <t>EVED</t>
  </si>
  <si>
    <t>M112017592283A</t>
  </si>
  <si>
    <t>PROMOUVOIR DES ACTIONS HUMANITAIRES, SOCIO-ECONOMIQUES, DE SOLIDARITE ET D'INTERET GENERAL</t>
  </si>
  <si>
    <t>34709</t>
  </si>
  <si>
    <t>M112517590138N</t>
  </si>
  <si>
    <t>34710</t>
  </si>
  <si>
    <t>ASSOCIATION ESSAYONS DE TOUKI</t>
  </si>
  <si>
    <t>TOUKI (MBANG)</t>
  </si>
  <si>
    <t>M050717803755W</t>
  </si>
  <si>
    <t>34711</t>
  </si>
  <si>
    <t>ASSOCIATION ESSAYONS VOIR DE MANDJOU</t>
  </si>
  <si>
    <t>M092417090394L</t>
  </si>
  <si>
    <t>34712</t>
  </si>
  <si>
    <t>ASSOCIATION ESSAYONS VOIR DE TRYPANO</t>
  </si>
  <si>
    <t>A.E.V.T</t>
  </si>
  <si>
    <t>M070317747042G</t>
  </si>
  <si>
    <t>34713</t>
  </si>
  <si>
    <t>ASSOCIATION ESSOR DU NDE A BAFIA</t>
  </si>
  <si>
    <t>M129917182102N</t>
  </si>
  <si>
    <t>CONSOLIDER LES LIENS PRÉEXISTANTS ENTRE TOUS LES MEMBRES</t>
  </si>
  <si>
    <t>34714</t>
  </si>
  <si>
    <t>ASSOCIATION ETIENNE SONNA</t>
  </si>
  <si>
    <t>M102016268839F</t>
  </si>
  <si>
    <t>34715</t>
  </si>
  <si>
    <t>ASSOCIATION ETOILE DES FEMMES IDEALES</t>
  </si>
  <si>
    <t>M041417706966D</t>
  </si>
  <si>
    <t>34716</t>
  </si>
  <si>
    <t>ASSOCIATION EVANGELIQUE VIE ABONDANTE DU CAMEROUN</t>
  </si>
  <si>
    <t>A.E.V.A.C</t>
  </si>
  <si>
    <t>M101717055375G</t>
  </si>
  <si>
    <t>34717</t>
  </si>
  <si>
    <t>ASSOCIATION EVEIL BAKOKO MOUNGO</t>
  </si>
  <si>
    <t>(A E B M)</t>
  </si>
  <si>
    <t>M021417745896W</t>
  </si>
  <si>
    <t>34718</t>
  </si>
  <si>
    <t>ASSOCIATION EVIDENCE MEDIA</t>
  </si>
  <si>
    <t>ASSEM</t>
  </si>
  <si>
    <t>M082417781901S</t>
  </si>
  <si>
    <t>34719</t>
  </si>
  <si>
    <t>ASSOCIATION EVOLUEE DU 10</t>
  </si>
  <si>
    <t>M112417491402S</t>
  </si>
  <si>
    <t>34720</t>
  </si>
  <si>
    <t>ASSOCIATION EVOLUTION DU QUARTIER NDOGPASSI III</t>
  </si>
  <si>
    <t>M021316918015H</t>
  </si>
  <si>
    <t>34721</t>
  </si>
  <si>
    <t>ASSOCIATION EXCELLENCE</t>
  </si>
  <si>
    <t>M101717621152T</t>
  </si>
  <si>
    <t>34722</t>
  </si>
  <si>
    <t>ASSOCIATION EZANG</t>
  </si>
  <si>
    <t>JEU DE SONGOH</t>
  </si>
  <si>
    <t>M122316997459S</t>
  </si>
  <si>
    <t>ART ET CULTURE</t>
  </si>
  <si>
    <t>34723</t>
  </si>
  <si>
    <t>ASSOCIATION FAMILIALE ADNA NDONG SEND</t>
  </si>
  <si>
    <t>ADNA NDONG SEND</t>
  </si>
  <si>
    <t>M122418074471S</t>
  </si>
  <si>
    <t>34724</t>
  </si>
  <si>
    <t>ASSOCIATION FAMILIALE BAMENEU BANGOULAP DE DOUALA</t>
  </si>
  <si>
    <t>M112116782585T</t>
  </si>
  <si>
    <t>34725</t>
  </si>
  <si>
    <t>ASSOCIATION FAMILIALE BANGANGTE</t>
  </si>
  <si>
    <t>A.F.B.</t>
  </si>
  <si>
    <t>M099817290965H</t>
  </si>
  <si>
    <t>BP623EDEA</t>
  </si>
  <si>
    <t>34726</t>
  </si>
  <si>
    <t>ASSOCIATION FAMILIALE DES RESSORTISSANTS LETSA DE YAOUNDE</t>
  </si>
  <si>
    <t>( AFRELEY )</t>
  </si>
  <si>
    <t>M100817146581M</t>
  </si>
  <si>
    <t>34727</t>
  </si>
  <si>
    <t>ASSOCIATION FAMILIALE FAPDIOGSO TOUNGUI DE YAOUNDE</t>
  </si>
  <si>
    <t>A.FA.F.T.Y.</t>
  </si>
  <si>
    <t>M111218063919N</t>
  </si>
  <si>
    <t>NKOMKANA/NKOMKANA</t>
  </si>
  <si>
    <t>34728</t>
  </si>
  <si>
    <t>ASSOCIATION FAMILIALE GUIZIGA A NGAOUNDERE</t>
  </si>
  <si>
    <t>AFAGN</t>
  </si>
  <si>
    <t>M031617238061B</t>
  </si>
  <si>
    <t>PROMOTION DE LA CULTURE GUIZIGA</t>
  </si>
  <si>
    <t>34729</t>
  </si>
  <si>
    <t>ASSOCIATION FAMILIALE KWICHOUE POA GRAND MIFI</t>
  </si>
  <si>
    <t>KPGM</t>
  </si>
  <si>
    <t>M010717044806G</t>
  </si>
  <si>
    <t>CARREFOUR CRECHE ALLEMANDE</t>
  </si>
  <si>
    <t>34730</t>
  </si>
  <si>
    <t>ASSOCIATION FAMILIALE NUNDAB DE YAOUNDE</t>
  </si>
  <si>
    <t>M041016676363N</t>
  </si>
  <si>
    <t>PROMOUVOIR LA SOLIDARITE ET L'ENTRAIDE ENTRE LES MEMBRES DE L'ASSOCIATION</t>
  </si>
  <si>
    <t>34731</t>
  </si>
  <si>
    <t>ASSOCIATION FAMILLE BABONE DE KEKEM</t>
  </si>
  <si>
    <t>A.FA.BA.KE</t>
  </si>
  <si>
    <t>M061517481751T</t>
  </si>
  <si>
    <t>34732</t>
  </si>
  <si>
    <t>ASSOCIATION FAMILLE BAFOU DE YAOUNDÉ</t>
  </si>
  <si>
    <t>M051418087223S</t>
  </si>
  <si>
    <t>34733</t>
  </si>
  <si>
    <t>ASSOCIATION FAMILLE BAGNOU DE DOUALA</t>
  </si>
  <si>
    <t>AFBD</t>
  </si>
  <si>
    <t>M029716605408S</t>
  </si>
  <si>
    <t>34734</t>
  </si>
  <si>
    <t>ASSOCIATION FAMILLE BAGNOUM DE DOUALA</t>
  </si>
  <si>
    <t>M019716605350N</t>
  </si>
  <si>
    <t>34735</t>
  </si>
  <si>
    <t>ASSOCIATION FAMILLE BALA'MFEN DE YAOUNDE</t>
  </si>
  <si>
    <t>M100816412355Q</t>
  </si>
  <si>
    <t>REGROUPER LES RESSORTISSANTS BALA'MFEN RÉSIDANT À YAOUNDÉ</t>
  </si>
  <si>
    <t>CARREFOUR MADAGASCAR</t>
  </si>
  <si>
    <t>34736</t>
  </si>
  <si>
    <t>ASSOCIATION FAMILLE BALENG D'EDEA</t>
  </si>
  <si>
    <t>M101017375050X</t>
  </si>
  <si>
    <t>MBANDA-TERMINUS</t>
  </si>
  <si>
    <t>34737</t>
  </si>
  <si>
    <t>ASSOCIATION FAMILLE BAMENA ANNXE DE BIYEM ASSI</t>
  </si>
  <si>
    <t>FAMILLE BAMENA</t>
  </si>
  <si>
    <t>M032517822170Y</t>
  </si>
  <si>
    <t>34738</t>
  </si>
  <si>
    <t>ASSOCIATION FAMILLE BANEN DE L'EXTREME-NORD</t>
  </si>
  <si>
    <t>FABEN</t>
  </si>
  <si>
    <t>M122217939889B</t>
  </si>
  <si>
    <t>34739</t>
  </si>
  <si>
    <t>ASSOCIATION FAMILLE BANFEKO DU WOURI</t>
  </si>
  <si>
    <t>AFABAWO</t>
  </si>
  <si>
    <t>M081917043853Q</t>
  </si>
  <si>
    <t>34740</t>
  </si>
  <si>
    <t>ASSOCIATION FAMILLE BANGOU</t>
  </si>
  <si>
    <t>S.F.B.N</t>
  </si>
  <si>
    <t>M109416923358K</t>
  </si>
  <si>
    <t>ENTRAIDE ET SOLIDARITE MUTUELLE ENTRE LES MEMBRES</t>
  </si>
  <si>
    <t>496 NGAOUNDERE</t>
  </si>
  <si>
    <t>34741</t>
  </si>
  <si>
    <t>ASSOCIATION FAMILLE BANGOULAP SONG-MAHOP</t>
  </si>
  <si>
    <t>M018816774522S</t>
  </si>
  <si>
    <t>SONG-MAHOP</t>
  </si>
  <si>
    <t>34742</t>
  </si>
  <si>
    <t>ASSOCIATION FAMILLE BATCHAM LOUM</t>
  </si>
  <si>
    <t>AFBL</t>
  </si>
  <si>
    <t>M051116751856A</t>
  </si>
  <si>
    <t>34743</t>
  </si>
  <si>
    <t>ASSOCIATION FAMILLE BÂTIE DE MVOGT-EBANDA</t>
  </si>
  <si>
    <t>AFABAMEY</t>
  </si>
  <si>
    <t>M029817672019E</t>
  </si>
  <si>
    <t>ENTRAIDES</t>
  </si>
  <si>
    <t>BP: 4749 YAOUNDÉ</t>
  </si>
  <si>
    <t>34744</t>
  </si>
  <si>
    <t>ASSOCIATION FAMILLE BATOUKOP DE YAOUNDE</t>
  </si>
  <si>
    <t>M050316395482L</t>
  </si>
  <si>
    <t>34745</t>
  </si>
  <si>
    <t>ASSOCIATION FAMILLE BAYANGAM DE MIMBOMAN DE YAOUNDE</t>
  </si>
  <si>
    <t>FABAMY</t>
  </si>
  <si>
    <t>M080218544646P</t>
  </si>
  <si>
    <t>34746</t>
  </si>
  <si>
    <t>ASSOCIATION FAMILLE BITCHOUA-DOUA DE YAOUNDE</t>
  </si>
  <si>
    <t>AFBDY</t>
  </si>
  <si>
    <t>M030817516503L</t>
  </si>
  <si>
    <t>34747</t>
  </si>
  <si>
    <t>ASSOCIATION FAMILLE BONAMBONGO</t>
  </si>
  <si>
    <t>M040818057958Y</t>
  </si>
  <si>
    <t>34748</t>
  </si>
  <si>
    <t>ASSOCIATION FAMILLE CHECHEM</t>
  </si>
  <si>
    <t>FC</t>
  </si>
  <si>
    <t>M062216998082R</t>
  </si>
  <si>
    <t>675187034</t>
  </si>
  <si>
    <t>34749</t>
  </si>
  <si>
    <t>ASSOCIATION FAMILLE DE MBOUM</t>
  </si>
  <si>
    <t>A.F.M</t>
  </si>
  <si>
    <t>M092417194205L</t>
  </si>
  <si>
    <t>34750</t>
  </si>
  <si>
    <t>ASSOCIATION FAMILLE DEBOUT</t>
  </si>
  <si>
    <t>FAMILLE DEBOUT</t>
  </si>
  <si>
    <t>M102218336658Y</t>
  </si>
  <si>
    <t>DERRIER LA PRISON</t>
  </si>
  <si>
    <t>34751</t>
  </si>
  <si>
    <t>ASSOCIATION FAMILLE DEMTSE DE DOUALA</t>
  </si>
  <si>
    <t>M101316925768R</t>
  </si>
  <si>
    <t>DERRIÈRE OK PRESSING</t>
  </si>
  <si>
    <t>34752</t>
  </si>
  <si>
    <t>ASSOCIATION FAMILLE D'EN BAS</t>
  </si>
  <si>
    <t>M072317147716E</t>
  </si>
  <si>
    <t>DERRIERE LE LYCEE TECHNIQUE</t>
  </si>
  <si>
    <t>34753</t>
  </si>
  <si>
    <t>ASSOCIATION FAMILLE DIYANI</t>
  </si>
  <si>
    <t>AFADI</t>
  </si>
  <si>
    <t>M072517858278G</t>
  </si>
  <si>
    <t>34754</t>
  </si>
  <si>
    <t>M072517851738A</t>
  </si>
  <si>
    <t>34755</t>
  </si>
  <si>
    <t>ASSOCIATION FAMILLE DJELENG BANDJOUN DE DOUALA BILONGUE</t>
  </si>
  <si>
    <t>M082416991233G</t>
  </si>
  <si>
    <t>34756</t>
  </si>
  <si>
    <t>ASSOCIATION FAMILLE DJETSEGHEM NYALLA ET ENVIRONS-DOUALA</t>
  </si>
  <si>
    <t>FADJENYE</t>
  </si>
  <si>
    <t>M042416843014G</t>
  </si>
  <si>
    <t>34757</t>
  </si>
  <si>
    <t>ASSOCIATION FAMILLE DJEUKOU BAPA YAO</t>
  </si>
  <si>
    <t>M122018617370U</t>
  </si>
  <si>
    <t>34758</t>
  </si>
  <si>
    <t>ASSOCIATION FAMILLE DO MBASSA DE DOUALA</t>
  </si>
  <si>
    <t>A.F.D</t>
  </si>
  <si>
    <t>M081717460932D</t>
  </si>
  <si>
    <t>VERS GABON BAR</t>
  </si>
  <si>
    <t>34759</t>
  </si>
  <si>
    <t>M081717255400F</t>
  </si>
  <si>
    <t>DERRIÈRE GABON BAR</t>
  </si>
  <si>
    <t>34760</t>
  </si>
  <si>
    <t>ASSOCIATION FAMILLE ET VIE</t>
  </si>
  <si>
    <t>M111817461398W</t>
  </si>
  <si>
    <t>VENIR EN AIDE PSYCHO-SOCIAL AUX FAMILLES EN CRISE</t>
  </si>
  <si>
    <t>CARREFOUR SOUS MANGUIER</t>
  </si>
  <si>
    <t>34761</t>
  </si>
  <si>
    <t>ASSOCIATION FAMILLE FONGO-TONGO ANNEXE OYACK-RAIL</t>
  </si>
  <si>
    <t>M012317524103X</t>
  </si>
  <si>
    <t>YAOUNDE-RAIL NGOUSSO</t>
  </si>
  <si>
    <t>34762</t>
  </si>
  <si>
    <t>ASSOCIATION FAMILLE HAUT-NKAM DE MAMBANDA-CARRIERE-DOUALA</t>
  </si>
  <si>
    <t>HAUT-NKAM DE MAMBANDA</t>
  </si>
  <si>
    <t>M061917627501C</t>
  </si>
  <si>
    <t>34763</t>
  </si>
  <si>
    <t>ASSOCIATION FAMILLE KADJOU BANDENG DE DOUALA</t>
  </si>
  <si>
    <t>AFKA BANDOL</t>
  </si>
  <si>
    <t>M112417521207H</t>
  </si>
  <si>
    <t>SOLIDARITÉ, FRATERNITÉ ET ENTRAIDE ENTRE SES MEMBRES</t>
  </si>
  <si>
    <t>34764</t>
  </si>
  <si>
    <t>ASSOCIATION FAMILLE KELEU METHO DE DOUALA</t>
  </si>
  <si>
    <t>(A.F.K.M)</t>
  </si>
  <si>
    <t>M062517937554N</t>
  </si>
  <si>
    <t>34765</t>
  </si>
  <si>
    <t>ASSOCIATION FAMILLE KEMBIET DE YAOUNDE</t>
  </si>
  <si>
    <t>ASS-FA-KEM-YDE)</t>
  </si>
  <si>
    <t>M120216835743F</t>
  </si>
  <si>
    <t>REGROUPER EN SON SEIN LES MEMBRES DE LA FAMILLE KEMBIET EN VUE DE LA PROMOTION DE LA SOLIDARITÉ</t>
  </si>
  <si>
    <t>ESSOS LYCÉE BILINGUE</t>
  </si>
  <si>
    <t>34766</t>
  </si>
  <si>
    <t>ASSOCIATION FAMILLE KOUABANG BAMOUGOUM DE YAOUNDE</t>
  </si>
  <si>
    <t>M108516971971C</t>
  </si>
  <si>
    <t>34767</t>
  </si>
  <si>
    <t>ASSOCIATION FAMILLE LARE DE MRA</t>
  </si>
  <si>
    <t>AFLAM</t>
  </si>
  <si>
    <t>M030912604839G</t>
  </si>
  <si>
    <t>OURO DOLE</t>
  </si>
  <si>
    <t>A COTE DE L'HOTEL MALAYE</t>
  </si>
  <si>
    <t>34768</t>
  </si>
  <si>
    <t>ASSOCIATION FAMILLE MAKUMAK</t>
  </si>
  <si>
    <t>AFAMB</t>
  </si>
  <si>
    <t>M030417003613K</t>
  </si>
  <si>
    <t>34769</t>
  </si>
  <si>
    <t>ASSOCIATION FAMILLE MANDENGUE LOBE</t>
  </si>
  <si>
    <t>M072017516219R</t>
  </si>
  <si>
    <t>R.A.S</t>
  </si>
  <si>
    <t>34770</t>
  </si>
  <si>
    <t>ASSOCIATION FAMILLE MASHUENTUM DE YAOUNDE</t>
  </si>
  <si>
    <t>A.F.M.Y</t>
  </si>
  <si>
    <t>M010417131108S</t>
  </si>
  <si>
    <t>34771</t>
  </si>
  <si>
    <t>ASSOCIATION FAMILLE MBOUKUE DE YAOUNDE</t>
  </si>
  <si>
    <t>M071116651347T</t>
  </si>
  <si>
    <t>677818669</t>
  </si>
  <si>
    <t>34772</t>
  </si>
  <si>
    <t>ASSOCIATION FAMILLE MEDOU DE YAOUNDE</t>
  </si>
  <si>
    <t>FMY</t>
  </si>
  <si>
    <t>M022217725911R</t>
  </si>
  <si>
    <t>34773</t>
  </si>
  <si>
    <t>ASSOCIATION FAMILLE MESSING DE DOUALA</t>
  </si>
  <si>
    <t>FMD</t>
  </si>
  <si>
    <t>M051317031966A</t>
  </si>
  <si>
    <t>PREMIER ENTRÉE COGEFAR</t>
  </si>
  <si>
    <t>34774</t>
  </si>
  <si>
    <t>ASSOCIATION FAMILLE MODI MOUSTAPHA MAROUA</t>
  </si>
  <si>
    <t>M122217046913C</t>
  </si>
  <si>
    <t>KAKATARE - MAROUA</t>
  </si>
  <si>
    <t>34775</t>
  </si>
  <si>
    <t>ASSOCIATION FAMILLE MONAYONG NTYEBE</t>
  </si>
  <si>
    <t>AFMN</t>
  </si>
  <si>
    <t>M022417056372F</t>
  </si>
  <si>
    <t>34776</t>
  </si>
  <si>
    <t>ASSOCIATION FAMILLE NDE CCC CENTRALE</t>
  </si>
  <si>
    <t>FAMILLE NDE CCC CENTRALE</t>
  </si>
  <si>
    <t>M030218005499D</t>
  </si>
  <si>
    <t>34777</t>
  </si>
  <si>
    <t>ASSOCIATION FAMILLE NDE DE NGODI BAKOKO</t>
  </si>
  <si>
    <t>M031616835644S</t>
  </si>
  <si>
    <t>34778</t>
  </si>
  <si>
    <t>ASSOCIATION FAMILLE NDE D'OBILI</t>
  </si>
  <si>
    <t>ASFANO</t>
  </si>
  <si>
    <t>M110917601273N</t>
  </si>
  <si>
    <t>RASSEMBLEMENT DE TOUS LES RESSORTISSANTS ET SYMPATHISANTS DU DEPARTEMENT DU NDE HABITANT OBILI OU SES ENVIRONS A YAOUNDE</t>
  </si>
  <si>
    <t>34779</t>
  </si>
  <si>
    <t>ASSOCIATION FAMILLE NDILA</t>
  </si>
  <si>
    <t>A.F.N</t>
  </si>
  <si>
    <t>M092017986281U</t>
  </si>
  <si>
    <t>34780</t>
  </si>
  <si>
    <t>ASSOCIATION FAMILLE NDOKMINIS</t>
  </si>
  <si>
    <t>AFN</t>
  </si>
  <si>
    <t>M032017790967S</t>
  </si>
  <si>
    <t>34781</t>
  </si>
  <si>
    <t>ASSOCIATION FAMILLE NDOUMBEU</t>
  </si>
  <si>
    <t>M042517724240Z</t>
  </si>
  <si>
    <t>34782</t>
  </si>
  <si>
    <t>ASSOCIATION FAMILLE NGOUO GOUO LAGOUENG BALENG DE DOUALA</t>
  </si>
  <si>
    <t>M011416598181D</t>
  </si>
  <si>
    <t>34783</t>
  </si>
  <si>
    <t>ASSOCIATION FAMILLE NTU-KEU DE NKOLBONG</t>
  </si>
  <si>
    <t>M122018617407Y</t>
  </si>
  <si>
    <t>34784</t>
  </si>
  <si>
    <t>ASSOCIATION FAMILLE NUNDAB DE YAOUNDE</t>
  </si>
  <si>
    <t>M042517666735S</t>
  </si>
  <si>
    <t>34785</t>
  </si>
  <si>
    <t>ASSOCIATION FAMILLE SOLIDAIRE</t>
  </si>
  <si>
    <t>ASFASO</t>
  </si>
  <si>
    <t>M012417659748Y</t>
  </si>
  <si>
    <t>MEHANDANE 2</t>
  </si>
  <si>
    <t>34786</t>
  </si>
  <si>
    <t>ASSOCIATION FAMILLE TELEP DOUALA</t>
  </si>
  <si>
    <t>M048617629902P</t>
  </si>
  <si>
    <t>SOLIDARITÉ, RENFORCER LES LIENS DE FAMILLE</t>
  </si>
  <si>
    <t>FACE WINNER</t>
  </si>
  <si>
    <t>34787</t>
  </si>
  <si>
    <t>ASSOCIATION FAMILLE TOUKO DE NEW-BELL DOUALA</t>
  </si>
  <si>
    <t>A.F.A.T.O</t>
  </si>
  <si>
    <t>M061617744473U</t>
  </si>
  <si>
    <t>34788</t>
  </si>
  <si>
    <t>ASSOCIATION FAMILLE UNIE DE YENE YENE</t>
  </si>
  <si>
    <t>AFUYY</t>
  </si>
  <si>
    <t>M112317532379X</t>
  </si>
  <si>
    <t>PROMOTION DES INITIATIVES DE DÉVELOPPEMENT POUR LE BIEN ETRE DE SES MEMBRES</t>
  </si>
  <si>
    <t>34789</t>
  </si>
  <si>
    <t>ASSOCIATION FAMILLE YAMBASSA DE DOUALA</t>
  </si>
  <si>
    <t>AFYD</t>
  </si>
  <si>
    <t>M062217496723M</t>
  </si>
  <si>
    <t>ENTRÉE CITÉ DE LA PAIX</t>
  </si>
  <si>
    <t>34790</t>
  </si>
  <si>
    <t>ASSOCIATION FAMILLES NKONIA-DI-NDOUE DE YAOUNDE</t>
  </si>
  <si>
    <t>M071217644568J</t>
  </si>
  <si>
    <t>34791</t>
  </si>
  <si>
    <t>ASSOCIATION FAMKOUO BAMOUGOUM DE BILONGUE</t>
  </si>
  <si>
    <t>M100917638186Q</t>
  </si>
  <si>
    <t>34792</t>
  </si>
  <si>
    <t>ASSOCIATION FAMWA DU WOURI</t>
  </si>
  <si>
    <t>A. F. W.</t>
  </si>
  <si>
    <t>M081617174411S</t>
  </si>
  <si>
    <t>34793</t>
  </si>
  <si>
    <t>ASSOCIATION FANFARE FOMBAP DE DOUALA-BONABERI</t>
  </si>
  <si>
    <t>(A.F.F.D)</t>
  </si>
  <si>
    <t>M042017571491D</t>
  </si>
  <si>
    <t>REGROUPER LES FILS ET FILLES DU GROUPEMENT FOMBAP,CREE UN CLIMAT D'ENTRAIDE;SOLIDARITE ET RELATIONS FRATERNELLES,PROMOUVOIR LA CULTURE ET LE DEVELOPPEMENT DE FOMBAP</t>
  </si>
  <si>
    <t>34794</t>
  </si>
  <si>
    <t>ASSOCIATION FAVIDA</t>
  </si>
  <si>
    <t>"FVD"</t>
  </si>
  <si>
    <t>M101814223645G</t>
  </si>
  <si>
    <t>PROMOT.DEV.ENDOGENE DES POP.</t>
  </si>
  <si>
    <t>34795</t>
  </si>
  <si>
    <t>ASSOCIATION FEMINA</t>
  </si>
  <si>
    <t>FEMINA</t>
  </si>
  <si>
    <t>M030617053047N</t>
  </si>
  <si>
    <t>BP 7173 DOUALA</t>
  </si>
  <si>
    <t>34796</t>
  </si>
  <si>
    <t>ASSOCIATION FEMME BINAM ESSAZIK DE YAOUNDE</t>
  </si>
  <si>
    <t>M111516701275G</t>
  </si>
  <si>
    <t>34797</t>
  </si>
  <si>
    <t>ASSOCIATION FEMME DE TOUS LES MINISTERES</t>
  </si>
  <si>
    <t>FETOMI</t>
  </si>
  <si>
    <t>M062317542268D</t>
  </si>
  <si>
    <t>DEVELOPPEMENT DE LA FEMME</t>
  </si>
  <si>
    <t>34798</t>
  </si>
  <si>
    <t>ASSOCIATION FEMME DYNAMIQUE</t>
  </si>
  <si>
    <t>FD</t>
  </si>
  <si>
    <t>M101517707209S</t>
  </si>
  <si>
    <t>34799</t>
  </si>
  <si>
    <t>ASSOCIATION FEMME ET DEVELOPPEMENT</t>
  </si>
  <si>
    <t>A-F-D</t>
  </si>
  <si>
    <t>M091714422435W</t>
  </si>
  <si>
    <t>PITOARE-PETIT MARCHE</t>
  </si>
  <si>
    <t>34800</t>
  </si>
  <si>
    <t>Association Femme Unie</t>
  </si>
  <si>
    <t>A.F.U</t>
  </si>
  <si>
    <t>M081517749871R</t>
  </si>
  <si>
    <t>34801</t>
  </si>
  <si>
    <t>ASSOCIATION FEMMES ACTIVES: PROGRÈS</t>
  </si>
  <si>
    <t>AFAP</t>
  </si>
  <si>
    <t>M052417087205S</t>
  </si>
  <si>
    <t>SOLIDARITÉ ET ENTRAIDE</t>
  </si>
  <si>
    <t>34802</t>
  </si>
  <si>
    <t>ASSOCIATION FEMMES ALBINOS CAMEROUN</t>
  </si>
  <si>
    <t>M051316421904J</t>
  </si>
  <si>
    <t>CENTRE D'ETAT CIVIL DE TERGAL</t>
  </si>
  <si>
    <t>34803</t>
  </si>
  <si>
    <t>ASSOCIATION FEMMES DES AMIS DES BONS COPAINS DE DOUALA</t>
  </si>
  <si>
    <t>FABC</t>
  </si>
  <si>
    <t>M112417524908A</t>
  </si>
  <si>
    <t>34804</t>
  </si>
  <si>
    <t>ASSOCIATION FEMMES DYNAMIQUES</t>
  </si>
  <si>
    <t>M112417540428F</t>
  </si>
  <si>
    <t>PROMOUVOIR LA SOLIDARITE SOUATOUTES SES FOR;ES,DEVELOPPERDES ACTIVITES D'APPUI ET ACCOMPAGNEMENT A L'ENTREPRENEURIAT FEMININ,PROMOTION DE LA FORMATION DE LA JEUNES FEMMES</t>
  </si>
  <si>
    <t>NKOMO-YAOUNDE</t>
  </si>
  <si>
    <t>34805</t>
  </si>
  <si>
    <t>ASSOCIATION FEMMES DYNAMIQUES AU SEFRVICE DU DEVELOPPEMENT DURABLE ET DE L'INTEGRATION</t>
  </si>
  <si>
    <t>FEDDIS</t>
  </si>
  <si>
    <t>M121916015428T</t>
  </si>
  <si>
    <t>APPUI A LA SOCIETE CIVILE</t>
  </si>
  <si>
    <t>EBOLOWA (NGALANE)</t>
  </si>
  <si>
    <t>34806</t>
  </si>
  <si>
    <t>ASSOCIATION FEMMES ET CANCER</t>
  </si>
  <si>
    <t>M021917062564H</t>
  </si>
  <si>
    <t>RASSEMBLER LES FEMMES ATTEINTES DE CABCER (SOUS TOUTES LES FORMES)</t>
  </si>
  <si>
    <t>TOTAL INDEPENDANCE NEW BELL</t>
  </si>
  <si>
    <t>34807</t>
  </si>
  <si>
    <t>ASSOCIATION FEMMES GENERALES BANFEKO DE DOUALA</t>
  </si>
  <si>
    <t>AFGB</t>
  </si>
  <si>
    <t>M031717771721H</t>
  </si>
  <si>
    <t>34808</t>
  </si>
  <si>
    <t>ASSOCIATION FEMMES IDEALES DE BONAMOUSSADI</t>
  </si>
  <si>
    <t>M010717404383B</t>
  </si>
  <si>
    <t>NYALA PARISO</t>
  </si>
  <si>
    <t>34809</t>
  </si>
  <si>
    <t>ASSOCIATION FEMMES IDEALES DE DOUALA</t>
  </si>
  <si>
    <t>AFID</t>
  </si>
  <si>
    <t>M010717428465P</t>
  </si>
  <si>
    <t>STADE CICAM</t>
  </si>
  <si>
    <t>34810</t>
  </si>
  <si>
    <t>ASSOCIATION FEMMES INTERCESSEURS POUR L'ÉGLISE ET LES NATIONS</t>
  </si>
  <si>
    <t>WWC</t>
  </si>
  <si>
    <t>M091416626208H</t>
  </si>
  <si>
    <t>PROMOUVOIR LES PETITES ET MOYENNES ENTREPRISES</t>
  </si>
  <si>
    <t>ROUTE PHOTO-JEUNESSE</t>
  </si>
  <si>
    <t>34811</t>
  </si>
  <si>
    <t>ASSOCIATION FEMMES KHAYIL (FORTES)</t>
  </si>
  <si>
    <t>M012416415124F</t>
  </si>
  <si>
    <t>PROMOUVOIR LA PROTECTION DES ENFANTS ET DES FEMMES</t>
  </si>
  <si>
    <t>34812</t>
  </si>
  <si>
    <t>ASSOCIATION FEMMES KWOCHI YAOUNDE</t>
  </si>
  <si>
    <t>M071216823692D</t>
  </si>
  <si>
    <t>34813</t>
  </si>
  <si>
    <t>ASSOCIATION FEMMES KWOSHI DE YAOUNDE</t>
  </si>
  <si>
    <t>M032517635110Z</t>
  </si>
  <si>
    <t>NKOM NKANA TOTAL</t>
  </si>
  <si>
    <t>34814</t>
  </si>
  <si>
    <t>ASSOCIATION FEMMES PORTEUSES D'ESPOIR</t>
  </si>
  <si>
    <t>FEPES</t>
  </si>
  <si>
    <t>M041215103890K</t>
  </si>
  <si>
    <t>PROMOTION DE LENTREPENARIAT ET DU LEADERSHIP FEMININ</t>
  </si>
  <si>
    <t>34815</t>
  </si>
  <si>
    <t>ASSOCIATION FEMMES SOLIDAIRES POUR L'EMERGENCE AU CAMEROUN</t>
  </si>
  <si>
    <t>M112316781202H</t>
  </si>
  <si>
    <t>34816</t>
  </si>
  <si>
    <t>ASSOCIATION FEMMES VERTUEUSES DE GAROUA</t>
  </si>
  <si>
    <t>M012117057761N</t>
  </si>
  <si>
    <t>ASSISTANCE AUX PERSONNES DEMUNIES</t>
  </si>
  <si>
    <t>34817</t>
  </si>
  <si>
    <t>ASSOCIATION FEMMES VOLONTAIRES PK14 &amp; ENVIRONS DOUALA</t>
  </si>
  <si>
    <t>A.F.V.PK.E.D</t>
  </si>
  <si>
    <t>M030917201209K</t>
  </si>
  <si>
    <t>34818</t>
  </si>
  <si>
    <t>ASSOCIATION FEMMES YA'MBONG NGODI BAKOKO DE DOUALA</t>
  </si>
  <si>
    <t>AFYNBD</t>
  </si>
  <si>
    <t>M081417965079J</t>
  </si>
  <si>
    <t>34819</t>
  </si>
  <si>
    <t>ASSOCIATION FERME LA RENAISSANCE</t>
  </si>
  <si>
    <t>M022416420474U</t>
  </si>
  <si>
    <t>BAMEKA</t>
  </si>
  <si>
    <t>34820</t>
  </si>
  <si>
    <t>ASSOCIATION FES ENYING "GRAINE DE VIE-CAMEROUN"</t>
  </si>
  <si>
    <t>M092118035080G</t>
  </si>
  <si>
    <t>SENSIBILISER LA POPULATION A LA PROTECTION DE L ENVIRONNEMENT A TRAVERS LE REBOISEMENT ET L EDUCATION ENVIRONNEMENTALE</t>
  </si>
  <si>
    <t>34821</t>
  </si>
  <si>
    <t>ASSOCIATION FESTI JAM</t>
  </si>
  <si>
    <t>AFJ</t>
  </si>
  <si>
    <t>M091017164421P</t>
  </si>
  <si>
    <t>PROMOTION DE LA MUSIQUE CAMEROUNAISE</t>
  </si>
  <si>
    <t>MANGUIER YAOUNDÉ</t>
  </si>
  <si>
    <t>34822</t>
  </si>
  <si>
    <t>ASSOCIATION FIELAPOU</t>
  </si>
  <si>
    <t>FIELAPOU</t>
  </si>
  <si>
    <t>M071217119879Q</t>
  </si>
  <si>
    <t>MARCHÉ DOUBLEBALLE</t>
  </si>
  <si>
    <t>34823</t>
  </si>
  <si>
    <t>ASSOCIATION FIENKACK-BANA</t>
  </si>
  <si>
    <t>"AFIEBA"</t>
  </si>
  <si>
    <t>M021616777519W</t>
  </si>
  <si>
    <t>CONTENAIRE METISE</t>
  </si>
  <si>
    <t>34824</t>
  </si>
  <si>
    <t>ASSOCIATION FILLES DYNAMIQUES MAFOUTH</t>
  </si>
  <si>
    <t>FIDYMA</t>
  </si>
  <si>
    <t>M032416676270Y</t>
  </si>
  <si>
    <t>34825</t>
  </si>
  <si>
    <t>ASSOCIATION FILLES NGUIBASSAS</t>
  </si>
  <si>
    <t>M049417394846R</t>
  </si>
  <si>
    <t>34826</t>
  </si>
  <si>
    <t>ASSOCIATION FILS ET FILLES NOUTOU</t>
  </si>
  <si>
    <t>M012317416736P</t>
  </si>
  <si>
    <t>PROMOUVOIR LEUR DEVELOPPEMENT SOCIOECONOMIQUE ET CULTUREL</t>
  </si>
  <si>
    <t>YOUNDE</t>
  </si>
  <si>
    <t>34827</t>
  </si>
  <si>
    <t>ASSOCIATION FIRST AID</t>
  </si>
  <si>
    <t>M092316420924N</t>
  </si>
  <si>
    <t>TO CATER,FOR THE LESS PRIVILEGED;TO ENCOURAGE AND PROMOTE THE CREATION OF AGRICULTURAL PLANTATIONS AND FARMS IN ORDER;TO IMPACT THROUGH SEMINARS LEADERSHIP;TO EMPOWER RURAL AND URBAN MARGINALIZE YOUTH</t>
  </si>
  <si>
    <t>34828</t>
  </si>
  <si>
    <t>ASSOCIATION FIUSTERIE COMMUNAUTAIRE EVOUMA</t>
  </si>
  <si>
    <t>ASFOCOME</t>
  </si>
  <si>
    <t>M090117970070X</t>
  </si>
  <si>
    <t>34829</t>
  </si>
  <si>
    <t>ASSOCIATION FOCUS</t>
  </si>
  <si>
    <t>M121715416916J</t>
  </si>
  <si>
    <t>DERRIRE LE STADE MARION</t>
  </si>
  <si>
    <t>34830</t>
  </si>
  <si>
    <t>ASSOCIATION FOI ET JUSTICE</t>
  </si>
  <si>
    <t>M071018467299E</t>
  </si>
  <si>
    <t>34831</t>
  </si>
  <si>
    <t>ASSOCIATION FONAKEKEU DE DOUALA.</t>
  </si>
  <si>
    <t>M059218023308P</t>
  </si>
  <si>
    <t>34832</t>
  </si>
  <si>
    <t>ASSOCIATION FONDATION AN' NOUR</t>
  </si>
  <si>
    <t>M101917745199W</t>
  </si>
  <si>
    <t>34833</t>
  </si>
  <si>
    <t>ASSOCIATION FONDATION MEDICALE KACHEU</t>
  </si>
  <si>
    <t>FMK</t>
  </si>
  <si>
    <t>M031712673744G</t>
  </si>
  <si>
    <t>34834</t>
  </si>
  <si>
    <t>ASSOCIATION FONDATION VISION D'AFRIQUE</t>
  </si>
  <si>
    <t>FOVA</t>
  </si>
  <si>
    <t>M072417122823H</t>
  </si>
  <si>
    <t>34835</t>
  </si>
  <si>
    <t>ASSOCIATION FONDATION YUNUS</t>
  </si>
  <si>
    <t>M072317614360L</t>
  </si>
  <si>
    <t>FORMER ET COACHER LES FEMMES DANS LE NUMÉRIQUE ET LES NOUVELLES TECHNOLOGIES</t>
  </si>
  <si>
    <t>CNPS</t>
  </si>
  <si>
    <t>34836</t>
  </si>
  <si>
    <t>ASSOCIATION FONDS D'ASSISTANCE FAMILLE SAH KUIGAT</t>
  </si>
  <si>
    <t>FONAF SAH KUIGAT</t>
  </si>
  <si>
    <t>M032517657274N</t>
  </si>
  <si>
    <t>34837</t>
  </si>
  <si>
    <t>ASSOCIATION FOR COMMUNITY EMPOWERMENT AND HEALTH ASSISTANCE</t>
  </si>
  <si>
    <t>M102116604654H</t>
  </si>
  <si>
    <t>COMMUNITY EMPOWERMENT</t>
  </si>
  <si>
    <t>34838</t>
  </si>
  <si>
    <t>ASSOCIATION FOR ECONNOMIC DEVELOPMENT AND COOPERATION</t>
  </si>
  <si>
    <t>AEDC</t>
  </si>
  <si>
    <t>M072417018212T</t>
  </si>
  <si>
    <t>ECONOMIC DEVELOPMENT</t>
  </si>
  <si>
    <t>34839</t>
  </si>
  <si>
    <t>ASSOCIATION FOR GREEN ENERGY AND NATURE PROTECTION</t>
  </si>
  <si>
    <t>AGRENAT</t>
  </si>
  <si>
    <t>M072417032023M</t>
  </si>
  <si>
    <t>CARREFOUR MAMFE</t>
  </si>
  <si>
    <t>34840</t>
  </si>
  <si>
    <t>ASSOCIATION FOR SUSTAINABLE AND INCLUSIVE DÉVELOPEMENT</t>
  </si>
  <si>
    <t>ASID</t>
  </si>
  <si>
    <t>M092316258905A</t>
  </si>
  <si>
    <t>OYOMABANG EGLISE EVANGELIQUE</t>
  </si>
  <si>
    <t>34841</t>
  </si>
  <si>
    <t>ASSOCIATION FOR SUSTAINABLE DEVELOPMENT</t>
  </si>
  <si>
    <t>M072116337608T</t>
  </si>
  <si>
    <t>34842</t>
  </si>
  <si>
    <t>ASSOCIATION FOR TECHNICAL ASSISTANCE IN SUSTAINABLE EDUCATION</t>
  </si>
  <si>
    <t>M091817240496E</t>
  </si>
  <si>
    <t>PROMOTION OF SUSTAINABLE EDUCATION</t>
  </si>
  <si>
    <t>MILE V NKWEN</t>
  </si>
  <si>
    <t>34843</t>
  </si>
  <si>
    <t>ASSOCIATION FOR THE EDUCATION AND CARE OF THE PERSONS WITH ENDOCRINE DESEASES</t>
  </si>
  <si>
    <t>M012417908110E</t>
  </si>
  <si>
    <t>34844</t>
  </si>
  <si>
    <t>Association For the Fight Against Cancer</t>
  </si>
  <si>
    <t>AFFAC</t>
  </si>
  <si>
    <t>M072417862784S</t>
  </si>
  <si>
    <t>34845</t>
  </si>
  <si>
    <t>ASSOCIATION FOR THE PROMOTION OF INDIGENOUS LANGUAGES AND CULTURES IN DEVELOPMENT</t>
  </si>
  <si>
    <t>APRIL &amp; CID</t>
  </si>
  <si>
    <t>M081417465759T</t>
  </si>
  <si>
    <t>TRADUCTION</t>
  </si>
  <si>
    <t>BAFUT</t>
  </si>
  <si>
    <t>34846</t>
  </si>
  <si>
    <t>ASSOCIATION FOR THE PROMOTION OF WOMEN'S RIGHTS AND PEACE BUILDING</t>
  </si>
  <si>
    <t>M078716577971F</t>
  </si>
  <si>
    <t>SISIA II</t>
  </si>
  <si>
    <t>34847</t>
  </si>
  <si>
    <t>( AR-WORP )</t>
  </si>
  <si>
    <t>M021917823537F</t>
  </si>
  <si>
    <t>34848</t>
  </si>
  <si>
    <t>ASSOCIATION FOR THE RESCUE OF STREET VULNERABLE AND LESS PRIVILEGE CHILDREN CAMEROON</t>
  </si>
  <si>
    <t>ARSVLPC</t>
  </si>
  <si>
    <t>M031717717383H</t>
  </si>
  <si>
    <t>34849</t>
  </si>
  <si>
    <t>ASSOCIATION FOR THE SUPPORT OF WOMEN AND YOUTH IN DEVELOPMENT "ASWOYODEV"</t>
  </si>
  <si>
    <t>M072217790235E</t>
  </si>
  <si>
    <t>34850</t>
  </si>
  <si>
    <t>ASSOCIATION FOR WOMEN EMPOWERMENT CAMROON</t>
  </si>
  <si>
    <t>(AWEC)</t>
  </si>
  <si>
    <t>M101614440606X</t>
  </si>
  <si>
    <t>AWARENESS WOMEN'S RIGHTS/EMPOWERMENT</t>
  </si>
  <si>
    <t>34851</t>
  </si>
  <si>
    <t>ASSOCIATION FORCE DU 7EME</t>
  </si>
  <si>
    <t>F7</t>
  </si>
  <si>
    <t>M012517652885G</t>
  </si>
  <si>
    <t>34852</t>
  </si>
  <si>
    <t>ASSOCIATION FORCE TRANQUILLE</t>
  </si>
  <si>
    <t>M072217270504A</t>
  </si>
  <si>
    <t>SOLIDARITE, ENTRAIDE ET ASSISTANCE MUTUELLE</t>
  </si>
  <si>
    <t>DESCENTE HUITIEME</t>
  </si>
  <si>
    <t>34853</t>
  </si>
  <si>
    <t>ASSOCIATION FORCE TRANQUILLE DE YANSOKI</t>
  </si>
  <si>
    <t>AFOTRA</t>
  </si>
  <si>
    <t>M121016722556Y</t>
  </si>
  <si>
    <t>ANIMATEUR SOCIAL</t>
  </si>
  <si>
    <t>AFOTRA@GMAIL.COM</t>
  </si>
  <si>
    <t>34854</t>
  </si>
  <si>
    <t>ASSOCIATION FORCES UNIES</t>
  </si>
  <si>
    <t>(A-F-U)</t>
  </si>
  <si>
    <t>M072417174492Q</t>
  </si>
  <si>
    <t>CONSOLIDER LES LIENS FRATERNELS ENTRE LES MEMBRES ETS</t>
  </si>
  <si>
    <t>34855</t>
  </si>
  <si>
    <t>ASSOCIATION FORMATION POUR LE LEADERSHIP DES ENFANTS ET ADOLESCENTS</t>
  </si>
  <si>
    <t>FLEA</t>
  </si>
  <si>
    <t>M052016710995G</t>
  </si>
  <si>
    <t>FORMATION EN LEADERSHIP DES ENFANTS</t>
  </si>
  <si>
    <t>BASTOS MOTO GEORGES</t>
  </si>
  <si>
    <t>34856</t>
  </si>
  <si>
    <t>ASSOCIATION FORUM DYNAMIQUE DES BAMENDJOU DE YAOUNDE</t>
  </si>
  <si>
    <t>FODYBY</t>
  </si>
  <si>
    <t>M061215427840X</t>
  </si>
  <si>
    <t>34857</t>
  </si>
  <si>
    <t>ASSOCIATION FORUM POUR LA GOUVERNANCE, LA SANTE ET LE DEVELOPPEMENT</t>
  </si>
  <si>
    <t>FOGOSADE</t>
  </si>
  <si>
    <t>M072317010979X</t>
  </si>
  <si>
    <t>ACTIVITÉ NON LUCRATIVE</t>
  </si>
  <si>
    <t>NLONKAK</t>
  </si>
  <si>
    <t>34858</t>
  </si>
  <si>
    <t>Association fous du livre</t>
  </si>
  <si>
    <t>AFL</t>
  </si>
  <si>
    <t>M021817812178X</t>
  </si>
  <si>
    <t>34859</t>
  </si>
  <si>
    <t>ASSOCIATION FRAMEWORK FOR AFRICAN IMPROVEMENT IN RESEARCH</t>
  </si>
  <si>
    <t>FAIR</t>
  </si>
  <si>
    <t>M051817975206M</t>
  </si>
  <si>
    <t>A COTE DE LA PAROISSE EPC TOHI</t>
  </si>
  <si>
    <t>34860</t>
  </si>
  <si>
    <t>ASSOCIATION FRANCO AFRICAINE POUR LA SANTE ET LE DEVELOPPEMENT AUX ENFANTS D'AFRIQUE</t>
  </si>
  <si>
    <t>AFASDEA</t>
  </si>
  <si>
    <t>M071817513466Y</t>
  </si>
  <si>
    <t>34861</t>
  </si>
  <si>
    <t>ASSOCIATION FRATERNITÉ</t>
  </si>
  <si>
    <t>ASFRAT</t>
  </si>
  <si>
    <t>M082217583335H</t>
  </si>
  <si>
    <t>ACTIONS CARITATIVES</t>
  </si>
  <si>
    <t>34862</t>
  </si>
  <si>
    <t>ASSOCIATION FRATERNITE BANKA DE YAOU</t>
  </si>
  <si>
    <t>M122018617532K</t>
  </si>
  <si>
    <t>34863</t>
  </si>
  <si>
    <t>ASSOCIATION FRATERNITÉ DU CAMP MISSION (BATOURI)</t>
  </si>
  <si>
    <t>M122316700333F</t>
  </si>
  <si>
    <t>SOLIDARITÉ - ENTRAIDE - DÉVELOPPEMENT</t>
  </si>
  <si>
    <t>34864</t>
  </si>
  <si>
    <t>ASSOCIATION FRATERNITÉ MBAMOISE</t>
  </si>
  <si>
    <t>AFRA-MBAM</t>
  </si>
  <si>
    <t>M040517837279D</t>
  </si>
  <si>
    <t>34865</t>
  </si>
  <si>
    <t>ASSOCIATION FRATERNITE VERBE INCARNE</t>
  </si>
  <si>
    <t>M052417836377U</t>
  </si>
  <si>
    <t>34866</t>
  </si>
  <si>
    <t>ASSOCIATION FRÈRES ET SŒURS DE DOUALA</t>
  </si>
  <si>
    <t>AFRESOD</t>
  </si>
  <si>
    <t>M012417610047Q</t>
  </si>
  <si>
    <t>34867</t>
  </si>
  <si>
    <t>ASSOCIATION FRIENDS CLUB</t>
  </si>
  <si>
    <t>F.C.</t>
  </si>
  <si>
    <t>M052117122746E</t>
  </si>
  <si>
    <t>BESSEKE-BONABERI</t>
  </si>
  <si>
    <t>34868</t>
  </si>
  <si>
    <t>ASSOCIATION FRIENDSHIP HANDBALL</t>
  </si>
  <si>
    <t>M112216942044Z</t>
  </si>
  <si>
    <t>ENSA</t>
  </si>
  <si>
    <t>34869</t>
  </si>
  <si>
    <t>ASSOCIATION FUTURE HORIZON</t>
  </si>
  <si>
    <t>M092317989348D</t>
  </si>
  <si>
    <t>34870</t>
  </si>
  <si>
    <t>ASSOCIATION G12</t>
  </si>
  <si>
    <t>M121817667970J</t>
  </si>
  <si>
    <t>DOUALA OYACK</t>
  </si>
  <si>
    <t>34871</t>
  </si>
  <si>
    <t>ASSOCIATION G-12 DU QUARTIER NKOLO II (BAOBAB)</t>
  </si>
  <si>
    <t>ASSOCIATION G-12</t>
  </si>
  <si>
    <t>M082417912084L</t>
  </si>
  <si>
    <t>34872</t>
  </si>
  <si>
    <t>ASSOCIATION GALDIMA FONDATION</t>
  </si>
  <si>
    <t>GALDIMA FONDATION</t>
  </si>
  <si>
    <t>M082316600467S</t>
  </si>
  <si>
    <t>APPORTER DE L'AIDE AUX ORPHELINS ET AUX FILLES VICTIMES DE MARIAGE PRÉCOCE</t>
  </si>
  <si>
    <t>34873</t>
  </si>
  <si>
    <t>ASSOCIATION GAROUA EVEIL</t>
  </si>
  <si>
    <t>G.E</t>
  </si>
  <si>
    <t>M060817610222F</t>
  </si>
  <si>
    <t>SUIVI DES PATIENTS VIVANT AVEC LE VIH</t>
  </si>
  <si>
    <t>34874</t>
  </si>
  <si>
    <t>ASSOCIATION GBA SARA</t>
  </si>
  <si>
    <t>GBA SARA</t>
  </si>
  <si>
    <t>M012517473191H</t>
  </si>
  <si>
    <t>AIDE ET SECOURS</t>
  </si>
  <si>
    <t>34875</t>
  </si>
  <si>
    <t>ASSOCIATION GBE ZAH MOUNDANG DE GAROUA-BOULAÏ</t>
  </si>
  <si>
    <t>M082417003867D</t>
  </si>
  <si>
    <t>34876</t>
  </si>
  <si>
    <t>ASSOCIATION GBHS YAOUNDE EX-STUDENTS ASSOCIATION</t>
  </si>
  <si>
    <t>LBY-97</t>
  </si>
  <si>
    <t>M072517897443E</t>
  </si>
  <si>
    <t>ESSOS II/ESSOS II</t>
  </si>
  <si>
    <t>34877</t>
  </si>
  <si>
    <t>ASSOCIATION GENERAL BAKOUA DE DOUALA</t>
  </si>
  <si>
    <t>P120516865283P</t>
  </si>
  <si>
    <t>34878</t>
  </si>
  <si>
    <t>ASSOCIATION GÉNÉRALE BANGOUA ALIAS GOU -WOUO</t>
  </si>
  <si>
    <t>ASGOLO</t>
  </si>
  <si>
    <t>M070816859531N</t>
  </si>
  <si>
    <t>LOUM QUARTIER ÉTAPE</t>
  </si>
  <si>
    <t>34879</t>
  </si>
  <si>
    <t>ASSOCIATION GENERALE DE TONGO</t>
  </si>
  <si>
    <t>M112218499553M</t>
  </si>
  <si>
    <t>DEVELLOPEMENT PARTICIPATIF</t>
  </si>
  <si>
    <t>34880</t>
  </si>
  <si>
    <t>ASSOCIATION GENERALE DES HOMMES BAFANG CENTRE A DOUALA</t>
  </si>
  <si>
    <t>A.G.D.H.B.C DE DOUALA</t>
  </si>
  <si>
    <t>M052016737524R</t>
  </si>
  <si>
    <t>BP 6055 DOUALA</t>
  </si>
  <si>
    <t>34881</t>
  </si>
  <si>
    <t>ASSOCIATION GENERALE DES RESSORTISSANTS FOSSONG-ELLELEM DE DOUALA</t>
  </si>
  <si>
    <t>AGRFED</t>
  </si>
  <si>
    <t>M018017463048X</t>
  </si>
  <si>
    <t>DOUALA BOKO</t>
  </si>
  <si>
    <t>34882</t>
  </si>
  <si>
    <t>ASSOCIATION GÉNÉRALE DES RESSORTISSANTS MENOUA A EDEA</t>
  </si>
  <si>
    <t>AGREMED</t>
  </si>
  <si>
    <t>M069417416693K</t>
  </si>
  <si>
    <t>34883</t>
  </si>
  <si>
    <t>ASSOCIATION GÉNÉRALE FEMMES BALOUM DE NJOMBÉ</t>
  </si>
  <si>
    <t>AGFBN</t>
  </si>
  <si>
    <t>M019117130282L</t>
  </si>
  <si>
    <t>34884</t>
  </si>
  <si>
    <t>ASSOCIATION GENERATION 5</t>
  </si>
  <si>
    <t>G5</t>
  </si>
  <si>
    <t>M062517834170M</t>
  </si>
  <si>
    <t>EKOUDOU/TSINGA-ECOLE DE POLICE</t>
  </si>
  <si>
    <t>34885</t>
  </si>
  <si>
    <t>ASSOCIATION GENERATION 60</t>
  </si>
  <si>
    <t>M060517784491Y</t>
  </si>
  <si>
    <t>34886</t>
  </si>
  <si>
    <t>ASSOCIATION GENERATION 60-70 DE SOUNG</t>
  </si>
  <si>
    <t>AGE60-70S</t>
  </si>
  <si>
    <t>M011817478162F</t>
  </si>
  <si>
    <t>SOCIALISME</t>
  </si>
  <si>
    <t>SOUNG</t>
  </si>
  <si>
    <t>34887</t>
  </si>
  <si>
    <t>ASSOCIATION GENERATION NOUVELLES,</t>
  </si>
  <si>
    <t>M122316399617S</t>
  </si>
  <si>
    <t>PROMOUVOIR LES VALEURS ETHIQUE,MULTICULTURELLES,LUTTER CONTRE LES FLEAUX</t>
  </si>
  <si>
    <t>34888</t>
  </si>
  <si>
    <t>ASSOCIATION GENERATION NOUVELLES.</t>
  </si>
  <si>
    <t>M129016396428Z</t>
  </si>
  <si>
    <t>LUTTE CONTRE LES FLEAUX MULTICULCURELLES</t>
  </si>
  <si>
    <t>34889</t>
  </si>
  <si>
    <t>ASSOCIATION GÉNÉRATION SOLIDAIRE G-S</t>
  </si>
  <si>
    <t>G-S 95</t>
  </si>
  <si>
    <t>M110717846474A</t>
  </si>
  <si>
    <t>34890</t>
  </si>
  <si>
    <t>ASSOCIATION GENERATIONS RETRAITE</t>
  </si>
  <si>
    <t>M112317642577S</t>
  </si>
  <si>
    <t>34891</t>
  </si>
  <si>
    <t>ASSOCIATION GERME CAMEROUN</t>
  </si>
  <si>
    <t>GERME CAMEROUN</t>
  </si>
  <si>
    <t>M022217081599S</t>
  </si>
  <si>
    <t>CARREFOUR MEUMI PALACE BASTOS</t>
  </si>
  <si>
    <t>34892</t>
  </si>
  <si>
    <t>ASSOCIATION GIVE THEM HAND</t>
  </si>
  <si>
    <t>GITHA</t>
  </si>
  <si>
    <t>M062417980564M</t>
  </si>
  <si>
    <t>34893</t>
  </si>
  <si>
    <t>ASSOCIATION GLOBAL MOVEMENT FOR CLIMATE JUSTICE</t>
  </si>
  <si>
    <t>GMCJ</t>
  </si>
  <si>
    <t>M052417123898J</t>
  </si>
  <si>
    <t>34894</t>
  </si>
  <si>
    <t>ASSOCIATION GLOBAL SUSTAINABLE CONNEXION</t>
  </si>
  <si>
    <t>AGSC</t>
  </si>
  <si>
    <t>M052416809329N</t>
  </si>
  <si>
    <t>HUMMANITAIRE ET DEVELOPPEMENT DURABLE</t>
  </si>
  <si>
    <t>34895</t>
  </si>
  <si>
    <t>ASSOCIATION GOUDAY SA HAOUNA DE YAGOUA</t>
  </si>
  <si>
    <t>M012117598462A</t>
  </si>
  <si>
    <t>YAGOUA QUARTIER DOUALAYEL</t>
  </si>
  <si>
    <t>34896</t>
  </si>
  <si>
    <t>ASSOCIATION GRACELAND FARMS LTD SARL</t>
  </si>
  <si>
    <t>AGFLS</t>
  </si>
  <si>
    <t>M072518041054N</t>
  </si>
  <si>
    <t>34897</t>
  </si>
  <si>
    <t>ASSOCIATION GRAND COEUR</t>
  </si>
  <si>
    <t>M042517737855W</t>
  </si>
  <si>
    <t>34898</t>
  </si>
  <si>
    <t>ASSOCIATION GRAND MIFI D EKIE-NORD</t>
  </si>
  <si>
    <t>GME YDE IV</t>
  </si>
  <si>
    <t>M120517159373X</t>
  </si>
  <si>
    <t>GME YDE 4</t>
  </si>
  <si>
    <t>EKIÉ NORD</t>
  </si>
  <si>
    <t>34899</t>
  </si>
  <si>
    <t>ASSOCIATION GRAND PROJET DE FAKELE I</t>
  </si>
  <si>
    <t>M062416859983Z</t>
  </si>
  <si>
    <t>ASSOCIATION DE SOLIDARITE ET D'ENTRAIDE MUTUELLE</t>
  </si>
  <si>
    <t>FAKELE I</t>
  </si>
  <si>
    <t>34900</t>
  </si>
  <si>
    <t>ASSOCIATION GRANDE FAMILLE NGOUEMETA ANNE</t>
  </si>
  <si>
    <t>P122417665005N</t>
  </si>
  <si>
    <t>34901</t>
  </si>
  <si>
    <t>ASSOCIATION GRANDE FAMILLE SAWA DE MAROUA</t>
  </si>
  <si>
    <t>M041717037801J</t>
  </si>
  <si>
    <t>RÉUNIR ET CONNAISSANCE DE LA FAMILLE</t>
  </si>
  <si>
    <t>34902</t>
  </si>
  <si>
    <t>ASSOCIATION GREEN BELT</t>
  </si>
  <si>
    <t>M122317047312C</t>
  </si>
  <si>
    <t>HOLISTIC PROGRAM</t>
  </si>
  <si>
    <t>34903</t>
  </si>
  <si>
    <t>ASSOCIATION GREEN GRASS</t>
  </si>
  <si>
    <t>M101917082584E</t>
  </si>
  <si>
    <t>34904</t>
  </si>
  <si>
    <t>ASSOCIATION GREEN IMPACT 21</t>
  </si>
  <si>
    <t>GI21</t>
  </si>
  <si>
    <t>M092417086827A</t>
  </si>
  <si>
    <t>ENTREPRENARIAT DANS LE DOMAINE DE L'ENVIRONNEMENT</t>
  </si>
  <si>
    <t>AFANLOUM</t>
  </si>
  <si>
    <t>34905</t>
  </si>
  <si>
    <t>ASSOCIATION GREEN SAHEL CAMEROUN EN ABREGE</t>
  </si>
  <si>
    <t>GSC</t>
  </si>
  <si>
    <t>M072217576059U</t>
  </si>
  <si>
    <t>34906</t>
  </si>
  <si>
    <t>ASSOCIATION GROUPE 25 DE TERGAL</t>
  </si>
  <si>
    <t>M082317448394W</t>
  </si>
  <si>
    <t>34907</t>
  </si>
  <si>
    <t>ASSOCIATION GROUPE D'APPUI AU DÉVELOPPEMENT RURAL ET A LA GESTION DURABLE DES RESSOURCES NATURELLES</t>
  </si>
  <si>
    <t>GRADER-GRN</t>
  </si>
  <si>
    <t>M120517038028C</t>
  </si>
  <si>
    <t>HABITUATION DES GORILLES</t>
  </si>
  <si>
    <t>CAMPO- DOUMASSI</t>
  </si>
  <si>
    <t>34908</t>
  </si>
  <si>
    <t>ASSOCIATION GROUPE DE 13</t>
  </si>
  <si>
    <t>M061716632027H</t>
  </si>
  <si>
    <t>34909</t>
  </si>
  <si>
    <t>ASSOCIATION GROUPE DE DOUZE DOUZE DU QUARTIER EMENNE CITY PK12</t>
  </si>
  <si>
    <t>M099717040601K</t>
  </si>
  <si>
    <t>EMENE CITY (PK12)</t>
  </si>
  <si>
    <t>34910</t>
  </si>
  <si>
    <t>ASSOCIATION GROUPE DE REFLEXION POUR LE PROGRES GRP DE MUNKA</t>
  </si>
  <si>
    <t>M028317004624H</t>
  </si>
  <si>
    <t>ORGANISME A BUT NON LUCRATIF</t>
  </si>
  <si>
    <t>BP 3066 DOUALA</t>
  </si>
  <si>
    <t>34911</t>
  </si>
  <si>
    <t>ASSOCIATION GROUPE DE VINGT</t>
  </si>
  <si>
    <t>M082216415838T</t>
  </si>
  <si>
    <t>L'APPUI DES PROJETS DE DÉVELOPPEMENT DE SES DIFFÉRENTES COMPOSANTES</t>
  </si>
  <si>
    <t>34912</t>
  </si>
  <si>
    <t>ASSOCIATION GROUPE DU 2</t>
  </si>
  <si>
    <t>GROUPE DU 2</t>
  </si>
  <si>
    <t>M042417755087X</t>
  </si>
  <si>
    <t>34913</t>
  </si>
  <si>
    <t>ASSOCIATION GROUPE MUAN-DYE</t>
  </si>
  <si>
    <t>"GROUPE MUAN-DYE"</t>
  </si>
  <si>
    <t>M010417093437J</t>
  </si>
  <si>
    <t>34914</t>
  </si>
  <si>
    <t>ASSOCIATION GROUPE MUAN-DYE "GROUPE MUAN-DYE"</t>
  </si>
  <si>
    <t>M010417111999H</t>
  </si>
  <si>
    <t>34915</t>
  </si>
  <si>
    <t>ASSOCIATION GROUPEMENT DES ELITES BALENGOU DE DOUALA</t>
  </si>
  <si>
    <t>M069616405320F</t>
  </si>
  <si>
    <t>34916</t>
  </si>
  <si>
    <t>ASSOCIATION GUIDAR</t>
  </si>
  <si>
    <t>AG</t>
  </si>
  <si>
    <t>M032417451200J</t>
  </si>
  <si>
    <t>ENTRAIDE, SOLIDARITE, ACTIONS SOCIALES ENTRE MEMBRES</t>
  </si>
  <si>
    <t>34917</t>
  </si>
  <si>
    <t>ASSOCIATION HABDEN NGAM DJANGO</t>
  </si>
  <si>
    <t>HANGAD NGAOUNDERE</t>
  </si>
  <si>
    <t>M071616022510Q</t>
  </si>
  <si>
    <t>34918</t>
  </si>
  <si>
    <t>ASSOCIATION HAKIMA TRAVEL ( AHT)</t>
  </si>
  <si>
    <t>AHT</t>
  </si>
  <si>
    <t>M122417536923X</t>
  </si>
  <si>
    <t>ASSISTANCE SOCIALE ,VOYAGES</t>
  </si>
  <si>
    <t>34919</t>
  </si>
  <si>
    <t>ASSOCIATION HAMAMI</t>
  </si>
  <si>
    <t>HAMAMI</t>
  </si>
  <si>
    <t>M042217409530K</t>
  </si>
  <si>
    <t>CENTRE SOCIO-MÉNAGER</t>
  </si>
  <si>
    <t>34920</t>
  </si>
  <si>
    <t>ASSOCIATION HAMZA GRAINES DE BOXEURS</t>
  </si>
  <si>
    <t>HGB</t>
  </si>
  <si>
    <t>M031717656120Q</t>
  </si>
  <si>
    <t>34921</t>
  </si>
  <si>
    <t>ASSOCIATION HAND ON HEART</t>
  </si>
  <si>
    <t>M091517265499A</t>
  </si>
  <si>
    <t>AIDE - SOUTIEN A LA SANTE MENTALE</t>
  </si>
  <si>
    <t>DERRIERE DOVV MIMBOMAN - LYCEE</t>
  </si>
  <si>
    <t>34922</t>
  </si>
  <si>
    <t>ASSOCIATION HANDI-CAP DEVELOPPEMENT</t>
  </si>
  <si>
    <t>HACAD</t>
  </si>
  <si>
    <t>M032016086421L</t>
  </si>
  <si>
    <t>34923</t>
  </si>
  <si>
    <t>ASSOCIATION HANDICAP SANS VISAGE</t>
  </si>
  <si>
    <t>M022018070713H</t>
  </si>
  <si>
    <t>34924</t>
  </si>
  <si>
    <t>ASSOCIATION HARMONIE V FONGO- TONGO</t>
  </si>
  <si>
    <t>M042517667059X</t>
  </si>
  <si>
    <t>ETOUG EBE 1</t>
  </si>
  <si>
    <t>34925</t>
  </si>
  <si>
    <t>ASSOCIATION HAUT NKAM BILONGUÉ 1</t>
  </si>
  <si>
    <t>AHN</t>
  </si>
  <si>
    <t>M010016841392S</t>
  </si>
  <si>
    <t>34926</t>
  </si>
  <si>
    <t>ASSOCIATION HAUT NKAM MADAGASCAR II</t>
  </si>
  <si>
    <t>AHMII</t>
  </si>
  <si>
    <t>M042017760798Y</t>
  </si>
  <si>
    <t>34927</t>
  </si>
  <si>
    <t>ASSOCIATION HAUT-NKAM</t>
  </si>
  <si>
    <t>M031916400639A</t>
  </si>
  <si>
    <t>34928</t>
  </si>
  <si>
    <t>ASSOCIATION HAUT-NKAM BEPANDA TSF CACAO BARRY ET SES ENVIRONS</t>
  </si>
  <si>
    <t>M030817150926X</t>
  </si>
  <si>
    <t>CULTURE, COTISATION</t>
  </si>
  <si>
    <t>34929</t>
  </si>
  <si>
    <t>ASSOCIATION HAUT-NKAM DE NYALLA</t>
  </si>
  <si>
    <t>M012317440186F</t>
  </si>
  <si>
    <t>34930</t>
  </si>
  <si>
    <t>ASSOCIATION HAUT-NKAM ET SYMPATHISANTS DE BA'ABA YAOUNDE</t>
  </si>
  <si>
    <t>AHNSBAY</t>
  </si>
  <si>
    <t>M070316871748Q</t>
  </si>
  <si>
    <t>BABA'A</t>
  </si>
  <si>
    <t>34931</t>
  </si>
  <si>
    <t>ASSOCIATION HAUT-NKAMOISE DES DONNEURS DE SANG</t>
  </si>
  <si>
    <t>M065817483385U</t>
  </si>
  <si>
    <t>34932</t>
  </si>
  <si>
    <t>ASSOCIATION HE NPAN BOBEBENGUE</t>
  </si>
  <si>
    <t>HE NPAN BOBEBENGUE</t>
  </si>
  <si>
    <t>M050716918260L</t>
  </si>
  <si>
    <t>GBABALE</t>
  </si>
  <si>
    <t>34933</t>
  </si>
  <si>
    <t>ASSOCIATION HEADA CAMEROON</t>
  </si>
  <si>
    <t>HEADA</t>
  </si>
  <si>
    <t>M071917511679B</t>
  </si>
  <si>
    <t>SANTE ET DEVELOPEMENT</t>
  </si>
  <si>
    <t>POEUGUE BUILD</t>
  </si>
  <si>
    <t>34934</t>
  </si>
  <si>
    <t>ASSOCIATION HEALTH WATCH</t>
  </si>
  <si>
    <t>HW-C</t>
  </si>
  <si>
    <t>M012517626567H</t>
  </si>
  <si>
    <t>34935</t>
  </si>
  <si>
    <t>ASSOCIATION HEART OF CAMEROON FOUNDATION</t>
  </si>
  <si>
    <t>HCF</t>
  </si>
  <si>
    <t>M052217440070Z</t>
  </si>
  <si>
    <t>34936</t>
  </si>
  <si>
    <t>ASSOCIATION HEART TO HEART CAMEROON</t>
  </si>
  <si>
    <t>M015017442136X</t>
  </si>
  <si>
    <t>34937</t>
  </si>
  <si>
    <t>ASSOCIATION HELLA(SOLIDARITE DES AMIS DE DOUALA)</t>
  </si>
  <si>
    <t>M122116778916Q</t>
  </si>
  <si>
    <t>34938</t>
  </si>
  <si>
    <t>ASSOCIATION HELP ORGANISATION HUMANITAIRE</t>
  </si>
  <si>
    <t>AHOH</t>
  </si>
  <si>
    <t>M042517674667F</t>
  </si>
  <si>
    <t>ORGANISATION HUMANITAIRE</t>
  </si>
  <si>
    <t>34939</t>
  </si>
  <si>
    <t>ASSOCIATION HEPHZIBAH ORGANIZATION</t>
  </si>
  <si>
    <t>HEPHORG</t>
  </si>
  <si>
    <t>M072017545798R</t>
  </si>
  <si>
    <t>VACLAIR</t>
  </si>
  <si>
    <t>34940</t>
  </si>
  <si>
    <t>ASSOCIATION HER IMPACT</t>
  </si>
  <si>
    <t>AHI</t>
  </si>
  <si>
    <t>M122317694272M</t>
  </si>
  <si>
    <t>34941</t>
  </si>
  <si>
    <t>ASSOCIATION HIDAYA FOUNDATION</t>
  </si>
  <si>
    <t>CAMEROON</t>
  </si>
  <si>
    <t>M031412704940T</t>
  </si>
  <si>
    <t>34942</t>
  </si>
  <si>
    <t>ASSOCIATION HIKOKO HI BENEN</t>
  </si>
  <si>
    <t>M042116770531X</t>
  </si>
  <si>
    <t>REGROUPEMENT DES PERSONNES</t>
  </si>
  <si>
    <t>34943</t>
  </si>
  <si>
    <t>ASSOCIATION HOLA MBAI LOG GWADI&lt;&lt; HOLMBA LOG GWADI&gt;&gt;</t>
  </si>
  <si>
    <t>M102417171614D</t>
  </si>
  <si>
    <t>CONTRIBUER À L'AMÉLIORATION DES CONDITIONS SOCIO-CULTUREL DE LA POPULATION</t>
  </si>
  <si>
    <t>BOUMNEYEBEL</t>
  </si>
  <si>
    <t>34944</t>
  </si>
  <si>
    <t>ASSOCIATION HOMME &amp; ENVIRONNEMENT</t>
  </si>
  <si>
    <t>AS-H&amp;E</t>
  </si>
  <si>
    <t>M032016702320P</t>
  </si>
  <si>
    <t>34945</t>
  </si>
  <si>
    <t>ASSOCIATION HOMMES DYNAMIQUES DE DOUALA</t>
  </si>
  <si>
    <t>M091916495345B</t>
  </si>
  <si>
    <t>34946</t>
  </si>
  <si>
    <t>ASSOCIATION HOMMES ET FEMMES FOUMBA-DOUALA</t>
  </si>
  <si>
    <t>(AHF2D)</t>
  </si>
  <si>
    <t>M082217137715W</t>
  </si>
  <si>
    <t>34947</t>
  </si>
  <si>
    <t>ASSOCIATION HOMMES MBEUH VILLAGE</t>
  </si>
  <si>
    <t>AHMV</t>
  </si>
  <si>
    <t>M102417175728H</t>
  </si>
  <si>
    <t>AGRICULTURE ET AIDE DES PLANTEURS</t>
  </si>
  <si>
    <t>34948</t>
  </si>
  <si>
    <t>ASSOCIATION HOPE</t>
  </si>
  <si>
    <t>HOPE</t>
  </si>
  <si>
    <t>M061618075198K</t>
  </si>
  <si>
    <t>EMANA/BUEA</t>
  </si>
  <si>
    <t>34949</t>
  </si>
  <si>
    <t>Association Hope Foundation-Coalition Against Inequality</t>
  </si>
  <si>
    <t>HF-CAI</t>
  </si>
  <si>
    <t>M042518083561H</t>
  </si>
  <si>
    <t>34950</t>
  </si>
  <si>
    <t>ASSOCIATION HOPE GÉNÉRATION</t>
  </si>
  <si>
    <t>H.G</t>
  </si>
  <si>
    <t>M121116997009K</t>
  </si>
  <si>
    <t>ENTRAIDE-SOLIDARITE</t>
  </si>
  <si>
    <t>34951</t>
  </si>
  <si>
    <t>ASSOCIATION HOPE/ESPOIR</t>
  </si>
  <si>
    <t>AHE</t>
  </si>
  <si>
    <t>M022517594402Z</t>
  </si>
  <si>
    <t>SOUTIEN AUX DEMUNIS</t>
  </si>
  <si>
    <t>34952</t>
  </si>
  <si>
    <t>ASSOCIATION HUMANI PR LA PROMO DES PRES VULNERABLES</t>
  </si>
  <si>
    <t>AHP2V</t>
  </si>
  <si>
    <t>M019814367425M</t>
  </si>
  <si>
    <t>ENCADREMENT DES PERSONNES VULNERABLES</t>
  </si>
  <si>
    <t>34953</t>
  </si>
  <si>
    <t>ASSOCIATION HUMANI'SPHERE</t>
  </si>
  <si>
    <t>HSP</t>
  </si>
  <si>
    <t>M072517866524P</t>
  </si>
  <si>
    <t>34954</t>
  </si>
  <si>
    <t>ASSOCIATION HUMANITAIRE ASSISTANCE SANS FRONTIERES COEUR SOLIDAIRE</t>
  </si>
  <si>
    <t>(AHCS)</t>
  </si>
  <si>
    <t>M122016700878Q</t>
  </si>
  <si>
    <t>ACTIVITÉ CIVIQUE ET SOCIALE</t>
  </si>
  <si>
    <t>34955</t>
  </si>
  <si>
    <t>ASSOCIATION HUMANITAIRE ET SOCIALE DU CAMEROUN</t>
  </si>
  <si>
    <t>AHSC</t>
  </si>
  <si>
    <t>M062517827396B</t>
  </si>
  <si>
    <t>34956</t>
  </si>
  <si>
    <t>ASSOCIATION HUMANITAIRE ISLAMIQUE POUR LE DÉVELOPPEMENT</t>
  </si>
  <si>
    <t>ASHID</t>
  </si>
  <si>
    <t>M012416664526H</t>
  </si>
  <si>
    <t>PROMOUVOIR LA SOLIDARITÉ ET LE DÉVELOPPEMENT DE LA OUMA</t>
  </si>
  <si>
    <t>34957</t>
  </si>
  <si>
    <t>ASSOCIATION HUMANITAIRE MBEGUE</t>
  </si>
  <si>
    <t>AHM</t>
  </si>
  <si>
    <t>M091817583712S</t>
  </si>
  <si>
    <t>34958</t>
  </si>
  <si>
    <t>ASSOCIATION HUMANITAIRE POSSIBLE CAMEROUN</t>
  </si>
  <si>
    <t>A.H.P.C</t>
  </si>
  <si>
    <t>M102116684204Y</t>
  </si>
  <si>
    <t>34959</t>
  </si>
  <si>
    <t>ASSOCIATION HUMANITAIRE POUR LA LUTTE CONTRE LA CECITE AU CAMEROUN</t>
  </si>
  <si>
    <t>AHLCCC</t>
  </si>
  <si>
    <t>M022218014116U</t>
  </si>
  <si>
    <t>A COTE EP PARPAR</t>
  </si>
  <si>
    <t>34960</t>
  </si>
  <si>
    <t>ASSOCIATION HUMANITAIRE POUR L'ASSISTANCE ET LE DÉVELOPPEMENT</t>
  </si>
  <si>
    <t>(A.H.D)</t>
  </si>
  <si>
    <t>M022517556251W</t>
  </si>
  <si>
    <t>ASSISTANTE DES VEUVES ORPHELINES ET DEMENUS</t>
  </si>
  <si>
    <t>BP163KOUSSERI</t>
  </si>
  <si>
    <t>34961</t>
  </si>
  <si>
    <t>ASSOCIATION HUMANITAIRE POUR LE DÉVELOPPEMENT</t>
  </si>
  <si>
    <t>A.H.D</t>
  </si>
  <si>
    <t>M041716886704A</t>
  </si>
  <si>
    <t>SOUTENIR LES POPULATIONS VULNÉRABLES</t>
  </si>
  <si>
    <t>34962</t>
  </si>
  <si>
    <t>ASSOCIATION HUMANITAIRE SANS FRONTIERE</t>
  </si>
  <si>
    <t>AHSF</t>
  </si>
  <si>
    <t>M012117848617A</t>
  </si>
  <si>
    <t>34963</t>
  </si>
  <si>
    <t>ASSOCIATION HUMANITÉ À CŒUR</t>
  </si>
  <si>
    <t>HAC</t>
  </si>
  <si>
    <t>M102216829335C</t>
  </si>
  <si>
    <t>34964</t>
  </si>
  <si>
    <t>ASSOCIATION HUMANITY FIRST CAMEROON</t>
  </si>
  <si>
    <t>HUMANITY FIRST CAMEROON</t>
  </si>
  <si>
    <t>M090014579704H</t>
  </si>
  <si>
    <t>SENSIBILISATION ET PRÉVENTION CONTRE LE VIH SIDA DES PERSONNES VULNÉRABLES</t>
  </si>
  <si>
    <t>34965</t>
  </si>
  <si>
    <t>ASSOCIATION ICFESW</t>
  </si>
  <si>
    <t>M012016210090J</t>
  </si>
  <si>
    <t>34966</t>
  </si>
  <si>
    <t>ASSOCIATION IG POIVRE DE PENJA</t>
  </si>
  <si>
    <t>G I G PP</t>
  </si>
  <si>
    <t>M121112175212D</t>
  </si>
  <si>
    <t>34967</t>
  </si>
  <si>
    <t>ASSOCIATION ILLICITE COMPANY</t>
  </si>
  <si>
    <t>M112216492522D</t>
  </si>
  <si>
    <t>PROMOUVOIR LA CULTURE CAMEROUNAISE</t>
  </si>
  <si>
    <t>34968</t>
  </si>
  <si>
    <t>ASSOCIATION IMPACT-EMPLOI</t>
  </si>
  <si>
    <t>M042417062781N</t>
  </si>
  <si>
    <t>PROMOTION DE L'ACTION HUMANITAIRE</t>
  </si>
  <si>
    <t>34969</t>
  </si>
  <si>
    <t>ASSOCIATION IN HUMAN ORG</t>
  </si>
  <si>
    <t>IN HUMAN ORG</t>
  </si>
  <si>
    <t>M032017238959C</t>
  </si>
  <si>
    <t>HEALTHCARE ASSISTANCE AND GUARDIANSHIP</t>
  </si>
  <si>
    <t>34970</t>
  </si>
  <si>
    <t>ASSOCIATION INDEX EDUCATION</t>
  </si>
  <si>
    <t>M032517617811C</t>
  </si>
  <si>
    <t>PROMOUVOIR L'EDUCATION INTEGRALE ET L'INCLUSION DES MEMBRES</t>
  </si>
  <si>
    <t>NKON BINGUELLA</t>
  </si>
  <si>
    <t>34971</t>
  </si>
  <si>
    <t>ASSOCIATION INFOS FOUMBOT SAUVEZ NOS ÂMES</t>
  </si>
  <si>
    <t>I.F.S.N.A</t>
  </si>
  <si>
    <t>M082417119621Y</t>
  </si>
  <si>
    <t>FOUMBOT NJIMBOT II</t>
  </si>
  <si>
    <t>34972</t>
  </si>
  <si>
    <t>ASSOCIATION INITIATIVE BAFOUSSAM</t>
  </si>
  <si>
    <t>M012318370920T</t>
  </si>
  <si>
    <t>ACCOMPAGNEMENT DES PORTEURS DE PROJETS</t>
  </si>
  <si>
    <t>BAFOUSSAM IMMEUBLE INTERMINISTÉRIEL</t>
  </si>
  <si>
    <t>34973</t>
  </si>
  <si>
    <t>ASSOCIATION INITIATIVE DES EXPERTS DE RETOUR D'ALLEMAGNE-CAMEROUN</t>
  </si>
  <si>
    <t>IDERA-CAMEROUN</t>
  </si>
  <si>
    <t>M042216890509D</t>
  </si>
  <si>
    <t>PROMOUVOIR LE SAVOIR FAIRE DES EXPERTS DE RETOUR D'ALLEMAGNE POUR INITIER DES PROJETS ET ACTIVITES VISANT À CONTRIBUER AU DÉVELOPPEMENT DURABLE DU CAMEROUN</t>
  </si>
  <si>
    <t>HÔTEL DU PLATEAU</t>
  </si>
  <si>
    <t>34974</t>
  </si>
  <si>
    <t>ASSOCIATION INITIATIVE DES JEUNES CHERCHEURS POUR LE DEVELOPPEMENT DURABLE</t>
  </si>
  <si>
    <t>YRIS</t>
  </si>
  <si>
    <t>M072416944723K</t>
  </si>
  <si>
    <t>IDENTIFIER ET SELECTIONNER LES PROJETS DE RECHERCHES ET D'INNOVATION POUR RÉPONDRE AUX BESOINS SOCIAUX, ÉCONOMIQUES, ET ENVIRONNEMENTAUX. ACCOMPAGNER LES MEMBRES DANS LE DÉVELOPPEMENT DE LEURS PROJETS</t>
  </si>
  <si>
    <t>TOTAL NLONGKAK</t>
  </si>
  <si>
    <t>34975</t>
  </si>
  <si>
    <t>ASSOCIATION INITIATIVES VERTES</t>
  </si>
  <si>
    <t>AIV</t>
  </si>
  <si>
    <t>M022416498900P</t>
  </si>
  <si>
    <t>ASSAINISSEMENT DES VILLES / PROMOUVOIR L'ÉDUCATION À L'ENVIRONNEMENT SAINT/ PROMOUVOIR L'ÉNERGIE RENOUVELABLE, L'AGRO ECOLOGIE ET LA PRISE EN COMPTE DU GENRE ET DES MINORITÉS DANS L'APPLICATION DE CET</t>
  </si>
  <si>
    <t>BOCOM DIBAMBA</t>
  </si>
  <si>
    <t>34976</t>
  </si>
  <si>
    <t>ASSOCIATION INSPIRE4ACTION</t>
  </si>
  <si>
    <t>IA4</t>
  </si>
  <si>
    <t>M032416805416Q</t>
  </si>
  <si>
    <t>34977</t>
  </si>
  <si>
    <t>ASSOCIATION INSTITUT DE RECHERCHE DU CENTRE D'EXPERTISE ET DE DIAGNOSTIC BIOLOGIQUE DU CAMEROUN</t>
  </si>
  <si>
    <t>CEDBCAM</t>
  </si>
  <si>
    <t>M051717088654M</t>
  </si>
  <si>
    <t>CARREFOUR ST MARC</t>
  </si>
  <si>
    <t>34978</t>
  </si>
  <si>
    <t>ASSOCIATION INSTITUT SUPERIEUR DE RECHERCHE SCIENTIFIQUE ET MEDICALES</t>
  </si>
  <si>
    <t>ISM</t>
  </si>
  <si>
    <t>M060800025190N</t>
  </si>
  <si>
    <t>DERRIERE MANSEL HÔTEL</t>
  </si>
  <si>
    <t>34979</t>
  </si>
  <si>
    <t>ASSOCIATION INTEGRATED COMMUNITY DÉVELOPMENT SERVICE FOR SUSTAINABLE EMPOWERMENT</t>
  </si>
  <si>
    <t>( ICODESSE )</t>
  </si>
  <si>
    <t>M030517606518T</t>
  </si>
  <si>
    <t>NDOMBÉ</t>
  </si>
  <si>
    <t>34980</t>
  </si>
  <si>
    <t>ASSOCIATION INTELLIGENCE ARTIFICIELLE CAMEROUN</t>
  </si>
  <si>
    <t>I.A.C</t>
  </si>
  <si>
    <t>M102316292144F</t>
  </si>
  <si>
    <t>34981</t>
  </si>
  <si>
    <t>ASSOCIATION INTERACTIVE NUMERIQUE ALLIANT FORCE UNION ET INTEGRITE POUR TOUS</t>
  </si>
  <si>
    <t>AINAFUIT</t>
  </si>
  <si>
    <t>M082316086981Q</t>
  </si>
  <si>
    <t>ODZA-MINKAN</t>
  </si>
  <si>
    <t>34982</t>
  </si>
  <si>
    <t>ASSOCIATION INTERNATIONAL FESTIVAL OF ARTS CULTURE AND AGRICULTURE</t>
  </si>
  <si>
    <t>" IFACA"</t>
  </si>
  <si>
    <t>M052316873357D</t>
  </si>
  <si>
    <t>PROMOUVOIR L'ART, LA CULTURE, L'AGRICULTURE AINSI QUE LES INITIATIVES FAVORISANT L'AUTO EMPLOI - ORGANISER DES ÉVÈNEMENTS CULTURELS</t>
  </si>
  <si>
    <t>34983</t>
  </si>
  <si>
    <t>ASSOCIATION INTERNATIONALE DES ÉTUDIANTS EN SCIENCES ÉCONOMIQUES ET COMMERCIALES</t>
  </si>
  <si>
    <t>AIESEC</t>
  </si>
  <si>
    <t>M109317019057J</t>
  </si>
  <si>
    <t>ÉDUQUER LA JEUNESSE, CRÉATION DE DIALOGUE ,PROMOTION COMPRÉHENSION INTERNATIONALES</t>
  </si>
  <si>
    <t>34984</t>
  </si>
  <si>
    <t>ASSOCIATION INTERNATIONALE DES OUVRIERS SILENCIEUX DE LA CROIX</t>
  </si>
  <si>
    <t>M111916849219C</t>
  </si>
  <si>
    <t>MOUDA</t>
  </si>
  <si>
    <t>34985</t>
  </si>
  <si>
    <t>ASSOCIATION INTERNET SOCIETY CAMEROON CHAPTER</t>
  </si>
  <si>
    <t>ISOC CAMEROON CHAPTER</t>
  </si>
  <si>
    <t>M050017973881A</t>
  </si>
  <si>
    <t>34986</t>
  </si>
  <si>
    <t>ASSOCIATION ISAIAH SIXTY PRODUCTION</t>
  </si>
  <si>
    <t>M022417839813K</t>
  </si>
  <si>
    <t>EMANA/ENTRE TRADEX</t>
  </si>
  <si>
    <t>34987</t>
  </si>
  <si>
    <t>ASSOCIATION IT KOLA</t>
  </si>
  <si>
    <t>IT KOLA</t>
  </si>
  <si>
    <t>M111416415171Q</t>
  </si>
  <si>
    <t>34988</t>
  </si>
  <si>
    <t>ASSOCIATION IYASA LANGUAGE AND CULTURE PROJECT</t>
  </si>
  <si>
    <t>ILCP</t>
  </si>
  <si>
    <t>M112417267307G</t>
  </si>
  <si>
    <t>REVITALISATION ET DOCUMENTATION DE LA CULTURE IYASA</t>
  </si>
  <si>
    <t>EBODJE</t>
  </si>
  <si>
    <t>34989</t>
  </si>
  <si>
    <t>ASSOCIATION IYOMBA: DYNAMIQUE ET DÉVELOPPEMENT DE MBANGASSINA</t>
  </si>
  <si>
    <t>IDDM</t>
  </si>
  <si>
    <t>M031417611312K</t>
  </si>
  <si>
    <t>PARTICIPER AU DÉVELOPPEMENT DE MBANGASSINA, ASISTER LES MEMBRES DE L'ASSOCIATION ET PROMOUVOIR LA SOLIDARITÉ ET L'ENTRAIDE ENTRE MEMBRES</t>
  </si>
  <si>
    <t>34990</t>
  </si>
  <si>
    <t>ASSOCIATION JA-JONGWANELA BANA BA SAWA</t>
  </si>
  <si>
    <t>(ENTRAIDE DES COTIERS)JBSS</t>
  </si>
  <si>
    <t>M061517019336U</t>
  </si>
  <si>
    <t>REGROUPER TOUS LES COTIERS ET SYMPATHISANTS RESIDANT A DOUALA ET SES ENVIRONS SANS DISCRIMINATION,PROMOUVOIR L'ESPRIT D'ENTRAIDE,DE CREATIVITE,ET DE FRATERNITE ENTRE SES MEMBRESSUITE VOIR STATUTS</t>
  </si>
  <si>
    <t>34991</t>
  </si>
  <si>
    <t>ASSOCIATION JAKOTONE  LA NDOL'A  BONAMBELA O YAONDE</t>
  </si>
  <si>
    <t>ASSOCIATION JAKOTONE  LA NDOL'A  BONAMBELA O YAOND</t>
  </si>
  <si>
    <t>M119917693489S</t>
  </si>
  <si>
    <t>34992</t>
  </si>
  <si>
    <t>ASSOCIATION JAPAN KARATE CAMEROUN</t>
  </si>
  <si>
    <t>M012416376576T</t>
  </si>
  <si>
    <t>PROMOUVOIR LA PRATIQUE DU KARATE</t>
  </si>
  <si>
    <t>34993</t>
  </si>
  <si>
    <t>ASSOCIATION JEAN NYAKAM EDUCATION CENTER</t>
  </si>
  <si>
    <t>JNEC</t>
  </si>
  <si>
    <t>M072417092194R</t>
  </si>
  <si>
    <t>APPUI AUX ÉLÈVES DÉMUNIS</t>
  </si>
  <si>
    <t>34994</t>
  </si>
  <si>
    <t>ASSOCIATION JEUNE ACTIF UNIS DE YAOUNDÉ</t>
  </si>
  <si>
    <t>A.J.A.U.Y</t>
  </si>
  <si>
    <t>M102317554153E</t>
  </si>
  <si>
    <t>COTISATIONS TONTINE ET AIDE</t>
  </si>
  <si>
    <t>34995</t>
  </si>
  <si>
    <t>ASSOCIATION JEUNE DAME BAHAM DE NKONGSAMBA</t>
  </si>
  <si>
    <t>M010817618031F</t>
  </si>
  <si>
    <t>34996</t>
  </si>
  <si>
    <t>ASSOCIATION JEUNE DYNAMIQUE FOREKE-DSCHANG</t>
  </si>
  <si>
    <t>AJDFD</t>
  </si>
  <si>
    <t>M032317639968D</t>
  </si>
  <si>
    <t>NGUI-DSCHANG</t>
  </si>
  <si>
    <t>34997</t>
  </si>
  <si>
    <t>ASSOCIATION JEUNE ET FORT PRODUCTION</t>
  </si>
  <si>
    <t>(JEFPROD)</t>
  </si>
  <si>
    <t>M062118059422G</t>
  </si>
  <si>
    <t>34998</t>
  </si>
  <si>
    <t>ASSOCIATION JEUNES AMIS SINCERES BANDJOUN DE NDOGPASSI II ET ENVIRONS</t>
  </si>
  <si>
    <t>AJASBN</t>
  </si>
  <si>
    <t>M091716832184A</t>
  </si>
  <si>
    <t>SAINT-NICOLAS</t>
  </si>
  <si>
    <t>34999</t>
  </si>
  <si>
    <t>ASSOCIATION JEUNES DYNAMIQUES ET SOLIDAIRES DE YAOUNDE</t>
  </si>
  <si>
    <t>( A.J D.S.Y )</t>
  </si>
  <si>
    <t>M022517607308Z</t>
  </si>
  <si>
    <t>35000</t>
  </si>
  <si>
    <t>ASSOCIATION JEUNES DYNAMIQUES/EMOMBO-YAOUNDE</t>
  </si>
  <si>
    <t>M052416920214J</t>
  </si>
  <si>
    <t>PROMOUVOIR LA SOLIDARITE</t>
  </si>
  <si>
    <t>35001</t>
  </si>
  <si>
    <t>ASSOCIATION JEUNES EN ACTION POUR LE DÉVELOPPEMENT DURABLE</t>
  </si>
  <si>
    <t>I.A.D.D</t>
  </si>
  <si>
    <t>M091517981267X</t>
  </si>
  <si>
    <t>35002</t>
  </si>
  <si>
    <t>ASSOCIATION JEUNES ET ELEGANTES FEMMES DE BILONGUE</t>
  </si>
  <si>
    <t>AJEFB</t>
  </si>
  <si>
    <t>M031816419525S</t>
  </si>
  <si>
    <t>ASSISTANCE SOCIAL</t>
  </si>
  <si>
    <t>35003</t>
  </si>
  <si>
    <t>ASSOCIATION JEUNES PROGRESSISTES TERGAL I</t>
  </si>
  <si>
    <t>AJPT</t>
  </si>
  <si>
    <t>M032517857070X</t>
  </si>
  <si>
    <t>35004</t>
  </si>
  <si>
    <t>ASSOCIATION JEUNES SOLIDAIRES</t>
  </si>
  <si>
    <t>M010317809013D</t>
  </si>
  <si>
    <t>35005</t>
  </si>
  <si>
    <t>ASSOCIATION JEUNESSE ACTIVE ET TALENTUEUSE DE BILONGUE</t>
  </si>
  <si>
    <t>M052017596923R</t>
  </si>
  <si>
    <t>35006</t>
  </si>
  <si>
    <t>ASSOCIATION JEUNESSE BALIG DE YAOUNDÉ</t>
  </si>
  <si>
    <t>A.J.B.Y</t>
  </si>
  <si>
    <t>M060817192776B</t>
  </si>
  <si>
    <t>35007</t>
  </si>
  <si>
    <t>ASSOCIATION JEUNESSE DU GLOBE</t>
  </si>
  <si>
    <t>AJDG</t>
  </si>
  <si>
    <t>M051918033040P</t>
  </si>
  <si>
    <t>35008</t>
  </si>
  <si>
    <t>ASSOCIATION JEUNESSE DYNAMIQUE</t>
  </si>
  <si>
    <t>JD</t>
  </si>
  <si>
    <t>M052417121470J</t>
  </si>
  <si>
    <t>35009</t>
  </si>
  <si>
    <t>ASSOCIATION JEUNESSE DYNAMIQUE BAMOUGOUM ET SYMPATHISANTS DE BEPANDA ET ENVIRONS</t>
  </si>
  <si>
    <t>M100917060876M</t>
  </si>
  <si>
    <t>PROMOTION DES OEUVRES HUMANITAIRES-SOCIALES- SPORTIVES-SANITAIRES</t>
  </si>
  <si>
    <t>35010</t>
  </si>
  <si>
    <t>ASSOCIATION JEUNESSE DYNAMIQUE TERGAL</t>
  </si>
  <si>
    <t>M011417903313G</t>
  </si>
  <si>
    <t>35011</t>
  </si>
  <si>
    <t>ASSOCIATION JEUNESSE ENTREPRENANTE</t>
  </si>
  <si>
    <t>J.E</t>
  </si>
  <si>
    <t>M022317741382S</t>
  </si>
  <si>
    <t>35012</t>
  </si>
  <si>
    <t>ASSOCIATION JEUNESSE ET DEVELOPPEMENT AU CAMEROUN</t>
  </si>
  <si>
    <t>" AJEDEC"</t>
  </si>
  <si>
    <t>M012416725268Q</t>
  </si>
  <si>
    <t>ENCADREMENT EFFICIENT DE LA JEUNESSE</t>
  </si>
  <si>
    <t>35013</t>
  </si>
  <si>
    <t>ASSOCIATION JEUNESSE ET ÉMERGENCE OUR VISION TECHNOLOGIES</t>
  </si>
  <si>
    <t>(OJEOV)</t>
  </si>
  <si>
    <t>M111517077537P</t>
  </si>
  <si>
    <t>SOLUTIONS NUMÉRIQUES ET DÉVELOPPEMENT DURABLE</t>
  </si>
  <si>
    <t>35014</t>
  </si>
  <si>
    <t>ASSOCIATION JEUNESSE NDOM - BAKEM</t>
  </si>
  <si>
    <t>M042316393214Q</t>
  </si>
  <si>
    <t>REGROUPER TOUT LES FILS FILLES JEUNE DE. NDOM</t>
  </si>
  <si>
    <t>NDOMBAKEM@GMAIL.COM</t>
  </si>
  <si>
    <t>35015</t>
  </si>
  <si>
    <t>ASSOCIATION JEUNESSE NGOUANG DE YAOUNDE</t>
  </si>
  <si>
    <t>AJNY</t>
  </si>
  <si>
    <t>M102317071458H</t>
  </si>
  <si>
    <t>DECLARATION D'ASSOCIATION</t>
  </si>
  <si>
    <t>35016</t>
  </si>
  <si>
    <t>ASSOCIATION JEUNESSE NKAMOISE DE NJOMBE</t>
  </si>
  <si>
    <t>AJNN</t>
  </si>
  <si>
    <t>M018116726960F</t>
  </si>
  <si>
    <t>35017</t>
  </si>
  <si>
    <t>ASSOCIATION JEUNESSE RESPONSABLE MENOUA DE MBALMAYO</t>
  </si>
  <si>
    <t>(AJRMM)</t>
  </si>
  <si>
    <t>M112017020016A</t>
  </si>
  <si>
    <t>SOLIDARITE/ ENTRAIDE</t>
  </si>
  <si>
    <t>35018</t>
  </si>
  <si>
    <t>ASSOCIATION JEUNESSE SANS FRONTIERE</t>
  </si>
  <si>
    <t>(AJESAF)</t>
  </si>
  <si>
    <t>M040617892649D</t>
  </si>
  <si>
    <t>ASSOCIATION LUTTE CONTRE LE VIH</t>
  </si>
  <si>
    <t>35019</t>
  </si>
  <si>
    <t>ASSOCIATION JEUNESSE SOLIDAIRE</t>
  </si>
  <si>
    <t>M121416872796S</t>
  </si>
  <si>
    <t>4926 YAOUNDÉ 4-MIMBOMAN</t>
  </si>
  <si>
    <t>35020</t>
  </si>
  <si>
    <t>ASSOCIATION JEUNESSE UNIE ET SOLIDAIRE D'AFRIQUE</t>
  </si>
  <si>
    <t>JUSA</t>
  </si>
  <si>
    <t>M072116465039L</t>
  </si>
  <si>
    <t>DEVELOPPEMENT DES COMMUNAUTES</t>
  </si>
  <si>
    <t>RUE DES PAVE</t>
  </si>
  <si>
    <t>35021</t>
  </si>
  <si>
    <t>Association Jeunesse Verte du Cameroun</t>
  </si>
  <si>
    <t>AJVC</t>
  </si>
  <si>
    <t>M042517978211J</t>
  </si>
  <si>
    <t>35022</t>
  </si>
  <si>
    <t>ASSOCIATION JEUNNESSE DU DIMANCHE MATIN</t>
  </si>
  <si>
    <t>JDM</t>
  </si>
  <si>
    <t>M129018058277S</t>
  </si>
  <si>
    <t>35023</t>
  </si>
  <si>
    <t>ASSOCIATION JFN HIGHTECH</t>
  </si>
  <si>
    <t>ASSOCIATION JFN</t>
  </si>
  <si>
    <t>M102317937676J</t>
  </si>
  <si>
    <t>35024</t>
  </si>
  <si>
    <t>ASSOCIATION JOIE DES COPINES DU QUARTIER MESSASSI (OKOLO-NGONLONG) DE YAOUNDE</t>
  </si>
  <si>
    <t>M042416654790R</t>
  </si>
  <si>
    <t>OKOLO-NGONLONG</t>
  </si>
  <si>
    <t>35025</t>
  </si>
  <si>
    <t>ASSOCIATION JOURNEES DE L'ENTREPRENEURIAT ETHIQUE AU CAMEROUN</t>
  </si>
  <si>
    <t>(JEC)</t>
  </si>
  <si>
    <t>M041716018803D</t>
  </si>
  <si>
    <t>MONTEE ELIG EDZOA DEPOT DE BOIS</t>
  </si>
  <si>
    <t>35026</t>
  </si>
  <si>
    <t>ASSOCIATION JP BUSINESS ACADEMY CONSULTING</t>
  </si>
  <si>
    <t>J P BAC</t>
  </si>
  <si>
    <t>M082218277313P</t>
  </si>
  <si>
    <t>IMMEUBLE PHARMACIE EMIA</t>
  </si>
  <si>
    <t>35027</t>
  </si>
  <si>
    <t>association just one health</t>
  </si>
  <si>
    <t>M042517687707C</t>
  </si>
  <si>
    <t>35028</t>
  </si>
  <si>
    <t>ASSOCIATION JUSTICE SANS FRONTIERES</t>
  </si>
  <si>
    <t>M021017540671S</t>
  </si>
  <si>
    <t>PROMOUVOIR LA PROTECTION ET LA DÉFENSE DES DROITS DE L'HOMME</t>
  </si>
  <si>
    <t>RUE BERNABÉ</t>
  </si>
  <si>
    <t>35029</t>
  </si>
  <si>
    <t>ASSOCIATION KABIYEN</t>
  </si>
  <si>
    <t>M061516024240S</t>
  </si>
  <si>
    <t>EBOM-ESSAWO</t>
  </si>
  <si>
    <t>35030</t>
  </si>
  <si>
    <t>ASSOCIATION KANA</t>
  </si>
  <si>
    <t>M011517509604T</t>
  </si>
  <si>
    <t>PROMOTION DE LA CULTURE AU SEIN DE LA POPULATION CAMEROUNAISE</t>
  </si>
  <si>
    <t>35031</t>
  </si>
  <si>
    <t>ASSOCIATION KAOTAL BIROBE DU SAHEL</t>
  </si>
  <si>
    <t>K B S</t>
  </si>
  <si>
    <t>M072417628714N</t>
  </si>
  <si>
    <t>35032</t>
  </si>
  <si>
    <t>ASSOCIATION KAOUTAL DJONDE DJAM</t>
  </si>
  <si>
    <t>M092116598542K</t>
  </si>
  <si>
    <t>35033</t>
  </si>
  <si>
    <t>Association kassap femmes</t>
  </si>
  <si>
    <t>AKF</t>
  </si>
  <si>
    <t>M042517684887Q</t>
  </si>
  <si>
    <t>35034</t>
  </si>
  <si>
    <t>ASSOCIATION KAWTAL BARAKAT</t>
  </si>
  <si>
    <t>KAWTAL BARAKAT</t>
  </si>
  <si>
    <t>M021516495145G</t>
  </si>
  <si>
    <t>AVENUE JEAN-PAUL II</t>
  </si>
  <si>
    <t>35035</t>
  </si>
  <si>
    <t>ASSOCIATION KEDY OYONO SOUTIEN AU GARDE MALADE</t>
  </si>
  <si>
    <t>A.K.O</t>
  </si>
  <si>
    <t>M022116480542Q</t>
  </si>
  <si>
    <t>SOCIALE ET HUMANITAIRE</t>
  </si>
  <si>
    <t>HOPITAL MILLITAIRE</t>
  </si>
  <si>
    <t>35036</t>
  </si>
  <si>
    <t>ASSOCIATION KEEMAN MENIK</t>
  </si>
  <si>
    <t>ASSOCIATION KIMAN MENIK</t>
  </si>
  <si>
    <t>M082216680873J</t>
  </si>
  <si>
    <t>35037</t>
  </si>
  <si>
    <t>ASSOCIATION KIDAID CAMEROON</t>
  </si>
  <si>
    <t>KIDAID</t>
  </si>
  <si>
    <t>M070316683137P</t>
  </si>
  <si>
    <t>35038</t>
  </si>
  <si>
    <t>ASSOCIATION KIEL’A MBBK (AVENIR DE LA FÉDÉRATION DES CHORALES D’HOMMES DU CAMEROUN)</t>
  </si>
  <si>
    <t>M022517597537M</t>
  </si>
  <si>
    <t>RASS</t>
  </si>
  <si>
    <t>655880987</t>
  </si>
  <si>
    <t>35039</t>
  </si>
  <si>
    <t>ASSOCIATION KÔ A DJANG KÔ</t>
  </si>
  <si>
    <t>DE NDENG</t>
  </si>
  <si>
    <t>M021917907193H</t>
  </si>
  <si>
    <t>GESTION FORET COMMUNAUTAIRE</t>
  </si>
  <si>
    <t>35040</t>
  </si>
  <si>
    <t>ASSOCIATION KOD 'A BANA B'EWAKE A BONAMOUANG AKWA -NORD</t>
  </si>
  <si>
    <t>M050817204759M</t>
  </si>
  <si>
    <t>ENTRE AIDE,</t>
  </si>
  <si>
    <t>35041</t>
  </si>
  <si>
    <t>ASSOCIATION ''KOD'A BANA BA BONEWONDA</t>
  </si>
  <si>
    <t>(LA CONCORDE DES BONEWONDA)</t>
  </si>
  <si>
    <t>M120417701945A</t>
  </si>
  <si>
    <t>35042</t>
  </si>
  <si>
    <t>ASSOCIATION KOLPING CAMEROUN</t>
  </si>
  <si>
    <t>"K"</t>
  </si>
  <si>
    <t>M110916755006Q</t>
  </si>
  <si>
    <t>35043</t>
  </si>
  <si>
    <t>ASSOCIATION KOUGANG SOP PADJOU DE BALOUMGOU</t>
  </si>
  <si>
    <t>M112417515312T</t>
  </si>
  <si>
    <t>DANSE</t>
  </si>
  <si>
    <t>BALOUMGOU</t>
  </si>
  <si>
    <t>35044</t>
  </si>
  <si>
    <t>ASSOCIATION KOUMDEL DE BITWALA</t>
  </si>
  <si>
    <t>M072116981471X</t>
  </si>
  <si>
    <t>BITWALA</t>
  </si>
  <si>
    <t>35045</t>
  </si>
  <si>
    <t>ASSOCIATION KOUNA</t>
  </si>
  <si>
    <t>M011816848694A</t>
  </si>
  <si>
    <t>ORGANISATION DU FESTIVAL KOUNA</t>
  </si>
  <si>
    <t>35046</t>
  </si>
  <si>
    <t>ASSOCIATION KOUNGANG LEUNG LAH' DU WOURI</t>
  </si>
  <si>
    <t>KOUNGANG</t>
  </si>
  <si>
    <t>M010417382848C</t>
  </si>
  <si>
    <t>BONABERI - MAMBANDA</t>
  </si>
  <si>
    <t>35047</t>
  </si>
  <si>
    <t>ASSOCIATION KPOKOLOTA NEW GENERATION</t>
  </si>
  <si>
    <t>KNG</t>
  </si>
  <si>
    <t>M082417003708F</t>
  </si>
  <si>
    <t>35048</t>
  </si>
  <si>
    <t>ASSOCIATION KUICHOU BAMEKA DE NSAPE PK16 ET SES ENVIRONS</t>
  </si>
  <si>
    <t>ENTENTE-SOLIDARITÉ -DEVELOPEMENT</t>
  </si>
  <si>
    <t>M129017160487G</t>
  </si>
  <si>
    <t>697337905</t>
  </si>
  <si>
    <t>35049</t>
  </si>
  <si>
    <t>ASSOCIATION KUICHOUO (MAIN DANS LA MAIN) DE NSAPE PK16 ET SES ENVIRONS</t>
  </si>
  <si>
    <t>M082217496855Y</t>
  </si>
  <si>
    <t>NSAPE</t>
  </si>
  <si>
    <t>35050</t>
  </si>
  <si>
    <t>ASSOCIATION KUITCHOO-BAMOUGOUM DE DOUALA III</t>
  </si>
  <si>
    <t>AKBD</t>
  </si>
  <si>
    <t>M081516679597R</t>
  </si>
  <si>
    <t>35051</t>
  </si>
  <si>
    <t>ASSOCIATION KWAKWA</t>
  </si>
  <si>
    <t>M081416154026N</t>
  </si>
  <si>
    <t>PROMOTION DE LA SOLIDARITE ET DE L'ENTRAIDE</t>
  </si>
  <si>
    <t>RUE DU BAOBAB</t>
  </si>
  <si>
    <t>35052</t>
  </si>
  <si>
    <t>ASSOCIATION KWAWILI DES AGRICULTEURS DE MOMBOUE</t>
  </si>
  <si>
    <t>M121815962608P</t>
  </si>
  <si>
    <t>35053</t>
  </si>
  <si>
    <t>ASSOCIATION LA COLOMBE DE BEPANDA DOUBLE BALL</t>
  </si>
  <si>
    <t>A.C.B.D</t>
  </si>
  <si>
    <t>M061417697383N</t>
  </si>
  <si>
    <t>35054</t>
  </si>
  <si>
    <t>ASSOCIATION LA DYNAMIQUE</t>
  </si>
  <si>
    <t>LA DYNAMIQUE</t>
  </si>
  <si>
    <t>M030600034402P</t>
  </si>
  <si>
    <t>35055</t>
  </si>
  <si>
    <t>ASSOCIATION LA DYNAMIQUE AMICALE</t>
  </si>
  <si>
    <t>M111317303438U</t>
  </si>
  <si>
    <t>35056</t>
  </si>
  <si>
    <t>ASSOCIATION LA FAMILLE BATOSSOUO DE YAOUNDE</t>
  </si>
  <si>
    <t>(C- B-Y)</t>
  </si>
  <si>
    <t>M070917107035L</t>
  </si>
  <si>
    <t>35057</t>
  </si>
  <si>
    <t>ASSOCIATION LA GRANDE FAMILLE</t>
  </si>
  <si>
    <t>A.G.F</t>
  </si>
  <si>
    <t>M112116632673P</t>
  </si>
  <si>
    <t>RENFORCEMENT DE L'AMOUR FRATERNEL</t>
  </si>
  <si>
    <t>35058</t>
  </si>
  <si>
    <t>ASSOCIATION LA LOI DU VOISIN</t>
  </si>
  <si>
    <t>ALVY</t>
  </si>
  <si>
    <t>M042517756398Z</t>
  </si>
  <si>
    <t>35059</t>
  </si>
  <si>
    <t>ASSOCIATION LA MAIN DANS LA MAIN D'ALEN</t>
  </si>
  <si>
    <t>ALMA</t>
  </si>
  <si>
    <t>M030316292571U</t>
  </si>
  <si>
    <t>AMÉLIORATIONS DES CONDITIONS DE VIE DES COMMUNAUTÉS</t>
  </si>
  <si>
    <t>VILLAGE ALEN</t>
  </si>
  <si>
    <t>35060</t>
  </si>
  <si>
    <t>ASSOCIATION LA MUTUELLE DES AMIS</t>
  </si>
  <si>
    <t>M110516781432X</t>
  </si>
  <si>
    <t>35061</t>
  </si>
  <si>
    <t>ASSOCIATION LA PASSION DU SPORT INTERNATIONAL</t>
  </si>
  <si>
    <t>LAPASSI</t>
  </si>
  <si>
    <t>M112417460259R</t>
  </si>
  <si>
    <t>35062</t>
  </si>
  <si>
    <t>ASSOCIATION LA PYRAMIDE DE BONABÉRI</t>
  </si>
  <si>
    <t>ASPB</t>
  </si>
  <si>
    <t>M022416613325Q</t>
  </si>
  <si>
    <t>BP 624 DOUALA-BONABERI</t>
  </si>
  <si>
    <t>35063</t>
  </si>
  <si>
    <t>ASSOCIATION LA RANDONNEE DES JEUNES COLLEGUES</t>
  </si>
  <si>
    <t>M102417155325T</t>
  </si>
  <si>
    <t>35064</t>
  </si>
  <si>
    <t>ASSOCIATION LA REFERENCE ESPOIR CITY BOJONGO</t>
  </si>
  <si>
    <t>AIRECBO</t>
  </si>
  <si>
    <t>M052317116409J</t>
  </si>
  <si>
    <t>35065</t>
  </si>
  <si>
    <t>ASSOCIATION LA VAGUE DES AMIES</t>
  </si>
  <si>
    <t>M079516753799C</t>
  </si>
  <si>
    <t>35066</t>
  </si>
  <si>
    <t>ASSOCIATION LA-BA BAFOUSSAM II TCHITCHAP I BALENG</t>
  </si>
  <si>
    <t>M052016753248Y</t>
  </si>
  <si>
    <t>35067</t>
  </si>
  <si>
    <t>ASSOCIATION L'ALTRO-SGUARDO</t>
  </si>
  <si>
    <t>L'AUTRE REGARD</t>
  </si>
  <si>
    <t>M102417497225N</t>
  </si>
  <si>
    <t>35068</t>
  </si>
  <si>
    <t>ASSOCIATION LE BIEN EST TOUJOURS BIEN</t>
  </si>
  <si>
    <t>ABITOUB</t>
  </si>
  <si>
    <t>M031218024537J</t>
  </si>
  <si>
    <t>BITOTOL/BITOTOL</t>
  </si>
  <si>
    <t>35069</t>
  </si>
  <si>
    <t>ASSOCIATION LE DEFI CONTEMPORAIN ET FUTUR DU CAMEROUN</t>
  </si>
  <si>
    <t>ASDECOF-CAM</t>
  </si>
  <si>
    <t>M081817752853E</t>
  </si>
  <si>
    <t>35070</t>
  </si>
  <si>
    <t>ASSOCIATION LE GRENIER DES ADMIS</t>
  </si>
  <si>
    <t>(GRENIER)</t>
  </si>
  <si>
    <t>M022517626985Z</t>
  </si>
  <si>
    <t>35071</t>
  </si>
  <si>
    <t>ASSOCIATION LE GRENIER DES AMIS</t>
  </si>
  <si>
    <t>( GRENIER )</t>
  </si>
  <si>
    <t>M022517627056S</t>
  </si>
  <si>
    <t>PROMOUVOIR LE VIVRE ENSEMBLE ENTRE SES MEMBRES -APPORTER UNE ASSISTANCE AUX MEMBRES PENDANT LES ÉVENEMENTS HEUREUX ET MALHEUREUX -PROMOUVOIR LES LIENS DE SOLIDARITÉ, DE FRATERNITÉ ET DE FRANCHE COLLAB</t>
  </si>
  <si>
    <t>BP 12279 YAOUNDE</t>
  </si>
  <si>
    <t>35072</t>
  </si>
  <si>
    <t>ASSOCIATION LE JARDIN TERRANA</t>
  </si>
  <si>
    <t>LE JARDIN TERRANA</t>
  </si>
  <si>
    <t>M102418020055C</t>
  </si>
  <si>
    <t>35073</t>
  </si>
  <si>
    <t>ASSOCIATION LE PARLEMENT CITOYEN</t>
  </si>
  <si>
    <t>M030816617901E</t>
  </si>
  <si>
    <t>35074</t>
  </si>
  <si>
    <t>ASSOCIATION LE PETIT BAMBOU</t>
  </si>
  <si>
    <t>M092017649452P</t>
  </si>
  <si>
    <t>35075</t>
  </si>
  <si>
    <t>ASSOCIATION LE POSITIVE BLACK SHOW</t>
  </si>
  <si>
    <t>M090317065629T</t>
  </si>
  <si>
    <t>MOBILISER LES JEUNES CONTRE LA PANDÉMIE DU SIDA</t>
  </si>
  <si>
    <t>35076</t>
  </si>
  <si>
    <t>ASSOCIATION LE QUOTIDIEN</t>
  </si>
  <si>
    <t>M129017614363S</t>
  </si>
  <si>
    <t>35077</t>
  </si>
  <si>
    <t>ASSOCIATION LE TRAIN DU COEUR</t>
  </si>
  <si>
    <t>M061917551845B</t>
  </si>
  <si>
    <t>DOUALA-MAKEPE</t>
  </si>
  <si>
    <t>35078</t>
  </si>
  <si>
    <t>ASSOCIATION LE VILLAGE</t>
  </si>
  <si>
    <t>ALV</t>
  </si>
  <si>
    <t>M062217849550K</t>
  </si>
  <si>
    <t>35079</t>
  </si>
  <si>
    <t>ASSOCIATION LEADER CLUB VOGTOIS</t>
  </si>
  <si>
    <t>LCV</t>
  </si>
  <si>
    <t>M042418019373Q</t>
  </si>
  <si>
    <t>35080</t>
  </si>
  <si>
    <t>ASSOCIATION LEADER WITH LIGHT</t>
  </si>
  <si>
    <t>LWL</t>
  </si>
  <si>
    <t>M042217091127G</t>
  </si>
  <si>
    <t>Redonner la dignité aux familles les plus démunis</t>
  </si>
  <si>
    <t>35081</t>
  </si>
  <si>
    <t>ASSOCIATION LEADERS PAR REINE LUMIERE</t>
  </si>
  <si>
    <t>M122417666689C</t>
  </si>
  <si>
    <t>DOUALA-BONKOUAMOUANG</t>
  </si>
  <si>
    <t>35082</t>
  </si>
  <si>
    <t>ASSOCIATION LES "BOUGEURS"</t>
  </si>
  <si>
    <t>M019317073644U</t>
  </si>
  <si>
    <t>BP 824 EBOLOWA</t>
  </si>
  <si>
    <t>35083</t>
  </si>
  <si>
    <t>ASSOCIATION LES AMIS DSCHANG</t>
  </si>
  <si>
    <t>M012316901047Z</t>
  </si>
  <si>
    <t>35084</t>
  </si>
  <si>
    <t>ASSOCIATION LES AMIS DU DROIT</t>
  </si>
  <si>
    <t>M041015192741G</t>
  </si>
  <si>
    <t>PROMOTION ET PROTECTION DES DROITS DE L'HOMME, CONTROLE CITOYEN DE L'ACTION PUBLIQUE</t>
  </si>
  <si>
    <t>CARREFOUR PRINTEMPS</t>
  </si>
  <si>
    <t>35085</t>
  </si>
  <si>
    <t>ASSOCIATION LES ANGES DE L’ESPOIR</t>
  </si>
  <si>
    <t>GIE ET GIC</t>
  </si>
  <si>
    <t>M102017222437G</t>
  </si>
  <si>
    <t>BONAMOUSSADI V</t>
  </si>
  <si>
    <t>35086</t>
  </si>
  <si>
    <t>ASSOCIATION LES ANGES DE RAPHAEL</t>
  </si>
  <si>
    <t>AAR</t>
  </si>
  <si>
    <t>M112417174673B</t>
  </si>
  <si>
    <t>35087</t>
  </si>
  <si>
    <t>ASSOCIATION LES BARONS DE NEWTOWN AÉROPORT</t>
  </si>
  <si>
    <t>ABNTA</t>
  </si>
  <si>
    <t>M121517894306X</t>
  </si>
  <si>
    <t>35088</t>
  </si>
  <si>
    <t>ASSOCIATION LES BATISSEURS DE NTUI</t>
  </si>
  <si>
    <t>M102317497084J</t>
  </si>
  <si>
    <t>35089</t>
  </si>
  <si>
    <t>ASSOCIATION LES COLOMBES-A2ED/CAMEROUN</t>
  </si>
  <si>
    <t>M032317014851C</t>
  </si>
  <si>
    <t>AIDE DANS LE DOMAINE ÉDUCATIF</t>
  </si>
  <si>
    <t>35090</t>
  </si>
  <si>
    <t>ASSOCIATION LES CORDYLINES DE BONAMOUSSADI</t>
  </si>
  <si>
    <t>M101716601125L</t>
  </si>
  <si>
    <t>35091</t>
  </si>
  <si>
    <t>ASSOCIATION LES DISCIPLES DE DORCAS</t>
  </si>
  <si>
    <t>EPRIM DORCAS</t>
  </si>
  <si>
    <t>M042416855828C</t>
  </si>
  <si>
    <t>CANAL 2</t>
  </si>
  <si>
    <t>35092</t>
  </si>
  <si>
    <t>ASSOCIATION LES DOUZE DE BONABERI</t>
  </si>
  <si>
    <t>M101417348446M</t>
  </si>
  <si>
    <t>35093</t>
  </si>
  <si>
    <t>ASSOCIATION LES GALACTIQUES</t>
  </si>
  <si>
    <t>ALG</t>
  </si>
  <si>
    <t>M071817506229C</t>
  </si>
  <si>
    <t>PROMOUVOIR LA SOLIDARITE ENTR MEMBRE</t>
  </si>
  <si>
    <t>ENERGIE CLOBE</t>
  </si>
  <si>
    <t>35094</t>
  </si>
  <si>
    <t>ASSOCIATION LES JARDINS D'ARMANCE</t>
  </si>
  <si>
    <t>M092218053600Y</t>
  </si>
  <si>
    <t>35095</t>
  </si>
  <si>
    <t>ASSOCIATION LES MARIANNES</t>
  </si>
  <si>
    <t>ASMA</t>
  </si>
  <si>
    <t>M031517791019R</t>
  </si>
  <si>
    <t>35096</t>
  </si>
  <si>
    <t>ASSOCIATION LES MARQUISES AU CŒUR D'OCEAN</t>
  </si>
  <si>
    <t>(AMCO)</t>
  </si>
  <si>
    <t>M052417092945C</t>
  </si>
  <si>
    <t>NON EXPLOITANT</t>
  </si>
  <si>
    <t>5327 KOTTO</t>
  </si>
  <si>
    <t>35097</t>
  </si>
  <si>
    <t>ASSOCIATION LES NKAMOIS SINCÈRES ET AMIS</t>
  </si>
  <si>
    <t>NK-SI-AM</t>
  </si>
  <si>
    <t>M081317008403S</t>
  </si>
  <si>
    <t>35098</t>
  </si>
  <si>
    <t>ASSOCIATION LES PERLES SOLIDAIRES BIKOK</t>
  </si>
  <si>
    <t>PERSOBI</t>
  </si>
  <si>
    <t>M052417160734A</t>
  </si>
  <si>
    <t>PROMOUVOIR LE DEVELOPPEMENT ECONOMIQUE ....</t>
  </si>
  <si>
    <t>35099</t>
  </si>
  <si>
    <t>ASSOCIATION LES PETITES MAINS DE MARIE</t>
  </si>
  <si>
    <t>PENAM</t>
  </si>
  <si>
    <t>M071817093651U</t>
  </si>
  <si>
    <t>ASSISTANCE EN PRIERE</t>
  </si>
  <si>
    <t>35100</t>
  </si>
  <si>
    <t>ASSOCIATION LES PETITS COMMERCANTS</t>
  </si>
  <si>
    <t>M042217290107Q</t>
  </si>
  <si>
    <t>35101</t>
  </si>
  <si>
    <t>ASSOCIATION LES P'TITS CŒURS</t>
  </si>
  <si>
    <t>ALPC</t>
  </si>
  <si>
    <t>M122417872955F</t>
  </si>
  <si>
    <t>35102</t>
  </si>
  <si>
    <t>ASSOCIATION LES RETROUVAILLES DE SOUARI</t>
  </si>
  <si>
    <t>LES À GAROUA</t>
  </si>
  <si>
    <t>M122317597134S</t>
  </si>
  <si>
    <t>35103</t>
  </si>
  <si>
    <t>ASSOCIATION LES SONORITES DE LA FORET</t>
  </si>
  <si>
    <t>ASSONFOR</t>
  </si>
  <si>
    <t>M022416658517F</t>
  </si>
  <si>
    <t>35104</t>
  </si>
  <si>
    <t>ASSOCIATION LES TURQUOISES D'AMOUR</t>
  </si>
  <si>
    <t>M012017012844K</t>
  </si>
  <si>
    <t>PROMOUVOIR LES PROJETS DE DEVELOPPEMENT A CARACTERE SOCIAL</t>
  </si>
  <si>
    <t>35105</t>
  </si>
  <si>
    <t>ASSOCIATION LESSA (DANSE FLOKLORIQUE) BATIE DE DOUALA</t>
  </si>
  <si>
    <t>M032517674631X</t>
  </si>
  <si>
    <t>35106</t>
  </si>
  <si>
    <t>ASSOCIATION LESSA-BOLO SECTION UNIES DU MOUNGO</t>
  </si>
  <si>
    <t>ALBSUM</t>
  </si>
  <si>
    <t>M109016927019D</t>
  </si>
  <si>
    <t>35107</t>
  </si>
  <si>
    <t>ASSOCIATION LESSAO</t>
  </si>
  <si>
    <t>M082416987328S</t>
  </si>
  <si>
    <t>ÉCHANGE CULTUREL ET PROMOUVOIR L'HÉRITAGE DE LA CIVILISATION</t>
  </si>
  <si>
    <t>35108</t>
  </si>
  <si>
    <t>ASSOCIATION LEUKEU DE YAOUNDE</t>
  </si>
  <si>
    <t>A.L.Y</t>
  </si>
  <si>
    <t>M072517883552W</t>
  </si>
  <si>
    <t>35109</t>
  </si>
  <si>
    <t>ASSOCIATION LEUNG BAFUNG DE NKOLODOM</t>
  </si>
  <si>
    <t>REUNION BAFUNG DE NKOLODOM</t>
  </si>
  <si>
    <t>M040816630092N</t>
  </si>
  <si>
    <t>35110</t>
  </si>
  <si>
    <t>ASSOCIATION L'HUMAIN</t>
  </si>
  <si>
    <t>M022517613857K</t>
  </si>
  <si>
    <t>35111</t>
  </si>
  <si>
    <t>ASSOCIATION LIFE AND EYE FOUNDATION</t>
  </si>
  <si>
    <t>LEF</t>
  </si>
  <si>
    <t>M042416853179U</t>
  </si>
  <si>
    <t>FORMATION HOSPITALIÈRE</t>
  </si>
  <si>
    <t>35112</t>
  </si>
  <si>
    <t>ASSOCIATION LIGTH CITY</t>
  </si>
  <si>
    <t>M092317812065R</t>
  </si>
  <si>
    <t>35113</t>
  </si>
  <si>
    <t>Association LIKODA</t>
  </si>
  <si>
    <t>Likoda</t>
  </si>
  <si>
    <t>M032517938444K</t>
  </si>
  <si>
    <t>35114</t>
  </si>
  <si>
    <t>ASSOCIATION LISY CREATIVE EDUCATION CAMEROON</t>
  </si>
  <si>
    <t>LCE-CAMEROON</t>
  </si>
  <si>
    <t>M092018051142X</t>
  </si>
  <si>
    <t>35115</t>
  </si>
  <si>
    <t>ASSOCIATION LOCALE POUR LE DÉVELOPPEMENT INTÉGRAL DES PERSONNES VULNÉRABLES</t>
  </si>
  <si>
    <t>(ALDIPEV)</t>
  </si>
  <si>
    <t>M092316812320Y</t>
  </si>
  <si>
    <t>35116</t>
  </si>
  <si>
    <t>ASSOCIATION LOG KAMDJE DE DOUALA</t>
  </si>
  <si>
    <t>M019717179098W</t>
  </si>
  <si>
    <t>ASSOCIATION APPOLITIQUE AYANT POUR DEVOIR DE REGROUPER TOUS LES MEMBRES DE LA FAMILLE KAMDJE DE DOUALA</t>
  </si>
  <si>
    <t>BASSA NDOKOTI</t>
  </si>
  <si>
    <t>35117</t>
  </si>
  <si>
    <t>ASSOCIATION LOG TAM MANANGA</t>
  </si>
  <si>
    <t>A.L.M.A.N</t>
  </si>
  <si>
    <t>M052216663016Y</t>
  </si>
  <si>
    <t>RASSEMBLEMENT DES FILS ET FILLES</t>
  </si>
  <si>
    <t>35118</t>
  </si>
  <si>
    <t>ASSOCIATION LOGMPABE</t>
  </si>
  <si>
    <t>(LES TROIS FRERES)</t>
  </si>
  <si>
    <t>M092417735794H</t>
  </si>
  <si>
    <t>35119</t>
  </si>
  <si>
    <t>ASSOCIATION LON-TAM (LES RASSEMBLEURS) MBANGA-PONGO SABLE A.L.B.P.S</t>
  </si>
  <si>
    <t>M051917547321P</t>
  </si>
  <si>
    <t>SPORT-DANSE CULTURELLE</t>
  </si>
  <si>
    <t>MBANGA-PONGO SABLE</t>
  </si>
  <si>
    <t>35120</t>
  </si>
  <si>
    <t>ASSOCIATION LOYALE BAHAM DE YAOUNDE VILLAGE BAHO'O</t>
  </si>
  <si>
    <t>M072317279190M</t>
  </si>
  <si>
    <t>PRÉSERVER LES MOEURS ET COUTUMES</t>
  </si>
  <si>
    <t>35121</t>
  </si>
  <si>
    <t>ASSOCIATION LUEUR D'ESPOIR POUR LE DEVELOPPEMENT DURABLE</t>
  </si>
  <si>
    <t>M092116459801C</t>
  </si>
  <si>
    <t>DJEMION</t>
  </si>
  <si>
    <t>35122</t>
  </si>
  <si>
    <t>ASSOCIATION LUMIÈRE CAMEROUN</t>
  </si>
  <si>
    <t>LUMIÈRE CAMEROUN</t>
  </si>
  <si>
    <t>M070716701724G</t>
  </si>
  <si>
    <t>BP 191 MAROUA</t>
  </si>
  <si>
    <t>35123</t>
  </si>
  <si>
    <t>ASSOCIATION LUMIERE DE BONAMBAPPE II</t>
  </si>
  <si>
    <t>ALUBO</t>
  </si>
  <si>
    <t>M092317697599A</t>
  </si>
  <si>
    <t>35124</t>
  </si>
  <si>
    <t>ASSOCIATION LUMIERE ET ESPERANCE DES DEFAVORISES</t>
  </si>
  <si>
    <t>ALED</t>
  </si>
  <si>
    <t>M012117681438G</t>
  </si>
  <si>
    <t>35125</t>
  </si>
  <si>
    <t>ASSOCIATION LUNDI A NGONA</t>
  </si>
  <si>
    <t>(A.S.N)</t>
  </si>
  <si>
    <t>M022416806387X</t>
  </si>
  <si>
    <t>AIDE ET ENTREPRENAIT</t>
  </si>
  <si>
    <t>BP556</t>
  </si>
  <si>
    <t>35126</t>
  </si>
  <si>
    <t>ASSOCIATION ''MA'AN''</t>
  </si>
  <si>
    <t>M102216879461J</t>
  </si>
  <si>
    <t>PROMOUVOIR LA PRODUCTION</t>
  </si>
  <si>
    <t>35127</t>
  </si>
  <si>
    <t>ASSOCIATION MADJO LAIY QUARTIER 3 BLOC 3</t>
  </si>
  <si>
    <t>M011816713605E</t>
  </si>
  <si>
    <t>35128</t>
  </si>
  <si>
    <t>ASSOCIATION MADJO NDE DE NKOLMESSENG III</t>
  </si>
  <si>
    <t>M110417637105Y</t>
  </si>
  <si>
    <t>CHEZ LE DELEGUE</t>
  </si>
  <si>
    <t>35129</t>
  </si>
  <si>
    <t>ASSOCIATION MADJOUONG LALI YOGAM</t>
  </si>
  <si>
    <t>MADJOUONG LALI YOGAM</t>
  </si>
  <si>
    <t>M070417520326E</t>
  </si>
  <si>
    <t>35130</t>
  </si>
  <si>
    <t>ASSOCIATION MAFEU BAZOU DE YAOUNDÉ</t>
  </si>
  <si>
    <t>AMBY</t>
  </si>
  <si>
    <t>M042217741921Q</t>
  </si>
  <si>
    <t>35131</t>
  </si>
  <si>
    <t>ASSOCIATION MAGUE</t>
  </si>
  <si>
    <t>AM</t>
  </si>
  <si>
    <t>M062217087893G</t>
  </si>
  <si>
    <t>BP: 11 218 DLA</t>
  </si>
  <si>
    <t>35132</t>
  </si>
  <si>
    <t>ASSOCIATION MAHOL MA LON YÉS</t>
  </si>
  <si>
    <t>AMALY</t>
  </si>
  <si>
    <t>M102317278815B</t>
  </si>
  <si>
    <t>PROMOUVOIR L'ÉPANOUISSEMENT PHYSIQUE,MORAL,SOCIAL,PROFESSIONNEL ET ÉCONOMIQUE DE SES MEMBRES</t>
  </si>
  <si>
    <t>35133</t>
  </si>
  <si>
    <t>ASSOCIATION MAIN DANS LA MAIN</t>
  </si>
  <si>
    <t>M072417051430A</t>
  </si>
  <si>
    <t>35134</t>
  </si>
  <si>
    <t>M112317675580D</t>
  </si>
  <si>
    <t>ENCADRER ET PROTEGER LES ENFANTS VIVANT AVEC UN HANDICAP</t>
  </si>
  <si>
    <t>35135</t>
  </si>
  <si>
    <t>ASSOCIATION MAIN DANS LA MAIN DE LADA I</t>
  </si>
  <si>
    <t>M022016581916B</t>
  </si>
  <si>
    <t>LADA I</t>
  </si>
  <si>
    <t>35136</t>
  </si>
  <si>
    <t>ASSOCIATION MAIN DANS LA MAIN DE SIMBOCK</t>
  </si>
  <si>
    <t>M041117669132X</t>
  </si>
  <si>
    <t>PROMOUVOIR L'ESPRIT D'ENTRAIDE</t>
  </si>
  <si>
    <t>35137</t>
  </si>
  <si>
    <t>ASSOCIATION MAIN DANS LA MAIN POURPROTEGER NOTRE ENVIRONNEMENT</t>
  </si>
  <si>
    <t>''MAMAPE''</t>
  </si>
  <si>
    <t>M072317519033R</t>
  </si>
  <si>
    <t>QUARTIER LAC</t>
  </si>
  <si>
    <t>35138</t>
  </si>
  <si>
    <t>ASSOCIATION MAIN SOLIDAIRE DE GAROUA-BOULAÏ</t>
  </si>
  <si>
    <t>M111418497819Z</t>
  </si>
  <si>
    <t>35139</t>
  </si>
  <si>
    <t>ASSOCIATION MAIN SUR LE COEUR</t>
  </si>
  <si>
    <t>M122017139327D</t>
  </si>
  <si>
    <t>PROMOTION DU DEVELOPPEMENT DURABLE</t>
  </si>
  <si>
    <t>RUE BOULEVARD DES NATIONS</t>
  </si>
  <si>
    <t>35140</t>
  </si>
  <si>
    <t>AMSC/AHOTH</t>
  </si>
  <si>
    <t>M042517862947R</t>
  </si>
  <si>
    <t>35141</t>
  </si>
  <si>
    <t>ASSOCIATION MAIN SUR LE COEUR POUR LA SANTE ET L 'EDUCATION</t>
  </si>
  <si>
    <t>ASMASE</t>
  </si>
  <si>
    <t>M102417496565H</t>
  </si>
  <si>
    <t>VULGARISER LES PROJETS D AIDE AU DEVELOPPEMENT</t>
  </si>
  <si>
    <t>YAOUNDE NKOMO</t>
  </si>
  <si>
    <t>35142</t>
  </si>
  <si>
    <t>ASSOCIATION MAISON BIO</t>
  </si>
  <si>
    <t>M012316251490S</t>
  </si>
  <si>
    <t>35143</t>
  </si>
  <si>
    <t>ASSOCIATION MAKOM M'ELONGI MEPOSOBE</t>
  </si>
  <si>
    <t>M092417477550Z</t>
  </si>
  <si>
    <t>DÉVELOPPER LES SENTIMENTS D'AMOURS ET DE SOLIDARITÉ ENTRE LES MEMBRES</t>
  </si>
  <si>
    <t>35144</t>
  </si>
  <si>
    <t>ASSOCIATION MAKOSSA FOREVER</t>
  </si>
  <si>
    <t>(A.M.F.)</t>
  </si>
  <si>
    <t>M092116764838T</t>
  </si>
  <si>
    <t>PROMOUVOIR LE MAKOSSA</t>
  </si>
  <si>
    <t>35145</t>
  </si>
  <si>
    <t>ASSOCIATION MAMBAY  NAFORZI</t>
  </si>
  <si>
    <t>M122217893946E</t>
  </si>
  <si>
    <t>35146</t>
  </si>
  <si>
    <t>ASSOCIATION MANDJO BANYABO DE YAOUNDE MOKOLO</t>
  </si>
  <si>
    <t>M102217065718Q</t>
  </si>
  <si>
    <t>ASSOCIATION COMMUNAUTAIRE</t>
  </si>
  <si>
    <t>35147</t>
  </si>
  <si>
    <t>ASSOCIATION MANDJO CENTRAL BALOUA EMOMBO2</t>
  </si>
  <si>
    <t>MCB</t>
  </si>
  <si>
    <t>M012416611961W</t>
  </si>
  <si>
    <t>CONTRIBUTION AU DÉVELOPPEMENT DU VILLAGE BALOUA</t>
  </si>
  <si>
    <t>EMOMBO2</t>
  </si>
  <si>
    <t>35148</t>
  </si>
  <si>
    <t>ASSOCIATION MANDJO CENTRAL BANGOULAP DE YAOUNDE</t>
  </si>
  <si>
    <t>AMCBY</t>
  </si>
  <si>
    <t>M080917008712E</t>
  </si>
  <si>
    <t>REGROUPER ET ENCADRER LES BANGOULAP RESIDENTS DE YAOUNDE</t>
  </si>
  <si>
    <t>DESCENTE VESPA 4EME ENTRÉE</t>
  </si>
  <si>
    <t>35149</t>
  </si>
  <si>
    <t>ASSOCIATION MANDJO COMMUNAUTÉ BOSSA NORD MAKOMBE</t>
  </si>
  <si>
    <t>AMACOMBONMAKOM</t>
  </si>
  <si>
    <t>M102417539257F</t>
  </si>
  <si>
    <t>COLLECTE DES FONDS</t>
  </si>
  <si>
    <t>RUE DES PAVÉES HÔTEL ELYSAM</t>
  </si>
  <si>
    <t>35150</t>
  </si>
  <si>
    <t>ASSOCIATION MANDJO KEDIATCHA</t>
  </si>
  <si>
    <t>M100016655803K</t>
  </si>
  <si>
    <t>ACTIVITÉS SOCIALES ET CULTURELLES</t>
  </si>
  <si>
    <t>BP 11292 DOUALA</t>
  </si>
  <si>
    <t>35151</t>
  </si>
  <si>
    <t>ASSOCIATION MANGASSA FONTSA-TOUALA MAMBANDA BONABERI DOUALA</t>
  </si>
  <si>
    <t>MANGASSA FONTSA-TOUALA MAMBANDA</t>
  </si>
  <si>
    <t>M100316650359Y</t>
  </si>
  <si>
    <t>ACTIVITES SOCIO-CULTURELLES</t>
  </si>
  <si>
    <t>MANBANDA BONABERIE</t>
  </si>
  <si>
    <t>35152</t>
  </si>
  <si>
    <t>ASSOCIATION MANGODEV</t>
  </si>
  <si>
    <t>M042018171284A</t>
  </si>
  <si>
    <t>35153</t>
  </si>
  <si>
    <t>ASSOCIATION MAN-JO BAGOULAP DE NEW-DEIDO DOUALA</t>
  </si>
  <si>
    <t>M099917020004U</t>
  </si>
  <si>
    <t>35154</t>
  </si>
  <si>
    <t>ASSOCIATION MAPONDO FOREVER OF NKONGMONDO</t>
  </si>
  <si>
    <t>MFR</t>
  </si>
  <si>
    <t>M082417444068T</t>
  </si>
  <si>
    <t>35155</t>
  </si>
  <si>
    <t>ASSOCIATION MARCHÉ OIGNONS</t>
  </si>
  <si>
    <t>M080716733005S</t>
  </si>
  <si>
    <t>35156</t>
  </si>
  <si>
    <t>ASSOCIATION MARITIME DES AMIS SOLIDAIRES PLUS</t>
  </si>
  <si>
    <t>AMASPLUS</t>
  </si>
  <si>
    <t>M031816805716M</t>
  </si>
  <si>
    <t>SANTE( SENSIBILISATION CONTRE LE VIH)</t>
  </si>
  <si>
    <t>DOUALA-EDEA</t>
  </si>
  <si>
    <t>35157</t>
  </si>
  <si>
    <t>ASSOCIATION MASDJID AL IKHLASS SINCERITE DE NDOGPASSI 3</t>
  </si>
  <si>
    <t>M012416604302A</t>
  </si>
  <si>
    <t>35158</t>
  </si>
  <si>
    <t>ASSOCIATION MATANGO NOUVELLE GENERATION</t>
  </si>
  <si>
    <t>M011117441772H</t>
  </si>
  <si>
    <t>MENER UNE COEXISTENCE PACIFIQUE ET S'ENTRAIDER MORALEMENT,FINANCIEREMENT ET MATERIELLEMENT</t>
  </si>
  <si>
    <t>TILLO-SOCAPALM</t>
  </si>
  <si>
    <t>35159</t>
  </si>
  <si>
    <t>ASSOCIATION MBALLA ACADEMY FOOT</t>
  </si>
  <si>
    <t>AMAF</t>
  </si>
  <si>
    <t>M091716621773X</t>
  </si>
  <si>
    <t>35160</t>
  </si>
  <si>
    <t>ASSOCIATION MBING-DEM-NKA</t>
  </si>
  <si>
    <t>M092217954701B</t>
  </si>
  <si>
    <t>35161</t>
  </si>
  <si>
    <t>ASSOCIATION M'BOKO MA MAKOM</t>
  </si>
  <si>
    <t>(CERCLE DES AMIS)</t>
  </si>
  <si>
    <t>M112116846814E</t>
  </si>
  <si>
    <t>35162</t>
  </si>
  <si>
    <t>ASSOCIATION MBUEA MBUEA YAOUNDE</t>
  </si>
  <si>
    <t>M120217586190Y</t>
  </si>
  <si>
    <t>35163</t>
  </si>
  <si>
    <t>ASSOCIATION MEDECINS DE L'ESPOIR</t>
  </si>
  <si>
    <t>MEDES</t>
  </si>
  <si>
    <t>M051712637720R</t>
  </si>
  <si>
    <t>35164</t>
  </si>
  <si>
    <t>ASSOCIATION MEDECINS ITINERANTS</t>
  </si>
  <si>
    <t>MI</t>
  </si>
  <si>
    <t>M090917711164B</t>
  </si>
  <si>
    <t>35165</t>
  </si>
  <si>
    <t>ASSOCIATION MEDIAS, MEDIATIONS ET CITOYENNETE</t>
  </si>
  <si>
    <t>2MC</t>
  </si>
  <si>
    <t>M081918471895Q</t>
  </si>
  <si>
    <t>MEDIAS/COMMUNICATION</t>
  </si>
  <si>
    <t>35166</t>
  </si>
  <si>
    <t>ASSOCIATION MEDZONG BALETET GENERATION 70-80</t>
  </si>
  <si>
    <t>MG70-80 MBENMEWEH</t>
  </si>
  <si>
    <t>M071917776208M</t>
  </si>
  <si>
    <t>35167</t>
  </si>
  <si>
    <t>ASSOCIATION MEDZONG TA'AH NGAK DE FOKOUE DOUALA</t>
  </si>
  <si>
    <t>A.M.T.'NG'.F'D</t>
  </si>
  <si>
    <t>M021717084281Y</t>
  </si>
  <si>
    <t>BP 4022 DOUALA</t>
  </si>
  <si>
    <t>35168</t>
  </si>
  <si>
    <t>ASSOCIATION MEGUIM MEGUIM</t>
  </si>
  <si>
    <t>ASS. MEGUIM</t>
  </si>
  <si>
    <t>M011016772099M</t>
  </si>
  <si>
    <t>35169</t>
  </si>
  <si>
    <t>ASSOCIATION MEILLEURS COPS DE LA CAPITAL</t>
  </si>
  <si>
    <t>(MCC)</t>
  </si>
  <si>
    <t>M021917779147W</t>
  </si>
  <si>
    <t>35170</t>
  </si>
  <si>
    <t>ASSOCIATION MEKOUMBOU BANGANGTE DE YAOUNDE</t>
  </si>
  <si>
    <t>MEBAYA</t>
  </si>
  <si>
    <t>M110716449594Z</t>
  </si>
  <si>
    <t>35171</t>
  </si>
  <si>
    <t>ASSOCIATION MEKUP</t>
  </si>
  <si>
    <t>M122217067158T</t>
  </si>
  <si>
    <t>PROMOUVOIR ET VALORISER LES ATOUTS CULTURELS ET SOCIAUX BAMOUN EN PARTICULIER ET DU CAMEROUN EN GÉNÉRAL</t>
  </si>
  <si>
    <t>YAOUNDE - CITE VERTE</t>
  </si>
  <si>
    <t>35172</t>
  </si>
  <si>
    <t>ASSOCIATION MENDONG SOLIDARITÉ</t>
  </si>
  <si>
    <t>AMESO</t>
  </si>
  <si>
    <t>M032316701944A</t>
  </si>
  <si>
    <t>SOLIDARITÉ ET ENTRE AIDE</t>
  </si>
  <si>
    <t>MEDONG</t>
  </si>
  <si>
    <t>35173</t>
  </si>
  <si>
    <t>ASSOCIATION MENO ET SYMPATHISANTS DE MBANGA PONGO DOUALA</t>
  </si>
  <si>
    <t>M012316778397W</t>
  </si>
  <si>
    <t>BOUALA MBANGA - PONGO</t>
  </si>
  <si>
    <t>35174</t>
  </si>
  <si>
    <t>ASSOCIATION MERCY FOR CAMEROON</t>
  </si>
  <si>
    <t>AMEFCAM</t>
  </si>
  <si>
    <t>M032217517005R</t>
  </si>
  <si>
    <t>35175</t>
  </si>
  <si>
    <t>ASSOCIATION MERE ET ENFANT</t>
  </si>
  <si>
    <t>MEFANT</t>
  </si>
  <si>
    <t>M032416476863E</t>
  </si>
  <si>
    <t>PRISE EN CHARGE DES MALADES</t>
  </si>
  <si>
    <t>BP 8023 YDE</t>
  </si>
  <si>
    <t>35176</t>
  </si>
  <si>
    <t>ASSOCIATION METE MADE BON DES VILLAGES MOMBEL II ET DOMIAKA</t>
  </si>
  <si>
    <t>M042216403660K</t>
  </si>
  <si>
    <t>PRATIQUER LA CHASSE DE SUBSISTANCE, VALORISER LES PRODUITS FORESTIERS, AGRICULTURE, SYLVICULTURE...</t>
  </si>
  <si>
    <t>35177</t>
  </si>
  <si>
    <t>ASSOCIATION MI NKONG MI NA'A MUT WA</t>
  </si>
  <si>
    <t>MI NKONG MI NA'A MUT WA</t>
  </si>
  <si>
    <t>M011517477672G</t>
  </si>
  <si>
    <t>CARACTERE SOCIAL</t>
  </si>
  <si>
    <t>BP 1797 DOUALA</t>
  </si>
  <si>
    <t>35178</t>
  </si>
  <si>
    <t>ASSOCIATION MIEUHDOCK DE YAOUNDE</t>
  </si>
  <si>
    <t>M041417111173L</t>
  </si>
  <si>
    <t>35179</t>
  </si>
  <si>
    <t>ASSOCIATION MILADI MA DUALA (LES PETITS ENFANTS BONAPRISO BONANJO)</t>
  </si>
  <si>
    <t>M022216987370G</t>
  </si>
  <si>
    <t>35180</t>
  </si>
  <si>
    <t>ASSOCIATION MILADI MA KWIN NA SENGUE O FIKO</t>
  </si>
  <si>
    <t>KWIN NA SENGUE</t>
  </si>
  <si>
    <t>M042217524323Q</t>
  </si>
  <si>
    <t>KWINNASENGUE@YAHOO.COM</t>
  </si>
  <si>
    <t>35181</t>
  </si>
  <si>
    <t>ASSOCIATION MILLENIUM ECOLOGIC MUSEUMUI</t>
  </si>
  <si>
    <t>MUSEUM OF NATURAL HISTORY</t>
  </si>
  <si>
    <t>M051217009407M</t>
  </si>
  <si>
    <t>ÉCOTOURISME,ENVIRONEMENTALE</t>
  </si>
  <si>
    <t>VILLAGE NTUISSON</t>
  </si>
  <si>
    <t>35182</t>
  </si>
  <si>
    <t>ASSOCIATION MIMBOMAN</t>
  </si>
  <si>
    <t>M022416499035A</t>
  </si>
  <si>
    <t>PROMOUVOIR L EPANOUISSEMENT DE LA JEUNE FILLE MERE</t>
  </si>
  <si>
    <t>35183</t>
  </si>
  <si>
    <t>ASSOCIATION MINASSAKANGUIOH</t>
  </si>
  <si>
    <t>AS/MINASSAKA</t>
  </si>
  <si>
    <t>M112216636932T</t>
  </si>
  <si>
    <t>PROMOTION DU DÉVELOPPEMENT DURABLE, METTRE EN PLACE UNE FORÊT COMMUNAUTAIRE</t>
  </si>
  <si>
    <t>MADJOUE</t>
  </si>
  <si>
    <t>35184</t>
  </si>
  <si>
    <t>ASSOCIATION MINIEH</t>
  </si>
  <si>
    <t>EDINGA</t>
  </si>
  <si>
    <t>M079916200496Z</t>
  </si>
  <si>
    <t>35185</t>
  </si>
  <si>
    <t>ASSOCIATION MODI MWA SAWA</t>
  </si>
  <si>
    <t>ASSOCIAT° MODI MWA SAZWA</t>
  </si>
  <si>
    <t>M020412646194Y</t>
  </si>
  <si>
    <t>VENTE DE GAZ DOMESTIQUE</t>
  </si>
  <si>
    <t>35186</t>
  </si>
  <si>
    <t>MMS</t>
  </si>
  <si>
    <t>M020417505642A</t>
  </si>
  <si>
    <t>35187</t>
  </si>
  <si>
    <t>ASSOCIATION MODONGO</t>
  </si>
  <si>
    <t>MODONGO</t>
  </si>
  <si>
    <t>M070417808208A</t>
  </si>
  <si>
    <t>35188</t>
  </si>
  <si>
    <t>ASSOCIATION MON' A MUEMBA DOUALA</t>
  </si>
  <si>
    <t>M067418057987Q</t>
  </si>
  <si>
    <t>35189</t>
  </si>
  <si>
    <t>ASSOCIATION MONDIALE POUR LA FORMATION HÔTELIÈRE ET TOURISTIQUE</t>
  </si>
  <si>
    <t>AMFORHT-CAMERUN</t>
  </si>
  <si>
    <t>M042217531346R</t>
  </si>
  <si>
    <t>PROMOTION DE LA FORMATION PROFESSIONNELLE</t>
  </si>
  <si>
    <t>404, IMMEUBLE AMBASSA</t>
  </si>
  <si>
    <t>35190</t>
  </si>
  <si>
    <t>ASSOCIATION MONITORTRUST</t>
  </si>
  <si>
    <t>M071712639577Y</t>
  </si>
  <si>
    <t>35191</t>
  </si>
  <si>
    <t>ASSOCIATION MONT SION</t>
  </si>
  <si>
    <t>MS</t>
  </si>
  <si>
    <t>M102417188417W</t>
  </si>
  <si>
    <t>35192</t>
  </si>
  <si>
    <t>ASSOCIATION MOTEMA_CARE...</t>
  </si>
  <si>
    <t>M062317145921J</t>
  </si>
  <si>
    <t>MAISON JAUNE</t>
  </si>
  <si>
    <t>35193</t>
  </si>
  <si>
    <t>ASSOCIATION MOTHER OF NATIONS</t>
  </si>
  <si>
    <t>M022217422641Y</t>
  </si>
  <si>
    <t>FACILITER L'OBTENTION DES BOURSES SCOLAIRES</t>
  </si>
  <si>
    <t>35194</t>
  </si>
  <si>
    <t>ASSOCIATION MOUNDANG DE NIETE</t>
  </si>
  <si>
    <t>ASMOUDA</t>
  </si>
  <si>
    <t>M051917338858L</t>
  </si>
  <si>
    <t>35195</t>
  </si>
  <si>
    <t>ASSOCIATION MSEM TODJOM</t>
  </si>
  <si>
    <t>M081517229772C</t>
  </si>
  <si>
    <t>PROMOTION DE LA CULTURE ET VALEUR TODJOM</t>
  </si>
  <si>
    <t>35196</t>
  </si>
  <si>
    <t>ASSOCIATION MUKA MIXTE ET SYMPATHISANTS DE KAMBO BOKO DOUALA 3ÉME</t>
  </si>
  <si>
    <t>M052317618559L</t>
  </si>
  <si>
    <t>PROMOUVOIR ET SUSCITER L'ENTENTE ET L'ENTRAIDE ENTRE SES MEMBRES</t>
  </si>
  <si>
    <t>DOUALA CAMEROUN, KAMBO</t>
  </si>
  <si>
    <t>35197</t>
  </si>
  <si>
    <t>ASSOCIATION MUSINA (LE TIMONIER)</t>
  </si>
  <si>
    <t>M082317598357B</t>
  </si>
  <si>
    <t>BONABERI JEBALE</t>
  </si>
  <si>
    <t>35198</t>
  </si>
  <si>
    <t>ASSOCIATION MUSINA MBOLO</t>
  </si>
  <si>
    <t>A.2.M</t>
  </si>
  <si>
    <t>M032417131820J</t>
  </si>
  <si>
    <t>ENTRAIDE, DÉVELOPPEMENT ÉCONOMIQUE, SOCIAL ET CULTUREL</t>
  </si>
  <si>
    <t>BP RUE BONEYOUM DEIDO</t>
  </si>
  <si>
    <t>35199</t>
  </si>
  <si>
    <t>ASSOCIATION MUSSA FOOT ACADEMY</t>
  </si>
  <si>
    <t>M102417175930Y</t>
  </si>
  <si>
    <t>FORMER LES JEUNES DESIRANT A APPRENDRE A JOUER AU FOOTBALL</t>
  </si>
  <si>
    <t>RUE HYSACAM</t>
  </si>
  <si>
    <t>35200</t>
  </si>
  <si>
    <t>ASSOCIATION MUSSO'O</t>
  </si>
  <si>
    <t>M021116865444D</t>
  </si>
  <si>
    <t>35201</t>
  </si>
  <si>
    <t>ASSOCIATION MUTUELLE DES MENAGES HAUT NKAM DE DI</t>
  </si>
  <si>
    <t>AMMHND</t>
  </si>
  <si>
    <t>M030116985617N</t>
  </si>
  <si>
    <t>ENTRÉE DE BILLE</t>
  </si>
  <si>
    <t>35202</t>
  </si>
  <si>
    <t>ASSOCIATION MUTUELLE DES TRAVAILLEURS ET ANCIENS TRAVAILLEURS DPE</t>
  </si>
  <si>
    <t>MUTRA</t>
  </si>
  <si>
    <t>M101717176166Q</t>
  </si>
  <si>
    <t>VILLAGE 7</t>
  </si>
  <si>
    <t>35203</t>
  </si>
  <si>
    <t>ASSOCIATION MUTUELLE D'INCLUSION SOCIALE ET DE SOLIDARITE</t>
  </si>
  <si>
    <t>MISS 30</t>
  </si>
  <si>
    <t>M042217272371X</t>
  </si>
  <si>
    <t>PROMOUVOIR LE DEVELOPPEMENT ECONOMIQUE ET SOCIALE AXEE SUR UN MODELE D4INCLUSION TOUS AZIMUTS, RENFORCEMENT DE CAPACITE</t>
  </si>
  <si>
    <t>DERRIERE TRADEX OLEMBE</t>
  </si>
  <si>
    <t>35204</t>
  </si>
  <si>
    <t>ASSOCIATION MUTUELLE FRATERNITE MBOG'KANI</t>
  </si>
  <si>
    <t>M041718532429T</t>
  </si>
  <si>
    <t>POTRACAT</t>
  </si>
  <si>
    <t>35205</t>
  </si>
  <si>
    <t>ASSOCIATION MUTUELLE PERSONNEL FODECC</t>
  </si>
  <si>
    <t>MP- FODECC</t>
  </si>
  <si>
    <t>M091317464263P</t>
  </si>
  <si>
    <t>MUTUELLE FODECC</t>
  </si>
  <si>
    <t>35206</t>
  </si>
  <si>
    <t>ASSOCIATION MVOG BIDZOA</t>
  </si>
  <si>
    <t>A F M B</t>
  </si>
  <si>
    <t>M042517697950L</t>
  </si>
  <si>
    <t>35207</t>
  </si>
  <si>
    <t>ASSOCIATION MWANGA SAWA  DUALA</t>
  </si>
  <si>
    <t>(A.M.S.D)</t>
  </si>
  <si>
    <t>M049517964648U</t>
  </si>
  <si>
    <t>35208</t>
  </si>
  <si>
    <t>ASSOCIATION NA'A MAKARA DE GAROUA</t>
  </si>
  <si>
    <t>M012517580828M</t>
  </si>
  <si>
    <t>35209</t>
  </si>
  <si>
    <t>ASSOCIATION NATIONAL DES OFFICIERS ET SECRETAIRES DES CENTRES SECONDAIRES D'ETAT CIVIL DU CAMEROUN</t>
  </si>
  <si>
    <t>ANOSCSEC</t>
  </si>
  <si>
    <t>M032317111114Y</t>
  </si>
  <si>
    <t>RASSEMBLER LES OFFICIERS ET SECRETAIRES DES CENTRES SECONADAIRES ET DE RESSERRER LES LIENS DE FRATERNITE DE SOLIDARITE ET D'ASSISTANCE MUTUELLE ENTRE LES MEMBRES , CONTRUER A LA VALORISATION ET A LA P</t>
  </si>
  <si>
    <t>ROUND POINT DAMAS</t>
  </si>
  <si>
    <t>35210</t>
  </si>
  <si>
    <t>ASSOCIATION NATIONALE DES CHIRURGIENS DENTISTE DU CAMEROUN</t>
  </si>
  <si>
    <t>A N C D C</t>
  </si>
  <si>
    <t>M061016064810N</t>
  </si>
  <si>
    <t>35211</t>
  </si>
  <si>
    <t>ASSOCIATION NATIONALE DES COLLECTEURS DE LAIT DU CAMEROUN</t>
  </si>
  <si>
    <t>M082417549055P</t>
  </si>
  <si>
    <t>ORGANISER LES COLLECTEURS DU LAIT DE VACHE EN UNE FORCE</t>
  </si>
  <si>
    <t>35212</t>
  </si>
  <si>
    <t>ASSOCIATION NATIONALE DES ENSEIGNANTS ET CHERCHEURS CAMEROUN-FRANCE</t>
  </si>
  <si>
    <t>ANEC CAMEROUN-FRANCE</t>
  </si>
  <si>
    <t>M072317641898R</t>
  </si>
  <si>
    <t>SOLIDARITE ENTRE ENSEIGNANTS DU MINESUP ET CHERCHEURS DU MINRESI, CAPITALISER LEUR PRODUCTION SCIENTIFIQUE POUR VALORISATION DES RESULTATS DE LA RECHERCHE, PROMOUVOIR,FACILITER L'INSERTION MEMEBRES, S</t>
  </si>
  <si>
    <t>FACULTE DES SCIENCES-UNIVERSITE DE YAOUNDE 1</t>
  </si>
  <si>
    <t>35213</t>
  </si>
  <si>
    <t>ASSOCIATION NATIONALE DES EPOUSES ET EPOUX DE DISTINCTION</t>
  </si>
  <si>
    <t>ANEED</t>
  </si>
  <si>
    <t>M112417199270F</t>
  </si>
  <si>
    <t>35214</t>
  </si>
  <si>
    <t>ASSOCIATION NATIONALE DES FOOTBALLEURS CAMEROUNAIS</t>
  </si>
  <si>
    <t>ANFC</t>
  </si>
  <si>
    <t>M052318408031M</t>
  </si>
  <si>
    <t>INSERTION DES ANCIENS FOOTBALLEURS, CONVERSION DES JOUEURS DE FOOTBALL</t>
  </si>
  <si>
    <t>BP 11545 YAOUNDE</t>
  </si>
  <si>
    <t>35215</t>
  </si>
  <si>
    <t>ASSOCIATION NATIONALE DES INSTITUTIONS PRIVEES SUPÉRIEURS D'ENSEIGNEMENT</t>
  </si>
  <si>
    <t>ANIPES</t>
  </si>
  <si>
    <t>M102316654200G</t>
  </si>
  <si>
    <t>35216</t>
  </si>
  <si>
    <t>ASSOCIATION NATIONALE DES PARENTS ET ENFANTS DRÉPANOCYTAIRES</t>
  </si>
  <si>
    <t>ANPED</t>
  </si>
  <si>
    <t>M092417803883N</t>
  </si>
  <si>
    <t>35217</t>
  </si>
  <si>
    <t>ASSOCIATION NATIONALE DES POÈTES ET ECRIVAINS CAMEROUNAIS)</t>
  </si>
  <si>
    <t>M111618276174W</t>
  </si>
  <si>
    <t>PRODUCTION LITTÉRAIRE</t>
  </si>
  <si>
    <t>YAOUNDÉ IMMEUBLE BICEC</t>
  </si>
  <si>
    <t>35218</t>
  </si>
  <si>
    <t>ASSOCIATION NATIONALE DES VISITEURS MÉDICAUX DU CAMEROUN</t>
  </si>
  <si>
    <t>ANVMC</t>
  </si>
  <si>
    <t>M061614910847X</t>
  </si>
  <si>
    <t>MFOUDJI</t>
  </si>
  <si>
    <t>35219</t>
  </si>
  <si>
    <t>ASSOCIATION NATIONALE POUR LA MEDECINE TRADITIONNELLE DU CAMEROUN</t>
  </si>
  <si>
    <t>AS.NA.ME.TRAD.CAM</t>
  </si>
  <si>
    <t>M092417207264C</t>
  </si>
  <si>
    <t>POMOTION DE LA MÉDÉCINE</t>
  </si>
  <si>
    <t>35220</t>
  </si>
  <si>
    <t>ASSOCIATION NATIONALE POUR LA PROMOTION DE LA SANTÉ ET DE L'ÉDUCATION</t>
  </si>
  <si>
    <t>SANTEDUC-FLRK</t>
  </si>
  <si>
    <t>M052217360167Q</t>
  </si>
  <si>
    <t>INSTITUER ET PROMOUVOIR AU CAMEROUN LA SANTÉ ET L'ÉDUCATION</t>
  </si>
  <si>
    <t>APRÈS LA CHEFFERIE</t>
  </si>
  <si>
    <t>35221</t>
  </si>
  <si>
    <t>ASSOCIATION NATONALE DES CHEFS TRADITIONNELS HAOUSSA DU CAMEROUN</t>
  </si>
  <si>
    <t>A.N.C.T.H.C</t>
  </si>
  <si>
    <t>M052017135889G</t>
  </si>
  <si>
    <t>35222</t>
  </si>
  <si>
    <t>ASSOCIATION NATURE ET DEVELOPPEMENT</t>
  </si>
  <si>
    <t>NATURE ET DEVELOPPEMENT</t>
  </si>
  <si>
    <t>M091015251377Q</t>
  </si>
  <si>
    <t>35223</t>
  </si>
  <si>
    <t>ASSOCIATION NATURE VERTE DE SEPTENTRION</t>
  </si>
  <si>
    <t>NATURE VERTE DE SEPTENTRION</t>
  </si>
  <si>
    <t>M052517755872R</t>
  </si>
  <si>
    <t>35224</t>
  </si>
  <si>
    <t>ASSOCIATION NDA AYONG</t>
  </si>
  <si>
    <t>A D A</t>
  </si>
  <si>
    <t>M051816585377R</t>
  </si>
  <si>
    <t>AMELIORATION DES CONDITIONS DE VIES</t>
  </si>
  <si>
    <t>ZALOM CHEFFERIE BLOC 9</t>
  </si>
  <si>
    <t>35225</t>
  </si>
  <si>
    <t>ASSOCIATION NDAMBA</t>
  </si>
  <si>
    <t>M112417356045S</t>
  </si>
  <si>
    <t>EKOUMDOUM EN FACE HOTEL IRIS</t>
  </si>
  <si>
    <t>35226</t>
  </si>
  <si>
    <t>ASSOCIATION NDAP BIKOKOO (FAMILLE BASSA MPÖO BATI)</t>
  </si>
  <si>
    <t>M021016987202E</t>
  </si>
  <si>
    <t>35227</t>
  </si>
  <si>
    <t>ASSOCIATION NDE BAGANGTE</t>
  </si>
  <si>
    <t>M032117490347Q</t>
  </si>
  <si>
    <t>35228</t>
  </si>
  <si>
    <t>ASSOCIATION NDE DE NDOGPASSI II</t>
  </si>
  <si>
    <t>M109216604780P</t>
  </si>
  <si>
    <t>RASSEMBLER ET ENCADRER LES RESSORTISSANTS NDE</t>
  </si>
  <si>
    <t>NDOPGPASSI</t>
  </si>
  <si>
    <t>35229</t>
  </si>
  <si>
    <t>ASSOCIATION NDE DU QUARTIER DIBOM II DOUALA III</t>
  </si>
  <si>
    <t>ANQDD</t>
  </si>
  <si>
    <t>M032017053057B</t>
  </si>
  <si>
    <t>35230</t>
  </si>
  <si>
    <t>ASSOCIATION NDE DU QUARTIER NYALLA KAMBO</t>
  </si>
  <si>
    <t>M071417033500R</t>
  </si>
  <si>
    <t>REGROUPER LES HABITANTS RESSORTISSANTS NDE DU QUARTIER NYALLA KAMBO AFIN DE MIEUX SE CONNAITRE</t>
  </si>
  <si>
    <t>35231</t>
  </si>
  <si>
    <t>ASSOCIATION NDE PLAGE I PILOTE DE NDOGPASSY III</t>
  </si>
  <si>
    <t>NDE PLAGE I PILOTE</t>
  </si>
  <si>
    <t>M021417901055M</t>
  </si>
  <si>
    <t>35232</t>
  </si>
  <si>
    <t>ASSOCIATION NDICHOUT DE DOUALA</t>
  </si>
  <si>
    <t>M092417651975P</t>
  </si>
  <si>
    <t>35233</t>
  </si>
  <si>
    <t>ASSOCIATION NDIDIEP BALENGOU DE BAFOUSSAM</t>
  </si>
  <si>
    <t>NDIEDIEP-NFÛKÙNG</t>
  </si>
  <si>
    <t>M062417645473Z</t>
  </si>
  <si>
    <t>TRADIPRATICIEN</t>
  </si>
  <si>
    <t>696702780</t>
  </si>
  <si>
    <t>35234</t>
  </si>
  <si>
    <t>ASSOCIATION NDJAMBE AHANGAYA DES AGRICULTEURS DE NDENG-PATERE-DISSO-NGOUNDI II</t>
  </si>
  <si>
    <t>NDJAMBE AHANGAYA</t>
  </si>
  <si>
    <t>M061517463319B</t>
  </si>
  <si>
    <t>TRAVAUX FORESTIERS</t>
  </si>
  <si>
    <t>35235</t>
  </si>
  <si>
    <t>ASSOCIATION NDOG IKOKA NIBI NGONDI</t>
  </si>
  <si>
    <t>NDOG IKOKA</t>
  </si>
  <si>
    <t>M040117015133Z</t>
  </si>
  <si>
    <t>RÉUNION FAMILIALE</t>
  </si>
  <si>
    <t>DOUALA RUE FOCH</t>
  </si>
  <si>
    <t>35236</t>
  </si>
  <si>
    <t>ASSOCIATION NDOUGIEU DE DOUALA</t>
  </si>
  <si>
    <t>M050417123396Z</t>
  </si>
  <si>
    <t>35237</t>
  </si>
  <si>
    <t>ASSOCIATION NDOUNG MEDJO DE YAOUNDE</t>
  </si>
  <si>
    <t>ANMY</t>
  </si>
  <si>
    <t>M112317046339X</t>
  </si>
  <si>
    <t>ANIMATION CULTURELLE</t>
  </si>
  <si>
    <t>FACE CFTA EKOUNOU</t>
  </si>
  <si>
    <t>35238</t>
  </si>
  <si>
    <t>ASSOCIATION NDTOUA-CENTRE</t>
  </si>
  <si>
    <t>M041917235438K</t>
  </si>
  <si>
    <t>35239</t>
  </si>
  <si>
    <t>ASSOCIATION NE HOM NYOS NE BENEN</t>
  </si>
  <si>
    <t>NOUVELLE FORCE</t>
  </si>
  <si>
    <t>M041916888025M</t>
  </si>
  <si>
    <t>35240</t>
  </si>
  <si>
    <t>ASSOCIATION NEKANG PE MUNGOUM</t>
  </si>
  <si>
    <t>M122417476694Y</t>
  </si>
  <si>
    <t>FESTIVITES</t>
  </si>
  <si>
    <t>35241</t>
  </si>
  <si>
    <t>ASSOCIATION NEUM EDING "COEUR D'AMOUR"</t>
  </si>
  <si>
    <t>M022417087592E</t>
  </si>
  <si>
    <t>35242</t>
  </si>
  <si>
    <t>ASSOCIATION NEUM IDING</t>
  </si>
  <si>
    <t>(BIDJOUGA)</t>
  </si>
  <si>
    <t>M122417481528B</t>
  </si>
  <si>
    <t>SOLIDARITÉ ET ENTRAIDE COMMUNAUTAIRE</t>
  </si>
  <si>
    <t>35243</t>
  </si>
  <si>
    <t>ASSOCIATION NEW HOPE AND LIGHT CAMEROON</t>
  </si>
  <si>
    <t>NHAL CAMEROON</t>
  </si>
  <si>
    <t>M012014540536L</t>
  </si>
  <si>
    <t>CONTRIBUE AU DÉVELOPPEMENT SOCIAL ET CULTUREL DES PERSONNES VULNÉRABLES ET PROMOUVOIR LE DÉVELOPPEMENT DURABLE</t>
  </si>
  <si>
    <t>35244</t>
  </si>
  <si>
    <t>ASSOCIATION NEW TOWN II</t>
  </si>
  <si>
    <t>ASNETO</t>
  </si>
  <si>
    <t>M051516038416P</t>
  </si>
  <si>
    <t>35245</t>
  </si>
  <si>
    <t>ASSOCIATION NGÕ KÕNI</t>
  </si>
  <si>
    <t>LA FAMILLE DU VILLAGE</t>
  </si>
  <si>
    <t>M072216873164C</t>
  </si>
  <si>
    <t>35246</t>
  </si>
  <si>
    <t>ASSOCIATION NGODA AMOUR DE NGODI BAKOKO</t>
  </si>
  <si>
    <t>NGODA</t>
  </si>
  <si>
    <t>M031317535177Z</t>
  </si>
  <si>
    <t>35247</t>
  </si>
  <si>
    <t>ASSOCIATION NGOGUEO BAMOUDJO DE DOUALA ZONE NEW-BELL</t>
  </si>
  <si>
    <t>A N B D</t>
  </si>
  <si>
    <t>M101717897252F</t>
  </si>
  <si>
    <t>35248</t>
  </si>
  <si>
    <t>ASSOCIATION NGOKOB'A SAWA</t>
  </si>
  <si>
    <t>(CHAINE COTIERE)</t>
  </si>
  <si>
    <t>M032316750092H</t>
  </si>
  <si>
    <t>MAINTENIR ET DEVELOPPER ENTRE SES ADHERENTS L'ENTRAIDE ET L'AMITIE EN VUE DE CONTRIBUER A L'EPANOUISSEMENT DE TOUS ET DE CHACUN;SUSCITER LES INITIATIVES TENDANT AU DEVELOPPEMENT CULTUREL;SOCIAL ET ECO</t>
  </si>
  <si>
    <t>35249</t>
  </si>
  <si>
    <t>ASSOCIATION NGON NYIKON YAOUNDE</t>
  </si>
  <si>
    <t>FILLES NYIKON</t>
  </si>
  <si>
    <t>M010118064358C</t>
  </si>
  <si>
    <t>35250</t>
  </si>
  <si>
    <t>ASSOCIATION NGON'A BON'EBELE</t>
  </si>
  <si>
    <t>M030416045302Q</t>
  </si>
  <si>
    <t>CANTON DEIDO</t>
  </si>
  <si>
    <t>35251</t>
  </si>
  <si>
    <t>ASSOCIATION NGONJI-EDINGA</t>
  </si>
  <si>
    <t>M050817539198R</t>
  </si>
  <si>
    <t>35252</t>
  </si>
  <si>
    <t>ASSOCIATION NGO'O NDE DE MINLO NKOLBISSON</t>
  </si>
  <si>
    <t>M042416713795H</t>
  </si>
  <si>
    <t>DEVELOPPEMENT SOCIAL</t>
  </si>
  <si>
    <t>YAOUNDE-NKOLBISSON</t>
  </si>
  <si>
    <t>35253</t>
  </si>
  <si>
    <t>ASSOCIATION NGO'O-NDE STADE ABEGA</t>
  </si>
  <si>
    <t>M102417507372W</t>
  </si>
  <si>
    <t>PROMOUVOIR LA SOLIDARITÉ ENTRE SES MEMBRES À TRAVERS LA MISE SUR PIED</t>
  </si>
  <si>
    <t>675843241</t>
  </si>
  <si>
    <t>35254</t>
  </si>
  <si>
    <t>ASSOCIATION NGOUZY MPER MAYA NDO TE MOKOLO</t>
  </si>
  <si>
    <t>AFMMOK</t>
  </si>
  <si>
    <t>M012416427534D</t>
  </si>
  <si>
    <t>PROMOUVOIR L'ENGAGEMENT CITOYEN DES JEUNES ET DES FEMMES</t>
  </si>
  <si>
    <t>OURO KESSOUM</t>
  </si>
  <si>
    <t>35255</t>
  </si>
  <si>
    <t>ASSOCIATION NGUEBA</t>
  </si>
  <si>
    <t>(A N)</t>
  </si>
  <si>
    <t>M070017854482L</t>
  </si>
  <si>
    <t>35256</t>
  </si>
  <si>
    <t>ASSOCIATION NGUEMBA DE LA CITE ROYALE - NGODI BAKOKO</t>
  </si>
  <si>
    <t>A.NG.C.R.</t>
  </si>
  <si>
    <t>M061917534767U</t>
  </si>
  <si>
    <t>35257</t>
  </si>
  <si>
    <t>ASSOCIATION NGUIFFO DES RESSORTISSANTS TCHATIO-FAMPIE BALENG DE YAOUNDE</t>
  </si>
  <si>
    <t>NGUIFFO TCHATIO-FAMPIE</t>
  </si>
  <si>
    <t>M020816992161Y</t>
  </si>
  <si>
    <t>RESSORTISSANTS TCHATION-FAMPIE BALENG</t>
  </si>
  <si>
    <t>FACE CHAPELLE</t>
  </si>
  <si>
    <t>35258</t>
  </si>
  <si>
    <t>ASSOCIATION NGUIKOM CADET YAOUNDE</t>
  </si>
  <si>
    <t>NGUIKOM CADET YAOUNDE</t>
  </si>
  <si>
    <t>M080916844517N</t>
  </si>
  <si>
    <t>PROMOUVOIR L'ENTRAIDE LA CULTURE LA DENSE KENA</t>
  </si>
  <si>
    <t>35259</t>
  </si>
  <si>
    <t>ASSOCIATION NGUING WETE DE MBAMA- NDEINA</t>
  </si>
  <si>
    <t>M042018528531X</t>
  </si>
  <si>
    <t>35260</t>
  </si>
  <si>
    <t>ASSOCIATION NGUI-PEUSSOUM</t>
  </si>
  <si>
    <t>ANP</t>
  </si>
  <si>
    <t>M110217052949N</t>
  </si>
  <si>
    <t>35261</t>
  </si>
  <si>
    <t>ASSOCIATION NGUMBE WUSHU LEE</t>
  </si>
  <si>
    <t>( A.N.W.L )</t>
  </si>
  <si>
    <t>M081917143385M</t>
  </si>
  <si>
    <t>DEVELOPPER ET PROMOUVOIR LES ARTS MARTIAUX</t>
  </si>
  <si>
    <t>35262</t>
  </si>
  <si>
    <t>ASSOCIATION ''NICK, L'ENFANT DE LA RUE"</t>
  </si>
  <si>
    <t>M041718065576R</t>
  </si>
  <si>
    <t>35263</t>
  </si>
  <si>
    <t>ASSOCIATION NKANA FOKOUE DE DOUALA</t>
  </si>
  <si>
    <t>M051017820047Z</t>
  </si>
  <si>
    <t>35264</t>
  </si>
  <si>
    <t>ASSOCIATION NKOL-EDING</t>
  </si>
  <si>
    <t>M031517591756N</t>
  </si>
  <si>
    <t>ASSOCIATION SOLIDARITE DEVELOPPEMENT</t>
  </si>
  <si>
    <t>CARREFOUR BIBA</t>
  </si>
  <si>
    <t>35265</t>
  </si>
  <si>
    <t>ASSOCIATION NKONEN A BEKAP ZI BIMID</t>
  </si>
  <si>
    <t>ASNKOABEZIB</t>
  </si>
  <si>
    <t>M072317769665T</t>
  </si>
  <si>
    <t>35266</t>
  </si>
  <si>
    <t>ASSOCIATION NKONGNI</t>
  </si>
  <si>
    <t>M101617778382Q</t>
  </si>
  <si>
    <t>35267</t>
  </si>
  <si>
    <t>ASSOCIATION NKONG-NI DJEUABOU</t>
  </si>
  <si>
    <t>(AMOUR DU PEUPLE)</t>
  </si>
  <si>
    <t>M072417079390T</t>
  </si>
  <si>
    <t>35268</t>
  </si>
  <si>
    <t>ASSOCIATION NKONGNING OYOMABANG CAMP SONEL YDE</t>
  </si>
  <si>
    <t>''ANOCS YDE''</t>
  </si>
  <si>
    <t>M090417820808A</t>
  </si>
  <si>
    <t>35269</t>
  </si>
  <si>
    <t>ASSOCIATION NKON-KOUA DE BATOURI</t>
  </si>
  <si>
    <t>M071916427595A</t>
  </si>
  <si>
    <t>35270</t>
  </si>
  <si>
    <t>ASSOCIATION NKONNE BALEVENG DE NGAOUNDERE</t>
  </si>
  <si>
    <t>M031916996709A</t>
  </si>
  <si>
    <t>35271</t>
  </si>
  <si>
    <t>ASSOCIATION NKOUL NE ZEMB DE BIENEMAMA</t>
  </si>
  <si>
    <t>NKOUL ZEMB</t>
  </si>
  <si>
    <t>M010518284438P</t>
  </si>
  <si>
    <t>AGRICULTURE, ELEVAGE, PISCICULTURE, PROMOTION DES ACTIVITES FORESTIERES</t>
  </si>
  <si>
    <t>35272</t>
  </si>
  <si>
    <t>ASSOCIATION NKUICHOUO PEUHNE MBI</t>
  </si>
  <si>
    <t>ANPEMBA</t>
  </si>
  <si>
    <t>M040717831084M</t>
  </si>
  <si>
    <t>35273</t>
  </si>
  <si>
    <t>ASSOCIATION NKUITCHOUO(ENTENTE) DE MENDONG</t>
  </si>
  <si>
    <t>M121617832052U</t>
  </si>
  <si>
    <t>35274</t>
  </si>
  <si>
    <t>ASSOCIATION NKWISHWE POA MISSION FAMWA</t>
  </si>
  <si>
    <t>ENTENTE DES ENFANTS DE LA MISSION DE FAMWA</t>
  </si>
  <si>
    <t>M120117145826U</t>
  </si>
  <si>
    <t>35275</t>
  </si>
  <si>
    <t>ASSOCIATION NOL ESPOIR DE NOL</t>
  </si>
  <si>
    <t>M101516672829K</t>
  </si>
  <si>
    <t>NOL</t>
  </si>
  <si>
    <t>35276</t>
  </si>
  <si>
    <t>ASSOCIATION NOMA FUND AFRIQUE DU PROJET « AGIR CONTRE LE NOMA 2021-2030</t>
  </si>
  <si>
    <t>NOMA FUND AFRIQUE</t>
  </si>
  <si>
    <t>M102017180829R</t>
  </si>
  <si>
    <t>HÔPITAL CENTRAL</t>
  </si>
  <si>
    <t>35277</t>
  </si>
  <si>
    <t>ASSOCIATION NOUVEAU DÉPART</t>
  </si>
  <si>
    <t>M041916756023Y</t>
  </si>
  <si>
    <t>FACE AMBASSADE</t>
  </si>
  <si>
    <t>35278</t>
  </si>
  <si>
    <t>ASSOCIATION NOUVELLE GENERATION</t>
  </si>
  <si>
    <t>M051717218699A</t>
  </si>
  <si>
    <t>35279</t>
  </si>
  <si>
    <t>ASSOCIATION NOUVELLE GÉNÉRATION</t>
  </si>
  <si>
    <t>M012317505133H</t>
  </si>
  <si>
    <t>35280</t>
  </si>
  <si>
    <t>ASSOCIATION NOUVELLE GENERATION DE NDOBO</t>
  </si>
  <si>
    <t>ANGN</t>
  </si>
  <si>
    <t>M060516494778D</t>
  </si>
  <si>
    <t>ENTRAIDE ETDES MEMBRES</t>
  </si>
  <si>
    <t>35281</t>
  </si>
  <si>
    <t>ASSOCIATION NUTRIVIE</t>
  </si>
  <si>
    <t>M091816090975A</t>
  </si>
  <si>
    <t>CONSEILS EN NUTRITION ALIMENTAIRE</t>
  </si>
  <si>
    <t>35282</t>
  </si>
  <si>
    <t>ASSOCIATION NYAMLA METUM</t>
  </si>
  <si>
    <t>M112316623151F</t>
  </si>
  <si>
    <t>35283</t>
  </si>
  <si>
    <t>ASSOCIATION NYIKON ET SYMPATHISANTS DE DOUALA</t>
  </si>
  <si>
    <t>ANSD</t>
  </si>
  <si>
    <t>M040216808732R</t>
  </si>
  <si>
    <t>DEVELOPPEMENT SOCIO-CULTUREL</t>
  </si>
  <si>
    <t>PK 12 ENTREE PIGEON</t>
  </si>
  <si>
    <t>35284</t>
  </si>
  <si>
    <t>ASSOCIATION NYINDI DE MOUYOUKA</t>
  </si>
  <si>
    <t>A.N.M</t>
  </si>
  <si>
    <t>M071316661540F</t>
  </si>
  <si>
    <t>35285</t>
  </si>
  <si>
    <t>ASSOCIATION O'BOTAMA</t>
  </si>
  <si>
    <t>M062217568077L</t>
  </si>
  <si>
    <t>PRESTATION DE SERVICE - FORMATION</t>
  </si>
  <si>
    <t>35286</t>
  </si>
  <si>
    <t>ASSOCIATION ODJILA EDING DE MIMBOMAN</t>
  </si>
  <si>
    <t>M020217067069R</t>
  </si>
  <si>
    <t>RASSABLEMENT DES RESSORTISSANTS ETON ET MANGUISSA</t>
  </si>
  <si>
    <t>35287</t>
  </si>
  <si>
    <t>ASSOCIATION ŒUCUMIQUE POUR LE SOUTIEN DES SANS ABRIS DU CAMEROUN</t>
  </si>
  <si>
    <t>AŒPSSAC</t>
  </si>
  <si>
    <t>M072517898768T</t>
  </si>
  <si>
    <t>35288</t>
  </si>
  <si>
    <t>ASSOCIATION OF ADOLESCENT GIRLS AND YOUNG WOMEN CAMEROON</t>
  </si>
  <si>
    <t>AAGYW-CAM</t>
  </si>
  <si>
    <t>M042117683731M</t>
  </si>
  <si>
    <t>35289</t>
  </si>
  <si>
    <t>ASSOCIATION OF CAMEROON MONITORING, EVALUATION, ACCOUNTABILITY AND LEARNING</t>
  </si>
  <si>
    <t>AC MEAL</t>
  </si>
  <si>
    <t>M102417600280A</t>
  </si>
  <si>
    <t>35290</t>
  </si>
  <si>
    <t>ASSOCIATION OF CAMEROON NURSE ANAESTHETISTS</t>
  </si>
  <si>
    <t>ACNA</t>
  </si>
  <si>
    <t>M112217580998W</t>
  </si>
  <si>
    <t>Medecine</t>
  </si>
  <si>
    <t>35291</t>
  </si>
  <si>
    <t>ASSOCIATION OF COMMUNICATION AND DEVELOPMENT STUDENTS</t>
  </si>
  <si>
    <t>M122317193443U</t>
  </si>
  <si>
    <t>35292</t>
  </si>
  <si>
    <t>ASSOCIATION OF EX STUDENTS OF GHS NWA</t>
  </si>
  <si>
    <t>M082216637056E</t>
  </si>
  <si>
    <t>NWA</t>
  </si>
  <si>
    <t>35293</t>
  </si>
  <si>
    <t>ASSOCIATION OF EX-STUDENTS OF BILINGUAL HIGH SCHOOL OF YAOUNDE</t>
  </si>
  <si>
    <t>AEBHSY</t>
  </si>
  <si>
    <t>M082417984718F</t>
  </si>
  <si>
    <t>35294</t>
  </si>
  <si>
    <t>ASSOCIATION OF EX-WORKERS OF CAMEROON SUGAR COMPANY</t>
  </si>
  <si>
    <t>(EX-CAMSUCO)</t>
  </si>
  <si>
    <t>M082518048870Y</t>
  </si>
  <si>
    <t>35295</t>
  </si>
  <si>
    <t>ASSOCIATION OF HERITAGE FESTIVALS</t>
  </si>
  <si>
    <t>AHFONOWE</t>
  </si>
  <si>
    <t>M092417058168B</t>
  </si>
  <si>
    <t>ORGANISATION OF HERITAGE FESTIVALS</t>
  </si>
  <si>
    <t>35296</t>
  </si>
  <si>
    <t>ASSOCIATION OF INTERNAL AUDITORS-CAMEROON</t>
  </si>
  <si>
    <t>IIA CAMEROON</t>
  </si>
  <si>
    <t>M062416984630M</t>
  </si>
  <si>
    <t>PROMOTION OF INTERNAL AUDIT PROFESSION</t>
  </si>
  <si>
    <t>785 AVENUE KING AKWA DOUALA</t>
  </si>
  <si>
    <t>35297</t>
  </si>
  <si>
    <t>ASSOCIATION OF IRON BOYS NGAOUNDERE</t>
  </si>
  <si>
    <t>M072517727709G</t>
  </si>
  <si>
    <t>35298</t>
  </si>
  <si>
    <t>ASSOCIATION OF PROFESSIONALS IN COASTAL AND AQUATICS MANAGEMENT (APCAM)</t>
  </si>
  <si>
    <t>M121917648955J</t>
  </si>
  <si>
    <t>VALORISER ET PROMOUVOIR LA GESTION DURABLE DES RESSOURCES NATURELLES</t>
  </si>
  <si>
    <t>35299</t>
  </si>
  <si>
    <t>ASSOCIATION OF THE NIGERIAN REFUGEE STUDENTS VOLUNTEERING FOR THE DEVELOPMENT OF MINAWAO</t>
  </si>
  <si>
    <t>M122517599240J</t>
  </si>
  <si>
    <t>PROVIDE AND ADVOCATE GENDRE EQUALITY</t>
  </si>
  <si>
    <t>35300</t>
  </si>
  <si>
    <t>ASSOCIATION OF VEGETABLE GROWERS</t>
  </si>
  <si>
    <t>(AVEGRO) GROUP</t>
  </si>
  <si>
    <t>M020112582146L</t>
  </si>
  <si>
    <t>35301</t>
  </si>
  <si>
    <t>ASSOCIATION OMBUDSPERSON AND MEDIATION INITIATIVE</t>
  </si>
  <si>
    <t>OMI</t>
  </si>
  <si>
    <t>M012517528786J</t>
  </si>
  <si>
    <t>ORGANISER ET ASSISTER LES PARTIES AU CONFLIT À RÉTABLIR LA COMMUNICATION ET LE DIALOGUE</t>
  </si>
  <si>
    <t>MAISON BLANCHE YASSA</t>
  </si>
  <si>
    <t>35302</t>
  </si>
  <si>
    <t>ASSOCIATION ORONGO</t>
  </si>
  <si>
    <t>(ENSEMBLE)</t>
  </si>
  <si>
    <t>M112417739010Y</t>
  </si>
  <si>
    <t>35303</t>
  </si>
  <si>
    <t>Association Osidimbea</t>
  </si>
  <si>
    <t>Osidimbea</t>
  </si>
  <si>
    <t>M091617850805B</t>
  </si>
  <si>
    <t>35304</t>
  </si>
  <si>
    <t>ASSOCIATION OTYE-NKOMO DU CAMEROUN</t>
  </si>
  <si>
    <t>M092016807597J</t>
  </si>
  <si>
    <t>35305</t>
  </si>
  <si>
    <t>ASSOCIATION OYILI BA'ABA</t>
  </si>
  <si>
    <t>M072417192381A</t>
  </si>
  <si>
    <t>LA VIE CONTINUE</t>
  </si>
  <si>
    <t>35306</t>
  </si>
  <si>
    <t>ASSOCIATION OYILI MVOG AHANDA</t>
  </si>
  <si>
    <t>( O M A )</t>
  </si>
  <si>
    <t>M122417470493U</t>
  </si>
  <si>
    <t>35307</t>
  </si>
  <si>
    <t>O.M.A</t>
  </si>
  <si>
    <t>M122417781722T</t>
  </si>
  <si>
    <t>35308</t>
  </si>
  <si>
    <t>ASSOCIATION PARENTHESES VIEDAMI</t>
  </si>
  <si>
    <t>VIE D'AMI</t>
  </si>
  <si>
    <t>M082217620427T</t>
  </si>
  <si>
    <t>35309</t>
  </si>
  <si>
    <t>ASSOCIATION PARIGORIA (CONSOLATION)</t>
  </si>
  <si>
    <t>AP</t>
  </si>
  <si>
    <t>M092118013055U</t>
  </si>
  <si>
    <t>35310</t>
  </si>
  <si>
    <t>ASSOCIATION PARLER D'ELLES</t>
  </si>
  <si>
    <t>APDL</t>
  </si>
  <si>
    <t>M062318405722S</t>
  </si>
  <si>
    <t>PROMOTION DES DROIT DES FEMMES</t>
  </si>
  <si>
    <t>DERRIÈRE TOTAL MAKEPE</t>
  </si>
  <si>
    <t>35311</t>
  </si>
  <si>
    <t>ASSOCIATION PARTAGE TON PAIN AVEC CELUI QUI A FAIM</t>
  </si>
  <si>
    <t>APPCF</t>
  </si>
  <si>
    <t>M072416942821A</t>
  </si>
  <si>
    <t>DOUALA- LOGBABA</t>
  </si>
  <si>
    <t>35312</t>
  </si>
  <si>
    <t>ASSOCIATION PAS A PAS</t>
  </si>
  <si>
    <t>M062217120603D</t>
  </si>
  <si>
    <t>RASSEMBLER LES JEUNES BALESSING RESIDANT A BAFOUSSAM AFIN DE LEURS PERMETTRE DE FAIRE LA CONNAISSANCE DES UNS ET DES AUTRES ET S'ENTRAIDER MUTUELLEMENT.</t>
  </si>
  <si>
    <t>35313</t>
  </si>
  <si>
    <t>ASSOCIATION PAS A PAS VERS L'EXCELLENCE</t>
  </si>
  <si>
    <t>APPAVE</t>
  </si>
  <si>
    <t>M112417240729M</t>
  </si>
  <si>
    <t>PROMOUVOIR L'EXCELLENCE ET L'ÉPANOUISSEME SCOLAIRE</t>
  </si>
  <si>
    <t>35314</t>
  </si>
  <si>
    <t>M112417938136H</t>
  </si>
  <si>
    <t>35315</t>
  </si>
  <si>
    <t>ASSOCIATION PASSION DE NDELELE</t>
  </si>
  <si>
    <t>L'APASSION</t>
  </si>
  <si>
    <t>M061216478177M</t>
  </si>
  <si>
    <t>RELIGION</t>
  </si>
  <si>
    <t>TRAVEAUX</t>
  </si>
  <si>
    <t>35316</t>
  </si>
  <si>
    <t>ASSOCIATION PAYSANNE DE LA GESTION DURABLE DES RESSOURCES NATURELLES AU CAMEROUN</t>
  </si>
  <si>
    <t>APGEN</t>
  </si>
  <si>
    <t>M050918284451X</t>
  </si>
  <si>
    <t>35317</t>
  </si>
  <si>
    <t>ASSOCIATION PAYS-BAS DE NDOGPASSI III</t>
  </si>
  <si>
    <t>M102017624345J</t>
  </si>
  <si>
    <t>35318</t>
  </si>
  <si>
    <t>ASSOCIATION PEACE OF HEART</t>
  </si>
  <si>
    <t>M081717800216U</t>
  </si>
  <si>
    <t>35319</t>
  </si>
  <si>
    <t>ASSOCIATION PEPV</t>
  </si>
  <si>
    <t>M072217465919L</t>
  </si>
  <si>
    <t>35320</t>
  </si>
  <si>
    <t>ASSOCIATION'' PERFORMANCE SANTE''</t>
  </si>
  <si>
    <t>M111916713491J</t>
  </si>
  <si>
    <t>35321</t>
  </si>
  <si>
    <t>ASSOCIATION PERLES D'OR DE DOUALA V</t>
  </si>
  <si>
    <t>"ASPODS"</t>
  </si>
  <si>
    <t>M082317826867F</t>
  </si>
  <si>
    <t>35322</t>
  </si>
  <si>
    <t>ASSOCIATION PERLES NZINGHAGUA</t>
  </si>
  <si>
    <t>AS. PE. NZING</t>
  </si>
  <si>
    <t>M081616866129Q</t>
  </si>
  <si>
    <t>BABOUTCHA NINTCHEU</t>
  </si>
  <si>
    <t>35323</t>
  </si>
  <si>
    <t>ASSOCIATION PEUMEDJOUONG BAMOUGOUM DU CAMEROUN</t>
  </si>
  <si>
    <t>APBC</t>
  </si>
  <si>
    <t>M072017713544U</t>
  </si>
  <si>
    <t>35324</t>
  </si>
  <si>
    <t>ASSOCIATION PEUSSA'A (HOMME CAPABLE) DU QUARTIER CITE BERGE I BLOC 9</t>
  </si>
  <si>
    <t>M062117523397K</t>
  </si>
  <si>
    <t>PROMOUVOIR L'ENTRAIDE ET LE DÉVELOPPEMENT SOCIAL</t>
  </si>
  <si>
    <t>CITÉ BERGE I BLOC 9</t>
  </si>
  <si>
    <t>35325</t>
  </si>
  <si>
    <t>ASSOCIATION PHILJOHN CARES</t>
  </si>
  <si>
    <t>M052416769158G</t>
  </si>
  <si>
    <t>PROMOTION DE L'EDUCATION</t>
  </si>
  <si>
    <t>35326</t>
  </si>
  <si>
    <t>ASSOCIATION PHILO-38</t>
  </si>
  <si>
    <t>M032016651057A</t>
  </si>
  <si>
    <t>35327</t>
  </si>
  <si>
    <t>ASSOCIATION PILIER DES DROITS DE LA FEMME ET DE L'ENFANT</t>
  </si>
  <si>
    <t>(APDFE)</t>
  </si>
  <si>
    <t>M062117644088H</t>
  </si>
  <si>
    <t>35328</t>
  </si>
  <si>
    <t>ASSOCIATION PLATE INCLUSIVE SOCIETY</t>
  </si>
  <si>
    <t>LAPLATEFORME</t>
  </si>
  <si>
    <t>M091714638088Q</t>
  </si>
  <si>
    <t>SOCIAL HANDICAPÉS</t>
  </si>
  <si>
    <t>MONTEE DES SOEURS TKC</t>
  </si>
  <si>
    <t>35329</t>
  </si>
  <si>
    <t>ASSOCIATION PLATEFORME DE COMMUNICATION</t>
  </si>
  <si>
    <t>PLATECOM</t>
  </si>
  <si>
    <t>M101817906553B</t>
  </si>
  <si>
    <t>NKOLDONGO/Carrefour IPTEG</t>
  </si>
  <si>
    <t>35330</t>
  </si>
  <si>
    <t>ASSOCIATION PLEG VOLONTAIRES</t>
  </si>
  <si>
    <t>M121317468994G</t>
  </si>
  <si>
    <t>AIDER, SENSIBILISATION, FACILITATION ET ACCOMPAGNEMENT A PARTIR DE NOS BAGAGES INTELECTUELS ET PROFESIONELS</t>
  </si>
  <si>
    <t>DERRIERE L'USINE CIBEC</t>
  </si>
  <si>
    <t>35331</t>
  </si>
  <si>
    <t>ASSOCIATION PMI CAMEROON CHAPTER</t>
  </si>
  <si>
    <t>M031414368244Q</t>
  </si>
  <si>
    <t>MANAGEMENT DES PROJETS</t>
  </si>
  <si>
    <t>35332</t>
  </si>
  <si>
    <t>ASSOCIATION PO TAGNE WAFO</t>
  </si>
  <si>
    <t>LES ENFANTS TAGNE WAFO</t>
  </si>
  <si>
    <t>M020517608505L</t>
  </si>
  <si>
    <t>35333</t>
  </si>
  <si>
    <t>ASSOCIATION POALA DE NKOLO I</t>
  </si>
  <si>
    <t>APDN</t>
  </si>
  <si>
    <t>M012217143247C</t>
  </si>
  <si>
    <t>SENSIBILISER LES JEUNES SUR LA NÉCESSITÉ D'AIMER L'EFFORT ET DE S'AUTO-EMPLOYER</t>
  </si>
  <si>
    <t>35334</t>
  </si>
  <si>
    <t>ASSOCIATION POLYVALENTE DU CAMEROUN ONG</t>
  </si>
  <si>
    <t>CPSMS BOKO</t>
  </si>
  <si>
    <t>M070000013601L</t>
  </si>
  <si>
    <t>35335</t>
  </si>
  <si>
    <t>ASSOCIATION POMEDJONG (ENFANTS HONORES)</t>
  </si>
  <si>
    <t>ASSOPOM</t>
  </si>
  <si>
    <t>M101417585216N</t>
  </si>
  <si>
    <t>35336</t>
  </si>
  <si>
    <t>ASSOCIATION PON-NDIMUN FOUMBAN</t>
  </si>
  <si>
    <t>M102417506710C</t>
  </si>
  <si>
    <t>ENTREPRENDRE DES ACTIONS DE SOLIDARITÉ</t>
  </si>
  <si>
    <t>35337</t>
  </si>
  <si>
    <t>ASSOCIATION PÖO FOOH MENLEPEH DE YAOUNDE ( ASSOCIATION DES RESSORTISSANTS TSINFOU DE YAOUNDÉ)</t>
  </si>
  <si>
    <t>M060417280464B</t>
  </si>
  <si>
    <t>SOLIDARITE ET FRATENITE</t>
  </si>
  <si>
    <t>35338</t>
  </si>
  <si>
    <t>ASSOCIATION POUR ASSISTANCE MEDICALE</t>
  </si>
  <si>
    <t>AUX PERES, MERSE, ENFANTS</t>
  </si>
  <si>
    <t>M070012567669Y</t>
  </si>
  <si>
    <t>35339</t>
  </si>
  <si>
    <t>ASSOCIATION POUR COMPRENDRE LA MALADIE D'ALZHEIMER</t>
  </si>
  <si>
    <t>ACMA</t>
  </si>
  <si>
    <t>M011817783976B</t>
  </si>
  <si>
    <t>35340</t>
  </si>
  <si>
    <t>ASSOCIATION POUR COOPERATION SUR LA JUSTICE ET LA PIETE</t>
  </si>
  <si>
    <t>DES FEMMES DE PATCHIGUINARIE (ASCOOP JUS PIE)</t>
  </si>
  <si>
    <t>M042217658386M</t>
  </si>
  <si>
    <t>35341</t>
  </si>
  <si>
    <t>ASSOCIATION POUR L EMERGENCE DE NGOULEMAKONG</t>
  </si>
  <si>
    <t>APEN</t>
  </si>
  <si>
    <t>M052317546044P</t>
  </si>
  <si>
    <t>RASSEMBLER ET RESSERER LES LIENS DE FRATERNITE ENTRE LES RESSORTISSANTS DE L ARRONDISSEMENT, CONTRIBUER A L ANIMATION DES ACTIVITES SOCIO-CULTURELLES ET EDUCATIVES</t>
  </si>
  <si>
    <t>35342</t>
  </si>
  <si>
    <t>ASSOCIATION POUR LA BIODIVERSITE ET LA SANTE ENVIRONNEMENTALE AU CAMEROUN</t>
  </si>
  <si>
    <t>ABIOSEC</t>
  </si>
  <si>
    <t>M072318499611P</t>
  </si>
  <si>
    <t>35343</t>
  </si>
  <si>
    <t>ASSOCIATION POUR LA COHESION ET LE DEVELOPPEMENT SOCIAL</t>
  </si>
  <si>
    <t>ACODES</t>
  </si>
  <si>
    <t>M091916876214G</t>
  </si>
  <si>
    <t>PROMOUVOIR LA PAIX ET LE VIVRE ENSEMBLE, PROMOUVOIR L'ÉPANOUISSEMENT DES JEUNES ET DES FEMMES, PROMOUVOIR LA PARTICIPATION DES JEUNES ET DES FEMMES DANS LE PROCESSUS DU DÉVELOPPEMENT LOCAL, LUTTER CON</t>
  </si>
  <si>
    <t>35344</t>
  </si>
  <si>
    <t>ASSOCIATION POUR LA COMMUNICATION SUR LES MALADIES TROPICALES</t>
  </si>
  <si>
    <t>ASCOMT</t>
  </si>
  <si>
    <t>M021018496400Y</t>
  </si>
  <si>
    <t>35345</t>
  </si>
  <si>
    <t>ASSOCIATION POUR LA CONSULTATION SUR L'ENVIRONNEMENT ET LA SANTE</t>
  </si>
  <si>
    <t>(ASSCENSA)</t>
  </si>
  <si>
    <t>M102116383276R</t>
  </si>
  <si>
    <t>AGIR ¨POUR LE CHANGEMENT DES MENTALITES</t>
  </si>
  <si>
    <t>35346</t>
  </si>
  <si>
    <t>ASSOCIATION POUR LA CULTURE ET LE DEVELOPPEMENT SANS FRONTIERE</t>
  </si>
  <si>
    <t>ASSO DSF</t>
  </si>
  <si>
    <t>M042517717163C</t>
  </si>
  <si>
    <t>35347</t>
  </si>
  <si>
    <t>ASSOCIATION POUR LA DETENTE DES AMIS</t>
  </si>
  <si>
    <t>M010917524307M</t>
  </si>
  <si>
    <t>YDE-MENDONG</t>
  </si>
  <si>
    <t>35348</t>
  </si>
  <si>
    <t>ASSOCIATION POUR LA FORMATION A LA RÉINSERTION SOCIALE DES HANDICAPÉS</t>
  </si>
  <si>
    <t>M049417486708B</t>
  </si>
  <si>
    <t>35349</t>
  </si>
  <si>
    <t>ASSOCIATION POUR LA FORMATION A LA RÉINSERTION SOCIALE DES HANDICAPÉS DU HAUT-NKAM -CAMEROUN</t>
  </si>
  <si>
    <t>ASFORSHAN-C</t>
  </si>
  <si>
    <t>M049917492222P</t>
  </si>
  <si>
    <t>35350</t>
  </si>
  <si>
    <t>ASSOCIATION POUR LA FORMATION DES FORMATEURS ET LA JEUNESSE EN TECHNOLOGIE DE L'INFORMATION ET LA COMMUNICATION EN ÉDUCATION</t>
  </si>
  <si>
    <t>AFFJTICE</t>
  </si>
  <si>
    <t>M010716585371T</t>
  </si>
  <si>
    <t>ELENDE</t>
  </si>
  <si>
    <t>35351</t>
  </si>
  <si>
    <t>ASSOCIATION POUR LA FORMATION ET L'ÉDUCATION DE QUALITÉ</t>
  </si>
  <si>
    <t>AFEQ</t>
  </si>
  <si>
    <t>M022417586086S</t>
  </si>
  <si>
    <t>SOUTENIR VALORISER ET MENER DES ACTIONS POUR DEVELOPPER LE SECTEUR DE L'EDUCATION ET DE LA FORMATION PAR LA QUALITE</t>
  </si>
  <si>
    <t>DJELENG 3 DERRIERE SCB BAFOUSSAM</t>
  </si>
  <si>
    <t>35352</t>
  </si>
  <si>
    <t>ASSOCIATION POUR LA FORMATION ET L'ÉDUCATION DE QUALITEQUALITÉ ( AFEQ)</t>
  </si>
  <si>
    <t>M022417586072L</t>
  </si>
  <si>
    <t>BAFOUSSAM 2EME DJELENG 3 DERRIERE SCB</t>
  </si>
  <si>
    <t>35353</t>
  </si>
  <si>
    <t>ASSOCIATION POUR LA GESTION STRATÉGIQUE ET CONSEIL</t>
  </si>
  <si>
    <t>M062517838245J</t>
  </si>
  <si>
    <t>35354</t>
  </si>
  <si>
    <t>ASSOCIATION POUR LA LUTTE CONTRE LA FAIM ET LA PROMOTION DE LA SANTE ET L'EDUCATION</t>
  </si>
  <si>
    <t>ALFA SANED</t>
  </si>
  <si>
    <t>M102017457587Y</t>
  </si>
  <si>
    <t>ASSURER LA DISPONIBILITE DES REPAS EN MILIEU HOSPITALIER.REDUIRE LA FAMINE AU SEIN DES GROUPES VULNERABLES</t>
  </si>
  <si>
    <t>35355</t>
  </si>
  <si>
    <t>ASSOCIATION POUR LA LUTTE CONTRE L'INSALUBRITE ET LA FAMINE</t>
  </si>
  <si>
    <t>M012517664371Y</t>
  </si>
  <si>
    <t>PROMOUVOIR L'HYGIÈNE ET LA SALUBRITÉ; PROMOUVOIR LA LUTTE CONTRE LA FAMINE</t>
  </si>
  <si>
    <t>35356</t>
  </si>
  <si>
    <t>ASSOCIATION POUR LA PRÉSERVATION DE L'ENVIRONNEMENT ET LA LUTTE CONTRE LES CHANGEMENTS CLIMATIQUES</t>
  </si>
  <si>
    <t>(APELCC)</t>
  </si>
  <si>
    <t>M112016931796T</t>
  </si>
  <si>
    <t>PRESERVATION DE L'ENVIRONNEMENT ET LA LUTTE CONTRE LE CHANGEMENT CLIMATIQUE</t>
  </si>
  <si>
    <t>35357</t>
  </si>
  <si>
    <t>ASSOCIATION POUR LA PROMOTION DE L’ÉCOSYSTÈME DE LA MOBILITÉ ÉLECTRIQUE AU CAMEROUN</t>
  </si>
  <si>
    <t>APEME-CAM</t>
  </si>
  <si>
    <t>M122317115656W</t>
  </si>
  <si>
    <t>Promotion du développement de l'électromobilité au Cameroun</t>
  </si>
  <si>
    <t>AKWA BOULEVARD DE LA LIBERTÉ</t>
  </si>
  <si>
    <t>35358</t>
  </si>
  <si>
    <t>ASSOCIATION pour la PROMOTION de l’ÉDUCATION de QUALITE pour le DÉVELOPPEMENT DURABLE</t>
  </si>
  <si>
    <t>APEQ2D</t>
  </si>
  <si>
    <t>M042517756772G</t>
  </si>
  <si>
    <t>35359</t>
  </si>
  <si>
    <t>ASSOCIATION POUR LA PROMOTION DE LA</t>
  </si>
  <si>
    <t>SANTE ET DE L EDUCATION " SANTEDUC</t>
  </si>
  <si>
    <t>M121312699906M</t>
  </si>
  <si>
    <t>35360</t>
  </si>
  <si>
    <t>ASSOCIATION POUR LA PROMOTION DE LA CULTURE DE L'EDUCATION ET DU DÉVELOPPEMENT</t>
  </si>
  <si>
    <t>APCED</t>
  </si>
  <si>
    <t>M032315973571M</t>
  </si>
  <si>
    <t>MBOUO</t>
  </si>
  <si>
    <t>35361</t>
  </si>
  <si>
    <t>ASSOCIATION POUR LA PROMOTION DE LA CULTURE MAFA EN ABRÉGÉ ACULMAF</t>
  </si>
  <si>
    <t>ACULMAF</t>
  </si>
  <si>
    <t>M090816994948B</t>
  </si>
  <si>
    <t>VALORISATION DE LA CULTURE MAFA</t>
  </si>
  <si>
    <t>35362</t>
  </si>
  <si>
    <t>ASSOCIATION POUR LA PROMOTION DE LA CULTURE, LA SANTE, L'EDUCATION ET LE BIEN-ETRE DU PEUPLE NZA'A-BAMESSINGUE</t>
  </si>
  <si>
    <t>APROCUSEBEP-NZA'A</t>
  </si>
  <si>
    <t>M032416750057Z</t>
  </si>
  <si>
    <t>PROMOTION DE LA CULTURE, LA SANTE, L'EDUCATION ET LE BIEN-ETRE DU PEUPLE NZA'A-BAMESSINGUE</t>
  </si>
  <si>
    <t>B.P. : 8743 DOUALA</t>
  </si>
  <si>
    <t>35363</t>
  </si>
  <si>
    <t>ASSOCIATION POUR LA PROMOTION DE LA FEMME RURALE</t>
  </si>
  <si>
    <t>APROFER</t>
  </si>
  <si>
    <t>M012517527472Y</t>
  </si>
  <si>
    <t>PROMOUVOIR LE DEVELOPPEREIT SOCIO-CULTUREL EF ECONOMTQUE E LA FEMME RURALE; CONSOLIDER L'ESPRIT DE SOLIDARITE II L'ENTRAIDE,</t>
  </si>
  <si>
    <t>35364</t>
  </si>
  <si>
    <t>ASSOCIATION POUR LA PROMOTION DE LA LECTURE ET L'ENTREPRENEURIAT AU CAMEROUN</t>
  </si>
  <si>
    <t>A.P.L.E.C</t>
  </si>
  <si>
    <t>M032417705996G</t>
  </si>
  <si>
    <t>35365</t>
  </si>
  <si>
    <t>ASSOCIATION POUR LA PROMOTION DE LA LITTERATURE CHRETIENNE (LUMIERE BIBLIQUE)</t>
  </si>
  <si>
    <t>LUMIERE BIBLIQUE</t>
  </si>
  <si>
    <t>M022416425986M</t>
  </si>
  <si>
    <t>PROMOUVOIR LA LITTERATURE CHRETIENNE,DEVELOPPER LA CULTURE BIBLIQUE,CONTRIBUER A L’EPANOUISSEMENT SPIRITUEL,INTELLECTUEL, MORAL, PHYSIQUE,ECONOMIQUE ET SOCIAL DE L'INDIVIDU</t>
  </si>
  <si>
    <t>35366</t>
  </si>
  <si>
    <t>ASSOCIATION POUR LA PROMOTION DE LA PAIX À SANGMELIMA ET SES ENVIRONS</t>
  </si>
  <si>
    <t>APROPASE</t>
  </si>
  <si>
    <t>M092217640328X</t>
  </si>
  <si>
    <t>35367</t>
  </si>
  <si>
    <t>ASSOCIATION POUR LA PROMOTION DE LA PAIX DURABLE DE LA SOLIDARITÉ ET LE PROGRÈS D’AIDES CARITATIVES</t>
  </si>
  <si>
    <t>APSOPAC</t>
  </si>
  <si>
    <t>M052216890190Q</t>
  </si>
  <si>
    <t>35368</t>
  </si>
  <si>
    <t>ASSOCIATION POUR LA PROMOTION DE LA PAIX ET LA SOLIDARITE ENTRE LES PEUPLES</t>
  </si>
  <si>
    <t>"CORNEILLE"</t>
  </si>
  <si>
    <t>M052017530262Q</t>
  </si>
  <si>
    <t>DOMAYO - MAROUA - CAMEROUN</t>
  </si>
  <si>
    <t>35369</t>
  </si>
  <si>
    <t>ASSOCIATION POUR LA PROMOTION DE LA SANTE COMUNAUTAIRE AU CAMEROUN</t>
  </si>
  <si>
    <t>CENTRE MEDICO-SOCIAL(CMS) NEWLIFE</t>
  </si>
  <si>
    <t>M021514853342S</t>
  </si>
  <si>
    <t>SONGA BOKO APRES PETIT ROBERT</t>
  </si>
  <si>
    <t>35370</t>
  </si>
  <si>
    <t>ASSOCIATION POUR LA PROMOTION DE L'AGRICULTURE BIOLOGIQUE, LA PROTECTION DE L'ENVIRONNEMENT ET LE DEVELOPPEMENT DE L'ECONOMIE SOCIALE ET FAMILIALE</t>
  </si>
  <si>
    <t>PABPEDESF</t>
  </si>
  <si>
    <t>M122417482388P</t>
  </si>
  <si>
    <t>EKOKO II</t>
  </si>
  <si>
    <t>35371</t>
  </si>
  <si>
    <t>ASSOCIATION POUR LA PROMOTION DE L'ALPHABÉTISATION ET DÉVELOPPEMENT SOCIAL</t>
  </si>
  <si>
    <t>APADES</t>
  </si>
  <si>
    <t>M051815985730B</t>
  </si>
  <si>
    <t>NKOMKANA, VERS FOYER BAYANGAM</t>
  </si>
  <si>
    <t>35372</t>
  </si>
  <si>
    <t>ASSOCIATION POUR LA PROMOTION DE L'ALPHABETISATION ET DU DEVELOPPEMENT SOCIAL</t>
  </si>
  <si>
    <t>(APADES)</t>
  </si>
  <si>
    <t>M051816681995P</t>
  </si>
  <si>
    <t>FORMATION ET PROMOTION DU DEVELOPPEMENT SOCIAL</t>
  </si>
  <si>
    <t>DERRIERE TOTAL NKOMKANA</t>
  </si>
  <si>
    <t>35373</t>
  </si>
  <si>
    <t>ASSOCIATION POUR LA PROMOTION DE L'ARCHITECTURE ET DE L'URBANISME</t>
  </si>
  <si>
    <t>M012416380257L</t>
  </si>
  <si>
    <t>SENSIBILISER LES POPULATIONS, TRANSFORMER NOTRE CADRE DE VIE, PROMOUVOIR LES ŒUVRES CARITATIVES</t>
  </si>
  <si>
    <t>DOUALA, IMMEUBLE DEKA HOUSE</t>
  </si>
  <si>
    <t>35374</t>
  </si>
  <si>
    <t>ASSOCIATION POUR LA PROMOTION DE L'ECONOMIE SOCIALE, SOLIDAIRE ET DU DEVELOPPEMENT DURABLE</t>
  </si>
  <si>
    <t>PROMESSDUR</t>
  </si>
  <si>
    <t>M112417535638E</t>
  </si>
  <si>
    <t>PROMOTION DE L'ÉCONOMIE SOCIALE, SOLIDAIRE ET DU DÉVELOPPEMENT DURABLE</t>
  </si>
  <si>
    <t>BP 117 MONATELE</t>
  </si>
  <si>
    <t>35375</t>
  </si>
  <si>
    <t>ASSOCIATION POUR LA PROMOTION DE L'ECOTOURISME LA CULTURE ET LE DEVELOPPEMENT COMMUNAUTAIRE</t>
  </si>
  <si>
    <t>APECDECO-EST</t>
  </si>
  <si>
    <t>M062317490069Q</t>
  </si>
  <si>
    <t>PROMOTION DE L'ECOTOURISME;VALORISER LA PHARMACIE LOCALE,FORMATION ET RECYCLAGE DES JEUNES...</t>
  </si>
  <si>
    <t>MAMBELE</t>
  </si>
  <si>
    <t>35376</t>
  </si>
  <si>
    <t>ASSOCIATION POUR LA PROMOTION DE L'EDUCATION AU CAMEROUN</t>
  </si>
  <si>
    <t>M111816999832F</t>
  </si>
  <si>
    <t>35377</t>
  </si>
  <si>
    <t>ASSOCIATION POUR LA PROMOTION DE L'EDUCATION DANS LE MASSIF</t>
  </si>
  <si>
    <t>ASPEMA</t>
  </si>
  <si>
    <t>M092017658983N</t>
  </si>
  <si>
    <t>Promouvoir l'éducation sous toutes ses formes</t>
  </si>
  <si>
    <t>35378</t>
  </si>
  <si>
    <t>ASSOCIATION POUR LA PROMOTION DE L'EDUCATION DE LA FILLE ET DE L'ENFANT EN DETRESSE</t>
  </si>
  <si>
    <t>EDUCFED</t>
  </si>
  <si>
    <t>M120617510156H</t>
  </si>
  <si>
    <t>NKOULOU CARRIÈRE</t>
  </si>
  <si>
    <t>35379</t>
  </si>
  <si>
    <t>ASSOCIATION POUR LA PROMOTION DE L'EDUCATION ET DE L'ENTREPRENEURIAT</t>
  </si>
  <si>
    <t>ASSOCIATION CHAINE DE L'ESPOIR</t>
  </si>
  <si>
    <t>M052117552158P</t>
  </si>
  <si>
    <t>35380</t>
  </si>
  <si>
    <t>ASSOCIATION POUR LA PROMOTION DE L'EDUCATION ET LA CULTURE ISLAMIQUE</t>
  </si>
  <si>
    <t>'ANNOUR'</t>
  </si>
  <si>
    <t>M121917534954U</t>
  </si>
  <si>
    <t>35381</t>
  </si>
  <si>
    <t>ASSOCIATION POUR LA PROMOTION DE L'IMPÔT ET DES PROFESSIONS LIBÉRALES</t>
  </si>
  <si>
    <t>A P I P L I</t>
  </si>
  <si>
    <t>M071516493620L</t>
  </si>
  <si>
    <t>FAVORISER LA CONNAISSANCE PAR LES CONTRIBUABLES, DES DIFFÉRENTS TYPES D'IMPÔTS ET PROFESSIONS LIBERALES ETC</t>
  </si>
  <si>
    <t>35382</t>
  </si>
  <si>
    <t>ASSOCIATION POUR LA PROMOTION DES ACTIONS SOCIALES ET HUMANITAIRES</t>
  </si>
  <si>
    <t>APASH</t>
  </si>
  <si>
    <t>M102317109557Y</t>
  </si>
  <si>
    <t>REGROUPER ET ENCADRER LES COUCHES VULNÉRABLES</t>
  </si>
  <si>
    <t>35383</t>
  </si>
  <si>
    <t>ASSOCIATION POUR LA PROMOTION DES ACTIVITÉS DE PROTECTION DES POPULATIONS ET DE L'ENVIRONNEMENT</t>
  </si>
  <si>
    <t>APAPE</t>
  </si>
  <si>
    <t>M031316376619C</t>
  </si>
  <si>
    <t>PLAIDOYER ; SENSIBILISATION ; FORMATION ; ACCOMPAGNEMENT</t>
  </si>
  <si>
    <t>USINE SAHEL SIDEMI</t>
  </si>
  <si>
    <t>35384</t>
  </si>
  <si>
    <t>ASSOCIATION POUR LA PROMOTION DES ARTS , DE LA CULTURE ET DU DÉVELOPPEMENT DU CAMEROUN</t>
  </si>
  <si>
    <t>ASSOCIATION CINE VISION</t>
  </si>
  <si>
    <t>M061416626966H</t>
  </si>
  <si>
    <t>35385</t>
  </si>
  <si>
    <t>ASSOCIATION POUR LA PROMOTION DES DROITS FONCIERS</t>
  </si>
  <si>
    <t>APDF</t>
  </si>
  <si>
    <t>M032216682499R</t>
  </si>
  <si>
    <t>PROMOTION DES DROITS FONCIERS</t>
  </si>
  <si>
    <t>MVOG MBI- CARREFOUR</t>
  </si>
  <si>
    <t>35386</t>
  </si>
  <si>
    <t>ASSOCIATION POUR LA PROMOTION DES DROITS HUMAINS ET DU DEVELOPPEMENT EN AFRIQUE</t>
  </si>
  <si>
    <t>APDHDA</t>
  </si>
  <si>
    <t>M052217559424H</t>
  </si>
  <si>
    <t>PROMOUVOIR LA CULTURE AFRICAINE LA SANTE DROITS HUMAINES</t>
  </si>
  <si>
    <t>35387</t>
  </si>
  <si>
    <t>ASSOCIATION POUR LA PROMOTION DES OEUVRES SOCIALES</t>
  </si>
  <si>
    <t>APOS</t>
  </si>
  <si>
    <t>M022517588189U</t>
  </si>
  <si>
    <t>SOCIAL/ EDUCATION</t>
  </si>
  <si>
    <t>35388</t>
  </si>
  <si>
    <t>ASSOCIATION POUR LA PROMOTION DES ŒUVRES SOCIALES ET CULTURELLES EN FAVEUR DE LA JEUNESSE</t>
  </si>
  <si>
    <t>M069316839667D</t>
  </si>
  <si>
    <t>35389</t>
  </si>
  <si>
    <t>ASSOCIATION POUR LA PROMOTION DES PERSONNES VIVANT AVEC UN HANDICAP ET DES GROUPES VULNERABLES</t>
  </si>
  <si>
    <t>(APPEDAV)</t>
  </si>
  <si>
    <t>M102317611549U</t>
  </si>
  <si>
    <t>CONTRIBUER A L'AUTONOMISATION DES PERSONNES VIVANT AVEC LE HANDICAP ET LES PERSONNES VULNERABLES CONTRIBUER A L'INSERTION SOCIALE ET ECONOMIQUE DES PERSONNES VIVANTS AVEC UN HANDICAP ET DES GROUPES VU</t>
  </si>
  <si>
    <t>KOUMBE</t>
  </si>
  <si>
    <t>35390</t>
  </si>
  <si>
    <t>ASSOCIATION POUR LA PROMOTION DU CAPITAL SOCIAL</t>
  </si>
  <si>
    <t>A.P.C.A.S</t>
  </si>
  <si>
    <t>M020017794047D</t>
  </si>
  <si>
    <t>35391</t>
  </si>
  <si>
    <t>ASSOCIATION POUR LA PROMOTION DU DEVELOPPEMENT DURABLE</t>
  </si>
  <si>
    <t>AP2D</t>
  </si>
  <si>
    <t>M111517479311U</t>
  </si>
  <si>
    <t>TACHA LAINDE</t>
  </si>
  <si>
    <t>35392</t>
  </si>
  <si>
    <t>ASSOCIATION POUR LA PROMOTION DU DÉVELOPPEMENT DURABLE ET DES ACTIVITÉS SOCIALES</t>
  </si>
  <si>
    <t>APRODDAS</t>
  </si>
  <si>
    <t>M080716900887S</t>
  </si>
  <si>
    <t>BP 544 BERTOUA</t>
  </si>
  <si>
    <t>35393</t>
  </si>
  <si>
    <t>ASSOCIATION POUR LA PROMOTION DU DEVELOPPEMENT DURABLE ET DU GENRE</t>
  </si>
  <si>
    <t>APDDUG</t>
  </si>
  <si>
    <t>M042417143849W</t>
  </si>
  <si>
    <t>PROMOUVOIR LES OBJECTIFS DE DEVELOPPEMENT DURABLE-RENFORCER LES BASES DE DEVELOPPEMENT DURABLE PAR LA MAITRISE DES CONTRAINTES LIEES A L'AGRICULTURE ET A LA GESTION DES RESSOURCES NATURELLES-OEUVRER P</t>
  </si>
  <si>
    <t>35394</t>
  </si>
  <si>
    <t>ASSOCIATION POUR LA PROMOTION D'UN ENVIRONNEMENT VERT</t>
  </si>
  <si>
    <t>APEV</t>
  </si>
  <si>
    <t>M092017577333Q</t>
  </si>
  <si>
    <t>25 RUE FERY, EQUIPEMENT IMMEUBLE DES MARRAIS-FACE OASIS MOTORS</t>
  </si>
  <si>
    <t>35395</t>
  </si>
  <si>
    <t>ASSOCIATION POUR LA PROMOTION D'UN MONDE MULTICULTUREL ET SOLIDAIRE (APROMS)</t>
  </si>
  <si>
    <t>M011416979249N</t>
  </si>
  <si>
    <t>35396</t>
  </si>
  <si>
    <t>ASSOCIATION POUR LA PROMOTION ET LA PERENISATION DES ACTIVITES AGROPASTORALES</t>
  </si>
  <si>
    <t>APPAA</t>
  </si>
  <si>
    <t>M122316335841A</t>
  </si>
  <si>
    <t>35397</t>
  </si>
  <si>
    <t>ASSOCIATION POUR LA PROMOTION ET LA VALORISATION DU BIO</t>
  </si>
  <si>
    <t>A.PRO.V.BIO</t>
  </si>
  <si>
    <t>M032116974106D</t>
  </si>
  <si>
    <t>TOTAL D'EN BAS</t>
  </si>
  <si>
    <t>35398</t>
  </si>
  <si>
    <t>ASSOCIATION POUR LA PROMOTION ET L'ÉDUCATION DES JEUNES DESHERITES</t>
  </si>
  <si>
    <t>APROJED</t>
  </si>
  <si>
    <t>M050814625787P</t>
  </si>
  <si>
    <t>PROMOTION ET EDUCATION DES JEUNES DESHERITES</t>
  </si>
  <si>
    <t>PETE</t>
  </si>
  <si>
    <t>35399</t>
  </si>
  <si>
    <t>ASSOCIATION POUR LA PROMOTION ET L'INSERTION DES PERSONNES VIVANTS AVEC LE HANDICAP</t>
  </si>
  <si>
    <t>APIPDA</t>
  </si>
  <si>
    <t>M062016857045Y</t>
  </si>
  <si>
    <t>35400</t>
  </si>
  <si>
    <t>ASSOCIATION POUR LA PROMOTION, LA FORMATION DES JEUNES  FOOTBALLEURS  AU CAMEROUN</t>
  </si>
  <si>
    <t>(PRO.JE.FOOT)</t>
  </si>
  <si>
    <t>M092518066809M</t>
  </si>
  <si>
    <t>MIMBOMAN/Dispensaire</t>
  </si>
  <si>
    <t>35401</t>
  </si>
  <si>
    <t>ASSOCIATION POUR LA PROMOTIONDE L'EMPLOI,DE LA CREATIVITE ET DE L'INNOVATION</t>
  </si>
  <si>
    <t>APECRIN</t>
  </si>
  <si>
    <t>M062316499479U</t>
  </si>
  <si>
    <t>SOCIAL ET DEVELOPPEMENT</t>
  </si>
  <si>
    <t>35402</t>
  </si>
  <si>
    <t>ASSOCIATION POUR LA PROTECTION DE L’ENFANT</t>
  </si>
  <si>
    <t>PRODE</t>
  </si>
  <si>
    <t>M012416341141D</t>
  </si>
  <si>
    <t>VALLÉE COMMISSARIAT DE BONAMOUSSADI</t>
  </si>
  <si>
    <t>35403</t>
  </si>
  <si>
    <t>Association pour la protection de l'enfance et de la femme</t>
  </si>
  <si>
    <t>APEF</t>
  </si>
  <si>
    <t>M071917854960Z</t>
  </si>
  <si>
    <t>35404</t>
  </si>
  <si>
    <t>ASSOCIATION POUR LA PROTECTION DE L'ENVIRONNEMENT</t>
  </si>
  <si>
    <t>M072316002140R</t>
  </si>
  <si>
    <t>BP 02 NDIKINIMEKI</t>
  </si>
  <si>
    <t>35405</t>
  </si>
  <si>
    <t>ASSOCIATION POUR LA PROTECTION DE L'ENVIRONNEMENT ET LE BIEN ÊTRE SOCIAL</t>
  </si>
  <si>
    <t>APEES</t>
  </si>
  <si>
    <t>M031316360117G</t>
  </si>
  <si>
    <t>PROTECTION ENVIRONNEMENT ET BIEN ÊTRE SOCIAL</t>
  </si>
  <si>
    <t>PANGNERE</t>
  </si>
  <si>
    <t>35406</t>
  </si>
  <si>
    <t>ASSOCIATION POUR LA PROTECTION DE L'ENVIRONNEMENT ET LE BIEN ETRE SOCIAL DES POPULATIONS (TERRE VIVANTE</t>
  </si>
  <si>
    <t>M011917068996U</t>
  </si>
  <si>
    <t>LOGONE-BIRNI</t>
  </si>
  <si>
    <t>35407</t>
  </si>
  <si>
    <t>ASSOCIATION POUR LA PROTECTION ET LE BIEN-ETRE ANIMAL</t>
  </si>
  <si>
    <t>APEBEA</t>
  </si>
  <si>
    <t>M082317087743W</t>
  </si>
  <si>
    <t>35408</t>
  </si>
  <si>
    <t>ASSOCIATION POUR LA PROTECTION SOCIALE ET L'ASSISTANCE AUX PERSONNES VULNERABLES</t>
  </si>
  <si>
    <t>APSAPEV</t>
  </si>
  <si>
    <t>M102317221453T</t>
  </si>
  <si>
    <t>D'OEUVREA LA REALISATIN, D'APORTERUNE ASSISTANCE, DE RECUEILLIR ET DE DIFFUSER DES INFORMATIONS SUR LES SITUATION RENCONTRE,D'ASSURER LA PROTECTION SUR TOUS CE PLAN...</t>
  </si>
  <si>
    <t>35409</t>
  </si>
  <si>
    <t>ASSOCIATION POUR LA REAFFIRMATIONET REALISATION DE L'IDENTITE SPIRITUELLE</t>
  </si>
  <si>
    <t>AFRISPIRIT</t>
  </si>
  <si>
    <t>M042417736662G</t>
  </si>
  <si>
    <t>35410</t>
  </si>
  <si>
    <t>ASSOCIATION POUR LA REALISATION DES PROJETS</t>
  </si>
  <si>
    <t>APRP</t>
  </si>
  <si>
    <t>M042217300420J</t>
  </si>
  <si>
    <t>35411</t>
  </si>
  <si>
    <t>ASSOCIATION POUR LA RECHERCHE DE LA PAIX ET DU DÉVELOPPEMENT</t>
  </si>
  <si>
    <t>ARPD</t>
  </si>
  <si>
    <t>M072216900582P</t>
  </si>
  <si>
    <t>CONTRIBUER AU MAINTIEN DE LA PAIX À TRAVERS LA SENSIBILISATION, PROMOUVOIR LA PAIX ET LE VIVRE ENSEMBLE, LUTTER CONTRE L'EXTRÉMISME VIOLENT ET LA RADICALISATION, PROMOUVOIR LE DÉVELOPPEMENT SOCIAL, PR</t>
  </si>
  <si>
    <t>35412</t>
  </si>
  <si>
    <t>ASSOCIATION POUR LA RECHERCHE ET LA PROMOTION DE L'ENERGIE DURABLE EN AFIQUE CENTRALE</t>
  </si>
  <si>
    <t>ARPEDAC</t>
  </si>
  <si>
    <t>M110917118024F</t>
  </si>
  <si>
    <t>CONTRIBUER À LA REDUCTION DE LA PAUVRETÉ ET L'AMÉLIORATION DE LA QUALITÉ DE VIE</t>
  </si>
  <si>
    <t>NSAM YAOUNDE</t>
  </si>
  <si>
    <t>35413</t>
  </si>
  <si>
    <t>ASSOCIATION POUR LA RECONSTRUCTION DU VILLAGE BANDOUM</t>
  </si>
  <si>
    <t>M092417694067R</t>
  </si>
  <si>
    <t>35414</t>
  </si>
  <si>
    <t>ASSOCIATION POUR LA RÉHABILITATION DES VALEURS TRADITIONNELLES</t>
  </si>
  <si>
    <t>ARVATRA</t>
  </si>
  <si>
    <t>M050117652468N</t>
  </si>
  <si>
    <t>PROMOTION ET RÉHABILITATION DES COUTUMES ET DES VALEURS TRADITIONNELLES</t>
  </si>
  <si>
    <t>DERRIÈRE UCB-DSCHANG</t>
  </si>
  <si>
    <t>35415</t>
  </si>
  <si>
    <t>ASSOCIATION POUR LA REINSERTION ET L IMPLICATION DES PERSONNES</t>
  </si>
  <si>
    <t>ARIPIA</t>
  </si>
  <si>
    <t>M122018618122L</t>
  </si>
  <si>
    <t>35416</t>
  </si>
  <si>
    <t>ASSOCIATION POUR LA REINSERTION ET L'IMPLICATION DES PERSONNES INFECTÉES ET AFFECTÉES PAR LE VIH-SIDA</t>
  </si>
  <si>
    <t>M100517682714Y</t>
  </si>
  <si>
    <t>YAOUNDE NKOLBISSON</t>
  </si>
  <si>
    <t>35417</t>
  </si>
  <si>
    <t>ASSOCIATION POUR LA RÉNOVATION L'ENTRETIEN DES MOSQUEES ET CIMETIERES ET POUR L'AIDE SOCIALES</t>
  </si>
  <si>
    <t>ASREA</t>
  </si>
  <si>
    <t>M012016967976B</t>
  </si>
  <si>
    <t>35418</t>
  </si>
  <si>
    <t>ASSOCIATION POUR LA SANTÉ ET LE DÉVELOPPEMENT</t>
  </si>
  <si>
    <t>M120716889867D</t>
  </si>
  <si>
    <t>35419</t>
  </si>
  <si>
    <t>ASSOCIATION POUR LA SANTE ET L'EDUCATION DES ENFANTS</t>
  </si>
  <si>
    <t>ASEED</t>
  </si>
  <si>
    <t>M072417149391L</t>
  </si>
  <si>
    <t>AIDE AU ENFANT EN DÉTRESSÉ</t>
  </si>
  <si>
    <t>35420</t>
  </si>
  <si>
    <t>ASSOCIATION POUR LA SANTE ET L'EDUCATION DES ENFANTS EN DETRESSE</t>
  </si>
  <si>
    <t>M072417747434Y</t>
  </si>
  <si>
    <t>35421</t>
  </si>
  <si>
    <t>ASSOCIATION POUR LA SANTE, L'EDUCATION ET LA PROMOTION DES DEFICIENTS AUDITIFS</t>
  </si>
  <si>
    <t>"A.S.E.P.D.A."</t>
  </si>
  <si>
    <t>M030817113977P</t>
  </si>
  <si>
    <t>35422</t>
  </si>
  <si>
    <t>ASSOCIATION POUR LA SANTE,LA BEAUTE ET LE BIEN-ETRE</t>
  </si>
  <si>
    <t>BUSY BIO</t>
  </si>
  <si>
    <t>M102018110393X</t>
  </si>
  <si>
    <t>677764552</t>
  </si>
  <si>
    <t>35423</t>
  </si>
  <si>
    <t>ASSOCIATION POUR LA SAUVEGARD ET DE LA PROMOTION DE LA CULTURE GUIDAR</t>
  </si>
  <si>
    <t>GUMA-ASPROCG</t>
  </si>
  <si>
    <t>M110917166538R</t>
  </si>
  <si>
    <t>PROMOTION CULTUREL</t>
  </si>
  <si>
    <t>35424</t>
  </si>
  <si>
    <t>ASSOCIATION POUR LA SAUVEGARDE DE L'ENVIRONNEMENT</t>
  </si>
  <si>
    <t>ASSAUE</t>
  </si>
  <si>
    <t>M042416976035W</t>
  </si>
  <si>
    <t>35425</t>
  </si>
  <si>
    <t>ASSOCIATION POUR LA SCOLARISATION DES ENFANTS ET LA PROMOTION DE LEURS DROITS</t>
  </si>
  <si>
    <t>ASEPROD</t>
  </si>
  <si>
    <t>M102317998160U</t>
  </si>
  <si>
    <t>35426</t>
  </si>
  <si>
    <t>ASSOCIATION POUR LA SENSIBILISATION ET LA PREVENTION DE LA DREPANOCYTOSE</t>
  </si>
  <si>
    <t>ASPD</t>
  </si>
  <si>
    <t>M072517909694W</t>
  </si>
  <si>
    <t>35427</t>
  </si>
  <si>
    <t>ASSOCIATION POUR LA SENSIBILISATION SUR LE CANCER</t>
  </si>
  <si>
    <t>M022517638052T</t>
  </si>
  <si>
    <t>ASSOCIATION POUR LA SENSIBILISATION CONTRE LE CANCER.</t>
  </si>
  <si>
    <t>BEN LE BOUCHER</t>
  </si>
  <si>
    <t>35428</t>
  </si>
  <si>
    <t>ASSOCIATION POUR LA SENSIBILISATION SUR LE DÉVELOPPEMENT DURABLE-UNE VRAIE ACTION ÉCOLOGIQUE</t>
  </si>
  <si>
    <t>ASDAE</t>
  </si>
  <si>
    <t>M072014969527R</t>
  </si>
  <si>
    <t>RUE ERNEST BETOTE-ANCIEN RUE PAU</t>
  </si>
  <si>
    <t>35429</t>
  </si>
  <si>
    <t>ASSOCIATION POUR LA SOLIDARITE ET LE DEVELOPPEMENT DURABLE</t>
  </si>
  <si>
    <t>AS2D</t>
  </si>
  <si>
    <t>M112217808387J</t>
  </si>
  <si>
    <t>ASSISTANCE AUX PERSONNES EN DETRESSE</t>
  </si>
  <si>
    <t>ENTREE SIERRIE</t>
  </si>
  <si>
    <t>35430</t>
  </si>
  <si>
    <t>ASSOCIATION POUR LA SOLIDARITÉ ET LE DEVELOPPEMENT MUTUEL À DOUALA MAKEPE 1 MISSOKE</t>
  </si>
  <si>
    <t>ASSODEM</t>
  </si>
  <si>
    <t>M121517139532F</t>
  </si>
  <si>
    <t>35431</t>
  </si>
  <si>
    <t>ASSOCIATION POUR LA SOLIDARITE ET LE DYNAMISME DE TOUS</t>
  </si>
  <si>
    <t>ASDYT - AMICAL</t>
  </si>
  <si>
    <t>M121017973155Q</t>
  </si>
  <si>
    <t>35432</t>
  </si>
  <si>
    <t>ASSOCIATION POUR LA SOLIDARITE, L'EDUCATION ET LE DEVELOPPEMENT</t>
  </si>
  <si>
    <t>ASED</t>
  </si>
  <si>
    <t>M012318247932G</t>
  </si>
  <si>
    <t>AIDES À L'ACCÈS À L'ENSEIGNEMENT; CONSEIL ET SOUTIEN AUX PROJETS; PROMOTION DE L'INNOVATION TECHNOLOGIQUE</t>
  </si>
  <si>
    <t>BP 18 YAOUNDÉ</t>
  </si>
  <si>
    <t>35433</t>
  </si>
  <si>
    <t>ASSOCIATION POUR LA TERRE</t>
  </si>
  <si>
    <t>APT</t>
  </si>
  <si>
    <t>M012217074612P</t>
  </si>
  <si>
    <t>NKOABANG SCIERIE LADA</t>
  </si>
  <si>
    <t>35434</t>
  </si>
  <si>
    <t>ASSOCIATION POUR LA TRADUCTION DE LA BIBLE ET LA LITTERATURE EN LANGUE GUZIGA (ATBLG)</t>
  </si>
  <si>
    <t>M092316662149Z</t>
  </si>
  <si>
    <t>35435</t>
  </si>
  <si>
    <t>M092316661067T</t>
  </si>
  <si>
    <t>35436</t>
  </si>
  <si>
    <t>ASSOCIATION POUR LA TRADUCTION ET LE DEVELOPPEMENT HOLISTIQUE DE L'ETRE HUMAIN ASTRADHE</t>
  </si>
  <si>
    <t>ASTRADHE</t>
  </si>
  <si>
    <t>M100616697970D</t>
  </si>
  <si>
    <t>35437</t>
  </si>
  <si>
    <t>ASSOCIATION POUR LA VALORISATION DE LA FEMME</t>
  </si>
  <si>
    <t>AVAF</t>
  </si>
  <si>
    <t>M032217435647Z</t>
  </si>
  <si>
    <t>VALORISATION DE LA FEMME</t>
  </si>
  <si>
    <t>35438</t>
  </si>
  <si>
    <t>ASSOCIATION POUR LA VALORISATION DE LA FEMME ET LE DÉVELOPPEMENT DURABLE</t>
  </si>
  <si>
    <t>ASVAFED</t>
  </si>
  <si>
    <t>M082316379323Y</t>
  </si>
  <si>
    <t>MFOU-CENTRE-CAMEROUN</t>
  </si>
  <si>
    <t>35439</t>
  </si>
  <si>
    <t>ASSOCIATION POUR LA VALORISATION DES DÉCHETS DE BOIS DE LOMIE</t>
  </si>
  <si>
    <t>M082417015783U</t>
  </si>
  <si>
    <t>TRANSFORMATION DES RÉBUS DE BOIS</t>
  </si>
  <si>
    <t>35440</t>
  </si>
  <si>
    <t>ASSOCIATION POUR LA VALORISATION DES REBUTS DES PRODUITS FORESTIERS</t>
  </si>
  <si>
    <t>VAREPFO</t>
  </si>
  <si>
    <t>M022417530239H</t>
  </si>
  <si>
    <t>35441</t>
  </si>
  <si>
    <t>ASSOCIATION POUR LA VALORISATION DU PATRIMOINE CULTUREL DES COMMUNES DU CAMEROUN</t>
  </si>
  <si>
    <t>(A.V.P.3C)</t>
  </si>
  <si>
    <t>M031716706200J</t>
  </si>
  <si>
    <t>35442</t>
  </si>
  <si>
    <t>ASSOCIATION POUR LA VALORISATION DU PATRIMOINE HISTORIQUE ET CULTUREL DES PEUPLES BASSA'A-BATI-MPO'O</t>
  </si>
  <si>
    <t>AVAPAHC</t>
  </si>
  <si>
    <t>M072417457557Y</t>
  </si>
  <si>
    <t>DOUALA MARCHE DAKAR</t>
  </si>
  <si>
    <t>35443</t>
  </si>
  <si>
    <t>ASSOCIATION POUR L'ASSISTANCE AUX ENFANTS DEMUNIS ET ORPHELINS DU SIDA DU CAMEROUN</t>
  </si>
  <si>
    <t>ASEDOSCA</t>
  </si>
  <si>
    <t>M102317219175H</t>
  </si>
  <si>
    <t>L'ASSISTANCE AUX ENFANTS DEMUNIS</t>
  </si>
  <si>
    <t>35444</t>
  </si>
  <si>
    <t>Association pour l'assistance aux personnes atteintes des troubles neurodéveloppementaux</t>
  </si>
  <si>
    <t>AAPA-TND</t>
  </si>
  <si>
    <t>M072317838781Z</t>
  </si>
  <si>
    <t>35445</t>
  </si>
  <si>
    <t>ASSOCIATION POUR L'ASSISTANCE AUX PERSONNES NECESSITEUSES</t>
  </si>
  <si>
    <t>ASPEN</t>
  </si>
  <si>
    <t>M102417462715F</t>
  </si>
  <si>
    <t>35446</t>
  </si>
  <si>
    <t>ASSOCIATION POUR L'ASSISTANCE HUMANITAIRE</t>
  </si>
  <si>
    <t>A.A.H</t>
  </si>
  <si>
    <t>M031716657041U</t>
  </si>
  <si>
    <t>35447</t>
  </si>
  <si>
    <t>ASSOCIATION POUR L'ASSISTANCE L'EDUCATION LA REINSERTION SOCIALES DES JEUNES</t>
  </si>
  <si>
    <t>ASSOCIATION FONDATION B-B/A.F.B.B</t>
  </si>
  <si>
    <t>M022416410497T</t>
  </si>
  <si>
    <t>PROMOUVOIR L'ASSISTANCE L'EDUCATION</t>
  </si>
  <si>
    <t>35448</t>
  </si>
  <si>
    <t>ASSOCIATION POUR L'AUTONOMISATION DE LA FEMME ET LA LUTTE CONTRE LES MALADIES</t>
  </si>
  <si>
    <t>ASAFEM</t>
  </si>
  <si>
    <t>M071716995259D</t>
  </si>
  <si>
    <t>ACCÉLÉRATION DE LA PRÉVENTION DU VIH POUR CONTRIBUER À LA RÉDUCTION DE MOBILITÉ ET DE MORTALITÉ LIÉES AU VIH ET LA TUBERCULOSE D'ICI 2026</t>
  </si>
  <si>
    <t>698407340</t>
  </si>
  <si>
    <t>35449</t>
  </si>
  <si>
    <t>ASSOCIATION POUR L'AUTONOMISATION DES ENFANTS VULNERABLES</t>
  </si>
  <si>
    <t>YOUTH EMPOWERMENT HUB</t>
  </si>
  <si>
    <t>M012518021808C</t>
  </si>
  <si>
    <t>35450</t>
  </si>
  <si>
    <t>ASSOCIATION POUR L'AUTONOMISATION EN SANTE</t>
  </si>
  <si>
    <t>APAS</t>
  </si>
  <si>
    <t>M062517863619S</t>
  </si>
  <si>
    <t>35451</t>
  </si>
  <si>
    <t>ASSOCIATION POUR L'AUTONOMISATION ET L'INSERTION DES JEUNES VULNERABLES</t>
  </si>
  <si>
    <t>ASAIPROJEV</t>
  </si>
  <si>
    <t>M052316662778M</t>
  </si>
  <si>
    <t>PROMOTION ET AUTONOMISATION DES JEUNES VULNERABLES</t>
  </si>
  <si>
    <t>35452</t>
  </si>
  <si>
    <t>ASSOCIATION POUR LE BIEN ETRE DE LA FEMME ET DES FAMILLES DU MILIEU RURAL</t>
  </si>
  <si>
    <t>AFFAMIR</t>
  </si>
  <si>
    <t>M090216978776L</t>
  </si>
  <si>
    <t>PENKA-MICHEL</t>
  </si>
  <si>
    <t>35453</t>
  </si>
  <si>
    <t>ASSOCIATION POUR LE BIEN ETRE DES PERSONNES AGEES ET HANDICAPEES MENTALES</t>
  </si>
  <si>
    <t>ABIPAHM</t>
  </si>
  <si>
    <t>M101817179355T</t>
  </si>
  <si>
    <t>MANIFESTER L'ESPRIT DE SOLIDARITE ET DE PARTAGE ENVERS LES PLUS DEMUNIES, TEMOIGNER L'AFFECTION ET LA RECONNAISSANCE</t>
  </si>
  <si>
    <t>NDOGBATI DOUALA</t>
  </si>
  <si>
    <t>35454</t>
  </si>
  <si>
    <t>ASSOCIATION POUR LE BIEN ETRE DES PERSONNES ATTEINTES DU TROUBLE AUTISTIQUE ET DU SYNDROME D'ASPERGER AU CAMEROUN, EN AFRIQUE ET DANS LE MONDE</t>
  </si>
  <si>
    <t>APATASACAM</t>
  </si>
  <si>
    <t>M072217417085Z</t>
  </si>
  <si>
    <t>VULGARISER, PROMOUVOIR, ACCOMPAGNER LES PERSONNES ATTEINTES DE TROUBLE AUTISTE ET SYNDROME D'ASPERGER</t>
  </si>
  <si>
    <t>BANAPRISO</t>
  </si>
  <si>
    <t>35455</t>
  </si>
  <si>
    <t>ASSOCIATION POUR LE BIEN-ÊTRE DE L'ENFANCE EN DIFFICULTE</t>
  </si>
  <si>
    <t>ABED-CAMEROUN</t>
  </si>
  <si>
    <t>M082316959148Y</t>
  </si>
  <si>
    <t>35456</t>
  </si>
  <si>
    <t>ASSOCIATION POUR LE BIEN-ÊTRE ET LE DÉVELOPPEMENT DURABLE</t>
  </si>
  <si>
    <t>ASBEDD</t>
  </si>
  <si>
    <t>M100414964876X</t>
  </si>
  <si>
    <t>35457</t>
  </si>
  <si>
    <t>ASSOCIATION POUR LE CHALLENGE FEMININ</t>
  </si>
  <si>
    <t>M060616661079R</t>
  </si>
  <si>
    <t>DEVELOPPER EN SON SEIN UN ESPRIT DE FRATERNITE</t>
  </si>
  <si>
    <t>35458</t>
  </si>
  <si>
    <t>ASSOCIATION POUR LE COMITE DE SANTE DE YAGOUA</t>
  </si>
  <si>
    <t>COSA</t>
  </si>
  <si>
    <t>M122217092320S</t>
  </si>
  <si>
    <t>MOBILISATION EN MATIERE DE SANTE</t>
  </si>
  <si>
    <t>YAGOUA-TIYALA-PMI</t>
  </si>
  <si>
    <t>35459</t>
  </si>
  <si>
    <t>ASSOCIATION POUR LE DEVELOPEMENT ET LE VIVRE ENSEMBLE DE DOULDA-WOURO</t>
  </si>
  <si>
    <t>(A-D-E-V-E-N-D-W)</t>
  </si>
  <si>
    <t>M072518041386E</t>
  </si>
  <si>
    <t>35460</t>
  </si>
  <si>
    <t>ASSOCIATION POUR LE DÉVELOPPEMENT AGRO SYLVO-PASTORAL DE REY-BOUBA</t>
  </si>
  <si>
    <t>ADASP</t>
  </si>
  <si>
    <t>M102418035472P</t>
  </si>
  <si>
    <t>35461</t>
  </si>
  <si>
    <t>ASSOCIATION POUR LE DEVELOPPEMENT AU CAMEROUN</t>
  </si>
  <si>
    <t>M082518045827E</t>
  </si>
  <si>
    <t>35462</t>
  </si>
  <si>
    <t>ASSOCIATION POUR LE DEVELOPPEMENT BAFOU DE BERTOUA CERCLE DES FEMMES</t>
  </si>
  <si>
    <t>ASSODEBA</t>
  </si>
  <si>
    <t>M032416771833R</t>
  </si>
  <si>
    <t>PROMOUVOIR ET ASSURER L'ENTRAIDE, LA SOLIDARITEET LA FRATERNITE ENTRE SES MEMBRES</t>
  </si>
  <si>
    <t>35463</t>
  </si>
  <si>
    <t>ASSOCIATION POUR LE DÉVELOPPEMENT COMMUNAUTAIRE DU LOGONE ET CHARI</t>
  </si>
  <si>
    <t>A.D.C.LC</t>
  </si>
  <si>
    <t>M092018055950W</t>
  </si>
  <si>
    <t>35464</t>
  </si>
  <si>
    <t>ASSOCIATION POUR LE DÉVELOPPEMENT CULTUREL DES JEUNES POUR LA FAHDA NGAOUNDERE</t>
  </si>
  <si>
    <t>LA FANAJEC</t>
  </si>
  <si>
    <t>M102417144477M</t>
  </si>
  <si>
    <t>ŒUVRER POUR LE DÉVELOPPEMENT CULTURELLE</t>
  </si>
  <si>
    <t>35465</t>
  </si>
  <si>
    <t>ASSOCIATION POUR LE DEVELOPPEMENT DE BANDREFAM</t>
  </si>
  <si>
    <t>ADEBA</t>
  </si>
  <si>
    <t>M103216809936Q</t>
  </si>
  <si>
    <t>35466</t>
  </si>
  <si>
    <t>ASSOCIATION POUR LE DÉVELOPPEMENT DE BANDREFAM</t>
  </si>
  <si>
    <t>( ADEBA)</t>
  </si>
  <si>
    <t>M102317145476N</t>
  </si>
  <si>
    <t>AMELIORER LES CONDITIONS DE VIE DES FILS, FILLES, RÉSIDENTS DE BANDREFAM</t>
  </si>
  <si>
    <t>BANGOUNKONG</t>
  </si>
  <si>
    <t>35467</t>
  </si>
  <si>
    <t>ASSOCIATION POUR LE DÉVELOPPEMENT DE DOGBA</t>
  </si>
  <si>
    <t>ASSODED</t>
  </si>
  <si>
    <t>M062217471414C</t>
  </si>
  <si>
    <t>35468</t>
  </si>
  <si>
    <t>ASSOCIATION POUR LE DEVELOPPEMENT DE FONAKEUKEU</t>
  </si>
  <si>
    <t>ADF</t>
  </si>
  <si>
    <t>M091717624398Q</t>
  </si>
  <si>
    <t>DEVELOPPEMENT DU VILLAGE</t>
  </si>
  <si>
    <t>35469</t>
  </si>
  <si>
    <t>ASSOCIATION POUR LE DÉVELOPPEMENT DE GOLOZA</t>
  </si>
  <si>
    <t>ADG</t>
  </si>
  <si>
    <t>M042517812466X</t>
  </si>
  <si>
    <t>35470</t>
  </si>
  <si>
    <t>ASSOCIATION POUR LE DÉVELOPPEMENT DE LA COMMUNAUTÉ YEMFECK</t>
  </si>
  <si>
    <t>ADCY</t>
  </si>
  <si>
    <t>M021617796472Y</t>
  </si>
  <si>
    <t>35471</t>
  </si>
  <si>
    <t>ASSOCIATION POUR LE DEVELOPPEMENT DE LA FEMME</t>
  </si>
  <si>
    <t>M012517822314U</t>
  </si>
  <si>
    <t>35472</t>
  </si>
  <si>
    <t>ASSOCIATION POUR LE DÉVELOPPEMENT DE LA LANGUE ET DE LA CULTURE NDA'NDA'</t>
  </si>
  <si>
    <t>ADELACUN'DA'</t>
  </si>
  <si>
    <t>M122016987452S</t>
  </si>
  <si>
    <t>DÉVELOPPEMENT DE LANGUE</t>
  </si>
  <si>
    <t>35473</t>
  </si>
  <si>
    <t>ASSOCIATION POUR LE DÉVELOPPEMENT DE LA MIFI</t>
  </si>
  <si>
    <t>CODEMI</t>
  </si>
  <si>
    <t>M112017403664R</t>
  </si>
  <si>
    <t>TOCKET PLAQUE CODEMI</t>
  </si>
  <si>
    <t>35474</t>
  </si>
  <si>
    <t>ASSOCIATION POUR LE DÉVELOPPEMENT DE L'ENTREPRENEURIAT DES PERSONNES HANDICAPÉES</t>
  </si>
  <si>
    <t>ADEPHAN</t>
  </si>
  <si>
    <t>M021617058249P</t>
  </si>
  <si>
    <t>ENTREPRENEURIAT DES PERSONNES HANDICAPÉES</t>
  </si>
  <si>
    <t>35475</t>
  </si>
  <si>
    <t>ASSOCIATION POUR LE DEVELOPPEMENT DE MADOUMA</t>
  </si>
  <si>
    <t>ADEMA</t>
  </si>
  <si>
    <t>M032316615555N</t>
  </si>
  <si>
    <t>ENTRAIDE ACTIVITE AGOPASTORALE</t>
  </si>
  <si>
    <t>35476</t>
  </si>
  <si>
    <t>ASSOCIATION POUR LE DÉVELOPPEMENT DE MAGOM</t>
  </si>
  <si>
    <t>ASSODEVMA</t>
  </si>
  <si>
    <t>M050816701830T</t>
  </si>
  <si>
    <t>BP: 948 BAFOUSSAM</t>
  </si>
  <si>
    <t>35477</t>
  </si>
  <si>
    <t>ASSOCIATION POUR LE DEVELOPPEMENT DE NTENYING ET MENGOM</t>
  </si>
  <si>
    <t>ASGENTEM</t>
  </si>
  <si>
    <t>M051718296094S</t>
  </si>
  <si>
    <t>FORESTERIE COMMUNAUTAIRE</t>
  </si>
  <si>
    <t>MINTOM</t>
  </si>
  <si>
    <t>35478</t>
  </si>
  <si>
    <t>ASSOCIATION POUR LE DEVELOPPEMENT DE NYALLA</t>
  </si>
  <si>
    <t>M111416991559H</t>
  </si>
  <si>
    <t>35479</t>
  </si>
  <si>
    <t>ASSOCIATION POUR LE DÉVELOPPEMENT DES ACTIONS SOCIALES ET SOLIDAIRES</t>
  </si>
  <si>
    <t>M081315127166Q</t>
  </si>
  <si>
    <t>35480</t>
  </si>
  <si>
    <t>ASSOCIATION POUR LE DEVELOPPEMENT DES ASSISTANTES DE MAISON</t>
  </si>
  <si>
    <t>ASDAM</t>
  </si>
  <si>
    <t>M041017512431W</t>
  </si>
  <si>
    <t>35481</t>
  </si>
  <si>
    <t>ASSOCIATION POUR LE DEVELOPPEMENT DES ENTREPRENEURS</t>
  </si>
  <si>
    <t>M112317106434K</t>
  </si>
  <si>
    <t>35482</t>
  </si>
  <si>
    <t>ASSOCIATION POUR LE DEVELOPPEMENT DES FILLES LOG BAKOP BABIMBI</t>
  </si>
  <si>
    <t>( ASSFIBAK )</t>
  </si>
  <si>
    <t>M011117203919Y</t>
  </si>
  <si>
    <t>ASSISTANCE HUMANITAIRE</t>
  </si>
  <si>
    <t>CITE DES PALMIERS DERRIERE LE LYCEE BP 15675</t>
  </si>
  <si>
    <t>35483</t>
  </si>
  <si>
    <t>ASSOCIATION POUR LE DEVELOPPEMENT DES JEUNES SOLIDAIRES DE SOUARI</t>
  </si>
  <si>
    <t>ADJSS</t>
  </si>
  <si>
    <t>M041716808136S</t>
  </si>
  <si>
    <t>35484</t>
  </si>
  <si>
    <t>ASSOCIATION POUR LE DEVELOPPEMENT DES NATIFS D'ALATI ET DE MEKOM</t>
  </si>
  <si>
    <t>ADENAM</t>
  </si>
  <si>
    <t>M121317079633W</t>
  </si>
  <si>
    <t>ACTIVITE AGRICOLES PASTORALE ET FORESTIERE</t>
  </si>
  <si>
    <t>ALATI</t>
  </si>
  <si>
    <t>35485</t>
  </si>
  <si>
    <t>ASSOCIATION POUR LE DEVELOPPEMENT DES NATIFS D'ALATI ET DE MEKOM.</t>
  </si>
  <si>
    <t>ADENAM.</t>
  </si>
  <si>
    <t>M052416719812Z</t>
  </si>
  <si>
    <t>35486</t>
  </si>
  <si>
    <t>ASSOCIATION POUR LE DEVELOPPEMENT DES RESSORTISSANTS DJEBTA</t>
  </si>
  <si>
    <t>A.DE.RE.D.ND</t>
  </si>
  <si>
    <t>M012417047086X</t>
  </si>
  <si>
    <t>REGROUPEMENT ET ENTRAIDE</t>
  </si>
  <si>
    <t>NDOUPE</t>
  </si>
  <si>
    <t>35487</t>
  </si>
  <si>
    <t>ASSOCIATION POUR LE DEVELOPPEMENT DU BLOC DE LA  DE NGODI BAKOKO</t>
  </si>
  <si>
    <t>A.D.B.P</t>
  </si>
  <si>
    <t>M011617924592Y</t>
  </si>
  <si>
    <t>35488</t>
  </si>
  <si>
    <t>ASSOCIATION POUR LE DEVELOPPEMENT DU CANTON POL</t>
  </si>
  <si>
    <t>ADECAPOL</t>
  </si>
  <si>
    <t>M079516998094Z</t>
  </si>
  <si>
    <t>ASSOCIATION À BUT LUCRATIF</t>
  </si>
  <si>
    <t>35489</t>
  </si>
  <si>
    <t>ASSOCIATION POUR LE DEVELOPPEMENT DU GROUPEMENT BALESSING</t>
  </si>
  <si>
    <t>CODEBAL</t>
  </si>
  <si>
    <t>M092116686344F</t>
  </si>
  <si>
    <t>CHEFFERIE SUPERIEURE</t>
  </si>
  <si>
    <t>35490</t>
  </si>
  <si>
    <t>ASSOCIATION POUR LE DÉVELOPPEMENT DU MAYO DANAY</t>
  </si>
  <si>
    <t>ADEMADA</t>
  </si>
  <si>
    <t>M071117937056P</t>
  </si>
  <si>
    <t>35491</t>
  </si>
  <si>
    <t>ASSOCIATION POUR LE DÉVELOPPEMENT DU MAYO SAVA</t>
  </si>
  <si>
    <t>ADEMSA</t>
  </si>
  <si>
    <t>M080316625463L</t>
  </si>
  <si>
    <t>DÉVELOPPEMENT MAYO SAVA</t>
  </si>
  <si>
    <t>35492</t>
  </si>
  <si>
    <t>ASSOCIATION POUR LE DEVELOPPEMENT DU PEUPLE AYONG-YERAP</t>
  </si>
  <si>
    <t>ADPAY</t>
  </si>
  <si>
    <t>M092118355400C</t>
  </si>
  <si>
    <t>35493</t>
  </si>
  <si>
    <t>ASSOCIATION POUR LE DÉVELOPPEMENT DU QUARTIER MESSASSI (ROIS-MAGES)</t>
  </si>
  <si>
    <t>ASDEROMA</t>
  </si>
  <si>
    <t>M072517846582H</t>
  </si>
  <si>
    <t>MESSASSI/COMMISSARIAT</t>
  </si>
  <si>
    <t>35494</t>
  </si>
  <si>
    <t>ASSOCIATION POUR LE DÉVELOPPEMENT DU QUARTIER NYLON</t>
  </si>
  <si>
    <t>M072316695337R</t>
  </si>
  <si>
    <t>DÉVELOPPEMENT DU QUARTIER NYLON</t>
  </si>
  <si>
    <t>35495</t>
  </si>
  <si>
    <t>ASSOCIATION POUR LE DÉVELOPPEMENT DU VILLAGE ABIETE</t>
  </si>
  <si>
    <t>ADEVA</t>
  </si>
  <si>
    <t>M081616396761U</t>
  </si>
  <si>
    <t>PROMOTION SOCIO-CULTURELLE ET DEVELOPPEMENT</t>
  </si>
  <si>
    <t>ABIETE/A CÔTE TOKO</t>
  </si>
  <si>
    <t>35496</t>
  </si>
  <si>
    <t>ASSOCIATION POUR LE DÉVELOPPEMENT DU VILLAGE BANKI ET ENVIRONS</t>
  </si>
  <si>
    <t>ASDEB</t>
  </si>
  <si>
    <t>M052316636221A</t>
  </si>
  <si>
    <t>BANKI</t>
  </si>
  <si>
    <t>35497</t>
  </si>
  <si>
    <t>ASSOCIATION POUR LE DEVELOPPEMENT DU VILLAGE DABOLEY</t>
  </si>
  <si>
    <t>ADEVIDA</t>
  </si>
  <si>
    <t>M032017775043C</t>
  </si>
  <si>
    <t>35498</t>
  </si>
  <si>
    <t>ASSOCIATION POUR LE DÉVELOPPEMENT ÉCONOMIQUE AU FÉMININ</t>
  </si>
  <si>
    <t>M092116621744N</t>
  </si>
  <si>
    <t>BP 313</t>
  </si>
  <si>
    <t>35499</t>
  </si>
  <si>
    <t>ASSOCIATION POUR LE DEVELOPPEMENT ECONOMIQUE SOCIAL ET CULTUREL DE NGOUSSO</t>
  </si>
  <si>
    <t>ADESCN</t>
  </si>
  <si>
    <t>M092016064467P</t>
  </si>
  <si>
    <t>35500</t>
  </si>
  <si>
    <t>ASSOCIATION POUR LE DEVELOPPEMENT ET L"EMERGENCE</t>
  </si>
  <si>
    <t>ADEJ</t>
  </si>
  <si>
    <t>M082417397836N</t>
  </si>
  <si>
    <t>658387131/699344503</t>
  </si>
  <si>
    <t>35501</t>
  </si>
  <si>
    <t>ASSOCIATION POUR LE DEVELOPPEMENT ET LA PROTECTION DU PATRIMOINE DE MAROUA - SALAK</t>
  </si>
  <si>
    <t>ADEPMAS</t>
  </si>
  <si>
    <t>M022216670905Z</t>
  </si>
  <si>
    <t>35502</t>
  </si>
  <si>
    <t>ASSOCIATION POUR LE DÉVELOPPEMENT ET LA TRADUCTION DE LA BIBLE EN LANGUE MAZAGWAY-HIDI</t>
  </si>
  <si>
    <t>ADTRABMA</t>
  </si>
  <si>
    <t>M021916871976U</t>
  </si>
  <si>
    <t>35503</t>
  </si>
  <si>
    <t>ASSOCIATION POUR LE DEVELOPPEMENT ET LE BIEN-ETRE DU CAMEROUN</t>
  </si>
  <si>
    <t>ADEBEC-CAMEROUN</t>
  </si>
  <si>
    <t>M092417117056X</t>
  </si>
  <si>
    <t>SOCIALES</t>
  </si>
  <si>
    <t>COMMISARIAT 14ÈME</t>
  </si>
  <si>
    <t>35504</t>
  </si>
  <si>
    <t>ASSOCIATION POUR LE DÉVELOPPEMENT ET L'ÉDUCATION DES JEUNES</t>
  </si>
  <si>
    <t>A.D.E.J</t>
  </si>
  <si>
    <t>M111917996357C</t>
  </si>
  <si>
    <t>35505</t>
  </si>
  <si>
    <t>ASSOCIATION POUR LE DEVELOPPEMENT ET L'ENTRAIDE DE YASSA</t>
  </si>
  <si>
    <t>M081617169650X</t>
  </si>
  <si>
    <t>35506</t>
  </si>
  <si>
    <t>ASSOCIATION POUR LE DEVELOPPEMENT ET L'ENTRAIDE D'OYOM-ABANG</t>
  </si>
  <si>
    <t>M072417641917D</t>
  </si>
  <si>
    <t>RASSEMBLEMENT DES CAMEROUNAIS ORIGINAIRE DE L'OUEST CAMEROUN RÉSIDANT À OYOM-ABANG, RENFORCER LES LIENS DE SOLIDARITÉ, DE FRATERNITÉ ET DE BON VOISINAGE- PROMOUVOIR L'ENTRAIDE ET L'ASSISTANCE MUTUELLE</t>
  </si>
  <si>
    <t>ETETAK APRÈS LA CHEFFERIE YAOUNDÉ</t>
  </si>
  <si>
    <t>35507</t>
  </si>
  <si>
    <t>ASSOCIATION POUR LE DEVELOPPEMENT ET L'ENTRAIDE SOCIAL</t>
  </si>
  <si>
    <t>M081917526157D</t>
  </si>
  <si>
    <t>DÉVELOPPEMENT SOCIAL ET ENTRAIDE</t>
  </si>
  <si>
    <t>35508</t>
  </si>
  <si>
    <t>ASSOCIATION POUR LE DEVELOPPEMENT HARMONIEUX DES VILLAGES MVAM II ET OVENG III</t>
  </si>
  <si>
    <t>ADH M2 O3</t>
  </si>
  <si>
    <t>M101616840300B</t>
  </si>
  <si>
    <t>35509</t>
  </si>
  <si>
    <t>ASSOCIATION POUR LE DEVELOPPEMENT HUMAIN</t>
  </si>
  <si>
    <t>"NKAH NGONG"</t>
  </si>
  <si>
    <t>M121417378350P</t>
  </si>
  <si>
    <t>PROMOTION DU SAVOIR FAIRE ET DU DEVELOPPEMENT LOCAL</t>
  </si>
  <si>
    <t>35510</t>
  </si>
  <si>
    <t>ASSOCIATION POUR LE DEVELOPPEMENT INTEGRE ET LA SOLIDARITE INTERACTIVE</t>
  </si>
  <si>
    <t>ADISI</t>
  </si>
  <si>
    <t>M112017278615R</t>
  </si>
  <si>
    <t>35511</t>
  </si>
  <si>
    <t>ASSOCIATION POUR LE DEVELOPPEMENT LOCAL ET LA PROTECTION DE L’ENVIRONNEMENT</t>
  </si>
  <si>
    <t>ADEPEN</t>
  </si>
  <si>
    <t>M022116851979N</t>
  </si>
  <si>
    <t>NORD-CIFAN (QUARTIER GENERAL)</t>
  </si>
  <si>
    <t>35512</t>
  </si>
  <si>
    <t>ASSOCIATION POUR LE DEVELOPPEMENT MELOUNG DE YAOUNDE</t>
  </si>
  <si>
    <t>(FODOUOZA)</t>
  </si>
  <si>
    <t>M080216869144M</t>
  </si>
  <si>
    <t>673293189</t>
  </si>
  <si>
    <t>35513</t>
  </si>
  <si>
    <t>ASSOCIATION POUR LE DEVELOPPEMENT SOCIAL, LA LUTTE CONTRE LA PAUVRETE, ET LE RECHAUFFEMENT CLIMATIQUE</t>
  </si>
  <si>
    <t>ADPR</t>
  </si>
  <si>
    <t>M061117118293L</t>
  </si>
  <si>
    <t>35514</t>
  </si>
  <si>
    <t>ASSOCIATION POUR LE DÉVELOPPEMENT URBAIN HARMONIEUX ET PARTICIPATIF</t>
  </si>
  <si>
    <t>ADUHP</t>
  </si>
  <si>
    <t>M102117194357G</t>
  </si>
  <si>
    <t>SENSIBILISATION ET ÉDUCATION DES POPULATIONS AUX NORMES URBAINES, PRÉ-COLLECTE D'ORDURE, COLLECTE DE BOUTEILLE PLASTIQUE, LUTTE CONTRE LE CHANGEMENT CLIMATIQUE</t>
  </si>
  <si>
    <t>35515</t>
  </si>
  <si>
    <t>ASSOCIATION POUR LE DEVELOPPEMENT URBAIN HARMONIEUX ET PARTICIPATIF.</t>
  </si>
  <si>
    <t>ADUHP.</t>
  </si>
  <si>
    <t>M072216399997K</t>
  </si>
  <si>
    <t>PRÉ-COLLECTE D'ORDURE,PRESTATIONS DIVERS</t>
  </si>
  <si>
    <t>657154792</t>
  </si>
  <si>
    <t>35516</t>
  </si>
  <si>
    <t>ASSOCIATION POUR LE DEVELOPPEMENT, L'ASSISTANCE ET LA SOLIDARITE DE BITENG-SENG</t>
  </si>
  <si>
    <t>ADASBI</t>
  </si>
  <si>
    <t>M081217185214B</t>
  </si>
  <si>
    <t>APRES ECOLE MARIE MADELEINE</t>
  </si>
  <si>
    <t>35517</t>
  </si>
  <si>
    <t>ASSOCIATION POUR LE DÉVELOPPEMENT,L'ENCADREMENT SOCIAL ET COMMUNAUTAIRE</t>
  </si>
  <si>
    <t>ADESCO</t>
  </si>
  <si>
    <t>M032517752591F</t>
  </si>
  <si>
    <t>35518</t>
  </si>
  <si>
    <t>ASSOCIATION POUR LE DROIT À L'ORIENTATION, A L'INITIATIVE AU SERVICE ET A L'INTÉGRATION SOCIO_ECONOMIQUE</t>
  </si>
  <si>
    <t>ADOISISE</t>
  </si>
  <si>
    <t>M081816869565S</t>
  </si>
  <si>
    <t>Accompagnement sociale des jeunes et/ou adultes en favorisant leur développement personnel et leur intégration dans la société en tant que citoyens actifs</t>
  </si>
  <si>
    <t>35519</t>
  </si>
  <si>
    <t>ASSOCIATION POUR LE GENRE, PROTECTION DE L'ENVIRONNEMENT ET DÉVELOPPEMENT DURABLE</t>
  </si>
  <si>
    <t>AGPEDD</t>
  </si>
  <si>
    <t>M072216738686U</t>
  </si>
  <si>
    <t>35520</t>
  </si>
  <si>
    <t>ASSOCIATION POUR LE PROGRES DES ATTITUDES MATERNELLES</t>
  </si>
  <si>
    <t>A.P.A.M</t>
  </si>
  <si>
    <t>M011116379054A</t>
  </si>
  <si>
    <t>ALPHABETISATION DES FEMMES ET JEUNES FILLES</t>
  </si>
  <si>
    <t>35521</t>
  </si>
  <si>
    <t>ASSOCIATION POUR LE PROGRES DES JEUNES DE LA MENOUA DE LOGPOM</t>
  </si>
  <si>
    <t>A PRO JEU ME L</t>
  </si>
  <si>
    <t>M012517540539Y</t>
  </si>
  <si>
    <t>35522</t>
  </si>
  <si>
    <t>ASSOCIATION POUR LE PROGRÈS SOCIAL</t>
  </si>
  <si>
    <t>ASSPROCIAL</t>
  </si>
  <si>
    <t>M061916858736G</t>
  </si>
  <si>
    <t>DÉVELOPPER LE LEADERSHIP DES JEUNES, AIDER ET RENFORCER LES CAPACITÉS DES JEUNES</t>
  </si>
  <si>
    <t>35523</t>
  </si>
  <si>
    <t>ASSOCIATION POUR LE REGROUPEMENT DES FEMMES VEUVES DE LA RÉGION DU NORD</t>
  </si>
  <si>
    <t>REFEVEN</t>
  </si>
  <si>
    <t>M082417490249T</t>
  </si>
  <si>
    <t>ASSISTANCE AUX VEUVES ET ASSIMILÉS</t>
  </si>
  <si>
    <t>FOULBERE 1</t>
  </si>
  <si>
    <t>35524</t>
  </si>
  <si>
    <t>ASSOCIATION POUR LE SECOURS DES PERSONNES VULNÉRABLES (A.S.P.V)</t>
  </si>
  <si>
    <t>M032416773880S</t>
  </si>
  <si>
    <t>35525</t>
  </si>
  <si>
    <t>ASSOCIATION POUR LE SOCIAL, L'EDUCATION ET L'ART</t>
  </si>
  <si>
    <t>SEA</t>
  </si>
  <si>
    <t>M031816829348G</t>
  </si>
  <si>
    <t>EDUCATION ART SOCIAL</t>
  </si>
  <si>
    <t>SITE WEB: WWW.SEA-AFRICA.ORG</t>
  </si>
  <si>
    <t>35526</t>
  </si>
  <si>
    <t>ASSOCIATION POUR LE SOUTIEN AUX INITIATIVES DE DÉVELOPPEMENT</t>
  </si>
  <si>
    <t>ACASID</t>
  </si>
  <si>
    <t>M072518051101T</t>
  </si>
  <si>
    <t>35527</t>
  </si>
  <si>
    <t>ASSOCIATION POUR LE SOUTIEN DES INITIATIVES ET DES PROJETS DE LUTTE CONTRE LA PAUVRETÉ AU CAMEROUN</t>
  </si>
  <si>
    <t>ASSIP CAMEROUN</t>
  </si>
  <si>
    <t>M100617036478R</t>
  </si>
  <si>
    <t>209/RDDA/C19/BAPP</t>
  </si>
  <si>
    <t>NYALLA KAMBO, DOUALA 3ÈME</t>
  </si>
  <si>
    <t>35528</t>
  </si>
  <si>
    <t>ASSOCIATION POUR LE SUIVI, L'ENCADREMENT, L'ASSISTANCE AUX ORPHELINS DU VIH/SIDA</t>
  </si>
  <si>
    <t>A.S.E.A.O.S.E.R.M.I.</t>
  </si>
  <si>
    <t>M080516732417E</t>
  </si>
  <si>
    <t>35529</t>
  </si>
  <si>
    <t>ASSOCIATION POUR LE VIVRE ENSEMBLE</t>
  </si>
  <si>
    <t>ASSOVIE</t>
  </si>
  <si>
    <t>M082117677325G</t>
  </si>
  <si>
    <t>13 918 YAOUNDÉ</t>
  </si>
  <si>
    <t>35530</t>
  </si>
  <si>
    <t>ASSOCIATION POUR L'EDUCATION ET DEVELOPPEMENT DES ENFANTS ET FEMMES VULNERABLES DANS L'EXTREME-NORD</t>
  </si>
  <si>
    <t>/ASEDEFEV</t>
  </si>
  <si>
    <t>M082117809480S</t>
  </si>
  <si>
    <t>35531</t>
  </si>
  <si>
    <t>ASSOCIATION POUR L'EDUCATION ET L'AMITIE ENTRE LES CULTURES.</t>
  </si>
  <si>
    <t>KADDER-CAMEROUN</t>
  </si>
  <si>
    <t>M021516423875K</t>
  </si>
  <si>
    <t>CENAJES</t>
  </si>
  <si>
    <t>35532</t>
  </si>
  <si>
    <t>ASSOCIATION POUR L'EDUCATION ET L'EPANOUISSEMENT DE LA JEUNESSE</t>
  </si>
  <si>
    <t>ASEEJE</t>
  </si>
  <si>
    <t>M121517295849F</t>
  </si>
  <si>
    <t>IMMEUBLE CAPCOL</t>
  </si>
  <si>
    <t>35533</t>
  </si>
  <si>
    <t>ASSOCIATION POUR L'EDUCATION JONAS KOUAMOUO</t>
  </si>
  <si>
    <t>A.E.J.K.</t>
  </si>
  <si>
    <t>M032118543076P</t>
  </si>
  <si>
    <t>35534</t>
  </si>
  <si>
    <t>ASSOCIATION POUR L'EDUCATION, LA REINSERTION, L'ARGRICULTURE, LA TRASFORMATION, LA PROTECTION DU GENRE ET DE L'ENVIRONNEMENT</t>
  </si>
  <si>
    <t>A- ERAPRO</t>
  </si>
  <si>
    <t>M092316382441N</t>
  </si>
  <si>
    <t>L'EDUCATION A L'AGRICULTURE</t>
  </si>
  <si>
    <t>A-ERAPRO@GMAIL.COM</t>
  </si>
  <si>
    <t>35535</t>
  </si>
  <si>
    <t>ASSOCIATION POUR L'EMANCIPATION DES ESPRITS</t>
  </si>
  <si>
    <t>APEDE</t>
  </si>
  <si>
    <t>M012318069676N</t>
  </si>
  <si>
    <t>35536</t>
  </si>
  <si>
    <t>ASSOCIATION POUR L'ENCADREMENT DE LA PETITE ENFANCE</t>
  </si>
  <si>
    <t>APPE</t>
  </si>
  <si>
    <t>M042217154198W</t>
  </si>
  <si>
    <t>35537</t>
  </si>
  <si>
    <t>ASSOCIATION POUR L'ENCADREMENT DES ORPHELINS ET ENFANTS ENDETRESSE</t>
  </si>
  <si>
    <t>ASEOED</t>
  </si>
  <si>
    <t>M122017376116H</t>
  </si>
  <si>
    <t>35538</t>
  </si>
  <si>
    <t>ASSOCIATION POUR L'ENCADREMENT ET LA PROMOTION DE LA JEUNE FILLE ET DES PERSONNES DEFAVORISEES</t>
  </si>
  <si>
    <t>EVEIL DE L'EST</t>
  </si>
  <si>
    <t>M061217717150Q</t>
  </si>
  <si>
    <t>35539</t>
  </si>
  <si>
    <t>ASSOCIATION POUR L'ENTREPRENARIAT, LE DEVELOPPEMENT ET LA SANTE</t>
  </si>
  <si>
    <t>APEDS</t>
  </si>
  <si>
    <t>M032016887381Z</t>
  </si>
  <si>
    <t>FOUMBOT CAMEROUN</t>
  </si>
  <si>
    <t>35540</t>
  </si>
  <si>
    <t>ASSOCIATION POUR L'ÉPANOUISSEMENT DES JEUNES ET DES COUCHES SOCIALES DÉFAVORISÉES EN AFRIQUE</t>
  </si>
  <si>
    <t>PAIN AUX DÉSHÉRITÉS</t>
  </si>
  <si>
    <t>M071016948582U</t>
  </si>
  <si>
    <t>ASSISTANCE, FORMATION ET ENCADREMENT</t>
  </si>
  <si>
    <t>NDOKBASSAYE</t>
  </si>
  <si>
    <t>35541</t>
  </si>
  <si>
    <t>ASSOCIATION POUR L'EQUITE, L'EGALITE, L'INSERTION PROFESSIONNELLE ET LA COHESION SOCIALE</t>
  </si>
  <si>
    <t>AJEIPA</t>
  </si>
  <si>
    <t>M092117496603P</t>
  </si>
  <si>
    <t>SOUTENIR LA SOCIÉTÉ EN MATIÈRE D'AIDE AU DÉVELOPPEMENT</t>
  </si>
  <si>
    <t>35542</t>
  </si>
  <si>
    <t>ASSOCIATION POUR LES JEUNES DYNAMIQUES D'EKONG CAPITA</t>
  </si>
  <si>
    <t>AJEDEC</t>
  </si>
  <si>
    <t>M042416773816E</t>
  </si>
  <si>
    <t>PROMOUVOIR LA SOLIDARITE ENTRE SES MEMBRES</t>
  </si>
  <si>
    <t>35543</t>
  </si>
  <si>
    <t>ASSOCIATION POUR LES STRATÉGIES ET ACTION D'UNE SANTE PERENNE</t>
  </si>
  <si>
    <t>ASASP.</t>
  </si>
  <si>
    <t>M081916902909K</t>
  </si>
  <si>
    <t>ACCOMPAGNER ET MAINTENIR SOUS TRAITEMENT LES PERSONNES VIVANT AVEC LE VIH/SIDA DANS LA REGION DU CENTRE</t>
  </si>
  <si>
    <t>35544</t>
  </si>
  <si>
    <t>ASSOCIATION POUR L'EVA</t>
  </si>
  <si>
    <t>M129411586326F</t>
  </si>
  <si>
    <t>ANNONCER L'EVANGILE</t>
  </si>
  <si>
    <t>35545</t>
  </si>
  <si>
    <t>ASSOCIATION POUR L'EXPERIMENTATION ET LA RECHERCHE EN MEDECINE TRADITIONNELLE AU CAMEROUN</t>
  </si>
  <si>
    <t>ASERMET</t>
  </si>
  <si>
    <t>M070217914290L</t>
  </si>
  <si>
    <t>35546</t>
  </si>
  <si>
    <t>ASSOCIATION POUR L'HYGIENE ET L'ASSAILNISSEMENT DANS LA ZONE MABANGA-DJALINGO</t>
  </si>
  <si>
    <t>AHAZMD</t>
  </si>
  <si>
    <t>M032217154352G</t>
  </si>
  <si>
    <t>HYGIENE ET ASSAINISSEMENT</t>
  </si>
  <si>
    <t>697030525 MAIRAMAGAMBO834@GMAIL.COM</t>
  </si>
  <si>
    <t>35547</t>
  </si>
  <si>
    <t>ASSOCIATION POUR L'INFORMATION.LA SENSIBILISATION ET L'ACCOMPAGNEMENT DES DREPANOCYTAIRES</t>
  </si>
  <si>
    <t>AISAD</t>
  </si>
  <si>
    <t>M022517574649U</t>
  </si>
  <si>
    <t>35548</t>
  </si>
  <si>
    <t>ASSOCIATION POUR L'INSERTION SOCIALE ET APPUI A LA RESILIENCE ECONOMIQUE DE LA FEMME</t>
  </si>
  <si>
    <t>A.INSARE-FEM</t>
  </si>
  <si>
    <t>M111918003306C</t>
  </si>
  <si>
    <t>35549</t>
  </si>
  <si>
    <t>M111915420576A</t>
  </si>
  <si>
    <t>FACE EGLISE PROTESTANTE</t>
  </si>
  <si>
    <t>35550</t>
  </si>
  <si>
    <t>ASSOCIATION POUR L'INTEGRATION ET LE DEVELOPPEMENT COMMUNAUTAIRE</t>
  </si>
  <si>
    <t>M052316842008N</t>
  </si>
  <si>
    <t>EDUCATION DE QUALITE,CONSOLIDER LA PAIX ET LA COHERENCE SOCIALE, PROMOUVOIR L'ESPRIT ENTREPRENARIAL DES JEUNES ET FEMMES</t>
  </si>
  <si>
    <t>35551</t>
  </si>
  <si>
    <t>ASSOCIATION POUR L'ORIENTATION DES ÉLÈVES ET ÉTUDIANTS DU CAMEROUN</t>
  </si>
  <si>
    <t>AOREEC</t>
  </si>
  <si>
    <t>M120617639920M</t>
  </si>
  <si>
    <t>ORIENTATION DES ÉLÈVES ET ÉTUDIANTS</t>
  </si>
  <si>
    <t>35552</t>
  </si>
  <si>
    <t>ASSOCIATION POUR L'ORIENTATION, L'ASSISTANCE ET LA FORMATION JURIDIQUES DES NECESSITEUX DE LA MIFI</t>
  </si>
  <si>
    <t>AOAFJNM</t>
  </si>
  <si>
    <t>M070316425606S</t>
  </si>
  <si>
    <t>CONSEIL JURIDIQUE</t>
  </si>
  <si>
    <t>35553</t>
  </si>
  <si>
    <t>ASSOCIATION POUR SUBVENIR AUX BESOINS DES INVALIDES DU CAMEROUN</t>
  </si>
  <si>
    <t>M102117346831K</t>
  </si>
  <si>
    <t>35554</t>
  </si>
  <si>
    <t>ASSOCIATION POUR UNE EDUCATION DE DEVELOPPEMENT DURABLE</t>
  </si>
  <si>
    <t>" AEDD "</t>
  </si>
  <si>
    <t>M112316286051S</t>
  </si>
  <si>
    <t>ENSEIGNEMENT SUPERIEUR</t>
  </si>
  <si>
    <t>B.P 00000 BANGANGTE</t>
  </si>
  <si>
    <t>35555</t>
  </si>
  <si>
    <t>ASSOCIATION POUR UNE MEILLEURE INSERTION SOCIO-PROFESSIONNELLE DES FILLES ET DES FEMMES</t>
  </si>
  <si>
    <t>AMIS CAMEROUN</t>
  </si>
  <si>
    <t>M042216904317H</t>
  </si>
  <si>
    <t>35556</t>
  </si>
  <si>
    <t>ASSOCIATION PR GESTION TERRES ET EAUX</t>
  </si>
  <si>
    <t>GTE / SAHEL</t>
  </si>
  <si>
    <t>M010312670728H</t>
  </si>
  <si>
    <t>35557</t>
  </si>
  <si>
    <t>ASSOCIATION PREP'S OVER THE WORLD</t>
  </si>
  <si>
    <t>POW</t>
  </si>
  <si>
    <t>M012416942677X</t>
  </si>
  <si>
    <t>AKWA HOTEL LA FALAISE</t>
  </si>
  <si>
    <t>35558</t>
  </si>
  <si>
    <t>ASSOCIATION PRO - ECOLOS CAMEROUN</t>
  </si>
  <si>
    <t>M042318193046R</t>
  </si>
  <si>
    <t>PROMOUVOIR LES DROITS DES POPULATIONS À UN ENVIRONNEMENT SAIN</t>
  </si>
  <si>
    <t>35559</t>
  </si>
  <si>
    <t>ASSOCIATION PROACTIVE POUR LA BIODIVERSITÉ ET L'HUMANITAIRE</t>
  </si>
  <si>
    <t>ASPROBIOH</t>
  </si>
  <si>
    <t>M032316700426X</t>
  </si>
  <si>
    <t>ENVIRONNEMENT, DÉVELOPPEMENT &amp; HUMANITAIRE</t>
  </si>
  <si>
    <t>35560</t>
  </si>
  <si>
    <t>ASSOCIATION PROFESSIONNELLE DES CONTROLEURS DE LA CIRCULATION ANRIENNE DU CAMEROUN</t>
  </si>
  <si>
    <t>(CATCA)</t>
  </si>
  <si>
    <t>M129317711190K</t>
  </si>
  <si>
    <t>35561</t>
  </si>
  <si>
    <t>ASSOCIATION PROFESSIONNELLE DES COURTIERS D'ASSURANCES ET DE REASSURANCES DU CAMEROUN</t>
  </si>
  <si>
    <t>APCAR</t>
  </si>
  <si>
    <t>M012416650509L</t>
  </si>
  <si>
    <t>VULGARISER ET HARMONISER LE METIER D'ASSURANCE</t>
  </si>
  <si>
    <t>35562</t>
  </si>
  <si>
    <t>ASSOCIATION PROFESSIONNELLE DES COURTIERS EN ASSURANCE ET REASSURANCE</t>
  </si>
  <si>
    <t>M012416609793Y</t>
  </si>
  <si>
    <t>STRUCTURATION DU SECTEUR DES ASSURANCES</t>
  </si>
  <si>
    <t>35563</t>
  </si>
  <si>
    <t>ASSOCIATION PROGRAMME DE REHABILITATION SOCIALE DES PERSONNES DEMUNIES</t>
  </si>
  <si>
    <t>PRSPD</t>
  </si>
  <si>
    <t>M101617629186J</t>
  </si>
  <si>
    <t>PROMOTION DE LA PRISE EN CHARGE</t>
  </si>
  <si>
    <t>35564</t>
  </si>
  <si>
    <t>ASSOCIATION PROGRES PLUS MBALMAYO</t>
  </si>
  <si>
    <t>PROGRÈS PLUS</t>
  </si>
  <si>
    <t>M060518468464Z</t>
  </si>
  <si>
    <t>35565</t>
  </si>
  <si>
    <t>ASSOCIATION PROJET 2040</t>
  </si>
  <si>
    <t>M122417610714T</t>
  </si>
  <si>
    <t>ENTRÉE FOYER APRÈS FIN GOUDRON FEICOM</t>
  </si>
  <si>
    <t>35566</t>
  </si>
  <si>
    <t>ASSOCIATION PROMO CF-99</t>
  </si>
  <si>
    <t>CF-99</t>
  </si>
  <si>
    <t>M062116931083T</t>
  </si>
  <si>
    <t>PROMOUVOIR L'ESPRIT DE SOLIDARITÉ ET D'ENTRAIDE ENTRE SES MEMBRES</t>
  </si>
  <si>
    <t>BP: 744 YAOUNDE</t>
  </si>
  <si>
    <t>35567</t>
  </si>
  <si>
    <t>ASSOCIATION PROMOTION DE LA FEMME RURALE ET SON EDUCATION A LA SANTE</t>
  </si>
  <si>
    <t>''APROFRES''</t>
  </si>
  <si>
    <t>M022517620253J</t>
  </si>
  <si>
    <t>PROMOUVOIR L'EDUCATION DE LA FEMME ET SON EDUCATION A LA SANTE</t>
  </si>
  <si>
    <t>35568</t>
  </si>
  <si>
    <t>ASSOCIATION PROMOTION TERMINAL A99</t>
  </si>
  <si>
    <t>AS PROMO 99</t>
  </si>
  <si>
    <t>M112417600782C</t>
  </si>
  <si>
    <t>EN FACE LYCÉE BILINGUE</t>
  </si>
  <si>
    <t>35569</t>
  </si>
  <si>
    <t>ASSOCIATION QUARTIER MAKENENE  DE DOUALA</t>
  </si>
  <si>
    <t>(ASQUAMAK)</t>
  </si>
  <si>
    <t>M039517897999S</t>
  </si>
  <si>
    <t>35570</t>
  </si>
  <si>
    <t>ASSOCIATION QUARTIER MAKENENE DE DOUALA</t>
  </si>
  <si>
    <t>M052417896646X</t>
  </si>
  <si>
    <t>35571</t>
  </si>
  <si>
    <t>ASSOCIATION RABAAWAH</t>
  </si>
  <si>
    <t>M122217809476J</t>
  </si>
  <si>
    <t>BANYO KORI</t>
  </si>
  <si>
    <t>35572</t>
  </si>
  <si>
    <t>Association rassemblement du quartier nyalla rail et environs</t>
  </si>
  <si>
    <t>ARQNR</t>
  </si>
  <si>
    <t>M112218053830C</t>
  </si>
  <si>
    <t>35573</t>
  </si>
  <si>
    <t>ASSOCIATION RAYONS DE SOLEIL</t>
  </si>
  <si>
    <t>M060617347913S</t>
  </si>
  <si>
    <t>SENSIBILISATION, RENFORCEMENT DE CAPACITÉ, SOUTIEN PSYCHOSOCIAL</t>
  </si>
  <si>
    <t>DESCENTE CHAPELLE VERS TAMTAM</t>
  </si>
  <si>
    <t>35574</t>
  </si>
  <si>
    <t>ASSOCIATION READING CLASSROOMS</t>
  </si>
  <si>
    <t>M041616004555T</t>
  </si>
  <si>
    <t>PROMOTION DE LA LECTURE</t>
  </si>
  <si>
    <t>35575</t>
  </si>
  <si>
    <t>ASSOCIATION REFUGE DES ENFANTS DE LA RUE</t>
  </si>
  <si>
    <t>R.E.R</t>
  </si>
  <si>
    <t>M011917910072C</t>
  </si>
  <si>
    <t>35576</t>
  </si>
  <si>
    <t>ASSOCIATION REGENERATION JUNIOR</t>
  </si>
  <si>
    <t>A.R.J</t>
  </si>
  <si>
    <t>M110817077360L</t>
  </si>
  <si>
    <t>APPUI AU MICRO-PROJETS AGRO-PASTORAUX PAR LA FOURNITURES AUX PAYSANS NECESSITEUX...CONTRIBUTION AUX PROJETS COMMUNAUTAIRES D'ADDUCTION D'EAU ET D AMENAGEMENT DES PROJETS D'EAU POTABLE DANS LES CAMPAGN</t>
  </si>
  <si>
    <t>BP:3820 DOUALA-CAMEROUN</t>
  </si>
  <si>
    <t>35577</t>
  </si>
  <si>
    <t>ASSOCIATION REGIONALE PROFESSIONNELLE DES NAISSEURS DES PORCS DE L'EXTREME-NORD</t>
  </si>
  <si>
    <t>ARPNEN</t>
  </si>
  <si>
    <t>M092417493859X</t>
  </si>
  <si>
    <t>ORGANISER LES PRODUCTEURS DES PORCS DE L'EXTREME-NORD CAMEROUN EN UNE FORCE PERMETTANT D'ASSURER LA DÉFENSE DES INTÉRETS DE SES MEMBRES AINSI QUE LA SATISFACTION DE LEURS BESOINS PROFESSIONNELS, PROMO</t>
  </si>
  <si>
    <t>35578</t>
  </si>
  <si>
    <t>ASSOCIATION RELAIS SANS FRONTIÈRES</t>
  </si>
  <si>
    <t>ARSAF</t>
  </si>
  <si>
    <t>M102217876073R</t>
  </si>
  <si>
    <t>35579</t>
  </si>
  <si>
    <t>ASSOCIATION RELIGIEUSE '' UNION DES EGLISES EVANGELIQUES AU CAMEROUN'' -MOKOLO</t>
  </si>
  <si>
    <t>U.E.E.C</t>
  </si>
  <si>
    <t>M109918004843B</t>
  </si>
  <si>
    <t>35580</t>
  </si>
  <si>
    <t>ASSOCIATION RELIGIEUSE "LA VOIE AU CAMEROUN "</t>
  </si>
  <si>
    <t>M059317981675G</t>
  </si>
  <si>
    <t>35581</t>
  </si>
  <si>
    <t>ASSOCIATION RELIGIEUSE LA VOIE AU CAMEROUN</t>
  </si>
  <si>
    <t>M059318012934W</t>
  </si>
  <si>
    <t>35582</t>
  </si>
  <si>
    <t>ASSOCIATION RESEAU D'EXPERTS EN INGENIERIE DE FORMATION EN AFRIQUE CENTRALE ET DANS LES GRANDS LACS</t>
  </si>
  <si>
    <t>REIFAC</t>
  </si>
  <si>
    <t>M021817550919L</t>
  </si>
  <si>
    <t>PROFESSIONALISME DES FORMATIONS</t>
  </si>
  <si>
    <t>LYCEE ETOUG EBE</t>
  </si>
  <si>
    <t>35583</t>
  </si>
  <si>
    <t>ASSOCIATION RESO-BULDERS</t>
  </si>
  <si>
    <t>AREBUL</t>
  </si>
  <si>
    <t>M011716902727G</t>
  </si>
  <si>
    <t>FORMATION ET INSERTION SOCIOPROFESSIONNELLE</t>
  </si>
  <si>
    <t>35584</t>
  </si>
  <si>
    <t>ASSOCIATION RESSORTISSANT DE BAMOUDJO TOMHE DE YAOUNDE</t>
  </si>
  <si>
    <t>ARBTY</t>
  </si>
  <si>
    <t>M071917761864T</t>
  </si>
  <si>
    <t>35585</t>
  </si>
  <si>
    <t>ASSOCIATION RESSORTISSANTS ET SYMPATHISANTS BATI DE BONABERI</t>
  </si>
  <si>
    <t>ARESBAB</t>
  </si>
  <si>
    <t>M120417935574K</t>
  </si>
  <si>
    <t>35586</t>
  </si>
  <si>
    <t>ASSOCIATION RETROUVAILLES DES AMIS BANSOA RÉSIDANT A DOUALA</t>
  </si>
  <si>
    <t>M031217028165U</t>
  </si>
  <si>
    <t>PROMOUVOIR LA SOLIDARITÉ ET LES LIENS FAMILIAUX</t>
  </si>
  <si>
    <t>35587</t>
  </si>
  <si>
    <t>ASSOCIATION REUNION FAMILIALE KOPKING</t>
  </si>
  <si>
    <t>REFRKY</t>
  </si>
  <si>
    <t>M081016398641F</t>
  </si>
  <si>
    <t>BATA MOKOLO</t>
  </si>
  <si>
    <t>35588</t>
  </si>
  <si>
    <t>ASSOCIATION RÉUNION GÉNÉRALE DES FEMMES DU NYAMTOWN</t>
  </si>
  <si>
    <t>ARGFN</t>
  </si>
  <si>
    <t>M019017593669A</t>
  </si>
  <si>
    <t>35589</t>
  </si>
  <si>
    <t>ASSOCIATION ROYAL HOME</t>
  </si>
  <si>
    <t>ROYAL HOME</t>
  </si>
  <si>
    <t>M122016839608S</t>
  </si>
  <si>
    <t>35590</t>
  </si>
  <si>
    <t>ASSOCIATION SAHRE AMINE</t>
  </si>
  <si>
    <t>M052017812729X</t>
  </si>
  <si>
    <t>35591</t>
  </si>
  <si>
    <t>ASSOCIATION SAINT FRANCIS</t>
  </si>
  <si>
    <t>M011816459450B</t>
  </si>
  <si>
    <t>35592</t>
  </si>
  <si>
    <t>ASSOCIATION SALUT (NDA'A) DE DOUALA PK 10</t>
  </si>
  <si>
    <t>M012417628593J</t>
  </si>
  <si>
    <t>35593</t>
  </si>
  <si>
    <t>M072417147293J</t>
  </si>
  <si>
    <t>ASSISTANTE, DÉVELOPPEMENT, SOLIDARITÉ</t>
  </si>
  <si>
    <t>35594</t>
  </si>
  <si>
    <t>Association SALUT DU VILLAGE</t>
  </si>
  <si>
    <t>SDV</t>
  </si>
  <si>
    <t>M081418051446C</t>
  </si>
  <si>
    <t>35595</t>
  </si>
  <si>
    <t>ASSOCIATION SAMBA</t>
  </si>
  <si>
    <t>M052517854801W</t>
  </si>
  <si>
    <t>35596</t>
  </si>
  <si>
    <t>ASSOCIATION SAMELING BANSOA DE BAFOUSSAM</t>
  </si>
  <si>
    <t>SBB</t>
  </si>
  <si>
    <t>M052118061060J</t>
  </si>
  <si>
    <t>35597</t>
  </si>
  <si>
    <t>ASSOCIATION SAMELY BINAM DE YAOUNDE ET SES ENVIRONS</t>
  </si>
  <si>
    <t>ASABI</t>
  </si>
  <si>
    <t>M122318003681P</t>
  </si>
  <si>
    <t>35598</t>
  </si>
  <si>
    <t>ASSOCIATION SANS PAREIL DE BATOURI</t>
  </si>
  <si>
    <t>M122316600434A</t>
  </si>
  <si>
    <t>35599</t>
  </si>
  <si>
    <t>ASSOCIATION SANS SOUCIS</t>
  </si>
  <si>
    <t>M129017651066H</t>
  </si>
  <si>
    <t>35600</t>
  </si>
  <si>
    <t>ASSOCIATION SANTA BARBARA BASKET BALL CLUB</t>
  </si>
  <si>
    <t>ASBC</t>
  </si>
  <si>
    <t>M112417215590D</t>
  </si>
  <si>
    <t>CHATEAU SANTA BARBARA</t>
  </si>
  <si>
    <t>35601</t>
  </si>
  <si>
    <t>ASSOCIATION SANTE DE DIKOLO</t>
  </si>
  <si>
    <t>A S D</t>
  </si>
  <si>
    <t>M051817676688U</t>
  </si>
  <si>
    <t>PRATIQUE DU SPORT 2-0 POUR LA SANTE</t>
  </si>
  <si>
    <t>35602</t>
  </si>
  <si>
    <t>ASSOCIATION SANTE ET DEVELOPPEMENT</t>
  </si>
  <si>
    <t>M111817755009A</t>
  </si>
  <si>
    <t>35603</t>
  </si>
  <si>
    <t>ASSOCIATION SANTE POUR TOUS</t>
  </si>
  <si>
    <t>(ASPT)</t>
  </si>
  <si>
    <t>M041317480956T</t>
  </si>
  <si>
    <t>ORGANISER DES JOURNÉES À THÈMES SUR L'ÉDUCATION SANITAIRE, LA FORMATION ET L'ASSISTANCE DES MALADES</t>
  </si>
  <si>
    <t>35604</t>
  </si>
  <si>
    <t>ASSOCIATION SANTE VARIETES DEUX ZEROS BONABERI</t>
  </si>
  <si>
    <t>( ASAVABO)</t>
  </si>
  <si>
    <t>M012017383450Z</t>
  </si>
  <si>
    <t>MBOA SU SARL</t>
  </si>
  <si>
    <t>35605</t>
  </si>
  <si>
    <t>ASSOCIATION SAVOIRET DEVELOPPEMENT</t>
  </si>
  <si>
    <t>M080612773026Q</t>
  </si>
  <si>
    <t>35606</t>
  </si>
  <si>
    <t>ASSOCIATION SAWA MBOA</t>
  </si>
  <si>
    <t>M122317069846D</t>
  </si>
  <si>
    <t>ORGANISATION DES REUNIONS</t>
  </si>
  <si>
    <t>35607</t>
  </si>
  <si>
    <t>ASSOCIATION SAWA POUR LA PROMOTION DE L'ENTREPRENEURIAT, LE DEVELOPPEMENT ET LA PROSPERITE DU CAMEROUN</t>
  </si>
  <si>
    <t>ASPEDP-CAM</t>
  </si>
  <si>
    <t>M072117057174C</t>
  </si>
  <si>
    <t>ASSISTANCE AFFAIRE SOCIALES</t>
  </si>
  <si>
    <t>BP NKONGSAMBA CARREFOUR LELE</t>
  </si>
  <si>
    <t>35608</t>
  </si>
  <si>
    <t>ASSOCIATION SCIENCE POUR TOUS</t>
  </si>
  <si>
    <t>M011718089676U</t>
  </si>
  <si>
    <t>MESSA MEDONGO/Commissariat, Carrefour</t>
  </si>
  <si>
    <t>35609</t>
  </si>
  <si>
    <t>ASSOCIATION SECTEUR MADAGASCAR</t>
  </si>
  <si>
    <t>M112417183155G</t>
  </si>
  <si>
    <t>35610</t>
  </si>
  <si>
    <t>ASSOCIATION SEGUIMI CHEMIN DE L'ESPERANCE</t>
  </si>
  <si>
    <t>SCE</t>
  </si>
  <si>
    <t>M122116819587A</t>
  </si>
  <si>
    <t>CHAPELLE NKOLBISSON</t>
  </si>
  <si>
    <t>35611</t>
  </si>
  <si>
    <t>ASSOCIATION SENIOR CLUB DE NDOG-BONG</t>
  </si>
  <si>
    <t>M102316655122Z</t>
  </si>
  <si>
    <t>ASSOCIATION RELIGIEUSES</t>
  </si>
  <si>
    <t>BP 490</t>
  </si>
  <si>
    <t>35612</t>
  </si>
  <si>
    <t>ASSOCIATION SENOLOGIE SANTE POUR TOUS DU CAMEROUN</t>
  </si>
  <si>
    <t>ASSCAM</t>
  </si>
  <si>
    <t>M030416694662M</t>
  </si>
  <si>
    <t>35613</t>
  </si>
  <si>
    <t>ASSOCIATION- SEPEEFFAP</t>
  </si>
  <si>
    <t>SEPEEFFAP</t>
  </si>
  <si>
    <t>M010117726679J</t>
  </si>
  <si>
    <t>35614</t>
  </si>
  <si>
    <t>ASSOCIATION SERVICE &amp; HOSPITALITE</t>
  </si>
  <si>
    <t>S&amp;H</t>
  </si>
  <si>
    <t>M061614402852R</t>
  </si>
  <si>
    <t>FORMATION &amp; ENSEIGNEMENT PROF.</t>
  </si>
  <si>
    <t>35615</t>
  </si>
  <si>
    <t>ASSOCIATION SEZOBOTH DE PEPO-ESSEINGBOT</t>
  </si>
  <si>
    <t>M031717297128L</t>
  </si>
  <si>
    <t>PEPO</t>
  </si>
  <si>
    <t>35616</t>
  </si>
  <si>
    <t>ASSOCIATION SHINE</t>
  </si>
  <si>
    <t>M112117441100F</t>
  </si>
  <si>
    <t>HUMANISME</t>
  </si>
  <si>
    <t>35617</t>
  </si>
  <si>
    <t>ASSOCIATION SINO TRUK DRIVER</t>
  </si>
  <si>
    <t>A.S.T.D</t>
  </si>
  <si>
    <t>M082417087300K</t>
  </si>
  <si>
    <t>35618</t>
  </si>
  <si>
    <t>ASSOCIATION SMART MEDICAL LABORATORY GROUP</t>
  </si>
  <si>
    <t>SMLG</t>
  </si>
  <si>
    <t>M062016381289R</t>
  </si>
  <si>
    <t>LES TESTS ET MOTORING INDIVIDUEL AU NIVEAU DE LA COMMUNAUTE</t>
  </si>
  <si>
    <t>35619</t>
  </si>
  <si>
    <t>ASSOCIATION SMILE "AS"</t>
  </si>
  <si>
    <t>M042517801003G</t>
  </si>
  <si>
    <t>35620</t>
  </si>
  <si>
    <t>ASSOCIATION SOCIALE POUR LA PROMOTION DE LA SANTE</t>
  </si>
  <si>
    <t>ASSPOSA</t>
  </si>
  <si>
    <t>M052317171390B</t>
  </si>
  <si>
    <t>PROMOUVOIR L'HYGIENE ET SALUBRITE</t>
  </si>
  <si>
    <t>35621</t>
  </si>
  <si>
    <t>ASSOCIATION SOCIALE POUR L'ENCADREMENT DES ORPHELINS ET ENFANTS VULNERABLE</t>
  </si>
  <si>
    <t>A.S.E.O.E.V</t>
  </si>
  <si>
    <t>M092316841672Y</t>
  </si>
  <si>
    <t>35622</t>
  </si>
  <si>
    <t>ASSOCIATION SOCIETE CAMEROUNAISE DE GEOGRAPHIE</t>
  </si>
  <si>
    <t>SCG</t>
  </si>
  <si>
    <t>M032217204619M</t>
  </si>
  <si>
    <t>35623</t>
  </si>
  <si>
    <t>ASSOCIATION SOCIETE CAMEROUNAISE DE SANTE NUMERIQUE (SOCAS@N)</t>
  </si>
  <si>
    <t>SOCAS@N</t>
  </si>
  <si>
    <t>M112417944139H</t>
  </si>
  <si>
    <t>35624</t>
  </si>
  <si>
    <t>ASSOCIATION SOCIÉTÉ DES POETES ET ARTIDTES DU CAMEROUN</t>
  </si>
  <si>
    <t>SPAC</t>
  </si>
  <si>
    <t>M071517076975A</t>
  </si>
  <si>
    <t>PROMOUVOIR LA POÉSIE</t>
  </si>
  <si>
    <t>35625</t>
  </si>
  <si>
    <t>ASSOCIATION SOEURS ET AMIES DYNAMIQUES</t>
  </si>
  <si>
    <t>SAMIDY</t>
  </si>
  <si>
    <t>M072016752988C</t>
  </si>
  <si>
    <t>SOLIDARITE DES AMIS</t>
  </si>
  <si>
    <t>35626</t>
  </si>
  <si>
    <t>ASSOCIATION SOIGNER LA VIE</t>
  </si>
  <si>
    <t>ASV</t>
  </si>
  <si>
    <t>M039417078288J</t>
  </si>
  <si>
    <t>35627</t>
  </si>
  <si>
    <t>ASSOCIATION SOLIDAIRE BAMEKA DE TOUGANG ET SES ENVIRONS</t>
  </si>
  <si>
    <t>(SOLI.BA.TO)</t>
  </si>
  <si>
    <t>M112417194268D</t>
  </si>
  <si>
    <t>35628</t>
  </si>
  <si>
    <t>ASSOCIATION SOLIDAIRE DU QG BONABO BEPANDA</t>
  </si>
  <si>
    <t>QG2B</t>
  </si>
  <si>
    <t>M012216581263B</t>
  </si>
  <si>
    <t>35629</t>
  </si>
  <si>
    <t>M032116585128W</t>
  </si>
  <si>
    <t>35630</t>
  </si>
  <si>
    <t>ASSOCIATION SOLIDAIRE ET DYNAMIQUE POUR DÉVELOPPEMENT DU QUARTIER NTOUESSONG IV MELEN BAABA (A.S.D.D)</t>
  </si>
  <si>
    <t>M112417469875C</t>
  </si>
  <si>
    <t>35631</t>
  </si>
  <si>
    <t>ASSOCIATION SOLIDAIRE ET DYNAMIQUE POUR LE DEVELOPPEMENT DU QUARTIER NTOUESSONG IV MELEN BAABA.</t>
  </si>
  <si>
    <t>( A S D D ).</t>
  </si>
  <si>
    <t>M112417474931A</t>
  </si>
  <si>
    <t>NKOL</t>
  </si>
  <si>
    <t>35632</t>
  </si>
  <si>
    <t>ASSOCIATION SOLIDAIRE JOIES DES ENFANTS ET JEUNES AU CAMEROUN</t>
  </si>
  <si>
    <t>M051216849413X</t>
  </si>
  <si>
    <t>MVOG-ADA PAQUITA</t>
  </si>
  <si>
    <t>35633</t>
  </si>
  <si>
    <t>ASSOCIATION SOLIDAIRE POUR LE DEVELOPPEMENT DU LAWANAT DE TCHABAWOL ET SES ENVIRONS</t>
  </si>
  <si>
    <t>ASDELTCHE</t>
  </si>
  <si>
    <t>M101517918129B</t>
  </si>
  <si>
    <t>35634</t>
  </si>
  <si>
    <t>ASSOCIATION SOLIDAIRE POUR LE PROGRÈS AGRICOLE ET LE DÉVELOPPEMENT EN ZONE RURALE</t>
  </si>
  <si>
    <t>ASPADR</t>
  </si>
  <si>
    <t>M052316047840U</t>
  </si>
  <si>
    <t>AMÉLIORATION DES CONDITIONS DE VIE</t>
  </si>
  <si>
    <t>35635</t>
  </si>
  <si>
    <t>ASSOCIATION SOLIDARITÉ AFRICAINE</t>
  </si>
  <si>
    <t>M042517680446A</t>
  </si>
  <si>
    <t>DÉVELOPPEMENT AGRO-PASTORAL EN ZONE RURALE</t>
  </si>
  <si>
    <t>CHEFFERIE NKOLNDA, MFOU</t>
  </si>
  <si>
    <t>35636</t>
  </si>
  <si>
    <t>ASSOCIATION SOLIDARITE BLOC 11 SONG NGONGA MBOKON</t>
  </si>
  <si>
    <t>AS BLOC 11</t>
  </si>
  <si>
    <t>M012417080153F</t>
  </si>
  <si>
    <t>REUNION -REGROUPEMENT-SOLIDARITE</t>
  </si>
  <si>
    <t>SONG NGONGA MBOKON</t>
  </si>
  <si>
    <t>35637</t>
  </si>
  <si>
    <t>ASSOCIATION SOLIDARITE DE BONAMIKANO</t>
  </si>
  <si>
    <t>ASO.LI.BO</t>
  </si>
  <si>
    <t>M062117087938Q</t>
  </si>
  <si>
    <t>OBJET LE RENFORCEMENT DES LIENS DE SOLIDARITE ET D'ENTRAIDE ENTRE LES MEMBRES EN VUE DE PROMOUVOIR LEUR EPANOUISSEMENT ET LEUR PROGRES SOCIAL.</t>
  </si>
  <si>
    <t>35638</t>
  </si>
  <si>
    <t>ASSOCIATION SOLIDARITE DES COMMUNAUTES LOGNNEMB RESIDANT A YAOUNDE</t>
  </si>
  <si>
    <t>(A.S.C.O.L.O.N.)</t>
  </si>
  <si>
    <t>M070817757249S</t>
  </si>
  <si>
    <t>35639</t>
  </si>
  <si>
    <t>ASSOCIATION SOLIDARITE DES ENFANTS MBO PANDONG DE BONAMIKANO RESIDANT A DOUALA</t>
  </si>
  <si>
    <t>S.E.M.P</t>
  </si>
  <si>
    <t>M052417041298A</t>
  </si>
  <si>
    <t>35640</t>
  </si>
  <si>
    <t>ASSOCIATION SOLIDARITE DES FILLES BABIMBI</t>
  </si>
  <si>
    <t>ASOFIBA</t>
  </si>
  <si>
    <t>M020617552909Z</t>
  </si>
  <si>
    <t>35641</t>
  </si>
  <si>
    <t>ASSOCIATION SOLIDARITE DES PERSONNES AGEES DU CAMEROUN</t>
  </si>
  <si>
    <t>SOPAC</t>
  </si>
  <si>
    <t>M112417496347E</t>
  </si>
  <si>
    <t>VALORISATION DES PERSONNES AGEES; SOUTIEN ET ASSISTANCE</t>
  </si>
  <si>
    <t>CARREFOUR DES NEUF DISPARUS</t>
  </si>
  <si>
    <t>35642</t>
  </si>
  <si>
    <t>ASSOCIATION SOLIDARITE ENTENTE NOBLESSE AMOUR TRAVAIL</t>
  </si>
  <si>
    <t>SENAT</t>
  </si>
  <si>
    <t>M041117444304D</t>
  </si>
  <si>
    <t>35643</t>
  </si>
  <si>
    <t>ASSOCIATION SOLIDARITE ET DEVELOPPEMENT DE DJABA</t>
  </si>
  <si>
    <t>SODEDJA</t>
  </si>
  <si>
    <t>M102118054574P</t>
  </si>
  <si>
    <t>35644</t>
  </si>
  <si>
    <t>ASSOCIATION SOLIDARITE HOMMES NDE QUARTIER CCC</t>
  </si>
  <si>
    <t>A.S.H.N.CCC</t>
  </si>
  <si>
    <t>M011517916315C</t>
  </si>
  <si>
    <t>35645</t>
  </si>
  <si>
    <t>ASSOCIATION SOLIDARITE INTERGENERATIONNELLE</t>
  </si>
  <si>
    <t>INTER G</t>
  </si>
  <si>
    <t>M092417472512J</t>
  </si>
  <si>
    <t>35646</t>
  </si>
  <si>
    <t>ASSOCIATION SOLIDARITE MOKOLO II OBALA</t>
  </si>
  <si>
    <t>ASMO</t>
  </si>
  <si>
    <t>M042016581935W</t>
  </si>
  <si>
    <t>YAOUNDE. MOKOLO</t>
  </si>
  <si>
    <t>35647</t>
  </si>
  <si>
    <t>ASSOCIATION SOLIDARITÉ MONTANTE</t>
  </si>
  <si>
    <t>ASSOMO</t>
  </si>
  <si>
    <t>M122217741257C</t>
  </si>
  <si>
    <t>35648</t>
  </si>
  <si>
    <t>ASSOCIATION SOLIDARITE NATIONALE POUR LE DEVELOPPEMENT DES PERSONNES HANDICAPEES</t>
  </si>
  <si>
    <t>SONADEPHA</t>
  </si>
  <si>
    <t>M112016499274X</t>
  </si>
  <si>
    <t>METTRE EN PLACE UNE PLATEFORME D'ECHANGES</t>
  </si>
  <si>
    <t>35649</t>
  </si>
  <si>
    <t>ASSOCIATION SOLIDARITE POUR L'EDUCATION LA FORMATION ET L'INTEGRATION</t>
  </si>
  <si>
    <t>PROJET COLLEGE MGR .JEAN ZOA</t>
  </si>
  <si>
    <t>M112317372915U</t>
  </si>
  <si>
    <t>PROJET COLLEGE MGR JEAN ZOA</t>
  </si>
  <si>
    <t>35650</t>
  </si>
  <si>
    <t>Association Solidarité Veuves Vulnérables pour l’Autonomisation Économique et le Développement</t>
  </si>
  <si>
    <t>M072417955387B</t>
  </si>
  <si>
    <t>35651</t>
  </si>
  <si>
    <t>ASSOCIATION SOLIDARITE ZACHMAN NDOGBONG</t>
  </si>
  <si>
    <t>A.S.Z.N</t>
  </si>
  <si>
    <t>M032517673993Y</t>
  </si>
  <si>
    <t>DEVELOPPEMENT DU QUARTIER ZACHMAN</t>
  </si>
  <si>
    <t>35652</t>
  </si>
  <si>
    <t>ASSOCIATION SOLIDCLAIRE</t>
  </si>
  <si>
    <t>M072014854025A</t>
  </si>
  <si>
    <t>35653</t>
  </si>
  <si>
    <t>ASSOCIATION SOUFFLE NOUVEAU POUR L ENFANCE VULNERABLE</t>
  </si>
  <si>
    <t>[ASNEV]</t>
  </si>
  <si>
    <t>M011617823045X</t>
  </si>
  <si>
    <t>35654</t>
  </si>
  <si>
    <t>ASSOCIATION SOURCE DE VIE</t>
  </si>
  <si>
    <t>M072517853467R</t>
  </si>
  <si>
    <t>ACTIVITES D'ACTION SOCIALE</t>
  </si>
  <si>
    <t>35655</t>
  </si>
  <si>
    <t>M082017853230D</t>
  </si>
  <si>
    <t>35656</t>
  </si>
  <si>
    <t>ASSOCIATION SOURIRE AU VILLAGE</t>
  </si>
  <si>
    <t>SAVI</t>
  </si>
  <si>
    <t>M081212337130Q</t>
  </si>
  <si>
    <t>35657</t>
  </si>
  <si>
    <t>ASSOCIATION SOUS-SECTION MERES-FEMMES MPOO EDEA</t>
  </si>
  <si>
    <t>S/SMFM EDEA</t>
  </si>
  <si>
    <t>M079817459435B</t>
  </si>
  <si>
    <t>ENTRAIDE EN CAS DE JOIE OU DE MALHEUR</t>
  </si>
  <si>
    <t>BEON</t>
  </si>
  <si>
    <t>35658</t>
  </si>
  <si>
    <t>ASSOCIATION SOUTENABLE</t>
  </si>
  <si>
    <t>SOUTENABLE</t>
  </si>
  <si>
    <t>M012317812081B</t>
  </si>
  <si>
    <t>Sensibilisation au développement durable</t>
  </si>
  <si>
    <t>35659</t>
  </si>
  <si>
    <t>ASSOCIATION SOUTENONS LA HUMMA AU CAMEROUN</t>
  </si>
  <si>
    <t>SHC</t>
  </si>
  <si>
    <t>M082417017784P</t>
  </si>
  <si>
    <t>PPROMOUVOIR LA PAIX DANS LE NOUN</t>
  </si>
  <si>
    <t>35660</t>
  </si>
  <si>
    <t>ASSOCIATION SPORT ET ELLES</t>
  </si>
  <si>
    <t>M081515988424P</t>
  </si>
  <si>
    <t>PONT EBOKOLO</t>
  </si>
  <si>
    <t>35661</t>
  </si>
  <si>
    <t>M082117473574R</t>
  </si>
  <si>
    <t>35662</t>
  </si>
  <si>
    <t>ASSOCIATION SPORTIVE " HEALTH &amp; FITNESS CLUB "</t>
  </si>
  <si>
    <t>HFC</t>
  </si>
  <si>
    <t>M062216624042H</t>
  </si>
  <si>
    <t>35663</t>
  </si>
  <si>
    <t>ASSOCIATION SPORTIVE "TENNIS KIDS PROMOTION"</t>
  </si>
  <si>
    <t>M012416404915L</t>
  </si>
  <si>
    <t>PROMOUVOIR LA POLITIQUE DU TENNIS</t>
  </si>
  <si>
    <t>ASSOCIATIONSPORTIVE@GMAIL.COM</t>
  </si>
  <si>
    <t>35664</t>
  </si>
  <si>
    <t>ASSOCIATION SPORTIVE ACADEMY FOOTBALL DIOS</t>
  </si>
  <si>
    <t>A.S.A.F.D</t>
  </si>
  <si>
    <t>M092317090710N</t>
  </si>
  <si>
    <t>PROMOUVOIR ET CONTRIBUER A L'ÉDUCATION DES JEUNES PAR LA PRATIQUE DU SPORT</t>
  </si>
  <si>
    <t>DOUALA/LOGBABA SAINT THOMAS</t>
  </si>
  <si>
    <t>35665</t>
  </si>
  <si>
    <t>ASSOCIATION SPORTIVE ALUCAM SOCATRAL</t>
  </si>
  <si>
    <t>ASAS</t>
  </si>
  <si>
    <t>M010317459631U</t>
  </si>
  <si>
    <t>01012003</t>
  </si>
  <si>
    <t>ALUCAM EDEA</t>
  </si>
  <si>
    <t>35666</t>
  </si>
  <si>
    <t>ASSOCIATION SPORTIVE AVENIR FUTUR PROS</t>
  </si>
  <si>
    <t>RÊVONS GRAND</t>
  </si>
  <si>
    <t>M021516630129F</t>
  </si>
  <si>
    <t>FORMATION DES JEUNES DANS L'APPRENTISSAGE ET CONNAISSANCE DES FACULTÉS SPORTIVES</t>
  </si>
  <si>
    <t>PK 9</t>
  </si>
  <si>
    <t>35667</t>
  </si>
  <si>
    <t>ASSOCIATION SPORTIVE BIVONO</t>
  </si>
  <si>
    <t>AS BIVONO</t>
  </si>
  <si>
    <t>M102417220251S</t>
  </si>
  <si>
    <t>FOOTBALL</t>
  </si>
  <si>
    <t>35668</t>
  </si>
  <si>
    <t>ASSOCIATION SPORTIVE BON SAMARITAIN</t>
  </si>
  <si>
    <t>ASBS</t>
  </si>
  <si>
    <t>M052016853912D</t>
  </si>
  <si>
    <t>35669</t>
  </si>
  <si>
    <t>ASSOCIATION SPORTIVE CAMAIONI CALCIO ACADEMY</t>
  </si>
  <si>
    <t>M082417749200E</t>
  </si>
  <si>
    <t>35670</t>
  </si>
  <si>
    <t>ASSOCIATION SPORTIVE DADA FOOTBALL CLUB DE WINA</t>
  </si>
  <si>
    <t>AS DABA FC</t>
  </si>
  <si>
    <t>M012017841717P</t>
  </si>
  <si>
    <t>35671</t>
  </si>
  <si>
    <t>ASSOCIATION SPORTIVE DE BONAJINJE</t>
  </si>
  <si>
    <t>A S B</t>
  </si>
  <si>
    <t>M102317705156W</t>
  </si>
  <si>
    <t>35672</t>
  </si>
  <si>
    <t>ASSOCIATION SPORTIVE DES AMIS DU DÉVELOPPEMENT</t>
  </si>
  <si>
    <t>M092016917356D</t>
  </si>
  <si>
    <t>35673</t>
  </si>
  <si>
    <t>ASSOCIATION SPORTIVE DES NINJAS ARTS MARTIAUX ET SELF-DEFENSE</t>
  </si>
  <si>
    <t>ASNINAM &amp; S.D</t>
  </si>
  <si>
    <t>M022217734487W</t>
  </si>
  <si>
    <t>35674</t>
  </si>
  <si>
    <t>ASSOCIATION SPORTIVE DES TECHNICIENS DE FOOTBALL</t>
  </si>
  <si>
    <t>"ASS-STEF"</t>
  </si>
  <si>
    <t>M012316637176U</t>
  </si>
  <si>
    <t>PRATIQUE DU SPORT</t>
  </si>
  <si>
    <t>35675</t>
  </si>
  <si>
    <t>ASSOCIATION SPORTIVE DES VÉTÉRANS DE BESSENGUE</t>
  </si>
  <si>
    <t>M122217516878W</t>
  </si>
  <si>
    <t>35676</t>
  </si>
  <si>
    <t>ASSOCIATION SPORTIVE DES VÉTÉRANS DE L'ENTRÉE BÉPANDA</t>
  </si>
  <si>
    <t>ASVEB</t>
  </si>
  <si>
    <t>M051318465944N</t>
  </si>
  <si>
    <t>35677</t>
  </si>
  <si>
    <t>Association Sportive des Vétérans de Ngaoundéré</t>
  </si>
  <si>
    <t>ASVN</t>
  </si>
  <si>
    <t>M011417859166F</t>
  </si>
  <si>
    <t>35678</t>
  </si>
  <si>
    <t>ASSOCIATION SPORTIVE DES VETERANS DE NKONGMONDO</t>
  </si>
  <si>
    <t>ASVEN</t>
  </si>
  <si>
    <t>M092417164444P</t>
  </si>
  <si>
    <t>PROMOTION DE L´ASSISTANCE ET DE L´ENTRAIDE, DE L´ETHIQUE SOCIALE, DU SPORT,DU DEVELOPPEMENT SOCIAL, DU MAINTIEN DE LA SANTE DE L´ESPRIT D´EQUIPE ET DE SOLIDARITE ENTRE SES MEMBRES</t>
  </si>
  <si>
    <t>BP 2149 DOUALA-BONANJO</t>
  </si>
  <si>
    <t>35679</t>
  </si>
  <si>
    <t>ASSOCIATION SPORTIVE DU SECTEUR EBOMAM EN ABRÉGÉ</t>
  </si>
  <si>
    <t>M032717841406G</t>
  </si>
  <si>
    <t>PROMOUVOIR ET ENCOURAGER LES LIENS DE FRATERNITÉ, D'amitié ET DE SOLIDARITÉ</t>
  </si>
  <si>
    <t>MEKOMO</t>
  </si>
  <si>
    <t>35680</t>
  </si>
  <si>
    <t>ASSOCIATION SPORTIVE ÉDUCATIVE ET CULTURELLE</t>
  </si>
  <si>
    <t>M052417071683M</t>
  </si>
  <si>
    <t>PROMOUVOIR LA PRATIQUE DU SPORT ET DE L'ÉDUCATION DE LA CULTURE SUR TOUTE L'ÉTENDUE DU TERRITOIRE</t>
  </si>
  <si>
    <t>35681</t>
  </si>
  <si>
    <t>ASSOCIATION SPORTIVE ET CARITATIVE BIG BOSS FAMILY</t>
  </si>
  <si>
    <t>AS BBF</t>
  </si>
  <si>
    <t>M082417638594N</t>
  </si>
  <si>
    <t>VEUILLER À L'ÉPANOUISSEMENT DE SES MEMBRES</t>
  </si>
  <si>
    <t>ODZA, MESSAMENDONGO</t>
  </si>
  <si>
    <t>35682</t>
  </si>
  <si>
    <t>ASSOCIATION SPORTIVE ET CULTURELLE INTER PÉTROLIERS</t>
  </si>
  <si>
    <t>ASCIP</t>
  </si>
  <si>
    <t>M020517688060J</t>
  </si>
  <si>
    <t>35683</t>
  </si>
  <si>
    <t>ASSOCIATION SPORTIVE ET CULTURELLE INTER STRUCTURES</t>
  </si>
  <si>
    <t>M082216359161W</t>
  </si>
  <si>
    <t>DRAGAGE COMPLEXE CAMTEL</t>
  </si>
  <si>
    <t>35684</t>
  </si>
  <si>
    <t>ASSOCIATION SPORTIVE FITNESS CENTER</t>
  </si>
  <si>
    <t>M121717690565Y</t>
  </si>
  <si>
    <t>FACE BOULANGERIE DE LA GARE</t>
  </si>
  <si>
    <t>35685</t>
  </si>
  <si>
    <t>ASSOCIATION SPORTIVE FORTUNA</t>
  </si>
  <si>
    <t>AS FORTUNA</t>
  </si>
  <si>
    <t>M082017159235S</t>
  </si>
  <si>
    <t>ACTIVITE SPORTIVE</t>
  </si>
  <si>
    <t>35686</t>
  </si>
  <si>
    <t>ASSOCIATION SPORTIVE INTER-SANTE D'AHALA</t>
  </si>
  <si>
    <t>ASISA</t>
  </si>
  <si>
    <t>M101016683332H</t>
  </si>
  <si>
    <t>SPORT&amp; ACTIVITÉS CONNEXES</t>
  </si>
  <si>
    <t>35687</t>
  </si>
  <si>
    <t>ASSOCIATION SPORTIVE JUMPING JACKS</t>
  </si>
  <si>
    <t>ASJJ</t>
  </si>
  <si>
    <t>M080617444444P</t>
  </si>
  <si>
    <t>BATA NLONGKAK</t>
  </si>
  <si>
    <t>35688</t>
  </si>
  <si>
    <t>ASSOCIATION SPORTIVE KANO CLUB</t>
  </si>
  <si>
    <t>KC</t>
  </si>
  <si>
    <t>M092317590477N</t>
  </si>
  <si>
    <t>PROMOUVOIR ET DEVEPPER LE JUDO-</t>
  </si>
  <si>
    <t>35689</t>
  </si>
  <si>
    <t>ASSOCIATION SPORTIVE LA PROVIDENCE FOOTBALL CLUB</t>
  </si>
  <si>
    <t>ASPRO FC</t>
  </si>
  <si>
    <t>M022416934484E</t>
  </si>
  <si>
    <t>FORMATION DES JEUNES POUR PRATIQUE DU FOOTBALL</t>
  </si>
  <si>
    <t>35690</t>
  </si>
  <si>
    <t>ASSOCIATION SPORTIVE LEKIE FOOTBALL CLUB ACADEMY</t>
  </si>
  <si>
    <t>M020517002325J</t>
  </si>
  <si>
    <t>35691</t>
  </si>
  <si>
    <t>ASSOCIATION SPORTIVE LES CROCODILES DE MAROUA</t>
  </si>
  <si>
    <t>AS CROCODILES MRA</t>
  </si>
  <si>
    <t>M052417037688N</t>
  </si>
  <si>
    <t>35692</t>
  </si>
  <si>
    <t>ASSOCIATION SPORTIVE LITTORAL EN FORME</t>
  </si>
  <si>
    <t>M012416614163B</t>
  </si>
  <si>
    <t>PROMOUVOIR LA PRATIQUE REGULIERE DES ACTIVITES PHYSIQUES ET SPORTIVES</t>
  </si>
  <si>
    <t>A COTE DE ZEPOL</t>
  </si>
  <si>
    <t>35693</t>
  </si>
  <si>
    <t>ASSOCIATION SPORTIVE PHARAON DE DOUME</t>
  </si>
  <si>
    <t>AS-PHAD</t>
  </si>
  <si>
    <t>M042416847562G</t>
  </si>
  <si>
    <t>SPORT -ENTRAIDE</t>
  </si>
  <si>
    <t>ASSOCIATIONSPORTIVEPHARAON@GMAIL.COM</t>
  </si>
  <si>
    <t>35694</t>
  </si>
  <si>
    <t>ASSOCIATION SPORTIVE PIE DIEZZ</t>
  </si>
  <si>
    <t>M122017863783Y</t>
  </si>
  <si>
    <t>SPORT DE COMBAT ET FITNESS</t>
  </si>
  <si>
    <t>35695</t>
  </si>
  <si>
    <t>ASSOCIATION SPORTIVE PLURIDISCIPLINAIRE TONNERRE KALARA CLUB</t>
  </si>
  <si>
    <t>M013417686318Y</t>
  </si>
  <si>
    <t>ANCIEN IMMEUBLE DE LA LIGUE</t>
  </si>
  <si>
    <t>35696</t>
  </si>
  <si>
    <t>ASSOCIATION SPORTIVE VETERANS DE DENVER</t>
  </si>
  <si>
    <t>ASVDEN</t>
  </si>
  <si>
    <t>M012518041898P</t>
  </si>
  <si>
    <t>35697</t>
  </si>
  <si>
    <t>ASSOCIATION ST ALBERT DONGMO</t>
  </si>
  <si>
    <t>S.A.N.</t>
  </si>
  <si>
    <t>M082517970077Q</t>
  </si>
  <si>
    <t>NKOMO III/NKOMO III</t>
  </si>
  <si>
    <t>35698</t>
  </si>
  <si>
    <t>ASSOCIATION STE RAPHAELLE MARIE</t>
  </si>
  <si>
    <t>ASRAM</t>
  </si>
  <si>
    <t>M062217471693Q</t>
  </si>
  <si>
    <t>PROMOUVOIR LA SANTÉ AU CAMEROUN</t>
  </si>
  <si>
    <t>MEHANDAN</t>
  </si>
  <si>
    <t>35699</t>
  </si>
  <si>
    <t>ASSOCIATION STOP POLLUTION</t>
  </si>
  <si>
    <t>ASPOL</t>
  </si>
  <si>
    <t>M032218011117B</t>
  </si>
  <si>
    <t>35700</t>
  </si>
  <si>
    <t>ASSOCIATION SURVIVRE</t>
  </si>
  <si>
    <t>M050217700402T</t>
  </si>
  <si>
    <t>35701</t>
  </si>
  <si>
    <t>ASSOCIATION SUSTAINABLE CLUSTER &amp; HYDROGEN CAMEROON</t>
  </si>
  <si>
    <t>SUCLHYC</t>
  </si>
  <si>
    <t>M062517813530H</t>
  </si>
  <si>
    <t>35702</t>
  </si>
  <si>
    <t>ASSOCIATION SYLVICULTURE TROPICALE</t>
  </si>
  <si>
    <t>[ SYLVI-TROPIC]</t>
  </si>
  <si>
    <t>M101216749551K</t>
  </si>
  <si>
    <t>LA LUTTE CONTRE LA DÉSERTIFICATION</t>
  </si>
  <si>
    <t>35703</t>
  </si>
  <si>
    <t>ASSOCIATION SYNERGIE DES PERSONNES INVALIDES</t>
  </si>
  <si>
    <t>S P I A E V I</t>
  </si>
  <si>
    <t>M031516496479S</t>
  </si>
  <si>
    <t>ASSISTANTE SOCIALE</t>
  </si>
  <si>
    <t>35704</t>
  </si>
  <si>
    <t>ASSOCIATION TA’A TOMDJAP (SEMENCE DE LEGUMES)</t>
  </si>
  <si>
    <t>M061716734711L</t>
  </si>
  <si>
    <t>35705</t>
  </si>
  <si>
    <t>ASSOCIATION TAKE CARE</t>
  </si>
  <si>
    <t>M011917934828P</t>
  </si>
  <si>
    <t>35706</t>
  </si>
  <si>
    <t>ASSOCIATION TAKE CARE OF HUMAN BEING</t>
  </si>
  <si>
    <t>( TAHBE )</t>
  </si>
  <si>
    <t>M111917261057N</t>
  </si>
  <si>
    <t>35707</t>
  </si>
  <si>
    <t>ASSOCIATION TAM-TAM MOBILE</t>
  </si>
  <si>
    <t>M080016728448L</t>
  </si>
  <si>
    <t>35708</t>
  </si>
  <si>
    <t>ASSOCIATION TATCHICHOM-PONSE</t>
  </si>
  <si>
    <t>A-T-PONSE</t>
  </si>
  <si>
    <t>M059917616064B</t>
  </si>
  <si>
    <t>CAMEROUN-DOUALA</t>
  </si>
  <si>
    <t>35709</t>
  </si>
  <si>
    <t>ASSOCIATION TE MO WETE DE GARI-GOMBO</t>
  </si>
  <si>
    <t>M031917909704T</t>
  </si>
  <si>
    <t>ACTIVITES FORESTIERE</t>
  </si>
  <si>
    <t>35710</t>
  </si>
  <si>
    <t>ASSOCIATION TEACHER MATHI</t>
  </si>
  <si>
    <t>M082117402999M</t>
  </si>
  <si>
    <t>677 34 77 42</t>
  </si>
  <si>
    <t>35711</t>
  </si>
  <si>
    <t>ASSOCIATION TECHNOLOGIES ET FORMATION AU CAMEROUN</t>
  </si>
  <si>
    <t>TECHNOFORMATIONCAM</t>
  </si>
  <si>
    <t>M101116919308Z</t>
  </si>
  <si>
    <t>AKWA APRÈS CARREFOUR ARNO</t>
  </si>
  <si>
    <t>35712</t>
  </si>
  <si>
    <t>ASSOCIATION TEH TEH BAN BE NLONAKO</t>
  </si>
  <si>
    <t>M082116984291Q</t>
  </si>
  <si>
    <t>NLONAKO</t>
  </si>
  <si>
    <t>35713</t>
  </si>
  <si>
    <t>ASSOCIATION TEMO WETE DE NYAMSAMBO</t>
  </si>
  <si>
    <t>M082016383534S</t>
  </si>
  <si>
    <t>DEVELOPPEMENT ECONOMIQUE ET SOCIAL DE SES MEMBRES, PRODUCTION ET COMMERCIALISATION DES BOIS D'OEUVRE, PRODUCTION ET COMMERCIALISATION DE PRODUIT FERESTIERE NON LIGNEUX, ACTIVITE AGRICOLE</t>
  </si>
  <si>
    <t>35714</t>
  </si>
  <si>
    <t>ASSOCIATION TEMOINS JEHOVAH</t>
  </si>
  <si>
    <t>P122017588371T</t>
  </si>
  <si>
    <t>35715</t>
  </si>
  <si>
    <t>ASSOCIATION TEMWOTTE DE NYAMSAMBO</t>
  </si>
  <si>
    <t>M092016364483R</t>
  </si>
  <si>
    <t>35716</t>
  </si>
  <si>
    <t>ASSOCIATION TENDIEU TCHOUKEU DE BONENDALE PETIT BONANJO</t>
  </si>
  <si>
    <t>TTBPB</t>
  </si>
  <si>
    <t>M032416624607X</t>
  </si>
  <si>
    <t>35717</t>
  </si>
  <si>
    <t>ASSOCIATION TERRE &amp; CŒUR</t>
  </si>
  <si>
    <t>TERRE &amp; CŒUR</t>
  </si>
  <si>
    <t>M092417089809N</t>
  </si>
  <si>
    <t>PROMOTION DU DÉVELOPPEMENT DURABLE</t>
  </si>
  <si>
    <t>35718</t>
  </si>
  <si>
    <t>ASSOCIATION TETELE</t>
  </si>
  <si>
    <t>(ASSOCIATION STATION DEBOUT)</t>
  </si>
  <si>
    <t>M012416425010X</t>
  </si>
  <si>
    <t>PROMOTION DU DEVELOPPEMENT ECONOMIQUE ET SOCIOCULTUREL DES POPULATIONS LOCALES ET DES COMMUINAUTES CHRETIENNES; OEUVRER DANS L'EDUCATION SCOLAIRE, LA FORMATION DES JEUNES DANS L'ENTREPRENEURIAT, LA SE</t>
  </si>
  <si>
    <t>35719</t>
  </si>
  <si>
    <t>ASSOCIATION THE BEST TWELVE</t>
  </si>
  <si>
    <t>THE BEST TWELVE</t>
  </si>
  <si>
    <t>M051517178955Q</t>
  </si>
  <si>
    <t>ESPRIT DE SOLIDARITÉ, D'AIDE. ET D'ASSISTANCE</t>
  </si>
  <si>
    <t>YAOUNDE BRIQUETERIE</t>
  </si>
  <si>
    <t>35720</t>
  </si>
  <si>
    <t>ASSOCIATION THE BUILDERS</t>
  </si>
  <si>
    <t>TB</t>
  </si>
  <si>
    <t>M062416933754R</t>
  </si>
  <si>
    <t>ECONOMIE SOCIALE ET NUMÉRIQUE</t>
  </si>
  <si>
    <t>35721</t>
  </si>
  <si>
    <t>ASSOCIATION THE TWELVES</t>
  </si>
  <si>
    <t>M111216774093E</t>
  </si>
  <si>
    <t>AHALA CAMP SONEL</t>
  </si>
  <si>
    <t>35722</t>
  </si>
  <si>
    <t>ASSOCIATION TO OVERCOME BARRIERS RELATED TO AUTISM</t>
  </si>
  <si>
    <t>OVERCOME</t>
  </si>
  <si>
    <t>M102217669341M</t>
  </si>
  <si>
    <t>35723</t>
  </si>
  <si>
    <t>ASSOCIATION TODJOM DE MIMBOMAN III YAOUNDÉ</t>
  </si>
  <si>
    <t>M080515082197Z</t>
  </si>
  <si>
    <t>35724</t>
  </si>
  <si>
    <t>ASSOCIATION TODJOM ET SYMPATHISANTS DOUALA NORD</t>
  </si>
  <si>
    <t>M062416832270Y</t>
  </si>
  <si>
    <t>PREMOUVOIR LE VIVRE ENSEMBLE</t>
  </si>
  <si>
    <t>650754599</t>
  </si>
  <si>
    <t>35725</t>
  </si>
  <si>
    <t>ASSOCIATION TODJOM NDOGPASSI 3 BOKO CHAPELLE</t>
  </si>
  <si>
    <t>M042217209138Q</t>
  </si>
  <si>
    <t>PROMOUVOIR LES LIENS DE SOLIDARITÉ, D'ENTRAIDE ENTRE LES MEMBRES, PROMOUVOIR LE DYNAMISME ET L'ESPRIT DE CRÉATIVITÉ DES MEMBRES, PROMOUVOIR ET PERENNISER LA CULTURE ANCESTRAL TODJOM,</t>
  </si>
  <si>
    <t>LIEU DIT ENTRÉE UNDP</t>
  </si>
  <si>
    <t>35726</t>
  </si>
  <si>
    <t>ASSOCIATION TOGETHER CLEAN UP ENVIRONMENT</t>
  </si>
  <si>
    <t>M072416997820B</t>
  </si>
  <si>
    <t>COMATTRE LA POLLUTION PLASTIQUE, ENCOURAGER LA SENSIBILISATIONET LES ACTIONS NATIONALES, PROTECTION DE L'ENVIRONNEMENT</t>
  </si>
  <si>
    <t>35727</t>
  </si>
  <si>
    <t>ASSOCIATION TOGETHER TO SUPPORT VULNERABLE PEOPLE</t>
  </si>
  <si>
    <t>M092316873902K</t>
  </si>
  <si>
    <t>IMPLIQUES A L'AIDE HUMANITAIRE A LA PERSONNE VULNERABLE</t>
  </si>
  <si>
    <t>LYCEE CITE VERTE</t>
  </si>
  <si>
    <t>35728</t>
  </si>
  <si>
    <t>ASSOCIATION TOKNA MASSANA</t>
  </si>
  <si>
    <t>TM</t>
  </si>
  <si>
    <t>M040417301238F</t>
  </si>
  <si>
    <t>ORGANISATION DU FESTIVAL INTERNATIONAL</t>
  </si>
  <si>
    <t>35729</t>
  </si>
  <si>
    <t>ASSOCIATION TONTINE NITOUKOU DES ÉLITES DE LA DIASPORA</t>
  </si>
  <si>
    <t>ATNEDO</t>
  </si>
  <si>
    <t>M082217144021L</t>
  </si>
  <si>
    <t>ASSOCIATION P</t>
  </si>
  <si>
    <t>000 BAFIA</t>
  </si>
  <si>
    <t>35730</t>
  </si>
  <si>
    <t>ASSOCIATION TOUCHING LIVES PROJECTS</t>
  </si>
  <si>
    <t>ATPLD</t>
  </si>
  <si>
    <t>M022417653185D</t>
  </si>
  <si>
    <t>35731</t>
  </si>
  <si>
    <t>ASSOCIATION TOUPOUMOU AMAI</t>
  </si>
  <si>
    <t>(ATA)</t>
  </si>
  <si>
    <t>M021417055790Q</t>
  </si>
  <si>
    <t>35732</t>
  </si>
  <si>
    <t>ASSOCIATION TOUPOURI DE PALAR</t>
  </si>
  <si>
    <t>TAIDO</t>
  </si>
  <si>
    <t>M092316623731Q</t>
  </si>
  <si>
    <t>LA SOLIDARITÉ ENTRE FAMILLE TOUPOURI</t>
  </si>
  <si>
    <t>35733</t>
  </si>
  <si>
    <t>ASSOCIATION TOURNOI FOOT MARACANA</t>
  </si>
  <si>
    <t>M082417017788T</t>
  </si>
  <si>
    <t>PROMOUVOIR L'EDUCATION POPULAIRE ET DU LOISIR SOCIAL A TRAVERS DES ACTIVITES SPORTIVES DE VACANCES.CREER.DEVELOPPER.CONSOLIDER LES LIENS DE FRATERNITE ET DE VIVRE-ENSEMBLE</t>
  </si>
  <si>
    <t>NEWBELL SEBENDJONGO</t>
  </si>
  <si>
    <t>35734</t>
  </si>
  <si>
    <t>ASSOCIATION TOURNOI INTER-VILLAGES DU CANTON MESSOK</t>
  </si>
  <si>
    <t>T.I.V.I.C.A.M</t>
  </si>
  <si>
    <t>M072517884527R</t>
  </si>
  <si>
    <t>35735</t>
  </si>
  <si>
    <t>ASSOCIATION TOUS ÉGAUX DE DOUMZOH1</t>
  </si>
  <si>
    <t>ASTEDOU</t>
  </si>
  <si>
    <t>M040617502202N</t>
  </si>
  <si>
    <t>35736</t>
  </si>
  <si>
    <t>ASSOCIATION TOUS POUR LE DEVELOPPEMENT L'UNION FAIT LA FORCE</t>
  </si>
  <si>
    <t>(ATPD L'UNION FAIT LA FORCE)</t>
  </si>
  <si>
    <t>M072417508714D</t>
  </si>
  <si>
    <t>PROMOUVOIR LE DÉVELOPPEMENT PARTICIPATIF ET INCLUSIF DE TOUS LES MEMBRES</t>
  </si>
  <si>
    <t>35737</t>
  </si>
  <si>
    <t>ASSOCIATION TRADITIONNELLE DE MBOK NYIZEE</t>
  </si>
  <si>
    <t>M101717651445D</t>
  </si>
  <si>
    <t>RASSEMBLER TOUS LES MBO MBOK DE NYIZEE ET SES ENVIRONS</t>
  </si>
  <si>
    <t>NYANON</t>
  </si>
  <si>
    <t>35738</t>
  </si>
  <si>
    <t>ASSOCIATION TRIPLE CHANGE</t>
  </si>
  <si>
    <t>M051517615196H</t>
  </si>
  <si>
    <t>35739</t>
  </si>
  <si>
    <t>ASSOCIATION TROPICAL GREEN BUILDER DE NKOLMESSENG PETIT PAYS</t>
  </si>
  <si>
    <t>M122317572637Z</t>
  </si>
  <si>
    <t>35740</t>
  </si>
  <si>
    <t>ASSOCIATION TSIELI LAND</t>
  </si>
  <si>
    <t>ATSILA</t>
  </si>
  <si>
    <t>M072016615959K</t>
  </si>
  <si>
    <t>PROMOUVOIR L'HUMANITAIRE</t>
  </si>
  <si>
    <t>HOTEL AURELIA PALACE</t>
  </si>
  <si>
    <t>35741</t>
  </si>
  <si>
    <t>ASSOCIATION TSUELEVENG A BAFOUSSAM</t>
  </si>
  <si>
    <t>M070516783107P</t>
  </si>
  <si>
    <t>PROMOTION D'ESPRIT D'ENTRAIDE, DE SOLIDARITE ET D'EPARGNE</t>
  </si>
  <si>
    <t>35742</t>
  </si>
  <si>
    <t>ASSOCIATION UKUZOLA CAMEROUN</t>
  </si>
  <si>
    <t>M122316832139C</t>
  </si>
  <si>
    <t>35743</t>
  </si>
  <si>
    <t>ASSOCIATION UN POINT DIX SEPT DE YAOUNDE</t>
  </si>
  <si>
    <t>1.17</t>
  </si>
  <si>
    <t>M112316973880H</t>
  </si>
  <si>
    <t>35744</t>
  </si>
  <si>
    <t>ASSOCIATION UNION DES CYBER JOURNALISTES DU CAMEROUN</t>
  </si>
  <si>
    <t>UCC</t>
  </si>
  <si>
    <t>M062416862816H</t>
  </si>
  <si>
    <t>LABÉLISATION DES SITES WEB</t>
  </si>
  <si>
    <t>ECOLE LES COCCINELLES</t>
  </si>
  <si>
    <t>35745</t>
  </si>
  <si>
    <t>ASSOCIATION UNION DES GBAYAS CONDUCTEURS D’ENGINS LOURDS</t>
  </si>
  <si>
    <t>UGCEL</t>
  </si>
  <si>
    <t>M072417003736P</t>
  </si>
  <si>
    <t>35746</t>
  </si>
  <si>
    <t>ASSOCIATION UNION FAIT LA FORCE MBANGA PONGO</t>
  </si>
  <si>
    <t>UFM</t>
  </si>
  <si>
    <t>M042416876930W</t>
  </si>
  <si>
    <t>3 BOUTIQUES</t>
  </si>
  <si>
    <t>35747</t>
  </si>
  <si>
    <t>ASSOCIATION UNI-PSY ET BIEN-ÊTRE</t>
  </si>
  <si>
    <t>UPSY.BE</t>
  </si>
  <si>
    <t>M071317707254M</t>
  </si>
  <si>
    <t>.PROMOUVOIR LA PSYCHOLOGIE CLINIQUE ET LA SANTÉ MENTALE, VALORISER LE RÔLE DES PSYCHOLOGUES CLINICIEN</t>
  </si>
  <si>
    <t>RAILS NGOUSSO</t>
  </si>
  <si>
    <t>35748</t>
  </si>
  <si>
    <t>M071316047044P</t>
  </si>
  <si>
    <t>PROMOUVOIR LA PSYCHOLOGIE CLINIQUE ET LA SANTÉ MENTALE ; VALORISER LE RÔLE DES PSYCHOLOGUES CLINICIENS ; PROMOUVOIR LA RECHERCHE DANS LE DOMAINE PSYCHIQUE ; CONTRIBUER À LA FORMATION DES PROFESSIONNEL</t>
  </si>
  <si>
    <t>35749</t>
  </si>
  <si>
    <t>ASSOCIATION UNIS CONTRE LA PAUVRETE ET LE VIH/SIDA</t>
  </si>
  <si>
    <t>UCPAVS</t>
  </si>
  <si>
    <t>M081717131004U</t>
  </si>
  <si>
    <t>ASSOCIATION DE LUTTE CONTRE LA PAUVRETE ET LE VIH/SIDA</t>
  </si>
  <si>
    <t>35750</t>
  </si>
  <si>
    <t>ASSOCIATION UNISSONS NOUS BONASSAMA - DOUALA IV</t>
  </si>
  <si>
    <t>A.U.N DOUALA IV</t>
  </si>
  <si>
    <t>M041117632256N</t>
  </si>
  <si>
    <t>35751</t>
  </si>
  <si>
    <t>ASSOCIATION UNISSONS NOUS DE PAYA I</t>
  </si>
  <si>
    <t>UN</t>
  </si>
  <si>
    <t>M062218201929F</t>
  </si>
  <si>
    <t>PAYA</t>
  </si>
  <si>
    <t>35752</t>
  </si>
  <si>
    <t>ASSOCIATION UNITE TOUSSA-CHICHIA(AMOUR)HOMMES ET FEMMES DE DOUALA</t>
  </si>
  <si>
    <t>M082217570642Q</t>
  </si>
  <si>
    <t>SOLIDARITÉ, DEVELOPPEMENT HUMAIN,AIDE</t>
  </si>
  <si>
    <t>35753</t>
  </si>
  <si>
    <t>ASSOCIATION UNITED BERI DEEJAY</t>
  </si>
  <si>
    <t>U.B.D</t>
  </si>
  <si>
    <t>M102417530348U</t>
  </si>
  <si>
    <t>PROMOUVOIR LA CULTURE CAMEROUNAISE A TRAVERS LE DIVERTISSEMENT, FAVORISER LA SOLIDARITE, OEUVRE SOCIAL</t>
  </si>
  <si>
    <t>35754</t>
  </si>
  <si>
    <t>ASSOCIATION UNITED WE STAND</t>
  </si>
  <si>
    <t>AUWS</t>
  </si>
  <si>
    <t>M102316809367N</t>
  </si>
  <si>
    <t>PROMOUVOIR LA COHESION SOCIALE</t>
  </si>
  <si>
    <t>35755</t>
  </si>
  <si>
    <t>ASSOCIATION UNITY VELO CLUB DOUALA</t>
  </si>
  <si>
    <t>UVC</t>
  </si>
  <si>
    <t>M041917193847W</t>
  </si>
  <si>
    <t>SENSIBILISER-TRAVAILLER AVEC FECACYCLISME-COOPERER</t>
  </si>
  <si>
    <t>35756</t>
  </si>
  <si>
    <t>ASSOCIATION VÉTÉRANS CONTINENTAL DE BOKO</t>
  </si>
  <si>
    <t>AVCB</t>
  </si>
  <si>
    <t>M051717038591N</t>
  </si>
  <si>
    <t>35757</t>
  </si>
  <si>
    <t>ASSOCIATION VETERANS ESPOIR DE DOUALA-BEPANDA</t>
  </si>
  <si>
    <t>A.V.E.D.B</t>
  </si>
  <si>
    <t>M072217144113B</t>
  </si>
  <si>
    <t>35758</t>
  </si>
  <si>
    <t>ASSOCIATION VICTORIA SUNSHINE FOUNDATION</t>
  </si>
  <si>
    <t>VSF</t>
  </si>
  <si>
    <t>M051716055007L</t>
  </si>
  <si>
    <t>35759</t>
  </si>
  <si>
    <t>ASSOCIATION VIE ET AUTISME CAMEROUN</t>
  </si>
  <si>
    <t>AVAC</t>
  </si>
  <si>
    <t>M121916325980N</t>
  </si>
  <si>
    <t>EN FACE FLAMAND</t>
  </si>
  <si>
    <t>35760</t>
  </si>
  <si>
    <t>ASSOCIATION VIE ET JOIE DES PERSONNES VULNÉRABLES</t>
  </si>
  <si>
    <t>AVJP</t>
  </si>
  <si>
    <t>M121716850023W</t>
  </si>
  <si>
    <t>PROMOUVOIR LA LUTTE CONTRE LA PAUVRETÉ</t>
  </si>
  <si>
    <t>35761</t>
  </si>
  <si>
    <t>ASSOCIATION VILLAGE DE LA PATIENCE</t>
  </si>
  <si>
    <t>VIPA</t>
  </si>
  <si>
    <t>M121716715871Y</t>
  </si>
  <si>
    <t>SOUTIEN AUX HANDICAPES</t>
  </si>
  <si>
    <t>35762</t>
  </si>
  <si>
    <t>ASSOCIATION VISA SANTÉ INTERNATIONAL</t>
  </si>
  <si>
    <t>VISANTE</t>
  </si>
  <si>
    <t>M062216088200D</t>
  </si>
  <si>
    <t>SIÈGE SOCIAL: GAZAWA</t>
  </si>
  <si>
    <t>35763</t>
  </si>
  <si>
    <t>ASSOCIATION VIVUNNA DES MOSSEY RESSORTISSANTS DE GOBO ET SYMPATHISANTS A KOUSSERI</t>
  </si>
  <si>
    <t>ASSOVIMOREGSYK</t>
  </si>
  <si>
    <t>M082016428481N</t>
  </si>
  <si>
    <t>35764</t>
  </si>
  <si>
    <t>ASSOCIATION VOISINS ACTIFS DE NEW-BELL</t>
  </si>
  <si>
    <t>V.A.N.</t>
  </si>
  <si>
    <t>M122117609451U</t>
  </si>
  <si>
    <t>35765</t>
  </si>
  <si>
    <t>ASSOCIATION VOIX DES MONTS</t>
  </si>
  <si>
    <t>AVM</t>
  </si>
  <si>
    <t>M012217226658P</t>
  </si>
  <si>
    <t>PROMOUVOIR LA SOLIDARITE ET LE DEVELOPPEMENT SOCIO-CULTUREL ET ECONOMIQUE, FAVORISER L'ACQUISITION ET LE PARTAGE DES CONNAISSANCES AINSI QUE LE DEVELOPPEMENT AU CAMEROUN PAR LA COMMUNICATION, INFORMER</t>
  </si>
  <si>
    <t>695754273</t>
  </si>
  <si>
    <t>DERRIERE LA PLACE DE FETES</t>
  </si>
  <si>
    <t>35766</t>
  </si>
  <si>
    <t>ASSOCIATION VOIX UNIES CAMEROUN</t>
  </si>
  <si>
    <t>VUC</t>
  </si>
  <si>
    <t>M062517983554U</t>
  </si>
  <si>
    <t>35767</t>
  </si>
  <si>
    <t>ASSOCIATION VOLONTAIRE POUR TOUS AU CAMEROUN</t>
  </si>
  <si>
    <t>VTCAM</t>
  </si>
  <si>
    <t>M101216354573X</t>
  </si>
  <si>
    <t>NKONGOA/LOGEMENTS SOCIAUX</t>
  </si>
  <si>
    <t>35768</t>
  </si>
  <si>
    <t>ASSOCIATION VOLONTAIRES POUR LA PROMOTION SOCIALE</t>
  </si>
  <si>
    <t>A.V.P.S</t>
  </si>
  <si>
    <t>M030516682798D</t>
  </si>
  <si>
    <t>PRESTATIONS DE SERVICES, ASSISTANCE COMPTABLE ET FISCALE, PLACEMENT DU PERSONNEL</t>
  </si>
  <si>
    <t>0220</t>
  </si>
  <si>
    <t>35769</t>
  </si>
  <si>
    <t>ASSOCIATION WANA-WA-NGORO DE DOUALA</t>
  </si>
  <si>
    <t>M080917472459N</t>
  </si>
  <si>
    <t>35770</t>
  </si>
  <si>
    <t>ASSOCIATION WASS' A DIPITA - TERRE D'ESPOIR</t>
  </si>
  <si>
    <t>M051917334309K</t>
  </si>
  <si>
    <t>PROMOUVOIR LE DEVELOPPEMENT DURABLE ETC...</t>
  </si>
  <si>
    <t>CENTRE DES IMPOTS</t>
  </si>
  <si>
    <t>35771</t>
  </si>
  <si>
    <t>ASSOCIATION WECARE</t>
  </si>
  <si>
    <t>"WECARE"</t>
  </si>
  <si>
    <t>M092417120903M</t>
  </si>
  <si>
    <t>PROMOUVOIR LA SOLIDARITE ET COMBATTRE LA FAIM POUR LE BIEN ETRE DE SES MEMBRES</t>
  </si>
  <si>
    <t>NKONGOA-MFOU</t>
  </si>
  <si>
    <t>35772</t>
  </si>
  <si>
    <t>ASSOCIATION WEKARE</t>
  </si>
  <si>
    <t>WEKARE</t>
  </si>
  <si>
    <t>M012016601147Z</t>
  </si>
  <si>
    <t>LUTTE CONTRE GROSSESSES PRÉCOCES ET VIH/SIDA</t>
  </si>
  <si>
    <t>B.P.: 20060 YAOUNDÉ</t>
  </si>
  <si>
    <t>35773</t>
  </si>
  <si>
    <t>ASSOCIATION WIKIMEDIANS OF CAMEROON USER GROUP</t>
  </si>
  <si>
    <t>M071817701172W</t>
  </si>
  <si>
    <t>35774</t>
  </si>
  <si>
    <t>ASSOCIATION WINGS OF HOPE CAMEROON</t>
  </si>
  <si>
    <t>M102017154558A</t>
  </si>
  <si>
    <t>PROMOTIN DE L'EGALITE SOCIAL A TRAVERS L'ENCADREMENT ET LA PROTECTION DES JEUNES FILLES ET DES PERSONNES VULNERABLES, DEMUNIES ET DEFAVORISEES</t>
  </si>
  <si>
    <t>697990029 SOULEY99107103@GMAIL.COM</t>
  </si>
  <si>
    <t>35775</t>
  </si>
  <si>
    <t>ASSOCIATION WOMAN WAKE-UP</t>
  </si>
  <si>
    <t>AWWU</t>
  </si>
  <si>
    <t>M032217530372B</t>
  </si>
  <si>
    <t>35776</t>
  </si>
  <si>
    <t>ASSOCIATION WOMEN PROMOTE</t>
  </si>
  <si>
    <t>WOMEN PRO</t>
  </si>
  <si>
    <t>M102417301877Q</t>
  </si>
  <si>
    <t>35777</t>
  </si>
  <si>
    <t>ASSOCIATION WUNDU</t>
  </si>
  <si>
    <t>WUNDU</t>
  </si>
  <si>
    <t>M042416753429Z</t>
  </si>
  <si>
    <t>DSCHANG-FOTO</t>
  </si>
  <si>
    <t>35778</t>
  </si>
  <si>
    <t>ASSOCIATION X-MALEYA</t>
  </si>
  <si>
    <t>M062318294991A</t>
  </si>
  <si>
    <t>PROMOUVOIR L'ART ET LA CULTURE CAMEROUNAISE</t>
  </si>
  <si>
    <t>35779</t>
  </si>
  <si>
    <t>ASSOCIATION YAN POUR L'EDUCATION, LA SENSIBILISATION ET LE SOUTIEN AUX PERSONNES AUTISTES</t>
  </si>
  <si>
    <t>ASSYAN</t>
  </si>
  <si>
    <t>M032417309914E</t>
  </si>
  <si>
    <t>EDUCATION ET ENSIBILISATION</t>
  </si>
  <si>
    <t>35780</t>
  </si>
  <si>
    <t>ASSOCIATION YANI AFRICA</t>
  </si>
  <si>
    <t>YANI AFRICA</t>
  </si>
  <si>
    <t>M071916071456A</t>
  </si>
  <si>
    <t>35781</t>
  </si>
  <si>
    <t>ASSOCIATION YAOUNDE REVIV'ART</t>
  </si>
  <si>
    <t>YARA</t>
  </si>
  <si>
    <t>M041612501722E</t>
  </si>
  <si>
    <t>35782</t>
  </si>
  <si>
    <t>ASSOCIATION YAOUNDE, CITE MODELE</t>
  </si>
  <si>
    <t>(AYCM)</t>
  </si>
  <si>
    <t>M072316629275N</t>
  </si>
  <si>
    <t>PROTECTION DE L'ENVIRONNEMENT - HYGIENE ET SALUBRITE</t>
  </si>
  <si>
    <t>35783</t>
  </si>
  <si>
    <t>ASSOCIATION YOLA CANAAN</t>
  </si>
  <si>
    <t>M091412288397Q</t>
  </si>
  <si>
    <t>35784</t>
  </si>
  <si>
    <t>ASSOCIATION ZABEL DE KAGNOL</t>
  </si>
  <si>
    <t>AZAK</t>
  </si>
  <si>
    <t>M050717778885Q</t>
  </si>
  <si>
    <t>35785</t>
  </si>
  <si>
    <t>ASSOCIATION ZEN KALATA</t>
  </si>
  <si>
    <t>M012517659140T</t>
  </si>
  <si>
    <t>NOUVELE ROUTE BASTOS</t>
  </si>
  <si>
    <t>35786</t>
  </si>
  <si>
    <t>ASSOCIATION ZEP LADJESSA DE MOMBEL</t>
  </si>
  <si>
    <t>ZEP LADJESSA DE MOMBEL</t>
  </si>
  <si>
    <t>M031715282134S</t>
  </si>
  <si>
    <t>EXPLOITATION FORESTIERE/AGRICULTURE</t>
  </si>
  <si>
    <t>MOMBEL I</t>
  </si>
  <si>
    <t>35787</t>
  </si>
  <si>
    <t>ASSOCIATION ZONDJOGNOUL DE BIENEMAMA - ANCIEN</t>
  </si>
  <si>
    <t>M041515995502E</t>
  </si>
  <si>
    <t>BIENEMAMA</t>
  </si>
  <si>
    <t>35788</t>
  </si>
  <si>
    <t>ASSOCIATION ZUSAMMEN BEWEGUEN E.V</t>
  </si>
  <si>
    <t>(BOUGEONS ENSEMBLE)</t>
  </si>
  <si>
    <t>M052518047549K</t>
  </si>
  <si>
    <t>35789</t>
  </si>
  <si>
    <t>ASSOCIATION"BITO BA BONAMUNJONGE"</t>
  </si>
  <si>
    <t>M062417140623P</t>
  </si>
  <si>
    <t>RASSEMBLER TOUTES LES FEMMES DU MEME FOYER C'EST A DIRE BONAMOUNJONGUE PLAIDER POUR UN RAPPROCHEMENT AVEC LES FEMMES D'ICI ET DE LA DIASPORA.MAINTENIR NOS LIENS SOCIAUX</t>
  </si>
  <si>
    <t>35790</t>
  </si>
  <si>
    <t>ASSOCIATION"SOCIETE CAMEROUNAISE DE MEDECINE "PERINATALE</t>
  </si>
  <si>
    <t>M031917005333M</t>
  </si>
  <si>
    <t>DERRIÈRE LA PHARMACIE</t>
  </si>
  <si>
    <t>35791</t>
  </si>
  <si>
    <t>ASSOCIATION: BESOMBE BA BANA BA BONAMUTI MISENGE</t>
  </si>
  <si>
    <t>M042017288283Q</t>
  </si>
  <si>
    <t>RASSEMBLEMENT - FRATERNITÉ - SOLIDARITÉ -SPORT -DÉVELOPPEMENT</t>
  </si>
  <si>
    <t>35792</t>
  </si>
  <si>
    <t>ASSOCIATION[COMMUNAUTE MUSLMANE DE MADAGASCAR]</t>
  </si>
  <si>
    <t>M031717160831L</t>
  </si>
  <si>
    <t>ASSISTER LES MEMBRES</t>
  </si>
  <si>
    <t>BP : 1017 YAOUNDE</t>
  </si>
  <si>
    <t>35793</t>
  </si>
  <si>
    <t>ASSOCIATION&lt;&lt; DYNAMIQUE DES POMPES FUNÈBRES DE YAOUNDÉ&gt;&gt;</t>
  </si>
  <si>
    <t>D.P.F.Y</t>
  </si>
  <si>
    <t>M042417089951Y</t>
  </si>
  <si>
    <t>35794</t>
  </si>
  <si>
    <t>ASSOCIATION&lt;&lt; UN POUR TOUS-TOUS POUR UN&gt;&gt;</t>
  </si>
  <si>
    <t>UPT-TPU</t>
  </si>
  <si>
    <t>M072417149547D</t>
  </si>
  <si>
    <t>35795</t>
  </si>
  <si>
    <t>ASSOCIATION&lt;&lt;ÉPOUSES BIZEH&gt;&gt;(DIANG)</t>
  </si>
  <si>
    <t>ASEBI</t>
  </si>
  <si>
    <t>M122417398040L</t>
  </si>
  <si>
    <t>35796</t>
  </si>
  <si>
    <t>ASSOCIATION-A2ED/CAMEROUN</t>
  </si>
  <si>
    <t>M032317012671R</t>
  </si>
  <si>
    <t>ÉQUIPEMENTS DES ÉCOLES EN INFRASTRUCTURES DE BASE,PROMOUVOIR L'AMÉLIORATION DES CONDITIONS DE TRAVAIL DES ENSEIGNANTS</t>
  </si>
  <si>
    <t>35797</t>
  </si>
  <si>
    <t>ASSOCIATIONS DES FEMMES CHEF TRADITIONNEL DU SUD</t>
  </si>
  <si>
    <t>M092018077669L</t>
  </si>
  <si>
    <t>BIWONG BANE</t>
  </si>
  <si>
    <t>35798</t>
  </si>
  <si>
    <t>ASSOCIATIONS DES FONDATRICES DES ECOLES DU CAMEROUN</t>
  </si>
  <si>
    <t>AFONEC</t>
  </si>
  <si>
    <t>M102316838087P</t>
  </si>
  <si>
    <t>35799</t>
  </si>
  <si>
    <t>Associations des jeunes ressortissants kouogouo de Douala</t>
  </si>
  <si>
    <t>A but non lucratif</t>
  </si>
  <si>
    <t>M040918026469T</t>
  </si>
  <si>
    <t>35800</t>
  </si>
  <si>
    <t>ASSOCIATIONS DES JEUNES SOLIDAIRES BAMENKOMBO DJEUNSSO</t>
  </si>
  <si>
    <t>AJSBD</t>
  </si>
  <si>
    <t>M020816098832S</t>
  </si>
  <si>
    <t>35801</t>
  </si>
  <si>
    <t>ASSOCIATIONS MBOA'SU</t>
  </si>
  <si>
    <t>M022317450582Z</t>
  </si>
  <si>
    <t>VALORISATION ET PROMOTION DE LA CULTURE</t>
  </si>
  <si>
    <t>35802</t>
  </si>
  <si>
    <t>ASSOCIATIONS THE PRECIOUS LADIES</t>
  </si>
  <si>
    <t>ASS TPL</t>
  </si>
  <si>
    <t>M122017718617Z</t>
  </si>
  <si>
    <t>35803</t>
  </si>
  <si>
    <t>ASSOCIATON FAMILLE JUDICIAIRE DU KOUNG-KHI</t>
  </si>
  <si>
    <t>FAJUKK</t>
  </si>
  <si>
    <t>M062416858605E</t>
  </si>
  <si>
    <t>BAYANGAM</t>
  </si>
  <si>
    <t>35804</t>
  </si>
  <si>
    <t>ASSOCIATUON LE BON SAMARITAIN</t>
  </si>
  <si>
    <t>ASBONSA</t>
  </si>
  <si>
    <t>M082417518793Z</t>
  </si>
  <si>
    <t>SENSIBILISATION ET FORMATION</t>
  </si>
  <si>
    <t>35805</t>
  </si>
  <si>
    <t>ASSOCIE TRANSPORT SERVICES SARL</t>
  </si>
  <si>
    <t>A.T.S. SARL</t>
  </si>
  <si>
    <t>M091812723076G</t>
  </si>
  <si>
    <t>35806</t>
  </si>
  <si>
    <t>ASSOCION DES PARENTS ET ELEVES DU COLLEGE D'ENSEIGNEMENT SECONDAIRE DE MAYO-PLATA</t>
  </si>
  <si>
    <t>APEEMAPLA</t>
  </si>
  <si>
    <t>M071016656591J</t>
  </si>
  <si>
    <t>MAYO-PLATA</t>
  </si>
  <si>
    <t>35807</t>
  </si>
  <si>
    <t>ASSOCITION FOI ET AMOUR EN ACTION</t>
  </si>
  <si>
    <t>AFAAC</t>
  </si>
  <si>
    <t>M062017250558N</t>
  </si>
  <si>
    <t>ACTION SOCIALE EN FAVEUR DES ORPHELINS</t>
  </si>
  <si>
    <t>YAOUNDE NKOLANGA</t>
  </si>
  <si>
    <t>35808</t>
  </si>
  <si>
    <t>ASSOCITION LUMIÈRE CAMEROUN</t>
  </si>
  <si>
    <t>M070716701722E</t>
  </si>
  <si>
    <t>35809</t>
  </si>
  <si>
    <t>ASSOE DERO</t>
  </si>
  <si>
    <t>CLAVERS</t>
  </si>
  <si>
    <t>P022517592901D</t>
  </si>
  <si>
    <t>35810</t>
  </si>
  <si>
    <t>P128718070554D</t>
  </si>
  <si>
    <t>CENTRE COMMERCIAL/MBOY 2</t>
  </si>
  <si>
    <t>35811</t>
  </si>
  <si>
    <t>ASSOEMBANG ALO'O</t>
  </si>
  <si>
    <t>GINETTE LUMIERE</t>
  </si>
  <si>
    <t>P129416044677P</t>
  </si>
  <si>
    <t>35812</t>
  </si>
  <si>
    <t>ASSOFACK</t>
  </si>
  <si>
    <t>P030018550689A</t>
  </si>
  <si>
    <t>35813</t>
  </si>
  <si>
    <t>RODRIGUE DESIRE</t>
  </si>
  <si>
    <t>P027616926893N</t>
  </si>
  <si>
    <t>35814</t>
  </si>
  <si>
    <t>ASSOGA</t>
  </si>
  <si>
    <t>P075717486556X</t>
  </si>
  <si>
    <t>35815</t>
  </si>
  <si>
    <t>ASSOGBA</t>
  </si>
  <si>
    <t>KOMLA</t>
  </si>
  <si>
    <t>P016417551009Z</t>
  </si>
  <si>
    <t>35816</t>
  </si>
  <si>
    <t>ASSOGBA EPSE DIEFOUO</t>
  </si>
  <si>
    <t>P018414591511Z</t>
  </si>
  <si>
    <t>VENTE DE BH</t>
  </si>
  <si>
    <t>FLAMENCO</t>
  </si>
  <si>
    <t>35817</t>
  </si>
  <si>
    <t>ASSOGO</t>
  </si>
  <si>
    <t>P046417680508L</t>
  </si>
  <si>
    <t>35818</t>
  </si>
  <si>
    <t>P058316966626G</t>
  </si>
  <si>
    <t>CHAMP DE TIR</t>
  </si>
  <si>
    <t>35819</t>
  </si>
  <si>
    <t>NINA LAFORTUNE</t>
  </si>
  <si>
    <t>P028515268027E</t>
  </si>
  <si>
    <t>MERCES SARL</t>
  </si>
  <si>
    <t>35820</t>
  </si>
  <si>
    <t>ASSOGO ASSOGO VALERE</t>
  </si>
  <si>
    <t>DEFED</t>
  </si>
  <si>
    <t>P126615784674H</t>
  </si>
  <si>
    <t>35821</t>
  </si>
  <si>
    <t>ETS DEO GRATIAS</t>
  </si>
  <si>
    <t>P126611847718E</t>
  </si>
  <si>
    <t>35822</t>
  </si>
  <si>
    <t>ASSOGO ASSOGO VALÈRE</t>
  </si>
  <si>
    <t>" ETS RÉSIDENCE ENDEN "</t>
  </si>
  <si>
    <t>P126616330577G</t>
  </si>
  <si>
    <t>HÉBERGEMENT, BAR RESTAURANT, PISCINE</t>
  </si>
  <si>
    <t>35823</t>
  </si>
  <si>
    <t>ASSOGO JEAN PAUL WILMALIN</t>
  </si>
  <si>
    <t>P047200535998P</t>
  </si>
  <si>
    <t>35824</t>
  </si>
  <si>
    <t>ASSOGO MARC AIME</t>
  </si>
  <si>
    <t>ETS JADEK</t>
  </si>
  <si>
    <t>P117312285566A</t>
  </si>
  <si>
    <t>35825</t>
  </si>
  <si>
    <t>ASSOGO TASSE DORIAN</t>
  </si>
  <si>
    <t>(ETS LE COMMERCANT)</t>
  </si>
  <si>
    <t>P099917149991J</t>
  </si>
  <si>
    <t>ENTREE GPS</t>
  </si>
  <si>
    <t>35826</t>
  </si>
  <si>
    <t>ASSOGOMA</t>
  </si>
  <si>
    <t>BEDIENTE PRISCA</t>
  </si>
  <si>
    <t>P129116100124H</t>
  </si>
  <si>
    <t>DERRIÈRE LEO CENTER SECTEUR MOKOLO</t>
  </si>
  <si>
    <t>35827</t>
  </si>
  <si>
    <t>ASSOGOUMA</t>
  </si>
  <si>
    <t>P097017658958C</t>
  </si>
  <si>
    <t>35828</t>
  </si>
  <si>
    <t>ASSOH</t>
  </si>
  <si>
    <t>P077217978928N</t>
  </si>
  <si>
    <t>35829</t>
  </si>
  <si>
    <t>P077217917987B</t>
  </si>
  <si>
    <t>35830</t>
  </si>
  <si>
    <t>ASSOH AKAME</t>
  </si>
  <si>
    <t>P089117712991H</t>
  </si>
  <si>
    <t>35831</t>
  </si>
  <si>
    <t>GISLIN</t>
  </si>
  <si>
    <t>P089116652901T</t>
  </si>
  <si>
    <t>ELECTRONIC WORKSHOP</t>
  </si>
  <si>
    <t>35832</t>
  </si>
  <si>
    <t>ASSOH EYAMAN</t>
  </si>
  <si>
    <t>FLEURY</t>
  </si>
  <si>
    <t>P018315645428G</t>
  </si>
  <si>
    <t>35833</t>
  </si>
  <si>
    <t>ASSOH EYAMAN FLEURY JOEL</t>
  </si>
  <si>
    <t>P018113485068D</t>
  </si>
  <si>
    <t>EMPLOYE MISTER CLEAN (CARREFOUR MULTI SCES) RUE CASTELNAU</t>
  </si>
  <si>
    <t>35834</t>
  </si>
  <si>
    <t>ASSOK ATEBA</t>
  </si>
  <si>
    <t>FRANCOIS BERTRAND</t>
  </si>
  <si>
    <t>P048818010629F</t>
  </si>
  <si>
    <t>35835</t>
  </si>
  <si>
    <t>ASSOKENG</t>
  </si>
  <si>
    <t>ELVIGE BRIGITTE</t>
  </si>
  <si>
    <t>P098216327572Y</t>
  </si>
  <si>
    <t>DERRIÈRE ÉCOLE THERESA</t>
  </si>
  <si>
    <t>35836</t>
  </si>
  <si>
    <t>ASSOKENG EPOUSE DJAGUE</t>
  </si>
  <si>
    <t>MERLYSE</t>
  </si>
  <si>
    <t>P048517259441Z</t>
  </si>
  <si>
    <t>35837</t>
  </si>
  <si>
    <t>ASSOKENG FÉLIX</t>
  </si>
  <si>
    <t>ROSMAEL</t>
  </si>
  <si>
    <t>P019317992188A</t>
  </si>
  <si>
    <t>35838</t>
  </si>
  <si>
    <t>ASSOKING DJOUFACK ALAIN</t>
  </si>
  <si>
    <t>P117900556798Y</t>
  </si>
  <si>
    <t>35839</t>
  </si>
  <si>
    <t>ASSOKOM</t>
  </si>
  <si>
    <t>P036617980387B</t>
  </si>
  <si>
    <t>35840</t>
  </si>
  <si>
    <t>P097300415844B</t>
  </si>
  <si>
    <t>35841</t>
  </si>
  <si>
    <t>ASSOKOM MOUSSALA</t>
  </si>
  <si>
    <t>SEGOLENE VANESSA</t>
  </si>
  <si>
    <t>P079417079972A</t>
  </si>
  <si>
    <t>CAMP FOUDA</t>
  </si>
  <si>
    <t>35842</t>
  </si>
  <si>
    <t>ASSOKOM TSIATE</t>
  </si>
  <si>
    <t>LESLENE SARAH</t>
  </si>
  <si>
    <t>P069316293559E</t>
  </si>
  <si>
    <t>35843</t>
  </si>
  <si>
    <t>ASSOKOMA BOUOTO URSULE ALPHONSE</t>
  </si>
  <si>
    <t>P122017607560N</t>
  </si>
  <si>
    <t>35844</t>
  </si>
  <si>
    <t>ASSOKOMA EPSE AMAMANA DENISE.</t>
  </si>
  <si>
    <t>P118114608215U</t>
  </si>
  <si>
    <t>35845</t>
  </si>
  <si>
    <t>ASSOKOMA MOUELE EPSE GWET MBOUA</t>
  </si>
  <si>
    <t>P017617546195D</t>
  </si>
  <si>
    <t>VENTE LÉGUMES</t>
  </si>
  <si>
    <t>35846</t>
  </si>
  <si>
    <t>ASSOL AGNES VIVIANE</t>
  </si>
  <si>
    <t>P122017333588N</t>
  </si>
  <si>
    <t>35847</t>
  </si>
  <si>
    <t>ASSOL EPSEE KOH</t>
  </si>
  <si>
    <t>NOELLE PELAGIE</t>
  </si>
  <si>
    <t>P126100553404B</t>
  </si>
  <si>
    <t>35848</t>
  </si>
  <si>
    <t>ASSOLA DESIRE JEAN</t>
  </si>
  <si>
    <t>P056618004797L</t>
  </si>
  <si>
    <t>35849</t>
  </si>
  <si>
    <t>ASSOLA ETEME EPSE ASSAKO</t>
  </si>
  <si>
    <t>P107817683376T</t>
  </si>
  <si>
    <t>FACE IUC</t>
  </si>
  <si>
    <t>35850</t>
  </si>
  <si>
    <t>ASSOLA JOSEPH MARIE</t>
  </si>
  <si>
    <t>P122017513989A</t>
  </si>
  <si>
    <t>35851</t>
  </si>
  <si>
    <t>ASSOLA ONANA</t>
  </si>
  <si>
    <t>P058516109670Z</t>
  </si>
  <si>
    <t>35852</t>
  </si>
  <si>
    <t>ASSOLA ONANA HUBERT</t>
  </si>
  <si>
    <t>P058512483442R</t>
  </si>
  <si>
    <t>35853</t>
  </si>
  <si>
    <t>ASSOLEFACK</t>
  </si>
  <si>
    <t>BLANDINE MYLINE</t>
  </si>
  <si>
    <t>P068018583799E</t>
  </si>
  <si>
    <t>35854</t>
  </si>
  <si>
    <t>P088017934949S</t>
  </si>
  <si>
    <t>35855</t>
  </si>
  <si>
    <t>ASSOLO</t>
  </si>
  <si>
    <t>CAMILLE PATRICK</t>
  </si>
  <si>
    <t>P018416726641Y</t>
  </si>
  <si>
    <t>35856</t>
  </si>
  <si>
    <t>ASSOLO  BIKELE  CLEMENT</t>
  </si>
  <si>
    <t>P036312417237Q</t>
  </si>
  <si>
    <t>COMMERCE PLANCHE PARPAINGS</t>
  </si>
  <si>
    <t>35857</t>
  </si>
  <si>
    <t>ASSOLO ANABA EPSE TCHUENTE</t>
  </si>
  <si>
    <t>P069316674628G</t>
  </si>
  <si>
    <t>35858</t>
  </si>
  <si>
    <t>ASSOLO NTOMO DENIS</t>
  </si>
  <si>
    <t>ETS ASSOLO HOUSE BUSINESS</t>
  </si>
  <si>
    <t>P105918457662Z</t>
  </si>
  <si>
    <t>35859</t>
  </si>
  <si>
    <t>ASSOM</t>
  </si>
  <si>
    <t>LOUISE MBOLANG</t>
  </si>
  <si>
    <t>P068417595911T</t>
  </si>
  <si>
    <t>35860</t>
  </si>
  <si>
    <t>LYSETTE AIMEE</t>
  </si>
  <si>
    <t>P019618511553R</t>
  </si>
  <si>
    <t>MARKETING</t>
  </si>
  <si>
    <t>35861</t>
  </si>
  <si>
    <t>P120117585457H</t>
  </si>
  <si>
    <t>35862</t>
  </si>
  <si>
    <t>ASSOM EPSEE NGOCK DE TOBBO</t>
  </si>
  <si>
    <t>ANNE CHARLOTTE</t>
  </si>
  <si>
    <t>P077800238574E</t>
  </si>
  <si>
    <t>COMMISS.PMUC</t>
  </si>
  <si>
    <t>35863</t>
  </si>
  <si>
    <t>ASSOM ZE EPSE MBOUALA</t>
  </si>
  <si>
    <t>MARIE BIBIANE</t>
  </si>
  <si>
    <t>P046417599397U</t>
  </si>
  <si>
    <t>VENTE DE NOURRITURE</t>
  </si>
  <si>
    <t>ENTREE DU STADE</t>
  </si>
  <si>
    <t>35864</t>
  </si>
  <si>
    <t>ASSOMA</t>
  </si>
  <si>
    <t>STEPHANE WILFRID</t>
  </si>
  <si>
    <t>P017100084247E</t>
  </si>
  <si>
    <t>ELF 1</t>
  </si>
  <si>
    <t>35865</t>
  </si>
  <si>
    <t>ASSOMA MGBOA</t>
  </si>
  <si>
    <t>MARC WILLIAMS</t>
  </si>
  <si>
    <t>P099815430692G</t>
  </si>
  <si>
    <t>35866</t>
  </si>
  <si>
    <t>ASSOMBANG</t>
  </si>
  <si>
    <t>HUGUES ANTONY</t>
  </si>
  <si>
    <t>P029117451566A</t>
  </si>
  <si>
    <t>35867</t>
  </si>
  <si>
    <t>ASSOMBANG BOGNING</t>
  </si>
  <si>
    <t>FOBIOLA BARBARA</t>
  </si>
  <si>
    <t>P129416060524U</t>
  </si>
  <si>
    <t>35868</t>
  </si>
  <si>
    <t>ASSOMENE</t>
  </si>
  <si>
    <t>ADRIALLE</t>
  </si>
  <si>
    <t>P118118157136X</t>
  </si>
  <si>
    <t>35869</t>
  </si>
  <si>
    <t>BRICE.</t>
  </si>
  <si>
    <t>P035517448813E</t>
  </si>
  <si>
    <t>35870</t>
  </si>
  <si>
    <t>DIDINE TATIANA</t>
  </si>
  <si>
    <t>P099416361916Q</t>
  </si>
  <si>
    <t>COMERCIAL</t>
  </si>
  <si>
    <t>35871</t>
  </si>
  <si>
    <t>P099416360513X</t>
  </si>
  <si>
    <t>35872</t>
  </si>
  <si>
    <t>DOROTHEE ETOILE MADANE</t>
  </si>
  <si>
    <t>P100716714846P</t>
  </si>
  <si>
    <t>COGNITICIENNE</t>
  </si>
  <si>
    <t>35873</t>
  </si>
  <si>
    <t>P026714412278Y</t>
  </si>
  <si>
    <t>35874</t>
  </si>
  <si>
    <t>assomo</t>
  </si>
  <si>
    <t>falone</t>
  </si>
  <si>
    <t>P039417833978Y</t>
  </si>
  <si>
    <t>35875</t>
  </si>
  <si>
    <t>HORTENSE CRESCENCE</t>
  </si>
  <si>
    <t>P128100489183C</t>
  </si>
  <si>
    <t>TERMINUS DESCENTE MADISON</t>
  </si>
  <si>
    <t>35876</t>
  </si>
  <si>
    <t>P016912483270R</t>
  </si>
  <si>
    <t>35877</t>
  </si>
  <si>
    <t>P057918094995G</t>
  </si>
  <si>
    <t>35878</t>
  </si>
  <si>
    <t>MARIE FLORENCE</t>
  </si>
  <si>
    <t>P018317481073A</t>
  </si>
  <si>
    <t>ENTRÉE COLONEL</t>
  </si>
  <si>
    <t>35879</t>
  </si>
  <si>
    <t>P087917617522U</t>
  </si>
  <si>
    <t>35880</t>
  </si>
  <si>
    <t>P128917772263P</t>
  </si>
  <si>
    <t>35881</t>
  </si>
  <si>
    <t>Assomo</t>
  </si>
  <si>
    <t>Marie. Laure.</t>
  </si>
  <si>
    <t>P087917687384Z</t>
  </si>
  <si>
    <t>35882</t>
  </si>
  <si>
    <t>P128916459009G</t>
  </si>
  <si>
    <t>35883</t>
  </si>
  <si>
    <t>P058517358858T</t>
  </si>
  <si>
    <t>BANDE HAOUSSOU</t>
  </si>
  <si>
    <t>35884</t>
  </si>
  <si>
    <t>SONIA PATRICIA</t>
  </si>
  <si>
    <t>P018812751841S</t>
  </si>
  <si>
    <t>35885</t>
  </si>
  <si>
    <t>P097116477600T</t>
  </si>
  <si>
    <t>35886</t>
  </si>
  <si>
    <t>YOLANDE GHISLAINE</t>
  </si>
  <si>
    <t>P067917932783A</t>
  </si>
  <si>
    <t>35887</t>
  </si>
  <si>
    <t>ASSOMO ABADA</t>
  </si>
  <si>
    <t>RENEE PHILIPPE</t>
  </si>
  <si>
    <t>P017316235619R</t>
  </si>
  <si>
    <t>35888</t>
  </si>
  <si>
    <t>ASSOMO AGATHE</t>
  </si>
  <si>
    <t>ETS ATS</t>
  </si>
  <si>
    <t>P038717514659J</t>
  </si>
  <si>
    <t>35889</t>
  </si>
  <si>
    <t>ASSOMO ALOUA</t>
  </si>
  <si>
    <t>EMILIENNE RAISSA</t>
  </si>
  <si>
    <t>P040216615654Q</t>
  </si>
  <si>
    <t>EEDEA</t>
  </si>
  <si>
    <t>35890</t>
  </si>
  <si>
    <t>ASSOMO AMANG</t>
  </si>
  <si>
    <t>P086618000057B</t>
  </si>
  <si>
    <t>35891</t>
  </si>
  <si>
    <t>ASSOMO AMOUGOU</t>
  </si>
  <si>
    <t>MARIE GUILENE</t>
  </si>
  <si>
    <t>P079617152760L</t>
  </si>
  <si>
    <t>35892</t>
  </si>
  <si>
    <t>ASSOMO AMOUGOU MARIE GUILENE</t>
  </si>
  <si>
    <t>(SOUS MANGUIER BAR-RESTAURANT)</t>
  </si>
  <si>
    <t>P079617153735G</t>
  </si>
  <si>
    <t>35893</t>
  </si>
  <si>
    <t>ASSOMO ANGONI MENYINA EPSE NOMO</t>
  </si>
  <si>
    <t>P044918594720N</t>
  </si>
  <si>
    <t>35894</t>
  </si>
  <si>
    <t>ASSOMO ANYOUZOUA</t>
  </si>
  <si>
    <t>P109117610428L</t>
  </si>
  <si>
    <t>35895</t>
  </si>
  <si>
    <t>ASSOMO ASSOMO</t>
  </si>
  <si>
    <t>BASILE JUNIOR</t>
  </si>
  <si>
    <t>P099217848619F</t>
  </si>
  <si>
    <t>35896</t>
  </si>
  <si>
    <t>P127717181558E</t>
  </si>
  <si>
    <t>35897</t>
  </si>
  <si>
    <t>ASSOMO ATEBA</t>
  </si>
  <si>
    <t>DANGER PATRCK</t>
  </si>
  <si>
    <t>P067800448438M</t>
  </si>
  <si>
    <t>35898</t>
  </si>
  <si>
    <t>ASSOMO ATINI</t>
  </si>
  <si>
    <t>MARIE PAULINE</t>
  </si>
  <si>
    <t>P049312721319S</t>
  </si>
  <si>
    <t>35899</t>
  </si>
  <si>
    <t>ASSOMO AYI</t>
  </si>
  <si>
    <t>GERANTINE</t>
  </si>
  <si>
    <t>P039016977465M</t>
  </si>
  <si>
    <t>POINT BLEU</t>
  </si>
  <si>
    <t>35900</t>
  </si>
  <si>
    <t>ASSOMO BELIBI EPSE TSIMI</t>
  </si>
  <si>
    <t>P037618062090J</t>
  </si>
  <si>
    <t>35901</t>
  </si>
  <si>
    <t>ASSOMO BELINGA</t>
  </si>
  <si>
    <t>MARC CLOVIS</t>
  </si>
  <si>
    <t>P119517810443T</t>
  </si>
  <si>
    <t>35902</t>
  </si>
  <si>
    <t>ASSOMO BILOUNGA</t>
  </si>
  <si>
    <t>CHARLOTTE ARIANE</t>
  </si>
  <si>
    <t>P078917969632Q</t>
  </si>
  <si>
    <t>35903</t>
  </si>
  <si>
    <t>ASSOMO BIVINA</t>
  </si>
  <si>
    <t>CHRISTINE NARCISE</t>
  </si>
  <si>
    <t>P019516425095H</t>
  </si>
  <si>
    <t>35904</t>
  </si>
  <si>
    <t>ASSOMO BODO</t>
  </si>
  <si>
    <t>P078216839078Y</t>
  </si>
  <si>
    <t>DERRIERE TRADEX EMANA</t>
  </si>
  <si>
    <t>35905</t>
  </si>
  <si>
    <t>ASSOMO CALIXTE</t>
  </si>
  <si>
    <t>ETS ASSOMO</t>
  </si>
  <si>
    <t>P037812468353D</t>
  </si>
  <si>
    <t>35906</t>
  </si>
  <si>
    <t>ASSOMO CATHERINE</t>
  </si>
  <si>
    <t>XPERT BEAUTY</t>
  </si>
  <si>
    <t>P048317531728G</t>
  </si>
  <si>
    <t>DERRIÈRE RÉSIDENCE FOLEPE</t>
  </si>
  <si>
    <t>35907</t>
  </si>
  <si>
    <t>ASSOMO DAMARIS</t>
  </si>
  <si>
    <t>P123213082709T</t>
  </si>
  <si>
    <t>35908</t>
  </si>
  <si>
    <t>ASSOMO DOB</t>
  </si>
  <si>
    <t>ANGELINE VANESSA</t>
  </si>
  <si>
    <t>P038918044098R</t>
  </si>
  <si>
    <t>35909</t>
  </si>
  <si>
    <t>ASSOMO DOLINE GLWADYS</t>
  </si>
  <si>
    <t>P058716226729S</t>
  </si>
  <si>
    <t>BITENG- MAETURE</t>
  </si>
  <si>
    <t>35910</t>
  </si>
  <si>
    <t>ASSOMO EBOGO</t>
  </si>
  <si>
    <t>DELPHINE SARA</t>
  </si>
  <si>
    <t>P029817601582D</t>
  </si>
  <si>
    <t>35911</t>
  </si>
  <si>
    <t>ASSOMO EFA'A</t>
  </si>
  <si>
    <t>P098517995616S</t>
  </si>
  <si>
    <t>35912</t>
  </si>
  <si>
    <t>ASSOMO ELE</t>
  </si>
  <si>
    <t>P073317899035Z</t>
  </si>
  <si>
    <t>35913</t>
  </si>
  <si>
    <t>ASSOMO ELE LOUISE</t>
  </si>
  <si>
    <t>AUBERGE ELAT</t>
  </si>
  <si>
    <t>P073300348172F</t>
  </si>
  <si>
    <t>ENTRRE</t>
  </si>
  <si>
    <t>35914</t>
  </si>
  <si>
    <t>ASSOMO EMBOLO</t>
  </si>
  <si>
    <t>JEAN RICHARD</t>
  </si>
  <si>
    <t>P027715412631B</t>
  </si>
  <si>
    <t>35915</t>
  </si>
  <si>
    <t>ASSOMO EPOUSE NGOM TITTI CALIXTE AIMEY</t>
  </si>
  <si>
    <t>(ETS MEKAS)</t>
  </si>
  <si>
    <t>P058118505134T</t>
  </si>
  <si>
    <t>TRANSPORT, IMPORT-EXPORT, COMMERCE GENERAL, PRESTATIONS DE SERVICES</t>
  </si>
  <si>
    <t>35916</t>
  </si>
  <si>
    <t>ASSOMO EPSE ANGO</t>
  </si>
  <si>
    <t>P105817693565S</t>
  </si>
  <si>
    <t>35917</t>
  </si>
  <si>
    <t>ASSOMO EPSE BELINGA BELINGA</t>
  </si>
  <si>
    <t>JEANNE BERTILLE</t>
  </si>
  <si>
    <t>P078416722970Y</t>
  </si>
  <si>
    <t>35918</t>
  </si>
  <si>
    <t>ASSOMO EPSE CAMEROUN ANASTASIE GLAWDYS</t>
  </si>
  <si>
    <t>ETS ASSOMO EPSE CAMEROUN ANASTASIE G</t>
  </si>
  <si>
    <t>P128000449301A</t>
  </si>
  <si>
    <t>35919</t>
  </si>
  <si>
    <t>ASSOMO EPSE MESSI</t>
  </si>
  <si>
    <t>P046117682481U</t>
  </si>
  <si>
    <t>35920</t>
  </si>
  <si>
    <t>ASSOMO EPSEE BIDJO</t>
  </si>
  <si>
    <t>P115912646399J</t>
  </si>
  <si>
    <t>35921</t>
  </si>
  <si>
    <t>ASSOMO ESSONO</t>
  </si>
  <si>
    <t>SIMON CHARMANT (ETS EN TEMPS REEL)</t>
  </si>
  <si>
    <t>P127700448115L</t>
  </si>
  <si>
    <t>BP:401 YDE</t>
  </si>
  <si>
    <t>35922</t>
  </si>
  <si>
    <t>ASSOMO ETOUA ESTHER NATHALIE</t>
  </si>
  <si>
    <t>ETS ASSOMO ETOUA NATHALIE</t>
  </si>
  <si>
    <t>P019112418361K</t>
  </si>
  <si>
    <t>35923</t>
  </si>
  <si>
    <t>ASSOMO EYENGA SERGE MARIE</t>
  </si>
  <si>
    <t>P059516383974Z</t>
  </si>
  <si>
    <t>35924</t>
  </si>
  <si>
    <t>ASSOMO EZEMBE EPSE AHANDA</t>
  </si>
  <si>
    <t>MARIE KINSE</t>
  </si>
  <si>
    <t>P107917542396T</t>
  </si>
  <si>
    <t>35925</t>
  </si>
  <si>
    <t>ASSOMO GERMAINE SYLVIE</t>
  </si>
  <si>
    <t>P028117065069L</t>
  </si>
  <si>
    <t>35926</t>
  </si>
  <si>
    <t>ASSOMO LILIANE JULIE</t>
  </si>
  <si>
    <t>ETS ASSOMO LILIANE JULIE</t>
  </si>
  <si>
    <t>P048012549765B</t>
  </si>
  <si>
    <t>35927</t>
  </si>
  <si>
    <t>ASSOMO MAFO ADELE PAULINE</t>
  </si>
  <si>
    <t>ETS BELLE ADELE</t>
  </si>
  <si>
    <t>P128415961386Q</t>
  </si>
  <si>
    <t>PRESTATIONS DE SERVICES, COMMERCE GÉNÉRAL, BEAUTÉ</t>
  </si>
  <si>
    <t>694649981</t>
  </si>
  <si>
    <t>35928</t>
  </si>
  <si>
    <t>ASSOMO MANGA</t>
  </si>
  <si>
    <t>P038317035088Y</t>
  </si>
  <si>
    <t>35929</t>
  </si>
  <si>
    <t>ASSOMO MARIE JOSE LYDIE</t>
  </si>
  <si>
    <t>P087412444074X</t>
  </si>
  <si>
    <t>35930</t>
  </si>
  <si>
    <t>ASSOMO MBE</t>
  </si>
  <si>
    <t>CLAIRE VALERIE</t>
  </si>
  <si>
    <t>P018016770595M</t>
  </si>
  <si>
    <t>YDE-NKOLNDONGO</t>
  </si>
  <si>
    <t>35931</t>
  </si>
  <si>
    <t>ASSOMO MBELE</t>
  </si>
  <si>
    <t>RAPHAËL DÉSIRÉ</t>
  </si>
  <si>
    <t>P057115070361J</t>
  </si>
  <si>
    <t>FACE SNEC TONGOLO</t>
  </si>
  <si>
    <t>35932</t>
  </si>
  <si>
    <t>ASSOMO MBELE RAPHAËL DÉSIRÉ</t>
  </si>
  <si>
    <t>P057118017759U</t>
  </si>
  <si>
    <t>35933</t>
  </si>
  <si>
    <t>ASSOMO MBENG</t>
  </si>
  <si>
    <t>BIBIANE</t>
  </si>
  <si>
    <t>P029517858096C</t>
  </si>
  <si>
    <t>35934</t>
  </si>
  <si>
    <t>Assomo mbida</t>
  </si>
  <si>
    <t>Jean</t>
  </si>
  <si>
    <t>P107917711614T</t>
  </si>
  <si>
    <t>35935</t>
  </si>
  <si>
    <t>ASSOMO MEKE</t>
  </si>
  <si>
    <t>APOLLINE ALIX</t>
  </si>
  <si>
    <t>P108917848833D</t>
  </si>
  <si>
    <t>NYALLA RAILS</t>
  </si>
  <si>
    <t>35936</t>
  </si>
  <si>
    <t>ASSOMO MEMANG</t>
  </si>
  <si>
    <t>P058917619946S</t>
  </si>
  <si>
    <t>ENTRE-CHARLY</t>
  </si>
  <si>
    <t>35937</t>
  </si>
  <si>
    <t>ASSOMO MESSIE</t>
  </si>
  <si>
    <t>THERESE PAMELA</t>
  </si>
  <si>
    <t>P069717081826F</t>
  </si>
  <si>
    <t>35938</t>
  </si>
  <si>
    <t>ASSOMO MIWANAK EPSE MOUTEKA</t>
  </si>
  <si>
    <t>P078617372451Q</t>
  </si>
  <si>
    <t>FACE BELAVIE</t>
  </si>
  <si>
    <t>35939</t>
  </si>
  <si>
    <t>ASSOMO MVE</t>
  </si>
  <si>
    <t>CEVELINE ANGELE</t>
  </si>
  <si>
    <t>P047812748195Y</t>
  </si>
  <si>
    <t>AVANT LAA GP</t>
  </si>
  <si>
    <t>35940</t>
  </si>
  <si>
    <t>ASSOMO MVOMO EPSE TSALA VIRGINIEET</t>
  </si>
  <si>
    <t>P017812722816Y</t>
  </si>
  <si>
    <t>VENTE DE PRODUITS ALIMANTAIRES</t>
  </si>
  <si>
    <t>35941</t>
  </si>
  <si>
    <t>Assomo mvondo</t>
  </si>
  <si>
    <t>Marie diane</t>
  </si>
  <si>
    <t>P118417805418J</t>
  </si>
  <si>
    <t>35942</t>
  </si>
  <si>
    <t>ASSOMO MVONDO MADELEINE</t>
  </si>
  <si>
    <t>P064814602902C</t>
  </si>
  <si>
    <t>35943</t>
  </si>
  <si>
    <t>ASSOMO NGAN MARIE ARIELLE</t>
  </si>
  <si>
    <t>ETS LA PALISSE</t>
  </si>
  <si>
    <t>P089214410433F</t>
  </si>
  <si>
    <t>35944</t>
  </si>
  <si>
    <t>ASSOMO NKOLO DONALD</t>
  </si>
  <si>
    <t>ETS TALISMAN</t>
  </si>
  <si>
    <t>P059416419921C</t>
  </si>
  <si>
    <t>35945</t>
  </si>
  <si>
    <t>ASSOMO NTSAMA</t>
  </si>
  <si>
    <t>MICHELINE PELAGIE</t>
  </si>
  <si>
    <t>P067916058117D</t>
  </si>
  <si>
    <t>35946</t>
  </si>
  <si>
    <t>ASSOMO ONDJAA</t>
  </si>
  <si>
    <t>EMERENTIENNE</t>
  </si>
  <si>
    <t>P098917787693K</t>
  </si>
  <si>
    <t>35947</t>
  </si>
  <si>
    <t>ASSOMO ONGBWA</t>
  </si>
  <si>
    <t>COLETTE ROLANDE</t>
  </si>
  <si>
    <t>P028317274514K</t>
  </si>
  <si>
    <t>DESCENTE DU LYCÉE</t>
  </si>
  <si>
    <t>35948</t>
  </si>
  <si>
    <t>ASSOMO ONYONG</t>
  </si>
  <si>
    <t>BEATRICE CHANTAL</t>
  </si>
  <si>
    <t>P088312441232M</t>
  </si>
  <si>
    <t>35949</t>
  </si>
  <si>
    <t>ASSOMO OTTOU</t>
  </si>
  <si>
    <t>P099318528743D</t>
  </si>
  <si>
    <t>35950</t>
  </si>
  <si>
    <t>ASSOMO OWONA EPSE OMBGA</t>
  </si>
  <si>
    <t>P118117881293Y</t>
  </si>
  <si>
    <t>35951</t>
  </si>
  <si>
    <t>ASSOMO PAULINE MAXIMILIENNE</t>
  </si>
  <si>
    <t>(ETS GENESIS SERVICES)</t>
  </si>
  <si>
    <t>P048717801263K</t>
  </si>
  <si>
    <t>35952</t>
  </si>
  <si>
    <t>ASSOMO ROSE</t>
  </si>
  <si>
    <t>P036900555670N</t>
  </si>
  <si>
    <t>35953</t>
  </si>
  <si>
    <t>ASSOMO TCHOUANENG FOSSI AMEDEE</t>
  </si>
  <si>
    <t>P038917526035B</t>
  </si>
  <si>
    <t>35954</t>
  </si>
  <si>
    <t>ASSOMO TEUBO EPSE TEUDJIO</t>
  </si>
  <si>
    <t>NATHALIE CARINE</t>
  </si>
  <si>
    <t>P088016613864C</t>
  </si>
  <si>
    <t>35955</t>
  </si>
  <si>
    <t>ASSOMO TEUMENA CLAUDE</t>
  </si>
  <si>
    <t>"ETS GLOBUSCO"</t>
  </si>
  <si>
    <t>P116300406832X</t>
  </si>
  <si>
    <t>35956</t>
  </si>
  <si>
    <t>ASSOMO WANDJI</t>
  </si>
  <si>
    <t>JULIANNA</t>
  </si>
  <si>
    <t>P028917277824C</t>
  </si>
  <si>
    <t>35957</t>
  </si>
  <si>
    <t>ASSOMPTION GROUPE SARL</t>
  </si>
  <si>
    <t>M062014794069K</t>
  </si>
  <si>
    <t>RUE SIKATI</t>
  </si>
  <si>
    <t>35958</t>
  </si>
  <si>
    <t>ASSOMTSA EPOUSE AWODU KEMCHA</t>
  </si>
  <si>
    <t>P048116838745L</t>
  </si>
  <si>
    <t>35959</t>
  </si>
  <si>
    <t>ASSOMTSA EPSE AWODU KEMCHA</t>
  </si>
  <si>
    <t>P048117907114U</t>
  </si>
  <si>
    <t>35960</t>
  </si>
  <si>
    <t>ASSONA</t>
  </si>
  <si>
    <t>GERTRUDE DESIRE</t>
  </si>
  <si>
    <t>P097018077715X</t>
  </si>
  <si>
    <t>MPANJO</t>
  </si>
  <si>
    <t>35961</t>
  </si>
  <si>
    <t>VERONIQUE EVELINE</t>
  </si>
  <si>
    <t>P077716309952F</t>
  </si>
  <si>
    <t>35962</t>
  </si>
  <si>
    <t>ASSONA ABERTINE</t>
  </si>
  <si>
    <t>VIVIANA</t>
  </si>
  <si>
    <t>P068216991764S</t>
  </si>
  <si>
    <t>35963</t>
  </si>
  <si>
    <t>ASSONA ANTOINE</t>
  </si>
  <si>
    <t>P017200490809Z</t>
  </si>
  <si>
    <t>VENTE MAILLOTS DE SPORTS</t>
  </si>
  <si>
    <t>35964</t>
  </si>
  <si>
    <t>ASSONA NOUTANG</t>
  </si>
  <si>
    <t>RAISSA STROBEL</t>
  </si>
  <si>
    <t>P059016733488E</t>
  </si>
  <si>
    <t>HÔPITAL TERGAL</t>
  </si>
  <si>
    <t>35965</t>
  </si>
  <si>
    <t>ASSONA TSAFACK</t>
  </si>
  <si>
    <t>P068412702324Q</t>
  </si>
  <si>
    <t>35966</t>
  </si>
  <si>
    <t>ASSONA TSOZONG</t>
  </si>
  <si>
    <t>EVODITTE</t>
  </si>
  <si>
    <t>P108817501017H</t>
  </si>
  <si>
    <t>35967</t>
  </si>
  <si>
    <t>ASSONCHEU</t>
  </si>
  <si>
    <t>P018116570945E</t>
  </si>
  <si>
    <t>LACGOUENG</t>
  </si>
  <si>
    <t>35968</t>
  </si>
  <si>
    <t>ASSONDJI</t>
  </si>
  <si>
    <t>P117916410845H</t>
  </si>
  <si>
    <t>675526521</t>
  </si>
  <si>
    <t>35969</t>
  </si>
  <si>
    <t>P088817973757Q</t>
  </si>
  <si>
    <t>35970</t>
  </si>
  <si>
    <t>ASSONDJIEU</t>
  </si>
  <si>
    <t>P086816498299W</t>
  </si>
  <si>
    <t>35971</t>
  </si>
  <si>
    <t>ASSONDON</t>
  </si>
  <si>
    <t>CLARISSE ADELINE</t>
  </si>
  <si>
    <t>P017916295523W</t>
  </si>
  <si>
    <t>35972</t>
  </si>
  <si>
    <t>ASSONFACK</t>
  </si>
  <si>
    <t>(ETS ASSONFACK)</t>
  </si>
  <si>
    <t>P036518156945N</t>
  </si>
  <si>
    <t>35973</t>
  </si>
  <si>
    <t>ALAIN BLAISE</t>
  </si>
  <si>
    <t>P037516834556Z</t>
  </si>
  <si>
    <t>MEKA</t>
  </si>
  <si>
    <t>35974</t>
  </si>
  <si>
    <t>P036800223681A</t>
  </si>
  <si>
    <t>35975</t>
  </si>
  <si>
    <t>ARMAND JULIO</t>
  </si>
  <si>
    <t>P019017876070X</t>
  </si>
  <si>
    <t>35976</t>
  </si>
  <si>
    <t>BELVINE IVANA</t>
  </si>
  <si>
    <t>P030017008383S</t>
  </si>
  <si>
    <t>35977</t>
  </si>
  <si>
    <t>P117214793167P</t>
  </si>
  <si>
    <t>PRESTATIONS ET COMMERCE</t>
  </si>
  <si>
    <t>35978</t>
  </si>
  <si>
    <t>BORIS</t>
  </si>
  <si>
    <t>P019818064726W</t>
  </si>
  <si>
    <t>35979</t>
  </si>
  <si>
    <t>P018718358315W</t>
  </si>
  <si>
    <t>35980</t>
  </si>
  <si>
    <t>P018717759196X</t>
  </si>
  <si>
    <t>35981</t>
  </si>
  <si>
    <t>CLARISSE CUILAIRE</t>
  </si>
  <si>
    <t>P097517745594E</t>
  </si>
  <si>
    <t>35982</t>
  </si>
  <si>
    <t>CLOTILDE MIRENE</t>
  </si>
  <si>
    <t>P068114406689R</t>
  </si>
  <si>
    <t>BONA?IKANO</t>
  </si>
  <si>
    <t>35983</t>
  </si>
  <si>
    <t>CLOVIS MITTERRAND.</t>
  </si>
  <si>
    <t>P068616376077M</t>
  </si>
  <si>
    <t>35984</t>
  </si>
  <si>
    <t>CYRILLE BERNABE</t>
  </si>
  <si>
    <t>P017712698162H</t>
  </si>
  <si>
    <t>QTIER FOREKE
LIEU DIT FIALAA</t>
  </si>
  <si>
    <t>35985</t>
  </si>
  <si>
    <t>EVINA TESSA</t>
  </si>
  <si>
    <t>P129917738793K</t>
  </si>
  <si>
    <t>35986</t>
  </si>
  <si>
    <t>P107500351952M</t>
  </si>
  <si>
    <t>35987</t>
  </si>
  <si>
    <t>FRANCK ROSTAND</t>
  </si>
  <si>
    <t>P068717920663H</t>
  </si>
  <si>
    <t>35988</t>
  </si>
  <si>
    <t>P086316833149K</t>
  </si>
  <si>
    <t>35989</t>
  </si>
  <si>
    <t>FRANÇOIS.</t>
  </si>
  <si>
    <t>P018818491466N</t>
  </si>
  <si>
    <t>COLLAGE DE ROUE</t>
  </si>
  <si>
    <t>FACE HÔTEL SANTA BARBARA</t>
  </si>
  <si>
    <t>35990</t>
  </si>
  <si>
    <t>GHISLAINE CAROLE</t>
  </si>
  <si>
    <t>P108817713791G</t>
  </si>
  <si>
    <t>35991</t>
  </si>
  <si>
    <t>Gildas Arnaud "ETS ARNAUD"</t>
  </si>
  <si>
    <t>P029217760986G</t>
  </si>
  <si>
    <t>35992</t>
  </si>
  <si>
    <t>P067618270909J</t>
  </si>
  <si>
    <t>BH ACSP</t>
  </si>
  <si>
    <t>BP 1329 DOUALA</t>
  </si>
  <si>
    <t>35993</t>
  </si>
  <si>
    <t>GUYLAINE MARLISE</t>
  </si>
  <si>
    <t>P027512314858L</t>
  </si>
  <si>
    <t>35994</t>
  </si>
  <si>
    <t>P088216381124X</t>
  </si>
  <si>
    <t>35995</t>
  </si>
  <si>
    <t>HIMERANCE GAELLE</t>
  </si>
  <si>
    <t>P019215139362D</t>
  </si>
  <si>
    <t>FACE TRANSCAM CAMP YABASSI</t>
  </si>
  <si>
    <t>35996</t>
  </si>
  <si>
    <t>P057515522384G</t>
  </si>
  <si>
    <t>35997</t>
  </si>
  <si>
    <t>P015200166861C</t>
  </si>
  <si>
    <t>35998</t>
  </si>
  <si>
    <t>P029317782227Z</t>
  </si>
  <si>
    <t>35999</t>
  </si>
  <si>
    <t>MAURICE DIDIER</t>
  </si>
  <si>
    <t>P069416743889G</t>
  </si>
  <si>
    <t>36000</t>
  </si>
  <si>
    <t>MESMINE-EDWIGE</t>
  </si>
  <si>
    <t>P089016204522R</t>
  </si>
  <si>
    <t>COUTURIER-E</t>
  </si>
  <si>
    <t>QUARTIER 4 BLOC 5 BANGANTE</t>
  </si>
  <si>
    <t>36001</t>
  </si>
  <si>
    <t>P026717636711G</t>
  </si>
  <si>
    <t>36002</t>
  </si>
  <si>
    <t>P099318080359K</t>
  </si>
  <si>
    <t>36003</t>
  </si>
  <si>
    <t>P047612333541A</t>
  </si>
  <si>
    <t>36004</t>
  </si>
  <si>
    <t>SOREL JUNIOR</t>
  </si>
  <si>
    <t>P020617039788L</t>
  </si>
  <si>
    <t>36005</t>
  </si>
  <si>
    <t>P029317173518P</t>
  </si>
  <si>
    <t>36006</t>
  </si>
  <si>
    <t>VALENTINE LAURE</t>
  </si>
  <si>
    <t>P067717701075C</t>
  </si>
  <si>
    <t>36007</t>
  </si>
  <si>
    <t>VANISSA</t>
  </si>
  <si>
    <t>P049216989190S</t>
  </si>
  <si>
    <t>PK 8 - EN FACE DE LA PHARMACIE PK 8</t>
  </si>
  <si>
    <t>36008</t>
  </si>
  <si>
    <t>YVONNE (NACDO)</t>
  </si>
  <si>
    <t>P014400443773Q</t>
  </si>
  <si>
    <t>2526 YDE</t>
  </si>
  <si>
    <t>36009</t>
  </si>
  <si>
    <t>ASSONFACK AKAGO</t>
  </si>
  <si>
    <t>P080617036018D</t>
  </si>
  <si>
    <t>36010</t>
  </si>
  <si>
    <t>ASSONFACK ARMAND DUCLAIR</t>
  </si>
  <si>
    <t>P128512516755F</t>
  </si>
  <si>
    <t>RUE BAOBAB</t>
  </si>
  <si>
    <t>36011</t>
  </si>
  <si>
    <t>ASSONFACK ATEMKENG</t>
  </si>
  <si>
    <t>MARGUERITE NADINE</t>
  </si>
  <si>
    <t>P098417765574M</t>
  </si>
  <si>
    <t>36012</t>
  </si>
  <si>
    <t>ASSONFACK AZANGUE</t>
  </si>
  <si>
    <t>P088815175879N</t>
  </si>
  <si>
    <t>36013</t>
  </si>
  <si>
    <t>ASSONFACK BRIGITTE ANNE</t>
  </si>
  <si>
    <t>P087712518330D</t>
  </si>
  <si>
    <t>STAND N°83</t>
  </si>
  <si>
    <t>36014</t>
  </si>
  <si>
    <t>ASSONFACK CARINE</t>
  </si>
  <si>
    <t>P078517006864T</t>
  </si>
  <si>
    <t>670831166</t>
  </si>
  <si>
    <t>36015</t>
  </si>
  <si>
    <t>ASSONFACK CORENTIN</t>
  </si>
  <si>
    <t>P122016199593W</t>
  </si>
  <si>
    <t>36016</t>
  </si>
  <si>
    <t>P107017018178L</t>
  </si>
  <si>
    <t>BP 1970</t>
  </si>
  <si>
    <t>36017</t>
  </si>
  <si>
    <t>ASSONFACK EKO</t>
  </si>
  <si>
    <t>P099316245882Y</t>
  </si>
  <si>
    <t>36018</t>
  </si>
  <si>
    <t>ASSONFACK Épouse ZEFACK</t>
  </si>
  <si>
    <t>P016417710914X</t>
  </si>
  <si>
    <t>36019</t>
  </si>
  <si>
    <t>ASSONFACK EPSE SATEU</t>
  </si>
  <si>
    <t>P046316685620U</t>
  </si>
  <si>
    <t>MARCHE SIC</t>
  </si>
  <si>
    <t>36020</t>
  </si>
  <si>
    <t>ASSONFACK EPSE TAKOUKAM</t>
  </si>
  <si>
    <t>LAURIETTE GAËLLE</t>
  </si>
  <si>
    <t>P029218099954K</t>
  </si>
  <si>
    <t>BOULANGERIE D'AKWA</t>
  </si>
  <si>
    <t>36021</t>
  </si>
  <si>
    <t>ASSONFACK EPSE TENEZEU</t>
  </si>
  <si>
    <t>BRIGITTE ANNE</t>
  </si>
  <si>
    <t>P087717409509J</t>
  </si>
  <si>
    <t>36022</t>
  </si>
  <si>
    <t>ASSONFACK EPSEE ATONFACK</t>
  </si>
  <si>
    <t>P087012281985E</t>
  </si>
  <si>
    <t>RUE EMAC</t>
  </si>
  <si>
    <t>36023</t>
  </si>
  <si>
    <t>ASSONFACK FOUEFACK</t>
  </si>
  <si>
    <t>DIANE TECLAIR E</t>
  </si>
  <si>
    <t>P048618000918M</t>
  </si>
  <si>
    <t>SANTE ET ACTION SOCIALE/SANTE ET ACTION SOCIALE</t>
  </si>
  <si>
    <t>36024</t>
  </si>
  <si>
    <t>ASSONFACK FRANCOISAS</t>
  </si>
  <si>
    <t>ASSONFACK FRANCOIS</t>
  </si>
  <si>
    <t>P018812101993T</t>
  </si>
  <si>
    <t>36025</t>
  </si>
  <si>
    <t>ASSONFACK JACQUES</t>
  </si>
  <si>
    <t>P122017654395G</t>
  </si>
  <si>
    <t>36026</t>
  </si>
  <si>
    <t>ASSONFACK KEMTSOP</t>
  </si>
  <si>
    <t>P049516679534A</t>
  </si>
  <si>
    <t>36027</t>
  </si>
  <si>
    <t>ASSONFACK KENTSA</t>
  </si>
  <si>
    <t>BEJINETTE</t>
  </si>
  <si>
    <t>P128318124437Z</t>
  </si>
  <si>
    <t>36028</t>
  </si>
  <si>
    <t>ASSONFACK LEKEUNE</t>
  </si>
  <si>
    <t>RAIDAIRE ORNELLA</t>
  </si>
  <si>
    <t>P069318442380Y</t>
  </si>
  <si>
    <t>36029</t>
  </si>
  <si>
    <t>ASSONFACK MIREILLE</t>
  </si>
  <si>
    <t>ETS DEDUCTION INSTALLATION SANITAIRE</t>
  </si>
  <si>
    <t>P049012783440M</t>
  </si>
  <si>
    <t>36030</t>
  </si>
  <si>
    <t>ASSONFACK MOFO</t>
  </si>
  <si>
    <t>P079716969637J</t>
  </si>
  <si>
    <t>SECRÉTAIRE COMPTABLE</t>
  </si>
  <si>
    <t>36031</t>
  </si>
  <si>
    <t>ASSONFACK NDONTSA PROSPER PATRICE</t>
  </si>
  <si>
    <t>ETS MASSASSANG</t>
  </si>
  <si>
    <t>P038912757414M</t>
  </si>
  <si>
    <t>COMMERCE GENERAL-PRESTATIONS SCES</t>
  </si>
  <si>
    <t>36032</t>
  </si>
  <si>
    <t>ASSONFACK NGOMSEU</t>
  </si>
  <si>
    <t>P059517515640K</t>
  </si>
  <si>
    <t>36033</t>
  </si>
  <si>
    <t>ASSONFACK NGOUNE</t>
  </si>
  <si>
    <t>CHAMPLAIN</t>
  </si>
  <si>
    <t>P049018314184F</t>
  </si>
  <si>
    <t>BEPANDA YONYON</t>
  </si>
  <si>
    <t>36034</t>
  </si>
  <si>
    <t>ASSONFACK NGUEFACK</t>
  </si>
  <si>
    <t>P068100453318Z</t>
  </si>
  <si>
    <t>BAHOUAN</t>
  </si>
  <si>
    <t>QTIER KAKO</t>
  </si>
  <si>
    <t>36035</t>
  </si>
  <si>
    <t>ASSONFACK NGUETEU</t>
  </si>
  <si>
    <t>VINY MERVEILLE</t>
  </si>
  <si>
    <t>P019718531746B</t>
  </si>
  <si>
    <t>36036</t>
  </si>
  <si>
    <t>ASSONFACK NIMPA EPSEE FOUAGOUO J.</t>
  </si>
  <si>
    <t>"ETS B.J.S "</t>
  </si>
  <si>
    <t>P125511424980X</t>
  </si>
  <si>
    <t>36037</t>
  </si>
  <si>
    <t>ASSONFACK PIERRE MARIE</t>
  </si>
  <si>
    <t>ETS AFROC-SER</t>
  </si>
  <si>
    <t>P017217274995S</t>
  </si>
  <si>
    <t>RUE EQUINOX</t>
  </si>
  <si>
    <t>36038</t>
  </si>
  <si>
    <t>ASSONFACK SABZE JORDAN JACQUET</t>
  </si>
  <si>
    <t>Ets A.S.J.J Global</t>
  </si>
  <si>
    <t>M032118030380G</t>
  </si>
  <si>
    <t>36039</t>
  </si>
  <si>
    <t>ASSONFACK SAMUEL</t>
  </si>
  <si>
    <t>P122016202636J</t>
  </si>
  <si>
    <t>36040</t>
  </si>
  <si>
    <t>ASSONFACK SOPHIE</t>
  </si>
  <si>
    <t>P068718083965Q</t>
  </si>
  <si>
    <t>36041</t>
  </si>
  <si>
    <t>ASSONFACK TADADJIE.</t>
  </si>
  <si>
    <t>P068716429537R</t>
  </si>
  <si>
    <t>36042</t>
  </si>
  <si>
    <t>ASSONFACK TAGNI EP DIFFOVIGILAVRE</t>
  </si>
  <si>
    <t>ETS VIRUS ET ASSOCIES</t>
  </si>
  <si>
    <t>P047600494605A</t>
  </si>
  <si>
    <t>36043</t>
  </si>
  <si>
    <t>ASSONFACK TONFACK</t>
  </si>
  <si>
    <t>NELSON CREDO</t>
  </si>
  <si>
    <t>P050017713165G</t>
  </si>
  <si>
    <t>36044</t>
  </si>
  <si>
    <t>ASSONFACK TSAFACK</t>
  </si>
  <si>
    <t>P117717850437R</t>
  </si>
  <si>
    <t>36045</t>
  </si>
  <si>
    <t>ASSONFACK WOUAMBA ALAIN MARTIAL</t>
  </si>
  <si>
    <t>(GLOBAL VISION CARE)</t>
  </si>
  <si>
    <t>P058116414897G</t>
  </si>
  <si>
    <t>OPHTALMOLOGIE ET OPTIQUE MEDICAL</t>
  </si>
  <si>
    <t>APRES CONGELCAM</t>
  </si>
  <si>
    <t>36046</t>
  </si>
  <si>
    <t>ASSONFACK YOUNDJEU _</t>
  </si>
  <si>
    <t>ALVINE MARCELLE</t>
  </si>
  <si>
    <t>P029617349923C</t>
  </si>
  <si>
    <t>E-SHOP</t>
  </si>
  <si>
    <t>36047</t>
  </si>
  <si>
    <t>ASSONFACK ZETSOP AMANDA</t>
  </si>
  <si>
    <t>(ETS AZA'STORE)</t>
  </si>
  <si>
    <t>P119316153750C</t>
  </si>
  <si>
    <t>36048</t>
  </si>
  <si>
    <t>ASSONFACK ZEUFACK HYPPOLITE</t>
  </si>
  <si>
    <t>ETS ISTDI</t>
  </si>
  <si>
    <t>P018312616128D</t>
  </si>
  <si>
    <t>KOTTO-IMMEUBLE NEXTTEL</t>
  </si>
  <si>
    <t>36049</t>
  </si>
  <si>
    <t>ASSONFACK ZEUKENG FLORE MABELLE</t>
  </si>
  <si>
    <t>P079417951545T</t>
  </si>
  <si>
    <t>36050</t>
  </si>
  <si>
    <t>ASSONFAK MAKEUGA EPOUSE BENGA</t>
  </si>
  <si>
    <t>P107717002639F</t>
  </si>
  <si>
    <t>MARCHÉ BONAMOUSSADI</t>
  </si>
  <si>
    <t>36051</t>
  </si>
  <si>
    <t>ASSONG</t>
  </si>
  <si>
    <t>DIDIER ARNOL</t>
  </si>
  <si>
    <t>P019018352959W</t>
  </si>
  <si>
    <t>36052</t>
  </si>
  <si>
    <t>ASSONG ANDJONG LINA LAURE</t>
  </si>
  <si>
    <t>ETS LES BROCHETTES D'AZIZ</t>
  </si>
  <si>
    <t>P047916673080X</t>
  </si>
  <si>
    <t>MONTEE PK09 ANCIEN DOMINO</t>
  </si>
  <si>
    <t>36053</t>
  </si>
  <si>
    <t>ASSONG ELOMBAT</t>
  </si>
  <si>
    <t>P099017869928P</t>
  </si>
  <si>
    <t>BAMIA</t>
  </si>
  <si>
    <t>36054</t>
  </si>
  <si>
    <t>ASSONG ENENGUE</t>
  </si>
  <si>
    <t>MARTINE BLANCHE</t>
  </si>
  <si>
    <t>P068617661027Y</t>
  </si>
  <si>
    <t>DLA- BEPANDA</t>
  </si>
  <si>
    <t>36055</t>
  </si>
  <si>
    <t>ASSONG ESSONO PELAGIE</t>
  </si>
  <si>
    <t>ETS SAMY ET SOEURS</t>
  </si>
  <si>
    <t>P038617776740T</t>
  </si>
  <si>
    <t>36056</t>
  </si>
  <si>
    <t>ASSONGA</t>
  </si>
  <si>
    <t>P017612147949B</t>
  </si>
  <si>
    <t>36057</t>
  </si>
  <si>
    <t>ASSONGAFACK</t>
  </si>
  <si>
    <t>P067717311690F</t>
  </si>
  <si>
    <t>36058</t>
  </si>
  <si>
    <t>ASSONGAFACK ERIC</t>
  </si>
  <si>
    <t>P037712482948P</t>
  </si>
  <si>
    <t>ENTREE LEPROSERIE</t>
  </si>
  <si>
    <t>36059</t>
  </si>
  <si>
    <t>ASSONGANGNI</t>
  </si>
  <si>
    <t>P067212673921P</t>
  </si>
  <si>
    <t>QTIER TSINKOP
LIEU DIT APRÈS
LE PONT</t>
  </si>
  <si>
    <t>36060</t>
  </si>
  <si>
    <t>ASSONGANYI</t>
  </si>
  <si>
    <t>P048517126207R</t>
  </si>
  <si>
    <t>CHAPELLE EMOMBO</t>
  </si>
  <si>
    <t>36061</t>
  </si>
  <si>
    <t>ASSONGFACK</t>
  </si>
  <si>
    <t>DIANE NUDO FLORE</t>
  </si>
  <si>
    <t>P049316296230G</t>
  </si>
  <si>
    <t>36062</t>
  </si>
  <si>
    <t>ASSONGFACK EPSE NGOUANET</t>
  </si>
  <si>
    <t>P015216006720H</t>
  </si>
  <si>
    <t>36063</t>
  </si>
  <si>
    <t>ASSONGMEKO ROSALIE</t>
  </si>
  <si>
    <t>P097100569565H</t>
  </si>
  <si>
    <t>WASHINGTON CARRIERE</t>
  </si>
  <si>
    <t>36064</t>
  </si>
  <si>
    <t>ASSONGMI ANANFACK</t>
  </si>
  <si>
    <t>P039318151011Z</t>
  </si>
  <si>
    <t>36065</t>
  </si>
  <si>
    <t>ASSONGMING NZEKO</t>
  </si>
  <si>
    <t>P049918468341P</t>
  </si>
  <si>
    <t>36066</t>
  </si>
  <si>
    <t>Assongming takoudjou</t>
  </si>
  <si>
    <t>Robert Noël</t>
  </si>
  <si>
    <t>P127317689267F</t>
  </si>
  <si>
    <t>36067</t>
  </si>
  <si>
    <t>ASSONGMO</t>
  </si>
  <si>
    <t>CHANELLE STEVIA</t>
  </si>
  <si>
    <t>P010016944356Q</t>
  </si>
  <si>
    <t>36068</t>
  </si>
  <si>
    <t>CHRISTOPHE BERTIN</t>
  </si>
  <si>
    <t>P068117660797U</t>
  </si>
  <si>
    <t>36069</t>
  </si>
  <si>
    <t>IRENE BLANCHE</t>
  </si>
  <si>
    <t>P108717209555W</t>
  </si>
  <si>
    <t>PK16</t>
  </si>
  <si>
    <t>36070</t>
  </si>
  <si>
    <t>LAURE JUDITH</t>
  </si>
  <si>
    <t>P057517154865G</t>
  </si>
  <si>
    <t>36071</t>
  </si>
  <si>
    <t>RODRIGUE CLEMENT</t>
  </si>
  <si>
    <t>P078312483106G</t>
  </si>
  <si>
    <t>36072</t>
  </si>
  <si>
    <t>P059317745617H</t>
  </si>
  <si>
    <t>36073</t>
  </si>
  <si>
    <t>ASSONGMO GUIKUFO</t>
  </si>
  <si>
    <t>P058218047917Q</t>
  </si>
  <si>
    <t>36074</t>
  </si>
  <si>
    <t>ASSONGMO NAFACK</t>
  </si>
  <si>
    <t>P050318061127Z</t>
  </si>
  <si>
    <t>36075</t>
  </si>
  <si>
    <t>ASSONGMO TK</t>
  </si>
  <si>
    <t>P048216633471G</t>
  </si>
  <si>
    <t>36076</t>
  </si>
  <si>
    <t>ASSONGMO WAWADI</t>
  </si>
  <si>
    <t>P019217805879A</t>
  </si>
  <si>
    <t>36077</t>
  </si>
  <si>
    <t>ASSONGNA</t>
  </si>
  <si>
    <t>P086015398911H</t>
  </si>
  <si>
    <t>36078</t>
  </si>
  <si>
    <t>ASSONGNI BTP SARL</t>
  </si>
  <si>
    <t>M062217542067L</t>
  </si>
  <si>
    <t>36079</t>
  </si>
  <si>
    <t>ASSONGNI SOBGUI EPSE ZENANG</t>
  </si>
  <si>
    <t>INGRID MIRIAM</t>
  </si>
  <si>
    <t>P109116657453M</t>
  </si>
  <si>
    <t>36080</t>
  </si>
  <si>
    <t>ASSONGNY TONGMEZIN</t>
  </si>
  <si>
    <t>ARNAUD MARTIAL</t>
  </si>
  <si>
    <t>P047700415281R</t>
  </si>
  <si>
    <t>36081</t>
  </si>
  <si>
    <t>ASSONGO</t>
  </si>
  <si>
    <t>AIMERANCE DE LAURE</t>
  </si>
  <si>
    <t>P088018119514B</t>
  </si>
  <si>
    <t>36082</t>
  </si>
  <si>
    <t>BELASIE ADEL</t>
  </si>
  <si>
    <t>P048418544900W</t>
  </si>
  <si>
    <t>MOUAKUE</t>
  </si>
  <si>
    <t>36083</t>
  </si>
  <si>
    <t>LIONNEL</t>
  </si>
  <si>
    <t>P069717710334Q</t>
  </si>
  <si>
    <t>36084</t>
  </si>
  <si>
    <t>ASSONGO EPOUSE NGUETCHUESSI</t>
  </si>
  <si>
    <t>SYLVIE YVETTE</t>
  </si>
  <si>
    <t>P117316258456Z</t>
  </si>
  <si>
    <t>36085</t>
  </si>
  <si>
    <t>ASSONGO FOGO MIREILLE</t>
  </si>
  <si>
    <t>P028312440072D</t>
  </si>
  <si>
    <t>36086</t>
  </si>
  <si>
    <t>ASSONGO FOKI MIREILLE SIDOINE</t>
  </si>
  <si>
    <t>(ETS FOKI)</t>
  </si>
  <si>
    <t>P108917498588L</t>
  </si>
  <si>
    <t>36087</t>
  </si>
  <si>
    <t>ASSONGON</t>
  </si>
  <si>
    <t>LAURIANE ALIMA</t>
  </si>
  <si>
    <t>P038717544049S</t>
  </si>
  <si>
    <t>36088</t>
  </si>
  <si>
    <t>ASSONGONG JEUTSOP</t>
  </si>
  <si>
    <t>WILLY VIVIEN</t>
  </si>
  <si>
    <t>P109114792988Y</t>
  </si>
  <si>
    <t>ANCIEN 3 EME</t>
  </si>
  <si>
    <t>36089</t>
  </si>
  <si>
    <t>ASSONGONG WAMBA</t>
  </si>
  <si>
    <t>SINICER DILIVS</t>
  </si>
  <si>
    <t>P099718532331M</t>
  </si>
  <si>
    <t>DOUCHE MUNICIPALE</t>
  </si>
  <si>
    <t>36090</t>
  </si>
  <si>
    <t>ASSONGOU</t>
  </si>
  <si>
    <t>P066617777983H</t>
  </si>
  <si>
    <t>36091</t>
  </si>
  <si>
    <t>ASSONGOU ELLA</t>
  </si>
  <si>
    <t>ROSSELIN</t>
  </si>
  <si>
    <t>P018817984228R</t>
  </si>
  <si>
    <t>36092</t>
  </si>
  <si>
    <t>ASSONGOU TANEDJEU PAULINE LEONIE</t>
  </si>
  <si>
    <t>P077112441061X</t>
  </si>
  <si>
    <t>AVENUE DES ARTS</t>
  </si>
  <si>
    <t>A COTE PHOTO MARTIN</t>
  </si>
  <si>
    <t>36093</t>
  </si>
  <si>
    <t>ASSONGOU TENEDJEU</t>
  </si>
  <si>
    <t>PAULINE LEONIE</t>
  </si>
  <si>
    <t>P077116625068G</t>
  </si>
  <si>
    <t>36094</t>
  </si>
  <si>
    <t>ASSONGOUNG</t>
  </si>
  <si>
    <t>TCHOUALA</t>
  </si>
  <si>
    <t>P109017823876C</t>
  </si>
  <si>
    <t>36095</t>
  </si>
  <si>
    <t>ASSONGOUNG ZANGUE</t>
  </si>
  <si>
    <t>P020316274601Q</t>
  </si>
  <si>
    <t>36096</t>
  </si>
  <si>
    <t>ASSONGOUONG FELIX HONORE</t>
  </si>
  <si>
    <t>P018018159862H</t>
  </si>
  <si>
    <t>36097</t>
  </si>
  <si>
    <t>ASSONGUE FEULIFACK</t>
  </si>
  <si>
    <t>MARUSCHKA</t>
  </si>
  <si>
    <t>P069817648898P</t>
  </si>
  <si>
    <t>36098</t>
  </si>
  <si>
    <t>ASSONGWA VANEC</t>
  </si>
  <si>
    <t>P059517934499Z</t>
  </si>
  <si>
    <t>36099</t>
  </si>
  <si>
    <t>ASSONHADJEU</t>
  </si>
  <si>
    <t>ALEX FLANKLIN MBLONDO</t>
  </si>
  <si>
    <t>P019012635807A</t>
  </si>
  <si>
    <t>A COTE DE MC2 FOREKE</t>
  </si>
  <si>
    <t>36100</t>
  </si>
  <si>
    <t>ASSONHAFOUO TCHINDA</t>
  </si>
  <si>
    <t>P058818452664C</t>
  </si>
  <si>
    <t>COLLÈGUE ÉVANGÉLIQUE</t>
  </si>
  <si>
    <t>36101</t>
  </si>
  <si>
    <t>ASSONI KOWO</t>
  </si>
  <si>
    <t>P026317795359A</t>
  </si>
  <si>
    <t>36102</t>
  </si>
  <si>
    <t>ASSONKACK</t>
  </si>
  <si>
    <t>MESMINE EDWIGE</t>
  </si>
  <si>
    <t>P089012732653G</t>
  </si>
  <si>
    <t>Derrière congelcam</t>
  </si>
  <si>
    <t>36103</t>
  </si>
  <si>
    <t>ASSONKENG</t>
  </si>
  <si>
    <t>ALICE CARINE</t>
  </si>
  <si>
    <t>P057618469919M</t>
  </si>
  <si>
    <t>COMMERCE _ VENTE BOISSONS</t>
  </si>
  <si>
    <t>36104</t>
  </si>
  <si>
    <t>P018218519777D</t>
  </si>
  <si>
    <t>36105</t>
  </si>
  <si>
    <t>P057218454416J</t>
  </si>
  <si>
    <t>36106</t>
  </si>
  <si>
    <t>ASSONKENG FOUELEFACK</t>
  </si>
  <si>
    <t>DORICE NINA</t>
  </si>
  <si>
    <t>P129517940883K</t>
  </si>
  <si>
    <t>36107</t>
  </si>
  <si>
    <t>ASSONKENG JEAN PAUL</t>
  </si>
  <si>
    <t>P018212523919W</t>
  </si>
  <si>
    <t>CARREFOUR SAINT NICOLAS</t>
  </si>
  <si>
    <t>36108</t>
  </si>
  <si>
    <t>ASSONKOUAT TSAYO</t>
  </si>
  <si>
    <t>P128417504368F</t>
  </si>
  <si>
    <t>KONPAING</t>
  </si>
  <si>
    <t>36109</t>
  </si>
  <si>
    <t>P128417530706Y</t>
  </si>
  <si>
    <t>36110</t>
  </si>
  <si>
    <t>ASSONKOUE FOTSA</t>
  </si>
  <si>
    <t>DURICH</t>
  </si>
  <si>
    <t>P038316245637H</t>
  </si>
  <si>
    <t>AKWA FACE PANAMA</t>
  </si>
  <si>
    <t>36111</t>
  </si>
  <si>
    <t>ASSONKOUE TANEGONG</t>
  </si>
  <si>
    <t>P018218458646F</t>
  </si>
  <si>
    <t>VENTE ACCESSOIRES CUISINE</t>
  </si>
  <si>
    <t>CIAT14E</t>
  </si>
  <si>
    <t>36112</t>
  </si>
  <si>
    <t>ASSONKOUE TANEGONG GEORGES</t>
  </si>
  <si>
    <t>P018212402696W</t>
  </si>
  <si>
    <t>PHARMACIE OLYMPIC</t>
  </si>
  <si>
    <t>36113</t>
  </si>
  <si>
    <t>ASSONMO KENFACK</t>
  </si>
  <si>
    <t>MINETTE BEBE</t>
  </si>
  <si>
    <t>P018816941622R</t>
  </si>
  <si>
    <t>BAR-BOUTIQUE</t>
  </si>
  <si>
    <t>PETIT-TOW</t>
  </si>
  <si>
    <t>36114</t>
  </si>
  <si>
    <t>ASSONMOG</t>
  </si>
  <si>
    <t>P099216675278N</t>
  </si>
  <si>
    <t>CARREFOUR LE KOSTI</t>
  </si>
  <si>
    <t>36115</t>
  </si>
  <si>
    <t>STEPHANE ETOUPIE</t>
  </si>
  <si>
    <t>P109117646400E</t>
  </si>
  <si>
    <t>36116</t>
  </si>
  <si>
    <t>ASSONMOG STEPHANE ETOUPIE</t>
  </si>
  <si>
    <t>ETS DES APPLICATIONS</t>
  </si>
  <si>
    <t>P109117645803E</t>
  </si>
  <si>
    <t>36117</t>
  </si>
  <si>
    <t>ASSONNA</t>
  </si>
  <si>
    <t>P068016659020B</t>
  </si>
  <si>
    <t>36118</t>
  </si>
  <si>
    <t>P068512352206W</t>
  </si>
  <si>
    <t>36119</t>
  </si>
  <si>
    <t>P017717286322J</t>
  </si>
  <si>
    <t>CARRIERE BAR</t>
  </si>
  <si>
    <t>36120</t>
  </si>
  <si>
    <t>Verdine Clara</t>
  </si>
  <si>
    <t>P060117984491Z</t>
  </si>
  <si>
    <t>36121</t>
  </si>
  <si>
    <t>ASSONNA  TEMFACK</t>
  </si>
  <si>
    <t>EDITH FLORENCE '' ETS BELALUX</t>
  </si>
  <si>
    <t>P108417822419R</t>
  </si>
  <si>
    <t>36122</t>
  </si>
  <si>
    <t>ASSONNA DIVINE FLORE</t>
  </si>
  <si>
    <t>P048817681018M</t>
  </si>
  <si>
    <t>36123</t>
  </si>
  <si>
    <t>ASSONNA JEAN BLAISE</t>
  </si>
  <si>
    <t>" ETS ASSONNA "</t>
  </si>
  <si>
    <t>P068000467463R</t>
  </si>
  <si>
    <t>36124</t>
  </si>
  <si>
    <t>ASSONNA TEGUEJIO</t>
  </si>
  <si>
    <t>JEAN DENIS</t>
  </si>
  <si>
    <t>P058514913778M</t>
  </si>
  <si>
    <t>VENTE DE SAC</t>
  </si>
  <si>
    <t>36125</t>
  </si>
  <si>
    <t>ASSONNA TINGOUNZEU APPOLINAIRE ''ETS SERVICOM X''</t>
  </si>
  <si>
    <t>P076618054917A</t>
  </si>
  <si>
    <t>36126</t>
  </si>
  <si>
    <t>ASSONNA TINGOUNZEU ''ETS SERVICOM X''</t>
  </si>
  <si>
    <t>P076618054849Y</t>
  </si>
  <si>
    <t>36127</t>
  </si>
  <si>
    <t>ASSONSAM INTERNATIONAL FOOTBALL ACADEMY</t>
  </si>
  <si>
    <t>AIFA</t>
  </si>
  <si>
    <t>M121816806700W</t>
  </si>
  <si>
    <t>ACADEMY DE FOOTBALL</t>
  </si>
  <si>
    <t>36128</t>
  </si>
  <si>
    <t>ASSONTIA</t>
  </si>
  <si>
    <t>P096717911307N</t>
  </si>
  <si>
    <t>36129</t>
  </si>
  <si>
    <t>ANTOINE EMILE</t>
  </si>
  <si>
    <t>P059215063638X</t>
  </si>
  <si>
    <t>36130</t>
  </si>
  <si>
    <t>BELLOME THOMAS</t>
  </si>
  <si>
    <t>P119416359833X</t>
  </si>
  <si>
    <t>36131</t>
  </si>
  <si>
    <t>CHRETIEN HERMATRICE</t>
  </si>
  <si>
    <t>P028016757897C</t>
  </si>
  <si>
    <t>VENTE ET ACHAT DE CACAO</t>
  </si>
  <si>
    <t>KASSALA FARM</t>
  </si>
  <si>
    <t>36132</t>
  </si>
  <si>
    <t>P118817493792W</t>
  </si>
  <si>
    <t>YAOUNDE EKOREZOCK</t>
  </si>
  <si>
    <t>36133</t>
  </si>
  <si>
    <t>P058517277627S</t>
  </si>
  <si>
    <t>36134</t>
  </si>
  <si>
    <t>VANISSA AMELINE</t>
  </si>
  <si>
    <t>P029417629620M</t>
  </si>
  <si>
    <t>36135</t>
  </si>
  <si>
    <t>ASSONTIA DEMANOU ADELINE</t>
  </si>
  <si>
    <t>ASSONTIA DEMANOU</t>
  </si>
  <si>
    <t>P047900554241C</t>
  </si>
  <si>
    <t>A COTE MAITRE SIEWE</t>
  </si>
  <si>
    <t>36136</t>
  </si>
  <si>
    <t>ASSONTIA DONGMO</t>
  </si>
  <si>
    <t>P128916265643L</t>
  </si>
  <si>
    <t>36137</t>
  </si>
  <si>
    <t>ASSONTIA KENGNI LOIC DESIRE</t>
  </si>
  <si>
    <t>P059817744206M</t>
  </si>
  <si>
    <t>36138</t>
  </si>
  <si>
    <t>ASSONTIA NGUEMOLIS</t>
  </si>
  <si>
    <t>PATIENT</t>
  </si>
  <si>
    <t>P028412581285Z</t>
  </si>
  <si>
    <t>36139</t>
  </si>
  <si>
    <t>ASSONTIA SALVADOR</t>
  </si>
  <si>
    <t>P037612315029F</t>
  </si>
  <si>
    <t>36140</t>
  </si>
  <si>
    <t>ASSONTIA TEMGOUA</t>
  </si>
  <si>
    <t>ERIC DÉSIRE</t>
  </si>
  <si>
    <t>P108117657724M</t>
  </si>
  <si>
    <t>36141</t>
  </si>
  <si>
    <t>ASSONTIA WAMBA</t>
  </si>
  <si>
    <t>P018612300832S</t>
  </si>
  <si>
    <t>36142</t>
  </si>
  <si>
    <t>ASSONTSA</t>
  </si>
  <si>
    <t>P018317644643Z</t>
  </si>
  <si>
    <t>MINI-C0MMERCE VENTES APPAREILS ELECTRONIQUES</t>
  </si>
  <si>
    <t>36143</t>
  </si>
  <si>
    <t>MARTIAL KEVIN</t>
  </si>
  <si>
    <t>P067812245708L</t>
  </si>
  <si>
    <t>36144</t>
  </si>
  <si>
    <t>ASSONTSA ATEUFACK</t>
  </si>
  <si>
    <t>HUGUES MARTIAL</t>
  </si>
  <si>
    <t>P019017571390Y</t>
  </si>
  <si>
    <t>Mécanique générale</t>
  </si>
  <si>
    <t>BELIBI</t>
  </si>
  <si>
    <t>36145</t>
  </si>
  <si>
    <t>ASSONTSA AZI</t>
  </si>
  <si>
    <t>FRANCINE HUGUETTE</t>
  </si>
  <si>
    <t>P018716666581X</t>
  </si>
  <si>
    <t>36146</t>
  </si>
  <si>
    <t>ASSONTSA SANTSA EPSE TEMGOUA</t>
  </si>
  <si>
    <t>MARIE JACQUEL</t>
  </si>
  <si>
    <t>P117317692940F</t>
  </si>
  <si>
    <t>36147</t>
  </si>
  <si>
    <t>ASSONTSACK</t>
  </si>
  <si>
    <t>P017917880900F</t>
  </si>
  <si>
    <t>36148</t>
  </si>
  <si>
    <t>P017917166374B</t>
  </si>
  <si>
    <t>36149</t>
  </si>
  <si>
    <t>P016400520761Z</t>
  </si>
  <si>
    <t>QTIER KOUOGOUO I
LIEU DIT APRES
CARREFOUR INTER</t>
  </si>
  <si>
    <t>36150</t>
  </si>
  <si>
    <t>ASSONTSAF</t>
  </si>
  <si>
    <t>TERRY ANN LYNN</t>
  </si>
  <si>
    <t>P010217648770S</t>
  </si>
  <si>
    <t>36151</t>
  </si>
  <si>
    <t>P010217649096Z</t>
  </si>
  <si>
    <t>36152</t>
  </si>
  <si>
    <t>ASSONWA DJOUDA JOSUE</t>
  </si>
  <si>
    <t>P106400180374P</t>
  </si>
  <si>
    <t>MARCHE D'IGNAMES</t>
  </si>
  <si>
    <t>36153</t>
  </si>
  <si>
    <t>ASSONWA LONTSI</t>
  </si>
  <si>
    <t>P019716666765H</t>
  </si>
  <si>
    <t>MONTÉE ARAB</t>
  </si>
  <si>
    <t>36154</t>
  </si>
  <si>
    <t>ASSONWA MODESTINE</t>
  </si>
  <si>
    <t>P108616581142N</t>
  </si>
  <si>
    <t>36155</t>
  </si>
  <si>
    <t>ASSONWA TCHOFFO</t>
  </si>
  <si>
    <t>TITUS CESAR</t>
  </si>
  <si>
    <t>P109716783811T</t>
  </si>
  <si>
    <t>36156</t>
  </si>
  <si>
    <t>ASSONWA TSOUALA</t>
  </si>
  <si>
    <t>BIDIACE</t>
  </si>
  <si>
    <t>P019115224174R</t>
  </si>
  <si>
    <t>LYCÉE DE NSAM ÉFOULAN</t>
  </si>
  <si>
    <t>36157</t>
  </si>
  <si>
    <t>ASSONZEU</t>
  </si>
  <si>
    <t>ULRICH BIENVENU</t>
  </si>
  <si>
    <t>P109618472710D</t>
  </si>
  <si>
    <t>PERSONNE PHYSIQUE</t>
  </si>
  <si>
    <t>36158</t>
  </si>
  <si>
    <t>ASSONZIA</t>
  </si>
  <si>
    <t>P036912338092Q</t>
  </si>
  <si>
    <t>36159</t>
  </si>
  <si>
    <t>P067817625691Z</t>
  </si>
  <si>
    <t>36160</t>
  </si>
  <si>
    <t>ASSONZIA DONGUE</t>
  </si>
  <si>
    <t>AMANDINE AURELIE</t>
  </si>
  <si>
    <t>P019017108949J</t>
  </si>
  <si>
    <t>36161</t>
  </si>
  <si>
    <t>P019017995064M</t>
  </si>
  <si>
    <t>36162</t>
  </si>
  <si>
    <t>ASSONZONG ALIMA</t>
  </si>
  <si>
    <t>MANUELA</t>
  </si>
  <si>
    <t>P119716001761E</t>
  </si>
  <si>
    <t>36163</t>
  </si>
  <si>
    <t>ASSO'O</t>
  </si>
  <si>
    <t>P056317578067S</t>
  </si>
  <si>
    <t>ANDJECK</t>
  </si>
  <si>
    <t>36164</t>
  </si>
  <si>
    <t>NADYNE</t>
  </si>
  <si>
    <t>P057817346745U</t>
  </si>
  <si>
    <t>CAMP CHIC</t>
  </si>
  <si>
    <t>36165</t>
  </si>
  <si>
    <t>ASSO'O ANJONGO</t>
  </si>
  <si>
    <t>PAUL MATHURIN</t>
  </si>
  <si>
    <t>P058418231061G</t>
  </si>
  <si>
    <t>.....</t>
  </si>
  <si>
    <t>36166</t>
  </si>
  <si>
    <t>ASSO'O BIDJO'O EMANE</t>
  </si>
  <si>
    <t>MANUTE</t>
  </si>
  <si>
    <t>P039516415247D</t>
  </si>
  <si>
    <t>36167</t>
  </si>
  <si>
    <t>ASSO'O BITO'O</t>
  </si>
  <si>
    <t>YVETTE DENISE.</t>
  </si>
  <si>
    <t>P037217298271D</t>
  </si>
  <si>
    <t>COMMISSARIAT 10EME</t>
  </si>
  <si>
    <t>36168</t>
  </si>
  <si>
    <t>ASSO'O IRENE</t>
  </si>
  <si>
    <t>P037916346489R</t>
  </si>
  <si>
    <t>36169</t>
  </si>
  <si>
    <t>ASSO'O MBOM DANIEL</t>
  </si>
  <si>
    <t>"ETS HOPE CREEN VALLEY"</t>
  </si>
  <si>
    <t>P067917059204S</t>
  </si>
  <si>
    <t>36170</t>
  </si>
  <si>
    <t>ASSO'O VEUVE ATEBA</t>
  </si>
  <si>
    <t>P056316011607R</t>
  </si>
  <si>
    <t>PLANTEUR D'HEVEA</t>
  </si>
  <si>
    <t>HEVECAM-NIETE</t>
  </si>
  <si>
    <t>36171</t>
  </si>
  <si>
    <t>ASSOPCIATION DES RESSORTISSANTS BASSANG BAMENGOUM DE YAOUNDE</t>
  </si>
  <si>
    <t>ARBBY</t>
  </si>
  <si>
    <t>M031616632659A</t>
  </si>
  <si>
    <t>36172</t>
  </si>
  <si>
    <t>ASSOPDON DONFACK</t>
  </si>
  <si>
    <t>ROSA JOYSS</t>
  </si>
  <si>
    <t>P090117201374S</t>
  </si>
  <si>
    <t>TOTALE</t>
  </si>
  <si>
    <t>36173</t>
  </si>
  <si>
    <t>ASSOSIATION DES MOUSSEY ET SYMPATHISANTS</t>
  </si>
  <si>
    <t>''AMSRY''</t>
  </si>
  <si>
    <t>M042117730538G</t>
  </si>
  <si>
    <t>36174</t>
  </si>
  <si>
    <t>ASSOU BEGNOMO</t>
  </si>
  <si>
    <t>CHRISTIANE MURIELLE</t>
  </si>
  <si>
    <t>P128212748543A</t>
  </si>
  <si>
    <t>36175</t>
  </si>
  <si>
    <t>ASSOU FOLI MATHIEU</t>
  </si>
  <si>
    <t>P128416700477D</t>
  </si>
  <si>
    <t>SAPEURS-POMPIERS</t>
  </si>
  <si>
    <t>36176</t>
  </si>
  <si>
    <t>ASSOU KANGNI</t>
  </si>
  <si>
    <t>P058815576313Z</t>
  </si>
  <si>
    <t>36177</t>
  </si>
  <si>
    <t>ASSOU LEONIE MIREILLE</t>
  </si>
  <si>
    <t>P057717663177Y</t>
  </si>
  <si>
    <t>36178</t>
  </si>
  <si>
    <t>ASSOU MANGA</t>
  </si>
  <si>
    <t>P058518523517N</t>
  </si>
  <si>
    <t>36179</t>
  </si>
  <si>
    <t>ASSOU MBIDA</t>
  </si>
  <si>
    <t>PROSPÈRE MÉRIMÉE</t>
  </si>
  <si>
    <t>P010016427521L</t>
  </si>
  <si>
    <t>CARREFOUR KONDOM</t>
  </si>
  <si>
    <t>36180</t>
  </si>
  <si>
    <t>ASSOU MEYONG</t>
  </si>
  <si>
    <t>P066614333067H</t>
  </si>
  <si>
    <t>OFFICIER D'ARMEE</t>
  </si>
  <si>
    <t>36181</t>
  </si>
  <si>
    <t>ASSOUA</t>
  </si>
  <si>
    <t>P036912268744R</t>
  </si>
  <si>
    <t>SOUDURE METALIQUE</t>
  </si>
  <si>
    <t>36182</t>
  </si>
  <si>
    <t>P068317020686F</t>
  </si>
  <si>
    <t>OSSOMBE</t>
  </si>
  <si>
    <t>36183</t>
  </si>
  <si>
    <t>RAOUL OSCAR</t>
  </si>
  <si>
    <t>P078612585005P</t>
  </si>
  <si>
    <t>SANTCHOU-MADAGASCAR</t>
  </si>
  <si>
    <t>36184</t>
  </si>
  <si>
    <t>STEPHANIE MBYONG</t>
  </si>
  <si>
    <t>P069018539460G</t>
  </si>
  <si>
    <t>CENTRE CAISE</t>
  </si>
  <si>
    <t>36185</t>
  </si>
  <si>
    <t>ASSOUA ASSOUA</t>
  </si>
  <si>
    <t>GABY ANGE</t>
  </si>
  <si>
    <t>P019318035733S</t>
  </si>
  <si>
    <t>36186</t>
  </si>
  <si>
    <t>ASSOUA EBOULE</t>
  </si>
  <si>
    <t>AIME CESAIRE</t>
  </si>
  <si>
    <t>P095412735498G</t>
  </si>
  <si>
    <t>NZAMI</t>
  </si>
  <si>
    <t>A COTE DU LYCEE TECHNIQUE</t>
  </si>
  <si>
    <t>36187</t>
  </si>
  <si>
    <t>ASSOUA EKWALLA</t>
  </si>
  <si>
    <t>P098515214442L</t>
  </si>
  <si>
    <t>A CÔTÉ DE CENTRAL BAR</t>
  </si>
  <si>
    <t>36188</t>
  </si>
  <si>
    <t>ASSOUA ELAT</t>
  </si>
  <si>
    <t>TITUS( ETS E.C.C )</t>
  </si>
  <si>
    <t>P099617507073R</t>
  </si>
  <si>
    <t>PMUC AKWA</t>
  </si>
  <si>
    <t>36189</t>
  </si>
  <si>
    <t>ASSOUA ETINZOCK</t>
  </si>
  <si>
    <t>ARNOL</t>
  </si>
  <si>
    <t>P029216924330Z</t>
  </si>
  <si>
    <t>36190</t>
  </si>
  <si>
    <t>ASSOUA ETOUKE</t>
  </si>
  <si>
    <t>P069818441273P</t>
  </si>
  <si>
    <t>36191</t>
  </si>
  <si>
    <t>ASSOUA EWOUKEM</t>
  </si>
  <si>
    <t>JACQUES CHIRAC</t>
  </si>
  <si>
    <t>P020018081583Y</t>
  </si>
  <si>
    <t>36192</t>
  </si>
  <si>
    <t>ASSOUA LAMBERT</t>
  </si>
  <si>
    <t>P096912578096N</t>
  </si>
  <si>
    <t>STR THREE</t>
  </si>
  <si>
    <t>36193</t>
  </si>
  <si>
    <t>ASSOUA MBOUATY PIERRE VALERY</t>
  </si>
  <si>
    <t>(LE CONQUERANT BUSINESS)</t>
  </si>
  <si>
    <t>P048816929249D</t>
  </si>
  <si>
    <t>Commerce general, prestation de Service, Genie Civil, Travauc topographique et cadastre, environment</t>
  </si>
  <si>
    <t>36194</t>
  </si>
  <si>
    <t>ASSOUA OLIVIER</t>
  </si>
  <si>
    <t>"ETS MBASSI"</t>
  </si>
  <si>
    <t>P098317838316R</t>
  </si>
  <si>
    <t>36195</t>
  </si>
  <si>
    <t>ASSOUA VOMPOUO MOHAMED</t>
  </si>
  <si>
    <t>P048212266481H</t>
  </si>
  <si>
    <t>36196</t>
  </si>
  <si>
    <t>ASSOUATA</t>
  </si>
  <si>
    <t>ZIGLA FELIX</t>
  </si>
  <si>
    <t>P079016970213H</t>
  </si>
  <si>
    <t>YDE-DAMAS ENTRE KAMENI</t>
  </si>
  <si>
    <t>36197</t>
  </si>
  <si>
    <t>ASSOUDI DAIROU YOUSSOUFA</t>
  </si>
  <si>
    <t>P119413130439B</t>
  </si>
  <si>
    <t>36198</t>
  </si>
  <si>
    <t>ASSOUE</t>
  </si>
  <si>
    <t>P036612702769X</t>
  </si>
  <si>
    <t>36199</t>
  </si>
  <si>
    <t>ASSOU'E</t>
  </si>
  <si>
    <t>P066200429813T</t>
  </si>
  <si>
    <t>BUTCHER/ SALE OF DRINKS</t>
  </si>
  <si>
    <t>36200</t>
  </si>
  <si>
    <t>ASSOUFA HASSAN</t>
  </si>
  <si>
    <t>P018612629604G</t>
  </si>
  <si>
    <t>36201</t>
  </si>
  <si>
    <t>ASSOUGA</t>
  </si>
  <si>
    <t>AGNES CLODINE</t>
  </si>
  <si>
    <t>P018916938953U</t>
  </si>
  <si>
    <t>SOINS ESTHETIQUE</t>
  </si>
  <si>
    <t>DLA-BRAZZAVILLE</t>
  </si>
  <si>
    <t>36202</t>
  </si>
  <si>
    <t>ASSOUGA GERALDINE ISABELLE</t>
  </si>
  <si>
    <t>P059018023039U</t>
  </si>
  <si>
    <t>36203</t>
  </si>
  <si>
    <t>ASSOUGA PASCALINE MAJOLIE</t>
  </si>
  <si>
    <t>ETS MAJOLIE</t>
  </si>
  <si>
    <t>P019013914514R</t>
  </si>
  <si>
    <t>36204</t>
  </si>
  <si>
    <t>ASSOUGABA</t>
  </si>
  <si>
    <t>ELSA DIANE</t>
  </si>
  <si>
    <t>P110016382206X</t>
  </si>
  <si>
    <t>36205</t>
  </si>
  <si>
    <t>ASSOUGABA  PAULINE  SANDRINE</t>
  </si>
  <si>
    <t>P038600528430R</t>
  </si>
  <si>
    <t>36206</t>
  </si>
  <si>
    <t>ASSOUGNA</t>
  </si>
  <si>
    <t>LUCIE FRANCINE</t>
  </si>
  <si>
    <t>P129216027092G</t>
  </si>
  <si>
    <t>PHARMACIE NKOMO</t>
  </si>
  <si>
    <t>36207</t>
  </si>
  <si>
    <t>P087512439196J</t>
  </si>
  <si>
    <t>EGLISE ORTHODOXE</t>
  </si>
  <si>
    <t>36208</t>
  </si>
  <si>
    <t>ASSOUGOMA</t>
  </si>
  <si>
    <t>P128016286176E</t>
  </si>
  <si>
    <t>FACE SOCADIP</t>
  </si>
  <si>
    <t>36209</t>
  </si>
  <si>
    <t>ASSOUGONA</t>
  </si>
  <si>
    <t>ODANG</t>
  </si>
  <si>
    <t>P096716070039B</t>
  </si>
  <si>
    <t>VIVRES FRAIS. POSTE DE POLICE</t>
  </si>
  <si>
    <t>36210</t>
  </si>
  <si>
    <t>ASSOUGOUM MPITO</t>
  </si>
  <si>
    <t>P027714675503B</t>
  </si>
  <si>
    <t>36211</t>
  </si>
  <si>
    <t>ASSOUGOUMA</t>
  </si>
  <si>
    <t>P067725244542K</t>
  </si>
  <si>
    <t>36212</t>
  </si>
  <si>
    <t>ASSOUGOUNA EYALA</t>
  </si>
  <si>
    <t>P048512300712U</t>
  </si>
  <si>
    <t>36213</t>
  </si>
  <si>
    <t>ASSOUGOUNA. MOUYAKAN</t>
  </si>
  <si>
    <t>ANNE. PRISCA</t>
  </si>
  <si>
    <t>P119417700422S</t>
  </si>
  <si>
    <t>36214</t>
  </si>
  <si>
    <t>ASSOUGUENA</t>
  </si>
  <si>
    <t>P066618516713Z</t>
  </si>
  <si>
    <t>36215</t>
  </si>
  <si>
    <t>ASSOUKA A MBORO</t>
  </si>
  <si>
    <t>EUGENE PATRICK</t>
  </si>
  <si>
    <t>P027717771591K</t>
  </si>
  <si>
    <t>36216</t>
  </si>
  <si>
    <t>ASSOUKE RAISSA</t>
  </si>
  <si>
    <t>(ETS LADIES PALACE)</t>
  </si>
  <si>
    <t>P078818498107U</t>
  </si>
  <si>
    <t>BIFAGA</t>
  </si>
  <si>
    <t>36217</t>
  </si>
  <si>
    <t>ASSOUKOMA EPSE MBEGA ALICE</t>
  </si>
  <si>
    <t>ETS ALICE</t>
  </si>
  <si>
    <t>P107512438569D</t>
  </si>
  <si>
    <t>VENTE EAU</t>
  </si>
  <si>
    <t>ETETAK</t>
  </si>
  <si>
    <t>36218</t>
  </si>
  <si>
    <t>ASSOUKOUMA</t>
  </si>
  <si>
    <t>P046916698831L</t>
  </si>
  <si>
    <t>APRES UTI</t>
  </si>
  <si>
    <t>36219</t>
  </si>
  <si>
    <t>ASSOUKWING ESSOLA RABI ALEX STEPHANE</t>
  </si>
  <si>
    <t>ETS 3ED BTP</t>
  </si>
  <si>
    <t>P129617466448T</t>
  </si>
  <si>
    <t>PRESTATION DE SERVICES - BTP - COMMERCE GENERAL</t>
  </si>
  <si>
    <t>36220</t>
  </si>
  <si>
    <t>ASSOULA BEDIHOUNE</t>
  </si>
  <si>
    <t>P038816842644T</t>
  </si>
  <si>
    <t>BP 1082</t>
  </si>
  <si>
    <t>36221</t>
  </si>
  <si>
    <t>ASSOUM</t>
  </si>
  <si>
    <t>P037812496982G</t>
  </si>
  <si>
    <t>36222</t>
  </si>
  <si>
    <t>JEAN JACQUES DESIKE</t>
  </si>
  <si>
    <t>P087116782467Z</t>
  </si>
  <si>
    <t>BTP-PRESTATION SERVICES</t>
  </si>
  <si>
    <t>36223</t>
  </si>
  <si>
    <t>NATHAN CONSTANTIN</t>
  </si>
  <si>
    <t>P089718560043W</t>
  </si>
  <si>
    <t>36224</t>
  </si>
  <si>
    <t>ASSOUM ELA</t>
  </si>
  <si>
    <t>P058517371690M</t>
  </si>
  <si>
    <t>VENTE DES BOISSONS, RESTAURANT</t>
  </si>
  <si>
    <t>FACE FLORENCE HOTEL</t>
  </si>
  <si>
    <t>36225</t>
  </si>
  <si>
    <t>ASSOUM JEAN JACQUES DESIKE</t>
  </si>
  <si>
    <t>ETS ASSOUM &amp; FILS</t>
  </si>
  <si>
    <t>P087117616498C</t>
  </si>
  <si>
    <t>PRESTATIONS DE SERVICES; COMMRCE GENERAL, IMPORT-EXPORT</t>
  </si>
  <si>
    <t>36226</t>
  </si>
  <si>
    <t>ASSOUMA</t>
  </si>
  <si>
    <t>P128216391676Q</t>
  </si>
  <si>
    <t>DERRIERE MENTONG</t>
  </si>
  <si>
    <t>36227</t>
  </si>
  <si>
    <t>P018116829463G</t>
  </si>
  <si>
    <t>36228</t>
  </si>
  <si>
    <t>P065812402957Z</t>
  </si>
  <si>
    <t>36229</t>
  </si>
  <si>
    <t>P018117316719L</t>
  </si>
  <si>
    <t>36230</t>
  </si>
  <si>
    <t>P019512481353X</t>
  </si>
  <si>
    <t>36231</t>
  </si>
  <si>
    <t>ANNAHI</t>
  </si>
  <si>
    <t>P028818309150W</t>
  </si>
  <si>
    <t>SOUZA NYLOU</t>
  </si>
  <si>
    <t>36232</t>
  </si>
  <si>
    <t>ETS ASSOUMANA</t>
  </si>
  <si>
    <t>P018612423860X</t>
  </si>
  <si>
    <t>DESCENTE CARAVANE</t>
  </si>
  <si>
    <t>36233</t>
  </si>
  <si>
    <t>P017718176180J</t>
  </si>
  <si>
    <t>36234</t>
  </si>
  <si>
    <t>P122017899390E</t>
  </si>
  <si>
    <t>36235</t>
  </si>
  <si>
    <t>Assoumana</t>
  </si>
  <si>
    <t>Inoussa</t>
  </si>
  <si>
    <t>P018217964822Q</t>
  </si>
  <si>
    <t>36236</t>
  </si>
  <si>
    <t>P069616337552H</t>
  </si>
  <si>
    <t>AYOS MARCHE</t>
  </si>
  <si>
    <t>36237</t>
  </si>
  <si>
    <t>KAMAYE</t>
  </si>
  <si>
    <t>P017516756041P</t>
  </si>
  <si>
    <t>36238</t>
  </si>
  <si>
    <t>MAMAN TOUKOUR</t>
  </si>
  <si>
    <t>P018418073745T</t>
  </si>
  <si>
    <t>36239</t>
  </si>
  <si>
    <t>ASSOUMANA BOUKA</t>
  </si>
  <si>
    <t>ETS AHMADOU MOHAMAN</t>
  </si>
  <si>
    <t>P016412287215N</t>
  </si>
  <si>
    <t>marche</t>
  </si>
  <si>
    <t>36240</t>
  </si>
  <si>
    <t>ASSOUMANA IBRAHIMA</t>
  </si>
  <si>
    <t>P128812437424W</t>
  </si>
  <si>
    <t>36241</t>
  </si>
  <si>
    <t>ASSOUMANA ISSA</t>
  </si>
  <si>
    <t>P017712407710A</t>
  </si>
  <si>
    <t>36242</t>
  </si>
  <si>
    <t>ASSOUMANA KAMAYE</t>
  </si>
  <si>
    <t>P017517529350P</t>
  </si>
  <si>
    <t>36243</t>
  </si>
  <si>
    <t>ASSOUMANA MAHAMANE</t>
  </si>
  <si>
    <t>P018012492624S</t>
  </si>
  <si>
    <t>36244</t>
  </si>
  <si>
    <t>P019917775000T</t>
  </si>
  <si>
    <t>36245</t>
  </si>
  <si>
    <t>P016817217638R</t>
  </si>
  <si>
    <t>36246</t>
  </si>
  <si>
    <t>P098617672200A</t>
  </si>
  <si>
    <t>36247</t>
  </si>
  <si>
    <t>P018517172456S</t>
  </si>
  <si>
    <t>36248</t>
  </si>
  <si>
    <t>P017800348630E</t>
  </si>
  <si>
    <t>36249</t>
  </si>
  <si>
    <t>P017417840350T</t>
  </si>
  <si>
    <t>36250</t>
  </si>
  <si>
    <t>DODO</t>
  </si>
  <si>
    <t>P018218565233S</t>
  </si>
  <si>
    <t>36251</t>
  </si>
  <si>
    <t>P017416977766E</t>
  </si>
  <si>
    <t>SECTEUR TISSU</t>
  </si>
  <si>
    <t>36252</t>
  </si>
  <si>
    <t>KADADE</t>
  </si>
  <si>
    <t>P017917229212Y</t>
  </si>
  <si>
    <t>36253</t>
  </si>
  <si>
    <t>KASSIMOU</t>
  </si>
  <si>
    <t>P019118011264C</t>
  </si>
  <si>
    <t>YOUPWE MARCHE ANCIEN</t>
  </si>
  <si>
    <t>36254</t>
  </si>
  <si>
    <t>P018417523110Y</t>
  </si>
  <si>
    <t>NKAPPA</t>
  </si>
  <si>
    <t>36255</t>
  </si>
  <si>
    <t>P018418195063Y</t>
  </si>
  <si>
    <t>6939658719</t>
  </si>
  <si>
    <t>36256</t>
  </si>
  <si>
    <t>P128117732039B</t>
  </si>
  <si>
    <t>36257</t>
  </si>
  <si>
    <t>ASSOUMANE ABDOU</t>
  </si>
  <si>
    <t>P019717527507G</t>
  </si>
  <si>
    <t>36258</t>
  </si>
  <si>
    <t>Assoumane abdou</t>
  </si>
  <si>
    <t>Nazirou</t>
  </si>
  <si>
    <t>P019717692973F</t>
  </si>
  <si>
    <t>36259</t>
  </si>
  <si>
    <t>ASSOUMANE ABOUBACAR</t>
  </si>
  <si>
    <t>P098016284002J</t>
  </si>
  <si>
    <t>revendeur</t>
  </si>
  <si>
    <t>36260</t>
  </si>
  <si>
    <t>ASSOUMANE KAHIYA</t>
  </si>
  <si>
    <t>P019017877339C</t>
  </si>
  <si>
    <t>36261</t>
  </si>
  <si>
    <t>ASSOUMANE SALIFOU</t>
  </si>
  <si>
    <t>P018116582485L</t>
  </si>
  <si>
    <t>MARCHE DES TISSU</t>
  </si>
  <si>
    <t>36262</t>
  </si>
  <si>
    <t>ASSOUMANE SAMAILA</t>
  </si>
  <si>
    <t>P010014438759E</t>
  </si>
  <si>
    <t>36263</t>
  </si>
  <si>
    <t>ASSOUMANOU</t>
  </si>
  <si>
    <t>SALA</t>
  </si>
  <si>
    <t>P014418067607Y</t>
  </si>
  <si>
    <t>36264</t>
  </si>
  <si>
    <t>ASSOUMANOU SALA</t>
  </si>
  <si>
    <t>P014412442649F</t>
  </si>
  <si>
    <t>NKOLZIBI</t>
  </si>
  <si>
    <t>36265</t>
  </si>
  <si>
    <t>ASSOUMANOU ZAKARI</t>
  </si>
  <si>
    <t>P019817852216P</t>
  </si>
  <si>
    <t>36266</t>
  </si>
  <si>
    <t>ASSOUMAOU</t>
  </si>
  <si>
    <t>P126417892904M</t>
  </si>
  <si>
    <t>36267</t>
  </si>
  <si>
    <t>ASSOUMAOU KONAI</t>
  </si>
  <si>
    <t>P018116625601R</t>
  </si>
  <si>
    <t>MARCHE CENTRAL ME035</t>
  </si>
  <si>
    <t>36268</t>
  </si>
  <si>
    <t>ASSOUMAOU MADI VEUVE BELLO</t>
  </si>
  <si>
    <t>P085616602243B</t>
  </si>
  <si>
    <t>36269</t>
  </si>
  <si>
    <t>ASSOUMAOU MOUSSA</t>
  </si>
  <si>
    <t>SANDA</t>
  </si>
  <si>
    <t>P029614927768C</t>
  </si>
  <si>
    <t>CITÉ UNIVERSITAIRE</t>
  </si>
  <si>
    <t>36270</t>
  </si>
  <si>
    <t>ASSOUMAOU NANA</t>
  </si>
  <si>
    <t>P127112552610L</t>
  </si>
  <si>
    <t>36271</t>
  </si>
  <si>
    <t>P078916829889R</t>
  </si>
  <si>
    <t>36272</t>
  </si>
  <si>
    <t>ASSOUMBANG NKOTO</t>
  </si>
  <si>
    <t>GISELE (LA FORET)</t>
  </si>
  <si>
    <t>P116800336498E</t>
  </si>
  <si>
    <t>942 YDE</t>
  </si>
  <si>
    <t>36273</t>
  </si>
  <si>
    <t>ASSOUMO EBOLO ERISTON</t>
  </si>
  <si>
    <t>" ETS UNISERV "</t>
  </si>
  <si>
    <t>P078017698101E</t>
  </si>
  <si>
    <t>PRESTATIONS DE SERVICES/ SERVICES INFORMATIQUE/ MAINTENANCE INFORMATIQUE/ COMMERCE GENERAL</t>
  </si>
  <si>
    <t>36274</t>
  </si>
  <si>
    <t>ASSOUMOU</t>
  </si>
  <si>
    <t>NARCISSE LUDOVIC</t>
  </si>
  <si>
    <t>P048115776654T</t>
  </si>
  <si>
    <t>36275</t>
  </si>
  <si>
    <t>RODRIGUE MICHELLE B</t>
  </si>
  <si>
    <t>P098316359920S</t>
  </si>
  <si>
    <t>36276</t>
  </si>
  <si>
    <t>ASSOUMOU AFIRI</t>
  </si>
  <si>
    <t>PAUL JOEL</t>
  </si>
  <si>
    <t>P079216935037H</t>
  </si>
  <si>
    <t>36277</t>
  </si>
  <si>
    <t>ASSOUMOU AKWA</t>
  </si>
  <si>
    <t>MERIME FRANCOIS</t>
  </si>
  <si>
    <t>P085715352265R</t>
  </si>
  <si>
    <t>36278</t>
  </si>
  <si>
    <t>ASSOUMOU ALLAIN DENIS</t>
  </si>
  <si>
    <t>P120217061081S</t>
  </si>
  <si>
    <t>36279</t>
  </si>
  <si>
    <t>ASSOUMOU ASSOUMOU</t>
  </si>
  <si>
    <t>P058212731420R</t>
  </si>
  <si>
    <t>36280</t>
  </si>
  <si>
    <t>ASSOUMOU ASSOUMOU ACHILE DARLAINAS</t>
  </si>
  <si>
    <t>ASSOUMOU ASSOUMOU ACHILE DARLAIN</t>
  </si>
  <si>
    <t>P088612630416X</t>
  </si>
  <si>
    <t>SECRETARIAT BUREAUTIQUE ET VENTE BA</t>
  </si>
  <si>
    <t>FACE INSPECTION MINEBASE</t>
  </si>
  <si>
    <t>36281</t>
  </si>
  <si>
    <t>ASSOUMOU EKO'O</t>
  </si>
  <si>
    <t>P069318073252L</t>
  </si>
  <si>
    <t>36282</t>
  </si>
  <si>
    <t>ASSOUMOU ELAT</t>
  </si>
  <si>
    <t>POLIN RODRIGUE</t>
  </si>
  <si>
    <t>P019217991131Q</t>
  </si>
  <si>
    <t>36283</t>
  </si>
  <si>
    <t>ASSOUMOU JEAN PLACIDE</t>
  </si>
  <si>
    <t>P098313226602N</t>
  </si>
  <si>
    <t>EMPLOYE CAMTEL CENTRE</t>
  </si>
  <si>
    <t>36284</t>
  </si>
  <si>
    <t>ASSOUMOU MBO</t>
  </si>
  <si>
    <t>JEAN FREDDY</t>
  </si>
  <si>
    <t>P060017686532U</t>
  </si>
  <si>
    <t>36285</t>
  </si>
  <si>
    <t>ASSOUMOU MOÏSE ROMEO</t>
  </si>
  <si>
    <t>P078317641625F</t>
  </si>
  <si>
    <t>MENUISERIE PRESTATION DE SERVICE</t>
  </si>
  <si>
    <t>36286</t>
  </si>
  <si>
    <t>ASSOUMOU NGUEMA</t>
  </si>
  <si>
    <t>XAVIER DESIRE</t>
  </si>
  <si>
    <t>P127614355903X</t>
  </si>
  <si>
    <t>MILITAIRE</t>
  </si>
  <si>
    <t>36287</t>
  </si>
  <si>
    <t>ASSOUMOU OKPWAE</t>
  </si>
  <si>
    <t>P045215284326D</t>
  </si>
  <si>
    <t>36288</t>
  </si>
  <si>
    <t>ASSOUMOU ONDO</t>
  </si>
  <si>
    <t>ARMEL SIMON</t>
  </si>
  <si>
    <t>P038516380992F</t>
  </si>
  <si>
    <t>36289</t>
  </si>
  <si>
    <t>ASSOUN EBOUDAP</t>
  </si>
  <si>
    <t>P118916714025U</t>
  </si>
  <si>
    <t>36290</t>
  </si>
  <si>
    <t>ASSOUNDONG</t>
  </si>
  <si>
    <t>DAVID ERIC</t>
  </si>
  <si>
    <t>P048816917415M</t>
  </si>
  <si>
    <t>TRANSFERT D'ARGENT MOBILE MONEY</t>
  </si>
  <si>
    <t>36291</t>
  </si>
  <si>
    <t>assounfack Takoudjou</t>
  </si>
  <si>
    <t>romie</t>
  </si>
  <si>
    <t>P019117780996L</t>
  </si>
  <si>
    <t>36292</t>
  </si>
  <si>
    <t>ASSOUNG</t>
  </si>
  <si>
    <t>P098716611634N</t>
  </si>
  <si>
    <t>36293</t>
  </si>
  <si>
    <t>ASSOUNGOU OLIVE</t>
  </si>
  <si>
    <t>PHALONE</t>
  </si>
  <si>
    <t>P079616935792U</t>
  </si>
  <si>
    <t>36294</t>
  </si>
  <si>
    <t>ASSOUNKENG NGUEPI</t>
  </si>
  <si>
    <t>P029317615561W</t>
  </si>
  <si>
    <t>TRANSFERT MOBILE MONEY</t>
  </si>
  <si>
    <t>YAOUNDÉ CAMEROUN</t>
  </si>
  <si>
    <t>36295</t>
  </si>
  <si>
    <t>ASSOUNKO BOUBA HAMAN</t>
  </si>
  <si>
    <t>P099016581678X</t>
  </si>
  <si>
    <t>NORD</t>
  </si>
  <si>
    <t>36296</t>
  </si>
  <si>
    <t>ASSOUNTIA TSOPZOU CLEMENCE</t>
  </si>
  <si>
    <t>( ETS ASSOUNTIA )</t>
  </si>
  <si>
    <t>P038816424804N</t>
  </si>
  <si>
    <t>COMMERCE GENERAL, PRESTATIONS DE SERVICES, IMPORT/EXPORT</t>
  </si>
  <si>
    <t>36297</t>
  </si>
  <si>
    <t>ASSOURA</t>
  </si>
  <si>
    <t>ABDOUL AYE</t>
  </si>
  <si>
    <t>P127412117817D</t>
  </si>
  <si>
    <t>VENTE DE PIQUETS</t>
  </si>
  <si>
    <t>36298</t>
  </si>
  <si>
    <t>ASSOURA DAHIROU</t>
  </si>
  <si>
    <t>P109417918644S</t>
  </si>
  <si>
    <t>36299</t>
  </si>
  <si>
    <t>ASSOUYE NANGA</t>
  </si>
  <si>
    <t>SYNTYCHE</t>
  </si>
  <si>
    <t>P099317995082N</t>
  </si>
  <si>
    <t>36300</t>
  </si>
  <si>
    <t>ASSOVA ECOUTANG</t>
  </si>
  <si>
    <t>P019317961339P</t>
  </si>
  <si>
    <t>VENTE VALISE</t>
  </si>
  <si>
    <t>36301</t>
  </si>
  <si>
    <t>ASSOYA EPOUSE MOUANJI</t>
  </si>
  <si>
    <t>AURELINE</t>
  </si>
  <si>
    <t>P078218051953P</t>
  </si>
  <si>
    <t>36302</t>
  </si>
  <si>
    <t>ASSSEMBLEE CHRETIENNE TEMOINS DE CHRIST DU CAMEROUN</t>
  </si>
  <si>
    <t>M066017485284J</t>
  </si>
  <si>
    <t>36303</t>
  </si>
  <si>
    <t>ASSSOCIATION CITE DE LA PAIX NYALLA KAMBO II</t>
  </si>
  <si>
    <t>A C P</t>
  </si>
  <si>
    <t>M071416495840L</t>
  </si>
  <si>
    <t>ASSISTANCE, HARMONISER LES LIENS DE FRATERNITÉ</t>
  </si>
  <si>
    <t>NYALLA KAMBO II</t>
  </si>
  <si>
    <t>36304</t>
  </si>
  <si>
    <t>ASSSOCIATION COSSTE</t>
  </si>
  <si>
    <t>M032217175202Z</t>
  </si>
  <si>
    <t>WEST</t>
  </si>
  <si>
    <t>36305</t>
  </si>
  <si>
    <t>ASSSOCIATION KEUNA BANSOA DE DOUALA ET SYMPATHISANTS</t>
  </si>
  <si>
    <t>M071317138016C</t>
  </si>
  <si>
    <t>BONSA ROGER</t>
  </si>
  <si>
    <t>36306</t>
  </si>
  <si>
    <t>ASSSOPGO KINGO</t>
  </si>
  <si>
    <t>P088718550446U</t>
  </si>
  <si>
    <t>36307</t>
  </si>
  <si>
    <t>ASSTERRE FORESTIERE POUR LE DEVELOPDE DJOUTH I /DARD</t>
  </si>
  <si>
    <t>AFFOD</t>
  </si>
  <si>
    <t>M110617778880Z</t>
  </si>
  <si>
    <t>36308</t>
  </si>
  <si>
    <t>ASSTION PROF POUR L'ENTRAIDE DES CÇANT DE L'OUEST</t>
  </si>
  <si>
    <t>APECO</t>
  </si>
  <si>
    <t>M031712652398P</t>
  </si>
  <si>
    <t>CONSEIL FISCAL-GESTION DES PROJETS</t>
  </si>
  <si>
    <t>A COTE EXPRESS-UNION MONUMENT WANKO</t>
  </si>
  <si>
    <t>36309</t>
  </si>
  <si>
    <t>ASSUE MOSSEU</t>
  </si>
  <si>
    <t>KEILLY</t>
  </si>
  <si>
    <t>P058417591648S</t>
  </si>
  <si>
    <t>36310</t>
  </si>
  <si>
    <t>ASSUEZO TCHOUPOU</t>
  </si>
  <si>
    <t>BODERIS</t>
  </si>
  <si>
    <t>P109717682022H</t>
  </si>
  <si>
    <t>36311</t>
  </si>
  <si>
    <t>ASSUMANA</t>
  </si>
  <si>
    <t>P118017701896K</t>
  </si>
  <si>
    <t>36312</t>
  </si>
  <si>
    <t>P118618038990A</t>
  </si>
  <si>
    <t>36313</t>
  </si>
  <si>
    <t>ASSUMPTA EPSE FAI SIRRI CHI</t>
  </si>
  <si>
    <t>P118817700549E</t>
  </si>
  <si>
    <t>36314</t>
  </si>
  <si>
    <t>ASSUMPTA NKECHINYERE TITUS</t>
  </si>
  <si>
    <t>P079416448830N</t>
  </si>
  <si>
    <t>36315</t>
  </si>
  <si>
    <t>ASSUMU EKWONENG</t>
  </si>
  <si>
    <t>P078916664316K</t>
  </si>
  <si>
    <t>36316</t>
  </si>
  <si>
    <t>ASSUMUH</t>
  </si>
  <si>
    <t>P060617673437H</t>
  </si>
  <si>
    <t>36317</t>
  </si>
  <si>
    <t>ASSUR PROTECT SARL</t>
  </si>
  <si>
    <t>M111812748610E</t>
  </si>
  <si>
    <t>TOTAL FOUDA</t>
  </si>
  <si>
    <t>36318</t>
  </si>
  <si>
    <t>ASSUR. &amp; REASSUR.AFRIC.SA</t>
  </si>
  <si>
    <t>AREA SA</t>
  </si>
  <si>
    <t>M090700023411D</t>
  </si>
  <si>
    <t>ASSURANCES ET REASSURANCE</t>
  </si>
  <si>
    <t>36319</t>
  </si>
  <si>
    <t>ASSUR.GENER.DU SEPTENT.</t>
  </si>
  <si>
    <t>A.G.S. SARL</t>
  </si>
  <si>
    <t>M090300017585J</t>
  </si>
  <si>
    <t>BIBEMIRE - GAROUA</t>
  </si>
  <si>
    <t>36320</t>
  </si>
  <si>
    <t>ASSURANCE DIGITAL ELECTRICAL INSTALLATION</t>
  </si>
  <si>
    <t>&amp; SOLAR MASS POWER</t>
  </si>
  <si>
    <t>M022416634289L</t>
  </si>
  <si>
    <t>MILE 8</t>
  </si>
  <si>
    <t>36321</t>
  </si>
  <si>
    <t>ASSURANCE DIGITAL ELECTRICAL INSTALLATION SOLAR MASS POWER LTD</t>
  </si>
  <si>
    <t>M022416498035D</t>
  </si>
  <si>
    <t>SOLAR POWER INSTALLATION</t>
  </si>
  <si>
    <t>36322</t>
  </si>
  <si>
    <t>ASSURANCE DU CAMEROUN SARL</t>
  </si>
  <si>
    <t>ASCAM SARL</t>
  </si>
  <si>
    <t>M032217165354P</t>
  </si>
  <si>
    <t>ASSURANCE, COMMERCE GÉNÉRAL, PRESTATION DE SERVICES</t>
  </si>
  <si>
    <t>36323</t>
  </si>
  <si>
    <t>ASSURANCE DU CAMEROUN VIE(ACAM VIE)</t>
  </si>
  <si>
    <t>M041017635884D</t>
  </si>
  <si>
    <t>36324</t>
  </si>
  <si>
    <t>ASSURANCE GÉNÉRALE DU GRAND NORD SARL</t>
  </si>
  <si>
    <t>AGGN SARL</t>
  </si>
  <si>
    <t>M062318306549M</t>
  </si>
  <si>
    <t>TROUVA MALLA-NGAOUNDERE</t>
  </si>
  <si>
    <t>36325</t>
  </si>
  <si>
    <t>ASSURANCE GROUP SARL</t>
  </si>
  <si>
    <t>M092518054797R</t>
  </si>
  <si>
    <t>36326</t>
  </si>
  <si>
    <t>ASSURANCE LA COLOMBE SARL</t>
  </si>
  <si>
    <t>M039700009606U</t>
  </si>
  <si>
    <t>ENTREE CRIAT 4E ARRDT RUE JOFFRE</t>
  </si>
  <si>
    <t>36327</t>
  </si>
  <si>
    <t>ASSURANCE LA GRACE</t>
  </si>
  <si>
    <t>ASSULAG</t>
  </si>
  <si>
    <t>M071612573980D</t>
  </si>
  <si>
    <t>36328</t>
  </si>
  <si>
    <t>ASSURANCE LA PRUDENCE</t>
  </si>
  <si>
    <t>A..P. SARL</t>
  </si>
  <si>
    <t>M040200014480E</t>
  </si>
  <si>
    <t>36329</t>
  </si>
  <si>
    <t>ASSURANCE LA REPUBLIQUE SARL</t>
  </si>
  <si>
    <t>M022118478026A</t>
  </si>
  <si>
    <t>FACE ANCIEN PALAIS DIKA</t>
  </si>
  <si>
    <t>36330</t>
  </si>
  <si>
    <t>ASSURANCE LE BOUCLIER SARL</t>
  </si>
  <si>
    <t>BOAASSUR SARL</t>
  </si>
  <si>
    <t>M121512466618X</t>
  </si>
  <si>
    <t>36331</t>
  </si>
  <si>
    <t>ASSURANCE PALLOTTINE</t>
  </si>
  <si>
    <t>ASSURPAL</t>
  </si>
  <si>
    <t>M072517943592M</t>
  </si>
  <si>
    <t>36332</t>
  </si>
  <si>
    <t>ASSURANCE PROFESSIONNELLE</t>
  </si>
  <si>
    <t>ASPRO SARL</t>
  </si>
  <si>
    <t>M111512439074J</t>
  </si>
  <si>
    <t>36333</t>
  </si>
  <si>
    <t>ASSURANCE TRAVEL SARL</t>
  </si>
  <si>
    <t>M102417144083R</t>
  </si>
  <si>
    <t>36334</t>
  </si>
  <si>
    <t>ASSURANCE UNIVERSELLE DU GOLFE SARL</t>
  </si>
  <si>
    <t>AUG SARL</t>
  </si>
  <si>
    <t>M071712643304L</t>
  </si>
  <si>
    <t>36335</t>
  </si>
  <si>
    <t>ASSURANCES 237</t>
  </si>
  <si>
    <t>ASSUR 237</t>
  </si>
  <si>
    <t>M062517818273W</t>
  </si>
  <si>
    <t>Agent d'assurance</t>
  </si>
  <si>
    <t>36336</t>
  </si>
  <si>
    <t>ASSURANCES CAMEROUN INTERNATIONAL SAS</t>
  </si>
  <si>
    <t>ACI SAS</t>
  </si>
  <si>
    <t>M102015196972W</t>
  </si>
  <si>
    <t>LE COURTAGE ET LES CONSEILS EN ASSURANCES, LE COURTAGE ET LES CONSEILS EN REASSURANCE</t>
  </si>
  <si>
    <t>ENVIRON 160M HYDRO-CARBURES</t>
  </si>
  <si>
    <t>36337</t>
  </si>
  <si>
    <t>ASSURANCES DU CAMEROUN VIE</t>
  </si>
  <si>
    <t>ACAM VIE SA</t>
  </si>
  <si>
    <t>M101512416396U</t>
  </si>
  <si>
    <t>SITABAC</t>
  </si>
  <si>
    <t>36338</t>
  </si>
  <si>
    <t>ASSURANCES DU PEUPLE SARL</t>
  </si>
  <si>
    <t>M102015200436W</t>
  </si>
  <si>
    <t>CARREFOUR KAYO ELIE</t>
  </si>
  <si>
    <t>36339</t>
  </si>
  <si>
    <t>ASSURANCES ET CONSEILS DU CAMEROUN SARL</t>
  </si>
  <si>
    <t>M022118509629X</t>
  </si>
  <si>
    <t>COURTAGES &amp; CONSEILS</t>
  </si>
  <si>
    <t>36340</t>
  </si>
  <si>
    <t>ASSURANCES ET REASSURANCES PROFESSIONNELLE DU CAMEROUN SARL</t>
  </si>
  <si>
    <t>ASSUR-PRO SARL</t>
  </si>
  <si>
    <t>M122216380936E</t>
  </si>
  <si>
    <t>BP 21 FOUMBAN</t>
  </si>
  <si>
    <t>36341</t>
  </si>
  <si>
    <t>ASSURANCES GENERALES DU CAMEROUN</t>
  </si>
  <si>
    <t>A G C</t>
  </si>
  <si>
    <t>M040100012256U</t>
  </si>
  <si>
    <t>36342</t>
  </si>
  <si>
    <t>ASSURANCES INTERCONTINENTALE SARL</t>
  </si>
  <si>
    <t>M021717079817E</t>
  </si>
  <si>
    <t>36343</t>
  </si>
  <si>
    <t>ASSURANCES LA CONFIANCE SARL</t>
  </si>
  <si>
    <t>M031812698882U</t>
  </si>
  <si>
    <t>COURTAGE D'ASSURANCE</t>
  </si>
  <si>
    <t>36344</t>
  </si>
  <si>
    <t>ASSUREUR CONSEIL CHRISTIANE.N</t>
  </si>
  <si>
    <t>A.C.C.N SARL</t>
  </si>
  <si>
    <t>M031000031391D</t>
  </si>
  <si>
    <t>36345</t>
  </si>
  <si>
    <t>ASSUREURS CONSEILS REUNIS DE L AFRIQUE CENTRALE SARL</t>
  </si>
  <si>
    <t>M122218060066S</t>
  </si>
  <si>
    <t>36346</t>
  </si>
  <si>
    <t>ASSUREURS EXPERIMENTES SARL</t>
  </si>
  <si>
    <t>ASSUREX SARL</t>
  </si>
  <si>
    <t>M042217301912K</t>
  </si>
  <si>
    <t>ASSURANCES REPRESENTATION, NÉGOCE, COURTAGE, PRESTATIONS, DE SERVICES</t>
  </si>
  <si>
    <t>DJEMOU</t>
  </si>
  <si>
    <t>36347</t>
  </si>
  <si>
    <t>ASSUREURS PROFESSIONNELS DE PROXIMITÉ</t>
  </si>
  <si>
    <t>ASSURP-PRO</t>
  </si>
  <si>
    <t>M082517978003U</t>
  </si>
  <si>
    <t>36348</t>
  </si>
  <si>
    <t>ASSUREXPERT D&amp;G SARL</t>
  </si>
  <si>
    <t>M052116210969M</t>
  </si>
  <si>
    <t>36349</t>
  </si>
  <si>
    <t>ASSURINGUE OUMAR ZIGLA</t>
  </si>
  <si>
    <t>P018217447611B</t>
  </si>
  <si>
    <t>36350</t>
  </si>
  <si>
    <t>ASSURTOUT SARL</t>
  </si>
  <si>
    <t>M052517750863G</t>
  </si>
  <si>
    <t>36351</t>
  </si>
  <si>
    <t>P016900089418X</t>
  </si>
  <si>
    <t>BASE AÉRIENNE</t>
  </si>
  <si>
    <t>36352</t>
  </si>
  <si>
    <t>P098615070736W</t>
  </si>
  <si>
    <t>36353</t>
  </si>
  <si>
    <t>ENGELE</t>
  </si>
  <si>
    <t>P047912753690R</t>
  </si>
  <si>
    <t>TONGOLO AGENCE</t>
  </si>
  <si>
    <t>36354</t>
  </si>
  <si>
    <t>P067712709146X</t>
  </si>
  <si>
    <t>36355</t>
  </si>
  <si>
    <t>FIDÉLINE</t>
  </si>
  <si>
    <t>P039516405086F</t>
  </si>
  <si>
    <t>MANAGERE</t>
  </si>
  <si>
    <t>36356</t>
  </si>
  <si>
    <t>P027612711921G</t>
  </si>
  <si>
    <t>NSIMEYONG TERRE ROUGE</t>
  </si>
  <si>
    <t>36357</t>
  </si>
  <si>
    <t>P107518043417G</t>
  </si>
  <si>
    <t>36358</t>
  </si>
  <si>
    <t>P016518213437K</t>
  </si>
  <si>
    <t>VENTE BH, RESTAURATION? PRESTATION DE SERVICES</t>
  </si>
  <si>
    <t>36359</t>
  </si>
  <si>
    <t>P105900089570T</t>
  </si>
  <si>
    <t>36360</t>
  </si>
  <si>
    <t>MARTHE BOUKAR</t>
  </si>
  <si>
    <t>P015400362548K</t>
  </si>
  <si>
    <t>VENDEUSE BOISSONS HYGIENIQUES</t>
  </si>
  <si>
    <t>36361</t>
  </si>
  <si>
    <t>RACHEL ZOLLY</t>
  </si>
  <si>
    <t>P047112147188L</t>
  </si>
  <si>
    <t>VENDEUSE DE B.H.</t>
  </si>
  <si>
    <t>36362</t>
  </si>
  <si>
    <t>P086900443603K</t>
  </si>
  <si>
    <t>36363</t>
  </si>
  <si>
    <t>WABI</t>
  </si>
  <si>
    <t>P028318109584S</t>
  </si>
  <si>
    <t>36364</t>
  </si>
  <si>
    <t>ASTA  EPOUSE DJIDDA</t>
  </si>
  <si>
    <t>P015318086666A</t>
  </si>
  <si>
    <t>36365</t>
  </si>
  <si>
    <t>ASTA BOUBA</t>
  </si>
  <si>
    <t>P028717075705W</t>
  </si>
  <si>
    <t>MARCHÉ BOULA IBBI</t>
  </si>
  <si>
    <t>36366</t>
  </si>
  <si>
    <t>ASTA CONSTRUCTIONS AND SERVICES SARL</t>
  </si>
  <si>
    <t>M022317950061B</t>
  </si>
  <si>
    <t>36367</t>
  </si>
  <si>
    <t>ASTA DANIEL</t>
  </si>
  <si>
    <t>P018416888010N</t>
  </si>
  <si>
    <t>36368</t>
  </si>
  <si>
    <t>ASTA DJAM LAMOU EPSE BAKARI</t>
  </si>
  <si>
    <t>P122015730042Z</t>
  </si>
  <si>
    <t>36369</t>
  </si>
  <si>
    <t>ASTA DJODA EPSEE SAMANGASSOU</t>
  </si>
  <si>
    <t>P076800269801C</t>
  </si>
  <si>
    <t>BP:5106 YAOUNDE</t>
  </si>
  <si>
    <t>36370</t>
  </si>
  <si>
    <t>ASTA DJOUMA</t>
  </si>
  <si>
    <t>P018217762931Z</t>
  </si>
  <si>
    <t>36371</t>
  </si>
  <si>
    <t>ASTA DJOUMA EPSE MANA</t>
  </si>
  <si>
    <t>P016812784951T</t>
  </si>
  <si>
    <t>CARREFOUR LES BREBIS</t>
  </si>
  <si>
    <t>36372</t>
  </si>
  <si>
    <t>ASTA DJOUMA SADJO</t>
  </si>
  <si>
    <t>P108917665108T</t>
  </si>
  <si>
    <t>36373</t>
  </si>
  <si>
    <t>ASTA DJOUMA YAYA</t>
  </si>
  <si>
    <t>P039617831974P</t>
  </si>
  <si>
    <t>36374</t>
  </si>
  <si>
    <t>ASTA EPOUSE BOUKAR</t>
  </si>
  <si>
    <t>VADJAYE</t>
  </si>
  <si>
    <t>P017217186558D</t>
  </si>
  <si>
    <t>36375</t>
  </si>
  <si>
    <t>ASTA EPOUSE DAWAY</t>
  </si>
  <si>
    <t>P016312726060Q</t>
  </si>
  <si>
    <t>36376</t>
  </si>
  <si>
    <t>ASTA EPOUSE DJONYANG</t>
  </si>
  <si>
    <t>P017216235054K</t>
  </si>
  <si>
    <t>36377</t>
  </si>
  <si>
    <t>ASTA Epouse DJONYANG</t>
  </si>
  <si>
    <t>P017212219515D</t>
  </si>
  <si>
    <t>DZIGUILAO</t>
  </si>
  <si>
    <t>36378</t>
  </si>
  <si>
    <t>ASTA EPOUSE MADI</t>
  </si>
  <si>
    <t>P016915271452K</t>
  </si>
  <si>
    <t>OURO TARA</t>
  </si>
  <si>
    <t>36379</t>
  </si>
  <si>
    <t>ASTA EPOUSE MANA DAWAI</t>
  </si>
  <si>
    <t>P018412484800T</t>
  </si>
  <si>
    <t>36380</t>
  </si>
  <si>
    <t>ASTA EPSE DAMBA</t>
  </si>
  <si>
    <t>GOUDOUGOUI</t>
  </si>
  <si>
    <t>P015618445552E</t>
  </si>
  <si>
    <t>36381</t>
  </si>
  <si>
    <t>ASTA EPSE OUMAROU</t>
  </si>
  <si>
    <t>P016500135486T</t>
  </si>
  <si>
    <t>AGENT DE L ETAT</t>
  </si>
  <si>
    <t>36382</t>
  </si>
  <si>
    <t>ASTA GARGA EPSE HAYATOU</t>
  </si>
  <si>
    <t>P016317158578F</t>
  </si>
  <si>
    <t>MAROUA DEUX VOIES</t>
  </si>
  <si>
    <t>36383</t>
  </si>
  <si>
    <t>ASTA GODLOVE YOKEBED</t>
  </si>
  <si>
    <t>P079716710144E</t>
  </si>
  <si>
    <t>36384</t>
  </si>
  <si>
    <t>ASTA HAMAN</t>
  </si>
  <si>
    <t>P014616862421U</t>
  </si>
  <si>
    <t>BRANCHEMENT 3NEOZE</t>
  </si>
  <si>
    <t>36385</t>
  </si>
  <si>
    <t>ASTA JACQUES FOOROU Epse BOUBA DELI</t>
  </si>
  <si>
    <t>P066812500790R</t>
  </si>
  <si>
    <t>36386</t>
  </si>
  <si>
    <t>ASTA KAVAN</t>
  </si>
  <si>
    <t>(ETS MARHABA INNOVATION)</t>
  </si>
  <si>
    <t>P087017405426A</t>
  </si>
  <si>
    <t>36387</t>
  </si>
  <si>
    <t>ASTA KENANG</t>
  </si>
  <si>
    <t>P067412575061Q</t>
  </si>
  <si>
    <t>VERS EGLISE BAPTISTE</t>
  </si>
  <si>
    <t>36388</t>
  </si>
  <si>
    <t>Asta Koumay</t>
  </si>
  <si>
    <t>P057917784389U</t>
  </si>
  <si>
    <t>36389</t>
  </si>
  <si>
    <t>ASTA LACDANE</t>
  </si>
  <si>
    <t>P049417001682Y</t>
  </si>
  <si>
    <t>NO0107M</t>
  </si>
  <si>
    <t>36390</t>
  </si>
  <si>
    <t>ASTA LAYE</t>
  </si>
  <si>
    <t>P118612752414U</t>
  </si>
  <si>
    <t>WALLADEIII(WEMBLEY)</t>
  </si>
  <si>
    <t>36391</t>
  </si>
  <si>
    <t>ASTA MAHAMAT EPSE HABIB</t>
  </si>
  <si>
    <t>P098717837680P</t>
  </si>
  <si>
    <t>36392</t>
  </si>
  <si>
    <t>ASTA MOCSIA</t>
  </si>
  <si>
    <t>P128712417341Z</t>
  </si>
  <si>
    <t>DERRIERE TOTAL MORA</t>
  </si>
  <si>
    <t>36393</t>
  </si>
  <si>
    <t>ASTA MOURA</t>
  </si>
  <si>
    <t>ETS ASTA MOURA</t>
  </si>
  <si>
    <t>P017712604922W</t>
  </si>
  <si>
    <t>TAWALMA</t>
  </si>
  <si>
    <t>36394</t>
  </si>
  <si>
    <t>ASTA MOUSSA</t>
  </si>
  <si>
    <t>P119118555253Z</t>
  </si>
  <si>
    <t>36395</t>
  </si>
  <si>
    <t>ASTA NADISSATOU</t>
  </si>
  <si>
    <t>P122015676703Q</t>
  </si>
  <si>
    <t>36396</t>
  </si>
  <si>
    <t>ASTA NANNA</t>
  </si>
  <si>
    <t>P038217687879F</t>
  </si>
  <si>
    <t>36397</t>
  </si>
  <si>
    <t>ASTA NOURA</t>
  </si>
  <si>
    <t>P019018027363G</t>
  </si>
  <si>
    <t>36398</t>
  </si>
  <si>
    <t>ASTA ROSALIE</t>
  </si>
  <si>
    <t>P016000430391A</t>
  </si>
  <si>
    <t>36399</t>
  </si>
  <si>
    <t>ASTA RUTH</t>
  </si>
  <si>
    <t>P018317687777W</t>
  </si>
  <si>
    <t>36400</t>
  </si>
  <si>
    <t>ASTA TAO FRANCOISE XAVIER</t>
  </si>
  <si>
    <t>P018800503818L</t>
  </si>
  <si>
    <t>TOUROUA</t>
  </si>
  <si>
    <t>MOUNDANG</t>
  </si>
  <si>
    <t>36401</t>
  </si>
  <si>
    <t>ASTA TRADING SARL</t>
  </si>
  <si>
    <t>M072217452257S</t>
  </si>
  <si>
    <t>IMPORT/EXPORT-COMMERCE GÉNÉRAL-PRESTATIONS DE SERVICES</t>
  </si>
  <si>
    <t>NJOH</t>
  </si>
  <si>
    <t>36402</t>
  </si>
  <si>
    <t>ASTA TROUMBA EPSEE OWONA</t>
  </si>
  <si>
    <t>P096500391108L</t>
  </si>
  <si>
    <t>HEBERGEMENT/PRESTATION DE SCES</t>
  </si>
  <si>
    <t>36403</t>
  </si>
  <si>
    <t>ASTA WABI</t>
  </si>
  <si>
    <t>P066812442076D</t>
  </si>
  <si>
    <t>36404</t>
  </si>
  <si>
    <t>P015016530609W</t>
  </si>
  <si>
    <t>36405</t>
  </si>
  <si>
    <t>ASTA WABI FARIKOU</t>
  </si>
  <si>
    <t>(ETS MIYETTI ALLAH)</t>
  </si>
  <si>
    <t>P129917582159W</t>
  </si>
  <si>
    <t>DOMAYO-FOYER</t>
  </si>
  <si>
    <t>36406</t>
  </si>
  <si>
    <t>P129918454303M</t>
  </si>
  <si>
    <t>36407</t>
  </si>
  <si>
    <t>ASTA WABI HAMMADOU</t>
  </si>
  <si>
    <t>P017912492094E</t>
  </si>
  <si>
    <t>à côté de la boutique</t>
  </si>
  <si>
    <t>36408</t>
  </si>
  <si>
    <t>ASTA WABI MAZOU</t>
  </si>
  <si>
    <t>P122015548632K</t>
  </si>
  <si>
    <t>36409</t>
  </si>
  <si>
    <t>ASTA WABI NDJIDDA</t>
  </si>
  <si>
    <t>P122015681777K</t>
  </si>
  <si>
    <t>36410</t>
  </si>
  <si>
    <t>ASTABARKA TAK SORA IYA TATIANA</t>
  </si>
  <si>
    <t>ETS ASTABARKA TAK SORA I.T.</t>
  </si>
  <si>
    <t>P129112465882K</t>
  </si>
  <si>
    <t>A COTE PRESSING</t>
  </si>
  <si>
    <t>36411</t>
  </si>
  <si>
    <t>ASTADICKO EPSE BOUBA</t>
  </si>
  <si>
    <t>ODETTE AIMEE.</t>
  </si>
  <si>
    <t>P128817443108U</t>
  </si>
  <si>
    <t>DIRECTRICE</t>
  </si>
  <si>
    <t>36412</t>
  </si>
  <si>
    <t>P097514407321K</t>
  </si>
  <si>
    <t>DESCENTE CARREFOUR TIKORO</t>
  </si>
  <si>
    <t>36413</t>
  </si>
  <si>
    <t>P078112737589C</t>
  </si>
  <si>
    <t>MOKOLO/DEDEP</t>
  </si>
  <si>
    <t>36414</t>
  </si>
  <si>
    <t>ASTADJAM  SOUAIBOU</t>
  </si>
  <si>
    <t>P016817715175L</t>
  </si>
  <si>
    <t>36415</t>
  </si>
  <si>
    <t>ASTADJAM CLARICE</t>
  </si>
  <si>
    <t>P018916587428R</t>
  </si>
  <si>
    <t>VENDEUSE DE BEIGNETS</t>
  </si>
  <si>
    <t>36416</t>
  </si>
  <si>
    <t>ASTADJAM DAMARIS MAMAI</t>
  </si>
  <si>
    <t>P099017721687S</t>
  </si>
  <si>
    <t>36417</t>
  </si>
  <si>
    <t>ASTADJAM EPOUSE HARISSOU</t>
  </si>
  <si>
    <t>ETS LOTUS</t>
  </si>
  <si>
    <t>P096200296686N</t>
  </si>
  <si>
    <t>36418</t>
  </si>
  <si>
    <t>ASTADJAM LAMOU EPOUSE BAKARI</t>
  </si>
  <si>
    <t>P056416596146E</t>
  </si>
  <si>
    <t>VENTE DE LAIT (FERMIÈRE)</t>
  </si>
  <si>
    <t>BAR LAITIER NDJAREN</t>
  </si>
  <si>
    <t>36419</t>
  </si>
  <si>
    <t>ASTADJAM NDAIROU</t>
  </si>
  <si>
    <t>P070017814474W</t>
  </si>
  <si>
    <t>36420</t>
  </si>
  <si>
    <t>ASTADJAM TCHIOUTO</t>
  </si>
  <si>
    <t>P079617318976X</t>
  </si>
  <si>
    <t>36421</t>
  </si>
  <si>
    <t>ASTADJOUMA</t>
  </si>
  <si>
    <t>BOUBAKAR</t>
  </si>
  <si>
    <t>P098017929743K</t>
  </si>
  <si>
    <t>36422</t>
  </si>
  <si>
    <t>ASTADJOUMBA</t>
  </si>
  <si>
    <t>P027312401912L</t>
  </si>
  <si>
    <t>36423</t>
  </si>
  <si>
    <t>P027317721692A</t>
  </si>
  <si>
    <t>commerciale</t>
  </si>
  <si>
    <t>36424</t>
  </si>
  <si>
    <t>HAMASSOUMOU</t>
  </si>
  <si>
    <t>P016416379476Z</t>
  </si>
  <si>
    <t>PENSIONNÉ MINPOSTEL</t>
  </si>
  <si>
    <t>TOTAL NKOLBISSON</t>
  </si>
  <si>
    <t>36425</t>
  </si>
  <si>
    <t>ASTADJOUMBA ABDOURAMAN.*/</t>
  </si>
  <si>
    <t>(ETS ASTOU BOUTIQUE)</t>
  </si>
  <si>
    <t>P027317596166D</t>
  </si>
  <si>
    <t>36426</t>
  </si>
  <si>
    <t>ASTAGABDO</t>
  </si>
  <si>
    <t>P120014944371C</t>
  </si>
  <si>
    <t>36427</t>
  </si>
  <si>
    <t>ASTAHARA</t>
  </si>
  <si>
    <t>P029117960760P</t>
  </si>
  <si>
    <t>36428</t>
  </si>
  <si>
    <t>P068717485272P</t>
  </si>
  <si>
    <t>36429</t>
  </si>
  <si>
    <t>ASTAJAM DIA</t>
  </si>
  <si>
    <t>COREITHA</t>
  </si>
  <si>
    <t>P090215271601N</t>
  </si>
  <si>
    <t>36430</t>
  </si>
  <si>
    <t>ASTALLA EPSEE HAMMADOU</t>
  </si>
  <si>
    <t>P108012737197L</t>
  </si>
  <si>
    <t>VENTE ALIMENTS DE BETAIL</t>
  </si>
  <si>
    <t>36431</t>
  </si>
  <si>
    <t>ASTALLAI BIA EPOUSE HAMADOU</t>
  </si>
  <si>
    <t>P108018594225D</t>
  </si>
  <si>
    <t>36432</t>
  </si>
  <si>
    <t>ASTAURIA BIDCO SARL</t>
  </si>
  <si>
    <t>ASTAURIA SARL</t>
  </si>
  <si>
    <t>M062217440493W</t>
  </si>
  <si>
    <t>36433</t>
  </si>
  <si>
    <t>ASTAVA SARL</t>
  </si>
  <si>
    <t>M011712584993K</t>
  </si>
  <si>
    <t>36434</t>
  </si>
  <si>
    <t>ASTAWABI</t>
  </si>
  <si>
    <t>P017016190568H</t>
  </si>
  <si>
    <t>36435</t>
  </si>
  <si>
    <t>ÉPOUSE ABDOURAMAN</t>
  </si>
  <si>
    <t>P066817762309D</t>
  </si>
  <si>
    <t>36436</t>
  </si>
  <si>
    <t>ASTAWABI ADDA GAROUA</t>
  </si>
  <si>
    <t>P037200310929T</t>
  </si>
  <si>
    <t>LONGO MALITI</t>
  </si>
  <si>
    <t>36437</t>
  </si>
  <si>
    <t>ASTAWABI ASTAWABI</t>
  </si>
  <si>
    <t>P078618072886F</t>
  </si>
  <si>
    <t>36438</t>
  </si>
  <si>
    <t>ASTAWABI BOUBA</t>
  </si>
  <si>
    <t>P018818049811B</t>
  </si>
  <si>
    <t>36439</t>
  </si>
  <si>
    <t>ASTAWABI SAIBOU</t>
  </si>
  <si>
    <t>P019114409458N</t>
  </si>
  <si>
    <t>PITOARE PROTOCOLE</t>
  </si>
  <si>
    <t>36440</t>
  </si>
  <si>
    <t>ASTAWARI DOUDOU</t>
  </si>
  <si>
    <t>P017000375812D</t>
  </si>
  <si>
    <t>36441</t>
  </si>
  <si>
    <t>ASTAZOUMBA EPSE ONANENA</t>
  </si>
  <si>
    <t>P129217038839F</t>
  </si>
  <si>
    <t>36442</t>
  </si>
  <si>
    <t>ASTECH SARL</t>
  </si>
  <si>
    <t>M022317905993Y</t>
  </si>
  <si>
    <t>36443</t>
  </si>
  <si>
    <t>ASTEK DESGN PRINT &amp; SERVICES SARL</t>
  </si>
  <si>
    <t>ADP SARL</t>
  </si>
  <si>
    <t>M082417047366U</t>
  </si>
  <si>
    <t>36444</t>
  </si>
  <si>
    <t>ASTEL ENGINEERING SARL</t>
  </si>
  <si>
    <t>M022118470850N</t>
  </si>
  <si>
    <t>PRESTATIONS DE SERVICES, GENIE CIVIL, COMMERCE GENERAL, TELECOMMUNICATION</t>
  </si>
  <si>
    <t>36445</t>
  </si>
  <si>
    <t>ASTEN SERVICES SARL</t>
  </si>
  <si>
    <t>ASTEN</t>
  </si>
  <si>
    <t>M052318258506Z</t>
  </si>
  <si>
    <t>36446</t>
  </si>
  <si>
    <t>ASTER SARL</t>
  </si>
  <si>
    <t>M112417178926N</t>
  </si>
  <si>
    <t>CONSTRUCTION DE BÂTIMENTS COMPLETS, AMÉNAGEMENT INTÉRIEUR, NEGOCE</t>
  </si>
  <si>
    <t>36447</t>
  </si>
  <si>
    <t>ASTICH GROUP</t>
  </si>
  <si>
    <t>M021612489226P</t>
  </si>
  <si>
    <t>36448</t>
  </si>
  <si>
    <t>ASTML SERVICES AND INDUSTRY SARL</t>
  </si>
  <si>
    <t>"ASIS"</t>
  </si>
  <si>
    <t>M102117166695N</t>
  </si>
  <si>
    <t>A COTE DE CONGELCAM PALMIER</t>
  </si>
  <si>
    <t>36449</t>
  </si>
  <si>
    <t>ASTON ENGINEERING CORPORATION LTD</t>
  </si>
  <si>
    <t>ASTON LTD</t>
  </si>
  <si>
    <t>M071200042126Z</t>
  </si>
  <si>
    <t>36450</t>
  </si>
  <si>
    <t>ASTOR PROTECT SARL</t>
  </si>
  <si>
    <t>M031912755455K</t>
  </si>
  <si>
    <t>DERRIERE CITY SPORT</t>
  </si>
  <si>
    <t>36451</t>
  </si>
  <si>
    <t>ASTR@ LOGISTICS</t>
  </si>
  <si>
    <t>@SLO</t>
  </si>
  <si>
    <t>M012216868461H</t>
  </si>
  <si>
    <t>IMMEUBLE SAKER</t>
  </si>
  <si>
    <t>36452</t>
  </si>
  <si>
    <t>ASTRA &amp; CO SARL</t>
  </si>
  <si>
    <t>"A&amp;C SARL"</t>
  </si>
  <si>
    <t>M122417443160R</t>
  </si>
  <si>
    <t>COMMERCE GÉNÉRAL, PRESTATION DE SERVICES IMPORT / EXPORT</t>
  </si>
  <si>
    <t>MILE ONE A COTE DE L'HOPITAL</t>
  </si>
  <si>
    <t>36453</t>
  </si>
  <si>
    <t>ASTRA LIGHT SERVICES SARL</t>
  </si>
  <si>
    <t>A L S</t>
  </si>
  <si>
    <t>M082116412697Z</t>
  </si>
  <si>
    <t>VENTE ACCESSOIRES DE VEHICULES LOURDS, PRESTATIONS DE SERVICES DIVERS, LE COMMERCE GENERAL</t>
  </si>
  <si>
    <t>RUE CASTELNEAU (RUE COLLÈGE KING AKWA)</t>
  </si>
  <si>
    <t>36454</t>
  </si>
  <si>
    <t>ASTRAL SARL</t>
  </si>
  <si>
    <t>M051812704148K</t>
  </si>
  <si>
    <t>MADAGASCAR IMMEUBLE KPL</t>
  </si>
  <si>
    <t>36455</t>
  </si>
  <si>
    <t>ASTRALUX SARL</t>
  </si>
  <si>
    <t>M112417279512C</t>
  </si>
  <si>
    <t>COMMERCE GENERAL, CENTRALE D'ACHAT, VENTE DE FARINE, REPRESENTATION, PRESTATIONS DIVERSES ET IMPORT-EXPORT</t>
  </si>
  <si>
    <t>CENTRAL MARKET LIEU DIT BITINGI</t>
  </si>
  <si>
    <t>36456</t>
  </si>
  <si>
    <t>ASTRE&amp; G SARL</t>
  </si>
  <si>
    <t>M011912735550G</t>
  </si>
  <si>
    <t>LOCATION ET VENTE DE VOITURES</t>
  </si>
  <si>
    <t>36457</t>
  </si>
  <si>
    <t>ASTRID MBARKE</t>
  </si>
  <si>
    <t>SILNES</t>
  </si>
  <si>
    <t>P119518306609K</t>
  </si>
  <si>
    <t>36458</t>
  </si>
  <si>
    <t>ASTRI'SHOP-CAPRICES SARL</t>
  </si>
  <si>
    <t>M042517698986W</t>
  </si>
  <si>
    <t>36459</t>
  </si>
  <si>
    <t>ASTRO SARL</t>
  </si>
  <si>
    <t>M102116591303J</t>
  </si>
  <si>
    <t>36460</t>
  </si>
  <si>
    <t>ASTROM CONSTRUCTION COMPANY LTD</t>
  </si>
  <si>
    <t>M112116852837J</t>
  </si>
  <si>
    <t>36461</t>
  </si>
  <si>
    <t>ASTROTECH SARL</t>
  </si>
  <si>
    <t>M062517803171Q</t>
  </si>
  <si>
    <t>36462</t>
  </si>
  <si>
    <t>M062517805366J</t>
  </si>
  <si>
    <t>36463</t>
  </si>
  <si>
    <t>ASTOTECH SARL</t>
  </si>
  <si>
    <t>M062517811755W</t>
  </si>
  <si>
    <t>36464</t>
  </si>
  <si>
    <t>ASTTRIA HOLDINGS</t>
  </si>
  <si>
    <t>ASTRRIA</t>
  </si>
  <si>
    <t>M122417465392H</t>
  </si>
  <si>
    <t>RUE TOKOTO BP3588</t>
  </si>
  <si>
    <t>36465</t>
  </si>
  <si>
    <t>ASTUCES DU PLOMBIER</t>
  </si>
  <si>
    <t>M112316256996D</t>
  </si>
  <si>
    <t>36466</t>
  </si>
  <si>
    <t>ASTUCES TECTHNOLOGIES SARL</t>
  </si>
  <si>
    <t>M022014410191C</t>
  </si>
  <si>
    <t>36467</t>
  </si>
  <si>
    <t>ASTUTE EVENTS LTD</t>
  </si>
  <si>
    <t>AS E LTD</t>
  </si>
  <si>
    <t>M012417886219J</t>
  </si>
  <si>
    <t>36468</t>
  </si>
  <si>
    <t>ASU</t>
  </si>
  <si>
    <t>JAMES TAKU</t>
  </si>
  <si>
    <t>P036616979948J</t>
  </si>
  <si>
    <t>NGUTI</t>
  </si>
  <si>
    <t>36469</t>
  </si>
  <si>
    <t>ASU AGBOR</t>
  </si>
  <si>
    <t>MARTINA</t>
  </si>
  <si>
    <t>P028018598900G</t>
  </si>
  <si>
    <t>36470</t>
  </si>
  <si>
    <t>ASU AJECK</t>
  </si>
  <si>
    <t>P067517683913R</t>
  </si>
  <si>
    <t>36471</t>
  </si>
  <si>
    <t>ASU AND PARTNERS SARL</t>
  </si>
  <si>
    <t>( A&amp;P SARL )</t>
  </si>
  <si>
    <t>M072316013314R</t>
  </si>
  <si>
    <t>TOUTES ETUDES ET TOUS TRAVAUX D"ORDRE JURIDIQUE ET FISCAL CONCERNANT LA STE</t>
  </si>
  <si>
    <t>36472</t>
  </si>
  <si>
    <t>ASU AYUKETANG</t>
  </si>
  <si>
    <t>NOLINGA</t>
  </si>
  <si>
    <t>P019118583914J</t>
  </si>
  <si>
    <t>36473</t>
  </si>
  <si>
    <t>ASU ELUNG KANG</t>
  </si>
  <si>
    <t>P049218000123H</t>
  </si>
  <si>
    <t>36474</t>
  </si>
  <si>
    <t>ASU LORITA AJONGOH</t>
  </si>
  <si>
    <t>P099616918843K</t>
  </si>
  <si>
    <t>RISING STAR STREET</t>
  </si>
  <si>
    <t>36475</t>
  </si>
  <si>
    <t>ASU ROSE LISA PERRINE AGBE</t>
  </si>
  <si>
    <t>P039918284163Z</t>
  </si>
  <si>
    <t>36476</t>
  </si>
  <si>
    <t>ASU TARH JUDE FERDINAND</t>
  </si>
  <si>
    <t>"ETS MB ET SERVICES"</t>
  </si>
  <si>
    <t>P107100414979T</t>
  </si>
  <si>
    <t>36477</t>
  </si>
  <si>
    <t>ASUA NSEH</t>
  </si>
  <si>
    <t>SABBATH</t>
  </si>
  <si>
    <t>P107500351117X</t>
  </si>
  <si>
    <t>MUKUNDANGE</t>
  </si>
  <si>
    <t>36478</t>
  </si>
  <si>
    <t>ASUAYEH PETER</t>
  </si>
  <si>
    <t>ETS ASUAYEH PETER</t>
  </si>
  <si>
    <t>P116600175738N</t>
  </si>
  <si>
    <t>DERRIERE BOULANGERIE D AKWA</t>
  </si>
  <si>
    <t>36479</t>
  </si>
  <si>
    <t>ASUBO ROSE NGUM</t>
  </si>
  <si>
    <t>P088200474772Z</t>
  </si>
  <si>
    <t>36480</t>
  </si>
  <si>
    <t>ASUE</t>
  </si>
  <si>
    <t>NADINE EGBE</t>
  </si>
  <si>
    <t>P119412579498B</t>
  </si>
  <si>
    <t>36481</t>
  </si>
  <si>
    <t>ASUE CECILIA LONDE</t>
  </si>
  <si>
    <t>P109417168762K</t>
  </si>
  <si>
    <t>36482</t>
  </si>
  <si>
    <t>ASUE EPSEE EBENKI</t>
  </si>
  <si>
    <t>DORIS AGBOR</t>
  </si>
  <si>
    <t>P118212758316N</t>
  </si>
  <si>
    <t>36483</t>
  </si>
  <si>
    <t>ASUE SOLANGE NYOH</t>
  </si>
  <si>
    <t>P039517648729T</t>
  </si>
  <si>
    <t>36484</t>
  </si>
  <si>
    <t>ASUEBANG</t>
  </si>
  <si>
    <t>SUZANNE GERMAINE</t>
  </si>
  <si>
    <t>P018217394549R</t>
  </si>
  <si>
    <t>36485</t>
  </si>
  <si>
    <t>ASUGWO LIVIGSEED</t>
  </si>
  <si>
    <t>P068917193518S</t>
  </si>
  <si>
    <t>36486</t>
  </si>
  <si>
    <t>ASUGWO LIVINGSEED SUNDAY</t>
  </si>
  <si>
    <t>ETS ASUGWO LIVINGSEED SUNDAY</t>
  </si>
  <si>
    <t>P068816600232U</t>
  </si>
  <si>
    <t>COMMERCE DE PIÈCES DÉTACHÉES ET D'ACCESSOIRES AUTOMOBILES</t>
  </si>
  <si>
    <t>36487</t>
  </si>
  <si>
    <t>ASUGWO OGECHI MARY-JANE</t>
  </si>
  <si>
    <t>P048716681861W</t>
  </si>
  <si>
    <t>36488</t>
  </si>
  <si>
    <t>ASUKA</t>
  </si>
  <si>
    <t>NELSON UBENJUM</t>
  </si>
  <si>
    <t>P098317212472J</t>
  </si>
  <si>
    <t>36489</t>
  </si>
  <si>
    <t>ASUKA NELSON UBENJUM</t>
  </si>
  <si>
    <t>P058317928953N</t>
  </si>
  <si>
    <t>36490</t>
  </si>
  <si>
    <t>ASUKWA</t>
  </si>
  <si>
    <t>P126617194541K</t>
  </si>
  <si>
    <t>36491</t>
  </si>
  <si>
    <t>ASUKWA NJI ROLAND</t>
  </si>
  <si>
    <t>P098217890062Z</t>
  </si>
  <si>
    <t>36492</t>
  </si>
  <si>
    <t>ASUKWA TIBAA</t>
  </si>
  <si>
    <t>DAVID MARIUS</t>
  </si>
  <si>
    <t>P059817660595B</t>
  </si>
  <si>
    <t>CHECK POINT MOLYKO</t>
  </si>
  <si>
    <t>36493</t>
  </si>
  <si>
    <t>ASUKWO EPSE KEUMOE ALICE</t>
  </si>
  <si>
    <t>P086900193061X</t>
  </si>
  <si>
    <t>36494</t>
  </si>
  <si>
    <t>ASUKWO OKON</t>
  </si>
  <si>
    <t>P017216985958C</t>
  </si>
  <si>
    <t>36495</t>
  </si>
  <si>
    <t>ASUKWO OKON ANUAK</t>
  </si>
  <si>
    <t>P122017907288W</t>
  </si>
  <si>
    <t>36496</t>
  </si>
  <si>
    <t>ASUMGANYA</t>
  </si>
  <si>
    <t>P088016915588Z</t>
  </si>
  <si>
    <t>PANEL BEATER</t>
  </si>
  <si>
    <t>36497</t>
  </si>
  <si>
    <t>P047417582834L</t>
  </si>
  <si>
    <t>36498</t>
  </si>
  <si>
    <t>ASUMPTA AMBE</t>
  </si>
  <si>
    <t>YARJI</t>
  </si>
  <si>
    <t>P088918211979H</t>
  </si>
  <si>
    <t>36499</t>
  </si>
  <si>
    <t>ASUMTONG</t>
  </si>
  <si>
    <t>EMELDA DIONE</t>
  </si>
  <si>
    <t>P018616059114Z</t>
  </si>
  <si>
    <t>36500</t>
  </si>
  <si>
    <t>ASUNCION BELINGA</t>
  </si>
  <si>
    <t>LAETITIA PAOLA</t>
  </si>
  <si>
    <t>P039318376356G</t>
  </si>
  <si>
    <t>36501</t>
  </si>
  <si>
    <t>ASUNGKWAIN BEATRICE</t>
  </si>
  <si>
    <t>MBONG</t>
  </si>
  <si>
    <t>P058717926561E</t>
  </si>
  <si>
    <t>36502</t>
  </si>
  <si>
    <t>ASUNGU ASA-AH MARIUS</t>
  </si>
  <si>
    <t>P128317871024N</t>
  </si>
  <si>
    <t>36503</t>
  </si>
  <si>
    <t>ASUNIA AKANDEH ISAAC</t>
  </si>
  <si>
    <t>P036912287222B</t>
  </si>
  <si>
    <t>FACE CEPI</t>
  </si>
  <si>
    <t>36504</t>
  </si>
  <si>
    <t>ASUNIA SENDOH</t>
  </si>
  <si>
    <t>FIDELIA</t>
  </si>
  <si>
    <t>P017814405158C</t>
  </si>
  <si>
    <t>36505</t>
  </si>
  <si>
    <t>ASUQUO AKPAN</t>
  </si>
  <si>
    <t>SAM</t>
  </si>
  <si>
    <t>P057516463960P</t>
  </si>
  <si>
    <t>36506</t>
  </si>
  <si>
    <t>ASUQWO</t>
  </si>
  <si>
    <t>IME</t>
  </si>
  <si>
    <t>P068017705882C</t>
  </si>
  <si>
    <t>36507</t>
  </si>
  <si>
    <t>ASUROCK</t>
  </si>
  <si>
    <t>VIOLET MANJI</t>
  </si>
  <si>
    <t>P059017765519H</t>
  </si>
  <si>
    <t>36508</t>
  </si>
  <si>
    <t>ASVA EDUCATION SARL</t>
  </si>
  <si>
    <t>M100700026034N</t>
  </si>
  <si>
    <t>EDITION - IMPRIMERIE</t>
  </si>
  <si>
    <t>36509</t>
  </si>
  <si>
    <t>ASVADET</t>
  </si>
  <si>
    <t>ASSSOCIATION POUR LA VALORISATION ET LE DEVELOPPEMENT</t>
  </si>
  <si>
    <t>M122016707963W</t>
  </si>
  <si>
    <t>BP BAFOUSSAM-CAMEROUN</t>
  </si>
  <si>
    <t>36510</t>
  </si>
  <si>
    <t>ASWAKA NANGIA EPSE NKAH</t>
  </si>
  <si>
    <t>P039517686497Q</t>
  </si>
  <si>
    <t>36511</t>
  </si>
  <si>
    <t>ASWANI</t>
  </si>
  <si>
    <t>JAI</t>
  </si>
  <si>
    <t>P099415965154P</t>
  </si>
  <si>
    <t>36512</t>
  </si>
  <si>
    <t>VISHAL KUMAR</t>
  </si>
  <si>
    <t>P069016049769X</t>
  </si>
  <si>
    <t>36513</t>
  </si>
  <si>
    <t>ASWEMBOM NEVILLE NGYEWIBWEN</t>
  </si>
  <si>
    <t>(NEL FAST EXCHANGE (NFX)</t>
  </si>
  <si>
    <t>P079718078194T</t>
  </si>
  <si>
    <t>36514</t>
  </si>
  <si>
    <t>ASY SERVICES SARL</t>
  </si>
  <si>
    <t>M062517829033W</t>
  </si>
  <si>
    <t>36515</t>
  </si>
  <si>
    <t>ASYAA SARL</t>
  </si>
  <si>
    <t>M092116456467N</t>
  </si>
  <si>
    <t>ENTREE CANAL 2</t>
  </si>
  <si>
    <t>36516</t>
  </si>
  <si>
    <t>ASYCAM</t>
  </si>
  <si>
    <t>M052517747813P</t>
  </si>
  <si>
    <t>36517</t>
  </si>
  <si>
    <t>ASYD SARL</t>
  </si>
  <si>
    <t>ASYD</t>
  </si>
  <si>
    <t>M042517850505K</t>
  </si>
  <si>
    <t>ACTIVITES DE SERVICES FOURNIS PRINCIPALEMENT AUX ENTREPRISES/ Activité indéfinie</t>
  </si>
  <si>
    <t>36518</t>
  </si>
  <si>
    <t>AT 3 AGENCY SARL</t>
  </si>
  <si>
    <t>A3A SARL</t>
  </si>
  <si>
    <t>M032517638728Q</t>
  </si>
  <si>
    <t>36519</t>
  </si>
  <si>
    <t>AT GRAPHILINE INDUSTRY SARL</t>
  </si>
  <si>
    <t>AT GRAPHILINE INDUST</t>
  </si>
  <si>
    <t>M050900027657J</t>
  </si>
  <si>
    <t>36520</t>
  </si>
  <si>
    <t>AT HOME HOLDING COMPANY LTD</t>
  </si>
  <si>
    <t>M062517799615C</t>
  </si>
  <si>
    <t>36521</t>
  </si>
  <si>
    <t>AT LEGAL &amp; MANAGEMENT SARL</t>
  </si>
  <si>
    <t>M041912759339G</t>
  </si>
  <si>
    <t>36522</t>
  </si>
  <si>
    <t>AT PLOMB &amp; BTP</t>
  </si>
  <si>
    <t>M042217300720R</t>
  </si>
  <si>
    <t>36523</t>
  </si>
  <si>
    <t>M012317918870H</t>
  </si>
  <si>
    <t>COMMERCE GENERAL-PRESTATIONS DE SERVICES-IMPORT &amp; EXPORT</t>
  </si>
  <si>
    <t>36524</t>
  </si>
  <si>
    <t>AT.YAN SARL</t>
  </si>
  <si>
    <t>M042116061871E</t>
  </si>
  <si>
    <t>36525</t>
  </si>
  <si>
    <t>ATA</t>
  </si>
  <si>
    <t>P028216126867H</t>
  </si>
  <si>
    <t>NDIMI</t>
  </si>
  <si>
    <t>36526</t>
  </si>
  <si>
    <t>ATA BELINGA HERMINE PELAGIE</t>
  </si>
  <si>
    <t>P017816805961C</t>
  </si>
  <si>
    <t>DOMBE/FACE FOYER MENOUA</t>
  </si>
  <si>
    <t>36527</t>
  </si>
  <si>
    <t>ATA BTP CONSULT SARL</t>
  </si>
  <si>
    <t>ATA BTP CO SARL</t>
  </si>
  <si>
    <t>M122316302818K</t>
  </si>
  <si>
    <t>36528</t>
  </si>
  <si>
    <t>ATABA</t>
  </si>
  <si>
    <t>EMERENCIA API</t>
  </si>
  <si>
    <t>P038816719938M</t>
  </si>
  <si>
    <t>AZIRE OLD CHURCH</t>
  </si>
  <si>
    <t>36529</t>
  </si>
  <si>
    <t>ATABA EKIE MELODY</t>
  </si>
  <si>
    <t>P010216630601Y</t>
  </si>
  <si>
    <t>36530</t>
  </si>
  <si>
    <t>ATABA NTOMBA</t>
  </si>
  <si>
    <t>FRED AURELIEN</t>
  </si>
  <si>
    <t>P100116756149C</t>
  </si>
  <si>
    <t>36531</t>
  </si>
  <si>
    <t>ATABE</t>
  </si>
  <si>
    <t>ANDREW NDUDE</t>
  </si>
  <si>
    <t>P066817697747W</t>
  </si>
  <si>
    <t>36532</t>
  </si>
  <si>
    <t>IRISE EBHA</t>
  </si>
  <si>
    <t>P049917048438G</t>
  </si>
  <si>
    <t>36533</t>
  </si>
  <si>
    <t>P094817697751A</t>
  </si>
  <si>
    <t>36534</t>
  </si>
  <si>
    <t>ATABE ALOBWEDE</t>
  </si>
  <si>
    <t>VALERY</t>
  </si>
  <si>
    <t>P069115066779J</t>
  </si>
  <si>
    <t>VENTE TÉLÉPHONE</t>
  </si>
  <si>
    <t>36535</t>
  </si>
  <si>
    <t>ATABE CAMARICA EGUT</t>
  </si>
  <si>
    <t>P069317017889N</t>
  </si>
  <si>
    <t>36536</t>
  </si>
  <si>
    <t>ATABE CHRISTIANCIA ASSAM</t>
  </si>
  <si>
    <t>P098917582652G</t>
  </si>
  <si>
    <t>SALES OF JUICE AND BREAD</t>
  </si>
  <si>
    <t>36537</t>
  </si>
  <si>
    <t>ATABE DAVID JEUNE</t>
  </si>
  <si>
    <t>P015812089208M</t>
  </si>
  <si>
    <t>COMM AVE.</t>
  </si>
  <si>
    <t>36538</t>
  </si>
  <si>
    <t>ATABE ELAD</t>
  </si>
  <si>
    <t>P118318157539H</t>
  </si>
  <si>
    <t>36539</t>
  </si>
  <si>
    <t>ATABE EPSE ETUGE</t>
  </si>
  <si>
    <t>JENNET NTOH</t>
  </si>
  <si>
    <t>P097317871512C</t>
  </si>
  <si>
    <t>36540</t>
  </si>
  <si>
    <t>ATABE IVO</t>
  </si>
  <si>
    <t>P128212265483N</t>
  </si>
  <si>
    <t>WOTOLO</t>
  </si>
  <si>
    <t>36541</t>
  </si>
  <si>
    <t>ATABE LAURA EBUDE</t>
  </si>
  <si>
    <t>P089017116260M</t>
  </si>
  <si>
    <t>36542</t>
  </si>
  <si>
    <t>ATABE NDOBE NZIE</t>
  </si>
  <si>
    <t>P029417019242M</t>
  </si>
  <si>
    <t>36543</t>
  </si>
  <si>
    <t>ATABE STEPHEN EBONG</t>
  </si>
  <si>
    <t>( PAPU AND BROS)</t>
  </si>
  <si>
    <t>P057216865749C</t>
  </si>
  <si>
    <t>SMALL SOPPO B</t>
  </si>
  <si>
    <t>36544</t>
  </si>
  <si>
    <t>ATABELA LONTSIE</t>
  </si>
  <si>
    <t>ARNAULD WILFRIED</t>
  </si>
  <si>
    <t>P059112616399Z</t>
  </si>
  <si>
    <t>36545</t>
  </si>
  <si>
    <t>ATABOD PRIDDY ACHA</t>
  </si>
  <si>
    <t>P010217186312S</t>
  </si>
  <si>
    <t>36546</t>
  </si>
  <si>
    <t>ATABONFACK</t>
  </si>
  <si>
    <t>P048818021460N</t>
  </si>
  <si>
    <t>36547</t>
  </si>
  <si>
    <t>P016000320144U</t>
  </si>
  <si>
    <t>VTE B H A CSP</t>
  </si>
  <si>
    <t>36548</t>
  </si>
  <si>
    <t>P039117006718E</t>
  </si>
  <si>
    <t>CRÉATION COMPTE BANCAIRE</t>
  </si>
  <si>
    <t>36549</t>
  </si>
  <si>
    <t>RAÏSSA FLORE</t>
  </si>
  <si>
    <t>P029517116054R</t>
  </si>
  <si>
    <t>36550</t>
  </si>
  <si>
    <t>P079717986555P</t>
  </si>
  <si>
    <t>36551</t>
  </si>
  <si>
    <t>THOMAS..</t>
  </si>
  <si>
    <t>P087817342785D</t>
  </si>
  <si>
    <t>36552</t>
  </si>
  <si>
    <t>P087917757915R</t>
  </si>
  <si>
    <t>36553</t>
  </si>
  <si>
    <t>ATABONFACK EDITH</t>
  </si>
  <si>
    <t>P048612758171Y</t>
  </si>
  <si>
    <t>36554</t>
  </si>
  <si>
    <t>ATABONFACK FRANCOIS</t>
  </si>
  <si>
    <t>( ETS ATABONFACK CONSTRUCTION)</t>
  </si>
  <si>
    <t>P048517181587K</t>
  </si>
  <si>
    <t>36555</t>
  </si>
  <si>
    <t>ATABONFACK TAZOBEP</t>
  </si>
  <si>
    <t>P118617117598G</t>
  </si>
  <si>
    <t>36556</t>
  </si>
  <si>
    <t>ADONAI-EXCEL ETA</t>
  </si>
  <si>
    <t>P030417074179C</t>
  </si>
  <si>
    <t>36557</t>
  </si>
  <si>
    <t>ADRIAN AMIN</t>
  </si>
  <si>
    <t>P087816745334W</t>
  </si>
  <si>
    <t>BOMAKA CHIEF STREET BUEA</t>
  </si>
  <si>
    <t>36558</t>
  </si>
  <si>
    <t>P016400165154J</t>
  </si>
  <si>
    <t>36559</t>
  </si>
  <si>
    <t>AUGUSTINE BEZANKENG</t>
  </si>
  <si>
    <t>P056400231575U</t>
  </si>
  <si>
    <t>36560</t>
  </si>
  <si>
    <t>BELLA</t>
  </si>
  <si>
    <t>P129718182343M</t>
  </si>
  <si>
    <t>VENTE DE TICKETS PMUC</t>
  </si>
  <si>
    <t>BP1277</t>
  </si>
  <si>
    <t>36561</t>
  </si>
  <si>
    <t>BERTRAND AWONG</t>
  </si>
  <si>
    <t>P048514334265R</t>
  </si>
  <si>
    <t>36562</t>
  </si>
  <si>
    <t>P069416418748R</t>
  </si>
  <si>
    <t>36563</t>
  </si>
  <si>
    <t>P098717539575Y</t>
  </si>
  <si>
    <t>36564</t>
  </si>
  <si>
    <t>JOAN AYIACHE</t>
  </si>
  <si>
    <t>P129817457623H</t>
  </si>
  <si>
    <t>36565</t>
  </si>
  <si>
    <t>JONANA</t>
  </si>
  <si>
    <t>P058512771210L</t>
  </si>
  <si>
    <t>36566</t>
  </si>
  <si>
    <t>MARGARET AJONG</t>
  </si>
  <si>
    <t>P047418191179D</t>
  </si>
  <si>
    <t>36567</t>
  </si>
  <si>
    <t>P013500013850D</t>
  </si>
  <si>
    <t>36568</t>
  </si>
  <si>
    <t>NKEMATABONG FIDELIS</t>
  </si>
  <si>
    <t>P065500208974P</t>
  </si>
  <si>
    <t>36569</t>
  </si>
  <si>
    <t>Atabong</t>
  </si>
  <si>
    <t>Perry Ngosong</t>
  </si>
  <si>
    <t>P119517832295W</t>
  </si>
  <si>
    <t>36570</t>
  </si>
  <si>
    <t>SYNTHIA</t>
  </si>
  <si>
    <t>P049416100312J</t>
  </si>
  <si>
    <t>36571</t>
  </si>
  <si>
    <t>VALERY WOTAZIA</t>
  </si>
  <si>
    <t>P109517819201L</t>
  </si>
  <si>
    <t>36572</t>
  </si>
  <si>
    <t>ATABONG &amp; WANG SARL</t>
  </si>
  <si>
    <t>ATAWA SARL</t>
  </si>
  <si>
    <t>M022317968535L</t>
  </si>
  <si>
    <t>36573</t>
  </si>
  <si>
    <t>Atabong Agnes Awung</t>
  </si>
  <si>
    <t>P098200381710F</t>
  </si>
  <si>
    <t>Lewoh</t>
  </si>
  <si>
    <t>36574</t>
  </si>
  <si>
    <t>ATABONG ALOYSIUS NCHONGANYI</t>
  </si>
  <si>
    <t>P098415989645H</t>
  </si>
  <si>
    <t>36575</t>
  </si>
  <si>
    <t>ATABONG ARREY NKEM</t>
  </si>
  <si>
    <t>P128117263924C</t>
  </si>
  <si>
    <t>ENGINEER</t>
  </si>
  <si>
    <t>36576</t>
  </si>
  <si>
    <t>ATABONG AUGUSTINE BEZANKENG</t>
  </si>
  <si>
    <t>P122016896415B</t>
  </si>
  <si>
    <t>36577</t>
  </si>
  <si>
    <t>ATABONG CHANGOA</t>
  </si>
  <si>
    <t>P087617871054X</t>
  </si>
  <si>
    <t>DERRIERE NEPTURNE</t>
  </si>
  <si>
    <t>36578</t>
  </si>
  <si>
    <t>ATABONG CHILDREN REAL ESTATE</t>
  </si>
  <si>
    <t>M011812672996Y</t>
  </si>
  <si>
    <t>REAL ESTATE &amp; HOTEL</t>
  </si>
  <si>
    <t>36579</t>
  </si>
  <si>
    <t>ATABONG CYNTHIA BEZANKENG</t>
  </si>
  <si>
    <t>P109616935363S</t>
  </si>
  <si>
    <t>36580</t>
  </si>
  <si>
    <t>ATABONG DESMOND NKEMZE</t>
  </si>
  <si>
    <t>P069217935089M</t>
  </si>
  <si>
    <t>36581</t>
  </si>
  <si>
    <t>ATABONG ENTERPRISE GROUP LTD</t>
  </si>
  <si>
    <t>A.E GROUP LTD</t>
  </si>
  <si>
    <t>M092015103736W</t>
  </si>
  <si>
    <t>PACKAGING AND DISTRIBUTION OF AGRICULTURAL PRODUCTS, CONSTRUCTION, REAL ESTATE, IMPORT AND EXPORT , GENERAL CONTRACTS AND SUPPLIES</t>
  </si>
  <si>
    <t>36582</t>
  </si>
  <si>
    <t>ATABONG EPOUSE SINJU ATANGANBONG</t>
  </si>
  <si>
    <t>P058517783836Z</t>
  </si>
  <si>
    <t>Bar-dancing/ACTIVITES DE REPARATION</t>
  </si>
  <si>
    <t>36583</t>
  </si>
  <si>
    <t>ATABONG EPOUSE TANTOH MARY NJONANG</t>
  </si>
  <si>
    <t>M'S SMILE DELICACY</t>
  </si>
  <si>
    <t>P039516614262Q</t>
  </si>
  <si>
    <t>PASTARY, SMALL CHOPS, DRINK AND MORE</t>
  </si>
  <si>
    <t>BEEDI MALANGUE</t>
  </si>
  <si>
    <t>36584</t>
  </si>
  <si>
    <t>ATABONG EPSE ASONGNA</t>
  </si>
  <si>
    <t>PATIENCE MBONGCHU</t>
  </si>
  <si>
    <t>P098816658668F</t>
  </si>
  <si>
    <t>CATHEDRAL ROUND ABOUT MAMFE</t>
  </si>
  <si>
    <t>36585</t>
  </si>
  <si>
    <t>ATABONG EPSE ASONGNA PATIENCE MBONGCHU</t>
  </si>
  <si>
    <t>P098817075099H</t>
  </si>
  <si>
    <t>CATHOLIC MISSION JONCTION</t>
  </si>
  <si>
    <t>36586</t>
  </si>
  <si>
    <t>ATABONG EPSE ETINA</t>
  </si>
  <si>
    <t>SOLANGE BETANGBEH</t>
  </si>
  <si>
    <t>P068717154230D</t>
  </si>
  <si>
    <t>36587</t>
  </si>
  <si>
    <t>ATABONG EPSE FUALEFOCK HELEN NGUIA</t>
  </si>
  <si>
    <t>P106600406706X</t>
  </si>
  <si>
    <t>36588</t>
  </si>
  <si>
    <t>ATABONG FOSONG GEORGE</t>
  </si>
  <si>
    <t>P089217637809P</t>
  </si>
  <si>
    <t>36589</t>
  </si>
  <si>
    <t>ATABONG HILARY ATABONG</t>
  </si>
  <si>
    <t>P122016461102J</t>
  </si>
  <si>
    <t>36590</t>
  </si>
  <si>
    <t>ATABONG JUNIOR</t>
  </si>
  <si>
    <t>NGUATEM</t>
  </si>
  <si>
    <t>P080217543430U</t>
  </si>
  <si>
    <t>FOTEM</t>
  </si>
  <si>
    <t>36591</t>
  </si>
  <si>
    <t>ATABONG LAFAC VICTORINE</t>
  </si>
  <si>
    <t>P098517891425S</t>
  </si>
  <si>
    <t>36592</t>
  </si>
  <si>
    <t>ATABONG NJUNGE</t>
  </si>
  <si>
    <t>P077512148351F</t>
  </si>
  <si>
    <t>CARPENTARY</t>
  </si>
  <si>
    <t>36593</t>
  </si>
  <si>
    <t>ATABONG NKEMATABONG FIDELIS</t>
  </si>
  <si>
    <t>P122016892778N</t>
  </si>
  <si>
    <t>36594</t>
  </si>
  <si>
    <t>ATABONG NKENG</t>
  </si>
  <si>
    <t>P117500490138D</t>
  </si>
  <si>
    <t>36595</t>
  </si>
  <si>
    <t>ATABONG NKWETTA FOLEFOC</t>
  </si>
  <si>
    <t>P107816320871L</t>
  </si>
  <si>
    <t>36596</t>
  </si>
  <si>
    <t>ATABONG PETER</t>
  </si>
  <si>
    <t>P067016862195K</t>
  </si>
  <si>
    <t>36597</t>
  </si>
  <si>
    <t>ATABONG PRUDENCIA</t>
  </si>
  <si>
    <t>P037916776600G</t>
  </si>
  <si>
    <t>CCAS STREET</t>
  </si>
  <si>
    <t>36598</t>
  </si>
  <si>
    <t>ATABONG RUFUS TANYI</t>
  </si>
  <si>
    <t>P027317196250L</t>
  </si>
  <si>
    <t>36599</t>
  </si>
  <si>
    <t>ATABONG SONIA ATEM</t>
  </si>
  <si>
    <t>P119117920049E</t>
  </si>
  <si>
    <t>36600</t>
  </si>
  <si>
    <t>ATABONG ZIDANE ASAHA</t>
  </si>
  <si>
    <t>( AUTO BASEMENT ENTERPRISE)</t>
  </si>
  <si>
    <t>P090118059543B</t>
  </si>
  <si>
    <t>36601</t>
  </si>
  <si>
    <t>Atabong,</t>
  </si>
  <si>
    <t>Michael,</t>
  </si>
  <si>
    <t>P018717760635A</t>
  </si>
  <si>
    <t>36602</t>
  </si>
  <si>
    <t>ATABONGAFAC</t>
  </si>
  <si>
    <t>MARVIN AMIN</t>
  </si>
  <si>
    <t>P017918284252M</t>
  </si>
  <si>
    <t>36603</t>
  </si>
  <si>
    <t>P066917398570M</t>
  </si>
  <si>
    <t>ENTREE BILLLE</t>
  </si>
  <si>
    <t>36604</t>
  </si>
  <si>
    <t>ATABONGAFAC NKEZE</t>
  </si>
  <si>
    <t>P079112673098T</t>
  </si>
  <si>
    <t>2 MORTS</t>
  </si>
  <si>
    <t>36605</t>
  </si>
  <si>
    <t>ATABONGAFAC VALERI NTIMAH</t>
  </si>
  <si>
    <t>P049916976358C</t>
  </si>
  <si>
    <t>36606</t>
  </si>
  <si>
    <t>ATABONGAFAC VICKY-PRIDE</t>
  </si>
  <si>
    <t>P020117281083L</t>
  </si>
  <si>
    <t>36607</t>
  </si>
  <si>
    <t>ATABONGAKENG PAUL MBENGU</t>
  </si>
  <si>
    <t>P028517049185U</t>
  </si>
  <si>
    <t>36608</t>
  </si>
  <si>
    <t>P028518086909A</t>
  </si>
  <si>
    <t>36609</t>
  </si>
  <si>
    <t>ATABONGANKENG ALEXANDER</t>
  </si>
  <si>
    <t>P038217599843C</t>
  </si>
  <si>
    <t>36610</t>
  </si>
  <si>
    <t>ATABONGAWUNG</t>
  </si>
  <si>
    <t>P027517920385W</t>
  </si>
  <si>
    <t>36611</t>
  </si>
  <si>
    <t>P086917363952K</t>
  </si>
  <si>
    <t>36612</t>
  </si>
  <si>
    <t>ATABONGAWUNG MARY</t>
  </si>
  <si>
    <t>P086912416181H</t>
  </si>
  <si>
    <t>BLOC F 30</t>
  </si>
  <si>
    <t>36613</t>
  </si>
  <si>
    <t>ATABONGAWYUNG AKEM AZAPMOU</t>
  </si>
  <si>
    <t>P117812754195Z</t>
  </si>
  <si>
    <t>36614</t>
  </si>
  <si>
    <t>ATABONGFACK MAURICE</t>
  </si>
  <si>
    <t>P122016988104S</t>
  </si>
  <si>
    <t>36615</t>
  </si>
  <si>
    <t>(ETS POLYGENIE)</t>
  </si>
  <si>
    <t>P056716658961A</t>
  </si>
  <si>
    <t>36616</t>
  </si>
  <si>
    <t>ATABONGKENG</t>
  </si>
  <si>
    <t>EMMANUEL FOWANG</t>
  </si>
  <si>
    <t>P097917758667P</t>
  </si>
  <si>
    <t>36617</t>
  </si>
  <si>
    <t>ATABONGLEFAC</t>
  </si>
  <si>
    <t>P018916756647D</t>
  </si>
  <si>
    <t>MARCHE CHINOIS DOUCHE</t>
  </si>
  <si>
    <t>36618</t>
  </si>
  <si>
    <t>ATABONGLEFAC   MISPA</t>
  </si>
  <si>
    <t>ETS   MISPA GLAMOUR</t>
  </si>
  <si>
    <t>P018917839597F</t>
  </si>
  <si>
    <t>36619</t>
  </si>
  <si>
    <t>ATABONGMO</t>
  </si>
  <si>
    <t>GERANDINE FLORE</t>
  </si>
  <si>
    <t>P128614203182L</t>
  </si>
  <si>
    <t>VENTE DE BOISSON HYGIENIQUE</t>
  </si>
  <si>
    <t>36620</t>
  </si>
  <si>
    <t>WIKY LAURA</t>
  </si>
  <si>
    <t>P020217997363U</t>
  </si>
  <si>
    <t>36621</t>
  </si>
  <si>
    <t>ATABONGMO FELICITE</t>
  </si>
  <si>
    <t>P037612175387R</t>
  </si>
  <si>
    <t>MBING</t>
  </si>
  <si>
    <t>GRENADINE</t>
  </si>
  <si>
    <t>36622</t>
  </si>
  <si>
    <t>ATABONGNKENG</t>
  </si>
  <si>
    <t>P057400384930P</t>
  </si>
  <si>
    <t>36623</t>
  </si>
  <si>
    <t>ATABONG'S CHILDREN PROPERTIES &amp; REALITIES LIMITED</t>
  </si>
  <si>
    <t>M012317075894X</t>
  </si>
  <si>
    <t>FORMENKY STREET</t>
  </si>
  <si>
    <t>36624</t>
  </si>
  <si>
    <t>ATABONGWA</t>
  </si>
  <si>
    <t>ANASTASIA AGENDIA</t>
  </si>
  <si>
    <t>P098717697799E</t>
  </si>
  <si>
    <t>36625</t>
  </si>
  <si>
    <t>ATABONGWUNG</t>
  </si>
  <si>
    <t>REFINA</t>
  </si>
  <si>
    <t>P057816656651F</t>
  </si>
  <si>
    <t>36626</t>
  </si>
  <si>
    <t>ATABONGWUNG MARGARETE</t>
  </si>
  <si>
    <t>P069317904453P</t>
  </si>
  <si>
    <t>36627</t>
  </si>
  <si>
    <t>ATABONKENG</t>
  </si>
  <si>
    <t>P098317573357A</t>
  </si>
  <si>
    <t>36628</t>
  </si>
  <si>
    <t>P117518427273D</t>
  </si>
  <si>
    <t>TECHNICIEN MEDICO SANITAIRE</t>
  </si>
  <si>
    <t>36629</t>
  </si>
  <si>
    <t>ATABOT TAKAH</t>
  </si>
  <si>
    <t>P092015766005C</t>
  </si>
  <si>
    <t>36630</t>
  </si>
  <si>
    <t>P058816484664Y</t>
  </si>
  <si>
    <t>36631</t>
  </si>
  <si>
    <t>ATABOU</t>
  </si>
  <si>
    <t>CARDIN MARTIAL</t>
  </si>
  <si>
    <t>P078416094875A</t>
  </si>
  <si>
    <t>VENDEUR MATELAS</t>
  </si>
  <si>
    <t>36632</t>
  </si>
  <si>
    <t>ATABOURI NDOUNG MARIAMA</t>
  </si>
  <si>
    <t>P088516877914Z</t>
  </si>
  <si>
    <t>36633</t>
  </si>
  <si>
    <t>ATACHIM</t>
  </si>
  <si>
    <t>P067017486243E</t>
  </si>
  <si>
    <t>36634</t>
  </si>
  <si>
    <t>ATADIA DJEUTSOP EPSE KOUE KOUE</t>
  </si>
  <si>
    <t>LILIE OLGAH</t>
  </si>
  <si>
    <t>P098416617171L</t>
  </si>
  <si>
    <t>36635</t>
  </si>
  <si>
    <t>ATAENU</t>
  </si>
  <si>
    <t>P069317834281F</t>
  </si>
  <si>
    <t>36636</t>
  </si>
  <si>
    <t>ATAFUN LIVICS ABONG</t>
  </si>
  <si>
    <t>P039517760053D</t>
  </si>
  <si>
    <t>36637</t>
  </si>
  <si>
    <t>ATAGANA ESSOLA</t>
  </si>
  <si>
    <t>GERARD BERTRAND</t>
  </si>
  <si>
    <t>P107817456920W</t>
  </si>
  <si>
    <t>FACE IMMEUBLE JAUNE</t>
  </si>
  <si>
    <t>36638</t>
  </si>
  <si>
    <t>ATAGNE TEKAM</t>
  </si>
  <si>
    <t>P068018000126Z</t>
  </si>
  <si>
    <t>36639</t>
  </si>
  <si>
    <t>ATAGO DIALELOK</t>
  </si>
  <si>
    <t>P015818522321Z</t>
  </si>
  <si>
    <t>36640</t>
  </si>
  <si>
    <t>ATAGWO MBANGWI</t>
  </si>
  <si>
    <t>BILLY</t>
  </si>
  <si>
    <t>P049816976771Y</t>
  </si>
  <si>
    <t>36641</t>
  </si>
  <si>
    <t>Atah</t>
  </si>
  <si>
    <t>BLESSING nihtung</t>
  </si>
  <si>
    <t>P108617515133A</t>
  </si>
  <si>
    <t>36642</t>
  </si>
  <si>
    <t>ATAH</t>
  </si>
  <si>
    <t>CARINE BIH</t>
  </si>
  <si>
    <t>P049217460178J</t>
  </si>
  <si>
    <t>36643</t>
  </si>
  <si>
    <t>ATAH CLOUDINE NDE</t>
  </si>
  <si>
    <t>P089216288140W</t>
  </si>
  <si>
    <t>36644</t>
  </si>
  <si>
    <t>ATAH MBOWLI</t>
  </si>
  <si>
    <t>P115411767122L</t>
  </si>
  <si>
    <t>FERM DRINKS</t>
  </si>
  <si>
    <t>36645</t>
  </si>
  <si>
    <t>ATAH NANCY AMBUCHU</t>
  </si>
  <si>
    <t>P126714403695X</t>
  </si>
  <si>
    <t>36646</t>
  </si>
  <si>
    <t>ATAH TENGUH</t>
  </si>
  <si>
    <t>P028217709515B</t>
  </si>
  <si>
    <t>36647</t>
  </si>
  <si>
    <t>ATAHIL</t>
  </si>
  <si>
    <t>SALOUSSE</t>
  </si>
  <si>
    <t>P099218032011Q</t>
  </si>
  <si>
    <t>36648</t>
  </si>
  <si>
    <t>ATAHIROU DJIBBO</t>
  </si>
  <si>
    <t>P016917973791P</t>
  </si>
  <si>
    <t>36649</t>
  </si>
  <si>
    <t>ATAHSIRI TIH</t>
  </si>
  <si>
    <t>P107716805278M</t>
  </si>
  <si>
    <t>36650</t>
  </si>
  <si>
    <t>ATAJUH NDUM</t>
  </si>
  <si>
    <t>P085517582328H</t>
  </si>
  <si>
    <t>PENSION</t>
  </si>
  <si>
    <t>36651</t>
  </si>
  <si>
    <t>ATAJUH TEKOM</t>
  </si>
  <si>
    <t>P127718085168U</t>
  </si>
  <si>
    <t>36652</t>
  </si>
  <si>
    <t>ATAKA OKI</t>
  </si>
  <si>
    <t>LOUIS BERTRAND</t>
  </si>
  <si>
    <t>P088718279637B</t>
  </si>
  <si>
    <t>36653</t>
  </si>
  <si>
    <t>ATAKAM TSACHOUNG</t>
  </si>
  <si>
    <t>GERIC</t>
  </si>
  <si>
    <t>P019117823029G</t>
  </si>
  <si>
    <t>36654</t>
  </si>
  <si>
    <t>ATAKO KOUATIO</t>
  </si>
  <si>
    <t>ROSTON SEVERIN</t>
  </si>
  <si>
    <t>P099016447737B</t>
  </si>
  <si>
    <t>FINEX VOYAGE</t>
  </si>
  <si>
    <t>36655</t>
  </si>
  <si>
    <t>ATAKORA NANA ZAKARI</t>
  </si>
  <si>
    <t>P116816269554X</t>
  </si>
  <si>
    <t>BOULANGERIE TRADITIONNELLE</t>
  </si>
  <si>
    <t>OUATAKORA14ILO@YAHOO.FR</t>
  </si>
  <si>
    <t>36656</t>
  </si>
  <si>
    <t>ATAKOUGOUM</t>
  </si>
  <si>
    <t>MOISE BEAUDELAIRE</t>
  </si>
  <si>
    <t>P029214924813D</t>
  </si>
  <si>
    <t>36657</t>
  </si>
  <si>
    <t>ATAKOUMENE</t>
  </si>
  <si>
    <t>P069514609701T</t>
  </si>
  <si>
    <t>36658</t>
  </si>
  <si>
    <t>ATAKOUMENE FOUWA</t>
  </si>
  <si>
    <t>GERY</t>
  </si>
  <si>
    <t>P029618535027K</t>
  </si>
  <si>
    <t>VENTE DE CHAUSSURES(CHINOIS)</t>
  </si>
  <si>
    <t>SECTEUR REMEDES</t>
  </si>
  <si>
    <t>36659</t>
  </si>
  <si>
    <t>ATAKPAMEY</t>
  </si>
  <si>
    <t>KOKOU KATCHENIN (ETS LA CAVE DU MBÉRÉ)</t>
  </si>
  <si>
    <t>P047414405327A</t>
  </si>
  <si>
    <t>36660</t>
  </si>
  <si>
    <t>ATAKUNG TEKWECK RICHARD</t>
  </si>
  <si>
    <t>P038112406205Q</t>
  </si>
  <si>
    <t>CAMPAIN STREET</t>
  </si>
  <si>
    <t>36661</t>
  </si>
  <si>
    <t>ATALA ESSIMI</t>
  </si>
  <si>
    <t>P048515607106C</t>
  </si>
  <si>
    <t>36662</t>
  </si>
  <si>
    <t>ATALA LILY</t>
  </si>
  <si>
    <t>P037617827904S</t>
  </si>
  <si>
    <t>36663</t>
  </si>
  <si>
    <t>ATALI</t>
  </si>
  <si>
    <t>P108417113054S</t>
  </si>
  <si>
    <t>SAND PIT JUNCTION BUEA</t>
  </si>
  <si>
    <t>36664</t>
  </si>
  <si>
    <t>ATALI QUEENTA RITA</t>
  </si>
  <si>
    <t>P099517611423A</t>
  </si>
  <si>
    <t>36665</t>
  </si>
  <si>
    <t>ATALI ROGER ASHWA</t>
  </si>
  <si>
    <t>P098016356432T</t>
  </si>
  <si>
    <t>36666</t>
  </si>
  <si>
    <t>ATALIGWE</t>
  </si>
  <si>
    <t>CLETUS ENCHO</t>
  </si>
  <si>
    <t>P037100138459H</t>
  </si>
  <si>
    <t>36667</t>
  </si>
  <si>
    <t>ATALIGWE CLETUS ENCHO</t>
  </si>
  <si>
    <t>P037117223839E</t>
  </si>
  <si>
    <t>36668</t>
  </si>
  <si>
    <t>ATALOM YOUMBI</t>
  </si>
  <si>
    <t>P086916979030M</t>
  </si>
  <si>
    <t>36669</t>
  </si>
  <si>
    <t>ATAM</t>
  </si>
  <si>
    <t>CALISTA ANGWI</t>
  </si>
  <si>
    <t>P119317685534Z</t>
  </si>
  <si>
    <t>36670</t>
  </si>
  <si>
    <t>JOYCE AKA NDI</t>
  </si>
  <si>
    <t>P029218352377S</t>
  </si>
  <si>
    <t>36671</t>
  </si>
  <si>
    <t>LAURA IJANG</t>
  </si>
  <si>
    <t>P059317969983Q</t>
  </si>
  <si>
    <t>36672</t>
  </si>
  <si>
    <t>MERCY CHEO</t>
  </si>
  <si>
    <t>P090017135935B</t>
  </si>
  <si>
    <t>MIONDO-BAR</t>
  </si>
  <si>
    <t>36673</t>
  </si>
  <si>
    <t>MINET MBE</t>
  </si>
  <si>
    <t>P019918053728M</t>
  </si>
  <si>
    <t>36674</t>
  </si>
  <si>
    <t>atam</t>
  </si>
  <si>
    <t>Vanesa kyeng</t>
  </si>
  <si>
    <t>P069517898321G</t>
  </si>
  <si>
    <t>36675</t>
  </si>
  <si>
    <t>ATAM AGWA</t>
  </si>
  <si>
    <t>EMMANUELA</t>
  </si>
  <si>
    <t>P088117690244T</t>
  </si>
  <si>
    <t>36676</t>
  </si>
  <si>
    <t>ATAM BEH</t>
  </si>
  <si>
    <t>LIZETTE</t>
  </si>
  <si>
    <t>P097717162340E</t>
  </si>
  <si>
    <t>36677</t>
  </si>
  <si>
    <t>ATAM ESPE EWANE JACQUELINENGE</t>
  </si>
  <si>
    <t>P098012624776Z</t>
  </si>
  <si>
    <t>BEFORE BOCOM</t>
  </si>
  <si>
    <t>36678</t>
  </si>
  <si>
    <t>ATAM JOVELINE MUNGO</t>
  </si>
  <si>
    <t>P119116617864U</t>
  </si>
  <si>
    <t>36679</t>
  </si>
  <si>
    <t>ATAM JUDE ACHEFOR</t>
  </si>
  <si>
    <t>ETS BRITISH CAVE</t>
  </si>
  <si>
    <t>P078912639293Y</t>
  </si>
  <si>
    <t>CAVE-VENTE BH</t>
  </si>
  <si>
    <t>FACE STATION TRADEX</t>
  </si>
  <si>
    <t>36680</t>
  </si>
  <si>
    <t>ATAMA</t>
  </si>
  <si>
    <t>P069616203101X</t>
  </si>
  <si>
    <t>36681</t>
  </si>
  <si>
    <t>ATAMA BELA PASCALE</t>
  </si>
  <si>
    <t>P088518055270F</t>
  </si>
  <si>
    <t>BANANE</t>
  </si>
  <si>
    <t>36682</t>
  </si>
  <si>
    <t>ATAMA HERITAGE PLC</t>
  </si>
  <si>
    <t>M072318477358M</t>
  </si>
  <si>
    <t>36683</t>
  </si>
  <si>
    <t>ATAMA SENOU</t>
  </si>
  <si>
    <t>P048912706939G</t>
  </si>
  <si>
    <t>VENTE MATERIAUX ELECTRICITE</t>
  </si>
  <si>
    <t>36684</t>
  </si>
  <si>
    <t>ATAMAGHA MULUH</t>
  </si>
  <si>
    <t>P109217911654D</t>
  </si>
  <si>
    <t>36685</t>
  </si>
  <si>
    <t>ATAMAYA</t>
  </si>
  <si>
    <t>NOELA ABONAHAHEJA</t>
  </si>
  <si>
    <t>P012317700327C</t>
  </si>
  <si>
    <t>36686</t>
  </si>
  <si>
    <t>Roseline EYASAH</t>
  </si>
  <si>
    <t>P079917729597S</t>
  </si>
  <si>
    <t>36687</t>
  </si>
  <si>
    <t>ATAMBONA BENGONO</t>
  </si>
  <si>
    <t>CLAIRE STÉPHANE</t>
  </si>
  <si>
    <t>P119616417100P</t>
  </si>
  <si>
    <t>SOA-ENTREE CAPITAINE</t>
  </si>
  <si>
    <t>36688</t>
  </si>
  <si>
    <t>ATAMELI TIDANG</t>
  </si>
  <si>
    <t>MIGUELLE NORA</t>
  </si>
  <si>
    <t>P059618038013T</t>
  </si>
  <si>
    <t>36689</t>
  </si>
  <si>
    <t>ATAMEWOUE TSAFACK</t>
  </si>
  <si>
    <t>SURDIVE</t>
  </si>
  <si>
    <t>P078917898309W</t>
  </si>
  <si>
    <t>36690</t>
  </si>
  <si>
    <t>ATAMGHOUO</t>
  </si>
  <si>
    <t>P129117654727F</t>
  </si>
  <si>
    <t>MINBOUGUE</t>
  </si>
  <si>
    <t>36691</t>
  </si>
  <si>
    <t>ATAMJA</t>
  </si>
  <si>
    <t>HARRIET MAKANG</t>
  </si>
  <si>
    <t>P068318514665C</t>
  </si>
  <si>
    <t>36692</t>
  </si>
  <si>
    <t>ATAMKO</t>
  </si>
  <si>
    <t>ARTISDE</t>
  </si>
  <si>
    <t>P097612783531P</t>
  </si>
  <si>
    <t>36693</t>
  </si>
  <si>
    <t>ATAMKOU PENA</t>
  </si>
  <si>
    <t>CLEMENT BASILE</t>
  </si>
  <si>
    <t>P057515357616M</t>
  </si>
  <si>
    <t>36694</t>
  </si>
  <si>
    <t>ATAMUO IKWUNE PATRICK</t>
  </si>
  <si>
    <t>ETS ATAMUO</t>
  </si>
  <si>
    <t>P077300371844H</t>
  </si>
  <si>
    <t>FACE LAS  VEGAS</t>
  </si>
  <si>
    <t>36695</t>
  </si>
  <si>
    <t>ATAN PRODUCTION</t>
  </si>
  <si>
    <t>( SASU )</t>
  </si>
  <si>
    <t>M032517708541G</t>
  </si>
  <si>
    <t>36696</t>
  </si>
  <si>
    <t>ATANA</t>
  </si>
  <si>
    <t>P099017934335F</t>
  </si>
  <si>
    <t>ODZA/KOWEÏT CITY</t>
  </si>
  <si>
    <t>36697</t>
  </si>
  <si>
    <t>P049318040576U</t>
  </si>
  <si>
    <t>36698</t>
  </si>
  <si>
    <t>ATANA AMBOMO</t>
  </si>
  <si>
    <t>SAMUEL ROMEO</t>
  </si>
  <si>
    <t>P040817507945T</t>
  </si>
  <si>
    <t>36699</t>
  </si>
  <si>
    <t>ATANA NOAH</t>
  </si>
  <si>
    <t>MARCELLE PASCALINE</t>
  </si>
  <si>
    <t>P010417660936U</t>
  </si>
  <si>
    <t>NYALLA RAIL</t>
  </si>
  <si>
    <t>36700</t>
  </si>
  <si>
    <t>ATANA ONANA</t>
  </si>
  <si>
    <t>P096516451473G</t>
  </si>
  <si>
    <t>36701</t>
  </si>
  <si>
    <t>ATANADE SARL</t>
  </si>
  <si>
    <t>M062517836341X</t>
  </si>
  <si>
    <t>36702</t>
  </si>
  <si>
    <t>ATANAGA TANG</t>
  </si>
  <si>
    <t>BENOIT WULIE</t>
  </si>
  <si>
    <t>P129916854022D</t>
  </si>
  <si>
    <t>EMPLOYE A LA SOCIETE CALLENS</t>
  </si>
  <si>
    <t>36703</t>
  </si>
  <si>
    <t>ATANAN ONANA</t>
  </si>
  <si>
    <t>P128112751995T</t>
  </si>
  <si>
    <t>VTE DES PDTS BRASSERIES</t>
  </si>
  <si>
    <t>EKIE AMADOU</t>
  </si>
  <si>
    <t>36704</t>
  </si>
  <si>
    <t>ATANAS TAKAS BELINGAAT</t>
  </si>
  <si>
    <t>ATANAS TAKAS BELINGA</t>
  </si>
  <si>
    <t>P107412028396M</t>
  </si>
  <si>
    <t>36705</t>
  </si>
  <si>
    <t>ATANCHO MARIE</t>
  </si>
  <si>
    <t>P096700421167T</t>
  </si>
  <si>
    <t>CLERK QUARTERS</t>
  </si>
  <si>
    <t>36706</t>
  </si>
  <si>
    <t>ATANDA SIMON PATRICE</t>
  </si>
  <si>
    <t>P017712547341R</t>
  </si>
  <si>
    <t>FACE ETAGE</t>
  </si>
  <si>
    <t>36707</t>
  </si>
  <si>
    <t>ATANDAP</t>
  </si>
  <si>
    <t>Guillaume</t>
  </si>
  <si>
    <t>P108217716635K</t>
  </si>
  <si>
    <t>36708</t>
  </si>
  <si>
    <t>ATANDAP GUILLAUMEAT</t>
  </si>
  <si>
    <t>ATANDAP GUILLAUME</t>
  </si>
  <si>
    <t>P108812438221B</t>
  </si>
  <si>
    <t>FACE ANCIEN DEPOT GUINESS</t>
  </si>
  <si>
    <t>36709</t>
  </si>
  <si>
    <t>ATANDGA</t>
  </si>
  <si>
    <t>P109916380424K</t>
  </si>
  <si>
    <t>36710</t>
  </si>
  <si>
    <t>ATANDOUNGANG TCHOPE DAVID</t>
  </si>
  <si>
    <t>(ETS ADT ENERGIES NOUVELLE )</t>
  </si>
  <si>
    <t>P098115211894Z</t>
  </si>
  <si>
    <t>36711</t>
  </si>
  <si>
    <t>ATANE NZOUAN</t>
  </si>
  <si>
    <t>JUNIOR CABREL</t>
  </si>
  <si>
    <t>P020017641396P</t>
  </si>
  <si>
    <t>MINI-C0MMERCE</t>
  </si>
  <si>
    <t>36712</t>
  </si>
  <si>
    <t>ATANE ONANA</t>
  </si>
  <si>
    <t>Collins</t>
  </si>
  <si>
    <t>P069717856340W</t>
  </si>
  <si>
    <t>36713</t>
  </si>
  <si>
    <t>ATANEDONG</t>
  </si>
  <si>
    <t>LOIC OUSMANE</t>
  </si>
  <si>
    <t>P089916609963Z</t>
  </si>
  <si>
    <t>36714</t>
  </si>
  <si>
    <t>ATANEFO NGOUMENE</t>
  </si>
  <si>
    <t>NESLOR BRICE</t>
  </si>
  <si>
    <t>P089917332354R</t>
  </si>
  <si>
    <t>COMPANY</t>
  </si>
  <si>
    <t>36715</t>
  </si>
  <si>
    <t>ATANG</t>
  </si>
  <si>
    <t>EYVELINE NGWE NANGAH</t>
  </si>
  <si>
    <t>P116816395274A</t>
  </si>
  <si>
    <t>36716</t>
  </si>
  <si>
    <t>P048316715917S</t>
  </si>
  <si>
    <t>36717</t>
  </si>
  <si>
    <t>ATANG BUTEH</t>
  </si>
  <si>
    <t>PETITA</t>
  </si>
  <si>
    <t>P109016884215K</t>
  </si>
  <si>
    <t>BAMBOUTOS</t>
  </si>
  <si>
    <t>36718</t>
  </si>
  <si>
    <t>ATANG MARY NYONG</t>
  </si>
  <si>
    <t>P099217170700K</t>
  </si>
  <si>
    <t>MISS-BRIGHT STREET BOMAKA</t>
  </si>
  <si>
    <t>36719</t>
  </si>
  <si>
    <t>ATANGA</t>
  </si>
  <si>
    <t>P036517721733U</t>
  </si>
  <si>
    <t>36720</t>
  </si>
  <si>
    <t>P017215527105R</t>
  </si>
  <si>
    <t>36721</t>
  </si>
  <si>
    <t>P070016933061Y</t>
  </si>
  <si>
    <t>36722</t>
  </si>
  <si>
    <t>ALOYSIUS AKEMCHE</t>
  </si>
  <si>
    <t>P106514868288E</t>
  </si>
  <si>
    <t>36723</t>
  </si>
  <si>
    <t>APPOLO FRU</t>
  </si>
  <si>
    <t>P107817784133Z</t>
  </si>
  <si>
    <t>36724</t>
  </si>
  <si>
    <t>BARTHELEMY JOSEPH</t>
  </si>
  <si>
    <t>P086217099538L</t>
  </si>
  <si>
    <t>36725</t>
  </si>
  <si>
    <t>BERLINDA NGWE METAH</t>
  </si>
  <si>
    <t>P099112288584F</t>
  </si>
  <si>
    <t>COLLEUR DES ROUES</t>
  </si>
  <si>
    <t>36726</t>
  </si>
  <si>
    <t>BERTRAND NGWA</t>
  </si>
  <si>
    <t>P049218584197W</t>
  </si>
  <si>
    <t>36727</t>
  </si>
  <si>
    <t>P099117952168M</t>
  </si>
  <si>
    <t>36728</t>
  </si>
  <si>
    <t>BLASIUS ACHU</t>
  </si>
  <si>
    <t>P109217191094C</t>
  </si>
  <si>
    <t>ASHA NKAR</t>
  </si>
  <si>
    <t>36729</t>
  </si>
  <si>
    <t>BONAVENTURE ESEH</t>
  </si>
  <si>
    <t>P089216860268H</t>
  </si>
  <si>
    <t>36730</t>
  </si>
  <si>
    <t>CHARLES ANYE</t>
  </si>
  <si>
    <t>P068012484544Z</t>
  </si>
  <si>
    <t>DAKAR EN BAS</t>
  </si>
  <si>
    <t>36731</t>
  </si>
  <si>
    <t>CLOVIS NEBA</t>
  </si>
  <si>
    <t>P069116061219U</t>
  </si>
  <si>
    <t>YAPAKY PALMARAIE</t>
  </si>
  <si>
    <t>36732</t>
  </si>
  <si>
    <t>P126400051747Z</t>
  </si>
  <si>
    <t>36733</t>
  </si>
  <si>
    <t>DESMOND FUNWIE</t>
  </si>
  <si>
    <t>P058918289107B</t>
  </si>
  <si>
    <t>ENSEIGNEMENT, FORMATION PROFESSIONNELLE</t>
  </si>
  <si>
    <t>DANG-NGAOUNDERE</t>
  </si>
  <si>
    <t>36734</t>
  </si>
  <si>
    <t>DIANE ELIETTE</t>
  </si>
  <si>
    <t>P098618000139J</t>
  </si>
  <si>
    <t>36735</t>
  </si>
  <si>
    <t>DIARA SHARNELLE.</t>
  </si>
  <si>
    <t>P030016926729Y</t>
  </si>
  <si>
    <t>RUE TOURISTIQUE</t>
  </si>
  <si>
    <t>36736</t>
  </si>
  <si>
    <t>DOCAS NDI</t>
  </si>
  <si>
    <t>P070217495649C</t>
  </si>
  <si>
    <t>NJINDOM</t>
  </si>
  <si>
    <t>36737</t>
  </si>
  <si>
    <t>DUREL THEODORE</t>
  </si>
  <si>
    <t>P016312772777H</t>
  </si>
  <si>
    <t>36738</t>
  </si>
  <si>
    <t>EDWARD CHO</t>
  </si>
  <si>
    <t>P017712287089J</t>
  </si>
  <si>
    <t>36739</t>
  </si>
  <si>
    <t>P038317611128W</t>
  </si>
  <si>
    <t>36740</t>
  </si>
  <si>
    <t>ELVIS AZEH</t>
  </si>
  <si>
    <t>P085618018316S</t>
  </si>
  <si>
    <t>36741</t>
  </si>
  <si>
    <t>P116714422126D</t>
  </si>
  <si>
    <t>36742</t>
  </si>
  <si>
    <t>FRANCIS MBACHIG</t>
  </si>
  <si>
    <t>P057312332071S</t>
  </si>
  <si>
    <t>MIDDLE FARM CAMP</t>
  </si>
  <si>
    <t>36743</t>
  </si>
  <si>
    <t>GERALDINE NGENWIE</t>
  </si>
  <si>
    <t>P057515195564F</t>
  </si>
  <si>
    <t>COMMERCANTE VENTE GENERALE/HABITS</t>
  </si>
  <si>
    <t>36744</t>
  </si>
  <si>
    <t>HENRY NDITA</t>
  </si>
  <si>
    <t>P079617784212X</t>
  </si>
  <si>
    <t>36745</t>
  </si>
  <si>
    <t>HIPPOLLYTE NDE</t>
  </si>
  <si>
    <t>P078512758798S</t>
  </si>
  <si>
    <t>36746</t>
  </si>
  <si>
    <t>JOHN NDONWIE</t>
  </si>
  <si>
    <t>P029617605116X</t>
  </si>
  <si>
    <t>ALPICAM</t>
  </si>
  <si>
    <t>36747</t>
  </si>
  <si>
    <t>JOSSLAIN</t>
  </si>
  <si>
    <t>P028318543859Y</t>
  </si>
  <si>
    <t>VENTE DES PIECES DETACHEES DE MOTTO</t>
  </si>
  <si>
    <t>FACE MISSION CATHOLIQUE SAINT ESPRIT OMNISPORT</t>
  </si>
  <si>
    <t>36748</t>
  </si>
  <si>
    <t>JUSTINE SIRIWAH</t>
  </si>
  <si>
    <t>P095900275146J</t>
  </si>
  <si>
    <t>36749</t>
  </si>
  <si>
    <t>P095917641560P</t>
  </si>
  <si>
    <t>36750</t>
  </si>
  <si>
    <t>KISITO NDIFOR</t>
  </si>
  <si>
    <t>P079616369086E</t>
  </si>
  <si>
    <t>ETS SOAMEP</t>
  </si>
  <si>
    <t>36751</t>
  </si>
  <si>
    <t>P095910000003F</t>
  </si>
  <si>
    <t>36752</t>
  </si>
  <si>
    <t>LUC ARMAND</t>
  </si>
  <si>
    <t>P076200209509J</t>
  </si>
  <si>
    <t>36753</t>
  </si>
  <si>
    <t>LYNDON JOHNSON</t>
  </si>
  <si>
    <t>P040216381284A</t>
  </si>
  <si>
    <t>BEPANDA SAFARI</t>
  </si>
  <si>
    <t>36754</t>
  </si>
  <si>
    <t>MARINA MANGWI</t>
  </si>
  <si>
    <t>P088918145357G</t>
  </si>
  <si>
    <t>36755</t>
  </si>
  <si>
    <t>Atanga</t>
  </si>
  <si>
    <t>Mery gebi</t>
  </si>
  <si>
    <t>P127218058591D</t>
  </si>
  <si>
    <t>36756</t>
  </si>
  <si>
    <t>MIRABEL ATUNGMBI</t>
  </si>
  <si>
    <t>P057917789076Q</t>
  </si>
  <si>
    <t>36757</t>
  </si>
  <si>
    <t>MONICA ATEH</t>
  </si>
  <si>
    <t>P126816499748C</t>
  </si>
  <si>
    <t>36758</t>
  </si>
  <si>
    <t>NEWTON RAHIM</t>
  </si>
  <si>
    <t>P029917713077R</t>
  </si>
  <si>
    <t>LONGO II</t>
  </si>
  <si>
    <t>36759</t>
  </si>
  <si>
    <t>NGO NGWASHI</t>
  </si>
  <si>
    <t>P079018520219A</t>
  </si>
  <si>
    <t>36760</t>
  </si>
  <si>
    <t>PATIENCE ASHIWING</t>
  </si>
  <si>
    <t>P077816828693K</t>
  </si>
  <si>
    <t>36761</t>
  </si>
  <si>
    <t>PIUS TANWIE</t>
  </si>
  <si>
    <t>P018718536119C</t>
  </si>
  <si>
    <t>36762</t>
  </si>
  <si>
    <t>QUENTIN NDONWIE</t>
  </si>
  <si>
    <t>P100016992696C</t>
  </si>
  <si>
    <t>36763</t>
  </si>
  <si>
    <t>RENE BAMU</t>
  </si>
  <si>
    <t>P049017394537Z</t>
  </si>
  <si>
    <t>FERME</t>
  </si>
  <si>
    <t>36764</t>
  </si>
  <si>
    <t>SANDRINE LUCIE</t>
  </si>
  <si>
    <t>P049418493330F</t>
  </si>
  <si>
    <t>FOYER BADJOUN</t>
  </si>
  <si>
    <t>36765</t>
  </si>
  <si>
    <t>P036400195039R</t>
  </si>
  <si>
    <t>PRODUCT.VENTE DES FRUITS</t>
  </si>
  <si>
    <t>AKONO/ANANGONDI</t>
  </si>
  <si>
    <t>36766</t>
  </si>
  <si>
    <t>Sylvia</t>
  </si>
  <si>
    <t>P108018006556X</t>
  </si>
  <si>
    <t>36767</t>
  </si>
  <si>
    <t>SYLVIOUS</t>
  </si>
  <si>
    <t>P028100510735D</t>
  </si>
  <si>
    <t>YAOUNDE/NSIMEYONG</t>
  </si>
  <si>
    <t>36768</t>
  </si>
  <si>
    <t>THOMAS KOTI</t>
  </si>
  <si>
    <t>P027412674055F</t>
  </si>
  <si>
    <t>MILE III</t>
  </si>
  <si>
    <t>36769</t>
  </si>
  <si>
    <t>P109116720028G</t>
  </si>
  <si>
    <t>36770</t>
  </si>
  <si>
    <t>Valentine</t>
  </si>
  <si>
    <t>P079818006496T</t>
  </si>
  <si>
    <t>36771</t>
  </si>
  <si>
    <t>WILFRED ANYE</t>
  </si>
  <si>
    <t>P116115172967L</t>
  </si>
  <si>
    <t>APRES CHAMBRE FROIDE</t>
  </si>
  <si>
    <t>36772</t>
  </si>
  <si>
    <t>ZACHARIE HERVÉ</t>
  </si>
  <si>
    <t>P068218011405W</t>
  </si>
  <si>
    <t>36773</t>
  </si>
  <si>
    <t>ZEVERENOUS CHE</t>
  </si>
  <si>
    <t>P089114661241P</t>
  </si>
  <si>
    <t>36774</t>
  </si>
  <si>
    <t>ATANGA  MAXIMILIAM</t>
  </si>
  <si>
    <t>P080318011739M</t>
  </si>
  <si>
    <t>36775</t>
  </si>
  <si>
    <t>ATANGA  STANLEY  YUNGA</t>
  </si>
  <si>
    <t>P028017997445C</t>
  </si>
  <si>
    <t>36776</t>
  </si>
  <si>
    <t>ATANGA &amp; BROS ENT.</t>
  </si>
  <si>
    <t>M060512248140J</t>
  </si>
  <si>
    <t>36777</t>
  </si>
  <si>
    <t>ATANGA AFESOH BRAIN</t>
  </si>
  <si>
    <t>(AFESOH &amp; COMPAGNIE)</t>
  </si>
  <si>
    <t>P089717716902T</t>
  </si>
  <si>
    <t>36778</t>
  </si>
  <si>
    <t>ATANGA AKENJI</t>
  </si>
  <si>
    <t>P108116056907U</t>
  </si>
  <si>
    <t>PRESTAATIONS DE SERVICES</t>
  </si>
  <si>
    <t>36779</t>
  </si>
  <si>
    <t>ATANGA ASANGBEH</t>
  </si>
  <si>
    <t>P125517592235X</t>
  </si>
  <si>
    <t>36780</t>
  </si>
  <si>
    <t>ATANGA ATANGA JEAN CLEMENT</t>
  </si>
  <si>
    <t>P122017537229Q</t>
  </si>
  <si>
    <t>36781</t>
  </si>
  <si>
    <t>ATANGA ATANGA JEAN CLEMENT.</t>
  </si>
  <si>
    <t>P058718158310N</t>
  </si>
  <si>
    <t>INGENIEUR EN SON</t>
  </si>
  <si>
    <t>36782</t>
  </si>
  <si>
    <t>ATANGA BENGONO</t>
  </si>
  <si>
    <t>RENE GAEL</t>
  </si>
  <si>
    <t>P010116681191J</t>
  </si>
  <si>
    <t>CARREFOUR CHAPELLE OBILI</t>
  </si>
  <si>
    <t>36783</t>
  </si>
  <si>
    <t>ATANGA BENOIT</t>
  </si>
  <si>
    <t>P059416769527L</t>
  </si>
  <si>
    <t>36784</t>
  </si>
  <si>
    <t>ATANGA BIKOE</t>
  </si>
  <si>
    <t>P016512706954M</t>
  </si>
  <si>
    <t>CADRE FINANCIER</t>
  </si>
  <si>
    <t>36785</t>
  </si>
  <si>
    <t>ATANGA CHE</t>
  </si>
  <si>
    <t>OFAL</t>
  </si>
  <si>
    <t>P049517620978E</t>
  </si>
  <si>
    <t>APLLICANT</t>
  </si>
  <si>
    <t>36786</t>
  </si>
  <si>
    <t>ATANGA CHO</t>
  </si>
  <si>
    <t>P027318270153K</t>
  </si>
  <si>
    <t>36787</t>
  </si>
  <si>
    <t>ATANGA CHRISTOPHE LOUIS DIDIER</t>
  </si>
  <si>
    <t>P077712468632T</t>
  </si>
  <si>
    <t>FACE BELAVIE NOUVELLE ROUTE</t>
  </si>
  <si>
    <t>36788</t>
  </si>
  <si>
    <t>ATANGA COLLINATE</t>
  </si>
  <si>
    <t>NGWE MANTA</t>
  </si>
  <si>
    <t>P059817528713A</t>
  </si>
  <si>
    <t>36789</t>
  </si>
  <si>
    <t>ATANGA DENIS TAKU(GLOBAL ALUMINIUM AND GLASS ENTERPRISE)</t>
  </si>
  <si>
    <t>P017216107971J</t>
  </si>
  <si>
    <t>GLASS AND ALUMINIUM WORK</t>
  </si>
  <si>
    <t>36790</t>
  </si>
  <si>
    <t>ATANGA DENISE NJI</t>
  </si>
  <si>
    <t>(DENCO BROTHERS ENTERPRISE)</t>
  </si>
  <si>
    <t>P067112288622L</t>
  </si>
  <si>
    <t>36791</t>
  </si>
  <si>
    <t>ATANGA ELVIS MUNOH</t>
  </si>
  <si>
    <t>P058617466723Y</t>
  </si>
  <si>
    <t>36792</t>
  </si>
  <si>
    <t>ATANGA EPSE FUBE</t>
  </si>
  <si>
    <t>NEOLA</t>
  </si>
  <si>
    <t>P108817839866G</t>
  </si>
  <si>
    <t>36793</t>
  </si>
  <si>
    <t>ATANGA EUCHARIA BIH</t>
  </si>
  <si>
    <t>P067317080205G</t>
  </si>
  <si>
    <t>36794</t>
  </si>
  <si>
    <t>ATANGA FORBANG CORNELIUS</t>
  </si>
  <si>
    <t>P077817800939G</t>
  </si>
  <si>
    <t>36795</t>
  </si>
  <si>
    <t>ATANGA JOHN</t>
  </si>
  <si>
    <t>P029615237028R</t>
  </si>
  <si>
    <t>36796</t>
  </si>
  <si>
    <t>ATANGA JOSEPH</t>
  </si>
  <si>
    <t>P085216663941W</t>
  </si>
  <si>
    <t>36797</t>
  </si>
  <si>
    <t>ATANGA JUDE EBOGO</t>
  </si>
  <si>
    <t>ETS JUDISON ECLAIRAGE</t>
  </si>
  <si>
    <t>P117716395996C</t>
  </si>
  <si>
    <t>CARREFOUR ANCIEN DALIP</t>
  </si>
  <si>
    <t>36798</t>
  </si>
  <si>
    <t>ATANGA JULIUS AMBE</t>
  </si>
  <si>
    <t>P056317173229E</t>
  </si>
  <si>
    <t>36799</t>
  </si>
  <si>
    <t>ATANGA KELVIN</t>
  </si>
  <si>
    <t>P070116856468J</t>
  </si>
  <si>
    <t>BISNESS</t>
  </si>
  <si>
    <t>36800</t>
  </si>
  <si>
    <t>ATANGA KETTY ATEH</t>
  </si>
  <si>
    <t>ETS ATANGA KETTY ATEH</t>
  </si>
  <si>
    <t>P129612423984S</t>
  </si>
  <si>
    <t>DERRIERE TOTAL</t>
  </si>
  <si>
    <t>36801</t>
  </si>
  <si>
    <t>ATANGA MANGWI EPSE NJOKIKANG</t>
  </si>
  <si>
    <t>DEPHINE</t>
  </si>
  <si>
    <t>P117716611494R</t>
  </si>
  <si>
    <t>36802</t>
  </si>
  <si>
    <t>ATANGA MARIA MAHNYUY MONGWI</t>
  </si>
  <si>
    <t>EPSE MORFAW</t>
  </si>
  <si>
    <t>P115116311723K</t>
  </si>
  <si>
    <t>36803</t>
  </si>
  <si>
    <t>ATANGA MBONG EMERENCIA ABENGNWIE</t>
  </si>
  <si>
    <t>P122016363611Q</t>
  </si>
  <si>
    <t>36804</t>
  </si>
  <si>
    <t>ATANGA MENYENGUE</t>
  </si>
  <si>
    <t>JOSEPH AURELIEN</t>
  </si>
  <si>
    <t>P129516782731S</t>
  </si>
  <si>
    <t>36805</t>
  </si>
  <si>
    <t>ATANGA NCHEFORTOH</t>
  </si>
  <si>
    <t>P075415240191O</t>
  </si>
  <si>
    <t>36806</t>
  </si>
  <si>
    <t>ATANGA NEE OWONA ATANGANA</t>
  </si>
  <si>
    <t>AGNES MARIE CONSTANCE</t>
  </si>
  <si>
    <t>P125400065242W</t>
  </si>
  <si>
    <t>36807</t>
  </si>
  <si>
    <t>ATANGA OSSOMBA ATANGA</t>
  </si>
  <si>
    <t>P124814426660J</t>
  </si>
  <si>
    <t>CARREFOUR CHEFFERIE</t>
  </si>
  <si>
    <t>36808</t>
  </si>
  <si>
    <t>ATANGA PATRICE</t>
  </si>
  <si>
    <t>ETS ATANGA PATRICE</t>
  </si>
  <si>
    <t>P127811937913H</t>
  </si>
  <si>
    <t>36809</t>
  </si>
  <si>
    <t>ATANGA SHELLA FUMUH</t>
  </si>
  <si>
    <t>(OKINAWA)</t>
  </si>
  <si>
    <t>P089317569264D</t>
  </si>
  <si>
    <t>RESTAURANT , LIQUOR (DRINKS), MOTOR SPARE PARTS, GENERAL CONTRACT &amp; SUPPLIES, GENERAL COMMERCE</t>
  </si>
  <si>
    <t>36810</t>
  </si>
  <si>
    <t>ATANGA SIMPLICE</t>
  </si>
  <si>
    <t>P122015280578Y</t>
  </si>
  <si>
    <t>36811</t>
  </si>
  <si>
    <t>ATANGA SUH ALEXANDER</t>
  </si>
  <si>
    <t>SUMMERSET BILINGUAL COLLEGE</t>
  </si>
  <si>
    <t>P015112281899X</t>
  </si>
  <si>
    <t>36812</t>
  </si>
  <si>
    <t>ATANGA YEHNUYHA ANGELBELLE</t>
  </si>
  <si>
    <t>NGWENTAH</t>
  </si>
  <si>
    <t>P060516870217U</t>
  </si>
  <si>
    <t>MELEN GP</t>
  </si>
  <si>
    <t>36813</t>
  </si>
  <si>
    <t>ATANGABE PHILIP</t>
  </si>
  <si>
    <t>P027216734594J</t>
  </si>
  <si>
    <t>36814</t>
  </si>
  <si>
    <t>ATANGACHO</t>
  </si>
  <si>
    <t>FRANKLINE FONKAH</t>
  </si>
  <si>
    <t>P098616301043T</t>
  </si>
  <si>
    <t>NKOMBASSI</t>
  </si>
  <si>
    <t>36815</t>
  </si>
  <si>
    <t>ATANGAH</t>
  </si>
  <si>
    <t>CLORINE</t>
  </si>
  <si>
    <t>P068518532065A</t>
  </si>
  <si>
    <t>FACE MARCHE DE LA GARE</t>
  </si>
  <si>
    <t>36816</t>
  </si>
  <si>
    <t>ATANGAN</t>
  </si>
  <si>
    <t>P057915350474T</t>
  </si>
  <si>
    <t>36817</t>
  </si>
  <si>
    <t>ATANGANA</t>
  </si>
  <si>
    <t>P118117600454L</t>
  </si>
  <si>
    <t>36818</t>
  </si>
  <si>
    <t>P096612328116U</t>
  </si>
  <si>
    <t>36819</t>
  </si>
  <si>
    <t>ABDON</t>
  </si>
  <si>
    <t>P028516341592D</t>
  </si>
  <si>
    <t>PALAR_JEUDI</t>
  </si>
  <si>
    <t>36820</t>
  </si>
  <si>
    <t>ABEGA JOSEPH</t>
  </si>
  <si>
    <t>P116315425013H</t>
  </si>
  <si>
    <t>36821</t>
  </si>
  <si>
    <t>P128515699126D</t>
  </si>
  <si>
    <t>36822</t>
  </si>
  <si>
    <t>AGNES CHRISTIANNE</t>
  </si>
  <si>
    <t>P127517681977Z</t>
  </si>
  <si>
    <t>36823</t>
  </si>
  <si>
    <t>ALBERT DIEU BENY</t>
  </si>
  <si>
    <t>P067912352438Q</t>
  </si>
  <si>
    <t>36824</t>
  </si>
  <si>
    <t>ALOYS CYRILLE</t>
  </si>
  <si>
    <t>P039217703754K</t>
  </si>
  <si>
    <t>36825</t>
  </si>
  <si>
    <t>ALPHONSE CYRILLE</t>
  </si>
  <si>
    <t>P127912435676S</t>
  </si>
  <si>
    <t>36826</t>
  </si>
  <si>
    <t>P077712674714J</t>
  </si>
  <si>
    <t>36827</t>
  </si>
  <si>
    <t>ANDRE ARMAND</t>
  </si>
  <si>
    <t>P098812281422A</t>
  </si>
  <si>
    <t>36828</t>
  </si>
  <si>
    <t>ANDRE JEAN MARIE</t>
  </si>
  <si>
    <t>P037215493687Z</t>
  </si>
  <si>
    <t>36829</t>
  </si>
  <si>
    <t>ANDRE STEVE THIERRY</t>
  </si>
  <si>
    <t>P129718483320D</t>
  </si>
  <si>
    <t>36830</t>
  </si>
  <si>
    <t>ANDRE VICTORIN</t>
  </si>
  <si>
    <t>P025512635418X</t>
  </si>
  <si>
    <t>PRESTAT° DE SVCE/COMMERCE GENERAL</t>
  </si>
  <si>
    <t>36831</t>
  </si>
  <si>
    <t>ANNE BERTHE</t>
  </si>
  <si>
    <t>P117600483749Y</t>
  </si>
  <si>
    <t>36832</t>
  </si>
  <si>
    <t>ANNE DAVYNA</t>
  </si>
  <si>
    <t>P049817077016R</t>
  </si>
  <si>
    <t>36833</t>
  </si>
  <si>
    <t>ANTOINE BERTIN</t>
  </si>
  <si>
    <t>P107100098212J</t>
  </si>
  <si>
    <t>36834</t>
  </si>
  <si>
    <t>AUGUSTINE ESTHER</t>
  </si>
  <si>
    <t>P119815575243W</t>
  </si>
  <si>
    <t>36835</t>
  </si>
  <si>
    <t>BALA</t>
  </si>
  <si>
    <t>P056517895791M</t>
  </si>
  <si>
    <t>OBOBOGO/Paloma (bordure de route)</t>
  </si>
  <si>
    <t>36836</t>
  </si>
  <si>
    <t>BENOITE CARINE.</t>
  </si>
  <si>
    <t>P038118451926D</t>
  </si>
  <si>
    <t>NOUVEAU PALAIS</t>
  </si>
  <si>
    <t>36837</t>
  </si>
  <si>
    <t>P058817064559Q</t>
  </si>
  <si>
    <t>36838</t>
  </si>
  <si>
    <t>BERTRAND ARISTIDE</t>
  </si>
  <si>
    <t>P079017433018X</t>
  </si>
  <si>
    <t>COMMERCE GENERAL VENTE - B.A</t>
  </si>
  <si>
    <t>Face djabi</t>
  </si>
  <si>
    <t>36839</t>
  </si>
  <si>
    <t>Bonaventure</t>
  </si>
  <si>
    <t>P019017721781G</t>
  </si>
  <si>
    <t>NKOL EVODO</t>
  </si>
  <si>
    <t>36840</t>
  </si>
  <si>
    <t>CEDRIC MARTIAL RYAN</t>
  </si>
  <si>
    <t>P099617622265P</t>
  </si>
  <si>
    <t>36841</t>
  </si>
  <si>
    <t>CEDRIC ROMAIN</t>
  </si>
  <si>
    <t>P049717036586K</t>
  </si>
  <si>
    <t>36842</t>
  </si>
  <si>
    <t>CÉLESTIN</t>
  </si>
  <si>
    <t>P055416919145E</t>
  </si>
  <si>
    <t>PRESTATIONS DE SERVICES, TRANSPORT,BTP, SECRÉTARIAT BUREAUTIQUE, COMMERCE GÉNÉRAL</t>
  </si>
  <si>
    <t>36843</t>
  </si>
  <si>
    <t>P078612376831G</t>
  </si>
  <si>
    <t>36844</t>
  </si>
  <si>
    <t>CHARLES JOEL</t>
  </si>
  <si>
    <t>P018017733081T</t>
  </si>
  <si>
    <t>36845</t>
  </si>
  <si>
    <t>CHARLES PATRICE</t>
  </si>
  <si>
    <t>P117812331600B</t>
  </si>
  <si>
    <t>36846</t>
  </si>
  <si>
    <t>CLAUDE BERTRAND</t>
  </si>
  <si>
    <t>P087714224732S</t>
  </si>
  <si>
    <t>36847</t>
  </si>
  <si>
    <t>CLAUDE WENDOLINE</t>
  </si>
  <si>
    <t>P128412501066W</t>
  </si>
  <si>
    <t>36848</t>
  </si>
  <si>
    <t>COLBERT BERTRAND</t>
  </si>
  <si>
    <t>P087217430833Z</t>
  </si>
  <si>
    <t>36849</t>
  </si>
  <si>
    <t>P017817199276P</t>
  </si>
  <si>
    <t>36850</t>
  </si>
  <si>
    <t>DANIELLE TATIANA</t>
  </si>
  <si>
    <t>P129317064353H</t>
  </si>
  <si>
    <t>DOGBONG</t>
  </si>
  <si>
    <t>36851</t>
  </si>
  <si>
    <t>DERICK ETHEL</t>
  </si>
  <si>
    <t>P128617005115T</t>
  </si>
  <si>
    <t>36852</t>
  </si>
  <si>
    <t>DESIRE MARCEL</t>
  </si>
  <si>
    <t>P118616888016A</t>
  </si>
  <si>
    <t>36853</t>
  </si>
  <si>
    <t>P047317839454N</t>
  </si>
  <si>
    <t>36854</t>
  </si>
  <si>
    <t>EMILE CONSTANTIN</t>
  </si>
  <si>
    <t>P058018294997G</t>
  </si>
  <si>
    <t>36855</t>
  </si>
  <si>
    <t>P096717020414D</t>
  </si>
  <si>
    <t>36856</t>
  </si>
  <si>
    <t>P096700441812W</t>
  </si>
  <si>
    <t>36857</t>
  </si>
  <si>
    <t>P089016242324N</t>
  </si>
  <si>
    <t>36858</t>
  </si>
  <si>
    <t>P098216429120C</t>
  </si>
  <si>
    <t>BP 201 MFOU</t>
  </si>
  <si>
    <t>36859</t>
  </si>
  <si>
    <t>P096215337740Z</t>
  </si>
  <si>
    <t>36860</t>
  </si>
  <si>
    <t>FRANCOIS SERGE LUDOVIC</t>
  </si>
  <si>
    <t>P020017590760Z</t>
  </si>
  <si>
    <t>36861</t>
  </si>
  <si>
    <t>FRANCOIS XAVIER</t>
  </si>
  <si>
    <t>P128314408221S</t>
  </si>
  <si>
    <t>Montée jouvence</t>
  </si>
  <si>
    <t>36862</t>
  </si>
  <si>
    <t>P089816824507W</t>
  </si>
  <si>
    <t>36863</t>
  </si>
  <si>
    <t>P028416587039Z</t>
  </si>
  <si>
    <t>36864</t>
  </si>
  <si>
    <t>GABRIEL ERNEST ROGER</t>
  </si>
  <si>
    <t>P076200104304F</t>
  </si>
  <si>
    <t>36865</t>
  </si>
  <si>
    <t>P018212637922D</t>
  </si>
  <si>
    <t>36866</t>
  </si>
  <si>
    <t>GILBERT ZAPHERIN</t>
  </si>
  <si>
    <t>P088817897662N</t>
  </si>
  <si>
    <t>36867</t>
  </si>
  <si>
    <t>GILLES T'ARCICIUS</t>
  </si>
  <si>
    <t>P086817162275Q</t>
  </si>
  <si>
    <t>PESAGE</t>
  </si>
  <si>
    <t>36868</t>
  </si>
  <si>
    <t>P089617890428M</t>
  </si>
  <si>
    <t>36869</t>
  </si>
  <si>
    <t>HILAIRE PATIENT</t>
  </si>
  <si>
    <t>P068217049407L</t>
  </si>
  <si>
    <t>36870</t>
  </si>
  <si>
    <t>P048917888951S</t>
  </si>
  <si>
    <t>36871</t>
  </si>
  <si>
    <t>HUBERT CYRILLE</t>
  </si>
  <si>
    <t>P075700121206H</t>
  </si>
  <si>
    <t>36872</t>
  </si>
  <si>
    <t>IRENE MANTAN</t>
  </si>
  <si>
    <t>P067812546260K</t>
  </si>
  <si>
    <t>36873</t>
  </si>
  <si>
    <t>IRÈNE MANTAN</t>
  </si>
  <si>
    <t>P087817490726J</t>
  </si>
  <si>
    <t>36874</t>
  </si>
  <si>
    <t>JACQUELINE LIELA</t>
  </si>
  <si>
    <t>P070217020082Z</t>
  </si>
  <si>
    <t>36875</t>
  </si>
  <si>
    <t>JEAN ARMAND</t>
  </si>
  <si>
    <t>P106117201960R</t>
  </si>
  <si>
    <t>36876</t>
  </si>
  <si>
    <t>P046017621365Q</t>
  </si>
  <si>
    <t>ETOA</t>
  </si>
  <si>
    <t>36877</t>
  </si>
  <si>
    <t>P106012624939S</t>
  </si>
  <si>
    <t>36878</t>
  </si>
  <si>
    <t>JEAN CLEMENT</t>
  </si>
  <si>
    <t>P117218115301J</t>
  </si>
  <si>
    <t>sans emploi</t>
  </si>
  <si>
    <t>BIRMINGHAM</t>
  </si>
  <si>
    <t>36879</t>
  </si>
  <si>
    <t>P018417976574M</t>
  </si>
  <si>
    <t>36880</t>
  </si>
  <si>
    <t>P106200553558F</t>
  </si>
  <si>
    <t>ECOLE DES EAUX ET FORET</t>
  </si>
  <si>
    <t>36881</t>
  </si>
  <si>
    <t>P056017453069S</t>
  </si>
  <si>
    <t>CONSEILLER</t>
  </si>
  <si>
    <t>36882</t>
  </si>
  <si>
    <t>P078817149038F</t>
  </si>
  <si>
    <t>DESCENTE LUDO</t>
  </si>
  <si>
    <t>36883</t>
  </si>
  <si>
    <t>JEAN RUBEN</t>
  </si>
  <si>
    <t>P086200047048P</t>
  </si>
  <si>
    <t>36884</t>
  </si>
  <si>
    <t>JEANNE DESIREE</t>
  </si>
  <si>
    <t>P098818007491M</t>
  </si>
  <si>
    <t>36885</t>
  </si>
  <si>
    <t>JOSE ALAIN</t>
  </si>
  <si>
    <t>P128212636713W</t>
  </si>
  <si>
    <t>36886</t>
  </si>
  <si>
    <t>JOSÉLYNE DANINE</t>
  </si>
  <si>
    <t>P029615994886Y</t>
  </si>
  <si>
    <t>36887</t>
  </si>
  <si>
    <t>P058617870630J</t>
  </si>
  <si>
    <t>36888</t>
  </si>
  <si>
    <t>P028218078120J</t>
  </si>
  <si>
    <t>36889</t>
  </si>
  <si>
    <t>JULES CHRIST ARIELLE</t>
  </si>
  <si>
    <t>P108817410936D</t>
  </si>
  <si>
    <t>36890</t>
  </si>
  <si>
    <t>JULIETTE MARÇIENNE</t>
  </si>
  <si>
    <t>P127817975377Y</t>
  </si>
  <si>
    <t>36891</t>
  </si>
  <si>
    <t>Atangana</t>
  </si>
  <si>
    <t>Justine Nadège</t>
  </si>
  <si>
    <t>P098717945535F</t>
  </si>
  <si>
    <t>36892</t>
  </si>
  <si>
    <t>LAETICIA DIEUDONNEE</t>
  </si>
  <si>
    <t>P089916162076U</t>
  </si>
  <si>
    <t>36893</t>
  </si>
  <si>
    <t>P088415609924Y</t>
  </si>
  <si>
    <t>36894</t>
  </si>
  <si>
    <t>P079016257448E</t>
  </si>
  <si>
    <t>36895</t>
  </si>
  <si>
    <t>LAURENT ARIZ</t>
  </si>
  <si>
    <t>P109017945601N</t>
  </si>
  <si>
    <t>36896</t>
  </si>
  <si>
    <t>LÉONARD MARYUS GUY</t>
  </si>
  <si>
    <t>P048918503218X</t>
  </si>
  <si>
    <t>TRADEX ÉMANA</t>
  </si>
  <si>
    <t>36897</t>
  </si>
  <si>
    <t>P089416285106S</t>
  </si>
  <si>
    <t>36898</t>
  </si>
  <si>
    <t>P088917846203M</t>
  </si>
  <si>
    <t>36899</t>
  </si>
  <si>
    <t>P016116869545X</t>
  </si>
  <si>
    <t>36900</t>
  </si>
  <si>
    <t>Luc</t>
  </si>
  <si>
    <t>P039717810662H</t>
  </si>
  <si>
    <t>36901</t>
  </si>
  <si>
    <t>P068517023070L</t>
  </si>
  <si>
    <t>36902</t>
  </si>
  <si>
    <t>MARIE LEON</t>
  </si>
  <si>
    <t>P019618439195H</t>
  </si>
  <si>
    <t>36903</t>
  </si>
  <si>
    <t>P065614653331H</t>
  </si>
  <si>
    <t>AWAE I</t>
  </si>
  <si>
    <t>36904</t>
  </si>
  <si>
    <t>P067518142800T</t>
  </si>
  <si>
    <t>36905</t>
  </si>
  <si>
    <t>MBIA TATIANA</t>
  </si>
  <si>
    <t>P058917545033L</t>
  </si>
  <si>
    <t>VENTES PRODUITS PHYTOSANITAIRES</t>
  </si>
  <si>
    <t>36906</t>
  </si>
  <si>
    <t>MICHELINE FRANCE</t>
  </si>
  <si>
    <t>P108612649648H</t>
  </si>
  <si>
    <t>36907</t>
  </si>
  <si>
    <t>P017917172493M</t>
  </si>
  <si>
    <t>RESTAURATION ET PRESTATIONS DIVERSES</t>
  </si>
  <si>
    <t>HOTEL EMERGENCE</t>
  </si>
  <si>
    <t>36908</t>
  </si>
  <si>
    <t>P035600160956F</t>
  </si>
  <si>
    <t>ETS.NIC.&amp;.FRER</t>
  </si>
  <si>
    <t>36909</t>
  </si>
  <si>
    <t>NORBERT ROGER</t>
  </si>
  <si>
    <t>P069918068884C</t>
  </si>
  <si>
    <t>36910</t>
  </si>
  <si>
    <t>P125912717597M</t>
  </si>
  <si>
    <t>36911</t>
  </si>
  <si>
    <t>PASCAL ALPHONSE</t>
  </si>
  <si>
    <t>P105100030400X</t>
  </si>
  <si>
    <t>36912</t>
  </si>
  <si>
    <t>PASCAL BAYLON</t>
  </si>
  <si>
    <t>P099117535952T</t>
  </si>
  <si>
    <t>36913</t>
  </si>
  <si>
    <t>PASCAL THYERI</t>
  </si>
  <si>
    <t>P097718569008F</t>
  </si>
  <si>
    <t>36914</t>
  </si>
  <si>
    <t>P097716835662S</t>
  </si>
  <si>
    <t>36915</t>
  </si>
  <si>
    <t>P089417926885N</t>
  </si>
  <si>
    <t>36916</t>
  </si>
  <si>
    <t>P036817491762S</t>
  </si>
  <si>
    <t>36917</t>
  </si>
  <si>
    <t>P079216583934H</t>
  </si>
  <si>
    <t>36918</t>
  </si>
  <si>
    <t>P105090912531T</t>
  </si>
  <si>
    <t>36919</t>
  </si>
  <si>
    <t>PHILIPPE FERNAND</t>
  </si>
  <si>
    <t>P067518180381Z</t>
  </si>
  <si>
    <t>36920</t>
  </si>
  <si>
    <t>PIE SYLVESTRE</t>
  </si>
  <si>
    <t>P056612600286Z</t>
  </si>
  <si>
    <t>36921</t>
  </si>
  <si>
    <t>P104000023695R</t>
  </si>
  <si>
    <t>MILITAIRE RETRAITE</t>
  </si>
  <si>
    <t>NGOMEDJAP</t>
  </si>
  <si>
    <t>36922</t>
  </si>
  <si>
    <t>P018916075228F</t>
  </si>
  <si>
    <t>ENSEIGNANT COMMERCIAL</t>
  </si>
  <si>
    <t>36923</t>
  </si>
  <si>
    <t>PIERRE ELYSEE</t>
  </si>
  <si>
    <t>P017900406707A</t>
  </si>
  <si>
    <t>36924</t>
  </si>
  <si>
    <t>atangana</t>
  </si>
  <si>
    <t>ras</t>
  </si>
  <si>
    <t>P069617846640A</t>
  </si>
  <si>
    <t>36925</t>
  </si>
  <si>
    <t>P048517450436R</t>
  </si>
  <si>
    <t>DÉPANNAGE TÉLÉPHONIQUES</t>
  </si>
  <si>
    <t>BP 0MANDJOU</t>
  </si>
  <si>
    <t>36926</t>
  </si>
  <si>
    <t>P026617419199L</t>
  </si>
  <si>
    <t>NKOLNGUET</t>
  </si>
  <si>
    <t>36927</t>
  </si>
  <si>
    <t>P057718436948W</t>
  </si>
  <si>
    <t>36928</t>
  </si>
  <si>
    <t>ROLLAND DIDIER</t>
  </si>
  <si>
    <t>P055900116413B</t>
  </si>
  <si>
    <t>CITE DES PALMIE</t>
  </si>
  <si>
    <t>36929</t>
  </si>
  <si>
    <t>P069417869403R</t>
  </si>
  <si>
    <t>36930</t>
  </si>
  <si>
    <t>SERGE LOUIS</t>
  </si>
  <si>
    <t>P048816633593R</t>
  </si>
  <si>
    <t>36931</t>
  </si>
  <si>
    <t>SIMEON ROLAND</t>
  </si>
  <si>
    <t>P028418245815W</t>
  </si>
  <si>
    <t>36932</t>
  </si>
  <si>
    <t>P013416800219F</t>
  </si>
  <si>
    <t>36933</t>
  </si>
  <si>
    <t>SYLVESTRE MARIE NOELLE</t>
  </si>
  <si>
    <t>P128918454075H</t>
  </si>
  <si>
    <t>36934</t>
  </si>
  <si>
    <t>TATIANA  DOROTHEE</t>
  </si>
  <si>
    <t>P029317924942A</t>
  </si>
  <si>
    <t>36935</t>
  </si>
  <si>
    <t>THÉOPHILE GAUTIER</t>
  </si>
  <si>
    <t>P128117662109P</t>
  </si>
  <si>
    <t>36936</t>
  </si>
  <si>
    <t>THOMAS CLAUDE</t>
  </si>
  <si>
    <t>P117516485746P</t>
  </si>
  <si>
    <t>36937</t>
  </si>
  <si>
    <t>P036400034391M</t>
  </si>
  <si>
    <t>NKOMBIBAM</t>
  </si>
  <si>
    <t>36938</t>
  </si>
  <si>
    <t>P116812118498T</t>
  </si>
  <si>
    <t>36939</t>
  </si>
  <si>
    <t>P076915597793G</t>
  </si>
  <si>
    <t>36940</t>
  </si>
  <si>
    <t>P116816707339S</t>
  </si>
  <si>
    <t>699987475</t>
  </si>
  <si>
    <t>36941</t>
  </si>
  <si>
    <t>VINCEN</t>
  </si>
  <si>
    <t>P116016922463Q</t>
  </si>
  <si>
    <t>36942</t>
  </si>
  <si>
    <t>P069016291481P</t>
  </si>
  <si>
    <t>NYALLA NKOLBONG</t>
  </si>
  <si>
    <t>FACE BASE CHINOIS</t>
  </si>
  <si>
    <t>36943</t>
  </si>
  <si>
    <t>YVES CHRISTIAN</t>
  </si>
  <si>
    <t>P029012760069J</t>
  </si>
  <si>
    <t>36944</t>
  </si>
  <si>
    <t>P117212494037S</t>
  </si>
  <si>
    <t>36945</t>
  </si>
  <si>
    <t>ATANGANA  EMBOLO  JULIEN /SIKINI NGUEME BENOITE</t>
  </si>
  <si>
    <t>P087812281392U</t>
  </si>
  <si>
    <t>A COTE GARE ROUTIERE DOBALA</t>
  </si>
  <si>
    <t>36946</t>
  </si>
  <si>
    <t>ATANGANA &amp; COMPAGNY SARL</t>
  </si>
  <si>
    <t>M062517799076B</t>
  </si>
  <si>
    <t>36947</t>
  </si>
  <si>
    <t>ATANGANA ABANDA</t>
  </si>
  <si>
    <t>JOSEPH ARISTDE</t>
  </si>
  <si>
    <t>P048814408051A</t>
  </si>
  <si>
    <t>36948</t>
  </si>
  <si>
    <t>ATANGANA ABE</t>
  </si>
  <si>
    <t>P048514223670J</t>
  </si>
  <si>
    <t>36949</t>
  </si>
  <si>
    <t>ATANGANA ABEGA</t>
  </si>
  <si>
    <t>P047000035198B</t>
  </si>
  <si>
    <t>36950</t>
  </si>
  <si>
    <t>P058018099385L</t>
  </si>
  <si>
    <t>36951</t>
  </si>
  <si>
    <t>ATANGANA ABEL</t>
  </si>
  <si>
    <t>MISHAEL</t>
  </si>
  <si>
    <t>P109818003831A</t>
  </si>
  <si>
    <t>EKOUMDOUM/Tombe du Blanc</t>
  </si>
  <si>
    <t>36952</t>
  </si>
  <si>
    <t>ATANGANA ABENA</t>
  </si>
  <si>
    <t>ARMENCE</t>
  </si>
  <si>
    <t>P019216926243R</t>
  </si>
  <si>
    <t>LOGPOM DOUALA</t>
  </si>
  <si>
    <t>36953</t>
  </si>
  <si>
    <t>ATANGANA ADA</t>
  </si>
  <si>
    <t>DELPHINE DAMARIS</t>
  </si>
  <si>
    <t>P067918448562M</t>
  </si>
  <si>
    <t>36954</t>
  </si>
  <si>
    <t>ATANGANA AKAMESSE</t>
  </si>
  <si>
    <t>P074817428596C</t>
  </si>
  <si>
    <t>36955</t>
  </si>
  <si>
    <t>ATANGANA AKOUMOU</t>
  </si>
  <si>
    <t>ETIENNE ROLAND</t>
  </si>
  <si>
    <t>P019415249539R</t>
  </si>
  <si>
    <t>DANSEUR</t>
  </si>
  <si>
    <t>36956</t>
  </si>
  <si>
    <t>ATANGANA ALBERT DIEU BENY</t>
  </si>
  <si>
    <t>P088918076106D</t>
  </si>
  <si>
    <t>36957</t>
  </si>
  <si>
    <t>ATANGANA ALENE HORTENCE MARIE LUCIENNE</t>
  </si>
  <si>
    <t>ETS EZALA</t>
  </si>
  <si>
    <t>P127300101476Q</t>
  </si>
  <si>
    <t>36958</t>
  </si>
  <si>
    <t>ATANGANA ALIMA</t>
  </si>
  <si>
    <t>P067417553753Q</t>
  </si>
  <si>
    <t>EN FACE CAMTEL</t>
  </si>
  <si>
    <t>36959</t>
  </si>
  <si>
    <t>ATANGANA ALOA</t>
  </si>
  <si>
    <t>P068118000150T</t>
  </si>
  <si>
    <t>36960</t>
  </si>
  <si>
    <t>ATANGANA ALOMO</t>
  </si>
  <si>
    <t>Jean Paul</t>
  </si>
  <si>
    <t>P028118002830B</t>
  </si>
  <si>
    <t>36961</t>
  </si>
  <si>
    <t>ATANGANA AMOA EMILIENNE DORIS</t>
  </si>
  <si>
    <t>ETS DJARIS EPERE</t>
  </si>
  <si>
    <t>P068512616892F</t>
  </si>
  <si>
    <t>36962</t>
  </si>
  <si>
    <t>ATANGANA AMOUGOU</t>
  </si>
  <si>
    <t>JOSELINE PELAGIE</t>
  </si>
  <si>
    <t>P018016946292Q</t>
  </si>
  <si>
    <t>36963</t>
  </si>
  <si>
    <t>P048114412672M</t>
  </si>
  <si>
    <t>36964</t>
  </si>
  <si>
    <t>ATANGANA ANEGA HONORINE LEONIE</t>
  </si>
  <si>
    <t>P122017232641T</t>
  </si>
  <si>
    <t>36965</t>
  </si>
  <si>
    <t>ATANGANA ANNE ETEME</t>
  </si>
  <si>
    <t>P122017355007B</t>
  </si>
  <si>
    <t>36966</t>
  </si>
  <si>
    <t>ATANGANA ATANGANA</t>
  </si>
  <si>
    <t>ALAIN GEORGE</t>
  </si>
  <si>
    <t>P037516621298T</t>
  </si>
  <si>
    <t>36967</t>
  </si>
  <si>
    <t>P010117628131H</t>
  </si>
  <si>
    <t>MON BOULOT</t>
  </si>
  <si>
    <t>QUARTIER BAFIA</t>
  </si>
  <si>
    <t>36968</t>
  </si>
  <si>
    <t>P088717817620N</t>
  </si>
  <si>
    <t>36969</t>
  </si>
  <si>
    <t>EMMANUEL RAYMOND DESIRE</t>
  </si>
  <si>
    <t>P066318000167P</t>
  </si>
  <si>
    <t>36970</t>
  </si>
  <si>
    <t>SOTER DIEUDONNE</t>
  </si>
  <si>
    <t>P088212706716Y</t>
  </si>
  <si>
    <t>36971</t>
  </si>
  <si>
    <t>P067016780831A</t>
  </si>
  <si>
    <t>NDIENGDAM</t>
  </si>
  <si>
    <t>36972</t>
  </si>
  <si>
    <t>ATANGANA ATANGANA EPSE ATEBA II</t>
  </si>
  <si>
    <t>ANNE SOPHIE MADELEINE</t>
  </si>
  <si>
    <t>P109416706988P</t>
  </si>
  <si>
    <t>36973</t>
  </si>
  <si>
    <t>ATANGANA ATANGANA GUY</t>
  </si>
  <si>
    <t>ETS LES BATISSEURS DU CAMEROUN</t>
  </si>
  <si>
    <t>P017918122980E</t>
  </si>
  <si>
    <t>ATANGANAATANGANA@GMAIL.COM</t>
  </si>
  <si>
    <t>36974</t>
  </si>
  <si>
    <t>ATANGANA ATANGANA NADINE EDWIGE.</t>
  </si>
  <si>
    <t>P087818053477L</t>
  </si>
  <si>
    <t>OLEZOA/Ambassade de France</t>
  </si>
  <si>
    <t>36975</t>
  </si>
  <si>
    <t>ATANGANA ATANGANA PAULINE RAISSA</t>
  </si>
  <si>
    <t>P122017269311H</t>
  </si>
  <si>
    <t>36976</t>
  </si>
  <si>
    <t>ATANGANA ATANGANA TIMOTHEE</t>
  </si>
  <si>
    <t>ATANGANA THIMOTHEE</t>
  </si>
  <si>
    <t>P067012265136L</t>
  </si>
  <si>
    <t>36977</t>
  </si>
  <si>
    <t>ATANGANA ATEBA</t>
  </si>
  <si>
    <t>M. ARMAND</t>
  </si>
  <si>
    <t>P117815955453N</t>
  </si>
  <si>
    <t>36978</t>
  </si>
  <si>
    <t>ATANGANA ATEDZOE</t>
  </si>
  <si>
    <t>P027912547965A</t>
  </si>
  <si>
    <t>36979</t>
  </si>
  <si>
    <t>ATANGANA ATENGA MAURICE ETS 2M</t>
  </si>
  <si>
    <t>P037817874237T</t>
  </si>
  <si>
    <t>36980</t>
  </si>
  <si>
    <t>ATANGANA AVOMO EPSEE ZANG</t>
  </si>
  <si>
    <t>LUCIE MARIE</t>
  </si>
  <si>
    <t>P127100510750E</t>
  </si>
  <si>
    <t>36981</t>
  </si>
  <si>
    <t>ATANGANA AVOULOU MARLYSE</t>
  </si>
  <si>
    <t>P122015448834R</t>
  </si>
  <si>
    <t>36982</t>
  </si>
  <si>
    <t>ATANGANA AWANA EPOUSE ESSOMBA</t>
  </si>
  <si>
    <t>CELINE MARCEL</t>
  </si>
  <si>
    <t>P116818353344A</t>
  </si>
  <si>
    <t>ATANGANAAWANA@YAHOO.FR</t>
  </si>
  <si>
    <t>36983</t>
  </si>
  <si>
    <t>ATANGANA AYISSI</t>
  </si>
  <si>
    <t>FLEURE DORIS</t>
  </si>
  <si>
    <t>P040017961462A</t>
  </si>
  <si>
    <t>36984</t>
  </si>
  <si>
    <t>P075600306126H</t>
  </si>
  <si>
    <t>36985</t>
  </si>
  <si>
    <t>P046712415351E</t>
  </si>
  <si>
    <t>ITBA</t>
  </si>
  <si>
    <t>36986</t>
  </si>
  <si>
    <t>ATANGANA BARNABE ARNOLD</t>
  </si>
  <si>
    <t>P039416655380Q</t>
  </si>
  <si>
    <t>36987</t>
  </si>
  <si>
    <t>ATANGANA BEKONO</t>
  </si>
  <si>
    <t>JOSEPH SYLVAIN</t>
  </si>
  <si>
    <t>P098017507505B</t>
  </si>
  <si>
    <t>36988</t>
  </si>
  <si>
    <t>P059116604251R</t>
  </si>
  <si>
    <t>36989</t>
  </si>
  <si>
    <t>ATANGANA BELA</t>
  </si>
  <si>
    <t>P065700131467G</t>
  </si>
  <si>
    <t>36990</t>
  </si>
  <si>
    <t>JULIENNE ALINE</t>
  </si>
  <si>
    <t>P018217066344E</t>
  </si>
  <si>
    <t>36991</t>
  </si>
  <si>
    <t>P050518215553M</t>
  </si>
  <si>
    <t>36992</t>
  </si>
  <si>
    <t>ATANGANA BELINGA</t>
  </si>
  <si>
    <t>FRANÇOIS TOUSSAINT</t>
  </si>
  <si>
    <t>P119617032787F</t>
  </si>
  <si>
    <t>36993</t>
  </si>
  <si>
    <t>ATANGANA BELLA CYPRIEN</t>
  </si>
  <si>
    <t>(ETS CAGEB ET AGRO)</t>
  </si>
  <si>
    <t>P098014404670D</t>
  </si>
  <si>
    <t>HAJAL MASSAD</t>
  </si>
  <si>
    <t>36994</t>
  </si>
  <si>
    <t>ATANGANA BETEBE EPSEE SAMA</t>
  </si>
  <si>
    <t>JULIENNE DOMINIQUE</t>
  </si>
  <si>
    <t>P087500118725T</t>
  </si>
  <si>
    <t>36995</t>
  </si>
  <si>
    <t>ATANGANA BIAKOLO</t>
  </si>
  <si>
    <t>LAURENTINE CLEMENCE</t>
  </si>
  <si>
    <t>P059318175718D</t>
  </si>
  <si>
    <t>KAMBA</t>
  </si>
  <si>
    <t>36996</t>
  </si>
  <si>
    <t>ATANGANA BIGODI KASSOUM CONSULTING SARL</t>
  </si>
  <si>
    <t>ABK CONSULTING SARL</t>
  </si>
  <si>
    <t>M022217137094M</t>
  </si>
  <si>
    <t>AVANT TERMINUS</t>
  </si>
  <si>
    <t>36997</t>
  </si>
  <si>
    <t>ATANGANA BIKIE</t>
  </si>
  <si>
    <t>P128517933313H</t>
  </si>
  <si>
    <t>36998</t>
  </si>
  <si>
    <t>ATANGANA BIKOUE</t>
  </si>
  <si>
    <t>P127000229325S</t>
  </si>
  <si>
    <t>CARREFOUR ESSAMBA</t>
  </si>
  <si>
    <t>36999</t>
  </si>
  <si>
    <t>ATANGANA BIKOUNA</t>
  </si>
  <si>
    <t>P068717976364A</t>
  </si>
  <si>
    <t>37000</t>
  </si>
  <si>
    <t>ATANGANA BILEY</t>
  </si>
  <si>
    <t>P097100122231H</t>
  </si>
  <si>
    <t>37001</t>
  </si>
  <si>
    <t>ATANGANA BILOA</t>
  </si>
  <si>
    <t>LOIK KEVIN</t>
  </si>
  <si>
    <t>P039217446596X</t>
  </si>
  <si>
    <t>37002</t>
  </si>
  <si>
    <t>ATANGANA BILOA LOIK</t>
  </si>
  <si>
    <t>(EMMA MULTI SERVICES)</t>
  </si>
  <si>
    <t>P039216532263P</t>
  </si>
  <si>
    <t>ENTREE DU MARCHE</t>
  </si>
  <si>
    <t>37003</t>
  </si>
  <si>
    <t>ATANGANA BILOGUE</t>
  </si>
  <si>
    <t>P069115651006G</t>
  </si>
  <si>
    <t>37004</t>
  </si>
  <si>
    <t>ATANGANA BISSO SERGE FLORENT</t>
  </si>
  <si>
    <t>" ETS WENDY PROD "</t>
  </si>
  <si>
    <t>P077512420647D</t>
  </si>
  <si>
    <t>37005</t>
  </si>
  <si>
    <t>ATANGANA BODO GREGOIRE HERVE</t>
  </si>
  <si>
    <t>(ETS BLUE WATER SERVICES)</t>
  </si>
  <si>
    <t>P089118443810L</t>
  </si>
  <si>
    <t>PRESTATION DE SERVICES,IMPORT-EXPORT,MINES</t>
  </si>
  <si>
    <t>37006</t>
  </si>
  <si>
    <t>ATANGANA CHARLES</t>
  </si>
  <si>
    <t>P027012704579X</t>
  </si>
  <si>
    <t>37007</t>
  </si>
  <si>
    <t>ATANGANA CHARLY NOEL</t>
  </si>
  <si>
    <t>ETS KAMER STREET'S AGENCY</t>
  </si>
  <si>
    <t>P128516584668Q</t>
  </si>
  <si>
    <t>37008</t>
  </si>
  <si>
    <t>ATANGANA CHRISTOPHE</t>
  </si>
  <si>
    <t>P037400212570R</t>
  </si>
  <si>
    <t>37009</t>
  </si>
  <si>
    <t>ATANGANA COSMAS</t>
  </si>
  <si>
    <t>(ETS Ô VILLAGE)</t>
  </si>
  <si>
    <t>P016112566352J</t>
  </si>
  <si>
    <t>LAVERIE &amp; RESTAURATION</t>
  </si>
  <si>
    <t>DEPOT GUINNESS</t>
  </si>
  <si>
    <t>37010</t>
  </si>
  <si>
    <t>ATANGANA DANY ARLETTEET</t>
  </si>
  <si>
    <t>ETS DANY</t>
  </si>
  <si>
    <t>P058812720604A</t>
  </si>
  <si>
    <t>37011</t>
  </si>
  <si>
    <t>ATANGANA DOUMBE</t>
  </si>
  <si>
    <t>P078817749964K</t>
  </si>
  <si>
    <t>37012</t>
  </si>
  <si>
    <t>ATANGANA EBELLA</t>
  </si>
  <si>
    <t>ARTHUR</t>
  </si>
  <si>
    <t>P106817846781K</t>
  </si>
  <si>
    <t>37013</t>
  </si>
  <si>
    <t>ATANGANA EBOGO MARCELIN</t>
  </si>
  <si>
    <t>ETS IDEALE-BIO</t>
  </si>
  <si>
    <t>P128116727675J</t>
  </si>
  <si>
    <t>37014</t>
  </si>
  <si>
    <t>ATANGANA EDOA REGINE CHARLENE</t>
  </si>
  <si>
    <t>P108613485696R</t>
  </si>
  <si>
    <t>EMPLOYE SFID SA</t>
  </si>
  <si>
    <t>37015</t>
  </si>
  <si>
    <t>ATANGANA EFFA ÉPSE ONANA</t>
  </si>
  <si>
    <t>P076912734370G</t>
  </si>
  <si>
    <t>HAPPI EKOUMDOUM</t>
  </si>
  <si>
    <t>37016</t>
  </si>
  <si>
    <t>ATANGANA EKIMBONG EPOUSE NKI</t>
  </si>
  <si>
    <t>P033517031706L</t>
  </si>
  <si>
    <t>37017</t>
  </si>
  <si>
    <t>ATANGANA ELISE LAURE</t>
  </si>
  <si>
    <t>P038300490091Y</t>
  </si>
  <si>
    <t>37018</t>
  </si>
  <si>
    <t>ATANGANA ELISE MARIE</t>
  </si>
  <si>
    <t>(ETS JIREH SERVICES)</t>
  </si>
  <si>
    <t>P068025228439B</t>
  </si>
  <si>
    <t>37019</t>
  </si>
  <si>
    <t>ATANGANA ELLA</t>
  </si>
  <si>
    <t>P037418454947T</t>
  </si>
  <si>
    <t>37020</t>
  </si>
  <si>
    <t>ATANGANA ELOMO SIDONIE NATHALI E</t>
  </si>
  <si>
    <t>P018116633907W</t>
  </si>
  <si>
    <t>37021</t>
  </si>
  <si>
    <t>ATANGANA ELOUNA</t>
  </si>
  <si>
    <t>P046418316194M</t>
  </si>
  <si>
    <t>PROCURE</t>
  </si>
  <si>
    <t>37022</t>
  </si>
  <si>
    <t>ATANGANA ENYEGUE</t>
  </si>
  <si>
    <t>P089218000209D</t>
  </si>
  <si>
    <t>37023</t>
  </si>
  <si>
    <t>ATANGANA EPSE AMOUGOU</t>
  </si>
  <si>
    <t>LUCIENNE SANDRINE</t>
  </si>
  <si>
    <t>P068518442390A</t>
  </si>
  <si>
    <t>PLAQUE L&amp;B</t>
  </si>
  <si>
    <t>PLAQUE L&amp;B APRES MINKAN</t>
  </si>
  <si>
    <t>37024</t>
  </si>
  <si>
    <t>ATANGANA EPSE AYISSI</t>
  </si>
  <si>
    <t>ADELAIDE MARIE</t>
  </si>
  <si>
    <t>P125490852504C</t>
  </si>
  <si>
    <t>37025</t>
  </si>
  <si>
    <t>ATANGANA EPSEE AWONO</t>
  </si>
  <si>
    <t>P108012378286F</t>
  </si>
  <si>
    <t>37026</t>
  </si>
  <si>
    <t>ATANGANA EPSEE KOHLER</t>
  </si>
  <si>
    <t>JULIETTE MARGUERITE</t>
  </si>
  <si>
    <t>P096700137638E</t>
  </si>
  <si>
    <t>37027</t>
  </si>
  <si>
    <t>ATANGANA ERNEST CHRISTOPHE</t>
  </si>
  <si>
    <t>P068112858857M</t>
  </si>
  <si>
    <t>37028</t>
  </si>
  <si>
    <t>ATANGANA ESSAGA</t>
  </si>
  <si>
    <t>P027517703931J</t>
  </si>
  <si>
    <t>37029</t>
  </si>
  <si>
    <t>ATANGANA ESSAMA</t>
  </si>
  <si>
    <t>P035617484279B</t>
  </si>
  <si>
    <t>37030</t>
  </si>
  <si>
    <t>P118417644490W</t>
  </si>
  <si>
    <t>COM GEN</t>
  </si>
  <si>
    <t>BP YAOUDE</t>
  </si>
  <si>
    <t>37031</t>
  </si>
  <si>
    <t>ATANGANA ESSIMI</t>
  </si>
  <si>
    <t>P069914418801K</t>
  </si>
  <si>
    <t>37032</t>
  </si>
  <si>
    <t>ATANGANA ESSOLA</t>
  </si>
  <si>
    <t>DANIEL VALERY</t>
  </si>
  <si>
    <t>P078017178067J</t>
  </si>
  <si>
    <t>37033</t>
  </si>
  <si>
    <t>ATANGANA ESSOMBA</t>
  </si>
  <si>
    <t>P125500095600Z</t>
  </si>
  <si>
    <t>37034</t>
  </si>
  <si>
    <t>P048817777274G</t>
  </si>
  <si>
    <t>37035</t>
  </si>
  <si>
    <t>RENÉE FRANÇOISE XAVERIE CYNTHIA</t>
  </si>
  <si>
    <t>P029616428743B</t>
  </si>
  <si>
    <t>AGENT DE BANQUE</t>
  </si>
  <si>
    <t>MBALLA 2, YAOUNDÉ</t>
  </si>
  <si>
    <t>37036</t>
  </si>
  <si>
    <t>THOMAS THIERRY</t>
  </si>
  <si>
    <t>P019217033155J</t>
  </si>
  <si>
    <t>COMEDIEN REALISATEUR</t>
  </si>
  <si>
    <t>FEBE 2ÈME ENTRÉE MINISTRE</t>
  </si>
  <si>
    <t>37037</t>
  </si>
  <si>
    <t>ATANGANA ESSOMBA DANIEL</t>
  </si>
  <si>
    <t>ETS MARCELINO</t>
  </si>
  <si>
    <t>P070017751773E</t>
  </si>
  <si>
    <t>37038</t>
  </si>
  <si>
    <t>ATANGANA ESSOUMA</t>
  </si>
  <si>
    <t>HUBERT BONISSEUR</t>
  </si>
  <si>
    <t>P057612379937J</t>
  </si>
  <si>
    <t>37039</t>
  </si>
  <si>
    <t>ATANGANA ETEME</t>
  </si>
  <si>
    <t>JEAN CHRISTOPHE</t>
  </si>
  <si>
    <t>P099317571652Y</t>
  </si>
  <si>
    <t>NKOL NKOLDI</t>
  </si>
  <si>
    <t>37040</t>
  </si>
  <si>
    <t>ATANGANA ETOUNDI</t>
  </si>
  <si>
    <t>ALBERT NEAL</t>
  </si>
  <si>
    <t>P115017995480Q</t>
  </si>
  <si>
    <t>37041</t>
  </si>
  <si>
    <t>P115017151196F</t>
  </si>
  <si>
    <t>BP 112 YAOUNDE</t>
  </si>
  <si>
    <t>37042</t>
  </si>
  <si>
    <t>JEANNE PULCHERIE</t>
  </si>
  <si>
    <t>P018917807057Y</t>
  </si>
  <si>
    <t>37043</t>
  </si>
  <si>
    <t>LOUIS DESIRE</t>
  </si>
  <si>
    <t>P117412694215G</t>
  </si>
  <si>
    <t>37044</t>
  </si>
  <si>
    <t>ATANGANA ETOUNDI SOLANGE</t>
  </si>
  <si>
    <t>(ETS ATESS ET COMPAGNIE)</t>
  </si>
  <si>
    <t>P057712696828W</t>
  </si>
  <si>
    <t>37045</t>
  </si>
  <si>
    <t>ATANGANA ETOUNGOU</t>
  </si>
  <si>
    <t>P096118284413W</t>
  </si>
  <si>
    <t>37046</t>
  </si>
  <si>
    <t>ATANGANA ETTE</t>
  </si>
  <si>
    <t>MARTIN SERGE</t>
  </si>
  <si>
    <t>P089318542444N</t>
  </si>
  <si>
    <t>37047</t>
  </si>
  <si>
    <t>ATANGANA ETTE BLANNDINE VANINA</t>
  </si>
  <si>
    <t>P079717475883J</t>
  </si>
  <si>
    <t>37048</t>
  </si>
  <si>
    <t>ATANGANA EUGENE</t>
  </si>
  <si>
    <t>P075917771945L</t>
  </si>
  <si>
    <t>37049</t>
  </si>
  <si>
    <t>ATANGANA EVINI ANDRE GUSTAVE (DIRECTEUR GENERAL)</t>
  </si>
  <si>
    <t>(ETS ATG)</t>
  </si>
  <si>
    <t>P067814414664U</t>
  </si>
  <si>
    <t>37050</t>
  </si>
  <si>
    <t>ATANGANA EWOLI</t>
  </si>
  <si>
    <t>P026117800972D</t>
  </si>
  <si>
    <t>37051</t>
  </si>
  <si>
    <t>ATANGANA EWOULGA</t>
  </si>
  <si>
    <t>DARK EMMANUEL</t>
  </si>
  <si>
    <t>P019816137863U</t>
  </si>
  <si>
    <t>37052</t>
  </si>
  <si>
    <t>ATANGANA EYONO EPSE EMVUDU MARTHE MARCELLE</t>
  </si>
  <si>
    <t>P035516316826L</t>
  </si>
  <si>
    <t>37053</t>
  </si>
  <si>
    <t>ATANGANA FABIEN SABASTIEN</t>
  </si>
  <si>
    <t>ETS AUTO ECOLE LA FOI</t>
  </si>
  <si>
    <t>P118812759450Q</t>
  </si>
  <si>
    <t>COMMERCE GNL -PRESTATIONS</t>
  </si>
  <si>
    <t>37054</t>
  </si>
  <si>
    <t>ATANGANA FERDINAND</t>
  </si>
  <si>
    <t>P107412519154E</t>
  </si>
  <si>
    <t>KIIKI</t>
  </si>
  <si>
    <t>37055</t>
  </si>
  <si>
    <t>ATANGANA FOE THERESE HERVEE</t>
  </si>
  <si>
    <t>P122017422651X</t>
  </si>
  <si>
    <t>37056</t>
  </si>
  <si>
    <t>ATANGANA FOUDA</t>
  </si>
  <si>
    <t>IGNACE BLAISE PASCAL</t>
  </si>
  <si>
    <t>P025912494314F</t>
  </si>
  <si>
    <t>37057</t>
  </si>
  <si>
    <t>LOUIS CHARLES</t>
  </si>
  <si>
    <t>P028414404355F</t>
  </si>
  <si>
    <t>37058</t>
  </si>
  <si>
    <t>MAXIME GABRIEL</t>
  </si>
  <si>
    <t>P069416902280K</t>
  </si>
  <si>
    <t>698381286</t>
  </si>
  <si>
    <t>37059</t>
  </si>
  <si>
    <t>ATANGANA FOUDA JANVIER</t>
  </si>
  <si>
    <t>P039418008321U</t>
  </si>
  <si>
    <t>37060</t>
  </si>
  <si>
    <t>ATANGANA FRANCOIS</t>
  </si>
  <si>
    <t>XAVIER</t>
  </si>
  <si>
    <t>P076517980161G</t>
  </si>
  <si>
    <t>NYOM/DISPENSAIRE</t>
  </si>
  <si>
    <t>37061</t>
  </si>
  <si>
    <t>ATANGANA FRANCOIS CYRILLE</t>
  </si>
  <si>
    <t>ETS  FRANCOIS</t>
  </si>
  <si>
    <t>P057400466764X</t>
  </si>
  <si>
    <t>ROUTE MBOCKULU</t>
  </si>
  <si>
    <t>37062</t>
  </si>
  <si>
    <t>ATANGANA GASTON</t>
  </si>
  <si>
    <t>P127612102145D</t>
  </si>
  <si>
    <t>TKC BAR</t>
  </si>
  <si>
    <t>37063</t>
  </si>
  <si>
    <t>ATANGANA HILAIRE</t>
  </si>
  <si>
    <t>P122015502952G</t>
  </si>
  <si>
    <t>37064</t>
  </si>
  <si>
    <t>ATANGANA III</t>
  </si>
  <si>
    <t>P050017816244U</t>
  </si>
  <si>
    <t>37065</t>
  </si>
  <si>
    <t>ATANGANA JEAN JOSEPH</t>
  </si>
  <si>
    <t>ETS ATANGO ET FILS</t>
  </si>
  <si>
    <t>P085612749668L</t>
  </si>
  <si>
    <t>37066</t>
  </si>
  <si>
    <t>ATANGANA JEAN PAUL</t>
  </si>
  <si>
    <t>(ETS JPA GARAGE AUTO)</t>
  </si>
  <si>
    <t>P116816420336C</t>
  </si>
  <si>
    <t>37067</t>
  </si>
  <si>
    <t>ATANGANA JEAN PIERRE</t>
  </si>
  <si>
    <t>P122017547958F</t>
  </si>
  <si>
    <t>37068</t>
  </si>
  <si>
    <t>ATANGANA JOSELYNE</t>
  </si>
  <si>
    <t>DANINE</t>
  </si>
  <si>
    <t>P019618464387X</t>
  </si>
  <si>
    <t>37069</t>
  </si>
  <si>
    <t>ATANGANA JOSEPH</t>
  </si>
  <si>
    <t>P077717039427L</t>
  </si>
  <si>
    <t>37070</t>
  </si>
  <si>
    <t>P127500300077A</t>
  </si>
  <si>
    <t>CARREFOUR LAGDO</t>
  </si>
  <si>
    <t>37071</t>
  </si>
  <si>
    <t>ATANGANA JOSEPH DAVY..</t>
  </si>
  <si>
    <t>P069318065739D</t>
  </si>
  <si>
    <t>37072</t>
  </si>
  <si>
    <t>ATANGANA JULIENNE</t>
  </si>
  <si>
    <t>P118212441210H</t>
  </si>
  <si>
    <t>ENDIGUILI</t>
  </si>
  <si>
    <t>37073</t>
  </si>
  <si>
    <t>ATANGANA KETCHEMEN</t>
  </si>
  <si>
    <t>OLIVIER STEPHANE</t>
  </si>
  <si>
    <t>P108617942072C</t>
  </si>
  <si>
    <t>37074</t>
  </si>
  <si>
    <t>ATANGANA KIBUH</t>
  </si>
  <si>
    <t>FRANCK STEPHANE ULRICH</t>
  </si>
  <si>
    <t>P010117069274H</t>
  </si>
  <si>
    <t>COLUMBIA</t>
  </si>
  <si>
    <t>37075</t>
  </si>
  <si>
    <t>ATANGANA KOLO</t>
  </si>
  <si>
    <t>P096500081471Q</t>
  </si>
  <si>
    <t>37076</t>
  </si>
  <si>
    <t>P096500081471G</t>
  </si>
  <si>
    <t>37077</t>
  </si>
  <si>
    <t>ATANGANA KOLO PROTAIS</t>
  </si>
  <si>
    <t>P095517998706Z</t>
  </si>
  <si>
    <t>37078</t>
  </si>
  <si>
    <t>ATANGANA LAURENCE</t>
  </si>
  <si>
    <t>P029114877235R</t>
  </si>
  <si>
    <t>VENTE DE PRODUITS VIVRIERS</t>
  </si>
  <si>
    <t>DERRIÈRE BLACK ET WHITE</t>
  </si>
  <si>
    <t>37079</t>
  </si>
  <si>
    <t>ATANGANA LEKASSA LAMBERT LEGER</t>
  </si>
  <si>
    <t>( ETS AKIL INDUSTRIE'S SOLUTIONS )</t>
  </si>
  <si>
    <t>P058516158365R</t>
  </si>
  <si>
    <t>NYALLA PETIT BONANJO</t>
  </si>
  <si>
    <t>37080</t>
  </si>
  <si>
    <t>ATANGANA LOLITA</t>
  </si>
  <si>
    <t>P089416811285B</t>
  </si>
  <si>
    <t>37081</t>
  </si>
  <si>
    <t>( ETS DS DRESSE SERVIR )</t>
  </si>
  <si>
    <t>P089418494687L</t>
  </si>
  <si>
    <t>37082</t>
  </si>
  <si>
    <t>ATANGANA LUDOVIC  GILDAS</t>
  </si>
  <si>
    <t>P029518073740S</t>
  </si>
  <si>
    <t>37083</t>
  </si>
  <si>
    <t>ATANGANA MAHI LAURE CONSTANCE</t>
  </si>
  <si>
    <t>P087712901828Y</t>
  </si>
  <si>
    <t>DECISIONNAIRE CAT 5</t>
  </si>
  <si>
    <t>37084</t>
  </si>
  <si>
    <t>ATANGANA MANDA</t>
  </si>
  <si>
    <t>P018617968089P</t>
  </si>
  <si>
    <t>37085</t>
  </si>
  <si>
    <t>ATANGANA MANGA</t>
  </si>
  <si>
    <t>ORELIE</t>
  </si>
  <si>
    <t>P128816237146H</t>
  </si>
  <si>
    <t>37086</t>
  </si>
  <si>
    <t>PATRICK JOSEPH MICHEL</t>
  </si>
  <si>
    <t>P096218053947Y</t>
  </si>
  <si>
    <t>37087</t>
  </si>
  <si>
    <t>ATANGANA MANGA MONIQUE</t>
  </si>
  <si>
    <t>P057212586019J</t>
  </si>
  <si>
    <t>MINI DEPOT DE BOISSONS HYGIENIQUES</t>
  </si>
  <si>
    <t>37088</t>
  </si>
  <si>
    <t>ATANGANA MANGA PATRICK JOSEPH MICHE</t>
  </si>
  <si>
    <t>P097412828421L</t>
  </si>
  <si>
    <t>37089</t>
  </si>
  <si>
    <t>ATANGANA MANGA PATRICK JOSEPH MICHEL</t>
  </si>
  <si>
    <t>ETS ATANGO</t>
  </si>
  <si>
    <t>P097412288689C</t>
  </si>
  <si>
    <t>PRESTATION DE SERVICES&amp; COMM. GEN.</t>
  </si>
  <si>
    <t>37090</t>
  </si>
  <si>
    <t>ATANGANA MARIE</t>
  </si>
  <si>
    <t>P078711988299C</t>
  </si>
  <si>
    <t>COMMIS PMUC</t>
  </si>
  <si>
    <t>ABATTOIRE</t>
  </si>
  <si>
    <t>37091</t>
  </si>
  <si>
    <t>ATANGANA MBAH</t>
  </si>
  <si>
    <t>HERMAN VALERE</t>
  </si>
  <si>
    <t>P126312554339L</t>
  </si>
  <si>
    <t>37092</t>
  </si>
  <si>
    <t>ATANGANA MBANGUE</t>
  </si>
  <si>
    <t>Jean Desire</t>
  </si>
  <si>
    <t>P109417721825H</t>
  </si>
  <si>
    <t>37093</t>
  </si>
  <si>
    <t>ATANGANA MBARGA</t>
  </si>
  <si>
    <t>P068017164152W</t>
  </si>
  <si>
    <t>INSTITUT CATHOLIQUE</t>
  </si>
  <si>
    <t>37094</t>
  </si>
  <si>
    <t>P059118429058S</t>
  </si>
  <si>
    <t>Vente des œufs et aliments de porc</t>
  </si>
  <si>
    <t>37095</t>
  </si>
  <si>
    <t>P060318015536H</t>
  </si>
  <si>
    <t>37096</t>
  </si>
  <si>
    <t>ATANGANA MBARGA THERESE</t>
  </si>
  <si>
    <t>P128112412720L</t>
  </si>
  <si>
    <t>EXPLOITATION PHOTOCOPIEUSE</t>
  </si>
  <si>
    <t>37097</t>
  </si>
  <si>
    <t>ATANGANA MBELE</t>
  </si>
  <si>
    <t>P045312524601N</t>
  </si>
  <si>
    <t>37098</t>
  </si>
  <si>
    <t>ATANGANA MBEM</t>
  </si>
  <si>
    <t>YOLANDE ALICE</t>
  </si>
  <si>
    <t>P017712493946B</t>
  </si>
  <si>
    <t>37099</t>
  </si>
  <si>
    <t>ATANGANA MBIA TATIANA</t>
  </si>
  <si>
    <t>P058913198601J</t>
  </si>
  <si>
    <t>37100</t>
  </si>
  <si>
    <t>M032318080494G</t>
  </si>
  <si>
    <t>37101</t>
  </si>
  <si>
    <t>ATANGANA MBIDA</t>
  </si>
  <si>
    <t>BRICE DD</t>
  </si>
  <si>
    <t>P069015704620P</t>
  </si>
  <si>
    <t>37102</t>
  </si>
  <si>
    <t>P069015704620J</t>
  </si>
  <si>
    <t>37103</t>
  </si>
  <si>
    <t>ATANGANA MBOUDOU</t>
  </si>
  <si>
    <t>CHARLE ERIC</t>
  </si>
  <si>
    <t>P047816782222S</t>
  </si>
  <si>
    <t>37104</t>
  </si>
  <si>
    <t>ATANGANA MBOUDOU.</t>
  </si>
  <si>
    <t>CHARLES ERIC</t>
  </si>
  <si>
    <t>P047817514336U</t>
  </si>
  <si>
    <t>37105</t>
  </si>
  <si>
    <t>ATANGANA MBOUNI</t>
  </si>
  <si>
    <t>MADELEINE SABRINA</t>
  </si>
  <si>
    <t>P019812736329Y</t>
  </si>
  <si>
    <t>37106</t>
  </si>
  <si>
    <t>ATANGANA MEBA</t>
  </si>
  <si>
    <t>P106718000268X</t>
  </si>
  <si>
    <t>37107</t>
  </si>
  <si>
    <t>ATANGANA MEBADA GUY ERIC IRENEE</t>
  </si>
  <si>
    <t>(ETS OMEGA)</t>
  </si>
  <si>
    <t>P066918528520M</t>
  </si>
  <si>
    <t>MARCHES PUBLIQUES- CONSTRUCTION DIVERSES</t>
  </si>
  <si>
    <t>37108</t>
  </si>
  <si>
    <t>ATANGANA MEKANDA CREPIN ROLAND</t>
  </si>
  <si>
    <t>P068116706565Y</t>
  </si>
  <si>
    <t>37109</t>
  </si>
  <si>
    <t>ATANGANA MEKONGO</t>
  </si>
  <si>
    <t>P097516830423Q</t>
  </si>
  <si>
    <t>37110</t>
  </si>
  <si>
    <t>ATANGANA MEKOUI</t>
  </si>
  <si>
    <t>PHILOMENE MICHELE</t>
  </si>
  <si>
    <t>P099116273281A</t>
  </si>
  <si>
    <t>37111</t>
  </si>
  <si>
    <t>ATANGANA MELAL</t>
  </si>
  <si>
    <t>VINCENT LANDRY</t>
  </si>
  <si>
    <t>P078914379438T</t>
  </si>
  <si>
    <t>NKOLNDONGO ONTEE ZOE</t>
  </si>
  <si>
    <t>37112</t>
  </si>
  <si>
    <t>ATANGANA MELINGUI</t>
  </si>
  <si>
    <t>EDITH NOELLE</t>
  </si>
  <si>
    <t>P069817194168B</t>
  </si>
  <si>
    <t>NKOMETOU III</t>
  </si>
  <si>
    <t>37113</t>
  </si>
  <si>
    <t>ATANGANA MESSEMELE</t>
  </si>
  <si>
    <t>MOISE.</t>
  </si>
  <si>
    <t>P047717426769N</t>
  </si>
  <si>
    <t>VENTE DE PIECE MOTO</t>
  </si>
  <si>
    <t>37114</t>
  </si>
  <si>
    <t>ATANGANA MESSI</t>
  </si>
  <si>
    <t>P037517655735G</t>
  </si>
  <si>
    <t>AUTO ÉCOLE</t>
  </si>
  <si>
    <t>37115</t>
  </si>
  <si>
    <t>P027517655705E</t>
  </si>
  <si>
    <t>37116</t>
  </si>
  <si>
    <t>ATANGANA MESSINA GWLADYS ELIANE</t>
  </si>
  <si>
    <t>P118917079651N</t>
  </si>
  <si>
    <t>37117</t>
  </si>
  <si>
    <t>ATANGANA METUGU COSMAS</t>
  </si>
  <si>
    <t>(ETS GEOCOCAM)</t>
  </si>
  <si>
    <t>P036118052385Z</t>
  </si>
  <si>
    <t>37118</t>
  </si>
  <si>
    <t>ATANGANA MICHEL OLIVIER</t>
  </si>
  <si>
    <t>ETS WETIINK</t>
  </si>
  <si>
    <t>P019016811572F</t>
  </si>
  <si>
    <t>ISTAG</t>
  </si>
  <si>
    <t>37119</t>
  </si>
  <si>
    <t>ATANGANA MINDZIE</t>
  </si>
  <si>
    <t>P068815974790Y</t>
  </si>
  <si>
    <t>ODZA KOWEIT</t>
  </si>
  <si>
    <t>37120</t>
  </si>
  <si>
    <t>ATANGANA MINKOE EPSE NDZOUDJA REGINE PATIENCE</t>
  </si>
  <si>
    <t>ETS RA'EL</t>
  </si>
  <si>
    <t>P115917475860B</t>
  </si>
  <si>
    <t>37121</t>
  </si>
  <si>
    <t>ATANGANA MPANS</t>
  </si>
  <si>
    <t>Antoine Conrald</t>
  </si>
  <si>
    <t>P107917721834D</t>
  </si>
  <si>
    <t>37122</t>
  </si>
  <si>
    <t>ATANGANA MVOGO</t>
  </si>
  <si>
    <t>ISIDOR SERAPHIN</t>
  </si>
  <si>
    <t>P070016843397K</t>
  </si>
  <si>
    <t>AWAE CONCORDE</t>
  </si>
  <si>
    <t>37123</t>
  </si>
  <si>
    <t>ATANGANA MVOGO VINCENT</t>
  </si>
  <si>
    <t>ETS REVEIL</t>
  </si>
  <si>
    <t>P018818237118Q</t>
  </si>
  <si>
    <t>37124</t>
  </si>
  <si>
    <t>ATANGANA MVONDO</t>
  </si>
  <si>
    <t>ARMAND YANNICK</t>
  </si>
  <si>
    <t>P108318488353N</t>
  </si>
  <si>
    <t>37125</t>
  </si>
  <si>
    <t>P064816421276F</t>
  </si>
  <si>
    <t>37126</t>
  </si>
  <si>
    <t>ATANGANA NAMA MICHEL ROMEO</t>
  </si>
  <si>
    <t>(ETS ATANGO)</t>
  </si>
  <si>
    <t>P057612626279M</t>
  </si>
  <si>
    <t>37127</t>
  </si>
  <si>
    <t>ATANGANA NDJAMESIS</t>
  </si>
  <si>
    <t>P075512350646H</t>
  </si>
  <si>
    <t>37128</t>
  </si>
  <si>
    <t>ATANGANA NDJANA</t>
  </si>
  <si>
    <t>JOEL FRANCIS</t>
  </si>
  <si>
    <t>P118217774327G</t>
  </si>
  <si>
    <t>OBALA/CENTRE VILLE</t>
  </si>
  <si>
    <t>37129</t>
  </si>
  <si>
    <t>P026100535886Z</t>
  </si>
  <si>
    <t>37130</t>
  </si>
  <si>
    <t>ATANGANA NDJENGUE</t>
  </si>
  <si>
    <t>ELVINE LA PENSEE</t>
  </si>
  <si>
    <t>P089017951334L</t>
  </si>
  <si>
    <t>37131</t>
  </si>
  <si>
    <t>ATANGANA NDO</t>
  </si>
  <si>
    <t>CHRISTIAN KADER</t>
  </si>
  <si>
    <t>P047618302701M</t>
  </si>
  <si>
    <t>CHEF D’ENTREPRISE</t>
  </si>
  <si>
    <t>37132</t>
  </si>
  <si>
    <t>P046415998493A</t>
  </si>
  <si>
    <t>37133</t>
  </si>
  <si>
    <t>ATANGANA NDONGO</t>
  </si>
  <si>
    <t>P047014379883Q</t>
  </si>
  <si>
    <t>FOURNITURE DES BIENS</t>
  </si>
  <si>
    <t>37134</t>
  </si>
  <si>
    <t>ATANGANA NDONGUELE</t>
  </si>
  <si>
    <t>P124700214475R</t>
  </si>
  <si>
    <t>37135</t>
  </si>
  <si>
    <t>ATANGANA NDOUNDA</t>
  </si>
  <si>
    <t>MATHIAS ROMUALD</t>
  </si>
  <si>
    <t>P109917610123E</t>
  </si>
  <si>
    <t>GÉOMÈTRE</t>
  </si>
  <si>
    <t>37136</t>
  </si>
  <si>
    <t>ATANGANA NDOYE</t>
  </si>
  <si>
    <t>BENOIT HOSNI</t>
  </si>
  <si>
    <t>P029212632925H</t>
  </si>
  <si>
    <t>37137</t>
  </si>
  <si>
    <t>ATANGANA NDZANA</t>
  </si>
  <si>
    <t>P057212312649Y</t>
  </si>
  <si>
    <t>BIONDJO</t>
  </si>
  <si>
    <t>37138</t>
  </si>
  <si>
    <t>P029316675352N</t>
  </si>
  <si>
    <t>LOGBABA ENTRÉE CIAT 11ÈME</t>
  </si>
  <si>
    <t>37139</t>
  </si>
  <si>
    <t>ATANGANA NDZANA MAURICE</t>
  </si>
  <si>
    <t>(ETS K STONE AMEUBLEMENT)</t>
  </si>
  <si>
    <t>P039518549547Q</t>
  </si>
  <si>
    <t>NDZANATANG@YAHOO.FR</t>
  </si>
  <si>
    <t>37140</t>
  </si>
  <si>
    <t>ATANGANA NDZENGUE</t>
  </si>
  <si>
    <t>P049415113248Y</t>
  </si>
  <si>
    <t>37141</t>
  </si>
  <si>
    <t>ATANGANA NDZIE</t>
  </si>
  <si>
    <t>SYMPHORIENNE STEPHANIE</t>
  </si>
  <si>
    <t>P027917769427U</t>
  </si>
  <si>
    <t>37142</t>
  </si>
  <si>
    <t>ATANGANA NDZINGA</t>
  </si>
  <si>
    <t>P037600130529L</t>
  </si>
  <si>
    <t>37143</t>
  </si>
  <si>
    <t>ATANGANA NESTOR II</t>
  </si>
  <si>
    <t>P017617443679A</t>
  </si>
  <si>
    <t>37144</t>
  </si>
  <si>
    <t>ATANGANA NGA</t>
  </si>
  <si>
    <t>RENÉ JUNIOR</t>
  </si>
  <si>
    <t>P098017443132R</t>
  </si>
  <si>
    <t>37145</t>
  </si>
  <si>
    <t>SORELLE LA PRUDENCE</t>
  </si>
  <si>
    <t>P019416629952W</t>
  </si>
  <si>
    <t>37146</t>
  </si>
  <si>
    <t>ATANGANA NGA ZANG</t>
  </si>
  <si>
    <t>LOUELA GRACE</t>
  </si>
  <si>
    <t>P018017462458Q</t>
  </si>
  <si>
    <t>37147</t>
  </si>
  <si>
    <t>ATANGANA NGAH EFFA ANNIE GHISLAINE</t>
  </si>
  <si>
    <t>" ETS CRISTIAN LAY CAMEROUN "</t>
  </si>
  <si>
    <t>P088800575972C</t>
  </si>
  <si>
    <t>37148</t>
  </si>
  <si>
    <t>ATANGANA NGAH MICHEL</t>
  </si>
  <si>
    <t>(B2NSHOP)</t>
  </si>
  <si>
    <t>P038717611701C</t>
  </si>
  <si>
    <t>ELIG ESSONO GRAND MOULIN</t>
  </si>
  <si>
    <t>37149</t>
  </si>
  <si>
    <t>ATANGANA NGAH MICHELV</t>
  </si>
  <si>
    <t>P038712756973S</t>
  </si>
  <si>
    <t>VENTE DE MECHES NATURELLES</t>
  </si>
  <si>
    <t>37150</t>
  </si>
  <si>
    <t>ATANGANA NGAKOA</t>
  </si>
  <si>
    <t>SALOME THERESE.</t>
  </si>
  <si>
    <t>P036816264767Q</t>
  </si>
  <si>
    <t>MBEDOUMOU1</t>
  </si>
  <si>
    <t>37151</t>
  </si>
  <si>
    <t>ATANGANA NGAYENE</t>
  </si>
  <si>
    <t>P025018123590B</t>
  </si>
  <si>
    <t>37152</t>
  </si>
  <si>
    <t>ATANGANA NGBWA</t>
  </si>
  <si>
    <t>P027617428158C</t>
  </si>
  <si>
    <t>MEBA</t>
  </si>
  <si>
    <t>MEBA VILLAGE</t>
  </si>
  <si>
    <t>37153</t>
  </si>
  <si>
    <t>ATANGANA NGLARA</t>
  </si>
  <si>
    <t>MARIE LOUISE FLEUR</t>
  </si>
  <si>
    <t>P108317106696F</t>
  </si>
  <si>
    <t>37154</t>
  </si>
  <si>
    <t>ATANGANA NGO MBUA</t>
  </si>
  <si>
    <t>CARINE LAURE</t>
  </si>
  <si>
    <t>P077912419883U</t>
  </si>
  <si>
    <t>37155</t>
  </si>
  <si>
    <t>ATANGANA NGOLO</t>
  </si>
  <si>
    <t>DANIEL WILLIAMS</t>
  </si>
  <si>
    <t>P080316327078L</t>
  </si>
  <si>
    <t>NKOLDA</t>
  </si>
  <si>
    <t>37156</t>
  </si>
  <si>
    <t>ATANGANA NGOMO</t>
  </si>
  <si>
    <t>P122015480275X</t>
  </si>
  <si>
    <t>37157</t>
  </si>
  <si>
    <t>ATANGANA NGONO</t>
  </si>
  <si>
    <t>BARBINE YOLANDE</t>
  </si>
  <si>
    <t>P069418493036W</t>
  </si>
  <si>
    <t>AZEGUE 2</t>
  </si>
  <si>
    <t>37158</t>
  </si>
  <si>
    <t>P099417935141G</t>
  </si>
  <si>
    <t>37159</t>
  </si>
  <si>
    <t>P018618051029W</t>
  </si>
  <si>
    <t>SOA-CHATEAU</t>
  </si>
  <si>
    <t>37160</t>
  </si>
  <si>
    <t>P078617555443Y</t>
  </si>
  <si>
    <t>S'AA</t>
  </si>
  <si>
    <t>37161</t>
  </si>
  <si>
    <t>ATANGANA NGOUGNI</t>
  </si>
  <si>
    <t>P118115793519L</t>
  </si>
  <si>
    <t>37162</t>
  </si>
  <si>
    <t>ATANGANA NGUELE</t>
  </si>
  <si>
    <t>VINCENT GUY RENÉ</t>
  </si>
  <si>
    <t>P078617486808T</t>
  </si>
  <si>
    <t>COMMERCE GÉNÉRAL, PRESTATIONS DES SERVICES, BÂTIMENTS ET TRAVAUX PUBLICS</t>
  </si>
  <si>
    <t>YAOUNDÉ /CITÉ VERTE</t>
  </si>
  <si>
    <t>37163</t>
  </si>
  <si>
    <t>ATANGANA NKOLO</t>
  </si>
  <si>
    <t>JACQUES HONORE</t>
  </si>
  <si>
    <t>P078513957137N</t>
  </si>
  <si>
    <t>EMANA BORNE FONTAINE</t>
  </si>
  <si>
    <t>37164</t>
  </si>
  <si>
    <t>ATANGANA NKOULOU</t>
  </si>
  <si>
    <t>P077817484568F</t>
  </si>
  <si>
    <t>COMMERCE GÉNÉRAL, IMPORT EXPORT, PRESTATIONS DE SERVICES</t>
  </si>
  <si>
    <t>37165</t>
  </si>
  <si>
    <t>ATANGANA NKOULOU MADELEINE</t>
  </si>
  <si>
    <t>(ETS EMERGENCE PLUS)</t>
  </si>
  <si>
    <t>P077812644113L</t>
  </si>
  <si>
    <t>GEN.CCE,GEN.CONTRACTS/SUPPLIES</t>
  </si>
  <si>
    <t>37166</t>
  </si>
  <si>
    <t>ATANGANA NNANG JOSEPH DÉSIRE</t>
  </si>
  <si>
    <t>P059516494218M</t>
  </si>
  <si>
    <t>37167</t>
  </si>
  <si>
    <t>ATANGANA NNOMO</t>
  </si>
  <si>
    <t>HENRI MARCEL</t>
  </si>
  <si>
    <t>P077100054258F</t>
  </si>
  <si>
    <t>MFOU-CENTRE</t>
  </si>
  <si>
    <t>37168</t>
  </si>
  <si>
    <t>ATANGANA NOA</t>
  </si>
  <si>
    <t>P077600323914W</t>
  </si>
  <si>
    <t>37169</t>
  </si>
  <si>
    <t>P058515594740L</t>
  </si>
  <si>
    <t>37170</t>
  </si>
  <si>
    <t>ATANGANA NOAH</t>
  </si>
  <si>
    <t>P118217888171C</t>
  </si>
  <si>
    <t>37171</t>
  </si>
  <si>
    <t>JACQUES DIDIER</t>
  </si>
  <si>
    <t>P026515314504Y</t>
  </si>
  <si>
    <t>37172</t>
  </si>
  <si>
    <t>MATHIE U</t>
  </si>
  <si>
    <t>P128417151431L</t>
  </si>
  <si>
    <t>37173</t>
  </si>
  <si>
    <t>ATANGANA NOGO CHRISTIAN</t>
  </si>
  <si>
    <t>P122017420072T</t>
  </si>
  <si>
    <t>37174</t>
  </si>
  <si>
    <t>ATANGANA NOUMA</t>
  </si>
  <si>
    <t>P027314367288W</t>
  </si>
  <si>
    <t>37175</t>
  </si>
  <si>
    <t>ATANGANA NSAH</t>
  </si>
  <si>
    <t>HEXAGONE BAR</t>
  </si>
  <si>
    <t>P108612268298B</t>
  </si>
  <si>
    <t>DERRIERE GARE ROUTIERE</t>
  </si>
  <si>
    <t>37176</t>
  </si>
  <si>
    <t>ATANGANA NSY</t>
  </si>
  <si>
    <t>PANCRACIUS</t>
  </si>
  <si>
    <t>P038912719124Q</t>
  </si>
  <si>
    <t>SOCCROICAM</t>
  </si>
  <si>
    <t>37177</t>
  </si>
  <si>
    <t>ATANGANA NTI</t>
  </si>
  <si>
    <t>P076918032041A</t>
  </si>
  <si>
    <t>37178</t>
  </si>
  <si>
    <t>CLÉMENT</t>
  </si>
  <si>
    <t>P076916012784X</t>
  </si>
  <si>
    <t>COMMERCE (VENTE BOISSONS</t>
  </si>
  <si>
    <t>MEDOUMOU</t>
  </si>
  <si>
    <t>37179</t>
  </si>
  <si>
    <t>ATANGANA OBONO</t>
  </si>
  <si>
    <t>BONAVENTURE ARNAUD</t>
  </si>
  <si>
    <t>P048812650758P</t>
  </si>
  <si>
    <t>37180</t>
  </si>
  <si>
    <t>ATANGANA ODDI</t>
  </si>
  <si>
    <t>JULIEN IVAN '' ETS OVNI CONSULTING "</t>
  </si>
  <si>
    <t>P039216290698B</t>
  </si>
  <si>
    <t>ASSISTANCE EN GESTION COMPTABLE,FISCALE ET RESSOURCES HUMAINES, ETUDE ET FORMATION</t>
  </si>
  <si>
    <t>37181</t>
  </si>
  <si>
    <t>ATANGANA ODOUMOU</t>
  </si>
  <si>
    <t>P058816864988R</t>
  </si>
  <si>
    <t>37182</t>
  </si>
  <si>
    <t>ATANGANA OLAMA</t>
  </si>
  <si>
    <t>P056117489945H</t>
  </si>
  <si>
    <t>37183</t>
  </si>
  <si>
    <t>ATANGANA OLINGA</t>
  </si>
  <si>
    <t>ARMEL LIONEL</t>
  </si>
  <si>
    <t>P038816362514G</t>
  </si>
  <si>
    <t>37184</t>
  </si>
  <si>
    <t>ATANGANA OLOUMAN</t>
  </si>
  <si>
    <t>P078417449247C</t>
  </si>
  <si>
    <t>656888199</t>
  </si>
  <si>
    <t>37185</t>
  </si>
  <si>
    <t>ATANGANA OMGBA</t>
  </si>
  <si>
    <t>P095500143643U</t>
  </si>
  <si>
    <t>37186</t>
  </si>
  <si>
    <t>LISETTE</t>
  </si>
  <si>
    <t>P057815269554B</t>
  </si>
  <si>
    <t>37187</t>
  </si>
  <si>
    <t>ATANGANA OMGBA FRANCOIS</t>
  </si>
  <si>
    <t>"ETS AFFIDES"</t>
  </si>
  <si>
    <t>P018712574580W</t>
  </si>
  <si>
    <t>37188</t>
  </si>
  <si>
    <t>ATANGANA OMGBA Lisette</t>
  </si>
  <si>
    <t>( ETS MARLY SERVICES)</t>
  </si>
  <si>
    <t>P057817721853Z</t>
  </si>
  <si>
    <t>37189</t>
  </si>
  <si>
    <t>ATANGANA OMGBA MVILONGO</t>
  </si>
  <si>
    <t>P108414409666A</t>
  </si>
  <si>
    <t>37190</t>
  </si>
  <si>
    <t>ATANGANA ONAMBELE</t>
  </si>
  <si>
    <t>P045816698761Y</t>
  </si>
  <si>
    <t>37191</t>
  </si>
  <si>
    <t>ATANGANA ONANA</t>
  </si>
  <si>
    <t>Charles</t>
  </si>
  <si>
    <t>P078217721856Q</t>
  </si>
  <si>
    <t>37192</t>
  </si>
  <si>
    <t>MARIE. PIERRE</t>
  </si>
  <si>
    <t>P109817652902U</t>
  </si>
  <si>
    <t>HERBERGEMENET</t>
  </si>
  <si>
    <t>37193</t>
  </si>
  <si>
    <t>MICHELLE ROMAINE</t>
  </si>
  <si>
    <t>P080017879175W</t>
  </si>
  <si>
    <t>37194</t>
  </si>
  <si>
    <t>ATANGANA ONANA MARTIN</t>
  </si>
  <si>
    <t>ETS BONS SERVICES</t>
  </si>
  <si>
    <t>P028416485964M</t>
  </si>
  <si>
    <t>JAPOMA ENTRE MANATHAN</t>
  </si>
  <si>
    <t>37195</t>
  </si>
  <si>
    <t>ATANGANA ONGONO</t>
  </si>
  <si>
    <t>P058916216180L</t>
  </si>
  <si>
    <t>37196</t>
  </si>
  <si>
    <t>ATANGANA ONN</t>
  </si>
  <si>
    <t>MARIE PIERRE</t>
  </si>
  <si>
    <t>P109817641930T</t>
  </si>
  <si>
    <t>KOPKO-MEIGANGA</t>
  </si>
  <si>
    <t>37197</t>
  </si>
  <si>
    <t>ATANGANA OWONA</t>
  </si>
  <si>
    <t>GENEVIEVE HORTENSE</t>
  </si>
  <si>
    <t>P017000084413W</t>
  </si>
  <si>
    <t>37198</t>
  </si>
  <si>
    <t>JOEL MARTIN</t>
  </si>
  <si>
    <t>P037912330510Q</t>
  </si>
  <si>
    <t>37199</t>
  </si>
  <si>
    <t>PASCALE ORLANE</t>
  </si>
  <si>
    <t>P050017018817L</t>
  </si>
  <si>
    <t>KOUNGOU STREET</t>
  </si>
  <si>
    <t>37200</t>
  </si>
  <si>
    <t>ATANGANA OWOUNDI BIYAMNA</t>
  </si>
  <si>
    <t>EXPEDIT</t>
  </si>
  <si>
    <t>P029212771267Y</t>
  </si>
  <si>
    <t>37201</t>
  </si>
  <si>
    <t>ATANGANA OYOA NGA'ESSOMBA APOLLONIE FLORENCE</t>
  </si>
  <si>
    <t>(LES BATTANTS A VIE)</t>
  </si>
  <si>
    <t>P067416732658T</t>
  </si>
  <si>
    <t>37202</t>
  </si>
  <si>
    <t>ATANGANA PASCAL ALPHONSE</t>
  </si>
  <si>
    <t>(ETS GALERIE D'AFRIQUE, TRICANO)</t>
  </si>
  <si>
    <t>P122015503070H</t>
  </si>
  <si>
    <t>37203</t>
  </si>
  <si>
    <t>(ETS SOLAX, ATHILA)</t>
  </si>
  <si>
    <t>P122017549974Z</t>
  </si>
  <si>
    <t>37204</t>
  </si>
  <si>
    <t>(INTER PEINTURE, SMG, DULJEX)</t>
  </si>
  <si>
    <t>P122017293731B</t>
  </si>
  <si>
    <t>37205</t>
  </si>
  <si>
    <t>ATANGANA PASCALINE VALERIE</t>
  </si>
  <si>
    <t>P028615723837M</t>
  </si>
  <si>
    <t>37206</t>
  </si>
  <si>
    <t>ATANGANA PIERRE</t>
  </si>
  <si>
    <t>P098816772657G</t>
  </si>
  <si>
    <t>37207</t>
  </si>
  <si>
    <t>ATANGANA PIERRETTE NADINE</t>
  </si>
  <si>
    <t>P038817698702U</t>
  </si>
  <si>
    <t>37208</t>
  </si>
  <si>
    <t>ATANGANA SIMON PATRICK</t>
  </si>
  <si>
    <t>ETS ABTASIPA</t>
  </si>
  <si>
    <t>P027817859205F</t>
  </si>
  <si>
    <t>PRESTATIONS DE SERVICES-COMMERCE GENERAL-BTP-IMPORT/EXPORT</t>
  </si>
  <si>
    <t>37209</t>
  </si>
  <si>
    <t>ATANGANA SOUKOUDJOU</t>
  </si>
  <si>
    <t>SIMON ITALLO</t>
  </si>
  <si>
    <t>P069312569855R</t>
  </si>
  <si>
    <t>NDANG</t>
  </si>
  <si>
    <t>A CÔTÉ BOULANGERIE TANKOU</t>
  </si>
  <si>
    <t>37210</t>
  </si>
  <si>
    <t>ATANGANA STANISLAS VICTOR</t>
  </si>
  <si>
    <t>ETS ALYSSA</t>
  </si>
  <si>
    <t>P108217672892P</t>
  </si>
  <si>
    <t>COMMERCE GÉNÉRAL ET TRANSPORT</t>
  </si>
  <si>
    <t>CHAMBRE D'AGRICULTURE</t>
  </si>
  <si>
    <t>37211</t>
  </si>
  <si>
    <t>ATANGANA SYLVESTRE</t>
  </si>
  <si>
    <t>P118217658949F</t>
  </si>
  <si>
    <t>ELIG-BESSALA</t>
  </si>
  <si>
    <t>37212</t>
  </si>
  <si>
    <t>ATANGANA TASSIOU</t>
  </si>
  <si>
    <t>P040016596804L</t>
  </si>
  <si>
    <t>BANENGO1</t>
  </si>
  <si>
    <t>37213</t>
  </si>
  <si>
    <t>ATANGANA TSANA TOBIE</t>
  </si>
  <si>
    <t>P079016361357Q</t>
  </si>
  <si>
    <t>ENTREPRENEUR AGROPASTORAL</t>
  </si>
  <si>
    <t>37214</t>
  </si>
  <si>
    <t>ATANGANA TSILLA</t>
  </si>
  <si>
    <t>EUGENIE NELLY</t>
  </si>
  <si>
    <t>P038512723393B</t>
  </si>
  <si>
    <t>OBALA CENTRE VILLE</t>
  </si>
  <si>
    <t>37215</t>
  </si>
  <si>
    <t>ATANGANA TSOUNGUI</t>
  </si>
  <si>
    <t>JUSTIN ISIDORE</t>
  </si>
  <si>
    <t>P049114595796Y</t>
  </si>
  <si>
    <t>37216</t>
  </si>
  <si>
    <t>ATANGANA VALERE</t>
  </si>
  <si>
    <t>P067516495172X</t>
  </si>
  <si>
    <t>ZONE ADMINISTRATIVE</t>
  </si>
  <si>
    <t>37217</t>
  </si>
  <si>
    <t>ATANGANA VEUVE AMOUGOU</t>
  </si>
  <si>
    <t>P026118444265S</t>
  </si>
  <si>
    <t>37218</t>
  </si>
  <si>
    <t>ATANGANA YENE</t>
  </si>
  <si>
    <t>CHRISTOPHE DAVID</t>
  </si>
  <si>
    <t>P067412734577G</t>
  </si>
  <si>
    <t>37219</t>
  </si>
  <si>
    <t>ATANGANA ZANG</t>
  </si>
  <si>
    <t>P079917915965R</t>
  </si>
  <si>
    <t>37220</t>
  </si>
  <si>
    <t>P108017837699U</t>
  </si>
  <si>
    <t>DERRIERE</t>
  </si>
  <si>
    <t>37221</t>
  </si>
  <si>
    <t>ATANGANA ZE</t>
  </si>
  <si>
    <t>ALBERT FRANCIS</t>
  </si>
  <si>
    <t>P068412312585Q</t>
  </si>
  <si>
    <t>37222</t>
  </si>
  <si>
    <t>ATANGANA ZEGUE</t>
  </si>
  <si>
    <t>P107515733167S</t>
  </si>
  <si>
    <t>37223</t>
  </si>
  <si>
    <t>ATANGANA ZIBI</t>
  </si>
  <si>
    <t>P098418000343M</t>
  </si>
  <si>
    <t>EMANA PONT</t>
  </si>
  <si>
    <t>37224</t>
  </si>
  <si>
    <t>ATANGANA ZOGO</t>
  </si>
  <si>
    <t>P096300499600J</t>
  </si>
  <si>
    <t>37225</t>
  </si>
  <si>
    <t>ATANGANE</t>
  </si>
  <si>
    <t>ERNEST PAUL</t>
  </si>
  <si>
    <t>P047812630410H</t>
  </si>
  <si>
    <t>37226</t>
  </si>
  <si>
    <t>ATANGANE FRANCK</t>
  </si>
  <si>
    <t>P029616418671L</t>
  </si>
  <si>
    <t>37227</t>
  </si>
  <si>
    <t>ATANGANE LAURENT</t>
  </si>
  <si>
    <t>( ETS NOU'KAP PRINT "</t>
  </si>
  <si>
    <t>P116312721698D</t>
  </si>
  <si>
    <t>37228</t>
  </si>
  <si>
    <t>ATANGANG</t>
  </si>
  <si>
    <t>P029318210488F</t>
  </si>
  <si>
    <t>37229</t>
  </si>
  <si>
    <t>ATANGANYA PATRICIA</t>
  </si>
  <si>
    <t>P038917908686Z</t>
  </si>
  <si>
    <t>37230</t>
  </si>
  <si>
    <t>ATANGA-TCHIFFO &amp; CO LAW OFFICE (SCP)</t>
  </si>
  <si>
    <t>M112417474696L</t>
  </si>
  <si>
    <t>AVOCATS</t>
  </si>
  <si>
    <t>BP 4663 DLA</t>
  </si>
  <si>
    <t>37231</t>
  </si>
  <si>
    <t>ATANGBAH</t>
  </si>
  <si>
    <t>SANDRAH ESAH</t>
  </si>
  <si>
    <t>P089815287268D</t>
  </si>
  <si>
    <t>37232</t>
  </si>
  <si>
    <t>ATANGCHE COLLINS</t>
  </si>
  <si>
    <t>NDONWEI</t>
  </si>
  <si>
    <t>P038117074990N</t>
  </si>
  <si>
    <t>MOBILE-MONEY KIOSQUE</t>
  </si>
  <si>
    <t>37233</t>
  </si>
  <si>
    <t>ATANGCHE JEAN VINGALLA JR</t>
  </si>
  <si>
    <t>P047517626973B</t>
  </si>
  <si>
    <t>37234</t>
  </si>
  <si>
    <t>ATANGCHO</t>
  </si>
  <si>
    <t>CYRIL ASA’ANGWA</t>
  </si>
  <si>
    <t>P019717574147A</t>
  </si>
  <si>
    <t>37235</t>
  </si>
  <si>
    <t>DYLANE ANYE</t>
  </si>
  <si>
    <t>P059718511245L</t>
  </si>
  <si>
    <t>37236</t>
  </si>
  <si>
    <t>GILBERT NDONWI</t>
  </si>
  <si>
    <t>P118116381401Z</t>
  </si>
  <si>
    <t>ISOKOLO OLD ROAD</t>
  </si>
  <si>
    <t>37237</t>
  </si>
  <si>
    <t>GILBERT NUMFOR</t>
  </si>
  <si>
    <t>P048416657993L</t>
  </si>
  <si>
    <t>37238</t>
  </si>
  <si>
    <t>JANET NGUM</t>
  </si>
  <si>
    <t>P017117851271K</t>
  </si>
  <si>
    <t>37239</t>
  </si>
  <si>
    <t>LINA SWIRRI</t>
  </si>
  <si>
    <t>P119618555835K</t>
  </si>
  <si>
    <t>37240</t>
  </si>
  <si>
    <t>ATANGCHO CYRIL ASA'ANGWA</t>
  </si>
  <si>
    <t>(EL-ROI GROUP)</t>
  </si>
  <si>
    <t>P019717613477H</t>
  </si>
  <si>
    <t>EL-ROI COLD STORES, EL-ROI FARMS, EL-ROI FASHION</t>
  </si>
  <si>
    <t>37241</t>
  </si>
  <si>
    <t>ATANGCHO NKENGLEFE</t>
  </si>
  <si>
    <t>P097416427344P</t>
  </si>
  <si>
    <t>37242</t>
  </si>
  <si>
    <t>ATANGHO</t>
  </si>
  <si>
    <t>STANDLY CHE</t>
  </si>
  <si>
    <t>P128017753720K</t>
  </si>
  <si>
    <t>37243</t>
  </si>
  <si>
    <t>ATANGNING SONKENG</t>
  </si>
  <si>
    <t>ALEX BLANCHARD</t>
  </si>
  <si>
    <t>P108112705062N</t>
  </si>
  <si>
    <t>37244</t>
  </si>
  <si>
    <t>ATANGNING SONKENG ALEX BLANCHARD</t>
  </si>
  <si>
    <t>"ETS SONKENG"</t>
  </si>
  <si>
    <t>P088116402216H</t>
  </si>
  <si>
    <t>37245</t>
  </si>
  <si>
    <t>ATANGO IMMO SERVICES SARL</t>
  </si>
  <si>
    <t>M072318500828P</t>
  </si>
  <si>
    <t>37246</t>
  </si>
  <si>
    <t>ATANGOH</t>
  </si>
  <si>
    <t>HUSTENCIA</t>
  </si>
  <si>
    <t>P049218077620X</t>
  </si>
  <si>
    <t>DERRIÈRE STADE CICAM</t>
  </si>
  <si>
    <t>37247</t>
  </si>
  <si>
    <t>ATANGOH MARCUS ANIBEGOH</t>
  </si>
  <si>
    <t>P107817643824A</t>
  </si>
  <si>
    <t>37248</t>
  </si>
  <si>
    <t>ATANGWA</t>
  </si>
  <si>
    <t>HENRY AKO</t>
  </si>
  <si>
    <t>P118216411859N</t>
  </si>
  <si>
    <t>37249</t>
  </si>
  <si>
    <t>ATANJANG</t>
  </si>
  <si>
    <t>CINTIA NGOCHAN.</t>
  </si>
  <si>
    <t>P128616383254D</t>
  </si>
  <si>
    <t>BLACK JOE</t>
  </si>
  <si>
    <t>37250</t>
  </si>
  <si>
    <t>NELSON TAWUM</t>
  </si>
  <si>
    <t>P027717394911Z</t>
  </si>
  <si>
    <t>MAMIE</t>
  </si>
  <si>
    <t>37251</t>
  </si>
  <si>
    <t>ATANJANG DAVID MBAH</t>
  </si>
  <si>
    <t>P076417513857C</t>
  </si>
  <si>
    <t>DANIEL STREET</t>
  </si>
  <si>
    <t>37252</t>
  </si>
  <si>
    <t>ATANJI ETIENNE BINDA</t>
  </si>
  <si>
    <t>P018117979915A</t>
  </si>
  <si>
    <t>37253</t>
  </si>
  <si>
    <t>ATANJI LEON ASOH</t>
  </si>
  <si>
    <t>P057517612649T</t>
  </si>
  <si>
    <t>LKASJDLAOIJD</t>
  </si>
  <si>
    <t>37254</t>
  </si>
  <si>
    <t>ETS ATANJI CONSTRUCTION</t>
  </si>
  <si>
    <t>P058312647119H</t>
  </si>
  <si>
    <t>37255</t>
  </si>
  <si>
    <t>ATANJI LEON ASOH ETS ATANJI CONSTRUCTION</t>
  </si>
  <si>
    <t>P058316990275T</t>
  </si>
  <si>
    <t>37256</t>
  </si>
  <si>
    <t>ATANKEU TCHINDA</t>
  </si>
  <si>
    <t>P039618597365Q</t>
  </si>
  <si>
    <t>37257</t>
  </si>
  <si>
    <t>ATANKEU TIOKANG</t>
  </si>
  <si>
    <t>AIMERIC</t>
  </si>
  <si>
    <t>P039817822982R</t>
  </si>
  <si>
    <t>37258</t>
  </si>
  <si>
    <t>P039817664868B</t>
  </si>
  <si>
    <t>37259</t>
  </si>
  <si>
    <t>ATANLEFACK AURIELLA</t>
  </si>
  <si>
    <t>ETS K. STONE MEUBLES</t>
  </si>
  <si>
    <t>P049715156334L</t>
  </si>
  <si>
    <t>TAPISSERIE &amp; PRESTATIONS DE SERVICES</t>
  </si>
  <si>
    <t>37260</t>
  </si>
  <si>
    <t>ATANOY MAHEND</t>
  </si>
  <si>
    <t>ELISÉE PIERRE</t>
  </si>
  <si>
    <t>P059717020410J</t>
  </si>
  <si>
    <t>CARREFOUR PENDAISON</t>
  </si>
  <si>
    <t>37261</t>
  </si>
  <si>
    <t>ATANPONG</t>
  </si>
  <si>
    <t>P067915257307Z</t>
  </si>
  <si>
    <t>37262</t>
  </si>
  <si>
    <t>ATANSI CHIDOZIE</t>
  </si>
  <si>
    <t>P019116776935G</t>
  </si>
  <si>
    <t>37263</t>
  </si>
  <si>
    <t>ATANSI NKEIRU  LOVETH</t>
  </si>
  <si>
    <t>P069417743432G</t>
  </si>
  <si>
    <t>37264</t>
  </si>
  <si>
    <t>ATAPA TADUA(ETS AURIOL)</t>
  </si>
  <si>
    <t>AURIOL</t>
  </si>
  <si>
    <t>P089816923382G</t>
  </si>
  <si>
    <t>37265</t>
  </si>
  <si>
    <t>ATAPCHE NGOUANA</t>
  </si>
  <si>
    <t>P068917862058W</t>
  </si>
  <si>
    <t>37266</t>
  </si>
  <si>
    <t>ATAPINDJI LONGKONG</t>
  </si>
  <si>
    <t>ROBIN</t>
  </si>
  <si>
    <t>P088617336129H</t>
  </si>
  <si>
    <t>ENTRÉE BRIGADE</t>
  </si>
  <si>
    <t>37267</t>
  </si>
  <si>
    <t>ATAPINDJI LONGKONG ROBIN</t>
  </si>
  <si>
    <t>"ETS ATAPINDJI"</t>
  </si>
  <si>
    <t>P088612102645E</t>
  </si>
  <si>
    <t>37268</t>
  </si>
  <si>
    <t>ATARIA ESSOUMA</t>
  </si>
  <si>
    <t>MARIE ARMELLE</t>
  </si>
  <si>
    <t>P089817837648C</t>
  </si>
  <si>
    <t>37269</t>
  </si>
  <si>
    <t>ATASIE CHUKWUMA ROMANUS</t>
  </si>
  <si>
    <t>P048116247704J</t>
  </si>
  <si>
    <t>37270</t>
  </si>
  <si>
    <t>ATASIRI NGWAFU</t>
  </si>
  <si>
    <t>P018717686589K</t>
  </si>
  <si>
    <t>37271</t>
  </si>
  <si>
    <t>ATASSE</t>
  </si>
  <si>
    <t>HYDRICE GASTON</t>
  </si>
  <si>
    <t>P019516823961W</t>
  </si>
  <si>
    <t>37272</t>
  </si>
  <si>
    <t>ATASSE TEPONNO</t>
  </si>
  <si>
    <t>P059417816172T</t>
  </si>
  <si>
    <t>EBOT MEFOU/Claretin</t>
  </si>
  <si>
    <t>37273</t>
  </si>
  <si>
    <t>ATATSANG TIEUDAKOU</t>
  </si>
  <si>
    <t>P029418068597U</t>
  </si>
  <si>
    <t>37274</t>
  </si>
  <si>
    <t>ATAUBOH</t>
  </si>
  <si>
    <t>THOMAS ATUBAH</t>
  </si>
  <si>
    <t>P049312638599A</t>
  </si>
  <si>
    <t>37275</t>
  </si>
  <si>
    <t>ATAWAH</t>
  </si>
  <si>
    <t>GUIBERT TANYI</t>
  </si>
  <si>
    <t>P027317843941Z</t>
  </si>
  <si>
    <t>37276</t>
  </si>
  <si>
    <t>KENNEDY JOSI</t>
  </si>
  <si>
    <t>P037716585765Z</t>
  </si>
  <si>
    <t>37277</t>
  </si>
  <si>
    <t>ATAWAH EMILE MANGI</t>
  </si>
  <si>
    <t>HEAVENLY BLISS - HB</t>
  </si>
  <si>
    <t>P119117746940F</t>
  </si>
  <si>
    <t>37278</t>
  </si>
  <si>
    <t>ATAWAH ZILPAH</t>
  </si>
  <si>
    <t>AWAWING</t>
  </si>
  <si>
    <t>P118417955035C</t>
  </si>
  <si>
    <t>NGOA EKELE/NGOA EKELE</t>
  </si>
  <si>
    <t>37279</t>
  </si>
  <si>
    <t>ATAWO</t>
  </si>
  <si>
    <t>EMILIA AGBORKEYA</t>
  </si>
  <si>
    <t>P099616315972G</t>
  </si>
  <si>
    <t>37280</t>
  </si>
  <si>
    <t>ATAYI AYI KUMA</t>
  </si>
  <si>
    <t>P058016755228R</t>
  </si>
  <si>
    <t>37281</t>
  </si>
  <si>
    <t>ATAYI AYI PASCAL GAUTIER HOWOSSE</t>
  </si>
  <si>
    <t>ETS BOUL PAT AFRIQUE</t>
  </si>
  <si>
    <t>P049312402597G</t>
  </si>
  <si>
    <t>COLEGE POLYVALENT/RUE MANDESSI BELL</t>
  </si>
  <si>
    <t>37282</t>
  </si>
  <si>
    <t>ATAYI AYIKOUE AMETOAMETO</t>
  </si>
  <si>
    <t>P126216231620A</t>
  </si>
  <si>
    <t>37283</t>
  </si>
  <si>
    <t>ATAYO POOSSI</t>
  </si>
  <si>
    <t>THEOPHANIE</t>
  </si>
  <si>
    <t>P068218166431S</t>
  </si>
  <si>
    <t>37284</t>
  </si>
  <si>
    <t>P088217636862J</t>
  </si>
  <si>
    <t>37285</t>
  </si>
  <si>
    <t>ATAYUK BERTRAND OJONG</t>
  </si>
  <si>
    <t>(ACE INVASION)</t>
  </si>
  <si>
    <t>P069112621707R</t>
  </si>
  <si>
    <t>37286</t>
  </si>
  <si>
    <t>ATB DISTRIBUTION SARL</t>
  </si>
  <si>
    <t>M022217294356S</t>
  </si>
  <si>
    <t>DISTRIBUTION DES PRODUITS BRASSICOLES, COMMERCE GENERAL, PRESTATIONS DIVERS, IMPORT EXPORT</t>
  </si>
  <si>
    <t>37287</t>
  </si>
  <si>
    <t>ATB GROUP SARL</t>
  </si>
  <si>
    <t>ATBG SARL</t>
  </si>
  <si>
    <t>M081914007782B</t>
  </si>
  <si>
    <t>VENTE/DEVT SOLUTIONS LOGICIELS</t>
  </si>
  <si>
    <t>37288</t>
  </si>
  <si>
    <t>ATB RIVA CALZONI-CAMEROUN SASU</t>
  </si>
  <si>
    <t>M111914378799S</t>
  </si>
  <si>
    <t>37289</t>
  </si>
  <si>
    <t>ATB2(AFRICA TOP BUILDING AND BUSINESS SARL)</t>
  </si>
  <si>
    <t>M102316147882L</t>
  </si>
  <si>
    <t>37290</t>
  </si>
  <si>
    <t>ATBONG FREDERICK</t>
  </si>
  <si>
    <t>P098717968175D</t>
  </si>
  <si>
    <t>37291</t>
  </si>
  <si>
    <t>ATC INDUSTRIES</t>
  </si>
  <si>
    <t>M052318203843K</t>
  </si>
  <si>
    <t>Logistique et transport etc…</t>
  </si>
  <si>
    <t>37292</t>
  </si>
  <si>
    <t>M022517591624M</t>
  </si>
  <si>
    <t>DEÏDO RUE KOTTO</t>
  </si>
  <si>
    <t>37293</t>
  </si>
  <si>
    <t>ATCH BLOMB SARL</t>
  </si>
  <si>
    <t>M062117681755T</t>
  </si>
  <si>
    <t>REALISATION DES TRAVAUX DE TUYAUTERIE, ROBINETERIE, ETANCHEITE ET CHAUFFAGE</t>
  </si>
  <si>
    <t>LOGPOM HOPITAL DES SOEURS</t>
  </si>
  <si>
    <t>37294</t>
  </si>
  <si>
    <t>ATCHA AKAMADJI RODRIGUE</t>
  </si>
  <si>
    <t>P039012267360S</t>
  </si>
  <si>
    <t>MANJO QUARTIER 05</t>
  </si>
  <si>
    <t>37295</t>
  </si>
  <si>
    <t>ATCHA JOHN</t>
  </si>
  <si>
    <t>KENDU</t>
  </si>
  <si>
    <t>P128914793859M</t>
  </si>
  <si>
    <t>02</t>
  </si>
  <si>
    <t>37296</t>
  </si>
  <si>
    <t>ATCHA JOHN KENDU</t>
  </si>
  <si>
    <t>P128900502743L</t>
  </si>
  <si>
    <t>ACOTE EXPRESS-EXCHANGE</t>
  </si>
  <si>
    <t>37297</t>
  </si>
  <si>
    <t>ATCHACHE PLATINI</t>
  </si>
  <si>
    <t>ETS AP SCES DISTRIBUTION</t>
  </si>
  <si>
    <t>P078212708071C</t>
  </si>
  <si>
    <t>LIVRAISON/IMP-EXP/PREST SCES</t>
  </si>
  <si>
    <t>37298</t>
  </si>
  <si>
    <t>ATCHADE</t>
  </si>
  <si>
    <t>P027412615772C</t>
  </si>
  <si>
    <t>37299</t>
  </si>
  <si>
    <t>ATCHADE SENA REINE</t>
  </si>
  <si>
    <t>P098516399052C</t>
  </si>
  <si>
    <t>37300</t>
  </si>
  <si>
    <t>ATCHAGTCHUI NOUBESSI JOJO PRINCE NASSER</t>
  </si>
  <si>
    <t>P122017635287A</t>
  </si>
  <si>
    <t>37301</t>
  </si>
  <si>
    <t>ATCHAM ATCHAM</t>
  </si>
  <si>
    <t>P045700037137P</t>
  </si>
  <si>
    <t>37302</t>
  </si>
  <si>
    <t>ATCHANG</t>
  </si>
  <si>
    <t>P019118072308D</t>
  </si>
  <si>
    <t>37303</t>
  </si>
  <si>
    <t>P057812548787Z</t>
  </si>
  <si>
    <t>37304</t>
  </si>
  <si>
    <t>ATCHANG A ATOCK</t>
  </si>
  <si>
    <t>CELIA KYRIA</t>
  </si>
  <si>
    <t>P050617899245Y</t>
  </si>
  <si>
    <t>37305</t>
  </si>
  <si>
    <t>ATCHANG A BITODEN</t>
  </si>
  <si>
    <t>ABIBETOU</t>
  </si>
  <si>
    <t>P048118255546M</t>
  </si>
  <si>
    <t>37306</t>
  </si>
  <si>
    <t>ATCHANG A KEEDI</t>
  </si>
  <si>
    <t>TATIANA GWLADYS</t>
  </si>
  <si>
    <t>P019215994332E</t>
  </si>
  <si>
    <t>DEPÔT PRESSING</t>
  </si>
  <si>
    <t>37307</t>
  </si>
  <si>
    <t>ATCHANG A MATCHAN EPSE EHONGO TSANGO</t>
  </si>
  <si>
    <t>IRENE SOLANGE</t>
  </si>
  <si>
    <t>P037416233578K</t>
  </si>
  <si>
    <t>37308</t>
  </si>
  <si>
    <t>ATCHANG ABDOULAYE</t>
  </si>
  <si>
    <t>P086300387287A</t>
  </si>
  <si>
    <t>37309</t>
  </si>
  <si>
    <t>ATCHANG ABOLOGO BERTHAULINE</t>
  </si>
  <si>
    <t>P059117745985P</t>
  </si>
  <si>
    <t>37310</t>
  </si>
  <si>
    <t>ATCHANG BOYOCK</t>
  </si>
  <si>
    <t>RAISA</t>
  </si>
  <si>
    <t>P020018057883K</t>
  </si>
  <si>
    <t>AHALA II/AHALA II</t>
  </si>
  <si>
    <t>37311</t>
  </si>
  <si>
    <t>ATCHANG DOBARONG</t>
  </si>
  <si>
    <t>P089618578141S</t>
  </si>
  <si>
    <t>37312</t>
  </si>
  <si>
    <t>ATCHANG EPOUSE NGOTOBO</t>
  </si>
  <si>
    <t>P076516891524W</t>
  </si>
  <si>
    <t>PRESTAT SCES/COM GEN/BTP/AGRICULTURE</t>
  </si>
  <si>
    <t>37313</t>
  </si>
  <si>
    <t>ATCHE MAMA</t>
  </si>
  <si>
    <t>EVE CYRILLE</t>
  </si>
  <si>
    <t>P099318455663Q</t>
  </si>
  <si>
    <t>AGENT COMPTOIR</t>
  </si>
  <si>
    <t>37314</t>
  </si>
  <si>
    <t>ATCHEKOUA</t>
  </si>
  <si>
    <t>P018412711722Q</t>
  </si>
  <si>
    <t>COM GEN/PRESTATION DE SERVICES</t>
  </si>
  <si>
    <t>37315</t>
  </si>
  <si>
    <t>ATCHEMI BOUKAR</t>
  </si>
  <si>
    <t>P018316911032E</t>
  </si>
  <si>
    <t>37316</t>
  </si>
  <si>
    <t>ATCHEUTE ATCHEUTE FRANCKY WILFRIED</t>
  </si>
  <si>
    <t>P076917636165Z</t>
  </si>
  <si>
    <t>37317</t>
  </si>
  <si>
    <t>ATCHI AKONO</t>
  </si>
  <si>
    <t>Fabrice</t>
  </si>
  <si>
    <t>P118917695209C</t>
  </si>
  <si>
    <t>37318</t>
  </si>
  <si>
    <t>ATCHIAGUIA AKEUZAMEZING</t>
  </si>
  <si>
    <t>P036817304482J</t>
  </si>
  <si>
    <t>RUE MATERNELLE</t>
  </si>
  <si>
    <t>37319</t>
  </si>
  <si>
    <t>ATCHIATSE YOTA</t>
  </si>
  <si>
    <t>P020118187458D</t>
  </si>
  <si>
    <t>NKOMOTOU PÉAGE</t>
  </si>
  <si>
    <t>37320</t>
  </si>
  <si>
    <t>ATCHIBIKE NESTOR</t>
  </si>
  <si>
    <t>P016817617087F</t>
  </si>
  <si>
    <t>37321</t>
  </si>
  <si>
    <t>ATCHIENGANG NGUEYEP</t>
  </si>
  <si>
    <t>ULRICH JOEL</t>
  </si>
  <si>
    <t>P079318200904H</t>
  </si>
  <si>
    <t>37322</t>
  </si>
  <si>
    <t>ATCHIM</t>
  </si>
  <si>
    <t>P057600131343A</t>
  </si>
  <si>
    <t>QUARTIER 01</t>
  </si>
  <si>
    <t>37323</t>
  </si>
  <si>
    <t>Atchimene fofie</t>
  </si>
  <si>
    <t>William</t>
  </si>
  <si>
    <t>P079517732529H</t>
  </si>
  <si>
    <t>37324</t>
  </si>
  <si>
    <t>ATCHINA ADELE VIRGINIE</t>
  </si>
  <si>
    <t>ETS JAC MEL</t>
  </si>
  <si>
    <t>P017318444127H</t>
  </si>
  <si>
    <t>37325</t>
  </si>
  <si>
    <t>ATCHINDA DUDOVIL TINTIN</t>
  </si>
  <si>
    <t>P048416006493M</t>
  </si>
  <si>
    <t>37326</t>
  </si>
  <si>
    <t>ATCHINDA NODEM</t>
  </si>
  <si>
    <t>PYRRHUS</t>
  </si>
  <si>
    <t>P098816653838M</t>
  </si>
  <si>
    <t>695053602</t>
  </si>
  <si>
    <t>37327</t>
  </si>
  <si>
    <t>ATCHINDA WOUAGOUM</t>
  </si>
  <si>
    <t>RODESTE</t>
  </si>
  <si>
    <t>P090216850803P</t>
  </si>
  <si>
    <t>37328</t>
  </si>
  <si>
    <t>ATCHINO</t>
  </si>
  <si>
    <t>P089217518509T</t>
  </si>
  <si>
    <t>CITE</t>
  </si>
  <si>
    <t>37329</t>
  </si>
  <si>
    <t>ATCHO</t>
  </si>
  <si>
    <t>JAMES SAMUEL</t>
  </si>
  <si>
    <t>P098018319661A</t>
  </si>
  <si>
    <t>37330</t>
  </si>
  <si>
    <t>ATCHO EPSE TCHIEM NYAM</t>
  </si>
  <si>
    <t>P097700545470G</t>
  </si>
  <si>
    <t>37331</t>
  </si>
  <si>
    <t>ATCHOBA HONOREE</t>
  </si>
  <si>
    <t>P097215980298E</t>
  </si>
  <si>
    <t>37332</t>
  </si>
  <si>
    <t>ATCHOBANG</t>
  </si>
  <si>
    <t>P106917881965C</t>
  </si>
  <si>
    <t>37333</t>
  </si>
  <si>
    <t>ATCHOBO JEAN MARIE</t>
  </si>
  <si>
    <t>P017000456811Z</t>
  </si>
  <si>
    <t>BASSAMBA</t>
  </si>
  <si>
    <t>37334</t>
  </si>
  <si>
    <t>ATCHOFFO</t>
  </si>
  <si>
    <t>P069916840896F</t>
  </si>
  <si>
    <t>VENTE PRODUIT NATUREL</t>
  </si>
  <si>
    <t>37335</t>
  </si>
  <si>
    <t>ATCHOFFO MELI</t>
  </si>
  <si>
    <t>VANEL</t>
  </si>
  <si>
    <t>P010015286442P</t>
  </si>
  <si>
    <t>37336</t>
  </si>
  <si>
    <t>ATCHOFFOUO FOPI</t>
  </si>
  <si>
    <t>DORIANT ARTHUS</t>
  </si>
  <si>
    <t>P019417215845H</t>
  </si>
  <si>
    <t>HOTEL CONTINENTAL</t>
  </si>
  <si>
    <t>37337</t>
  </si>
  <si>
    <t>ATCHOFOUO DE MANFO DJOUMESSE</t>
  </si>
  <si>
    <t>AURELIE BLANCHE</t>
  </si>
  <si>
    <t>P037117069963W</t>
  </si>
  <si>
    <t>37338</t>
  </si>
  <si>
    <t>ATCHOHEU DIBANA</t>
  </si>
  <si>
    <t>YVES JOEL</t>
  </si>
  <si>
    <t>P058013486068N</t>
  </si>
  <si>
    <t>37339</t>
  </si>
  <si>
    <t>ATCHOHEU JEAN PARFAIT 676311525</t>
  </si>
  <si>
    <t>P122017058191N</t>
  </si>
  <si>
    <t>37340</t>
  </si>
  <si>
    <t>ATCHOKE BIGNA</t>
  </si>
  <si>
    <t>P057916614751H</t>
  </si>
  <si>
    <t>37341</t>
  </si>
  <si>
    <t>ATCHOKEU EPOUSE MBAJOUN CLEMENTINE</t>
  </si>
  <si>
    <t>P047717671635L</t>
  </si>
  <si>
    <t>37342</t>
  </si>
  <si>
    <t>ATCHOLA</t>
  </si>
  <si>
    <t>P027117632715W</t>
  </si>
  <si>
    <t>37343</t>
  </si>
  <si>
    <t>ATCHOM</t>
  </si>
  <si>
    <t>EVAN BATE</t>
  </si>
  <si>
    <t>P079917905523D</t>
  </si>
  <si>
    <t>37344</t>
  </si>
  <si>
    <t>P096312731055J</t>
  </si>
  <si>
    <t>ENCADREUR SPORTIF</t>
  </si>
  <si>
    <t>37345</t>
  </si>
  <si>
    <t>JULES HERMAN</t>
  </si>
  <si>
    <t>P108816083195Y</t>
  </si>
  <si>
    <t>37346</t>
  </si>
  <si>
    <t>ATCHOM MAGNI EPSE WANG</t>
  </si>
  <si>
    <t>P047816652331L</t>
  </si>
  <si>
    <t>37347</t>
  </si>
  <si>
    <t>ATCHOM PROSPER</t>
  </si>
  <si>
    <t>P078012636022T</t>
  </si>
  <si>
    <t>37348</t>
  </si>
  <si>
    <t>ATCHOM WANG JULES MARTIAL</t>
  </si>
  <si>
    <t>(ETS AMABS)</t>
  </si>
  <si>
    <t>P038618446960D</t>
  </si>
  <si>
    <t>37349</t>
  </si>
  <si>
    <t>ATCHOMBAT TCHAKOUTE</t>
  </si>
  <si>
    <t>P088518489615Z</t>
  </si>
  <si>
    <t>37350</t>
  </si>
  <si>
    <t>ATCHOMNOU NOUDJAGOM</t>
  </si>
  <si>
    <t>RODEST</t>
  </si>
  <si>
    <t>P069717461727Y</t>
  </si>
  <si>
    <t>COMMERCE-MINI ECHOPPE ALIMENTATION</t>
  </si>
  <si>
    <t>37351</t>
  </si>
  <si>
    <t>ATCHOMOU JEAN</t>
  </si>
  <si>
    <t>''ETS ATCHAMOU &amp; FILS''</t>
  </si>
  <si>
    <t>P015400251689H</t>
  </si>
  <si>
    <t>APRES INSTITUT ISSAM</t>
  </si>
  <si>
    <t>37352</t>
  </si>
  <si>
    <t>ATCHOMOU NJANTOU</t>
  </si>
  <si>
    <t>P069316676939L</t>
  </si>
  <si>
    <t>37353</t>
  </si>
  <si>
    <t>ATCHOMOU TANGDA</t>
  </si>
  <si>
    <t>AUDREY</t>
  </si>
  <si>
    <t>P068917835554K</t>
  </si>
  <si>
    <t>37354</t>
  </si>
  <si>
    <t>ATCHOMOU WANDJA</t>
  </si>
  <si>
    <t>FRANCK DONALD</t>
  </si>
  <si>
    <t>P099317821762U</t>
  </si>
  <si>
    <t>37355</t>
  </si>
  <si>
    <t>ATCHONDE</t>
  </si>
  <si>
    <t>P108917930367U</t>
  </si>
  <si>
    <t>MISSOKÈ</t>
  </si>
  <si>
    <t>37356</t>
  </si>
  <si>
    <t>ATCHONGOUP TCHANA</t>
  </si>
  <si>
    <t>P108516987184E</t>
  </si>
  <si>
    <t>37357</t>
  </si>
  <si>
    <t>ATCHONKEU</t>
  </si>
  <si>
    <t>P018116987119W</t>
  </si>
  <si>
    <t>37358</t>
  </si>
  <si>
    <t>ATCHONKEU KITANYA</t>
  </si>
  <si>
    <t>LUMIERE</t>
  </si>
  <si>
    <t>P100116002556S</t>
  </si>
  <si>
    <t>37359</t>
  </si>
  <si>
    <t>ATCHOTCHOU</t>
  </si>
  <si>
    <t>JUSTINE ARIANE</t>
  </si>
  <si>
    <t>P038517879534M</t>
  </si>
  <si>
    <t>RESTAURATION / VBA</t>
  </si>
  <si>
    <t>37360</t>
  </si>
  <si>
    <t>ATCHOU</t>
  </si>
  <si>
    <t>FREDERICK FRANCOIS</t>
  </si>
  <si>
    <t>P099112751486F</t>
  </si>
  <si>
    <t>37361</t>
  </si>
  <si>
    <t>P015116382284L</t>
  </si>
  <si>
    <t>37362</t>
  </si>
  <si>
    <t>ATCHOUALA NGUEKENG</t>
  </si>
  <si>
    <t>SYNTICE</t>
  </si>
  <si>
    <t>P109318396603X</t>
  </si>
  <si>
    <t>37363</t>
  </si>
  <si>
    <t>ATCHOUDA TCHEBEBIA ECLADOR</t>
  </si>
  <si>
    <t>P018716484714W</t>
  </si>
  <si>
    <t>VENTE GAZ DOMESTIQUE</t>
  </si>
  <si>
    <t>FACE FREPALOMA</t>
  </si>
  <si>
    <t>37364</t>
  </si>
  <si>
    <t>ATCHOUFGAINI</t>
  </si>
  <si>
    <t>P017316428203F</t>
  </si>
  <si>
    <t>37365</t>
  </si>
  <si>
    <t>ATCHOUGA</t>
  </si>
  <si>
    <t>P014016070903F</t>
  </si>
  <si>
    <t>37366</t>
  </si>
  <si>
    <t>ATCHOUGA BADJA DAVID LE ROY</t>
  </si>
  <si>
    <t>(ETS BS SERVICES)</t>
  </si>
  <si>
    <t>P119316733270P</t>
  </si>
  <si>
    <t>37367</t>
  </si>
  <si>
    <t>ATCHOUKEU</t>
  </si>
  <si>
    <t>SEVERIN ARMEL</t>
  </si>
  <si>
    <t>P058400407758H</t>
  </si>
  <si>
    <t>20476 YDE</t>
  </si>
  <si>
    <t>37368</t>
  </si>
  <si>
    <t>ATCHOUKEU ALAIN BRICE</t>
  </si>
  <si>
    <t>P122016219839U</t>
  </si>
  <si>
    <t>37369</t>
  </si>
  <si>
    <t>ATCHOUKEU NKUINDOU</t>
  </si>
  <si>
    <t>P018216274389G</t>
  </si>
  <si>
    <t>MARCHE DJOUMBA</t>
  </si>
  <si>
    <t>37370</t>
  </si>
  <si>
    <t>ATCHOUKEU TCHATAT FLAUBERT ROMAIN</t>
  </si>
  <si>
    <t>P026518469881M</t>
  </si>
  <si>
    <t>DIBOM</t>
  </si>
  <si>
    <t>37371</t>
  </si>
  <si>
    <t>ATCHOUKEU TOBIT</t>
  </si>
  <si>
    <t>CYRIELLE DIANE</t>
  </si>
  <si>
    <t>P109016634684P</t>
  </si>
  <si>
    <t>37372</t>
  </si>
  <si>
    <t>ATCHOUKUI NGNIANGUEUN</t>
  </si>
  <si>
    <t>P078216759423A</t>
  </si>
  <si>
    <t>37373</t>
  </si>
  <si>
    <t>Atchoum Defo Yves Stéphane</t>
  </si>
  <si>
    <t>P107917837657W</t>
  </si>
  <si>
    <t>37374</t>
  </si>
  <si>
    <t>ATCHOUMI NZOUEKEU</t>
  </si>
  <si>
    <t>DODINE MICHELE</t>
  </si>
  <si>
    <t>P088218170403H</t>
  </si>
  <si>
    <t>37375</t>
  </si>
  <si>
    <t>ATCHOUM'S SARL</t>
  </si>
  <si>
    <t>M032517619606C</t>
  </si>
  <si>
    <t>37376</t>
  </si>
  <si>
    <t>ATCHOUNDEM SONKENG</t>
  </si>
  <si>
    <t>TATIANE</t>
  </si>
  <si>
    <t>P019716695547N</t>
  </si>
  <si>
    <t>37377</t>
  </si>
  <si>
    <t>ATCHOUNKEU</t>
  </si>
  <si>
    <t>P015317141757X</t>
  </si>
  <si>
    <t>37378</t>
  </si>
  <si>
    <t>ATCHOUNKEU JEAN PIERRE</t>
  </si>
  <si>
    <t>(CENTRE DE SANTE DE GARNISON ANNEXE)</t>
  </si>
  <si>
    <t>P015917137770H</t>
  </si>
  <si>
    <t>SANTÉ</t>
  </si>
  <si>
    <t>37379</t>
  </si>
  <si>
    <t>ATCHOUPA FEUDJO</t>
  </si>
  <si>
    <t>SADRACK</t>
  </si>
  <si>
    <t>P039416618547R</t>
  </si>
  <si>
    <t>37380</t>
  </si>
  <si>
    <t>ATCHOUPA TAMEKOTCHOUE</t>
  </si>
  <si>
    <t>CLYDE GILDAS</t>
  </si>
  <si>
    <t>P017817211647B</t>
  </si>
  <si>
    <t>POMPE FUNERBRE</t>
  </si>
  <si>
    <t>MBOUGA</t>
  </si>
  <si>
    <t>37381</t>
  </si>
  <si>
    <t>Atchoupe kuela</t>
  </si>
  <si>
    <t>Nadège</t>
  </si>
  <si>
    <t>P028618035508K</t>
  </si>
  <si>
    <t>37382</t>
  </si>
  <si>
    <t>ATCHOUPOU</t>
  </si>
  <si>
    <t>P099617692563F</t>
  </si>
  <si>
    <t>37383</t>
  </si>
  <si>
    <t>ATCHOUPOU DONGMO</t>
  </si>
  <si>
    <t>JOVANIE</t>
  </si>
  <si>
    <t>P019517738376A</t>
  </si>
  <si>
    <t>37384</t>
  </si>
  <si>
    <t>ATCHOUPOU TIAYON</t>
  </si>
  <si>
    <t>P029517676944B</t>
  </si>
  <si>
    <t>ELECTRO MENAGER</t>
  </si>
  <si>
    <t>37385</t>
  </si>
  <si>
    <t>ATCHOUPOUA TILONG</t>
  </si>
  <si>
    <t>ROCHELIN</t>
  </si>
  <si>
    <t>P089417659750E</t>
  </si>
  <si>
    <t>37386</t>
  </si>
  <si>
    <t>ATCHOUYA</t>
  </si>
  <si>
    <t>MARTIN ELVIS</t>
  </si>
  <si>
    <t>P078400556302C</t>
  </si>
  <si>
    <t>37387</t>
  </si>
  <si>
    <t>ATCHOZE TCHAKOTE EPSE FIBA</t>
  </si>
  <si>
    <t>ANGELE BASTIANNE</t>
  </si>
  <si>
    <t>P098516023204X</t>
  </si>
  <si>
    <t>37388</t>
  </si>
  <si>
    <t>ATCHUANGO FOSSO</t>
  </si>
  <si>
    <t>P108717538232M</t>
  </si>
  <si>
    <t>VALEE</t>
  </si>
  <si>
    <t>A COTE DE L'HOTEL</t>
  </si>
  <si>
    <t>37389</t>
  </si>
  <si>
    <t>ATCHUATCHA DJEUNGOUE NATHALIE</t>
  </si>
  <si>
    <t>ETS HOREB</t>
  </si>
  <si>
    <t>P038312524801G</t>
  </si>
  <si>
    <t>37390</t>
  </si>
  <si>
    <t>ATD BUILDING ET BIZ SARL</t>
  </si>
  <si>
    <t>M031812693728T</t>
  </si>
  <si>
    <t>BTP &amp; PRESTATION DE SERVICES</t>
  </si>
  <si>
    <t>37391</t>
  </si>
  <si>
    <t>ATE</t>
  </si>
  <si>
    <t>P107915430748Y</t>
  </si>
  <si>
    <t>37392</t>
  </si>
  <si>
    <t>ATE ATEH</t>
  </si>
  <si>
    <t>P099415216777T</t>
  </si>
  <si>
    <t>37393</t>
  </si>
  <si>
    <t>ATE DZOE</t>
  </si>
  <si>
    <t>P069616734979S</t>
  </si>
  <si>
    <t>CYBER CAFE ET STUDIO D'ENREGISTREMENT</t>
  </si>
  <si>
    <t>BALGOM</t>
  </si>
  <si>
    <t>37394</t>
  </si>
  <si>
    <t>ATE NJI</t>
  </si>
  <si>
    <t>MELRY ARMEL</t>
  </si>
  <si>
    <t>P010716775208W</t>
  </si>
  <si>
    <t>37395</t>
  </si>
  <si>
    <t>ATE OLEME epse MBAH ATEBA</t>
  </si>
  <si>
    <t>GERMAINE ELIANE</t>
  </si>
  <si>
    <t>P018217692278Y</t>
  </si>
  <si>
    <t>37396</t>
  </si>
  <si>
    <t>ATE OLEME EPSE MBAH GERMAINE ELIANE</t>
  </si>
  <si>
    <t>P018217605909X</t>
  </si>
  <si>
    <t>BATA NLONGKACK</t>
  </si>
  <si>
    <t>37397</t>
  </si>
  <si>
    <t>ATEACHA</t>
  </si>
  <si>
    <t>P077316622614F</t>
  </si>
  <si>
    <t>37398</t>
  </si>
  <si>
    <t>ATEACHWI HAGGITH MANCHO.</t>
  </si>
  <si>
    <t>P079217365061R</t>
  </si>
  <si>
    <t>37399</t>
  </si>
  <si>
    <t>ATEAFAC</t>
  </si>
  <si>
    <t>MICHAEL MOFOW</t>
  </si>
  <si>
    <t>P039717513241X</t>
  </si>
  <si>
    <t>DÉPANNAGE ÉLECTRONIQUE, FABRICATION ET ANIMATION</t>
  </si>
  <si>
    <t>ENTRE HÔPITAL EEC</t>
  </si>
  <si>
    <t>37400</t>
  </si>
  <si>
    <t>P099717060105X</t>
  </si>
  <si>
    <t>37401</t>
  </si>
  <si>
    <t>ATEAFAC ANASTASIA</t>
  </si>
  <si>
    <t>P015717599893C</t>
  </si>
  <si>
    <t>37402</t>
  </si>
  <si>
    <t>ATEAFAC EMMACULATE</t>
  </si>
  <si>
    <t>( COOLRITE ENTERPRISE )</t>
  </si>
  <si>
    <t>P067417681447K</t>
  </si>
  <si>
    <t>Restaurant, documentation, &amp; sales of stationary, health &amp; beauty services, event / host planning, import,export, general commerce</t>
  </si>
  <si>
    <t>37403</t>
  </si>
  <si>
    <t>ATEAFAC EPSE NKEMATA</t>
  </si>
  <si>
    <t>P087216861675T</t>
  </si>
  <si>
    <t>37404</t>
  </si>
  <si>
    <t>ATEAFAC JOVITA</t>
  </si>
  <si>
    <t>P068417967702H</t>
  </si>
  <si>
    <t>37405</t>
  </si>
  <si>
    <t>ATEAFAC JOWITA</t>
  </si>
  <si>
    <t>P068417751254S</t>
  </si>
  <si>
    <t>37406</t>
  </si>
  <si>
    <t>ATEAFACK</t>
  </si>
  <si>
    <t>CLAUDIA FORCHENBIN</t>
  </si>
  <si>
    <t>P110216677587P</t>
  </si>
  <si>
    <t>37407</t>
  </si>
  <si>
    <t>ATEAFACK VAROLINE</t>
  </si>
  <si>
    <t>P049417992187F</t>
  </si>
  <si>
    <t>37408</t>
  </si>
  <si>
    <t>ATEAH CLIFFORD</t>
  </si>
  <si>
    <t>NJAH</t>
  </si>
  <si>
    <t>P038917619057G</t>
  </si>
  <si>
    <t>37409</t>
  </si>
  <si>
    <t>ATEAH EMMANUEL ATABONKENG</t>
  </si>
  <si>
    <t>(ETS ATABONKENG ET FILS)</t>
  </si>
  <si>
    <t>P127214915892W</t>
  </si>
  <si>
    <t>PRESTATIONS DE SERVICES, ACHETEUR DE CACAO ET CAFE</t>
  </si>
  <si>
    <t>37410</t>
  </si>
  <si>
    <t>ETS ATABONKENG ET FILS</t>
  </si>
  <si>
    <t>P127217737605U</t>
  </si>
  <si>
    <t>37411</t>
  </si>
  <si>
    <t>ATEAJIO</t>
  </si>
  <si>
    <t>P016817309150K</t>
  </si>
  <si>
    <t>37412</t>
  </si>
  <si>
    <t>ATEAM NGWAM</t>
  </si>
  <si>
    <t>DEVINE</t>
  </si>
  <si>
    <t>P046612604359Y</t>
  </si>
  <si>
    <t>37413</t>
  </si>
  <si>
    <t>ATEASONG</t>
  </si>
  <si>
    <t>DORIAN</t>
  </si>
  <si>
    <t>P049816417106F</t>
  </si>
  <si>
    <t>37414</t>
  </si>
  <si>
    <t>ATEAWUNG</t>
  </si>
  <si>
    <t>P080317528629K</t>
  </si>
  <si>
    <t>37415</t>
  </si>
  <si>
    <t>RITA TAKU</t>
  </si>
  <si>
    <t>P107000454855P</t>
  </si>
  <si>
    <t>37416</t>
  </si>
  <si>
    <t>Ateawung Elizabeth Njinkeng</t>
  </si>
  <si>
    <t>P015712523467F</t>
  </si>
  <si>
    <t>Petty General Commerce</t>
  </si>
  <si>
    <t>37417</t>
  </si>
  <si>
    <t>ATEAWUNG ROSE ANG</t>
  </si>
  <si>
    <t>P018216864177B</t>
  </si>
  <si>
    <t>37418</t>
  </si>
  <si>
    <t>ATEAYO TETCHUIKEU EULOGE</t>
  </si>
  <si>
    <t>" ETS UNIVERS GIFTS "</t>
  </si>
  <si>
    <t>P018013486115C</t>
  </si>
  <si>
    <t>EMPLOYE BELAVIE SARL</t>
  </si>
  <si>
    <t>37419</t>
  </si>
  <si>
    <t>ATEBA</t>
  </si>
  <si>
    <t>P127018131711R</t>
  </si>
  <si>
    <t>37420</t>
  </si>
  <si>
    <t>P014200162535R</t>
  </si>
  <si>
    <t>37421</t>
  </si>
  <si>
    <t>P026218109676F</t>
  </si>
  <si>
    <t>37422</t>
  </si>
  <si>
    <t>ALBERT THIERRY</t>
  </si>
  <si>
    <t>P077416852857U</t>
  </si>
  <si>
    <t>37423</t>
  </si>
  <si>
    <t>ALEXANDRE FLORENT</t>
  </si>
  <si>
    <t>P026317096223B</t>
  </si>
  <si>
    <t>37424</t>
  </si>
  <si>
    <t>P026717733071W</t>
  </si>
  <si>
    <t>37425</t>
  </si>
  <si>
    <t>P108916818130L</t>
  </si>
  <si>
    <t>37426</t>
  </si>
  <si>
    <t>BELIBI JEAN</t>
  </si>
  <si>
    <t>P036216027545Q</t>
  </si>
  <si>
    <t>37427</t>
  </si>
  <si>
    <t>BENOIT CYRILLE</t>
  </si>
  <si>
    <t>P088716060230M</t>
  </si>
  <si>
    <t>37428</t>
  </si>
  <si>
    <t>CHRISTIAN ERVE</t>
  </si>
  <si>
    <t>P048914439574E</t>
  </si>
  <si>
    <t>MARCHE DES FLEURS</t>
  </si>
  <si>
    <t>37429</t>
  </si>
  <si>
    <t>CLARISSE VIRGINIE</t>
  </si>
  <si>
    <t>P088912697723R</t>
  </si>
  <si>
    <t>37430</t>
  </si>
  <si>
    <t>DANIELLE NAHOUMIE SARA</t>
  </si>
  <si>
    <t>P049918043925J</t>
  </si>
  <si>
    <t>37431</t>
  </si>
  <si>
    <t>DESIRE RENE</t>
  </si>
  <si>
    <t>P056315310733U</t>
  </si>
  <si>
    <t>37432</t>
  </si>
  <si>
    <t>ELIAS AIME DESTIN</t>
  </si>
  <si>
    <t>P099717341664U</t>
  </si>
  <si>
    <t>37433</t>
  </si>
  <si>
    <t>P070217772420L</t>
  </si>
  <si>
    <t>37434</t>
  </si>
  <si>
    <t>EMILE BERTRAND</t>
  </si>
  <si>
    <t>P088314606040Y</t>
  </si>
  <si>
    <t>37435</t>
  </si>
  <si>
    <t>FABIENNE MARIE ANGE</t>
  </si>
  <si>
    <t>P078912268664W</t>
  </si>
  <si>
    <t>37436</t>
  </si>
  <si>
    <t>GERAUD GUILLAUME</t>
  </si>
  <si>
    <t>P019816728903K</t>
  </si>
  <si>
    <t>37437</t>
  </si>
  <si>
    <t>GERMAINE HORTENSE ELISE</t>
  </si>
  <si>
    <t>P057412401664Y</t>
  </si>
  <si>
    <t>37438</t>
  </si>
  <si>
    <t>P026017838542J</t>
  </si>
  <si>
    <t>37439</t>
  </si>
  <si>
    <t>GILBERT ROGER</t>
  </si>
  <si>
    <t>P037317549358S</t>
  </si>
  <si>
    <t>37440</t>
  </si>
  <si>
    <t>P017317592586T</t>
  </si>
  <si>
    <t>37441</t>
  </si>
  <si>
    <t>HILAIRE ROGER</t>
  </si>
  <si>
    <t>P056617787501H</t>
  </si>
  <si>
    <t>37442</t>
  </si>
  <si>
    <t>P025915358023L</t>
  </si>
  <si>
    <t>37443</t>
  </si>
  <si>
    <t>P095800030689C</t>
  </si>
  <si>
    <t>EKOUNOU II</t>
  </si>
  <si>
    <t>37444</t>
  </si>
  <si>
    <t>JEAN ALFRED</t>
  </si>
  <si>
    <t>P107417683958D</t>
  </si>
  <si>
    <t>37445</t>
  </si>
  <si>
    <t>JEANNE FÉLICITÉ</t>
  </si>
  <si>
    <t>P027317733710T</t>
  </si>
  <si>
    <t>37446</t>
  </si>
  <si>
    <t>JEANNOT GISLAINE</t>
  </si>
  <si>
    <t>P099416967288R</t>
  </si>
  <si>
    <t>37447</t>
  </si>
  <si>
    <t>P036600480656G</t>
  </si>
  <si>
    <t>37448</t>
  </si>
  <si>
    <t>P126412733550S</t>
  </si>
  <si>
    <t>37449</t>
  </si>
  <si>
    <t>JOSEPH CLAUDE</t>
  </si>
  <si>
    <t>P128112735453Y</t>
  </si>
  <si>
    <t>AGRO INDUSTRIE</t>
  </si>
  <si>
    <t>37450</t>
  </si>
  <si>
    <t>P018118464094B</t>
  </si>
  <si>
    <t>37451</t>
  </si>
  <si>
    <t>JOSEPHE ALEXIE</t>
  </si>
  <si>
    <t>P029717493186G</t>
  </si>
  <si>
    <t>37452</t>
  </si>
  <si>
    <t>JULIEN MARCIAL (ETS MAT TOPO)</t>
  </si>
  <si>
    <t>P089218039361Q</t>
  </si>
  <si>
    <t>Architecte, bureau d'études ou d'ingénieur- conseil/ACTIVITES IMMOBILIERES</t>
  </si>
  <si>
    <t>37453</t>
  </si>
  <si>
    <t>LIONEL PATRICK</t>
  </si>
  <si>
    <t>P089618526945X</t>
  </si>
  <si>
    <t>37454</t>
  </si>
  <si>
    <t>P127715735982C</t>
  </si>
  <si>
    <t>37455</t>
  </si>
  <si>
    <t>MERCAL RICHARD</t>
  </si>
  <si>
    <t>P049100574941S</t>
  </si>
  <si>
    <t>YAOUNDE/BIYEM ASSI SUPERETTE</t>
  </si>
  <si>
    <t>37456</t>
  </si>
  <si>
    <t>MODELE EUGENIE</t>
  </si>
  <si>
    <t>P079517013404U</t>
  </si>
  <si>
    <t>37457</t>
  </si>
  <si>
    <t>NDJOUGOU</t>
  </si>
  <si>
    <t>P100017933323H</t>
  </si>
  <si>
    <t>MAN O WAR BAY</t>
  </si>
  <si>
    <t>37458</t>
  </si>
  <si>
    <t>OLIVE BERTILLE</t>
  </si>
  <si>
    <t>P107716415340X</t>
  </si>
  <si>
    <t>37459</t>
  </si>
  <si>
    <t>PAUL GABRIEL</t>
  </si>
  <si>
    <t>P087212528270M</t>
  </si>
  <si>
    <t>37460</t>
  </si>
  <si>
    <t>PIUS FRANÇOIS</t>
  </si>
  <si>
    <t>P116117066033M</t>
  </si>
  <si>
    <t>vente BA</t>
  </si>
  <si>
    <t>37461</t>
  </si>
  <si>
    <t>P038015320592N</t>
  </si>
  <si>
    <t>37462</t>
  </si>
  <si>
    <t>SALOME FLORENCE JORDI</t>
  </si>
  <si>
    <t>P058516093557X</t>
  </si>
  <si>
    <t>37463</t>
  </si>
  <si>
    <t>SIMEON MAGLOIRE</t>
  </si>
  <si>
    <t>P048012143222K</t>
  </si>
  <si>
    <t>BTP/PRESTATION DE SERVICES</t>
  </si>
  <si>
    <t>37464</t>
  </si>
  <si>
    <t>SIMON YVES</t>
  </si>
  <si>
    <t>P090016631836E</t>
  </si>
  <si>
    <t>37465</t>
  </si>
  <si>
    <t>STÉPHANE ARSEL</t>
  </si>
  <si>
    <t>P049516214033P</t>
  </si>
  <si>
    <t>37466</t>
  </si>
  <si>
    <t>VENANT</t>
  </si>
  <si>
    <t>P046212750352L</t>
  </si>
  <si>
    <t>MBALLA II LYCEE</t>
  </si>
  <si>
    <t>37467</t>
  </si>
  <si>
    <t>VICTOR JOSEPH</t>
  </si>
  <si>
    <t>P037412132497Q</t>
  </si>
  <si>
    <t>COMMERCE VTE BH A CSP</t>
  </si>
  <si>
    <t>37468</t>
  </si>
  <si>
    <t>P097918000417E</t>
  </si>
  <si>
    <t>CARREFOUR SORCIER</t>
  </si>
  <si>
    <t>37469</t>
  </si>
  <si>
    <t>P097915515643X</t>
  </si>
  <si>
    <t>37470</t>
  </si>
  <si>
    <t>ATEBA ABADA</t>
  </si>
  <si>
    <t>P047615729160S</t>
  </si>
  <si>
    <t>37471</t>
  </si>
  <si>
    <t>ATEBA ABAH</t>
  </si>
  <si>
    <t>Denis Clauvis</t>
  </si>
  <si>
    <t>P048818054160X</t>
  </si>
  <si>
    <t>37472</t>
  </si>
  <si>
    <t>ATEBA ABANA</t>
  </si>
  <si>
    <t>P095612585156L</t>
  </si>
  <si>
    <t>37473</t>
  </si>
  <si>
    <t>ATEBA ALBERT</t>
  </si>
  <si>
    <t>P048717446936G</t>
  </si>
  <si>
    <t>37474</t>
  </si>
  <si>
    <t>ATEBA AMBASSA</t>
  </si>
  <si>
    <t>ARMEL BRICE</t>
  </si>
  <si>
    <t>P019617939218E</t>
  </si>
  <si>
    <t>37475</t>
  </si>
  <si>
    <t>ATEBA AMBELA</t>
  </si>
  <si>
    <t>P115517780331Q</t>
  </si>
  <si>
    <t>37476</t>
  </si>
  <si>
    <t>ATEBA ASSEME</t>
  </si>
  <si>
    <t>P077717026350A</t>
  </si>
  <si>
    <t>37477</t>
  </si>
  <si>
    <t>ATEBA ASSENE</t>
  </si>
  <si>
    <t>-NARCISSE</t>
  </si>
  <si>
    <t>P077716258243H</t>
  </si>
  <si>
    <t>MINSANTE</t>
  </si>
  <si>
    <t>37478</t>
  </si>
  <si>
    <t>ATEBA ASSOMO</t>
  </si>
  <si>
    <t>P018112737136W</t>
  </si>
  <si>
    <t>37479</t>
  </si>
  <si>
    <t>ATEBA ATEBA</t>
  </si>
  <si>
    <t>P018216451251H</t>
  </si>
  <si>
    <t>37480</t>
  </si>
  <si>
    <t>P076112638756Q</t>
  </si>
  <si>
    <t>37481</t>
  </si>
  <si>
    <t>ANDRE DIEUDONNE</t>
  </si>
  <si>
    <t>P055900156184U</t>
  </si>
  <si>
    <t>37482</t>
  </si>
  <si>
    <t>BASILE MAGLOIRE</t>
  </si>
  <si>
    <t>P056912567661D</t>
  </si>
  <si>
    <t>37483</t>
  </si>
  <si>
    <t>P046817549219D</t>
  </si>
  <si>
    <t>37484</t>
  </si>
  <si>
    <t>JEAN SÉBASTIEN</t>
  </si>
  <si>
    <t>P098916835939E</t>
  </si>
  <si>
    <t>37485</t>
  </si>
  <si>
    <t>MAURICE JEAN BERNARD</t>
  </si>
  <si>
    <t>P096818040898S</t>
  </si>
  <si>
    <t>37486</t>
  </si>
  <si>
    <t>P057517841071Q</t>
  </si>
  <si>
    <t>37487</t>
  </si>
  <si>
    <t>P118818461571L</t>
  </si>
  <si>
    <t>37488</t>
  </si>
  <si>
    <t>P114712301753N</t>
  </si>
  <si>
    <t>ATELIER ARTISANAL</t>
  </si>
  <si>
    <t>37489</t>
  </si>
  <si>
    <t>ATEBA ATEBA ETIENNE BRICE</t>
  </si>
  <si>
    <t>ETS ATEBA</t>
  </si>
  <si>
    <t>P019212419418J</t>
  </si>
  <si>
    <t>LIGNEE DES COUTURIERS</t>
  </si>
  <si>
    <t>37490</t>
  </si>
  <si>
    <t>ATEBA AYAANGMA</t>
  </si>
  <si>
    <t>P058517633450S</t>
  </si>
  <si>
    <t>37491</t>
  </si>
  <si>
    <t>ATEBA BEKOLO</t>
  </si>
  <si>
    <t>P097312783426Y</t>
  </si>
  <si>
    <t>37492</t>
  </si>
  <si>
    <t>ATEBA BENGONO RODRIGUE</t>
  </si>
  <si>
    <t>ETS MBABOU ET FILS</t>
  </si>
  <si>
    <t>P079316620206X</t>
  </si>
  <si>
    <t>37493</t>
  </si>
  <si>
    <t>ATEBA BESSALA</t>
  </si>
  <si>
    <t>PELAGIE MIREILLE</t>
  </si>
  <si>
    <t>P038118119798L</t>
  </si>
  <si>
    <t>37494</t>
  </si>
  <si>
    <t>ATEBA BETTI Roger</t>
  </si>
  <si>
    <t>Press Print</t>
  </si>
  <si>
    <t>P108312289208M</t>
  </si>
  <si>
    <t>Secretariat Bureautique</t>
  </si>
  <si>
    <t>après la piedra</t>
  </si>
  <si>
    <t>37495</t>
  </si>
  <si>
    <t>ATEBA BEYEGUE</t>
  </si>
  <si>
    <t>CYRILLE CYRIAQUE</t>
  </si>
  <si>
    <t>P069217703166L</t>
  </si>
  <si>
    <t>37496</t>
  </si>
  <si>
    <t>ATEBA BEYEME</t>
  </si>
  <si>
    <t>P038616753534E</t>
  </si>
  <si>
    <t>37497</t>
  </si>
  <si>
    <t>ATEBA BIDZA NDZANA EPSE NDI ATANGANA</t>
  </si>
  <si>
    <t>LYDIENNE</t>
  </si>
  <si>
    <t>P037617681473P</t>
  </si>
  <si>
    <t>YAOUNDE OYOM-ABANG</t>
  </si>
  <si>
    <t>37498</t>
  </si>
  <si>
    <t>ATEBA BIKOULA ANGELE LYDIE</t>
  </si>
  <si>
    <t>P098416985127B</t>
  </si>
  <si>
    <t>37499</t>
  </si>
  <si>
    <t>ATEBA BISSA</t>
  </si>
  <si>
    <t>MARTHE JOSIANE</t>
  </si>
  <si>
    <t>P049016490551Q</t>
  </si>
  <si>
    <t>37500</t>
  </si>
  <si>
    <t>ATEBA BOYOMO</t>
  </si>
  <si>
    <t>P029018000370G</t>
  </si>
  <si>
    <t>37501</t>
  </si>
  <si>
    <t>ATEBA BYAKOLO DANIEL DAVY</t>
  </si>
  <si>
    <t>" ETS PIONEER EQUIPMENT COMPANY "</t>
  </si>
  <si>
    <t>P097912333553R</t>
  </si>
  <si>
    <t>BTP&amp; VTE MATERIEL -ENGINS -DRAGUE</t>
  </si>
  <si>
    <t>LOGBABA DOUALA</t>
  </si>
  <si>
    <t>37502</t>
  </si>
  <si>
    <t>ATEBA DE MBALLA</t>
  </si>
  <si>
    <t>P055416210153M</t>
  </si>
  <si>
    <t>PROPRIETE FONCIER</t>
  </si>
  <si>
    <t>37503</t>
  </si>
  <si>
    <t>ATEBA DIDIER</t>
  </si>
  <si>
    <t>P088916373089B</t>
  </si>
  <si>
    <t>BATTA NLONGKACK</t>
  </si>
  <si>
    <t>37504</t>
  </si>
  <si>
    <t>ATEBA EBE</t>
  </si>
  <si>
    <t>PIERRE MAGLOIRE</t>
  </si>
  <si>
    <t>P077000052599K</t>
  </si>
  <si>
    <t>NKOLVE</t>
  </si>
  <si>
    <t>37505</t>
  </si>
  <si>
    <t>ATEBA EKENGUELE</t>
  </si>
  <si>
    <t>COLIN</t>
  </si>
  <si>
    <t>P105812643789U</t>
  </si>
  <si>
    <t>37506</t>
  </si>
  <si>
    <t>ATEBA ELOUANGUE</t>
  </si>
  <si>
    <t>P100116393544Q</t>
  </si>
  <si>
    <t>37507</t>
  </si>
  <si>
    <t>ATEBA ELOUMOU</t>
  </si>
  <si>
    <t>P126112632294A</t>
  </si>
  <si>
    <t>37508</t>
  </si>
  <si>
    <t>ATEBA ELOUNDOU</t>
  </si>
  <si>
    <t>P069617605492A</t>
  </si>
  <si>
    <t>NYALA - QUARTIER HAOUSSA</t>
  </si>
  <si>
    <t>37509</t>
  </si>
  <si>
    <t>ATEBA ENDOUGOU</t>
  </si>
  <si>
    <t>JACQUES BENOIT</t>
  </si>
  <si>
    <t>P045800049482Z</t>
  </si>
  <si>
    <t>37510</t>
  </si>
  <si>
    <t>ATEBA ENGONGA</t>
  </si>
  <si>
    <t>P079418347700F</t>
  </si>
  <si>
    <t>DAMAS LIEU DIT TERRE ROUGE</t>
  </si>
  <si>
    <t>37511</t>
  </si>
  <si>
    <t>ATEBA EPOUSE AMBANA</t>
  </si>
  <si>
    <t>(ETS NOUVELLE ERE)LOUISETTE</t>
  </si>
  <si>
    <t>P029317037681S</t>
  </si>
  <si>
    <t>37512</t>
  </si>
  <si>
    <t>ATEBA EPSE ELOUNDOU</t>
  </si>
  <si>
    <t>SARAH THERESE AJESSA</t>
  </si>
  <si>
    <t>P108017659513L</t>
  </si>
  <si>
    <t>37513</t>
  </si>
  <si>
    <t>ATEBA ESSAMA ABEL FLORENT 650777079</t>
  </si>
  <si>
    <t>P122017080080B</t>
  </si>
  <si>
    <t>37514</t>
  </si>
  <si>
    <t>ATEBA ESSOSSOA EPSE BAYIHA</t>
  </si>
  <si>
    <t>JEANETTE MARIE</t>
  </si>
  <si>
    <t>P037716450352Y</t>
  </si>
  <si>
    <t>37515</t>
  </si>
  <si>
    <t>ATEBA ETEME</t>
  </si>
  <si>
    <t>PIERRE SYLVAIN</t>
  </si>
  <si>
    <t>P059212553590H</t>
  </si>
  <si>
    <t>MAINTENANCE EN INFORMATIQUE</t>
  </si>
  <si>
    <t>37516</t>
  </si>
  <si>
    <t>ATEBA EYARA</t>
  </si>
  <si>
    <t>SERGE FLEURY</t>
  </si>
  <si>
    <t>P076715780239F</t>
  </si>
  <si>
    <t>37517</t>
  </si>
  <si>
    <t>ATEBA EYONG</t>
  </si>
  <si>
    <t>AIME RAPHAEL</t>
  </si>
  <si>
    <t>P058018000378N</t>
  </si>
  <si>
    <t>37518</t>
  </si>
  <si>
    <t>ATEBA FRANCOIS</t>
  </si>
  <si>
    <t>P014800277643E</t>
  </si>
  <si>
    <t>37519</t>
  </si>
  <si>
    <t>ATEBA JEAN</t>
  </si>
  <si>
    <t>P122017609185Y</t>
  </si>
  <si>
    <t>37520</t>
  </si>
  <si>
    <t>ATEBA JEAN CARINEVI</t>
  </si>
  <si>
    <t>VISA SCHENGEN BAR</t>
  </si>
  <si>
    <t>P088012629106G</t>
  </si>
  <si>
    <t>RESTAURANT-BAR</t>
  </si>
  <si>
    <t>A COTE DE LA PRISON</t>
  </si>
  <si>
    <t>37521</t>
  </si>
  <si>
    <t>ATEBA JEAN JACQUES</t>
  </si>
  <si>
    <t>ETS ATEBA &amp; COMPAGNIE</t>
  </si>
  <si>
    <t>P058112504379L</t>
  </si>
  <si>
    <t>BONAMOUSSADI - TERMINUS</t>
  </si>
  <si>
    <t>37522</t>
  </si>
  <si>
    <t>ATEBA KONO</t>
  </si>
  <si>
    <t>FABRICE ARNAUD</t>
  </si>
  <si>
    <t>P098916497835Q</t>
  </si>
  <si>
    <t>PEINTURE</t>
  </si>
  <si>
    <t>37523</t>
  </si>
  <si>
    <t>ATEBA KOUNA</t>
  </si>
  <si>
    <t>FIDUCIA FRANCOISE</t>
  </si>
  <si>
    <t>P118016430394T</t>
  </si>
  <si>
    <t>INFIMIÈRER</t>
  </si>
  <si>
    <t>37524</t>
  </si>
  <si>
    <t>FIDUCIA FRANÇOISE</t>
  </si>
  <si>
    <t>P118016871610F</t>
  </si>
  <si>
    <t>37525</t>
  </si>
  <si>
    <t>ATEBA MAKONDO</t>
  </si>
  <si>
    <t>RENE STEPHANE</t>
  </si>
  <si>
    <t>P069617839461Q</t>
  </si>
  <si>
    <t>37526</t>
  </si>
  <si>
    <t>ATEBA MAME</t>
  </si>
  <si>
    <t>CARLOS</t>
  </si>
  <si>
    <t>P028518158561W</t>
  </si>
  <si>
    <t>37527</t>
  </si>
  <si>
    <t>ATEBA MARA</t>
  </si>
  <si>
    <t>P046213486240M</t>
  </si>
  <si>
    <t>EMPLOYE ENERGY OF CAMEROUN S.A</t>
  </si>
  <si>
    <t>KOUMASSI DOUALA</t>
  </si>
  <si>
    <t>37528</t>
  </si>
  <si>
    <t>ATEBA MBANA THIEBAUT</t>
  </si>
  <si>
    <t>P057412441661E</t>
  </si>
  <si>
    <t>Avant Divas</t>
  </si>
  <si>
    <t>37529</t>
  </si>
  <si>
    <t>ATEBA MBAZOA ANTOINE</t>
  </si>
  <si>
    <t>P105011545874F</t>
  </si>
  <si>
    <t>37530</t>
  </si>
  <si>
    <t>ATEBA MBEZELE</t>
  </si>
  <si>
    <t>ETS TEBAS</t>
  </si>
  <si>
    <t>P128916676011M</t>
  </si>
  <si>
    <t>37531</t>
  </si>
  <si>
    <t>ATEBA MENANA</t>
  </si>
  <si>
    <t>JOSEPH MANUEL</t>
  </si>
  <si>
    <t>P099416892294P</t>
  </si>
  <si>
    <t>37532</t>
  </si>
  <si>
    <t>ATEBA MENANGA YOURRICK</t>
  </si>
  <si>
    <t>KALEB REMY</t>
  </si>
  <si>
    <t>P128316006466P</t>
  </si>
  <si>
    <t>37533</t>
  </si>
  <si>
    <t>ATEBA MESSANGA JOSEPH</t>
  </si>
  <si>
    <t>P128817472188R</t>
  </si>
  <si>
    <t>37534</t>
  </si>
  <si>
    <t>ATEBA MESSI</t>
  </si>
  <si>
    <t>JOCELYNE VERLAINE</t>
  </si>
  <si>
    <t>P108915989855K</t>
  </si>
  <si>
    <t>37535</t>
  </si>
  <si>
    <t>RUFIN FRANCIS</t>
  </si>
  <si>
    <t>P019018515442X</t>
  </si>
  <si>
    <t>37536</t>
  </si>
  <si>
    <t>ATEBA MESSI MARTIN YVES</t>
  </si>
  <si>
    <t>ETS BATI'S MODERNE</t>
  </si>
  <si>
    <t>P108218530703B</t>
  </si>
  <si>
    <t>PRESTATIONS DE SERVICES &amp; BTP</t>
  </si>
  <si>
    <t>MIMBOMAN FEICOM</t>
  </si>
  <si>
    <t>37537</t>
  </si>
  <si>
    <t>ATEBA MICHELE ALBERTINE STEPHANIE MOTSO</t>
  </si>
  <si>
    <t>P122017323303K</t>
  </si>
  <si>
    <t>37538</t>
  </si>
  <si>
    <t>ATEBA MINOMO EPSE BIDZOGO</t>
  </si>
  <si>
    <t>ROBERTINE</t>
  </si>
  <si>
    <t>P088016496897M</t>
  </si>
  <si>
    <t>37539</t>
  </si>
  <si>
    <t>ATEBA MVONDO BONIFACE DOH-SEPT</t>
  </si>
  <si>
    <t>( ETS CYCLONE SERVICE EXPRESS )</t>
  </si>
  <si>
    <t>P109316634637Q</t>
  </si>
  <si>
    <t>NKOMO MAETUR</t>
  </si>
  <si>
    <t>37540</t>
  </si>
  <si>
    <t>ATEBA MVONDO VALENTIN</t>
  </si>
  <si>
    <t>ETS SACRALE VISION</t>
  </si>
  <si>
    <t>P076312410631H</t>
  </si>
  <si>
    <t>37541</t>
  </si>
  <si>
    <t>ATEBA NDANG ANDRE MARIE</t>
  </si>
  <si>
    <t>P017512313119K</t>
  </si>
  <si>
    <t>37542</t>
  </si>
  <si>
    <t>ATEBA NDENGUE YANNICK ROBERT(ETS DYAMARDELE)</t>
  </si>
  <si>
    <t>P049015077606Z</t>
  </si>
  <si>
    <t>37543</t>
  </si>
  <si>
    <t>ATEBA NDZANA</t>
  </si>
  <si>
    <t>P128417971720X</t>
  </si>
  <si>
    <t>37544</t>
  </si>
  <si>
    <t>KEVIN JUNIOR</t>
  </si>
  <si>
    <t>P019516275902R</t>
  </si>
  <si>
    <t>37545</t>
  </si>
  <si>
    <t>ATEBA NGABA ARSENE</t>
  </si>
  <si>
    <t>P118817201785Q</t>
  </si>
  <si>
    <t>37546</t>
  </si>
  <si>
    <t>ATEBA NGAH</t>
  </si>
  <si>
    <t>DELPHINE JEANNINE</t>
  </si>
  <si>
    <t>P128317803074G</t>
  </si>
  <si>
    <t>37547</t>
  </si>
  <si>
    <t>ATEBA NGOA</t>
  </si>
  <si>
    <t>P045117368427K</t>
  </si>
  <si>
    <t>37548</t>
  </si>
  <si>
    <t>ATEBA NGOA MOISE</t>
  </si>
  <si>
    <t>(MEDIA TURES LTD)</t>
  </si>
  <si>
    <t>P056500326143E</t>
  </si>
  <si>
    <t>TRADUCTEUR/PRESTATAIRE DE SERVICES</t>
  </si>
  <si>
    <t>37549</t>
  </si>
  <si>
    <t>ATEBA NGONO ANNE MARIE</t>
  </si>
  <si>
    <t>P122017349282N</t>
  </si>
  <si>
    <t>37550</t>
  </si>
  <si>
    <t>ATEBA NGONO PAULINE.</t>
  </si>
  <si>
    <t>P067518034802N</t>
  </si>
  <si>
    <t>37551</t>
  </si>
  <si>
    <t>ATEBA NKENGUE EPSE NGUIAMBA</t>
  </si>
  <si>
    <t>PAULE ANTOINETTE</t>
  </si>
  <si>
    <t>P097416373013N</t>
  </si>
  <si>
    <t>37552</t>
  </si>
  <si>
    <t>ATEBA NKENGUE PAULE ANTOINETTE</t>
  </si>
  <si>
    <t>P097413227310H</t>
  </si>
  <si>
    <t>37553</t>
  </si>
  <si>
    <t>ATEBA NKOA</t>
  </si>
  <si>
    <t>P106516717750K</t>
  </si>
  <si>
    <t>37554</t>
  </si>
  <si>
    <t>ATEBA NKOGO</t>
  </si>
  <si>
    <t>ANTOINE DESIRE</t>
  </si>
  <si>
    <t>P068317100206U</t>
  </si>
  <si>
    <t>37555</t>
  </si>
  <si>
    <t>ATEBA NKOUAWE</t>
  </si>
  <si>
    <t>GUY ROSTAND</t>
  </si>
  <si>
    <t>P039117112165L</t>
  </si>
  <si>
    <t>OPERATEUR ECONMIQUE</t>
  </si>
  <si>
    <t>37556</t>
  </si>
  <si>
    <t>P039117055936A</t>
  </si>
  <si>
    <t>AGENT TECHNIQUE</t>
  </si>
  <si>
    <t>37557</t>
  </si>
  <si>
    <t>ATEBA NKOUAWE GUY ROSTAND</t>
  </si>
  <si>
    <t>ATECAM BUSINESS</t>
  </si>
  <si>
    <t>P039117109299B</t>
  </si>
  <si>
    <t>37558</t>
  </si>
  <si>
    <t>ATEBA NKOULA</t>
  </si>
  <si>
    <t>P118717546030Z</t>
  </si>
  <si>
    <t>ENERGIE PHOTOVOLTAIQUE</t>
  </si>
  <si>
    <t>37559</t>
  </si>
  <si>
    <t>ATEBA NTOUDA ALBERT</t>
  </si>
  <si>
    <t>P038917144579Y</t>
  </si>
  <si>
    <t>37560</t>
  </si>
  <si>
    <t>ATEBA NTSAMA</t>
  </si>
  <si>
    <t>P108616709240L</t>
  </si>
  <si>
    <t>37561</t>
  </si>
  <si>
    <t>ateba ntsama</t>
  </si>
  <si>
    <t>alphonsine</t>
  </si>
  <si>
    <t>P108617832356J</t>
  </si>
  <si>
    <t>37562</t>
  </si>
  <si>
    <t>ATEBA OBAME</t>
  </si>
  <si>
    <t>P057413925704Z</t>
  </si>
  <si>
    <t>CAMP YEYAP</t>
  </si>
  <si>
    <t>37563</t>
  </si>
  <si>
    <t>ATEBA OBIA MARIE PASCALE</t>
  </si>
  <si>
    <t>(ETS "DAVIDINA MULTISERVICES")</t>
  </si>
  <si>
    <t>P077117549120Z</t>
  </si>
  <si>
    <t>ASSO'OSSENG</t>
  </si>
  <si>
    <t>37564</t>
  </si>
  <si>
    <t>ATEBA ODI</t>
  </si>
  <si>
    <t>PATRICIENNE</t>
  </si>
  <si>
    <t>P098817853774C</t>
  </si>
  <si>
    <t>37565</t>
  </si>
  <si>
    <t>ATEBA OKOA</t>
  </si>
  <si>
    <t>ISABELLE.</t>
  </si>
  <si>
    <t>P088717843342B</t>
  </si>
  <si>
    <t>37566</t>
  </si>
  <si>
    <t>ATEBA OLIVIER</t>
  </si>
  <si>
    <t>ETS BROCANTE LE TOULOUSAIN</t>
  </si>
  <si>
    <t>P098312636727A</t>
  </si>
  <si>
    <t>IMPORT-EXPORT, COMMERCE GENERAL ET PRESTATION DE SERVICES</t>
  </si>
  <si>
    <t>A COTE DU LYCEE TECHNIQUE DE NDOGBONG</t>
  </si>
  <si>
    <t>37567</t>
  </si>
  <si>
    <t>ATEBA ONDOA</t>
  </si>
  <si>
    <t>MARIE JULIE</t>
  </si>
  <si>
    <t>P028917622213B</t>
  </si>
  <si>
    <t>37568</t>
  </si>
  <si>
    <t>ATEBA OWOUDOU RACHEL NICOLE</t>
  </si>
  <si>
    <t>ETS KIMILAND</t>
  </si>
  <si>
    <t>P097614223853N</t>
  </si>
  <si>
    <t>37569</t>
  </si>
  <si>
    <t>ATEBA PEPIN AIMÉ</t>
  </si>
  <si>
    <t>P056817995022Y</t>
  </si>
  <si>
    <t>37570</t>
  </si>
  <si>
    <t>ATEBA ROGER</t>
  </si>
  <si>
    <t>P125212441212N</t>
  </si>
  <si>
    <t>37571</t>
  </si>
  <si>
    <t>ATEBA SAMUEL LANDRY</t>
  </si>
  <si>
    <t>ZE NGOA</t>
  </si>
  <si>
    <t>P019212242917B</t>
  </si>
  <si>
    <t>37572</t>
  </si>
  <si>
    <t>ATEBA SANDRINE</t>
  </si>
  <si>
    <t>P028916835021B</t>
  </si>
  <si>
    <t>OLEMBE ENTREE ECOLE</t>
  </si>
  <si>
    <t>37573</t>
  </si>
  <si>
    <t>ATEBA SANDRINE THIMOTHEE</t>
  </si>
  <si>
    <t>P018716497826K</t>
  </si>
  <si>
    <t>37574</t>
  </si>
  <si>
    <t>ATEBA SIMON PIERRE SYLVAIN</t>
  </si>
  <si>
    <t>P122015548810A</t>
  </si>
  <si>
    <t>37575</t>
  </si>
  <si>
    <t>ATEBA THIERY ARMAND</t>
  </si>
  <si>
    <t>P117517595409P</t>
  </si>
  <si>
    <t>ECAILLER</t>
  </si>
  <si>
    <t>37576</t>
  </si>
  <si>
    <t>ATEBA THOMAS</t>
  </si>
  <si>
    <t>P018417450941L</t>
  </si>
  <si>
    <t>37577</t>
  </si>
  <si>
    <t>ATEBA UWE PHILIPPE STEVE.</t>
  </si>
  <si>
    <t>P029816383122W</t>
  </si>
  <si>
    <t>MOTEL</t>
  </si>
  <si>
    <t>37578</t>
  </si>
  <si>
    <t>ATEBA VICTOR JOSEPH</t>
  </si>
  <si>
    <t>P122015974731D</t>
  </si>
  <si>
    <t>37579</t>
  </si>
  <si>
    <t>ATEBA VOUNDI AURELIEN</t>
  </si>
  <si>
    <t>ETS  VOUNDI</t>
  </si>
  <si>
    <t>P087512338237T</t>
  </si>
  <si>
    <t>ANCIENNE BRIGADE</t>
  </si>
  <si>
    <t>37580</t>
  </si>
  <si>
    <t>ATEBA WONDO</t>
  </si>
  <si>
    <t>P099317137931B</t>
  </si>
  <si>
    <t>MEBANG</t>
  </si>
  <si>
    <t>37581</t>
  </si>
  <si>
    <t>ATEBA ZANG</t>
  </si>
  <si>
    <t>P018517513898L</t>
  </si>
  <si>
    <t>OFF DES ARMES</t>
  </si>
  <si>
    <t>37582</t>
  </si>
  <si>
    <t>ROFUS ULRICH DIMITRI</t>
  </si>
  <si>
    <t>P039217659269U</t>
  </si>
  <si>
    <t>37583</t>
  </si>
  <si>
    <t>ATEBA ZOA ANNIE DORINE</t>
  </si>
  <si>
    <t>P107912902628N</t>
  </si>
  <si>
    <t>37584</t>
  </si>
  <si>
    <t>ATEBA.</t>
  </si>
  <si>
    <t>DIEUDONNE XAVIER</t>
  </si>
  <si>
    <t>P067016229030T</t>
  </si>
  <si>
    <t>37585</t>
  </si>
  <si>
    <t>ATEBAH</t>
  </si>
  <si>
    <t>P045715384202X</t>
  </si>
  <si>
    <t>37586</t>
  </si>
  <si>
    <t>Atebede</t>
  </si>
  <si>
    <t>Georgette Séraphine</t>
  </si>
  <si>
    <t>P018417882717D</t>
  </si>
  <si>
    <t>37587</t>
  </si>
  <si>
    <t>ATEBEH EFUBA</t>
  </si>
  <si>
    <t>P018617744742K</t>
  </si>
  <si>
    <t>37588</t>
  </si>
  <si>
    <t>ATEBETE</t>
  </si>
  <si>
    <t>P097290942539Q</t>
  </si>
  <si>
    <t>37589</t>
  </si>
  <si>
    <t>ATEBEUFACK</t>
  </si>
  <si>
    <t>FALONE MIDELE</t>
  </si>
  <si>
    <t>P039517054701Y</t>
  </si>
  <si>
    <t>MARCHE B N*272</t>
  </si>
  <si>
    <t>37590</t>
  </si>
  <si>
    <t>P059918007907E</t>
  </si>
  <si>
    <t>37591</t>
  </si>
  <si>
    <t>ATEBIONG ONOUKOUK AIMEE</t>
  </si>
  <si>
    <t>P018617925659Y</t>
  </si>
  <si>
    <t>37592</t>
  </si>
  <si>
    <t>ATEC SYNERGY GRP LTD</t>
  </si>
  <si>
    <t>M012416335880Q</t>
  </si>
  <si>
    <t>37593</t>
  </si>
  <si>
    <t>A-TECH</t>
  </si>
  <si>
    <t>M042217280435T</t>
  </si>
  <si>
    <t>PRESTATION DE SERVICE , COMMERCE GENERAL , VENTE EAU MINÉRALE</t>
  </si>
  <si>
    <t>37594</t>
  </si>
  <si>
    <t>ATECH SERVICE (ATECH SERVICE LTD)</t>
  </si>
  <si>
    <t>M052517738794K</t>
  </si>
  <si>
    <t>CONSULTING &amp; ADVISORY SERVICES, REAL ESTATE &amp; AGRICULTURAL ACTIVITIES, COMMUNITY &amp; ENGAGEMENT ACTIVITIES, IT DEVELOPMENT, HEALTHCARE&amp; HEALTHY LIVING ACTIVITIES FINANCIAL SERVICES PROVIDER INCLUDING MO</t>
  </si>
  <si>
    <t>37595</t>
  </si>
  <si>
    <t>ATECHI CLOVIS AKONJOH</t>
  </si>
  <si>
    <t>P037117039508T</t>
  </si>
  <si>
    <t>37596</t>
  </si>
  <si>
    <t>ATECHI EMELDA ESUH</t>
  </si>
  <si>
    <t>P119617679350P</t>
  </si>
  <si>
    <t>CARREFOUR PANDAISON DERRIÈRE L'EGLISE CATHOLIQUE</t>
  </si>
  <si>
    <t>37597</t>
  </si>
  <si>
    <t>ATECHI ESEH</t>
  </si>
  <si>
    <t>JEREMIAH</t>
  </si>
  <si>
    <t>P097316345903G</t>
  </si>
  <si>
    <t>MAMBANDA (NEW STAR</t>
  </si>
  <si>
    <t>37598</t>
  </si>
  <si>
    <t>ATECHI JUDITH PEKUMTEK EP. WEYEPINE</t>
  </si>
  <si>
    <t>P067715979786C</t>
  </si>
  <si>
    <t>37599</t>
  </si>
  <si>
    <t>ATECHOUA NGOUATEU</t>
  </si>
  <si>
    <t>TASSAIDA</t>
  </si>
  <si>
    <t>P117017365035P</t>
  </si>
  <si>
    <t>37600</t>
  </si>
  <si>
    <t>A-TECS SARL</t>
  </si>
  <si>
    <t>M102016017682M</t>
  </si>
  <si>
    <t>RC17902356</t>
  </si>
  <si>
    <t>37601</t>
  </si>
  <si>
    <t>ATED</t>
  </si>
  <si>
    <t>THIMOTHEE</t>
  </si>
  <si>
    <t>P100217040590S</t>
  </si>
  <si>
    <t>37602</t>
  </si>
  <si>
    <t>ATEDEME GAGNING</t>
  </si>
  <si>
    <t>P037917850052L</t>
  </si>
  <si>
    <t>37603</t>
  </si>
  <si>
    <t>ATEDIA  DJEUTDOP EPSE KOUE KOUE</t>
  </si>
  <si>
    <t>P098417723327E</t>
  </si>
  <si>
    <t>37604</t>
  </si>
  <si>
    <t>ATEDONGMO</t>
  </si>
  <si>
    <t>ALICE LIONO</t>
  </si>
  <si>
    <t>P127417748003X</t>
  </si>
  <si>
    <t>37605</t>
  </si>
  <si>
    <t>ATEDONGMOUO</t>
  </si>
  <si>
    <t>P059417019606N</t>
  </si>
  <si>
    <t>37606</t>
  </si>
  <si>
    <t>ATEDONGMOUO TAYO VARISSE NOREL</t>
  </si>
  <si>
    <t>P090417803320J</t>
  </si>
  <si>
    <t>37607</t>
  </si>
  <si>
    <t>ATEDZOE ATANGA</t>
  </si>
  <si>
    <t>P035715335251M</t>
  </si>
  <si>
    <t>37608</t>
  </si>
  <si>
    <t>ATEDZOE ATEZ</t>
  </si>
  <si>
    <t>P119617808349Z</t>
  </si>
  <si>
    <t>37609</t>
  </si>
  <si>
    <t>ATEDZOE BITOGO</t>
  </si>
  <si>
    <t>MARIE MATHILDE</t>
  </si>
  <si>
    <t>P039017978253U</t>
  </si>
  <si>
    <t>37610</t>
  </si>
  <si>
    <t>ATEDZOE MBAH</t>
  </si>
  <si>
    <t>ALFRED RAYMOND</t>
  </si>
  <si>
    <t>P018818461108T</t>
  </si>
  <si>
    <t>37611</t>
  </si>
  <si>
    <t>ATEDZOE NGOUMOU</t>
  </si>
  <si>
    <t>GUY ROLAND</t>
  </si>
  <si>
    <t>P069212654128S</t>
  </si>
  <si>
    <t>37612</t>
  </si>
  <si>
    <t>ATEDZOE OWONA</t>
  </si>
  <si>
    <t>P044600332968T</t>
  </si>
  <si>
    <t>5393yde</t>
  </si>
  <si>
    <t>37613</t>
  </si>
  <si>
    <t>ATEE ATEE</t>
  </si>
  <si>
    <t>PULCHERIE</t>
  </si>
  <si>
    <t>P027317513612H</t>
  </si>
  <si>
    <t>37614</t>
  </si>
  <si>
    <t>ATEFAC GUIMKENG</t>
  </si>
  <si>
    <t>JOVANI CLAUDE</t>
  </si>
  <si>
    <t>P089116323302Y</t>
  </si>
  <si>
    <t>RUE BOULANGERIE LA FUSION</t>
  </si>
  <si>
    <t>37615</t>
  </si>
  <si>
    <t>ATEFOR</t>
  </si>
  <si>
    <t>P020117278747B</t>
  </si>
  <si>
    <t>PONT EMANA</t>
  </si>
  <si>
    <t>37616</t>
  </si>
  <si>
    <t>NELVIS.</t>
  </si>
  <si>
    <t>P109817590239G</t>
  </si>
  <si>
    <t>SOUZA - MARCHÉ</t>
  </si>
  <si>
    <t>37617</t>
  </si>
  <si>
    <t>ATEGA ATEGA</t>
  </si>
  <si>
    <t>P067316863707N</t>
  </si>
  <si>
    <t>37618</t>
  </si>
  <si>
    <t>ATEGA CHRISTIAN CHARLIE</t>
  </si>
  <si>
    <t>(ETS ALL CONNEXION)</t>
  </si>
  <si>
    <t>P088218442832B</t>
  </si>
  <si>
    <t>37619</t>
  </si>
  <si>
    <t>ATEGA JEAN DIEUDONNE</t>
  </si>
  <si>
    <t>P059018036517R</t>
  </si>
  <si>
    <t>37620</t>
  </si>
  <si>
    <t>ATEGA LOGA ESAIE AMBROISE</t>
  </si>
  <si>
    <t>P079216666544G</t>
  </si>
  <si>
    <t>37621</t>
  </si>
  <si>
    <t>ATEGHA</t>
  </si>
  <si>
    <t>BENS FUH</t>
  </si>
  <si>
    <t>P029717460785E</t>
  </si>
  <si>
    <t>FAKOSHIP BONDUMA</t>
  </si>
  <si>
    <t>37622</t>
  </si>
  <si>
    <t>FEDELIS EWI</t>
  </si>
  <si>
    <t>P019818561776D</t>
  </si>
  <si>
    <t>37623</t>
  </si>
  <si>
    <t>ATEGHA TSILI MVO</t>
  </si>
  <si>
    <t>P040116402271U</t>
  </si>
  <si>
    <t>37624</t>
  </si>
  <si>
    <t>ATEGHE KONRAD</t>
  </si>
  <si>
    <t>NYAMBI</t>
  </si>
  <si>
    <t>P109016985896H</t>
  </si>
  <si>
    <t>MBEGWI</t>
  </si>
  <si>
    <t>37625</t>
  </si>
  <si>
    <t>ATEGO TSOPZE CARINE</t>
  </si>
  <si>
    <t>P108613397936W</t>
  </si>
  <si>
    <t>VENTE DE SOUS VERTEMENT</t>
  </si>
  <si>
    <t>NEW TOWN MBALMAYO</t>
  </si>
  <si>
    <t>37626</t>
  </si>
  <si>
    <t>ATEGWA</t>
  </si>
  <si>
    <t>P099816649724F</t>
  </si>
  <si>
    <t>678876620</t>
  </si>
  <si>
    <t>37627</t>
  </si>
  <si>
    <t>ATEGWAKEN</t>
  </si>
  <si>
    <t>JOSEPHINE MARIETTE</t>
  </si>
  <si>
    <t>P077718247568T</t>
  </si>
  <si>
    <t>ZZ</t>
  </si>
  <si>
    <t>37628</t>
  </si>
  <si>
    <t>ATEH</t>
  </si>
  <si>
    <t>ABRAHAM MBUANU</t>
  </si>
  <si>
    <t>P129112553042E</t>
  </si>
  <si>
    <t>37629</t>
  </si>
  <si>
    <t>BANILIA NGU</t>
  </si>
  <si>
    <t>P017418272057W</t>
  </si>
  <si>
    <t>RUE NKOLBISSON</t>
  </si>
  <si>
    <t>37630</t>
  </si>
  <si>
    <t>CHARLES AKOSAH</t>
  </si>
  <si>
    <t>P047917952217L</t>
  </si>
  <si>
    <t>37631</t>
  </si>
  <si>
    <t>CHRISTINA KONGO FORTEH</t>
  </si>
  <si>
    <t>P098817061824D</t>
  </si>
  <si>
    <t>37632</t>
  </si>
  <si>
    <t>CHRISTOPHINE CHI</t>
  </si>
  <si>
    <t>P118518154192T</t>
  </si>
  <si>
    <t>37633</t>
  </si>
  <si>
    <t>DAMASUS</t>
  </si>
  <si>
    <t>P129817495322Q</t>
  </si>
  <si>
    <t>37634</t>
  </si>
  <si>
    <t>DERICK MULUH</t>
  </si>
  <si>
    <t>P089017544621A</t>
  </si>
  <si>
    <t>BUSINESS(MOTOR SPARE PARTS)</t>
  </si>
  <si>
    <t>MUWAH PINYIN</t>
  </si>
  <si>
    <t>37635</t>
  </si>
  <si>
    <t>EMMACULATE AWASON</t>
  </si>
  <si>
    <t>P087617175890D</t>
  </si>
  <si>
    <t>37636</t>
  </si>
  <si>
    <t>EMMANUEL AZISE</t>
  </si>
  <si>
    <t>P015800180780Z</t>
  </si>
  <si>
    <t>VENTE B. H.</t>
  </si>
  <si>
    <t>37637</t>
  </si>
  <si>
    <t>ERIC ALOMONWINE</t>
  </si>
  <si>
    <t>P069518183116L</t>
  </si>
  <si>
    <t>37638</t>
  </si>
  <si>
    <t>ETIENNE NTUMFON</t>
  </si>
  <si>
    <t>P087617685029G</t>
  </si>
  <si>
    <t>37639</t>
  </si>
  <si>
    <t>FLORENCE NANGE</t>
  </si>
  <si>
    <t>P017418284617E</t>
  </si>
  <si>
    <t>37640</t>
  </si>
  <si>
    <t>JEBESSI</t>
  </si>
  <si>
    <t>P090016232580D</t>
  </si>
  <si>
    <t>MECA - MOTO</t>
  </si>
  <si>
    <t>ENTRÉE HOTEL DE VILLE</t>
  </si>
  <si>
    <t>37641</t>
  </si>
  <si>
    <t>JESSE NGONG</t>
  </si>
  <si>
    <t>P127916286391M</t>
  </si>
  <si>
    <t>CAPENTRY WORKSHOP</t>
  </si>
  <si>
    <t>TIMBER SHED, OLD MARKET</t>
  </si>
  <si>
    <t>37642</t>
  </si>
  <si>
    <t>KENNETH CHONGSI</t>
  </si>
  <si>
    <t>P068014616657G</t>
  </si>
  <si>
    <t>37643</t>
  </si>
  <si>
    <t>LESLEY ASOBO</t>
  </si>
  <si>
    <t>P052015778126C</t>
  </si>
  <si>
    <t>37644</t>
  </si>
  <si>
    <t>ODILIA NDOH</t>
  </si>
  <si>
    <t>P128717787166K</t>
  </si>
  <si>
    <t>37645</t>
  </si>
  <si>
    <t>PASCALINE METIMBAH</t>
  </si>
  <si>
    <t>P038816598291E</t>
  </si>
  <si>
    <t>KYEOSSI</t>
  </si>
  <si>
    <t>37646</t>
  </si>
  <si>
    <t>P029516672190X</t>
  </si>
  <si>
    <t>WUTUTU</t>
  </si>
  <si>
    <t>37647</t>
  </si>
  <si>
    <t>P089617884295F</t>
  </si>
  <si>
    <t>37648</t>
  </si>
  <si>
    <t>SYLVIA ENGOH</t>
  </si>
  <si>
    <t>P119717817515R</t>
  </si>
  <si>
    <t>37649</t>
  </si>
  <si>
    <t>P099318507133X</t>
  </si>
  <si>
    <t>37650</t>
  </si>
  <si>
    <t>TRACY EWO</t>
  </si>
  <si>
    <t>M102417110244S</t>
  </si>
  <si>
    <t>37651</t>
  </si>
  <si>
    <t>VAMI MAGHA</t>
  </si>
  <si>
    <t>P059618539810L</t>
  </si>
  <si>
    <t>37652</t>
  </si>
  <si>
    <t>VICTORINE ZAMCHANG</t>
  </si>
  <si>
    <t>P066514716391N</t>
  </si>
  <si>
    <t>37653</t>
  </si>
  <si>
    <t>P117917657366S</t>
  </si>
  <si>
    <t>BOLE BAKUNDU</t>
  </si>
  <si>
    <t>37654</t>
  </si>
  <si>
    <t>ATEH - MBAPANG PETER</t>
  </si>
  <si>
    <t>P015716699257N</t>
  </si>
  <si>
    <t>37655</t>
  </si>
  <si>
    <t>ATEH ATEMEH</t>
  </si>
  <si>
    <t>(ETS KENNETH &amp; CO)</t>
  </si>
  <si>
    <t>P058918560000X</t>
  </si>
  <si>
    <t>Garage</t>
  </si>
  <si>
    <t>37656</t>
  </si>
  <si>
    <t>ATEH AZEH</t>
  </si>
  <si>
    <t>P088716420201R</t>
  </si>
  <si>
    <t>BUNESS</t>
  </si>
  <si>
    <t>37657</t>
  </si>
  <si>
    <t>ATEH BOMA EPSE MBA</t>
  </si>
  <si>
    <t>DEPOLINE</t>
  </si>
  <si>
    <t>P057418088252Z</t>
  </si>
  <si>
    <t>37658</t>
  </si>
  <si>
    <t>ATEH CELESTINE NDAHH</t>
  </si>
  <si>
    <t>P018516149749Q</t>
  </si>
  <si>
    <t>37659</t>
  </si>
  <si>
    <t>ATEH CHIEAH</t>
  </si>
  <si>
    <t>P037517078623U</t>
  </si>
  <si>
    <t>37660</t>
  </si>
  <si>
    <t>ATEH ELVIS TENENG.</t>
  </si>
  <si>
    <t>P018217493330D</t>
  </si>
  <si>
    <t>37661</t>
  </si>
  <si>
    <t>ATEH EMMANUEL</t>
  </si>
  <si>
    <t>WACHESEH</t>
  </si>
  <si>
    <t>P028716423185T</t>
  </si>
  <si>
    <t>BOKWAONGO JUNCTION</t>
  </si>
  <si>
    <t>37662</t>
  </si>
  <si>
    <t>ATEH EMMANUEL TEKE</t>
  </si>
  <si>
    <t>P055216416092K</t>
  </si>
  <si>
    <t>37663</t>
  </si>
  <si>
    <t>ATEH FAITH FONCHA</t>
  </si>
  <si>
    <t>P109818002890Q</t>
  </si>
  <si>
    <t>37664</t>
  </si>
  <si>
    <t>ATEH GADRINE</t>
  </si>
  <si>
    <t>P049118133514P</t>
  </si>
  <si>
    <t>37665</t>
  </si>
  <si>
    <t>ATEH HOIGEN KNUBEB LIEAR</t>
  </si>
  <si>
    <t>P129417747554U</t>
  </si>
  <si>
    <t>37666</t>
  </si>
  <si>
    <t>ATEH HONORINE ANGOU</t>
  </si>
  <si>
    <t>P108917294385P</t>
  </si>
  <si>
    <t>HAIRDRESSER</t>
  </si>
  <si>
    <t>CHINDE QUARTER</t>
  </si>
  <si>
    <t>37667</t>
  </si>
  <si>
    <t>ATEH IMMACULATE WENISHI</t>
  </si>
  <si>
    <t>P037112728929Z</t>
  </si>
  <si>
    <t>37668</t>
  </si>
  <si>
    <t>ATEH ISI</t>
  </si>
  <si>
    <t>MACCEL</t>
  </si>
  <si>
    <t>P038618284620T</t>
  </si>
  <si>
    <t>37669</t>
  </si>
  <si>
    <t>ATEH ITA ANGUH</t>
  </si>
  <si>
    <t>P119517507620Z</t>
  </si>
  <si>
    <t>37670</t>
  </si>
  <si>
    <t>ATEH JULIUS</t>
  </si>
  <si>
    <t>P118600326435T</t>
  </si>
  <si>
    <t>37671</t>
  </si>
  <si>
    <t>ATEH KINGSTON  ESEH  PIABNE</t>
  </si>
  <si>
    <t>P029717706435R</t>
  </si>
  <si>
    <t>37672</t>
  </si>
  <si>
    <t>ATEH MARGARET</t>
  </si>
  <si>
    <t>P109717703145W</t>
  </si>
  <si>
    <t>37673</t>
  </si>
  <si>
    <t>ATEH REAL ESTATE ADVISORS AND ASSETS MANAGEMENT L.T.D</t>
  </si>
  <si>
    <t>M022416428687W</t>
  </si>
  <si>
    <t>37674</t>
  </si>
  <si>
    <t>ATEH SYLVIA ENGOH</t>
  </si>
  <si>
    <t>P017711113553Y</t>
  </si>
  <si>
    <t>BIABEYAKAN</t>
  </si>
  <si>
    <t>APRES QUIFEUROU</t>
  </si>
  <si>
    <t>37675</t>
  </si>
  <si>
    <t>ATEH TABUWE</t>
  </si>
  <si>
    <t>GISLA</t>
  </si>
  <si>
    <t>P077117632101C</t>
  </si>
  <si>
    <t>UPPER BAYELLE</t>
  </si>
  <si>
    <t>37676</t>
  </si>
  <si>
    <t>ATEH VICTOR NGOH</t>
  </si>
  <si>
    <t>P118616700008P</t>
  </si>
  <si>
    <t>GENTILE STREET FIANGO</t>
  </si>
  <si>
    <t>37677</t>
  </si>
  <si>
    <t>P118616698997Q</t>
  </si>
  <si>
    <t>37678</t>
  </si>
  <si>
    <t>ATEH WOPINEH</t>
  </si>
  <si>
    <t>P129618209628B</t>
  </si>
  <si>
    <t>37679</t>
  </si>
  <si>
    <t>ATEH-APAH TESTMORE MAAPOH</t>
  </si>
  <si>
    <t>P099416681372D</t>
  </si>
  <si>
    <t>DIPITA LIEU DIT PETIT GARAGE</t>
  </si>
  <si>
    <t>37680</t>
  </si>
  <si>
    <t>ATEHERNESTINE MAPIH</t>
  </si>
  <si>
    <t>P059917688525X</t>
  </si>
  <si>
    <t>37681</t>
  </si>
  <si>
    <t>ATEHFACK CLAUDE</t>
  </si>
  <si>
    <t>P057612417296R</t>
  </si>
  <si>
    <t>A COTE PHCIE DU BENIN</t>
  </si>
  <si>
    <t>37682</t>
  </si>
  <si>
    <t>ATEHGHONG</t>
  </si>
  <si>
    <t>CHRISTIAN AKAFU</t>
  </si>
  <si>
    <t>P098400473562N</t>
  </si>
  <si>
    <t>TCHOMBE QUATERS</t>
  </si>
  <si>
    <t>37683</t>
  </si>
  <si>
    <t>ATEHINDA MOISE FRANCO</t>
  </si>
  <si>
    <t>ATEHINDA MOISE</t>
  </si>
  <si>
    <t>P059412700859G</t>
  </si>
  <si>
    <t>FACE IMM NGAMO</t>
  </si>
  <si>
    <t>37684</t>
  </si>
  <si>
    <t>ATEHMEKAM</t>
  </si>
  <si>
    <t>NGEHNEVU TONY</t>
  </si>
  <si>
    <t>P087100354578Q</t>
  </si>
  <si>
    <t>37685</t>
  </si>
  <si>
    <t>ATEHNCHONG CYRILE ATEMNKENG</t>
  </si>
  <si>
    <t>P049417556555Y</t>
  </si>
  <si>
    <t>37686</t>
  </si>
  <si>
    <t>ATEHTASHI</t>
  </si>
  <si>
    <t>SOFINA NGWINYI</t>
  </si>
  <si>
    <t>P107917730129S</t>
  </si>
  <si>
    <t>37687</t>
  </si>
  <si>
    <t>ATEHZANG</t>
  </si>
  <si>
    <t>GROSLINE</t>
  </si>
  <si>
    <t>P038716601771X</t>
  </si>
  <si>
    <t>CARREFOUR IMMEUBLE TEUKAM</t>
  </si>
  <si>
    <t>37688</t>
  </si>
  <si>
    <t>ATEIFOUET ARMEL</t>
  </si>
  <si>
    <t>P079516380048A</t>
  </si>
  <si>
    <t>ENTREE LOGBESSOU</t>
  </si>
  <si>
    <t>37689</t>
  </si>
  <si>
    <t>ATEJENAN DONFACK</t>
  </si>
  <si>
    <t>RUDOLPH</t>
  </si>
  <si>
    <t>P068718365550S</t>
  </si>
  <si>
    <t>37690</t>
  </si>
  <si>
    <t>ATEJIOGUE DEMANOU JEAN ROGER</t>
  </si>
  <si>
    <t>ETS ROGER ATEJ</t>
  </si>
  <si>
    <t>P048300578896K</t>
  </si>
  <si>
    <t>DOUALA/MARCHE CENTRAL BOUTIQUE 111</t>
  </si>
  <si>
    <t>37691</t>
  </si>
  <si>
    <t>ATEK GASTON</t>
  </si>
  <si>
    <t>(ETS LA PROVIDANCE)</t>
  </si>
  <si>
    <t>P017614629427C</t>
  </si>
  <si>
    <t>37692</t>
  </si>
  <si>
    <t>ATEK JONAS</t>
  </si>
  <si>
    <t>P037200492038C</t>
  </si>
  <si>
    <t>ENTREE CIBEC</t>
  </si>
  <si>
    <t>37693</t>
  </si>
  <si>
    <t>ATEKE FIDELIS ATEKE</t>
  </si>
  <si>
    <t>(ETS ABAC)</t>
  </si>
  <si>
    <t>P027000280684C</t>
  </si>
  <si>
    <t>37694</t>
  </si>
  <si>
    <t>ATEKE NGAPA</t>
  </si>
  <si>
    <t>P118818246128W</t>
  </si>
  <si>
    <t>MVOGBI</t>
  </si>
  <si>
    <t>37695</t>
  </si>
  <si>
    <t>ATEKE PETER NJOCK</t>
  </si>
  <si>
    <t>P068417309894C</t>
  </si>
  <si>
    <t>37696</t>
  </si>
  <si>
    <t>ATEKEM AZISEH</t>
  </si>
  <si>
    <t>KAREEN</t>
  </si>
  <si>
    <t>P069016751364E</t>
  </si>
  <si>
    <t>CHERCHEUSE</t>
  </si>
  <si>
    <t>37697</t>
  </si>
  <si>
    <t>ATEKOA</t>
  </si>
  <si>
    <t>ROMARIC FRIDOLIN</t>
  </si>
  <si>
    <t>P029017784908G</t>
  </si>
  <si>
    <t>37698</t>
  </si>
  <si>
    <t>ATEKOA OMGBA</t>
  </si>
  <si>
    <t>P096017194729X</t>
  </si>
  <si>
    <t>ACTIVITES PERSONNELLES ET DOMESTIQUES</t>
  </si>
  <si>
    <t>DERRIÈRE COMPAGNIE</t>
  </si>
  <si>
    <t>37699</t>
  </si>
  <si>
    <t>ATEKWA CHIAKUM VICTOR</t>
  </si>
  <si>
    <t>(ATEKWA AND SONS ENTERPRISE)</t>
  </si>
  <si>
    <t>P096916747121N</t>
  </si>
  <si>
    <t>37700</t>
  </si>
  <si>
    <t>ATEKWANA</t>
  </si>
  <si>
    <t>SHELLA TENGU</t>
  </si>
  <si>
    <t>P128512787097H</t>
  </si>
  <si>
    <t>37701</t>
  </si>
  <si>
    <t>P128016417463C</t>
  </si>
  <si>
    <t>Vente vêtements</t>
  </si>
  <si>
    <t>VERS LA CATHÉDRALE</t>
  </si>
  <si>
    <t>37702</t>
  </si>
  <si>
    <t>TIM-MILLA AKO</t>
  </si>
  <si>
    <t>P098117706002B</t>
  </si>
  <si>
    <t>37703</t>
  </si>
  <si>
    <t>ATEKWANA IVO NGWANYE</t>
  </si>
  <si>
    <t>P038317580285N</t>
  </si>
  <si>
    <t>NEW LAYOUT AGRIC STREET, BAMBILI</t>
  </si>
  <si>
    <t>37704</t>
  </si>
  <si>
    <t>ATEKWE CELESTINE FONONGWAIN</t>
  </si>
  <si>
    <t>P038512694184T</t>
  </si>
  <si>
    <t>37705</t>
  </si>
  <si>
    <t>ATEL NDARE</t>
  </si>
  <si>
    <t>P027200441061Q</t>
  </si>
  <si>
    <t>37706</t>
  </si>
  <si>
    <t>ATELEBOU</t>
  </si>
  <si>
    <t>PIERRE DE BONAIR MARTIN</t>
  </si>
  <si>
    <t>P099816823749C</t>
  </si>
  <si>
    <t>37707</t>
  </si>
  <si>
    <t>ATELEFACK AOUNADJI EPSE AZONG</t>
  </si>
  <si>
    <t>NDONGFACK QUINTA</t>
  </si>
  <si>
    <t>P067617668868H</t>
  </si>
  <si>
    <t>37708</t>
  </si>
  <si>
    <t>ATELEFACK COMPANY LIMITED</t>
  </si>
  <si>
    <t>ATECO LTD</t>
  </si>
  <si>
    <t>M062116250888K</t>
  </si>
  <si>
    <t>SALES OF ASSORTED WINE AND WHISKEYS &amp; LIQUOR OF ALL SORT OF BRAND</t>
  </si>
  <si>
    <t>37709</t>
  </si>
  <si>
    <t>ATELI.DE REB.&amp; D'EL DU C.</t>
  </si>
  <si>
    <t>AREC SARL</t>
  </si>
  <si>
    <t>M110900030375T</t>
  </si>
  <si>
    <t>MISSOKE DEPOT DE BANANE</t>
  </si>
  <si>
    <t>37710</t>
  </si>
  <si>
    <t>ATELIER ALLURE</t>
  </si>
  <si>
    <t>ALU CONCEPT</t>
  </si>
  <si>
    <t>M032416623505M</t>
  </si>
  <si>
    <t>YDE-MIMBOMAN</t>
  </si>
  <si>
    <t>37711</t>
  </si>
  <si>
    <t>ATELIER AUTOMOTIVE &amp; TRUCKS SARL</t>
  </si>
  <si>
    <t>M021912751719F</t>
  </si>
  <si>
    <t>37712</t>
  </si>
  <si>
    <t>ATELIER D'ARCHITECTURE ET D'URBANISME ZEUSS</t>
  </si>
  <si>
    <t>ATELIER_AZ SARL</t>
  </si>
  <si>
    <t>M032118516154H</t>
  </si>
  <si>
    <t>FACE DOUALA BERCY</t>
  </si>
  <si>
    <t>37713</t>
  </si>
  <si>
    <t>ATELIER DE CHAUDRONNERIE, TUYAUTERIE, METALLERIE ET ALUMINIUM SARL</t>
  </si>
  <si>
    <t>ACTMA SARL</t>
  </si>
  <si>
    <t>M122417449598F</t>
  </si>
  <si>
    <t>TUYAUTERIE INDUSTRIELLE, PRESTATION DE SERVICES</t>
  </si>
  <si>
    <t>37714</t>
  </si>
  <si>
    <t>ATELIER DE CONSTRUCTIONS METALLIQUES ET DE MAINTENANCES INDUSTRIELLE</t>
  </si>
  <si>
    <t>ACMMI</t>
  </si>
  <si>
    <t>M042116116218R</t>
  </si>
  <si>
    <t>PRESTATIONS DE SERVICES INDUSTRIELS</t>
  </si>
  <si>
    <t>CIMETIER NGODI</t>
  </si>
  <si>
    <t>37715</t>
  </si>
  <si>
    <t>ATELIER DE MAINTENANCE INDUSTRIELLE SARL</t>
  </si>
  <si>
    <t>M012317861480Q</t>
  </si>
  <si>
    <t>37716</t>
  </si>
  <si>
    <t>ATELIER DE MENUISERIE IVOIRE</t>
  </si>
  <si>
    <t>MENUISERIE IVOIRE</t>
  </si>
  <si>
    <t>M092316053667P</t>
  </si>
  <si>
    <t>FABRICATION/COMMERCE/NEGOCES</t>
  </si>
  <si>
    <t>CARREFOUR TEACHER</t>
  </si>
  <si>
    <t>37717</t>
  </si>
  <si>
    <t>ATELIER DE SOUDURE, DE TUYAUTERIE ET DE</t>
  </si>
  <si>
    <t>MAINTENANCE-RH. "STE ASTM-RH SARL"</t>
  </si>
  <si>
    <t>M111612576891D</t>
  </si>
  <si>
    <t>CARREFOUR CIMETIERE</t>
  </si>
  <si>
    <t>37718</t>
  </si>
  <si>
    <t>ATELIER DEPANAGE ELECT &amp; DE REBOBINAGE INDUSTRIELLE DU CAMEROUN</t>
  </si>
  <si>
    <t>ADERIC SARL</t>
  </si>
  <si>
    <t>M051912785847W</t>
  </si>
  <si>
    <t>FACE STATION BOCOM</t>
  </si>
  <si>
    <t>37719</t>
  </si>
  <si>
    <t>ATELIER DES TECHNOLOGIES INDUSTRIELLES</t>
  </si>
  <si>
    <t>A.T.I.</t>
  </si>
  <si>
    <t>M022017543531C</t>
  </si>
  <si>
    <t>37720</t>
  </si>
  <si>
    <t>ATELIER GRACE MECANIQUE DE FABRICATION ET DE MAINTENANCE</t>
  </si>
  <si>
    <t>A.G.M.F.M</t>
  </si>
  <si>
    <t>M022416411425Y</t>
  </si>
  <si>
    <t>37721</t>
  </si>
  <si>
    <t>ATELIER NAVAL DE L'ESTUAIRE</t>
  </si>
  <si>
    <t>M012217046499K</t>
  </si>
  <si>
    <t>CONCEPTION, CONSTRUCTION ET EXPLOITATION D'UNITÉS FLOTTANTES</t>
  </si>
  <si>
    <t>37722</t>
  </si>
  <si>
    <t>ATELIER TOUR DU CAMEROUN SARL</t>
  </si>
  <si>
    <t>M011912748576R</t>
  </si>
  <si>
    <t>37723</t>
  </si>
  <si>
    <t>ATELIERS DE SMACHINES CAMEROUNAISES PROCESS SOLUTIONS</t>
  </si>
  <si>
    <t>AMV PROCESS SOLUTIONS SARL</t>
  </si>
  <si>
    <t>M032118524872B</t>
  </si>
  <si>
    <t>37724</t>
  </si>
  <si>
    <t>ATEM</t>
  </si>
  <si>
    <t>BENJAMINE ABANG</t>
  </si>
  <si>
    <t>P080116729623J</t>
  </si>
  <si>
    <t>ARMY CAMP</t>
  </si>
  <si>
    <t>37725</t>
  </si>
  <si>
    <t>CRUSSELLE</t>
  </si>
  <si>
    <t>P078617721970C</t>
  </si>
  <si>
    <t>37726</t>
  </si>
  <si>
    <t>EMMANUEL TERY NTARH</t>
  </si>
  <si>
    <t>P120217177049Z</t>
  </si>
  <si>
    <t>37727</t>
  </si>
  <si>
    <t>P098917524893E</t>
  </si>
  <si>
    <t>STATION TRADEX VILLAGE</t>
  </si>
  <si>
    <t>37728</t>
  </si>
  <si>
    <t>P014300073220J</t>
  </si>
  <si>
    <t>37729</t>
  </si>
  <si>
    <t>P096418428219J</t>
  </si>
  <si>
    <t>37730</t>
  </si>
  <si>
    <t>P128517608674K</t>
  </si>
  <si>
    <t>37731</t>
  </si>
  <si>
    <t>HADDISON ENOW</t>
  </si>
  <si>
    <t>P096016966365C</t>
  </si>
  <si>
    <t>INGÉNIEUR CHIMISTE</t>
  </si>
  <si>
    <t>37732</t>
  </si>
  <si>
    <t>JOHN AGBOR</t>
  </si>
  <si>
    <t>P127200465449J</t>
  </si>
  <si>
    <t>37733</t>
  </si>
  <si>
    <t>LAWRENCE EZE</t>
  </si>
  <si>
    <t>P029417888658S</t>
  </si>
  <si>
    <t>37734</t>
  </si>
  <si>
    <t>Leon baya</t>
  </si>
  <si>
    <t>P026517706057Y</t>
  </si>
  <si>
    <t>37735</t>
  </si>
  <si>
    <t>MARLISE AGBOR</t>
  </si>
  <si>
    <t>P028317054412U</t>
  </si>
  <si>
    <t>APRÈS CHAPELLE TKC</t>
  </si>
  <si>
    <t>37736</t>
  </si>
  <si>
    <t>MARY TIKU</t>
  </si>
  <si>
    <t>P039517529910Q</t>
  </si>
  <si>
    <t>PRO PHARMACY</t>
  </si>
  <si>
    <t>37737</t>
  </si>
  <si>
    <t>MORFAW OLIVER</t>
  </si>
  <si>
    <t>P057418084612X</t>
  </si>
  <si>
    <t>37738</t>
  </si>
  <si>
    <t>PAULINE ENEKE</t>
  </si>
  <si>
    <t>P067716159951S</t>
  </si>
  <si>
    <t>37739</t>
  </si>
  <si>
    <t>PAULINE NDONG</t>
  </si>
  <si>
    <t>P029018251144H</t>
  </si>
  <si>
    <t>37740</t>
  </si>
  <si>
    <t>RICCO NGUIEFAC</t>
  </si>
  <si>
    <t>P028118430816F</t>
  </si>
  <si>
    <t>PREST SERVICES/COMMERCE GENERAL</t>
  </si>
  <si>
    <t>37741</t>
  </si>
  <si>
    <t>ATEM  ASHU BENJAMIN</t>
  </si>
  <si>
    <t>P047517852718W</t>
  </si>
  <si>
    <t>37742</t>
  </si>
  <si>
    <t>ATEM ABANGMA</t>
  </si>
  <si>
    <t>P056614439377U</t>
  </si>
  <si>
    <t>37743</t>
  </si>
  <si>
    <t>ATEM AGBOR</t>
  </si>
  <si>
    <t>P017418524417H</t>
  </si>
  <si>
    <t>37744</t>
  </si>
  <si>
    <t>ATEM AGBOR EYONG</t>
  </si>
  <si>
    <t>P010017705548B</t>
  </si>
  <si>
    <t>Boutique de vente des produits de consommation</t>
  </si>
  <si>
    <t>37745</t>
  </si>
  <si>
    <t>ATEM AKA</t>
  </si>
  <si>
    <t>P085615059761M</t>
  </si>
  <si>
    <t>37746</t>
  </si>
  <si>
    <t>ATEM ANYA OSANG</t>
  </si>
  <si>
    <t>P119116768579C</t>
  </si>
  <si>
    <t>37747</t>
  </si>
  <si>
    <t>ATEM BELHAM</t>
  </si>
  <si>
    <t>P057716993484W</t>
  </si>
  <si>
    <t>37748</t>
  </si>
  <si>
    <t>ATEM BELINDA BESSEM</t>
  </si>
  <si>
    <t>P129717273671S</t>
  </si>
  <si>
    <t>37749</t>
  </si>
  <si>
    <t>ATEM EBAKO</t>
  </si>
  <si>
    <t>BISONG ANDREW</t>
  </si>
  <si>
    <t>P045100014617P</t>
  </si>
  <si>
    <t>37750</t>
  </si>
  <si>
    <t>ATEM EBAKO MANJE MARY ANNE</t>
  </si>
  <si>
    <t>P079512627554G</t>
  </si>
  <si>
    <t>OPP HAPPICAM</t>
  </si>
  <si>
    <t>37751</t>
  </si>
  <si>
    <t>ATEM EGBE</t>
  </si>
  <si>
    <t>P097200204733C</t>
  </si>
  <si>
    <t>STREET FIVE</t>
  </si>
  <si>
    <t>37752</t>
  </si>
  <si>
    <t>ATEM EKEMEYONG</t>
  </si>
  <si>
    <t>TELESPHORT</t>
  </si>
  <si>
    <t>P088418528382C</t>
  </si>
  <si>
    <t>DERRÈRE EPCO</t>
  </si>
  <si>
    <t>37753</t>
  </si>
  <si>
    <t>ATEM ELIZABETH AGBOR</t>
  </si>
  <si>
    <t>P014918061954F</t>
  </si>
  <si>
    <t>37754</t>
  </si>
  <si>
    <t>ATEM ELVISE</t>
  </si>
  <si>
    <t>P108217139471W</t>
  </si>
  <si>
    <t>37755</t>
  </si>
  <si>
    <t>ATEM ERNEST</t>
  </si>
  <si>
    <t>"ETS A &amp; E"</t>
  </si>
  <si>
    <t>P075400484908X</t>
  </si>
  <si>
    <t>37756</t>
  </si>
  <si>
    <t>ATEM FABRIS</t>
  </si>
  <si>
    <t>P069316383461W</t>
  </si>
  <si>
    <t>37757</t>
  </si>
  <si>
    <t>ATEM FELICITE</t>
  </si>
  <si>
    <t>P038815576109Q</t>
  </si>
  <si>
    <t>37758</t>
  </si>
  <si>
    <t>ATEM FOSSUNG EPSE BLONDEAU ANNE</t>
  </si>
  <si>
    <t>P068017467983H</t>
  </si>
  <si>
    <t>37759</t>
  </si>
  <si>
    <t>ATEM FRANKLINE</t>
  </si>
  <si>
    <t>P129217020040D</t>
  </si>
  <si>
    <t>37760</t>
  </si>
  <si>
    <t>ATEM GOLDEN GROUP OF COMPANIES LTD</t>
  </si>
  <si>
    <t>ATEM GROUP</t>
  </si>
  <si>
    <t>M042517699613R</t>
  </si>
  <si>
    <t>REAL ESTATE &amp; CONSTRUCTION, ROAD CONSTRUCTION, CASH WASH, HOTEL MANAGEMENT &amp; CATERING SERVICES, GENERAL COMMERCE</t>
  </si>
  <si>
    <t>MOKI GARAGE</t>
  </si>
  <si>
    <t>37761</t>
  </si>
  <si>
    <t>ATEM HADDISON</t>
  </si>
  <si>
    <t>P096018284678R</t>
  </si>
  <si>
    <t>YAOUNDE ETOUDI</t>
  </si>
  <si>
    <t>37762</t>
  </si>
  <si>
    <t>ATEM HANNAH</t>
  </si>
  <si>
    <t>OYORE</t>
  </si>
  <si>
    <t>P057116340463K</t>
  </si>
  <si>
    <t>37763</t>
  </si>
  <si>
    <t>ATEM ISAAC MBUNYA</t>
  </si>
  <si>
    <t>(MBUNYA AND SONS)</t>
  </si>
  <si>
    <t>P047300020966W</t>
  </si>
  <si>
    <t>37764</t>
  </si>
  <si>
    <t>ATEM IVOR</t>
  </si>
  <si>
    <t>P046412265396T</t>
  </si>
  <si>
    <t>37765</t>
  </si>
  <si>
    <t>ATEM LAWRENCE EZE</t>
  </si>
  <si>
    <t>P029417728909W</t>
  </si>
  <si>
    <t>37766</t>
  </si>
  <si>
    <t>ATEM LEENA MBENG</t>
  </si>
  <si>
    <t>P058516493228D</t>
  </si>
  <si>
    <t>37767</t>
  </si>
  <si>
    <t>ATEM LUCY AZIOKO</t>
  </si>
  <si>
    <t>P058517166771K</t>
  </si>
  <si>
    <t>37768</t>
  </si>
  <si>
    <t>ATEM MOURINE TABOT</t>
  </si>
  <si>
    <t>P067817930808L</t>
  </si>
  <si>
    <t>37769</t>
  </si>
  <si>
    <t>ATEM NDEMBO</t>
  </si>
  <si>
    <t>P036916775370D</t>
  </si>
  <si>
    <t>37770</t>
  </si>
  <si>
    <t>ATEM NGON</t>
  </si>
  <si>
    <t>P056817082725X</t>
  </si>
  <si>
    <t>PLANTEUR HEVEA</t>
  </si>
  <si>
    <t>NZINGUI</t>
  </si>
  <si>
    <t>37771</t>
  </si>
  <si>
    <t>ATEM PAUL NKENG</t>
  </si>
  <si>
    <t>P099018406546Y</t>
  </si>
  <si>
    <t>37772</t>
  </si>
  <si>
    <t>ATEM PRINCEWILL</t>
  </si>
  <si>
    <t>P088617404188S</t>
  </si>
  <si>
    <t>37773</t>
  </si>
  <si>
    <t>ATEM THOMAS TAKU</t>
  </si>
  <si>
    <t>(A.T.T)</t>
  </si>
  <si>
    <t>P068117956075L</t>
  </si>
  <si>
    <t>37774</t>
  </si>
  <si>
    <t>ATEM TINA NJIKA</t>
  </si>
  <si>
    <t>P057417903567F</t>
  </si>
  <si>
    <t>37775</t>
  </si>
  <si>
    <t>ATEMA</t>
  </si>
  <si>
    <t>CLIFFORD PLASTIC</t>
  </si>
  <si>
    <t>P047217161295M</t>
  </si>
  <si>
    <t>EZAZOU</t>
  </si>
  <si>
    <t>37776</t>
  </si>
  <si>
    <t>ATEMAFAC</t>
  </si>
  <si>
    <t>CANISIA</t>
  </si>
  <si>
    <t>P086012573221J</t>
  </si>
  <si>
    <t>37777</t>
  </si>
  <si>
    <t>Canisia</t>
  </si>
  <si>
    <t>P086017721973F</t>
  </si>
  <si>
    <t>37778</t>
  </si>
  <si>
    <t>P028316966766P</t>
  </si>
  <si>
    <t>37779</t>
  </si>
  <si>
    <t>FRACE</t>
  </si>
  <si>
    <t>P097516866905Z</t>
  </si>
  <si>
    <t>37780</t>
  </si>
  <si>
    <t>ATEMAFAC EPSE ATABONG</t>
  </si>
  <si>
    <t>NESTLA FONDU</t>
  </si>
  <si>
    <t>P108117711753U</t>
  </si>
  <si>
    <t>37781</t>
  </si>
  <si>
    <t>ATEMAFAC GRACE</t>
  </si>
  <si>
    <t>P097516846206G</t>
  </si>
  <si>
    <t>37782</t>
  </si>
  <si>
    <t>ATEMAFACK</t>
  </si>
  <si>
    <t>CHARLES CHAPAJONG</t>
  </si>
  <si>
    <t>P067717845734H</t>
  </si>
  <si>
    <t>37783</t>
  </si>
  <si>
    <t>Gracious TAZOCHA</t>
  </si>
  <si>
    <t>P070517948220M</t>
  </si>
  <si>
    <t>37784</t>
  </si>
  <si>
    <t>ATEMAFACK JOSIAH AHJEANYI</t>
  </si>
  <si>
    <t>P099018070187A</t>
  </si>
  <si>
    <t>37785</t>
  </si>
  <si>
    <t>ATEMAKEH</t>
  </si>
  <si>
    <t>DORICE PARFAIT</t>
  </si>
  <si>
    <t>P042015776713C</t>
  </si>
  <si>
    <t>37786</t>
  </si>
  <si>
    <t>ATEMAKEM</t>
  </si>
  <si>
    <t>CHRISTOPHER CHEFOR</t>
  </si>
  <si>
    <t>P038312546650F</t>
  </si>
  <si>
    <t>37787</t>
  </si>
  <si>
    <t>ATEMANGOH BRUNO PEACHAP</t>
  </si>
  <si>
    <t>P038913146843N</t>
  </si>
  <si>
    <t>37788</t>
  </si>
  <si>
    <t>ATEMANJOH AMIN</t>
  </si>
  <si>
    <t>EVANGELIST</t>
  </si>
  <si>
    <t>P010216290553H</t>
  </si>
  <si>
    <t>37789</t>
  </si>
  <si>
    <t>ATEMATAC</t>
  </si>
  <si>
    <t>JUDE AKA</t>
  </si>
  <si>
    <t>P069312633825W</t>
  </si>
  <si>
    <t>37790</t>
  </si>
  <si>
    <t>ATEMATEU JUDITH ELEONOR</t>
  </si>
  <si>
    <t>P122016204680G</t>
  </si>
  <si>
    <t>37791</t>
  </si>
  <si>
    <t>ATEMATIO</t>
  </si>
  <si>
    <t>P019217445307T</t>
  </si>
  <si>
    <t>37792</t>
  </si>
  <si>
    <t>P066800044974A</t>
  </si>
  <si>
    <t>37793</t>
  </si>
  <si>
    <t>RICHARD*</t>
  </si>
  <si>
    <t>P066818231187Z</t>
  </si>
  <si>
    <t>V7-NIETE</t>
  </si>
  <si>
    <t>37794</t>
  </si>
  <si>
    <t>ATEMBA</t>
  </si>
  <si>
    <t>P015000245816L</t>
  </si>
  <si>
    <t>AVANT CARREFOUR SAMBA</t>
  </si>
  <si>
    <t>37795</t>
  </si>
  <si>
    <t>ATEMBA STANLEY</t>
  </si>
  <si>
    <t>(ETS STANDARD TECHNICAL ASSOCIATES AND SERVICES "STAS")</t>
  </si>
  <si>
    <t>P108518155431N</t>
  </si>
  <si>
    <t>37796</t>
  </si>
  <si>
    <t>ATEMBA WILLIAM MBI</t>
  </si>
  <si>
    <t>P097400509701T</t>
  </si>
  <si>
    <t>37797</t>
  </si>
  <si>
    <t>ATEMBAH</t>
  </si>
  <si>
    <t>CHRISTIAN MOFOR</t>
  </si>
  <si>
    <t>P099017985321P</t>
  </si>
  <si>
    <t>37798</t>
  </si>
  <si>
    <t>EVELINE MENGYINTOM</t>
  </si>
  <si>
    <t>P098617915433X</t>
  </si>
  <si>
    <t>37799</t>
  </si>
  <si>
    <t>EVELYNE MENGNYNTOM</t>
  </si>
  <si>
    <t>P098517932579F</t>
  </si>
  <si>
    <t>37800</t>
  </si>
  <si>
    <t>ATEMBAH MARTIN MOFOR</t>
  </si>
  <si>
    <t>( ETS ROOFCAM TINO )</t>
  </si>
  <si>
    <t>P058617713474W</t>
  </si>
  <si>
    <t>Général construction and supply</t>
  </si>
  <si>
    <t>37801</t>
  </si>
  <si>
    <t>ATEMBALA MESSI</t>
  </si>
  <si>
    <t>P068617954327P</t>
  </si>
  <si>
    <t>37802</t>
  </si>
  <si>
    <t>ATEMBALA MESSI PIERRE PAUL</t>
  </si>
  <si>
    <t>P068617044745U</t>
  </si>
  <si>
    <t>ROND POINT CARREFOUR DE L'AMITIE A LA GARE DES MOTOS</t>
  </si>
  <si>
    <t>37803</t>
  </si>
  <si>
    <t>ATEMBE</t>
  </si>
  <si>
    <t>P097518231686U</t>
  </si>
  <si>
    <t>37804</t>
  </si>
  <si>
    <t>ATEMBE AMIN CONSTANCE</t>
  </si>
  <si>
    <t>P037916405524U</t>
  </si>
  <si>
    <t>37805</t>
  </si>
  <si>
    <t>ATEMBE AMINGWA GALLUS</t>
  </si>
  <si>
    <t>P014815305480K</t>
  </si>
  <si>
    <t>37806</t>
  </si>
  <si>
    <t>ATEMBE FOTABONG</t>
  </si>
  <si>
    <t>P086700492090T</t>
  </si>
  <si>
    <t>IMM NGONGO</t>
  </si>
  <si>
    <t>37807</t>
  </si>
  <si>
    <t>P019100529403K</t>
  </si>
  <si>
    <t>LA FORET FACE ESCALE</t>
  </si>
  <si>
    <t>37808</t>
  </si>
  <si>
    <t>ATEMBE JULIUS</t>
  </si>
  <si>
    <t>P068017894770L</t>
  </si>
  <si>
    <t>37809</t>
  </si>
  <si>
    <t>ATEMBE LIVINUS</t>
  </si>
  <si>
    <t>P018000399453N</t>
  </si>
  <si>
    <t>37810</t>
  </si>
  <si>
    <t>ATEMBE RELINDIS</t>
  </si>
  <si>
    <t>P120517398567N</t>
  </si>
  <si>
    <t>37811</t>
  </si>
  <si>
    <t>ATEMBEFAC EPSE NDOH</t>
  </si>
  <si>
    <t>P068617821799R</t>
  </si>
  <si>
    <t>37812</t>
  </si>
  <si>
    <t>ATEMBELEFE CLAUDIA</t>
  </si>
  <si>
    <t>MBENG</t>
  </si>
  <si>
    <t>P059916658114M</t>
  </si>
  <si>
    <t>37813</t>
  </si>
  <si>
    <t>ATEMBESHU FERDINAND</t>
  </si>
  <si>
    <t>P104816877521H</t>
  </si>
  <si>
    <t>37814</t>
  </si>
  <si>
    <t>ATEMBESON</t>
  </si>
  <si>
    <t>AZANU RELINDIS</t>
  </si>
  <si>
    <t>P107718254687Y</t>
  </si>
  <si>
    <t>KOSSALA</t>
  </si>
  <si>
    <t>37815</t>
  </si>
  <si>
    <t>ATEMBESON NJUNKANG</t>
  </si>
  <si>
    <t>P098612151696J</t>
  </si>
  <si>
    <t>37816</t>
  </si>
  <si>
    <t>ATEMBONG TEMLO</t>
  </si>
  <si>
    <t>P109616621787X</t>
  </si>
  <si>
    <t>VENTE PDTELECTRONIQUE</t>
  </si>
  <si>
    <t>37817</t>
  </si>
  <si>
    <t>P109617930988W</t>
  </si>
  <si>
    <t>37818</t>
  </si>
  <si>
    <t>ATEMCO LTD</t>
  </si>
  <si>
    <t>M091412245031N</t>
  </si>
  <si>
    <t>37819</t>
  </si>
  <si>
    <t>ATEME</t>
  </si>
  <si>
    <t>ROLANDE DOLORES</t>
  </si>
  <si>
    <t>P029417272387X</t>
  </si>
  <si>
    <t>37820</t>
  </si>
  <si>
    <t>ATEMEBANG</t>
  </si>
  <si>
    <t>IVO TAKOR (AIT &amp; SONS)</t>
  </si>
  <si>
    <t>P077916276330B</t>
  </si>
  <si>
    <t>37821</t>
  </si>
  <si>
    <t>ATEMEBANG - BORIS - ATEM</t>
  </si>
  <si>
    <t>P079916406558N</t>
  </si>
  <si>
    <t>37822</t>
  </si>
  <si>
    <t>ATEMEBANG BORIS ATEM</t>
  </si>
  <si>
    <t>P079916404918E</t>
  </si>
  <si>
    <t>37823</t>
  </si>
  <si>
    <t>ATEMEC EDUCATIONAL BOOKSPUBLIC LIMITED</t>
  </si>
  <si>
    <t>COMPANY ATEMEC PLC</t>
  </si>
  <si>
    <t>M061912786975D</t>
  </si>
  <si>
    <t>37824</t>
  </si>
  <si>
    <t>ATEMEFAC VALERY</t>
  </si>
  <si>
    <t>P022517889467P</t>
  </si>
  <si>
    <t>37825</t>
  </si>
  <si>
    <t>ATEMEGON</t>
  </si>
  <si>
    <t>MARTHE IRENE</t>
  </si>
  <si>
    <t>P068617596027Q</t>
  </si>
  <si>
    <t>37826</t>
  </si>
  <si>
    <t>ATEMEJAME NGBWA LYDIE CLAUDINE</t>
  </si>
  <si>
    <t>ETS ATEMEJAME NGBWA LYDIE</t>
  </si>
  <si>
    <t>P058312148997U</t>
  </si>
  <si>
    <t>37827</t>
  </si>
  <si>
    <t>ATEMEKEM ALEX LAVI</t>
  </si>
  <si>
    <t>P040117658966U</t>
  </si>
  <si>
    <t>694840288</t>
  </si>
  <si>
    <t>37828</t>
  </si>
  <si>
    <t>ATEMENA GASPARD</t>
  </si>
  <si>
    <t>P015800163629H</t>
  </si>
  <si>
    <t>VENTE DE RIZ EN DETAIL</t>
  </si>
  <si>
    <t>DAAS</t>
  </si>
  <si>
    <t>37829</t>
  </si>
  <si>
    <t>ATEMENGUE</t>
  </si>
  <si>
    <t>P118317933326D</t>
  </si>
  <si>
    <t>37830</t>
  </si>
  <si>
    <t>P049617600427Q</t>
  </si>
  <si>
    <t>37831</t>
  </si>
  <si>
    <t>HONESTE MARION</t>
  </si>
  <si>
    <t>P019115179372W</t>
  </si>
  <si>
    <t>37832</t>
  </si>
  <si>
    <t>P016016850226M</t>
  </si>
  <si>
    <t>37833</t>
  </si>
  <si>
    <t>P115418521210B</t>
  </si>
  <si>
    <t>37834</t>
  </si>
  <si>
    <t>ATEMENGUE ATANGANA</t>
  </si>
  <si>
    <t>INNOCENT JOSEPH</t>
  </si>
  <si>
    <t>P127114422492P</t>
  </si>
  <si>
    <t>37835</t>
  </si>
  <si>
    <t>ATEMENGUE BIOUELE</t>
  </si>
  <si>
    <t>EVRARD</t>
  </si>
  <si>
    <t>P078516777985C</t>
  </si>
  <si>
    <t>37836</t>
  </si>
  <si>
    <t>ATEMENGUE EPSE ELANDI</t>
  </si>
  <si>
    <t>ALOYSE BEATRICE</t>
  </si>
  <si>
    <t>P098017393175E</t>
  </si>
  <si>
    <t>MAKEUP</t>
  </si>
  <si>
    <t>37837</t>
  </si>
  <si>
    <t>ATEMENGUE OMGBA</t>
  </si>
  <si>
    <t>P018315602834Y</t>
  </si>
  <si>
    <t>37838</t>
  </si>
  <si>
    <t>P018312601749G</t>
  </si>
  <si>
    <t>37839</t>
  </si>
  <si>
    <t>ATEMENGUE ONAMBELE</t>
  </si>
  <si>
    <t>ETS ATEMY GROUP CORPORATION</t>
  </si>
  <si>
    <t>P029017804387F</t>
  </si>
  <si>
    <t>37840</t>
  </si>
  <si>
    <t>ATEMENKE</t>
  </si>
  <si>
    <t>CHEFOR VALENTINE</t>
  </si>
  <si>
    <t>P058312499854P</t>
  </si>
  <si>
    <t>37841</t>
  </si>
  <si>
    <t>ATEMENYING ATANGANA STEVY OMBRETTA</t>
  </si>
  <si>
    <t>P030216866171R</t>
  </si>
  <si>
    <t>GARE CENTRALE</t>
  </si>
  <si>
    <t>37842</t>
  </si>
  <si>
    <t>ATEMEZI</t>
  </si>
  <si>
    <t>P109317726365B</t>
  </si>
  <si>
    <t>37843</t>
  </si>
  <si>
    <t>ATEMEZING</t>
  </si>
  <si>
    <t>AUGUSTE GHISLAIN</t>
  </si>
  <si>
    <t>P057915413761E</t>
  </si>
  <si>
    <t>37844</t>
  </si>
  <si>
    <t>ATEMFAC BELTHA</t>
  </si>
  <si>
    <t>P088418383443P</t>
  </si>
  <si>
    <t>37845</t>
  </si>
  <si>
    <t>Atemfac Vermer Folefac</t>
  </si>
  <si>
    <t>P129412436285C</t>
  </si>
  <si>
    <t>Provision store</t>
  </si>
  <si>
    <t>37846</t>
  </si>
  <si>
    <t>ATEMFOUOMENA LOYEM</t>
  </si>
  <si>
    <t>BORIS ARMAND</t>
  </si>
  <si>
    <t>P038116464028H</t>
  </si>
  <si>
    <t>37847</t>
  </si>
  <si>
    <t>ATEMGOUA</t>
  </si>
  <si>
    <t>P116417981281R</t>
  </si>
  <si>
    <t>37848</t>
  </si>
  <si>
    <t>ATEMGOUA KENANG FABIEN LEBEAU</t>
  </si>
  <si>
    <t>P122016729371L</t>
  </si>
  <si>
    <t>37849</t>
  </si>
  <si>
    <t>ATEMGOUA NGUEDIA</t>
  </si>
  <si>
    <t>ULERICH</t>
  </si>
  <si>
    <t>P019316637037U</t>
  </si>
  <si>
    <t>STAFFEUR</t>
  </si>
  <si>
    <t>FACE AD LUCEM</t>
  </si>
  <si>
    <t>37850</t>
  </si>
  <si>
    <t>ATEMI ENGINEERING COMPANY SARL</t>
  </si>
  <si>
    <t>M031200040519S</t>
  </si>
  <si>
    <t>37851</t>
  </si>
  <si>
    <t>ATEMKENG</t>
  </si>
  <si>
    <t>P077316318655K</t>
  </si>
  <si>
    <t>37852</t>
  </si>
  <si>
    <t>ELIZABETH AZEM</t>
  </si>
  <si>
    <t>P018017188263L</t>
  </si>
  <si>
    <t>37853</t>
  </si>
  <si>
    <t>JOHN BESUE</t>
  </si>
  <si>
    <t>P115417381087H</t>
  </si>
  <si>
    <t>37854</t>
  </si>
  <si>
    <t>JOSEPH ATELEFACK</t>
  </si>
  <si>
    <t>P096000015524X</t>
  </si>
  <si>
    <t>BUEA ROAD MUTE</t>
  </si>
  <si>
    <t>37855</t>
  </si>
  <si>
    <t>QUENTIN NJUALEM</t>
  </si>
  <si>
    <t>P098316667870K</t>
  </si>
  <si>
    <t>PHARMACOPEE AFRICAINE</t>
  </si>
  <si>
    <t>37856</t>
  </si>
  <si>
    <t>ROSY LAURE</t>
  </si>
  <si>
    <t>P018017442336F</t>
  </si>
  <si>
    <t>37857</t>
  </si>
  <si>
    <t>P049017543136Z</t>
  </si>
  <si>
    <t>37858</t>
  </si>
  <si>
    <t>P068715573710A</t>
  </si>
  <si>
    <t>37859</t>
  </si>
  <si>
    <t>VELDA CHAP</t>
  </si>
  <si>
    <t>P078417186236R</t>
  </si>
  <si>
    <t>OFF- LICENCE</t>
  </si>
  <si>
    <t>37860</t>
  </si>
  <si>
    <t>VICTORINE AZEH</t>
  </si>
  <si>
    <t>P099217975550X</t>
  </si>
  <si>
    <t>37861</t>
  </si>
  <si>
    <t>ATEMKENG  SANDRA  NKEMCHAP</t>
  </si>
  <si>
    <t>P090417825846K</t>
  </si>
  <si>
    <t>37862</t>
  </si>
  <si>
    <t>ATEMKENG ALEMNGU</t>
  </si>
  <si>
    <t>MBECHA</t>
  </si>
  <si>
    <t>P029917407513E</t>
  </si>
  <si>
    <t>37863</t>
  </si>
  <si>
    <t>ATEMKENG ASONG</t>
  </si>
  <si>
    <t>P038616681487Y</t>
  </si>
  <si>
    <t>37864</t>
  </si>
  <si>
    <t>ATEMKENG ASONGANYI AGATHA</t>
  </si>
  <si>
    <t>P107718086066M</t>
  </si>
  <si>
    <t>37865</t>
  </si>
  <si>
    <t>ATEMKENG AZANOU</t>
  </si>
  <si>
    <t>P048717850514E</t>
  </si>
  <si>
    <t>37866</t>
  </si>
  <si>
    <t>ATEMKENG BEJA</t>
  </si>
  <si>
    <t>P119418284730G</t>
  </si>
  <si>
    <t>37867</t>
  </si>
  <si>
    <t>ATEMKENG BOEGELINEAT</t>
  </si>
  <si>
    <t>ATEMKENG BOEGELINE</t>
  </si>
  <si>
    <t>P068712351319E</t>
  </si>
  <si>
    <t>ETAGE</t>
  </si>
  <si>
    <t>37868</t>
  </si>
  <si>
    <t>ATEMKENG CALICE NINA</t>
  </si>
  <si>
    <t>P039517203204R</t>
  </si>
  <si>
    <t>VENDEURSE</t>
  </si>
  <si>
    <t>DJIOHUM</t>
  </si>
  <si>
    <t>37869</t>
  </si>
  <si>
    <t>ATEMKENG DAVID</t>
  </si>
  <si>
    <t>P076600280889L</t>
  </si>
  <si>
    <t>CLE MINUTE</t>
  </si>
  <si>
    <t>Siège UJCEPEC</t>
  </si>
  <si>
    <t>37870</t>
  </si>
  <si>
    <t>ATEMKENG EPOUSE BAMSEK</t>
  </si>
  <si>
    <t>MARGUERITE DORINE</t>
  </si>
  <si>
    <t>P107817025315R</t>
  </si>
  <si>
    <t>37871</t>
  </si>
  <si>
    <t>ATEMKENG EPSE ANANGOU</t>
  </si>
  <si>
    <t>P087518036969E</t>
  </si>
  <si>
    <t>37872</t>
  </si>
  <si>
    <t>ATEMKENG EPSE ANANGOU GISELE</t>
  </si>
  <si>
    <t>ETS ATEMKENG EPSE ANANGOU GISELE</t>
  </si>
  <si>
    <t>P087512581363H</t>
  </si>
  <si>
    <t>TROIS MORTS</t>
  </si>
  <si>
    <t>FACE EGLISE JERUSALEM</t>
  </si>
  <si>
    <t>37873</t>
  </si>
  <si>
    <t>ATEMKENG EPSE TEDONHADJI</t>
  </si>
  <si>
    <t>ETS ATEMKENG EPSE TEDONHADJI</t>
  </si>
  <si>
    <t>P066812491997D</t>
  </si>
  <si>
    <t>37874</t>
  </si>
  <si>
    <t>ATEMKENG EPSE TSAMO</t>
  </si>
  <si>
    <t>P037016023522W</t>
  </si>
  <si>
    <t>37875</t>
  </si>
  <si>
    <t>ATEMKENG EPSEE AKONO THERESE F.</t>
  </si>
  <si>
    <t>ETS GLORY TO GLORY ENTERP.INTERN.</t>
  </si>
  <si>
    <t>P017612756986Y</t>
  </si>
  <si>
    <t>37876</t>
  </si>
  <si>
    <t>ATEMKENG ERNEST ATABONG</t>
  </si>
  <si>
    <t>P127016429959Z</t>
  </si>
  <si>
    <t>37877</t>
  </si>
  <si>
    <t>ATEMKENG FORBIN</t>
  </si>
  <si>
    <t>P049116611070W</t>
  </si>
  <si>
    <t>NEW LAYOUT FIANGO</t>
  </si>
  <si>
    <t>37878</t>
  </si>
  <si>
    <t>ATEMKENG FRANKLIN ATELEFACK ( A.F.A VENTURES</t>
  </si>
  <si>
    <t>P068816064165D</t>
  </si>
  <si>
    <t>EKONA</t>
  </si>
  <si>
    <t>37879</t>
  </si>
  <si>
    <t>ATEMKENG JAMEA DELECTA ROSE</t>
  </si>
  <si>
    <t>P049616924912G</t>
  </si>
  <si>
    <t>37880</t>
  </si>
  <si>
    <t>ATEMKENG MATHIAS ROGER</t>
  </si>
  <si>
    <t>P017618024944S</t>
  </si>
  <si>
    <t>37881</t>
  </si>
  <si>
    <t>ATEMKENG MICHAEL</t>
  </si>
  <si>
    <t>P087018157666C</t>
  </si>
  <si>
    <t>LATANI STREET</t>
  </si>
  <si>
    <t>37882</t>
  </si>
  <si>
    <t>ATEMKENG NANFACK</t>
  </si>
  <si>
    <t>JUSTINE COLINE</t>
  </si>
  <si>
    <t>P058817208304X</t>
  </si>
  <si>
    <t>37883</t>
  </si>
  <si>
    <t>ATEMKENG NESTOR A</t>
  </si>
  <si>
    <t>P068417837065E</t>
  </si>
  <si>
    <t>37884</t>
  </si>
  <si>
    <t>ATEMKENG NGUEFACK</t>
  </si>
  <si>
    <t>TOMY SINCLERC</t>
  </si>
  <si>
    <t>P118512749195E</t>
  </si>
  <si>
    <t>PRESTATIONS DE SERVICES, COMPTABLE</t>
  </si>
  <si>
    <t>37885</t>
  </si>
  <si>
    <t>ATEMKENG NKENFACK DIANE</t>
  </si>
  <si>
    <t>P068612286995F</t>
  </si>
  <si>
    <t>37886</t>
  </si>
  <si>
    <t>ATEMKENG TSAFACK</t>
  </si>
  <si>
    <t>SYKE ROSE</t>
  </si>
  <si>
    <t>P037218026936Z</t>
  </si>
  <si>
    <t>37887</t>
  </si>
  <si>
    <t>ATEMKU</t>
  </si>
  <si>
    <t>ATHANASIUS</t>
  </si>
  <si>
    <t>P076217749218G</t>
  </si>
  <si>
    <t>37888</t>
  </si>
  <si>
    <t>P098512353347A</t>
  </si>
  <si>
    <t>37889</t>
  </si>
  <si>
    <t>ATEMKU KIBENG</t>
  </si>
  <si>
    <t>P107718065200A</t>
  </si>
  <si>
    <t>37890</t>
  </si>
  <si>
    <t>CHRYSANTUS</t>
  </si>
  <si>
    <t>P077500385358U</t>
  </si>
  <si>
    <t>37891</t>
  </si>
  <si>
    <t>P077517662639B</t>
  </si>
  <si>
    <t>FOREKE(CAMP COMMUNION</t>
  </si>
  <si>
    <t>37892</t>
  </si>
  <si>
    <t>DIANA ASONG</t>
  </si>
  <si>
    <t>P119616417244N</t>
  </si>
  <si>
    <t>EKOMBE</t>
  </si>
  <si>
    <t>37893</t>
  </si>
  <si>
    <t>DIVINE TAMOH</t>
  </si>
  <si>
    <t>P057816817910A</t>
  </si>
  <si>
    <t>37894</t>
  </si>
  <si>
    <t>ELIAS JINGWA</t>
  </si>
  <si>
    <t>P027614411338Y</t>
  </si>
  <si>
    <t>VENTE BH &amp; COM GENERAL</t>
  </si>
  <si>
    <t>Entrée onana</t>
  </si>
  <si>
    <t>37895</t>
  </si>
  <si>
    <t>P097716699264F</t>
  </si>
  <si>
    <t>37896</t>
  </si>
  <si>
    <t>P027212711860A</t>
  </si>
  <si>
    <t>37897</t>
  </si>
  <si>
    <t>KELLYDIAN NKEZE</t>
  </si>
  <si>
    <t>P119916618883B</t>
  </si>
  <si>
    <t>37898</t>
  </si>
  <si>
    <t>LANCHENDEM CIRO</t>
  </si>
  <si>
    <t>P048418409438N</t>
  </si>
  <si>
    <t>37899</t>
  </si>
  <si>
    <t>LOUIS ATEH</t>
  </si>
  <si>
    <t>P049517843896N</t>
  </si>
  <si>
    <t>37900</t>
  </si>
  <si>
    <t>LOVELINE ATANGANA</t>
  </si>
  <si>
    <t>P069417754371J</t>
  </si>
  <si>
    <t>37901</t>
  </si>
  <si>
    <t>ROMANUS FUALEM</t>
  </si>
  <si>
    <t>P058418088511L</t>
  </si>
  <si>
    <t>37902</t>
  </si>
  <si>
    <t>P107400491413H</t>
  </si>
  <si>
    <t>37903</t>
  </si>
  <si>
    <t>ATEMNKENG AFOMBEOH</t>
  </si>
  <si>
    <t>P018916776803E</t>
  </si>
  <si>
    <t>SEWING ITEMS</t>
  </si>
  <si>
    <t>37904</t>
  </si>
  <si>
    <t>ATEMNKENG AKANJU</t>
  </si>
  <si>
    <t>THIERY</t>
  </si>
  <si>
    <t>P108717803823T</t>
  </si>
  <si>
    <t>37905</t>
  </si>
  <si>
    <t>ATEMNKENG ALEXANDER</t>
  </si>
  <si>
    <t>P048517604581L</t>
  </si>
  <si>
    <t>KOSALA 3</t>
  </si>
  <si>
    <t>37906</t>
  </si>
  <si>
    <t>P088816382162S</t>
  </si>
  <si>
    <t>37907</t>
  </si>
  <si>
    <t>ATEMNKENG BARNABAS</t>
  </si>
  <si>
    <t>MORFAW</t>
  </si>
  <si>
    <t>P087012639010L</t>
  </si>
  <si>
    <t>37908</t>
  </si>
  <si>
    <t>ATEMNKENG BERTINIE APISA</t>
  </si>
  <si>
    <t>P030318083257L</t>
  </si>
  <si>
    <t>37909</t>
  </si>
  <si>
    <t>ATEMNKENG BLESSING</t>
  </si>
  <si>
    <t>P129616671430F</t>
  </si>
  <si>
    <t>37910</t>
  </si>
  <si>
    <t>ATEMNKENG EFUETBEJAH</t>
  </si>
  <si>
    <t>P118516040809W</t>
  </si>
  <si>
    <t>37911</t>
  </si>
  <si>
    <t>ATEMNKENG EMMENUELLA ALEMGEH</t>
  </si>
  <si>
    <t>ATEMNKNG EMMANUELLA</t>
  </si>
  <si>
    <t>P019813914953Z</t>
  </si>
  <si>
    <t>FACE BABILA BAR</t>
  </si>
  <si>
    <t>37912</t>
  </si>
  <si>
    <t>ATEMNKENG EPSE ATECHONG</t>
  </si>
  <si>
    <t>P067516431051R</t>
  </si>
  <si>
    <t>PK 16 SAPEUR</t>
  </si>
  <si>
    <t>37913</t>
  </si>
  <si>
    <t>ATEMNKENG FRANCIS MBEACHE</t>
  </si>
  <si>
    <t>P117916086358F</t>
  </si>
  <si>
    <t>COMMERCE BROCANTE</t>
  </si>
  <si>
    <t>37914</t>
  </si>
  <si>
    <t>ATEMNKENG FRANCISCA</t>
  </si>
  <si>
    <t>NDEMAZA</t>
  </si>
  <si>
    <t>P107718317019S</t>
  </si>
  <si>
    <t>ENEC</t>
  </si>
  <si>
    <t>37915</t>
  </si>
  <si>
    <t>ATEMNKENG JOSEPH</t>
  </si>
  <si>
    <t>P048616653741D</t>
  </si>
  <si>
    <t>37916</t>
  </si>
  <si>
    <t>ATEMNKENG KINGSLEY ATEMLEFAC</t>
  </si>
  <si>
    <t>(ETS TACTICIAN INTERNATIONAL)</t>
  </si>
  <si>
    <t>P088212245783L</t>
  </si>
  <si>
    <t>37917</t>
  </si>
  <si>
    <t>ATEMNKENG NORBERT TAZANU</t>
  </si>
  <si>
    <t>P122016734194X</t>
  </si>
  <si>
    <t>37918</t>
  </si>
  <si>
    <t>ATEMNKENG PETER BEZA</t>
  </si>
  <si>
    <t>P058815608535C</t>
  </si>
  <si>
    <t>37919</t>
  </si>
  <si>
    <t>ATEMNKENG ROMANUS FUALEM</t>
  </si>
  <si>
    <t>TEXAS BILINGUAL NURSERY AND PRIMARY SCHOOL</t>
  </si>
  <si>
    <t>P058417705943N</t>
  </si>
  <si>
    <t>37920</t>
  </si>
  <si>
    <t>ATEMTABE EBOT BESONG</t>
  </si>
  <si>
    <t>(BLESSING SERVICES)</t>
  </si>
  <si>
    <t>P086400214880J</t>
  </si>
  <si>
    <t>GENERAL CONTRACTS &amp; SUPPLIES</t>
  </si>
  <si>
    <t>37921</t>
  </si>
  <si>
    <t>ATEMZEM</t>
  </si>
  <si>
    <t>LANDRY PASCAL</t>
  </si>
  <si>
    <t>P038816844996H</t>
  </si>
  <si>
    <t>37922</t>
  </si>
  <si>
    <t>ATEN PROTECTION</t>
  </si>
  <si>
    <t>M091100039617S</t>
  </si>
  <si>
    <t>37923</t>
  </si>
  <si>
    <t>ATENAMBA MARLYSE GHISLAINE</t>
  </si>
  <si>
    <t>(ETS MARLYSA)</t>
  </si>
  <si>
    <t>P028016340512R</t>
  </si>
  <si>
    <t>37924</t>
  </si>
  <si>
    <t>ATENBENG</t>
  </si>
  <si>
    <t>P126917712758R</t>
  </si>
  <si>
    <t>MIXTE</t>
  </si>
  <si>
    <t>37925</t>
  </si>
  <si>
    <t>ATENDA</t>
  </si>
  <si>
    <t>SIMEON PATRICE</t>
  </si>
  <si>
    <t>P017717394015K</t>
  </si>
  <si>
    <t>37926</t>
  </si>
  <si>
    <t>ATENE</t>
  </si>
  <si>
    <t>P095317013960D</t>
  </si>
  <si>
    <t>37927</t>
  </si>
  <si>
    <t>ATENGA</t>
  </si>
  <si>
    <t>THERESE LIDIE</t>
  </si>
  <si>
    <t>P028300567769Z</t>
  </si>
  <si>
    <t>37928</t>
  </si>
  <si>
    <t>ATENGONG</t>
  </si>
  <si>
    <t>SCHOLASTICA VEWESI</t>
  </si>
  <si>
    <t>P098312650017J</t>
  </si>
  <si>
    <t>37929</t>
  </si>
  <si>
    <t>ATENGONG ALOMESUNG</t>
  </si>
  <si>
    <t>CHRISTOPHER(ETS SO.CA.BAC</t>
  </si>
  <si>
    <t>P056000142916L</t>
  </si>
  <si>
    <t>37930</t>
  </si>
  <si>
    <t>ATENGONG BENJADITH NGUMBI</t>
  </si>
  <si>
    <t>P079317176020X</t>
  </si>
  <si>
    <t>37931</t>
  </si>
  <si>
    <t>ATENGONG JOSEPH PETISUNG</t>
  </si>
  <si>
    <t>P016812421512Y</t>
  </si>
  <si>
    <t>BELOW CCA BANK</t>
  </si>
  <si>
    <t>37932</t>
  </si>
  <si>
    <t>ATENGONG NAPOLEON</t>
  </si>
  <si>
    <t>P047512218827P</t>
  </si>
  <si>
    <t>37933</t>
  </si>
  <si>
    <t>ATENGONG PETOUNFE</t>
  </si>
  <si>
    <t>GUILLAUME EMMANUEL</t>
  </si>
  <si>
    <t>P048012636831U</t>
  </si>
  <si>
    <t>vente BH</t>
  </si>
  <si>
    <t>37934</t>
  </si>
  <si>
    <t>ATENGONG PETOUNFE GUILLAUME EMMANUEL</t>
  </si>
  <si>
    <t>P048017158724T</t>
  </si>
  <si>
    <t>VENTE DES BOISSONS HYGIENIQUES A CONSOMMER SUR PLACE</t>
  </si>
  <si>
    <t>ROND POINT JEKAM</t>
  </si>
  <si>
    <t>37935</t>
  </si>
  <si>
    <t>ATENGONG SIDIKI</t>
  </si>
  <si>
    <t>NDATPA</t>
  </si>
  <si>
    <t>P129014587542B</t>
  </si>
  <si>
    <t>37936</t>
  </si>
  <si>
    <t>ATENGUENA ABDOURAMANE</t>
  </si>
  <si>
    <t>(ETS EVENS)</t>
  </si>
  <si>
    <t>P109417671529F</t>
  </si>
  <si>
    <t>37937</t>
  </si>
  <si>
    <t>ATENGWASHI MBATEKWO</t>
  </si>
  <si>
    <t>P097712331381R</t>
  </si>
  <si>
    <t>37938</t>
  </si>
  <si>
    <t>ATENJU</t>
  </si>
  <si>
    <t>CHRISTINE ATEM</t>
  </si>
  <si>
    <t>P078916308645F</t>
  </si>
  <si>
    <t>VENTES DES HABITS</t>
  </si>
  <si>
    <t>37939</t>
  </si>
  <si>
    <t>ATENKE</t>
  </si>
  <si>
    <t>FRANK OLIVIER</t>
  </si>
  <si>
    <t>P019116527118M</t>
  </si>
  <si>
    <t>DERRIERE BOULANGERIE BLE D OR</t>
  </si>
  <si>
    <t>37940</t>
  </si>
  <si>
    <t>ATENKE MESSANGA</t>
  </si>
  <si>
    <t>JOSEPH EMERIE</t>
  </si>
  <si>
    <t>P019415253150W</t>
  </si>
  <si>
    <t>37941</t>
  </si>
  <si>
    <t>ATENKENG BLESSING</t>
  </si>
  <si>
    <t>P089016874555R</t>
  </si>
  <si>
    <t>37942</t>
  </si>
  <si>
    <t>ATENKENG SIGNING NATHALIE</t>
  </si>
  <si>
    <t>P017700280738Y</t>
  </si>
  <si>
    <t>VENTE TIKETS PMUC</t>
  </si>
  <si>
    <t>FACE CIMETIERE</t>
  </si>
  <si>
    <t>37943</t>
  </si>
  <si>
    <t>ATENKENG ZIMOH</t>
  </si>
  <si>
    <t>P058612333665E</t>
  </si>
  <si>
    <t>QTIER CENTRE VILLE
LIEU DIT MARCHE A</t>
  </si>
  <si>
    <t>37944</t>
  </si>
  <si>
    <t>ATENKENG ZIMOH ARMSTRONG</t>
  </si>
  <si>
    <t>(ATZIAR CONSTRUCTION)</t>
  </si>
  <si>
    <t>P058600513560H</t>
  </si>
  <si>
    <t>M'MOCKMBIE/M'MOCKMBIE</t>
  </si>
  <si>
    <t>37945</t>
  </si>
  <si>
    <t>ATENOH</t>
  </si>
  <si>
    <t>P128017625999G</t>
  </si>
  <si>
    <t>37946</t>
  </si>
  <si>
    <t>ATENTSA ETEME HENRI PIERRE ETS HENRY MAYERS</t>
  </si>
  <si>
    <t>P027412859306E</t>
  </si>
  <si>
    <t>37947</t>
  </si>
  <si>
    <t>ATEPONNO</t>
  </si>
  <si>
    <t>SIRANO MIKAILOU</t>
  </si>
  <si>
    <t>P099917463314T</t>
  </si>
  <si>
    <t>37948</t>
  </si>
  <si>
    <t>ATESANG</t>
  </si>
  <si>
    <t>GIPSON</t>
  </si>
  <si>
    <t>P018814950707R</t>
  </si>
  <si>
    <t>37949</t>
  </si>
  <si>
    <t>ATESANG AMUNDAM EPSE CHI</t>
  </si>
  <si>
    <t>P117617594152H</t>
  </si>
  <si>
    <t>37950</t>
  </si>
  <si>
    <t>ATESANG QUEENTA EJANG</t>
  </si>
  <si>
    <t>P028917097388Y</t>
  </si>
  <si>
    <t>37951</t>
  </si>
  <si>
    <t>ATESIRI AKOH épse AMBE CATHERINE</t>
  </si>
  <si>
    <t>P015200363849B</t>
  </si>
  <si>
    <t>37952</t>
  </si>
  <si>
    <t>ATESSC CAMEROON LTD</t>
  </si>
  <si>
    <t>M061712649128H</t>
  </si>
  <si>
    <t>GENERAL COMMERCE-IMP/EXP-PRESTATION</t>
  </si>
  <si>
    <t>37953</t>
  </si>
  <si>
    <t>ATETE</t>
  </si>
  <si>
    <t>MALVIS ANGWE</t>
  </si>
  <si>
    <t>P038417690678D</t>
  </si>
  <si>
    <t>37954</t>
  </si>
  <si>
    <t>SYDONIE AKWI</t>
  </si>
  <si>
    <t>P119416633809B</t>
  </si>
  <si>
    <t>CARREFOUR BAMBOUTOS (EGLISE BAPTIST CHURCH</t>
  </si>
  <si>
    <t>37955</t>
  </si>
  <si>
    <t>ATETSAM TIEDAM</t>
  </si>
  <si>
    <t>IRENE LAURE</t>
  </si>
  <si>
    <t>P049117843535N</t>
  </si>
  <si>
    <t>VENTE DES PRODUITS DE BEAUTÉ</t>
  </si>
  <si>
    <t>697010797</t>
  </si>
  <si>
    <t>37956</t>
  </si>
  <si>
    <t>ATETSOP FOUEZE</t>
  </si>
  <si>
    <t>SALVADOR</t>
  </si>
  <si>
    <t>P080417094513X</t>
  </si>
  <si>
    <t>37957</t>
  </si>
  <si>
    <t>ATEUDJEU</t>
  </si>
  <si>
    <t>P018617938458Z</t>
  </si>
  <si>
    <t>37958</t>
  </si>
  <si>
    <t>ATEUDJOU</t>
  </si>
  <si>
    <t>P127918602281L</t>
  </si>
  <si>
    <t>37959</t>
  </si>
  <si>
    <t>ATEUDJOU TEPONGMO</t>
  </si>
  <si>
    <t>VICTORIEN</t>
  </si>
  <si>
    <t>P129518509492W</t>
  </si>
  <si>
    <t>37960</t>
  </si>
  <si>
    <t>ATEUF INGÉNIEUR DE CONCEPTION SARL</t>
  </si>
  <si>
    <t>M092316372060P</t>
  </si>
  <si>
    <t>654427515</t>
  </si>
  <si>
    <t>37961</t>
  </si>
  <si>
    <t>ATEUFACK</t>
  </si>
  <si>
    <t>ARIOL LOIC</t>
  </si>
  <si>
    <t>P059917136617J</t>
  </si>
  <si>
    <t>37962</t>
  </si>
  <si>
    <t>P116116345805W</t>
  </si>
  <si>
    <t>37963</t>
  </si>
  <si>
    <t>P087617753519G</t>
  </si>
  <si>
    <t>37964</t>
  </si>
  <si>
    <t>BRICE GAEL</t>
  </si>
  <si>
    <t>P039317120016U</t>
  </si>
  <si>
    <t>BANKA ROND POINT</t>
  </si>
  <si>
    <t>37965</t>
  </si>
  <si>
    <t>P058812602571K</t>
  </si>
  <si>
    <t>37966</t>
  </si>
  <si>
    <t>P019012771520E</t>
  </si>
  <si>
    <t>37967</t>
  </si>
  <si>
    <t>CHRISTINE BÉATRICE</t>
  </si>
  <si>
    <t>P117617818842B</t>
  </si>
  <si>
    <t>37968</t>
  </si>
  <si>
    <t>CORENTIN</t>
  </si>
  <si>
    <t>P019717113540S</t>
  </si>
  <si>
    <t>37969</t>
  </si>
  <si>
    <t>P098016649719N</t>
  </si>
  <si>
    <t>37970</t>
  </si>
  <si>
    <t>DONA ERINE</t>
  </si>
  <si>
    <t>P049816381726N</t>
  </si>
  <si>
    <t>37971</t>
  </si>
  <si>
    <t>P118316075095U</t>
  </si>
  <si>
    <t>37972</t>
  </si>
  <si>
    <t>P107512676987A</t>
  </si>
  <si>
    <t>NGUIANGO</t>
  </si>
  <si>
    <t>37973</t>
  </si>
  <si>
    <t>JOSPIN</t>
  </si>
  <si>
    <t>P040617917959P</t>
  </si>
  <si>
    <t>37974</t>
  </si>
  <si>
    <t>Linda Mabelle</t>
  </si>
  <si>
    <t>P108917988460Q</t>
  </si>
  <si>
    <t>37975</t>
  </si>
  <si>
    <t>MARCELINE SANDRINE</t>
  </si>
  <si>
    <t>P049318075255R</t>
  </si>
  <si>
    <t>37976</t>
  </si>
  <si>
    <t>P019615311561W</t>
  </si>
  <si>
    <t>BOADIBO</t>
  </si>
  <si>
    <t>37977</t>
  </si>
  <si>
    <t>NADITH</t>
  </si>
  <si>
    <t>P018012700988Y</t>
  </si>
  <si>
    <t>FACE POSTE DE POLICE</t>
  </si>
  <si>
    <t>37978</t>
  </si>
  <si>
    <t>P037017907580U</t>
  </si>
  <si>
    <t>TINGUE</t>
  </si>
  <si>
    <t>37979</t>
  </si>
  <si>
    <t>P037016409163U</t>
  </si>
  <si>
    <t>37980</t>
  </si>
  <si>
    <t>P027216019739S</t>
  </si>
  <si>
    <t>DEPANNAGE DE VELO</t>
  </si>
  <si>
    <t>37981</t>
  </si>
  <si>
    <t>PATREMI</t>
  </si>
  <si>
    <t>P026700263020Q</t>
  </si>
  <si>
    <t>BP 1915 YAOUNDE</t>
  </si>
  <si>
    <t>37982</t>
  </si>
  <si>
    <t>P017212709079U</t>
  </si>
  <si>
    <t>37983</t>
  </si>
  <si>
    <t>SUZIE JOSIALE</t>
  </si>
  <si>
    <t>P099417148326P</t>
  </si>
  <si>
    <t>TSINKOP</t>
  </si>
  <si>
    <t>37984</t>
  </si>
  <si>
    <t>SYMPLICE</t>
  </si>
  <si>
    <t>P057115996203R</t>
  </si>
  <si>
    <t>SANTCHOU KASSALAFAM</t>
  </si>
  <si>
    <t>37985</t>
  </si>
  <si>
    <t>P018000443391C</t>
  </si>
  <si>
    <t>37986</t>
  </si>
  <si>
    <t>P038114078772Q</t>
  </si>
  <si>
    <t>37987</t>
  </si>
  <si>
    <t>VERCINGETORIX</t>
  </si>
  <si>
    <t>P087017880918K</t>
  </si>
  <si>
    <t>A COTE MOSQUE</t>
  </si>
  <si>
    <t>37988</t>
  </si>
  <si>
    <t>ATEUFACK CLARISSE</t>
  </si>
  <si>
    <t>P059817660301F</t>
  </si>
  <si>
    <t>CARREFOUR MBALGONG</t>
  </si>
  <si>
    <t>37989</t>
  </si>
  <si>
    <t>ATEUFACK DJOUMESSI</t>
  </si>
  <si>
    <t>HUBERT( ETS HIGH-CONNEXION)</t>
  </si>
  <si>
    <t>P109217463047P</t>
  </si>
  <si>
    <t>37990</t>
  </si>
  <si>
    <t>ATEUFACK DONFACK JEAN</t>
  </si>
  <si>
    <t>P122017660015D</t>
  </si>
  <si>
    <t>37991</t>
  </si>
  <si>
    <t>ATEUFACK DOUNTEU NELIE</t>
  </si>
  <si>
    <t>P068918026419G</t>
  </si>
  <si>
    <t>BPNGOMEJI</t>
  </si>
  <si>
    <t>37992</t>
  </si>
  <si>
    <t>ATEUFACK EP SATEPIE M</t>
  </si>
  <si>
    <t>P122015572507T</t>
  </si>
  <si>
    <t>37993</t>
  </si>
  <si>
    <t>ATEUFACK EPSE TSAMO</t>
  </si>
  <si>
    <t>P077217706862Q</t>
  </si>
  <si>
    <t>37994</t>
  </si>
  <si>
    <t>ATEUFACK ETIEDEM</t>
  </si>
  <si>
    <t>HAROLD KADER</t>
  </si>
  <si>
    <t>P099917684178N</t>
  </si>
  <si>
    <t>37995</t>
  </si>
  <si>
    <t>ATEUFACK FOFACK</t>
  </si>
  <si>
    <t>P028316512471D</t>
  </si>
  <si>
    <t>37996</t>
  </si>
  <si>
    <t>ATEUFACK FONKOU</t>
  </si>
  <si>
    <t>IRINA LORAINE</t>
  </si>
  <si>
    <t>P019716297118N</t>
  </si>
  <si>
    <t>37997</t>
  </si>
  <si>
    <t>Ateufack Irene Poclaire</t>
  </si>
  <si>
    <t>Kom</t>
  </si>
  <si>
    <t>P127417709198U</t>
  </si>
  <si>
    <t>37998</t>
  </si>
  <si>
    <t>Ateufack Irene Poclaire …</t>
  </si>
  <si>
    <t>P029717709262N</t>
  </si>
  <si>
    <t>37999</t>
  </si>
  <si>
    <t>ATEUFACK MARK</t>
  </si>
  <si>
    <t>P047100067020F</t>
  </si>
  <si>
    <t>PONT CAPLAME</t>
  </si>
  <si>
    <t>38000</t>
  </si>
  <si>
    <t>ATEUFACK MOUNA GEORGES</t>
  </si>
  <si>
    <t>P027812526531M</t>
  </si>
  <si>
    <t>GARE ROUTIRE FONGO NDENG</t>
  </si>
  <si>
    <t>38001</t>
  </si>
  <si>
    <t>ATEUFACK NDONGFACK</t>
  </si>
  <si>
    <t>DAVY SMITH</t>
  </si>
  <si>
    <t>P099818384548Q</t>
  </si>
  <si>
    <t>LIKUMBA</t>
  </si>
  <si>
    <t>38002</t>
  </si>
  <si>
    <t>ATEUFACK NEUKENG ARNOLD PAPSON</t>
  </si>
  <si>
    <t>P049217636392S</t>
  </si>
  <si>
    <t>38003</t>
  </si>
  <si>
    <t>ATEUFACK NGUIMO LEONIE</t>
  </si>
  <si>
    <t>(ETS LEO ENTREPRISE)</t>
  </si>
  <si>
    <t>P088116158398K</t>
  </si>
  <si>
    <t>COMMERCE GÉNÉRAL, LIVRAISON D'ÉQUIPEMENTS MÉDICAUX</t>
  </si>
  <si>
    <t>HOPITAL CENTRAL</t>
  </si>
  <si>
    <t>38004</t>
  </si>
  <si>
    <t>ATEUFACK RAOUL</t>
  </si>
  <si>
    <t>" ETS SATEL CAMEROON "</t>
  </si>
  <si>
    <t>P098316082005S</t>
  </si>
  <si>
    <t>38005</t>
  </si>
  <si>
    <t>ATEUFACK SONFACK</t>
  </si>
  <si>
    <t>CHRISTELLE SYLVIANE</t>
  </si>
  <si>
    <t>P088917484259B</t>
  </si>
  <si>
    <t>38006</t>
  </si>
  <si>
    <t>ATEUFACK TAFEUKENG</t>
  </si>
  <si>
    <t>P068817522601L</t>
  </si>
  <si>
    <t>38007</t>
  </si>
  <si>
    <t>ATEUFAG NGUINDIE</t>
  </si>
  <si>
    <t>P108817816538M</t>
  </si>
  <si>
    <t>38008</t>
  </si>
  <si>
    <t>ATEUFO FOFACK</t>
  </si>
  <si>
    <t>P097612710896P</t>
  </si>
  <si>
    <t>NOUVEAU MARCHE SAPEURS N°226</t>
  </si>
  <si>
    <t>38009</t>
  </si>
  <si>
    <t>ATEUFO LANDRY</t>
  </si>
  <si>
    <t>P038617039221U</t>
  </si>
  <si>
    <t>38010</t>
  </si>
  <si>
    <t>P038612172502P</t>
  </si>
  <si>
    <t>VENTE PDUITS ALIMENTAIRES</t>
  </si>
  <si>
    <t>38011</t>
  </si>
  <si>
    <t>ATEUFO VALERY GISCARD</t>
  </si>
  <si>
    <t>P118012197722Z</t>
  </si>
  <si>
    <t>FABRIQUE CADRES PHOTOS</t>
  </si>
  <si>
    <t>M B 5EME RUE NYLON</t>
  </si>
  <si>
    <t>38012</t>
  </si>
  <si>
    <t>ATEUHOUNG</t>
  </si>
  <si>
    <t>ERNEST (DEN-VER)</t>
  </si>
  <si>
    <t>P058414589452W</t>
  </si>
  <si>
    <t>PK8, FACE EGLISE CATHOLIQUE</t>
  </si>
  <si>
    <t>38013</t>
  </si>
  <si>
    <t>ATEUKA A GUEBEDIANG</t>
  </si>
  <si>
    <t>P067112493848D</t>
  </si>
  <si>
    <t>38014</t>
  </si>
  <si>
    <t>ATEUKENG</t>
  </si>
  <si>
    <t>ANNIE SOLANGE.</t>
  </si>
  <si>
    <t>P107817619925R</t>
  </si>
  <si>
    <t>38015</t>
  </si>
  <si>
    <t>ATEUKEU TEMATIO</t>
  </si>
  <si>
    <t>ARNAUD BRICE</t>
  </si>
  <si>
    <t>P018917832018H</t>
  </si>
  <si>
    <t>38016</t>
  </si>
  <si>
    <t>ATEULEUM LEVIS LIDOVIL</t>
  </si>
  <si>
    <t>P069412737217E</t>
  </si>
  <si>
    <t>38017</t>
  </si>
  <si>
    <t>ATEULONG TEMTSA</t>
  </si>
  <si>
    <t>STEPHAN CYRILLE</t>
  </si>
  <si>
    <t>P119416851136M</t>
  </si>
  <si>
    <t>DOUALA PK 22</t>
  </si>
  <si>
    <t>38018</t>
  </si>
  <si>
    <t>ATEUMELA MAPIODEM</t>
  </si>
  <si>
    <t>JUDITH FLORE</t>
  </si>
  <si>
    <t>P068216755306F</t>
  </si>
  <si>
    <t>BONAMOUSSADI BLOC SONEL</t>
  </si>
  <si>
    <t>38019</t>
  </si>
  <si>
    <t>ATEUMENA</t>
  </si>
  <si>
    <t>P037212737333L</t>
  </si>
  <si>
    <t>38020</t>
  </si>
  <si>
    <t>MADELEINE LIONIE</t>
  </si>
  <si>
    <t>P017916245026B</t>
  </si>
  <si>
    <t>COMMERCE GENERAL-VENTE PRODUITS BRASSICALES-PRESTATION DE SERVICES</t>
  </si>
  <si>
    <t>RUE NEWSTAR GRAND HANGAR</t>
  </si>
  <si>
    <t>38021</t>
  </si>
  <si>
    <t>P117015130458X</t>
  </si>
  <si>
    <t>38022</t>
  </si>
  <si>
    <t>ATEUMENA ELODIE AUDREY</t>
  </si>
  <si>
    <t>(ETS BIMBO.CHOCO)</t>
  </si>
  <si>
    <t>P109318272788J</t>
  </si>
  <si>
    <t>VENTE EN GROS ET DETAIL DE CHAUSSURES, VENTE EN GROS ET DETAIL DES ACCESSOIRES HOMMES ET FEMME ( BIJOUX, SACS) FORMATION SUR E - COMMERCE, ONGLERIE, PRESTATIONS DE SERVICES</t>
  </si>
  <si>
    <t>38023</t>
  </si>
  <si>
    <t>ATEUMI LEUWAT</t>
  </si>
  <si>
    <t>LAURIER</t>
  </si>
  <si>
    <t>P079117417311L</t>
  </si>
  <si>
    <t>38024</t>
  </si>
  <si>
    <t>ATEWA MBAPE CAROLINE 691263627</t>
  </si>
  <si>
    <t>P122017071139Z</t>
  </si>
  <si>
    <t>38025</t>
  </si>
  <si>
    <t>ATEWAH NCHINDA</t>
  </si>
  <si>
    <t>P126812620939D</t>
  </si>
  <si>
    <t>38026</t>
  </si>
  <si>
    <t>ATEWOUNG</t>
  </si>
  <si>
    <t>P047217157522Y</t>
  </si>
  <si>
    <t>ESSEC</t>
  </si>
  <si>
    <t>38027</t>
  </si>
  <si>
    <t>ATEYIM FESTUS ASOBO</t>
  </si>
  <si>
    <t>P037716944508F</t>
  </si>
  <si>
    <t>38028</t>
  </si>
  <si>
    <t>ATEYONDIO LONTSI NADILE</t>
  </si>
  <si>
    <t>P029112639686X</t>
  </si>
  <si>
    <t>A COTE PANTHERE BAR</t>
  </si>
  <si>
    <t>38029</t>
  </si>
  <si>
    <t>ATEZAMBONG FOMO</t>
  </si>
  <si>
    <t>P018017446725H</t>
  </si>
  <si>
    <t>38030</t>
  </si>
  <si>
    <t>ATEZAMBONG NANA</t>
  </si>
  <si>
    <t>PATRICIA CHARLYE</t>
  </si>
  <si>
    <t>P118114600880W</t>
  </si>
  <si>
    <t>38031</t>
  </si>
  <si>
    <t>ATEZE</t>
  </si>
  <si>
    <t>GILBERT FRANCIS</t>
  </si>
  <si>
    <t>P028418505555P</t>
  </si>
  <si>
    <t>38032</t>
  </si>
  <si>
    <t>LUCIENNE CHANCELINE</t>
  </si>
  <si>
    <t>P078514355744R</t>
  </si>
  <si>
    <t>38033</t>
  </si>
  <si>
    <t>ATEZE GILBERT FRANCIS</t>
  </si>
  <si>
    <t>(ETS ATEZE)</t>
  </si>
  <si>
    <t>P028418036197S</t>
  </si>
  <si>
    <t>38034</t>
  </si>
  <si>
    <t>Atezeh Stella</t>
  </si>
  <si>
    <t>P017212517527R</t>
  </si>
  <si>
    <t>38035</t>
  </si>
  <si>
    <t>ATF DISTRIBUTION SARL</t>
  </si>
  <si>
    <t>M010017809048G</t>
  </si>
  <si>
    <t>CONSTRUCTION/ Activité indéfinie</t>
  </si>
  <si>
    <t>38036</t>
  </si>
  <si>
    <t>ATF SARL</t>
  </si>
  <si>
    <t>M081812719214P</t>
  </si>
  <si>
    <t>DISTRIBUTION-COMMERCE-PRESTATIONS</t>
  </si>
  <si>
    <t>38037</t>
  </si>
  <si>
    <t>M081817542697C</t>
  </si>
  <si>
    <t>PRESTATAIRE SERVICES</t>
  </si>
  <si>
    <t>38038</t>
  </si>
  <si>
    <t>ATG BTP SARL</t>
  </si>
  <si>
    <t>M022217079953L</t>
  </si>
  <si>
    <t>10E ARRET</t>
  </si>
  <si>
    <t>38039</t>
  </si>
  <si>
    <t>ATHA</t>
  </si>
  <si>
    <t>P018817810011U</t>
  </si>
  <si>
    <t>38040</t>
  </si>
  <si>
    <t>ATHAIB ADOUM MAHAMAT</t>
  </si>
  <si>
    <t>P049916089203S</t>
  </si>
  <si>
    <t>38041</t>
  </si>
  <si>
    <t>ATHALAQALEINE</t>
  </si>
  <si>
    <t>PARTAGE</t>
  </si>
  <si>
    <t>M101516617055G</t>
  </si>
  <si>
    <t>PROMOUVOIR L'EDUCATION DES ENFANTS DEFAVORISER ET ORPGHELINS</t>
  </si>
  <si>
    <t>38042</t>
  </si>
  <si>
    <t>ATHALIE BINGWE EPOUSE SOUNGOU</t>
  </si>
  <si>
    <t>P018417902383T</t>
  </si>
  <si>
    <t>38043</t>
  </si>
  <si>
    <t>ATHANA ANSATA BESSEM YAPPELE</t>
  </si>
  <si>
    <t>P119818546509C</t>
  </si>
  <si>
    <t>38044</t>
  </si>
  <si>
    <t>ATHANASIUS EDDIA NJENGE</t>
  </si>
  <si>
    <t>P078317226590B</t>
  </si>
  <si>
    <t>38045</t>
  </si>
  <si>
    <t>ATHARI FINANCIAL COOP–CA</t>
  </si>
  <si>
    <t>AF COOP–CA</t>
  </si>
  <si>
    <t>M072416937763A</t>
  </si>
  <si>
    <t>38046</t>
  </si>
  <si>
    <t>ATHE</t>
  </si>
  <si>
    <t>P016517704857W</t>
  </si>
  <si>
    <t>38047</t>
  </si>
  <si>
    <t>ATHE ERNESTINE</t>
  </si>
  <si>
    <t>ETS ATHE ERNESTINE</t>
  </si>
  <si>
    <t>P036712403799S</t>
  </si>
  <si>
    <t>38048</t>
  </si>
  <si>
    <t>ATHECK A NGOANA</t>
  </si>
  <si>
    <t>ALAIN GABRIEL</t>
  </si>
  <si>
    <t>P019018443313W</t>
  </si>
  <si>
    <t>38049</t>
  </si>
  <si>
    <t>ATHED NKOUNGA SUSIE FLORENCE</t>
  </si>
  <si>
    <t>ETS ATHED KOUNGA S</t>
  </si>
  <si>
    <t>P129312465343M</t>
  </si>
  <si>
    <t>FOYER GENDARMERIE</t>
  </si>
  <si>
    <t>38050</t>
  </si>
  <si>
    <t>ATHEDIS SARL</t>
  </si>
  <si>
    <t>ATHEDIS</t>
  </si>
  <si>
    <t>M112316241924T</t>
  </si>
  <si>
    <t>NDOGBONG ZACHMAN</t>
  </si>
  <si>
    <t>38051</t>
  </si>
  <si>
    <t>ATHEN PHARMA SARL</t>
  </si>
  <si>
    <t>M022018504172S</t>
  </si>
  <si>
    <t>VTE DE PRODUITS PHARMACETIQUES</t>
  </si>
  <si>
    <t>ELIG ESSONO RUE CEPER</t>
  </si>
  <si>
    <t>38052</t>
  </si>
  <si>
    <t>ATHENA  SOLUTIONS &amp; SERVICES</t>
  </si>
  <si>
    <t>ATHENA SOLUTIONS &amp; SERVICES</t>
  </si>
  <si>
    <t>M042517795002D</t>
  </si>
  <si>
    <t>38053</t>
  </si>
  <si>
    <t>ATHENA SARL</t>
  </si>
  <si>
    <t>M042517694835L</t>
  </si>
  <si>
    <t>PRODUCTION INDUSTRIELLE/BOULANGERIE ET PATISSERIE</t>
  </si>
  <si>
    <t>38054</t>
  </si>
  <si>
    <t>ATHENA TRADE &amp; LOGISTICS SARL</t>
  </si>
  <si>
    <t>M011912748803F</t>
  </si>
  <si>
    <t>ENTREE FACE SUPER MARCHE MAHIMA</t>
  </si>
  <si>
    <t>38055</t>
  </si>
  <si>
    <t>ATHENEE DE LA SAPIENCE</t>
  </si>
  <si>
    <t>M061117412596T</t>
  </si>
  <si>
    <t>38056</t>
  </si>
  <si>
    <t>ATHEUE</t>
  </si>
  <si>
    <t>P057518503745H</t>
  </si>
  <si>
    <t>38057</t>
  </si>
  <si>
    <t>ATHLETICO FOOTBALL ACADEMY NDOP</t>
  </si>
  <si>
    <t>M090716867457A</t>
  </si>
  <si>
    <t>38058</t>
  </si>
  <si>
    <t>ATHOU</t>
  </si>
  <si>
    <t>P088417364200Y</t>
  </si>
  <si>
    <t>38059</t>
  </si>
  <si>
    <t>ATH'S CLINIC SARL</t>
  </si>
  <si>
    <t>M062116283145N</t>
  </si>
  <si>
    <t>DERRIERE RHODES HOTEL</t>
  </si>
  <si>
    <t>38060</t>
  </si>
  <si>
    <t>ATI</t>
  </si>
  <si>
    <t>CLAUDIA ANYI</t>
  </si>
  <si>
    <t>P059917193093T</t>
  </si>
  <si>
    <t>VILLAGE-ARI</t>
  </si>
  <si>
    <t>38061</t>
  </si>
  <si>
    <t>M112116817588M</t>
  </si>
  <si>
    <t>COMMERCE GENERAL, PRESTATIONS DE SERVICE, TRAVAUX PUBLICS, TRANSPORT, LOGISTIQUE, HEBERGEMENT,</t>
  </si>
  <si>
    <t>38062</t>
  </si>
  <si>
    <t>ATIA</t>
  </si>
  <si>
    <t>TILARIOUS AZONKWI</t>
  </si>
  <si>
    <t>P079316307553U</t>
  </si>
  <si>
    <t>38063</t>
  </si>
  <si>
    <t>ATIA BEYINA</t>
  </si>
  <si>
    <t>P086218192899K</t>
  </si>
  <si>
    <t>38064</t>
  </si>
  <si>
    <t>ATIA CHI</t>
  </si>
  <si>
    <t>NIXON</t>
  </si>
  <si>
    <t>P017400375048H</t>
  </si>
  <si>
    <t>YAOUNDE/Obili</t>
  </si>
  <si>
    <t>38065</t>
  </si>
  <si>
    <t>ATIA KITIO</t>
  </si>
  <si>
    <t>P019417140867P</t>
  </si>
  <si>
    <t>38066</t>
  </si>
  <si>
    <t>ATIA KUM IGNATIUS (KUM AUTO GARAGE)</t>
  </si>
  <si>
    <t>P057416148160X</t>
  </si>
  <si>
    <t>38067</t>
  </si>
  <si>
    <t>ATIA SILAS</t>
  </si>
  <si>
    <t>P018616673909F</t>
  </si>
  <si>
    <t>COACH/CONSULTANT</t>
  </si>
  <si>
    <t>38068</t>
  </si>
  <si>
    <t>ATIA TILARIOUS AZOHNWI BEBIE-NCHO</t>
  </si>
  <si>
    <t>P079316159748X</t>
  </si>
  <si>
    <t>JOURNALIST</t>
  </si>
  <si>
    <t>38069</t>
  </si>
  <si>
    <t>ATIABAK A MOUMOKO</t>
  </si>
  <si>
    <t>VALERIE NADEGE</t>
  </si>
  <si>
    <t>P078314877606H</t>
  </si>
  <si>
    <t>38070</t>
  </si>
  <si>
    <t>ATIABET MACBRIGHT ABANASOM</t>
  </si>
  <si>
    <t>P050416947009B</t>
  </si>
  <si>
    <t>38071</t>
  </si>
  <si>
    <t>ATIABOU DOUNTSOP DANIE JOELLE</t>
  </si>
  <si>
    <t>P018916650797C</t>
  </si>
  <si>
    <t>COMMERCE G</t>
  </si>
  <si>
    <t>38072</t>
  </si>
  <si>
    <t>ATIACHE</t>
  </si>
  <si>
    <t>ETONWEI</t>
  </si>
  <si>
    <t>P129517907192C</t>
  </si>
  <si>
    <t>38073</t>
  </si>
  <si>
    <t>ATIAGHO KEMAKA</t>
  </si>
  <si>
    <t>P039417500324Z</t>
  </si>
  <si>
    <t>SIMBOCK OUEST</t>
  </si>
  <si>
    <t>38074</t>
  </si>
  <si>
    <t>ATIAGHO MAGNIBOU</t>
  </si>
  <si>
    <t>LINDA EDWIGE</t>
  </si>
  <si>
    <t>P048416193928M</t>
  </si>
  <si>
    <t>BASE MILITAIRE</t>
  </si>
  <si>
    <t>38075</t>
  </si>
  <si>
    <t>ATIAGO NZOMBENG EPSE ACHOUNDONG</t>
  </si>
  <si>
    <t>FAUSTE</t>
  </si>
  <si>
    <t>P096112300802A</t>
  </si>
  <si>
    <t>38076</t>
  </si>
  <si>
    <t>ATIAGUE</t>
  </si>
  <si>
    <t>P038416629749G</t>
  </si>
  <si>
    <t>PAPYRUS</t>
  </si>
  <si>
    <t>38077</t>
  </si>
  <si>
    <t>ATIAHER</t>
  </si>
  <si>
    <t>ADAMOU AHAMED AHAMADOU</t>
  </si>
  <si>
    <t>P059017857806M</t>
  </si>
  <si>
    <t>38078</t>
  </si>
  <si>
    <t>Atiajo</t>
  </si>
  <si>
    <t>Mismonde jodel</t>
  </si>
  <si>
    <t>P019217957575S</t>
  </si>
  <si>
    <t>38079</t>
  </si>
  <si>
    <t>ATIAKENG</t>
  </si>
  <si>
    <t>Suzanne</t>
  </si>
  <si>
    <t>P029517707265J</t>
  </si>
  <si>
    <t>38080</t>
  </si>
  <si>
    <t>P039418593770E</t>
  </si>
  <si>
    <t>38081</t>
  </si>
  <si>
    <t>ATIAMA MARIE</t>
  </si>
  <si>
    <t>P055700036680W</t>
  </si>
  <si>
    <t>38082</t>
  </si>
  <si>
    <t>ATIAMAKWANG MALABO PEKWALAKE</t>
  </si>
  <si>
    <t>P108612242862F</t>
  </si>
  <si>
    <t>38083</t>
  </si>
  <si>
    <t>ATIANJI</t>
  </si>
  <si>
    <t>P020117026099R</t>
  </si>
  <si>
    <t>38084</t>
  </si>
  <si>
    <t>ATIATIO BANKA GARCIA</t>
  </si>
  <si>
    <t>P128913134645M</t>
  </si>
  <si>
    <t>PLEG/PLET EN COURS D'INTEGRATION</t>
  </si>
  <si>
    <t>38085</t>
  </si>
  <si>
    <t>ATIATSOP KENNE</t>
  </si>
  <si>
    <t>P088118524911F</t>
  </si>
  <si>
    <t>DLA-BEPENDA</t>
  </si>
  <si>
    <t>38086</t>
  </si>
  <si>
    <t>ATIATSOP LOKO</t>
  </si>
  <si>
    <t>JOSEPH (ETS LOKO &amp; ASSOCIES</t>
  </si>
  <si>
    <t>P098012692302D</t>
  </si>
  <si>
    <t>38087</t>
  </si>
  <si>
    <t>ATIATSOP MELI</t>
  </si>
  <si>
    <t>P039118080026E</t>
  </si>
  <si>
    <t>38088</t>
  </si>
  <si>
    <t>ATIAYA YUMPOU</t>
  </si>
  <si>
    <t>ANICELLE</t>
  </si>
  <si>
    <t>P019717578657T</t>
  </si>
  <si>
    <t>38089</t>
  </si>
  <si>
    <t>ATIAYO MANE</t>
  </si>
  <si>
    <t>P078517656093K</t>
  </si>
  <si>
    <t>ESSAZIK</t>
  </si>
  <si>
    <t>38090</t>
  </si>
  <si>
    <t>ATIBACK A MBIRA</t>
  </si>
  <si>
    <t>DESTIN MODESTE</t>
  </si>
  <si>
    <t>P079617838918Q</t>
  </si>
  <si>
    <t>38091</t>
  </si>
  <si>
    <t>ATIBACK ATIBACK</t>
  </si>
  <si>
    <t>P058817834965U</t>
  </si>
  <si>
    <t>38092</t>
  </si>
  <si>
    <t>ATIBAGA</t>
  </si>
  <si>
    <t>P088517933327X</t>
  </si>
  <si>
    <t>38093</t>
  </si>
  <si>
    <t>ATIBAGA TCHIO EPSE ATANGANA URIELLE SYBILLE</t>
  </si>
  <si>
    <t>P118516835503W</t>
  </si>
  <si>
    <t>38094</t>
  </si>
  <si>
    <t>ATIBAK OKIOBE</t>
  </si>
  <si>
    <t>P065600075509R</t>
  </si>
  <si>
    <t>38095</t>
  </si>
  <si>
    <t>ATIBIA</t>
  </si>
  <si>
    <t>LEONTINE.</t>
  </si>
  <si>
    <t>P048518530044K</t>
  </si>
  <si>
    <t>CITE SCB</t>
  </si>
  <si>
    <t>38096</t>
  </si>
  <si>
    <t>Atibia boteba</t>
  </si>
  <si>
    <t>Agathe</t>
  </si>
  <si>
    <t>P109518087148G</t>
  </si>
  <si>
    <t>38097</t>
  </si>
  <si>
    <t>ATIBIA LEONTINEAT</t>
  </si>
  <si>
    <t>ATIBIA LEONTINE</t>
  </si>
  <si>
    <t>P048511716288J</t>
  </si>
  <si>
    <t>38098</t>
  </si>
  <si>
    <t>ATIBIA NDANGA SOLANGE POUPINA</t>
  </si>
  <si>
    <t>"ETS UNIVERS BUSINESS"</t>
  </si>
  <si>
    <t>P109516078749M</t>
  </si>
  <si>
    <t>COMMERCE GÉNÉRAL BOULANGERIE PÂTISSERIE ÉVÉNEMENTIEL ET PRESTATIONS DE. SERVICE</t>
  </si>
  <si>
    <t>38099</t>
  </si>
  <si>
    <t>ATIBIA NINA TECLE</t>
  </si>
  <si>
    <t>P097813486541F</t>
  </si>
  <si>
    <t>NKOLMITAG DOUALA</t>
  </si>
  <si>
    <t>38100</t>
  </si>
  <si>
    <t>ATIBIA NKONG HORTENSE</t>
  </si>
  <si>
    <t>ETS ATIBIA</t>
  </si>
  <si>
    <t>P047612407844P</t>
  </si>
  <si>
    <t>38101</t>
  </si>
  <si>
    <t>ATIBIA NOUBISSI ÉPSE ERET ROSINE NADINE</t>
  </si>
  <si>
    <t>ETS DAC TRAVEL &amp; SERVICES</t>
  </si>
  <si>
    <t>P077912632537F</t>
  </si>
  <si>
    <t>VENTE BILLETS-TOURISME-PRESTATIONS</t>
  </si>
  <si>
    <t>38102</t>
  </si>
  <si>
    <t>ATIBIA ONEMBOTE</t>
  </si>
  <si>
    <t>P078414129407K</t>
  </si>
  <si>
    <t>NSIMEYONG NOUVELLE ROUTE</t>
  </si>
  <si>
    <t>38103</t>
  </si>
  <si>
    <t>ATIBIA THERESE ANGELE</t>
  </si>
  <si>
    <t>P095700114819B</t>
  </si>
  <si>
    <t>APRES CPLAN</t>
  </si>
  <si>
    <t>38104</t>
  </si>
  <si>
    <t>ATIBIMOUGNA EPOUSE BANKEU WEJANKO</t>
  </si>
  <si>
    <t>P087716967423E</t>
  </si>
  <si>
    <t>38105</t>
  </si>
  <si>
    <t>ATIBOM</t>
  </si>
  <si>
    <t>P108417506024M</t>
  </si>
  <si>
    <t>BABAKI</t>
  </si>
  <si>
    <t>38106</t>
  </si>
  <si>
    <t>ATIDJI Epse ABANDA JULIENNE</t>
  </si>
  <si>
    <t>ATIDJI ABANDA</t>
  </si>
  <si>
    <t>P085612314742G</t>
  </si>
  <si>
    <t>38107</t>
  </si>
  <si>
    <t>ATIDO</t>
  </si>
  <si>
    <t>HENRY RAOUL</t>
  </si>
  <si>
    <t>P040116366556A</t>
  </si>
  <si>
    <t>VENDEUR HABITS</t>
  </si>
  <si>
    <t>38108</t>
  </si>
  <si>
    <t>ATIDOLF NIGERIA LTD</t>
  </si>
  <si>
    <t>M071617707378Q</t>
  </si>
  <si>
    <t>38109</t>
  </si>
  <si>
    <t>ATIE À DONG</t>
  </si>
  <si>
    <t>MATHA CLARISSE</t>
  </si>
  <si>
    <t>P098817996518P</t>
  </si>
  <si>
    <t>38110</t>
  </si>
  <si>
    <t>ATIE ASONGWE JOSEPH</t>
  </si>
  <si>
    <t>P017817053195Z</t>
  </si>
  <si>
    <t>38111</t>
  </si>
  <si>
    <t>ATIE COLLINS NJEI</t>
  </si>
  <si>
    <t>P089016364982S</t>
  </si>
  <si>
    <t>38112</t>
  </si>
  <si>
    <t>ATIE DJIBRINE</t>
  </si>
  <si>
    <t>P122016265887K</t>
  </si>
  <si>
    <t>38113</t>
  </si>
  <si>
    <t>ATIE YEHYA</t>
  </si>
  <si>
    <t>P049518202865G</t>
  </si>
  <si>
    <t>38114</t>
  </si>
  <si>
    <t>ATIEGEH</t>
  </si>
  <si>
    <t>CHRISTOPHER BODANG</t>
  </si>
  <si>
    <t>P118118098070C</t>
  </si>
  <si>
    <t>Commerçants</t>
  </si>
  <si>
    <t>YAOUNDÉ BRASSERIE</t>
  </si>
  <si>
    <t>38115</t>
  </si>
  <si>
    <t>ATIEH</t>
  </si>
  <si>
    <t>EUGENHO NKEM FORBAI</t>
  </si>
  <si>
    <t>P089617674866X</t>
  </si>
  <si>
    <t>Vente de boissons</t>
  </si>
  <si>
    <t>38116</t>
  </si>
  <si>
    <t>ATIEH IMMACULATE FONKEM</t>
  </si>
  <si>
    <t>P099018407870C</t>
  </si>
  <si>
    <t>38117</t>
  </si>
  <si>
    <t>P087016934736P</t>
  </si>
  <si>
    <t>38118</t>
  </si>
  <si>
    <t>Atieh.</t>
  </si>
  <si>
    <t>Immaculate Fonkem..</t>
  </si>
  <si>
    <t>P097717698837H</t>
  </si>
  <si>
    <t>38119</t>
  </si>
  <si>
    <t>ATIEKAM KOUAM ÉPSE NGNEPEGNE</t>
  </si>
  <si>
    <t>ALVINE MIREILLE</t>
  </si>
  <si>
    <t>P097616804857A</t>
  </si>
  <si>
    <t>38120</t>
  </si>
  <si>
    <t>ATIENKENG TSOMBENG</t>
  </si>
  <si>
    <t>BIANCHINE</t>
  </si>
  <si>
    <t>P068312604286B</t>
  </si>
  <si>
    <t>38121</t>
  </si>
  <si>
    <t>ATIEUFACK</t>
  </si>
  <si>
    <t>GHISLAIN YACHINE</t>
  </si>
  <si>
    <t>P098817793525N</t>
  </si>
  <si>
    <t>38122</t>
  </si>
  <si>
    <t>LUCIE NADEGE</t>
  </si>
  <si>
    <t>P057816221113Q</t>
  </si>
  <si>
    <t>38123</t>
  </si>
  <si>
    <t>ATIEUKUM FRANCISCA UJUEH</t>
  </si>
  <si>
    <t>P027412499545Z</t>
  </si>
  <si>
    <t>38124</t>
  </si>
  <si>
    <t>ATIF ÉLIANE</t>
  </si>
  <si>
    <t>P088218011391R</t>
  </si>
  <si>
    <t>TROPICANA/TROPICANA</t>
  </si>
  <si>
    <t>38125</t>
  </si>
  <si>
    <t>ATIFACK</t>
  </si>
  <si>
    <t>P108617679606H</t>
  </si>
  <si>
    <t>38126</t>
  </si>
  <si>
    <t>ATIFACK.</t>
  </si>
  <si>
    <t>P108617672068F</t>
  </si>
  <si>
    <t>38127</t>
  </si>
  <si>
    <t>ATIGEH</t>
  </si>
  <si>
    <t>Miracle</t>
  </si>
  <si>
    <t>P128717722030A</t>
  </si>
  <si>
    <t>38128</t>
  </si>
  <si>
    <t>ATIGETOU</t>
  </si>
  <si>
    <t>FREDERICK ATALI</t>
  </si>
  <si>
    <t>P027516149746T</t>
  </si>
  <si>
    <t>ESSONO CITY</t>
  </si>
  <si>
    <t>38129</t>
  </si>
  <si>
    <t>ATIGHE</t>
  </si>
  <si>
    <t>P088416002192Z</t>
  </si>
  <si>
    <t>ING TRAVAUX RURAL</t>
  </si>
  <si>
    <t>38130</t>
  </si>
  <si>
    <t>ATIH CHANTAL MBAH</t>
  </si>
  <si>
    <t>P078012437611S</t>
  </si>
  <si>
    <t>FACE ENTREE DOMICILE TANKOU</t>
  </si>
  <si>
    <t>38131</t>
  </si>
  <si>
    <t>ATIK ERDUVAN</t>
  </si>
  <si>
    <t>P036716084276A</t>
  </si>
  <si>
    <t>38132</t>
  </si>
  <si>
    <t>ATIKA</t>
  </si>
  <si>
    <t>CULTURE OKEOGHENE</t>
  </si>
  <si>
    <t>P098012717367D</t>
  </si>
  <si>
    <t>38133</t>
  </si>
  <si>
    <t>ATIKA SARL</t>
  </si>
  <si>
    <t>M072014734092C</t>
  </si>
  <si>
    <t>38134</t>
  </si>
  <si>
    <t>ATIKALAY</t>
  </si>
  <si>
    <t>BOUZA</t>
  </si>
  <si>
    <t>P018418188248C</t>
  </si>
  <si>
    <t>38135</t>
  </si>
  <si>
    <t>ATIKALAYE</t>
  </si>
  <si>
    <t>PIRRE</t>
  </si>
  <si>
    <t>P088916428250P</t>
  </si>
  <si>
    <t>38136</t>
  </si>
  <si>
    <t>ATIKALITA EPSE BAKOA POUTH</t>
  </si>
  <si>
    <t>P057916159684N</t>
  </si>
  <si>
    <t>ENTRÉE DÉPÔT GUINESS</t>
  </si>
  <si>
    <t>38137</t>
  </si>
  <si>
    <t>ATIKATOU</t>
  </si>
  <si>
    <t>HOUMMA MOUIRA</t>
  </si>
  <si>
    <t>P019117369284P</t>
  </si>
  <si>
    <t>ENTREE GARRAGE MOTO</t>
  </si>
  <si>
    <t>38138</t>
  </si>
  <si>
    <t>ATIKI</t>
  </si>
  <si>
    <t>P010316272449X</t>
  </si>
  <si>
    <t>38139</t>
  </si>
  <si>
    <t>P010317857403P</t>
  </si>
  <si>
    <t>38140</t>
  </si>
  <si>
    <t>P019117551624X</t>
  </si>
  <si>
    <t>DOUMBE OUMAR</t>
  </si>
  <si>
    <t>38141</t>
  </si>
  <si>
    <t>P018612752809A</t>
  </si>
  <si>
    <t>38142</t>
  </si>
  <si>
    <t>P015912647288A</t>
  </si>
  <si>
    <t>38143</t>
  </si>
  <si>
    <t>ATIKOU AHMADOU</t>
  </si>
  <si>
    <t>P016516956668M</t>
  </si>
  <si>
    <t>38144</t>
  </si>
  <si>
    <t>ATIKOU AOUDOU KOKO</t>
  </si>
  <si>
    <t>P059215174972E</t>
  </si>
  <si>
    <t>BRANCHEMENT ÉLECTRIQUE À ENEO</t>
  </si>
  <si>
    <t>AVANT LE CHEFFERIE</t>
  </si>
  <si>
    <t>38145</t>
  </si>
  <si>
    <t>ATIKOU BAKARI</t>
  </si>
  <si>
    <t>P129117576213N</t>
  </si>
  <si>
    <t>38146</t>
  </si>
  <si>
    <t>ATIKOU GONI LAWAN</t>
  </si>
  <si>
    <t>P079917286412J</t>
  </si>
  <si>
    <t>38147</t>
  </si>
  <si>
    <t>ATIKOU KOULAGNA JABAR</t>
  </si>
  <si>
    <t>ETS ATIKOU KOULAGNA</t>
  </si>
  <si>
    <t>P017916695021J</t>
  </si>
  <si>
    <t>38148</t>
  </si>
  <si>
    <t>ATIKOU MOHAMADOU</t>
  </si>
  <si>
    <t>P050217099510B</t>
  </si>
  <si>
    <t>38149</t>
  </si>
  <si>
    <t>ATIKOU NANA</t>
  </si>
  <si>
    <t>P018612502281Q</t>
  </si>
  <si>
    <t>38150</t>
  </si>
  <si>
    <t>ATIKOU NDJIDDA</t>
  </si>
  <si>
    <t>P089816292346U</t>
  </si>
  <si>
    <t>38151</t>
  </si>
  <si>
    <t>ATIL</t>
  </si>
  <si>
    <t>P015900508971N</t>
  </si>
  <si>
    <t>PRESTATION DE SCES &amp; BTP</t>
  </si>
  <si>
    <t>38152</t>
  </si>
  <si>
    <t>KINGSLEY ABA</t>
  </si>
  <si>
    <t>P018317923995H</t>
  </si>
  <si>
    <t>38153</t>
  </si>
  <si>
    <t>ATIM CLARIS</t>
  </si>
  <si>
    <t>BLANCHE TIOBO</t>
  </si>
  <si>
    <t>P088817212023H</t>
  </si>
  <si>
    <t>38154</t>
  </si>
  <si>
    <t>ATIM ROSINA EPSE LEUNKEU AGU (ROSY TREATS RESTAURANT)</t>
  </si>
  <si>
    <t>P036917018852J</t>
  </si>
  <si>
    <t>DANNY CASH</t>
  </si>
  <si>
    <t>38155</t>
  </si>
  <si>
    <t>ATIMENE</t>
  </si>
  <si>
    <t>P039117643703W</t>
  </si>
  <si>
    <t>38156</t>
  </si>
  <si>
    <t>ATIMENGUE EPSE GIGON</t>
  </si>
  <si>
    <t>P036717955265L</t>
  </si>
  <si>
    <t>YAOUNDE 5</t>
  </si>
  <si>
    <t>38157</t>
  </si>
  <si>
    <t>ATINA CONSEILS CAMEROUN SARL</t>
  </si>
  <si>
    <t>M081913956743K</t>
  </si>
  <si>
    <t>CONSEILS EN GESTION</t>
  </si>
  <si>
    <t>MFANDENA TITI GARAGE</t>
  </si>
  <si>
    <t>38158</t>
  </si>
  <si>
    <t>ATINA IMMOBILIER SARL</t>
  </si>
  <si>
    <t>M081913967374E</t>
  </si>
  <si>
    <t>NFANDENA TITI GARAGE</t>
  </si>
  <si>
    <t>38159</t>
  </si>
  <si>
    <t>ATINA JULIENNE</t>
  </si>
  <si>
    <t>P017216807060E</t>
  </si>
  <si>
    <t>38160</t>
  </si>
  <si>
    <t>ATINCHOZA NANCIROU</t>
  </si>
  <si>
    <t>P096700187059N</t>
  </si>
  <si>
    <t>GARE VOYAGEUR</t>
  </si>
  <si>
    <t>38161</t>
  </si>
  <si>
    <t>ATINDE NZELLE ÉPOUSE EBONGALAME</t>
  </si>
  <si>
    <t>P045216246908Q</t>
  </si>
  <si>
    <t>38162</t>
  </si>
  <si>
    <t>ATINDO TEZEMBONG</t>
  </si>
  <si>
    <t>EMMANUEL FLORIAN</t>
  </si>
  <si>
    <t>P119518392790X</t>
  </si>
  <si>
    <t>38163</t>
  </si>
  <si>
    <t>ATINDOGBE LOGBE A.</t>
  </si>
  <si>
    <t>ETS ATINDOGBE LOGBE AKONDE PASCAL</t>
  </si>
  <si>
    <t>P045612469742T</t>
  </si>
  <si>
    <t>REPARATIEUR DE FRIGO</t>
  </si>
  <si>
    <t>38164</t>
  </si>
  <si>
    <t>ATINDOGBE LOGBO AKONDE</t>
  </si>
  <si>
    <t>P045617415911M</t>
  </si>
  <si>
    <t>38165</t>
  </si>
  <si>
    <t>ATINE EPSE MALAMI PASMA</t>
  </si>
  <si>
    <t>(ETS ATINE PASMA)</t>
  </si>
  <si>
    <t>P016717215228H</t>
  </si>
  <si>
    <t>APRES L'AMBASSADE D'ESPAGNE</t>
  </si>
  <si>
    <t>38166</t>
  </si>
  <si>
    <t>ATING MARTIN KIMENG</t>
  </si>
  <si>
    <t>(THE SHEPHERD ENTERPRISE)</t>
  </si>
  <si>
    <t>P048517569183N</t>
  </si>
  <si>
    <t>GENERAL CONTRACTS &amp; SUPPLIES, INTERIOR DECORATION &amp; GENERAL MAINTENANCE, RETAIL, IMPORT &amp; EXPORT, REAL ESTATE, AGRICULTURE, RENTALS</t>
  </si>
  <si>
    <t>38167</t>
  </si>
  <si>
    <t>ATINGUENE</t>
  </si>
  <si>
    <t>P127817812257Y</t>
  </si>
  <si>
    <t>38168</t>
  </si>
  <si>
    <t>ATINGWA</t>
  </si>
  <si>
    <t>DELFIN AKWI</t>
  </si>
  <si>
    <t>P058118467953M</t>
  </si>
  <si>
    <t>38169</t>
  </si>
  <si>
    <t>FLORENCE TEWAH</t>
  </si>
  <si>
    <t>P018817397539X</t>
  </si>
  <si>
    <t>38170</t>
  </si>
  <si>
    <t>ATINI</t>
  </si>
  <si>
    <t>P108117023429S</t>
  </si>
  <si>
    <t>38171</t>
  </si>
  <si>
    <t>ATINI ATINI</t>
  </si>
  <si>
    <t>P087417020262A</t>
  </si>
  <si>
    <t>38172</t>
  </si>
  <si>
    <t>ATINI BILOA</t>
  </si>
  <si>
    <t>GUY TELESPHORE</t>
  </si>
  <si>
    <t>P109017023441H</t>
  </si>
  <si>
    <t>ETUDIENT</t>
  </si>
  <si>
    <t>38173</t>
  </si>
  <si>
    <t>ATIOADJIO LEKEUFACK</t>
  </si>
  <si>
    <t>STARLONE</t>
  </si>
  <si>
    <t>P019514703947P</t>
  </si>
  <si>
    <t>QUINCILLERIE</t>
  </si>
  <si>
    <t>CARREF ZANGOUA</t>
  </si>
  <si>
    <t>38174</t>
  </si>
  <si>
    <t>ATIOCK A ATIOCK</t>
  </si>
  <si>
    <t>GEORGES HERVE</t>
  </si>
  <si>
    <t>P048618464381N</t>
  </si>
  <si>
    <t>FACE NEW PALACE</t>
  </si>
  <si>
    <t>38175</t>
  </si>
  <si>
    <t>ATIOCK AFIAN EMMANUEL</t>
  </si>
  <si>
    <t>ETS 2AE COMPAGNY</t>
  </si>
  <si>
    <t>P128113486570K</t>
  </si>
  <si>
    <t>PRESTATION DE SERVICES,COMMERCE GENERAL</t>
  </si>
  <si>
    <t>CARREFOUR DE LA PAIX YAMBONG</t>
  </si>
  <si>
    <t>38176</t>
  </si>
  <si>
    <t>ATIODA FEUDJIO</t>
  </si>
  <si>
    <t>P058914444082W</t>
  </si>
  <si>
    <t>NKOMPITA PHP</t>
  </si>
  <si>
    <t>38177</t>
  </si>
  <si>
    <t>ATIODJIA DONPE épse TAWATIEU</t>
  </si>
  <si>
    <t>PAULETTE SIDOINE</t>
  </si>
  <si>
    <t>P028617732149W</t>
  </si>
  <si>
    <t>38178</t>
  </si>
  <si>
    <t>ATIODJOU</t>
  </si>
  <si>
    <t>ARNOLD</t>
  </si>
  <si>
    <t>P059417816539L</t>
  </si>
  <si>
    <t>38179</t>
  </si>
  <si>
    <t>ATIODJOU DONGHO TSAKEM</t>
  </si>
  <si>
    <t>JERRY</t>
  </si>
  <si>
    <t>P110216857757X</t>
  </si>
  <si>
    <t>ATELIER DE PLOMBERIE</t>
  </si>
  <si>
    <t>NKONGMONDO FACE TERANGA</t>
  </si>
  <si>
    <t>38180</t>
  </si>
  <si>
    <t>ATIOFACK</t>
  </si>
  <si>
    <t>P118800469092R</t>
  </si>
  <si>
    <t>BAZEM I</t>
  </si>
  <si>
    <t>ZINZON</t>
  </si>
  <si>
    <t>38181</t>
  </si>
  <si>
    <t>ANTOINE MARTIN</t>
  </si>
  <si>
    <t>P068312332120B</t>
  </si>
  <si>
    <t>38182</t>
  </si>
  <si>
    <t>P108218087104W</t>
  </si>
  <si>
    <t>38183</t>
  </si>
  <si>
    <t>P089317173246K</t>
  </si>
  <si>
    <t>38184</t>
  </si>
  <si>
    <t>ATIOFACK DOUANGNI</t>
  </si>
  <si>
    <t>HERMINE VALERIE</t>
  </si>
  <si>
    <t>P048616486344U</t>
  </si>
  <si>
    <t>MARCHE C</t>
  </si>
  <si>
    <t>38185</t>
  </si>
  <si>
    <t>ATIOFACK ÉPSE MOMODONGMO ELVIGE C.</t>
  </si>
  <si>
    <t>ETS OMAH</t>
  </si>
  <si>
    <t>P017514151573Q</t>
  </si>
  <si>
    <t>PRESTATION-COMMERCE-IMPORT/EXPORT</t>
  </si>
  <si>
    <t>38186</t>
  </si>
  <si>
    <t>ATIOFACK JEAN JACQUES</t>
  </si>
  <si>
    <t>ETS NGUEMO SERVICES</t>
  </si>
  <si>
    <t>P077412281691C</t>
  </si>
  <si>
    <t>38187</t>
  </si>
  <si>
    <t>ATIOFACK KENTSOP</t>
  </si>
  <si>
    <t>GERVAIS ANICET</t>
  </si>
  <si>
    <t>P038518537206G</t>
  </si>
  <si>
    <t>38188</t>
  </si>
  <si>
    <t>ATIOFAH DONGMO</t>
  </si>
  <si>
    <t>P059317838123A</t>
  </si>
  <si>
    <t>38189</t>
  </si>
  <si>
    <t>ATIOGO</t>
  </si>
  <si>
    <t>P041418531047R</t>
  </si>
  <si>
    <t>COLLAGE DES ROUES ET VENTE DES ROUES</t>
  </si>
  <si>
    <t>A COTE ANGLE SUR</t>
  </si>
  <si>
    <t>38190</t>
  </si>
  <si>
    <t>ATIOGO KENFACK</t>
  </si>
  <si>
    <t>P048112117783J</t>
  </si>
  <si>
    <t>38191</t>
  </si>
  <si>
    <t>ATIOGUIM</t>
  </si>
  <si>
    <t>P075917087112G</t>
  </si>
  <si>
    <t>38192</t>
  </si>
  <si>
    <t>ATIOGUIM FRANCOIS</t>
  </si>
  <si>
    <t>P075912621640C</t>
  </si>
  <si>
    <t>2 E RUE DJELENG CASE 06</t>
  </si>
  <si>
    <t>38193</t>
  </si>
  <si>
    <t>ATIOK</t>
  </si>
  <si>
    <t>P106118095461F</t>
  </si>
  <si>
    <t>38194</t>
  </si>
  <si>
    <t>ATIOKE</t>
  </si>
  <si>
    <t>P107412331871Q</t>
  </si>
  <si>
    <t>38195</t>
  </si>
  <si>
    <t>ATIOKE AYAMOT</t>
  </si>
  <si>
    <t>P058817058150Q</t>
  </si>
  <si>
    <t>38196</t>
  </si>
  <si>
    <t>ATIOKENG</t>
  </si>
  <si>
    <t>SUIZI MAEL</t>
  </si>
  <si>
    <t>P029518055383M</t>
  </si>
  <si>
    <t>PK 17 ENTREE CHEFFERIE</t>
  </si>
  <si>
    <t>38197</t>
  </si>
  <si>
    <t>Atiokeng dongmo Marcellin</t>
  </si>
  <si>
    <t>P049717780658B</t>
  </si>
  <si>
    <t>38198</t>
  </si>
  <si>
    <t>ATIOKENG MEZEKOUANG</t>
  </si>
  <si>
    <t>P017817722041X</t>
  </si>
  <si>
    <t>VENTE DES BOISSONS HYGIENIQUE</t>
  </si>
  <si>
    <t>MAITRE FOTSO</t>
  </si>
  <si>
    <t>38199</t>
  </si>
  <si>
    <t>ATIOKI</t>
  </si>
  <si>
    <t>P058417528434F</t>
  </si>
  <si>
    <t>OBAM ONGOLO</t>
  </si>
  <si>
    <t>38200</t>
  </si>
  <si>
    <t>P030416659530L</t>
  </si>
  <si>
    <t>38201</t>
  </si>
  <si>
    <t>ATIOLO</t>
  </si>
  <si>
    <t>P107200411630X</t>
  </si>
  <si>
    <t>38202</t>
  </si>
  <si>
    <t>ATIOLO KENFACK</t>
  </si>
  <si>
    <t>P019117924906L</t>
  </si>
  <si>
    <t>38203</t>
  </si>
  <si>
    <t>ATIOMEGUIM</t>
  </si>
  <si>
    <t>P026915426940D</t>
  </si>
  <si>
    <t>38204</t>
  </si>
  <si>
    <t>ATIOMELA ALAN</t>
  </si>
  <si>
    <t>P040717442891D</t>
  </si>
  <si>
    <t>38205</t>
  </si>
  <si>
    <t>ATIOMELA JEUTIO</t>
  </si>
  <si>
    <t>MARLO</t>
  </si>
  <si>
    <t>P048216619263Y</t>
  </si>
  <si>
    <t>CENTRE VILLE NKONGSAMBA</t>
  </si>
  <si>
    <t>38206</t>
  </si>
  <si>
    <t>ATIOMELA SINGHE</t>
  </si>
  <si>
    <t>ADELINA ANNIE</t>
  </si>
  <si>
    <t>P038216665825S</t>
  </si>
  <si>
    <t>38207</t>
  </si>
  <si>
    <t>ATIOMENA LEMOFOUET ROMAIN</t>
  </si>
  <si>
    <t>ETS ATIOMELA</t>
  </si>
  <si>
    <t>P058612285474D</t>
  </si>
  <si>
    <t>LEO CENTER</t>
  </si>
  <si>
    <t>38208</t>
  </si>
  <si>
    <t>ATIOMENA ZEBAZE ALAIN HERVÉ</t>
  </si>
  <si>
    <t>(ETS NOKEYO)</t>
  </si>
  <si>
    <t>P076817621511Q</t>
  </si>
  <si>
    <t>38209</t>
  </si>
  <si>
    <t>ATIOMO</t>
  </si>
  <si>
    <t>P097917816540F</t>
  </si>
  <si>
    <t>38210</t>
  </si>
  <si>
    <t>P018016830166W</t>
  </si>
  <si>
    <t>38211</t>
  </si>
  <si>
    <t>MICHELE CLARISSE</t>
  </si>
  <si>
    <t>P037817706519P</t>
  </si>
  <si>
    <t>38212</t>
  </si>
  <si>
    <t>ATIOMO JEAN BERNARD</t>
  </si>
  <si>
    <t>P122017334954S</t>
  </si>
  <si>
    <t>38213</t>
  </si>
  <si>
    <t>ATIOMO MOMO</t>
  </si>
  <si>
    <t>P020017595878E</t>
  </si>
  <si>
    <t>38214</t>
  </si>
  <si>
    <t>ATIOTCHOU TCHANKUGNI</t>
  </si>
  <si>
    <t>AURELIEN</t>
  </si>
  <si>
    <t>P058617939812G</t>
  </si>
  <si>
    <t>38215</t>
  </si>
  <si>
    <t>ATIOTSA GUILENE</t>
  </si>
  <si>
    <t>ETS ATIOTSA GUILENE</t>
  </si>
  <si>
    <t>P038912374316L</t>
  </si>
  <si>
    <t>38216</t>
  </si>
  <si>
    <t>ATIOTSA SILATSA</t>
  </si>
  <si>
    <t>GUILÈNE SANDRINE</t>
  </si>
  <si>
    <t>P038915998146Q</t>
  </si>
  <si>
    <t>VENTE DE PIÈCES PLOMBERIE ET ARTICLES DIVERS</t>
  </si>
  <si>
    <t>VERS HILA HÔTEL</t>
  </si>
  <si>
    <t>38217</t>
  </si>
  <si>
    <t>ATIOTSIA</t>
  </si>
  <si>
    <t>P038917939813A</t>
  </si>
  <si>
    <t>38218</t>
  </si>
  <si>
    <t>ATIOTSOP</t>
  </si>
  <si>
    <t>LAURE MARLINE</t>
  </si>
  <si>
    <t>P028114418047K</t>
  </si>
  <si>
    <t>PENJA - VILLE</t>
  </si>
  <si>
    <t>38219</t>
  </si>
  <si>
    <t>ATIOTSOP GUY ROGER</t>
  </si>
  <si>
    <t>ETS ATIOTSOP</t>
  </si>
  <si>
    <t>P067812617638T</t>
  </si>
  <si>
    <t>AKOL NNOM</t>
  </si>
  <si>
    <t>38220</t>
  </si>
  <si>
    <t>ATIOYEM KENNE</t>
  </si>
  <si>
    <t>HYMELDA</t>
  </si>
  <si>
    <t>P110016633807T</t>
  </si>
  <si>
    <t>LOGBESSOU COMMISARIAT 14EME</t>
  </si>
  <si>
    <t>38221</t>
  </si>
  <si>
    <t>ATIOZANG</t>
  </si>
  <si>
    <t>LUVENCELLE</t>
  </si>
  <si>
    <t>P027616163627L</t>
  </si>
  <si>
    <t>VENTE DES SOUS VETEMENTS</t>
  </si>
  <si>
    <t>38222</t>
  </si>
  <si>
    <t>ATIOZIA EPOUSE JAGNI</t>
  </si>
  <si>
    <t>HENRIETTE CHANTAL</t>
  </si>
  <si>
    <t>P107617715022G</t>
  </si>
  <si>
    <t>38223</t>
  </si>
  <si>
    <t>ATIPIA TSANGO ERIC</t>
  </si>
  <si>
    <t>ETS LA CANTINE</t>
  </si>
  <si>
    <t>P020116474826S</t>
  </si>
  <si>
    <t>RESTAURATION/SERVICE TRAITEUR/CG/IMPORT EXPORT/TRANSP/LO</t>
  </si>
  <si>
    <t>38224</t>
  </si>
  <si>
    <t>ATIPIK GROUP SARL</t>
  </si>
  <si>
    <t>M022118500957N</t>
  </si>
  <si>
    <t>PRESTATIONS DE SERVICES-COMMUNICATION...</t>
  </si>
  <si>
    <t>38225</t>
  </si>
  <si>
    <t>ATIRBINGA GABRIEL</t>
  </si>
  <si>
    <t>P118917990249E</t>
  </si>
  <si>
    <t>38226</t>
  </si>
  <si>
    <t>ATIRKI</t>
  </si>
  <si>
    <t>P047716474165G</t>
  </si>
  <si>
    <t>38227</t>
  </si>
  <si>
    <t>ATISSI</t>
  </si>
  <si>
    <t>P018215513866U</t>
  </si>
  <si>
    <t>38228</t>
  </si>
  <si>
    <t>ATITEL SARL</t>
  </si>
  <si>
    <t>M022416608142U</t>
  </si>
  <si>
    <t>38229</t>
  </si>
  <si>
    <t>ATITSEM NGOUAGNA</t>
  </si>
  <si>
    <t>JOEL CEDRIC</t>
  </si>
  <si>
    <t>P039218574767A</t>
  </si>
  <si>
    <t>38230</t>
  </si>
  <si>
    <t>JOËL CÉDRIC (ATITO SERVICES)</t>
  </si>
  <si>
    <t>P039216955946R</t>
  </si>
  <si>
    <t>IMPRIMERIE, PRESTATION DE SERVICES</t>
  </si>
  <si>
    <t>38231</t>
  </si>
  <si>
    <t>ATIWA DJOUMENE</t>
  </si>
  <si>
    <t>P019016286510F</t>
  </si>
  <si>
    <t>VENTE PRODUIT PHARMACEUTIQUE</t>
  </si>
  <si>
    <t>38232</t>
  </si>
  <si>
    <t>ATIWA FOFE</t>
  </si>
  <si>
    <t>ROSELTHE GIBRIL</t>
  </si>
  <si>
    <t>P087618124929F</t>
  </si>
  <si>
    <t>ATIWA</t>
  </si>
  <si>
    <t>38233</t>
  </si>
  <si>
    <t>ATIYA VANESSA</t>
  </si>
  <si>
    <t>DOLVANE.</t>
  </si>
  <si>
    <t>P059417275574Q</t>
  </si>
  <si>
    <t>38234</t>
  </si>
  <si>
    <t>ATIYA.</t>
  </si>
  <si>
    <t>_PAMELA</t>
  </si>
  <si>
    <t>P098417142185K</t>
  </si>
  <si>
    <t>38235</t>
  </si>
  <si>
    <t>ATIYO LOMAGO</t>
  </si>
  <si>
    <t>P128117119333H</t>
  </si>
  <si>
    <t>38236</t>
  </si>
  <si>
    <t>ATIYONG TIAMBOU</t>
  </si>
  <si>
    <t>P119217751290K</t>
  </si>
  <si>
    <t>38237</t>
  </si>
  <si>
    <t>ATIZI TOMO</t>
  </si>
  <si>
    <t>P056717878688T</t>
  </si>
  <si>
    <t>38238</t>
  </si>
  <si>
    <t>ATJOUKEU DENNY SOREL</t>
  </si>
  <si>
    <t>P019518045058Z</t>
  </si>
  <si>
    <t>38239</t>
  </si>
  <si>
    <t>ATL GROUP CAMEROON LIMITED</t>
  </si>
  <si>
    <t>M052417161333C</t>
  </si>
  <si>
    <t>RESTAURATION , LOGISTIQUE- TRANSPORT, IMPORT/EXPORT, PRESTATION DE SEVICES</t>
  </si>
  <si>
    <t>BONAMOUSSADI - DOUALA - CAMEROUN</t>
  </si>
  <si>
    <t>38240</t>
  </si>
  <si>
    <t>ATLANTIA BILINGUAL COLLEGE</t>
  </si>
  <si>
    <t>M101200047742U</t>
  </si>
  <si>
    <t>DOUALA/BONAMBAPPE ROI BELL</t>
  </si>
  <si>
    <t>38241</t>
  </si>
  <si>
    <t>ATLANTIC</t>
  </si>
  <si>
    <t>M062116256832Y</t>
  </si>
  <si>
    <t>38242</t>
  </si>
  <si>
    <t>M032517652551E</t>
  </si>
  <si>
    <t>38243</t>
  </si>
  <si>
    <t>ATLANTIC BEACH HOTEL</t>
  </si>
  <si>
    <t>ABHC</t>
  </si>
  <si>
    <t>M010000011299D</t>
  </si>
  <si>
    <t>BOTANIC GARDENS</t>
  </si>
  <si>
    <t>38244</t>
  </si>
  <si>
    <t>ATLANTIC BILINGUAL COLLEGE</t>
  </si>
  <si>
    <t>M129116457160Q</t>
  </si>
  <si>
    <t>38245</t>
  </si>
  <si>
    <t>ATLANTIC BUSINESS AGENCY</t>
  </si>
  <si>
    <t>A.B.A SARL</t>
  </si>
  <si>
    <t>M020600020301L</t>
  </si>
  <si>
    <t>FACE SALON LA VAGUE</t>
  </si>
  <si>
    <t>38246</t>
  </si>
  <si>
    <t>ATLANTIC COCOA CORPORATION SA</t>
  </si>
  <si>
    <t>ACC SA</t>
  </si>
  <si>
    <t>M011612468659H</t>
  </si>
  <si>
    <t>38247</t>
  </si>
  <si>
    <t>ATLANTIC CONSTRUCTION &amp; LOGISTICS CO. LTD</t>
  </si>
  <si>
    <t>M042416697677J</t>
  </si>
  <si>
    <t>MILE1</t>
  </si>
  <si>
    <t>38248</t>
  </si>
  <si>
    <t>ATLANTIC CONSTRUCTION SA</t>
  </si>
  <si>
    <t>ATLANTIC CONTR.SA</t>
  </si>
  <si>
    <t>M080900028533Y</t>
  </si>
  <si>
    <t>38249</t>
  </si>
  <si>
    <t>ATLANTIC DISTRIBUT COMPAN</t>
  </si>
  <si>
    <t>A D I C SARL</t>
  </si>
  <si>
    <t>M020600020101P</t>
  </si>
  <si>
    <t>38250</t>
  </si>
  <si>
    <t>ATLANTIC DISTRIBUTION AND SERVICES</t>
  </si>
  <si>
    <t>M052017653444K</t>
  </si>
  <si>
    <t>38251</t>
  </si>
  <si>
    <t>ATDIS SARL</t>
  </si>
  <si>
    <t>M022416486557M</t>
  </si>
  <si>
    <t>DOUCHE A COTE DE QUIFEROU</t>
  </si>
  <si>
    <t>38252</t>
  </si>
  <si>
    <t>ATLANTIC DRILLING COMPAGNY LIMITED</t>
  </si>
  <si>
    <t>M021412102324K</t>
  </si>
  <si>
    <t>38253</t>
  </si>
  <si>
    <t>ATLANTIC FACTORIAL CAMEROON SARL</t>
  </si>
  <si>
    <t>M082014920403M</t>
  </si>
  <si>
    <t>38254</t>
  </si>
  <si>
    <t>ATLANTIC FISH INDUSTRIES</t>
  </si>
  <si>
    <t>P036417782889C</t>
  </si>
  <si>
    <t>ONSHORE AQUACULTURE, MARINE AQUACULTURE, FISH AND SHRIMP TRAWLING, MARINE VESSEL REPAIR, RENOVATION AND CONSTRUCTION, FISH FEED PRODUCTION, SEA FOOD PROCESSING, PACKAGING AND MARKETING, AND ANY OTHER</t>
  </si>
  <si>
    <t>38255</t>
  </si>
  <si>
    <t>ATLANTIC GAZ LIMITED LIABILITY COMPANY</t>
  </si>
  <si>
    <t>M022014425455Y</t>
  </si>
  <si>
    <t>DERRIERE CHATEAU D'EAU</t>
  </si>
  <si>
    <t>38256</t>
  </si>
  <si>
    <t>ATLANTIC INDUSTRIE ET SERVICES</t>
  </si>
  <si>
    <t>M112015270062L</t>
  </si>
  <si>
    <t>38257</t>
  </si>
  <si>
    <t>ATLANTIC INTERNATIONAL BILINGUAL NURSERY AND PRIMARY SCHOOL KANG BAROMBI KUMBA</t>
  </si>
  <si>
    <t>ATINBUPS</t>
  </si>
  <si>
    <t>M021517044543A</t>
  </si>
  <si>
    <t>KANG BAROMBI KUMBA</t>
  </si>
  <si>
    <t>38258</t>
  </si>
  <si>
    <t>ATLANTIC INVESTMENT HOLDING COMPANY</t>
  </si>
  <si>
    <t>M042115995925R</t>
  </si>
  <si>
    <t>38259</t>
  </si>
  <si>
    <t>ATLANTIC LOGISTICS SARL</t>
  </si>
  <si>
    <t>A.L</t>
  </si>
  <si>
    <t>M072014734675R</t>
  </si>
  <si>
    <t>PHARMACIE MARINA</t>
  </si>
  <si>
    <t>38260</t>
  </si>
  <si>
    <t>ATLANTIC MARINERS SARL</t>
  </si>
  <si>
    <t>"STE ATLANTIC MARINERS SARL"</t>
  </si>
  <si>
    <t>M111000033780M</t>
  </si>
  <si>
    <t>PREST./SERVICES - LIVRAISONS DIVERSES</t>
  </si>
  <si>
    <t>38261</t>
  </si>
  <si>
    <t>ATLANTIC OFFSHORE SERVICES</t>
  </si>
  <si>
    <t>M052217336289M</t>
  </si>
  <si>
    <t>OPPOSITE COUNCIL</t>
  </si>
  <si>
    <t>38262</t>
  </si>
  <si>
    <t>ATLANTIC PALACE PRESSING</t>
  </si>
  <si>
    <t>A.P.P.SARL</t>
  </si>
  <si>
    <t>M101000034674E</t>
  </si>
  <si>
    <t>38263</t>
  </si>
  <si>
    <t>ATLANTIC PHAMARCY</t>
  </si>
  <si>
    <t>M051300046768Q</t>
  </si>
  <si>
    <t>VENTE ET DISTRIBUTION DES MÉDICAMENTS</t>
  </si>
  <si>
    <t>38264</t>
  </si>
  <si>
    <t>ATLANTIC PRINTERS CAMEROON SARL</t>
  </si>
  <si>
    <t>A.P.C. SARL</t>
  </si>
  <si>
    <t>M059500005938B</t>
  </si>
  <si>
    <t>38265</t>
  </si>
  <si>
    <t>ATLANTIC PROPERTY MANAGEMENT SARL</t>
  </si>
  <si>
    <t>ATLANTIC PROPERTY SARL</t>
  </si>
  <si>
    <t>M092417064989Q</t>
  </si>
  <si>
    <t>IMPORT/EXPORT BUILDING CONSTRUCTION</t>
  </si>
  <si>
    <t>38266</t>
  </si>
  <si>
    <t>ATLANTIC ROD SARL</t>
  </si>
  <si>
    <t>M011100034677G</t>
  </si>
  <si>
    <t>FACE PETIT TOTAL</t>
  </si>
  <si>
    <t>38267</t>
  </si>
  <si>
    <t>ATLANTIC SARL</t>
  </si>
  <si>
    <t>M042416704256J</t>
  </si>
  <si>
    <t>38268</t>
  </si>
  <si>
    <t>ATLANTIC SECURITY SERVICES SARL</t>
  </si>
  <si>
    <t>M031812692843G</t>
  </si>
  <si>
    <t>38269</t>
  </si>
  <si>
    <t>ATLANTIC SPORT ACADEMY</t>
  </si>
  <si>
    <t>ABM</t>
  </si>
  <si>
    <t>M021917037873Z</t>
  </si>
  <si>
    <t>SPORTIF</t>
  </si>
  <si>
    <t>38270</t>
  </si>
  <si>
    <t>ATLANTIC TECHNICAL AND CO</t>
  </si>
  <si>
    <t>MMERCIAL COLLEGE</t>
  </si>
  <si>
    <t>M040100016308J</t>
  </si>
  <si>
    <t>38271</t>
  </si>
  <si>
    <t>ATLANTIC TRAVEL CONSULTING LTD</t>
  </si>
  <si>
    <t>ATCO LTD</t>
  </si>
  <si>
    <t>M082316005468Y</t>
  </si>
  <si>
    <t>50 METERS BEFORE MILE 25 MOTOR PARK</t>
  </si>
  <si>
    <t>38272</t>
  </si>
  <si>
    <t>ATLANTIC TRUST AD HOLDING GROUP LTD</t>
  </si>
  <si>
    <t>M092518072838P</t>
  </si>
  <si>
    <t>38273</t>
  </si>
  <si>
    <t>ATLANTIC TRUST HOLDING S.A</t>
  </si>
  <si>
    <t>M012517478137K</t>
  </si>
  <si>
    <t>EXPLOITATION ET DÉVELOPPEMENT SOUS L'ENSEIGNE MIDAS D'UN CONCEPT ORIGINAL DE CENTRES MODERNES ET DE PROXIMITÉ, SPÉCIALISÉ DANS LA VENTE DE PRODUITS ET DE SERVICES D'ENTRETIEN, LE DIAGNOSTIC ET L'ASSIS</t>
  </si>
  <si>
    <t>38274</t>
  </si>
  <si>
    <t>ATLANTIC VENTURES COMPANY LTD</t>
  </si>
  <si>
    <t>M081712639638X</t>
  </si>
  <si>
    <t>REAL ESTATE DEV'T &amp; MGT,TRAINING</t>
  </si>
  <si>
    <t>38275</t>
  </si>
  <si>
    <t>ATLANTIC VIEW LIMBE LIMITED LIABILITY COMPANY</t>
  </si>
  <si>
    <t>AVL CO. LTD</t>
  </si>
  <si>
    <t>M122116804931J</t>
  </si>
  <si>
    <t>38276</t>
  </si>
  <si>
    <t>ATLANTIQUE DISTRIBUTION SARL</t>
  </si>
  <si>
    <t>ATLADIS SARL</t>
  </si>
  <si>
    <t>M022416601644Z</t>
  </si>
  <si>
    <t>38277</t>
  </si>
  <si>
    <t>ATLANTIQUE SARL</t>
  </si>
  <si>
    <t>M032517636145H</t>
  </si>
  <si>
    <t>38278</t>
  </si>
  <si>
    <t>ATLANTIS CAMEROUN SARL</t>
  </si>
  <si>
    <t>M091914182351Z</t>
  </si>
  <si>
    <t>INSTALLATION-PRESTATIONS-INSPECTION</t>
  </si>
  <si>
    <t>38279</t>
  </si>
  <si>
    <t>ATLANTIS CONSULTING SARL</t>
  </si>
  <si>
    <t>M022118526479N</t>
  </si>
  <si>
    <t>38280</t>
  </si>
  <si>
    <t>ATLANTIS GROUP</t>
  </si>
  <si>
    <t>ATLANTIS GROUP SARL</t>
  </si>
  <si>
    <t>M011000030248B</t>
  </si>
  <si>
    <t>APRES NEPTUNE NIGTH CLUB</t>
  </si>
  <si>
    <t>38281</t>
  </si>
  <si>
    <t>ATLANTIS MEDIAS</t>
  </si>
  <si>
    <t>M111512435087C</t>
  </si>
  <si>
    <t>38282</t>
  </si>
  <si>
    <t>ATLANTIS PHARMA RH</t>
  </si>
  <si>
    <t>M052116167141Q</t>
  </si>
  <si>
    <t>SONG-KOT</t>
  </si>
  <si>
    <t>38283</t>
  </si>
  <si>
    <t>ATLANTIS PLASTICS SARL</t>
  </si>
  <si>
    <t>(ATLANTIS PLASTICS)</t>
  </si>
  <si>
    <t>P088117636169W</t>
  </si>
  <si>
    <t>38284</t>
  </si>
  <si>
    <t>ATLANTIS PLASTICS</t>
  </si>
  <si>
    <t>M040300015521U</t>
  </si>
  <si>
    <t>38285</t>
  </si>
  <si>
    <t>ATLANTIS SA</t>
  </si>
  <si>
    <t>M052014543141M</t>
  </si>
  <si>
    <t>INGÉNIERIE PETROLIERE</t>
  </si>
  <si>
    <t>38286</t>
  </si>
  <si>
    <t>ATLANTIX TECHNOLOGIE SARL</t>
  </si>
  <si>
    <t>ATECH SARL</t>
  </si>
  <si>
    <t>M091412146190Q</t>
  </si>
  <si>
    <t>INFORMATIQUE/PRESTATION DE SERVICES</t>
  </si>
  <si>
    <t>FACE SALLE DES FETES</t>
  </si>
  <si>
    <t>38287</t>
  </si>
  <si>
    <t>ATLAS AFRICA COMPANY LIMITED</t>
  </si>
  <si>
    <t>M012517496023R</t>
  </si>
  <si>
    <t>IMPORT/EXPORT,  SERVICE PROVIDERS, GENERAL COMMERCE</t>
  </si>
  <si>
    <t>38288</t>
  </si>
  <si>
    <t>ATLAS BUSINESS PARTNERS CAMEROUN SARL</t>
  </si>
  <si>
    <t>M112015215658M</t>
  </si>
  <si>
    <t>INFORMATIQUE, SECURITE, ELECTRONIQUE, ENERGIES RENOUVELABLES, FORMATION</t>
  </si>
  <si>
    <t>MRS NGODI</t>
  </si>
  <si>
    <t>38289</t>
  </si>
  <si>
    <t>ATLAS CONSTRUCTION METALLIQUE SARL</t>
  </si>
  <si>
    <t>M072517882423H</t>
  </si>
  <si>
    <t>FABRICATION DE PRODUITS METALLURGIQUES ET D'OUVRAGE/FABRICATION DE PRODUITS METALLURGIQUES ET D'OUVRAGE</t>
  </si>
  <si>
    <t>38290</t>
  </si>
  <si>
    <t>ATLAS ENERGY SARL</t>
  </si>
  <si>
    <t>M022517570774U</t>
  </si>
  <si>
    <t>PRESTATIONS DE SERVICES, COMMERCE GÉNÉRAL, ÉLEVAGE</t>
  </si>
  <si>
    <t>TEXACO BEACH</t>
  </si>
  <si>
    <t>38291</t>
  </si>
  <si>
    <t>ATLAS GROUP SARL</t>
  </si>
  <si>
    <t>ATLAS GROUP</t>
  </si>
  <si>
    <t>M052416830557U</t>
  </si>
  <si>
    <t>4450 DOUALA</t>
  </si>
  <si>
    <t>38292</t>
  </si>
  <si>
    <t>ATLAS HOLDING</t>
  </si>
  <si>
    <t>M012118555694S</t>
  </si>
  <si>
    <t>PARCOUT VITA</t>
  </si>
  <si>
    <t>38293</t>
  </si>
  <si>
    <t>ATLAS INTERNATIONAL SARL</t>
  </si>
  <si>
    <t>A.Int SARL</t>
  </si>
  <si>
    <t>M042517715269B</t>
  </si>
  <si>
    <t>38294</t>
  </si>
  <si>
    <t>ATLAS SERVICES SARL</t>
  </si>
  <si>
    <t>M071913956227K</t>
  </si>
  <si>
    <t>38295</t>
  </si>
  <si>
    <t>ATLAS SHIPPING COMPANY</t>
  </si>
  <si>
    <t>ASC</t>
  </si>
  <si>
    <t>M052116227316T</t>
  </si>
  <si>
    <t>AGENCY-STEVEDRING-CUSTOMS, CLEARANCE-FOWARDING, WAREHOUSE-LOGISTICS, TRANSPORT,IMPORT-EXPORT...</t>
  </si>
  <si>
    <t>MOBIL BONAKOUAMOUANG</t>
  </si>
  <si>
    <t>38296</t>
  </si>
  <si>
    <t>ATLAS TECHNOLOGY SARL</t>
  </si>
  <si>
    <t>ATEC SARL</t>
  </si>
  <si>
    <t>M042517718830Q</t>
  </si>
  <si>
    <t>38297</t>
  </si>
  <si>
    <t>ATLAS TRADE AND SERVICES SARL</t>
  </si>
  <si>
    <t>M082517942306Z</t>
  </si>
  <si>
    <t>38298</t>
  </si>
  <si>
    <t>ATLAS TRADING SARL</t>
  </si>
  <si>
    <t>M071812733037R</t>
  </si>
  <si>
    <t>ROND POINT POLYCLINIC SOPPO</t>
  </si>
  <si>
    <t>38299</t>
  </si>
  <si>
    <t>ATLAST &amp; CO SERVICES</t>
  </si>
  <si>
    <t>AC SERVICES</t>
  </si>
  <si>
    <t>M082517925638N</t>
  </si>
  <si>
    <t>38300</t>
  </si>
  <si>
    <t>ATLC GROUP ENTERPRISE</t>
  </si>
  <si>
    <t>ATLC GROUP</t>
  </si>
  <si>
    <t>M012217082901J</t>
  </si>
  <si>
    <t>COMMERCE GÉNÉRAL, PRESTATIONS DE SERVICES ET REPRÉSENTATION</t>
  </si>
  <si>
    <t>ENTRÉE DÉPÔT GUINNESS</t>
  </si>
  <si>
    <t>38301</t>
  </si>
  <si>
    <t>ATM CORPORATION SARL</t>
  </si>
  <si>
    <t>M021812679613S</t>
  </si>
  <si>
    <t>AKWA - ANCIEN IMMEUBLE CAMSHIP</t>
  </si>
  <si>
    <t>38302</t>
  </si>
  <si>
    <t>ATM GROUP &amp; C0</t>
  </si>
  <si>
    <t>M112116720632U</t>
  </si>
  <si>
    <t>LA FOURNITURE DES PRESTATIONS DE SERVICES GASTRONOMIQUES DE TOUT TYPES DE REPAS</t>
  </si>
  <si>
    <t>38303</t>
  </si>
  <si>
    <t>ATM sarl</t>
  </si>
  <si>
    <t>M052517762671M</t>
  </si>
  <si>
    <t>38304</t>
  </si>
  <si>
    <t>ATMER SARL</t>
  </si>
  <si>
    <t>M052116274000F</t>
  </si>
  <si>
    <t>38305</t>
  </si>
  <si>
    <t>AT'N'AL/B&amp;C ABC SARL</t>
  </si>
  <si>
    <t>M012014379615D</t>
  </si>
  <si>
    <t>EKOUMDOUM CARREFOUR</t>
  </si>
  <si>
    <t>38306</t>
  </si>
  <si>
    <t>ATO</t>
  </si>
  <si>
    <t>DAVID AGEH</t>
  </si>
  <si>
    <t>P057617762517E</t>
  </si>
  <si>
    <t>38307</t>
  </si>
  <si>
    <t>ATOAMEI UJEI HENRY</t>
  </si>
  <si>
    <t>P058716869611A</t>
  </si>
  <si>
    <t>38308</t>
  </si>
  <si>
    <t>ATOAWO ZOL EPSE BONDA ABATE VICTORINE</t>
  </si>
  <si>
    <t>P045812416529F</t>
  </si>
  <si>
    <t>38309</t>
  </si>
  <si>
    <t>ATOBO BENJAMIN</t>
  </si>
  <si>
    <t>P036315398093D</t>
  </si>
  <si>
    <t>38310</t>
  </si>
  <si>
    <t>ATOCK GEORGES BATHELEMY</t>
  </si>
  <si>
    <t>ETS SONAT</t>
  </si>
  <si>
    <t>P088100385775W</t>
  </si>
  <si>
    <t>38311</t>
  </si>
  <si>
    <t>ATOCKET ELAT</t>
  </si>
  <si>
    <t>ANIE LAURE</t>
  </si>
  <si>
    <t>P089617930262H</t>
  </si>
  <si>
    <t>38312</t>
  </si>
  <si>
    <t>ANNIE LAURE</t>
  </si>
  <si>
    <t>P089616148510J</t>
  </si>
  <si>
    <t>VENTE VIN BLANC</t>
  </si>
  <si>
    <t>38313</t>
  </si>
  <si>
    <t>ATOEH</t>
  </si>
  <si>
    <t>P066015970703K</t>
  </si>
  <si>
    <t>38314</t>
  </si>
  <si>
    <t>ATOEN</t>
  </si>
  <si>
    <t>JOSEPH GREGORY PATRICK</t>
  </si>
  <si>
    <t>P028215242789P</t>
  </si>
  <si>
    <t>38315</t>
  </si>
  <si>
    <t>ATOEN IYA NICOLE NAOMI</t>
  </si>
  <si>
    <t>P097817171814N</t>
  </si>
  <si>
    <t>38316</t>
  </si>
  <si>
    <t>ATOGHO</t>
  </si>
  <si>
    <t>MOSES AMBE</t>
  </si>
  <si>
    <t>P070216824891B</t>
  </si>
  <si>
    <t>38317</t>
  </si>
  <si>
    <t>ATOGNO</t>
  </si>
  <si>
    <t>ÉPOUSE MBIAMOU NATHALIE</t>
  </si>
  <si>
    <t>P017918068168U</t>
  </si>
  <si>
    <t>COMMENÇANT</t>
  </si>
  <si>
    <t>TSOTCHALOUIS@GMAI.COM</t>
  </si>
  <si>
    <t>38318</t>
  </si>
  <si>
    <t>ATOGNO EPOUSE MBIAMOU</t>
  </si>
  <si>
    <t>NATHALIE (ETS NAT&amp;LEO).</t>
  </si>
  <si>
    <t>P017916933381L</t>
  </si>
  <si>
    <t>PRESTATIONS DE SERVICES, COMMERCE GÉNÉRAL, IMPORT EXPORT, TRANSPORT</t>
  </si>
  <si>
    <t>38319</t>
  </si>
  <si>
    <t>ATOGNO EPSE MBIAMOU</t>
  </si>
  <si>
    <t>P017916610243J</t>
  </si>
  <si>
    <t>FACE CENTRAL VOYAGE</t>
  </si>
  <si>
    <t>38320</t>
  </si>
  <si>
    <t>ATOH</t>
  </si>
  <si>
    <t>P019517907034T</t>
  </si>
  <si>
    <t>38321</t>
  </si>
  <si>
    <t>P059618063910F</t>
  </si>
  <si>
    <t>ÉLEVAGE</t>
  </si>
  <si>
    <t>38322</t>
  </si>
  <si>
    <t>BETRAND</t>
  </si>
  <si>
    <t>P129815976340K</t>
  </si>
  <si>
    <t>KAMBELE - BOUCARREAU</t>
  </si>
  <si>
    <t>38323</t>
  </si>
  <si>
    <t>BLAISE JONG</t>
  </si>
  <si>
    <t>P099716420687T</t>
  </si>
  <si>
    <t>38324</t>
  </si>
  <si>
    <t>CLAUDE NCHE</t>
  </si>
  <si>
    <t>P068912680216L</t>
  </si>
  <si>
    <t>38325</t>
  </si>
  <si>
    <t>COMFORT MANIKA</t>
  </si>
  <si>
    <t>P118017697153N</t>
  </si>
  <si>
    <t>38326</t>
  </si>
  <si>
    <t>EVANS TUMASANG</t>
  </si>
  <si>
    <t>P038416365776F</t>
  </si>
  <si>
    <t>38327</t>
  </si>
  <si>
    <t>JULIENNE TAMPA</t>
  </si>
  <si>
    <t>P079016804164S</t>
  </si>
  <si>
    <t>38328</t>
  </si>
  <si>
    <t>JULIUS CHENWI</t>
  </si>
  <si>
    <t>P096812548273G</t>
  </si>
  <si>
    <t>38329</t>
  </si>
  <si>
    <t>NELVIS OYANG</t>
  </si>
  <si>
    <t>P069117618076H</t>
  </si>
  <si>
    <t>NITOP 6</t>
  </si>
  <si>
    <t>38330</t>
  </si>
  <si>
    <t>PASCAL EDONG</t>
  </si>
  <si>
    <t>P119217504568G</t>
  </si>
  <si>
    <t>38331</t>
  </si>
  <si>
    <t>P119417856378Q</t>
  </si>
  <si>
    <t>38332</t>
  </si>
  <si>
    <t>SENORA MANKA A</t>
  </si>
  <si>
    <t>P068917906711H</t>
  </si>
  <si>
    <t>38333</t>
  </si>
  <si>
    <t>SHELLA NGUM</t>
  </si>
  <si>
    <t>P088117972076J</t>
  </si>
  <si>
    <t>38334</t>
  </si>
  <si>
    <t>SIDONIE MANDA</t>
  </si>
  <si>
    <t>P068817844285C</t>
  </si>
  <si>
    <t>38335</t>
  </si>
  <si>
    <t>ATOH ATEBA JOSEPH EDOUARD.</t>
  </si>
  <si>
    <t>.ETS LE PACHA ''ROI DU POULET''</t>
  </si>
  <si>
    <t>P018217549099Y</t>
  </si>
  <si>
    <t>38336</t>
  </si>
  <si>
    <t>ATOH ELVIS ATOH</t>
  </si>
  <si>
    <t>ETS D.ELVISCO</t>
  </si>
  <si>
    <t>P118415240467R</t>
  </si>
  <si>
    <t>38337</t>
  </si>
  <si>
    <t>ATOH ERIC NGWA</t>
  </si>
  <si>
    <t>(ERCOS CONSTRUCTION LTD)</t>
  </si>
  <si>
    <t>P067517961932L</t>
  </si>
  <si>
    <t>Contracts/Supplies</t>
  </si>
  <si>
    <t>38338</t>
  </si>
  <si>
    <t>ATOH FLORENCE DUMFOR</t>
  </si>
  <si>
    <t>P122016898117P</t>
  </si>
  <si>
    <t>38339</t>
  </si>
  <si>
    <t>ATOH MERCY BWESI</t>
  </si>
  <si>
    <t>P098316651915Z</t>
  </si>
  <si>
    <t>38340</t>
  </si>
  <si>
    <t>ATOH NDAM</t>
  </si>
  <si>
    <t>P089216160056K</t>
  </si>
  <si>
    <t>38341</t>
  </si>
  <si>
    <t>ATOH NELSON NGWA</t>
  </si>
  <si>
    <t>P122016946923E</t>
  </si>
  <si>
    <t>38342</t>
  </si>
  <si>
    <t>P069017501633N</t>
  </si>
  <si>
    <t>38343</t>
  </si>
  <si>
    <t>ATOH RAYMOND NCHORT</t>
  </si>
  <si>
    <t>P059617074139B</t>
  </si>
  <si>
    <t>38344</t>
  </si>
  <si>
    <t>ATOH SIPRA MBONE</t>
  </si>
  <si>
    <t>P068416498776B</t>
  </si>
  <si>
    <t>MIKE 4</t>
  </si>
  <si>
    <t>38345</t>
  </si>
  <si>
    <t>ATOH TEMBI STEPHEN</t>
  </si>
  <si>
    <t>M098816383416R</t>
  </si>
  <si>
    <t>38346</t>
  </si>
  <si>
    <t>ATOH WALTER</t>
  </si>
  <si>
    <t>P097812691698H</t>
  </si>
  <si>
    <t>38347</t>
  </si>
  <si>
    <t>ATOHMBOM YUH GEORGE</t>
  </si>
  <si>
    <t>P098513781800C</t>
  </si>
  <si>
    <t>38348</t>
  </si>
  <si>
    <t>ATOKA AYISSI</t>
  </si>
  <si>
    <t>JOSAPHAT CYRANO</t>
  </si>
  <si>
    <t>P108518289038H</t>
  </si>
  <si>
    <t>38349</t>
  </si>
  <si>
    <t>ATOKANDO WUVALLA EPSEE FOKUM</t>
  </si>
  <si>
    <t>P027400464879K</t>
  </si>
  <si>
    <t>38350</t>
  </si>
  <si>
    <t>ATOKEU ELOMBAT</t>
  </si>
  <si>
    <t>P019017653329L</t>
  </si>
  <si>
    <t>VENTE DE PRODUITS COSMETIQUES</t>
  </si>
  <si>
    <t>38351</t>
  </si>
  <si>
    <t>ATOL</t>
  </si>
  <si>
    <t>P019916952056B</t>
  </si>
  <si>
    <t>38352</t>
  </si>
  <si>
    <t>ATOL MAMZE</t>
  </si>
  <si>
    <t>P010017801197Y</t>
  </si>
  <si>
    <t>38353</t>
  </si>
  <si>
    <t>ATOM DJIBRINE</t>
  </si>
  <si>
    <t>P018816619668C</t>
  </si>
  <si>
    <t>38354</t>
  </si>
  <si>
    <t>ATOMBA NSONWOUANG</t>
  </si>
  <si>
    <t>GISELE ROSINE</t>
  </si>
  <si>
    <t>P019117051148P</t>
  </si>
  <si>
    <t>SHOPING</t>
  </si>
  <si>
    <t>38355</t>
  </si>
  <si>
    <t>ATOME CONSTRUCTIONS SARL</t>
  </si>
  <si>
    <t>M022014402241M</t>
  </si>
  <si>
    <t>MENUISERIE-ALUMINIUM</t>
  </si>
  <si>
    <t>ROND POINT PATCHI</t>
  </si>
  <si>
    <t>38356</t>
  </si>
  <si>
    <t>ATOME ELECTRO-INFORMATIQUE CONCEPTION</t>
  </si>
  <si>
    <t>ATOME EICON</t>
  </si>
  <si>
    <t>M022317960157A</t>
  </si>
  <si>
    <t>- RÉSEAU INFORMATIQUE - SÉCURITÉ ÉLECTRONIQUE - COMMERCE GÉNÉRAL - INSTALLATION ÉLECTRIQUE - MAINTENANCE INDUSTRIELLE - SYSTÈME DE DÉTECTION INCENDIE ET EXTINCTION - SECRÉTARIAT BUREAUTIQUE -IMPORT-EX</t>
  </si>
  <si>
    <t>38357</t>
  </si>
  <si>
    <t>ATOME NEGOCE &amp; CONSULTING SARL</t>
  </si>
  <si>
    <t>M072517871820S</t>
  </si>
  <si>
    <t>38358</t>
  </si>
  <si>
    <t>ATOMES TECHNOLOGY AND ENGENEERING SARL</t>
  </si>
  <si>
    <t>ATES</t>
  </si>
  <si>
    <t>M112217741708B</t>
  </si>
  <si>
    <t>38359</t>
  </si>
  <si>
    <t>ATOMES TECHNOLOGY AND ENGINEERING SARL</t>
  </si>
  <si>
    <t>M112217769069F</t>
  </si>
  <si>
    <t>38360</t>
  </si>
  <si>
    <t>ATOMFACK KENFACK MAHEL JOEL</t>
  </si>
  <si>
    <t>ETS SMART SERVICES</t>
  </si>
  <si>
    <t>P030117641588B</t>
  </si>
  <si>
    <t>38361</t>
  </si>
  <si>
    <t>ATOMG KAH</t>
  </si>
  <si>
    <t>P088917743196R</t>
  </si>
  <si>
    <t>38362</t>
  </si>
  <si>
    <t>ATOMIC DISTRIBUTION SARL</t>
  </si>
  <si>
    <t>A.D.SARL</t>
  </si>
  <si>
    <t>M070900028026Z</t>
  </si>
  <si>
    <t>CARREFOUR TPO</t>
  </si>
  <si>
    <t>38363</t>
  </si>
  <si>
    <t>ATOMOU</t>
  </si>
  <si>
    <t>MARIE BEATRICE</t>
  </si>
  <si>
    <t>P065615558201Z</t>
  </si>
  <si>
    <t>38364</t>
  </si>
  <si>
    <t>ATOMOU EPSEE YEUSSE</t>
  </si>
  <si>
    <t>LAURAINE</t>
  </si>
  <si>
    <t>P098514378419G</t>
  </si>
  <si>
    <t>38365</t>
  </si>
  <si>
    <t>ATONANG DAVID RODRIGUE</t>
  </si>
  <si>
    <t>P122017156504P</t>
  </si>
  <si>
    <t>38366</t>
  </si>
  <si>
    <t>ATONECHE FRED</t>
  </si>
  <si>
    <t>P032417694004W</t>
  </si>
  <si>
    <t>38367</t>
  </si>
  <si>
    <t>( SW 704 BA )</t>
  </si>
  <si>
    <t>P052718007024U</t>
  </si>
  <si>
    <t>38368</t>
  </si>
  <si>
    <t>ATONEH</t>
  </si>
  <si>
    <t>EZIKIEL MOTO</t>
  </si>
  <si>
    <t>P018312380281Y</t>
  </si>
  <si>
    <t>COMPUTER REPAIRS AND ACCESSORIES</t>
  </si>
  <si>
    <t>38369</t>
  </si>
  <si>
    <t>ATONFACK</t>
  </si>
  <si>
    <t>ACHILLE STÉPHANE</t>
  </si>
  <si>
    <t>P038816712353T</t>
  </si>
  <si>
    <t>693627339</t>
  </si>
  <si>
    <t>38370</t>
  </si>
  <si>
    <t>ALICE MARCELINE</t>
  </si>
  <si>
    <t>P037512772050P</t>
  </si>
  <si>
    <t>38371</t>
  </si>
  <si>
    <t>ARMAND DERICK</t>
  </si>
  <si>
    <t>P058717677885J</t>
  </si>
  <si>
    <t>NDOBO CAREFOUR ABATTOIR</t>
  </si>
  <si>
    <t>38372</t>
  </si>
  <si>
    <t>ARMAND WILLIAM</t>
  </si>
  <si>
    <t>P128517447437L</t>
  </si>
  <si>
    <t>CARREFOUR 140</t>
  </si>
  <si>
    <t>38373</t>
  </si>
  <si>
    <t>CASIMIR LAMBERT</t>
  </si>
  <si>
    <t>P069717725856T</t>
  </si>
  <si>
    <t>38374</t>
  </si>
  <si>
    <t>EDITH SYLVIE</t>
  </si>
  <si>
    <t>P078018551596F</t>
  </si>
  <si>
    <t>38375</t>
  </si>
  <si>
    <t>P078018540935E</t>
  </si>
  <si>
    <t>DOUALA NYALLA</t>
  </si>
  <si>
    <t>38376</t>
  </si>
  <si>
    <t>ELISE CHANTALE</t>
  </si>
  <si>
    <t>P078018507619P</t>
  </si>
  <si>
    <t>38377</t>
  </si>
  <si>
    <t>P018716721944J</t>
  </si>
  <si>
    <t>38378</t>
  </si>
  <si>
    <t>P058116670181X</t>
  </si>
  <si>
    <t>38379</t>
  </si>
  <si>
    <t>P056717881245U</t>
  </si>
  <si>
    <t>38380</t>
  </si>
  <si>
    <t>P045417096484J</t>
  </si>
  <si>
    <t>38381</t>
  </si>
  <si>
    <t>JULIO PRINCE</t>
  </si>
  <si>
    <t>P099018505538T</t>
  </si>
  <si>
    <t>38382</t>
  </si>
  <si>
    <t>P106512648199W</t>
  </si>
  <si>
    <t>38383</t>
  </si>
  <si>
    <t>MERLYNE PRAXEDE</t>
  </si>
  <si>
    <t>P029117381918T</t>
  </si>
  <si>
    <t>BIYEM-ASSI LAC</t>
  </si>
  <si>
    <t>38384</t>
  </si>
  <si>
    <t>P029118067586L</t>
  </si>
  <si>
    <t>CITE VERTE/CENTRE COMMERCIAL</t>
  </si>
  <si>
    <t>38385</t>
  </si>
  <si>
    <t>PHILIPPE ANICET</t>
  </si>
  <si>
    <t>P018617483145J</t>
  </si>
  <si>
    <t>38386</t>
  </si>
  <si>
    <t>RAMELIE BRONDELLE</t>
  </si>
  <si>
    <t>P039918035644T</t>
  </si>
  <si>
    <t>38387</t>
  </si>
  <si>
    <t>P039917043539P</t>
  </si>
  <si>
    <t>MEKAH</t>
  </si>
  <si>
    <t>38388</t>
  </si>
  <si>
    <t>STEVE DILAND</t>
  </si>
  <si>
    <t>P089817540631X</t>
  </si>
  <si>
    <t>MARCHEN</t>
  </si>
  <si>
    <t>38389</t>
  </si>
  <si>
    <t>URANIE CHARNEL</t>
  </si>
  <si>
    <t>P049618503515G</t>
  </si>
  <si>
    <t>38390</t>
  </si>
  <si>
    <t>ATONFACK ANANFACK</t>
  </si>
  <si>
    <t>IDRIQUE</t>
  </si>
  <si>
    <t>P039418075984X</t>
  </si>
  <si>
    <t>CITE SIC RUE EN PAVES</t>
  </si>
  <si>
    <t>38391</t>
  </si>
  <si>
    <t>ATONFACK AZOBOU</t>
  </si>
  <si>
    <t>JUDICAEL ARNAUD</t>
  </si>
  <si>
    <t>P028818141481M</t>
  </si>
  <si>
    <t>38392</t>
  </si>
  <si>
    <t>ATONFACK BEGNAMACK</t>
  </si>
  <si>
    <t>PRUDENCE KLEOPATRA</t>
  </si>
  <si>
    <t>P050018006001A</t>
  </si>
  <si>
    <t>38393</t>
  </si>
  <si>
    <t>ATONFACK CYRILLE SERGE GUEMO</t>
  </si>
  <si>
    <t>P122017251921S</t>
  </si>
  <si>
    <t>38394</t>
  </si>
  <si>
    <t>ATONFACK EP ENDELEY</t>
  </si>
  <si>
    <t>P025200275822U</t>
  </si>
  <si>
    <t>38395</t>
  </si>
  <si>
    <t>ATONFACK epouse TETUH BEATRICE</t>
  </si>
  <si>
    <t>( MKB5SA8500825XXX )</t>
  </si>
  <si>
    <t>P048017790231D</t>
  </si>
  <si>
    <t>38396</t>
  </si>
  <si>
    <t>ATONFACK EPSE LEMOFOUET</t>
  </si>
  <si>
    <t>DJENNY DELEKO</t>
  </si>
  <si>
    <t>P068317575725R</t>
  </si>
  <si>
    <t>YAOUNDE CITE U</t>
  </si>
  <si>
    <t>38397</t>
  </si>
  <si>
    <t>ATONFACK EPSE TONJI</t>
  </si>
  <si>
    <t>MELLIE EUDOXIE</t>
  </si>
  <si>
    <t>P017216670051C</t>
  </si>
  <si>
    <t>38398</t>
  </si>
  <si>
    <t>ATONFACK EPSE TONJI MELLIE EUDOXIE</t>
  </si>
  <si>
    <t>P017218111608W</t>
  </si>
  <si>
    <t>38399</t>
  </si>
  <si>
    <t>ATONFACK JEAN CLAUDE</t>
  </si>
  <si>
    <t>P056712269531N</t>
  </si>
  <si>
    <t>CEBEC APRES MIAMI</t>
  </si>
  <si>
    <t>38400</t>
  </si>
  <si>
    <t>ATONFACK KENA</t>
  </si>
  <si>
    <t>ARISTIDE NOEL</t>
  </si>
  <si>
    <t>P128216322089R</t>
  </si>
  <si>
    <t>MARCHE TSINFEM</t>
  </si>
  <si>
    <t>38401</t>
  </si>
  <si>
    <t>ATONFACK KENFACK</t>
  </si>
  <si>
    <t>VICTORIN BRICE</t>
  </si>
  <si>
    <t>P118512734059X</t>
  </si>
  <si>
    <t>BIYEM-ASSI TAM-TAM</t>
  </si>
  <si>
    <t>38402</t>
  </si>
  <si>
    <t>ATONFACK LEKEDJI EPSE AKAGO</t>
  </si>
  <si>
    <t>P108616383632Z</t>
  </si>
  <si>
    <t>38403</t>
  </si>
  <si>
    <t>ATONFACK NANGMO</t>
  </si>
  <si>
    <t>FRANCIS KEVIN</t>
  </si>
  <si>
    <t>P060016632194Z</t>
  </si>
  <si>
    <t>VENTE ACCESSOIRES TELEPHONES ET MAINTENANCE</t>
  </si>
  <si>
    <t>PK14 STATION NEPTURNE</t>
  </si>
  <si>
    <t>38404</t>
  </si>
  <si>
    <t>ATONFACK NGOULEU AISSA</t>
  </si>
  <si>
    <t>(CENTRE DE FORMATION PROFESSIONNELLE EN LANGUES INFOSTER)</t>
  </si>
  <si>
    <t>P059416829215G</t>
  </si>
  <si>
    <t>PROCÉDURE VISA, INSCRIPTION AUX UNIVERSITÉS, ACCEUIL ET INTÉGRATION, PRÉPARATION AUX EXAMENS DE LANGUE</t>
  </si>
  <si>
    <t>38405</t>
  </si>
  <si>
    <t>ATONFACK NGUEFACK</t>
  </si>
  <si>
    <t>INGRIDE</t>
  </si>
  <si>
    <t>P027617090318H</t>
  </si>
  <si>
    <t>38406</t>
  </si>
  <si>
    <t>ATONFACK TSAYIM CATHY ROLANDE</t>
  </si>
  <si>
    <t>P088717376433Q</t>
  </si>
  <si>
    <t>VENTE MECHES</t>
  </si>
  <si>
    <t>38407</t>
  </si>
  <si>
    <t>ATONFACK TSOBMO</t>
  </si>
  <si>
    <t>ADELLE LAURE</t>
  </si>
  <si>
    <t>P099016127020W</t>
  </si>
  <si>
    <t>38408</t>
  </si>
  <si>
    <t>ATONFO</t>
  </si>
  <si>
    <t>JOVANI DUCLOT</t>
  </si>
  <si>
    <t>P089517167514B</t>
  </si>
  <si>
    <t>DESCENTE GLORIOUS</t>
  </si>
  <si>
    <t>38409</t>
  </si>
  <si>
    <t>ATONFO AZEUMO ARNAUD BRICE</t>
  </si>
  <si>
    <t>'' ETS 3AB TECHNOLOGIE ''</t>
  </si>
  <si>
    <t>P079016006488N</t>
  </si>
  <si>
    <t>38410</t>
  </si>
  <si>
    <t>(ETS 3AB TECHNOLOGIE)</t>
  </si>
  <si>
    <t>P079017685110W</t>
  </si>
  <si>
    <t>38411</t>
  </si>
  <si>
    <t>Atonfo azeumo Arnaud brice</t>
  </si>
  <si>
    <t>ETS 3AB TECHNOLOGIE</t>
  </si>
  <si>
    <t>P079017684006S</t>
  </si>
  <si>
    <t>38412</t>
  </si>
  <si>
    <t>CLARIS NCHENGE</t>
  </si>
  <si>
    <t>P120516721065B</t>
  </si>
  <si>
    <t>38413</t>
  </si>
  <si>
    <t>DERICK ATABONG</t>
  </si>
  <si>
    <t>P099617061061X</t>
  </si>
  <si>
    <t>38414</t>
  </si>
  <si>
    <t>ODETTE MBANGZO</t>
  </si>
  <si>
    <t>P049317694125M</t>
  </si>
  <si>
    <t>38415</t>
  </si>
  <si>
    <t>ROLAND AKIME</t>
  </si>
  <si>
    <t>P019817067722U</t>
  </si>
  <si>
    <t>SALE OF TECHNO PHONES</t>
  </si>
  <si>
    <t>38416</t>
  </si>
  <si>
    <t>ATONG ANDREAS TABE</t>
  </si>
  <si>
    <t>(ATEMCO ENTERPRISE)</t>
  </si>
  <si>
    <t>P015100152976F</t>
  </si>
  <si>
    <t>38417</t>
  </si>
  <si>
    <t>ATONG GREGAN</t>
  </si>
  <si>
    <t>FOGAM NDANJI</t>
  </si>
  <si>
    <t>P111917118797J</t>
  </si>
  <si>
    <t>38418</t>
  </si>
  <si>
    <t>ATONG HENRY NSHOM</t>
  </si>
  <si>
    <t>P032018008182K</t>
  </si>
  <si>
    <t>38419</t>
  </si>
  <si>
    <t>ATONG ITA OKON</t>
  </si>
  <si>
    <t>P018216823603E</t>
  </si>
  <si>
    <t>38420</t>
  </si>
  <si>
    <t>ATONG MORICE</t>
  </si>
  <si>
    <t>P126700148215F</t>
  </si>
  <si>
    <t>QTIERA</t>
  </si>
  <si>
    <t>38421</t>
  </si>
  <si>
    <t>ATONG RENE ATONG</t>
  </si>
  <si>
    <t>P059417582440P</t>
  </si>
  <si>
    <t>LABORATORY TECHNICIAN</t>
  </si>
  <si>
    <t>38422</t>
  </si>
  <si>
    <t>ATONGA</t>
  </si>
  <si>
    <t>GASTON NGWA</t>
  </si>
  <si>
    <t>P128616650631A</t>
  </si>
  <si>
    <t>38423</t>
  </si>
  <si>
    <t>ATONGAFACK CATHERINE</t>
  </si>
  <si>
    <t>P066812518884M</t>
  </si>
  <si>
    <t>FACE CAMPOST</t>
  </si>
  <si>
    <t>38424</t>
  </si>
  <si>
    <t>ATONGANYA</t>
  </si>
  <si>
    <t>P016212349606S</t>
  </si>
  <si>
    <t>38425</t>
  </si>
  <si>
    <t>ATONGHO</t>
  </si>
  <si>
    <t>SUSAN NGU</t>
  </si>
  <si>
    <t>P017415239741U</t>
  </si>
  <si>
    <t>MUTENGUENE</t>
  </si>
  <si>
    <t>38426</t>
  </si>
  <si>
    <t>ATONGNA NYONSE</t>
  </si>
  <si>
    <t>NENETTE PATRICIA</t>
  </si>
  <si>
    <t>P100017743649A</t>
  </si>
  <si>
    <t>38427</t>
  </si>
  <si>
    <t>ATONGNI MOH</t>
  </si>
  <si>
    <t>GÉRALD</t>
  </si>
  <si>
    <t>P037718105212Q</t>
  </si>
  <si>
    <t>38428</t>
  </si>
  <si>
    <t>ATONGO</t>
  </si>
  <si>
    <t>P107116445073H</t>
  </si>
  <si>
    <t>VENTE PAPETERIE</t>
  </si>
  <si>
    <t>38429</t>
  </si>
  <si>
    <t>ATONGO GUIMFAK LORLEANNE MINETTE</t>
  </si>
  <si>
    <t>(MINETTE BABY)</t>
  </si>
  <si>
    <t>P038616611239G</t>
  </si>
  <si>
    <t>BABY WEARS AND BABY EQUIPMENT, GENERAL COMMERCE</t>
  </si>
  <si>
    <t>38430</t>
  </si>
  <si>
    <t>ATONGO ZACHEE</t>
  </si>
  <si>
    <t>P026617843589S</t>
  </si>
  <si>
    <t>38431</t>
  </si>
  <si>
    <t>ATONGO ZEUFACK ROSINE AGATHE</t>
  </si>
  <si>
    <t>P027818171205P</t>
  </si>
  <si>
    <t>38432</t>
  </si>
  <si>
    <t>ATONGSANG</t>
  </si>
  <si>
    <t>BERTRAND ASONG</t>
  </si>
  <si>
    <t>P099617113019M</t>
  </si>
  <si>
    <t>38433</t>
  </si>
  <si>
    <t>ATONGSANG FUALEFAC</t>
  </si>
  <si>
    <t>P087517407672U</t>
  </si>
  <si>
    <t>38434</t>
  </si>
  <si>
    <t>ATONGSIRI</t>
  </si>
  <si>
    <t>ELVIS NGWANUE</t>
  </si>
  <si>
    <t>P059117963034N</t>
  </si>
  <si>
    <t>38435</t>
  </si>
  <si>
    <t>ATONGWE</t>
  </si>
  <si>
    <t>NICUDEMUS</t>
  </si>
  <si>
    <t>P047490882498U</t>
  </si>
  <si>
    <t>38436</t>
  </si>
  <si>
    <t>ATONI</t>
  </si>
  <si>
    <t>P077217929815A</t>
  </si>
  <si>
    <t>38437</t>
  </si>
  <si>
    <t>ATONI F0TABONG</t>
  </si>
  <si>
    <t>P129317449116R</t>
  </si>
  <si>
    <t>38438</t>
  </si>
  <si>
    <t>ATONI MIRIANNE</t>
  </si>
  <si>
    <t>P048912436916Y</t>
  </si>
  <si>
    <t>38439</t>
  </si>
  <si>
    <t>ATONI PERRIE TUMETOH</t>
  </si>
  <si>
    <t>P069816844158Q</t>
  </si>
  <si>
    <t>38440</t>
  </si>
  <si>
    <t>ATONIE</t>
  </si>
  <si>
    <t>LINDA SOREL</t>
  </si>
  <si>
    <t>P040118264804H</t>
  </si>
  <si>
    <t>38441</t>
  </si>
  <si>
    <t>ATONIE NFOZON</t>
  </si>
  <si>
    <t>JULIE FLORE</t>
  </si>
  <si>
    <t>P069016429724K</t>
  </si>
  <si>
    <t>38442</t>
  </si>
  <si>
    <t>ATONKOUM</t>
  </si>
  <si>
    <t>MINETTE PAULINE</t>
  </si>
  <si>
    <t>P067816570970G</t>
  </si>
  <si>
    <t>KOUM</t>
  </si>
  <si>
    <t>38443</t>
  </si>
  <si>
    <t>ATONKOUMOU</t>
  </si>
  <si>
    <t>P087800492970W</t>
  </si>
  <si>
    <t>EDITION</t>
  </si>
  <si>
    <t>QUARTIER FOUDA</t>
  </si>
  <si>
    <t>38444</t>
  </si>
  <si>
    <t>ATONLE</t>
  </si>
  <si>
    <t>P095412441214H</t>
  </si>
  <si>
    <t>38445</t>
  </si>
  <si>
    <t>HELEINE</t>
  </si>
  <si>
    <t>P076217721348H</t>
  </si>
  <si>
    <t>38446</t>
  </si>
  <si>
    <t>ATONLE DJOUMESSI</t>
  </si>
  <si>
    <t>EDSON</t>
  </si>
  <si>
    <t>P060517527351B</t>
  </si>
  <si>
    <t>38447</t>
  </si>
  <si>
    <t>ATONLEKEU</t>
  </si>
  <si>
    <t>FRANCOIS FLORIBERT</t>
  </si>
  <si>
    <t>P077118159885U</t>
  </si>
  <si>
    <t>38448</t>
  </si>
  <si>
    <t>MARIE HELENE</t>
  </si>
  <si>
    <t>P028015133963G</t>
  </si>
  <si>
    <t>MARCHÉ CENTRAL CAISSE ES 195</t>
  </si>
  <si>
    <t>38449</t>
  </si>
  <si>
    <t>ATONLEN ZEBAZE HERMAN</t>
  </si>
  <si>
    <t>P058817960819J</t>
  </si>
  <si>
    <t>BIYEM ASSI/Rond Point Express COTE Oil Libya</t>
  </si>
  <si>
    <t>38450</t>
  </si>
  <si>
    <t>ATONLEU</t>
  </si>
  <si>
    <t>P038117894594F</t>
  </si>
  <si>
    <t>38451</t>
  </si>
  <si>
    <t>P038117799481F</t>
  </si>
  <si>
    <t>38452</t>
  </si>
  <si>
    <t>P018717750637T</t>
  </si>
  <si>
    <t>38453</t>
  </si>
  <si>
    <t>ATONLEU CHIMENE</t>
  </si>
  <si>
    <t>P057912869484Z</t>
  </si>
  <si>
    <t>38454</t>
  </si>
  <si>
    <t>ATONLEU DJOUFACK</t>
  </si>
  <si>
    <t>ALVIENNE DULCINE</t>
  </si>
  <si>
    <t>P090116418814S</t>
  </si>
  <si>
    <t>38455</t>
  </si>
  <si>
    <t>ATONLEU KEMTSAP</t>
  </si>
  <si>
    <t>KLEBERT DELAURE</t>
  </si>
  <si>
    <t>P039518466930J</t>
  </si>
  <si>
    <t>38456</t>
  </si>
  <si>
    <t>ATONLIEU</t>
  </si>
  <si>
    <t>VICTOR AURELIEN</t>
  </si>
  <si>
    <t>P069016660640Y</t>
  </si>
  <si>
    <t>MISSOKE BOCOM</t>
  </si>
  <si>
    <t>38457</t>
  </si>
  <si>
    <t>ATONLIEU DEMEZE RAMSSES</t>
  </si>
  <si>
    <t>" ETS JOUVENCE COMPUTER "</t>
  </si>
  <si>
    <t>P089117119149R</t>
  </si>
  <si>
    <t>COMMERCE DES APPAREILS ÉLECTRONIQUES</t>
  </si>
  <si>
    <t>LOGPOM CARREFOUR BASSONG</t>
  </si>
  <si>
    <t>38458</t>
  </si>
  <si>
    <t>ATONLIEU NANFACK</t>
  </si>
  <si>
    <t>BERTRAND RAOULIN</t>
  </si>
  <si>
    <t>P097400173305Q</t>
  </si>
  <si>
    <t>38459</t>
  </si>
  <si>
    <t>ATONLIEU VICTOR AURELIEN</t>
  </si>
  <si>
    <t>P069014872164Q</t>
  </si>
  <si>
    <t>38460</t>
  </si>
  <si>
    <t>ATONLIKEU EDMOND</t>
  </si>
  <si>
    <t>P117212710981Q</t>
  </si>
  <si>
    <t>38461</t>
  </si>
  <si>
    <t>ATONNANG MARIE SOLANGE</t>
  </si>
  <si>
    <t>P087512553038R</t>
  </si>
  <si>
    <t>FACE CAMP GENDARME</t>
  </si>
  <si>
    <t>38462</t>
  </si>
  <si>
    <t>ATONNIE MOUCHEU</t>
  </si>
  <si>
    <t>CYRIANNE</t>
  </si>
  <si>
    <t>P039418059289W</t>
  </si>
  <si>
    <t>38463</t>
  </si>
  <si>
    <t>ATONOCHE</t>
  </si>
  <si>
    <t>P017417837284M</t>
  </si>
  <si>
    <t>38464</t>
  </si>
  <si>
    <t>ATONSA ANOUMEHI</t>
  </si>
  <si>
    <t>BERNADETTE.</t>
  </si>
  <si>
    <t>P128216108297R</t>
  </si>
  <si>
    <t>AVANT CARREFOUR</t>
  </si>
  <si>
    <t>38465</t>
  </si>
  <si>
    <t>ATONTSA</t>
  </si>
  <si>
    <t>P058317417078H</t>
  </si>
  <si>
    <t>38466</t>
  </si>
  <si>
    <t>MARIE JEANNE STEPHANIE</t>
  </si>
  <si>
    <t>P018916382878C</t>
  </si>
  <si>
    <t>AVANT LA PHARMACIE DE NKAPA</t>
  </si>
  <si>
    <t>38467</t>
  </si>
  <si>
    <t>ATOP</t>
  </si>
  <si>
    <t>VALÉRIE LAETITIA</t>
  </si>
  <si>
    <t>P119118068536S</t>
  </si>
  <si>
    <t>38468</t>
  </si>
  <si>
    <t>ATOPIE-DRINK AND CHOCO COMPANY SARL</t>
  </si>
  <si>
    <t>M112316252029G</t>
  </si>
  <si>
    <t>38469</t>
  </si>
  <si>
    <t>ATOSOH PLATO ATIANOH</t>
  </si>
  <si>
    <t>( SW 972 BK )</t>
  </si>
  <si>
    <t>P088717993023B</t>
  </si>
  <si>
    <t>38470</t>
  </si>
  <si>
    <t>ATOTCHOU TANKOUA</t>
  </si>
  <si>
    <t>HERLINE FLORE</t>
  </si>
  <si>
    <t>P078617989735N</t>
  </si>
  <si>
    <t>38471</t>
  </si>
  <si>
    <t>P078617990210M</t>
  </si>
  <si>
    <t>38472</t>
  </si>
  <si>
    <t>ATOU</t>
  </si>
  <si>
    <t>JOSEPH LANDRY</t>
  </si>
  <si>
    <t>P027417476984C</t>
  </si>
  <si>
    <t>YEMSSOA</t>
  </si>
  <si>
    <t>38473</t>
  </si>
  <si>
    <t>ATOU II</t>
  </si>
  <si>
    <t>JOEL FRANCOIS</t>
  </si>
  <si>
    <t>P119118000487S</t>
  </si>
  <si>
    <t>38474</t>
  </si>
  <si>
    <t>ATOU NDZANA</t>
  </si>
  <si>
    <t>Michelle</t>
  </si>
  <si>
    <t>P119117722069S</t>
  </si>
  <si>
    <t>38475</t>
  </si>
  <si>
    <t>ATOUA</t>
  </si>
  <si>
    <t>MAGUY KLORANE</t>
  </si>
  <si>
    <t>P069416412221U</t>
  </si>
  <si>
    <t>MOKOLO4</t>
  </si>
  <si>
    <t>38476</t>
  </si>
  <si>
    <t>MARIE GISELE ANGELE</t>
  </si>
  <si>
    <t>P118417845225W</t>
  </si>
  <si>
    <t>38477</t>
  </si>
  <si>
    <t>P098616308097L</t>
  </si>
  <si>
    <t>38478</t>
  </si>
  <si>
    <t>ATOUABE</t>
  </si>
  <si>
    <t>CARINE AIMEE</t>
  </si>
  <si>
    <t>P038012784320J</t>
  </si>
  <si>
    <t>nd</t>
  </si>
  <si>
    <t>newbell</t>
  </si>
  <si>
    <t>ngangue</t>
  </si>
  <si>
    <t>38479</t>
  </si>
  <si>
    <t>ATOUBA</t>
  </si>
  <si>
    <t>ANASTASIE YVONNE</t>
  </si>
  <si>
    <t>P029616264030H</t>
  </si>
  <si>
    <t>38480</t>
  </si>
  <si>
    <t>P126917150599R</t>
  </si>
  <si>
    <t>CANTRE DE SANTÉ</t>
  </si>
  <si>
    <t>38481</t>
  </si>
  <si>
    <t>IVAN JUDICAEL</t>
  </si>
  <si>
    <t>P090417682496E</t>
  </si>
  <si>
    <t>38482</t>
  </si>
  <si>
    <t>LIONEL LANDRY (ETS ESTHER)</t>
  </si>
  <si>
    <t>P059017506428H</t>
  </si>
  <si>
    <t>PRESTATION DE SERVICES/ COMMERCE GÉNÉRALE</t>
  </si>
  <si>
    <t>38483</t>
  </si>
  <si>
    <t>LUC ALAIN</t>
  </si>
  <si>
    <t>P055818343796A</t>
  </si>
  <si>
    <t>38484</t>
  </si>
  <si>
    <t>ATOUBA AKOUNOU</t>
  </si>
  <si>
    <t>P035415558131T</t>
  </si>
  <si>
    <t>38485</t>
  </si>
  <si>
    <t>ATOUBA ASSENE</t>
  </si>
  <si>
    <t>P059816670906Y</t>
  </si>
  <si>
    <t>38486</t>
  </si>
  <si>
    <t>ATOUBA ATOUBA</t>
  </si>
  <si>
    <t>P085115535280B</t>
  </si>
  <si>
    <t>38487</t>
  </si>
  <si>
    <t>Atouba Daguerre</t>
  </si>
  <si>
    <t>Defi</t>
  </si>
  <si>
    <t>P090218044617M</t>
  </si>
  <si>
    <t>38488</t>
  </si>
  <si>
    <t>ATOUBA EBOUMA</t>
  </si>
  <si>
    <t>P025515339844G</t>
  </si>
  <si>
    <t>38489</t>
  </si>
  <si>
    <t>ATOUBA EPSE ZOBO</t>
  </si>
  <si>
    <t>PHILOMENE SANDRINE</t>
  </si>
  <si>
    <t>P077618457972G</t>
  </si>
  <si>
    <t>38490</t>
  </si>
  <si>
    <t>ATOUBA EPSEE TOMO</t>
  </si>
  <si>
    <t>P045700227742C</t>
  </si>
  <si>
    <t>38491</t>
  </si>
  <si>
    <t>ATOUBA ESSAMA</t>
  </si>
  <si>
    <t>P028212643376W</t>
  </si>
  <si>
    <t>38492</t>
  </si>
  <si>
    <t>ATOUBA EVINA</t>
  </si>
  <si>
    <t>ROGER ALAIN</t>
  </si>
  <si>
    <t>P026117029246Z</t>
  </si>
  <si>
    <t>38493</t>
  </si>
  <si>
    <t>ATOUBA EYAMO</t>
  </si>
  <si>
    <t>CAMILLE</t>
  </si>
  <si>
    <t>P086617426137N</t>
  </si>
  <si>
    <t>38494</t>
  </si>
  <si>
    <t>ATOUBA MATIP</t>
  </si>
  <si>
    <t>THIERRY FERDINAND</t>
  </si>
  <si>
    <t>P018815149233Z</t>
  </si>
  <si>
    <t>ENTRE MAISON ROUGE</t>
  </si>
  <si>
    <t>38495</t>
  </si>
  <si>
    <t>ATOUBA MEDJO</t>
  </si>
  <si>
    <t>RACHELINE</t>
  </si>
  <si>
    <t>P017916360058L</t>
  </si>
  <si>
    <t>MVAN-EZAZOU</t>
  </si>
  <si>
    <t>38496</t>
  </si>
  <si>
    <t>ATOUBA ONDOUA URSULEAT</t>
  </si>
  <si>
    <t>ATOUBA ONDOUA URSULE</t>
  </si>
  <si>
    <t>P077712631850Z</t>
  </si>
  <si>
    <t>38497</t>
  </si>
  <si>
    <t>ATOUBA ROLAND</t>
  </si>
  <si>
    <t>FRANCK (ETS ATROF SERVICES)</t>
  </si>
  <si>
    <t>P058717643692Y</t>
  </si>
  <si>
    <t>38498</t>
  </si>
  <si>
    <t>ATOUBA ZANG</t>
  </si>
  <si>
    <t>JEANNE AMANDA</t>
  </si>
  <si>
    <t>P039917903638W</t>
  </si>
  <si>
    <t>38499</t>
  </si>
  <si>
    <t>ATOUBA ZANG Jeanne</t>
  </si>
  <si>
    <t>Amanda</t>
  </si>
  <si>
    <t>P039917928240X</t>
  </si>
  <si>
    <t>38500</t>
  </si>
  <si>
    <t>ATOUCK A MOUDIO</t>
  </si>
  <si>
    <t>ESTELLE ROSE</t>
  </si>
  <si>
    <t>P058116733163S</t>
  </si>
  <si>
    <t>38501</t>
  </si>
  <si>
    <t>ATOUDA  NGOMO</t>
  </si>
  <si>
    <t>FRANCK  ARMEL</t>
  </si>
  <si>
    <t>P041915750669C</t>
  </si>
  <si>
    <t>38502</t>
  </si>
  <si>
    <t>ATOUDA EMBOLO EPSE AMBASSA</t>
  </si>
  <si>
    <t>NADINE JULIANA</t>
  </si>
  <si>
    <t>P047517393401Y</t>
  </si>
  <si>
    <t>38503</t>
  </si>
  <si>
    <t>ATOUGA BIKELE</t>
  </si>
  <si>
    <t>P069217067054N</t>
  </si>
  <si>
    <t>NKOMOTOU</t>
  </si>
  <si>
    <t>PÉAGE</t>
  </si>
  <si>
    <t>38504</t>
  </si>
  <si>
    <t>ATOUGA MEDOULA</t>
  </si>
  <si>
    <t>P065017621730Z</t>
  </si>
  <si>
    <t>38505</t>
  </si>
  <si>
    <t>ATOUGOU ALPHONSE DAMIEN</t>
  </si>
  <si>
    <t>ETS ANAB'S SON SERVICES</t>
  </si>
  <si>
    <t>P057312497142B</t>
  </si>
  <si>
    <t>38506</t>
  </si>
  <si>
    <t>ATOUGOU VEUVE N'SOUGAN</t>
  </si>
  <si>
    <t>P046017662216B</t>
  </si>
  <si>
    <t>MANAGÈRE</t>
  </si>
  <si>
    <t>38507</t>
  </si>
  <si>
    <t>ATOUHOU</t>
  </si>
  <si>
    <t>P087500155148F</t>
  </si>
  <si>
    <t>38508</t>
  </si>
  <si>
    <t>ATOUKANG</t>
  </si>
  <si>
    <t>FIDELINE</t>
  </si>
  <si>
    <t>P099417698853C</t>
  </si>
  <si>
    <t>38509</t>
  </si>
  <si>
    <t>ATOUKEU MICAREME</t>
  </si>
  <si>
    <t>P017017445969G</t>
  </si>
  <si>
    <t>38510</t>
  </si>
  <si>
    <t>ATOUL</t>
  </si>
  <si>
    <t>P088917922261L</t>
  </si>
  <si>
    <t>38511</t>
  </si>
  <si>
    <t>ATOULA MULUH</t>
  </si>
  <si>
    <t>P108916409565K</t>
  </si>
  <si>
    <t>38512</t>
  </si>
  <si>
    <t>ATOUMA</t>
  </si>
  <si>
    <t>P038512117205X</t>
  </si>
  <si>
    <t>38513</t>
  </si>
  <si>
    <t>ATOUME</t>
  </si>
  <si>
    <t>P097417995096L</t>
  </si>
  <si>
    <t>38514</t>
  </si>
  <si>
    <t>ATOUME KABE</t>
  </si>
  <si>
    <t>OLIVIER.</t>
  </si>
  <si>
    <t>P039717066083H</t>
  </si>
  <si>
    <t>QTIER 03</t>
  </si>
  <si>
    <t>38515</t>
  </si>
  <si>
    <t>ATOUME PIERRE</t>
  </si>
  <si>
    <t>P122017594819Q</t>
  </si>
  <si>
    <t>38516</t>
  </si>
  <si>
    <t>ATOUNDEM</t>
  </si>
  <si>
    <t>SOKENG ALBETINE</t>
  </si>
  <si>
    <t>P047518070124A</t>
  </si>
  <si>
    <t>ENTRÉE CHEFFERIE</t>
  </si>
  <si>
    <t>38517</t>
  </si>
  <si>
    <t>ATOUNDEM KITIO</t>
  </si>
  <si>
    <t>ETS CBA</t>
  </si>
  <si>
    <t>P078412619110B</t>
  </si>
  <si>
    <t>38518</t>
  </si>
  <si>
    <t>ATOUOCHIWO</t>
  </si>
  <si>
    <t>BOUKISSOU</t>
  </si>
  <si>
    <t>P119317750388A</t>
  </si>
  <si>
    <t>38519</t>
  </si>
  <si>
    <t>ATOUOCHIWOUO</t>
  </si>
  <si>
    <t>CHOUAIBOU</t>
  </si>
  <si>
    <t>P098918171958H</t>
  </si>
  <si>
    <t>38520</t>
  </si>
  <si>
    <t>ATOUOCHIWOUO PAMELA AZANIA</t>
  </si>
  <si>
    <t>P089417591865R</t>
  </si>
  <si>
    <t>BP-523DL</t>
  </si>
  <si>
    <t>38521</t>
  </si>
  <si>
    <t>ATOUOU DANIEL</t>
  </si>
  <si>
    <t>P108217300192G</t>
  </si>
  <si>
    <t>38522</t>
  </si>
  <si>
    <t>ATOUROUM</t>
  </si>
  <si>
    <t>P117618592761S</t>
  </si>
  <si>
    <t>38523</t>
  </si>
  <si>
    <t>ATOUT BROCANTE SARL</t>
  </si>
  <si>
    <t>M042517687418Y</t>
  </si>
  <si>
    <t>38524</t>
  </si>
  <si>
    <t>ATOYA</t>
  </si>
  <si>
    <t>P059318268782L</t>
  </si>
  <si>
    <t>38525</t>
  </si>
  <si>
    <t>P059316809272E</t>
  </si>
  <si>
    <t>38526</t>
  </si>
  <si>
    <t>ATOYA RODRIGUE</t>
  </si>
  <si>
    <t>P059316842418C</t>
  </si>
  <si>
    <t>38527</t>
  </si>
  <si>
    <t>ATP ET FILS SARL</t>
  </si>
  <si>
    <t>M052416867199Q</t>
  </si>
  <si>
    <t>38528</t>
  </si>
  <si>
    <t>ATPAN CONSULTING</t>
  </si>
  <si>
    <t>M042416697303G</t>
  </si>
  <si>
    <t>38529</t>
  </si>
  <si>
    <t>ATR MULTI SERVICES SARL</t>
  </si>
  <si>
    <t>M082417779104Z</t>
  </si>
  <si>
    <t>38530</t>
  </si>
  <si>
    <t>ATRA MOISE</t>
  </si>
  <si>
    <t>P017712492086Q</t>
  </si>
  <si>
    <t>38531</t>
  </si>
  <si>
    <t>ATRETOYOP PANG NDEFEKO</t>
  </si>
  <si>
    <t>P107817750491E</t>
  </si>
  <si>
    <t>38532</t>
  </si>
  <si>
    <t>ATRIBINGA</t>
  </si>
  <si>
    <t>P014715342162J</t>
  </si>
  <si>
    <t>38533</t>
  </si>
  <si>
    <t>ATROUMPAYE BASGA SYLVAIN</t>
  </si>
  <si>
    <t>(ETS APRE &amp; FILS)</t>
  </si>
  <si>
    <t>P128916927448A</t>
  </si>
  <si>
    <t>PRESTATION DE SERVICES/COMMERCE/BTP</t>
  </si>
  <si>
    <t>38534</t>
  </si>
  <si>
    <t>ATRUNLAYE TCHENEM</t>
  </si>
  <si>
    <t>ETS INDOMITA</t>
  </si>
  <si>
    <t>M052416772372H</t>
  </si>
  <si>
    <t>PRESTATION DE SERVICE ET COMMERCE GENERAL</t>
  </si>
  <si>
    <t>38535</t>
  </si>
  <si>
    <t>ATSA</t>
  </si>
  <si>
    <t>ROSALIE AIMEE</t>
  </si>
  <si>
    <t>P037716153700R</t>
  </si>
  <si>
    <t>38536</t>
  </si>
  <si>
    <t>Atsa laurentienne Jeanne c</t>
  </si>
  <si>
    <t>P107917856605D</t>
  </si>
  <si>
    <t>38537</t>
  </si>
  <si>
    <t>ATSA NDI</t>
  </si>
  <si>
    <t>MADELEINE FLORENCE</t>
  </si>
  <si>
    <t>P098916615329K</t>
  </si>
  <si>
    <t>DERRIERE ECOLE CATHOLIQUE</t>
  </si>
  <si>
    <t>38538</t>
  </si>
  <si>
    <t>ATSA NDZIE</t>
  </si>
  <si>
    <t>P078317803930D</t>
  </si>
  <si>
    <t>38539</t>
  </si>
  <si>
    <t>ATSA SERAPHINE</t>
  </si>
  <si>
    <t>P058917144066E</t>
  </si>
  <si>
    <t>38540</t>
  </si>
  <si>
    <t>ATSA TSIMI</t>
  </si>
  <si>
    <t>JOSS BLAISE</t>
  </si>
  <si>
    <t>P067917587655S</t>
  </si>
  <si>
    <t>MVOG MANZE</t>
  </si>
  <si>
    <t>38541</t>
  </si>
  <si>
    <t>ATSA YOMO</t>
  </si>
  <si>
    <t>P028012521253K</t>
  </si>
  <si>
    <t>38542</t>
  </si>
  <si>
    <t>Atsaa</t>
  </si>
  <si>
    <t>Elvis</t>
  </si>
  <si>
    <t>P079017906425Q</t>
  </si>
  <si>
    <t>38543</t>
  </si>
  <si>
    <t>ATSAA</t>
  </si>
  <si>
    <t>GODLOVE FOMUSOH</t>
  </si>
  <si>
    <t>P088818520441H</t>
  </si>
  <si>
    <t>38544</t>
  </si>
  <si>
    <t>ATSA'A BEKONO ERNEST</t>
  </si>
  <si>
    <t>ETS:BB  FILS</t>
  </si>
  <si>
    <t>P129016399368G</t>
  </si>
  <si>
    <t>38545</t>
  </si>
  <si>
    <t>ATSAACFACK</t>
  </si>
  <si>
    <t>P117512469778U</t>
  </si>
  <si>
    <t>CARREFOUR QUIFEROU</t>
  </si>
  <si>
    <t>38546</t>
  </si>
  <si>
    <t>ATSAAFACK FEUNA BEATRICE</t>
  </si>
  <si>
    <t>P029217717174Z</t>
  </si>
  <si>
    <t>38547</t>
  </si>
  <si>
    <t>ATSAATEU KOUDIECHOU</t>
  </si>
  <si>
    <t>VALERE MARTIN</t>
  </si>
  <si>
    <t>P026516188621X</t>
  </si>
  <si>
    <t>EFOULAN LYCEE</t>
  </si>
  <si>
    <t>38548</t>
  </si>
  <si>
    <t>ATSABADA OLEMBA</t>
  </si>
  <si>
    <t>LINDA PRUDENCE</t>
  </si>
  <si>
    <t>P079312748098H</t>
  </si>
  <si>
    <t>38549</t>
  </si>
  <si>
    <t>ATSABAZE NGOUGNI</t>
  </si>
  <si>
    <t>ROLLIN CLAUDE</t>
  </si>
  <si>
    <t>P038117647117K</t>
  </si>
  <si>
    <t>38550</t>
  </si>
  <si>
    <t>ATSABOU TEZOUKONG</t>
  </si>
  <si>
    <t>LESLIE BRINDA</t>
  </si>
  <si>
    <t>P109717555317Q</t>
  </si>
  <si>
    <t>CARREFOUR ETOUG-ÉBÉ</t>
  </si>
  <si>
    <t>38551</t>
  </si>
  <si>
    <t>ATSADJI TEMFACK</t>
  </si>
  <si>
    <t>RAISSA DIANE</t>
  </si>
  <si>
    <t>P059117266276P</t>
  </si>
  <si>
    <t>COLLEGE TONJI</t>
  </si>
  <si>
    <t>38552</t>
  </si>
  <si>
    <t>ATSAFAC</t>
  </si>
  <si>
    <t>ROMANUS</t>
  </si>
  <si>
    <t>P067717671883H</t>
  </si>
  <si>
    <t>38553</t>
  </si>
  <si>
    <t>SOREL ETITU</t>
  </si>
  <si>
    <t>P049817507750W</t>
  </si>
  <si>
    <t>MAMFE ROAD BAGWA STREET</t>
  </si>
  <si>
    <t>38554</t>
  </si>
  <si>
    <t>ATSAFACK</t>
  </si>
  <si>
    <t>MIRIANE  JULIETTE</t>
  </si>
  <si>
    <t>P108717759286B</t>
  </si>
  <si>
    <t>38555</t>
  </si>
  <si>
    <t>P038318583895H</t>
  </si>
  <si>
    <t>SAKFI</t>
  </si>
  <si>
    <t>38556</t>
  </si>
  <si>
    <t>CELESTIN BLAISE</t>
  </si>
  <si>
    <t>P097116753296Z</t>
  </si>
  <si>
    <t>CE20206I5IWLB9320V50</t>
  </si>
  <si>
    <t>38557</t>
  </si>
  <si>
    <t>CHANCEVIE LIONETTE</t>
  </si>
  <si>
    <t>P048512709574D</t>
  </si>
  <si>
    <t>PHARMACIENNE</t>
  </si>
  <si>
    <t>38558</t>
  </si>
  <si>
    <t>CHARMANTE - AIME</t>
  </si>
  <si>
    <t>P106718482136K</t>
  </si>
  <si>
    <t>38559</t>
  </si>
  <si>
    <t>CORENTIN JOSEPH</t>
  </si>
  <si>
    <t>P058300532085A</t>
  </si>
  <si>
    <t>SERIGRAPHIE &amp; PRESTATION DE SCES</t>
  </si>
  <si>
    <t>38560</t>
  </si>
  <si>
    <t>P057112588848A</t>
  </si>
  <si>
    <t>38561</t>
  </si>
  <si>
    <t>P078917696731J</t>
  </si>
  <si>
    <t>38562</t>
  </si>
  <si>
    <t>AtSAFACK</t>
  </si>
  <si>
    <t>GIBRIL DUCLO</t>
  </si>
  <si>
    <t>P129518040930M</t>
  </si>
  <si>
    <t>38563</t>
  </si>
  <si>
    <t>JOSELINE BEROISE</t>
  </si>
  <si>
    <t>P059116928865U</t>
  </si>
  <si>
    <t>38564</t>
  </si>
  <si>
    <t>P059117638527Z</t>
  </si>
  <si>
    <t>38565</t>
  </si>
  <si>
    <t>P059118027698D</t>
  </si>
  <si>
    <t>38566</t>
  </si>
  <si>
    <t>LANDRY GHISLAIN</t>
  </si>
  <si>
    <t>P018818503913L</t>
  </si>
  <si>
    <t>CARREFOUR YSEA-BAR</t>
  </si>
  <si>
    <t>38567</t>
  </si>
  <si>
    <t>LILIANE PATRICIA</t>
  </si>
  <si>
    <t>P098916720346D</t>
  </si>
  <si>
    <t>38568</t>
  </si>
  <si>
    <t>MERVEILLE STEVIA</t>
  </si>
  <si>
    <t>P029917899502S</t>
  </si>
  <si>
    <t>38569</t>
  </si>
  <si>
    <t>MIMI SANDRINE</t>
  </si>
  <si>
    <t>P048418150787B</t>
  </si>
  <si>
    <t>BP: 73 DOUALA</t>
  </si>
  <si>
    <t>38570</t>
  </si>
  <si>
    <t>atsafack</t>
  </si>
  <si>
    <t>Mireille landrine</t>
  </si>
  <si>
    <t>P039317944273U</t>
  </si>
  <si>
    <t>38571</t>
  </si>
  <si>
    <t>NINA LOUISE</t>
  </si>
  <si>
    <t>P099718105626S</t>
  </si>
  <si>
    <t>38572</t>
  </si>
  <si>
    <t>STEVE LOIC</t>
  </si>
  <si>
    <t>P020217686905R</t>
  </si>
  <si>
    <t>38573</t>
  </si>
  <si>
    <t>P099216401780D</t>
  </si>
  <si>
    <t>38574</t>
  </si>
  <si>
    <t>VIANNEY</t>
  </si>
  <si>
    <t>P079617771291P</t>
  </si>
  <si>
    <t>38575</t>
  </si>
  <si>
    <t>VICTORINE PHYLOMENE</t>
  </si>
  <si>
    <t>P018317662644Z</t>
  </si>
  <si>
    <t>38576</t>
  </si>
  <si>
    <t>ATSAFACK ALAIN PIERRE</t>
  </si>
  <si>
    <t>P028516121612U</t>
  </si>
  <si>
    <t>38577</t>
  </si>
  <si>
    <t>(ETS ATSAFACK ET FILS)</t>
  </si>
  <si>
    <t>P028517814332G</t>
  </si>
  <si>
    <t>38578</t>
  </si>
  <si>
    <t>ATSAFACK CHARMANTE AIMEAT</t>
  </si>
  <si>
    <t>ATSAFACK CHARMANTE AIME</t>
  </si>
  <si>
    <t>P088012380386A</t>
  </si>
  <si>
    <t>38579</t>
  </si>
  <si>
    <t>ATSAFACK DJOUKING</t>
  </si>
  <si>
    <t>MIRETTE DIANE</t>
  </si>
  <si>
    <t>P089318479620M</t>
  </si>
  <si>
    <t>38580</t>
  </si>
  <si>
    <t>ATSAFACK DONFACK</t>
  </si>
  <si>
    <t>ANNIE JURADINE</t>
  </si>
  <si>
    <t>P098717150284T</t>
  </si>
  <si>
    <t>TYO VILLAGE BAFOUSSAM 2</t>
  </si>
  <si>
    <t>38581</t>
  </si>
  <si>
    <t>ATSAFACK DONGMO</t>
  </si>
  <si>
    <t>SEDAR</t>
  </si>
  <si>
    <t>P108812720161T</t>
  </si>
  <si>
    <t>38582</t>
  </si>
  <si>
    <t>ATSAFACK EPOUSE NZOGANG MBOMGNING</t>
  </si>
  <si>
    <t>P078517377332Q</t>
  </si>
  <si>
    <t>38583</t>
  </si>
  <si>
    <t>ATSAFACK EPSE DONGMO</t>
  </si>
  <si>
    <t>OLIVIA YOLANDE</t>
  </si>
  <si>
    <t>P029017283616Q</t>
  </si>
  <si>
    <t>38584</t>
  </si>
  <si>
    <t>ATSAFACK EPSE KENFACK</t>
  </si>
  <si>
    <t>M038216382934K</t>
  </si>
  <si>
    <t>38585</t>
  </si>
  <si>
    <t>ATSAFACK FEGUE Aline Corine</t>
  </si>
  <si>
    <t>P028712466912P</t>
  </si>
  <si>
    <t>MARCHE COUSCOUS</t>
  </si>
  <si>
    <t>38586</t>
  </si>
  <si>
    <t>ATSAFACK GAIMA</t>
  </si>
  <si>
    <t>P048214235542M</t>
  </si>
  <si>
    <t>MELEN CHU</t>
  </si>
  <si>
    <t>38587</t>
  </si>
  <si>
    <t>ATSAFACK MARIE FELICITE</t>
  </si>
  <si>
    <t>P019012516639Z</t>
  </si>
  <si>
    <t>DETAIL PRODUITS ALIMENTAIRES</t>
  </si>
  <si>
    <t>PONT BAOBAH</t>
  </si>
  <si>
    <t>38588</t>
  </si>
  <si>
    <t>ATSAFACK NGOUMO</t>
  </si>
  <si>
    <t>PRICILE STELA</t>
  </si>
  <si>
    <t>P110017681746C</t>
  </si>
  <si>
    <t>38589</t>
  </si>
  <si>
    <t>ATSAFACK NGUEGNANG</t>
  </si>
  <si>
    <t>MAURICE LUTHER</t>
  </si>
  <si>
    <t>P030016853716L</t>
  </si>
  <si>
    <t>38590</t>
  </si>
  <si>
    <t>ATSAFACK NGUENANG</t>
  </si>
  <si>
    <t>DOMINIQUE ALIANE NA</t>
  </si>
  <si>
    <t>P059817121446F</t>
  </si>
  <si>
    <t>38591</t>
  </si>
  <si>
    <t>ATSAFACK TADADJE</t>
  </si>
  <si>
    <t>THIERRY PATRICE</t>
  </si>
  <si>
    <t>P059516615094Q</t>
  </si>
  <si>
    <t>38592</t>
  </si>
  <si>
    <t>ATSAFACK TAGNI ELIE</t>
  </si>
  <si>
    <t>"ETS GARAGE PRO"</t>
  </si>
  <si>
    <t>P017000105709C</t>
  </si>
  <si>
    <t>MAINTENANCE MECANIQUE/PREST SCES</t>
  </si>
  <si>
    <t>38593</t>
  </si>
  <si>
    <t>ATSAFACK TATANGMO FELICITE</t>
  </si>
  <si>
    <t>CECILE.</t>
  </si>
  <si>
    <t>P039616845762X</t>
  </si>
  <si>
    <t>38594</t>
  </si>
  <si>
    <t>ATSAFACK TEKEDA EPSE MBE</t>
  </si>
  <si>
    <t>P088417773155K</t>
  </si>
  <si>
    <t>38595</t>
  </si>
  <si>
    <t>ATSAFACK TIOMELA</t>
  </si>
  <si>
    <t>MARIVAU</t>
  </si>
  <si>
    <t>P010116429333G</t>
  </si>
  <si>
    <t>38596</t>
  </si>
  <si>
    <t>ATSAFACK ZEMEZE</t>
  </si>
  <si>
    <t>P090416422863P</t>
  </si>
  <si>
    <t>38597</t>
  </si>
  <si>
    <t>ATSAFACK. NKEUBOU BEBEL CLAIRE</t>
  </si>
  <si>
    <t>P068717766722P</t>
  </si>
  <si>
    <t>38598</t>
  </si>
  <si>
    <t>ATSAFACK-NKEUBOU</t>
  </si>
  <si>
    <t>BEBEL-CLAIRE</t>
  </si>
  <si>
    <t>P078118288638B</t>
  </si>
  <si>
    <t>38599</t>
  </si>
  <si>
    <t>ATSAFFACK ÉPOUSE KENFACK</t>
  </si>
  <si>
    <t>IDE BERNADETTE</t>
  </si>
  <si>
    <t>P077418495599C</t>
  </si>
  <si>
    <t>38600</t>
  </si>
  <si>
    <t>ATSAFOUE NKEMEFACK</t>
  </si>
  <si>
    <t>P098316042572Z</t>
  </si>
  <si>
    <t>NDOKOTI A CÔTÉ BANQUE ATLANTIQUE</t>
  </si>
  <si>
    <t>38601</t>
  </si>
  <si>
    <t>ATSAGA QUEENIVA KASHIMANA</t>
  </si>
  <si>
    <t>P099517075171L</t>
  </si>
  <si>
    <t>Sale of babies</t>
  </si>
  <si>
    <t>CATHOLIC MISSION ROAD</t>
  </si>
  <si>
    <t>38602</t>
  </si>
  <si>
    <t>ATSAGMO</t>
  </si>
  <si>
    <t>P128112335418A</t>
  </si>
  <si>
    <t>38603</t>
  </si>
  <si>
    <t>P128112337886A</t>
  </si>
  <si>
    <t>38604</t>
  </si>
  <si>
    <t>ATSAGMO FOUATSA WILLY</t>
  </si>
  <si>
    <t>P122015664285D</t>
  </si>
  <si>
    <t>38605</t>
  </si>
  <si>
    <t>ATSAGMO VICTORET</t>
  </si>
  <si>
    <t>ETS ATSAMO</t>
  </si>
  <si>
    <t>P057700437199Y</t>
  </si>
  <si>
    <t>VENTE BOISSON HYGIENIQUES</t>
  </si>
  <si>
    <t>38606</t>
  </si>
  <si>
    <t>ATSAGO TAZANFO</t>
  </si>
  <si>
    <t>ALEX BYRON</t>
  </si>
  <si>
    <t>P028012578916B</t>
  </si>
  <si>
    <t>38607</t>
  </si>
  <si>
    <t>ATSAGOU SEGUY</t>
  </si>
  <si>
    <t>JOASIN</t>
  </si>
  <si>
    <t>P097915205136H</t>
  </si>
  <si>
    <t>38608</t>
  </si>
  <si>
    <t>ATSAGUE</t>
  </si>
  <si>
    <t>P068518019476U</t>
  </si>
  <si>
    <t>38609</t>
  </si>
  <si>
    <t>ATSAGUE DOUMTSOP</t>
  </si>
  <si>
    <t>GERARDINE</t>
  </si>
  <si>
    <t>P019718052913Q</t>
  </si>
  <si>
    <t>38610</t>
  </si>
  <si>
    <t>ATSAGUE LONTSI RODRIGUEAT</t>
  </si>
  <si>
    <t>ATSAGUE LONTSI RODRIGUE</t>
  </si>
  <si>
    <t>P088711183375C</t>
  </si>
  <si>
    <t>38611</t>
  </si>
  <si>
    <t>ATSAGUE TSAJIO</t>
  </si>
  <si>
    <t>P058717005007Y</t>
  </si>
  <si>
    <t>38612</t>
  </si>
  <si>
    <t>ATSAH</t>
  </si>
  <si>
    <t>P048715240395P</t>
  </si>
  <si>
    <t>38613</t>
  </si>
  <si>
    <t>ATSAKEM EPSE ZAMBOU</t>
  </si>
  <si>
    <t>YOLANDE MAFORTUNE</t>
  </si>
  <si>
    <t>P127216608131J</t>
  </si>
  <si>
    <t>38614</t>
  </si>
  <si>
    <t>ATSAKEM EPSE ZAMBOU YOLANDE MAFORTUNE</t>
  </si>
  <si>
    <t>P127212490165R</t>
  </si>
  <si>
    <t>STAND N°373B</t>
  </si>
  <si>
    <t>38615</t>
  </si>
  <si>
    <t>ATSAKENG</t>
  </si>
  <si>
    <t>CARELLE NIDELE</t>
  </si>
  <si>
    <t>P059716431822U</t>
  </si>
  <si>
    <t>RUE MONTCHIO</t>
  </si>
  <si>
    <t>38616</t>
  </si>
  <si>
    <t>ATSAKEU MANFO MAURICE RUBEL</t>
  </si>
  <si>
    <t>P018816399539D</t>
  </si>
  <si>
    <t>ACTIVITES MIXTES</t>
  </si>
  <si>
    <t>38617</t>
  </si>
  <si>
    <t>ATSAKONG</t>
  </si>
  <si>
    <t>NELA MI CAREME</t>
  </si>
  <si>
    <t>P039217836398N</t>
  </si>
  <si>
    <t>38618</t>
  </si>
  <si>
    <t>ATSAM A FOUDA</t>
  </si>
  <si>
    <t>EDWIGE NATHALIE</t>
  </si>
  <si>
    <t>P089217450679N</t>
  </si>
  <si>
    <t>38619</t>
  </si>
  <si>
    <t>ATSAM NYANGONO</t>
  </si>
  <si>
    <t>P118317415147B</t>
  </si>
  <si>
    <t>38620</t>
  </si>
  <si>
    <t>ATSAMA</t>
  </si>
  <si>
    <t>P050016808043U</t>
  </si>
  <si>
    <t>ENTREPRENEUSE</t>
  </si>
  <si>
    <t>38621</t>
  </si>
  <si>
    <t>P038515172236J</t>
  </si>
  <si>
    <t>38622</t>
  </si>
  <si>
    <t>MADELEINE ESTELLE</t>
  </si>
  <si>
    <t>P019017633868F</t>
  </si>
  <si>
    <t>38623</t>
  </si>
  <si>
    <t>MARIE CEPHISE</t>
  </si>
  <si>
    <t>P078417827659J</t>
  </si>
  <si>
    <t>38624</t>
  </si>
  <si>
    <t>P066217161978P</t>
  </si>
  <si>
    <t>38625</t>
  </si>
  <si>
    <t>MARTHE-CHRISTELLE</t>
  </si>
  <si>
    <t>P028716173003E</t>
  </si>
  <si>
    <t>APRES LE COMMISSARIAT</t>
  </si>
  <si>
    <t>38626</t>
  </si>
  <si>
    <t>SUZANNE RACHEL</t>
  </si>
  <si>
    <t>P010012482524K</t>
  </si>
  <si>
    <t>38627</t>
  </si>
  <si>
    <t>ATSAMA  MARIE JEANNE</t>
  </si>
  <si>
    <t>EPLMPB LES PETITS SAGES</t>
  </si>
  <si>
    <t>P035400330446T</t>
  </si>
  <si>
    <t>ELIG BELIBI</t>
  </si>
  <si>
    <t>38628</t>
  </si>
  <si>
    <t>ATSAMA AKOUA.</t>
  </si>
  <si>
    <t>P058718009781J</t>
  </si>
  <si>
    <t>ATSAMAAKOUAJEANPAUL@YAHOO.FR</t>
  </si>
  <si>
    <t>38629</t>
  </si>
  <si>
    <t>ATSAMA AMBASSA MARLYSE INGRID</t>
  </si>
  <si>
    <t>P122015311851X</t>
  </si>
  <si>
    <t>38630</t>
  </si>
  <si>
    <t>ATSAMA ATEBA</t>
  </si>
  <si>
    <t>P075917885891U</t>
  </si>
  <si>
    <t>YAOUNDE 1</t>
  </si>
  <si>
    <t>38631</t>
  </si>
  <si>
    <t>ATSAMA BANA</t>
  </si>
  <si>
    <t>CECCILIA VÉRONIQUE</t>
  </si>
  <si>
    <t>P117916636726B</t>
  </si>
  <si>
    <t>38632</t>
  </si>
  <si>
    <t>CECILIA VERONIQUE</t>
  </si>
  <si>
    <t>P117916675098F</t>
  </si>
  <si>
    <t>38633</t>
  </si>
  <si>
    <t>ATSAMA EPSE OWONA</t>
  </si>
  <si>
    <t>MARLYSE MIREILLE</t>
  </si>
  <si>
    <t>P108217763727Z</t>
  </si>
  <si>
    <t>38634</t>
  </si>
  <si>
    <t>ATSAMA KAMGA</t>
  </si>
  <si>
    <t>LILY NADINE</t>
  </si>
  <si>
    <t>P068317614072R</t>
  </si>
  <si>
    <t>COTE UNIVERSITE TCHONANG</t>
  </si>
  <si>
    <t>38635</t>
  </si>
  <si>
    <t>LILY NADINE.</t>
  </si>
  <si>
    <t>P068817620900R</t>
  </si>
  <si>
    <t>38636</t>
  </si>
  <si>
    <t>ATSAMA MARIE</t>
  </si>
  <si>
    <t>P078317656859F</t>
  </si>
  <si>
    <t>EKOUNOU-GAZOLANT</t>
  </si>
  <si>
    <t>38637</t>
  </si>
  <si>
    <t>ATSAMA MBIDA</t>
  </si>
  <si>
    <t>P029218034403H</t>
  </si>
  <si>
    <t>38638</t>
  </si>
  <si>
    <t>ATSAMA MBOUDOU</t>
  </si>
  <si>
    <t>P078315727979K</t>
  </si>
  <si>
    <t>38639</t>
  </si>
  <si>
    <t>ATSAMA METING</t>
  </si>
  <si>
    <t>JEAN JUDITH</t>
  </si>
  <si>
    <t>P059312629873F</t>
  </si>
  <si>
    <t>38640</t>
  </si>
  <si>
    <t>ATSAMA MVOMO</t>
  </si>
  <si>
    <t>AUDREY CHRISTIANE</t>
  </si>
  <si>
    <t>P019116811396M</t>
  </si>
  <si>
    <t>38641</t>
  </si>
  <si>
    <t>ATSAMA NDI DANIELLE YOLLANDE</t>
  </si>
  <si>
    <t>P060316758169X</t>
  </si>
  <si>
    <t>38642</t>
  </si>
  <si>
    <t>ATSAMA NGANA</t>
  </si>
  <si>
    <t>P079517826757E</t>
  </si>
  <si>
    <t>38643</t>
  </si>
  <si>
    <t>P079517849584T</t>
  </si>
  <si>
    <t>38644</t>
  </si>
  <si>
    <t>ATSAMA NNANGA</t>
  </si>
  <si>
    <t>ARNAUD JOCELYN</t>
  </si>
  <si>
    <t>P058816338166X</t>
  </si>
  <si>
    <t>VENTE VETEMENTS (SHOPPING)</t>
  </si>
  <si>
    <t>38645</t>
  </si>
  <si>
    <t>ATSAMA OMGBA</t>
  </si>
  <si>
    <t>ETS  OMGBA</t>
  </si>
  <si>
    <t>P096200491637E</t>
  </si>
  <si>
    <t>38646</t>
  </si>
  <si>
    <t>ATSAMA OMGBA EPSE NDONG</t>
  </si>
  <si>
    <t>P098218521636H</t>
  </si>
  <si>
    <t>38647</t>
  </si>
  <si>
    <t>ATSAMA ONDOA BERTHE</t>
  </si>
  <si>
    <t>"ETS E &amp; B GLOBAL SERVICES"</t>
  </si>
  <si>
    <t>P099316071948L</t>
  </si>
  <si>
    <t>NYALLA NKOL MBONG CARREFOUR TEUTAM</t>
  </si>
  <si>
    <t>38648</t>
  </si>
  <si>
    <t>ATSAMA OWONA</t>
  </si>
  <si>
    <t>MARGUERITE GAELLE</t>
  </si>
  <si>
    <t>P068416745066R</t>
  </si>
  <si>
    <t>BORNE DOUZE</t>
  </si>
  <si>
    <t>38649</t>
  </si>
  <si>
    <t>ATSAMA OWONO</t>
  </si>
  <si>
    <t>RUPHINE</t>
  </si>
  <si>
    <t>P059316314011G</t>
  </si>
  <si>
    <t>38650</t>
  </si>
  <si>
    <t>ATSAMA PAUL CHRISTIAN</t>
  </si>
  <si>
    <t>ATSAMA PAUL</t>
  </si>
  <si>
    <t>P078012414122J</t>
  </si>
  <si>
    <t>38651</t>
  </si>
  <si>
    <t>ATSAMA SIMON STEVE ETS ATSAMA CONSULTING</t>
  </si>
  <si>
    <t>P079617105908A</t>
  </si>
  <si>
    <t>PRESTATION DE SERVICES , COMMERCE GÉNÉRAL BTP</t>
  </si>
  <si>
    <t>CAILLOT ÉLIE</t>
  </si>
  <si>
    <t>38652</t>
  </si>
  <si>
    <t>ATSAMA TOULOU LUCIE</t>
  </si>
  <si>
    <t>P118416464238Q</t>
  </si>
  <si>
    <t>PETIT MARCHEE</t>
  </si>
  <si>
    <t>38653</t>
  </si>
  <si>
    <t>Atsama tsala</t>
  </si>
  <si>
    <t>Donatien</t>
  </si>
  <si>
    <t>P106017700508P</t>
  </si>
  <si>
    <t>38654</t>
  </si>
  <si>
    <t>ATSAMA TSALA DONATIEN</t>
  </si>
  <si>
    <t>ETS TSAL</t>
  </si>
  <si>
    <t>P106012352613E</t>
  </si>
  <si>
    <t>NKOLSO'O</t>
  </si>
  <si>
    <t>38655</t>
  </si>
  <si>
    <t>ATSAMA TSANGA</t>
  </si>
  <si>
    <t>P119317783725T</t>
  </si>
  <si>
    <t>38656</t>
  </si>
  <si>
    <t>ATSAMBA BELINGA</t>
  </si>
  <si>
    <t>REGINE MARIE</t>
  </si>
  <si>
    <t>P016816369933L</t>
  </si>
  <si>
    <t>38657</t>
  </si>
  <si>
    <t>ATSAMBGA AMBARA EPSE HOMB</t>
  </si>
  <si>
    <t>MARLYSE (ETS GEL)</t>
  </si>
  <si>
    <t>P038516946322A</t>
  </si>
  <si>
    <t>38658</t>
  </si>
  <si>
    <t>ATSAMBWA</t>
  </si>
  <si>
    <t>JULIENNE MELISSA</t>
  </si>
  <si>
    <t>P109517756410L</t>
  </si>
  <si>
    <t>38659</t>
  </si>
  <si>
    <t>ATSAMENE TAMESSING</t>
  </si>
  <si>
    <t>GILDORE</t>
  </si>
  <si>
    <t>P049317382759J</t>
  </si>
  <si>
    <t>38660</t>
  </si>
  <si>
    <t>ATSAMENE TAMESSING GILBORE</t>
  </si>
  <si>
    <t>ETS ATSAMENE</t>
  </si>
  <si>
    <t>P069312416461U</t>
  </si>
  <si>
    <t>38661</t>
  </si>
  <si>
    <t>ATSAMENE TENKO</t>
  </si>
  <si>
    <t>P019712753045Y</t>
  </si>
  <si>
    <t>ROND POINT NJINKA</t>
  </si>
  <si>
    <t>38662</t>
  </si>
  <si>
    <t>ATSAMO</t>
  </si>
  <si>
    <t>DELPHINE FLORE</t>
  </si>
  <si>
    <t>P118617682849T</t>
  </si>
  <si>
    <t>38663</t>
  </si>
  <si>
    <t>P107612630807B</t>
  </si>
  <si>
    <t>38664</t>
  </si>
  <si>
    <t>ATSAMO epse ADONGNA</t>
  </si>
  <si>
    <t>EMA CAROLINE</t>
  </si>
  <si>
    <t>P106317710788W</t>
  </si>
  <si>
    <t>38665</t>
  </si>
  <si>
    <t>ATSAMO FOSIA</t>
  </si>
  <si>
    <t>Jauresse</t>
  </si>
  <si>
    <t>P099417722109Y</t>
  </si>
  <si>
    <t>38666</t>
  </si>
  <si>
    <t>ATSAMO FREDERIC</t>
  </si>
  <si>
    <t>ETS TRANSMARK</t>
  </si>
  <si>
    <t>P066600561110W</t>
  </si>
  <si>
    <t>38667</t>
  </si>
  <si>
    <t>ATSAMO FRÉDÉRIC</t>
  </si>
  <si>
    <t>(LTTR 882 AV)</t>
  </si>
  <si>
    <t>P066517008428Q</t>
  </si>
  <si>
    <t>38668</t>
  </si>
  <si>
    <t>ATSAMO GOUNE</t>
  </si>
  <si>
    <t>GUILIANO</t>
  </si>
  <si>
    <t>P059516399817S</t>
  </si>
  <si>
    <t>38669</t>
  </si>
  <si>
    <t>ATSAMO KENGUE</t>
  </si>
  <si>
    <t>CAROLE LYNDA</t>
  </si>
  <si>
    <t>P048718529433B</t>
  </si>
  <si>
    <t>38670</t>
  </si>
  <si>
    <t>ATSAMO THIERRY MATHIAS</t>
  </si>
  <si>
    <t>P028912240818R</t>
  </si>
  <si>
    <t>38671</t>
  </si>
  <si>
    <t>ATSAN A MBASSA</t>
  </si>
  <si>
    <t>P067817329981P</t>
  </si>
  <si>
    <t>38672</t>
  </si>
  <si>
    <t>ATSANANG LEKEUMO</t>
  </si>
  <si>
    <t>CYBELLE FABIOLA</t>
  </si>
  <si>
    <t>P089417415446U</t>
  </si>
  <si>
    <t>COMMERÇE , VENTE DES BOISSONS ALCOOLISÉS</t>
  </si>
  <si>
    <t>COCOTIER</t>
  </si>
  <si>
    <t>38673</t>
  </si>
  <si>
    <t>ATSANANG TAMEBA</t>
  </si>
  <si>
    <t>P019316085762S</t>
  </si>
  <si>
    <t>38674</t>
  </si>
  <si>
    <t>ATSANE</t>
  </si>
  <si>
    <t>P129418544425Q</t>
  </si>
  <si>
    <t>VENTE DE MECHE</t>
  </si>
  <si>
    <t>CENTE</t>
  </si>
  <si>
    <t>38675</t>
  </si>
  <si>
    <t>ATSANG</t>
  </si>
  <si>
    <t>MARIE NADÈGE</t>
  </si>
  <si>
    <t>P088817782991R</t>
  </si>
  <si>
    <t>38676</t>
  </si>
  <si>
    <t>ATSANG A IBENG</t>
  </si>
  <si>
    <t>P117817157447T</t>
  </si>
  <si>
    <t>38677</t>
  </si>
  <si>
    <t>ATSANG A KIKI</t>
  </si>
  <si>
    <t>P028218161932G</t>
  </si>
  <si>
    <t>38678</t>
  </si>
  <si>
    <t>ATSANG A YAKAN SETOU</t>
  </si>
  <si>
    <t>P076500074041F</t>
  </si>
  <si>
    <t>PLATEAU MACHIA</t>
  </si>
  <si>
    <t>MONTEE PLATEAU MACHIA</t>
  </si>
  <si>
    <t>38679</t>
  </si>
  <si>
    <t>ATSANG SHAMIR</t>
  </si>
  <si>
    <t>LALOISE PASCAL</t>
  </si>
  <si>
    <t>P088817840962A</t>
  </si>
  <si>
    <t>38680</t>
  </si>
  <si>
    <t>ATSANGO TAZANFO</t>
  </si>
  <si>
    <t>Alex Bylon</t>
  </si>
  <si>
    <t>P028017722114H</t>
  </si>
  <si>
    <t>38681</t>
  </si>
  <si>
    <t>ATSANGOU EPSE ATABONG LAURENTINE</t>
  </si>
  <si>
    <t>P016800422309F</t>
  </si>
  <si>
    <t>APRES LA STATION</t>
  </si>
  <si>
    <t>38682</t>
  </si>
  <si>
    <t>ATSAPGUE</t>
  </si>
  <si>
    <t>AMISTERETTE</t>
  </si>
  <si>
    <t>P090417667983U</t>
  </si>
  <si>
    <t>38683</t>
  </si>
  <si>
    <t>ATSAPI BLAISE MATHURIN</t>
  </si>
  <si>
    <t>P038100234506Z</t>
  </si>
  <si>
    <t>REPARATION PIECE</t>
  </si>
  <si>
    <t>ANCIEN BICEC</t>
  </si>
  <si>
    <t>38684</t>
  </si>
  <si>
    <t>ATSAPI LONTSI SIROU</t>
  </si>
  <si>
    <t>P116112249105R</t>
  </si>
  <si>
    <t>38685</t>
  </si>
  <si>
    <t>ATSAPI NOULAYE</t>
  </si>
  <si>
    <t>P019117939814S</t>
  </si>
  <si>
    <t>38686</t>
  </si>
  <si>
    <t>ATSAPZEU DONFACK</t>
  </si>
  <si>
    <t>JEANNETTE PEGUY</t>
  </si>
  <si>
    <t>P122216083608A</t>
  </si>
  <si>
    <t>38687</t>
  </si>
  <si>
    <t>ATSASSE TEMTSA</t>
  </si>
  <si>
    <t>GYRESSE</t>
  </si>
  <si>
    <t>P019314802454Q</t>
  </si>
  <si>
    <t>VENTE DE PETITE MATERIEL</t>
  </si>
  <si>
    <t>38688</t>
  </si>
  <si>
    <t>ATSATANG</t>
  </si>
  <si>
    <t>EMILE "ETS G A C P"</t>
  </si>
  <si>
    <t>P027217998345N</t>
  </si>
  <si>
    <t>38689</t>
  </si>
  <si>
    <t>ATSATIA LONTSI</t>
  </si>
  <si>
    <t>SABINE SALOME</t>
  </si>
  <si>
    <t>P128216212869Y</t>
  </si>
  <si>
    <t>38690</t>
  </si>
  <si>
    <t>ATSATITO MATHIAS</t>
  </si>
  <si>
    <t>P056312819508X</t>
  </si>
  <si>
    <t>CHARGE DE COURS (UNIVERSITES)</t>
  </si>
  <si>
    <t>38691</t>
  </si>
  <si>
    <t>ATSAYO LANDO MONIQUE LAURE</t>
  </si>
  <si>
    <t>P098717706413Q</t>
  </si>
  <si>
    <t>38692</t>
  </si>
  <si>
    <t>ATSAZAP</t>
  </si>
  <si>
    <t>FLORENCE.</t>
  </si>
  <si>
    <t>P029717058315R</t>
  </si>
  <si>
    <t>38693</t>
  </si>
  <si>
    <t>ATSAZEU DONDJI</t>
  </si>
  <si>
    <t>MAROLE BREICH</t>
  </si>
  <si>
    <t>P010417015854X</t>
  </si>
  <si>
    <t>ELIG-MBINDA</t>
  </si>
  <si>
    <t>38694</t>
  </si>
  <si>
    <t>ATSENA</t>
  </si>
  <si>
    <t>P079516035587A</t>
  </si>
  <si>
    <t>38695</t>
  </si>
  <si>
    <t>JEANNE SOLANGE</t>
  </si>
  <si>
    <t>P057416293980Q</t>
  </si>
  <si>
    <t>38696</t>
  </si>
  <si>
    <t>P077912173615E</t>
  </si>
  <si>
    <t>38697</t>
  </si>
  <si>
    <t>P048817946951M</t>
  </si>
  <si>
    <t>38698</t>
  </si>
  <si>
    <t>Victorine</t>
  </si>
  <si>
    <t>P088617722118D</t>
  </si>
  <si>
    <t>38699</t>
  </si>
  <si>
    <t>ATSENA ALEMOKA</t>
  </si>
  <si>
    <t>P127818000512M</t>
  </si>
  <si>
    <t>38700</t>
  </si>
  <si>
    <t>ATSENA BOYOGUENO</t>
  </si>
  <si>
    <t>LUCIE HORTENSE</t>
  </si>
  <si>
    <t>P057400124759U</t>
  </si>
  <si>
    <t>FACE ENTREE LYCEE</t>
  </si>
  <si>
    <t>38701</t>
  </si>
  <si>
    <t>ATSENA CECILE</t>
  </si>
  <si>
    <t>P077712671577N</t>
  </si>
  <si>
    <t>38702</t>
  </si>
  <si>
    <t>ATSENA JULIENNE</t>
  </si>
  <si>
    <t>P046717050649K</t>
  </si>
  <si>
    <t>38703</t>
  </si>
  <si>
    <t>ATSENG'NA MOUBITANG</t>
  </si>
  <si>
    <t>SEPHERIN</t>
  </si>
  <si>
    <t>P086017844282F</t>
  </si>
  <si>
    <t>38704</t>
  </si>
  <si>
    <t>ATSETSAFON</t>
  </si>
  <si>
    <t>P069718053965D</t>
  </si>
  <si>
    <t>38705</t>
  </si>
  <si>
    <t>ATSEVITSA GASTON</t>
  </si>
  <si>
    <t>P019017845436Q</t>
  </si>
  <si>
    <t>38706</t>
  </si>
  <si>
    <t>ATSIAGUIA</t>
  </si>
  <si>
    <t>P067516429614R</t>
  </si>
  <si>
    <t>ANIMAL FEED</t>
  </si>
  <si>
    <t>38707</t>
  </si>
  <si>
    <t>PAUL NOEL</t>
  </si>
  <si>
    <t>P127318194121E</t>
  </si>
  <si>
    <t>CARREAU BLANC</t>
  </si>
  <si>
    <t>38708</t>
  </si>
  <si>
    <t>P047916168501Y</t>
  </si>
  <si>
    <t>CHEFERIE FONDONERA</t>
  </si>
  <si>
    <t>38709</t>
  </si>
  <si>
    <t>ATSIATE EDWIGE</t>
  </si>
  <si>
    <t>"ETS A E. ET FILS"</t>
  </si>
  <si>
    <t>P118616054406P</t>
  </si>
  <si>
    <t>38710</t>
  </si>
  <si>
    <t>ATSIMBO PETAMBO</t>
  </si>
  <si>
    <t>BELL MAGLOIRE</t>
  </si>
  <si>
    <t>P109817815702N</t>
  </si>
  <si>
    <t>38711</t>
  </si>
  <si>
    <t>ATSIMENE NDE</t>
  </si>
  <si>
    <t>P040217637384M</t>
  </si>
  <si>
    <t>FACE ENTRÉE MAKEPE HAPPY SPORT</t>
  </si>
  <si>
    <t>38712</t>
  </si>
  <si>
    <t>ATSINA</t>
  </si>
  <si>
    <t>ALAIN SYLVIE</t>
  </si>
  <si>
    <t>P087318257034E</t>
  </si>
  <si>
    <t>38713</t>
  </si>
  <si>
    <t>P018618012940A</t>
  </si>
  <si>
    <t>38714</t>
  </si>
  <si>
    <t>ATSINA AYANGMA</t>
  </si>
  <si>
    <t>P056817649257Y</t>
  </si>
  <si>
    <t>38715</t>
  </si>
  <si>
    <t>ATSINA EBOGO SERAPHINE</t>
  </si>
  <si>
    <t>P039316326681Y</t>
  </si>
  <si>
    <t>38716</t>
  </si>
  <si>
    <t>ATSINA ÉPOUSE AMMAR</t>
  </si>
  <si>
    <t>P116917679944Y</t>
  </si>
  <si>
    <t>38717</t>
  </si>
  <si>
    <t>ATSINA. MBALA.ADELE ELISE</t>
  </si>
  <si>
    <t>ADAT BUSNESS DEVELOPMENT</t>
  </si>
  <si>
    <t>P059117839260Z</t>
  </si>
  <si>
    <t>38718</t>
  </si>
  <si>
    <t>ATSINE</t>
  </si>
  <si>
    <t>Jeannette</t>
  </si>
  <si>
    <t>P068817722126B</t>
  </si>
  <si>
    <t>38719</t>
  </si>
  <si>
    <t>ATSINE BIDJO</t>
  </si>
  <si>
    <t>JOHANNE DORIANE</t>
  </si>
  <si>
    <t>P109518436739A</t>
  </si>
  <si>
    <t>38720</t>
  </si>
  <si>
    <t>ATSINGOUM TAKOU</t>
  </si>
  <si>
    <t>EPOUSE KEMGANG CHRISTINE MIREILLE</t>
  </si>
  <si>
    <t>P078917564512X</t>
  </si>
  <si>
    <t>38721</t>
  </si>
  <si>
    <t>ATSINI</t>
  </si>
  <si>
    <t>P016913077790W</t>
  </si>
  <si>
    <t>38722</t>
  </si>
  <si>
    <t>ATSISHI FON NDIKUM</t>
  </si>
  <si>
    <t>FON-NDIKUM &amp; PARTNERS</t>
  </si>
  <si>
    <t>P077300422976Y</t>
  </si>
  <si>
    <t>38723</t>
  </si>
  <si>
    <t>ATSOBOLO</t>
  </si>
  <si>
    <t>NINON HORTANSE</t>
  </si>
  <si>
    <t>P058816826146C</t>
  </si>
  <si>
    <t>NKOKPALI, CHEZ WATTO</t>
  </si>
  <si>
    <t>38724</t>
  </si>
  <si>
    <t>ATSOBTIO SAH</t>
  </si>
  <si>
    <t>PAULINE NICOLE</t>
  </si>
  <si>
    <t>P059016179276P</t>
  </si>
  <si>
    <t>38725</t>
  </si>
  <si>
    <t>ATSOGMO FOTSO TONLE YANNICK FRANCOISAT</t>
  </si>
  <si>
    <t>ATSOGMO FOTSO TONLE YANNICK FRANCOIS</t>
  </si>
  <si>
    <t>P018712518857P</t>
  </si>
  <si>
    <t>38726</t>
  </si>
  <si>
    <t>ATSOL CHRISTINE STEVINE</t>
  </si>
  <si>
    <t>P109313227655T</t>
  </si>
  <si>
    <t>EMPLOYE HENG YU SARL</t>
  </si>
  <si>
    <t>ANTENNE CRTV</t>
  </si>
  <si>
    <t>38727</t>
  </si>
  <si>
    <t>ATSOL NDONGO NATHALIE</t>
  </si>
  <si>
    <t>ETS THALIA SERVICES</t>
  </si>
  <si>
    <t>P038914653848L</t>
  </si>
  <si>
    <t>BATOS / ECOLE PUBLIQUE</t>
  </si>
  <si>
    <t>38728</t>
  </si>
  <si>
    <t>ATSOMENE NGUEFOUE</t>
  </si>
  <si>
    <t>P129818257035Z</t>
  </si>
  <si>
    <t>Bafoussam</t>
  </si>
  <si>
    <t>38729</t>
  </si>
  <si>
    <t>ATSOMOTSI</t>
  </si>
  <si>
    <t>GUY JOEL</t>
  </si>
  <si>
    <t>P059014793889C</t>
  </si>
  <si>
    <t>38730</t>
  </si>
  <si>
    <t>Atsomotsi</t>
  </si>
  <si>
    <t>Guy joel</t>
  </si>
  <si>
    <t>P059017721808Q</t>
  </si>
  <si>
    <t>38731</t>
  </si>
  <si>
    <t>ATSOPMO TANKEU</t>
  </si>
  <si>
    <t>ULRICH LEONEL</t>
  </si>
  <si>
    <t>P039316026472Y</t>
  </si>
  <si>
    <t>TOITURE VERTE</t>
  </si>
  <si>
    <t>38732</t>
  </si>
  <si>
    <t>ATSOPZE   TEUGONG  EPOUSE   TAMOIFO  STAPHANIE  FALAUNE</t>
  </si>
  <si>
    <t>P089017806908X</t>
  </si>
  <si>
    <t>38733</t>
  </si>
  <si>
    <t>ATSOPZE TEUGONG epse TAMOIFO  STEPHANIE FALAUNE</t>
  </si>
  <si>
    <t>P089017911566G</t>
  </si>
  <si>
    <t>38734</t>
  </si>
  <si>
    <t>ATSOUPTENOH</t>
  </si>
  <si>
    <t>CEBASTIEN</t>
  </si>
  <si>
    <t>P057816415868W</t>
  </si>
  <si>
    <t>38735</t>
  </si>
  <si>
    <t>ATSUALA</t>
  </si>
  <si>
    <t>GILDEST</t>
  </si>
  <si>
    <t>P090617543899K</t>
  </si>
  <si>
    <t>38736</t>
  </si>
  <si>
    <t>ATSUANYO KAZÉ</t>
  </si>
  <si>
    <t>MARLIZE FLORE</t>
  </si>
  <si>
    <t>P037717711458R</t>
  </si>
  <si>
    <t>MINI BAR</t>
  </si>
  <si>
    <t>PK 13 FACE ANCIEN VIETNAM</t>
  </si>
  <si>
    <t>38737</t>
  </si>
  <si>
    <t>ATSUANYO KAZE MARLISEAT</t>
  </si>
  <si>
    <t>ATSUANYO KAZE MARLISE</t>
  </si>
  <si>
    <t>P037700490316H</t>
  </si>
  <si>
    <t>VENTE DE BOISSONS + COMMERCE</t>
  </si>
  <si>
    <t>DERR, LYCEE</t>
  </si>
  <si>
    <t>38738</t>
  </si>
  <si>
    <t>ATSUETSA</t>
  </si>
  <si>
    <t>JEANNOT LIONNEL</t>
  </si>
  <si>
    <t>P010017693678L</t>
  </si>
  <si>
    <t>38739</t>
  </si>
  <si>
    <t>ATTA</t>
  </si>
  <si>
    <t>P018016917158Y</t>
  </si>
  <si>
    <t>CARREFOUR PYGMEES</t>
  </si>
  <si>
    <t>38740</t>
  </si>
  <si>
    <t>CHANCELLINA</t>
  </si>
  <si>
    <t>P108114235079L</t>
  </si>
  <si>
    <t>V13</t>
  </si>
  <si>
    <t>38741</t>
  </si>
  <si>
    <t>HAMED MOUSSA</t>
  </si>
  <si>
    <t>P016918469059K</t>
  </si>
  <si>
    <t>38742</t>
  </si>
  <si>
    <t>P119018505369F</t>
  </si>
  <si>
    <t>DERRIERE TOTAL CENTRE</t>
  </si>
  <si>
    <t>38743</t>
  </si>
  <si>
    <t>P049116161190S</t>
  </si>
  <si>
    <t>38744</t>
  </si>
  <si>
    <t>P017817333464J</t>
  </si>
  <si>
    <t>NON GLACE, ENTRE MISSION</t>
  </si>
  <si>
    <t>38745</t>
  </si>
  <si>
    <t>P098917776715A</t>
  </si>
  <si>
    <t>38746</t>
  </si>
  <si>
    <t>MOUNGAM</t>
  </si>
  <si>
    <t>P116616260975L</t>
  </si>
  <si>
    <t>38747</t>
  </si>
  <si>
    <t>NENE</t>
  </si>
  <si>
    <t>P018616476207H</t>
  </si>
  <si>
    <t>38748</t>
  </si>
  <si>
    <t>ROSE DARLINE</t>
  </si>
  <si>
    <t>P089817094187D</t>
  </si>
  <si>
    <t>38749</t>
  </si>
  <si>
    <t>ATTA ABDOULAHI</t>
  </si>
  <si>
    <t>P010317721956J</t>
  </si>
  <si>
    <t>38750</t>
  </si>
  <si>
    <t>ATTA ABOUBACAR</t>
  </si>
  <si>
    <t>P019817669157P</t>
  </si>
  <si>
    <t>38751</t>
  </si>
  <si>
    <t>ATTA GBABIRI</t>
  </si>
  <si>
    <t>P058517455656X</t>
  </si>
  <si>
    <t>GOZA</t>
  </si>
  <si>
    <t>38752</t>
  </si>
  <si>
    <t>ATTA GORE</t>
  </si>
  <si>
    <t>Tanwori</t>
  </si>
  <si>
    <t>P127118051478Z</t>
  </si>
  <si>
    <t>38753</t>
  </si>
  <si>
    <t>ATTA HAMALAMO</t>
  </si>
  <si>
    <t>P070017615106M</t>
  </si>
  <si>
    <t>38754</t>
  </si>
  <si>
    <t>ATTA HIROU</t>
  </si>
  <si>
    <t>P030017864131M</t>
  </si>
  <si>
    <t>38755</t>
  </si>
  <si>
    <t>ATTA ILLO</t>
  </si>
  <si>
    <t>P017216615023E</t>
  </si>
  <si>
    <t>RHONE POULENG</t>
  </si>
  <si>
    <t>38756</t>
  </si>
  <si>
    <t>ATTA MOHAMED</t>
  </si>
  <si>
    <t>P017816714537D</t>
  </si>
  <si>
    <t>EPICERIE - COMMERCE GENERAL</t>
  </si>
  <si>
    <t>AXE LOURD VILLAGE</t>
  </si>
  <si>
    <t>38757</t>
  </si>
  <si>
    <t>ATTA REGINE</t>
  </si>
  <si>
    <t>P099212496204A</t>
  </si>
  <si>
    <t>38758</t>
  </si>
  <si>
    <t>ATTA SINGA</t>
  </si>
  <si>
    <t>P088916703424K</t>
  </si>
  <si>
    <t>38759</t>
  </si>
  <si>
    <t>ATTACHE ACHE</t>
  </si>
  <si>
    <t>P098518295163L</t>
  </si>
  <si>
    <t>38760</t>
  </si>
  <si>
    <t>ATTACHER</t>
  </si>
  <si>
    <t>P019318015188B</t>
  </si>
  <si>
    <t>38761</t>
  </si>
  <si>
    <t>ATTAEER</t>
  </si>
  <si>
    <t>WAIDARAN</t>
  </si>
  <si>
    <t>P018218053187H</t>
  </si>
  <si>
    <t>38762</t>
  </si>
  <si>
    <t>ATTAF SARL</t>
  </si>
  <si>
    <t>M012416381166Y</t>
  </si>
  <si>
    <t>38763</t>
  </si>
  <si>
    <t>ATTAH</t>
  </si>
  <si>
    <t>BELISE</t>
  </si>
  <si>
    <t>P048115522971G</t>
  </si>
  <si>
    <t>38764</t>
  </si>
  <si>
    <t>CHRISTIAN NNAJIOFOR</t>
  </si>
  <si>
    <t>P109116046877E</t>
  </si>
  <si>
    <t>38765</t>
  </si>
  <si>
    <t>P079016043221Q</t>
  </si>
  <si>
    <t>MONATÉLÉ</t>
  </si>
  <si>
    <t>FACE ANCIEN CONGELCAM</t>
  </si>
  <si>
    <t>38766</t>
  </si>
  <si>
    <t>ATTAH JULIUSc/o ANC CONSTRUCTION SERVICES ENT</t>
  </si>
  <si>
    <t>CHINWE</t>
  </si>
  <si>
    <t>P028817737199E</t>
  </si>
  <si>
    <t>38767</t>
  </si>
  <si>
    <t>ATTAH MICHAEL CHUKWUEGBOKA</t>
  </si>
  <si>
    <t>P038416315368T</t>
  </si>
  <si>
    <t>38768</t>
  </si>
  <si>
    <t>ATTAHER</t>
  </si>
  <si>
    <t>P086300481315F</t>
  </si>
  <si>
    <t>38769</t>
  </si>
  <si>
    <t>P067817681517S</t>
  </si>
  <si>
    <t>38770</t>
  </si>
  <si>
    <t>P018317172517G</t>
  </si>
  <si>
    <t>NORD NGOG-MAPUBI</t>
  </si>
  <si>
    <t>38771</t>
  </si>
  <si>
    <t>P018317145708R</t>
  </si>
  <si>
    <t>38772</t>
  </si>
  <si>
    <t>GHOSMANE</t>
  </si>
  <si>
    <t>P017712692886M</t>
  </si>
  <si>
    <t>38773</t>
  </si>
  <si>
    <t>P129217296534L</t>
  </si>
  <si>
    <t>RUE ADJUDANT</t>
  </si>
  <si>
    <t>38774</t>
  </si>
  <si>
    <t>P028816588046Y</t>
  </si>
  <si>
    <t>38775</t>
  </si>
  <si>
    <t>P019017825901Q</t>
  </si>
  <si>
    <t>38776</t>
  </si>
  <si>
    <t>P019317700652K</t>
  </si>
  <si>
    <t>38777</t>
  </si>
  <si>
    <t>P029417954979K</t>
  </si>
  <si>
    <t>38778</t>
  </si>
  <si>
    <t>MOHAMED.</t>
  </si>
  <si>
    <t>P019316087793T</t>
  </si>
  <si>
    <t>38779</t>
  </si>
  <si>
    <t>P018917821080J</t>
  </si>
  <si>
    <t>38780</t>
  </si>
  <si>
    <t>ATTAHER GOUMOUR</t>
  </si>
  <si>
    <t>P018615116142J</t>
  </si>
  <si>
    <t>38781</t>
  </si>
  <si>
    <t>ATTAHER HABIBOU</t>
  </si>
  <si>
    <t>P017816845234H</t>
  </si>
  <si>
    <t>38782</t>
  </si>
  <si>
    <t>ATTAHER HASSANE</t>
  </si>
  <si>
    <t>P098717010732H</t>
  </si>
  <si>
    <t>38783</t>
  </si>
  <si>
    <t>ATTAHER OUBA</t>
  </si>
  <si>
    <t>P016718357530R</t>
  </si>
  <si>
    <t>38784</t>
  </si>
  <si>
    <t>ATTAHER WAIDARAN</t>
  </si>
  <si>
    <t>P018218074914Q</t>
  </si>
  <si>
    <t>38785</t>
  </si>
  <si>
    <t>ATTAHIR</t>
  </si>
  <si>
    <t>HAYA</t>
  </si>
  <si>
    <t>P018417322180G</t>
  </si>
  <si>
    <t>38786</t>
  </si>
  <si>
    <t>ATTAHIR OUSMANE</t>
  </si>
  <si>
    <t>P018217790379J</t>
  </si>
  <si>
    <t>38787</t>
  </si>
  <si>
    <t>ATTAHIROU</t>
  </si>
  <si>
    <t>ABDOUL AZI</t>
  </si>
  <si>
    <t>P017618189856P</t>
  </si>
  <si>
    <t>PAPASS</t>
  </si>
  <si>
    <t>38788</t>
  </si>
  <si>
    <t>P118517824098Y</t>
  </si>
  <si>
    <t>NYALA QUARTIER HAOUSSA</t>
  </si>
  <si>
    <t>38789</t>
  </si>
  <si>
    <t>Aliwass</t>
  </si>
  <si>
    <t>P019617721080X</t>
  </si>
  <si>
    <t>38790</t>
  </si>
  <si>
    <t>P018100494092F</t>
  </si>
  <si>
    <t>38791</t>
  </si>
  <si>
    <t>ATTAHIROU DJIBO</t>
  </si>
  <si>
    <t>P016916029795M</t>
  </si>
  <si>
    <t>38792</t>
  </si>
  <si>
    <t>ATTAHIROU MAHAMADA</t>
  </si>
  <si>
    <t>P038717480311Q</t>
  </si>
  <si>
    <t>38793</t>
  </si>
  <si>
    <t>ATTAHIROU SAMAILA</t>
  </si>
  <si>
    <t>P018518499320C</t>
  </si>
  <si>
    <t>FACE SHELL</t>
  </si>
  <si>
    <t>38794</t>
  </si>
  <si>
    <t>ATTANGANA MENGUE</t>
  </si>
  <si>
    <t>"INFOCOM"</t>
  </si>
  <si>
    <t>P065200028955K</t>
  </si>
  <si>
    <t>38795</t>
  </si>
  <si>
    <t>ATTAOUN</t>
  </si>
  <si>
    <t>P129416350919K</t>
  </si>
  <si>
    <t>38796</t>
  </si>
  <si>
    <t>P017715067926Z</t>
  </si>
  <si>
    <t>38797</t>
  </si>
  <si>
    <t>P027717660359Q</t>
  </si>
  <si>
    <t>MARCHE MVO MBI</t>
  </si>
  <si>
    <t>38798</t>
  </si>
  <si>
    <t>ATTC</t>
  </si>
  <si>
    <t>M010900007702D</t>
  </si>
  <si>
    <t>DOUALA/MONT CAMEROUN MONT CAMEROUN</t>
  </si>
  <si>
    <t>38799</t>
  </si>
  <si>
    <t>ATTE</t>
  </si>
  <si>
    <t>LEA JOSEPH</t>
  </si>
  <si>
    <t>P037416072918T</t>
  </si>
  <si>
    <t>38800</t>
  </si>
  <si>
    <t>ATTE MANKA</t>
  </si>
  <si>
    <t>P119216268301P</t>
  </si>
  <si>
    <t>38801</t>
  </si>
  <si>
    <t>ATTE MOSES</t>
  </si>
  <si>
    <t>P057200433722F</t>
  </si>
  <si>
    <t>APRES LYCEE</t>
  </si>
  <si>
    <t>38802</t>
  </si>
  <si>
    <t>ATTEDONGUM DJUOZANG</t>
  </si>
  <si>
    <t>P019817299926A</t>
  </si>
  <si>
    <t>38803</t>
  </si>
  <si>
    <t>ATTEGNIA</t>
  </si>
  <si>
    <t>P035800309928T</t>
  </si>
  <si>
    <t>FACE ASCOMA</t>
  </si>
  <si>
    <t>38804</t>
  </si>
  <si>
    <t>ATTEH EPOUSE YENSHE AGNES AFOR.</t>
  </si>
  <si>
    <t>P046116189276E</t>
  </si>
  <si>
    <t>38805</t>
  </si>
  <si>
    <t>ATTEH MIRABEL AGEH</t>
  </si>
  <si>
    <t>P039016384079P</t>
  </si>
  <si>
    <t>38806</t>
  </si>
  <si>
    <t>ATTEH.</t>
  </si>
  <si>
    <t>MIRABEL. AGEH</t>
  </si>
  <si>
    <t>P039016771101X</t>
  </si>
  <si>
    <t>SOUZA - A/C DOVV</t>
  </si>
  <si>
    <t>38807</t>
  </si>
  <si>
    <t>ATTEIB</t>
  </si>
  <si>
    <t>DOUTOUM</t>
  </si>
  <si>
    <t>P095812576248Z</t>
  </si>
  <si>
    <t>38808</t>
  </si>
  <si>
    <t>ATTEMWOLO</t>
  </si>
  <si>
    <t>P018916000152A</t>
  </si>
  <si>
    <t>NYONZENGUE CARREFOUR CHEF DE BLOC 5</t>
  </si>
  <si>
    <t>38809</t>
  </si>
  <si>
    <t>ATTENTIE PALIMATOUET</t>
  </si>
  <si>
    <t>ETS ATTENTIE PALIMATOU</t>
  </si>
  <si>
    <t>P127812418087J</t>
  </si>
  <si>
    <t>38810</t>
  </si>
  <si>
    <t>ATTEY MILLE</t>
  </si>
  <si>
    <t>JUSTIN CHRISTIAN</t>
  </si>
  <si>
    <t>P057014523151M</t>
  </si>
  <si>
    <t>SOFAVIN</t>
  </si>
  <si>
    <t>38811</t>
  </si>
  <si>
    <t>ATTEYIM</t>
  </si>
  <si>
    <t>JOEL NGUH</t>
  </si>
  <si>
    <t>P128616576652L</t>
  </si>
  <si>
    <t>38812</t>
  </si>
  <si>
    <t>ATTI</t>
  </si>
  <si>
    <t>P120017178073G</t>
  </si>
  <si>
    <t>38813</t>
  </si>
  <si>
    <t>GENEVETTE ANJI</t>
  </si>
  <si>
    <t>P039917128115W</t>
  </si>
  <si>
    <t>38814</t>
  </si>
  <si>
    <t>ATTIA MBWENG</t>
  </si>
  <si>
    <t>CELESTINA NGEH</t>
  </si>
  <si>
    <t>P015800163510K</t>
  </si>
  <si>
    <t>CHEREGHA AGHEM</t>
  </si>
  <si>
    <t>38815</t>
  </si>
  <si>
    <t>ATTIA NNAM EMILIA</t>
  </si>
  <si>
    <t>P125517032031G</t>
  </si>
  <si>
    <t>38816</t>
  </si>
  <si>
    <t>ATTIE</t>
  </si>
  <si>
    <t>CONSTANCE CHE</t>
  </si>
  <si>
    <t>P018316744294Y</t>
  </si>
  <si>
    <t>38817</t>
  </si>
  <si>
    <t>P018016342543X</t>
  </si>
  <si>
    <t>38818</t>
  </si>
  <si>
    <t>ATTIKA OUMAR ABAKAR.</t>
  </si>
  <si>
    <t>(ETS GUADOR SERVICE)</t>
  </si>
  <si>
    <t>P050217764421F</t>
  </si>
  <si>
    <t>38819</t>
  </si>
  <si>
    <t>ATTINPEKANG</t>
  </si>
  <si>
    <t>P109517832235M</t>
  </si>
  <si>
    <t>38820</t>
  </si>
  <si>
    <t>ATTIOCK</t>
  </si>
  <si>
    <t>P077618378784L</t>
  </si>
  <si>
    <t>CHEF AGENCE</t>
  </si>
  <si>
    <t>38821</t>
  </si>
  <si>
    <t>ATTO ATTO GERMAIN</t>
  </si>
  <si>
    <t>ETS LVA ET FILS</t>
  </si>
  <si>
    <t>P098012117556S</t>
  </si>
  <si>
    <t>38822</t>
  </si>
  <si>
    <t>ATTOH</t>
  </si>
  <si>
    <t>STELLA MANYIAYUK</t>
  </si>
  <si>
    <t>P048117440837Z</t>
  </si>
  <si>
    <t>38823</t>
  </si>
  <si>
    <t>ATTOH ABDOU</t>
  </si>
  <si>
    <t>PAUL ERIC</t>
  </si>
  <si>
    <t>P068900489042E</t>
  </si>
  <si>
    <t>BP 1963 YDE</t>
  </si>
  <si>
    <t>38824</t>
  </si>
  <si>
    <t>ATTOH HORTENSE</t>
  </si>
  <si>
    <t>P078212240961X</t>
  </si>
  <si>
    <t>QTIER 05</t>
  </si>
  <si>
    <t>BARRESSOUMTOU VILLAGE</t>
  </si>
  <si>
    <t>38825</t>
  </si>
  <si>
    <t>ATTOUH ATTOUH</t>
  </si>
  <si>
    <t>HERVE THIERRY</t>
  </si>
  <si>
    <t>P018612146139E</t>
  </si>
  <si>
    <t>38826</t>
  </si>
  <si>
    <t>ATTOUNGBRE KOUADIO SYLVIAN</t>
  </si>
  <si>
    <t>P127817448717F</t>
  </si>
  <si>
    <t>38827</t>
  </si>
  <si>
    <t>ATU</t>
  </si>
  <si>
    <t>CELESTINE ANNIE</t>
  </si>
  <si>
    <t>P078017949045M</t>
  </si>
  <si>
    <t>38828</t>
  </si>
  <si>
    <t>HELEN EWO</t>
  </si>
  <si>
    <t>P096916836131C</t>
  </si>
  <si>
    <t>38829</t>
  </si>
  <si>
    <t>ATU NGOZI</t>
  </si>
  <si>
    <t>P015317639449R</t>
  </si>
  <si>
    <t>Butcher</t>
  </si>
  <si>
    <t>38830</t>
  </si>
  <si>
    <t>ATUA</t>
  </si>
  <si>
    <t>ATUA  PRINCE TIMOTHY</t>
  </si>
  <si>
    <t>P046917854454A</t>
  </si>
  <si>
    <t>38831</t>
  </si>
  <si>
    <t>ATUA ATUA PRINCE TIMOTHY</t>
  </si>
  <si>
    <t>P046916401366D</t>
  </si>
  <si>
    <t>Q</t>
  </si>
  <si>
    <t>38832</t>
  </si>
  <si>
    <t>ATUANOH AMSTRONG UBARAKOH</t>
  </si>
  <si>
    <t>P128717617203B</t>
  </si>
  <si>
    <t>38833</t>
  </si>
  <si>
    <t>ATUANOH epse TAYONG</t>
  </si>
  <si>
    <t>JACQUELINE UNGITOH</t>
  </si>
  <si>
    <t>P107517820451D</t>
  </si>
  <si>
    <t>38834</t>
  </si>
  <si>
    <t>ATUAWEI SILVANUS NGYAKWE</t>
  </si>
  <si>
    <t>P097800421624U</t>
  </si>
  <si>
    <t>38835</t>
  </si>
  <si>
    <t>ATUBA</t>
  </si>
  <si>
    <t>Stéphane Ndeteh</t>
  </si>
  <si>
    <t>P069117987471M</t>
  </si>
  <si>
    <t>38836</t>
  </si>
  <si>
    <t>ATUBAH GLORY</t>
  </si>
  <si>
    <t>P080416861964N</t>
  </si>
  <si>
    <t>38837</t>
  </si>
  <si>
    <t>ATUBE ESEH</t>
  </si>
  <si>
    <t>AGAPITUS</t>
  </si>
  <si>
    <t>P116917217807R</t>
  </si>
  <si>
    <t>TIKO STREET 7</t>
  </si>
  <si>
    <t>38838</t>
  </si>
  <si>
    <t>ATUCHUKWU</t>
  </si>
  <si>
    <t>CHIKA FLORENCE</t>
  </si>
  <si>
    <t>P048418075194T</t>
  </si>
  <si>
    <t>38839</t>
  </si>
  <si>
    <t>ATUD</t>
  </si>
  <si>
    <t>DARLINE ACHA</t>
  </si>
  <si>
    <t>P109716104983U</t>
  </si>
  <si>
    <t>COMMERCAIL</t>
  </si>
  <si>
    <t>RAIL MARKET</t>
  </si>
  <si>
    <t>38840</t>
  </si>
  <si>
    <t>DICKSON MBAH</t>
  </si>
  <si>
    <t>P086600358336D</t>
  </si>
  <si>
    <t>38841</t>
  </si>
  <si>
    <t>ELVIS NWACHAN</t>
  </si>
  <si>
    <t>P037515460049E</t>
  </si>
  <si>
    <t>38842</t>
  </si>
  <si>
    <t>P078017430313U</t>
  </si>
  <si>
    <t>38843</t>
  </si>
  <si>
    <t>HUMPHRED MBAKU ''ETS SELA CONFORT''</t>
  </si>
  <si>
    <t>P106816667759E</t>
  </si>
  <si>
    <t>NGWELLE CHEFFERIE</t>
  </si>
  <si>
    <t>38844</t>
  </si>
  <si>
    <t>JOHN TAMON</t>
  </si>
  <si>
    <t>P118517208320X</t>
  </si>
  <si>
    <t>MARIE MERE</t>
  </si>
  <si>
    <t>38845</t>
  </si>
  <si>
    <t>JULIUS WERENDIP</t>
  </si>
  <si>
    <t>P017616806854A</t>
  </si>
  <si>
    <t>38846</t>
  </si>
  <si>
    <t>KARINE ENDAM</t>
  </si>
  <si>
    <t>P090216723851U</t>
  </si>
  <si>
    <t>38847</t>
  </si>
  <si>
    <t>NELSON TEBID</t>
  </si>
  <si>
    <t>P029017276867F</t>
  </si>
  <si>
    <t>38848</t>
  </si>
  <si>
    <t>QUINTABEL ENDAM</t>
  </si>
  <si>
    <t>P090016933200X</t>
  </si>
  <si>
    <t>EKILIWINDI</t>
  </si>
  <si>
    <t>38849</t>
  </si>
  <si>
    <t>RENE NJEIK</t>
  </si>
  <si>
    <t>P079418294209X</t>
  </si>
  <si>
    <t>38850</t>
  </si>
  <si>
    <t>ROAMIA MUDOH</t>
  </si>
  <si>
    <t>P049718197420H</t>
  </si>
  <si>
    <t>38851</t>
  </si>
  <si>
    <t>RUBBEN ANENG</t>
  </si>
  <si>
    <t>P109017443745G</t>
  </si>
  <si>
    <t>BABESI</t>
  </si>
  <si>
    <t>38852</t>
  </si>
  <si>
    <t>VANESSA ABIT</t>
  </si>
  <si>
    <t>P020117729800L</t>
  </si>
  <si>
    <t>38853</t>
  </si>
  <si>
    <t>ZILIA ANAM</t>
  </si>
  <si>
    <t>P020017428333Y</t>
  </si>
  <si>
    <t>38854</t>
  </si>
  <si>
    <t>ATUD  ISABELLA  ATOU</t>
  </si>
  <si>
    <t>P069217760567S</t>
  </si>
  <si>
    <t>38855</t>
  </si>
  <si>
    <t>ATUD  REBECCA  ENGWARI</t>
  </si>
  <si>
    <t>P060218072830B</t>
  </si>
  <si>
    <t>38856</t>
  </si>
  <si>
    <t>ATUD AKAH NICESE</t>
  </si>
  <si>
    <t>P059517160838D</t>
  </si>
  <si>
    <t>38857</t>
  </si>
  <si>
    <t>ATUD BERYL WELLEA</t>
  </si>
  <si>
    <t>P079916681325C</t>
  </si>
  <si>
    <t>38858</t>
  </si>
  <si>
    <t>ATUD CHARLOTTE AMEIK</t>
  </si>
  <si>
    <t>P078717620747M</t>
  </si>
  <si>
    <t>678168366</t>
  </si>
  <si>
    <t>38859</t>
  </si>
  <si>
    <t>ATUD EMERICIA</t>
  </si>
  <si>
    <t>P038017963615A</t>
  </si>
  <si>
    <t>38860</t>
  </si>
  <si>
    <t>ATUD ENDAM</t>
  </si>
  <si>
    <t>P068517683102Q</t>
  </si>
  <si>
    <t>38861</t>
  </si>
  <si>
    <t>ATUD JOËL TETUH</t>
  </si>
  <si>
    <t>P120118003082C</t>
  </si>
  <si>
    <t>38862</t>
  </si>
  <si>
    <t>ATUD JONATHAN ASAAH</t>
  </si>
  <si>
    <t>P122016186629Z</t>
  </si>
  <si>
    <t>38863</t>
  </si>
  <si>
    <t>ATUD LAWRENCE MUDOH</t>
  </si>
  <si>
    <t>P027117975562J</t>
  </si>
  <si>
    <t>38864</t>
  </si>
  <si>
    <t>Atud rubben</t>
  </si>
  <si>
    <t>Aneng</t>
  </si>
  <si>
    <t>P109017901066U</t>
  </si>
  <si>
    <t>38865</t>
  </si>
  <si>
    <t>ATUD SCOTTS NGOH</t>
  </si>
  <si>
    <t>P087516279007C</t>
  </si>
  <si>
    <t>PHARMACIST</t>
  </si>
  <si>
    <t>38866</t>
  </si>
  <si>
    <t>ATUD VERINE ENOW</t>
  </si>
  <si>
    <t>P090118103636G</t>
  </si>
  <si>
    <t>38867</t>
  </si>
  <si>
    <t>ATUD VITALIS MBAKU</t>
  </si>
  <si>
    <t>P087817295486N</t>
  </si>
  <si>
    <t>38868</t>
  </si>
  <si>
    <t>ATUD WILFRIED</t>
  </si>
  <si>
    <t>P018417849144J</t>
  </si>
  <si>
    <t>38869</t>
  </si>
  <si>
    <t>ATUDOH</t>
  </si>
  <si>
    <t>P116000258782Q</t>
  </si>
  <si>
    <t>QTIER CENTRE CCIAL
LIEU DIT MARCHE</t>
  </si>
  <si>
    <t>38870</t>
  </si>
  <si>
    <t>ATUEGBU</t>
  </si>
  <si>
    <t>P058216757414P</t>
  </si>
  <si>
    <t>ENTREE CHEFERIE</t>
  </si>
  <si>
    <t>38871</t>
  </si>
  <si>
    <t>CHIBUZO PETER</t>
  </si>
  <si>
    <t>P017912716386G</t>
  </si>
  <si>
    <t>VENTE FILTRES</t>
  </si>
  <si>
    <t>38872</t>
  </si>
  <si>
    <t>ATUEGWU</t>
  </si>
  <si>
    <t>IFENNA PATRICK</t>
  </si>
  <si>
    <t>P040617231389W</t>
  </si>
  <si>
    <t>38873</t>
  </si>
  <si>
    <t>ATUENYI SAMS0N</t>
  </si>
  <si>
    <t>P078417428670F</t>
  </si>
  <si>
    <t>CARREFOUR DÉPÔT DE PLANCHE</t>
  </si>
  <si>
    <t>38874</t>
  </si>
  <si>
    <t>ATUENYI SAMSON</t>
  </si>
  <si>
    <t>ETS ATUENYI SAMSON</t>
  </si>
  <si>
    <t>P078712376002J</t>
  </si>
  <si>
    <t>38875</t>
  </si>
  <si>
    <t>ATUEYI</t>
  </si>
  <si>
    <t>DALINGTON</t>
  </si>
  <si>
    <t>P050517963386K</t>
  </si>
  <si>
    <t>38876</t>
  </si>
  <si>
    <t>ATUGHAP</t>
  </si>
  <si>
    <t>JUSTIN ABENDONG</t>
  </si>
  <si>
    <t>P126917851993X</t>
  </si>
  <si>
    <t>CITE DE LA GAREMB</t>
  </si>
  <si>
    <t>38877</t>
  </si>
  <si>
    <t>MIRABEL ASUMENDE</t>
  </si>
  <si>
    <t>P088317860962U</t>
  </si>
  <si>
    <t>38878</t>
  </si>
  <si>
    <t>ATUH</t>
  </si>
  <si>
    <t>CYNTHIA RITA MBAH</t>
  </si>
  <si>
    <t>P020016834749E</t>
  </si>
  <si>
    <t>38879</t>
  </si>
  <si>
    <t>FELICIA NJEI</t>
  </si>
  <si>
    <t>P059017522289F</t>
  </si>
  <si>
    <t>38880</t>
  </si>
  <si>
    <t>MBAH LUCY</t>
  </si>
  <si>
    <t>P055618442457R</t>
  </si>
  <si>
    <t>38881</t>
  </si>
  <si>
    <t>SHELLA KANDY</t>
  </si>
  <si>
    <t>P049117166550Y</t>
  </si>
  <si>
    <t>VRS ECOLE DE GUERRE</t>
  </si>
  <si>
    <t>38882</t>
  </si>
  <si>
    <t>ATUH JEANNETTE TEMBENG</t>
  </si>
  <si>
    <t>P017112522105X</t>
  </si>
  <si>
    <t>DOS D'ANNE</t>
  </si>
  <si>
    <t>38883</t>
  </si>
  <si>
    <t>ATUH SINORINE TAH</t>
  </si>
  <si>
    <t>P028917369554D</t>
  </si>
  <si>
    <t>38884</t>
  </si>
  <si>
    <t>ATUICHAW</t>
  </si>
  <si>
    <t>ZITA NDONG</t>
  </si>
  <si>
    <t>P119218047189T</t>
  </si>
  <si>
    <t>38885</t>
  </si>
  <si>
    <t>ATUK NGAYI</t>
  </si>
  <si>
    <t>EULOGE</t>
  </si>
  <si>
    <t>P029516884961Q</t>
  </si>
  <si>
    <t>38886</t>
  </si>
  <si>
    <t>ATULIA HEALTH INCORPORATION LTD</t>
  </si>
  <si>
    <t>ATULIA HEALTH INCORPORATION</t>
  </si>
  <si>
    <t>M102217768821H</t>
  </si>
  <si>
    <t>FIRST CLASS HEALTTHCARE</t>
  </si>
  <si>
    <t>38887</t>
  </si>
  <si>
    <t>ATUM</t>
  </si>
  <si>
    <t>NAME AYAKA</t>
  </si>
  <si>
    <t>P079017074729N</t>
  </si>
  <si>
    <t>38888</t>
  </si>
  <si>
    <t>ATUM AMAH JOSEPHINE.</t>
  </si>
  <si>
    <t>P097917486760Y</t>
  </si>
  <si>
    <t>SALE OF FOOD STUFF</t>
  </si>
  <si>
    <t>PREMIER PHARMACY LINE</t>
  </si>
  <si>
    <t>38889</t>
  </si>
  <si>
    <t>ATUM NNAJI BONIFACE</t>
  </si>
  <si>
    <t>P039216671847K</t>
  </si>
  <si>
    <t>38890</t>
  </si>
  <si>
    <t>ATUMA KILLTON TITAH</t>
  </si>
  <si>
    <t>P029216876709Q</t>
  </si>
  <si>
    <t>38891</t>
  </si>
  <si>
    <t>ATUMA ROPHINA EKEIN</t>
  </si>
  <si>
    <t>ETS ATUMA</t>
  </si>
  <si>
    <t>P048617828381Y</t>
  </si>
  <si>
    <t>38892</t>
  </si>
  <si>
    <t>ATUMOH VICTORINE(ETS VICKY)</t>
  </si>
  <si>
    <t>P118116011479K</t>
  </si>
  <si>
    <t>38893</t>
  </si>
  <si>
    <t>ATUNDOH</t>
  </si>
  <si>
    <t>MISPA AKONGNUI</t>
  </si>
  <si>
    <t>P099117805188W</t>
  </si>
  <si>
    <t>38894</t>
  </si>
  <si>
    <t>ATUNECK</t>
  </si>
  <si>
    <t>ERNEST ANJORKO</t>
  </si>
  <si>
    <t>P119017650671X</t>
  </si>
  <si>
    <t>38895</t>
  </si>
  <si>
    <t>ATUNECK BENWE CLARA</t>
  </si>
  <si>
    <t>P097812173695T</t>
  </si>
  <si>
    <t>QRT 1</t>
  </si>
  <si>
    <t>38896</t>
  </si>
  <si>
    <t>ATUNEK ZEPHANIA ANJOABEI</t>
  </si>
  <si>
    <t>P080317017203N</t>
  </si>
  <si>
    <t>38897</t>
  </si>
  <si>
    <t>ATUNGANG</t>
  </si>
  <si>
    <t>KEREN ABANJOGO</t>
  </si>
  <si>
    <t>P059617703003R</t>
  </si>
  <si>
    <t>38898</t>
  </si>
  <si>
    <t>ATUNGBIH</t>
  </si>
  <si>
    <t>JOYCELINE FORCHE</t>
  </si>
  <si>
    <t>P060718027389F</t>
  </si>
  <si>
    <t>38899</t>
  </si>
  <si>
    <t>ATUNGMBI</t>
  </si>
  <si>
    <t>MAGDALIN FONCTA</t>
  </si>
  <si>
    <t>P057915255298U</t>
  </si>
  <si>
    <t>38900</t>
  </si>
  <si>
    <t>NUELA</t>
  </si>
  <si>
    <t>P098016713663S</t>
  </si>
  <si>
    <t>38901</t>
  </si>
  <si>
    <t>ATUNGSIRI</t>
  </si>
  <si>
    <t>BERTRAND ABONGWA</t>
  </si>
  <si>
    <t>P019517626349C</t>
  </si>
  <si>
    <t>MENDAKWE</t>
  </si>
  <si>
    <t>38902</t>
  </si>
  <si>
    <t>ATUNGSIRI LINEH</t>
  </si>
  <si>
    <t>P107914970818Z</t>
  </si>
  <si>
    <t>38903</t>
  </si>
  <si>
    <t>ATUNGSIRI SAMUEL ASANGBENG</t>
  </si>
  <si>
    <t>(ALONTA TOWERS)</t>
  </si>
  <si>
    <t>P096417586504Y</t>
  </si>
  <si>
    <t>38904</t>
  </si>
  <si>
    <t>ATUNGU</t>
  </si>
  <si>
    <t>HENRY TABOT`</t>
  </si>
  <si>
    <t>P066816774197P</t>
  </si>
  <si>
    <t>38905</t>
  </si>
  <si>
    <t>ATWI</t>
  </si>
  <si>
    <t>ADEL (ETS ADEIL)</t>
  </si>
  <si>
    <t>P069815979000A</t>
  </si>
  <si>
    <t>SIC-CACAO</t>
  </si>
  <si>
    <t>38906</t>
  </si>
  <si>
    <t>Atya'a</t>
  </si>
  <si>
    <t>Rose nadege</t>
  </si>
  <si>
    <t>P088017695731G</t>
  </si>
  <si>
    <t>38907</t>
  </si>
  <si>
    <t>ATYAA ENGUEGONG</t>
  </si>
  <si>
    <t>P078717774158Y</t>
  </si>
  <si>
    <t>38908</t>
  </si>
  <si>
    <t>ATYAM</t>
  </si>
  <si>
    <t>P107817172498T</t>
  </si>
  <si>
    <t>38909</t>
  </si>
  <si>
    <t>GALVANY VIVIEN</t>
  </si>
  <si>
    <t>P038917069621Y</t>
  </si>
  <si>
    <t>38910</t>
  </si>
  <si>
    <t>MOISE ELVIS</t>
  </si>
  <si>
    <t>P067615399745L</t>
  </si>
  <si>
    <t>CARREFOUR ESSONO</t>
  </si>
  <si>
    <t>38911</t>
  </si>
  <si>
    <t>P097812423852M</t>
  </si>
  <si>
    <t>38912</t>
  </si>
  <si>
    <t>P017414579266A</t>
  </si>
  <si>
    <t>DERRIER POTO</t>
  </si>
  <si>
    <t>38913</t>
  </si>
  <si>
    <t>TIATI</t>
  </si>
  <si>
    <t>P080317613028T</t>
  </si>
  <si>
    <t>38914</t>
  </si>
  <si>
    <t>ATYAM BEDIBI</t>
  </si>
  <si>
    <t>SORENE GAELLE</t>
  </si>
  <si>
    <t>P098817013037X</t>
  </si>
  <si>
    <t>38915</t>
  </si>
  <si>
    <t>ATYAM ELA</t>
  </si>
  <si>
    <t>P119918540999E</t>
  </si>
  <si>
    <t>38916</t>
  </si>
  <si>
    <t>ATYAM ÉPSE EYI</t>
  </si>
  <si>
    <t>ANNICK CLAUDE</t>
  </si>
  <si>
    <t>P088216238132N</t>
  </si>
  <si>
    <t>VILLAGE BIDZAP</t>
  </si>
  <si>
    <t>38917</t>
  </si>
  <si>
    <t>ATYAM GENEVIEVE ESTHER</t>
  </si>
  <si>
    <t>P077300574458W</t>
  </si>
  <si>
    <t>38918</t>
  </si>
  <si>
    <t>ATYAM MVONDO ANGELE DEOVIE</t>
  </si>
  <si>
    <t>P107817137848A</t>
  </si>
  <si>
    <t>38919</t>
  </si>
  <si>
    <t>ATYAM MYLEINE</t>
  </si>
  <si>
    <t>P010016976361G</t>
  </si>
  <si>
    <t>38920</t>
  </si>
  <si>
    <t>ATYAM NSEME EPOUSE ELLE NLATE</t>
  </si>
  <si>
    <t>LOUISETTE</t>
  </si>
  <si>
    <t>P038618172599N</t>
  </si>
  <si>
    <t>ANCIEN MARCHE ZOETELE</t>
  </si>
  <si>
    <t>38921</t>
  </si>
  <si>
    <t>ATYAM OBA</t>
  </si>
  <si>
    <t>P087616286309A</t>
  </si>
  <si>
    <t>38922</t>
  </si>
  <si>
    <t>ATYAM ONANA ANNE MARIE</t>
  </si>
  <si>
    <t>P087913227697S</t>
  </si>
  <si>
    <t>38923</t>
  </si>
  <si>
    <t>ATYAM ROSETTE DIANE</t>
  </si>
  <si>
    <t>ETS J SIANE SOLLUTION</t>
  </si>
  <si>
    <t>P127812488922Z</t>
  </si>
  <si>
    <t>38924</t>
  </si>
  <si>
    <t>ATYAM TCHOING ARNAUD.</t>
  </si>
  <si>
    <t>P118316383028A</t>
  </si>
  <si>
    <t>38925</t>
  </si>
  <si>
    <t>ATYAME</t>
  </si>
  <si>
    <t>BRENDA DARELLE</t>
  </si>
  <si>
    <t>P050017856481G</t>
  </si>
  <si>
    <t>38926</t>
  </si>
  <si>
    <t>P097212669845W</t>
  </si>
  <si>
    <t>38927</t>
  </si>
  <si>
    <t>P098716396379W</t>
  </si>
  <si>
    <t>38928</t>
  </si>
  <si>
    <t>JOSIANE MADELEINE</t>
  </si>
  <si>
    <t>P048717646583F</t>
  </si>
  <si>
    <t>38929</t>
  </si>
  <si>
    <t>PEGGY CHRISTELLE</t>
  </si>
  <si>
    <t>P048717843907F</t>
  </si>
  <si>
    <t>38930</t>
  </si>
  <si>
    <t>STEPHANIE JORELLE</t>
  </si>
  <si>
    <t>P019816648698C</t>
  </si>
  <si>
    <t>38931</t>
  </si>
  <si>
    <t>ATYAME CHARLENE CHRISTELE</t>
  </si>
  <si>
    <t>P068516284015A</t>
  </si>
  <si>
    <t>BTQ C09</t>
  </si>
  <si>
    <t>38932</t>
  </si>
  <si>
    <t>ATYAME ÉPOUSE NDONGO</t>
  </si>
  <si>
    <t>P107516808152R</t>
  </si>
  <si>
    <t>MESSAMEDONGO</t>
  </si>
  <si>
    <t>38933</t>
  </si>
  <si>
    <t>ATYAME EPSEE EMANE</t>
  </si>
  <si>
    <t>P056512709236G</t>
  </si>
  <si>
    <t>chefferie d'efoulan</t>
  </si>
  <si>
    <t>38934</t>
  </si>
  <si>
    <t>ATYAME ESSO</t>
  </si>
  <si>
    <t>P069717357443U</t>
  </si>
  <si>
    <t>38935</t>
  </si>
  <si>
    <t>ATYAME ETOUA EPSE BATOUM BA NGOUE MADELEINE</t>
  </si>
  <si>
    <t>ETS LA GRACE DE DIEU</t>
  </si>
  <si>
    <t>P085116414936Y</t>
  </si>
  <si>
    <t>38936</t>
  </si>
  <si>
    <t>ATYAME OBA SERGE</t>
  </si>
  <si>
    <t>ETS ATYAME OBA SERGE</t>
  </si>
  <si>
    <t>P078012353913Q</t>
  </si>
  <si>
    <t>A COTE EU</t>
  </si>
  <si>
    <t>A COTE D'EXPRESS UNION CENTRE VILLE</t>
  </si>
  <si>
    <t>38937</t>
  </si>
  <si>
    <t>ATYAMNLAN EPSE MELINGA</t>
  </si>
  <si>
    <t>CAROLINE PATIENCE</t>
  </si>
  <si>
    <t>P118416727457Y</t>
  </si>
  <si>
    <t>38938</t>
  </si>
  <si>
    <t>ATYI</t>
  </si>
  <si>
    <t>JACQUES MAGLOIRE</t>
  </si>
  <si>
    <t>P017718456073J</t>
  </si>
  <si>
    <t>MEZESSE</t>
  </si>
  <si>
    <t>38939</t>
  </si>
  <si>
    <t>ATYI EBALLE</t>
  </si>
  <si>
    <t>MIREILLE ESTHERY</t>
  </si>
  <si>
    <t>P100217628975Y</t>
  </si>
  <si>
    <t>38940</t>
  </si>
  <si>
    <t>ATYI SYLVIE</t>
  </si>
  <si>
    <t>P078012712159G</t>
  </si>
  <si>
    <t>FACE HYSACAM</t>
  </si>
  <si>
    <t>38941</t>
  </si>
  <si>
    <t>ATYI'I</t>
  </si>
  <si>
    <t>P056516380797C</t>
  </si>
  <si>
    <t>Salarié</t>
  </si>
  <si>
    <t>38942</t>
  </si>
  <si>
    <t>ATYL SARL</t>
  </si>
  <si>
    <t>M032517621808L</t>
  </si>
  <si>
    <t>38943</t>
  </si>
  <si>
    <t>ATZAMA</t>
  </si>
  <si>
    <t>P018217681390Z</t>
  </si>
  <si>
    <t>OYOM-ABANG LAVERIE MBIA</t>
  </si>
  <si>
    <t>38944</t>
  </si>
  <si>
    <t>AU CŒUR DE MA'AN</t>
  </si>
  <si>
    <t>M129016607040X</t>
  </si>
  <si>
    <t>38945</t>
  </si>
  <si>
    <t>AU COMPTOIR DES ARTS</t>
  </si>
  <si>
    <t>M092216716709X</t>
  </si>
  <si>
    <t>PROPOSER DES ACTIVITES CULTURELLES EN FACILITTANT L ACCES A L ART</t>
  </si>
  <si>
    <t>38946</t>
  </si>
  <si>
    <t>AU DRILLING COMPANY</t>
  </si>
  <si>
    <t>M082316357340N</t>
  </si>
  <si>
    <t>38947</t>
  </si>
  <si>
    <t>AU RÉGAL CATERING SERVICES SARL</t>
  </si>
  <si>
    <t>M112417226662Q</t>
  </si>
  <si>
    <t>38948</t>
  </si>
  <si>
    <t>AU RÉGAL RESTAURANT SARL</t>
  </si>
  <si>
    <t>M062014716861M</t>
  </si>
  <si>
    <t>RESTAURATION, VENTE DE PRODUITS, COMMERCE GÉNÉRAL, PRESTATIONS DE SERVICE, BTP NÉGOCE ETC...</t>
  </si>
  <si>
    <t>AFANMABE</t>
  </si>
  <si>
    <t>38949</t>
  </si>
  <si>
    <t>AUBERGE LE PARADIS</t>
  </si>
  <si>
    <t>M052116299429P</t>
  </si>
  <si>
    <t>38950</t>
  </si>
  <si>
    <t>AUBERGE LE RELAIS SARL</t>
  </si>
  <si>
    <t>M032014407696B</t>
  </si>
  <si>
    <t>38951</t>
  </si>
  <si>
    <t>AUBERT MEKA MEKA</t>
  </si>
  <si>
    <t>"ETS GROUPE MEKA"</t>
  </si>
  <si>
    <t>P079117205870Q</t>
  </si>
  <si>
    <t>A CÔTÉ DU CENTRE</t>
  </si>
  <si>
    <t>38952</t>
  </si>
  <si>
    <t>AUBIN CHRISTIAN KENFACK AUBIN CHRISTIAN</t>
  </si>
  <si>
    <t>P122017111874T</t>
  </si>
  <si>
    <t>38953</t>
  </si>
  <si>
    <t>AUBIN YOUBI</t>
  </si>
  <si>
    <t>KAMCHE</t>
  </si>
  <si>
    <t>P029818526362Y</t>
  </si>
  <si>
    <t>38954</t>
  </si>
  <si>
    <t>AUCA CONSULTING AND BUSINESS GROUP SARL</t>
  </si>
  <si>
    <t>M092518057425G</t>
  </si>
  <si>
    <t>38955</t>
  </si>
  <si>
    <t>AUCHANGE INVESTMENT CORPORATION SARL</t>
  </si>
  <si>
    <t>AUCHANGE INVEST-CO LTD</t>
  </si>
  <si>
    <t>M021912749694X</t>
  </si>
  <si>
    <t>38956</t>
  </si>
  <si>
    <t>AUCKENTHALER DOUMA FRANCIS BIENVENU</t>
  </si>
  <si>
    <t>P047912484158H</t>
  </si>
  <si>
    <t>38957</t>
  </si>
  <si>
    <t>AUD@ TECH SARL</t>
  </si>
  <si>
    <t>M100800034245Y</t>
  </si>
  <si>
    <t>PRESTATIONS DE SCES-INFORMATION</t>
  </si>
  <si>
    <t>38958</t>
  </si>
  <si>
    <t>AUDA HAWA</t>
  </si>
  <si>
    <t>P126316866314D</t>
  </si>
  <si>
    <t>OLD TOWN NEAR THE MOSQUE</t>
  </si>
  <si>
    <t>38959</t>
  </si>
  <si>
    <t>AUDACE MEDIA GROUP</t>
  </si>
  <si>
    <t>AMG</t>
  </si>
  <si>
    <t>M102015207878C</t>
  </si>
  <si>
    <t>TOTAL CROISSANTERIE</t>
  </si>
  <si>
    <t>38960</t>
  </si>
  <si>
    <t>AUDACE SARL</t>
  </si>
  <si>
    <t>M051912785188E</t>
  </si>
  <si>
    <t>OBOBOGO STATION GULFIN</t>
  </si>
  <si>
    <t>38961</t>
  </si>
  <si>
    <t>AUDACE VALLEE DU NTEM</t>
  </si>
  <si>
    <t>GROUPE AUVANT SARL</t>
  </si>
  <si>
    <t>M080100024672Y</t>
  </si>
  <si>
    <t>38962</t>
  </si>
  <si>
    <t>AUDACIOUS VOICES</t>
  </si>
  <si>
    <t>AUDAV</t>
  </si>
  <si>
    <t>M092117494080U</t>
  </si>
  <si>
    <t>38963</t>
  </si>
  <si>
    <t>AUDIBERT</t>
  </si>
  <si>
    <t>CHRISTIAN GASTON</t>
  </si>
  <si>
    <t>P054612484872B</t>
  </si>
  <si>
    <t>38964</t>
  </si>
  <si>
    <t>AUDIBLE GMBH</t>
  </si>
  <si>
    <t>M030417365522Y</t>
  </si>
  <si>
    <t>BERLIN</t>
  </si>
  <si>
    <t>SCHUMANNSTR. 6, 10117 BERLIN, GERMANY</t>
  </si>
  <si>
    <t>38965</t>
  </si>
  <si>
    <t>AUDIBLE LIMITED</t>
  </si>
  <si>
    <t>M110417366378Q</t>
  </si>
  <si>
    <t>26-28 GLASSHOUSE YARD, LONDON, EC1A 4JU</t>
  </si>
  <si>
    <t>38966</t>
  </si>
  <si>
    <t>AUDIBLE, INC.</t>
  </si>
  <si>
    <t>M119517365783F</t>
  </si>
  <si>
    <t>1 WASHINGTON PARK, 16TH FLOOR, NEWARK, NJ, 07102, UNITED STATES"</t>
  </si>
  <si>
    <t>38967</t>
  </si>
  <si>
    <t>AUDIE</t>
  </si>
  <si>
    <t>M042218069496N</t>
  </si>
  <si>
    <t>38968</t>
  </si>
  <si>
    <t>AUDIENCE SANTE SARL</t>
  </si>
  <si>
    <t>P076917636171X</t>
  </si>
  <si>
    <t>38969</t>
  </si>
  <si>
    <t>AUDIENCE SANTE</t>
  </si>
  <si>
    <t>M080900029092C</t>
  </si>
  <si>
    <t>38970</t>
  </si>
  <si>
    <t>AUDIENCES PUB SARL</t>
  </si>
  <si>
    <t>M062014597229D</t>
  </si>
  <si>
    <t>38971</t>
  </si>
  <si>
    <t>AUDIFIC SARL</t>
  </si>
  <si>
    <t>M101812726938T</t>
  </si>
  <si>
    <t>AUDIT-CONSEIL-ASSIST JURIDIQ/FISCALE</t>
  </si>
  <si>
    <t>38972</t>
  </si>
  <si>
    <t>AUDIGE</t>
  </si>
  <si>
    <t>MARIE-ANNE</t>
  </si>
  <si>
    <t>P129117031286B</t>
  </si>
  <si>
    <t>CONSULTANTE</t>
  </si>
  <si>
    <t>38973</t>
  </si>
  <si>
    <t>AUDIKAC EXCEL PRO PERFORMANCE</t>
  </si>
  <si>
    <t>AEPP</t>
  </si>
  <si>
    <t>M012517711812Z</t>
  </si>
  <si>
    <t>38974</t>
  </si>
  <si>
    <t>AUDIKAC FINANCE SARL</t>
  </si>
  <si>
    <t>M062318550353J</t>
  </si>
  <si>
    <t>ASSISTANCE DES ENTITES DANS LES DOMAINES COMPTABLES, FISCALES, DUANIERES, SOCIALES, JURIDIQUES, FINANCIERES, GESTION</t>
  </si>
  <si>
    <t>FACE HOTEL SAWA</t>
  </si>
  <si>
    <t>38975</t>
  </si>
  <si>
    <t>AUDIO VISUAL TECH.&amp; MEDIA SERVICES</t>
  </si>
  <si>
    <t>AVT MEDIA SARL</t>
  </si>
  <si>
    <t>M119000019009E</t>
  </si>
  <si>
    <t>A COTE MONGO NAM BAR</t>
  </si>
  <si>
    <t>38976</t>
  </si>
  <si>
    <t>AUDIREX SARL</t>
  </si>
  <si>
    <t>M079600001007U</t>
  </si>
  <si>
    <t>IMM HOGMENI 5e ETAGE</t>
  </si>
  <si>
    <t>38977</t>
  </si>
  <si>
    <t>AUDIT &amp; CONSEIL MANAGMENT</t>
  </si>
  <si>
    <t>ACM CONS.LIM.SARL</t>
  </si>
  <si>
    <t>M020800023944S</t>
  </si>
  <si>
    <t>38978</t>
  </si>
  <si>
    <t>AUDIT AND FINANCIAL CONSULTANTS</t>
  </si>
  <si>
    <t>M091200043313D</t>
  </si>
  <si>
    <t>FACE MRS NGODI</t>
  </si>
  <si>
    <t>38979</t>
  </si>
  <si>
    <t>AUDIT CONSEIL FORMATION SARL</t>
  </si>
  <si>
    <t>A..C.F SARL</t>
  </si>
  <si>
    <t>M041812700043L</t>
  </si>
  <si>
    <t>696205680</t>
  </si>
  <si>
    <t>AKWA-IMMEUBLE NGUETCH</t>
  </si>
  <si>
    <t>38980</t>
  </si>
  <si>
    <t>AUDIT CONSULTING &amp; ASSOCIES SARL</t>
  </si>
  <si>
    <t>M012517522526T</t>
  </si>
  <si>
    <t>Audit comptabilité fiscalité</t>
  </si>
  <si>
    <t>BIYEM ASSI/CARREFOUR</t>
  </si>
  <si>
    <t>38981</t>
  </si>
  <si>
    <t>AUDIT EXPERTISE COMPTABLE</t>
  </si>
  <si>
    <t>AECC</t>
  </si>
  <si>
    <t>M128700000102X</t>
  </si>
  <si>
    <t>AU DESSUS DE KENYA AIRWAYS</t>
  </si>
  <si>
    <t>38982</t>
  </si>
  <si>
    <t>AUDIT MANAGEMENT CORPORAT</t>
  </si>
  <si>
    <t>M090800027531A</t>
  </si>
  <si>
    <t>FACE ACTIVA VERS PROCURE</t>
  </si>
  <si>
    <t>38983</t>
  </si>
  <si>
    <t>AUDITEC FOIRIER CONSULTING</t>
  </si>
  <si>
    <t>M080600021213A</t>
  </si>
  <si>
    <t>EXPERTISE - COMPTABLE</t>
  </si>
  <si>
    <t>IMM FLATTERS/HYDROCARBURES</t>
  </si>
  <si>
    <t>38984</t>
  </si>
  <si>
    <t>AUDITECH COMPTA-FISC CONSEIL MONDIALE COMPANY LIMITED</t>
  </si>
  <si>
    <t>M112417205530G</t>
  </si>
  <si>
    <t>ACCOUNTANCY, TAXATION, AUDIT, CONSULTANCY AND TRAININGS, CONTRACTS AND SUPPLIES.</t>
  </si>
  <si>
    <t>38985</t>
  </si>
  <si>
    <t>AUDITECH.</t>
  </si>
  <si>
    <t>P075917112542E</t>
  </si>
  <si>
    <t>BP 17296</t>
  </si>
  <si>
    <t>38986</t>
  </si>
  <si>
    <t>AUDITEURS CONSEILS ASSOCIÉS</t>
  </si>
  <si>
    <t>M072014778970Q</t>
  </si>
  <si>
    <t>38987</t>
  </si>
  <si>
    <t>AUDITEURS PLURIELS CONSULTING</t>
  </si>
  <si>
    <t>STE AP CONSULTING SARL</t>
  </si>
  <si>
    <t>M121612583754B</t>
  </si>
  <si>
    <t>AUDIT COMPTABLE ET FINANCIER</t>
  </si>
  <si>
    <t>IMM JC 1e ETAGE CARREFOUR BERLUX</t>
  </si>
  <si>
    <t>38988</t>
  </si>
  <si>
    <t>AUDITING &amp; PATRIMONIAL CONSULTING</t>
  </si>
  <si>
    <t>M092015090774Y</t>
  </si>
  <si>
    <t>38989</t>
  </si>
  <si>
    <t>AUDITION FRANCE SARL</t>
  </si>
  <si>
    <t>M022317969365S</t>
  </si>
  <si>
    <t>Vente et réglages des aides auditions</t>
  </si>
  <si>
    <t>FACE PALAIS DIKA A CÔTÉ DE 1001 TAPIS</t>
  </si>
  <si>
    <t>38990</t>
  </si>
  <si>
    <t>AUDITIX</t>
  </si>
  <si>
    <t>M092217608515C</t>
  </si>
  <si>
    <t>38991</t>
  </si>
  <si>
    <t>AUDITS CONSEILS ASSOCIES SARL</t>
  </si>
  <si>
    <t>M051817616690L</t>
  </si>
  <si>
    <t>EXPERTISE COMPTABLE ET CONSEILS EN COMPTABILITE</t>
  </si>
  <si>
    <t>38992</t>
  </si>
  <si>
    <t>AUDITS,GEST.D'ENTR.&amp; DE PROJ.CONSEIL</t>
  </si>
  <si>
    <t>AGEP CONSEIL</t>
  </si>
  <si>
    <t>M041411435218Z</t>
  </si>
  <si>
    <t>38993</t>
  </si>
  <si>
    <t>AUDOU</t>
  </si>
  <si>
    <t>P019212490560W</t>
  </si>
  <si>
    <t>38994</t>
  </si>
  <si>
    <t>NGANGWA NJONSI</t>
  </si>
  <si>
    <t>P042015781960C</t>
  </si>
  <si>
    <t>38995</t>
  </si>
  <si>
    <t>AUDREY BEAUTY SARL</t>
  </si>
  <si>
    <t>AUTY SARL</t>
  </si>
  <si>
    <t>M052517735637Z</t>
  </si>
  <si>
    <t>38996</t>
  </si>
  <si>
    <t>AUDREY FAREL</t>
  </si>
  <si>
    <t>HANFOU NOUBISSIE</t>
  </si>
  <si>
    <t>P080116935159Z</t>
  </si>
  <si>
    <t>AUDREY FAREL SHOPPING</t>
  </si>
  <si>
    <t>38997</t>
  </si>
  <si>
    <t>AUDREY MARH</t>
  </si>
  <si>
    <t>FONJAH</t>
  </si>
  <si>
    <t>P047416195621B</t>
  </si>
  <si>
    <t>38998</t>
  </si>
  <si>
    <t>AUDREY MARH FONJAH</t>
  </si>
  <si>
    <t>P047418074651A</t>
  </si>
  <si>
    <t>38999</t>
  </si>
  <si>
    <t>AUDSTORE</t>
  </si>
  <si>
    <t>M092217625998T</t>
  </si>
  <si>
    <t>39000</t>
  </si>
  <si>
    <t>STELLA EKUN</t>
  </si>
  <si>
    <t>P118617058422N</t>
  </si>
  <si>
    <t>39001</t>
  </si>
  <si>
    <t>AUDU ANAZA YAKUBU ATTABA</t>
  </si>
  <si>
    <t>P068416654864W</t>
  </si>
  <si>
    <t>39002</t>
  </si>
  <si>
    <t>AUDU HAWA</t>
  </si>
  <si>
    <t>P122016413223A</t>
  </si>
  <si>
    <t>39003</t>
  </si>
  <si>
    <t>AUDU MAMA</t>
  </si>
  <si>
    <t>(SW 656 AR)</t>
  </si>
  <si>
    <t>P058918008768E</t>
  </si>
  <si>
    <t>39004</t>
  </si>
  <si>
    <t>AUDU YUSUFU</t>
  </si>
  <si>
    <t>ETS AUDU YUSUFU</t>
  </si>
  <si>
    <t>P116712465921L</t>
  </si>
  <si>
    <t>VERS LAMIDAT</t>
  </si>
  <si>
    <t>39005</t>
  </si>
  <si>
    <t>AUDU.</t>
  </si>
  <si>
    <t>MAMA.</t>
  </si>
  <si>
    <t>P018217067293A</t>
  </si>
  <si>
    <t>BOMONO - GARE</t>
  </si>
  <si>
    <t>39006</t>
  </si>
  <si>
    <t>AUGEA AFRIQUE SARL</t>
  </si>
  <si>
    <t>A A SARL</t>
  </si>
  <si>
    <t>M030800024235H</t>
  </si>
  <si>
    <t>39007</t>
  </si>
  <si>
    <t>AUGENTIC PASSCAM S.A</t>
  </si>
  <si>
    <t>M102015136275W</t>
  </si>
  <si>
    <t>DELIVRANCE DES DOCUMENTS D'IDENTITÉ</t>
  </si>
  <si>
    <t>39008</t>
  </si>
  <si>
    <t>AUGRE &amp; ASSOCIES SARL</t>
  </si>
  <si>
    <t>AA SARL</t>
  </si>
  <si>
    <t>M092316056701W</t>
  </si>
  <si>
    <t>ETUDES/CONSEIL DANS LES INDUSTRIES</t>
  </si>
  <si>
    <t>39009</t>
  </si>
  <si>
    <t>AUGUETSOP SOGNIA</t>
  </si>
  <si>
    <t>CALVIN</t>
  </si>
  <si>
    <t>P057617703245W</t>
  </si>
  <si>
    <t>39010</t>
  </si>
  <si>
    <t>AUGUI TAR SARL</t>
  </si>
  <si>
    <t>M061618045587Z</t>
  </si>
  <si>
    <t>39011</t>
  </si>
  <si>
    <t>CHIGOZIE EZE</t>
  </si>
  <si>
    <t>P098812286687Z</t>
  </si>
  <si>
    <t>39012</t>
  </si>
  <si>
    <t>AUGUSTE BACLEY LOBE</t>
  </si>
  <si>
    <t>NDANDO EBELLE</t>
  </si>
  <si>
    <t>P078718370803N</t>
  </si>
  <si>
    <t>39013</t>
  </si>
  <si>
    <t>P089617096796Z</t>
  </si>
  <si>
    <t>39014</t>
  </si>
  <si>
    <t>KEMMOUE</t>
  </si>
  <si>
    <t>P088617642967A</t>
  </si>
  <si>
    <t>39015</t>
  </si>
  <si>
    <t>TAIWE</t>
  </si>
  <si>
    <t>P089717815547K</t>
  </si>
  <si>
    <t>39016</t>
  </si>
  <si>
    <t>VOUNOUNDOUGOU</t>
  </si>
  <si>
    <t>P049118383569J</t>
  </si>
  <si>
    <t>39017</t>
  </si>
  <si>
    <t>AUGUSTIN  ARMEL</t>
  </si>
  <si>
    <t>MINKA MI  NWIND</t>
  </si>
  <si>
    <t>P111815737445C</t>
  </si>
  <si>
    <t>39018</t>
  </si>
  <si>
    <t>AUGUSTIN ATONGE TANG AWOH</t>
  </si>
  <si>
    <t>P037016929405W</t>
  </si>
  <si>
    <t>39019</t>
  </si>
  <si>
    <t>AUGUSTIN CHANTEU</t>
  </si>
  <si>
    <t>P077017071475T</t>
  </si>
  <si>
    <t>39020</t>
  </si>
  <si>
    <t>AUGUSTIN JUNIOR MAKANG MAKANG</t>
  </si>
  <si>
    <t>P078915132871D</t>
  </si>
  <si>
    <t>39021</t>
  </si>
  <si>
    <t>AUGUSTIN KANKEU</t>
  </si>
  <si>
    <t>P056611113467S</t>
  </si>
  <si>
    <t>VENTE BH ETCOMMERCE GENERAL</t>
  </si>
  <si>
    <t>39022</t>
  </si>
  <si>
    <t>A NZE</t>
  </si>
  <si>
    <t>P087917088114E</t>
  </si>
  <si>
    <t>VENDEUR PIECE DETACHEES</t>
  </si>
  <si>
    <t>39023</t>
  </si>
  <si>
    <t>AUGUSTINA  MBONG</t>
  </si>
  <si>
    <t>OTIA</t>
  </si>
  <si>
    <t>P119117703122R</t>
  </si>
  <si>
    <t>39024</t>
  </si>
  <si>
    <t>AUGUSTINA ASANKA</t>
  </si>
  <si>
    <t>P038317702820T</t>
  </si>
  <si>
    <t>39025</t>
  </si>
  <si>
    <t>ASABA NDE</t>
  </si>
  <si>
    <t>P096612671873Z</t>
  </si>
  <si>
    <t>VITRERIE ALUMINIUM</t>
  </si>
  <si>
    <t>EMOMBO VIEUX PANIER</t>
  </si>
  <si>
    <t>39026</t>
  </si>
  <si>
    <t>CHIANUMBA</t>
  </si>
  <si>
    <t>P087217709608Y</t>
  </si>
  <si>
    <t>39027</t>
  </si>
  <si>
    <t>NGO YETNA</t>
  </si>
  <si>
    <t>P061815731501Z</t>
  </si>
  <si>
    <t>39028</t>
  </si>
  <si>
    <t>OKOYE</t>
  </si>
  <si>
    <t>P076518027367Q</t>
  </si>
  <si>
    <t>39029</t>
  </si>
  <si>
    <t>TAMUNOIBI MICAH</t>
  </si>
  <si>
    <t>P039017083621Y</t>
  </si>
  <si>
    <t>39030</t>
  </si>
  <si>
    <t>TIEMAWE</t>
  </si>
  <si>
    <t>P108716872153B</t>
  </si>
  <si>
    <t>BONAMOUTONGOH</t>
  </si>
  <si>
    <t>39031</t>
  </si>
  <si>
    <t>AUGUSTINE AMBO MOKOLE</t>
  </si>
  <si>
    <t>P099217543290J</t>
  </si>
  <si>
    <t>39032</t>
  </si>
  <si>
    <t>AUGUSTINE ANADUAKA ARINZECHUKWUAUG</t>
  </si>
  <si>
    <t>AUGUSTINE ANADUAKA ARINZECHUKWU</t>
  </si>
  <si>
    <t>P119512624853Q</t>
  </si>
  <si>
    <t>VENTE DES LUNETTES</t>
  </si>
  <si>
    <t>39033</t>
  </si>
  <si>
    <t>AUGUSTINE BULING</t>
  </si>
  <si>
    <t>P087316413167P</t>
  </si>
  <si>
    <t>ENTRE MINISTRE</t>
  </si>
  <si>
    <t>39034</t>
  </si>
  <si>
    <t>AUGUSTINE CHIDUME</t>
  </si>
  <si>
    <t>P127716280348P</t>
  </si>
  <si>
    <t>39035</t>
  </si>
  <si>
    <t>AUGUSTINE CHIGOZIE</t>
  </si>
  <si>
    <t>P098814897555N</t>
  </si>
  <si>
    <t>FACE UBA BANK</t>
  </si>
  <si>
    <t>39036</t>
  </si>
  <si>
    <t>AUGUSTINE EBAI EBAI</t>
  </si>
  <si>
    <t>(A.E.E.)</t>
  </si>
  <si>
    <t>P056317936193X</t>
  </si>
  <si>
    <t>39037</t>
  </si>
  <si>
    <t>AUGUSTINE EGE FONJUNGO</t>
  </si>
  <si>
    <t>P038218285012X</t>
  </si>
  <si>
    <t>39038</t>
  </si>
  <si>
    <t>AUGUSTINE ENANGUE EPSEE TETE</t>
  </si>
  <si>
    <t>ETS YESAIDO</t>
  </si>
  <si>
    <t>P065914224600S</t>
  </si>
  <si>
    <t>39039</t>
  </si>
  <si>
    <t>AUGUSTINE EPOUPA</t>
  </si>
  <si>
    <t>EP EYANGO EKWA</t>
  </si>
  <si>
    <t>P116300105764W</t>
  </si>
  <si>
    <t>Cadre contractuel</t>
  </si>
  <si>
    <t>39040</t>
  </si>
  <si>
    <t>AUGUSTINE EPSE NGWASHI THOMAS</t>
  </si>
  <si>
    <t>MANGWI</t>
  </si>
  <si>
    <t>P107416091283C</t>
  </si>
  <si>
    <t>39041</t>
  </si>
  <si>
    <t>AUGUSTINE ESSOMBA</t>
  </si>
  <si>
    <t>P080017000926C</t>
  </si>
  <si>
    <t>39042</t>
  </si>
  <si>
    <t>AUGUSTINE EZEUGU</t>
  </si>
  <si>
    <t>P017817913941S</t>
  </si>
  <si>
    <t>39043</t>
  </si>
  <si>
    <t>AUGUSTINE KACHI NWEKE</t>
  </si>
  <si>
    <t>(A.K.N)</t>
  </si>
  <si>
    <t>P016918002290G</t>
  </si>
  <si>
    <t>39044</t>
  </si>
  <si>
    <t>AUGUSTINE KOMBE ELONGO</t>
  </si>
  <si>
    <t>(PINNACLE)</t>
  </si>
  <si>
    <t>P086517741093C</t>
  </si>
  <si>
    <t>WHOLESALE  PROVISION, BAKERY, GENERAL CONTRACTS &amp; SUPPLIES, AGRICULTURE, REAL ESTATE, IMPORT &amp; EXPORT</t>
  </si>
  <si>
    <t>39045</t>
  </si>
  <si>
    <t>AUGUSTINE MBAKU</t>
  </si>
  <si>
    <t>KWETI</t>
  </si>
  <si>
    <t>P018217799813P</t>
  </si>
  <si>
    <t>39046</t>
  </si>
  <si>
    <t>AUGUSTINE NDULA FUMEH</t>
  </si>
  <si>
    <t>(BEST FEEDS)</t>
  </si>
  <si>
    <t>P076512583413R</t>
  </si>
  <si>
    <t>ANIMAL NUTRITION,POULTRY FIELD</t>
  </si>
  <si>
    <t>39047</t>
  </si>
  <si>
    <t>AUGUSTINE NUFOR AMBE</t>
  </si>
  <si>
    <t>P037917469868R</t>
  </si>
  <si>
    <t>39048</t>
  </si>
  <si>
    <t>AUGUSTINE PASCAL</t>
  </si>
  <si>
    <t>P127116003561B</t>
  </si>
  <si>
    <t>39049</t>
  </si>
  <si>
    <t>AUGUSTINE TANTO DOGO</t>
  </si>
  <si>
    <t>P067212624293J</t>
  </si>
  <si>
    <t>VENTE ARTICLES DE QUINCAILLERIE</t>
  </si>
  <si>
    <t>COMPTOIR 463</t>
  </si>
  <si>
    <t>39050</t>
  </si>
  <si>
    <t>AUGUSTINE VALIMBE MWAMBO</t>
  </si>
  <si>
    <t>P047700452117R</t>
  </si>
  <si>
    <t>OPP COGENI</t>
  </si>
  <si>
    <t>39051</t>
  </si>
  <si>
    <t>AUI TECHNO SARL</t>
  </si>
  <si>
    <t>M051912786713W</t>
  </si>
  <si>
    <t>FABRICAT. COUVEUSES NEONATALES</t>
  </si>
  <si>
    <t>39052</t>
  </si>
  <si>
    <t>AUL SARL</t>
  </si>
  <si>
    <t>M010500017914K</t>
  </si>
  <si>
    <t>39053</t>
  </si>
  <si>
    <t>AULICA SERVICES SARL</t>
  </si>
  <si>
    <t>M031812699117F</t>
  </si>
  <si>
    <t>MAKEPE - MONTE BM</t>
  </si>
  <si>
    <t>39054</t>
  </si>
  <si>
    <t>AULIKA ISABELA</t>
  </si>
  <si>
    <t>ETS AULIKA ISABELA</t>
  </si>
  <si>
    <t>P029212676576Y</t>
  </si>
  <si>
    <t>39055</t>
  </si>
  <si>
    <t>AUMI SARL</t>
  </si>
  <si>
    <t>M061116428062F</t>
  </si>
  <si>
    <t>39056</t>
  </si>
  <si>
    <t>AUMONERIE DE L'OEUVRE HUMANITAIRE ET AGROPASTORALE SARL</t>
  </si>
  <si>
    <t>M082417055384M</t>
  </si>
  <si>
    <t>39057</t>
  </si>
  <si>
    <t>AUNT LIZZY CHRISTIAN EDUCATIONAL FOUNDATION LAY PRIVATE NURSERY AND PRIMARY SCHOOL</t>
  </si>
  <si>
    <t>ALCEF SCHOOL</t>
  </si>
  <si>
    <t>M041117231768F</t>
  </si>
  <si>
    <t>LAY PRIVATE NURSERY AND PRIMARY SCHOOL</t>
  </si>
  <si>
    <t>39058</t>
  </si>
  <si>
    <t>AUNT LIZZY'S CHRISTIAN EDUCATIONAL</t>
  </si>
  <si>
    <t>FOUNDATION (ALCEF RIVIERA)</t>
  </si>
  <si>
    <t>M080900036954M</t>
  </si>
  <si>
    <t>39059</t>
  </si>
  <si>
    <t>AUNTY MONJOA EDUCATIONAL CHRISTIAN FOUNDATION</t>
  </si>
  <si>
    <t>AMEN FOUNDATION</t>
  </si>
  <si>
    <t>M101617077898K</t>
  </si>
  <si>
    <t>TO PROMOTE MUTUAL ASSIST. AMONG MEMBERS, TO CARRY OUT CHARITABLE ACTIVITIES LIKE DONATION OF DIDACTIC MATERIALS TO SOME SCHOOLS IN THE RURAL AREAS, TO PROMOTE YOUTHS AND CULTURAL DEVELOPMENT AND ENCOU</t>
  </si>
  <si>
    <t>39060</t>
  </si>
  <si>
    <t>AUPEL UREF</t>
  </si>
  <si>
    <t>M019400009284R</t>
  </si>
  <si>
    <t>39061</t>
  </si>
  <si>
    <t>AUPUZAR SARL</t>
  </si>
  <si>
    <t>M032517640012Q</t>
  </si>
  <si>
    <t>AKWA FACE LYCEE</t>
  </si>
  <si>
    <t>39062</t>
  </si>
  <si>
    <t>AURA CAMEROUN SARL</t>
  </si>
  <si>
    <t>M020600020493T</t>
  </si>
  <si>
    <t>PRESTATION DE SCES &amp; POTABILISATION DE L'EAU</t>
  </si>
  <si>
    <t>39063</t>
  </si>
  <si>
    <t>AURA COMMUNICATION &amp; MARKETING SARL</t>
  </si>
  <si>
    <t>ACM SARL</t>
  </si>
  <si>
    <t>M042517706705B</t>
  </si>
  <si>
    <t>39064</t>
  </si>
  <si>
    <t>AURA ENTERPRISE LTD</t>
  </si>
  <si>
    <t>M092518081425C</t>
  </si>
  <si>
    <t>39065</t>
  </si>
  <si>
    <t>AURA LOUNGE SARL</t>
  </si>
  <si>
    <t>AURA SARL</t>
  </si>
  <si>
    <t>M102417172074Y</t>
  </si>
  <si>
    <t>MAKEPE A COTE DE L'HOTEL WONDER SHOW</t>
  </si>
  <si>
    <t>39066</t>
  </si>
  <si>
    <t>AURA POWERED COMPANY LTD</t>
  </si>
  <si>
    <t>M022517569283D</t>
  </si>
  <si>
    <t>SUPPLY CHAIN MANAGEMENT, CONSTRUCTION, SUPPLY ELECTRONICS, ELECTRICAL &amp; BUILDING MATERIALS</t>
  </si>
  <si>
    <t>39067</t>
  </si>
  <si>
    <t>AURE RH RECRUTMENT SERVICES SARL</t>
  </si>
  <si>
    <t>M022318502005K</t>
  </si>
  <si>
    <t>BP 7232 DOUALA/ CAMEROUN</t>
  </si>
  <si>
    <t>39068</t>
  </si>
  <si>
    <t>AURE TRAINING SARL</t>
  </si>
  <si>
    <t>AURE TRAINING</t>
  </si>
  <si>
    <t>M022318502086D</t>
  </si>
  <si>
    <t>39069</t>
  </si>
  <si>
    <t>AUREL ENAME</t>
  </si>
  <si>
    <t>P069317098766L</t>
  </si>
  <si>
    <t>39070</t>
  </si>
  <si>
    <t>AURELIA</t>
  </si>
  <si>
    <t>BILA TUME</t>
  </si>
  <si>
    <t>P046912329997C</t>
  </si>
  <si>
    <t>39071</t>
  </si>
  <si>
    <t>AURELIE BERNAY</t>
  </si>
  <si>
    <t>P108817837771Z</t>
  </si>
  <si>
    <t>39072</t>
  </si>
  <si>
    <t>AURELIE MIREILLE</t>
  </si>
  <si>
    <t>BABANGUI KOKO (ETS SHINE)</t>
  </si>
  <si>
    <t>P048515103364F</t>
  </si>
  <si>
    <t>BEPENDA BONABO(NOUVELLE ROUTE GÉNIE MILITAIRE)</t>
  </si>
  <si>
    <t>39073</t>
  </si>
  <si>
    <t>Aurelie ngonle</t>
  </si>
  <si>
    <t>Cecile chapy</t>
  </si>
  <si>
    <t>P096918045569H</t>
  </si>
  <si>
    <t>39074</t>
  </si>
  <si>
    <t>AURELIE SOLANGE</t>
  </si>
  <si>
    <t>CHAZAI</t>
  </si>
  <si>
    <t>P078512712336T</t>
  </si>
  <si>
    <t>IMMEUBLE SUPERMARCHE</t>
  </si>
  <si>
    <t>39075</t>
  </si>
  <si>
    <t>AURELIEN NGUESSI</t>
  </si>
  <si>
    <t>P098713486984F</t>
  </si>
  <si>
    <t>COMMISSARIAT 11E</t>
  </si>
  <si>
    <t>39076</t>
  </si>
  <si>
    <t>AURELIUS SUH-CHI</t>
  </si>
  <si>
    <t>P050417152378W</t>
  </si>
  <si>
    <t>39077</t>
  </si>
  <si>
    <t>AURELYS SERVICES</t>
  </si>
  <si>
    <t>M122417340756D</t>
  </si>
  <si>
    <t>BALI FACE MEDIA PLUS</t>
  </si>
  <si>
    <t>39078</t>
  </si>
  <si>
    <t>AUREOL PACIFIC SARL</t>
  </si>
  <si>
    <t>M032517661377F</t>
  </si>
  <si>
    <t>Commerce Et Prestation de services</t>
  </si>
  <si>
    <t>VILLAGE ARTISANAL</t>
  </si>
  <si>
    <t>39079</t>
  </si>
  <si>
    <t>AUREUM SARL</t>
  </si>
  <si>
    <t>M012317869259W</t>
  </si>
  <si>
    <t>39080</t>
  </si>
  <si>
    <t>AUREVIA SARL</t>
  </si>
  <si>
    <t>AUREVIA</t>
  </si>
  <si>
    <t>M082517952830M</t>
  </si>
  <si>
    <t>39081</t>
  </si>
  <si>
    <t>AURIC GROUP SARL</t>
  </si>
  <si>
    <t>M062517811409G</t>
  </si>
  <si>
    <t>39082</t>
  </si>
  <si>
    <t>AURIOLE</t>
  </si>
  <si>
    <t>TEUBISSIE</t>
  </si>
  <si>
    <t>P051915751093C</t>
  </si>
  <si>
    <t>39083</t>
  </si>
  <si>
    <t>AURIS SARL</t>
  </si>
  <si>
    <t>M102316408610L</t>
  </si>
  <si>
    <t>39084</t>
  </si>
  <si>
    <t>AURLUSE MABELE SARL</t>
  </si>
  <si>
    <t>M052416805839H</t>
  </si>
  <si>
    <t>39085</t>
  </si>
  <si>
    <t>AURORA SOLAR POWER CAMEROON SARL</t>
  </si>
  <si>
    <t>M012517522282U</t>
  </si>
  <si>
    <t>DISTRIBUTION; NEGOCE; TRANSPORT; COMMERCE GENERAL; REPRESENTATION DE MARQUES; PRESTATION DE SERVICES; FORMATION; IMPORT/EXPORT</t>
  </si>
  <si>
    <t>39086</t>
  </si>
  <si>
    <t>AURORE CONSULTING SARL</t>
  </si>
  <si>
    <t>M052416728879G</t>
  </si>
  <si>
    <t>etudes et prestations de services</t>
  </si>
  <si>
    <t>39087</t>
  </si>
  <si>
    <t>AURORE ESTATE AND SERVICES SARL</t>
  </si>
  <si>
    <t>AESS SARL</t>
  </si>
  <si>
    <t>M091914141087Y</t>
  </si>
  <si>
    <t>CARREFOUR 3 BOUTIQUES</t>
  </si>
  <si>
    <t>39088</t>
  </si>
  <si>
    <t>AURORE KARIS &amp; BELL SARL</t>
  </si>
  <si>
    <t>M012317874216J</t>
  </si>
  <si>
    <t>39089</t>
  </si>
  <si>
    <t>AURORE METAL INDUSTRY SARL</t>
  </si>
  <si>
    <t>AURORE METAL INDUSTRY</t>
  </si>
  <si>
    <t>M031512326343S</t>
  </si>
  <si>
    <t>OFF SHORE- CONSTRUCTION METALLIQUE</t>
  </si>
  <si>
    <t>BEPANDA TONNERRE</t>
  </si>
  <si>
    <t>39090</t>
  </si>
  <si>
    <t>AURORE PLUS SARL</t>
  </si>
  <si>
    <t>M062517846143L</t>
  </si>
  <si>
    <t>39091</t>
  </si>
  <si>
    <t>AURORE SARL</t>
  </si>
  <si>
    <t>M051917675996A</t>
  </si>
  <si>
    <t>39092</t>
  </si>
  <si>
    <t>M051913914332Y</t>
  </si>
  <si>
    <t>39093</t>
  </si>
  <si>
    <t>AURORE SERVICES SARL</t>
  </si>
  <si>
    <t>M071817078185S</t>
  </si>
  <si>
    <t>ABOU DE BANGUI</t>
  </si>
  <si>
    <t>39094</t>
  </si>
  <si>
    <t>AURRICA SARL</t>
  </si>
  <si>
    <t>M092316094692X</t>
  </si>
  <si>
    <t>EDITION DES LOGICIELS</t>
  </si>
  <si>
    <t>39095</t>
  </si>
  <si>
    <t>AURUM BILINGUAL TECHNICAL SCHOOL</t>
  </si>
  <si>
    <t>M092417162003S</t>
  </si>
  <si>
    <t>ETABLISSEMENT SCOLAIRE PRIVE LAÏC</t>
  </si>
  <si>
    <t>NKOLAFEME YAOUNDE 7</t>
  </si>
  <si>
    <t>39096</t>
  </si>
  <si>
    <t>AURUM LTD</t>
  </si>
  <si>
    <t>M022517588975A</t>
  </si>
  <si>
    <t>39097</t>
  </si>
  <si>
    <t>AURUM SERVICES PREMIUM SARL U</t>
  </si>
  <si>
    <t>A.S.P SARL U</t>
  </si>
  <si>
    <t>M092518041791L</t>
  </si>
  <si>
    <t>HYPODROME/HYPODROME</t>
  </si>
  <si>
    <t>39098</t>
  </si>
  <si>
    <t>AURUS MINING SARL</t>
  </si>
  <si>
    <t>M101712652597P</t>
  </si>
  <si>
    <t>RUE FOE STV</t>
  </si>
  <si>
    <t>39099</t>
  </si>
  <si>
    <t>AURYFISH SARL</t>
  </si>
  <si>
    <t>M022217300456F</t>
  </si>
  <si>
    <t>TOTAL MAKEPE</t>
  </si>
  <si>
    <t>39100</t>
  </si>
  <si>
    <t>AUSSI MBALLA</t>
  </si>
  <si>
    <t>P039217638316C</t>
  </si>
  <si>
    <t>39101</t>
  </si>
  <si>
    <t>AUSSIE</t>
  </si>
  <si>
    <t>DONARD FON</t>
  </si>
  <si>
    <t>P100417760355W</t>
  </si>
  <si>
    <t>39102</t>
  </si>
  <si>
    <t>AUST-CAM BUILDING MATERIALS COMPANY LIMITED</t>
  </si>
  <si>
    <t>M062416848360W</t>
  </si>
  <si>
    <t>39103</t>
  </si>
  <si>
    <t>AUSTEN GEBA</t>
  </si>
  <si>
    <t>P068015400444S</t>
  </si>
  <si>
    <t>DJOUKOUO</t>
  </si>
  <si>
    <t>39104</t>
  </si>
  <si>
    <t>AUSTIN BOGOBE (ETS AGC AUTOMOBILE)</t>
  </si>
  <si>
    <t>P118816664505B</t>
  </si>
  <si>
    <t>FACE LE CIME BONAMOUSSADI</t>
  </si>
  <si>
    <t>39105</t>
  </si>
  <si>
    <t>AUSTIN MARITIME &amp; ENGINEERING SCES SARL</t>
  </si>
  <si>
    <t>M100100012694D</t>
  </si>
  <si>
    <t>39106</t>
  </si>
  <si>
    <t>AUSTIN NKARWIYI</t>
  </si>
  <si>
    <t>P069317117628U</t>
  </si>
  <si>
    <t>39107</t>
  </si>
  <si>
    <t>AUSTINO COMPANY LIMITED</t>
  </si>
  <si>
    <t>M012118432379L</t>
  </si>
  <si>
    <t>GENERAL COMMERCE(SPARE PARTS)</t>
  </si>
  <si>
    <t>39108</t>
  </si>
  <si>
    <t>AUSTYNERIE</t>
  </si>
  <si>
    <t>M031612497443Y</t>
  </si>
  <si>
    <t>39109</t>
  </si>
  <si>
    <t>AUTARSYS CAMEROON</t>
  </si>
  <si>
    <t>AUTARSYS CAM SARL</t>
  </si>
  <si>
    <t>M051712703893A</t>
  </si>
  <si>
    <t>39110</t>
  </si>
  <si>
    <t>AUTEL LABORATORY SARL</t>
  </si>
  <si>
    <t>M102015199347U</t>
  </si>
  <si>
    <t>39111</t>
  </si>
  <si>
    <t>AUTHENTIC BEAUTY LTD</t>
  </si>
  <si>
    <t>M012216987011R</t>
  </si>
  <si>
    <t>PRESTATIONS DE SERVICES DIVERS ET DISTRIBUTION DE PRODUITS ET ACCESSOIRES D'HYGIENE</t>
  </si>
  <si>
    <t>39112</t>
  </si>
  <si>
    <t>AUTHENTIC CENTER SARL</t>
  </si>
  <si>
    <t>M032416649297Z</t>
  </si>
  <si>
    <t>39113</t>
  </si>
  <si>
    <t>AUTHENTIC DISTRIBUTION LIMITED</t>
  </si>
  <si>
    <t>AUDIS</t>
  </si>
  <si>
    <t>M022416421554Y</t>
  </si>
  <si>
    <t>BONABERI CHATEAU</t>
  </si>
  <si>
    <t>39114</t>
  </si>
  <si>
    <t>AUTHENTICA HOTEL SARL</t>
  </si>
  <si>
    <t>P118517492004X</t>
  </si>
  <si>
    <t>39115</t>
  </si>
  <si>
    <t>M061812731008X</t>
  </si>
  <si>
    <t>HOTELLERIE-HEBERGEMENT-RESTAURATION</t>
  </si>
  <si>
    <t>CARREFOUR MIUTZIG</t>
  </si>
  <si>
    <t>39116</t>
  </si>
  <si>
    <t>AUTHENTICA SARL</t>
  </si>
  <si>
    <t>M022014406381T</t>
  </si>
  <si>
    <t>G.P</t>
  </si>
  <si>
    <t>39117</t>
  </si>
  <si>
    <t>AUTHENTIQUE M. G. O. T. P SARL</t>
  </si>
  <si>
    <t>M122316328311W</t>
  </si>
  <si>
    <t>39118</t>
  </si>
  <si>
    <t>AUTHENTIQUE MEMORIAL EMPOWERMENT FOUNDATION (AMEF) CAMEROON</t>
  </si>
  <si>
    <t>NGO</t>
  </si>
  <si>
    <t>M129014664647H</t>
  </si>
  <si>
    <t>39119</t>
  </si>
  <si>
    <t>AUTHENTIQUE SARL</t>
  </si>
  <si>
    <t>M082417009099F</t>
  </si>
  <si>
    <t>COMMERCE GÉNÉRAL, TRANSÎT, PRESTATION DE SERVICE</t>
  </si>
  <si>
    <t>39120</t>
  </si>
  <si>
    <t>AUTHENTIS SARL</t>
  </si>
  <si>
    <t>M022118503991F</t>
  </si>
  <si>
    <t>ALLIOS ASSURANCE</t>
  </si>
  <si>
    <t>39121</t>
  </si>
  <si>
    <t>AUTO</t>
  </si>
  <si>
    <t>WILLIAM JEFFREY</t>
  </si>
  <si>
    <t>P029117595237B</t>
  </si>
  <si>
    <t>39122</t>
  </si>
  <si>
    <t>AUTO - ÉCOLE</t>
  </si>
  <si>
    <t>M121316835702E</t>
  </si>
  <si>
    <t>39123</t>
  </si>
  <si>
    <t>AUTO 22 INDUSTRY SARL</t>
  </si>
  <si>
    <t>AUTO 22 INDUSTRY</t>
  </si>
  <si>
    <t>M011000030295J</t>
  </si>
  <si>
    <t>39124</t>
  </si>
  <si>
    <t>AUTO AND MECHANIC ENGINE REPAIR SARL</t>
  </si>
  <si>
    <t>A.M E.R SARL</t>
  </si>
  <si>
    <t>M072517974189X</t>
  </si>
  <si>
    <t>39125</t>
  </si>
  <si>
    <t>AUTO CARE SARLU</t>
  </si>
  <si>
    <t>M122217835638N</t>
  </si>
  <si>
    <t>GARAGE AUTO ET VENTE PIECES POUR VEHICULES AUTOMOBILES</t>
  </si>
  <si>
    <t>39126</t>
  </si>
  <si>
    <t>AUTO CASSE ET FERAILLE DU CAMEROUN SARL</t>
  </si>
  <si>
    <t>AUCAFERCAM SARL</t>
  </si>
  <si>
    <t>M062318451414R</t>
  </si>
  <si>
    <t>39127</t>
  </si>
  <si>
    <t>AUTO EASE SARL</t>
  </si>
  <si>
    <t>M092518027119A</t>
  </si>
  <si>
    <t>39128</t>
  </si>
  <si>
    <t>KASSAP</t>
  </si>
  <si>
    <t>M057916865857F</t>
  </si>
  <si>
    <t>FACE STADE FOUDA</t>
  </si>
  <si>
    <t>39129</t>
  </si>
  <si>
    <t>AUTO ÉCOLE ALFRED</t>
  </si>
  <si>
    <t>M070717058746Z</t>
  </si>
  <si>
    <t>EKOUPU IMPÔT</t>
  </si>
  <si>
    <t>39130</t>
  </si>
  <si>
    <t>AUTO ECOLE ANGE DIVINE</t>
  </si>
  <si>
    <t>P092417369991P</t>
  </si>
  <si>
    <t>39131</t>
  </si>
  <si>
    <t>AUTO ECOLE BILINGUE AKEZOU</t>
  </si>
  <si>
    <t>M092417128393Q</t>
  </si>
  <si>
    <t>39132</t>
  </si>
  <si>
    <t>AUTO ÉCOLE BILINGUE AKEZOU</t>
  </si>
  <si>
    <t>M038317188255R</t>
  </si>
  <si>
    <t>39133</t>
  </si>
  <si>
    <t>AUTO ECOLE DEO-GRACIAS</t>
  </si>
  <si>
    <t>AE DEO-GRACIAS</t>
  </si>
  <si>
    <t>M082117749780S</t>
  </si>
  <si>
    <t>39134</t>
  </si>
  <si>
    <t>Auto Ecole des Nations</t>
  </si>
  <si>
    <t>A E N</t>
  </si>
  <si>
    <t>M041517712116X</t>
  </si>
  <si>
    <t>39135</t>
  </si>
  <si>
    <t>AUTO ECOLE DES NATIONS.</t>
  </si>
  <si>
    <t>A E N.</t>
  </si>
  <si>
    <t>M011217712232M</t>
  </si>
  <si>
    <t>39136</t>
  </si>
  <si>
    <t>AUTO ECOLE DRIVE FOR ALL SARL</t>
  </si>
  <si>
    <t>D4ALL</t>
  </si>
  <si>
    <t>M012517608599S</t>
  </si>
  <si>
    <t>FORMATION, RECYCLAGE, ENSEIGNEMENT EN CONDUITE AUTOMOBILE TOUTES CATEGORIES, PRESTATIONS DE SERVICES...</t>
  </si>
  <si>
    <t>39137</t>
  </si>
  <si>
    <t>Auto Ecole EDIE EVINA</t>
  </si>
  <si>
    <t>P115217684473Y</t>
  </si>
  <si>
    <t>39138</t>
  </si>
  <si>
    <t>AUTO ÉCOLE FRANÇAISE SARL</t>
  </si>
  <si>
    <t>M042416672900S</t>
  </si>
  <si>
    <t>DOUALA AKWA FACE ATLANTIQUE BANK</t>
  </si>
  <si>
    <t>39139</t>
  </si>
  <si>
    <t>AUTO ÉCOLE LA FRANÇAISE</t>
  </si>
  <si>
    <t>M082217693974G</t>
  </si>
  <si>
    <t>DK</t>
  </si>
  <si>
    <t>39140</t>
  </si>
  <si>
    <t>AUTO ÉCOLE LE DANAY-GAROUA</t>
  </si>
  <si>
    <t>LE DANAY-GAROUA</t>
  </si>
  <si>
    <t>M122216009909A</t>
  </si>
  <si>
    <t>AUTO ECOLE, APPRENTISSAGE DE CONDUITE AUTOMOBILES</t>
  </si>
  <si>
    <t>39141</t>
  </si>
  <si>
    <t>AUTO ÉCOLE NEW GÉNÉRATION SARL</t>
  </si>
  <si>
    <t>M032015994223B</t>
  </si>
  <si>
    <t>39142</t>
  </si>
  <si>
    <t>P082417108552J</t>
  </si>
  <si>
    <t>39143</t>
  </si>
  <si>
    <t>AUTO ECOLE PLANETE</t>
  </si>
  <si>
    <t>M041411193317Q</t>
  </si>
  <si>
    <t>39144</t>
  </si>
  <si>
    <t>AUTO ECOLE ROLAND</t>
  </si>
  <si>
    <t>M032416714723R</t>
  </si>
  <si>
    <t>DOMBE/AVANT PONT SNEC</t>
  </si>
  <si>
    <t>39145</t>
  </si>
  <si>
    <t>AUTO ECOLE SAINT ALBERT</t>
  </si>
  <si>
    <t>P037817687149B</t>
  </si>
  <si>
    <t>39146</t>
  </si>
  <si>
    <t>AUTO EXPRESS SERVICE</t>
  </si>
  <si>
    <t>M122018671065M</t>
  </si>
  <si>
    <t>39147</t>
  </si>
  <si>
    <t>AUTO EXPRESS SERVICE SARL</t>
  </si>
  <si>
    <t>M082014944410Q</t>
  </si>
  <si>
    <t>CLINIQUE METROPOLITAINE</t>
  </si>
  <si>
    <t>39148</t>
  </si>
  <si>
    <t>AUTO FIX PRO SARL</t>
  </si>
  <si>
    <t>M072416918710Q</t>
  </si>
  <si>
    <t>39149</t>
  </si>
  <si>
    <t>AUTO GENERAL DU CONTINENT SARL</t>
  </si>
  <si>
    <t>M022416586037W</t>
  </si>
  <si>
    <t>PRES DE CRYSTAL HOTEL</t>
  </si>
  <si>
    <t>39150</t>
  </si>
  <si>
    <t>AUTO GLASS CAMEROUN INGENIERIE</t>
  </si>
  <si>
    <t>AGC ING</t>
  </si>
  <si>
    <t>M112116611279N</t>
  </si>
  <si>
    <t>COMMERCE GENERAL PRESTATIONS DE SERVICES</t>
  </si>
  <si>
    <t>FACE ANCIEN CINEMA LE BERLISE</t>
  </si>
  <si>
    <t>39151</t>
  </si>
  <si>
    <t>AUTO INTERNATIONAL ENT</t>
  </si>
  <si>
    <t>M050500049169R</t>
  </si>
  <si>
    <t>39152</t>
  </si>
  <si>
    <t>AUTO NJANG SARL</t>
  </si>
  <si>
    <t>M111817740510E</t>
  </si>
  <si>
    <t>39153</t>
  </si>
  <si>
    <t>AUTO RENT CAMEROUN SARL</t>
  </si>
  <si>
    <t>CANAL PRIORITAIRE</t>
  </si>
  <si>
    <t>M049800008124L</t>
  </si>
  <si>
    <t>TOUR DU WOURI/AV DE GAULLE IMMEUBLE ZENITH</t>
  </si>
  <si>
    <t>39154</t>
  </si>
  <si>
    <t>AUTO SERVICE PROFESSIONNEL</t>
  </si>
  <si>
    <t>AS-PRO</t>
  </si>
  <si>
    <t>M082417041072E</t>
  </si>
  <si>
    <t>39155</t>
  </si>
  <si>
    <t>AUTO SERVICE SARLU</t>
  </si>
  <si>
    <t>AUTO SERVICE</t>
  </si>
  <si>
    <t>M042217219301G</t>
  </si>
  <si>
    <t>VISITE TECHNIQUE AUTOMOBILE, ENTRETIEN DES VÉHICULES</t>
  </si>
  <si>
    <t>39156</t>
  </si>
  <si>
    <t>AUTO SERVICES SARL</t>
  </si>
  <si>
    <t>M072017215279F</t>
  </si>
  <si>
    <t>LEBOUDI EN ALLANT VERS OKOLA</t>
  </si>
  <si>
    <t>39157</t>
  </si>
  <si>
    <t>M072017627223K</t>
  </si>
  <si>
    <t>IMPORT-EXPORT, LOCATION, MAINTENANCE, ENTREPOSAGE, RÉPARATION,...</t>
  </si>
  <si>
    <t>39158</t>
  </si>
  <si>
    <t>AUTO SPEED MATOA</t>
  </si>
  <si>
    <t>M102015141671K</t>
  </si>
  <si>
    <t>39159</t>
  </si>
  <si>
    <t>AUTO STORE SARL</t>
  </si>
  <si>
    <t>M042517737034D</t>
  </si>
  <si>
    <t>39160</t>
  </si>
  <si>
    <t>AUTO TRANS SARL</t>
  </si>
  <si>
    <t>A.T.S</t>
  </si>
  <si>
    <t>M032517609672E</t>
  </si>
  <si>
    <t>PRESTATIONS DE SERVICES COMMERCE GÉNÉRAL</t>
  </si>
  <si>
    <t>FACE COMMISSARIAT DU 2A DOUALA</t>
  </si>
  <si>
    <t>39161</t>
  </si>
  <si>
    <t>AUTO WORLD SARL</t>
  </si>
  <si>
    <t>M052318260069W</t>
  </si>
  <si>
    <t>RUE TOKOTO</t>
  </si>
  <si>
    <t>39162</t>
  </si>
  <si>
    <t>AUTO-CARE360SARL</t>
  </si>
  <si>
    <t>M102417174661B</t>
  </si>
  <si>
    <t>APRES GRAND MALL</t>
  </si>
  <si>
    <t>39163</t>
  </si>
  <si>
    <t>AUTOCHECK SARL</t>
  </si>
  <si>
    <t>M072416946590T</t>
  </si>
  <si>
    <t>39164</t>
  </si>
  <si>
    <t>AUTODOC SARL</t>
  </si>
  <si>
    <t>M022517548118T</t>
  </si>
  <si>
    <t>IMPORT-EXPORT TRADING AND WHOLESALE</t>
  </si>
  <si>
    <t>39165</t>
  </si>
  <si>
    <t>AUTO-DOC SERVICES SARL</t>
  </si>
  <si>
    <t>M012317848517D</t>
  </si>
  <si>
    <t>39166</t>
  </si>
  <si>
    <t>AUTO-ECOLE DADA</t>
  </si>
  <si>
    <t>M022416662071L</t>
  </si>
  <si>
    <t>BAFANG-CAMEROUN, AU CARREFOUR BABOUTCHEU</t>
  </si>
  <si>
    <t>39167</t>
  </si>
  <si>
    <t>AUTO-ECOLE LA BOUSSOLE</t>
  </si>
  <si>
    <t>LA BOUSSOLE</t>
  </si>
  <si>
    <t>M101717710358J</t>
  </si>
  <si>
    <t>39168</t>
  </si>
  <si>
    <t>AUTO-ECOLE LA MAITRISE</t>
  </si>
  <si>
    <t>M011217514486H</t>
  </si>
  <si>
    <t>FORMATION EN CONDUITE DE VEHICULES CATEGORIE PERMIS B</t>
  </si>
  <si>
    <t>39169</t>
  </si>
  <si>
    <t>AUTO-ECOLE LA SECURITE</t>
  </si>
  <si>
    <t>LA SECURITE</t>
  </si>
  <si>
    <t>M041717710485P</t>
  </si>
  <si>
    <t>39170</t>
  </si>
  <si>
    <t>AUTO-ÉCOLE LE JOURDAIN</t>
  </si>
  <si>
    <t>M102116572390E</t>
  </si>
  <si>
    <t>LA FORMATION EN CONDUITE AUTOMOBILE</t>
  </si>
  <si>
    <t>EN FACE STADE CAMTEL</t>
  </si>
  <si>
    <t>39171</t>
  </si>
  <si>
    <t>AUTO-ÉCOLE SAINT MICHEL</t>
  </si>
  <si>
    <t>A.E.S.M</t>
  </si>
  <si>
    <t>M111117751933Z</t>
  </si>
  <si>
    <t>39172</t>
  </si>
  <si>
    <t>AUTO-ECOLE TCHUENTE FILS</t>
  </si>
  <si>
    <t>AE TCHUENTE FILS</t>
  </si>
  <si>
    <t>M041517906485G</t>
  </si>
  <si>
    <t>BIYEM ASSI/Lac</t>
  </si>
  <si>
    <t>39173</t>
  </si>
  <si>
    <t>AUTOMATEIT ENGINEERING SARL</t>
  </si>
  <si>
    <t>M081512381513E</t>
  </si>
  <si>
    <t>RECHERCHE ET DEVELOPPEMENT</t>
  </si>
  <si>
    <t>39174</t>
  </si>
  <si>
    <t>AUTOMATION AND GLOBAL ENGINEERING</t>
  </si>
  <si>
    <t>SOLUTION. "AGES" SARL</t>
  </si>
  <si>
    <t>M111914248158Z</t>
  </si>
  <si>
    <t>39175</t>
  </si>
  <si>
    <t>AUTOMATION AND GLOBAL ENGINEERING (SOLUTION. "AGES" SARL.)</t>
  </si>
  <si>
    <t>M111917583607F</t>
  </si>
  <si>
    <t>39176</t>
  </si>
  <si>
    <t>AUTOMI &amp; SERVICES</t>
  </si>
  <si>
    <t>AUTOMI</t>
  </si>
  <si>
    <t>M072117475130H</t>
  </si>
  <si>
    <t>39177</t>
  </si>
  <si>
    <t>AUTOMOBILE ENGINEERING COMPANY SARL</t>
  </si>
  <si>
    <t>M052318222794G</t>
  </si>
  <si>
    <t>39178</t>
  </si>
  <si>
    <t>AUTOMOBILE TECHNICS &amp; TECHNOLOGY</t>
  </si>
  <si>
    <t>ATT</t>
  </si>
  <si>
    <t>M042318503246E</t>
  </si>
  <si>
    <t>656600613</t>
  </si>
  <si>
    <t>39179</t>
  </si>
  <si>
    <t>AUTOMOTIVE PAINTING CORRIDOR SARL</t>
  </si>
  <si>
    <t>M112217752782S</t>
  </si>
  <si>
    <t>39180</t>
  </si>
  <si>
    <t>AUTONOMAX ENERGY SERVICES SARL</t>
  </si>
  <si>
    <t>M052116093977M</t>
  </si>
  <si>
    <t>39181</t>
  </si>
  <si>
    <t>AUTORENT CAMEROON SARL</t>
  </si>
  <si>
    <t>M052116161985K</t>
  </si>
  <si>
    <t>39182</t>
  </si>
  <si>
    <t>AUTORITE AERONAUTIQUE</t>
  </si>
  <si>
    <t>M010017622172Y</t>
  </si>
  <si>
    <t>39183</t>
  </si>
  <si>
    <t>AUTORITE PORTUAIRE NATIONALE</t>
  </si>
  <si>
    <t>M129800009667Z</t>
  </si>
  <si>
    <t>REGULATION PORTUAIRE</t>
  </si>
  <si>
    <t>39184</t>
  </si>
  <si>
    <t>AUTOSUR SARL</t>
  </si>
  <si>
    <t>M012317917969E</t>
  </si>
  <si>
    <t>VENTE DES HUILES ET VIDANGE MOTO,REPRESENTATION GENERALE-LE COMMERCE GENERAL-LE TRANSIT-LE TRANSPORT INTERMEDIAIRE</t>
  </si>
  <si>
    <t>YASSA EN FACE DE L'HOTEL LE MIDI</t>
  </si>
  <si>
    <t>39185</t>
  </si>
  <si>
    <t>AUTOVISION CAM SARL</t>
  </si>
  <si>
    <t>M032416609671X</t>
  </si>
  <si>
    <t>ACHAT VENTE DE VEHICULE</t>
  </si>
  <si>
    <t>39186</t>
  </si>
  <si>
    <t>M041312330517X</t>
  </si>
  <si>
    <t>CONTRÔLE TECHNIQUE AUTOMOBILES</t>
  </si>
  <si>
    <t>39187</t>
  </si>
  <si>
    <t>AUTYS SERVICES SARL</t>
  </si>
  <si>
    <t>M102417159430N</t>
  </si>
  <si>
    <t>39188</t>
  </si>
  <si>
    <t>AUX EDITIONS UNIVERSELLES</t>
  </si>
  <si>
    <t>AEU</t>
  </si>
  <si>
    <t>M019600000391U</t>
  </si>
  <si>
    <t>39189</t>
  </si>
  <si>
    <t>AUXANÔ SARL</t>
  </si>
  <si>
    <t>M092217635323R</t>
  </si>
  <si>
    <t>39190</t>
  </si>
  <si>
    <t>AUXANO SERVICES SARL</t>
  </si>
  <si>
    <t>M012517529273W</t>
  </si>
  <si>
    <t>39191</t>
  </si>
  <si>
    <t>AUXO CONSULTING SARL</t>
  </si>
  <si>
    <t>M062217416928U</t>
  </si>
  <si>
    <t>CENTENAIRE</t>
  </si>
  <si>
    <t>39192</t>
  </si>
  <si>
    <t>Ava</t>
  </si>
  <si>
    <t>P039817977540G</t>
  </si>
  <si>
    <t>NKOLBIKOK I/AGENCE ENEO</t>
  </si>
  <si>
    <t>39193</t>
  </si>
  <si>
    <t>JEAN LOUIS STEVENS</t>
  </si>
  <si>
    <t>P047700394963W</t>
  </si>
  <si>
    <t>39194</t>
  </si>
  <si>
    <t>JOSEPH DIEUDONNE</t>
  </si>
  <si>
    <t>P097312571293B</t>
  </si>
  <si>
    <t>39195</t>
  </si>
  <si>
    <t>MARIE THEODORE TCHALLA</t>
  </si>
  <si>
    <t>P117600363025D</t>
  </si>
  <si>
    <t>39196</t>
  </si>
  <si>
    <t>P119816059230E</t>
  </si>
  <si>
    <t>39197</t>
  </si>
  <si>
    <t>P119717604076S</t>
  </si>
  <si>
    <t>NGALBIDJE-BASE AERIENNE</t>
  </si>
  <si>
    <t>39198</t>
  </si>
  <si>
    <t>VERITY CHRISTINE</t>
  </si>
  <si>
    <t>P128616747807H</t>
  </si>
  <si>
    <t>ENTREE CNPS</t>
  </si>
  <si>
    <t>39199</t>
  </si>
  <si>
    <t>AVA AVA</t>
  </si>
  <si>
    <t>P049116237028X</t>
  </si>
  <si>
    <t>39200</t>
  </si>
  <si>
    <t>AVA BUILDING GROUPE CAMEROUN SARL</t>
  </si>
  <si>
    <t>M101916363130Q</t>
  </si>
  <si>
    <t>DOUALA-ANGE RAPHAËL</t>
  </si>
  <si>
    <t>39201</t>
  </si>
  <si>
    <t>AVA CAMEROON SARL</t>
  </si>
  <si>
    <t>M052517753477K</t>
  </si>
  <si>
    <t>39202</t>
  </si>
  <si>
    <t>AVA CONSTRUCTION SARL</t>
  </si>
  <si>
    <t>AVA CONSTRUCTION</t>
  </si>
  <si>
    <t>M092217658649S</t>
  </si>
  <si>
    <t>ECOLE AMERICAINE</t>
  </si>
  <si>
    <t>39203</t>
  </si>
  <si>
    <t>AVA ENGOLO</t>
  </si>
  <si>
    <t>P069018497163T</t>
  </si>
  <si>
    <t>39204</t>
  </si>
  <si>
    <t>AVA ENGON</t>
  </si>
  <si>
    <t>P016300201744F</t>
  </si>
  <si>
    <t>VILLAGE MVIENG</t>
  </si>
  <si>
    <t>39205</t>
  </si>
  <si>
    <t>AVA EPSE MINSONGO</t>
  </si>
  <si>
    <t>P017417454172E</t>
  </si>
  <si>
    <t>39206</t>
  </si>
  <si>
    <t>AVA MEYONG FELIX ANATOLE</t>
  </si>
  <si>
    <t>ETS LEPRINCE</t>
  </si>
  <si>
    <t>P076818036473U</t>
  </si>
  <si>
    <t>Prestation intellectuelle services infrastructures approvisionnement généraux</t>
  </si>
  <si>
    <t>39207</t>
  </si>
  <si>
    <t>AVA SARL</t>
  </si>
  <si>
    <t>M032014411924U</t>
  </si>
  <si>
    <t>39208</t>
  </si>
  <si>
    <t>AVABONS SUARL</t>
  </si>
  <si>
    <t>M032115984997H</t>
  </si>
  <si>
    <t>FACE SOREPCO</t>
  </si>
  <si>
    <t>39209</t>
  </si>
  <si>
    <t>AVAEV/CABINET DE SOINS LA FAMILLE</t>
  </si>
  <si>
    <t>AVAEV/CSF</t>
  </si>
  <si>
    <t>M051218478860G</t>
  </si>
  <si>
    <t>SOINS MEDICAUX ET SENSIBILISATION</t>
  </si>
  <si>
    <t>DJONASSI</t>
  </si>
  <si>
    <t>39210</t>
  </si>
  <si>
    <t>AVAH</t>
  </si>
  <si>
    <t>JUST</t>
  </si>
  <si>
    <t>P099717672621H</t>
  </si>
  <si>
    <t>PRESTATIONS DE SERVICES NUMÉRIQUES</t>
  </si>
  <si>
    <t>39211</t>
  </si>
  <si>
    <t>LAURENT MARCELIN</t>
  </si>
  <si>
    <t>P018217674219M</t>
  </si>
  <si>
    <t>39212</t>
  </si>
  <si>
    <t>P077716394541D</t>
  </si>
  <si>
    <t>39213</t>
  </si>
  <si>
    <t>AVAH AMEDIE</t>
  </si>
  <si>
    <t>P036400169189Z</t>
  </si>
  <si>
    <t>AKOMPKOA</t>
  </si>
  <si>
    <t>39214</t>
  </si>
  <si>
    <t>AVAH MEKONG</t>
  </si>
  <si>
    <t>GASTON PATRICK</t>
  </si>
  <si>
    <t>P057800462932B</t>
  </si>
  <si>
    <t>39215</t>
  </si>
  <si>
    <t>AVAHOUIN AGBOTON DARRYL BILL SENAMI</t>
  </si>
  <si>
    <t>P020018105026T</t>
  </si>
  <si>
    <t>39216</t>
  </si>
  <si>
    <t>AVAIKA KASSALA</t>
  </si>
  <si>
    <t>P018016473399H</t>
  </si>
  <si>
    <t>39217</t>
  </si>
  <si>
    <t>AVAIKA TOUMBA</t>
  </si>
  <si>
    <t>P018217171820S</t>
  </si>
  <si>
    <t>BOUBA DJARA</t>
  </si>
  <si>
    <t>39218</t>
  </si>
  <si>
    <t>AVALANCHE DES SAVEURS SARL</t>
  </si>
  <si>
    <t>M042217211124T</t>
  </si>
  <si>
    <t>BOULEVARD DU 20 MAI</t>
  </si>
  <si>
    <t>39219</t>
  </si>
  <si>
    <t>AVANA MOUGA</t>
  </si>
  <si>
    <t>P018518000556T</t>
  </si>
  <si>
    <t>39220</t>
  </si>
  <si>
    <t>AVANA MOUGA CARINE</t>
  </si>
  <si>
    <t>(ETS SLEEK SERVICES)</t>
  </si>
  <si>
    <t>P018516380286Q</t>
  </si>
  <si>
    <t>3EME ENTRE A DROITE DU SUPER MARCHE KEBER</t>
  </si>
  <si>
    <t>39221</t>
  </si>
  <si>
    <t>AVANFORT GROUP</t>
  </si>
  <si>
    <t>M051812705201B</t>
  </si>
  <si>
    <t>E-COMMERCE &amp; SOFTWARE.</t>
  </si>
  <si>
    <t>BP:2155BDA,TEL:675146606,COMMERCIAL AVE.</t>
  </si>
  <si>
    <t>39222</t>
  </si>
  <si>
    <t>AVANG</t>
  </si>
  <si>
    <t>NATHALIE NADIE</t>
  </si>
  <si>
    <t>P059012725053L</t>
  </si>
  <si>
    <t>CARREFOUR ADANG/ FACE SOURCE DE KOUME BONIS</t>
  </si>
  <si>
    <t>39223</t>
  </si>
  <si>
    <t>AVANG EBO EPSEE ABAAH ABAAH</t>
  </si>
  <si>
    <t>DORETTE STEPHANIE</t>
  </si>
  <si>
    <t>P037900419549E</t>
  </si>
  <si>
    <t>15533 YDE</t>
  </si>
  <si>
    <t>39224</t>
  </si>
  <si>
    <t>AVANG MESSE ALEXANDRE</t>
  </si>
  <si>
    <t>P035000289838F</t>
  </si>
  <si>
    <t>CONTRÔLE TECHNIQUE</t>
  </si>
  <si>
    <t>39225</t>
  </si>
  <si>
    <t>AVANG OKONO REGINE</t>
  </si>
  <si>
    <t>(ETS RIMOJOS BUSINESS)</t>
  </si>
  <si>
    <t>P087912678625Y</t>
  </si>
  <si>
    <t>AGRO-PASTORALE</t>
  </si>
  <si>
    <t>39226</t>
  </si>
  <si>
    <t>AVANG TANDI</t>
  </si>
  <si>
    <t>P098816749605U</t>
  </si>
  <si>
    <t>COMPTABLE A LA CHAMBRE DE COMMERCE</t>
  </si>
  <si>
    <t>696318590</t>
  </si>
  <si>
    <t>39227</t>
  </si>
  <si>
    <t>AVANTA INDUSTRIE SARL</t>
  </si>
  <si>
    <t>M011000029906D</t>
  </si>
  <si>
    <t>39228</t>
  </si>
  <si>
    <t>AVANTAGES GENERALES SARL</t>
  </si>
  <si>
    <t>M072517878104T</t>
  </si>
  <si>
    <t>Vente de billets d'avion</t>
  </si>
  <si>
    <t>39229</t>
  </si>
  <si>
    <t>AVANTI CAMEROUN</t>
  </si>
  <si>
    <t>SAS</t>
  </si>
  <si>
    <t>M012118543586E</t>
  </si>
  <si>
    <t>SOMATEL</t>
  </si>
  <si>
    <t>39230</t>
  </si>
  <si>
    <t>AVAS CONTRACTORS</t>
  </si>
  <si>
    <t>M082517943198W</t>
  </si>
  <si>
    <t>39231</t>
  </si>
  <si>
    <t>AVATAR SARLU</t>
  </si>
  <si>
    <t>M052517764371Y</t>
  </si>
  <si>
    <t>39232</t>
  </si>
  <si>
    <t>AVATECH CO.LTD</t>
  </si>
  <si>
    <t>M012517518960L</t>
  </si>
  <si>
    <t>TELECOMMUNICATION AND ICT</t>
  </si>
  <si>
    <t>NTATRU</t>
  </si>
  <si>
    <t>39233</t>
  </si>
  <si>
    <t>AVAVA BELLO ANTHONY</t>
  </si>
  <si>
    <t>P039516250802W</t>
  </si>
  <si>
    <t>39234</t>
  </si>
  <si>
    <t>ETS TSANAGA BOUTIQUE</t>
  </si>
  <si>
    <t>P039516480565Q</t>
  </si>
  <si>
    <t>39235</t>
  </si>
  <si>
    <t>AVBC TRADING GROUP LTD</t>
  </si>
  <si>
    <t>M071717543239E</t>
  </si>
  <si>
    <t>BOMAKA BUEA</t>
  </si>
  <si>
    <t>39236</t>
  </si>
  <si>
    <t>AVCILAR LUXURY HOMES SARL</t>
  </si>
  <si>
    <t>ALH SARL</t>
  </si>
  <si>
    <t>M082316005336D</t>
  </si>
  <si>
    <t>39237</t>
  </si>
  <si>
    <t>AVE MARIA COLLEGE</t>
  </si>
  <si>
    <t>( AMACOL ) BANGEM</t>
  </si>
  <si>
    <t>M042217858020U</t>
  </si>
  <si>
    <t>39238</t>
  </si>
  <si>
    <t>P028812833438T</t>
  </si>
  <si>
    <t>ANCIEN JET</t>
  </si>
  <si>
    <t>39239</t>
  </si>
  <si>
    <t>AVEBE MIENLAM RUBEN BLAISE</t>
  </si>
  <si>
    <t>P085817511087N</t>
  </si>
  <si>
    <t>CONSULTANT - PRESTATION DE SERVICES</t>
  </si>
  <si>
    <t>39240</t>
  </si>
  <si>
    <t>AVED BENJAMIN VEVED</t>
  </si>
  <si>
    <t>P119816807446M</t>
  </si>
  <si>
    <t>39241</t>
  </si>
  <si>
    <t>AVEGBEN DEDJE</t>
  </si>
  <si>
    <t>P036317769094C</t>
  </si>
  <si>
    <t>39242</t>
  </si>
  <si>
    <t>AVEH</t>
  </si>
  <si>
    <t>LAWRANCE ETONONG</t>
  </si>
  <si>
    <t>P118718584797Z</t>
  </si>
  <si>
    <t>39243</t>
  </si>
  <si>
    <t>AVELA ETEME</t>
  </si>
  <si>
    <t>JEAN GERARD</t>
  </si>
  <si>
    <t>P098117971728A</t>
  </si>
  <si>
    <t>39244</t>
  </si>
  <si>
    <t>AVELE</t>
  </si>
  <si>
    <t>P108000460278S</t>
  </si>
  <si>
    <t>39245</t>
  </si>
  <si>
    <t>CASIMIR DELANO</t>
  </si>
  <si>
    <t>P086918125014R</t>
  </si>
  <si>
    <t>39246</t>
  </si>
  <si>
    <t>AVEMBE TELECOM SARL</t>
  </si>
  <si>
    <t>AVT</t>
  </si>
  <si>
    <t>M092518042139N</t>
  </si>
  <si>
    <t>POSTES ET TELECOMMUNICATIONS/ Activité indéfinie</t>
  </si>
  <si>
    <t>39247</t>
  </si>
  <si>
    <t>AVENGOULOU MELIGUI</t>
  </si>
  <si>
    <t>P118817907995R</t>
  </si>
  <si>
    <t>39248</t>
  </si>
  <si>
    <t>AVENIDA</t>
  </si>
  <si>
    <t>M122217907206W</t>
  </si>
  <si>
    <t>39249</t>
  </si>
  <si>
    <t>AVENIR AUTO SARL</t>
  </si>
  <si>
    <t>M041812701820M</t>
  </si>
  <si>
    <t>39250</t>
  </si>
  <si>
    <t>AVENIR- CAO SARL</t>
  </si>
  <si>
    <t>M032517628137S</t>
  </si>
  <si>
    <t>39251</t>
  </si>
  <si>
    <t>AVENIR CLAIRE SARL</t>
  </si>
  <si>
    <t>M062116195847B</t>
  </si>
  <si>
    <t>GARDERIE MARCHANDISES/COMMERCE GENERAL</t>
  </si>
  <si>
    <t>ANCIEN MARCHE NKOABANG</t>
  </si>
  <si>
    <t>39252</t>
  </si>
  <si>
    <t>M042517696906K</t>
  </si>
  <si>
    <t>travaux en télécommunications</t>
  </si>
  <si>
    <t>39253</t>
  </si>
  <si>
    <t>AVENIR DE L'INVESTISSEUR AFRICAIN</t>
  </si>
  <si>
    <t>AIA GROUP &amp; SERVICES</t>
  </si>
  <si>
    <t>M092116459361L</t>
  </si>
  <si>
    <t>CAREFOUR LYCEE</t>
  </si>
  <si>
    <t>39254</t>
  </si>
  <si>
    <t>AVENIR DECOR PLUS</t>
  </si>
  <si>
    <t>M042217309870J</t>
  </si>
  <si>
    <t>REVETEMENT DES MURS DES BATIMENTS/LES BATIMENTS ET TRAVAUX</t>
  </si>
  <si>
    <t>BONNE FONTAINE RUE BEBEY EYEDI</t>
  </si>
  <si>
    <t>39255</t>
  </si>
  <si>
    <t>AVENIR DISTRIBUTION</t>
  </si>
  <si>
    <t>M012517494057J</t>
  </si>
  <si>
    <t>39256</t>
  </si>
  <si>
    <t>AVENIR DU PLOMBIER SARL</t>
  </si>
  <si>
    <t>M042416704809R</t>
  </si>
  <si>
    <t>COMMENCER DE GROS NON SPÉCIALISÉ-G460600(LE COMMENCE GÉNÉRAL-LA REPRÉSENTATION COMMERCIAL ET DE MARQUE)</t>
  </si>
  <si>
    <t>695797332</t>
  </si>
  <si>
    <t>39257</t>
  </si>
  <si>
    <t>AVENIR ENTREPRISE SARL</t>
  </si>
  <si>
    <t>M041000031581T</t>
  </si>
  <si>
    <t>CHEZ LA POLICIER APRES LA BARRIERE DE PLUIE</t>
  </si>
  <si>
    <t>39258</t>
  </si>
  <si>
    <t>AVENIR FAMILY SARL</t>
  </si>
  <si>
    <t>M042517719835S</t>
  </si>
  <si>
    <t>39259</t>
  </si>
  <si>
    <t>AVENIR FERRO CONSEIL SARL</t>
  </si>
  <si>
    <t>M012218060074F</t>
  </si>
  <si>
    <t>39260</t>
  </si>
  <si>
    <t>AVENIR LOGISTICS COMPANY "A.L.C</t>
  </si>
  <si>
    <t>A.L.C.</t>
  </si>
  <si>
    <t>M011512260407U</t>
  </si>
  <si>
    <t>39261</t>
  </si>
  <si>
    <t>AVENIR MEILLEUR FOODS</t>
  </si>
  <si>
    <t>AVM FOODS SARL-U</t>
  </si>
  <si>
    <t>M032318026429A</t>
  </si>
  <si>
    <t>39262</t>
  </si>
  <si>
    <t>AVENIR PANT SARL</t>
  </si>
  <si>
    <t>SAP SARL</t>
  </si>
  <si>
    <t>M052517747331M</t>
  </si>
  <si>
    <t>39263</t>
  </si>
  <si>
    <t>AVENIR PBF SARL</t>
  </si>
  <si>
    <t>M102117549207U</t>
  </si>
  <si>
    <t>39264</t>
  </si>
  <si>
    <t>M012317811782G</t>
  </si>
  <si>
    <t>VERS DISPENSAIRE NKOMO</t>
  </si>
  <si>
    <t>39265</t>
  </si>
  <si>
    <t>AV. BPF</t>
  </si>
  <si>
    <t>M052218079506J</t>
  </si>
  <si>
    <t>COMMERCE DE GROS ET DE DETAIL/Prospecteur avec local</t>
  </si>
  <si>
    <t>39266</t>
  </si>
  <si>
    <t>AVENIR POUR TOUS</t>
  </si>
  <si>
    <t>M041817084581R</t>
  </si>
  <si>
    <t>PROTECTION DES DROITS DE L'HOMME ET DE L'ENVIRONNEMENT</t>
  </si>
  <si>
    <t>AVENUE BY PASS (QUARTIER SALONGO)</t>
  </si>
  <si>
    <t>39267</t>
  </si>
  <si>
    <t>AVENIR SARL</t>
  </si>
  <si>
    <t>M042416705493H</t>
  </si>
  <si>
    <t>39268</t>
  </si>
  <si>
    <t>M042416707567K</t>
  </si>
  <si>
    <t>Boulangerie alimentation</t>
  </si>
  <si>
    <t>39269</t>
  </si>
  <si>
    <t>M050900027596F</t>
  </si>
  <si>
    <t>COMMERCE GENERAL &amp; IMPORT/EXPORT</t>
  </si>
  <si>
    <t>39270</t>
  </si>
  <si>
    <t>AVENIR VOYAGES SARL</t>
  </si>
  <si>
    <t>M061300046369T</t>
  </si>
  <si>
    <t>39271</t>
  </si>
  <si>
    <t>AVENNAH MOURIN FAI</t>
  </si>
  <si>
    <t>P067716417756A</t>
  </si>
  <si>
    <t>39272</t>
  </si>
  <si>
    <t>AVENTA LTD</t>
  </si>
  <si>
    <t>M112417194209R</t>
  </si>
  <si>
    <t>39273</t>
  </si>
  <si>
    <t>AVENTS MEDIA</t>
  </si>
  <si>
    <t>AVENTS MEDIA SUARL</t>
  </si>
  <si>
    <t>M092518081894K</t>
  </si>
  <si>
    <t>39274</t>
  </si>
  <si>
    <t>AVENUI CHRISTABEL</t>
  </si>
  <si>
    <t>AWANTOH</t>
  </si>
  <si>
    <t>P039212680882C</t>
  </si>
  <si>
    <t>39275</t>
  </si>
  <si>
    <t>AVERA VALERY MBIMENYUY</t>
  </si>
  <si>
    <t>P080017069834P</t>
  </si>
  <si>
    <t>TOUGANG 6</t>
  </si>
  <si>
    <t>39276</t>
  </si>
  <si>
    <t>AVERAA FARMERS COMMON INITIATIVE GROUP</t>
  </si>
  <si>
    <t>AVERAA- C.I.G</t>
  </si>
  <si>
    <t>M081112285809H</t>
  </si>
  <si>
    <t>TOURISIM AND TRADE</t>
  </si>
  <si>
    <t>39277</t>
  </si>
  <si>
    <t>AVERAA MBIAME RANCH LIMITED</t>
  </si>
  <si>
    <t>AVERAA MBIAME RANCH LTD</t>
  </si>
  <si>
    <t>M111512435417F</t>
  </si>
  <si>
    <t>39278</t>
  </si>
  <si>
    <t>AVERO S. ASSISTANCE SARL</t>
  </si>
  <si>
    <t>AVERO S. ASSISTANCE</t>
  </si>
  <si>
    <t>M079600001630J</t>
  </si>
  <si>
    <t>39279</t>
  </si>
  <si>
    <t>AVETSE</t>
  </si>
  <si>
    <t>HARLETTE</t>
  </si>
  <si>
    <t>P018917525029Q</t>
  </si>
  <si>
    <t>39280</t>
  </si>
  <si>
    <t>AVEZO O</t>
  </si>
  <si>
    <t>AXELLE</t>
  </si>
  <si>
    <t>P108615706658T</t>
  </si>
  <si>
    <t>39281</t>
  </si>
  <si>
    <t>AVEZO'O</t>
  </si>
  <si>
    <t>P106900363882Z</t>
  </si>
  <si>
    <t>FACE HOTEL LES DESTINEES</t>
  </si>
  <si>
    <t>39282</t>
  </si>
  <si>
    <t>PATRICK ACHYLE</t>
  </si>
  <si>
    <t>P127817746143B</t>
  </si>
  <si>
    <t>39283</t>
  </si>
  <si>
    <t>AVEZO'O ABONDO</t>
  </si>
  <si>
    <t>BIBICHE DJENNY</t>
  </si>
  <si>
    <t>P050017150358U</t>
  </si>
  <si>
    <t>CENTRE VILLE ZOETELE, ATANGANA MBALLA</t>
  </si>
  <si>
    <t>39284</t>
  </si>
  <si>
    <t>AVEZO'O ANYOUZO'0 IRENE GAELLEET</t>
  </si>
  <si>
    <t>ETS AVEZO'O ANYOUZO'O</t>
  </si>
  <si>
    <t>P119012581675X</t>
  </si>
  <si>
    <t>AKON STADE</t>
  </si>
  <si>
    <t>39285</t>
  </si>
  <si>
    <t>AVEZO'O AYINA</t>
  </si>
  <si>
    <t>ANDREE</t>
  </si>
  <si>
    <t>P019715648181M</t>
  </si>
  <si>
    <t>39286</t>
  </si>
  <si>
    <t>AVEZO'O AYOMO RENEE GISELE</t>
  </si>
  <si>
    <t>ETS GENESIS WORLD</t>
  </si>
  <si>
    <t>P056816931054F</t>
  </si>
  <si>
    <t>39287</t>
  </si>
  <si>
    <t>AVEZO'O EFEMBA</t>
  </si>
  <si>
    <t>M. ARIELLE</t>
  </si>
  <si>
    <t>P109316878910S</t>
  </si>
  <si>
    <t>ENTREE CUF</t>
  </si>
  <si>
    <t>39288</t>
  </si>
  <si>
    <t>AVEZO'O ELLA NDZANA</t>
  </si>
  <si>
    <t>P056917669163X</t>
  </si>
  <si>
    <t>YAOUNDE 7</t>
  </si>
  <si>
    <t>39289</t>
  </si>
  <si>
    <t>AVEZO'O EPSE MEDJO NGOTA</t>
  </si>
  <si>
    <t>P075116775447C</t>
  </si>
  <si>
    <t>NEMEYONG II</t>
  </si>
  <si>
    <t>39290</t>
  </si>
  <si>
    <t>AVEZO'O JEANNE FIFI</t>
  </si>
  <si>
    <t>(ETS EDEN)</t>
  </si>
  <si>
    <t>P067617373370U</t>
  </si>
  <si>
    <t>AGROALIMENTAIRE, COMMERCE GENERAL, PRESTATIONS DE SERVICES</t>
  </si>
  <si>
    <t>39291</t>
  </si>
  <si>
    <t>AVEZO'O MBA</t>
  </si>
  <si>
    <t>SITALIE JANICE</t>
  </si>
  <si>
    <t>P069617587268Z</t>
  </si>
  <si>
    <t>658055988</t>
  </si>
  <si>
    <t>39292</t>
  </si>
  <si>
    <t>AVEZO'O NA EPSE ESSOMBA BRIGITTE</t>
  </si>
  <si>
    <t>P108316981017M</t>
  </si>
  <si>
    <t>39293</t>
  </si>
  <si>
    <t>AVEZO'O ONDOUA</t>
  </si>
  <si>
    <t>JOEL SIRYENNE</t>
  </si>
  <si>
    <t>P128116621365B</t>
  </si>
  <si>
    <t>VENTES BOISSONS HYGIENIQUES</t>
  </si>
  <si>
    <t>SANGMELIMA AKON</t>
  </si>
  <si>
    <t>39294</t>
  </si>
  <si>
    <t>AVEZO'O ONDOUA EPSEE NDEMBA NNA</t>
  </si>
  <si>
    <t>P086812486075Q</t>
  </si>
  <si>
    <t>39295</t>
  </si>
  <si>
    <t>AVF TECHNICAL SARL</t>
  </si>
  <si>
    <t>M092316083984Z</t>
  </si>
  <si>
    <t>RUE SYLVANI DERRIERE ZEPOL</t>
  </si>
  <si>
    <t>39296</t>
  </si>
  <si>
    <t>AVI CERTIFY SARL</t>
  </si>
  <si>
    <t>M062517799490S</t>
  </si>
  <si>
    <t>39297</t>
  </si>
  <si>
    <t>AVIA CARE ASSOCIATION</t>
  </si>
  <si>
    <t>A.C.A.</t>
  </si>
  <si>
    <t>M032517628305F</t>
  </si>
  <si>
    <t>EDUCATION, SOUTIEN MEDICAL ET PARAMEDICAL.</t>
  </si>
  <si>
    <t>AXE MAKEPE-LOGPOM, FACE RESIDENCE DE GAULE</t>
  </si>
  <si>
    <t>39298</t>
  </si>
  <si>
    <t>AVIA KITIKIL</t>
  </si>
  <si>
    <t>P019816297298L</t>
  </si>
  <si>
    <t>BZBZ</t>
  </si>
  <si>
    <t>39299</t>
  </si>
  <si>
    <t>AVIAC INTERNATIONAL LLC</t>
  </si>
  <si>
    <t>M112015235988T</t>
  </si>
  <si>
    <t>SALE DES FÊTES</t>
  </si>
  <si>
    <t>39300</t>
  </si>
  <si>
    <t>AVIAIR SAS</t>
  </si>
  <si>
    <t>M092217646303S</t>
  </si>
  <si>
    <t>aviation, fomation aeronautique</t>
  </si>
  <si>
    <t>39301</t>
  </si>
  <si>
    <t>AVIANWI</t>
  </si>
  <si>
    <t>P118317019903S</t>
  </si>
  <si>
    <t>YDE5</t>
  </si>
  <si>
    <t>39302</t>
  </si>
  <si>
    <t>AVIATION CONSULTING AND TRANING</t>
  </si>
  <si>
    <t>A.C.T. SARL</t>
  </si>
  <si>
    <t>M011812736409X</t>
  </si>
  <si>
    <t>DERRIERRE HOTEL ROYAL PALACE</t>
  </si>
  <si>
    <t>39303</t>
  </si>
  <si>
    <t>AVIC LEADER SARLU</t>
  </si>
  <si>
    <t>M112116752163S</t>
  </si>
  <si>
    <t>39304</t>
  </si>
  <si>
    <t>AVICAM SARL</t>
  </si>
  <si>
    <t>M032218152922J</t>
  </si>
  <si>
    <t>AVICULTURE</t>
  </si>
  <si>
    <t>EKOKO</t>
  </si>
  <si>
    <t>39305</t>
  </si>
  <si>
    <t>M051512326098S</t>
  </si>
  <si>
    <t>EXPLOITATION AGRICOLE</t>
  </si>
  <si>
    <t>39306</t>
  </si>
  <si>
    <t>AVIC-INTL PROJECT ENGINEERING COMPANY CAMEROUN SARL</t>
  </si>
  <si>
    <t>M042116000237N</t>
  </si>
  <si>
    <t>39307</t>
  </si>
  <si>
    <t>AVIDA MEDICAL SUPPLIES</t>
  </si>
  <si>
    <t>AVIDACO</t>
  </si>
  <si>
    <t>M042517674462D</t>
  </si>
  <si>
    <t>RETAIL BUSINESS</t>
  </si>
  <si>
    <t>AROUND MILE 4 JUNCTION NKWEN BAMENDA</t>
  </si>
  <si>
    <t>39308</t>
  </si>
  <si>
    <t>AVIDEM SARL</t>
  </si>
  <si>
    <t>M012517625551C</t>
  </si>
  <si>
    <t>39309</t>
  </si>
  <si>
    <t>AVIDI EPSE TANG SERAPHINE</t>
  </si>
  <si>
    <t>P122017641882G</t>
  </si>
  <si>
    <t>39310</t>
  </si>
  <si>
    <t>P122017657109K</t>
  </si>
  <si>
    <t>39311</t>
  </si>
  <si>
    <t>AVIDI EPSEE TANG SERAPHINE</t>
  </si>
  <si>
    <t>PRODIGES HOTEL</t>
  </si>
  <si>
    <t>P066900126049P</t>
  </si>
  <si>
    <t>39312</t>
  </si>
  <si>
    <t>AVIDI MBE</t>
  </si>
  <si>
    <t>CATHERINE MELISSA</t>
  </si>
  <si>
    <t>P059717210455Z</t>
  </si>
  <si>
    <t>39313</t>
  </si>
  <si>
    <t>AVIDI WAMA</t>
  </si>
  <si>
    <t>STEVIE KAREN YOLANDE</t>
  </si>
  <si>
    <t>P118518538391D</t>
  </si>
  <si>
    <t>NKOULOU CARREFOUR</t>
  </si>
  <si>
    <t>39314</t>
  </si>
  <si>
    <t>AVIDJAM OYONO</t>
  </si>
  <si>
    <t>EMMANUELLE SONIA</t>
  </si>
  <si>
    <t>P038217328057E</t>
  </si>
  <si>
    <t>39315</t>
  </si>
  <si>
    <t>AVIGRO CAMEROUN SARL</t>
  </si>
  <si>
    <t>M082517950719N</t>
  </si>
  <si>
    <t>39316</t>
  </si>
  <si>
    <t>AVIK INTERNATIONAL SARL</t>
  </si>
  <si>
    <t>M031812691629Q</t>
  </si>
  <si>
    <t>BONANJOIMMEUBLE AIRFRANCE</t>
  </si>
  <si>
    <t>39317</t>
  </si>
  <si>
    <t>AVILYOS S.A</t>
  </si>
  <si>
    <t>M060600020842H</t>
  </si>
  <si>
    <t>39318</t>
  </si>
  <si>
    <t>AVIMAR OIL AND ENVIRONMENT</t>
  </si>
  <si>
    <t>M051512616919S</t>
  </si>
  <si>
    <t>39319</t>
  </si>
  <si>
    <t>AVINA</t>
  </si>
  <si>
    <t>P010216872704A</t>
  </si>
  <si>
    <t>39320</t>
  </si>
  <si>
    <t>MARIE ROSINE</t>
  </si>
  <si>
    <t>P045712299738J</t>
  </si>
  <si>
    <t>39321</t>
  </si>
  <si>
    <t>AVINA BIPOUNA</t>
  </si>
  <si>
    <t>BIBIANE NADINE</t>
  </si>
  <si>
    <t>P059214334960N</t>
  </si>
  <si>
    <t>université inter etats</t>
  </si>
  <si>
    <t>39322</t>
  </si>
  <si>
    <t>AVINA EPSEE MBALA BESSALA</t>
  </si>
  <si>
    <t>P045700098208T</t>
  </si>
  <si>
    <t>39323</t>
  </si>
  <si>
    <t>AVINA LAZARE JOEL</t>
  </si>
  <si>
    <t>ETS ATLANTIC</t>
  </si>
  <si>
    <t>P089112637055E</t>
  </si>
  <si>
    <t>39324</t>
  </si>
  <si>
    <t>AVINE TANDE EKPAI</t>
  </si>
  <si>
    <t>P119017795884K</t>
  </si>
  <si>
    <t>39325</t>
  </si>
  <si>
    <t>AVIOLAT</t>
  </si>
  <si>
    <t>P095318445463D</t>
  </si>
  <si>
    <t>39326</t>
  </si>
  <si>
    <t>AVIRCAM</t>
  </si>
  <si>
    <t>M032317957528C</t>
  </si>
  <si>
    <t>39327</t>
  </si>
  <si>
    <t>M082517957855F</t>
  </si>
  <si>
    <t>39328</t>
  </si>
  <si>
    <t>M032318053391G</t>
  </si>
  <si>
    <t>PRESTATION DE SERVICES - COMMERCE GENERAL - BOUCHERIE - PRODUITS ALIMENTAIRES - PRODUITS AGRO-ALIMENTAIRE</t>
  </si>
  <si>
    <t>BP 12354 NDOBIAN</t>
  </si>
  <si>
    <t>39329</t>
  </si>
  <si>
    <t>AVIS FISCAL- DOUANIER &amp; COMMUNICATION</t>
  </si>
  <si>
    <t>M092316027011S</t>
  </si>
  <si>
    <t>39330</t>
  </si>
  <si>
    <t>AVIS RH CONSULTING SARL</t>
  </si>
  <si>
    <t>ARHC</t>
  </si>
  <si>
    <t>M032517705227L</t>
  </si>
  <si>
    <t>39331</t>
  </si>
  <si>
    <t>AVIS SECURITY SARL</t>
  </si>
  <si>
    <t>AVIS SARL</t>
  </si>
  <si>
    <t>M011612487214W</t>
  </si>
  <si>
    <t>STYNC.PROTECTIVE SERVICES</t>
  </si>
  <si>
    <t>39332</t>
  </si>
  <si>
    <t>AVITA GROUP SARL</t>
  </si>
  <si>
    <t>M012216899352T</t>
  </si>
  <si>
    <t>39333</t>
  </si>
  <si>
    <t>AVITI</t>
  </si>
  <si>
    <t>TELESPHORE THIERRY QUENTIN</t>
  </si>
  <si>
    <t>P129417819095K</t>
  </si>
  <si>
    <t>39334</t>
  </si>
  <si>
    <t>AVITUS</t>
  </si>
  <si>
    <t>NFOR MINANG</t>
  </si>
  <si>
    <t>P067517628245F</t>
  </si>
  <si>
    <t>39335</t>
  </si>
  <si>
    <t>AVJ CONSTRUCTION AND PARTNERS SARL</t>
  </si>
  <si>
    <t>AV.J C &amp; P SARL</t>
  </si>
  <si>
    <t>M011912736176W</t>
  </si>
  <si>
    <t>39336</t>
  </si>
  <si>
    <t>AVLY TECH SARLU</t>
  </si>
  <si>
    <t>AVTS</t>
  </si>
  <si>
    <t>M102015132568S</t>
  </si>
  <si>
    <t>39337</t>
  </si>
  <si>
    <t>AVOA MBARGA MARIE YVETTE</t>
  </si>
  <si>
    <t>ETS LE BERGER</t>
  </si>
  <si>
    <t>P018200329276C</t>
  </si>
  <si>
    <t>FACE DISPENSAIRE</t>
  </si>
  <si>
    <t>39338</t>
  </si>
  <si>
    <t>AVOA MEBENGA EPSE BELINGA</t>
  </si>
  <si>
    <t>GENEVIEVE SANDRINE</t>
  </si>
  <si>
    <t>P038517945916H</t>
  </si>
  <si>
    <t>39339</t>
  </si>
  <si>
    <t>AVOCAT SANS FRONTIÈRE FRANCE</t>
  </si>
  <si>
    <t>ASF FRANCE</t>
  </si>
  <si>
    <t>M032417140160D</t>
  </si>
  <si>
    <t>39340</t>
  </si>
  <si>
    <t>AVODO</t>
  </si>
  <si>
    <t>P095617492667E</t>
  </si>
  <si>
    <t>39341</t>
  </si>
  <si>
    <t>P017916617667N</t>
  </si>
  <si>
    <t>39342</t>
  </si>
  <si>
    <t>P017900506303U</t>
  </si>
  <si>
    <t>TOTAL CAVEAU</t>
  </si>
  <si>
    <t>39343</t>
  </si>
  <si>
    <t>Maurice emmanuel</t>
  </si>
  <si>
    <t>P019818005320Q</t>
  </si>
  <si>
    <t>39344</t>
  </si>
  <si>
    <t>AVODO AVODO</t>
  </si>
  <si>
    <t>P039216056425X</t>
  </si>
  <si>
    <t>39345</t>
  </si>
  <si>
    <t>AVODO LEKOUA</t>
  </si>
  <si>
    <t>P048012696815X</t>
  </si>
  <si>
    <t>SALLE DE JEUX</t>
  </si>
  <si>
    <t>39346</t>
  </si>
  <si>
    <t>AVODO ONDOUA EPSE OWONO</t>
  </si>
  <si>
    <t>JEANNE NADEGE</t>
  </si>
  <si>
    <t>P029217484668Z</t>
  </si>
  <si>
    <t>MBALMAYO NGOCK</t>
  </si>
  <si>
    <t>39347</t>
  </si>
  <si>
    <t>AVOH</t>
  </si>
  <si>
    <t>IMAGE JULACK</t>
  </si>
  <si>
    <t>P090217732994R</t>
  </si>
  <si>
    <t>39348</t>
  </si>
  <si>
    <t>AVOLO BIOLO</t>
  </si>
  <si>
    <t>P079418392676B</t>
  </si>
  <si>
    <t>39349</t>
  </si>
  <si>
    <t>P079416832349B</t>
  </si>
  <si>
    <t>39350</t>
  </si>
  <si>
    <t>CATHERINE ETS KATE ENTREPRISE</t>
  </si>
  <si>
    <t>P079417676199P</t>
  </si>
  <si>
    <t>COMMMERCE GENERAL, COSMÉTIQUES , ÉLEVAGE</t>
  </si>
  <si>
    <t>39351</t>
  </si>
  <si>
    <t>AVOM</t>
  </si>
  <si>
    <t>ACHILLE CYRILLE</t>
  </si>
  <si>
    <t>P057818063607P</t>
  </si>
  <si>
    <t>39352</t>
  </si>
  <si>
    <t>Aimé</t>
  </si>
  <si>
    <t>P090217847174K</t>
  </si>
  <si>
    <t>39353</t>
  </si>
  <si>
    <t>P028018026185B</t>
  </si>
  <si>
    <t>39354</t>
  </si>
  <si>
    <t>AVOM ABANDA</t>
  </si>
  <si>
    <t>BLAN CHE GEORGIA</t>
  </si>
  <si>
    <t>P068117712234R</t>
  </si>
  <si>
    <t>39355</t>
  </si>
  <si>
    <t>AVOM AVOM</t>
  </si>
  <si>
    <t>CHRISTIAN GUY</t>
  </si>
  <si>
    <t>P129412772570C</t>
  </si>
  <si>
    <t>39356</t>
  </si>
  <si>
    <t>P010117610831B</t>
  </si>
  <si>
    <t>39357</t>
  </si>
  <si>
    <t>AVOM AVOM ERNEST ETS ESPOIR PLUS</t>
  </si>
  <si>
    <t>P069118142876Q</t>
  </si>
  <si>
    <t>39358</t>
  </si>
  <si>
    <t>AVOM DANG</t>
  </si>
  <si>
    <t>P076615274129E</t>
  </si>
  <si>
    <t>39359</t>
  </si>
  <si>
    <t>AVOM LAZARD BERTIN</t>
  </si>
  <si>
    <t>ETS HARMONY CELESTE ET FRERES</t>
  </si>
  <si>
    <t>P068517906391D</t>
  </si>
  <si>
    <t>PRESTATION DE SERVICES/FOURNITURES</t>
  </si>
  <si>
    <t>39360</t>
  </si>
  <si>
    <t>AVOM MBOMBELE</t>
  </si>
  <si>
    <t>VIANNEY SABBAS</t>
  </si>
  <si>
    <t>P049116150531T</t>
  </si>
  <si>
    <t>ENTREE HOTEL PALOMA</t>
  </si>
  <si>
    <t>39361</t>
  </si>
  <si>
    <t>AVOM NANG</t>
  </si>
  <si>
    <t>P106515781818U</t>
  </si>
  <si>
    <t>39362</t>
  </si>
  <si>
    <t>AVOM NDE</t>
  </si>
  <si>
    <t>P069617969309T</t>
  </si>
  <si>
    <t>39363</t>
  </si>
  <si>
    <t>AVOM NDJANG</t>
  </si>
  <si>
    <t>MODESTINE</t>
  </si>
  <si>
    <t>P069316337242P</t>
  </si>
  <si>
    <t>652305071</t>
  </si>
  <si>
    <t>39364</t>
  </si>
  <si>
    <t>AVOM SEVERAIN</t>
  </si>
  <si>
    <t>P029017196322M</t>
  </si>
  <si>
    <t>39365</t>
  </si>
  <si>
    <t>AVOM SINGA</t>
  </si>
  <si>
    <t>MARIE ISABELLE</t>
  </si>
  <si>
    <t>P096800034473Y</t>
  </si>
  <si>
    <t>39366</t>
  </si>
  <si>
    <t>BRIGITTE DIANE</t>
  </si>
  <si>
    <t>P079916078827Y</t>
  </si>
  <si>
    <t>39367</t>
  </si>
  <si>
    <t>FRANCOISE MERLYNE</t>
  </si>
  <si>
    <t>P058717094840S</t>
  </si>
  <si>
    <t>39368</t>
  </si>
  <si>
    <t>P098117443070G</t>
  </si>
  <si>
    <t>39369</t>
  </si>
  <si>
    <t>P098218440615F</t>
  </si>
  <si>
    <t>FOYER MINKA</t>
  </si>
  <si>
    <t>39370</t>
  </si>
  <si>
    <t>JEANNE ARMELLE</t>
  </si>
  <si>
    <t>P099418498298D</t>
  </si>
  <si>
    <t>39371</t>
  </si>
  <si>
    <t>JOHANNA</t>
  </si>
  <si>
    <t>P129216771551L</t>
  </si>
  <si>
    <t>RESPONSABLE COMMERCIALE</t>
  </si>
  <si>
    <t>39372</t>
  </si>
  <si>
    <t>MARTHE CAROLE</t>
  </si>
  <si>
    <t>P058012624962G</t>
  </si>
  <si>
    <t>39373</t>
  </si>
  <si>
    <t>NINA PAULINE</t>
  </si>
  <si>
    <t>P119218061155U</t>
  </si>
  <si>
    <t>39374</t>
  </si>
  <si>
    <t>ROSE BEATRICE</t>
  </si>
  <si>
    <t>P118014141233Y</t>
  </si>
  <si>
    <t>39375</t>
  </si>
  <si>
    <t>AVOMO AKIEME</t>
  </si>
  <si>
    <t>P088117475028D</t>
  </si>
  <si>
    <t>39376</t>
  </si>
  <si>
    <t>AVOMO AVOMO</t>
  </si>
  <si>
    <t>GILBERT JUNIOR</t>
  </si>
  <si>
    <t>P069617179307L</t>
  </si>
  <si>
    <t>EXPLOITATION D'UN SECRÉTARIAT BUREAUTIQUE</t>
  </si>
  <si>
    <t>39377</t>
  </si>
  <si>
    <t>AVOMO AWONO MARIE CHANTAL</t>
  </si>
  <si>
    <t>P018113227866U</t>
  </si>
  <si>
    <t>DJEUGA PALACE YAOUNDE</t>
  </si>
  <si>
    <t>39378</t>
  </si>
  <si>
    <t>AVOMO BEKA'A</t>
  </si>
  <si>
    <t>P078716263533C</t>
  </si>
  <si>
    <t>39379</t>
  </si>
  <si>
    <t>AVOMO CARGO LIMITED</t>
  </si>
  <si>
    <t>M122417472394D</t>
  </si>
  <si>
    <t>LOGISTCS-COMMERCE GENERAL-IMPORT/EXPORT-PRESTATION</t>
  </si>
  <si>
    <t>BONAPRISO COTCO</t>
  </si>
  <si>
    <t>39380</t>
  </si>
  <si>
    <t>AVOMO EBODE</t>
  </si>
  <si>
    <t>P018616706123N</t>
  </si>
  <si>
    <t>DERNIER COULOIRE</t>
  </si>
  <si>
    <t>39381</t>
  </si>
  <si>
    <t>AVOMO EDOU</t>
  </si>
  <si>
    <t>P119718529934A</t>
  </si>
  <si>
    <t>39382</t>
  </si>
  <si>
    <t>AVOMO EPSE EMANE MATHILDE LAURE</t>
  </si>
  <si>
    <t>(ETS MALEM INGINEERING AND SERVICES)</t>
  </si>
  <si>
    <t>P038516001902L</t>
  </si>
  <si>
    <t>39383</t>
  </si>
  <si>
    <t>AVOMO EPSE ESSAGA</t>
  </si>
  <si>
    <t>P018415110215X</t>
  </si>
  <si>
    <t>39384</t>
  </si>
  <si>
    <t>AVOMO ESSIANE EPSEE MOTAZE</t>
  </si>
  <si>
    <t>CELINE ROSELYNE</t>
  </si>
  <si>
    <t>P125500027319L</t>
  </si>
  <si>
    <t>39385</t>
  </si>
  <si>
    <t>AVOMO EVINA</t>
  </si>
  <si>
    <t>ARDENIE NELXANE</t>
  </si>
  <si>
    <t>P078817857704H</t>
  </si>
  <si>
    <t>39386</t>
  </si>
  <si>
    <t>AVOMO EYAAMA</t>
  </si>
  <si>
    <t>P019117358263D</t>
  </si>
  <si>
    <t>DEPOT DE PLANCHES</t>
  </si>
  <si>
    <t>EN FACE MENUISERIE MVOLO</t>
  </si>
  <si>
    <t>39387</t>
  </si>
  <si>
    <t>AVOMO GENERAL SERVICE SARL</t>
  </si>
  <si>
    <t>M112316259798Z</t>
  </si>
  <si>
    <t>39388</t>
  </si>
  <si>
    <t>AVOMO JACQUELINEET</t>
  </si>
  <si>
    <t>ETS AVOMO JACQUELINE</t>
  </si>
  <si>
    <t>P118200449524Y</t>
  </si>
  <si>
    <t>39389</t>
  </si>
  <si>
    <t>AVOMO JEANNE NADINEET</t>
  </si>
  <si>
    <t>ETS AVOMO JEANNE</t>
  </si>
  <si>
    <t>P047912401911T</t>
  </si>
  <si>
    <t>E 13</t>
  </si>
  <si>
    <t>39390</t>
  </si>
  <si>
    <t>AVOMO MANGA</t>
  </si>
  <si>
    <t>P069814007849H</t>
  </si>
  <si>
    <t>39391</t>
  </si>
  <si>
    <t>AVOMO MEDOU THERESE</t>
  </si>
  <si>
    <t>((ETS HORIZON DU BIEN ÊTRE))</t>
  </si>
  <si>
    <t>P098917478621D</t>
  </si>
  <si>
    <t>39392</t>
  </si>
  <si>
    <t>AVOMO MFEGUE EPSE EFAA CELESTINE</t>
  </si>
  <si>
    <t>ETS AVOMO MFEGUE EPSE EFAA CELESTINE</t>
  </si>
  <si>
    <t>P026300382472G</t>
  </si>
  <si>
    <t>39393</t>
  </si>
  <si>
    <t>AVOMO MIRICE</t>
  </si>
  <si>
    <t>P069916414491Y</t>
  </si>
  <si>
    <t>MINDIK / ETAGE</t>
  </si>
  <si>
    <t>39394</t>
  </si>
  <si>
    <t>AVOMO MVE</t>
  </si>
  <si>
    <t>JULIE JOSETTE</t>
  </si>
  <si>
    <t>P097600114278G</t>
  </si>
  <si>
    <t>39395</t>
  </si>
  <si>
    <t>AVOMO MVONDO</t>
  </si>
  <si>
    <t>P108718000580D</t>
  </si>
  <si>
    <t>39396</t>
  </si>
  <si>
    <t>AVOMO MVONDO STEPHANIE</t>
  </si>
  <si>
    <t>P108712918136Y</t>
  </si>
  <si>
    <t>39397</t>
  </si>
  <si>
    <t>AVOMO NDONG</t>
  </si>
  <si>
    <t>Jeannette Blanche</t>
  </si>
  <si>
    <t>P076117725958S</t>
  </si>
  <si>
    <t>39398</t>
  </si>
  <si>
    <t>AVOMO NGAMA EP ABA'A</t>
  </si>
  <si>
    <t>P026100161529B</t>
  </si>
  <si>
    <t>39399</t>
  </si>
  <si>
    <t>AVOMO NGUEMA</t>
  </si>
  <si>
    <t>P018617541187J</t>
  </si>
  <si>
    <t>MARCHÉ DES PETITS MÉTIERS</t>
  </si>
  <si>
    <t>39400</t>
  </si>
  <si>
    <t>AVOMO NKOUMOU</t>
  </si>
  <si>
    <t>P099218520569Z</t>
  </si>
  <si>
    <t>39401</t>
  </si>
  <si>
    <t>AVOMO NTOLO</t>
  </si>
  <si>
    <t>LOIC ROUSSEL</t>
  </si>
  <si>
    <t>P019816372201A</t>
  </si>
  <si>
    <t>39402</t>
  </si>
  <si>
    <t>AVOMO NTYAM</t>
  </si>
  <si>
    <t>P028217423980P</t>
  </si>
  <si>
    <t>39403</t>
  </si>
  <si>
    <t>AVOMO OBIANG</t>
  </si>
  <si>
    <t>P049313956462N</t>
  </si>
  <si>
    <t>MENDONG DOVV</t>
  </si>
  <si>
    <t>39404</t>
  </si>
  <si>
    <t>AVOMO OLE</t>
  </si>
  <si>
    <t>Desire</t>
  </si>
  <si>
    <t>P058917722205F</t>
  </si>
  <si>
    <t>39405</t>
  </si>
  <si>
    <t>AVOMO OLO MIRACULEUSE</t>
  </si>
  <si>
    <t>P078100428458X</t>
  </si>
  <si>
    <t>39406</t>
  </si>
  <si>
    <t>AVOMO ONDO</t>
  </si>
  <si>
    <t>MARIE FRANCETTE</t>
  </si>
  <si>
    <t>P079412679991Y</t>
  </si>
  <si>
    <t>39407</t>
  </si>
  <si>
    <t>AVOMO ONDOUA</t>
  </si>
  <si>
    <t>P128917854838X</t>
  </si>
  <si>
    <t>39408</t>
  </si>
  <si>
    <t>AVOMO OSSA</t>
  </si>
  <si>
    <t>ROSIANE ARCHANGE</t>
  </si>
  <si>
    <t>P070218058917Z</t>
  </si>
  <si>
    <t>39409</t>
  </si>
  <si>
    <t>AVOMO OWONA</t>
  </si>
  <si>
    <t>P038918023498W</t>
  </si>
  <si>
    <t>39410</t>
  </si>
  <si>
    <t>AVOMO TSANGA EPSE ABELE</t>
  </si>
  <si>
    <t>P028618536629K</t>
  </si>
  <si>
    <t>39411</t>
  </si>
  <si>
    <t>AVONANG NANDONG</t>
  </si>
  <si>
    <t>STEVENIS</t>
  </si>
  <si>
    <t>P048700415986M</t>
  </si>
  <si>
    <t>39412</t>
  </si>
  <si>
    <t>AVONG BESSALA</t>
  </si>
  <si>
    <t>MARIE PASCALINE</t>
  </si>
  <si>
    <t>P049516488190S</t>
  </si>
  <si>
    <t>MARCHE CASABLANCA</t>
  </si>
  <si>
    <t>39413</t>
  </si>
  <si>
    <t>AVONG EPOUSE CHUKWUDI</t>
  </si>
  <si>
    <t>ADELE JUSTINE JOY</t>
  </si>
  <si>
    <t>P069316161696J</t>
  </si>
  <si>
    <t>39414</t>
  </si>
  <si>
    <t>AVONG EPSE ETAGA</t>
  </si>
  <si>
    <t>Félicité Chantal</t>
  </si>
  <si>
    <t>P098317836576H</t>
  </si>
  <si>
    <t>39415</t>
  </si>
  <si>
    <t>Avong Obama</t>
  </si>
  <si>
    <t>Valérie Julie</t>
  </si>
  <si>
    <t>P059117733350K</t>
  </si>
  <si>
    <t>39416</t>
  </si>
  <si>
    <t>AVOTIO WADO</t>
  </si>
  <si>
    <t>P059817776492T</t>
  </si>
  <si>
    <t>39417</t>
  </si>
  <si>
    <t>AVOTO</t>
  </si>
  <si>
    <t>P018116281094U</t>
  </si>
  <si>
    <t>39418</t>
  </si>
  <si>
    <t>AVOTO ABAZE</t>
  </si>
  <si>
    <t>ORCHELLE LAETITIA</t>
  </si>
  <si>
    <t>P019718066796K</t>
  </si>
  <si>
    <t>39419</t>
  </si>
  <si>
    <t>AVOTO MEFAN EPSE FOUDA AGHATE CHRISTIANE</t>
  </si>
  <si>
    <t>P097817832459S</t>
  </si>
  <si>
    <t>39420</t>
  </si>
  <si>
    <t>AVOTO NKOTO</t>
  </si>
  <si>
    <t>P049415973730H</t>
  </si>
  <si>
    <t>39421</t>
  </si>
  <si>
    <t>AVOTO NNANGA</t>
  </si>
  <si>
    <t>CHRISTELLE FREDERIQUE AGATHE</t>
  </si>
  <si>
    <t>P038016341512J</t>
  </si>
  <si>
    <t>39422</t>
  </si>
  <si>
    <t>AVOTO OYONO EPS</t>
  </si>
  <si>
    <t>THAMAR FELICITE</t>
  </si>
  <si>
    <t>P106515326714H</t>
  </si>
  <si>
    <t>39423</t>
  </si>
  <si>
    <t>AVOTO SAMBA</t>
  </si>
  <si>
    <t>P068514193087N</t>
  </si>
  <si>
    <t>39424</t>
  </si>
  <si>
    <t>AVOTO ZE</t>
  </si>
  <si>
    <t>P069217332068M</t>
  </si>
  <si>
    <t>LAGDO 1</t>
  </si>
  <si>
    <t>39425</t>
  </si>
  <si>
    <t>AVOUA DISTRIBUTION SARL</t>
  </si>
  <si>
    <t>M052517749681Z</t>
  </si>
  <si>
    <t>39426</t>
  </si>
  <si>
    <t>AVOUE</t>
  </si>
  <si>
    <t>ROSE MADELEINE</t>
  </si>
  <si>
    <t>P096417690305Y</t>
  </si>
  <si>
    <t>39427</t>
  </si>
  <si>
    <t>AVOUFO MAZOHO SONKOUE</t>
  </si>
  <si>
    <t>LYDELE DIVINE</t>
  </si>
  <si>
    <t>P079417681360U</t>
  </si>
  <si>
    <t>MARCHE DU ROND POINT EXPRESS</t>
  </si>
  <si>
    <t>39428</t>
  </si>
  <si>
    <t>AVOUFOUO</t>
  </si>
  <si>
    <t>P089017682245Z</t>
  </si>
  <si>
    <t>FOND GOUDRON</t>
  </si>
  <si>
    <t>39429</t>
  </si>
  <si>
    <t>AVOUHOD DAWAGA</t>
  </si>
  <si>
    <t>P039618070456T</t>
  </si>
  <si>
    <t>39430</t>
  </si>
  <si>
    <t>AVOUKASSI</t>
  </si>
  <si>
    <t>P129717083564G</t>
  </si>
  <si>
    <t>PRESTATIONS DE SERVICE (ÉNERGIE RENOUVELABLE)</t>
  </si>
  <si>
    <t>39431</t>
  </si>
  <si>
    <t>AVOUKEM TAMEKOTCHOUE</t>
  </si>
  <si>
    <t>SAMUEL BRUNO</t>
  </si>
  <si>
    <t>P028717816544Q</t>
  </si>
  <si>
    <t>39432</t>
  </si>
  <si>
    <t>AVOUKENG SONKENG</t>
  </si>
  <si>
    <t>P097818150829T</t>
  </si>
  <si>
    <t>CENTRE CLIMATIQUE</t>
  </si>
  <si>
    <t>39433</t>
  </si>
  <si>
    <t>AVOULA</t>
  </si>
  <si>
    <t>P018117018549M</t>
  </si>
  <si>
    <t>39434</t>
  </si>
  <si>
    <t>AVOULA AYISSI AYISSI</t>
  </si>
  <si>
    <t>BABETH VANESSA</t>
  </si>
  <si>
    <t>P098318441502F</t>
  </si>
  <si>
    <t>TRAVAILLEUSE INDEPENDANTE</t>
  </si>
  <si>
    <t>39435</t>
  </si>
  <si>
    <t>AVOULOU</t>
  </si>
  <si>
    <t>COLETTE LUCIE</t>
  </si>
  <si>
    <t>P027400309313A</t>
  </si>
  <si>
    <t>BP 13618 YDE</t>
  </si>
  <si>
    <t>39436</t>
  </si>
  <si>
    <t>DELANGE</t>
  </si>
  <si>
    <t>P068417475687Y</t>
  </si>
  <si>
    <t>39437</t>
  </si>
  <si>
    <t>P107916671489Q</t>
  </si>
  <si>
    <t>39438</t>
  </si>
  <si>
    <t>P019016098733C</t>
  </si>
  <si>
    <t>39439</t>
  </si>
  <si>
    <t>AVOULOU ANNETTE</t>
  </si>
  <si>
    <t>ETS AVOULOU ANNETTE</t>
  </si>
  <si>
    <t>P116500274366A</t>
  </si>
  <si>
    <t>DOUALA/AKWA /ENTREE EMILIE SAKER</t>
  </si>
  <si>
    <t>39440</t>
  </si>
  <si>
    <t>AVOULOU ANNETTEETS</t>
  </si>
  <si>
    <t>ETS AVOULOU&amp;FILS</t>
  </si>
  <si>
    <t>P116517640818K</t>
  </si>
  <si>
    <t>EN FACE EMELIE SAKER</t>
  </si>
  <si>
    <t>39441</t>
  </si>
  <si>
    <t>AVOULOU BEDJEME</t>
  </si>
  <si>
    <t>P088917869968P</t>
  </si>
  <si>
    <t>MFANDENA/Centre Régional des Impôts</t>
  </si>
  <si>
    <t>39442</t>
  </si>
  <si>
    <t>AVOULOU BESSELA</t>
  </si>
  <si>
    <t>P015400350684Y</t>
  </si>
  <si>
    <t>39443</t>
  </si>
  <si>
    <t>AVOULOU EBENGUE FRANCK BOREL</t>
  </si>
  <si>
    <t>(EBENGUE &amp; FILS)</t>
  </si>
  <si>
    <t>P020017843285D</t>
  </si>
  <si>
    <t>39444</t>
  </si>
  <si>
    <t>AVOULOU EPOUSE VOUNDI</t>
  </si>
  <si>
    <t>PAULINE CHEILLA</t>
  </si>
  <si>
    <t>P118517089786R</t>
  </si>
  <si>
    <t>39445</t>
  </si>
  <si>
    <t>AVOULOU EPSE NDOUMOU</t>
  </si>
  <si>
    <t>LOUISE VIRGINIE</t>
  </si>
  <si>
    <t>P118417588108G</t>
  </si>
  <si>
    <t>39446</t>
  </si>
  <si>
    <t>AVOULOU EPSE NTSABA</t>
  </si>
  <si>
    <t>P086212615417H</t>
  </si>
  <si>
    <t>MONAZANG</t>
  </si>
  <si>
    <t>39447</t>
  </si>
  <si>
    <t>AVOULOU ET FILS SARL</t>
  </si>
  <si>
    <t>M032116599093Q</t>
  </si>
  <si>
    <t>39448</t>
  </si>
  <si>
    <t>AVOULOU KANE EPSE ENDAMEYO</t>
  </si>
  <si>
    <t>FANY CHRISTELLE</t>
  </si>
  <si>
    <t>P058212657071Q</t>
  </si>
  <si>
    <t>BRAZAVILLE A COTE D'EXPRESS UNION</t>
  </si>
  <si>
    <t>39449</t>
  </si>
  <si>
    <t>AVOULOU KANE EPSE ENDAMEYOU</t>
  </si>
  <si>
    <t>P056217361870J</t>
  </si>
  <si>
    <t>PETIT STADE</t>
  </si>
  <si>
    <t>39450</t>
  </si>
  <si>
    <t>AVOULOU MENGUEN CHIMENE ROSINE</t>
  </si>
  <si>
    <t>ETS AVOULOU MENGUEN</t>
  </si>
  <si>
    <t>P058312445051T</t>
  </si>
  <si>
    <t>39451</t>
  </si>
  <si>
    <t>AVOULOU NDO</t>
  </si>
  <si>
    <t>P028300526154U</t>
  </si>
  <si>
    <t>39452</t>
  </si>
  <si>
    <t>AVOULOU NDONGO ÉPOUSE ABESSOLO</t>
  </si>
  <si>
    <t>P109217460395Q</t>
  </si>
  <si>
    <t>39453</t>
  </si>
  <si>
    <t>AVOULOU TALA JEANNETTE</t>
  </si>
  <si>
    <t>ETS GMCO</t>
  </si>
  <si>
    <t>P099312694092G</t>
  </si>
  <si>
    <t>39454</t>
  </si>
  <si>
    <t>AVOUNA MVONDO</t>
  </si>
  <si>
    <t>Barbare Joseph</t>
  </si>
  <si>
    <t>P089617722211W</t>
  </si>
  <si>
    <t>39455</t>
  </si>
  <si>
    <t>AVOUTIA</t>
  </si>
  <si>
    <t>P123400009525J</t>
  </si>
  <si>
    <t>LIEUTENANT DE L'ARMEE</t>
  </si>
  <si>
    <t>39456</t>
  </si>
  <si>
    <t>AVOUZOA</t>
  </si>
  <si>
    <t>JEAN DE DIEU BERTRAND</t>
  </si>
  <si>
    <t>P038916730929C</t>
  </si>
  <si>
    <t>SOUDURE METHALIQUE</t>
  </si>
  <si>
    <t>NKOABANG ENTREE MISSION CATHOLIQUE</t>
  </si>
  <si>
    <t>39457</t>
  </si>
  <si>
    <t>P077517722216H</t>
  </si>
  <si>
    <t>39458</t>
  </si>
  <si>
    <t>AVOUZOA ABANDA</t>
  </si>
  <si>
    <t>P098518149079K</t>
  </si>
  <si>
    <t>39459</t>
  </si>
  <si>
    <t>AVOUZOA AMBASSA EPSE LEMA</t>
  </si>
  <si>
    <t>P119016013273U</t>
  </si>
  <si>
    <t>39460</t>
  </si>
  <si>
    <t>AVOUZOA BATCHOUA</t>
  </si>
  <si>
    <t>DANIELE</t>
  </si>
  <si>
    <t>P048416848684A</t>
  </si>
  <si>
    <t>MOME BELINGA</t>
  </si>
  <si>
    <t>39461</t>
  </si>
  <si>
    <t>AVOUZOA ENGOUDOU</t>
  </si>
  <si>
    <t>P035417469555C</t>
  </si>
  <si>
    <t>VENTE DES BOISSONS ALCOOLISÉES</t>
  </si>
  <si>
    <t>LADA</t>
  </si>
  <si>
    <t>DEUXIÈME CHEFFERIE</t>
  </si>
  <si>
    <t>39462</t>
  </si>
  <si>
    <t>AVOUZOA EPOUSE ASSOMO</t>
  </si>
  <si>
    <t>P117417881195J</t>
  </si>
  <si>
    <t>39463</t>
  </si>
  <si>
    <t>AVOUZOA EPSE MENDOUGA</t>
  </si>
  <si>
    <t>P126616078765F</t>
  </si>
  <si>
    <t>39464</t>
  </si>
  <si>
    <t>AVOUZOA EPSE MICHENAUD</t>
  </si>
  <si>
    <t>P016416621305G</t>
  </si>
  <si>
    <t>39465</t>
  </si>
  <si>
    <t>AVOUZOA JULIENNE</t>
  </si>
  <si>
    <t>ETS AVOUZOA</t>
  </si>
  <si>
    <t>P086100369184Y</t>
  </si>
  <si>
    <t>39466</t>
  </si>
  <si>
    <t>AVOUZOA LUCIE SANDRINE</t>
  </si>
  <si>
    <t>ETS DETERMINATION CHIC</t>
  </si>
  <si>
    <t>P058717230218A</t>
  </si>
  <si>
    <t>COM GEN/PRESTATIONS SCES/HEBERGEMENT</t>
  </si>
  <si>
    <t>39467</t>
  </si>
  <si>
    <t>AVOUZOA MANGA</t>
  </si>
  <si>
    <t>TECLE</t>
  </si>
  <si>
    <t>P039917983248Z</t>
  </si>
  <si>
    <t>39468</t>
  </si>
  <si>
    <t>AVOUZOA MARGUERITE</t>
  </si>
  <si>
    <t>P038116083708F</t>
  </si>
  <si>
    <t>39469</t>
  </si>
  <si>
    <t>Avouzoa mbollo</t>
  </si>
  <si>
    <t>Vincent de Paul</t>
  </si>
  <si>
    <t>P098517834200Z</t>
  </si>
  <si>
    <t>39470</t>
  </si>
  <si>
    <t>AVOUZOA OWONA</t>
  </si>
  <si>
    <t>DELPHINE SYBILE</t>
  </si>
  <si>
    <t>P099018117766C</t>
  </si>
  <si>
    <t>TRADEX ELEVEUR</t>
  </si>
  <si>
    <t>39471</t>
  </si>
  <si>
    <t>AVOZOA</t>
  </si>
  <si>
    <t>P057018473780G</t>
  </si>
  <si>
    <t>39472</t>
  </si>
  <si>
    <t>AVOZOA EPSE EMINI PHILOMENE VICTOIRE</t>
  </si>
  <si>
    <t>P126012756232M</t>
  </si>
  <si>
    <t>39473</t>
  </si>
  <si>
    <t>AVOZOA ESSAMA</t>
  </si>
  <si>
    <t>SERGE RENE</t>
  </si>
  <si>
    <t>P018015323685A</t>
  </si>
  <si>
    <t>39474</t>
  </si>
  <si>
    <t>AVOZOA MBIA</t>
  </si>
  <si>
    <t>P058517735948P</t>
  </si>
  <si>
    <t>BLOC IV</t>
  </si>
  <si>
    <t>FIANANCE</t>
  </si>
  <si>
    <t>39475</t>
  </si>
  <si>
    <t>AVOZOA MINKADA</t>
  </si>
  <si>
    <t>P095912671955C</t>
  </si>
  <si>
    <t>39476</t>
  </si>
  <si>
    <t>AVOZO'O FOUMOU</t>
  </si>
  <si>
    <t>(ETS VISION SAINTE FAMILLE)</t>
  </si>
  <si>
    <t>P046912718685E</t>
  </si>
  <si>
    <t>NKOL ANGAA</t>
  </si>
  <si>
    <t>39477</t>
  </si>
  <si>
    <t>AVRILSON</t>
  </si>
  <si>
    <t>MENGNDEN NKWENTI</t>
  </si>
  <si>
    <t>P048318371165J</t>
  </si>
  <si>
    <t>IT TECHNICIAN</t>
  </si>
  <si>
    <t>39478</t>
  </si>
  <si>
    <t>AVYVA SARL</t>
  </si>
  <si>
    <t>M022118466157R</t>
  </si>
  <si>
    <t>FACE ZEPOL</t>
  </si>
  <si>
    <t>39479</t>
  </si>
  <si>
    <t>AW</t>
  </si>
  <si>
    <t>AMADOU ALIOU</t>
  </si>
  <si>
    <t>P087917720836H</t>
  </si>
  <si>
    <t>39480</t>
  </si>
  <si>
    <t>DAOUDA ABDOUL</t>
  </si>
  <si>
    <t>P027416161711F</t>
  </si>
  <si>
    <t>39481</t>
  </si>
  <si>
    <t>P098217708826K</t>
  </si>
  <si>
    <t>39482</t>
  </si>
  <si>
    <t>AW  HAROUNA</t>
  </si>
  <si>
    <t>P067917818905C</t>
  </si>
  <si>
    <t>39483</t>
  </si>
  <si>
    <t>AW ADNANE</t>
  </si>
  <si>
    <t>P075600164290B</t>
  </si>
  <si>
    <t>FACE DALLAS</t>
  </si>
  <si>
    <t>39484</t>
  </si>
  <si>
    <t>AW DAOUDA ABDOUL</t>
  </si>
  <si>
    <t>P027417448658K</t>
  </si>
  <si>
    <t>39485</t>
  </si>
  <si>
    <t>P027417626549X</t>
  </si>
  <si>
    <t>39486</t>
  </si>
  <si>
    <t>P014516701247Y</t>
  </si>
  <si>
    <t>39487</t>
  </si>
  <si>
    <t>ALFRED MOFOR</t>
  </si>
  <si>
    <t>P118516439786F</t>
  </si>
  <si>
    <t>39488</t>
  </si>
  <si>
    <t>P077717736495F</t>
  </si>
  <si>
    <t>39489</t>
  </si>
  <si>
    <t>BAYAM</t>
  </si>
  <si>
    <t>P055115642152K</t>
  </si>
  <si>
    <t>39490</t>
  </si>
  <si>
    <t>BERTRAND NCHANG</t>
  </si>
  <si>
    <t>P088012638719P</t>
  </si>
  <si>
    <t>39491</t>
  </si>
  <si>
    <t>CHARLES ACHU</t>
  </si>
  <si>
    <t>P108016830396U</t>
  </si>
  <si>
    <t>OBILI/CARREFOUR KAMENI</t>
  </si>
  <si>
    <t>39492</t>
  </si>
  <si>
    <t>Christopher Kubong</t>
  </si>
  <si>
    <t>P027717774172D</t>
  </si>
  <si>
    <t>39493</t>
  </si>
  <si>
    <t>CLARIS</t>
  </si>
  <si>
    <t>P088312090942S</t>
  </si>
  <si>
    <t>SALES AGENT PMUC</t>
  </si>
  <si>
    <t>39494</t>
  </si>
  <si>
    <t>CLOVIS AWA</t>
  </si>
  <si>
    <t>P100218512791G</t>
  </si>
  <si>
    <t>39495</t>
  </si>
  <si>
    <t>COLLINS AWA</t>
  </si>
  <si>
    <t>P109916622914F</t>
  </si>
  <si>
    <t>AYÉNE</t>
  </si>
  <si>
    <t>39496</t>
  </si>
  <si>
    <t>CONSTANCE METIY</t>
  </si>
  <si>
    <t>P058916608794M</t>
  </si>
  <si>
    <t>39497</t>
  </si>
  <si>
    <t>DENNIS MULUH</t>
  </si>
  <si>
    <t>P070017745247B</t>
  </si>
  <si>
    <t>39498</t>
  </si>
  <si>
    <t>P099017710769W</t>
  </si>
  <si>
    <t>39499</t>
  </si>
  <si>
    <t>EDWIN TENENG</t>
  </si>
  <si>
    <t>P048417984744E</t>
  </si>
  <si>
    <t>39500</t>
  </si>
  <si>
    <t>ELVIS NKENG</t>
  </si>
  <si>
    <t>P058318037931Z</t>
  </si>
  <si>
    <t>39501</t>
  </si>
  <si>
    <t>P087816705231X</t>
  </si>
  <si>
    <t>SALE OF SECOND HAND DRESSES</t>
  </si>
  <si>
    <t>39502</t>
  </si>
  <si>
    <t>EMMANUEL ASOBO</t>
  </si>
  <si>
    <t>P028416907553B</t>
  </si>
  <si>
    <t>39503</t>
  </si>
  <si>
    <t>EMMERENSIA</t>
  </si>
  <si>
    <t>P016617674146E</t>
  </si>
  <si>
    <t>BONABOME</t>
  </si>
  <si>
    <t>39504</t>
  </si>
  <si>
    <t>ERIC NJECK</t>
  </si>
  <si>
    <t>P118516625660Y</t>
  </si>
  <si>
    <t>39505</t>
  </si>
  <si>
    <t>ERICK</t>
  </si>
  <si>
    <t>P014818439942Z</t>
  </si>
  <si>
    <t>39506</t>
  </si>
  <si>
    <t>ERNEST PENN</t>
  </si>
  <si>
    <t>P108317002678Z</t>
  </si>
  <si>
    <t>FACE ECOLE MATERNELLE TONGO</t>
  </si>
  <si>
    <t>39507</t>
  </si>
  <si>
    <t>EYINNAYA</t>
  </si>
  <si>
    <t>P077500175026K</t>
  </si>
  <si>
    <t>VENTE DES RIDEAUX</t>
  </si>
  <si>
    <t>LYCEE DE NEW BELL</t>
  </si>
  <si>
    <t>39508</t>
  </si>
  <si>
    <t>EZRA OZURU</t>
  </si>
  <si>
    <t>P037917502215A</t>
  </si>
  <si>
    <t>39509</t>
  </si>
  <si>
    <t>Garba</t>
  </si>
  <si>
    <t>P128217828752H</t>
  </si>
  <si>
    <t>39510</t>
  </si>
  <si>
    <t>GERALD MULUH</t>
  </si>
  <si>
    <t>P099117635286W</t>
  </si>
  <si>
    <t>MEWOULOU I</t>
  </si>
  <si>
    <t>39511</t>
  </si>
  <si>
    <t>GILIAN NGWI</t>
  </si>
  <si>
    <t>P069717156572E</t>
  </si>
  <si>
    <t>39512</t>
  </si>
  <si>
    <t>GODWILL NKENG</t>
  </si>
  <si>
    <t>P018716611024F</t>
  </si>
  <si>
    <t>39513</t>
  </si>
  <si>
    <t>P018312435928B</t>
  </si>
  <si>
    <t>Vente Boissons alcooliques</t>
  </si>
  <si>
    <t>YAOUNDÉ DÉ</t>
  </si>
  <si>
    <t>39514</t>
  </si>
  <si>
    <t>P057316102049G</t>
  </si>
  <si>
    <t>39515</t>
  </si>
  <si>
    <t>HILDA NGWEN</t>
  </si>
  <si>
    <t>P019618436916N</t>
  </si>
  <si>
    <t>39516</t>
  </si>
  <si>
    <t>P059516414503S</t>
  </si>
  <si>
    <t>CASHIER</t>
  </si>
  <si>
    <t>ATU AKUM</t>
  </si>
  <si>
    <t>39517</t>
  </si>
  <si>
    <t>ISMAELA</t>
  </si>
  <si>
    <t>P109617977242R</t>
  </si>
  <si>
    <t>HAUSA</t>
  </si>
  <si>
    <t>39518</t>
  </si>
  <si>
    <t>IYSON MBUH</t>
  </si>
  <si>
    <t>P069014640601Z</t>
  </si>
  <si>
    <t>39519</t>
  </si>
  <si>
    <t>P116715654946R</t>
  </si>
  <si>
    <t>39520</t>
  </si>
  <si>
    <t>awa</t>
  </si>
  <si>
    <t>joseph</t>
  </si>
  <si>
    <t>P016417989983C</t>
  </si>
  <si>
    <t>39521</t>
  </si>
  <si>
    <t>JOSLYN FRU</t>
  </si>
  <si>
    <t>P069516857975T</t>
  </si>
  <si>
    <t>39522</t>
  </si>
  <si>
    <t>KELVIN KHAN</t>
  </si>
  <si>
    <t>P129918230213P</t>
  </si>
  <si>
    <t>39523</t>
  </si>
  <si>
    <t>KENNETH NDANGOH</t>
  </si>
  <si>
    <t>P098518586207D</t>
  </si>
  <si>
    <t>39524</t>
  </si>
  <si>
    <t>KINGSLEY AWA</t>
  </si>
  <si>
    <t>P039816382164F</t>
  </si>
  <si>
    <t>39525</t>
  </si>
  <si>
    <t>KYLIE PENN</t>
  </si>
  <si>
    <t>P029517678719X</t>
  </si>
  <si>
    <t>39526</t>
  </si>
  <si>
    <t>LESLEY ACHU</t>
  </si>
  <si>
    <t>P098916900670D</t>
  </si>
  <si>
    <t>QUARTIER BAMENDA</t>
  </si>
  <si>
    <t>39527</t>
  </si>
  <si>
    <t>P059316314758Z</t>
  </si>
  <si>
    <t>39528</t>
  </si>
  <si>
    <t>MELODIA MENGUE</t>
  </si>
  <si>
    <t>P048312312564Z</t>
  </si>
  <si>
    <t>39529</t>
  </si>
  <si>
    <t>MELVIS LATEH</t>
  </si>
  <si>
    <t>P039216831425K</t>
  </si>
  <si>
    <t>39530</t>
  </si>
  <si>
    <t>MERCY MENGWI</t>
  </si>
  <si>
    <t>P079717386192X</t>
  </si>
  <si>
    <t>39531</t>
  </si>
  <si>
    <t>MICHAEL MULUH</t>
  </si>
  <si>
    <t>P029917043475M</t>
  </si>
  <si>
    <t>39532</t>
  </si>
  <si>
    <t>NICOLINE MAGHA</t>
  </si>
  <si>
    <t>P128516806115Y</t>
  </si>
  <si>
    <t>ENTRÉE MARCHÉ NON GLACÉ</t>
  </si>
  <si>
    <t>39533</t>
  </si>
  <si>
    <t>P048416932412P</t>
  </si>
  <si>
    <t>QUARTIER HAOUSSA FACE MOSQUÉ</t>
  </si>
  <si>
    <t>39534</t>
  </si>
  <si>
    <t>RODRIGUE MULUH</t>
  </si>
  <si>
    <t>P100018409369C</t>
  </si>
  <si>
    <t>39535</t>
  </si>
  <si>
    <t>ROSE MULUH</t>
  </si>
  <si>
    <t>P077117707617Q</t>
  </si>
  <si>
    <t>39536</t>
  </si>
  <si>
    <t>ROSTAND KHAN</t>
  </si>
  <si>
    <t>P079717977263U</t>
  </si>
  <si>
    <t>39537</t>
  </si>
  <si>
    <t>STELLA MAGHA</t>
  </si>
  <si>
    <t>P056518584197H</t>
  </si>
  <si>
    <t>39538</t>
  </si>
  <si>
    <t>TRINIDA NCHANG</t>
  </si>
  <si>
    <t>P069816400451Z</t>
  </si>
  <si>
    <t>DOMBÈ/CARREFOUR 3 FRÈRES</t>
  </si>
  <si>
    <t>39539</t>
  </si>
  <si>
    <t>VALENTINE ANYAM</t>
  </si>
  <si>
    <t>P017312265261D</t>
  </si>
  <si>
    <t>39540</t>
  </si>
  <si>
    <t>VERLAINE REGINE</t>
  </si>
  <si>
    <t>P018816911434Y</t>
  </si>
  <si>
    <t>39541</t>
  </si>
  <si>
    <t>VITALIS AYIM</t>
  </si>
  <si>
    <t>P119118097555A</t>
  </si>
  <si>
    <t>39542</t>
  </si>
  <si>
    <t>VITALIS TEKU</t>
  </si>
  <si>
    <t>P118917691103Y</t>
  </si>
  <si>
    <t>39543</t>
  </si>
  <si>
    <t>WILFRIED ACHU</t>
  </si>
  <si>
    <t>P028216699224T</t>
  </si>
  <si>
    <t>39544</t>
  </si>
  <si>
    <t>ZCEH</t>
  </si>
  <si>
    <t>P019117172512B</t>
  </si>
  <si>
    <t>39545</t>
  </si>
  <si>
    <t>AWA'</t>
  </si>
  <si>
    <t>LESLEY ACHU.</t>
  </si>
  <si>
    <t>P098917842937H</t>
  </si>
  <si>
    <t>39546</t>
  </si>
  <si>
    <t>AWA  AMADOU</t>
  </si>
  <si>
    <t>P087917715601Z</t>
  </si>
  <si>
    <t>39547</t>
  </si>
  <si>
    <t>AWA ABDOULKA DIR</t>
  </si>
  <si>
    <t>(ETS AWA)</t>
  </si>
  <si>
    <t>P067716417013M</t>
  </si>
  <si>
    <t>39548</t>
  </si>
  <si>
    <t>AWA ALFRED MOFOR</t>
  </si>
  <si>
    <t>P118516984929P</t>
  </si>
  <si>
    <t>BP :3330 YAOUNDE CAMEROUN</t>
  </si>
  <si>
    <t>39549</t>
  </si>
  <si>
    <t>AWA AMANG PAULINE ANNIK</t>
  </si>
  <si>
    <t>P028216360054E</t>
  </si>
  <si>
    <t>FACE RUCCOTTEL HOTEL</t>
  </si>
  <si>
    <t>39550</t>
  </si>
  <si>
    <t>AWA AMINA</t>
  </si>
  <si>
    <t>P049517148294H</t>
  </si>
  <si>
    <t>KING PALACE</t>
  </si>
  <si>
    <t>39551</t>
  </si>
  <si>
    <t>AWA AND SONS ENTREPRISE</t>
  </si>
  <si>
    <t>M049600007017Q</t>
  </si>
  <si>
    <t>39552</t>
  </si>
  <si>
    <t>AWA BERTRAND NCHANG</t>
  </si>
  <si>
    <t>(ETS AWA GLOBAL)</t>
  </si>
  <si>
    <t>P088017087232J</t>
  </si>
  <si>
    <t>39553</t>
  </si>
  <si>
    <t>AWA BITOUNDE EPSE AMABAGA</t>
  </si>
  <si>
    <t>P066017810993F</t>
  </si>
  <si>
    <t>39554</t>
  </si>
  <si>
    <t>AWA BONKOULA</t>
  </si>
  <si>
    <t>ETS AWA BONKOULA</t>
  </si>
  <si>
    <t>P017812438551F</t>
  </si>
  <si>
    <t>39555</t>
  </si>
  <si>
    <t>AWA BOUKAR MIMI</t>
  </si>
  <si>
    <t>ETS BOUKAR</t>
  </si>
  <si>
    <t>P087417522535K</t>
  </si>
  <si>
    <t>39556</t>
  </si>
  <si>
    <t>AWA CASIO MULUH</t>
  </si>
  <si>
    <t>P058918260375Y</t>
  </si>
  <si>
    <t>39557</t>
  </si>
  <si>
    <t>AWA CAVALIER</t>
  </si>
  <si>
    <t>P118812118069Y</t>
  </si>
  <si>
    <t>DER CORBEAU</t>
  </si>
  <si>
    <t>39558</t>
  </si>
  <si>
    <t>AWA CHI ABRAM</t>
  </si>
  <si>
    <t>P015412498674U</t>
  </si>
  <si>
    <t>POPULAR SIDE</t>
  </si>
  <si>
    <t>39559</t>
  </si>
  <si>
    <t>AWA CLINTON AWA</t>
  </si>
  <si>
    <t>P050317617580C</t>
  </si>
  <si>
    <t>39560</t>
  </si>
  <si>
    <t>AWA DECOUM</t>
  </si>
  <si>
    <t>CHANTAR</t>
  </si>
  <si>
    <t>P037218594063J</t>
  </si>
  <si>
    <t>39561</t>
  </si>
  <si>
    <t>AWA DERECK SOH</t>
  </si>
  <si>
    <t>ETS AMI</t>
  </si>
  <si>
    <t>P068912328139C</t>
  </si>
  <si>
    <t>APPLICATION MECANIQUES &amp; INDUS.</t>
  </si>
  <si>
    <t>BEPANDA FACE STADE</t>
  </si>
  <si>
    <t>39562</t>
  </si>
  <si>
    <t>AWA DERICK CHAH</t>
  </si>
  <si>
    <t>P078717681794T</t>
  </si>
  <si>
    <t>39563</t>
  </si>
  <si>
    <t>AWA DERICK NKENG (ETS AMERICA SHOPPING COMPLEX)</t>
  </si>
  <si>
    <t>P069517487460A</t>
  </si>
  <si>
    <t>PRESTATIONS DE SERVICES,BROCANTE,IMPORT-EXPORT,COMMERCE GENERAL)</t>
  </si>
  <si>
    <t>NDOBO FACE TOTAL</t>
  </si>
  <si>
    <t>39564</t>
  </si>
  <si>
    <t>AWA DERMIA</t>
  </si>
  <si>
    <t>P030317664069Q</t>
  </si>
  <si>
    <t>39565</t>
  </si>
  <si>
    <t>AWA DESTINY ABURI</t>
  </si>
  <si>
    <t>P039617741851M</t>
  </si>
  <si>
    <t>39566</t>
  </si>
  <si>
    <t>AWA DORAN</t>
  </si>
  <si>
    <t>P069017756821S</t>
  </si>
  <si>
    <t>39567</t>
  </si>
  <si>
    <t>P069017065773K</t>
  </si>
  <si>
    <t>39568</t>
  </si>
  <si>
    <t>AWA EDWARD</t>
  </si>
  <si>
    <t>MOKOM</t>
  </si>
  <si>
    <t>P117616660342U</t>
  </si>
  <si>
    <t>39569</t>
  </si>
  <si>
    <t>AWA ELVIS AWA</t>
  </si>
  <si>
    <t>P098616354239D</t>
  </si>
  <si>
    <t>LYCÉE D'ÉTOUG EBE, YAOUNDÉ, CAMEROUN</t>
  </si>
  <si>
    <t>39570</t>
  </si>
  <si>
    <t>AWA EMEKA VICTOR</t>
  </si>
  <si>
    <t>P090316708492X</t>
  </si>
  <si>
    <t>GRAND HANHAR</t>
  </si>
  <si>
    <t>39571</t>
  </si>
  <si>
    <t>AWA EPSE ANGWAFOR GLADYS FRI</t>
  </si>
  <si>
    <t>P017617720892N</t>
  </si>
  <si>
    <t>39572</t>
  </si>
  <si>
    <t>AWA EPSE ELOMBO PELERINE TINTIE</t>
  </si>
  <si>
    <t>(DIVINE JIREH)</t>
  </si>
  <si>
    <t>P046318229805G</t>
  </si>
  <si>
    <t>BWITEVA</t>
  </si>
  <si>
    <t>39573</t>
  </si>
  <si>
    <t>AWA epse MEKONTSO NGNIALOU</t>
  </si>
  <si>
    <t>DANILLA COCO</t>
  </si>
  <si>
    <t>P048417709390X</t>
  </si>
  <si>
    <t>39574</t>
  </si>
  <si>
    <t>AWA EPSEE HAMAT</t>
  </si>
  <si>
    <t>P035600501951P</t>
  </si>
  <si>
    <t>39575</t>
  </si>
  <si>
    <t>AWA EPSEE TCHOBWE</t>
  </si>
  <si>
    <t>P087212600507N</t>
  </si>
  <si>
    <t>39576</t>
  </si>
  <si>
    <t>AWA EPSEE TENDO PRUDENTIA</t>
  </si>
  <si>
    <t>(HOT SPOT)</t>
  </si>
  <si>
    <t>P045700151097W</t>
  </si>
  <si>
    <t>BOTANIC GARDEN</t>
  </si>
  <si>
    <t>39577</t>
  </si>
  <si>
    <t>AWA FRI</t>
  </si>
  <si>
    <t>MAURINE</t>
  </si>
  <si>
    <t>P099017706552L</t>
  </si>
  <si>
    <t>39578</t>
  </si>
  <si>
    <t>AWA GEORGE CHI</t>
  </si>
  <si>
    <t>P037016717862M</t>
  </si>
  <si>
    <t>39579</t>
  </si>
  <si>
    <t>Awa Glory Mesoh</t>
  </si>
  <si>
    <t>Ets awa glory mesoh</t>
  </si>
  <si>
    <t>P057700135647T</t>
  </si>
  <si>
    <t>Jardin zoologique</t>
  </si>
  <si>
    <t>39580</t>
  </si>
  <si>
    <t>AWA JOEL TENENG</t>
  </si>
  <si>
    <t>P049116330523L</t>
  </si>
  <si>
    <t>39581</t>
  </si>
  <si>
    <t>AWA JOYSLINE NGWI</t>
  </si>
  <si>
    <t>P059816408352S</t>
  </si>
  <si>
    <t>39582</t>
  </si>
  <si>
    <t>AWA KOLO</t>
  </si>
  <si>
    <t>P059117912479F</t>
  </si>
  <si>
    <t>39583</t>
  </si>
  <si>
    <t>AWA LUM</t>
  </si>
  <si>
    <t>P089617338806J</t>
  </si>
  <si>
    <t>MILE 6 MANKON</t>
  </si>
  <si>
    <t>39584</t>
  </si>
  <si>
    <t>AWA LYN MEZOH</t>
  </si>
  <si>
    <t>P029817739093U</t>
  </si>
  <si>
    <t>39585</t>
  </si>
  <si>
    <t>AWA MACDONA ASOBO</t>
  </si>
  <si>
    <t>P069617837275G</t>
  </si>
  <si>
    <t>39586</t>
  </si>
  <si>
    <t>AWA MAGNE</t>
  </si>
  <si>
    <t>P117717227841C</t>
  </si>
  <si>
    <t>39587</t>
  </si>
  <si>
    <t>AWA MANI</t>
  </si>
  <si>
    <t>P047517978046P</t>
  </si>
  <si>
    <t>EFOULAN/Lycée</t>
  </si>
  <si>
    <t>39588</t>
  </si>
  <si>
    <t>AWA MESSI</t>
  </si>
  <si>
    <t>P079112632575J</t>
  </si>
  <si>
    <t>face emia</t>
  </si>
  <si>
    <t>39589</t>
  </si>
  <si>
    <t>AWA MULUH DONALD</t>
  </si>
  <si>
    <t>P122016411345Z</t>
  </si>
  <si>
    <t>39590</t>
  </si>
  <si>
    <t>AWA NGUELEWE</t>
  </si>
  <si>
    <t>P039117837479Y</t>
  </si>
  <si>
    <t>39591</t>
  </si>
  <si>
    <t>AWA NGUIEMI</t>
  </si>
  <si>
    <t>P047217615297U</t>
  </si>
  <si>
    <t>39592</t>
  </si>
  <si>
    <t>AWA NICOLE</t>
  </si>
  <si>
    <t>P068116338091W</t>
  </si>
  <si>
    <t>BABY ITEMS</t>
  </si>
  <si>
    <t>39593</t>
  </si>
  <si>
    <t>AWA NTANG</t>
  </si>
  <si>
    <t>FONKAM</t>
  </si>
  <si>
    <t>P078617013388L</t>
  </si>
  <si>
    <t>39594</t>
  </si>
  <si>
    <t>AWA NYASSA</t>
  </si>
  <si>
    <t>OPHELA BARBARA</t>
  </si>
  <si>
    <t>P079018000597T</t>
  </si>
  <si>
    <t>39595</t>
  </si>
  <si>
    <t>AWA PHILOMENA</t>
  </si>
  <si>
    <t>P027600344315S</t>
  </si>
  <si>
    <t>A COTE AGENCE DE VOYAGE MAZI</t>
  </si>
  <si>
    <t>39596</t>
  </si>
  <si>
    <t>AWA SALIFOU</t>
  </si>
  <si>
    <t>P046815104945U</t>
  </si>
  <si>
    <t>39597</t>
  </si>
  <si>
    <t>AWA SAMAILAH</t>
  </si>
  <si>
    <t>ETS VIRTUAL BY SAM</t>
  </si>
  <si>
    <t>P108312750760L</t>
  </si>
  <si>
    <t>39598</t>
  </si>
  <si>
    <t>M082316003666Z</t>
  </si>
  <si>
    <t>prestations de services/commerce general</t>
  </si>
  <si>
    <t>39599</t>
  </si>
  <si>
    <t>AWA SOULE</t>
  </si>
  <si>
    <t>P122015448894E</t>
  </si>
  <si>
    <t>39600</t>
  </si>
  <si>
    <t>AWA STANLEY NCHANG</t>
  </si>
  <si>
    <t>P098017672080D</t>
  </si>
  <si>
    <t>NKOMOTOU MARCHÉ</t>
  </si>
  <si>
    <t>39601</t>
  </si>
  <si>
    <t>AWA SUSAN.</t>
  </si>
  <si>
    <t>ANGWI.</t>
  </si>
  <si>
    <t>P027916720040F</t>
  </si>
  <si>
    <t>KOMPINA - A/V ASSEMBLEE DE DIEU</t>
  </si>
  <si>
    <t>39602</t>
  </si>
  <si>
    <t>AWA TANGOUA</t>
  </si>
  <si>
    <t>P080117395606Z</t>
  </si>
  <si>
    <t>BRAND AMBASSADOR MTN CAMEROUN</t>
  </si>
  <si>
    <t>DOUALA VILLAGE</t>
  </si>
  <si>
    <t>39603</t>
  </si>
  <si>
    <t>AWA TAZI HENRY</t>
  </si>
  <si>
    <t>P097412619280E</t>
  </si>
  <si>
    <t>VENTE DE MATÉRIAUX DE CONSTRUCTION</t>
  </si>
  <si>
    <t>39604</t>
  </si>
  <si>
    <t>(IMPERIAL BLUE)</t>
  </si>
  <si>
    <t>P097417302422M</t>
  </si>
  <si>
    <t>39605</t>
  </si>
  <si>
    <t>AWA TENENG</t>
  </si>
  <si>
    <t>MBUMO CELESTINE</t>
  </si>
  <si>
    <t>P098512656088U</t>
  </si>
  <si>
    <t>39606</t>
  </si>
  <si>
    <t>AWA VALENTINE</t>
  </si>
  <si>
    <t>P109012404177C</t>
  </si>
  <si>
    <t>39607</t>
  </si>
  <si>
    <t>AWA YEMENE ÉPOUSE DJSATSA</t>
  </si>
  <si>
    <t>JEANNETTE LILIANNE</t>
  </si>
  <si>
    <t>P078218173344B</t>
  </si>
  <si>
    <t>ROUTE LYCÉE DE LOGPOM</t>
  </si>
  <si>
    <t>39608</t>
  </si>
  <si>
    <t>AWA YVONNE INTIKIA</t>
  </si>
  <si>
    <t>(A.Y.I.)</t>
  </si>
  <si>
    <t>P039917909178F</t>
  </si>
  <si>
    <t>YAOUNDE QUARTER</t>
  </si>
  <si>
    <t>39609</t>
  </si>
  <si>
    <t>AWA ZAPPOU EPSEE EL HADJI IBRAHIM MBOUOMBOUO N</t>
  </si>
  <si>
    <t>P047600463273X</t>
  </si>
  <si>
    <t>BP 112 FOUMBAN</t>
  </si>
  <si>
    <t>39610</t>
  </si>
  <si>
    <t>AWA'A</t>
  </si>
  <si>
    <t>DONALD TANGANG</t>
  </si>
  <si>
    <t>P020817649549J</t>
  </si>
  <si>
    <t>39611</t>
  </si>
  <si>
    <t>AWABE INTERNATIONAL COMPANY LIMITED ( AIC LTD)</t>
  </si>
  <si>
    <t>M052318285920B</t>
  </si>
  <si>
    <t>39612</t>
  </si>
  <si>
    <t>AWABI ANDREW NJIM</t>
  </si>
  <si>
    <t>P118915994373D</t>
  </si>
  <si>
    <t>39613</t>
  </si>
  <si>
    <t>AWABI ÉPOUSE OPONDE CHRISTINA AMUZANG</t>
  </si>
  <si>
    <t>P078717320655Z</t>
  </si>
  <si>
    <t>39614</t>
  </si>
  <si>
    <t>AWABOLA SOUMO</t>
  </si>
  <si>
    <t>P019217036675H</t>
  </si>
  <si>
    <t>NGOYE RESERVES/FACE LYCÉE TECHNIQUE</t>
  </si>
  <si>
    <t>39615</t>
  </si>
  <si>
    <t>AWABONG</t>
  </si>
  <si>
    <t>JULIENNE CHRISTINE</t>
  </si>
  <si>
    <t>P108017884085B</t>
  </si>
  <si>
    <t>39616</t>
  </si>
  <si>
    <t>AWAC epse NDENKEH</t>
  </si>
  <si>
    <t>P016517849987Z</t>
  </si>
  <si>
    <t>39617</t>
  </si>
  <si>
    <t>AWACHE</t>
  </si>
  <si>
    <t>LOUIS ECHENJEH</t>
  </si>
  <si>
    <t>P108417592847Y</t>
  </si>
  <si>
    <t>39618</t>
  </si>
  <si>
    <t>AWADEM</t>
  </si>
  <si>
    <t>THADDEUS FONCHENALLAH</t>
  </si>
  <si>
    <t>P016314869434Y</t>
  </si>
  <si>
    <t>39619</t>
  </si>
  <si>
    <t>AWADIA</t>
  </si>
  <si>
    <t>P019417380211B</t>
  </si>
  <si>
    <t>39620</t>
  </si>
  <si>
    <t>AWADIA TEFONANG</t>
  </si>
  <si>
    <t>JOSEPH MAGLOIRE(GSBPL FOUO'O LA'AP)</t>
  </si>
  <si>
    <t>P028012696707U</t>
  </si>
  <si>
    <t>39621</t>
  </si>
  <si>
    <t>AWADO TABOUA</t>
  </si>
  <si>
    <t>MARIE  NIKEZE</t>
  </si>
  <si>
    <t>P129118090196K</t>
  </si>
  <si>
    <t>39622</t>
  </si>
  <si>
    <t>MARIE NIQUEZE</t>
  </si>
  <si>
    <t>P129116722778D</t>
  </si>
  <si>
    <t>39623</t>
  </si>
  <si>
    <t>AWAEFULE ANGELINA AHUNNA</t>
  </si>
  <si>
    <t>ETS ANGELIC SHOP</t>
  </si>
  <si>
    <t>P097416609709Q</t>
  </si>
  <si>
    <t>COMMERCE GÉNÉRAL, IMPORT/EXPORT, VENTE DE PRODUIT</t>
  </si>
  <si>
    <t>39624</t>
  </si>
  <si>
    <t>AWAËL CONSULTING &amp; SERVICES SARL</t>
  </si>
  <si>
    <t>A.C.S SARL</t>
  </si>
  <si>
    <t>M072217509260N</t>
  </si>
  <si>
    <t>39625</t>
  </si>
  <si>
    <t>AWAFACK</t>
  </si>
  <si>
    <t>COVINETTE AIMEE</t>
  </si>
  <si>
    <t>P027817674971R</t>
  </si>
  <si>
    <t>39626</t>
  </si>
  <si>
    <t>AWAFFO</t>
  </si>
  <si>
    <t>P025612422274U</t>
  </si>
  <si>
    <t>39627</t>
  </si>
  <si>
    <t>AWAFONG</t>
  </si>
  <si>
    <t>EMELA MAGHA</t>
  </si>
  <si>
    <t>P018918604714Z</t>
  </si>
  <si>
    <t>39628</t>
  </si>
  <si>
    <t>FELICITE KHAN</t>
  </si>
  <si>
    <t>P088817707230Q</t>
  </si>
  <si>
    <t>NYALLA NKOL MBONG - TOTAL NKOLBONG</t>
  </si>
  <si>
    <t>39629</t>
  </si>
  <si>
    <t>AWAFUH NADESH NGEGRAH</t>
  </si>
  <si>
    <t>P059316682137Y</t>
  </si>
  <si>
    <t>39630</t>
  </si>
  <si>
    <t>AWAGHANG SLEACH ABANJEH</t>
  </si>
  <si>
    <t>P030217680837E</t>
  </si>
  <si>
    <t>39631</t>
  </si>
  <si>
    <t>ALIETTE FONGWI</t>
  </si>
  <si>
    <t>P079317156342T</t>
  </si>
  <si>
    <t>BAKINGILI</t>
  </si>
  <si>
    <t>39632</t>
  </si>
  <si>
    <t>P018716624271J</t>
  </si>
  <si>
    <t>39633</t>
  </si>
  <si>
    <t>BENIS AGUM</t>
  </si>
  <si>
    <t>P109515082143G</t>
  </si>
  <si>
    <t>39634</t>
  </si>
  <si>
    <t>CAROLINE SHIRINEH</t>
  </si>
  <si>
    <t>P128525245794A</t>
  </si>
  <si>
    <t>CENTRE ETAT CIVIL</t>
  </si>
  <si>
    <t>39635</t>
  </si>
  <si>
    <t>CAROLINE SHIRINEH.</t>
  </si>
  <si>
    <t>P128517693170W</t>
  </si>
  <si>
    <t>39636</t>
  </si>
  <si>
    <t>P047800489472E</t>
  </si>
  <si>
    <t>39637</t>
  </si>
  <si>
    <t>COLIS NTIMWA</t>
  </si>
  <si>
    <t>P059416132553F</t>
  </si>
  <si>
    <t>ELOT 2</t>
  </si>
  <si>
    <t>39638</t>
  </si>
  <si>
    <t>COLLETTE EZIAH</t>
  </si>
  <si>
    <t>P088917085893W</t>
  </si>
  <si>
    <t>39639</t>
  </si>
  <si>
    <t>DORINE ANIH</t>
  </si>
  <si>
    <t>P098316415876U</t>
  </si>
  <si>
    <t>PREVENTIVE STREET</t>
  </si>
  <si>
    <t>39640</t>
  </si>
  <si>
    <t>EDWIN ANYERE</t>
  </si>
  <si>
    <t>P058614419046Q</t>
  </si>
  <si>
    <t>39641</t>
  </si>
  <si>
    <t>P128916904098K</t>
  </si>
  <si>
    <t>679719279</t>
  </si>
  <si>
    <t>39642</t>
  </si>
  <si>
    <t>ELVIS TICHA</t>
  </si>
  <si>
    <t>P048715111450P</t>
  </si>
  <si>
    <t>A COTE AFRIQUE GAZ</t>
  </si>
  <si>
    <t>39643</t>
  </si>
  <si>
    <t>P056812693544D</t>
  </si>
  <si>
    <t>39644</t>
  </si>
  <si>
    <t>Awah</t>
  </si>
  <si>
    <t>Emmanuel Awah</t>
  </si>
  <si>
    <t>P068217830198J</t>
  </si>
  <si>
    <t>39645</t>
  </si>
  <si>
    <t>EMMANUEL NKWASOH</t>
  </si>
  <si>
    <t>P076816410596L</t>
  </si>
  <si>
    <t>OLD TOWN-BAMENDA</t>
  </si>
  <si>
    <t>39646</t>
  </si>
  <si>
    <t>ESTELLA IJANG</t>
  </si>
  <si>
    <t>P069717012349U</t>
  </si>
  <si>
    <t>39647</t>
  </si>
  <si>
    <t>EUGENE TOCHE</t>
  </si>
  <si>
    <t>P027600416587R</t>
  </si>
  <si>
    <t>39648</t>
  </si>
  <si>
    <t>FRANCIS ARINZE</t>
  </si>
  <si>
    <t>P059218300310X</t>
  </si>
  <si>
    <t>39649</t>
  </si>
  <si>
    <t>GLADYS NSUH</t>
  </si>
  <si>
    <t>P087317596382Z</t>
  </si>
  <si>
    <t>39650</t>
  </si>
  <si>
    <t>GYVETTE CHE</t>
  </si>
  <si>
    <t>P089017526142C</t>
  </si>
  <si>
    <t>39651</t>
  </si>
  <si>
    <t>HONOREL NCHE</t>
  </si>
  <si>
    <t>P098617808433L</t>
  </si>
  <si>
    <t>39652</t>
  </si>
  <si>
    <t>IRENE NGUFOR</t>
  </si>
  <si>
    <t>P047400204339B</t>
  </si>
  <si>
    <t>39653</t>
  </si>
  <si>
    <t>ISAIAH NKAR</t>
  </si>
  <si>
    <t>P108416877297A</t>
  </si>
  <si>
    <t>KUMBA, GARS NTAM 1</t>
  </si>
  <si>
    <t>39654</t>
  </si>
  <si>
    <t>Jean b</t>
  </si>
  <si>
    <t>P097317889464M</t>
  </si>
  <si>
    <t>39655</t>
  </si>
  <si>
    <t>P059216223376H</t>
  </si>
  <si>
    <t>DERRIERE AFRIC-GAZ</t>
  </si>
  <si>
    <t>39656</t>
  </si>
  <si>
    <t>JOB NDISANG</t>
  </si>
  <si>
    <t>P109217521861N</t>
  </si>
  <si>
    <t>39657</t>
  </si>
  <si>
    <t>P025518461467H</t>
  </si>
  <si>
    <t>39658</t>
  </si>
  <si>
    <t>P018212646461T</t>
  </si>
  <si>
    <t>39659</t>
  </si>
  <si>
    <t>P068517865028B</t>
  </si>
  <si>
    <t>39660</t>
  </si>
  <si>
    <t>JULIUS NKWENTI</t>
  </si>
  <si>
    <t>P078212623555Y</t>
  </si>
  <si>
    <t>PRESTATION DE SERVICES + BTP</t>
  </si>
  <si>
    <t>39661</t>
  </si>
  <si>
    <t>P078217443762L</t>
  </si>
  <si>
    <t>39662</t>
  </si>
  <si>
    <t>LESLEY</t>
  </si>
  <si>
    <t>P059817745180J</t>
  </si>
  <si>
    <t>39663</t>
  </si>
  <si>
    <t>MALIKI AMBA</t>
  </si>
  <si>
    <t>P049416424547Z</t>
  </si>
  <si>
    <t>OPPOSITE GRANDSTAND NGUTI</t>
  </si>
  <si>
    <t>39664</t>
  </si>
  <si>
    <t>MARIE LADA</t>
  </si>
  <si>
    <t>P039117166331C</t>
  </si>
  <si>
    <t>39665</t>
  </si>
  <si>
    <t>MARY CYNTHIA</t>
  </si>
  <si>
    <t>P039814403126U</t>
  </si>
  <si>
    <t>39666</t>
  </si>
  <si>
    <t>MASUWEH TEGONG</t>
  </si>
  <si>
    <t>P039217065165X</t>
  </si>
  <si>
    <t>39667</t>
  </si>
  <si>
    <t>MAXWELL AYAMBO</t>
  </si>
  <si>
    <t>P020016633051Q</t>
  </si>
  <si>
    <t>39668</t>
  </si>
  <si>
    <t>NJI GRAHAM</t>
  </si>
  <si>
    <t>P088011344036X</t>
  </si>
  <si>
    <t>39669</t>
  </si>
  <si>
    <t>NJILELE MATILDA</t>
  </si>
  <si>
    <t>P037117480224D</t>
  </si>
  <si>
    <t>39670</t>
  </si>
  <si>
    <t>OBINNA CHIBUIKE</t>
  </si>
  <si>
    <t>P028515182937Z</t>
  </si>
  <si>
    <t>39671</t>
  </si>
  <si>
    <t>PAMELA FRINWIE</t>
  </si>
  <si>
    <t>P118417950676T</t>
  </si>
  <si>
    <t>39672</t>
  </si>
  <si>
    <t>P069817750203B</t>
  </si>
  <si>
    <t>39673</t>
  </si>
  <si>
    <t>P028315601974R</t>
  </si>
  <si>
    <t>39674</t>
  </si>
  <si>
    <t>PETER NWANA</t>
  </si>
  <si>
    <t>P015512490161F</t>
  </si>
  <si>
    <t>NTEHMBI WEEK END BAR</t>
  </si>
  <si>
    <t>39675</t>
  </si>
  <si>
    <t>PHILEMON ANYI</t>
  </si>
  <si>
    <t>P029417172852X</t>
  </si>
  <si>
    <t>39676</t>
  </si>
  <si>
    <t>PULCHERIA ANYE</t>
  </si>
  <si>
    <t>P099717510993U</t>
  </si>
  <si>
    <t>39677</t>
  </si>
  <si>
    <t>QUEENYA FRI</t>
  </si>
  <si>
    <t>P020117617613A</t>
  </si>
  <si>
    <t>39678</t>
  </si>
  <si>
    <t>P078417943410R</t>
  </si>
  <si>
    <t>39679</t>
  </si>
  <si>
    <t>SIRI ROSELINE</t>
  </si>
  <si>
    <t>P036700486624Y</t>
  </si>
  <si>
    <t>39680</t>
  </si>
  <si>
    <t>SOLANGE BLAISINE</t>
  </si>
  <si>
    <t>P027617492987A</t>
  </si>
  <si>
    <t>39681</t>
  </si>
  <si>
    <t>SOLOMON AKUM</t>
  </si>
  <si>
    <t>P097612409133G</t>
  </si>
  <si>
    <t>39682</t>
  </si>
  <si>
    <t>SOLOMON FRU</t>
  </si>
  <si>
    <t>P109117622306W</t>
  </si>
  <si>
    <t>39683</t>
  </si>
  <si>
    <t>SPENCER CHE</t>
  </si>
  <si>
    <t>P028916614626Y</t>
  </si>
  <si>
    <t>39684</t>
  </si>
  <si>
    <t>P039118499991L</t>
  </si>
  <si>
    <t>39685</t>
  </si>
  <si>
    <t>SYLVIE MERNGYIE</t>
  </si>
  <si>
    <t>P048712554304F</t>
  </si>
  <si>
    <t>NJOMBE NKOMPITA</t>
  </si>
  <si>
    <t>39686</t>
  </si>
  <si>
    <t>UNICE AJIE</t>
  </si>
  <si>
    <t>P097612248813G</t>
  </si>
  <si>
    <t>39687</t>
  </si>
  <si>
    <t>VIRGINIA ANJOH</t>
  </si>
  <si>
    <t>P019312674796E</t>
  </si>
  <si>
    <t>39688</t>
  </si>
  <si>
    <t>VOILA VIVIAN AZEH</t>
  </si>
  <si>
    <t>P058917877077W</t>
  </si>
  <si>
    <t>39689</t>
  </si>
  <si>
    <t>WINIFRED LUM</t>
  </si>
  <si>
    <t>P048317639326C</t>
  </si>
  <si>
    <t>MBANGA CAMEROUN</t>
  </si>
  <si>
    <t>39690</t>
  </si>
  <si>
    <t>AWAH AKWANWI</t>
  </si>
  <si>
    <t>DORINE</t>
  </si>
  <si>
    <t>P058317747472Y</t>
  </si>
  <si>
    <t>39691</t>
  </si>
  <si>
    <t>AWAH ANNA AKA</t>
  </si>
  <si>
    <t>(ANNA ENTERPRISE)</t>
  </si>
  <si>
    <t>P047417524492U</t>
  </si>
  <si>
    <t>GENERAL COMMERCE, CONTRACTS &amp; SUPPLY, FASHION &amp; BUSINESS, E-COMMERCE, IMPORT &amp; EXPORT, CATERING, REAL ESTATE</t>
  </si>
  <si>
    <t>39692</t>
  </si>
  <si>
    <t>AWAH ANNA KIEN</t>
  </si>
  <si>
    <t>P079413168452F</t>
  </si>
  <si>
    <t>39693</t>
  </si>
  <si>
    <t>AWAH ANSLEM FONTSA</t>
  </si>
  <si>
    <t>P029017211451S</t>
  </si>
  <si>
    <t>39694</t>
  </si>
  <si>
    <t>(AWAH &amp; SONS ENTERPRISE)</t>
  </si>
  <si>
    <t>P098917969666S</t>
  </si>
  <si>
    <t>39695</t>
  </si>
  <si>
    <t>AWAH ANYE</t>
  </si>
  <si>
    <t>P047216313679D</t>
  </si>
  <si>
    <t>ASS MANAGER</t>
  </si>
  <si>
    <t>39696</t>
  </si>
  <si>
    <t>AWAH ANYE RANSOME</t>
  </si>
  <si>
    <t>P046800572501R</t>
  </si>
  <si>
    <t>BONAMBAPPÈ</t>
  </si>
  <si>
    <t>AVANT LYCEE</t>
  </si>
  <si>
    <t>39697</t>
  </si>
  <si>
    <t>AWAH ATANGA</t>
  </si>
  <si>
    <t>P046018020301J</t>
  </si>
  <si>
    <t>39698</t>
  </si>
  <si>
    <t>AWAH AZIE DUGLAS</t>
  </si>
  <si>
    <t>AWAH AZIE</t>
  </si>
  <si>
    <t>P088717128963R</t>
  </si>
  <si>
    <t>39699</t>
  </si>
  <si>
    <t>AWAH BENGE BENJAMIN</t>
  </si>
  <si>
    <t>P036514635532P</t>
  </si>
  <si>
    <t>39700</t>
  </si>
  <si>
    <t>AWAH BLESS NDAH</t>
  </si>
  <si>
    <t>P070016994440K</t>
  </si>
  <si>
    <t>39701</t>
  </si>
  <si>
    <t>AWAH BLESSING AFOR</t>
  </si>
  <si>
    <t>P080617894548M</t>
  </si>
  <si>
    <t>39702</t>
  </si>
  <si>
    <t>AWAH BRIDGET FRI</t>
  </si>
  <si>
    <t>P118317008301U</t>
  </si>
  <si>
    <t>39703</t>
  </si>
  <si>
    <t>AWAH BRUNO AGHO</t>
  </si>
  <si>
    <t>P069317055325H</t>
  </si>
  <si>
    <t>39704</t>
  </si>
  <si>
    <t>AWAH CALISTUS</t>
  </si>
  <si>
    <t>P057517612877U</t>
  </si>
  <si>
    <t>39705</t>
  </si>
  <si>
    <t>AWAH CHRISTIN AZAAH</t>
  </si>
  <si>
    <t>P119817444883Y</t>
  </si>
  <si>
    <t>MECHANICIEN</t>
  </si>
  <si>
    <t>39706</t>
  </si>
  <si>
    <t>AWAH EBEKWAH</t>
  </si>
  <si>
    <t>P046016982464P</t>
  </si>
  <si>
    <t>39707</t>
  </si>
  <si>
    <t>AWAH EPOUSE CHOFOR</t>
  </si>
  <si>
    <t>P069216404085L</t>
  </si>
  <si>
    <t>39708</t>
  </si>
  <si>
    <t>AWAH Epse ALOMMWING HELEN TANTOH</t>
  </si>
  <si>
    <t>ETS AWAH Epse ALOMMWING</t>
  </si>
  <si>
    <t>P077012522197Y</t>
  </si>
  <si>
    <t>MBEWERE 2</t>
  </si>
  <si>
    <t>39709</t>
  </si>
  <si>
    <t>AWAH EPSEE TABOH</t>
  </si>
  <si>
    <t>JULIA AZAH</t>
  </si>
  <si>
    <t>P027000209595W</t>
  </si>
  <si>
    <t>39710</t>
  </si>
  <si>
    <t>AWAH EQUIPEMENTS AND SERVICES SARL</t>
  </si>
  <si>
    <t>M022317918500F</t>
  </si>
  <si>
    <t>39711</t>
  </si>
  <si>
    <t>AWAH FERDINAND MBOE</t>
  </si>
  <si>
    <t>P098716619014S</t>
  </si>
  <si>
    <t>39712</t>
  </si>
  <si>
    <t>P099716630647D</t>
  </si>
  <si>
    <t>39713</t>
  </si>
  <si>
    <t>AWAH FIDELIS PENN</t>
  </si>
  <si>
    <t>P019016221363M</t>
  </si>
  <si>
    <t>BAILIFF</t>
  </si>
  <si>
    <t>39714</t>
  </si>
  <si>
    <t>AWAH FLORENCE</t>
  </si>
  <si>
    <t>P085100546738U</t>
  </si>
  <si>
    <t>39715</t>
  </si>
  <si>
    <t>AWAH FON</t>
  </si>
  <si>
    <t>P076617719772U</t>
  </si>
  <si>
    <t>Business man</t>
  </si>
  <si>
    <t>39716</t>
  </si>
  <si>
    <t>AWAH GLADYS</t>
  </si>
  <si>
    <t>P015817754005J</t>
  </si>
  <si>
    <t>39717</t>
  </si>
  <si>
    <t>AWAH GLORY</t>
  </si>
  <si>
    <t>P029816648717Q</t>
  </si>
  <si>
    <t>39718</t>
  </si>
  <si>
    <t>AWAH JEAN BAPTISTE</t>
  </si>
  <si>
    <t>P122015503324J</t>
  </si>
  <si>
    <t>39719</t>
  </si>
  <si>
    <t>AWAH JOHNSON NCHINDA</t>
  </si>
  <si>
    <t>P016712500590X</t>
  </si>
  <si>
    <t>CENTRE TOWN</t>
  </si>
  <si>
    <t>39720</t>
  </si>
  <si>
    <t>AWAH KHEN EPSE NTAM</t>
  </si>
  <si>
    <t>P106517307442L</t>
  </si>
  <si>
    <t>39721</t>
  </si>
  <si>
    <t>AWAH LESLY NGWA</t>
  </si>
  <si>
    <t>P078817682329G</t>
  </si>
  <si>
    <t>39722</t>
  </si>
  <si>
    <t>AWAH LILIAN</t>
  </si>
  <si>
    <t>BUMAH</t>
  </si>
  <si>
    <t>P049517645498F</t>
  </si>
  <si>
    <t>BONAMOUSSADI À CÔTÉ DE KINDOM LOUNGE</t>
  </si>
  <si>
    <t>39723</t>
  </si>
  <si>
    <t>AWAH LINETTE KAH ABOH</t>
  </si>
  <si>
    <t>P109317707729U</t>
  </si>
  <si>
    <t>Mayor's street buea</t>
  </si>
  <si>
    <t>39724</t>
  </si>
  <si>
    <t>AWAH LOVERT ONYOH</t>
  </si>
  <si>
    <t>P110017949296A</t>
  </si>
  <si>
    <t>39725</t>
  </si>
  <si>
    <t>AWAH LYONGA ANDOH</t>
  </si>
  <si>
    <t>P088218288301U</t>
  </si>
  <si>
    <t>39726</t>
  </si>
  <si>
    <t>AWAH MALVISAW</t>
  </si>
  <si>
    <t>AWAH MALVIS</t>
  </si>
  <si>
    <t>P058000556600N</t>
  </si>
  <si>
    <t>54 ESCALIERS</t>
  </si>
  <si>
    <t>39727</t>
  </si>
  <si>
    <t>AWAH MARCELINE ENIH</t>
  </si>
  <si>
    <t>P068417310183L</t>
  </si>
  <si>
    <t>39728</t>
  </si>
  <si>
    <t>AWAH MARTHA AKWI</t>
  </si>
  <si>
    <t>P048417230236Y</t>
  </si>
  <si>
    <t>39729</t>
  </si>
  <si>
    <t>AWAH MEBENGA</t>
  </si>
  <si>
    <t>RENE JACKY</t>
  </si>
  <si>
    <t>P115600517092Q</t>
  </si>
  <si>
    <t>39730</t>
  </si>
  <si>
    <t>AWAH MEH</t>
  </si>
  <si>
    <t>P118116359274T</t>
  </si>
  <si>
    <t>39731</t>
  </si>
  <si>
    <t>AWAH MEMORIAL LAY PRIVATE BILINGUAL</t>
  </si>
  <si>
    <t>NURSERY &amp; PRIMARY SCHOOL</t>
  </si>
  <si>
    <t>M091412499618X</t>
  </si>
  <si>
    <t>39732</t>
  </si>
  <si>
    <t>AWAH MERCY FOBUSI epouse AYAH</t>
  </si>
  <si>
    <t>P077817903178K</t>
  </si>
  <si>
    <t>39733</t>
  </si>
  <si>
    <t>AWAH MMORIAL COLLEGE</t>
  </si>
  <si>
    <t>M061417865249Q</t>
  </si>
  <si>
    <t>39734</t>
  </si>
  <si>
    <t>AWAH MOSES NKEZIHAW</t>
  </si>
  <si>
    <t>AWAH MOSES NKEZIH</t>
  </si>
  <si>
    <t>P058311636380S</t>
  </si>
  <si>
    <t>MONT ESSEC</t>
  </si>
  <si>
    <t>39735</t>
  </si>
  <si>
    <t>AWAH NAGUM</t>
  </si>
  <si>
    <t>P098216006117F</t>
  </si>
  <si>
    <t>39736</t>
  </si>
  <si>
    <t>Awah nana</t>
  </si>
  <si>
    <t>Segah gwahse</t>
  </si>
  <si>
    <t>P127417702093B</t>
  </si>
  <si>
    <t>39737</t>
  </si>
  <si>
    <t>AWAH NANA SEGAG</t>
  </si>
  <si>
    <t>P127412409915Z</t>
  </si>
  <si>
    <t>RUE DES PLATEAUX</t>
  </si>
  <si>
    <t>39738</t>
  </si>
  <si>
    <t>AWAH NGEW</t>
  </si>
  <si>
    <t>KALLY (THE CHOICE AMERICAN SHOP))</t>
  </si>
  <si>
    <t>P109716004110X</t>
  </si>
  <si>
    <t>COMMERECE GENERAL</t>
  </si>
  <si>
    <t>ENTREE ANCIEN MAIRIE ETOUG-EBE</t>
  </si>
  <si>
    <t>39739</t>
  </si>
  <si>
    <t>AWAH NGOZI</t>
  </si>
  <si>
    <t>P046216611978E</t>
  </si>
  <si>
    <t>FACE MARCHE DACAT</t>
  </si>
  <si>
    <t>39740</t>
  </si>
  <si>
    <t>AWAH NICKSON NDINGBAH</t>
  </si>
  <si>
    <t>P038817344047A</t>
  </si>
  <si>
    <t>AVANT ECHANGEUR</t>
  </si>
  <si>
    <t>39741</t>
  </si>
  <si>
    <t>AWAH NOBETTA</t>
  </si>
  <si>
    <t>SHU</t>
  </si>
  <si>
    <t>P119017730578T</t>
  </si>
  <si>
    <t>VENTE D‘EPICES</t>
  </si>
  <si>
    <t>39742</t>
  </si>
  <si>
    <t>AWAH NSUH ELIVE TITA</t>
  </si>
  <si>
    <t>P107818379607T</t>
  </si>
  <si>
    <t>39743</t>
  </si>
  <si>
    <t>AWAH OLIVIA</t>
  </si>
  <si>
    <t>OLIVIA COUTURE</t>
  </si>
  <si>
    <t>P018200427778H</t>
  </si>
  <si>
    <t>A COTE DE ACEP</t>
  </si>
  <si>
    <t>39744</t>
  </si>
  <si>
    <t>AWAH PATIENCE NGEANGOH epse MOFOR</t>
  </si>
  <si>
    <t>P088317706597Z</t>
  </si>
  <si>
    <t>39745</t>
  </si>
  <si>
    <t>AWAH RAWLINGS ANYE</t>
  </si>
  <si>
    <t>P100218517551K</t>
  </si>
  <si>
    <t>39746</t>
  </si>
  <si>
    <t>AWAH RICHARD NDOH</t>
  </si>
  <si>
    <t>P109017204458G</t>
  </si>
  <si>
    <t>39747</t>
  </si>
  <si>
    <t>AWAH RODINE MBAH</t>
  </si>
  <si>
    <t>(ETS CORPORATE SOLUTIONS)</t>
  </si>
  <si>
    <t>P068512626937S</t>
  </si>
  <si>
    <t>LYCEE D'EMANA</t>
  </si>
  <si>
    <t>39748</t>
  </si>
  <si>
    <t>AWAH ROSEVELT</t>
  </si>
  <si>
    <t>NGYIA</t>
  </si>
  <si>
    <t>P069516598133A</t>
  </si>
  <si>
    <t>39749</t>
  </si>
  <si>
    <t>AWAH ROSINE</t>
  </si>
  <si>
    <t>P039917072854A</t>
  </si>
  <si>
    <t>39750</t>
  </si>
  <si>
    <t>AWAH TAKAH</t>
  </si>
  <si>
    <t>P057817260989Z</t>
  </si>
  <si>
    <t>39751</t>
  </si>
  <si>
    <t>AWAH TANGWAN MARCEL</t>
  </si>
  <si>
    <t>P037616782540S</t>
  </si>
  <si>
    <t>39752</t>
  </si>
  <si>
    <t>AWAH TEGHA</t>
  </si>
  <si>
    <t>P078916458752B</t>
  </si>
  <si>
    <t>39753</t>
  </si>
  <si>
    <t>AWAH TEGHA JOHN</t>
  </si>
  <si>
    <t>P116700242747K</t>
  </si>
  <si>
    <t>BUEA STATION</t>
  </si>
  <si>
    <t>BESIDE BICEC BANK</t>
  </si>
  <si>
    <t>39754</t>
  </si>
  <si>
    <t>AWAH TUMBUH</t>
  </si>
  <si>
    <t>NTSEH</t>
  </si>
  <si>
    <t>P059618575065N</t>
  </si>
  <si>
    <t>39755</t>
  </si>
  <si>
    <t>AWAH UCHECHUKWU MARY CYNTHIA</t>
  </si>
  <si>
    <t>P039816429434Z</t>
  </si>
  <si>
    <t>39756</t>
  </si>
  <si>
    <t>AWAH UNJI BORIS</t>
  </si>
  <si>
    <t>P070116412113T</t>
  </si>
  <si>
    <t>39757</t>
  </si>
  <si>
    <t>AWAH VANESSA BISANG</t>
  </si>
  <si>
    <t>P060316768756Q</t>
  </si>
  <si>
    <t>39758</t>
  </si>
  <si>
    <t>AWAH VERONICA MENGWI</t>
  </si>
  <si>
    <t>P029016000046A</t>
  </si>
  <si>
    <t>39759</t>
  </si>
  <si>
    <t>AWAH VINCENT SATABINDA</t>
  </si>
  <si>
    <t>ETS AWAH VINCENT SATABINDA</t>
  </si>
  <si>
    <t>P106000214298C</t>
  </si>
  <si>
    <t>VENTE PRODUITS SPIRITUELS</t>
  </si>
  <si>
    <t>39760</t>
  </si>
  <si>
    <t>AWAH ZEE</t>
  </si>
  <si>
    <t>P048416922599R</t>
  </si>
  <si>
    <t>DERRIERE BRIGADE TERRE BONABERI 1</t>
  </si>
  <si>
    <t>39761</t>
  </si>
  <si>
    <t>P048416924795C</t>
  </si>
  <si>
    <t>39762</t>
  </si>
  <si>
    <t>AWAH-CAROLINE.</t>
  </si>
  <si>
    <t>SHIRINEH..</t>
  </si>
  <si>
    <t>P128517690029T</t>
  </si>
  <si>
    <t>39763</t>
  </si>
  <si>
    <t>AWAHKAM COMPANY LIMITED</t>
  </si>
  <si>
    <t>M010312552782Y</t>
  </si>
  <si>
    <t>SUPPLIES OF OFFICE MATERIALS</t>
  </si>
  <si>
    <t>39764</t>
  </si>
  <si>
    <t>AWAHMAGWI</t>
  </si>
  <si>
    <t>JUSTINA</t>
  </si>
  <si>
    <t>P056214367733M</t>
  </si>
  <si>
    <t>BEHIND MENYOLI RESIDENT</t>
  </si>
  <si>
    <t>39765</t>
  </si>
  <si>
    <t>AWAHNJI</t>
  </si>
  <si>
    <t>JIBRINE ENJAAH</t>
  </si>
  <si>
    <t>P126716729683R</t>
  </si>
  <si>
    <t>39766</t>
  </si>
  <si>
    <t>AWAIBI ACHE IFANG BENJAMIN</t>
  </si>
  <si>
    <t>P077912420194K</t>
  </si>
  <si>
    <t>BLOC 12</t>
  </si>
  <si>
    <t>39767</t>
  </si>
  <si>
    <t>"ETS IFANG"</t>
  </si>
  <si>
    <t>P077918432856D</t>
  </si>
  <si>
    <t>COMMERCE GENERAL/IMPORT&amp;EXPORT/PRESTATIONS DE SERVICES/BROCANTE</t>
  </si>
  <si>
    <t>FACE ANCIENNE CNPS FOKOU</t>
  </si>
  <si>
    <t>39768</t>
  </si>
  <si>
    <t>AWAIWAI BOUBA</t>
  </si>
  <si>
    <t>P088217681333J</t>
  </si>
  <si>
    <t>39769</t>
  </si>
  <si>
    <t>AWAKA</t>
  </si>
  <si>
    <t>HARRY NNONSO</t>
  </si>
  <si>
    <t>P059512617045B</t>
  </si>
  <si>
    <t>39770</t>
  </si>
  <si>
    <t>P117616068030C</t>
  </si>
  <si>
    <t>VENTE DE SKAI</t>
  </si>
  <si>
    <t>ANCIENNE ROUTE (A COTE SOACAM)</t>
  </si>
  <si>
    <t>39771</t>
  </si>
  <si>
    <t>VICTOR CHIDOZIE</t>
  </si>
  <si>
    <t>P099416068029Y</t>
  </si>
  <si>
    <t>39772</t>
  </si>
  <si>
    <t>P099414408038S</t>
  </si>
  <si>
    <t>39773</t>
  </si>
  <si>
    <t>AWAKA HARRY NNONSO</t>
  </si>
  <si>
    <t>P059517751060G</t>
  </si>
  <si>
    <t>39774</t>
  </si>
  <si>
    <t>AWAKA IFEANY DIVINE</t>
  </si>
  <si>
    <t>P015017749980M</t>
  </si>
  <si>
    <t>39775</t>
  </si>
  <si>
    <t>AWAKA.</t>
  </si>
  <si>
    <t>IFEANYI DIVINE.</t>
  </si>
  <si>
    <t>P129416776070H</t>
  </si>
  <si>
    <t>39776</t>
  </si>
  <si>
    <t>AWAKE LAND SARL</t>
  </si>
  <si>
    <t>M082217590381H</t>
  </si>
  <si>
    <t>PRODUCTION DU JUS NATUREL,TRAITEUR,PREST-SCES,COMMERCE GÉNÉRAL,IMPORT-EXPORT</t>
  </si>
  <si>
    <t>DERRIÈRE LA SOCIÉTÉ OASIS MOTORS FACE USINE D’EAU YASSA</t>
  </si>
  <si>
    <t>39777</t>
  </si>
  <si>
    <t>AWAKEM</t>
  </si>
  <si>
    <t>DAVID MARTIAL</t>
  </si>
  <si>
    <t>P108717669396F</t>
  </si>
  <si>
    <t>QUINCALLERIE &amp; VENTE CIMENT</t>
  </si>
  <si>
    <t>ZOATOUPSI FACE DIVE BAR</t>
  </si>
  <si>
    <t>39778</t>
  </si>
  <si>
    <t>AWAKEU KONSEU</t>
  </si>
  <si>
    <t>P069217687183B</t>
  </si>
  <si>
    <t>39779</t>
  </si>
  <si>
    <t>AWAKHAN VALENTINE NDEH</t>
  </si>
  <si>
    <t>P059717618744X</t>
  </si>
  <si>
    <t>39780</t>
  </si>
  <si>
    <t>P019516184512U</t>
  </si>
  <si>
    <t>NGALAN</t>
  </si>
  <si>
    <t>39781</t>
  </si>
  <si>
    <t>P129017547481Z</t>
  </si>
  <si>
    <t>IMPORT ET EXPORT DES PAGNES</t>
  </si>
  <si>
    <t>39782</t>
  </si>
  <si>
    <t>Awal</t>
  </si>
  <si>
    <t>P018517814141Q</t>
  </si>
  <si>
    <t>39783</t>
  </si>
  <si>
    <t>P017217500995X</t>
  </si>
  <si>
    <t>39784</t>
  </si>
  <si>
    <t>AWAL BABA</t>
  </si>
  <si>
    <t>ETS HALAL</t>
  </si>
  <si>
    <t>M092316042557W</t>
  </si>
  <si>
    <t>39785</t>
  </si>
  <si>
    <t>AWAL BUSINESS COMPANY</t>
  </si>
  <si>
    <t>M022118467446S</t>
  </si>
  <si>
    <t>39786</t>
  </si>
  <si>
    <t>AWAL MAHAMA NA</t>
  </si>
  <si>
    <t>P028917028500E</t>
  </si>
  <si>
    <t>39787</t>
  </si>
  <si>
    <t>AWAL MAHAMAT TOUKOUR</t>
  </si>
  <si>
    <t>ETS SIMETRIC</t>
  </si>
  <si>
    <t>P038012115718Q</t>
  </si>
  <si>
    <t>39788</t>
  </si>
  <si>
    <t>AWAL MOHAMMED</t>
  </si>
  <si>
    <t>P048917726881A</t>
  </si>
  <si>
    <t>39789</t>
  </si>
  <si>
    <t>AWAL MOUHAMADOU</t>
  </si>
  <si>
    <t>P016100265180U</t>
  </si>
  <si>
    <t>39790</t>
  </si>
  <si>
    <t>AWAL MOUSTAPHA</t>
  </si>
  <si>
    <t>P078600423986U</t>
  </si>
  <si>
    <t>39791</t>
  </si>
  <si>
    <t>AWAL OUMAR</t>
  </si>
  <si>
    <t>P019817835298G</t>
  </si>
  <si>
    <t>39792</t>
  </si>
  <si>
    <t>AWALA MBOUGUE</t>
  </si>
  <si>
    <t>P058418171919U</t>
  </si>
  <si>
    <t>39793</t>
  </si>
  <si>
    <t>AWALEGUE AGABORI</t>
  </si>
  <si>
    <t>P037616652324C</t>
  </si>
  <si>
    <t>39794</t>
  </si>
  <si>
    <t>AWALITO ET FILS PLUS SARL</t>
  </si>
  <si>
    <t>M072517870583E</t>
  </si>
  <si>
    <t>39795</t>
  </si>
  <si>
    <t>P048312353182P</t>
  </si>
  <si>
    <t>ANCIEN MINISTERE DE SOYA</t>
  </si>
  <si>
    <t>39796</t>
  </si>
  <si>
    <t>P118717791900K</t>
  </si>
  <si>
    <t>39797</t>
  </si>
  <si>
    <t>ABDOURARHAMANE</t>
  </si>
  <si>
    <t>P060216035875X</t>
  </si>
  <si>
    <t>VENTE TISSUS PAGNE</t>
  </si>
  <si>
    <t>PHAMACIE DU VERSET</t>
  </si>
  <si>
    <t>39798</t>
  </si>
  <si>
    <t>P038716805496W</t>
  </si>
  <si>
    <t>ALUMINIUM TOLIER</t>
  </si>
  <si>
    <t>39799</t>
  </si>
  <si>
    <t>P019212696514E</t>
  </si>
  <si>
    <t>39800</t>
  </si>
  <si>
    <t>P019917191917C</t>
  </si>
  <si>
    <t>ZOEGUEME</t>
  </si>
  <si>
    <t>39801</t>
  </si>
  <si>
    <t>DJOULKIFU</t>
  </si>
  <si>
    <t>P060516672184E</t>
  </si>
  <si>
    <t>39802</t>
  </si>
  <si>
    <t>P020217509430R</t>
  </si>
  <si>
    <t>39803</t>
  </si>
  <si>
    <t>HAMADOU MADI</t>
  </si>
  <si>
    <t>P010616383482E</t>
  </si>
  <si>
    <t>39804</t>
  </si>
  <si>
    <t>P018212270465Z</t>
  </si>
  <si>
    <t>VENTE DE MATEIRLES DE PECHE</t>
  </si>
  <si>
    <t>39805</t>
  </si>
  <si>
    <t>P018217721116G</t>
  </si>
  <si>
    <t>39806</t>
  </si>
  <si>
    <t>P018018010277C</t>
  </si>
  <si>
    <t>39807</t>
  </si>
  <si>
    <t>P127717935481A</t>
  </si>
  <si>
    <t>39808</t>
  </si>
  <si>
    <t>P016400327406B</t>
  </si>
  <si>
    <t>39809</t>
  </si>
  <si>
    <t>AWALOU ABDOU</t>
  </si>
  <si>
    <t>P010317006572K</t>
  </si>
  <si>
    <t>39810</t>
  </si>
  <si>
    <t>AWALOU ABDOURAHAMANE</t>
  </si>
  <si>
    <t>P060216153338D</t>
  </si>
  <si>
    <t>39811</t>
  </si>
  <si>
    <t>AWALOU ADAM</t>
  </si>
  <si>
    <t>ADAMOU DANGABAS</t>
  </si>
  <si>
    <t>P127417070400S</t>
  </si>
  <si>
    <t>39812</t>
  </si>
  <si>
    <t>AWALOU ADAMOU</t>
  </si>
  <si>
    <t>P019312493868X</t>
  </si>
  <si>
    <t>MAYO-LAWA</t>
  </si>
  <si>
    <t>39813</t>
  </si>
  <si>
    <t>AWALOU AFANAYA</t>
  </si>
  <si>
    <t>P028812413031F</t>
  </si>
  <si>
    <t>39814</t>
  </si>
  <si>
    <t>AWALOU ALHADJI MAMOUDOU</t>
  </si>
  <si>
    <t>P127717195778B</t>
  </si>
  <si>
    <t>39815</t>
  </si>
  <si>
    <t>AWALOU BOUBA BELLO</t>
  </si>
  <si>
    <t>P028916287371C</t>
  </si>
  <si>
    <t>39816</t>
  </si>
  <si>
    <t>AWALOU DJIBIRILLA</t>
  </si>
  <si>
    <t>P029617753707D</t>
  </si>
  <si>
    <t>39817</t>
  </si>
  <si>
    <t>AWALOU HAMADOU</t>
  </si>
  <si>
    <t>P089917710411Z</t>
  </si>
  <si>
    <t>39818</t>
  </si>
  <si>
    <t>AWALOU HAMAN</t>
  </si>
  <si>
    <t>P089218017626J</t>
  </si>
  <si>
    <t>39819</t>
  </si>
  <si>
    <t>AWALOU HAMASSEYO</t>
  </si>
  <si>
    <t>P040117894711P</t>
  </si>
  <si>
    <t>39820</t>
  </si>
  <si>
    <t>AWALOU IBRAHIMA</t>
  </si>
  <si>
    <t>P120117505171D</t>
  </si>
  <si>
    <t>39821</t>
  </si>
  <si>
    <t>AWALOU MOHAMADOU</t>
  </si>
  <si>
    <t>P019412413213Q</t>
  </si>
  <si>
    <t>39822</t>
  </si>
  <si>
    <t>ETS AMBS</t>
  </si>
  <si>
    <t>P016412248000W</t>
  </si>
  <si>
    <t>SANTA BARBARA ETOUDI</t>
  </si>
  <si>
    <t>39823</t>
  </si>
  <si>
    <t>AWALOU MOHAMADOU HAROUNA</t>
  </si>
  <si>
    <t>P019116106803X</t>
  </si>
  <si>
    <t>BIG BALLY</t>
  </si>
  <si>
    <t>39824</t>
  </si>
  <si>
    <t>AWALOU MOHAMADOU HAROUNA.</t>
  </si>
  <si>
    <t>P019118051555T</t>
  </si>
  <si>
    <t>39825</t>
  </si>
  <si>
    <t>AWALOU SALI</t>
  </si>
  <si>
    <t>P019316075725D</t>
  </si>
  <si>
    <t>39826</t>
  </si>
  <si>
    <t>AWAM CHRISTOPHE</t>
  </si>
  <si>
    <t>ETS CHRISTO</t>
  </si>
  <si>
    <t>P115900056174J</t>
  </si>
  <si>
    <t>39827</t>
  </si>
  <si>
    <t>AWAMBA</t>
  </si>
  <si>
    <t>FLAVIEN BRICE</t>
  </si>
  <si>
    <t>P019416580022F</t>
  </si>
  <si>
    <t>39828</t>
  </si>
  <si>
    <t>P069418047427M</t>
  </si>
  <si>
    <t>39829</t>
  </si>
  <si>
    <t>FREDERIC NESTOR</t>
  </si>
  <si>
    <t>P128817472076B</t>
  </si>
  <si>
    <t>NJIMON</t>
  </si>
  <si>
    <t>NJIMOM</t>
  </si>
  <si>
    <t>39830</t>
  </si>
  <si>
    <t>WILLY BEBE</t>
  </si>
  <si>
    <t>P079517745552F</t>
  </si>
  <si>
    <t>39831</t>
  </si>
  <si>
    <t>AWAMBA   TIOMO</t>
  </si>
  <si>
    <t>P078817818821G</t>
  </si>
  <si>
    <t>39832</t>
  </si>
  <si>
    <t>AWAMBA FOMENE</t>
  </si>
  <si>
    <t>P028317089038X</t>
  </si>
  <si>
    <t>39833</t>
  </si>
  <si>
    <t>AWAMBAH ATUDOH</t>
  </si>
  <si>
    <t>P037917810978K</t>
  </si>
  <si>
    <t>39834</t>
  </si>
  <si>
    <t>P037916402545K</t>
  </si>
  <si>
    <t>39835</t>
  </si>
  <si>
    <t>AWAMBAKEOGUE TCHINDA</t>
  </si>
  <si>
    <t>LEON FABRICE</t>
  </si>
  <si>
    <t>P079217073145Q</t>
  </si>
  <si>
    <t>39836</t>
  </si>
  <si>
    <t>DIVINE NJEI C/O ZION ETS</t>
  </si>
  <si>
    <t>P057617706375D</t>
  </si>
  <si>
    <t>39837</t>
  </si>
  <si>
    <t>DESIRE MUMA</t>
  </si>
  <si>
    <t>P079216672328G</t>
  </si>
  <si>
    <t>39838</t>
  </si>
  <si>
    <t>KINGSLY MBANGWI</t>
  </si>
  <si>
    <t>P048616842520F</t>
  </si>
  <si>
    <t>WHOLESALLER</t>
  </si>
  <si>
    <t>MAIN ROAD BONAKOH, TIKO - DOUALA ROAD</t>
  </si>
  <si>
    <t>39839</t>
  </si>
  <si>
    <t>ZITA AMBOH</t>
  </si>
  <si>
    <t>P058816847722Y</t>
  </si>
  <si>
    <t>680881600</t>
  </si>
  <si>
    <t>39840</t>
  </si>
  <si>
    <t>AWAMBENG AZEH GIDEON</t>
  </si>
  <si>
    <t>P118616062840A</t>
  </si>
  <si>
    <t>39841</t>
  </si>
  <si>
    <t>AWAMBENG CARLSON TANWIEH</t>
  </si>
  <si>
    <t>P010617164382A</t>
  </si>
  <si>
    <t>39842</t>
  </si>
  <si>
    <t>AWAMBENG KARL NKWENTI</t>
  </si>
  <si>
    <t>P038714130063P</t>
  </si>
  <si>
    <t>39843</t>
  </si>
  <si>
    <t>AWAMBENG NDE ANUBIGHZI</t>
  </si>
  <si>
    <t>ETS AWAMBENG NDE ANUBIGHZI</t>
  </si>
  <si>
    <t>P098112409408E</t>
  </si>
  <si>
    <t>39844</t>
  </si>
  <si>
    <t>ETS SONS AUTO INTERNATIONAL</t>
  </si>
  <si>
    <t>P098116625090K</t>
  </si>
  <si>
    <t>39845</t>
  </si>
  <si>
    <t>AWAMBENG NGEH SERAPHINE</t>
  </si>
  <si>
    <t>ETS DIVINE FAVOUR</t>
  </si>
  <si>
    <t>P016700164803K</t>
  </si>
  <si>
    <t>MANGUIERS</t>
  </si>
  <si>
    <t>39846</t>
  </si>
  <si>
    <t>AWAMBENG NJEMNCHE</t>
  </si>
  <si>
    <t>P075900436449A</t>
  </si>
  <si>
    <t>39847</t>
  </si>
  <si>
    <t>AWAMBENG PAUL</t>
  </si>
  <si>
    <t>P106217445031P</t>
  </si>
  <si>
    <t>39848</t>
  </si>
  <si>
    <t>AWAMBO CHATUE</t>
  </si>
  <si>
    <t>BORIAN</t>
  </si>
  <si>
    <t>P078816622505F</t>
  </si>
  <si>
    <t>VENTE DE BOISSONS HYGIÉNIQUES À CONSOMMER SUR PLACE</t>
  </si>
  <si>
    <t>NDOGPASSI 2 FACE CIAT 14EME</t>
  </si>
  <si>
    <t>39849</t>
  </si>
  <si>
    <t>AWAMO BILLY LAURENT</t>
  </si>
  <si>
    <t>P088717913530K</t>
  </si>
  <si>
    <t>39850</t>
  </si>
  <si>
    <t>AWAN</t>
  </si>
  <si>
    <t>DESTINY ABURI</t>
  </si>
  <si>
    <t>P039618408860Q</t>
  </si>
  <si>
    <t>39851</t>
  </si>
  <si>
    <t>DEZICLEAR ASEH</t>
  </si>
  <si>
    <t>P109516852570D</t>
  </si>
  <si>
    <t>39852</t>
  </si>
  <si>
    <t>FELIX TANKA</t>
  </si>
  <si>
    <t>P069517017211N</t>
  </si>
  <si>
    <t>39853</t>
  </si>
  <si>
    <t>SEDRICK AMBI</t>
  </si>
  <si>
    <t>P010317658382G</t>
  </si>
  <si>
    <t>UPPER TOWER</t>
  </si>
  <si>
    <t>39854</t>
  </si>
  <si>
    <t>AWAN CEDRIC AWAN</t>
  </si>
  <si>
    <t>P129716995204H</t>
  </si>
  <si>
    <t>39855</t>
  </si>
  <si>
    <t>AWAN LOVERT NGAN</t>
  </si>
  <si>
    <t>P119517774459Z</t>
  </si>
  <si>
    <t>39856</t>
  </si>
  <si>
    <t>AWAN MALVIN</t>
  </si>
  <si>
    <t>YETONGUOH</t>
  </si>
  <si>
    <t>P078817479085R</t>
  </si>
  <si>
    <t>39857</t>
  </si>
  <si>
    <t>AWAN TECHNOLOGY SARL</t>
  </si>
  <si>
    <t>M032517647779P</t>
  </si>
  <si>
    <t>BASTOS RUE JEAN PAUL II</t>
  </si>
  <si>
    <t>39858</t>
  </si>
  <si>
    <t>AWANA</t>
  </si>
  <si>
    <t>P016612572311T</t>
  </si>
  <si>
    <t>39859</t>
  </si>
  <si>
    <t>P117917346847L</t>
  </si>
  <si>
    <t>SERIGRAPHE</t>
  </si>
  <si>
    <t>CARREFOUR NJINDAM</t>
  </si>
  <si>
    <t>39860</t>
  </si>
  <si>
    <t>JACOB BOZIMO</t>
  </si>
  <si>
    <t>P016516680253E</t>
  </si>
  <si>
    <t>39861</t>
  </si>
  <si>
    <t>P037015376797W</t>
  </si>
  <si>
    <t>39862</t>
  </si>
  <si>
    <t>P058416798470T</t>
  </si>
  <si>
    <t>39863</t>
  </si>
  <si>
    <t>MICHEL JUNIOR</t>
  </si>
  <si>
    <t>P110316096429D</t>
  </si>
  <si>
    <t>39864</t>
  </si>
  <si>
    <t>P047612641839G</t>
  </si>
  <si>
    <t>39865</t>
  </si>
  <si>
    <t>AWANA  AFFALA  SUZANNE CATHERINE</t>
  </si>
  <si>
    <t>AWANA AFFALA</t>
  </si>
  <si>
    <t>P116200510137C</t>
  </si>
  <si>
    <t>39866</t>
  </si>
  <si>
    <t>AWANA ABDON</t>
  </si>
  <si>
    <t>MARIE PATRIC</t>
  </si>
  <si>
    <t>P128312248528J</t>
  </si>
  <si>
    <t>39867</t>
  </si>
  <si>
    <t>AWANA ANGA</t>
  </si>
  <si>
    <t>P087412696732J</t>
  </si>
  <si>
    <t>39868</t>
  </si>
  <si>
    <t>AWANA AWANA</t>
  </si>
  <si>
    <t>JOSEPH AMY</t>
  </si>
  <si>
    <t>P089312489874L</t>
  </si>
  <si>
    <t>39869</t>
  </si>
  <si>
    <t>AWANA AWANA.</t>
  </si>
  <si>
    <t>FABRICE MELAINE</t>
  </si>
  <si>
    <t>P108216281251U</t>
  </si>
  <si>
    <t>39870</t>
  </si>
  <si>
    <t>AWANA BENOIT</t>
  </si>
  <si>
    <t>P117900499283T</t>
  </si>
  <si>
    <t>2EME RUE</t>
  </si>
  <si>
    <t>39871</t>
  </si>
  <si>
    <t>AWANA EPSE EBODE</t>
  </si>
  <si>
    <t>SUZANNE CLARISSE</t>
  </si>
  <si>
    <t>P078417698833S</t>
  </si>
  <si>
    <t>39872</t>
  </si>
  <si>
    <t>AWANA EPSEE NGONO</t>
  </si>
  <si>
    <t>P037512260012T</t>
  </si>
  <si>
    <t>39873</t>
  </si>
  <si>
    <t>AWANA EPSEE TEMBIWA</t>
  </si>
  <si>
    <t>AGNES ANITA</t>
  </si>
  <si>
    <t>P038812528926M</t>
  </si>
  <si>
    <t>39874</t>
  </si>
  <si>
    <t>AWANA JEAN IRENE</t>
  </si>
  <si>
    <t>P122017233522B</t>
  </si>
  <si>
    <t>39875</t>
  </si>
  <si>
    <t>AWANA MVOGO</t>
  </si>
  <si>
    <t>P048617584710N</t>
  </si>
  <si>
    <t>YAOUNDÉ MAETUR-BITENG</t>
  </si>
  <si>
    <t>39876</t>
  </si>
  <si>
    <t>AWANA NGUIONG</t>
  </si>
  <si>
    <t>MAURINE SERGE</t>
  </si>
  <si>
    <t>P038818066313S</t>
  </si>
  <si>
    <t>39877</t>
  </si>
  <si>
    <t>AWANA NKE JEAN MARC</t>
  </si>
  <si>
    <t>P078116832446L</t>
  </si>
  <si>
    <t>39878</t>
  </si>
  <si>
    <t>AWANA ONANA</t>
  </si>
  <si>
    <t>P047517749529D</t>
  </si>
  <si>
    <t>39879</t>
  </si>
  <si>
    <t>AWANA ONANA EPOUSE MAHALA</t>
  </si>
  <si>
    <t>P047517804820A</t>
  </si>
  <si>
    <t>39880</t>
  </si>
  <si>
    <t>AWANA SABA</t>
  </si>
  <si>
    <t>P109016578596M</t>
  </si>
  <si>
    <t>DIANDAM</t>
  </si>
  <si>
    <t>39881</t>
  </si>
  <si>
    <t>AWANA TABIA JOSUE</t>
  </si>
  <si>
    <t>(LA MAISON DES CHARPENTIERS DU CAMEROUN)</t>
  </si>
  <si>
    <t>P049018003947E</t>
  </si>
  <si>
    <t>commerçant</t>
  </si>
  <si>
    <t>RUE DES PAVEES</t>
  </si>
  <si>
    <t>39882</t>
  </si>
  <si>
    <t>AWANA TCHANGOUE</t>
  </si>
  <si>
    <t>CHRISTELLE NADINE</t>
  </si>
  <si>
    <t>P058816209668G</t>
  </si>
  <si>
    <t>39883</t>
  </si>
  <si>
    <t>AWANA TITUS</t>
  </si>
  <si>
    <t>(ETS NOUS TOUS TITUS)</t>
  </si>
  <si>
    <t>P116200099143D</t>
  </si>
  <si>
    <t>2EME CARREFOUR</t>
  </si>
  <si>
    <t>39884</t>
  </si>
  <si>
    <t>AWANA TSAMO</t>
  </si>
  <si>
    <t>NELSON MANDELA</t>
  </si>
  <si>
    <t>P029417024080X</t>
  </si>
  <si>
    <t>39885</t>
  </si>
  <si>
    <t>AWANAN</t>
  </si>
  <si>
    <t>P058212404106Y</t>
  </si>
  <si>
    <t>39886</t>
  </si>
  <si>
    <t>FLORICE</t>
  </si>
  <si>
    <t>P058916923188K</t>
  </si>
  <si>
    <t>39887</t>
  </si>
  <si>
    <t>AWANANJONG AUGUSTINE ATONGNO</t>
  </si>
  <si>
    <t>P087312627582P</t>
  </si>
  <si>
    <t>NJONJI</t>
  </si>
  <si>
    <t>39888</t>
  </si>
  <si>
    <t>AWANCHERE &amp; SONS ENTERPRISE</t>
  </si>
  <si>
    <t>M010800040046D</t>
  </si>
  <si>
    <t>39889</t>
  </si>
  <si>
    <t>AWAND NTAMENGOUE EMILIE JOSIANE</t>
  </si>
  <si>
    <t>" ETS JOSY BEAUTY &amp; SPA "</t>
  </si>
  <si>
    <t>P078517429284K</t>
  </si>
  <si>
    <t>39890</t>
  </si>
  <si>
    <t>AWANDA</t>
  </si>
  <si>
    <t>GERADINE NGUM</t>
  </si>
  <si>
    <t>P099217438556X</t>
  </si>
  <si>
    <t>FACE ANCIENNE MAIRIE</t>
  </si>
  <si>
    <t>39891</t>
  </si>
  <si>
    <t>SAMIRA ALICE MARCELLE</t>
  </si>
  <si>
    <t>P097518174451T</t>
  </si>
  <si>
    <t>39892</t>
  </si>
  <si>
    <t>AWANDA ELIJAH MOKOM</t>
  </si>
  <si>
    <t>P029717975018W</t>
  </si>
  <si>
    <t>39893</t>
  </si>
  <si>
    <t>AWANDA FREDERIC</t>
  </si>
  <si>
    <t>P010417503359H</t>
  </si>
  <si>
    <t>39894</t>
  </si>
  <si>
    <t>AWANDA NOUTSA</t>
  </si>
  <si>
    <t>JEAN-MICHEL</t>
  </si>
  <si>
    <t>P108014630434G</t>
  </si>
  <si>
    <t>39895</t>
  </si>
  <si>
    <t>AWANDA OMENGUE</t>
  </si>
  <si>
    <t>SIDONIE LAITICIA</t>
  </si>
  <si>
    <t>P120116695937X</t>
  </si>
  <si>
    <t>VENTE BOISSONS ALCOOLISEES ET NON ALCOOLISEES</t>
  </si>
  <si>
    <t>DOUALA - JAPOMA</t>
  </si>
  <si>
    <t>39896</t>
  </si>
  <si>
    <t>AWANDAM</t>
  </si>
  <si>
    <t>JONAS FONDAM</t>
  </si>
  <si>
    <t>P077700408481G</t>
  </si>
  <si>
    <t>39897</t>
  </si>
  <si>
    <t>AWANDE</t>
  </si>
  <si>
    <t>GIDEONE TENING</t>
  </si>
  <si>
    <t>P098516780662K</t>
  </si>
  <si>
    <t>39898</t>
  </si>
  <si>
    <t>AWANDEM</t>
  </si>
  <si>
    <t>JOSEPH FONGANG</t>
  </si>
  <si>
    <t>P098216811714G</t>
  </si>
  <si>
    <t>NEWBELL VENTE FRUITS</t>
  </si>
  <si>
    <t>39899</t>
  </si>
  <si>
    <t>P098216630698D</t>
  </si>
  <si>
    <t>NEW-TON AEROPPORT</t>
  </si>
  <si>
    <t>39900</t>
  </si>
  <si>
    <t>POLYCARP NKEMANANG</t>
  </si>
  <si>
    <t>P127800054971D</t>
  </si>
  <si>
    <t>TCHUALE</t>
  </si>
  <si>
    <t>39901</t>
  </si>
  <si>
    <t>AWANDEM NKEMANANG</t>
  </si>
  <si>
    <t>POLYCARP</t>
  </si>
  <si>
    <t>P127212220135P</t>
  </si>
  <si>
    <t>39902</t>
  </si>
  <si>
    <t>AWANDEU NKEMGANG</t>
  </si>
  <si>
    <t>DEDI SEDAR</t>
  </si>
  <si>
    <t>P098912379239Q</t>
  </si>
  <si>
    <t>39903</t>
  </si>
  <si>
    <t>AWANDI HAROUNA</t>
  </si>
  <si>
    <t>P018712333836H</t>
  </si>
  <si>
    <t>39904</t>
  </si>
  <si>
    <t>AWANDI JEREMI</t>
  </si>
  <si>
    <t>P067616312280A</t>
  </si>
  <si>
    <t>AO870E55O99D45@YAHOO .FR</t>
  </si>
  <si>
    <t>39905</t>
  </si>
  <si>
    <t>AWANDIA JOSEPH TAZITABONG</t>
  </si>
  <si>
    <t>P017012809787Z</t>
  </si>
  <si>
    <t>ASSISTANT (UNIVERSITE)</t>
  </si>
  <si>
    <t>39906</t>
  </si>
  <si>
    <t>Awandji</t>
  </si>
  <si>
    <t>Eugenie</t>
  </si>
  <si>
    <t>P038318063209Y</t>
  </si>
  <si>
    <t>39907</t>
  </si>
  <si>
    <t>AWANDJI EUGENIE</t>
  </si>
  <si>
    <t>P038312285390S</t>
  </si>
  <si>
    <t>MONTÉE ES/P</t>
  </si>
  <si>
    <t>39908</t>
  </si>
  <si>
    <t>AWANDJI SERVICE</t>
  </si>
  <si>
    <t>SORELLE</t>
  </si>
  <si>
    <t>M021516412709H</t>
  </si>
  <si>
    <t>39909</t>
  </si>
  <si>
    <t>AWANDJIO TSAMBOU FOGUE</t>
  </si>
  <si>
    <t>MYLLIE CHARLOTTE</t>
  </si>
  <si>
    <t>P096712441155E</t>
  </si>
  <si>
    <t>FACE MAIRIE DE DSCHANG</t>
  </si>
  <si>
    <t>39910</t>
  </si>
  <si>
    <t>AWANDOH NJINGANG STELLA</t>
  </si>
  <si>
    <t>P027312570073J</t>
  </si>
  <si>
    <t>BODUMA</t>
  </si>
  <si>
    <t>39911</t>
  </si>
  <si>
    <t>AWANFO</t>
  </si>
  <si>
    <t>PRINCE DELOR</t>
  </si>
  <si>
    <t>P039317753060U</t>
  </si>
  <si>
    <t>39912</t>
  </si>
  <si>
    <t>ERIC NKOKE</t>
  </si>
  <si>
    <t>P059216850985P</t>
  </si>
  <si>
    <t>MINISTRY OF SECONDARY EDUCATION</t>
  </si>
  <si>
    <t>39913</t>
  </si>
  <si>
    <t>SHELLA EBOTE</t>
  </si>
  <si>
    <t>P068617398475B</t>
  </si>
  <si>
    <t>39914</t>
  </si>
  <si>
    <t>AWANG ESPIROH BUSE</t>
  </si>
  <si>
    <t>P048812484108R</t>
  </si>
  <si>
    <t>39915</t>
  </si>
  <si>
    <t>AWANG FELIX ESAH</t>
  </si>
  <si>
    <t>P127418350393B</t>
  </si>
  <si>
    <t>39916</t>
  </si>
  <si>
    <t>AWANG KAGUE</t>
  </si>
  <si>
    <t>HAIWA</t>
  </si>
  <si>
    <t>P100317147374K</t>
  </si>
  <si>
    <t>AGENT ORANGE MONEY</t>
  </si>
  <si>
    <t>MEYOMESSA</t>
  </si>
  <si>
    <t>39917</t>
  </si>
  <si>
    <t>AWANGA</t>
  </si>
  <si>
    <t>P016618285260L</t>
  </si>
  <si>
    <t>39918</t>
  </si>
  <si>
    <t>BLANDLNE</t>
  </si>
  <si>
    <t>P019217531335U</t>
  </si>
  <si>
    <t>39919</t>
  </si>
  <si>
    <t>P048416818137M</t>
  </si>
  <si>
    <t>MACHE DES COUTURIERS</t>
  </si>
  <si>
    <t>39920</t>
  </si>
  <si>
    <t>P116400504905Y</t>
  </si>
  <si>
    <t>39921</t>
  </si>
  <si>
    <t>P118916324772S</t>
  </si>
  <si>
    <t>39922</t>
  </si>
  <si>
    <t>AWANGA EBOUYET</t>
  </si>
  <si>
    <t>MICHAELLE LYNDA</t>
  </si>
  <si>
    <t>P099017847546M</t>
  </si>
  <si>
    <t>39923</t>
  </si>
  <si>
    <t>AWANGA ITAMBI ANYENEBA</t>
  </si>
  <si>
    <t>P019412261787E</t>
  </si>
  <si>
    <t>39924</t>
  </si>
  <si>
    <t>AWANGE</t>
  </si>
  <si>
    <t>PAUL AFUH</t>
  </si>
  <si>
    <t>P079117691382B</t>
  </si>
  <si>
    <t>39925</t>
  </si>
  <si>
    <t>AWANGIE</t>
  </si>
  <si>
    <t>Loveline Shuri</t>
  </si>
  <si>
    <t>P117817803435F</t>
  </si>
  <si>
    <t>39926</t>
  </si>
  <si>
    <t>AWANGIE JIUTH</t>
  </si>
  <si>
    <t>P068017884404J</t>
  </si>
  <si>
    <t>39927</t>
  </si>
  <si>
    <t>AWANGIE NWANANSI JOHN</t>
  </si>
  <si>
    <t>P122017161738X</t>
  </si>
  <si>
    <t>39928</t>
  </si>
  <si>
    <t>AWANGKAMAK</t>
  </si>
  <si>
    <t>MERPE</t>
  </si>
  <si>
    <t>P010417626695U</t>
  </si>
  <si>
    <t>39929</t>
  </si>
  <si>
    <t>AWANGO ROSE MARY MANKA'A</t>
  </si>
  <si>
    <t>P049317804971M</t>
  </si>
  <si>
    <t>39930</t>
  </si>
  <si>
    <t>AWANGOUM FOUMOUO SOLANGE</t>
  </si>
  <si>
    <t>P098616652005E</t>
  </si>
  <si>
    <t>39931</t>
  </si>
  <si>
    <t>AWANGUIM FEUGUE</t>
  </si>
  <si>
    <t>PROSPERINE</t>
  </si>
  <si>
    <t>P129817760448E</t>
  </si>
  <si>
    <t>39932</t>
  </si>
  <si>
    <t>AWANI SOULEYMANOU</t>
  </si>
  <si>
    <t>P018211586297Q</t>
  </si>
  <si>
    <t>CE</t>
  </si>
  <si>
    <t>39933</t>
  </si>
  <si>
    <t>AWANIGOBO RAWLINGS AMBE</t>
  </si>
  <si>
    <t>P020517007911W</t>
  </si>
  <si>
    <t>39934</t>
  </si>
  <si>
    <t>AWANJE SHANSLINE</t>
  </si>
  <si>
    <t>AMBONGH</t>
  </si>
  <si>
    <t>P068617881776L</t>
  </si>
  <si>
    <t>39935</t>
  </si>
  <si>
    <t>AWANKOH</t>
  </si>
  <si>
    <t>JACENTA MANKA</t>
  </si>
  <si>
    <t>P029118484356E</t>
  </si>
  <si>
    <t>FACE DELEGATION DE LA JEUNESSE</t>
  </si>
  <si>
    <t>39936</t>
  </si>
  <si>
    <t>AWANKOH ERIC SHAMA</t>
  </si>
  <si>
    <t>P098917284764N</t>
  </si>
  <si>
    <t>JEUNESSE DE SPORT FOUMBAN</t>
  </si>
  <si>
    <t>39937</t>
  </si>
  <si>
    <t>AWANTANG</t>
  </si>
  <si>
    <t>FELIX NKWENTI</t>
  </si>
  <si>
    <t>P024916338370Q</t>
  </si>
  <si>
    <t>39938</t>
  </si>
  <si>
    <t>AWANTO MARCEL FRANCISCO</t>
  </si>
  <si>
    <t>C/O LEGACY ENTERPRISE LIMITED</t>
  </si>
  <si>
    <t>P107712466472J</t>
  </si>
  <si>
    <t>39939</t>
  </si>
  <si>
    <t>HENRY NEBA</t>
  </si>
  <si>
    <t>P048216232953S</t>
  </si>
  <si>
    <t>39940</t>
  </si>
  <si>
    <t>AWANTU</t>
  </si>
  <si>
    <t>CHE AKONWI</t>
  </si>
  <si>
    <t>P118616062066Z</t>
  </si>
  <si>
    <t>39941</t>
  </si>
  <si>
    <t>MARTIN NGWA</t>
  </si>
  <si>
    <t>P126112722142K</t>
  </si>
  <si>
    <t>39942</t>
  </si>
  <si>
    <t>AWANYE</t>
  </si>
  <si>
    <t>ALFRED AWANYE</t>
  </si>
  <si>
    <t>P128717905006H</t>
  </si>
  <si>
    <t>39943</t>
  </si>
  <si>
    <t>AWANZA</t>
  </si>
  <si>
    <t>P037718527904X</t>
  </si>
  <si>
    <t>39944</t>
  </si>
  <si>
    <t>AWANZE TABPA</t>
  </si>
  <si>
    <t>P108816116844J</t>
  </si>
  <si>
    <t>PARTHENON DOMICILE</t>
  </si>
  <si>
    <t>39945</t>
  </si>
  <si>
    <t>P030316948746T</t>
  </si>
  <si>
    <t>39946</t>
  </si>
  <si>
    <t>AWAOU ADAMA</t>
  </si>
  <si>
    <t>P066313905077L</t>
  </si>
  <si>
    <t>39947</t>
  </si>
  <si>
    <t>AWAOU MOUSSA</t>
  </si>
  <si>
    <t>EPOUSE DJIRGUI</t>
  </si>
  <si>
    <t>P077618530450T</t>
  </si>
  <si>
    <t>39948</t>
  </si>
  <si>
    <t>AWAOUNZEU THEODORE</t>
  </si>
  <si>
    <t>P117200054959U</t>
  </si>
  <si>
    <t>VENTE DE TISSUS COUPONS</t>
  </si>
  <si>
    <t>STAND N°165</t>
  </si>
  <si>
    <t>39949</t>
  </si>
  <si>
    <t>AWAR TEBOH</t>
  </si>
  <si>
    <t>P065616033399G</t>
  </si>
  <si>
    <t>39950</t>
  </si>
  <si>
    <t>Awara</t>
  </si>
  <si>
    <t>Bartholomew Toochukwu</t>
  </si>
  <si>
    <t>P078717701362P</t>
  </si>
  <si>
    <t>39951</t>
  </si>
  <si>
    <t>AWARA</t>
  </si>
  <si>
    <t>P028217662029L</t>
  </si>
  <si>
    <t>39952</t>
  </si>
  <si>
    <t>AWARADIA  FELIX  UDONGMO</t>
  </si>
  <si>
    <t>P060117836874Z</t>
  </si>
  <si>
    <t>39953</t>
  </si>
  <si>
    <t>AWARETEH</t>
  </si>
  <si>
    <t>QUINTA FRI</t>
  </si>
  <si>
    <t>P078012402581M</t>
  </si>
  <si>
    <t>39954</t>
  </si>
  <si>
    <t>AWAS COMPANY LTD</t>
  </si>
  <si>
    <t>M112015224692B</t>
  </si>
  <si>
    <t>BLUE MOON UP STATION</t>
  </si>
  <si>
    <t>39955</t>
  </si>
  <si>
    <t>AWASA</t>
  </si>
  <si>
    <t>P039617810980Y</t>
  </si>
  <si>
    <t>CITY CHEMIST BAMENDA</t>
  </si>
  <si>
    <t>39956</t>
  </si>
  <si>
    <t>AWASEH</t>
  </si>
  <si>
    <t>P029517682497H</t>
  </si>
  <si>
    <t>YAOUNDÉ TKC CARREFOUR</t>
  </si>
  <si>
    <t>39957</t>
  </si>
  <si>
    <t>RAIISSA NGITIR</t>
  </si>
  <si>
    <t>P099817673477U</t>
  </si>
  <si>
    <t>39958</t>
  </si>
  <si>
    <t>AWASHIRI HOLDING LTD</t>
  </si>
  <si>
    <t>M091818544485C</t>
  </si>
  <si>
    <t>HOTEL SERVICES &amp; MANAGEMENT REAL ESTATE DEVELOPMENT</t>
  </si>
  <si>
    <t>39959</t>
  </si>
  <si>
    <t>AWASI PROMISE KHAN</t>
  </si>
  <si>
    <t>P038616251812A</t>
  </si>
  <si>
    <t>39960</t>
  </si>
  <si>
    <t>AWASIRI</t>
  </si>
  <si>
    <t>CHINA MBACHI</t>
  </si>
  <si>
    <t>P049517681762Y</t>
  </si>
  <si>
    <t>39961</t>
  </si>
  <si>
    <t>DARINE ANYULAH</t>
  </si>
  <si>
    <t>P080017607025K</t>
  </si>
  <si>
    <t>39962</t>
  </si>
  <si>
    <t>SHINA MBACHI</t>
  </si>
  <si>
    <t>P049517682027Q</t>
  </si>
  <si>
    <t>39963</t>
  </si>
  <si>
    <t>AWASIRI ANGONG</t>
  </si>
  <si>
    <t>P097917874914F</t>
  </si>
  <si>
    <t>39964</t>
  </si>
  <si>
    <t>AWASIRI EPSE DJOMOU  SHEILA</t>
  </si>
  <si>
    <t>P068317775912S</t>
  </si>
  <si>
    <t>39965</t>
  </si>
  <si>
    <t>AWASIRI HILDA</t>
  </si>
  <si>
    <t>P108917489254F</t>
  </si>
  <si>
    <t>39966</t>
  </si>
  <si>
    <t>AWASIRI KEMNGA</t>
  </si>
  <si>
    <t>EMERINSIA</t>
  </si>
  <si>
    <t>P097718572857J</t>
  </si>
  <si>
    <t>APRÈS LA PHARMACIE DE KYE OSSI</t>
  </si>
  <si>
    <t>39967</t>
  </si>
  <si>
    <t>AWASIRI MUMEI</t>
  </si>
  <si>
    <t>ERICA</t>
  </si>
  <si>
    <t>P088916923627M</t>
  </si>
  <si>
    <t>NGWELE RAIL</t>
  </si>
  <si>
    <t>39968</t>
  </si>
  <si>
    <t>AWASIRI TANGANG</t>
  </si>
  <si>
    <t>P057012492140G</t>
  </si>
  <si>
    <t>39969</t>
  </si>
  <si>
    <t>AWASOM</t>
  </si>
  <si>
    <t>CHARLES NDE</t>
  </si>
  <si>
    <t>P055818285301S</t>
  </si>
  <si>
    <t>39970</t>
  </si>
  <si>
    <t>FRANKLINE ANYE</t>
  </si>
  <si>
    <t>P088916674545R</t>
  </si>
  <si>
    <t>MUDEKA</t>
  </si>
  <si>
    <t>39971</t>
  </si>
  <si>
    <t>KIKO FANCY</t>
  </si>
  <si>
    <t>P019717230095Z</t>
  </si>
  <si>
    <t>39972</t>
  </si>
  <si>
    <t>P068818053526H</t>
  </si>
  <si>
    <t>39973</t>
  </si>
  <si>
    <t>AWASOM GODFRED TSE</t>
  </si>
  <si>
    <t>P048117701169W</t>
  </si>
  <si>
    <t>39974</t>
  </si>
  <si>
    <t>AWASON</t>
  </si>
  <si>
    <t>SAMUEL TANDA</t>
  </si>
  <si>
    <t>P018516673219M</t>
  </si>
  <si>
    <t>MONITEUR DE SPORTS</t>
  </si>
  <si>
    <t>AWASONSAMUEL@GMAIL.COM</t>
  </si>
  <si>
    <t>39975</t>
  </si>
  <si>
    <t>AWASSA</t>
  </si>
  <si>
    <t>P010417134618J</t>
  </si>
  <si>
    <t>OURO SEKEHI</t>
  </si>
  <si>
    <t>39976</t>
  </si>
  <si>
    <t>Awassa</t>
  </si>
  <si>
    <t>Tive</t>
  </si>
  <si>
    <t>P010517853040D</t>
  </si>
  <si>
    <t>39977</t>
  </si>
  <si>
    <t>AWASSADAMABAY-/</t>
  </si>
  <si>
    <t>P017817145395Y</t>
  </si>
  <si>
    <t>39978</t>
  </si>
  <si>
    <t>AWASSUME MOBUNE EPIE (ETS ART NEGRO</t>
  </si>
  <si>
    <t>P067018406952Z</t>
  </si>
  <si>
    <t>39979</t>
  </si>
  <si>
    <t>AWASSUME MOBUNE EPIE PAUL</t>
  </si>
  <si>
    <t>P067000431628P</t>
  </si>
  <si>
    <t>FACE</t>
  </si>
  <si>
    <t>39980</t>
  </si>
  <si>
    <t>AWASUM</t>
  </si>
  <si>
    <t>CLIFFORD</t>
  </si>
  <si>
    <t>P068417967664M</t>
  </si>
  <si>
    <t>39981</t>
  </si>
  <si>
    <t>EVELYN SWIRI</t>
  </si>
  <si>
    <t>P097217620120P</t>
  </si>
  <si>
    <t>VENTE MATÉRIEL ELECTRONIQUE</t>
  </si>
  <si>
    <t>39982</t>
  </si>
  <si>
    <t>P107018582161F</t>
  </si>
  <si>
    <t>CARREFOUR STAGE AFAN MABE</t>
  </si>
  <si>
    <t>39983</t>
  </si>
  <si>
    <t>JAMES TEBI (GUEST PARADISE)</t>
  </si>
  <si>
    <t>P017117287578C</t>
  </si>
  <si>
    <t>39984</t>
  </si>
  <si>
    <t>MATHIAS NDIKUM</t>
  </si>
  <si>
    <t>P107715986424Q</t>
  </si>
  <si>
    <t>39985</t>
  </si>
  <si>
    <t>NGALLE JOSEPH (PRECIOUS OCEAN GRILL)</t>
  </si>
  <si>
    <t>P037216853521Z</t>
  </si>
  <si>
    <t>GRILL FISH AND SALES OF DRINKS</t>
  </si>
  <si>
    <t>39986</t>
  </si>
  <si>
    <t>RAYMOND FONDEH</t>
  </si>
  <si>
    <t>P127912249318K</t>
  </si>
  <si>
    <t>39987</t>
  </si>
  <si>
    <t>SAMUEL NCHE</t>
  </si>
  <si>
    <t>P088617446072B</t>
  </si>
  <si>
    <t>39988</t>
  </si>
  <si>
    <t>AWASUM CLIFFORD SUH</t>
  </si>
  <si>
    <t>P068416404228Y</t>
  </si>
  <si>
    <t>39989</t>
  </si>
  <si>
    <t>AWASUM CYNTHIA LUM</t>
  </si>
  <si>
    <t>P069417754159R</t>
  </si>
  <si>
    <t>39990</t>
  </si>
  <si>
    <t>AWASUM FELIX</t>
  </si>
  <si>
    <t>P097212434863D</t>
  </si>
  <si>
    <t>39991</t>
  </si>
  <si>
    <t>AWASUM JOYCE</t>
  </si>
  <si>
    <t>NAGWA</t>
  </si>
  <si>
    <t>P129116726190W</t>
  </si>
  <si>
    <t>39992</t>
  </si>
  <si>
    <t>AWASUM SOH</t>
  </si>
  <si>
    <t>P123500034824C</t>
  </si>
  <si>
    <t>LABORATOIRE ANALYSES MEDICALES</t>
  </si>
  <si>
    <t>39993</t>
  </si>
  <si>
    <t>AWASUME</t>
  </si>
  <si>
    <t>HILARY ALONGE</t>
  </si>
  <si>
    <t>P086512444372H</t>
  </si>
  <si>
    <t>39994</t>
  </si>
  <si>
    <t>AWASUME EBOUE</t>
  </si>
  <si>
    <t>PRINCELY</t>
  </si>
  <si>
    <t>P079317551857R</t>
  </si>
  <si>
    <t>39995</t>
  </si>
  <si>
    <t>AWASUME KELVIN AKIDE</t>
  </si>
  <si>
    <t>P089917975616X</t>
  </si>
  <si>
    <t>39996</t>
  </si>
  <si>
    <t>AWASUNG NGECHER REGULAR</t>
  </si>
  <si>
    <t>P068914700657L</t>
  </si>
  <si>
    <t>39997</t>
  </si>
  <si>
    <t>AWASUNG NGWINGORI</t>
  </si>
  <si>
    <t>VIVAN</t>
  </si>
  <si>
    <t>P058218285324A</t>
  </si>
  <si>
    <t>MARCHE NKOABANG</t>
  </si>
  <si>
    <t>39998</t>
  </si>
  <si>
    <t>AWAT</t>
  </si>
  <si>
    <t>MOUSSA MOUFTA</t>
  </si>
  <si>
    <t>P017616167129A</t>
  </si>
  <si>
    <t>39999</t>
  </si>
  <si>
    <t>SONITA AWIENOH</t>
  </si>
  <si>
    <t>P099516903556W</t>
  </si>
  <si>
    <t>MILE SIX NKWEN</t>
  </si>
  <si>
    <t>40000</t>
  </si>
  <si>
    <t>AWAT VIVIAN EGEUNEI</t>
  </si>
  <si>
    <t>P027217775823T</t>
  </si>
  <si>
    <t>40001</t>
  </si>
  <si>
    <t>AWATCHA KEUDEM</t>
  </si>
  <si>
    <t>HUGUETTE SANDRINE.</t>
  </si>
  <si>
    <t>P029017046935X</t>
  </si>
  <si>
    <t>QUARTIER4</t>
  </si>
  <si>
    <t>40002</t>
  </si>
  <si>
    <t>AWATEH</t>
  </si>
  <si>
    <t>ROLAND MULUH</t>
  </si>
  <si>
    <t>P098617476962T</t>
  </si>
  <si>
    <t>FONCHA STREET BAMENDA</t>
  </si>
  <si>
    <t>40003</t>
  </si>
  <si>
    <t>AWATI</t>
  </si>
  <si>
    <t>ELLEN</t>
  </si>
  <si>
    <t>P059317172848T</t>
  </si>
  <si>
    <t>RESTAURATION ET PRESTATIONS DIVERSES, PETIT COMMERCE</t>
  </si>
  <si>
    <t>40004</t>
  </si>
  <si>
    <t>AWATI EMMANUEL</t>
  </si>
  <si>
    <t>ETS EMMA SHOP</t>
  </si>
  <si>
    <t>P058612337006P</t>
  </si>
  <si>
    <t>40005</t>
  </si>
  <si>
    <t>AWATI KEUNANG</t>
  </si>
  <si>
    <t>P109218064445U</t>
  </si>
  <si>
    <t>40006</t>
  </si>
  <si>
    <t>Awati manfouo</t>
  </si>
  <si>
    <t>Ronal</t>
  </si>
  <si>
    <t>P050417861402T</t>
  </si>
  <si>
    <t>40007</t>
  </si>
  <si>
    <t>AWATIC</t>
  </si>
  <si>
    <t>AUGUSTIN AKAME</t>
  </si>
  <si>
    <t>P118916914869E</t>
  </si>
  <si>
    <t>AFANOYOA,YAOUNDE</t>
  </si>
  <si>
    <t>40008</t>
  </si>
  <si>
    <t>AWATIO WATSOP</t>
  </si>
  <si>
    <t>RYKIDY</t>
  </si>
  <si>
    <t>P090018181980A</t>
  </si>
  <si>
    <t>MARCHE BANGANG</t>
  </si>
  <si>
    <t>40009</t>
  </si>
  <si>
    <t>AWATSOP FOSSO</t>
  </si>
  <si>
    <t>BELDRICE</t>
  </si>
  <si>
    <t>P019312641989L</t>
  </si>
  <si>
    <t>VENTE MINI-QUINCAILLERIE</t>
  </si>
  <si>
    <t>QTIER TAMDJA 
LIEU DIT A COTE
IMMEUBLE PMUC</t>
  </si>
  <si>
    <t>40010</t>
  </si>
  <si>
    <t>AWATSOP FOSSO BELBRICE</t>
  </si>
  <si>
    <t>P019512416013D</t>
  </si>
  <si>
    <t>40011</t>
  </si>
  <si>
    <t>AWATSOP TCHOUPOU</t>
  </si>
  <si>
    <t>P127417836766E</t>
  </si>
  <si>
    <t>40012</t>
  </si>
  <si>
    <t>COLINS</t>
  </si>
  <si>
    <t>P127417442040U</t>
  </si>
  <si>
    <t>40013</t>
  </si>
  <si>
    <t>AWAWA</t>
  </si>
  <si>
    <t>MARIE CHANTAL ANTAMBA</t>
  </si>
  <si>
    <t>P090218310341T</t>
  </si>
  <si>
    <t>40014</t>
  </si>
  <si>
    <t>P028614366524M</t>
  </si>
  <si>
    <t>RESTAURANT/BAR/FASHION</t>
  </si>
  <si>
    <t>40015</t>
  </si>
  <si>
    <t>AWAWING DISTRIBUTIONS &amp; SERVICES LTD</t>
  </si>
  <si>
    <t>M082017762567U</t>
  </si>
  <si>
    <t>40016</t>
  </si>
  <si>
    <t>AWAWO JEAN CLAUDE</t>
  </si>
  <si>
    <t>P122017106952Y</t>
  </si>
  <si>
    <t>40017</t>
  </si>
  <si>
    <t>AWAWO TEUJIO</t>
  </si>
  <si>
    <t>JEAN CHRETIEN</t>
  </si>
  <si>
    <t>P038715144387N</t>
  </si>
  <si>
    <t>40018</t>
  </si>
  <si>
    <t>AWAWO TEUMEN</t>
  </si>
  <si>
    <t>P109017693643X</t>
  </si>
  <si>
    <t>40019</t>
  </si>
  <si>
    <t>AWAWO VOUGMO</t>
  </si>
  <si>
    <t>P051915744376C</t>
  </si>
  <si>
    <t>40020</t>
  </si>
  <si>
    <t>AWAWO ZEKO'O</t>
  </si>
  <si>
    <t>BAUDRELLE</t>
  </si>
  <si>
    <t>P099716910096H</t>
  </si>
  <si>
    <t>40021</t>
  </si>
  <si>
    <t>KIMOUN</t>
  </si>
  <si>
    <t>P095817610281U</t>
  </si>
  <si>
    <t>PALAIS DE CONGRÈS</t>
  </si>
  <si>
    <t>40022</t>
  </si>
  <si>
    <t>PEBOURA</t>
  </si>
  <si>
    <t>P089116419497Y</t>
  </si>
  <si>
    <t>40023</t>
  </si>
  <si>
    <t>awawou</t>
  </si>
  <si>
    <t>pena</t>
  </si>
  <si>
    <t>P087517779901S</t>
  </si>
  <si>
    <t>40024</t>
  </si>
  <si>
    <t>AWAWOU JEAN MARIE</t>
  </si>
  <si>
    <t>P017512437578M</t>
  </si>
  <si>
    <t>MEDECINE NATURELLE</t>
  </si>
  <si>
    <t>APRES LE COMMISSARIAT DU 8E</t>
  </si>
  <si>
    <t>40025</t>
  </si>
  <si>
    <t>AWAWOU PEBOURA</t>
  </si>
  <si>
    <t>P089112623242A</t>
  </si>
  <si>
    <t>Marché CPT 019</t>
  </si>
  <si>
    <t>40026</t>
  </si>
  <si>
    <t>AWAWUIKE</t>
  </si>
  <si>
    <t>NTAH STEPHEN</t>
  </si>
  <si>
    <t>P117900440137M</t>
  </si>
  <si>
    <t>40027</t>
  </si>
  <si>
    <t>AWAYAKA</t>
  </si>
  <si>
    <t>P017917823899M</t>
  </si>
  <si>
    <t>40028</t>
  </si>
  <si>
    <t>NICOLINE LIAMO</t>
  </si>
  <si>
    <t>P048117746417J</t>
  </si>
  <si>
    <t>40029</t>
  </si>
  <si>
    <t>AWAYON HYMEFACK</t>
  </si>
  <si>
    <t>P010117668244J</t>
  </si>
  <si>
    <t>CARREFOUR MVOG MANZÉ</t>
  </si>
  <si>
    <t>40030</t>
  </si>
  <si>
    <t>AWAZEKE</t>
  </si>
  <si>
    <t>JOSELINE</t>
  </si>
  <si>
    <t>P028516232988X</t>
  </si>
  <si>
    <t>MARCHE B RUE MATERNELLE</t>
  </si>
  <si>
    <t>40031</t>
  </si>
  <si>
    <t>AWAZI</t>
  </si>
  <si>
    <t>CARLA MARTINA</t>
  </si>
  <si>
    <t>P056918285331H</t>
  </si>
  <si>
    <t>40032</t>
  </si>
  <si>
    <t>AWAZI BIH</t>
  </si>
  <si>
    <t>P066700464156D</t>
  </si>
  <si>
    <t>BOULANGERIE ESSOMBA</t>
  </si>
  <si>
    <t>40033</t>
  </si>
  <si>
    <t>AWAZI JOHN ASILI</t>
  </si>
  <si>
    <t>(GLOBAL TECHNICS)</t>
  </si>
  <si>
    <t>P090516858357H</t>
  </si>
  <si>
    <t>NITOP MANKON</t>
  </si>
  <si>
    <t>40034</t>
  </si>
  <si>
    <t>AWAZI MBAH EMMANUEL</t>
  </si>
  <si>
    <t>P075816107282Z</t>
  </si>
  <si>
    <t>40035</t>
  </si>
  <si>
    <t>AWBOM GHISLAIN AYENG</t>
  </si>
  <si>
    <t>P090117604770R</t>
  </si>
  <si>
    <t>40036</t>
  </si>
  <si>
    <t>AWDAMDO HERMANN</t>
  </si>
  <si>
    <t>P129112703955Z</t>
  </si>
  <si>
    <t>40037</t>
  </si>
  <si>
    <t>AWDOU</t>
  </si>
  <si>
    <t>P057412621443Y</t>
  </si>
  <si>
    <t>40038</t>
  </si>
  <si>
    <t>AWE ANATOLE</t>
  </si>
  <si>
    <t>P029516597749U</t>
  </si>
  <si>
    <t>40039</t>
  </si>
  <si>
    <t>AWE DANSALA CELESTIN</t>
  </si>
  <si>
    <t>P109717449104Z</t>
  </si>
  <si>
    <t>40040</t>
  </si>
  <si>
    <t>AWE DJOHO</t>
  </si>
  <si>
    <t>P108717715217Q</t>
  </si>
  <si>
    <t>40041</t>
  </si>
  <si>
    <t>AWE GILBERT</t>
  </si>
  <si>
    <t>P119518591579T</t>
  </si>
  <si>
    <t>40042</t>
  </si>
  <si>
    <t>AWE HEINWA THEODORE</t>
  </si>
  <si>
    <t>P100116616847Z</t>
  </si>
  <si>
    <t>40043</t>
  </si>
  <si>
    <t>AWE HORSE</t>
  </si>
  <si>
    <t>P017512524941K</t>
  </si>
  <si>
    <t>40044</t>
  </si>
  <si>
    <t>AWE KOYRE</t>
  </si>
  <si>
    <t>P050517284601M</t>
  </si>
  <si>
    <t>40045</t>
  </si>
  <si>
    <t>AWE LUCIEN MAGLOIRE</t>
  </si>
  <si>
    <t>(ETS WELGA)</t>
  </si>
  <si>
    <t>P048112300266C</t>
  </si>
  <si>
    <t>PRESTATION DE SERVICES, COMMERCE GENRAL, BTP</t>
  </si>
  <si>
    <t>POSTE MESSA</t>
  </si>
  <si>
    <t>40046</t>
  </si>
  <si>
    <t>AWE SYLVAIN UJANG</t>
  </si>
  <si>
    <t>P048816649966W</t>
  </si>
  <si>
    <t>40047</t>
  </si>
  <si>
    <t>AWEANUNG LIZZIE BENWEI</t>
  </si>
  <si>
    <t>P077916830491Q</t>
  </si>
  <si>
    <t>40048</t>
  </si>
  <si>
    <t>AWEB LTD</t>
  </si>
  <si>
    <t>M042416664038U</t>
  </si>
  <si>
    <t>SALES &amp; DISTRIBUTION OF WINE &amp; LIQUOR, GENERAL CONTRACTS/SUPPLIES &amp; PUBLIC WORKS, IMPORT/EXPORT, GENERAL COMMECE</t>
  </si>
  <si>
    <t>40049</t>
  </si>
  <si>
    <t>AWEDEM</t>
  </si>
  <si>
    <t>JERADINE</t>
  </si>
  <si>
    <t>P128616673365L</t>
  </si>
  <si>
    <t>40050</t>
  </si>
  <si>
    <t>P058117953946S</t>
  </si>
  <si>
    <t>40051</t>
  </si>
  <si>
    <t>LIZETTE.</t>
  </si>
  <si>
    <t>P058116977605S</t>
  </si>
  <si>
    <t>FONDENERA</t>
  </si>
  <si>
    <t>40052</t>
  </si>
  <si>
    <t>AWEH</t>
  </si>
  <si>
    <t>ELVIN NCHAM</t>
  </si>
  <si>
    <t>P080016063053N</t>
  </si>
  <si>
    <t>KAMKOP CCO</t>
  </si>
  <si>
    <t>40053</t>
  </si>
  <si>
    <t>EMILE NKAMBI</t>
  </si>
  <si>
    <t>P129012553301H</t>
  </si>
  <si>
    <t>40054</t>
  </si>
  <si>
    <t>STELLA TENGEG</t>
  </si>
  <si>
    <t>P077912480633C</t>
  </si>
  <si>
    <t>40055</t>
  </si>
  <si>
    <t>AWEH KELLYSHENDRA AWAH</t>
  </si>
  <si>
    <t>(A.K.A)</t>
  </si>
  <si>
    <t>P110218061892Z</t>
  </si>
  <si>
    <t>40056</t>
  </si>
  <si>
    <t>AWEH PHILIP</t>
  </si>
  <si>
    <t>P019316855892Y</t>
  </si>
  <si>
    <t>COMMERCANT( DUN BAR)</t>
  </si>
  <si>
    <t>BONAMOUME</t>
  </si>
  <si>
    <t>40057</t>
  </si>
  <si>
    <t>AWEH TIKU</t>
  </si>
  <si>
    <t>P014918285345D</t>
  </si>
  <si>
    <t>40058</t>
  </si>
  <si>
    <t>AWEL</t>
  </si>
  <si>
    <t>P067917615321M</t>
  </si>
  <si>
    <t>40059</t>
  </si>
  <si>
    <t>AWELESSONG WABANGA</t>
  </si>
  <si>
    <t>P027312334345E</t>
  </si>
  <si>
    <t>40060</t>
  </si>
  <si>
    <t>AWELLE</t>
  </si>
  <si>
    <t>DONARD</t>
  </si>
  <si>
    <t>P029817523017H</t>
  </si>
  <si>
    <t>40061</t>
  </si>
  <si>
    <t>AWEMBE SOB JEAN JULES 699255142</t>
  </si>
  <si>
    <t>P122017057532Y</t>
  </si>
  <si>
    <t>40062</t>
  </si>
  <si>
    <t>AWEMO</t>
  </si>
  <si>
    <t>P087718275322K</t>
  </si>
  <si>
    <t>40063</t>
  </si>
  <si>
    <t>IRENE YENLA</t>
  </si>
  <si>
    <t>P117318119702K</t>
  </si>
  <si>
    <t>40064</t>
  </si>
  <si>
    <t>P057217742825R</t>
  </si>
  <si>
    <t>VENTE CASSE</t>
  </si>
  <si>
    <t>40065</t>
  </si>
  <si>
    <t>LUCY AWACHUI</t>
  </si>
  <si>
    <t>P088417678092W</t>
  </si>
  <si>
    <t>40066</t>
  </si>
  <si>
    <t>PETER AKENDUM</t>
  </si>
  <si>
    <t>P086812522127W</t>
  </si>
  <si>
    <t>40067</t>
  </si>
  <si>
    <t>PIUS MUNO ( ETS PIZA ENTERTAINMENT).</t>
  </si>
  <si>
    <t>P099516241670Z</t>
  </si>
  <si>
    <t>AUDIO VISUAL PRODUCTION SERVICES</t>
  </si>
  <si>
    <t>40068</t>
  </si>
  <si>
    <t>AWEMO AFUNGCHWI MARTIN</t>
  </si>
  <si>
    <t>P015217238573R</t>
  </si>
  <si>
    <t>BEHIND SISTERS IN BAB</t>
  </si>
  <si>
    <t>40069</t>
  </si>
  <si>
    <t>AWEMO BERNADETTE NGWIKALA</t>
  </si>
  <si>
    <t>(ETS NGWI’S ÉVENTS)</t>
  </si>
  <si>
    <t>P012317889300Y</t>
  </si>
  <si>
    <t>Événementiel</t>
  </si>
  <si>
    <t>40070</t>
  </si>
  <si>
    <t>AWEMO JACOB WAYI</t>
  </si>
  <si>
    <t>P122016432902R</t>
  </si>
  <si>
    <t>40071</t>
  </si>
  <si>
    <t>AWEMO NGENWI EPOUSE NDE IRENE</t>
  </si>
  <si>
    <t>(ETS NELK ARRON SERVICES)</t>
  </si>
  <si>
    <t>P076115122504Q</t>
  </si>
  <si>
    <t>40072</t>
  </si>
  <si>
    <t>AWEMUH MARKSWEL</t>
  </si>
  <si>
    <t>TANIFOR</t>
  </si>
  <si>
    <t>P039416993290A</t>
  </si>
  <si>
    <t>40073</t>
  </si>
  <si>
    <t>AWENDENG</t>
  </si>
  <si>
    <t>JOSEPH SHU</t>
  </si>
  <si>
    <t>P048517608985W</t>
  </si>
  <si>
    <t>40074</t>
  </si>
  <si>
    <t>AWENEBI</t>
  </si>
  <si>
    <t>SAMUEL ADEBAYO</t>
  </si>
  <si>
    <t>P029716696368P</t>
  </si>
  <si>
    <t>40075</t>
  </si>
  <si>
    <t>AWENEG</t>
  </si>
  <si>
    <t>FRANKLINE CHEK</t>
  </si>
  <si>
    <t>P078417754362P</t>
  </si>
  <si>
    <t>40076</t>
  </si>
  <si>
    <t>AWENEG BELIBRANDY ANWI</t>
  </si>
  <si>
    <t>P039118482850E</t>
  </si>
  <si>
    <t>40077</t>
  </si>
  <si>
    <t>AWENEG EPOUSE MBI</t>
  </si>
  <si>
    <t>EUNICE ANIH</t>
  </si>
  <si>
    <t>P079018304752Q</t>
  </si>
  <si>
    <t>40078</t>
  </si>
  <si>
    <t>AWENEG EPSE FONDA FLORENCE</t>
  </si>
  <si>
    <t>P056612601222D</t>
  </si>
  <si>
    <t>40079</t>
  </si>
  <si>
    <t>AWENEG EPSEE MBI</t>
  </si>
  <si>
    <t>P078012175295K</t>
  </si>
  <si>
    <t>40080</t>
  </si>
  <si>
    <t>AWENEG JOEL</t>
  </si>
  <si>
    <t>P057717124919Z</t>
  </si>
  <si>
    <t>40081</t>
  </si>
  <si>
    <t>AWENTI ARMSTRONG</t>
  </si>
  <si>
    <t>AWENTI</t>
  </si>
  <si>
    <t>P077118285366T</t>
  </si>
  <si>
    <t>40082</t>
  </si>
  <si>
    <t>P077118285367U</t>
  </si>
  <si>
    <t>40083</t>
  </si>
  <si>
    <t>AWENU</t>
  </si>
  <si>
    <t>IGNATIUS ASANGA</t>
  </si>
  <si>
    <t>P037912645088E</t>
  </si>
  <si>
    <t>40084</t>
  </si>
  <si>
    <t>AWENYA EUNICE</t>
  </si>
  <si>
    <t>NDOGI</t>
  </si>
  <si>
    <t>P079317644826H</t>
  </si>
  <si>
    <t>40085</t>
  </si>
  <si>
    <t>AWEPADJUEWE NGADEU</t>
  </si>
  <si>
    <t>P038217885703P</t>
  </si>
  <si>
    <t>40086</t>
  </si>
  <si>
    <t>AWESOME LIMITED</t>
  </si>
  <si>
    <t>M052517795257M</t>
  </si>
  <si>
    <t>40087</t>
  </si>
  <si>
    <t>AWESSOMI YAMZI JORDAN</t>
  </si>
  <si>
    <t>P089217190265W</t>
  </si>
  <si>
    <t>40088</t>
  </si>
  <si>
    <t>AWFPADJUEWE NGADEU</t>
  </si>
  <si>
    <t>Thomas</t>
  </si>
  <si>
    <t>P038217707134N</t>
  </si>
  <si>
    <t>40089</t>
  </si>
  <si>
    <t>AWI</t>
  </si>
  <si>
    <t>BASIL NFORMI</t>
  </si>
  <si>
    <t>P068418542220X</t>
  </si>
  <si>
    <t>40090</t>
  </si>
  <si>
    <t>AWILE</t>
  </si>
  <si>
    <t>P018917629494Y</t>
  </si>
  <si>
    <t>CARREFOUR TIMI</t>
  </si>
  <si>
    <t>40091</t>
  </si>
  <si>
    <t>AWING CENTRAL COOPERATIVE UNION LTD</t>
  </si>
  <si>
    <t>M129312150789G</t>
  </si>
  <si>
    <t>MICRO FINANCE INSTITUTION</t>
  </si>
  <si>
    <t>40092</t>
  </si>
  <si>
    <t>AWING WOMEN FOOD COOPERATIVE SOCEITY</t>
  </si>
  <si>
    <t>AWFCS</t>
  </si>
  <si>
    <t>M101217972032Y</t>
  </si>
  <si>
    <t>40093</t>
  </si>
  <si>
    <t>AWINOH AKORATAH</t>
  </si>
  <si>
    <t>P038417429863S</t>
  </si>
  <si>
    <t>PROVISION/ OFF LICENSE</t>
  </si>
  <si>
    <t>40094</t>
  </si>
  <si>
    <t>AWIRA</t>
  </si>
  <si>
    <t>P118517704573H</t>
  </si>
  <si>
    <t>40095</t>
  </si>
  <si>
    <t>AWIRA BONIFACE</t>
  </si>
  <si>
    <t>P032416604540P</t>
  </si>
  <si>
    <t>BO</t>
  </si>
  <si>
    <t>40096</t>
  </si>
  <si>
    <t>AWIRA SHANTINE YINYUY</t>
  </si>
  <si>
    <t>P088013140742Y</t>
  </si>
  <si>
    <t>40097</t>
  </si>
  <si>
    <t>AWIYE NANGSINLA</t>
  </si>
  <si>
    <t>P069617678142H</t>
  </si>
  <si>
    <t>QUARTIER BAMENBA</t>
  </si>
  <si>
    <t>40098</t>
  </si>
  <si>
    <t>AWIYELE EPOUSE NGORAN</t>
  </si>
  <si>
    <t>SABINA</t>
  </si>
  <si>
    <t>P094818085637X</t>
  </si>
  <si>
    <t>40099</t>
  </si>
  <si>
    <t>AWIYNI</t>
  </si>
  <si>
    <t>ALBERT SAHWAIH</t>
  </si>
  <si>
    <t>P029917547510D</t>
  </si>
  <si>
    <t>VENDEUR DE BIÈRE</t>
  </si>
  <si>
    <t>40100</t>
  </si>
  <si>
    <t>DESMOND LEYNYU</t>
  </si>
  <si>
    <t>P050018213561W</t>
  </si>
  <si>
    <t>BANSO</t>
  </si>
  <si>
    <t>40101</t>
  </si>
  <si>
    <t>AWKUZU PROGRESSIVE UNION</t>
  </si>
  <si>
    <t>M102116498641H</t>
  </si>
  <si>
    <t>REPRESENTANT</t>
  </si>
  <si>
    <t>40102</t>
  </si>
  <si>
    <t>AWLTATA</t>
  </si>
  <si>
    <t>LAMAKA</t>
  </si>
  <si>
    <t>P017700542944D</t>
  </si>
  <si>
    <t>40103</t>
  </si>
  <si>
    <t>AWNI ASSOUA FLEURINE</t>
  </si>
  <si>
    <t>P028816869374R</t>
  </si>
  <si>
    <t>40104</t>
  </si>
  <si>
    <t>AWO</t>
  </si>
  <si>
    <t>JUDITH MARIE</t>
  </si>
  <si>
    <t>P089716352686Z</t>
  </si>
  <si>
    <t>40105</t>
  </si>
  <si>
    <t>AWO FLAVIE</t>
  </si>
  <si>
    <t>P079517549784N</t>
  </si>
  <si>
    <t>SALE OF COSMETICS (SMALL)</t>
  </si>
  <si>
    <t>40106</t>
  </si>
  <si>
    <t>AWO FRANCIS TIM</t>
  </si>
  <si>
    <t>P046212332047N</t>
  </si>
  <si>
    <t>40107</t>
  </si>
  <si>
    <t>AWO KUETE</t>
  </si>
  <si>
    <t>ANNE NADINE</t>
  </si>
  <si>
    <t>P089016602050S</t>
  </si>
  <si>
    <t>NDOGPASSI II BOCOM</t>
  </si>
  <si>
    <t>40108</t>
  </si>
  <si>
    <t>AWOA</t>
  </si>
  <si>
    <t>FLORA REINE</t>
  </si>
  <si>
    <t>P107518051434Y</t>
  </si>
  <si>
    <t>40109</t>
  </si>
  <si>
    <t>P109718528532M</t>
  </si>
  <si>
    <t>40110</t>
  </si>
  <si>
    <t>SYLVESTRE FERNAND</t>
  </si>
  <si>
    <t>P115815074494J</t>
  </si>
  <si>
    <t>MA'ANEMENYIN</t>
  </si>
  <si>
    <t>40111</t>
  </si>
  <si>
    <t>AWOA AMBASSA</t>
  </si>
  <si>
    <t>P069117315442Y</t>
  </si>
  <si>
    <t>40112</t>
  </si>
  <si>
    <t>P069117651936E</t>
  </si>
  <si>
    <t>40113</t>
  </si>
  <si>
    <t>AWOA AMBASSA CONRAD</t>
  </si>
  <si>
    <t>P069112261672F</t>
  </si>
  <si>
    <t>40114</t>
  </si>
  <si>
    <t>AWOA NDJE</t>
  </si>
  <si>
    <t>P048912492167N</t>
  </si>
  <si>
    <t>40115</t>
  </si>
  <si>
    <t>AWOA NDONGO</t>
  </si>
  <si>
    <t>CHARLES YANNICK</t>
  </si>
  <si>
    <t>P078517602300P</t>
  </si>
  <si>
    <t>40116</t>
  </si>
  <si>
    <t>AWOAH</t>
  </si>
  <si>
    <t>CHARLENE AUDE</t>
  </si>
  <si>
    <t>P038917614889T</t>
  </si>
  <si>
    <t>40117</t>
  </si>
  <si>
    <t>AWOAMA ONGOLO</t>
  </si>
  <si>
    <t>ISIS AXELLE</t>
  </si>
  <si>
    <t>P089716086140Q</t>
  </si>
  <si>
    <t>40118</t>
  </si>
  <si>
    <t>AWOATSA</t>
  </si>
  <si>
    <t>EDOUARD NOBELMETCHUADEM</t>
  </si>
  <si>
    <t>P088317059483T</t>
  </si>
  <si>
    <t>RESTAURANT HAVOR</t>
  </si>
  <si>
    <t>40119</t>
  </si>
  <si>
    <t>AWOBONG</t>
  </si>
  <si>
    <t>P108014442691F</t>
  </si>
  <si>
    <t>40120</t>
  </si>
  <si>
    <t>AWOCAM COMPANY LIMITED</t>
  </si>
  <si>
    <t>M021612481788K</t>
  </si>
  <si>
    <t>40121</t>
  </si>
  <si>
    <t>AWODEM</t>
  </si>
  <si>
    <t>SYLVESTRE AIME</t>
  </si>
  <si>
    <t>P057517930214P</t>
  </si>
  <si>
    <t>40122</t>
  </si>
  <si>
    <t>AWODEM KENFACK</t>
  </si>
  <si>
    <t>P017714922658B</t>
  </si>
  <si>
    <t>CARREFOUR BOUBA</t>
  </si>
  <si>
    <t>40123</t>
  </si>
  <si>
    <t>AWODU KEMCHA</t>
  </si>
  <si>
    <t>( KEMCHA BUSINESS AND SERVICES )</t>
  </si>
  <si>
    <t>P087400485211L</t>
  </si>
  <si>
    <t>40124</t>
  </si>
  <si>
    <t>AWOE A MENICK</t>
  </si>
  <si>
    <t>P116100023565S</t>
  </si>
  <si>
    <t>40125</t>
  </si>
  <si>
    <t>AWOGUE</t>
  </si>
  <si>
    <t>P127717713402N</t>
  </si>
  <si>
    <t>40126</t>
  </si>
  <si>
    <t>awoh</t>
  </si>
  <si>
    <t>eucaria sih</t>
  </si>
  <si>
    <t>P108217688466H</t>
  </si>
  <si>
    <t>40127</t>
  </si>
  <si>
    <t>AWOH</t>
  </si>
  <si>
    <t>ISEDOR AGAH</t>
  </si>
  <si>
    <t>P078818491072R</t>
  </si>
  <si>
    <t>40128</t>
  </si>
  <si>
    <t>MERCY JOHN</t>
  </si>
  <si>
    <t>P058417865174D</t>
  </si>
  <si>
    <t>40129</t>
  </si>
  <si>
    <t>AWOH  DELPHINE  MBEH</t>
  </si>
  <si>
    <t>P050117812760G</t>
  </si>
  <si>
    <t>40130</t>
  </si>
  <si>
    <t>AWOH AYUK</t>
  </si>
  <si>
    <t>HELINE</t>
  </si>
  <si>
    <t>P049217539971A</t>
  </si>
  <si>
    <t>40131</t>
  </si>
  <si>
    <t>AWOH EBANGHA</t>
  </si>
  <si>
    <t>P076400201035X</t>
  </si>
  <si>
    <t>40132</t>
  </si>
  <si>
    <t>AWOH EKPO</t>
  </si>
  <si>
    <t>DANY OROCK.</t>
  </si>
  <si>
    <t>P078217590605L</t>
  </si>
  <si>
    <t>VENTE VETEMENT USAGER ET ORANGE MONEY</t>
  </si>
  <si>
    <t>40133</t>
  </si>
  <si>
    <t>AWOH EPOUSE MOTALE</t>
  </si>
  <si>
    <t>MARY NAYAH</t>
  </si>
  <si>
    <t>P018817302440R</t>
  </si>
  <si>
    <t>CASSAVA FARM I MBONGE ROAD</t>
  </si>
  <si>
    <t>40134</t>
  </si>
  <si>
    <t>AWOH ISIDOR</t>
  </si>
  <si>
    <t>P010017207763D</t>
  </si>
  <si>
    <t>ELECTRICAL MATERIAL</t>
  </si>
  <si>
    <t>BESIDE CCA BANK</t>
  </si>
  <si>
    <t>40135</t>
  </si>
  <si>
    <t>AWOH MELANIE</t>
  </si>
  <si>
    <t>P020017048392H</t>
  </si>
  <si>
    <t>40136</t>
  </si>
  <si>
    <t>AWOH MERCY JOHN</t>
  </si>
  <si>
    <t>P058416077630W</t>
  </si>
  <si>
    <t>40137</t>
  </si>
  <si>
    <t>AWOH OLINGA ENOCH</t>
  </si>
  <si>
    <t>(DUCHESS ENTREPRISE)</t>
  </si>
  <si>
    <t>P018117365791R</t>
  </si>
  <si>
    <t>40138</t>
  </si>
  <si>
    <t>AWOH OROCK</t>
  </si>
  <si>
    <t>SUISANA</t>
  </si>
  <si>
    <t>P128315403644X</t>
  </si>
  <si>
    <t>40139</t>
  </si>
  <si>
    <t>AWOKE ONYEDIKACHI</t>
  </si>
  <si>
    <t>P079716932411Y</t>
  </si>
  <si>
    <t>NGOYE -CARREFOUR MRS - FACE ARNAUD MARKET</t>
  </si>
  <si>
    <t>40140</t>
  </si>
  <si>
    <t>AWOKO</t>
  </si>
  <si>
    <t>NJOYA JEAN</t>
  </si>
  <si>
    <t>P027612721437U</t>
  </si>
  <si>
    <t>40141</t>
  </si>
  <si>
    <t>AWOLA</t>
  </si>
  <si>
    <t>MARTHE MICHELE</t>
  </si>
  <si>
    <t>P129417030545L</t>
  </si>
  <si>
    <t>40142</t>
  </si>
  <si>
    <t>VALÉRIA NABI</t>
  </si>
  <si>
    <t>P079516869782T</t>
  </si>
  <si>
    <t>677767843</t>
  </si>
  <si>
    <t>40143</t>
  </si>
  <si>
    <t>AWOLE KOH EPOUSE TSINA</t>
  </si>
  <si>
    <t>P049016242924W</t>
  </si>
  <si>
    <t>40144</t>
  </si>
  <si>
    <t>AWOLLA LOGO EPSEE EKANGA</t>
  </si>
  <si>
    <t>P077500546591P</t>
  </si>
  <si>
    <t>40145</t>
  </si>
  <si>
    <t>AWOLO</t>
  </si>
  <si>
    <t>INES FLORA</t>
  </si>
  <si>
    <t>P119517652202F</t>
  </si>
  <si>
    <t>40146</t>
  </si>
  <si>
    <t>AWOLONWO</t>
  </si>
  <si>
    <t>MARIE ROSALIE</t>
  </si>
  <si>
    <t>P097917715076A</t>
  </si>
  <si>
    <t>40147</t>
  </si>
  <si>
    <t>AWOLVEDE JACOB</t>
  </si>
  <si>
    <t>P029615116332N</t>
  </si>
  <si>
    <t>40148</t>
  </si>
  <si>
    <t>AWOM</t>
  </si>
  <si>
    <t>P019215133261L</t>
  </si>
  <si>
    <t>PRINTEMPS</t>
  </si>
  <si>
    <t>40149</t>
  </si>
  <si>
    <t>AWOM EPSE NDI FLORENCE</t>
  </si>
  <si>
    <t>P077017722617E</t>
  </si>
  <si>
    <t>40150</t>
  </si>
  <si>
    <t>Awombang Awombang Rechard</t>
  </si>
  <si>
    <t>Awombang Rechard</t>
  </si>
  <si>
    <t>P017212553451D</t>
  </si>
  <si>
    <t>40151</t>
  </si>
  <si>
    <t>AWOMFO JIATSA</t>
  </si>
  <si>
    <t>JULES FREDDY</t>
  </si>
  <si>
    <t>P099018076032D</t>
  </si>
  <si>
    <t>40152</t>
  </si>
  <si>
    <t>AWOMFO KENDJIO</t>
  </si>
  <si>
    <t>P067917160469N</t>
  </si>
  <si>
    <t>40153</t>
  </si>
  <si>
    <t>P057912627842T</t>
  </si>
  <si>
    <t>40154</t>
  </si>
  <si>
    <t>AWOMO</t>
  </si>
  <si>
    <t>P014915735071L</t>
  </si>
  <si>
    <t>40155</t>
  </si>
  <si>
    <t>AWOMO ATANGANA</t>
  </si>
  <si>
    <t>P018317440429H</t>
  </si>
  <si>
    <t>40156</t>
  </si>
  <si>
    <t>AWOMO AWOMO</t>
  </si>
  <si>
    <t>ALIOTTI</t>
  </si>
  <si>
    <t>P108616062111Y</t>
  </si>
  <si>
    <t>CABLO OPERATEUR</t>
  </si>
  <si>
    <t>FACE LE MARSEILLAIS</t>
  </si>
  <si>
    <t>40157</t>
  </si>
  <si>
    <t>AWOMO BELINGA</t>
  </si>
  <si>
    <t>CHRISTIAN BERNARD</t>
  </si>
  <si>
    <t>P098518066739M</t>
  </si>
  <si>
    <t>40158</t>
  </si>
  <si>
    <t>AWOMOU PIERRE LEDOUX</t>
  </si>
  <si>
    <t>P038916353457Q</t>
  </si>
  <si>
    <t>40159</t>
  </si>
  <si>
    <t>AWONA</t>
  </si>
  <si>
    <t>ALAIN CYRILLE</t>
  </si>
  <si>
    <t>P038712732187H</t>
  </si>
  <si>
    <t>40160</t>
  </si>
  <si>
    <t>GREGORIETTE</t>
  </si>
  <si>
    <t>P058517539775Y</t>
  </si>
  <si>
    <t>COIFFURE, COMMERCE GÉNÉRAL</t>
  </si>
  <si>
    <t>CASS TONGOLO</t>
  </si>
  <si>
    <t>40161</t>
  </si>
  <si>
    <t>JEAN BAPTISTE - LEADER VOYAGES</t>
  </si>
  <si>
    <t>P076400147333A</t>
  </si>
  <si>
    <t>40162</t>
  </si>
  <si>
    <t>JEAN BAPTISTE (ETS LEADER VOYAGES)</t>
  </si>
  <si>
    <t>P016017637245C</t>
  </si>
  <si>
    <t>40163</t>
  </si>
  <si>
    <t>P075612328024D</t>
  </si>
  <si>
    <t>40164</t>
  </si>
  <si>
    <t>P078112380777R</t>
  </si>
  <si>
    <t>40165</t>
  </si>
  <si>
    <t>AWONA ABOUNA</t>
  </si>
  <si>
    <t>MELANIE LYDVINE</t>
  </si>
  <si>
    <t>P108017522298F</t>
  </si>
  <si>
    <t>40166</t>
  </si>
  <si>
    <t>AWONA ATANGANA</t>
  </si>
  <si>
    <t>STEEVE PAUL ARNAUD</t>
  </si>
  <si>
    <t>P069618531149Y</t>
  </si>
  <si>
    <t>40167</t>
  </si>
  <si>
    <t>AWONA ESSONO</t>
  </si>
  <si>
    <t>P018912720493J</t>
  </si>
  <si>
    <t>40168</t>
  </si>
  <si>
    <t>AWONA JEAN BAPTISTE</t>
  </si>
  <si>
    <t>P122017372955K</t>
  </si>
  <si>
    <t>40169</t>
  </si>
  <si>
    <t>AWONA MINSO</t>
  </si>
  <si>
    <t>P104500007734F</t>
  </si>
  <si>
    <t>40170</t>
  </si>
  <si>
    <t>AWONA NDI</t>
  </si>
  <si>
    <t>ACHILLE CYPRIEN</t>
  </si>
  <si>
    <t>P119717169074P</t>
  </si>
  <si>
    <t>GRAISSEUR</t>
  </si>
  <si>
    <t>40171</t>
  </si>
  <si>
    <t>AWONA NDZIE</t>
  </si>
  <si>
    <t>CYRILLZ</t>
  </si>
  <si>
    <t>P039117011130K</t>
  </si>
  <si>
    <t>40172</t>
  </si>
  <si>
    <t>AWONA NGOAH EPSE ONANA ETOUNDI</t>
  </si>
  <si>
    <t>PAULE MARCELLE</t>
  </si>
  <si>
    <t>P028317310370A</t>
  </si>
  <si>
    <t>40173</t>
  </si>
  <si>
    <t>AWONA OBAMA</t>
  </si>
  <si>
    <t>P085018115401F</t>
  </si>
  <si>
    <t>40174</t>
  </si>
  <si>
    <t>AWONA TSOGO</t>
  </si>
  <si>
    <t>REMY MARIE MARIUS</t>
  </si>
  <si>
    <t>P018814380553Y</t>
  </si>
  <si>
    <t>40175</t>
  </si>
  <si>
    <t>AWONA. IGNACE.</t>
  </si>
  <si>
    <t>FULBERT.</t>
  </si>
  <si>
    <t>P047217737208E</t>
  </si>
  <si>
    <t>40176</t>
  </si>
  <si>
    <t>AWONDAM DELPHINEAW</t>
  </si>
  <si>
    <t>AWONDAM DELPHINE</t>
  </si>
  <si>
    <t>P097312339007T</t>
  </si>
  <si>
    <t>VENTE ACCESSOIRES DE COUTURE</t>
  </si>
  <si>
    <t>40177</t>
  </si>
  <si>
    <t>AWONDJA ODJOLO</t>
  </si>
  <si>
    <t>LILIANE CLAIRE</t>
  </si>
  <si>
    <t>P019716258530P</t>
  </si>
  <si>
    <t>40178</t>
  </si>
  <si>
    <t>AWONDO</t>
  </si>
  <si>
    <t>P057212418962A</t>
  </si>
  <si>
    <t>TENANCIER PROPHARMACIE</t>
  </si>
  <si>
    <t>40179</t>
  </si>
  <si>
    <t>AWONDO CHE CHI (TSEHLUM ENTERPRISE)</t>
  </si>
  <si>
    <t>P110117622162B</t>
  </si>
  <si>
    <t>EXPORTATION OF FARM PRODUCTS</t>
  </si>
  <si>
    <t>40180</t>
  </si>
  <si>
    <t>AWONDO ENGELBERT</t>
  </si>
  <si>
    <t>P038318079328B</t>
  </si>
  <si>
    <t>40181</t>
  </si>
  <si>
    <t>AWONFOR</t>
  </si>
  <si>
    <t>BERNARD FOWING</t>
  </si>
  <si>
    <t>P037114421760W</t>
  </si>
  <si>
    <t>40182</t>
  </si>
  <si>
    <t>PRINCEWILL</t>
  </si>
  <si>
    <t>P088012332211T</t>
  </si>
  <si>
    <t>40183</t>
  </si>
  <si>
    <t>P088017188738J</t>
  </si>
  <si>
    <t>40184</t>
  </si>
  <si>
    <t>AWONG</t>
  </si>
  <si>
    <t>JACKY LAURE</t>
  </si>
  <si>
    <t>P038916694481Z</t>
  </si>
  <si>
    <t>40185</t>
  </si>
  <si>
    <t>JULES BERTIN</t>
  </si>
  <si>
    <t>P056417139301S</t>
  </si>
  <si>
    <t>VILLAGE MVEMA</t>
  </si>
  <si>
    <t>40186</t>
  </si>
  <si>
    <t>RACHEL VANESSA</t>
  </si>
  <si>
    <t>P089617291333Q</t>
  </si>
  <si>
    <t>40187</t>
  </si>
  <si>
    <t>AWONG AWONG</t>
  </si>
  <si>
    <t>MARTIN DAUDET</t>
  </si>
  <si>
    <t>P039717627333W</t>
  </si>
  <si>
    <t>BOISSON RESTAURANT</t>
  </si>
  <si>
    <t>40188</t>
  </si>
  <si>
    <t>AWONG MONEYANG</t>
  </si>
  <si>
    <t>P027616380984Q</t>
  </si>
  <si>
    <t>40189</t>
  </si>
  <si>
    <t>AWONGU</t>
  </si>
  <si>
    <t>MARIETTE SEFUGE</t>
  </si>
  <si>
    <t>P079518408648L</t>
  </si>
  <si>
    <t>40190</t>
  </si>
  <si>
    <t>AWONGU RAPHAEL</t>
  </si>
  <si>
    <t>( SW 147 BI )</t>
  </si>
  <si>
    <t>P118617703615F</t>
  </si>
  <si>
    <t>40191</t>
  </si>
  <si>
    <t>AWONKEH PAUL YUH</t>
  </si>
  <si>
    <t>(ETS PAULO AUTOMOBILE)</t>
  </si>
  <si>
    <t>P048814968548Z</t>
  </si>
  <si>
    <t>VENTE DES PIÈCES AUTOMOBILES ET CAMION, COMMERCE GÉNÉRAL, PRESTATIONS DE SERVICES</t>
  </si>
  <si>
    <t>40192</t>
  </si>
  <si>
    <t>AWONO</t>
  </si>
  <si>
    <t>P078718536496Y</t>
  </si>
  <si>
    <t>40193</t>
  </si>
  <si>
    <t>P075412712909T</t>
  </si>
  <si>
    <t>40194</t>
  </si>
  <si>
    <t>CESAR</t>
  </si>
  <si>
    <t>P078717979317D</t>
  </si>
  <si>
    <t>40195</t>
  </si>
  <si>
    <t>P028817696869M</t>
  </si>
  <si>
    <t>40196</t>
  </si>
  <si>
    <t>P059317354159G</t>
  </si>
  <si>
    <t>40197</t>
  </si>
  <si>
    <t>P018617417080C</t>
  </si>
  <si>
    <t>MAINTENANCE ORDINATEUR</t>
  </si>
  <si>
    <t>40198</t>
  </si>
  <si>
    <t>P018417528758P</t>
  </si>
  <si>
    <t>40199</t>
  </si>
  <si>
    <t>P019116672758N</t>
  </si>
  <si>
    <t>40200</t>
  </si>
  <si>
    <t>HEDWIGE CAROLLE</t>
  </si>
  <si>
    <t>P018916935925A</t>
  </si>
  <si>
    <t>40201</t>
  </si>
  <si>
    <t>P019916843704K</t>
  </si>
  <si>
    <t>CENTRE VILLE OBALA</t>
  </si>
  <si>
    <t>40202</t>
  </si>
  <si>
    <t>HONORE BIENVENU</t>
  </si>
  <si>
    <t>P097517722304F</t>
  </si>
  <si>
    <t>GARE NEW BELL</t>
  </si>
  <si>
    <t>40203</t>
  </si>
  <si>
    <t>P070017037573Z</t>
  </si>
  <si>
    <t>40204</t>
  </si>
  <si>
    <t>P016415299776Y</t>
  </si>
  <si>
    <t>40205</t>
  </si>
  <si>
    <t>P076417971809X</t>
  </si>
  <si>
    <t>BOKO VILLAGE</t>
  </si>
  <si>
    <t>40206</t>
  </si>
  <si>
    <t>P086000506796Q</t>
  </si>
  <si>
    <t>40207</t>
  </si>
  <si>
    <t>P074600017404Y</t>
  </si>
  <si>
    <t>MBOUA I</t>
  </si>
  <si>
    <t>40208</t>
  </si>
  <si>
    <t>MARIE ENERANCE</t>
  </si>
  <si>
    <t>P017617496344P</t>
  </si>
  <si>
    <t>40209</t>
  </si>
  <si>
    <t>P016414246041L</t>
  </si>
  <si>
    <t>40210</t>
  </si>
  <si>
    <t>P107412269924B</t>
  </si>
  <si>
    <t>40211</t>
  </si>
  <si>
    <t>P107417784881F</t>
  </si>
  <si>
    <t>40212</t>
  </si>
  <si>
    <t>P115718000666U</t>
  </si>
  <si>
    <t>40213</t>
  </si>
  <si>
    <t>P128717846445Y</t>
  </si>
  <si>
    <t>40214</t>
  </si>
  <si>
    <t>PIERRE FABIEN</t>
  </si>
  <si>
    <t>P098718172076U</t>
  </si>
  <si>
    <t>40215</t>
  </si>
  <si>
    <t>P038617224547F</t>
  </si>
  <si>
    <t>ENTREE GARE ROUTIÈRE YAOUNDÉ</t>
  </si>
  <si>
    <t>40216</t>
  </si>
  <si>
    <t>SYRINUS</t>
  </si>
  <si>
    <t>P096500239627Y</t>
  </si>
  <si>
    <t>40217</t>
  </si>
  <si>
    <t>YVES RAOUL</t>
  </si>
  <si>
    <t>P109718529730D</t>
  </si>
  <si>
    <t>40218</t>
  </si>
  <si>
    <t>AWONO ABINE</t>
  </si>
  <si>
    <t>ALBERTINE FLORENCE</t>
  </si>
  <si>
    <t>P078116213457P</t>
  </si>
  <si>
    <t>40219</t>
  </si>
  <si>
    <t>AWONO ADA</t>
  </si>
  <si>
    <t>P029717945169S</t>
  </si>
  <si>
    <t>40220</t>
  </si>
  <si>
    <t>AWONO AIMEE</t>
  </si>
  <si>
    <t>GINENDAISE</t>
  </si>
  <si>
    <t>P059116926760K</t>
  </si>
  <si>
    <t>40221</t>
  </si>
  <si>
    <t>AWONO AMOUGUI PAULE MYRLENE</t>
  </si>
  <si>
    <t>P089716304275C</t>
  </si>
  <si>
    <t>ODZA- MBANG ABANG</t>
  </si>
  <si>
    <t>40222</t>
  </si>
  <si>
    <t>AWONO ANGOA</t>
  </si>
  <si>
    <t>P128312241476E</t>
  </si>
  <si>
    <t>40223</t>
  </si>
  <si>
    <t>AWONO ANYAMAAW</t>
  </si>
  <si>
    <t>AWONO ANYAMA</t>
  </si>
  <si>
    <t>P015300292667N</t>
  </si>
  <si>
    <t>DERR,GARE BASSA</t>
  </si>
  <si>
    <t>40224</t>
  </si>
  <si>
    <t>AWONO ASSOLO</t>
  </si>
  <si>
    <t>P049114871096U</t>
  </si>
  <si>
    <t>Vente de produits alimentaires</t>
  </si>
  <si>
    <t>40225</t>
  </si>
  <si>
    <t>ZENON ZEPHIRIN</t>
  </si>
  <si>
    <t>P127912707662F</t>
  </si>
  <si>
    <t>A COTE DE L'EGLISE EPC</t>
  </si>
  <si>
    <t>40226</t>
  </si>
  <si>
    <t>AWONO ATANGANA</t>
  </si>
  <si>
    <t>P046417549441U</t>
  </si>
  <si>
    <t>BAYON A COTE DE LA CHEFFERIE</t>
  </si>
  <si>
    <t>40227</t>
  </si>
  <si>
    <t>P038918435196H</t>
  </si>
  <si>
    <t>40228</t>
  </si>
  <si>
    <t>P069212736844M</t>
  </si>
  <si>
    <t>40229</t>
  </si>
  <si>
    <t>AWONO ATANGANA ANGELINE</t>
  </si>
  <si>
    <t>P059017935762R</t>
  </si>
  <si>
    <t>40230</t>
  </si>
  <si>
    <t>AWONO ATEBA</t>
  </si>
  <si>
    <t>P076000198834S</t>
  </si>
  <si>
    <t>40231</t>
  </si>
  <si>
    <t>AWONO AWONO</t>
  </si>
  <si>
    <t>CHRISTIANE</t>
  </si>
  <si>
    <t>P089816916970Z</t>
  </si>
  <si>
    <t>DERRIÈRE LA CHEFFERIE</t>
  </si>
  <si>
    <t>40232</t>
  </si>
  <si>
    <t>P079217589735E</t>
  </si>
  <si>
    <t>40233</t>
  </si>
  <si>
    <t>P078717483084Z</t>
  </si>
  <si>
    <t>VENTE BOISSONS HA</t>
  </si>
  <si>
    <t>40234</t>
  </si>
  <si>
    <t>AWONO AWONO ARBOGASTE</t>
  </si>
  <si>
    <t>P096416386485J</t>
  </si>
  <si>
    <t>FACE CONFEX OIL</t>
  </si>
  <si>
    <t>40235</t>
  </si>
  <si>
    <t>AWONO BEKOA</t>
  </si>
  <si>
    <t>HANS RODRIGUE</t>
  </si>
  <si>
    <t>P019214130952J</t>
  </si>
  <si>
    <t>BUREAU D,ETUDE-ARCHITECTURE BTP</t>
  </si>
  <si>
    <t>MIMBOMAN ELOUNDOU</t>
  </si>
  <si>
    <t>40236</t>
  </si>
  <si>
    <t>Awono beyene</t>
  </si>
  <si>
    <t>P118818042344W</t>
  </si>
  <si>
    <t>40237</t>
  </si>
  <si>
    <t>AWONO BILOA DIDIER</t>
  </si>
  <si>
    <t>P036217580940C</t>
  </si>
  <si>
    <t>40238</t>
  </si>
  <si>
    <t>AWONO CLAUDE</t>
  </si>
  <si>
    <t>P068017591626D</t>
  </si>
  <si>
    <t>40239</t>
  </si>
  <si>
    <t>AWONO EKANI</t>
  </si>
  <si>
    <t>P109617175157F</t>
  </si>
  <si>
    <t>40240</t>
  </si>
  <si>
    <t>AWONO EKOMO</t>
  </si>
  <si>
    <t>LÉA VIVIANE</t>
  </si>
  <si>
    <t>P017416943833S</t>
  </si>
  <si>
    <t>BAYAMSELAM</t>
  </si>
  <si>
    <t>40241</t>
  </si>
  <si>
    <t>AWONO ELELE  28 10 1942</t>
  </si>
  <si>
    <t>P104215788880R</t>
  </si>
  <si>
    <t>40242</t>
  </si>
  <si>
    <t>AWONO ETOUNDI</t>
  </si>
  <si>
    <t>P018516003241U</t>
  </si>
  <si>
    <t>POMPISTE</t>
  </si>
  <si>
    <t>VILLAGE FOULASSI</t>
  </si>
  <si>
    <t>40243</t>
  </si>
  <si>
    <t>AWONO EYEBE</t>
  </si>
  <si>
    <t>CAROLE FLORE</t>
  </si>
  <si>
    <t>P079017698500L</t>
  </si>
  <si>
    <t>40244</t>
  </si>
  <si>
    <t>AWONO FRANÇOIS XAVIER</t>
  </si>
  <si>
    <t>P128817462663C</t>
  </si>
  <si>
    <t>40245</t>
  </si>
  <si>
    <t>AWONO FREDERIC</t>
  </si>
  <si>
    <t>P122015503353P</t>
  </si>
  <si>
    <t>40246</t>
  </si>
  <si>
    <t>AWONO HILAIRE</t>
  </si>
  <si>
    <t>P026416362837U</t>
  </si>
  <si>
    <t>DÉVELOPPEMENT DES LOGICIELS, COMMERCE GÉNÉRAL,BTP, PRESTATION DIVERSES</t>
  </si>
  <si>
    <t>40247</t>
  </si>
  <si>
    <t>AWONO JEAN</t>
  </si>
  <si>
    <t>(DEROL AGENCY)</t>
  </si>
  <si>
    <t>P049016117822Y</t>
  </si>
  <si>
    <t>40248</t>
  </si>
  <si>
    <t>AWONO JEAN VINCENT</t>
  </si>
  <si>
    <t>ETS AWONO CONFECTION</t>
  </si>
  <si>
    <t>P027212118541M</t>
  </si>
  <si>
    <t>CONFECTION VETEMENTS-PRESTATIONS</t>
  </si>
  <si>
    <t>40249</t>
  </si>
  <si>
    <t>AWONO JEANNINE</t>
  </si>
  <si>
    <t>P118315314804C</t>
  </si>
  <si>
    <t>40250</t>
  </si>
  <si>
    <t>AWONO MAKENBON</t>
  </si>
  <si>
    <t>P118512751703H</t>
  </si>
  <si>
    <t>40251</t>
  </si>
  <si>
    <t>AWONO MAMA</t>
  </si>
  <si>
    <t>P018115321155B</t>
  </si>
  <si>
    <t>40252</t>
  </si>
  <si>
    <t>SERGE SYLVAIN</t>
  </si>
  <si>
    <t>P038612269539P</t>
  </si>
  <si>
    <t>40253</t>
  </si>
  <si>
    <t>AWONO MAMA SERGES SYLVAIN</t>
  </si>
  <si>
    <t>P038612419722S</t>
  </si>
  <si>
    <t>40254</t>
  </si>
  <si>
    <t>AWONO MARCEL FAUSTIN</t>
  </si>
  <si>
    <t>(ETS AMF)</t>
  </si>
  <si>
    <t>P058417503700B</t>
  </si>
  <si>
    <t>40255</t>
  </si>
  <si>
    <t>AWONO MARTIEN ACHILE</t>
  </si>
  <si>
    <t>(ETS "ROGER MEKRITA")</t>
  </si>
  <si>
    <t>P097917869981S</t>
  </si>
  <si>
    <t>40256</t>
  </si>
  <si>
    <t>AWONO MASSAH</t>
  </si>
  <si>
    <t>P049217939824B</t>
  </si>
  <si>
    <t>40257</t>
  </si>
  <si>
    <t>AWONO MBAMA</t>
  </si>
  <si>
    <t>BRICE LIONEL</t>
  </si>
  <si>
    <t>P079416946106F</t>
  </si>
  <si>
    <t>40258</t>
  </si>
  <si>
    <t>AWONO MBASSI</t>
  </si>
  <si>
    <t>P049217525448B</t>
  </si>
  <si>
    <t>CARREFOUR SOMINO</t>
  </si>
  <si>
    <t>40259</t>
  </si>
  <si>
    <t>AWONO MBEZE</t>
  </si>
  <si>
    <t>ZITA MADELEINE</t>
  </si>
  <si>
    <t>P109317483709W</t>
  </si>
  <si>
    <t>40260</t>
  </si>
  <si>
    <t>AWONO MENYE</t>
  </si>
  <si>
    <t>P078812566104S</t>
  </si>
  <si>
    <t>40261</t>
  </si>
  <si>
    <t>AWONO METOMO</t>
  </si>
  <si>
    <t>CELESTIN BRICE</t>
  </si>
  <si>
    <t>P018018215498Y</t>
  </si>
  <si>
    <t>40262</t>
  </si>
  <si>
    <t>AWONO MVOGO</t>
  </si>
  <si>
    <t>LOUIS PAUL</t>
  </si>
  <si>
    <t>P018116989394Y</t>
  </si>
  <si>
    <t>40263</t>
  </si>
  <si>
    <t>AWONO MVONDO</t>
  </si>
  <si>
    <t>P087012788202X</t>
  </si>
  <si>
    <t>40264</t>
  </si>
  <si>
    <t>AWONO NDONGO</t>
  </si>
  <si>
    <t>P088514366301M</t>
  </si>
  <si>
    <t>LABORATOIRE PHOTOS</t>
  </si>
  <si>
    <t>PLACE DES FETES</t>
  </si>
  <si>
    <t>40265</t>
  </si>
  <si>
    <t>AWONO NDONGO BIENVENUE</t>
  </si>
  <si>
    <t>P088112411022Y</t>
  </si>
  <si>
    <t>CENRE VILLE</t>
  </si>
  <si>
    <t>40266</t>
  </si>
  <si>
    <t>AWONO NDZANA</t>
  </si>
  <si>
    <t>JEAN FAUSTIN</t>
  </si>
  <si>
    <t>P047717922536G</t>
  </si>
  <si>
    <t>40267</t>
  </si>
  <si>
    <t>AWONO NDZESSE</t>
  </si>
  <si>
    <t>P059518531262Q</t>
  </si>
  <si>
    <t>40268</t>
  </si>
  <si>
    <t>AWONO NGONO EPSEE TSOUNGUI</t>
  </si>
  <si>
    <t>SIMONE (ETS GRAND-MERE)</t>
  </si>
  <si>
    <t>P015900250344M</t>
  </si>
  <si>
    <t>40269</t>
  </si>
  <si>
    <t>AWONO NKE</t>
  </si>
  <si>
    <t>ARMELLE MURIEL</t>
  </si>
  <si>
    <t>P099617967592W</t>
  </si>
  <si>
    <t>40270</t>
  </si>
  <si>
    <t>AWONO NOAH</t>
  </si>
  <si>
    <t>BERNADETTE JOSIANE</t>
  </si>
  <si>
    <t>P078617828338G</t>
  </si>
  <si>
    <t>40271</t>
  </si>
  <si>
    <t>P058417932894K</t>
  </si>
  <si>
    <t>40272</t>
  </si>
  <si>
    <t>AWONO NOAH JEAN MARTIAL</t>
  </si>
  <si>
    <t>P058417673556A</t>
  </si>
  <si>
    <t>40273</t>
  </si>
  <si>
    <t>AWONO NOGO</t>
  </si>
  <si>
    <t>Claude</t>
  </si>
  <si>
    <t>P067017722346G</t>
  </si>
  <si>
    <t>40274</t>
  </si>
  <si>
    <t>AWONO NOMO</t>
  </si>
  <si>
    <t>BIENVENUE TELESPHORE</t>
  </si>
  <si>
    <t>P127817439134E</t>
  </si>
  <si>
    <t>40275</t>
  </si>
  <si>
    <t>ERNEST ROGER</t>
  </si>
  <si>
    <t>P058214245898R</t>
  </si>
  <si>
    <t>40276</t>
  </si>
  <si>
    <t>AWONO NTEBE</t>
  </si>
  <si>
    <t>AIMÉE MARIE</t>
  </si>
  <si>
    <t>P098317813380Z</t>
  </si>
  <si>
    <t>40277</t>
  </si>
  <si>
    <t>AWONO NTY</t>
  </si>
  <si>
    <t>P125018586455Q</t>
  </si>
  <si>
    <t>40278</t>
  </si>
  <si>
    <t>AWONO OKALA</t>
  </si>
  <si>
    <t>P097917474491W</t>
  </si>
  <si>
    <t>40279</t>
  </si>
  <si>
    <t>AWONO ONANA</t>
  </si>
  <si>
    <t>P045517722350F</t>
  </si>
  <si>
    <t>40280</t>
  </si>
  <si>
    <t>ERIC OLIVIER</t>
  </si>
  <si>
    <t>P049017890055X</t>
  </si>
  <si>
    <t>40281</t>
  </si>
  <si>
    <t>AWONO ONDOBO</t>
  </si>
  <si>
    <t>Joseph Fabrice(ETS ONDOBOTRACK)</t>
  </si>
  <si>
    <t>P068817852314M</t>
  </si>
  <si>
    <t>40282</t>
  </si>
  <si>
    <t>AWONO ONDOUA</t>
  </si>
  <si>
    <t>LEONARD NOEL</t>
  </si>
  <si>
    <t>P128118458819R</t>
  </si>
  <si>
    <t>40283</t>
  </si>
  <si>
    <t>AWONO ONGUENE</t>
  </si>
  <si>
    <t>ETS AWODI ET SERVICES</t>
  </si>
  <si>
    <t>P076212526783T</t>
  </si>
  <si>
    <t>BOUQUE CARRET</t>
  </si>
  <si>
    <t>40284</t>
  </si>
  <si>
    <t>AWONO ONOMO</t>
  </si>
  <si>
    <t>MARIE GERTRUDE</t>
  </si>
  <si>
    <t>P059817783445E</t>
  </si>
  <si>
    <t>40285</t>
  </si>
  <si>
    <t>P059817746126Z</t>
  </si>
  <si>
    <t>40286</t>
  </si>
  <si>
    <t>AWONO OSSONGO</t>
  </si>
  <si>
    <t>P039713912785P</t>
  </si>
  <si>
    <t>40287</t>
  </si>
  <si>
    <t>AWONO ROGER</t>
  </si>
  <si>
    <t>P124500014504M</t>
  </si>
  <si>
    <t>A COTE PHARMACIE AFAMBA</t>
  </si>
  <si>
    <t>40288</t>
  </si>
  <si>
    <t>AWONO ROUNA</t>
  </si>
  <si>
    <t>P099314872070Y</t>
  </si>
  <si>
    <t>40289</t>
  </si>
  <si>
    <t>AWONO TOUA</t>
  </si>
  <si>
    <t>ANTOINETTE SANDRINE</t>
  </si>
  <si>
    <t>P019116302920G</t>
  </si>
  <si>
    <t>40290</t>
  </si>
  <si>
    <t>P019117306809A</t>
  </si>
  <si>
    <t>40291</t>
  </si>
  <si>
    <t>AWONO TSAMENYE</t>
  </si>
  <si>
    <t>P029217709545X</t>
  </si>
  <si>
    <t>40292</t>
  </si>
  <si>
    <t>AWONO TSANGA</t>
  </si>
  <si>
    <t>JOSEPH FREDDY</t>
  </si>
  <si>
    <t>P049017585594G</t>
  </si>
  <si>
    <t>ARCHIVISTE</t>
  </si>
  <si>
    <t>40293</t>
  </si>
  <si>
    <t>AWONO VENANT</t>
  </si>
  <si>
    <t>P098814366586L</t>
  </si>
  <si>
    <t>PS/COM GL/MENUISERIE</t>
  </si>
  <si>
    <t>40294</t>
  </si>
  <si>
    <t>AWONO ZOGO</t>
  </si>
  <si>
    <t>ZOE</t>
  </si>
  <si>
    <t>P016600032937A</t>
  </si>
  <si>
    <t>40295</t>
  </si>
  <si>
    <t>AWONSANG KILIAN YUH</t>
  </si>
  <si>
    <t>P069116425241P</t>
  </si>
  <si>
    <t>40296</t>
  </si>
  <si>
    <t>AWONTI</t>
  </si>
  <si>
    <t>DESTINING</t>
  </si>
  <si>
    <t>P030517588204U</t>
  </si>
  <si>
    <t>40297</t>
  </si>
  <si>
    <t>EBENEZER CHONGONG</t>
  </si>
  <si>
    <t>P087714675161S</t>
  </si>
  <si>
    <t>40298</t>
  </si>
  <si>
    <t>GEORGE VUMONBI</t>
  </si>
  <si>
    <t>P027817179982R</t>
  </si>
  <si>
    <t>40299</t>
  </si>
  <si>
    <t>HERBERT NIBA</t>
  </si>
  <si>
    <t>P098918407442R</t>
  </si>
  <si>
    <t>CIVIL ENGINER</t>
  </si>
  <si>
    <t>40300</t>
  </si>
  <si>
    <t>P128018521831G</t>
  </si>
  <si>
    <t>40301</t>
  </si>
  <si>
    <t>AWONTI MAKENDOH</t>
  </si>
  <si>
    <t>P057000287589L</t>
  </si>
  <si>
    <t>40302</t>
  </si>
  <si>
    <t>AWONTU MARIE</t>
  </si>
  <si>
    <t>YVISIMBOM</t>
  </si>
  <si>
    <t>P029217726773A</t>
  </si>
  <si>
    <t>40303</t>
  </si>
  <si>
    <t>AWONTUH</t>
  </si>
  <si>
    <t>ELIZABETH BIH</t>
  </si>
  <si>
    <t>P058517664812C</t>
  </si>
  <si>
    <t>ISEMBECK</t>
  </si>
  <si>
    <t>40304</t>
  </si>
  <si>
    <t>AWONZE EPSE NDONFACK TAKONGMO</t>
  </si>
  <si>
    <t>FRANÇOISE-BÉATRICE</t>
  </si>
  <si>
    <t>P116716418554X</t>
  </si>
  <si>
    <t>40305</t>
  </si>
  <si>
    <t>AWOP SECURITY SERVICES SARL</t>
  </si>
  <si>
    <t>M111812729788T</t>
  </si>
  <si>
    <t>ONE TO ONE</t>
  </si>
  <si>
    <t>40306</t>
  </si>
  <si>
    <t>AWORO</t>
  </si>
  <si>
    <t>P079418210879W</t>
  </si>
  <si>
    <t>40307</t>
  </si>
  <si>
    <t>AWOROBI ABAWE</t>
  </si>
  <si>
    <t>P076516752490Q</t>
  </si>
  <si>
    <t>40308</t>
  </si>
  <si>
    <t>AWOSSA EKOUME</t>
  </si>
  <si>
    <t>JEAN THEODORE</t>
  </si>
  <si>
    <t>P077317716888E</t>
  </si>
  <si>
    <t>40309</t>
  </si>
  <si>
    <t>AWOTEU</t>
  </si>
  <si>
    <t>OMEGA WALTER</t>
  </si>
  <si>
    <t>P080717544507B</t>
  </si>
  <si>
    <t>MBENGUE CITY - PK12</t>
  </si>
  <si>
    <t>40310</t>
  </si>
  <si>
    <t>Awou</t>
  </si>
  <si>
    <t>Eding</t>
  </si>
  <si>
    <t>P099917936640E</t>
  </si>
  <si>
    <t>40311</t>
  </si>
  <si>
    <t>AWOUA</t>
  </si>
  <si>
    <t>P128217375246X</t>
  </si>
  <si>
    <t>40312</t>
  </si>
  <si>
    <t>P059618544521G</t>
  </si>
  <si>
    <t>40313</t>
  </si>
  <si>
    <t>AWOUAFACK</t>
  </si>
  <si>
    <t>HERMINE FLORE</t>
  </si>
  <si>
    <t>P098816782534X</t>
  </si>
  <si>
    <t>40314</t>
  </si>
  <si>
    <t>P127316874727G</t>
  </si>
  <si>
    <t>TOITURE ROUGE</t>
  </si>
  <si>
    <t>40315</t>
  </si>
  <si>
    <t>PIERRE CLAUDE</t>
  </si>
  <si>
    <t>P067217318659L</t>
  </si>
  <si>
    <t>DJELENG 3</t>
  </si>
  <si>
    <t>40316</t>
  </si>
  <si>
    <t>SEVERIN BRICE</t>
  </si>
  <si>
    <t>P058516911823M</t>
  </si>
  <si>
    <t>BOMKOUL PK 17</t>
  </si>
  <si>
    <t>40317</t>
  </si>
  <si>
    <t>Awouafack</t>
  </si>
  <si>
    <t>P058617939982H</t>
  </si>
  <si>
    <t>40318</t>
  </si>
  <si>
    <t>AWOUAGHO</t>
  </si>
  <si>
    <t>P117915976610G</t>
  </si>
  <si>
    <t>PONT CASSE</t>
  </si>
  <si>
    <t>40319</t>
  </si>
  <si>
    <t>AWOUAGHO EPSE ZEFACK HELENE</t>
  </si>
  <si>
    <t>(ETS ELLEN - AWAGO)</t>
  </si>
  <si>
    <t>P117916232976C</t>
  </si>
  <si>
    <t>COMMERCE GENERAL, COUTURE ET MODELISME, STYLISTE, IMPORT-EXPORT, FORMATION, E-COMMERCE, E-BACKING</t>
  </si>
  <si>
    <t>40320</t>
  </si>
  <si>
    <t>AWOUAGNEGNI AMACHTE</t>
  </si>
  <si>
    <t>P060517645369D</t>
  </si>
  <si>
    <t>VERS NEW-BELL FACE FLORENCE HOTEL</t>
  </si>
  <si>
    <t>40321</t>
  </si>
  <si>
    <t>AWOUANANG ODIN</t>
  </si>
  <si>
    <t>P039617631660Q</t>
  </si>
  <si>
    <t>40322</t>
  </si>
  <si>
    <t>AWOUATEU</t>
  </si>
  <si>
    <t>MARIE -PASCAL</t>
  </si>
  <si>
    <t>P069116637594Y</t>
  </si>
  <si>
    <t>MARCHÉ MBOUDA</t>
  </si>
  <si>
    <t>40323</t>
  </si>
  <si>
    <t>AWOUATSA</t>
  </si>
  <si>
    <t>MARC JAMEL</t>
  </si>
  <si>
    <t>P039018533077F</t>
  </si>
  <si>
    <t>BEPENDA</t>
  </si>
  <si>
    <t>40324</t>
  </si>
  <si>
    <t>AWOUATSA AIMEE CHRISTINE</t>
  </si>
  <si>
    <t>P048818074797T</t>
  </si>
  <si>
    <t>40325</t>
  </si>
  <si>
    <t>Awouban a bouh</t>
  </si>
  <si>
    <t>Caroline</t>
  </si>
  <si>
    <t>P108017818502L</t>
  </si>
  <si>
    <t>40326</t>
  </si>
  <si>
    <t>AWOUBENGTADJOUDIET</t>
  </si>
  <si>
    <t>P019316832426L</t>
  </si>
  <si>
    <t>40327</t>
  </si>
  <si>
    <t>AWOUBIDJANG</t>
  </si>
  <si>
    <t>NADYNE LAURISSA</t>
  </si>
  <si>
    <t>P097417907531M</t>
  </si>
  <si>
    <t>40328</t>
  </si>
  <si>
    <t>AWOUBIDZANG AFANA</t>
  </si>
  <si>
    <t>LANDRINE VALERIE</t>
  </si>
  <si>
    <t>P019217967442F</t>
  </si>
  <si>
    <t>40329</t>
  </si>
  <si>
    <t>P019217662040Z</t>
  </si>
  <si>
    <t>40330</t>
  </si>
  <si>
    <t>AWOUDA</t>
  </si>
  <si>
    <t>P016517940679N</t>
  </si>
  <si>
    <t>40331</t>
  </si>
  <si>
    <t>P054700569207G</t>
  </si>
  <si>
    <t>MINKAMA</t>
  </si>
  <si>
    <t>40332</t>
  </si>
  <si>
    <t>AWOUDA ESSENGUE</t>
  </si>
  <si>
    <t>P066115488052J</t>
  </si>
  <si>
    <t>40333</t>
  </si>
  <si>
    <t>AWOUDA MEKOLO</t>
  </si>
  <si>
    <t>ISAAC MICHEL</t>
  </si>
  <si>
    <t>P069918549189Y</t>
  </si>
  <si>
    <t>40334</t>
  </si>
  <si>
    <t>AWOUDA MENDZINA EPOUSE MODO</t>
  </si>
  <si>
    <t>P047218119471S</t>
  </si>
  <si>
    <t>LOUA CHEFFERIE</t>
  </si>
  <si>
    <t>40335</t>
  </si>
  <si>
    <t>AWOUDA NONGNI</t>
  </si>
  <si>
    <t>JOSE FARIA</t>
  </si>
  <si>
    <t>P069418199025W</t>
  </si>
  <si>
    <t>40336</t>
  </si>
  <si>
    <t>AWOUDAMTAM ANDRE</t>
  </si>
  <si>
    <t>ETS AWOUDAMTAM ANDRE</t>
  </si>
  <si>
    <t>P015800510113F</t>
  </si>
  <si>
    <t>WAZANG</t>
  </si>
  <si>
    <t>QUAZZONG</t>
  </si>
  <si>
    <t>40337</t>
  </si>
  <si>
    <t>AWOUDEM</t>
  </si>
  <si>
    <t>P129217203651E</t>
  </si>
  <si>
    <t>40338</t>
  </si>
  <si>
    <t>AWOUDJI</t>
  </si>
  <si>
    <t>P086018195507G</t>
  </si>
  <si>
    <t>40339</t>
  </si>
  <si>
    <t>P035117157366W</t>
  </si>
  <si>
    <t>LOUM,MOUNGO RIVER À CÔTÉ DE LA BORNE FONTAINE</t>
  </si>
  <si>
    <t>40340</t>
  </si>
  <si>
    <t>AWOUDOU Djacson</t>
  </si>
  <si>
    <t>P048512349597B</t>
  </si>
  <si>
    <t>40341</t>
  </si>
  <si>
    <t>AWOUDOU SALOU</t>
  </si>
  <si>
    <t>P018716067713Y</t>
  </si>
  <si>
    <t>40342</t>
  </si>
  <si>
    <t>AWOUFACK</t>
  </si>
  <si>
    <t>DORICE</t>
  </si>
  <si>
    <t>P028518337685L</t>
  </si>
  <si>
    <t>ISICOM</t>
  </si>
  <si>
    <t>40343</t>
  </si>
  <si>
    <t>EMMANUEL MICHEE</t>
  </si>
  <si>
    <t>P059417609966E</t>
  </si>
  <si>
    <t>VENTE ACCESSOIRES TELEPHONIQUES</t>
  </si>
  <si>
    <t>40344</t>
  </si>
  <si>
    <t>P128517456282G</t>
  </si>
  <si>
    <t>40345</t>
  </si>
  <si>
    <t>P049618066321N</t>
  </si>
  <si>
    <t>MARCHER A</t>
  </si>
  <si>
    <t>40346</t>
  </si>
  <si>
    <t>AWOUFACK DONGMO SANDRINE</t>
  </si>
  <si>
    <t>P088818095046C</t>
  </si>
  <si>
    <t>40347</t>
  </si>
  <si>
    <t>AWOUFACK IDRISSE</t>
  </si>
  <si>
    <t>RENAULD</t>
  </si>
  <si>
    <t>P129418095115J</t>
  </si>
  <si>
    <t>40348</t>
  </si>
  <si>
    <t>AWOUFACK ISMAEL</t>
  </si>
  <si>
    <t>AWOULACK</t>
  </si>
  <si>
    <t>P013200235832N</t>
  </si>
  <si>
    <t>40349</t>
  </si>
  <si>
    <t>AWOUFACK KITIO</t>
  </si>
  <si>
    <t>GERALDINE OLIVE</t>
  </si>
  <si>
    <t>P019117829926G</t>
  </si>
  <si>
    <t>40350</t>
  </si>
  <si>
    <t>P019117050751C</t>
  </si>
  <si>
    <t>40351</t>
  </si>
  <si>
    <t>AWOUFACK NTSAFACK</t>
  </si>
  <si>
    <t>P128717377267T</t>
  </si>
  <si>
    <t>LOGBESSOU PLATEAU</t>
  </si>
  <si>
    <t>40352</t>
  </si>
  <si>
    <t>AWOUFACK TEMGOUA EMELINE XAVERA</t>
  </si>
  <si>
    <t>P099516038380C</t>
  </si>
  <si>
    <t>40353</t>
  </si>
  <si>
    <t>AWOUFACK TENFACK</t>
  </si>
  <si>
    <t>ARIANE GIBELLE</t>
  </si>
  <si>
    <t>P079316254833J</t>
  </si>
  <si>
    <t>DSCHANG FACE MINICITE DELTA</t>
  </si>
  <si>
    <t>40354</t>
  </si>
  <si>
    <t>AWOUGNI EPSE NDZANA NDOUA</t>
  </si>
  <si>
    <t>MARCELLE SUZY</t>
  </si>
  <si>
    <t>P048717613694D</t>
  </si>
  <si>
    <t>40355</t>
  </si>
  <si>
    <t>AWOUGO ep. MOMO</t>
  </si>
  <si>
    <t>P015617701370D</t>
  </si>
  <si>
    <t>40356</t>
  </si>
  <si>
    <t>AWOUGO EPSE MOMO</t>
  </si>
  <si>
    <t>P015617741185Z</t>
  </si>
  <si>
    <t>40357</t>
  </si>
  <si>
    <t>AWOUGOUM EPSE NGUIMDJOU MADELEINE SOLANGEET</t>
  </si>
  <si>
    <t>ETS AWOUGOUM SOLANGE</t>
  </si>
  <si>
    <t>P117000371602J</t>
  </si>
  <si>
    <t>ETOILE</t>
  </si>
  <si>
    <t>40358</t>
  </si>
  <si>
    <t>AWOUKENG</t>
  </si>
  <si>
    <t>CAMILLE EPIPHANIE (ETS PARFUMERIE CAMILLE)</t>
  </si>
  <si>
    <t>P069317799333B</t>
  </si>
  <si>
    <t>40359</t>
  </si>
  <si>
    <t>DOMINIQUE ALEXIS</t>
  </si>
  <si>
    <t>P067112263962B</t>
  </si>
  <si>
    <t>40360</t>
  </si>
  <si>
    <t>ERNEST GEOFFROY</t>
  </si>
  <si>
    <t>P118814402248B</t>
  </si>
  <si>
    <t>ZEMDA</t>
  </si>
  <si>
    <t>40361</t>
  </si>
  <si>
    <t>NADÈGE LYDIE</t>
  </si>
  <si>
    <t>P018717141513H</t>
  </si>
  <si>
    <t>40362</t>
  </si>
  <si>
    <t>AWOUKENG DONGMO</t>
  </si>
  <si>
    <t>P036600301639Q</t>
  </si>
  <si>
    <t>40363</t>
  </si>
  <si>
    <t>Awoukeng leumaleu</t>
  </si>
  <si>
    <t>P029917720278H</t>
  </si>
  <si>
    <t>40364</t>
  </si>
  <si>
    <t>AWOUKENG NGUEMO</t>
  </si>
  <si>
    <t>P027716954642G</t>
  </si>
  <si>
    <t>40365</t>
  </si>
  <si>
    <t>AWOUKENG NGUEMO CLOVIS</t>
  </si>
  <si>
    <t>P027700263985W</t>
  </si>
  <si>
    <t>QUARTIER GABON</t>
  </si>
  <si>
    <t>40366</t>
  </si>
  <si>
    <t>AWOUKENG NOUMBO</t>
  </si>
  <si>
    <t>MILES PERRY</t>
  </si>
  <si>
    <t>P029618164109D</t>
  </si>
  <si>
    <t>40367</t>
  </si>
  <si>
    <t>Awoulataba</t>
  </si>
  <si>
    <t>François</t>
  </si>
  <si>
    <t>P119417709546H</t>
  </si>
  <si>
    <t>40368</t>
  </si>
  <si>
    <t>AWOULAWOULA MEDIAS</t>
  </si>
  <si>
    <t>M042318182010Y</t>
  </si>
  <si>
    <t>186 RUE DIKOUME BELL, BALI, BP 5598</t>
  </si>
  <si>
    <t>40369</t>
  </si>
  <si>
    <t>AWOULBE</t>
  </si>
  <si>
    <t>YVETTE DÉSIRÉE</t>
  </si>
  <si>
    <t>P078717087000U</t>
  </si>
  <si>
    <t>40370</t>
  </si>
  <si>
    <t>AWOULBE MARTHE EKO</t>
  </si>
  <si>
    <t>P122017597362E</t>
  </si>
  <si>
    <t>40371</t>
  </si>
  <si>
    <t>AWOULBE NDJANDA BERNADETTE</t>
  </si>
  <si>
    <t>P127312269470A</t>
  </si>
  <si>
    <t>40372</t>
  </si>
  <si>
    <t>AWOULBE PAULINE HORTANSE</t>
  </si>
  <si>
    <t>ETS APAHO BUSINESS &amp; SERVICE</t>
  </si>
  <si>
    <t>P018516672029W</t>
  </si>
  <si>
    <t>40373</t>
  </si>
  <si>
    <t>AWOULOMO EPSE ATANGANA</t>
  </si>
  <si>
    <t>P127113228220J</t>
  </si>
  <si>
    <t>COMMERCE GENERAL-ELECTRIFICATION</t>
  </si>
  <si>
    <t>40374</t>
  </si>
  <si>
    <t>AWOULOU MBITA</t>
  </si>
  <si>
    <t>STEVE YANNICK</t>
  </si>
  <si>
    <t>P098312219769P</t>
  </si>
  <si>
    <t>40375</t>
  </si>
  <si>
    <t>AWOUM ATABONG</t>
  </si>
  <si>
    <t>PRISCO</t>
  </si>
  <si>
    <t>P109417973772B</t>
  </si>
  <si>
    <t>40376</t>
  </si>
  <si>
    <t>AWOUM GHISLAIN MILAT</t>
  </si>
  <si>
    <t>P038212630542D</t>
  </si>
  <si>
    <t>VENTE DE PRODUITS CHIMIQUES AGRICOLES</t>
  </si>
  <si>
    <t>40377</t>
  </si>
  <si>
    <t>AWOUMA</t>
  </si>
  <si>
    <t>MARIE JULIETTE</t>
  </si>
  <si>
    <t>P028616400210G</t>
  </si>
  <si>
    <t>40378</t>
  </si>
  <si>
    <t>AWOUMA  ABOSSOLO LOUIS ABTOINEET</t>
  </si>
  <si>
    <t>ETS AWOUMA ABOSSOLO LOUIS</t>
  </si>
  <si>
    <t>P048912442075J</t>
  </si>
  <si>
    <t>JEUX VIDEO</t>
  </si>
  <si>
    <t>40379</t>
  </si>
  <si>
    <t>AWOUMA  ADAMOU</t>
  </si>
  <si>
    <t>MOURCELIN</t>
  </si>
  <si>
    <t>P066117886220X</t>
  </si>
  <si>
    <t>40380</t>
  </si>
  <si>
    <t>AWOUMA LOUIS CLAIRE</t>
  </si>
  <si>
    <t>P036217580855Z</t>
  </si>
  <si>
    <t>40381</t>
  </si>
  <si>
    <t>AWOUMA NDENGUE</t>
  </si>
  <si>
    <t>P096912247825J</t>
  </si>
  <si>
    <t>40382</t>
  </si>
  <si>
    <t>AWOUMBENG ALAIN</t>
  </si>
  <si>
    <t>P082417108702U</t>
  </si>
  <si>
    <t>40383</t>
  </si>
  <si>
    <t>AWOUMBENG EP DONFACK</t>
  </si>
  <si>
    <t>P097718345014P</t>
  </si>
  <si>
    <t>40384</t>
  </si>
  <si>
    <t>AWOUME</t>
  </si>
  <si>
    <t>CLÉMENTINE SYLVIE</t>
  </si>
  <si>
    <t>P076617555538J</t>
  </si>
  <si>
    <t>40385</t>
  </si>
  <si>
    <t>AWOUME NITJEN</t>
  </si>
  <si>
    <t>P038817674941U</t>
  </si>
  <si>
    <t>40386</t>
  </si>
  <si>
    <t>AWOUMEMOT</t>
  </si>
  <si>
    <t>EZÉCHIEL</t>
  </si>
  <si>
    <t>P068417166217A</t>
  </si>
  <si>
    <t>FOURNISSEUR</t>
  </si>
  <si>
    <t>40387</t>
  </si>
  <si>
    <t>AWOUMEZA</t>
  </si>
  <si>
    <t>P057517911435W</t>
  </si>
  <si>
    <t>40388</t>
  </si>
  <si>
    <t>AWOUMFACK JEAN MARIE</t>
  </si>
  <si>
    <t>P015900284314T</t>
  </si>
  <si>
    <t>40389</t>
  </si>
  <si>
    <t>AWOUMFO</t>
  </si>
  <si>
    <t>CÉDRIC BILIAS</t>
  </si>
  <si>
    <t>P089818222321Y</t>
  </si>
  <si>
    <t>40390</t>
  </si>
  <si>
    <t>AWOUMFO RAOUL HERMANN</t>
  </si>
  <si>
    <t>P088616601426S</t>
  </si>
  <si>
    <t>CAK2</t>
  </si>
  <si>
    <t>40391</t>
  </si>
  <si>
    <t>AWOUMFO WAMBA</t>
  </si>
  <si>
    <t>P127917685657C</t>
  </si>
  <si>
    <t>40392</t>
  </si>
  <si>
    <t>AWOUMJEU MARIE</t>
  </si>
  <si>
    <t>P097716081169N</t>
  </si>
  <si>
    <t>6735309951</t>
  </si>
  <si>
    <t>40393</t>
  </si>
  <si>
    <t>AWOUMO</t>
  </si>
  <si>
    <t>GUY JEAN</t>
  </si>
  <si>
    <t>P057415585332X</t>
  </si>
  <si>
    <t>40394</t>
  </si>
  <si>
    <t>P059317422025H</t>
  </si>
  <si>
    <t>40395</t>
  </si>
  <si>
    <t>AWOUMOU</t>
  </si>
  <si>
    <t>DIEUDONNE DIDIER</t>
  </si>
  <si>
    <t>P079016814791U</t>
  </si>
  <si>
    <t>40396</t>
  </si>
  <si>
    <t>ELVIS CALMUS</t>
  </si>
  <si>
    <t>P079418395318Y</t>
  </si>
  <si>
    <t>40397</t>
  </si>
  <si>
    <t>P079517782574G</t>
  </si>
  <si>
    <t>40398</t>
  </si>
  <si>
    <t>P096314717695U</t>
  </si>
  <si>
    <t>FACE UPAC</t>
  </si>
  <si>
    <t>40399</t>
  </si>
  <si>
    <t>P057418308678L</t>
  </si>
  <si>
    <t>40400</t>
  </si>
  <si>
    <t>P039016408198N</t>
  </si>
  <si>
    <t>40401</t>
  </si>
  <si>
    <t>NICOLAS DENIS</t>
  </si>
  <si>
    <t>P078516263710C</t>
  </si>
  <si>
    <t>CHAUFFEUR CAR</t>
  </si>
  <si>
    <t>40402</t>
  </si>
  <si>
    <t>PIERRE STEPHANE</t>
  </si>
  <si>
    <t>P088916755767R</t>
  </si>
  <si>
    <t>SERIGRAPHIE/ IMPRIMERIE / COMMERCE GENERAL</t>
  </si>
  <si>
    <t>AVANT FEICOM</t>
  </si>
  <si>
    <t>40403</t>
  </si>
  <si>
    <t>AWOUMOU ABORA MARTHE</t>
  </si>
  <si>
    <t>P028514181973U</t>
  </si>
  <si>
    <t>40404</t>
  </si>
  <si>
    <t>AWOUMOU ETOUNDI</t>
  </si>
  <si>
    <t>OSWALD ULRICH</t>
  </si>
  <si>
    <t>P050117742941J</t>
  </si>
  <si>
    <t>40405</t>
  </si>
  <si>
    <t>AWOUMOU NEE EKOTO MFEGUE DENISE</t>
  </si>
  <si>
    <t>P056113101339B</t>
  </si>
  <si>
    <t>40406</t>
  </si>
  <si>
    <t>AWOUMOU OWONA EMMANUEL</t>
  </si>
  <si>
    <t>GSB BONNE SEMENCE</t>
  </si>
  <si>
    <t>M110800045800A</t>
  </si>
  <si>
    <t>MFOU/NSIMALEN</t>
  </si>
  <si>
    <t>40407</t>
  </si>
  <si>
    <t>AWOUMPE TEAGIO</t>
  </si>
  <si>
    <t>P018517811170F</t>
  </si>
  <si>
    <t>40408</t>
  </si>
  <si>
    <t>AWOUN FACK</t>
  </si>
  <si>
    <t>AUBIN DIMITRI</t>
  </si>
  <si>
    <t>P039618442923A</t>
  </si>
  <si>
    <t>40409</t>
  </si>
  <si>
    <t>AWOUN WOUSSI</t>
  </si>
  <si>
    <t>P029317516998H</t>
  </si>
  <si>
    <t>40410</t>
  </si>
  <si>
    <t>AWOUNA</t>
  </si>
  <si>
    <t>P020017044232X</t>
  </si>
  <si>
    <t>VENTE DE CREDIT DE COMMUNICATION/DEPOT RETRAIT</t>
  </si>
  <si>
    <t>40411</t>
  </si>
  <si>
    <t>AWOUNANG</t>
  </si>
  <si>
    <t>ANNE MIREILLE</t>
  </si>
  <si>
    <t>P088417350450K</t>
  </si>
  <si>
    <t>40412</t>
  </si>
  <si>
    <t>CHANCELINE CHRISTELLE</t>
  </si>
  <si>
    <t>P099117500576Z</t>
  </si>
  <si>
    <t>40413</t>
  </si>
  <si>
    <t>P127300019155S</t>
  </si>
  <si>
    <t>COMMERCE GENERAL-IMPORT/EXPORT-PRESTATIONS DE SERVICES</t>
  </si>
  <si>
    <t>40414</t>
  </si>
  <si>
    <t>EBENIZAIRE</t>
  </si>
  <si>
    <t>P057717204242X</t>
  </si>
  <si>
    <t>40415</t>
  </si>
  <si>
    <t>JOSEE ADELE</t>
  </si>
  <si>
    <t>P068816383391A</t>
  </si>
  <si>
    <t>40416</t>
  </si>
  <si>
    <t>P096214621540J</t>
  </si>
  <si>
    <t>COMMERCE GENERAL-PRESTATION DE SERVICE-IMPORT&amp;EXPORT</t>
  </si>
  <si>
    <t>40417</t>
  </si>
  <si>
    <t>Awounang</t>
  </si>
  <si>
    <t>Mitterand</t>
  </si>
  <si>
    <t>P049217751529H</t>
  </si>
  <si>
    <t>40418</t>
  </si>
  <si>
    <t>AWOUNANG DJOUAKA</t>
  </si>
  <si>
    <t>CHRISTELE GLADISSE</t>
  </si>
  <si>
    <t>P118016385875E</t>
  </si>
  <si>
    <t>MINESUP</t>
  </si>
  <si>
    <t>40419</t>
  </si>
  <si>
    <t>AWOUNANG EBENIZAIRE</t>
  </si>
  <si>
    <t>P028516665101W</t>
  </si>
  <si>
    <t>40420</t>
  </si>
  <si>
    <t>AWOUNANG FOTEGONG TSAFACK</t>
  </si>
  <si>
    <t>GROUPE SCOLAIRE BIL. LES DYNAMIQUES</t>
  </si>
  <si>
    <t>P067912731773G</t>
  </si>
  <si>
    <t>40421</t>
  </si>
  <si>
    <t>AWOUNANG FOULEFACK EPOUSE BATOMEN</t>
  </si>
  <si>
    <t>PRISCILLE ETS B-SHANAILS SPA BEAUTY</t>
  </si>
  <si>
    <t>P109216715602F</t>
  </si>
  <si>
    <t>BP 5075 DOUALA</t>
  </si>
  <si>
    <t>40422</t>
  </si>
  <si>
    <t>AWOUNANG FOULEFACK EPSE BATOMEN</t>
  </si>
  <si>
    <t>PRICILLE</t>
  </si>
  <si>
    <t>P109217706442S</t>
  </si>
  <si>
    <t>40423</t>
  </si>
  <si>
    <t>AWOUNANG MAFOUETEU EPSE SOPTSI ETS ANIMALS HEALTH CARE</t>
  </si>
  <si>
    <t>P118917036642M</t>
  </si>
  <si>
    <t>CONSEIL ET ETUDE EN ELEVAGE</t>
  </si>
  <si>
    <t>INSTITUT SAINT LOUIS</t>
  </si>
  <si>
    <t>40424</t>
  </si>
  <si>
    <t>AWOUNANG MALABON</t>
  </si>
  <si>
    <t>CALERINE GEORGETTE</t>
  </si>
  <si>
    <t>P037018167367B</t>
  </si>
  <si>
    <t>40425</t>
  </si>
  <si>
    <t>awounang tenemo</t>
  </si>
  <si>
    <t>viani nadal</t>
  </si>
  <si>
    <t>P058617907572S</t>
  </si>
  <si>
    <t>40426</t>
  </si>
  <si>
    <t>AWOUNANG TENEMO</t>
  </si>
  <si>
    <t>VIANI NADAL</t>
  </si>
  <si>
    <t>P068617741486D</t>
  </si>
  <si>
    <t>40427</t>
  </si>
  <si>
    <t>AWOUNANG TOUKAM</t>
  </si>
  <si>
    <t>P017816917431L</t>
  </si>
  <si>
    <t>ENTREE MORGUE</t>
  </si>
  <si>
    <t>40428</t>
  </si>
  <si>
    <t>AWOUNANG TOUMBOU EPSE KENGMEZA HORTENSE NICOLE</t>
  </si>
  <si>
    <t>(ETS 3KKK)</t>
  </si>
  <si>
    <t>P032318076358H</t>
  </si>
  <si>
    <t>COMMERCE GENERAL, PRESTATIONS DE SERVICES, IMPORT-EXPORT, REPRESENTATION COMMERCIALE ET DES MARQUES, DISTRIBUTION, ELEVAGE, AGRICULTURE</t>
  </si>
  <si>
    <t>40429</t>
  </si>
  <si>
    <t>AWOUNANG TSANANG CLOVIS</t>
  </si>
  <si>
    <t>ETS VISION NUMERIQUE</t>
  </si>
  <si>
    <t>P018212589120J</t>
  </si>
  <si>
    <t>40430</t>
  </si>
  <si>
    <t>AWOUNDAM BEBINOU</t>
  </si>
  <si>
    <t>P048017838823H</t>
  </si>
  <si>
    <t>40431</t>
  </si>
  <si>
    <t>AWOUNDEM HIMOLAIN.</t>
  </si>
  <si>
    <t>P029717686430N</t>
  </si>
  <si>
    <t>40432</t>
  </si>
  <si>
    <t>AWOUNDI</t>
  </si>
  <si>
    <t>P127115667917C</t>
  </si>
  <si>
    <t>40433</t>
  </si>
  <si>
    <t>AWOUNDJA</t>
  </si>
  <si>
    <t>ALEX CEDRIC</t>
  </si>
  <si>
    <t>P019115236589U</t>
  </si>
  <si>
    <t>VENTE BIÈRE HYGIÉNIQUE</t>
  </si>
  <si>
    <t>FACE SEMRY</t>
  </si>
  <si>
    <t>40434</t>
  </si>
  <si>
    <t>AWOUNDJA GÉRARD ARNAUD</t>
  </si>
  <si>
    <t>P109518520890S</t>
  </si>
  <si>
    <t>40435</t>
  </si>
  <si>
    <t>Awoundja Henry Luck</t>
  </si>
  <si>
    <t>P049318007992F</t>
  </si>
  <si>
    <t>NGOA EKELE/Bonamoussadi</t>
  </si>
  <si>
    <t>40436</t>
  </si>
  <si>
    <t>AWOUNDJI</t>
  </si>
  <si>
    <t>P067516684073R</t>
  </si>
  <si>
    <t>VENTE OBJETS D'ART</t>
  </si>
  <si>
    <t>40437</t>
  </si>
  <si>
    <t>AWOUNDZA EPSE NGOUFAN SANI</t>
  </si>
  <si>
    <t>IDA THERESE</t>
  </si>
  <si>
    <t>P018217658752M</t>
  </si>
  <si>
    <t>40438</t>
  </si>
  <si>
    <t>AWOUNE MOKA GISELE SIDONIE</t>
  </si>
  <si>
    <t>AWOUME MOKA GISELE</t>
  </si>
  <si>
    <t>P127512379763Z</t>
  </si>
  <si>
    <t>40439</t>
  </si>
  <si>
    <t>AWOUNFACK</t>
  </si>
  <si>
    <t>EMILIE ESTHER</t>
  </si>
  <si>
    <t>P010016637636Y</t>
  </si>
  <si>
    <t>TRACOM ELEVEUR</t>
  </si>
  <si>
    <t>40440</t>
  </si>
  <si>
    <t>P014700494127S</t>
  </si>
  <si>
    <t>VENTE PAPIER HYGIÉNIQUE</t>
  </si>
  <si>
    <t>40441</t>
  </si>
  <si>
    <t>P038216317786T</t>
  </si>
  <si>
    <t>40442</t>
  </si>
  <si>
    <t>LARISSA QUELINE</t>
  </si>
  <si>
    <t>P019417763170U</t>
  </si>
  <si>
    <t>40443</t>
  </si>
  <si>
    <t>P046417163677X</t>
  </si>
  <si>
    <t>FACE MARCHE A</t>
  </si>
  <si>
    <t>40444</t>
  </si>
  <si>
    <t>P067117297853M</t>
  </si>
  <si>
    <t>40445</t>
  </si>
  <si>
    <t>PROSPER DEVALOIR</t>
  </si>
  <si>
    <t>P039116810410T</t>
  </si>
  <si>
    <t>40446</t>
  </si>
  <si>
    <t>P126514933049Z</t>
  </si>
  <si>
    <t>40447</t>
  </si>
  <si>
    <t>P057500422353Y</t>
  </si>
  <si>
    <t>LIEU DIT DSCHANG</t>
  </si>
  <si>
    <t>40448</t>
  </si>
  <si>
    <t>AWOUNFACK CHRISTOPHE</t>
  </si>
  <si>
    <t>P047312760256X</t>
  </si>
  <si>
    <t>40449</t>
  </si>
  <si>
    <t>AWOUNFACK DONFACK.</t>
  </si>
  <si>
    <t>P098817479637P</t>
  </si>
  <si>
    <t>CARREFOUR MARCON</t>
  </si>
  <si>
    <t>40450</t>
  </si>
  <si>
    <t>AWOUNFACK DOUTONG</t>
  </si>
  <si>
    <t>DOROTHEE CARINE</t>
  </si>
  <si>
    <t>P038612756240M</t>
  </si>
  <si>
    <t>40451</t>
  </si>
  <si>
    <t>AWOUNFACK ÉPOUSE SILATSA</t>
  </si>
  <si>
    <t>P046917542609M</t>
  </si>
  <si>
    <t>40452</t>
  </si>
  <si>
    <t>AWOUNFACK EPSE DEMEYADJOU</t>
  </si>
  <si>
    <t>P046917576473M</t>
  </si>
  <si>
    <t>40453</t>
  </si>
  <si>
    <t>AWOUNFACK IDRISSE</t>
  </si>
  <si>
    <t>P129416335613M</t>
  </si>
  <si>
    <t>40454</t>
  </si>
  <si>
    <t>AWOUNFACK LILIANE CHANCELINE</t>
  </si>
  <si>
    <t>P068712415712K</t>
  </si>
  <si>
    <t>VENDEUR TICKET PMUC</t>
  </si>
  <si>
    <t>40455</t>
  </si>
  <si>
    <t>AWOUNFACK MABINAJI</t>
  </si>
  <si>
    <t>KELVIE HYDAINE</t>
  </si>
  <si>
    <t>P029517752821W</t>
  </si>
  <si>
    <t>40456</t>
  </si>
  <si>
    <t>AWOUNFACK MANEKENG</t>
  </si>
  <si>
    <t>VANELLE MELISSA</t>
  </si>
  <si>
    <t>P029817649323D</t>
  </si>
  <si>
    <t>40457</t>
  </si>
  <si>
    <t>AWOUNFACK ODILE CLAIRE</t>
  </si>
  <si>
    <t>P058212553375Y</t>
  </si>
  <si>
    <t>40458</t>
  </si>
  <si>
    <t>AWOUNFACK VICTORINE</t>
  </si>
  <si>
    <t>P126518171561Z</t>
  </si>
  <si>
    <t>VENTE DE POMMES</t>
  </si>
  <si>
    <t>40459</t>
  </si>
  <si>
    <t>AWOUNFOUET</t>
  </si>
  <si>
    <t>P087916276073B</t>
  </si>
  <si>
    <t>40460</t>
  </si>
  <si>
    <t>P018916831368S</t>
  </si>
  <si>
    <t>40461</t>
  </si>
  <si>
    <t>LÉONNARD</t>
  </si>
  <si>
    <t>P118517688237K</t>
  </si>
  <si>
    <t>SOUDURE MÉTALLIQUE</t>
  </si>
  <si>
    <t>NKOLMESSENG A CÔTÉ DE LA PHARMACIE</t>
  </si>
  <si>
    <t>40462</t>
  </si>
  <si>
    <t>Michelin bernard</t>
  </si>
  <si>
    <t>P078118019871A</t>
  </si>
  <si>
    <t>40463</t>
  </si>
  <si>
    <t>AWOUNGUE</t>
  </si>
  <si>
    <t>P118516310583A</t>
  </si>
  <si>
    <t>LYCÉÉ BILINGUE</t>
  </si>
  <si>
    <t>40464</t>
  </si>
  <si>
    <t>AWOUNGUEU EPOUSE DEUTCHOUA</t>
  </si>
  <si>
    <t>P015918449281Y</t>
  </si>
  <si>
    <t>CENRE DE HANDICAPEE</t>
  </si>
  <si>
    <t>40465</t>
  </si>
  <si>
    <t>AWOUNKENG</t>
  </si>
  <si>
    <t>P037212713240U</t>
  </si>
  <si>
    <t>40466</t>
  </si>
  <si>
    <t>AWOUNKEU</t>
  </si>
  <si>
    <t>WILLY CEDRIC</t>
  </si>
  <si>
    <t>P029212728414P</t>
  </si>
  <si>
    <t>40467</t>
  </si>
  <si>
    <t>AWOUNKEU EPSE ALEMAZONG</t>
  </si>
  <si>
    <t>P087617017607T</t>
  </si>
  <si>
    <t>NKODZOA</t>
  </si>
  <si>
    <t>40468</t>
  </si>
  <si>
    <t>AWOUNLEFACK</t>
  </si>
  <si>
    <t>ODILE CANESIA</t>
  </si>
  <si>
    <t>P019016718994Q</t>
  </si>
  <si>
    <t>40469</t>
  </si>
  <si>
    <t>AWOUNSAP DJOUKANG</t>
  </si>
  <si>
    <t>P019017829755W</t>
  </si>
  <si>
    <t>40470</t>
  </si>
  <si>
    <t>AWOUNTSA</t>
  </si>
  <si>
    <t>ALAIN PASCAL</t>
  </si>
  <si>
    <t>P047417301710Q</t>
  </si>
  <si>
    <t>40471</t>
  </si>
  <si>
    <t>P028116902693D</t>
  </si>
  <si>
    <t>40472</t>
  </si>
  <si>
    <t>P068116629195B</t>
  </si>
  <si>
    <t>NKOMETOU I</t>
  </si>
  <si>
    <t>40473</t>
  </si>
  <si>
    <t>ROBESTIN MICHEL</t>
  </si>
  <si>
    <t>P129016981554T</t>
  </si>
  <si>
    <t>40474</t>
  </si>
  <si>
    <t>P017917738206Z</t>
  </si>
  <si>
    <t>40475</t>
  </si>
  <si>
    <t>AWOUNTSA ÉPSE TSAGUE</t>
  </si>
  <si>
    <t>P017112675751U</t>
  </si>
  <si>
    <t>40476</t>
  </si>
  <si>
    <t>AWOUNTSA JOSEPH</t>
  </si>
  <si>
    <t>ETS AWOUNTSA &amp; FILS</t>
  </si>
  <si>
    <t>P046917492943Y</t>
  </si>
  <si>
    <t>IMMOBILIER, COMMERCE GENERAL, PRESTATION DE SERVICE, AGRICULTURE, ELEVAGE, IMPORT-EXPORT</t>
  </si>
  <si>
    <t>DSCHANG -CAMEROUN</t>
  </si>
  <si>
    <t>40477</t>
  </si>
  <si>
    <t>AWOUNTSA NJINTA</t>
  </si>
  <si>
    <t>JEODEL</t>
  </si>
  <si>
    <t>P049217499830P</t>
  </si>
  <si>
    <t>INFORGRAPHIE</t>
  </si>
  <si>
    <t>FACE HOPITAL DES OEUVRE</t>
  </si>
  <si>
    <t>40478</t>
  </si>
  <si>
    <t>AWOUNVO THOMAS</t>
  </si>
  <si>
    <t>(ETS AWOUNVO THOMAS-OLA ENERGY)</t>
  </si>
  <si>
    <t>P115800057779G</t>
  </si>
  <si>
    <t>STATION SERVICE PETROLE</t>
  </si>
  <si>
    <t>40479</t>
  </si>
  <si>
    <t>AWOUNZE</t>
  </si>
  <si>
    <t>FRIDA BLANDINE</t>
  </si>
  <si>
    <t>P127516239031K</t>
  </si>
  <si>
    <t>ENTRE CHINOIS</t>
  </si>
  <si>
    <t>40480</t>
  </si>
  <si>
    <t>AWOUNZE FEUZEU</t>
  </si>
  <si>
    <t>P068817036679T</t>
  </si>
  <si>
    <t>TOUGANG VILLAGE</t>
  </si>
  <si>
    <t>40481</t>
  </si>
  <si>
    <t>AWOUNZE TATIEZE</t>
  </si>
  <si>
    <t>P027317795393R</t>
  </si>
  <si>
    <t>40482</t>
  </si>
  <si>
    <t>AWOUNZEU</t>
  </si>
  <si>
    <t>P117217087047R</t>
  </si>
  <si>
    <t>40483</t>
  </si>
  <si>
    <t>P117212492893U</t>
  </si>
  <si>
    <t>40484</t>
  </si>
  <si>
    <t>AWOUNZEU ERIC JEAN MARCELLIN</t>
  </si>
  <si>
    <t>P077912517362J</t>
  </si>
  <si>
    <t>RUE MENOUA PALACE</t>
  </si>
  <si>
    <t>40485</t>
  </si>
  <si>
    <t>AWOUOLOU MAHOMED POUNTOUGNIGNI</t>
  </si>
  <si>
    <t>P048317090069J</t>
  </si>
  <si>
    <t>40486</t>
  </si>
  <si>
    <t>AWOUOYEGNIGNI</t>
  </si>
  <si>
    <t>P059716005771K</t>
  </si>
  <si>
    <t>40487</t>
  </si>
  <si>
    <t>AWOUOYIEGNIGNI</t>
  </si>
  <si>
    <t>AOUD KAMAL</t>
  </si>
  <si>
    <t>P120218068391R</t>
  </si>
  <si>
    <t>40488</t>
  </si>
  <si>
    <t>Awouoyiegnigni</t>
  </si>
  <si>
    <t>Dalouta</t>
  </si>
  <si>
    <t>P120217983709C</t>
  </si>
  <si>
    <t>40489</t>
  </si>
  <si>
    <t>P089012403440Y</t>
  </si>
  <si>
    <t>40490</t>
  </si>
  <si>
    <t>P039017197603J</t>
  </si>
  <si>
    <t>MONTOM</t>
  </si>
  <si>
    <t>40491</t>
  </si>
  <si>
    <t>AWOUOYIEGNIGNI MFOUAPON</t>
  </si>
  <si>
    <t>P039417681844R</t>
  </si>
  <si>
    <t>40492</t>
  </si>
  <si>
    <t>AWOUOYIEGNIGNI SODETOU</t>
  </si>
  <si>
    <t>P019412783645F</t>
  </si>
  <si>
    <t>ANGENCE KAWTAL VOYAGE</t>
  </si>
  <si>
    <t>40493</t>
  </si>
  <si>
    <t>AWOUOYIENYINYI MONTIE</t>
  </si>
  <si>
    <t>P119316831722J</t>
  </si>
  <si>
    <t>40494</t>
  </si>
  <si>
    <t>AWOUOZE</t>
  </si>
  <si>
    <t>ETIENNE BEAU-JOLI.</t>
  </si>
  <si>
    <t>P029316242401B</t>
  </si>
  <si>
    <t>40495</t>
  </si>
  <si>
    <t>AWOUSSONG SANTSA IDENE MICHELINE</t>
  </si>
  <si>
    <t>P059412623111D</t>
  </si>
  <si>
    <t>AVANT BIFAKA</t>
  </si>
  <si>
    <t>40496</t>
  </si>
  <si>
    <t>AWOUTIO KITO</t>
  </si>
  <si>
    <t>P038912104428F</t>
  </si>
  <si>
    <t>40497</t>
  </si>
  <si>
    <t>AWOUTSA</t>
  </si>
  <si>
    <t>CYNTIA JUNISSA</t>
  </si>
  <si>
    <t>P070017815926N</t>
  </si>
  <si>
    <t>MVOG BETSI/Carrefour MEEC</t>
  </si>
  <si>
    <t>40498</t>
  </si>
  <si>
    <t>MAURICE BERTRAND</t>
  </si>
  <si>
    <t>P097700435628A</t>
  </si>
  <si>
    <t>QTIER MBOUA</t>
  </si>
  <si>
    <t>40499</t>
  </si>
  <si>
    <t>AWOUTSA MBOUZE</t>
  </si>
  <si>
    <t>P129215984580N</t>
  </si>
  <si>
    <t>LOUM VILLE</t>
  </si>
  <si>
    <t>40500</t>
  </si>
  <si>
    <t>P129217260690Z</t>
  </si>
  <si>
    <t>40501</t>
  </si>
  <si>
    <t>AWOUTSA TSAKEM</t>
  </si>
  <si>
    <t>DILANE</t>
  </si>
  <si>
    <t>P019917982667H</t>
  </si>
  <si>
    <t>40502</t>
  </si>
  <si>
    <t>AWOUTSACK NGOUNE</t>
  </si>
  <si>
    <t>GEMAEL</t>
  </si>
  <si>
    <t>P060017739643Y</t>
  </si>
  <si>
    <t>40503</t>
  </si>
  <si>
    <t>AWOUWOU PIERRE JULES</t>
  </si>
  <si>
    <t>P128017443798Y</t>
  </si>
  <si>
    <t>40504</t>
  </si>
  <si>
    <t>AWOUYA MENDOUNA</t>
  </si>
  <si>
    <t>FALONNE</t>
  </si>
  <si>
    <t>P099817828241K</t>
  </si>
  <si>
    <t>40505</t>
  </si>
  <si>
    <t>AWOUZANG MELATAGUIA</t>
  </si>
  <si>
    <t>VALDINIE PRESTY</t>
  </si>
  <si>
    <t>P070217157780T</t>
  </si>
  <si>
    <t>BAFOUSSAM 2 TYO VILLE ENTREE DOMICILE TANKOU</t>
  </si>
  <si>
    <t>40506</t>
  </si>
  <si>
    <t>AWOWO FONKOUA</t>
  </si>
  <si>
    <t>P068416976655L</t>
  </si>
  <si>
    <t>DERRIERE GARGA</t>
  </si>
  <si>
    <t>40507</t>
  </si>
  <si>
    <t>AWOWO KANA.</t>
  </si>
  <si>
    <t>Armand.</t>
  </si>
  <si>
    <t>P018817704831X</t>
  </si>
  <si>
    <t>40508</t>
  </si>
  <si>
    <t>AWOWO MAKENBON</t>
  </si>
  <si>
    <t>P118516482106P</t>
  </si>
  <si>
    <t>MECHECAM</t>
  </si>
  <si>
    <t>40509</t>
  </si>
  <si>
    <t>AWOWO MEFEUGUIM</t>
  </si>
  <si>
    <t>P108414418158H</t>
  </si>
  <si>
    <t>40510</t>
  </si>
  <si>
    <t>AWOWO SOLEFACK</t>
  </si>
  <si>
    <t>CHARLINE LAURE</t>
  </si>
  <si>
    <t>P089217718476E</t>
  </si>
  <si>
    <t>40511</t>
  </si>
  <si>
    <t>AWOWOGHA</t>
  </si>
  <si>
    <t>P107617758980Q</t>
  </si>
  <si>
    <t>40512</t>
  </si>
  <si>
    <t>AWOYGO</t>
  </si>
  <si>
    <t>LIDIVINE JUNEL</t>
  </si>
  <si>
    <t>P060217663696E</t>
  </si>
  <si>
    <t>40513</t>
  </si>
  <si>
    <t>AWOZEKEH</t>
  </si>
  <si>
    <t>CONORINE</t>
  </si>
  <si>
    <t>P077712490066R</t>
  </si>
  <si>
    <t>40514</t>
  </si>
  <si>
    <t>P077716247881Z</t>
  </si>
  <si>
    <t>MARCHE B RUE PLASTIQUE</t>
  </si>
  <si>
    <t>40515</t>
  </si>
  <si>
    <t>AWTAKSA GAMBO</t>
  </si>
  <si>
    <t>P029818046360B</t>
  </si>
  <si>
    <t>40516</t>
  </si>
  <si>
    <t>AWU</t>
  </si>
  <si>
    <t>GODWILL AWU NJOCK</t>
  </si>
  <si>
    <t>P108212547807F</t>
  </si>
  <si>
    <t>Buea</t>
  </si>
  <si>
    <t>40517</t>
  </si>
  <si>
    <t>LYDIA BACHE</t>
  </si>
  <si>
    <t>P078812721991M</t>
  </si>
  <si>
    <t>40518</t>
  </si>
  <si>
    <t>AWU AGBOR</t>
  </si>
  <si>
    <t>P118717783880B</t>
  </si>
  <si>
    <t>40519</t>
  </si>
  <si>
    <t>AWU BANABAS BESONG</t>
  </si>
  <si>
    <t>(A.B.B)</t>
  </si>
  <si>
    <t>P128518077732G</t>
  </si>
  <si>
    <t>KEMBONG</t>
  </si>
  <si>
    <t>40520</t>
  </si>
  <si>
    <t>AWUBA ALAIN AYABA</t>
  </si>
  <si>
    <t>P068618537869U</t>
  </si>
  <si>
    <t>40521</t>
  </si>
  <si>
    <t>AWUDOU</t>
  </si>
  <si>
    <t>ASONI LUKONG</t>
  </si>
  <si>
    <t>P077315393479W</t>
  </si>
  <si>
    <t>40522</t>
  </si>
  <si>
    <t>JEAN ROGER</t>
  </si>
  <si>
    <t>P077718241192U</t>
  </si>
  <si>
    <t>40523</t>
  </si>
  <si>
    <t>AWUDOU ASONI LUKONG</t>
  </si>
  <si>
    <t>P122016638500L</t>
  </si>
  <si>
    <t>40524</t>
  </si>
  <si>
    <t>AWUDOU INDUSTRY SARL</t>
  </si>
  <si>
    <t>M010900026397F</t>
  </si>
  <si>
    <t>AUTO ECOLE EUROPEENNE</t>
  </si>
  <si>
    <t>40525</t>
  </si>
  <si>
    <t>AWUDU DUEL</t>
  </si>
  <si>
    <t>RINGNYU</t>
  </si>
  <si>
    <t>P029917674651C</t>
  </si>
  <si>
    <t>40526</t>
  </si>
  <si>
    <t>AWUDU KEMCHA</t>
  </si>
  <si>
    <t>P068717076824P</t>
  </si>
  <si>
    <t>40527</t>
  </si>
  <si>
    <t>AWUDU MBAYA</t>
  </si>
  <si>
    <t>P055215328248R</t>
  </si>
  <si>
    <t>40528</t>
  </si>
  <si>
    <t>AWUDU NFOR ERIC</t>
  </si>
  <si>
    <t>P028018134236K</t>
  </si>
  <si>
    <t>40529</t>
  </si>
  <si>
    <t>AWUH</t>
  </si>
  <si>
    <t>GIDEON ANJUE</t>
  </si>
  <si>
    <t>P117800517001M</t>
  </si>
  <si>
    <t>40530</t>
  </si>
  <si>
    <t>JOHN FONCHA MBAH</t>
  </si>
  <si>
    <t>P014100136159Y</t>
  </si>
  <si>
    <t>40531</t>
  </si>
  <si>
    <t>SALOME ANGUH</t>
  </si>
  <si>
    <t>P126417746389W</t>
  </si>
  <si>
    <t>40532</t>
  </si>
  <si>
    <t>VICTORINE ATEH</t>
  </si>
  <si>
    <t>P087920424909Q</t>
  </si>
  <si>
    <t>40533</t>
  </si>
  <si>
    <t>AWUH CHARLOTTE OJONG</t>
  </si>
  <si>
    <t>P058818086967G</t>
  </si>
  <si>
    <t>40534</t>
  </si>
  <si>
    <t>AWULIMBA</t>
  </si>
  <si>
    <t>ERNEST UNDATOU</t>
  </si>
  <si>
    <t>P019017113259K</t>
  </si>
  <si>
    <t>ANDEK</t>
  </si>
  <si>
    <t>40535</t>
  </si>
  <si>
    <t>AWUM</t>
  </si>
  <si>
    <t>PRESLEY TEKUH</t>
  </si>
  <si>
    <t>P050018505754F</t>
  </si>
  <si>
    <t>40536</t>
  </si>
  <si>
    <t>REGINA AMBUNEK</t>
  </si>
  <si>
    <t>P087217446866Y</t>
  </si>
  <si>
    <t>PENDA MBOKO - HAOUSSA QTER</t>
  </si>
  <si>
    <t>40537</t>
  </si>
  <si>
    <t>AWUM NKEING EPOUSE SONKIN</t>
  </si>
  <si>
    <t>RACHEL MADO</t>
  </si>
  <si>
    <t>P057616657477C</t>
  </si>
  <si>
    <t>40538</t>
  </si>
  <si>
    <t>AWUMBA SARL</t>
  </si>
  <si>
    <t>M092316123624T</t>
  </si>
  <si>
    <t>BP 13154 DOUALA</t>
  </si>
  <si>
    <t>40539</t>
  </si>
  <si>
    <t>AWUMBOM</t>
  </si>
  <si>
    <t>MIRRIAM</t>
  </si>
  <si>
    <t>P020016879724N</t>
  </si>
  <si>
    <t>KEDJOM KEKU</t>
  </si>
  <si>
    <t>40540</t>
  </si>
  <si>
    <t>MODESTA</t>
  </si>
  <si>
    <t>P088517112808U</t>
  </si>
  <si>
    <t>40541</t>
  </si>
  <si>
    <t>AWUMBOM AKUCHU EVELINE</t>
  </si>
  <si>
    <t>P068216660506K</t>
  </si>
  <si>
    <t>40542</t>
  </si>
  <si>
    <t>AWUNBANG  GRACE  TOLEFAC</t>
  </si>
  <si>
    <t>P097217786900X</t>
  </si>
  <si>
    <t>40543</t>
  </si>
  <si>
    <t>AWUNDEH NELSON TITA</t>
  </si>
  <si>
    <t>P048117039677D</t>
  </si>
  <si>
    <t>KAKE</t>
  </si>
  <si>
    <t>40544</t>
  </si>
  <si>
    <t>AWUNG</t>
  </si>
  <si>
    <t>P068317587716S</t>
  </si>
  <si>
    <t>40545</t>
  </si>
  <si>
    <t>BEATRICE FOFULLAH</t>
  </si>
  <si>
    <t>P017218278801G</t>
  </si>
  <si>
    <t>40546</t>
  </si>
  <si>
    <t>ESTHER LEGUNDIA</t>
  </si>
  <si>
    <t>P038917575411H</t>
  </si>
  <si>
    <t>WARD TEN</t>
  </si>
  <si>
    <t>40547</t>
  </si>
  <si>
    <t>P078517504643K</t>
  </si>
  <si>
    <t>40548</t>
  </si>
  <si>
    <t>WILLIMINA ATEMBE</t>
  </si>
  <si>
    <t>P037712673971L</t>
  </si>
  <si>
    <t>CARRIERE JEAN VESPA</t>
  </si>
  <si>
    <t>40549</t>
  </si>
  <si>
    <t>AWUNG FRIDA ATABONG</t>
  </si>
  <si>
    <t>P037716720026P</t>
  </si>
  <si>
    <t>MOBILE MONEY/TRADING</t>
  </si>
  <si>
    <t>40550</t>
  </si>
  <si>
    <t>AWUNG JESUS KING</t>
  </si>
  <si>
    <t>ETS AWUNG JESUS KING</t>
  </si>
  <si>
    <t>P059312548154E</t>
  </si>
  <si>
    <t>40551</t>
  </si>
  <si>
    <t>AWUNG MARTINA</t>
  </si>
  <si>
    <t>ETIGENDACK</t>
  </si>
  <si>
    <t>P019417203763X</t>
  </si>
  <si>
    <t>40552</t>
  </si>
  <si>
    <t>AWUNG NKEMNGU</t>
  </si>
  <si>
    <t>P094800247856W</t>
  </si>
  <si>
    <t>40553</t>
  </si>
  <si>
    <t>P094817221410X</t>
  </si>
  <si>
    <t>40554</t>
  </si>
  <si>
    <t>AWUNGACHA COLIN LEKELEFAC</t>
  </si>
  <si>
    <t>(ACL SOLUTIONS)</t>
  </si>
  <si>
    <t>P087917996421H</t>
  </si>
  <si>
    <t>40555</t>
  </si>
  <si>
    <t>AWUNGAFAC</t>
  </si>
  <si>
    <t>P096816844273U</t>
  </si>
  <si>
    <t>40556</t>
  </si>
  <si>
    <t>Awungafac Justine</t>
  </si>
  <si>
    <t>P069412434726S</t>
  </si>
  <si>
    <t>General Commerce in electronic</t>
  </si>
  <si>
    <t>40557</t>
  </si>
  <si>
    <t>AWUNGANYI</t>
  </si>
  <si>
    <t>COLLINS AKEMFOR</t>
  </si>
  <si>
    <t>P069318560662U</t>
  </si>
  <si>
    <t>40558</t>
  </si>
  <si>
    <t>AWUNGANYI  DOREEN  BELEAMBU</t>
  </si>
  <si>
    <t>P078818007185Q</t>
  </si>
  <si>
    <t>40559</t>
  </si>
  <si>
    <t>AWUNGANYI MICHAEL</t>
  </si>
  <si>
    <t>MBUNYA</t>
  </si>
  <si>
    <t>P048718380438D</t>
  </si>
  <si>
    <t>40560</t>
  </si>
  <si>
    <t>AWUNGANYI QUEENABEL</t>
  </si>
  <si>
    <t>CHAPAJONG</t>
  </si>
  <si>
    <t>P020316843017Q</t>
  </si>
  <si>
    <t>40561</t>
  </si>
  <si>
    <t>AWUNGATEH CHARLES NTIMEH</t>
  </si>
  <si>
    <t>(SW 306 BJ)</t>
  </si>
  <si>
    <t>P072117998654K</t>
  </si>
  <si>
    <t>40562</t>
  </si>
  <si>
    <t>AWUNGAYI NGUFOR</t>
  </si>
  <si>
    <t>SUSANA</t>
  </si>
  <si>
    <t>P117412332056X</t>
  </si>
  <si>
    <t>SALES OF WRAPPER</t>
  </si>
  <si>
    <t>40563</t>
  </si>
  <si>
    <t>AWUNGJIA</t>
  </si>
  <si>
    <t>P045318447441M</t>
  </si>
  <si>
    <t>40564</t>
  </si>
  <si>
    <t>AWUNGJIA CHRISTOPHER NKENGU</t>
  </si>
  <si>
    <t>CAN ACCOUNTANCY</t>
  </si>
  <si>
    <t>P016600411333L</t>
  </si>
  <si>
    <t>AUDITING &amp; ACCOUNTANCY</t>
  </si>
  <si>
    <t>40565</t>
  </si>
  <si>
    <t>AWUNGJIA MICHAEL THAMUNUH</t>
  </si>
  <si>
    <t>(ETS THAMUNUH &amp; SON'S ENTERPRISE)</t>
  </si>
  <si>
    <t>P102417137822Q</t>
  </si>
  <si>
    <t>CONTRACTS, SUPPLY, LOGISTICS, WHOLESALE, DISTRIBUTION OF DRINKS AND GENERAL MERCHANDISE</t>
  </si>
  <si>
    <t>40566</t>
  </si>
  <si>
    <t>AWUNGLEFAC</t>
  </si>
  <si>
    <t>BRIDGET MOFORW</t>
  </si>
  <si>
    <t>P108518285486Y</t>
  </si>
  <si>
    <t>40567</t>
  </si>
  <si>
    <t>AWUNGLEFAC EPSE NKWETTA</t>
  </si>
  <si>
    <t>P056817090758X</t>
  </si>
  <si>
    <t>40568</t>
  </si>
  <si>
    <t>AWUNGLEFAC STEPHEN MENJUA</t>
  </si>
  <si>
    <t>P049717311974A</t>
  </si>
  <si>
    <t>PRIVATE SECTOR WORKER</t>
  </si>
  <si>
    <t>FONTEM</t>
  </si>
  <si>
    <t>40569</t>
  </si>
  <si>
    <t>AWUNGNGIA</t>
  </si>
  <si>
    <t>AWUNGIA JUNIOR</t>
  </si>
  <si>
    <t>P040118440685K</t>
  </si>
  <si>
    <t>40570</t>
  </si>
  <si>
    <t>AWUNGNJIA</t>
  </si>
  <si>
    <t>EMERENTIA NDOAGKO</t>
  </si>
  <si>
    <t>P058618588524S</t>
  </si>
  <si>
    <t>40571</t>
  </si>
  <si>
    <t>AWUNGNJIA BECHEM MOSES</t>
  </si>
  <si>
    <t>P037416893155Q</t>
  </si>
  <si>
    <t>40572</t>
  </si>
  <si>
    <t>AWUNGNJIAH</t>
  </si>
  <si>
    <t>P088814559629H</t>
  </si>
  <si>
    <t>IMPORT EXPORT VENTE</t>
  </si>
  <si>
    <t>40573</t>
  </si>
  <si>
    <t>AWUNGS GROUP LIMITED</t>
  </si>
  <si>
    <t>M012517505015J</t>
  </si>
  <si>
    <t>EXPORT OF COCOA, COFFEE, PALM OIL,IMPORT OF WINES, FRUIT JUICE, INDUSTRIAL AGRICULTURE AND PROCESSING OF AGRICULTURAL PRODUCTS, ENGINEERING STUDIES, DESIGNS, CONTRACTS, TRAVELLING AGENCY, CAR RENTALS</t>
  </si>
  <si>
    <t>40574</t>
  </si>
  <si>
    <t>AWUNJIA MAKSON AWUNJIA</t>
  </si>
  <si>
    <t>P050017795525E</t>
  </si>
  <si>
    <t>40575</t>
  </si>
  <si>
    <t>AWUNOH NEMBO JEVIS</t>
  </si>
  <si>
    <t>(ETS NEMBO POULTRY FARM)</t>
  </si>
  <si>
    <t>P129317710943M</t>
  </si>
  <si>
    <t>40576</t>
  </si>
  <si>
    <t>AWURU</t>
  </si>
  <si>
    <t>PETER MMADUABUCHI</t>
  </si>
  <si>
    <t>P099217049563G</t>
  </si>
  <si>
    <t>Vente pièce détachée</t>
  </si>
  <si>
    <t>40577</t>
  </si>
  <si>
    <t>AWURUNDAH</t>
  </si>
  <si>
    <t>BRUNHILDER ANGWI</t>
  </si>
  <si>
    <t>P038518003327Y</t>
  </si>
  <si>
    <t>40578</t>
  </si>
  <si>
    <t>AWUSA</t>
  </si>
  <si>
    <t>JAVIS EMBUAT</t>
  </si>
  <si>
    <t>P119017202279S</t>
  </si>
  <si>
    <t>COTIER BARRE</t>
  </si>
  <si>
    <t>40579</t>
  </si>
  <si>
    <t>AWUSA GIDEON FUH</t>
  </si>
  <si>
    <t>ETS AWUSA GIDEON FUH</t>
  </si>
  <si>
    <t>P018212439236S</t>
  </si>
  <si>
    <t>VENTE D'Å’UFS</t>
  </si>
  <si>
    <t>40580</t>
  </si>
  <si>
    <t>AWUSA INTERNATIONAL PLC</t>
  </si>
  <si>
    <t>M051812707845Y</t>
  </si>
  <si>
    <t>BUILDING CONSTRUCTION,IMPORT/EXPORT</t>
  </si>
  <si>
    <t>40581</t>
  </si>
  <si>
    <t>AWUSA NEBAFOR BEVEN</t>
  </si>
  <si>
    <t>P129016379145K</t>
  </si>
  <si>
    <t>40582</t>
  </si>
  <si>
    <t>AWUSAH ANNETTE AKEH</t>
  </si>
  <si>
    <t>(ETS AKEH SANTE ET PRODUITS)</t>
  </si>
  <si>
    <t>P108217989186D</t>
  </si>
  <si>
    <t>40583</t>
  </si>
  <si>
    <t>AWUZIE GWENDOLINE ADAKU</t>
  </si>
  <si>
    <t>P118216023995L</t>
  </si>
  <si>
    <t>commetce</t>
  </si>
  <si>
    <t>40584</t>
  </si>
  <si>
    <t>AWUZLATABA</t>
  </si>
  <si>
    <t>P018916163521W</t>
  </si>
  <si>
    <t>CHAKA SECTEUR SAPEUR CHAUSSURE COMPTOIR 35</t>
  </si>
  <si>
    <t>40585</t>
  </si>
  <si>
    <t>AW'WALL BAKARI</t>
  </si>
  <si>
    <t>P087800449641R</t>
  </si>
  <si>
    <t>40586</t>
  </si>
  <si>
    <t>AXA AGENCE DU CENTRE</t>
  </si>
  <si>
    <t>M020900026635T</t>
  </si>
  <si>
    <t>40587</t>
  </si>
  <si>
    <t>AXA ASSURANCES CAMEROUN</t>
  </si>
  <si>
    <t>AXA ASSURANCE</t>
  </si>
  <si>
    <t>M077400000358A</t>
  </si>
  <si>
    <t>40588</t>
  </si>
  <si>
    <t>AXCELL CAM SARL</t>
  </si>
  <si>
    <t>M051912772678H</t>
  </si>
  <si>
    <t>CARREFOUR PORTE JAUNE</t>
  </si>
  <si>
    <t>40589</t>
  </si>
  <si>
    <t>AXE ADVANCED PLC</t>
  </si>
  <si>
    <t>M052517732711J</t>
  </si>
  <si>
    <t>TO ENGAGE IN SPORT BETTING IN ITS ENTIRE RAMIFICATION</t>
  </si>
  <si>
    <t>40590</t>
  </si>
  <si>
    <t>AXE AGRO SARL</t>
  </si>
  <si>
    <t>M042116175099T</t>
  </si>
  <si>
    <t>40591</t>
  </si>
  <si>
    <t>AXE CAPITAL INVEST SARL</t>
  </si>
  <si>
    <t>M042116051126P</t>
  </si>
  <si>
    <t>40592</t>
  </si>
  <si>
    <t>AXE CAPITAL INVEST SARL U</t>
  </si>
  <si>
    <t>M082517953753F</t>
  </si>
  <si>
    <t>40593</t>
  </si>
  <si>
    <t>AXE CAPITAL TRANSIT SARL</t>
  </si>
  <si>
    <t>M071812712444U</t>
  </si>
  <si>
    <t>COMMERCE-IMPORT/EXPORT-COURTAGE</t>
  </si>
  <si>
    <t>DERRIERE BOULANGERIE ROYALE</t>
  </si>
  <si>
    <t>40594</t>
  </si>
  <si>
    <t>AXE INTERNATIONAL TRANSPORT ET LOGISTIQUE</t>
  </si>
  <si>
    <t>AITL</t>
  </si>
  <si>
    <t>M047916358141U</t>
  </si>
  <si>
    <t>40595</t>
  </si>
  <si>
    <t>M082217553393S</t>
  </si>
  <si>
    <t>40596</t>
  </si>
  <si>
    <t>AXE SARL</t>
  </si>
  <si>
    <t>M101914223708G</t>
  </si>
  <si>
    <t>ESSOS FACE COLLEGE MONGO BETI</t>
  </si>
  <si>
    <t>40597</t>
  </si>
  <si>
    <t>M112015210836T</t>
  </si>
  <si>
    <t>40598</t>
  </si>
  <si>
    <t>AXE SERVICES SARL</t>
  </si>
  <si>
    <t>M022118517377N</t>
  </si>
  <si>
    <t>40599</t>
  </si>
  <si>
    <t>AXE TECH SARL UNIPERSONNNELLE</t>
  </si>
  <si>
    <t>AXE TECH SARL</t>
  </si>
  <si>
    <t>M052116228392D</t>
  </si>
  <si>
    <t>40600</t>
  </si>
  <si>
    <t>AXE TOPO IMMO SARL</t>
  </si>
  <si>
    <t>M071812715452K</t>
  </si>
  <si>
    <t>AWAE-ESCALIER</t>
  </si>
  <si>
    <t>40601</t>
  </si>
  <si>
    <t>AXE VENTURES ENGINEERING &amp; CONST.</t>
  </si>
  <si>
    <t>SERVICES CO. LTD</t>
  </si>
  <si>
    <t>M090700031343R</t>
  </si>
  <si>
    <t>40602</t>
  </si>
  <si>
    <t>AXES COMPANY</t>
  </si>
  <si>
    <t>AXC SARL</t>
  </si>
  <si>
    <t>M102417141367J</t>
  </si>
  <si>
    <t>COMMERCE GENERAL, PRESTATION DE SERVICE ,IMPORT-EXPORT ,TRANSPORT ET LOGISTIQUE, LES BTP</t>
  </si>
  <si>
    <t>ANCIEN BUREAU EQUIPEMENT</t>
  </si>
  <si>
    <t>40603</t>
  </si>
  <si>
    <t>AXESS ARCHITECTS SARL</t>
  </si>
  <si>
    <t>M052416756416E</t>
  </si>
  <si>
    <t>ACTIVITES D'ARCHITECTURE ET D'INGENIERIE</t>
  </si>
  <si>
    <t>KOTTO STANDING</t>
  </si>
  <si>
    <t>40604</t>
  </si>
  <si>
    <t>AXIM</t>
  </si>
  <si>
    <t>CAPITAL LTD</t>
  </si>
  <si>
    <t>M022416495149F</t>
  </si>
  <si>
    <t>652536462</t>
  </si>
  <si>
    <t>40605</t>
  </si>
  <si>
    <t>AXIOM SARL</t>
  </si>
  <si>
    <t>M072217558721G</t>
  </si>
  <si>
    <t>LE COMMERCE GÉNÉRAL</t>
  </si>
  <si>
    <t>40606</t>
  </si>
  <si>
    <t>M081812719487E</t>
  </si>
  <si>
    <t>CARREFOUR BONAKOUAMOUANG</t>
  </si>
  <si>
    <t>40607</t>
  </si>
  <si>
    <t>AXIOME SARL</t>
  </si>
  <si>
    <t>M011812711458F</t>
  </si>
  <si>
    <t>GENIE BIOMEDICAL</t>
  </si>
  <si>
    <t>NGOUSSO HOPITAL GENERAL</t>
  </si>
  <si>
    <t>40608</t>
  </si>
  <si>
    <t>AXIS</t>
  </si>
  <si>
    <t>M112116751456E</t>
  </si>
  <si>
    <t>PRESTATION DE SERVICES D'HOTELLERIE, NOTAMMENT: HEBERGEMENT,CONSTRUCTION ET EXPLOITATION D'HOTELS ET DE RESIDENCES HOTELLIERES, RESTAURATION, TOURISME, LOCATION DE VOITURE,SERVICE TRAITEUR,VENTE DE MA</t>
  </si>
  <si>
    <t>CARREFOUR SITECH</t>
  </si>
  <si>
    <t>40609</t>
  </si>
  <si>
    <t>AXIS CONSULTING</t>
  </si>
  <si>
    <t>AXIS SARL</t>
  </si>
  <si>
    <t>M121812732134Q</t>
  </si>
  <si>
    <t>40610</t>
  </si>
  <si>
    <t>AXIS GROUP SARL</t>
  </si>
  <si>
    <t>M032416716559B</t>
  </si>
  <si>
    <t>40611</t>
  </si>
  <si>
    <t>AXIS INTERNATIONAL SARL</t>
  </si>
  <si>
    <t>M042517675793Q</t>
  </si>
  <si>
    <t>Ps</t>
  </si>
  <si>
    <t>40612</t>
  </si>
  <si>
    <t>AXONE INTERNATIONAL SARL</t>
  </si>
  <si>
    <t>AXONE</t>
  </si>
  <si>
    <t>M110700023576J</t>
  </si>
  <si>
    <t>40613</t>
  </si>
  <si>
    <t>AXOR CAPITAL SARL(CASH FACTORY)</t>
  </si>
  <si>
    <t>M062318403765L</t>
  </si>
  <si>
    <t>40614</t>
  </si>
  <si>
    <t>AXOR LOGISTIQUE</t>
  </si>
  <si>
    <t>M072217536121F</t>
  </si>
  <si>
    <t>TOUT TOUT TRANSPORT PUBLIC DE MARCHANDISES, ENTREPOSAGE ET STOCKAGE POUR D'AUTRUI, LOCATION DE VÉHICULES INDUSTRIELS ET ANGINES DE TRAVAUX PUBLICS</t>
  </si>
  <si>
    <t>40615</t>
  </si>
  <si>
    <t>AXOR NEGOCE</t>
  </si>
  <si>
    <t>M032217184979K</t>
  </si>
  <si>
    <t>COMMERCE GÉNÉRAL, PRESTATIONS DE SERVICE, IMPORT-EXPORT, DISTRIBUTION</t>
  </si>
  <si>
    <t>40616</t>
  </si>
  <si>
    <t>AXXE SARL</t>
  </si>
  <si>
    <t>M012317810001Q</t>
  </si>
  <si>
    <t>COMMERCE GENERAL-BOULANGERIE-PATISSERIE-PRESTATIONS DE SERVICES</t>
  </si>
  <si>
    <t>LIEU DIT CAROSSEL</t>
  </si>
  <si>
    <t>40617</t>
  </si>
  <si>
    <t>AXXENTIS SARL</t>
  </si>
  <si>
    <t>M021000030756B</t>
  </si>
  <si>
    <t>40618</t>
  </si>
  <si>
    <t>AXXION CONSULTING LTD</t>
  </si>
  <si>
    <t>M072116366883G</t>
  </si>
  <si>
    <t>PHARMACIE DE LOGPOM</t>
  </si>
  <si>
    <t>40619</t>
  </si>
  <si>
    <t>AXYS SARL</t>
  </si>
  <si>
    <t>M110300016077J</t>
  </si>
  <si>
    <t>40620</t>
  </si>
  <si>
    <t>AXYS TAX AND LEGAL SARL</t>
  </si>
  <si>
    <t>M091512584133L</t>
  </si>
  <si>
    <t>40621</t>
  </si>
  <si>
    <t>AY CORPORATION SARL</t>
  </si>
  <si>
    <t>M022517582431C</t>
  </si>
  <si>
    <t>COMMERCE GENERAL-BTP-TRANSPORT-LOGISTIQUE-IMMOBILIER</t>
  </si>
  <si>
    <t>40622</t>
  </si>
  <si>
    <t>M122418014308X</t>
  </si>
  <si>
    <t>40623</t>
  </si>
  <si>
    <t>FELICITA BIH</t>
  </si>
  <si>
    <t>P067200249991R</t>
  </si>
  <si>
    <t>40624</t>
  </si>
  <si>
    <t>AYA BRICE</t>
  </si>
  <si>
    <t>ETS DAKOTA</t>
  </si>
  <si>
    <t>P079815991400H</t>
  </si>
  <si>
    <t>40625</t>
  </si>
  <si>
    <t>AYA COMFORT</t>
  </si>
  <si>
    <t>OSANG</t>
  </si>
  <si>
    <t>P078316468714L</t>
  </si>
  <si>
    <t>40626</t>
  </si>
  <si>
    <t>AYA CONCEPT SARL</t>
  </si>
  <si>
    <t>M012517530799Z</t>
  </si>
  <si>
    <t>40627</t>
  </si>
  <si>
    <t>AYA FOODS SARL</t>
  </si>
  <si>
    <t>M012118446878K</t>
  </si>
  <si>
    <t>40628</t>
  </si>
  <si>
    <t>AYA GODGIFT</t>
  </si>
  <si>
    <t>P119416602391K</t>
  </si>
  <si>
    <t>DILIGENT STREET</t>
  </si>
  <si>
    <t>40629</t>
  </si>
  <si>
    <t>AYA GROUP SARL</t>
  </si>
  <si>
    <t>M062416860727G</t>
  </si>
  <si>
    <t>40630</t>
  </si>
  <si>
    <t>AYA HENRY CHINENYE</t>
  </si>
  <si>
    <t>P107717354341F</t>
  </si>
  <si>
    <t>40631</t>
  </si>
  <si>
    <t>AYA MAHAMAT</t>
  </si>
  <si>
    <t>" ETS ETOILE DE LA VIE "</t>
  </si>
  <si>
    <t>P077012487099H</t>
  </si>
  <si>
    <t>40632</t>
  </si>
  <si>
    <t>AYA MANIFI</t>
  </si>
  <si>
    <t>P119018000695U</t>
  </si>
  <si>
    <t>40633</t>
  </si>
  <si>
    <t>AYA SERVICE ET MAINTENANCE</t>
  </si>
  <si>
    <t>M042416672950D</t>
  </si>
  <si>
    <t>BONAPRISO RUE TOKOTO FACE TOTAL BONJOUR</t>
  </si>
  <si>
    <t>40634</t>
  </si>
  <si>
    <t>AYAAF CAMEROUN SARL</t>
  </si>
  <si>
    <t>M112015234365Z</t>
  </si>
  <si>
    <t>40635</t>
  </si>
  <si>
    <t>AYABA</t>
  </si>
  <si>
    <t>FRANKLINE NJI</t>
  </si>
  <si>
    <t>P038617217011U</t>
  </si>
  <si>
    <t>40636</t>
  </si>
  <si>
    <t>INECE</t>
  </si>
  <si>
    <t>P079917016473C</t>
  </si>
  <si>
    <t>CHAPELLE NGOUSSO</t>
  </si>
  <si>
    <t>40637</t>
  </si>
  <si>
    <t>P079917546465Q</t>
  </si>
  <si>
    <t>40638</t>
  </si>
  <si>
    <t>MARLYSE ELEONOR</t>
  </si>
  <si>
    <t>P037717162049H</t>
  </si>
  <si>
    <t>40639</t>
  </si>
  <si>
    <t>ROLAND EMBEI</t>
  </si>
  <si>
    <t>P030216677060Y</t>
  </si>
  <si>
    <t>ALLUMINIUM TECHNICIAN</t>
  </si>
  <si>
    <t>40640</t>
  </si>
  <si>
    <t>P058317025280T</t>
  </si>
  <si>
    <t>40641</t>
  </si>
  <si>
    <t>AYABA A NGNOUNG</t>
  </si>
  <si>
    <t>JOELLE URSULE</t>
  </si>
  <si>
    <t>P089612751586T</t>
  </si>
  <si>
    <t>40642</t>
  </si>
  <si>
    <t>AYABA AWA</t>
  </si>
  <si>
    <t>P055800183062T</t>
  </si>
  <si>
    <t>40643</t>
  </si>
  <si>
    <t>AYABA BABAGA</t>
  </si>
  <si>
    <t>P119816878008U</t>
  </si>
  <si>
    <t>EKOUNOU IMPOT</t>
  </si>
  <si>
    <t>40644</t>
  </si>
  <si>
    <t>AYABA EPSEE OLOUMOU OLOUMOU</t>
  </si>
  <si>
    <t>P066512469073L</t>
  </si>
  <si>
    <t>40645</t>
  </si>
  <si>
    <t>AYABA EUGENE MULUH</t>
  </si>
  <si>
    <t>P049218376533X</t>
  </si>
  <si>
    <t>SALES AGENT</t>
  </si>
  <si>
    <t>40646</t>
  </si>
  <si>
    <t>AYABA HOTEL</t>
  </si>
  <si>
    <t>M118400013281T</t>
  </si>
  <si>
    <t>40647</t>
  </si>
  <si>
    <t>AYABA JOHN</t>
  </si>
  <si>
    <t>P015016603754T</t>
  </si>
  <si>
    <t>40648</t>
  </si>
  <si>
    <t>AYABA KOFANA</t>
  </si>
  <si>
    <t>GLADYS PRUDENCE</t>
  </si>
  <si>
    <t>P058918519304L</t>
  </si>
  <si>
    <t>40649</t>
  </si>
  <si>
    <t>AYABA MARCEL</t>
  </si>
  <si>
    <t>ETS AYABA MARCEL</t>
  </si>
  <si>
    <t>P119112338747X</t>
  </si>
  <si>
    <t>40650</t>
  </si>
  <si>
    <t>AYABA RESY PATRICIA</t>
  </si>
  <si>
    <t>P019518053439E</t>
  </si>
  <si>
    <t>40651</t>
  </si>
  <si>
    <t>AYABAKAN NDANE GRACE JOSIANE</t>
  </si>
  <si>
    <t>" ETS AYA "</t>
  </si>
  <si>
    <t>P068418253789C</t>
  </si>
  <si>
    <t>40652</t>
  </si>
  <si>
    <t>AYABE &amp; FILS SA</t>
  </si>
  <si>
    <t>M030100011694C</t>
  </si>
  <si>
    <t>40653</t>
  </si>
  <si>
    <t>AYABE NYANGON</t>
  </si>
  <si>
    <t>MARGUERITE SORELLE</t>
  </si>
  <si>
    <t>P059717634393T</t>
  </si>
  <si>
    <t>40654</t>
  </si>
  <si>
    <t>AYABEL SARL</t>
  </si>
  <si>
    <t>M072517863189Z</t>
  </si>
  <si>
    <t>40655</t>
  </si>
  <si>
    <t>AYACHE</t>
  </si>
  <si>
    <t>ISAAC HERVE HASSAN (ETS L.F.E.)</t>
  </si>
  <si>
    <t>P109112517469W</t>
  </si>
  <si>
    <t>40656</t>
  </si>
  <si>
    <t>AYACHE ISAAC JADE</t>
  </si>
  <si>
    <t>P039616225379R</t>
  </si>
  <si>
    <t>40657</t>
  </si>
  <si>
    <t>AYACK</t>
  </si>
  <si>
    <t>P019117824920R</t>
  </si>
  <si>
    <t>40658</t>
  </si>
  <si>
    <t>AYACK A MEDJEM</t>
  </si>
  <si>
    <t>MARTIAL ALEX</t>
  </si>
  <si>
    <t>P098616409740H</t>
  </si>
  <si>
    <t>40659</t>
  </si>
  <si>
    <t>AYACK PIERRE</t>
  </si>
  <si>
    <t>P019117521595B</t>
  </si>
  <si>
    <t>VENTE D'ENTRANTS AGRICOLE</t>
  </si>
  <si>
    <t>40660</t>
  </si>
  <si>
    <t>AYACTAGAH GUEFACK CHARLIE</t>
  </si>
  <si>
    <t>ETS LIPACHA "LIBRAIRIE PAPETERIE CHARITE"</t>
  </si>
  <si>
    <t>P029216044993R</t>
  </si>
  <si>
    <t>40661</t>
  </si>
  <si>
    <t>AYADJI TOSSA TONE SOUMBOU</t>
  </si>
  <si>
    <t>NATHALIE ALIX</t>
  </si>
  <si>
    <t>P128218011800S</t>
  </si>
  <si>
    <t>40662</t>
  </si>
  <si>
    <t>AYA-ETAH KATE STELLA</t>
  </si>
  <si>
    <t>FOYER DE LA GENDARMARIE</t>
  </si>
  <si>
    <t>P096912681159S</t>
  </si>
  <si>
    <t>BUTCHERS HOUSE</t>
  </si>
  <si>
    <t>40663</t>
  </si>
  <si>
    <t>AYAFIDI FRANÇOIS</t>
  </si>
  <si>
    <t>D&amp;D</t>
  </si>
  <si>
    <t>P016817646315A</t>
  </si>
  <si>
    <t>EDEA ELOGBELLE</t>
  </si>
  <si>
    <t>40664</t>
  </si>
  <si>
    <t>AYAFOR</t>
  </si>
  <si>
    <t>ALFRED ATEMAKEM</t>
  </si>
  <si>
    <t>P067912481867L</t>
  </si>
  <si>
    <t>40665</t>
  </si>
  <si>
    <t>AMELIE FRANCINE NDOHSIRI</t>
  </si>
  <si>
    <t>P069316831302Y</t>
  </si>
  <si>
    <t>CEO</t>
  </si>
  <si>
    <t>40666</t>
  </si>
  <si>
    <t>CLARIS BIH</t>
  </si>
  <si>
    <t>P049116601009G</t>
  </si>
  <si>
    <t>CAFRAD BONAMIKANO</t>
  </si>
  <si>
    <t>40667</t>
  </si>
  <si>
    <t>DERICK PEYELE</t>
  </si>
  <si>
    <t>P129817671849M</t>
  </si>
  <si>
    <t>40668</t>
  </si>
  <si>
    <t>DIVINE NOSUG</t>
  </si>
  <si>
    <t>P078617812447E</t>
  </si>
  <si>
    <t>40669</t>
  </si>
  <si>
    <t>EMMACULATE MEFOR</t>
  </si>
  <si>
    <t>P057512378773A</t>
  </si>
  <si>
    <t>40670</t>
  </si>
  <si>
    <t>FIDELIS ASEBE</t>
  </si>
  <si>
    <t>P098300565919L</t>
  </si>
  <si>
    <t>40671</t>
  </si>
  <si>
    <t>GWENDOLINE MANGWE</t>
  </si>
  <si>
    <t>P098217612513H</t>
  </si>
  <si>
    <t>40672</t>
  </si>
  <si>
    <t>LINDA  AKWESEH</t>
  </si>
  <si>
    <t>P089018057474R</t>
  </si>
  <si>
    <t>40673</t>
  </si>
  <si>
    <t>P107217468130W</t>
  </si>
  <si>
    <t>40674</t>
  </si>
  <si>
    <t>OLIVER NGUMBI</t>
  </si>
  <si>
    <t>P129517687611F</t>
  </si>
  <si>
    <t>40675</t>
  </si>
  <si>
    <t>P057417755594L</t>
  </si>
  <si>
    <t>40676</t>
  </si>
  <si>
    <t>AYAFOR AWAH PRENDENCIA</t>
  </si>
  <si>
    <t>P058218527024L</t>
  </si>
  <si>
    <t>ENTRÉE STADE</t>
  </si>
  <si>
    <t>40677</t>
  </si>
  <si>
    <t>AYAFOR AZANGWO</t>
  </si>
  <si>
    <t>Mispah</t>
  </si>
  <si>
    <t>P089117962968M</t>
  </si>
  <si>
    <t>40678</t>
  </si>
  <si>
    <t>AYAFOR BLESS EPONGSEH</t>
  </si>
  <si>
    <t>P089116364053J</t>
  </si>
  <si>
    <t>40679</t>
  </si>
  <si>
    <t>AYAFOR DARLINGTON KEKA</t>
  </si>
  <si>
    <t>ETS AYAFOR DARLINGTON KEKA</t>
  </si>
  <si>
    <t>P059314942064J</t>
  </si>
  <si>
    <t>TASSA STREET</t>
  </si>
  <si>
    <t>40680</t>
  </si>
  <si>
    <t>AYAFOR ERNEST AYAFOR</t>
  </si>
  <si>
    <t>P018016776785M</t>
  </si>
  <si>
    <t>SALES OF PLASTIC UTENSILS</t>
  </si>
  <si>
    <t>40681</t>
  </si>
  <si>
    <t>AYAFOR IGNATIUS ZIMBI</t>
  </si>
  <si>
    <t>P068518601131U</t>
  </si>
  <si>
    <t>40682</t>
  </si>
  <si>
    <t>AYAFOR IGNATUS</t>
  </si>
  <si>
    <t>P077600318187C</t>
  </si>
  <si>
    <t>40683</t>
  </si>
  <si>
    <t>AYAFOR JOSEPH AYEMBOH</t>
  </si>
  <si>
    <t>P056816345852G</t>
  </si>
  <si>
    <t>40684</t>
  </si>
  <si>
    <t>AYAFOR MOSES</t>
  </si>
  <si>
    <t>P017212551844E</t>
  </si>
  <si>
    <t>DERRIERE EPC</t>
  </si>
  <si>
    <t>40685</t>
  </si>
  <si>
    <t>Ayafor. Azangwo.</t>
  </si>
  <si>
    <t>Mispah.</t>
  </si>
  <si>
    <t>P089118036335D</t>
  </si>
  <si>
    <t>40686</t>
  </si>
  <si>
    <t>AYAFOROLE DAVID CHIDIEBUBE</t>
  </si>
  <si>
    <t>P060716160708G</t>
  </si>
  <si>
    <t>sales boy</t>
  </si>
  <si>
    <t>40687</t>
  </si>
  <si>
    <t>AYAFU NGWA EPSE FUAMENYA JOSEPHA</t>
  </si>
  <si>
    <t>P115000157482E</t>
  </si>
  <si>
    <t>40688</t>
  </si>
  <si>
    <t>AYAGA</t>
  </si>
  <si>
    <t>ARMELLE SANDRINE</t>
  </si>
  <si>
    <t>P048012623949S</t>
  </si>
  <si>
    <t>40689</t>
  </si>
  <si>
    <t>AYAGHA EPSEE SANGO</t>
  </si>
  <si>
    <t>BRITA TINYA</t>
  </si>
  <si>
    <t>P067612146106J</t>
  </si>
  <si>
    <t>COMMERCE BH</t>
  </si>
  <si>
    <t>40690</t>
  </si>
  <si>
    <t>AYAGNIGNI</t>
  </si>
  <si>
    <t>P028218044878R</t>
  </si>
  <si>
    <t>40691</t>
  </si>
  <si>
    <t>AYAGNIGNI EP NGANZIE</t>
  </si>
  <si>
    <t>P015912379910U</t>
  </si>
  <si>
    <t>40692</t>
  </si>
  <si>
    <t>AYAGNIGNI FADIMATOU</t>
  </si>
  <si>
    <t>P057812129667T</t>
  </si>
  <si>
    <t>40693</t>
  </si>
  <si>
    <t>AYAH</t>
  </si>
  <si>
    <t>MARTIN NKONGHO</t>
  </si>
  <si>
    <t>P127116630402T</t>
  </si>
  <si>
    <t>QUALITY CONTROLLER</t>
  </si>
  <si>
    <t>40694</t>
  </si>
  <si>
    <t>SAMSON NTOH</t>
  </si>
  <si>
    <t>P119916612817K</t>
  </si>
  <si>
    <t>40695</t>
  </si>
  <si>
    <t>AYAH DINGHA EPSE MBAH</t>
  </si>
  <si>
    <t>P068216077088G</t>
  </si>
  <si>
    <t>40696</t>
  </si>
  <si>
    <t>AYAH PAUL ABINE</t>
  </si>
  <si>
    <t>( BAKASSI NA CAMEROON)</t>
  </si>
  <si>
    <t>P066016261362G</t>
  </si>
  <si>
    <t>40697</t>
  </si>
  <si>
    <t>AYAJE</t>
  </si>
  <si>
    <t>M012517522723M</t>
  </si>
  <si>
    <t>COIFFURE ET SOINS DE BEAUTE</t>
  </si>
  <si>
    <t>40698</t>
  </si>
  <si>
    <t>AYAKA A DONG EPOUSE BANAKENG</t>
  </si>
  <si>
    <t>P018916922660X</t>
  </si>
  <si>
    <t>ANGALE: HOTEL LE CINQUANTENAIRE</t>
  </si>
  <si>
    <t>40699</t>
  </si>
  <si>
    <t>AYAKA BEGOUDE</t>
  </si>
  <si>
    <t>MARIE LUCIE</t>
  </si>
  <si>
    <t>P078317858129B</t>
  </si>
  <si>
    <t>40700</t>
  </si>
  <si>
    <t>AYAKABA MVONDO CARINE SOLANGE</t>
  </si>
  <si>
    <t>LA CAVE DE L'OCEAN</t>
  </si>
  <si>
    <t>P078212758702H</t>
  </si>
  <si>
    <t>40701</t>
  </si>
  <si>
    <t>AYAKE LILIANE TANU</t>
  </si>
  <si>
    <t>ETS MIRA BHB</t>
  </si>
  <si>
    <t>P040317041542R</t>
  </si>
  <si>
    <t>PRESTATIONS DE SERVICES- COMMERCE GENERAL</t>
  </si>
  <si>
    <t>40702</t>
  </si>
  <si>
    <t>AYAKOH EPSE NGEH NDUKONG</t>
  </si>
  <si>
    <t>VIVIANE ANDAMICHA</t>
  </si>
  <si>
    <t>P037617142343X</t>
  </si>
  <si>
    <t>BUBA 1 TOMBEL</t>
  </si>
  <si>
    <t>40703</t>
  </si>
  <si>
    <t>AYAKOH NATHALINE</t>
  </si>
  <si>
    <t>P038816417397N</t>
  </si>
  <si>
    <t>40704</t>
  </si>
  <si>
    <t>AYAKOUMO</t>
  </si>
  <si>
    <t>P048214412810N</t>
  </si>
  <si>
    <t>SERVICE TRAITEUR</t>
  </si>
  <si>
    <t>40705</t>
  </si>
  <si>
    <t>AYAKWA</t>
  </si>
  <si>
    <t>DAVID ABA IBU</t>
  </si>
  <si>
    <t>P099518463049G</t>
  </si>
  <si>
    <t>40706</t>
  </si>
  <si>
    <t>AYAL ET FILS SARL</t>
  </si>
  <si>
    <t>M071412130762W</t>
  </si>
  <si>
    <t>PUBLIC AND PRIVATE CONTRACTS</t>
  </si>
  <si>
    <t>40707</t>
  </si>
  <si>
    <t>AYALAN</t>
  </si>
  <si>
    <t>P018317278305D</t>
  </si>
  <si>
    <t>40708</t>
  </si>
  <si>
    <t>AYALANG YELEM</t>
  </si>
  <si>
    <t>P059212725209S</t>
  </si>
  <si>
    <t>40709</t>
  </si>
  <si>
    <t>AYALI</t>
  </si>
  <si>
    <t>EMMANUEL SUH</t>
  </si>
  <si>
    <t>P066217824110H</t>
  </si>
  <si>
    <t>40710</t>
  </si>
  <si>
    <t>AYALOME ANANI</t>
  </si>
  <si>
    <t>DANIEL JUNIOR</t>
  </si>
  <si>
    <t>P068317492190W</t>
  </si>
  <si>
    <t>40711</t>
  </si>
  <si>
    <t>AYAM</t>
  </si>
  <si>
    <t>BERNARD MULUH</t>
  </si>
  <si>
    <t>P058417710418H</t>
  </si>
  <si>
    <t>MIRAGE</t>
  </si>
  <si>
    <t>40712</t>
  </si>
  <si>
    <t>HELENE ISABELLE</t>
  </si>
  <si>
    <t>P057300574898G</t>
  </si>
  <si>
    <t>YAOUNDE/ELIG ESSONO</t>
  </si>
  <si>
    <t>40713</t>
  </si>
  <si>
    <t>AYAM BELINGA THERESE</t>
  </si>
  <si>
    <t>ETS AYAM</t>
  </si>
  <si>
    <t>P095912468851W</t>
  </si>
  <si>
    <t>40714</t>
  </si>
  <si>
    <t>AYAM MELVIS FONKEN</t>
  </si>
  <si>
    <t>P089517701610E</t>
  </si>
  <si>
    <t>VENTE DE VIVRES FRAIS</t>
  </si>
  <si>
    <t>40715</t>
  </si>
  <si>
    <t>AYAM PATRICIA BANG</t>
  </si>
  <si>
    <t>(EXPERIMENTAL WINE SHOP)</t>
  </si>
  <si>
    <t>P088000483684Q</t>
  </si>
  <si>
    <t>40716</t>
  </si>
  <si>
    <t>AYAMA</t>
  </si>
  <si>
    <t>P128118009498Y</t>
  </si>
  <si>
    <t>GARANTIE</t>
  </si>
  <si>
    <t>40717</t>
  </si>
  <si>
    <t>GODLOVE YUH</t>
  </si>
  <si>
    <t>P098516723785R</t>
  </si>
  <si>
    <t>40718</t>
  </si>
  <si>
    <t>AYAMA ISMAEL</t>
  </si>
  <si>
    <t>P019816623192Q</t>
  </si>
  <si>
    <t>40719</t>
  </si>
  <si>
    <t>AYAMAH</t>
  </si>
  <si>
    <t>P068412621295Z</t>
  </si>
  <si>
    <t>40720</t>
  </si>
  <si>
    <t>AYAMAKAM TOKEULA</t>
  </si>
  <si>
    <t>JOSEPHINE AIMEE</t>
  </si>
  <si>
    <t>P128117172700R</t>
  </si>
  <si>
    <t>40721</t>
  </si>
  <si>
    <t>AYAMANGE</t>
  </si>
  <si>
    <t>GERALD FUH</t>
  </si>
  <si>
    <t>P047811988336Q</t>
  </si>
  <si>
    <t>40722</t>
  </si>
  <si>
    <t>AYAMANJAMI MOULIOM</t>
  </si>
  <si>
    <t>P018716923943L</t>
  </si>
  <si>
    <t>40723</t>
  </si>
  <si>
    <t>AYAMANJOMI</t>
  </si>
  <si>
    <t>P106117223821J</t>
  </si>
  <si>
    <t>40724</t>
  </si>
  <si>
    <t>AYAMBA</t>
  </si>
  <si>
    <t>ANOLD NDUM</t>
  </si>
  <si>
    <t>P019717215026B</t>
  </si>
  <si>
    <t>40725</t>
  </si>
  <si>
    <t>BECKY NTOH</t>
  </si>
  <si>
    <t>P098017626662K</t>
  </si>
  <si>
    <t>40726</t>
  </si>
  <si>
    <t>COMFORT BATE</t>
  </si>
  <si>
    <t>P048818423612P</t>
  </si>
  <si>
    <t>BEHIND SECRET HEART FIANGO</t>
  </si>
  <si>
    <t>40727</t>
  </si>
  <si>
    <t>DILAND PETER</t>
  </si>
  <si>
    <t>P040116665959C</t>
  </si>
  <si>
    <t>MIL4 LIMBE, WUTUTU PARK MILE4 LIMBE</t>
  </si>
  <si>
    <t>40728</t>
  </si>
  <si>
    <t>EMMANUEL EBANGHA</t>
  </si>
  <si>
    <t>P128418550556R</t>
  </si>
  <si>
    <t>40729</t>
  </si>
  <si>
    <t>JOSEPH OBEN</t>
  </si>
  <si>
    <t>P128818539411Y</t>
  </si>
  <si>
    <t>40730</t>
  </si>
  <si>
    <t>MANFRED MANCHANG</t>
  </si>
  <si>
    <t>P106916877895H</t>
  </si>
  <si>
    <t>CEBEC</t>
  </si>
  <si>
    <t>40731</t>
  </si>
  <si>
    <t>P040116665432L</t>
  </si>
  <si>
    <t>MILE4-LIMBE</t>
  </si>
  <si>
    <t>40732</t>
  </si>
  <si>
    <t>PRUDENCIA BAYA</t>
  </si>
  <si>
    <t>P030017452774S</t>
  </si>
  <si>
    <t>40733</t>
  </si>
  <si>
    <t>ROLAND ASHU</t>
  </si>
  <si>
    <t>P078316972464E</t>
  </si>
  <si>
    <t>40734</t>
  </si>
  <si>
    <t>ROLLINES AGBOR</t>
  </si>
  <si>
    <t>P040617526640M</t>
  </si>
  <si>
    <t>40735</t>
  </si>
  <si>
    <t>SARAH BISONG</t>
  </si>
  <si>
    <t>P059516936900F</t>
  </si>
  <si>
    <t>40736</t>
  </si>
  <si>
    <t>AYAMBA ALEX</t>
  </si>
  <si>
    <t>P057717658921S</t>
  </si>
  <si>
    <t>40737</t>
  </si>
  <si>
    <t>AYAMBA ANOLD</t>
  </si>
  <si>
    <t>NDUM ( AYAMTEC)</t>
  </si>
  <si>
    <t>P019617528685K</t>
  </si>
  <si>
    <t>NDOGBONG / CITADELLE</t>
  </si>
  <si>
    <t>40738</t>
  </si>
  <si>
    <t>AYAMBA DIVINE</t>
  </si>
  <si>
    <t>P039112655658T</t>
  </si>
  <si>
    <t>MECHANICS</t>
  </si>
  <si>
    <t>40739</t>
  </si>
  <si>
    <t>AYAMBA ELVIS ACHARE</t>
  </si>
  <si>
    <t>(A.EA)</t>
  </si>
  <si>
    <t>P068217959332R</t>
  </si>
  <si>
    <t>40740</t>
  </si>
  <si>
    <t>AYAMBA EPSE AGBOR FLORENCE</t>
  </si>
  <si>
    <t>P099018150210N</t>
  </si>
  <si>
    <t>40741</t>
  </si>
  <si>
    <t>AYAMBA JULIET NSO</t>
  </si>
  <si>
    <t>P068718019970G</t>
  </si>
  <si>
    <t>40742</t>
  </si>
  <si>
    <t>AYAMBA LEONARD AYAMBA</t>
  </si>
  <si>
    <t>P069116709995C</t>
  </si>
  <si>
    <t>SALES OF PROVISION/TRADING</t>
  </si>
  <si>
    <t>MISS BRIGHT STREET BOMAKA</t>
  </si>
  <si>
    <t>40743</t>
  </si>
  <si>
    <t>AYAMBA NDIP</t>
  </si>
  <si>
    <t>OJONG AGBOR</t>
  </si>
  <si>
    <t>P090017494820Q</t>
  </si>
  <si>
    <t>40744</t>
  </si>
  <si>
    <t>AYAMBA OJONG</t>
  </si>
  <si>
    <t>P096318285574G</t>
  </si>
  <si>
    <t>40745</t>
  </si>
  <si>
    <t>AYAMBA ORU</t>
  </si>
  <si>
    <t>P118916624352X</t>
  </si>
  <si>
    <t>40746</t>
  </si>
  <si>
    <t>AYAMBA ROSE NUBOKEH</t>
  </si>
  <si>
    <t>P076817014839N</t>
  </si>
  <si>
    <t>40747</t>
  </si>
  <si>
    <t>AYAMBA YVONNE TABOT</t>
  </si>
  <si>
    <t>P068416987843J</t>
  </si>
  <si>
    <t>CAMEROON DEVELOPMENT CORPORATION</t>
  </si>
  <si>
    <t>40748</t>
  </si>
  <si>
    <t>AYAMBANG INTERNATIONAL SARL</t>
  </si>
  <si>
    <t>M092015101747F</t>
  </si>
  <si>
    <t>ANCIENT DIRECTION BATOULA</t>
  </si>
  <si>
    <t>40749</t>
  </si>
  <si>
    <t>AYAMBI BELTHA ETOH</t>
  </si>
  <si>
    <t>CLUB 50</t>
  </si>
  <si>
    <t>P066912520712N</t>
  </si>
  <si>
    <t>MAUMU PARK</t>
  </si>
  <si>
    <t>40750</t>
  </si>
  <si>
    <t>AYAMCHIYOU MOUNCHILI</t>
  </si>
  <si>
    <t>P019117123031D</t>
  </si>
  <si>
    <t>40751</t>
  </si>
  <si>
    <t>AYAME</t>
  </si>
  <si>
    <t>P058016804412G</t>
  </si>
  <si>
    <t>40752</t>
  </si>
  <si>
    <t>AYAMENI TCHENGNABIGA</t>
  </si>
  <si>
    <t>P108112632273G</t>
  </si>
  <si>
    <t>VENTE CHAUSSURES FRIPPERIE</t>
  </si>
  <si>
    <t>40753</t>
  </si>
  <si>
    <t>AYAMJO GROUP SARL</t>
  </si>
  <si>
    <t>M042416664499C</t>
  </si>
  <si>
    <t>AKWA -DLA</t>
  </si>
  <si>
    <t>40754</t>
  </si>
  <si>
    <t>AYAMJOMI  AMINETOU</t>
  </si>
  <si>
    <t>P019317841830Z</t>
  </si>
  <si>
    <t>40755</t>
  </si>
  <si>
    <t>AYAMNJEMI</t>
  </si>
  <si>
    <t>MEIMOUNA</t>
  </si>
  <si>
    <t>P019617962976Q</t>
  </si>
  <si>
    <t>40756</t>
  </si>
  <si>
    <t>AYAMO AGBOR EP OBEN</t>
  </si>
  <si>
    <t>P103300158278T</t>
  </si>
  <si>
    <t>40757</t>
  </si>
  <si>
    <t>AYAMO PURER VITI</t>
  </si>
  <si>
    <t>P099516618940W</t>
  </si>
  <si>
    <t>40758</t>
  </si>
  <si>
    <t>AYAMOH CHRISTINA AGBOR</t>
  </si>
  <si>
    <t>P098717949300J</t>
  </si>
  <si>
    <t>40759</t>
  </si>
  <si>
    <t>AYAMTEC GROUP</t>
  </si>
  <si>
    <t>M062417518879W</t>
  </si>
  <si>
    <t>40760</t>
  </si>
  <si>
    <t>AYAN</t>
  </si>
  <si>
    <t>P087315781209C</t>
  </si>
  <si>
    <t>40761</t>
  </si>
  <si>
    <t>AYAN AGRO SARL</t>
  </si>
  <si>
    <t>M052517755177W</t>
  </si>
  <si>
    <t>40762</t>
  </si>
  <si>
    <t>AYAN EARTHMOVERS LTD SARL</t>
  </si>
  <si>
    <t>AE LTD SARL</t>
  </si>
  <si>
    <t>M022417136618G</t>
  </si>
  <si>
    <t>40763</t>
  </si>
  <si>
    <t>AYANA FRANKLIN</t>
  </si>
  <si>
    <t>P068617722157U</t>
  </si>
  <si>
    <t>40764</t>
  </si>
  <si>
    <t>AYANAMA</t>
  </si>
  <si>
    <t>ODILIA SIRI</t>
  </si>
  <si>
    <t>P066000024958B</t>
  </si>
  <si>
    <t>40765</t>
  </si>
  <si>
    <t>AYANANWU</t>
  </si>
  <si>
    <t>OZURUONYE BI DE</t>
  </si>
  <si>
    <t>P128017724228K</t>
  </si>
  <si>
    <t>40766</t>
  </si>
  <si>
    <t>AYANDA DONATUS NIMAH</t>
  </si>
  <si>
    <t>(STANDARD MEDICAL LABORATORY)</t>
  </si>
  <si>
    <t>P019317530604S</t>
  </si>
  <si>
    <t>40767</t>
  </si>
  <si>
    <t>AYANG</t>
  </si>
  <si>
    <t>P047017184690T</t>
  </si>
  <si>
    <t>40768</t>
  </si>
  <si>
    <t>ADÈLE MICHELINE</t>
  </si>
  <si>
    <t>P088317656450Y</t>
  </si>
  <si>
    <t>40769</t>
  </si>
  <si>
    <t>P017417861051B</t>
  </si>
  <si>
    <t>40770</t>
  </si>
  <si>
    <t>MARIE VICTOIRE</t>
  </si>
  <si>
    <t>P067512147341L</t>
  </si>
  <si>
    <t>40771</t>
  </si>
  <si>
    <t>P037617994943N</t>
  </si>
  <si>
    <t>40772</t>
  </si>
  <si>
    <t>ROGER THIERRY</t>
  </si>
  <si>
    <t>P118100463496X</t>
  </si>
  <si>
    <t>MINKAN</t>
  </si>
  <si>
    <t>40773</t>
  </si>
  <si>
    <t>AYANG (MOONLIGHT BY AMK)</t>
  </si>
  <si>
    <t>P049017687527F</t>
  </si>
  <si>
    <t>40774</t>
  </si>
  <si>
    <t>AYANG ATEBA</t>
  </si>
  <si>
    <t>SAMUEL YANNICK</t>
  </si>
  <si>
    <t>P089116399553Y</t>
  </si>
  <si>
    <t>40775</t>
  </si>
  <si>
    <t>AYANG BAKIA</t>
  </si>
  <si>
    <t>P076917603237P</t>
  </si>
  <si>
    <t>40776</t>
  </si>
  <si>
    <t>AYANG BEKONO EPSEE NANYOU</t>
  </si>
  <si>
    <t>GERMAINE SANDRINE</t>
  </si>
  <si>
    <t>P028612720263S</t>
  </si>
  <si>
    <t>40777</t>
  </si>
  <si>
    <t>AYANG DOUE</t>
  </si>
  <si>
    <t>P038617511097Q</t>
  </si>
  <si>
    <t>40778</t>
  </si>
  <si>
    <t>AYANG EBA'A</t>
  </si>
  <si>
    <t>P088012437282L</t>
  </si>
  <si>
    <t>40779</t>
  </si>
  <si>
    <t>AYANG EKANGA</t>
  </si>
  <si>
    <t>P126300491270D</t>
  </si>
  <si>
    <t>40780</t>
  </si>
  <si>
    <t>AYANG EMANA ÉPOUSE BALLA CHIMENE ESTELLE</t>
  </si>
  <si>
    <t>P058716808973Z</t>
  </si>
  <si>
    <t>BENGBIS CENTRE</t>
  </si>
  <si>
    <t>40781</t>
  </si>
  <si>
    <t>AYANG EPSE ATANGANA YENE</t>
  </si>
  <si>
    <t>P057617525266C</t>
  </si>
  <si>
    <t>APRES LE CARREFOUR</t>
  </si>
  <si>
    <t>40782</t>
  </si>
  <si>
    <t>AYANG GASKREO</t>
  </si>
  <si>
    <t>P089416202171S</t>
  </si>
  <si>
    <t>COUTURE MIXTE</t>
  </si>
  <si>
    <t>40783</t>
  </si>
  <si>
    <t>AYANG GERARD AKO</t>
  </si>
  <si>
    <t>P089416731681Q</t>
  </si>
  <si>
    <t>40784</t>
  </si>
  <si>
    <t>AYANG GODEN</t>
  </si>
  <si>
    <t>P089116125446F</t>
  </si>
  <si>
    <t>40785</t>
  </si>
  <si>
    <t>AYANG JACQUELINE ESE</t>
  </si>
  <si>
    <t>P097312695410Z</t>
  </si>
  <si>
    <t>40786</t>
  </si>
  <si>
    <t>AYANG KLAITOING</t>
  </si>
  <si>
    <t>" ETS SERVICES MANT ENGINS "</t>
  </si>
  <si>
    <t>P017817684049J</t>
  </si>
  <si>
    <t>COMMERCE GENERAL, VENTE DES PIECES AUTOMOBILE</t>
  </si>
  <si>
    <t>40787</t>
  </si>
  <si>
    <t>AYANG MBAH</t>
  </si>
  <si>
    <t>P038017516904G</t>
  </si>
  <si>
    <t>40788</t>
  </si>
  <si>
    <t>AYANG OMGBA REGINE</t>
  </si>
  <si>
    <t>P126500535999K</t>
  </si>
  <si>
    <t>CONSULAT BAR</t>
  </si>
  <si>
    <t>40789</t>
  </si>
  <si>
    <t>AYANG RICHARD NJOCK</t>
  </si>
  <si>
    <t>P017416990903A</t>
  </si>
  <si>
    <t>40790</t>
  </si>
  <si>
    <t>AYANGA</t>
  </si>
  <si>
    <t>P066912417875R</t>
  </si>
  <si>
    <t>40791</t>
  </si>
  <si>
    <t>P055418285603Z</t>
  </si>
  <si>
    <t>40792</t>
  </si>
  <si>
    <t>AYANGA GUILANG</t>
  </si>
  <si>
    <t>NADÈGE TATIANA</t>
  </si>
  <si>
    <t>P049017649782T</t>
  </si>
  <si>
    <t>40793</t>
  </si>
  <si>
    <t>AYANGA ONOMO EPSE AKOLO</t>
  </si>
  <si>
    <t>P038817625437Y</t>
  </si>
  <si>
    <t>690137142</t>
  </si>
  <si>
    <t>40794</t>
  </si>
  <si>
    <t>AYANGA PAOULAI NDOUFTA RAPHAEL</t>
  </si>
  <si>
    <t>(ETS SAGESSE)</t>
  </si>
  <si>
    <t>P129217843254D</t>
  </si>
  <si>
    <t>DOLOLOM</t>
  </si>
  <si>
    <t>40795</t>
  </si>
  <si>
    <t>AYANGA WELEME'</t>
  </si>
  <si>
    <t>JEAN CALVIN'</t>
  </si>
  <si>
    <t>P019317130870F</t>
  </si>
  <si>
    <t>40796</t>
  </si>
  <si>
    <t>AYANGA YANDA PRUDENCE</t>
  </si>
  <si>
    <t>P048912414699A</t>
  </si>
  <si>
    <t>40797</t>
  </si>
  <si>
    <t>AYANGHO NELSON</t>
  </si>
  <si>
    <t>P058917819622L</t>
  </si>
  <si>
    <t>40798</t>
  </si>
  <si>
    <t>AYANGMA</t>
  </si>
  <si>
    <t>P087212589145Z</t>
  </si>
  <si>
    <t>LIBRAIRIE CHRETIENNE</t>
  </si>
  <si>
    <t>40799</t>
  </si>
  <si>
    <t>P106300171873L</t>
  </si>
  <si>
    <t>40800</t>
  </si>
  <si>
    <t>P028617842511A</t>
  </si>
  <si>
    <t>40801</t>
  </si>
  <si>
    <t>ALAIN DIMITRI</t>
  </si>
  <si>
    <t>P077517844200C</t>
  </si>
  <si>
    <t>40802</t>
  </si>
  <si>
    <t>P105115786996M</t>
  </si>
  <si>
    <t>40803</t>
  </si>
  <si>
    <t>P046600000174L</t>
  </si>
  <si>
    <t>MVOG EBANDA</t>
  </si>
  <si>
    <t>40804</t>
  </si>
  <si>
    <t>CELESTIN ROGER</t>
  </si>
  <si>
    <t>P097112626075W</t>
  </si>
  <si>
    <t>LABORATOIRE D'ANALYSE BIOMEDICALE</t>
  </si>
  <si>
    <t>NGAIMONA</t>
  </si>
  <si>
    <t>40805</t>
  </si>
  <si>
    <t>CHARLES DESGRANGES</t>
  </si>
  <si>
    <t>P099316425342C</t>
  </si>
  <si>
    <t>NYAGAZA</t>
  </si>
  <si>
    <t>40806</t>
  </si>
  <si>
    <t>ERNEST A SOMEN</t>
  </si>
  <si>
    <t>P128816764363D</t>
  </si>
  <si>
    <t>40807</t>
  </si>
  <si>
    <t>P010218014107P</t>
  </si>
  <si>
    <t>40808</t>
  </si>
  <si>
    <t>P109316429623Z</t>
  </si>
  <si>
    <t>40809</t>
  </si>
  <si>
    <t>P047215149016G</t>
  </si>
  <si>
    <t>40810</t>
  </si>
  <si>
    <t>GUY CELESTE</t>
  </si>
  <si>
    <t>P097400370524K</t>
  </si>
  <si>
    <t>40811</t>
  </si>
  <si>
    <t>HELENE TRYPHENE</t>
  </si>
  <si>
    <t>P119617753115J</t>
  </si>
  <si>
    <t>40812</t>
  </si>
  <si>
    <t>P047018420812A</t>
  </si>
  <si>
    <t>COMMERCER</t>
  </si>
  <si>
    <t>40813</t>
  </si>
  <si>
    <t>P037300060205U</t>
  </si>
  <si>
    <t>VENTE ALCOOLISÉES ET VINS</t>
  </si>
  <si>
    <t>RITOP</t>
  </si>
  <si>
    <t>40814</t>
  </si>
  <si>
    <t>ROLAND CARROS</t>
  </si>
  <si>
    <t>P099618014158X</t>
  </si>
  <si>
    <t>40815</t>
  </si>
  <si>
    <t>YVES BERTRAND</t>
  </si>
  <si>
    <t>P057815270018U</t>
  </si>
  <si>
    <t>ANCIEN TERRAIN AVIATION</t>
  </si>
  <si>
    <t>40816</t>
  </si>
  <si>
    <t>AYANGMA ABAMAGA</t>
  </si>
  <si>
    <t>MAXIME</t>
  </si>
  <si>
    <t>P047917888984N</t>
  </si>
  <si>
    <t>40817</t>
  </si>
  <si>
    <t>AYANGMA ACHILLE ARMAND</t>
  </si>
  <si>
    <t>P036217581482F</t>
  </si>
  <si>
    <t>40818</t>
  </si>
  <si>
    <t>AYANGMA ADIABA ( ETS GLOBAL NOUR SHOP)</t>
  </si>
  <si>
    <t>MOUHAMAD NOURDINE</t>
  </si>
  <si>
    <t>P010217805774G</t>
  </si>
  <si>
    <t>40819</t>
  </si>
  <si>
    <t>AYANGMA AYANGMA</t>
  </si>
  <si>
    <t>P010018013972A</t>
  </si>
  <si>
    <t>40820</t>
  </si>
  <si>
    <t>LOUIS MARIUS</t>
  </si>
  <si>
    <t>P077500486396Q</t>
  </si>
  <si>
    <t>40821</t>
  </si>
  <si>
    <t>AYANGMA AYANGMA THEODORE PEPIN</t>
  </si>
  <si>
    <t>(ETS ATHEPEC)</t>
  </si>
  <si>
    <t>P085900018923W</t>
  </si>
  <si>
    <t>40822</t>
  </si>
  <si>
    <t>AYANGMA LIONEL ETS ALIO CONSULTING AND SERVICES</t>
  </si>
  <si>
    <t>P038318087334P</t>
  </si>
  <si>
    <t>40823</t>
  </si>
  <si>
    <t>AYANGMA MONKAMA</t>
  </si>
  <si>
    <t>P038016496120K</t>
  </si>
  <si>
    <t>40824</t>
  </si>
  <si>
    <t>AYANGMA MOUBITANG</t>
  </si>
  <si>
    <t>LEOLIN</t>
  </si>
  <si>
    <t>P038215618729B</t>
  </si>
  <si>
    <t>40825</t>
  </si>
  <si>
    <t>P038217514286W</t>
  </si>
  <si>
    <t>40826</t>
  </si>
  <si>
    <t>AYANGMA MPOLOMENA</t>
  </si>
  <si>
    <t>P078217514593K</t>
  </si>
  <si>
    <t>MSAM ESCALE OBAM</t>
  </si>
  <si>
    <t>40827</t>
  </si>
  <si>
    <t>AYANGMA NDJAMA</t>
  </si>
  <si>
    <t>P125417162108S</t>
  </si>
  <si>
    <t>40828</t>
  </si>
  <si>
    <t>AYANGMA PATRICK STÉPHANE</t>
  </si>
  <si>
    <t>P118517580139K</t>
  </si>
  <si>
    <t>40829</t>
  </si>
  <si>
    <t>AYANGMA YAKANA</t>
  </si>
  <si>
    <t>P025215759278S</t>
  </si>
  <si>
    <t>40830</t>
  </si>
  <si>
    <t>AYANGNJU</t>
  </si>
  <si>
    <t>KEVINALEMNJU</t>
  </si>
  <si>
    <t>P129817478120P</t>
  </si>
  <si>
    <t>40831</t>
  </si>
  <si>
    <t>AYANGWE EPSE FONDOH</t>
  </si>
  <si>
    <t>OYANG MAH</t>
  </si>
  <si>
    <t>P097916161597A</t>
  </si>
  <si>
    <t>CLINICAL COUNSELOR</t>
  </si>
  <si>
    <t>AKOKIKANG</t>
  </si>
  <si>
    <t>40832</t>
  </si>
  <si>
    <t>AYANI</t>
  </si>
  <si>
    <t>SOSTHENE MARIE</t>
  </si>
  <si>
    <t>P059817851163X</t>
  </si>
  <si>
    <t>40833</t>
  </si>
  <si>
    <t>AYANJI ABINWI</t>
  </si>
  <si>
    <t>P067915215201D</t>
  </si>
  <si>
    <t>40834</t>
  </si>
  <si>
    <t>AYANKA NZARMA TODOU</t>
  </si>
  <si>
    <t>P098717339598W</t>
  </si>
  <si>
    <t>40835</t>
  </si>
  <si>
    <t>AYANKENG</t>
  </si>
  <si>
    <t>P129117781040E</t>
  </si>
  <si>
    <t>40836</t>
  </si>
  <si>
    <t>AYANMA</t>
  </si>
  <si>
    <t>P126815496482U</t>
  </si>
  <si>
    <t>40837</t>
  </si>
  <si>
    <t>AYANSI</t>
  </si>
  <si>
    <t>P067312419494R</t>
  </si>
  <si>
    <t>MANUTENTION</t>
  </si>
  <si>
    <t>40838</t>
  </si>
  <si>
    <t>AYANT DROIT AMOUGOU BINDZI HUGO</t>
  </si>
  <si>
    <t>M022118497851J</t>
  </si>
  <si>
    <t>40839</t>
  </si>
  <si>
    <t>AYANT DROIT BELOUMOU BINDZI CLAIRE</t>
  </si>
  <si>
    <t>M022118497840F</t>
  </si>
  <si>
    <t>40840</t>
  </si>
  <si>
    <t>AYANT DROIT BINZI OLOA BENOÎT JOSEPH</t>
  </si>
  <si>
    <t>M022118497834H</t>
  </si>
  <si>
    <t>40841</t>
  </si>
  <si>
    <t>AYANT DROIT MBARGA BINDZI JÉRÔME MARC</t>
  </si>
  <si>
    <t>M022118497844K</t>
  </si>
  <si>
    <t>40842</t>
  </si>
  <si>
    <t>AYANT SENTIS ABEN</t>
  </si>
  <si>
    <t>P010215976430M</t>
  </si>
  <si>
    <t>40843</t>
  </si>
  <si>
    <t>AYANWA</t>
  </si>
  <si>
    <t>MYLÈNE</t>
  </si>
  <si>
    <t>P039916827267H</t>
  </si>
  <si>
    <t>VENTE DES ACCESSOIRES</t>
  </si>
  <si>
    <t>40844</t>
  </si>
  <si>
    <t>AYANWU IFEANYI</t>
  </si>
  <si>
    <t>P096417910311D</t>
  </si>
  <si>
    <t>40845</t>
  </si>
  <si>
    <t>AYAO EKOKA</t>
  </si>
  <si>
    <t>P078617363831S</t>
  </si>
  <si>
    <t>40846</t>
  </si>
  <si>
    <t>AYAOVI</t>
  </si>
  <si>
    <t>MARIE ANNY</t>
  </si>
  <si>
    <t>P029514421439C</t>
  </si>
  <si>
    <t>GARDIENNE DE LA PAIX</t>
  </si>
  <si>
    <t>APRÈS LE MARCHÉ</t>
  </si>
  <si>
    <t>40847</t>
  </si>
  <si>
    <t>AYARI MIRABELLE BIHNWI</t>
  </si>
  <si>
    <t>P018117687981Z</t>
  </si>
  <si>
    <t>40848</t>
  </si>
  <si>
    <t>AYASSOU</t>
  </si>
  <si>
    <t>P078615232692W</t>
  </si>
  <si>
    <t>40849</t>
  </si>
  <si>
    <t>AYATANG BAKARY</t>
  </si>
  <si>
    <t>P018016476405K</t>
  </si>
  <si>
    <t>40850</t>
  </si>
  <si>
    <t>AYATEBE MENGUE</t>
  </si>
  <si>
    <t>MARTHE CLAIRETTE</t>
  </si>
  <si>
    <t>P068717082185Z</t>
  </si>
  <si>
    <t>INSTITUTEUR</t>
  </si>
  <si>
    <t>40851</t>
  </si>
  <si>
    <t>AYATEBE ROSETTE ANNE MARIE</t>
  </si>
  <si>
    <t>P096518456686R</t>
  </si>
  <si>
    <t>A COTE DE TRANSCAM</t>
  </si>
  <si>
    <t>40852</t>
  </si>
  <si>
    <t>AYATORY</t>
  </si>
  <si>
    <t>Gladys</t>
  </si>
  <si>
    <t>P047318068491W</t>
  </si>
  <si>
    <t>40853</t>
  </si>
  <si>
    <t>AYATOU</t>
  </si>
  <si>
    <t>P108516309945D</t>
  </si>
  <si>
    <t>40854</t>
  </si>
  <si>
    <t>AYATOU ABOUBAKAR</t>
  </si>
  <si>
    <t>P116616469836Y</t>
  </si>
  <si>
    <t>40855</t>
  </si>
  <si>
    <t>AYATOU GASTON</t>
  </si>
  <si>
    <t>CABINET MEAYATOU</t>
  </si>
  <si>
    <t>P096800294447H</t>
  </si>
  <si>
    <t>DESSUS LA PHARMACIE LES PORTIQUES</t>
  </si>
  <si>
    <t>40856</t>
  </si>
  <si>
    <t>AYATOU OUMAROU</t>
  </si>
  <si>
    <t>P107400395032M</t>
  </si>
  <si>
    <t>GARI-GOMBO/</t>
  </si>
  <si>
    <t>40857</t>
  </si>
  <si>
    <t>AYAWA YAKOUBA</t>
  </si>
  <si>
    <t>P029617906444H</t>
  </si>
  <si>
    <t>MBALLA I</t>
  </si>
  <si>
    <t>40858</t>
  </si>
  <si>
    <t>AYAWOUO JEAN</t>
  </si>
  <si>
    <t>P015512529145H</t>
  </si>
  <si>
    <t>1ERE RUE</t>
  </si>
  <si>
    <t>40859</t>
  </si>
  <si>
    <t>AYAWUNG</t>
  </si>
  <si>
    <t>CYNTIA</t>
  </si>
  <si>
    <t>P109617968062M</t>
  </si>
  <si>
    <t>40860</t>
  </si>
  <si>
    <t>AYAZILBO</t>
  </si>
  <si>
    <t>P019615265909Y</t>
  </si>
  <si>
    <t>40861</t>
  </si>
  <si>
    <t>AYCHATOU YOUSSOUFHA</t>
  </si>
  <si>
    <t>LARYE</t>
  </si>
  <si>
    <t>P118815113178M</t>
  </si>
  <si>
    <t>40862</t>
  </si>
  <si>
    <t>AYDEV SARL</t>
  </si>
  <si>
    <t>M032517703064B</t>
  </si>
  <si>
    <t>40863</t>
  </si>
  <si>
    <t>Aye</t>
  </si>
  <si>
    <t>Blandine Géraldine</t>
  </si>
  <si>
    <t>P128117972286A</t>
  </si>
  <si>
    <t>40864</t>
  </si>
  <si>
    <t>BRANDON KIVEN</t>
  </si>
  <si>
    <t>P118912757730U</t>
  </si>
  <si>
    <t>40865</t>
  </si>
  <si>
    <t>Créscence Pélagie</t>
  </si>
  <si>
    <t>P068117780399N</t>
  </si>
  <si>
    <t>40866</t>
  </si>
  <si>
    <t>FRIDA MAUD</t>
  </si>
  <si>
    <t>P097800580181Y</t>
  </si>
  <si>
    <t>TSINGA FECA FOOT</t>
  </si>
  <si>
    <t>40867</t>
  </si>
  <si>
    <t>P078517272081R</t>
  </si>
  <si>
    <t>40868</t>
  </si>
  <si>
    <t>P077816653972U</t>
  </si>
  <si>
    <t>40869</t>
  </si>
  <si>
    <t>NADINE ROLANDE</t>
  </si>
  <si>
    <t>P028917742186T</t>
  </si>
  <si>
    <t>CAISSIÈRE</t>
  </si>
  <si>
    <t>40870</t>
  </si>
  <si>
    <t>P057916976114K</t>
  </si>
  <si>
    <t>40871</t>
  </si>
  <si>
    <t>WINIFRED YEKU</t>
  </si>
  <si>
    <t>P069516660744L</t>
  </si>
  <si>
    <t>40872</t>
  </si>
  <si>
    <t>AYE ABANDA</t>
  </si>
  <si>
    <t>LORRAINE HUGUETTE</t>
  </si>
  <si>
    <t>P059116161559H</t>
  </si>
  <si>
    <t>BAR/RESTAURANT</t>
  </si>
  <si>
    <t>40873</t>
  </si>
  <si>
    <t>AYE ATEMBONE</t>
  </si>
  <si>
    <t>P038715266502Q</t>
  </si>
  <si>
    <t>PERCEPTRICE</t>
  </si>
  <si>
    <t>40874</t>
  </si>
  <si>
    <t>AYE AVOM</t>
  </si>
  <si>
    <t>ACHILLE JUNIOR</t>
  </si>
  <si>
    <t>P048012331120E</t>
  </si>
  <si>
    <t>40875</t>
  </si>
  <si>
    <t>AYE BEKONO EPSE EVINA</t>
  </si>
  <si>
    <t>P076117659158B</t>
  </si>
  <si>
    <t>40876</t>
  </si>
  <si>
    <t>AYE BEKONO épse EVINA</t>
  </si>
  <si>
    <t>ETS BEKONO</t>
  </si>
  <si>
    <t>P076100508093D</t>
  </si>
  <si>
    <t>40877</t>
  </si>
  <si>
    <t>AYE EPSE BOLO</t>
  </si>
  <si>
    <t>CRESCENCE EDWIGE</t>
  </si>
  <si>
    <t>P106717608591U</t>
  </si>
  <si>
    <t>BP 106</t>
  </si>
  <si>
    <t>40878</t>
  </si>
  <si>
    <t>AYE JEROME</t>
  </si>
  <si>
    <t>ETS JEROME</t>
  </si>
  <si>
    <t>P066812468867M</t>
  </si>
  <si>
    <t>40879</t>
  </si>
  <si>
    <t>AYE MBOMOURI</t>
  </si>
  <si>
    <t>ÉLISABETH NOEL</t>
  </si>
  <si>
    <t>P129017892649H</t>
  </si>
  <si>
    <t>40880</t>
  </si>
  <si>
    <t>AYE MBOUMOURI</t>
  </si>
  <si>
    <t>ELISABETH NOEL</t>
  </si>
  <si>
    <t>P129018271276L</t>
  </si>
  <si>
    <t>40881</t>
  </si>
  <si>
    <t>AYE NCHE ANGWA</t>
  </si>
  <si>
    <t>P048317752925Z</t>
  </si>
  <si>
    <t>40882</t>
  </si>
  <si>
    <t>AYE NDOUMA</t>
  </si>
  <si>
    <t>P058417559013E</t>
  </si>
  <si>
    <t>40883</t>
  </si>
  <si>
    <t>AYE NKEM</t>
  </si>
  <si>
    <t>CLAUDE BERLIN</t>
  </si>
  <si>
    <t>P017517694385W</t>
  </si>
  <si>
    <t>40884</t>
  </si>
  <si>
    <t>AYE NKOUMA EPSE EYEBE</t>
  </si>
  <si>
    <t>SIDONIE CLÉMENCE</t>
  </si>
  <si>
    <t>P108416600542T</t>
  </si>
  <si>
    <t>DESCENTE AMBASSA</t>
  </si>
  <si>
    <t>40885</t>
  </si>
  <si>
    <t>AYE ZAMBO</t>
  </si>
  <si>
    <t>JEVETTA KARELLE</t>
  </si>
  <si>
    <t>P019017416409N</t>
  </si>
  <si>
    <t>40886</t>
  </si>
  <si>
    <t>AYE ZAMBO JEVETTA KARELLE</t>
  </si>
  <si>
    <t>ETS AYE ZAMBO</t>
  </si>
  <si>
    <t>P019012468358P</t>
  </si>
  <si>
    <t>40887</t>
  </si>
  <si>
    <t>AYEAH</t>
  </si>
  <si>
    <t>ANNABEL NANGE</t>
  </si>
  <si>
    <t>P109616618356P</t>
  </si>
  <si>
    <t>40888</t>
  </si>
  <si>
    <t>BASIL JINABO</t>
  </si>
  <si>
    <t>P049217545008R</t>
  </si>
  <si>
    <t>40889</t>
  </si>
  <si>
    <t>BORIS KUMA</t>
  </si>
  <si>
    <t>P020717632066A</t>
  </si>
  <si>
    <t>MANDAL STREET</t>
  </si>
  <si>
    <t>40890</t>
  </si>
  <si>
    <t>CLAUDIN-NYANGHA</t>
  </si>
  <si>
    <t>P109317702478N</t>
  </si>
  <si>
    <t>40891</t>
  </si>
  <si>
    <t>CLOVIS LO-AH</t>
  </si>
  <si>
    <t>P038418510306D</t>
  </si>
  <si>
    <t>40892</t>
  </si>
  <si>
    <t>COLOSIAN TOH</t>
  </si>
  <si>
    <t>P019212732023E</t>
  </si>
  <si>
    <t>VENTE DES PIECES MOTO</t>
  </si>
  <si>
    <t>40893</t>
  </si>
  <si>
    <t>ERNESTINE FULELAH</t>
  </si>
  <si>
    <t>P058412440743F</t>
  </si>
  <si>
    <t>40894</t>
  </si>
  <si>
    <t>ETIENNE NCHAM</t>
  </si>
  <si>
    <t>P099317494544C</t>
  </si>
  <si>
    <t>40895</t>
  </si>
  <si>
    <t>EVAN YONGABI</t>
  </si>
  <si>
    <t>P108717201936M</t>
  </si>
  <si>
    <t>40896</t>
  </si>
  <si>
    <t>FELIX TOH</t>
  </si>
  <si>
    <t>P089816733449Q</t>
  </si>
  <si>
    <t>VICTRIE</t>
  </si>
  <si>
    <t>40897</t>
  </si>
  <si>
    <t>P069316599634N</t>
  </si>
  <si>
    <t>END OF TAR LONGLA</t>
  </si>
  <si>
    <t>40898</t>
  </si>
  <si>
    <t>HANS GWE</t>
  </si>
  <si>
    <t>P108116374605L</t>
  </si>
  <si>
    <t>40899</t>
  </si>
  <si>
    <t>JENNET NAIN</t>
  </si>
  <si>
    <t>P017912656585U</t>
  </si>
  <si>
    <t>40900</t>
  </si>
  <si>
    <t>LARIS KIMBI</t>
  </si>
  <si>
    <t>P109916876843Q</t>
  </si>
  <si>
    <t>OIC MARKET</t>
  </si>
  <si>
    <t>40901</t>
  </si>
  <si>
    <t>LAWRENCE NDI</t>
  </si>
  <si>
    <t>P098518266411B</t>
  </si>
  <si>
    <t>40902</t>
  </si>
  <si>
    <t>P069317854078G</t>
  </si>
  <si>
    <t>40903</t>
  </si>
  <si>
    <t>NUELA NANGE.</t>
  </si>
  <si>
    <t>P070216427933X</t>
  </si>
  <si>
    <t>VENTES ORANGE MONEY&amp;MTN</t>
  </si>
  <si>
    <t>671878046</t>
  </si>
  <si>
    <t>40904</t>
  </si>
  <si>
    <t>STANLEY NSOM</t>
  </si>
  <si>
    <t>P118917725565A</t>
  </si>
  <si>
    <t>40905</t>
  </si>
  <si>
    <t>AYEAH BRUNHILDA WONGI</t>
  </si>
  <si>
    <t>P100216879589Z</t>
  </si>
  <si>
    <t>40906</t>
  </si>
  <si>
    <t>AYEAH HANS GUE.</t>
  </si>
  <si>
    <t>(ETS KOMBOYS CONSTRUCTION)</t>
  </si>
  <si>
    <t>P108116332216S</t>
  </si>
  <si>
    <t>40907</t>
  </si>
  <si>
    <t>AYEAH HYCENTH TOMAIN</t>
  </si>
  <si>
    <t>P038412553933A</t>
  </si>
  <si>
    <t>SIKOUM</t>
  </si>
  <si>
    <t>PK 43</t>
  </si>
  <si>
    <t>40908</t>
  </si>
  <si>
    <t>AYEAH JUDE THADDEUS</t>
  </si>
  <si>
    <t>''HOLY STAR''</t>
  </si>
  <si>
    <t>P036800119504E</t>
  </si>
  <si>
    <t>40909</t>
  </si>
  <si>
    <t>AYEAH KUOH NDONGONG</t>
  </si>
  <si>
    <t>P068116700484K</t>
  </si>
  <si>
    <t>40910</t>
  </si>
  <si>
    <t>AYEAH NDOIN VICTOR</t>
  </si>
  <si>
    <t>P088517333598F</t>
  </si>
  <si>
    <t>VENTE DE GADGET AUTOMOBILE</t>
  </si>
  <si>
    <t>DEPOT DE PLAN HE</t>
  </si>
  <si>
    <t>40911</t>
  </si>
  <si>
    <t>AYEAH RENEE MOHNDUMAY</t>
  </si>
  <si>
    <t>AYEAH RENEE MOHNDUM</t>
  </si>
  <si>
    <t>P048312630428K</t>
  </si>
  <si>
    <t>DERRIERE CEMICO</t>
  </si>
  <si>
    <t>40912</t>
  </si>
  <si>
    <t>AYEAH SAMUEL NCHAM</t>
  </si>
  <si>
    <t>P016717584439Z</t>
  </si>
  <si>
    <t>40913</t>
  </si>
  <si>
    <t>AYEAH SEB</t>
  </si>
  <si>
    <t>AVISA MBAH</t>
  </si>
  <si>
    <t>P049818539829R</t>
  </si>
  <si>
    <t>40914</t>
  </si>
  <si>
    <t>AYEBENE</t>
  </si>
  <si>
    <t>LICOLINE ATEH</t>
  </si>
  <si>
    <t>P088217631149C</t>
  </si>
  <si>
    <t>40915</t>
  </si>
  <si>
    <t>AYEBONG TOH NEBA</t>
  </si>
  <si>
    <t>P087712827672L</t>
  </si>
  <si>
    <t>40916</t>
  </si>
  <si>
    <t>P027417668334W</t>
  </si>
  <si>
    <t>40917</t>
  </si>
  <si>
    <t>AYED HATEM</t>
  </si>
  <si>
    <t>P016916616615P</t>
  </si>
  <si>
    <t>40918</t>
  </si>
  <si>
    <t>AYEE DONGMO JERRY REYNOLDS</t>
  </si>
  <si>
    <t>P019212284213Z</t>
  </si>
  <si>
    <t>40919</t>
  </si>
  <si>
    <t>AYEE ZOATYAM</t>
  </si>
  <si>
    <t>RONALD CHARCOT</t>
  </si>
  <si>
    <t>P069214583166K</t>
  </si>
  <si>
    <t>BLOC J</t>
  </si>
  <si>
    <t>40920</t>
  </si>
  <si>
    <t>AYEFFA  LECPA</t>
  </si>
  <si>
    <t>P079117908506L</t>
  </si>
  <si>
    <t>40921</t>
  </si>
  <si>
    <t>AYEFFA LECPA</t>
  </si>
  <si>
    <t>P079316073866E</t>
  </si>
  <si>
    <t>40922</t>
  </si>
  <si>
    <t>AYEFOU</t>
  </si>
  <si>
    <t>BERTINE</t>
  </si>
  <si>
    <t>P017017948099S</t>
  </si>
  <si>
    <t>MOKOLO POSTE DE POLICE</t>
  </si>
  <si>
    <t>40923</t>
  </si>
  <si>
    <t>AYEFOU DJIMELI</t>
  </si>
  <si>
    <t>P099518079753Y</t>
  </si>
  <si>
    <t>NKOLFOULOU-CARREFOUR MAISON ROSE</t>
  </si>
  <si>
    <t>40924</t>
  </si>
  <si>
    <t>AYEFOU LOTI</t>
  </si>
  <si>
    <t>ROSTANIE JUNIORE</t>
  </si>
  <si>
    <t>P030216662580P</t>
  </si>
  <si>
    <t>YAOUNDÉ FIN CIMETIÈRE</t>
  </si>
  <si>
    <t>40925</t>
  </si>
  <si>
    <t>AYEFOU NGOUANFO</t>
  </si>
  <si>
    <t>GIRESSE</t>
  </si>
  <si>
    <t>P049417939825R</t>
  </si>
  <si>
    <t>40926</t>
  </si>
  <si>
    <t>AYEFOU YEMENE</t>
  </si>
  <si>
    <t>P049517572568D</t>
  </si>
  <si>
    <t>40927</t>
  </si>
  <si>
    <t>AYEFOUO FOUODJEU</t>
  </si>
  <si>
    <t>P088718035199F</t>
  </si>
  <si>
    <t>40928</t>
  </si>
  <si>
    <t>AYEGUE</t>
  </si>
  <si>
    <t>P099018064399E</t>
  </si>
  <si>
    <t>40929</t>
  </si>
  <si>
    <t>AYEGUE ONDOUA</t>
  </si>
  <si>
    <t>P109117160607J</t>
  </si>
  <si>
    <t>40930</t>
  </si>
  <si>
    <t>AYEH</t>
  </si>
  <si>
    <t>AMANDINE NDEH</t>
  </si>
  <si>
    <t>P069717716419H</t>
  </si>
  <si>
    <t>40931</t>
  </si>
  <si>
    <t>P057117227709Q</t>
  </si>
  <si>
    <t>40932</t>
  </si>
  <si>
    <t>NICOLE VERONIQUE</t>
  </si>
  <si>
    <t>P127915242288Y</t>
  </si>
  <si>
    <t>BWANG BAKOKO</t>
  </si>
  <si>
    <t>APRES CHEFFERIE</t>
  </si>
  <si>
    <t>40933</t>
  </si>
  <si>
    <t>P127917665207F</t>
  </si>
  <si>
    <t>CARACOTTE</t>
  </si>
  <si>
    <t>FIN GOUDRON BANKÉ</t>
  </si>
  <si>
    <t>40934</t>
  </si>
  <si>
    <t>AYEH EROY CLEMENT</t>
  </si>
  <si>
    <t>(BRIAN &amp; KAREL ENT)</t>
  </si>
  <si>
    <t>P126400384487T</t>
  </si>
  <si>
    <t>OOP BOTALANG ENTRANCE</t>
  </si>
  <si>
    <t>40935</t>
  </si>
  <si>
    <t>AYEK</t>
  </si>
  <si>
    <t>P059217892420G</t>
  </si>
  <si>
    <t>40936</t>
  </si>
  <si>
    <t>AYEK NANGA</t>
  </si>
  <si>
    <t>CLEMENTINE LENA</t>
  </si>
  <si>
    <t>P059818528792D</t>
  </si>
  <si>
    <t>40937</t>
  </si>
  <si>
    <t>AYEK SIMENGONG</t>
  </si>
  <si>
    <t>P069417052403R</t>
  </si>
  <si>
    <t>KRIBI CARREFOUR KINGUE</t>
  </si>
  <si>
    <t>40938</t>
  </si>
  <si>
    <t>AYEKA EPSE OKAFOR</t>
  </si>
  <si>
    <t>P048816294827S</t>
  </si>
  <si>
    <t>40939</t>
  </si>
  <si>
    <t>AYEL SARL</t>
  </si>
  <si>
    <t>M052318212177G</t>
  </si>
  <si>
    <t>BILONGUE ENTREE ECOLE</t>
  </si>
  <si>
    <t>40940</t>
  </si>
  <si>
    <t>AYELE</t>
  </si>
  <si>
    <t>BIBIANE CLOTILDE</t>
  </si>
  <si>
    <t>P117817217240X</t>
  </si>
  <si>
    <t>CARREFOU</t>
  </si>
  <si>
    <t>40941</t>
  </si>
  <si>
    <t>PIERRE LANDRY</t>
  </si>
  <si>
    <t>P048112208440U</t>
  </si>
  <si>
    <t>40942</t>
  </si>
  <si>
    <t>AYEM</t>
  </si>
  <si>
    <t>ESTHER NDAM</t>
  </si>
  <si>
    <t>P088017746060G</t>
  </si>
  <si>
    <t>40943</t>
  </si>
  <si>
    <t>YOLANDE ROSINE(ETS MISSENG PLUS SERVICES)</t>
  </si>
  <si>
    <t>P108317968031G</t>
  </si>
  <si>
    <t>40944</t>
  </si>
  <si>
    <t>AYEM EKU</t>
  </si>
  <si>
    <t>MAVIA EDMOND</t>
  </si>
  <si>
    <t>P119518595280Q</t>
  </si>
  <si>
    <t>40945</t>
  </si>
  <si>
    <t>AYEMALEH</t>
  </si>
  <si>
    <t>PAMASTINE NGECHOP</t>
  </si>
  <si>
    <t>P090417896985L</t>
  </si>
  <si>
    <t>40946</t>
  </si>
  <si>
    <t>AYEMBE</t>
  </si>
  <si>
    <t>ROLAND ARREY</t>
  </si>
  <si>
    <t>P108211817494S</t>
  </si>
  <si>
    <t>40947</t>
  </si>
  <si>
    <t>AYEMBE INVESTMENT AND CREDIT</t>
  </si>
  <si>
    <t>M041312704343H</t>
  </si>
  <si>
    <t>40948</t>
  </si>
  <si>
    <t>AYEMBOH NJI.</t>
  </si>
  <si>
    <t>BRADLY.</t>
  </si>
  <si>
    <t>P089816030811G</t>
  </si>
  <si>
    <t>40949</t>
  </si>
  <si>
    <t>AYEMDJI DIFFOUO</t>
  </si>
  <si>
    <t>DARRIOS</t>
  </si>
  <si>
    <t>P100516175426X</t>
  </si>
  <si>
    <t>40950</t>
  </si>
  <si>
    <t>AYEME BIYA</t>
  </si>
  <si>
    <t>P029417072216K</t>
  </si>
  <si>
    <t>PK 21 MARCHE</t>
  </si>
  <si>
    <t>40951</t>
  </si>
  <si>
    <t>AYEMEDIE</t>
  </si>
  <si>
    <t>ROSE EMMANUELLE</t>
  </si>
  <si>
    <t>P048118248000Z</t>
  </si>
  <si>
    <t>40952</t>
  </si>
  <si>
    <t>AYEMEDIE AYEMEDIE</t>
  </si>
  <si>
    <t>P017817074065W</t>
  </si>
  <si>
    <t>40953</t>
  </si>
  <si>
    <t>AYEMEFACK MBOGNING</t>
  </si>
  <si>
    <t>SONNIA CHRISTEL</t>
  </si>
  <si>
    <t>P058817264388J</t>
  </si>
  <si>
    <t>LA FONTAINE</t>
  </si>
  <si>
    <t>40954</t>
  </si>
  <si>
    <t>AYEMELE</t>
  </si>
  <si>
    <t>BILY CHRISPIN</t>
  </si>
  <si>
    <t>P020217824293X</t>
  </si>
  <si>
    <t>MINKOA MEYOS/Razel</t>
  </si>
  <si>
    <t>40955</t>
  </si>
  <si>
    <t>P037717816548B</t>
  </si>
  <si>
    <t>CARREFOUR SCALOM</t>
  </si>
  <si>
    <t>40956</t>
  </si>
  <si>
    <t>BRICHO CALEX</t>
  </si>
  <si>
    <t>P050017931276E</t>
  </si>
  <si>
    <t>40957</t>
  </si>
  <si>
    <t>FRIDE VANELLE</t>
  </si>
  <si>
    <t>P069416669611R</t>
  </si>
  <si>
    <t>40958</t>
  </si>
  <si>
    <t>JOSUÉ</t>
  </si>
  <si>
    <t>P058118009560P</t>
  </si>
  <si>
    <t>SCIENCES</t>
  </si>
  <si>
    <t>40959</t>
  </si>
  <si>
    <t>JULIE FRANCINE</t>
  </si>
  <si>
    <t>P019818085869H</t>
  </si>
  <si>
    <t>40960</t>
  </si>
  <si>
    <t>AYEMELE EDOUARD GAUTIER</t>
  </si>
  <si>
    <t>ETS EDOUARDO SERVICES</t>
  </si>
  <si>
    <t>P048312247110H</t>
  </si>
  <si>
    <t>AVANT BUREAU DES TRANSPORT</t>
  </si>
  <si>
    <t>40961</t>
  </si>
  <si>
    <t>AYEMELE FABOU</t>
  </si>
  <si>
    <t>ARTHUR DYLAN</t>
  </si>
  <si>
    <t>P080016283551S</t>
  </si>
  <si>
    <t>EGLISE EEC</t>
  </si>
  <si>
    <t>40962</t>
  </si>
  <si>
    <t>AYEMELE FALONE</t>
  </si>
  <si>
    <t>ETS KATOUSHA STRUCTURE</t>
  </si>
  <si>
    <t>P108917922998C</t>
  </si>
  <si>
    <t>40963</t>
  </si>
  <si>
    <t>AYEMELE KENCAP</t>
  </si>
  <si>
    <t>NINA NOEL</t>
  </si>
  <si>
    <t>P089317838940A</t>
  </si>
  <si>
    <t>40964</t>
  </si>
  <si>
    <t>ayemele kengap</t>
  </si>
  <si>
    <t>nina noel</t>
  </si>
  <si>
    <t>P089317915424F</t>
  </si>
  <si>
    <t>40965</t>
  </si>
  <si>
    <t>AYEMELE KENGAP</t>
  </si>
  <si>
    <t>P089317806564W</t>
  </si>
  <si>
    <t>40966</t>
  </si>
  <si>
    <t>AYEMELE NOUMEYI</t>
  </si>
  <si>
    <t>LAURICE LAURE</t>
  </si>
  <si>
    <t>P059218023363R</t>
  </si>
  <si>
    <t>40967</t>
  </si>
  <si>
    <t>AYEMELE ZAMBOU</t>
  </si>
  <si>
    <t>CARLOS LAZARE</t>
  </si>
  <si>
    <t>P038616908132J</t>
  </si>
  <si>
    <t>40968</t>
  </si>
  <si>
    <t>AYEMELI</t>
  </si>
  <si>
    <t>P128618045947L</t>
  </si>
  <si>
    <t>40969</t>
  </si>
  <si>
    <t>SANDO JUSTINE</t>
  </si>
  <si>
    <t>P059117038324U</t>
  </si>
  <si>
    <t>40970</t>
  </si>
  <si>
    <t>YVONE</t>
  </si>
  <si>
    <t>P106616605006E</t>
  </si>
  <si>
    <t>BALENA</t>
  </si>
  <si>
    <t>40971</t>
  </si>
  <si>
    <t>AYEMELI BLONDEL</t>
  </si>
  <si>
    <t>P100316874256S</t>
  </si>
  <si>
    <t>40972</t>
  </si>
  <si>
    <t>AYEMELI DOUNGNE</t>
  </si>
  <si>
    <t>ZACHEE DELOR</t>
  </si>
  <si>
    <t>P037314119251S</t>
  </si>
  <si>
    <t>NLOHE</t>
  </si>
  <si>
    <t>40973</t>
  </si>
  <si>
    <t>AYEMELI LONTOUO EPSE FOKOU GHASSI</t>
  </si>
  <si>
    <t>P118916825937U</t>
  </si>
  <si>
    <t>TSINGA FACE PHARMACIE NOTRE DAME</t>
  </si>
  <si>
    <t>40974</t>
  </si>
  <si>
    <t>AYEMELI SONHAFO</t>
  </si>
  <si>
    <t>P049916463743C</t>
  </si>
  <si>
    <t>40975</t>
  </si>
  <si>
    <t>AYEMELI TAWAYO</t>
  </si>
  <si>
    <t>P019016754805J</t>
  </si>
  <si>
    <t>GENIE CIVIL</t>
  </si>
  <si>
    <t>40976</t>
  </si>
  <si>
    <t>AYEMELI TEDONGMO</t>
  </si>
  <si>
    <t>DOVICE NADEGE</t>
  </si>
  <si>
    <t>P078918059133J</t>
  </si>
  <si>
    <t>40977</t>
  </si>
  <si>
    <t>AYEMELI TEDONGMO DOVICE</t>
  </si>
  <si>
    <t>ETS AYEMELI TEDONGMO DOVICE</t>
  </si>
  <si>
    <t>P078912498617Z</t>
  </si>
  <si>
    <t>A COTE DU LABORATOIRE LOUIS PASTEUR</t>
  </si>
  <si>
    <t>40978</t>
  </si>
  <si>
    <t>AYEMELI TENDA</t>
  </si>
  <si>
    <t>NADIA STEVIA</t>
  </si>
  <si>
    <t>P089617835016W</t>
  </si>
  <si>
    <t>40979</t>
  </si>
  <si>
    <t>AYEMELONG</t>
  </si>
  <si>
    <t>JEAN ROBERT</t>
  </si>
  <si>
    <t>P078312588567Q</t>
  </si>
  <si>
    <t>40980</t>
  </si>
  <si>
    <t>P078317795991X</t>
  </si>
  <si>
    <t>40981</t>
  </si>
  <si>
    <t>AYEMELONG YONTA</t>
  </si>
  <si>
    <t>P028518073017D</t>
  </si>
  <si>
    <t>40982</t>
  </si>
  <si>
    <t>AYEMELY TENDA</t>
  </si>
  <si>
    <t>NADIA  STEVIA</t>
  </si>
  <si>
    <t>P089617830025N</t>
  </si>
  <si>
    <t>40983</t>
  </si>
  <si>
    <t>AYEMENE DOUANLA</t>
  </si>
  <si>
    <t>WULIOS</t>
  </si>
  <si>
    <t>P019714378942Y</t>
  </si>
  <si>
    <t>40984</t>
  </si>
  <si>
    <t>AYEMENE FOUPONGA</t>
  </si>
  <si>
    <t>P010016780907J</t>
  </si>
  <si>
    <t>VENTE MATÉRIAU DE CONSTRUCTION</t>
  </si>
  <si>
    <t>AFANAO MONTEE</t>
  </si>
  <si>
    <t>40985</t>
  </si>
  <si>
    <t>AYEMENE MAFFO</t>
  </si>
  <si>
    <t>ERVIANE</t>
  </si>
  <si>
    <t>P108818078835K</t>
  </si>
  <si>
    <t>LOBESSOU</t>
  </si>
  <si>
    <t>40986</t>
  </si>
  <si>
    <t>AYEMENE MOUAFFO</t>
  </si>
  <si>
    <t>P058517153620N</t>
  </si>
  <si>
    <t>40987</t>
  </si>
  <si>
    <t>AYEMENE NGOKO</t>
  </si>
  <si>
    <t>P118915543561L</t>
  </si>
  <si>
    <t>40988</t>
  </si>
  <si>
    <t>AYEMETIO MBOGNING</t>
  </si>
  <si>
    <t>P039218433376J</t>
  </si>
  <si>
    <t>40989</t>
  </si>
  <si>
    <t>AYEMFACK</t>
  </si>
  <si>
    <t>MERLINE</t>
  </si>
  <si>
    <t>P058617737140G</t>
  </si>
  <si>
    <t>40990</t>
  </si>
  <si>
    <t>AYEMIE YEMIE Irene</t>
  </si>
  <si>
    <t>AYEMIE</t>
  </si>
  <si>
    <t>P047912249559R</t>
  </si>
  <si>
    <t>40991</t>
  </si>
  <si>
    <t>AYEMLE DJENGO JEAN CALVIN</t>
  </si>
  <si>
    <t>P027916328333T</t>
  </si>
  <si>
    <t>40992</t>
  </si>
  <si>
    <t>AYEMLE FOUEFACK</t>
  </si>
  <si>
    <t>ADRIEN ROKY</t>
  </si>
  <si>
    <t>P088918144560B</t>
  </si>
  <si>
    <t>40993</t>
  </si>
  <si>
    <t>AYEMLE JIMMY GEORGES</t>
  </si>
  <si>
    <t>"ETS LACURBEL"</t>
  </si>
  <si>
    <t>P128411646421Z</t>
  </si>
  <si>
    <t>40994</t>
  </si>
  <si>
    <t>AYEMMO RODRIGUE CLAUDE AIME</t>
  </si>
  <si>
    <t>(ETS AYEMMO RODRIGUE CLAUDE AIME )</t>
  </si>
  <si>
    <t>P018417905198U</t>
  </si>
  <si>
    <t>40995</t>
  </si>
  <si>
    <t>AYEMTIO FOUOMADOG</t>
  </si>
  <si>
    <t>P099617423130D</t>
  </si>
  <si>
    <t>ANC JET VOYAGE</t>
  </si>
  <si>
    <t>40996</t>
  </si>
  <si>
    <t>AYEMTSA</t>
  </si>
  <si>
    <t>JUDITH VALERIE</t>
  </si>
  <si>
    <t>P038117532389P</t>
  </si>
  <si>
    <t>YAOUNDÉ MENDONG</t>
  </si>
  <si>
    <t>40997</t>
  </si>
  <si>
    <t>LUC MARCEL</t>
  </si>
  <si>
    <t>P077412499570D</t>
  </si>
  <si>
    <t>40998</t>
  </si>
  <si>
    <t>AYEMZO YIMETTA</t>
  </si>
  <si>
    <t>P070116028154Y</t>
  </si>
  <si>
    <t>40999</t>
  </si>
  <si>
    <t>AYEN ESTHER</t>
  </si>
  <si>
    <t>NDAM</t>
  </si>
  <si>
    <t>P088017751708D</t>
  </si>
  <si>
    <t>41000</t>
  </si>
  <si>
    <t>AYENANG</t>
  </si>
  <si>
    <t>LAURENA</t>
  </si>
  <si>
    <t>P010217922032P</t>
  </si>
  <si>
    <t>41001</t>
  </si>
  <si>
    <t>AYENDEM</t>
  </si>
  <si>
    <t>STEPHAN</t>
  </si>
  <si>
    <t>P048900518778M</t>
  </si>
  <si>
    <t>41002</t>
  </si>
  <si>
    <t>AYENDJUE JOSELINE NOELLE</t>
  </si>
  <si>
    <t>ETS AYENDJUE</t>
  </si>
  <si>
    <t>P099212494146G</t>
  </si>
  <si>
    <t>N.M. BTQ N° 229</t>
  </si>
  <si>
    <t>41003</t>
  </si>
  <si>
    <t>CRETIN GUY LILIAN</t>
  </si>
  <si>
    <t>P119718562375C</t>
  </si>
  <si>
    <t>AGENT DE</t>
  </si>
  <si>
    <t>41004</t>
  </si>
  <si>
    <t>INES NATILDE</t>
  </si>
  <si>
    <t>P109517471273M</t>
  </si>
  <si>
    <t>BP 000 YAOUNDE</t>
  </si>
  <si>
    <t>41005</t>
  </si>
  <si>
    <t>AYENEKO</t>
  </si>
  <si>
    <t>SHINA ETOH</t>
  </si>
  <si>
    <t>P109717755481U</t>
  </si>
  <si>
    <t>41006</t>
  </si>
  <si>
    <t>AYENG GAELLE ARMANDINE</t>
  </si>
  <si>
    <t>P122016733266G</t>
  </si>
  <si>
    <t>41007</t>
  </si>
  <si>
    <t>AYENG NGONO</t>
  </si>
  <si>
    <t>P015612129675T</t>
  </si>
  <si>
    <t>41008</t>
  </si>
  <si>
    <t>AYENGA DORISSE</t>
  </si>
  <si>
    <t>P128717667758Q</t>
  </si>
  <si>
    <t>41009</t>
  </si>
  <si>
    <t>AYENI ADIJAT</t>
  </si>
  <si>
    <t>P077112410506W</t>
  </si>
  <si>
    <t>CARREF MODE</t>
  </si>
  <si>
    <t>41010</t>
  </si>
  <si>
    <t>OLAREWAJU</t>
  </si>
  <si>
    <t>P077116496683T</t>
  </si>
  <si>
    <t>41011</t>
  </si>
  <si>
    <t>AYENI KINGSLY</t>
  </si>
  <si>
    <t>TATINYUY</t>
  </si>
  <si>
    <t>P120517067203N</t>
  </si>
  <si>
    <t>41012</t>
  </si>
  <si>
    <t>AYENIKA LYDIA TIYDZE</t>
  </si>
  <si>
    <t>(ETS NEEV SERVICES)</t>
  </si>
  <si>
    <t>P098417153952S</t>
  </si>
  <si>
    <t>41013</t>
  </si>
  <si>
    <t>AYENJIKA</t>
  </si>
  <si>
    <t>P117317596850R</t>
  </si>
  <si>
    <t>41014</t>
  </si>
  <si>
    <t>AYENKEU DJIOMENE</t>
  </si>
  <si>
    <t>IDRISS MICHAEL</t>
  </si>
  <si>
    <t>P018714379672E</t>
  </si>
  <si>
    <t>HYDRAULIQUE-PRESTATIONS DE SERVICES</t>
  </si>
  <si>
    <t>A COTE HÔTEL SARE</t>
  </si>
  <si>
    <t>41015</t>
  </si>
  <si>
    <t>AYENNI ABUBAKAR</t>
  </si>
  <si>
    <t>P078418581355D</t>
  </si>
  <si>
    <t>ECOLE PUBLIQUE NKOLOLOUN</t>
  </si>
  <si>
    <t>41016</t>
  </si>
  <si>
    <t>AYENWU</t>
  </si>
  <si>
    <t>EMMANUEL TIHSEH</t>
  </si>
  <si>
    <t>P129217868368X</t>
  </si>
  <si>
    <t>41017</t>
  </si>
  <si>
    <t>AYEP epse ABANDA PASCALINE</t>
  </si>
  <si>
    <t>ETS AYEP</t>
  </si>
  <si>
    <t>P017700434045Z</t>
  </si>
  <si>
    <t>CENTRE-COMMERCIAL</t>
  </si>
  <si>
    <t>41018</t>
  </si>
  <si>
    <t>AYEWE FEUDJIO</t>
  </si>
  <si>
    <t>LEDIE GAËLLE</t>
  </si>
  <si>
    <t>P069115997095M</t>
  </si>
  <si>
    <t>KAMKOP MISSION</t>
  </si>
  <si>
    <t>41019</t>
  </si>
  <si>
    <t>LODIE GAËLLE</t>
  </si>
  <si>
    <t>P069116234173P</t>
  </si>
  <si>
    <t>41020</t>
  </si>
  <si>
    <t>AYEWOH</t>
  </si>
  <si>
    <t>GRACE MASSA</t>
  </si>
  <si>
    <t>P075217743878Q</t>
  </si>
  <si>
    <t>41021</t>
  </si>
  <si>
    <t>AYEWOH GRACE</t>
  </si>
  <si>
    <t>P078217862527B</t>
  </si>
  <si>
    <t>41022</t>
  </si>
  <si>
    <t>AYI</t>
  </si>
  <si>
    <t>LUCAS PATRICE</t>
  </si>
  <si>
    <t>P118517879606T</t>
  </si>
  <si>
    <t>NYOM I/NYOM I</t>
  </si>
  <si>
    <t>41023</t>
  </si>
  <si>
    <t>AYI ADA</t>
  </si>
  <si>
    <t>P036917730086Y</t>
  </si>
  <si>
    <t>NSAM-ESCALE</t>
  </si>
  <si>
    <t>41024</t>
  </si>
  <si>
    <t>AYI ATANGANA</t>
  </si>
  <si>
    <t>P118912327170S</t>
  </si>
  <si>
    <t>NGOUMOU CENTRE</t>
  </si>
  <si>
    <t>41025</t>
  </si>
  <si>
    <t>AYI BEKONO BALBINE SYLVETTE MAJOIE.</t>
  </si>
  <si>
    <t>P088215129076Z</t>
  </si>
  <si>
    <t>41026</t>
  </si>
  <si>
    <t>AYI CHATOU INOUA</t>
  </si>
  <si>
    <t>P078112377519C</t>
  </si>
  <si>
    <t>41027</t>
  </si>
  <si>
    <t>AYI EBOKO</t>
  </si>
  <si>
    <t>P107412490610C</t>
  </si>
  <si>
    <t>41028</t>
  </si>
  <si>
    <t>AYI NDONGO</t>
  </si>
  <si>
    <t>P014417174168G</t>
  </si>
  <si>
    <t>41029</t>
  </si>
  <si>
    <t>AYI ONANA</t>
  </si>
  <si>
    <t>P028317219241M</t>
  </si>
  <si>
    <t>41030</t>
  </si>
  <si>
    <t>AYI RAPHAEL ABDON</t>
  </si>
  <si>
    <t>P122015572704M</t>
  </si>
  <si>
    <t>41031</t>
  </si>
  <si>
    <t>AYI SI</t>
  </si>
  <si>
    <t>RICHARD PARFAIT</t>
  </si>
  <si>
    <t>P038517961541W</t>
  </si>
  <si>
    <t>41032</t>
  </si>
  <si>
    <t>AYI THADDEE</t>
  </si>
  <si>
    <t>ETS PAPA SAMO</t>
  </si>
  <si>
    <t>P088417503507Z</t>
  </si>
  <si>
    <t>41033</t>
  </si>
  <si>
    <t>AYI WILSON NZAKA</t>
  </si>
  <si>
    <t>P119617348731E</t>
  </si>
  <si>
    <t>41034</t>
  </si>
  <si>
    <t>AYI ZAMBO</t>
  </si>
  <si>
    <t>ALAIN ALBERT</t>
  </si>
  <si>
    <t>P097117228888X</t>
  </si>
  <si>
    <t>CARREFOUR HAPPI</t>
  </si>
  <si>
    <t>41035</t>
  </si>
  <si>
    <t>AYIA</t>
  </si>
  <si>
    <t>P098917481755G</t>
  </si>
  <si>
    <t>41036</t>
  </si>
  <si>
    <t>AYIAGNGNI</t>
  </si>
  <si>
    <t>P046917162831E</t>
  </si>
  <si>
    <t>41037</t>
  </si>
  <si>
    <t>AYIAGNI</t>
  </si>
  <si>
    <t>P066817138185U</t>
  </si>
  <si>
    <t>41038</t>
  </si>
  <si>
    <t>AYIAGNIGNE NJUKOUBE</t>
  </si>
  <si>
    <t>RIANATOU MARIAM</t>
  </si>
  <si>
    <t>P108817939479L</t>
  </si>
  <si>
    <t>VTE L'AYETTE</t>
  </si>
  <si>
    <t>41039</t>
  </si>
  <si>
    <t>AYIAGNIGNI</t>
  </si>
  <si>
    <t>ABIBA MABELLE</t>
  </si>
  <si>
    <t>P030016907398Y</t>
  </si>
  <si>
    <t>41040</t>
  </si>
  <si>
    <t>ABIBA MABELLE.</t>
  </si>
  <si>
    <t>P030017945864U</t>
  </si>
  <si>
    <t>41041</t>
  </si>
  <si>
    <t>P097717025967U</t>
  </si>
  <si>
    <t>41042</t>
  </si>
  <si>
    <t>P048615111562K</t>
  </si>
  <si>
    <t>TONNÈRRE</t>
  </si>
  <si>
    <t>41043</t>
  </si>
  <si>
    <t>ARAMI</t>
  </si>
  <si>
    <t>P089717975497E</t>
  </si>
  <si>
    <t>41044</t>
  </si>
  <si>
    <t>DALOUTA</t>
  </si>
  <si>
    <t>P109718058821F</t>
  </si>
  <si>
    <t>41045</t>
  </si>
  <si>
    <t>P060018285791Z</t>
  </si>
  <si>
    <t>41046</t>
  </si>
  <si>
    <t>P019417067873P</t>
  </si>
  <si>
    <t>41047</t>
  </si>
  <si>
    <t>FATIMATOU</t>
  </si>
  <si>
    <t>P059018529222Z</t>
  </si>
  <si>
    <t>41048</t>
  </si>
  <si>
    <t>JEAN VINCENT</t>
  </si>
  <si>
    <t>P108716957333C</t>
  </si>
  <si>
    <t>BOUTIQUE N2</t>
  </si>
  <si>
    <t>41049</t>
  </si>
  <si>
    <t>LONDI</t>
  </si>
  <si>
    <t>P058314415218M</t>
  </si>
  <si>
    <t>41050</t>
  </si>
  <si>
    <t>LOUDI</t>
  </si>
  <si>
    <t>P039316086027B</t>
  </si>
  <si>
    <t>41051</t>
  </si>
  <si>
    <t>LOUKOU</t>
  </si>
  <si>
    <t>P099317782221M</t>
  </si>
  <si>
    <t>VENDEUR VIVRE SEC</t>
  </si>
  <si>
    <t>KOUNOURE</t>
  </si>
  <si>
    <t>41052</t>
  </si>
  <si>
    <t>P088917855401T</t>
  </si>
  <si>
    <t>41053</t>
  </si>
  <si>
    <t>MOHAMADOU NOURDINE</t>
  </si>
  <si>
    <t>P049414924555M</t>
  </si>
  <si>
    <t>41054</t>
  </si>
  <si>
    <t>P070417839715W</t>
  </si>
  <si>
    <t>41055</t>
  </si>
  <si>
    <t>SAMIATOU</t>
  </si>
  <si>
    <t>P068217273927A</t>
  </si>
  <si>
    <t>41056</t>
  </si>
  <si>
    <t>SAMIROU</t>
  </si>
  <si>
    <t>P080718023278W</t>
  </si>
  <si>
    <t>41057</t>
  </si>
  <si>
    <t>YANKAM ABIBA</t>
  </si>
  <si>
    <t>P016515379562C</t>
  </si>
  <si>
    <t>41058</t>
  </si>
  <si>
    <t>AYIAGNIGNI  LADIFATOU</t>
  </si>
  <si>
    <t>P068311646555S</t>
  </si>
  <si>
    <t>Face Hopital</t>
  </si>
  <si>
    <t>41059</t>
  </si>
  <si>
    <t>AYIAGNIGNI AMINATOU</t>
  </si>
  <si>
    <t>P049312407719X</t>
  </si>
  <si>
    <t>41060</t>
  </si>
  <si>
    <t>AYIAGNIGNI EP.IBRAHIM MBOMBO NJOYA</t>
  </si>
  <si>
    <t>P127800318903U</t>
  </si>
  <si>
    <t>QTIER MAKOP LIEU
DIT FOYER</t>
  </si>
  <si>
    <t>41061</t>
  </si>
  <si>
    <t>AYIAGNIGNI GREE ELOGE</t>
  </si>
  <si>
    <t>P068617811739U</t>
  </si>
  <si>
    <t>41062</t>
  </si>
  <si>
    <t>AYIAGNIGNI IBRAHIM</t>
  </si>
  <si>
    <t>P058818600373T</t>
  </si>
  <si>
    <t>VENTE SAC</t>
  </si>
  <si>
    <t>41063</t>
  </si>
  <si>
    <t>ETS AYIAGNIGNI</t>
  </si>
  <si>
    <t>P058812407564K</t>
  </si>
  <si>
    <t>TSANGA ONANA BTQ N° 58</t>
  </si>
  <si>
    <t>41064</t>
  </si>
  <si>
    <t>AYIAGNIGNI ILIASSOU CALVIN FONDOUOP</t>
  </si>
  <si>
    <t>P122017591121S</t>
  </si>
  <si>
    <t>41065</t>
  </si>
  <si>
    <t>AYIAGNIGNI KOUOTOU</t>
  </si>
  <si>
    <t>P038016072737L</t>
  </si>
  <si>
    <t>NJINTOUT</t>
  </si>
  <si>
    <t>41066</t>
  </si>
  <si>
    <t>AYIAGNIGNI LADIFA</t>
  </si>
  <si>
    <t>RAIM DIANE</t>
  </si>
  <si>
    <t>P030016413719K</t>
  </si>
  <si>
    <t>MAGBA CENTRE</t>
  </si>
  <si>
    <t>41067</t>
  </si>
  <si>
    <t>AYIAGNIGNI LAMAJE</t>
  </si>
  <si>
    <t>P089916437503Q</t>
  </si>
  <si>
    <t>41068</t>
  </si>
  <si>
    <t>AYIAGNIGNI MBOUMBOUO</t>
  </si>
  <si>
    <t>AMINOU ASKANDARA</t>
  </si>
  <si>
    <t>P129217450933Y</t>
  </si>
  <si>
    <t>41069</t>
  </si>
  <si>
    <t>AYIAGNIGNI MEMOUNA EPSE DEFFO</t>
  </si>
  <si>
    <t>P017318441571Q</t>
  </si>
  <si>
    <t>KAMBO II</t>
  </si>
  <si>
    <t>41070</t>
  </si>
  <si>
    <t>AYIAGNIGNI MFOREN ÉPOUSE NDOUKOUO AMADOU</t>
  </si>
  <si>
    <t>P088517666325J</t>
  </si>
  <si>
    <t>PRESTATIONS INTELLECTUELLES, MANAGEMENT DES PROJETS, BTP, COMMERCE GÉNÉRAL</t>
  </si>
  <si>
    <t>696756410</t>
  </si>
  <si>
    <t>41071</t>
  </si>
  <si>
    <t>AYIAGNIGNI MFOSSI YOUNOUSS</t>
  </si>
  <si>
    <t>P040018057726F</t>
  </si>
  <si>
    <t>41072</t>
  </si>
  <si>
    <t>AYIAGNIGNI MOUCHAROU AMADOU</t>
  </si>
  <si>
    <t>« ETS AMY ET AMIR »</t>
  </si>
  <si>
    <t>P052318270130T</t>
  </si>
  <si>
    <t>41073</t>
  </si>
  <si>
    <t>AYIAGNIGNI NJAYOU EPSE MOUNKAM</t>
  </si>
  <si>
    <t>P098317773806C</t>
  </si>
  <si>
    <t>41074</t>
  </si>
  <si>
    <t>AYIAGNIGNI PIEYGHU</t>
  </si>
  <si>
    <t>STEVE FLORENT</t>
  </si>
  <si>
    <t>P109917165159H</t>
  </si>
  <si>
    <t>41075</t>
  </si>
  <si>
    <t>AYIAGNIGNI RIANATOU</t>
  </si>
  <si>
    <t>P128212623046F</t>
  </si>
  <si>
    <t>Marché CPT 100</t>
  </si>
  <si>
    <t>41076</t>
  </si>
  <si>
    <t>AYIAGNIGNI SALOMON</t>
  </si>
  <si>
    <t>P047216582091H</t>
  </si>
  <si>
    <t>VENTE BOUCHERIE</t>
  </si>
  <si>
    <t>SECTEUR PETIT BOX</t>
  </si>
  <si>
    <t>41077</t>
  </si>
  <si>
    <t>AYIANGNIGNI EPSE NGANZIE S.</t>
  </si>
  <si>
    <t>P015900071314K</t>
  </si>
  <si>
    <t>41078</t>
  </si>
  <si>
    <t>AYIANYI MOUSHILI MFOUAPON</t>
  </si>
  <si>
    <t>PAULINE (ETS CIIR)</t>
  </si>
  <si>
    <t>P107612585885B</t>
  </si>
  <si>
    <t>RESTAURANT BASSOUM</t>
  </si>
  <si>
    <t>41079</t>
  </si>
  <si>
    <t>AYIANYINYI</t>
  </si>
  <si>
    <t>PELAGIE FLORE</t>
  </si>
  <si>
    <t>P098917044257Q</t>
  </si>
  <si>
    <t>41080</t>
  </si>
  <si>
    <t>AYIANYINYI MICHIRAIN</t>
  </si>
  <si>
    <t>REHANATOU</t>
  </si>
  <si>
    <t>P129617063621T</t>
  </si>
  <si>
    <t>41081</t>
  </si>
  <si>
    <t>AYIANYINYI MOHOUONDI</t>
  </si>
  <si>
    <t>CHARLES JULIUS</t>
  </si>
  <si>
    <t>P037712703504M</t>
  </si>
  <si>
    <t>VENTE ÉCHOPPE</t>
  </si>
  <si>
    <t>QTIER MATABA LIEU
DIT MARCHE</t>
  </si>
  <si>
    <t>41082</t>
  </si>
  <si>
    <t>AYIANYINYI PIERRE WILFRIED</t>
  </si>
  <si>
    <t>ETS GLOBAL AUTO BUSINESS</t>
  </si>
  <si>
    <t>P128212480718E</t>
  </si>
  <si>
    <t>41083</t>
  </si>
  <si>
    <t>AYIAPOUO ISSOFA</t>
  </si>
  <si>
    <t>P108217877357A</t>
  </si>
  <si>
    <t>41084</t>
  </si>
  <si>
    <t>AYIAYINYIN NJITARI</t>
  </si>
  <si>
    <t>P059417429445C</t>
  </si>
  <si>
    <t>41085</t>
  </si>
  <si>
    <t>AYIBA</t>
  </si>
  <si>
    <t>P089716839843F</t>
  </si>
  <si>
    <t>CENTRE ANNEXE DE YASSA</t>
  </si>
  <si>
    <t>41086</t>
  </si>
  <si>
    <t>JEANNOT BLAISE</t>
  </si>
  <si>
    <t>P095900016312E</t>
  </si>
  <si>
    <t>41087</t>
  </si>
  <si>
    <t>AYI-BODO</t>
  </si>
  <si>
    <t>CLAVER MERRYSON</t>
  </si>
  <si>
    <t>P015817684056E</t>
  </si>
  <si>
    <t>41088</t>
  </si>
  <si>
    <t>AYIBOMBI</t>
  </si>
  <si>
    <t>NOËL</t>
  </si>
  <si>
    <t>P029617154496G</t>
  </si>
  <si>
    <t>BOBOG</t>
  </si>
  <si>
    <t>41089</t>
  </si>
  <si>
    <t>AYICK WOUB</t>
  </si>
  <si>
    <t>P016800316107S</t>
  </si>
  <si>
    <t>41090</t>
  </si>
  <si>
    <t>AYIDA ASSIGA</t>
  </si>
  <si>
    <t>CAROLINE MICHEL</t>
  </si>
  <si>
    <t>P048717619356U</t>
  </si>
  <si>
    <t>41091</t>
  </si>
  <si>
    <t>AYIDA ASSIGA MICHEL CAROLIN</t>
  </si>
  <si>
    <t>P122016670882Z</t>
  </si>
  <si>
    <t>41092</t>
  </si>
  <si>
    <t>AYIDONG NGOSONG</t>
  </si>
  <si>
    <t>P040216783246G</t>
  </si>
  <si>
    <t>VENTE DE REMEDES</t>
  </si>
  <si>
    <t>GRAND HANGAR MAREE HAUTE</t>
  </si>
  <si>
    <t>41093</t>
  </si>
  <si>
    <t>AYIE</t>
  </si>
  <si>
    <t>P076200190962Y</t>
  </si>
  <si>
    <t>41094</t>
  </si>
  <si>
    <t>AYIE NLOMO EPSE MFEGUE</t>
  </si>
  <si>
    <t>P035717289124S</t>
  </si>
  <si>
    <t>41095</t>
  </si>
  <si>
    <t>AYIEE MVONDO EPSE ABATE JULIETTE CHARLIE</t>
  </si>
  <si>
    <t>P122017649939N</t>
  </si>
  <si>
    <t>41096</t>
  </si>
  <si>
    <t>Ayienwi Comfort Mengwi</t>
  </si>
  <si>
    <t>Ets Ayienwi</t>
  </si>
  <si>
    <t>P106812702334K</t>
  </si>
  <si>
    <t>41097</t>
  </si>
  <si>
    <t>AYIEUNEGNIGNI LADIFATOU</t>
  </si>
  <si>
    <t>P089112623190Y</t>
  </si>
  <si>
    <t>marché tayandi 158</t>
  </si>
  <si>
    <t>41098</t>
  </si>
  <si>
    <t>AYIFUA</t>
  </si>
  <si>
    <t>CHIARA</t>
  </si>
  <si>
    <t>P078117538430S</t>
  </si>
  <si>
    <t>VENTE B-A</t>
  </si>
  <si>
    <t>41099</t>
  </si>
  <si>
    <t>AYIGONO</t>
  </si>
  <si>
    <t>P018016682276L</t>
  </si>
  <si>
    <t>FACE ENTRÉE CIMENCAM</t>
  </si>
  <si>
    <t>41100</t>
  </si>
  <si>
    <t>AYIHI OKALA</t>
  </si>
  <si>
    <t>PROSPER DAMOUR</t>
  </si>
  <si>
    <t>P019416937161C</t>
  </si>
  <si>
    <t>STAGE</t>
  </si>
  <si>
    <t>41101</t>
  </si>
  <si>
    <t>AYILA</t>
  </si>
  <si>
    <t>M082116373626P</t>
  </si>
  <si>
    <t>41102</t>
  </si>
  <si>
    <t>AYILA'A</t>
  </si>
  <si>
    <t>M022416427897Y</t>
  </si>
  <si>
    <t>41103</t>
  </si>
  <si>
    <t>AYILA'AGENCY SARL</t>
  </si>
  <si>
    <t>M082417022113H</t>
  </si>
  <si>
    <t>41104</t>
  </si>
  <si>
    <t>AYIM</t>
  </si>
  <si>
    <t>ISABEL AKUM</t>
  </si>
  <si>
    <t>P099215210868J</t>
  </si>
  <si>
    <t>Production</t>
  </si>
  <si>
    <t>CARREFOUR NYOM</t>
  </si>
  <si>
    <t>41105</t>
  </si>
  <si>
    <t>AYIM JUSTIN MBILI</t>
  </si>
  <si>
    <t>"ETS MA.PO"</t>
  </si>
  <si>
    <t>P066100233432C</t>
  </si>
  <si>
    <t>COMMERCE - DEPOT DE BOISSONS</t>
  </si>
  <si>
    <t>41106</t>
  </si>
  <si>
    <t>AYIM NGWI</t>
  </si>
  <si>
    <t>EMILIAN</t>
  </si>
  <si>
    <t>P058917888053S</t>
  </si>
  <si>
    <t>41107</t>
  </si>
  <si>
    <t>AYIMA ABANDA MARTIAL AUDREY</t>
  </si>
  <si>
    <t>(ETS AMARTY)</t>
  </si>
  <si>
    <t>P078817293580S</t>
  </si>
  <si>
    <t>BATIMENT, MENUISERIE, EBENISTERIE, MENUISERIE ALUMINIUM, RESTAURATION</t>
  </si>
  <si>
    <t>41108</t>
  </si>
  <si>
    <t>AYIMAFACK GUY</t>
  </si>
  <si>
    <t>P018416612654Q</t>
  </si>
  <si>
    <t>41109</t>
  </si>
  <si>
    <t>AYIMALE EMILIA</t>
  </si>
  <si>
    <t>ETS AYIMALE</t>
  </si>
  <si>
    <t>P126412418503Z</t>
  </si>
  <si>
    <t>41110</t>
  </si>
  <si>
    <t>Ayimata Djoumesse</t>
  </si>
  <si>
    <t>Herman</t>
  </si>
  <si>
    <t>P010017967470T</t>
  </si>
  <si>
    <t>41111</t>
  </si>
  <si>
    <t>AYIMBA BABOGA</t>
  </si>
  <si>
    <t>JEAN NOEL.</t>
  </si>
  <si>
    <t>P128214422336D</t>
  </si>
  <si>
    <t>FACE MARCHE DU CENTRE</t>
  </si>
  <si>
    <t>41112</t>
  </si>
  <si>
    <t>AYIMBO</t>
  </si>
  <si>
    <t>BERENICE OPHELIE</t>
  </si>
  <si>
    <t>P086315984471L</t>
  </si>
  <si>
    <t>41113</t>
  </si>
  <si>
    <t>BÉRÉNICE OPHÉLIE</t>
  </si>
  <si>
    <t>P086317208219E</t>
  </si>
  <si>
    <t>41114</t>
  </si>
  <si>
    <t>P016217768326P</t>
  </si>
  <si>
    <t>41115</t>
  </si>
  <si>
    <t>P039817817759W</t>
  </si>
  <si>
    <t>41116</t>
  </si>
  <si>
    <t>AYIMBO EMILIE CHRISTINE MARIE</t>
  </si>
  <si>
    <t>ETS AML</t>
  </si>
  <si>
    <t>P099018534006K</t>
  </si>
  <si>
    <t>41117</t>
  </si>
  <si>
    <t>AYIMBOBI</t>
  </si>
  <si>
    <t>P038312505821Q</t>
  </si>
  <si>
    <t>41118</t>
  </si>
  <si>
    <t>AYIMBOH VICTORINE NKABUH</t>
  </si>
  <si>
    <t>P129217814977H</t>
  </si>
  <si>
    <t>41119</t>
  </si>
  <si>
    <t>AYIMDA SARL</t>
  </si>
  <si>
    <t>M012416370964C</t>
  </si>
  <si>
    <t>MARDOCK/NGAOUNDERE</t>
  </si>
  <si>
    <t>41120</t>
  </si>
  <si>
    <t>AYIMDJI</t>
  </si>
  <si>
    <t>CLAUVICE</t>
  </si>
  <si>
    <t>P089116247399M</t>
  </si>
  <si>
    <t>41121</t>
  </si>
  <si>
    <t>AYIMELE DONGMO</t>
  </si>
  <si>
    <t>ACHELINE ULRICH</t>
  </si>
  <si>
    <t>P019717771910S</t>
  </si>
  <si>
    <t>41122</t>
  </si>
  <si>
    <t>AYIMELE JUSTINA</t>
  </si>
  <si>
    <t>P017200458943B</t>
  </si>
  <si>
    <t>ACIENNE GARE ROUT FONGO TONGO</t>
  </si>
  <si>
    <t>41123</t>
  </si>
  <si>
    <t>AYIMELE NGUEKENG MARTIAL</t>
  </si>
  <si>
    <t>ETS AYIMELE NGUEKENG MARTIAL</t>
  </si>
  <si>
    <t>P058412549299G</t>
  </si>
  <si>
    <t>41124</t>
  </si>
  <si>
    <t>AYIMELE TSOPFACK</t>
  </si>
  <si>
    <t>REA</t>
  </si>
  <si>
    <t>P079317709369G</t>
  </si>
  <si>
    <t>41125</t>
  </si>
  <si>
    <t>AYIMELE YETEGHA</t>
  </si>
  <si>
    <t>LEONEL VINCENT</t>
  </si>
  <si>
    <t>P039416581094L</t>
  </si>
  <si>
    <t>41126</t>
  </si>
  <si>
    <t>AYIMILONG FRANKLINE</t>
  </si>
  <si>
    <t>ETS FRANK ALU VERRE</t>
  </si>
  <si>
    <t>P038616606997T</t>
  </si>
  <si>
    <t>41127</t>
  </si>
  <si>
    <t>AYIMLE AUBERY PATRIAS</t>
  </si>
  <si>
    <t>P127517157836W</t>
  </si>
  <si>
    <t>41128</t>
  </si>
  <si>
    <t>AYIMLE KITIO</t>
  </si>
  <si>
    <t>P118718084479C</t>
  </si>
  <si>
    <t>41129</t>
  </si>
  <si>
    <t>AYIMNANG KAMDOUM</t>
  </si>
  <si>
    <t>P078718110578P</t>
  </si>
  <si>
    <t>BILONGUE FACE BOCOM</t>
  </si>
  <si>
    <t>41130</t>
  </si>
  <si>
    <t>AYINA</t>
  </si>
  <si>
    <t>ALAIN BORIS</t>
  </si>
  <si>
    <t>P019817540035R</t>
  </si>
  <si>
    <t>YEMESSOA</t>
  </si>
  <si>
    <t>41131</t>
  </si>
  <si>
    <t>BENOIT CHANCELIN</t>
  </si>
  <si>
    <t>P089917965503X</t>
  </si>
  <si>
    <t>41132</t>
  </si>
  <si>
    <t>DESIRE RIGOBERT</t>
  </si>
  <si>
    <t>P107312246015A</t>
  </si>
  <si>
    <t>41133</t>
  </si>
  <si>
    <t>FELIX SECOND</t>
  </si>
  <si>
    <t>P097312518433K</t>
  </si>
  <si>
    <t>41134</t>
  </si>
  <si>
    <t>P056512173369D</t>
  </si>
  <si>
    <t>41135</t>
  </si>
  <si>
    <t>P056517970421F</t>
  </si>
  <si>
    <t>SONAC STREET BAMENDA</t>
  </si>
  <si>
    <t>41136</t>
  </si>
  <si>
    <t>P114112494875Z</t>
  </si>
  <si>
    <t>41137</t>
  </si>
  <si>
    <t>P054900114641U</t>
  </si>
  <si>
    <t>41138</t>
  </si>
  <si>
    <t>SYLVAIN ELOI</t>
  </si>
  <si>
    <t>P037218054623T</t>
  </si>
  <si>
    <t>BAMOUGONG</t>
  </si>
  <si>
    <t>41139</t>
  </si>
  <si>
    <t>P078318581321Y</t>
  </si>
  <si>
    <t>41140</t>
  </si>
  <si>
    <t>AYINA AWONO</t>
  </si>
  <si>
    <t>P105118355187M</t>
  </si>
  <si>
    <t>67688</t>
  </si>
  <si>
    <t>41141</t>
  </si>
  <si>
    <t>AYINA EBE</t>
  </si>
  <si>
    <t>P066715737919Q</t>
  </si>
  <si>
    <t>BENGBIS</t>
  </si>
  <si>
    <t>41142</t>
  </si>
  <si>
    <t>Ayina menounga</t>
  </si>
  <si>
    <t>Protais</t>
  </si>
  <si>
    <t>P059217746776H</t>
  </si>
  <si>
    <t>41143</t>
  </si>
  <si>
    <t>AYINA NKOLLO</t>
  </si>
  <si>
    <t>LAURE MARLYSE</t>
  </si>
  <si>
    <t>P048100525050K</t>
  </si>
  <si>
    <t>FACE STATION PETROLIUM</t>
  </si>
  <si>
    <t>41144</t>
  </si>
  <si>
    <t>AYINA NKOUMBA</t>
  </si>
  <si>
    <t>LAURE MANUELA</t>
  </si>
  <si>
    <t>P038916401313X</t>
  </si>
  <si>
    <t>ASSISTANTE ADMINISTRATIVE</t>
  </si>
  <si>
    <t>41145</t>
  </si>
  <si>
    <t>AYINA OHANDJA</t>
  </si>
  <si>
    <t>P085715533417P</t>
  </si>
  <si>
    <t>41146</t>
  </si>
  <si>
    <t>P017215779341P</t>
  </si>
  <si>
    <t>41147</t>
  </si>
  <si>
    <t>AYINA ONANA</t>
  </si>
  <si>
    <t>GUY THIERY</t>
  </si>
  <si>
    <t>P018718459543L</t>
  </si>
  <si>
    <t>41148</t>
  </si>
  <si>
    <t>AYINA TSIMI</t>
  </si>
  <si>
    <t>ELIE YANNICK</t>
  </si>
  <si>
    <t>P058617622949T</t>
  </si>
  <si>
    <t>TECHNICIEN SUPÉRIEUR GÉNICIVIL</t>
  </si>
  <si>
    <t>BATCHENGA LIEU-DIT STADE</t>
  </si>
  <si>
    <t>41149</t>
  </si>
  <si>
    <t>AYINAGNIGNI</t>
  </si>
  <si>
    <t>P018817294015B</t>
  </si>
  <si>
    <t>PRESSING AND SERVICE</t>
  </si>
  <si>
    <t>TORO JOSS</t>
  </si>
  <si>
    <t>41150</t>
  </si>
  <si>
    <t>AYINDA</t>
  </si>
  <si>
    <t>CHELSEA</t>
  </si>
  <si>
    <t>P059917900077P</t>
  </si>
  <si>
    <t>41151</t>
  </si>
  <si>
    <t>DIEUDONNE ALFRED</t>
  </si>
  <si>
    <t>P048418549010J</t>
  </si>
  <si>
    <t>41152</t>
  </si>
  <si>
    <t>PASCALINE ENOW</t>
  </si>
  <si>
    <t>P018915273361X</t>
  </si>
  <si>
    <t>A COTE BIBLIOTHEQUE</t>
  </si>
  <si>
    <t>41153</t>
  </si>
  <si>
    <t>P037918495769H</t>
  </si>
  <si>
    <t>41154</t>
  </si>
  <si>
    <t>AYINDA FOUMENA JEAN</t>
  </si>
  <si>
    <t>P106300548435G</t>
  </si>
  <si>
    <t>COMMERCE GENERAL + VENTE BOISSONS ALCOOLIQUES</t>
  </si>
  <si>
    <t>41155</t>
  </si>
  <si>
    <t>AYINDA GERMAIN</t>
  </si>
  <si>
    <t>P025615629263P</t>
  </si>
  <si>
    <t>(null)</t>
  </si>
  <si>
    <t>41156</t>
  </si>
  <si>
    <t>AYINDA II</t>
  </si>
  <si>
    <t>HIPPOLYTE OLIVIER</t>
  </si>
  <si>
    <t>P010017622798T</t>
  </si>
  <si>
    <t>41157</t>
  </si>
  <si>
    <t>AYINDA MBIDA</t>
  </si>
  <si>
    <t>P129916611768K</t>
  </si>
  <si>
    <t>41158</t>
  </si>
  <si>
    <t>AYINDA NGOUANDE</t>
  </si>
  <si>
    <t>ROLLANDE</t>
  </si>
  <si>
    <t>P029416866393Q</t>
  </si>
  <si>
    <t>41159</t>
  </si>
  <si>
    <t>AYINDE ATCHOH</t>
  </si>
  <si>
    <t>P108017906392Z</t>
  </si>
  <si>
    <t>DERNIER POTEAU ELEVEUR</t>
  </si>
  <si>
    <t>41160</t>
  </si>
  <si>
    <t>AYINDE GANIU FOLOHUNSHO</t>
  </si>
  <si>
    <t>P027616662722G</t>
  </si>
  <si>
    <t>41161</t>
  </si>
  <si>
    <t>AYINGONO</t>
  </si>
  <si>
    <t>P078017339777J</t>
  </si>
  <si>
    <t>41162</t>
  </si>
  <si>
    <t>AYINGONO EPSE EDJIANA EDJIANE</t>
  </si>
  <si>
    <t>P078016775819P</t>
  </si>
  <si>
    <t>41163</t>
  </si>
  <si>
    <t>AYINGONO EVINA</t>
  </si>
  <si>
    <t>ALICE FLORE</t>
  </si>
  <si>
    <t>P108214791689A</t>
  </si>
  <si>
    <t>41164</t>
  </si>
  <si>
    <t>AYINGONO OYONO JOSIANE</t>
  </si>
  <si>
    <t>"ETS T.F.S"</t>
  </si>
  <si>
    <t>P099416895076F</t>
  </si>
  <si>
    <t>COMBI BAR NON LOIN DE LA PHARMACIE LES JUMELLES</t>
  </si>
  <si>
    <t>41165</t>
  </si>
  <si>
    <t>AYINKAMIYE</t>
  </si>
  <si>
    <t>P127017798938X</t>
  </si>
  <si>
    <t>41166</t>
  </si>
  <si>
    <t>AYINKE EPOUSE FESTUS ASSOTTIO</t>
  </si>
  <si>
    <t>ESPA OMOGUNLE</t>
  </si>
  <si>
    <t>P016017759689M</t>
  </si>
  <si>
    <t>41167</t>
  </si>
  <si>
    <t>AYINKENG</t>
  </si>
  <si>
    <t>ERICA NKENG</t>
  </si>
  <si>
    <t>P118517766484W</t>
  </si>
  <si>
    <t>41168</t>
  </si>
  <si>
    <t>AYINWI</t>
  </si>
  <si>
    <t>EVELYN MUNOJI</t>
  </si>
  <si>
    <t>P097816635228G</t>
  </si>
  <si>
    <t>41169</t>
  </si>
  <si>
    <t>AYIP MOSES ETA</t>
  </si>
  <si>
    <t>P088617639240F</t>
  </si>
  <si>
    <t>41170</t>
  </si>
  <si>
    <t>AYIRE</t>
  </si>
  <si>
    <t>STANLEY MUKORO</t>
  </si>
  <si>
    <t>P117617182995K</t>
  </si>
  <si>
    <t>41171</t>
  </si>
  <si>
    <t>AYIRE EPOUSE KPOUMIE</t>
  </si>
  <si>
    <t>P017417769891D</t>
  </si>
  <si>
    <t>41172</t>
  </si>
  <si>
    <t>AYIRE EPSE KPOUMIE</t>
  </si>
  <si>
    <t>P017418293365S</t>
  </si>
  <si>
    <t>41173</t>
  </si>
  <si>
    <t>AYIRE GODFRED</t>
  </si>
  <si>
    <t>P015617479492D</t>
  </si>
  <si>
    <t>41174</t>
  </si>
  <si>
    <t>AYIRI</t>
  </si>
  <si>
    <t>CHARLES MANGA</t>
  </si>
  <si>
    <t>P049016712049T</t>
  </si>
  <si>
    <t>CENTRALISTE</t>
  </si>
  <si>
    <t>41175</t>
  </si>
  <si>
    <t>AYISE</t>
  </si>
  <si>
    <t>SUBIR UNE NGWENYI</t>
  </si>
  <si>
    <t>P100117815132Q</t>
  </si>
  <si>
    <t>41176</t>
  </si>
  <si>
    <t>AYISEH</t>
  </si>
  <si>
    <t>P018818192015C</t>
  </si>
  <si>
    <t>41177</t>
  </si>
  <si>
    <t>AYISEH CHRISTABEL NGWOACHE</t>
  </si>
  <si>
    <t>(CHRYSTAL BRIDALS &amp; CO)</t>
  </si>
  <si>
    <t>P099616026076R</t>
  </si>
  <si>
    <t>GENERAL COMMERCE,RENTAL OF WEDDING DRESSES,EVENT PLANING,VEDEOGRAPHY,CATERING SERVICES,DECORATIONMPORT/EXPORT,BEAUTY AND ESTHACY,E-COMMERCE,FINTECH,PUBLICITY AND COMMUNICATION,CONTRACTS AND SUPPIES,TR</t>
  </si>
  <si>
    <t>41178</t>
  </si>
  <si>
    <t>AYISEH epse AKEMAYA Celine NGWANA</t>
  </si>
  <si>
    <t>P078617880823G</t>
  </si>
  <si>
    <t>41179</t>
  </si>
  <si>
    <t>AYISEH JESPA SEAT</t>
  </si>
  <si>
    <t>P099816671522J</t>
  </si>
  <si>
    <t>41180</t>
  </si>
  <si>
    <t>AYISI BEYOGO MARIA</t>
  </si>
  <si>
    <t>P107417173559Q</t>
  </si>
  <si>
    <t>41181</t>
  </si>
  <si>
    <t>AYISSATOU ISMAELLE</t>
  </si>
  <si>
    <t>P129515224903C</t>
  </si>
  <si>
    <t>A CÔTÉ HÔTEL DES PRINCES</t>
  </si>
  <si>
    <t>41182</t>
  </si>
  <si>
    <t>AYISSI</t>
  </si>
  <si>
    <t>ALAIN AMBROISE</t>
  </si>
  <si>
    <t>P046217663958Z</t>
  </si>
  <si>
    <t>ENTRAÎNEUR</t>
  </si>
  <si>
    <t>41183</t>
  </si>
  <si>
    <t>ANDRE-MARIE MBIDA</t>
  </si>
  <si>
    <t>P096600156722H</t>
  </si>
  <si>
    <t>41184</t>
  </si>
  <si>
    <t>P108117075990P</t>
  </si>
  <si>
    <t>41185</t>
  </si>
  <si>
    <t>ARISTIDE BIENVENU</t>
  </si>
  <si>
    <t>P087100168654D</t>
  </si>
  <si>
    <t>EKOUM DOUMA</t>
  </si>
  <si>
    <t>41186</t>
  </si>
  <si>
    <t>P115315479706E</t>
  </si>
  <si>
    <t>41187</t>
  </si>
  <si>
    <t>BLAISE MATHIEU</t>
  </si>
  <si>
    <t>P078417872869S</t>
  </si>
  <si>
    <t>41188</t>
  </si>
  <si>
    <t>CHRISTELLE GINETTE</t>
  </si>
  <si>
    <t>P079518065727J</t>
  </si>
  <si>
    <t>41189</t>
  </si>
  <si>
    <t>P118317069674U</t>
  </si>
  <si>
    <t>GROUPE 2</t>
  </si>
  <si>
    <t>41190</t>
  </si>
  <si>
    <t>EUGENIE.</t>
  </si>
  <si>
    <t>P039016694914E</t>
  </si>
  <si>
    <t>41191</t>
  </si>
  <si>
    <t>Florence Marlene</t>
  </si>
  <si>
    <t>P069017738332S</t>
  </si>
  <si>
    <t>41192</t>
  </si>
  <si>
    <t>P036918039685Y</t>
  </si>
  <si>
    <t>41193</t>
  </si>
  <si>
    <t>GERALDAIN TOUSSAINT</t>
  </si>
  <si>
    <t>P118616940205C</t>
  </si>
  <si>
    <t>41194</t>
  </si>
  <si>
    <t>P096016383639F</t>
  </si>
  <si>
    <t>41195</t>
  </si>
  <si>
    <t>P038614498689Z</t>
  </si>
  <si>
    <t>41196</t>
  </si>
  <si>
    <t>HENRI JUELLE</t>
  </si>
  <si>
    <t>P110417463540T</t>
  </si>
  <si>
    <t>RESTAURANT ET DIVERS</t>
  </si>
  <si>
    <t>41197</t>
  </si>
  <si>
    <t>P048816426789P</t>
  </si>
  <si>
    <t>41198</t>
  </si>
  <si>
    <t>P074316728742B</t>
  </si>
  <si>
    <t>MAKAMABOK</t>
  </si>
  <si>
    <t>41199</t>
  </si>
  <si>
    <t>JEAN DESIRE</t>
  </si>
  <si>
    <t>P107916440355L</t>
  </si>
  <si>
    <t>NEPTUNE ARI</t>
  </si>
  <si>
    <t>41200</t>
  </si>
  <si>
    <t>P087412525504H</t>
  </si>
  <si>
    <t>41201</t>
  </si>
  <si>
    <t>JEAN HILAIRE</t>
  </si>
  <si>
    <t>P068000491390E</t>
  </si>
  <si>
    <t>41202</t>
  </si>
  <si>
    <t>P088118320779J</t>
  </si>
  <si>
    <t>41203</t>
  </si>
  <si>
    <t>JEAN-DESIRE</t>
  </si>
  <si>
    <t>P107916414566X</t>
  </si>
  <si>
    <t>BLONDO-MINKAN MFOU</t>
  </si>
  <si>
    <t>41204</t>
  </si>
  <si>
    <t>P088512785178E</t>
  </si>
  <si>
    <t>SNACK-BAR/HEBERGEMENT</t>
  </si>
  <si>
    <t>41205</t>
  </si>
  <si>
    <t>JOSEPH BENJAMIN</t>
  </si>
  <si>
    <t>P057517848903C</t>
  </si>
  <si>
    <t>41206</t>
  </si>
  <si>
    <t>P017012520766N</t>
  </si>
  <si>
    <t>POUR DÉDOUANEMENT</t>
  </si>
  <si>
    <t>41207</t>
  </si>
  <si>
    <t>P067918452318P</t>
  </si>
  <si>
    <t>41208</t>
  </si>
  <si>
    <t>JOSEPH DESIRE ANICET</t>
  </si>
  <si>
    <t>P068416060259B</t>
  </si>
  <si>
    <t>41209</t>
  </si>
  <si>
    <t>P109617690770N</t>
  </si>
  <si>
    <t>41210</t>
  </si>
  <si>
    <t>LEVIS</t>
  </si>
  <si>
    <t>P079516030851L</t>
  </si>
  <si>
    <t>LIKOMBAOPPOSITEFULLGOSPELENTRANCE</t>
  </si>
  <si>
    <t>41211</t>
  </si>
  <si>
    <t>P025712707691C</t>
  </si>
  <si>
    <t>41212</t>
  </si>
  <si>
    <t>P036015581897Z</t>
  </si>
  <si>
    <t>41213</t>
  </si>
  <si>
    <t>MARCELIN BERTRAND</t>
  </si>
  <si>
    <t>P048017703755D</t>
  </si>
  <si>
    <t>41214</t>
  </si>
  <si>
    <t>MARIE JOSEPH ESIREE</t>
  </si>
  <si>
    <t>P077612734520Y</t>
  </si>
  <si>
    <t>41215</t>
  </si>
  <si>
    <t>MATHIEU HONORE</t>
  </si>
  <si>
    <t>P058017980781Q</t>
  </si>
  <si>
    <t>41216</t>
  </si>
  <si>
    <t>MELOUNDOU RAPHAEL</t>
  </si>
  <si>
    <t>P084815555176K</t>
  </si>
  <si>
    <t>41217</t>
  </si>
  <si>
    <t>NICAISSE</t>
  </si>
  <si>
    <t>P016200004888Q</t>
  </si>
  <si>
    <t>ASSISTANCE CONSEIL</t>
  </si>
  <si>
    <t>41218</t>
  </si>
  <si>
    <t>NOEL EMMANUEL</t>
  </si>
  <si>
    <t>P127815285475U</t>
  </si>
  <si>
    <t>OBOBOGO PALOMA</t>
  </si>
  <si>
    <t>41219</t>
  </si>
  <si>
    <t>P047812286003U</t>
  </si>
  <si>
    <t>41220</t>
  </si>
  <si>
    <t>PARFAIT MODESTE</t>
  </si>
  <si>
    <t>P047911616463S</t>
  </si>
  <si>
    <t>41221</t>
  </si>
  <si>
    <t>P017515295573Z</t>
  </si>
  <si>
    <t>41222</t>
  </si>
  <si>
    <t>P013700517343N</t>
  </si>
  <si>
    <t>FOURNISSEUR CAMRAIL</t>
  </si>
  <si>
    <t>41223</t>
  </si>
  <si>
    <t>P128512493971P</t>
  </si>
  <si>
    <t>41224</t>
  </si>
  <si>
    <t>SOSTHENE</t>
  </si>
  <si>
    <t>P065614798824Z</t>
  </si>
  <si>
    <t>41225</t>
  </si>
  <si>
    <t>P037817801540U</t>
  </si>
  <si>
    <t>41226</t>
  </si>
  <si>
    <t>P065016610976T</t>
  </si>
  <si>
    <t>41227</t>
  </si>
  <si>
    <t>THOMAS BERTRAND</t>
  </si>
  <si>
    <t>P069317446712D</t>
  </si>
  <si>
    <t>41228</t>
  </si>
  <si>
    <t>THOMAS ROBERT</t>
  </si>
  <si>
    <t>P057812408777U</t>
  </si>
  <si>
    <t>41229</t>
  </si>
  <si>
    <t>VENANT AZIDINE ULRICH</t>
  </si>
  <si>
    <t>P080117756974B</t>
  </si>
  <si>
    <t>41230</t>
  </si>
  <si>
    <t>WENCESLAS</t>
  </si>
  <si>
    <t>P095715747747E</t>
  </si>
  <si>
    <t>41231</t>
  </si>
  <si>
    <t>ZENON</t>
  </si>
  <si>
    <t>P116312722901F</t>
  </si>
  <si>
    <t>41232</t>
  </si>
  <si>
    <t>AYISSI  MENYE JEAN OLIVIER</t>
  </si>
  <si>
    <t>P019217755252Z</t>
  </si>
  <si>
    <t>41233</t>
  </si>
  <si>
    <t>AYISSI ABEGA</t>
  </si>
  <si>
    <t>ALAIN MAMERT</t>
  </si>
  <si>
    <t>P098416272676U</t>
  </si>
  <si>
    <t>GERANT HOTEL</t>
  </si>
  <si>
    <t>41234</t>
  </si>
  <si>
    <t>AYISSI ABENA ALPHONSE (ETS AYISSI ABENA)</t>
  </si>
  <si>
    <t>P067817989094D</t>
  </si>
  <si>
    <t>41235</t>
  </si>
  <si>
    <t>AYISSI ABIOLA</t>
  </si>
  <si>
    <t>MARIMA CHRISTINE</t>
  </si>
  <si>
    <t>P078317200319Z</t>
  </si>
  <si>
    <t>41236</t>
  </si>
  <si>
    <t>AYISSI ABOGO</t>
  </si>
  <si>
    <t>P047512147737S</t>
  </si>
  <si>
    <t>41237</t>
  </si>
  <si>
    <t>Ayissi Abomo</t>
  </si>
  <si>
    <t>Marie Sabine</t>
  </si>
  <si>
    <t>P119517717656F</t>
  </si>
  <si>
    <t>41238</t>
  </si>
  <si>
    <t>AYISSI AKO</t>
  </si>
  <si>
    <t>P027112694865D</t>
  </si>
  <si>
    <t>41239</t>
  </si>
  <si>
    <t>AYISSI AMBOMO</t>
  </si>
  <si>
    <t>P029117816017E</t>
  </si>
  <si>
    <t>41240</t>
  </si>
  <si>
    <t>AYISSI ANDELA</t>
  </si>
  <si>
    <t>P059017652634B</t>
  </si>
  <si>
    <t>41241</t>
  </si>
  <si>
    <t>AYISSI ANDJONGO</t>
  </si>
  <si>
    <t>GILBERT ROBERT THIERRY</t>
  </si>
  <si>
    <t>P080017008918B</t>
  </si>
  <si>
    <t>41242</t>
  </si>
  <si>
    <t>AYISSI ASSENG</t>
  </si>
  <si>
    <t>PATRICK SERGE</t>
  </si>
  <si>
    <t>P118317185961U</t>
  </si>
  <si>
    <t>41243</t>
  </si>
  <si>
    <t>AYISSI ASSOMO</t>
  </si>
  <si>
    <t>P059018000758R</t>
  </si>
  <si>
    <t>41244</t>
  </si>
  <si>
    <t>AYISSI ATEBA</t>
  </si>
  <si>
    <t>BERTRAND ULRICH (ETS FJ TECH SERVICES)</t>
  </si>
  <si>
    <t>P089918049562J</t>
  </si>
  <si>
    <t>41245</t>
  </si>
  <si>
    <t>AYISSI ATEMENGUE STEVE</t>
  </si>
  <si>
    <t>ETS MIMI</t>
  </si>
  <si>
    <t>P028815131568G</t>
  </si>
  <si>
    <t>41246</t>
  </si>
  <si>
    <t>AYISSI AWONO</t>
  </si>
  <si>
    <t>P069315091364P</t>
  </si>
  <si>
    <t>QUAREFOUR NGAIKADA</t>
  </si>
  <si>
    <t>41247</t>
  </si>
  <si>
    <t>Lucien</t>
  </si>
  <si>
    <t>P047317722564Y</t>
  </si>
  <si>
    <t>41248</t>
  </si>
  <si>
    <t>AYISSI AYISSI</t>
  </si>
  <si>
    <t>ALAIN TYERI</t>
  </si>
  <si>
    <t>P077717545317G</t>
  </si>
  <si>
    <t>41249</t>
  </si>
  <si>
    <t>ANTOINE ULRICH</t>
  </si>
  <si>
    <t>P019318455142Q</t>
  </si>
  <si>
    <t>TOTAL YANNICK</t>
  </si>
  <si>
    <t>41250</t>
  </si>
  <si>
    <t>P096018034546T</t>
  </si>
  <si>
    <t>41251</t>
  </si>
  <si>
    <t>BENOIT MATHURIN</t>
  </si>
  <si>
    <t>P116200043275Z</t>
  </si>
  <si>
    <t>41252</t>
  </si>
  <si>
    <t>P049316039290Y</t>
  </si>
  <si>
    <t>MBANGA-BAKOKO</t>
  </si>
  <si>
    <t>41253</t>
  </si>
  <si>
    <t>CHRISTIAN MATHIEU</t>
  </si>
  <si>
    <t>P088412118135Y</t>
  </si>
  <si>
    <t>EDITION &amp; PARTITIONS</t>
  </si>
  <si>
    <t>41254</t>
  </si>
  <si>
    <t>Germain</t>
  </si>
  <si>
    <t>P017917722567G</t>
  </si>
  <si>
    <t>41255</t>
  </si>
  <si>
    <t>HYACINTHE JUNIOR</t>
  </si>
  <si>
    <t>P098818285699D</t>
  </si>
  <si>
    <t>41256</t>
  </si>
  <si>
    <t>JEAN BERTRAND</t>
  </si>
  <si>
    <t>P037916299315C</t>
  </si>
  <si>
    <t>41257</t>
  </si>
  <si>
    <t>LAZARE LEONARD</t>
  </si>
  <si>
    <t>P017217163320J</t>
  </si>
  <si>
    <t>SALLE DE JEUX VIDÉO</t>
  </si>
  <si>
    <t>CARREFOUR LÉO</t>
  </si>
  <si>
    <t>41258</t>
  </si>
  <si>
    <t>P118217131278D</t>
  </si>
  <si>
    <t>41259</t>
  </si>
  <si>
    <t>P099118025332Q</t>
  </si>
  <si>
    <t>MBALLA I/RUE MANGUIER</t>
  </si>
  <si>
    <t>41260</t>
  </si>
  <si>
    <t>TELESPHORE</t>
  </si>
  <si>
    <t>P108216437894T</t>
  </si>
  <si>
    <t>41261</t>
  </si>
  <si>
    <t>AYISSI AYISSI EPSE BEDUNGUE</t>
  </si>
  <si>
    <t>BERTILLE VANESSA (JALYA SERVICES)</t>
  </si>
  <si>
    <t>P019115997893T</t>
  </si>
  <si>
    <t>COMMERCE GENERAL -PRESTATIONS DE SERVICES - IMPORT- EXPORT</t>
  </si>
  <si>
    <t>41262</t>
  </si>
  <si>
    <t>AYISSI BENJAMIN MARTINIEN</t>
  </si>
  <si>
    <t>( ETS GROUP GRAND COEUR )</t>
  </si>
  <si>
    <t>P037917674931Y</t>
  </si>
  <si>
    <t>COMMERCE GENERAL, SNACK BAR, DEPOT DE BOISSONS</t>
  </si>
  <si>
    <t>NEGA</t>
  </si>
  <si>
    <t>41263</t>
  </si>
  <si>
    <t>AYISSI BESSEM ELIZABETH</t>
  </si>
  <si>
    <t>(TOP FOOD RESTAURANT)</t>
  </si>
  <si>
    <t>P026500367956R</t>
  </si>
  <si>
    <t>RESTAURANT /SUPPLIES</t>
  </si>
  <si>
    <t>41264</t>
  </si>
  <si>
    <t>AYISSI BEYIDA EPSE ESSOE</t>
  </si>
  <si>
    <t>P058417165361Y</t>
  </si>
  <si>
    <t>41265</t>
  </si>
  <si>
    <t>AYISSI BEYINA</t>
  </si>
  <si>
    <t>P017917816877M</t>
  </si>
  <si>
    <t>41266</t>
  </si>
  <si>
    <t>AYISSI BIDIMA MARIE JEANNE</t>
  </si>
  <si>
    <t>ETS SOGIE</t>
  </si>
  <si>
    <t>P029617463868K</t>
  </si>
  <si>
    <t>41267</t>
  </si>
  <si>
    <t>AYISSI BIYADA</t>
  </si>
  <si>
    <t>P129617485019Q</t>
  </si>
  <si>
    <t>MOTO TAXI, COMMERÇANTS</t>
  </si>
  <si>
    <t>YEMSOA 1</t>
  </si>
  <si>
    <t>41268</t>
  </si>
  <si>
    <t>AYISSI BODO</t>
  </si>
  <si>
    <t>CHARLIE RAISSA</t>
  </si>
  <si>
    <t>P029316617575J</t>
  </si>
  <si>
    <t>41269</t>
  </si>
  <si>
    <t>AYISSI CHARLES LANDRY</t>
  </si>
  <si>
    <t>P039212651553K</t>
  </si>
  <si>
    <t>PARADIS DES SAUVETEURS</t>
  </si>
  <si>
    <t>41270</t>
  </si>
  <si>
    <t>AYISSI EBASSA JEREMIE</t>
  </si>
  <si>
    <t>P097418067083D</t>
  </si>
  <si>
    <t>41271</t>
  </si>
  <si>
    <t>AYISSI EBE</t>
  </si>
  <si>
    <t>JOSEPH ELISEE</t>
  </si>
  <si>
    <t>P118717202328P</t>
  </si>
  <si>
    <t>ESSOMBA BOULANGARIE</t>
  </si>
  <si>
    <t>41272</t>
  </si>
  <si>
    <t>AYISSI EBELA</t>
  </si>
  <si>
    <t>YVES ROLAND</t>
  </si>
  <si>
    <t>P057500531345C</t>
  </si>
  <si>
    <t>41273</t>
  </si>
  <si>
    <t>AYISSI EDOA</t>
  </si>
  <si>
    <t>ENGELBERTE</t>
  </si>
  <si>
    <t>P019218030651F</t>
  </si>
  <si>
    <t>41274</t>
  </si>
  <si>
    <t>AYISSI EFFA BRUNO ERIC</t>
  </si>
  <si>
    <t>P098812503340S</t>
  </si>
  <si>
    <t>41275</t>
  </si>
  <si>
    <t>AYISSI EKOBENA</t>
  </si>
  <si>
    <t>P099316971737S</t>
  </si>
  <si>
    <t>41276</t>
  </si>
  <si>
    <t>AYISSI ENOGO</t>
  </si>
  <si>
    <t>P107416106718U</t>
  </si>
  <si>
    <t>41277</t>
  </si>
  <si>
    <t>AYISSI EPSE ONGOLO</t>
  </si>
  <si>
    <t>MARIE ESTHER</t>
  </si>
  <si>
    <t>P029117806782G</t>
  </si>
  <si>
    <t>41278</t>
  </si>
  <si>
    <t>AYISSI EPSEE AYISSI MBILI</t>
  </si>
  <si>
    <t>P045200221331C</t>
  </si>
  <si>
    <t>41279</t>
  </si>
  <si>
    <t>AYISSI ESSOMBA</t>
  </si>
  <si>
    <t>Marcelin</t>
  </si>
  <si>
    <t>P109017849771J</t>
  </si>
  <si>
    <t>41280</t>
  </si>
  <si>
    <t>AYISSI ETOA ELIAS</t>
  </si>
  <si>
    <t>P088117668861H</t>
  </si>
  <si>
    <t>41281</t>
  </si>
  <si>
    <t>AYISSI ETOUNDI ALPHONSE GERVAIS</t>
  </si>
  <si>
    <t>AYISSI ETOUNDI</t>
  </si>
  <si>
    <t>P096712417212H</t>
  </si>
  <si>
    <t>41282</t>
  </si>
  <si>
    <t>AYISSI EVELINE</t>
  </si>
  <si>
    <t>ETS AYISSI EVELINE</t>
  </si>
  <si>
    <t>P087700449214A</t>
  </si>
  <si>
    <t>41283</t>
  </si>
  <si>
    <t>AYISSI EWONDO</t>
  </si>
  <si>
    <t>PANGTACIA</t>
  </si>
  <si>
    <t>P076416089606L</t>
  </si>
  <si>
    <t>BIANGUELE</t>
  </si>
  <si>
    <t>41284</t>
  </si>
  <si>
    <t>AYISSI EYANGO MERVEILLE</t>
  </si>
  <si>
    <t>P079316986622A</t>
  </si>
  <si>
    <t>41285</t>
  </si>
  <si>
    <t>AYISSI EYEBE</t>
  </si>
  <si>
    <t>P015800114640F</t>
  </si>
  <si>
    <t>41286</t>
  </si>
  <si>
    <t>AYISSI FRANCOIS</t>
  </si>
  <si>
    <t>P096100033674M</t>
  </si>
  <si>
    <t>41287</t>
  </si>
  <si>
    <t>AYISSI GERMAIN</t>
  </si>
  <si>
    <t>P098412770726Q</t>
  </si>
  <si>
    <t>MBAKOMO</t>
  </si>
  <si>
    <t>CARREFOUR OLIVIER</t>
  </si>
  <si>
    <t>41288</t>
  </si>
  <si>
    <t>AYISSI GISELE</t>
  </si>
  <si>
    <t>P106800198322M</t>
  </si>
  <si>
    <t>desc tribunal</t>
  </si>
  <si>
    <t>41289</t>
  </si>
  <si>
    <t>AYISSI GRACE</t>
  </si>
  <si>
    <t>TIKU EBANGNA</t>
  </si>
  <si>
    <t>P079014924292T</t>
  </si>
  <si>
    <t>41290</t>
  </si>
  <si>
    <t>AYISSI II</t>
  </si>
  <si>
    <t>ADRIEN JUNIOR ( ETS DODO ET FILS )</t>
  </si>
  <si>
    <t>P120016410589J</t>
  </si>
  <si>
    <t>PRESTATION DE SERVICES, COMMERCE GÉNÉRAL, BTP IMPORT-EXPORT, AGRICULTURE, ÉLEVAGE,</t>
  </si>
  <si>
    <t>41291</t>
  </si>
  <si>
    <t>AYISSI JEAN PIERRE</t>
  </si>
  <si>
    <t>P125618287690C</t>
  </si>
  <si>
    <t>41292</t>
  </si>
  <si>
    <t>AYISSI JOSEPH DESIRE</t>
  </si>
  <si>
    <t>P122017308356Q</t>
  </si>
  <si>
    <t>41293</t>
  </si>
  <si>
    <t>(ETS ELISSA)</t>
  </si>
  <si>
    <t>P067914590026S</t>
  </si>
  <si>
    <t>41294</t>
  </si>
  <si>
    <t>AYISSI KENMOE</t>
  </si>
  <si>
    <t>LIONELLE PATRICIA</t>
  </si>
  <si>
    <t>P079516636042H</t>
  </si>
  <si>
    <t>41295</t>
  </si>
  <si>
    <t>AYISSI KOUNA</t>
  </si>
  <si>
    <t>ARNOLI</t>
  </si>
  <si>
    <t>P019317813503F</t>
  </si>
  <si>
    <t>41296</t>
  </si>
  <si>
    <t>AYISSI MANGA</t>
  </si>
  <si>
    <t>P125415280438N</t>
  </si>
  <si>
    <t>41297</t>
  </si>
  <si>
    <t>AYISSI MANY</t>
  </si>
  <si>
    <t>BODOUIN</t>
  </si>
  <si>
    <t>P098917805645F</t>
  </si>
  <si>
    <t>41298</t>
  </si>
  <si>
    <t>AYISSI MARTINE</t>
  </si>
  <si>
    <t>P017916959967B</t>
  </si>
  <si>
    <t>NKOL ESSISSIMA</t>
  </si>
  <si>
    <t>41299</t>
  </si>
  <si>
    <t>AYISSI MBALA</t>
  </si>
  <si>
    <t>P106116326573K</t>
  </si>
  <si>
    <t>41300</t>
  </si>
  <si>
    <t>AYISSI MBOLO</t>
  </si>
  <si>
    <t>ATHANASE RAOUL</t>
  </si>
  <si>
    <t>P018812721201S</t>
  </si>
  <si>
    <t>41301</t>
  </si>
  <si>
    <t>ROMEO VIVIAN</t>
  </si>
  <si>
    <t>P038717833609W</t>
  </si>
  <si>
    <t>41302</t>
  </si>
  <si>
    <t>AYISSI MEDARD</t>
  </si>
  <si>
    <t>ETS AYISSI MEDARD</t>
  </si>
  <si>
    <t>P075112422009T</t>
  </si>
  <si>
    <t>BIKONO</t>
  </si>
  <si>
    <t>41303</t>
  </si>
  <si>
    <t>AYISSI MEDZO AGNES SYLVIE</t>
  </si>
  <si>
    <t>P017518038399U</t>
  </si>
  <si>
    <t>41304</t>
  </si>
  <si>
    <t>AYISSI MENDOGO I</t>
  </si>
  <si>
    <t>NICOLE NOELLE</t>
  </si>
  <si>
    <t>P017717509101E</t>
  </si>
  <si>
    <t>FONDATRICE ECOLE</t>
  </si>
  <si>
    <t>DERRIERE LUXOR</t>
  </si>
  <si>
    <t>41305</t>
  </si>
  <si>
    <t>P017716841315J</t>
  </si>
  <si>
    <t>RUE BAMIE</t>
  </si>
  <si>
    <t>41306</t>
  </si>
  <si>
    <t>AYISSI MOUSSONGO</t>
  </si>
  <si>
    <t>JACQUELINE NOELLE</t>
  </si>
  <si>
    <t>P128712676409A</t>
  </si>
  <si>
    <t>41307</t>
  </si>
  <si>
    <t>AYISSI MVONDO</t>
  </si>
  <si>
    <t>GUY ROGER</t>
  </si>
  <si>
    <t>P039012288958D</t>
  </si>
  <si>
    <t>41308</t>
  </si>
  <si>
    <t>AYISSI NANGA</t>
  </si>
  <si>
    <t>PARFAIT ARNAUD</t>
  </si>
  <si>
    <t>P018118079920C</t>
  </si>
  <si>
    <t>41309</t>
  </si>
  <si>
    <t>AYISSI NDEBI</t>
  </si>
  <si>
    <t>SOLANGE CLAUDINE</t>
  </si>
  <si>
    <t>P028716615727S</t>
  </si>
  <si>
    <t>41310</t>
  </si>
  <si>
    <t>AYISSI NDJAPENE AKONO Gerard</t>
  </si>
  <si>
    <t>Chez Gerard</t>
  </si>
  <si>
    <t>P108412438604Q</t>
  </si>
  <si>
    <t>Vente Petites  Pièces Motos</t>
  </si>
  <si>
    <t>marché des lampes</t>
  </si>
  <si>
    <t>41311</t>
  </si>
  <si>
    <t>AYISSI NDZESSE POLYCARPE</t>
  </si>
  <si>
    <t>ETS TOUS VA BIEN</t>
  </si>
  <si>
    <t>P087414247071Y</t>
  </si>
  <si>
    <t>41312</t>
  </si>
  <si>
    <t>AYISSI NDZIE BERTIN SYNCLAIR</t>
  </si>
  <si>
    <t>P118517494422L</t>
  </si>
  <si>
    <t>41313</t>
  </si>
  <si>
    <t>AYISSI NDZOMO</t>
  </si>
  <si>
    <t>JOSEPH YVES</t>
  </si>
  <si>
    <t>P057415109635A</t>
  </si>
  <si>
    <t>41314</t>
  </si>
  <si>
    <t>AYISSI NGA</t>
  </si>
  <si>
    <t>BORIS DESIRE</t>
  </si>
  <si>
    <t>P100018520384Q</t>
  </si>
  <si>
    <t>41315</t>
  </si>
  <si>
    <t>ESTERE OROLIE</t>
  </si>
  <si>
    <t>P029817980293Z</t>
  </si>
  <si>
    <t>41316</t>
  </si>
  <si>
    <t>P029817984152Q</t>
  </si>
  <si>
    <t>41317</t>
  </si>
  <si>
    <t>P029818010686N</t>
  </si>
  <si>
    <t>41318</t>
  </si>
  <si>
    <t>AYISSI NGABA</t>
  </si>
  <si>
    <t>P039017890061Z</t>
  </si>
  <si>
    <t>41319</t>
  </si>
  <si>
    <t>AYISSI NGAH</t>
  </si>
  <si>
    <t>KAROL</t>
  </si>
  <si>
    <t>P069118533610G</t>
  </si>
  <si>
    <t>41320</t>
  </si>
  <si>
    <t>AYISSI NGEN EPSEE TAMBE</t>
  </si>
  <si>
    <t>P037700443026Z</t>
  </si>
  <si>
    <t>41321</t>
  </si>
  <si>
    <t>AYISSI NGOLO</t>
  </si>
  <si>
    <t>RITA  PELAGIE</t>
  </si>
  <si>
    <t>P099418530255H</t>
  </si>
  <si>
    <t>41322</t>
  </si>
  <si>
    <t>AYISSI NGONO</t>
  </si>
  <si>
    <t>P104000018903C</t>
  </si>
  <si>
    <t>41323</t>
  </si>
  <si>
    <t>PATRICK DESIRE</t>
  </si>
  <si>
    <t>P077816268850A</t>
  </si>
  <si>
    <t>41324</t>
  </si>
  <si>
    <t>P038317074589R</t>
  </si>
  <si>
    <t>41325</t>
  </si>
  <si>
    <t>AYISSI NKE</t>
  </si>
  <si>
    <t>GERMAIN ARTHUR</t>
  </si>
  <si>
    <t>P050017099041Q</t>
  </si>
  <si>
    <t>41326</t>
  </si>
  <si>
    <t>AYISSI NKENGUE</t>
  </si>
  <si>
    <t>ANGE GABRIEL</t>
  </si>
  <si>
    <t>P019814654016Q</t>
  </si>
  <si>
    <t>41327</t>
  </si>
  <si>
    <t>AYISSI NOAH</t>
  </si>
  <si>
    <t>ALBERT JUSTE</t>
  </si>
  <si>
    <t>P079114794062L</t>
  </si>
  <si>
    <t>41328</t>
  </si>
  <si>
    <t>P075216654467U</t>
  </si>
  <si>
    <t>41329</t>
  </si>
  <si>
    <t>AYISSI NYONGO</t>
  </si>
  <si>
    <t>P108317144610Y</t>
  </si>
  <si>
    <t>YAOUNDE-NKOLBONG</t>
  </si>
  <si>
    <t>41330</t>
  </si>
  <si>
    <t>AYISSI OBELE</t>
  </si>
  <si>
    <t>P087917618220G</t>
  </si>
  <si>
    <t>41331</t>
  </si>
  <si>
    <t>AYISSI OLEME</t>
  </si>
  <si>
    <t>P018612175765B</t>
  </si>
  <si>
    <t>41332</t>
  </si>
  <si>
    <t>AYISSI OMBOLO</t>
  </si>
  <si>
    <t>RALIE LAZARE</t>
  </si>
  <si>
    <t>P038217151531M</t>
  </si>
  <si>
    <t>41333</t>
  </si>
  <si>
    <t>AYISSI ONANA</t>
  </si>
  <si>
    <t>Jean Guy</t>
  </si>
  <si>
    <t>P039217852246U</t>
  </si>
  <si>
    <t>41334</t>
  </si>
  <si>
    <t>P067015065802C</t>
  </si>
  <si>
    <t>41335</t>
  </si>
  <si>
    <t>LOUIS ROY</t>
  </si>
  <si>
    <t>P018418343887R</t>
  </si>
  <si>
    <t>41336</t>
  </si>
  <si>
    <t>AYISSI ONANA BENOIT</t>
  </si>
  <si>
    <t>(ETS CAPITAL MOBILIER SERVICE)</t>
  </si>
  <si>
    <t>P047717545403Z</t>
  </si>
  <si>
    <t>YDE- MONTEE SNH</t>
  </si>
  <si>
    <t>41337</t>
  </si>
  <si>
    <t>AYISSI ONANA JOSEPH</t>
  </si>
  <si>
    <t>P077712409797S</t>
  </si>
  <si>
    <t>AP LYCEE</t>
  </si>
  <si>
    <t>41338</t>
  </si>
  <si>
    <t>AYISSI ONDOBO</t>
  </si>
  <si>
    <t>ROGER GUY</t>
  </si>
  <si>
    <t>P077800468067M</t>
  </si>
  <si>
    <t>BP 5163 YDE</t>
  </si>
  <si>
    <t>41339</t>
  </si>
  <si>
    <t>AYISSI ONGUENE</t>
  </si>
  <si>
    <t>EMMANUEL VALOIS</t>
  </si>
  <si>
    <t>P040217031315N</t>
  </si>
  <si>
    <t>41340</t>
  </si>
  <si>
    <t>AYISSI OWONA</t>
  </si>
  <si>
    <t>MARC AURELE</t>
  </si>
  <si>
    <t>P029414637196J</t>
  </si>
  <si>
    <t>41341</t>
  </si>
  <si>
    <t>P028715963339T</t>
  </si>
  <si>
    <t>41342</t>
  </si>
  <si>
    <t>AYISSI RICHARD ANAGHO</t>
  </si>
  <si>
    <t>P037817534986S</t>
  </si>
  <si>
    <t>ROUND ABOUT</t>
  </si>
  <si>
    <t>41343</t>
  </si>
  <si>
    <t>AYISSI ROLAND</t>
  </si>
  <si>
    <t>P122017427323T</t>
  </si>
  <si>
    <t>41344</t>
  </si>
  <si>
    <t>AYISSI SERGE DESIRE</t>
  </si>
  <si>
    <t>(ETS GLORY BUSINESS COMPANY)</t>
  </si>
  <si>
    <t>P037600495450K</t>
  </si>
  <si>
    <t>41345</t>
  </si>
  <si>
    <t>AYISSI SOLE</t>
  </si>
  <si>
    <t>ESTHER MIREILLE</t>
  </si>
  <si>
    <t>P087816748126P</t>
  </si>
  <si>
    <t>41346</t>
  </si>
  <si>
    <t>AYISSI SOSTHENE</t>
  </si>
  <si>
    <t>P076800275708W</t>
  </si>
  <si>
    <t>PHARMACAM</t>
  </si>
  <si>
    <t>41347</t>
  </si>
  <si>
    <t>AYISSI THEODORE</t>
  </si>
  <si>
    <t>( ETS THEODORO SERVICES )</t>
  </si>
  <si>
    <t>P018817740268T</t>
  </si>
  <si>
    <t>Prestation de services, commerce général, import export</t>
  </si>
  <si>
    <t>41348</t>
  </si>
  <si>
    <t>AYISSI TSALA</t>
  </si>
  <si>
    <t>P109514718608M</t>
  </si>
  <si>
    <t>41349</t>
  </si>
  <si>
    <t>AYISSI TSOGO</t>
  </si>
  <si>
    <t>P088917954328Q</t>
  </si>
  <si>
    <t>41350</t>
  </si>
  <si>
    <t>AYISSI WONDJE EPSEE SEMEY EBELEY</t>
  </si>
  <si>
    <t>NATHALIE "ETS NSE"</t>
  </si>
  <si>
    <t>P037112445065F</t>
  </si>
  <si>
    <t>41351</t>
  </si>
  <si>
    <t>AYISSI ZANGA</t>
  </si>
  <si>
    <t>P018014379395S</t>
  </si>
  <si>
    <t>41352</t>
  </si>
  <si>
    <t>AYissi zibi</t>
  </si>
  <si>
    <t>Marie belise</t>
  </si>
  <si>
    <t>P089017862726S</t>
  </si>
  <si>
    <t>41353</t>
  </si>
  <si>
    <t>AYISSI ZOA</t>
  </si>
  <si>
    <t>P016617972659Y</t>
  </si>
  <si>
    <t>41354</t>
  </si>
  <si>
    <t>AYISSI ZOBO MADY CORINE (ETS Z SERVICES)</t>
  </si>
  <si>
    <t>ETS Z SERVICES</t>
  </si>
  <si>
    <t>P029517017104W</t>
  </si>
  <si>
    <t>PRESTATIONS DE SERVICES, SERVICES TRAITEURS, LOCATIONS DES COUVERTS</t>
  </si>
  <si>
    <t>MAISON DU DOUANIER</t>
  </si>
  <si>
    <t>41355</t>
  </si>
  <si>
    <t>AYISSI ZOGO FERDINAND FABRICE</t>
  </si>
  <si>
    <t>P018513390193B</t>
  </si>
  <si>
    <t>EMPLOYE AEROPORTS DU CAMEROUN</t>
  </si>
  <si>
    <t>NSIMALEN MFOU</t>
  </si>
  <si>
    <t>41356</t>
  </si>
  <si>
    <t>AYISSI.</t>
  </si>
  <si>
    <t>FRANCIS FABRICE.</t>
  </si>
  <si>
    <t>P028018059891R</t>
  </si>
  <si>
    <t>41357</t>
  </si>
  <si>
    <t>AYISSIJOSIANE</t>
  </si>
  <si>
    <t>P048517360495U</t>
  </si>
  <si>
    <t>41358</t>
  </si>
  <si>
    <t>AYIWO</t>
  </si>
  <si>
    <t>BRIGITTE CHANTALE</t>
  </si>
  <si>
    <t>P126218039686H</t>
  </si>
  <si>
    <t>41359</t>
  </si>
  <si>
    <t>AYIWONOYIEGNIGNI</t>
  </si>
  <si>
    <t>Fadimatou</t>
  </si>
  <si>
    <t>P129117885632Z</t>
  </si>
  <si>
    <t>41360</t>
  </si>
  <si>
    <t>AYIWOUO</t>
  </si>
  <si>
    <t>P119016051460C</t>
  </si>
  <si>
    <t>VILLAGE POZAM</t>
  </si>
  <si>
    <t>41361</t>
  </si>
  <si>
    <t>P056917197994M</t>
  </si>
  <si>
    <t>MARCHE RAIL</t>
  </si>
  <si>
    <t>41362</t>
  </si>
  <si>
    <t>AYIWOUO NJANKOUO</t>
  </si>
  <si>
    <t>P096516270999H</t>
  </si>
  <si>
    <t>41363</t>
  </si>
  <si>
    <t>AYIWOUO NJIKAM</t>
  </si>
  <si>
    <t>ZEIDOU</t>
  </si>
  <si>
    <t>P118817706128L</t>
  </si>
  <si>
    <t>41364</t>
  </si>
  <si>
    <t>AYIWOUOGANJU</t>
  </si>
  <si>
    <t>CHITOU</t>
  </si>
  <si>
    <t>P030018041651L</t>
  </si>
  <si>
    <t>41365</t>
  </si>
  <si>
    <t>AYIWOUOGNIGNI</t>
  </si>
  <si>
    <t>P099118054405C</t>
  </si>
  <si>
    <t>41366</t>
  </si>
  <si>
    <t>AYIWOUONGANJOU AMIDOU</t>
  </si>
  <si>
    <t>P088917602987D</t>
  </si>
  <si>
    <t>MBALMAYO CENTRE VILLE FACE DELEGATION DU COMMERCE</t>
  </si>
  <si>
    <t>41367</t>
  </si>
  <si>
    <t>AYIWOUONGANJOUMANSIE</t>
  </si>
  <si>
    <t>P118816073487S</t>
  </si>
  <si>
    <t>41368</t>
  </si>
  <si>
    <t>AYIWOUONGANJU LAH</t>
  </si>
  <si>
    <t>ABDOU MOUNI</t>
  </si>
  <si>
    <t>P039417416162F</t>
  </si>
  <si>
    <t>EBOLOWA-SSI II</t>
  </si>
  <si>
    <t>41369</t>
  </si>
  <si>
    <t>AYIWOUOYIEGNIGNI</t>
  </si>
  <si>
    <t>P098617089484A</t>
  </si>
  <si>
    <t>41370</t>
  </si>
  <si>
    <t>AYMAK INDUSTRIES SARL</t>
  </si>
  <si>
    <t>M041712621993X</t>
  </si>
  <si>
    <t>FOURNITURE EQPMTS INDUSTRIELS /BTP</t>
  </si>
  <si>
    <t>41371</t>
  </si>
  <si>
    <t>AYMAR MAPOUNA BAKONDOCK</t>
  </si>
  <si>
    <t>P019117813894U</t>
  </si>
  <si>
    <t>41372</t>
  </si>
  <si>
    <t>AYMATA KENNE</t>
  </si>
  <si>
    <t>HERMAN DIDIE</t>
  </si>
  <si>
    <t>P038718510856C</t>
  </si>
  <si>
    <t>41373</t>
  </si>
  <si>
    <t>AYMATA YEFOUET</t>
  </si>
  <si>
    <t>JOEL ARMEL.</t>
  </si>
  <si>
    <t>P069316888172M</t>
  </si>
  <si>
    <t>41374</t>
  </si>
  <si>
    <t>AYMDJOU EPOUSE DJIDJOU</t>
  </si>
  <si>
    <t>CHANCELLE HORTENSE</t>
  </si>
  <si>
    <t>P037817531998G</t>
  </si>
  <si>
    <t>41375</t>
  </si>
  <si>
    <t>AYME</t>
  </si>
  <si>
    <t>STÉPHANIE MARIE ANGE</t>
  </si>
  <si>
    <t>P080017516098Y</t>
  </si>
  <si>
    <t>41376</t>
  </si>
  <si>
    <t>AYMELE</t>
  </si>
  <si>
    <t>BERLISE</t>
  </si>
  <si>
    <t>P099417850121T</t>
  </si>
  <si>
    <t>41377</t>
  </si>
  <si>
    <t>P119116157223S</t>
  </si>
  <si>
    <t>654549478</t>
  </si>
  <si>
    <t>41378</t>
  </si>
  <si>
    <t>P068717739455F</t>
  </si>
  <si>
    <t>41379</t>
  </si>
  <si>
    <t>PAULINE NADINE</t>
  </si>
  <si>
    <t>P037517967577A</t>
  </si>
  <si>
    <t>TEXACO OBILI</t>
  </si>
  <si>
    <t>41380</t>
  </si>
  <si>
    <t>AYMELE EPSEE JIONANG</t>
  </si>
  <si>
    <t>P017414018145Y</t>
  </si>
  <si>
    <t>41381</t>
  </si>
  <si>
    <t>AYMELE GUY MICHEL</t>
  </si>
  <si>
    <t>P107016042793J</t>
  </si>
  <si>
    <t>41382</t>
  </si>
  <si>
    <t>AYMELE NETEDEM</t>
  </si>
  <si>
    <t>RENE LEDOUX</t>
  </si>
  <si>
    <t>P017217829489K</t>
  </si>
  <si>
    <t>41383</t>
  </si>
  <si>
    <t>AYMELE SINGNING OHANDJA</t>
  </si>
  <si>
    <t>P098517205709E</t>
  </si>
  <si>
    <t>41384</t>
  </si>
  <si>
    <t>AYMELE TSAFACK</t>
  </si>
  <si>
    <t>INNOCENT HERVE</t>
  </si>
  <si>
    <t>P079316726820H</t>
  </si>
  <si>
    <t>41385</t>
  </si>
  <si>
    <t>AYMELE TSAGUE</t>
  </si>
  <si>
    <t>BLECK LANDRY</t>
  </si>
  <si>
    <t>P068918264715L</t>
  </si>
  <si>
    <t>41386</t>
  </si>
  <si>
    <t>AYMELEFACK</t>
  </si>
  <si>
    <t>HENRI AIME</t>
  </si>
  <si>
    <t>P059518253704S</t>
  </si>
  <si>
    <t>41387</t>
  </si>
  <si>
    <t>AYMETA SONKOUE PATRICIAAY</t>
  </si>
  <si>
    <t>AYMETA SONKOUE PATRICIA</t>
  </si>
  <si>
    <t>P128212416076J</t>
  </si>
  <si>
    <t>CARREFOUR IPA</t>
  </si>
  <si>
    <t>41388</t>
  </si>
  <si>
    <t>AYMLE</t>
  </si>
  <si>
    <t>P045212468381H</t>
  </si>
  <si>
    <t>ÉLECTRICIEN MAINTENANCE</t>
  </si>
  <si>
    <t>41389</t>
  </si>
  <si>
    <t>P014718044326U</t>
  </si>
  <si>
    <t>41390</t>
  </si>
  <si>
    <t>AYMLE CLAUDE</t>
  </si>
  <si>
    <t>P077000280404R</t>
  </si>
  <si>
    <t>41391</t>
  </si>
  <si>
    <t>AYMLE KENFACK EPSE KENFACK BERLINE</t>
  </si>
  <si>
    <t>ETS BERLINE</t>
  </si>
  <si>
    <t>P067812750216T</t>
  </si>
  <si>
    <t>41392</t>
  </si>
  <si>
    <t>AYMLE MEFOK</t>
  </si>
  <si>
    <t>THIERRY HERMANN</t>
  </si>
  <si>
    <t>P088714790242Q</t>
  </si>
  <si>
    <t>41393</t>
  </si>
  <si>
    <t>THIERRY HERMANN.</t>
  </si>
  <si>
    <t>P088717528287T</t>
  </si>
  <si>
    <t>A COTE ECOLE</t>
  </si>
  <si>
    <t>41394</t>
  </si>
  <si>
    <t>AYMLE TONNANG</t>
  </si>
  <si>
    <t>P107817903385C</t>
  </si>
  <si>
    <t>41395</t>
  </si>
  <si>
    <t>AYN-NGHI</t>
  </si>
  <si>
    <t>M072417184899A</t>
  </si>
  <si>
    <t>PROMOTION EDUCATION ET CULTURE</t>
  </si>
  <si>
    <t>41396</t>
  </si>
  <si>
    <t>AYNPAHOU KAMDEM</t>
  </si>
  <si>
    <t>GEORGE BRUCE</t>
  </si>
  <si>
    <t>P047617370426U</t>
  </si>
  <si>
    <t>41397</t>
  </si>
  <si>
    <t>AYNPAHOU KAMDEM GEORGES</t>
  </si>
  <si>
    <t>P047612615708Z</t>
  </si>
  <si>
    <t>DEPANNAGE TELEPHONE</t>
  </si>
  <si>
    <t>MONTEE FOYER EVANGELIQUE</t>
  </si>
  <si>
    <t>41398</t>
  </si>
  <si>
    <t>AYO</t>
  </si>
  <si>
    <t>P118618474628D</t>
  </si>
  <si>
    <t>41399</t>
  </si>
  <si>
    <t>CHARLES DESIRE WILSON</t>
  </si>
  <si>
    <t>P099012314922J</t>
  </si>
  <si>
    <t>RESTATION DE SERVICES</t>
  </si>
  <si>
    <t>41400</t>
  </si>
  <si>
    <t>CHARLY WILFRID</t>
  </si>
  <si>
    <t>P010316995893Z</t>
  </si>
  <si>
    <t>CARREFOUR EPCO</t>
  </si>
  <si>
    <t>41401</t>
  </si>
  <si>
    <t>DAOUDA FABRICE</t>
  </si>
  <si>
    <t>P089316563763P</t>
  </si>
  <si>
    <t>41402</t>
  </si>
  <si>
    <t>ELISABETH FLORETTE</t>
  </si>
  <si>
    <t>P057316138611N</t>
  </si>
  <si>
    <t>HOTELERIE</t>
  </si>
  <si>
    <t>41403</t>
  </si>
  <si>
    <t>P028316359116Q</t>
  </si>
  <si>
    <t>41404</t>
  </si>
  <si>
    <t>AYO  MANGA</t>
  </si>
  <si>
    <t>MARCELLE VALERIE</t>
  </si>
  <si>
    <t>P049217890861W</t>
  </si>
  <si>
    <t>41405</t>
  </si>
  <si>
    <t>AYO ABESSOLO EPSE NKOUTOU</t>
  </si>
  <si>
    <t>P114816851129W</t>
  </si>
  <si>
    <t>41406</t>
  </si>
  <si>
    <t>AYO ABINA CLAUDINE</t>
  </si>
  <si>
    <t>ETS NM  COMPAGNIE</t>
  </si>
  <si>
    <t>P089116369350X</t>
  </si>
  <si>
    <t>41407</t>
  </si>
  <si>
    <t>AYO AKAMBA</t>
  </si>
  <si>
    <t>SCHOLASTIQUE EMMANUELA</t>
  </si>
  <si>
    <t>P129114427171N</t>
  </si>
  <si>
    <t>41408</t>
  </si>
  <si>
    <t>AYO AKONO</t>
  </si>
  <si>
    <t>P068216843932N</t>
  </si>
  <si>
    <t>41409</t>
  </si>
  <si>
    <t>AYO BAMI OYETOKUMBO FREDERIK</t>
  </si>
  <si>
    <t>" ETS BG TECHNOLOGY "</t>
  </si>
  <si>
    <t>P119517867224P</t>
  </si>
  <si>
    <t>COMMERCE GÉNÉRAL, PRESTATIONS DE SERVICES</t>
  </si>
  <si>
    <t>41410</t>
  </si>
  <si>
    <t>AYO EKOTO</t>
  </si>
  <si>
    <t>VEDETTE</t>
  </si>
  <si>
    <t>P019315311040C</t>
  </si>
  <si>
    <t>SIMIDEBIS INTERNATIONAL LTD</t>
  </si>
  <si>
    <t>BOUBON</t>
  </si>
  <si>
    <t>41411</t>
  </si>
  <si>
    <t>AYO EPSE ENGOLO</t>
  </si>
  <si>
    <t>P107216604614J</t>
  </si>
  <si>
    <t>41412</t>
  </si>
  <si>
    <t>AYO EPSE NDONGO</t>
  </si>
  <si>
    <t>NICOLLE</t>
  </si>
  <si>
    <t>P076117517192H</t>
  </si>
  <si>
    <t>41413</t>
  </si>
  <si>
    <t>AYO INSURANCE BROKERS LIMITED CAMEROON</t>
  </si>
  <si>
    <t>AYO INSURANRANCE BROKERS LIMITED</t>
  </si>
  <si>
    <t>M112117454984N</t>
  </si>
  <si>
    <t>3ÈME ETAGE IMMEUBLE DHL</t>
  </si>
  <si>
    <t>41414</t>
  </si>
  <si>
    <t>AYO INTERIOR DESIGN</t>
  </si>
  <si>
    <t>AYO SARL</t>
  </si>
  <si>
    <t>M042116043030J</t>
  </si>
  <si>
    <t>41415</t>
  </si>
  <si>
    <t>AYO MBARGA</t>
  </si>
  <si>
    <t>BERNADETTE CLARA ALVINE</t>
  </si>
  <si>
    <t>P087717786887N</t>
  </si>
  <si>
    <t>41416</t>
  </si>
  <si>
    <t>AYO MVONDO</t>
  </si>
  <si>
    <t>P028516200265T</t>
  </si>
  <si>
    <t>PRESTATION DE SERVICE(COUTURE)</t>
  </si>
  <si>
    <t>41417</t>
  </si>
  <si>
    <t>AYO NGUELE MVONDO</t>
  </si>
  <si>
    <t>P019916932978N</t>
  </si>
  <si>
    <t>41418</t>
  </si>
  <si>
    <t>M052318203878X</t>
  </si>
  <si>
    <t>41419</t>
  </si>
  <si>
    <t>AYO ZE EPSE ETOGA ANEMENA</t>
  </si>
  <si>
    <t>JULIENNE CONCHITA</t>
  </si>
  <si>
    <t>P026917991227W</t>
  </si>
  <si>
    <t>41420</t>
  </si>
  <si>
    <t>AYOBA</t>
  </si>
  <si>
    <t>TOUKOUE</t>
  </si>
  <si>
    <t>P019617585613E</t>
  </si>
  <si>
    <t>41421</t>
  </si>
  <si>
    <t>AYOCK FEUBA</t>
  </si>
  <si>
    <t>CELINE PETRONILLE ANTAVIE</t>
  </si>
  <si>
    <t>P068112644168J</t>
  </si>
  <si>
    <t>41422</t>
  </si>
  <si>
    <t>AYOGU</t>
  </si>
  <si>
    <t>VIRGINUS ONOCHIE</t>
  </si>
  <si>
    <t>P127916122414C</t>
  </si>
  <si>
    <t>41423</t>
  </si>
  <si>
    <t>AYOGU EBUBECHUKWU MARVELOUS</t>
  </si>
  <si>
    <t>P040016670063F</t>
  </si>
  <si>
    <t>41424</t>
  </si>
  <si>
    <t>AYOGU EMMANUEL NNAMDI</t>
  </si>
  <si>
    <t>P109317185363A</t>
  </si>
  <si>
    <t>41425</t>
  </si>
  <si>
    <t>AYOGU EZEKIEL</t>
  </si>
  <si>
    <t>P108817297222H</t>
  </si>
  <si>
    <t>41426</t>
  </si>
  <si>
    <t>AYOGU ROBERT UCHECHUKWU</t>
  </si>
  <si>
    <t>P017416610385H</t>
  </si>
  <si>
    <t>41427</t>
  </si>
  <si>
    <t>AYOGU VIRGINUS ONOCHIE</t>
  </si>
  <si>
    <t>P127917447779T</t>
  </si>
  <si>
    <t>YAOUNDE (ODZA)</t>
  </si>
  <si>
    <t>41428</t>
  </si>
  <si>
    <t>AYOHA LUCKY BOY</t>
  </si>
  <si>
    <t>P117917162557B</t>
  </si>
  <si>
    <t>VENTE DE PIÈCES AUTOMOBILES</t>
  </si>
  <si>
    <t>41429</t>
  </si>
  <si>
    <t>AYOKE</t>
  </si>
  <si>
    <t>P039916081306M</t>
  </si>
  <si>
    <t>41430</t>
  </si>
  <si>
    <t>AYOKO</t>
  </si>
  <si>
    <t>Marguerite</t>
  </si>
  <si>
    <t>P066718019480B</t>
  </si>
  <si>
    <t>41431</t>
  </si>
  <si>
    <t>AYOKO ANDONG</t>
  </si>
  <si>
    <t>ALISATOU</t>
  </si>
  <si>
    <t>P050017781179F</t>
  </si>
  <si>
    <t>41432</t>
  </si>
  <si>
    <t>AYOKO JOEL CHECK</t>
  </si>
  <si>
    <t>P119212350126P</t>
  </si>
  <si>
    <t>VENTE PRODUITS PHYTO SANITAIRES</t>
  </si>
  <si>
    <t>A COTE DE QUIFEROU</t>
  </si>
  <si>
    <t>41433</t>
  </si>
  <si>
    <t>AYOL EVARISTE</t>
  </si>
  <si>
    <t>P037312416405W</t>
  </si>
  <si>
    <t>LONG</t>
  </si>
  <si>
    <t>41434</t>
  </si>
  <si>
    <t>AYOLO</t>
  </si>
  <si>
    <t>NEULLY GERVAIS "ETS GLOBE SERVICES"</t>
  </si>
  <si>
    <t>P047812755368K</t>
  </si>
  <si>
    <t>41435</t>
  </si>
  <si>
    <t>AYOLO ABETE</t>
  </si>
  <si>
    <t>ETS FORCES REUNIES</t>
  </si>
  <si>
    <t>P109916918842Y</t>
  </si>
  <si>
    <t>41436</t>
  </si>
  <si>
    <t>AYOLO AYOLO</t>
  </si>
  <si>
    <t>P057312729573M</t>
  </si>
  <si>
    <t>41437</t>
  </si>
  <si>
    <t>AYOLO CHRISTINE</t>
  </si>
  <si>
    <t>P010117768024A</t>
  </si>
  <si>
    <t>41438</t>
  </si>
  <si>
    <t>AYOMB ZEPHYRIN</t>
  </si>
  <si>
    <t>P067512313661U</t>
  </si>
  <si>
    <t>VENTE VIN EN SACHET</t>
  </si>
  <si>
    <t>41439</t>
  </si>
  <si>
    <t>AYOMBA AYOMBA</t>
  </si>
  <si>
    <t>THIERRY GABIN</t>
  </si>
  <si>
    <t>P080717071453W</t>
  </si>
  <si>
    <t>41440</t>
  </si>
  <si>
    <t>AYOMBI</t>
  </si>
  <si>
    <t>FRANKLINE MBATAMBOH</t>
  </si>
  <si>
    <t>P109316183433Z</t>
  </si>
  <si>
    <t>LAFI</t>
  </si>
  <si>
    <t>41441</t>
  </si>
  <si>
    <t>AYOMENE</t>
  </si>
  <si>
    <t>YVES SIMPLICE</t>
  </si>
  <si>
    <t>P077714438593U</t>
  </si>
  <si>
    <t>FACE NATIONAL</t>
  </si>
  <si>
    <t>41442</t>
  </si>
  <si>
    <t>AYOMENI   YOUALEU  MARIANE  KABLE</t>
  </si>
  <si>
    <t>P128912482788A</t>
  </si>
  <si>
    <t>CARREFOUR MBOUGA</t>
  </si>
  <si>
    <t>CARREFOUR  MBOUGA</t>
  </si>
  <si>
    <t>41443</t>
  </si>
  <si>
    <t>AYOMGNE TAFFRE</t>
  </si>
  <si>
    <t>JULIE NADINE</t>
  </si>
  <si>
    <t>P048017609899Q</t>
  </si>
  <si>
    <t>41444</t>
  </si>
  <si>
    <t>AYOMO NDONGO</t>
  </si>
  <si>
    <t>P096818078696T</t>
  </si>
  <si>
    <t>41445</t>
  </si>
  <si>
    <t>AYOMPE</t>
  </si>
  <si>
    <t>CYRIL NKONGHO</t>
  </si>
  <si>
    <t>P029316854910N</t>
  </si>
  <si>
    <t>41446</t>
  </si>
  <si>
    <t>PETER OSONGTI</t>
  </si>
  <si>
    <t>P107917123273K</t>
  </si>
  <si>
    <t>BUEA/BIAKA</t>
  </si>
  <si>
    <t>41447</t>
  </si>
  <si>
    <t>AYOMPE EBOT</t>
  </si>
  <si>
    <t>P106812706923J</t>
  </si>
  <si>
    <t>OFF LICENCE,PROVISION STORE</t>
  </si>
  <si>
    <t>41448</t>
  </si>
  <si>
    <t>AYOMPE NINTY EPSEE CHUYE BINYUL</t>
  </si>
  <si>
    <t>P046812469295G</t>
  </si>
  <si>
    <t>41449</t>
  </si>
  <si>
    <t>AYOMPEY JOE ITOE</t>
  </si>
  <si>
    <t>(NGIEH ESAMBU FARM)</t>
  </si>
  <si>
    <t>P118117651406S</t>
  </si>
  <si>
    <t>41450</t>
  </si>
  <si>
    <t>AYON A NDENGUELE</t>
  </si>
  <si>
    <t>P035315752460R</t>
  </si>
  <si>
    <t>41451</t>
  </si>
  <si>
    <t>Ayonba</t>
  </si>
  <si>
    <t>Drambi</t>
  </si>
  <si>
    <t>P098118014723N</t>
  </si>
  <si>
    <t>41452</t>
  </si>
  <si>
    <t>AURA</t>
  </si>
  <si>
    <t>P119117601298N</t>
  </si>
  <si>
    <t>41453</t>
  </si>
  <si>
    <t>AYDONI ANONG</t>
  </si>
  <si>
    <t>P069416609627Y</t>
  </si>
  <si>
    <t>QTIER 07</t>
  </si>
  <si>
    <t>41454</t>
  </si>
  <si>
    <t>BERTRAND 2</t>
  </si>
  <si>
    <t>P048817219520D</t>
  </si>
  <si>
    <t>41455</t>
  </si>
  <si>
    <t>ELIAS FOKWAH</t>
  </si>
  <si>
    <t>P049517603585H</t>
  </si>
  <si>
    <t>41456</t>
  </si>
  <si>
    <t>P038616047242D</t>
  </si>
  <si>
    <t>41457</t>
  </si>
  <si>
    <t>GUY AIME</t>
  </si>
  <si>
    <t>P037212646019A</t>
  </si>
  <si>
    <t>41458</t>
  </si>
  <si>
    <t>IRIS JEMEA</t>
  </si>
  <si>
    <t>P030014408324P</t>
  </si>
  <si>
    <t>41459</t>
  </si>
  <si>
    <t>JOSEPH YONGHA</t>
  </si>
  <si>
    <t>P057200145457K</t>
  </si>
  <si>
    <t>41460</t>
  </si>
  <si>
    <t>MARIE SAHMBONG</t>
  </si>
  <si>
    <t>P129717075613Q</t>
  </si>
  <si>
    <t>41461</t>
  </si>
  <si>
    <t>NESTOR ACHO</t>
  </si>
  <si>
    <t>P059717508535Y</t>
  </si>
  <si>
    <t>41462</t>
  </si>
  <si>
    <t>Promise Achiri</t>
  </si>
  <si>
    <t>P099617846671U</t>
  </si>
  <si>
    <t>41463</t>
  </si>
  <si>
    <t>P068617754827J</t>
  </si>
  <si>
    <t>41464</t>
  </si>
  <si>
    <t>ROSEMARY ANGWE</t>
  </si>
  <si>
    <t>P078918106841T</t>
  </si>
  <si>
    <t>41465</t>
  </si>
  <si>
    <t>SILAS TEMBECK</t>
  </si>
  <si>
    <t>P110117679274M</t>
  </si>
  <si>
    <t>PHONE REPAIR</t>
  </si>
  <si>
    <t>41466</t>
  </si>
  <si>
    <t>STELLA AKWA</t>
  </si>
  <si>
    <t>P017417720233X</t>
  </si>
  <si>
    <t>41467</t>
  </si>
  <si>
    <t>Stéphanie</t>
  </si>
  <si>
    <t>P100018013634G</t>
  </si>
  <si>
    <t>41468</t>
  </si>
  <si>
    <t>TIMOTHY ANWAN</t>
  </si>
  <si>
    <t>P069318560650Q</t>
  </si>
  <si>
    <t>MOBILE GUINESS</t>
  </si>
  <si>
    <t>41469</t>
  </si>
  <si>
    <t>P069316730263M</t>
  </si>
  <si>
    <t>MISTER CLEAN</t>
  </si>
  <si>
    <t>41470</t>
  </si>
  <si>
    <t>TREFINA TIFU</t>
  </si>
  <si>
    <t>P067516028498A</t>
  </si>
  <si>
    <t>41471</t>
  </si>
  <si>
    <t>VAN ELGEN NIH</t>
  </si>
  <si>
    <t>P059516581769X</t>
  </si>
  <si>
    <t>41472</t>
  </si>
  <si>
    <t>YANNICK TEKOCK</t>
  </si>
  <si>
    <t>P100116673285C</t>
  </si>
  <si>
    <t>UNITY QTER</t>
  </si>
  <si>
    <t>41473</t>
  </si>
  <si>
    <t>AYONG A NYANGOK.</t>
  </si>
  <si>
    <t>P036016259797Q</t>
  </si>
  <si>
    <t>41474</t>
  </si>
  <si>
    <t>AYONG BEKONO</t>
  </si>
  <si>
    <t>P087312569032K</t>
  </si>
  <si>
    <t>41475</t>
  </si>
  <si>
    <t>AYONG CONSULTING AND INVESTMENT SARL</t>
  </si>
  <si>
    <t>M081913967377H</t>
  </si>
  <si>
    <t>OLEZOA FACE AMBASSADE</t>
  </si>
  <si>
    <t>41476</t>
  </si>
  <si>
    <t>AYONG EDITH NGUM</t>
  </si>
  <si>
    <t>P122015374566P</t>
  </si>
  <si>
    <t>41477</t>
  </si>
  <si>
    <t>AYONG ELIAS FOKWAH</t>
  </si>
  <si>
    <t>( AYONG CANADA IMMIGRATION CONSULTING SERVICES)</t>
  </si>
  <si>
    <t>P049517833848W</t>
  </si>
  <si>
    <t>41478</t>
  </si>
  <si>
    <t>AYONG EMMANUEL ACHU</t>
  </si>
  <si>
    <t>P107417542639T</t>
  </si>
  <si>
    <t>LUDO STREET</t>
  </si>
  <si>
    <t>41479</t>
  </si>
  <si>
    <t>AYONG ERNESTINE</t>
  </si>
  <si>
    <t>ENGOCHAN</t>
  </si>
  <si>
    <t>P029117089749B</t>
  </si>
  <si>
    <t>BESSI</t>
  </si>
  <si>
    <t>41480</t>
  </si>
  <si>
    <t>AYONG FOMBA AYONG</t>
  </si>
  <si>
    <t>P049217840255P</t>
  </si>
  <si>
    <t>41481</t>
  </si>
  <si>
    <t>AYONG HASSAN NKUH</t>
  </si>
  <si>
    <t>( SW 327 BJ )</t>
  </si>
  <si>
    <t>P032518000712J</t>
  </si>
  <si>
    <t>41482</t>
  </si>
  <si>
    <t>P017818108954W</t>
  </si>
  <si>
    <t>41483</t>
  </si>
  <si>
    <t>AYONG HENRY ANJEIKEN</t>
  </si>
  <si>
    <t>P108416235065M</t>
  </si>
  <si>
    <t>41484</t>
  </si>
  <si>
    <t>AYONG JERIS AKOH</t>
  </si>
  <si>
    <t>P016700431898W</t>
  </si>
  <si>
    <t>CECILE BAR</t>
  </si>
  <si>
    <t>41485</t>
  </si>
  <si>
    <t>AYONG LAWRANTINE EKIAFANG</t>
  </si>
  <si>
    <t>P069213880352A</t>
  </si>
  <si>
    <t>41486</t>
  </si>
  <si>
    <t>AYONG MOSES</t>
  </si>
  <si>
    <t>P027017326459H</t>
  </si>
  <si>
    <t>41487</t>
  </si>
  <si>
    <t>AYONG MOUKO DANIEL BERCY</t>
  </si>
  <si>
    <t>P129117526118P</t>
  </si>
  <si>
    <t>41488</t>
  </si>
  <si>
    <t>AYONG MUA</t>
  </si>
  <si>
    <t>CARLSON</t>
  </si>
  <si>
    <t>P059118584784G</t>
  </si>
  <si>
    <t>41489</t>
  </si>
  <si>
    <t>AYONG NICK ADELINE</t>
  </si>
  <si>
    <t>P087817477472S</t>
  </si>
  <si>
    <t>41490</t>
  </si>
  <si>
    <t>AYONG PEREM JOHNY FREGIS</t>
  </si>
  <si>
    <t>( ETS DISTRICT FEDERAL )</t>
  </si>
  <si>
    <t>P037716257514F</t>
  </si>
  <si>
    <t>Prestations de services, commerce général, import export</t>
  </si>
  <si>
    <t>MAISON TEMOIN</t>
  </si>
  <si>
    <t>41491</t>
  </si>
  <si>
    <t>AYONG RUTH ELBERITH</t>
  </si>
  <si>
    <t>P010417447624H</t>
  </si>
  <si>
    <t>41492</t>
  </si>
  <si>
    <t>AYONG TAH BRUNO</t>
  </si>
  <si>
    <t>P122016948155U</t>
  </si>
  <si>
    <t>41493</t>
  </si>
  <si>
    <t>(FAVOR VENTURES)</t>
  </si>
  <si>
    <t>P027700362429D</t>
  </si>
  <si>
    <t>41494</t>
  </si>
  <si>
    <t>AYONG TELECOM SARL</t>
  </si>
  <si>
    <t>M092116447376R</t>
  </si>
  <si>
    <t>41495</t>
  </si>
  <si>
    <t>AYONG TIFU</t>
  </si>
  <si>
    <t>TREFINA</t>
  </si>
  <si>
    <t>P057516422645B</t>
  </si>
  <si>
    <t>VENTE DE REPAS</t>
  </si>
  <si>
    <t>CAREFFOUR CEBEC</t>
  </si>
  <si>
    <t>41496</t>
  </si>
  <si>
    <t>AYONGA</t>
  </si>
  <si>
    <t>STANDLY</t>
  </si>
  <si>
    <t>P028716306311B</t>
  </si>
  <si>
    <t>DERRIÈRE MAYOR</t>
  </si>
  <si>
    <t>41497</t>
  </si>
  <si>
    <t>AYONGA TAMANJI LAWRENCE</t>
  </si>
  <si>
    <t>(BIG MGT)</t>
  </si>
  <si>
    <t>P107918065049L</t>
  </si>
  <si>
    <t>41498</t>
  </si>
  <si>
    <t>AYONGABA CARLSON</t>
  </si>
  <si>
    <t>SETAH</t>
  </si>
  <si>
    <t>P019117369502C</t>
  </si>
  <si>
    <t>41499</t>
  </si>
  <si>
    <t>AYONGABA MELISSA ETUGEWHO</t>
  </si>
  <si>
    <t>P029617014709W</t>
  </si>
  <si>
    <t>41500</t>
  </si>
  <si>
    <t>AYONGO</t>
  </si>
  <si>
    <t>P077812565746H</t>
  </si>
  <si>
    <t>41501</t>
  </si>
  <si>
    <t>RAPHAËL</t>
  </si>
  <si>
    <t>P046117213527Q</t>
  </si>
  <si>
    <t>VENTE DES BOISSONS ALCOOLIQUES</t>
  </si>
  <si>
    <t>À COTE DE LA SAAR SM</t>
  </si>
  <si>
    <t>41502</t>
  </si>
  <si>
    <t>AYONGO LOUIS ALBERT</t>
  </si>
  <si>
    <t>(ETS LAULOPOP)</t>
  </si>
  <si>
    <t>P108616122633R</t>
  </si>
  <si>
    <t>41503</t>
  </si>
  <si>
    <t>AYONGO MEVA'A JEAN RENE</t>
  </si>
  <si>
    <t>P087015414947Y</t>
  </si>
  <si>
    <t>41504</t>
  </si>
  <si>
    <t>AYONGO MFAYA</t>
  </si>
  <si>
    <t>P077311445385C</t>
  </si>
  <si>
    <t>41505</t>
  </si>
  <si>
    <t>AYONGO NSAM FRANCK</t>
  </si>
  <si>
    <t>P119016694516N</t>
  </si>
  <si>
    <t>41506</t>
  </si>
  <si>
    <t>AYONGWA</t>
  </si>
  <si>
    <t>JOEL BUENA</t>
  </si>
  <si>
    <t>P089118285784N</t>
  </si>
  <si>
    <t>41507</t>
  </si>
  <si>
    <t>AYONISEH</t>
  </si>
  <si>
    <t>TERENCE CHOP</t>
  </si>
  <si>
    <t>P018512672326C</t>
  </si>
  <si>
    <t>41508</t>
  </si>
  <si>
    <t>P057617727860P</t>
  </si>
  <si>
    <t>41509</t>
  </si>
  <si>
    <t>AYONISEH ABOFONG LAURENCE</t>
  </si>
  <si>
    <t>P117000400954P</t>
  </si>
  <si>
    <t>A COTE PERES MERES</t>
  </si>
  <si>
    <t>41510</t>
  </si>
  <si>
    <t>AYONISEH NICODEMUS SUNUMEH</t>
  </si>
  <si>
    <t>P027912406182Q</t>
  </si>
  <si>
    <t>APRES LE CHEF</t>
  </si>
  <si>
    <t>41511</t>
  </si>
  <si>
    <t>AYONJO ROLAND SUH</t>
  </si>
  <si>
    <t>P017916607553M</t>
  </si>
  <si>
    <t>41512</t>
  </si>
  <si>
    <t>AYONJU Epse AKONWI</t>
  </si>
  <si>
    <t>BINUI</t>
  </si>
  <si>
    <t>P038217747960M</t>
  </si>
  <si>
    <t>41513</t>
  </si>
  <si>
    <t>AYONPE RAYMOND EBOT</t>
  </si>
  <si>
    <t>P106912706923T</t>
  </si>
  <si>
    <t>41514</t>
  </si>
  <si>
    <t>AYONS LE COEUR SUR LA MAIN</t>
  </si>
  <si>
    <t>"AYONS LE COEUR SUR LA MAIN"</t>
  </si>
  <si>
    <t>M042517730136P</t>
  </si>
  <si>
    <t>41515</t>
  </si>
  <si>
    <t>AYONTA</t>
  </si>
  <si>
    <t>P117612708761H</t>
  </si>
  <si>
    <t>B.T.P; PRESTATION DE SERVICES</t>
  </si>
  <si>
    <t>41516</t>
  </si>
  <si>
    <t>P076616753149Y</t>
  </si>
  <si>
    <t>BANGANG</t>
  </si>
  <si>
    <t>41517</t>
  </si>
  <si>
    <t>MARIUS BIENVENUE</t>
  </si>
  <si>
    <t>P028917645680P</t>
  </si>
  <si>
    <t>AYONTAMARIUS@GMAIL.COM</t>
  </si>
  <si>
    <t>41518</t>
  </si>
  <si>
    <t>AYONTA  TCHUWA</t>
  </si>
  <si>
    <t>IDENNE</t>
  </si>
  <si>
    <t>P069717762145J</t>
  </si>
  <si>
    <t>41519</t>
  </si>
  <si>
    <t>AYONTA DJOUSSE</t>
  </si>
  <si>
    <t>P039612724267T</t>
  </si>
  <si>
    <t>41520</t>
  </si>
  <si>
    <t>AYONTA DOUANLA</t>
  </si>
  <si>
    <t>JORESSE</t>
  </si>
  <si>
    <t>P048818602616P</t>
  </si>
  <si>
    <t>41521</t>
  </si>
  <si>
    <t>AYONTA FOBAH EPSEE FOFIE</t>
  </si>
  <si>
    <t>P127000261957C</t>
  </si>
  <si>
    <t>41522</t>
  </si>
  <si>
    <t>AYONTA FRANCIS</t>
  </si>
  <si>
    <t>FRANCO BAR</t>
  </si>
  <si>
    <t>P059212523410D</t>
  </si>
  <si>
    <t>41523</t>
  </si>
  <si>
    <t>Ayonta nguemafouo</t>
  </si>
  <si>
    <t>P109218060278W</t>
  </si>
  <si>
    <t>41524</t>
  </si>
  <si>
    <t>AYONTA NGUEMAFOUO</t>
  </si>
  <si>
    <t>RICARDO</t>
  </si>
  <si>
    <t>P119218062240U</t>
  </si>
  <si>
    <t>41525</t>
  </si>
  <si>
    <t>AYONTA SONNANG ANTHONY</t>
  </si>
  <si>
    <t>P122016109715Z</t>
  </si>
  <si>
    <t>41526</t>
  </si>
  <si>
    <t>AYONTA TABIA</t>
  </si>
  <si>
    <t>P079218594913G</t>
  </si>
  <si>
    <t>41527</t>
  </si>
  <si>
    <t>AYONTA TEDOMGMO</t>
  </si>
  <si>
    <t>P109016035785T</t>
  </si>
  <si>
    <t>41528</t>
  </si>
  <si>
    <t>AYONTA TIMENE</t>
  </si>
  <si>
    <t>P100117466543H</t>
  </si>
  <si>
    <t>ENTREE DUBAI CENTER MARCHE A</t>
  </si>
  <si>
    <t>41529</t>
  </si>
  <si>
    <t>AYONTA YOUTEN</t>
  </si>
  <si>
    <t>DAROLLE STELLA</t>
  </si>
  <si>
    <t>P049218067358W</t>
  </si>
  <si>
    <t>41530</t>
  </si>
  <si>
    <t>AYONTI</t>
  </si>
  <si>
    <t>DALIDA</t>
  </si>
  <si>
    <t>P049516415008U</t>
  </si>
  <si>
    <t>41531</t>
  </si>
  <si>
    <t>AYOOS SARL</t>
  </si>
  <si>
    <t>M081300047151Z</t>
  </si>
  <si>
    <t>DOUALA/AKWA RUE CASTELNAU A COTE COLLEGE KING AKWA</t>
  </si>
  <si>
    <t>41532</t>
  </si>
  <si>
    <t>AYOPO</t>
  </si>
  <si>
    <t>AGNES CRYSTELLE</t>
  </si>
  <si>
    <t>P107712783969Y</t>
  </si>
  <si>
    <t>A COTE ÉGLISE CATHOLIQUE KAMKOP</t>
  </si>
  <si>
    <t>41533</t>
  </si>
  <si>
    <t>AYORO KEUSONG EP.TAKOUA.</t>
  </si>
  <si>
    <t>P097900574289Q</t>
  </si>
  <si>
    <t>QTIER TYO-VILLELIEU DIT MARCHE BDERRIÈRE TOILETTE PUBLIQUE</t>
  </si>
  <si>
    <t>41534</t>
  </si>
  <si>
    <t>AYOTA</t>
  </si>
  <si>
    <t>P015400009923R</t>
  </si>
  <si>
    <t>41535</t>
  </si>
  <si>
    <t>P058512586249K</t>
  </si>
  <si>
    <t>VILLAGE DES JEUNES</t>
  </si>
  <si>
    <t>41536</t>
  </si>
  <si>
    <t>FRANCLIN</t>
  </si>
  <si>
    <t>P029517830813C</t>
  </si>
  <si>
    <t>SIMBOCK/HOPITAL DES SŒUR</t>
  </si>
  <si>
    <t>41537</t>
  </si>
  <si>
    <t>AYOTA FEUDJIO</t>
  </si>
  <si>
    <t>GIBRIL</t>
  </si>
  <si>
    <t>P100617570551B</t>
  </si>
  <si>
    <t>41538</t>
  </si>
  <si>
    <t>AYOTEU TCHINDA</t>
  </si>
  <si>
    <t>RYTHA NOELLE</t>
  </si>
  <si>
    <t>P128717004892G</t>
  </si>
  <si>
    <t>ACTIVÉ NON DÉCLARÉ</t>
  </si>
  <si>
    <t>41539</t>
  </si>
  <si>
    <t>AYOUANE MBELALE</t>
  </si>
  <si>
    <t>JOSIANE FLORE</t>
  </si>
  <si>
    <t>P078918087818T</t>
  </si>
  <si>
    <t>41540</t>
  </si>
  <si>
    <t>P049618430878Z</t>
  </si>
  <si>
    <t>ENTREE EGLISE ADVENTISTE</t>
  </si>
  <si>
    <t>41541</t>
  </si>
  <si>
    <t>P118312602483P</t>
  </si>
  <si>
    <t>41542</t>
  </si>
  <si>
    <t>P088117086636E</t>
  </si>
  <si>
    <t>41543</t>
  </si>
  <si>
    <t>P019617350277J</t>
  </si>
  <si>
    <t>FACE PARC</t>
  </si>
  <si>
    <t>41544</t>
  </si>
  <si>
    <t>P049617697876Z</t>
  </si>
  <si>
    <t>41545</t>
  </si>
  <si>
    <t>P118517444896F</t>
  </si>
  <si>
    <t>PETITE CAFÉTÉRIA</t>
  </si>
  <si>
    <t>MARCHÉ PK12, ENTRÉE ELYSÉE</t>
  </si>
  <si>
    <t>41546</t>
  </si>
  <si>
    <t>P040216022792X</t>
  </si>
  <si>
    <t>MBONDOSSI</t>
  </si>
  <si>
    <t>41547</t>
  </si>
  <si>
    <t>P010117485059M</t>
  </si>
  <si>
    <t>41548</t>
  </si>
  <si>
    <t>ayouba</t>
  </si>
  <si>
    <t>P020017942208K</t>
  </si>
  <si>
    <t>41549</t>
  </si>
  <si>
    <t>P019216598695H</t>
  </si>
  <si>
    <t>41550</t>
  </si>
  <si>
    <t>ALAIN SALOMON</t>
  </si>
  <si>
    <t>P098514870443U</t>
  </si>
  <si>
    <t>41551</t>
  </si>
  <si>
    <t>ALH ADAMOU</t>
  </si>
  <si>
    <t>P119417991810R</t>
  </si>
  <si>
    <t>41552</t>
  </si>
  <si>
    <t>P019317344295F</t>
  </si>
  <si>
    <t>CARREFOUR GAMO</t>
  </si>
  <si>
    <t>41553</t>
  </si>
  <si>
    <t>P019318030550N</t>
  </si>
  <si>
    <t>41554</t>
  </si>
  <si>
    <t>BELAKA</t>
  </si>
  <si>
    <t>P059717784191F</t>
  </si>
  <si>
    <t>41555</t>
  </si>
  <si>
    <t>P018715204846Z</t>
  </si>
  <si>
    <t>41556</t>
  </si>
  <si>
    <t>P068416438920D</t>
  </si>
  <si>
    <t>DERRIERE STATION FACE MARCHE</t>
  </si>
  <si>
    <t>41557</t>
  </si>
  <si>
    <t>FABILOU</t>
  </si>
  <si>
    <t>P019417164473Y</t>
  </si>
  <si>
    <t>MC2</t>
  </si>
  <si>
    <t>41558</t>
  </si>
  <si>
    <t>FIDI</t>
  </si>
  <si>
    <t>P110518029109J</t>
  </si>
  <si>
    <t>41559</t>
  </si>
  <si>
    <t>HAMADOU BASSORO</t>
  </si>
  <si>
    <t>P118512730354M</t>
  </si>
  <si>
    <t>41560</t>
  </si>
  <si>
    <t>HAMADOU YARO</t>
  </si>
  <si>
    <t>P019612503720R</t>
  </si>
  <si>
    <t>EXPLOITANT DE CALL-BOX</t>
  </si>
  <si>
    <t>41561</t>
  </si>
  <si>
    <t>P099012416353M</t>
  </si>
  <si>
    <t>41562</t>
  </si>
  <si>
    <t>P019917158315C</t>
  </si>
  <si>
    <t>41563</t>
  </si>
  <si>
    <t>P079118308665R</t>
  </si>
  <si>
    <t>41564</t>
  </si>
  <si>
    <t>P018617570402Y</t>
  </si>
  <si>
    <t>41565</t>
  </si>
  <si>
    <t>P018515151854W</t>
  </si>
  <si>
    <t>41566</t>
  </si>
  <si>
    <t>P017712784271R</t>
  </si>
  <si>
    <t>41567</t>
  </si>
  <si>
    <t>P019817348701W</t>
  </si>
  <si>
    <t>41568</t>
  </si>
  <si>
    <t>P038317968721B</t>
  </si>
  <si>
    <t>41569</t>
  </si>
  <si>
    <t>P080316366032J</t>
  </si>
  <si>
    <t>MEGANGA</t>
  </si>
  <si>
    <t>41570</t>
  </si>
  <si>
    <t>P089618055033M</t>
  </si>
  <si>
    <t>41571</t>
  </si>
  <si>
    <t>P080017161677Y</t>
  </si>
  <si>
    <t>41572</t>
  </si>
  <si>
    <t>TIZI</t>
  </si>
  <si>
    <t>P088712602378N</t>
  </si>
  <si>
    <t>VENTE BAZAR</t>
  </si>
  <si>
    <t>41573</t>
  </si>
  <si>
    <t>P018716295483Y</t>
  </si>
  <si>
    <t>41574</t>
  </si>
  <si>
    <t>Ayouba</t>
  </si>
  <si>
    <t>Yacoubou</t>
  </si>
  <si>
    <t>P068717769136W</t>
  </si>
  <si>
    <t>41575</t>
  </si>
  <si>
    <t>P030317744758N</t>
  </si>
  <si>
    <t>41576</t>
  </si>
  <si>
    <t>P010117452658K</t>
  </si>
  <si>
    <t>41577</t>
  </si>
  <si>
    <t>AYOUBA AMADOU</t>
  </si>
  <si>
    <t>P029912588006A</t>
  </si>
  <si>
    <t>41578</t>
  </si>
  <si>
    <t>AYOUBA ASOUMANA</t>
  </si>
  <si>
    <t>P036816631204Y</t>
  </si>
  <si>
    <t>MBAMBOU</t>
  </si>
  <si>
    <t>41579</t>
  </si>
  <si>
    <t>AYOUBA ASSOUMANA</t>
  </si>
  <si>
    <t>P016816333587B</t>
  </si>
  <si>
    <t>41580</t>
  </si>
  <si>
    <t>AYOUBA BAKARI</t>
  </si>
  <si>
    <t>P030216823483D</t>
  </si>
  <si>
    <t>41581</t>
  </si>
  <si>
    <t>AYOUBA BAYIME</t>
  </si>
  <si>
    <t>BENOIT BLAISE BASILE</t>
  </si>
  <si>
    <t>P125816829647K</t>
  </si>
  <si>
    <t>41582</t>
  </si>
  <si>
    <t>AYOUBA BETCHEM</t>
  </si>
  <si>
    <t>P015915290724L</t>
  </si>
  <si>
    <t>41583</t>
  </si>
  <si>
    <t>AYOUBA BULUS</t>
  </si>
  <si>
    <t>P019416476452K</t>
  </si>
  <si>
    <t>MARCHÉ ABATTOIRE</t>
  </si>
  <si>
    <t>41584</t>
  </si>
  <si>
    <t>AYOUBA DAHIROU</t>
  </si>
  <si>
    <t>ETS AYOUBA DAHIROU</t>
  </si>
  <si>
    <t>P019312465701H</t>
  </si>
  <si>
    <t>MALARBA</t>
  </si>
  <si>
    <t>41585</t>
  </si>
  <si>
    <t>AYOUBA DAIROU</t>
  </si>
  <si>
    <t>P018712677596M</t>
  </si>
  <si>
    <t>41586</t>
  </si>
  <si>
    <t>AYOUBA DAÏROU</t>
  </si>
  <si>
    <t>P129612441452D</t>
  </si>
  <si>
    <t>ACCESSOIRES TELEPHONES</t>
  </si>
  <si>
    <t>41587</t>
  </si>
  <si>
    <t>AYOUBA DJIBRIL</t>
  </si>
  <si>
    <t>ETS ZOUMOUNTSHI</t>
  </si>
  <si>
    <t>P019318507480X</t>
  </si>
  <si>
    <t>41588</t>
  </si>
  <si>
    <t>AYOUBA DJINGUI</t>
  </si>
  <si>
    <t>P037412329496S</t>
  </si>
  <si>
    <t>IMPRIMERIE NATIONALE</t>
  </si>
  <si>
    <t>41589</t>
  </si>
  <si>
    <t>AYOUBA GARBA</t>
  </si>
  <si>
    <t>P128312586962Y</t>
  </si>
  <si>
    <t>41590</t>
  </si>
  <si>
    <t>AYOUBA GONI</t>
  </si>
  <si>
    <t>P018612443598X</t>
  </si>
  <si>
    <t>41591</t>
  </si>
  <si>
    <t>AYOUBA HALIDOU</t>
  </si>
  <si>
    <t>P019917345093W</t>
  </si>
  <si>
    <t>41592</t>
  </si>
  <si>
    <t>AYOUBA HAMADOU</t>
  </si>
  <si>
    <t>P098016815805P</t>
  </si>
  <si>
    <t>41593</t>
  </si>
  <si>
    <t>AYOUBA HAROUNA</t>
  </si>
  <si>
    <t>(ETS GOOD EXCHANGE)</t>
  </si>
  <si>
    <t>P129416839817M</t>
  </si>
  <si>
    <t>BP:11449 YAOUNDÉ - CAMEROUN</t>
  </si>
  <si>
    <t>41594</t>
  </si>
  <si>
    <t>AYOUBA IBRAHIMA</t>
  </si>
  <si>
    <t>P016512442650W</t>
  </si>
  <si>
    <t>ELIG AMBASSA</t>
  </si>
  <si>
    <t>41595</t>
  </si>
  <si>
    <t>AYOUBA ILLA</t>
  </si>
  <si>
    <t>P018116291030L</t>
  </si>
  <si>
    <t>41596</t>
  </si>
  <si>
    <t>AYOUBA MOUHAMADOU</t>
  </si>
  <si>
    <t>P010016440975K</t>
  </si>
  <si>
    <t>41597</t>
  </si>
  <si>
    <t>AYOUBA MOUSSA</t>
  </si>
  <si>
    <t>P050517219101F</t>
  </si>
  <si>
    <t>A COTE DE BUTRANS</t>
  </si>
  <si>
    <t>41598</t>
  </si>
  <si>
    <t>AYOUBA NOUHOU</t>
  </si>
  <si>
    <t>P018417160537D</t>
  </si>
  <si>
    <t>VOUNDOU</t>
  </si>
  <si>
    <t>41599</t>
  </si>
  <si>
    <t>AYOUBA NOUROUDINI</t>
  </si>
  <si>
    <t>P058316698147A</t>
  </si>
  <si>
    <t>41600</t>
  </si>
  <si>
    <t>AYOUBA OUSSOUMANOU</t>
  </si>
  <si>
    <t>ETS AYOUBA</t>
  </si>
  <si>
    <t>P017312624907L</t>
  </si>
  <si>
    <t>41601</t>
  </si>
  <si>
    <t>AYOUBA SALI</t>
  </si>
  <si>
    <t>P098717016304Q</t>
  </si>
  <si>
    <t>41602</t>
  </si>
  <si>
    <t>P079516286034G</t>
  </si>
  <si>
    <t>41603</t>
  </si>
  <si>
    <t>AYOUBA SEKE EKOULA</t>
  </si>
  <si>
    <t>AUGUSTINE SAMIRA</t>
  </si>
  <si>
    <t>P099616494247U</t>
  </si>
  <si>
    <t>41604</t>
  </si>
  <si>
    <t>AYOUBA TCHARI</t>
  </si>
  <si>
    <t>P019117230738Y</t>
  </si>
  <si>
    <t>DERIER KAMRA</t>
  </si>
  <si>
    <t>41605</t>
  </si>
  <si>
    <t>AYOUBA WOUYADAMOU</t>
  </si>
  <si>
    <t>P018912616927G</t>
  </si>
  <si>
    <t>41606</t>
  </si>
  <si>
    <t>AYOUBA YAOUBA</t>
  </si>
  <si>
    <t>P127612466040D</t>
  </si>
  <si>
    <t>41607</t>
  </si>
  <si>
    <t>AYOUBISSIE RICHARD</t>
  </si>
  <si>
    <t>ARMAND.</t>
  </si>
  <si>
    <t>P068216622497D</t>
  </si>
  <si>
    <t>SOUZA CARREFOUR KLANKON</t>
  </si>
  <si>
    <t>41608</t>
  </si>
  <si>
    <t>AYOUBOU</t>
  </si>
  <si>
    <t>P079212747692A</t>
  </si>
  <si>
    <t>41609</t>
  </si>
  <si>
    <t>AYOUDOM KENMOE</t>
  </si>
  <si>
    <t>Josiane Stéphanie</t>
  </si>
  <si>
    <t>P119017757330Z</t>
  </si>
  <si>
    <t>41610</t>
  </si>
  <si>
    <t>AYOUDOU</t>
  </si>
  <si>
    <t>P048216400449H</t>
  </si>
  <si>
    <t>BOIS DE SINGES</t>
  </si>
  <si>
    <t>41611</t>
  </si>
  <si>
    <t>P048216400416Y</t>
  </si>
  <si>
    <t>41612</t>
  </si>
  <si>
    <t>AYOUE MOHAMED</t>
  </si>
  <si>
    <t>P019816976356T</t>
  </si>
  <si>
    <t>41613</t>
  </si>
  <si>
    <t>P019816976441X</t>
  </si>
  <si>
    <t>41614</t>
  </si>
  <si>
    <t>AYOUEGNIGNI</t>
  </si>
  <si>
    <t>P087917208921F</t>
  </si>
  <si>
    <t>VETERINAIRE</t>
  </si>
  <si>
    <t>41615</t>
  </si>
  <si>
    <t>AYOUENEGNIGNI NJOYA</t>
  </si>
  <si>
    <t>P049916615638E</t>
  </si>
  <si>
    <t>NKOZOA ENTRÉE CHAMP DE TIR</t>
  </si>
  <si>
    <t>41616</t>
  </si>
  <si>
    <t>AYOUFANG</t>
  </si>
  <si>
    <t>P027117040650Z</t>
  </si>
  <si>
    <t>41617</t>
  </si>
  <si>
    <t>AYOUKENG</t>
  </si>
  <si>
    <t>EUVELINE SIDONIE</t>
  </si>
  <si>
    <t>P042317702736C</t>
  </si>
  <si>
    <t>41618</t>
  </si>
  <si>
    <t>P109216277843W</t>
  </si>
  <si>
    <t>CARREFOUR 105</t>
  </si>
  <si>
    <t>41619</t>
  </si>
  <si>
    <t>AYOUKOUATCHEU</t>
  </si>
  <si>
    <t>MARIUS TAYLOR</t>
  </si>
  <si>
    <t>P068416768639L</t>
  </si>
  <si>
    <t>ANIMATEUR</t>
  </si>
  <si>
    <t>41620</t>
  </si>
  <si>
    <t>P048617035514M</t>
  </si>
  <si>
    <t>TSINGA SOUS-PRÉFECTURE</t>
  </si>
  <si>
    <t>41621</t>
  </si>
  <si>
    <t>AYOUMBI JOUKOYO LOÏC ROSTAND</t>
  </si>
  <si>
    <t>ETS AJLR MULTISERVICES</t>
  </si>
  <si>
    <t>P069317658733W</t>
  </si>
  <si>
    <t>41622</t>
  </si>
  <si>
    <t>AYOUMBI MOUTSE</t>
  </si>
  <si>
    <t>P028917842292U</t>
  </si>
  <si>
    <t>41623</t>
  </si>
  <si>
    <t>AYOUMEY SYLVIE</t>
  </si>
  <si>
    <t>P029616611093K</t>
  </si>
  <si>
    <t>41624</t>
  </si>
  <si>
    <t>AYOUMSI KUIPOU ARNOLD</t>
  </si>
  <si>
    <t>P049016164200E</t>
  </si>
  <si>
    <t>41625</t>
  </si>
  <si>
    <t>AYOUNG</t>
  </si>
  <si>
    <t>P029118093492M</t>
  </si>
  <si>
    <t>41626</t>
  </si>
  <si>
    <t>P029117013166W</t>
  </si>
  <si>
    <t>41627</t>
  </si>
  <si>
    <t>AYOUNG A YOMBO</t>
  </si>
  <si>
    <t>SADRINE</t>
  </si>
  <si>
    <t>P108817109151A</t>
  </si>
  <si>
    <t>BONABERI-DOUALA</t>
  </si>
  <si>
    <t>41628</t>
  </si>
  <si>
    <t>AYOUNG BETE</t>
  </si>
  <si>
    <t>P068100034581N</t>
  </si>
  <si>
    <t>VENTE BILLETS PMUC</t>
  </si>
  <si>
    <t>41629</t>
  </si>
  <si>
    <t>AYOUNG LEKAMA</t>
  </si>
  <si>
    <t>P059217139424P</t>
  </si>
  <si>
    <t>NYAMONGO MARCHÉ</t>
  </si>
  <si>
    <t>41630</t>
  </si>
  <si>
    <t>AYOUNG NGWA</t>
  </si>
  <si>
    <t>P098516863345R</t>
  </si>
  <si>
    <t>MARCHÉ CHINOIS DOUCHE</t>
  </si>
  <si>
    <t>41631</t>
  </si>
  <si>
    <t>AYOUNG NWATSOK</t>
  </si>
  <si>
    <t>P065300311612B</t>
  </si>
  <si>
    <t>RIONONG</t>
  </si>
  <si>
    <t>A COTE DU CHEF DE QUARTIER</t>
  </si>
  <si>
    <t>41632</t>
  </si>
  <si>
    <t>AYOUNGHE EPSE MOUTCHIA</t>
  </si>
  <si>
    <t>CHRISTINA ASSOH</t>
  </si>
  <si>
    <t>P125617642284A</t>
  </si>
  <si>
    <t>41633</t>
  </si>
  <si>
    <t>Ayouonegnigni</t>
  </si>
  <si>
    <t>Zainedine</t>
  </si>
  <si>
    <t>P010618059819R</t>
  </si>
  <si>
    <t>41634</t>
  </si>
  <si>
    <t>AYOUSSA</t>
  </si>
  <si>
    <t>MARCELIN</t>
  </si>
  <si>
    <t>P109817701280L</t>
  </si>
  <si>
    <t>MBANGA KUMBA</t>
  </si>
  <si>
    <t>FACE EGLISE CATHOLIQUE</t>
  </si>
  <si>
    <t>41635</t>
  </si>
  <si>
    <t>AYTEK ARTUNAY LEBRIZ</t>
  </si>
  <si>
    <t>P088517450908Z</t>
  </si>
  <si>
    <t>41636</t>
  </si>
  <si>
    <t>AYU JIJA EMILIENNE</t>
  </si>
  <si>
    <t>P109217179834H</t>
  </si>
  <si>
    <t>41637</t>
  </si>
  <si>
    <t>AYU"NWI NGWABE NEBA</t>
  </si>
  <si>
    <t>P127217918203N</t>
  </si>
  <si>
    <t>41638</t>
  </si>
  <si>
    <t>AYUAMBUM</t>
  </si>
  <si>
    <t>P019416376717X</t>
  </si>
  <si>
    <t>41639</t>
  </si>
  <si>
    <t>AYUAMBUM LIZZY ANOKWE</t>
  </si>
  <si>
    <t>P038617740891K</t>
  </si>
  <si>
    <t>41640</t>
  </si>
  <si>
    <t>AYUBA</t>
  </si>
  <si>
    <t>MINGNJO</t>
  </si>
  <si>
    <t>P128217304857H</t>
  </si>
  <si>
    <t>41641</t>
  </si>
  <si>
    <t>RERCHUYAP</t>
  </si>
  <si>
    <t>P098314245977Z</t>
  </si>
  <si>
    <t>41642</t>
  </si>
  <si>
    <t>AYUBA ZRA</t>
  </si>
  <si>
    <t>P099618588492R</t>
  </si>
  <si>
    <t>41643</t>
  </si>
  <si>
    <t>AYUCK</t>
  </si>
  <si>
    <t>MONICA NJIENOW</t>
  </si>
  <si>
    <t>P047816074673L</t>
  </si>
  <si>
    <t>41644</t>
  </si>
  <si>
    <t>Ayuenenyinyi</t>
  </si>
  <si>
    <t>Sidick Aboubacar</t>
  </si>
  <si>
    <t>P098117774697J</t>
  </si>
  <si>
    <t>41645</t>
  </si>
  <si>
    <t>AYUGHO</t>
  </si>
  <si>
    <t>LUCAS ANDOUFEI</t>
  </si>
  <si>
    <t>P015512374462R</t>
  </si>
  <si>
    <t>41646</t>
  </si>
  <si>
    <t>AYUI</t>
  </si>
  <si>
    <t>HERMANN NCHONJOH</t>
  </si>
  <si>
    <t>P119417029899A</t>
  </si>
  <si>
    <t>41647</t>
  </si>
  <si>
    <t>AYUI NELSON AYONISEH</t>
  </si>
  <si>
    <t>P122016957390G</t>
  </si>
  <si>
    <t>41648</t>
  </si>
  <si>
    <t>AYUJIKA</t>
  </si>
  <si>
    <t>SHERIFATU KINYUY</t>
  </si>
  <si>
    <t>P069617796901B</t>
  </si>
  <si>
    <t>41649</t>
  </si>
  <si>
    <t>ALICE EYONG</t>
  </si>
  <si>
    <t>P128616247293W</t>
  </si>
  <si>
    <t>41650</t>
  </si>
  <si>
    <t>ANABEL AYUK</t>
  </si>
  <si>
    <t>P129316380159N</t>
  </si>
  <si>
    <t>41651</t>
  </si>
  <si>
    <t>ANNA ASHU</t>
  </si>
  <si>
    <t>P088613957301M</t>
  </si>
  <si>
    <t>BEHIND SOLIDARITY</t>
  </si>
  <si>
    <t>41652</t>
  </si>
  <si>
    <t>ANTHONY NYENTI</t>
  </si>
  <si>
    <t>P029014680511S</t>
  </si>
  <si>
    <t>ELOT</t>
  </si>
  <si>
    <t>41653</t>
  </si>
  <si>
    <t>AYUK NSOCK</t>
  </si>
  <si>
    <t>P046612518348Y</t>
  </si>
  <si>
    <t>41654</t>
  </si>
  <si>
    <t>BATE EBANGA</t>
  </si>
  <si>
    <t>P119916804185R</t>
  </si>
  <si>
    <t>BALADJI1</t>
  </si>
  <si>
    <t>41655</t>
  </si>
  <si>
    <t>BEATRICE AYUK</t>
  </si>
  <si>
    <t>P017618192114J</t>
  </si>
  <si>
    <t>41656</t>
  </si>
  <si>
    <t>Ayuk</t>
  </si>
  <si>
    <t>P069318074529R</t>
  </si>
  <si>
    <t>41657</t>
  </si>
  <si>
    <t>BETRAND TAMBE</t>
  </si>
  <si>
    <t>P058818571372H</t>
  </si>
  <si>
    <t>41658</t>
  </si>
  <si>
    <t>BLESSING NAYAH-</t>
  </si>
  <si>
    <t>P088916723335U</t>
  </si>
  <si>
    <t>41659</t>
  </si>
  <si>
    <t>CATHERINE ACHERE</t>
  </si>
  <si>
    <t>P068416364521H</t>
  </si>
  <si>
    <t>41660</t>
  </si>
  <si>
    <t>CECILIA BESONG OROCK</t>
  </si>
  <si>
    <t>P019117468230U</t>
  </si>
  <si>
    <t>GARDEN</t>
  </si>
  <si>
    <t>41661</t>
  </si>
  <si>
    <t>P089117925893H</t>
  </si>
  <si>
    <t>41662</t>
  </si>
  <si>
    <t>CHANTAL BATE</t>
  </si>
  <si>
    <t>P020017982064G</t>
  </si>
  <si>
    <t>41663</t>
  </si>
  <si>
    <t>CHANTAL EBANGHA</t>
  </si>
  <si>
    <t>P057718285863W</t>
  </si>
  <si>
    <t>41664</t>
  </si>
  <si>
    <t>P036612289145H</t>
  </si>
  <si>
    <t>ANIMAL DRUGS</t>
  </si>
  <si>
    <t>41665</t>
  </si>
  <si>
    <t>COLLINS ARREY</t>
  </si>
  <si>
    <t>P039416498867N</t>
  </si>
  <si>
    <t>41666</t>
  </si>
  <si>
    <t>DANIEL ARREY</t>
  </si>
  <si>
    <t>P128116628190H</t>
  </si>
  <si>
    <t>41667</t>
  </si>
  <si>
    <t>DERIAN TAMBE</t>
  </si>
  <si>
    <t>P089515429057W</t>
  </si>
  <si>
    <t>41668</t>
  </si>
  <si>
    <t>DRISS ARREY</t>
  </si>
  <si>
    <t>P067511646509L</t>
  </si>
  <si>
    <t>41669</t>
  </si>
  <si>
    <t>EDWARD TAKOR</t>
  </si>
  <si>
    <t>P126517613831R</t>
  </si>
  <si>
    <t>CIVIL SERVANT RETRAITÉ</t>
  </si>
  <si>
    <t>DERRIERE HOTEL PRESTIGE</t>
  </si>
  <si>
    <t>41670</t>
  </si>
  <si>
    <t>ELIZABETH AGBOR</t>
  </si>
  <si>
    <t>P097218285880G</t>
  </si>
  <si>
    <t>41671</t>
  </si>
  <si>
    <t>ayuk</t>
  </si>
  <si>
    <t>Elvis osang</t>
  </si>
  <si>
    <t>P018917898933M</t>
  </si>
  <si>
    <t>41672</t>
  </si>
  <si>
    <t>ELVIS TABOT</t>
  </si>
  <si>
    <t>P079012419735C</t>
  </si>
  <si>
    <t>41673</t>
  </si>
  <si>
    <t>FABRICE OFEH</t>
  </si>
  <si>
    <t>P110016886690C</t>
  </si>
  <si>
    <t>ONLINE TRADING</t>
  </si>
  <si>
    <t>TIKO DLA ROAD</t>
  </si>
  <si>
    <t>41674</t>
  </si>
  <si>
    <t>P127912434866Q</t>
  </si>
  <si>
    <t>SALES OF BICYCLE PARTS</t>
  </si>
  <si>
    <t>41675</t>
  </si>
  <si>
    <t>GERALDINE CANISIA BAWAK</t>
  </si>
  <si>
    <t>P078918285923S</t>
  </si>
  <si>
    <t>41676</t>
  </si>
  <si>
    <t>GWENDOLINE BESSEM</t>
  </si>
  <si>
    <t>P068025227090P</t>
  </si>
  <si>
    <t>BISNESS WOMAN</t>
  </si>
  <si>
    <t>41677</t>
  </si>
  <si>
    <t>HANNAH NGABI</t>
  </si>
  <si>
    <t>P119016494760E</t>
  </si>
  <si>
    <t>FOE BAKUNDU</t>
  </si>
  <si>
    <t>41678</t>
  </si>
  <si>
    <t>HANSON BAIYE</t>
  </si>
  <si>
    <t>P047611616364Z</t>
  </si>
  <si>
    <t>41679</t>
  </si>
  <si>
    <t>JACOB MANGEB</t>
  </si>
  <si>
    <t>P108017807744N</t>
  </si>
  <si>
    <t>MAMBADA</t>
  </si>
  <si>
    <t>MAMBADA/ 3 CONNER</t>
  </si>
  <si>
    <t>41680</t>
  </si>
  <si>
    <t>JACOBINE EYONG</t>
  </si>
  <si>
    <t>P047418285939C</t>
  </si>
  <si>
    <t>41681</t>
  </si>
  <si>
    <t>P030316917639L</t>
  </si>
  <si>
    <t>41682</t>
  </si>
  <si>
    <t>JOSEPH ENOW</t>
  </si>
  <si>
    <t>P109618285950Y</t>
  </si>
  <si>
    <t>41683</t>
  </si>
  <si>
    <t>JUSTICE ARREY MOTIE</t>
  </si>
  <si>
    <t>P029416670054T</t>
  </si>
  <si>
    <t>41684</t>
  </si>
  <si>
    <t>JUSTINE EGBE</t>
  </si>
  <si>
    <t>P108217975670D</t>
  </si>
  <si>
    <t>41685</t>
  </si>
  <si>
    <t>KENNETH ARREY</t>
  </si>
  <si>
    <t>P056914630937Z</t>
  </si>
  <si>
    <t>CENTRE DE FORMATION PROFESSIONNELLE/ENERGIE RENOUVELABLE</t>
  </si>
  <si>
    <t>FACE CDI 11</t>
  </si>
  <si>
    <t>41686</t>
  </si>
  <si>
    <t>KINGSLEY AYEM</t>
  </si>
  <si>
    <t>P118116706660R</t>
  </si>
  <si>
    <t>41687</t>
  </si>
  <si>
    <t>LOVELINE AGBOR EBOB</t>
  </si>
  <si>
    <t>P039417694338N</t>
  </si>
  <si>
    <t>41688</t>
  </si>
  <si>
    <t>LUCY NTOE</t>
  </si>
  <si>
    <t>P056500272616U</t>
  </si>
  <si>
    <t>41689</t>
  </si>
  <si>
    <t>MANYO KAREN</t>
  </si>
  <si>
    <t>P099216874765A</t>
  </si>
  <si>
    <t>41690</t>
  </si>
  <si>
    <t>MARIA EKAMBA</t>
  </si>
  <si>
    <t>P047317524832F</t>
  </si>
  <si>
    <t>41691</t>
  </si>
  <si>
    <t>P048118566396J</t>
  </si>
  <si>
    <t>41692</t>
  </si>
  <si>
    <t>MARTHA ENAKA</t>
  </si>
  <si>
    <t>P077418476849D</t>
  </si>
  <si>
    <t>41693</t>
  </si>
  <si>
    <t>MARTIN TAMBE</t>
  </si>
  <si>
    <t>P038917760615B</t>
  </si>
  <si>
    <t>41694</t>
  </si>
  <si>
    <t>MARY ENOW</t>
  </si>
  <si>
    <t>P038617883912X</t>
  </si>
  <si>
    <t>41695</t>
  </si>
  <si>
    <t>MARY ETTA</t>
  </si>
  <si>
    <t>P059717534367Z</t>
  </si>
  <si>
    <t>41696</t>
  </si>
  <si>
    <t>MATHIAS MBI</t>
  </si>
  <si>
    <t>P056616720318E</t>
  </si>
  <si>
    <t>COMPTEUR ENEO</t>
  </si>
  <si>
    <t>NTEM</t>
  </si>
  <si>
    <t>41697</t>
  </si>
  <si>
    <t>NADEGE NYENTY</t>
  </si>
  <si>
    <t>P049017909154R</t>
  </si>
  <si>
    <t>41698</t>
  </si>
  <si>
    <t>NADESH OJONG</t>
  </si>
  <si>
    <t>P069615393809Q</t>
  </si>
  <si>
    <t>41699</t>
  </si>
  <si>
    <t>NDIP ENOW</t>
  </si>
  <si>
    <t>P047616155850H</t>
  </si>
  <si>
    <t>RESTAURANT + BA</t>
  </si>
  <si>
    <t>41700</t>
  </si>
  <si>
    <t>P058518067868S</t>
  </si>
  <si>
    <t>41701</t>
  </si>
  <si>
    <t>OLIVER ABUM</t>
  </si>
  <si>
    <t>P099317883578C</t>
  </si>
  <si>
    <t>41702</t>
  </si>
  <si>
    <t>PATIENCE- CECILE NKONGHO</t>
  </si>
  <si>
    <t>P109417962271Q</t>
  </si>
  <si>
    <t>41703</t>
  </si>
  <si>
    <t>PRECYLIA TAKEM</t>
  </si>
  <si>
    <t>P040517183362J</t>
  </si>
  <si>
    <t>41704</t>
  </si>
  <si>
    <t>P037312375030R</t>
  </si>
  <si>
    <t>MENDONG APRES FERME HENRI ET FRERE</t>
  </si>
  <si>
    <t>41705</t>
  </si>
  <si>
    <t>RISTON AGBOR</t>
  </si>
  <si>
    <t>P050016300278S</t>
  </si>
  <si>
    <t>41706</t>
  </si>
  <si>
    <t>SOLANGE BESSONG</t>
  </si>
  <si>
    <t>P059416671389X</t>
  </si>
  <si>
    <t>41707</t>
  </si>
  <si>
    <t>TERRENCE AGBOR</t>
  </si>
  <si>
    <t>P039417628104G</t>
  </si>
  <si>
    <t>41708</t>
  </si>
  <si>
    <t>THADDEUS OBI ETTA</t>
  </si>
  <si>
    <t>P088116656293M</t>
  </si>
  <si>
    <t>YAOUNDÉ ABOM</t>
  </si>
  <si>
    <t>41709</t>
  </si>
  <si>
    <t>AYUK  NKEM  DANIEL</t>
  </si>
  <si>
    <t>P106817727145C</t>
  </si>
  <si>
    <t>41710</t>
  </si>
  <si>
    <t>AYUK AGBOR EPSE OKONGO MBI FRANCISCA</t>
  </si>
  <si>
    <t>P066015990536Q</t>
  </si>
  <si>
    <t>41711</t>
  </si>
  <si>
    <t>AYUK AGNES EBOT</t>
  </si>
  <si>
    <t>P068217652035H</t>
  </si>
  <si>
    <t>41712</t>
  </si>
  <si>
    <t>AYUK ARRAH</t>
  </si>
  <si>
    <t>P118216717521Y</t>
  </si>
  <si>
    <t>41713</t>
  </si>
  <si>
    <t>AYUK ARRAH VALETINE</t>
  </si>
  <si>
    <t>(SUNSET GUEST HOUSE)</t>
  </si>
  <si>
    <t>P097416129144J</t>
  </si>
  <si>
    <t>NGEMEH</t>
  </si>
  <si>
    <t>41714</t>
  </si>
  <si>
    <t>AYUK ARREY</t>
  </si>
  <si>
    <t>P017816024329T</t>
  </si>
  <si>
    <t>41715</t>
  </si>
  <si>
    <t>AYUK ARREY CLOVIS</t>
  </si>
  <si>
    <t>P089416714680M</t>
  </si>
  <si>
    <t>41716</t>
  </si>
  <si>
    <t>AYUK ATEM EBAI</t>
  </si>
  <si>
    <t>P037417564673C</t>
  </si>
  <si>
    <t>41717</t>
  </si>
  <si>
    <t>AYUK AUGUSTINE AYUK</t>
  </si>
  <si>
    <t>P118117074621R</t>
  </si>
  <si>
    <t>41718</t>
  </si>
  <si>
    <t>AYUK AYUK</t>
  </si>
  <si>
    <t>P099016264701F</t>
  </si>
  <si>
    <t>DIDDY CLASS FASHION</t>
  </si>
  <si>
    <t>41719</t>
  </si>
  <si>
    <t>AYUK BALLANTINE TABE</t>
  </si>
  <si>
    <t>P068717843458E</t>
  </si>
  <si>
    <t>41720</t>
  </si>
  <si>
    <t>AYUK BATE THOMAS</t>
  </si>
  <si>
    <t>P014917875106H</t>
  </si>
  <si>
    <t>41721</t>
  </si>
  <si>
    <t>AYUK BELTHA</t>
  </si>
  <si>
    <t>BESEM EFONDE</t>
  </si>
  <si>
    <t>P069017949705Y</t>
  </si>
  <si>
    <t>41722</t>
  </si>
  <si>
    <t>AYUK BELTHA BOKENGE</t>
  </si>
  <si>
    <t>P079716806589B</t>
  </si>
  <si>
    <t>41723</t>
  </si>
  <si>
    <t>AYUK BENCILIA</t>
  </si>
  <si>
    <t>P016900163558L</t>
  </si>
  <si>
    <t>41724</t>
  </si>
  <si>
    <t>AYUK BENJAMEN TANYI</t>
  </si>
  <si>
    <t>P048718086867F</t>
  </si>
  <si>
    <t>41725</t>
  </si>
  <si>
    <t>AYUK BERYL ENOH</t>
  </si>
  <si>
    <t>P018717334768M</t>
  </si>
  <si>
    <t>41726</t>
  </si>
  <si>
    <t>AYUK BESSEN EPSE AMATAGANA FRIDA</t>
  </si>
  <si>
    <t>P086617228086W</t>
  </si>
  <si>
    <t>41727</t>
  </si>
  <si>
    <t>AYUK BISONG AUGUSTINE</t>
  </si>
  <si>
    <t>ETS TOUT POUR CARROSSERI''</t>
  </si>
  <si>
    <t>P066100209966X</t>
  </si>
  <si>
    <t>B'DIBONG/RUE DES PAVEES</t>
  </si>
  <si>
    <t>41728</t>
  </si>
  <si>
    <t>AYUK BLESSING NAYAH</t>
  </si>
  <si>
    <t>P088916673800N</t>
  </si>
  <si>
    <t>41729</t>
  </si>
  <si>
    <t>AYUK BORIS BATE</t>
  </si>
  <si>
    <t>P020316806619N</t>
  </si>
  <si>
    <t>41730</t>
  </si>
  <si>
    <t>AYUK BRENDA PARH</t>
  </si>
  <si>
    <t>P099617557042C</t>
  </si>
  <si>
    <t>WORK</t>
  </si>
  <si>
    <t>41731</t>
  </si>
  <si>
    <t>AYUK CECILIA TAMBE</t>
  </si>
  <si>
    <t>P117718011148X</t>
  </si>
  <si>
    <t>41732</t>
  </si>
  <si>
    <t>AYUK CHANTAL</t>
  </si>
  <si>
    <t>EBANGHA</t>
  </si>
  <si>
    <t>P057715327200V</t>
  </si>
  <si>
    <t>41733</t>
  </si>
  <si>
    <t>P122417676707X</t>
  </si>
  <si>
    <t>41734</t>
  </si>
  <si>
    <t>AYUK CHANTAL EBANGHA</t>
  </si>
  <si>
    <t>(MARIA ENTERPRISE)</t>
  </si>
  <si>
    <t>P057712247960Q</t>
  </si>
  <si>
    <t>GEN. CONTRACTS &amp; SUPPLIES/SALES&amp;RENTALS</t>
  </si>
  <si>
    <t>41735</t>
  </si>
  <si>
    <t>AYUK CHARLOTTE ACHANGHA</t>
  </si>
  <si>
    <t>AYUK CHARLOTTE</t>
  </si>
  <si>
    <t>P088312650894P</t>
  </si>
  <si>
    <t>EGBEKAW</t>
  </si>
  <si>
    <t>BESIDE GS</t>
  </si>
  <si>
    <t>41736</t>
  </si>
  <si>
    <t>AYUK COLLET EBANGHA</t>
  </si>
  <si>
    <t>(A.C.E)</t>
  </si>
  <si>
    <t>P058517978509Y</t>
  </si>
  <si>
    <t>41737</t>
  </si>
  <si>
    <t>AYUK COMFORT</t>
  </si>
  <si>
    <t>EBAI</t>
  </si>
  <si>
    <t>P109816811516Z</t>
  </si>
  <si>
    <t>41738</t>
  </si>
  <si>
    <t>AYUK CYRILLE</t>
  </si>
  <si>
    <t>P039218573985C</t>
  </si>
  <si>
    <t>41739</t>
  </si>
  <si>
    <t>AYUK DORCAS</t>
  </si>
  <si>
    <t>BESSEM</t>
  </si>
  <si>
    <t>P110017240642L</t>
  </si>
  <si>
    <t>41740</t>
  </si>
  <si>
    <t>AYUK EBAI HELEN</t>
  </si>
  <si>
    <t>P122016945977Y</t>
  </si>
  <si>
    <t>41741</t>
  </si>
  <si>
    <t>AYUK EBANGA EGBE</t>
  </si>
  <si>
    <t>P122016906463Z</t>
  </si>
  <si>
    <t>41742</t>
  </si>
  <si>
    <t>AYUK EGBE</t>
  </si>
  <si>
    <t>P066418178130X</t>
  </si>
  <si>
    <t>41743</t>
  </si>
  <si>
    <t>AYUK EGBE JOHN</t>
  </si>
  <si>
    <t>(EGBE LAW CHAMBERS)</t>
  </si>
  <si>
    <t>P066400296049U</t>
  </si>
  <si>
    <t>LEGAL SERVICES</t>
  </si>
  <si>
    <t>41744</t>
  </si>
  <si>
    <t>AYUK EGBE SAMUEL</t>
  </si>
  <si>
    <t>P078516706803P</t>
  </si>
  <si>
    <t>41745</t>
  </si>
  <si>
    <t>AYUK ELIZABETH TAMBE</t>
  </si>
  <si>
    <t>P029016002622A</t>
  </si>
  <si>
    <t>41746</t>
  </si>
  <si>
    <t>AYUK EMILIA</t>
  </si>
  <si>
    <t>P029117946274E</t>
  </si>
  <si>
    <t>41747</t>
  </si>
  <si>
    <t>AYUK EMILIEN EWUBE</t>
  </si>
  <si>
    <t>P029316430128N</t>
  </si>
  <si>
    <t>41748</t>
  </si>
  <si>
    <t>AYUK EMMANUEL AYIMISIN</t>
  </si>
  <si>
    <t>P018416990677B</t>
  </si>
  <si>
    <t>PROJECT MANAGER</t>
  </si>
  <si>
    <t>41749</t>
  </si>
  <si>
    <t>(ECO-PATH CONSULTANCY ENTERPRISE)</t>
  </si>
  <si>
    <t>P018417006243E</t>
  </si>
  <si>
    <t>ENVIRONMENTAL SUSTAINABILITY, AGROFORESTRY DEVELOPMENT, CARBON MARKETS, GENERAL CONTRACTS AND SUPPLIES, GENERAL COMMERCE</t>
  </si>
  <si>
    <t>41750</t>
  </si>
  <si>
    <t>AYUK EMMANUEL BABI</t>
  </si>
  <si>
    <t>P018615095325K</t>
  </si>
  <si>
    <t>BOULANGERIE D AKWA</t>
  </si>
  <si>
    <t>41751</t>
  </si>
  <si>
    <t>AYUK EMMANUEL BOBORI</t>
  </si>
  <si>
    <t>ETS LA FAVEUR</t>
  </si>
  <si>
    <t>P038416383703L</t>
  </si>
  <si>
    <t>PRESTATIONS de services</t>
  </si>
  <si>
    <t>41752</t>
  </si>
  <si>
    <t>AYUK EMMANUEL NGWARE AKO</t>
  </si>
  <si>
    <t>P017417678869A</t>
  </si>
  <si>
    <t>41753</t>
  </si>
  <si>
    <t>AYUK ENAKA MARIE</t>
  </si>
  <si>
    <t>(A.E.M)</t>
  </si>
  <si>
    <t>P019817957010M</t>
  </si>
  <si>
    <t>41754</t>
  </si>
  <si>
    <t>AYUK ENOW EPOUSE ENOH</t>
  </si>
  <si>
    <t>P098217528661Z</t>
  </si>
  <si>
    <t>NEW TOWN AEROPORT IV</t>
  </si>
  <si>
    <t>41755</t>
  </si>
  <si>
    <t>AYUK ENOW PRESTLEY</t>
  </si>
  <si>
    <t>P128517989340K</t>
  </si>
  <si>
    <t>41756</t>
  </si>
  <si>
    <t>AYUK ENOWTEM FRIDA</t>
  </si>
  <si>
    <t>P066617545493B</t>
  </si>
  <si>
    <t>CDC ADMINISTRATOR</t>
  </si>
  <si>
    <t>41757</t>
  </si>
  <si>
    <t>AYUK EPOUSE OBI</t>
  </si>
  <si>
    <t>QUINTA KAMADJEU</t>
  </si>
  <si>
    <t>P118417692936T</t>
  </si>
  <si>
    <t>41758</t>
  </si>
  <si>
    <t>AYUK EPOUSEOBI</t>
  </si>
  <si>
    <t>QUINTAKAMADJEU</t>
  </si>
  <si>
    <t>P118416621183U</t>
  </si>
  <si>
    <t>41759</t>
  </si>
  <si>
    <t>AYUK EPSE BESONG FRIDA</t>
  </si>
  <si>
    <t>AYUK EPSE BESONG</t>
  </si>
  <si>
    <t>P017200007019T</t>
  </si>
  <si>
    <t>PARFUMERIE+VENTE MEDICAMENTS</t>
  </si>
  <si>
    <t>SENS INTERDIT JEAN SAH</t>
  </si>
  <si>
    <t>41760</t>
  </si>
  <si>
    <t>AYUK EPSE. UKOMMADU AYOKA G.. (677871970)</t>
  </si>
  <si>
    <t>P076516097121Q</t>
  </si>
  <si>
    <t>DESCENTE MARCHE CHARBON</t>
  </si>
  <si>
    <t>41761</t>
  </si>
  <si>
    <t>AYUK EPSEE ABILA</t>
  </si>
  <si>
    <t>P015700091597F</t>
  </si>
  <si>
    <t>NEW BONAKO</t>
  </si>
  <si>
    <t>41762</t>
  </si>
  <si>
    <t>AYUK EPSEE TABE</t>
  </si>
  <si>
    <t>P104500099112F</t>
  </si>
  <si>
    <t>41763</t>
  </si>
  <si>
    <t>AYUK ERNESTINE AYUK</t>
  </si>
  <si>
    <t>P063315993196R</t>
  </si>
  <si>
    <t>41764</t>
  </si>
  <si>
    <t>AYUK ETAFFA</t>
  </si>
  <si>
    <t>P128116423319D</t>
  </si>
  <si>
    <t>ELECTRICIEN CAMP YABASSI</t>
  </si>
  <si>
    <t>41765</t>
  </si>
  <si>
    <t>ayuk etang</t>
  </si>
  <si>
    <t>ebot mbeng</t>
  </si>
  <si>
    <t>P048418035703D</t>
  </si>
  <si>
    <t>41766</t>
  </si>
  <si>
    <t>AYUK ETENGENENG</t>
  </si>
  <si>
    <t>P068618445441L</t>
  </si>
  <si>
    <t>PMI TSINGA</t>
  </si>
  <si>
    <t>41767</t>
  </si>
  <si>
    <t>AYUK ETUK</t>
  </si>
  <si>
    <t>P015314615503X</t>
  </si>
  <si>
    <t>41768</t>
  </si>
  <si>
    <t>AYUK EVELYNE</t>
  </si>
  <si>
    <t>P107516624867W</t>
  </si>
  <si>
    <t>41769</t>
  </si>
  <si>
    <t>AYUK EYERE</t>
  </si>
  <si>
    <t>BAKUME</t>
  </si>
  <si>
    <t>P128617893035L</t>
  </si>
  <si>
    <t>41770</t>
  </si>
  <si>
    <t>AYUK FLAWRENCE BESEM</t>
  </si>
  <si>
    <t>P039416839948K</t>
  </si>
  <si>
    <t>41771</t>
  </si>
  <si>
    <t>AYUK FRANKA ARRAH</t>
  </si>
  <si>
    <t>FRANKA</t>
  </si>
  <si>
    <t>P088212673190X</t>
  </si>
  <si>
    <t>BACHUO-AKAGBE</t>
  </si>
  <si>
    <t>OPPOSITE PARC</t>
  </si>
  <si>
    <t>41772</t>
  </si>
  <si>
    <t>AYUK GABRIEL ATEM</t>
  </si>
  <si>
    <t>(STARISECAM BUSSINESS/CONSULTING)</t>
  </si>
  <si>
    <t>P038617374924C</t>
  </si>
  <si>
    <t>CONSTRUCTION, TELECOM, REAL ESTATE, BUSINSS DEVELOPMENT</t>
  </si>
  <si>
    <t>41773</t>
  </si>
  <si>
    <t>AYUK GILBERT NKWO</t>
  </si>
  <si>
    <t>P056912313770A</t>
  </si>
  <si>
    <t>CONDUCTEUR DE TAXI</t>
  </si>
  <si>
    <t>BEHIND BAHAII CENTER</t>
  </si>
  <si>
    <t>41774</t>
  </si>
  <si>
    <t>AYUK GODSON AYUK</t>
  </si>
  <si>
    <t>P059916925902F</t>
  </si>
  <si>
    <t>41775</t>
  </si>
  <si>
    <t>AYUK GODWIN NDIP</t>
  </si>
  <si>
    <t>P018017335806S</t>
  </si>
  <si>
    <t>41776</t>
  </si>
  <si>
    <t>AYUK HUMPHREY AGBOR ASHU</t>
  </si>
  <si>
    <t>P118217028477A</t>
  </si>
  <si>
    <t>41777</t>
  </si>
  <si>
    <t>AYUK HYGINUS MOTEKA</t>
  </si>
  <si>
    <t>P018717950234G</t>
  </si>
  <si>
    <t>41778</t>
  </si>
  <si>
    <t>AYUK ISREAL AGBOR</t>
  </si>
  <si>
    <t>ADELEKE</t>
  </si>
  <si>
    <t>P117916697793M</t>
  </si>
  <si>
    <t>KOTTO,VILLAGE</t>
  </si>
  <si>
    <t>41779</t>
  </si>
  <si>
    <t>AYUK JAMES NKONGHO</t>
  </si>
  <si>
    <t>JAMES NKONGHO</t>
  </si>
  <si>
    <t>P116612677939P</t>
  </si>
  <si>
    <t>OPPOSITE MARKET</t>
  </si>
  <si>
    <t>41780</t>
  </si>
  <si>
    <t>AYUK JOSEPH BESONG</t>
  </si>
  <si>
    <t>P109416917833C</t>
  </si>
  <si>
    <t>41781</t>
  </si>
  <si>
    <t>AYUK JOSEPH ETCHI .</t>
  </si>
  <si>
    <t>P068317765443M</t>
  </si>
  <si>
    <t>Ecobank junction</t>
  </si>
  <si>
    <t>41782</t>
  </si>
  <si>
    <t>AYUK JUDITH NKONGHO</t>
  </si>
  <si>
    <t>P086517722666T</t>
  </si>
  <si>
    <t>41783</t>
  </si>
  <si>
    <t>AYUK JUDITH TABI</t>
  </si>
  <si>
    <t>P069417948652B</t>
  </si>
  <si>
    <t>41784</t>
  </si>
  <si>
    <t>AYUK KINGSLEY ACHALAH</t>
  </si>
  <si>
    <t>P039817959304G</t>
  </si>
  <si>
    <t>41785</t>
  </si>
  <si>
    <t>AYUK LOITA OBI</t>
  </si>
  <si>
    <t>P049017025098S</t>
  </si>
  <si>
    <t>FIANGO BAMELIKI STREET</t>
  </si>
  <si>
    <t>41786</t>
  </si>
  <si>
    <t>AYUK LYDIA AYUK</t>
  </si>
  <si>
    <t>AYUK LYDIA</t>
  </si>
  <si>
    <t>P126912704828W</t>
  </si>
  <si>
    <t>41787</t>
  </si>
  <si>
    <t>AYUK MANGA</t>
  </si>
  <si>
    <t>P067200421496L</t>
  </si>
  <si>
    <t>41788</t>
  </si>
  <si>
    <t>P045318203286Y</t>
  </si>
  <si>
    <t>41789</t>
  </si>
  <si>
    <t>AYUK MARTHA BESONG</t>
  </si>
  <si>
    <t>P126514913573L</t>
  </si>
  <si>
    <t>41790</t>
  </si>
  <si>
    <t>AYUK MATHEW TABOT</t>
  </si>
  <si>
    <t>(TABOT &amp; SONS ENTERPRISE)</t>
  </si>
  <si>
    <t>P097916241810H</t>
  </si>
  <si>
    <t>41791</t>
  </si>
  <si>
    <t>AYUK MAUREEN AYUKNSO</t>
  </si>
  <si>
    <t>P118914442825N</t>
  </si>
  <si>
    <t>41792</t>
  </si>
  <si>
    <t>AYUK MAURICE</t>
  </si>
  <si>
    <t>P078316417717Z</t>
  </si>
  <si>
    <t>41793</t>
  </si>
  <si>
    <t>AYUK MBESON</t>
  </si>
  <si>
    <t>P047717597666Z</t>
  </si>
  <si>
    <t>41794</t>
  </si>
  <si>
    <t>AYUK MBI</t>
  </si>
  <si>
    <t>ALNA TABI</t>
  </si>
  <si>
    <t>P119917863310K</t>
  </si>
  <si>
    <t>41795</t>
  </si>
  <si>
    <t>P119917863280P</t>
  </si>
  <si>
    <t>41796</t>
  </si>
  <si>
    <t>AYUK MERCY OBEN</t>
  </si>
  <si>
    <t>P099115973356U</t>
  </si>
  <si>
    <t>41797</t>
  </si>
  <si>
    <t>AYUK MICHEAL BAIYE</t>
  </si>
  <si>
    <t>P098017831850M</t>
  </si>
  <si>
    <t>41798</t>
  </si>
  <si>
    <t>AYUK MONICA</t>
  </si>
  <si>
    <t>P048718350509H</t>
  </si>
  <si>
    <t>41799</t>
  </si>
  <si>
    <t>AYUK MOURINE</t>
  </si>
  <si>
    <t>P087417696361F</t>
  </si>
  <si>
    <t>41800</t>
  </si>
  <si>
    <t>AYUK MPAK</t>
  </si>
  <si>
    <t>BELTINE TAMBE</t>
  </si>
  <si>
    <t>P048616375352X</t>
  </si>
  <si>
    <t>VENTE EMPORTEE</t>
  </si>
  <si>
    <t>41801</t>
  </si>
  <si>
    <t>AYUK NDIP</t>
  </si>
  <si>
    <t>P015618304076K</t>
  </si>
  <si>
    <t>41802</t>
  </si>
  <si>
    <t>P067816980066R</t>
  </si>
  <si>
    <t>41803</t>
  </si>
  <si>
    <t>AYUK NDIP OTANG</t>
  </si>
  <si>
    <t>P058412261703B</t>
  </si>
  <si>
    <t>41804</t>
  </si>
  <si>
    <t>AYUK NGAKFUMBE AKEM</t>
  </si>
  <si>
    <t>P018417757924P</t>
  </si>
  <si>
    <t>41805</t>
  </si>
  <si>
    <t>AYUK NICOLE</t>
  </si>
  <si>
    <t>P010017516986X</t>
  </si>
  <si>
    <t>41806</t>
  </si>
  <si>
    <t>AYUK NJIE TABE</t>
  </si>
  <si>
    <t>ATHANASIA</t>
  </si>
  <si>
    <t>P087317308044Q</t>
  </si>
  <si>
    <t>41807</t>
  </si>
  <si>
    <t>AYUK NJOK</t>
  </si>
  <si>
    <t>P068114248515E</t>
  </si>
  <si>
    <t>41808</t>
  </si>
  <si>
    <t>AYUK NKONGHO MANYO</t>
  </si>
  <si>
    <t>P129616404445H</t>
  </si>
  <si>
    <t>41809</t>
  </si>
  <si>
    <t>AYUK NYENJI</t>
  </si>
  <si>
    <t>P057114813928N</t>
  </si>
  <si>
    <t>41810</t>
  </si>
  <si>
    <t>AYUK OBEN</t>
  </si>
  <si>
    <t>P027618513476Z</t>
  </si>
  <si>
    <t>41811</t>
  </si>
  <si>
    <t>AYUK OBEN ELMANIC NGWANA</t>
  </si>
  <si>
    <t>(HIDDEN VALLEY VENTURES)</t>
  </si>
  <si>
    <t>P079311424896Z</t>
  </si>
  <si>
    <t>41812</t>
  </si>
  <si>
    <t>AYUK OBEN NICHOLAS</t>
  </si>
  <si>
    <t>P087813824455E</t>
  </si>
  <si>
    <t>BESIDES D.O RESIDENCE</t>
  </si>
  <si>
    <t>41813</t>
  </si>
  <si>
    <t>AYUK OJONG</t>
  </si>
  <si>
    <t>P098717250825P</t>
  </si>
  <si>
    <t>41814</t>
  </si>
  <si>
    <t>AYUK OYERE EPSE ERIC EWEH NONG</t>
  </si>
  <si>
    <t>P037816605766S</t>
  </si>
  <si>
    <t>41815</t>
  </si>
  <si>
    <t>AYUK OYERE EPSE ÉRIC EWEH NONG</t>
  </si>
  <si>
    <t>P037816716543L</t>
  </si>
  <si>
    <t>41816</t>
  </si>
  <si>
    <t>AYUK PASCAL TAMBE</t>
  </si>
  <si>
    <t>P117918164177S</t>
  </si>
  <si>
    <t>41817</t>
  </si>
  <si>
    <t>AYUK PERIE NOEL</t>
  </si>
  <si>
    <t>P019816615841P</t>
  </si>
  <si>
    <t>AGRONOMIST</t>
  </si>
  <si>
    <t>41818</t>
  </si>
  <si>
    <t>AYUK PRISCA TANYI</t>
  </si>
  <si>
    <t>P037618286017N</t>
  </si>
  <si>
    <t>YAOUNDE - NGOA EKELLE</t>
  </si>
  <si>
    <t>41819</t>
  </si>
  <si>
    <t>AYUK ROLAND</t>
  </si>
  <si>
    <t>P019017914880H</t>
  </si>
  <si>
    <t>41820</t>
  </si>
  <si>
    <t>AYUK SAMPSON AYAMBA</t>
  </si>
  <si>
    <t>P076016987101L</t>
  </si>
  <si>
    <t>41821</t>
  </si>
  <si>
    <t>AYUK SCHULERT LEKONG</t>
  </si>
  <si>
    <t>P049616868810Y</t>
  </si>
  <si>
    <t>41822</t>
  </si>
  <si>
    <t>AYUK SHANTAL</t>
  </si>
  <si>
    <t>P049017621327B</t>
  </si>
  <si>
    <t>SALON (HAIR DRESSER)</t>
  </si>
  <si>
    <t>41823</t>
  </si>
  <si>
    <t>AYUK SIMON AYUK</t>
  </si>
  <si>
    <t>P057017502432N</t>
  </si>
  <si>
    <t>41824</t>
  </si>
  <si>
    <t>AYUK SOLOMON ETA</t>
  </si>
  <si>
    <t>P122015549084E</t>
  </si>
  <si>
    <t>41825</t>
  </si>
  <si>
    <t>AYUK SPOUSE TABE</t>
  </si>
  <si>
    <t>P106516493337A</t>
  </si>
  <si>
    <t>41826</t>
  </si>
  <si>
    <t>AYUK TABE SCOTT</t>
  </si>
  <si>
    <t>P059217351946D</t>
  </si>
  <si>
    <t>MILE 2 ROYALTY BAR LIMBE</t>
  </si>
  <si>
    <t>41827</t>
  </si>
  <si>
    <t>AYUK TABI STEPHEN</t>
  </si>
  <si>
    <t>P096916404823P</t>
  </si>
  <si>
    <t>COMMERCE GENERAL-BROCANTE</t>
  </si>
  <si>
    <t>CARREFOUR BLOC L</t>
  </si>
  <si>
    <t>41828</t>
  </si>
  <si>
    <t>AYUK TABONG</t>
  </si>
  <si>
    <t>SANDRINE OJONG</t>
  </si>
  <si>
    <t>P050618042655W</t>
  </si>
  <si>
    <t>41829</t>
  </si>
  <si>
    <t>AYUK TABOT DOMINIQUE</t>
  </si>
  <si>
    <t>P122016961134E</t>
  </si>
  <si>
    <t>MANICURE &amp; PWDICURE</t>
  </si>
  <si>
    <t>ESPOIR ROAD</t>
  </si>
  <si>
    <t>41830</t>
  </si>
  <si>
    <t>AYUK TAKANG LUC ROBLESS</t>
  </si>
  <si>
    <t>P059818046093Q</t>
  </si>
  <si>
    <t>41831</t>
  </si>
  <si>
    <t>AYUK TAKANG THOMAS</t>
  </si>
  <si>
    <t>P117516394643U</t>
  </si>
  <si>
    <t>41832</t>
  </si>
  <si>
    <t>AYUK TAKOR</t>
  </si>
  <si>
    <t>P047417475110Q</t>
  </si>
  <si>
    <t>41833</t>
  </si>
  <si>
    <t>AYUK TAKU</t>
  </si>
  <si>
    <t>P107700304847Q</t>
  </si>
  <si>
    <t>41834</t>
  </si>
  <si>
    <t>AYUK TAKUNCHUNG</t>
  </si>
  <si>
    <t>P076600206230L</t>
  </si>
  <si>
    <t>41835</t>
  </si>
  <si>
    <t>AYUK TAKUNCHUNG JOHN</t>
  </si>
  <si>
    <t>P076618021876K</t>
  </si>
  <si>
    <t>CATHOLIC CHURCH JUNCTION</t>
  </si>
  <si>
    <t>41836</t>
  </si>
  <si>
    <t>AYUK TAMBONG</t>
  </si>
  <si>
    <t>BRONHILDA</t>
  </si>
  <si>
    <t>P010217621566F</t>
  </si>
  <si>
    <t>41837</t>
  </si>
  <si>
    <t>AYUK TANYI</t>
  </si>
  <si>
    <t>BECKY DARU</t>
  </si>
  <si>
    <t>P099217016076R</t>
  </si>
  <si>
    <t>41838</t>
  </si>
  <si>
    <t>AYUK TOBIAS TAKU</t>
  </si>
  <si>
    <t>( TAKU CAR RENTALS)</t>
  </si>
  <si>
    <t>P072316006616C</t>
  </si>
  <si>
    <t>41839</t>
  </si>
  <si>
    <t>AYUK TOPSON</t>
  </si>
  <si>
    <t>TABOT</t>
  </si>
  <si>
    <t>P039616496205D</t>
  </si>
  <si>
    <t>41840</t>
  </si>
  <si>
    <t>AYUK VOILET AMBAN</t>
  </si>
  <si>
    <t>P070318071152A</t>
  </si>
  <si>
    <t>41841</t>
  </si>
  <si>
    <t>AYUKA</t>
  </si>
  <si>
    <t>GASTON ACHA</t>
  </si>
  <si>
    <t>P039517672106R</t>
  </si>
  <si>
    <t>Cours suprême</t>
  </si>
  <si>
    <t>41842</t>
  </si>
  <si>
    <t>AYUKACHANCHOW NTUI</t>
  </si>
  <si>
    <t>P058316628020R</t>
  </si>
  <si>
    <t>GENDAMERIE MBOPPI</t>
  </si>
  <si>
    <t>41843</t>
  </si>
  <si>
    <t>AYUKAKENG</t>
  </si>
  <si>
    <t>MENGOT AKONDEK</t>
  </si>
  <si>
    <t>P088615268831R</t>
  </si>
  <si>
    <t>41844</t>
  </si>
  <si>
    <t>AYUKATABO VALERY AGBOR</t>
  </si>
  <si>
    <t>P027416977648M</t>
  </si>
  <si>
    <t>41845</t>
  </si>
  <si>
    <t>AYUKATIKU OBI</t>
  </si>
  <si>
    <t>P108118172063C</t>
  </si>
  <si>
    <t>41846</t>
  </si>
  <si>
    <t>AYUKBESSEM ROGER</t>
  </si>
  <si>
    <t>MPACKO</t>
  </si>
  <si>
    <t>P118917115092L</t>
  </si>
  <si>
    <t>41847</t>
  </si>
  <si>
    <t>AYUKCHONG OROCK</t>
  </si>
  <si>
    <t>MANASSEH</t>
  </si>
  <si>
    <t>P087415250556X</t>
  </si>
  <si>
    <t>DANY CASH</t>
  </si>
  <si>
    <t>41848</t>
  </si>
  <si>
    <t>AYUK-CLAUDINE</t>
  </si>
  <si>
    <t>AGBOR-MANYOR</t>
  </si>
  <si>
    <t>P068718020749B</t>
  </si>
  <si>
    <t>41849</t>
  </si>
  <si>
    <t>AYUKEGBA</t>
  </si>
  <si>
    <t>BESSEM ANYONG</t>
  </si>
  <si>
    <t>P049318406638P</t>
  </si>
  <si>
    <t>41850</t>
  </si>
  <si>
    <t>AYUKEGBA BENEDICT</t>
  </si>
  <si>
    <t>ETCHU</t>
  </si>
  <si>
    <t>P056216991539W</t>
  </si>
  <si>
    <t>41851</t>
  </si>
  <si>
    <t>AYUKENOW</t>
  </si>
  <si>
    <t>ROBERT ARREYMBOR</t>
  </si>
  <si>
    <t>P096714409556M</t>
  </si>
  <si>
    <t>41852</t>
  </si>
  <si>
    <t>Ayuketang</t>
  </si>
  <si>
    <t>Barsil bob</t>
  </si>
  <si>
    <t>P077817766578L</t>
  </si>
  <si>
    <t>41853</t>
  </si>
  <si>
    <t>AYUKETANG</t>
  </si>
  <si>
    <t>BENJAMEN AYUK.</t>
  </si>
  <si>
    <t>P119016289469X</t>
  </si>
  <si>
    <t>41854</t>
  </si>
  <si>
    <t>AYUK-EYONG MARIE-LOUISER</t>
  </si>
  <si>
    <t>P029516625575N</t>
  </si>
  <si>
    <t>41855</t>
  </si>
  <si>
    <t>AYUKMANYI-AYEH EPSE TAMBE</t>
  </si>
  <si>
    <t>SOLANGE OROCK</t>
  </si>
  <si>
    <t>P118316860917Z</t>
  </si>
  <si>
    <t>MILE 2 LIMBE</t>
  </si>
  <si>
    <t>41856</t>
  </si>
  <si>
    <t>AYUKNDANG AKO</t>
  </si>
  <si>
    <t>P128517660904F</t>
  </si>
  <si>
    <t>41857</t>
  </si>
  <si>
    <t>AYUK-NDIE TABE</t>
  </si>
  <si>
    <t>P087318534050Z</t>
  </si>
  <si>
    <t>41858</t>
  </si>
  <si>
    <t>AYUKNGA BAIYE EPOUSE ECHUCK</t>
  </si>
  <si>
    <t>P047618432807Y</t>
  </si>
  <si>
    <t>41859</t>
  </si>
  <si>
    <t>AYUKNSO</t>
  </si>
  <si>
    <t>RODULF OBEN</t>
  </si>
  <si>
    <t>P108516712499Q</t>
  </si>
  <si>
    <t>41860</t>
  </si>
  <si>
    <t>AYUKNSOCK MBI</t>
  </si>
  <si>
    <t>P108913915301T</t>
  </si>
  <si>
    <t>41861</t>
  </si>
  <si>
    <t>AYUKNTUI</t>
  </si>
  <si>
    <t>AUGUSTINE BESSONG</t>
  </si>
  <si>
    <t>P088912572944A</t>
  </si>
  <si>
    <t>41862</t>
  </si>
  <si>
    <t>AYUKOBEN</t>
  </si>
  <si>
    <t>P015317697386U</t>
  </si>
  <si>
    <t>41863</t>
  </si>
  <si>
    <t>AYUKOBEN AYAMBA</t>
  </si>
  <si>
    <t>(BAO ENTERPRISE)</t>
  </si>
  <si>
    <t>P068915277816L</t>
  </si>
  <si>
    <t>41864</t>
  </si>
  <si>
    <t>AYUK-OBI</t>
  </si>
  <si>
    <t>BERNARD TABI</t>
  </si>
  <si>
    <t>P029917111633W</t>
  </si>
  <si>
    <t>41865</t>
  </si>
  <si>
    <t>AYUKOGEM</t>
  </si>
  <si>
    <t>STEVEN OJONG</t>
  </si>
  <si>
    <t>P127000492390W</t>
  </si>
  <si>
    <t>BP 8589 YDE</t>
  </si>
  <si>
    <t>41866</t>
  </si>
  <si>
    <t>AYUKOTANG</t>
  </si>
  <si>
    <t>ENOWNTAI NKONGHO</t>
  </si>
  <si>
    <t>P038512678644J</t>
  </si>
  <si>
    <t>EYE SERVICE</t>
  </si>
  <si>
    <t>CLINIQUE LA SOLIDARITÉ SENS INTERDIT</t>
  </si>
  <si>
    <t>41867</t>
  </si>
  <si>
    <t>AYUKTABE LUXERY BECHEM</t>
  </si>
  <si>
    <t>P080016420912W</t>
  </si>
  <si>
    <t>41868</t>
  </si>
  <si>
    <t>AYUKTABI BELINDA EGBE</t>
  </si>
  <si>
    <t>BEL' NATUUR</t>
  </si>
  <si>
    <t>P079318465363A</t>
  </si>
  <si>
    <t>VENTE DES PRODUITS COSMÉTIQUES</t>
  </si>
  <si>
    <t>41869</t>
  </si>
  <si>
    <t>AYUM</t>
  </si>
  <si>
    <t>GERALDINE TABI</t>
  </si>
  <si>
    <t>P039118481655R</t>
  </si>
  <si>
    <t>SALES</t>
  </si>
  <si>
    <t>41870</t>
  </si>
  <si>
    <t>RENE ASHU(ETS METROPOLIS)</t>
  </si>
  <si>
    <t>P118416887931L</t>
  </si>
  <si>
    <t>ENCIENT NUMBER ONE</t>
  </si>
  <si>
    <t>41871</t>
  </si>
  <si>
    <t>VAHID EFFA</t>
  </si>
  <si>
    <t>P119116384056B</t>
  </si>
  <si>
    <t>41872</t>
  </si>
  <si>
    <t>AYUMJI YANNICK (ETS SOLID STATE ELECTRONICS)</t>
  </si>
  <si>
    <t>P129516629421Q</t>
  </si>
  <si>
    <t>ANCIEN 3 IEME</t>
  </si>
  <si>
    <t>41873</t>
  </si>
  <si>
    <t>AYUMNJU TERRENCE GHOGAH</t>
  </si>
  <si>
    <t>P088218285053K</t>
  </si>
  <si>
    <t>41874</t>
  </si>
  <si>
    <t>AYUMO DINABELL</t>
  </si>
  <si>
    <t>BAPOH</t>
  </si>
  <si>
    <t>P108014334874T</t>
  </si>
  <si>
    <t>PENDA MBOCKO</t>
  </si>
  <si>
    <t>41875</t>
  </si>
  <si>
    <t>AYUNE</t>
  </si>
  <si>
    <t>P088217512046A</t>
  </si>
  <si>
    <t>41876</t>
  </si>
  <si>
    <t>AYUNGHA BILINGUAL COLLEGE</t>
  </si>
  <si>
    <t>M070017413321K</t>
  </si>
  <si>
    <t>41877</t>
  </si>
  <si>
    <t>HONORINE SULIY</t>
  </si>
  <si>
    <t>P109618494300T</t>
  </si>
  <si>
    <t>41878</t>
  </si>
  <si>
    <t>AYUNI WIRMUM</t>
  </si>
  <si>
    <t>P088918174881Q</t>
  </si>
  <si>
    <t>41879</t>
  </si>
  <si>
    <t>AYUNILI</t>
  </si>
  <si>
    <t>DESMOND MBENUH</t>
  </si>
  <si>
    <t>P050318062713E</t>
  </si>
  <si>
    <t>41880</t>
  </si>
  <si>
    <t>AYUNWI SUH AMAANWI WANKI(ETS CAELI CANDE CORPORATION)</t>
  </si>
  <si>
    <t>P058417798773R</t>
  </si>
  <si>
    <t>41881</t>
  </si>
  <si>
    <t>AYUOBA</t>
  </si>
  <si>
    <t>P027700193380J</t>
  </si>
  <si>
    <t>VENTE ECHOPPE</t>
  </si>
  <si>
    <t>DJEMOUM/CAMOCO</t>
  </si>
  <si>
    <t>41882</t>
  </si>
  <si>
    <t>AYUVEAH</t>
  </si>
  <si>
    <t>P028218516635M</t>
  </si>
  <si>
    <t>41883</t>
  </si>
  <si>
    <t>AYY ENGINEERING &amp; SOLUTIONS</t>
  </si>
  <si>
    <t>AYY</t>
  </si>
  <si>
    <t>M062217472549X</t>
  </si>
  <si>
    <t>KAMBO II FACE COMPLEXE SCOLAIRE LAURICE</t>
  </si>
  <si>
    <t>41884</t>
  </si>
  <si>
    <t>AYYAWAN AHAR</t>
  </si>
  <si>
    <t>A.A.S SARL</t>
  </si>
  <si>
    <t>M052517768119J</t>
  </si>
  <si>
    <t>41885</t>
  </si>
  <si>
    <t>AZ ASSURANCES</t>
  </si>
  <si>
    <t>M081812720090T</t>
  </si>
  <si>
    <t>CLINIQUE DU PALAIS</t>
  </si>
  <si>
    <t>41886</t>
  </si>
  <si>
    <t>AZ COMPANY</t>
  </si>
  <si>
    <t>AZ CO SARL</t>
  </si>
  <si>
    <t>M052416755637K</t>
  </si>
  <si>
    <t>41887</t>
  </si>
  <si>
    <t>AZ CONSTRUCTION CAMEROUN SARL</t>
  </si>
  <si>
    <t>AZ2C SARL</t>
  </si>
  <si>
    <t>M012317835070F</t>
  </si>
  <si>
    <t>BUREAU D’ÉTUDES, BÂTIMENTS ET TRAVAUX PUBLICS, SUPERVISION DES TRAVAUX, MAINTENANCE DES INFRASTRUCTURES, MENUISERIE BOIS ET ALUMINIUM, FERRONNERIE, INGÉNIERIE DE GÉNIE CIVIL, AMÉNAGEMENT D’INTÉRIEUR,</t>
  </si>
  <si>
    <t>41888</t>
  </si>
  <si>
    <t>A-Z CONSTRUCTION SARL</t>
  </si>
  <si>
    <t>M041512333325E</t>
  </si>
  <si>
    <t>41889</t>
  </si>
  <si>
    <t>A-Z CONSULTING SARL</t>
  </si>
  <si>
    <t>M071512349750A</t>
  </si>
  <si>
    <t>41890</t>
  </si>
  <si>
    <t>AZ CORPORATION</t>
  </si>
  <si>
    <t>M041812698433M</t>
  </si>
  <si>
    <t>41891</t>
  </si>
  <si>
    <t>AZ DIESEL SARL</t>
  </si>
  <si>
    <t>AZD SARL</t>
  </si>
  <si>
    <t>M062517808160W</t>
  </si>
  <si>
    <t>41892</t>
  </si>
  <si>
    <t>A-Z ENERGY SARL</t>
  </si>
  <si>
    <t>M011912736690Y</t>
  </si>
  <si>
    <t>INGENIERIE MEP</t>
  </si>
  <si>
    <t>41893</t>
  </si>
  <si>
    <t>AZ ENTERPRISE SARL</t>
  </si>
  <si>
    <t>M012217024270N</t>
  </si>
  <si>
    <t>41894</t>
  </si>
  <si>
    <t>AZ GROUP SARL</t>
  </si>
  <si>
    <t>M122217767609K</t>
  </si>
  <si>
    <t>41895</t>
  </si>
  <si>
    <t>M121712724061Y</t>
  </si>
  <si>
    <t>41896</t>
  </si>
  <si>
    <t>AZ HOUSE SARL</t>
  </si>
  <si>
    <t>M032217194486N</t>
  </si>
  <si>
    <t>41897</t>
  </si>
  <si>
    <t>AZ MEDIA GROUP SARL</t>
  </si>
  <si>
    <t>M022217081629N</t>
  </si>
  <si>
    <t>41898</t>
  </si>
  <si>
    <t>AZ PRESTRADE AND CONSULTING SARL</t>
  </si>
  <si>
    <t>AZ SERVICES SARL</t>
  </si>
  <si>
    <t>M042517724029H</t>
  </si>
  <si>
    <t>41899</t>
  </si>
  <si>
    <t>A.Z.S SARL</t>
  </si>
  <si>
    <t>M012317892691N</t>
  </si>
  <si>
    <t>AVANT LE PONT DE LA DIBAMBA</t>
  </si>
  <si>
    <t>41900</t>
  </si>
  <si>
    <t>AZ SOLUTION SARL</t>
  </si>
  <si>
    <t>M012216905812R</t>
  </si>
  <si>
    <t>MONTEE CENTRE DES HANDICAPES</t>
  </si>
  <si>
    <t>41901</t>
  </si>
  <si>
    <t>AZA</t>
  </si>
  <si>
    <t>M042318272643G</t>
  </si>
  <si>
    <t>STADE FAMPOU</t>
  </si>
  <si>
    <t>41902</t>
  </si>
  <si>
    <t>P018416696857X</t>
  </si>
  <si>
    <t>41903</t>
  </si>
  <si>
    <t>JEFFREY TYOKASE</t>
  </si>
  <si>
    <t>P059716694956T</t>
  </si>
  <si>
    <t>41904</t>
  </si>
  <si>
    <t>AZA EPSEE ANGWAFOR</t>
  </si>
  <si>
    <t>AGNES BONGAM</t>
  </si>
  <si>
    <t>P115200563355W</t>
  </si>
  <si>
    <t>BAMENDA/SHED 284</t>
  </si>
  <si>
    <t>41905</t>
  </si>
  <si>
    <t>AZA NGWA</t>
  </si>
  <si>
    <t>P015617202344L</t>
  </si>
  <si>
    <t>DIKA AKWA</t>
  </si>
  <si>
    <t>41906</t>
  </si>
  <si>
    <t>AZAAH</t>
  </si>
  <si>
    <t>WILLIAM NJI</t>
  </si>
  <si>
    <t>P065518528023T</t>
  </si>
  <si>
    <t>41907</t>
  </si>
  <si>
    <t>AZAAH MEJEM</t>
  </si>
  <si>
    <t>P120018015904S</t>
  </si>
  <si>
    <t>AZAAH@GMAIL.COM</t>
  </si>
  <si>
    <t>41908</t>
  </si>
  <si>
    <t>AZAAK</t>
  </si>
  <si>
    <t>KELY INJECK</t>
  </si>
  <si>
    <t>P029017641844H</t>
  </si>
  <si>
    <t>ENTRE MAISON DAMAS</t>
  </si>
  <si>
    <t>41909</t>
  </si>
  <si>
    <t>AZAB A MOUGOUFAN LYDIE LAURE</t>
  </si>
  <si>
    <t>ETS R_AMOS</t>
  </si>
  <si>
    <t>P098613325092X</t>
  </si>
  <si>
    <t>VENTE DE BOISSON GROS ET DÉTAIL</t>
  </si>
  <si>
    <t>41910</t>
  </si>
  <si>
    <t>AZAB BTP SARL</t>
  </si>
  <si>
    <t>AZAP BTP SARL</t>
  </si>
  <si>
    <t>M012014367517S</t>
  </si>
  <si>
    <t>BTP/COMMERCE GENERAL</t>
  </si>
  <si>
    <t>41911</t>
  </si>
  <si>
    <t>AZABAFAC</t>
  </si>
  <si>
    <t>SOLANGE FORKU</t>
  </si>
  <si>
    <t>P039614949946Z</t>
  </si>
  <si>
    <t>41912</t>
  </si>
  <si>
    <t>AZABAZE MARTIAL</t>
  </si>
  <si>
    <t>P068818504984C</t>
  </si>
  <si>
    <t>41913</t>
  </si>
  <si>
    <t>AZABAZE TONFACK</t>
  </si>
  <si>
    <t>P019917294264R</t>
  </si>
  <si>
    <t>41914</t>
  </si>
  <si>
    <t>AZABETIA</t>
  </si>
  <si>
    <t>P127816040512Y</t>
  </si>
  <si>
    <t>41915</t>
  </si>
  <si>
    <t>AZABJIO MAFFOWOUNANG</t>
  </si>
  <si>
    <t>P118417682090T</t>
  </si>
  <si>
    <t>41916</t>
  </si>
  <si>
    <t>AZABJIO-TEZEMBONG</t>
  </si>
  <si>
    <t>P019318023539A</t>
  </si>
  <si>
    <t>41917</t>
  </si>
  <si>
    <t>AZABMOH EPSE NJUKANG</t>
  </si>
  <si>
    <t>GILLIAN</t>
  </si>
  <si>
    <t>P119115951449X</t>
  </si>
  <si>
    <t>41918</t>
  </si>
  <si>
    <t>AZABONG</t>
  </si>
  <si>
    <t>P015817565137Z</t>
  </si>
  <si>
    <t>41919</t>
  </si>
  <si>
    <t>AZADEL</t>
  </si>
  <si>
    <t>AZADEL SARL</t>
  </si>
  <si>
    <t>M092316323035R</t>
  </si>
  <si>
    <t>41920</t>
  </si>
  <si>
    <t>AZAEJIO TSOPLEFACK EPSE MAGNIGHO</t>
  </si>
  <si>
    <t>P018317320119N</t>
  </si>
  <si>
    <t>41921</t>
  </si>
  <si>
    <t>AZAFACK</t>
  </si>
  <si>
    <t>APAULINAIRE</t>
  </si>
  <si>
    <t>P047117634597D</t>
  </si>
  <si>
    <t>41922</t>
  </si>
  <si>
    <t>P047116725606M</t>
  </si>
  <si>
    <t>vente boisson hygienique</t>
  </si>
  <si>
    <t>41923</t>
  </si>
  <si>
    <t>P067917994662E</t>
  </si>
  <si>
    <t>41924</t>
  </si>
  <si>
    <t>JEANNETTE A</t>
  </si>
  <si>
    <t>P126115315600O</t>
  </si>
  <si>
    <t>41925</t>
  </si>
  <si>
    <t>P027318367539R</t>
  </si>
  <si>
    <t>41926</t>
  </si>
  <si>
    <t>P119418000853J</t>
  </si>
  <si>
    <t>41927</t>
  </si>
  <si>
    <t>AZAFACK CHERIL LUCRESSE</t>
  </si>
  <si>
    <t>ETS BEST TECHNIC INGENIERING</t>
  </si>
  <si>
    <t>P069517632303M</t>
  </si>
  <si>
    <t>41928</t>
  </si>
  <si>
    <t>AZAFACK CLAUDE DESIRE</t>
  </si>
  <si>
    <t>P122017484846S</t>
  </si>
  <si>
    <t>41929</t>
  </si>
  <si>
    <t>AZAFACK FOBA</t>
  </si>
  <si>
    <t>CHRISTIANE VIVIANE</t>
  </si>
  <si>
    <t>P018717718969Z</t>
  </si>
  <si>
    <t>41930</t>
  </si>
  <si>
    <t>AZAFACK GUTERNIQUE JUNIOR</t>
  </si>
  <si>
    <t>P059013336283M</t>
  </si>
  <si>
    <t>ELIG-EFFA YAOUNDE</t>
  </si>
  <si>
    <t>41931</t>
  </si>
  <si>
    <t>AZAFACK MARYVONNE</t>
  </si>
  <si>
    <t>(ETS DELICES DE M.Y)</t>
  </si>
  <si>
    <t>P078517990478L</t>
  </si>
  <si>
    <t>RESTAURATION, PATISSERIE, TRAITEUR, DECORATION</t>
  </si>
  <si>
    <t>BEPANDA-ENTREE OMNISPORTS</t>
  </si>
  <si>
    <t>41932</t>
  </si>
  <si>
    <t>AZAFACK NGNINTEDEM</t>
  </si>
  <si>
    <t>ÉPIPHANIE LAURE</t>
  </si>
  <si>
    <t>P019317819252N</t>
  </si>
  <si>
    <t>POINTS DE VENTE MOMO</t>
  </si>
  <si>
    <t>41933</t>
  </si>
  <si>
    <t>AZAFACK TANKE ÉPOUSE ZAMBOU</t>
  </si>
  <si>
    <t>ANNIE CLAUTILDE</t>
  </si>
  <si>
    <t>P038317709674P</t>
  </si>
  <si>
    <t>41934</t>
  </si>
  <si>
    <t>AZAFACK TOUTSOP</t>
  </si>
  <si>
    <t>P018416334607R</t>
  </si>
  <si>
    <t>41935</t>
  </si>
  <si>
    <t>AZAFACK TSAKEM</t>
  </si>
  <si>
    <t>P037918059251A</t>
  </si>
  <si>
    <t>41936</t>
  </si>
  <si>
    <t>JUDITH VALERY</t>
  </si>
  <si>
    <t>P037517960705C</t>
  </si>
  <si>
    <t>41937</t>
  </si>
  <si>
    <t>AZAFACK TSOBFACK</t>
  </si>
  <si>
    <t>GERADO</t>
  </si>
  <si>
    <t>P068816378672E</t>
  </si>
  <si>
    <t>41938</t>
  </si>
  <si>
    <t>AZAFEU</t>
  </si>
  <si>
    <t>JEAN FIBELL</t>
  </si>
  <si>
    <t>P087412698344N</t>
  </si>
  <si>
    <t>QTIER CENTRE VILLELIEU DIT A COTE DEMBOUHOU HOTEL</t>
  </si>
  <si>
    <t>41939</t>
  </si>
  <si>
    <t>AZAFEU JEAN FIBELL</t>
  </si>
  <si>
    <t>P122017156253R</t>
  </si>
  <si>
    <t>41940</t>
  </si>
  <si>
    <t>AZAGUE NANDJOU JOSEPH</t>
  </si>
  <si>
    <t>P018412574191X</t>
  </si>
  <si>
    <t>MARCHE CASA SIS ENTRÉE</t>
  </si>
  <si>
    <t>41941</t>
  </si>
  <si>
    <t>AZAGUIM</t>
  </si>
  <si>
    <t>PASLINE  CHARIE</t>
  </si>
  <si>
    <t>P098217699456F</t>
  </si>
  <si>
    <t>41942</t>
  </si>
  <si>
    <t>PASLINE CHARIE</t>
  </si>
  <si>
    <t>P098218021574R</t>
  </si>
  <si>
    <t>41943</t>
  </si>
  <si>
    <t>AZAH</t>
  </si>
  <si>
    <t>ALBERT AGWOMBU</t>
  </si>
  <si>
    <t>P117400289522W</t>
  </si>
  <si>
    <t>41944</t>
  </si>
  <si>
    <t>BADOMI ATONG</t>
  </si>
  <si>
    <t>P120016498987T</t>
  </si>
  <si>
    <t>41945</t>
  </si>
  <si>
    <t>P117717944266W</t>
  </si>
  <si>
    <t>41946</t>
  </si>
  <si>
    <t>BLESS  FEH</t>
  </si>
  <si>
    <t>P032015777697C</t>
  </si>
  <si>
    <t>41947</t>
  </si>
  <si>
    <t>P099018067785G</t>
  </si>
  <si>
    <t>41948</t>
  </si>
  <si>
    <t>CONSTANCE ANANTI</t>
  </si>
  <si>
    <t>P068212737483J</t>
  </si>
  <si>
    <t>41949</t>
  </si>
  <si>
    <t>P015200454602T</t>
  </si>
  <si>
    <t>41950</t>
  </si>
  <si>
    <t>HILDA EGUA JEI</t>
  </si>
  <si>
    <t>P118017507453A</t>
  </si>
  <si>
    <t>41951</t>
  </si>
  <si>
    <t>KALATE TAH</t>
  </si>
  <si>
    <t>P080117499248W</t>
  </si>
  <si>
    <t>41952</t>
  </si>
  <si>
    <t>LINA NCHE</t>
  </si>
  <si>
    <t>P019417651557X</t>
  </si>
  <si>
    <t>CARREFOUR BLACK JOE</t>
  </si>
  <si>
    <t>41953</t>
  </si>
  <si>
    <t>MARTHA NEH</t>
  </si>
  <si>
    <t>P066916326006H</t>
  </si>
  <si>
    <t>41954</t>
  </si>
  <si>
    <t>NICOLINE ANYU</t>
  </si>
  <si>
    <t>P088216623950E</t>
  </si>
  <si>
    <t>41955</t>
  </si>
  <si>
    <t>P088217837799T</t>
  </si>
  <si>
    <t>41956</t>
  </si>
  <si>
    <t>Azah</t>
  </si>
  <si>
    <t>Precilia mongu</t>
  </si>
  <si>
    <t>P119417699583Z</t>
  </si>
  <si>
    <t>41957</t>
  </si>
  <si>
    <t>SHERON FRU</t>
  </si>
  <si>
    <t>P119617609639R</t>
  </si>
  <si>
    <t>41958</t>
  </si>
  <si>
    <t>STANLY FORGWE</t>
  </si>
  <si>
    <t>P057300336205S</t>
  </si>
  <si>
    <t>41959</t>
  </si>
  <si>
    <t>AZAH BIH</t>
  </si>
  <si>
    <t>DELPHINE NDIFOR</t>
  </si>
  <si>
    <t>P069717758301P</t>
  </si>
  <si>
    <t>41960</t>
  </si>
  <si>
    <t>AZAH BRIDGET</t>
  </si>
  <si>
    <t>P027718254941Q</t>
  </si>
  <si>
    <t>41961</t>
  </si>
  <si>
    <t>AZAH CHI</t>
  </si>
  <si>
    <t>P077012336847Z</t>
  </si>
  <si>
    <t>41962</t>
  </si>
  <si>
    <t>P027514553972R</t>
  </si>
  <si>
    <t>VALLLEE</t>
  </si>
  <si>
    <t>41963</t>
  </si>
  <si>
    <t>AZAH ELVIS ABIA</t>
  </si>
  <si>
    <t>P088916660889R</t>
  </si>
  <si>
    <t>MATOR</t>
  </si>
  <si>
    <t>41964</t>
  </si>
  <si>
    <t>AZAH EPSE BOUTOUYOU</t>
  </si>
  <si>
    <t>ROSELINE BUCMA</t>
  </si>
  <si>
    <t>P057317750545Y</t>
  </si>
  <si>
    <t>41965</t>
  </si>
  <si>
    <t>AZAH ESTHER</t>
  </si>
  <si>
    <t>P015800191630H</t>
  </si>
  <si>
    <t>OFFICE LICENCE</t>
  </si>
  <si>
    <t>41966</t>
  </si>
  <si>
    <t>AZAH FRU EPSEE TCHINDE EVELYNE</t>
  </si>
  <si>
    <t>P017112313632H</t>
  </si>
  <si>
    <t>V7 EST</t>
  </si>
  <si>
    <t>41967</t>
  </si>
  <si>
    <t>AZAH GLORY</t>
  </si>
  <si>
    <t>ANYUGEDANG</t>
  </si>
  <si>
    <t>P028017126604S</t>
  </si>
  <si>
    <t>41968</t>
  </si>
  <si>
    <t>AZAH MARY FUSI</t>
  </si>
  <si>
    <t>ETS MANKON PLASTICS</t>
  </si>
  <si>
    <t>P015417612558D</t>
  </si>
  <si>
    <t>41969</t>
  </si>
  <si>
    <t>AZAH MELODIA MAH</t>
  </si>
  <si>
    <t>P098516722796Y</t>
  </si>
  <si>
    <t>41970</t>
  </si>
  <si>
    <t>AZAH RITA MPONG</t>
  </si>
  <si>
    <t>P069817784383S</t>
  </si>
  <si>
    <t>41971</t>
  </si>
  <si>
    <t>AZAH SANDRA CLAIRE SOH</t>
  </si>
  <si>
    <t>P122016369126Z</t>
  </si>
  <si>
    <t>41972</t>
  </si>
  <si>
    <t>AZAHI HAROUNA</t>
  </si>
  <si>
    <t>P015016213369X</t>
  </si>
  <si>
    <t>41973</t>
  </si>
  <si>
    <t>AZAHIDOU</t>
  </si>
  <si>
    <t>P018000465876T</t>
  </si>
  <si>
    <t>41974</t>
  </si>
  <si>
    <t>AZAHIDOU ALHADJI SALMATA</t>
  </si>
  <si>
    <t>P018116874933P</t>
  </si>
  <si>
    <t>41975</t>
  </si>
  <si>
    <t>AZAHS ANIMALS FEED ENTERPRISE LTD</t>
  </si>
  <si>
    <t>M092518082049P</t>
  </si>
  <si>
    <t>41976</t>
  </si>
  <si>
    <t>AZAITOU ABOUBAKARET</t>
  </si>
  <si>
    <t>ETS AZAITOU ABOUBAKAR</t>
  </si>
  <si>
    <t>P027012374612D</t>
  </si>
  <si>
    <t>41977</t>
  </si>
  <si>
    <t>AZAKAHA</t>
  </si>
  <si>
    <t>P059617456689M</t>
  </si>
  <si>
    <t>OURO-TCHEDE</t>
  </si>
  <si>
    <t>41978</t>
  </si>
  <si>
    <t>AZAKI AHAMAT</t>
  </si>
  <si>
    <t>ETS AZAKI AHAMAT</t>
  </si>
  <si>
    <t>P018212706212U</t>
  </si>
  <si>
    <t>41979</t>
  </si>
  <si>
    <t>AZAKOH DONFOUET</t>
  </si>
  <si>
    <t>PRISCILE</t>
  </si>
  <si>
    <t>P108817446174E</t>
  </si>
  <si>
    <t>41980</t>
  </si>
  <si>
    <t>AZAKOH SADEM</t>
  </si>
  <si>
    <t>MAXIME TRESOR</t>
  </si>
  <si>
    <t>P109017200838J</t>
  </si>
  <si>
    <t>VENDEUR ÉLECTRICIEN</t>
  </si>
  <si>
    <t>41981</t>
  </si>
  <si>
    <t>AZAKOH SADEM MAXIME TRESOR</t>
  </si>
  <si>
    <t>SAMAT PHONE</t>
  </si>
  <si>
    <t>P109017627751J</t>
  </si>
  <si>
    <t>41982</t>
  </si>
  <si>
    <t>AZALAI SARL</t>
  </si>
  <si>
    <t>M012014378454S</t>
  </si>
  <si>
    <t>BIYEM ASSI ACCACIA</t>
  </si>
  <si>
    <t>41983</t>
  </si>
  <si>
    <t>AZAM</t>
  </si>
  <si>
    <t>CELING AMELIE</t>
  </si>
  <si>
    <t>P078712416324N</t>
  </si>
  <si>
    <t>41984</t>
  </si>
  <si>
    <t>LILIANE BRENDA</t>
  </si>
  <si>
    <t>P119616977589Z</t>
  </si>
  <si>
    <t>CARREF TRAVAUX</t>
  </si>
  <si>
    <t>41985</t>
  </si>
  <si>
    <t>AZAMAH</t>
  </si>
  <si>
    <t>AARON TENENG</t>
  </si>
  <si>
    <t>P085618101861J</t>
  </si>
  <si>
    <t>41986</t>
  </si>
  <si>
    <t>azamah</t>
  </si>
  <si>
    <t>eliane njang</t>
  </si>
  <si>
    <t>P069617683735Z</t>
  </si>
  <si>
    <t>41987</t>
  </si>
  <si>
    <t>AZAMBOU</t>
  </si>
  <si>
    <t>ALDA SUZANNE</t>
  </si>
  <si>
    <t>P067616916936N</t>
  </si>
  <si>
    <t>ENTREE VENUS</t>
  </si>
  <si>
    <t>41988</t>
  </si>
  <si>
    <t>ANDRÉ GALLO</t>
  </si>
  <si>
    <t>P018117719194S</t>
  </si>
  <si>
    <t>BOISSON HYGIÈNE À CONSOMMER SUR PLACE</t>
  </si>
  <si>
    <t>CARREFOUR COMMISSARIAT 8</t>
  </si>
  <si>
    <t>41989</t>
  </si>
  <si>
    <t>ARLETTE DOROTHÉE</t>
  </si>
  <si>
    <t>P127716072262B</t>
  </si>
  <si>
    <t>VENTE BROCANTE</t>
  </si>
  <si>
    <t>41990</t>
  </si>
  <si>
    <t>P068317895035M</t>
  </si>
  <si>
    <t>41991</t>
  </si>
  <si>
    <t>ÉTIENNE DÉSIRÉ</t>
  </si>
  <si>
    <t>P047317453673F</t>
  </si>
  <si>
    <t>FACE ENTRÉE COLONEL</t>
  </si>
  <si>
    <t>41992</t>
  </si>
  <si>
    <t>P039012495215T</t>
  </si>
  <si>
    <t>41993</t>
  </si>
  <si>
    <t>FREDDY LAURIEN</t>
  </si>
  <si>
    <t>P039815266662Y</t>
  </si>
  <si>
    <t>ENTRÉE NSAPPE</t>
  </si>
  <si>
    <t>41994</t>
  </si>
  <si>
    <t>P108416660945S</t>
  </si>
  <si>
    <t>OM MTN MONEY</t>
  </si>
  <si>
    <t>41995</t>
  </si>
  <si>
    <t>KEVINE MERVEILLE</t>
  </si>
  <si>
    <t>P109615158821S</t>
  </si>
  <si>
    <t>41996</t>
  </si>
  <si>
    <t>P035218044329F</t>
  </si>
  <si>
    <t>41997</t>
  </si>
  <si>
    <t>RAYMOND HERVE</t>
  </si>
  <si>
    <t>P088012335710M</t>
  </si>
  <si>
    <t>41998</t>
  </si>
  <si>
    <t>RICHARD MAGLOIRE</t>
  </si>
  <si>
    <t>P127016444561H</t>
  </si>
  <si>
    <t>41999</t>
  </si>
  <si>
    <t>ROGER BERTIN</t>
  </si>
  <si>
    <t>P067718436208G</t>
  </si>
  <si>
    <t>PETIT GENIE DAMASSE</t>
  </si>
  <si>
    <t>42000</t>
  </si>
  <si>
    <t>RONALDO VALDEX</t>
  </si>
  <si>
    <t>P090217822555Z</t>
  </si>
  <si>
    <t>42001</t>
  </si>
  <si>
    <t>ROSELINE CLARENCE</t>
  </si>
  <si>
    <t>P037416409025F</t>
  </si>
  <si>
    <t>BROCANT</t>
  </si>
  <si>
    <t>NEW BELL CARREFOU BENSIKIN</t>
  </si>
  <si>
    <t>42002</t>
  </si>
  <si>
    <t>P037417236482X</t>
  </si>
  <si>
    <t>42003</t>
  </si>
  <si>
    <t>AZAMBOU ANNIE CLAIRE</t>
  </si>
  <si>
    <t>P038517457397B</t>
  </si>
  <si>
    <t>42004</t>
  </si>
  <si>
    <t>AZAMBOU BAKAM</t>
  </si>
  <si>
    <t>P127812671602L</t>
  </si>
  <si>
    <t>VENTE DE SEAUX ET BIDONS</t>
  </si>
  <si>
    <t>42005</t>
  </si>
  <si>
    <t>AZAMBOU DEMANOU</t>
  </si>
  <si>
    <t>JADE LEONELLE</t>
  </si>
  <si>
    <t>P119017790912U</t>
  </si>
  <si>
    <t>RESTAURANTS ET BARS/RESTAURANTS ET BARS</t>
  </si>
  <si>
    <t>42006</t>
  </si>
  <si>
    <t>AZAMBOU DONDJIO</t>
  </si>
  <si>
    <t>P078718077720D</t>
  </si>
  <si>
    <t>ELOUMDEN 1</t>
  </si>
  <si>
    <t>42007</t>
  </si>
  <si>
    <t>AZAMBOU DONGMO</t>
  </si>
  <si>
    <t>DAVID CLAY</t>
  </si>
  <si>
    <t>P058117793553Y</t>
  </si>
  <si>
    <t>cadre de banque</t>
  </si>
  <si>
    <t>42008</t>
  </si>
  <si>
    <t>P058118449511J</t>
  </si>
  <si>
    <t>DISTRIBUTION ET REPRESENTATION DE MARQUES</t>
  </si>
  <si>
    <t>42009</t>
  </si>
  <si>
    <t>AZAMBOU EP. FEULEFACK</t>
  </si>
  <si>
    <t>P078217635341G</t>
  </si>
  <si>
    <t>42010</t>
  </si>
  <si>
    <t>AZAMBOU EPSE DJIEUFACK</t>
  </si>
  <si>
    <t>P117017807802U</t>
  </si>
  <si>
    <t>42011</t>
  </si>
  <si>
    <t>AZAMBOU EPSEE ZAMBOU</t>
  </si>
  <si>
    <t>HORTENCE</t>
  </si>
  <si>
    <t>P027300415516U</t>
  </si>
  <si>
    <t>42012</t>
  </si>
  <si>
    <t>AZAMBOU FEUDJIO</t>
  </si>
  <si>
    <t>BAUDELAIRE</t>
  </si>
  <si>
    <t>P087300540937C</t>
  </si>
  <si>
    <t>42013</t>
  </si>
  <si>
    <t>AZAMBOU KEMKENG HERMINE WINNIE</t>
  </si>
  <si>
    <t>ETS AZAMBOU KEMKENG HERMINE WINNIE</t>
  </si>
  <si>
    <t>P119212484989Y</t>
  </si>
  <si>
    <t>42014</t>
  </si>
  <si>
    <t>AZAMBOU KEVIN</t>
  </si>
  <si>
    <t>P058018017694G</t>
  </si>
  <si>
    <t>42015</t>
  </si>
  <si>
    <t>AZAMBOU KONTCHIPA</t>
  </si>
  <si>
    <t>P018718257123K</t>
  </si>
  <si>
    <t>42016</t>
  </si>
  <si>
    <t>AZAMBOU KUETIKEM</t>
  </si>
  <si>
    <t>JASMINE</t>
  </si>
  <si>
    <t>P019416625885H</t>
  </si>
  <si>
    <t>42017</t>
  </si>
  <si>
    <t>AZAMBOU MADELEINE</t>
  </si>
  <si>
    <t>P015312526474R</t>
  </si>
  <si>
    <t>42018</t>
  </si>
  <si>
    <t>AZAMBOU NANDJOU</t>
  </si>
  <si>
    <t>P017817722700N</t>
  </si>
  <si>
    <t>42019</t>
  </si>
  <si>
    <t>ELVIS ALEXIS</t>
  </si>
  <si>
    <t>P017618432676D</t>
  </si>
  <si>
    <t>42020</t>
  </si>
  <si>
    <t>AZAMBOU NANDONG</t>
  </si>
  <si>
    <t>P078712569762P</t>
  </si>
  <si>
    <t>42021</t>
  </si>
  <si>
    <t>AZAMBOU NGEUPI</t>
  </si>
  <si>
    <t>JORDAN GOMESS</t>
  </si>
  <si>
    <t>P050217923200G</t>
  </si>
  <si>
    <t>42022</t>
  </si>
  <si>
    <t>AZAMBOU NGOUMTSA</t>
  </si>
  <si>
    <t>P088117661888S</t>
  </si>
  <si>
    <t>42023</t>
  </si>
  <si>
    <t>AZAMBOU NGOUMTSA BRICE</t>
  </si>
  <si>
    <t>P088112404840T</t>
  </si>
  <si>
    <t>42024</t>
  </si>
  <si>
    <t>AZAMBOU NGUEFOUET</t>
  </si>
  <si>
    <t>SONYA</t>
  </si>
  <si>
    <t>P079417722701N</t>
  </si>
  <si>
    <t>42025</t>
  </si>
  <si>
    <t>AZAMBOU NGUIMFACK</t>
  </si>
  <si>
    <t>WILLAM</t>
  </si>
  <si>
    <t>P119717156661A</t>
  </si>
  <si>
    <t>42026</t>
  </si>
  <si>
    <t>P119717993532S</t>
  </si>
  <si>
    <t>42027</t>
  </si>
  <si>
    <t>AZAMBOU NGUIMPTSOP</t>
  </si>
  <si>
    <t>LINELLE BLONDELLE</t>
  </si>
  <si>
    <t>P069917047998T</t>
  </si>
  <si>
    <t>DISPENSAIRE NKOZOA</t>
  </si>
  <si>
    <t>42028</t>
  </si>
  <si>
    <t>AZAMBOU PAUL</t>
  </si>
  <si>
    <t>ETS DIGITAL PREMIUM TEKNOLOGY</t>
  </si>
  <si>
    <t>P017412522443U</t>
  </si>
  <si>
    <t>42029</t>
  </si>
  <si>
    <t>AZAMBOU RONICE</t>
  </si>
  <si>
    <t>P028812339039U</t>
  </si>
  <si>
    <t>42030</t>
  </si>
  <si>
    <t>AZAMBOU SABJIO</t>
  </si>
  <si>
    <t>JOSIANE MARIE</t>
  </si>
  <si>
    <t>P127917113294Y</t>
  </si>
  <si>
    <t>DOUALA BEPENDA</t>
  </si>
  <si>
    <t>42031</t>
  </si>
  <si>
    <t>AZAMBOU SADIBOUE</t>
  </si>
  <si>
    <t>P028118000860P</t>
  </si>
  <si>
    <t>42032</t>
  </si>
  <si>
    <t>AZAMBOU SAGE EPSE SOKOUNDJOU</t>
  </si>
  <si>
    <t>IDOSILE VIGILOR</t>
  </si>
  <si>
    <t>P117917153126N</t>
  </si>
  <si>
    <t>42033</t>
  </si>
  <si>
    <t>AZAMBOU SOBJOU</t>
  </si>
  <si>
    <t>P028018048668Q</t>
  </si>
  <si>
    <t>42034</t>
  </si>
  <si>
    <t>AZAMBOU SOWA</t>
  </si>
  <si>
    <t>SUZIE JOSIANE</t>
  </si>
  <si>
    <t>P068617387203G</t>
  </si>
  <si>
    <t>42035</t>
  </si>
  <si>
    <t>AZAMBOU TEUFACK</t>
  </si>
  <si>
    <t>P018916032414W</t>
  </si>
  <si>
    <t>42036</t>
  </si>
  <si>
    <t>AZAMBOU TSANGUE</t>
  </si>
  <si>
    <t>(ETS ATR)</t>
  </si>
  <si>
    <t>P017317961810B</t>
  </si>
  <si>
    <t>Prestation service électricité</t>
  </si>
  <si>
    <t>42037</t>
  </si>
  <si>
    <t>AZAMBOU ZAPLEFACK</t>
  </si>
  <si>
    <t>P088417780657K</t>
  </si>
  <si>
    <t>42038</t>
  </si>
  <si>
    <t>AZAMBOU ZOYEM</t>
  </si>
  <si>
    <t>P058814408441M</t>
  </si>
  <si>
    <t>42039</t>
  </si>
  <si>
    <t>AZAMBOUE</t>
  </si>
  <si>
    <t>P109025227440D</t>
  </si>
  <si>
    <t>42040</t>
  </si>
  <si>
    <t>AZAME MEVOUNGOU</t>
  </si>
  <si>
    <t>CLAIRE  MISTER</t>
  </si>
  <si>
    <t>P069917985081J</t>
  </si>
  <si>
    <t>42041</t>
  </si>
  <si>
    <t>AZAMEFACK</t>
  </si>
  <si>
    <t>LUC STEVE</t>
  </si>
  <si>
    <t>P048412546715D</t>
  </si>
  <si>
    <t>42042</t>
  </si>
  <si>
    <t>AZAMH</t>
  </si>
  <si>
    <t>ELIANE NJANG</t>
  </si>
  <si>
    <t>P069617676006Z</t>
  </si>
  <si>
    <t>RHÔNE POULENC</t>
  </si>
  <si>
    <t>42043</t>
  </si>
  <si>
    <t>AZAMMO FOWANG</t>
  </si>
  <si>
    <t>P059317850656H</t>
  </si>
  <si>
    <t>42044</t>
  </si>
  <si>
    <t>AZAMO</t>
  </si>
  <si>
    <t>P057617681496N</t>
  </si>
  <si>
    <t>42045</t>
  </si>
  <si>
    <t>P097317918713S</t>
  </si>
  <si>
    <t>42046</t>
  </si>
  <si>
    <t>AZAMO EPOUSE NGOUNOU</t>
  </si>
  <si>
    <t>P107518201276D</t>
  </si>
  <si>
    <t>42047</t>
  </si>
  <si>
    <t>AZAMRA FINANCIAL TECHNOLOGIES PLC</t>
  </si>
  <si>
    <t>AFT PLC</t>
  </si>
  <si>
    <t>M032517624140A</t>
  </si>
  <si>
    <t>42048</t>
  </si>
  <si>
    <t>AZANA B.T.P.</t>
  </si>
  <si>
    <t>AZANA S.A.R.L</t>
  </si>
  <si>
    <t>M020600019985K</t>
  </si>
  <si>
    <t>42049</t>
  </si>
  <si>
    <t>AZANA EPSE TANGOUDJAP PULCHERIE</t>
  </si>
  <si>
    <t>ETS AZANA EPSE TANGOUDJAP</t>
  </si>
  <si>
    <t>P095900172292T</t>
  </si>
  <si>
    <t>42050</t>
  </si>
  <si>
    <t>AZANBOU</t>
  </si>
  <si>
    <t>ARCELE BODIS</t>
  </si>
  <si>
    <t>P128718086547T</t>
  </si>
  <si>
    <t>42051</t>
  </si>
  <si>
    <t>AZANDJI MATSAWEU</t>
  </si>
  <si>
    <t>GERVELINE NADIA</t>
  </si>
  <si>
    <t>P019716829902D</t>
  </si>
  <si>
    <t>NDZE</t>
  </si>
  <si>
    <t>42052</t>
  </si>
  <si>
    <t>AZANDJIO EPSE FOTEMZEN</t>
  </si>
  <si>
    <t>P086917941455C</t>
  </si>
  <si>
    <t>BIYEM ASSI/VALLEE, MOSQUEE</t>
  </si>
  <si>
    <t>42053</t>
  </si>
  <si>
    <t>AZANDJO Epse FOJEMZEM</t>
  </si>
  <si>
    <t>P087917992314L</t>
  </si>
  <si>
    <t>42054</t>
  </si>
  <si>
    <t>AZANDONG FOGANG</t>
  </si>
  <si>
    <t>VADELLE</t>
  </si>
  <si>
    <t>P030017473025W</t>
  </si>
  <si>
    <t>42055</t>
  </si>
  <si>
    <t>AZANFACK</t>
  </si>
  <si>
    <t>AIMERANCE CARIELLE</t>
  </si>
  <si>
    <t>P069617880961S</t>
  </si>
  <si>
    <t>42056</t>
  </si>
  <si>
    <t>BERNARD BIDIAS</t>
  </si>
  <si>
    <t>P019417125259Q</t>
  </si>
  <si>
    <t>MARCHÉ MBOUA</t>
  </si>
  <si>
    <t>42057</t>
  </si>
  <si>
    <t>DONGFACK MIRABELLE</t>
  </si>
  <si>
    <t>P037514439121J</t>
  </si>
  <si>
    <t>42058</t>
  </si>
  <si>
    <t>IRÈNE MAGERIE</t>
  </si>
  <si>
    <t>P038617758859S</t>
  </si>
  <si>
    <t>42059</t>
  </si>
  <si>
    <t>MOISEL</t>
  </si>
  <si>
    <t>P017512175381Z</t>
  </si>
  <si>
    <t>42060</t>
  </si>
  <si>
    <t>P028118173048A</t>
  </si>
  <si>
    <t>42061</t>
  </si>
  <si>
    <t>P017212118689U</t>
  </si>
  <si>
    <t>ECHANGE ET VENTE DES LIVRES</t>
  </si>
  <si>
    <t>42062</t>
  </si>
  <si>
    <t>SOPHIA SAGESSE</t>
  </si>
  <si>
    <t>P079416829965K</t>
  </si>
  <si>
    <t>FACE LE RESTAURANT LE MENDJAN</t>
  </si>
  <si>
    <t>42063</t>
  </si>
  <si>
    <t>STEVINE MERVINE</t>
  </si>
  <si>
    <t>P109117737395Z</t>
  </si>
  <si>
    <t>42064</t>
  </si>
  <si>
    <t>P102416669523D</t>
  </si>
  <si>
    <t>42065</t>
  </si>
  <si>
    <t>P079017919102Z</t>
  </si>
  <si>
    <t>42066</t>
  </si>
  <si>
    <t>AZANFACK ARMAMDINE</t>
  </si>
  <si>
    <t>P059217182156G</t>
  </si>
  <si>
    <t>42067</t>
  </si>
  <si>
    <t>AZANFACK CARINE NINA</t>
  </si>
  <si>
    <t>P078912408563R</t>
  </si>
  <si>
    <t>CARREFOUR DE 8 ROUTES</t>
  </si>
  <si>
    <t>42068</t>
  </si>
  <si>
    <t>AZANFACK DONGMO</t>
  </si>
  <si>
    <t>P068814403261G</t>
  </si>
  <si>
    <t>42069</t>
  </si>
  <si>
    <t>AZANFACK EPS TEGOMO</t>
  </si>
  <si>
    <t>P108117228406D</t>
  </si>
  <si>
    <t>42070</t>
  </si>
  <si>
    <t>AZANFACK JIOFACK</t>
  </si>
  <si>
    <t>YACINTH FLORIAN</t>
  </si>
  <si>
    <t>P069416422950K</t>
  </si>
  <si>
    <t>MAMAN BOUTIQUE</t>
  </si>
  <si>
    <t>42071</t>
  </si>
  <si>
    <t>AZANFACK KEUATSOP</t>
  </si>
  <si>
    <t>RONALD BRICE</t>
  </si>
  <si>
    <t>P079716972661Q</t>
  </si>
  <si>
    <t>42072</t>
  </si>
  <si>
    <t>AZANFACK LEMOFOUET</t>
  </si>
  <si>
    <t>LILIE</t>
  </si>
  <si>
    <t>P019117895039N</t>
  </si>
  <si>
    <t>42073</t>
  </si>
  <si>
    <t>AZANFACK SEBASTIEN</t>
  </si>
  <si>
    <t>P067000423981M</t>
  </si>
  <si>
    <t>RUE MAZI</t>
  </si>
  <si>
    <t>42074</t>
  </si>
  <si>
    <t>AZANFACK TSOBGNY DULCIE DUCHELLE</t>
  </si>
  <si>
    <t>ETS LD ENTREPRISE</t>
  </si>
  <si>
    <t>P010016416326P</t>
  </si>
  <si>
    <t>42075</t>
  </si>
  <si>
    <t>AZANG</t>
  </si>
  <si>
    <t>CLARISSE NADEGE</t>
  </si>
  <si>
    <t>P029317996839Z</t>
  </si>
  <si>
    <t>42076</t>
  </si>
  <si>
    <t>P018117590296U</t>
  </si>
  <si>
    <t>42077</t>
  </si>
  <si>
    <t>AZANG DIANE ROSY</t>
  </si>
  <si>
    <t>(ETS AFRO'FIT)</t>
  </si>
  <si>
    <t>P028616388061Y</t>
  </si>
  <si>
    <t>FOURNISSEUR SERVICES INTERNET</t>
  </si>
  <si>
    <t>ODZA/MVOGMANZE</t>
  </si>
  <si>
    <t>42078</t>
  </si>
  <si>
    <t>AZANG DIDIE</t>
  </si>
  <si>
    <t>P058016293863P</t>
  </si>
  <si>
    <t>42079</t>
  </si>
  <si>
    <t>AZANG ELOUNDOU</t>
  </si>
  <si>
    <t>P109517999764T</t>
  </si>
  <si>
    <t>42080</t>
  </si>
  <si>
    <t>AZANG MBIDA.</t>
  </si>
  <si>
    <t>P068917865317J</t>
  </si>
  <si>
    <t>42081</t>
  </si>
  <si>
    <t>AZANGALEGIA</t>
  </si>
  <si>
    <t>PETER FONDECK</t>
  </si>
  <si>
    <t>P079016380721R</t>
  </si>
  <si>
    <t>42082</t>
  </si>
  <si>
    <t>AZANGEU</t>
  </si>
  <si>
    <t>MERE NADAGE</t>
  </si>
  <si>
    <t>P058115149748G</t>
  </si>
  <si>
    <t>42083</t>
  </si>
  <si>
    <t>AZANGHO FEUEZET</t>
  </si>
  <si>
    <t>JOSEPH RODRIGUE</t>
  </si>
  <si>
    <t>P098417689108U</t>
  </si>
  <si>
    <t>42084</t>
  </si>
  <si>
    <t>AZANGHO KASWENGI</t>
  </si>
  <si>
    <t>CAMILLE BRUNELLE</t>
  </si>
  <si>
    <t>P049718000869X</t>
  </si>
  <si>
    <t>42085</t>
  </si>
  <si>
    <t>AZANGKIA GERALDINE ZENONG</t>
  </si>
  <si>
    <t>(ETS GJADINE ENTREPRISE)</t>
  </si>
  <si>
    <t>P109516042575L</t>
  </si>
  <si>
    <t>42086</t>
  </si>
  <si>
    <t>AZANGMENE</t>
  </si>
  <si>
    <t>SERGES BERTRAND</t>
  </si>
  <si>
    <t>P077717595967B</t>
  </si>
  <si>
    <t>42087</t>
  </si>
  <si>
    <t>AZANGMENE ARNAUD ROMEO</t>
  </si>
  <si>
    <t>P089617697782T</t>
  </si>
  <si>
    <t>42088</t>
  </si>
  <si>
    <t>AZANGMO</t>
  </si>
  <si>
    <t>ANGELINE CHANTAL</t>
  </si>
  <si>
    <t>P048512604429L</t>
  </si>
  <si>
    <t>42089</t>
  </si>
  <si>
    <t>AZANGMO GUIMGO</t>
  </si>
  <si>
    <t>ALICE CENDRINE</t>
  </si>
  <si>
    <t>P038318269214K</t>
  </si>
  <si>
    <t>FFOMATMOPIMATHIEU@YAHOO.FR</t>
  </si>
  <si>
    <t>42090</t>
  </si>
  <si>
    <t>AZANGMO TEIGHO</t>
  </si>
  <si>
    <t>P118518434848A</t>
  </si>
  <si>
    <t>42091</t>
  </si>
  <si>
    <t>AZANGU ELIAS</t>
  </si>
  <si>
    <t>P057300503958B</t>
  </si>
  <si>
    <t>ENTRÉE BOUCHERIE</t>
  </si>
  <si>
    <t>42092</t>
  </si>
  <si>
    <t>AZANGU ELIAS FEH</t>
  </si>
  <si>
    <t>P122016520513R</t>
  </si>
  <si>
    <t>42093</t>
  </si>
  <si>
    <t>AZANGUE</t>
  </si>
  <si>
    <t>P122017081932M</t>
  </si>
  <si>
    <t>42094</t>
  </si>
  <si>
    <t>ADRIEN ISMAËL</t>
  </si>
  <si>
    <t>P039417772959Q</t>
  </si>
  <si>
    <t>42095</t>
  </si>
  <si>
    <t>Azangue</t>
  </si>
  <si>
    <t>Arlette Élise</t>
  </si>
  <si>
    <t>P072217484330F</t>
  </si>
  <si>
    <t>42096</t>
  </si>
  <si>
    <t>BILLY NGNITEDEM</t>
  </si>
  <si>
    <t>P079615069570L</t>
  </si>
  <si>
    <t>COMMERCIANTE</t>
  </si>
  <si>
    <t>42097</t>
  </si>
  <si>
    <t>CHISTOPHE ALEX</t>
  </si>
  <si>
    <t>P019517118276S</t>
  </si>
  <si>
    <t>42098</t>
  </si>
  <si>
    <t>P127918198349T</t>
  </si>
  <si>
    <t>FACE IPPB</t>
  </si>
  <si>
    <t>42099</t>
  </si>
  <si>
    <t>ELISE CHANTAL</t>
  </si>
  <si>
    <t>P106914403251N</t>
  </si>
  <si>
    <t>42100</t>
  </si>
  <si>
    <t>GALBERT</t>
  </si>
  <si>
    <t>P078117750918E</t>
  </si>
  <si>
    <t>42101</t>
  </si>
  <si>
    <t>P068417661441A</t>
  </si>
  <si>
    <t>LEPI</t>
  </si>
  <si>
    <t>42102</t>
  </si>
  <si>
    <t>JORES</t>
  </si>
  <si>
    <t>P100317659356X</t>
  </si>
  <si>
    <t>42103</t>
  </si>
  <si>
    <t>LYDIE THERESE</t>
  </si>
  <si>
    <t>P067716183273T</t>
  </si>
  <si>
    <t>42104</t>
  </si>
  <si>
    <t>MAAZAP MIREILLE</t>
  </si>
  <si>
    <t>P099418223472K</t>
  </si>
  <si>
    <t>42105</t>
  </si>
  <si>
    <t>MICHEL LUMIÈRE</t>
  </si>
  <si>
    <t>P058615419168U</t>
  </si>
  <si>
    <t>STADE LEO</t>
  </si>
  <si>
    <t>42106</t>
  </si>
  <si>
    <t>P018718087685W</t>
  </si>
  <si>
    <t>PRO PHARMACIE</t>
  </si>
  <si>
    <t>MONTÉE AMERICAINE</t>
  </si>
  <si>
    <t>42107</t>
  </si>
  <si>
    <t>PIERRE JOSEPHILAIRE</t>
  </si>
  <si>
    <t>P058014333418G</t>
  </si>
  <si>
    <t>5 eme RUE</t>
  </si>
  <si>
    <t>42108</t>
  </si>
  <si>
    <t>VALERIE MIODORINE</t>
  </si>
  <si>
    <t>P057700248149H</t>
  </si>
  <si>
    <t>42109</t>
  </si>
  <si>
    <t>AZANGUE AKANA</t>
  </si>
  <si>
    <t>WILLY BRICE</t>
  </si>
  <si>
    <t>P087616847791W</t>
  </si>
  <si>
    <t>COMMERÇANTLT</t>
  </si>
  <si>
    <t>DOUALA/LOGPOM</t>
  </si>
  <si>
    <t>42110</t>
  </si>
  <si>
    <t>AZANGUE ANAFACK YVANE CLAIRE</t>
  </si>
  <si>
    <t>"ETS GLAMOUR BEAUTY SALON"</t>
  </si>
  <si>
    <t>P030117534241R</t>
  </si>
  <si>
    <t>42111</t>
  </si>
  <si>
    <t>AZANGUE ANNICET NOEL</t>
  </si>
  <si>
    <t>(ETS AZAN)</t>
  </si>
  <si>
    <t>P129917003128D</t>
  </si>
  <si>
    <t>42112</t>
  </si>
  <si>
    <t>AZANGUE BORIS</t>
  </si>
  <si>
    <t>P059717962482L</t>
  </si>
  <si>
    <t>42113</t>
  </si>
  <si>
    <t>Azangue Demanou</t>
  </si>
  <si>
    <t>Clovis</t>
  </si>
  <si>
    <t>P079217458728Q</t>
  </si>
  <si>
    <t>42114</t>
  </si>
  <si>
    <t>AZANGUE DILANE AIME</t>
  </si>
  <si>
    <t>P090016353587S</t>
  </si>
  <si>
    <t>42115</t>
  </si>
  <si>
    <t>AZANGUE DJOUBOU</t>
  </si>
  <si>
    <t>ETIENNE MYTORAND</t>
  </si>
  <si>
    <t>P088116175520K</t>
  </si>
  <si>
    <t>TERRE ROUGE</t>
  </si>
  <si>
    <t>42116</t>
  </si>
  <si>
    <t>AZANGUE EMMANUEL</t>
  </si>
  <si>
    <t>P018312412681R</t>
  </si>
  <si>
    <t>MONTEE COCOTIER</t>
  </si>
  <si>
    <t>42117</t>
  </si>
  <si>
    <t>AZANGUE EPOUSE ASSONTSA</t>
  </si>
  <si>
    <t>NELLY CHRISTELLE</t>
  </si>
  <si>
    <t>P119417218477E</t>
  </si>
  <si>
    <t>42118</t>
  </si>
  <si>
    <t>AZANGUE EPOUSE FENKENS</t>
  </si>
  <si>
    <t>VALERI BEATRICE</t>
  </si>
  <si>
    <t>P107517024791S</t>
  </si>
  <si>
    <t>42119</t>
  </si>
  <si>
    <t>AZANGUE EPOUSE NGUIMEYA</t>
  </si>
  <si>
    <t>P047717676383W</t>
  </si>
  <si>
    <t>42120</t>
  </si>
  <si>
    <t>AZANGUE FOODS DIST &amp; SCES</t>
  </si>
  <si>
    <t>AFDS SARL</t>
  </si>
  <si>
    <t>M031300045122X</t>
  </si>
  <si>
    <t>IMM COLONEL ATANGANA</t>
  </si>
  <si>
    <t>42121</t>
  </si>
  <si>
    <t>AZANGUE FOODS DISTRIBUTION AND SERVICES</t>
  </si>
  <si>
    <t>M122018611233Y</t>
  </si>
  <si>
    <t>42122</t>
  </si>
  <si>
    <t>AZANGUE KENFACK</t>
  </si>
  <si>
    <t>P087000052017G</t>
  </si>
  <si>
    <t>42123</t>
  </si>
  <si>
    <t>P038112673422T</t>
  </si>
  <si>
    <t>42124</t>
  </si>
  <si>
    <t>AZANGUE KUEKEM ORNELLA</t>
  </si>
  <si>
    <t>P019116283765Y</t>
  </si>
  <si>
    <t>MONTAGE DE MECHE</t>
  </si>
  <si>
    <t>42125</t>
  </si>
  <si>
    <t>AZANGUE LEMOTIO</t>
  </si>
  <si>
    <t>P028714526621P</t>
  </si>
  <si>
    <t>PRODUCTION ET COMMERCIALISATION DU CHARBON</t>
  </si>
  <si>
    <t>42126</t>
  </si>
  <si>
    <t>AZANGUE MELONG</t>
  </si>
  <si>
    <t>P027917812275D</t>
  </si>
  <si>
    <t>42127</t>
  </si>
  <si>
    <t>AZANGUE NANDA</t>
  </si>
  <si>
    <t>P122017547551E</t>
  </si>
  <si>
    <t>42128</t>
  </si>
  <si>
    <t>AZANGUE NANDJOU PIERRE</t>
  </si>
  <si>
    <t>ARCEL</t>
  </si>
  <si>
    <t>P038517720188C</t>
  </si>
  <si>
    <t>42129</t>
  </si>
  <si>
    <t>AZANGUE NGABGUE</t>
  </si>
  <si>
    <t>P087918579004D</t>
  </si>
  <si>
    <t>VENTE DE CHAUSSURES BATTA</t>
  </si>
  <si>
    <t>42130</t>
  </si>
  <si>
    <t>AZANGUE NGONMEDA</t>
  </si>
  <si>
    <t>FRANÇOISE ADÈLE</t>
  </si>
  <si>
    <t>P049116831785G</t>
  </si>
  <si>
    <t>42131</t>
  </si>
  <si>
    <t>AZANGUE NGUEPI</t>
  </si>
  <si>
    <t>ANTOINE MAXIMIN</t>
  </si>
  <si>
    <t>P107216314178D</t>
  </si>
  <si>
    <t>MENUISERIE GÉNÉRALE, PS, COMMERCE GÉNÉRAL</t>
  </si>
  <si>
    <t>42132</t>
  </si>
  <si>
    <t>Azangue services SARL</t>
  </si>
  <si>
    <t>M062517853042S</t>
  </si>
  <si>
    <t>42133</t>
  </si>
  <si>
    <t>AZANGUE SONFACK</t>
  </si>
  <si>
    <t>ALAIN GIRES.</t>
  </si>
  <si>
    <t>P048417888502R</t>
  </si>
  <si>
    <t>42134</t>
  </si>
  <si>
    <t>AZANGUE SOUFFO</t>
  </si>
  <si>
    <t>LAURIANE</t>
  </si>
  <si>
    <t>P079517710963S</t>
  </si>
  <si>
    <t>42135</t>
  </si>
  <si>
    <t>AZANGUE TAKOUE</t>
  </si>
  <si>
    <t>P019817229124A</t>
  </si>
  <si>
    <t>42136</t>
  </si>
  <si>
    <t>AZANGUE TALEMOUTEU (ETS ATS PLASTIC)</t>
  </si>
  <si>
    <t>P047514777981Y</t>
  </si>
  <si>
    <t>VERS LE STADE DIKOLO APRES CARREFOUR IMMEUBLE ALADJI</t>
  </si>
  <si>
    <t>42137</t>
  </si>
  <si>
    <t>AZANGUE TASSIADA</t>
  </si>
  <si>
    <t>MELAINE</t>
  </si>
  <si>
    <t>P017518086810X</t>
  </si>
  <si>
    <t>FACE GARE ROUTIÈRE</t>
  </si>
  <si>
    <t>42138</t>
  </si>
  <si>
    <t>AZANGUE TAZO DERICK .</t>
  </si>
  <si>
    <t>P129716826905D</t>
  </si>
  <si>
    <t>ANCIENDEPOT GUINESS</t>
  </si>
  <si>
    <t>42139</t>
  </si>
  <si>
    <t>AZANGUE TEZANKA</t>
  </si>
  <si>
    <t>MARIE CAROLE</t>
  </si>
  <si>
    <t>P100117184286J</t>
  </si>
  <si>
    <t>TEZANKAMARIE@YAHOO.FR</t>
  </si>
  <si>
    <t>42140</t>
  </si>
  <si>
    <t>AZANGUE TIOFACK</t>
  </si>
  <si>
    <t>PATERSON</t>
  </si>
  <si>
    <t>P079817194496J</t>
  </si>
  <si>
    <t>42141</t>
  </si>
  <si>
    <t>AZANGUE TIOTSOP CLARISSE</t>
  </si>
  <si>
    <t>P037712418601K</t>
  </si>
  <si>
    <t>FACE JADIN DES COOPERANTS</t>
  </si>
  <si>
    <t>42142</t>
  </si>
  <si>
    <t>AZANGUE TIWA</t>
  </si>
  <si>
    <t>LIZA BRENDA</t>
  </si>
  <si>
    <t>P070417340316E</t>
  </si>
  <si>
    <t>42143</t>
  </si>
  <si>
    <t>AZANGUE TSAGUE (ETS AT-ROMA)</t>
  </si>
  <si>
    <t>ROBELIN MARTIAL</t>
  </si>
  <si>
    <t>P068617126718K</t>
  </si>
  <si>
    <t>42144</t>
  </si>
  <si>
    <t>AZANGUE ZEBAZE</t>
  </si>
  <si>
    <t>P039017406258J</t>
  </si>
  <si>
    <t>42145</t>
  </si>
  <si>
    <t>AZANGUE.</t>
  </si>
  <si>
    <t>P115517449436Q</t>
  </si>
  <si>
    <t>42146</t>
  </si>
  <si>
    <t>Azangue.</t>
  </si>
  <si>
    <t>Analle .</t>
  </si>
  <si>
    <t>P099817712605S</t>
  </si>
  <si>
    <t>42147</t>
  </si>
  <si>
    <t>AZANGUEU</t>
  </si>
  <si>
    <t>P105218044338L</t>
  </si>
  <si>
    <t>42148</t>
  </si>
  <si>
    <t>AZANGUEU DOUMBE</t>
  </si>
  <si>
    <t>P122017478579Y</t>
  </si>
  <si>
    <t>42149</t>
  </si>
  <si>
    <t>AZANGUEU NOUMEDEM epse KENFACK</t>
  </si>
  <si>
    <t>P018317705952M</t>
  </si>
  <si>
    <t>42150</t>
  </si>
  <si>
    <t>AZANGUIM</t>
  </si>
  <si>
    <t>P088416397760U</t>
  </si>
  <si>
    <t>A CÔTÉ SUPER MARCHÉ BAO</t>
  </si>
  <si>
    <t>42151</t>
  </si>
  <si>
    <t>P105316823715S</t>
  </si>
  <si>
    <t>42152</t>
  </si>
  <si>
    <t>AZANGUIM BOGNING</t>
  </si>
  <si>
    <t>ARCHILLINE</t>
  </si>
  <si>
    <t>P069117740910F</t>
  </si>
  <si>
    <t>42153</t>
  </si>
  <si>
    <t>AZANGUIM DJOUMESSI</t>
  </si>
  <si>
    <t>JEAN BAUDELAIRE</t>
  </si>
  <si>
    <t>P088216941939L</t>
  </si>
  <si>
    <t>BRANCHEMENT ÉNÉO</t>
  </si>
  <si>
    <t>42154</t>
  </si>
  <si>
    <t>AZANGUIM DJOUMESSI JEAN BAUDELAIRE</t>
  </si>
  <si>
    <t>P088212521554G</t>
  </si>
  <si>
    <t>VENTE ALVEOLES OEUFS</t>
  </si>
  <si>
    <t>FACE QUINCAILLERIE JEAN</t>
  </si>
  <si>
    <t>42155</t>
  </si>
  <si>
    <t>AZANGUIM ep. KENFACK</t>
  </si>
  <si>
    <t>HELENE SYLVIANE</t>
  </si>
  <si>
    <t>P029917690964W</t>
  </si>
  <si>
    <t>42156</t>
  </si>
  <si>
    <t>AZANGUIM FEUGUE</t>
  </si>
  <si>
    <t>PROSPERINE LUCIENNE</t>
  </si>
  <si>
    <t>P098317664281U</t>
  </si>
  <si>
    <t>42157</t>
  </si>
  <si>
    <t>AZANGUIM MEDJEOGO</t>
  </si>
  <si>
    <t>P045717937594G</t>
  </si>
  <si>
    <t>42158</t>
  </si>
  <si>
    <t>AZANGUIM MOMO</t>
  </si>
  <si>
    <t>LANDRY MIRABEAU</t>
  </si>
  <si>
    <t>P010117660773U</t>
  </si>
  <si>
    <t>FIN GOUDRON MONT ESSEC</t>
  </si>
  <si>
    <t>42159</t>
  </si>
  <si>
    <t>AZANGUIM VOUFO</t>
  </si>
  <si>
    <t>CLOTAIRE GAETAN</t>
  </si>
  <si>
    <t>P087118099955M</t>
  </si>
  <si>
    <t>42160</t>
  </si>
  <si>
    <t>AZANGUIM YONTA</t>
  </si>
  <si>
    <t>P068617666600K</t>
  </si>
  <si>
    <t>42161</t>
  </si>
  <si>
    <t>AZANGUIME NANKENG</t>
  </si>
  <si>
    <t>P057618537157E</t>
  </si>
  <si>
    <t>42162</t>
  </si>
  <si>
    <t>AZANIA BUSINESS SARL</t>
  </si>
  <si>
    <t>AZ</t>
  </si>
  <si>
    <t>M052517734252H</t>
  </si>
  <si>
    <t>42163</t>
  </si>
  <si>
    <t>AZANJIO SONKENG EP JEAZET ANDOCHE D,</t>
  </si>
  <si>
    <t>P107112632789F</t>
  </si>
  <si>
    <t>DERRIERE TRIBUNE</t>
  </si>
  <si>
    <t>42164</t>
  </si>
  <si>
    <t>AZANKEU VEUVE KANA</t>
  </si>
  <si>
    <t>P026217449194D</t>
  </si>
  <si>
    <t>42165</t>
  </si>
  <si>
    <t>AZANKIA</t>
  </si>
  <si>
    <t>BENOIT BRUNO KEUZOK</t>
  </si>
  <si>
    <t>P047018060182E</t>
  </si>
  <si>
    <t>42166</t>
  </si>
  <si>
    <t>P069816613894N</t>
  </si>
  <si>
    <t>42167</t>
  </si>
  <si>
    <t>P069817079753H</t>
  </si>
  <si>
    <t>42168</t>
  </si>
  <si>
    <t>FRANCIS AIME.</t>
  </si>
  <si>
    <t>P128517720061A</t>
  </si>
  <si>
    <t>42169</t>
  </si>
  <si>
    <t>P078518000882C</t>
  </si>
  <si>
    <t>42170</t>
  </si>
  <si>
    <t>AZANKIA DANCHI</t>
  </si>
  <si>
    <t>ANGE PROMESSE</t>
  </si>
  <si>
    <t>P100316866525C</t>
  </si>
  <si>
    <t>1062 DOUALA</t>
  </si>
  <si>
    <t>42171</t>
  </si>
  <si>
    <t>AZANKIA DONFACK</t>
  </si>
  <si>
    <t>ZEUFACK</t>
  </si>
  <si>
    <t>P019617641142B</t>
  </si>
  <si>
    <t>A COTE CENTRAL VOYAGE</t>
  </si>
  <si>
    <t>42172</t>
  </si>
  <si>
    <t>AZANKIA EP NGUEFACK</t>
  </si>
  <si>
    <t>ETS AZANKIA EP NGUEFACK</t>
  </si>
  <si>
    <t>P106512405338T</t>
  </si>
  <si>
    <t>B2/ 239</t>
  </si>
  <si>
    <t>42173</t>
  </si>
  <si>
    <t>AZANKIA EPSE NGUEFACK</t>
  </si>
  <si>
    <t>VIRGINIE CLAIRE</t>
  </si>
  <si>
    <t>P106500144671Q</t>
  </si>
  <si>
    <t>NYALA ENTRÉE ÉCOLE</t>
  </si>
  <si>
    <t>42174</t>
  </si>
  <si>
    <t>AZANKIA JEROME</t>
  </si>
  <si>
    <t>(ETS GLOBAL SERVICES INFORMATIQUES)</t>
  </si>
  <si>
    <t>P028218578165K</t>
  </si>
  <si>
    <t>BOUNAMOUSSADI</t>
  </si>
  <si>
    <t>42175</t>
  </si>
  <si>
    <t>AZANKIA NGOUZONG</t>
  </si>
  <si>
    <t>CHETABELLE AURELIE</t>
  </si>
  <si>
    <t>P079418087916T</t>
  </si>
  <si>
    <t>42176</t>
  </si>
  <si>
    <t>AZANKPO VIDJANNAGNI EDOUARD</t>
  </si>
  <si>
    <t>(ETS C - ART DU PROGRES)</t>
  </si>
  <si>
    <t>P097612243017Q</t>
  </si>
  <si>
    <t>LYCEE D4OYAK</t>
  </si>
  <si>
    <t>42177</t>
  </si>
  <si>
    <t>AZANLEFACK NOUMBO</t>
  </si>
  <si>
    <t>P128816006390B</t>
  </si>
  <si>
    <t>42178</t>
  </si>
  <si>
    <t>AZANLONG</t>
  </si>
  <si>
    <t>P016517023556L</t>
  </si>
  <si>
    <t>42179</t>
  </si>
  <si>
    <t>AZANMENE</t>
  </si>
  <si>
    <t>P108816634735H</t>
  </si>
  <si>
    <t>42180</t>
  </si>
  <si>
    <t>AZANMENE YEMELONG</t>
  </si>
  <si>
    <t>P098617983722T</t>
  </si>
  <si>
    <t>42181</t>
  </si>
  <si>
    <t>AZANOU</t>
  </si>
  <si>
    <t>P046117869924J</t>
  </si>
  <si>
    <t>42182</t>
  </si>
  <si>
    <t>AZANU CHRISTABEL NGULEFAC</t>
  </si>
  <si>
    <t>P100016405385R</t>
  </si>
  <si>
    <t>42183</t>
  </si>
  <si>
    <t>AZANUI FRANCIS NGIABONG</t>
  </si>
  <si>
    <t>WDB9505071K811154</t>
  </si>
  <si>
    <t>P048216611606H</t>
  </si>
  <si>
    <t>TRANSPORTER OF CARGO</t>
  </si>
  <si>
    <t>42184</t>
  </si>
  <si>
    <t>AZANUI VALANTINE</t>
  </si>
  <si>
    <t>P078416624023T</t>
  </si>
  <si>
    <t>42185</t>
  </si>
  <si>
    <t>AZANWI</t>
  </si>
  <si>
    <t>TERENCE</t>
  </si>
  <si>
    <t>P038817608766J</t>
  </si>
  <si>
    <t>COMMERCE GENERAL (TAYLOR)</t>
  </si>
  <si>
    <t>ANCIEN ROAD(FOHATO)</t>
  </si>
  <si>
    <t>42186</t>
  </si>
  <si>
    <t>AZANWI VALENTINE</t>
  </si>
  <si>
    <t>P078400448713R</t>
  </si>
  <si>
    <t>42187</t>
  </si>
  <si>
    <t>AZANYA ZEUMO</t>
  </si>
  <si>
    <t>P118916365104W</t>
  </si>
  <si>
    <t>42188</t>
  </si>
  <si>
    <t>AZANZI CHOUNFACK</t>
  </si>
  <si>
    <t>P028915262570K</t>
  </si>
  <si>
    <t>BAFOU CHEFFERIE</t>
  </si>
  <si>
    <t>42189</t>
  </si>
  <si>
    <t>AZANZI DONGMO RODRIGUE  LAZ</t>
  </si>
  <si>
    <t>AZANZI DONGMO RODRIGUE  L</t>
  </si>
  <si>
    <t>P047812144116Q</t>
  </si>
  <si>
    <t>VENTE  CD</t>
  </si>
  <si>
    <t>42190</t>
  </si>
  <si>
    <t>AZANZI NANKIA ROMEO JORDAN</t>
  </si>
  <si>
    <t>"ETS AZANZI TSOMBENG &amp; FILS"</t>
  </si>
  <si>
    <t>P019816732061B</t>
  </si>
  <si>
    <t>42191</t>
  </si>
  <si>
    <t>AZAOMOH CALIPS</t>
  </si>
  <si>
    <t>ETS AZAOMOH CALIPS</t>
  </si>
  <si>
    <t>P057512639130M</t>
  </si>
  <si>
    <t>STATION TOTAL LIMBE 2</t>
  </si>
  <si>
    <t>42192</t>
  </si>
  <si>
    <t>AZAOU</t>
  </si>
  <si>
    <t>P046912267487U</t>
  </si>
  <si>
    <t>42193</t>
  </si>
  <si>
    <t>MINETTE FLORE</t>
  </si>
  <si>
    <t>P018916816524S</t>
  </si>
  <si>
    <t>42194</t>
  </si>
  <si>
    <t>AZAOUNKA</t>
  </si>
  <si>
    <t>PAUL BAUDELAIRE</t>
  </si>
  <si>
    <t>P119315997732Z</t>
  </si>
  <si>
    <t>42195</t>
  </si>
  <si>
    <t>AZAP A SIBE JUSTINE</t>
  </si>
  <si>
    <t>ETS AZAP</t>
  </si>
  <si>
    <t>P018000457916B</t>
  </si>
  <si>
    <t>VENTE BOISSONS ALCOLIQUES</t>
  </si>
  <si>
    <t>42196</t>
  </si>
  <si>
    <t>AZAPDHA VOUFO</t>
  </si>
  <si>
    <t>Jospin</t>
  </si>
  <si>
    <t>P040017812077A</t>
  </si>
  <si>
    <t>42197</t>
  </si>
  <si>
    <t>AZAPFACK</t>
  </si>
  <si>
    <t>P087117279516R</t>
  </si>
  <si>
    <t>42198</t>
  </si>
  <si>
    <t>P077817725011E</t>
  </si>
  <si>
    <t>42199</t>
  </si>
  <si>
    <t>PASCAL ERIC</t>
  </si>
  <si>
    <t>P038618123788K</t>
  </si>
  <si>
    <t>42200</t>
  </si>
  <si>
    <t>AZAPFACK ALPHONSE</t>
  </si>
  <si>
    <t>P057512335623D</t>
  </si>
  <si>
    <t>MENUISERIE BOIS</t>
  </si>
  <si>
    <t>NYELE</t>
  </si>
  <si>
    <t>42201</t>
  </si>
  <si>
    <t>AZAPGUE FONKOU</t>
  </si>
  <si>
    <t>CHARLINE ORNELLA</t>
  </si>
  <si>
    <t>P080017035163F</t>
  </si>
  <si>
    <t>42202</t>
  </si>
  <si>
    <t>AZAPH</t>
  </si>
  <si>
    <t>MIREILLE ELIANE</t>
  </si>
  <si>
    <t>P058517722736P</t>
  </si>
  <si>
    <t>42203</t>
  </si>
  <si>
    <t>AZAPMO</t>
  </si>
  <si>
    <t>P048712758623N</t>
  </si>
  <si>
    <t>ALGO BOUTIQUE A 107</t>
  </si>
  <si>
    <t>42204</t>
  </si>
  <si>
    <t>ARNAUD AIME</t>
  </si>
  <si>
    <t>P049617906803H</t>
  </si>
  <si>
    <t>42205</t>
  </si>
  <si>
    <t>DAVID ALFRED ARMAND</t>
  </si>
  <si>
    <t>P068317354639N</t>
  </si>
  <si>
    <t>VENTE LIQUEURS</t>
  </si>
  <si>
    <t>FACE PINTADELLE</t>
  </si>
  <si>
    <t>42206</t>
  </si>
  <si>
    <t>AZAPMO EPSE TSAKENG LEODINEAZ</t>
  </si>
  <si>
    <t>AZAPMO EPSE TSAKENG LEODINE</t>
  </si>
  <si>
    <t>P076812693241J</t>
  </si>
  <si>
    <t>42207</t>
  </si>
  <si>
    <t>AZAPMO FOGANG</t>
  </si>
  <si>
    <t>P069417795409U</t>
  </si>
  <si>
    <t>42208</t>
  </si>
  <si>
    <t>AZAPMO GIDORINE MABELLE</t>
  </si>
  <si>
    <t>ETS BELSANE</t>
  </si>
  <si>
    <t>P018716007040Y</t>
  </si>
  <si>
    <t>42209</t>
  </si>
  <si>
    <t>AZAPMO LEMOGO</t>
  </si>
  <si>
    <t>P119617757429K</t>
  </si>
  <si>
    <t>42210</t>
  </si>
  <si>
    <t>Azapngu Thomas</t>
  </si>
  <si>
    <t>P048100473909P</t>
  </si>
  <si>
    <t>3 corners</t>
  </si>
  <si>
    <t>42211</t>
  </si>
  <si>
    <t>AZAPTAFAC NGUETSA SEVERIN</t>
  </si>
  <si>
    <t>AZAPTAFAC</t>
  </si>
  <si>
    <t>P107712380738J</t>
  </si>
  <si>
    <t>42212</t>
  </si>
  <si>
    <t>AZAPZE ERIC</t>
  </si>
  <si>
    <t>P098717703001C</t>
  </si>
  <si>
    <t>42213</t>
  </si>
  <si>
    <t>AZAPZI</t>
  </si>
  <si>
    <t>P019716239879U</t>
  </si>
  <si>
    <t>42214</t>
  </si>
  <si>
    <t>P019717808262N</t>
  </si>
  <si>
    <t>42215</t>
  </si>
  <si>
    <t>AZARA GUISSE</t>
  </si>
  <si>
    <t>P019512416601P</t>
  </si>
  <si>
    <t>42216</t>
  </si>
  <si>
    <t>AZATA-ALU LIMITED</t>
  </si>
  <si>
    <t>(AZAP-ALU)</t>
  </si>
  <si>
    <t>M071712634541B</t>
  </si>
  <si>
    <t>42217</t>
  </si>
  <si>
    <t>AZATE. CONSTRUCTION SARL</t>
  </si>
  <si>
    <t>AZATE-C. SARL</t>
  </si>
  <si>
    <t>M092417172379F</t>
  </si>
  <si>
    <t>FACE HOTEL NOUBOU</t>
  </si>
  <si>
    <t>42218</t>
  </si>
  <si>
    <t>AZAWE</t>
  </si>
  <si>
    <t>P089312332714Z</t>
  </si>
  <si>
    <t>42219</t>
  </si>
  <si>
    <t>AZCOM TRADING SARL</t>
  </si>
  <si>
    <t>AZCOM TRADING</t>
  </si>
  <si>
    <t>M012517494253B</t>
  </si>
  <si>
    <t>42220</t>
  </si>
  <si>
    <t>P122616331027G</t>
  </si>
  <si>
    <t>42221</t>
  </si>
  <si>
    <t>P016117789040Z</t>
  </si>
  <si>
    <t>42222</t>
  </si>
  <si>
    <t>STELLA NDIKUM</t>
  </si>
  <si>
    <t>P096817638946Y</t>
  </si>
  <si>
    <t>42223</t>
  </si>
  <si>
    <t>AZE BAZE KITIO</t>
  </si>
  <si>
    <t>P088815280629Y</t>
  </si>
  <si>
    <t>42224</t>
  </si>
  <si>
    <t>AZE FARMS COOPERATIVE SOCIETY LIMITED</t>
  </si>
  <si>
    <t>AZE FARMS</t>
  </si>
  <si>
    <t>M022517582527S</t>
  </si>
  <si>
    <t>42225</t>
  </si>
  <si>
    <t>AZE SARL</t>
  </si>
  <si>
    <t>M022317941529T</t>
  </si>
  <si>
    <t>42226</t>
  </si>
  <si>
    <t>AZE VENTURES LTD</t>
  </si>
  <si>
    <t>M072517901920K</t>
  </si>
  <si>
    <t>42227</t>
  </si>
  <si>
    <t>AZEAFAH ALAIN NZOTAH</t>
  </si>
  <si>
    <t>(WASHBAR)</t>
  </si>
  <si>
    <t>P078817550542N</t>
  </si>
  <si>
    <t>RECREATIONAL SERVICES, CLEANING SERVICES, ENTERTAINMENT OF CUSTOMERS WITH WINE.</t>
  </si>
  <si>
    <t>42228</t>
  </si>
  <si>
    <t>AZEAMBEH IVO MBAKEM</t>
  </si>
  <si>
    <t>(MBE MBA ENTERPRISE)</t>
  </si>
  <si>
    <t>P086917505231E</t>
  </si>
  <si>
    <t>GENERAL CONSTRUCTION, PUBLIC &amp; PRIVATE HOUSES</t>
  </si>
  <si>
    <t>42229</t>
  </si>
  <si>
    <t>AZEBAM OKALA</t>
  </si>
  <si>
    <t>P078518000884E</t>
  </si>
  <si>
    <t>42230</t>
  </si>
  <si>
    <t>AZEBATIA KAVIN</t>
  </si>
  <si>
    <t>P127812496605F</t>
  </si>
  <si>
    <t>VENTE MATERIEL ELECTRO MENAGER</t>
  </si>
  <si>
    <t>42231</t>
  </si>
  <si>
    <t>AZEBAZE</t>
  </si>
  <si>
    <t>P027917872248C</t>
  </si>
  <si>
    <t>BP 997</t>
  </si>
  <si>
    <t>42232</t>
  </si>
  <si>
    <t>ARIANE DOLOREX</t>
  </si>
  <si>
    <t>P099117119304U</t>
  </si>
  <si>
    <t>ASSISTANTE DIRECTION</t>
  </si>
  <si>
    <t>42233</t>
  </si>
  <si>
    <t>P109312670827K</t>
  </si>
  <si>
    <t>BLOC7</t>
  </si>
  <si>
    <t>42234</t>
  </si>
  <si>
    <t>BERTRAND (ETS GARAGE LE PRESTIGE)</t>
  </si>
  <si>
    <t>P087918300527Z</t>
  </si>
  <si>
    <t>42235</t>
  </si>
  <si>
    <t>COVAN</t>
  </si>
  <si>
    <t>P029317522755W</t>
  </si>
  <si>
    <t>42236</t>
  </si>
  <si>
    <t>ETIENNE FREDERIC</t>
  </si>
  <si>
    <t>P017100121320D</t>
  </si>
  <si>
    <t>42237</t>
  </si>
  <si>
    <t>P017100062193P</t>
  </si>
  <si>
    <t>42238</t>
  </si>
  <si>
    <t>Azebaze</t>
  </si>
  <si>
    <t>Gaston joseph</t>
  </si>
  <si>
    <t>P127017911159D</t>
  </si>
  <si>
    <t>42239</t>
  </si>
  <si>
    <t>GERMAINE SEVERINE</t>
  </si>
  <si>
    <t>P088317867214M</t>
  </si>
  <si>
    <t>42240</t>
  </si>
  <si>
    <t>P038317850668G</t>
  </si>
  <si>
    <t>42241</t>
  </si>
  <si>
    <t>P057612171796Q</t>
  </si>
  <si>
    <t>42242</t>
  </si>
  <si>
    <t>P107416891335T</t>
  </si>
  <si>
    <t>42243</t>
  </si>
  <si>
    <t>P016714444301K</t>
  </si>
  <si>
    <t>BENG</t>
  </si>
  <si>
    <t>42244</t>
  </si>
  <si>
    <t>JUSTIN HONORE</t>
  </si>
  <si>
    <t>P037013372172B</t>
  </si>
  <si>
    <t>NKOLMESSENG VILLE INCONNUE</t>
  </si>
  <si>
    <t>42245</t>
  </si>
  <si>
    <t>LÉONIE CLAIRE</t>
  </si>
  <si>
    <t>P107617005478M</t>
  </si>
  <si>
    <t>HÔPITAL DEIDO</t>
  </si>
  <si>
    <t>42246</t>
  </si>
  <si>
    <t>LINDA CHANCELLE</t>
  </si>
  <si>
    <t>P019317505036T</t>
  </si>
  <si>
    <t>COMMERCE ET PRESTATIONS</t>
  </si>
  <si>
    <t>ENTRÉE PETIT TERRAIN</t>
  </si>
  <si>
    <t>42247</t>
  </si>
  <si>
    <t>P047717047424L</t>
  </si>
  <si>
    <t>GESTION D’UN BAR</t>
  </si>
  <si>
    <t>PK14-MANDOÏ</t>
  </si>
  <si>
    <t>42248</t>
  </si>
  <si>
    <t>ROSE EMELDA</t>
  </si>
  <si>
    <t>P067917394396D</t>
  </si>
  <si>
    <t>NKOLZIÉ</t>
  </si>
  <si>
    <t>42249</t>
  </si>
  <si>
    <t>SACHARIE ALPHONCE</t>
  </si>
  <si>
    <t>P127100418109U</t>
  </si>
  <si>
    <t>42250</t>
  </si>
  <si>
    <t>AZEBAZE  DJOUA</t>
  </si>
  <si>
    <t>P129217935071K</t>
  </si>
  <si>
    <t>42251</t>
  </si>
  <si>
    <t>AZEBAZE ADRIEN</t>
  </si>
  <si>
    <t>P078212577654W</t>
  </si>
  <si>
    <t>42252</t>
  </si>
  <si>
    <t>AZEBAZE ANWO EPSE MOKOM</t>
  </si>
  <si>
    <t>P088318002974N</t>
  </si>
  <si>
    <t>42253</t>
  </si>
  <si>
    <t>AZEBAZE AUGUSTE</t>
  </si>
  <si>
    <t>HIGH-TECH PRO</t>
  </si>
  <si>
    <t>P018200524895X</t>
  </si>
  <si>
    <t>GAROUA/CENTRE COMMERCIAL FACE LA REGIONALE</t>
  </si>
  <si>
    <t>42254</t>
  </si>
  <si>
    <t>AZEBAZE BERNARD</t>
  </si>
  <si>
    <t>P037512737224H</t>
  </si>
  <si>
    <t>JOHNY BALENG</t>
  </si>
  <si>
    <t>42255</t>
  </si>
  <si>
    <t>AZEBAZE DE TAPOULE</t>
  </si>
  <si>
    <t>DANIELLE SIGRID</t>
  </si>
  <si>
    <t>P029717722750D</t>
  </si>
  <si>
    <t>42256</t>
  </si>
  <si>
    <t>AZEBAZE DJIATSA</t>
  </si>
  <si>
    <t>P078718433804M</t>
  </si>
  <si>
    <t>MOTAXIMAN</t>
  </si>
  <si>
    <t>42257</t>
  </si>
  <si>
    <t>AZEBAZE DJIOFACK BLAISE RHODRIGUE FOREST.</t>
  </si>
  <si>
    <t>ETS IVAN AND BROTHERS</t>
  </si>
  <si>
    <t>P017317489853S</t>
  </si>
  <si>
    <t>42258</t>
  </si>
  <si>
    <t>AZEBAZE DJOUA</t>
  </si>
  <si>
    <t>P129215081394B</t>
  </si>
  <si>
    <t>42259</t>
  </si>
  <si>
    <t>AZEBAZE DJOUAKA STEFAN VICTOR</t>
  </si>
  <si>
    <t>ETS STEFAN.ELECT</t>
  </si>
  <si>
    <t>P107917697894Q</t>
  </si>
  <si>
    <t>42260</t>
  </si>
  <si>
    <t>AZEBAZE DONFACK</t>
  </si>
  <si>
    <t>STIVE</t>
  </si>
  <si>
    <t>P039417532595G</t>
  </si>
  <si>
    <t>COMMERCE GÉNÉRAL, VENTE DE BOISSON, PRESTATIONS DE SEEVICE</t>
  </si>
  <si>
    <t>42261</t>
  </si>
  <si>
    <t>AZEBAZE DONGMO</t>
  </si>
  <si>
    <t>MARIETTE CHANC</t>
  </si>
  <si>
    <t>P038318296236C</t>
  </si>
  <si>
    <t>42262</t>
  </si>
  <si>
    <t>AZEBAZE DOPING</t>
  </si>
  <si>
    <t>AMBERT</t>
  </si>
  <si>
    <t>P107017217190U</t>
  </si>
  <si>
    <t>42263</t>
  </si>
  <si>
    <t>AZEBAZE DOUNTSA SYBAIN DENIS</t>
  </si>
  <si>
    <t>ETS AZEBAZE DOUNTSA SYBAIN DENIS</t>
  </si>
  <si>
    <t>P078812615950N</t>
  </si>
  <si>
    <t>MINI POISSONNERIE</t>
  </si>
  <si>
    <t>42264</t>
  </si>
  <si>
    <t>AZEBAZE ELOGE WILLIAM</t>
  </si>
  <si>
    <t>P109316042974P</t>
  </si>
  <si>
    <t>42265</t>
  </si>
  <si>
    <t>AZEBAZE EPSE KOUAM</t>
  </si>
  <si>
    <t>CAROLINE CHRISTELLE</t>
  </si>
  <si>
    <t>P128518531324K</t>
  </si>
  <si>
    <t>CONSEILLIER</t>
  </si>
  <si>
    <t>42266</t>
  </si>
  <si>
    <t>AZEBAZE EPSE NGOUMTSA DONGMO JOLY CLAIRE</t>
  </si>
  <si>
    <t>P037512710589P</t>
  </si>
  <si>
    <t>42267</t>
  </si>
  <si>
    <t>AZEBAZE ETIENNE</t>
  </si>
  <si>
    <t>P049112752416J</t>
  </si>
  <si>
    <t>42268</t>
  </si>
  <si>
    <t>AZEBAZE FEUGUE</t>
  </si>
  <si>
    <t>HÉLÈNE BÉATRICE</t>
  </si>
  <si>
    <t>P018317661664G</t>
  </si>
  <si>
    <t>CARREFOUR TAM-TAM</t>
  </si>
  <si>
    <t>42269</t>
  </si>
  <si>
    <t>AZEBAZE FOULEFACK EPSE DJOMO</t>
  </si>
  <si>
    <t>ÉLIANE CHRISTELLE</t>
  </si>
  <si>
    <t>P018417725516B</t>
  </si>
  <si>
    <t>42270</t>
  </si>
  <si>
    <t>AZEBAZE JEAN DANIEL</t>
  </si>
  <si>
    <t>(ATELIER DE SOUDURE)</t>
  </si>
  <si>
    <t>P128517707653A</t>
  </si>
  <si>
    <t>42271</t>
  </si>
  <si>
    <t>AZEBAZE JIONGO</t>
  </si>
  <si>
    <t>P119016077410P</t>
  </si>
  <si>
    <t>42272</t>
  </si>
  <si>
    <t>AZEBAZE KENFACK</t>
  </si>
  <si>
    <t>Firmin</t>
  </si>
  <si>
    <t>P078717722755Y</t>
  </si>
  <si>
    <t>42273</t>
  </si>
  <si>
    <t>AZEBAZE KENGMO</t>
  </si>
  <si>
    <t>YVES JOURDAIN</t>
  </si>
  <si>
    <t>P108512701210N</t>
  </si>
  <si>
    <t>AVANT DAGOBERT</t>
  </si>
  <si>
    <t>42274</t>
  </si>
  <si>
    <t>AZEBAZE LEA BERTHO</t>
  </si>
  <si>
    <t>(PLUME D'OR ENTERPRISE)</t>
  </si>
  <si>
    <t>P019818061556Q</t>
  </si>
  <si>
    <t>42275</t>
  </si>
  <si>
    <t>AZEBAZE LUCRECE VERSACE</t>
  </si>
  <si>
    <t>P020416606006C</t>
  </si>
  <si>
    <t>MAETUR DAMAS</t>
  </si>
  <si>
    <t>42276</t>
  </si>
  <si>
    <t>AZEBAZE MOMO</t>
  </si>
  <si>
    <t>AMEDEE</t>
  </si>
  <si>
    <t>P019618461613U</t>
  </si>
  <si>
    <t>42277</t>
  </si>
  <si>
    <t>AZEBAZE NANGO</t>
  </si>
  <si>
    <t>P058417768255J</t>
  </si>
  <si>
    <t>42278</t>
  </si>
  <si>
    <t>AZEBAZE NGAPGUE</t>
  </si>
  <si>
    <t>P128518269404P</t>
  </si>
  <si>
    <t>42279</t>
  </si>
  <si>
    <t>AZEBAZE NGUETSOP</t>
  </si>
  <si>
    <t>P116817372372N</t>
  </si>
  <si>
    <t>AVANT LES AIGLONS</t>
  </si>
  <si>
    <t>42280</t>
  </si>
  <si>
    <t>AZEBAZE NGUIMAPI</t>
  </si>
  <si>
    <t>P088718091599P</t>
  </si>
  <si>
    <t>42281</t>
  </si>
  <si>
    <t>AZEBAZE NKING</t>
  </si>
  <si>
    <t>MANUELA ROLANDE</t>
  </si>
  <si>
    <t>P050317308921U</t>
  </si>
  <si>
    <t>42282</t>
  </si>
  <si>
    <t>AZEBAZE PIERRE DIDEROT</t>
  </si>
  <si>
    <t>P088918274443H</t>
  </si>
  <si>
    <t>42283</t>
  </si>
  <si>
    <t>AZEBAZE SERGE THIERRY MANGHA</t>
  </si>
  <si>
    <t>(ETS LEADER CONSULT)</t>
  </si>
  <si>
    <t>P127216175999B</t>
  </si>
  <si>
    <t>PRESTATION DE SERVICES-COMMERCE GENERAL-BTP</t>
  </si>
  <si>
    <t>42284</t>
  </si>
  <si>
    <t>AZEBAZE SONNA</t>
  </si>
  <si>
    <t>RODRIGUE HERVE</t>
  </si>
  <si>
    <t>P088212118310W</t>
  </si>
  <si>
    <t>42285</t>
  </si>
  <si>
    <t>AZEBAZE TALA</t>
  </si>
  <si>
    <t>CEDRIC</t>
  </si>
  <si>
    <t>P049314878534A</t>
  </si>
  <si>
    <t>42286</t>
  </si>
  <si>
    <t>AZEBAZE TAPOLO</t>
  </si>
  <si>
    <t>DALYL (CAZ NATURE)</t>
  </si>
  <si>
    <t>P057817442174Q</t>
  </si>
  <si>
    <t>BAMENDZI STADE</t>
  </si>
  <si>
    <t>42287</t>
  </si>
  <si>
    <t>AZEBAZE TETOUMO</t>
  </si>
  <si>
    <t>CÉLESTIN DONALD</t>
  </si>
  <si>
    <t>P039516480852S</t>
  </si>
  <si>
    <t>SECTEUR POISSON</t>
  </si>
  <si>
    <t>42288</t>
  </si>
  <si>
    <t>AZEBAZE TIETEU</t>
  </si>
  <si>
    <t>STAEL BORIS</t>
  </si>
  <si>
    <t>P029317017736F</t>
  </si>
  <si>
    <t>42289</t>
  </si>
  <si>
    <t>AZEBAZE TSAFACK</t>
  </si>
  <si>
    <t>P049316418066G</t>
  </si>
  <si>
    <t>PREMIERE RUE NYLON</t>
  </si>
  <si>
    <t>42290</t>
  </si>
  <si>
    <t>AZEBAZE VOUKENG</t>
  </si>
  <si>
    <t>P018817580054Q</t>
  </si>
  <si>
    <t>42291</t>
  </si>
  <si>
    <t>AZEBAZE ZANDJIO</t>
  </si>
  <si>
    <t>ODETTE FLORENCE</t>
  </si>
  <si>
    <t>P088416608687R</t>
  </si>
  <si>
    <t>42292</t>
  </si>
  <si>
    <t>AZEBAZE.</t>
  </si>
  <si>
    <t>GERMAINE.</t>
  </si>
  <si>
    <t>P088317745232L</t>
  </si>
  <si>
    <t>42293</t>
  </si>
  <si>
    <t>AZEBOVE</t>
  </si>
  <si>
    <t>P099417168227X</t>
  </si>
  <si>
    <t>42294</t>
  </si>
  <si>
    <t>P040317650074M</t>
  </si>
  <si>
    <t>CARREFOUR LYCÉE TECHNIQUE DE GALIM</t>
  </si>
  <si>
    <t>42295</t>
  </si>
  <si>
    <t>P029917733438U</t>
  </si>
  <si>
    <t>42296</t>
  </si>
  <si>
    <t>AZEBOVE BOBO</t>
  </si>
  <si>
    <t>P019416029492W</t>
  </si>
  <si>
    <t>MEWOULOU</t>
  </si>
  <si>
    <t>42297</t>
  </si>
  <si>
    <t>AZEBOVE KAMPOP</t>
  </si>
  <si>
    <t>P020117875506J</t>
  </si>
  <si>
    <t>MOKOLO1/MOKOLO1</t>
  </si>
  <si>
    <t>42298</t>
  </si>
  <si>
    <t>Azebze Aderine</t>
  </si>
  <si>
    <t>P127018020081H</t>
  </si>
  <si>
    <t>42299</t>
  </si>
  <si>
    <t>AZECHIO</t>
  </si>
  <si>
    <t>TENKEH</t>
  </si>
  <si>
    <t>P088918582176C</t>
  </si>
  <si>
    <t>42300</t>
  </si>
  <si>
    <t>AZECHIO TENKEH</t>
  </si>
  <si>
    <t>JUDE ARNOLD</t>
  </si>
  <si>
    <t>P088916317387R</t>
  </si>
  <si>
    <t>42301</t>
  </si>
  <si>
    <t>AZEDONG TEUFACK</t>
  </si>
  <si>
    <t>P079317182436W</t>
  </si>
  <si>
    <t>42302</t>
  </si>
  <si>
    <t>AZE'E NTIMBANE BORIS</t>
  </si>
  <si>
    <t>( ETS MONGO BOULOU)</t>
  </si>
  <si>
    <t>P109218301250E</t>
  </si>
  <si>
    <t>COMMERCE GÉNÉRAL , PRESTATIONS DE SERVICES</t>
  </si>
  <si>
    <t>42303</t>
  </si>
  <si>
    <t>AZEEZ</t>
  </si>
  <si>
    <t>ABAYOMI ADEBOWALE</t>
  </si>
  <si>
    <t>P019016887724K</t>
  </si>
  <si>
    <t>42304</t>
  </si>
  <si>
    <t>AZEFAC NICHOLINE</t>
  </si>
  <si>
    <t>P038312568025A</t>
  </si>
  <si>
    <t>PONT DU STADE</t>
  </si>
  <si>
    <t>42305</t>
  </si>
  <si>
    <t>AZEFAC ORSO</t>
  </si>
  <si>
    <t>P078816418134E</t>
  </si>
  <si>
    <t>42306</t>
  </si>
  <si>
    <t>AZEFACK</t>
  </si>
  <si>
    <t>ABERT</t>
  </si>
  <si>
    <t>P099218586176M</t>
  </si>
  <si>
    <t>42307</t>
  </si>
  <si>
    <t>CAROLINE AJAMAH</t>
  </si>
  <si>
    <t>P098617641355E</t>
  </si>
  <si>
    <t>DESCENTE PORC</t>
  </si>
  <si>
    <t>42308</t>
  </si>
  <si>
    <t>DESMOND ASAAH.</t>
  </si>
  <si>
    <t>P049216224388N</t>
  </si>
  <si>
    <t>6752782160</t>
  </si>
  <si>
    <t>42309</t>
  </si>
  <si>
    <t>P015316903293H</t>
  </si>
  <si>
    <t>RÉSIDENCE DU PRÉFET</t>
  </si>
  <si>
    <t>42310</t>
  </si>
  <si>
    <t>Azefack</t>
  </si>
  <si>
    <t>Evansius</t>
  </si>
  <si>
    <t>P037617831032C</t>
  </si>
  <si>
    <t>42311</t>
  </si>
  <si>
    <t>P128217752281M</t>
  </si>
  <si>
    <t>42312</t>
  </si>
  <si>
    <t>JEANNOT CÉSAIRE</t>
  </si>
  <si>
    <t>P038817556369B</t>
  </si>
  <si>
    <t>42313</t>
  </si>
  <si>
    <t>ROMIAL JINYO</t>
  </si>
  <si>
    <t>P039817697952U</t>
  </si>
  <si>
    <t>DERRIÈRE LES LOGEMENTS SOCIAUX</t>
  </si>
  <si>
    <t>42314</t>
  </si>
  <si>
    <t>VEKELINE</t>
  </si>
  <si>
    <t>P058418082567Y</t>
  </si>
  <si>
    <t>42315</t>
  </si>
  <si>
    <t>AZEFACK AURELIEN.</t>
  </si>
  <si>
    <t>P059318007025R</t>
  </si>
  <si>
    <t>42316</t>
  </si>
  <si>
    <t>AZEFACK CAROLINE</t>
  </si>
  <si>
    <t>P099516903214C</t>
  </si>
  <si>
    <t>BAMOUGOUM KASA</t>
  </si>
  <si>
    <t>42317</t>
  </si>
  <si>
    <t>AZEFACK EPOUSE TOULEFACK</t>
  </si>
  <si>
    <t>COLETTE AUGUSTINE</t>
  </si>
  <si>
    <t>P106816598984H</t>
  </si>
  <si>
    <t>42318</t>
  </si>
  <si>
    <t>AZEFACK EPSEE TATSALEKEU</t>
  </si>
  <si>
    <t>P027100264541T</t>
  </si>
  <si>
    <t>42319</t>
  </si>
  <si>
    <t>AZEFACK FOBA NKONZONG</t>
  </si>
  <si>
    <t>P069412649723R</t>
  </si>
  <si>
    <t>42320</t>
  </si>
  <si>
    <t>AZEFACK FOUELEFACK</t>
  </si>
  <si>
    <t>P038518005710A</t>
  </si>
  <si>
    <t>42321</t>
  </si>
  <si>
    <t>AZEFACK NANFACK</t>
  </si>
  <si>
    <t>STALINE ZILISE</t>
  </si>
  <si>
    <t>P039217736307A</t>
  </si>
  <si>
    <t>42322</t>
  </si>
  <si>
    <t>AZEFACK VICTORINE</t>
  </si>
  <si>
    <t>CHEZ VICTORINE</t>
  </si>
  <si>
    <t>P026512644591T</t>
  </si>
  <si>
    <t>42323</t>
  </si>
  <si>
    <t>AZEFO EPOUSE NANDONG</t>
  </si>
  <si>
    <t>P016715061009F</t>
  </si>
  <si>
    <t>42324</t>
  </si>
  <si>
    <t>AZEFO JEANNE</t>
  </si>
  <si>
    <t>P122015900150T</t>
  </si>
  <si>
    <t>42325</t>
  </si>
  <si>
    <t>AZEFOR</t>
  </si>
  <si>
    <t>PIUS NGWA.</t>
  </si>
  <si>
    <t>P088016080493F</t>
  </si>
  <si>
    <t>COLLEURS DE ROUES</t>
  </si>
  <si>
    <t>MAKE CARREFOUR</t>
  </si>
  <si>
    <t>42326</t>
  </si>
  <si>
    <t>AZEFOR GHISLAIN</t>
  </si>
  <si>
    <t>FORSUH</t>
  </si>
  <si>
    <t>P039316383723K</t>
  </si>
  <si>
    <t>42327</t>
  </si>
  <si>
    <t>AZEGA LOUGAELLE</t>
  </si>
  <si>
    <t>P126912707254Y</t>
  </si>
  <si>
    <t>MENUISERIE AVEC MOYENS MECANIQUES</t>
  </si>
  <si>
    <t>42328</t>
  </si>
  <si>
    <t>AZEGANG NJUTI</t>
  </si>
  <si>
    <t>P080217971485N</t>
  </si>
  <si>
    <t>42329</t>
  </si>
  <si>
    <t>AZEGMO HENRYET</t>
  </si>
  <si>
    <t>ETS AZEGMO HENRY</t>
  </si>
  <si>
    <t>P027000073543D</t>
  </si>
  <si>
    <t>42330</t>
  </si>
  <si>
    <t>AZEGUE</t>
  </si>
  <si>
    <t>BERTIN NICAISE</t>
  </si>
  <si>
    <t>P097600308003C</t>
  </si>
  <si>
    <t>AVANT LES CLARETINS</t>
  </si>
  <si>
    <t>42331</t>
  </si>
  <si>
    <t>P127818445505B</t>
  </si>
  <si>
    <t>42332</t>
  </si>
  <si>
    <t>P058412729619A</t>
  </si>
  <si>
    <t>42333</t>
  </si>
  <si>
    <t>THEOPHILE ROLAND</t>
  </si>
  <si>
    <t>P027814510518A</t>
  </si>
  <si>
    <t>42334</t>
  </si>
  <si>
    <t>P087914406047Z</t>
  </si>
  <si>
    <t>42335</t>
  </si>
  <si>
    <t>AZEGUE BELINGA</t>
  </si>
  <si>
    <t>MARTIN THIERRY</t>
  </si>
  <si>
    <t>P047617762964K</t>
  </si>
  <si>
    <t>Mécanique</t>
  </si>
  <si>
    <t>42336</t>
  </si>
  <si>
    <t>AZEGUE BELINGA MARTIN THIERRY</t>
  </si>
  <si>
    <t>P047618007831L</t>
  </si>
  <si>
    <t>42337</t>
  </si>
  <si>
    <t>AZEGUE BIHINA</t>
  </si>
  <si>
    <t>ALPHONSE L'AVENIR</t>
  </si>
  <si>
    <t>P087918000892P</t>
  </si>
  <si>
    <t>42338</t>
  </si>
  <si>
    <t>AZEGUE NEE MENGBWA SERAPHINE</t>
  </si>
  <si>
    <t>ETS Séraphine</t>
  </si>
  <si>
    <t>P014300120812H</t>
  </si>
  <si>
    <t>42339</t>
  </si>
  <si>
    <t>AZEGUE ZAMBO</t>
  </si>
  <si>
    <t>P058418545192Y</t>
  </si>
  <si>
    <t>42340</t>
  </si>
  <si>
    <t>AZEGUIM</t>
  </si>
  <si>
    <t>ZIDANE DARLIN</t>
  </si>
  <si>
    <t>P040316030597Q</t>
  </si>
  <si>
    <t>VENTE D'ACCESSOIRES DE TÉLÉPHONES, COMMERCE, IMPORT-EXPORT,</t>
  </si>
  <si>
    <t>BON BLANC NDOGPASSI 2</t>
  </si>
  <si>
    <t>42341</t>
  </si>
  <si>
    <t>AZEH</t>
  </si>
  <si>
    <t>P128517433186S</t>
  </si>
  <si>
    <t>42342</t>
  </si>
  <si>
    <t>P129316698732B</t>
  </si>
  <si>
    <t>VENTE VITRE</t>
  </si>
  <si>
    <t>42343</t>
  </si>
  <si>
    <t>JAMES MABOH</t>
  </si>
  <si>
    <t>P016618286228H</t>
  </si>
  <si>
    <t>42344</t>
  </si>
  <si>
    <t>JUSTIN AMBE</t>
  </si>
  <si>
    <t>P028517546569K</t>
  </si>
  <si>
    <t>42345</t>
  </si>
  <si>
    <t>P028517538782N</t>
  </si>
  <si>
    <t>42346</t>
  </si>
  <si>
    <t>NTANKE PASCHAL</t>
  </si>
  <si>
    <t>P028016331545P</t>
  </si>
  <si>
    <t>42347</t>
  </si>
  <si>
    <t>STANLEY KEHBUMA</t>
  </si>
  <si>
    <t>P048417660291B</t>
  </si>
  <si>
    <t>MONTAGE DE MEUBLES</t>
  </si>
  <si>
    <t>42348</t>
  </si>
  <si>
    <t>AZEH ACHU</t>
  </si>
  <si>
    <t>CHRISTPUS</t>
  </si>
  <si>
    <t>P128017508226S</t>
  </si>
  <si>
    <t>SAMCO MILE 4 LIMBE</t>
  </si>
  <si>
    <t>42349</t>
  </si>
  <si>
    <t>AZEH AWAH MUKALAH</t>
  </si>
  <si>
    <t>P115316730734S</t>
  </si>
  <si>
    <t>42350</t>
  </si>
  <si>
    <t>AZEH CECILIA NGEKWI</t>
  </si>
  <si>
    <t>P018116159613X</t>
  </si>
  <si>
    <t>MENTHE</t>
  </si>
  <si>
    <t>42351</t>
  </si>
  <si>
    <t>AZEH CHO</t>
  </si>
  <si>
    <t>P109418524717P</t>
  </si>
  <si>
    <t>DEUX POTEAUX</t>
  </si>
  <si>
    <t>42352</t>
  </si>
  <si>
    <t>AZEH CHRISTIAN AMAHNWI</t>
  </si>
  <si>
    <t>ETS AZEH CHRISTIAN AMAHNWI</t>
  </si>
  <si>
    <t>P038612499784C</t>
  </si>
  <si>
    <t>42353</t>
  </si>
  <si>
    <t>AZEH DIVINE NDIFOR</t>
  </si>
  <si>
    <t>ETS AZEH DIVINE NDIFOR</t>
  </si>
  <si>
    <t>P018612465665J</t>
  </si>
  <si>
    <t>ANTENNE MTN</t>
  </si>
  <si>
    <t>42354</t>
  </si>
  <si>
    <t>AZEH EVARISTUS</t>
  </si>
  <si>
    <t>P017618158364M</t>
  </si>
  <si>
    <t>42355</t>
  </si>
  <si>
    <t>AZEH FERDERICK NDIFOR</t>
  </si>
  <si>
    <t>P049615095470C</t>
  </si>
  <si>
    <t>42356</t>
  </si>
  <si>
    <t>AZEH GRACE LUM</t>
  </si>
  <si>
    <t>"ETS PAKA INTERNATIONAL"</t>
  </si>
  <si>
    <t>P036000360610P</t>
  </si>
  <si>
    <t>BTP-COMMERCE GENERAL</t>
  </si>
  <si>
    <t>42357</t>
  </si>
  <si>
    <t>AZEH JUSTIN</t>
  </si>
  <si>
    <t>P122016177897X</t>
  </si>
  <si>
    <t>42358</t>
  </si>
  <si>
    <t>AZEH LYZETTE</t>
  </si>
  <si>
    <t>NGEMUKUNG</t>
  </si>
  <si>
    <t>P048316580943M</t>
  </si>
  <si>
    <t>42359</t>
  </si>
  <si>
    <t>AZEH NDOH</t>
  </si>
  <si>
    <t>ELVIRA AKWESHI</t>
  </si>
  <si>
    <t>P118818408165U</t>
  </si>
  <si>
    <t>42360</t>
  </si>
  <si>
    <t>AZEH NTANKE PASCAL</t>
  </si>
  <si>
    <t>P028017065324K</t>
  </si>
  <si>
    <t>42361</t>
  </si>
  <si>
    <t>AZEH OMAR</t>
  </si>
  <si>
    <t>P049216055548P</t>
  </si>
  <si>
    <t>42362</t>
  </si>
  <si>
    <t>AZEH PADDY ADI</t>
  </si>
  <si>
    <t>P078117830186F</t>
  </si>
  <si>
    <t>SONGKOT</t>
  </si>
  <si>
    <t>42363</t>
  </si>
  <si>
    <t>AZEH SHUVERT</t>
  </si>
  <si>
    <t>ETS AZEH SHUVERT</t>
  </si>
  <si>
    <t>P108912375409Z</t>
  </si>
  <si>
    <t>B3/ 474</t>
  </si>
  <si>
    <t>42364</t>
  </si>
  <si>
    <t>AZEH TANI ABANDA</t>
  </si>
  <si>
    <t>P079517657983R</t>
  </si>
  <si>
    <t>42365</t>
  </si>
  <si>
    <t>AZEH TANWIE</t>
  </si>
  <si>
    <t>P088211766898T</t>
  </si>
  <si>
    <t>42366</t>
  </si>
  <si>
    <t>AZEH TANWIE ERIC</t>
  </si>
  <si>
    <t>(ETS PRINCE AUTO INTERNATIONAL)</t>
  </si>
  <si>
    <t>P088218195400F</t>
  </si>
  <si>
    <t>42367</t>
  </si>
  <si>
    <t>AZEH WILLIAM NGUFOR</t>
  </si>
  <si>
    <t>P122015785450U</t>
  </si>
  <si>
    <t>42368</t>
  </si>
  <si>
    <t>AZEH ZINEDINE</t>
  </si>
  <si>
    <t>ZIDAN ACHU</t>
  </si>
  <si>
    <t>P119817483523Q</t>
  </si>
  <si>
    <t>42369</t>
  </si>
  <si>
    <t>AZEHO</t>
  </si>
  <si>
    <t>KELIE FRANCHE</t>
  </si>
  <si>
    <t>P029817692050Q</t>
  </si>
  <si>
    <t>42370</t>
  </si>
  <si>
    <t>AZEIH</t>
  </si>
  <si>
    <t>MIRANDA NIM</t>
  </si>
  <si>
    <t>P109517693981J</t>
  </si>
  <si>
    <t>42371</t>
  </si>
  <si>
    <t>AZEIH CHIA</t>
  </si>
  <si>
    <t>P085716267377J</t>
  </si>
  <si>
    <t>42372</t>
  </si>
  <si>
    <t>AZEKOH</t>
  </si>
  <si>
    <t>P109016286826S</t>
  </si>
  <si>
    <t>HOTEL AXELOR</t>
  </si>
  <si>
    <t>42373</t>
  </si>
  <si>
    <t>AZELABOU</t>
  </si>
  <si>
    <t>COLETTE FLAURE</t>
  </si>
  <si>
    <t>P018316593243Y</t>
  </si>
  <si>
    <t>42374</t>
  </si>
  <si>
    <t>P018317961192J</t>
  </si>
  <si>
    <t>42375</t>
  </si>
  <si>
    <t>AZELE</t>
  </si>
  <si>
    <t>P109317684177A</t>
  </si>
  <si>
    <t>42376</t>
  </si>
  <si>
    <t>AZEM</t>
  </si>
  <si>
    <t>MIRABEL ENO</t>
  </si>
  <si>
    <t>P018417978682R</t>
  </si>
  <si>
    <t>42377</t>
  </si>
  <si>
    <t>AZEMAFAC</t>
  </si>
  <si>
    <t>P015516383176A</t>
  </si>
  <si>
    <t>42378</t>
  </si>
  <si>
    <t>AZEMAFAC KENDAH</t>
  </si>
  <si>
    <t>P120317148681E</t>
  </si>
  <si>
    <t>BAFOUSSAM 2EME</t>
  </si>
  <si>
    <t>42379</t>
  </si>
  <si>
    <t>AZEMAGHO NANDJIO</t>
  </si>
  <si>
    <t>DILANE ARTHUR</t>
  </si>
  <si>
    <t>P028917826026G</t>
  </si>
  <si>
    <t>42380</t>
  </si>
  <si>
    <t>AZEMAH</t>
  </si>
  <si>
    <t>PHILOMENE YEGONZEH</t>
  </si>
  <si>
    <t>P019217945095Q</t>
  </si>
  <si>
    <t>42381</t>
  </si>
  <si>
    <t>P019218074220B</t>
  </si>
  <si>
    <t>42382</t>
  </si>
  <si>
    <t>AZEMB</t>
  </si>
  <si>
    <t>P067218053553E</t>
  </si>
  <si>
    <t>42383</t>
  </si>
  <si>
    <t>AZEMBA MOMO</t>
  </si>
  <si>
    <t>P037112787941A</t>
  </si>
  <si>
    <t>42384</t>
  </si>
  <si>
    <t>AZEMBA NGUEMO</t>
  </si>
  <si>
    <t>KERIANE MORELLE</t>
  </si>
  <si>
    <t>P110417603102B</t>
  </si>
  <si>
    <t>42385</t>
  </si>
  <si>
    <t>AZEMBOVE NZOUOMBO EPSE FOOSSIE</t>
  </si>
  <si>
    <t>P059216342472C</t>
  </si>
  <si>
    <t>42386</t>
  </si>
  <si>
    <t>AZEMCHAP</t>
  </si>
  <si>
    <t>KERRY CRYSTAL</t>
  </si>
  <si>
    <t>P030618000897J</t>
  </si>
  <si>
    <t>42387</t>
  </si>
  <si>
    <t>AZEMCHOP</t>
  </si>
  <si>
    <t>LOVELINE ANANGAFAC</t>
  </si>
  <si>
    <t>P038312623582N</t>
  </si>
  <si>
    <t>42388</t>
  </si>
  <si>
    <t>AZEMDJEU</t>
  </si>
  <si>
    <t>YVETTE NADINE</t>
  </si>
  <si>
    <t>P128317910798C</t>
  </si>
  <si>
    <t>42389</t>
  </si>
  <si>
    <t>AZEMEFACK</t>
  </si>
  <si>
    <t>ARNAUD BLAISE</t>
  </si>
  <si>
    <t>P059616776771U</t>
  </si>
  <si>
    <t>42390</t>
  </si>
  <si>
    <t>AZEMEKEU TSAKENE JAURES CLOTAIRE</t>
  </si>
  <si>
    <t>P098812401622M</t>
  </si>
  <si>
    <t>M A CPT B271</t>
  </si>
  <si>
    <t>42391</t>
  </si>
  <si>
    <t>AZEMEKEU TSAMO</t>
  </si>
  <si>
    <t>P018917793587H</t>
  </si>
  <si>
    <t>42392</t>
  </si>
  <si>
    <t>Azemekieh Rudolph</t>
  </si>
  <si>
    <t>Ets Azemekieh</t>
  </si>
  <si>
    <t>P028312131541L</t>
  </si>
  <si>
    <t>école de guerre</t>
  </si>
  <si>
    <t>42393</t>
  </si>
  <si>
    <t>AZEMENKIE FIETSOP</t>
  </si>
  <si>
    <t>P065818511579N</t>
  </si>
  <si>
    <t>42394</t>
  </si>
  <si>
    <t>AZEMEYAH ISAAC</t>
  </si>
  <si>
    <t>P097212669339T</t>
  </si>
  <si>
    <t>CHARGEMENT DLA</t>
  </si>
  <si>
    <t>42395</t>
  </si>
  <si>
    <t>AZEMFACK</t>
  </si>
  <si>
    <t>ANNIE MARGUERITE</t>
  </si>
  <si>
    <t>P079816380103F</t>
  </si>
  <si>
    <t>42396</t>
  </si>
  <si>
    <t>Azemfack</t>
  </si>
  <si>
    <t>Cecile Odette</t>
  </si>
  <si>
    <t>P018018022026W</t>
  </si>
  <si>
    <t>42397</t>
  </si>
  <si>
    <t>CLARISSE SYLVIE</t>
  </si>
  <si>
    <t>P027517818055E</t>
  </si>
  <si>
    <t>42398</t>
  </si>
  <si>
    <t>ÉTIENNE CHARLES</t>
  </si>
  <si>
    <t>P097817451900C</t>
  </si>
  <si>
    <t>APOUH</t>
  </si>
  <si>
    <t>42399</t>
  </si>
  <si>
    <t>P056600082231T</t>
  </si>
  <si>
    <t>42400</t>
  </si>
  <si>
    <t>LOIC HERMAN</t>
  </si>
  <si>
    <t>P020016958090B</t>
  </si>
  <si>
    <t>42401</t>
  </si>
  <si>
    <t>SERGE CHARLY (ETS CHAZAMS)</t>
  </si>
  <si>
    <t>P038918549176R</t>
  </si>
  <si>
    <t>42402</t>
  </si>
  <si>
    <t>AZEMFACK BERLAIN</t>
  </si>
  <si>
    <t>ETS MBOMBO</t>
  </si>
  <si>
    <t>P017412708686B</t>
  </si>
  <si>
    <t>FACE DOMICILE BEN DECCA</t>
  </si>
  <si>
    <t>42403</t>
  </si>
  <si>
    <t>AZEMFACK EPSE SOFACK</t>
  </si>
  <si>
    <t>P097417264532D</t>
  </si>
  <si>
    <t>TCHOMO</t>
  </si>
  <si>
    <t>42404</t>
  </si>
  <si>
    <t>AZEMFACK ETIENNE</t>
  </si>
  <si>
    <t>P122016516603X</t>
  </si>
  <si>
    <t>42405</t>
  </si>
  <si>
    <t>AZEMFACK HOUTSOP</t>
  </si>
  <si>
    <t>LOUIS CHRISTIAN ETS AZEMFACK</t>
  </si>
  <si>
    <t>P029316244394G</t>
  </si>
  <si>
    <t>VENTE D'AGREGATS</t>
  </si>
  <si>
    <t>42406</t>
  </si>
  <si>
    <t>AZEMFACK JEAN CLAUDE</t>
  </si>
  <si>
    <t>P122017076942P</t>
  </si>
  <si>
    <t>42407</t>
  </si>
  <si>
    <t>AZEMFACK JULIENNE</t>
  </si>
  <si>
    <t>P128317075104S</t>
  </si>
  <si>
    <t>42408</t>
  </si>
  <si>
    <t>AZEMFACK KAMTSA MERVEILLE</t>
  </si>
  <si>
    <t>(ETS KAMOD AFRITUDE)</t>
  </si>
  <si>
    <t>P110017654803Q</t>
  </si>
  <si>
    <t>COMMERCE DE GROS DE TEXTILES</t>
  </si>
  <si>
    <t>42409</t>
  </si>
  <si>
    <t>AZEMFACK KENFACK</t>
  </si>
  <si>
    <t>P118715310695S</t>
  </si>
  <si>
    <t>42410</t>
  </si>
  <si>
    <t>AZEMFACK TEMATIO</t>
  </si>
  <si>
    <t>P088517820558K</t>
  </si>
  <si>
    <t>42411</t>
  </si>
  <si>
    <t>AZEMFACK-HIMELE</t>
  </si>
  <si>
    <t>URIEL-DARLIN</t>
  </si>
  <si>
    <t>P040318084250W</t>
  </si>
  <si>
    <t>42412</t>
  </si>
  <si>
    <t>AZEMGMO</t>
  </si>
  <si>
    <t>P027017102211E</t>
  </si>
  <si>
    <t>42413</t>
  </si>
  <si>
    <t>ROOLPHE</t>
  </si>
  <si>
    <t>P019216267294N</t>
  </si>
  <si>
    <t>42414</t>
  </si>
  <si>
    <t>AZEMGO</t>
  </si>
  <si>
    <t>JEAN NOBERT</t>
  </si>
  <si>
    <t>P058111716545X</t>
  </si>
  <si>
    <t>42415</t>
  </si>
  <si>
    <t>AZEMGOUH</t>
  </si>
  <si>
    <t>SERGES THIMOLEON</t>
  </si>
  <si>
    <t>P068612727006W</t>
  </si>
  <si>
    <t>42416</t>
  </si>
  <si>
    <t>AZEMGUE</t>
  </si>
  <si>
    <t>P057412785185H</t>
  </si>
  <si>
    <t>42417</t>
  </si>
  <si>
    <t>AZEMGUE EP NGUIMEYA CLAIRE</t>
  </si>
  <si>
    <t>ETS M-C-S</t>
  </si>
  <si>
    <t>P094800307543Q</t>
  </si>
  <si>
    <t>42418</t>
  </si>
  <si>
    <t>AZEMGUE SONKOUE</t>
  </si>
  <si>
    <t>JAURES</t>
  </si>
  <si>
    <t>P039717675385J</t>
  </si>
  <si>
    <t>SOAB</t>
  </si>
  <si>
    <t>42419</t>
  </si>
  <si>
    <t>Azemgue Sonkoue</t>
  </si>
  <si>
    <t>Jaures</t>
  </si>
  <si>
    <t>P039717743292U</t>
  </si>
  <si>
    <t>42420</t>
  </si>
  <si>
    <t>AZEMKEU MAKEMGHOU</t>
  </si>
  <si>
    <t>P107615223372E</t>
  </si>
  <si>
    <t>42421</t>
  </si>
  <si>
    <t>AZEMKOU</t>
  </si>
  <si>
    <t>P126516735575N</t>
  </si>
  <si>
    <t>42422</t>
  </si>
  <si>
    <t>AZEMKOU MBOGNING</t>
  </si>
  <si>
    <t>JEAN. CLAUDE</t>
  </si>
  <si>
    <t>P059117630064B</t>
  </si>
  <si>
    <t>42423</t>
  </si>
  <si>
    <t>AZEMKOU NANFACK</t>
  </si>
  <si>
    <t>MURIEL( ETS ALHADJI DUBAÏ TELECOM</t>
  </si>
  <si>
    <t>P080217633113U</t>
  </si>
  <si>
    <t>COMMERCE GÉNÉRALE (VENTE DES TÉLÉPHONES ET ACCESSOIRES, VENTE DES APPAREILS ÉLECTROMÉNAGER)</t>
  </si>
  <si>
    <t>JAPOMA RAILS</t>
  </si>
  <si>
    <t>42424</t>
  </si>
  <si>
    <t>AZEMKOUO</t>
  </si>
  <si>
    <t>HERMIONE CATHY</t>
  </si>
  <si>
    <t>P029315400106T</t>
  </si>
  <si>
    <t>PRESTATIONS DE SERVICES-DECORATION GENERALE-.....</t>
  </si>
  <si>
    <t>42425</t>
  </si>
  <si>
    <t>AZEMKOUO   NGUEMO</t>
  </si>
  <si>
    <t>P052015767267C</t>
  </si>
  <si>
    <t>42426</t>
  </si>
  <si>
    <t>AZEMKOUO TETSASSI</t>
  </si>
  <si>
    <t>P049317155679G</t>
  </si>
  <si>
    <t>42427</t>
  </si>
  <si>
    <t>Azemmazi Romel Forbah</t>
  </si>
  <si>
    <t>P119312523473Y</t>
  </si>
  <si>
    <t>42428</t>
  </si>
  <si>
    <t>AZEMMO DJIMO</t>
  </si>
  <si>
    <t>P118717539063Q</t>
  </si>
  <si>
    <t>42429</t>
  </si>
  <si>
    <t>AZEMMO JEANNE MARTINEETS</t>
  </si>
  <si>
    <t>ETS AZEMMO JEANNE MARTINE</t>
  </si>
  <si>
    <t>P108012354058A</t>
  </si>
  <si>
    <t>42430</t>
  </si>
  <si>
    <t>AZEMNGANG</t>
  </si>
  <si>
    <t>AUGUSTIN ROSSEL</t>
  </si>
  <si>
    <t>P028617139025Z</t>
  </si>
  <si>
    <t>42431</t>
  </si>
  <si>
    <t>AZEMNGU FRITZ FONGE</t>
  </si>
  <si>
    <t>P029117621639R</t>
  </si>
  <si>
    <t>42432</t>
  </si>
  <si>
    <t>AZEMO</t>
  </si>
  <si>
    <t>ARMEL GEROLE</t>
  </si>
  <si>
    <t>P018017785256B</t>
  </si>
  <si>
    <t>42433</t>
  </si>
  <si>
    <t>P015218005115Y</t>
  </si>
  <si>
    <t>42434</t>
  </si>
  <si>
    <t>Azemo Alvine</t>
  </si>
  <si>
    <t>P098912417653D</t>
  </si>
  <si>
    <t>42435</t>
  </si>
  <si>
    <t>AZEMO CHRETIEN</t>
  </si>
  <si>
    <t>P066500052527F</t>
  </si>
  <si>
    <t>42436</t>
  </si>
  <si>
    <t>AZEMO EDMUND</t>
  </si>
  <si>
    <t>P099018070093M</t>
  </si>
  <si>
    <t>42437</t>
  </si>
  <si>
    <t>AZEMO SAMUEL</t>
  </si>
  <si>
    <t>ETS MOZAR-PLUS</t>
  </si>
  <si>
    <t>P117312616735U</t>
  </si>
  <si>
    <t>42438</t>
  </si>
  <si>
    <t>AZEMO TEZIWO</t>
  </si>
  <si>
    <t>GULAIN</t>
  </si>
  <si>
    <t>P059817671020G</t>
  </si>
  <si>
    <t>42439</t>
  </si>
  <si>
    <t>AZEMO VOUTSA</t>
  </si>
  <si>
    <t>JUNIE</t>
  </si>
  <si>
    <t>P029817700615Y</t>
  </si>
  <si>
    <t>42440</t>
  </si>
  <si>
    <t>AZEMO ZEBAZE</t>
  </si>
  <si>
    <t>P068012502701N</t>
  </si>
  <si>
    <t>DECORATION &amp; PREST. SCES</t>
  </si>
  <si>
    <t>42441</t>
  </si>
  <si>
    <t>AZEMOH</t>
  </si>
  <si>
    <t>VICALIS</t>
  </si>
  <si>
    <t>P078117729726C</t>
  </si>
  <si>
    <t>42442</t>
  </si>
  <si>
    <t>AZEMOWO KAMENI</t>
  </si>
  <si>
    <t>P107412649642Y</t>
  </si>
  <si>
    <t>42443</t>
  </si>
  <si>
    <t>AZEMPTSOP</t>
  </si>
  <si>
    <t>P038518313998Q</t>
  </si>
  <si>
    <t>COMMERCE GENERALE TRANSACTION FINANCIERE CAROSSERIE METALLIQUE ETC</t>
  </si>
  <si>
    <t>BONABERI DOULA</t>
  </si>
  <si>
    <t>42444</t>
  </si>
  <si>
    <t>AZEMSIA</t>
  </si>
  <si>
    <t>HERMANE NARCISSE</t>
  </si>
  <si>
    <t>P018916916050H</t>
  </si>
  <si>
    <t>MOKOLO 4</t>
  </si>
  <si>
    <t>APRES LES SOEURS</t>
  </si>
  <si>
    <t>42445</t>
  </si>
  <si>
    <t>AZEMTCHOU TEGUEFOUET</t>
  </si>
  <si>
    <t>IGOR</t>
  </si>
  <si>
    <t>P098717720899U</t>
  </si>
  <si>
    <t>42446</t>
  </si>
  <si>
    <t>AZEMTE LEKEUMO</t>
  </si>
  <si>
    <t>P069216654507D</t>
  </si>
  <si>
    <t>42447</t>
  </si>
  <si>
    <t>-AZEMTIA</t>
  </si>
  <si>
    <t>JOSIANE- BERLINE</t>
  </si>
  <si>
    <t>P018418057187J</t>
  </si>
  <si>
    <t>42448</t>
  </si>
  <si>
    <t>AZEMTSA</t>
  </si>
  <si>
    <t>MITERAND</t>
  </si>
  <si>
    <t>P118817162354W</t>
  </si>
  <si>
    <t>42449</t>
  </si>
  <si>
    <t>VALDEZ JOREL</t>
  </si>
  <si>
    <t>P079317046964P</t>
  </si>
  <si>
    <t>COMMISSARIAT 7EME</t>
  </si>
  <si>
    <t>42450</t>
  </si>
  <si>
    <t>AZEMTSA FOFACK</t>
  </si>
  <si>
    <t>P018012550693W</t>
  </si>
  <si>
    <t>IMP.EXP/PREST.SCES</t>
  </si>
  <si>
    <t>42451</t>
  </si>
  <si>
    <t>AZEMTSOP</t>
  </si>
  <si>
    <t>AUGUSTINE REGINE</t>
  </si>
  <si>
    <t>P018117611247E</t>
  </si>
  <si>
    <t>42452</t>
  </si>
  <si>
    <t>AUGUSTINE RÉGINE</t>
  </si>
  <si>
    <t>P018118226570W</t>
  </si>
  <si>
    <t>42453</t>
  </si>
  <si>
    <t>P125917747746H</t>
  </si>
  <si>
    <t>42454</t>
  </si>
  <si>
    <t>P029112437431F</t>
  </si>
  <si>
    <t>42455</t>
  </si>
  <si>
    <t>DELPHINE SYLVIE</t>
  </si>
  <si>
    <t>P016717712479N</t>
  </si>
  <si>
    <t>42456</t>
  </si>
  <si>
    <t>EVANGELAUS FONGOH</t>
  </si>
  <si>
    <t>P077916272150X</t>
  </si>
  <si>
    <t>FOREKE DERRIERE GENERAL</t>
  </si>
  <si>
    <t>42457</t>
  </si>
  <si>
    <t>GILDAS SHUNGMOH</t>
  </si>
  <si>
    <t>P060217489358D</t>
  </si>
  <si>
    <t>42458</t>
  </si>
  <si>
    <t>Azemtsou tekobo Viviane</t>
  </si>
  <si>
    <t>P089117728021J</t>
  </si>
  <si>
    <t>42459</t>
  </si>
  <si>
    <t>AZEMZI</t>
  </si>
  <si>
    <t>ABEL NKENGANYI</t>
  </si>
  <si>
    <t>P057216736635N</t>
  </si>
  <si>
    <t>BON FILS</t>
  </si>
  <si>
    <t>42460</t>
  </si>
  <si>
    <t>AZENG</t>
  </si>
  <si>
    <t>P079817749347H</t>
  </si>
  <si>
    <t>42461</t>
  </si>
  <si>
    <t>AZENG ARISTIDE CHRISTELLE VANESSA</t>
  </si>
  <si>
    <t>ETS AVOM ET FILS</t>
  </si>
  <si>
    <t>P089816806017U</t>
  </si>
  <si>
    <t>CARREFOUR 116</t>
  </si>
  <si>
    <t>42462</t>
  </si>
  <si>
    <t>AZENG MALAM FLORENCE</t>
  </si>
  <si>
    <t>P058012418330B</t>
  </si>
  <si>
    <t>42463</t>
  </si>
  <si>
    <t>AZENG NDJEL</t>
  </si>
  <si>
    <t>P028615675708Q</t>
  </si>
  <si>
    <t>42464</t>
  </si>
  <si>
    <t>AZENG ZELA</t>
  </si>
  <si>
    <t>MARIE MATY</t>
  </si>
  <si>
    <t>P098912835247F</t>
  </si>
  <si>
    <t>42465</t>
  </si>
  <si>
    <t>AZENGO</t>
  </si>
  <si>
    <t>P017917607675R</t>
  </si>
  <si>
    <t>42466</t>
  </si>
  <si>
    <t>AZENGO JEANINE</t>
  </si>
  <si>
    <t>Agnès</t>
  </si>
  <si>
    <t>P098317962692A</t>
  </si>
  <si>
    <t>42467</t>
  </si>
  <si>
    <t>AZENGUE</t>
  </si>
  <si>
    <t>NELIPINE NAYANG</t>
  </si>
  <si>
    <t>P029116228656N</t>
  </si>
  <si>
    <t>42468</t>
  </si>
  <si>
    <t>AZENJU PRICILIA</t>
  </si>
  <si>
    <t>P026815237834Y</t>
  </si>
  <si>
    <t>NEWTOWN PETIT MARCHE</t>
  </si>
  <si>
    <t>42469</t>
  </si>
  <si>
    <t>AZENKENG</t>
  </si>
  <si>
    <t>PHILOMEN NKAMAYIM</t>
  </si>
  <si>
    <t>P039216859174D</t>
  </si>
  <si>
    <t>SALARY</t>
  </si>
  <si>
    <t>NITOP 4</t>
  </si>
  <si>
    <t>42470</t>
  </si>
  <si>
    <t>AZENKILE</t>
  </si>
  <si>
    <t>P018517783994N</t>
  </si>
  <si>
    <t>42471</t>
  </si>
  <si>
    <t>AZENKILE FRANCINE</t>
  </si>
  <si>
    <t>P018512960601A</t>
  </si>
  <si>
    <t>MAGISTRAT 1ER GRADE</t>
  </si>
  <si>
    <t>42472</t>
  </si>
  <si>
    <t>AZENSSONG STEPHANE BORIS</t>
  </si>
  <si>
    <t>ETS MIMBA BTP</t>
  </si>
  <si>
    <t>P108417774586J</t>
  </si>
  <si>
    <t>42473</t>
  </si>
  <si>
    <t>AZENTSA</t>
  </si>
  <si>
    <t>EUGUENE STEPHANE</t>
  </si>
  <si>
    <t>P090016560776P</t>
  </si>
  <si>
    <t>MENUSERIE METALIQUE</t>
  </si>
  <si>
    <t>BEQUIBO</t>
  </si>
  <si>
    <t>42474</t>
  </si>
  <si>
    <t>AZENUE FELIX ASONGBENG</t>
  </si>
  <si>
    <t>P057717543715N</t>
  </si>
  <si>
    <t>42475</t>
  </si>
  <si>
    <t>Azenui</t>
  </si>
  <si>
    <t>Desmond ateunui</t>
  </si>
  <si>
    <t>P079418021461M</t>
  </si>
  <si>
    <t>42476</t>
  </si>
  <si>
    <t>AZENUI</t>
  </si>
  <si>
    <t>P109217814283N</t>
  </si>
  <si>
    <t>42477</t>
  </si>
  <si>
    <t>AZENUI ESTHER NAHJELA</t>
  </si>
  <si>
    <t>P060417485466R</t>
  </si>
  <si>
    <t>42478</t>
  </si>
  <si>
    <t>AZENUI SHOMBONG EPSEE FOLO ASHIH</t>
  </si>
  <si>
    <t>EVANGELINE</t>
  </si>
  <si>
    <t>P127212416869H</t>
  </si>
  <si>
    <t>42479</t>
  </si>
  <si>
    <t>AZENUI TERRENS</t>
  </si>
  <si>
    <t>P018812634890H</t>
  </si>
  <si>
    <t>FACE LMARCHE</t>
  </si>
  <si>
    <t>42480</t>
  </si>
  <si>
    <t>AZENWI EPSE YECHWI</t>
  </si>
  <si>
    <t>P056317814403G</t>
  </si>
  <si>
    <t>42481</t>
  </si>
  <si>
    <t>AZENWI FRU FELIX</t>
  </si>
  <si>
    <t>P128216104305T</t>
  </si>
  <si>
    <t>OPPOSITE GHS</t>
  </si>
  <si>
    <t>42482</t>
  </si>
  <si>
    <t>AZENWI REGINA</t>
  </si>
  <si>
    <t>P056312498584N</t>
  </si>
  <si>
    <t>42483</t>
  </si>
  <si>
    <t>AZENYUI</t>
  </si>
  <si>
    <t>P018417838158K</t>
  </si>
  <si>
    <t>42484</t>
  </si>
  <si>
    <t>AZESSIE</t>
  </si>
  <si>
    <t>P049517724136L</t>
  </si>
  <si>
    <t>MECANIQUE MOTO</t>
  </si>
  <si>
    <t>42485</t>
  </si>
  <si>
    <t>SALOMENE NDEFERE</t>
  </si>
  <si>
    <t>P098418045482Z</t>
  </si>
  <si>
    <t>42486</t>
  </si>
  <si>
    <t>AZETEH</t>
  </si>
  <si>
    <t>AMOS NJUAFAC</t>
  </si>
  <si>
    <t>P028216297569C</t>
  </si>
  <si>
    <t>677235274</t>
  </si>
  <si>
    <t>42487</t>
  </si>
  <si>
    <t>JEAN BOSCUS</t>
  </si>
  <si>
    <t>P047715129672L</t>
  </si>
  <si>
    <t>42488</t>
  </si>
  <si>
    <t>AZETEH FOSIMOMBIN VIVIAN</t>
  </si>
  <si>
    <t>(A.F.V)</t>
  </si>
  <si>
    <t>P037717956209N</t>
  </si>
  <si>
    <t>42489</t>
  </si>
  <si>
    <t>AZETEH JEAN BOSCUS</t>
  </si>
  <si>
    <t>P047712569157B</t>
  </si>
  <si>
    <t>FOYER MMOCK MBIL</t>
  </si>
  <si>
    <t>42490</t>
  </si>
  <si>
    <t>AZEUD EUPHRASIA</t>
  </si>
  <si>
    <t>ETS AZEUD</t>
  </si>
  <si>
    <t>P037412756602W</t>
  </si>
  <si>
    <t>42491</t>
  </si>
  <si>
    <t>AZEUDEU MOMO CAROLE FRANCE</t>
  </si>
  <si>
    <t>" ETS AMCF "</t>
  </si>
  <si>
    <t>P058417876060R</t>
  </si>
  <si>
    <t>PRESTATIONS DE SERVICES-COMMERCE GENERAL-IMPORT/EXPORT</t>
  </si>
  <si>
    <t>42492</t>
  </si>
  <si>
    <t>AZEUDONG</t>
  </si>
  <si>
    <t>DAWARIS SOREL</t>
  </si>
  <si>
    <t>P040116382262W</t>
  </si>
  <si>
    <t>42493</t>
  </si>
  <si>
    <t>AZEUFACK</t>
  </si>
  <si>
    <t>IRENE PATRICIA</t>
  </si>
  <si>
    <t>P037816956747G</t>
  </si>
  <si>
    <t>POINT DE VENTE ORANGE MONEY</t>
  </si>
  <si>
    <t>PONT DE SABLE (CARRIERE)</t>
  </si>
  <si>
    <t>42494</t>
  </si>
  <si>
    <t>P047417879668W</t>
  </si>
  <si>
    <t>42495</t>
  </si>
  <si>
    <t>JULES VALERY</t>
  </si>
  <si>
    <t>P068116667592H</t>
  </si>
  <si>
    <t>42496</t>
  </si>
  <si>
    <t>MARIE POPINA</t>
  </si>
  <si>
    <t>P089317541553R</t>
  </si>
  <si>
    <t>VENTE VIVRE FRAIS</t>
  </si>
  <si>
    <t>42497</t>
  </si>
  <si>
    <t>P087112350025H</t>
  </si>
  <si>
    <t>42498</t>
  </si>
  <si>
    <t>MISERINO</t>
  </si>
  <si>
    <t>P088216096702W</t>
  </si>
  <si>
    <t>42499</t>
  </si>
  <si>
    <t>P016118082658N</t>
  </si>
  <si>
    <t>42500</t>
  </si>
  <si>
    <t>AZEUFACK AZEMFACK</t>
  </si>
  <si>
    <t>P079214954221S</t>
  </si>
  <si>
    <t>42501</t>
  </si>
  <si>
    <t>AZEUFACK DEUGOUE</t>
  </si>
  <si>
    <t>P119217203951R</t>
  </si>
  <si>
    <t>676319604</t>
  </si>
  <si>
    <t>42502</t>
  </si>
  <si>
    <t>AZEUFACK DONGMO</t>
  </si>
  <si>
    <t>P128200322722B</t>
  </si>
  <si>
    <t>FACE STATION</t>
  </si>
  <si>
    <t>42503</t>
  </si>
  <si>
    <t>FLOKISSE MADELEINE</t>
  </si>
  <si>
    <t>P128217668305G</t>
  </si>
  <si>
    <t>MINI RESTAURANT BAR</t>
  </si>
  <si>
    <t>MEFOU ASSI</t>
  </si>
  <si>
    <t>42504</t>
  </si>
  <si>
    <t>AZEUFACK epse NGUIMKENG</t>
  </si>
  <si>
    <t>Julienne</t>
  </si>
  <si>
    <t>P096017712613T</t>
  </si>
  <si>
    <t>42505</t>
  </si>
  <si>
    <t>AZEUFACK EPSE NGUIMKENG JULIENNEAZ</t>
  </si>
  <si>
    <t>AZEUFACK EPSE NGUIMKENG JULIENNE</t>
  </si>
  <si>
    <t>P086012329032S</t>
  </si>
  <si>
    <t>42506</t>
  </si>
  <si>
    <t>AZEUFACK FOSSO</t>
  </si>
  <si>
    <t>LILIANE VIVIANNEY</t>
  </si>
  <si>
    <t>P038816418296Y</t>
  </si>
  <si>
    <t>DERRIERE CAMER-CO</t>
  </si>
  <si>
    <t>42507</t>
  </si>
  <si>
    <t>AZEUFACK JEANNETTE</t>
  </si>
  <si>
    <t>P086512143318C</t>
  </si>
  <si>
    <t>MINISTERE DU SOYA</t>
  </si>
  <si>
    <t>42508</t>
  </si>
  <si>
    <t>AZEUFACK KEMTIO PHILIPPE</t>
  </si>
  <si>
    <t>P122017288292L</t>
  </si>
  <si>
    <t>42509</t>
  </si>
  <si>
    <t>AZEUFACK LAURIANNE</t>
  </si>
  <si>
    <t>VICTORINE ETS EMPEREUR NDIEKUETE PREMIER</t>
  </si>
  <si>
    <t>P018616493877Q</t>
  </si>
  <si>
    <t>42510</t>
  </si>
  <si>
    <t>AZEUFACK MARCELLIN</t>
  </si>
  <si>
    <t>P119200554927B</t>
  </si>
  <si>
    <t>FACE S.PREFECTURE</t>
  </si>
  <si>
    <t>42511</t>
  </si>
  <si>
    <t>AZEUFACK MARIE NOEL</t>
  </si>
  <si>
    <t>ETS SOLSTICE TOURS &amp; SERVICES</t>
  </si>
  <si>
    <t>P126812616008U</t>
  </si>
  <si>
    <t>EVENEMENTIEL-RELATIONS PUBLIQUES</t>
  </si>
  <si>
    <t>ACOTE DE NEPTUNE ENTRE TOTAL KOLBON ET YASSA TRADEX</t>
  </si>
  <si>
    <t>42512</t>
  </si>
  <si>
    <t>AZEUFACK METETIO EPSE DONGMO</t>
  </si>
  <si>
    <t>MIRIAME</t>
  </si>
  <si>
    <t>P017517018969Z</t>
  </si>
  <si>
    <t>42513</t>
  </si>
  <si>
    <t>AZEUFACK NGNITIDEM</t>
  </si>
  <si>
    <t>P117016322043C</t>
  </si>
  <si>
    <t>42514</t>
  </si>
  <si>
    <t>AZEUFACK NGUEKO</t>
  </si>
  <si>
    <t>P018718029318S</t>
  </si>
  <si>
    <t>42515</t>
  </si>
  <si>
    <t>AZEUFACK TADADJEU</t>
  </si>
  <si>
    <t>FRANCETTE CYNTHIA</t>
  </si>
  <si>
    <t>P059518408704S</t>
  </si>
  <si>
    <t>CHANA MALL</t>
  </si>
  <si>
    <t>42516</t>
  </si>
  <si>
    <t>AZEUFACK TAGNI EP KENFACK GISELE CLAIRE</t>
  </si>
  <si>
    <t>"ETS LE FRONT"</t>
  </si>
  <si>
    <t>P037400518330T</t>
  </si>
  <si>
    <t>42517</t>
  </si>
  <si>
    <t>AZEUFACK TAKOUDJOU YVES</t>
  </si>
  <si>
    <t>P059012443108N</t>
  </si>
  <si>
    <t>ANCIENNE GARE FONGO TONGO</t>
  </si>
  <si>
    <t>42518</t>
  </si>
  <si>
    <t>AZEUFACK TAPEO</t>
  </si>
  <si>
    <t>ROUSVELT DIDIER</t>
  </si>
  <si>
    <t>P039316232758P</t>
  </si>
  <si>
    <t>42519</t>
  </si>
  <si>
    <t>AZEUFACK WAMBA ANATOLE NOEL</t>
  </si>
  <si>
    <t>ETS AWAN TECHNOLOGY</t>
  </si>
  <si>
    <t>P127900504710F</t>
  </si>
  <si>
    <t>42520</t>
  </si>
  <si>
    <t>AZEUFACK ZACHARIE</t>
  </si>
  <si>
    <t>P067318595647C</t>
  </si>
  <si>
    <t>TYO</t>
  </si>
  <si>
    <t>42521</t>
  </si>
  <si>
    <t>AZEUFO TSAGUE</t>
  </si>
  <si>
    <t>P098417619315E</t>
  </si>
  <si>
    <t>42522</t>
  </si>
  <si>
    <t>AZEUGA BOGNING GISELE (TRESOR PRESSING)</t>
  </si>
  <si>
    <t>P077717699951X</t>
  </si>
  <si>
    <t>42523</t>
  </si>
  <si>
    <t>AZEUGHA WAMBA</t>
  </si>
  <si>
    <t>FRANCK VANEL</t>
  </si>
  <si>
    <t>P079714355613B</t>
  </si>
  <si>
    <t>42524</t>
  </si>
  <si>
    <t>AZEUGO</t>
  </si>
  <si>
    <t>P018318065311E</t>
  </si>
  <si>
    <t>42525</t>
  </si>
  <si>
    <t>SYLVIE CLAIRE</t>
  </si>
  <si>
    <t>P088316903608Z</t>
  </si>
  <si>
    <t>LOGPOM/BANGOSS</t>
  </si>
  <si>
    <t>42526</t>
  </si>
  <si>
    <t>AZEUKENG IDRIS DAMASAZ</t>
  </si>
  <si>
    <t>AZEUKENG IDRIS DAMAS</t>
  </si>
  <si>
    <t>P089712603368X</t>
  </si>
  <si>
    <t>42527</t>
  </si>
  <si>
    <t>AZEUKO</t>
  </si>
  <si>
    <t>P127112174412H</t>
  </si>
  <si>
    <t>42528</t>
  </si>
  <si>
    <t>AZEUKOO</t>
  </si>
  <si>
    <t>FRANCKLIN ROSELVETH</t>
  </si>
  <si>
    <t>P039416222424G</t>
  </si>
  <si>
    <t>42529</t>
  </si>
  <si>
    <t>AZEULEFACK NADEGE LANDRYS</t>
  </si>
  <si>
    <t>ETS LE CONGLOMERAT</t>
  </si>
  <si>
    <t>P117612522702Y</t>
  </si>
  <si>
    <t>PREST/SCES-CCE/GL-IMP/EXP</t>
  </si>
  <si>
    <t>42530</t>
  </si>
  <si>
    <t>AZEULEUFACK</t>
  </si>
  <si>
    <t>P108318543975J</t>
  </si>
  <si>
    <t>42531</t>
  </si>
  <si>
    <t>P108317781041P</t>
  </si>
  <si>
    <t>Réparateur d'appareils audiovisuels vendant des pièces détachées/Réparateur d'appareils audiovisuels vendant des pièces détachées</t>
  </si>
  <si>
    <t>42532</t>
  </si>
  <si>
    <t>AZEULI NKAMEGNI JEAN-CLAUDE</t>
  </si>
  <si>
    <t>ETS GAMMA</t>
  </si>
  <si>
    <t>P105500045416B</t>
  </si>
  <si>
    <t>42533</t>
  </si>
  <si>
    <t>AZEUMO</t>
  </si>
  <si>
    <t>FREDERIC CARLOS</t>
  </si>
  <si>
    <t>P058216974806U</t>
  </si>
  <si>
    <t>BONABO GARAGE</t>
  </si>
  <si>
    <t>42534</t>
  </si>
  <si>
    <t>Azeumo</t>
  </si>
  <si>
    <t>Frédéric Carlos</t>
  </si>
  <si>
    <t>P058217824086B</t>
  </si>
  <si>
    <t>42535</t>
  </si>
  <si>
    <t>STEVE WILLIAM</t>
  </si>
  <si>
    <t>P068714028308Z</t>
  </si>
  <si>
    <t>42536</t>
  </si>
  <si>
    <t>AZEUMO NGNITEDEM</t>
  </si>
  <si>
    <t>P049015419450S</t>
  </si>
  <si>
    <t>42537</t>
  </si>
  <si>
    <t>AZEUMO ODILE MIREILLE</t>
  </si>
  <si>
    <t>épouse KANA</t>
  </si>
  <si>
    <t>P038217707496L</t>
  </si>
  <si>
    <t>42538</t>
  </si>
  <si>
    <t>AZEUNA</t>
  </si>
  <si>
    <t>MARTINE SELESTINE</t>
  </si>
  <si>
    <t>P109017690479Y</t>
  </si>
  <si>
    <t>42539</t>
  </si>
  <si>
    <t>AZEUNAN TIGOUFACK</t>
  </si>
  <si>
    <t>P089217647033L</t>
  </si>
  <si>
    <t>DERRIERE MOSQUE</t>
  </si>
  <si>
    <t>42540</t>
  </si>
  <si>
    <t>AZEUNTSA</t>
  </si>
  <si>
    <t>P018417721161B</t>
  </si>
  <si>
    <t>CARREFOUR KAPAWA</t>
  </si>
  <si>
    <t>42541</t>
  </si>
  <si>
    <t>AZEURO</t>
  </si>
  <si>
    <t>P018317804685K</t>
  </si>
  <si>
    <t>42542</t>
  </si>
  <si>
    <t>AZEUTIEU TSOFACK</t>
  </si>
  <si>
    <t>P049212703343Z</t>
  </si>
  <si>
    <t>MONTEE DU CENTRE</t>
  </si>
  <si>
    <t>42543</t>
  </si>
  <si>
    <t>P049212421404Z</t>
  </si>
  <si>
    <t>42544</t>
  </si>
  <si>
    <t>AZEUTSA CELESTIN BOKEL</t>
  </si>
  <si>
    <t>P038500492122C</t>
  </si>
  <si>
    <t>DERRIÈRE SOUS PRÉFECTURE</t>
  </si>
  <si>
    <t>42545</t>
  </si>
  <si>
    <t>AZEUTSA HORTENSE</t>
  </si>
  <si>
    <t>P127417814539T</t>
  </si>
  <si>
    <t>42546</t>
  </si>
  <si>
    <t>AZEUTSOP ROSETTE PAULETTE</t>
  </si>
  <si>
    <t>P018813914605T</t>
  </si>
  <si>
    <t>BON SECOURS</t>
  </si>
  <si>
    <t>42547</t>
  </si>
  <si>
    <t>AZEW LANDRY GERMAIN</t>
  </si>
  <si>
    <t>P059516310485X</t>
  </si>
  <si>
    <t>42548</t>
  </si>
  <si>
    <t>P129018014736K</t>
  </si>
  <si>
    <t>42549</t>
  </si>
  <si>
    <t>AZEWO ERIC MBIH</t>
  </si>
  <si>
    <t>P057700317839B</t>
  </si>
  <si>
    <t>VENTE PIECES DETA</t>
  </si>
  <si>
    <t>FACE HOTEL POPULAIRE</t>
  </si>
  <si>
    <t>42550</t>
  </si>
  <si>
    <t>AZEWO KEOPOUH TETANG</t>
  </si>
  <si>
    <t>P079214627109Y</t>
  </si>
  <si>
    <t>42551</t>
  </si>
  <si>
    <t>AZEYE</t>
  </si>
  <si>
    <t>MBEVO ADELPHE</t>
  </si>
  <si>
    <t>P079817761736R</t>
  </si>
  <si>
    <t>42552</t>
  </si>
  <si>
    <t>ROSITA</t>
  </si>
  <si>
    <t>P080517650552G</t>
  </si>
  <si>
    <t>BAGAM</t>
  </si>
  <si>
    <t>42553</t>
  </si>
  <si>
    <t>AZEYE MBEVO ADELPHE</t>
  </si>
  <si>
    <t>QG BAGAM</t>
  </si>
  <si>
    <t>P079817834254W</t>
  </si>
  <si>
    <t>42554</t>
  </si>
  <si>
    <t>AZGAR ALI</t>
  </si>
  <si>
    <t>P018416701946K</t>
  </si>
  <si>
    <t>42555</t>
  </si>
  <si>
    <t>AZ-GESTION DU PERSONNEL</t>
  </si>
  <si>
    <t>M082316163584K</t>
  </si>
  <si>
    <t>BOANPRISO</t>
  </si>
  <si>
    <t>42556</t>
  </si>
  <si>
    <t>AZHANARS ENTERPRISES</t>
  </si>
  <si>
    <t>ENSEIGNE AZHANARS RESTAURATION, AZHANARS BEAUTY</t>
  </si>
  <si>
    <t>M052318283815A</t>
  </si>
  <si>
    <t>BENABERIE</t>
  </si>
  <si>
    <t>42557</t>
  </si>
  <si>
    <t>P119716620503X</t>
  </si>
  <si>
    <t>42558</t>
  </si>
  <si>
    <t>P017717934187Q</t>
  </si>
  <si>
    <t>42559</t>
  </si>
  <si>
    <t>OUMAR SANDA</t>
  </si>
  <si>
    <t>P017316406656C</t>
  </si>
  <si>
    <t>42560</t>
  </si>
  <si>
    <t>PRISCILLIA YESHU</t>
  </si>
  <si>
    <t>P019217556198Q</t>
  </si>
  <si>
    <t>42561</t>
  </si>
  <si>
    <t>AZI DANIEL</t>
  </si>
  <si>
    <t>NJEAKEN</t>
  </si>
  <si>
    <t>P049516808783J</t>
  </si>
  <si>
    <t>42562</t>
  </si>
  <si>
    <t>AZI DORIS ANABANJI</t>
  </si>
  <si>
    <t>P119917449847X</t>
  </si>
  <si>
    <t>42563</t>
  </si>
  <si>
    <t>AZI EMOBE FORWANJONG</t>
  </si>
  <si>
    <t>P059316253991S</t>
  </si>
  <si>
    <t>42564</t>
  </si>
  <si>
    <t>AZI EMODE FORWANJONG</t>
  </si>
  <si>
    <t>P059316927858N</t>
  </si>
  <si>
    <t>42565</t>
  </si>
  <si>
    <t>AZI KETOUM</t>
  </si>
  <si>
    <t>P057815143825C</t>
  </si>
  <si>
    <t>LA FOURGERE</t>
  </si>
  <si>
    <t>42566</t>
  </si>
  <si>
    <t>AZI LINUS AKAM</t>
  </si>
  <si>
    <t>P058314130392Q</t>
  </si>
  <si>
    <t>42567</t>
  </si>
  <si>
    <t>AZI SARL</t>
  </si>
  <si>
    <t>M092316053626E</t>
  </si>
  <si>
    <t>PRESTATIONS DE SERVICES, CONSULTING, GESTION DES RESSOURCES HUMAINES</t>
  </si>
  <si>
    <t>42568</t>
  </si>
  <si>
    <t>AZIA</t>
  </si>
  <si>
    <t>P016612422664E</t>
  </si>
  <si>
    <t>42569</t>
  </si>
  <si>
    <t>GODLOVE ANYANGWA</t>
  </si>
  <si>
    <t>P067017113066M</t>
  </si>
  <si>
    <t>CHIEF STREET BOMAKA</t>
  </si>
  <si>
    <t>42570</t>
  </si>
  <si>
    <t>AZIA CONSEIL TECHNIQUE ET EXPLOITATION</t>
  </si>
  <si>
    <t>A.C.T.E SARL</t>
  </si>
  <si>
    <t>M082217565932W</t>
  </si>
  <si>
    <t>ETENGA</t>
  </si>
  <si>
    <t>42571</t>
  </si>
  <si>
    <t>AZIA JEAN CLAUDE</t>
  </si>
  <si>
    <t>P037311586321B</t>
  </si>
  <si>
    <t>Salon de Coiffure</t>
  </si>
  <si>
    <t>42572</t>
  </si>
  <si>
    <t>AZIABOU</t>
  </si>
  <si>
    <t>KOFFI ELIE MARCHAL</t>
  </si>
  <si>
    <t>P089018384070G</t>
  </si>
  <si>
    <t>42573</t>
  </si>
  <si>
    <t>AZIAGBALAM NGOZI</t>
  </si>
  <si>
    <t>IFYGEO</t>
  </si>
  <si>
    <t>P028416595821Q</t>
  </si>
  <si>
    <t>42574</t>
  </si>
  <si>
    <t>AZIAH</t>
  </si>
  <si>
    <t>GWEDOLEIN</t>
  </si>
  <si>
    <t>P018117962510Q</t>
  </si>
  <si>
    <t>42575</t>
  </si>
  <si>
    <t>AZIAKE</t>
  </si>
  <si>
    <t>KODZO</t>
  </si>
  <si>
    <t>P019017275840B</t>
  </si>
  <si>
    <t>NEW-ELL</t>
  </si>
  <si>
    <t>42576</t>
  </si>
  <si>
    <t>AZIAKO VERONICA AYANGAFAC</t>
  </si>
  <si>
    <t>P059516819672W</t>
  </si>
  <si>
    <t>A1 MALINGO</t>
  </si>
  <si>
    <t>42577</t>
  </si>
  <si>
    <t>AZIAKOH</t>
  </si>
  <si>
    <t>ERIC ASIAMBEH</t>
  </si>
  <si>
    <t>P108916919972Y</t>
  </si>
  <si>
    <t>42578</t>
  </si>
  <si>
    <t>AZIAKOU.</t>
  </si>
  <si>
    <t>P015917662338T</t>
  </si>
  <si>
    <t>42579</t>
  </si>
  <si>
    <t>AZIAKPON</t>
  </si>
  <si>
    <t>KOMI BRICE</t>
  </si>
  <si>
    <t>P019317659056W</t>
  </si>
  <si>
    <t>CARREFOUR CITÉ</t>
  </si>
  <si>
    <t>42580</t>
  </si>
  <si>
    <t>AZIANGWENG MULUH</t>
  </si>
  <si>
    <t>Melvis</t>
  </si>
  <si>
    <t>P079017735392L</t>
  </si>
  <si>
    <t>42581</t>
  </si>
  <si>
    <t>AZIANITE LARTEL MBAIBE</t>
  </si>
  <si>
    <t>P078017082836Z</t>
  </si>
  <si>
    <t>DJAMBOUTOU LYCÉE TECHNIQUE</t>
  </si>
  <si>
    <t>42582</t>
  </si>
  <si>
    <t>AZIAWUNG</t>
  </si>
  <si>
    <t>ASAAH JOSEPH</t>
  </si>
  <si>
    <t>P075616408627U</t>
  </si>
  <si>
    <t>42583</t>
  </si>
  <si>
    <t>AZIAWUNG ASAAH JOSEPH</t>
  </si>
  <si>
    <t>P015517975525H</t>
  </si>
  <si>
    <t>42584</t>
  </si>
  <si>
    <t>AZIBE MAZRA</t>
  </si>
  <si>
    <t>P126213905100N</t>
  </si>
  <si>
    <t>EMPLOYE STE DES CABINETS ET PHARMACIES VETERINAIRES DU CAMEROUN SARL</t>
  </si>
  <si>
    <t>42585</t>
  </si>
  <si>
    <t>AZIBO NCHELEH</t>
  </si>
  <si>
    <t>P078017824103T</t>
  </si>
  <si>
    <t>42586</t>
  </si>
  <si>
    <t>AZIBOBI DONALD</t>
  </si>
  <si>
    <t>ETS MC DONALD ELECTRONIQUE</t>
  </si>
  <si>
    <t>P110216613130N</t>
  </si>
  <si>
    <t>42587</t>
  </si>
  <si>
    <t>AZIBON TIDOC</t>
  </si>
  <si>
    <t>DUCHELLE</t>
  </si>
  <si>
    <t>P119417189501J</t>
  </si>
  <si>
    <t>42588</t>
  </si>
  <si>
    <t>AZIDE ABDIAS</t>
  </si>
  <si>
    <t>P088812603751L</t>
  </si>
  <si>
    <t>42589</t>
  </si>
  <si>
    <t>ETS GOYA-HI</t>
  </si>
  <si>
    <t>P088817995645L</t>
  </si>
  <si>
    <t>42590</t>
  </si>
  <si>
    <t>AZIE</t>
  </si>
  <si>
    <t>BRENDA NEH</t>
  </si>
  <si>
    <t>P058212408152R</t>
  </si>
  <si>
    <t>42591</t>
  </si>
  <si>
    <t>ENNESTINE FRU</t>
  </si>
  <si>
    <t>P029116730205E</t>
  </si>
  <si>
    <t>42592</t>
  </si>
  <si>
    <t>ERNESTINE FRU</t>
  </si>
  <si>
    <t>P029116730343X</t>
  </si>
  <si>
    <t>42593</t>
  </si>
  <si>
    <t>P015612406046S</t>
  </si>
  <si>
    <t>42594</t>
  </si>
  <si>
    <t>KEREN-HAPPOUK.</t>
  </si>
  <si>
    <t>P128816415870H</t>
  </si>
  <si>
    <t>42595</t>
  </si>
  <si>
    <t>AZIE AKUM</t>
  </si>
  <si>
    <t>P110316902378T</t>
  </si>
  <si>
    <t>42596</t>
  </si>
  <si>
    <t>AZIE ANNE MICHELLE</t>
  </si>
  <si>
    <t>P127612574864G</t>
  </si>
  <si>
    <t>42597</t>
  </si>
  <si>
    <t>AZIE BRENDA</t>
  </si>
  <si>
    <t>NEH</t>
  </si>
  <si>
    <t>P038812706042N</t>
  </si>
  <si>
    <t>42598</t>
  </si>
  <si>
    <t>AZIE BUSINESS CORPORATION SARL</t>
  </si>
  <si>
    <t>M011100034920W</t>
  </si>
  <si>
    <t>FACE ECOLE THERESTRA</t>
  </si>
  <si>
    <t>42599</t>
  </si>
  <si>
    <t>AZIE FRU</t>
  </si>
  <si>
    <t>P026412634275H</t>
  </si>
  <si>
    <t>42600</t>
  </si>
  <si>
    <t>AZIE SEYA</t>
  </si>
  <si>
    <t>P119318485709X</t>
  </si>
  <si>
    <t>42601</t>
  </si>
  <si>
    <t>AZIEGHU WATSOP HUGUES</t>
  </si>
  <si>
    <t>P077812635573F</t>
  </si>
  <si>
    <t>42602</t>
  </si>
  <si>
    <t>AZIEH ADELINE</t>
  </si>
  <si>
    <t>P090017870562J</t>
  </si>
  <si>
    <t>42603</t>
  </si>
  <si>
    <t>AZIEH DIVINE NDIFOR</t>
  </si>
  <si>
    <t>P018617594767D</t>
  </si>
  <si>
    <t>42604</t>
  </si>
  <si>
    <t>AZIEKANG</t>
  </si>
  <si>
    <t>P078714653839D</t>
  </si>
  <si>
    <t>42605</t>
  </si>
  <si>
    <t>AZIEL SARL</t>
  </si>
  <si>
    <t>M022416413106F</t>
  </si>
  <si>
    <t>42606</t>
  </si>
  <si>
    <t>AZIELEH SARL</t>
  </si>
  <si>
    <t>M022416422738R</t>
  </si>
  <si>
    <t>INGENIERIE INFORMATIQUE</t>
  </si>
  <si>
    <t>42607</t>
  </si>
  <si>
    <t>AZIEM TERENCE</t>
  </si>
  <si>
    <t>P128017605807G</t>
  </si>
  <si>
    <t>RÉPARATEUR FARES</t>
  </si>
  <si>
    <t>42608</t>
  </si>
  <si>
    <t>AZIENWIE INNOCENT NDIKUM</t>
  </si>
  <si>
    <t>(ETS COMTECH)</t>
  </si>
  <si>
    <t>P018012526649W</t>
  </si>
  <si>
    <t>A COTE DE NDI SAMBA</t>
  </si>
  <si>
    <t>42609</t>
  </si>
  <si>
    <t>AZIENYUIY CLAUDINE</t>
  </si>
  <si>
    <t>MBUHNYAM</t>
  </si>
  <si>
    <t>P088317956393B</t>
  </si>
  <si>
    <t>42610</t>
  </si>
  <si>
    <t>AZIESI</t>
  </si>
  <si>
    <t>CLOVICE NJI</t>
  </si>
  <si>
    <t>P059916633061H</t>
  </si>
  <si>
    <t>42611</t>
  </si>
  <si>
    <t>AZIFUAKU CHUKWUEMEKA INNOCENT</t>
  </si>
  <si>
    <t>P030518279073K</t>
  </si>
  <si>
    <t>42612</t>
  </si>
  <si>
    <t>AZIKE</t>
  </si>
  <si>
    <t>EMEKA CELESTINA CHIDIMMA</t>
  </si>
  <si>
    <t>P058815091267U</t>
  </si>
  <si>
    <t>42613</t>
  </si>
  <si>
    <t>IKENNA KANAYO</t>
  </si>
  <si>
    <t>P039416085591M</t>
  </si>
  <si>
    <t>VENTE SAC À MAIN</t>
  </si>
  <si>
    <t>42614</t>
  </si>
  <si>
    <t>IKENNA KANAYO STEPHAN</t>
  </si>
  <si>
    <t>P039417415275A</t>
  </si>
  <si>
    <t>42615</t>
  </si>
  <si>
    <t>AZIKE CHIJIOKE</t>
  </si>
  <si>
    <t>P058817052848S</t>
  </si>
  <si>
    <t>ENTRÉE DE LA GARE</t>
  </si>
  <si>
    <t>42616</t>
  </si>
  <si>
    <t>AZIKE CHIJIOKE ANDREW</t>
  </si>
  <si>
    <t>(ETS NWACOMFORT)</t>
  </si>
  <si>
    <t>P058816449194Z</t>
  </si>
  <si>
    <t>42617</t>
  </si>
  <si>
    <t>AZIKO SERVICES SARL</t>
  </si>
  <si>
    <t>M092116453123C</t>
  </si>
  <si>
    <t>APRES COLLEGE IPPB</t>
  </si>
  <si>
    <t>42618</t>
  </si>
  <si>
    <t>AZIMA</t>
  </si>
  <si>
    <t>P026917626250Q</t>
  </si>
  <si>
    <t>42619</t>
  </si>
  <si>
    <t>COMNFORT</t>
  </si>
  <si>
    <t>P026915148198X</t>
  </si>
  <si>
    <t>MONTÉE</t>
  </si>
  <si>
    <t>42620</t>
  </si>
  <si>
    <t>AZIMAD SARL</t>
  </si>
  <si>
    <t>M021612488214N</t>
  </si>
  <si>
    <t>42621</t>
  </si>
  <si>
    <t>AZIMBOH EPSEE AFONJE</t>
  </si>
  <si>
    <t>BLESSING MANSHIAH</t>
  </si>
  <si>
    <t>P078812728804M</t>
  </si>
  <si>
    <t>42622</t>
  </si>
  <si>
    <t>AZIMBOMBI</t>
  </si>
  <si>
    <t>HAMLET MOFOR</t>
  </si>
  <si>
    <t>P118116025785L</t>
  </si>
  <si>
    <t>AVANT BELSSING</t>
  </si>
  <si>
    <t>42623</t>
  </si>
  <si>
    <t>AZIMDJA TALATALA</t>
  </si>
  <si>
    <t>BENITA</t>
  </si>
  <si>
    <t>P110016852189S</t>
  </si>
  <si>
    <t>VENTE A EMPORTE (BAR)</t>
  </si>
  <si>
    <t>42624</t>
  </si>
  <si>
    <t>AZIMI</t>
  </si>
  <si>
    <t>P028018405689Q</t>
  </si>
  <si>
    <t>42625</t>
  </si>
  <si>
    <t>P028618023154W</t>
  </si>
  <si>
    <t>42626</t>
  </si>
  <si>
    <t>P128516044557E</t>
  </si>
  <si>
    <t>SABAL</t>
  </si>
  <si>
    <t>42627</t>
  </si>
  <si>
    <t>AZIMI DEKE</t>
  </si>
  <si>
    <t>JOSEPHINE LAURE</t>
  </si>
  <si>
    <t>P019417443401T</t>
  </si>
  <si>
    <t>SOIN CORPOREL</t>
  </si>
  <si>
    <t>42628</t>
  </si>
  <si>
    <t>AZIMI Epse MBOUDJE Irene</t>
  </si>
  <si>
    <t>P065200203151C</t>
  </si>
  <si>
    <t>FACE CARREFOUR TRYPANO</t>
  </si>
  <si>
    <t>42629</t>
  </si>
  <si>
    <t>AZIMI GARGA</t>
  </si>
  <si>
    <t>MAXIMILENNE</t>
  </si>
  <si>
    <t>P069717926320H</t>
  </si>
  <si>
    <t>42630</t>
  </si>
  <si>
    <t>AZIMI MBIDA</t>
  </si>
  <si>
    <t>P109616606975F</t>
  </si>
  <si>
    <t>42631</t>
  </si>
  <si>
    <t>AZIMUM SARL</t>
  </si>
  <si>
    <t>M062217428510S</t>
  </si>
  <si>
    <t>42632</t>
  </si>
  <si>
    <t>AZIMUT SARL</t>
  </si>
  <si>
    <t>M122417472246J</t>
  </si>
  <si>
    <t>42633</t>
  </si>
  <si>
    <t>AZIMUTE SARL</t>
  </si>
  <si>
    <t>AZIMUTE</t>
  </si>
  <si>
    <t>M041200041174Z</t>
  </si>
  <si>
    <t>COMMERCE GENERAL /PREST SCES</t>
  </si>
  <si>
    <t>42634</t>
  </si>
  <si>
    <t>AZINDE KIDJINA</t>
  </si>
  <si>
    <t>NADINE FLAIRE</t>
  </si>
  <si>
    <t>P019418118078Q</t>
  </si>
  <si>
    <t>42635</t>
  </si>
  <si>
    <t>AZINFACK</t>
  </si>
  <si>
    <t>YVAN</t>
  </si>
  <si>
    <t>P019716430210W</t>
  </si>
  <si>
    <t>42636</t>
  </si>
  <si>
    <t>AZINFACK IVA PAVEL</t>
  </si>
  <si>
    <t>P019717865458B</t>
  </si>
  <si>
    <t>42637</t>
  </si>
  <si>
    <t>AZING BRIGITTE</t>
  </si>
  <si>
    <t>P122016714297T</t>
  </si>
  <si>
    <t>42638</t>
  </si>
  <si>
    <t>AZINGKENG</t>
  </si>
  <si>
    <t>P016800178477B</t>
  </si>
  <si>
    <t>42639</t>
  </si>
  <si>
    <t>AZINGNI MENEKENG</t>
  </si>
  <si>
    <t>CALVINE BLANCHE</t>
  </si>
  <si>
    <t>P108817722343R</t>
  </si>
  <si>
    <t>42640</t>
  </si>
  <si>
    <t>AZINKENG</t>
  </si>
  <si>
    <t>P029817975818C</t>
  </si>
  <si>
    <t>42641</t>
  </si>
  <si>
    <t>AZINUE</t>
  </si>
  <si>
    <t>P078918401141L</t>
  </si>
  <si>
    <t>42642</t>
  </si>
  <si>
    <t>AZINUI</t>
  </si>
  <si>
    <t>EMILDA SUH</t>
  </si>
  <si>
    <t>P078016229711B</t>
  </si>
  <si>
    <t>42643</t>
  </si>
  <si>
    <t>AZINWI</t>
  </si>
  <si>
    <t>CARLOS FON</t>
  </si>
  <si>
    <t>P010217658483Z</t>
  </si>
  <si>
    <t>42644</t>
  </si>
  <si>
    <t>ELVIS SUH</t>
  </si>
  <si>
    <t>P029617501455H</t>
  </si>
  <si>
    <t>42645</t>
  </si>
  <si>
    <t>HILARY NGWA</t>
  </si>
  <si>
    <t>P119116604943B</t>
  </si>
  <si>
    <t>VENTES DE PLANCHES</t>
  </si>
  <si>
    <t>42646</t>
  </si>
  <si>
    <t>P129118543331X</t>
  </si>
  <si>
    <t>POKAM BUSINESS CENTER</t>
  </si>
  <si>
    <t>42647</t>
  </si>
  <si>
    <t>AZINWIE</t>
  </si>
  <si>
    <t>PATIENCE NCHANG</t>
  </si>
  <si>
    <t>P068613440917X</t>
  </si>
  <si>
    <t>HOPITAL GYNECO</t>
  </si>
  <si>
    <t>42648</t>
  </si>
  <si>
    <t>PRIDE MANKAH</t>
  </si>
  <si>
    <t>P039017061362P</t>
  </si>
  <si>
    <t>BONAMBAPE</t>
  </si>
  <si>
    <t>42649</t>
  </si>
  <si>
    <t>AZINWIE FELIX NSANG</t>
  </si>
  <si>
    <t>P038117729906M</t>
  </si>
  <si>
    <t>42650</t>
  </si>
  <si>
    <t>AZINWIE MBISAH</t>
  </si>
  <si>
    <t>TONY FUNWIE</t>
  </si>
  <si>
    <t>P127816309499A</t>
  </si>
  <si>
    <t>42651</t>
  </si>
  <si>
    <t>AZINWIE MBISAH TONY FUNWIE</t>
  </si>
  <si>
    <t>P127916408065L</t>
  </si>
  <si>
    <t>42652</t>
  </si>
  <si>
    <t>Azinzi ngoufack</t>
  </si>
  <si>
    <t>Synthia Laura</t>
  </si>
  <si>
    <t>P089817702479L</t>
  </si>
  <si>
    <t>42653</t>
  </si>
  <si>
    <t>AZIOM</t>
  </si>
  <si>
    <t>P049917911437J</t>
  </si>
  <si>
    <t>42654</t>
  </si>
  <si>
    <t>AZIPADA TEFONANG CHARLOTTE</t>
  </si>
  <si>
    <t>P077912378287X</t>
  </si>
  <si>
    <t>VENTE TORCHES ET PILES</t>
  </si>
  <si>
    <t>CPT E 96</t>
  </si>
  <si>
    <t>42655</t>
  </si>
  <si>
    <t>AZIPESUNO</t>
  </si>
  <si>
    <t>P129216664057C</t>
  </si>
  <si>
    <t>CHAMP DE CANNE</t>
  </si>
  <si>
    <t>42656</t>
  </si>
  <si>
    <t>Azipoli</t>
  </si>
  <si>
    <t>Betty azali</t>
  </si>
  <si>
    <t>P129718089939R</t>
  </si>
  <si>
    <t>42657</t>
  </si>
  <si>
    <t>AZIRAK OUMAR</t>
  </si>
  <si>
    <t>ETS AZIRAK OUMAR</t>
  </si>
  <si>
    <t>P016900527061Y</t>
  </si>
  <si>
    <t>42658</t>
  </si>
  <si>
    <t>AZIRE COOP.CREDIT UNION L</t>
  </si>
  <si>
    <t>AZICCUL</t>
  </si>
  <si>
    <t>M086800019504W</t>
  </si>
  <si>
    <t>42659</t>
  </si>
  <si>
    <t>AZIRH DIVINE ASAH</t>
  </si>
  <si>
    <t>ETS AZIRH DIVINE ASAH</t>
  </si>
  <si>
    <t>P118700351451F</t>
  </si>
  <si>
    <t>DOUALA/CONGO MARCHE</t>
  </si>
  <si>
    <t>42660</t>
  </si>
  <si>
    <t>AZISE</t>
  </si>
  <si>
    <t>P089216825639U</t>
  </si>
  <si>
    <t>MARCHÉ ABATTOIRS ( QUINCAILLERIE)</t>
  </si>
  <si>
    <t>42661</t>
  </si>
  <si>
    <t>P128116605609U</t>
  </si>
  <si>
    <t>42662</t>
  </si>
  <si>
    <t>GUILLAUME AZIMBO</t>
  </si>
  <si>
    <t>P099817216322L</t>
  </si>
  <si>
    <t>42663</t>
  </si>
  <si>
    <t>STANLEY NGOWAH</t>
  </si>
  <si>
    <t>P109217722225A</t>
  </si>
  <si>
    <t>42664</t>
  </si>
  <si>
    <t>AZISE FRU EPSE EKWELLE</t>
  </si>
  <si>
    <t>P069418546757R</t>
  </si>
  <si>
    <t>42665</t>
  </si>
  <si>
    <t>CASSANDRA CHINEPOH</t>
  </si>
  <si>
    <t>P089017694342J</t>
  </si>
  <si>
    <t>42666</t>
  </si>
  <si>
    <t>CLAUDINE ATEFOR</t>
  </si>
  <si>
    <t>P040318007008S</t>
  </si>
  <si>
    <t>42667</t>
  </si>
  <si>
    <t>JOSÉPHINE ANUMBOSE</t>
  </si>
  <si>
    <t>P018516807904R</t>
  </si>
  <si>
    <t>42668</t>
  </si>
  <si>
    <t>AZISEH JOY NDISEE</t>
  </si>
  <si>
    <t>P040117608029Y</t>
  </si>
  <si>
    <t>42669</t>
  </si>
  <si>
    <t>AZISEY JAMES PEZINZINE</t>
  </si>
  <si>
    <t>P122017536120Y</t>
  </si>
  <si>
    <t>42670</t>
  </si>
  <si>
    <t>AZISHI</t>
  </si>
  <si>
    <t>P069418253214R</t>
  </si>
  <si>
    <t>42671</t>
  </si>
  <si>
    <t>AZITANTECH COMPANY LIMITED</t>
  </si>
  <si>
    <t>M022217286438L</t>
  </si>
  <si>
    <t>42672</t>
  </si>
  <si>
    <t>AZIWO LESLEY</t>
  </si>
  <si>
    <t>P019517206648X</t>
  </si>
  <si>
    <t>42673</t>
  </si>
  <si>
    <t>AZIWOH</t>
  </si>
  <si>
    <t>GODLOVE NSEH</t>
  </si>
  <si>
    <t>P078916040290B</t>
  </si>
  <si>
    <t>42674</t>
  </si>
  <si>
    <t>P071818327495W</t>
  </si>
  <si>
    <t>SMALTO</t>
  </si>
  <si>
    <t>42675</t>
  </si>
  <si>
    <t>P018916529186L</t>
  </si>
  <si>
    <t>42676</t>
  </si>
  <si>
    <t>AZIZ AHMAT</t>
  </si>
  <si>
    <t>P019312503344Y</t>
  </si>
  <si>
    <t>GARGOTTIER</t>
  </si>
  <si>
    <t>42677</t>
  </si>
  <si>
    <t>AZIZ BOUDER MAMAT</t>
  </si>
  <si>
    <t>P060018065241G</t>
  </si>
  <si>
    <t>42678</t>
  </si>
  <si>
    <t>AZIZ CATERING AND EVENTS SARL</t>
  </si>
  <si>
    <t>M062217435989E</t>
  </si>
  <si>
    <t>FACE LE STADE</t>
  </si>
  <si>
    <t>42679</t>
  </si>
  <si>
    <t>AZIZ COLOR SARL</t>
  </si>
  <si>
    <t>M112217742108H</t>
  </si>
  <si>
    <t>42680</t>
  </si>
  <si>
    <t>AZIZ CONSULTING SARL</t>
  </si>
  <si>
    <t>M082317108051P</t>
  </si>
  <si>
    <t>42681</t>
  </si>
  <si>
    <t>AZIZ ET FILS</t>
  </si>
  <si>
    <t>M051916121968R</t>
  </si>
  <si>
    <t>42682</t>
  </si>
  <si>
    <t>AZIZ HAMANDJOUMA</t>
  </si>
  <si>
    <t>P017816598664P</t>
  </si>
  <si>
    <t>GODOLA GARE</t>
  </si>
  <si>
    <t>42683</t>
  </si>
  <si>
    <t>AZIZ HASSAN OUMAROU</t>
  </si>
  <si>
    <t>P018717713003Y</t>
  </si>
  <si>
    <t>42684</t>
  </si>
  <si>
    <t>AZIZ NJOYA YACOUBA 661079770</t>
  </si>
  <si>
    <t>P122015879841H</t>
  </si>
  <si>
    <t>42685</t>
  </si>
  <si>
    <t>AZIZ SOLUTIONS SARL</t>
  </si>
  <si>
    <t>M022014405948L</t>
  </si>
  <si>
    <t>42686</t>
  </si>
  <si>
    <t>AZIZ TRADING ET LOGISTIC SARL</t>
  </si>
  <si>
    <t>M022014404659K</t>
  </si>
  <si>
    <t>42687</t>
  </si>
  <si>
    <t>AZIZ WORNA</t>
  </si>
  <si>
    <t>WISBO</t>
  </si>
  <si>
    <t>P019617160694C</t>
  </si>
  <si>
    <t>42688</t>
  </si>
  <si>
    <t>AZIZA BICHARA BOUBORO</t>
  </si>
  <si>
    <t>P039916155789E</t>
  </si>
  <si>
    <t>F</t>
  </si>
  <si>
    <t>42689</t>
  </si>
  <si>
    <t>AZIZA INNOVATIO PROGRAMMATUM SARL</t>
  </si>
  <si>
    <t>SAIP SARL</t>
  </si>
  <si>
    <t>M092316076574K</t>
  </si>
  <si>
    <t>42690</t>
  </si>
  <si>
    <t>AZIZA WATER AND ENERGY SARL</t>
  </si>
  <si>
    <t>M052517769197W</t>
  </si>
  <si>
    <t>Commercialisation des eaux souterraines</t>
  </si>
  <si>
    <t>42691</t>
  </si>
  <si>
    <t>AZIZAKAI MALLOUM</t>
  </si>
  <si>
    <t>P017512694888T</t>
  </si>
  <si>
    <t>42692</t>
  </si>
  <si>
    <t>AZIZATOU</t>
  </si>
  <si>
    <t>MEMOUNA</t>
  </si>
  <si>
    <t>P049718489805P</t>
  </si>
  <si>
    <t>MALANTOUEN</t>
  </si>
  <si>
    <t>42693</t>
  </si>
  <si>
    <t>P018917078190D</t>
  </si>
  <si>
    <t>42694</t>
  </si>
  <si>
    <t>AZIZI ABDOU</t>
  </si>
  <si>
    <t>ABDOU SAMIOU</t>
  </si>
  <si>
    <t>P088618015360Z</t>
  </si>
  <si>
    <t>42695</t>
  </si>
  <si>
    <t>Azizi Abdou</t>
  </si>
  <si>
    <t>Abdou samiou</t>
  </si>
  <si>
    <t>P088617978020U</t>
  </si>
  <si>
    <t>42696</t>
  </si>
  <si>
    <t>AZIZI MBOUGAYIYINET</t>
  </si>
  <si>
    <t>ETS AZIZI MBOUGAYIYIN</t>
  </si>
  <si>
    <t>P059412403179Y</t>
  </si>
  <si>
    <t>VENTE BABOUCHES &amp; HABITS</t>
  </si>
  <si>
    <t>42697</t>
  </si>
  <si>
    <t>AZIZOG</t>
  </si>
  <si>
    <t>P018816242772N</t>
  </si>
  <si>
    <t>42698</t>
  </si>
  <si>
    <t>AZIZOU</t>
  </si>
  <si>
    <t>KADRI DJIDO</t>
  </si>
  <si>
    <t>P068716109470M</t>
  </si>
  <si>
    <t>CARREFOUR JULY</t>
  </si>
  <si>
    <t>42699</t>
  </si>
  <si>
    <t>P019017667838M</t>
  </si>
  <si>
    <t>42700</t>
  </si>
  <si>
    <t>AZIZOU HALIDOU</t>
  </si>
  <si>
    <t>P069616023034D</t>
  </si>
  <si>
    <t>42701</t>
  </si>
  <si>
    <t>AZMA SOLUTIONS SARL</t>
  </si>
  <si>
    <t>M092518056352C</t>
  </si>
  <si>
    <t>42702</t>
  </si>
  <si>
    <t>AZMULTIMEDIA SARL</t>
  </si>
  <si>
    <t>M042318105984L</t>
  </si>
  <si>
    <t>42703</t>
  </si>
  <si>
    <t>AZMV GROUP SARL</t>
  </si>
  <si>
    <t>M072318573531C</t>
  </si>
  <si>
    <t>42704</t>
  </si>
  <si>
    <t>AZNAH SARL</t>
  </si>
  <si>
    <t>M042416696331P</t>
  </si>
  <si>
    <t>42705</t>
  </si>
  <si>
    <t>AZO</t>
  </si>
  <si>
    <t>GERALDINE ABEN</t>
  </si>
  <si>
    <t>P029517181658N</t>
  </si>
  <si>
    <t>42706</t>
  </si>
  <si>
    <t>AZO AZO</t>
  </si>
  <si>
    <t>CLAUDE VALENTIN</t>
  </si>
  <si>
    <t>P118617706000Y</t>
  </si>
  <si>
    <t>42707</t>
  </si>
  <si>
    <t>AZO MOUTAPAM</t>
  </si>
  <si>
    <t>P129817125014U</t>
  </si>
  <si>
    <t>TEHNICIEN</t>
  </si>
  <si>
    <t>42708</t>
  </si>
  <si>
    <t>AZO O ENGOULOU</t>
  </si>
  <si>
    <t>SUZIE REINE</t>
  </si>
  <si>
    <t>P066315277526Z</t>
  </si>
  <si>
    <t>42709</t>
  </si>
  <si>
    <t>AZOA AZOA</t>
  </si>
  <si>
    <t>P088812632002E</t>
  </si>
  <si>
    <t>A COTE DU COMPLEXE</t>
  </si>
  <si>
    <t>42710</t>
  </si>
  <si>
    <t>P088818269822B</t>
  </si>
  <si>
    <t>DOMAYO CARREFOUR DJARMA</t>
  </si>
  <si>
    <t>42711</t>
  </si>
  <si>
    <t>AZOA EPSE OLAGA JULIENNE</t>
  </si>
  <si>
    <t>(ETS JULIO ET FILS)</t>
  </si>
  <si>
    <t>P116217171296M</t>
  </si>
  <si>
    <t>FOURGEROLE/AMITHY COLLEGE</t>
  </si>
  <si>
    <t>42712</t>
  </si>
  <si>
    <t>AZOACHA ATABONG</t>
  </si>
  <si>
    <t>P038318006347D</t>
  </si>
  <si>
    <t>42713</t>
  </si>
  <si>
    <t>CHARLES NKEH</t>
  </si>
  <si>
    <t>P117517780180G</t>
  </si>
  <si>
    <t>42714</t>
  </si>
  <si>
    <t>RICHARD CHUMBON</t>
  </si>
  <si>
    <t>P046412265166Q</t>
  </si>
  <si>
    <t>CONSULTACY</t>
  </si>
  <si>
    <t>42715</t>
  </si>
  <si>
    <t>STANDLEY APENEH</t>
  </si>
  <si>
    <t>P058316074170Q</t>
  </si>
  <si>
    <t>42716</t>
  </si>
  <si>
    <t>AZOAH RICHARD CHUMBON</t>
  </si>
  <si>
    <t>P046416754788R</t>
  </si>
  <si>
    <t>42717</t>
  </si>
  <si>
    <t>AZOANCHA NGEFAC GILDOM</t>
  </si>
  <si>
    <t>P099916411669T</t>
  </si>
  <si>
    <t>42718</t>
  </si>
  <si>
    <t>AZOBASTET</t>
  </si>
  <si>
    <t>GEROM</t>
  </si>
  <si>
    <t>P019217712705W</t>
  </si>
  <si>
    <t>42719</t>
  </si>
  <si>
    <t>AZOBOU</t>
  </si>
  <si>
    <t>P028018393684C</t>
  </si>
  <si>
    <t>42720</t>
  </si>
  <si>
    <t>P018015103868E</t>
  </si>
  <si>
    <t>42721</t>
  </si>
  <si>
    <t>AZOBOU JEAN RIGOBERT</t>
  </si>
  <si>
    <t>( ETS AZOBOU ET FILS )</t>
  </si>
  <si>
    <t>P095916674496W</t>
  </si>
  <si>
    <t>BP CITÉ</t>
  </si>
  <si>
    <t>42722</t>
  </si>
  <si>
    <t>AZOBOU LEMOFOUET</t>
  </si>
  <si>
    <t>P047616425191S</t>
  </si>
  <si>
    <t>CARREFOUR FOREKE</t>
  </si>
  <si>
    <t>42723</t>
  </si>
  <si>
    <t>AZOBOU LEMOFOUET FIDELE</t>
  </si>
  <si>
    <t>ETS BURET 2M PROJECT</t>
  </si>
  <si>
    <t>P047612755084N</t>
  </si>
  <si>
    <t>BUREAU D'ETUDE EN MANAGEMENT</t>
  </si>
  <si>
    <t>42724</t>
  </si>
  <si>
    <t>AZOBOU NOUMEDEM JOSEPHINE FLORE</t>
  </si>
  <si>
    <t>P117017097003Y</t>
  </si>
  <si>
    <t>42725</t>
  </si>
  <si>
    <t>AZOBOU ZANGUE GHISLAIN</t>
  </si>
  <si>
    <t>P098300499643Z</t>
  </si>
  <si>
    <t>APRES LAKING</t>
  </si>
  <si>
    <t>42726</t>
  </si>
  <si>
    <t>AZOCHA NZOBELLA EPSE NWOBEGAHAY</t>
  </si>
  <si>
    <t>FOBELLA</t>
  </si>
  <si>
    <t>P027718073901S</t>
  </si>
  <si>
    <t>42727</t>
  </si>
  <si>
    <t>AZOCK MUNDU</t>
  </si>
  <si>
    <t>P043316675978W</t>
  </si>
  <si>
    <t>42728</t>
  </si>
  <si>
    <t>AZODO</t>
  </si>
  <si>
    <t>DIVINE CHIAGOZIE</t>
  </si>
  <si>
    <t>P060114957325F</t>
  </si>
  <si>
    <t>42729</t>
  </si>
  <si>
    <t>AZODO CHUKWUNONSO</t>
  </si>
  <si>
    <t>P088300504986D</t>
  </si>
  <si>
    <t>QTIER BAMENDZI
LIEU DIT GROUPE
III</t>
  </si>
  <si>
    <t>42730</t>
  </si>
  <si>
    <t>AZOEKWE</t>
  </si>
  <si>
    <t>TIMOTHY GERIA</t>
  </si>
  <si>
    <t>P106016114347E</t>
  </si>
  <si>
    <t>AXE I SAPEUR</t>
  </si>
  <si>
    <t>42731</t>
  </si>
  <si>
    <t>AZOFACK NGUIMDJEU STEPHANE CYRILLE</t>
  </si>
  <si>
    <t>P028917486071U</t>
  </si>
  <si>
    <t>42732</t>
  </si>
  <si>
    <t>AZOFACK NGUIMDJIEU STEPHANE CYRILLE</t>
  </si>
  <si>
    <t>P028917493882D</t>
  </si>
  <si>
    <t>42733</t>
  </si>
  <si>
    <t>AZOFFE HOUNDJEU TCHOUNDJA</t>
  </si>
  <si>
    <t>GREGORY "ETS UNI - AUTOS"</t>
  </si>
  <si>
    <t>P028712263296K</t>
  </si>
  <si>
    <t>PREST/SCES-CCE/GL-VTE PCES DETTACHEES</t>
  </si>
  <si>
    <t>42734</t>
  </si>
  <si>
    <t>AZOGMO</t>
  </si>
  <si>
    <t>P040616674454C</t>
  </si>
  <si>
    <t>NTOUESSONG-SOA</t>
  </si>
  <si>
    <t>42735</t>
  </si>
  <si>
    <t>AZOGNE</t>
  </si>
  <si>
    <t>RICHARD MITTERRAND</t>
  </si>
  <si>
    <t>P019118484688A</t>
  </si>
  <si>
    <t>42736</t>
  </si>
  <si>
    <t>AZOGNING</t>
  </si>
  <si>
    <t>P079017033222U</t>
  </si>
  <si>
    <t>42737</t>
  </si>
  <si>
    <t>THEOPHILE DERIBERT</t>
  </si>
  <si>
    <t>P019517846688U</t>
  </si>
  <si>
    <t>42738</t>
  </si>
  <si>
    <t>AZOGOUM</t>
  </si>
  <si>
    <t>HORACE</t>
  </si>
  <si>
    <t>P099217756563X</t>
  </si>
  <si>
    <t>42739</t>
  </si>
  <si>
    <t>AZOH</t>
  </si>
  <si>
    <t>ASSURANCE BANYA</t>
  </si>
  <si>
    <t>P069917595617E</t>
  </si>
  <si>
    <t>42740</t>
  </si>
  <si>
    <t>ERIC FONJECK</t>
  </si>
  <si>
    <t>P087900326021R</t>
  </si>
  <si>
    <t>42741</t>
  </si>
  <si>
    <t>P018117675097H</t>
  </si>
  <si>
    <t>42742</t>
  </si>
  <si>
    <t>AZOH BELTUS MUMA</t>
  </si>
  <si>
    <t>P090216422757R</t>
  </si>
  <si>
    <t>42743</t>
  </si>
  <si>
    <t>AZOH TERRINE MBANWI</t>
  </si>
  <si>
    <t>P118717577505A</t>
  </si>
  <si>
    <t>BP 102 DLA</t>
  </si>
  <si>
    <t>42744</t>
  </si>
  <si>
    <t>AZOHNWI</t>
  </si>
  <si>
    <t>PETER TAKWA</t>
  </si>
  <si>
    <t>P078517517003K</t>
  </si>
  <si>
    <t>42745</t>
  </si>
  <si>
    <t>AZOKO</t>
  </si>
  <si>
    <t>YANICK DEBABRO</t>
  </si>
  <si>
    <t>P059015090368S</t>
  </si>
  <si>
    <t>42746</t>
  </si>
  <si>
    <t>AZOKO NGNINGAYE EPSE LEUMAN SIANI</t>
  </si>
  <si>
    <t>DELICES</t>
  </si>
  <si>
    <t>P029416892722G</t>
  </si>
  <si>
    <t>42747</t>
  </si>
  <si>
    <t>AZOLEZI</t>
  </si>
  <si>
    <t>LISTUS ASONG</t>
  </si>
  <si>
    <t>P107512281413G</t>
  </si>
  <si>
    <t>42748</t>
  </si>
  <si>
    <t>AZOMATEU</t>
  </si>
  <si>
    <t>P098717771248H</t>
  </si>
  <si>
    <t>42749</t>
  </si>
  <si>
    <t>AZOMATEU ANDRE</t>
  </si>
  <si>
    <t>P098715976313B</t>
  </si>
  <si>
    <t>TAPISIER</t>
  </si>
  <si>
    <t>FACE FOYER BANWA</t>
  </si>
  <si>
    <t>42750</t>
  </si>
  <si>
    <t>AZOMBI EPSE MISHING ESTHER</t>
  </si>
  <si>
    <t>ETS AZOMBI EPSE MISHING ESTHER</t>
  </si>
  <si>
    <t>P015900038534D</t>
  </si>
  <si>
    <t>42751</t>
  </si>
  <si>
    <t>AZOMBO</t>
  </si>
  <si>
    <t>P116900254179U</t>
  </si>
  <si>
    <t>42752</t>
  </si>
  <si>
    <t>VICTOR AIME PRICE</t>
  </si>
  <si>
    <t>P087512772681Q</t>
  </si>
  <si>
    <t>42753</t>
  </si>
  <si>
    <t>AZOMBO AMOUGOU</t>
  </si>
  <si>
    <t>BRUNO CAVINE</t>
  </si>
  <si>
    <t>P039616041288C</t>
  </si>
  <si>
    <t>42754</t>
  </si>
  <si>
    <t>AZOMBO AZOMBO</t>
  </si>
  <si>
    <t>DAVY RAOUL</t>
  </si>
  <si>
    <t>P119017345325F</t>
  </si>
  <si>
    <t>42755</t>
  </si>
  <si>
    <t>AZOMBO ESSONO</t>
  </si>
  <si>
    <t>BÉNÉDICTE</t>
  </si>
  <si>
    <t>P068717522408C</t>
  </si>
  <si>
    <t>42756</t>
  </si>
  <si>
    <t>AZOMBO NTSAMA</t>
  </si>
  <si>
    <t>MATHIEU ARMEL</t>
  </si>
  <si>
    <t>P058916442141C</t>
  </si>
  <si>
    <t>42757</t>
  </si>
  <si>
    <t>AZOMBO ONDOUA PAPHAEL</t>
  </si>
  <si>
    <t>P094612435690S</t>
  </si>
  <si>
    <t>42758</t>
  </si>
  <si>
    <t>AZOMBOU</t>
  </si>
  <si>
    <t>P128216357470H</t>
  </si>
  <si>
    <t>DOUALA CMR</t>
  </si>
  <si>
    <t>42759</t>
  </si>
  <si>
    <t>AZOMBOU SOFFACK CARL</t>
  </si>
  <si>
    <t>"ETS AZOMED"</t>
  </si>
  <si>
    <t>P022517659078N</t>
  </si>
  <si>
    <t>COMMERCE GENERAL_IMPORT/EXPORT_PRESTATIONS DIVERSES</t>
  </si>
  <si>
    <t>42760</t>
  </si>
  <si>
    <t>AZOMBU</t>
  </si>
  <si>
    <t>PATROMELA</t>
  </si>
  <si>
    <t>P018317981177C</t>
  </si>
  <si>
    <t>42761</t>
  </si>
  <si>
    <t>AZOMENÉ DJOUDA</t>
  </si>
  <si>
    <t>BRISTA</t>
  </si>
  <si>
    <t>P010117948193S</t>
  </si>
  <si>
    <t>42762</t>
  </si>
  <si>
    <t>AZOMENE DOUNTIO</t>
  </si>
  <si>
    <t>LUCIE CHARNELLE</t>
  </si>
  <si>
    <t>P069917595079E</t>
  </si>
  <si>
    <t>LEBOUDI FACE ZAMANGOUE</t>
  </si>
  <si>
    <t>42763</t>
  </si>
  <si>
    <t>AZOMEWET</t>
  </si>
  <si>
    <t>P056617738998G</t>
  </si>
  <si>
    <t>42764</t>
  </si>
  <si>
    <t>AZOMO NTSADJIA ZIDANE</t>
  </si>
  <si>
    <t>P070217690512D</t>
  </si>
  <si>
    <t>42765</t>
  </si>
  <si>
    <t>AZONCHA</t>
  </si>
  <si>
    <t>JEROME NKEMENGWE</t>
  </si>
  <si>
    <t>P059615997763G</t>
  </si>
  <si>
    <t>42766</t>
  </si>
  <si>
    <t>AZONDA</t>
  </si>
  <si>
    <t>LINDA MAFORE</t>
  </si>
  <si>
    <t>P059516396858M</t>
  </si>
  <si>
    <t>42767</t>
  </si>
  <si>
    <t>AZONFAC LESSAGO</t>
  </si>
  <si>
    <t>BOVIS</t>
  </si>
  <si>
    <t>P079018546916W</t>
  </si>
  <si>
    <t>42768</t>
  </si>
  <si>
    <t>AZONFACK</t>
  </si>
  <si>
    <t>P057518023478Q</t>
  </si>
  <si>
    <t>42769</t>
  </si>
  <si>
    <t>ANDRE BERMANDO</t>
  </si>
  <si>
    <t>P018514625271S</t>
  </si>
  <si>
    <t>42770</t>
  </si>
  <si>
    <t>P016215503233P</t>
  </si>
  <si>
    <t>42771</t>
  </si>
  <si>
    <t>P038917739148B</t>
  </si>
  <si>
    <t>42772</t>
  </si>
  <si>
    <t>P049018429733T</t>
  </si>
  <si>
    <t>42773</t>
  </si>
  <si>
    <t>P047616396828B</t>
  </si>
  <si>
    <t>42774</t>
  </si>
  <si>
    <t>AZONFACK epse NGUINFACK CHELEBONG</t>
  </si>
  <si>
    <t>JUVELINE CHARLIE</t>
  </si>
  <si>
    <t>P088217732016W</t>
  </si>
  <si>
    <t>42775</t>
  </si>
  <si>
    <t>AZONFACK NJINTCHA</t>
  </si>
  <si>
    <t>SELESTINE</t>
  </si>
  <si>
    <t>P067415983978T</t>
  </si>
  <si>
    <t>MARCCHE CENTRAL</t>
  </si>
  <si>
    <t>42776</t>
  </si>
  <si>
    <t>P067412481735T</t>
  </si>
  <si>
    <t>42777</t>
  </si>
  <si>
    <t>AZONFACK TEJIOGAP ÉPOUSE NZOYEM HERMINE</t>
  </si>
  <si>
    <t>P018916583912A</t>
  </si>
  <si>
    <t>Enseignante à l'IUEs/INSAM</t>
  </si>
  <si>
    <t>42778</t>
  </si>
  <si>
    <t>AZONG ALECK</t>
  </si>
  <si>
    <t>ENDUH SHARON</t>
  </si>
  <si>
    <t>P129616627325K</t>
  </si>
  <si>
    <t>42779</t>
  </si>
  <si>
    <t>AZONG BARBARA EP OKOYE MAFOR</t>
  </si>
  <si>
    <t>"FRANC MEMORIAL BILINGUAL N.P.S."</t>
  </si>
  <si>
    <t>P075012242211X</t>
  </si>
  <si>
    <t>42780</t>
  </si>
  <si>
    <t>AZONG CHALLOTE</t>
  </si>
  <si>
    <t>P059217495301N</t>
  </si>
  <si>
    <t>42781</t>
  </si>
  <si>
    <t>AZONG DIEUDONNE</t>
  </si>
  <si>
    <t>P122016211438B</t>
  </si>
  <si>
    <t>42782</t>
  </si>
  <si>
    <t>P012517689697M</t>
  </si>
  <si>
    <t>42783</t>
  </si>
  <si>
    <t>AZONG DIRAND TAKU</t>
  </si>
  <si>
    <t>P089416831742L</t>
  </si>
  <si>
    <t>42784</t>
  </si>
  <si>
    <t>AZONG EPSE ANDIGEMA</t>
  </si>
  <si>
    <t>EVANGELINE ENDAH</t>
  </si>
  <si>
    <t>P057514615255C</t>
  </si>
  <si>
    <t>BROCANTE , COMMERCE</t>
  </si>
  <si>
    <t>DEUX PAUTEAUX</t>
  </si>
  <si>
    <t>42785</t>
  </si>
  <si>
    <t>AZONG GLOBAL BUSINESS SARL</t>
  </si>
  <si>
    <t>M042116024737X</t>
  </si>
  <si>
    <t>42786</t>
  </si>
  <si>
    <t>AZONG JULIANNA</t>
  </si>
  <si>
    <t>P048817644890N</t>
  </si>
  <si>
    <t>BEHIND CHE STREET</t>
  </si>
  <si>
    <t>42787</t>
  </si>
  <si>
    <t>AZONG NJOZING</t>
  </si>
  <si>
    <t>SUSAN MANYIKO</t>
  </si>
  <si>
    <t>P025618286316W</t>
  </si>
  <si>
    <t>42788</t>
  </si>
  <si>
    <t>AZONG SHEARON BIH EPSE PENN AMAAH</t>
  </si>
  <si>
    <t>P068618450590G</t>
  </si>
  <si>
    <t>42789</t>
  </si>
  <si>
    <t>AZONGFAC</t>
  </si>
  <si>
    <t>P068718253619K</t>
  </si>
  <si>
    <t>BP 123 DOUALA</t>
  </si>
  <si>
    <t>42790</t>
  </si>
  <si>
    <t>P068716661859B</t>
  </si>
  <si>
    <t>42791</t>
  </si>
  <si>
    <t>AZONGHU</t>
  </si>
  <si>
    <t>MARY NJETOH</t>
  </si>
  <si>
    <t>P107917732182R</t>
  </si>
  <si>
    <t>42792</t>
  </si>
  <si>
    <t>AZONGKOH PRECIOUS DINNIS AKWI</t>
  </si>
  <si>
    <t>P079217025720W</t>
  </si>
  <si>
    <t>42793</t>
  </si>
  <si>
    <t>AZONGMO</t>
  </si>
  <si>
    <t>P098212620697W</t>
  </si>
  <si>
    <t>42794</t>
  </si>
  <si>
    <t>AZONGMO NGUEDIEU</t>
  </si>
  <si>
    <t>MILIE FLORE</t>
  </si>
  <si>
    <t>P098917694892G</t>
  </si>
  <si>
    <t>42795</t>
  </si>
  <si>
    <t>AZONGMOH</t>
  </si>
  <si>
    <t>DUCLAIRE</t>
  </si>
  <si>
    <t>P069017949725C</t>
  </si>
  <si>
    <t>42796</t>
  </si>
  <si>
    <t>AZONGO ATEH</t>
  </si>
  <si>
    <t>ERIC (ETS AZONGO BUSINESS)</t>
  </si>
  <si>
    <t>P027517662725C</t>
  </si>
  <si>
    <t>PRESTATIONS DE SERVICES,COMMERCE GENERAL,</t>
  </si>
  <si>
    <t>42797</t>
  </si>
  <si>
    <t>AZONGOKOH SUSAN EGOFU</t>
  </si>
  <si>
    <t>P068916933898S</t>
  </si>
  <si>
    <t>42798</t>
  </si>
  <si>
    <t>P068916901116C</t>
  </si>
  <si>
    <t>42799</t>
  </si>
  <si>
    <t>AZONGWA</t>
  </si>
  <si>
    <t>NGUFOR LEONIDAS</t>
  </si>
  <si>
    <t>P048514865908S</t>
  </si>
  <si>
    <t>42800</t>
  </si>
  <si>
    <t>AZONGWA EPSE NKENENG</t>
  </si>
  <si>
    <t>P036514380051W</t>
  </si>
  <si>
    <t>42801</t>
  </si>
  <si>
    <t>AZONI GUECHU</t>
  </si>
  <si>
    <t>P068718085719F</t>
  </si>
  <si>
    <t>TOUTOULI/TOUTOULI</t>
  </si>
  <si>
    <t>42802</t>
  </si>
  <si>
    <t>AZONING</t>
  </si>
  <si>
    <t>P058915240301A</t>
  </si>
  <si>
    <t>42803</t>
  </si>
  <si>
    <t>CLAUDE(ETS LEKEFOUE ET FRERE)</t>
  </si>
  <si>
    <t>P058918054195Z</t>
  </si>
  <si>
    <t>DIBOMBARI/DIBOMBARI</t>
  </si>
  <si>
    <t>42804</t>
  </si>
  <si>
    <t>AZONING NTOUKAM</t>
  </si>
  <si>
    <t>P027812443105B</t>
  </si>
  <si>
    <t>42805</t>
  </si>
  <si>
    <t>AZONKEU ATONFACK BORIS KEVIN</t>
  </si>
  <si>
    <t>ETS BATRACK</t>
  </si>
  <si>
    <t>P099816012545G</t>
  </si>
  <si>
    <t>42806</t>
  </si>
  <si>
    <t>AZONKEU NANFACK</t>
  </si>
  <si>
    <t>STEPHANE MATHIEU</t>
  </si>
  <si>
    <t>P119317085689X</t>
  </si>
  <si>
    <t>42807</t>
  </si>
  <si>
    <t>AZONKEU NGOADJIO</t>
  </si>
  <si>
    <t>ASTRID</t>
  </si>
  <si>
    <t>P129416839137Q</t>
  </si>
  <si>
    <t>42808</t>
  </si>
  <si>
    <t>AZONKEU TADJOUKON</t>
  </si>
  <si>
    <t>P089317066458A</t>
  </si>
  <si>
    <t>FOREKE (MEKA'A)</t>
  </si>
  <si>
    <t>42809</t>
  </si>
  <si>
    <t>AZONKIEU EPSE NGOUHFA</t>
  </si>
  <si>
    <t>EVERINE</t>
  </si>
  <si>
    <t>P077214682973J</t>
  </si>
  <si>
    <t>42810</t>
  </si>
  <si>
    <t>AZONLEFACK TOUATSA BERTHE</t>
  </si>
  <si>
    <t>P126412380143J</t>
  </si>
  <si>
    <t>42811</t>
  </si>
  <si>
    <t>AZONOBI FRANKLIN CHIGOZIE</t>
  </si>
  <si>
    <t>P020316928581M</t>
  </si>
  <si>
    <t>42812</t>
  </si>
  <si>
    <t>AZONSOP</t>
  </si>
  <si>
    <t>ALAIN ROMUAL</t>
  </si>
  <si>
    <t>P099217207866Z</t>
  </si>
  <si>
    <t>42813</t>
  </si>
  <si>
    <t>AZONSOP ATEUFACK</t>
  </si>
  <si>
    <t>NADINE PATRICIA</t>
  </si>
  <si>
    <t>P090116653068G</t>
  </si>
  <si>
    <t>42814</t>
  </si>
  <si>
    <t>AZONSSOP  DJINTCHA CRISPAIN</t>
  </si>
  <si>
    <t>P089512187422Y</t>
  </si>
  <si>
    <t>PHOTOGRAHIE</t>
  </si>
  <si>
    <t>FACE MARY LAND</t>
  </si>
  <si>
    <t>42815</t>
  </si>
  <si>
    <t>AZONTO</t>
  </si>
  <si>
    <t>P067616417468C</t>
  </si>
  <si>
    <t>MINI QUINCAILLERIE, COMMERCE GÉNÉRAL, PRESTATIONS DE SERVICES, IMPORT-EXPORT, ARTISANAT, AGRICULTURE, AGRONOMIE,</t>
  </si>
  <si>
    <t>42816</t>
  </si>
  <si>
    <t>AZO'O</t>
  </si>
  <si>
    <t>ESTHER MARQUISE</t>
  </si>
  <si>
    <t>P017417162181T</t>
  </si>
  <si>
    <t>42817</t>
  </si>
  <si>
    <t>P117717694531H</t>
  </si>
  <si>
    <t>42818</t>
  </si>
  <si>
    <t>P098616072344H</t>
  </si>
  <si>
    <t>42819</t>
  </si>
  <si>
    <t>JOSIANNE ESTELLE</t>
  </si>
  <si>
    <t>P108918248181T</t>
  </si>
  <si>
    <t>42820</t>
  </si>
  <si>
    <t>AZO'O ASSOUMOU FLEURETTEET</t>
  </si>
  <si>
    <t>ETS AZO'O ASSOUMOU</t>
  </si>
  <si>
    <t>P019012482454H</t>
  </si>
  <si>
    <t>42821</t>
  </si>
  <si>
    <t>AZO'O MBETTA</t>
  </si>
  <si>
    <t>MONIQUE ORIANE</t>
  </si>
  <si>
    <t>P119117638698K</t>
  </si>
  <si>
    <t>42822</t>
  </si>
  <si>
    <t>AZO'O NTYAME CLEMENTINE</t>
  </si>
  <si>
    <t>ETS AZO'O NTYAME CLEMENTINE</t>
  </si>
  <si>
    <t>P017912336482L</t>
  </si>
  <si>
    <t>COMPLEXE COMMERCIAL</t>
  </si>
  <si>
    <t>42823</t>
  </si>
  <si>
    <t>AZOOMAR</t>
  </si>
  <si>
    <t>M112116656809G</t>
  </si>
  <si>
    <t>MARCHE CONGO, ANCIEN 3E</t>
  </si>
  <si>
    <t>42824</t>
  </si>
  <si>
    <t>AZOPOP FOOZOP</t>
  </si>
  <si>
    <t>P067718471253N</t>
  </si>
  <si>
    <t>BAMENSSINGUE</t>
  </si>
  <si>
    <t>42825</t>
  </si>
  <si>
    <t>AZOR ELOCHUKWU POSSIBLE</t>
  </si>
  <si>
    <t>P088416183180D</t>
  </si>
  <si>
    <t>42826</t>
  </si>
  <si>
    <t>AZOSSIE DJOTSA</t>
  </si>
  <si>
    <t>HENVINETTE DIANE</t>
  </si>
  <si>
    <t>P039917446538Y</t>
  </si>
  <si>
    <t>PROMOTION</t>
  </si>
  <si>
    <t>CAMP BERTEAUX</t>
  </si>
  <si>
    <t>42827</t>
  </si>
  <si>
    <t>AZOTANA</t>
  </si>
  <si>
    <t>CHIDIEBELE MICHAEL</t>
  </si>
  <si>
    <t>P019214192941B</t>
  </si>
  <si>
    <t>42828</t>
  </si>
  <si>
    <t>P019218520613C</t>
  </si>
  <si>
    <t>42829</t>
  </si>
  <si>
    <t>CHIDIEBELE MICHEAL</t>
  </si>
  <si>
    <t>P019217476310L</t>
  </si>
  <si>
    <t>42830</t>
  </si>
  <si>
    <t>AZOTSA</t>
  </si>
  <si>
    <t>P068617684239G</t>
  </si>
  <si>
    <t>42831</t>
  </si>
  <si>
    <t>AZOU MEGNI FELICITE</t>
  </si>
  <si>
    <t>P017017192015U</t>
  </si>
  <si>
    <t>42832</t>
  </si>
  <si>
    <t>AZOU MEGNI FELICITE.</t>
  </si>
  <si>
    <t>P099018406447N</t>
  </si>
  <si>
    <t>42833</t>
  </si>
  <si>
    <t>AZOUBOUSSIE BOUSSA</t>
  </si>
  <si>
    <t>DANIELLE NAURA</t>
  </si>
  <si>
    <t>P109118087558Z</t>
  </si>
  <si>
    <t>42834</t>
  </si>
  <si>
    <t>AZOUDA</t>
  </si>
  <si>
    <t>SEVERINOS PATRICK</t>
  </si>
  <si>
    <t>P109015312439M</t>
  </si>
  <si>
    <t>42835</t>
  </si>
  <si>
    <t>AZOUDANGA KANGABE GILDAS</t>
  </si>
  <si>
    <t>P088617448995A</t>
  </si>
  <si>
    <t>BABESSI</t>
  </si>
  <si>
    <t>42836</t>
  </si>
  <si>
    <t>AZOUGOUNG MELI</t>
  </si>
  <si>
    <t>P069617836188E</t>
  </si>
  <si>
    <t>42837</t>
  </si>
  <si>
    <t>AZOUMA</t>
  </si>
  <si>
    <t>KOSSI</t>
  </si>
  <si>
    <t>P015016806437K</t>
  </si>
  <si>
    <t>42838</t>
  </si>
  <si>
    <t>AZOUMA-/</t>
  </si>
  <si>
    <t>NDJIDDA-/</t>
  </si>
  <si>
    <t>P019117145401B</t>
  </si>
  <si>
    <t>42839</t>
  </si>
  <si>
    <t>AZOUMAPAH DJIHE</t>
  </si>
  <si>
    <t>P018516927524M</t>
  </si>
  <si>
    <t>42840</t>
  </si>
  <si>
    <t>AZOUMBOY ABBA ABOUBAKAR</t>
  </si>
  <si>
    <t>P099816312814J</t>
  </si>
  <si>
    <t>42841</t>
  </si>
  <si>
    <t>AZOUMBOY DAOUDA</t>
  </si>
  <si>
    <t>P059916587672P</t>
  </si>
  <si>
    <t>AXE PRINCIPAL GODOLA</t>
  </si>
  <si>
    <t>42842</t>
  </si>
  <si>
    <t>AZOUMBOY DAVID</t>
  </si>
  <si>
    <t>P020016382508L</t>
  </si>
  <si>
    <t>42843</t>
  </si>
  <si>
    <t>AZOUMESI</t>
  </si>
  <si>
    <t>P046817924146P</t>
  </si>
  <si>
    <t>42844</t>
  </si>
  <si>
    <t>AZOUMHAI BABA</t>
  </si>
  <si>
    <t>P079616751302C</t>
  </si>
  <si>
    <t>KAELE TASSA DOLÉ</t>
  </si>
  <si>
    <t>42845</t>
  </si>
  <si>
    <t>AZOUNDOU</t>
  </si>
  <si>
    <t>P107412553495B</t>
  </si>
  <si>
    <t>42846</t>
  </si>
  <si>
    <t>AZOUNG</t>
  </si>
  <si>
    <t>CLOVIS PICHOU</t>
  </si>
  <si>
    <t>P017717218253N</t>
  </si>
  <si>
    <t>BRIQUINNY KOTTO</t>
  </si>
  <si>
    <t>42847</t>
  </si>
  <si>
    <t>AZOUZEIDI</t>
  </si>
  <si>
    <t>P019617765445J</t>
  </si>
  <si>
    <t>42848</t>
  </si>
  <si>
    <t>AZOYEM AMELI</t>
  </si>
  <si>
    <t>LYNDA PASCALINE</t>
  </si>
  <si>
    <t>P039018389551N</t>
  </si>
  <si>
    <t>42849</t>
  </si>
  <si>
    <t>AZOYEM EPSE DZOYIM DOR B</t>
  </si>
  <si>
    <t>P018012423156H</t>
  </si>
  <si>
    <t>ENTRE TANKOU</t>
  </si>
  <si>
    <t>42850</t>
  </si>
  <si>
    <t>AZOYEM TIATSOP</t>
  </si>
  <si>
    <t>MAURICE PERESSE</t>
  </si>
  <si>
    <t>P089817029103E</t>
  </si>
  <si>
    <t>42851</t>
  </si>
  <si>
    <t>AZOYIM</t>
  </si>
  <si>
    <t>ANDRE PHILOMON</t>
  </si>
  <si>
    <t>P037717909693R</t>
  </si>
  <si>
    <t>42852</t>
  </si>
  <si>
    <t>AZPHA NATURA SARL</t>
  </si>
  <si>
    <t>M082015064188E</t>
  </si>
  <si>
    <t>DERRIÈRE L'ESSEC APRÈS L'HÔTEL LE SELECT.</t>
  </si>
  <si>
    <t>42853</t>
  </si>
  <si>
    <t>AZRA</t>
  </si>
  <si>
    <t>P018617912541C</t>
  </si>
  <si>
    <t>42854</t>
  </si>
  <si>
    <t>AZRAK ADOUM</t>
  </si>
  <si>
    <t>P017816733983Z</t>
  </si>
  <si>
    <t>42855</t>
  </si>
  <si>
    <t>AZ-TECHNOLOGIE CORPORATION</t>
  </si>
  <si>
    <t>M021512268601E</t>
  </si>
  <si>
    <t>42856</t>
  </si>
  <si>
    <t>AZU</t>
  </si>
  <si>
    <t>AMADI IREKE</t>
  </si>
  <si>
    <t>P107617753041B</t>
  </si>
  <si>
    <t>42857</t>
  </si>
  <si>
    <t>AMADI IRENE</t>
  </si>
  <si>
    <t>P107617753473D</t>
  </si>
  <si>
    <t>42858</t>
  </si>
  <si>
    <t>CHINYERE ERINMA</t>
  </si>
  <si>
    <t>P028217767077W</t>
  </si>
  <si>
    <t>42859</t>
  </si>
  <si>
    <t>AZU AMAZI IREKE</t>
  </si>
  <si>
    <t>P107615968733F</t>
  </si>
  <si>
    <t>42860</t>
  </si>
  <si>
    <t>AZU DAVID JOHN</t>
  </si>
  <si>
    <t>P030416310600H</t>
  </si>
  <si>
    <t>42861</t>
  </si>
  <si>
    <t>AZU JOSEPH</t>
  </si>
  <si>
    <t>P090416075657J</t>
  </si>
  <si>
    <t>42862</t>
  </si>
  <si>
    <t>AZU KALU</t>
  </si>
  <si>
    <t>JONAH</t>
  </si>
  <si>
    <t>P028816564844D</t>
  </si>
  <si>
    <t>42863</t>
  </si>
  <si>
    <t>P028816281398P</t>
  </si>
  <si>
    <t>42864</t>
  </si>
  <si>
    <t>P018812505940L</t>
  </si>
  <si>
    <t>42865</t>
  </si>
  <si>
    <t>AZU UDU OKORO</t>
  </si>
  <si>
    <t>P088012286991A</t>
  </si>
  <si>
    <t>FACE ENTREE PMI</t>
  </si>
  <si>
    <t>42866</t>
  </si>
  <si>
    <t>AZUA</t>
  </si>
  <si>
    <t>NKENGAFAC COLLINS</t>
  </si>
  <si>
    <t>P028316401053K</t>
  </si>
  <si>
    <t>BAMILEKE STREET</t>
  </si>
  <si>
    <t>42867</t>
  </si>
  <si>
    <t>AZUAH SAMUEL ADE</t>
  </si>
  <si>
    <t>P076717741025H</t>
  </si>
  <si>
    <t>42868</t>
  </si>
  <si>
    <t>AZUATULAM BENNETH</t>
  </si>
  <si>
    <t>P018912676627B</t>
  </si>
  <si>
    <t>VENTE DES PIECES D'ECLAIRAGE</t>
  </si>
  <si>
    <t>42869</t>
  </si>
  <si>
    <t>AZUBIKE NWOKO SOLOMON</t>
  </si>
  <si>
    <t>P122016959968S</t>
  </si>
  <si>
    <t>42870</t>
  </si>
  <si>
    <t>AZUBOGU CHRISTOPHER DABERE</t>
  </si>
  <si>
    <t>P100515969387F</t>
  </si>
  <si>
    <t>42871</t>
  </si>
  <si>
    <t>AZUBUEZE OKAFOR</t>
  </si>
  <si>
    <t>P087118566988S</t>
  </si>
  <si>
    <t>PONT CAMP YABASSI</t>
  </si>
  <si>
    <t>42872</t>
  </si>
  <si>
    <t>AZUBUEZE OKAFOR ELIAS</t>
  </si>
  <si>
    <t>ETS AZUBUEZE OKAFOR ELIAS</t>
  </si>
  <si>
    <t>P087100322359W</t>
  </si>
  <si>
    <t>VENTE PIECES AUTOS</t>
  </si>
  <si>
    <t>42873</t>
  </si>
  <si>
    <t>AZUBUIKE</t>
  </si>
  <si>
    <t>ALOYSIUS NNADI</t>
  </si>
  <si>
    <t>P096417936227Z</t>
  </si>
  <si>
    <t>ESSOS/CARREFOUR PAKITA</t>
  </si>
  <si>
    <t>42874</t>
  </si>
  <si>
    <t>AUGUSTIN UZOMA.</t>
  </si>
  <si>
    <t>P118117550859L</t>
  </si>
  <si>
    <t>CARREFOUR TCHIEF</t>
  </si>
  <si>
    <t>42875</t>
  </si>
  <si>
    <t>AUGUSTINE UZOMA</t>
  </si>
  <si>
    <t>P118116162213B</t>
  </si>
  <si>
    <t>42876</t>
  </si>
  <si>
    <t>GOODWILL</t>
  </si>
  <si>
    <t>P018016982997U</t>
  </si>
  <si>
    <t>42877</t>
  </si>
  <si>
    <t>MONDAY</t>
  </si>
  <si>
    <t>P037317171181C</t>
  </si>
  <si>
    <t>42878</t>
  </si>
  <si>
    <t>AZUBUIKE ANICHEBE</t>
  </si>
  <si>
    <t>P046700369821S</t>
  </si>
  <si>
    <t>42879</t>
  </si>
  <si>
    <t>AZUBUIKE AUGUSTINE UZOMA</t>
  </si>
  <si>
    <t>ETS AZUBUIKE AUGUSTINE UZOMA</t>
  </si>
  <si>
    <t>P118112435142P</t>
  </si>
  <si>
    <t>VENTE VALISES</t>
  </si>
  <si>
    <t>MOSQUEE SENEGALAISE</t>
  </si>
  <si>
    <t>42880</t>
  </si>
  <si>
    <t>AZUBUIKE CHINEDU SUNDAY</t>
  </si>
  <si>
    <t>P128517003834K</t>
  </si>
  <si>
    <t>42881</t>
  </si>
  <si>
    <t>AZUBUIKE IKECHUKWU</t>
  </si>
  <si>
    <t>P036718589025L</t>
  </si>
  <si>
    <t>VENTE DE VAISSELLE</t>
  </si>
  <si>
    <t>42882</t>
  </si>
  <si>
    <t>AZUBUIKE KINGSLEY ONYEDIKACHI</t>
  </si>
  <si>
    <t>P048718504923C</t>
  </si>
  <si>
    <t>42883</t>
  </si>
  <si>
    <t>AZUBUIKE PRECIOUS</t>
  </si>
  <si>
    <t>NNEOMA</t>
  </si>
  <si>
    <t>P060016392696F</t>
  </si>
  <si>
    <t>42884</t>
  </si>
  <si>
    <t>AZUBUIKE RAYMOND FERDINAND</t>
  </si>
  <si>
    <t>ETS AZUBUIKE RAYMOND FERDINAND</t>
  </si>
  <si>
    <t>P087812436468F</t>
  </si>
  <si>
    <t>B5</t>
  </si>
  <si>
    <t>42885</t>
  </si>
  <si>
    <t>AZUBUKE UBA</t>
  </si>
  <si>
    <t>P026412414550D</t>
  </si>
  <si>
    <t>42886</t>
  </si>
  <si>
    <t>AZUEH BRENDA</t>
  </si>
  <si>
    <t>P069017064168B</t>
  </si>
  <si>
    <t>42887</t>
  </si>
  <si>
    <t>AZUH NDEH</t>
  </si>
  <si>
    <t>P078717664855U</t>
  </si>
  <si>
    <t>42888</t>
  </si>
  <si>
    <t>AZUH PAULINE TIMO</t>
  </si>
  <si>
    <t>(ETS WINNERS TRADING)</t>
  </si>
  <si>
    <t>P086617543663P</t>
  </si>
  <si>
    <t>COMMERCE GENERAL,IMPORT-EXPORT,PRESTATIONS DE SERVICES,</t>
  </si>
  <si>
    <t>42889</t>
  </si>
  <si>
    <t>AZUH ROGER TENGHE</t>
  </si>
  <si>
    <t>P119016667697G</t>
  </si>
  <si>
    <t>42890</t>
  </si>
  <si>
    <t>(AZ 4X4 AUTO &amp; TYRES)</t>
  </si>
  <si>
    <t>P119017592870D</t>
  </si>
  <si>
    <t>BUY AND SELL OF NEW AND USED CAR TYRES,AND CARS</t>
  </si>
  <si>
    <t>42891</t>
  </si>
  <si>
    <t>AZUK ROLAND</t>
  </si>
  <si>
    <t>P058517907305P</t>
  </si>
  <si>
    <t>42892</t>
  </si>
  <si>
    <t>AZUKA</t>
  </si>
  <si>
    <t>AUGUSTINE ONYEKA</t>
  </si>
  <si>
    <t>P119117354390X</t>
  </si>
  <si>
    <t>42893</t>
  </si>
  <si>
    <t>P125100042976R</t>
  </si>
  <si>
    <t>42894</t>
  </si>
  <si>
    <t>PASCHAL IKEDI</t>
  </si>
  <si>
    <t>P048812350187C</t>
  </si>
  <si>
    <t>VTE ARTICLES DIVERS</t>
  </si>
  <si>
    <t>42895</t>
  </si>
  <si>
    <t>AZUKA AKABOGU</t>
  </si>
  <si>
    <t>P056616280204C</t>
  </si>
  <si>
    <t>42896</t>
  </si>
  <si>
    <t>AZUKA AKABOGU GABRIEL</t>
  </si>
  <si>
    <t>P056612268809G</t>
  </si>
  <si>
    <t>42897</t>
  </si>
  <si>
    <t>AZUKA GERARD OBINNA</t>
  </si>
  <si>
    <t>ETS AZUKA GERARD OBINNA</t>
  </si>
  <si>
    <t>P018412523872E</t>
  </si>
  <si>
    <t>VENTE PETITS MATERIELS</t>
  </si>
  <si>
    <t>B3/ C114</t>
  </si>
  <si>
    <t>42898</t>
  </si>
  <si>
    <t>AZUKA OGUEJIOFOR</t>
  </si>
  <si>
    <t>BIBIAN</t>
  </si>
  <si>
    <t>P087117184035Y</t>
  </si>
  <si>
    <t>GRAND CANYON</t>
  </si>
  <si>
    <t>42899</t>
  </si>
  <si>
    <t>AZUMA</t>
  </si>
  <si>
    <t>CHINEDU KINGSLEY</t>
  </si>
  <si>
    <t>P118717446845B</t>
  </si>
  <si>
    <t>VENTE PIECES TRNCONNEUSES</t>
  </si>
  <si>
    <t>42900</t>
  </si>
  <si>
    <t>AZUMAMBUM</t>
  </si>
  <si>
    <t>LINUS EKAA</t>
  </si>
  <si>
    <t>P078717028645T</t>
  </si>
  <si>
    <t>42901</t>
  </si>
  <si>
    <t>AZUMANWEN</t>
  </si>
  <si>
    <t>SHENI STANESLIOUS</t>
  </si>
  <si>
    <t>P097817883154U</t>
  </si>
  <si>
    <t>MACANICIEN</t>
  </si>
  <si>
    <t>42902</t>
  </si>
  <si>
    <t>AZUMBI LINDA TAMUKONG</t>
  </si>
  <si>
    <t>(ETS PLANET 88 GUEST HOME)</t>
  </si>
  <si>
    <t>P088217697109B</t>
  </si>
  <si>
    <t>PRESTATION DESERVICES,COMMERCE GENERAL,HEBERGEMENT</t>
  </si>
  <si>
    <t>42903</t>
  </si>
  <si>
    <t>AZUMBOM</t>
  </si>
  <si>
    <t>MICHAEL MBIBONG</t>
  </si>
  <si>
    <t>P127217011182K</t>
  </si>
  <si>
    <t>42904</t>
  </si>
  <si>
    <t>AZUNG GERVASE BANYONG</t>
  </si>
  <si>
    <t>P029017695840J</t>
  </si>
  <si>
    <t>STREET 7 BUEA</t>
  </si>
  <si>
    <t>42905</t>
  </si>
  <si>
    <t>P029016525758T</t>
  </si>
  <si>
    <t>42906</t>
  </si>
  <si>
    <t>AZUNUI</t>
  </si>
  <si>
    <t>P067925246981T</t>
  </si>
  <si>
    <t>VENTE DE QUINCAILLERIE</t>
  </si>
  <si>
    <t>CARREFOUR BENSKIN</t>
  </si>
  <si>
    <t>42907</t>
  </si>
  <si>
    <t>AZUNWI</t>
  </si>
  <si>
    <t>MARY AMBO</t>
  </si>
  <si>
    <t>P060117028598W</t>
  </si>
  <si>
    <t>42908</t>
  </si>
  <si>
    <t>AZUOLESEI</t>
  </si>
  <si>
    <t>VITALISE</t>
  </si>
  <si>
    <t>P029116667575N</t>
  </si>
  <si>
    <t>MOMEBELENGAL</t>
  </si>
  <si>
    <t>42909</t>
  </si>
  <si>
    <t>AZUR BTP SARL</t>
  </si>
  <si>
    <t>M061200041591K</t>
  </si>
  <si>
    <t>42910</t>
  </si>
  <si>
    <t>AZUR SA</t>
  </si>
  <si>
    <t>M019500008536N</t>
  </si>
  <si>
    <t>SAVONNERIE</t>
  </si>
  <si>
    <t>42911</t>
  </si>
  <si>
    <t>AZUR SERVICES</t>
  </si>
  <si>
    <t>M062116211725U</t>
  </si>
  <si>
    <t>42912</t>
  </si>
  <si>
    <t>AZUWUIKE</t>
  </si>
  <si>
    <t>BÉATRICE CHIOMA</t>
  </si>
  <si>
    <t>P129917860151D</t>
  </si>
  <si>
    <t>42913</t>
  </si>
  <si>
    <t>AZUWUIKE CHIOMA BEATRICE</t>
  </si>
  <si>
    <t>P128912518865Q</t>
  </si>
  <si>
    <t>42914</t>
  </si>
  <si>
    <t>AZWE</t>
  </si>
  <si>
    <t>LINDA CLIRE</t>
  </si>
  <si>
    <t>P039118155460A</t>
  </si>
  <si>
    <t>42915</t>
  </si>
  <si>
    <t>Rita</t>
  </si>
  <si>
    <t>P047317722849G</t>
  </si>
  <si>
    <t>42916</t>
  </si>
  <si>
    <t>SOLANGE TEBUCHO</t>
  </si>
  <si>
    <t>P119016608839M</t>
  </si>
  <si>
    <t>42917</t>
  </si>
  <si>
    <t>AZWE EUNICE CHE</t>
  </si>
  <si>
    <t>P019117459063W</t>
  </si>
  <si>
    <t>42918</t>
  </si>
  <si>
    <t>AZWE PAMELA FONCHINGONG</t>
  </si>
  <si>
    <t>P048817188940Y</t>
  </si>
  <si>
    <t>42919</t>
  </si>
  <si>
    <t>AZWE TANGONG CATHERINE</t>
  </si>
  <si>
    <t>P097312416793U</t>
  </si>
  <si>
    <t>FACE CRILII</t>
  </si>
  <si>
    <t>42920</t>
  </si>
  <si>
    <t>AZYINUI</t>
  </si>
  <si>
    <t>ALEXANDA</t>
  </si>
  <si>
    <t>P016200367022D</t>
  </si>
  <si>
    <t>42921</t>
  </si>
  <si>
    <t>AZYINUI ALEXANDA</t>
  </si>
  <si>
    <t>P122016385621D</t>
  </si>
  <si>
    <t>42922</t>
  </si>
  <si>
    <t>AZYRA BUSINESS SOLUTIONS CONSULTING SARL</t>
  </si>
  <si>
    <t>M022217136847U</t>
  </si>
  <si>
    <t>CABINET CONSEIL</t>
  </si>
  <si>
    <t>AFRILAND</t>
  </si>
  <si>
    <t>42923</t>
  </si>
  <si>
    <t>AZZAH ESSO</t>
  </si>
  <si>
    <t>P097200088113E</t>
  </si>
  <si>
    <t>ROND POINT NLONGKACK</t>
  </si>
  <si>
    <t>42924</t>
  </si>
  <si>
    <t>AZZOMO OBAMA ANTOINE DE PADOUE</t>
  </si>
  <si>
    <t>(ETS ADOBA)</t>
  </si>
  <si>
    <t>P068917330248J</t>
  </si>
  <si>
    <t>42925</t>
  </si>
  <si>
    <t>AZZOU</t>
  </si>
  <si>
    <t>P027817352825L</t>
  </si>
  <si>
    <t>CARREFOUR ADEM</t>
  </si>
  <si>
    <t>42926</t>
  </si>
  <si>
    <t>B - SERVICES SARL</t>
  </si>
  <si>
    <t>M081812734934D</t>
  </si>
  <si>
    <t>A COTE CRTV</t>
  </si>
  <si>
    <t>42927</t>
  </si>
  <si>
    <t>B &amp; C GLOBAL SERVICES SARL</t>
  </si>
  <si>
    <t>M022416448035K</t>
  </si>
  <si>
    <t>REGIE</t>
  </si>
  <si>
    <t>42928</t>
  </si>
  <si>
    <t>B &amp; G PARTNERS SARL</t>
  </si>
  <si>
    <t>M082517934556R</t>
  </si>
  <si>
    <t>42929</t>
  </si>
  <si>
    <t>B &amp; O HOLDING-PREMIER BUT-TALIA SARL</t>
  </si>
  <si>
    <t>M122417267105D</t>
  </si>
  <si>
    <t>INTÉGRATION DES SOLUTIONS DIGITALES</t>
  </si>
  <si>
    <t>42930</t>
  </si>
  <si>
    <t>B &amp; PARTNERS</t>
  </si>
  <si>
    <t>M012118492784D</t>
  </si>
  <si>
    <t>42931</t>
  </si>
  <si>
    <t>B &amp; S BUSINESS GROUP SARL</t>
  </si>
  <si>
    <t>M031916467836Y</t>
  </si>
  <si>
    <t>DISTRIBUTION DES PRODUIT BRASSERIES, COMMERCE GENERALE, PRESTATION DE SERVICES, IMPORT-EXPORT</t>
  </si>
  <si>
    <t>42932</t>
  </si>
  <si>
    <t>B &amp; T CONSULTING LLC</t>
  </si>
  <si>
    <t>M022416426855Q</t>
  </si>
  <si>
    <t>DOWN BEACH (MANGA WILLIAMS AVENUE)</t>
  </si>
  <si>
    <t>42933</t>
  </si>
  <si>
    <t>B 4 U SERVICES &amp; TRAVELLING SOLUT° SARL</t>
  </si>
  <si>
    <t>M021812691275H</t>
  </si>
  <si>
    <t>42934</t>
  </si>
  <si>
    <t>B A CONSULTING SARL</t>
  </si>
  <si>
    <t>M082116369349L</t>
  </si>
  <si>
    <t>42935</t>
  </si>
  <si>
    <t>B A INTERNATIONAL CONSULTING SARL</t>
  </si>
  <si>
    <t>M092217607518J</t>
  </si>
  <si>
    <t>42936</t>
  </si>
  <si>
    <t>B A T I CONCEPT SARL</t>
  </si>
  <si>
    <t>M020900026748K</t>
  </si>
  <si>
    <t>BATIMENT &amp; TRAVAUX PUBLICS</t>
  </si>
  <si>
    <t>42937</t>
  </si>
  <si>
    <t>B AND A INSTITUTE</t>
  </si>
  <si>
    <t>M090700028740A</t>
  </si>
  <si>
    <t>42938</t>
  </si>
  <si>
    <t>B AND B COMPANY LTD</t>
  </si>
  <si>
    <t>M110700025484R</t>
  </si>
  <si>
    <t>42939</t>
  </si>
  <si>
    <t>B AND P TRADINGS SARL</t>
  </si>
  <si>
    <t>B AND P TRADINGS</t>
  </si>
  <si>
    <t>M012118454355N</t>
  </si>
  <si>
    <t>42940</t>
  </si>
  <si>
    <t>B BRASSEURS SARL</t>
  </si>
  <si>
    <t>M022517577849G</t>
  </si>
  <si>
    <t>42941</t>
  </si>
  <si>
    <t>B COMME BERONY SARL</t>
  </si>
  <si>
    <t>B COM B SARL</t>
  </si>
  <si>
    <t>M032517621353M</t>
  </si>
  <si>
    <t>COMMUNICATION, BTP, PRESTATIONS DE SERVICES</t>
  </si>
  <si>
    <t>DEIDO, RUE KOTTO</t>
  </si>
  <si>
    <t>42942</t>
  </si>
  <si>
    <t>B Dibanya</t>
  </si>
  <si>
    <t>ROLAND-ARISTIDE</t>
  </si>
  <si>
    <t>P128818014536F</t>
  </si>
  <si>
    <t>42943</t>
  </si>
  <si>
    <t>B DIBANYA</t>
  </si>
  <si>
    <t>P089317105181K</t>
  </si>
  <si>
    <t>SÉMINARISTE</t>
  </si>
  <si>
    <t>42944</t>
  </si>
  <si>
    <t>P089318012330H</t>
  </si>
  <si>
    <t>42945</t>
  </si>
  <si>
    <t>P048118014526R</t>
  </si>
  <si>
    <t>42946</t>
  </si>
  <si>
    <t>P128818014528F</t>
  </si>
  <si>
    <t>42947</t>
  </si>
  <si>
    <t>B DIGITAL</t>
  </si>
  <si>
    <t>M042416919256L</t>
  </si>
  <si>
    <t>PK 8 - EN FACE DE TRESOR HOTEL</t>
  </si>
  <si>
    <t>42948</t>
  </si>
  <si>
    <t>B FOUR SERVICES COMPANY SARL</t>
  </si>
  <si>
    <t>BFSC SARL</t>
  </si>
  <si>
    <t>M051712634613R</t>
  </si>
  <si>
    <t>42949</t>
  </si>
  <si>
    <t>B MANAGEMENT SERVICES SARL</t>
  </si>
  <si>
    <t>B.M.S</t>
  </si>
  <si>
    <t>M032517665554G</t>
  </si>
  <si>
    <t>42950</t>
  </si>
  <si>
    <t>BMS</t>
  </si>
  <si>
    <t>M032517612476T</t>
  </si>
  <si>
    <t>42951</t>
  </si>
  <si>
    <t>B MULTITECH SARL</t>
  </si>
  <si>
    <t>BMS SARL</t>
  </si>
  <si>
    <t>M032118554281N</t>
  </si>
  <si>
    <t>ENTREE COMMANDANT</t>
  </si>
  <si>
    <t>42952</t>
  </si>
  <si>
    <t>B NDJAN BENOIT ETS BAHEL</t>
  </si>
  <si>
    <t>P016518096044Q</t>
  </si>
  <si>
    <t>42953</t>
  </si>
  <si>
    <t>B POMBE</t>
  </si>
  <si>
    <t>P038917886822M</t>
  </si>
  <si>
    <t>LAVERIE AUTO</t>
  </si>
  <si>
    <t>FAO PAM</t>
  </si>
  <si>
    <t>42954</t>
  </si>
  <si>
    <t>B TRANSFER SERVICES CAMEROON SA</t>
  </si>
  <si>
    <t>BTSC SA</t>
  </si>
  <si>
    <t>M072517893025X</t>
  </si>
  <si>
    <t>42955</t>
  </si>
  <si>
    <t>B V R  SARL</t>
  </si>
  <si>
    <t>M082517938786G</t>
  </si>
  <si>
    <t>42956</t>
  </si>
  <si>
    <t>B&amp;A BUSINESS SERVICES LLC</t>
  </si>
  <si>
    <t>BABS LLC</t>
  </si>
  <si>
    <t>M062416811007E</t>
  </si>
  <si>
    <t>VENTE ET LOCATION DES VEHICULES, COMMERCE GENERAL, PRESTATION DE SERVICE, IMPORT EXPORT</t>
  </si>
  <si>
    <t>TOTAL KOLBONG</t>
  </si>
  <si>
    <t>42957</t>
  </si>
  <si>
    <t>B&amp;A CONSULTING SARL</t>
  </si>
  <si>
    <t>M052517769208N</t>
  </si>
  <si>
    <t>42958</t>
  </si>
  <si>
    <t>B&amp;B INVESTMENT SAS</t>
  </si>
  <si>
    <t>M021912754132C</t>
  </si>
  <si>
    <t>DERRIEERE AKWA PALACE</t>
  </si>
  <si>
    <t>42959</t>
  </si>
  <si>
    <t>B&amp;B MEDIA &amp; TECH SARL</t>
  </si>
  <si>
    <t>BBMT</t>
  </si>
  <si>
    <t>M042517721635F</t>
  </si>
  <si>
    <t>42960</t>
  </si>
  <si>
    <t>B&amp;B TRAVEL SERVICES</t>
  </si>
  <si>
    <t>B&amp;B TS SARL</t>
  </si>
  <si>
    <t>M052416778481A</t>
  </si>
  <si>
    <t>42961</t>
  </si>
  <si>
    <t>B&amp;C BTP SERVICES SARL</t>
  </si>
  <si>
    <t>M052318251923R</t>
  </si>
  <si>
    <t>BRIQUETERIE ; COMMERCE GENERAL ; PRESTATION DE SERVICES ; BTP ; LOGISTIQUE ET TRANSPORT ; IMPORT – EXPORT ; NEGOCE ;</t>
  </si>
  <si>
    <t>42962</t>
  </si>
  <si>
    <t>B&amp;D EVENTS SOLUTIONS SARL</t>
  </si>
  <si>
    <t>M032417997482C</t>
  </si>
  <si>
    <t>42963</t>
  </si>
  <si>
    <t>B&amp;E CONSULTING</t>
  </si>
  <si>
    <t>M012416404430F</t>
  </si>
  <si>
    <t>PRESTATIONS DE SERVICES EN COMPTABILITE, FINANCES, INFORMATIQUE ET TELECOMMUNICATIONS</t>
  </si>
  <si>
    <t>42964</t>
  </si>
  <si>
    <t>B&amp;H GROUP SARL</t>
  </si>
  <si>
    <t>M012517516396Q</t>
  </si>
  <si>
    <t>ELEVAGE, BTP</t>
  </si>
  <si>
    <t>BONAPRISO - RUE TOKOTO</t>
  </si>
  <si>
    <t>42965</t>
  </si>
  <si>
    <t>B&amp;J SARL</t>
  </si>
  <si>
    <t>M022517579559U</t>
  </si>
  <si>
    <t>COMMERCE GÉNÉRAL, IMPORT-EXPORT, QUINCAILLERIE GÉNÉRALE, NÉGOCE, TRANSFORMATION INDUSTRIELLE, PRESTATION DE SERVICE</t>
  </si>
  <si>
    <t>42966</t>
  </si>
  <si>
    <t>B&amp;S ADVISOR CAMEROUN SARL</t>
  </si>
  <si>
    <t>M102217653431G</t>
  </si>
  <si>
    <t>42967</t>
  </si>
  <si>
    <t>B&amp;Z SARL</t>
  </si>
  <si>
    <t>M062318355016U</t>
  </si>
  <si>
    <t>CARREFOUR ALH ABBO NGAOUNDERE</t>
  </si>
  <si>
    <t>42968</t>
  </si>
  <si>
    <t>B. COSMETICS ENTERPRISE ( ACHA BELINDA ENJEI)</t>
  </si>
  <si>
    <t>M092316370396R</t>
  </si>
  <si>
    <t>42969</t>
  </si>
  <si>
    <t>B.B. HARRODS AND CO SARL</t>
  </si>
  <si>
    <t>B.B.H &amp; CO SARL</t>
  </si>
  <si>
    <t>M051912785774N</t>
  </si>
  <si>
    <t>HOTEL BANO PALACE</t>
  </si>
  <si>
    <t>42970</t>
  </si>
  <si>
    <t>B.B.T.O TRANSPORT ET LOGISTIQUE SARL</t>
  </si>
  <si>
    <t>M062217450052B</t>
  </si>
  <si>
    <t>42971</t>
  </si>
  <si>
    <t>B.C.C SARL</t>
  </si>
  <si>
    <t>(BEST CARGO CAMEROON SARL)</t>
  </si>
  <si>
    <t>M122417490410R</t>
  </si>
  <si>
    <t>PRESTATIONS DE SERVICES - TRANSPORT - LOGISTIQUE</t>
  </si>
  <si>
    <t>42972</t>
  </si>
  <si>
    <t>B.CONCEPT SARL</t>
  </si>
  <si>
    <t>M032416649187L</t>
  </si>
  <si>
    <t>42973</t>
  </si>
  <si>
    <t>B.E.E.S SARL</t>
  </si>
  <si>
    <t>M061000031917U</t>
  </si>
  <si>
    <t>ANCIEN MAKUMBA</t>
  </si>
  <si>
    <t>42974</t>
  </si>
  <si>
    <t>B.E.S.T CONSULTING</t>
  </si>
  <si>
    <t>M012317881422X</t>
  </si>
  <si>
    <t>42975</t>
  </si>
  <si>
    <t>B.ENERGY COMPANY LIMITED</t>
  </si>
  <si>
    <t>(B.E.CO LTD)</t>
  </si>
  <si>
    <t>M031612496298W</t>
  </si>
  <si>
    <t>42976</t>
  </si>
  <si>
    <t>B.G.L INDUSTRY</t>
  </si>
  <si>
    <t>M112116638988K</t>
  </si>
  <si>
    <t>DERRIÈRE GRAND CHEFFERIE</t>
  </si>
  <si>
    <t>42977</t>
  </si>
  <si>
    <t>B.HUMAN DEVELOPMENT</t>
  </si>
  <si>
    <t>B.HD</t>
  </si>
  <si>
    <t>M082316156449C</t>
  </si>
  <si>
    <t>42978</t>
  </si>
  <si>
    <t>B.I &amp; CREW C.O LIMITED</t>
  </si>
  <si>
    <t>M112217711941Y</t>
  </si>
  <si>
    <t>42979</t>
  </si>
  <si>
    <t>B.K.A SHOP SARL</t>
  </si>
  <si>
    <t>M032517665480Y</t>
  </si>
  <si>
    <t>42980</t>
  </si>
  <si>
    <t>B.L.C COMPANY SARL</t>
  </si>
  <si>
    <t>M012517649231U</t>
  </si>
  <si>
    <t>42981</t>
  </si>
  <si>
    <t>M012517654829R</t>
  </si>
  <si>
    <t>42982</t>
  </si>
  <si>
    <t>B.M AGENCY</t>
  </si>
  <si>
    <t>M072318571648E</t>
  </si>
  <si>
    <t>CREATION DES SPOTS PUBICITAIRES</t>
  </si>
  <si>
    <t>42983</t>
  </si>
  <si>
    <t>B.M SECURITY</t>
  </si>
  <si>
    <t>M082417058666H</t>
  </si>
  <si>
    <t>42984</t>
  </si>
  <si>
    <t>B.M.B MULTISERVICES SARL</t>
  </si>
  <si>
    <t>BMB SARL</t>
  </si>
  <si>
    <t>M072416924115C</t>
  </si>
  <si>
    <t>42985</t>
  </si>
  <si>
    <t>BMB SARL.</t>
  </si>
  <si>
    <t>M072417770655Z</t>
  </si>
  <si>
    <t>42986</t>
  </si>
  <si>
    <t>B.M.C SARL</t>
  </si>
  <si>
    <t>M062217443427A</t>
  </si>
  <si>
    <t>42987</t>
  </si>
  <si>
    <t>B.NGNIE GROUP SA</t>
  </si>
  <si>
    <t>M042416698439C</t>
  </si>
  <si>
    <t>DOUALA, GRAND MALL</t>
  </si>
  <si>
    <t>42988</t>
  </si>
  <si>
    <t>B.NOUBIE</t>
  </si>
  <si>
    <t>P088317825373G</t>
  </si>
  <si>
    <t>NSAM/Garantie</t>
  </si>
  <si>
    <t>42989</t>
  </si>
  <si>
    <t>B.O.T- TOPO SARL.</t>
  </si>
  <si>
    <t>M072517933445K</t>
  </si>
  <si>
    <t>NKO</t>
  </si>
  <si>
    <t>42990</t>
  </si>
  <si>
    <t>B.ONE SARL</t>
  </si>
  <si>
    <t>M032517619710J</t>
  </si>
  <si>
    <t>42991</t>
  </si>
  <si>
    <t>B.R.B BUSINESS</t>
  </si>
  <si>
    <t>B.R.B</t>
  </si>
  <si>
    <t>M069917301117F</t>
  </si>
  <si>
    <t>COMMERCE GÊNERAL,IMPORT/EXPORT,NÉGOCE,ÉLEVAGE</t>
  </si>
  <si>
    <t>LYCÉE MELONG</t>
  </si>
  <si>
    <t>42992</t>
  </si>
  <si>
    <t>B.S.M INTERNATIONAL SARL</t>
  </si>
  <si>
    <t>M062116339320E</t>
  </si>
  <si>
    <t>TOTAL MAGZI</t>
  </si>
  <si>
    <t>42993</t>
  </si>
  <si>
    <t>B.S.M TRADING CAMEROON</t>
  </si>
  <si>
    <t>M012317810067K</t>
  </si>
  <si>
    <t>42994</t>
  </si>
  <si>
    <t>B.T.A.P. ECOLE PUBLIQUE KOUTABA</t>
  </si>
  <si>
    <t>P122015861632C</t>
  </si>
  <si>
    <t>42995</t>
  </si>
  <si>
    <t>B.T.C TRADING SARL</t>
  </si>
  <si>
    <t>M072416982819R</t>
  </si>
  <si>
    <t>42996</t>
  </si>
  <si>
    <t>B.TEL SARL</t>
  </si>
  <si>
    <t>M032318183745M</t>
  </si>
  <si>
    <t>42997</t>
  </si>
  <si>
    <t>B@Z SOLUTIONS.SARL</t>
  </si>
  <si>
    <t>B@Z</t>
  </si>
  <si>
    <t>M122018439757S</t>
  </si>
  <si>
    <t>CONSEIL ET MANAGEMENT/SERVICE ET SOLUTIONS INFORMATIONS DEVELOPPEMENT DES LOGICIELS RESEAU ET FOURNITURES MATERIEL TIC/VOIR STATUT</t>
  </si>
  <si>
    <t>CARREFOUR DENVER</t>
  </si>
  <si>
    <t>42998</t>
  </si>
  <si>
    <t>B0TOULI EPSE NGUIESSEU NANJO</t>
  </si>
  <si>
    <t>INGRID CAROLE</t>
  </si>
  <si>
    <t>P048217016280R</t>
  </si>
  <si>
    <t>COLLEGE VOGT</t>
  </si>
  <si>
    <t>42999</t>
  </si>
  <si>
    <t>B10 CONSULTING SARL</t>
  </si>
  <si>
    <t>M072116306351R</t>
  </si>
  <si>
    <t>ETUDE ET PRESTATIONS INTELLECTUELLES</t>
  </si>
  <si>
    <t>43000</t>
  </si>
  <si>
    <t>B² CONSTRUCTION</t>
  </si>
  <si>
    <t>B²C</t>
  </si>
  <si>
    <t>M092116476854T</t>
  </si>
  <si>
    <t>ENTRÉE BILLE FACE TRÉSOR VOYAGE</t>
  </si>
  <si>
    <t>43001</t>
  </si>
  <si>
    <t>B² IT ANALYTICS SARL</t>
  </si>
  <si>
    <t>M051912785899J</t>
  </si>
  <si>
    <t>OMNISPORTS DERRIERE LES IMPOTS</t>
  </si>
  <si>
    <t>43002</t>
  </si>
  <si>
    <t>B2B . PRO . SERVICES</t>
  </si>
  <si>
    <t>M082217670635J</t>
  </si>
  <si>
    <t>43003</t>
  </si>
  <si>
    <t>B2B CAM COMPANY LIMITED</t>
  </si>
  <si>
    <t>M062416877192M</t>
  </si>
  <si>
    <t>43004</t>
  </si>
  <si>
    <t>B2B'S AUTOMOBILE S.A.R.L</t>
  </si>
  <si>
    <t>B2B'S</t>
  </si>
  <si>
    <t>M012517497304S</t>
  </si>
  <si>
    <t>COMMERCE DE VÉHICULES AUTOMOBILES</t>
  </si>
  <si>
    <t>BP 4796</t>
  </si>
  <si>
    <t>43005</t>
  </si>
  <si>
    <t>B2CB CONSULTING AND BUSINESS SARL</t>
  </si>
  <si>
    <t>M051612554605X</t>
  </si>
  <si>
    <t>43006</t>
  </si>
  <si>
    <t>B2I CAMEROUN SARL</t>
  </si>
  <si>
    <t>M111812730030L</t>
  </si>
  <si>
    <t>INGENIERIE-KPI MANAGEMT-COMMERCE INT</t>
  </si>
  <si>
    <t>43007</t>
  </si>
  <si>
    <t>B2M AGROINDUSTRIE SARL</t>
  </si>
  <si>
    <t>M042118602112P</t>
  </si>
  <si>
    <t>43008</t>
  </si>
  <si>
    <t>B2M SERVICES SARL</t>
  </si>
  <si>
    <t>M062217456055K</t>
  </si>
  <si>
    <t>INGÉNIERIE, MAÎTRISE D'ŒUVRE, CONSTRUCTION MÉTALLIQUE ET AUTRES</t>
  </si>
  <si>
    <t>43009</t>
  </si>
  <si>
    <t>B3MS PRODUCTIONS LABEL SARL</t>
  </si>
  <si>
    <t>M052517755334F</t>
  </si>
  <si>
    <t>Encadrement, production, promotion et distribution des œuvres artistiques et artisanales</t>
  </si>
  <si>
    <t>43010</t>
  </si>
  <si>
    <t>B4 BEAUTY</t>
  </si>
  <si>
    <t>M092518012009U</t>
  </si>
  <si>
    <t>43011</t>
  </si>
  <si>
    <t>B4PERFECT PLANNING SARL</t>
  </si>
  <si>
    <t>M092116469493P</t>
  </si>
  <si>
    <t>43012</t>
  </si>
  <si>
    <t>P060717607738M</t>
  </si>
  <si>
    <t>43013</t>
  </si>
  <si>
    <t>ABDOUL OUMAR</t>
  </si>
  <si>
    <t>P017916403837Y</t>
  </si>
  <si>
    <t>43014</t>
  </si>
  <si>
    <t>P018317397489Z</t>
  </si>
  <si>
    <t>43015</t>
  </si>
  <si>
    <t>ABDOURAHIME</t>
  </si>
  <si>
    <t>P117917835447Z</t>
  </si>
  <si>
    <t>43016</t>
  </si>
  <si>
    <t>P046617429337S</t>
  </si>
  <si>
    <t>CIMETIÈRE DE NEWBEL</t>
  </si>
  <si>
    <t>43017</t>
  </si>
  <si>
    <t>ABOU MAMADOU</t>
  </si>
  <si>
    <t>P018817516911W</t>
  </si>
  <si>
    <t>43018</t>
  </si>
  <si>
    <t>ABOU SAMBA</t>
  </si>
  <si>
    <t>P057617755736L</t>
  </si>
  <si>
    <t>43019</t>
  </si>
  <si>
    <t>P089212783465T</t>
  </si>
  <si>
    <t>AHALA BARRIERE</t>
  </si>
  <si>
    <t>43020</t>
  </si>
  <si>
    <t>P076517696029H</t>
  </si>
  <si>
    <t>43021</t>
  </si>
  <si>
    <t>P016017685612L</t>
  </si>
  <si>
    <t>43022</t>
  </si>
  <si>
    <t>P076516917809H</t>
  </si>
  <si>
    <t>43023</t>
  </si>
  <si>
    <t>P098117722366G</t>
  </si>
  <si>
    <t>43024</t>
  </si>
  <si>
    <t>ALIOU HAMADY</t>
  </si>
  <si>
    <t>P016917851449B</t>
  </si>
  <si>
    <t>43025</t>
  </si>
  <si>
    <t>P090117796370M</t>
  </si>
  <si>
    <t>43026</t>
  </si>
  <si>
    <t>AMADOU PATHE</t>
  </si>
  <si>
    <t>P127517661138M</t>
  </si>
  <si>
    <t>43027</t>
  </si>
  <si>
    <t>P019117680427A</t>
  </si>
  <si>
    <t>43028</t>
  </si>
  <si>
    <t>DAOUDA ALASSANE</t>
  </si>
  <si>
    <t>P126017609740F</t>
  </si>
  <si>
    <t>43029</t>
  </si>
  <si>
    <t>DIANE NYOH</t>
  </si>
  <si>
    <t>P069916737931Z</t>
  </si>
  <si>
    <t>43030</t>
  </si>
  <si>
    <t>DJIBY</t>
  </si>
  <si>
    <t>P057517688051N</t>
  </si>
  <si>
    <t>43031</t>
  </si>
  <si>
    <t>DJIBY AMADOU</t>
  </si>
  <si>
    <t>P069817652315S</t>
  </si>
  <si>
    <t>43032</t>
  </si>
  <si>
    <t>P069217652435Q</t>
  </si>
  <si>
    <t>43033</t>
  </si>
  <si>
    <t>DJYBI</t>
  </si>
  <si>
    <t>P037317735745U</t>
  </si>
  <si>
    <t>43034</t>
  </si>
  <si>
    <t>P127717057841P</t>
  </si>
  <si>
    <t>693854090</t>
  </si>
  <si>
    <t>43035</t>
  </si>
  <si>
    <t>HARONA</t>
  </si>
  <si>
    <t>P119817595010A</t>
  </si>
  <si>
    <t>AHALA/BARRIERE</t>
  </si>
  <si>
    <t>43036</t>
  </si>
  <si>
    <t>P038217693184Y</t>
  </si>
  <si>
    <t>AKWA III</t>
  </si>
  <si>
    <t>CAREFOUR ANATOLE</t>
  </si>
  <si>
    <t>43037</t>
  </si>
  <si>
    <t>ISHAKA</t>
  </si>
  <si>
    <t>P077000388837L</t>
  </si>
  <si>
    <t>43038</t>
  </si>
  <si>
    <t>Ba</t>
  </si>
  <si>
    <t>Ismaila</t>
  </si>
  <si>
    <t>P037917747521J</t>
  </si>
  <si>
    <t>43039</t>
  </si>
  <si>
    <t>KALIDOU</t>
  </si>
  <si>
    <t>P118717762324Z</t>
  </si>
  <si>
    <t>43040</t>
  </si>
  <si>
    <t>P097317135110M</t>
  </si>
  <si>
    <t>43041</t>
  </si>
  <si>
    <t>KALIDOU AMADOU</t>
  </si>
  <si>
    <t>P067512249486X</t>
  </si>
  <si>
    <t>43042</t>
  </si>
  <si>
    <t>P057917771326E</t>
  </si>
  <si>
    <t>43043</t>
  </si>
  <si>
    <t>P128112639425N</t>
  </si>
  <si>
    <t>CARR TKC</t>
  </si>
  <si>
    <t>43044</t>
  </si>
  <si>
    <t>Mamadou Cellou</t>
  </si>
  <si>
    <t>P036917708445E</t>
  </si>
  <si>
    <t>43045</t>
  </si>
  <si>
    <t>MAMADOU YERO</t>
  </si>
  <si>
    <t>P065500187860C</t>
  </si>
  <si>
    <t>43046</t>
  </si>
  <si>
    <t>P096617811733X</t>
  </si>
  <si>
    <t>43047</t>
  </si>
  <si>
    <t>P088517718793H</t>
  </si>
  <si>
    <t>43048</t>
  </si>
  <si>
    <t>P109517680447D</t>
  </si>
  <si>
    <t>43049</t>
  </si>
  <si>
    <t>MODY.</t>
  </si>
  <si>
    <t>P016918001446C</t>
  </si>
  <si>
    <t>43050</t>
  </si>
  <si>
    <t>P118617948936X</t>
  </si>
  <si>
    <t>ENTRÉE COMPLEXE</t>
  </si>
  <si>
    <t>43051</t>
  </si>
  <si>
    <t>MOUHAMADOU ALY</t>
  </si>
  <si>
    <t>P018017719407P</t>
  </si>
  <si>
    <t>43052</t>
  </si>
  <si>
    <t>P018017787797J</t>
  </si>
  <si>
    <t>43053</t>
  </si>
  <si>
    <t>P018017684638D</t>
  </si>
  <si>
    <t>43054</t>
  </si>
  <si>
    <t>P018017684735L</t>
  </si>
  <si>
    <t>43055</t>
  </si>
  <si>
    <t>MOUSSA OUMAR</t>
  </si>
  <si>
    <t>P107518086713K</t>
  </si>
  <si>
    <t>43056</t>
  </si>
  <si>
    <t>NDONDY SAIDOU</t>
  </si>
  <si>
    <t>P017917681521E</t>
  </si>
  <si>
    <t>43057</t>
  </si>
  <si>
    <t>P016817783583X</t>
  </si>
  <si>
    <t>43058</t>
  </si>
  <si>
    <t>P039317649907R</t>
  </si>
  <si>
    <t>EKOUNOU CFTA</t>
  </si>
  <si>
    <t>43059</t>
  </si>
  <si>
    <t>OUMAR IBRAHIMA</t>
  </si>
  <si>
    <t>P128318468320C</t>
  </si>
  <si>
    <t>43060</t>
  </si>
  <si>
    <t>OUMAR OUSMANE</t>
  </si>
  <si>
    <t>P048717680441N</t>
  </si>
  <si>
    <t>SOA CAMPUS</t>
  </si>
  <si>
    <t>43061</t>
  </si>
  <si>
    <t>OUMAR SAIDOU</t>
  </si>
  <si>
    <t>P057817685167B</t>
  </si>
  <si>
    <t>43062</t>
  </si>
  <si>
    <t>P077017339471F</t>
  </si>
  <si>
    <t>AKON 6E RUE</t>
  </si>
  <si>
    <t>43063</t>
  </si>
  <si>
    <t>P048117555979F</t>
  </si>
  <si>
    <t>43064</t>
  </si>
  <si>
    <t>Ousmane samba moussa</t>
  </si>
  <si>
    <t>P039217698080F</t>
  </si>
  <si>
    <t>43065</t>
  </si>
  <si>
    <t>PAPE AMADOU</t>
  </si>
  <si>
    <t>P018718518954T</t>
  </si>
  <si>
    <t>43066</t>
  </si>
  <si>
    <t>SAIBOU IBRAHIMA</t>
  </si>
  <si>
    <t>P047417983792C</t>
  </si>
  <si>
    <t>43067</t>
  </si>
  <si>
    <t>P097115970106T</t>
  </si>
  <si>
    <t>43068</t>
  </si>
  <si>
    <t>P108618064226J</t>
  </si>
  <si>
    <t>43069</t>
  </si>
  <si>
    <t>SAMBA MODY</t>
  </si>
  <si>
    <t>P057218051109S</t>
  </si>
  <si>
    <t>43070</t>
  </si>
  <si>
    <t>SEYDOU</t>
  </si>
  <si>
    <t>P088012784052N</t>
  </si>
  <si>
    <t>43071</t>
  </si>
  <si>
    <t>SIRADJ</t>
  </si>
  <si>
    <t>P128217838585E</t>
  </si>
  <si>
    <t>KONDENGUI/Montée</t>
  </si>
  <si>
    <t>43072</t>
  </si>
  <si>
    <t>P128217730031T</t>
  </si>
  <si>
    <t>43073</t>
  </si>
  <si>
    <t>SOYIBOU</t>
  </si>
  <si>
    <t>P087617794988W</t>
  </si>
  <si>
    <t>EKOREZOCK/Dagobert</t>
  </si>
  <si>
    <t>43074</t>
  </si>
  <si>
    <t>P038217745581F</t>
  </si>
  <si>
    <t>43075</t>
  </si>
  <si>
    <t>BA ABOU</t>
  </si>
  <si>
    <t>P046616081685F</t>
  </si>
  <si>
    <t>43076</t>
  </si>
  <si>
    <t>BA ABOU DEMBA</t>
  </si>
  <si>
    <t>P059717161780F</t>
  </si>
  <si>
    <t>CAMP-SIC</t>
  </si>
  <si>
    <t>43077</t>
  </si>
  <si>
    <t>BA ABOUBAKAR</t>
  </si>
  <si>
    <t>P017512332606E</t>
  </si>
  <si>
    <t>BONGOS</t>
  </si>
  <si>
    <t>43078</t>
  </si>
  <si>
    <t>BA ADAMA</t>
  </si>
  <si>
    <t>P019017693575Z</t>
  </si>
  <si>
    <t>43079</t>
  </si>
  <si>
    <t>BA AL HOUSSEYNOU</t>
  </si>
  <si>
    <t>P118817706841J</t>
  </si>
  <si>
    <t>43080</t>
  </si>
  <si>
    <t>BA AMADOU</t>
  </si>
  <si>
    <t>P078717803353Z</t>
  </si>
  <si>
    <t>43081</t>
  </si>
  <si>
    <t>P010117709042X</t>
  </si>
  <si>
    <t>43082</t>
  </si>
  <si>
    <t>BA AMADOU TIDIANE</t>
  </si>
  <si>
    <t>P127617505905B</t>
  </si>
  <si>
    <t>43083</t>
  </si>
  <si>
    <t>BA AMADOU.</t>
  </si>
  <si>
    <t>P028317716015K</t>
  </si>
  <si>
    <t>43084</t>
  </si>
  <si>
    <t>BA ANWI DENISE DOLLISE</t>
  </si>
  <si>
    <t>P039617928256X</t>
  </si>
  <si>
    <t>43085</t>
  </si>
  <si>
    <t>BA DEMBA</t>
  </si>
  <si>
    <t>P086416599969B</t>
  </si>
  <si>
    <t>43086</t>
  </si>
  <si>
    <t>BA DJIBY</t>
  </si>
  <si>
    <t>P026011978087Z</t>
  </si>
  <si>
    <t>43087</t>
  </si>
  <si>
    <t>P117817687216C</t>
  </si>
  <si>
    <t>43088</t>
  </si>
  <si>
    <t>BA EPSE SACKO FATOUMATA HATTA</t>
  </si>
  <si>
    <t>P049817033130D</t>
  </si>
  <si>
    <t>43089</t>
  </si>
  <si>
    <t>BA HABIB</t>
  </si>
  <si>
    <t>P048617686091R</t>
  </si>
  <si>
    <t>43090</t>
  </si>
  <si>
    <t>BA HAMIDOU</t>
  </si>
  <si>
    <t>P038317672879H</t>
  </si>
  <si>
    <t>43091</t>
  </si>
  <si>
    <t>BA IBRAHIMA</t>
  </si>
  <si>
    <t>(ETS BA ET FRERES)</t>
  </si>
  <si>
    <t>P038217520190C</t>
  </si>
  <si>
    <t>43092</t>
  </si>
  <si>
    <t>BA KALIDOU</t>
  </si>
  <si>
    <t>P097317767116S</t>
  </si>
  <si>
    <t>43093</t>
  </si>
  <si>
    <t>BA LEI</t>
  </si>
  <si>
    <t>(ETS BA LEI).</t>
  </si>
  <si>
    <t>P077216970466E</t>
  </si>
  <si>
    <t>43094</t>
  </si>
  <si>
    <t>ETS BA LEI</t>
  </si>
  <si>
    <t>P077212243983E</t>
  </si>
  <si>
    <t>43095</t>
  </si>
  <si>
    <t>BA MAMADOU CELLOU</t>
  </si>
  <si>
    <t>P036917470126D</t>
  </si>
  <si>
    <t>43096</t>
  </si>
  <si>
    <t>BA MAMADOU SAIDOU</t>
  </si>
  <si>
    <t>P018917665896R</t>
  </si>
  <si>
    <t>43097</t>
  </si>
  <si>
    <t>BA OMAR</t>
  </si>
  <si>
    <t>P049418118626E</t>
  </si>
  <si>
    <t>43098</t>
  </si>
  <si>
    <t>BA Ousmane</t>
  </si>
  <si>
    <t>P037817690562Y</t>
  </si>
  <si>
    <t>43099</t>
  </si>
  <si>
    <t>BA OUSMANOUET</t>
  </si>
  <si>
    <t>ETS BA OUSMANOU</t>
  </si>
  <si>
    <t>P077012337872X</t>
  </si>
  <si>
    <t>43100</t>
  </si>
  <si>
    <t>BA SALIOU</t>
  </si>
  <si>
    <t>P108618412765D</t>
  </si>
  <si>
    <t>43101</t>
  </si>
  <si>
    <t>Ba siradj</t>
  </si>
  <si>
    <t>P078217828873L</t>
  </si>
  <si>
    <t>43102</t>
  </si>
  <si>
    <t>BA TCHAHO</t>
  </si>
  <si>
    <t>GUY MARCEL</t>
  </si>
  <si>
    <t>P127418106279U</t>
  </si>
  <si>
    <t>43103</t>
  </si>
  <si>
    <t>BA THIERNO SOULEMANE</t>
  </si>
  <si>
    <t>P048817706433L</t>
  </si>
  <si>
    <t>43104</t>
  </si>
  <si>
    <t>BA TIDIANE HASSANA</t>
  </si>
  <si>
    <t>P069118281966E</t>
  </si>
  <si>
    <t>43105</t>
  </si>
  <si>
    <t>BA TRADE AND SOLUTIONS</t>
  </si>
  <si>
    <t>M032318060862Z</t>
  </si>
  <si>
    <t>43106</t>
  </si>
  <si>
    <t>BA.SA SARL</t>
  </si>
  <si>
    <t>M012517517861E</t>
  </si>
  <si>
    <t>43107</t>
  </si>
  <si>
    <t>BA’AH TOCK 50/60</t>
  </si>
  <si>
    <t>M072417857788X</t>
  </si>
  <si>
    <t>ACTIVITES ASSOCIATIVES/AUTRES ACTIVITES EXTRACTIVES</t>
  </si>
  <si>
    <t>43108</t>
  </si>
  <si>
    <t>BAA GIDEPPE</t>
  </si>
  <si>
    <t>M122216928224A</t>
  </si>
  <si>
    <t>43109</t>
  </si>
  <si>
    <t>BAA MBARA MARTIN LUTHER KING</t>
  </si>
  <si>
    <t>P068812653630X</t>
  </si>
  <si>
    <t>VENTE BOISSONS ALCOOLIQUES/RESTAURANT</t>
  </si>
  <si>
    <t>ENTREE UNIVERSITE</t>
  </si>
  <si>
    <t>43110</t>
  </si>
  <si>
    <t>BAADJICK</t>
  </si>
  <si>
    <t>MIREINNE</t>
  </si>
  <si>
    <t>P068616354002F</t>
  </si>
  <si>
    <t>43111</t>
  </si>
  <si>
    <t>BAAGA DJONMAILA RICHARD</t>
  </si>
  <si>
    <t>P080417550164F</t>
  </si>
  <si>
    <t>43112</t>
  </si>
  <si>
    <t>BAAGA PAUL</t>
  </si>
  <si>
    <t>P118517580146J</t>
  </si>
  <si>
    <t>43113</t>
  </si>
  <si>
    <t>BAAGANNE TCHINDA</t>
  </si>
  <si>
    <t>SEDRY</t>
  </si>
  <si>
    <t>P029317292064E</t>
  </si>
  <si>
    <t>MARCHANDISES DIVERSES</t>
  </si>
  <si>
    <t>TOUMAKA MARCHE</t>
  </si>
  <si>
    <t>43114</t>
  </si>
  <si>
    <t>Baah</t>
  </si>
  <si>
    <t>Janet</t>
  </si>
  <si>
    <t>P107217745293S</t>
  </si>
  <si>
    <t>43115</t>
  </si>
  <si>
    <t>BAAH</t>
  </si>
  <si>
    <t>P098217850710C</t>
  </si>
  <si>
    <t>43116</t>
  </si>
  <si>
    <t>BAAH GLADYS FONYUY</t>
  </si>
  <si>
    <t>P017117178984P</t>
  </si>
  <si>
    <t>43117</t>
  </si>
  <si>
    <t>BAAJ</t>
  </si>
  <si>
    <t>ABDULHADI</t>
  </si>
  <si>
    <t>P046818003567E</t>
  </si>
  <si>
    <t>43118</t>
  </si>
  <si>
    <t>BAAK HALIMATOU ALINE JOSETTE</t>
  </si>
  <si>
    <t>P088916355073T</t>
  </si>
  <si>
    <t>COMPTABILITE</t>
  </si>
  <si>
    <t>43119</t>
  </si>
  <si>
    <t>BAAKAIWE SIOUWA</t>
  </si>
  <si>
    <t>P079916890258Y</t>
  </si>
  <si>
    <t>43120</t>
  </si>
  <si>
    <t>BAAKONE ONDJAGUE EBENEZER FIDELE</t>
  </si>
  <si>
    <t>ETS LIVESTOCK BREED AND CHAIN VALUE</t>
  </si>
  <si>
    <t>P090217121400D</t>
  </si>
  <si>
    <t>43121</t>
  </si>
  <si>
    <t>BAAKONE RAHISSA PANBE GUISWE</t>
  </si>
  <si>
    <t>P090017499502P</t>
  </si>
  <si>
    <t>43122</t>
  </si>
  <si>
    <t>BAALINA Epse STEMBIE KIEMBELE</t>
  </si>
  <si>
    <t>P047017752903U</t>
  </si>
  <si>
    <t>43123</t>
  </si>
  <si>
    <t>BAAL-PERASSIM SARL</t>
  </si>
  <si>
    <t>M062318308005N</t>
  </si>
  <si>
    <t>43124</t>
  </si>
  <si>
    <t>BA-AM YASMIRATU JAVMYUY</t>
  </si>
  <si>
    <t>P030017126216L</t>
  </si>
  <si>
    <t>43125</t>
  </si>
  <si>
    <t>BAAN OLIVE</t>
  </si>
  <si>
    <t>P017412176351U</t>
  </si>
  <si>
    <t>43126</t>
  </si>
  <si>
    <t>BAANA</t>
  </si>
  <si>
    <t>Jeanne Aude</t>
  </si>
  <si>
    <t>P039017802538U</t>
  </si>
  <si>
    <t>43127</t>
  </si>
  <si>
    <t>BA'ANA</t>
  </si>
  <si>
    <t>FREDERIC GAEL</t>
  </si>
  <si>
    <t>P030217395630Q</t>
  </si>
  <si>
    <t>43128</t>
  </si>
  <si>
    <t>MARIE VANILLY</t>
  </si>
  <si>
    <t>P039017824976F</t>
  </si>
  <si>
    <t>43129</t>
  </si>
  <si>
    <t>P039017785528K</t>
  </si>
  <si>
    <t>OLEZOA/CARREFOUR</t>
  </si>
  <si>
    <t>43130</t>
  </si>
  <si>
    <t>BAANA ABENG</t>
  </si>
  <si>
    <t>P116215416792X</t>
  </si>
  <si>
    <t>43131</t>
  </si>
  <si>
    <t>BA'ANA AMOUGOU MARLYSE MARIE CLAIRE</t>
  </si>
  <si>
    <t>ETS BA'ANA AMOUGOU</t>
  </si>
  <si>
    <t>P088212482530E</t>
  </si>
  <si>
    <t>43132</t>
  </si>
  <si>
    <t>BA'ANA ATANGANA</t>
  </si>
  <si>
    <t>P119216923403F</t>
  </si>
  <si>
    <t>YDE-SIMBOCK</t>
  </si>
  <si>
    <t>43133</t>
  </si>
  <si>
    <t>BA'ANA DADJO</t>
  </si>
  <si>
    <t>P079917648175W</t>
  </si>
  <si>
    <t>NKOMO CARREFOUR</t>
  </si>
  <si>
    <t>43134</t>
  </si>
  <si>
    <t>BA'ANA MEZANG VERONIQUE CHRISTELLE</t>
  </si>
  <si>
    <t>FRAICHEUR BAR</t>
  </si>
  <si>
    <t>P069012680778T</t>
  </si>
  <si>
    <t>43135</t>
  </si>
  <si>
    <t>BAANA NKOA</t>
  </si>
  <si>
    <t>P098918000932X</t>
  </si>
  <si>
    <t>infimier</t>
  </si>
  <si>
    <t>43136</t>
  </si>
  <si>
    <t>BAANA NTOUDA</t>
  </si>
  <si>
    <t>SUZANNE MARTHE</t>
  </si>
  <si>
    <t>P037817831703M</t>
  </si>
  <si>
    <t>43137</t>
  </si>
  <si>
    <t>BAANA OWONA APPOLINE MIREILLE</t>
  </si>
  <si>
    <t>P037513366917G</t>
  </si>
  <si>
    <t>ESSOS YAOUNDE</t>
  </si>
  <si>
    <t>43138</t>
  </si>
  <si>
    <t>BA'ANA TSOGO</t>
  </si>
  <si>
    <t>P087015784783Z</t>
  </si>
  <si>
    <t>43139</t>
  </si>
  <si>
    <t>BA'ANA ZANG</t>
  </si>
  <si>
    <t>MICHEL FRANCOISE LA NEIGE</t>
  </si>
  <si>
    <t>P069517968320X</t>
  </si>
  <si>
    <t>VENTE DE BOISSONS HYGIENIQUE</t>
  </si>
  <si>
    <t>43140</t>
  </si>
  <si>
    <t>BA'ANA ZANGA</t>
  </si>
  <si>
    <t>P128717079354Q</t>
  </si>
  <si>
    <t>SECRETARIAT IMAGE</t>
  </si>
  <si>
    <t>NKOZOA BOKOM</t>
  </si>
  <si>
    <t>43141</t>
  </si>
  <si>
    <t>BAANA. .ATANGANA. JEAN</t>
  </si>
  <si>
    <t>ROGER. CATHERINE..</t>
  </si>
  <si>
    <t>P068117149247W</t>
  </si>
  <si>
    <t>43142</t>
  </si>
  <si>
    <t>BAA-NANG</t>
  </si>
  <si>
    <t>P110017553229X</t>
  </si>
  <si>
    <t>43143</t>
  </si>
  <si>
    <t>BA'ANATEBAZE VEUVE KUNFERMANN</t>
  </si>
  <si>
    <t>P037516751358P</t>
  </si>
  <si>
    <t>LOBI-SI</t>
  </si>
  <si>
    <t>43144</t>
  </si>
  <si>
    <t>BA'ANE</t>
  </si>
  <si>
    <t>ESTHER MARLISE</t>
  </si>
  <si>
    <t>P067816423375B</t>
  </si>
  <si>
    <t>43145</t>
  </si>
  <si>
    <t>BA'ANE DIMI</t>
  </si>
  <si>
    <t>CLARENCE</t>
  </si>
  <si>
    <t>P039017602506B</t>
  </si>
  <si>
    <t>43146</t>
  </si>
  <si>
    <t>BA'ANE ZANG LOUISE MIREILLE</t>
  </si>
  <si>
    <t>ETS KAZU</t>
  </si>
  <si>
    <t>P027517047694S</t>
  </si>
  <si>
    <t>PRESTATIONS DE SERVICES-COMMERCE GENERAL-BTP</t>
  </si>
  <si>
    <t>EKOUNDOUM</t>
  </si>
  <si>
    <t>43147</t>
  </si>
  <si>
    <t>BAANGBAG PRISO</t>
  </si>
  <si>
    <t>EVE JULIA</t>
  </si>
  <si>
    <t>P048816301822L</t>
  </si>
  <si>
    <t>43148</t>
  </si>
  <si>
    <t>BAANGBAG PRISO ÉPOUSE DJON</t>
  </si>
  <si>
    <t>P048817174892E</t>
  </si>
  <si>
    <t>43149</t>
  </si>
  <si>
    <t>ÈVE JULIA</t>
  </si>
  <si>
    <t>P048816720536A</t>
  </si>
  <si>
    <t>MBALMAYO MBOCKULU</t>
  </si>
  <si>
    <t>43150</t>
  </si>
  <si>
    <t>BAANWINKA VERONICA</t>
  </si>
  <si>
    <t>P079016180889P</t>
  </si>
  <si>
    <t>43151</t>
  </si>
  <si>
    <t>BAAR</t>
  </si>
  <si>
    <t>DERICK GAM</t>
  </si>
  <si>
    <t>P119616811667D</t>
  </si>
  <si>
    <t>43152</t>
  </si>
  <si>
    <t>BAATA PATRICIA</t>
  </si>
  <si>
    <t>ETS SM BUSINESS</t>
  </si>
  <si>
    <t>P037616353475U</t>
  </si>
  <si>
    <t>43153</t>
  </si>
  <si>
    <t>BAAWANE NJONDANDI</t>
  </si>
  <si>
    <t>P109417602737N</t>
  </si>
  <si>
    <t>43154</t>
  </si>
  <si>
    <t>BAAYANBE BLAMA</t>
  </si>
  <si>
    <t>P059118594750E</t>
  </si>
  <si>
    <t>43155</t>
  </si>
  <si>
    <t>BAB MOHAMED</t>
  </si>
  <si>
    <t>P127516027540D</t>
  </si>
  <si>
    <t>43156</t>
  </si>
  <si>
    <t>P096400547248H</t>
  </si>
  <si>
    <t>LYCEE CLASSIQUE</t>
  </si>
  <si>
    <t>43157</t>
  </si>
  <si>
    <t>P017912646318C</t>
  </si>
  <si>
    <t>MARCHE CENTRAL BD 125</t>
  </si>
  <si>
    <t>43158</t>
  </si>
  <si>
    <t>P076517752626Q</t>
  </si>
  <si>
    <t>43159</t>
  </si>
  <si>
    <t>P078417342587Z</t>
  </si>
  <si>
    <t>43160</t>
  </si>
  <si>
    <t>ABDOULAYE MAZADOU</t>
  </si>
  <si>
    <t>P015916571393J</t>
  </si>
  <si>
    <t>43161</t>
  </si>
  <si>
    <t>P020116620922D</t>
  </si>
  <si>
    <t>43162</t>
  </si>
  <si>
    <t>P028517621463J</t>
  </si>
  <si>
    <t>VENTE DE ALIMENTATION</t>
  </si>
  <si>
    <t>43163</t>
  </si>
  <si>
    <t>P014717422054N</t>
  </si>
  <si>
    <t>43164</t>
  </si>
  <si>
    <t>P099517541130A</t>
  </si>
  <si>
    <t>43165</t>
  </si>
  <si>
    <t>P018417979712J</t>
  </si>
  <si>
    <t>43166</t>
  </si>
  <si>
    <t>P015616770386P</t>
  </si>
  <si>
    <t>43167</t>
  </si>
  <si>
    <t>P038317128775S</t>
  </si>
  <si>
    <t>43168</t>
  </si>
  <si>
    <t>P015700139950X</t>
  </si>
  <si>
    <t>MOSQUEE CARREFOUR</t>
  </si>
  <si>
    <t>43169</t>
  </si>
  <si>
    <t>P037615126852Y</t>
  </si>
  <si>
    <t>43170</t>
  </si>
  <si>
    <t>P060016499341B</t>
  </si>
  <si>
    <t>BASTOS DERRIÈRE RÉSIDENCE DU NIGERIA</t>
  </si>
  <si>
    <t>43171</t>
  </si>
  <si>
    <t>P019117515230D</t>
  </si>
  <si>
    <t>43172</t>
  </si>
  <si>
    <t>P016317656380W</t>
  </si>
  <si>
    <t>43173</t>
  </si>
  <si>
    <t>COLONS CABROL</t>
  </si>
  <si>
    <t>P079617094253T</t>
  </si>
  <si>
    <t>43174</t>
  </si>
  <si>
    <t>P036916433077Y</t>
  </si>
  <si>
    <t>43175</t>
  </si>
  <si>
    <t>DJAMILAH</t>
  </si>
  <si>
    <t>P088718516653L</t>
  </si>
  <si>
    <t>43176</t>
  </si>
  <si>
    <t>P078217070347K</t>
  </si>
  <si>
    <t>43177</t>
  </si>
  <si>
    <t>P067612267537R</t>
  </si>
  <si>
    <t>43178</t>
  </si>
  <si>
    <t>ETS EMY ET FILS BABA</t>
  </si>
  <si>
    <t>P056716605671L</t>
  </si>
  <si>
    <t>43179</t>
  </si>
  <si>
    <t>FANAI</t>
  </si>
  <si>
    <t>P069715154120F</t>
  </si>
  <si>
    <t>43180</t>
  </si>
  <si>
    <t>P039915237168Q</t>
  </si>
  <si>
    <t>PRESTATION DE SERVICES BTP</t>
  </si>
  <si>
    <t>43181</t>
  </si>
  <si>
    <t>P019116429477H</t>
  </si>
  <si>
    <t>43182</t>
  </si>
  <si>
    <t>P018418079027W</t>
  </si>
  <si>
    <t>43183</t>
  </si>
  <si>
    <t>IS-HADA</t>
  </si>
  <si>
    <t>P089917054047T</t>
  </si>
  <si>
    <t>MARWARE</t>
  </si>
  <si>
    <t>43184</t>
  </si>
  <si>
    <t>P016600322621C</t>
  </si>
  <si>
    <t>43185</t>
  </si>
  <si>
    <t>P026616624563P</t>
  </si>
  <si>
    <t>43186</t>
  </si>
  <si>
    <t>JOHN RAUCH</t>
  </si>
  <si>
    <t>P078418286370J</t>
  </si>
  <si>
    <t>43187</t>
  </si>
  <si>
    <t>P069717771402R</t>
  </si>
  <si>
    <t>43188</t>
  </si>
  <si>
    <t>MISHU YEMBU</t>
  </si>
  <si>
    <t>P109316948718W</t>
  </si>
  <si>
    <t>43189</t>
  </si>
  <si>
    <t>P015715530820S</t>
  </si>
  <si>
    <t>43190</t>
  </si>
  <si>
    <t>P017116957583H</t>
  </si>
  <si>
    <t>43191</t>
  </si>
  <si>
    <t>NGAMBA (ETS BABA)</t>
  </si>
  <si>
    <t>P058817087640X</t>
  </si>
  <si>
    <t>COMMERCE GÉNÉRAL, IMPORT EXPORT, PRESTATIONS DE SERVICES, PRODUCTION AGRICOLE, BOISSONS GAZEUSES ET ALCOOLIQUES</t>
  </si>
  <si>
    <t>43192</t>
  </si>
  <si>
    <t>P029418515637W</t>
  </si>
  <si>
    <t>43193</t>
  </si>
  <si>
    <t>P047216149249A</t>
  </si>
  <si>
    <t>FACE FIDJI HOTEL</t>
  </si>
  <si>
    <t>43194</t>
  </si>
  <si>
    <t>P056918222690K</t>
  </si>
  <si>
    <t>43195</t>
  </si>
  <si>
    <t>P056918302955P</t>
  </si>
  <si>
    <t>BP KYE OSSI</t>
  </si>
  <si>
    <t>43196</t>
  </si>
  <si>
    <t>P018517333657M</t>
  </si>
  <si>
    <t>43197</t>
  </si>
  <si>
    <t>P099718099644S</t>
  </si>
  <si>
    <t>43198</t>
  </si>
  <si>
    <t>SAIDU</t>
  </si>
  <si>
    <t>P028516070718R</t>
  </si>
  <si>
    <t>43199</t>
  </si>
  <si>
    <t>P037316339787L</t>
  </si>
  <si>
    <t>43200</t>
  </si>
  <si>
    <t>P018812552950R</t>
  </si>
  <si>
    <t>VENTE FERAILLE</t>
  </si>
  <si>
    <t>43201</t>
  </si>
  <si>
    <t>P068616706901X</t>
  </si>
  <si>
    <t>43202</t>
  </si>
  <si>
    <t>P017100253209K</t>
  </si>
  <si>
    <t>BATIMENT Q12</t>
  </si>
  <si>
    <t>43203</t>
  </si>
  <si>
    <t>P018818000945S</t>
  </si>
  <si>
    <t>GREEN CITY</t>
  </si>
  <si>
    <t>43204</t>
  </si>
  <si>
    <t>VICTORINE MBEL</t>
  </si>
  <si>
    <t>P017517126095L</t>
  </si>
  <si>
    <t>43205</t>
  </si>
  <si>
    <t>YAOUA</t>
  </si>
  <si>
    <t>P098214378827R</t>
  </si>
  <si>
    <t>43206</t>
  </si>
  <si>
    <t>P028212722833R</t>
  </si>
  <si>
    <t>43207</t>
  </si>
  <si>
    <t>Ziko</t>
  </si>
  <si>
    <t>P019317786114Z</t>
  </si>
  <si>
    <t>43208</t>
  </si>
  <si>
    <t>BABA &amp; BROTHERS</t>
  </si>
  <si>
    <t>M031490912521P</t>
  </si>
  <si>
    <t>43209</t>
  </si>
  <si>
    <t>BABA 1 UNION OF MIXED FARMING COMMON INITIATIVE GROUPS</t>
  </si>
  <si>
    <t>M031115999014S</t>
  </si>
  <si>
    <t>43210</t>
  </si>
  <si>
    <t>BABA ABACHOA</t>
  </si>
  <si>
    <t>P122015643022B</t>
  </si>
  <si>
    <t>43211</t>
  </si>
  <si>
    <t>BABA ABADJO</t>
  </si>
  <si>
    <t>P018216956621Q</t>
  </si>
  <si>
    <t>43212</t>
  </si>
  <si>
    <t>BABA ABATCHA</t>
  </si>
  <si>
    <t>ETS BABA ABATCHA</t>
  </si>
  <si>
    <t>P017612444640W</t>
  </si>
  <si>
    <t>43213</t>
  </si>
  <si>
    <t>P016916289853Z</t>
  </si>
  <si>
    <t>MARCHÉ CENTRAL BA M 69</t>
  </si>
  <si>
    <t>43214</t>
  </si>
  <si>
    <t>BABA ABDOUL LAHI</t>
  </si>
  <si>
    <t>P117817557195P</t>
  </si>
  <si>
    <t>43215</t>
  </si>
  <si>
    <t>BABA ABDOULAHI X</t>
  </si>
  <si>
    <t>P117817582284P</t>
  </si>
  <si>
    <t>43216</t>
  </si>
  <si>
    <t>BABA ABDOULAYE</t>
  </si>
  <si>
    <t>P057412261211H</t>
  </si>
  <si>
    <t>43217</t>
  </si>
  <si>
    <t>BABA ABDOURAHAMAN</t>
  </si>
  <si>
    <t>P122017496607Q</t>
  </si>
  <si>
    <t>43218</t>
  </si>
  <si>
    <t>BABA ABOUBAKAR</t>
  </si>
  <si>
    <t>P106300576397T</t>
  </si>
  <si>
    <t>43219</t>
  </si>
  <si>
    <t>BABA ADAMOU</t>
  </si>
  <si>
    <t>ETS MEIGA-BOSTON</t>
  </si>
  <si>
    <t>P017717552717U</t>
  </si>
  <si>
    <t>COMMERCE GENERAL-PRESTATIONS DE SERVICES-IMPORT/EXPORT</t>
  </si>
  <si>
    <t>43220</t>
  </si>
  <si>
    <t>BABA ADAMU</t>
  </si>
  <si>
    <t>P028918286363E</t>
  </si>
  <si>
    <t>43221</t>
  </si>
  <si>
    <t>BABA AFIAK</t>
  </si>
  <si>
    <t>P122016230629S</t>
  </si>
  <si>
    <t>43222</t>
  </si>
  <si>
    <t>BABA AFRICA GLOBAL SARL</t>
  </si>
  <si>
    <t>BAG SARL</t>
  </si>
  <si>
    <t>M012517542841S</t>
  </si>
  <si>
    <t>DOUALA-FACE UCB</t>
  </si>
  <si>
    <t>43223</t>
  </si>
  <si>
    <t>BABA ALI</t>
  </si>
  <si>
    <t>P018716869637D</t>
  </si>
  <si>
    <t>MARCHÉ CENTRAL , BD 125</t>
  </si>
  <si>
    <t>43224</t>
  </si>
  <si>
    <t>P018617444472G</t>
  </si>
  <si>
    <t>43225</t>
  </si>
  <si>
    <t>P036417932027R</t>
  </si>
  <si>
    <t>43226</t>
  </si>
  <si>
    <t>BABA ALI SARL</t>
  </si>
  <si>
    <t>M042318193395J</t>
  </si>
  <si>
    <t>43227</t>
  </si>
  <si>
    <t>BABA ALIYUM CHEBOA</t>
  </si>
  <si>
    <t>P037817300397H</t>
  </si>
  <si>
    <t>43228</t>
  </si>
  <si>
    <t>BABA AMADOU</t>
  </si>
  <si>
    <t>P115017863737H</t>
  </si>
  <si>
    <t>NSAM/SOFAVINC</t>
  </si>
  <si>
    <t>43229</t>
  </si>
  <si>
    <t>P015915318836U</t>
  </si>
  <si>
    <t>43230</t>
  </si>
  <si>
    <t>BABA BELLO</t>
  </si>
  <si>
    <t>P122016580504S</t>
  </si>
  <si>
    <t>43231</t>
  </si>
  <si>
    <t>BABA BELO</t>
  </si>
  <si>
    <t>P118316867033D</t>
  </si>
  <si>
    <t>43232</t>
  </si>
  <si>
    <t>BABA BONAVENTURE MBUHBA</t>
  </si>
  <si>
    <t>BABA BONAVENTURE MBUH</t>
  </si>
  <si>
    <t>P068712527039Q</t>
  </si>
  <si>
    <t>43233</t>
  </si>
  <si>
    <t>BABA BOUKAR</t>
  </si>
  <si>
    <t>P018316620180J</t>
  </si>
  <si>
    <t>MARCHE CENTRAL BD162</t>
  </si>
  <si>
    <t>43234</t>
  </si>
  <si>
    <t>P019016329857K</t>
  </si>
  <si>
    <t>43235</t>
  </si>
  <si>
    <t>P018317418855B</t>
  </si>
  <si>
    <t>VENTE DES PRETE A PORTER</t>
  </si>
  <si>
    <t>43236</t>
  </si>
  <si>
    <t>BABA CHARHA</t>
  </si>
  <si>
    <t>P017712089124K</t>
  </si>
  <si>
    <t>43237</t>
  </si>
  <si>
    <t>BABA CHOULOUM</t>
  </si>
  <si>
    <t>P086717824567J</t>
  </si>
  <si>
    <t>43238</t>
  </si>
  <si>
    <t>BABA CLEMENT</t>
  </si>
  <si>
    <t>DIMLA</t>
  </si>
  <si>
    <t>P088018054197M</t>
  </si>
  <si>
    <t>43239</t>
  </si>
  <si>
    <t>BABA DANG ANGELINE EPSE EKOUGOU</t>
  </si>
  <si>
    <t>P122017626976L</t>
  </si>
  <si>
    <t>43240</t>
  </si>
  <si>
    <t>BABA DAYA</t>
  </si>
  <si>
    <t>P029112601721P</t>
  </si>
  <si>
    <t>A 50M DE DJAMBOUTOU</t>
  </si>
  <si>
    <t>43241</t>
  </si>
  <si>
    <t>BABA DINA</t>
  </si>
  <si>
    <t>DADELENOU</t>
  </si>
  <si>
    <t>P016716285474K</t>
  </si>
  <si>
    <t>43242</t>
  </si>
  <si>
    <t>BABA DJOUGOUDOUM</t>
  </si>
  <si>
    <t>P013816717015B</t>
  </si>
  <si>
    <t>MARCHE CENTRAL BO125</t>
  </si>
  <si>
    <t>43243</t>
  </si>
  <si>
    <t>BABA DOKO - JYMI LEON</t>
  </si>
  <si>
    <t>P049912759643S</t>
  </si>
  <si>
    <t>VENTE TICKETS PARI-FOOT</t>
  </si>
  <si>
    <t>43244</t>
  </si>
  <si>
    <t>BABA ETIENNE</t>
  </si>
  <si>
    <t>P018316828810D</t>
  </si>
  <si>
    <t>PARISO FACE VISITE TECHNIQUE</t>
  </si>
  <si>
    <t>43245</t>
  </si>
  <si>
    <t>BABA GANA</t>
  </si>
  <si>
    <t>P017212288598N</t>
  </si>
  <si>
    <t>43246</t>
  </si>
  <si>
    <t>P018717838437W</t>
  </si>
  <si>
    <t>MESSEBE/Quartier Haoussa</t>
  </si>
  <si>
    <t>43247</t>
  </si>
  <si>
    <t>BABA GARBA</t>
  </si>
  <si>
    <t>P095400004346Q</t>
  </si>
  <si>
    <t>43248</t>
  </si>
  <si>
    <t>P010012635521N</t>
  </si>
  <si>
    <t>43249</t>
  </si>
  <si>
    <t>BABA GROUP SARL</t>
  </si>
  <si>
    <t>M052217338616F</t>
  </si>
  <si>
    <t>43250</t>
  </si>
  <si>
    <t>BABA HABOUBAKAR</t>
  </si>
  <si>
    <t>ETS BABA HABOUBAKAR</t>
  </si>
  <si>
    <t>P109112499676M</t>
  </si>
  <si>
    <t>43251</t>
  </si>
  <si>
    <t>BABA HAMADOU</t>
  </si>
  <si>
    <t>P016112313474H</t>
  </si>
  <si>
    <t>43252</t>
  </si>
  <si>
    <t>BABA HAMIDOU</t>
  </si>
  <si>
    <t>P010016286663D</t>
  </si>
  <si>
    <t>SHEL</t>
  </si>
  <si>
    <t>43253</t>
  </si>
  <si>
    <t>P017412518103A</t>
  </si>
  <si>
    <t>VENTE PRODUITS BASE</t>
  </si>
  <si>
    <t>après boucherie</t>
  </si>
  <si>
    <t>43254</t>
  </si>
  <si>
    <t>BABA HASSAN</t>
  </si>
  <si>
    <t>P089817551096F</t>
  </si>
  <si>
    <t>PRESTATAIRES DE SERVICES</t>
  </si>
  <si>
    <t>43255</t>
  </si>
  <si>
    <t>BABA HONDJABA</t>
  </si>
  <si>
    <t>P017815389464J</t>
  </si>
  <si>
    <t>CONDUCTEUR D ENGIN MATGENIE</t>
  </si>
  <si>
    <t>MACHE</t>
  </si>
  <si>
    <t>43256</t>
  </si>
  <si>
    <t>BABA IBRAHIMA</t>
  </si>
  <si>
    <t>P016818015040D</t>
  </si>
  <si>
    <t>43257</t>
  </si>
  <si>
    <t>BABA ISIDIDI</t>
  </si>
  <si>
    <t>P122017261656F</t>
  </si>
  <si>
    <t>43258</t>
  </si>
  <si>
    <t>BABA JOSEPH</t>
  </si>
  <si>
    <t>P107600424527T</t>
  </si>
  <si>
    <t>43259</t>
  </si>
  <si>
    <t>BABA KADA FELIX</t>
  </si>
  <si>
    <t>BABA KADA</t>
  </si>
  <si>
    <t>P018212499754B</t>
  </si>
  <si>
    <t>DIKERE</t>
  </si>
  <si>
    <t>43260</t>
  </si>
  <si>
    <t>BABA KURA</t>
  </si>
  <si>
    <t>P019417839076M</t>
  </si>
  <si>
    <t>43261</t>
  </si>
  <si>
    <t>BABA LIMITED S.A.R.L.U</t>
  </si>
  <si>
    <t>( BL SARL )</t>
  </si>
  <si>
    <t>M102417138397J</t>
  </si>
  <si>
    <t>BONABO MONTEE ECOLE PUBLIQUE</t>
  </si>
  <si>
    <t>43262</t>
  </si>
  <si>
    <t>BABA MACHIA</t>
  </si>
  <si>
    <t>P050318073571Z</t>
  </si>
  <si>
    <t>43263</t>
  </si>
  <si>
    <t>BABA MADI</t>
  </si>
  <si>
    <t>P018112516495R</t>
  </si>
  <si>
    <t>43264</t>
  </si>
  <si>
    <t>BABA MALLA</t>
  </si>
  <si>
    <t>P010318077517X</t>
  </si>
  <si>
    <t>43265</t>
  </si>
  <si>
    <t>BABA MATHIEU</t>
  </si>
  <si>
    <t>P089612421222Q</t>
  </si>
  <si>
    <t>43266</t>
  </si>
  <si>
    <t>BABA MBOG</t>
  </si>
  <si>
    <t>HERIBERT</t>
  </si>
  <si>
    <t>P035500044028L</t>
  </si>
  <si>
    <t>SONG NKOT</t>
  </si>
  <si>
    <t>43267</t>
  </si>
  <si>
    <t>BABA MOHAMADOU BACHIROU</t>
  </si>
  <si>
    <t>P020016989686T</t>
  </si>
  <si>
    <t>43268</t>
  </si>
  <si>
    <t>ETS BABA MOUSSA</t>
  </si>
  <si>
    <t>P017612625567L</t>
  </si>
  <si>
    <t>43269</t>
  </si>
  <si>
    <t>ETS PERFORM TECHNOLOGY</t>
  </si>
  <si>
    <t>P068913488982Z</t>
  </si>
  <si>
    <t>FACE LYCEE POLYVALENTE</t>
  </si>
  <si>
    <t>43270</t>
  </si>
  <si>
    <t>BABA MOUSTAPHA</t>
  </si>
  <si>
    <t>ETS BABA MOUSTAPHA</t>
  </si>
  <si>
    <t>P108012527795F</t>
  </si>
  <si>
    <t>43271</t>
  </si>
  <si>
    <t>BABA NDJOUBA</t>
  </si>
  <si>
    <t>P019817121152N</t>
  </si>
  <si>
    <t>43272</t>
  </si>
  <si>
    <t>BABA NGAMBA</t>
  </si>
  <si>
    <t>P058817028387A</t>
  </si>
  <si>
    <t>43273</t>
  </si>
  <si>
    <t>BABA NGAMDJI</t>
  </si>
  <si>
    <t>P015700547739Q</t>
  </si>
  <si>
    <t>ETS BBTS</t>
  </si>
  <si>
    <t>43274</t>
  </si>
  <si>
    <t>BABA OUMAROU</t>
  </si>
  <si>
    <t>P058816780394M</t>
  </si>
  <si>
    <t>43275</t>
  </si>
  <si>
    <t>P058812376483Z</t>
  </si>
  <si>
    <t>43276</t>
  </si>
  <si>
    <t>P019017095465A</t>
  </si>
  <si>
    <t>POUKOULOUKOU CARREFOUR DOUBAIRE</t>
  </si>
  <si>
    <t>43277</t>
  </si>
  <si>
    <t>BABA OUMATE</t>
  </si>
  <si>
    <t>P018917691159Z</t>
  </si>
  <si>
    <t>IGAGOUA II</t>
  </si>
  <si>
    <t>43278</t>
  </si>
  <si>
    <t>BABA OUSMAN</t>
  </si>
  <si>
    <t>P018317936935T</t>
  </si>
  <si>
    <t>43279</t>
  </si>
  <si>
    <t>BABA PAULA SALIHOU</t>
  </si>
  <si>
    <t>P069718109237C</t>
  </si>
  <si>
    <t>43280</t>
  </si>
  <si>
    <t>BABA SAIDOU</t>
  </si>
  <si>
    <t>P018712677605C</t>
  </si>
  <si>
    <t>43281</t>
  </si>
  <si>
    <t>P058812694465Y</t>
  </si>
  <si>
    <t>43282</t>
  </si>
  <si>
    <t>BABA SALIFOU</t>
  </si>
  <si>
    <t>P084600144724J</t>
  </si>
  <si>
    <t>CPT 12</t>
  </si>
  <si>
    <t>43283</t>
  </si>
  <si>
    <t>BABA SANDA</t>
  </si>
  <si>
    <t>P059417398050C</t>
  </si>
  <si>
    <t>43284</t>
  </si>
  <si>
    <t>BABA SARL</t>
  </si>
  <si>
    <t>M062217415906R</t>
  </si>
  <si>
    <t>43285</t>
  </si>
  <si>
    <t>BABA SOUAIBOU</t>
  </si>
  <si>
    <t>ETS SOGETRAL EXPRESS</t>
  </si>
  <si>
    <t>P067816268263U</t>
  </si>
  <si>
    <t>TOTAL POSAM</t>
  </si>
  <si>
    <t>43286</t>
  </si>
  <si>
    <t>BABA SOULEYMANE</t>
  </si>
  <si>
    <t>P099816269655A</t>
  </si>
  <si>
    <t>43287</t>
  </si>
  <si>
    <t>Baba sule</t>
  </si>
  <si>
    <t>P127417708021P</t>
  </si>
  <si>
    <t>43288</t>
  </si>
  <si>
    <t>BABA TINTING EMMANUEL</t>
  </si>
  <si>
    <t>P128815281761Y</t>
  </si>
  <si>
    <t>CHERCHEUR, TECHNICIEN, COMMERCIAL</t>
  </si>
  <si>
    <t>43289</t>
  </si>
  <si>
    <t>BABA TOBA</t>
  </si>
  <si>
    <t>P097716420373B</t>
  </si>
  <si>
    <t>698675434</t>
  </si>
  <si>
    <t>43290</t>
  </si>
  <si>
    <t>BABA VRE</t>
  </si>
  <si>
    <t>P018018403566H</t>
  </si>
  <si>
    <t>CAMP OIGNONS</t>
  </si>
  <si>
    <t>43291</t>
  </si>
  <si>
    <t>P018018023055Y</t>
  </si>
  <si>
    <t>43292</t>
  </si>
  <si>
    <t>BABA YACOUBA</t>
  </si>
  <si>
    <t>P068712691983Q</t>
  </si>
  <si>
    <t>43293</t>
  </si>
  <si>
    <t>BABA YAYA</t>
  </si>
  <si>
    <t>P018115766568T</t>
  </si>
  <si>
    <t>43294</t>
  </si>
  <si>
    <t>BABA ZILIN</t>
  </si>
  <si>
    <t>P049415116352U</t>
  </si>
  <si>
    <t>43295</t>
  </si>
  <si>
    <t>baba.</t>
  </si>
  <si>
    <t>garba</t>
  </si>
  <si>
    <t>P057917840829G</t>
  </si>
  <si>
    <t>43296</t>
  </si>
  <si>
    <t>BABACAR DJIBRIL ELEMINE</t>
  </si>
  <si>
    <t>ETS BABACAR DJIBRIL ELEMINE</t>
  </si>
  <si>
    <t>P128412566650N</t>
  </si>
  <si>
    <t>43297</t>
  </si>
  <si>
    <t>BABADI MOISE</t>
  </si>
  <si>
    <t>P010017953985K</t>
  </si>
  <si>
    <t>43298</t>
  </si>
  <si>
    <t>P069817176302E</t>
  </si>
  <si>
    <t>43299</t>
  </si>
  <si>
    <t>P100116667598T</t>
  </si>
  <si>
    <t>BP 08</t>
  </si>
  <si>
    <t>43300</t>
  </si>
  <si>
    <t>P018016673959Z</t>
  </si>
  <si>
    <t>ARTISANAT MINIER</t>
  </si>
  <si>
    <t>43301</t>
  </si>
  <si>
    <t>P018018031558W</t>
  </si>
  <si>
    <t>43302</t>
  </si>
  <si>
    <t>BABADJI  SEINI</t>
  </si>
  <si>
    <t>P019917771574F</t>
  </si>
  <si>
    <t>43303</t>
  </si>
  <si>
    <t>BABADJI ISSOUHOU</t>
  </si>
  <si>
    <t>P087912416244C</t>
  </si>
  <si>
    <t>43304</t>
  </si>
  <si>
    <t>BABAGA</t>
  </si>
  <si>
    <t>ALPHONSE FELIX</t>
  </si>
  <si>
    <t>P077400234715Z</t>
  </si>
  <si>
    <t>43305</t>
  </si>
  <si>
    <t>ALPHONSE MERLIN</t>
  </si>
  <si>
    <t>P107815249422D</t>
  </si>
  <si>
    <t>43306</t>
  </si>
  <si>
    <t>BABAGA AMANG</t>
  </si>
  <si>
    <t>DIANA AICHA</t>
  </si>
  <si>
    <t>P119617124433K</t>
  </si>
  <si>
    <t>43307</t>
  </si>
  <si>
    <t>BABAGA KESSING</t>
  </si>
  <si>
    <t>JOSSELINE.</t>
  </si>
  <si>
    <t>P038617529558U</t>
  </si>
  <si>
    <t>43308</t>
  </si>
  <si>
    <t>BABAGAL KOMOL</t>
  </si>
  <si>
    <t>Ulla Stelly</t>
  </si>
  <si>
    <t>P048717722884C</t>
  </si>
  <si>
    <t>43309</t>
  </si>
  <si>
    <t>P018213915149G</t>
  </si>
  <si>
    <t>43310</t>
  </si>
  <si>
    <t>P029516876219X</t>
  </si>
  <si>
    <t>43311</t>
  </si>
  <si>
    <t>BABAGANA ABBA</t>
  </si>
  <si>
    <t>P018617918949K</t>
  </si>
  <si>
    <t>FACE CIRCLE MUNICIPAL</t>
  </si>
  <si>
    <t>43312</t>
  </si>
  <si>
    <t>BABAGANA ABOUBAKAR</t>
  </si>
  <si>
    <t>P122015654080S</t>
  </si>
  <si>
    <t>43313</t>
  </si>
  <si>
    <t>BABAGNAK</t>
  </si>
  <si>
    <t>P055812735586J</t>
  </si>
  <si>
    <t>43314</t>
  </si>
  <si>
    <t>P116516127383B</t>
  </si>
  <si>
    <t>43315</t>
  </si>
  <si>
    <t>P046415696017D</t>
  </si>
  <si>
    <t>43316</t>
  </si>
  <si>
    <t>BABAGO</t>
  </si>
  <si>
    <t>BARNABES</t>
  </si>
  <si>
    <t>P014418533107S</t>
  </si>
  <si>
    <t>43317</t>
  </si>
  <si>
    <t>BABAGO KWA BERNARD HERVE</t>
  </si>
  <si>
    <t>P048217681826G</t>
  </si>
  <si>
    <t>43318</t>
  </si>
  <si>
    <t>BABAGO MEKONTSO</t>
  </si>
  <si>
    <t>P107717204845D</t>
  </si>
  <si>
    <t>43319</t>
  </si>
  <si>
    <t>P107716269476R</t>
  </si>
  <si>
    <t>43320</t>
  </si>
  <si>
    <t>BABAGO YEMELI EPSE NOLACK BIBIANE</t>
  </si>
  <si>
    <t>P076617813820E</t>
  </si>
  <si>
    <t>43321</t>
  </si>
  <si>
    <t>BABAITINAWA DJAKLI</t>
  </si>
  <si>
    <t>JOSEPH GILDAS</t>
  </si>
  <si>
    <t>P089016083333L</t>
  </si>
  <si>
    <t>APRÈS STATION TRADEX</t>
  </si>
  <si>
    <t>43322</t>
  </si>
  <si>
    <t>BABAKA</t>
  </si>
  <si>
    <t>FRANÇOISE AIMÉE</t>
  </si>
  <si>
    <t>P086916427657Q</t>
  </si>
  <si>
    <t>43323</t>
  </si>
  <si>
    <t>P027217265193M</t>
  </si>
  <si>
    <t>PRESTATEUR DE SERVICE</t>
  </si>
  <si>
    <t>43324</t>
  </si>
  <si>
    <t>P025316831685M</t>
  </si>
  <si>
    <t>43325</t>
  </si>
  <si>
    <t>P037612630012G</t>
  </si>
  <si>
    <t>43326</t>
  </si>
  <si>
    <t>BABALKHER INC SARL</t>
  </si>
  <si>
    <t>M061812711113M</t>
  </si>
  <si>
    <t>BASTOS/NATIONS UNIES</t>
  </si>
  <si>
    <t>43327</t>
  </si>
  <si>
    <t>BABALLA EPSEE YANSE ROSALIE</t>
  </si>
  <si>
    <t>ETS LIPALIA</t>
  </si>
  <si>
    <t>P076200019256H</t>
  </si>
  <si>
    <t>43328</t>
  </si>
  <si>
    <t>BABALOLA SODIQ KOLADE</t>
  </si>
  <si>
    <t>P059516305573D</t>
  </si>
  <si>
    <t>43329</t>
  </si>
  <si>
    <t>BABALU-AYE</t>
  </si>
  <si>
    <t>M062416921152X</t>
  </si>
  <si>
    <t>43330</t>
  </si>
  <si>
    <t>BABAN</t>
  </si>
  <si>
    <t>P025717845960W</t>
  </si>
  <si>
    <t>43331</t>
  </si>
  <si>
    <t>BABAN A BIDIAS</t>
  </si>
  <si>
    <t>ROMIAL INNOCENT</t>
  </si>
  <si>
    <t>P118115291148Q</t>
  </si>
  <si>
    <t>43332</t>
  </si>
  <si>
    <t>BABAN A MAMOUM</t>
  </si>
  <si>
    <t>P079617722894L</t>
  </si>
  <si>
    <t>43333</t>
  </si>
  <si>
    <t>BABAN A MAMOUN</t>
  </si>
  <si>
    <t>P079618048962B</t>
  </si>
  <si>
    <t>43334</t>
  </si>
  <si>
    <t>BABAN À NDEM</t>
  </si>
  <si>
    <t>RODRIGUE MARCEL</t>
  </si>
  <si>
    <t>P039317682345Q</t>
  </si>
  <si>
    <t>CARREFOUR DOGBWANG KIIKI</t>
  </si>
  <si>
    <t>43335</t>
  </si>
  <si>
    <t>BABAN A NDEME</t>
  </si>
  <si>
    <t>P098218025818C</t>
  </si>
  <si>
    <t>43336</t>
  </si>
  <si>
    <t>BABAN URBAIN GEORGES</t>
  </si>
  <si>
    <t>P116700329716E</t>
  </si>
  <si>
    <t>BOKITO/BKITO</t>
  </si>
  <si>
    <t>43337</t>
  </si>
  <si>
    <t>BABANANI</t>
  </si>
  <si>
    <t>MAHAMAT DJAMIL</t>
  </si>
  <si>
    <t>P109116081028J</t>
  </si>
  <si>
    <t>43338</t>
  </si>
  <si>
    <t>BABANDA</t>
  </si>
  <si>
    <t>AURELIEN MOISE</t>
  </si>
  <si>
    <t>P028514550591A</t>
  </si>
  <si>
    <t>43339</t>
  </si>
  <si>
    <t>BABANDOUBOU</t>
  </si>
  <si>
    <t>P126416400052U</t>
  </si>
  <si>
    <t>GARE ROUTIERE MOAMPACK</t>
  </si>
  <si>
    <t>43340</t>
  </si>
  <si>
    <t>BABANEKAN BOUBA</t>
  </si>
  <si>
    <t>P087415613148J</t>
  </si>
  <si>
    <t>43341</t>
  </si>
  <si>
    <t>Babang abanda</t>
  </si>
  <si>
    <t>Marie ange.</t>
  </si>
  <si>
    <t>P089417755993T</t>
  </si>
  <si>
    <t>43342</t>
  </si>
  <si>
    <t>BABANG PATRICK DIEUDONNE</t>
  </si>
  <si>
    <t>ETS PTG TRAVAUX ET PRESTATION DE SERVICES</t>
  </si>
  <si>
    <t>P106016915236B</t>
  </si>
  <si>
    <t>43343</t>
  </si>
  <si>
    <t>BABANGNA</t>
  </si>
  <si>
    <t>P037500372489G</t>
  </si>
  <si>
    <t>43344</t>
  </si>
  <si>
    <t>BABANGUI LEBE MBANGUE EPSE NGOH ELONG ALEXANDRA</t>
  </si>
  <si>
    <t>P058816263556N</t>
  </si>
  <si>
    <t>43345</t>
  </si>
  <si>
    <t>P019016758991X</t>
  </si>
  <si>
    <t>43346</t>
  </si>
  <si>
    <t>P010717649463F</t>
  </si>
  <si>
    <t>VENTES DE VÊTEMENTS</t>
  </si>
  <si>
    <t>43347</t>
  </si>
  <si>
    <t>P068217633951K</t>
  </si>
  <si>
    <t>675381214</t>
  </si>
  <si>
    <t>43348</t>
  </si>
  <si>
    <t>P018516189478Y</t>
  </si>
  <si>
    <t>43349</t>
  </si>
  <si>
    <t>MOUHALIROU</t>
  </si>
  <si>
    <t>P038417341703U</t>
  </si>
  <si>
    <t>43350</t>
  </si>
  <si>
    <t>BABANGUIDA SEHOU</t>
  </si>
  <si>
    <t>P016812483552C</t>
  </si>
  <si>
    <t>43351</t>
  </si>
  <si>
    <t>Babara</t>
  </si>
  <si>
    <t>P010017685073A</t>
  </si>
  <si>
    <t>43352</t>
  </si>
  <si>
    <t>BABARA</t>
  </si>
  <si>
    <t>EMANGA SONE</t>
  </si>
  <si>
    <t>P109214412417A</t>
  </si>
  <si>
    <t>43353</t>
  </si>
  <si>
    <t>BABARAI</t>
  </si>
  <si>
    <t>P018512412377C</t>
  </si>
  <si>
    <t>43354</t>
  </si>
  <si>
    <t>AVOUME</t>
  </si>
  <si>
    <t>P017317706543A</t>
  </si>
  <si>
    <t>43355</t>
  </si>
  <si>
    <t>BABARAI TOUKOZEK</t>
  </si>
  <si>
    <t>P018916606450Q</t>
  </si>
  <si>
    <t>43356</t>
  </si>
  <si>
    <t>BABARAI YADJI</t>
  </si>
  <si>
    <t>P129616967289D</t>
  </si>
  <si>
    <t>GAMDOUGOUN</t>
  </si>
  <si>
    <t>43357</t>
  </si>
  <si>
    <t>BABAREY WOULDAF</t>
  </si>
  <si>
    <t>P017912480564A</t>
  </si>
  <si>
    <t>43358</t>
  </si>
  <si>
    <t>BABARI</t>
  </si>
  <si>
    <t>HAYATOU TAMBAYA</t>
  </si>
  <si>
    <t>P099116481887X</t>
  </si>
  <si>
    <t>43359</t>
  </si>
  <si>
    <t>P039117628485Z</t>
  </si>
  <si>
    <t>43360</t>
  </si>
  <si>
    <t>BABAROU</t>
  </si>
  <si>
    <t>P040116410002Z</t>
  </si>
  <si>
    <t>DÉBROUILLARD</t>
  </si>
  <si>
    <t>BONAMOUSSADI, YORO JOSS</t>
  </si>
  <si>
    <t>43361</t>
  </si>
  <si>
    <t>BABA-SAID HAMID</t>
  </si>
  <si>
    <t>P120416851620B</t>
  </si>
  <si>
    <t>43362</t>
  </si>
  <si>
    <t>BABASAM SARL</t>
  </si>
  <si>
    <t>BBS</t>
  </si>
  <si>
    <t>M012517547592F</t>
  </si>
  <si>
    <t>COMMISSAIRE TOKO</t>
  </si>
  <si>
    <t>43363</t>
  </si>
  <si>
    <t>BABASSA GANA EPSE AMOUGOU</t>
  </si>
  <si>
    <t>MIREILLE THERESE</t>
  </si>
  <si>
    <t>P099018076035G</t>
  </si>
  <si>
    <t>43364</t>
  </si>
  <si>
    <t>BABASSAGANA ADALA</t>
  </si>
  <si>
    <t>P118416159130T</t>
  </si>
  <si>
    <t>SECTEUR TCHAKA</t>
  </si>
  <si>
    <t>43365</t>
  </si>
  <si>
    <t>BABASSANA PATRICK ARMAND</t>
  </si>
  <si>
    <t>P028117065158T</t>
  </si>
  <si>
    <t>43366</t>
  </si>
  <si>
    <t>BABATOUNDE</t>
  </si>
  <si>
    <t>P067618490332U</t>
  </si>
  <si>
    <t>43367</t>
  </si>
  <si>
    <t>BABATU G2 SARL</t>
  </si>
  <si>
    <t>B G2 SARL</t>
  </si>
  <si>
    <t>M042217274841N</t>
  </si>
  <si>
    <t>43368</t>
  </si>
  <si>
    <t>BABAYA ABDOULAYE</t>
  </si>
  <si>
    <t>P016812498073W</t>
  </si>
  <si>
    <t>43369</t>
  </si>
  <si>
    <t>BABAYAK</t>
  </si>
  <si>
    <t>P037318590836A</t>
  </si>
  <si>
    <t>P039017673561R</t>
  </si>
  <si>
    <t>43370</t>
  </si>
  <si>
    <t>BABAYE</t>
  </si>
  <si>
    <t>P017016976722R</t>
  </si>
  <si>
    <t>43371</t>
  </si>
  <si>
    <t>BABAYEL ABDOULAYE</t>
  </si>
  <si>
    <t>P067312378841J</t>
  </si>
  <si>
    <t>43372</t>
  </si>
  <si>
    <t>P118717665164J</t>
  </si>
  <si>
    <t>43373</t>
  </si>
  <si>
    <t>P127616331333H</t>
  </si>
  <si>
    <t>BAMYAGA PETIT SEMINAIRE</t>
  </si>
  <si>
    <t>43374</t>
  </si>
  <si>
    <t>P068516774573T</t>
  </si>
  <si>
    <t>MESSAPRESS</t>
  </si>
  <si>
    <t>43375</t>
  </si>
  <si>
    <t>P069516613259L</t>
  </si>
  <si>
    <t>43376</t>
  </si>
  <si>
    <t>P018012421127J</t>
  </si>
  <si>
    <t>43377</t>
  </si>
  <si>
    <t>P068116128292A</t>
  </si>
  <si>
    <t>43378</t>
  </si>
  <si>
    <t>P019117881983U</t>
  </si>
  <si>
    <t>43379</t>
  </si>
  <si>
    <t>ALLIOU</t>
  </si>
  <si>
    <t>P014112501978W</t>
  </si>
  <si>
    <t>43380</t>
  </si>
  <si>
    <t>P039317964506H</t>
  </si>
  <si>
    <t>43381</t>
  </si>
  <si>
    <t>P016700199451K</t>
  </si>
  <si>
    <t>43382</t>
  </si>
  <si>
    <t>P018712701998J</t>
  </si>
  <si>
    <t>43383</t>
  </si>
  <si>
    <t>P029618383495G</t>
  </si>
  <si>
    <t>43384</t>
  </si>
  <si>
    <t>P079116573836W</t>
  </si>
  <si>
    <t>43385</t>
  </si>
  <si>
    <t>P079117716364F</t>
  </si>
  <si>
    <t>43386</t>
  </si>
  <si>
    <t>P026300218976S</t>
  </si>
  <si>
    <t>43387</t>
  </si>
  <si>
    <t>P017418357622H</t>
  </si>
  <si>
    <t>43388</t>
  </si>
  <si>
    <t>P018516032932Z</t>
  </si>
  <si>
    <t>43389</t>
  </si>
  <si>
    <t>P059816066843K</t>
  </si>
  <si>
    <t>43390</t>
  </si>
  <si>
    <t>P010018353384B</t>
  </si>
  <si>
    <t>43391</t>
  </si>
  <si>
    <t>P085614248636S</t>
  </si>
  <si>
    <t>43392</t>
  </si>
  <si>
    <t>P019017149776X</t>
  </si>
  <si>
    <t>43393</t>
  </si>
  <si>
    <t>P038412325923F</t>
  </si>
  <si>
    <t>43394</t>
  </si>
  <si>
    <t>P019817914898A</t>
  </si>
  <si>
    <t>43395</t>
  </si>
  <si>
    <t>P039017446913F</t>
  </si>
  <si>
    <t>43396</t>
  </si>
  <si>
    <t>P048417423104U</t>
  </si>
  <si>
    <t>MISSOLE I</t>
  </si>
  <si>
    <t>43397</t>
  </si>
  <si>
    <t>ISAGA</t>
  </si>
  <si>
    <t>P016917040481G</t>
  </si>
  <si>
    <t>43398</t>
  </si>
  <si>
    <t>ISMAILLA</t>
  </si>
  <si>
    <t>P018217226292C</t>
  </si>
  <si>
    <t>43399</t>
  </si>
  <si>
    <t>P016212693174R</t>
  </si>
  <si>
    <t>43400</t>
  </si>
  <si>
    <t>P047518183922B</t>
  </si>
  <si>
    <t>BABBA MOHAMADOU</t>
  </si>
  <si>
    <t>43401</t>
  </si>
  <si>
    <t>P019012420676Q</t>
  </si>
  <si>
    <t>43402</t>
  </si>
  <si>
    <t>P059517865844G</t>
  </si>
  <si>
    <t>43403</t>
  </si>
  <si>
    <t>P018917330467F</t>
  </si>
  <si>
    <t>43404</t>
  </si>
  <si>
    <t>P047918569958A</t>
  </si>
  <si>
    <t>43405</t>
  </si>
  <si>
    <t>P019316924138K</t>
  </si>
  <si>
    <t>43406</t>
  </si>
  <si>
    <t>P027717054584M</t>
  </si>
  <si>
    <t>CARREFOUR BLONDO</t>
  </si>
  <si>
    <t>43407</t>
  </si>
  <si>
    <t>P089317625996J</t>
  </si>
  <si>
    <t>MARTINO HÔTEL</t>
  </si>
  <si>
    <t>43408</t>
  </si>
  <si>
    <t>SAFOUANOU</t>
  </si>
  <si>
    <t>P018617581371G</t>
  </si>
  <si>
    <t>43409</t>
  </si>
  <si>
    <t>P038417053192Y</t>
  </si>
  <si>
    <t>43410</t>
  </si>
  <si>
    <t>P017800487165S</t>
  </si>
  <si>
    <t>43411</t>
  </si>
  <si>
    <t>P019417138395E</t>
  </si>
  <si>
    <t>43412</t>
  </si>
  <si>
    <t>YOUSSAOU</t>
  </si>
  <si>
    <t>P099916409060J</t>
  </si>
  <si>
    <t>43413</t>
  </si>
  <si>
    <t>P119916840928R</t>
  </si>
  <si>
    <t>REMYANGA</t>
  </si>
  <si>
    <t>43414</t>
  </si>
  <si>
    <t>BABBA AHMADOU</t>
  </si>
  <si>
    <t>P016718056248W</t>
  </si>
  <si>
    <t>43415</t>
  </si>
  <si>
    <t>BABBA ALIM</t>
  </si>
  <si>
    <t>P118312484507Q</t>
  </si>
  <si>
    <t>poste de contrôle</t>
  </si>
  <si>
    <t>43416</t>
  </si>
  <si>
    <t>BABBA DAHIROU</t>
  </si>
  <si>
    <t>P018512488932U</t>
  </si>
  <si>
    <t>43417</t>
  </si>
  <si>
    <t>BABBA DALHATOU</t>
  </si>
  <si>
    <t>P127518064553C</t>
  </si>
  <si>
    <t>QUARTIER BAMYANGA</t>
  </si>
  <si>
    <t>43418</t>
  </si>
  <si>
    <t>BABBA FILS SARL</t>
  </si>
  <si>
    <t>M082517992145D</t>
  </si>
  <si>
    <t>MBALLA 2/CARREFOUR REGIE</t>
  </si>
  <si>
    <t>43419</t>
  </si>
  <si>
    <t>BABBA HAMADOU</t>
  </si>
  <si>
    <t>NP</t>
  </si>
  <si>
    <t>P087317847001D</t>
  </si>
  <si>
    <t>43420</t>
  </si>
  <si>
    <t>BABBA HAMATOUKOUR</t>
  </si>
  <si>
    <t>P017317470706U</t>
  </si>
  <si>
    <t>43421</t>
  </si>
  <si>
    <t>BABBA HAMIDOU</t>
  </si>
  <si>
    <t>P017612518073T</t>
  </si>
  <si>
    <t>43422</t>
  </si>
  <si>
    <t>P017012493004F</t>
  </si>
  <si>
    <t>43423</t>
  </si>
  <si>
    <t>(ETS BABBA TRADING)</t>
  </si>
  <si>
    <t>P078717510622Q</t>
  </si>
  <si>
    <t>COMMERCE GÉNÉRAL - NEGOCE-IMPORT/EXPORT</t>
  </si>
  <si>
    <t>BRAZAVILLE DOUALA</t>
  </si>
  <si>
    <t>43424</t>
  </si>
  <si>
    <t>ETS BABBA HAMIDOU</t>
  </si>
  <si>
    <t>P015012444490P</t>
  </si>
  <si>
    <t>43425</t>
  </si>
  <si>
    <t>BABBA HOUSSEINI</t>
  </si>
  <si>
    <t>P016412709020Z</t>
  </si>
  <si>
    <t>NARRAL VOYAGE</t>
  </si>
  <si>
    <t>43426</t>
  </si>
  <si>
    <t>BABBA IBRAHIMA</t>
  </si>
  <si>
    <t>P016912374798E</t>
  </si>
  <si>
    <t>43427</t>
  </si>
  <si>
    <t>BABBA ISAGA</t>
  </si>
  <si>
    <t>P126917942420E</t>
  </si>
  <si>
    <t>43428</t>
  </si>
  <si>
    <t>BABBA ISSA</t>
  </si>
  <si>
    <t>(ETS EGECCAM)</t>
  </si>
  <si>
    <t>P012517519551H</t>
  </si>
  <si>
    <t>43429</t>
  </si>
  <si>
    <t>BABBA ISSA.</t>
  </si>
  <si>
    <t>TELA</t>
  </si>
  <si>
    <t>P076116042551K</t>
  </si>
  <si>
    <t>VENTE DES ŒUFS DE POULE</t>
  </si>
  <si>
    <t>A CÔTÉ DU FNE</t>
  </si>
  <si>
    <t>43430</t>
  </si>
  <si>
    <t>BABBA MOCTAR LTD</t>
  </si>
  <si>
    <t>M062217430781Q</t>
  </si>
  <si>
    <t>43431</t>
  </si>
  <si>
    <t>BABBA OUBBO SARL</t>
  </si>
  <si>
    <t>BOS SARL</t>
  </si>
  <si>
    <t>M022517595623Y</t>
  </si>
  <si>
    <t>696461141</t>
  </si>
  <si>
    <t>43432</t>
  </si>
  <si>
    <t>BABBA OUMAROU</t>
  </si>
  <si>
    <t>P049516244368K</t>
  </si>
  <si>
    <t>43433</t>
  </si>
  <si>
    <t>M012416354964X</t>
  </si>
  <si>
    <t>43434</t>
  </si>
  <si>
    <t>P118317278436N</t>
  </si>
  <si>
    <t>43435</t>
  </si>
  <si>
    <t>P110418055278D</t>
  </si>
  <si>
    <t>43436</t>
  </si>
  <si>
    <t>P129618443049F</t>
  </si>
  <si>
    <t>43437</t>
  </si>
  <si>
    <t>BABBA OUSMANOU</t>
  </si>
  <si>
    <t>P017316479080N</t>
  </si>
  <si>
    <t>43438</t>
  </si>
  <si>
    <t>ETS BABBA OUSMANOU</t>
  </si>
  <si>
    <t>P018212522298P</t>
  </si>
  <si>
    <t>43439</t>
  </si>
  <si>
    <t>BABBAHFLAKO</t>
  </si>
  <si>
    <t>ABBASSI JOB</t>
  </si>
  <si>
    <t>P118818286386N</t>
  </si>
  <si>
    <t>43440</t>
  </si>
  <si>
    <t>P118816673198S</t>
  </si>
  <si>
    <t>43441</t>
  </si>
  <si>
    <t>BABCAM INDUSTRIES LIMITED</t>
  </si>
  <si>
    <t>M071312329461P</t>
  </si>
  <si>
    <t>GENERAL REAL ESTATE /HOTEL MANAGEMENT</t>
  </si>
  <si>
    <t>43442</t>
  </si>
  <si>
    <t>BABE</t>
  </si>
  <si>
    <t>P057912603021X</t>
  </si>
  <si>
    <t>43443</t>
  </si>
  <si>
    <t>BABE ATONG</t>
  </si>
  <si>
    <t>P040316603750P</t>
  </si>
  <si>
    <t>43444</t>
  </si>
  <si>
    <t>BABE LAZARE</t>
  </si>
  <si>
    <t>P110016982065R</t>
  </si>
  <si>
    <t>43445</t>
  </si>
  <si>
    <t>BABE METI</t>
  </si>
  <si>
    <t>P039618508577K</t>
  </si>
  <si>
    <t>43446</t>
  </si>
  <si>
    <t>BABE THOMAS</t>
  </si>
  <si>
    <t>P116818134244J</t>
  </si>
  <si>
    <t>43447</t>
  </si>
  <si>
    <t>BABE WANJI</t>
  </si>
  <si>
    <t>P117516410741P</t>
  </si>
  <si>
    <t>LOWER BOKOVA</t>
  </si>
  <si>
    <t>43448</t>
  </si>
  <si>
    <t>BABEGUE BASSANGNA</t>
  </si>
  <si>
    <t>P087712623623E</t>
  </si>
  <si>
    <t>43449</t>
  </si>
  <si>
    <t>BABEKER ALI</t>
  </si>
  <si>
    <t>MOHAMED YOUSIF</t>
  </si>
  <si>
    <t>P014816579709E</t>
  </si>
  <si>
    <t>43450</t>
  </si>
  <si>
    <t>BABEN A WONDO EPSE NNOUKI GOUFAN MOUSSA</t>
  </si>
  <si>
    <t>P035416371683Y</t>
  </si>
  <si>
    <t>43451</t>
  </si>
  <si>
    <t>BABEN EPSE LELE</t>
  </si>
  <si>
    <t>P026517678543H</t>
  </si>
  <si>
    <t>43452</t>
  </si>
  <si>
    <t>BABEN SARL</t>
  </si>
  <si>
    <t>M062116195810M</t>
  </si>
  <si>
    <t>PRESTATIONS DE SERVICES /COMMERCE GENERAL</t>
  </si>
  <si>
    <t>43453</t>
  </si>
  <si>
    <t>BABENA</t>
  </si>
  <si>
    <t>P029317804605C</t>
  </si>
  <si>
    <t>PARFUMERIE,COMMERCE</t>
  </si>
  <si>
    <t>43454</t>
  </si>
  <si>
    <t>BABENE</t>
  </si>
  <si>
    <t>JUSTINE FRANCOISE</t>
  </si>
  <si>
    <t>P086100160350D</t>
  </si>
  <si>
    <t>43455</t>
  </si>
  <si>
    <t>BABENGA STYLE SARL</t>
  </si>
  <si>
    <t>BS SARL</t>
  </si>
  <si>
    <t>M102217667576C</t>
  </si>
  <si>
    <t>43456</t>
  </si>
  <si>
    <t>BABENI</t>
  </si>
  <si>
    <t>P097712376682T</t>
  </si>
  <si>
    <t>RESTAURANT+ VENTE BOISSONS ALCOOLISEES</t>
  </si>
  <si>
    <t>43457</t>
  </si>
  <si>
    <t>BABENI BESSAY</t>
  </si>
  <si>
    <t>ANNIE SANDRINE</t>
  </si>
  <si>
    <t>P028016865485M</t>
  </si>
  <si>
    <t>43458</t>
  </si>
  <si>
    <t>BABENIRHU BWINJA BAGISHA</t>
  </si>
  <si>
    <t>P046018268687J</t>
  </si>
  <si>
    <t>Architecte</t>
  </si>
  <si>
    <t>43459</t>
  </si>
  <si>
    <t>BABESSACKANA MBAMBA</t>
  </si>
  <si>
    <t>P045917792648J</t>
  </si>
  <si>
    <t>43460</t>
  </si>
  <si>
    <t>BABESSI COUNCIL</t>
  </si>
  <si>
    <t>M049512249267P</t>
  </si>
  <si>
    <t>43461</t>
  </si>
  <si>
    <t>BABGANA BOUKAR</t>
  </si>
  <si>
    <t>P016117510876H</t>
  </si>
  <si>
    <t>MONTEE EKOUDOU</t>
  </si>
  <si>
    <t>43462</t>
  </si>
  <si>
    <t>BABI EBEN</t>
  </si>
  <si>
    <t>P077617826651D</t>
  </si>
  <si>
    <t>Land lord</t>
  </si>
  <si>
    <t>43463</t>
  </si>
  <si>
    <t>BABI EBEN LUTHER</t>
  </si>
  <si>
    <t>ETS BABI &amp; FILS</t>
  </si>
  <si>
    <t>P077612633275S</t>
  </si>
  <si>
    <t>DERRIERE STV</t>
  </si>
  <si>
    <t>43464</t>
  </si>
  <si>
    <t>BABI GROUP SARL</t>
  </si>
  <si>
    <t>M032118527855Q</t>
  </si>
  <si>
    <t>43465</t>
  </si>
  <si>
    <t>BABIA</t>
  </si>
  <si>
    <t>PAUL BERNARD</t>
  </si>
  <si>
    <t>P029218057913X</t>
  </si>
  <si>
    <t>43466</t>
  </si>
  <si>
    <t>BABIA SATEKE</t>
  </si>
  <si>
    <t>P115900307011M</t>
  </si>
  <si>
    <t>43467</t>
  </si>
  <si>
    <t>BABICH VIKTAR</t>
  </si>
  <si>
    <t>P058718279379S</t>
  </si>
  <si>
    <t>43468</t>
  </si>
  <si>
    <t>BABICHO</t>
  </si>
  <si>
    <t>HANNAH OBI</t>
  </si>
  <si>
    <t>P059218176651W</t>
  </si>
  <si>
    <t>43469</t>
  </si>
  <si>
    <t>BABIENE KEPE JACKSON MARTIN</t>
  </si>
  <si>
    <t>(PARK LANE HOTEL)</t>
  </si>
  <si>
    <t>P096017482213J</t>
  </si>
  <si>
    <t>43470</t>
  </si>
  <si>
    <t>BABIHOLA II</t>
  </si>
  <si>
    <t>P046415422006M</t>
  </si>
  <si>
    <t>A COTE DE L'EPA</t>
  </si>
  <si>
    <t>43471</t>
  </si>
  <si>
    <t>BABIKER FADOUL</t>
  </si>
  <si>
    <t>BILAL KODI</t>
  </si>
  <si>
    <t>P019616374568H</t>
  </si>
  <si>
    <t>8EME</t>
  </si>
  <si>
    <t>43472</t>
  </si>
  <si>
    <t>BABIKIR</t>
  </si>
  <si>
    <t>P018612693277M</t>
  </si>
  <si>
    <t>43473</t>
  </si>
  <si>
    <t>P068717026932G</t>
  </si>
  <si>
    <t>43474</t>
  </si>
  <si>
    <t>P028217720649U</t>
  </si>
  <si>
    <t>43475</t>
  </si>
  <si>
    <t>P018618319307N</t>
  </si>
  <si>
    <t>43476</t>
  </si>
  <si>
    <t>BABIKIR MAIRAMOU</t>
  </si>
  <si>
    <t>P019818055098A</t>
  </si>
  <si>
    <t>43477</t>
  </si>
  <si>
    <t>BABIKIR YAOUBA</t>
  </si>
  <si>
    <t>P018512422288D</t>
  </si>
  <si>
    <t>43478</t>
  </si>
  <si>
    <t>BABILA</t>
  </si>
  <si>
    <t>CLINTON MUSI</t>
  </si>
  <si>
    <t>P119817820791C</t>
  </si>
  <si>
    <t>43479</t>
  </si>
  <si>
    <t>P069917797672Q</t>
  </si>
  <si>
    <t>43480</t>
  </si>
  <si>
    <t>P069617094718Z</t>
  </si>
  <si>
    <t>678663343</t>
  </si>
  <si>
    <t>43481</t>
  </si>
  <si>
    <t>BLAISE TANDANGU.</t>
  </si>
  <si>
    <t>P128216289456M</t>
  </si>
  <si>
    <t>43482</t>
  </si>
  <si>
    <t>P089817485551R</t>
  </si>
  <si>
    <t>43483</t>
  </si>
  <si>
    <t>COLLINS FORCHU</t>
  </si>
  <si>
    <t>P070117211323Y</t>
  </si>
  <si>
    <t>BANDJA</t>
  </si>
  <si>
    <t>43484</t>
  </si>
  <si>
    <t>DESMOND NDONKOU</t>
  </si>
  <si>
    <t>P039618286400A</t>
  </si>
  <si>
    <t>43485</t>
  </si>
  <si>
    <t>DIEUDONE FONGOH</t>
  </si>
  <si>
    <t>P117014404840F</t>
  </si>
  <si>
    <t>43486</t>
  </si>
  <si>
    <t>DIVINE NJANFU</t>
  </si>
  <si>
    <t>P068716613958L</t>
  </si>
  <si>
    <t>43487</t>
  </si>
  <si>
    <t>EMMANUEL NDI</t>
  </si>
  <si>
    <t>P108417666642Z</t>
  </si>
  <si>
    <t>SMALL BOUTIQUE</t>
  </si>
  <si>
    <t>43488</t>
  </si>
  <si>
    <t>ENEST NDI</t>
  </si>
  <si>
    <t>P127917943761H</t>
  </si>
  <si>
    <t>43489</t>
  </si>
  <si>
    <t>P027000190686W</t>
  </si>
  <si>
    <t>43490</t>
  </si>
  <si>
    <t>GALEYIN TATA</t>
  </si>
  <si>
    <t>P109017552093T</t>
  </si>
  <si>
    <t>43491</t>
  </si>
  <si>
    <t>GHISLAIN DINGA</t>
  </si>
  <si>
    <t>P039316807103U</t>
  </si>
  <si>
    <t>43492</t>
  </si>
  <si>
    <t>GODSWILL</t>
  </si>
  <si>
    <t>P078217068895N</t>
  </si>
  <si>
    <t>43493</t>
  </si>
  <si>
    <t>P028818442428F</t>
  </si>
  <si>
    <t>43494</t>
  </si>
  <si>
    <t>P098417984829U</t>
  </si>
  <si>
    <t>NKOLBIKOK I/NOKA HOTEL</t>
  </si>
  <si>
    <t>43495</t>
  </si>
  <si>
    <t>JEPHTHAH BUMA</t>
  </si>
  <si>
    <t>P079518585651C</t>
  </si>
  <si>
    <t>43496</t>
  </si>
  <si>
    <t>ONEL SAMA</t>
  </si>
  <si>
    <t>P058417740818C</t>
  </si>
  <si>
    <t>43497</t>
  </si>
  <si>
    <t>VICTOR NDANJOH</t>
  </si>
  <si>
    <t>P079117879545J</t>
  </si>
  <si>
    <t>43498</t>
  </si>
  <si>
    <t>BABILA ABDOULAYE</t>
  </si>
  <si>
    <t>P099418255640S</t>
  </si>
  <si>
    <t>43499</t>
  </si>
  <si>
    <t>BABILA ASSI</t>
  </si>
  <si>
    <t>P025412284318T</t>
  </si>
  <si>
    <t>43500</t>
  </si>
  <si>
    <t>BABILA BRANDON</t>
  </si>
  <si>
    <t>P069917578683N</t>
  </si>
  <si>
    <t>43501</t>
  </si>
  <si>
    <t>BABILA DIVINE</t>
  </si>
  <si>
    <t>P118217537303T</t>
  </si>
  <si>
    <t>43502</t>
  </si>
  <si>
    <t>BABILA EBENEZER TAH</t>
  </si>
  <si>
    <t>P126217560085X</t>
  </si>
  <si>
    <t>DERRIERE MTN</t>
  </si>
  <si>
    <t>43503</t>
  </si>
  <si>
    <t>BABILA ERNESTINE BOGHUMA</t>
  </si>
  <si>
    <t>''ETS AFRIK SERVICES''</t>
  </si>
  <si>
    <t>P118300502300S</t>
  </si>
  <si>
    <t>VENTE DE VETEMENTS/</t>
  </si>
  <si>
    <t>43504</t>
  </si>
  <si>
    <t>BABILA GODWIN NDASI</t>
  </si>
  <si>
    <t>P087012440902M</t>
  </si>
  <si>
    <t>FRANKFILS ENTRANCE</t>
  </si>
  <si>
    <t>43505</t>
  </si>
  <si>
    <t>BABILA GORDIN DOHNJI</t>
  </si>
  <si>
    <t>ETS BABILA GORDIN DOHNJI</t>
  </si>
  <si>
    <t>P035700119000M</t>
  </si>
  <si>
    <t>43506</t>
  </si>
  <si>
    <t>BABILA HADISON FOMUNUNG</t>
  </si>
  <si>
    <t>P088817814260H</t>
  </si>
  <si>
    <t>43507</t>
  </si>
  <si>
    <t>BABILA KENNETH</t>
  </si>
  <si>
    <t>P038417121388X</t>
  </si>
  <si>
    <t>43508</t>
  </si>
  <si>
    <t>BABILA MICHAEL</t>
  </si>
  <si>
    <t>DOH</t>
  </si>
  <si>
    <t>P059716410364M</t>
  </si>
  <si>
    <t>VENTE DE BOISSON ALCOOLISÉES</t>
  </si>
  <si>
    <t>MAKENENE</t>
  </si>
  <si>
    <t>43509</t>
  </si>
  <si>
    <t>BABILA NDASI MUSONG</t>
  </si>
  <si>
    <t>P058000308590M</t>
  </si>
  <si>
    <t>43510</t>
  </si>
  <si>
    <t>BABILA NJEKEH</t>
  </si>
  <si>
    <t>DISMON</t>
  </si>
  <si>
    <t>P058717842343T</t>
  </si>
  <si>
    <t>AD LUCEM</t>
  </si>
  <si>
    <t>43511</t>
  </si>
  <si>
    <t>BABILA NJIMUFUNJI</t>
  </si>
  <si>
    <t>P058716266638S</t>
  </si>
  <si>
    <t>43512</t>
  </si>
  <si>
    <t>BABILA OSCAR NDUME</t>
  </si>
  <si>
    <t>P019516771923X</t>
  </si>
  <si>
    <t>43513</t>
  </si>
  <si>
    <t>BABILA SANGNIA</t>
  </si>
  <si>
    <t>P108316838142Q</t>
  </si>
  <si>
    <t>BIA GRASS MBONGE ROAD</t>
  </si>
  <si>
    <t>43514</t>
  </si>
  <si>
    <t>BABILA TAH EBENEZER</t>
  </si>
  <si>
    <t>P126217670527R</t>
  </si>
  <si>
    <t>43515</t>
  </si>
  <si>
    <t>BABILA TITA SIMON</t>
  </si>
  <si>
    <t>P048017020100C</t>
  </si>
  <si>
    <t>43516</t>
  </si>
  <si>
    <t>BABILIM NDJOH YVES CHRISTIAN</t>
  </si>
  <si>
    <t>ETS INTERNATIONAL SUPPLIER &amp; SCES</t>
  </si>
  <si>
    <t>P097212270424Q</t>
  </si>
  <si>
    <t>43517</t>
  </si>
  <si>
    <t>BABILLA PROSPER</t>
  </si>
  <si>
    <t>P109514778976K</t>
  </si>
  <si>
    <t>43518</t>
  </si>
  <si>
    <t>BABILLON WOUSSI</t>
  </si>
  <si>
    <t>ELSA</t>
  </si>
  <si>
    <t>P128817534443L</t>
  </si>
  <si>
    <t>FACE CROIX ROUGE</t>
  </si>
  <si>
    <t>43519</t>
  </si>
  <si>
    <t>BABIMBE BAKOE</t>
  </si>
  <si>
    <t>DUMONT</t>
  </si>
  <si>
    <t>P019518437285D</t>
  </si>
  <si>
    <t>APRES HOTEL LAROCHE</t>
  </si>
  <si>
    <t>43520</t>
  </si>
  <si>
    <t>BABINA NGON</t>
  </si>
  <si>
    <t>OCTAVE JUNIOR</t>
  </si>
  <si>
    <t>P090217762025F</t>
  </si>
  <si>
    <t>43521</t>
  </si>
  <si>
    <t>BABINE</t>
  </si>
  <si>
    <t>P030417694378U</t>
  </si>
  <si>
    <t>43522</t>
  </si>
  <si>
    <t>P089917964553L</t>
  </si>
  <si>
    <t>NOUVEAU TERRAIN/NOUVEAU TERRAIN</t>
  </si>
  <si>
    <t>43523</t>
  </si>
  <si>
    <t>BABINE MAIDISSAM</t>
  </si>
  <si>
    <t>P127117189432P</t>
  </si>
  <si>
    <t>AGENT ONG</t>
  </si>
  <si>
    <t>697532862</t>
  </si>
  <si>
    <t>43524</t>
  </si>
  <si>
    <t>BABINNE BERNARD</t>
  </si>
  <si>
    <t>P018917431083B</t>
  </si>
  <si>
    <t>43525</t>
  </si>
  <si>
    <t>BABINNE DJONGA</t>
  </si>
  <si>
    <t>P059214799473U</t>
  </si>
  <si>
    <t>Construction, foration, énergie renouvelable</t>
  </si>
  <si>
    <t>43526</t>
  </si>
  <si>
    <t>BABINNE GRA0BE</t>
  </si>
  <si>
    <t>B0NAVENTURE</t>
  </si>
  <si>
    <t>P109017982662X</t>
  </si>
  <si>
    <t>43527</t>
  </si>
  <si>
    <t>BABIS BUSINESS COMPLEXE</t>
  </si>
  <si>
    <t>M047916358148C</t>
  </si>
  <si>
    <t>43528</t>
  </si>
  <si>
    <t>BBC</t>
  </si>
  <si>
    <t>M012217337838E</t>
  </si>
  <si>
    <t>FACE ANCIEN SONEL</t>
  </si>
  <si>
    <t>43529</t>
  </si>
  <si>
    <t>BA-BIS SARL</t>
  </si>
  <si>
    <t>M022416396597M</t>
  </si>
  <si>
    <t>43530</t>
  </si>
  <si>
    <t>BABISSA KOFFI</t>
  </si>
  <si>
    <t>P057917783346L</t>
  </si>
  <si>
    <t>43531</t>
  </si>
  <si>
    <t>BABIT</t>
  </si>
  <si>
    <t>AUGUSTINE LIYOUNG</t>
  </si>
  <si>
    <t>P069516333090D</t>
  </si>
  <si>
    <t>43532</t>
  </si>
  <si>
    <t>BABITE</t>
  </si>
  <si>
    <t>P106517760444H</t>
  </si>
  <si>
    <t>43533</t>
  </si>
  <si>
    <t>BABITEISAAC</t>
  </si>
  <si>
    <t>P106500492818J</t>
  </si>
  <si>
    <t>43534</t>
  </si>
  <si>
    <t>BABIYA</t>
  </si>
  <si>
    <t>P089116392971R</t>
  </si>
  <si>
    <t>CRÉATION DE COMPTE BANCAIRE</t>
  </si>
  <si>
    <t>43535</t>
  </si>
  <si>
    <t>BABIYAYOUNA</t>
  </si>
  <si>
    <t>P106916872891U</t>
  </si>
  <si>
    <t>43536</t>
  </si>
  <si>
    <t>BABIZA</t>
  </si>
  <si>
    <t>P038918071851Y</t>
  </si>
  <si>
    <t>43537</t>
  </si>
  <si>
    <t>BABLIS SAVANUS NEMFOR</t>
  </si>
  <si>
    <t>P098717823952X</t>
  </si>
  <si>
    <t>NKOL AFEME/Carf, Onana</t>
  </si>
  <si>
    <t>43538</t>
  </si>
  <si>
    <t>BABMUH LAZARUS</t>
  </si>
  <si>
    <t>NWUBEIN</t>
  </si>
  <si>
    <t>P127218096289T</t>
  </si>
  <si>
    <t>43539</t>
  </si>
  <si>
    <t>BABO</t>
  </si>
  <si>
    <t>PAUL DAUDET</t>
  </si>
  <si>
    <t>P015915381403P</t>
  </si>
  <si>
    <t>43540</t>
  </si>
  <si>
    <t>BABO ANGELO</t>
  </si>
  <si>
    <t>P122016005983E</t>
  </si>
  <si>
    <t>43541</t>
  </si>
  <si>
    <t>BABO COLECTTE NICOLE EPSE</t>
  </si>
  <si>
    <t>NGUIDJOL</t>
  </si>
  <si>
    <t>P047017450432A</t>
  </si>
  <si>
    <t>ESTHETCIENNE</t>
  </si>
  <si>
    <t>43542</t>
  </si>
  <si>
    <t>BABO EPOUSE KOUAM</t>
  </si>
  <si>
    <t>P066717167151T</t>
  </si>
  <si>
    <t>43543</t>
  </si>
  <si>
    <t>BABO EPSE KOUAM THERESE</t>
  </si>
  <si>
    <t>P066718596928S</t>
  </si>
  <si>
    <t>43544</t>
  </si>
  <si>
    <t>BABO KOYUE</t>
  </si>
  <si>
    <t>P068818432790T</t>
  </si>
  <si>
    <t>43545</t>
  </si>
  <si>
    <t>BABO NGUIPOUN</t>
  </si>
  <si>
    <t>P057514872663S</t>
  </si>
  <si>
    <t>43546</t>
  </si>
  <si>
    <t>BABOA</t>
  </si>
  <si>
    <t>P037600516108U</t>
  </si>
  <si>
    <t>BOKITO/ASSALA II</t>
  </si>
  <si>
    <t>43547</t>
  </si>
  <si>
    <t>BABOA EMMANUEL</t>
  </si>
  <si>
    <t>P122016680665K</t>
  </si>
  <si>
    <t>43548</t>
  </si>
  <si>
    <t>BABOD</t>
  </si>
  <si>
    <t>WILFRIED AMUKAH</t>
  </si>
  <si>
    <t>P109016815036E</t>
  </si>
  <si>
    <t>43549</t>
  </si>
  <si>
    <t>BABODO NOMO</t>
  </si>
  <si>
    <t>APPOLINAIRE RODRIGUE</t>
  </si>
  <si>
    <t>P107717778910M</t>
  </si>
  <si>
    <t>YDE-DISPANSAIRE MESSASSI</t>
  </si>
  <si>
    <t>43550</t>
  </si>
  <si>
    <t>BABOGA</t>
  </si>
  <si>
    <t>P039016308588M</t>
  </si>
  <si>
    <t>43551</t>
  </si>
  <si>
    <t>BABOGA AFANGA</t>
  </si>
  <si>
    <t>DAVY</t>
  </si>
  <si>
    <t>P069616757818A</t>
  </si>
  <si>
    <t>LOGBABA-FORESTIERE</t>
  </si>
  <si>
    <t>43552</t>
  </si>
  <si>
    <t>BABOGA AMAGNE</t>
  </si>
  <si>
    <t>P047912644386J</t>
  </si>
  <si>
    <t>43553</t>
  </si>
  <si>
    <t>BABOGA AMAGNE ISSA</t>
  </si>
  <si>
    <t>P122016674739X</t>
  </si>
  <si>
    <t>43554</t>
  </si>
  <si>
    <t>BABOGA BAGUISSOGA WILFRIED</t>
  </si>
  <si>
    <t>ETS WILI &amp; JOS</t>
  </si>
  <si>
    <t>P018612732363K</t>
  </si>
  <si>
    <t>43555</t>
  </si>
  <si>
    <t>Baboga begne</t>
  </si>
  <si>
    <t>P027717972446A</t>
  </si>
  <si>
    <t>ESSOS SUD/MARCHE</t>
  </si>
  <si>
    <t>43556</t>
  </si>
  <si>
    <t>BABOGA NGUENE</t>
  </si>
  <si>
    <t>P016917735951B</t>
  </si>
  <si>
    <t>43557</t>
  </si>
  <si>
    <t>BABOKA ALAIN</t>
  </si>
  <si>
    <t>ETS BADE</t>
  </si>
  <si>
    <t>P058012467521T</t>
  </si>
  <si>
    <t>43558</t>
  </si>
  <si>
    <t>BABOKA EMEBE</t>
  </si>
  <si>
    <t>ERIC EDMOND</t>
  </si>
  <si>
    <t>P028412502734T</t>
  </si>
  <si>
    <t>43559</t>
  </si>
  <si>
    <t>BABOLA</t>
  </si>
  <si>
    <t>PATRICK-TIMOTHEE</t>
  </si>
  <si>
    <t>P058514717988N</t>
  </si>
  <si>
    <t>43560</t>
  </si>
  <si>
    <t>BABOLATT SARL</t>
  </si>
  <si>
    <t>M042416679911Y</t>
  </si>
  <si>
    <t>DISTRIBUTION DES PRODUITS BRASSICOLES, PRESTATION DE SERVICES, COMMERCE GÉNÉRAL</t>
  </si>
  <si>
    <t>43561</t>
  </si>
  <si>
    <t>BABOLI MANDJA CLANDINE</t>
  </si>
  <si>
    <t>P089516305674C</t>
  </si>
  <si>
    <t>43562</t>
  </si>
  <si>
    <t>BABOMA</t>
  </si>
  <si>
    <t>BA BALOGUE PIERE</t>
  </si>
  <si>
    <t>P017917844243T</t>
  </si>
  <si>
    <t>43563</t>
  </si>
  <si>
    <t>BABONDOG</t>
  </si>
  <si>
    <t>DANIELLE GISELE</t>
  </si>
  <si>
    <t>P058717284620S</t>
  </si>
  <si>
    <t>43564</t>
  </si>
  <si>
    <t>BABONELIS SARL</t>
  </si>
  <si>
    <t>BABS SARL</t>
  </si>
  <si>
    <t>M022116041711X</t>
  </si>
  <si>
    <t>LA COLLECTE ET LA TRANSFORMATION DES PRODUITS AGRICOLES</t>
  </si>
  <si>
    <t>43565</t>
  </si>
  <si>
    <t>BABONG</t>
  </si>
  <si>
    <t>P059317731186X</t>
  </si>
  <si>
    <t>43566</t>
  </si>
  <si>
    <t>BLAONA</t>
  </si>
  <si>
    <t>P049317919689A</t>
  </si>
  <si>
    <t>43567</t>
  </si>
  <si>
    <t>SOUZANNE LAGRACE</t>
  </si>
  <si>
    <t>P129017546138R</t>
  </si>
  <si>
    <t>43568</t>
  </si>
  <si>
    <t>BABONG BONDJE SYLVAIN</t>
  </si>
  <si>
    <t>P122015997361Z</t>
  </si>
  <si>
    <t>43569</t>
  </si>
  <si>
    <t>BABONG DOUSWE</t>
  </si>
  <si>
    <t>PACOME VALERI</t>
  </si>
  <si>
    <t>P049216353305P</t>
  </si>
  <si>
    <t>ETUDE</t>
  </si>
  <si>
    <t>MAKABAYE</t>
  </si>
  <si>
    <t>43570</t>
  </si>
  <si>
    <t>PACÔME VALERI</t>
  </si>
  <si>
    <t>P049217591890W</t>
  </si>
  <si>
    <t>43571</t>
  </si>
  <si>
    <t>BABONG EPSE DJANI</t>
  </si>
  <si>
    <t>FANY LEONTINE</t>
  </si>
  <si>
    <t>P078016934150Q</t>
  </si>
  <si>
    <t>43572</t>
  </si>
  <si>
    <t>BABONG HOULLY</t>
  </si>
  <si>
    <t>P069817931321D</t>
  </si>
  <si>
    <t>43573</t>
  </si>
  <si>
    <t>BABONG KOUM</t>
  </si>
  <si>
    <t>ARISTIDE KEVIN</t>
  </si>
  <si>
    <t>P049317364330C</t>
  </si>
  <si>
    <t>HÔTEL TRÉSOR</t>
  </si>
  <si>
    <t>43574</t>
  </si>
  <si>
    <t>BABONG MARIEM PROSPER</t>
  </si>
  <si>
    <t>(ETS OKALSOM)</t>
  </si>
  <si>
    <t>P057712785277C</t>
  </si>
  <si>
    <t>43575</t>
  </si>
  <si>
    <t>BABONG TCHABRA HORTENSE</t>
  </si>
  <si>
    <t>P068312925902X</t>
  </si>
  <si>
    <t>GREFFIER</t>
  </si>
  <si>
    <t>43576</t>
  </si>
  <si>
    <t>BABONGEN OLEMB</t>
  </si>
  <si>
    <t>SUZANNE AMELIE</t>
  </si>
  <si>
    <t>P098318000966Q</t>
  </si>
  <si>
    <t>43577</t>
  </si>
  <si>
    <t>BABONGOK</t>
  </si>
  <si>
    <t>P084816862865K</t>
  </si>
  <si>
    <t>43578</t>
  </si>
  <si>
    <t>BABONKEN</t>
  </si>
  <si>
    <t>P097415585548K</t>
  </si>
  <si>
    <t>43579</t>
  </si>
  <si>
    <t>BABOT</t>
  </si>
  <si>
    <t>RAISA BIH</t>
  </si>
  <si>
    <t>P119018404140F</t>
  </si>
  <si>
    <t>43580</t>
  </si>
  <si>
    <t>BABOU</t>
  </si>
  <si>
    <t>P066400079429X</t>
  </si>
  <si>
    <t>43581</t>
  </si>
  <si>
    <t>BABOU DOMBEU</t>
  </si>
  <si>
    <t>ANDRE NOEL</t>
  </si>
  <si>
    <t>P127318432375Y</t>
  </si>
  <si>
    <t>BATIE</t>
  </si>
  <si>
    <t>43582</t>
  </si>
  <si>
    <t>ANDRE NOEL.</t>
  </si>
  <si>
    <t>P127317165344S</t>
  </si>
  <si>
    <t>43583</t>
  </si>
  <si>
    <t>BABOU JOSELIN MARTIN</t>
  </si>
  <si>
    <t>P017717215434R</t>
  </si>
  <si>
    <t>43584</t>
  </si>
  <si>
    <t>BA'BOU WATAT EPSE NKOUAMOU</t>
  </si>
  <si>
    <t>GHISLAINE MIREILLE</t>
  </si>
  <si>
    <t>P117518540339U</t>
  </si>
  <si>
    <t>SECRETAIRE BUREAUTIQUE</t>
  </si>
  <si>
    <t>43585</t>
  </si>
  <si>
    <t>BA'BOU WATAT GISLAINE</t>
  </si>
  <si>
    <t>P057800577192M</t>
  </si>
  <si>
    <t>43586</t>
  </si>
  <si>
    <t>BABOUDOU SARL</t>
  </si>
  <si>
    <t>M122417580255S</t>
  </si>
  <si>
    <t>COMMERCE GENERALE, PRESTATION DE SERVICES, NEGOCE</t>
  </si>
  <si>
    <t>43587</t>
  </si>
  <si>
    <t>BABOUGA</t>
  </si>
  <si>
    <t>DAVIN CEDRIC</t>
  </si>
  <si>
    <t>P109016188185E</t>
  </si>
  <si>
    <t>43588</t>
  </si>
  <si>
    <t>P018414404912N</t>
  </si>
  <si>
    <t>43589</t>
  </si>
  <si>
    <t>BABOUGLEK</t>
  </si>
  <si>
    <t>P010417623627R</t>
  </si>
  <si>
    <t>43590</t>
  </si>
  <si>
    <t>BABOULAK</t>
  </si>
  <si>
    <t>LYNCE VAREL</t>
  </si>
  <si>
    <t>P019818439359P</t>
  </si>
  <si>
    <t>43591</t>
  </si>
  <si>
    <t>BABOULE</t>
  </si>
  <si>
    <t>CONSTANT LUDOVIC</t>
  </si>
  <si>
    <t>P087217762011C</t>
  </si>
  <si>
    <t>43592</t>
  </si>
  <si>
    <t>P060016943363W</t>
  </si>
  <si>
    <t>CARISTE</t>
  </si>
  <si>
    <t>43593</t>
  </si>
  <si>
    <t>BABOULE GHISLAINE</t>
  </si>
  <si>
    <t>ETS LUXE EVENTS BY LKM</t>
  </si>
  <si>
    <t>P118717179451U</t>
  </si>
  <si>
    <t>PRESTATIONS DE SERVICES, ÉVÉNEMENTIEL, COMMERCE GÉNÉRAL, IMPORT-EXPORT, AUTRES</t>
  </si>
  <si>
    <t>TSINGA TCHOP ET YAMO</t>
  </si>
  <si>
    <t>43594</t>
  </si>
  <si>
    <t>BABOULE NDENGUE</t>
  </si>
  <si>
    <t>DANIELLE GAËLLE</t>
  </si>
  <si>
    <t>P129716887656G</t>
  </si>
  <si>
    <t>ZACHMAN LIEU DIT WINNER CHAPELLE</t>
  </si>
  <si>
    <t>43595</t>
  </si>
  <si>
    <t>BABOULE YALEN</t>
  </si>
  <si>
    <t>GHISLAIN LUPIN</t>
  </si>
  <si>
    <t>P057616313488G</t>
  </si>
  <si>
    <t>43596</t>
  </si>
  <si>
    <t>BABOULECK</t>
  </si>
  <si>
    <t>EDDYE PATRICK</t>
  </si>
  <si>
    <t>P109517792649X</t>
  </si>
  <si>
    <t>43597</t>
  </si>
  <si>
    <t>BABOULEZIOCK</t>
  </si>
  <si>
    <t>JOSEPH "ETS BABOULE"</t>
  </si>
  <si>
    <t>P126516584777Z</t>
  </si>
  <si>
    <t>FACE UNIVERSITE DU GOLFE DE GUINE</t>
  </si>
  <si>
    <t>43598</t>
  </si>
  <si>
    <t>BABOULOUL AUGUSTINE</t>
  </si>
  <si>
    <t>ETS BABOULOUL AUGUSTINE</t>
  </si>
  <si>
    <t>P027512418263X</t>
  </si>
  <si>
    <t>43599</t>
  </si>
  <si>
    <t>BABOUPA BENGA</t>
  </si>
  <si>
    <t>P017915454725P</t>
  </si>
  <si>
    <t>43600</t>
  </si>
  <si>
    <t>BABUCHUM</t>
  </si>
  <si>
    <t>P126016652708K</t>
  </si>
  <si>
    <t>OSHIE</t>
  </si>
  <si>
    <t>43601</t>
  </si>
  <si>
    <t>P126016980037Z</t>
  </si>
  <si>
    <t>43602</t>
  </si>
  <si>
    <t>BABUNGO INTEGRATED MENTAL HEALTH</t>
  </si>
  <si>
    <t>BIMEHC</t>
  </si>
  <si>
    <t>M015017720860P</t>
  </si>
  <si>
    <t>43603</t>
  </si>
  <si>
    <t>BABUNGO INTEGRATED MENTAL HEALTH CARE COOPERATIVE CREDIT UNION LIMITED</t>
  </si>
  <si>
    <t>BIMEHC CCUL</t>
  </si>
  <si>
    <t>M062316582162J</t>
  </si>
  <si>
    <t>43604</t>
  </si>
  <si>
    <t>BABUNGO MAIN RICE FARM COOPERATIVE</t>
  </si>
  <si>
    <t>COOPBOD</t>
  </si>
  <si>
    <t>M052316399109J</t>
  </si>
  <si>
    <t>43605</t>
  </si>
  <si>
    <t>BABY AHMED</t>
  </si>
  <si>
    <t>P017812574884N</t>
  </si>
  <si>
    <t>Derrière le Commissariat</t>
  </si>
  <si>
    <t>43606</t>
  </si>
  <si>
    <t>BABY FACE SARL</t>
  </si>
  <si>
    <t>M112116733384Z</t>
  </si>
  <si>
    <t>ANCIEN COLLEGE POLYVALENT</t>
  </si>
  <si>
    <t>43607</t>
  </si>
  <si>
    <t>BABYA HAMA ADAMA</t>
  </si>
  <si>
    <t>P016712441725Y</t>
  </si>
  <si>
    <t>43608</t>
  </si>
  <si>
    <t>BABYTAM</t>
  </si>
  <si>
    <t>M042416705338P</t>
  </si>
  <si>
    <t>43609</t>
  </si>
  <si>
    <t>BACALE NDONG MANE</t>
  </si>
  <si>
    <t>ANICETO</t>
  </si>
  <si>
    <t>P048516271798G</t>
  </si>
  <si>
    <t>43610</t>
  </si>
  <si>
    <t>Bacary Dialahoto</t>
  </si>
  <si>
    <t>P097117960376W</t>
  </si>
  <si>
    <t>43611</t>
  </si>
  <si>
    <t>BACDOUET NGUEKEU</t>
  </si>
  <si>
    <t>ELISE DORCAS</t>
  </si>
  <si>
    <t>P048516886835Y</t>
  </si>
  <si>
    <t>43612</t>
  </si>
  <si>
    <t>BACENGUI SARL</t>
  </si>
  <si>
    <t>M052517737345K</t>
  </si>
  <si>
    <t>SUPÉRETTE</t>
  </si>
  <si>
    <t>43613</t>
  </si>
  <si>
    <t>BACGO</t>
  </si>
  <si>
    <t>ROSINE JOELLE</t>
  </si>
  <si>
    <t>P098917802687B</t>
  </si>
  <si>
    <t>43614</t>
  </si>
  <si>
    <t>BACHAIR SARL PLURIPERSONNELLE</t>
  </si>
  <si>
    <t>/BACHAIR SARL P</t>
  </si>
  <si>
    <t>M062517844567U</t>
  </si>
  <si>
    <t>43615</t>
  </si>
  <si>
    <t>BACHAM GENERAL MEETING</t>
  </si>
  <si>
    <t>BGM</t>
  </si>
  <si>
    <t>M080516732788D</t>
  </si>
  <si>
    <t>JANGI</t>
  </si>
  <si>
    <t>KOSALA KUMBA</t>
  </si>
  <si>
    <t>43616</t>
  </si>
  <si>
    <t>BACHANGE</t>
  </si>
  <si>
    <t>MERCY LAJOH</t>
  </si>
  <si>
    <t>P068817908904E</t>
  </si>
  <si>
    <t>43617</t>
  </si>
  <si>
    <t>P068817453405Z</t>
  </si>
  <si>
    <t>43618</t>
  </si>
  <si>
    <t>BACHANGE STEPHANIE</t>
  </si>
  <si>
    <t>P119114606842J</t>
  </si>
  <si>
    <t>43619</t>
  </si>
  <si>
    <t>BACHAR ABAKAR ISSA</t>
  </si>
  <si>
    <t>P018316834104B</t>
  </si>
  <si>
    <t>43620</t>
  </si>
  <si>
    <t>BACHAR ALHASSANE</t>
  </si>
  <si>
    <t>P039117034463K</t>
  </si>
  <si>
    <t>43621</t>
  </si>
  <si>
    <t>BACHAR HAMIT</t>
  </si>
  <si>
    <t>P015217754460S</t>
  </si>
  <si>
    <t>43622</t>
  </si>
  <si>
    <t>P018216203143M</t>
  </si>
  <si>
    <t>43623</t>
  </si>
  <si>
    <t>P017517705652E</t>
  </si>
  <si>
    <t>MUNDANI CARREFOUR DERRICK</t>
  </si>
  <si>
    <t>43624</t>
  </si>
  <si>
    <t>P019117734162G</t>
  </si>
  <si>
    <t>43625</t>
  </si>
  <si>
    <t>P019117728728Y</t>
  </si>
  <si>
    <t>NDOKOTI MARCHE</t>
  </si>
  <si>
    <t>43626</t>
  </si>
  <si>
    <t>BACHAROU HOUSSEINI</t>
  </si>
  <si>
    <t>P017712328402P</t>
  </si>
  <si>
    <t>43627</t>
  </si>
  <si>
    <t>BACHAROU MOHAMADOU</t>
  </si>
  <si>
    <t>P047418015166Y</t>
  </si>
  <si>
    <t>BOUCHE</t>
  </si>
  <si>
    <t>43628</t>
  </si>
  <si>
    <t>Bache</t>
  </si>
  <si>
    <t>Apphia</t>
  </si>
  <si>
    <t>P049218017404Y</t>
  </si>
  <si>
    <t>43629</t>
  </si>
  <si>
    <t>BACHE</t>
  </si>
  <si>
    <t>DELPHINE YIBIRI</t>
  </si>
  <si>
    <t>P119418062811T</t>
  </si>
  <si>
    <t>43630</t>
  </si>
  <si>
    <t>GLADYS YEAJUKO</t>
  </si>
  <si>
    <t>P087717492333N</t>
  </si>
  <si>
    <t>43631</t>
  </si>
  <si>
    <t>JOSEPH KUDI</t>
  </si>
  <si>
    <t>P019216903187L</t>
  </si>
  <si>
    <t>YAOUNDÉ-NGOA-EKELE</t>
  </si>
  <si>
    <t>43632</t>
  </si>
  <si>
    <t>P019216921301H</t>
  </si>
  <si>
    <t>YAOUNDÉ-BONAS</t>
  </si>
  <si>
    <t>43633</t>
  </si>
  <si>
    <t>LINDA YONUMU</t>
  </si>
  <si>
    <t>P100016041040Y</t>
  </si>
  <si>
    <t>43634</t>
  </si>
  <si>
    <t>MIRABEL YOGEH</t>
  </si>
  <si>
    <t>P109817524054K</t>
  </si>
  <si>
    <t>43635</t>
  </si>
  <si>
    <t>PAUL KUDI</t>
  </si>
  <si>
    <t>P018714955386D</t>
  </si>
  <si>
    <t>43636</t>
  </si>
  <si>
    <t>P018717551423C</t>
  </si>
  <si>
    <t>43637</t>
  </si>
  <si>
    <t>P098414415270T</t>
  </si>
  <si>
    <t>43638</t>
  </si>
  <si>
    <t>PIUS WANKA</t>
  </si>
  <si>
    <t>P066317988346T</t>
  </si>
  <si>
    <t>43639</t>
  </si>
  <si>
    <t>ROONEY KUDI</t>
  </si>
  <si>
    <t>P039917337414Z</t>
  </si>
  <si>
    <t>43640</t>
  </si>
  <si>
    <t>STANLEY UKU</t>
  </si>
  <si>
    <t>P019312566527L</t>
  </si>
  <si>
    <t>43641</t>
  </si>
  <si>
    <t>STEPHEN UKU</t>
  </si>
  <si>
    <t>P090017477461E</t>
  </si>
  <si>
    <t>43642</t>
  </si>
  <si>
    <t>BACHE  SARAH  MBONG</t>
  </si>
  <si>
    <t>P010017737185H</t>
  </si>
  <si>
    <t>43643</t>
  </si>
  <si>
    <t>BACHE ANITA</t>
  </si>
  <si>
    <t>P039517685514J</t>
  </si>
  <si>
    <t>43644</t>
  </si>
  <si>
    <t>BACHE FANY OWU</t>
  </si>
  <si>
    <t>P079917020254F</t>
  </si>
  <si>
    <t>43645</t>
  </si>
  <si>
    <t>BACHE FRANKA YEJUKU</t>
  </si>
  <si>
    <t>P049617699933R</t>
  </si>
  <si>
    <t>Cooking food</t>
  </si>
  <si>
    <t>43646</t>
  </si>
  <si>
    <t>BACHE GROUP VISION COMPANY LIMITED</t>
  </si>
  <si>
    <t>M012216978453J</t>
  </si>
  <si>
    <t>43647</t>
  </si>
  <si>
    <t>BACHE MARGARET ONOU</t>
  </si>
  <si>
    <t>P088517125264M</t>
  </si>
  <si>
    <t>KOTTO NATCHIGAL</t>
  </si>
  <si>
    <t>43648</t>
  </si>
  <si>
    <t>BACHE RICHARD ONGUM</t>
  </si>
  <si>
    <t>P109816704956Q</t>
  </si>
  <si>
    <t>43649</t>
  </si>
  <si>
    <t>BACHE ROLAND IHIMBRU</t>
  </si>
  <si>
    <t>P110217380560T</t>
  </si>
  <si>
    <t>43650</t>
  </si>
  <si>
    <t>BACHE SONISMUS OTEH</t>
  </si>
  <si>
    <t>P069016729297B</t>
  </si>
  <si>
    <t>43651</t>
  </si>
  <si>
    <t>BACHE TAMINANG FRANCIS JUDE</t>
  </si>
  <si>
    <t>(COSMOLITAN LAW FIRM)</t>
  </si>
  <si>
    <t>P126812314752E</t>
  </si>
  <si>
    <t>43652</t>
  </si>
  <si>
    <t>BACHI</t>
  </si>
  <si>
    <t>P088317660624W</t>
  </si>
  <si>
    <t>43653</t>
  </si>
  <si>
    <t>P019316751852K</t>
  </si>
  <si>
    <t>43654</t>
  </si>
  <si>
    <t>EMME</t>
  </si>
  <si>
    <t>P017918088552X</t>
  </si>
  <si>
    <t>43655</t>
  </si>
  <si>
    <t>P019112631551E</t>
  </si>
  <si>
    <t>43656</t>
  </si>
  <si>
    <t>P019112518906K</t>
  </si>
  <si>
    <t>43657</t>
  </si>
  <si>
    <t>NOURA</t>
  </si>
  <si>
    <t>P020217461932J</t>
  </si>
  <si>
    <t>43658</t>
  </si>
  <si>
    <t>BACHIR ABISSO</t>
  </si>
  <si>
    <t>P099317717835G</t>
  </si>
  <si>
    <t>43659</t>
  </si>
  <si>
    <t>BACHIR ALHADJI ALIFA</t>
  </si>
  <si>
    <t>P028914590447Y</t>
  </si>
  <si>
    <t>43660</t>
  </si>
  <si>
    <t>BACHIR ALHADJI TAIMOU</t>
  </si>
  <si>
    <t>ETS BACHIR TAIMOU</t>
  </si>
  <si>
    <t>P077512679604Q</t>
  </si>
  <si>
    <t>KODOGO II</t>
  </si>
  <si>
    <t>TOURISTIQUE V</t>
  </si>
  <si>
    <t>43661</t>
  </si>
  <si>
    <t>BACHIR ALI</t>
  </si>
  <si>
    <t>P017016421301D</t>
  </si>
  <si>
    <t>43662</t>
  </si>
  <si>
    <t>BACHIR BACHAR</t>
  </si>
  <si>
    <t>"ETS ABOU BACHAR"</t>
  </si>
  <si>
    <t>P016300254970N</t>
  </si>
  <si>
    <t>AVENUE</t>
  </si>
  <si>
    <t>43663</t>
  </si>
  <si>
    <t>BACHIR MAHAMAT</t>
  </si>
  <si>
    <t>P016612571165Q</t>
  </si>
  <si>
    <t>43664</t>
  </si>
  <si>
    <t>BACHIR OU MOUSSA NDJIDDA</t>
  </si>
  <si>
    <t>P019516633994E</t>
  </si>
  <si>
    <t>MARCHÉ CENTRAL BE 248</t>
  </si>
  <si>
    <t>43665</t>
  </si>
  <si>
    <t>P047714419288H</t>
  </si>
  <si>
    <t>DOMAINE CENTRE</t>
  </si>
  <si>
    <t>43666</t>
  </si>
  <si>
    <t>P019316625765Y</t>
  </si>
  <si>
    <t>MARCHÉ CENTRAL BLOC B N°B</t>
  </si>
  <si>
    <t>43667</t>
  </si>
  <si>
    <t>P018616486974E</t>
  </si>
  <si>
    <t>VENTE SON MAÏS ET RIZ</t>
  </si>
  <si>
    <t>43668</t>
  </si>
  <si>
    <t>P129517192919K</t>
  </si>
  <si>
    <t>43669</t>
  </si>
  <si>
    <t>P118812694491J</t>
  </si>
  <si>
    <t>COMMERCE GL,TRANSPORT,PREST SCES,TRANSIT</t>
  </si>
  <si>
    <t>43670</t>
  </si>
  <si>
    <t>P069017514178X</t>
  </si>
  <si>
    <t>43671</t>
  </si>
  <si>
    <t>P079312480416Q</t>
  </si>
  <si>
    <t>43672</t>
  </si>
  <si>
    <t>P018512444771J</t>
  </si>
  <si>
    <t>43673</t>
  </si>
  <si>
    <t>P019216254170U</t>
  </si>
  <si>
    <t>VENTE ARACHIDE</t>
  </si>
  <si>
    <t>MARCHE BORD</t>
  </si>
  <si>
    <t>43674</t>
  </si>
  <si>
    <t>P019017700062N</t>
  </si>
  <si>
    <t>43675</t>
  </si>
  <si>
    <t>P079916588870X</t>
  </si>
  <si>
    <t>43676</t>
  </si>
  <si>
    <t>ABBA ZOURMBA</t>
  </si>
  <si>
    <t>P089917165016J</t>
  </si>
  <si>
    <t>43677</t>
  </si>
  <si>
    <t>P018216565361J</t>
  </si>
  <si>
    <t>43678</t>
  </si>
  <si>
    <t>P017816333974D</t>
  </si>
  <si>
    <t>43679</t>
  </si>
  <si>
    <t>P077816407543E</t>
  </si>
  <si>
    <t>WOURTABABAL 2TIBATI</t>
  </si>
  <si>
    <t>43680</t>
  </si>
  <si>
    <t>P019217019849A</t>
  </si>
  <si>
    <t>43681</t>
  </si>
  <si>
    <t>P017114379213S</t>
  </si>
  <si>
    <t>EKOUNOU/MAIRIE</t>
  </si>
  <si>
    <t>43682</t>
  </si>
  <si>
    <t>P018817959801C</t>
  </si>
  <si>
    <t>43683</t>
  </si>
  <si>
    <t>AMINOU ABBA</t>
  </si>
  <si>
    <t>P010318033370J</t>
  </si>
  <si>
    <t>43684</t>
  </si>
  <si>
    <t>P080517581585X</t>
  </si>
  <si>
    <t>COLLEGE MIFI</t>
  </si>
  <si>
    <t>43685</t>
  </si>
  <si>
    <t>P017616466998G</t>
  </si>
  <si>
    <t>43686</t>
  </si>
  <si>
    <t>P087816158344S</t>
  </si>
  <si>
    <t>43687</t>
  </si>
  <si>
    <t>P050017597155B</t>
  </si>
  <si>
    <t>CARREFOUR EDEN</t>
  </si>
  <si>
    <t>43688</t>
  </si>
  <si>
    <t>P018112627222Z</t>
  </si>
  <si>
    <t>43689</t>
  </si>
  <si>
    <t>P018418350862A</t>
  </si>
  <si>
    <t>43690</t>
  </si>
  <si>
    <t>P017916069956A</t>
  </si>
  <si>
    <t>ANCIEN BATIMENT MIDEVIV</t>
  </si>
  <si>
    <t>43691</t>
  </si>
  <si>
    <t>GALIPPA</t>
  </si>
  <si>
    <t>P015017639740F</t>
  </si>
  <si>
    <t>VENDEURR</t>
  </si>
  <si>
    <t>ANCIENT TROISEME</t>
  </si>
  <si>
    <t>43692</t>
  </si>
  <si>
    <t>P019917159799P</t>
  </si>
  <si>
    <t>43693</t>
  </si>
  <si>
    <t>P017916459979T</t>
  </si>
  <si>
    <t>43694</t>
  </si>
  <si>
    <t>P017512547617K</t>
  </si>
  <si>
    <t>43695</t>
  </si>
  <si>
    <t>P088417322789B</t>
  </si>
  <si>
    <t>43696</t>
  </si>
  <si>
    <t>P017218539814B</t>
  </si>
  <si>
    <t>43697</t>
  </si>
  <si>
    <t>P109616456643Y</t>
  </si>
  <si>
    <t>PRET DU COMMISSARIAT</t>
  </si>
  <si>
    <t>43698</t>
  </si>
  <si>
    <t>P119012629635C</t>
  </si>
  <si>
    <t>43699</t>
  </si>
  <si>
    <t>P097312624031D</t>
  </si>
  <si>
    <t>43700</t>
  </si>
  <si>
    <t>P018618022388L</t>
  </si>
  <si>
    <t>43701</t>
  </si>
  <si>
    <t>P090017842729X</t>
  </si>
  <si>
    <t>43702</t>
  </si>
  <si>
    <t>P019112622790X</t>
  </si>
  <si>
    <t>43703</t>
  </si>
  <si>
    <t>P019117819920R</t>
  </si>
  <si>
    <t>43704</t>
  </si>
  <si>
    <t>P019816988894G</t>
  </si>
  <si>
    <t>BP 057 BATOURI</t>
  </si>
  <si>
    <t>43705</t>
  </si>
  <si>
    <t>P040617731841U</t>
  </si>
  <si>
    <t>43706</t>
  </si>
  <si>
    <t>IRAI</t>
  </si>
  <si>
    <t>P062517652345R</t>
  </si>
  <si>
    <t>ACIEN 3EME</t>
  </si>
  <si>
    <t>43707</t>
  </si>
  <si>
    <t>ISMAIL</t>
  </si>
  <si>
    <t>P019617125089P</t>
  </si>
  <si>
    <t>43708</t>
  </si>
  <si>
    <t>P039216064386Q</t>
  </si>
  <si>
    <t>43709</t>
  </si>
  <si>
    <t>P018016650904A</t>
  </si>
  <si>
    <t>43710</t>
  </si>
  <si>
    <t>P099012713134Z</t>
  </si>
  <si>
    <t>43711</t>
  </si>
  <si>
    <t>KALILOU</t>
  </si>
  <si>
    <t>P017700124151X</t>
  </si>
  <si>
    <t>43712</t>
  </si>
  <si>
    <t>P057414268924Q</t>
  </si>
  <si>
    <t>43713</t>
  </si>
  <si>
    <t>P019917278858D</t>
  </si>
  <si>
    <t>43714</t>
  </si>
  <si>
    <t>P128517218396Y</t>
  </si>
  <si>
    <t>43715</t>
  </si>
  <si>
    <t>P018516924295F</t>
  </si>
  <si>
    <t>43716</t>
  </si>
  <si>
    <t>MAZOU</t>
  </si>
  <si>
    <t>P070017656156E</t>
  </si>
  <si>
    <t>43717</t>
  </si>
  <si>
    <t>P017017725087W</t>
  </si>
  <si>
    <t>43718</t>
  </si>
  <si>
    <t>MOUTAR</t>
  </si>
  <si>
    <t>P039016627119C</t>
  </si>
  <si>
    <t>43719</t>
  </si>
  <si>
    <t>P017816986629D</t>
  </si>
  <si>
    <t>43720</t>
  </si>
  <si>
    <t>P127916281287X</t>
  </si>
  <si>
    <t>43721</t>
  </si>
  <si>
    <t>P108716322828W</t>
  </si>
  <si>
    <t>43722</t>
  </si>
  <si>
    <t>P069517777262Z</t>
  </si>
  <si>
    <t>43723</t>
  </si>
  <si>
    <t>P069517043914G</t>
  </si>
  <si>
    <t>AZUR</t>
  </si>
  <si>
    <t>43724</t>
  </si>
  <si>
    <t>OUSMANA</t>
  </si>
  <si>
    <t>P078016251851Y</t>
  </si>
  <si>
    <t>43725</t>
  </si>
  <si>
    <t>P039417059477B</t>
  </si>
  <si>
    <t>43726</t>
  </si>
  <si>
    <t>OUSMANOU ALI</t>
  </si>
  <si>
    <t>P088717561997E</t>
  </si>
  <si>
    <t>ROUTE FRONTIÈRE</t>
  </si>
  <si>
    <t>43727</t>
  </si>
  <si>
    <t>P019217867897Y</t>
  </si>
  <si>
    <t>43728</t>
  </si>
  <si>
    <t>P117416583262P</t>
  </si>
  <si>
    <t>ECO BANCK</t>
  </si>
  <si>
    <t>43729</t>
  </si>
  <si>
    <t>P017812708473C</t>
  </si>
  <si>
    <t>43730</t>
  </si>
  <si>
    <t>P039618030206B</t>
  </si>
  <si>
    <t>43731</t>
  </si>
  <si>
    <t>P119217497639N</t>
  </si>
  <si>
    <t>43732</t>
  </si>
  <si>
    <t>P017817312164M</t>
  </si>
  <si>
    <t>43733</t>
  </si>
  <si>
    <t>P058917033134J</t>
  </si>
  <si>
    <t>698989801</t>
  </si>
  <si>
    <t>43734</t>
  </si>
  <si>
    <t>P059216397136S</t>
  </si>
  <si>
    <t>VENTE DE PRODUITS AGRICOLES</t>
  </si>
  <si>
    <t>ABBA ZAZOU</t>
  </si>
  <si>
    <t>43735</t>
  </si>
  <si>
    <t>P068800513214O</t>
  </si>
  <si>
    <t>43736</t>
  </si>
  <si>
    <t>P110218596872R</t>
  </si>
  <si>
    <t>VENTE DE BABOUCHE</t>
  </si>
  <si>
    <t>43737</t>
  </si>
  <si>
    <t>P018312518899X</t>
  </si>
  <si>
    <t>VENTE OEUFS</t>
  </si>
  <si>
    <t>43738</t>
  </si>
  <si>
    <t>BACHIROU ABDOU</t>
  </si>
  <si>
    <t>P069016261791Y</t>
  </si>
  <si>
    <t>ATTMOIHHR@YAHOO .FR</t>
  </si>
  <si>
    <t>43739</t>
  </si>
  <si>
    <t>P018416624829N</t>
  </si>
  <si>
    <t>MARCHÉ CENTRAL BLOC B N°BD352</t>
  </si>
  <si>
    <t>43740</t>
  </si>
  <si>
    <t>BACHIROU ABDOUL</t>
  </si>
  <si>
    <t>KADRI BAKARI</t>
  </si>
  <si>
    <t>P118116156179N</t>
  </si>
  <si>
    <t>43741</t>
  </si>
  <si>
    <t>BACHIROU ABDOULAYE</t>
  </si>
  <si>
    <t>P059416630837G</t>
  </si>
  <si>
    <t>43742</t>
  </si>
  <si>
    <t>BACHIROU ADAMA</t>
  </si>
  <si>
    <t>P019212714380Y</t>
  </si>
  <si>
    <t>MARCHE CENTRAL B 0023</t>
  </si>
  <si>
    <t>43743</t>
  </si>
  <si>
    <t>P018812442530S</t>
  </si>
  <si>
    <t>43744</t>
  </si>
  <si>
    <t>P018912480108M</t>
  </si>
  <si>
    <t>43745</t>
  </si>
  <si>
    <t>P019216841520H</t>
  </si>
  <si>
    <t>43746</t>
  </si>
  <si>
    <t>BACHIROU AHMADOU</t>
  </si>
  <si>
    <t>P015816576562M</t>
  </si>
  <si>
    <t>VENTE DES PIÈCES DES TÂCHES</t>
  </si>
  <si>
    <t>BARMARE FACE MOBILE</t>
  </si>
  <si>
    <t>43747</t>
  </si>
  <si>
    <t>BACHIROU ALHADJI</t>
  </si>
  <si>
    <t>P018312270896U</t>
  </si>
  <si>
    <t>43748</t>
  </si>
  <si>
    <t>BACHIROU ALHADJI SADOU</t>
  </si>
  <si>
    <t>ETS BACHIROU ALHADJI SADOU</t>
  </si>
  <si>
    <t>P016112485197E</t>
  </si>
  <si>
    <t>43749</t>
  </si>
  <si>
    <t>BACHIROU AMADOU</t>
  </si>
  <si>
    <t>P019616603070R</t>
  </si>
  <si>
    <t>HOPITAL DOUALARE</t>
  </si>
  <si>
    <t>43750</t>
  </si>
  <si>
    <t>BACHIROU AMINOU</t>
  </si>
  <si>
    <t>P019817722953C</t>
  </si>
  <si>
    <t>43751</t>
  </si>
  <si>
    <t>BACHIROU BABA</t>
  </si>
  <si>
    <t>P048616286142L</t>
  </si>
  <si>
    <t>43752</t>
  </si>
  <si>
    <t>BACHIROU BAGOUDOU</t>
  </si>
  <si>
    <t>P049316474496X</t>
  </si>
  <si>
    <t>BOUTIQUE PARFUMERIE</t>
  </si>
  <si>
    <t>43753</t>
  </si>
  <si>
    <t>P018718275313D</t>
  </si>
  <si>
    <t>43754</t>
  </si>
  <si>
    <t>BACHIROU BAKARY</t>
  </si>
  <si>
    <t>P018018478269Y</t>
  </si>
  <si>
    <t>43755</t>
  </si>
  <si>
    <t>BACHIROU BEBE</t>
  </si>
  <si>
    <t>P019417975259Y</t>
  </si>
  <si>
    <t>43756</t>
  </si>
  <si>
    <t>BACHIROU BOUBA</t>
  </si>
  <si>
    <t>P128716631176J</t>
  </si>
  <si>
    <t>MARCHE CENTRAL BE 351</t>
  </si>
  <si>
    <t>43757</t>
  </si>
  <si>
    <t>P017316828973R</t>
  </si>
  <si>
    <t>43758</t>
  </si>
  <si>
    <t>P122015311949P</t>
  </si>
  <si>
    <t>MARCHE CENTRAL BD 171</t>
  </si>
  <si>
    <t>43759</t>
  </si>
  <si>
    <t>P129516304118K</t>
  </si>
  <si>
    <t>43760</t>
  </si>
  <si>
    <t>BACHIROU BOUBAKARI</t>
  </si>
  <si>
    <t>P018616304327B</t>
  </si>
  <si>
    <t>43761</t>
  </si>
  <si>
    <t>BACHIROU BOULOULO</t>
  </si>
  <si>
    <t>P038216318514B</t>
  </si>
  <si>
    <t>43762</t>
  </si>
  <si>
    <t>BACHIROU DAHIROU</t>
  </si>
  <si>
    <t>P089917632932C</t>
  </si>
  <si>
    <t>43763</t>
  </si>
  <si>
    <t>P089317960889C</t>
  </si>
  <si>
    <t>43764</t>
  </si>
  <si>
    <t>BACHIROU DAIROU</t>
  </si>
  <si>
    <t>P100416492964S</t>
  </si>
  <si>
    <t>43765</t>
  </si>
  <si>
    <t>BACHIROU DEMBA ABATCHA</t>
  </si>
  <si>
    <t>P078912516824Z</t>
  </si>
  <si>
    <t>COMMERCE DE DETAIL</t>
  </si>
  <si>
    <t>NKOM</t>
  </si>
  <si>
    <t>43766</t>
  </si>
  <si>
    <t>BACHIROU DJAOURO</t>
  </si>
  <si>
    <t>P058012621504M</t>
  </si>
  <si>
    <t>VENTE BIJOUX ET PARFUMS</t>
  </si>
  <si>
    <t>43767</t>
  </si>
  <si>
    <t>BACHIROU DJIBRILLA</t>
  </si>
  <si>
    <t>P068716479308H</t>
  </si>
  <si>
    <t>KAELE-GALLIONRE</t>
  </si>
  <si>
    <t>43768</t>
  </si>
  <si>
    <t>BACHIROU DOUKOUNI</t>
  </si>
  <si>
    <t>P019317969335J</t>
  </si>
  <si>
    <t>43769</t>
  </si>
  <si>
    <t>BACHIROU EL HADJI YAOUBA</t>
  </si>
  <si>
    <t>P018612483518P</t>
  </si>
  <si>
    <t>43770</t>
  </si>
  <si>
    <t>BACHIROU ELHADJI BOUBA</t>
  </si>
  <si>
    <t>P057616834687D</t>
  </si>
  <si>
    <t>43771</t>
  </si>
  <si>
    <t>BACHIROU GARBA</t>
  </si>
  <si>
    <t>P019116487023H</t>
  </si>
  <si>
    <t>43772</t>
  </si>
  <si>
    <t>BACHIROU GARGA</t>
  </si>
  <si>
    <t>P058116838166X</t>
  </si>
  <si>
    <t>43773</t>
  </si>
  <si>
    <t>P098717838963S</t>
  </si>
  <si>
    <t>43774</t>
  </si>
  <si>
    <t>BACHIROU HALILOU</t>
  </si>
  <si>
    <t>P122015724048J</t>
  </si>
  <si>
    <t>43775</t>
  </si>
  <si>
    <t>BACHIROU HAMADOU</t>
  </si>
  <si>
    <t>P098616613891T</t>
  </si>
  <si>
    <t>VENTE DES FRUITS</t>
  </si>
  <si>
    <t>43776</t>
  </si>
  <si>
    <t>P018816613670Q</t>
  </si>
  <si>
    <t>43777</t>
  </si>
  <si>
    <t>P038616884986B</t>
  </si>
  <si>
    <t>DOUGOÏ GARE ROUTIÈRE</t>
  </si>
  <si>
    <t>43778</t>
  </si>
  <si>
    <t>P019616455533S</t>
  </si>
  <si>
    <t>GARRÉ (GARE ROUTIERE)</t>
  </si>
  <si>
    <t>43779</t>
  </si>
  <si>
    <t>P089317216022K</t>
  </si>
  <si>
    <t>43780</t>
  </si>
  <si>
    <t>P018116490639Z</t>
  </si>
  <si>
    <t>43781</t>
  </si>
  <si>
    <t>P129116420149M</t>
  </si>
  <si>
    <t>43782</t>
  </si>
  <si>
    <t>P019317138974U</t>
  </si>
  <si>
    <t>43783</t>
  </si>
  <si>
    <t>BACHIROU HAMADOU GADJAMA</t>
  </si>
  <si>
    <t>P078517126811P</t>
  </si>
  <si>
    <t>43784</t>
  </si>
  <si>
    <t>BACHIROU HAMAN</t>
  </si>
  <si>
    <t>P019116467056A</t>
  </si>
  <si>
    <t>AMBULANT-ALIMENTATION</t>
  </si>
  <si>
    <t>43785</t>
  </si>
  <si>
    <t>BACHIROU HAMIDOU</t>
  </si>
  <si>
    <t>P029917014049M</t>
  </si>
  <si>
    <t>43786</t>
  </si>
  <si>
    <t>P017416398189G</t>
  </si>
  <si>
    <t>43787</t>
  </si>
  <si>
    <t>BACHIROU HAROUNA</t>
  </si>
  <si>
    <t>P090517969584S</t>
  </si>
  <si>
    <t>43788</t>
  </si>
  <si>
    <t>BACHIROU HOUSSEINI</t>
  </si>
  <si>
    <t>P099012407570Y</t>
  </si>
  <si>
    <t>CARREFOUR MAIRE</t>
  </si>
  <si>
    <t>43789</t>
  </si>
  <si>
    <t>BACHIROU ISSAKA</t>
  </si>
  <si>
    <t>P050517221981U</t>
  </si>
  <si>
    <t>43790</t>
  </si>
  <si>
    <t>BACHIROU KONA</t>
  </si>
  <si>
    <t>P010216588030N</t>
  </si>
  <si>
    <t>43791</t>
  </si>
  <si>
    <t>BACHIROU LATIFOU</t>
  </si>
  <si>
    <t>P057816610619Q</t>
  </si>
  <si>
    <t>43792</t>
  </si>
  <si>
    <t>BACHIROU MAL ABDOU</t>
  </si>
  <si>
    <t>P016700054501Z</t>
  </si>
  <si>
    <t>43793</t>
  </si>
  <si>
    <t>BACHIROU MAL HAMIDOU</t>
  </si>
  <si>
    <t>P019116467280X</t>
  </si>
  <si>
    <t>43794</t>
  </si>
  <si>
    <t>BACHIROU MAMOUDA</t>
  </si>
  <si>
    <t>P107912435791L</t>
  </si>
  <si>
    <t>COMPTOIR 373</t>
  </si>
  <si>
    <t>43795</t>
  </si>
  <si>
    <t>BACHIROU MARAKAI MARAKAI</t>
  </si>
  <si>
    <t>P122016736587K</t>
  </si>
  <si>
    <t>43796</t>
  </si>
  <si>
    <t>BACHIROU MOHAMADOU BOUBA</t>
  </si>
  <si>
    <t>(ETS BARKA GLOBAL)</t>
  </si>
  <si>
    <t>P109017657567X</t>
  </si>
  <si>
    <t>43797</t>
  </si>
  <si>
    <t>BACHIROU MOISE</t>
  </si>
  <si>
    <t>P017712503745S</t>
  </si>
  <si>
    <t>43798</t>
  </si>
  <si>
    <t>BACHIROU MOUHAMAMDOU</t>
  </si>
  <si>
    <t>P049517680072C</t>
  </si>
  <si>
    <t>GARE ROUTIÈRE KEKEM</t>
  </si>
  <si>
    <t>43799</t>
  </si>
  <si>
    <t>BACHIROU MOUSSA TCHIROMA</t>
  </si>
  <si>
    <t>P129815999092Y</t>
  </si>
  <si>
    <t>43800</t>
  </si>
  <si>
    <t>BACHIROU NANA</t>
  </si>
  <si>
    <t>ETS BACHIROU NANA</t>
  </si>
  <si>
    <t>P018312479992G</t>
  </si>
  <si>
    <t>43801</t>
  </si>
  <si>
    <t>BACHIROU NDJIDDA</t>
  </si>
  <si>
    <t>P019916622717R</t>
  </si>
  <si>
    <t>43802</t>
  </si>
  <si>
    <t>P019617996415K</t>
  </si>
  <si>
    <t>43803</t>
  </si>
  <si>
    <t>BACHIROU NEGA</t>
  </si>
  <si>
    <t>(ETS ADEKE)</t>
  </si>
  <si>
    <t>P120216936039S</t>
  </si>
  <si>
    <t>PADAMA</t>
  </si>
  <si>
    <t>43804</t>
  </si>
  <si>
    <t>BACHIROU NIBA</t>
  </si>
  <si>
    <t>P029317894797N</t>
  </si>
  <si>
    <t>43805</t>
  </si>
  <si>
    <t>BACHIROU OLAWALE</t>
  </si>
  <si>
    <t>AÏSSATOU ENIOLA</t>
  </si>
  <si>
    <t>P118917287322A</t>
  </si>
  <si>
    <t>43806</t>
  </si>
  <si>
    <t>BACHIROU OUMAROU</t>
  </si>
  <si>
    <t>P018816631747B</t>
  </si>
  <si>
    <t>43807</t>
  </si>
  <si>
    <t>P018116776226Q</t>
  </si>
  <si>
    <t>43808</t>
  </si>
  <si>
    <t>P039518549899L</t>
  </si>
  <si>
    <t>43809</t>
  </si>
  <si>
    <t>P017816623125A</t>
  </si>
  <si>
    <t>43810</t>
  </si>
  <si>
    <t>P018616622392M</t>
  </si>
  <si>
    <t>BLOC D MARCHE CENTRAL BC</t>
  </si>
  <si>
    <t>43811</t>
  </si>
  <si>
    <t>BACHIROU OUSMANA</t>
  </si>
  <si>
    <t>P078012416214N</t>
  </si>
  <si>
    <t>43812</t>
  </si>
  <si>
    <t>BACHIROU OUSMANOU</t>
  </si>
  <si>
    <t>P109818258991L</t>
  </si>
  <si>
    <t>DJ0UDANDOU</t>
  </si>
  <si>
    <t>43813</t>
  </si>
  <si>
    <t>P019717654993T</t>
  </si>
  <si>
    <t>43814</t>
  </si>
  <si>
    <t>P119317841620R</t>
  </si>
  <si>
    <t>43815</t>
  </si>
  <si>
    <t>BACHIROU SADOU</t>
  </si>
  <si>
    <t>P018417446032J</t>
  </si>
  <si>
    <t>INGENIEUR AGRONOME</t>
  </si>
  <si>
    <t>43816</t>
  </si>
  <si>
    <t>ETS BACH -AN</t>
  </si>
  <si>
    <t>P108817165765M</t>
  </si>
  <si>
    <t>43817</t>
  </si>
  <si>
    <t>BACHIROU SAIDOU</t>
  </si>
  <si>
    <t>P019112483541E</t>
  </si>
  <si>
    <t>43818</t>
  </si>
  <si>
    <t>ETS SAIDOU</t>
  </si>
  <si>
    <t>P017616652564R</t>
  </si>
  <si>
    <t>43819</t>
  </si>
  <si>
    <t>BACHIROU SAÏDOU</t>
  </si>
  <si>
    <t>P118816729579M</t>
  </si>
  <si>
    <t>BOUTIQUE FRIPPERIE</t>
  </si>
  <si>
    <t>MARCHE CENTRAL BLOC A BA205</t>
  </si>
  <si>
    <t>43820</t>
  </si>
  <si>
    <t>BACHIROU SALI</t>
  </si>
  <si>
    <t>P070216289504J</t>
  </si>
  <si>
    <t>DANAY FACE ENTRÉE DE L'AGENCE</t>
  </si>
  <si>
    <t>43821</t>
  </si>
  <si>
    <t>P038217023611T</t>
  </si>
  <si>
    <t>ABATTOIR GARGA MAMMAYEL</t>
  </si>
  <si>
    <t>43822</t>
  </si>
  <si>
    <t>P068717382263F</t>
  </si>
  <si>
    <t>BROUDEUR</t>
  </si>
  <si>
    <t>43823</t>
  </si>
  <si>
    <t>BACHIROU SAMBO</t>
  </si>
  <si>
    <t>P039314415070S</t>
  </si>
  <si>
    <t>43824</t>
  </si>
  <si>
    <t>BACHIROU TCHARI</t>
  </si>
  <si>
    <t>P080116587916R</t>
  </si>
  <si>
    <t>ANIMATION ET TÉLÉCHARGEMENT</t>
  </si>
  <si>
    <t>43825</t>
  </si>
  <si>
    <t>BACHIROU YACOUBA</t>
  </si>
  <si>
    <t>ETS BACH</t>
  </si>
  <si>
    <t>P047900498265Q</t>
  </si>
  <si>
    <t>43826</t>
  </si>
  <si>
    <t>BACHIROU YANIKE</t>
  </si>
  <si>
    <t>ETS BACHIROU</t>
  </si>
  <si>
    <t>P088212708260R</t>
  </si>
  <si>
    <t>MONTEE GARAGE FOKOU FOLBERT</t>
  </si>
  <si>
    <t>43827</t>
  </si>
  <si>
    <t>BACHIROU YANOUSSA</t>
  </si>
  <si>
    <t>P019916414349G</t>
  </si>
  <si>
    <t>43828</t>
  </si>
  <si>
    <t>BACHIROU YAYA</t>
  </si>
  <si>
    <t>P048116723359P</t>
  </si>
  <si>
    <t>43829</t>
  </si>
  <si>
    <t>P019212503465U</t>
  </si>
  <si>
    <t>MBEM</t>
  </si>
  <si>
    <t>43830</t>
  </si>
  <si>
    <t>P018916462819Q</t>
  </si>
  <si>
    <t>VENTE PIECES DETACHÉES MOTOS</t>
  </si>
  <si>
    <t>43831</t>
  </si>
  <si>
    <t>BACHIROU YOUNOUSSA</t>
  </si>
  <si>
    <t>ETS BANOUSSA</t>
  </si>
  <si>
    <t>P018117674582H</t>
  </si>
  <si>
    <t>COMMERCE GÉNÉRAL, PRESTATION SERVICE, IMPORT/EXPORT</t>
  </si>
  <si>
    <t>NEWBELL MAKEA</t>
  </si>
  <si>
    <t>43832</t>
  </si>
  <si>
    <t>BACHIROU YOUSSOUFA</t>
  </si>
  <si>
    <t>P018012650297Z</t>
  </si>
  <si>
    <t>MAROUA/FOUNANGUE AVANT MARCHE</t>
  </si>
  <si>
    <t>43833</t>
  </si>
  <si>
    <t>P018216574172C</t>
  </si>
  <si>
    <t>PHOTOGRAPHE STUTIO PHOTO</t>
  </si>
  <si>
    <t>AXE MBARMARE</t>
  </si>
  <si>
    <t>43834</t>
  </si>
  <si>
    <t>BACHIROU YOUSSOUFOU</t>
  </si>
  <si>
    <t>P019617517081K</t>
  </si>
  <si>
    <t>VERS CARREFOUR MINISTRE</t>
  </si>
  <si>
    <t>43835</t>
  </si>
  <si>
    <t>BACHO HENSCHEL</t>
  </si>
  <si>
    <t>BUDI</t>
  </si>
  <si>
    <t>P119117660093R</t>
  </si>
  <si>
    <t>43836</t>
  </si>
  <si>
    <t>BACHONG ERNESTINE</t>
  </si>
  <si>
    <t>MAINEMO</t>
  </si>
  <si>
    <t>P089417577295W</t>
  </si>
  <si>
    <t>43837</t>
  </si>
  <si>
    <t>BACHOU NGUENANG</t>
  </si>
  <si>
    <t>EMMANUEL BERNARD</t>
  </si>
  <si>
    <t>P030317515490R</t>
  </si>
  <si>
    <t>43838</t>
  </si>
  <si>
    <t>BACHOU-AKAGBE COCOA FARMERS COOPERATIVE SOUETY WITH BOARD OF DIRECTORS</t>
  </si>
  <si>
    <t>BACOF-COOP-BOD</t>
  </si>
  <si>
    <t>M042016808990N</t>
  </si>
  <si>
    <t>COOPERATIVE SOUETY WITH BOARD OF DIRECTORS</t>
  </si>
  <si>
    <t>43839</t>
  </si>
  <si>
    <t>BACHROU TIZI</t>
  </si>
  <si>
    <t>P038416297544C</t>
  </si>
  <si>
    <t>43840</t>
  </si>
  <si>
    <t>BACHVIOU</t>
  </si>
  <si>
    <t>KOURÉ</t>
  </si>
  <si>
    <t>P018218550269N</t>
  </si>
  <si>
    <t>43841</t>
  </si>
  <si>
    <t>BACIROU</t>
  </si>
  <si>
    <t>P019816973644G</t>
  </si>
  <si>
    <t>43842</t>
  </si>
  <si>
    <t>BACK2 EDEN ASSOCIATION</t>
  </si>
  <si>
    <t>BEDA</t>
  </si>
  <si>
    <t>M072217076650N</t>
  </si>
  <si>
    <t>TO PROVIDE EDUCATION,TRAINING,BUILDING CAPACITY AND EMPOWERMENT</t>
  </si>
  <si>
    <t>43843</t>
  </si>
  <si>
    <t>BACKA</t>
  </si>
  <si>
    <t>P050117058961F</t>
  </si>
  <si>
    <t>43844</t>
  </si>
  <si>
    <t>P050117652761H</t>
  </si>
  <si>
    <t>43845</t>
  </si>
  <si>
    <t>BACKCOUNTRY SAFARIS CAMEROON SARL</t>
  </si>
  <si>
    <t>B S C SARL</t>
  </si>
  <si>
    <t>M021012731222C</t>
  </si>
  <si>
    <t>43846</t>
  </si>
  <si>
    <t>BACKGROUND CHECK INTERNATIONAL CAMEROON SARL</t>
  </si>
  <si>
    <t>(BACKGROUND CHECK INT'L SARL)</t>
  </si>
  <si>
    <t>M112417178886Q</t>
  </si>
  <si>
    <t>43847</t>
  </si>
  <si>
    <t>BACKING</t>
  </si>
  <si>
    <t>M070017027507K</t>
  </si>
  <si>
    <t>BANG</t>
  </si>
  <si>
    <t>43848</t>
  </si>
  <si>
    <t>BACKINY YETNA</t>
  </si>
  <si>
    <t>PROSPERE ROMUALD</t>
  </si>
  <si>
    <t>P025816655537K</t>
  </si>
  <si>
    <t>STATISTICIEN</t>
  </si>
  <si>
    <t>43849</t>
  </si>
  <si>
    <t>BACKO ET FILS SARL</t>
  </si>
  <si>
    <t>M032118587029D</t>
  </si>
  <si>
    <t>AHALA BARIERRE</t>
  </si>
  <si>
    <t>43850</t>
  </si>
  <si>
    <t>BACKO SILA EPSE NGUIMEDJOU</t>
  </si>
  <si>
    <t>P058516573702X</t>
  </si>
  <si>
    <t>43851</t>
  </si>
  <si>
    <t>BACKOGA</t>
  </si>
  <si>
    <t>Hermine</t>
  </si>
  <si>
    <t>P016417722963J</t>
  </si>
  <si>
    <t>43852</t>
  </si>
  <si>
    <t>BACKOUOP ROMEOLIQUE DJOPGUEP</t>
  </si>
  <si>
    <t>P108112528997W</t>
  </si>
  <si>
    <t>43853</t>
  </si>
  <si>
    <t>BACKOUP</t>
  </si>
  <si>
    <t>ROMEOLIQUE DJOPGUEP</t>
  </si>
  <si>
    <t>P108116427178P</t>
  </si>
  <si>
    <t>43854</t>
  </si>
  <si>
    <t>BACKOUP EPSE YAMI</t>
  </si>
  <si>
    <t>SAINTE DELPHINE</t>
  </si>
  <si>
    <t>P016916069170X</t>
  </si>
  <si>
    <t>43855</t>
  </si>
  <si>
    <t>BACKSON MARC</t>
  </si>
  <si>
    <t>DALI DALI</t>
  </si>
  <si>
    <t>P020016613315B</t>
  </si>
  <si>
    <t>43856</t>
  </si>
  <si>
    <t>BACKSTAGE SARL</t>
  </si>
  <si>
    <t>M041100036382B</t>
  </si>
  <si>
    <t>43857</t>
  </si>
  <si>
    <t>BACKUP ENTREPRISE SARL</t>
  </si>
  <si>
    <t>M101914234738T</t>
  </si>
  <si>
    <t>IMMEUBLE KASSAP</t>
  </si>
  <si>
    <t>43858</t>
  </si>
  <si>
    <t>BACO GROUP SARL</t>
  </si>
  <si>
    <t>M052517772580L</t>
  </si>
  <si>
    <t>43859</t>
  </si>
  <si>
    <t>BACO SARL</t>
  </si>
  <si>
    <t>M052517776376F</t>
  </si>
  <si>
    <t>43860</t>
  </si>
  <si>
    <t>BAD</t>
  </si>
  <si>
    <t>ANNYTA TATIANA</t>
  </si>
  <si>
    <t>P119717870777D</t>
  </si>
  <si>
    <t>43861</t>
  </si>
  <si>
    <t>GATIEN</t>
  </si>
  <si>
    <t>P017017089843M</t>
  </si>
  <si>
    <t>43862</t>
  </si>
  <si>
    <t>BAD BEGNE</t>
  </si>
  <si>
    <t>AURELIE BERTILLE</t>
  </si>
  <si>
    <t>P127418520865K</t>
  </si>
  <si>
    <t>43863</t>
  </si>
  <si>
    <t>BAD BERTHE</t>
  </si>
  <si>
    <t>P018113349968L</t>
  </si>
  <si>
    <t>EKOUMDOUM YAOUNDE</t>
  </si>
  <si>
    <t>43864</t>
  </si>
  <si>
    <t>BAD ERIC VIANNEY</t>
  </si>
  <si>
    <t>(ETS AUTHENTIK MUSIC)</t>
  </si>
  <si>
    <t>P088917426951K</t>
  </si>
  <si>
    <t>SONORISATION</t>
  </si>
  <si>
    <t>43865</t>
  </si>
  <si>
    <t>BAD NGO'O</t>
  </si>
  <si>
    <t>P079216383102C</t>
  </si>
  <si>
    <t>INFIRMIER DIPLOME</t>
  </si>
  <si>
    <t>43866</t>
  </si>
  <si>
    <t>BADA</t>
  </si>
  <si>
    <t>HILAIRE CARINE</t>
  </si>
  <si>
    <t>P119217474320L</t>
  </si>
  <si>
    <t>COMMERE - VBH</t>
  </si>
  <si>
    <t>43867</t>
  </si>
  <si>
    <t>ISSIYAKOU</t>
  </si>
  <si>
    <t>P039118591853M</t>
  </si>
  <si>
    <t>43868</t>
  </si>
  <si>
    <t>P076618068592P</t>
  </si>
  <si>
    <t>43869</t>
  </si>
  <si>
    <t>KOULI</t>
  </si>
  <si>
    <t>P089517583263D</t>
  </si>
  <si>
    <t>MC BEAC</t>
  </si>
  <si>
    <t>43870</t>
  </si>
  <si>
    <t>MAURICE ARSENE</t>
  </si>
  <si>
    <t>P108318232566G</t>
  </si>
  <si>
    <t>43871</t>
  </si>
  <si>
    <t>P039916301829G</t>
  </si>
  <si>
    <t>LADA ECOLE PUBLIQUE</t>
  </si>
  <si>
    <t>43872</t>
  </si>
  <si>
    <t>TROUI</t>
  </si>
  <si>
    <t>P016716969672W</t>
  </si>
  <si>
    <t>43873</t>
  </si>
  <si>
    <t>BADA  MASSI</t>
  </si>
  <si>
    <t>P110017789112S</t>
  </si>
  <si>
    <t>43874</t>
  </si>
  <si>
    <t>BADA ADAMOU</t>
  </si>
  <si>
    <t>P108412723648N</t>
  </si>
  <si>
    <t>43875</t>
  </si>
  <si>
    <t>BADA OUMAR</t>
  </si>
  <si>
    <t>ETS BADA OUMAR</t>
  </si>
  <si>
    <t>P018212173326D</t>
  </si>
  <si>
    <t>43876</t>
  </si>
  <si>
    <t>B-ADA+SARL</t>
  </si>
  <si>
    <t>M042217272624X</t>
  </si>
  <si>
    <t>43877</t>
  </si>
  <si>
    <t>BADAFA GUIEYME</t>
  </si>
  <si>
    <t>P018318198489Y</t>
  </si>
  <si>
    <t>43878</t>
  </si>
  <si>
    <t>BADAI</t>
  </si>
  <si>
    <t>P015316367618Z</t>
  </si>
  <si>
    <t>43879</t>
  </si>
  <si>
    <t>P099617684228E</t>
  </si>
  <si>
    <t>43880</t>
  </si>
  <si>
    <t>BADAI TEWECHE MADOWA</t>
  </si>
  <si>
    <t>P078012599967F</t>
  </si>
  <si>
    <t>43881</t>
  </si>
  <si>
    <t>BADAM TECHNOLOGY SARL</t>
  </si>
  <si>
    <t>BT SARL</t>
  </si>
  <si>
    <t>M110800026088T</t>
  </si>
  <si>
    <t>43882</t>
  </si>
  <si>
    <t>BADAMA PAUL</t>
  </si>
  <si>
    <t>P016116605284Y</t>
  </si>
  <si>
    <t>VERS HOTEL MIZAO</t>
  </si>
  <si>
    <t>43883</t>
  </si>
  <si>
    <t>P019817937785R</t>
  </si>
  <si>
    <t>43884</t>
  </si>
  <si>
    <t>AWALI</t>
  </si>
  <si>
    <t>P119916379732A</t>
  </si>
  <si>
    <t>43885</t>
  </si>
  <si>
    <t>P019216615357B</t>
  </si>
  <si>
    <t>43886</t>
  </si>
  <si>
    <t>P069417647817W</t>
  </si>
  <si>
    <t>43887</t>
  </si>
  <si>
    <t>MAMIDOU IBRAHIM</t>
  </si>
  <si>
    <t>P019118588224T</t>
  </si>
  <si>
    <t>43888</t>
  </si>
  <si>
    <t>Badamassi</t>
  </si>
  <si>
    <t>P019217820354U</t>
  </si>
  <si>
    <t>43889</t>
  </si>
  <si>
    <t>BADAMASSI HAROUNA</t>
  </si>
  <si>
    <t>P049316104348P</t>
  </si>
  <si>
    <t>43890</t>
  </si>
  <si>
    <t>BADAMASSI MOHAMADOU</t>
  </si>
  <si>
    <t>P018512500753C</t>
  </si>
  <si>
    <t>43891</t>
  </si>
  <si>
    <t>BADAMASSI SOULEYMANE</t>
  </si>
  <si>
    <t>P018417747498W</t>
  </si>
  <si>
    <t>43892</t>
  </si>
  <si>
    <t>BADAMASSI YOUSSOUF</t>
  </si>
  <si>
    <t>P047117881236U</t>
  </si>
  <si>
    <t>43893</t>
  </si>
  <si>
    <t>Badamatok Toure 1</t>
  </si>
  <si>
    <t>Donacuem 1</t>
  </si>
  <si>
    <t>P039718047904F</t>
  </si>
  <si>
    <t>43894</t>
  </si>
  <si>
    <t>BADANE</t>
  </si>
  <si>
    <t>P080217486126Z</t>
  </si>
  <si>
    <t>43895</t>
  </si>
  <si>
    <t>BADANG</t>
  </si>
  <si>
    <t>P047616662839T</t>
  </si>
  <si>
    <t>PAIEMENTS DES IMPÔTS</t>
  </si>
  <si>
    <t>697434345</t>
  </si>
  <si>
    <t>43896</t>
  </si>
  <si>
    <t>BADANG ABELE EPSE AMBADIANG MARIETTE SYLVIE</t>
  </si>
  <si>
    <t>P048818040208H</t>
  </si>
  <si>
    <t>43897</t>
  </si>
  <si>
    <t>BADANG ADIODO</t>
  </si>
  <si>
    <t>P048817584335T</t>
  </si>
  <si>
    <t>43898</t>
  </si>
  <si>
    <t>BADANG AMBADIANG FLORENT DIMITRI</t>
  </si>
  <si>
    <t>ETS BADANG</t>
  </si>
  <si>
    <t>P107414380489D</t>
  </si>
  <si>
    <t>43899</t>
  </si>
  <si>
    <t>BADANG BADANG</t>
  </si>
  <si>
    <t>P017100270714N</t>
  </si>
  <si>
    <t>BP 7850 YDE</t>
  </si>
  <si>
    <t>43900</t>
  </si>
  <si>
    <t>BADANG BOLAMO</t>
  </si>
  <si>
    <t>PIERRE LEDOUX</t>
  </si>
  <si>
    <t>P116417219121J</t>
  </si>
  <si>
    <t>EBENISTE MENUSERIE</t>
  </si>
  <si>
    <t>43901</t>
  </si>
  <si>
    <t>BADANG BOLAMO Pierre Ledoux</t>
  </si>
  <si>
    <t>( ETS BOL DECOR)</t>
  </si>
  <si>
    <t>P116417722972B</t>
  </si>
  <si>
    <t>43902</t>
  </si>
  <si>
    <t>BADANG BOUEBE</t>
  </si>
  <si>
    <t>ELISE DORA</t>
  </si>
  <si>
    <t>P098417754393N</t>
  </si>
  <si>
    <t>43903</t>
  </si>
  <si>
    <t>BA'DANG BOUEBE ELISE</t>
  </si>
  <si>
    <t>CHEZ ELISE</t>
  </si>
  <si>
    <t>P098412668444H</t>
  </si>
  <si>
    <t>43904</t>
  </si>
  <si>
    <t>BADANG BOUISI</t>
  </si>
  <si>
    <t>P127617153679T</t>
  </si>
  <si>
    <t>43905</t>
  </si>
  <si>
    <t>BADANG BOYA</t>
  </si>
  <si>
    <t>P107717083407R</t>
  </si>
  <si>
    <t>ADMINISTRATEUR DU TRAVAIL</t>
  </si>
  <si>
    <t>43906</t>
  </si>
  <si>
    <t>BADANG MONKAMA</t>
  </si>
  <si>
    <t>P045700042381Q</t>
  </si>
  <si>
    <t>COMMERCE GENERAL &amp; TP</t>
  </si>
  <si>
    <t>43907</t>
  </si>
  <si>
    <t>BADANG MOUPELE EPSEE ADALA</t>
  </si>
  <si>
    <t>BOADE BLANCHE</t>
  </si>
  <si>
    <t>P037100268901L</t>
  </si>
  <si>
    <t>43908</t>
  </si>
  <si>
    <t>BADANG NTOUTOUM</t>
  </si>
  <si>
    <t>P057917927891Q</t>
  </si>
  <si>
    <t>NYOM II/NYOM II</t>
  </si>
  <si>
    <t>43909</t>
  </si>
  <si>
    <t>BADANGAR</t>
  </si>
  <si>
    <t>P019417741935S</t>
  </si>
  <si>
    <t>43910</t>
  </si>
  <si>
    <t>BADANGO LELABELE</t>
  </si>
  <si>
    <t>P039616362458J</t>
  </si>
  <si>
    <t>WAMIE</t>
  </si>
  <si>
    <t>43911</t>
  </si>
  <si>
    <t>BADARA THIAM</t>
  </si>
  <si>
    <t>P075200455175D</t>
  </si>
  <si>
    <t>43912</t>
  </si>
  <si>
    <t>BADARAD DINI</t>
  </si>
  <si>
    <t>P122016574602E</t>
  </si>
  <si>
    <t>43913</t>
  </si>
  <si>
    <t>P097512644608B</t>
  </si>
  <si>
    <t>43914</t>
  </si>
  <si>
    <t>P097518069152U</t>
  </si>
  <si>
    <t>43915</t>
  </si>
  <si>
    <t>BADAROU</t>
  </si>
  <si>
    <t>P055816839888W</t>
  </si>
  <si>
    <t>43916</t>
  </si>
  <si>
    <t>FARIDATH</t>
  </si>
  <si>
    <t>P099015127304R</t>
  </si>
  <si>
    <t>43917</t>
  </si>
  <si>
    <t>BADAROU ABOU</t>
  </si>
  <si>
    <t>P018112627271J</t>
  </si>
  <si>
    <t>CARREFOUR SANS DETOUR</t>
  </si>
  <si>
    <t>43918</t>
  </si>
  <si>
    <t>BADAROU MOHAMED KAMAL DINE</t>
  </si>
  <si>
    <t>(ETS KAMTECH)</t>
  </si>
  <si>
    <t>P038418073200R</t>
  </si>
  <si>
    <t>43919</t>
  </si>
  <si>
    <t>BADAROU RAMANOU</t>
  </si>
  <si>
    <t>(ETS BADAROU RAMANOU)</t>
  </si>
  <si>
    <t>P126612691714Q</t>
  </si>
  <si>
    <t>prestation de services , commerce général</t>
  </si>
  <si>
    <t>43920</t>
  </si>
  <si>
    <t>BADAROUDINE ISSA</t>
  </si>
  <si>
    <t>CHEZ ISSA</t>
  </si>
  <si>
    <t>P099213914238X</t>
  </si>
  <si>
    <t>FACE SABC</t>
  </si>
  <si>
    <t>43921</t>
  </si>
  <si>
    <t>BADAWE</t>
  </si>
  <si>
    <t>P018717582492P</t>
  </si>
  <si>
    <t>43922</t>
  </si>
  <si>
    <t>P019917397162L</t>
  </si>
  <si>
    <t>43923</t>
  </si>
  <si>
    <t>P039716810194A</t>
  </si>
  <si>
    <t>43924</t>
  </si>
  <si>
    <t>BADAWE DJAWA DOMINIQUE</t>
  </si>
  <si>
    <t>P018417895583R</t>
  </si>
  <si>
    <t>43925</t>
  </si>
  <si>
    <t>BADAWE NDOUMO</t>
  </si>
  <si>
    <t>P099716465398H</t>
  </si>
  <si>
    <t>43926</t>
  </si>
  <si>
    <t>BADAWE OUANGBARA LUDOVIQUE</t>
  </si>
  <si>
    <t>P129318054132J</t>
  </si>
  <si>
    <t>43927</t>
  </si>
  <si>
    <t>BADAWE YOUALE</t>
  </si>
  <si>
    <t>DIEU-DONNE</t>
  </si>
  <si>
    <t>P020718008236C</t>
  </si>
  <si>
    <t>43928</t>
  </si>
  <si>
    <t>BADDE</t>
  </si>
  <si>
    <t>NERIYS BUDZI</t>
  </si>
  <si>
    <t>P079017661061S</t>
  </si>
  <si>
    <t>43929</t>
  </si>
  <si>
    <t>BADDI MAHAMAT</t>
  </si>
  <si>
    <t>P089216940614L</t>
  </si>
  <si>
    <t>ROUMDE-ADJA</t>
  </si>
  <si>
    <t>43930</t>
  </si>
  <si>
    <t>BADDOGO</t>
  </si>
  <si>
    <t>SALIMOU</t>
  </si>
  <si>
    <t>P019917468011B</t>
  </si>
  <si>
    <t>43931</t>
  </si>
  <si>
    <t>BADE CHRISTIAN DESIRE</t>
  </si>
  <si>
    <t>P107812145343W</t>
  </si>
  <si>
    <t>MAKA</t>
  </si>
  <si>
    <t>DERNIERE ENTREE</t>
  </si>
  <si>
    <t>43932</t>
  </si>
  <si>
    <t>BADE KAMTA</t>
  </si>
  <si>
    <t>P098916608656C</t>
  </si>
  <si>
    <t>43933</t>
  </si>
  <si>
    <t>BADEBANA</t>
  </si>
  <si>
    <t>P087117799571D</t>
  </si>
  <si>
    <t>43934</t>
  </si>
  <si>
    <t>BADEBO DJOYANG</t>
  </si>
  <si>
    <t>P029916612588Y</t>
  </si>
  <si>
    <t>43935</t>
  </si>
  <si>
    <t>BADEDA AYEMBA</t>
  </si>
  <si>
    <t>P067215573218S</t>
  </si>
  <si>
    <t>43936</t>
  </si>
  <si>
    <t>BADEFONA</t>
  </si>
  <si>
    <t>LAURE VANESSA</t>
  </si>
  <si>
    <t>P039400550039K</t>
  </si>
  <si>
    <t>43937</t>
  </si>
  <si>
    <t>BADEFONA BOADE MARTINE</t>
  </si>
  <si>
    <t>P046300304423M</t>
  </si>
  <si>
    <t>43938</t>
  </si>
  <si>
    <t>BADEFONA EPSE TOMI</t>
  </si>
  <si>
    <t>ALVINE LINDA</t>
  </si>
  <si>
    <t>P108617154773S</t>
  </si>
  <si>
    <t>43939</t>
  </si>
  <si>
    <t>BADEFONA ODETTE</t>
  </si>
  <si>
    <t>ETS BADEFONA ODETTE</t>
  </si>
  <si>
    <t>P087312438528D</t>
  </si>
  <si>
    <t>43940</t>
  </si>
  <si>
    <t>BADEMBA BARRY</t>
  </si>
  <si>
    <t>P017000169504P</t>
  </si>
  <si>
    <t>43941</t>
  </si>
  <si>
    <t>BADENA</t>
  </si>
  <si>
    <t>P019917940624S</t>
  </si>
  <si>
    <t>43942</t>
  </si>
  <si>
    <t>BADER</t>
  </si>
  <si>
    <t>OSMAN</t>
  </si>
  <si>
    <t>P109617846252D</t>
  </si>
  <si>
    <t>43943</t>
  </si>
  <si>
    <t>BADERAQ GROUP</t>
  </si>
  <si>
    <t>M032118524736L</t>
  </si>
  <si>
    <t>GENERAL TRADING, IMPORT/EXPORT</t>
  </si>
  <si>
    <t>43944</t>
  </si>
  <si>
    <t>BADGA JEAN MARIE LOUIS</t>
  </si>
  <si>
    <t>P122015503564P</t>
  </si>
  <si>
    <t>43945</t>
  </si>
  <si>
    <t>BADI</t>
  </si>
  <si>
    <t>P058014292120F</t>
  </si>
  <si>
    <t>43946</t>
  </si>
  <si>
    <t>BADI AGRI BUSINESS SARL</t>
  </si>
  <si>
    <t>BAB SARL</t>
  </si>
  <si>
    <t>M012416379911J</t>
  </si>
  <si>
    <t>43947</t>
  </si>
  <si>
    <t>BADI AYUK NKWA</t>
  </si>
  <si>
    <t>P067417169092R</t>
  </si>
  <si>
    <t>43948</t>
  </si>
  <si>
    <t>BADI ROBENSON</t>
  </si>
  <si>
    <t>P038918577898G</t>
  </si>
  <si>
    <t>43949</t>
  </si>
  <si>
    <t>BADIA NTSAGO</t>
  </si>
  <si>
    <t>P057612771651U</t>
  </si>
  <si>
    <t>43950</t>
  </si>
  <si>
    <t>BADIAGA</t>
  </si>
  <si>
    <t>P028617120844K</t>
  </si>
  <si>
    <t>EMPLOYÉE DE COMMERCE</t>
  </si>
  <si>
    <t>TOTAL NKOLMESSENG</t>
  </si>
  <si>
    <t>43951</t>
  </si>
  <si>
    <t>BADIAGA KANDJOURA</t>
  </si>
  <si>
    <t>P015900475122U</t>
  </si>
  <si>
    <t>VENTE DE VENTEDE VETEMENTSS</t>
  </si>
  <si>
    <t>43952</t>
  </si>
  <si>
    <t>BADIAGUINA</t>
  </si>
  <si>
    <t>HELENE CONSTANCE</t>
  </si>
  <si>
    <t>P078115350465O</t>
  </si>
  <si>
    <t>43953</t>
  </si>
  <si>
    <t>BADIANE MOHAMMED</t>
  </si>
  <si>
    <t>NOUROU SALAM</t>
  </si>
  <si>
    <t>P099117136736Z</t>
  </si>
  <si>
    <t>43954</t>
  </si>
  <si>
    <t>BADIANG BATSANGUEN</t>
  </si>
  <si>
    <t>LOUDEX BRENDA</t>
  </si>
  <si>
    <t>P050017723844L</t>
  </si>
  <si>
    <t>43955</t>
  </si>
  <si>
    <t>BADIANG EPOUSE NGUIDJOL</t>
  </si>
  <si>
    <t>REGINE VALERIE</t>
  </si>
  <si>
    <t>P038117995291J</t>
  </si>
  <si>
    <t>43956</t>
  </si>
  <si>
    <t>BADIASON SARL</t>
  </si>
  <si>
    <t>M021812679340N</t>
  </si>
  <si>
    <t>BTP-FAB-DISTRI-PRESTATIONS</t>
  </si>
  <si>
    <t>BONADIBONG - A COTE DIRECTION GENERALE ASCOMA</t>
  </si>
  <si>
    <t>43957</t>
  </si>
  <si>
    <t>BADICHAD SARL</t>
  </si>
  <si>
    <t>M052318274267L</t>
  </si>
  <si>
    <t>43958</t>
  </si>
  <si>
    <t>BADIDA ABAGA</t>
  </si>
  <si>
    <t>P118417558108F</t>
  </si>
  <si>
    <t>43959</t>
  </si>
  <si>
    <t>BADIDA JULES</t>
  </si>
  <si>
    <t>P085512553812P</t>
  </si>
  <si>
    <t>43960</t>
  </si>
  <si>
    <t>BADIFA EPSE BILIKOTE</t>
  </si>
  <si>
    <t>P115017189149Y</t>
  </si>
  <si>
    <t>43961</t>
  </si>
  <si>
    <t>BADIFACK MPELE ÉPSE BIDIACE</t>
  </si>
  <si>
    <t>P105414378552M</t>
  </si>
  <si>
    <t>TSINGA FECAFFOT</t>
  </si>
  <si>
    <t>43962</t>
  </si>
  <si>
    <t>BADIFONA BEBIYEME</t>
  </si>
  <si>
    <t>P107418000978F</t>
  </si>
  <si>
    <t>43963</t>
  </si>
  <si>
    <t>BADIFOUNA</t>
  </si>
  <si>
    <t>ALOISE</t>
  </si>
  <si>
    <t>P038817814572R</t>
  </si>
  <si>
    <t>43964</t>
  </si>
  <si>
    <t>BADIFOUNA BOYA</t>
  </si>
  <si>
    <t>YVES SANDRINE</t>
  </si>
  <si>
    <t>P128717884952S</t>
  </si>
  <si>
    <t>43965</t>
  </si>
  <si>
    <t>BADIFOUNA PHILOMENEBAD</t>
  </si>
  <si>
    <t>BADIFOUNA PHILOMENE</t>
  </si>
  <si>
    <t>P047800431648J</t>
  </si>
  <si>
    <t>43966</t>
  </si>
  <si>
    <t>BADIGNANE PAUL GUSTAVE</t>
  </si>
  <si>
    <t>P075100201689E</t>
  </si>
  <si>
    <t>MARCHE DU BORD</t>
  </si>
  <si>
    <t>43967</t>
  </si>
  <si>
    <t>BADIJAMA SARL</t>
  </si>
  <si>
    <t>M032517610697C</t>
  </si>
  <si>
    <t>PRESTATION DE SERVICES, INGENIERIE INFORMATIQUE</t>
  </si>
  <si>
    <t>43968</t>
  </si>
  <si>
    <t>BADILA DIKUNDA REAGAN</t>
  </si>
  <si>
    <t>P048318163529Y</t>
  </si>
  <si>
    <t>43969</t>
  </si>
  <si>
    <t>BADIMAYA ODETTE</t>
  </si>
  <si>
    <t>P019116605442B</t>
  </si>
  <si>
    <t>VENDEUR AMBULANT MIL</t>
  </si>
  <si>
    <t>MARCHÉ CENTRAL ( MAYO BALI)</t>
  </si>
  <si>
    <t>43970</t>
  </si>
  <si>
    <t>BADINANE</t>
  </si>
  <si>
    <t>P087817061065R</t>
  </si>
  <si>
    <t>697944894</t>
  </si>
  <si>
    <t>43971</t>
  </si>
  <si>
    <t>BADING EPANDA ALAIN</t>
  </si>
  <si>
    <t>ETS CAMELEC</t>
  </si>
  <si>
    <t>P017912632346L</t>
  </si>
  <si>
    <t>BONABERI - SODIKO</t>
  </si>
  <si>
    <t>43972</t>
  </si>
  <si>
    <t>BADIRE</t>
  </si>
  <si>
    <t>UWAEME CHRITIN</t>
  </si>
  <si>
    <t>P049617756949S</t>
  </si>
  <si>
    <t>43973</t>
  </si>
  <si>
    <t>BADISSAYA</t>
  </si>
  <si>
    <t>P018517673935A</t>
  </si>
  <si>
    <t>HOTEL DU PLATEAUX</t>
  </si>
  <si>
    <t>43974</t>
  </si>
  <si>
    <t>BADJAGOM MATHIAS</t>
  </si>
  <si>
    <t>P017017875427M</t>
  </si>
  <si>
    <t>43975</t>
  </si>
  <si>
    <t>BADJAM</t>
  </si>
  <si>
    <t>P017917760833U</t>
  </si>
  <si>
    <t>43976</t>
  </si>
  <si>
    <t>BADJAM MALIKI</t>
  </si>
  <si>
    <t>P046914899016H</t>
  </si>
  <si>
    <t>FACE ENTREE MAISON DE PARTIE</t>
  </si>
  <si>
    <t>43977</t>
  </si>
  <si>
    <t>P046917846205D</t>
  </si>
  <si>
    <t>ENTREE MAISON DE PARTIS</t>
  </si>
  <si>
    <t>43978</t>
  </si>
  <si>
    <t>BADJAM MARKUS</t>
  </si>
  <si>
    <t>P018416287392P</t>
  </si>
  <si>
    <t>43979</t>
  </si>
  <si>
    <t>BADJAM YAFENE</t>
  </si>
  <si>
    <t>P027300359179X</t>
  </si>
  <si>
    <t>43980</t>
  </si>
  <si>
    <t>BADJANG</t>
  </si>
  <si>
    <t>P092500035033C</t>
  </si>
  <si>
    <t>AUBERGISTE</t>
  </si>
  <si>
    <t>43981</t>
  </si>
  <si>
    <t>JACQUES JEAN ROGER</t>
  </si>
  <si>
    <t>P118512735394E</t>
  </si>
  <si>
    <t>43982</t>
  </si>
  <si>
    <t>MARCELLE SYGRIDE</t>
  </si>
  <si>
    <t>P010016719559N</t>
  </si>
  <si>
    <t>FACE CATHEDRALE</t>
  </si>
  <si>
    <t>43983</t>
  </si>
  <si>
    <t>BADJANG BADJANG</t>
  </si>
  <si>
    <t>P039218545726L</t>
  </si>
  <si>
    <t>43984</t>
  </si>
  <si>
    <t>P039218000981K</t>
  </si>
  <si>
    <t>CARREFOURE DICAMBO</t>
  </si>
  <si>
    <t>43985</t>
  </si>
  <si>
    <t>BADJANG BERNARD JACQUES GEORGES</t>
  </si>
  <si>
    <t>NOUVELLE PHARMACIE DE LA SANAGA</t>
  </si>
  <si>
    <t>P015800004108A</t>
  </si>
  <si>
    <t>43986</t>
  </si>
  <si>
    <t>BADJANG MALLANG FRANK ERIC</t>
  </si>
  <si>
    <t>P099117891658K</t>
  </si>
  <si>
    <t>43987</t>
  </si>
  <si>
    <t>BADJANG SAMUEL JONAS</t>
  </si>
  <si>
    <t>"ETS SAMBA CONSULTING"</t>
  </si>
  <si>
    <t>P065617040408C</t>
  </si>
  <si>
    <t>MECANIQUE ELECTRIQUE-INDUSTRIEL-PREST SCES-COMMERCE GNL</t>
  </si>
  <si>
    <t>43988</t>
  </si>
  <si>
    <t>BADJAWA NDANOU</t>
  </si>
  <si>
    <t>P010717852874T</t>
  </si>
  <si>
    <t>43989</t>
  </si>
  <si>
    <t>BADJECK</t>
  </si>
  <si>
    <t>ANDRE VALENTIN</t>
  </si>
  <si>
    <t>P078515121132L</t>
  </si>
  <si>
    <t>43990</t>
  </si>
  <si>
    <t>P058318502495P</t>
  </si>
  <si>
    <t>43991</t>
  </si>
  <si>
    <t>P067900390455K</t>
  </si>
  <si>
    <t>BP 30601 YAOUNDE</t>
  </si>
  <si>
    <t>43992</t>
  </si>
  <si>
    <t>BADJECK EPSEE NYASSE</t>
  </si>
  <si>
    <t>P087700337254P</t>
  </si>
  <si>
    <t>43993</t>
  </si>
  <si>
    <t>BADJECK LOUGA</t>
  </si>
  <si>
    <t>JEAN LAMBERT</t>
  </si>
  <si>
    <t>P058718269165F</t>
  </si>
  <si>
    <t>43994</t>
  </si>
  <si>
    <t>BADJECK LOUGA JEAN LAMBERT</t>
  </si>
  <si>
    <t>P058717951235M</t>
  </si>
  <si>
    <t>43995</t>
  </si>
  <si>
    <t>BADJECK MBALA</t>
  </si>
  <si>
    <t>LYDIE FLORENCE</t>
  </si>
  <si>
    <t>P048117554565J</t>
  </si>
  <si>
    <t>43996</t>
  </si>
  <si>
    <t>BADJECK SUZANNE CHRISTINE GISÈLE</t>
  </si>
  <si>
    <t>P129017125194R</t>
  </si>
  <si>
    <t>43997</t>
  </si>
  <si>
    <t>BADJECK TATOU</t>
  </si>
  <si>
    <t>MICHEL RICKY</t>
  </si>
  <si>
    <t>P057018531096D</t>
  </si>
  <si>
    <t>43998</t>
  </si>
  <si>
    <t>P057015507129W</t>
  </si>
  <si>
    <t>43999</t>
  </si>
  <si>
    <t>BADJECK TATOU MICHEL RICKY</t>
  </si>
  <si>
    <t>(ETS TACHEL COOPORATION)</t>
  </si>
  <si>
    <t>P057016615738G</t>
  </si>
  <si>
    <t>DEUXIEME STADE ANNEXE</t>
  </si>
  <si>
    <t>44000</t>
  </si>
  <si>
    <t>BADJEM</t>
  </si>
  <si>
    <t>PAUL LE PACIFIQUE</t>
  </si>
  <si>
    <t>P075216074784R</t>
  </si>
  <si>
    <t>TAXE FONCIERE</t>
  </si>
  <si>
    <t>ENTRÉE CHARLY</t>
  </si>
  <si>
    <t>44001</t>
  </si>
  <si>
    <t>BADJEU /</t>
  </si>
  <si>
    <t>RODRIGUE GAETAN</t>
  </si>
  <si>
    <t>P058817965997T</t>
  </si>
  <si>
    <t>44002</t>
  </si>
  <si>
    <t>BADJI</t>
  </si>
  <si>
    <t>PAPA SEKOU</t>
  </si>
  <si>
    <t>P017312490100F</t>
  </si>
  <si>
    <t>44003</t>
  </si>
  <si>
    <t>P028916378001K</t>
  </si>
  <si>
    <t>VENTE BOISSON ET AUTRES</t>
  </si>
  <si>
    <t>BANDOUNGA-BONABERI</t>
  </si>
  <si>
    <t>44004</t>
  </si>
  <si>
    <t>BADJI MAHAMAT ADOUM</t>
  </si>
  <si>
    <t>P119518541613R</t>
  </si>
  <si>
    <t>44005</t>
  </si>
  <si>
    <t>BADJI PAPA SEKOU</t>
  </si>
  <si>
    <t>P017316070918P</t>
  </si>
  <si>
    <t>44006</t>
  </si>
  <si>
    <t>BADJIKA</t>
  </si>
  <si>
    <t>P129816494468H</t>
  </si>
  <si>
    <t>44007</t>
  </si>
  <si>
    <t>BADJIKA ALHADJI MOUSSA</t>
  </si>
  <si>
    <t>P019618501156S</t>
  </si>
  <si>
    <t>44008</t>
  </si>
  <si>
    <t>BADJIO TIOYONG</t>
  </si>
  <si>
    <t>WOUAZAP</t>
  </si>
  <si>
    <t>P058918170267D</t>
  </si>
  <si>
    <t>44009</t>
  </si>
  <si>
    <t>BADJODA</t>
  </si>
  <si>
    <t>P048716992701E</t>
  </si>
  <si>
    <t>44010</t>
  </si>
  <si>
    <t>BADJODA SERIA</t>
  </si>
  <si>
    <t>P089116985965E</t>
  </si>
  <si>
    <t>PRESTATIONS DE SERVICES ET COMMERCES</t>
  </si>
  <si>
    <t>44011</t>
  </si>
  <si>
    <t>BADJOKA MAHOUNDE</t>
  </si>
  <si>
    <t>P058618373600S</t>
  </si>
  <si>
    <t>44012</t>
  </si>
  <si>
    <t>BADJON-NE MERCY</t>
  </si>
  <si>
    <t>P029717832526H</t>
  </si>
  <si>
    <t>44013</t>
  </si>
  <si>
    <t>BADJOUE REMY</t>
  </si>
  <si>
    <t>P117412090254Y</t>
  </si>
  <si>
    <t>44014</t>
  </si>
  <si>
    <t>BADJOUEN TCHATO</t>
  </si>
  <si>
    <t>P099418443603U</t>
  </si>
  <si>
    <t>44015</t>
  </si>
  <si>
    <t>BADJOUM VICTOR</t>
  </si>
  <si>
    <t>ETS BADJOUM VICTOR</t>
  </si>
  <si>
    <t>P018800506562Y</t>
  </si>
  <si>
    <t>44016</t>
  </si>
  <si>
    <t>BADJOUN NGOUPEYOU</t>
  </si>
  <si>
    <t>P038715124889C</t>
  </si>
  <si>
    <t>44017</t>
  </si>
  <si>
    <t>BADLE</t>
  </si>
  <si>
    <t>AIMEE</t>
  </si>
  <si>
    <t>P099114869079M</t>
  </si>
  <si>
    <t>MINKWELE</t>
  </si>
  <si>
    <t>44018</t>
  </si>
  <si>
    <t>BADO</t>
  </si>
  <si>
    <t>P129014537764L</t>
  </si>
  <si>
    <t>44019</t>
  </si>
  <si>
    <t>BADO SIDONIE</t>
  </si>
  <si>
    <t>P129015978328B</t>
  </si>
  <si>
    <t>44020</t>
  </si>
  <si>
    <t>BADOANA</t>
  </si>
  <si>
    <t>P089217173362B</t>
  </si>
  <si>
    <t>COMMERCE GÉNÉRAL ,PRESTATIONS DE SERVICES,RESTAURANT BTP</t>
  </si>
  <si>
    <t>44021</t>
  </si>
  <si>
    <t>BADOED LTD</t>
  </si>
  <si>
    <t>M032217187231G</t>
  </si>
  <si>
    <t>44022</t>
  </si>
  <si>
    <t>BADOEDAMA MARIE ANITA</t>
  </si>
  <si>
    <t>P058216441255L</t>
  </si>
  <si>
    <t>44023</t>
  </si>
  <si>
    <t>BADOEDANA BEFIEGUE</t>
  </si>
  <si>
    <t>ANGUINE CARELLE</t>
  </si>
  <si>
    <t>P019217260082X</t>
  </si>
  <si>
    <t>44024</t>
  </si>
  <si>
    <t>BADOEDANA BODIONG</t>
  </si>
  <si>
    <t>P089117981454X</t>
  </si>
  <si>
    <t>44025</t>
  </si>
  <si>
    <t>BADOEDANA DARIUS VALENTIN</t>
  </si>
  <si>
    <t>P115717666386R</t>
  </si>
  <si>
    <t>44026</t>
  </si>
  <si>
    <t>BADOGA BLAISE</t>
  </si>
  <si>
    <t>P020018026705L</t>
  </si>
  <si>
    <t>44027</t>
  </si>
  <si>
    <t>BADOLO</t>
  </si>
  <si>
    <t>BAZOMBOUE</t>
  </si>
  <si>
    <t>P018217580216N</t>
  </si>
  <si>
    <t>DECHET DES FERRAILLES</t>
  </si>
  <si>
    <t>BLOC L</t>
  </si>
  <si>
    <t>44028</t>
  </si>
  <si>
    <t>P018218346468W</t>
  </si>
  <si>
    <t>44029</t>
  </si>
  <si>
    <t>P018217696375S</t>
  </si>
  <si>
    <t>44030</t>
  </si>
  <si>
    <t>ESSAN MARIE</t>
  </si>
  <si>
    <t>P128617418223Y</t>
  </si>
  <si>
    <t>DIBAMBAM</t>
  </si>
  <si>
    <t>44031</t>
  </si>
  <si>
    <t>BADOMOU</t>
  </si>
  <si>
    <t>CHAGBDOU</t>
  </si>
  <si>
    <t>P027516028318P</t>
  </si>
  <si>
    <t>COMMERCE GÉNÉRAL(VENTE VÊTEMENTS )</t>
  </si>
  <si>
    <t>44032</t>
  </si>
  <si>
    <t>BADONA</t>
  </si>
  <si>
    <t>FRANÇOIS</t>
  </si>
  <si>
    <t>P018214542351A</t>
  </si>
  <si>
    <t>LABORATOIRE DREAM DE NKOLONDOM YAOUNDÉ</t>
  </si>
  <si>
    <t>44033</t>
  </si>
  <si>
    <t>BADONIWA</t>
  </si>
  <si>
    <t>P098017519070J</t>
  </si>
  <si>
    <t>44034</t>
  </si>
  <si>
    <t>BADOO LAL PASI</t>
  </si>
  <si>
    <t>P037718158738P</t>
  </si>
  <si>
    <t>44035</t>
  </si>
  <si>
    <t>BADOU</t>
  </si>
  <si>
    <t>P016117764925X</t>
  </si>
  <si>
    <t>44036</t>
  </si>
  <si>
    <t>BADOU ZAKI ANDERSON</t>
  </si>
  <si>
    <t>ETS LAMINE ET FRERES</t>
  </si>
  <si>
    <t>P049117667437Z</t>
  </si>
  <si>
    <t>PRESTATIONS SCES/COM GEN/BTP</t>
  </si>
  <si>
    <t>44037</t>
  </si>
  <si>
    <t>BADOUA MARAVA</t>
  </si>
  <si>
    <t>P017912412703Q</t>
  </si>
  <si>
    <t>FACE ESCAL EBAR</t>
  </si>
  <si>
    <t>44038</t>
  </si>
  <si>
    <t>BADOUANA</t>
  </si>
  <si>
    <t>P029418449056E</t>
  </si>
  <si>
    <t>44039</t>
  </si>
  <si>
    <t>BADOUANA JACQUES PHILIPPE</t>
  </si>
  <si>
    <t>(ETS BADOUI ET FILS CONSTRUCTION)</t>
  </si>
  <si>
    <t>P058318165646Z</t>
  </si>
  <si>
    <t>BATIMENTS - TRAVAUX - PUBLICS - PRESTATIONS DE SERVICES-COMMERCE GENERAL-IMPORT/EXPORT</t>
  </si>
  <si>
    <t>44040</t>
  </si>
  <si>
    <t>BADOUE JEAN MERMOZ</t>
  </si>
  <si>
    <t>ETS CEG</t>
  </si>
  <si>
    <t>P097412519508L</t>
  </si>
  <si>
    <t>44041</t>
  </si>
  <si>
    <t>BADOUET</t>
  </si>
  <si>
    <t>JEAN RIVADOR</t>
  </si>
  <si>
    <t>P098112586771R</t>
  </si>
  <si>
    <t>44042</t>
  </si>
  <si>
    <t>ROVANOLD</t>
  </si>
  <si>
    <t>P079417660214N</t>
  </si>
  <si>
    <t>44043</t>
  </si>
  <si>
    <t>BADOUET MEAFO</t>
  </si>
  <si>
    <t>ISEE BERTILLE</t>
  </si>
  <si>
    <t>P079413168479S</t>
  </si>
  <si>
    <t>MARCHE NDOGPASSI 3 BOUTIQUE 392</t>
  </si>
  <si>
    <t>44044</t>
  </si>
  <si>
    <t>BADOUET OLIVIER MARCEL</t>
  </si>
  <si>
    <t>(ETS CANADA EXPRESS SERVICES)</t>
  </si>
  <si>
    <t>P048117949422F</t>
  </si>
  <si>
    <t>44045</t>
  </si>
  <si>
    <t>BADOUWE JANVIER</t>
  </si>
  <si>
    <t>"ETS BADOUWE ET FILS"</t>
  </si>
  <si>
    <t>P019012696111T</t>
  </si>
  <si>
    <t>VENTE APPAREIL MEDICAL</t>
  </si>
  <si>
    <t>44046</t>
  </si>
  <si>
    <t>BADREDDINE AHMAD</t>
  </si>
  <si>
    <t>P099816303657M</t>
  </si>
  <si>
    <t>44047</t>
  </si>
  <si>
    <t>BADREDDINE HUSSEIN</t>
  </si>
  <si>
    <t>P068116043796A</t>
  </si>
  <si>
    <t>44048</t>
  </si>
  <si>
    <t>BADREDINE ABASS</t>
  </si>
  <si>
    <t>P019316105025J</t>
  </si>
  <si>
    <t>44049</t>
  </si>
  <si>
    <t>BADROUT DINI</t>
  </si>
  <si>
    <t>P109516774010E</t>
  </si>
  <si>
    <t>44050</t>
  </si>
  <si>
    <t>BADRYATOU</t>
  </si>
  <si>
    <t>P099617523807Y</t>
  </si>
  <si>
    <t>44051</t>
  </si>
  <si>
    <t>BADUMA NYAMA MARILYN</t>
  </si>
  <si>
    <t>"ETS DOMINION ENTERPRISE"</t>
  </si>
  <si>
    <t>P119514411856J</t>
  </si>
  <si>
    <t>QUINCAILLERIE,COMMERCE GENERAL,IMPORT-EXPORT,PRESTATION DE SERVICES</t>
  </si>
  <si>
    <t>JAPOMA - SOUS MANGUIER</t>
  </si>
  <si>
    <t>44052</t>
  </si>
  <si>
    <t>BADZE NAKOUNOU</t>
  </si>
  <si>
    <t>SERGE BELTRANG</t>
  </si>
  <si>
    <t>P088115976679Q</t>
  </si>
  <si>
    <t>44053</t>
  </si>
  <si>
    <t>BAE SEUNGMIN</t>
  </si>
  <si>
    <t>P059516394364M</t>
  </si>
  <si>
    <t>44054</t>
  </si>
  <si>
    <t>BAECHA COMPANY LIMITED</t>
  </si>
  <si>
    <t>BCL SARL</t>
  </si>
  <si>
    <t>M012317875809X</t>
  </si>
  <si>
    <t>44055</t>
  </si>
  <si>
    <t>BAEEG</t>
  </si>
  <si>
    <t>P097816126072Q</t>
  </si>
  <si>
    <t>44056</t>
  </si>
  <si>
    <t>BAEG CLAUDE BERTRAND</t>
  </si>
  <si>
    <t>P038613146656N</t>
  </si>
  <si>
    <t>KASA</t>
  </si>
  <si>
    <t>44057</t>
  </si>
  <si>
    <t>BAEKLE ALIN BLAISE</t>
  </si>
  <si>
    <t>ETS RESTAURANT BELLE VIE</t>
  </si>
  <si>
    <t>P107616371260T</t>
  </si>
  <si>
    <t>44058</t>
  </si>
  <si>
    <t>BAEL  SARL</t>
  </si>
  <si>
    <t>M102417850176X</t>
  </si>
  <si>
    <t>44059</t>
  </si>
  <si>
    <t>BAEMBLE</t>
  </si>
  <si>
    <t>P025412352004C</t>
  </si>
  <si>
    <t>44060</t>
  </si>
  <si>
    <t>BAEMBLE BAEMBLE</t>
  </si>
  <si>
    <t>Moise Constantin</t>
  </si>
  <si>
    <t>P129217722997K</t>
  </si>
  <si>
    <t>44061</t>
  </si>
  <si>
    <t>BAENGLA INIBI</t>
  </si>
  <si>
    <t>P098015204821S</t>
  </si>
  <si>
    <t>SMS</t>
  </si>
  <si>
    <t>44062</t>
  </si>
  <si>
    <t>BAENLA II</t>
  </si>
  <si>
    <t>JEAN FILS</t>
  </si>
  <si>
    <t>P069916957024E</t>
  </si>
  <si>
    <t>44063</t>
  </si>
  <si>
    <t>BAETA</t>
  </si>
  <si>
    <t>CHARLES PATRICK</t>
  </si>
  <si>
    <t>P057414703663R</t>
  </si>
  <si>
    <t>44064</t>
  </si>
  <si>
    <t>BAETA KOAMI</t>
  </si>
  <si>
    <t>P076900106632Y</t>
  </si>
  <si>
    <t>MELEN 8 C</t>
  </si>
  <si>
    <t>44065</t>
  </si>
  <si>
    <t>BAETA NSANGOU</t>
  </si>
  <si>
    <t>ILIAS FADIL</t>
  </si>
  <si>
    <t>P019218468471H</t>
  </si>
  <si>
    <t>44066</t>
  </si>
  <si>
    <t>BAEZ BANK</t>
  </si>
  <si>
    <t>CHRISTINE MERGARET</t>
  </si>
  <si>
    <t>P085012642928Y</t>
  </si>
  <si>
    <t>KAIGAMA II</t>
  </si>
  <si>
    <t>44067</t>
  </si>
  <si>
    <t>BAEZA</t>
  </si>
  <si>
    <t>ANDREE LAITITIA CYNTIA</t>
  </si>
  <si>
    <t>P068012654241X</t>
  </si>
  <si>
    <t>44068</t>
  </si>
  <si>
    <t>BAF &amp; CO SARL</t>
  </si>
  <si>
    <t>M012416348949B</t>
  </si>
  <si>
    <t>44069</t>
  </si>
  <si>
    <t>M102116571686U</t>
  </si>
  <si>
    <t>STATION TOTAL BITENG</t>
  </si>
  <si>
    <t>44070</t>
  </si>
  <si>
    <t>BAFA'A NKENFACK</t>
  </si>
  <si>
    <t>P018217719544U</t>
  </si>
  <si>
    <t>44071</t>
  </si>
  <si>
    <t>BAFACK</t>
  </si>
  <si>
    <t>Augustin</t>
  </si>
  <si>
    <t>P056917722998B</t>
  </si>
  <si>
    <t>44072</t>
  </si>
  <si>
    <t>BENEDICTTE</t>
  </si>
  <si>
    <t>P047917925308K</t>
  </si>
  <si>
    <t>44073</t>
  </si>
  <si>
    <t>Bafakan bakoben</t>
  </si>
  <si>
    <t>Narcisse</t>
  </si>
  <si>
    <t>P018417848652R</t>
  </si>
  <si>
    <t>44074</t>
  </si>
  <si>
    <t>BAFAKAN BEHALAL</t>
  </si>
  <si>
    <t>P077215778476P</t>
  </si>
  <si>
    <t>44075</t>
  </si>
  <si>
    <t>BAFAKAN LEOPOLD</t>
  </si>
  <si>
    <t>(ETS BOYA)</t>
  </si>
  <si>
    <t>P057514410570Q</t>
  </si>
  <si>
    <t>44076</t>
  </si>
  <si>
    <t>BAFANE GAIGA</t>
  </si>
  <si>
    <t>P080617894740A</t>
  </si>
  <si>
    <t>44077</t>
  </si>
  <si>
    <t>BAFANGA</t>
  </si>
  <si>
    <t>JEANNE GERALDINE</t>
  </si>
  <si>
    <t>P069017499221A</t>
  </si>
  <si>
    <t>44078</t>
  </si>
  <si>
    <t>BAFAW COOPERATIVE CREDIT UNION WITH BOARD OF DIRECTORS</t>
  </si>
  <si>
    <t>BAFAWCCU- COOP (BOD)</t>
  </si>
  <si>
    <t>M062015149289J</t>
  </si>
  <si>
    <t>MICROFINANCE</t>
  </si>
  <si>
    <t>OPP CATHOLIC CHURCH KUMBA TOWN</t>
  </si>
  <si>
    <t>44079</t>
  </si>
  <si>
    <t>BAFAW CULTURAL AND DEVELOPMENT ASSOCIATION</t>
  </si>
  <si>
    <t>BAFCUDA</t>
  </si>
  <si>
    <t>M072116429335R</t>
  </si>
  <si>
    <t>44080</t>
  </si>
  <si>
    <t>BAFECK BATEKECEKI</t>
  </si>
  <si>
    <t>ARMAND COLLINS</t>
  </si>
  <si>
    <t>P099717747829N</t>
  </si>
  <si>
    <t>44081</t>
  </si>
  <si>
    <t>BAFEK SELOUK</t>
  </si>
  <si>
    <t>P097817675225A</t>
  </si>
  <si>
    <t>44082</t>
  </si>
  <si>
    <t>BAFELI SARL</t>
  </si>
  <si>
    <t>M012416347502U</t>
  </si>
  <si>
    <t>PRESTATION DE SERVICES, COMMERCE GENERAL, NEGOCE</t>
  </si>
  <si>
    <t>44083</t>
  </si>
  <si>
    <t>BAFEMI MOUNDOUBOU</t>
  </si>
  <si>
    <t>YANNICK SERGE</t>
  </si>
  <si>
    <t>P078317042724H</t>
  </si>
  <si>
    <t>44084</t>
  </si>
  <si>
    <t>BAFEMOUL BAYO EPSEE NANGA MICHELE LANDRY</t>
  </si>
  <si>
    <t>ETS LA JAREEN</t>
  </si>
  <si>
    <t>P057912143437X</t>
  </si>
  <si>
    <t>44085</t>
  </si>
  <si>
    <t>BAFFOGAM MBOUGNIA</t>
  </si>
  <si>
    <t>NGUI ROSTAND</t>
  </si>
  <si>
    <t>P088616041168B</t>
  </si>
  <si>
    <t>44086</t>
  </si>
  <si>
    <t>BAFI</t>
  </si>
  <si>
    <t>BEMSIMBOM TEBIT</t>
  </si>
  <si>
    <t>P070717511477T</t>
  </si>
  <si>
    <t>44087</t>
  </si>
  <si>
    <t>BAFIA GROW TOGETHER FARMERS COOPERATIVE SOCIETY WITH BOARD OF DIRECTORS</t>
  </si>
  <si>
    <t>BAGTOF.COOP-BOD</t>
  </si>
  <si>
    <t>M032517646240X</t>
  </si>
  <si>
    <t>44088</t>
  </si>
  <si>
    <t>BAFIA MINERALS RESSOURCES SARL</t>
  </si>
  <si>
    <t>BAMIRES SARL</t>
  </si>
  <si>
    <t>M011912735996Q</t>
  </si>
  <si>
    <t>AHALA/ETOA</t>
  </si>
  <si>
    <t>44089</t>
  </si>
  <si>
    <t>BAFIANG</t>
  </si>
  <si>
    <t>P079617812290A</t>
  </si>
  <si>
    <t>44090</t>
  </si>
  <si>
    <t>BAFMENG UNITED FOOTBALL ACADEMY LIMITED</t>
  </si>
  <si>
    <t>M092316063662S</t>
  </si>
  <si>
    <t>SAVANNAH JUNCTION</t>
  </si>
  <si>
    <t>44091</t>
  </si>
  <si>
    <t>BAFOH NYAMSI</t>
  </si>
  <si>
    <t>P048415575360L</t>
  </si>
  <si>
    <t>44092</t>
  </si>
  <si>
    <t>BAFOLI INVESTMENT AND FINANCE</t>
  </si>
  <si>
    <t>M032416604714P</t>
  </si>
  <si>
    <t>44093</t>
  </si>
  <si>
    <t>BAFON</t>
  </si>
  <si>
    <t>CONSELA WEISEY</t>
  </si>
  <si>
    <t>P069717704535R</t>
  </si>
  <si>
    <t>44094</t>
  </si>
  <si>
    <t>GERALD NGUM</t>
  </si>
  <si>
    <t>P068616130033Z</t>
  </si>
  <si>
    <t>CENTRALE BAR</t>
  </si>
  <si>
    <t>44095</t>
  </si>
  <si>
    <t>BAFON JOEL KENKOH</t>
  </si>
  <si>
    <t>P017317798829G</t>
  </si>
  <si>
    <t>DEMDENG</t>
  </si>
  <si>
    <t>44096</t>
  </si>
  <si>
    <t>BAFON JONAS</t>
  </si>
  <si>
    <t>CHIA</t>
  </si>
  <si>
    <t>P069114269256K</t>
  </si>
  <si>
    <t>44097</t>
  </si>
  <si>
    <t>BAFON MIRANDA BIY</t>
  </si>
  <si>
    <t>P049417715135D</t>
  </si>
  <si>
    <t>44098</t>
  </si>
  <si>
    <t>BAFONG</t>
  </si>
  <si>
    <t>P039717753825G</t>
  </si>
  <si>
    <t>44099</t>
  </si>
  <si>
    <t>BAFONG MBATCHOU</t>
  </si>
  <si>
    <t>ORLIANNE</t>
  </si>
  <si>
    <t>P107700371770Z</t>
  </si>
  <si>
    <t>44100</t>
  </si>
  <si>
    <t>BAFONGANG</t>
  </si>
  <si>
    <t>P036316383328E</t>
  </si>
  <si>
    <t>44101</t>
  </si>
  <si>
    <t>P116318113488G</t>
  </si>
  <si>
    <t>44102</t>
  </si>
  <si>
    <t>BAFOU JOSEPH</t>
  </si>
  <si>
    <t>P105415315150L</t>
  </si>
  <si>
    <t>44103</t>
  </si>
  <si>
    <t>BAFOUKE ANNE JOSIANE</t>
  </si>
  <si>
    <t>ETS DJE</t>
  </si>
  <si>
    <t>P098218000999F</t>
  </si>
  <si>
    <t>NOUVELLE ROUTE CARROUSEL</t>
  </si>
  <si>
    <t>44104</t>
  </si>
  <si>
    <t>BAFOUROU AMSATOU</t>
  </si>
  <si>
    <t>AMSA GLOBAL</t>
  </si>
  <si>
    <t>P099417641344B</t>
  </si>
  <si>
    <t>DECLARANTE EN DOUANE</t>
  </si>
  <si>
    <t>44105</t>
  </si>
  <si>
    <t>BAFOUSSAM HOLY FAMILY SISTERS SARL</t>
  </si>
  <si>
    <t>BHFS SARL</t>
  </si>
  <si>
    <t>M092417050697M</t>
  </si>
  <si>
    <t>C0MMERCE GENERAL, TEXTIL, PATISSERIE, DECORATION SERIGRAPHIE , PRESTATION DE SERVICES, IMPORT EXPORT</t>
  </si>
  <si>
    <t>44106</t>
  </si>
  <si>
    <t>BAFRI ANOMAH</t>
  </si>
  <si>
    <t>P080017539585E</t>
  </si>
  <si>
    <t>44107</t>
  </si>
  <si>
    <t>BAFRI ANOMAH BILLY</t>
  </si>
  <si>
    <t>P080016945355F</t>
  </si>
  <si>
    <t>44108</t>
  </si>
  <si>
    <t>BAFU ACHE</t>
  </si>
  <si>
    <t>P015700008114Q</t>
  </si>
  <si>
    <t>44109</t>
  </si>
  <si>
    <t>BAFUT AGRO PASTORAL FARMERS COOPERATIVE</t>
  </si>
  <si>
    <t>M032517634742B</t>
  </si>
  <si>
    <t>CIG</t>
  </si>
  <si>
    <t>44110</t>
  </si>
  <si>
    <t>BAFUT COOPERATIVE CREDIT UNION</t>
  </si>
  <si>
    <t>M129300047435M</t>
  </si>
  <si>
    <t>ETS DE MICROFINANCE</t>
  </si>
  <si>
    <t>44111</t>
  </si>
  <si>
    <t>BAFUT COUNCIL</t>
  </si>
  <si>
    <t>M119316844296D</t>
  </si>
  <si>
    <t>44112</t>
  </si>
  <si>
    <t>COMMUNE DE BAFUT</t>
  </si>
  <si>
    <t>M119312131403J</t>
  </si>
  <si>
    <t>44113</t>
  </si>
  <si>
    <t>BAFUT INCLUSIVE FINANCE COOPERATIVE LTD</t>
  </si>
  <si>
    <t>(BIFIC LTD)</t>
  </si>
  <si>
    <t>M052316019552J</t>
  </si>
  <si>
    <t>AGYATI BAFUT</t>
  </si>
  <si>
    <t>44114</t>
  </si>
  <si>
    <t>BAFUT MANJONG HEVECAM</t>
  </si>
  <si>
    <t>M100517383124E</t>
  </si>
  <si>
    <t>44115</t>
  </si>
  <si>
    <t>BAFUT NEW GENERATION COOPERATIVE SOCIETY</t>
  </si>
  <si>
    <t>M071716775765D</t>
  </si>
  <si>
    <t>N.G.O</t>
  </si>
  <si>
    <t>44116</t>
  </si>
  <si>
    <t>BAFUT PRESBYTERY</t>
  </si>
  <si>
    <t>M115716072749Q</t>
  </si>
  <si>
    <t>44117</t>
  </si>
  <si>
    <t>BAFUT WIDOWS FORUM COOPERATIVE SOCIETY LIMITED WITH BOD</t>
  </si>
  <si>
    <t>M052117653264M</t>
  </si>
  <si>
    <t>HELP MEMBER</t>
  </si>
  <si>
    <t>44118</t>
  </si>
  <si>
    <t>BAG TRAVEL AGENCY SARL</t>
  </si>
  <si>
    <t>BTA SARL</t>
  </si>
  <si>
    <t>M129900032272W</t>
  </si>
  <si>
    <t>VENTE BILLET D'AVION</t>
  </si>
  <si>
    <t>44119</t>
  </si>
  <si>
    <t>BAGA BISSANI</t>
  </si>
  <si>
    <t>NADEGE MARIE</t>
  </si>
  <si>
    <t>P098012505331D</t>
  </si>
  <si>
    <t>44120</t>
  </si>
  <si>
    <t>BAGA GANA</t>
  </si>
  <si>
    <t>ETS BAGA GANA</t>
  </si>
  <si>
    <t>P018312149187U</t>
  </si>
  <si>
    <t>44121</t>
  </si>
  <si>
    <t>BAGA GUILLAUME</t>
  </si>
  <si>
    <t>CABINET DENTAIRE BAGA GUILLAUME</t>
  </si>
  <si>
    <t>P086600182351N</t>
  </si>
  <si>
    <t>CHIRURGIEN DENTISTE</t>
  </si>
  <si>
    <t>44122</t>
  </si>
  <si>
    <t>BAGADEMA</t>
  </si>
  <si>
    <t>P018817885098P</t>
  </si>
  <si>
    <t>44123</t>
  </si>
  <si>
    <t>BAGADJAI ANTOINE</t>
  </si>
  <si>
    <t>P016018058853P</t>
  </si>
  <si>
    <t>MOKOLO/MENDEZHE</t>
  </si>
  <si>
    <t>44124</t>
  </si>
  <si>
    <t>BAGAL</t>
  </si>
  <si>
    <t>VICKY DANNY LUCRECE</t>
  </si>
  <si>
    <t>P020216849648Z</t>
  </si>
  <si>
    <t>44125</t>
  </si>
  <si>
    <t>BAGAL BOGMIS</t>
  </si>
  <si>
    <t>P126400427512P</t>
  </si>
  <si>
    <t>44126</t>
  </si>
  <si>
    <t>BAGAL NATHALIE</t>
  </si>
  <si>
    <t>P057900566268M</t>
  </si>
  <si>
    <t>44127</t>
  </si>
  <si>
    <t>BAGAL SARL</t>
  </si>
  <si>
    <t>"BAGAL"SARL</t>
  </si>
  <si>
    <t>M011612481766H</t>
  </si>
  <si>
    <t>ANCIEN CHOCOCAM</t>
  </si>
  <si>
    <t>44128</t>
  </si>
  <si>
    <t>BAGALA EPOUSE AMBADIANG</t>
  </si>
  <si>
    <t>AMENDINE MICHELLE</t>
  </si>
  <si>
    <t>P088217649692S</t>
  </si>
  <si>
    <t>44129</t>
  </si>
  <si>
    <t>BAGALINA WA NSOGA</t>
  </si>
  <si>
    <t>P128116858018Z</t>
  </si>
  <si>
    <t>44130</t>
  </si>
  <si>
    <t>ETS BAGALINA WA NSOGA</t>
  </si>
  <si>
    <t>P128212469747N</t>
  </si>
  <si>
    <t>SALON DE COIFFURE DAMES</t>
  </si>
  <si>
    <t>44131</t>
  </si>
  <si>
    <t>BAGALLA MOUKOKO FRANCIS DOMIGO</t>
  </si>
  <si>
    <t>ETS SUNDAY</t>
  </si>
  <si>
    <t>P087800343786T</t>
  </si>
  <si>
    <t>44132</t>
  </si>
  <si>
    <t>BAGAMLA</t>
  </si>
  <si>
    <t>NGUISKREO</t>
  </si>
  <si>
    <t>P015312601240A</t>
  </si>
  <si>
    <t>COMMERCE ET VENTE BOISSONS NON ALCOOLIQUES</t>
  </si>
  <si>
    <t>DOUKOULA CENTRE</t>
  </si>
  <si>
    <t>44133</t>
  </si>
  <si>
    <t>BAGANA</t>
  </si>
  <si>
    <t>P069716600886U</t>
  </si>
  <si>
    <t>44134</t>
  </si>
  <si>
    <t>P069718350464K</t>
  </si>
  <si>
    <t>44135</t>
  </si>
  <si>
    <t>BAGANA GONI</t>
  </si>
  <si>
    <t>P019816224518A</t>
  </si>
  <si>
    <t>VENTE MALLOT</t>
  </si>
  <si>
    <t>44136</t>
  </si>
  <si>
    <t>BAGANA MADI</t>
  </si>
  <si>
    <t>P016116568262R</t>
  </si>
  <si>
    <t>44137</t>
  </si>
  <si>
    <t>BAGARI</t>
  </si>
  <si>
    <t>P029817844447Z</t>
  </si>
  <si>
    <t>44138</t>
  </si>
  <si>
    <t>P099718062936X</t>
  </si>
  <si>
    <t>44139</t>
  </si>
  <si>
    <t>P016200279585J</t>
  </si>
  <si>
    <t>BP 2110 YAOUNDE</t>
  </si>
  <si>
    <t>44140</t>
  </si>
  <si>
    <t>BAGASH LIMITED</t>
  </si>
  <si>
    <t>BAGASH LTD</t>
  </si>
  <si>
    <t>M022416416467S</t>
  </si>
  <si>
    <t>6758586512</t>
  </si>
  <si>
    <t>44141</t>
  </si>
  <si>
    <t>BAGAYOGO</t>
  </si>
  <si>
    <t>P059016731406R</t>
  </si>
  <si>
    <t>PORTEUR</t>
  </si>
  <si>
    <t>44142</t>
  </si>
  <si>
    <t>BAGAYOKO</t>
  </si>
  <si>
    <t>P109318606531P</t>
  </si>
  <si>
    <t>44143</t>
  </si>
  <si>
    <t>DRISSA</t>
  </si>
  <si>
    <t>P018617810344Y</t>
  </si>
  <si>
    <t>44144</t>
  </si>
  <si>
    <t>P038917517947R</t>
  </si>
  <si>
    <t>44145</t>
  </si>
  <si>
    <t>P069716604022C</t>
  </si>
  <si>
    <t>VENTE FERRAILLE</t>
  </si>
  <si>
    <t>44146</t>
  </si>
  <si>
    <t>MONZON</t>
  </si>
  <si>
    <t>P028816707077Z</t>
  </si>
  <si>
    <t>KFOURY IPA</t>
  </si>
  <si>
    <t>44147</t>
  </si>
  <si>
    <t>P028817616466W</t>
  </si>
  <si>
    <t>DÉPÔT FERRAILLE</t>
  </si>
  <si>
    <t>44148</t>
  </si>
  <si>
    <t>P129017164587Z</t>
  </si>
  <si>
    <t>VENTE DENHREE ALIMENTAIRE</t>
  </si>
  <si>
    <t>44149</t>
  </si>
  <si>
    <t>BAGAYOKO AMADOU</t>
  </si>
  <si>
    <t>P109315993100S</t>
  </si>
  <si>
    <t>44150</t>
  </si>
  <si>
    <t>BAGAYOKO DRISSA</t>
  </si>
  <si>
    <t>P018618580298Y</t>
  </si>
  <si>
    <t>44151</t>
  </si>
  <si>
    <t>BAGAYOKO MONZON</t>
  </si>
  <si>
    <t>P028816628021D</t>
  </si>
  <si>
    <t>44152</t>
  </si>
  <si>
    <t>BAGAYOKO SOULEYMANE</t>
  </si>
  <si>
    <t>P116816412299S</t>
  </si>
  <si>
    <t>44153</t>
  </si>
  <si>
    <t>Bagda epse mboudga</t>
  </si>
  <si>
    <t>Heleine</t>
  </si>
  <si>
    <t>P059317954815Z</t>
  </si>
  <si>
    <t>44154</t>
  </si>
  <si>
    <t>BAGE TELSON AJABE</t>
  </si>
  <si>
    <t>P027316804477H</t>
  </si>
  <si>
    <t>44155</t>
  </si>
  <si>
    <t>BAGECHOUM DEAMENI</t>
  </si>
  <si>
    <t>JORDANE</t>
  </si>
  <si>
    <t>P049912704811D</t>
  </si>
  <si>
    <t>44156</t>
  </si>
  <si>
    <t>BAGISHA</t>
  </si>
  <si>
    <t>ONINDE GLORIA</t>
  </si>
  <si>
    <t>P079916716207E</t>
  </si>
  <si>
    <t>44157</t>
  </si>
  <si>
    <t>BAGISHA OGANZE PRIXILLA</t>
  </si>
  <si>
    <t>P068817360133X</t>
  </si>
  <si>
    <t>44158</t>
  </si>
  <si>
    <t>BAGNA EPSE NDOBO</t>
  </si>
  <si>
    <t>NICOLE INESPEREE</t>
  </si>
  <si>
    <t>P075718048741M</t>
  </si>
  <si>
    <t>44159</t>
  </si>
  <si>
    <t>BAGNA NICOLE INESPEREE</t>
  </si>
  <si>
    <t>P075713390228Y</t>
  </si>
  <si>
    <t>SOA SOA</t>
  </si>
  <si>
    <t>44160</t>
  </si>
  <si>
    <t>BAGNACK</t>
  </si>
  <si>
    <t>P048212115072F</t>
  </si>
  <si>
    <t>44161</t>
  </si>
  <si>
    <t>BAGNACK EPSEE MOUNOUKOUL</t>
  </si>
  <si>
    <t>ANNE ISABELLE</t>
  </si>
  <si>
    <t>P117514367451N</t>
  </si>
  <si>
    <t>FACE AFRIGAZ</t>
  </si>
  <si>
    <t>44162</t>
  </si>
  <si>
    <t>BAGNAK BISSIONGOL RAYMOND</t>
  </si>
  <si>
    <t>(ETS BABIRAY)</t>
  </si>
  <si>
    <t>P017018001003K</t>
  </si>
  <si>
    <t>DESCENTE MIMBOMAN ECOLE</t>
  </si>
  <si>
    <t>44163</t>
  </si>
  <si>
    <t>BAGNAK GILBERTE PELAGIE</t>
  </si>
  <si>
    <t>P127112437215X</t>
  </si>
  <si>
    <t>44164</t>
  </si>
  <si>
    <t>BAGNAKA ELOUMOU ROMEO JEAN</t>
  </si>
  <si>
    <t>ETS BAEL.R.H.</t>
  </si>
  <si>
    <t>P028513489603L</t>
  </si>
  <si>
    <t>44165</t>
  </si>
  <si>
    <t>BAGNAKOUWE</t>
  </si>
  <si>
    <t>P036513912014Q</t>
  </si>
  <si>
    <t>44166</t>
  </si>
  <si>
    <t>BAGNALEN</t>
  </si>
  <si>
    <t>P115012551742Q</t>
  </si>
  <si>
    <t>44167</t>
  </si>
  <si>
    <t>BAGNAMBON EPSEE DIMA</t>
  </si>
  <si>
    <t>P026500166032D</t>
  </si>
  <si>
    <t>44168</t>
  </si>
  <si>
    <t>BAGNE</t>
  </si>
  <si>
    <t>ARLETTE LEONELLE BEATRICE</t>
  </si>
  <si>
    <t>P039616395604G</t>
  </si>
  <si>
    <t>44169</t>
  </si>
  <si>
    <t>BAGNECK BLANCHE NGERGANG</t>
  </si>
  <si>
    <t>P099717978223Z</t>
  </si>
  <si>
    <t>44170</t>
  </si>
  <si>
    <t>BAGNECK EMMANUEL</t>
  </si>
  <si>
    <t>P122016371038C</t>
  </si>
  <si>
    <t>44171</t>
  </si>
  <si>
    <t>BAGNEK DJOUMESSI JOSEPH</t>
  </si>
  <si>
    <t>(ETS JOE BRIOT)</t>
  </si>
  <si>
    <t>P017617859398E</t>
  </si>
  <si>
    <t>44172</t>
  </si>
  <si>
    <t>BAGNEKEN OMAL JULES</t>
  </si>
  <si>
    <t>ROLAND ( ETS CENTRE LINGUISTIQUE VISA AKADEMIE)</t>
  </si>
  <si>
    <t>P128418048530J</t>
  </si>
  <si>
    <t>44173</t>
  </si>
  <si>
    <t>BAGNESSI</t>
  </si>
  <si>
    <t>SENGHOR CONSTANT</t>
  </si>
  <si>
    <t>P048516946531T</t>
  </si>
  <si>
    <t>44174</t>
  </si>
  <si>
    <t>P048517027807L</t>
  </si>
  <si>
    <t>44175</t>
  </si>
  <si>
    <t>Senghor Constant</t>
  </si>
  <si>
    <t>P048517723008K</t>
  </si>
  <si>
    <t>44176</t>
  </si>
  <si>
    <t>P076918585804C</t>
  </si>
  <si>
    <t>44177</t>
  </si>
  <si>
    <t>BAGNESSI SENGHOR CONSTANT</t>
  </si>
  <si>
    <t>P048512437575K</t>
  </si>
  <si>
    <t>44178</t>
  </si>
  <si>
    <t>BAGNI HOUYOUK DAVID</t>
  </si>
  <si>
    <t>/ETS PHARMACIE BIKI</t>
  </si>
  <si>
    <t>P099217474200U</t>
  </si>
  <si>
    <t>PRESTATION DE SERVICE,COMMERCE GENERAL</t>
  </si>
  <si>
    <t>DOUGOI CARREFOUR Y</t>
  </si>
  <si>
    <t>44179</t>
  </si>
  <si>
    <t>BAGNIA NZUDJA ALICE NADEGE</t>
  </si>
  <si>
    <t>BAGNIA NZUDJA  ALICE NADEGE</t>
  </si>
  <si>
    <t>P098212420228D</t>
  </si>
  <si>
    <t>44180</t>
  </si>
  <si>
    <t>BAGNIE EPSE TETSUGNOUO REGINE</t>
  </si>
  <si>
    <t>P078117477984H</t>
  </si>
  <si>
    <t>44181</t>
  </si>
  <si>
    <t>BAGNIE EPSEE TETSUEGNOUO</t>
  </si>
  <si>
    <t>P016400050615W</t>
  </si>
  <si>
    <t>VENTE DE PRODUITS COSMET.</t>
  </si>
  <si>
    <t>44182</t>
  </si>
  <si>
    <t>BAGNIE TSONGWANG</t>
  </si>
  <si>
    <t>P049617349670T</t>
  </si>
  <si>
    <t>MANDELA</t>
  </si>
  <si>
    <t>44183</t>
  </si>
  <si>
    <t>BAGNIMPA BAGNEK</t>
  </si>
  <si>
    <t>MICHEL ABRAHAM</t>
  </si>
  <si>
    <t>P079418070611U</t>
  </si>
  <si>
    <t>44184</t>
  </si>
  <si>
    <t>BAGNIMPA BAGNEK MICHEL ABRAHAM</t>
  </si>
  <si>
    <t>( MORE THAN GAMES )</t>
  </si>
  <si>
    <t>P079418077081X</t>
  </si>
  <si>
    <t>44185</t>
  </si>
  <si>
    <t>BAGNIN ETS BETTER CONSULTING</t>
  </si>
  <si>
    <t>P107816295950T</t>
  </si>
  <si>
    <t>PRESTATIONS DE SERVICES-COMMERCE</t>
  </si>
  <si>
    <t>44186</t>
  </si>
  <si>
    <t>BAGNIN MBOM</t>
  </si>
  <si>
    <t>P107818537815X</t>
  </si>
  <si>
    <t>VENTES DE BOISSON HYGIENIQUE ET VIN</t>
  </si>
  <si>
    <t>44187</t>
  </si>
  <si>
    <t>bagning ndongmo</t>
  </si>
  <si>
    <t>rosine</t>
  </si>
  <si>
    <t>P128317895763B</t>
  </si>
  <si>
    <t>44188</t>
  </si>
  <si>
    <t>BAGNING TAFOGHA</t>
  </si>
  <si>
    <t>LEOPOLDINE</t>
  </si>
  <si>
    <t>P059212528407S</t>
  </si>
  <si>
    <t>VTE BISCUITS</t>
  </si>
  <si>
    <t>44189</t>
  </si>
  <si>
    <t>BAGNINIMBOM</t>
  </si>
  <si>
    <t>P028916694967K</t>
  </si>
  <si>
    <t>TECHNICIEN DE MAINTENANCE</t>
  </si>
  <si>
    <t>1213 DOUALA</t>
  </si>
  <si>
    <t>44190</t>
  </si>
  <si>
    <t>BAGNO GENEVIEVE</t>
  </si>
  <si>
    <t>P087512443588F</t>
  </si>
  <si>
    <t>44191</t>
  </si>
  <si>
    <t>BAGNO HENRI BANDOLO</t>
  </si>
  <si>
    <t>ETS BH</t>
  </si>
  <si>
    <t>P068012378202R</t>
  </si>
  <si>
    <t>674013016</t>
  </si>
  <si>
    <t>AKWA - IMMEUBLE LGQ</t>
  </si>
  <si>
    <t>44192</t>
  </si>
  <si>
    <t>BAGNO NYAMSI</t>
  </si>
  <si>
    <t>P088016117410T</t>
  </si>
  <si>
    <t>44193</t>
  </si>
  <si>
    <t>BAGNO NYAMSI PELAGIE</t>
  </si>
  <si>
    <t>P088017831026E</t>
  </si>
  <si>
    <t>44194</t>
  </si>
  <si>
    <t>BAGNOGA THIERY FABIEN</t>
  </si>
  <si>
    <t>(ETS AVENIR ET FILS)</t>
  </si>
  <si>
    <t>P110417704846E</t>
  </si>
  <si>
    <t>44195</t>
  </si>
  <si>
    <t>BAGNOLOCK ONGUENE</t>
  </si>
  <si>
    <t>HERMANN BORIS</t>
  </si>
  <si>
    <t>P019218001005E</t>
  </si>
  <si>
    <t>44196</t>
  </si>
  <si>
    <t>BAGNOLOK TCHATCHOUA</t>
  </si>
  <si>
    <t>LUDWIG VAN BRUNO</t>
  </si>
  <si>
    <t>P079718436470J</t>
  </si>
  <si>
    <t>44197</t>
  </si>
  <si>
    <t>LANDRY ANTONIO</t>
  </si>
  <si>
    <t>P089316394586N</t>
  </si>
  <si>
    <t>QUATIER GABON</t>
  </si>
  <si>
    <t>44198</t>
  </si>
  <si>
    <t>BAGO DOUSSE</t>
  </si>
  <si>
    <t>P059515177235X</t>
  </si>
  <si>
    <t>CASE COMMUNAUTAIRE</t>
  </si>
  <si>
    <t>44199</t>
  </si>
  <si>
    <t>BAGO EPSE TIEDJEUA</t>
  </si>
  <si>
    <t>MARTINE BELISE</t>
  </si>
  <si>
    <t>P117716972719N</t>
  </si>
  <si>
    <t>VENDEUSE D’ACCEOIRES DE TÉLÉPHONIE</t>
  </si>
  <si>
    <t>44200</t>
  </si>
  <si>
    <t>BAGOB CLARIS LEINYUY</t>
  </si>
  <si>
    <t>P128917935346P</t>
  </si>
  <si>
    <t>44201</t>
  </si>
  <si>
    <t>BAGOL</t>
  </si>
  <si>
    <t>P127917875765P</t>
  </si>
  <si>
    <t>44202</t>
  </si>
  <si>
    <t>BAGOL A MESSE BRICE</t>
  </si>
  <si>
    <t>(ETS ZENITH)</t>
  </si>
  <si>
    <t>P108517048122G</t>
  </si>
  <si>
    <t>44203</t>
  </si>
  <si>
    <t>Bagona</t>
  </si>
  <si>
    <t>Nestor</t>
  </si>
  <si>
    <t>P069417763167D</t>
  </si>
  <si>
    <t>44204</t>
  </si>
  <si>
    <t>BAGOSSANA EMEKITE</t>
  </si>
  <si>
    <t>ERICA FLORE</t>
  </si>
  <si>
    <t>P059916714830J</t>
  </si>
  <si>
    <t>COIFFEUR(EUSE)</t>
  </si>
  <si>
    <t>SHELL OBILI</t>
  </si>
  <si>
    <t>44205</t>
  </si>
  <si>
    <t>BAGOSSUI ESSOUA EPOUSE ANKENKOE</t>
  </si>
  <si>
    <t>P085418037399U</t>
  </si>
  <si>
    <t>44206</t>
  </si>
  <si>
    <t>BAGOSSUI ESSOUA ÉPOUSE ANKENKOE</t>
  </si>
  <si>
    <t>P085418044017L</t>
  </si>
  <si>
    <t>44207</t>
  </si>
  <si>
    <t>BAGOUASSUE</t>
  </si>
  <si>
    <t>ODON</t>
  </si>
  <si>
    <t>P049916224889F</t>
  </si>
  <si>
    <t>44208</t>
  </si>
  <si>
    <t>BAGOUB DJEUKOUA</t>
  </si>
  <si>
    <t>P099218504959K</t>
  </si>
  <si>
    <t>44209</t>
  </si>
  <si>
    <t>BAGOUDOU</t>
  </si>
  <si>
    <t>P015000018479N</t>
  </si>
  <si>
    <t>44210</t>
  </si>
  <si>
    <t>BAGOUDOU HAMIDOU</t>
  </si>
  <si>
    <t>P122015311993T</t>
  </si>
  <si>
    <t>44211</t>
  </si>
  <si>
    <t>BAGOUNA</t>
  </si>
  <si>
    <t>FLORIBERT</t>
  </si>
  <si>
    <t>P057500464350Y</t>
  </si>
  <si>
    <t>APRES MARCHE ELIG EDZOA</t>
  </si>
  <si>
    <t>44212</t>
  </si>
  <si>
    <t>BAGOUP ATANGANA ALAIN FIACRE</t>
  </si>
  <si>
    <t>ETS PRESDICAM</t>
  </si>
  <si>
    <t>P089212587517Y</t>
  </si>
  <si>
    <t>44213</t>
  </si>
  <si>
    <t>BAGOUPE Lydie Berthe</t>
  </si>
  <si>
    <t>P107812286543R</t>
  </si>
  <si>
    <t>44214</t>
  </si>
  <si>
    <t>BAGRA</t>
  </si>
  <si>
    <t>P018817723014E</t>
  </si>
  <si>
    <t>44215</t>
  </si>
  <si>
    <t>BAGUE SARL</t>
  </si>
  <si>
    <t>M042517678614D</t>
  </si>
  <si>
    <t>44216</t>
  </si>
  <si>
    <t>BAGUE TIKLI POLYCARPE</t>
  </si>
  <si>
    <t>" MOTEL OLIVIA PLUS"</t>
  </si>
  <si>
    <t>P017612797154J</t>
  </si>
  <si>
    <t>44217</t>
  </si>
  <si>
    <t>BAGUIGANA</t>
  </si>
  <si>
    <t>GEORGES CEDRIC</t>
  </si>
  <si>
    <t>P099518548162Y</t>
  </si>
  <si>
    <t>44218</t>
  </si>
  <si>
    <t>BAGUIGUANA A BEB</t>
  </si>
  <si>
    <t>GEORGES MICHEL</t>
  </si>
  <si>
    <t>P089918007301U</t>
  </si>
  <si>
    <t>44219</t>
  </si>
  <si>
    <t>BAGUINEDA</t>
  </si>
  <si>
    <t>P127116750378P</t>
  </si>
  <si>
    <t>44220</t>
  </si>
  <si>
    <t>P089516381955P</t>
  </si>
  <si>
    <t>44221</t>
  </si>
  <si>
    <t>BAGUIROU NANA</t>
  </si>
  <si>
    <t>P018812422291G</t>
  </si>
  <si>
    <t>44222</t>
  </si>
  <si>
    <t>BAGWE RAYMOND DESIRE</t>
  </si>
  <si>
    <t>"ETS M.E.A."</t>
  </si>
  <si>
    <t>P077511616413Q</t>
  </si>
  <si>
    <t>44223</t>
  </si>
  <si>
    <t>BAGWOU epse NDAHMEH</t>
  </si>
  <si>
    <t>EPIPHANIE LIONCE</t>
  </si>
  <si>
    <t>P068817962428F</t>
  </si>
  <si>
    <t>44224</t>
  </si>
  <si>
    <t>BAGYELY'S CULTURAL AND DÉVELOPPMENT ASSOCIATION</t>
  </si>
  <si>
    <t>BACUDA</t>
  </si>
  <si>
    <t>M081116727178X</t>
  </si>
  <si>
    <t>DIVERS ACTIVITÉS CULTURELLES</t>
  </si>
  <si>
    <t>BIDOU 1</t>
  </si>
  <si>
    <t>44225</t>
  </si>
  <si>
    <t>BAGYIT AMADOU</t>
  </si>
  <si>
    <t>P037917326161Q</t>
  </si>
  <si>
    <t>44226</t>
  </si>
  <si>
    <t>P019117690624C</t>
  </si>
  <si>
    <t>44227</t>
  </si>
  <si>
    <t>P108015764165E</t>
  </si>
  <si>
    <t>44228</t>
  </si>
  <si>
    <t>P099417198506A</t>
  </si>
  <si>
    <t>44229</t>
  </si>
  <si>
    <t>P018517635774U</t>
  </si>
  <si>
    <t>44230</t>
  </si>
  <si>
    <t>P030316122201N</t>
  </si>
  <si>
    <t>44231</t>
  </si>
  <si>
    <t>ABDOULAYE DIOUMA</t>
  </si>
  <si>
    <t>P077917669318T</t>
  </si>
  <si>
    <t>EMANA YAOUNDÉ</t>
  </si>
  <si>
    <t>44232</t>
  </si>
  <si>
    <t>Bah</t>
  </si>
  <si>
    <t>Abdourahamane</t>
  </si>
  <si>
    <t>P110017744117E</t>
  </si>
  <si>
    <t>44233</t>
  </si>
  <si>
    <t>P038717724498N</t>
  </si>
  <si>
    <t>44234</t>
  </si>
  <si>
    <t>Abdourahmane</t>
  </si>
  <si>
    <t>P058417744112G</t>
  </si>
  <si>
    <t>44235</t>
  </si>
  <si>
    <t>P069817808102M</t>
  </si>
  <si>
    <t>44236</t>
  </si>
  <si>
    <t>ABDULAI MENAIH</t>
  </si>
  <si>
    <t>P079317935437H</t>
  </si>
  <si>
    <t>44237</t>
  </si>
  <si>
    <t>ABOUHOURAYE</t>
  </si>
  <si>
    <t>P077917186159X</t>
  </si>
  <si>
    <t>44238</t>
  </si>
  <si>
    <t>P129318527274G</t>
  </si>
  <si>
    <t>44239</t>
  </si>
  <si>
    <t>ALADJI SEKOU</t>
  </si>
  <si>
    <t>P088414952535J</t>
  </si>
  <si>
    <t>44240</t>
  </si>
  <si>
    <t>ALASSANA</t>
  </si>
  <si>
    <t>P017718571351L</t>
  </si>
  <si>
    <t>44241</t>
  </si>
  <si>
    <t>P029616670826Q</t>
  </si>
  <si>
    <t>44242</t>
  </si>
  <si>
    <t>ALGHASSIMOU</t>
  </si>
  <si>
    <t>P078817771335R</t>
  </si>
  <si>
    <t>44243</t>
  </si>
  <si>
    <t>P019014675056G</t>
  </si>
  <si>
    <t>44244</t>
  </si>
  <si>
    <t>P128417064786R</t>
  </si>
  <si>
    <t>44245</t>
  </si>
  <si>
    <t>Alhasssanne</t>
  </si>
  <si>
    <t>P077917765572C</t>
  </si>
  <si>
    <t>44246</t>
  </si>
  <si>
    <t>Alhousaine</t>
  </si>
  <si>
    <t>P019518056240Q</t>
  </si>
  <si>
    <t>44247</t>
  </si>
  <si>
    <t>ALKADRI</t>
  </si>
  <si>
    <t>P127116124576Q</t>
  </si>
  <si>
    <t>44248</t>
  </si>
  <si>
    <t>P058917152960L</t>
  </si>
  <si>
    <t>44249</t>
  </si>
  <si>
    <t>P017917834236L</t>
  </si>
  <si>
    <t>44250</t>
  </si>
  <si>
    <t>ALSENI</t>
  </si>
  <si>
    <t>P019417773917K</t>
  </si>
  <si>
    <t>44251</t>
  </si>
  <si>
    <t>ALVINE BANGIE 1</t>
  </si>
  <si>
    <t>P120018037736Q</t>
  </si>
  <si>
    <t>44252</t>
  </si>
  <si>
    <t>P128417422782D</t>
  </si>
  <si>
    <t>PIERRE ABBE</t>
  </si>
  <si>
    <t>44253</t>
  </si>
  <si>
    <t>P040218033868M</t>
  </si>
  <si>
    <t>44254</t>
  </si>
  <si>
    <t>P017416202440U</t>
  </si>
  <si>
    <t>44255</t>
  </si>
  <si>
    <t>P018017739978C</t>
  </si>
  <si>
    <t>44256</t>
  </si>
  <si>
    <t>AMADOU BHOYE</t>
  </si>
  <si>
    <t>P030118031020Z</t>
  </si>
  <si>
    <t>44257</t>
  </si>
  <si>
    <t>P029117192670L</t>
  </si>
  <si>
    <t>CARREFOUR RENOVATION</t>
  </si>
  <si>
    <t>44258</t>
  </si>
  <si>
    <t>AMADOU LAMARANA</t>
  </si>
  <si>
    <t>P029418018699P</t>
  </si>
  <si>
    <t>44259</t>
  </si>
  <si>
    <t>AMADOU MOUCTAR</t>
  </si>
  <si>
    <t>P019317839392A</t>
  </si>
  <si>
    <t>44260</t>
  </si>
  <si>
    <t>AMADOU MOUNTAGHA</t>
  </si>
  <si>
    <t>P018318064159D</t>
  </si>
  <si>
    <t>44261</t>
  </si>
  <si>
    <t>P018317745724W</t>
  </si>
  <si>
    <t>44262</t>
  </si>
  <si>
    <t>AMADOU SADIO</t>
  </si>
  <si>
    <t>P059117206483H</t>
  </si>
  <si>
    <t>PETIT BOUTIQUE</t>
  </si>
  <si>
    <t>DECENTE PAPYRUS</t>
  </si>
  <si>
    <t>44263</t>
  </si>
  <si>
    <t>AMSIRE</t>
  </si>
  <si>
    <t>P129217964485P</t>
  </si>
  <si>
    <t>44264</t>
  </si>
  <si>
    <t>AUDURAHIM FONYUY</t>
  </si>
  <si>
    <t>P048517939501F</t>
  </si>
  <si>
    <t>44265</t>
  </si>
  <si>
    <t>P018014366134H</t>
  </si>
  <si>
    <t>44266</t>
  </si>
  <si>
    <t>Babacar II</t>
  </si>
  <si>
    <t>P088017732922C</t>
  </si>
  <si>
    <t>44267</t>
  </si>
  <si>
    <t>BEIDY</t>
  </si>
  <si>
    <t>P128318053696U</t>
  </si>
  <si>
    <t>44268</t>
  </si>
  <si>
    <t>BERNARD FOMBANG</t>
  </si>
  <si>
    <t>P017114498599M</t>
  </si>
  <si>
    <t>44269</t>
  </si>
  <si>
    <t>P017212411805U</t>
  </si>
  <si>
    <t>44270</t>
  </si>
  <si>
    <t>P088817681474X</t>
  </si>
  <si>
    <t>44271</t>
  </si>
  <si>
    <t>Boubacar</t>
  </si>
  <si>
    <t>P127617771492X</t>
  </si>
  <si>
    <t>44272</t>
  </si>
  <si>
    <t>P070418007058K</t>
  </si>
  <si>
    <t>44273</t>
  </si>
  <si>
    <t>P038417807427D</t>
  </si>
  <si>
    <t>44274</t>
  </si>
  <si>
    <t>P038417807500C</t>
  </si>
  <si>
    <t>44275</t>
  </si>
  <si>
    <t>BOUREINA</t>
  </si>
  <si>
    <t>P018817676145P</t>
  </si>
  <si>
    <t>44276</t>
  </si>
  <si>
    <t>CLOVIS MEH</t>
  </si>
  <si>
    <t>P120217678427U</t>
  </si>
  <si>
    <t>LIQUEUR , VIN ,BOISSON HYGIENIQUE</t>
  </si>
  <si>
    <t>683870664</t>
  </si>
  <si>
    <t>44277</t>
  </si>
  <si>
    <t>DIARIATOU</t>
  </si>
  <si>
    <t>P020018366939F</t>
  </si>
  <si>
    <t>44278</t>
  </si>
  <si>
    <t>ELHADJ OUSMANE</t>
  </si>
  <si>
    <t>P026017959589G</t>
  </si>
  <si>
    <t>44279</t>
  </si>
  <si>
    <t>FLORENCE TIFUH</t>
  </si>
  <si>
    <t>P038716150879B</t>
  </si>
  <si>
    <t>VTE FRIPERIE</t>
  </si>
  <si>
    <t>PALMARÈS</t>
  </si>
  <si>
    <t>44280</t>
  </si>
  <si>
    <t>Foula</t>
  </si>
  <si>
    <t>P129917858515H</t>
  </si>
  <si>
    <t>44281</t>
  </si>
  <si>
    <t>HABIB</t>
  </si>
  <si>
    <t>P019417990225W</t>
  </si>
  <si>
    <t>44282</t>
  </si>
  <si>
    <t>HAMADOUN</t>
  </si>
  <si>
    <t>P129517673823L</t>
  </si>
  <si>
    <t>44283</t>
  </si>
  <si>
    <t>HILARY SETAH</t>
  </si>
  <si>
    <t>P078117172556Z</t>
  </si>
  <si>
    <t>BOVA</t>
  </si>
  <si>
    <t>44284</t>
  </si>
  <si>
    <t>IBRAHIM BOYE</t>
  </si>
  <si>
    <t>P018417736954G</t>
  </si>
  <si>
    <t>44285</t>
  </si>
  <si>
    <t>P019217682090C</t>
  </si>
  <si>
    <t>BAABA DOLTA</t>
  </si>
  <si>
    <t>44286</t>
  </si>
  <si>
    <t>P010117696194R</t>
  </si>
  <si>
    <t>44287</t>
  </si>
  <si>
    <t>P115716155286B</t>
  </si>
  <si>
    <t>DERRIERE SAPEUR DESCENTE CHARBON</t>
  </si>
  <si>
    <t>44288</t>
  </si>
  <si>
    <t>P129217677944F</t>
  </si>
  <si>
    <t>652910328</t>
  </si>
  <si>
    <t>44289</t>
  </si>
  <si>
    <t>P109218204154W</t>
  </si>
  <si>
    <t>44290</t>
  </si>
  <si>
    <t>P128418060713Y</t>
  </si>
  <si>
    <t>44291</t>
  </si>
  <si>
    <t>P018017705406S</t>
  </si>
  <si>
    <t>44292</t>
  </si>
  <si>
    <t>P106517727217A</t>
  </si>
  <si>
    <t>44293</t>
  </si>
  <si>
    <t>P019017481423N</t>
  </si>
  <si>
    <t>695861638</t>
  </si>
  <si>
    <t>44294</t>
  </si>
  <si>
    <t>IBRAHIMA SORY</t>
  </si>
  <si>
    <t>P048617618828D</t>
  </si>
  <si>
    <t>ENTRÉ PHARMACIE ESPOIR</t>
  </si>
  <si>
    <t>44295</t>
  </si>
  <si>
    <t>P066817696168P</t>
  </si>
  <si>
    <t>44296</t>
  </si>
  <si>
    <t>P066817580494S</t>
  </si>
  <si>
    <t>FOKOU MIMBOMAN</t>
  </si>
  <si>
    <t>44297</t>
  </si>
  <si>
    <t>P019617336047T</t>
  </si>
  <si>
    <t>DESCENTE NTONE NTONE</t>
  </si>
  <si>
    <t>44298</t>
  </si>
  <si>
    <t>JACKSON TIMAH</t>
  </si>
  <si>
    <t>P068913894977T</t>
  </si>
  <si>
    <t>44299</t>
  </si>
  <si>
    <t>P119018023825J</t>
  </si>
  <si>
    <t>44300</t>
  </si>
  <si>
    <t>Lamarana</t>
  </si>
  <si>
    <t>P028017707728W</t>
  </si>
  <si>
    <t>44301</t>
  </si>
  <si>
    <t>MADOU ALPHA</t>
  </si>
  <si>
    <t>P028917694785C</t>
  </si>
  <si>
    <t>44302</t>
  </si>
  <si>
    <t>P018112501370D</t>
  </si>
  <si>
    <t>44303</t>
  </si>
  <si>
    <t>P017312300005E</t>
  </si>
  <si>
    <t>44304</t>
  </si>
  <si>
    <t>P059017669461T</t>
  </si>
  <si>
    <t>CHAPELLE TRAVERSE</t>
  </si>
  <si>
    <t>44305</t>
  </si>
  <si>
    <t>P098017633242F</t>
  </si>
  <si>
    <t>44306</t>
  </si>
  <si>
    <t>Mamadou  Saliou</t>
  </si>
  <si>
    <t>P018717921805M</t>
  </si>
  <si>
    <t>44307</t>
  </si>
  <si>
    <t>MAMADOU ALIOU</t>
  </si>
  <si>
    <t>P078616175631B</t>
  </si>
  <si>
    <t>44308</t>
  </si>
  <si>
    <t>P058617837230H</t>
  </si>
  <si>
    <t>44309</t>
  </si>
  <si>
    <t>MAMADOU ALPHA</t>
  </si>
  <si>
    <t>P067317755522U</t>
  </si>
  <si>
    <t>44310</t>
  </si>
  <si>
    <t>MAMADOU ATIGOU</t>
  </si>
  <si>
    <t>P098515978722A</t>
  </si>
  <si>
    <t>AFRED SAKER</t>
  </si>
  <si>
    <t>44311</t>
  </si>
  <si>
    <t>MAMADOU BAILO</t>
  </si>
  <si>
    <t>P077116236181A</t>
  </si>
  <si>
    <t>PK 12 - MANDJAP</t>
  </si>
  <si>
    <t>44312</t>
  </si>
  <si>
    <t>P077116092025L</t>
  </si>
  <si>
    <t>44313</t>
  </si>
  <si>
    <t>MAMADOU BHOYE</t>
  </si>
  <si>
    <t>P017316370732S</t>
  </si>
  <si>
    <t>BAHMAMADOUGMAIL@.COM</t>
  </si>
  <si>
    <t>44314</t>
  </si>
  <si>
    <t>MAMADOU CELIOU</t>
  </si>
  <si>
    <t>P059017824754T</t>
  </si>
  <si>
    <t>44315</t>
  </si>
  <si>
    <t>MAMADOU CELOU</t>
  </si>
  <si>
    <t>P047417871329G</t>
  </si>
  <si>
    <t>44316</t>
  </si>
  <si>
    <t>MAMADOU CHERIF</t>
  </si>
  <si>
    <t>P038417491130T</t>
  </si>
  <si>
    <t>YAOUNDE CAMEROUN ESSOS</t>
  </si>
  <si>
    <t>44317</t>
  </si>
  <si>
    <t>Mamadou Cire</t>
  </si>
  <si>
    <t>P019417844235Z</t>
  </si>
  <si>
    <t>44318</t>
  </si>
  <si>
    <t>MAMADOU DIOUMA</t>
  </si>
  <si>
    <t>P018617604845X</t>
  </si>
  <si>
    <t>44319</t>
  </si>
  <si>
    <t>MAMADOU DUELO</t>
  </si>
  <si>
    <t>P017416417683F</t>
  </si>
  <si>
    <t>44320</t>
  </si>
  <si>
    <t>MAMADOU GALLO</t>
  </si>
  <si>
    <t>P019016070422A</t>
  </si>
  <si>
    <t>A CÔTÉ EXPRESS UNION</t>
  </si>
  <si>
    <t>44321</t>
  </si>
  <si>
    <t>P019018110921S</t>
  </si>
  <si>
    <t>44322</t>
  </si>
  <si>
    <t>P019017745563M</t>
  </si>
  <si>
    <t>44323</t>
  </si>
  <si>
    <t>Mamadou gallo</t>
  </si>
  <si>
    <t>P019017744441Y</t>
  </si>
  <si>
    <t>44324</t>
  </si>
  <si>
    <t>MAMADOU HASSIMIOU</t>
  </si>
  <si>
    <t>P089317818747T</t>
  </si>
  <si>
    <t>44325</t>
  </si>
  <si>
    <t>MAMADOU KADIALIOU</t>
  </si>
  <si>
    <t>P098216370211S</t>
  </si>
  <si>
    <t>44326</t>
  </si>
  <si>
    <t>MAMADOU LAMARANA</t>
  </si>
  <si>
    <t>P016817827877J</t>
  </si>
  <si>
    <t>44327</t>
  </si>
  <si>
    <t>P020516607144L</t>
  </si>
  <si>
    <t>44328</t>
  </si>
  <si>
    <t>MAMADOU OURY</t>
  </si>
  <si>
    <t>P018417947007R</t>
  </si>
  <si>
    <t>44329</t>
  </si>
  <si>
    <t>P038716363986U</t>
  </si>
  <si>
    <t>44330</t>
  </si>
  <si>
    <t>P028017222611X</t>
  </si>
  <si>
    <t>NTA1, MOSQUÉE BAMOUN</t>
  </si>
  <si>
    <t>44331</t>
  </si>
  <si>
    <t>P039116309167E</t>
  </si>
  <si>
    <t>TOTAL ODZA</t>
  </si>
  <si>
    <t>44332</t>
  </si>
  <si>
    <t>P017800567838Q</t>
  </si>
  <si>
    <t>TROPICAL</t>
  </si>
  <si>
    <t>44333</t>
  </si>
  <si>
    <t>P128717692888A</t>
  </si>
  <si>
    <t>44334</t>
  </si>
  <si>
    <t>MAMADOU SAIDOU</t>
  </si>
  <si>
    <t>P047317503631T</t>
  </si>
  <si>
    <t>659255414</t>
  </si>
  <si>
    <t>44335</t>
  </si>
  <si>
    <t>MAMADOU SALIOU</t>
  </si>
  <si>
    <t>P019517869438U</t>
  </si>
  <si>
    <t>BONANTONE/BONANTONE</t>
  </si>
  <si>
    <t>44336</t>
  </si>
  <si>
    <t>P018716069069H</t>
  </si>
  <si>
    <t>44337</t>
  </si>
  <si>
    <t>P029518457128W</t>
  </si>
  <si>
    <t>44338</t>
  </si>
  <si>
    <t>P016617263893N</t>
  </si>
  <si>
    <t>44339</t>
  </si>
  <si>
    <t>Mamadoue oury</t>
  </si>
  <si>
    <t>P017117732958B</t>
  </si>
  <si>
    <t>44340</t>
  </si>
  <si>
    <t>P017117695186T</t>
  </si>
  <si>
    <t>44341</t>
  </si>
  <si>
    <t>MINATE MBEI</t>
  </si>
  <si>
    <t>P059617061754R</t>
  </si>
  <si>
    <t>SIMTRESS</t>
  </si>
  <si>
    <t>44342</t>
  </si>
  <si>
    <t>P019816041563Y</t>
  </si>
  <si>
    <t>44343</t>
  </si>
  <si>
    <t>MODY</t>
  </si>
  <si>
    <t>P088416623633K</t>
  </si>
  <si>
    <t>CARREFOUR BIKARATE</t>
  </si>
  <si>
    <t>44344</t>
  </si>
  <si>
    <t>MORIBA</t>
  </si>
  <si>
    <t>P017716828057X</t>
  </si>
  <si>
    <t>44345</t>
  </si>
  <si>
    <t>OUMAR SAMBA</t>
  </si>
  <si>
    <t>P128518544241Z</t>
  </si>
  <si>
    <t>44346</t>
  </si>
  <si>
    <t>OUMOU</t>
  </si>
  <si>
    <t>P069715976441T</t>
  </si>
  <si>
    <t>VENTE ARACHIDES ET ARICOTS</t>
  </si>
  <si>
    <t>44347</t>
  </si>
  <si>
    <t>P019714408129W</t>
  </si>
  <si>
    <t>VENTE DES ARACHIDES ET OIGNONS</t>
  </si>
  <si>
    <t>44348</t>
  </si>
  <si>
    <t>P088816698138J</t>
  </si>
  <si>
    <t>44349</t>
  </si>
  <si>
    <t>ROCKIES SANDAGH</t>
  </si>
  <si>
    <t>P099117644798R</t>
  </si>
  <si>
    <t>NKAPA SANTA BABARA</t>
  </si>
  <si>
    <t>44350</t>
  </si>
  <si>
    <t>RODRICK ANGYE</t>
  </si>
  <si>
    <t>P059117278673G</t>
  </si>
  <si>
    <t>DJON MABI</t>
  </si>
  <si>
    <t>44351</t>
  </si>
  <si>
    <t>ROGER NYEM</t>
  </si>
  <si>
    <t>P038616717132L</t>
  </si>
  <si>
    <t>44352</t>
  </si>
  <si>
    <t>ROLAND ABENG</t>
  </si>
  <si>
    <t>P048717953621X</t>
  </si>
  <si>
    <t>44353</t>
  </si>
  <si>
    <t>ROMAIN ACHUO</t>
  </si>
  <si>
    <t>P029117233796U</t>
  </si>
  <si>
    <t>44354</t>
  </si>
  <si>
    <t>P088418299515S</t>
  </si>
  <si>
    <t>BONABO- GARAGE</t>
  </si>
  <si>
    <t>44355</t>
  </si>
  <si>
    <t>P017916659145F</t>
  </si>
  <si>
    <t>44356</t>
  </si>
  <si>
    <t>P029617714508U</t>
  </si>
  <si>
    <t>44357</t>
  </si>
  <si>
    <t>P128617943346W</t>
  </si>
  <si>
    <t>44358</t>
  </si>
  <si>
    <t>P088416160341K</t>
  </si>
  <si>
    <t>DOUALA BEACH</t>
  </si>
  <si>
    <t>44359</t>
  </si>
  <si>
    <t>P128618198938L</t>
  </si>
  <si>
    <t>44360</t>
  </si>
  <si>
    <t>P128617679955R</t>
  </si>
  <si>
    <t>44361</t>
  </si>
  <si>
    <t>P128616282654H</t>
  </si>
  <si>
    <t>44362</t>
  </si>
  <si>
    <t>SOUNOUNOU</t>
  </si>
  <si>
    <t>P018417218474W</t>
  </si>
  <si>
    <t>44363</t>
  </si>
  <si>
    <t>STEPHEN ABEIDANG</t>
  </si>
  <si>
    <t>P069317753379B</t>
  </si>
  <si>
    <t>44364</t>
  </si>
  <si>
    <t>THIERNO AMADOU</t>
  </si>
  <si>
    <t>P030316698557R</t>
  </si>
  <si>
    <t>44365</t>
  </si>
  <si>
    <t>THIERNO SADOU</t>
  </si>
  <si>
    <t>P028917796170Q</t>
  </si>
  <si>
    <t>44366</t>
  </si>
  <si>
    <t>P028918296584Q</t>
  </si>
  <si>
    <t>44367</t>
  </si>
  <si>
    <t>THIERNO SOULEYMANE</t>
  </si>
  <si>
    <t>P117416602908K</t>
  </si>
  <si>
    <t>44368</t>
  </si>
  <si>
    <t>WILLIAMS KEVIN</t>
  </si>
  <si>
    <t>P120217707805R</t>
  </si>
  <si>
    <t>44369</t>
  </si>
  <si>
    <t>P028518257614U</t>
  </si>
  <si>
    <t>44370</t>
  </si>
  <si>
    <t>P038717824365K</t>
  </si>
  <si>
    <t>44371</t>
  </si>
  <si>
    <t>ZEBEDEE BAKEI</t>
  </si>
  <si>
    <t>P078216907335R</t>
  </si>
  <si>
    <t>44372</t>
  </si>
  <si>
    <t>bah abdoul</t>
  </si>
  <si>
    <t>mazid</t>
  </si>
  <si>
    <t>P069617801774D</t>
  </si>
  <si>
    <t>44373</t>
  </si>
  <si>
    <t>BAH ABDOUL SOULEYMANE</t>
  </si>
  <si>
    <t>P029017914309R</t>
  </si>
  <si>
    <t>44374</t>
  </si>
  <si>
    <t>BAH ABDOULAYE</t>
  </si>
  <si>
    <t>P089717835724R</t>
  </si>
  <si>
    <t>44375</t>
  </si>
  <si>
    <t>Bah abdoulaye</t>
  </si>
  <si>
    <t>P038517708141S</t>
  </si>
  <si>
    <t>44376</t>
  </si>
  <si>
    <t>BAH ABDOURAHAMANE</t>
  </si>
  <si>
    <t>P119218549391P</t>
  </si>
  <si>
    <t>44377</t>
  </si>
  <si>
    <t>BAH ABDOURAHMANE</t>
  </si>
  <si>
    <t>P037916360903J</t>
  </si>
  <si>
    <t>44378</t>
  </si>
  <si>
    <t>BAH ACHA GROUPS COMPANY LIMITED</t>
  </si>
  <si>
    <t>M072517857377U</t>
  </si>
  <si>
    <t>Real estate development &amp; management, general commerce, ARTS and culture</t>
  </si>
  <si>
    <t>44379</t>
  </si>
  <si>
    <t>BAH ALASSANA</t>
  </si>
  <si>
    <t>ETS BAH ALASSANA</t>
  </si>
  <si>
    <t>P017712442392C</t>
  </si>
  <si>
    <t>DERRIERE PTT</t>
  </si>
  <si>
    <t>44380</t>
  </si>
  <si>
    <t>BAH ALFRED</t>
  </si>
  <si>
    <t>MUGRI</t>
  </si>
  <si>
    <t>P058217930481D</t>
  </si>
  <si>
    <t>44381</t>
  </si>
  <si>
    <t>BAH ALHADIRI</t>
  </si>
  <si>
    <t>P017112118311T</t>
  </si>
  <si>
    <t>44382</t>
  </si>
  <si>
    <t>BAH ALPHA AMADOU</t>
  </si>
  <si>
    <t>P039217830179H</t>
  </si>
  <si>
    <t>44383</t>
  </si>
  <si>
    <t>BAH ALSENY</t>
  </si>
  <si>
    <t>P020018118606D</t>
  </si>
  <si>
    <t>44384</t>
  </si>
  <si>
    <t>BAH ALY</t>
  </si>
  <si>
    <t>P048716352838Q</t>
  </si>
  <si>
    <t>44385</t>
  </si>
  <si>
    <t>BAH AMADOU</t>
  </si>
  <si>
    <t>P089918068946Y</t>
  </si>
  <si>
    <t>44386</t>
  </si>
  <si>
    <t>P078717779770S</t>
  </si>
  <si>
    <t>44387</t>
  </si>
  <si>
    <t>ETS BAH AMADOU</t>
  </si>
  <si>
    <t>P017400208777B</t>
  </si>
  <si>
    <t>FACE PHARMACIE DE LA MOSQUEE</t>
  </si>
  <si>
    <t>44388</t>
  </si>
  <si>
    <t>BAH AMADOU BAILO</t>
  </si>
  <si>
    <t>P018018063127P</t>
  </si>
  <si>
    <t>44389</t>
  </si>
  <si>
    <t>(ETS AMADOU BAILO)</t>
  </si>
  <si>
    <t>P018017991815N</t>
  </si>
  <si>
    <t>44390</t>
  </si>
  <si>
    <t>BAH AMADOU DIAROUGHA</t>
  </si>
  <si>
    <t>P017717772910L</t>
  </si>
  <si>
    <t>44391</t>
  </si>
  <si>
    <t>BAH AMADOU OURYBA</t>
  </si>
  <si>
    <t>BAH AMADOU OURY</t>
  </si>
  <si>
    <t>P116600249761Q</t>
  </si>
  <si>
    <t>44392</t>
  </si>
  <si>
    <t>BAH AND SONS COMPANY LTD</t>
  </si>
  <si>
    <t>M032217166883W</t>
  </si>
  <si>
    <t>44393</t>
  </si>
  <si>
    <t>BAH API</t>
  </si>
  <si>
    <t>BRIGHT BAH</t>
  </si>
  <si>
    <t>P020316676987K</t>
  </si>
  <si>
    <t>44394</t>
  </si>
  <si>
    <t>BAH BERNARD FOMBANG</t>
  </si>
  <si>
    <t>( SW 763 B0 )</t>
  </si>
  <si>
    <t>P032518003146U</t>
  </si>
  <si>
    <t>44395</t>
  </si>
  <si>
    <t>BAH BOUBACAR</t>
  </si>
  <si>
    <t>P017218075570N</t>
  </si>
  <si>
    <t>44396</t>
  </si>
  <si>
    <t>BAH BOUCARY</t>
  </si>
  <si>
    <t>P129012118312Q</t>
  </si>
  <si>
    <t>Tigaza</t>
  </si>
  <si>
    <t>PANTHERE BAR</t>
  </si>
  <si>
    <t>44397</t>
  </si>
  <si>
    <t>BAH CATHERINE</t>
  </si>
  <si>
    <t>P016212151536N</t>
  </si>
  <si>
    <t>44398</t>
  </si>
  <si>
    <t>BAH CLARISO</t>
  </si>
  <si>
    <t>P059517479617H</t>
  </si>
  <si>
    <t>44399</t>
  </si>
  <si>
    <t>BAH COLIN</t>
  </si>
  <si>
    <t>MBANWEI</t>
  </si>
  <si>
    <t>P128517506103D</t>
  </si>
  <si>
    <t>ENTRÉE ROSSIGNOLE</t>
  </si>
  <si>
    <t>44400</t>
  </si>
  <si>
    <t>BAH DELPHINE</t>
  </si>
  <si>
    <t>P089516773380E</t>
  </si>
  <si>
    <t>44401</t>
  </si>
  <si>
    <t>BAH DJOUKOUO</t>
  </si>
  <si>
    <t>PRUDENCE RAISSA</t>
  </si>
  <si>
    <t>P019716916126T</t>
  </si>
  <si>
    <t>44402</t>
  </si>
  <si>
    <t>BAH DUMSE ETHEL</t>
  </si>
  <si>
    <t>P059217185010W</t>
  </si>
  <si>
    <t>44403</t>
  </si>
  <si>
    <t>BAH EDWIN JACOB</t>
  </si>
  <si>
    <t>P047118510543D</t>
  </si>
  <si>
    <t>44404</t>
  </si>
  <si>
    <t>Bah Elhadj Ibrahima</t>
  </si>
  <si>
    <t>P049017705655A</t>
  </si>
  <si>
    <t>44405</t>
  </si>
  <si>
    <t>BAH ELHADJ OUSMANEBA</t>
  </si>
  <si>
    <t>BAH ELHADJ OUSMANE</t>
  </si>
  <si>
    <t>P026012630678P</t>
  </si>
  <si>
    <t>44406</t>
  </si>
  <si>
    <t>BAH EMMANUEL</t>
  </si>
  <si>
    <t>P018012421445T</t>
  </si>
  <si>
    <t>VENTE SACS DAMES</t>
  </si>
  <si>
    <t>44407</t>
  </si>
  <si>
    <t>BAH EPOUSE TIMAH CECILIA ECHICK</t>
  </si>
  <si>
    <t>P077417732668D</t>
  </si>
  <si>
    <t>44408</t>
  </si>
  <si>
    <t>BAH EPSE AFUNDAH MILBEL NGONWIE</t>
  </si>
  <si>
    <t>P069316875813C</t>
  </si>
  <si>
    <t>CHOMBES</t>
  </si>
  <si>
    <t>44409</t>
  </si>
  <si>
    <t>BAH EPSE NGUTE</t>
  </si>
  <si>
    <t>STELLA AZWAY</t>
  </si>
  <si>
    <t>P118816468149Y</t>
  </si>
  <si>
    <t>44410</t>
  </si>
  <si>
    <t>BAH ERIC NJI</t>
  </si>
  <si>
    <t>P038817762476S</t>
  </si>
  <si>
    <t>44411</t>
  </si>
  <si>
    <t>BAH ERNEST AKURU (ERNESTCAM LIMITED)</t>
  </si>
  <si>
    <t>P018617839440S</t>
  </si>
  <si>
    <t>44412</t>
  </si>
  <si>
    <t>BAH ESSEME</t>
  </si>
  <si>
    <t>ALAIN-CLAUDE</t>
  </si>
  <si>
    <t>P119218606824Z</t>
  </si>
  <si>
    <t>44413</t>
  </si>
  <si>
    <t>BAH FONANGWAN ELVIS</t>
  </si>
  <si>
    <t>P127916892996J</t>
  </si>
  <si>
    <t>DRIVER - TOWNSHIP TAXI</t>
  </si>
  <si>
    <t>44414</t>
  </si>
  <si>
    <t>BAH GODLOVE</t>
  </si>
  <si>
    <t>P027412270272X</t>
  </si>
  <si>
    <t>44415</t>
  </si>
  <si>
    <t>BAH GWEDOLINE</t>
  </si>
  <si>
    <t>P077700423230G</t>
  </si>
  <si>
    <t>44416</t>
  </si>
  <si>
    <t>BAH HADIDJATOU</t>
  </si>
  <si>
    <t>(ETS MAISON HB)</t>
  </si>
  <si>
    <t>P117316623646D</t>
  </si>
  <si>
    <t>GRAND MOSQUEE</t>
  </si>
  <si>
    <t>44417</t>
  </si>
  <si>
    <t>BAH HAMADOU</t>
  </si>
  <si>
    <t>P017916396502E</t>
  </si>
  <si>
    <t>44418</t>
  </si>
  <si>
    <t>P128216311002L</t>
  </si>
  <si>
    <t>44419</t>
  </si>
  <si>
    <t>Bah hamadou</t>
  </si>
  <si>
    <t>P017017749405Z</t>
  </si>
  <si>
    <t>44420</t>
  </si>
  <si>
    <t>BAH HENRY NDASI</t>
  </si>
  <si>
    <t>P022517708646X</t>
  </si>
  <si>
    <t>44421</t>
  </si>
  <si>
    <t>BAH HOUSSEYNI</t>
  </si>
  <si>
    <t>P129016666007W</t>
  </si>
  <si>
    <t>44422</t>
  </si>
  <si>
    <t>BAH IBRAHIM</t>
  </si>
  <si>
    <t>P017312281928J</t>
  </si>
  <si>
    <t>VTE DES DENREES ALIMENTAIRES</t>
  </si>
  <si>
    <t>NKOMETOU II</t>
  </si>
  <si>
    <t>44423</t>
  </si>
  <si>
    <t>P017112333452H</t>
  </si>
  <si>
    <t>MOSQUEE AMADJO</t>
  </si>
  <si>
    <t>44424</t>
  </si>
  <si>
    <t>P109216718763W</t>
  </si>
  <si>
    <t>44425</t>
  </si>
  <si>
    <t>BAH IBRAHIMA</t>
  </si>
  <si>
    <t>P026016702455S</t>
  </si>
  <si>
    <t>44426</t>
  </si>
  <si>
    <t>P029717717304D</t>
  </si>
  <si>
    <t>44427</t>
  </si>
  <si>
    <t>Bah ibrahima</t>
  </si>
  <si>
    <t>P128417732927D</t>
  </si>
  <si>
    <t>44428</t>
  </si>
  <si>
    <t>P109217588116L</t>
  </si>
  <si>
    <t>44429</t>
  </si>
  <si>
    <t>BAH IGNATIUS</t>
  </si>
  <si>
    <t>ETS CHEZ FABRICE MORRO</t>
  </si>
  <si>
    <t>P047616259454Y</t>
  </si>
  <si>
    <t>COMMERCE GENERAL LOCATION DES VEHICULE VETEMENTS ET MATERIELS INFORMATIQUE PRESTATION DE SERVICE</t>
  </si>
  <si>
    <t>44430</t>
  </si>
  <si>
    <t>BAH ISABELLA IJANG</t>
  </si>
  <si>
    <t>P079017856371M</t>
  </si>
  <si>
    <t>AUTRES ACTIVITES EXTRACTIVES/AUTRES ACTIVITES EXTRACTIVES</t>
  </si>
  <si>
    <t>44431</t>
  </si>
  <si>
    <t>BAH JACKSON  TIMAHBA</t>
  </si>
  <si>
    <t>BAH JACKSON TIMAH</t>
  </si>
  <si>
    <t>P019012498049G</t>
  </si>
  <si>
    <t>VENTES ACCESSOIRES ELECTRONIQUES</t>
  </si>
  <si>
    <t>44432</t>
  </si>
  <si>
    <t>BAH JAMES</t>
  </si>
  <si>
    <t>P088817574790T</t>
  </si>
  <si>
    <t>44433</t>
  </si>
  <si>
    <t>BAH JEAN BAPTISTE</t>
  </si>
  <si>
    <t>P122016722759G</t>
  </si>
  <si>
    <t>44434</t>
  </si>
  <si>
    <t>BAH JOHN GUSANGHA</t>
  </si>
  <si>
    <t>P106512244710C</t>
  </si>
  <si>
    <t>44435</t>
  </si>
  <si>
    <t>BAH JOSEPH ANYANG</t>
  </si>
  <si>
    <t>P116600101782U</t>
  </si>
  <si>
    <t>44436</t>
  </si>
  <si>
    <t>BAH JULIET BUINFON</t>
  </si>
  <si>
    <t>P019017677837U</t>
  </si>
  <si>
    <t>44437</t>
  </si>
  <si>
    <t>BAH JULIUS ANTHONY</t>
  </si>
  <si>
    <t>P107612240118S</t>
  </si>
  <si>
    <t>44438</t>
  </si>
  <si>
    <t>BAH JULIUS NGOH</t>
  </si>
  <si>
    <t>(SW 573 BR)</t>
  </si>
  <si>
    <t>P022517889837B</t>
  </si>
  <si>
    <t>44439</t>
  </si>
  <si>
    <t>BAH KANDI</t>
  </si>
  <si>
    <t>P098416927856Z</t>
  </si>
  <si>
    <t>PHARMACIE HARMONIE</t>
  </si>
  <si>
    <t>44440</t>
  </si>
  <si>
    <t>BAH KINDA</t>
  </si>
  <si>
    <t>JOHN PAUL</t>
  </si>
  <si>
    <t>P078117754884R</t>
  </si>
  <si>
    <t>44441</t>
  </si>
  <si>
    <t>BAH KINGUI</t>
  </si>
  <si>
    <t>ETS BAH KINGUI</t>
  </si>
  <si>
    <t>P019212491503H</t>
  </si>
  <si>
    <t>44442</t>
  </si>
  <si>
    <t>BAH KUETCHE</t>
  </si>
  <si>
    <t>GAUVAIN-TRESOR</t>
  </si>
  <si>
    <t>P070317232369R</t>
  </si>
  <si>
    <t>695809808</t>
  </si>
  <si>
    <t>44443</t>
  </si>
  <si>
    <t>BAH LAMARANA</t>
  </si>
  <si>
    <t>P039216052836G</t>
  </si>
  <si>
    <t>44444</t>
  </si>
  <si>
    <t>BAH MADOU</t>
  </si>
  <si>
    <t>P028517828976F</t>
  </si>
  <si>
    <t>44445</t>
  </si>
  <si>
    <t>BAH MAIMOUNATOU</t>
  </si>
  <si>
    <t>P030616752665N</t>
  </si>
  <si>
    <t>44446</t>
  </si>
  <si>
    <t>BAH MAMADOU</t>
  </si>
  <si>
    <t>P017517864924F</t>
  </si>
  <si>
    <t>44447</t>
  </si>
  <si>
    <t>P017517746958A</t>
  </si>
  <si>
    <t>MOKOLO SECTEUR KABA</t>
  </si>
  <si>
    <t>44448</t>
  </si>
  <si>
    <t>P096817683104K</t>
  </si>
  <si>
    <t>HÔTEL SUCCÈS</t>
  </si>
  <si>
    <t>44449</t>
  </si>
  <si>
    <t>P096817715342N</t>
  </si>
  <si>
    <t>44450</t>
  </si>
  <si>
    <t>AGUIBOU</t>
  </si>
  <si>
    <t>P119517935679X</t>
  </si>
  <si>
    <t>44451</t>
  </si>
  <si>
    <t>P019518004145Y</t>
  </si>
  <si>
    <t>44452</t>
  </si>
  <si>
    <t>CELLOU</t>
  </si>
  <si>
    <t>P016816061180F</t>
  </si>
  <si>
    <t>NYALA CHATEAU</t>
  </si>
  <si>
    <t>44453</t>
  </si>
  <si>
    <t>CIRE</t>
  </si>
  <si>
    <t>P069416885337K</t>
  </si>
  <si>
    <t>44454</t>
  </si>
  <si>
    <t>LAMARANA</t>
  </si>
  <si>
    <t>P077817697664W</t>
  </si>
  <si>
    <t>44455</t>
  </si>
  <si>
    <t>P037517676132C</t>
  </si>
  <si>
    <t>44456</t>
  </si>
  <si>
    <t>P119717676958S</t>
  </si>
  <si>
    <t>MIMBOMAN CHAPELLE</t>
  </si>
  <si>
    <t>44457</t>
  </si>
  <si>
    <t>P099317729850H</t>
  </si>
  <si>
    <t>44458</t>
  </si>
  <si>
    <t>BAH MAMADOU  ALPHA</t>
  </si>
  <si>
    <t>P067317786879T</t>
  </si>
  <si>
    <t>44459</t>
  </si>
  <si>
    <t>BAH MAMADOU AGUIBOU</t>
  </si>
  <si>
    <t>P119516679203P</t>
  </si>
  <si>
    <t>44460</t>
  </si>
  <si>
    <t>BAH MAMADOU ALIMOU</t>
  </si>
  <si>
    <t>P037718370258S</t>
  </si>
  <si>
    <t>44461</t>
  </si>
  <si>
    <t>P038818304532Z</t>
  </si>
  <si>
    <t>44462</t>
  </si>
  <si>
    <t>P037718492119C</t>
  </si>
  <si>
    <t>DERRIÈRE IDIMED</t>
  </si>
  <si>
    <t>44463</t>
  </si>
  <si>
    <t>BAH MAMADOU ALIOU</t>
  </si>
  <si>
    <t>P078616340940K</t>
  </si>
  <si>
    <t>44464</t>
  </si>
  <si>
    <t>BAH MAMADOU ALPHA</t>
  </si>
  <si>
    <t>P028816398377M</t>
  </si>
  <si>
    <t>44465</t>
  </si>
  <si>
    <t>P122016229642B</t>
  </si>
  <si>
    <t>44466</t>
  </si>
  <si>
    <t>P067317758339Y</t>
  </si>
  <si>
    <t>44467</t>
  </si>
  <si>
    <t>P010518072539J</t>
  </si>
  <si>
    <t>44468</t>
  </si>
  <si>
    <t>BAH MAMADOU ATIGOU</t>
  </si>
  <si>
    <t>ETS BAH MAMADOU ATIGOU</t>
  </si>
  <si>
    <t>P098512405343N</t>
  </si>
  <si>
    <t>44469</t>
  </si>
  <si>
    <t>BAH MAMADOU BILLO</t>
  </si>
  <si>
    <t>P019116146986N</t>
  </si>
  <si>
    <t>BP722</t>
  </si>
  <si>
    <t>44470</t>
  </si>
  <si>
    <t>BAH MAMADOU BOBO</t>
  </si>
  <si>
    <t>P038418315893Y</t>
  </si>
  <si>
    <t>44471</t>
  </si>
  <si>
    <t>BAH MAMADOU CELLOU</t>
  </si>
  <si>
    <t>P128616156158B</t>
  </si>
  <si>
    <t>44472</t>
  </si>
  <si>
    <t>P047416346719G</t>
  </si>
  <si>
    <t>44473</t>
  </si>
  <si>
    <t>BAH MAMADOU CHERIF</t>
  </si>
  <si>
    <t>(ETS BAH)</t>
  </si>
  <si>
    <t>P039317076302C</t>
  </si>
  <si>
    <t>IMPORT/EXPORT-COMMERCE GENERAL-PRESTATIONS DE SERVICES</t>
  </si>
  <si>
    <t>NGUANGUE</t>
  </si>
  <si>
    <t>44474</t>
  </si>
  <si>
    <t>BAH MAMADOU CIRE</t>
  </si>
  <si>
    <t>P079418201969S</t>
  </si>
  <si>
    <t>COMMECE</t>
  </si>
  <si>
    <t>44475</t>
  </si>
  <si>
    <t>P016717808905M</t>
  </si>
  <si>
    <t>44476</t>
  </si>
  <si>
    <t>BAH MAMADOU DADHI</t>
  </si>
  <si>
    <t>P078717771451H</t>
  </si>
  <si>
    <t>44477</t>
  </si>
  <si>
    <t>BAH MAMADOU DIAN</t>
  </si>
  <si>
    <t>ETS BAH MAMADOU DIAN</t>
  </si>
  <si>
    <t>P017312621976K</t>
  </si>
  <si>
    <t>44478</t>
  </si>
  <si>
    <t>BAH MAMADOU ILO</t>
  </si>
  <si>
    <t>P015517671400Y</t>
  </si>
  <si>
    <t>44479</t>
  </si>
  <si>
    <t>BAH MAMADOU LAMARANA</t>
  </si>
  <si>
    <t>P018018199032Z</t>
  </si>
  <si>
    <t>44480</t>
  </si>
  <si>
    <t>BAH MAMADOU MADANY</t>
  </si>
  <si>
    <t>P099517212977X</t>
  </si>
  <si>
    <t>COMMERCE GENERAL,IMPOT/EXPORT, PRESTATION DE SERVIVES</t>
  </si>
  <si>
    <t>44481</t>
  </si>
  <si>
    <t>BAH MAMADOU MOUSTAPHA</t>
  </si>
  <si>
    <t>P059916698846G</t>
  </si>
  <si>
    <t>PETIT COMMERCE,</t>
  </si>
  <si>
    <t>44482</t>
  </si>
  <si>
    <t>BAH MAMADOU OURY</t>
  </si>
  <si>
    <t>P028018225746X</t>
  </si>
  <si>
    <t>44483</t>
  </si>
  <si>
    <t>P129917450304P</t>
  </si>
  <si>
    <t>44484</t>
  </si>
  <si>
    <t>BAH MAMADOU SALIOU</t>
  </si>
  <si>
    <t>P016616340298B</t>
  </si>
  <si>
    <t>44485</t>
  </si>
  <si>
    <t>P128718304954A</t>
  </si>
  <si>
    <t>44486</t>
  </si>
  <si>
    <t>BAH MAMADOU SARIFOU</t>
  </si>
  <si>
    <t>P127917695620X</t>
  </si>
  <si>
    <t>44487</t>
  </si>
  <si>
    <t>BAH MAMOUDOU</t>
  </si>
  <si>
    <t>P127616494049T</t>
  </si>
  <si>
    <t>44488</t>
  </si>
  <si>
    <t>BAH MANYONG ERNESTINE</t>
  </si>
  <si>
    <t>(MAGLENSTA)</t>
  </si>
  <si>
    <t>P058100361970W</t>
  </si>
  <si>
    <t>44489</t>
  </si>
  <si>
    <t>BAH MICHAEL</t>
  </si>
  <si>
    <t>( MELINA MIKHAILA HOTEL )</t>
  </si>
  <si>
    <t>P097518294157C</t>
  </si>
  <si>
    <t>MILE18</t>
  </si>
  <si>
    <t>44490</t>
  </si>
  <si>
    <t>BAH MIRRIAM ENGONWEI</t>
  </si>
  <si>
    <t>P068817502840Y</t>
  </si>
  <si>
    <t>44491</t>
  </si>
  <si>
    <t>BAH MISMEYEN</t>
  </si>
  <si>
    <t>P065812402860H</t>
  </si>
  <si>
    <t>44492</t>
  </si>
  <si>
    <t>BAH MOHAMED</t>
  </si>
  <si>
    <t>P018417721848F</t>
  </si>
  <si>
    <t>44493</t>
  </si>
  <si>
    <t>BAH MOKUM CALISTUS</t>
  </si>
  <si>
    <t>P128514378580U</t>
  </si>
  <si>
    <t>44494</t>
  </si>
  <si>
    <t>BAH MULTISERVICES SARL</t>
  </si>
  <si>
    <t>M032217183157U</t>
  </si>
  <si>
    <t>JC</t>
  </si>
  <si>
    <t>44495</t>
  </si>
  <si>
    <t>Bah Murder Isaac</t>
  </si>
  <si>
    <t>P127017694953R</t>
  </si>
  <si>
    <t>44496</t>
  </si>
  <si>
    <t>BAH NCHUO EPOUSE NKWENTI</t>
  </si>
  <si>
    <t>P115917784830J</t>
  </si>
  <si>
    <t>44497</t>
  </si>
  <si>
    <t>BAH NELSON</t>
  </si>
  <si>
    <t>P099016733039J</t>
  </si>
  <si>
    <t>44498</t>
  </si>
  <si>
    <t>BAH NGOH</t>
  </si>
  <si>
    <t>ISREAL</t>
  </si>
  <si>
    <t>P059017157132R</t>
  </si>
  <si>
    <t>44499</t>
  </si>
  <si>
    <t>BAH NGWANSE</t>
  </si>
  <si>
    <t>P097116301667F</t>
  </si>
  <si>
    <t>44500</t>
  </si>
  <si>
    <t>BAH ODDET EMM</t>
  </si>
  <si>
    <t>P057500477568E</t>
  </si>
  <si>
    <t>44501</t>
  </si>
  <si>
    <t>BAH OUEMBA.</t>
  </si>
  <si>
    <t>VANIOLLE BEAUDELAIRE</t>
  </si>
  <si>
    <t>P060118084807K</t>
  </si>
  <si>
    <t>44502</t>
  </si>
  <si>
    <t>BAH OUMAR</t>
  </si>
  <si>
    <t>P029212336291C</t>
  </si>
  <si>
    <t>44503</t>
  </si>
  <si>
    <t>OUMAR SYLLA</t>
  </si>
  <si>
    <t>P046900221894Z</t>
  </si>
  <si>
    <t>44504</t>
  </si>
  <si>
    <t>BAH OUMAROU</t>
  </si>
  <si>
    <t>P106600124503T</t>
  </si>
  <si>
    <t>IMM.OFFICE CEREALIER</t>
  </si>
  <si>
    <t>44505</t>
  </si>
  <si>
    <t>BAH OUMOU</t>
  </si>
  <si>
    <t>P047916940778Q</t>
  </si>
  <si>
    <t>44506</t>
  </si>
  <si>
    <t>BAH OUMOU KOULTOUMI</t>
  </si>
  <si>
    <t>P017518185095D</t>
  </si>
  <si>
    <t>EMPLOYER COMMERCE</t>
  </si>
  <si>
    <t>44507</t>
  </si>
  <si>
    <t>BAH PATIENCE NGWE</t>
  </si>
  <si>
    <t>P129017940897T</t>
  </si>
  <si>
    <t>44508</t>
  </si>
  <si>
    <t>BAH SADOU</t>
  </si>
  <si>
    <t>P117516625571B</t>
  </si>
  <si>
    <t>MARCHÉ CENTRAL BLOC B N°BD362</t>
  </si>
  <si>
    <t>44509</t>
  </si>
  <si>
    <t>BAH SAIBOU</t>
  </si>
  <si>
    <t>P069316917238F</t>
  </si>
  <si>
    <t>44510</t>
  </si>
  <si>
    <t>BAH SAIKOU</t>
  </si>
  <si>
    <t>Sounounou</t>
  </si>
  <si>
    <t>P016817723029J</t>
  </si>
  <si>
    <t>44511</t>
  </si>
  <si>
    <t>BAH SAIKOU YAYA</t>
  </si>
  <si>
    <t>P016617681292Q</t>
  </si>
  <si>
    <t>44512</t>
  </si>
  <si>
    <t>BAH SAMBA</t>
  </si>
  <si>
    <t>P129417758554A</t>
  </si>
  <si>
    <t>44513</t>
  </si>
  <si>
    <t>P037317714920S</t>
  </si>
  <si>
    <t>44514</t>
  </si>
  <si>
    <t>BAH SAMUEL TEMBENG(ETS SAMI CAM ELECTRONIC)</t>
  </si>
  <si>
    <t>P099817909648H</t>
  </si>
  <si>
    <t>44515</t>
  </si>
  <si>
    <t>BAH STANLY</t>
  </si>
  <si>
    <t>P047716406707T</t>
  </si>
  <si>
    <t>44516</t>
  </si>
  <si>
    <t>BAH TALLA</t>
  </si>
  <si>
    <t>ROMEO NARCISSE</t>
  </si>
  <si>
    <t>P018916486920Y</t>
  </si>
  <si>
    <t>ENTRE ST LAURENT</t>
  </si>
  <si>
    <t>44517</t>
  </si>
  <si>
    <t>BAH TEMBENG</t>
  </si>
  <si>
    <t>P038516836516Y</t>
  </si>
  <si>
    <t>ECOLE PUBLIQUE BONASSAMA</t>
  </si>
  <si>
    <t>44518</t>
  </si>
  <si>
    <t>BAH THIERNO</t>
  </si>
  <si>
    <t>P017518006594R</t>
  </si>
  <si>
    <t>44519</t>
  </si>
  <si>
    <t>P017512490606F</t>
  </si>
  <si>
    <t>44520</t>
  </si>
  <si>
    <t>Bah thierno</t>
  </si>
  <si>
    <t>Soulemane</t>
  </si>
  <si>
    <t>P049617688374F</t>
  </si>
  <si>
    <t>44521</t>
  </si>
  <si>
    <t>P018016155204W</t>
  </si>
  <si>
    <t>44522</t>
  </si>
  <si>
    <t>BAH THIERNO HAMIDOU</t>
  </si>
  <si>
    <t>P039016147132E</t>
  </si>
  <si>
    <t>44523</t>
  </si>
  <si>
    <t>BAH THIERNO IBRAHIMA</t>
  </si>
  <si>
    <t>P120317604044Z</t>
  </si>
  <si>
    <t>BONANGANG GARAGE</t>
  </si>
  <si>
    <t>44524</t>
  </si>
  <si>
    <t>BAH THIERNO MADJOU</t>
  </si>
  <si>
    <t>P017117592003E</t>
  </si>
  <si>
    <t>44525</t>
  </si>
  <si>
    <t>P017417874667Z</t>
  </si>
  <si>
    <t>44526</t>
  </si>
  <si>
    <t>BAH VANESSA</t>
  </si>
  <si>
    <t>ENEH</t>
  </si>
  <si>
    <t>P069616109208D</t>
  </si>
  <si>
    <t>44527</t>
  </si>
  <si>
    <t>BAH VIVIAN</t>
  </si>
  <si>
    <t>P028517908353H</t>
  </si>
  <si>
    <t>44528</t>
  </si>
  <si>
    <t>BAH WIRTEM</t>
  </si>
  <si>
    <t>TANDZE</t>
  </si>
  <si>
    <t>P026800460422A</t>
  </si>
  <si>
    <t>44529</t>
  </si>
  <si>
    <t>BAH.</t>
  </si>
  <si>
    <t>P078818014518Q</t>
  </si>
  <si>
    <t>44530</t>
  </si>
  <si>
    <t>SIBELLAR AZEH.</t>
  </si>
  <si>
    <t>P099517758714L</t>
  </si>
  <si>
    <t>44531</t>
  </si>
  <si>
    <t>BAHA</t>
  </si>
  <si>
    <t>SAMUEL REGIS</t>
  </si>
  <si>
    <t>P109617265113B</t>
  </si>
  <si>
    <t>FOOOTBALLEUR</t>
  </si>
  <si>
    <t>44532</t>
  </si>
  <si>
    <t>P109617532862Y</t>
  </si>
  <si>
    <t>PRESTAIONS DE SERVICES &amp; COMMERCE GENERAL</t>
  </si>
  <si>
    <t>44533</t>
  </si>
  <si>
    <t>P046715276422K</t>
  </si>
  <si>
    <t>44534</t>
  </si>
  <si>
    <t>YAN COLLINS CÉDRIC (ETS BY ENGINEERING)</t>
  </si>
  <si>
    <t>P019517231276A</t>
  </si>
  <si>
    <t>TETE DE LINNOTTE</t>
  </si>
  <si>
    <t>44535</t>
  </si>
  <si>
    <t>BAHA DE NGUE</t>
  </si>
  <si>
    <t>P107918418704P</t>
  </si>
  <si>
    <t>44536</t>
  </si>
  <si>
    <t>BAHA ROBERT</t>
  </si>
  <si>
    <t>P056217974950T</t>
  </si>
  <si>
    <t>CO;;ERCE</t>
  </si>
  <si>
    <t>44537</t>
  </si>
  <si>
    <t>BAHA TENKE</t>
  </si>
  <si>
    <t>GERMAINE ADELE</t>
  </si>
  <si>
    <t>P078018591536C</t>
  </si>
  <si>
    <t>44538</t>
  </si>
  <si>
    <t>BAHA YEMELONG</t>
  </si>
  <si>
    <t>P057517626655M</t>
  </si>
  <si>
    <t>YAOUNDE-NYOM</t>
  </si>
  <si>
    <t>44539</t>
  </si>
  <si>
    <t>BAHABOLE ETIENNE</t>
  </si>
  <si>
    <t>P028812546902G</t>
  </si>
  <si>
    <t>VENTE HUILE MOTEUR</t>
  </si>
  <si>
    <t>M.C.A/0279</t>
  </si>
  <si>
    <t>44540</t>
  </si>
  <si>
    <t>BAHADA KANTI KANTI</t>
  </si>
  <si>
    <t>P017516699637R</t>
  </si>
  <si>
    <t>44541</t>
  </si>
  <si>
    <t>BAHADDOU</t>
  </si>
  <si>
    <t>P058218589192F</t>
  </si>
  <si>
    <t>44542</t>
  </si>
  <si>
    <t>BAHAGUH ENGINEERING</t>
  </si>
  <si>
    <t>BENS SARL</t>
  </si>
  <si>
    <t>M021000032103Q</t>
  </si>
  <si>
    <t>44543</t>
  </si>
  <si>
    <t>BAHAIWE GONGA</t>
  </si>
  <si>
    <t>DATHAS</t>
  </si>
  <si>
    <t>P110117927274C</t>
  </si>
  <si>
    <t>44544</t>
  </si>
  <si>
    <t>BAHAM HORIZON</t>
  </si>
  <si>
    <t>M011916721519K</t>
  </si>
  <si>
    <t>PROMOUVOIR LE DÉVELOPPEMENT DE BAHAM</t>
  </si>
  <si>
    <t>690107272</t>
  </si>
  <si>
    <t>44545</t>
  </si>
  <si>
    <t>BAHANA</t>
  </si>
  <si>
    <t>P016412622461A</t>
  </si>
  <si>
    <t>44546</t>
  </si>
  <si>
    <t>BAHANA ABATCHA</t>
  </si>
  <si>
    <t>P017218559424C</t>
  </si>
  <si>
    <t>44547</t>
  </si>
  <si>
    <t>BAHANA NYA PETIT ROGER</t>
  </si>
  <si>
    <t>ETS GECO</t>
  </si>
  <si>
    <t>P018312333559E</t>
  </si>
  <si>
    <t>BTP-PREST/SCES</t>
  </si>
  <si>
    <t>44548</t>
  </si>
  <si>
    <t>BAHANACK</t>
  </si>
  <si>
    <t>P028016297671S</t>
  </si>
  <si>
    <t>BOUMNYEBÉL CENTRE</t>
  </si>
  <si>
    <t>44549</t>
  </si>
  <si>
    <t>BAHANACK JAMES ERIC</t>
  </si>
  <si>
    <t>P018416300491U</t>
  </si>
  <si>
    <t>44550</t>
  </si>
  <si>
    <t>Bahanack lihep</t>
  </si>
  <si>
    <t>Alphonse désire</t>
  </si>
  <si>
    <t>P039217990484G</t>
  </si>
  <si>
    <t>44551</t>
  </si>
  <si>
    <t>BAHANAG</t>
  </si>
  <si>
    <t>ANNA JOËLLE</t>
  </si>
  <si>
    <t>P070216618804D</t>
  </si>
  <si>
    <t>44552</t>
  </si>
  <si>
    <t>ANNE JOELLE</t>
  </si>
  <si>
    <t>P070216618839Q</t>
  </si>
  <si>
    <t>44553</t>
  </si>
  <si>
    <t>RENEE NATACHA</t>
  </si>
  <si>
    <t>P128512413759C</t>
  </si>
  <si>
    <t>44554</t>
  </si>
  <si>
    <t>BAHANAG ANNE MARIE DOROTHEE</t>
  </si>
  <si>
    <t>ETS TRADE AND SERVICES</t>
  </si>
  <si>
    <t>P028112568975Z</t>
  </si>
  <si>
    <t>44555</t>
  </si>
  <si>
    <t>BAHANAG BLAISE BERTRAND</t>
  </si>
  <si>
    <t>P122017439074A</t>
  </si>
  <si>
    <t>44556</t>
  </si>
  <si>
    <t>BAHANAG EPSE FOLACK</t>
  </si>
  <si>
    <t>P066517348319Q</t>
  </si>
  <si>
    <t>659614473</t>
  </si>
  <si>
    <t>44557</t>
  </si>
  <si>
    <t>BAHANAG EPSEE GOLO</t>
  </si>
  <si>
    <t>P027312131781C</t>
  </si>
  <si>
    <t>EZALA</t>
  </si>
  <si>
    <t>44558</t>
  </si>
  <si>
    <t>BAHANAG FOLACK</t>
  </si>
  <si>
    <t>P086517941756H</t>
  </si>
  <si>
    <t>44559</t>
  </si>
  <si>
    <t>BAHANAG JEAN JULES</t>
  </si>
  <si>
    <t>P122016754005K</t>
  </si>
  <si>
    <t>44560</t>
  </si>
  <si>
    <t>BAHANAG MAKON JEAN NOEL YVES</t>
  </si>
  <si>
    <t>ETS PRIBAH MULTISERVICES</t>
  </si>
  <si>
    <t>P018917217763B</t>
  </si>
  <si>
    <t>44561</t>
  </si>
  <si>
    <t>BAHANAG SYPRIEN</t>
  </si>
  <si>
    <t>DESIRE "ETS COCO - FEE "</t>
  </si>
  <si>
    <t>P027018500149X</t>
  </si>
  <si>
    <t>DOUALA ,AKWA, RUE ANCIEN SAFARI</t>
  </si>
  <si>
    <t>44562</t>
  </si>
  <si>
    <t>BAHANAG YVANA ORLY</t>
  </si>
  <si>
    <t>ETS NOUNOUS JAUNE</t>
  </si>
  <si>
    <t>P018817712021Y</t>
  </si>
  <si>
    <t>NKOLBISSON/NOUVELLE ROUTE</t>
  </si>
  <si>
    <t>44563</t>
  </si>
  <si>
    <t>BAHANAG.</t>
  </si>
  <si>
    <t>BLAISE BERTRAND</t>
  </si>
  <si>
    <t>P048717987337L</t>
  </si>
  <si>
    <t>44564</t>
  </si>
  <si>
    <t>BAHANE</t>
  </si>
  <si>
    <t>P129017431624E</t>
  </si>
  <si>
    <t>DESCENTE PETIT MARCHÉ</t>
  </si>
  <si>
    <t>44565</t>
  </si>
  <si>
    <t>P129016944901D</t>
  </si>
  <si>
    <t>MINI MODE</t>
  </si>
  <si>
    <t>44566</t>
  </si>
  <si>
    <t>P109017039697L</t>
  </si>
  <si>
    <t>44567</t>
  </si>
  <si>
    <t>P089716297122D</t>
  </si>
  <si>
    <t>44568</t>
  </si>
  <si>
    <t>PRUDENCE STEPHANIE</t>
  </si>
  <si>
    <t>P078117464450T</t>
  </si>
  <si>
    <t>DERRIERE BRIGADE</t>
  </si>
  <si>
    <t>44569</t>
  </si>
  <si>
    <t>P119117837795F</t>
  </si>
  <si>
    <t>44570</t>
  </si>
  <si>
    <t>P066012415217W</t>
  </si>
  <si>
    <t>44571</t>
  </si>
  <si>
    <t>BAHANE BYAMUNGU</t>
  </si>
  <si>
    <t>ELYSÉE</t>
  </si>
  <si>
    <t>P128017152963S</t>
  </si>
  <si>
    <t>ENTRÉE FECAFOOT</t>
  </si>
  <si>
    <t>44572</t>
  </si>
  <si>
    <t>BAHANE CLARISSE Epse PAIMI</t>
  </si>
  <si>
    <t>ETS BAHANE CLARISSE Epse PAIMI</t>
  </si>
  <si>
    <t>P087112413083R</t>
  </si>
  <si>
    <t>DATCHEKA</t>
  </si>
  <si>
    <t>44573</t>
  </si>
  <si>
    <t>BAHANE EPOUSE DOURWE</t>
  </si>
  <si>
    <t>P016700328087G</t>
  </si>
  <si>
    <t>44574</t>
  </si>
  <si>
    <t>BAHANE EPOUSE GODWE</t>
  </si>
  <si>
    <t>LAKREO</t>
  </si>
  <si>
    <t>P117517947531S</t>
  </si>
  <si>
    <t>44575</t>
  </si>
  <si>
    <t>BAHANE EPSE KALBANSOU MARIE LOUISE</t>
  </si>
  <si>
    <t>P028516496787Y</t>
  </si>
  <si>
    <t>44576</t>
  </si>
  <si>
    <t>BAHANE FELICITE</t>
  </si>
  <si>
    <t>P118814426126N</t>
  </si>
  <si>
    <t>FACE ATELIER MENUISERIE</t>
  </si>
  <si>
    <t>44577</t>
  </si>
  <si>
    <t>BAHANE GEORGETTE BONGO</t>
  </si>
  <si>
    <t>P099716157951P</t>
  </si>
  <si>
    <t>44578</t>
  </si>
  <si>
    <t>BAHANE KOUGA JUSTINE</t>
  </si>
  <si>
    <t>P049012729059J</t>
  </si>
  <si>
    <t>DERRIERE RECETTE DES FINANCES</t>
  </si>
  <si>
    <t>44579</t>
  </si>
  <si>
    <t>BAHANE LAMTOING</t>
  </si>
  <si>
    <t>EPSE GODWE</t>
  </si>
  <si>
    <t>P017517730548Q</t>
  </si>
  <si>
    <t>44580</t>
  </si>
  <si>
    <t>BAHANE MARIE LOUISE</t>
  </si>
  <si>
    <t>(ETS STAFFIN SERVICES )</t>
  </si>
  <si>
    <t>P028717008417X</t>
  </si>
  <si>
    <t>659898587</t>
  </si>
  <si>
    <t>44581</t>
  </si>
  <si>
    <t>BAHANE TCHEOMB CLARISSE</t>
  </si>
  <si>
    <t>(ETS EL-SHADDAI)</t>
  </si>
  <si>
    <t>P079112642958K</t>
  </si>
  <si>
    <t>44582</t>
  </si>
  <si>
    <t>BAHANEWA MATERIAL LAB SARL</t>
  </si>
  <si>
    <t>BML SARL</t>
  </si>
  <si>
    <t>M112015211848U</t>
  </si>
  <si>
    <t>44583</t>
  </si>
  <si>
    <t>BAHANNE</t>
  </si>
  <si>
    <t>P088817902292G</t>
  </si>
  <si>
    <t>44584</t>
  </si>
  <si>
    <t>BAHAOUDDINI</t>
  </si>
  <si>
    <t>MAL BAKARY</t>
  </si>
  <si>
    <t>P048617657323G</t>
  </si>
  <si>
    <t>44585</t>
  </si>
  <si>
    <t>BAHAOUDI</t>
  </si>
  <si>
    <t>P089117973032G</t>
  </si>
  <si>
    <t>44586</t>
  </si>
  <si>
    <t>BAHAOUDI WANA</t>
  </si>
  <si>
    <t>P017700382889G</t>
  </si>
  <si>
    <t>AVANT TRADEX</t>
  </si>
  <si>
    <t>44587</t>
  </si>
  <si>
    <t>BAHARDAR RAMESH KUMAR</t>
  </si>
  <si>
    <t>ETS BAHARDAR RAMESH KUMAR</t>
  </si>
  <si>
    <t>P099218230059Z</t>
  </si>
  <si>
    <t>44588</t>
  </si>
  <si>
    <t>BAHARI</t>
  </si>
  <si>
    <t>P017712628915B</t>
  </si>
  <si>
    <t>44589</t>
  </si>
  <si>
    <t>BAHATI  BUSURI</t>
  </si>
  <si>
    <t>P115817712719E</t>
  </si>
  <si>
    <t>44590</t>
  </si>
  <si>
    <t>BAHAWE</t>
  </si>
  <si>
    <t>P118817846327J</t>
  </si>
  <si>
    <t>44591</t>
  </si>
  <si>
    <t>P118818311506Q</t>
  </si>
  <si>
    <t>FRIPPERIE ET PRET A PORTER</t>
  </si>
  <si>
    <t>DOMAYO FACE SAHEL PRESSING</t>
  </si>
  <si>
    <t>44592</t>
  </si>
  <si>
    <t>BAHAYA JEROME</t>
  </si>
  <si>
    <t>P076200204993G</t>
  </si>
  <si>
    <t>44593</t>
  </si>
  <si>
    <t>BAHBA ENTREPRISES</t>
  </si>
  <si>
    <t>B.E.</t>
  </si>
  <si>
    <t>M081917069082G</t>
  </si>
  <si>
    <t>ACTIVITÉS DE SOUTIEN AUX ENTREPRISES N.C.A.</t>
  </si>
  <si>
    <t>44594</t>
  </si>
  <si>
    <t>BAHBU COW CHILDREN'S COMPANY LIMITED</t>
  </si>
  <si>
    <t>M012217042966S</t>
  </si>
  <si>
    <t>44595</t>
  </si>
  <si>
    <t>BAHBUTSM</t>
  </si>
  <si>
    <t>DIEUDONNE NGWA</t>
  </si>
  <si>
    <t>P128518553673N</t>
  </si>
  <si>
    <t>44596</t>
  </si>
  <si>
    <t>BAHDE NOUBISSI</t>
  </si>
  <si>
    <t>P097800428400R</t>
  </si>
  <si>
    <t>44597</t>
  </si>
  <si>
    <t>BAHEBECK</t>
  </si>
  <si>
    <t>P116212575274C</t>
  </si>
  <si>
    <t>44598</t>
  </si>
  <si>
    <t>P090217134415K</t>
  </si>
  <si>
    <t>44599</t>
  </si>
  <si>
    <t>BAHEBECK ETS LE ROYAUME</t>
  </si>
  <si>
    <t>P087416083856Y</t>
  </si>
  <si>
    <t>44600</t>
  </si>
  <si>
    <t>BAHEBEG</t>
  </si>
  <si>
    <t>P053712586761D</t>
  </si>
  <si>
    <t>TSINGA ECOLE DE POLICE</t>
  </si>
  <si>
    <t>44601</t>
  </si>
  <si>
    <t>LOUIS STEPHANE YANNICK</t>
  </si>
  <si>
    <t>P119018061455N</t>
  </si>
  <si>
    <t>44602</t>
  </si>
  <si>
    <t>BAHECK</t>
  </si>
  <si>
    <t>P027617606242D</t>
  </si>
  <si>
    <t>MATURITÉ</t>
  </si>
  <si>
    <t>44603</t>
  </si>
  <si>
    <t>BAHECK SALOMON</t>
  </si>
  <si>
    <t>P027812441092N</t>
  </si>
  <si>
    <t>MAKEPE MATURITE</t>
  </si>
  <si>
    <t>DERRIERE ESSEC</t>
  </si>
  <si>
    <t>44604</t>
  </si>
  <si>
    <t>Bahek</t>
  </si>
  <si>
    <t>Pierre</t>
  </si>
  <si>
    <t>P027418060538F</t>
  </si>
  <si>
    <t>44605</t>
  </si>
  <si>
    <t>BAHEK PIERRE</t>
  </si>
  <si>
    <t>P027412443203G</t>
  </si>
  <si>
    <t>44606</t>
  </si>
  <si>
    <t>BAHEL</t>
  </si>
  <si>
    <t>ALFRED DESTIN</t>
  </si>
  <si>
    <t>P067517272602F</t>
  </si>
  <si>
    <t>ELOG BELE</t>
  </si>
  <si>
    <t>44607</t>
  </si>
  <si>
    <t>JULIENNE SALOME</t>
  </si>
  <si>
    <t>P108216729402Q</t>
  </si>
  <si>
    <t>44608</t>
  </si>
  <si>
    <t>P059016012467N</t>
  </si>
  <si>
    <t>44609</t>
  </si>
  <si>
    <t>P087417723050L</t>
  </si>
  <si>
    <t>44610</t>
  </si>
  <si>
    <t>BAHEL DJOMO</t>
  </si>
  <si>
    <t>CHRISTEL AICHA</t>
  </si>
  <si>
    <t>P089818350872P</t>
  </si>
  <si>
    <t>44611</t>
  </si>
  <si>
    <t>BAHEL epse NJINE NJINE</t>
  </si>
  <si>
    <t>AUGUSTINE MARLY</t>
  </si>
  <si>
    <t>P068217820448X</t>
  </si>
  <si>
    <t>44612</t>
  </si>
  <si>
    <t>BAHEL FILS OSCAR DIDIER</t>
  </si>
  <si>
    <t>P088212117374R</t>
  </si>
  <si>
    <t>44613</t>
  </si>
  <si>
    <t>BAHEL LOUIS</t>
  </si>
  <si>
    <t>P054412338956Z</t>
  </si>
  <si>
    <t>MASSOCK</t>
  </si>
  <si>
    <t>SONGMBENGUE</t>
  </si>
  <si>
    <t>44614</t>
  </si>
  <si>
    <t>BAHEL MAKON  EMMANUEL ERIC</t>
  </si>
  <si>
    <t>P098917741652K</t>
  </si>
  <si>
    <t>44615</t>
  </si>
  <si>
    <t>BAHEL NGOLOKO</t>
  </si>
  <si>
    <t>P057117222804M</t>
  </si>
  <si>
    <t>44616</t>
  </si>
  <si>
    <t>BAHEL TOLEN</t>
  </si>
  <si>
    <t>SERGE BENOIT</t>
  </si>
  <si>
    <t>P107800509438J</t>
  </si>
  <si>
    <t>44617</t>
  </si>
  <si>
    <t>BAHELL BABOG</t>
  </si>
  <si>
    <t>P077000155615G</t>
  </si>
  <si>
    <t>44618</t>
  </si>
  <si>
    <t>BAHEMI ÉPOUSE BABONGO</t>
  </si>
  <si>
    <t>P045616327087J</t>
  </si>
  <si>
    <t>TOTAL BEEDI</t>
  </si>
  <si>
    <t>44619</t>
  </si>
  <si>
    <t>BAHENG BEGOUDE</t>
  </si>
  <si>
    <t>P029816879841J</t>
  </si>
  <si>
    <t>44620</t>
  </si>
  <si>
    <t>BAHENTEN BORIS PROSPER</t>
  </si>
  <si>
    <t>P068512500047G</t>
  </si>
  <si>
    <t>44621</t>
  </si>
  <si>
    <t>BAHETECK</t>
  </si>
  <si>
    <t>THOMAS JULIEN</t>
  </si>
  <si>
    <t>P029518565814Y</t>
  </si>
  <si>
    <t>44622</t>
  </si>
  <si>
    <t>BAHETEN</t>
  </si>
  <si>
    <t>Boris Prosper</t>
  </si>
  <si>
    <t>P068517689450M</t>
  </si>
  <si>
    <t>44623</t>
  </si>
  <si>
    <t>P039215648625B</t>
  </si>
  <si>
    <t>44624</t>
  </si>
  <si>
    <t>MARCEL WILLIAM</t>
  </si>
  <si>
    <t>P019616371687G</t>
  </si>
  <si>
    <t>44625</t>
  </si>
  <si>
    <t>BAHETEN BAHETEN</t>
  </si>
  <si>
    <t>P029316776988F</t>
  </si>
  <si>
    <t>ENDEM</t>
  </si>
  <si>
    <t>44626</t>
  </si>
  <si>
    <t>BAHETEN EMBON</t>
  </si>
  <si>
    <t>P057817684128X</t>
  </si>
  <si>
    <t>44627</t>
  </si>
  <si>
    <t>BAHETEN KEVIN BERNARDIN HERVE</t>
  </si>
  <si>
    <t>P028316277809Z</t>
  </si>
  <si>
    <t>CUISINER</t>
  </si>
  <si>
    <t>44628</t>
  </si>
  <si>
    <t>BAHETEN MARCEL WILLIAM</t>
  </si>
  <si>
    <t>P098217564985N</t>
  </si>
  <si>
    <t>44629</t>
  </si>
  <si>
    <t>BAHEU FEUMBA</t>
  </si>
  <si>
    <t>P088315597788R</t>
  </si>
  <si>
    <t>44630</t>
  </si>
  <si>
    <t>BAHEZA</t>
  </si>
  <si>
    <t>P057116732071W</t>
  </si>
  <si>
    <t>S/C 1478 YAOUNDE</t>
  </si>
  <si>
    <t>44631</t>
  </si>
  <si>
    <t>BAHGWOR MICHAEL KOHTEM</t>
  </si>
  <si>
    <t>P089018036374R</t>
  </si>
  <si>
    <t>44632</t>
  </si>
  <si>
    <t>BAHI OUTTA BEKE MAMOUDOU</t>
  </si>
  <si>
    <t>P108817041398G</t>
  </si>
  <si>
    <t>PRESTATIONS DE SERVICES, BÂTIMENTS, TRAVAUX PUBLICS</t>
  </si>
  <si>
    <t>ZAMAY</t>
  </si>
  <si>
    <t>44633</t>
  </si>
  <si>
    <t>BAHIDA</t>
  </si>
  <si>
    <t>JACKY SANDRA</t>
  </si>
  <si>
    <t>P119112713937K</t>
  </si>
  <si>
    <t>MELEN-PARC NATIONAL</t>
  </si>
  <si>
    <t>44634</t>
  </si>
  <si>
    <t>BAHIDA BA MBONDO</t>
  </si>
  <si>
    <t>JACQUES MERLOT</t>
  </si>
  <si>
    <t>P059017293088N</t>
  </si>
  <si>
    <t>44635</t>
  </si>
  <si>
    <t>BAHIGA SIMON</t>
  </si>
  <si>
    <t>P106817628377M</t>
  </si>
  <si>
    <t>HOLLANDE</t>
  </si>
  <si>
    <t>44636</t>
  </si>
  <si>
    <t>BAHIJ</t>
  </si>
  <si>
    <t>KARIMA</t>
  </si>
  <si>
    <t>P106900245429J</t>
  </si>
  <si>
    <t>44637</t>
  </si>
  <si>
    <t>BAHIM FOUNDATION</t>
  </si>
  <si>
    <t>M062217641952X</t>
  </si>
  <si>
    <t>HUMANITARIAN ACTIVITIES</t>
  </si>
  <si>
    <t>44638</t>
  </si>
  <si>
    <t>BAHINGUEKIN</t>
  </si>
  <si>
    <t>ANDRE RODRIGUE</t>
  </si>
  <si>
    <t>P089616834427J</t>
  </si>
  <si>
    <t>PK 9 ECOLE DU CHATEAU</t>
  </si>
  <si>
    <t>44639</t>
  </si>
  <si>
    <t>BAHINI JEAN MATHIEU GBESSINGNON</t>
  </si>
  <si>
    <t>P098018193583A</t>
  </si>
  <si>
    <t>44640</t>
  </si>
  <si>
    <t>BAHIOL</t>
  </si>
  <si>
    <t>CONSTANCE GAETAN</t>
  </si>
  <si>
    <t>P055900167210R</t>
  </si>
  <si>
    <t>44641</t>
  </si>
  <si>
    <t>OLIVIER CHARLOT</t>
  </si>
  <si>
    <t>P016117986440M</t>
  </si>
  <si>
    <t>44642</t>
  </si>
  <si>
    <t>BAHITI MENDEHE</t>
  </si>
  <si>
    <t>DONA CYRIAC</t>
  </si>
  <si>
    <t>P077616911902P</t>
  </si>
  <si>
    <t>BONGAHELE</t>
  </si>
  <si>
    <t>44643</t>
  </si>
  <si>
    <t>BAHITTA</t>
  </si>
  <si>
    <t>P088012286181L</t>
  </si>
  <si>
    <t>44644</t>
  </si>
  <si>
    <t>BAHJIRI TRADING LLC</t>
  </si>
  <si>
    <t>BT LLC</t>
  </si>
  <si>
    <t>M042416738199Y</t>
  </si>
  <si>
    <t>APRÈS MAKEPE BEL-AIR</t>
  </si>
  <si>
    <t>44645</t>
  </si>
  <si>
    <t>BAHLAH SENEVALIST SAMLOKUM</t>
  </si>
  <si>
    <t>ETS BASE BUILDERS</t>
  </si>
  <si>
    <t>P098817944778M</t>
  </si>
  <si>
    <t>44646</t>
  </si>
  <si>
    <t>BAHMBANG MICHAEL</t>
  </si>
  <si>
    <t>P077116657012J</t>
  </si>
  <si>
    <t>LIKOMBA TIKO</t>
  </si>
  <si>
    <t>44647</t>
  </si>
  <si>
    <t>BAHNA KOROSSI</t>
  </si>
  <si>
    <t>P019116231913U</t>
  </si>
  <si>
    <t>LAMIDO</t>
  </si>
  <si>
    <t>44648</t>
  </si>
  <si>
    <t>BAHNJO ELISABETH</t>
  </si>
  <si>
    <t>(ETS. QUEENELIZA INTERNATIONAL DECO)</t>
  </si>
  <si>
    <t>P089616730686N</t>
  </si>
  <si>
    <t>DECORATRICE / PRESTATIONS DE SERVICES / COMMERCE GENERAL</t>
  </si>
  <si>
    <t>TOUNGANG VILLAGE</t>
  </si>
  <si>
    <t>APRES CARREFOUR EKOULE</t>
  </si>
  <si>
    <t>44649</t>
  </si>
  <si>
    <t>BAHO</t>
  </si>
  <si>
    <t>P014700105563G</t>
  </si>
  <si>
    <t>44650</t>
  </si>
  <si>
    <t>P014712264416J</t>
  </si>
  <si>
    <t>COMMERCE GLE &amp; AUBERGE</t>
  </si>
  <si>
    <t>44651</t>
  </si>
  <si>
    <t>P095500068461J</t>
  </si>
  <si>
    <t>DEBIT BOISS.HYG.&amp; VINS</t>
  </si>
  <si>
    <t>44652</t>
  </si>
  <si>
    <t>BAHO CHOUKOUA NINA</t>
  </si>
  <si>
    <t>ETS ANACEL</t>
  </si>
  <si>
    <t>P068416480676H</t>
  </si>
  <si>
    <t>EKOUDOUM</t>
  </si>
  <si>
    <t>44653</t>
  </si>
  <si>
    <t>BAHO KECHAGAM FLORA LOVE</t>
  </si>
  <si>
    <t>ETS KERAL</t>
  </si>
  <si>
    <t>P117817194204E</t>
  </si>
  <si>
    <t>44654</t>
  </si>
  <si>
    <t>BAHO VODJA</t>
  </si>
  <si>
    <t>Patrice Marien</t>
  </si>
  <si>
    <t>P078317723061N</t>
  </si>
  <si>
    <t>44655</t>
  </si>
  <si>
    <t>BAHOKEN</t>
  </si>
  <si>
    <t>.P</t>
  </si>
  <si>
    <t>P015516318984K</t>
  </si>
  <si>
    <t>EDUCATEUR SPORTIF</t>
  </si>
  <si>
    <t>44656</t>
  </si>
  <si>
    <t>ERIC GHISLAIN</t>
  </si>
  <si>
    <t>P099917941188S</t>
  </si>
  <si>
    <t>44657</t>
  </si>
  <si>
    <t>LUDOVIC PATRICK</t>
  </si>
  <si>
    <t>P077917136087X</t>
  </si>
  <si>
    <t>ENTRE HOTEL DE PARADIS</t>
  </si>
  <si>
    <t>44658</t>
  </si>
  <si>
    <t>P015916312053C</t>
  </si>
  <si>
    <t>44659</t>
  </si>
  <si>
    <t>P117000289666R</t>
  </si>
  <si>
    <t>44660</t>
  </si>
  <si>
    <t>WILLIAM MARRION</t>
  </si>
  <si>
    <t>P118316927491Q</t>
  </si>
  <si>
    <t>PRETATIONS DE SERVICES/COMM GEN</t>
  </si>
  <si>
    <t>44661</t>
  </si>
  <si>
    <t>BAHOKEN BATICK</t>
  </si>
  <si>
    <t>P068412735576R</t>
  </si>
  <si>
    <t>ENTRETIEN &amp; REPARATION VEHICULES</t>
  </si>
  <si>
    <t>44662</t>
  </si>
  <si>
    <t>BAHOKEN EKAT</t>
  </si>
  <si>
    <t>P118116248021K</t>
  </si>
  <si>
    <t>TOTAL NLOBISSON</t>
  </si>
  <si>
    <t>44663</t>
  </si>
  <si>
    <t>BAHOKEN FRANCOIS</t>
  </si>
  <si>
    <t>"ETS AFRICA TRADING AND SERVICES"</t>
  </si>
  <si>
    <t>P107800532502F</t>
  </si>
  <si>
    <t>44664</t>
  </si>
  <si>
    <t>BAHOKEN HILENI CATHERINE</t>
  </si>
  <si>
    <t>P097300144993Z</t>
  </si>
  <si>
    <t>44665</t>
  </si>
  <si>
    <t>BAHOMBE JEAN CLAUDE</t>
  </si>
  <si>
    <t>P122016005738C</t>
  </si>
  <si>
    <t>44666</t>
  </si>
  <si>
    <t>BAHONGA</t>
  </si>
  <si>
    <t>P017317005774L</t>
  </si>
  <si>
    <t>MBEBE/BOT-MAKAK</t>
  </si>
  <si>
    <t>44667</t>
  </si>
  <si>
    <t>BAHOULI</t>
  </si>
  <si>
    <t>P045117093752J</t>
  </si>
  <si>
    <t>44668</t>
  </si>
  <si>
    <t>BAHOUNOUI BATENDE</t>
  </si>
  <si>
    <t>ALAIN PATRICE</t>
  </si>
  <si>
    <t>P076117340932W</t>
  </si>
  <si>
    <t>44669</t>
  </si>
  <si>
    <t>BAHOUNOUI NEE OUTEKELEK</t>
  </si>
  <si>
    <t>P064000000301K</t>
  </si>
  <si>
    <t>INFIRMIERE DIPLOME D'ETAT</t>
  </si>
  <si>
    <t>44670</t>
  </si>
  <si>
    <t>BAHOYA</t>
  </si>
  <si>
    <t>MONIQUE GAELLE</t>
  </si>
  <si>
    <t>P059218235025P</t>
  </si>
  <si>
    <t>44671</t>
  </si>
  <si>
    <t>BAHOYA LOUIS PERGAUD</t>
  </si>
  <si>
    <t>P084200438024K</t>
  </si>
  <si>
    <t>NDOM</t>
  </si>
  <si>
    <t>APRES RIVIERE MAAKOT</t>
  </si>
  <si>
    <t>44672</t>
  </si>
  <si>
    <t>BAHRI TAOUFIK</t>
  </si>
  <si>
    <t>P078116052732Q</t>
  </si>
  <si>
    <t>44673</t>
  </si>
  <si>
    <t>BAHSOUN SALAM</t>
  </si>
  <si>
    <t>CABINET DR BAHSOUN SALAM</t>
  </si>
  <si>
    <t>P104700000192N</t>
  </si>
  <si>
    <t>POLYCLINIQUE BONANJO</t>
  </si>
  <si>
    <t>44674</t>
  </si>
  <si>
    <t>BAHTEN OYEN</t>
  </si>
  <si>
    <t>SERGE CHRISTIAN</t>
  </si>
  <si>
    <t>P048612784805C</t>
  </si>
  <si>
    <t>AHALA ECHANGEUR</t>
  </si>
  <si>
    <t>44675</t>
  </si>
  <si>
    <t>BAHTIEH SYLVIE</t>
  </si>
  <si>
    <t>NJOMO</t>
  </si>
  <si>
    <t>P048216078531Y</t>
  </si>
  <si>
    <t>BP 6184 DOUALA</t>
  </si>
  <si>
    <t>44676</t>
  </si>
  <si>
    <t>BAHTILA</t>
  </si>
  <si>
    <t>P018517681672N</t>
  </si>
  <si>
    <t>44677</t>
  </si>
  <si>
    <t>BAHYMBEKIN EFONOKON</t>
  </si>
  <si>
    <t>P038312646847A</t>
  </si>
  <si>
    <t>44678</t>
  </si>
  <si>
    <t>BAI</t>
  </si>
  <si>
    <t>BERTILDE FLAVIE MERVEILLE</t>
  </si>
  <si>
    <t>P117417423028H</t>
  </si>
  <si>
    <t>44679</t>
  </si>
  <si>
    <t>GILLIAN NANGE</t>
  </si>
  <si>
    <t>P089718533538S</t>
  </si>
  <si>
    <t>VENTE ACCESEOIRS TELEPHONIQUES</t>
  </si>
  <si>
    <t>44680</t>
  </si>
  <si>
    <t>BAI EPSE VANROY</t>
  </si>
  <si>
    <t>PRISCA BAMA</t>
  </si>
  <si>
    <t>P038117374263L</t>
  </si>
  <si>
    <t>44681</t>
  </si>
  <si>
    <t>BAI PATRICK ALO-OH</t>
  </si>
  <si>
    <t>P099018083283F</t>
  </si>
  <si>
    <t>44682</t>
  </si>
  <si>
    <t>BAICH</t>
  </si>
  <si>
    <t>YOUSEF</t>
  </si>
  <si>
    <t>P097514141006F</t>
  </si>
  <si>
    <t>A COTE TETE DE LINOTTE</t>
  </si>
  <si>
    <t>44683</t>
  </si>
  <si>
    <t>BAICHA MBITOCK</t>
  </si>
  <si>
    <t>JACQUES CLAVEL</t>
  </si>
  <si>
    <t>P077812580232F</t>
  </si>
  <si>
    <t>44684</t>
  </si>
  <si>
    <t>BAID SARL</t>
  </si>
  <si>
    <t>M032014411157S</t>
  </si>
  <si>
    <t>44685</t>
  </si>
  <si>
    <t>BAIDA</t>
  </si>
  <si>
    <t>P118816367356E</t>
  </si>
  <si>
    <t>vente boissons alcoolisees</t>
  </si>
  <si>
    <t>44686</t>
  </si>
  <si>
    <t>BAIDA MARTHE ÉPOUSE MAINA</t>
  </si>
  <si>
    <t>P035917540144H</t>
  </si>
  <si>
    <t>COMMERCE GÉNÉRAL PREST-SCE,BAT ETTP</t>
  </si>
  <si>
    <t>KAELE MARCHE CENTRAL</t>
  </si>
  <si>
    <t>44687</t>
  </si>
  <si>
    <t>BAIDAM MARTIN</t>
  </si>
  <si>
    <t>P122017514418B</t>
  </si>
  <si>
    <t>44688</t>
  </si>
  <si>
    <t>BAIDI</t>
  </si>
  <si>
    <t>P107916780987X</t>
  </si>
  <si>
    <t>44689</t>
  </si>
  <si>
    <t>P078515182078P</t>
  </si>
  <si>
    <t>44690</t>
  </si>
  <si>
    <t>JEAN-PIERRE</t>
  </si>
  <si>
    <t>P128318600186J</t>
  </si>
  <si>
    <t>44691</t>
  </si>
  <si>
    <t>TOUMBA</t>
  </si>
  <si>
    <t>P108016943278Y</t>
  </si>
  <si>
    <t>CALBOXEUR</t>
  </si>
  <si>
    <t>44692</t>
  </si>
  <si>
    <t>BAIDI DANIEL</t>
  </si>
  <si>
    <t>P097312496495J</t>
  </si>
  <si>
    <t>HOME</t>
  </si>
  <si>
    <t>DOS D'ANE</t>
  </si>
  <si>
    <t>44693</t>
  </si>
  <si>
    <t>BAIDI JOSEPH</t>
  </si>
  <si>
    <t>P039217030374K</t>
  </si>
  <si>
    <t>MARCHÉ DE LARA</t>
  </si>
  <si>
    <t>44694</t>
  </si>
  <si>
    <t>BAIDIGUIM</t>
  </si>
  <si>
    <t>DAVID MAWOI</t>
  </si>
  <si>
    <t>P096500443110X</t>
  </si>
  <si>
    <t>44695</t>
  </si>
  <si>
    <t>BAIDJOLNE</t>
  </si>
  <si>
    <t>ELKANA</t>
  </si>
  <si>
    <t>P087417854148T</t>
  </si>
  <si>
    <t>44696</t>
  </si>
  <si>
    <t>BAIDOLAR EMILE</t>
  </si>
  <si>
    <t>P056300495755R</t>
  </si>
  <si>
    <t>44697</t>
  </si>
  <si>
    <t>BAIDOU</t>
  </si>
  <si>
    <t>P057517524471E</t>
  </si>
  <si>
    <t>44698</t>
  </si>
  <si>
    <t>BAIGNABE</t>
  </si>
  <si>
    <t>RACHIDA</t>
  </si>
  <si>
    <t>P049918440597M</t>
  </si>
  <si>
    <t>44699</t>
  </si>
  <si>
    <t>BAIGORA</t>
  </si>
  <si>
    <t>P017718016883T</t>
  </si>
  <si>
    <t>44700</t>
  </si>
  <si>
    <t>BAIGOUA</t>
  </si>
  <si>
    <t>EZRA</t>
  </si>
  <si>
    <t>P019016383919L</t>
  </si>
  <si>
    <t>44701</t>
  </si>
  <si>
    <t>P038212328517Q</t>
  </si>
  <si>
    <t>44702</t>
  </si>
  <si>
    <t>BAIGOUA EMMANUEL EMMANUEL</t>
  </si>
  <si>
    <t>P050116486689B</t>
  </si>
  <si>
    <t>44703</t>
  </si>
  <si>
    <t>BAIHA</t>
  </si>
  <si>
    <t>P017515969523N</t>
  </si>
  <si>
    <t>44704</t>
  </si>
  <si>
    <t>ANTOINE NGAHADEK</t>
  </si>
  <si>
    <t>P119616859732L</t>
  </si>
  <si>
    <t>BP 7890</t>
  </si>
  <si>
    <t>44705</t>
  </si>
  <si>
    <t>BAIHA MBEDAWA</t>
  </si>
  <si>
    <t>P100016108748S</t>
  </si>
  <si>
    <t>MBAI-MBOUM EM</t>
  </si>
  <si>
    <t>44706</t>
  </si>
  <si>
    <t>BAIHSYAGA</t>
  </si>
  <si>
    <t>FIRYTIR</t>
  </si>
  <si>
    <t>P068616149503B</t>
  </si>
  <si>
    <t>44707</t>
  </si>
  <si>
    <t>BAÏKAME BERNADETTE</t>
  </si>
  <si>
    <t>P097200504235C</t>
  </si>
  <si>
    <t>MARCHE BIL BIL</t>
  </si>
  <si>
    <t>44708</t>
  </si>
  <si>
    <t>BAIKAME DANIEL</t>
  </si>
  <si>
    <t>P016712415804P</t>
  </si>
  <si>
    <t>S/S OILLIBYA</t>
  </si>
  <si>
    <t>44709</t>
  </si>
  <si>
    <t>BAIKAME EPOUSE AMADOU</t>
  </si>
  <si>
    <t>P098317116649B</t>
  </si>
  <si>
    <t>44710</t>
  </si>
  <si>
    <t>BAIKAOU</t>
  </si>
  <si>
    <t>P079415977512H</t>
  </si>
  <si>
    <t>44711</t>
  </si>
  <si>
    <t>BAIKOM YANNICK MOULIOM FABIEN</t>
  </si>
  <si>
    <t>P069612628356H</t>
  </si>
  <si>
    <t>MARSEILLAIS BAR</t>
  </si>
  <si>
    <t>44712</t>
  </si>
  <si>
    <t>BAIKOR</t>
  </si>
  <si>
    <t>P018417803504D</t>
  </si>
  <si>
    <t>44713</t>
  </si>
  <si>
    <t>BAIKREO</t>
  </si>
  <si>
    <t>LAMWE LAMBERT</t>
  </si>
  <si>
    <t>P028316411366G</t>
  </si>
  <si>
    <t>COMMERSANT</t>
  </si>
  <si>
    <t>44714</t>
  </si>
  <si>
    <t>BAILACK</t>
  </si>
  <si>
    <t>ELVIS MBUWILL</t>
  </si>
  <si>
    <t>P099117041894D</t>
  </si>
  <si>
    <t>44715</t>
  </si>
  <si>
    <t>P019117106340K</t>
  </si>
  <si>
    <t>DERRIERE MAYOR</t>
  </si>
  <si>
    <t>44716</t>
  </si>
  <si>
    <t>BAILACK DANIEL MEKWEI</t>
  </si>
  <si>
    <t>P059416427093M</t>
  </si>
  <si>
    <t>44717</t>
  </si>
  <si>
    <t>BAILANSSOU FELE TIMOTHEE</t>
  </si>
  <si>
    <t>ETS BAILANSSOU</t>
  </si>
  <si>
    <t>P016612729068Y</t>
  </si>
  <si>
    <t>FACE KAR HAM</t>
  </si>
  <si>
    <t>44718</t>
  </si>
  <si>
    <t>BAILEI</t>
  </si>
  <si>
    <t>ODETTE MABI</t>
  </si>
  <si>
    <t>P098416925109X</t>
  </si>
  <si>
    <t>APPLIQUANT</t>
  </si>
  <si>
    <t>44719</t>
  </si>
  <si>
    <t>BAILINA</t>
  </si>
  <si>
    <t>P018217730461G</t>
  </si>
  <si>
    <t>44720</t>
  </si>
  <si>
    <t>BAILLEURNET SARL</t>
  </si>
  <si>
    <t>M032517661815U</t>
  </si>
  <si>
    <t>44721</t>
  </si>
  <si>
    <t>BAILLY</t>
  </si>
  <si>
    <t>MARINETTE TATAM</t>
  </si>
  <si>
    <t>P089516462665F</t>
  </si>
  <si>
    <t>CARREFOUR YORRO JOSS</t>
  </si>
  <si>
    <t>44722</t>
  </si>
  <si>
    <t>BAIMA</t>
  </si>
  <si>
    <t>P018917857619A</t>
  </si>
  <si>
    <t>44723</t>
  </si>
  <si>
    <t>P028817684983T</t>
  </si>
  <si>
    <t>44724</t>
  </si>
  <si>
    <t>P019718068442F</t>
  </si>
  <si>
    <t>44725</t>
  </si>
  <si>
    <t>NGANDI</t>
  </si>
  <si>
    <t>P017412697875J</t>
  </si>
  <si>
    <t>OURO TARA BP GUIDER</t>
  </si>
  <si>
    <t>44726</t>
  </si>
  <si>
    <t>BAIMA EPOUSE VANAWISSA JANVIER</t>
  </si>
  <si>
    <t>P015317275622E</t>
  </si>
  <si>
    <t>A COTE MARABOUT POLICE</t>
  </si>
  <si>
    <t>44727</t>
  </si>
  <si>
    <t>BAIMA JEAN JACQUE</t>
  </si>
  <si>
    <t>P019417975473S</t>
  </si>
  <si>
    <t>44728</t>
  </si>
  <si>
    <t>BAIMA NEBEU JACOB</t>
  </si>
  <si>
    <t>P038712416949F</t>
  </si>
  <si>
    <t>ENTREE HOTEL ADAM</t>
  </si>
  <si>
    <t>44729</t>
  </si>
  <si>
    <t>BAÏMA TOUMBA</t>
  </si>
  <si>
    <t>P018612443918Y</t>
  </si>
  <si>
    <t>44730</t>
  </si>
  <si>
    <t>BAIMA VONDOU MARCEL</t>
  </si>
  <si>
    <t>P019016383950K</t>
  </si>
  <si>
    <t>SECTEUR PUBLIC L196228</t>
  </si>
  <si>
    <t>44731</t>
  </si>
  <si>
    <t>BAIMANDI EPSE MAKAINI</t>
  </si>
  <si>
    <t>PRISCA MIRABELLE</t>
  </si>
  <si>
    <t>P059418002065L</t>
  </si>
  <si>
    <t>44732</t>
  </si>
  <si>
    <t>BAIMBOH</t>
  </si>
  <si>
    <t>MARCEL GWEJI</t>
  </si>
  <si>
    <t>P059117809587S</t>
  </si>
  <si>
    <t>44733</t>
  </si>
  <si>
    <t>BAIMO SARL</t>
  </si>
  <si>
    <t>M052217367583L</t>
  </si>
  <si>
    <t>DECAGE</t>
  </si>
  <si>
    <t>44734</t>
  </si>
  <si>
    <t>BAINA DANGWANG</t>
  </si>
  <si>
    <t>P059318588927U</t>
  </si>
  <si>
    <t>A COTE EFLC</t>
  </si>
  <si>
    <t>44735</t>
  </si>
  <si>
    <t>BAINAMBI</t>
  </si>
  <si>
    <t>P049317909476P</t>
  </si>
  <si>
    <t>44736</t>
  </si>
  <si>
    <t>BAINAWA DJAWA</t>
  </si>
  <si>
    <t>P018515664602C</t>
  </si>
  <si>
    <t>44737</t>
  </si>
  <si>
    <t>BAINBOU GALIOUS MBUH</t>
  </si>
  <si>
    <t>P117818496137L</t>
  </si>
  <si>
    <t>BANTOUM II</t>
  </si>
  <si>
    <t>44738</t>
  </si>
  <si>
    <t>BAINDE MARTINE STEPHIE</t>
  </si>
  <si>
    <t>(ETS LA MARTINE)</t>
  </si>
  <si>
    <t>P088213229537P</t>
  </si>
  <si>
    <t>EMANA YAOUNDE</t>
  </si>
  <si>
    <t>44739</t>
  </si>
  <si>
    <t>BAINDEMY</t>
  </si>
  <si>
    <t>P038117177249T</t>
  </si>
  <si>
    <t>PRODUIT PHYTOSANITAIRES</t>
  </si>
  <si>
    <t>44740</t>
  </si>
  <si>
    <t>BAINDIGUEM VENIS</t>
  </si>
  <si>
    <t>P080216678654Q</t>
  </si>
  <si>
    <t>44741</t>
  </si>
  <si>
    <t>BAINGENG JOHNSON AMUH</t>
  </si>
  <si>
    <t>P039015970045A</t>
  </si>
  <si>
    <t>IRON MAN</t>
  </si>
  <si>
    <t>44742</t>
  </si>
  <si>
    <t>BAINKONG</t>
  </si>
  <si>
    <t>ESTHER EMKIEH</t>
  </si>
  <si>
    <t>P069017059349U</t>
  </si>
  <si>
    <t>44743</t>
  </si>
  <si>
    <t>OLIVIA SUI</t>
  </si>
  <si>
    <t>P019316738620P</t>
  </si>
  <si>
    <t>44744</t>
  </si>
  <si>
    <t>BAINKONG RACHEAL YUTE</t>
  </si>
  <si>
    <t>P068717645229L</t>
  </si>
  <si>
    <t>44745</t>
  </si>
  <si>
    <t>BAIOULE PTRICK</t>
  </si>
  <si>
    <t>P099816710156U</t>
  </si>
  <si>
    <t>44746</t>
  </si>
  <si>
    <t>BAIPAME ZOUA</t>
  </si>
  <si>
    <t>P047100231727S</t>
  </si>
  <si>
    <t>44747</t>
  </si>
  <si>
    <t>BAIRD MEMORIAL COLLEGE</t>
  </si>
  <si>
    <t>M010717155586P</t>
  </si>
  <si>
    <t>44748</t>
  </si>
  <si>
    <t>BAIRING RICHARD</t>
  </si>
  <si>
    <t>P070016863000S</t>
  </si>
  <si>
    <t>44749</t>
  </si>
  <si>
    <t>BAISSANA</t>
  </si>
  <si>
    <t>P069017762623U</t>
  </si>
  <si>
    <t>44750</t>
  </si>
  <si>
    <t>BAISSASSOU DIGUIA</t>
  </si>
  <si>
    <t>P010018066291L</t>
  </si>
  <si>
    <t>44751</t>
  </si>
  <si>
    <t>BAISSOU DJOUA JACQUES</t>
  </si>
  <si>
    <t>(ETS BAISSOU)</t>
  </si>
  <si>
    <t>P059518541034Y</t>
  </si>
  <si>
    <t>vente de boissons hygiéniques</t>
  </si>
  <si>
    <t>44752</t>
  </si>
  <si>
    <t>Baissoumouna</t>
  </si>
  <si>
    <t>Foulna Emmanuel</t>
  </si>
  <si>
    <t>P099617797733X</t>
  </si>
  <si>
    <t>44753</t>
  </si>
  <si>
    <t>BAITA EPOUSE NKOUNG</t>
  </si>
  <si>
    <t>P108312334159D</t>
  </si>
  <si>
    <t>FACE MESSE DES OFFICIERS</t>
  </si>
  <si>
    <t>44754</t>
  </si>
  <si>
    <t>BAITAL</t>
  </si>
  <si>
    <t>P097600579435X</t>
  </si>
  <si>
    <t>VENTE BOISS. HYGIENIQUES</t>
  </si>
  <si>
    <t>ENTREE  GALAXIE</t>
  </si>
  <si>
    <t>44755</t>
  </si>
  <si>
    <t>BAIVOU  MARCEL</t>
  </si>
  <si>
    <t>P016217715190S</t>
  </si>
  <si>
    <t>44756</t>
  </si>
  <si>
    <t>BAIYE</t>
  </si>
  <si>
    <t>BARBARA AKANG</t>
  </si>
  <si>
    <t>P088217163706N</t>
  </si>
  <si>
    <t>44757</t>
  </si>
  <si>
    <t>CECILIA BEKENG</t>
  </si>
  <si>
    <t>P077512325764G</t>
  </si>
  <si>
    <t>44758</t>
  </si>
  <si>
    <t>DANIEL BECHEM</t>
  </si>
  <si>
    <t>P097412633889R</t>
  </si>
  <si>
    <t>44759</t>
  </si>
  <si>
    <t>GIDEON ANYIEN</t>
  </si>
  <si>
    <t>P068617659474P</t>
  </si>
  <si>
    <t>44760</t>
  </si>
  <si>
    <t>MFORNTEN</t>
  </si>
  <si>
    <t>P077516983889N</t>
  </si>
  <si>
    <t>44761</t>
  </si>
  <si>
    <t>SAMUEL OGUNMORITI</t>
  </si>
  <si>
    <t>P129316728270K</t>
  </si>
  <si>
    <t>44762</t>
  </si>
  <si>
    <t>BAIYE AFFUE JOSEPH</t>
  </si>
  <si>
    <t>(ETS JAMES &amp; JOSEPH BROTHERS)</t>
  </si>
  <si>
    <t>P035500158661Q</t>
  </si>
  <si>
    <t>44763</t>
  </si>
  <si>
    <t>BAIYE ANNSOBEH ARIKAI</t>
  </si>
  <si>
    <t>P109217843977W</t>
  </si>
  <si>
    <t>44764</t>
  </si>
  <si>
    <t>BAIYE AWU SUSSAN BESONG</t>
  </si>
  <si>
    <t>P037417612432B</t>
  </si>
  <si>
    <t>44765</t>
  </si>
  <si>
    <t>BAIYE AWU SUSSAN EPOUSE BESONG</t>
  </si>
  <si>
    <t>P037417612445G</t>
  </si>
  <si>
    <t>44766</t>
  </si>
  <si>
    <t>BAIYE BETILA ANYI AYUK</t>
  </si>
  <si>
    <t>P040316851687C</t>
  </si>
  <si>
    <t>44767</t>
  </si>
  <si>
    <t>BAIYE CECILIA BEKENG</t>
  </si>
  <si>
    <t>(B.C.B)</t>
  </si>
  <si>
    <t>P077518002296Y</t>
  </si>
  <si>
    <t>44768</t>
  </si>
  <si>
    <t>BAIYE ELVIS BAIYE</t>
  </si>
  <si>
    <t>(BAIYE &amp; SONS ENTERPRISE)</t>
  </si>
  <si>
    <t>P089112750275N</t>
  </si>
  <si>
    <t>MBENDE LIMBE</t>
  </si>
  <si>
    <t>44769</t>
  </si>
  <si>
    <t>P011918037479Y</t>
  </si>
  <si>
    <t>44770</t>
  </si>
  <si>
    <t>BAIYE EPSE MBO</t>
  </si>
  <si>
    <t>MARTHA BISSONG</t>
  </si>
  <si>
    <t>P058717311149T</t>
  </si>
  <si>
    <t>A COTE SOTRAC</t>
  </si>
  <si>
    <t>44771</t>
  </si>
  <si>
    <t>BAIYE GIDEON ANYIEH</t>
  </si>
  <si>
    <t>(COFARCOOP ENTERPRISE )</t>
  </si>
  <si>
    <t>P068617762738R</t>
  </si>
  <si>
    <t>Agriculture, construction, general commerce, contracts/supplies,import/export, recycling of agricultural waste</t>
  </si>
  <si>
    <t>44772</t>
  </si>
  <si>
    <t>BAIYE NKWETE</t>
  </si>
  <si>
    <t>MOIRA FALONE</t>
  </si>
  <si>
    <t>P089112265699W</t>
  </si>
  <si>
    <t>44773</t>
  </si>
  <si>
    <t>BAIYE TABOKO ATABONG</t>
  </si>
  <si>
    <t>P099017804653X</t>
  </si>
  <si>
    <t>44774</t>
  </si>
  <si>
    <t>BAIYE TSAGUE</t>
  </si>
  <si>
    <t>DUHAMELLE</t>
  </si>
  <si>
    <t>P059316735854P</t>
  </si>
  <si>
    <t>44775</t>
  </si>
  <si>
    <t>BAIYEE  PARKSON  TARH</t>
  </si>
  <si>
    <t>P018017900554N</t>
  </si>
  <si>
    <t>44776</t>
  </si>
  <si>
    <t>BAIYEE NGAH STEPHEN</t>
  </si>
  <si>
    <t>STEPHEN KALU UCHENDU</t>
  </si>
  <si>
    <t>P127111807444F</t>
  </si>
  <si>
    <t>WAY-IN</t>
  </si>
  <si>
    <t>44777</t>
  </si>
  <si>
    <t>BAIYEE RICHARD</t>
  </si>
  <si>
    <t>AKOBAIYEE</t>
  </si>
  <si>
    <t>P016717707275M</t>
  </si>
  <si>
    <t>44778</t>
  </si>
  <si>
    <t>BAIYEMBI ASHU DENIS</t>
  </si>
  <si>
    <t>P038316621174Z</t>
  </si>
  <si>
    <t>ENTREE ECOLE EXCELLENCE</t>
  </si>
  <si>
    <t>44779</t>
  </si>
  <si>
    <t>BAJENE ADELA TAMBO</t>
  </si>
  <si>
    <t>P128517752987D</t>
  </si>
  <si>
    <t>44780</t>
  </si>
  <si>
    <t>BAJOH BLESSING EBEN</t>
  </si>
  <si>
    <t>(CLASSIC GENERATION PRESSING)</t>
  </si>
  <si>
    <t>P049517037829Q</t>
  </si>
  <si>
    <t>CLERK’S QUARTERS</t>
  </si>
  <si>
    <t>44781</t>
  </si>
  <si>
    <t>BAJOH INDIGENOUS DEVELOPMENT ASSOCIATION</t>
  </si>
  <si>
    <t>BIDA</t>
  </si>
  <si>
    <t>M041317655568X</t>
  </si>
  <si>
    <t>PROMOTE CULTURAL IDENTITY</t>
  </si>
  <si>
    <t>44782</t>
  </si>
  <si>
    <t>BAJOPI SARL</t>
  </si>
  <si>
    <t>M082316015917Z</t>
  </si>
  <si>
    <t>44783</t>
  </si>
  <si>
    <t>BAJOUM</t>
  </si>
  <si>
    <t>P055200575349R</t>
  </si>
  <si>
    <t>44784</t>
  </si>
  <si>
    <t>BAJRANGI</t>
  </si>
  <si>
    <t>P078718449829L</t>
  </si>
  <si>
    <t>44785</t>
  </si>
  <si>
    <t>BAK</t>
  </si>
  <si>
    <t>P038312644817A</t>
  </si>
  <si>
    <t>44786</t>
  </si>
  <si>
    <t>BAK &amp; COMPAGNIE SARL</t>
  </si>
  <si>
    <t>"BAK &amp; COMPAGNIE" SARL</t>
  </si>
  <si>
    <t>M121512466848A</t>
  </si>
  <si>
    <t>44787</t>
  </si>
  <si>
    <t>BAK SARL</t>
  </si>
  <si>
    <t>M062416864411C</t>
  </si>
  <si>
    <t>BANDIANGSEU</t>
  </si>
  <si>
    <t>44788</t>
  </si>
  <si>
    <t>BAKA</t>
  </si>
  <si>
    <t>P040316258587P</t>
  </si>
  <si>
    <t>NGAMBE TIKAR</t>
  </si>
  <si>
    <t>44789</t>
  </si>
  <si>
    <t>P018016243144J</t>
  </si>
  <si>
    <t>44790</t>
  </si>
  <si>
    <t>P018017272693P</t>
  </si>
  <si>
    <t>FACE ÉCOLE PUBLIQUE COMMISSARIAT 2</t>
  </si>
  <si>
    <t>44791</t>
  </si>
  <si>
    <t>BAKA KELLY</t>
  </si>
  <si>
    <t>P010017551136A</t>
  </si>
  <si>
    <t>44792</t>
  </si>
  <si>
    <t>BAKA LIBUNA</t>
  </si>
  <si>
    <t>M102118050688U</t>
  </si>
  <si>
    <t>MBALLA I/MBALLA I</t>
  </si>
  <si>
    <t>44793</t>
  </si>
  <si>
    <t>Baka libuna</t>
  </si>
  <si>
    <t>M102118053445B</t>
  </si>
  <si>
    <t>44794</t>
  </si>
  <si>
    <t>BAKABA DIEUDONNÉ</t>
  </si>
  <si>
    <t>P065718507539G</t>
  </si>
  <si>
    <t>VENTE BOISSON A CONSOMMER SUR PLACE</t>
  </si>
  <si>
    <t>44795</t>
  </si>
  <si>
    <t>BAKABA.</t>
  </si>
  <si>
    <t>DIEUDONNE.</t>
  </si>
  <si>
    <t>P065715400212G</t>
  </si>
  <si>
    <t>44796</t>
  </si>
  <si>
    <t>BAKABAT MBAPO EPSE THONKE</t>
  </si>
  <si>
    <t>P037315174677C</t>
  </si>
  <si>
    <t>44797</t>
  </si>
  <si>
    <t>BAKABE. FIRMIN.</t>
  </si>
  <si>
    <t>P098817109936H</t>
  </si>
  <si>
    <t>44798</t>
  </si>
  <si>
    <t>BAKABEKOL</t>
  </si>
  <si>
    <t>P037716733826A</t>
  </si>
  <si>
    <t>44799</t>
  </si>
  <si>
    <t>BAKABI</t>
  </si>
  <si>
    <t>ZIKI</t>
  </si>
  <si>
    <t>P038817620895T</t>
  </si>
  <si>
    <t>44800</t>
  </si>
  <si>
    <t>BAKADAL</t>
  </si>
  <si>
    <t>BERCELINE CHRISTINE</t>
  </si>
  <si>
    <t>P059217551577C</t>
  </si>
  <si>
    <t>44801</t>
  </si>
  <si>
    <t>BAKADAL FREDERIC</t>
  </si>
  <si>
    <t>P017812645351M</t>
  </si>
  <si>
    <t>44802</t>
  </si>
  <si>
    <t>BAKADE</t>
  </si>
  <si>
    <t>P106217852166A</t>
  </si>
  <si>
    <t>44803</t>
  </si>
  <si>
    <t>BAKADE ONGBELAKANG</t>
  </si>
  <si>
    <t>MARCELLE CYRILLE</t>
  </si>
  <si>
    <t>P058916912105J</t>
  </si>
  <si>
    <t>44804</t>
  </si>
  <si>
    <t>BAKADEP SERVICES SARL</t>
  </si>
  <si>
    <t>M041912759527Z</t>
  </si>
  <si>
    <t>A COTE BOULANGERIE DU RAIL</t>
  </si>
  <si>
    <t>44805</t>
  </si>
  <si>
    <t>BAKAFENGUE</t>
  </si>
  <si>
    <t>P035217596331L</t>
  </si>
  <si>
    <t>MBAM ET KIM</t>
  </si>
  <si>
    <t>44806</t>
  </si>
  <si>
    <t>BAKAGA</t>
  </si>
  <si>
    <t>FRANCK CEDRIC</t>
  </si>
  <si>
    <t>P098917968587Q</t>
  </si>
  <si>
    <t>44807</t>
  </si>
  <si>
    <t>BAKAI</t>
  </si>
  <si>
    <t>P037416674303T</t>
  </si>
  <si>
    <t>656367253</t>
  </si>
  <si>
    <t>44808</t>
  </si>
  <si>
    <t>BAKAILE</t>
  </si>
  <si>
    <t>P049017061722U</t>
  </si>
  <si>
    <t>HYDRAULIQUE / PRESTATION DE SERVICES</t>
  </si>
  <si>
    <t>44809</t>
  </si>
  <si>
    <t>BAKAIWE</t>
  </si>
  <si>
    <t>P039916708881H</t>
  </si>
  <si>
    <t>44810</t>
  </si>
  <si>
    <t>P039917816032F</t>
  </si>
  <si>
    <t>44811</t>
  </si>
  <si>
    <t>JEAN PIEERE</t>
  </si>
  <si>
    <t>P090518076673Z</t>
  </si>
  <si>
    <t>44812</t>
  </si>
  <si>
    <t>BAKAIWE MAXI-KOLBE</t>
  </si>
  <si>
    <t>(KOLBE)</t>
  </si>
  <si>
    <t>P089916623517L</t>
  </si>
  <si>
    <t>CHAPELLE CITE VERTE</t>
  </si>
  <si>
    <t>44813</t>
  </si>
  <si>
    <t>BAKAIWE WAYANG</t>
  </si>
  <si>
    <t>P109916855378J</t>
  </si>
  <si>
    <t>LALIEL</t>
  </si>
  <si>
    <t>44814</t>
  </si>
  <si>
    <t>BAKAK BATANGKEN</t>
  </si>
  <si>
    <t>P017716071833C</t>
  </si>
  <si>
    <t>44815</t>
  </si>
  <si>
    <t>BAKAKEN</t>
  </si>
  <si>
    <t>P117315300027H</t>
  </si>
  <si>
    <t>44816</t>
  </si>
  <si>
    <t>BAKAKEU ANTOINETTE</t>
  </si>
  <si>
    <t>P046300278634S</t>
  </si>
  <si>
    <t>KAFEN</t>
  </si>
  <si>
    <t>44817</t>
  </si>
  <si>
    <t>BAKAKEU ATCHONKEU MODESTE</t>
  </si>
  <si>
    <t>(ETS ELNORA)</t>
  </si>
  <si>
    <t>P026716275070Z</t>
  </si>
  <si>
    <t>FACE STATION SERVICE MRS NGODI</t>
  </si>
  <si>
    <t>44818</t>
  </si>
  <si>
    <t>BAKAKEU LEONIE</t>
  </si>
  <si>
    <t>P038400491315J</t>
  </si>
  <si>
    <t>VENTE TCKETS PMUC</t>
  </si>
  <si>
    <t>CENTRE MULTI MEDIA</t>
  </si>
  <si>
    <t>44819</t>
  </si>
  <si>
    <t>BAKAKEU PAPGANG</t>
  </si>
  <si>
    <t>VANESSA PAMELA</t>
  </si>
  <si>
    <t>P109117931837X</t>
  </si>
  <si>
    <t>44820</t>
  </si>
  <si>
    <t>BAKAKEU SANDJO</t>
  </si>
  <si>
    <t>P040017710738H</t>
  </si>
  <si>
    <t>44821</t>
  </si>
  <si>
    <t>BAKAKEU TCHUIDJO AUGUSTIN</t>
  </si>
  <si>
    <t>ETS BAK</t>
  </si>
  <si>
    <t>P125914403008Q</t>
  </si>
  <si>
    <t>44822</t>
  </si>
  <si>
    <t>BAKAL</t>
  </si>
  <si>
    <t>P077317952751M</t>
  </si>
  <si>
    <t>44823</t>
  </si>
  <si>
    <t>SUZANNE MIREILLE</t>
  </si>
  <si>
    <t>P058417274539B</t>
  </si>
  <si>
    <t>44824</t>
  </si>
  <si>
    <t>BAKAL SOMBSI</t>
  </si>
  <si>
    <t>MICHEE</t>
  </si>
  <si>
    <t>P097318286611M</t>
  </si>
  <si>
    <t>44825</t>
  </si>
  <si>
    <t>BAKALA</t>
  </si>
  <si>
    <t>P027417315680Z</t>
  </si>
  <si>
    <t>44826</t>
  </si>
  <si>
    <t>BAKALA MATCHA</t>
  </si>
  <si>
    <t>P077417906034Y</t>
  </si>
  <si>
    <t>44827</t>
  </si>
  <si>
    <t>BAKALA MBUSSI BERENICE</t>
  </si>
  <si>
    <t>P107016993735U</t>
  </si>
  <si>
    <t>44828</t>
  </si>
  <si>
    <t>(ETS MATHIS &amp; CO)</t>
  </si>
  <si>
    <t>P049114927242F</t>
  </si>
  <si>
    <t>PRESTATIONS DE SERVICES, COMMERCE GENERAL, BTP, IMPORT/EXPORT</t>
  </si>
  <si>
    <t>44829</t>
  </si>
  <si>
    <t>BAKALACK</t>
  </si>
  <si>
    <t>P046512708155G</t>
  </si>
  <si>
    <t>ENTRETIEN DE LA GARE</t>
  </si>
  <si>
    <t>44830</t>
  </si>
  <si>
    <t>BAKALACK ANTOINE</t>
  </si>
  <si>
    <t>P126513149215Y</t>
  </si>
  <si>
    <t>44831</t>
  </si>
  <si>
    <t>BAKALAG BAKALAG</t>
  </si>
  <si>
    <t>P083900360733U</t>
  </si>
  <si>
    <t>FACE PCR</t>
  </si>
  <si>
    <t>44832</t>
  </si>
  <si>
    <t>BAKALAG JEANNETTE HORTANCE</t>
  </si>
  <si>
    <t>P038212638966E</t>
  </si>
  <si>
    <t>MONTEE COMMISSARIAT</t>
  </si>
  <si>
    <t>44833</t>
  </si>
  <si>
    <t>BAKALAG NGOYE</t>
  </si>
  <si>
    <t>BERNADETTE MICHELLE</t>
  </si>
  <si>
    <t>P089416410436X</t>
  </si>
  <si>
    <t>ODZA MINKAN</t>
  </si>
  <si>
    <t>44834</t>
  </si>
  <si>
    <t>P089418561972M</t>
  </si>
  <si>
    <t>44835</t>
  </si>
  <si>
    <t>BAKALANE HILAIRE</t>
  </si>
  <si>
    <t>P122017650292F</t>
  </si>
  <si>
    <t>44836</t>
  </si>
  <si>
    <t>BAKALE</t>
  </si>
  <si>
    <t>BENEDICTE CARINE</t>
  </si>
  <si>
    <t>P068618053976Y</t>
  </si>
  <si>
    <t>44837</t>
  </si>
  <si>
    <t>P125000000213B</t>
  </si>
  <si>
    <t>44838</t>
  </si>
  <si>
    <t>BAKALI LANGOLO</t>
  </si>
  <si>
    <t>P099317444151P</t>
  </si>
  <si>
    <t>FACE ECOLE PUBLIQUE TINDAMBA</t>
  </si>
  <si>
    <t>44839</t>
  </si>
  <si>
    <t>BAKALYAN DAVID WILLIAM</t>
  </si>
  <si>
    <t>P096516325862Q</t>
  </si>
  <si>
    <t>44840</t>
  </si>
  <si>
    <t>BAKAM</t>
  </si>
  <si>
    <t>P076516841171R</t>
  </si>
  <si>
    <t>FAMWA</t>
  </si>
  <si>
    <t>44841</t>
  </si>
  <si>
    <t>ADELINE ROSETTE</t>
  </si>
  <si>
    <t>P068117441221N</t>
  </si>
  <si>
    <t>MBANGA BAKOKO ENTREE LOGEMENTS SOCIAUX</t>
  </si>
  <si>
    <t>44842</t>
  </si>
  <si>
    <t>AIMEE NADEGE</t>
  </si>
  <si>
    <t>P078516659925Y</t>
  </si>
  <si>
    <t>44843</t>
  </si>
  <si>
    <t>P066300485063C</t>
  </si>
  <si>
    <t>44844</t>
  </si>
  <si>
    <t>ANASTASIE FLORE</t>
  </si>
  <si>
    <t>P118316751315C</t>
  </si>
  <si>
    <t>44845</t>
  </si>
  <si>
    <t>P013900013089L</t>
  </si>
  <si>
    <t>44846</t>
  </si>
  <si>
    <t>BELINDA LA KENE</t>
  </si>
  <si>
    <t>P029816891184N</t>
  </si>
  <si>
    <t>MONTÉE DES SŒURS</t>
  </si>
  <si>
    <t>44847</t>
  </si>
  <si>
    <t>CATHERINE FLORA</t>
  </si>
  <si>
    <t>P108817514823R</t>
  </si>
  <si>
    <t>44848</t>
  </si>
  <si>
    <t>DORCASSE SORELLE</t>
  </si>
  <si>
    <t>P049517845942C</t>
  </si>
  <si>
    <t>44849</t>
  </si>
  <si>
    <t>ELIONORE</t>
  </si>
  <si>
    <t>P048917513100X</t>
  </si>
  <si>
    <t>TOUNGANG</t>
  </si>
  <si>
    <t>44850</t>
  </si>
  <si>
    <t>ELISE (ETS ECLAT COMMERCIAL)</t>
  </si>
  <si>
    <t>P047417493847E</t>
  </si>
  <si>
    <t>COMMERCE GENERALE ( VENTES DES PRODUITS POUR ENFANTS ET FEMMES) PRESTATION DE SERVICES IMPORT-EXPORT</t>
  </si>
  <si>
    <t>44851</t>
  </si>
  <si>
    <t>FOTSO INGRID</t>
  </si>
  <si>
    <t>P088416956673M</t>
  </si>
  <si>
    <t>MANGUIER(CARRIERE)</t>
  </si>
  <si>
    <t>44852</t>
  </si>
  <si>
    <t>P037717850804A</t>
  </si>
  <si>
    <t>44853</t>
  </si>
  <si>
    <t>P037317891214Q</t>
  </si>
  <si>
    <t>44854</t>
  </si>
  <si>
    <t>P107317891031Z</t>
  </si>
  <si>
    <t>44855</t>
  </si>
  <si>
    <t>P087517868532T</t>
  </si>
  <si>
    <t>44856</t>
  </si>
  <si>
    <t>JOSÉPHINE ANODELLE</t>
  </si>
  <si>
    <t>P018718525096A</t>
  </si>
  <si>
    <t>CARREFOUR HARRY</t>
  </si>
  <si>
    <t>44857</t>
  </si>
  <si>
    <t>JUSTINE AIMEE</t>
  </si>
  <si>
    <t>P118217135948K</t>
  </si>
  <si>
    <t>44858</t>
  </si>
  <si>
    <t>LOUISE AUGUSTA</t>
  </si>
  <si>
    <t>P049717635181T</t>
  </si>
  <si>
    <t>VENTE DES TICKETS PMUC</t>
  </si>
  <si>
    <t>YAOUNDE - AFANAYOA</t>
  </si>
  <si>
    <t>44859</t>
  </si>
  <si>
    <t>MARIE PATRICIALE</t>
  </si>
  <si>
    <t>P018417722447H</t>
  </si>
  <si>
    <t>KAMGO</t>
  </si>
  <si>
    <t>44860</t>
  </si>
  <si>
    <t>P067417861581Q</t>
  </si>
  <si>
    <t>44861</t>
  </si>
  <si>
    <t>P047818096454W</t>
  </si>
  <si>
    <t>44862</t>
  </si>
  <si>
    <t>MICHAELL</t>
  </si>
  <si>
    <t>P118117850809C</t>
  </si>
  <si>
    <t>44863</t>
  </si>
  <si>
    <t>MIRABELLE FLORE</t>
  </si>
  <si>
    <t>P018716440729G</t>
  </si>
  <si>
    <t>44864</t>
  </si>
  <si>
    <t>P068217152053Y</t>
  </si>
  <si>
    <t>44865</t>
  </si>
  <si>
    <t>ROSE VERDIANE</t>
  </si>
  <si>
    <t>P077618092712D</t>
  </si>
  <si>
    <t>44866</t>
  </si>
  <si>
    <t>P018017198636K</t>
  </si>
  <si>
    <t>44867</t>
  </si>
  <si>
    <t>P037017840059J</t>
  </si>
  <si>
    <t>44868</t>
  </si>
  <si>
    <t>P036612618802J</t>
  </si>
  <si>
    <t>44869</t>
  </si>
  <si>
    <t>P049516987424E</t>
  </si>
  <si>
    <t>TSELA</t>
  </si>
  <si>
    <t>44870</t>
  </si>
  <si>
    <t>P107916634506L</t>
  </si>
  <si>
    <t>¨PETIT COMMERCE</t>
  </si>
  <si>
    <t>44871</t>
  </si>
  <si>
    <t>VIVIANE MIRABELLE</t>
  </si>
  <si>
    <t>P128916721735M</t>
  </si>
  <si>
    <t>44872</t>
  </si>
  <si>
    <t>BAKAM  Epse  DEFO</t>
  </si>
  <si>
    <t>BRIGITT E</t>
  </si>
  <si>
    <t>P106917747684B</t>
  </si>
  <si>
    <t>44873</t>
  </si>
  <si>
    <t>BAKAM ALVINE</t>
  </si>
  <si>
    <t>P108017679884C</t>
  </si>
  <si>
    <t>DERRIERE ROYAL PALACE</t>
  </si>
  <si>
    <t>44874</t>
  </si>
  <si>
    <t>BAKAM BOGNE</t>
  </si>
  <si>
    <t>DANY MICHELLE</t>
  </si>
  <si>
    <t>P089415224624N</t>
  </si>
  <si>
    <t>44875</t>
  </si>
  <si>
    <t>BAKAM BOYOM LINDA</t>
  </si>
  <si>
    <t>ETS GOLDEN SPOON</t>
  </si>
  <si>
    <t>P088712648643Z</t>
  </si>
  <si>
    <t>44876</t>
  </si>
  <si>
    <t>BAKAM CHRISTELLE DIANE</t>
  </si>
  <si>
    <t>ETSBAKAM</t>
  </si>
  <si>
    <t>P059112333244X</t>
  </si>
  <si>
    <t>44877</t>
  </si>
  <si>
    <t>BAKAM CLARISSE FLORE</t>
  </si>
  <si>
    <t>ETS LOGISCOM</t>
  </si>
  <si>
    <t>P038617139995H</t>
  </si>
  <si>
    <t>44878</t>
  </si>
  <si>
    <t>BAKAM DEFO</t>
  </si>
  <si>
    <t>P098417850799T</t>
  </si>
  <si>
    <t>44879</t>
  </si>
  <si>
    <t>SYDONIE</t>
  </si>
  <si>
    <t>P047516732922R</t>
  </si>
  <si>
    <t>MARCHE CENTRAL DE BANDJOUN</t>
  </si>
  <si>
    <t>44880</t>
  </si>
  <si>
    <t>BAKAM DESIREE RACHELLE</t>
  </si>
  <si>
    <t>ETS MICROTECH CONSULTING</t>
  </si>
  <si>
    <t>P077912443867Q</t>
  </si>
  <si>
    <t>FACE DEPOT BANANE</t>
  </si>
  <si>
    <t>44881</t>
  </si>
  <si>
    <t>BAKAM DJEMO</t>
  </si>
  <si>
    <t>P069517065930S</t>
  </si>
  <si>
    <t>DLA BEPANDA</t>
  </si>
  <si>
    <t>44882</t>
  </si>
  <si>
    <t>BAKAM DJIALEU</t>
  </si>
  <si>
    <t>NAURUANE FLORE</t>
  </si>
  <si>
    <t>P028516651865T</t>
  </si>
  <si>
    <t>44883</t>
  </si>
  <si>
    <t>BAKAM ELISE</t>
  </si>
  <si>
    <t>ETS MEFO</t>
  </si>
  <si>
    <t>P047417836761Z</t>
  </si>
  <si>
    <t>44884</t>
  </si>
  <si>
    <t>BAKAM EPOUSE DEFFO</t>
  </si>
  <si>
    <t>P076000207074G</t>
  </si>
  <si>
    <t>44885</t>
  </si>
  <si>
    <t>BAKAM EPOUSE EWANE</t>
  </si>
  <si>
    <t>ANNE AURELIE</t>
  </si>
  <si>
    <t>P028817438238W</t>
  </si>
  <si>
    <t>VERS STATION BOCOM</t>
  </si>
  <si>
    <t>44886</t>
  </si>
  <si>
    <t>BAKAM EPOUSE FOTSING</t>
  </si>
  <si>
    <t>P017718550112S</t>
  </si>
  <si>
    <t>BRAZAVILLE AVANT MICHELIN</t>
  </si>
  <si>
    <t>44887</t>
  </si>
  <si>
    <t>BAKAM EPOUSE KAMGA</t>
  </si>
  <si>
    <t>YVONNE CLARICE</t>
  </si>
  <si>
    <t>P017717690652W</t>
  </si>
  <si>
    <t>FAMLENG</t>
  </si>
  <si>
    <t>44888</t>
  </si>
  <si>
    <t>BAKAM ÉPOUSE KUATE</t>
  </si>
  <si>
    <t>P117816479159R</t>
  </si>
  <si>
    <t>44889</t>
  </si>
  <si>
    <t>BAKAM ÉPOUSE SOH</t>
  </si>
  <si>
    <t>P017116411336B</t>
  </si>
  <si>
    <t>44890</t>
  </si>
  <si>
    <t>BAKAM EPOUSE TAGNE</t>
  </si>
  <si>
    <t>P038217742987Q</t>
  </si>
  <si>
    <t>44891</t>
  </si>
  <si>
    <t>BAKAM EPOUSE TCHINDA</t>
  </si>
  <si>
    <t>DOVISSE JOELLE</t>
  </si>
  <si>
    <t>P068916627869N</t>
  </si>
  <si>
    <t>A COTE HOTEL INO</t>
  </si>
  <si>
    <t>44892</t>
  </si>
  <si>
    <t>BAKAM EPSE FAMBA FOTSO</t>
  </si>
  <si>
    <t>P027918274699J</t>
  </si>
  <si>
    <t>44893</t>
  </si>
  <si>
    <t>BAKAM EPSE FAMBA FOTSO MARIE</t>
  </si>
  <si>
    <t>P027912624940A</t>
  </si>
  <si>
    <t>44894</t>
  </si>
  <si>
    <t>BAKAM EPSE FOTSO "LA GRACE DES OCCASIONS"</t>
  </si>
  <si>
    <t>VÉRONIQUE AIMÉE</t>
  </si>
  <si>
    <t>P068417680601J</t>
  </si>
  <si>
    <t>COMMERCE GENERAL BROCANTE</t>
  </si>
  <si>
    <t>44895</t>
  </si>
  <si>
    <t>BAKAM EPSE KAMGA</t>
  </si>
  <si>
    <t>P076817049982M</t>
  </si>
  <si>
    <t>44896</t>
  </si>
  <si>
    <t>JEANNE D'ARC ALVINE</t>
  </si>
  <si>
    <t>P047815095341X</t>
  </si>
  <si>
    <t>DJIENDAM</t>
  </si>
  <si>
    <t>44897</t>
  </si>
  <si>
    <t>BAKAM EPSE KAMGA JEANNE DARC ALVINE</t>
  </si>
  <si>
    <t>P047816418940N</t>
  </si>
  <si>
    <t>44898</t>
  </si>
  <si>
    <t>BAKAM EPSE KUATE MARIE THERESE</t>
  </si>
  <si>
    <t>P117800546224W</t>
  </si>
  <si>
    <t>CPT 642 MARCHE A</t>
  </si>
  <si>
    <t>44899</t>
  </si>
  <si>
    <t>BAKAM EPSE MOUDZE THERESE</t>
  </si>
  <si>
    <t>ETS BAKAM</t>
  </si>
  <si>
    <t>P077016613912Q</t>
  </si>
  <si>
    <t>AKWA RUE FAYADORT</t>
  </si>
  <si>
    <t>44900</t>
  </si>
  <si>
    <t>BAKAM EPSE NGUIAKAM</t>
  </si>
  <si>
    <t>JOSIANE HARLETTE</t>
  </si>
  <si>
    <t>P038016075439W</t>
  </si>
  <si>
    <t>IMMEUBLE MAIRIE</t>
  </si>
  <si>
    <t>44901</t>
  </si>
  <si>
    <t>BAKAM EPSE NZOUETO</t>
  </si>
  <si>
    <t>JUDITTE</t>
  </si>
  <si>
    <t>P127916080718F</t>
  </si>
  <si>
    <t>44902</t>
  </si>
  <si>
    <t>BAKAM EPSE TALLA</t>
  </si>
  <si>
    <t>ALINE ROSETTE</t>
  </si>
  <si>
    <t>P097917113239T</t>
  </si>
  <si>
    <t>LICENCE BOISSONS</t>
  </si>
  <si>
    <t>44903</t>
  </si>
  <si>
    <t>BAKAM EPSE TEBOUC KAMGA</t>
  </si>
  <si>
    <t>P127617639402Z</t>
  </si>
  <si>
    <t>44904</t>
  </si>
  <si>
    <t>BAKAM EPSE TUEKAM</t>
  </si>
  <si>
    <t>P077417852457N</t>
  </si>
  <si>
    <t>44905</t>
  </si>
  <si>
    <t>BAKAM EPSE WAFO SOLANGE</t>
  </si>
  <si>
    <t>P107515979814Z</t>
  </si>
  <si>
    <t>MARCHÉ DOMBE</t>
  </si>
  <si>
    <t>44906</t>
  </si>
  <si>
    <t>BAKAM EPSEE TAGNE</t>
  </si>
  <si>
    <t>P127712788222F</t>
  </si>
  <si>
    <t>44907</t>
  </si>
  <si>
    <t>BAKAM FOADIENG</t>
  </si>
  <si>
    <t>HONORINE VIVIANE</t>
  </si>
  <si>
    <t>P048317275193W</t>
  </si>
  <si>
    <t>44908</t>
  </si>
  <si>
    <t>BAKAM FOKA</t>
  </si>
  <si>
    <t>AURIANE</t>
  </si>
  <si>
    <t>P069218001048U</t>
  </si>
  <si>
    <t>44909</t>
  </si>
  <si>
    <t>BAKAM FOKAM</t>
  </si>
  <si>
    <t>P038916006252H</t>
  </si>
  <si>
    <t>YOM</t>
  </si>
  <si>
    <t>44910</t>
  </si>
  <si>
    <t>LYSETTE MANUELLA</t>
  </si>
  <si>
    <t>P119418470771F</t>
  </si>
  <si>
    <t>44911</t>
  </si>
  <si>
    <t>BAKAM FOKO VERONIQUE</t>
  </si>
  <si>
    <t>ETS BAKAM FOKO</t>
  </si>
  <si>
    <t>P117012437449P</t>
  </si>
  <si>
    <t>ROUTE SEMINAIRE</t>
  </si>
  <si>
    <t>44912</t>
  </si>
  <si>
    <t>BAKAM FONDJOU</t>
  </si>
  <si>
    <t>ANGE PAVELLE</t>
  </si>
  <si>
    <t>P090418177544C</t>
  </si>
  <si>
    <t>44913</t>
  </si>
  <si>
    <t>BAKAM FONE EPOUSE</t>
  </si>
  <si>
    <t>NGOUNOU VICTORINE FLORE</t>
  </si>
  <si>
    <t>P067618165627L</t>
  </si>
  <si>
    <t>44914</t>
  </si>
  <si>
    <t>BAKAM FONE EPOUSE NGOUNOU</t>
  </si>
  <si>
    <t>VICTORINE FLORE</t>
  </si>
  <si>
    <t>P067616753975F</t>
  </si>
  <si>
    <t>DERRIÈRE BELAVIE NDOKOTTI</t>
  </si>
  <si>
    <t>44915</t>
  </si>
  <si>
    <t>BAKAM FONKOUA</t>
  </si>
  <si>
    <t>P059717816404X</t>
  </si>
  <si>
    <t>44916</t>
  </si>
  <si>
    <t>BAKAM FOPOUSSI</t>
  </si>
  <si>
    <t>P077812679494X</t>
  </si>
  <si>
    <t>44917</t>
  </si>
  <si>
    <t>BAKAM FOTO</t>
  </si>
  <si>
    <t>NEULLY CECILE</t>
  </si>
  <si>
    <t>P048017559824W</t>
  </si>
  <si>
    <t>44918</t>
  </si>
  <si>
    <t>P079117698140W</t>
  </si>
  <si>
    <t>44919</t>
  </si>
  <si>
    <t>BAKAM FOTSO</t>
  </si>
  <si>
    <t>P088318155466K</t>
  </si>
  <si>
    <t>44920</t>
  </si>
  <si>
    <t>ELEONORE</t>
  </si>
  <si>
    <t>P058717682790U</t>
  </si>
  <si>
    <t>VENTE MEDICAMENT</t>
  </si>
  <si>
    <t>44921</t>
  </si>
  <si>
    <t>MARIE DENISE</t>
  </si>
  <si>
    <t>P048616362229N</t>
  </si>
  <si>
    <t>44922</t>
  </si>
  <si>
    <t>BAKAM FOULA</t>
  </si>
  <si>
    <t>SANDRINE VANESSA</t>
  </si>
  <si>
    <t>P119417341341X</t>
  </si>
  <si>
    <t>JOHANNESBURG</t>
  </si>
  <si>
    <t>44923</t>
  </si>
  <si>
    <t>Bakam Foula</t>
  </si>
  <si>
    <t>Sandrine Vanessa</t>
  </si>
  <si>
    <t>P118217791026A</t>
  </si>
  <si>
    <t>44924</t>
  </si>
  <si>
    <t>SANDRINE VANESSA.</t>
  </si>
  <si>
    <t>P119216757962A</t>
  </si>
  <si>
    <t>MRS KOTTO</t>
  </si>
  <si>
    <t>44925</t>
  </si>
  <si>
    <t>BAKAM GUIFO MARGUERITE FLORE.</t>
  </si>
  <si>
    <t>P048717160801T</t>
  </si>
  <si>
    <t>44926</t>
  </si>
  <si>
    <t>BAKAM KAMDEM</t>
  </si>
  <si>
    <t>JEANNETTE FLORE</t>
  </si>
  <si>
    <t>P048316084392G</t>
  </si>
  <si>
    <t>JAPOMA CARREFOUR MATANGO</t>
  </si>
  <si>
    <t>44927</t>
  </si>
  <si>
    <t>BAKAM KAMDEM CHANCELINE</t>
  </si>
  <si>
    <t>BAKAM TAGNE FELICITE</t>
  </si>
  <si>
    <t>P098612174386G</t>
  </si>
  <si>
    <t>44928</t>
  </si>
  <si>
    <t>BAKAM KAMENI</t>
  </si>
  <si>
    <t>P047617850805C</t>
  </si>
  <si>
    <t>44929</t>
  </si>
  <si>
    <t>BAKAM KAMGA</t>
  </si>
  <si>
    <t>DIANE ELISABETH</t>
  </si>
  <si>
    <t>P088616209985N</t>
  </si>
  <si>
    <t>SANTE PETITS SOINS</t>
  </si>
  <si>
    <t>44930</t>
  </si>
  <si>
    <t>P088017449799M</t>
  </si>
  <si>
    <t>44931</t>
  </si>
  <si>
    <t>JOSIANE CLAIRE</t>
  </si>
  <si>
    <t>P087612601821T</t>
  </si>
  <si>
    <t>44932</t>
  </si>
  <si>
    <t>BAKAM KAMGA DIANE ELISABETH</t>
  </si>
  <si>
    <t>ETS BKDE</t>
  </si>
  <si>
    <t>P088616379487P</t>
  </si>
  <si>
    <t>44933</t>
  </si>
  <si>
    <t>BAKAM KAMGA EP. LINDOU</t>
  </si>
  <si>
    <t>P047912713156A</t>
  </si>
  <si>
    <t>DÉPÔT PRESSING</t>
  </si>
  <si>
    <t>44934</t>
  </si>
  <si>
    <t>BAKAM KAMGA EPSE NUEMO KOM</t>
  </si>
  <si>
    <t>P057418324478U</t>
  </si>
  <si>
    <t>44935</t>
  </si>
  <si>
    <t>BAKAM KAMGA Josiane</t>
  </si>
  <si>
    <t>P078912332074T</t>
  </si>
  <si>
    <t>SEMTO</t>
  </si>
  <si>
    <t>44936</t>
  </si>
  <si>
    <t>BAKAM KAMGOING SIMO</t>
  </si>
  <si>
    <t>P108712129444X</t>
  </si>
  <si>
    <t>44937</t>
  </si>
  <si>
    <t>BAKAM KAMGUIA</t>
  </si>
  <si>
    <t>PULCHERIE CHIMENE</t>
  </si>
  <si>
    <t>P108112488716Q</t>
  </si>
  <si>
    <t>44938</t>
  </si>
  <si>
    <t>BAKAM KAPCHE LEA NATHALIE</t>
  </si>
  <si>
    <t>P049916647987R</t>
  </si>
  <si>
    <t>BANDJOUN PETE</t>
  </si>
  <si>
    <t>44939</t>
  </si>
  <si>
    <t>BAKAM KENGNE</t>
  </si>
  <si>
    <t>P118816415800X</t>
  </si>
  <si>
    <t>44940</t>
  </si>
  <si>
    <t>BAKAM KOAM</t>
  </si>
  <si>
    <t>P108518052803U</t>
  </si>
  <si>
    <t>44941</t>
  </si>
  <si>
    <t>BAKAM KOYUE</t>
  </si>
  <si>
    <t>P030016289513N</t>
  </si>
  <si>
    <t>SHELLE</t>
  </si>
  <si>
    <t>44942</t>
  </si>
  <si>
    <t>BAKAM KUATE</t>
  </si>
  <si>
    <t>IRÈNE</t>
  </si>
  <si>
    <t>P118718489290D</t>
  </si>
  <si>
    <t>7ERUE NYLONS</t>
  </si>
  <si>
    <t>44943</t>
  </si>
  <si>
    <t>BAKAM KUATE PHILIPPE</t>
  </si>
  <si>
    <t>P128312266242Y</t>
  </si>
  <si>
    <t>CYBER CAFE</t>
  </si>
  <si>
    <t>44944</t>
  </si>
  <si>
    <t>BAKAM LANDRY</t>
  </si>
  <si>
    <t>ETS BAKAM LANDRY</t>
  </si>
  <si>
    <t>P088512548006X</t>
  </si>
  <si>
    <t>VENTE BIDONS</t>
  </si>
  <si>
    <t>MARCHE DES BIDONS</t>
  </si>
  <si>
    <t>44945</t>
  </si>
  <si>
    <t>BAKAM LEMO JOELLE</t>
  </si>
  <si>
    <t>ETS J.LEM'S CONSULTING</t>
  </si>
  <si>
    <t>P018917393811Z</t>
  </si>
  <si>
    <t>CONTRÔLEUR DE GESTION</t>
  </si>
  <si>
    <t>44946</t>
  </si>
  <si>
    <t>BAKAM MAGNE</t>
  </si>
  <si>
    <t>P125816635187B</t>
  </si>
  <si>
    <t>BEPANDA DOUBLE BALLE</t>
  </si>
  <si>
    <t>44947</t>
  </si>
  <si>
    <t>Bakam Mbatchue</t>
  </si>
  <si>
    <t>Ets bakam mbatchue</t>
  </si>
  <si>
    <t>P037312528757L</t>
  </si>
  <si>
    <t>Brocante</t>
  </si>
  <si>
    <t>Face zara</t>
  </si>
  <si>
    <t>44948</t>
  </si>
  <si>
    <t>BAKAM MENKAM</t>
  </si>
  <si>
    <t>GENEVIEVE CARINE</t>
  </si>
  <si>
    <t>P088212443888T</t>
  </si>
  <si>
    <t>44949</t>
  </si>
  <si>
    <t>BAKAM MICHELINE</t>
  </si>
  <si>
    <t>P088812568874Y</t>
  </si>
  <si>
    <t>KING DAVID COLLEGA</t>
  </si>
  <si>
    <t>44950</t>
  </si>
  <si>
    <t>BAKAM MOUAFFO</t>
  </si>
  <si>
    <t>P017518596799J</t>
  </si>
  <si>
    <t>44951</t>
  </si>
  <si>
    <t>BAKAM MOUAFFO ROSE</t>
  </si>
  <si>
    <t>P017516611159A</t>
  </si>
  <si>
    <t>44952</t>
  </si>
  <si>
    <t>BAKAM NADINE LILIANE</t>
  </si>
  <si>
    <t>(ETS BAKAM &amp; FRERE)</t>
  </si>
  <si>
    <t>P099417781378P</t>
  </si>
  <si>
    <t>44953</t>
  </si>
  <si>
    <t>BAKAM NFUNYOM</t>
  </si>
  <si>
    <t>BERLIOSE QUEVINE</t>
  </si>
  <si>
    <t>P108617671997M</t>
  </si>
  <si>
    <t>DÉPÔT JUS</t>
  </si>
  <si>
    <t>BEPANDA OMNISPORT FACE ÉCOLE PUBLIQUE</t>
  </si>
  <si>
    <t>44954</t>
  </si>
  <si>
    <t>BAKAM NGOULOURE MBOUM</t>
  </si>
  <si>
    <t>SUZANNE MAËLLE</t>
  </si>
  <si>
    <t>P029817336686B</t>
  </si>
  <si>
    <t>44955</t>
  </si>
  <si>
    <t>BAKAM NOUMBISSI</t>
  </si>
  <si>
    <t>OLIVE CHRISTINE</t>
  </si>
  <si>
    <t>P028118427283W</t>
  </si>
  <si>
    <t>MARCHE BIGMOP</t>
  </si>
  <si>
    <t>44956</t>
  </si>
  <si>
    <t>BAKAM PELAP FRANCOISE</t>
  </si>
  <si>
    <t>P109817819302G</t>
  </si>
  <si>
    <t>44957</t>
  </si>
  <si>
    <t>Bakam Roger</t>
  </si>
  <si>
    <t>Ets bakam roger</t>
  </si>
  <si>
    <t>P056200330302L</t>
  </si>
  <si>
    <t>Vente BA</t>
  </si>
  <si>
    <t>Face total</t>
  </si>
  <si>
    <t>44958</t>
  </si>
  <si>
    <t>BAKAM ROSE VERDIANE</t>
  </si>
  <si>
    <t>P077617212997B</t>
  </si>
  <si>
    <t>MARCHE GARE</t>
  </si>
  <si>
    <t>44959</t>
  </si>
  <si>
    <t>BAKAM SAGUE MIRYAM</t>
  </si>
  <si>
    <t>P089917959438B</t>
  </si>
  <si>
    <t>44960</t>
  </si>
  <si>
    <t>BAKAM SIAKA KAPTUE</t>
  </si>
  <si>
    <t>P128912786399Z</t>
  </si>
  <si>
    <t>OMNISPORT RUE FOE</t>
  </si>
  <si>
    <t>44961</t>
  </si>
  <si>
    <t>BAKAM SIMO</t>
  </si>
  <si>
    <t>P068017316203G</t>
  </si>
  <si>
    <t>44962</t>
  </si>
  <si>
    <t>BAKAM SIMO TASSE PATRICK BERNARD</t>
  </si>
  <si>
    <t>ETS POTASSE</t>
  </si>
  <si>
    <t>P028314379568Q</t>
  </si>
  <si>
    <t>AGROPASTORALE-SERVICES DIVERS</t>
  </si>
  <si>
    <t>44963</t>
  </si>
  <si>
    <t>BAKAM TABUE</t>
  </si>
  <si>
    <t>HENRIETTE SYLVIE</t>
  </si>
  <si>
    <t>P017716636048B</t>
  </si>
  <si>
    <t>44964</t>
  </si>
  <si>
    <t>BAKAM TAGNE</t>
  </si>
  <si>
    <t>EDITH GENEVIÈVE FLORE</t>
  </si>
  <si>
    <t>P098417755497A</t>
  </si>
  <si>
    <t>MARCHÉ BANDJOUN</t>
  </si>
  <si>
    <t>44965</t>
  </si>
  <si>
    <t>P078416638751U</t>
  </si>
  <si>
    <t>PETE BANDJOUN</t>
  </si>
  <si>
    <t>44966</t>
  </si>
  <si>
    <t>YANNICK ELIANE</t>
  </si>
  <si>
    <t>P098217902643T</t>
  </si>
  <si>
    <t>BP097 DLA</t>
  </si>
  <si>
    <t>44967</t>
  </si>
  <si>
    <t>BAKAM TALLA</t>
  </si>
  <si>
    <t>MARLISE</t>
  </si>
  <si>
    <t>P079314556991C</t>
  </si>
  <si>
    <t>44968</t>
  </si>
  <si>
    <t>BAKAM TALLA BEATRICE</t>
  </si>
  <si>
    <t>P096800075080K</t>
  </si>
  <si>
    <t>ANCIEN 6eme</t>
  </si>
  <si>
    <t>44969</t>
  </si>
  <si>
    <t>BAKAM TAMOUYA</t>
  </si>
  <si>
    <t>Mireille Flore</t>
  </si>
  <si>
    <t>P068417723121P</t>
  </si>
  <si>
    <t>44970</t>
  </si>
  <si>
    <t>BAKAM TAMTCHUM</t>
  </si>
  <si>
    <t>CHARLIE LAITIS</t>
  </si>
  <si>
    <t>P019716849923B</t>
  </si>
  <si>
    <t>00237698272292</t>
  </si>
  <si>
    <t>44971</t>
  </si>
  <si>
    <t>BAKAM TAMWA</t>
  </si>
  <si>
    <t>P128016841860H</t>
  </si>
  <si>
    <t>DOMBÈ</t>
  </si>
  <si>
    <t>44972</t>
  </si>
  <si>
    <t>BAKAM TAPTCHE</t>
  </si>
  <si>
    <t>P058315542649D</t>
  </si>
  <si>
    <t>44973</t>
  </si>
  <si>
    <t>BAKAM TATCHUM</t>
  </si>
  <si>
    <t>P059415646028B</t>
  </si>
  <si>
    <t>44974</t>
  </si>
  <si>
    <t>BAKAM TCHIEGAIN</t>
  </si>
  <si>
    <t>PROMESSE</t>
  </si>
  <si>
    <t>P038117968928R</t>
  </si>
  <si>
    <t>44975</t>
  </si>
  <si>
    <t>BAKAM TEGUEM</t>
  </si>
  <si>
    <t>MIRAINE CHRISTELLE</t>
  </si>
  <si>
    <t>P079317771084K</t>
  </si>
  <si>
    <t>44976</t>
  </si>
  <si>
    <t>BAKAM TEKEU</t>
  </si>
  <si>
    <t>P027017809748X</t>
  </si>
  <si>
    <t>44977</t>
  </si>
  <si>
    <t>BAKAM TEKU</t>
  </si>
  <si>
    <t>NATHALIE NICOLE</t>
  </si>
  <si>
    <t>P017416841952W</t>
  </si>
  <si>
    <t>44978</t>
  </si>
  <si>
    <t>BAKAM TEKU NATHALIE NICOLE</t>
  </si>
  <si>
    <t>P017417149187K</t>
  </si>
  <si>
    <t>44979</t>
  </si>
  <si>
    <t>BAKAM THERESE</t>
  </si>
  <si>
    <t>(Ets BAKAM BOIS)</t>
  </si>
  <si>
    <t>P127617948471C</t>
  </si>
  <si>
    <t>44980</t>
  </si>
  <si>
    <t>BAKAM TODOM epse NZEUKAM</t>
  </si>
  <si>
    <t>JULIETTE NADINE</t>
  </si>
  <si>
    <t>P059117716505Z</t>
  </si>
  <si>
    <t>44981</t>
  </si>
  <si>
    <t>BAKAM TOUKAM</t>
  </si>
  <si>
    <t>P088217820570X</t>
  </si>
  <si>
    <t>44982</t>
  </si>
  <si>
    <t>BAKAM TUEKAM</t>
  </si>
  <si>
    <t>P069215980147Y</t>
  </si>
  <si>
    <t>44983</t>
  </si>
  <si>
    <t>BAKAM TUEKAM EPSE DEFFO BEATRICE HENRIETTE</t>
  </si>
  <si>
    <t>P107112646713E</t>
  </si>
  <si>
    <t>A COTE RETROUVAILLE BAR</t>
  </si>
  <si>
    <t>44984</t>
  </si>
  <si>
    <t>BAKAM TYONGHO</t>
  </si>
  <si>
    <t>Stephanette</t>
  </si>
  <si>
    <t>P067617889735L</t>
  </si>
  <si>
    <t>MELEN/Derrière Total Melen</t>
  </si>
  <si>
    <t>44985</t>
  </si>
  <si>
    <t>BAKAM TZUMAFO ÉPOUSE DZELAGONG</t>
  </si>
  <si>
    <t>ODETTE LAURE</t>
  </si>
  <si>
    <t>P069018043643T</t>
  </si>
  <si>
    <t>44986</t>
  </si>
  <si>
    <t>BAKAM WABO BERNADETTE</t>
  </si>
  <si>
    <t>ETS BAKAM WABO BERNADETTE</t>
  </si>
  <si>
    <t>P028212493090U</t>
  </si>
  <si>
    <t>44987</t>
  </si>
  <si>
    <t>BAKAM WABO LAURETTE</t>
  </si>
  <si>
    <t>P038917526042A</t>
  </si>
  <si>
    <t>44988</t>
  </si>
  <si>
    <t>BAKAM WABO LORETTE</t>
  </si>
  <si>
    <t>(ETS L&amp;L EVENT AND RENTALS)</t>
  </si>
  <si>
    <t>P098212554963N</t>
  </si>
  <si>
    <t>Décorations et événementiels/CG/PS/IMPORT-EXPORT</t>
  </si>
  <si>
    <t>44989</t>
  </si>
  <si>
    <t>BAKAM WAFFO EPSE TAGNE</t>
  </si>
  <si>
    <t>P058216127931P</t>
  </si>
  <si>
    <t>44990</t>
  </si>
  <si>
    <t>BAKAM WAFO</t>
  </si>
  <si>
    <t>AMANDISE BIENVENUE</t>
  </si>
  <si>
    <t>P098117840721C</t>
  </si>
  <si>
    <t>44991</t>
  </si>
  <si>
    <t>EDWIGE CHRISTELLE</t>
  </si>
  <si>
    <t>P029017823243C</t>
  </si>
  <si>
    <t>44992</t>
  </si>
  <si>
    <t>P107517018280N</t>
  </si>
  <si>
    <t>44993</t>
  </si>
  <si>
    <t>SYLVIE DIANE</t>
  </si>
  <si>
    <t>P088200522533A</t>
  </si>
  <si>
    <t>44994</t>
  </si>
  <si>
    <t>BAKAM WASSU</t>
  </si>
  <si>
    <t>NELLIE LAURE</t>
  </si>
  <si>
    <t>P078414416048E</t>
  </si>
  <si>
    <t>Kiosque Orange money</t>
  </si>
  <si>
    <t>44995</t>
  </si>
  <si>
    <t>BAKAM ZENON ROSALIE</t>
  </si>
  <si>
    <t>BAKAM ZENON</t>
  </si>
  <si>
    <t>P107812518423L</t>
  </si>
  <si>
    <t>44996</t>
  </si>
  <si>
    <t>P107813915079B</t>
  </si>
  <si>
    <t>44997</t>
  </si>
  <si>
    <t>BAKAM. KAMENI</t>
  </si>
  <si>
    <t>AGATHE.</t>
  </si>
  <si>
    <t>P047617298388Y</t>
  </si>
  <si>
    <t>KRIBI GRAND BATANGA</t>
  </si>
  <si>
    <t>44998</t>
  </si>
  <si>
    <t>BAKAM. TEUKAM.</t>
  </si>
  <si>
    <t>LYDIE. LAURE.</t>
  </si>
  <si>
    <t>P118817393372F</t>
  </si>
  <si>
    <t>44999</t>
  </si>
  <si>
    <t>BAKAMBEU</t>
  </si>
  <si>
    <t>P128817933345A</t>
  </si>
  <si>
    <t>45000</t>
  </si>
  <si>
    <t>BAKAMBOU EPSE MBOPDA THERESE</t>
  </si>
  <si>
    <t>P077312103076A</t>
  </si>
  <si>
    <t>45001</t>
  </si>
  <si>
    <t>BAKAMEN</t>
  </si>
  <si>
    <t>P126300099729L</t>
  </si>
  <si>
    <t>45002</t>
  </si>
  <si>
    <t>BAkAMEN NYONYO</t>
  </si>
  <si>
    <t>LIDWINE FLORE</t>
  </si>
  <si>
    <t>P068117741621J</t>
  </si>
  <si>
    <t>45003</t>
  </si>
  <si>
    <t>BAKAMI</t>
  </si>
  <si>
    <t>BLANDINE DESIREE</t>
  </si>
  <si>
    <t>P016916417421C</t>
  </si>
  <si>
    <t>BAKAMIBLANDINE@GMAIL.COM</t>
  </si>
  <si>
    <t>45004</t>
  </si>
  <si>
    <t>BAKAN DJAKEN</t>
  </si>
  <si>
    <t>P117017399809M</t>
  </si>
  <si>
    <t>PETIT COMMEECE</t>
  </si>
  <si>
    <t>45005</t>
  </si>
  <si>
    <t>BAKANA</t>
  </si>
  <si>
    <t>CONSTANCE ESTHER</t>
  </si>
  <si>
    <t>P080316617278B</t>
  </si>
  <si>
    <t>SCIEB SARL</t>
  </si>
  <si>
    <t>45006</t>
  </si>
  <si>
    <t>BAKANA TJOMB BENEDICTE FRANCOISE</t>
  </si>
  <si>
    <t>(ETS FRUITMAR)</t>
  </si>
  <si>
    <t>P118712335699M</t>
  </si>
  <si>
    <t>PROD.ET TRANSFO. AGRICOLES</t>
  </si>
  <si>
    <t>NKOLESSENG/ STE CHRISOSTOME</t>
  </si>
  <si>
    <t>45007</t>
  </si>
  <si>
    <t>BAKANA YETNA</t>
  </si>
  <si>
    <t>HUGUES BENOIT</t>
  </si>
  <si>
    <t>P128212599573M</t>
  </si>
  <si>
    <t>45008</t>
  </si>
  <si>
    <t>BAKANDA KENOUYA GYRESS</t>
  </si>
  <si>
    <t>ETS KFFEN</t>
  </si>
  <si>
    <t>P088912756129T</t>
  </si>
  <si>
    <t>45009</t>
  </si>
  <si>
    <t>BAKANDE</t>
  </si>
  <si>
    <t>P068316403686L</t>
  </si>
  <si>
    <t>45010</t>
  </si>
  <si>
    <t>BAKANDJAKEN</t>
  </si>
  <si>
    <t>PAULE-EDITH</t>
  </si>
  <si>
    <t>P099916414318P</t>
  </si>
  <si>
    <t>RUE-NADICK</t>
  </si>
  <si>
    <t>45011</t>
  </si>
  <si>
    <t>BAKANDJAKEN ZE</t>
  </si>
  <si>
    <t>CHANEL LESLIE</t>
  </si>
  <si>
    <t>P129817285295E</t>
  </si>
  <si>
    <t>DEPOT DE BLANCHE</t>
  </si>
  <si>
    <t>45012</t>
  </si>
  <si>
    <t>BAKANG</t>
  </si>
  <si>
    <t>P015200115873R</t>
  </si>
  <si>
    <t>KONDI</t>
  </si>
  <si>
    <t>45013</t>
  </si>
  <si>
    <t>ANDRÉ CHELO</t>
  </si>
  <si>
    <t>P038317518502N</t>
  </si>
  <si>
    <t>BOUM NYEBEL</t>
  </si>
  <si>
    <t>45014</t>
  </si>
  <si>
    <t>P040117206116Q</t>
  </si>
  <si>
    <t>ABOKOMO</t>
  </si>
  <si>
    <t>45015</t>
  </si>
  <si>
    <t>FELIX GEORGE ROUSTAN</t>
  </si>
  <si>
    <t>P119316901209Z</t>
  </si>
  <si>
    <t>45016</t>
  </si>
  <si>
    <t>P047515196854M</t>
  </si>
  <si>
    <t>45017</t>
  </si>
  <si>
    <t>ISRAEL EMMANUEL</t>
  </si>
  <si>
    <t>P057000232721J</t>
  </si>
  <si>
    <t>DUBAI CENTER</t>
  </si>
  <si>
    <t>45018</t>
  </si>
  <si>
    <t>JULIA GAËLLE</t>
  </si>
  <si>
    <t>P068515172697D</t>
  </si>
  <si>
    <t>SECRÉTAIRE DE BUREAU</t>
  </si>
  <si>
    <t>45019</t>
  </si>
  <si>
    <t>P098714965190B</t>
  </si>
  <si>
    <t>COMMERCE GENERAL,PRESTATION DE SERVICE</t>
  </si>
  <si>
    <t>RUE LEYMAN</t>
  </si>
  <si>
    <t>45020</t>
  </si>
  <si>
    <t>Bakang</t>
  </si>
  <si>
    <t>Pierre Emmanuel</t>
  </si>
  <si>
    <t>P127817955548X</t>
  </si>
  <si>
    <t>45021</t>
  </si>
  <si>
    <t>P018615235893K</t>
  </si>
  <si>
    <t>45022</t>
  </si>
  <si>
    <t>BAKANG MBOCK</t>
  </si>
  <si>
    <t>P015317185330N</t>
  </si>
  <si>
    <t>45023</t>
  </si>
  <si>
    <t>BAKANG MINYECK</t>
  </si>
  <si>
    <t>JEAN ALBERT</t>
  </si>
  <si>
    <t>P059112736491L</t>
  </si>
  <si>
    <t>LIVRAISON DES FLEURS</t>
  </si>
  <si>
    <t>45024</t>
  </si>
  <si>
    <t>BAKANG PIERRETTE VIANELLE</t>
  </si>
  <si>
    <t>ETS BAKANG PIERRETTE VIANELLE</t>
  </si>
  <si>
    <t>P057212147660S</t>
  </si>
  <si>
    <t>45025</t>
  </si>
  <si>
    <t>BAKANI ESTHER MUKONDO</t>
  </si>
  <si>
    <t>P117618086957K</t>
  </si>
  <si>
    <t>45026</t>
  </si>
  <si>
    <t>BAKANKE ELISABETH</t>
  </si>
  <si>
    <t>ETS LES SAROLYDES</t>
  </si>
  <si>
    <t>P017612673308C</t>
  </si>
  <si>
    <t>KOTTO - ENTREE COMMISSARIAT 12E</t>
  </si>
  <si>
    <t>45027</t>
  </si>
  <si>
    <t>BAKANKIO</t>
  </si>
  <si>
    <t>P105600094845R</t>
  </si>
  <si>
    <t>EXPERTISE TECHNIQUE &amp; CONSEILS</t>
  </si>
  <si>
    <t>IMM TBS</t>
  </si>
  <si>
    <t>45028</t>
  </si>
  <si>
    <t>BAKANWE BARWOURI</t>
  </si>
  <si>
    <t>P070217139573Z</t>
  </si>
  <si>
    <t>45029</t>
  </si>
  <si>
    <t>BAKAPA HONLA</t>
  </si>
  <si>
    <t>P017015121999H</t>
  </si>
  <si>
    <t>45030</t>
  </si>
  <si>
    <t>BAKAR ENTREPRISES</t>
  </si>
  <si>
    <t>M062416844149S</t>
  </si>
  <si>
    <t>PRESTATION DE SERVICE, COMMERCE GENERAL</t>
  </si>
  <si>
    <t>45031</t>
  </si>
  <si>
    <t>BAKARA MAHAMAT</t>
  </si>
  <si>
    <t>P016817641987Z</t>
  </si>
  <si>
    <t>BLANGOUA</t>
  </si>
  <si>
    <t>45032</t>
  </si>
  <si>
    <t>BAKARA SARL</t>
  </si>
  <si>
    <t>M042517705428E</t>
  </si>
  <si>
    <t>NTIC</t>
  </si>
  <si>
    <t>45033</t>
  </si>
  <si>
    <t>BAKARE JAMIU</t>
  </si>
  <si>
    <t>P109416413593J</t>
  </si>
  <si>
    <t>45034</t>
  </si>
  <si>
    <t>P028700386559P</t>
  </si>
  <si>
    <t>45035</t>
  </si>
  <si>
    <t>P015312443342G</t>
  </si>
  <si>
    <t>45036</t>
  </si>
  <si>
    <t>P018318041148S</t>
  </si>
  <si>
    <t>45037</t>
  </si>
  <si>
    <t>P068112287048Z</t>
  </si>
  <si>
    <t>COMMERCE GL, PRESTATION DE SCES</t>
  </si>
  <si>
    <t>45038</t>
  </si>
  <si>
    <t>P089817670969N</t>
  </si>
  <si>
    <t>45039</t>
  </si>
  <si>
    <t>P016215156158W</t>
  </si>
  <si>
    <t>45040</t>
  </si>
  <si>
    <t>P017512422751E</t>
  </si>
  <si>
    <t>45041</t>
  </si>
  <si>
    <t>P048317891868F</t>
  </si>
  <si>
    <t>exploit magasin stockage charbon</t>
  </si>
  <si>
    <t>45042</t>
  </si>
  <si>
    <t>P018812418827K</t>
  </si>
  <si>
    <t>VENTE CHAUSSURES EN PLASTIQUES</t>
  </si>
  <si>
    <t>MARCHE CENTRAL BD 143</t>
  </si>
  <si>
    <t>45043</t>
  </si>
  <si>
    <t>P029016749583M</t>
  </si>
  <si>
    <t>45044</t>
  </si>
  <si>
    <t>P016312696054L</t>
  </si>
  <si>
    <t>45045</t>
  </si>
  <si>
    <t>P057917623745J</t>
  </si>
  <si>
    <t>45046</t>
  </si>
  <si>
    <t>DJEIDO</t>
  </si>
  <si>
    <t>P037918550711M</t>
  </si>
  <si>
    <t>45047</t>
  </si>
  <si>
    <t>P015814551965J</t>
  </si>
  <si>
    <t>45048</t>
  </si>
  <si>
    <t>ETS BAKARI</t>
  </si>
  <si>
    <t>P057412487800C</t>
  </si>
  <si>
    <t>45049</t>
  </si>
  <si>
    <t>P018416163557L</t>
  </si>
  <si>
    <t>CHAKA SECTEUR SAPEUR CHAUSSURE</t>
  </si>
  <si>
    <t>45050</t>
  </si>
  <si>
    <t>P019917436401Y</t>
  </si>
  <si>
    <t>45051</t>
  </si>
  <si>
    <t>P027917708703U</t>
  </si>
  <si>
    <t>45052</t>
  </si>
  <si>
    <t>P060517019366G</t>
  </si>
  <si>
    <t>45053</t>
  </si>
  <si>
    <t>KOUZKET</t>
  </si>
  <si>
    <t>P010517891820C</t>
  </si>
  <si>
    <t>45054</t>
  </si>
  <si>
    <t>P018216264695D</t>
  </si>
  <si>
    <t>TRANSPORT / COMMERCE GÉNÉRAL / PRESTATIONS DE SERVICES</t>
  </si>
  <si>
    <t>45055</t>
  </si>
  <si>
    <t>MAURISON NJINGTI</t>
  </si>
  <si>
    <t>P070116496402E</t>
  </si>
  <si>
    <t>45056</t>
  </si>
  <si>
    <t>P109317966287R</t>
  </si>
  <si>
    <t>DERRIÈRE SAPEUR</t>
  </si>
  <si>
    <t>45057</t>
  </si>
  <si>
    <t>P109318515504F</t>
  </si>
  <si>
    <t>45058</t>
  </si>
  <si>
    <t>P010317020387H</t>
  </si>
  <si>
    <t>45059</t>
  </si>
  <si>
    <t>Bakari</t>
  </si>
  <si>
    <t>P047517721584U</t>
  </si>
  <si>
    <t>45060</t>
  </si>
  <si>
    <t>P059518016443N</t>
  </si>
  <si>
    <t>45061</t>
  </si>
  <si>
    <t>NICOLAS FERDINAND</t>
  </si>
  <si>
    <t>P028916584304C</t>
  </si>
  <si>
    <t>45062</t>
  </si>
  <si>
    <t>P015815281045N</t>
  </si>
  <si>
    <t>45063</t>
  </si>
  <si>
    <t>P017017443940Z</t>
  </si>
  <si>
    <t>45064</t>
  </si>
  <si>
    <t>P038817688035U</t>
  </si>
  <si>
    <t>45065</t>
  </si>
  <si>
    <t>P019217169814Z</t>
  </si>
  <si>
    <t>45066</t>
  </si>
  <si>
    <t>P017917709341J</t>
  </si>
  <si>
    <t>45067</t>
  </si>
  <si>
    <t>P014714848513P</t>
  </si>
  <si>
    <t>45068</t>
  </si>
  <si>
    <t>P056512670004Z</t>
  </si>
  <si>
    <t>45069</t>
  </si>
  <si>
    <t>P079112785208Q</t>
  </si>
  <si>
    <t>45070</t>
  </si>
  <si>
    <t>P010017404027S</t>
  </si>
  <si>
    <t>45071</t>
  </si>
  <si>
    <t>BAKARI  SOUDI</t>
  </si>
  <si>
    <t>P016512335806C</t>
  </si>
  <si>
    <t>Carrefour 18</t>
  </si>
  <si>
    <t>45072</t>
  </si>
  <si>
    <t>BAKARI ABA ALI</t>
  </si>
  <si>
    <t>P015816397334Q</t>
  </si>
  <si>
    <t>45073</t>
  </si>
  <si>
    <t>BAKARI ADAMOU</t>
  </si>
  <si>
    <t>P016016729788J</t>
  </si>
  <si>
    <t>BOUTIQUE COSMÉTIQUE</t>
  </si>
  <si>
    <t>MARCHÉ CENTRAL SECTEUR B N°B 051</t>
  </si>
  <si>
    <t>45074</t>
  </si>
  <si>
    <t>P016212241990X</t>
  </si>
  <si>
    <t>QTIER BAMENDZI
LIEU DIT FACE
SOTUOCAM</t>
  </si>
  <si>
    <t>45075</t>
  </si>
  <si>
    <t>BAKARI ADJI</t>
  </si>
  <si>
    <t>P069516735618Y</t>
  </si>
  <si>
    <t>PRESTATION DE SERVICES ET DIVERS</t>
  </si>
  <si>
    <t>45076</t>
  </si>
  <si>
    <t>BAKARI AMADOU</t>
  </si>
  <si>
    <t>P016800466387S</t>
  </si>
  <si>
    <t>45077</t>
  </si>
  <si>
    <t>P038717669255F</t>
  </si>
  <si>
    <t>VTE PIECES DE MOTOS</t>
  </si>
  <si>
    <t>45078</t>
  </si>
  <si>
    <t>BAKARI AMINOU</t>
  </si>
  <si>
    <t>P017200339962R</t>
  </si>
  <si>
    <t>45079</t>
  </si>
  <si>
    <t>P016617971656Y</t>
  </si>
  <si>
    <t>45080</t>
  </si>
  <si>
    <t>BAKARI BAKARI</t>
  </si>
  <si>
    <t>P057115756061R</t>
  </si>
  <si>
    <t>45081</t>
  </si>
  <si>
    <t>BAKARI BIMOUSS</t>
  </si>
  <si>
    <t>P014916575933J</t>
  </si>
  <si>
    <t>KOSE BEY FACE COMMUNE</t>
  </si>
  <si>
    <t>45082</t>
  </si>
  <si>
    <t>BAKARI BOUBA</t>
  </si>
  <si>
    <t>P117816751838Y</t>
  </si>
  <si>
    <t>GRAND PONT</t>
  </si>
  <si>
    <t>45083</t>
  </si>
  <si>
    <t>P067312336789M</t>
  </si>
  <si>
    <t>A côté de la Chefferie</t>
  </si>
  <si>
    <t>45084</t>
  </si>
  <si>
    <t>BAKARI CLARIS</t>
  </si>
  <si>
    <t>BONSHI</t>
  </si>
  <si>
    <t>P128615260802I</t>
  </si>
  <si>
    <t>45085</t>
  </si>
  <si>
    <t>BAKARI DOBILE NARMAI</t>
  </si>
  <si>
    <t>ETS TABOLO</t>
  </si>
  <si>
    <t>P037500578890H</t>
  </si>
  <si>
    <t>45086</t>
  </si>
  <si>
    <t>BAKARI FARIKOU</t>
  </si>
  <si>
    <t>P016612518377R</t>
  </si>
  <si>
    <t>derrière michelin</t>
  </si>
  <si>
    <t>45087</t>
  </si>
  <si>
    <t>BAKARI GARGA "ETS BAKARI ET FILS"</t>
  </si>
  <si>
    <t>P018617393334T</t>
  </si>
  <si>
    <t>NEGOCE - PRESTATIONS DE SERVICES - TRANSIT - TRANSPORT - COMMERCE GÉNÉRAL</t>
  </si>
  <si>
    <t>ANCIEN IMMEUBLE MALBORO 1ER ETAGE</t>
  </si>
  <si>
    <t>45088</t>
  </si>
  <si>
    <t>BAKARI HAMADOU</t>
  </si>
  <si>
    <t>P016012300898R</t>
  </si>
  <si>
    <t>A/0731</t>
  </si>
  <si>
    <t>45089</t>
  </si>
  <si>
    <t>BAKARI HAMIDOU</t>
  </si>
  <si>
    <t>P019916924220C</t>
  </si>
  <si>
    <t>45090</t>
  </si>
  <si>
    <t>BAKARI HAROUNA</t>
  </si>
  <si>
    <t>P017918484670S</t>
  </si>
  <si>
    <t>45091</t>
  </si>
  <si>
    <t>BAKARI HONORINE MBOAMI</t>
  </si>
  <si>
    <t>(CE446LY)</t>
  </si>
  <si>
    <t>P088017651903C</t>
  </si>
  <si>
    <t>45092</t>
  </si>
  <si>
    <t>BAKARI IBRAHIMA</t>
  </si>
  <si>
    <t>P098412440649J</t>
  </si>
  <si>
    <t>45093</t>
  </si>
  <si>
    <t>BAKARI ISSA.</t>
  </si>
  <si>
    <t>P017818124857T</t>
  </si>
  <si>
    <t>45094</t>
  </si>
  <si>
    <t>BAKARI KOUZKET</t>
  </si>
  <si>
    <t>P010516025046B</t>
  </si>
  <si>
    <t>MAETUR, YAOUNDE IV</t>
  </si>
  <si>
    <t>45095</t>
  </si>
  <si>
    <t>BAKARI NASSOUROU</t>
  </si>
  <si>
    <t>P019112755063B</t>
  </si>
  <si>
    <t>45096</t>
  </si>
  <si>
    <t>P017517416737U</t>
  </si>
  <si>
    <t>45097</t>
  </si>
  <si>
    <t>BAKARI SADJO</t>
  </si>
  <si>
    <t>P018615503203H</t>
  </si>
  <si>
    <t>45098</t>
  </si>
  <si>
    <t>BAKARI SAÏDOU BOUBA</t>
  </si>
  <si>
    <t>P018416625548F</t>
  </si>
  <si>
    <t>MARCHE CENTRAL BLOC D BD268</t>
  </si>
  <si>
    <t>45099</t>
  </si>
  <si>
    <t>BAKARI SALI</t>
  </si>
  <si>
    <t>P019616625707W</t>
  </si>
  <si>
    <t>MARCHÉ CENTRAL BE050</t>
  </si>
  <si>
    <t>45100</t>
  </si>
  <si>
    <t>BAKARI TCHARI MANA</t>
  </si>
  <si>
    <t>P129118450177R</t>
  </si>
  <si>
    <t>45101</t>
  </si>
  <si>
    <t>BAKARI TIZI</t>
  </si>
  <si>
    <t>ETS VISION CONFORT BAR</t>
  </si>
  <si>
    <t>P037817695148Q</t>
  </si>
  <si>
    <t>45102</t>
  </si>
  <si>
    <t>BAKARI VOURI</t>
  </si>
  <si>
    <t>ETS ARYA</t>
  </si>
  <si>
    <t>P059316241913A</t>
  </si>
  <si>
    <t>45103</t>
  </si>
  <si>
    <t>BAKARI WAKILI</t>
  </si>
  <si>
    <t>ETS BAKARI WAKILI</t>
  </si>
  <si>
    <t>P016612465668J</t>
  </si>
  <si>
    <t>45104</t>
  </si>
  <si>
    <t>BAKARI YAAH</t>
  </si>
  <si>
    <t>P118517710256W</t>
  </si>
  <si>
    <t>45105</t>
  </si>
  <si>
    <t>P017116474229J</t>
  </si>
  <si>
    <t>45106</t>
  </si>
  <si>
    <t>P015812173404H</t>
  </si>
  <si>
    <t>45107</t>
  </si>
  <si>
    <t>P017518238906X</t>
  </si>
  <si>
    <t>45108</t>
  </si>
  <si>
    <t>P126217549346A</t>
  </si>
  <si>
    <t>45109</t>
  </si>
  <si>
    <t>P016416407523J</t>
  </si>
  <si>
    <t>A COTE DU MARCHÉ</t>
  </si>
  <si>
    <t>45110</t>
  </si>
  <si>
    <t>P016017278112T</t>
  </si>
  <si>
    <t>45111</t>
  </si>
  <si>
    <t>DJAMDAGAL</t>
  </si>
  <si>
    <t>P015616011090A</t>
  </si>
  <si>
    <t>45112</t>
  </si>
  <si>
    <t>P018017428281N</t>
  </si>
  <si>
    <t>45113</t>
  </si>
  <si>
    <t>P037517684144X</t>
  </si>
  <si>
    <t>45114</t>
  </si>
  <si>
    <t>P018417672179K</t>
  </si>
  <si>
    <t>45115</t>
  </si>
  <si>
    <t>P017418024194C</t>
  </si>
  <si>
    <t>45116</t>
  </si>
  <si>
    <t>MARONG</t>
  </si>
  <si>
    <t>P015912520187B</t>
  </si>
  <si>
    <t>45117</t>
  </si>
  <si>
    <t>P015017536616M</t>
  </si>
  <si>
    <t>45118</t>
  </si>
  <si>
    <t>P017516667072K</t>
  </si>
  <si>
    <t>BP 45</t>
  </si>
  <si>
    <t>45119</t>
  </si>
  <si>
    <t>P018317703957Z</t>
  </si>
  <si>
    <t>45120</t>
  </si>
  <si>
    <t>OUMAROU « ETS BOLL »</t>
  </si>
  <si>
    <t>P017016089110P</t>
  </si>
  <si>
    <t>45121</t>
  </si>
  <si>
    <t>P015416639675Y</t>
  </si>
  <si>
    <t>45122</t>
  </si>
  <si>
    <t>Sadjo</t>
  </si>
  <si>
    <t>P018417723149Z</t>
  </si>
  <si>
    <t>45123</t>
  </si>
  <si>
    <t>P018517698722Z</t>
  </si>
  <si>
    <t>45124</t>
  </si>
  <si>
    <t>P116516910342U</t>
  </si>
  <si>
    <t>45125</t>
  </si>
  <si>
    <t>P026118327893S</t>
  </si>
  <si>
    <t>45126</t>
  </si>
  <si>
    <t>P109518481382U</t>
  </si>
  <si>
    <t>REPROGRAPHIE</t>
  </si>
  <si>
    <t>45127</t>
  </si>
  <si>
    <t>P015617450970N</t>
  </si>
  <si>
    <t>45128</t>
  </si>
  <si>
    <t>BAKARY  SAIDOU</t>
  </si>
  <si>
    <t>P018517699310Y</t>
  </si>
  <si>
    <t>45129</t>
  </si>
  <si>
    <t>P018517699318G</t>
  </si>
  <si>
    <t>45130</t>
  </si>
  <si>
    <t>BAKARY ABDOULAYE</t>
  </si>
  <si>
    <t>P018612554297L</t>
  </si>
  <si>
    <t>PANDJAMA</t>
  </si>
  <si>
    <t>45131</t>
  </si>
  <si>
    <t>BAKARY ADOUM</t>
  </si>
  <si>
    <t>P017018466113D</t>
  </si>
  <si>
    <t>45132</t>
  </si>
  <si>
    <t>BAKARY ALIOUM</t>
  </si>
  <si>
    <t>P017917018482U</t>
  </si>
  <si>
    <t>45133</t>
  </si>
  <si>
    <t>BAKARY AMADOU</t>
  </si>
  <si>
    <t>P016412412392D</t>
  </si>
  <si>
    <t>VENTE PIECES DETTACHEES VELO</t>
  </si>
  <si>
    <t>BTQ/B0287</t>
  </si>
  <si>
    <t>45134</t>
  </si>
  <si>
    <t>BAKARY BOBO</t>
  </si>
  <si>
    <t>P100316872011N</t>
  </si>
  <si>
    <t>SANGSIN</t>
  </si>
  <si>
    <t>45135</t>
  </si>
  <si>
    <t>BAKARY BOUBA</t>
  </si>
  <si>
    <t>P016012498727J</t>
  </si>
  <si>
    <t>45136</t>
  </si>
  <si>
    <t>BAKARY COULIBALY</t>
  </si>
  <si>
    <t>P112316649452G</t>
  </si>
  <si>
    <t>45137</t>
  </si>
  <si>
    <t>BAKARY HASSANA</t>
  </si>
  <si>
    <t>ETS AL ZAHRA</t>
  </si>
  <si>
    <t>P078516393893C</t>
  </si>
  <si>
    <t>PRESTATION DE SERVICES, COMMERCE GENERAL, IMPORT EXPORT</t>
  </si>
  <si>
    <t>45138</t>
  </si>
  <si>
    <t>BAKARY IBRAHIM</t>
  </si>
  <si>
    <t>P018817950778T</t>
  </si>
  <si>
    <t>45139</t>
  </si>
  <si>
    <t>Bakary ismael</t>
  </si>
  <si>
    <t>P019617715885S</t>
  </si>
  <si>
    <t>45140</t>
  </si>
  <si>
    <t>BAKARY KADIDJA</t>
  </si>
  <si>
    <t>P122015349321L</t>
  </si>
  <si>
    <t>45141</t>
  </si>
  <si>
    <t>BAKARY MANA</t>
  </si>
  <si>
    <t>P017312483363A</t>
  </si>
  <si>
    <t>45142</t>
  </si>
  <si>
    <t>BAKARY MASSAMA</t>
  </si>
  <si>
    <t>P079217199907L</t>
  </si>
  <si>
    <t>45143</t>
  </si>
  <si>
    <t>BAKARY NASSOUROU</t>
  </si>
  <si>
    <t>P122016554863Y</t>
  </si>
  <si>
    <t>45144</t>
  </si>
  <si>
    <t>BAKARY OUSMANOU</t>
  </si>
  <si>
    <t>P057612491229T</t>
  </si>
  <si>
    <t>FRIPPIER</t>
  </si>
  <si>
    <t>45145</t>
  </si>
  <si>
    <t>Bakary Palai</t>
  </si>
  <si>
    <t>P069117738806P</t>
  </si>
  <si>
    <t>45146</t>
  </si>
  <si>
    <t>BAKARY PALAI</t>
  </si>
  <si>
    <t>MEIRAMA</t>
  </si>
  <si>
    <t>P069117576884L</t>
  </si>
  <si>
    <t>CUISINIE</t>
  </si>
  <si>
    <t>45147</t>
  </si>
  <si>
    <t>BAKARY SABI LIKAMATA</t>
  </si>
  <si>
    <t>P019518608156S</t>
  </si>
  <si>
    <t>45148</t>
  </si>
  <si>
    <t>BAKARY YAOU ADAMOU</t>
  </si>
  <si>
    <t>P030617709321N</t>
  </si>
  <si>
    <t>45149</t>
  </si>
  <si>
    <t>BAKARY ZAKARY</t>
  </si>
  <si>
    <t>P017312379372F</t>
  </si>
  <si>
    <t>45150</t>
  </si>
  <si>
    <t>BAKASI</t>
  </si>
  <si>
    <t>MARIE DIANE ELANDINE</t>
  </si>
  <si>
    <t>P018716333341Y</t>
  </si>
  <si>
    <t>45151</t>
  </si>
  <si>
    <t>Bakassa Abubaka</t>
  </si>
  <si>
    <t>Eliasu</t>
  </si>
  <si>
    <t>P079517805063M</t>
  </si>
  <si>
    <t>45152</t>
  </si>
  <si>
    <t>BAKASSI PENINSULA DEVELOPMENT PROGRAM</t>
  </si>
  <si>
    <t>(BADEP)</t>
  </si>
  <si>
    <t>M081712716452H</t>
  </si>
  <si>
    <t>ISANGELE BAKASSI</t>
  </si>
  <si>
    <t>45153</t>
  </si>
  <si>
    <t>BAKAYOKO</t>
  </si>
  <si>
    <t>P018717710766A</t>
  </si>
  <si>
    <t>45154</t>
  </si>
  <si>
    <t>BAKCLEO SARL</t>
  </si>
  <si>
    <t>M101200043244F</t>
  </si>
  <si>
    <t>45155</t>
  </si>
  <si>
    <t>BAKE</t>
  </si>
  <si>
    <t>AMSTRONG TACHO</t>
  </si>
  <si>
    <t>P090217816734T</t>
  </si>
  <si>
    <t>45156</t>
  </si>
  <si>
    <t>P068217547564A</t>
  </si>
  <si>
    <t>45157</t>
  </si>
  <si>
    <t>P095200341914E</t>
  </si>
  <si>
    <t>45158</t>
  </si>
  <si>
    <t>REBECCA AKWO</t>
  </si>
  <si>
    <t>P115200021254T</t>
  </si>
  <si>
    <t>45159</t>
  </si>
  <si>
    <t>BAKE  NANCY  NASALE</t>
  </si>
  <si>
    <t>P097917811808E</t>
  </si>
  <si>
    <t>45160</t>
  </si>
  <si>
    <t>BAKE BLATIUS</t>
  </si>
  <si>
    <t>ELANGWE</t>
  </si>
  <si>
    <t>P068618489308W</t>
  </si>
  <si>
    <t>45161</t>
  </si>
  <si>
    <t>BAKE DIDIER</t>
  </si>
  <si>
    <t>(ETS BAKE)</t>
  </si>
  <si>
    <t>P038017414491H</t>
  </si>
  <si>
    <t>BLOC L 23</t>
  </si>
  <si>
    <t>45162</t>
  </si>
  <si>
    <t>BAKE NEBARE</t>
  </si>
  <si>
    <t>P116817070176A</t>
  </si>
  <si>
    <t>FACE BOULANGERIE D' AKWA</t>
  </si>
  <si>
    <t>45163</t>
  </si>
  <si>
    <t>BAKEBECK BAHEBECK MARC ABEL</t>
  </si>
  <si>
    <t>P122016070281D</t>
  </si>
  <si>
    <t>45164</t>
  </si>
  <si>
    <t>BAKEBEG JULIENNE CLARISSE RESTO</t>
  </si>
  <si>
    <t>BAKEBEG RESTO</t>
  </si>
  <si>
    <t>M092417050106M</t>
  </si>
  <si>
    <t>45165</t>
  </si>
  <si>
    <t>BAKEDEG</t>
  </si>
  <si>
    <t>P079316130610H</t>
  </si>
  <si>
    <t>45166</t>
  </si>
  <si>
    <t>BAKEH</t>
  </si>
  <si>
    <t>RANDY GWENJANG</t>
  </si>
  <si>
    <t>P019617869339E</t>
  </si>
  <si>
    <t>45167</t>
  </si>
  <si>
    <t>BAKEHE</t>
  </si>
  <si>
    <t>GHISLAINE KEVINE</t>
  </si>
  <si>
    <t>P029516235823X</t>
  </si>
  <si>
    <t>AVANT HOTEL MIDI</t>
  </si>
  <si>
    <t>45168</t>
  </si>
  <si>
    <t>BAKEK JEAN BAPTISTE</t>
  </si>
  <si>
    <t>P108200347794D</t>
  </si>
  <si>
    <t>45169</t>
  </si>
  <si>
    <t>BAKELACK ALAIN DIDIER</t>
  </si>
  <si>
    <t>ETS LA CENTRALE DE TRAVAUX ET DES SERVICES (CTS)</t>
  </si>
  <si>
    <t>P018517647304N</t>
  </si>
  <si>
    <t>45170</t>
  </si>
  <si>
    <t>BAKELAK</t>
  </si>
  <si>
    <t>P078817903524C</t>
  </si>
  <si>
    <t>45171</t>
  </si>
  <si>
    <t>P087400398998T</t>
  </si>
  <si>
    <t>FACE BENEFICIAL LIFE DERR SOCAR</t>
  </si>
  <si>
    <t>45172</t>
  </si>
  <si>
    <t>BAKELAK DOMISSEK</t>
  </si>
  <si>
    <t>DESIRE DIEUDONNE</t>
  </si>
  <si>
    <t>P087518115472Y</t>
  </si>
  <si>
    <t>ESSOS CAMP SONEL</t>
  </si>
  <si>
    <t>45173</t>
  </si>
  <si>
    <t>BAKELAK MOBE</t>
  </si>
  <si>
    <t>PRESNEL VICTORIEN</t>
  </si>
  <si>
    <t>P051017838175R</t>
  </si>
  <si>
    <t>NYOM A COTE DE GOLDZEN CITY</t>
  </si>
  <si>
    <t>45174</t>
  </si>
  <si>
    <t>BAKELE LOBE ENGOME</t>
  </si>
  <si>
    <t>P110317969005J</t>
  </si>
  <si>
    <t>45175</t>
  </si>
  <si>
    <t>BAKELEMSOU</t>
  </si>
  <si>
    <t>ALBER</t>
  </si>
  <si>
    <t>P039317137034H</t>
  </si>
  <si>
    <t>45176</t>
  </si>
  <si>
    <t>BAKEM APPOLINAIRE</t>
  </si>
  <si>
    <t>ETS BAKEM APPOLINAIRE</t>
  </si>
  <si>
    <t>P026600383294X</t>
  </si>
  <si>
    <t>45177</t>
  </si>
  <si>
    <t>BAKEM MISPA WUSE</t>
  </si>
  <si>
    <t>P068717472590A</t>
  </si>
  <si>
    <t>45178</t>
  </si>
  <si>
    <t>BAKEMBO</t>
  </si>
  <si>
    <t>Baku Richard</t>
  </si>
  <si>
    <t>P076917723162P</t>
  </si>
  <si>
    <t>45179</t>
  </si>
  <si>
    <t>BAKEMHE BATANKEN</t>
  </si>
  <si>
    <t>P019516918120R</t>
  </si>
  <si>
    <t>CITÉ BERGE</t>
  </si>
  <si>
    <t>45180</t>
  </si>
  <si>
    <t>BAKEMI</t>
  </si>
  <si>
    <t>P067916070383E</t>
  </si>
  <si>
    <t>ENTREE BATIMENT ADMINISTRATIF, DESCENTE ESCALIER POSTE DE POLICE, COMPTOIR NO 7</t>
  </si>
  <si>
    <t>45181</t>
  </si>
  <si>
    <t>BAKENA</t>
  </si>
  <si>
    <t>DORCAS  GHISLAINE</t>
  </si>
  <si>
    <t>P019418526581Z</t>
  </si>
  <si>
    <t>45182</t>
  </si>
  <si>
    <t>BAKENA DANIEL</t>
  </si>
  <si>
    <t>"ETS MIRONET"</t>
  </si>
  <si>
    <t>P047700564583Q</t>
  </si>
  <si>
    <t>45183</t>
  </si>
  <si>
    <t>BAKENA SALAMON</t>
  </si>
  <si>
    <t>P086416381036B</t>
  </si>
  <si>
    <t>45184</t>
  </si>
  <si>
    <t>BAKENDAKAN</t>
  </si>
  <si>
    <t>P092015769621C</t>
  </si>
  <si>
    <t>45185</t>
  </si>
  <si>
    <t>P118112187175J</t>
  </si>
  <si>
    <t>45186</t>
  </si>
  <si>
    <t>PASCALINE AIMEE</t>
  </si>
  <si>
    <t>P010216924149R</t>
  </si>
  <si>
    <t>NEBOLEN</t>
  </si>
  <si>
    <t>45187</t>
  </si>
  <si>
    <t>BAKENEGHE BATOUM</t>
  </si>
  <si>
    <t>GUY EMMANUEL</t>
  </si>
  <si>
    <t>P048516375565E</t>
  </si>
  <si>
    <t>ING INFORMATICIEN</t>
  </si>
  <si>
    <t>45188</t>
  </si>
  <si>
    <t>BAKENEK</t>
  </si>
  <si>
    <t>P085916719795F</t>
  </si>
  <si>
    <t>45189</t>
  </si>
  <si>
    <t>BAKENG</t>
  </si>
  <si>
    <t>GLORY LUM</t>
  </si>
  <si>
    <t>P059417761224N</t>
  </si>
  <si>
    <t>ER-OM</t>
  </si>
  <si>
    <t>45190</t>
  </si>
  <si>
    <t>BAKENG EPSE DOUNTSOP THERESE</t>
  </si>
  <si>
    <t>P016400458781L</t>
  </si>
  <si>
    <t>CARREF PETITE MOSQUEE</t>
  </si>
  <si>
    <t>45191</t>
  </si>
  <si>
    <t>BAKENG TCHOUPOU</t>
  </si>
  <si>
    <t>MERVEILLE</t>
  </si>
  <si>
    <t>P050117111933G</t>
  </si>
  <si>
    <t>45192</t>
  </si>
  <si>
    <t>BAKENKEU</t>
  </si>
  <si>
    <t>VANELLE INGRID</t>
  </si>
  <si>
    <t>P060517852846D</t>
  </si>
  <si>
    <t>45193</t>
  </si>
  <si>
    <t>BAKEPECK</t>
  </si>
  <si>
    <t>PRISCILLA EMMANUELLA</t>
  </si>
  <si>
    <t>P059318440760Y</t>
  </si>
  <si>
    <t>45194</t>
  </si>
  <si>
    <t>BAKER HUGHES CAMEROON SA</t>
  </si>
  <si>
    <t>BHC SA</t>
  </si>
  <si>
    <t>M017800000423D</t>
  </si>
  <si>
    <t>SOUS TRAITANT PETROLIER</t>
  </si>
  <si>
    <t>PLATEAUX JOSS</t>
  </si>
  <si>
    <t>45195</t>
  </si>
  <si>
    <t>BAKER HUGHES ENERGY SERVICES CAMEROON PLC</t>
  </si>
  <si>
    <t>M051712630286E</t>
  </si>
  <si>
    <t>45196</t>
  </si>
  <si>
    <t>BAKERY INITIATIVES CAMEROON LIMITED</t>
  </si>
  <si>
    <t>BI CAMEROON LTD</t>
  </si>
  <si>
    <t>M062517808945J</t>
  </si>
  <si>
    <t>45197</t>
  </si>
  <si>
    <t>M062517805400A</t>
  </si>
  <si>
    <t>45198</t>
  </si>
  <si>
    <t>BAKESSA</t>
  </si>
  <si>
    <t>P057016828227H</t>
  </si>
  <si>
    <t>YAOUNDE1</t>
  </si>
  <si>
    <t>45199</t>
  </si>
  <si>
    <t>BAKET</t>
  </si>
  <si>
    <t>P096417074423B</t>
  </si>
  <si>
    <t>45200</t>
  </si>
  <si>
    <t>BAKETI</t>
  </si>
  <si>
    <t>LOVERT NJANG</t>
  </si>
  <si>
    <t>P129816409154Z</t>
  </si>
  <si>
    <t>NDU</t>
  </si>
  <si>
    <t>45201</t>
  </si>
  <si>
    <t>BAKETI ERNESTINE MEJUM</t>
  </si>
  <si>
    <t>P117700461271A</t>
  </si>
  <si>
    <t>45202</t>
  </si>
  <si>
    <t>BAKETIK</t>
  </si>
  <si>
    <t>P010117741366Z</t>
  </si>
  <si>
    <t>45203</t>
  </si>
  <si>
    <t>BAKEU BOUNTOUM AIME</t>
  </si>
  <si>
    <t>P118517555161Q</t>
  </si>
  <si>
    <t>45204</t>
  </si>
  <si>
    <t>BAKGOFA DJEUKAM CYRILLE</t>
  </si>
  <si>
    <t>ETS CYRILLE DECOR</t>
  </si>
  <si>
    <t>P068916405672Q</t>
  </si>
  <si>
    <t>CARRELAGE</t>
  </si>
  <si>
    <t>45205</t>
  </si>
  <si>
    <t>BAKGOFFA</t>
  </si>
  <si>
    <t>NINA JOELLE</t>
  </si>
  <si>
    <t>P078917621550W</t>
  </si>
  <si>
    <t>45206</t>
  </si>
  <si>
    <t>P089312697352A</t>
  </si>
  <si>
    <t>45207</t>
  </si>
  <si>
    <t>P049012519706C</t>
  </si>
  <si>
    <t>DERRIERE IMMEUBLE TIWA</t>
  </si>
  <si>
    <t>45208</t>
  </si>
  <si>
    <t>BAKI JEAN MARIE " ETS JEAN MARIE"</t>
  </si>
  <si>
    <t>P049017849473U</t>
  </si>
  <si>
    <t>45209</t>
  </si>
  <si>
    <t>BAKIA</t>
  </si>
  <si>
    <t>JEMILIA ARREY</t>
  </si>
  <si>
    <t>P088812439894F</t>
  </si>
  <si>
    <t>45210</t>
  </si>
  <si>
    <t>LINDA NDUM</t>
  </si>
  <si>
    <t>P108718108140S</t>
  </si>
  <si>
    <t>45211</t>
  </si>
  <si>
    <t>BAKIA  PULCHERE</t>
  </si>
  <si>
    <t>P095817712704W</t>
  </si>
  <si>
    <t>45212</t>
  </si>
  <si>
    <t>BAKIA BIE</t>
  </si>
  <si>
    <t>EVELEYLIN</t>
  </si>
  <si>
    <t>P109417735485Y</t>
  </si>
  <si>
    <t>45213</t>
  </si>
  <si>
    <t>BAKIA LINDA NDUM</t>
  </si>
  <si>
    <t>P108716327293Z</t>
  </si>
  <si>
    <t>45214</t>
  </si>
  <si>
    <t>BAKIA MARTIN ENOW</t>
  </si>
  <si>
    <t>P107517287462G</t>
  </si>
  <si>
    <t>45215</t>
  </si>
  <si>
    <t>BAKIA NANYONGO JENNET</t>
  </si>
  <si>
    <t>P088717071608A</t>
  </si>
  <si>
    <t>MILE 18 BUEA</t>
  </si>
  <si>
    <t>45216</t>
  </si>
  <si>
    <t>BAKIA NJONG EPSE MOULOBE</t>
  </si>
  <si>
    <t>P056916676799G</t>
  </si>
  <si>
    <t>CONSULTANT-E</t>
  </si>
  <si>
    <t>45217</t>
  </si>
  <si>
    <t>BAKIDI DELPHINE</t>
  </si>
  <si>
    <t>M010117005833E</t>
  </si>
  <si>
    <t>45218</t>
  </si>
  <si>
    <t>BAKIDI epse BOITTIAUX</t>
  </si>
  <si>
    <t>NAOMIE</t>
  </si>
  <si>
    <t>P076017733015D</t>
  </si>
  <si>
    <t>45219</t>
  </si>
  <si>
    <t>BAKILAM</t>
  </si>
  <si>
    <t>P129317458746A</t>
  </si>
  <si>
    <t>45220</t>
  </si>
  <si>
    <t>BAKILAM NSANGANG</t>
  </si>
  <si>
    <t>P027100051609W</t>
  </si>
  <si>
    <t>45221</t>
  </si>
  <si>
    <t>BAKILAM NSANGONG</t>
  </si>
  <si>
    <t>P127100536097S</t>
  </si>
  <si>
    <t>45222</t>
  </si>
  <si>
    <t>BAKILIS BUSINESS COMPAGNY</t>
  </si>
  <si>
    <t>M032416657620K</t>
  </si>
  <si>
    <t>45223</t>
  </si>
  <si>
    <t>BAKIMA</t>
  </si>
  <si>
    <t>P078415523499H</t>
  </si>
  <si>
    <t>45224</t>
  </si>
  <si>
    <t>BAKINA</t>
  </si>
  <si>
    <t>BERNARD AUBIN</t>
  </si>
  <si>
    <t>P036317204828F</t>
  </si>
  <si>
    <t>45225</t>
  </si>
  <si>
    <t>JEREMIE</t>
  </si>
  <si>
    <t>P097817613812P</t>
  </si>
  <si>
    <t>45226</t>
  </si>
  <si>
    <t>BAKINA II LOUIS</t>
  </si>
  <si>
    <t>P077015283554E</t>
  </si>
  <si>
    <t>45227</t>
  </si>
  <si>
    <t>BAKINA LISSOUCK</t>
  </si>
  <si>
    <t>P057218286642S</t>
  </si>
  <si>
    <t>45228</t>
  </si>
  <si>
    <t>BAKINA'S BEAUTY AND FASHION ENTERPRISE</t>
  </si>
  <si>
    <t>BAKINA'S BEAUTY &amp; FASHION ENT</t>
  </si>
  <si>
    <t>M021916872869G</t>
  </si>
  <si>
    <t>IMPORTATION AND SALES OF FSSHION DRESSES, SHOES AD BAGS</t>
  </si>
  <si>
    <t>45229</t>
  </si>
  <si>
    <t>BAKINDE</t>
  </si>
  <si>
    <t>BERNARD SEROK</t>
  </si>
  <si>
    <t>P077217067781K</t>
  </si>
  <si>
    <t>45230</t>
  </si>
  <si>
    <t>BAKINDE JEAN PAULBA</t>
  </si>
  <si>
    <t>BAKINDE JEAN PAUL</t>
  </si>
  <si>
    <t>P057712437307W</t>
  </si>
  <si>
    <t>DERRIERE CENTRE DETAT CIVIL</t>
  </si>
  <si>
    <t>45231</t>
  </si>
  <si>
    <t>BAKINGA JUSTIN</t>
  </si>
  <si>
    <t>ETS R.L.S.S.</t>
  </si>
  <si>
    <t>P027012748002R</t>
  </si>
  <si>
    <t>DOUALA BAR RUE CASTELNAU</t>
  </si>
  <si>
    <t>45232</t>
  </si>
  <si>
    <t>BAKINGILI INTEGRATED HEALTH CENTER</t>
  </si>
  <si>
    <t>M070517097502N</t>
  </si>
  <si>
    <t>HEALTH SERVICES</t>
  </si>
  <si>
    <t>45233</t>
  </si>
  <si>
    <t>BAKINIEN BIETEKE</t>
  </si>
  <si>
    <t>ROMAIN LIONEL</t>
  </si>
  <si>
    <t>P029412718320G</t>
  </si>
  <si>
    <t>45234</t>
  </si>
  <si>
    <t>BAKINOU NDAWAKA</t>
  </si>
  <si>
    <t>P128512706095P</t>
  </si>
  <si>
    <t>45235</t>
  </si>
  <si>
    <t>BAKIROU</t>
  </si>
  <si>
    <t>P019816460145S</t>
  </si>
  <si>
    <t>ZANDABA</t>
  </si>
  <si>
    <t>45236</t>
  </si>
  <si>
    <t>BAKITA</t>
  </si>
  <si>
    <t>P108017584797E</t>
  </si>
  <si>
    <t>BP2471</t>
  </si>
  <si>
    <t>45237</t>
  </si>
  <si>
    <t>BAKKOUR KHALED</t>
  </si>
  <si>
    <t>P058518026495W</t>
  </si>
  <si>
    <t>CHEF D'ATELIER</t>
  </si>
  <si>
    <t>45238</t>
  </si>
  <si>
    <t>BAKNA SARL</t>
  </si>
  <si>
    <t>M091712651532T</t>
  </si>
  <si>
    <t>45239</t>
  </si>
  <si>
    <t>P118018568508R</t>
  </si>
  <si>
    <t>45240</t>
  </si>
  <si>
    <t>DIANE MARIETTE</t>
  </si>
  <si>
    <t>P018118136595X</t>
  </si>
  <si>
    <t>45241</t>
  </si>
  <si>
    <t>P084916245257H</t>
  </si>
  <si>
    <t>45242</t>
  </si>
  <si>
    <t>P055200128448D</t>
  </si>
  <si>
    <t>45243</t>
  </si>
  <si>
    <t>P128816728040Q</t>
  </si>
  <si>
    <t>OPÉRATEUR CANAL PLUS</t>
  </si>
  <si>
    <t>45244</t>
  </si>
  <si>
    <t>BAKO DISTRIBUTION SARL</t>
  </si>
  <si>
    <t>M061912786641K</t>
  </si>
  <si>
    <t>45245</t>
  </si>
  <si>
    <t>BAKO EPSEE BOTA</t>
  </si>
  <si>
    <t>P067312709251B</t>
  </si>
  <si>
    <t>45246</t>
  </si>
  <si>
    <t>BAKO MAGOUJOU</t>
  </si>
  <si>
    <t>P027717629532L</t>
  </si>
  <si>
    <t>CIBEC</t>
  </si>
  <si>
    <t>45247</t>
  </si>
  <si>
    <t>BAKO NCHA MEDINE ADJARATOU</t>
  </si>
  <si>
    <t>P096916410918A</t>
  </si>
  <si>
    <t>45248</t>
  </si>
  <si>
    <t>BAKO SONJONG HERMANN</t>
  </si>
  <si>
    <t>B.H. COOPERATIONS (SHEMINOLS)</t>
  </si>
  <si>
    <t>P078813490412Q</t>
  </si>
  <si>
    <t>45249</t>
  </si>
  <si>
    <t>BAKOA</t>
  </si>
  <si>
    <t>CHRISTELLE LESLIE</t>
  </si>
  <si>
    <t>P079217759740K</t>
  </si>
  <si>
    <t>45250</t>
  </si>
  <si>
    <t>Bakoa</t>
  </si>
  <si>
    <t>Jeanne Sylviane</t>
  </si>
  <si>
    <t>P108717958939H</t>
  </si>
  <si>
    <t>45251</t>
  </si>
  <si>
    <t>P026218497868P</t>
  </si>
  <si>
    <t>45252</t>
  </si>
  <si>
    <t>BAKOA DAMIEN ALBERT</t>
  </si>
  <si>
    <t>P105812198010J</t>
  </si>
  <si>
    <t>45253</t>
  </si>
  <si>
    <t>BAKOA Epse YOUTH JEANNE</t>
  </si>
  <si>
    <t>P056412374268D</t>
  </si>
  <si>
    <t>POUMA CENTRE</t>
  </si>
  <si>
    <t>45254</t>
  </si>
  <si>
    <t>BAKOA TONYE</t>
  </si>
  <si>
    <t>SERGE HUGUES</t>
  </si>
  <si>
    <t>P056816377326U</t>
  </si>
  <si>
    <t>45255</t>
  </si>
  <si>
    <t>BAKOBOG EPSEE MONGO</t>
  </si>
  <si>
    <t>NICOLE EULALIE</t>
  </si>
  <si>
    <t>P076800354125K</t>
  </si>
  <si>
    <t>45256</t>
  </si>
  <si>
    <t>BAKOE NDOMBONG ÉPOUSE EKODO</t>
  </si>
  <si>
    <t>P056116049235N</t>
  </si>
  <si>
    <t>45257</t>
  </si>
  <si>
    <t>BAKOFA TCHAPTCHET</t>
  </si>
  <si>
    <t>JERRY RINEL</t>
  </si>
  <si>
    <t>P019317972836W</t>
  </si>
  <si>
    <t>QUARTIER 6</t>
  </si>
  <si>
    <t>45258</t>
  </si>
  <si>
    <t>BAKOH BARBARA</t>
  </si>
  <si>
    <t>NYONGLENA</t>
  </si>
  <si>
    <t>P026417706156N</t>
  </si>
  <si>
    <t>45259</t>
  </si>
  <si>
    <t>BAKOH EWANE</t>
  </si>
  <si>
    <t>P128918286650Y</t>
  </si>
  <si>
    <t>45260</t>
  </si>
  <si>
    <t>BAKOH INVESTMENT</t>
  </si>
  <si>
    <t>LIMITED (BIN LTD).</t>
  </si>
  <si>
    <t>M111812729054G</t>
  </si>
  <si>
    <t>BP: 1070 BDA,TEL:653788210,NITOP 2</t>
  </si>
  <si>
    <t>45261</t>
  </si>
  <si>
    <t>BAKOKMEN</t>
  </si>
  <si>
    <t>P088017834828J</t>
  </si>
  <si>
    <t>45262</t>
  </si>
  <si>
    <t>BAKOKON</t>
  </si>
  <si>
    <t>GUY AUDREY</t>
  </si>
  <si>
    <t>P068316615467Y</t>
  </si>
  <si>
    <t>45263</t>
  </si>
  <si>
    <t>BAKOM</t>
  </si>
  <si>
    <t>P048417345857D</t>
  </si>
  <si>
    <t>DERRIÈRE STADE NDOUMBE OUMAR</t>
  </si>
  <si>
    <t>45264</t>
  </si>
  <si>
    <t>MARIETTE LARISSA</t>
  </si>
  <si>
    <t>P128418473196X</t>
  </si>
  <si>
    <t>45265</t>
  </si>
  <si>
    <t>BAKOM BA YENGUE</t>
  </si>
  <si>
    <t>JOSEPH DÉSIRÉ</t>
  </si>
  <si>
    <t>P079117798641T</t>
  </si>
  <si>
    <t>45266</t>
  </si>
  <si>
    <t>BAKOM epse FOTSO</t>
  </si>
  <si>
    <t>Pauline</t>
  </si>
  <si>
    <t>P026917794612M</t>
  </si>
  <si>
    <t>45267</t>
  </si>
  <si>
    <t>BAKOM JOHN</t>
  </si>
  <si>
    <t>NKWEMBWEN</t>
  </si>
  <si>
    <t>P055418524147L</t>
  </si>
  <si>
    <t>BWANG</t>
  </si>
  <si>
    <t>45268</t>
  </si>
  <si>
    <t>BAKOMA</t>
  </si>
  <si>
    <t>.MARGARET MUSUMA</t>
  </si>
  <si>
    <t>P020517448398G</t>
  </si>
  <si>
    <t>MABANDA KUMBA</t>
  </si>
  <si>
    <t>45269</t>
  </si>
  <si>
    <t>MARGARET MUSUMA</t>
  </si>
  <si>
    <t>P020517446311N</t>
  </si>
  <si>
    <t>45270</t>
  </si>
  <si>
    <t>RUTH MANDE</t>
  </si>
  <si>
    <t>P119418175653Z</t>
  </si>
  <si>
    <t>45271</t>
  </si>
  <si>
    <t>BAKOMA ZACHIEOUS NANGOH</t>
  </si>
  <si>
    <t>(ETS IYESCO)</t>
  </si>
  <si>
    <t>P118916413608K</t>
  </si>
  <si>
    <t>NKOMO MARCHE PLANTAIN</t>
  </si>
  <si>
    <t>45272</t>
  </si>
  <si>
    <t>BAKOMBA</t>
  </si>
  <si>
    <t>FRIEDRICH</t>
  </si>
  <si>
    <t>P048117657143R</t>
  </si>
  <si>
    <t>COMMERCE GÉNÉRAL, PRESTATION DE SERVICES, RESTAURATION , SERVICE TRAITEUR</t>
  </si>
  <si>
    <t>ANCIENNE BRASSERIE</t>
  </si>
  <si>
    <t>45273</t>
  </si>
  <si>
    <t>BAKOMBI EPOK MANGA</t>
  </si>
  <si>
    <t>GILBERT THOMAS</t>
  </si>
  <si>
    <t>P019616289266Y</t>
  </si>
  <si>
    <t>BOGNOMBANG</t>
  </si>
  <si>
    <t>45274</t>
  </si>
  <si>
    <t>BAKOMEN</t>
  </si>
  <si>
    <t>P088016926837A</t>
  </si>
  <si>
    <t>DIBOUM2 FACE ECOLE</t>
  </si>
  <si>
    <t>45275</t>
  </si>
  <si>
    <t>BAKOMEN NYATCHOUBEN</t>
  </si>
  <si>
    <t>P028516051451P</t>
  </si>
  <si>
    <t>45276</t>
  </si>
  <si>
    <t>BAKOMI THIERRY</t>
  </si>
  <si>
    <t>ETS MAINTENANCE SERVICES</t>
  </si>
  <si>
    <t>P019118365995T</t>
  </si>
  <si>
    <t>MAINTENANCE AUTOMOBILE, MAINTENANCE INDUSTRIELLE, RÉSEAU TÉLÉCOM, FABRICATION MÉCANIQUE, VENTE DE PIÈCES RECHARGE, COMMERCE GÉNÉRAL, FORMATION FORMATIONS, CONSEILS, PRESTATIONS DE SERVICES</t>
  </si>
  <si>
    <t>45277</t>
  </si>
  <si>
    <t>BAKOMO</t>
  </si>
  <si>
    <t>STEVE SAMY</t>
  </si>
  <si>
    <t>P119317562567J</t>
  </si>
  <si>
    <t>DOKERS</t>
  </si>
  <si>
    <t>45278</t>
  </si>
  <si>
    <t>BAKONA</t>
  </si>
  <si>
    <t>P015116667814E</t>
  </si>
  <si>
    <t>45279</t>
  </si>
  <si>
    <t>bakond aurelien</t>
  </si>
  <si>
    <t>jean alexis</t>
  </si>
  <si>
    <t>P041915749415C</t>
  </si>
  <si>
    <t>45280</t>
  </si>
  <si>
    <t>BAKOND NKENG NOLA</t>
  </si>
  <si>
    <t>ISAAC CHARL</t>
  </si>
  <si>
    <t>P058117087623J</t>
  </si>
  <si>
    <t>45281</t>
  </si>
  <si>
    <t>BAKONDA MISSI JOSEPH DESIRE</t>
  </si>
  <si>
    <t>ETS BAK-SERVICES ET FILS</t>
  </si>
  <si>
    <t>P117000308175P</t>
  </si>
  <si>
    <t>45282</t>
  </si>
  <si>
    <t>BAKONDON</t>
  </si>
  <si>
    <t>PIERRE IGNACE</t>
  </si>
  <si>
    <t>P076018554125H</t>
  </si>
  <si>
    <t>45283</t>
  </si>
  <si>
    <t>P076015733376G</t>
  </si>
  <si>
    <t>45284</t>
  </si>
  <si>
    <t>BAKONDON 	BENJAMIN</t>
  </si>
  <si>
    <t>P118517620469P</t>
  </si>
  <si>
    <t>BOUMNYEBEL LYCEE</t>
  </si>
  <si>
    <t>45285</t>
  </si>
  <si>
    <t>BAKONDON BEHALAL</t>
  </si>
  <si>
    <t>DESMOND O'NEILL</t>
  </si>
  <si>
    <t>P090216928088Q</t>
  </si>
  <si>
    <t>ETUDIANT ET TOPOGRAPHIE</t>
  </si>
  <si>
    <t>45286</t>
  </si>
  <si>
    <t>BAKONE</t>
  </si>
  <si>
    <t>P098200410518C</t>
  </si>
  <si>
    <t>45287</t>
  </si>
  <si>
    <t>BAKONE A RISSOUK</t>
  </si>
  <si>
    <t>ALAIN CHRISTIAN</t>
  </si>
  <si>
    <t>P088017552590E</t>
  </si>
  <si>
    <t>45288</t>
  </si>
  <si>
    <t>BAKONE FELICITE NJOLLE</t>
  </si>
  <si>
    <t>ETS B F N SERVICES</t>
  </si>
  <si>
    <t>P036812503395G</t>
  </si>
  <si>
    <t>45289</t>
  </si>
  <si>
    <t>BAKONG</t>
  </si>
  <si>
    <t>P059018016249A</t>
  </si>
  <si>
    <t>45290</t>
  </si>
  <si>
    <t>HUGUETTE SANDRINE</t>
  </si>
  <si>
    <t>P067716403358N</t>
  </si>
  <si>
    <t>45291</t>
  </si>
  <si>
    <t>P045615557286J</t>
  </si>
  <si>
    <t>45292</t>
  </si>
  <si>
    <t>MAURICE THIERRY</t>
  </si>
  <si>
    <t>P079618403006W</t>
  </si>
  <si>
    <t>ESEKA CENTRE COMMERCIAL</t>
  </si>
  <si>
    <t>45293</t>
  </si>
  <si>
    <t>P079617055645Z</t>
  </si>
  <si>
    <t>45294</t>
  </si>
  <si>
    <t>P049315655808F</t>
  </si>
  <si>
    <t>45295</t>
  </si>
  <si>
    <t>BAKONGA BEBINE</t>
  </si>
  <si>
    <t>SYNTSH KALDESE</t>
  </si>
  <si>
    <t>P010016937035J</t>
  </si>
  <si>
    <t>AGENTS COMMERCIALE</t>
  </si>
  <si>
    <t>NGANGUILLON</t>
  </si>
  <si>
    <t>45296</t>
  </si>
  <si>
    <t>BAKONGO FRANCOIS.</t>
  </si>
  <si>
    <t>P116616984702X</t>
  </si>
  <si>
    <t>COMMERCE VBH</t>
  </si>
  <si>
    <t>45297</t>
  </si>
  <si>
    <t>BAKONKE MAPPE EPSE NJEUMEN</t>
  </si>
  <si>
    <t>P117214870404Q</t>
  </si>
  <si>
    <t>VENTE VETEMENT ET ACCESSOIRES</t>
  </si>
  <si>
    <t>PK 16 BAR JACKSON</t>
  </si>
  <si>
    <t>45298</t>
  </si>
  <si>
    <t>BAKOP</t>
  </si>
  <si>
    <t>BIBIANE FLORETTE</t>
  </si>
  <si>
    <t>P038417357893P</t>
  </si>
  <si>
    <t>SCI SALIGNY</t>
  </si>
  <si>
    <t>45299</t>
  </si>
  <si>
    <t>BONIFACE MARCEL</t>
  </si>
  <si>
    <t>P017717202384S</t>
  </si>
  <si>
    <t>VENTE DES TÔLES</t>
  </si>
  <si>
    <t>MECHCAM</t>
  </si>
  <si>
    <t>45300</t>
  </si>
  <si>
    <t>P067318410918J</t>
  </si>
  <si>
    <t>45301</t>
  </si>
  <si>
    <t>D0RIANNE</t>
  </si>
  <si>
    <t>P079617697086B</t>
  </si>
  <si>
    <t>45302</t>
  </si>
  <si>
    <t>DANIEL VIVIEN</t>
  </si>
  <si>
    <t>P128012713106C</t>
  </si>
  <si>
    <t>45303</t>
  </si>
  <si>
    <t>HORTENCE DÉSIRÉE</t>
  </si>
  <si>
    <t>P067814874239X</t>
  </si>
  <si>
    <t>6E ARRONDISSEMENT</t>
  </si>
  <si>
    <t>45304</t>
  </si>
  <si>
    <t>P055316639430A</t>
  </si>
  <si>
    <t>45305</t>
  </si>
  <si>
    <t>P028817924914E</t>
  </si>
  <si>
    <t>45306</t>
  </si>
  <si>
    <t>P028816648859Y</t>
  </si>
  <si>
    <t>45307</t>
  </si>
  <si>
    <t>P048517826466X</t>
  </si>
  <si>
    <t>45308</t>
  </si>
  <si>
    <t>BAKOP ATOUAMBO</t>
  </si>
  <si>
    <t>P038615574475B</t>
  </si>
  <si>
    <t>45309</t>
  </si>
  <si>
    <t>BAKOP CALVIN ROLAND</t>
  </si>
  <si>
    <t>" ETS R-WISDOM COMPANY "</t>
  </si>
  <si>
    <t>P059416923998Q</t>
  </si>
  <si>
    <t>45310</t>
  </si>
  <si>
    <t>BAKOP DEFO</t>
  </si>
  <si>
    <t>P018215129090C</t>
  </si>
  <si>
    <t>45311</t>
  </si>
  <si>
    <t>BAKOP DJADA</t>
  </si>
  <si>
    <t>BLANCHE</t>
  </si>
  <si>
    <t>P019417745744J</t>
  </si>
  <si>
    <t>45312</t>
  </si>
  <si>
    <t>BAKOP EPSE NGUEND ELOUGA</t>
  </si>
  <si>
    <t>P058116699402B</t>
  </si>
  <si>
    <t>CITE DE LA PAIX ENTREE CAMRAIL</t>
  </si>
  <si>
    <t>45313</t>
  </si>
  <si>
    <t>P058115963343J</t>
  </si>
  <si>
    <t>45314</t>
  </si>
  <si>
    <t>BAKOP EPSEE NGUEMJOM</t>
  </si>
  <si>
    <t>P036300277290Q</t>
  </si>
  <si>
    <t>DERRIÈRE MILITAIRE BAR</t>
  </si>
  <si>
    <t>45315</t>
  </si>
  <si>
    <t>BAKOP HENRIETTE</t>
  </si>
  <si>
    <t>DEUTSCHA</t>
  </si>
  <si>
    <t>P028415062328D</t>
  </si>
  <si>
    <t>45316</t>
  </si>
  <si>
    <t>BAKOP HORTENSE DESIREE</t>
  </si>
  <si>
    <t>ETS BAKOP HORTENSE DESIREE</t>
  </si>
  <si>
    <t>P067812492967H</t>
  </si>
  <si>
    <t>45317</t>
  </si>
  <si>
    <t>BAKOP JEANNOTBAK</t>
  </si>
  <si>
    <t>BAKOP JEANNOT</t>
  </si>
  <si>
    <t>P067812647840K</t>
  </si>
  <si>
    <t>45318</t>
  </si>
  <si>
    <t>BAKOP MOUBEA</t>
  </si>
  <si>
    <t>P057114576481E</t>
  </si>
  <si>
    <t>CARREFOUR DU CHEF</t>
  </si>
  <si>
    <t>45319</t>
  </si>
  <si>
    <t>BAKOP NGADOU</t>
  </si>
  <si>
    <t>GUY PROSPER</t>
  </si>
  <si>
    <t>P047300059035M</t>
  </si>
  <si>
    <t>45320</t>
  </si>
  <si>
    <t>BAKOP NJEUMI</t>
  </si>
  <si>
    <t>P038217731117H</t>
  </si>
  <si>
    <t>45321</t>
  </si>
  <si>
    <t>P038311686484K</t>
  </si>
  <si>
    <t>45322</t>
  </si>
  <si>
    <t>BAKOP SEUJIP</t>
  </si>
  <si>
    <t>P098216935413U</t>
  </si>
  <si>
    <t>45323</t>
  </si>
  <si>
    <t>BAKOP TCHOUTANG</t>
  </si>
  <si>
    <t>P098715522447Y</t>
  </si>
  <si>
    <t>45324</t>
  </si>
  <si>
    <t>BAKOP WANDJI</t>
  </si>
  <si>
    <t>P068518454332R</t>
  </si>
  <si>
    <t>45325</t>
  </si>
  <si>
    <t>BAKOP YANKWA GEORGES ALAIN</t>
  </si>
  <si>
    <t>ETS E.S.A</t>
  </si>
  <si>
    <t>P086912638956P</t>
  </si>
  <si>
    <t>45326</t>
  </si>
  <si>
    <t>BAKOR EBAINKANGHA</t>
  </si>
  <si>
    <t>(B. E)</t>
  </si>
  <si>
    <t>P059017903639M</t>
  </si>
  <si>
    <t>45327</t>
  </si>
  <si>
    <t>BAKOR EYONG ROSE</t>
  </si>
  <si>
    <t>P056012327657M</t>
  </si>
  <si>
    <t>45328</t>
  </si>
  <si>
    <t>BAKORORA</t>
  </si>
  <si>
    <t>P018318041812F</t>
  </si>
  <si>
    <t>45329</t>
  </si>
  <si>
    <t>BAKOSSI FARMERS COOPERATIVE SOCIETY BOD</t>
  </si>
  <si>
    <t>M012316723947Y</t>
  </si>
  <si>
    <t>DEALING IN GENERAL AGRICULTURAL PRODUCTS MAINLY CACAO</t>
  </si>
  <si>
    <t>45330</t>
  </si>
  <si>
    <t>BAKOSSI SOUTH PREBYTERY</t>
  </si>
  <si>
    <t>(B.S.P. )</t>
  </si>
  <si>
    <t>M051516382549A</t>
  </si>
  <si>
    <t>45331</t>
  </si>
  <si>
    <t>BAKOSSI UNION NEW-TOWN AIRPORT</t>
  </si>
  <si>
    <t>M071317555473C</t>
  </si>
  <si>
    <t>PROMOTION DU PATRIMOINE CULTUREL ET ARTISTIQUE</t>
  </si>
  <si>
    <t>NEW-TOWN AIRPORT</t>
  </si>
  <si>
    <t>45332</t>
  </si>
  <si>
    <t>BAKOSSI WOMEN ASSOCIATION FOR DEVELOPMENT</t>
  </si>
  <si>
    <t>BWAD</t>
  </si>
  <si>
    <t>M049916672533F</t>
  </si>
  <si>
    <t>BP 9214 DOUALA-BONABERI</t>
  </si>
  <si>
    <t>45333</t>
  </si>
  <si>
    <t>BAKOT</t>
  </si>
  <si>
    <t>P087817027279Q</t>
  </si>
  <si>
    <t>MAYEMI CHEFFERIE</t>
  </si>
  <si>
    <t>45334</t>
  </si>
  <si>
    <t>BAKOTCHA</t>
  </si>
  <si>
    <t>JUDES ARMEL</t>
  </si>
  <si>
    <t>P028616068246B</t>
  </si>
  <si>
    <t>45335</t>
  </si>
  <si>
    <t>BAKOTTO EPOUSE EPOLO EPOLO</t>
  </si>
  <si>
    <t>FELICIA PATIENCE</t>
  </si>
  <si>
    <t>P058314409040R</t>
  </si>
  <si>
    <t>VENTE DES VÊTEMENTS, BOISSON</t>
  </si>
  <si>
    <t>DERRIÈRE PHARMACIE LA RIVE</t>
  </si>
  <si>
    <t>45336</t>
  </si>
  <si>
    <t>BAKOU</t>
  </si>
  <si>
    <t>P065514028430B</t>
  </si>
  <si>
    <t>45337</t>
  </si>
  <si>
    <t>BAKOU KANA</t>
  </si>
  <si>
    <t>LEOPOLD EMMA</t>
  </si>
  <si>
    <t>P128217735900S</t>
  </si>
  <si>
    <t>45338</t>
  </si>
  <si>
    <t>BAKOU TAMWEKENG</t>
  </si>
  <si>
    <t>JONAS DUCLAIR</t>
  </si>
  <si>
    <t>P097816026530R</t>
  </si>
  <si>
    <t>45339</t>
  </si>
  <si>
    <t>BAKOU WAMBA</t>
  </si>
  <si>
    <t>P019717673534J</t>
  </si>
  <si>
    <t>VENTE COMMERCE GENERAL</t>
  </si>
  <si>
    <t>45340</t>
  </si>
  <si>
    <t>BAKOUBA</t>
  </si>
  <si>
    <t>JOSEPH GHISLAIN 'ETS IP-BAK23</t>
  </si>
  <si>
    <t>P078417738516Z</t>
  </si>
  <si>
    <t>45341</t>
  </si>
  <si>
    <t>BAKOUBA KAMWA</t>
  </si>
  <si>
    <t>IRENE TATIANA</t>
  </si>
  <si>
    <t>P089318552476F</t>
  </si>
  <si>
    <t>45342</t>
  </si>
  <si>
    <t>BAKOUBA LAVIC DECHANEL</t>
  </si>
  <si>
    <t>P122016102248C</t>
  </si>
  <si>
    <t>45343</t>
  </si>
  <si>
    <t>BAKOUBECK</t>
  </si>
  <si>
    <t>P067314585082J</t>
  </si>
  <si>
    <t>45344</t>
  </si>
  <si>
    <t>P067316704400A</t>
  </si>
  <si>
    <t>45345</t>
  </si>
  <si>
    <t>BAKOUBLE</t>
  </si>
  <si>
    <t>URBAIN BIENVENU</t>
  </si>
  <si>
    <t>P037617849974T</t>
  </si>
  <si>
    <t>45346</t>
  </si>
  <si>
    <t>BAKOUCHI</t>
  </si>
  <si>
    <t>P099317457015Y</t>
  </si>
  <si>
    <t>BUI</t>
  </si>
  <si>
    <t>45347</t>
  </si>
  <si>
    <t>BAKOUE</t>
  </si>
  <si>
    <t>TATIANE RAISSA</t>
  </si>
  <si>
    <t>P119517088495C</t>
  </si>
  <si>
    <t>BERTOUA-NGAÏKADA</t>
  </si>
  <si>
    <t>45348</t>
  </si>
  <si>
    <t>BAKOUE HEUNDJI</t>
  </si>
  <si>
    <t>P087618001105K</t>
  </si>
  <si>
    <t>EKOUNOU EKIE</t>
  </si>
  <si>
    <t>45349</t>
  </si>
  <si>
    <t>BAKOUE PAMEN</t>
  </si>
  <si>
    <t>P108912733145M</t>
  </si>
  <si>
    <t>EN FACE DE CONGELCAM</t>
  </si>
  <si>
    <t>45350</t>
  </si>
  <si>
    <t>BAKOUGA BOYA</t>
  </si>
  <si>
    <t>CRESCENCIA</t>
  </si>
  <si>
    <t>P026017619861P</t>
  </si>
  <si>
    <t>MAKEPE BM CARREFOUR ORLY</t>
  </si>
  <si>
    <t>45351</t>
  </si>
  <si>
    <t>BAKOUI BUSINESS CORPORATION SARL</t>
  </si>
  <si>
    <t>BBC SARL</t>
  </si>
  <si>
    <t>M112417224350K</t>
  </si>
  <si>
    <t>INTERMEDIATION</t>
  </si>
  <si>
    <t>45352</t>
  </si>
  <si>
    <t>BAKOULOU</t>
  </si>
  <si>
    <t>MANDANDI</t>
  </si>
  <si>
    <t>P019016396321N</t>
  </si>
  <si>
    <t>45353</t>
  </si>
  <si>
    <t>BAKOUME</t>
  </si>
  <si>
    <t>P078717866296S</t>
  </si>
  <si>
    <t>45354</t>
  </si>
  <si>
    <t>PAULETTE AIMEE</t>
  </si>
  <si>
    <t>P019015419949S</t>
  </si>
  <si>
    <t>ORANGE MONEY+SECRETARIAT BUREAUTIQUE</t>
  </si>
  <si>
    <t>45355</t>
  </si>
  <si>
    <t>BAKOUNE</t>
  </si>
  <si>
    <t>CAROLE SERAPHINE</t>
  </si>
  <si>
    <t>P038418161569M</t>
  </si>
  <si>
    <t>45356</t>
  </si>
  <si>
    <t>BAKOUNE FELIX RODRIGUE</t>
  </si>
  <si>
    <t>(ETS PAQU'OR)</t>
  </si>
  <si>
    <t>P058716013651W</t>
  </si>
  <si>
    <t>COMMERCE GENERAL, PRESTATIONS DE SERIVCES, IMPORT/EXPORT, VENTE DE BOISSONS</t>
  </si>
  <si>
    <t>45357</t>
  </si>
  <si>
    <t>TRANSLOGIX</t>
  </si>
  <si>
    <t>P058717612596T</t>
  </si>
  <si>
    <t>EDEA - PESAGE</t>
  </si>
  <si>
    <t>45358</t>
  </si>
  <si>
    <t>BAKOUNINE SERVICES SARL</t>
  </si>
  <si>
    <t>M082517999400Z</t>
  </si>
  <si>
    <t>45359</t>
  </si>
  <si>
    <t>BAKOUO</t>
  </si>
  <si>
    <t>ARNAUD CLOVIS</t>
  </si>
  <si>
    <t>P118717639551H</t>
  </si>
  <si>
    <t>YAOUNDÉ -HAPPY</t>
  </si>
  <si>
    <t>45360</t>
  </si>
  <si>
    <t>P106817801957N</t>
  </si>
  <si>
    <t>45361</t>
  </si>
  <si>
    <t>BAKOUPLE BALOGOG HERMANN</t>
  </si>
  <si>
    <t>ETS PRESTIC</t>
  </si>
  <si>
    <t>P099117802967M</t>
  </si>
  <si>
    <t>45362</t>
  </si>
  <si>
    <t>ABDELRAZAD SOUAIBOU</t>
  </si>
  <si>
    <t>P029318001107H</t>
  </si>
  <si>
    <t>45363</t>
  </si>
  <si>
    <t>P018417441780K</t>
  </si>
  <si>
    <t>SECTEUR LAMADINE</t>
  </si>
  <si>
    <t>45364</t>
  </si>
  <si>
    <t>P015700078938X</t>
  </si>
  <si>
    <t>45365</t>
  </si>
  <si>
    <t>BAKOW EPSE MWAMBO GLADYS EBEN</t>
  </si>
  <si>
    <t>P097116310766C</t>
  </si>
  <si>
    <t>SALES OF PROVISIONS /FOOD STUFF</t>
  </si>
  <si>
    <t>45366</t>
  </si>
  <si>
    <t>P067216310769N</t>
  </si>
  <si>
    <t>45367</t>
  </si>
  <si>
    <t>BAKOWÉ</t>
  </si>
  <si>
    <t>P120318185209J</t>
  </si>
  <si>
    <t>45368</t>
  </si>
  <si>
    <t>BAKU DIVINE NDIKUM</t>
  </si>
  <si>
    <t>ETS KOLOKO FILS</t>
  </si>
  <si>
    <t>P059312583903F</t>
  </si>
  <si>
    <t>45369</t>
  </si>
  <si>
    <t>BAKU SERVICES</t>
  </si>
  <si>
    <t>M012416381572P</t>
  </si>
  <si>
    <t>FORMATIONS ; COMMERCE GENERAL/VENTES ; PRESTATIONS DE SERVICES</t>
  </si>
  <si>
    <t>45370</t>
  </si>
  <si>
    <t>BAKUI OLIVIER</t>
  </si>
  <si>
    <t>ETS BAKUI OLIVIER</t>
  </si>
  <si>
    <t>P057512505990G</t>
  </si>
  <si>
    <t>VENTE ET ECHANGE DE LIVRES</t>
  </si>
  <si>
    <t>45371</t>
  </si>
  <si>
    <t>BAKUME SUSAN BECHEM</t>
  </si>
  <si>
    <t>P016016416165K</t>
  </si>
  <si>
    <t>45372</t>
  </si>
  <si>
    <t>BAKUNDUKIZE</t>
  </si>
  <si>
    <t>JEAN DAMASCENE</t>
  </si>
  <si>
    <t>P068412680015Q</t>
  </si>
  <si>
    <t>45373</t>
  </si>
  <si>
    <t>BAKUNGWE FOKUNANG</t>
  </si>
  <si>
    <t>FRANK</t>
  </si>
  <si>
    <t>P089518524075S</t>
  </si>
  <si>
    <t>45374</t>
  </si>
  <si>
    <t>BAKUNNA GROUP INTERNATIONAL PLC</t>
  </si>
  <si>
    <t>M011100043817C</t>
  </si>
  <si>
    <t>45375</t>
  </si>
  <si>
    <t>BAKUYAG</t>
  </si>
  <si>
    <t>P036518382702D</t>
  </si>
  <si>
    <t>45376</t>
  </si>
  <si>
    <t>BAKWAABA SARLU</t>
  </si>
  <si>
    <t>( BAKWAABA SARLU)</t>
  </si>
  <si>
    <t>M072517883083Z</t>
  </si>
  <si>
    <t>45377</t>
  </si>
  <si>
    <t>BAKWAI</t>
  </si>
  <si>
    <t>JONAS NGAROUA</t>
  </si>
  <si>
    <t>P018216395559D</t>
  </si>
  <si>
    <t>45378</t>
  </si>
  <si>
    <t>BAKWO</t>
  </si>
  <si>
    <t>P116312702112E</t>
  </si>
  <si>
    <t>45379</t>
  </si>
  <si>
    <t>BAKWO BASSOGOG</t>
  </si>
  <si>
    <t>LUDOVIC GUENNOLE</t>
  </si>
  <si>
    <t>P089414792534X</t>
  </si>
  <si>
    <t>45380</t>
  </si>
  <si>
    <t>BAKWO FILS</t>
  </si>
  <si>
    <t>BRIAND FELIX</t>
  </si>
  <si>
    <t>P118015329840K</t>
  </si>
  <si>
    <t>45381</t>
  </si>
  <si>
    <t>BAKWO LUC OLIVIER</t>
  </si>
  <si>
    <t>P047200152504E</t>
  </si>
  <si>
    <t>MELROSE</t>
  </si>
  <si>
    <t>45382</t>
  </si>
  <si>
    <t>BAKWONJEL MBANGO NICOLEBAK</t>
  </si>
  <si>
    <t>BAKWONJEL MBANGO NICOLE</t>
  </si>
  <si>
    <t>P097712438460R</t>
  </si>
  <si>
    <t>45383</t>
  </si>
  <si>
    <t>BAKYS SARL</t>
  </si>
  <si>
    <t>M052517802781Q</t>
  </si>
  <si>
    <t>AKWA DUBAI</t>
  </si>
  <si>
    <t>45384</t>
  </si>
  <si>
    <t>BAL SARL</t>
  </si>
  <si>
    <t>M052517739575G</t>
  </si>
  <si>
    <t>45385</t>
  </si>
  <si>
    <t>P096512573099E</t>
  </si>
  <si>
    <t>45386</t>
  </si>
  <si>
    <t>FLORIAN</t>
  </si>
  <si>
    <t>P116517322250T</t>
  </si>
  <si>
    <t>ELECTROMECANICIEN</t>
  </si>
  <si>
    <t>MOKOLO ALGO</t>
  </si>
  <si>
    <t>45387</t>
  </si>
  <si>
    <t>P107214913235L</t>
  </si>
  <si>
    <t>45388</t>
  </si>
  <si>
    <t>P096100015462M</t>
  </si>
  <si>
    <t>EKOUDENDI VIL</t>
  </si>
  <si>
    <t>45389</t>
  </si>
  <si>
    <t>P096115327508L</t>
  </si>
  <si>
    <t>45390</t>
  </si>
  <si>
    <t>P035800045483S</t>
  </si>
  <si>
    <t>SOCARET</t>
  </si>
  <si>
    <t>45391</t>
  </si>
  <si>
    <t>P066212640193P</t>
  </si>
  <si>
    <t>SQUAZE</t>
  </si>
  <si>
    <t>45392</t>
  </si>
  <si>
    <t>P068516886765K</t>
  </si>
  <si>
    <t>45393</t>
  </si>
  <si>
    <t>MUSA NSO</t>
  </si>
  <si>
    <t>P016117328825T</t>
  </si>
  <si>
    <t>45394</t>
  </si>
  <si>
    <t>P077212524900Q</t>
  </si>
  <si>
    <t>45395</t>
  </si>
  <si>
    <t>P078015776765A</t>
  </si>
  <si>
    <t>45396</t>
  </si>
  <si>
    <t>BALA ABANG EPSEE BANENELEN SARA MARIE</t>
  </si>
  <si>
    <t>(ETS LA GRÂCE)</t>
  </si>
  <si>
    <t>P026900443487L</t>
  </si>
  <si>
    <t>45397</t>
  </si>
  <si>
    <t>BALA ABOUBAKAR</t>
  </si>
  <si>
    <t>P016615133451R</t>
  </si>
  <si>
    <t>45398</t>
  </si>
  <si>
    <t>BALA AMHY</t>
  </si>
  <si>
    <t>P049012241832Q</t>
  </si>
  <si>
    <t>derrière la Recette des Finances</t>
  </si>
  <si>
    <t>45399</t>
  </si>
  <si>
    <t>BALA BALA HENRIETTE ORNELA</t>
  </si>
  <si>
    <t>(ETS BALOR)</t>
  </si>
  <si>
    <t>P050016448919H</t>
  </si>
  <si>
    <t>45400</t>
  </si>
  <si>
    <t>BALA EBALE</t>
  </si>
  <si>
    <t>HENRI STEVE JORDAN</t>
  </si>
  <si>
    <t>P058817181596Q</t>
  </si>
  <si>
    <t>45401</t>
  </si>
  <si>
    <t>BALA EMMANUEL KIMBI</t>
  </si>
  <si>
    <t>(AFRO BASKET)</t>
  </si>
  <si>
    <t>P059418550238R</t>
  </si>
  <si>
    <t>CENTRAL MARKET</t>
  </si>
  <si>
    <t>45402</t>
  </si>
  <si>
    <t>BALA ETIENNE</t>
  </si>
  <si>
    <t>P017200467320Q</t>
  </si>
  <si>
    <t>DESCENTE FALAISE</t>
  </si>
  <si>
    <t>45403</t>
  </si>
  <si>
    <t>BALA HENRI</t>
  </si>
  <si>
    <t>P014912089775J</t>
  </si>
  <si>
    <t>PETIT BOUAI</t>
  </si>
  <si>
    <t>45404</t>
  </si>
  <si>
    <t>BALA ILIA MUSA</t>
  </si>
  <si>
    <t>P119517498517B</t>
  </si>
  <si>
    <t>45405</t>
  </si>
  <si>
    <t>BALA MBARGA</t>
  </si>
  <si>
    <t>LOUISE YOLANDE</t>
  </si>
  <si>
    <t>P059416555316F</t>
  </si>
  <si>
    <t>45406</t>
  </si>
  <si>
    <t>BALA MBIEBU</t>
  </si>
  <si>
    <t>INUSA</t>
  </si>
  <si>
    <t>P028217524834L</t>
  </si>
  <si>
    <t>TAPITIER MOTO</t>
  </si>
  <si>
    <t>45407</t>
  </si>
  <si>
    <t>BALA MENDOGO</t>
  </si>
  <si>
    <t>P058012413731M</t>
  </si>
  <si>
    <t>45408</t>
  </si>
  <si>
    <t>BALA MENGUE</t>
  </si>
  <si>
    <t>RICHARD AXEL BRADLEY</t>
  </si>
  <si>
    <t>P029016780360X</t>
  </si>
  <si>
    <t>45409</t>
  </si>
  <si>
    <t>BALA NDZIE MARIE CHANTALE</t>
  </si>
  <si>
    <t>ETS CHANTOU</t>
  </si>
  <si>
    <t>P106512623880J</t>
  </si>
  <si>
    <t>67543</t>
  </si>
  <si>
    <t>45410</t>
  </si>
  <si>
    <t>BALA NTOLO</t>
  </si>
  <si>
    <t>P098417817174L</t>
  </si>
  <si>
    <t>45411</t>
  </si>
  <si>
    <t>P098416421871F</t>
  </si>
  <si>
    <t>45412</t>
  </si>
  <si>
    <t>BALA NTSAMA HENRI PHILIPPE</t>
  </si>
  <si>
    <t>ETS BUSINESS CENTER</t>
  </si>
  <si>
    <t>P027000548905K</t>
  </si>
  <si>
    <t>45413</t>
  </si>
  <si>
    <t>BALA OKALA</t>
  </si>
  <si>
    <t>P028214408401Z</t>
  </si>
  <si>
    <t>45414</t>
  </si>
  <si>
    <t>BALA ONAMBELE</t>
  </si>
  <si>
    <t>P057100136811G</t>
  </si>
  <si>
    <t>45415</t>
  </si>
  <si>
    <t>BALA ONANA EPSE ESSONGO</t>
  </si>
  <si>
    <t>NADÈGE PANGRACE</t>
  </si>
  <si>
    <t>P088917398037B</t>
  </si>
  <si>
    <t>ETOUDI PALAIS</t>
  </si>
  <si>
    <t>45416</t>
  </si>
  <si>
    <t>BALA YDA BRENDA</t>
  </si>
  <si>
    <t>P049712759502H</t>
  </si>
  <si>
    <t>ENTREE BRASSERIES</t>
  </si>
  <si>
    <t>45417</t>
  </si>
  <si>
    <t>BALA ZAM MARC PHILIPPE (ETS ESPERANCE 2025)</t>
  </si>
  <si>
    <t>P100617687988M</t>
  </si>
  <si>
    <t>45418</t>
  </si>
  <si>
    <t>BALA'A EPSE WAKE JULIETTE</t>
  </si>
  <si>
    <t>ETS BALA'A EPSE WAKE</t>
  </si>
  <si>
    <t>P036512421904Z</t>
  </si>
  <si>
    <t>45419</t>
  </si>
  <si>
    <t>BALABIM</t>
  </si>
  <si>
    <t>CASPA FONFUJI</t>
  </si>
  <si>
    <t>P108418264737M</t>
  </si>
  <si>
    <t>45420</t>
  </si>
  <si>
    <t>BALACH CORPORATION LTD</t>
  </si>
  <si>
    <t>M092518071001R</t>
  </si>
  <si>
    <t>NKOMKANA/DERR. COMMISSARIAT 8EME</t>
  </si>
  <si>
    <t>45421</t>
  </si>
  <si>
    <t>BALAFAR PAUL</t>
  </si>
  <si>
    <t>P127717490510B</t>
  </si>
  <si>
    <t>45422</t>
  </si>
  <si>
    <t>BALAFON MEDIA AGENCY SARL</t>
  </si>
  <si>
    <t>M122015269699Y</t>
  </si>
  <si>
    <t>45423</t>
  </si>
  <si>
    <t>BALAFON TÉLÉVISION SARL</t>
  </si>
  <si>
    <t>M122015267771C</t>
  </si>
  <si>
    <t>MEDIA</t>
  </si>
  <si>
    <t>45424</t>
  </si>
  <si>
    <t>BALAHLE KOUETCHA</t>
  </si>
  <si>
    <t>LUDOVIC CARLOS</t>
  </si>
  <si>
    <t>P069317902031W</t>
  </si>
  <si>
    <t>45425</t>
  </si>
  <si>
    <t>BALAJI TRAVEL CO SARL</t>
  </si>
  <si>
    <t>M102417138323P</t>
  </si>
  <si>
    <t>45426</t>
  </si>
  <si>
    <t>BALAJI TRAVELS SARL</t>
  </si>
  <si>
    <t>M121512442881X</t>
  </si>
  <si>
    <t>45427</t>
  </si>
  <si>
    <t>BALALE</t>
  </si>
  <si>
    <t>FRANC DONALD</t>
  </si>
  <si>
    <t>P030217292855P</t>
  </si>
  <si>
    <t>45428</t>
  </si>
  <si>
    <t>BALAM</t>
  </si>
  <si>
    <t>P129217361573B</t>
  </si>
  <si>
    <t>NGANGUE PETI MARCHE</t>
  </si>
  <si>
    <t>45429</t>
  </si>
  <si>
    <t>P058417704197U</t>
  </si>
  <si>
    <t>45430</t>
  </si>
  <si>
    <t>P126918542929L</t>
  </si>
  <si>
    <t>QUARTIER BANDJOUN</t>
  </si>
  <si>
    <t>45431</t>
  </si>
  <si>
    <t>P126917804101K</t>
  </si>
  <si>
    <t>45432</t>
  </si>
  <si>
    <t>BOUCAR</t>
  </si>
  <si>
    <t>P120217769663B</t>
  </si>
  <si>
    <t>45433</t>
  </si>
  <si>
    <t>HAMA</t>
  </si>
  <si>
    <t>P018918565939M</t>
  </si>
  <si>
    <t>45434</t>
  </si>
  <si>
    <t>P129417717551Q</t>
  </si>
  <si>
    <t>45435</t>
  </si>
  <si>
    <t>Joseph Landry</t>
  </si>
  <si>
    <t>P028717721169P</t>
  </si>
  <si>
    <t>45436</t>
  </si>
  <si>
    <t>P128916038859W</t>
  </si>
  <si>
    <t>FOYER BAYANGAM</t>
  </si>
  <si>
    <t>45437</t>
  </si>
  <si>
    <t>P128816280818W</t>
  </si>
  <si>
    <t>45438</t>
  </si>
  <si>
    <t>BALAM AMADOU</t>
  </si>
  <si>
    <t>ETS BALAM AMADOU</t>
  </si>
  <si>
    <t>P058412411565L</t>
  </si>
  <si>
    <t>FACE PETIT MONDE</t>
  </si>
  <si>
    <t>45439</t>
  </si>
  <si>
    <t>BALAM BAZARD SARL</t>
  </si>
  <si>
    <t>M042014412817C</t>
  </si>
  <si>
    <t>45440</t>
  </si>
  <si>
    <t>BALAM BOUBACAR</t>
  </si>
  <si>
    <t>P126918437808C</t>
  </si>
  <si>
    <t>45441</t>
  </si>
  <si>
    <t>BALAM MAMADOU</t>
  </si>
  <si>
    <t>P128815962173N</t>
  </si>
  <si>
    <t>ECOLE NEW HOPE</t>
  </si>
  <si>
    <t>45442</t>
  </si>
  <si>
    <t>BALAM YACOUBA</t>
  </si>
  <si>
    <t>P129516064516B</t>
  </si>
  <si>
    <t>45443</t>
  </si>
  <si>
    <t>BALAM YOUSSOUF</t>
  </si>
  <si>
    <t>P129216300287P</t>
  </si>
  <si>
    <t>45444</t>
  </si>
  <si>
    <t>BALAMA</t>
  </si>
  <si>
    <t>P015715768225S</t>
  </si>
  <si>
    <t>45445</t>
  </si>
  <si>
    <t>P119414913819P</t>
  </si>
  <si>
    <t>45446</t>
  </si>
  <si>
    <t>APPOLLINE</t>
  </si>
  <si>
    <t>P048717035057P</t>
  </si>
  <si>
    <t>45447</t>
  </si>
  <si>
    <t>BALAMBA TAKEUNE</t>
  </si>
  <si>
    <t>MARTHE VIANNEY</t>
  </si>
  <si>
    <t>P099817761168B</t>
  </si>
  <si>
    <t>ONGLERIE/MAKEUP/COIFFURE</t>
  </si>
  <si>
    <t>TRADEXE</t>
  </si>
  <si>
    <t>45448</t>
  </si>
  <si>
    <t>BALAMORY BILINGUAL SECONDARY SCHOOL</t>
  </si>
  <si>
    <t>M032217718119Q</t>
  </si>
  <si>
    <t>45449</t>
  </si>
  <si>
    <t>BALAMORY BILINGUAL SECONDARY SCHOOL KUMBA</t>
  </si>
  <si>
    <t>BABISS</t>
  </si>
  <si>
    <t>M062316980996H</t>
  </si>
  <si>
    <t>LAY PRIVATE SCHOOL</t>
  </si>
  <si>
    <t>45450</t>
  </si>
  <si>
    <t>BALANA</t>
  </si>
  <si>
    <t>P088917030426N</t>
  </si>
  <si>
    <t>45451</t>
  </si>
  <si>
    <t>P029417036562B</t>
  </si>
  <si>
    <t>PREPARATEUR DE COMMANDES</t>
  </si>
  <si>
    <t>25 RUE DE NORMANDIE 92140 CLAMART FRANCE</t>
  </si>
  <si>
    <t>45452</t>
  </si>
  <si>
    <t>MARIE ARIELLE</t>
  </si>
  <si>
    <t>P089017846046Q</t>
  </si>
  <si>
    <t>45453</t>
  </si>
  <si>
    <t>P068013490626R</t>
  </si>
  <si>
    <t>45454</t>
  </si>
  <si>
    <t>MARIE LOUISE AUDREY</t>
  </si>
  <si>
    <t>P119517973876G</t>
  </si>
  <si>
    <t>45455</t>
  </si>
  <si>
    <t>P018415158945N</t>
  </si>
  <si>
    <t>NKOLNGOCK</t>
  </si>
  <si>
    <t>ENTRÉE CITÉ DÉLICE</t>
  </si>
  <si>
    <t>45456</t>
  </si>
  <si>
    <t>MARVA</t>
  </si>
  <si>
    <t>P038817109721E</t>
  </si>
  <si>
    <t>45457</t>
  </si>
  <si>
    <t>OLIVE NADEGE</t>
  </si>
  <si>
    <t>P068617188288R</t>
  </si>
  <si>
    <t>45458</t>
  </si>
  <si>
    <t>P088200460763C</t>
  </si>
  <si>
    <t>BP 6679 YAOUNDE</t>
  </si>
  <si>
    <t>45459</t>
  </si>
  <si>
    <t>P086714600450N</t>
  </si>
  <si>
    <t>45460</t>
  </si>
  <si>
    <t>BALANA AMBADIANG</t>
  </si>
  <si>
    <t>P078417813234K</t>
  </si>
  <si>
    <t>45461</t>
  </si>
  <si>
    <t>BALANA AMBASSA NGUENTANG</t>
  </si>
  <si>
    <t>P036617586029T</t>
  </si>
  <si>
    <t>BP 2472</t>
  </si>
  <si>
    <t>45462</t>
  </si>
  <si>
    <t>BALANA AMBELIE</t>
  </si>
  <si>
    <t>P058317541309P</t>
  </si>
  <si>
    <t>45463</t>
  </si>
  <si>
    <t>BALANA ATANGANA</t>
  </si>
  <si>
    <t>SOPHIE CHARLIE</t>
  </si>
  <si>
    <t>P058515136385Y</t>
  </si>
  <si>
    <t>ESSOS ( HOTEL DU PLATEAU))</t>
  </si>
  <si>
    <t>45464</t>
  </si>
  <si>
    <t>BALANE</t>
  </si>
  <si>
    <t>P017717723221R</t>
  </si>
  <si>
    <t>45465</t>
  </si>
  <si>
    <t>P017717850498P</t>
  </si>
  <si>
    <t>45466</t>
  </si>
  <si>
    <t>BALANGI SARL</t>
  </si>
  <si>
    <t>M092518048456C</t>
  </si>
  <si>
    <t>45467</t>
  </si>
  <si>
    <t>BALANGOUNDE AZIZE ESTELLE</t>
  </si>
  <si>
    <t>P018900575665W</t>
  </si>
  <si>
    <t>CHEZ CHRISTINE</t>
  </si>
  <si>
    <t>45468</t>
  </si>
  <si>
    <t>BALANI</t>
  </si>
  <si>
    <t>AVINASH</t>
  </si>
  <si>
    <t>P069516409291Y</t>
  </si>
  <si>
    <t>45469</t>
  </si>
  <si>
    <t>BALANJO</t>
  </si>
  <si>
    <t>ELVIS BERINYUY</t>
  </si>
  <si>
    <t>P118617170100K</t>
  </si>
  <si>
    <t>45470</t>
  </si>
  <si>
    <t>BALANOS</t>
  </si>
  <si>
    <t>CHLOE</t>
  </si>
  <si>
    <t>P074300008345B</t>
  </si>
  <si>
    <t>TRANSPORT PAR CAR</t>
  </si>
  <si>
    <t>45471</t>
  </si>
  <si>
    <t>P067915588661T</t>
  </si>
  <si>
    <t>45472</t>
  </si>
  <si>
    <t>BALAP EDITH RAYMONDE</t>
  </si>
  <si>
    <t>KWUASSIO BAR</t>
  </si>
  <si>
    <t>P077400501055S</t>
  </si>
  <si>
    <t>DERRIERE LA GARE ROUTIERE</t>
  </si>
  <si>
    <t>45473</t>
  </si>
  <si>
    <t>BALARABA</t>
  </si>
  <si>
    <t>HAHIDJA</t>
  </si>
  <si>
    <t>P048016200234E</t>
  </si>
  <si>
    <t>45474</t>
  </si>
  <si>
    <t>BALARABA ABOUBAKARY</t>
  </si>
  <si>
    <t>P129012441754W</t>
  </si>
  <si>
    <t>VENTE TAPIS</t>
  </si>
  <si>
    <t>45475</t>
  </si>
  <si>
    <t>P129016743505H</t>
  </si>
  <si>
    <t>45476</t>
  </si>
  <si>
    <t>BALARABA HADIJA</t>
  </si>
  <si>
    <t>P048015182230J</t>
  </si>
  <si>
    <t>45477</t>
  </si>
  <si>
    <t>P018612281089Y</t>
  </si>
  <si>
    <t>SECTEUR BAMOUN</t>
  </si>
  <si>
    <t>45478</t>
  </si>
  <si>
    <t>P108712289164N</t>
  </si>
  <si>
    <t>Boucherie</t>
  </si>
  <si>
    <t>45479</t>
  </si>
  <si>
    <t>P017916370842Y</t>
  </si>
  <si>
    <t>45480</t>
  </si>
  <si>
    <t>P098212418880N</t>
  </si>
  <si>
    <t>45481</t>
  </si>
  <si>
    <t>BALARABE GUISSA</t>
  </si>
  <si>
    <t>P010316410268S</t>
  </si>
  <si>
    <t>45482</t>
  </si>
  <si>
    <t>BALARABE OUSSOUMAN MAMOUDA</t>
  </si>
  <si>
    <t>ETS THT</t>
  </si>
  <si>
    <t>P079212734739G</t>
  </si>
  <si>
    <t>45483</t>
  </si>
  <si>
    <t>BALARABE SOULE</t>
  </si>
  <si>
    <t>ETS BALARABE SOULE</t>
  </si>
  <si>
    <t>P128312551150X</t>
  </si>
  <si>
    <t>45484</t>
  </si>
  <si>
    <t>BALASHIO ZEUMU</t>
  </si>
  <si>
    <t>NKEMTA</t>
  </si>
  <si>
    <t>P019817578575E</t>
  </si>
  <si>
    <t>45485</t>
  </si>
  <si>
    <t>BALATA</t>
  </si>
  <si>
    <t>PASCAL BAYL</t>
  </si>
  <si>
    <t>P046315362238O</t>
  </si>
  <si>
    <t>45486</t>
  </si>
  <si>
    <t>BALATCHI COOPERATIVE CREDIT UNION LIMITED</t>
  </si>
  <si>
    <t>(COOPBOD) BALACCUL COOPBOD</t>
  </si>
  <si>
    <t>M012115415385W</t>
  </si>
  <si>
    <t>45487</t>
  </si>
  <si>
    <t>BALATSIT HÔTEL SARL</t>
  </si>
  <si>
    <t>BALATSIT HOTEL SARL</t>
  </si>
  <si>
    <t>M011912734982M</t>
  </si>
  <si>
    <t>HÔTELLERIE TOURISME ET PRESTATION DE SERVICES</t>
  </si>
  <si>
    <t>A COTE IMMEUBLE DU NOUN</t>
  </si>
  <si>
    <t>45488</t>
  </si>
  <si>
    <t>BALAVAT SARL</t>
  </si>
  <si>
    <t>M052517747699R</t>
  </si>
  <si>
    <t>45489</t>
  </si>
  <si>
    <t>BALAWE</t>
  </si>
  <si>
    <t>P040617090252R</t>
  </si>
  <si>
    <t>45490</t>
  </si>
  <si>
    <t>BALAWE JEAN PIERRE</t>
  </si>
  <si>
    <t>P038917723225Q</t>
  </si>
  <si>
    <t>45491</t>
  </si>
  <si>
    <t>BALAWE KAOUSSIRY</t>
  </si>
  <si>
    <t>P120617939337D</t>
  </si>
  <si>
    <t>45492</t>
  </si>
  <si>
    <t>BALAWE MANDOU</t>
  </si>
  <si>
    <t>P049617293846L</t>
  </si>
  <si>
    <t>45493</t>
  </si>
  <si>
    <t>BALAYE MORIGOUORI ARMEL</t>
  </si>
  <si>
    <t>P129812418509B</t>
  </si>
  <si>
    <t>45494</t>
  </si>
  <si>
    <t>BALAYEH KELVIN BAYA</t>
  </si>
  <si>
    <t>P107918031615C</t>
  </si>
  <si>
    <t>45495</t>
  </si>
  <si>
    <t>BALAZ STUDIO SARL</t>
  </si>
  <si>
    <t>M012115399363D</t>
  </si>
  <si>
    <t>45496</t>
  </si>
  <si>
    <t>BALBIAGAI NDZAVADAI</t>
  </si>
  <si>
    <t>ETS BALBIAGAI NDZAVADAI</t>
  </si>
  <si>
    <t>P017812646068L</t>
  </si>
  <si>
    <t>BAR2</t>
  </si>
  <si>
    <t>45497</t>
  </si>
  <si>
    <t>BALBINA</t>
  </si>
  <si>
    <t>APPOLOS</t>
  </si>
  <si>
    <t>P018012699410B</t>
  </si>
  <si>
    <t>BP TOUBORO</t>
  </si>
  <si>
    <t>45498</t>
  </si>
  <si>
    <t>BALBUZARD SARL</t>
  </si>
  <si>
    <t>M102316101240U</t>
  </si>
  <si>
    <t>45499</t>
  </si>
  <si>
    <t>BALCHIROU</t>
  </si>
  <si>
    <t>JIBRIM</t>
  </si>
  <si>
    <t>P045517702651X</t>
  </si>
  <si>
    <t>45500</t>
  </si>
  <si>
    <t>BALDAGAI</t>
  </si>
  <si>
    <t>GADAYA</t>
  </si>
  <si>
    <t>P017112725221H</t>
  </si>
  <si>
    <t>45501</t>
  </si>
  <si>
    <t>P019216462486L</t>
  </si>
  <si>
    <t>FOULBERE III</t>
  </si>
  <si>
    <t>45502</t>
  </si>
  <si>
    <t>P090117978611T</t>
  </si>
  <si>
    <t>45503</t>
  </si>
  <si>
    <t>BALDAGAI GADAYA</t>
  </si>
  <si>
    <t>P017118182678Z</t>
  </si>
  <si>
    <t>MARCHÉ PONT</t>
  </si>
  <si>
    <t>45504</t>
  </si>
  <si>
    <t>P017116476935B</t>
  </si>
  <si>
    <t>45505</t>
  </si>
  <si>
    <t>BALDAGAI NDELME</t>
  </si>
  <si>
    <t>P122015754979Q</t>
  </si>
  <si>
    <t>45506</t>
  </si>
  <si>
    <t>BALDAGBELE</t>
  </si>
  <si>
    <t>P039716479209A</t>
  </si>
  <si>
    <t>45507</t>
  </si>
  <si>
    <t>BALDAMA</t>
  </si>
  <si>
    <t>P020417116086D</t>
  </si>
  <si>
    <t>45508</t>
  </si>
  <si>
    <t>BALDANG</t>
  </si>
  <si>
    <t>MATSAM</t>
  </si>
  <si>
    <t>P058517667434F</t>
  </si>
  <si>
    <t>45509</t>
  </si>
  <si>
    <t>BALDATA</t>
  </si>
  <si>
    <t>VAKSA GERARD</t>
  </si>
  <si>
    <t>P040318466082D</t>
  </si>
  <si>
    <t>45510</t>
  </si>
  <si>
    <t>Balde</t>
  </si>
  <si>
    <t>P018217695233Z</t>
  </si>
  <si>
    <t>45511</t>
  </si>
  <si>
    <t>BALDE</t>
  </si>
  <si>
    <t>P019817308767F</t>
  </si>
  <si>
    <t>45512</t>
  </si>
  <si>
    <t>P059015280846R</t>
  </si>
  <si>
    <t>FACE CITÉ SOFIA</t>
  </si>
  <si>
    <t>45513</t>
  </si>
  <si>
    <t>P019017961796J</t>
  </si>
  <si>
    <t>45514</t>
  </si>
  <si>
    <t>P018117202080C</t>
  </si>
  <si>
    <t>45515</t>
  </si>
  <si>
    <t>ALPHA MAMOUDOU</t>
  </si>
  <si>
    <t>P017216842429A</t>
  </si>
  <si>
    <t>45516</t>
  </si>
  <si>
    <t>P048617753778X</t>
  </si>
  <si>
    <t>VENTE DES PRODUITS  ALIMENTAIRES</t>
  </si>
  <si>
    <t>NDOGSIMBI ROND POINT CCC</t>
  </si>
  <si>
    <t>45517</t>
  </si>
  <si>
    <t>EL HADJ TAHIROU</t>
  </si>
  <si>
    <t>P048918283656P</t>
  </si>
  <si>
    <t>45518</t>
  </si>
  <si>
    <t>P010117548263C</t>
  </si>
  <si>
    <t>45519</t>
  </si>
  <si>
    <t>P129217940223Y</t>
  </si>
  <si>
    <t>45520</t>
  </si>
  <si>
    <t>Madiou</t>
  </si>
  <si>
    <t>P019017744135S</t>
  </si>
  <si>
    <t>45521</t>
  </si>
  <si>
    <t>P048517296094P</t>
  </si>
  <si>
    <t>45522</t>
  </si>
  <si>
    <t>MAMADOU DJOULDE</t>
  </si>
  <si>
    <t>P029017725362S</t>
  </si>
  <si>
    <t>45523</t>
  </si>
  <si>
    <t>P029017754066T</t>
  </si>
  <si>
    <t>MEYO VERS LA CHEFERIE</t>
  </si>
  <si>
    <t>45524</t>
  </si>
  <si>
    <t>P019017185589D</t>
  </si>
  <si>
    <t>BARRIÈRE AHALA</t>
  </si>
  <si>
    <t>45525</t>
  </si>
  <si>
    <t>MAMADOU HADY</t>
  </si>
  <si>
    <t>P018817666359J</t>
  </si>
  <si>
    <t>VENTE DES ŒUFS</t>
  </si>
  <si>
    <t>45526</t>
  </si>
  <si>
    <t>MAMADOU LAMINE</t>
  </si>
  <si>
    <t>P016500160312F</t>
  </si>
  <si>
    <t>45527</t>
  </si>
  <si>
    <t>P019717724403L</t>
  </si>
  <si>
    <t>45528</t>
  </si>
  <si>
    <t>P049417797387B</t>
  </si>
  <si>
    <t>45529</t>
  </si>
  <si>
    <t>MAMADOU SANOU</t>
  </si>
  <si>
    <t>P018617183531T</t>
  </si>
  <si>
    <t>RUE DES MANGUIER</t>
  </si>
  <si>
    <t>45530</t>
  </si>
  <si>
    <t>MAOUDO</t>
  </si>
  <si>
    <t>P105817763901K</t>
  </si>
  <si>
    <t>45531</t>
  </si>
  <si>
    <t>MARIAMA DIOULDE</t>
  </si>
  <si>
    <t>P049312620040S</t>
  </si>
  <si>
    <t>45532</t>
  </si>
  <si>
    <t>P057200189269P</t>
  </si>
  <si>
    <t>ANCIENNE PHARMACIE</t>
  </si>
  <si>
    <t>45533</t>
  </si>
  <si>
    <t>SULEIMANE</t>
  </si>
  <si>
    <t>P099916309052R</t>
  </si>
  <si>
    <t>YAOUNDE VI</t>
  </si>
  <si>
    <t>45534</t>
  </si>
  <si>
    <t>THIERNO AMADOU BAILO</t>
  </si>
  <si>
    <t>P019017610601F</t>
  </si>
  <si>
    <t>LYCEE DU GENIE MILITAIRE</t>
  </si>
  <si>
    <t>45535</t>
  </si>
  <si>
    <t>THIERNO IBRAHIMA</t>
  </si>
  <si>
    <t>P129617065562L</t>
  </si>
  <si>
    <t>FACE GIC DU CHÂTEAU</t>
  </si>
  <si>
    <t>45536</t>
  </si>
  <si>
    <t>THIERNO IBRAHIME</t>
  </si>
  <si>
    <t>P129617833054B</t>
  </si>
  <si>
    <t>45537</t>
  </si>
  <si>
    <t>THIERNO MAMADOU BOBO</t>
  </si>
  <si>
    <t>P050017795636T</t>
  </si>
  <si>
    <t>45538</t>
  </si>
  <si>
    <t>THIERNO OUSMANA</t>
  </si>
  <si>
    <t>P059716399428R</t>
  </si>
  <si>
    <t>45539</t>
  </si>
  <si>
    <t>Tidiane</t>
  </si>
  <si>
    <t>P118617752090Z</t>
  </si>
  <si>
    <t>45540</t>
  </si>
  <si>
    <t>BALDÉ</t>
  </si>
  <si>
    <t>P048217760880R</t>
  </si>
  <si>
    <t>45541</t>
  </si>
  <si>
    <t>BALDE ABDOULAYE</t>
  </si>
  <si>
    <t>P088017733642W</t>
  </si>
  <si>
    <t>45542</t>
  </si>
  <si>
    <t>P019817450111K</t>
  </si>
  <si>
    <t>45543</t>
  </si>
  <si>
    <t>BALDE ABDOURAHAMANEBA</t>
  </si>
  <si>
    <t>BALDE ABDOURAHAMANE</t>
  </si>
  <si>
    <t>P087812441171S</t>
  </si>
  <si>
    <t>IPF</t>
  </si>
  <si>
    <t>45544</t>
  </si>
  <si>
    <t>BALDE ALHASSANE</t>
  </si>
  <si>
    <t>P019016876260E</t>
  </si>
  <si>
    <t>45545</t>
  </si>
  <si>
    <t>BALDE ALPHA</t>
  </si>
  <si>
    <t>P017218328155U</t>
  </si>
  <si>
    <t>45546</t>
  </si>
  <si>
    <t>BALDE ALPHA OUMAR</t>
  </si>
  <si>
    <t>P048616185136Z</t>
  </si>
  <si>
    <t>45547</t>
  </si>
  <si>
    <t>BALDE ELHADI ALSENY</t>
  </si>
  <si>
    <t>P011117743622B</t>
  </si>
  <si>
    <t>45548</t>
  </si>
  <si>
    <t>BALDE ELHADJ TAHIROU</t>
  </si>
  <si>
    <t>P048917812534G</t>
  </si>
  <si>
    <t>45549</t>
  </si>
  <si>
    <t>BALDE FATOUMATA</t>
  </si>
  <si>
    <t>DIARAYE</t>
  </si>
  <si>
    <t>P059817986370U</t>
  </si>
  <si>
    <t>45550</t>
  </si>
  <si>
    <t>BALDE IBRAHIMA</t>
  </si>
  <si>
    <t>P078418327568Z</t>
  </si>
  <si>
    <t>YATIKA-CHEFFERIE</t>
  </si>
  <si>
    <t>45551</t>
  </si>
  <si>
    <t>BALDE MADIOU</t>
  </si>
  <si>
    <t>P019016085042D</t>
  </si>
  <si>
    <t>45552</t>
  </si>
  <si>
    <t>BALDE MAMADOU</t>
  </si>
  <si>
    <t>P017918585826Z</t>
  </si>
  <si>
    <t>45553</t>
  </si>
  <si>
    <t>ALPHA .</t>
  </si>
  <si>
    <t>P017915984651Q</t>
  </si>
  <si>
    <t>45554</t>
  </si>
  <si>
    <t>DJOUDE</t>
  </si>
  <si>
    <t>P029017752156J</t>
  </si>
  <si>
    <t>45555</t>
  </si>
  <si>
    <t>BALDE MAMADOU DAYE</t>
  </si>
  <si>
    <t>P127816423804Y</t>
  </si>
  <si>
    <t>45556</t>
  </si>
  <si>
    <t>BALDE MAMADOU HADY</t>
  </si>
  <si>
    <t>ETS BALDE MAMADOU HADY</t>
  </si>
  <si>
    <t>P018812499900A</t>
  </si>
  <si>
    <t>45557</t>
  </si>
  <si>
    <t>BALDE MAMADOU LAMINE</t>
  </si>
  <si>
    <t>P016516334862M</t>
  </si>
  <si>
    <t>45558</t>
  </si>
  <si>
    <t>BALDE MAMADOU SAÏDOU</t>
  </si>
  <si>
    <t>ETS BMS</t>
  </si>
  <si>
    <t>P018300479587T</t>
  </si>
  <si>
    <t>VTE PROD ALIMENTAIRES</t>
  </si>
  <si>
    <t>DOUALA/CONGO</t>
  </si>
  <si>
    <t>45559</t>
  </si>
  <si>
    <t>BALDE MAMADOU SANOU</t>
  </si>
  <si>
    <t>ETS BALDE MAMADOU SANOU</t>
  </si>
  <si>
    <t>P018612524848Q</t>
  </si>
  <si>
    <t>45560</t>
  </si>
  <si>
    <t>BALDE OUSMANE</t>
  </si>
  <si>
    <t>P038316090252N</t>
  </si>
  <si>
    <t>45561</t>
  </si>
  <si>
    <t>BALDE SALIU</t>
  </si>
  <si>
    <t>P018212102836C</t>
  </si>
  <si>
    <t>Vers le Site ALPICAM</t>
  </si>
  <si>
    <t>45562</t>
  </si>
  <si>
    <t>BALDE SOULEMANE</t>
  </si>
  <si>
    <t>P018916701861W</t>
  </si>
  <si>
    <t>45563</t>
  </si>
  <si>
    <t>BALDE SOULEYMANE</t>
  </si>
  <si>
    <t>P098517733435T</t>
  </si>
  <si>
    <t>45564</t>
  </si>
  <si>
    <t>BALDE THIERNO</t>
  </si>
  <si>
    <t>P078317153073P</t>
  </si>
  <si>
    <t>45565</t>
  </si>
  <si>
    <t>BALDE THIERNO OUSMANA</t>
  </si>
  <si>
    <t>P059716223919L</t>
  </si>
  <si>
    <t>45566</t>
  </si>
  <si>
    <t>BALDE.</t>
  </si>
  <si>
    <t>MAMADOU MALAL</t>
  </si>
  <si>
    <t>P020316778406Y</t>
  </si>
  <si>
    <t>45567</t>
  </si>
  <si>
    <t>BALDEH</t>
  </si>
  <si>
    <t>MUHAMADOU</t>
  </si>
  <si>
    <t>P017017847588E</t>
  </si>
  <si>
    <t>45568</t>
  </si>
  <si>
    <t>BALDENA</t>
  </si>
  <si>
    <t>P030416351031G</t>
  </si>
  <si>
    <t>45569</t>
  </si>
  <si>
    <t>FLEMON</t>
  </si>
  <si>
    <t>P019317167761X</t>
  </si>
  <si>
    <t>MOUHOUR</t>
  </si>
  <si>
    <t>45570</t>
  </si>
  <si>
    <t>P019917669204F</t>
  </si>
  <si>
    <t>45571</t>
  </si>
  <si>
    <t>P017917887428R</t>
  </si>
  <si>
    <t>NDEMNAM FACE MOSQUEE HAMADJOUDA</t>
  </si>
  <si>
    <t>45572</t>
  </si>
  <si>
    <t>BALDENA ALBERT</t>
  </si>
  <si>
    <t>P040416281104T</t>
  </si>
  <si>
    <t>T</t>
  </si>
  <si>
    <t>45573</t>
  </si>
  <si>
    <t>BALDENA BASILE</t>
  </si>
  <si>
    <t>ETS BALDENA BASILE</t>
  </si>
  <si>
    <t>P127112434362A</t>
  </si>
  <si>
    <t>45574</t>
  </si>
  <si>
    <t>BALDENA BAYAWA</t>
  </si>
  <si>
    <t>ETS GOVGOVA</t>
  </si>
  <si>
    <t>P019217051855J</t>
  </si>
  <si>
    <t>45575</t>
  </si>
  <si>
    <t>BALDENA DANIEL</t>
  </si>
  <si>
    <t>P019117256751S</t>
  </si>
  <si>
    <t>45576</t>
  </si>
  <si>
    <t>BALDENA DAWAGA</t>
  </si>
  <si>
    <t>P017612418907N</t>
  </si>
  <si>
    <t>45577</t>
  </si>
  <si>
    <t>BALDENA JOSEPH</t>
  </si>
  <si>
    <t>P118816583985Q</t>
  </si>
  <si>
    <t>45578</t>
  </si>
  <si>
    <t>BALDENA KOULDEM</t>
  </si>
  <si>
    <t>P016812616290Q</t>
  </si>
  <si>
    <t>MIDRE</t>
  </si>
  <si>
    <t>45579</t>
  </si>
  <si>
    <t>BALDENA NGAIBAI</t>
  </si>
  <si>
    <t>P079214406032M</t>
  </si>
  <si>
    <t>45580</t>
  </si>
  <si>
    <t>BALDENA TCHAMAYA</t>
  </si>
  <si>
    <t>P019016576996R</t>
  </si>
  <si>
    <t>45581</t>
  </si>
  <si>
    <t>BALDENA WALLA</t>
  </si>
  <si>
    <t>P019518070224C</t>
  </si>
  <si>
    <t>45582</t>
  </si>
  <si>
    <t>BALDENA ZIBAI YAGAI</t>
  </si>
  <si>
    <t>P047912339349B</t>
  </si>
  <si>
    <t>45583</t>
  </si>
  <si>
    <t>BALDEV CHAND</t>
  </si>
  <si>
    <t>P058818106099Q</t>
  </si>
  <si>
    <t>45584</t>
  </si>
  <si>
    <t>BALDIAGAI</t>
  </si>
  <si>
    <t>VANAWA</t>
  </si>
  <si>
    <t>P016017692441N</t>
  </si>
  <si>
    <t>ROUMDÉ</t>
  </si>
  <si>
    <t>45585</t>
  </si>
  <si>
    <t>BALDINA</t>
  </si>
  <si>
    <t>P089917039947H</t>
  </si>
  <si>
    <t>BAO-DALZA</t>
  </si>
  <si>
    <t>45586</t>
  </si>
  <si>
    <t>.JEAN .PAUL</t>
  </si>
  <si>
    <t>P019917680745R</t>
  </si>
  <si>
    <t>GAMBA</t>
  </si>
  <si>
    <t>45587</t>
  </si>
  <si>
    <t>P019017820475X</t>
  </si>
  <si>
    <t>45588</t>
  </si>
  <si>
    <t>P110117561657E</t>
  </si>
  <si>
    <t>45589</t>
  </si>
  <si>
    <t>NDALAHA</t>
  </si>
  <si>
    <t>P015416229162K</t>
  </si>
  <si>
    <t>45590</t>
  </si>
  <si>
    <t>YAMAI</t>
  </si>
  <si>
    <t>P019017552946N</t>
  </si>
  <si>
    <t>45591</t>
  </si>
  <si>
    <t>BALDINA DZAVI</t>
  </si>
  <si>
    <t>P018916144128P</t>
  </si>
  <si>
    <t>45592</t>
  </si>
  <si>
    <t>BALDINA GADAYE</t>
  </si>
  <si>
    <t>P016916476934S</t>
  </si>
  <si>
    <t>45593</t>
  </si>
  <si>
    <t>BALDINA JENESE HESSEKED</t>
  </si>
  <si>
    <t>P098817170361J</t>
  </si>
  <si>
    <t>45594</t>
  </si>
  <si>
    <t>BALDINA JENESSE ETS</t>
  </si>
  <si>
    <t>HESSEKED</t>
  </si>
  <si>
    <t>P089317807580S</t>
  </si>
  <si>
    <t>45595</t>
  </si>
  <si>
    <t>BALDINA JOSEPH VAGSA</t>
  </si>
  <si>
    <t>P100317857263B</t>
  </si>
  <si>
    <t>45596</t>
  </si>
  <si>
    <t>BALDINA-/</t>
  </si>
  <si>
    <t>P018217145394T</t>
  </si>
  <si>
    <t>45597</t>
  </si>
  <si>
    <t>BALDNA</t>
  </si>
  <si>
    <t>JOSEPH.</t>
  </si>
  <si>
    <t>P049416832771F</t>
  </si>
  <si>
    <t>PHACOCHÈRE</t>
  </si>
  <si>
    <t>45598</t>
  </si>
  <si>
    <t>KALAZA</t>
  </si>
  <si>
    <t>P017612631998J</t>
  </si>
  <si>
    <t>A COTE DE HOTEL RAWA</t>
  </si>
  <si>
    <t>45599</t>
  </si>
  <si>
    <t>PARFAITE DZAOUDA</t>
  </si>
  <si>
    <t>P058416056474Y</t>
  </si>
  <si>
    <t>45600</t>
  </si>
  <si>
    <t>BALDYNHO BELDY DIO</t>
  </si>
  <si>
    <t>P118116828554L</t>
  </si>
  <si>
    <t>45601</t>
  </si>
  <si>
    <t>BALE NKENGUE</t>
  </si>
  <si>
    <t>P108816428332E</t>
  </si>
  <si>
    <t>45602</t>
  </si>
  <si>
    <t>BALEBA</t>
  </si>
  <si>
    <t>FIDELE DAVIDE</t>
  </si>
  <si>
    <t>P059117762276P</t>
  </si>
  <si>
    <t>45603</t>
  </si>
  <si>
    <t>GERTRUDE CHRISTELLE</t>
  </si>
  <si>
    <t>P038916936871J</t>
  </si>
  <si>
    <t>45604</t>
  </si>
  <si>
    <t>JEAN PAUL AIME</t>
  </si>
  <si>
    <t>P077717215642M</t>
  </si>
  <si>
    <t>45605</t>
  </si>
  <si>
    <t>P027216423259Q</t>
  </si>
  <si>
    <t>YAOUNDÉ LEBOUDI</t>
  </si>
  <si>
    <t>45606</t>
  </si>
  <si>
    <t>PAUL NARCISSE</t>
  </si>
  <si>
    <t>P028918170587D</t>
  </si>
  <si>
    <t>45607</t>
  </si>
  <si>
    <t>RIGOBERT SERGE</t>
  </si>
  <si>
    <t>P067418152225C</t>
  </si>
  <si>
    <t>SECRÉTARIAT ET PARKING</t>
  </si>
  <si>
    <t>694103284</t>
  </si>
  <si>
    <t>45608</t>
  </si>
  <si>
    <t>YOLANDE GERTRUDE</t>
  </si>
  <si>
    <t>P058118474349U</t>
  </si>
  <si>
    <t>45609</t>
  </si>
  <si>
    <t>BALEBA BALEBA</t>
  </si>
  <si>
    <t>ROGER GABRIEL HERVE</t>
  </si>
  <si>
    <t>P017916988361J</t>
  </si>
  <si>
    <t>45610</t>
  </si>
  <si>
    <t>BALEBA BITJOCKA</t>
  </si>
  <si>
    <t>PAUL ANTONY</t>
  </si>
  <si>
    <t>P079517538966C</t>
  </si>
  <si>
    <t>45611</t>
  </si>
  <si>
    <t>BALEBA DAVID</t>
  </si>
  <si>
    <t>"ETS GROUPE BADAS"</t>
  </si>
  <si>
    <t>P076800086951R</t>
  </si>
  <si>
    <t>45612</t>
  </si>
  <si>
    <t>BALEBA DEMBELE</t>
  </si>
  <si>
    <t>17 20 10</t>
  </si>
  <si>
    <t>P087917909719J</t>
  </si>
  <si>
    <t>Bar-dancing</t>
  </si>
  <si>
    <t>EFOULAN/Club France</t>
  </si>
  <si>
    <t>45613</t>
  </si>
  <si>
    <t>BALEBA EPSE EYIA NNANGA</t>
  </si>
  <si>
    <t>MADELEINE NADEGE</t>
  </si>
  <si>
    <t>P058117014540Y</t>
  </si>
  <si>
    <t>COMMECANTE</t>
  </si>
  <si>
    <t>NSYMEYONG</t>
  </si>
  <si>
    <t>45614</t>
  </si>
  <si>
    <t>BALEBA MBENOUN</t>
  </si>
  <si>
    <t>P017000230970P</t>
  </si>
  <si>
    <t>45615</t>
  </si>
  <si>
    <t>BALEBA ZERMA GLADYS</t>
  </si>
  <si>
    <t>KATOUCHA</t>
  </si>
  <si>
    <t>P037712647892R</t>
  </si>
  <si>
    <t>45616</t>
  </si>
  <si>
    <t>BALEBA-BA-ETOBE ETIENNE ERIC</t>
  </si>
  <si>
    <t>(ERICSSON &amp; PARTNERS</t>
  </si>
  <si>
    <t>P108717973177L</t>
  </si>
  <si>
    <t>45617</t>
  </si>
  <si>
    <t>BALEBAJAC</t>
  </si>
  <si>
    <t>JACARANDA</t>
  </si>
  <si>
    <t>P016300424624H</t>
  </si>
  <si>
    <t>A COTE EPL LAZARE</t>
  </si>
  <si>
    <t>45618</t>
  </si>
  <si>
    <t>BALEBAN</t>
  </si>
  <si>
    <t>P126700451474Y</t>
  </si>
  <si>
    <t>45619</t>
  </si>
  <si>
    <t>BALEBENIE NDOGA STALINE</t>
  </si>
  <si>
    <t>ETS STAL TRADING</t>
  </si>
  <si>
    <t>P038314413330J</t>
  </si>
  <si>
    <t>VERS BP CITE</t>
  </si>
  <si>
    <t>45620</t>
  </si>
  <si>
    <t>BALEGEL</t>
  </si>
  <si>
    <t>P017716012578D</t>
  </si>
  <si>
    <t>MAALA</t>
  </si>
  <si>
    <t>PONT LYCEE</t>
  </si>
  <si>
    <t>45621</t>
  </si>
  <si>
    <t>ZACHEE PIERRE</t>
  </si>
  <si>
    <t>P029215390743F</t>
  </si>
  <si>
    <t>NGAUNGUE</t>
  </si>
  <si>
    <t>45622</t>
  </si>
  <si>
    <t>BALEGEL BALEGEL</t>
  </si>
  <si>
    <t>GABRIEL THIERRY</t>
  </si>
  <si>
    <t>P019114816416Q</t>
  </si>
  <si>
    <t>45623</t>
  </si>
  <si>
    <t>BALEGUEL FLORINE ROSINE</t>
  </si>
  <si>
    <t>ETS NADAGE SERVICES</t>
  </si>
  <si>
    <t>P038018077300L</t>
  </si>
  <si>
    <t>45624</t>
  </si>
  <si>
    <t>BALEKAK DIEUDONNÉ</t>
  </si>
  <si>
    <t>P078816618214W</t>
  </si>
  <si>
    <t>NEWBELL_ CONGO</t>
  </si>
  <si>
    <t>45625</t>
  </si>
  <si>
    <t>BALELA LAZARE</t>
  </si>
  <si>
    <t>P115413009996L</t>
  </si>
  <si>
    <t>45626</t>
  </si>
  <si>
    <t>BALEM EPSE BAKOBG YETNA</t>
  </si>
  <si>
    <t>P017515306299F</t>
  </si>
  <si>
    <t>45627</t>
  </si>
  <si>
    <t>BALEM MBABI</t>
  </si>
  <si>
    <t>FABIEN DESIRE</t>
  </si>
  <si>
    <t>P118113490718K</t>
  </si>
  <si>
    <t>PK 10 A COTE DE SAKER PK 10</t>
  </si>
  <si>
    <t>45628</t>
  </si>
  <si>
    <t>BALEM MILOL</t>
  </si>
  <si>
    <t>P099015261618C</t>
  </si>
  <si>
    <t>BROLL CAMEROUN SARL</t>
  </si>
  <si>
    <t>45629</t>
  </si>
  <si>
    <t>BALEMA CECILIA</t>
  </si>
  <si>
    <t>( BALEMA ENTERPRISE )</t>
  </si>
  <si>
    <t>P106800145792M</t>
  </si>
  <si>
    <t>GENERAL CONTRACTOR ANA SUPPLIER OF GENERAL MERCHANDISE</t>
  </si>
  <si>
    <t>45630</t>
  </si>
  <si>
    <t>BALEMA MICHAEL IVO NJEH</t>
  </si>
  <si>
    <t>P014000241733A</t>
  </si>
  <si>
    <t>45631</t>
  </si>
  <si>
    <t>BALEMA NJEH MICHAEL</t>
  </si>
  <si>
    <t>P122016906260Z</t>
  </si>
  <si>
    <t>45632</t>
  </si>
  <si>
    <t>BALEMAGNA BAHETEN PATRICK DIMITRI</t>
  </si>
  <si>
    <t>P107814119232R</t>
  </si>
  <si>
    <t>MAMA LOUISE BLOC SONEL</t>
  </si>
  <si>
    <t>45633</t>
  </si>
  <si>
    <t>BALEMAH MAKONG</t>
  </si>
  <si>
    <t>DESIRÉ</t>
  </si>
  <si>
    <t>P077617676544C</t>
  </si>
  <si>
    <t>45634</t>
  </si>
  <si>
    <t>BALEMAKEN</t>
  </si>
  <si>
    <t>BONIFACE ANDRE JACQUES</t>
  </si>
  <si>
    <t>P056300327119M</t>
  </si>
  <si>
    <t>NKOVO'OS</t>
  </si>
  <si>
    <t>45635</t>
  </si>
  <si>
    <t>DIEUDONNE JUNIOR</t>
  </si>
  <si>
    <t>P129818422586Q</t>
  </si>
  <si>
    <t>NIORETUDIANT</t>
  </si>
  <si>
    <t>45636</t>
  </si>
  <si>
    <t>BALEMBA</t>
  </si>
  <si>
    <t>JOHNSON MABUNE</t>
  </si>
  <si>
    <t>P129717526642L</t>
  </si>
  <si>
    <t>45637</t>
  </si>
  <si>
    <t>JUSTINE ONGIE</t>
  </si>
  <si>
    <t>P127816608872M</t>
  </si>
  <si>
    <t>45638</t>
  </si>
  <si>
    <t>P018912552988B</t>
  </si>
  <si>
    <t>45639</t>
  </si>
  <si>
    <t>PAULINE TANGE</t>
  </si>
  <si>
    <t>P019416730606M</t>
  </si>
  <si>
    <t>45640</t>
  </si>
  <si>
    <t>BALEMBA NJUMBA PAUL</t>
  </si>
  <si>
    <t>P105916805418G</t>
  </si>
  <si>
    <t>45641</t>
  </si>
  <si>
    <t>BALEMBA SHINA RIGOKE</t>
  </si>
  <si>
    <t>P119416869048N</t>
  </si>
  <si>
    <t>45642</t>
  </si>
  <si>
    <t>BALEME CLAUDE</t>
  </si>
  <si>
    <t>FRANCOISE (ETS JODANYV)</t>
  </si>
  <si>
    <t>P017116049829M</t>
  </si>
  <si>
    <t>45643</t>
  </si>
  <si>
    <t>BALEN</t>
  </si>
  <si>
    <t>P017017841522E</t>
  </si>
  <si>
    <t>45644</t>
  </si>
  <si>
    <t>P027500502681Y</t>
  </si>
  <si>
    <t>45645</t>
  </si>
  <si>
    <t>P039016905375Z</t>
  </si>
  <si>
    <t>45646</t>
  </si>
  <si>
    <t>ODETTE ESTELLE</t>
  </si>
  <si>
    <t>P049016848422Z</t>
  </si>
  <si>
    <t>ATMS PREPOSE MORGUE</t>
  </si>
  <si>
    <t>45647</t>
  </si>
  <si>
    <t>P017517655250K</t>
  </si>
  <si>
    <t>45648</t>
  </si>
  <si>
    <t>SIMON PIERRE JOVANNY</t>
  </si>
  <si>
    <t>P107512488967N</t>
  </si>
  <si>
    <t>DISTRIBUTION D'IMAGES PAR CABLE</t>
  </si>
  <si>
    <t>45649</t>
  </si>
  <si>
    <t>BALENG A DANG CAMILLE PIERRETTE</t>
  </si>
  <si>
    <t>ETS YOKOM CUNARY GARDEN</t>
  </si>
  <si>
    <t>P078517061119F</t>
  </si>
  <si>
    <t>NDONG BONG</t>
  </si>
  <si>
    <t>45650</t>
  </si>
  <si>
    <t>BALENG BA EKENG MOISE AXEL</t>
  </si>
  <si>
    <t>(ETS AXEL CONSULTING)</t>
  </si>
  <si>
    <t>P068912283218J</t>
  </si>
  <si>
    <t>PRESTATION DE SERVICES, COMMERCE GENERAL, BTP, IMPORT/EXPORT, FORMATION</t>
  </si>
  <si>
    <t>45651</t>
  </si>
  <si>
    <t>BALENG BA MAYADA</t>
  </si>
  <si>
    <t>P108112757070A</t>
  </si>
  <si>
    <t>45652</t>
  </si>
  <si>
    <t>BALENG BLERIOT</t>
  </si>
  <si>
    <t>P107017675002U</t>
  </si>
  <si>
    <t>45653</t>
  </si>
  <si>
    <t>P069417982677Q</t>
  </si>
  <si>
    <t>45654</t>
  </si>
  <si>
    <t>BALENG MBONDI</t>
  </si>
  <si>
    <t>P079517783982X</t>
  </si>
  <si>
    <t>45655</t>
  </si>
  <si>
    <t>BALENG NYOBE</t>
  </si>
  <si>
    <t>P025815418327W</t>
  </si>
  <si>
    <t>45656</t>
  </si>
  <si>
    <t>BALENG TATCHA</t>
  </si>
  <si>
    <t>EBENEZER AIME</t>
  </si>
  <si>
    <t>P059016697372G</t>
  </si>
  <si>
    <t>45657</t>
  </si>
  <si>
    <t>BALENGLA</t>
  </si>
  <si>
    <t>P096200029183A</t>
  </si>
  <si>
    <t>45658</t>
  </si>
  <si>
    <t>BALENGOU FAMILY MEETING TIKO</t>
  </si>
  <si>
    <t>M089517061006E</t>
  </si>
  <si>
    <t>45659</t>
  </si>
  <si>
    <t>BALEP</t>
  </si>
  <si>
    <t>OSCAR EITEL PATRICK</t>
  </si>
  <si>
    <t>P048212499187H</t>
  </si>
  <si>
    <t>COMM PMUC</t>
  </si>
  <si>
    <t>45660</t>
  </si>
  <si>
    <t>BALEP BALEP</t>
  </si>
  <si>
    <t>P069217610121Y</t>
  </si>
  <si>
    <t>BALEBALEPMOISE@GMAIL.COM</t>
  </si>
  <si>
    <t>45661</t>
  </si>
  <si>
    <t>BALEP ESOME</t>
  </si>
  <si>
    <t>P048612489729G</t>
  </si>
  <si>
    <t>45662</t>
  </si>
  <si>
    <t>BALEP ILOGA EPSE ISSOKOLO</t>
  </si>
  <si>
    <t>JULIENNE FORTUNE</t>
  </si>
  <si>
    <t>P110017671197Q</t>
  </si>
  <si>
    <t>45663</t>
  </si>
  <si>
    <t>BALEPA</t>
  </si>
  <si>
    <t>P057517612664S</t>
  </si>
  <si>
    <t>45664</t>
  </si>
  <si>
    <t>GHISLAINE JOSEPHINE</t>
  </si>
  <si>
    <t>P052116153920W</t>
  </si>
  <si>
    <t>MARCHÉ BEPANDA</t>
  </si>
  <si>
    <t>45665</t>
  </si>
  <si>
    <t>P018816402866B</t>
  </si>
  <si>
    <t>115154834</t>
  </si>
  <si>
    <t>45666</t>
  </si>
  <si>
    <t>LAFORTUNE ANGE MARTHE</t>
  </si>
  <si>
    <t>P010417446581K</t>
  </si>
  <si>
    <t>.KOTTO / AVANT 3 FAMILLES</t>
  </si>
  <si>
    <t>45667</t>
  </si>
  <si>
    <t>BALEPA MOISE</t>
  </si>
  <si>
    <t>P067100322748U</t>
  </si>
  <si>
    <t>TETEM</t>
  </si>
  <si>
    <t>45668</t>
  </si>
  <si>
    <t>BALEPA STEPHANIE VIVIANE GRACE</t>
  </si>
  <si>
    <t>ETS CFP SEC</t>
  </si>
  <si>
    <t>P058117530243L</t>
  </si>
  <si>
    <t>RESIDENCE BALEPA</t>
  </si>
  <si>
    <t>45669</t>
  </si>
  <si>
    <t>BALERI</t>
  </si>
  <si>
    <t>VITALIS BAMBO</t>
  </si>
  <si>
    <t>P078517722151P</t>
  </si>
  <si>
    <t>45670</t>
  </si>
  <si>
    <t>BALERI NAHMBUSI JOSEPH</t>
  </si>
  <si>
    <t>P115317645287P</t>
  </si>
  <si>
    <t>45671</t>
  </si>
  <si>
    <t>BALERI NGENGE WILFRED</t>
  </si>
  <si>
    <t>P019018275379A</t>
  </si>
  <si>
    <t>45672</t>
  </si>
  <si>
    <t>BALEWA</t>
  </si>
  <si>
    <t>VENNESSA BASONGO</t>
  </si>
  <si>
    <t>P039316616662N</t>
  </si>
  <si>
    <t>45673</t>
  </si>
  <si>
    <t>ZACHARIA NAHBAM</t>
  </si>
  <si>
    <t>P035800052699R</t>
  </si>
  <si>
    <t>45674</t>
  </si>
  <si>
    <t>BALEWA SHARON</t>
  </si>
  <si>
    <t>MONSENGI</t>
  </si>
  <si>
    <t>P068617370752K</t>
  </si>
  <si>
    <t>45675</t>
  </si>
  <si>
    <t>BALGA</t>
  </si>
  <si>
    <t>P069218316811M</t>
  </si>
  <si>
    <t>VENTE DECHET DE BOIS</t>
  </si>
  <si>
    <t>EBOLOWA SI II BASE RAZEL</t>
  </si>
  <si>
    <t>45676</t>
  </si>
  <si>
    <t>BALGA BENOIT</t>
  </si>
  <si>
    <t>P027613490798Q</t>
  </si>
  <si>
    <t>EMPLOYE PALLISCO</t>
  </si>
  <si>
    <t>45677</t>
  </si>
  <si>
    <t>BALGA DJAWE</t>
  </si>
  <si>
    <t>P059917536965U</t>
  </si>
  <si>
    <t>45678</t>
  </si>
  <si>
    <t>BALGA DJONWE</t>
  </si>
  <si>
    <t>P079515107785S</t>
  </si>
  <si>
    <t>45679</t>
  </si>
  <si>
    <t>BALHAS HASSAN</t>
  </si>
  <si>
    <t>P120418437758U</t>
  </si>
  <si>
    <t>45680</t>
  </si>
  <si>
    <t>BALHAS.</t>
  </si>
  <si>
    <t>P098917723269C</t>
  </si>
  <si>
    <t>BOUTIQUE 338</t>
  </si>
  <si>
    <t>45681</t>
  </si>
  <si>
    <t>BALHISSOU EPSEE ABDOUSALAM</t>
  </si>
  <si>
    <t>ALHADJI ISSA</t>
  </si>
  <si>
    <t>P057912727600D</t>
  </si>
  <si>
    <t>45682</t>
  </si>
  <si>
    <t>CYNTHIA BOKANGO</t>
  </si>
  <si>
    <t>P020217475342R</t>
  </si>
  <si>
    <t>45683</t>
  </si>
  <si>
    <t>P026912548267J</t>
  </si>
  <si>
    <t>45684</t>
  </si>
  <si>
    <t>INUSA BANFEGAH</t>
  </si>
  <si>
    <t>P038812677923Y</t>
  </si>
  <si>
    <t>45685</t>
  </si>
  <si>
    <t>BALI BAT CONTRUCTION</t>
  </si>
  <si>
    <t>2B CONSTRUCTION</t>
  </si>
  <si>
    <t>M091618016357D</t>
  </si>
  <si>
    <t>COMMERCE GENERALE - PRESTATION DE SERVICES</t>
  </si>
  <si>
    <t>45686</t>
  </si>
  <si>
    <t>BALI CAMEROUN</t>
  </si>
  <si>
    <t>FRANCE CHRISTIAN</t>
  </si>
  <si>
    <t>P058716618486Z</t>
  </si>
  <si>
    <t>45687</t>
  </si>
  <si>
    <t>BALI CAMEROUN France Christian</t>
  </si>
  <si>
    <t>(College privé laïc Saint Joseph)</t>
  </si>
  <si>
    <t>P058717723249B</t>
  </si>
  <si>
    <t>45688</t>
  </si>
  <si>
    <t>BALI COOP.CREDIT UNION LD</t>
  </si>
  <si>
    <t>M129300042150U</t>
  </si>
  <si>
    <t>45689</t>
  </si>
  <si>
    <t>BALI INTER TRADE SARL</t>
  </si>
  <si>
    <t>BAINTRA SARL</t>
  </si>
  <si>
    <t>M010218079644Q</t>
  </si>
  <si>
    <t>BONAMIKENGUE/BONAMIKENGUE</t>
  </si>
  <si>
    <t>45690</t>
  </si>
  <si>
    <t>BALI PALACE HOTEL SARL</t>
  </si>
  <si>
    <t>M062318357232K</t>
  </si>
  <si>
    <t>45691</t>
  </si>
  <si>
    <t>BALI PRESBYTERY</t>
  </si>
  <si>
    <t>M011116069425C</t>
  </si>
  <si>
    <t>45692</t>
  </si>
  <si>
    <t>BALIABA</t>
  </si>
  <si>
    <t>DIMITRI</t>
  </si>
  <si>
    <t>P108818286725X</t>
  </si>
  <si>
    <t>ELEVEUR YAOUNDE</t>
  </si>
  <si>
    <t>45693</t>
  </si>
  <si>
    <t>YVETTE ALIDA</t>
  </si>
  <si>
    <t>P129016450444W</t>
  </si>
  <si>
    <t>45694</t>
  </si>
  <si>
    <t>BALIABA ABOGO SAMSON HERVE</t>
  </si>
  <si>
    <t>(ETS AGRI BALIABA)</t>
  </si>
  <si>
    <t>P108217645871Y</t>
  </si>
  <si>
    <t>MENUISERIE ET METIERS BOIS-AGROPASTORAL-AGROINDUSTRIE-COMMERCE GENRAL-PRESTATION DE SERVICE</t>
  </si>
  <si>
    <t>45695</t>
  </si>
  <si>
    <t>BALIABA ADONG</t>
  </si>
  <si>
    <t>P045300046229J</t>
  </si>
  <si>
    <t>NDOG PASSI</t>
  </si>
  <si>
    <t>45696</t>
  </si>
  <si>
    <t>BALIABA BODIONG</t>
  </si>
  <si>
    <t>JUSTE BERNARD</t>
  </si>
  <si>
    <t>P079418460154N</t>
  </si>
  <si>
    <t>45697</t>
  </si>
  <si>
    <t>BALIABA KEBE INES GABIN</t>
  </si>
  <si>
    <t>P059117276233L</t>
  </si>
  <si>
    <t>45698</t>
  </si>
  <si>
    <t>BALIABA KONANG</t>
  </si>
  <si>
    <t>P088918001141M</t>
  </si>
  <si>
    <t>45699</t>
  </si>
  <si>
    <t>BALIABA KONTCHIE</t>
  </si>
  <si>
    <t>PRUDENCE VANESSA</t>
  </si>
  <si>
    <t>P029212750335L</t>
  </si>
  <si>
    <t>OMNISPORTS DERRIERE SONECO</t>
  </si>
  <si>
    <t>45700</t>
  </si>
  <si>
    <t>BALIAN CHANTAL</t>
  </si>
  <si>
    <t>P108417675066E</t>
  </si>
  <si>
    <t>PK9</t>
  </si>
  <si>
    <t>45701</t>
  </si>
  <si>
    <t>BALIANG</t>
  </si>
  <si>
    <t>P019217428519S</t>
  </si>
  <si>
    <t>APRES DOVV</t>
  </si>
  <si>
    <t>45702</t>
  </si>
  <si>
    <t>BALIAPA</t>
  </si>
  <si>
    <t>DAVID GUY HERVE</t>
  </si>
  <si>
    <t>P018216667345U</t>
  </si>
  <si>
    <t>45703</t>
  </si>
  <si>
    <t>BALIDGEM MBOLI</t>
  </si>
  <si>
    <t>PÉLAGIE</t>
  </si>
  <si>
    <t>P018717006616D</t>
  </si>
  <si>
    <t>675825797.</t>
  </si>
  <si>
    <t>45704</t>
  </si>
  <si>
    <t>Balifeli</t>
  </si>
  <si>
    <t>Bienvenue</t>
  </si>
  <si>
    <t>P089217726827D</t>
  </si>
  <si>
    <t>45705</t>
  </si>
  <si>
    <t>BALIFOUNE EPSE FOSSO YOLLANDE MERVYBAL</t>
  </si>
  <si>
    <t>BALIFOUNE EPSE FOSSO YOLLANDE MERVY</t>
  </si>
  <si>
    <t>P038212720623U</t>
  </si>
  <si>
    <t>A COTE CHRISMARKA</t>
  </si>
  <si>
    <t>45706</t>
  </si>
  <si>
    <t>BALIG SARL</t>
  </si>
  <si>
    <t>M012517529482T</t>
  </si>
  <si>
    <t>COMMERCE GENERAL, CENTRALE D'ACHAT, TRANSPORT DE MARCHANDISE, IMPORT-EXPERT</t>
  </si>
  <si>
    <t>BONAMOUSSADI, DOUALA-CAMEROUN</t>
  </si>
  <si>
    <t>45707</t>
  </si>
  <si>
    <t>BALIGA BAMBANG</t>
  </si>
  <si>
    <t>BERNARD KEVIN</t>
  </si>
  <si>
    <t>P015400251212R</t>
  </si>
  <si>
    <t>45708</t>
  </si>
  <si>
    <t>BALIHIKI ETEYENG</t>
  </si>
  <si>
    <t>P089215591158J</t>
  </si>
  <si>
    <t>45709</t>
  </si>
  <si>
    <t>BALIHIKI MASSOCK ALICE DENISE</t>
  </si>
  <si>
    <t>P068412496482A</t>
  </si>
  <si>
    <t>45710</t>
  </si>
  <si>
    <t>BALIKI EBOKA STANILUS</t>
  </si>
  <si>
    <t>P017618501602D</t>
  </si>
  <si>
    <t>WATER TANK - TIKO</t>
  </si>
  <si>
    <t>45711</t>
  </si>
  <si>
    <t>BALIKI MIRIAM MOSAKA</t>
  </si>
  <si>
    <t>P029317934543R</t>
  </si>
  <si>
    <t>45712</t>
  </si>
  <si>
    <t>BALIKUMBAT CULTURAL ASSOCIATION BERTOUA</t>
  </si>
  <si>
    <t>M092417074959S</t>
  </si>
  <si>
    <t>45713</t>
  </si>
  <si>
    <t>BALIKUMBAT FARMER LIMITED LIABILITY COMPANY</t>
  </si>
  <si>
    <t>B.F.C.CO.LTD</t>
  </si>
  <si>
    <t>M072517884203A</t>
  </si>
  <si>
    <t>45714</t>
  </si>
  <si>
    <t>BALIMA LIBONG</t>
  </si>
  <si>
    <t>P077516624387Z</t>
  </si>
  <si>
    <t>45715</t>
  </si>
  <si>
    <t>BALIMBA</t>
  </si>
  <si>
    <t>ASHU EBEN</t>
  </si>
  <si>
    <t>P065000448689L</t>
  </si>
  <si>
    <t>DERR PALAIS DES CONGRES</t>
  </si>
  <si>
    <t>45716</t>
  </si>
  <si>
    <t>BALIMHAG</t>
  </si>
  <si>
    <t>P076117684156R</t>
  </si>
  <si>
    <t>45717</t>
  </si>
  <si>
    <t>BALIMIS</t>
  </si>
  <si>
    <t>PAUL EITEL</t>
  </si>
  <si>
    <t>P109718482998E</t>
  </si>
  <si>
    <t>45718</t>
  </si>
  <si>
    <t>BALIMIS PIERRE(ETS CAMERCACAO)</t>
  </si>
  <si>
    <t>P082417016061D</t>
  </si>
  <si>
    <t>45719</t>
  </si>
  <si>
    <t>BALINDI</t>
  </si>
  <si>
    <t>DESIRE PATRICE AIME</t>
  </si>
  <si>
    <t>P076812151064E</t>
  </si>
  <si>
    <t>45720</t>
  </si>
  <si>
    <t>BALING RAPHAEL</t>
  </si>
  <si>
    <t>ETS GRAND'AFRIK</t>
  </si>
  <si>
    <t>P118014411287P</t>
  </si>
  <si>
    <t>JOURNALISME ET COMM.-PROMOTION CULTURELLE &amp; ARTISTIQUE-PREST. SCES</t>
  </si>
  <si>
    <t>VERS ANCIEN AEROPORT</t>
  </si>
  <si>
    <t>45721</t>
  </si>
  <si>
    <t>BALINGA ISSOA MARIE NOELLE</t>
  </si>
  <si>
    <t>P128618350650A</t>
  </si>
  <si>
    <t>MBOAMANGA/CARREFOUR</t>
  </si>
  <si>
    <t>45722</t>
  </si>
  <si>
    <t>BALINGO</t>
  </si>
  <si>
    <t>PRUDENCIA MUKETE</t>
  </si>
  <si>
    <t>P028918534231A</t>
  </si>
  <si>
    <t>45723</t>
  </si>
  <si>
    <t>BALINGO  PRUDENCIA  MUKETE</t>
  </si>
  <si>
    <t>P028917756051R</t>
  </si>
  <si>
    <t>45724</t>
  </si>
  <si>
    <t>BALINGUE BAKOTO</t>
  </si>
  <si>
    <t>AURELIE ALICE</t>
  </si>
  <si>
    <t>P127918077219U</t>
  </si>
  <si>
    <t>45725</t>
  </si>
  <si>
    <t>BALINGUIN</t>
  </si>
  <si>
    <t>HENRI CHRISTIAN</t>
  </si>
  <si>
    <t>P027400394369M</t>
  </si>
  <si>
    <t>45726</t>
  </si>
  <si>
    <t>BALINGUIN BENOIT</t>
  </si>
  <si>
    <t>P097212402085D</t>
  </si>
  <si>
    <t>45727</t>
  </si>
  <si>
    <t>BALINIMBE</t>
  </si>
  <si>
    <t>KEVINE LA FORTUNE</t>
  </si>
  <si>
    <t>P069717835911R</t>
  </si>
  <si>
    <t>45728</t>
  </si>
  <si>
    <t>BALININGUI</t>
  </si>
  <si>
    <t>P105816091970Y</t>
  </si>
  <si>
    <t>VENTES DE PIÈCES DÉTACHÉES</t>
  </si>
  <si>
    <t>45729</t>
  </si>
  <si>
    <t>BAL-ISSOU YAYA</t>
  </si>
  <si>
    <t>P059818455815T</t>
  </si>
  <si>
    <t>45730</t>
  </si>
  <si>
    <t>BALIVIER TRAINING &amp; CONSULTING</t>
  </si>
  <si>
    <t>M072517850791J</t>
  </si>
  <si>
    <t>45731</t>
  </si>
  <si>
    <t>BALIYANGA</t>
  </si>
  <si>
    <t>P017315141391K</t>
  </si>
  <si>
    <t>45732</t>
  </si>
  <si>
    <t>BALJOO TRAVEL SARL</t>
  </si>
  <si>
    <t>M101914224364T</t>
  </si>
  <si>
    <t>45733</t>
  </si>
  <si>
    <t>BALKISSA</t>
  </si>
  <si>
    <t>ALKALI BARKA</t>
  </si>
  <si>
    <t>P079416771024E</t>
  </si>
  <si>
    <t>45734</t>
  </si>
  <si>
    <t>BALKISSA ADAMOU</t>
  </si>
  <si>
    <t>P122017527888J</t>
  </si>
  <si>
    <t>45735</t>
  </si>
  <si>
    <t>BALKISSA MAHAMAT</t>
  </si>
  <si>
    <t>(ETS AFADE)</t>
  </si>
  <si>
    <t>P129915999798A</t>
  </si>
  <si>
    <t>45736</t>
  </si>
  <si>
    <t>BALKISSA OUMOUL</t>
  </si>
  <si>
    <t>P018816827079Q</t>
  </si>
  <si>
    <t>COMMERCENTE</t>
  </si>
  <si>
    <t>45737</t>
  </si>
  <si>
    <t>BALKISSA SADOU</t>
  </si>
  <si>
    <t>P059516412218Z</t>
  </si>
  <si>
    <t>45738</t>
  </si>
  <si>
    <t>P087316375877W</t>
  </si>
  <si>
    <t>45739</t>
  </si>
  <si>
    <t>P057416983007W</t>
  </si>
  <si>
    <t>45740</t>
  </si>
  <si>
    <t>DIYA</t>
  </si>
  <si>
    <t>P077617725583M</t>
  </si>
  <si>
    <t>45741</t>
  </si>
  <si>
    <t>P050217555437S</t>
  </si>
  <si>
    <t>45742</t>
  </si>
  <si>
    <t>KOURI</t>
  </si>
  <si>
    <t>P016700509598D</t>
  </si>
  <si>
    <t>45743</t>
  </si>
  <si>
    <t>P089117902319K</t>
  </si>
  <si>
    <t>45744</t>
  </si>
  <si>
    <t>BALKISSOU ABDOULKADRY EPSE YANOUSSA</t>
  </si>
  <si>
    <t>P078316184308Y</t>
  </si>
  <si>
    <t>45745</t>
  </si>
  <si>
    <t>BALKISSOU ALHADJI ADA</t>
  </si>
  <si>
    <t>P119217880339P</t>
  </si>
  <si>
    <t>45746</t>
  </si>
  <si>
    <t>BALKISSOU BOUDIGUE</t>
  </si>
  <si>
    <t>" ETS BALIF GROUP "</t>
  </si>
  <si>
    <t>P029412517361K</t>
  </si>
  <si>
    <t>PRESTATION DE SVCES. COMMERCE GEN.</t>
  </si>
  <si>
    <t>45747</t>
  </si>
  <si>
    <t>BALKISSOU BOUSSEG</t>
  </si>
  <si>
    <t>P128712735075D</t>
  </si>
  <si>
    <t>UNIVERSITE CATHOLIQUE</t>
  </si>
  <si>
    <t>45748</t>
  </si>
  <si>
    <t>BALKISSOU DALIL</t>
  </si>
  <si>
    <t>P119017215128T</t>
  </si>
  <si>
    <t>45749</t>
  </si>
  <si>
    <t>BALKISSOU DJAMILA</t>
  </si>
  <si>
    <t>P127017526043G</t>
  </si>
  <si>
    <t>45750</t>
  </si>
  <si>
    <t>BALKISSOU DJEILANI</t>
  </si>
  <si>
    <t>P098112719804E</t>
  </si>
  <si>
    <t>45751</t>
  </si>
  <si>
    <t>BALKISSOU DOUBLA</t>
  </si>
  <si>
    <t>P016617870287Y</t>
  </si>
  <si>
    <t>45752</t>
  </si>
  <si>
    <t>BALKISSOU EPOUSE DAOUDA</t>
  </si>
  <si>
    <t>P058517539493S</t>
  </si>
  <si>
    <t>45753</t>
  </si>
  <si>
    <t>BALKISSOU ÉPSE ALIM GARGA</t>
  </si>
  <si>
    <t>LOUIS MARCEL</t>
  </si>
  <si>
    <t>P046612760215G</t>
  </si>
  <si>
    <t>ODJA BORNE 10</t>
  </si>
  <si>
    <t>45754</t>
  </si>
  <si>
    <t>BALKISSOU EPSE MAHAMADOU</t>
  </si>
  <si>
    <t>P118817317755Q</t>
  </si>
  <si>
    <t>APRES LA MOSQUE</t>
  </si>
  <si>
    <t>45755</t>
  </si>
  <si>
    <t>BALKISSOU KANGUE EPSEE AHMADOU</t>
  </si>
  <si>
    <t>P087100303110K</t>
  </si>
  <si>
    <t>DERR TEXACO</t>
  </si>
  <si>
    <t>45756</t>
  </si>
  <si>
    <t>BALKISSOU MANA</t>
  </si>
  <si>
    <t>P019016832824T</t>
  </si>
  <si>
    <t>45757</t>
  </si>
  <si>
    <t>BALKISSOU MOUSSA</t>
  </si>
  <si>
    <t>P099417717641C</t>
  </si>
  <si>
    <t>45758</t>
  </si>
  <si>
    <t>BALKISSOU NASSOUROU MAIMOUNATOU</t>
  </si>
  <si>
    <t>ETS BALKISS</t>
  </si>
  <si>
    <t>P087100124395J</t>
  </si>
  <si>
    <t>45759</t>
  </si>
  <si>
    <t>BALKISSOU OUSMANOU</t>
  </si>
  <si>
    <t>P079012517014U</t>
  </si>
  <si>
    <t>VENTE JUS + QUINCAILLERIE</t>
  </si>
  <si>
    <t>45760</t>
  </si>
  <si>
    <t>BALKISSOU YALWA</t>
  </si>
  <si>
    <t>ETS BALKIYALWA</t>
  </si>
  <si>
    <t>P079917085976Z</t>
  </si>
  <si>
    <t>JAPOMA STADE</t>
  </si>
  <si>
    <t>45761</t>
  </si>
  <si>
    <t>BALKISU</t>
  </si>
  <si>
    <t>ISAH AUDU</t>
  </si>
  <si>
    <t>P059216788151Z</t>
  </si>
  <si>
    <t>45762</t>
  </si>
  <si>
    <t>BALKISU UMARU</t>
  </si>
  <si>
    <t>(HAMDALLAH BUSINESS)</t>
  </si>
  <si>
    <t>P049416359549T</t>
  </si>
  <si>
    <t>NKOLONDOM</t>
  </si>
  <si>
    <t>45763</t>
  </si>
  <si>
    <t>BALKUI EPSE NGOUANEU</t>
  </si>
  <si>
    <t>BERLINE NADINE</t>
  </si>
  <si>
    <t>P058717232453T</t>
  </si>
  <si>
    <t>MBANGA PONGO</t>
  </si>
  <si>
    <t>45764</t>
  </si>
  <si>
    <t>BALL PLAYAZ LLC</t>
  </si>
  <si>
    <t>M042217287531C</t>
  </si>
  <si>
    <t>45765</t>
  </si>
  <si>
    <t>BALL THIERNEN</t>
  </si>
  <si>
    <t>P018212284637M</t>
  </si>
  <si>
    <t>45766</t>
  </si>
  <si>
    <t>P037117218515N</t>
  </si>
  <si>
    <t>45767</t>
  </si>
  <si>
    <t>P098617300081Q</t>
  </si>
  <si>
    <t>45768</t>
  </si>
  <si>
    <t>P076817736298S</t>
  </si>
  <si>
    <t>45769</t>
  </si>
  <si>
    <t>BEATRICE MARE THERESE</t>
  </si>
  <si>
    <t>P027217948027K</t>
  </si>
  <si>
    <t>45770</t>
  </si>
  <si>
    <t>ENYEGUE</t>
  </si>
  <si>
    <t>P035218434446D</t>
  </si>
  <si>
    <t>OBACK</t>
  </si>
  <si>
    <t>45771</t>
  </si>
  <si>
    <t>P029917672820Y</t>
  </si>
  <si>
    <t>45772</t>
  </si>
  <si>
    <t>Balla</t>
  </si>
  <si>
    <t>Félix</t>
  </si>
  <si>
    <t>P029917691444J</t>
  </si>
  <si>
    <t>45773</t>
  </si>
  <si>
    <t>GALLUS</t>
  </si>
  <si>
    <t>P077700438018G</t>
  </si>
  <si>
    <t>45774</t>
  </si>
  <si>
    <t>P098217016532T</t>
  </si>
  <si>
    <t>ENTRE SONEL</t>
  </si>
  <si>
    <t>45775</t>
  </si>
  <si>
    <t>HENRI BERTRAND</t>
  </si>
  <si>
    <t>P057800380948R</t>
  </si>
  <si>
    <t>45776</t>
  </si>
  <si>
    <t>IBRAHIM BABA</t>
  </si>
  <si>
    <t>P105815463648R</t>
  </si>
  <si>
    <t>45777</t>
  </si>
  <si>
    <t>P018117621311L</t>
  </si>
  <si>
    <t>YARBAN</t>
  </si>
  <si>
    <t>45778</t>
  </si>
  <si>
    <t>P096112467592J</t>
  </si>
  <si>
    <t>45779</t>
  </si>
  <si>
    <t>P115718108928M</t>
  </si>
  <si>
    <t>45780</t>
  </si>
  <si>
    <t>LAURENT.</t>
  </si>
  <si>
    <t>P097017460473X</t>
  </si>
  <si>
    <t>45781</t>
  </si>
  <si>
    <t>P128416224827D</t>
  </si>
  <si>
    <t>45782</t>
  </si>
  <si>
    <t>MARIE MICHELE</t>
  </si>
  <si>
    <t>P047812749065C</t>
  </si>
  <si>
    <t>OYOM ABANG CAMP SONEL</t>
  </si>
  <si>
    <t>45783</t>
  </si>
  <si>
    <t>PEPIN SYLVAIN</t>
  </si>
  <si>
    <t>P026416994874Z</t>
  </si>
  <si>
    <t>45784</t>
  </si>
  <si>
    <t>P066200314616Q</t>
  </si>
  <si>
    <t>45785</t>
  </si>
  <si>
    <t>ROGER LEOPOLD</t>
  </si>
  <si>
    <t>P057512770846D</t>
  </si>
  <si>
    <t>45786</t>
  </si>
  <si>
    <t>BALLA  ABOUNA</t>
  </si>
  <si>
    <t>AROL TRESOR(ETB TREFAB)</t>
  </si>
  <si>
    <t>P069217697788F</t>
  </si>
  <si>
    <t>45787</t>
  </si>
  <si>
    <t>BALLA AKONGA ETIENNE STEVE</t>
  </si>
  <si>
    <t>ETS WIKI</t>
  </si>
  <si>
    <t>P089816675780H</t>
  </si>
  <si>
    <t>45788</t>
  </si>
  <si>
    <t>BALLA ANDRE MARIE CHRISTOPHE</t>
  </si>
  <si>
    <t>ETS SKY SECURITY SERVICES</t>
  </si>
  <si>
    <t>P086716013341U</t>
  </si>
  <si>
    <t>45789</t>
  </si>
  <si>
    <t>BALLA ASSAMBA LAURE EPSE MBIDA</t>
  </si>
  <si>
    <t>P017612335101E</t>
  </si>
  <si>
    <t>45790</t>
  </si>
  <si>
    <t>BALLA ATANGANA JEAN MICHEL</t>
  </si>
  <si>
    <t>BEAUDOUIN</t>
  </si>
  <si>
    <t>P097017981408N</t>
  </si>
  <si>
    <t>45791</t>
  </si>
  <si>
    <t>BALLA ATEBA</t>
  </si>
  <si>
    <t>FRANKLIN DOMINIQUE</t>
  </si>
  <si>
    <t>P028917517450L</t>
  </si>
  <si>
    <t>ING DES MINES</t>
  </si>
  <si>
    <t>45792</t>
  </si>
  <si>
    <t>BALLA BALA</t>
  </si>
  <si>
    <t>ANSELME LOIC</t>
  </si>
  <si>
    <t>P059718438443H</t>
  </si>
  <si>
    <t>45793</t>
  </si>
  <si>
    <t>BALLA BALLA</t>
  </si>
  <si>
    <t>LEON ARBOGASTE</t>
  </si>
  <si>
    <t>P066900151086M</t>
  </si>
  <si>
    <t>45794</t>
  </si>
  <si>
    <t>MICHEL ARMEL</t>
  </si>
  <si>
    <t>P068412414287W</t>
  </si>
  <si>
    <t>45795</t>
  </si>
  <si>
    <t>STEVE CHRISTEL</t>
  </si>
  <si>
    <t>P108612246329M</t>
  </si>
  <si>
    <t>TROPICANA FACE XAVIERA HOTEL</t>
  </si>
  <si>
    <t>45796</t>
  </si>
  <si>
    <t>ULTEVE MERVEILLE</t>
  </si>
  <si>
    <t>P129517701563A</t>
  </si>
  <si>
    <t>45797</t>
  </si>
  <si>
    <t>BALLA BALLA FABIEN FERNAND</t>
  </si>
  <si>
    <t>( ETS LE GRAND NORD)</t>
  </si>
  <si>
    <t>P067017229031G</t>
  </si>
  <si>
    <t>45798</t>
  </si>
  <si>
    <t>BALLA BALLA MARTIN</t>
  </si>
  <si>
    <t>ETS BALLA BALLA MARTIN</t>
  </si>
  <si>
    <t>P117200410624Y</t>
  </si>
  <si>
    <t>VIRAGE</t>
  </si>
  <si>
    <t>45799</t>
  </si>
  <si>
    <t>BALLA BELINGA</t>
  </si>
  <si>
    <t>P018616291251L</t>
  </si>
  <si>
    <t>45800</t>
  </si>
  <si>
    <t>BALLA BENJAMIN</t>
  </si>
  <si>
    <t>P017116729452X</t>
  </si>
  <si>
    <t>45801</t>
  </si>
  <si>
    <t>BALLA BILOA</t>
  </si>
  <si>
    <t>P057117483489A</t>
  </si>
  <si>
    <t>PRESTATIONS DE SERVICES.</t>
  </si>
  <si>
    <t>DERRIERE ANCIEN MAHIMA</t>
  </si>
  <si>
    <t>45802</t>
  </si>
  <si>
    <t>BALLA DIEUDONNE A</t>
  </si>
  <si>
    <t>P122017492299G</t>
  </si>
  <si>
    <t>45803</t>
  </si>
  <si>
    <t>BALLA DZOU</t>
  </si>
  <si>
    <t>MICHEL ERIC</t>
  </si>
  <si>
    <t>P016416289802P</t>
  </si>
  <si>
    <t>45804</t>
  </si>
  <si>
    <t>BALLA EBODE</t>
  </si>
  <si>
    <t>ADALBERT DIEUDONNE RAMEAUX</t>
  </si>
  <si>
    <t>P038317113234L</t>
  </si>
  <si>
    <t>STADE CAÏMAN</t>
  </si>
  <si>
    <t>45805</t>
  </si>
  <si>
    <t>BALLA EDZOA MAXIME JOSEPH</t>
  </si>
  <si>
    <t>ETS BEMJ ET ATE</t>
  </si>
  <si>
    <t>P056816594391R</t>
  </si>
  <si>
    <t>PAPAS</t>
  </si>
  <si>
    <t>45806</t>
  </si>
  <si>
    <t>BALLA EKOBENA</t>
  </si>
  <si>
    <t>P097015610714Q</t>
  </si>
  <si>
    <t>45807</t>
  </si>
  <si>
    <t>BALLA EPSE FOUDA</t>
  </si>
  <si>
    <t>MARGUERTE</t>
  </si>
  <si>
    <t>P036817881220N</t>
  </si>
  <si>
    <t>45808</t>
  </si>
  <si>
    <t>BALLA EPSE KOUEKAM SALOME MARIE THERESE</t>
  </si>
  <si>
    <t>ETS BALLA KOUEKAM</t>
  </si>
  <si>
    <t>P066100475354L</t>
  </si>
  <si>
    <t>45809</t>
  </si>
  <si>
    <t>BALLA ESSAMA</t>
  </si>
  <si>
    <t>POTHIN ARNOLD</t>
  </si>
  <si>
    <t>P029018456233J</t>
  </si>
  <si>
    <t>45810</t>
  </si>
  <si>
    <t>BALLA ESSOMBA</t>
  </si>
  <si>
    <t>ARTHUR WILFRID</t>
  </si>
  <si>
    <t>P108818456592W</t>
  </si>
  <si>
    <t>45811</t>
  </si>
  <si>
    <t>BALLA EYOUM</t>
  </si>
  <si>
    <t>P117712248390M</t>
  </si>
  <si>
    <t>45812</t>
  </si>
  <si>
    <t>BALLA FOUDA</t>
  </si>
  <si>
    <t>P026118494427B</t>
  </si>
  <si>
    <t>CARREFOUR MATGENIE</t>
  </si>
  <si>
    <t>45813</t>
  </si>
  <si>
    <t>BALLA GERVAIS</t>
  </si>
  <si>
    <t>"ETS IBTES"</t>
  </si>
  <si>
    <t>P098200573653B</t>
  </si>
  <si>
    <t>45814</t>
  </si>
  <si>
    <t>BALLA GUSTAVE AIME BRICE</t>
  </si>
  <si>
    <t>P122017648585E</t>
  </si>
  <si>
    <t>45815</t>
  </si>
  <si>
    <t>BALLA JEAN JACQUES</t>
  </si>
  <si>
    <t>P122016050934E</t>
  </si>
  <si>
    <t>45816</t>
  </si>
  <si>
    <t>BALLA KPAMA ETIENNE GILBERT</t>
  </si>
  <si>
    <t>P026317956249J</t>
  </si>
  <si>
    <t>45817</t>
  </si>
  <si>
    <t>BALLA LAURENT</t>
  </si>
  <si>
    <t>P122015503719F</t>
  </si>
  <si>
    <t>45818</t>
  </si>
  <si>
    <t>P122015503720Y</t>
  </si>
  <si>
    <t>45819</t>
  </si>
  <si>
    <t>BALLA MAWUENA</t>
  </si>
  <si>
    <t>DIDIER STEPHANE</t>
  </si>
  <si>
    <t>P028914575715N</t>
  </si>
  <si>
    <t>EMPLOYE ELECTION CAMEROON</t>
  </si>
  <si>
    <t>45820</t>
  </si>
  <si>
    <t>BALLA MBARGA</t>
  </si>
  <si>
    <t>ALAIN HENRI VALENTIN</t>
  </si>
  <si>
    <t>P026300554564U</t>
  </si>
  <si>
    <t>45821</t>
  </si>
  <si>
    <t>BALLA MEWULU EPSE EBENGUE BERTHE ALICE</t>
  </si>
  <si>
    <t>P117913892099H</t>
  </si>
  <si>
    <t>CARREFOUR DU ROCHER</t>
  </si>
  <si>
    <t>45822</t>
  </si>
  <si>
    <t>BALLA MOHAMADOU</t>
  </si>
  <si>
    <t>ETS BALLA MOHAMADOU</t>
  </si>
  <si>
    <t>P038912173122F</t>
  </si>
  <si>
    <t>45823</t>
  </si>
  <si>
    <t>BALLA MOHAMADOU FRANCK OLIVIER</t>
  </si>
  <si>
    <t>P038916808894R</t>
  </si>
  <si>
    <t>45824</t>
  </si>
  <si>
    <t>BALLA MVILONGO</t>
  </si>
  <si>
    <t>P048116649416T</t>
  </si>
  <si>
    <t>45825</t>
  </si>
  <si>
    <t>BALLA MVONDO</t>
  </si>
  <si>
    <t>P100116415627R</t>
  </si>
  <si>
    <t>45826</t>
  </si>
  <si>
    <t>BALLA NDZANA</t>
  </si>
  <si>
    <t>P129118001186B</t>
  </si>
  <si>
    <t>45827</t>
  </si>
  <si>
    <t>BALLA NDZIE</t>
  </si>
  <si>
    <t>P096517021645Q</t>
  </si>
  <si>
    <t>45828</t>
  </si>
  <si>
    <t>P129618383753U</t>
  </si>
  <si>
    <t>45829</t>
  </si>
  <si>
    <t>BALLA NGOA</t>
  </si>
  <si>
    <t>P028017008544Z</t>
  </si>
  <si>
    <t>45830</t>
  </si>
  <si>
    <t>BALLA NGOA ALAIN PATRICK</t>
  </si>
  <si>
    <t>( ETS BATIBAL )</t>
  </si>
  <si>
    <t>P058714403087F</t>
  </si>
  <si>
    <t>45831</t>
  </si>
  <si>
    <t>BALLA OLINGA</t>
  </si>
  <si>
    <t>P129017864824M</t>
  </si>
  <si>
    <t>45832</t>
  </si>
  <si>
    <t>BALLA ONANA</t>
  </si>
  <si>
    <t>JOSEPH ARSEN</t>
  </si>
  <si>
    <t>P049615989450H</t>
  </si>
  <si>
    <t>45833</t>
  </si>
  <si>
    <t>BALLA ONDOA</t>
  </si>
  <si>
    <t>P079825247430D</t>
  </si>
  <si>
    <t>EMPLOYÉ AL ESLAH</t>
  </si>
  <si>
    <t>45834</t>
  </si>
  <si>
    <t>P087917387587X</t>
  </si>
  <si>
    <t>45835</t>
  </si>
  <si>
    <t>BALLA ONDOUA</t>
  </si>
  <si>
    <t>BENOIT ARMEL</t>
  </si>
  <si>
    <t>P109417727482E</t>
  </si>
  <si>
    <t>45836</t>
  </si>
  <si>
    <t>P019115618105F</t>
  </si>
  <si>
    <t>45837</t>
  </si>
  <si>
    <t>P094600078807K</t>
  </si>
  <si>
    <t>COMMERCEGE GENERAL</t>
  </si>
  <si>
    <t>45838</t>
  </si>
  <si>
    <t>BALLA ONGOLO HENRI CLAUDE</t>
  </si>
  <si>
    <t>P126418049616Q</t>
  </si>
  <si>
    <t>45839</t>
  </si>
  <si>
    <t>BALLA PHILOMENE</t>
  </si>
  <si>
    <t>P109012413212G</t>
  </si>
  <si>
    <t>45840</t>
  </si>
  <si>
    <t>FLEUR</t>
  </si>
  <si>
    <t>P049417718529P</t>
  </si>
  <si>
    <t>45841</t>
  </si>
  <si>
    <t>BALLA THYERRY HUGUES</t>
  </si>
  <si>
    <t>P069212772068G</t>
  </si>
  <si>
    <t>45842</t>
  </si>
  <si>
    <t>BALLA YOUSSOUFA</t>
  </si>
  <si>
    <t>ETS BALLA YOUSSOUFA</t>
  </si>
  <si>
    <t>P017812465909H</t>
  </si>
  <si>
    <t>45843</t>
  </si>
  <si>
    <t>BALLA ZAMBO</t>
  </si>
  <si>
    <t>DJERRY WILFRIED</t>
  </si>
  <si>
    <t>P110017677173M</t>
  </si>
  <si>
    <t>DOVV HAPPY</t>
  </si>
  <si>
    <t>45844</t>
  </si>
  <si>
    <t>BALLA ZANG JULES STÉPHANE</t>
  </si>
  <si>
    <t>P038416886616H</t>
  </si>
  <si>
    <t>45845</t>
  </si>
  <si>
    <t>BALLA ZEH</t>
  </si>
  <si>
    <t>ELISABETH CHARLENE</t>
  </si>
  <si>
    <t>P029317718422K</t>
  </si>
  <si>
    <t>45846</t>
  </si>
  <si>
    <t>BALLA ZIBI</t>
  </si>
  <si>
    <t>GREGROIRE BIENVENU</t>
  </si>
  <si>
    <t>P118017656789K</t>
  </si>
  <si>
    <t>SALON DE COIFFURE HOMME</t>
  </si>
  <si>
    <t>45847</t>
  </si>
  <si>
    <t>Balla.  Mpazambe.</t>
  </si>
  <si>
    <t>Aime      Thierry</t>
  </si>
  <si>
    <t>P069118017401R</t>
  </si>
  <si>
    <t>45848</t>
  </si>
  <si>
    <t>BALLACK BUSINESS GROUP SARL</t>
  </si>
  <si>
    <t>BBG SARL</t>
  </si>
  <si>
    <t>M102217699535M</t>
  </si>
  <si>
    <t>45849</t>
  </si>
  <si>
    <t>BALLACK CARGO SARL</t>
  </si>
  <si>
    <t>M032517638037Q</t>
  </si>
  <si>
    <t>ORGANISATION DU TRANSPORT DE FRET</t>
  </si>
  <si>
    <t>45850</t>
  </si>
  <si>
    <t>BALLAH</t>
  </si>
  <si>
    <t>P076417454212M</t>
  </si>
  <si>
    <t>45851</t>
  </si>
  <si>
    <t>BALLAH EPSE ABOUBAKAR</t>
  </si>
  <si>
    <t>P127118286757W</t>
  </si>
  <si>
    <t>LOGEMENTES SOCIAUX</t>
  </si>
  <si>
    <t>45852</t>
  </si>
  <si>
    <t>BALLAH SIDI</t>
  </si>
  <si>
    <t>P080117031612F</t>
  </si>
  <si>
    <t>45853</t>
  </si>
  <si>
    <t>BALLAYIRA</t>
  </si>
  <si>
    <t>P128916670699Y</t>
  </si>
  <si>
    <t>45854</t>
  </si>
  <si>
    <t>P128718471243J</t>
  </si>
  <si>
    <t>45855</t>
  </si>
  <si>
    <t>P128218520114X</t>
  </si>
  <si>
    <t>45856</t>
  </si>
  <si>
    <t>BALLAYIRA MAMADOU</t>
  </si>
  <si>
    <t>P120016757151P</t>
  </si>
  <si>
    <t>45857</t>
  </si>
  <si>
    <t>Balle Maimouna</t>
  </si>
  <si>
    <t>Josepha Rita</t>
  </si>
  <si>
    <t>P117817945517K</t>
  </si>
  <si>
    <t>45858</t>
  </si>
  <si>
    <t>BALLE Patouki</t>
  </si>
  <si>
    <t>Abel</t>
  </si>
  <si>
    <t>P089717979996U</t>
  </si>
  <si>
    <t>45859</t>
  </si>
  <si>
    <t>BALLE RICHARD</t>
  </si>
  <si>
    <t>P050518039281D</t>
  </si>
  <si>
    <t>45860</t>
  </si>
  <si>
    <t>P017716160304E</t>
  </si>
  <si>
    <t>45861</t>
  </si>
  <si>
    <t>P089518248922D</t>
  </si>
  <si>
    <t>45862</t>
  </si>
  <si>
    <t>P018018539834F</t>
  </si>
  <si>
    <t>45863</t>
  </si>
  <si>
    <t>P118516316506R</t>
  </si>
  <si>
    <t>45864</t>
  </si>
  <si>
    <t>P028817643453B</t>
  </si>
  <si>
    <t>EMOMBO 2</t>
  </si>
  <si>
    <t>45865</t>
  </si>
  <si>
    <t>Ballo</t>
  </si>
  <si>
    <t>Mamoudou</t>
  </si>
  <si>
    <t>P018417708233S</t>
  </si>
  <si>
    <t>45866</t>
  </si>
  <si>
    <t>P016312402795X</t>
  </si>
  <si>
    <t>GARE-ROUTIERE MBOY</t>
  </si>
  <si>
    <t>45867</t>
  </si>
  <si>
    <t>P046811646364A</t>
  </si>
  <si>
    <t>M.C. BT N° B/073/ETS BALLO KOLLERE</t>
  </si>
  <si>
    <t>45868</t>
  </si>
  <si>
    <t>BALLO ABDOULAYE</t>
  </si>
  <si>
    <t>P016212673494L</t>
  </si>
  <si>
    <t>45869</t>
  </si>
  <si>
    <t>BALLO ABOUBAKAR</t>
  </si>
  <si>
    <t>P079618529649N</t>
  </si>
  <si>
    <t>TSANG ONANA</t>
  </si>
  <si>
    <t>45870</t>
  </si>
  <si>
    <t>BALLO BOUBAKARI</t>
  </si>
  <si>
    <t>P016516845583C</t>
  </si>
  <si>
    <t>45871</t>
  </si>
  <si>
    <t>BALLO HAMADOU</t>
  </si>
  <si>
    <t>KANTI</t>
  </si>
  <si>
    <t>P017216699645H</t>
  </si>
  <si>
    <t>45872</t>
  </si>
  <si>
    <t>BALLO MAMADOU</t>
  </si>
  <si>
    <t>P018912496254T</t>
  </si>
  <si>
    <t>45873</t>
  </si>
  <si>
    <t>BALLO MOUSTAFA</t>
  </si>
  <si>
    <t>P109112879427H</t>
  </si>
  <si>
    <t>45874</t>
  </si>
  <si>
    <t>BALLO SEKOU AHMADOU</t>
  </si>
  <si>
    <t>P125500204436A</t>
  </si>
  <si>
    <t>45875</t>
  </si>
  <si>
    <t>BALLO YAKI</t>
  </si>
  <si>
    <t>P106918090895H</t>
  </si>
  <si>
    <t>45876</t>
  </si>
  <si>
    <t>BALLUL DE BANDEIRA GEORGES AUGUSTE</t>
  </si>
  <si>
    <t>P122015503739K</t>
  </si>
  <si>
    <t>45877</t>
  </si>
  <si>
    <t>BALM OF GILEAD MEDICAL CLINIC</t>
  </si>
  <si>
    <t>M071412627345G</t>
  </si>
  <si>
    <t>HEALTH CLINIC</t>
  </si>
  <si>
    <t>45878</t>
  </si>
  <si>
    <t>BALM. T.C. SARL</t>
  </si>
  <si>
    <t>M041612523993D</t>
  </si>
  <si>
    <t>45879</t>
  </si>
  <si>
    <t>BALMA WANDALA</t>
  </si>
  <si>
    <t>P018317801831B</t>
  </si>
  <si>
    <t>45880</t>
  </si>
  <si>
    <t>BALMASI</t>
  </si>
  <si>
    <t>P129417892770T</t>
  </si>
  <si>
    <t>45881</t>
  </si>
  <si>
    <t>BALO GOCK JEAN CLAUDE</t>
  </si>
  <si>
    <t>P029000548530W</t>
  </si>
  <si>
    <t>Boutique</t>
  </si>
  <si>
    <t>45882</t>
  </si>
  <si>
    <t>BALO KOUAHOU</t>
  </si>
  <si>
    <t>P119018376247L</t>
  </si>
  <si>
    <t>45883</t>
  </si>
  <si>
    <t>BALOBLI</t>
  </si>
  <si>
    <t>P076812569334H</t>
  </si>
  <si>
    <t>45884</t>
  </si>
  <si>
    <t>BALOCK</t>
  </si>
  <si>
    <t>P045818142637A</t>
  </si>
  <si>
    <t>45885</t>
  </si>
  <si>
    <t>BALOCK PAULBAL</t>
  </si>
  <si>
    <t>BALOCK PAUL</t>
  </si>
  <si>
    <t>P096212528147J</t>
  </si>
  <si>
    <t>APRES ENTREE PRISON</t>
  </si>
  <si>
    <t>45886</t>
  </si>
  <si>
    <t>BALODJI</t>
  </si>
  <si>
    <t>P065700152013M</t>
  </si>
  <si>
    <t>45887</t>
  </si>
  <si>
    <t>BALOG</t>
  </si>
  <si>
    <t>P056200041534U</t>
  </si>
  <si>
    <t>45888</t>
  </si>
  <si>
    <t>BALOG BA BALOG</t>
  </si>
  <si>
    <t>P056115401761R</t>
  </si>
  <si>
    <t>45889</t>
  </si>
  <si>
    <t>BALOG DANIEL</t>
  </si>
  <si>
    <t>(ETS BALDA)</t>
  </si>
  <si>
    <t>P072116324451W</t>
  </si>
  <si>
    <t>PRESTATIONS DE SERVICE SPORTIF</t>
  </si>
  <si>
    <t>45890</t>
  </si>
  <si>
    <t>BALOG DJOB</t>
  </si>
  <si>
    <t>FRANCOIS BLONDEL</t>
  </si>
  <si>
    <t>P058300577897K</t>
  </si>
  <si>
    <t>45891</t>
  </si>
  <si>
    <t>BALOGA</t>
  </si>
  <si>
    <t>HELENE NOEL</t>
  </si>
  <si>
    <t>P127216004367C</t>
  </si>
  <si>
    <t>45892</t>
  </si>
  <si>
    <t>BALOGNYE</t>
  </si>
  <si>
    <t>P046600338342B</t>
  </si>
  <si>
    <t>45893</t>
  </si>
  <si>
    <t>BALOGOG</t>
  </si>
  <si>
    <t>P098712657704K</t>
  </si>
  <si>
    <t>45894</t>
  </si>
  <si>
    <t>P117215152896X</t>
  </si>
  <si>
    <t>Libération et vente de rideaux et accessoires</t>
  </si>
  <si>
    <t>AVANT CARREFOUR AGIP</t>
  </si>
  <si>
    <t>45895</t>
  </si>
  <si>
    <t>P058812772647Z</t>
  </si>
  <si>
    <t>VENTE DES PRODUITS PHYTOSANITAIRES</t>
  </si>
  <si>
    <t>ENTREE GARE VOYAGEUR</t>
  </si>
  <si>
    <t>45896</t>
  </si>
  <si>
    <t>MARION ANTOINETTE</t>
  </si>
  <si>
    <t>P085800067315H</t>
  </si>
  <si>
    <t>CADRE D'ASSURANCE</t>
  </si>
  <si>
    <t>45897</t>
  </si>
  <si>
    <t>P079416426318C</t>
  </si>
  <si>
    <t>GENI CIVIL</t>
  </si>
  <si>
    <t>45898</t>
  </si>
  <si>
    <t>P058818561101L</t>
  </si>
  <si>
    <t>45899</t>
  </si>
  <si>
    <t>BALOGOG BILLONG</t>
  </si>
  <si>
    <t>DANIELLE MICHELLE</t>
  </si>
  <si>
    <t>P118817967590U</t>
  </si>
  <si>
    <t>45900</t>
  </si>
  <si>
    <t>BALOGOG EMMANUEL</t>
  </si>
  <si>
    <t>'' ETS PHARMACIE DU PLANTEUR''</t>
  </si>
  <si>
    <t>P058818011077R</t>
  </si>
  <si>
    <t>45901</t>
  </si>
  <si>
    <t>BALOGOG GERTRUDE CHRISTELLE</t>
  </si>
  <si>
    <t>P078717467813P</t>
  </si>
  <si>
    <t>45902</t>
  </si>
  <si>
    <t>BALOGOG JEAN ULRICH.</t>
  </si>
  <si>
    <t>P129017231982N</t>
  </si>
  <si>
    <t>45903</t>
  </si>
  <si>
    <t>BALOGOG KOUMBIN</t>
  </si>
  <si>
    <t>FILS MEINRAD</t>
  </si>
  <si>
    <t>P110217636055G</t>
  </si>
  <si>
    <t>45904</t>
  </si>
  <si>
    <t>BALOGOG KOUMBIN FILS MEINRAD</t>
  </si>
  <si>
    <t>(ETS BOSS)</t>
  </si>
  <si>
    <t>P110217404117G</t>
  </si>
  <si>
    <t>45905</t>
  </si>
  <si>
    <t>BALOGOG MBOGOL</t>
  </si>
  <si>
    <t>GALIENNE</t>
  </si>
  <si>
    <t>P038417416738G</t>
  </si>
  <si>
    <t>NEPTUNE KONDENGUI</t>
  </si>
  <si>
    <t>45906</t>
  </si>
  <si>
    <t>BALOGOG NOLBA</t>
  </si>
  <si>
    <t>BONAVENTURE AIME</t>
  </si>
  <si>
    <t>P039916706945W</t>
  </si>
  <si>
    <t>45907</t>
  </si>
  <si>
    <t>BALOGUE</t>
  </si>
  <si>
    <t>GAEL</t>
  </si>
  <si>
    <t>P129815558767X</t>
  </si>
  <si>
    <t>45908</t>
  </si>
  <si>
    <t>P046417136675J</t>
  </si>
  <si>
    <t>45909</t>
  </si>
  <si>
    <t>BALOGUE ISAIE CELESTIN BLAISE</t>
  </si>
  <si>
    <t>P096918061564H</t>
  </si>
  <si>
    <t>45910</t>
  </si>
  <si>
    <t>BALOGUN SEGUN ALEX</t>
  </si>
  <si>
    <t>P117816833305C</t>
  </si>
  <si>
    <t>45911</t>
  </si>
  <si>
    <t>BALOKA KOME ARMEL</t>
  </si>
  <si>
    <t>P109316400332E</t>
  </si>
  <si>
    <t>CARREFOUR ROGER MILLA</t>
  </si>
  <si>
    <t>45912</t>
  </si>
  <si>
    <t>BALOKI</t>
  </si>
  <si>
    <t>P095112091808Q</t>
  </si>
  <si>
    <t>VENTE DES BOISSIONS HYGIENIQUES</t>
  </si>
  <si>
    <t>PONT DE LA DIBAMBA</t>
  </si>
  <si>
    <t>45913</t>
  </si>
  <si>
    <t>BALOKI LASSE</t>
  </si>
  <si>
    <t>P069017054247Y</t>
  </si>
  <si>
    <t>45914</t>
  </si>
  <si>
    <t>BALOKO JEREMIE MESMEN</t>
  </si>
  <si>
    <t>ETS PREMIERE HEURE</t>
  </si>
  <si>
    <t>P017600062576E</t>
  </si>
  <si>
    <t>45915</t>
  </si>
  <si>
    <t>BALOKOK</t>
  </si>
  <si>
    <t>EMMANUEL SERGE</t>
  </si>
  <si>
    <t>P108312676913F</t>
  </si>
  <si>
    <t>45916</t>
  </si>
  <si>
    <t>BALOKOK BEKOKO CHARDEL JUNIOR</t>
  </si>
  <si>
    <t>ETS BEKOKO ET COMPAGNIE</t>
  </si>
  <si>
    <t>P012517548826T</t>
  </si>
  <si>
    <t>PRESTATIONS IMMOBILIERE, CONSULTATION JURIDIQUE, PRESTATIONS DE SERVICES, COMMERCE GÉNERAL</t>
  </si>
  <si>
    <t>STADE SOPPO PRISO BONAPRISO DOUALA</t>
  </si>
  <si>
    <t>45917</t>
  </si>
  <si>
    <t>BALOKOK BIBIMBE</t>
  </si>
  <si>
    <t>CHARLY</t>
  </si>
  <si>
    <t>P019312708700X</t>
  </si>
  <si>
    <t>OMNISPORTS DERRIERE LE STADE</t>
  </si>
  <si>
    <t>45918</t>
  </si>
  <si>
    <t>BALOKOK NKOUNDA</t>
  </si>
  <si>
    <t>P047715478470R</t>
  </si>
  <si>
    <t>45919</t>
  </si>
  <si>
    <t>BALOKOKO BISSENDJI</t>
  </si>
  <si>
    <t>P086715201490L</t>
  </si>
  <si>
    <t>A COTE 3CS</t>
  </si>
  <si>
    <t>45920</t>
  </si>
  <si>
    <t>BALOMO</t>
  </si>
  <si>
    <t>P019317863452Y</t>
  </si>
  <si>
    <t>45921</t>
  </si>
  <si>
    <t>BALOMO EPSE NGOUNOU</t>
  </si>
  <si>
    <t>P048516864127L</t>
  </si>
  <si>
    <t>45922</t>
  </si>
  <si>
    <t>BALOMO PRODUCTION</t>
  </si>
  <si>
    <t>M012416395443T</t>
  </si>
  <si>
    <t>45923</t>
  </si>
  <si>
    <t>BALOMOCK</t>
  </si>
  <si>
    <t>MARIE JOSPIN</t>
  </si>
  <si>
    <t>P079718381931Y</t>
  </si>
  <si>
    <t>45924</t>
  </si>
  <si>
    <t>BALOMOG</t>
  </si>
  <si>
    <t>P108917867411Z</t>
  </si>
  <si>
    <t>45925</t>
  </si>
  <si>
    <t>P035516842235Y</t>
  </si>
  <si>
    <t>CARRELEUR</t>
  </si>
  <si>
    <t>BALOMOGALEXANDRE@GMAIL.COM</t>
  </si>
  <si>
    <t>45926</t>
  </si>
  <si>
    <t>P026316938514T</t>
  </si>
  <si>
    <t>45927</t>
  </si>
  <si>
    <t>P036315783284Q</t>
  </si>
  <si>
    <t>45928</t>
  </si>
  <si>
    <t>P027917850909K</t>
  </si>
  <si>
    <t>45929</t>
  </si>
  <si>
    <t>BALOMOG ALEXANDRE</t>
  </si>
  <si>
    <t>ETS REGS CAMEROUN"</t>
  </si>
  <si>
    <t>P025600053899A</t>
  </si>
  <si>
    <t>45930</t>
  </si>
  <si>
    <t>BALON</t>
  </si>
  <si>
    <t>VICKY LEINYUY</t>
  </si>
  <si>
    <t>P040317939629C</t>
  </si>
  <si>
    <t>45931</t>
  </si>
  <si>
    <t>BALON ELVIS MBIYDZENYUY</t>
  </si>
  <si>
    <t>P010017190648C</t>
  </si>
  <si>
    <t>NW10</t>
  </si>
  <si>
    <t>45932</t>
  </si>
  <si>
    <t>P087200416826F</t>
  </si>
  <si>
    <t>45933</t>
  </si>
  <si>
    <t>P086412549666Z</t>
  </si>
  <si>
    <t>45934</t>
  </si>
  <si>
    <t>P026916610646M</t>
  </si>
  <si>
    <t>ENIET ( NTUISSON)</t>
  </si>
  <si>
    <t>45935</t>
  </si>
  <si>
    <t>P088117094856W</t>
  </si>
  <si>
    <t>45936</t>
  </si>
  <si>
    <t>BALONG EPOUSE ANGOHMIKAT</t>
  </si>
  <si>
    <t>VICTORINE (ETS BALONG A.V.)</t>
  </si>
  <si>
    <t>P085017643105K</t>
  </si>
  <si>
    <t>45937</t>
  </si>
  <si>
    <t>BALONG MAXIMILIE</t>
  </si>
  <si>
    <t>(LA FAMILIALE)</t>
  </si>
  <si>
    <t>P125212736265E</t>
  </si>
  <si>
    <t>CHEZ LE GENERAL</t>
  </si>
  <si>
    <t>45938</t>
  </si>
  <si>
    <t>BALONG NGUIDJOL EPSE MOUKOSSI KENECK</t>
  </si>
  <si>
    <t>P028317659503S</t>
  </si>
  <si>
    <t>45939</t>
  </si>
  <si>
    <t>BALONG NGUIDJOL VICTORINE</t>
  </si>
  <si>
    <t>B ET COMPAGNIE</t>
  </si>
  <si>
    <t>P028312736880P</t>
  </si>
  <si>
    <t>45940</t>
  </si>
  <si>
    <t>BALONGA</t>
  </si>
  <si>
    <t>P068116410230E</t>
  </si>
  <si>
    <t>45941</t>
  </si>
  <si>
    <t>BALONGO ONGBEKANAK</t>
  </si>
  <si>
    <t>P018312498176Q</t>
  </si>
  <si>
    <t>45942</t>
  </si>
  <si>
    <t>BALOS ENTERPRISE</t>
  </si>
  <si>
    <t>M021200040252Q</t>
  </si>
  <si>
    <t>45943</t>
  </si>
  <si>
    <t>BALOSSI</t>
  </si>
  <si>
    <t>THERESE SYNTHICHE</t>
  </si>
  <si>
    <t>P058417744160Q</t>
  </si>
  <si>
    <t>45944</t>
  </si>
  <si>
    <t>BALOUGA SAMUEL</t>
  </si>
  <si>
    <t>P016500322848R</t>
  </si>
  <si>
    <t>45945</t>
  </si>
  <si>
    <t>BALOUKA</t>
  </si>
  <si>
    <t>PATRICK LUC</t>
  </si>
  <si>
    <t>P088017342418R</t>
  </si>
  <si>
    <t>ENTREPREUNEUR</t>
  </si>
  <si>
    <t>45946</t>
  </si>
  <si>
    <t>BALOUM ELECT PLUS SARL</t>
  </si>
  <si>
    <t>M031912753396Q</t>
  </si>
  <si>
    <t>45947</t>
  </si>
  <si>
    <t>BALOUNGUI</t>
  </si>
  <si>
    <t>ANNE SOUHAITÉE</t>
  </si>
  <si>
    <t>P038318270848Z</t>
  </si>
  <si>
    <t>697826812</t>
  </si>
  <si>
    <t>45948</t>
  </si>
  <si>
    <t>BALOUNI</t>
  </si>
  <si>
    <t>CHARLOTTE FINALE</t>
  </si>
  <si>
    <t>P098714380336W</t>
  </si>
  <si>
    <t>45949</t>
  </si>
  <si>
    <t>BALOVI INTERNATIONAL COMPANY SARL</t>
  </si>
  <si>
    <t>BIC SARL</t>
  </si>
  <si>
    <t>M072416886172Q</t>
  </si>
  <si>
    <t>45950</t>
  </si>
  <si>
    <t>BALROC SARL</t>
  </si>
  <si>
    <t>M112015205839X</t>
  </si>
  <si>
    <t>45951</t>
  </si>
  <si>
    <t>BALSILA</t>
  </si>
  <si>
    <t>GEORGE BIENVENU</t>
  </si>
  <si>
    <t>P058216625534S</t>
  </si>
  <si>
    <t>45952</t>
  </si>
  <si>
    <t>BALSILA GEORGE BIENVENU</t>
  </si>
  <si>
    <t>ETS BAGGIO</t>
  </si>
  <si>
    <t>P058216328686E</t>
  </si>
  <si>
    <t>COMMERCE GENERAL - IMPORT/EXPORT - NEGOCE</t>
  </si>
  <si>
    <t>TERMINUS BONAMOUSSADI</t>
  </si>
  <si>
    <t>45953</t>
  </si>
  <si>
    <t>BALTANSOU BARBARA</t>
  </si>
  <si>
    <t>P039912676125A</t>
  </si>
  <si>
    <t>45954</t>
  </si>
  <si>
    <t>BALTIMOORE SERVICES SARL</t>
  </si>
  <si>
    <t>B.S SARL</t>
  </si>
  <si>
    <t>M032517659118M</t>
  </si>
  <si>
    <t>COMMERCE GENERALE ET PRESTATIONS DE SERVICE</t>
  </si>
  <si>
    <t>ENTREE FOYER DES MARINS</t>
  </si>
  <si>
    <t>45955</t>
  </si>
  <si>
    <t>BALTIMORE ELITE SERVICES</t>
  </si>
  <si>
    <t>M102417758317N</t>
  </si>
  <si>
    <t>BOBONGO A COTE DE LA SHELL</t>
  </si>
  <si>
    <t>45956</t>
  </si>
  <si>
    <t>M102417500789X</t>
  </si>
  <si>
    <t>COMMERCE GENERAL, PRESTATIONS DE SERVICES, IMPORT/EXPORT, CENTRAL D'ACHAT</t>
  </si>
  <si>
    <t>45957</t>
  </si>
  <si>
    <t>BALUMA</t>
  </si>
  <si>
    <t>REMI NDANGO</t>
  </si>
  <si>
    <t>P049518286768F</t>
  </si>
  <si>
    <t>45958</t>
  </si>
  <si>
    <t>BALUNGELI</t>
  </si>
  <si>
    <t>CONFIANCE EBUNE</t>
  </si>
  <si>
    <t>P096917908909N</t>
  </si>
  <si>
    <t>45959</t>
  </si>
  <si>
    <t>BALUNGELI CONFIANCE EBUNE</t>
  </si>
  <si>
    <t>P122017285049W</t>
  </si>
  <si>
    <t>45960</t>
  </si>
  <si>
    <t>BALYGUE</t>
  </si>
  <si>
    <t>BENJAMIN MAURICE</t>
  </si>
  <si>
    <t>P039416412436M</t>
  </si>
  <si>
    <t>JARDINIER</t>
  </si>
  <si>
    <t>45961</t>
  </si>
  <si>
    <t>BAM</t>
  </si>
  <si>
    <t>ROSELINE CHITUH</t>
  </si>
  <si>
    <t>P050218581805D</t>
  </si>
  <si>
    <t>45962</t>
  </si>
  <si>
    <t>BAM IMMIGRATION SARL</t>
  </si>
  <si>
    <t>M062416843461Z</t>
  </si>
  <si>
    <t>45963</t>
  </si>
  <si>
    <t>BAM LAMBERT DJAM</t>
  </si>
  <si>
    <t>P018212552832L</t>
  </si>
  <si>
    <t>A COTE DE POLYPHARMA</t>
  </si>
  <si>
    <t>45964</t>
  </si>
  <si>
    <t>BAM MASSO</t>
  </si>
  <si>
    <t>ODILE CHANCELINE</t>
  </si>
  <si>
    <t>P069618530981N</t>
  </si>
  <si>
    <t>45965</t>
  </si>
  <si>
    <t>BAM MIADIK MATHIEU</t>
  </si>
  <si>
    <t>P024512413793G</t>
  </si>
  <si>
    <t>PK 05 KM Vers Moampack</t>
  </si>
  <si>
    <t>45966</t>
  </si>
  <si>
    <t>BAM NGEA</t>
  </si>
  <si>
    <t>P108717182043M</t>
  </si>
  <si>
    <t>45967</t>
  </si>
  <si>
    <t>BAM SAMSON NDONG</t>
  </si>
  <si>
    <t>P102417140562Y</t>
  </si>
  <si>
    <t>COMMON WEALTH AVENUE</t>
  </si>
  <si>
    <t>45968</t>
  </si>
  <si>
    <t>BAM VENASIUS</t>
  </si>
  <si>
    <t>JUA</t>
  </si>
  <si>
    <t>P120016612057Z</t>
  </si>
  <si>
    <t>45969</t>
  </si>
  <si>
    <t>BAMA</t>
  </si>
  <si>
    <t>BECKY NSEN</t>
  </si>
  <si>
    <t>P115517658475U</t>
  </si>
  <si>
    <t>45970</t>
  </si>
  <si>
    <t>RANSOMA MOM</t>
  </si>
  <si>
    <t>P069816758308E</t>
  </si>
  <si>
    <t>FARM</t>
  </si>
  <si>
    <t>45971</t>
  </si>
  <si>
    <t>ROGER CLAUDE " CLUB DES AMIS BAR "</t>
  </si>
  <si>
    <t>P076200032479C</t>
  </si>
  <si>
    <t>45972</t>
  </si>
  <si>
    <t>ROSE EUNICE</t>
  </si>
  <si>
    <t>P109117174760W</t>
  </si>
  <si>
    <t>45973</t>
  </si>
  <si>
    <t>P038612567353Z</t>
  </si>
  <si>
    <t>45974</t>
  </si>
  <si>
    <t>BAMA A BIDIAS JULIENNE DESIREE</t>
  </si>
  <si>
    <t>P128000541519B</t>
  </si>
  <si>
    <t>45975</t>
  </si>
  <si>
    <t>BAMA BAMA MOISE DANIEL..</t>
  </si>
  <si>
    <t>P048017024100P</t>
  </si>
  <si>
    <t>45976</t>
  </si>
  <si>
    <t>BAMA BELMITER KWOELE</t>
  </si>
  <si>
    <t>P040417583606H</t>
  </si>
  <si>
    <t>45977</t>
  </si>
  <si>
    <t>BAMA BILDAH</t>
  </si>
  <si>
    <t>NNSEN</t>
  </si>
  <si>
    <t>P099417239530M</t>
  </si>
  <si>
    <t>45978</t>
  </si>
  <si>
    <t>BAMA BOERDJILA RICHARD</t>
  </si>
  <si>
    <t>ETS FLAVOUR CATERING</t>
  </si>
  <si>
    <t>P018912482036Z</t>
  </si>
  <si>
    <t>45979</t>
  </si>
  <si>
    <t>BAMA DAVID MANI</t>
  </si>
  <si>
    <t>P066817228749P</t>
  </si>
  <si>
    <t>45980</t>
  </si>
  <si>
    <t>BAMA EPSE MILLA MAKONGO</t>
  </si>
  <si>
    <t>MARIE PRISYLE</t>
  </si>
  <si>
    <t>P088716582551Y</t>
  </si>
  <si>
    <t>45981</t>
  </si>
  <si>
    <t>BAMA EUCHARIA</t>
  </si>
  <si>
    <t>KANADEGH</t>
  </si>
  <si>
    <t>P049618308327N</t>
  </si>
  <si>
    <t>45982</t>
  </si>
  <si>
    <t>BAMA INDUSTRY SARL</t>
  </si>
  <si>
    <t>M042517685226H</t>
  </si>
  <si>
    <t>Agroalimentaire</t>
  </si>
  <si>
    <t>45983</t>
  </si>
  <si>
    <t>BAMA JOSEPH</t>
  </si>
  <si>
    <t>KPUE</t>
  </si>
  <si>
    <t>P096417228090Y</t>
  </si>
  <si>
    <t>45984</t>
  </si>
  <si>
    <t>BAMA MARCEL CHAM</t>
  </si>
  <si>
    <t>P099016699835G</t>
  </si>
  <si>
    <t>45985</t>
  </si>
  <si>
    <t>BAMA MAX GILDAS</t>
  </si>
  <si>
    <t>(ETS B &amp; V COMPANY)</t>
  </si>
  <si>
    <t>P108916020712U</t>
  </si>
  <si>
    <t>45986</t>
  </si>
  <si>
    <t>BAMA MBALLA</t>
  </si>
  <si>
    <t>P129017690275N</t>
  </si>
  <si>
    <t>45987</t>
  </si>
  <si>
    <t>BAMA NGANKOA ESTHER EDWIGE</t>
  </si>
  <si>
    <t>P058017968566B</t>
  </si>
  <si>
    <t>45988</t>
  </si>
  <si>
    <t>BAMA PAUL CLAUDE</t>
  </si>
  <si>
    <t>BAMA PAUL</t>
  </si>
  <si>
    <t>P129712672152Y</t>
  </si>
  <si>
    <t>FACE BON BLANC</t>
  </si>
  <si>
    <t>45989</t>
  </si>
  <si>
    <t>BAMA TEMBE</t>
  </si>
  <si>
    <t>ANDRE CONSTANTIN</t>
  </si>
  <si>
    <t>P078918483777C</t>
  </si>
  <si>
    <t>45990</t>
  </si>
  <si>
    <t>BAMABI HOULETA</t>
  </si>
  <si>
    <t>P098817600019A</t>
  </si>
  <si>
    <t>45991</t>
  </si>
  <si>
    <t>BAMABIHOULITA</t>
  </si>
  <si>
    <t>P037317572096Q</t>
  </si>
  <si>
    <t>45992</t>
  </si>
  <si>
    <t>BAMABILATINA TCHOYA</t>
  </si>
  <si>
    <t>P048717449012Q</t>
  </si>
  <si>
    <t>CITÉ DES ENSEIGNANTS</t>
  </si>
  <si>
    <t>45993</t>
  </si>
  <si>
    <t>BAMABOUYIGUINA</t>
  </si>
  <si>
    <t>P096818468245Z</t>
  </si>
  <si>
    <t>45994</t>
  </si>
  <si>
    <t>BAMADAI HECHEKED</t>
  </si>
  <si>
    <t>P030016381919G</t>
  </si>
  <si>
    <t>45995</t>
  </si>
  <si>
    <t>BAMAGALINA</t>
  </si>
  <si>
    <t>VICTORINE.</t>
  </si>
  <si>
    <t>P058016679755L</t>
  </si>
  <si>
    <t>45996</t>
  </si>
  <si>
    <t>BAMAGNA BAMAGNA JOSUE</t>
  </si>
  <si>
    <t>P019014109090Y</t>
  </si>
  <si>
    <t>FACE 2e ENTREE DU MARCHE</t>
  </si>
  <si>
    <t>45997</t>
  </si>
  <si>
    <t>BAMAGNA CYRILLE FABRICE</t>
  </si>
  <si>
    <t>P068617525998X</t>
  </si>
  <si>
    <t>COIFFURE, VBA</t>
  </si>
  <si>
    <t>45998</t>
  </si>
  <si>
    <t>Bamagoussana</t>
  </si>
  <si>
    <t>Chancelle</t>
  </si>
  <si>
    <t>P069817901591P</t>
  </si>
  <si>
    <t>45999</t>
  </si>
  <si>
    <t>BAMAGUINA BOMBE EPSE BONTSEBE</t>
  </si>
  <si>
    <t>P028416672147K</t>
  </si>
  <si>
    <t>46000</t>
  </si>
  <si>
    <t>BAMAHOULITA BEMELINGUINE</t>
  </si>
  <si>
    <t>ETS LINE COLOR SERVICES</t>
  </si>
  <si>
    <t>P067212569438Z</t>
  </si>
  <si>
    <t>46001</t>
  </si>
  <si>
    <t>BAMAKA BAI</t>
  </si>
  <si>
    <t>P019017630863K</t>
  </si>
  <si>
    <t>BASCHEO CENTRE</t>
  </si>
  <si>
    <t>46002</t>
  </si>
  <si>
    <t>BAMAKAIMO</t>
  </si>
  <si>
    <t>P018717714260B</t>
  </si>
  <si>
    <t>46003</t>
  </si>
  <si>
    <t>BAMAL AMOS</t>
  </si>
  <si>
    <t>P077300405841Y</t>
  </si>
  <si>
    <t>46004</t>
  </si>
  <si>
    <t>BAMAL MARIE SYDONIE</t>
  </si>
  <si>
    <t>P117512501672T</t>
  </si>
  <si>
    <t>A COTE AUBERGE LE PACIFIQUE</t>
  </si>
  <si>
    <t>46005</t>
  </si>
  <si>
    <t>BAMALA KETCHA</t>
  </si>
  <si>
    <t>VLADIMIR DEVINCI</t>
  </si>
  <si>
    <t>P018714447223Z</t>
  </si>
  <si>
    <t>MEKALAT TOURISTIQUE</t>
  </si>
  <si>
    <t>46006</t>
  </si>
  <si>
    <t>BAMALI GLOBAL SERVICE SARL</t>
  </si>
  <si>
    <t>M112217804579T</t>
  </si>
  <si>
    <t>RUE DIRECTION MTN</t>
  </si>
  <si>
    <t>46007</t>
  </si>
  <si>
    <t>BAMALINA</t>
  </si>
  <si>
    <t>P067517824304E</t>
  </si>
  <si>
    <t>46008</t>
  </si>
  <si>
    <t>BAMAMBA JEAN BAPTISTE</t>
  </si>
  <si>
    <t>(ETS SIGN COMMUNICATION)</t>
  </si>
  <si>
    <t>P127500547784X</t>
  </si>
  <si>
    <t>46009</t>
  </si>
  <si>
    <t>BAMAN</t>
  </si>
  <si>
    <t>P127600057942Z</t>
  </si>
  <si>
    <t>46010</t>
  </si>
  <si>
    <t>BAMAN BARA</t>
  </si>
  <si>
    <t>P016815481452F</t>
  </si>
  <si>
    <t>46011</t>
  </si>
  <si>
    <t>BAMANA BALAMBA GUY GAETAN.</t>
  </si>
  <si>
    <t>P088716392903G</t>
  </si>
  <si>
    <t>AGENT DE PRODUCTION</t>
  </si>
  <si>
    <t>46012</t>
  </si>
  <si>
    <t>BAMANA BELEBENYE BLAISE</t>
  </si>
  <si>
    <t>P058514791334X</t>
  </si>
  <si>
    <t>46013</t>
  </si>
  <si>
    <t>P019117904793N</t>
  </si>
  <si>
    <t>46014</t>
  </si>
  <si>
    <t>P018216836373L</t>
  </si>
  <si>
    <t>46015</t>
  </si>
  <si>
    <t>P117116309103J</t>
  </si>
  <si>
    <t>CHAMP BAMI</t>
  </si>
  <si>
    <t>46016</t>
  </si>
  <si>
    <t>IBRAHIMA I</t>
  </si>
  <si>
    <t>P127216065854A</t>
  </si>
  <si>
    <t>46017</t>
  </si>
  <si>
    <t>P010316986017M</t>
  </si>
  <si>
    <t>ÉCOLE PRIMAIRE LINDA ET LES ANGES</t>
  </si>
  <si>
    <t>46018</t>
  </si>
  <si>
    <t>BAMANGA HAMATOUKOUR</t>
  </si>
  <si>
    <t>ETS BAMANGA HAMATOUKOUR</t>
  </si>
  <si>
    <t>P018712419725Z</t>
  </si>
  <si>
    <t>46019</t>
  </si>
  <si>
    <t>BAMANGA HAMAYADJI</t>
  </si>
  <si>
    <t>P018612498690B</t>
  </si>
  <si>
    <t>46020</t>
  </si>
  <si>
    <t>BAMANGUINA</t>
  </si>
  <si>
    <t>ODILE ROSINE</t>
  </si>
  <si>
    <t>P038916067830Q</t>
  </si>
  <si>
    <t>VENTE DES USTENSILES DE CUISINE</t>
  </si>
  <si>
    <t>ENTRÉE MARCHÉ SECTEUR ÉLECTROMÉNAGER</t>
  </si>
  <si>
    <t>46021</t>
  </si>
  <si>
    <t>BAMANIGA</t>
  </si>
  <si>
    <t>P038517917318M</t>
  </si>
  <si>
    <t>46022</t>
  </si>
  <si>
    <t>BAMANIHINA</t>
  </si>
  <si>
    <t>LARISSA EPSE KOTTI</t>
  </si>
  <si>
    <t>P028217530280Z</t>
  </si>
  <si>
    <t>46023</t>
  </si>
  <si>
    <t>BAMANINA</t>
  </si>
  <si>
    <t>P069315663308H</t>
  </si>
  <si>
    <t>46024</t>
  </si>
  <si>
    <t>BAMANKA KUBONGAM</t>
  </si>
  <si>
    <t>P109117771684H</t>
  </si>
  <si>
    <t>46025</t>
  </si>
  <si>
    <t>BAMARJO SARL</t>
  </si>
  <si>
    <t>BAMARJO</t>
  </si>
  <si>
    <t>M072517845259E</t>
  </si>
  <si>
    <t>46026</t>
  </si>
  <si>
    <t>BAMASSAGUINA</t>
  </si>
  <si>
    <t>BOTOLA</t>
  </si>
  <si>
    <t>P118117738378B</t>
  </si>
  <si>
    <t>46027</t>
  </si>
  <si>
    <t>BAMASSALA ALPHONSE MARIE</t>
  </si>
  <si>
    <t>ETS VERTUS DES LUMIERES</t>
  </si>
  <si>
    <t>P087516943415L</t>
  </si>
  <si>
    <t>BP 5347 DOUALA</t>
  </si>
  <si>
    <t>46028</t>
  </si>
  <si>
    <t>BAMATOTA</t>
  </si>
  <si>
    <t>P067716056695Q</t>
  </si>
  <si>
    <t>46029</t>
  </si>
  <si>
    <t>BAMATOU WA BATHE</t>
  </si>
  <si>
    <t>P128618001224F</t>
  </si>
  <si>
    <t>46030</t>
  </si>
  <si>
    <t>BAMAYANGA NTSANGUENA</t>
  </si>
  <si>
    <t>"ETS BAMAYANGA SERVICES"</t>
  </si>
  <si>
    <t>P096300414446Z</t>
  </si>
  <si>
    <t>46031</t>
  </si>
  <si>
    <t>BAMB CHRISTINE HORTENSE</t>
  </si>
  <si>
    <t>(ETS TRINITAS CONSULTING)</t>
  </si>
  <si>
    <t>P118112627544E</t>
  </si>
  <si>
    <t>CONSULTANT ET PRESTATIONS DIVERSES, TRAITEMENT PHYTOSANITAIRE, DISTRIBUTION PHYTOSANOITAIRE, FORMATIONS ET PRESTATIONS DE SERVICES</t>
  </si>
  <si>
    <t>ETOUG EBE /MARCHE</t>
  </si>
  <si>
    <t>46032</t>
  </si>
  <si>
    <t>BAMBA</t>
  </si>
  <si>
    <t>P128717142118D</t>
  </si>
  <si>
    <t>ANGLE 90</t>
  </si>
  <si>
    <t>46033</t>
  </si>
  <si>
    <t>P128714446929X</t>
  </si>
  <si>
    <t>GRAND HANGER</t>
  </si>
  <si>
    <t>46034</t>
  </si>
  <si>
    <t>P018212551154U</t>
  </si>
  <si>
    <t>46035</t>
  </si>
  <si>
    <t>P043000329986H</t>
  </si>
  <si>
    <t>TENANCIER VENTE BOISSONS ALCOOLIQUES</t>
  </si>
  <si>
    <t>A COTE DE L'ANCIENNE MAIRIE</t>
  </si>
  <si>
    <t>46036</t>
  </si>
  <si>
    <t>BAMBA ALBERT</t>
  </si>
  <si>
    <t>P087318601657Y</t>
  </si>
  <si>
    <t>A COTE DU CABINET VÉTÉRINAIRE</t>
  </si>
  <si>
    <t>46037</t>
  </si>
  <si>
    <t>BAMBA ALY</t>
  </si>
  <si>
    <t>P128716282421W</t>
  </si>
  <si>
    <t>n</t>
  </si>
  <si>
    <t>46038</t>
  </si>
  <si>
    <t>Bamba Amagne</t>
  </si>
  <si>
    <t>P070318023096C</t>
  </si>
  <si>
    <t>46039</t>
  </si>
  <si>
    <t>BAMBA BAKARY</t>
  </si>
  <si>
    <t>P018212144821Y</t>
  </si>
  <si>
    <t>YANDA</t>
  </si>
  <si>
    <t>46040</t>
  </si>
  <si>
    <t>BAMBA FATOUMATA</t>
  </si>
  <si>
    <t>P025016601762W</t>
  </si>
  <si>
    <t>46041</t>
  </si>
  <si>
    <t>BAMBA KEPSOU</t>
  </si>
  <si>
    <t>P087618286776E</t>
  </si>
  <si>
    <t>46042</t>
  </si>
  <si>
    <t>BAMBA MAKO</t>
  </si>
  <si>
    <t>ETS MAKO METAL</t>
  </si>
  <si>
    <t>P022517550257R</t>
  </si>
  <si>
    <t>RECYCLAGE FERRAILLE-RECYCLAGE PLASTIQUE-PRESTATIONS DE SERVICES</t>
  </si>
  <si>
    <t>FACE BOULANGERIE D'AKWA</t>
  </si>
  <si>
    <t>46043</t>
  </si>
  <si>
    <t>BAMBAE</t>
  </si>
  <si>
    <t>JEAN CLAUDE RYAN</t>
  </si>
  <si>
    <t>P010417367014Q</t>
  </si>
  <si>
    <t>46044</t>
  </si>
  <si>
    <t>BAMBAI</t>
  </si>
  <si>
    <t>MAHAYA</t>
  </si>
  <si>
    <t>P019217429762P</t>
  </si>
  <si>
    <t>46045</t>
  </si>
  <si>
    <t>BAMBAI MADARAO</t>
  </si>
  <si>
    <t>P010217586902A</t>
  </si>
  <si>
    <t>MINI-BOUTIQUE</t>
  </si>
  <si>
    <t>MARCHE OYENGA EBOLOWA</t>
  </si>
  <si>
    <t>46046</t>
  </si>
  <si>
    <t>BAMBALA MINING AND MULTI SERVICE</t>
  </si>
  <si>
    <t>BMMS</t>
  </si>
  <si>
    <t>M011518183758B</t>
  </si>
  <si>
    <t>46047</t>
  </si>
  <si>
    <t>BAMBALANG COMPREHENSIVE COOPERATIVE UNION</t>
  </si>
  <si>
    <t>M071316410720Y</t>
  </si>
  <si>
    <t>FARMERS UNION</t>
  </si>
  <si>
    <t>BAMBALANG</t>
  </si>
  <si>
    <t>46048</t>
  </si>
  <si>
    <t>BAMBALANG PROGRESSIVE COOPERATIVE</t>
  </si>
  <si>
    <t>SOCIETY (BAMPROCOOPBOD)</t>
  </si>
  <si>
    <t>M021712700995L</t>
  </si>
  <si>
    <t>MAIZE PRODUCTION</t>
  </si>
  <si>
    <t>46049</t>
  </si>
  <si>
    <t>BAMBANA</t>
  </si>
  <si>
    <t>THOMAS JUNIOR</t>
  </si>
  <si>
    <t>P050017079842L</t>
  </si>
  <si>
    <t>NGOA-EKELE</t>
  </si>
  <si>
    <t>46050</t>
  </si>
  <si>
    <t>BAMBARA</t>
  </si>
  <si>
    <t>P016916677812G</t>
  </si>
  <si>
    <t>DEIDO A COTE DE SONEL</t>
  </si>
  <si>
    <t>46051</t>
  </si>
  <si>
    <t>BAMBE</t>
  </si>
  <si>
    <t>ANETASHA NGWALA</t>
  </si>
  <si>
    <t>P108316981596H</t>
  </si>
  <si>
    <t>46052</t>
  </si>
  <si>
    <t>P097617099812W</t>
  </si>
  <si>
    <t>PB 3300 YAOUNDE</t>
  </si>
  <si>
    <t>46053</t>
  </si>
  <si>
    <t>P018617902325X</t>
  </si>
  <si>
    <t>46054</t>
  </si>
  <si>
    <t>BAMBE DINGBA</t>
  </si>
  <si>
    <t>P099612437868F</t>
  </si>
  <si>
    <t>RESIDENTIELLE</t>
  </si>
  <si>
    <t>46055</t>
  </si>
  <si>
    <t>BAMBE NEE WANE DELPHINE</t>
  </si>
  <si>
    <t>P017000294237B</t>
  </si>
  <si>
    <t>SOCARET II</t>
  </si>
  <si>
    <t>46056</t>
  </si>
  <si>
    <t>BAMBE TABOULI</t>
  </si>
  <si>
    <t>P017717754672U</t>
  </si>
  <si>
    <t>SIRDJAM</t>
  </si>
  <si>
    <t>46057</t>
  </si>
  <si>
    <t>BAMBE TAIRA</t>
  </si>
  <si>
    <t>P089117879985G</t>
  </si>
  <si>
    <t>LHEKE</t>
  </si>
  <si>
    <t>EN FACE BAR MAIMOUNA</t>
  </si>
  <si>
    <t>46058</t>
  </si>
  <si>
    <t>BAMBEU FEUNKEU</t>
  </si>
  <si>
    <t>AUDRAIN MARLONE</t>
  </si>
  <si>
    <t>P119616396584K</t>
  </si>
  <si>
    <t>TINDAMBA 2</t>
  </si>
  <si>
    <t>46059</t>
  </si>
  <si>
    <t>BAMBI SACK</t>
  </si>
  <si>
    <t>M032016993099R</t>
  </si>
  <si>
    <t>46060</t>
  </si>
  <si>
    <t>BAMBI SACKS SARL</t>
  </si>
  <si>
    <t>M032014407602C</t>
  </si>
  <si>
    <t>FABRICATION DES SACS COMMERCE GENERAL IMP-EXP</t>
  </si>
  <si>
    <t>KOMETOU</t>
  </si>
  <si>
    <t>46061</t>
  </si>
  <si>
    <t>BAMBI YOMBO EP NDONGO</t>
  </si>
  <si>
    <t>MIRNA</t>
  </si>
  <si>
    <t>P057712300605F</t>
  </si>
  <si>
    <t>EXPLOITANT BUREAUTIQUE</t>
  </si>
  <si>
    <t>46062</t>
  </si>
  <si>
    <t>BAMBIA BIAMBEU</t>
  </si>
  <si>
    <t>P058018115508E</t>
  </si>
  <si>
    <t>ODZA ENTREE PETIT MARCHE</t>
  </si>
  <si>
    <t>46063</t>
  </si>
  <si>
    <t>BAMBILI COOP. CREDIT UNION</t>
  </si>
  <si>
    <t>(BAMCCUL)</t>
  </si>
  <si>
    <t>M029400039289T</t>
  </si>
  <si>
    <t>46064</t>
  </si>
  <si>
    <t>BAMBILI SUSTAINABLE INTEGRATED MIXED FARMING COOPERATIVE SOCIETY LTD</t>
  </si>
  <si>
    <t>BSIMFACO COOPBOD</t>
  </si>
  <si>
    <t>M022517624110Y</t>
  </si>
  <si>
    <t>AGRICULTURAL COOPERATIVE</t>
  </si>
  <si>
    <t>46065</t>
  </si>
  <si>
    <t>WITH B.O.D</t>
  </si>
  <si>
    <t>M022517625972X</t>
  </si>
  <si>
    <t>FARMING GROUP</t>
  </si>
  <si>
    <t>46066</t>
  </si>
  <si>
    <t>BAMBO</t>
  </si>
  <si>
    <t>P118517554517H</t>
  </si>
  <si>
    <t>46067</t>
  </si>
  <si>
    <t>BAMBO KONYAMFON</t>
  </si>
  <si>
    <t>ZAKARI.</t>
  </si>
  <si>
    <t>P098417443140U</t>
  </si>
  <si>
    <t>JUGE</t>
  </si>
  <si>
    <t>46068</t>
  </si>
  <si>
    <t>BAMBO SALE</t>
  </si>
  <si>
    <t>P028217462406M</t>
  </si>
  <si>
    <t>46069</t>
  </si>
  <si>
    <t>BAMBO VANESSA LABKUNA</t>
  </si>
  <si>
    <t>P059016978991G</t>
  </si>
  <si>
    <t>46070</t>
  </si>
  <si>
    <t>BAMBOCK</t>
  </si>
  <si>
    <t>P117200121766Y</t>
  </si>
  <si>
    <t>BASSA PK 12</t>
  </si>
  <si>
    <t>46071</t>
  </si>
  <si>
    <t>BAMBOCK BAMBOCK</t>
  </si>
  <si>
    <t>HARRIST KRISO</t>
  </si>
  <si>
    <t>P029417074644B</t>
  </si>
  <si>
    <t>INGÉNIEUR INDUSTRIEL</t>
  </si>
  <si>
    <t>ENTRÉE NDOGHEM</t>
  </si>
  <si>
    <t>46072</t>
  </si>
  <si>
    <t>BAMBOCK BATAM</t>
  </si>
  <si>
    <t>P087617751783T</t>
  </si>
  <si>
    <t>46073</t>
  </si>
  <si>
    <t>BAMBOCK JUSTIN LEDOUX</t>
  </si>
  <si>
    <t>( ETS BAJU . L )</t>
  </si>
  <si>
    <t>P077612528766D</t>
  </si>
  <si>
    <t>46074</t>
  </si>
  <si>
    <t>BAMBOCK KOUMIAL</t>
  </si>
  <si>
    <t>ASTRIDE ARLETTE</t>
  </si>
  <si>
    <t>P080017466030C</t>
  </si>
  <si>
    <t>46075</t>
  </si>
  <si>
    <t>BAMBOH WILFRED NJOKA</t>
  </si>
  <si>
    <t>(ETS. BAMBOH)</t>
  </si>
  <si>
    <t>P069917628855E</t>
  </si>
  <si>
    <t>ELEVAGE DE POULETS, PONDEUSES ET VENTE DES OEUFS DE TABLE</t>
  </si>
  <si>
    <t>RUE CHICAGO</t>
  </si>
  <si>
    <t>46076</t>
  </si>
  <si>
    <t>BAMBOK BAMBOK EPSE LOKA ODILE HONORINE</t>
  </si>
  <si>
    <t>P056600572077Q</t>
  </si>
  <si>
    <t>NKOL MBONG</t>
  </si>
  <si>
    <t>46077</t>
  </si>
  <si>
    <t>BAMBONE BLAISE</t>
  </si>
  <si>
    <t>P046200071625K</t>
  </si>
  <si>
    <t>MARCHE CHARBON</t>
  </si>
  <si>
    <t>46078</t>
  </si>
  <si>
    <t>BAMBOO</t>
  </si>
  <si>
    <t>M092316085838A</t>
  </si>
  <si>
    <t>MARCHÉ MBEEDI</t>
  </si>
  <si>
    <t>46079</t>
  </si>
  <si>
    <t>BAMBORE</t>
  </si>
  <si>
    <t>P017516064949P</t>
  </si>
  <si>
    <t>46080</t>
  </si>
  <si>
    <t>BAMBOT</t>
  </si>
  <si>
    <t>KAREL CHIA</t>
  </si>
  <si>
    <t>P079516308575M</t>
  </si>
  <si>
    <t>46081</t>
  </si>
  <si>
    <t>MARCELINUS NDAM</t>
  </si>
  <si>
    <t>P057818086181D</t>
  </si>
  <si>
    <t>46082</t>
  </si>
  <si>
    <t>NDANGOH PETER</t>
  </si>
  <si>
    <t>P028416843701Q</t>
  </si>
  <si>
    <t>46083</t>
  </si>
  <si>
    <t>BAMBOT ABRAHAM BABILA(ETS ABRO BABA SERVICES)</t>
  </si>
  <si>
    <t>P088518351105A</t>
  </si>
  <si>
    <t>46084</t>
  </si>
  <si>
    <t>BAMBOT Epse BOBIE N'DELLY</t>
  </si>
  <si>
    <t>P072517879849A</t>
  </si>
  <si>
    <t>46085</t>
  </si>
  <si>
    <t>BAMBOT ERAMOS CHICK</t>
  </si>
  <si>
    <t>ETS L'AVENIR</t>
  </si>
  <si>
    <t>P128100338763F</t>
  </si>
  <si>
    <t>46086</t>
  </si>
  <si>
    <t>BAMBOT NDANGOH PETER</t>
  </si>
  <si>
    <t>P122016191040D</t>
  </si>
  <si>
    <t>46087</t>
  </si>
  <si>
    <t>BAMBOT RETAIL SARL</t>
  </si>
  <si>
    <t>M072517879250H</t>
  </si>
  <si>
    <t>46088</t>
  </si>
  <si>
    <t>BAMBOT SINGALA</t>
  </si>
  <si>
    <t>P058217014700F</t>
  </si>
  <si>
    <t>46089</t>
  </si>
  <si>
    <t>BAMBOT TEGGA CHARLES</t>
  </si>
  <si>
    <t>P102417703900L</t>
  </si>
  <si>
    <t>46090</t>
  </si>
  <si>
    <t>BAMBOT VALENTINE SAMA</t>
  </si>
  <si>
    <t>ETS JAY JAY COMPLEX</t>
  </si>
  <si>
    <t>P027710962968T</t>
  </si>
  <si>
    <t>46091</t>
  </si>
  <si>
    <t>BAMBOU FOSSO FRANCOIS</t>
  </si>
  <si>
    <t>ETS OVERLAND COMPANY DEFIS)</t>
  </si>
  <si>
    <t>P067100300310A</t>
  </si>
  <si>
    <t>BP 1083 YDE</t>
  </si>
  <si>
    <t>46092</t>
  </si>
  <si>
    <t>BAMBOU LOUNGE SARL</t>
  </si>
  <si>
    <t>M031612494978Z</t>
  </si>
  <si>
    <t>46093</t>
  </si>
  <si>
    <t>BAMBOUCAMER(ASSOCIATION À BUT NON LUCRATIF)</t>
  </si>
  <si>
    <t>BAMBOUCAMER</t>
  </si>
  <si>
    <t>M082417780017G</t>
  </si>
  <si>
    <t>46094</t>
  </si>
  <si>
    <t>BAMBOUNDAM RAMATOU</t>
  </si>
  <si>
    <t>P128912438678Z</t>
  </si>
  <si>
    <t>CPT 75</t>
  </si>
  <si>
    <t>46095</t>
  </si>
  <si>
    <t>BAMBOUTOS COMMUNICATION AND SERVICES SARL</t>
  </si>
  <si>
    <t>B.S.C SARL</t>
  </si>
  <si>
    <t>M032517635950U</t>
  </si>
  <si>
    <t>COMMUNICATION-AUDIO VISUELLE-PRESSE ECRITE-SERVICE DE COMMUNICATION...</t>
  </si>
  <si>
    <t>46096</t>
  </si>
  <si>
    <t>BAMBOWE FOUONZONG</t>
  </si>
  <si>
    <t>P079318564667H</t>
  </si>
  <si>
    <t>CENTRALE VOYAGE</t>
  </si>
  <si>
    <t>46097</t>
  </si>
  <si>
    <t>BAMBOYE</t>
  </si>
  <si>
    <t>DERICK KOWAN</t>
  </si>
  <si>
    <t>P118616637439B</t>
  </si>
  <si>
    <t>BINGUELA</t>
  </si>
  <si>
    <t>46098</t>
  </si>
  <si>
    <t>BAMBU</t>
  </si>
  <si>
    <t>ROMUALD GASTON</t>
  </si>
  <si>
    <t>P049318257273E</t>
  </si>
  <si>
    <t>46099</t>
  </si>
  <si>
    <t>BAMBUE GUILLAUME</t>
  </si>
  <si>
    <t>P026800330072Z</t>
  </si>
  <si>
    <t>BUREAUTIQUES</t>
  </si>
  <si>
    <t>46100</t>
  </si>
  <si>
    <t>BAMBUI COOPERATIVE CREDIT UNION LTD</t>
  </si>
  <si>
    <t>BAMCCUL LTD</t>
  </si>
  <si>
    <t>M010100032843K</t>
  </si>
  <si>
    <t>46101</t>
  </si>
  <si>
    <t>BAMBUI INTEGRATED YOUNG FARMERS GROUP</t>
  </si>
  <si>
    <t>B.I.Y.F.A.G</t>
  </si>
  <si>
    <t>M099717734870W</t>
  </si>
  <si>
    <t>46102</t>
  </si>
  <si>
    <t>BAMBUIY ENGI.SERVICES &amp; TECH</t>
  </si>
  <si>
    <t>B.E.S.T SARL</t>
  </si>
  <si>
    <t>M100000017009N</t>
  </si>
  <si>
    <t>AYABA STREET</t>
  </si>
  <si>
    <t>46103</t>
  </si>
  <si>
    <t>BAME</t>
  </si>
  <si>
    <t>LEMMYUY GEORGE</t>
  </si>
  <si>
    <t>P117417198635P</t>
  </si>
  <si>
    <t>DERNIÈRE SELFIE</t>
  </si>
  <si>
    <t>46104</t>
  </si>
  <si>
    <t>MARTIN OZE</t>
  </si>
  <si>
    <t>P069517796121Z</t>
  </si>
  <si>
    <t>46105</t>
  </si>
  <si>
    <t>NELSON MBIYDZENYUY</t>
  </si>
  <si>
    <t>P028812785550U</t>
  </si>
  <si>
    <t>46106</t>
  </si>
  <si>
    <t>TERENCE KINTUM</t>
  </si>
  <si>
    <t>P109316422079Z</t>
  </si>
  <si>
    <t>46107</t>
  </si>
  <si>
    <t>BAME BETRAND LOWEH (LOWEH AND CO.ENTERPRISE)</t>
  </si>
  <si>
    <t>P056417954906L</t>
  </si>
  <si>
    <t>NDU TOWN</t>
  </si>
  <si>
    <t>46108</t>
  </si>
  <si>
    <t>BAME DASHULINE</t>
  </si>
  <si>
    <t>NJOU</t>
  </si>
  <si>
    <t>P018217953216X</t>
  </si>
  <si>
    <t>46109</t>
  </si>
  <si>
    <t>BAME DEIYDJI CHOU</t>
  </si>
  <si>
    <t>TANGA</t>
  </si>
  <si>
    <t>P049917494562T</t>
  </si>
  <si>
    <t>46110</t>
  </si>
  <si>
    <t>BAME FANITAH SEI</t>
  </si>
  <si>
    <t>P099117651915L</t>
  </si>
  <si>
    <t>SEAMTRESS</t>
  </si>
  <si>
    <t>46111</t>
  </si>
  <si>
    <t>BAME MARY ANNE DZESINYUY</t>
  </si>
  <si>
    <t>P100417584410M</t>
  </si>
  <si>
    <t>46112</t>
  </si>
  <si>
    <t>BAME NELSON</t>
  </si>
  <si>
    <t>MBIYNDZENYUY</t>
  </si>
  <si>
    <t>P028816438956M</t>
  </si>
  <si>
    <t>46113</t>
  </si>
  <si>
    <t>BAME NSAMENANG</t>
  </si>
  <si>
    <t>P047717521964N</t>
  </si>
  <si>
    <t>SOINS INFIRMIERS</t>
  </si>
  <si>
    <t>SOUZA - MUNDANI(SAINT AUGUSTIN)</t>
  </si>
  <si>
    <t>46114</t>
  </si>
  <si>
    <t>BAME STELLA</t>
  </si>
  <si>
    <t>P046616757150Q</t>
  </si>
  <si>
    <t>46115</t>
  </si>
  <si>
    <t>BAMEDIG EPSEE NDJITCHAM BEATRICE KENG</t>
  </si>
  <si>
    <t>" ETS AGRIBIO"</t>
  </si>
  <si>
    <t>P106400137582U</t>
  </si>
  <si>
    <t>46116</t>
  </si>
  <si>
    <t>BAMEGNI LILI</t>
  </si>
  <si>
    <t>P058712503032H</t>
  </si>
  <si>
    <t>DIBOUM 2</t>
  </si>
  <si>
    <t>EGLISE PROTESTANTE</t>
  </si>
  <si>
    <t>46117</t>
  </si>
  <si>
    <t>BAMEKOYOU  NGEH ZENO VUGHOSI</t>
  </si>
  <si>
    <t>BAMEKOYU NGEH</t>
  </si>
  <si>
    <t>P098512582727D</t>
  </si>
  <si>
    <t>PRESSE A HUILE</t>
  </si>
  <si>
    <t>PONT PEAGE</t>
  </si>
  <si>
    <t>46118</t>
  </si>
  <si>
    <t>BAMELA</t>
  </si>
  <si>
    <t>FREDDY GIMMY</t>
  </si>
  <si>
    <t>P089916320522Q</t>
  </si>
  <si>
    <t>46119</t>
  </si>
  <si>
    <t>P104815409800D</t>
  </si>
  <si>
    <t>46120</t>
  </si>
  <si>
    <t>BAMELA BIANGA</t>
  </si>
  <si>
    <t>MC WILLIAM</t>
  </si>
  <si>
    <t>P020017962553Q</t>
  </si>
  <si>
    <t>46121</t>
  </si>
  <si>
    <t>BAMELA NLOM EDMOND PARFAIT</t>
  </si>
  <si>
    <t>ETS BAMELA NLOM</t>
  </si>
  <si>
    <t>P058212117302M</t>
  </si>
  <si>
    <t>46122</t>
  </si>
  <si>
    <t>BAMELA OKONO JOSUE</t>
  </si>
  <si>
    <t>ETS ZEN CONCEPT</t>
  </si>
  <si>
    <t>P018300531014E</t>
  </si>
  <si>
    <t>YAOUNDE/ODZA</t>
  </si>
  <si>
    <t>46123</t>
  </si>
  <si>
    <t>Bamelingue Ewondo</t>
  </si>
  <si>
    <t>Manuela</t>
  </si>
  <si>
    <t>P010117719678J</t>
  </si>
  <si>
    <t>46124</t>
  </si>
  <si>
    <t>BAMELS COMPUTERS AND ACCESSORIES</t>
  </si>
  <si>
    <t>M112316340742U</t>
  </si>
  <si>
    <t>46125</t>
  </si>
  <si>
    <t>BAMEN</t>
  </si>
  <si>
    <t>P047516996642M</t>
  </si>
  <si>
    <t>46126</t>
  </si>
  <si>
    <t>P098317899249P</t>
  </si>
  <si>
    <t>46127</t>
  </si>
  <si>
    <t>BAMEN DOUTIO</t>
  </si>
  <si>
    <t>FRANCOIS PINARDEL</t>
  </si>
  <si>
    <t>P096717035798A</t>
  </si>
  <si>
    <t>46128</t>
  </si>
  <si>
    <t>BAMEN EP TAKAM</t>
  </si>
  <si>
    <t>P017500310984T</t>
  </si>
  <si>
    <t>46129</t>
  </si>
  <si>
    <t>BAMEN NGUETA DJIBRIL OLIVIERBAM</t>
  </si>
  <si>
    <t>BAMEN NGUETA DJIBRIL OLIVIER</t>
  </si>
  <si>
    <t>P099412617002C</t>
  </si>
  <si>
    <t>VENTE TELEPHONES PRTABLES</t>
  </si>
  <si>
    <t>A COTE ORANGE CAM FACE ATM</t>
  </si>
  <si>
    <t>46130</t>
  </si>
  <si>
    <t>BAMEN NJEUKOUA</t>
  </si>
  <si>
    <t>AMOUR JOEL</t>
  </si>
  <si>
    <t>P109314851991S</t>
  </si>
  <si>
    <t>46131</t>
  </si>
  <si>
    <t>BAMEN SANI FABRICE</t>
  </si>
  <si>
    <t>(ETS B.S.F)</t>
  </si>
  <si>
    <t>P018917088541W</t>
  </si>
  <si>
    <t>46132</t>
  </si>
  <si>
    <t>BAMEN SOKO</t>
  </si>
  <si>
    <t>P059517122740U</t>
  </si>
  <si>
    <t>MARCHÉ PK14</t>
  </si>
  <si>
    <t>46133</t>
  </si>
  <si>
    <t>BAMEN TCHAGHA</t>
  </si>
  <si>
    <t>P038417914870L</t>
  </si>
  <si>
    <t>46134</t>
  </si>
  <si>
    <t>BAMEN TCHAPGA</t>
  </si>
  <si>
    <t>P048517828441F</t>
  </si>
  <si>
    <t>46135</t>
  </si>
  <si>
    <t>BAMENA PIERRE</t>
  </si>
  <si>
    <t>P122017084832R</t>
  </si>
  <si>
    <t>46136</t>
  </si>
  <si>
    <t>BAMENDA 1 COUNCIL</t>
  </si>
  <si>
    <t>M040712337833W</t>
  </si>
  <si>
    <t>46137</t>
  </si>
  <si>
    <t>BAMENDA BOY RECORDS SARL</t>
  </si>
  <si>
    <t>BBOY RECORDS SARL</t>
  </si>
  <si>
    <t>M041912757515B</t>
  </si>
  <si>
    <t>RUE DROUOT - A COTE MTN</t>
  </si>
  <si>
    <t>46138</t>
  </si>
  <si>
    <t>BAMENDA CENTRAL AREA COOPERATIVE UNION LIMITED</t>
  </si>
  <si>
    <t>BACACU LTD-COOP-BOD</t>
  </si>
  <si>
    <t>M041717801708N</t>
  </si>
  <si>
    <t>46139</t>
  </si>
  <si>
    <t>BAMENDA ELECTRONIC TECHNICIANS ASSOCIATION</t>
  </si>
  <si>
    <t>BETA</t>
  </si>
  <si>
    <t>M050817663129Q</t>
  </si>
  <si>
    <t>BRING ALL MEMBERS TOGETHER IN AN EFFORT TO ENCOURAGE THE SPIRIT OF HONESTY</t>
  </si>
  <si>
    <t>46140</t>
  </si>
  <si>
    <t>BAMENDA FRIENDS AND SYMPATHIZEN</t>
  </si>
  <si>
    <t>BA.F.SY</t>
  </si>
  <si>
    <t>M042317974535Z</t>
  </si>
  <si>
    <t>46141</t>
  </si>
  <si>
    <t>BAMENDA II COUNCIL</t>
  </si>
  <si>
    <t>M040716623588J</t>
  </si>
  <si>
    <t>46142</t>
  </si>
  <si>
    <t>BAMENDA INTEGRATED INNOVATIVE COOPERATIVE SOCIETY</t>
  </si>
  <si>
    <t>INNOVA</t>
  </si>
  <si>
    <t>M111717023239S</t>
  </si>
  <si>
    <t>46143</t>
  </si>
  <si>
    <t>BAMENDA PHARMACEUTICAL COMPANY</t>
  </si>
  <si>
    <t>(BAPHARMA)</t>
  </si>
  <si>
    <t>M011512246490U</t>
  </si>
  <si>
    <t>46144</t>
  </si>
  <si>
    <t>BAMENDA POLICE COOPERATE CREDIT UNION</t>
  </si>
  <si>
    <t>BAPCCUL</t>
  </si>
  <si>
    <t>M098018091067Q</t>
  </si>
  <si>
    <t>CIVIL SERVANTS</t>
  </si>
  <si>
    <t>46145</t>
  </si>
  <si>
    <t>BAMENDA SOCIAL HOUSING COOPERATIVE SOCIETY</t>
  </si>
  <si>
    <t>M111116990215G</t>
  </si>
  <si>
    <t>HOUSING</t>
  </si>
  <si>
    <t>46146</t>
  </si>
  <si>
    <t>BAMENDANKWE SOLIDARITY FUND FOR DEV'T</t>
  </si>
  <si>
    <t>THRIFT &amp; LOANS COOP. SOCIETY (BASOFDEV)</t>
  </si>
  <si>
    <t>M030712286551Z</t>
  </si>
  <si>
    <t>46147</t>
  </si>
  <si>
    <t>BAMENDZE MACELINE ATOH</t>
  </si>
  <si>
    <t>P069716570303N</t>
  </si>
  <si>
    <t>SALES OF PROVISION/SOFT DRINKS</t>
  </si>
  <si>
    <t>MAYOR'S STREET</t>
  </si>
  <si>
    <t>46148</t>
  </si>
  <si>
    <t>BAMENGUI DYNAMIQUE 75-85</t>
  </si>
  <si>
    <t>BADY 75-85</t>
  </si>
  <si>
    <t>M012416672236S</t>
  </si>
  <si>
    <t>BAMENGUI</t>
  </si>
  <si>
    <t>46149</t>
  </si>
  <si>
    <t>BAMENLA ODETTE SIGIMI</t>
  </si>
  <si>
    <t>P128314379822Z</t>
  </si>
  <si>
    <t>46150</t>
  </si>
  <si>
    <t>BAMFILA</t>
  </si>
  <si>
    <t>P018812723882U</t>
  </si>
  <si>
    <t>46151</t>
  </si>
  <si>
    <t>BAMFILAH</t>
  </si>
  <si>
    <t>JULIUS NDI</t>
  </si>
  <si>
    <t>P078113912255E</t>
  </si>
  <si>
    <t>PREST.DE SCES/COM.GENERAL</t>
  </si>
  <si>
    <t>46152</t>
  </si>
  <si>
    <t>BAMGA III ÉPSE FIONG</t>
  </si>
  <si>
    <t>P077414427183K</t>
  </si>
  <si>
    <t>DESCENTE FOYER BANDJOUN</t>
  </si>
  <si>
    <t>46153</t>
  </si>
  <si>
    <t>BAMGHA LAZAR VISHA</t>
  </si>
  <si>
    <t>P037917201810L</t>
  </si>
  <si>
    <t>46154</t>
  </si>
  <si>
    <t>BAMGHA RICHARD</t>
  </si>
  <si>
    <t>BONGSUIRU</t>
  </si>
  <si>
    <t>P058717587580M</t>
  </si>
  <si>
    <t>46155</t>
  </si>
  <si>
    <t>P085816958348H</t>
  </si>
  <si>
    <t>APRES GRAND MBAM DEUXIEME FORAGE</t>
  </si>
  <si>
    <t>46156</t>
  </si>
  <si>
    <t>GOD'S WILL CHAMPION NDISIAH</t>
  </si>
  <si>
    <t>P108416396125F</t>
  </si>
  <si>
    <t>46157</t>
  </si>
  <si>
    <t>P039116268641L</t>
  </si>
  <si>
    <t>46158</t>
  </si>
  <si>
    <t>P066912090058B</t>
  </si>
  <si>
    <t>46159</t>
  </si>
  <si>
    <t>P019216326466R</t>
  </si>
  <si>
    <t>VENTE D'HUILE MOTEUR</t>
  </si>
  <si>
    <t>46160</t>
  </si>
  <si>
    <t>LOUIS BOSCO</t>
  </si>
  <si>
    <t>P017700547442F</t>
  </si>
  <si>
    <t>46161</t>
  </si>
  <si>
    <t>MARY JANE</t>
  </si>
  <si>
    <t>P018817380582P</t>
  </si>
  <si>
    <t>46162</t>
  </si>
  <si>
    <t>STEVE WULORT</t>
  </si>
  <si>
    <t>P058617931664Z</t>
  </si>
  <si>
    <t>46163</t>
  </si>
  <si>
    <t>BAMI JOEL ( ETS JOEL AUTO BUSINESS)</t>
  </si>
  <si>
    <t>ETS J.A.B</t>
  </si>
  <si>
    <t>P022517573880N</t>
  </si>
  <si>
    <t>COMMERCE GENERAL ET PRESTATION DE SERVICES,IMPORT-EXPORT</t>
  </si>
  <si>
    <t>46164</t>
  </si>
  <si>
    <t>BAMI MBEUTCHA EPSE FEUGANG</t>
  </si>
  <si>
    <t>ESTELLE LARISSA</t>
  </si>
  <si>
    <t>P109017361167E</t>
  </si>
  <si>
    <t>MATCH NUL</t>
  </si>
  <si>
    <t>46165</t>
  </si>
  <si>
    <t>BAMI NANA</t>
  </si>
  <si>
    <t>P017417935370Q</t>
  </si>
  <si>
    <t>46166</t>
  </si>
  <si>
    <t>BAMI NANA EPSEE GHANLI</t>
  </si>
  <si>
    <t>EVE NOELLE</t>
  </si>
  <si>
    <t>P017412770754Q</t>
  </si>
  <si>
    <t>MESSASSI CNPS</t>
  </si>
  <si>
    <t>46167</t>
  </si>
  <si>
    <t>BAMI NDJEUNDJAM</t>
  </si>
  <si>
    <t>P108914366258Z</t>
  </si>
  <si>
    <t>SIMBOCK CHEFFERIE</t>
  </si>
  <si>
    <t>46168</t>
  </si>
  <si>
    <t>BAMI NJEUKOUA</t>
  </si>
  <si>
    <t>P048415147629M</t>
  </si>
  <si>
    <t>RONT POINT STADE</t>
  </si>
  <si>
    <t>46169</t>
  </si>
  <si>
    <t>BAMI NKWOTCHOU</t>
  </si>
  <si>
    <t>AUSTYNE PATIENCE</t>
  </si>
  <si>
    <t>P119716418010X</t>
  </si>
  <si>
    <t>46170</t>
  </si>
  <si>
    <t>BAMI NYA</t>
  </si>
  <si>
    <t>DILANE LOIQUE</t>
  </si>
  <si>
    <t>P109817299379U</t>
  </si>
  <si>
    <t>SONG MAHOP - EN FACE ITBA</t>
  </si>
  <si>
    <t>46171</t>
  </si>
  <si>
    <t>BAMI PATRICIA MAH</t>
  </si>
  <si>
    <t>P127417674673Z</t>
  </si>
  <si>
    <t>46172</t>
  </si>
  <si>
    <t>ADOU</t>
  </si>
  <si>
    <t>P108817677264W</t>
  </si>
  <si>
    <t>46173</t>
  </si>
  <si>
    <t>ALLAYE</t>
  </si>
  <si>
    <t>P105416115518G</t>
  </si>
  <si>
    <t>ROUTE BRIGADE DE GENDARMERIE</t>
  </si>
  <si>
    <t>46174</t>
  </si>
  <si>
    <t>P126016337565M</t>
  </si>
  <si>
    <t>46175</t>
  </si>
  <si>
    <t>BAMIA AMADOU</t>
  </si>
  <si>
    <t>P126017487017X</t>
  </si>
  <si>
    <t>46176</t>
  </si>
  <si>
    <t>BAMIA BOURIMA</t>
  </si>
  <si>
    <t>P070318076238X</t>
  </si>
  <si>
    <t>46177</t>
  </si>
  <si>
    <t>BAMIA HAMA</t>
  </si>
  <si>
    <t>P018718498128G</t>
  </si>
  <si>
    <t>46178</t>
  </si>
  <si>
    <t>BAMILE</t>
  </si>
  <si>
    <t>TIKAM</t>
  </si>
  <si>
    <t>P014817536370D</t>
  </si>
  <si>
    <t>46179</t>
  </si>
  <si>
    <t>BAMINJO</t>
  </si>
  <si>
    <t>GILBERT LEIWOH</t>
  </si>
  <si>
    <t>P048517558220C</t>
  </si>
  <si>
    <t>46180</t>
  </si>
  <si>
    <t>BAMLAONA SARL</t>
  </si>
  <si>
    <t>M022416414568L</t>
  </si>
  <si>
    <t>CARRIERE 2</t>
  </si>
  <si>
    <t>46181</t>
  </si>
  <si>
    <t>BAMMI</t>
  </si>
  <si>
    <t>P068816273820M</t>
  </si>
  <si>
    <t>46182</t>
  </si>
  <si>
    <t>BAMNJO</t>
  </si>
  <si>
    <t>BORIS SIKEM</t>
  </si>
  <si>
    <t>P019817584229M</t>
  </si>
  <si>
    <t>46183</t>
  </si>
  <si>
    <t>BAMNJO GLADYS YEFON</t>
  </si>
  <si>
    <t>P119113491304W</t>
  </si>
  <si>
    <t>RAIL AVANT ROYAL CITY</t>
  </si>
  <si>
    <t>46184</t>
  </si>
  <si>
    <t>BAMNJO LIMNYUY EPOUSE NYUDZE SUNJO</t>
  </si>
  <si>
    <t>PERPETUA</t>
  </si>
  <si>
    <t>P026417833296L</t>
  </si>
  <si>
    <t>46185</t>
  </si>
  <si>
    <t>BAMO</t>
  </si>
  <si>
    <t>LEOPOL</t>
  </si>
  <si>
    <t>P019316426815K</t>
  </si>
  <si>
    <t>46186</t>
  </si>
  <si>
    <t>BAMO FANSI</t>
  </si>
  <si>
    <t>STEPHANE YVAN ( ETS BAFATRANS )</t>
  </si>
  <si>
    <t>P108817150045P</t>
  </si>
  <si>
    <t>TRANSPORT MARITIMES ET COTIERS</t>
  </si>
  <si>
    <t>46187</t>
  </si>
  <si>
    <t>BAMOBE OKIA</t>
  </si>
  <si>
    <t>P086812618459B</t>
  </si>
  <si>
    <t>46188</t>
  </si>
  <si>
    <t>BAMOCK MODERN GARDENERS COOPERATIVE SOCIETY LIMITED- COOPBOD</t>
  </si>
  <si>
    <t>BMGCSL-COOPBOD</t>
  </si>
  <si>
    <t>M041316735441M</t>
  </si>
  <si>
    <t>BAMOCK SANTA</t>
  </si>
  <si>
    <t>46189</t>
  </si>
  <si>
    <t>BAMOU</t>
  </si>
  <si>
    <t>P016000016469G</t>
  </si>
  <si>
    <t>46190</t>
  </si>
  <si>
    <t>P068617744277W</t>
  </si>
  <si>
    <t>46191</t>
  </si>
  <si>
    <t>P015400117744H</t>
  </si>
  <si>
    <t>FACE POZAM</t>
  </si>
  <si>
    <t>46192</t>
  </si>
  <si>
    <t>SEVERIN PATRICK</t>
  </si>
  <si>
    <t>P098018141729D</t>
  </si>
  <si>
    <t>46193</t>
  </si>
  <si>
    <t>YAMBEU</t>
  </si>
  <si>
    <t>P076816043105T</t>
  </si>
  <si>
    <t>AVT 14E</t>
  </si>
  <si>
    <t>46194</t>
  </si>
  <si>
    <t>BAMOU (ETS NAPI)</t>
  </si>
  <si>
    <t>P017516379301B</t>
  </si>
  <si>
    <t>46195</t>
  </si>
  <si>
    <t>BAMOU BIATCHO</t>
  </si>
  <si>
    <t>WILLIAM FRANKLIN LE PRINCE</t>
  </si>
  <si>
    <t>P029417455989X</t>
  </si>
  <si>
    <t>46196</t>
  </si>
  <si>
    <t>BAMOU ELISE</t>
  </si>
  <si>
    <t>P098112649823R</t>
  </si>
  <si>
    <t>TENKWE</t>
  </si>
  <si>
    <t>46197</t>
  </si>
  <si>
    <t>BAMOU EPOUSE NANA</t>
  </si>
  <si>
    <t>P016017687534A</t>
  </si>
  <si>
    <t>46198</t>
  </si>
  <si>
    <t>BAMOU FUETCHOU</t>
  </si>
  <si>
    <t>CAMELA LUCIE</t>
  </si>
  <si>
    <t>P069918599479X</t>
  </si>
  <si>
    <t>46199</t>
  </si>
  <si>
    <t>BAMOUA.</t>
  </si>
  <si>
    <t>P058717172454M</t>
  </si>
  <si>
    <t>COMMERCANT.</t>
  </si>
  <si>
    <t>CARREFOUR 3 MORTS</t>
  </si>
  <si>
    <t>46200</t>
  </si>
  <si>
    <t>BAMOUGOUM AGROPASTORAL BUSINESS SARL</t>
  </si>
  <si>
    <t>BBA SARL</t>
  </si>
  <si>
    <t>M022416581514J</t>
  </si>
  <si>
    <t>46201</t>
  </si>
  <si>
    <t>BAMSECK GABRIEL WILLIAM</t>
  </si>
  <si>
    <t>ETS W G BRAND</t>
  </si>
  <si>
    <t>P028212622056U</t>
  </si>
  <si>
    <t>46202</t>
  </si>
  <si>
    <t>Bamseck Madeline</t>
  </si>
  <si>
    <t>P079218073112S</t>
  </si>
  <si>
    <t>46203</t>
  </si>
  <si>
    <t>BAMSSECK BARTHELEMY</t>
  </si>
  <si>
    <t>ETS BB INDUSTRY</t>
  </si>
  <si>
    <t>P077100251868S</t>
  </si>
  <si>
    <t>46204</t>
  </si>
  <si>
    <t>BAMU</t>
  </si>
  <si>
    <t>P086817746762N</t>
  </si>
  <si>
    <t>46205</t>
  </si>
  <si>
    <t>MAX ATANGA</t>
  </si>
  <si>
    <t>P066212268934L</t>
  </si>
  <si>
    <t>46206</t>
  </si>
  <si>
    <t>BAMU AWANKOM EMMANUEL</t>
  </si>
  <si>
    <t>P075816980796R</t>
  </si>
  <si>
    <t>46207</t>
  </si>
  <si>
    <t>BAMU MARY TIYE SPOUSE NDI FORNYEN</t>
  </si>
  <si>
    <t>P075317571063N</t>
  </si>
  <si>
    <t>46208</t>
  </si>
  <si>
    <t>BAMUH BONJONWEY ERIC</t>
  </si>
  <si>
    <t>P057615126809L</t>
  </si>
  <si>
    <t>46209</t>
  </si>
  <si>
    <t>BAMUMBU CO-OPERATIVE CREDIT UNION WITH BOARD OF DIRECTORS(BACCU-COOP BOD)</t>
  </si>
  <si>
    <t>M072117889793E</t>
  </si>
  <si>
    <t>46210</t>
  </si>
  <si>
    <t>BAMURANGE</t>
  </si>
  <si>
    <t>P018512338596H</t>
  </si>
  <si>
    <t>46211</t>
  </si>
  <si>
    <t>BAMUSSO COUNCIL</t>
  </si>
  <si>
    <t>M067712407084C</t>
  </si>
  <si>
    <t>LOCAL COUNCIL</t>
  </si>
  <si>
    <t>46212</t>
  </si>
  <si>
    <t>BAMY NYA</t>
  </si>
  <si>
    <t>YVAN STEVE</t>
  </si>
  <si>
    <t>P049417850938M</t>
  </si>
  <si>
    <t>46213</t>
  </si>
  <si>
    <t>BAMY PIENGUE</t>
  </si>
  <si>
    <t>P047812313318B</t>
  </si>
  <si>
    <t>BAMENDZI 3 BOULEVARD</t>
  </si>
  <si>
    <t>46214</t>
  </si>
  <si>
    <t>BAMY SOPHONIE FLORENTINE</t>
  </si>
  <si>
    <t>P117500407396K</t>
  </si>
  <si>
    <t>A COTE SOURCE DU NDE</t>
  </si>
  <si>
    <t>46215</t>
  </si>
  <si>
    <t>BAMZOK NEE MBADOBE LOUISETTE CLEMENCE</t>
  </si>
  <si>
    <t>P046200019018S</t>
  </si>
  <si>
    <t>46216</t>
  </si>
  <si>
    <t>BAN</t>
  </si>
  <si>
    <t>EUGENE NDIMOH</t>
  </si>
  <si>
    <t>P039317753126D</t>
  </si>
  <si>
    <t>46217</t>
  </si>
  <si>
    <t>LILIAN MBONGCHIM</t>
  </si>
  <si>
    <t>P088317028932N</t>
  </si>
  <si>
    <t>46218</t>
  </si>
  <si>
    <t>PAUL DAVID</t>
  </si>
  <si>
    <t>P059716026324Y</t>
  </si>
  <si>
    <t>46219</t>
  </si>
  <si>
    <t>BAN A MVOGO MARIE NOEL</t>
  </si>
  <si>
    <t>P029118058921Z</t>
  </si>
  <si>
    <t>46220</t>
  </si>
  <si>
    <t>BAN ANITA SHURIBAN</t>
  </si>
  <si>
    <t>BAN ANITA SHURI</t>
  </si>
  <si>
    <t>P029612632479X</t>
  </si>
  <si>
    <t>MANJAP</t>
  </si>
  <si>
    <t>46221</t>
  </si>
  <si>
    <t>BAN GLORY</t>
  </si>
  <si>
    <t>P099918075896M</t>
  </si>
  <si>
    <t>46222</t>
  </si>
  <si>
    <t>BAN SAAH</t>
  </si>
  <si>
    <t>JETRUDE</t>
  </si>
  <si>
    <t>P027817509344D</t>
  </si>
  <si>
    <t>MABET NJANGA</t>
  </si>
  <si>
    <t>46223</t>
  </si>
  <si>
    <t>P069717715942P</t>
  </si>
  <si>
    <t>46224</t>
  </si>
  <si>
    <t>P098815558635R</t>
  </si>
  <si>
    <t>46225</t>
  </si>
  <si>
    <t>P026818188270W</t>
  </si>
  <si>
    <t>46226</t>
  </si>
  <si>
    <t>ENOA</t>
  </si>
  <si>
    <t>P117818501760F</t>
  </si>
  <si>
    <t>CUISINIERE</t>
  </si>
  <si>
    <t>46227</t>
  </si>
  <si>
    <t>JACQUES PATRICE</t>
  </si>
  <si>
    <t>P039118279982H</t>
  </si>
  <si>
    <t>46228</t>
  </si>
  <si>
    <t>JEAN MARIE BERTRAND</t>
  </si>
  <si>
    <t>P087612632828Z</t>
  </si>
  <si>
    <t>PRETRE</t>
  </si>
  <si>
    <t>46229</t>
  </si>
  <si>
    <t>PATRICE OLIVIER</t>
  </si>
  <si>
    <t>P056612415190R</t>
  </si>
  <si>
    <t>REATAURANT-BAR</t>
  </si>
  <si>
    <t>FACE SOUS PREFECTURE MAROUA Ier</t>
  </si>
  <si>
    <t>46230</t>
  </si>
  <si>
    <t>P118017914890M</t>
  </si>
  <si>
    <t>46231</t>
  </si>
  <si>
    <t>PIERRE STEPHANE EDOUARD</t>
  </si>
  <si>
    <t>P068617051088Z</t>
  </si>
  <si>
    <t>MECANCIEN</t>
  </si>
  <si>
    <t>46232</t>
  </si>
  <si>
    <t>P015312468148S</t>
  </si>
  <si>
    <t>46233</t>
  </si>
  <si>
    <t>BANA ALHADJI</t>
  </si>
  <si>
    <t>P110116486581Q</t>
  </si>
  <si>
    <t>VERS CARREFOUR WAWOU</t>
  </si>
  <si>
    <t>46234</t>
  </si>
  <si>
    <t>BANA BRAH</t>
  </si>
  <si>
    <t>P019217445614A</t>
  </si>
  <si>
    <t>46235</t>
  </si>
  <si>
    <t>BANA CHETIMA</t>
  </si>
  <si>
    <t>P018817044842N</t>
  </si>
  <si>
    <t>46236</t>
  </si>
  <si>
    <t>BANA EMINE MICHELE SALOME</t>
  </si>
  <si>
    <t>ETS LES ANGES</t>
  </si>
  <si>
    <t>P049616402356G</t>
  </si>
  <si>
    <t>46237</t>
  </si>
  <si>
    <t>BANA EPSEE OWONA ABYANA</t>
  </si>
  <si>
    <t>P025400578171K</t>
  </si>
  <si>
    <t>46238</t>
  </si>
  <si>
    <t>BANA LUKONG</t>
  </si>
  <si>
    <t>P085916897982Q</t>
  </si>
  <si>
    <t>46239</t>
  </si>
  <si>
    <t>BANA MALLOUM</t>
  </si>
  <si>
    <t>P019316583502B</t>
  </si>
  <si>
    <t>46240</t>
  </si>
  <si>
    <t>BANA MARIE JOSEPHINE LAND</t>
  </si>
  <si>
    <t>"BMJ LAND"</t>
  </si>
  <si>
    <t>M122117077930G</t>
  </si>
  <si>
    <t>46241</t>
  </si>
  <si>
    <t>BANA MARIE JOSIANE,</t>
  </si>
  <si>
    <t>P127816889757D</t>
  </si>
  <si>
    <t>46242</t>
  </si>
  <si>
    <t>BANA MBARGA EPSE SABATIER</t>
  </si>
  <si>
    <t>MIREILLE MATHIEU</t>
  </si>
  <si>
    <t>P127116886544Z</t>
  </si>
  <si>
    <t>697422452</t>
  </si>
  <si>
    <t>46243</t>
  </si>
  <si>
    <t>BANA MODOU</t>
  </si>
  <si>
    <t>P019012420938R</t>
  </si>
  <si>
    <t>46244</t>
  </si>
  <si>
    <t>P019117856694Y</t>
  </si>
  <si>
    <t>46245</t>
  </si>
  <si>
    <t>BANA MOHEMET</t>
  </si>
  <si>
    <t>P019117749000Y</t>
  </si>
  <si>
    <t>46246</t>
  </si>
  <si>
    <t>BANA MVOGO</t>
  </si>
  <si>
    <t>P129112699776Z</t>
  </si>
  <si>
    <t>6EME</t>
  </si>
  <si>
    <t>46247</t>
  </si>
  <si>
    <t>BANA NDONGO</t>
  </si>
  <si>
    <t>CHRISTIAN DIDIER</t>
  </si>
  <si>
    <t>P018011837703M</t>
  </si>
  <si>
    <t>46248</t>
  </si>
  <si>
    <t>BANA NOAH</t>
  </si>
  <si>
    <t>P048418019571P</t>
  </si>
  <si>
    <t>46249</t>
  </si>
  <si>
    <t>BANA NTSAMA</t>
  </si>
  <si>
    <t>ELISABETH MARTINE</t>
  </si>
  <si>
    <t>P090617837836Z</t>
  </si>
  <si>
    <t>46250</t>
  </si>
  <si>
    <t>BANA SIMPLICE</t>
  </si>
  <si>
    <t>ETS MBELMA SERGIO-FRANC</t>
  </si>
  <si>
    <t>P016317105907Z</t>
  </si>
  <si>
    <t>FACE JARDIN PUBLIC</t>
  </si>
  <si>
    <t>46251</t>
  </si>
  <si>
    <t>BANAAFRICA</t>
  </si>
  <si>
    <t>M112116759527J</t>
  </si>
  <si>
    <t>46252</t>
  </si>
  <si>
    <t>BANABAS</t>
  </si>
  <si>
    <t>FUNUE</t>
  </si>
  <si>
    <t>P018015267666D</t>
  </si>
  <si>
    <t>46253</t>
  </si>
  <si>
    <t>P018017797935Z</t>
  </si>
  <si>
    <t>46254</t>
  </si>
  <si>
    <t>P018017750753S</t>
  </si>
  <si>
    <t>46255</t>
  </si>
  <si>
    <t>BANACK</t>
  </si>
  <si>
    <t>P128716413231X</t>
  </si>
  <si>
    <t>CENTRE HEGBA</t>
  </si>
  <si>
    <t>46256</t>
  </si>
  <si>
    <t>BERNARD BLAISE</t>
  </si>
  <si>
    <t>P108317980418X</t>
  </si>
  <si>
    <t>46257</t>
  </si>
  <si>
    <t>EMILIENNE TATIANA</t>
  </si>
  <si>
    <t>P089218483256Q</t>
  </si>
  <si>
    <t>46258</t>
  </si>
  <si>
    <t>GEORGETTE SIDONIE</t>
  </si>
  <si>
    <t>P076900368494X</t>
  </si>
  <si>
    <t>46259</t>
  </si>
  <si>
    <t>P037818195338K</t>
  </si>
  <si>
    <t>46260</t>
  </si>
  <si>
    <t>P107217694722K</t>
  </si>
  <si>
    <t>46261</t>
  </si>
  <si>
    <t>BANACK ANTOINE</t>
  </si>
  <si>
    <t>P122017410975L</t>
  </si>
  <si>
    <t>46262</t>
  </si>
  <si>
    <t>BANACK BEKONO JOSETTE</t>
  </si>
  <si>
    <t>P068612219421L</t>
  </si>
  <si>
    <t>46263</t>
  </si>
  <si>
    <t>BANACK BERNARD BLAISE</t>
  </si>
  <si>
    <t>ETS TONY SERVICES</t>
  </si>
  <si>
    <t>P108300505981W</t>
  </si>
  <si>
    <t>Cce GL - FOURNITURES DIVERSES</t>
  </si>
  <si>
    <t>46264</t>
  </si>
  <si>
    <t>BANACK GEORGETTE SIDONIE</t>
  </si>
  <si>
    <t>P076916628390U</t>
  </si>
  <si>
    <t>46265</t>
  </si>
  <si>
    <t>BANACK NTAMACK</t>
  </si>
  <si>
    <t>P038817974266F</t>
  </si>
  <si>
    <t>46266</t>
  </si>
  <si>
    <t>BANADADE</t>
  </si>
  <si>
    <t>NJUMPTE</t>
  </si>
  <si>
    <t>P098717172688C</t>
  </si>
  <si>
    <t>46267</t>
  </si>
  <si>
    <t>BANADIR GENERAL TRADING LTD</t>
  </si>
  <si>
    <t>M061912787843F</t>
  </si>
  <si>
    <t>IMPORT-EXPORT/SCES PROVISION/GL TRADE</t>
  </si>
  <si>
    <t>DOUCHE CENTRAL VGE</t>
  </si>
  <si>
    <t>46268</t>
  </si>
  <si>
    <t>BANADIR TRANSPORT TRANSIT ET SERVICES SARL</t>
  </si>
  <si>
    <t>BTTS SARL</t>
  </si>
  <si>
    <t>M021917474680Q</t>
  </si>
  <si>
    <t>TRANSIT TRANSPORT</t>
  </si>
  <si>
    <t>46269</t>
  </si>
  <si>
    <t>BANADJI MADJIADOUM FOUAD</t>
  </si>
  <si>
    <t>P037316064457M</t>
  </si>
  <si>
    <t>46270</t>
  </si>
  <si>
    <t>BANADZEM</t>
  </si>
  <si>
    <t>DZEAYE ABOUBAKAR</t>
  </si>
  <si>
    <t>P017516476431W</t>
  </si>
  <si>
    <t>VENTE MEDICAMENTS TRADITIONNELS</t>
  </si>
  <si>
    <t>46271</t>
  </si>
  <si>
    <t>EMMANUEL BANIN</t>
  </si>
  <si>
    <t>P087616185325L</t>
  </si>
  <si>
    <t>46272</t>
  </si>
  <si>
    <t>JUSTINE KINYUY</t>
  </si>
  <si>
    <t>P060017609356C</t>
  </si>
  <si>
    <t>46273</t>
  </si>
  <si>
    <t>BANADZEM EMMANUEL YUVEYONGE</t>
  </si>
  <si>
    <t>P120216627994J</t>
  </si>
  <si>
    <t>46274</t>
  </si>
  <si>
    <t>BANADZEM JONAS</t>
  </si>
  <si>
    <t>P122016394915A</t>
  </si>
  <si>
    <t>46275</t>
  </si>
  <si>
    <t>BANADZEN</t>
  </si>
  <si>
    <t>NICHOLAS NGOMBI</t>
  </si>
  <si>
    <t>P108317684603W</t>
  </si>
  <si>
    <t>46276</t>
  </si>
  <si>
    <t>BANAFTI</t>
  </si>
  <si>
    <t>JENET KILAGHAN</t>
  </si>
  <si>
    <t>P038417884806W</t>
  </si>
  <si>
    <t>46277</t>
  </si>
  <si>
    <t>BANAG</t>
  </si>
  <si>
    <t>P094500027138G</t>
  </si>
  <si>
    <t>NSIMENYONG</t>
  </si>
  <si>
    <t>46278</t>
  </si>
  <si>
    <t>BANAG BOUT ALAIN BERTRAND</t>
  </si>
  <si>
    <t>ETS B.B.A</t>
  </si>
  <si>
    <t>P047812750169F</t>
  </si>
  <si>
    <t>46279</t>
  </si>
  <si>
    <t>BANAG ITEM PHILIPPE JOSEPH EMMANUEL</t>
  </si>
  <si>
    <t>P127416710246T</t>
  </si>
  <si>
    <t>46280</t>
  </si>
  <si>
    <t>BANAGA MBOUEME</t>
  </si>
  <si>
    <t>P057718573239F</t>
  </si>
  <si>
    <t>46281</t>
  </si>
  <si>
    <t>BANAGOULOUGUE</t>
  </si>
  <si>
    <t>NDOUMOU</t>
  </si>
  <si>
    <t>P015700396249A</t>
  </si>
  <si>
    <t>46282</t>
  </si>
  <si>
    <t>BANAHEALTH SARL</t>
  </si>
  <si>
    <t>M101914391423H</t>
  </si>
  <si>
    <t>A COTE NIKI DOUALA BAR</t>
  </si>
  <si>
    <t>46283</t>
  </si>
  <si>
    <t>BANAI</t>
  </si>
  <si>
    <t>P109917349207K</t>
  </si>
  <si>
    <t>PHARMACIE TONGOLO</t>
  </si>
  <si>
    <t>46284</t>
  </si>
  <si>
    <t>P010617020920L</t>
  </si>
  <si>
    <t>CARTE PLAN</t>
  </si>
  <si>
    <t>46285</t>
  </si>
  <si>
    <t>P117814271255Q</t>
  </si>
  <si>
    <t>46286</t>
  </si>
  <si>
    <t>BANAK</t>
  </si>
  <si>
    <t>P028717491655W</t>
  </si>
  <si>
    <t>46287</t>
  </si>
  <si>
    <t>BANAK JOSEPHINE RHODE</t>
  </si>
  <si>
    <t>P098512327041X</t>
  </si>
  <si>
    <t>46288</t>
  </si>
  <si>
    <t>BANAK MIREILLE</t>
  </si>
  <si>
    <t>P087412837750Q</t>
  </si>
  <si>
    <t>46289</t>
  </si>
  <si>
    <t>BANAKEN</t>
  </si>
  <si>
    <t>P038817803085M</t>
  </si>
  <si>
    <t>46290</t>
  </si>
  <si>
    <t>P087612441156E</t>
  </si>
  <si>
    <t>46291</t>
  </si>
  <si>
    <t>BANAKEN OBA</t>
  </si>
  <si>
    <t>LOUISE STELLA</t>
  </si>
  <si>
    <t>P087016267064M</t>
  </si>
  <si>
    <t>46292</t>
  </si>
  <si>
    <t>BANAKENG KILO</t>
  </si>
  <si>
    <t>P014417177175W</t>
  </si>
  <si>
    <t>SOB</t>
  </si>
  <si>
    <t>46293</t>
  </si>
  <si>
    <t>BANAKON</t>
  </si>
  <si>
    <t>P069015713530S</t>
  </si>
  <si>
    <t>46294</t>
  </si>
  <si>
    <t>BANAMBA</t>
  </si>
  <si>
    <t>P115418048775G</t>
  </si>
  <si>
    <t>46295</t>
  </si>
  <si>
    <t>BANAMBA BENDEGUE</t>
  </si>
  <si>
    <t>JEOVIN</t>
  </si>
  <si>
    <t>P068312711527H</t>
  </si>
  <si>
    <t>46296</t>
  </si>
  <si>
    <t>BANAMWENI</t>
  </si>
  <si>
    <t>FANNY</t>
  </si>
  <si>
    <t>P046517832678R</t>
  </si>
  <si>
    <t>46297</t>
  </si>
  <si>
    <t>BANAMWENI FANNY</t>
  </si>
  <si>
    <t>BONAMWENI FANNY</t>
  </si>
  <si>
    <t>P046500202577R</t>
  </si>
  <si>
    <t>DER CAMOCO</t>
  </si>
  <si>
    <t>46298</t>
  </si>
  <si>
    <t>BANANA</t>
  </si>
  <si>
    <t>CARINE RAISSA</t>
  </si>
  <si>
    <t>P088812713821R</t>
  </si>
  <si>
    <t>46299</t>
  </si>
  <si>
    <t>SYLVESTRE EMMANUEL</t>
  </si>
  <si>
    <t>P017114800385B</t>
  </si>
  <si>
    <t>EGLISE STE ANNE</t>
  </si>
  <si>
    <t>46300</t>
  </si>
  <si>
    <t>BANANA FRANKLINE LANDRY</t>
  </si>
  <si>
    <t>P068712572429R</t>
  </si>
  <si>
    <t>46301</t>
  </si>
  <si>
    <t>BANANAKEN ELOL</t>
  </si>
  <si>
    <t>CHRISTIAN TOMMY</t>
  </si>
  <si>
    <t>P079018001260T</t>
  </si>
  <si>
    <t>46302</t>
  </si>
  <si>
    <t>BANANG</t>
  </si>
  <si>
    <t>AIMÉ COLBERT</t>
  </si>
  <si>
    <t>P109317486729Q</t>
  </si>
  <si>
    <t>2EME ENTRÉE BONANLOKA</t>
  </si>
  <si>
    <t>46303</t>
  </si>
  <si>
    <t>BRIGITTE NATHALIE</t>
  </si>
  <si>
    <t>P108418050843Q</t>
  </si>
  <si>
    <t>46304</t>
  </si>
  <si>
    <t>BANANG  MARTIN</t>
  </si>
  <si>
    <t>ETS BANANG ET FILS</t>
  </si>
  <si>
    <t>P017917929684F</t>
  </si>
  <si>
    <t>46305</t>
  </si>
  <si>
    <t>BANANKASSOU</t>
  </si>
  <si>
    <t>P078617091187P</t>
  </si>
  <si>
    <t>46306</t>
  </si>
  <si>
    <t>P078616929938Z</t>
  </si>
  <si>
    <t>NGAOUNDÉRÉ - CAMEROUN</t>
  </si>
  <si>
    <t>46307</t>
  </si>
  <si>
    <t>BANASSILEK</t>
  </si>
  <si>
    <t>JEHU</t>
  </si>
  <si>
    <t>P047517956094M</t>
  </si>
  <si>
    <t>46308</t>
  </si>
  <si>
    <t>BANASZEK</t>
  </si>
  <si>
    <t>BEATA EWA</t>
  </si>
  <si>
    <t>P026517474404S</t>
  </si>
  <si>
    <t>BANATOU HAMADJODAET</t>
  </si>
  <si>
    <t>ETS HAMADJODA</t>
  </si>
  <si>
    <t>P018712484932X</t>
  </si>
  <si>
    <t>46310</t>
  </si>
  <si>
    <t>BANAVIE SARL</t>
  </si>
  <si>
    <t>M072517860959P</t>
  </si>
  <si>
    <t>COMMERCE DE GROS ET DE DETAIL/ACTIVITES DE SERVICES AUX ENTREPRISES</t>
  </si>
  <si>
    <t>46311</t>
  </si>
  <si>
    <t>BANBARA</t>
  </si>
  <si>
    <t>P016014663889J</t>
  </si>
  <si>
    <t>CARREFOUR SIRATARE</t>
  </si>
  <si>
    <t>46312</t>
  </si>
  <si>
    <t>BANBE</t>
  </si>
  <si>
    <t>P076200053098B</t>
  </si>
  <si>
    <t>46313</t>
  </si>
  <si>
    <t>BANBE EMMANUEL EMILE ROMUALD</t>
  </si>
  <si>
    <t>ETS SOLUTIONS AND CONSULTING PARTNERS</t>
  </si>
  <si>
    <t>P058515216710W</t>
  </si>
  <si>
    <t>CARREFOUR COAF</t>
  </si>
  <si>
    <t>46314</t>
  </si>
  <si>
    <t>BANBE NKEMBE MATHURIN</t>
  </si>
  <si>
    <t>P067416662331H</t>
  </si>
  <si>
    <t>46315</t>
  </si>
  <si>
    <t>BANBE TONYE THOMAS SATURNIN</t>
  </si>
  <si>
    <t>P017916607554N</t>
  </si>
  <si>
    <t>46316</t>
  </si>
  <si>
    <t>ETS : BTTS</t>
  </si>
  <si>
    <t>P037016600010J</t>
  </si>
  <si>
    <t>46317</t>
  </si>
  <si>
    <t>BANBONG ABDURAHIM</t>
  </si>
  <si>
    <t>FONDZENYUY</t>
  </si>
  <si>
    <t>P099517814007G</t>
  </si>
  <si>
    <t>46318</t>
  </si>
  <si>
    <t>BANBOOYE</t>
  </si>
  <si>
    <t>DZELAMONYUY</t>
  </si>
  <si>
    <t>P010117754575W</t>
  </si>
  <si>
    <t>46319</t>
  </si>
  <si>
    <t>BANBOYE</t>
  </si>
  <si>
    <t>BENEDICTA KINSOMU</t>
  </si>
  <si>
    <t>P038715256568B</t>
  </si>
  <si>
    <t>BAMESSO CARREFOUR</t>
  </si>
  <si>
    <t>46320</t>
  </si>
  <si>
    <t>EVA-MARIE KERNYUY</t>
  </si>
  <si>
    <t>P080217602778F</t>
  </si>
  <si>
    <t>MOBILE MONEY BUSINESS</t>
  </si>
  <si>
    <t>46321</t>
  </si>
  <si>
    <t>BANBOYE CHRISTOPHER</t>
  </si>
  <si>
    <t>" ETS CHRISTOPHER CONSTRUCTION"</t>
  </si>
  <si>
    <t>P092518078514Y</t>
  </si>
  <si>
    <t>46322</t>
  </si>
  <si>
    <t>BANBOYE EPSE BONGMOYONG</t>
  </si>
  <si>
    <t>P087914443314R</t>
  </si>
  <si>
    <t>LYCEE BIYEMASSI</t>
  </si>
  <si>
    <t>46323</t>
  </si>
  <si>
    <t>BANBOYE SERVICES SARL</t>
  </si>
  <si>
    <t>M082518016243K</t>
  </si>
  <si>
    <t>46324</t>
  </si>
  <si>
    <t>BANBOYE WILLIAM SEWONG</t>
  </si>
  <si>
    <t>(ETS M.R.K BUSINESS)</t>
  </si>
  <si>
    <t>P036400002396Y</t>
  </si>
  <si>
    <t>46325</t>
  </si>
  <si>
    <t>BANCE</t>
  </si>
  <si>
    <t>ISSOUF</t>
  </si>
  <si>
    <t>P017217230081R</t>
  </si>
  <si>
    <t>CHINE POPULAIRE</t>
  </si>
  <si>
    <t>46326</t>
  </si>
  <si>
    <t>P129117886867E</t>
  </si>
  <si>
    <t>46327</t>
  </si>
  <si>
    <t>MOHAMAED</t>
  </si>
  <si>
    <t>P020217534482X</t>
  </si>
  <si>
    <t>GAROUA-KM5</t>
  </si>
  <si>
    <t>46328</t>
  </si>
  <si>
    <t>BANCHA</t>
  </si>
  <si>
    <t>P037900376006H</t>
  </si>
  <si>
    <t>46329</t>
  </si>
  <si>
    <t>BANCHU</t>
  </si>
  <si>
    <t>DIVINE ASU</t>
  </si>
  <si>
    <t>P028717688589Z</t>
  </si>
  <si>
    <t>46330</t>
  </si>
  <si>
    <t>BAND CORP</t>
  </si>
  <si>
    <t>M112025247758R</t>
  </si>
  <si>
    <t>IMPORT AND EXPORT, BUSINESS AND PROVISION OF SERVICES</t>
  </si>
  <si>
    <t>COLLEGE IESB</t>
  </si>
  <si>
    <t>46331</t>
  </si>
  <si>
    <t>P125700004964N</t>
  </si>
  <si>
    <t>HOTEL SOPHA</t>
  </si>
  <si>
    <t>46332</t>
  </si>
  <si>
    <t>HABIB SAMA</t>
  </si>
  <si>
    <t>P087816914929B</t>
  </si>
  <si>
    <t>46333</t>
  </si>
  <si>
    <t>P039316282643P</t>
  </si>
  <si>
    <t>46334</t>
  </si>
  <si>
    <t>banda</t>
  </si>
  <si>
    <t>jean</t>
  </si>
  <si>
    <t>P039317939559E</t>
  </si>
  <si>
    <t>46335</t>
  </si>
  <si>
    <t>JEAN FELIX</t>
  </si>
  <si>
    <t>P039116401004W</t>
  </si>
  <si>
    <t>MAÇONNERIE</t>
  </si>
  <si>
    <t>46336</t>
  </si>
  <si>
    <t>RENE JEAN</t>
  </si>
  <si>
    <t>P025516710412E</t>
  </si>
  <si>
    <t>46337</t>
  </si>
  <si>
    <t>BANDA ANNIE</t>
  </si>
  <si>
    <t>ETS COUP D'OEIL</t>
  </si>
  <si>
    <t>P082116410349J</t>
  </si>
  <si>
    <t>46338</t>
  </si>
  <si>
    <t>BANDA DONG</t>
  </si>
  <si>
    <t>P079917621578Y</t>
  </si>
  <si>
    <t>46339</t>
  </si>
  <si>
    <t>BANDA ET COMPAGNIE SARL</t>
  </si>
  <si>
    <t>SOBACO SARL</t>
  </si>
  <si>
    <t>M101712648276Y</t>
  </si>
  <si>
    <t>46340</t>
  </si>
  <si>
    <t>BANDA KOSSO</t>
  </si>
  <si>
    <t>P029018528322B</t>
  </si>
  <si>
    <t>PLACES DES FETES</t>
  </si>
  <si>
    <t>46341</t>
  </si>
  <si>
    <t>BANDA MELING</t>
  </si>
  <si>
    <t>P116115539987H</t>
  </si>
  <si>
    <t>46342</t>
  </si>
  <si>
    <t>BANDA MONKAM</t>
  </si>
  <si>
    <t>HELENE '' ETS HM WASSILA MOUSSA''</t>
  </si>
  <si>
    <t>P118517607271W</t>
  </si>
  <si>
    <t>46343</t>
  </si>
  <si>
    <t>BANDA OWONO</t>
  </si>
  <si>
    <t>PIERRE LOUIS BERNARD</t>
  </si>
  <si>
    <t>P088317172198B</t>
  </si>
  <si>
    <t>RUE 7776</t>
  </si>
  <si>
    <t>46344</t>
  </si>
  <si>
    <t>BANDA WOUJEVED</t>
  </si>
  <si>
    <t>P029317036654S</t>
  </si>
  <si>
    <t>46345</t>
  </si>
  <si>
    <t>BANDALEMAK MISSENI</t>
  </si>
  <si>
    <t>ESDRAS</t>
  </si>
  <si>
    <t>P030316667285Q</t>
  </si>
  <si>
    <t>46346</t>
  </si>
  <si>
    <t>BANDANG</t>
  </si>
  <si>
    <t>P126500273464H</t>
  </si>
  <si>
    <t>46347</t>
  </si>
  <si>
    <t>BANDANG BAIKI</t>
  </si>
  <si>
    <t>P097600410660E</t>
  </si>
  <si>
    <t>46348</t>
  </si>
  <si>
    <t>BANDANG MIASSE ROSELINE ANTOINETTE</t>
  </si>
  <si>
    <t>P037700579257C</t>
  </si>
  <si>
    <t>46349</t>
  </si>
  <si>
    <t>BANDAS DANIEL NGWA</t>
  </si>
  <si>
    <t>P057712785491X</t>
  </si>
  <si>
    <t>46350</t>
  </si>
  <si>
    <t>BANDAS DIVINE FUHNWI</t>
  </si>
  <si>
    <t>(ETS DIVINE SUPPLY)</t>
  </si>
  <si>
    <t>P118417571225H</t>
  </si>
  <si>
    <t>46351</t>
  </si>
  <si>
    <t>BANDE</t>
  </si>
  <si>
    <t>P089716353688Y</t>
  </si>
  <si>
    <t>APRES LE CARREFOUR BAMBOUTOS</t>
  </si>
  <si>
    <t>46352</t>
  </si>
  <si>
    <t>EDMUND NGWA (ETS PROMISECAM TECHNOLOGIES)</t>
  </si>
  <si>
    <t>P129317160982J</t>
  </si>
  <si>
    <t>46353</t>
  </si>
  <si>
    <t>KINGSLEY MUTANGA</t>
  </si>
  <si>
    <t>P059617824653Z</t>
  </si>
  <si>
    <t>46354</t>
  </si>
  <si>
    <t>BANDE ANDU</t>
  </si>
  <si>
    <t>P038816380855Y</t>
  </si>
  <si>
    <t>46355</t>
  </si>
  <si>
    <t>BANDE MADI</t>
  </si>
  <si>
    <t>P016012335805D</t>
  </si>
  <si>
    <t>46356</t>
  </si>
  <si>
    <t>BANDE MBAH STEPHEN</t>
  </si>
  <si>
    <t>P016118494615Y</t>
  </si>
  <si>
    <t>LALA MISSION</t>
  </si>
  <si>
    <t>46357</t>
  </si>
  <si>
    <t>BANDE MBANWEI</t>
  </si>
  <si>
    <t>P127016043799D</t>
  </si>
  <si>
    <t>46358</t>
  </si>
  <si>
    <t>BANDE PAUL CHICK</t>
  </si>
  <si>
    <t>P010016738905M</t>
  </si>
  <si>
    <t>46359</t>
  </si>
  <si>
    <t>BANDE VERONICA</t>
  </si>
  <si>
    <t>ETS BANDE VERONICA</t>
  </si>
  <si>
    <t>P127212337216A</t>
  </si>
  <si>
    <t>46360</t>
  </si>
  <si>
    <t>BANDEHA GAYE</t>
  </si>
  <si>
    <t>P099218035524Q</t>
  </si>
  <si>
    <t>46361</t>
  </si>
  <si>
    <t>P096218044139Z</t>
  </si>
  <si>
    <t>46362</t>
  </si>
  <si>
    <t>BANDEN SARL</t>
  </si>
  <si>
    <t>BDS</t>
  </si>
  <si>
    <t>M102417171327B</t>
  </si>
  <si>
    <t>46363</t>
  </si>
  <si>
    <t>BANDENKOP TOUS UNIS DELEGATION DE YAOUNDE</t>
  </si>
  <si>
    <t>BTUS YDE</t>
  </si>
  <si>
    <t>M012417485311U</t>
  </si>
  <si>
    <t>SOLIDARITE ENTRE LES MEMBRES</t>
  </si>
  <si>
    <t>YAOUDE - RUE MANGUIER</t>
  </si>
  <si>
    <t>46364</t>
  </si>
  <si>
    <t>BANDERY</t>
  </si>
  <si>
    <t>MICHAEL NGUM</t>
  </si>
  <si>
    <t>P049316144329W</t>
  </si>
  <si>
    <t>46365</t>
  </si>
  <si>
    <t>BANDESOFT LTD</t>
  </si>
  <si>
    <t>SOLE SHAREHOLDER PRIVATE LIMITED LIABILITY COMPANY</t>
  </si>
  <si>
    <t>M042318171299R</t>
  </si>
  <si>
    <t>P.O.BOX 6027</t>
  </si>
  <si>
    <t>46366</t>
  </si>
  <si>
    <t>BANDI BESSOUO</t>
  </si>
  <si>
    <t>ELODIE MANUELA</t>
  </si>
  <si>
    <t>P059518442074L</t>
  </si>
  <si>
    <t>46367</t>
  </si>
  <si>
    <t>BANDIA</t>
  </si>
  <si>
    <t>PERRICK</t>
  </si>
  <si>
    <t>P129317517120K</t>
  </si>
  <si>
    <t>46368</t>
  </si>
  <si>
    <t>BANDIBOBIE</t>
  </si>
  <si>
    <t>P118317553928T</t>
  </si>
  <si>
    <t>BP YOKADOUMA</t>
  </si>
  <si>
    <t>46369</t>
  </si>
  <si>
    <t>BANDIEU TCHOUAMO EPSE. LEUGA</t>
  </si>
  <si>
    <t>CARINE MINETTE</t>
  </si>
  <si>
    <t>P097417089998H</t>
  </si>
  <si>
    <t>HOUKA</t>
  </si>
  <si>
    <t>46370</t>
  </si>
  <si>
    <t>BANDIGA BERNARD</t>
  </si>
  <si>
    <t>GRAND CANARI</t>
  </si>
  <si>
    <t>P015200094594U</t>
  </si>
  <si>
    <t>GUIWA -YANGAMO</t>
  </si>
  <si>
    <t>46371</t>
  </si>
  <si>
    <t>BANDIGNONESSANGO EMERAN</t>
  </si>
  <si>
    <t>P119112418189S</t>
  </si>
  <si>
    <t>46372</t>
  </si>
  <si>
    <t>BANDIGNONESSANGO GERMAIN</t>
  </si>
  <si>
    <t>P077112415218B</t>
  </si>
  <si>
    <t>46373</t>
  </si>
  <si>
    <t>BANDIN</t>
  </si>
  <si>
    <t>P018516635876W</t>
  </si>
  <si>
    <t>FABRIQUE DES GATEAUX</t>
  </si>
  <si>
    <t>ENTREE GROUPE 3</t>
  </si>
  <si>
    <t>46374</t>
  </si>
  <si>
    <t>GILBERT. ADAMU</t>
  </si>
  <si>
    <t>P118017409058N</t>
  </si>
  <si>
    <t>SODIKO ANCIEN SONEL</t>
  </si>
  <si>
    <t>46375</t>
  </si>
  <si>
    <t>HELENA KOLEM</t>
  </si>
  <si>
    <t>P028317676518C</t>
  </si>
  <si>
    <t>QUARTIER 7 FOYER CULTUREL</t>
  </si>
  <si>
    <t>46376</t>
  </si>
  <si>
    <t>Bandiougou</t>
  </si>
  <si>
    <t>Traoré</t>
  </si>
  <si>
    <t>P019218003328N</t>
  </si>
  <si>
    <t>OYOMABANG/Poubelle</t>
  </si>
  <si>
    <t>46377</t>
  </si>
  <si>
    <t>BANDJA DISTRIBUTION SARL</t>
  </si>
  <si>
    <t>B.D SARL</t>
  </si>
  <si>
    <t>M121812732231Y</t>
  </si>
  <si>
    <t>MAMBANDA - CARREFOUR ALHADJI</t>
  </si>
  <si>
    <t>46378</t>
  </si>
  <si>
    <t>BANDJA JEAN MARIE</t>
  </si>
  <si>
    <t>P065613491515Z</t>
  </si>
  <si>
    <t>46379</t>
  </si>
  <si>
    <t>BANDJA KETARE ARMEL LAVENIR</t>
  </si>
  <si>
    <t>P077912421502D</t>
  </si>
  <si>
    <t>46380</t>
  </si>
  <si>
    <t>BANDJA MBELE PIMBA ARMAND</t>
  </si>
  <si>
    <t>P098812759494C</t>
  </si>
  <si>
    <t>ENTREE HOPITAL</t>
  </si>
  <si>
    <t>46381</t>
  </si>
  <si>
    <t>BANDJA NGA</t>
  </si>
  <si>
    <t>P118316479815W</t>
  </si>
  <si>
    <t>DERRIERE 58 BAR</t>
  </si>
  <si>
    <t>46382</t>
  </si>
  <si>
    <t>BANDJA NOYA</t>
  </si>
  <si>
    <t>P046512698189D</t>
  </si>
  <si>
    <t>MIN CAFETERIAT</t>
  </si>
  <si>
    <t>46383</t>
  </si>
  <si>
    <t>BANDJA SARL</t>
  </si>
  <si>
    <t>BJ SARL</t>
  </si>
  <si>
    <t>M052416711304W</t>
  </si>
  <si>
    <t>TOTAL BP CITE</t>
  </si>
  <si>
    <t>46384</t>
  </si>
  <si>
    <t>BANDJEKETEK MEMBI</t>
  </si>
  <si>
    <t>P116712584930A</t>
  </si>
  <si>
    <t>46385</t>
  </si>
  <si>
    <t>BANDJEM</t>
  </si>
  <si>
    <t>P027418358043Q</t>
  </si>
  <si>
    <t>46386</t>
  </si>
  <si>
    <t>BANDJI</t>
  </si>
  <si>
    <t>P017912408765C</t>
  </si>
  <si>
    <t>46387</t>
  </si>
  <si>
    <t>BANDJI BELATE</t>
  </si>
  <si>
    <t>P067200459407S</t>
  </si>
  <si>
    <t>46388</t>
  </si>
  <si>
    <t>BANDJICK NDAMBA</t>
  </si>
  <si>
    <t>ERICA LEONIE GRACE</t>
  </si>
  <si>
    <t>P029918579169M</t>
  </si>
  <si>
    <t>46389</t>
  </si>
  <si>
    <t>BANDJIK MOUDOUBOU MELISSA KESSIA</t>
  </si>
  <si>
    <t>ETS GLOBAL TECHNOLOGY STORE (BY MELBA)</t>
  </si>
  <si>
    <t>P079617584926U</t>
  </si>
  <si>
    <t>COMMERCE GENERAL ESTHÉTIQUE IMPORT EXPORT PRESTATIONS DE SERVICES NEGOCES TRANSIT ET TRANSPORT</t>
  </si>
  <si>
    <t>DERRIÈRE MTN DUBAÏ</t>
  </si>
  <si>
    <t>46390</t>
  </si>
  <si>
    <t>BANDJO NGUERY</t>
  </si>
  <si>
    <t>RAMATOU MERVEILLE</t>
  </si>
  <si>
    <t>P019016823622H</t>
  </si>
  <si>
    <t>46391</t>
  </si>
  <si>
    <t>P019016811550Z</t>
  </si>
  <si>
    <t>COIFFEUR-EUSE</t>
  </si>
  <si>
    <t>46392</t>
  </si>
  <si>
    <t>BANDJOU STATION</t>
  </si>
  <si>
    <t>M121212567171D</t>
  </si>
  <si>
    <t>ENTREE FOTSO VICTOR</t>
  </si>
  <si>
    <t>46393</t>
  </si>
  <si>
    <t>BANDJOUN GNABIA</t>
  </si>
  <si>
    <t>SUZANNE AIMÉE</t>
  </si>
  <si>
    <t>P057916009144P</t>
  </si>
  <si>
    <t>46394</t>
  </si>
  <si>
    <t>BANDJUI</t>
  </si>
  <si>
    <t>P117018536540H</t>
  </si>
  <si>
    <t>46395</t>
  </si>
  <si>
    <t>BANDO</t>
  </si>
  <si>
    <t>SIMON CHARLY</t>
  </si>
  <si>
    <t>P028016750783H</t>
  </si>
  <si>
    <t>DOUALA PK12</t>
  </si>
  <si>
    <t>46396</t>
  </si>
  <si>
    <t>BANDOLO</t>
  </si>
  <si>
    <t>CLEMENTINE MARLYSE</t>
  </si>
  <si>
    <t>P038217956736M</t>
  </si>
  <si>
    <t>46397</t>
  </si>
  <si>
    <t>FRANCK DANIEL</t>
  </si>
  <si>
    <t>P019312492389B</t>
  </si>
  <si>
    <t>46398</t>
  </si>
  <si>
    <t>GERMAINE CHANTAL</t>
  </si>
  <si>
    <t>P015716255733S</t>
  </si>
  <si>
    <t>46399</t>
  </si>
  <si>
    <t>JACQUELINE BERNADETTE</t>
  </si>
  <si>
    <t>P035818001271P</t>
  </si>
  <si>
    <t>46400</t>
  </si>
  <si>
    <t>P107117306338T</t>
  </si>
  <si>
    <t>46401</t>
  </si>
  <si>
    <t>MVIENA SANDRINE</t>
  </si>
  <si>
    <t>P078317169485B</t>
  </si>
  <si>
    <t>46402</t>
  </si>
  <si>
    <t>BANDOLO AKOA STEVE</t>
  </si>
  <si>
    <t>P119713491536T</t>
  </si>
  <si>
    <t>EMPLOYE CUF (CAMEROON UNITED FORESTS)</t>
  </si>
  <si>
    <t>46403</t>
  </si>
  <si>
    <t>BANDOLO BELIBI</t>
  </si>
  <si>
    <t>FLORENCE PATRICIA</t>
  </si>
  <si>
    <t>P070318013614P</t>
  </si>
  <si>
    <t>LOGBABA - ANCIEN COMMISSARIAT 11 EME</t>
  </si>
  <si>
    <t>46404</t>
  </si>
  <si>
    <t>BANDOLO ELONG</t>
  </si>
  <si>
    <t>EMILIEN DESIRE</t>
  </si>
  <si>
    <t>P117811435445L</t>
  </si>
  <si>
    <t>46405</t>
  </si>
  <si>
    <t>BANDOLO EPSE NAKOUNA MARIE THERESE</t>
  </si>
  <si>
    <t>P093300279988Y</t>
  </si>
  <si>
    <t>46406</t>
  </si>
  <si>
    <t>BANDOLO ESSAMA</t>
  </si>
  <si>
    <t>GERALKDE</t>
  </si>
  <si>
    <t>P030217730838E</t>
  </si>
  <si>
    <t>46407</t>
  </si>
  <si>
    <t>MADELEINE GERALDE</t>
  </si>
  <si>
    <t>P030217793779W</t>
  </si>
  <si>
    <t>MELEN/FACE POLYTECHNIQUE</t>
  </si>
  <si>
    <t>46408</t>
  </si>
  <si>
    <t>BANDOLO ETOGA</t>
  </si>
  <si>
    <t>LAURENTINE RAISSA</t>
  </si>
  <si>
    <t>P020017209381B</t>
  </si>
  <si>
    <t>46409</t>
  </si>
  <si>
    <t>BANDOLO ETOUNDI</t>
  </si>
  <si>
    <t>P068917231796B</t>
  </si>
  <si>
    <t>46410</t>
  </si>
  <si>
    <t>BANDOLO MEKA</t>
  </si>
  <si>
    <t>MARCELLIN</t>
  </si>
  <si>
    <t>P117415608215G</t>
  </si>
  <si>
    <t>46411</t>
  </si>
  <si>
    <t>BANDOLO MESSI</t>
  </si>
  <si>
    <t>MARIEN OMER</t>
  </si>
  <si>
    <t>P089117224592F</t>
  </si>
  <si>
    <t>RELAIS-FACE BLGERI</t>
  </si>
  <si>
    <t>46412</t>
  </si>
  <si>
    <t>BANDOLO MEYONO</t>
  </si>
  <si>
    <t>P129217348256C</t>
  </si>
  <si>
    <t>46413</t>
  </si>
  <si>
    <t>BANDOLO MVIENA</t>
  </si>
  <si>
    <t>P078317169158Q</t>
  </si>
  <si>
    <t>CAMP CAMRAIL</t>
  </si>
  <si>
    <t>46414</t>
  </si>
  <si>
    <t>BANDOLO NGONO</t>
  </si>
  <si>
    <t>P049517192319U</t>
  </si>
  <si>
    <t>46415</t>
  </si>
  <si>
    <t>BANDOLO OTTOU</t>
  </si>
  <si>
    <t>P079315619638E</t>
  </si>
  <si>
    <t>46416</t>
  </si>
  <si>
    <t>BANDOLO OWONA</t>
  </si>
  <si>
    <t>VERONIQUE HORTENSE</t>
  </si>
  <si>
    <t>P067900545294W</t>
  </si>
  <si>
    <t>46417</t>
  </si>
  <si>
    <t>BANDOLO PANGRACE MICHELINE</t>
  </si>
  <si>
    <t>ETS BANDOLO PANGRACE</t>
  </si>
  <si>
    <t>P057412331045N</t>
  </si>
  <si>
    <t>COTE CHEFFERIE</t>
  </si>
  <si>
    <t>46418</t>
  </si>
  <si>
    <t>BANDOLO WILFRIED</t>
  </si>
  <si>
    <t>MIGOUEL</t>
  </si>
  <si>
    <t>P019416829998W</t>
  </si>
  <si>
    <t>46419</t>
  </si>
  <si>
    <t>BANDONTEMO</t>
  </si>
  <si>
    <t>P048917951290N</t>
  </si>
  <si>
    <t>COMPAGNIE</t>
  </si>
  <si>
    <t>46420</t>
  </si>
  <si>
    <t>BANDORAS NEW COLLECTION SHOES PLUS SARL</t>
  </si>
  <si>
    <t>M092417083133G</t>
  </si>
  <si>
    <t>46421</t>
  </si>
  <si>
    <t>BANDOS ENGINEERING COMPANY LIMITED</t>
  </si>
  <si>
    <t>M072517856453A</t>
  </si>
  <si>
    <t>46422</t>
  </si>
  <si>
    <t>BANDOS ENGINEERING COMPANY LTD</t>
  </si>
  <si>
    <t>M072517938180P</t>
  </si>
  <si>
    <t>46423</t>
  </si>
  <si>
    <t>BANDOU</t>
  </si>
  <si>
    <t>P058117723382W</t>
  </si>
  <si>
    <t>46424</t>
  </si>
  <si>
    <t>BANDOUET NZO</t>
  </si>
  <si>
    <t>IRENE BABELLE</t>
  </si>
  <si>
    <t>P119317732289R</t>
  </si>
  <si>
    <t>46425</t>
  </si>
  <si>
    <t>BANDOUIN</t>
  </si>
  <si>
    <t>P117317752210F</t>
  </si>
  <si>
    <t>46426</t>
  </si>
  <si>
    <t>BANDZOUZI JOSEPH</t>
  </si>
  <si>
    <t>P065215968500A</t>
  </si>
  <si>
    <t>46427</t>
  </si>
  <si>
    <t>BANE</t>
  </si>
  <si>
    <t>P058817446020Q</t>
  </si>
  <si>
    <t>46428</t>
  </si>
  <si>
    <t>BANEBARA</t>
  </si>
  <si>
    <t>P029216163536B</t>
  </si>
  <si>
    <t>46429</t>
  </si>
  <si>
    <t>BANECK</t>
  </si>
  <si>
    <t>COLETTE MARIE JOSÉE</t>
  </si>
  <si>
    <t>M128915267576X</t>
  </si>
  <si>
    <t>CUISINERE</t>
  </si>
  <si>
    <t>46430</t>
  </si>
  <si>
    <t>NATHALIE DORANTINE</t>
  </si>
  <si>
    <t>P027817736314S</t>
  </si>
  <si>
    <t>46431</t>
  </si>
  <si>
    <t>BANECK BANECK</t>
  </si>
  <si>
    <t>P096100084528K</t>
  </si>
  <si>
    <t>46432</t>
  </si>
  <si>
    <t>BANECK EPSEE OUM MBOGBA</t>
  </si>
  <si>
    <t>P125300226561J</t>
  </si>
  <si>
    <t>46433</t>
  </si>
  <si>
    <t>BANEH GROUP COMPANY LIMITED</t>
  </si>
  <si>
    <t>BGC</t>
  </si>
  <si>
    <t>M082517972131E</t>
  </si>
  <si>
    <t>46434</t>
  </si>
  <si>
    <t>BANEKAN AFRIQUE TRANSIT</t>
  </si>
  <si>
    <t>BAT-SK</t>
  </si>
  <si>
    <t>M032316350723A</t>
  </si>
  <si>
    <t>RUE BERNABE IMMEUBLE SODISNI</t>
  </si>
  <si>
    <t>46435</t>
  </si>
  <si>
    <t>BANEKO SERAPHIN</t>
  </si>
  <si>
    <t>P016112149763J</t>
  </si>
  <si>
    <t>46436</t>
  </si>
  <si>
    <t>BANEKON</t>
  </si>
  <si>
    <t>MICHELLE LOVELINE</t>
  </si>
  <si>
    <t>P042117500460C</t>
  </si>
  <si>
    <t>DJEMOUM</t>
  </si>
  <si>
    <t>46437</t>
  </si>
  <si>
    <t>BANEMB</t>
  </si>
  <si>
    <t>JEAN EUDES SAMUEL</t>
  </si>
  <si>
    <t>P069412468543K</t>
  </si>
  <si>
    <t>BIYEMASSI FACE STADE ACACIA</t>
  </si>
  <si>
    <t>46438</t>
  </si>
  <si>
    <t>BANEMB EPSE NGOCK MAPOUT AGATHEBAN</t>
  </si>
  <si>
    <t>BANEMB EPSE NGOCK MAPOUT AGATHE</t>
  </si>
  <si>
    <t>P027000546068K</t>
  </si>
  <si>
    <t>ECOLE PIGEON</t>
  </si>
  <si>
    <t>46439</t>
  </si>
  <si>
    <t>BANEMB SAMUEL</t>
  </si>
  <si>
    <t>P018800541266W</t>
  </si>
  <si>
    <t>BARRIERE PLUIE</t>
  </si>
  <si>
    <t>46440</t>
  </si>
  <si>
    <t>BANEMBA</t>
  </si>
  <si>
    <t>P076800479548E</t>
  </si>
  <si>
    <t>AVOCAT AU BARREAU DU CAMEROUN</t>
  </si>
  <si>
    <t>NOUVELLE ROUTE NSIMEYONG</t>
  </si>
  <si>
    <t>46441</t>
  </si>
  <si>
    <t>BANEMBEGE</t>
  </si>
  <si>
    <t>P035916877822W</t>
  </si>
  <si>
    <t>46442</t>
  </si>
  <si>
    <t>BANEMECK EPSE MBELLA</t>
  </si>
  <si>
    <t>MARIE DOLLINE</t>
  </si>
  <si>
    <t>P107517304504P</t>
  </si>
  <si>
    <t>DJOCKMABI</t>
  </si>
  <si>
    <t>46443</t>
  </si>
  <si>
    <t>BANEMEK</t>
  </si>
  <si>
    <t>ROLAND DENIS (ETS AFRICA PLUS).</t>
  </si>
  <si>
    <t>P096415063569Y</t>
  </si>
  <si>
    <t>46444</t>
  </si>
  <si>
    <t>BANEN</t>
  </si>
  <si>
    <t>AGNES AMILIENNE</t>
  </si>
  <si>
    <t>P088517560400M</t>
  </si>
  <si>
    <t>46445</t>
  </si>
  <si>
    <t>CHRISTINE (ETS BANEN CHRISTINE ET FILS)</t>
  </si>
  <si>
    <t>P015514868017G</t>
  </si>
  <si>
    <t>46446</t>
  </si>
  <si>
    <t>DANIEL STYLES.</t>
  </si>
  <si>
    <t>P050317199952S</t>
  </si>
  <si>
    <t>46447</t>
  </si>
  <si>
    <t>P078716989354F</t>
  </si>
  <si>
    <t>46448</t>
  </si>
  <si>
    <t>BANEN DINGONG JACQUES</t>
  </si>
  <si>
    <t>BANEN DINGONG</t>
  </si>
  <si>
    <t>P067312414376U</t>
  </si>
  <si>
    <t>CARREFOUR AARON MBOLLO</t>
  </si>
  <si>
    <t>46449</t>
  </si>
  <si>
    <t>BANEN EN FETE</t>
  </si>
  <si>
    <t>BEF</t>
  </si>
  <si>
    <t>M012216734195F</t>
  </si>
  <si>
    <t>696633341</t>
  </si>
  <si>
    <t>46450</t>
  </si>
  <si>
    <t>M122216735187P</t>
  </si>
  <si>
    <t>46451</t>
  </si>
  <si>
    <t>BANEN EPOUSE BIYO</t>
  </si>
  <si>
    <t>P098716498009J</t>
  </si>
  <si>
    <t>46452</t>
  </si>
  <si>
    <t>BANEN EPSE HEN</t>
  </si>
  <si>
    <t>P127317228993Q</t>
  </si>
  <si>
    <t>BONALOKA TEXACO AÉROPORT</t>
  </si>
  <si>
    <t>46453</t>
  </si>
  <si>
    <t>BANEN ESSOME</t>
  </si>
  <si>
    <t>P028516781210F</t>
  </si>
  <si>
    <t>46454</t>
  </si>
  <si>
    <t>BANEN MBANG</t>
  </si>
  <si>
    <t>P047617623342H</t>
  </si>
  <si>
    <t>46455</t>
  </si>
  <si>
    <t>BANEN NGUIDJO</t>
  </si>
  <si>
    <t>P027712626711C</t>
  </si>
  <si>
    <t>APRES MADAME TOTO</t>
  </si>
  <si>
    <t>46456</t>
  </si>
  <si>
    <t>BANEN SANI FABRICE</t>
  </si>
  <si>
    <t>P089517181814W</t>
  </si>
  <si>
    <t>46457</t>
  </si>
  <si>
    <t>BANEN SOMBI DESIREE</t>
  </si>
  <si>
    <t>ETS DATA BASE OF SAFETY</t>
  </si>
  <si>
    <t>P048512499488A</t>
  </si>
  <si>
    <t>VTE MAT.SECURITE-PREST/SCES</t>
  </si>
  <si>
    <t>46458</t>
  </si>
  <si>
    <t>BANEN SYLVIE VIVIANE</t>
  </si>
  <si>
    <t>/Ets NGON &amp; CIE</t>
  </si>
  <si>
    <t>P058617898354B</t>
  </si>
  <si>
    <t>46459</t>
  </si>
  <si>
    <t>BANENELEN</t>
  </si>
  <si>
    <t>P046615495965M</t>
  </si>
  <si>
    <t>46460</t>
  </si>
  <si>
    <t>BANENG</t>
  </si>
  <si>
    <t>P057312480224Z</t>
  </si>
  <si>
    <t>46461</t>
  </si>
  <si>
    <t>BANENI</t>
  </si>
  <si>
    <t>P039315161417X</t>
  </si>
  <si>
    <t>TSEF</t>
  </si>
  <si>
    <t>ANCIEN BAO</t>
  </si>
  <si>
    <t>46462</t>
  </si>
  <si>
    <t>P119417549924U</t>
  </si>
  <si>
    <t>TECHNICIEN D´AGRICULTURE</t>
  </si>
  <si>
    <t>DIDEROT</t>
  </si>
  <si>
    <t>46463</t>
  </si>
  <si>
    <t>BANENI NDOKALENDE</t>
  </si>
  <si>
    <t>P048312089077L</t>
  </si>
  <si>
    <t>10E  ARRET</t>
  </si>
  <si>
    <t>46464</t>
  </si>
  <si>
    <t>P048416616417M</t>
  </si>
  <si>
    <t>46465</t>
  </si>
  <si>
    <t>BANENI TINA</t>
  </si>
  <si>
    <t>ANDRE INNOCENT</t>
  </si>
  <si>
    <t>P017100568915D</t>
  </si>
  <si>
    <t>46466</t>
  </si>
  <si>
    <t>BANENKAME NJOYA</t>
  </si>
  <si>
    <t>JORDAN DIDIER</t>
  </si>
  <si>
    <t>P060317610030F</t>
  </si>
  <si>
    <t>46467</t>
  </si>
  <si>
    <t>BANENKO SABEYA</t>
  </si>
  <si>
    <t>STELVERT MEIRIGRISS</t>
  </si>
  <si>
    <t>P109215647980Z</t>
  </si>
  <si>
    <t>46468</t>
  </si>
  <si>
    <t>BANENLA</t>
  </si>
  <si>
    <t>DOROTHY YURI</t>
  </si>
  <si>
    <t>P099117823922M</t>
  </si>
  <si>
    <t>46469</t>
  </si>
  <si>
    <t>BANENZOUE NYOMI</t>
  </si>
  <si>
    <t>MARVIS</t>
  </si>
  <si>
    <t>P028917053845T</t>
  </si>
  <si>
    <t>46470</t>
  </si>
  <si>
    <t>BANEZOUE TAMEN</t>
  </si>
  <si>
    <t>CLATHURDE ALEXIA</t>
  </si>
  <si>
    <t>P089918530849C</t>
  </si>
  <si>
    <t>46471</t>
  </si>
  <si>
    <t>Banfack</t>
  </si>
  <si>
    <t>hyleriche aimé</t>
  </si>
  <si>
    <t>P079317802039H</t>
  </si>
  <si>
    <t>46472</t>
  </si>
  <si>
    <t>BANFACK</t>
  </si>
  <si>
    <t>JEAN JIL BERNAUD</t>
  </si>
  <si>
    <t>P057818432467C</t>
  </si>
  <si>
    <t>46473</t>
  </si>
  <si>
    <t>P057812332468P</t>
  </si>
  <si>
    <t>46474</t>
  </si>
  <si>
    <t>Banfack Jean Marie</t>
  </si>
  <si>
    <t>P056112434861K</t>
  </si>
  <si>
    <t>46475</t>
  </si>
  <si>
    <t>BANFEGHA</t>
  </si>
  <si>
    <t>MODASIRU</t>
  </si>
  <si>
    <t>P069216930059K</t>
  </si>
  <si>
    <t>46476</t>
  </si>
  <si>
    <t>BANFEGHA FRANKLINE</t>
  </si>
  <si>
    <t>MENGHJO</t>
  </si>
  <si>
    <t>P039116098623A</t>
  </si>
  <si>
    <t>46477</t>
  </si>
  <si>
    <t>ALAIN FERDINAND</t>
  </si>
  <si>
    <t>P057000380681D</t>
  </si>
  <si>
    <t>46478</t>
  </si>
  <si>
    <t>ALBERTINE GHAH</t>
  </si>
  <si>
    <t>P128917910943A</t>
  </si>
  <si>
    <t>46479</t>
  </si>
  <si>
    <t>ANDRE YANNICK</t>
  </si>
  <si>
    <t>P038916605958Y</t>
  </si>
  <si>
    <t>A 200M DE L'ÉCOLE PRIMAIRE LORICE</t>
  </si>
  <si>
    <t>46480</t>
  </si>
  <si>
    <t>ANGELE ELODIE</t>
  </si>
  <si>
    <t>P069918557950J</t>
  </si>
  <si>
    <t>46481</t>
  </si>
  <si>
    <t>ANNETTE ELSA</t>
  </si>
  <si>
    <t>P029416985319S</t>
  </si>
  <si>
    <t>YAOUNDE MOBIL OMNISPORTS</t>
  </si>
  <si>
    <t>46482</t>
  </si>
  <si>
    <t>DIANA ZOU</t>
  </si>
  <si>
    <t>P059517633494U</t>
  </si>
  <si>
    <t>46483</t>
  </si>
  <si>
    <t>P035112771527R</t>
  </si>
  <si>
    <t>NDOKAMA</t>
  </si>
  <si>
    <t>46484</t>
  </si>
  <si>
    <t>P108717248922S</t>
  </si>
  <si>
    <t>CHAUFFEUR DE TAXI</t>
  </si>
  <si>
    <t>46485</t>
  </si>
  <si>
    <t>ONGBABOULE</t>
  </si>
  <si>
    <t>P017718568636N</t>
  </si>
  <si>
    <t>46486</t>
  </si>
  <si>
    <t>BANG &amp; PARTNERS SARL</t>
  </si>
  <si>
    <t>M101914224428A</t>
  </si>
  <si>
    <t>PK 12 - ENTREE FACE MARCHE</t>
  </si>
  <si>
    <t>46487</t>
  </si>
  <si>
    <t>BANG ANGUI RABELAIS GEORGE ROUSSEAU</t>
  </si>
  <si>
    <t>ETS ANGUI DECOR EXPRESS</t>
  </si>
  <si>
    <t>P077817118043Q</t>
  </si>
  <si>
    <t>PRESTATIONS DE SERVICES, DÉCLARATION GÉNÉRALE, NEGOCE</t>
  </si>
  <si>
    <t>46488</t>
  </si>
  <si>
    <t>BANG BANG</t>
  </si>
  <si>
    <t>P075315788001A</t>
  </si>
  <si>
    <t>46489</t>
  </si>
  <si>
    <t>P068618001284K</t>
  </si>
  <si>
    <t>46490</t>
  </si>
  <si>
    <t>BANG BELSAM</t>
  </si>
  <si>
    <t>ABATOH</t>
  </si>
  <si>
    <t>P129216648928P</t>
  </si>
  <si>
    <t>46491</t>
  </si>
  <si>
    <t>BANG CONSULT SARL PLURI.</t>
  </si>
  <si>
    <t>M051712623835P</t>
  </si>
  <si>
    <t>ETUDE &amp; CONTROLE BTP</t>
  </si>
  <si>
    <t>46492</t>
  </si>
  <si>
    <t>BANG CONTRACTORS COMPANY LTD</t>
  </si>
  <si>
    <t>BCC LTD</t>
  </si>
  <si>
    <t>M011100035112F</t>
  </si>
  <si>
    <t>46493</t>
  </si>
  <si>
    <t>BANG EKOMBA</t>
  </si>
  <si>
    <t>JO STEPHAN</t>
  </si>
  <si>
    <t>P018018375435B</t>
  </si>
  <si>
    <t>46494</t>
  </si>
  <si>
    <t>BANG EKOMBA JO STEPHAN</t>
  </si>
  <si>
    <t>ETS NZOPPA</t>
  </si>
  <si>
    <t>P018014223582S</t>
  </si>
  <si>
    <t>46495</t>
  </si>
  <si>
    <t>BANG ESSOME ANDRE</t>
  </si>
  <si>
    <t>P068312499918R</t>
  </si>
  <si>
    <t>46496</t>
  </si>
  <si>
    <t>BANG ESSOUSSE</t>
  </si>
  <si>
    <t>P026916924427K</t>
  </si>
  <si>
    <t>46497</t>
  </si>
  <si>
    <t>Bang Fack</t>
  </si>
  <si>
    <t>André</t>
  </si>
  <si>
    <t>P118918002464W</t>
  </si>
  <si>
    <t>46498</t>
  </si>
  <si>
    <t>BANG FRANCOIS XAVIER</t>
  </si>
  <si>
    <t>P055318257299E</t>
  </si>
  <si>
    <t>46499</t>
  </si>
  <si>
    <t>BANG GILLES</t>
  </si>
  <si>
    <t>SUPER COUPE PAUL BIYA</t>
  </si>
  <si>
    <t>P048617886844F</t>
  </si>
  <si>
    <t>CHAMPIONNAT DE VACANCE ET PRESTATION DE SERVICES</t>
  </si>
  <si>
    <t>46500</t>
  </si>
  <si>
    <t>BANG HEN DANIEL</t>
  </si>
  <si>
    <t>(ETS HENBANG)</t>
  </si>
  <si>
    <t>P098512524754Y</t>
  </si>
  <si>
    <t>ANCIENNE SONEL</t>
  </si>
  <si>
    <t>46501</t>
  </si>
  <si>
    <t>BANG JEVISE CHEGHE</t>
  </si>
  <si>
    <t>P129716817331D</t>
  </si>
  <si>
    <t>FONCHA JONCTION</t>
  </si>
  <si>
    <t>46502</t>
  </si>
  <si>
    <t>P129716943919E</t>
  </si>
  <si>
    <t>46503</t>
  </si>
  <si>
    <t>BANG JOSEPH NGOH</t>
  </si>
  <si>
    <t>P057516437972E</t>
  </si>
  <si>
    <t>46504</t>
  </si>
  <si>
    <t>BANG JUDE MBAH</t>
  </si>
  <si>
    <t>P069018456595P</t>
  </si>
  <si>
    <t>46505</t>
  </si>
  <si>
    <t>P069012604183S</t>
  </si>
  <si>
    <t>46506</t>
  </si>
  <si>
    <t>BANG JUDE MBAH.</t>
  </si>
  <si>
    <t>P069016039722X</t>
  </si>
  <si>
    <t>SODIKO CHATEAU</t>
  </si>
  <si>
    <t>46507</t>
  </si>
  <si>
    <t>BANG KOKO REGINE YVETTE</t>
  </si>
  <si>
    <t>(ETS K YIELD BUSINESS)</t>
  </si>
  <si>
    <t>P119217865593J</t>
  </si>
  <si>
    <t>46508</t>
  </si>
  <si>
    <t>BANG MBA PIERRE CELESTIN LAURENT</t>
  </si>
  <si>
    <t>(ETS CHIC MAISON)</t>
  </si>
  <si>
    <t>P127014129398Q</t>
  </si>
  <si>
    <t>BATIMENT ET TRAVAUX PUBLICS</t>
  </si>
  <si>
    <t>OMNISPORT LAVERIE</t>
  </si>
  <si>
    <t>46509</t>
  </si>
  <si>
    <t>BANG MBANGUE</t>
  </si>
  <si>
    <t>JOSIANE PATRICIA</t>
  </si>
  <si>
    <t>P067217684187M</t>
  </si>
  <si>
    <t>46510</t>
  </si>
  <si>
    <t>BANG MBOCK</t>
  </si>
  <si>
    <t>P068518217071M</t>
  </si>
  <si>
    <t>46511</t>
  </si>
  <si>
    <t>BANG ME NANG YANICK PARFAIT</t>
  </si>
  <si>
    <t>P048812416620Z</t>
  </si>
  <si>
    <t>MAYOS</t>
  </si>
  <si>
    <t>46512</t>
  </si>
  <si>
    <t>BANG NDONGO LOUISE NICOLE ARABELLE</t>
  </si>
  <si>
    <t>P059916100953C</t>
  </si>
  <si>
    <t>DFFFG</t>
  </si>
  <si>
    <t>46513</t>
  </si>
  <si>
    <t>BANG NGEH</t>
  </si>
  <si>
    <t>P097000400657J</t>
  </si>
  <si>
    <t>46514</t>
  </si>
  <si>
    <t>BANG ROLAND</t>
  </si>
  <si>
    <t>ETS SECURITE SAWA CAMEROUN</t>
  </si>
  <si>
    <t>P076712243593X</t>
  </si>
  <si>
    <t>PREST/SCES-CCE/GL-NEGOCE</t>
  </si>
  <si>
    <t>46515</t>
  </si>
  <si>
    <t>BANG SALOMON</t>
  </si>
  <si>
    <t>P067112281463X</t>
  </si>
  <si>
    <t>MBEMA</t>
  </si>
  <si>
    <t>46516</t>
  </si>
  <si>
    <t>BANG TAM</t>
  </si>
  <si>
    <t>P087812175066W</t>
  </si>
  <si>
    <t>46517</t>
  </si>
  <si>
    <t>BANG THOMAS</t>
  </si>
  <si>
    <t>P088112150256R</t>
  </si>
  <si>
    <t>46518</t>
  </si>
  <si>
    <t>BANG VIOLET</t>
  </si>
  <si>
    <t>BABAH</t>
  </si>
  <si>
    <t>P038817035267M</t>
  </si>
  <si>
    <t>FORMER MOGHAMO</t>
  </si>
  <si>
    <t>46519</t>
  </si>
  <si>
    <t>BANGA</t>
  </si>
  <si>
    <t>CLAIR RENE</t>
  </si>
  <si>
    <t>P067200385682Y</t>
  </si>
  <si>
    <t>46520</t>
  </si>
  <si>
    <t>HELENE SOLANGE</t>
  </si>
  <si>
    <t>P126717935518P</t>
  </si>
  <si>
    <t>46521</t>
  </si>
  <si>
    <t>P039017484594X</t>
  </si>
  <si>
    <t>DÉPÔT DE BOISSON</t>
  </si>
  <si>
    <t>46522</t>
  </si>
  <si>
    <t>BANGA ABOSSOLO EPSE NKOA</t>
  </si>
  <si>
    <t>P065717966723H</t>
  </si>
  <si>
    <t>46523</t>
  </si>
  <si>
    <t>BANGA ABOUDOU</t>
  </si>
  <si>
    <t>P084912629988H</t>
  </si>
  <si>
    <t>46524</t>
  </si>
  <si>
    <t>BANGA BANGA</t>
  </si>
  <si>
    <t>CLAUDE ALIXIS NOEL</t>
  </si>
  <si>
    <t>P120117966887G</t>
  </si>
  <si>
    <t>46525</t>
  </si>
  <si>
    <t>BANGA BEKALE</t>
  </si>
  <si>
    <t>VILTANGE</t>
  </si>
  <si>
    <t>P029114661840E</t>
  </si>
  <si>
    <t>ENTREPRENEUR AGRICOLE</t>
  </si>
  <si>
    <t>46526</t>
  </si>
  <si>
    <t>BANGA CHARLENE NSAU</t>
  </si>
  <si>
    <t>P058715987455W</t>
  </si>
  <si>
    <t>46527</t>
  </si>
  <si>
    <t>BANGA EPSEE ZE</t>
  </si>
  <si>
    <t>P015200383140H</t>
  </si>
  <si>
    <t>46528</t>
  </si>
  <si>
    <t>BANGA EVINA</t>
  </si>
  <si>
    <t>OSWALD MICHEL</t>
  </si>
  <si>
    <t>P067713373622Q</t>
  </si>
  <si>
    <t>46529</t>
  </si>
  <si>
    <t>BANGA JEANNE EPSE ESSILIET</t>
  </si>
  <si>
    <t>ETS BANGA JEANNE</t>
  </si>
  <si>
    <t>P014500259791R</t>
  </si>
  <si>
    <t>BAT A N°01</t>
  </si>
  <si>
    <t>46530</t>
  </si>
  <si>
    <t>BANGA JEANNETTE</t>
  </si>
  <si>
    <t>( ETS JEANNE &amp; FILS )</t>
  </si>
  <si>
    <t>P078017500702B</t>
  </si>
  <si>
    <t>46531</t>
  </si>
  <si>
    <t>BANGA KABOYE</t>
  </si>
  <si>
    <t>JEANSON</t>
  </si>
  <si>
    <t>P027317713938L</t>
  </si>
  <si>
    <t>46532</t>
  </si>
  <si>
    <t>BANGA MBOM</t>
  </si>
  <si>
    <t>CALVIN DAVID</t>
  </si>
  <si>
    <t>P116212575053A</t>
  </si>
  <si>
    <t>MVAN/COMPLEXE BEAC</t>
  </si>
  <si>
    <t>46533</t>
  </si>
  <si>
    <t>BANGA MBOM JEAN PIERRICK</t>
  </si>
  <si>
    <t>(OCTAVE SERVICES)</t>
  </si>
  <si>
    <t>P079418087465Z</t>
  </si>
  <si>
    <t>46534</t>
  </si>
  <si>
    <t>BANGA NDONG</t>
  </si>
  <si>
    <t>WILLIAMS</t>
  </si>
  <si>
    <t>P018316704352N</t>
  </si>
  <si>
    <t>46535</t>
  </si>
  <si>
    <t>BANGA NTOLO</t>
  </si>
  <si>
    <t>P076415513626W</t>
  </si>
  <si>
    <t>46536</t>
  </si>
  <si>
    <t>BANGA NYA</t>
  </si>
  <si>
    <t>RODOLPHE WILLIAM</t>
  </si>
  <si>
    <t>P037612335760Y</t>
  </si>
  <si>
    <t>46537</t>
  </si>
  <si>
    <t>BANGA SANDJO</t>
  </si>
  <si>
    <t>P117318489151S</t>
  </si>
  <si>
    <t>46538</t>
  </si>
  <si>
    <t>BANGA TIAYON</t>
  </si>
  <si>
    <t>ROSVELT</t>
  </si>
  <si>
    <t>P030317633277P</t>
  </si>
  <si>
    <t>46539</t>
  </si>
  <si>
    <t>BANGA-MBOULOU-NYAT ARCADIUS KOMARI DIEUDONNE</t>
  </si>
  <si>
    <t>P122017631541F</t>
  </si>
  <si>
    <t>46540</t>
  </si>
  <si>
    <t>SUHTAH</t>
  </si>
  <si>
    <t>P095718401330P</t>
  </si>
  <si>
    <t>46541</t>
  </si>
  <si>
    <t>BANGANG INVESTMENT (BANG-IN) CO-LTD</t>
  </si>
  <si>
    <t>M032118523693N</t>
  </si>
  <si>
    <t>46542</t>
  </si>
  <si>
    <t>Banganyimana Jonas</t>
  </si>
  <si>
    <t>P019117752924L</t>
  </si>
  <si>
    <t>46543</t>
  </si>
  <si>
    <t>BANGAP SINGO CATHERINE</t>
  </si>
  <si>
    <t>ETS BANGAP SINGO CATHERINE</t>
  </si>
  <si>
    <t>P037300266382K</t>
  </si>
  <si>
    <t>46544</t>
  </si>
  <si>
    <t>BANGBANG</t>
  </si>
  <si>
    <t>P028416702686D</t>
  </si>
  <si>
    <t>46545</t>
  </si>
  <si>
    <t>BANGBI TCHOUA DENZEL JOYCE</t>
  </si>
  <si>
    <t>P010217748068Q</t>
  </si>
  <si>
    <t>46546</t>
  </si>
  <si>
    <t>BANGCHU</t>
  </si>
  <si>
    <t>Quintabi</t>
  </si>
  <si>
    <t>P028417996728Q</t>
  </si>
  <si>
    <t>46547</t>
  </si>
  <si>
    <t>BANGDA</t>
  </si>
  <si>
    <t>P054512187243Z</t>
  </si>
  <si>
    <t>46548</t>
  </si>
  <si>
    <t>RACHEL GAELLE</t>
  </si>
  <si>
    <t>P059816944162H</t>
  </si>
  <si>
    <t>AUXILIAIRE DE VIE</t>
  </si>
  <si>
    <t>46549</t>
  </si>
  <si>
    <t>BANGDA ALIM JEAN CALVIN</t>
  </si>
  <si>
    <t>P117012219051F</t>
  </si>
  <si>
    <t>46550</t>
  </si>
  <si>
    <t>BANGDA BOUBA BELLO</t>
  </si>
  <si>
    <t>P048214192955F</t>
  </si>
  <si>
    <t>ETOA-MEKI SELECTE</t>
  </si>
  <si>
    <t>46551</t>
  </si>
  <si>
    <t>BANGDA GBEL</t>
  </si>
  <si>
    <t>P019517909363A</t>
  </si>
  <si>
    <t>VERS LE PARC DE BOEUF</t>
  </si>
  <si>
    <t>46552</t>
  </si>
  <si>
    <t>BANGDA KIRINGA</t>
  </si>
  <si>
    <t>DAVY KEVIN</t>
  </si>
  <si>
    <t>P079518530201W</t>
  </si>
  <si>
    <t>Vente boissons alcooliques</t>
  </si>
  <si>
    <t>46553</t>
  </si>
  <si>
    <t>BANGDANG NDOMAN NELLY CHANCELLE</t>
  </si>
  <si>
    <t>ETS SUCCESS LIGHT</t>
  </si>
  <si>
    <t>P059717882674H</t>
  </si>
  <si>
    <t>46554</t>
  </si>
  <si>
    <t>BANGDET FOFACK ELVIS</t>
  </si>
  <si>
    <t>P048500472528F</t>
  </si>
  <si>
    <t>A COTE SOCAMIT</t>
  </si>
  <si>
    <t>46555</t>
  </si>
  <si>
    <t>BANGE BANK CAMEROUN</t>
  </si>
  <si>
    <t>BANGE CMR SA</t>
  </si>
  <si>
    <t>M082015240414Y</t>
  </si>
  <si>
    <t>46556</t>
  </si>
  <si>
    <t>BANGEB BAIYE</t>
  </si>
  <si>
    <t>P088300505978A</t>
  </si>
  <si>
    <t>46557</t>
  </si>
  <si>
    <t>BANGEM COUNCIL</t>
  </si>
  <si>
    <t>M127712418409Y</t>
  </si>
  <si>
    <t>46558</t>
  </si>
  <si>
    <t>BANGEM HEALTH DISTRICT</t>
  </si>
  <si>
    <t>M039216273077J</t>
  </si>
  <si>
    <t>EKUKA</t>
  </si>
  <si>
    <t>46559</t>
  </si>
  <si>
    <t>BANGEU</t>
  </si>
  <si>
    <t>P126518527486E</t>
  </si>
  <si>
    <t>46560</t>
  </si>
  <si>
    <t>BANGHA</t>
  </si>
  <si>
    <t>BELTA CHENG</t>
  </si>
  <si>
    <t>P098017523144W</t>
  </si>
  <si>
    <t>46561</t>
  </si>
  <si>
    <t>CALESTUS NYODEH</t>
  </si>
  <si>
    <t>P069016429815U</t>
  </si>
  <si>
    <t>46562</t>
  </si>
  <si>
    <t>CATHERINE FUAM</t>
  </si>
  <si>
    <t>P029816424513A</t>
  </si>
  <si>
    <t>46563</t>
  </si>
  <si>
    <t>DAVID TIMBONG</t>
  </si>
  <si>
    <t>P017600095437C</t>
  </si>
  <si>
    <t>MARQUET</t>
  </si>
  <si>
    <t>46564</t>
  </si>
  <si>
    <t>DENIS NGONGCHIEH</t>
  </si>
  <si>
    <t>P107812352912G</t>
  </si>
  <si>
    <t>46565</t>
  </si>
  <si>
    <t>FELLOWSHIP FOINTAMA</t>
  </si>
  <si>
    <t>P078116366473Q</t>
  </si>
  <si>
    <t>46566</t>
  </si>
  <si>
    <t>GODLOVE CHIA</t>
  </si>
  <si>
    <t>P017100313432N</t>
  </si>
  <si>
    <t>46567</t>
  </si>
  <si>
    <t>JÉRÔME CHIA NDIM</t>
  </si>
  <si>
    <t>P108816771846J</t>
  </si>
  <si>
    <t>46568</t>
  </si>
  <si>
    <t>LOIS BI</t>
  </si>
  <si>
    <t>P099418482893Z</t>
  </si>
  <si>
    <t>46569</t>
  </si>
  <si>
    <t>MARTIN WITOFF</t>
  </si>
  <si>
    <t>P016617306804A</t>
  </si>
  <si>
    <t>AVANT LA TOTAL</t>
  </si>
  <si>
    <t>46570</t>
  </si>
  <si>
    <t>PROMISE BEZIAH</t>
  </si>
  <si>
    <t>P058612737506N</t>
  </si>
  <si>
    <t>46571</t>
  </si>
  <si>
    <t>P069616427951J</t>
  </si>
  <si>
    <t>46572</t>
  </si>
  <si>
    <t>BANGHA  MESSIAH</t>
  </si>
  <si>
    <t>P120417842812Y</t>
  </si>
  <si>
    <t>46573</t>
  </si>
  <si>
    <t>BANGHA ERNESTINE NAHKEH</t>
  </si>
  <si>
    <t>( B.E.N)</t>
  </si>
  <si>
    <t>P069417968923W</t>
  </si>
  <si>
    <t>46574</t>
  </si>
  <si>
    <t>BANGHA VERA</t>
  </si>
  <si>
    <t>FIEN</t>
  </si>
  <si>
    <t>P019417834409K</t>
  </si>
  <si>
    <t>ETOUG EBE I/TROIS TOMBEAUX</t>
  </si>
  <si>
    <t>46575</t>
  </si>
  <si>
    <t>BANGHYA SYLVAIN</t>
  </si>
  <si>
    <t>P028612114679T</t>
  </si>
  <si>
    <t>RÉPARATEUR TÉLÉPHONE</t>
  </si>
  <si>
    <t>46576</t>
  </si>
  <si>
    <t>BANGJI NDOUKO</t>
  </si>
  <si>
    <t>ZACHEE DESIRE</t>
  </si>
  <si>
    <t>P057816195417H</t>
  </si>
  <si>
    <t>SIX A SIX</t>
  </si>
  <si>
    <t>46577</t>
  </si>
  <si>
    <t>BANGKA DESIRE</t>
  </si>
  <si>
    <t>P107918088482N</t>
  </si>
  <si>
    <t>46578</t>
  </si>
  <si>
    <t>BANGKENG SONBOU</t>
  </si>
  <si>
    <t>P068714403609B</t>
  </si>
  <si>
    <t>mini quincaillerie</t>
  </si>
  <si>
    <t>46579</t>
  </si>
  <si>
    <t>BANG-KWE</t>
  </si>
  <si>
    <t>LIZA MBEI</t>
  </si>
  <si>
    <t>P119616612904G</t>
  </si>
  <si>
    <t>46580</t>
  </si>
  <si>
    <t>BANGLA</t>
  </si>
  <si>
    <t>HENRY KINLO</t>
  </si>
  <si>
    <t>P017916579746X</t>
  </si>
  <si>
    <t>678554891</t>
  </si>
  <si>
    <t>46581</t>
  </si>
  <si>
    <t>BANGLA HENRY KINLO</t>
  </si>
  <si>
    <t>P017912759899R</t>
  </si>
  <si>
    <t>46582</t>
  </si>
  <si>
    <t>BANGMI EPOUSE DJOMO</t>
  </si>
  <si>
    <t>COLINETTE</t>
  </si>
  <si>
    <t>P047717603161R</t>
  </si>
  <si>
    <t>46583</t>
  </si>
  <si>
    <t>BANGMI EPSE DJOMO COLINETTEBAN</t>
  </si>
  <si>
    <t>BANGMI EPSE DJOMO COLINETTE</t>
  </si>
  <si>
    <t>P077712115039A</t>
  </si>
  <si>
    <t>46584</t>
  </si>
  <si>
    <t>BANGMO BANGMO</t>
  </si>
  <si>
    <t>P108217980790T</t>
  </si>
  <si>
    <t>MANCHESTER</t>
  </si>
  <si>
    <t>46585</t>
  </si>
  <si>
    <t>BANGMOU MBENGA NYANGUE</t>
  </si>
  <si>
    <t>P128115118221X</t>
  </si>
  <si>
    <t>46586</t>
  </si>
  <si>
    <t>BANGMU</t>
  </si>
  <si>
    <t>DENIS EYAH</t>
  </si>
  <si>
    <t>P087816422219B</t>
  </si>
  <si>
    <t>CHEF TRADITIONNELLE</t>
  </si>
  <si>
    <t>46587</t>
  </si>
  <si>
    <t>BANGNDOU</t>
  </si>
  <si>
    <t>MOISE ETS COGEA</t>
  </si>
  <si>
    <t>P098017469604P</t>
  </si>
  <si>
    <t>HÔPITAL CEBEC</t>
  </si>
  <si>
    <t>46588</t>
  </si>
  <si>
    <t>BANGNOVO</t>
  </si>
  <si>
    <t>P129217172250G</t>
  </si>
  <si>
    <t>46589</t>
  </si>
  <si>
    <t>BANGO Jean Pierre</t>
  </si>
  <si>
    <t>P088012416191M</t>
  </si>
  <si>
    <t>46590</t>
  </si>
  <si>
    <t>BANGO MOME HANNAH EPSE ABANG</t>
  </si>
  <si>
    <t>P056418495429W</t>
  </si>
  <si>
    <t>46591</t>
  </si>
  <si>
    <t>BANGOB</t>
  </si>
  <si>
    <t>JEAN CARLY (ETS LINK POINT)</t>
  </si>
  <si>
    <t>P117915082126B</t>
  </si>
  <si>
    <t>DERRIERE CONTENEUR ROUGE</t>
  </si>
  <si>
    <t>46592</t>
  </si>
  <si>
    <t>P098718448152D</t>
  </si>
  <si>
    <t>46593</t>
  </si>
  <si>
    <t>BANGOLAN CEREALS PRODUCTION AND MARKETING COOPERATIVE SOCIETY</t>
  </si>
  <si>
    <t>BACPAM</t>
  </si>
  <si>
    <t>M042417128911H</t>
  </si>
  <si>
    <t>PRODUCTION OF CEREAL</t>
  </si>
  <si>
    <t>BANGOLAN</t>
  </si>
  <si>
    <t>46594</t>
  </si>
  <si>
    <t>BANGOLO LEMA</t>
  </si>
  <si>
    <t>P118812756265L</t>
  </si>
  <si>
    <t>MVOG-ADA CORNEILLET</t>
  </si>
  <si>
    <t>46595</t>
  </si>
  <si>
    <t>BANGOLO MANGA ANASTASIA</t>
  </si>
  <si>
    <t>NADÈGE</t>
  </si>
  <si>
    <t>P068918198597E</t>
  </si>
  <si>
    <t>MARCHÉ PK12 ENTRÉE BOULANGERIE CHAMPS D'ELYSÉES</t>
  </si>
  <si>
    <t>46596</t>
  </si>
  <si>
    <t>BANGOP</t>
  </si>
  <si>
    <t>LAZARE BLAISE</t>
  </si>
  <si>
    <t>P126500546658Y</t>
  </si>
  <si>
    <t>46597</t>
  </si>
  <si>
    <t>P108917080548A</t>
  </si>
  <si>
    <t>46598</t>
  </si>
  <si>
    <t>BANGOP NGUEMALIEU OLIVIER</t>
  </si>
  <si>
    <t>P038717493799J</t>
  </si>
  <si>
    <t>46599</t>
  </si>
  <si>
    <t>BANGOS</t>
  </si>
  <si>
    <t>KELLY ANJIE</t>
  </si>
  <si>
    <t>P099916402257J</t>
  </si>
  <si>
    <t>46600</t>
  </si>
  <si>
    <t>BANGOSSI</t>
  </si>
  <si>
    <t>P048417374096D</t>
  </si>
  <si>
    <t>CARREFOUR BAMOUN</t>
  </si>
  <si>
    <t>46601</t>
  </si>
  <si>
    <t>BANGOUB TCHOUMBA</t>
  </si>
  <si>
    <t>VIVIANE VANINA MARTINE</t>
  </si>
  <si>
    <t>P098717810085K</t>
  </si>
  <si>
    <t>46602</t>
  </si>
  <si>
    <t>BANGOULAP BUSINESS COMPANY</t>
  </si>
  <si>
    <t>M042517688289P</t>
  </si>
  <si>
    <t>46603</t>
  </si>
  <si>
    <t>BANGOUN  NKWENOU SYRIL</t>
  </si>
  <si>
    <t>P069218147324B</t>
  </si>
  <si>
    <t>46604</t>
  </si>
  <si>
    <t>BANGOUN EPSE MONVOUENG MADELEINE</t>
  </si>
  <si>
    <t>(ETS DEARS &amp; SOEURS UNIS)</t>
  </si>
  <si>
    <t>P014716280851J</t>
  </si>
  <si>
    <t>AKOUGOU</t>
  </si>
  <si>
    <t>46605</t>
  </si>
  <si>
    <t>BANGOUNDA EBALA EPSE ENYAMA</t>
  </si>
  <si>
    <t>P046416402842Y</t>
  </si>
  <si>
    <t>VENTE DE POISSON</t>
  </si>
  <si>
    <t>PORT DE PÊCHE</t>
  </si>
  <si>
    <t>46606</t>
  </si>
  <si>
    <t>BANGOUNDA ÉPSE ENYAMA EBALA</t>
  </si>
  <si>
    <t>ETS SAINTE VICKY</t>
  </si>
  <si>
    <t>P046412589164U</t>
  </si>
  <si>
    <t>46607</t>
  </si>
  <si>
    <t>BANGOUP</t>
  </si>
  <si>
    <t>P077700510002Z</t>
  </si>
  <si>
    <t>BANDJOUN/PETE PHARMACIE KOUNG-KHI</t>
  </si>
  <si>
    <t>46608</t>
  </si>
  <si>
    <t>PRISCA CARINA</t>
  </si>
  <si>
    <t>P118600577981E</t>
  </si>
  <si>
    <t>46609</t>
  </si>
  <si>
    <t>ROMAIN ROLAND</t>
  </si>
  <si>
    <t>P015500200184C</t>
  </si>
  <si>
    <t>QTIER CENTRE VILLE
LIEU DIT A COTE DE
LA MISSION CATHOLIQUE</t>
  </si>
  <si>
    <t>46610</t>
  </si>
  <si>
    <t>BANGOUP  ROMAIN  ROLAND</t>
  </si>
  <si>
    <t>P122015429688P</t>
  </si>
  <si>
    <t>46611</t>
  </si>
  <si>
    <t>BANGOUP BANGOUP JENNY HENRI</t>
  </si>
  <si>
    <t>P118900563749W</t>
  </si>
  <si>
    <t>BANTOUM 1</t>
  </si>
  <si>
    <t>46612</t>
  </si>
  <si>
    <t>BANGOUP NJEUKOUA</t>
  </si>
  <si>
    <t>FELICITE RAISSA</t>
  </si>
  <si>
    <t>P097617787188L</t>
  </si>
  <si>
    <t>46613</t>
  </si>
  <si>
    <t>BANGOUPO</t>
  </si>
  <si>
    <t>P128217060292J</t>
  </si>
  <si>
    <t>46614</t>
  </si>
  <si>
    <t>BANGOURA ABDOULAYE</t>
  </si>
  <si>
    <t>P108418132760Z</t>
  </si>
  <si>
    <t>46615</t>
  </si>
  <si>
    <t>BANGOWE NGOE</t>
  </si>
  <si>
    <t>EMAH</t>
  </si>
  <si>
    <t>P106018286916H</t>
  </si>
  <si>
    <t>LOBE ESTATE</t>
  </si>
  <si>
    <t>46616</t>
  </si>
  <si>
    <t>BANGSE EUNICE NJANG</t>
  </si>
  <si>
    <t>P057717515471G</t>
  </si>
  <si>
    <t>46617</t>
  </si>
  <si>
    <t>P058316609188D</t>
  </si>
  <si>
    <t>46618</t>
  </si>
  <si>
    <t>EMMANUEL FORNIMOH</t>
  </si>
  <si>
    <t>P126418046467Q</t>
  </si>
  <si>
    <t>46619</t>
  </si>
  <si>
    <t>ERNEST NJUAKOM</t>
  </si>
  <si>
    <t>P128416780682R</t>
  </si>
  <si>
    <t>46620</t>
  </si>
  <si>
    <t>P128418089010G</t>
  </si>
  <si>
    <t>TRANSPORTER OF GOODS</t>
  </si>
  <si>
    <t>46621</t>
  </si>
  <si>
    <t>FRANCIS NGEH</t>
  </si>
  <si>
    <t>P018016089353M</t>
  </si>
  <si>
    <t>46622</t>
  </si>
  <si>
    <t>RENE TANG</t>
  </si>
  <si>
    <t>P069718565341T</t>
  </si>
  <si>
    <t>46623</t>
  </si>
  <si>
    <t>BANGSI DANIEL</t>
  </si>
  <si>
    <t>SONG</t>
  </si>
  <si>
    <t>P017217199392H</t>
  </si>
  <si>
    <t>46624</t>
  </si>
  <si>
    <t>BANGSI FRANCIS NGEH</t>
  </si>
  <si>
    <t>P018017838980R</t>
  </si>
  <si>
    <t>46625</t>
  </si>
  <si>
    <t>BANGTE NYAMSI</t>
  </si>
  <si>
    <t>P038712642818L</t>
  </si>
  <si>
    <t>46626</t>
  </si>
  <si>
    <t>BANGTE SEN</t>
  </si>
  <si>
    <t>LOUISE SOLANGE</t>
  </si>
  <si>
    <t>P059116859555Q</t>
  </si>
  <si>
    <t>46627</t>
  </si>
  <si>
    <t>BANGTUH PIUS YEINUIEN</t>
  </si>
  <si>
    <t>P128512402918J</t>
  </si>
  <si>
    <t>PETITE PROVENDERIE</t>
  </si>
  <si>
    <t>46628</t>
  </si>
  <si>
    <t>BANGU</t>
  </si>
  <si>
    <t>CLAUDINE MBONGEH</t>
  </si>
  <si>
    <t>P049317371487A</t>
  </si>
  <si>
    <t>SODIKO 4 ETAGES</t>
  </si>
  <si>
    <t>46629</t>
  </si>
  <si>
    <t>BANGU LUCY KAMOH</t>
  </si>
  <si>
    <t>P056217728058N</t>
  </si>
  <si>
    <t>46630</t>
  </si>
  <si>
    <t>BANGU NDANSI</t>
  </si>
  <si>
    <t>P125800148633G</t>
  </si>
  <si>
    <t>OFF LICENCE/PROVISION</t>
  </si>
  <si>
    <t>46631</t>
  </si>
  <si>
    <t>P027218458282Y</t>
  </si>
  <si>
    <t>YORO JOSS</t>
  </si>
  <si>
    <t>46632</t>
  </si>
  <si>
    <t>ROSINE ANNICK GAELLE</t>
  </si>
  <si>
    <t>P018716877588U</t>
  </si>
  <si>
    <t>46633</t>
  </si>
  <si>
    <t>BANGUE BISSENI</t>
  </si>
  <si>
    <t>P078917623978W</t>
  </si>
  <si>
    <t>AGRONOME</t>
  </si>
  <si>
    <t>DOUALA - PK 13</t>
  </si>
  <si>
    <t>46634</t>
  </si>
  <si>
    <t>BANGUE BLAISE NICOLAS</t>
  </si>
  <si>
    <t>(ETS EM &amp; SAM)</t>
  </si>
  <si>
    <t>P078400541597G</t>
  </si>
  <si>
    <t>46635</t>
  </si>
  <si>
    <t>BANGUE EPSE DICKA AKWA</t>
  </si>
  <si>
    <t>P044415397086D</t>
  </si>
  <si>
    <t>46636</t>
  </si>
  <si>
    <t>BANGUE NKONDO</t>
  </si>
  <si>
    <t>JACQUES NAZAIRE</t>
  </si>
  <si>
    <t>P028917482735E</t>
  </si>
  <si>
    <t>46637</t>
  </si>
  <si>
    <t>BANGUI</t>
  </si>
  <si>
    <t>P036017728631L</t>
  </si>
  <si>
    <t>46638</t>
  </si>
  <si>
    <t>BANGUME</t>
  </si>
  <si>
    <t>HANNAH NWASARE</t>
  </si>
  <si>
    <t>P109916399549K</t>
  </si>
  <si>
    <t>BOLO WEME</t>
  </si>
  <si>
    <t>46639</t>
  </si>
  <si>
    <t>BANGUME HANNAH NWASARE</t>
  </si>
  <si>
    <t>P109917683297L</t>
  </si>
  <si>
    <t>46640</t>
  </si>
  <si>
    <t>BANGUME ITOE ROBINSON</t>
  </si>
  <si>
    <t>P056617509497M</t>
  </si>
  <si>
    <t>MUKOBE STREET</t>
  </si>
  <si>
    <t>46641</t>
  </si>
  <si>
    <t>BANGUWIHA</t>
  </si>
  <si>
    <t>P015417592620B</t>
  </si>
  <si>
    <t>KAFCO</t>
  </si>
  <si>
    <t>46642</t>
  </si>
  <si>
    <t>BANGWEN</t>
  </si>
  <si>
    <t>FREDERIQUE CATHYA</t>
  </si>
  <si>
    <t>P089715978652D</t>
  </si>
  <si>
    <t>46643</t>
  </si>
  <si>
    <t>BANGWENI</t>
  </si>
  <si>
    <t>DAMARIS FLORINE</t>
  </si>
  <si>
    <t>P087118169727C</t>
  </si>
  <si>
    <t>46644</t>
  </si>
  <si>
    <t>P077800401784K</t>
  </si>
  <si>
    <t>46645</t>
  </si>
  <si>
    <t>BANGWENI DAMARIS</t>
  </si>
  <si>
    <t>P087118058088S</t>
  </si>
  <si>
    <t>46646</t>
  </si>
  <si>
    <t>BANGWENI LAURENT</t>
  </si>
  <si>
    <t>ETS BANGWENI LAURANT</t>
  </si>
  <si>
    <t>P037100199108M</t>
  </si>
  <si>
    <t>A COTE CEC</t>
  </si>
  <si>
    <t>46647</t>
  </si>
  <si>
    <t>BANGWENY</t>
  </si>
  <si>
    <t>FELIX STEPHANE</t>
  </si>
  <si>
    <t>P128114954247H</t>
  </si>
  <si>
    <t>46648</t>
  </si>
  <si>
    <t>BANGYA</t>
  </si>
  <si>
    <t>P094915611118K</t>
  </si>
  <si>
    <t>46649</t>
  </si>
  <si>
    <t>BANGYA EMMANUEL</t>
  </si>
  <si>
    <t>ETS COMPLEXE LE MAKOMBE</t>
  </si>
  <si>
    <t>P085712402509T</t>
  </si>
  <si>
    <t>DERRIERE COMMISSARIAT</t>
  </si>
  <si>
    <t>46650</t>
  </si>
  <si>
    <t>BANGYA MINAMOU REINE RAISSA</t>
  </si>
  <si>
    <t>P077912506157K</t>
  </si>
  <si>
    <t>CITE BERGE BLOC 9</t>
  </si>
  <si>
    <t>46651</t>
  </si>
  <si>
    <t>BANGYA THOMAS</t>
  </si>
  <si>
    <t>P122017547032X</t>
  </si>
  <si>
    <t>46652</t>
  </si>
  <si>
    <t>BANGYA YOUGUITCHOUA</t>
  </si>
  <si>
    <t>ACHILE AIME</t>
  </si>
  <si>
    <t>P028417672688L</t>
  </si>
  <si>
    <t>46653</t>
  </si>
  <si>
    <t>BANHATIO</t>
  </si>
  <si>
    <t>P056316002819F</t>
  </si>
  <si>
    <t>46654</t>
  </si>
  <si>
    <t>BANI</t>
  </si>
  <si>
    <t>CELESTINE NGWANKFU</t>
  </si>
  <si>
    <t>P037417459232G</t>
  </si>
  <si>
    <t>46655</t>
  </si>
  <si>
    <t>P037400162612S</t>
  </si>
  <si>
    <t>AZIRE</t>
  </si>
  <si>
    <t>46656</t>
  </si>
  <si>
    <t>BANI EPSE TAFON BOBGA</t>
  </si>
  <si>
    <t>P105816013670P</t>
  </si>
  <si>
    <t>46657</t>
  </si>
  <si>
    <t>BANI EPSE TAFON BOBGA EVELYN</t>
  </si>
  <si>
    <t>P105817683803B</t>
  </si>
  <si>
    <t>46658</t>
  </si>
  <si>
    <t>P105817683922Q</t>
  </si>
  <si>
    <t>46659</t>
  </si>
  <si>
    <t>BANI NOIS SARL</t>
  </si>
  <si>
    <t>M092217644286J</t>
  </si>
  <si>
    <t>46660</t>
  </si>
  <si>
    <t>BANIBA FREDERICBAN</t>
  </si>
  <si>
    <t>BANIBA FREDERIC</t>
  </si>
  <si>
    <t>P046900235543A</t>
  </si>
  <si>
    <t>MARCHE A COTE BORNE FONTAINE</t>
  </si>
  <si>
    <t>46661</t>
  </si>
  <si>
    <t>BANIBEC EP. BESSONG</t>
  </si>
  <si>
    <t>P015212552887K</t>
  </si>
  <si>
    <t>46662</t>
  </si>
  <si>
    <t>BANIBECK</t>
  </si>
  <si>
    <t>ÉDITH MERVEILLE</t>
  </si>
  <si>
    <t>P117216994013T</t>
  </si>
  <si>
    <t>COIFFEUSES</t>
  </si>
  <si>
    <t>46663</t>
  </si>
  <si>
    <t>BANIBO</t>
  </si>
  <si>
    <t>P057512409475Y</t>
  </si>
  <si>
    <t>46664</t>
  </si>
  <si>
    <t>BA-NICAM &amp; SONS COMPANY LTD.</t>
  </si>
  <si>
    <t>B.C &amp; S CO. LTD</t>
  </si>
  <si>
    <t>M020500019581S</t>
  </si>
  <si>
    <t>46665</t>
  </si>
  <si>
    <t>BANIMBECK</t>
  </si>
  <si>
    <t>MARTHE VANESA</t>
  </si>
  <si>
    <t>P089617900466H</t>
  </si>
  <si>
    <t>46666</t>
  </si>
  <si>
    <t>PATRICK ISAACAR</t>
  </si>
  <si>
    <t>P038216366176Y</t>
  </si>
  <si>
    <t>46667</t>
  </si>
  <si>
    <t>BANIMBECK BATINGA ÉPOUSE MOUTYMBO</t>
  </si>
  <si>
    <t>YVETTE NINON</t>
  </si>
  <si>
    <t>P028017786698Y</t>
  </si>
  <si>
    <t>BP: 3487 DOUALA</t>
  </si>
  <si>
    <t>46668</t>
  </si>
  <si>
    <t>BANIMBECK NDJE EPSEE MVOM MBANG</t>
  </si>
  <si>
    <t>P048612286810F</t>
  </si>
  <si>
    <t>46669</t>
  </si>
  <si>
    <t>BANIMBECK NDJE EPSEMVOMMBANG</t>
  </si>
  <si>
    <t>P048617128035M</t>
  </si>
  <si>
    <t>46670</t>
  </si>
  <si>
    <t>BANIMBECK NDOMILEP ÉPOUSE KOUAM</t>
  </si>
  <si>
    <t>P048216606573J</t>
  </si>
  <si>
    <t>46671</t>
  </si>
  <si>
    <t>BANIMBEK</t>
  </si>
  <si>
    <t>P079517903975N</t>
  </si>
  <si>
    <t>46672</t>
  </si>
  <si>
    <t>BANIMIM LIPOCK</t>
  </si>
  <si>
    <t>P095912314031G</t>
  </si>
  <si>
    <t>46673</t>
  </si>
  <si>
    <t>BANIN</t>
  </si>
  <si>
    <t>EMMANUEL FAI°</t>
  </si>
  <si>
    <t>P107916149994C</t>
  </si>
  <si>
    <t>46674</t>
  </si>
  <si>
    <t>JOHN MANJONG</t>
  </si>
  <si>
    <t>P038418588412X</t>
  </si>
  <si>
    <t>46675</t>
  </si>
  <si>
    <t>BANINGI JEAN</t>
  </si>
  <si>
    <t>( ETS PARTENAIRES )</t>
  </si>
  <si>
    <t>P036200215399W</t>
  </si>
  <si>
    <t>46676</t>
  </si>
  <si>
    <t>P036216987724Q</t>
  </si>
  <si>
    <t>46677</t>
  </si>
  <si>
    <t>BANINLA</t>
  </si>
  <si>
    <t>ANTHONY WIRBA</t>
  </si>
  <si>
    <t>P067014366152Z</t>
  </si>
  <si>
    <t>46678</t>
  </si>
  <si>
    <t>CEDRICK SHIYNTUM</t>
  </si>
  <si>
    <t>P110116394796S</t>
  </si>
  <si>
    <t>46679</t>
  </si>
  <si>
    <t>CORNALUIS MAISHU</t>
  </si>
  <si>
    <t>P068416662816C</t>
  </si>
  <si>
    <t>YAOUNDÉ MVOG ADA</t>
  </si>
  <si>
    <t>46680</t>
  </si>
  <si>
    <t>FRANCO BONGASU</t>
  </si>
  <si>
    <t>P110218501073T</t>
  </si>
  <si>
    <t>ST PAUL</t>
  </si>
  <si>
    <t>46681</t>
  </si>
  <si>
    <t>BANINLA ABDULAH</t>
  </si>
  <si>
    <t>SHAUBOU</t>
  </si>
  <si>
    <t>P098917812305H</t>
  </si>
  <si>
    <t>46682</t>
  </si>
  <si>
    <t>BANINLA ABDULAH SHAUBOU</t>
  </si>
  <si>
    <t>P098916842355H</t>
  </si>
  <si>
    <t>46683</t>
  </si>
  <si>
    <t>BANINLA SALIFU</t>
  </si>
  <si>
    <t>P016717570171W</t>
  </si>
  <si>
    <t>FOUMBAN GARE ROUTIERE</t>
  </si>
  <si>
    <t>46684</t>
  </si>
  <si>
    <t>BANIS</t>
  </si>
  <si>
    <t>P128217018620Q</t>
  </si>
  <si>
    <t>MBANGA ( PENJA-NJOMBE)</t>
  </si>
  <si>
    <t>46685</t>
  </si>
  <si>
    <t>BANIT</t>
  </si>
  <si>
    <t>P019016610720H</t>
  </si>
  <si>
    <t>46686</t>
  </si>
  <si>
    <t>BANITH TAMNGA</t>
  </si>
  <si>
    <t>P059012576408E</t>
  </si>
  <si>
    <t>46687</t>
  </si>
  <si>
    <t>BANJE INTERNATIONAL TRAVEL AND EDUCATIONAL CONSULTANCY</t>
  </si>
  <si>
    <t>M112316634269H</t>
  </si>
  <si>
    <t>46688</t>
  </si>
  <si>
    <t>BANJEM SILIKI</t>
  </si>
  <si>
    <t>P069012628373R</t>
  </si>
  <si>
    <t>46689</t>
  </si>
  <si>
    <t>BANJI</t>
  </si>
  <si>
    <t>P099718408111Y</t>
  </si>
  <si>
    <t>46690</t>
  </si>
  <si>
    <t>BANJI JOWVATE</t>
  </si>
  <si>
    <t>AKONGO</t>
  </si>
  <si>
    <t>P109218529092U</t>
  </si>
  <si>
    <t>PENDA BOKO</t>
  </si>
  <si>
    <t>46691</t>
  </si>
  <si>
    <t>BANJO FARI</t>
  </si>
  <si>
    <t>P089617907226E</t>
  </si>
  <si>
    <t>46692</t>
  </si>
  <si>
    <t>BANJONG BONAVANTUE AGYINGI</t>
  </si>
  <si>
    <t>P098516720645G</t>
  </si>
  <si>
    <t>46693</t>
  </si>
  <si>
    <t>BANJU MBIAMOU</t>
  </si>
  <si>
    <t>P087916283238N</t>
  </si>
  <si>
    <t>46694</t>
  </si>
  <si>
    <t>P106117458827K</t>
  </si>
  <si>
    <t>46695</t>
  </si>
  <si>
    <t>P027116117701G</t>
  </si>
  <si>
    <t>46696</t>
  </si>
  <si>
    <t>WILLIAM KOBE</t>
  </si>
  <si>
    <t>P125917993759E</t>
  </si>
  <si>
    <t>46697</t>
  </si>
  <si>
    <t>BANKA  LOIC BAGNOL</t>
  </si>
  <si>
    <t>P080118078914P</t>
  </si>
  <si>
    <t>46698</t>
  </si>
  <si>
    <t>BANKA DJIJO</t>
  </si>
  <si>
    <t>CHANCELIN ROMEO</t>
  </si>
  <si>
    <t>P028615133712Q</t>
  </si>
  <si>
    <t>NOUVELLE CARRIERE</t>
  </si>
  <si>
    <t>46699</t>
  </si>
  <si>
    <t>BANKADJIJO</t>
  </si>
  <si>
    <t>CHANCELIN ROMÉO</t>
  </si>
  <si>
    <t>P028617127584N</t>
  </si>
  <si>
    <t>BP 90</t>
  </si>
  <si>
    <t>46700</t>
  </si>
  <si>
    <t>BANKEM</t>
  </si>
  <si>
    <t>LAURI JORDAN</t>
  </si>
  <si>
    <t>P119917360587C</t>
  </si>
  <si>
    <t>46701</t>
  </si>
  <si>
    <t>BANKEM FREDERIC DONALD .</t>
  </si>
  <si>
    <t>P029516253711F</t>
  </si>
  <si>
    <t>46702</t>
  </si>
  <si>
    <t>BANKEN</t>
  </si>
  <si>
    <t>LONTSI PELAGIE</t>
  </si>
  <si>
    <t>P098712378589Y</t>
  </si>
  <si>
    <t>46703</t>
  </si>
  <si>
    <t>BANKENG</t>
  </si>
  <si>
    <t>P088118468322Y</t>
  </si>
  <si>
    <t>46704</t>
  </si>
  <si>
    <t>P079917323451R</t>
  </si>
  <si>
    <t>VENTE MÉMOIRE TÉLÉPHONE</t>
  </si>
  <si>
    <t>46705</t>
  </si>
  <si>
    <t>BANKENG HERVE</t>
  </si>
  <si>
    <t>P078616104371U</t>
  </si>
  <si>
    <t>46706</t>
  </si>
  <si>
    <t>BANKENG MADELEINE CHANTAL</t>
  </si>
  <si>
    <t>P057712423089M</t>
  </si>
  <si>
    <t>FACE ECOLE CEBE</t>
  </si>
  <si>
    <t>46707</t>
  </si>
  <si>
    <t>BANKENG MELI</t>
  </si>
  <si>
    <t>P109416492927P</t>
  </si>
  <si>
    <t>46708</t>
  </si>
  <si>
    <t>BANKENG TAMEKOU</t>
  </si>
  <si>
    <t>P079218319283A</t>
  </si>
  <si>
    <t>BEATITUDE</t>
  </si>
  <si>
    <t>46709</t>
  </si>
  <si>
    <t>BANKENG TAMEKOU  GALLUS</t>
  </si>
  <si>
    <t>P079212623162S</t>
  </si>
  <si>
    <t>VENTE DE SOUS-VETEMENTS</t>
  </si>
  <si>
    <t>IMMEUBLE MANHATTAN</t>
  </si>
  <si>
    <t>46710</t>
  </si>
  <si>
    <t>BANKENG TANDA</t>
  </si>
  <si>
    <t>P099717705617J</t>
  </si>
  <si>
    <t>46711</t>
  </si>
  <si>
    <t>BANKEU</t>
  </si>
  <si>
    <t>SERGE BRIOLT</t>
  </si>
  <si>
    <t>P057512519671R</t>
  </si>
  <si>
    <t>46712</t>
  </si>
  <si>
    <t>BANKEU NDANKOU</t>
  </si>
  <si>
    <t>JUGNIAS</t>
  </si>
  <si>
    <t>P049518390704J</t>
  </si>
  <si>
    <t>FORMATION EN CONDUITE AUTOMOBILE, PRESTATIONS DE SERVICES, IMPORT-EXPORT, COMMERCE GÉNÉRAL, B.TP</t>
  </si>
  <si>
    <t>TAMDJA- BAFOUSSAM</t>
  </si>
  <si>
    <t>46713</t>
  </si>
  <si>
    <t>BANKEU SERGE</t>
  </si>
  <si>
    <t>BRIOLT</t>
  </si>
  <si>
    <t>P057517712646H</t>
  </si>
  <si>
    <t>46714</t>
  </si>
  <si>
    <t>BANKEU SERGE BRIOLT</t>
  </si>
  <si>
    <t>P122017627997N</t>
  </si>
  <si>
    <t>46715</t>
  </si>
  <si>
    <t>P098018534057H</t>
  </si>
  <si>
    <t>46716</t>
  </si>
  <si>
    <t>P099418029729K</t>
  </si>
  <si>
    <t>46717</t>
  </si>
  <si>
    <t>TUTULEUR</t>
  </si>
  <si>
    <t>P118417216523S</t>
  </si>
  <si>
    <t>ASSEMBLE NATIONALE</t>
  </si>
  <si>
    <t>46718</t>
  </si>
  <si>
    <t>BANKI TUTULEUR</t>
  </si>
  <si>
    <t>P118418214877J</t>
  </si>
  <si>
    <t>ATTACHE D'ASSEMBLEE</t>
  </si>
  <si>
    <t>46719</t>
  </si>
  <si>
    <t>BANKIENG</t>
  </si>
  <si>
    <t>P019017790227K</t>
  </si>
  <si>
    <t>46720</t>
  </si>
  <si>
    <t>BANKING</t>
  </si>
  <si>
    <t>BRICE VICRAN</t>
  </si>
  <si>
    <t>P059515992786L</t>
  </si>
  <si>
    <t>46721</t>
  </si>
  <si>
    <t>GLADICE</t>
  </si>
  <si>
    <t>P028817685125S</t>
  </si>
  <si>
    <t>46722</t>
  </si>
  <si>
    <t>P028817061712T</t>
  </si>
  <si>
    <t>46723</t>
  </si>
  <si>
    <t>BANKING TILA</t>
  </si>
  <si>
    <t>P058618497697R</t>
  </si>
  <si>
    <t>MBANDA MONASTERE</t>
  </si>
  <si>
    <t>46724</t>
  </si>
  <si>
    <t>BANKOLE</t>
  </si>
  <si>
    <t>P067012118130J</t>
  </si>
  <si>
    <t>46725</t>
  </si>
  <si>
    <t>BANKOLLO DANIEL</t>
  </si>
  <si>
    <t>P015512671307K</t>
  </si>
  <si>
    <t>46726</t>
  </si>
  <si>
    <t>BANKON MABOA EPSE NSOBIL TECLAIRE ( ETS ECAPRESS )</t>
  </si>
  <si>
    <t>P016700575691F</t>
  </si>
  <si>
    <t>46727</t>
  </si>
  <si>
    <t>BANKONG</t>
  </si>
  <si>
    <t>OPHILIA MAH</t>
  </si>
  <si>
    <t>P059517678874C</t>
  </si>
  <si>
    <t>VENTES PRODUITS DIVERS</t>
  </si>
  <si>
    <t>46728</t>
  </si>
  <si>
    <t>BANKOUE AURELIEN</t>
  </si>
  <si>
    <t>ETS WERA COSMETICS</t>
  </si>
  <si>
    <t>P027018031592E</t>
  </si>
  <si>
    <t>46729</t>
  </si>
  <si>
    <t>BANKOUE TCHOUNGA</t>
  </si>
  <si>
    <t>SÉVERIN GUY</t>
  </si>
  <si>
    <t>P118418266842J</t>
  </si>
  <si>
    <t>46730</t>
  </si>
  <si>
    <t>BANKOUE YOTCHOU FALONE C.</t>
  </si>
  <si>
    <t>BANKOUE YOTCHOU FALONE</t>
  </si>
  <si>
    <t>P019000515544Q</t>
  </si>
  <si>
    <t>EXPLOITANT JEUX VIDEOS</t>
  </si>
  <si>
    <t>46731</t>
  </si>
  <si>
    <t>BANKUI</t>
  </si>
  <si>
    <t>P067500177994T</t>
  </si>
  <si>
    <t>46732</t>
  </si>
  <si>
    <t>BANKUI ANDREW</t>
  </si>
  <si>
    <t>DZEAYE</t>
  </si>
  <si>
    <t>P117917989253Y</t>
  </si>
  <si>
    <t>46733</t>
  </si>
  <si>
    <t>BANKUI ANDREW DZEAYE</t>
  </si>
  <si>
    <t>( SKY BLUE GUEST JOUSE BUEA )</t>
  </si>
  <si>
    <t>P117918026994X</t>
  </si>
  <si>
    <t>46734</t>
  </si>
  <si>
    <t>BANKWI</t>
  </si>
  <si>
    <t>P077418184860L</t>
  </si>
  <si>
    <t>46735</t>
  </si>
  <si>
    <t>BANKWI ETIENNE</t>
  </si>
  <si>
    <t>P122017208067T</t>
  </si>
  <si>
    <t>46736</t>
  </si>
  <si>
    <t>BANLA</t>
  </si>
  <si>
    <t>BRENDALINE SHWEMYAR</t>
  </si>
  <si>
    <t>P078716412134E</t>
  </si>
  <si>
    <t>46737</t>
  </si>
  <si>
    <t>Dieudonne Veranso</t>
  </si>
  <si>
    <t>P089317723439T</t>
  </si>
  <si>
    <t>Fouda</t>
  </si>
  <si>
    <t>46738</t>
  </si>
  <si>
    <t>KENNETH VERNYUY</t>
  </si>
  <si>
    <t>P017516701555Y</t>
  </si>
  <si>
    <t>46739</t>
  </si>
  <si>
    <t>MARCEL LAIKA</t>
  </si>
  <si>
    <t>P107712550082W</t>
  </si>
  <si>
    <t>46740</t>
  </si>
  <si>
    <t>BANLA KENNETH VERNYUY</t>
  </si>
  <si>
    <t>P097516428003N</t>
  </si>
  <si>
    <t>46741</t>
  </si>
  <si>
    <t>BANLA MAXIMUS KONGSO</t>
  </si>
  <si>
    <t>P082417108705Y</t>
  </si>
  <si>
    <t>46742</t>
  </si>
  <si>
    <t>BANLA MIRABEL</t>
  </si>
  <si>
    <t>ETS REFERENCE IT SERVICES</t>
  </si>
  <si>
    <t>P108614366451E</t>
  </si>
  <si>
    <t>46743</t>
  </si>
  <si>
    <t>BANLA SAMUEL</t>
  </si>
  <si>
    <t>FONYUY</t>
  </si>
  <si>
    <t>P128816699108R</t>
  </si>
  <si>
    <t>46744</t>
  </si>
  <si>
    <t>BANLACK</t>
  </si>
  <si>
    <t>ERNEST FONJINWE</t>
  </si>
  <si>
    <t>P068016325944S</t>
  </si>
  <si>
    <t>MEFOU AFAMBA</t>
  </si>
  <si>
    <t>46745</t>
  </si>
  <si>
    <t>P058918147154N</t>
  </si>
  <si>
    <t>46746</t>
  </si>
  <si>
    <t>BANLAJAI</t>
  </si>
  <si>
    <t>EMMANUEL NYUYFONI</t>
  </si>
  <si>
    <t>P129617719525W</t>
  </si>
  <si>
    <t>46747</t>
  </si>
  <si>
    <t>BANLAJAI LAWRENCE</t>
  </si>
  <si>
    <t>WIRNGO</t>
  </si>
  <si>
    <t>P039217699071B</t>
  </si>
  <si>
    <t>46748</t>
  </si>
  <si>
    <t>BANLANG VIELET</t>
  </si>
  <si>
    <t>SEVEDZEM</t>
  </si>
  <si>
    <t>P079117660230E</t>
  </si>
  <si>
    <t>46749</t>
  </si>
  <si>
    <t>BANLANJO</t>
  </si>
  <si>
    <t>BERANICE SAFOGHA</t>
  </si>
  <si>
    <t>P069017990968J</t>
  </si>
  <si>
    <t>46750</t>
  </si>
  <si>
    <t>BONAVENTURE NYUYDINY</t>
  </si>
  <si>
    <t>P079217806589Q</t>
  </si>
  <si>
    <t>46751</t>
  </si>
  <si>
    <t>CYPRAIN</t>
  </si>
  <si>
    <t>P107517810842M</t>
  </si>
  <si>
    <t>46752</t>
  </si>
  <si>
    <t>DESIREE</t>
  </si>
  <si>
    <t>P050316973876U</t>
  </si>
  <si>
    <t>46753</t>
  </si>
  <si>
    <t>BANLANJO EPSE MAINSA</t>
  </si>
  <si>
    <t>DORIS NYOHGAWTINCHEW</t>
  </si>
  <si>
    <t>P047418043506L</t>
  </si>
  <si>
    <t>46754</t>
  </si>
  <si>
    <t>BANLI GODLOVE</t>
  </si>
  <si>
    <t>NGINYOH</t>
  </si>
  <si>
    <t>P110516402199E</t>
  </si>
  <si>
    <t>ABONNEMENT MTN MOMO</t>
  </si>
  <si>
    <t>FOSSANG</t>
  </si>
  <si>
    <t>46755</t>
  </si>
  <si>
    <t>BANLOCK</t>
  </si>
  <si>
    <t>BENJAMIN DIDIER</t>
  </si>
  <si>
    <t>P107912697144T</t>
  </si>
  <si>
    <t>46756</t>
  </si>
  <si>
    <t>GUY ALAIN</t>
  </si>
  <si>
    <t>P099617604158F</t>
  </si>
  <si>
    <t>46757</t>
  </si>
  <si>
    <t>BANLOG</t>
  </si>
  <si>
    <t>ELISABETH CLARIS</t>
  </si>
  <si>
    <t>P078214553233R</t>
  </si>
  <si>
    <t>BAT H (ESPACE VERT)</t>
  </si>
  <si>
    <t>46758</t>
  </si>
  <si>
    <t>P065700326814W</t>
  </si>
  <si>
    <t>HOMME POLITIQUE</t>
  </si>
  <si>
    <t>A COTE DE L'HOSTELLERIE DE LA SANAGA</t>
  </si>
  <si>
    <t>46759</t>
  </si>
  <si>
    <t>BANLOG EPOUSE BELL</t>
  </si>
  <si>
    <t>P057716599426W</t>
  </si>
  <si>
    <t>46760</t>
  </si>
  <si>
    <t>BANLOU SYLVIE FAGNUE</t>
  </si>
  <si>
    <t>P010017134241L</t>
  </si>
  <si>
    <t>46761</t>
  </si>
  <si>
    <t>BANMBONG</t>
  </si>
  <si>
    <t>USIFU MBIYDZENYUY</t>
  </si>
  <si>
    <t>P099817662768W</t>
  </si>
  <si>
    <t>46762</t>
  </si>
  <si>
    <t>BANMENE</t>
  </si>
  <si>
    <t>Stanislas</t>
  </si>
  <si>
    <t>P069817763238M</t>
  </si>
  <si>
    <t>46763</t>
  </si>
  <si>
    <t>BANMI EMMANUEL DINGHA</t>
  </si>
  <si>
    <t>ETS NATIONAL CONSTRUCTION COMPANY</t>
  </si>
  <si>
    <t>P096800155004X</t>
  </si>
  <si>
    <t>46764</t>
  </si>
  <si>
    <t>BANMI KWATI EPSE EMILIA TEMA</t>
  </si>
  <si>
    <t>P027016396702W</t>
  </si>
  <si>
    <t>46765</t>
  </si>
  <si>
    <t>BANMOU</t>
  </si>
  <si>
    <t>P098500387595W</t>
  </si>
  <si>
    <t>46766</t>
  </si>
  <si>
    <t>BANNA</t>
  </si>
  <si>
    <t>JUNIOR WILFRED</t>
  </si>
  <si>
    <t>P119817833147G</t>
  </si>
  <si>
    <t>EKOUNOU/Derrière Impôts</t>
  </si>
  <si>
    <t>46767</t>
  </si>
  <si>
    <t>BANNAGA</t>
  </si>
  <si>
    <t>AHMED HASSAN</t>
  </si>
  <si>
    <t>P018417957222W</t>
  </si>
  <si>
    <t>46768</t>
  </si>
  <si>
    <t>BANNAH</t>
  </si>
  <si>
    <t>RYAN OMGHA</t>
  </si>
  <si>
    <t>P090216125182Q</t>
  </si>
  <si>
    <t>46769</t>
  </si>
  <si>
    <t>BANNAUTI</t>
  </si>
  <si>
    <t>HENRY FONYE</t>
  </si>
  <si>
    <t>P017516926988M</t>
  </si>
  <si>
    <t>46770</t>
  </si>
  <si>
    <t>BANNEM</t>
  </si>
  <si>
    <t>P089317392960P</t>
  </si>
  <si>
    <t>46771</t>
  </si>
  <si>
    <t>BANNYUY</t>
  </si>
  <si>
    <t>VITALIS</t>
  </si>
  <si>
    <t>P027600522349C</t>
  </si>
  <si>
    <t>BOTA HOSPITAL</t>
  </si>
  <si>
    <t>46772</t>
  </si>
  <si>
    <t>BANO ASSURANCES SARL</t>
  </si>
  <si>
    <t>M062417904855L</t>
  </si>
  <si>
    <t>46773</t>
  </si>
  <si>
    <t>BANO CONSTRUCTION SARL</t>
  </si>
  <si>
    <t>BNC SARL</t>
  </si>
  <si>
    <t>M022318212141G</t>
  </si>
  <si>
    <t>46774</t>
  </si>
  <si>
    <t>BANO ENGINEERING COMPANY LTD</t>
  </si>
  <si>
    <t>BANO</t>
  </si>
  <si>
    <t>M012517531028D</t>
  </si>
  <si>
    <t>46775</t>
  </si>
  <si>
    <t>BANO GROUP</t>
  </si>
  <si>
    <t>M082217573481R</t>
  </si>
  <si>
    <t>BAKERY, CONVENIENCE STORE, FITNESS CENTER, RECREATION CENTER</t>
  </si>
  <si>
    <t>46776</t>
  </si>
  <si>
    <t>BANO TELECOM SARL</t>
  </si>
  <si>
    <t>M022416429097E</t>
  </si>
  <si>
    <t>MARCHE CONGO, ANCIEN 3</t>
  </si>
  <si>
    <t>46777</t>
  </si>
  <si>
    <t>BANOGO</t>
  </si>
  <si>
    <t>BABOUYA</t>
  </si>
  <si>
    <t>P129517769688X</t>
  </si>
  <si>
    <t>46778</t>
  </si>
  <si>
    <t>Banohak Alo'o</t>
  </si>
  <si>
    <t>Christine Valencia</t>
  </si>
  <si>
    <t>P049917855691R</t>
  </si>
  <si>
    <t>46779</t>
  </si>
  <si>
    <t>BANOHO</t>
  </si>
  <si>
    <t>P059417740899K</t>
  </si>
  <si>
    <t>46780</t>
  </si>
  <si>
    <t>BANOKAM ELAMBA</t>
  </si>
  <si>
    <t>BRIGITTE FLORE</t>
  </si>
  <si>
    <t>P029317738480N</t>
  </si>
  <si>
    <t>46781</t>
  </si>
  <si>
    <t>BANOKOS</t>
  </si>
  <si>
    <t>STÉPHIE MANUELLA</t>
  </si>
  <si>
    <t>P129616048255Q</t>
  </si>
  <si>
    <t>46782</t>
  </si>
  <si>
    <t>BANOLOG</t>
  </si>
  <si>
    <t>FRIEDE LUCRESSE CYNTHIA.</t>
  </si>
  <si>
    <t>P069516345577N</t>
  </si>
  <si>
    <t>46783</t>
  </si>
  <si>
    <t>BANONEN</t>
  </si>
  <si>
    <t>P108216251569M</t>
  </si>
  <si>
    <t>46784</t>
  </si>
  <si>
    <t>BANOPE</t>
  </si>
  <si>
    <t>DANIELLE DENISE</t>
  </si>
  <si>
    <t>P078017091682W</t>
  </si>
  <si>
    <t>46785</t>
  </si>
  <si>
    <t>BANOUMB PAULINE</t>
  </si>
  <si>
    <t>P017716614789B</t>
  </si>
  <si>
    <t>46786</t>
  </si>
  <si>
    <t>BANQCARE</t>
  </si>
  <si>
    <t>M112316281582W</t>
  </si>
  <si>
    <t>CARREFOUR MONGO</t>
  </si>
  <si>
    <t>46787</t>
  </si>
  <si>
    <t>BANQUE AFRICAINE DE DEVELOPPEMENT</t>
  </si>
  <si>
    <t>BAD CAMEROUN</t>
  </si>
  <si>
    <t>M108100019284Y</t>
  </si>
  <si>
    <t>FAIRE RECULER LA PAUVRETE DANS LES PAYS MEMBRES</t>
  </si>
  <si>
    <t>46788</t>
  </si>
  <si>
    <t>BANQUE AFRICAINE D'IMPORT-EXPORT</t>
  </si>
  <si>
    <t>AFREXIMBANK</t>
  </si>
  <si>
    <t>M129316285733P</t>
  </si>
  <si>
    <t>BANQUE DE FINANCEMENT DU COMMERCE</t>
  </si>
  <si>
    <t>46789</t>
  </si>
  <si>
    <t>BANQUE CAM.PETITES MOYEN.ENTREPRISES</t>
  </si>
  <si>
    <t>BC-PME SA</t>
  </si>
  <si>
    <t>M041312131131N</t>
  </si>
  <si>
    <t>46790</t>
  </si>
  <si>
    <t>BANQUE DES ETATS DE L'AFRIQ.CENTRALE</t>
  </si>
  <si>
    <t>BEAC</t>
  </si>
  <si>
    <t>M117200003548N</t>
  </si>
  <si>
    <t>EMISSION ET GARANTIE DE LA STABILITÉ MONÉTAIRE</t>
  </si>
  <si>
    <t>46791</t>
  </si>
  <si>
    <t>BANQUE DES ETATS DE L'AFRIQUE CENTR.GAROUA</t>
  </si>
  <si>
    <t>BEAC/GRA</t>
  </si>
  <si>
    <t>M117212719628D</t>
  </si>
  <si>
    <t>46792</t>
  </si>
  <si>
    <t>BANQUE EUROPÉENNE D'INVESTISSEMENT</t>
  </si>
  <si>
    <t>B E I</t>
  </si>
  <si>
    <t>M101612655420B</t>
  </si>
  <si>
    <t>46793</t>
  </si>
  <si>
    <t>BANQUE INT.POUR LE C ET I</t>
  </si>
  <si>
    <t>BICIC</t>
  </si>
  <si>
    <t>M106200000436Y</t>
  </si>
  <si>
    <t>46794</t>
  </si>
  <si>
    <t>BANQUE INTER.CAM.EPAR.CRD</t>
  </si>
  <si>
    <t>M129600008006J</t>
  </si>
  <si>
    <t>46795</t>
  </si>
  <si>
    <t>BANQUE INTERNATIONAL AFROARMENIENNE UNIVERSAL INTERNATIONAL BANK</t>
  </si>
  <si>
    <t>BIA-UIB CAMEROUN</t>
  </si>
  <si>
    <t>M112417457271F</t>
  </si>
  <si>
    <t>BP 1376 BAFOUSSAM CAMEROUN</t>
  </si>
  <si>
    <t>46796</t>
  </si>
  <si>
    <t>BANQUE SGBC</t>
  </si>
  <si>
    <t>P122016054850F</t>
  </si>
  <si>
    <t>46797</t>
  </si>
  <si>
    <t>BANRI</t>
  </si>
  <si>
    <t>JOEL KEWIR</t>
  </si>
  <si>
    <t>P120018056251F</t>
  </si>
  <si>
    <t>46798</t>
  </si>
  <si>
    <t>BANSAI BENVOLIO</t>
  </si>
  <si>
    <t>P049618273721K</t>
  </si>
  <si>
    <t>46799</t>
  </si>
  <si>
    <t>BANSAI NDIFON</t>
  </si>
  <si>
    <t>P046616630929T</t>
  </si>
  <si>
    <t>46800</t>
  </si>
  <si>
    <t>P058117584501N</t>
  </si>
  <si>
    <t>46801</t>
  </si>
  <si>
    <t>ERIC TUNGLA</t>
  </si>
  <si>
    <t>P057017382726H</t>
  </si>
  <si>
    <t>46802</t>
  </si>
  <si>
    <t>PAULINE FONYUY</t>
  </si>
  <si>
    <t>P079512725440N</t>
  </si>
  <si>
    <t>COTE D'AZUR</t>
  </si>
  <si>
    <t>46803</t>
  </si>
  <si>
    <t>P058116275890N</t>
  </si>
  <si>
    <t>46804</t>
  </si>
  <si>
    <t>PRASEDES MBIYDZENYUY</t>
  </si>
  <si>
    <t>P046917570832Q</t>
  </si>
  <si>
    <t>ECONOMIST</t>
  </si>
  <si>
    <t>46805</t>
  </si>
  <si>
    <t>BANSEKA EMMANUEL WINDOW</t>
  </si>
  <si>
    <t>P127218319784Q</t>
  </si>
  <si>
    <t>46806</t>
  </si>
  <si>
    <t>BANSI FELICITAS NDENKA</t>
  </si>
  <si>
    <t>P016816754153F</t>
  </si>
  <si>
    <t>46807</t>
  </si>
  <si>
    <t>BANSI GWENDOLINE MBUNI</t>
  </si>
  <si>
    <t>P122015833294R</t>
  </si>
  <si>
    <t>46808</t>
  </si>
  <si>
    <t>ETS BGM</t>
  </si>
  <si>
    <t>P128012443403F</t>
  </si>
  <si>
    <t>46809</t>
  </si>
  <si>
    <t>BANSIKA</t>
  </si>
  <si>
    <t>SHARON MENG</t>
  </si>
  <si>
    <t>P029618002067Q</t>
  </si>
  <si>
    <t>46810</t>
  </si>
  <si>
    <t>BANSIKA ADAMU</t>
  </si>
  <si>
    <t>P107417756203S</t>
  </si>
  <si>
    <t>46811</t>
  </si>
  <si>
    <t>BANSIR FELICITAS NDENKA</t>
  </si>
  <si>
    <t>P016816838883A</t>
  </si>
  <si>
    <t>46812</t>
  </si>
  <si>
    <t>BANSO BAPTIST HOSP.CREDIT UNION LTD</t>
  </si>
  <si>
    <t>BBAHCCUL</t>
  </si>
  <si>
    <t>M080112151933Z</t>
  </si>
  <si>
    <t>46813</t>
  </si>
  <si>
    <t>BANTA NGASSA AXEL</t>
  </si>
  <si>
    <t>"ETS GLOBAL BUSINESS SCES CAMEROUN"</t>
  </si>
  <si>
    <t>P058800458541U</t>
  </si>
  <si>
    <t>PREST.SCES/CCE GL/RESSOURCES HUMAINES</t>
  </si>
  <si>
    <t>46814</t>
  </si>
  <si>
    <t>ETS LE FOURNISSEUR</t>
  </si>
  <si>
    <t>P058816680990F</t>
  </si>
  <si>
    <t>CENTRALE D'ACHAT, COMMERCE GÉNÉRAL, LOCATION ÉCHAFAUDAGE, PRESTATIONS SERVICES, IMMIGRATION</t>
  </si>
  <si>
    <t>DOUALA(CMNT)</t>
  </si>
  <si>
    <t>46815</t>
  </si>
  <si>
    <t>BANTAR</t>
  </si>
  <si>
    <t>P048600545607M</t>
  </si>
  <si>
    <t>46816</t>
  </si>
  <si>
    <t>ENUEL NKEH</t>
  </si>
  <si>
    <t>P059318286983H</t>
  </si>
  <si>
    <t>46817</t>
  </si>
  <si>
    <t>RANSOM YUNGONG</t>
  </si>
  <si>
    <t>P010417144974J</t>
  </si>
  <si>
    <t>46818</t>
  </si>
  <si>
    <t>BANTAR CYLAS NFOR</t>
  </si>
  <si>
    <t>P078716658966A</t>
  </si>
  <si>
    <t>46819</t>
  </si>
  <si>
    <t>BANTAR EPSE FONCHAM BASSAH GRACE NKFUMBO</t>
  </si>
  <si>
    <t>(ETS G &amp; B)</t>
  </si>
  <si>
    <t>P026417711958C</t>
  </si>
  <si>
    <t>PRESTATION DE SERVICES,COMMERCE GENERAL,LIVRAISON DIVERSES</t>
  </si>
  <si>
    <t>ISENBECK</t>
  </si>
  <si>
    <t>46820</t>
  </si>
  <si>
    <t>BANTAR LEONET TATA</t>
  </si>
  <si>
    <t>P109216879224A</t>
  </si>
  <si>
    <t>46821</t>
  </si>
  <si>
    <t>BANTAR NGEH</t>
  </si>
  <si>
    <t>GODWILL</t>
  </si>
  <si>
    <t>P059917733055P</t>
  </si>
  <si>
    <t>46822</t>
  </si>
  <si>
    <t>BANTAR STELLA AMIKE</t>
  </si>
  <si>
    <t>P110417160622K</t>
  </si>
  <si>
    <t>46823</t>
  </si>
  <si>
    <t>BANTCHANG</t>
  </si>
  <si>
    <t>GINETTE AISCHA</t>
  </si>
  <si>
    <t>P049516597964G</t>
  </si>
  <si>
    <t>46824</t>
  </si>
  <si>
    <t>BANTEH BELTUS JAMAN</t>
  </si>
  <si>
    <t>P039816875492L</t>
  </si>
  <si>
    <t>46825</t>
  </si>
  <si>
    <t>BANTEH SOYANG GEORGE</t>
  </si>
  <si>
    <t>(SW 602 AT)</t>
  </si>
  <si>
    <t>P019517515415E</t>
  </si>
  <si>
    <t>BIAKA STREET</t>
  </si>
  <si>
    <t>46826</t>
  </si>
  <si>
    <t>BANTIO</t>
  </si>
  <si>
    <t>. GHISLAIN ERIC</t>
  </si>
  <si>
    <t>P048216696682Z</t>
  </si>
  <si>
    <t>BALENA BAZIMBAP</t>
  </si>
  <si>
    <t>46827</t>
  </si>
  <si>
    <t>P088400397181P</t>
  </si>
  <si>
    <t>46828</t>
  </si>
  <si>
    <t>P128216672915Q</t>
  </si>
  <si>
    <t>46829</t>
  </si>
  <si>
    <t>ERIC GHISLAIN.</t>
  </si>
  <si>
    <t>P048216739077S</t>
  </si>
  <si>
    <t>BATCHAM BALENA</t>
  </si>
  <si>
    <t>46830</t>
  </si>
  <si>
    <t>LEOCADINE FLORE</t>
  </si>
  <si>
    <t>P069216670859E</t>
  </si>
  <si>
    <t>46831</t>
  </si>
  <si>
    <t>TAKO</t>
  </si>
  <si>
    <t>P109112625407N</t>
  </si>
  <si>
    <t>QUINCAILLER</t>
  </si>
  <si>
    <t>46832</t>
  </si>
  <si>
    <t>BANTIO BERLIN</t>
  </si>
  <si>
    <t>P128200288289H</t>
  </si>
  <si>
    <t>FACE TAMTAM WEEKEND</t>
  </si>
  <si>
    <t>46833</t>
  </si>
  <si>
    <t>BANTIO BLAISEBA</t>
  </si>
  <si>
    <t>BANTIO BLAISE</t>
  </si>
  <si>
    <t>P088111847779G</t>
  </si>
  <si>
    <t>CARREFOUR TCHAO</t>
  </si>
  <si>
    <t>46834</t>
  </si>
  <si>
    <t>BANTIO ÉPOUSE TIOUA</t>
  </si>
  <si>
    <t>P116817373657T</t>
  </si>
  <si>
    <t>CAMP OGION</t>
  </si>
  <si>
    <t>46835</t>
  </si>
  <si>
    <t>BANTIO FOTIO</t>
  </si>
  <si>
    <t>P128112637648Z</t>
  </si>
  <si>
    <t>46836</t>
  </si>
  <si>
    <t>BANTIO FOUOGOU</t>
  </si>
  <si>
    <t>P089514609811Y</t>
  </si>
  <si>
    <t>46837</t>
  </si>
  <si>
    <t>BANTIO FUEKENG</t>
  </si>
  <si>
    <t>P079117667030K</t>
  </si>
  <si>
    <t>46838</t>
  </si>
  <si>
    <t>BANTIO NGANDJOUG</t>
  </si>
  <si>
    <t>JOYCE LAURELLE</t>
  </si>
  <si>
    <t>P090317142960E</t>
  </si>
  <si>
    <t>46839</t>
  </si>
  <si>
    <t>BANTIO NOGNING</t>
  </si>
  <si>
    <t>WILFRID</t>
  </si>
  <si>
    <t>P019817351019M</t>
  </si>
  <si>
    <t>46840</t>
  </si>
  <si>
    <t>BANTIO SAAMENE</t>
  </si>
  <si>
    <t>P049317037437H</t>
  </si>
  <si>
    <t>VERS COLIBO</t>
  </si>
  <si>
    <t>46841</t>
  </si>
  <si>
    <t>BANTIO SAAMENE CEDRIC</t>
  </si>
  <si>
    <t>P019617555123B</t>
  </si>
  <si>
    <t>SAMBO II</t>
  </si>
  <si>
    <t>46842</t>
  </si>
  <si>
    <t>BANTIO SONHAFOUO</t>
  </si>
  <si>
    <t>P067517152333W</t>
  </si>
  <si>
    <t>46843</t>
  </si>
  <si>
    <t>Bantio Tasse</t>
  </si>
  <si>
    <t>P039218035829E</t>
  </si>
  <si>
    <t>46844</t>
  </si>
  <si>
    <t>BANTIO TCHIAZE</t>
  </si>
  <si>
    <t>LILIANE FLAURE</t>
  </si>
  <si>
    <t>P128512327211J</t>
  </si>
  <si>
    <t>46845</t>
  </si>
  <si>
    <t>P128518495612K</t>
  </si>
  <si>
    <t>APRES CARREFOUR MADAGASCAR</t>
  </si>
  <si>
    <t>46846</t>
  </si>
  <si>
    <t>BANTIO TSAPI LAZARE</t>
  </si>
  <si>
    <t>P087712517270E</t>
  </si>
  <si>
    <t>BUBA 3</t>
  </si>
  <si>
    <t>46847</t>
  </si>
  <si>
    <t>BANTIO. LEOCADINE</t>
  </si>
  <si>
    <t>P059216703774T</t>
  </si>
  <si>
    <t>ANGOCK MONTE AGOCK</t>
  </si>
  <si>
    <t>46848</t>
  </si>
  <si>
    <t>BANTOO ADVERTISING SARL-U</t>
  </si>
  <si>
    <t>BAAD</t>
  </si>
  <si>
    <t>M112015248795U</t>
  </si>
  <si>
    <t>RÉGIE PUBLICITAIRE</t>
  </si>
  <si>
    <t>46849</t>
  </si>
  <si>
    <t>BANTOO REAL ESTATE SARL</t>
  </si>
  <si>
    <t>M062217463455X</t>
  </si>
  <si>
    <t>SUPERMARCHÉ MAX</t>
  </si>
  <si>
    <t>46850</t>
  </si>
  <si>
    <t>BANTOU SARL</t>
  </si>
  <si>
    <t>BANTOU</t>
  </si>
  <si>
    <t>M052217349531Z</t>
  </si>
  <si>
    <t>FACE ÉCOLE BRITISH</t>
  </si>
  <si>
    <t>46851</t>
  </si>
  <si>
    <t>BANTOU SERVICES SARL</t>
  </si>
  <si>
    <t>BTU SARL</t>
  </si>
  <si>
    <t>M091914161846S</t>
  </si>
  <si>
    <t>KM 5 - A COTE DE BUCA VOYAGE</t>
  </si>
  <si>
    <t>46852</t>
  </si>
  <si>
    <t>BANTSECK</t>
  </si>
  <si>
    <t>SYDOINE CHRISTELLE</t>
  </si>
  <si>
    <t>P029116210256M</t>
  </si>
  <si>
    <t>46853</t>
  </si>
  <si>
    <t>BANTU</t>
  </si>
  <si>
    <t>M092217620075E</t>
  </si>
  <si>
    <t>COMMERCE GÉNÉRAL ; L’IMPORT-EXPORT ; INTÉGRATEUR DE SOLUTIONS INFORMATIQUES ; LA PRESTATION DE SERVICES DIVERSES ; CENTRE D’ARCHIVAGE NUMÉRIQUE ET DISTRIBUTION DES LICENCES ET LOGICIELS INFORMATIQUES</t>
  </si>
  <si>
    <t>IMMEUBLE OXYGENE, RUE 5.080 (CARREFOUR BIJOUX-BONAMOUSSADI)</t>
  </si>
  <si>
    <t>46854</t>
  </si>
  <si>
    <t>BANTU BTP CONCEPTS</t>
  </si>
  <si>
    <t>M052416727331N</t>
  </si>
  <si>
    <t>ETOA MEKI CARREFOUR</t>
  </si>
  <si>
    <t>46855</t>
  </si>
  <si>
    <t>BANTU DEVELOPMENT INITIATIVE</t>
  </si>
  <si>
    <t>BDI</t>
  </si>
  <si>
    <t>M021914405812Z</t>
  </si>
  <si>
    <t>PREST. DIVERS./AIDE AU DEVELOPPEMENT</t>
  </si>
  <si>
    <t>46856</t>
  </si>
  <si>
    <t>BANTU GREEN ENERGY LIMITED</t>
  </si>
  <si>
    <t>M091812721117M</t>
  </si>
  <si>
    <t>DERRIERE LA STATION SERVICES NEPTUNE</t>
  </si>
  <si>
    <t>46857</t>
  </si>
  <si>
    <t>BANTU GROUPE SARL</t>
  </si>
  <si>
    <t>M010014182552R</t>
  </si>
  <si>
    <t>46858</t>
  </si>
  <si>
    <t>BANTU HOUSE GROUP SARL</t>
  </si>
  <si>
    <t>BH GROUP SARL</t>
  </si>
  <si>
    <t>M072416925681P</t>
  </si>
  <si>
    <t>46859</t>
  </si>
  <si>
    <t>BANTU INTERNATIONAL GROUP SARL</t>
  </si>
  <si>
    <t>B.I.G SARL</t>
  </si>
  <si>
    <t>M022217177156B</t>
  </si>
  <si>
    <t>MOBILE EMANA</t>
  </si>
  <si>
    <t>46860</t>
  </si>
  <si>
    <t>BANTU PRESTIGE SARL</t>
  </si>
  <si>
    <t>M092518026598N</t>
  </si>
  <si>
    <t>46861</t>
  </si>
  <si>
    <t>BANTU SARL</t>
  </si>
  <si>
    <t>M062416808765K</t>
  </si>
  <si>
    <t>46862</t>
  </si>
  <si>
    <t>M072014800181P</t>
  </si>
  <si>
    <t>46863</t>
  </si>
  <si>
    <t>BANTUCARE SARL</t>
  </si>
  <si>
    <t>M031912755164D</t>
  </si>
  <si>
    <t>PROMOTION DE LA MEDECINE NATURELLE</t>
  </si>
  <si>
    <t>46864</t>
  </si>
  <si>
    <t>BANU ADU ODI</t>
  </si>
  <si>
    <t>P126216258790W</t>
  </si>
  <si>
    <t>46865</t>
  </si>
  <si>
    <t>BANUNGFON EMMANUELETS</t>
  </si>
  <si>
    <t>ETS BANUNG AUTO</t>
  </si>
  <si>
    <t>P075912519784Z</t>
  </si>
  <si>
    <t>VERS ANCIEN NUMBER ONE</t>
  </si>
  <si>
    <t>46866</t>
  </si>
  <si>
    <t>BANVELA</t>
  </si>
  <si>
    <t>ABDUKARIM</t>
  </si>
  <si>
    <t>P019516410318J</t>
  </si>
  <si>
    <t>CARREFOUR CAMI TOYOTA</t>
  </si>
  <si>
    <t>46867</t>
  </si>
  <si>
    <t>BANVIKUI</t>
  </si>
  <si>
    <t>MARCELLA  NKAA</t>
  </si>
  <si>
    <t>P118517746831H</t>
  </si>
  <si>
    <t>46868</t>
  </si>
  <si>
    <t>BANWA NGUIBONG</t>
  </si>
  <si>
    <t>P058718067787Z</t>
  </si>
  <si>
    <t>46869</t>
  </si>
  <si>
    <t>P067014420817Z</t>
  </si>
  <si>
    <t>DÉLÉGUÉ MÉDICAL</t>
  </si>
  <si>
    <t>TOWN WATA</t>
  </si>
  <si>
    <t>46870</t>
  </si>
  <si>
    <t>BANYAGA JUMA</t>
  </si>
  <si>
    <t>P027217702604S</t>
  </si>
  <si>
    <t>46871</t>
  </si>
  <si>
    <t>BANYAMNGA EPSE BIAS</t>
  </si>
  <si>
    <t>TECLAIRE STAEL</t>
  </si>
  <si>
    <t>P027316417258M</t>
  </si>
  <si>
    <t>46872</t>
  </si>
  <si>
    <t>BANYE</t>
  </si>
  <si>
    <t>P107818400273X</t>
  </si>
  <si>
    <t>46873</t>
  </si>
  <si>
    <t>EMILE SUNJO</t>
  </si>
  <si>
    <t>P078918038523L</t>
  </si>
  <si>
    <t>46874</t>
  </si>
  <si>
    <t>MICHAEL DZEWIYI</t>
  </si>
  <si>
    <t>P079516918277U</t>
  </si>
  <si>
    <t>PADRE PIO</t>
  </si>
  <si>
    <t>46875</t>
  </si>
  <si>
    <t>NIVERSE BONGSHE</t>
  </si>
  <si>
    <t>P119916755199W</t>
  </si>
  <si>
    <t>ANCEIN ROAD ENTRE FOKU</t>
  </si>
  <si>
    <t>46876</t>
  </si>
  <si>
    <t>P119917672015K</t>
  </si>
  <si>
    <t>MINI VENTE BABOUCHES</t>
  </si>
  <si>
    <t>46877</t>
  </si>
  <si>
    <t>YUSIFU</t>
  </si>
  <si>
    <t>P067312374663G</t>
  </si>
  <si>
    <t>46878</t>
  </si>
  <si>
    <t>BANYE YUSIFU</t>
  </si>
  <si>
    <t>P067316286275A</t>
  </si>
  <si>
    <t>46879</t>
  </si>
  <si>
    <t>BANYEB YOUANI PULCHERIE CLEMENCE</t>
  </si>
  <si>
    <t>P099918284395D</t>
  </si>
  <si>
    <t>46880</t>
  </si>
  <si>
    <t>BANYEP</t>
  </si>
  <si>
    <t>P015912118221N</t>
  </si>
  <si>
    <t>46881</t>
  </si>
  <si>
    <t>BANYEP ALOYS</t>
  </si>
  <si>
    <t>P015818426930K</t>
  </si>
  <si>
    <t>CDI3</t>
  </si>
  <si>
    <t>46882</t>
  </si>
  <si>
    <t>BANYI AGBORMBENG THECLE</t>
  </si>
  <si>
    <t>P128316059267C</t>
  </si>
  <si>
    <t>46883</t>
  </si>
  <si>
    <t>BANYI NANA RITA-ALICE</t>
  </si>
  <si>
    <t>ETS D. Y. S. A</t>
  </si>
  <si>
    <t>P049816424713N</t>
  </si>
  <si>
    <t>Prestataires de service</t>
  </si>
  <si>
    <t>46884</t>
  </si>
  <si>
    <t>EMMANUEL WIRBA</t>
  </si>
  <si>
    <t>P018716676646N</t>
  </si>
  <si>
    <t>46885</t>
  </si>
  <si>
    <t>Banyo</t>
  </si>
  <si>
    <t>Emmanuel wirba</t>
  </si>
  <si>
    <t>P048717687627P</t>
  </si>
  <si>
    <t>46886</t>
  </si>
  <si>
    <t>BANYOG II</t>
  </si>
  <si>
    <t>P105500311948D</t>
  </si>
  <si>
    <t>46887</t>
  </si>
  <si>
    <t>BANYOGEN</t>
  </si>
  <si>
    <t>P117015063998J</t>
  </si>
  <si>
    <t>CHIMISTE BIOLOGISTE</t>
  </si>
  <si>
    <t>CARREFOUR CHERIE</t>
  </si>
  <si>
    <t>46888</t>
  </si>
  <si>
    <t>BANYOLAG</t>
  </si>
  <si>
    <t>P048016423831J</t>
  </si>
  <si>
    <t>46889</t>
  </si>
  <si>
    <t>JULES PAUL</t>
  </si>
  <si>
    <t>P027017137570J</t>
  </si>
  <si>
    <t>46890</t>
  </si>
  <si>
    <t>BANYONGEN</t>
  </si>
  <si>
    <t>ELIE JULIEN DONALD</t>
  </si>
  <si>
    <t>P079317597904D</t>
  </si>
  <si>
    <t>COMMISSARIAT 10 ÈME</t>
  </si>
  <si>
    <t>46891</t>
  </si>
  <si>
    <t>BANYONGUEN</t>
  </si>
  <si>
    <t>NATACHA THERESE</t>
  </si>
  <si>
    <t>P048714419744N</t>
  </si>
  <si>
    <t>46892</t>
  </si>
  <si>
    <t>BANYOUGUE</t>
  </si>
  <si>
    <t>DOCTEUR DE LA PAIX.</t>
  </si>
  <si>
    <t>P047717194080X</t>
  </si>
  <si>
    <t>A COTE HOTEL FIGARO</t>
  </si>
  <si>
    <t>46893</t>
  </si>
  <si>
    <t>ERIC HERVE</t>
  </si>
  <si>
    <t>P098512706136R</t>
  </si>
  <si>
    <t>MVOGADA CORREILLET</t>
  </si>
  <si>
    <t>46894</t>
  </si>
  <si>
    <t>P058617694375K</t>
  </si>
  <si>
    <t>46895</t>
  </si>
  <si>
    <t>MARC PATRICK</t>
  </si>
  <si>
    <t>P048512546674Z</t>
  </si>
  <si>
    <t>46896</t>
  </si>
  <si>
    <t>BANYOUGUE YOP</t>
  </si>
  <si>
    <t>P105900413457P</t>
  </si>
  <si>
    <t>46897</t>
  </si>
  <si>
    <t>BANZE EPOUSE AGANNA</t>
  </si>
  <si>
    <t>ANNE JOSIANE</t>
  </si>
  <si>
    <t>P049517878013Q</t>
  </si>
  <si>
    <t>46898</t>
  </si>
  <si>
    <t>BANZE NATURAL LEMONGRASS AND FRUITS COMPANY</t>
  </si>
  <si>
    <t>BNLFC</t>
  </si>
  <si>
    <t>M082417053588U</t>
  </si>
  <si>
    <t>46899</t>
  </si>
  <si>
    <t>BANZEU</t>
  </si>
  <si>
    <t>P025818076711E</t>
  </si>
  <si>
    <t>46900</t>
  </si>
  <si>
    <t>BANZEU DJAPPA</t>
  </si>
  <si>
    <t>P077512286558T</t>
  </si>
  <si>
    <t>46901</t>
  </si>
  <si>
    <t>ZIBO</t>
  </si>
  <si>
    <t>P088015963155J</t>
  </si>
  <si>
    <t>46902</t>
  </si>
  <si>
    <t>BAO CIGARS SARLU</t>
  </si>
  <si>
    <t>BAO CIGARS</t>
  </si>
  <si>
    <t>M102417176920S</t>
  </si>
  <si>
    <t>FACE HÔTEL LUMIÈRE</t>
  </si>
  <si>
    <t>46903</t>
  </si>
  <si>
    <t>BAO CONSTRUCTION</t>
  </si>
  <si>
    <t>M012118467966F</t>
  </si>
  <si>
    <t>COMMERCE GÉNÉRAL, IMPORT/ EXPORT, PRESTATIONS DE SERVICES</t>
  </si>
  <si>
    <t>4 ÉTAGES</t>
  </si>
  <si>
    <t>46904</t>
  </si>
  <si>
    <t>BAO ENTREPRISE</t>
  </si>
  <si>
    <t>M110700023492Y</t>
  </si>
  <si>
    <t>46905</t>
  </si>
  <si>
    <t>BAO MULTI SERVICE</t>
  </si>
  <si>
    <t>BMS@</t>
  </si>
  <si>
    <t>M092518031067B</t>
  </si>
  <si>
    <t>46906</t>
  </si>
  <si>
    <t>BAO MULTI SERVICES &amp; FILS</t>
  </si>
  <si>
    <t>BAO MULTI SERVICES</t>
  </si>
  <si>
    <t>M092518065732D</t>
  </si>
  <si>
    <t>46907</t>
  </si>
  <si>
    <t>BAO SARL</t>
  </si>
  <si>
    <t>M032116581534A</t>
  </si>
  <si>
    <t>COMMERCE GENERAL,IMPORT-EXPORT PRESTATIONS DE SERVICES</t>
  </si>
  <si>
    <t>MARCHE NBOPPI</t>
  </si>
  <si>
    <t>46908</t>
  </si>
  <si>
    <t>BAO TECHNOLOGIES AND TRAVELS SARL</t>
  </si>
  <si>
    <t>BTT SARL</t>
  </si>
  <si>
    <t>M122417473416W</t>
  </si>
  <si>
    <t>46909</t>
  </si>
  <si>
    <t>BAO YANKAM</t>
  </si>
  <si>
    <t>P107317916202X</t>
  </si>
  <si>
    <t>46910</t>
  </si>
  <si>
    <t>BAOBAB GROUP SARL</t>
  </si>
  <si>
    <t>B.G SARL</t>
  </si>
  <si>
    <t>M012014402013Q</t>
  </si>
  <si>
    <t>46911</t>
  </si>
  <si>
    <t>BAOBAB TRADING SARL</t>
  </si>
  <si>
    <t>BAOBAB TRADING</t>
  </si>
  <si>
    <t>M052416770059K</t>
  </si>
  <si>
    <t>46912</t>
  </si>
  <si>
    <t>BAOBABMART SARL</t>
  </si>
  <si>
    <t>M012416361602S</t>
  </si>
  <si>
    <t>E-COMMERCE, MARKETING DIGITAL, MARKETING NUMERIQUE, COMMUNICATION, TRANSPORT ET LOGISTIQUE, ENERGIE RENOUVELABLE, CONSULTING ETC...</t>
  </si>
  <si>
    <t>46913</t>
  </si>
  <si>
    <t>BAOBE</t>
  </si>
  <si>
    <t>ANTOINETTE LEONIE</t>
  </si>
  <si>
    <t>P108312695263L</t>
  </si>
  <si>
    <t>46914</t>
  </si>
  <si>
    <t>BAOBE BA BAKEHE</t>
  </si>
  <si>
    <t>EMMANUEL ERIC NOEL</t>
  </si>
  <si>
    <t>P129717935886C</t>
  </si>
  <si>
    <t>4185 ACH HOREB</t>
  </si>
  <si>
    <t>46915</t>
  </si>
  <si>
    <t>BAOBE JOAN LAURA ESTHER</t>
  </si>
  <si>
    <t>(ETS EMM ENTERPRISE)</t>
  </si>
  <si>
    <t>P088218491681L</t>
  </si>
  <si>
    <t>PRESTATIONS DE SERVICE, COMMERCE GÉNÉRAL, FOURNITURE MATERIEL</t>
  </si>
  <si>
    <t>RUE FOCH, FACE SALON DE BEAUTÉ EVE</t>
  </si>
  <si>
    <t>46916</t>
  </si>
  <si>
    <t>BAOH</t>
  </si>
  <si>
    <t>P015517163902C</t>
  </si>
  <si>
    <t>46917</t>
  </si>
  <si>
    <t>BAOK</t>
  </si>
  <si>
    <t>AMOS CELESTIN</t>
  </si>
  <si>
    <t>P019314402315C</t>
  </si>
  <si>
    <t>46918</t>
  </si>
  <si>
    <t>MARTINE ADELINE</t>
  </si>
  <si>
    <t>P018714797253B</t>
  </si>
  <si>
    <t>TRADEX BARRIÈRE</t>
  </si>
  <si>
    <t>46919</t>
  </si>
  <si>
    <t>BAOLE</t>
  </si>
  <si>
    <t>P058417158849N</t>
  </si>
  <si>
    <t>46920</t>
  </si>
  <si>
    <t>BAOLIT SARL</t>
  </si>
  <si>
    <t>M012216853165M</t>
  </si>
  <si>
    <t>46921</t>
  </si>
  <si>
    <t>BAONDO MOBI.</t>
  </si>
  <si>
    <t>HIPPOLYTE GEORGES.</t>
  </si>
  <si>
    <t>P086417684029G</t>
  </si>
  <si>
    <t>46922</t>
  </si>
  <si>
    <t>BAONG POUT ETIENNE</t>
  </si>
  <si>
    <t>P047700275536L</t>
  </si>
  <si>
    <t>46923</t>
  </si>
  <si>
    <t>BAONGA</t>
  </si>
  <si>
    <t>P045917162275N</t>
  </si>
  <si>
    <t>46924</t>
  </si>
  <si>
    <t>LEONIE HEUNICE</t>
  </si>
  <si>
    <t>P027712695216S</t>
  </si>
  <si>
    <t>46925</t>
  </si>
  <si>
    <t>BAONGA MONGO</t>
  </si>
  <si>
    <t>P039518198698Q</t>
  </si>
  <si>
    <t>46926</t>
  </si>
  <si>
    <t>BAONGA SAMUEL</t>
  </si>
  <si>
    <t>(ETS LA CONFIANCE)</t>
  </si>
  <si>
    <t>P099117949186H</t>
  </si>
  <si>
    <t>46927</t>
  </si>
  <si>
    <t>BAONGLA</t>
  </si>
  <si>
    <t>Geneviève</t>
  </si>
  <si>
    <t>P128017790236J</t>
  </si>
  <si>
    <t>46928</t>
  </si>
  <si>
    <t>GEORGES GILBERT</t>
  </si>
  <si>
    <t>P026617653070A</t>
  </si>
  <si>
    <t>46929</t>
  </si>
  <si>
    <t>MAXEMILIENNE</t>
  </si>
  <si>
    <t>P128815198810Q</t>
  </si>
  <si>
    <t>DÉCORATION, LOCATION COUVERTS, ÉVÉNEMENTIEL, PRESTATIONS SERVICE, COMMERCE GÉNÉRAL</t>
  </si>
  <si>
    <t>46930</t>
  </si>
  <si>
    <t>BAONLA HIEGA JOSEPHINE ARLETTE</t>
  </si>
  <si>
    <t>P018712646124D</t>
  </si>
  <si>
    <t>46931</t>
  </si>
  <si>
    <t>BAONOG BAONOG JULES AIME SEZARDETS</t>
  </si>
  <si>
    <t>ETS BAONOG BAONOG JULES AIME SEZARD</t>
  </si>
  <si>
    <t>P018312241648K</t>
  </si>
  <si>
    <t>VERS LE CENTRE DE SANTE</t>
  </si>
  <si>
    <t>46932</t>
  </si>
  <si>
    <t>BAONTI BATJO</t>
  </si>
  <si>
    <t>P049317606770Y</t>
  </si>
  <si>
    <t>46933</t>
  </si>
  <si>
    <t>BAONTI BATJO OLIVIER</t>
  </si>
  <si>
    <t>ETS TB ARCH-DESIGN</t>
  </si>
  <si>
    <t>P049317703313X</t>
  </si>
  <si>
    <t>46934</t>
  </si>
  <si>
    <t>BAOSSAS</t>
  </si>
  <si>
    <t>GAËL NAFISSATOU</t>
  </si>
  <si>
    <t>P089818000757J</t>
  </si>
  <si>
    <t>46935</t>
  </si>
  <si>
    <t>BAOUA ZANIOU</t>
  </si>
  <si>
    <t>P128517964132M</t>
  </si>
  <si>
    <t>46936</t>
  </si>
  <si>
    <t>BAOUDI</t>
  </si>
  <si>
    <t>P108116269167E</t>
  </si>
  <si>
    <t>INTERPRÈTE</t>
  </si>
  <si>
    <t>FACE ÉCOLE PRIMAIRE</t>
  </si>
  <si>
    <t>46937</t>
  </si>
  <si>
    <t>BAOUNBACK</t>
  </si>
  <si>
    <t>KARIME DONALD</t>
  </si>
  <si>
    <t>P010217767883X</t>
  </si>
  <si>
    <t>46938</t>
  </si>
  <si>
    <t>BAOURO</t>
  </si>
  <si>
    <t>P040417195095T</t>
  </si>
  <si>
    <t>46939</t>
  </si>
  <si>
    <t>LACIDAN PATRICE</t>
  </si>
  <si>
    <t>P109417279970E</t>
  </si>
  <si>
    <t>46940</t>
  </si>
  <si>
    <t>BAOUROU GOUAH</t>
  </si>
  <si>
    <t>P016612416943K</t>
  </si>
  <si>
    <t>46941</t>
  </si>
  <si>
    <t>BAOYESSAK PAUL</t>
  </si>
  <si>
    <t>P076318238816J</t>
  </si>
  <si>
    <t>46942</t>
  </si>
  <si>
    <t>BAP ETANCHEITE  CONSTRUCTION IMMOBILIERE SARL</t>
  </si>
  <si>
    <t>M022517849414W</t>
  </si>
  <si>
    <t>46943</t>
  </si>
  <si>
    <t>BAP PRO PRI ENGL NURS AND PRIM SCH</t>
  </si>
  <si>
    <t>M091212669289P</t>
  </si>
  <si>
    <t>46944</t>
  </si>
  <si>
    <t>BAPA</t>
  </si>
  <si>
    <t>M052217363338X</t>
  </si>
  <si>
    <t>AFANOYA</t>
  </si>
  <si>
    <t>46945</t>
  </si>
  <si>
    <t>P086412623754A</t>
  </si>
  <si>
    <t>46946</t>
  </si>
  <si>
    <t>P038214269678D</t>
  </si>
  <si>
    <t>46947</t>
  </si>
  <si>
    <t>P111915764494C</t>
  </si>
  <si>
    <t>46948</t>
  </si>
  <si>
    <t>BAPA LAURENT</t>
  </si>
  <si>
    <t>P086400154329T</t>
  </si>
  <si>
    <t>NGWEI</t>
  </si>
  <si>
    <t>46949</t>
  </si>
  <si>
    <t>BAPA LEKOUA ÉPOUSE NOAH BELLE FRANCINE CAROLE</t>
  </si>
  <si>
    <t>P039017480937T</t>
  </si>
  <si>
    <t>BILOLO</t>
  </si>
  <si>
    <t>46950</t>
  </si>
  <si>
    <t>BAPA MOUAHA</t>
  </si>
  <si>
    <t>PIERRE CELESTIN</t>
  </si>
  <si>
    <t>P067618338237T</t>
  </si>
  <si>
    <t>46951</t>
  </si>
  <si>
    <t>BAPA SALI</t>
  </si>
  <si>
    <t>P010016929955W</t>
  </si>
  <si>
    <t>46952</t>
  </si>
  <si>
    <t>BAPA SECOURS</t>
  </si>
  <si>
    <t>M032517682339N</t>
  </si>
  <si>
    <t>46953</t>
  </si>
  <si>
    <t>BAPACK</t>
  </si>
  <si>
    <t>P096415471956C</t>
  </si>
  <si>
    <t>46954</t>
  </si>
  <si>
    <t>JEAN DAVE</t>
  </si>
  <si>
    <t>P099418001319Y</t>
  </si>
  <si>
    <t>46955</t>
  </si>
  <si>
    <t>PAULETTE HUGUETTE</t>
  </si>
  <si>
    <t>P118214954727G</t>
  </si>
  <si>
    <t>PRESTATION DE SREVICES</t>
  </si>
  <si>
    <t>AVANT LE CARREFOUR DU LYCEE</t>
  </si>
  <si>
    <t>46956</t>
  </si>
  <si>
    <t>BAPACK JEAN FRANCOIS</t>
  </si>
  <si>
    <t>P076917610250E</t>
  </si>
  <si>
    <t>46957</t>
  </si>
  <si>
    <t>BAPAMBE</t>
  </si>
  <si>
    <t>FLORENT FRANCK JUNIOR</t>
  </si>
  <si>
    <t>P079917336706S</t>
  </si>
  <si>
    <t>FACE CITABAC</t>
  </si>
  <si>
    <t>46958</t>
  </si>
  <si>
    <t>BAPAMBE BELL</t>
  </si>
  <si>
    <t>MICHEL PATRICK</t>
  </si>
  <si>
    <t>P037700550336U</t>
  </si>
  <si>
    <t>46959</t>
  </si>
  <si>
    <t>BAPAMBE EP BOUM BOUM HELENE</t>
  </si>
  <si>
    <t>P086300301341W</t>
  </si>
  <si>
    <t>FCE SOUS-PREFECTURE</t>
  </si>
  <si>
    <t>46960</t>
  </si>
  <si>
    <t>BAPAMBE PIERRE CHRISTIAN</t>
  </si>
  <si>
    <t>ETS LA REUSSITE</t>
  </si>
  <si>
    <t>P048216419966S</t>
  </si>
  <si>
    <t>46961</t>
  </si>
  <si>
    <t>BAPANACK</t>
  </si>
  <si>
    <t>Joseph Desire</t>
  </si>
  <si>
    <t>P088617723476T</t>
  </si>
  <si>
    <t>46962</t>
  </si>
  <si>
    <t>BAPBA</t>
  </si>
  <si>
    <t>P019516070416A</t>
  </si>
  <si>
    <t>CARREFOUR DOUBAI</t>
  </si>
  <si>
    <t>46963</t>
  </si>
  <si>
    <t>BAPCCUL AGRO-BUSINESS SOLUTION COOPERATIVE SOCIETY LTD</t>
  </si>
  <si>
    <t>BAGROBISCO COOP. CA.</t>
  </si>
  <si>
    <t>M032517626642A</t>
  </si>
  <si>
    <t>PRODUCTION CACAO, VENTE DES ENTRAINS AGRICOLES,VENTE CACAO</t>
  </si>
  <si>
    <t>46964</t>
  </si>
  <si>
    <t>BAPCCUL FARMERS COOPERATIVE</t>
  </si>
  <si>
    <t>BAPCULLFACSO</t>
  </si>
  <si>
    <t>M061612653278N</t>
  </si>
  <si>
    <t>46965</t>
  </si>
  <si>
    <t>BAPEA BONGONDJE ANGELE MARIE</t>
  </si>
  <si>
    <t>P038218527576M</t>
  </si>
  <si>
    <t>CAFE-RESTAU</t>
  </si>
  <si>
    <t>MBOA MANGA/DEBARCADAIRE</t>
  </si>
  <si>
    <t>46966</t>
  </si>
  <si>
    <t>BAPECK</t>
  </si>
  <si>
    <t>NATHAN RAYMOND</t>
  </si>
  <si>
    <t>P092117221277F</t>
  </si>
  <si>
    <t>ANALYSTE PROGRAMMEUR</t>
  </si>
  <si>
    <t>46967</t>
  </si>
  <si>
    <t>BAPEJU SMILE FOUNDATION</t>
  </si>
  <si>
    <t>(BASMILE)</t>
  </si>
  <si>
    <t>M091717368968T</t>
  </si>
  <si>
    <t>46968</t>
  </si>
  <si>
    <t>BAPELDA WANGNAMOU</t>
  </si>
  <si>
    <t>P098816711414Z</t>
  </si>
  <si>
    <t>CDZ</t>
  </si>
  <si>
    <t>46969</t>
  </si>
  <si>
    <t>BAPEN</t>
  </si>
  <si>
    <t>CHARLYSE AICHA</t>
  </si>
  <si>
    <t>P058317654979L</t>
  </si>
  <si>
    <t>46970</t>
  </si>
  <si>
    <t>BAPEN CHARLYSE AICHA</t>
  </si>
  <si>
    <t>P058312410716G</t>
  </si>
  <si>
    <t>Entrée rue palmier</t>
  </si>
  <si>
    <t>46971</t>
  </si>
  <si>
    <t>BAPENDA</t>
  </si>
  <si>
    <t>P018918205255G</t>
  </si>
  <si>
    <t>46972</t>
  </si>
  <si>
    <t>BAPENDA EPSE ERUNE JULIE</t>
  </si>
  <si>
    <t>P014912623852J</t>
  </si>
  <si>
    <t>46973</t>
  </si>
  <si>
    <t>BAPES</t>
  </si>
  <si>
    <t>CERAPHINE CHRISTEL</t>
  </si>
  <si>
    <t>P049417593961J</t>
  </si>
  <si>
    <t>46974</t>
  </si>
  <si>
    <t>EMMA CLAIRE</t>
  </si>
  <si>
    <t>P078918009879G</t>
  </si>
  <si>
    <t>46975</t>
  </si>
  <si>
    <t>P078915239966O</t>
  </si>
  <si>
    <t>46976</t>
  </si>
  <si>
    <t>BAPES BAPES</t>
  </si>
  <si>
    <t>P044300007203W</t>
  </si>
  <si>
    <t>INGENIEUR GENIE CIVIL</t>
  </si>
  <si>
    <t>46977</t>
  </si>
  <si>
    <t>BAPES EMMANUEL</t>
  </si>
  <si>
    <t>P036317791311R</t>
  </si>
  <si>
    <t>46978</t>
  </si>
  <si>
    <t>BAPES GROUP SARL</t>
  </si>
  <si>
    <t>BAG</t>
  </si>
  <si>
    <t>M072517906372R</t>
  </si>
  <si>
    <t>46979</t>
  </si>
  <si>
    <t>BAPES KENDECK SAMUEL ANAEL</t>
  </si>
  <si>
    <t>P080216885294J</t>
  </si>
  <si>
    <t>46980</t>
  </si>
  <si>
    <t>BAPES SAMUEL</t>
  </si>
  <si>
    <t>(ETS BRADLEY &amp; FRERES)</t>
  </si>
  <si>
    <t>P085917764964R</t>
  </si>
  <si>
    <t>46981</t>
  </si>
  <si>
    <t>P085918527924Q</t>
  </si>
  <si>
    <t>46982</t>
  </si>
  <si>
    <t>P109817045565U</t>
  </si>
  <si>
    <t>MARCHE DE NKOLBIKON</t>
  </si>
  <si>
    <t>46983</t>
  </si>
  <si>
    <t>P049116261954S</t>
  </si>
  <si>
    <t>46984</t>
  </si>
  <si>
    <t>BAPETEL YAYA</t>
  </si>
  <si>
    <t>P018212438053A</t>
  </si>
  <si>
    <t>46985</t>
  </si>
  <si>
    <t>BAPEUK MEYANGA</t>
  </si>
  <si>
    <t>FRISCANIE</t>
  </si>
  <si>
    <t>P089017190759N</t>
  </si>
  <si>
    <t>46986</t>
  </si>
  <si>
    <t>BAPFUBUSA</t>
  </si>
  <si>
    <t>P106717835569S</t>
  </si>
  <si>
    <t>46987</t>
  </si>
  <si>
    <t>BAPGANG</t>
  </si>
  <si>
    <t>P046417015580N</t>
  </si>
  <si>
    <t>46988</t>
  </si>
  <si>
    <t>BAPGUE FOPA</t>
  </si>
  <si>
    <t>P098700482191W</t>
  </si>
  <si>
    <t>46989</t>
  </si>
  <si>
    <t>BAPI</t>
  </si>
  <si>
    <t>JOSEPHINE BONGYA</t>
  </si>
  <si>
    <t>P028017684997T</t>
  </si>
  <si>
    <t>46990</t>
  </si>
  <si>
    <t>LEONARD RANSHI</t>
  </si>
  <si>
    <t>P027718287009J</t>
  </si>
  <si>
    <t>46991</t>
  </si>
  <si>
    <t>BAPIMBA DANIEL</t>
  </si>
  <si>
    <t>P019417925702Q</t>
  </si>
  <si>
    <t>46992</t>
  </si>
  <si>
    <t>BAPIMBA DANIEL ABWA</t>
  </si>
  <si>
    <t>P019318068920A</t>
  </si>
  <si>
    <t>46993</t>
  </si>
  <si>
    <t>BAPMO</t>
  </si>
  <si>
    <t>CHRISTILLA RITA</t>
  </si>
  <si>
    <t>P098717016538Y</t>
  </si>
  <si>
    <t>46994</t>
  </si>
  <si>
    <t>P098717199739Y</t>
  </si>
  <si>
    <t>MONTÉE JOUVANCE</t>
  </si>
  <si>
    <t>46995</t>
  </si>
  <si>
    <t>BAPNEWOU</t>
  </si>
  <si>
    <t>EMILINE ANGELE</t>
  </si>
  <si>
    <t>P068818492018L</t>
  </si>
  <si>
    <t>INSTITUT SANTA</t>
  </si>
  <si>
    <t>46996</t>
  </si>
  <si>
    <t>BAPO BAPO</t>
  </si>
  <si>
    <t>P057818485500B</t>
  </si>
  <si>
    <t>ENTRÉ LYCÉE</t>
  </si>
  <si>
    <t>46997</t>
  </si>
  <si>
    <t>BAPO BAPO II</t>
  </si>
  <si>
    <t>P057812630392M</t>
  </si>
  <si>
    <t>46998</t>
  </si>
  <si>
    <t>BAPO JOSEPH</t>
  </si>
  <si>
    <t>P104500243327W</t>
  </si>
  <si>
    <t>46999</t>
  </si>
  <si>
    <t>BAPO PHILIPPE ANDRE</t>
  </si>
  <si>
    <t>P088012506231T</t>
  </si>
  <si>
    <t>CARREFOUR SAINT TROPEZ</t>
  </si>
  <si>
    <t>47000</t>
  </si>
  <si>
    <t>BAPODO</t>
  </si>
  <si>
    <t>P106812145485D</t>
  </si>
  <si>
    <t>47001</t>
  </si>
  <si>
    <t>VIOLET EYOKU</t>
  </si>
  <si>
    <t>P039416887056M</t>
  </si>
  <si>
    <t>47002</t>
  </si>
  <si>
    <t>BAPONWA</t>
  </si>
  <si>
    <t>P128712631830X</t>
  </si>
  <si>
    <t>APRES CROIX ROUGE</t>
  </si>
  <si>
    <t>47003</t>
  </si>
  <si>
    <t>BAPOONWA FORNA JACQUELINE</t>
  </si>
  <si>
    <t>P059212118588T</t>
  </si>
  <si>
    <t>47004</t>
  </si>
  <si>
    <t>BAPOU EBENEZER</t>
  </si>
  <si>
    <t>P028600559410P</t>
  </si>
  <si>
    <t>ENTRE TRADEX ET LES FLEURISTES</t>
  </si>
  <si>
    <t>47005</t>
  </si>
  <si>
    <t>BAPOU TCHOUTA</t>
  </si>
  <si>
    <t>GHISLAIN GISCARD</t>
  </si>
  <si>
    <t>P067600113119A</t>
  </si>
  <si>
    <t>47006</t>
  </si>
  <si>
    <t>BAPOU TONYE</t>
  </si>
  <si>
    <t>SALLY AMANDINE</t>
  </si>
  <si>
    <t>P079416046451M</t>
  </si>
  <si>
    <t>HARRIS</t>
  </si>
  <si>
    <t>47007</t>
  </si>
  <si>
    <t>BAPOUCK EPSE TEHNA</t>
  </si>
  <si>
    <t>APPOLINE CHANTAL</t>
  </si>
  <si>
    <t>P127517494005Y</t>
  </si>
  <si>
    <t>47008</t>
  </si>
  <si>
    <t>BAPOUNGUE</t>
  </si>
  <si>
    <t>FRANCOISE NADEGE</t>
  </si>
  <si>
    <t>P088016518923U</t>
  </si>
  <si>
    <t>47009</t>
  </si>
  <si>
    <t>P088017726188N</t>
  </si>
  <si>
    <t>47010</t>
  </si>
  <si>
    <t>THÉRÈSE LINDA GWLADYS</t>
  </si>
  <si>
    <t>P080016919646Y</t>
  </si>
  <si>
    <t>47011</t>
  </si>
  <si>
    <t>BAPOUNGUE ELISABETH MARIE</t>
  </si>
  <si>
    <t>''ETS E-SOLUTION PRINT''</t>
  </si>
  <si>
    <t>P018417543791Z</t>
  </si>
  <si>
    <t>47012</t>
  </si>
  <si>
    <t>BAPOUWA GARANDI</t>
  </si>
  <si>
    <t>P018512270851U</t>
  </si>
  <si>
    <t>GASSEL</t>
  </si>
  <si>
    <t>47013</t>
  </si>
  <si>
    <t>BAPOWA BERNADETTE</t>
  </si>
  <si>
    <t>'' ETS TISSALA ''</t>
  </si>
  <si>
    <t>P018617186006D</t>
  </si>
  <si>
    <t>SHEL NEW BELL</t>
  </si>
  <si>
    <t>47014</t>
  </si>
  <si>
    <t>P018316927023S</t>
  </si>
  <si>
    <t>47015</t>
  </si>
  <si>
    <t>CHERIF BOUKAR ( ETS TRANS ET NEGOCE)</t>
  </si>
  <si>
    <t>P078412264361A</t>
  </si>
  <si>
    <t>47016</t>
  </si>
  <si>
    <t>BAPPA DJINGUI</t>
  </si>
  <si>
    <t>P129316020430C</t>
  </si>
  <si>
    <t>FROGREG@GMAIL.COM</t>
  </si>
  <si>
    <t>47017</t>
  </si>
  <si>
    <t>BAPPA NGOUBDO</t>
  </si>
  <si>
    <t>P016516625739S</t>
  </si>
  <si>
    <t>MARCHÉ CENTRAL BE048</t>
  </si>
  <si>
    <t>47018</t>
  </si>
  <si>
    <t>BAPPA YAYA</t>
  </si>
  <si>
    <t>ETS BAPPA YAYA</t>
  </si>
  <si>
    <t>P129612421529Y</t>
  </si>
  <si>
    <t>47019</t>
  </si>
  <si>
    <t>BAPPACK</t>
  </si>
  <si>
    <t>SAMUEL JUNIOR</t>
  </si>
  <si>
    <t>P099617656825J</t>
  </si>
  <si>
    <t>47020</t>
  </si>
  <si>
    <t>BAPPETEL YAOU</t>
  </si>
  <si>
    <t>P019012333851J</t>
  </si>
  <si>
    <t>47021</t>
  </si>
  <si>
    <t>BAPTE CHARLEMAGNE TAGUETSA</t>
  </si>
  <si>
    <t>P058016144208C</t>
  </si>
  <si>
    <t>47022</t>
  </si>
  <si>
    <t>BAPTE NGUELEFACK</t>
  </si>
  <si>
    <t>P098316489139L</t>
  </si>
  <si>
    <t>AAPLOBAR</t>
  </si>
  <si>
    <t>47023</t>
  </si>
  <si>
    <t>BAPTIA KENMENE</t>
  </si>
  <si>
    <t>P059914898619S</t>
  </si>
  <si>
    <t>47024</t>
  </si>
  <si>
    <t>BAPTIST BILINGUAL COLLEGE OF ARTS, SCIENCE AND TECHNOLOGY</t>
  </si>
  <si>
    <t>(BABICAST)-BAFOUSSAM</t>
  </si>
  <si>
    <t>M010616565280X</t>
  </si>
  <si>
    <t>BENENGO</t>
  </si>
  <si>
    <t>47025</t>
  </si>
  <si>
    <t>BAPTIST COMPREHENSIVE HIGH SCHOOL BUEA</t>
  </si>
  <si>
    <t>BCHS-BUEA</t>
  </si>
  <si>
    <t>M091116340337A</t>
  </si>
  <si>
    <t>SECONDARY EDUCATION</t>
  </si>
  <si>
    <t>BEHIND BHS</t>
  </si>
  <si>
    <t>47026</t>
  </si>
  <si>
    <t>BAPTIST COMPREHENSIVE HIGH SCHOOL NJINIKEJEM</t>
  </si>
  <si>
    <t>M087417413652Y</t>
  </si>
  <si>
    <t>47027</t>
  </si>
  <si>
    <t>(BCHS NJINIKEJEM)</t>
  </si>
  <si>
    <t>M087417622572N</t>
  </si>
  <si>
    <t>BELO-NJINIKEJEM</t>
  </si>
  <si>
    <t>47028</t>
  </si>
  <si>
    <t>BAPTIST COMPREHENSIVE HIGH SCHOOL NKWEN</t>
  </si>
  <si>
    <t>BCHS NKWEN</t>
  </si>
  <si>
    <t>M100916050854K</t>
  </si>
  <si>
    <t>47029</t>
  </si>
  <si>
    <t>BAPTIST HIGH SCHOOL</t>
  </si>
  <si>
    <t>M099800037060M</t>
  </si>
  <si>
    <t>KUMBA/BAROMBI KANG</t>
  </si>
  <si>
    <t>47030</t>
  </si>
  <si>
    <t>B.H.S BAMENDA</t>
  </si>
  <si>
    <t>M110012465492G</t>
  </si>
  <si>
    <t>47031</t>
  </si>
  <si>
    <t>BAMUNKA-NDOP</t>
  </si>
  <si>
    <t>M089217586822W</t>
  </si>
  <si>
    <t>BAMUNKA</t>
  </si>
  <si>
    <t>47032</t>
  </si>
  <si>
    <t>BAPTIST HIGH SCHOOL BUEA</t>
  </si>
  <si>
    <t>BHS BUEA</t>
  </si>
  <si>
    <t>M057516340323Z</t>
  </si>
  <si>
    <t>BAPTIST</t>
  </si>
  <si>
    <t>47033</t>
  </si>
  <si>
    <t>BAPTIST SECONDARY SCHOOL GAROUA</t>
  </si>
  <si>
    <t>BSSG</t>
  </si>
  <si>
    <t>M101018492534H</t>
  </si>
  <si>
    <t>LAY PRIVATE EDUCATIONAL INSTITUTION</t>
  </si>
  <si>
    <t>DOUROURE</t>
  </si>
  <si>
    <t>DERRIERE SIFAP</t>
  </si>
  <si>
    <t>47034</t>
  </si>
  <si>
    <t>BAPTIST SECONDARY SCHOOL YAOUNDE</t>
  </si>
  <si>
    <t>M080812480494C</t>
  </si>
  <si>
    <t>47035</t>
  </si>
  <si>
    <t>BAPTIST TEACHERS TRAINING COLLEGE</t>
  </si>
  <si>
    <t>M088817042878H</t>
  </si>
  <si>
    <t>47036</t>
  </si>
  <si>
    <t>BAPTISTE PRI S OBALA</t>
  </si>
  <si>
    <t>M061517256947S</t>
  </si>
  <si>
    <t>Enseignement primaire priv+®</t>
  </si>
  <si>
    <t>47037</t>
  </si>
  <si>
    <t>Bar Mont Kilimandjaro</t>
  </si>
  <si>
    <t>M011017877116Q</t>
  </si>
  <si>
    <t>47038</t>
  </si>
  <si>
    <t>BAR RESTAURANT CHINOIS</t>
  </si>
  <si>
    <t>CHEZ WOU</t>
  </si>
  <si>
    <t>M028800000929Z</t>
  </si>
  <si>
    <t>47039</t>
  </si>
  <si>
    <t>BAR RESTAURANT EDONIKA SARL</t>
  </si>
  <si>
    <t>P122016221079B</t>
  </si>
  <si>
    <t>47040</t>
  </si>
  <si>
    <t>P087516658647G</t>
  </si>
  <si>
    <t>FACE DOVV ESSOS</t>
  </si>
  <si>
    <t>47041</t>
  </si>
  <si>
    <t>LAINSO</t>
  </si>
  <si>
    <t>P035400163900P</t>
  </si>
  <si>
    <t>JEM-SQUARAS</t>
  </si>
  <si>
    <t>47042</t>
  </si>
  <si>
    <t>RACHEL CHRISTIANE</t>
  </si>
  <si>
    <t>P017016483210P</t>
  </si>
  <si>
    <t>47043</t>
  </si>
  <si>
    <t>BARA ABOH</t>
  </si>
  <si>
    <t>P087300151611U</t>
  </si>
  <si>
    <t>DEBIT BOISS.HYGIENIQUES</t>
  </si>
  <si>
    <t>47044</t>
  </si>
  <si>
    <t>BARA ALIM</t>
  </si>
  <si>
    <t>P015700046644S</t>
  </si>
  <si>
    <t>MARCHAND DE GROS BETAIL</t>
  </si>
  <si>
    <t>47045</t>
  </si>
  <si>
    <t>BARA GABRIEL HERVE</t>
  </si>
  <si>
    <t>ETS EAST DRONE</t>
  </si>
  <si>
    <t>P039015060362T</t>
  </si>
  <si>
    <t>47046</t>
  </si>
  <si>
    <t>BARA ISSOUF</t>
  </si>
  <si>
    <t>WALATINI</t>
  </si>
  <si>
    <t>P059012671847P</t>
  </si>
  <si>
    <t>47047</t>
  </si>
  <si>
    <t>BARADA ELIE</t>
  </si>
  <si>
    <t>P029216429042S</t>
  </si>
  <si>
    <t>47048</t>
  </si>
  <si>
    <t>"ETS BARADA"</t>
  </si>
  <si>
    <t>P029218189462P</t>
  </si>
  <si>
    <t>SALLE DE YOGA</t>
  </si>
  <si>
    <t>47049</t>
  </si>
  <si>
    <t>BARADINE</t>
  </si>
  <si>
    <t>P088116204486D</t>
  </si>
  <si>
    <t>47050</t>
  </si>
  <si>
    <t>BARADJI</t>
  </si>
  <si>
    <t>SEKOU</t>
  </si>
  <si>
    <t>P128517967021N</t>
  </si>
  <si>
    <t>47051</t>
  </si>
  <si>
    <t>BARAH</t>
  </si>
  <si>
    <t>BLESS KIDZERU</t>
  </si>
  <si>
    <t>P128717091636P</t>
  </si>
  <si>
    <t>47052</t>
  </si>
  <si>
    <t>FONDZE NYUYDZE TAR</t>
  </si>
  <si>
    <t>P080318443290A</t>
  </si>
  <si>
    <t>47053</t>
  </si>
  <si>
    <t>Gorothy  Mairong</t>
  </si>
  <si>
    <t>P050017927198X</t>
  </si>
  <si>
    <t>47054</t>
  </si>
  <si>
    <t>HENRY YARADZE</t>
  </si>
  <si>
    <t>P066316073844K</t>
  </si>
  <si>
    <t>TELECOM TECH</t>
  </si>
  <si>
    <t>NTAMBESSI</t>
  </si>
  <si>
    <t>47055</t>
  </si>
  <si>
    <t>HUSTAINSIA YINYUY</t>
  </si>
  <si>
    <t>P079617979810U</t>
  </si>
  <si>
    <t>47056</t>
  </si>
  <si>
    <t>P079616669410D</t>
  </si>
  <si>
    <t>ETOUG-EBE FACE CNPS</t>
  </si>
  <si>
    <t>47057</t>
  </si>
  <si>
    <t>BARAH JULIUS</t>
  </si>
  <si>
    <t>ETS BARAH JULIUS</t>
  </si>
  <si>
    <t>P085200188432J</t>
  </si>
  <si>
    <t>FACE HOSTO DES SŒURS</t>
  </si>
  <si>
    <t>47058</t>
  </si>
  <si>
    <t>BARAH LILIAN YENYUY</t>
  </si>
  <si>
    <t>P079717611030D</t>
  </si>
  <si>
    <t>47059</t>
  </si>
  <si>
    <t>BARAH PETRONELA RUTH DZELAMONYUY</t>
  </si>
  <si>
    <t>P020417851914G</t>
  </si>
  <si>
    <t>47060</t>
  </si>
  <si>
    <t>BARAK</t>
  </si>
  <si>
    <t>ZRA</t>
  </si>
  <si>
    <t>P099018051409X</t>
  </si>
  <si>
    <t>47061</t>
  </si>
  <si>
    <t>BARAKA SADOU</t>
  </si>
  <si>
    <t>P049417760828Q</t>
  </si>
  <si>
    <t>47062</t>
  </si>
  <si>
    <t>BARAKAGIRA</t>
  </si>
  <si>
    <t>P027318514151U</t>
  </si>
  <si>
    <t>47063</t>
  </si>
  <si>
    <t>BARAKAGIRA BONHEUR</t>
  </si>
  <si>
    <t>P029617900202U</t>
  </si>
  <si>
    <t>47064</t>
  </si>
  <si>
    <t>BARAKAH CHARITY</t>
  </si>
  <si>
    <t>M112117718273N</t>
  </si>
  <si>
    <t>47065</t>
  </si>
  <si>
    <t>BARAKAH DISTRIBUTION</t>
  </si>
  <si>
    <t>BD</t>
  </si>
  <si>
    <t>M032416601391U</t>
  </si>
  <si>
    <t>COMMERCE GÉNÉRAL, COMMERCE DE GROS NON SPÉCIALISÉ, DISTRIBUTION DES CONSOMMABLES MÉDICALES ET PRODUITS PHARMACEUTIQUE</t>
  </si>
  <si>
    <t>NDOGBON DERRIÈRE MOBIL GUINESS</t>
  </si>
  <si>
    <t>47066</t>
  </si>
  <si>
    <t>BARAKAH PHARMA DISTRI</t>
  </si>
  <si>
    <t>M082518050829G</t>
  </si>
  <si>
    <t>47067</t>
  </si>
  <si>
    <t>BARAKAT BUSINESS COMPANY</t>
  </si>
  <si>
    <t>M032118537109R</t>
  </si>
  <si>
    <t>47068</t>
  </si>
  <si>
    <t>BARAKAT MUHAMMED FONYU</t>
  </si>
  <si>
    <t>P070417818788A</t>
  </si>
  <si>
    <t>47069</t>
  </si>
  <si>
    <t>BARAKAT PLUS SARL</t>
  </si>
  <si>
    <t>M042217286993P</t>
  </si>
  <si>
    <t>47070</t>
  </si>
  <si>
    <t>BARAKE</t>
  </si>
  <si>
    <t>GOETH MOKULAR.</t>
  </si>
  <si>
    <t>P118516635481Q</t>
  </si>
  <si>
    <t>47071</t>
  </si>
  <si>
    <t>BARALN</t>
  </si>
  <si>
    <t>P068512500651S</t>
  </si>
  <si>
    <t>47072</t>
  </si>
  <si>
    <t>BARAM BERTHE</t>
  </si>
  <si>
    <t>P097100451708U</t>
  </si>
  <si>
    <t>47073</t>
  </si>
  <si>
    <t>BARAMA</t>
  </si>
  <si>
    <t>P017915428178W</t>
  </si>
  <si>
    <t>GAROUA KOUSSERI</t>
  </si>
  <si>
    <t>47074</t>
  </si>
  <si>
    <t>P020116419125X</t>
  </si>
  <si>
    <t>47075</t>
  </si>
  <si>
    <t>P109017503483N</t>
  </si>
  <si>
    <t>47076</t>
  </si>
  <si>
    <t>P030018058016D</t>
  </si>
  <si>
    <t>47077</t>
  </si>
  <si>
    <t>P078917515361N</t>
  </si>
  <si>
    <t>VENTE À CONSOMMER SUR PLACE</t>
  </si>
  <si>
    <t>47078</t>
  </si>
  <si>
    <t>Lucas</t>
  </si>
  <si>
    <t>P030017745130Y</t>
  </si>
  <si>
    <t>47079</t>
  </si>
  <si>
    <t>BARAMA DAODA</t>
  </si>
  <si>
    <t>P067813821755F</t>
  </si>
  <si>
    <t>SAARE TAPITA</t>
  </si>
  <si>
    <t>47080</t>
  </si>
  <si>
    <t>BARAMA JONAS</t>
  </si>
  <si>
    <t>P070017961879Q</t>
  </si>
  <si>
    <t>47081</t>
  </si>
  <si>
    <t>BARAN</t>
  </si>
  <si>
    <t>LUCIE EMILINE</t>
  </si>
  <si>
    <t>P097200010125Z</t>
  </si>
  <si>
    <t>47082</t>
  </si>
  <si>
    <t>NARCISE</t>
  </si>
  <si>
    <t>P128417825723B</t>
  </si>
  <si>
    <t>47083</t>
  </si>
  <si>
    <t>SYLVIE ELISE</t>
  </si>
  <si>
    <t>P057116810807F</t>
  </si>
  <si>
    <t>47084</t>
  </si>
  <si>
    <t>BARAN A ANOKO</t>
  </si>
  <si>
    <t>P018612603012T</t>
  </si>
  <si>
    <t>47085</t>
  </si>
  <si>
    <t>BARAN A DOBTA</t>
  </si>
  <si>
    <t>ROSE ALIANCE</t>
  </si>
  <si>
    <t>P010017154938K</t>
  </si>
  <si>
    <t>47086</t>
  </si>
  <si>
    <t>BARAN A EZOBO</t>
  </si>
  <si>
    <t>MIREILLE SANDRINE</t>
  </si>
  <si>
    <t>P070217622643E</t>
  </si>
  <si>
    <t>PLATEAU CARREFOUR GENDARMERIE</t>
  </si>
  <si>
    <t>47087</t>
  </si>
  <si>
    <t>BARAN A GANG OLIVE SIMONE OCTAVIE</t>
  </si>
  <si>
    <t>( ETS GANG &amp; FILS )</t>
  </si>
  <si>
    <t>P109017992752P</t>
  </si>
  <si>
    <t>47088</t>
  </si>
  <si>
    <t>BARAN A GANG OLIVE SIMONE OCTAVIE &lt;&lt; ETS GANG ET FILS&gt;&gt;</t>
  </si>
  <si>
    <t>P109018024247B</t>
  </si>
  <si>
    <t>47089</t>
  </si>
  <si>
    <t>BARAN A MENGHE</t>
  </si>
  <si>
    <t>P067100270996H</t>
  </si>
  <si>
    <t>47090</t>
  </si>
  <si>
    <t>BARAN A MESSARA</t>
  </si>
  <si>
    <t>PAULINE BERTHE</t>
  </si>
  <si>
    <t>P068517270703N</t>
  </si>
  <si>
    <t>47091</t>
  </si>
  <si>
    <t>BARAN BALEX</t>
  </si>
  <si>
    <t>URSILE FRANCINE</t>
  </si>
  <si>
    <t>P039218463056Y</t>
  </si>
  <si>
    <t>47092</t>
  </si>
  <si>
    <t>BARAN EPSEE ETCHONG</t>
  </si>
  <si>
    <t>P016700381261S</t>
  </si>
  <si>
    <t>47093</t>
  </si>
  <si>
    <t>BARAN NKUYA</t>
  </si>
  <si>
    <t>DORVANE</t>
  </si>
  <si>
    <t>P010416904219S</t>
  </si>
  <si>
    <t>PETIT CARREFOUR</t>
  </si>
  <si>
    <t>47094</t>
  </si>
  <si>
    <t>BARAO MAHAMADOU ALIO</t>
  </si>
  <si>
    <t>P129717757226A</t>
  </si>
  <si>
    <t>47095</t>
  </si>
  <si>
    <t>BARAO MAHAMADOU ALIO_</t>
  </si>
  <si>
    <t>P129717842046H</t>
  </si>
  <si>
    <t>47096</t>
  </si>
  <si>
    <t>BARAOU</t>
  </si>
  <si>
    <t>P049616153311F</t>
  </si>
  <si>
    <t>47097</t>
  </si>
  <si>
    <t>BARAPE ÉPSE MANSANG SARAH</t>
  </si>
  <si>
    <t>P036100249854E</t>
  </si>
  <si>
    <t>FACE PRISON</t>
  </si>
  <si>
    <t>47098</t>
  </si>
  <si>
    <t>BARARMNA BOUKPESSI EPSE NANA BASSOUMA</t>
  </si>
  <si>
    <t>P038917531761E</t>
  </si>
  <si>
    <t>47099</t>
  </si>
  <si>
    <t>BARASSOUA</t>
  </si>
  <si>
    <t>P019316267361J</t>
  </si>
  <si>
    <t>47100</t>
  </si>
  <si>
    <t>GUIDJOUA</t>
  </si>
  <si>
    <t>P019615232734L</t>
  </si>
  <si>
    <t>47101</t>
  </si>
  <si>
    <t>P018317530739B</t>
  </si>
  <si>
    <t>47102</t>
  </si>
  <si>
    <t>NIRHINTA..</t>
  </si>
  <si>
    <t>P060117810730C</t>
  </si>
  <si>
    <t>47103</t>
  </si>
  <si>
    <t>P089817985080E</t>
  </si>
  <si>
    <t>47104</t>
  </si>
  <si>
    <t>BARASSOUA EMMANUEL</t>
  </si>
  <si>
    <t>P068217826191Y</t>
  </si>
  <si>
    <t>47105</t>
  </si>
  <si>
    <t>BARASSOUA ISSAYA</t>
  </si>
  <si>
    <t>P040417869194L</t>
  </si>
  <si>
    <t>47106</t>
  </si>
  <si>
    <t>BARASSOUA JEREMIE</t>
  </si>
  <si>
    <t>P018317896037H</t>
  </si>
  <si>
    <t>47107</t>
  </si>
  <si>
    <t>BARASSOUA KOULFOUR</t>
  </si>
  <si>
    <t>P018117695645C</t>
  </si>
  <si>
    <t>47108</t>
  </si>
  <si>
    <t>BARAT DANIEL UDE</t>
  </si>
  <si>
    <t>P050218355158S</t>
  </si>
  <si>
    <t>47109</t>
  </si>
  <si>
    <t>BARATAK ANDOK P CYRILLE</t>
  </si>
  <si>
    <t>P088817599315P</t>
  </si>
  <si>
    <t>47110</t>
  </si>
  <si>
    <t>BARAYE</t>
  </si>
  <si>
    <t>AIMÉE FLORENCE</t>
  </si>
  <si>
    <t>P099517627640M</t>
  </si>
  <si>
    <t>BIDJORO</t>
  </si>
  <si>
    <t>47111</t>
  </si>
  <si>
    <t>BARBA FRÉDÉRIC</t>
  </si>
  <si>
    <t>P079816808498E</t>
  </si>
  <si>
    <t>47112</t>
  </si>
  <si>
    <t>BARBA SAMUEL JANVIER</t>
  </si>
  <si>
    <t>P017300540693J</t>
  </si>
  <si>
    <t>IMMEUBLE TIWA</t>
  </si>
  <si>
    <t>47113</t>
  </si>
  <si>
    <t>BARBA WANGSO</t>
  </si>
  <si>
    <t>ENOCK</t>
  </si>
  <si>
    <t>P049517666187J</t>
  </si>
  <si>
    <t>GARDIENNAGE</t>
  </si>
  <si>
    <t>47114</t>
  </si>
  <si>
    <t>NTEMNGWA</t>
  </si>
  <si>
    <t>P048616077926B</t>
  </si>
  <si>
    <t>CITÉ DES PALMIERS</t>
  </si>
  <si>
    <t>47115</t>
  </si>
  <si>
    <t>SIENI NTOUGOM epse TAKU</t>
  </si>
  <si>
    <t>P088017931680T</t>
  </si>
  <si>
    <t>47116</t>
  </si>
  <si>
    <t>BARBARA LOUISE KANGE</t>
  </si>
  <si>
    <t>P067717905166J</t>
  </si>
  <si>
    <t>47117</t>
  </si>
  <si>
    <t>BARBARA MATANE EPSE NGOUNOU</t>
  </si>
  <si>
    <t>P107017051909R</t>
  </si>
  <si>
    <t>VERS SOACAM</t>
  </si>
  <si>
    <t>47118</t>
  </si>
  <si>
    <t>BARBARA N TATABOD</t>
  </si>
  <si>
    <t>P096916879188W</t>
  </si>
  <si>
    <t>47119</t>
  </si>
  <si>
    <t>BARBARA NGEAH ACHWE</t>
  </si>
  <si>
    <t>P128516928820Z</t>
  </si>
  <si>
    <t>EMPLOYÉE CBM</t>
  </si>
  <si>
    <t>47120</t>
  </si>
  <si>
    <t>BARBARA SIENI NTOUGOM EPSE TAKU</t>
  </si>
  <si>
    <t>P088017125518Q</t>
  </si>
  <si>
    <t>BABIES SHOP</t>
  </si>
  <si>
    <t>47121</t>
  </si>
  <si>
    <t>BARBARA YONDO NYONGSEH.</t>
  </si>
  <si>
    <t>GABSA</t>
  </si>
  <si>
    <t>P119816864968K</t>
  </si>
  <si>
    <t>47122</t>
  </si>
  <si>
    <t>BARBARA'S BUSINESS DIAGNOSTIC RESSOURCES HUMAINES AFRICA</t>
  </si>
  <si>
    <t>BBD RH AFRICA</t>
  </si>
  <si>
    <t>M062217427255C</t>
  </si>
  <si>
    <t>LE PLACEMENT DU PERSONNEL; LES FORMATIONS; LES PRESRATIONS DE SERVICES.</t>
  </si>
  <si>
    <t>TCHOP ET YAMO</t>
  </si>
  <si>
    <t>47123</t>
  </si>
  <si>
    <t>BARBEL BESUMBU</t>
  </si>
  <si>
    <t>AWOR</t>
  </si>
  <si>
    <t>P047500467245E</t>
  </si>
  <si>
    <t>molyko</t>
  </si>
  <si>
    <t>47124</t>
  </si>
  <si>
    <t>BARBEQUEEN BY MANOU</t>
  </si>
  <si>
    <t>M082417022096S</t>
  </si>
  <si>
    <t>47125</t>
  </si>
  <si>
    <t>BARBINE HUGUETTE</t>
  </si>
  <si>
    <t>NDONGO Epse BITOCK TITTY</t>
  </si>
  <si>
    <t>P081915755042C</t>
  </si>
  <si>
    <t>47126</t>
  </si>
  <si>
    <t>BARBONGO EDANG</t>
  </si>
  <si>
    <t>JACQUETTE</t>
  </si>
  <si>
    <t>P035400076559Y</t>
  </si>
  <si>
    <t>FACE LOKOUME</t>
  </si>
  <si>
    <t>47127</t>
  </si>
  <si>
    <t>BARBOU BETARE</t>
  </si>
  <si>
    <t>P035817228619W</t>
  </si>
  <si>
    <t>KASSA</t>
  </si>
  <si>
    <t>47128</t>
  </si>
  <si>
    <t>BARCEL</t>
  </si>
  <si>
    <t>AZIEH</t>
  </si>
  <si>
    <t>P067916916175S</t>
  </si>
  <si>
    <t>47129</t>
  </si>
  <si>
    <t>BARCHE</t>
  </si>
  <si>
    <t>P028716410493C</t>
  </si>
  <si>
    <t>47130</t>
  </si>
  <si>
    <t>BARCHE LOVELINE</t>
  </si>
  <si>
    <t>FRINUE</t>
  </si>
  <si>
    <t>P018217707672H</t>
  </si>
  <si>
    <t>47131</t>
  </si>
  <si>
    <t>BARCLES DIGITAL TECHNOLOGIES SARL</t>
  </si>
  <si>
    <t>M071712654768C</t>
  </si>
  <si>
    <t>47132</t>
  </si>
  <si>
    <t>BARDAGUE BERNARD</t>
  </si>
  <si>
    <t>P010216380201W</t>
  </si>
  <si>
    <t>47133</t>
  </si>
  <si>
    <t>BARDENA</t>
  </si>
  <si>
    <t>P019117280699U</t>
  </si>
  <si>
    <t>47134</t>
  </si>
  <si>
    <t>BARE AISSATOU</t>
  </si>
  <si>
    <t>P087800548027Z</t>
  </si>
  <si>
    <t>47135</t>
  </si>
  <si>
    <t>BARE BAHTAH</t>
  </si>
  <si>
    <t>BLESSING,</t>
  </si>
  <si>
    <t>P098516425259B</t>
  </si>
  <si>
    <t>47136</t>
  </si>
  <si>
    <t>BARE FERDINAND</t>
  </si>
  <si>
    <t>P079416383909L</t>
  </si>
  <si>
    <t>SECTEUR PUBLIC</t>
  </si>
  <si>
    <t>47137</t>
  </si>
  <si>
    <t>BAREC-TP</t>
  </si>
  <si>
    <t>M048400036910G</t>
  </si>
  <si>
    <t>RONT POINT CCC</t>
  </si>
  <si>
    <t>47138</t>
  </si>
  <si>
    <t>BAREH NICO ISMAEL</t>
  </si>
  <si>
    <t>ETS BAREH LE GRAINIER</t>
  </si>
  <si>
    <t>P019017982296T</t>
  </si>
  <si>
    <t>47139</t>
  </si>
  <si>
    <t>BAREKO TRANSIT SARL</t>
  </si>
  <si>
    <t>BATRANS SARL</t>
  </si>
  <si>
    <t>M032014407691W</t>
  </si>
  <si>
    <t>SCES DU GOUVERNEUR</t>
  </si>
  <si>
    <t>47140</t>
  </si>
  <si>
    <t>BAREMA</t>
  </si>
  <si>
    <t>P018412494709B</t>
  </si>
  <si>
    <t>47141</t>
  </si>
  <si>
    <t>BAREMACAM CONSTRUCTION COMPANY</t>
  </si>
  <si>
    <t>M112316364684Z</t>
  </si>
  <si>
    <t>Commerce General communication sur divers supports construction fabrication</t>
  </si>
  <si>
    <t>PALACE</t>
  </si>
  <si>
    <t>47142</t>
  </si>
  <si>
    <t>BAREME CAMEROUN SARL</t>
  </si>
  <si>
    <t>SBC</t>
  </si>
  <si>
    <t>M012517517426H</t>
  </si>
  <si>
    <t>COMMERCE GENERAL, PRESTATIONS DE SERVICES, IMPORT EXPORT, PRESTATIONS IMMOBILIERE</t>
  </si>
  <si>
    <t>CARREFOUR CITE DES PALMIERS</t>
  </si>
  <si>
    <t>47143</t>
  </si>
  <si>
    <t>BARE-METAL RESOURCES LTD</t>
  </si>
  <si>
    <t>BMR</t>
  </si>
  <si>
    <t>M022217103050L</t>
  </si>
  <si>
    <t>ALIMENTATION KOUMASSI</t>
  </si>
  <si>
    <t>47144</t>
  </si>
  <si>
    <t>BARENG TABE</t>
  </si>
  <si>
    <t>P027212705231H</t>
  </si>
  <si>
    <t>47145</t>
  </si>
  <si>
    <t>BARESI LOGISTIQUE CORPORATE SARL</t>
  </si>
  <si>
    <t>BLS SARL</t>
  </si>
  <si>
    <t>M021917540785L</t>
  </si>
  <si>
    <t>RUE BEYBEY EYIDI</t>
  </si>
  <si>
    <t>47146</t>
  </si>
  <si>
    <t>BAREX THOUBON YEPGOUA METIYI</t>
  </si>
  <si>
    <t>ETS 3NG TECHNOLOGY CONSULTING</t>
  </si>
  <si>
    <t>P109817761177H</t>
  </si>
  <si>
    <t>47147</t>
  </si>
  <si>
    <t>BARGO CONSTRUCTION SARL</t>
  </si>
  <si>
    <t>M042517669963J</t>
  </si>
  <si>
    <t>47148</t>
  </si>
  <si>
    <t>BARHAM ABRAHAM</t>
  </si>
  <si>
    <t>P038118405165S</t>
  </si>
  <si>
    <t>47149</t>
  </si>
  <si>
    <t>AAISATU NFOR</t>
  </si>
  <si>
    <t>P079117631782S</t>
  </si>
  <si>
    <t>47150</t>
  </si>
  <si>
    <t>SANDRINE AIMEE</t>
  </si>
  <si>
    <t>P029817877594J</t>
  </si>
  <si>
    <t>47151</t>
  </si>
  <si>
    <t>BARI YEKA</t>
  </si>
  <si>
    <t>P018117545606J</t>
  </si>
  <si>
    <t>47152</t>
  </si>
  <si>
    <t>( SW 821 BJ )</t>
  </si>
  <si>
    <t>P102117994080G</t>
  </si>
  <si>
    <t>47153</t>
  </si>
  <si>
    <t>BARIKA epse ACHU.</t>
  </si>
  <si>
    <t>ALICE ANNE.</t>
  </si>
  <si>
    <t>P117017704642Z</t>
  </si>
  <si>
    <t>47154</t>
  </si>
  <si>
    <t>BARIKE MOKI</t>
  </si>
  <si>
    <t>PATIENCE.</t>
  </si>
  <si>
    <t>P059416622455A</t>
  </si>
  <si>
    <t>SOUZA QTIER DSCHANG</t>
  </si>
  <si>
    <t>47155</t>
  </si>
  <si>
    <t>BARIKE NAMBANGI</t>
  </si>
  <si>
    <t>P013918287036Z</t>
  </si>
  <si>
    <t>47156</t>
  </si>
  <si>
    <t>BARIKISA UMAROU</t>
  </si>
  <si>
    <t>P019716347495J</t>
  </si>
  <si>
    <t>ZACHMAM</t>
  </si>
  <si>
    <t>47157</t>
  </si>
  <si>
    <t>BARIMA SARL</t>
  </si>
  <si>
    <t>M052014426093U</t>
  </si>
  <si>
    <t>ENTREE NASSARAO</t>
  </si>
  <si>
    <t>47158</t>
  </si>
  <si>
    <t>BARINA SARL</t>
  </si>
  <si>
    <t>"BARINA SARL"</t>
  </si>
  <si>
    <t>M071412553232M</t>
  </si>
  <si>
    <t>47159</t>
  </si>
  <si>
    <t>BARING AKANA</t>
  </si>
  <si>
    <t>SECKEAH.</t>
  </si>
  <si>
    <t>P019517063634S</t>
  </si>
  <si>
    <t>47160</t>
  </si>
  <si>
    <t>BARING SONG</t>
  </si>
  <si>
    <t>P029418556562S</t>
  </si>
  <si>
    <t>47161</t>
  </si>
  <si>
    <t>BARINGA NANGA</t>
  </si>
  <si>
    <t>P105717559721K</t>
  </si>
  <si>
    <t>MOMEMBELNGAL</t>
  </si>
  <si>
    <t>47162</t>
  </si>
  <si>
    <t>P128517070888W</t>
  </si>
  <si>
    <t>47163</t>
  </si>
  <si>
    <t>P059117832581K</t>
  </si>
  <si>
    <t>47164</t>
  </si>
  <si>
    <t>P018417272724P</t>
  </si>
  <si>
    <t>MALBASS</t>
  </si>
  <si>
    <t>47165</t>
  </si>
  <si>
    <t>ADAM TAHA</t>
  </si>
  <si>
    <t>P018912673653N</t>
  </si>
  <si>
    <t>47166</t>
  </si>
  <si>
    <t>P118200507668L</t>
  </si>
  <si>
    <t>PROMOTEUR AUTO ÉCOLE</t>
  </si>
  <si>
    <t>47167</t>
  </si>
  <si>
    <t>P099817750791K</t>
  </si>
  <si>
    <t>47168</t>
  </si>
  <si>
    <t>P048716195802S</t>
  </si>
  <si>
    <t>HOTEL GRAND MOULIN</t>
  </si>
  <si>
    <t>47169</t>
  </si>
  <si>
    <t>P050417482195D</t>
  </si>
  <si>
    <t>47170</t>
  </si>
  <si>
    <t>KAVOUSSA</t>
  </si>
  <si>
    <t>P029917946833R</t>
  </si>
  <si>
    <t>47171</t>
  </si>
  <si>
    <t>NDJIDA</t>
  </si>
  <si>
    <t>P030016989738R</t>
  </si>
  <si>
    <t>690834952</t>
  </si>
  <si>
    <t>MULANGA</t>
  </si>
  <si>
    <t>47172</t>
  </si>
  <si>
    <t>NEHETE</t>
  </si>
  <si>
    <t>P010217142868S</t>
  </si>
  <si>
    <t>47173</t>
  </si>
  <si>
    <t>P069917843542K</t>
  </si>
  <si>
    <t>47174</t>
  </si>
  <si>
    <t>BARKA ABOUYA</t>
  </si>
  <si>
    <t>P017100440159W</t>
  </si>
  <si>
    <t>47175</t>
  </si>
  <si>
    <t>BARKA ADAM TAHA</t>
  </si>
  <si>
    <t>P018512376493K</t>
  </si>
  <si>
    <t>47176</t>
  </si>
  <si>
    <t>BARKA ADOOH Mabelle C.</t>
  </si>
  <si>
    <t>P087712286128D</t>
  </si>
  <si>
    <t>47177</t>
  </si>
  <si>
    <t>BARKA BASILE KOLO</t>
  </si>
  <si>
    <t>KOLO</t>
  </si>
  <si>
    <t>P068617315751Q</t>
  </si>
  <si>
    <t>47178</t>
  </si>
  <si>
    <t>BARKA DEMRI DES VENDEURS DES PRODUITS PHYTOSANITAIRES DE MAROUA</t>
  </si>
  <si>
    <t>COOP-CA BARKA DEMRI</t>
  </si>
  <si>
    <t>M032217395958U</t>
  </si>
  <si>
    <t>47179</t>
  </si>
  <si>
    <t>BARKA HAMAT GOUNEY MEDI</t>
  </si>
  <si>
    <t>P029316471223A</t>
  </si>
  <si>
    <t>47180</t>
  </si>
  <si>
    <t>BARKA HASSAN</t>
  </si>
  <si>
    <t>P048517139768J</t>
  </si>
  <si>
    <t>47181</t>
  </si>
  <si>
    <t>BARKA MAHAMAT</t>
  </si>
  <si>
    <t>P018918327206A</t>
  </si>
  <si>
    <t>47182</t>
  </si>
  <si>
    <t>BARKA MAMAR</t>
  </si>
  <si>
    <t>P026312265035L</t>
  </si>
  <si>
    <t>KOUSSERI/WALLY</t>
  </si>
  <si>
    <t>47183</t>
  </si>
  <si>
    <t>BARKA MANDARI</t>
  </si>
  <si>
    <t>MINIE FLORENCE</t>
  </si>
  <si>
    <t>P118616039347E</t>
  </si>
  <si>
    <t>A COTE HÔPITAL ADVENTISTE</t>
  </si>
  <si>
    <t>47184</t>
  </si>
  <si>
    <t>BARKA MOTA SARL</t>
  </si>
  <si>
    <t>M112116709842X</t>
  </si>
  <si>
    <t>DERRIÈRE MRS DAKAR</t>
  </si>
  <si>
    <t>47185</t>
  </si>
  <si>
    <t>BARKA NDAVROUI</t>
  </si>
  <si>
    <t>P069218490818B</t>
  </si>
  <si>
    <t>47186</t>
  </si>
  <si>
    <t>BARKA NDJIDA</t>
  </si>
  <si>
    <t>P030016807098Y</t>
  </si>
  <si>
    <t>47187</t>
  </si>
  <si>
    <t>BARKA PATRICE</t>
  </si>
  <si>
    <t>P070017757091L</t>
  </si>
  <si>
    <t>47188</t>
  </si>
  <si>
    <t>BARKA YOUSSOF</t>
  </si>
  <si>
    <t>P036918096364X</t>
  </si>
  <si>
    <t>47189</t>
  </si>
  <si>
    <t>BARKA YOUSSOUF</t>
  </si>
  <si>
    <t>P122016257206L</t>
  </si>
  <si>
    <t>47190</t>
  </si>
  <si>
    <t>P036918221600C</t>
  </si>
  <si>
    <t>47191</t>
  </si>
  <si>
    <t>BARKA ZOURMBA</t>
  </si>
  <si>
    <t>P090016179861C</t>
  </si>
  <si>
    <t>47192</t>
  </si>
  <si>
    <t>BARKALAB CAMEROUN</t>
  </si>
  <si>
    <t>M112316248934Y</t>
  </si>
  <si>
    <t>AKWA DOUCHE MUNICIPALE</t>
  </si>
  <si>
    <t>47193</t>
  </si>
  <si>
    <t>BARKALAMOU SOUDI</t>
  </si>
  <si>
    <t>P122015259805G</t>
  </si>
  <si>
    <t>47194</t>
  </si>
  <si>
    <t>BARKANTE-EEN SARL</t>
  </si>
  <si>
    <t>M052517750933L</t>
  </si>
  <si>
    <t>47195</t>
  </si>
  <si>
    <t>BARKE COULIBALY</t>
  </si>
  <si>
    <t>P128912783632W</t>
  </si>
  <si>
    <t>MBONGOS</t>
  </si>
  <si>
    <t>CARREFOUR MBONGOS</t>
  </si>
  <si>
    <t>47196</t>
  </si>
  <si>
    <t>BARKEHI LOGISTICS</t>
  </si>
  <si>
    <t>M042116063007C</t>
  </si>
  <si>
    <t>47197</t>
  </si>
  <si>
    <t>P038016301645U</t>
  </si>
  <si>
    <t>HERSMAN</t>
  </si>
  <si>
    <t>DJUPA</t>
  </si>
  <si>
    <t>47198</t>
  </si>
  <si>
    <t>P048600562202Q</t>
  </si>
  <si>
    <t>FACE LYCEE CLASSIC/ETS SAHEL BURGER</t>
  </si>
  <si>
    <t>47199</t>
  </si>
  <si>
    <t>BARKOUM</t>
  </si>
  <si>
    <t>P016618287040D</t>
  </si>
  <si>
    <t>47200</t>
  </si>
  <si>
    <t>BARLA BARLA ARCHITECTES SARL</t>
  </si>
  <si>
    <t>BARLA BARLA ARCHITECTES</t>
  </si>
  <si>
    <t>M092217637426Z</t>
  </si>
  <si>
    <t>RUE NJO-NJO</t>
  </si>
  <si>
    <t>47201</t>
  </si>
  <si>
    <t>BARLA CORPORATION LTD</t>
  </si>
  <si>
    <t>BCORP</t>
  </si>
  <si>
    <t>M062116208060Q</t>
  </si>
  <si>
    <t>47202</t>
  </si>
  <si>
    <t>BARNA NDALATAR</t>
  </si>
  <si>
    <t>P039116469648A</t>
  </si>
  <si>
    <t>47203</t>
  </si>
  <si>
    <t>P119918296212A</t>
  </si>
  <si>
    <t>47204</t>
  </si>
  <si>
    <t>YENKFU NKEH</t>
  </si>
  <si>
    <t>P078412326193N</t>
  </si>
  <si>
    <t>47205</t>
  </si>
  <si>
    <t>YENKFU NKEH.</t>
  </si>
  <si>
    <t>P107117728722J</t>
  </si>
  <si>
    <t>YINKFU</t>
  </si>
  <si>
    <t>47206</t>
  </si>
  <si>
    <t>BARNABAS CAMEROUN</t>
  </si>
  <si>
    <t>B.C</t>
  </si>
  <si>
    <t>M119518476373U</t>
  </si>
  <si>
    <t>CHRÉTIENNE</t>
  </si>
  <si>
    <t>47207</t>
  </si>
  <si>
    <t>BARNABAS OLINGA MBARGA</t>
  </si>
  <si>
    <t>P107316999962J</t>
  </si>
  <si>
    <t>47208</t>
  </si>
  <si>
    <t>BARNABE</t>
  </si>
  <si>
    <t>P039117782711B</t>
  </si>
  <si>
    <t>47209</t>
  </si>
  <si>
    <t>BARNABE DONFOUET</t>
  </si>
  <si>
    <t>P122016192813J</t>
  </si>
  <si>
    <t>47210</t>
  </si>
  <si>
    <t>BARNABE ENTERPRISE SARL</t>
  </si>
  <si>
    <t>M012416407377B</t>
  </si>
  <si>
    <t>FACE COLLEGE EMILIE SAKER</t>
  </si>
  <si>
    <t>47211</t>
  </si>
  <si>
    <t>BARNKSFORTE TECHNOLOGIES CAMEROON CO. LIMITED</t>
  </si>
  <si>
    <t>M022517554710X</t>
  </si>
  <si>
    <t>DEVELOPMENT &amp; DEPLOYMENT OF ELECTRONIC CIVIL REGISTRATION &amp; VITAL STATISTICS SYSTEMS</t>
  </si>
  <si>
    <t>SONARA ROAD, BOBENDE</t>
  </si>
  <si>
    <t>47212</t>
  </si>
  <si>
    <t>BARO</t>
  </si>
  <si>
    <t>P057817874079Z</t>
  </si>
  <si>
    <t>47213</t>
  </si>
  <si>
    <t>BARO BRAHIM</t>
  </si>
  <si>
    <t>P046812669737K</t>
  </si>
  <si>
    <t>47214</t>
  </si>
  <si>
    <t>BARO MAMADOU MOUSTAPHA</t>
  </si>
  <si>
    <t>P056112353782H</t>
  </si>
  <si>
    <t>47215</t>
  </si>
  <si>
    <t>BAROC SARL</t>
  </si>
  <si>
    <t>M072217487953Z</t>
  </si>
  <si>
    <t>ECO BANK</t>
  </si>
  <si>
    <t>47216</t>
  </si>
  <si>
    <t>BAROMBI KANG HOME AND ABROAD ASSOCIATION</t>
  </si>
  <si>
    <t>(BKHAA)</t>
  </si>
  <si>
    <t>M072417202430N</t>
  </si>
  <si>
    <t>47217</t>
  </si>
  <si>
    <t>BAROMETRE SARL</t>
  </si>
  <si>
    <t>M072014878990M</t>
  </si>
  <si>
    <t>47218</t>
  </si>
  <si>
    <t>BAROUL ABBA</t>
  </si>
  <si>
    <t>P019016565461U</t>
  </si>
  <si>
    <t>47219</t>
  </si>
  <si>
    <t>BAROUNG</t>
  </si>
  <si>
    <t>STEVE OLIVIER</t>
  </si>
  <si>
    <t>P117616400374R</t>
  </si>
  <si>
    <t>PRESTATIONS DE SERVICES FINANCIERS</t>
  </si>
  <si>
    <t>47220</t>
  </si>
  <si>
    <t>BAROUNG A NGON .</t>
  </si>
  <si>
    <t>P067516382005H</t>
  </si>
  <si>
    <t>47221</t>
  </si>
  <si>
    <t>BAROUX</t>
  </si>
  <si>
    <t>VIRGINIE SONIA RENEE</t>
  </si>
  <si>
    <t>P117500177669Y</t>
  </si>
  <si>
    <t>47222</t>
  </si>
  <si>
    <t>BARR NGWA</t>
  </si>
  <si>
    <t>P118212132369A</t>
  </si>
  <si>
    <t>47223</t>
  </si>
  <si>
    <t>BARRA MALLAM</t>
  </si>
  <si>
    <t>P109015237680T</t>
  </si>
  <si>
    <t>ANCIEN TROISIEME</t>
  </si>
  <si>
    <t>47224</t>
  </si>
  <si>
    <t>BARRAH REGENT WEZI</t>
  </si>
  <si>
    <t>P049517302484X</t>
  </si>
  <si>
    <t>47225</t>
  </si>
  <si>
    <t>BARRANN</t>
  </si>
  <si>
    <t>P037216148200P</t>
  </si>
  <si>
    <t>47226</t>
  </si>
  <si>
    <t>BARRANO</t>
  </si>
  <si>
    <t>AMANDA ELEODIE</t>
  </si>
  <si>
    <t>P098017571266N</t>
  </si>
  <si>
    <t>47227</t>
  </si>
  <si>
    <t>BARRE</t>
  </si>
  <si>
    <t>P035817177208D</t>
  </si>
  <si>
    <t>47228</t>
  </si>
  <si>
    <t>BARRE HAMAN</t>
  </si>
  <si>
    <t>P019014203310A</t>
  </si>
  <si>
    <t>47229</t>
  </si>
  <si>
    <t>BARRE TEDDY MAURICE</t>
  </si>
  <si>
    <t>P039315971619T</t>
  </si>
  <si>
    <t>47230</t>
  </si>
  <si>
    <t>BARREL LOGISTICS SOLUTIONS SARL</t>
  </si>
  <si>
    <t>BLOGS SARL</t>
  </si>
  <si>
    <t>M032416833913Z</t>
  </si>
  <si>
    <t>47231</t>
  </si>
  <si>
    <t>BARRIBUIN</t>
  </si>
  <si>
    <t>VALÉRY</t>
  </si>
  <si>
    <t>P038214716554M</t>
  </si>
  <si>
    <t>RUE JAMOT</t>
  </si>
  <si>
    <t>47232</t>
  </si>
  <si>
    <t>P027517689241S</t>
  </si>
  <si>
    <t>47233</t>
  </si>
  <si>
    <t>P026616663763Z</t>
  </si>
  <si>
    <t>YAOUNDÉ FABRIQUÉ NGOUSSO</t>
  </si>
  <si>
    <t>47234</t>
  </si>
  <si>
    <t>ABDOULAYE DJÉDJÉ</t>
  </si>
  <si>
    <t>P059517755383J</t>
  </si>
  <si>
    <t>47235</t>
  </si>
  <si>
    <t>barry</t>
  </si>
  <si>
    <t>abdoulaziz</t>
  </si>
  <si>
    <t>P028917742769H</t>
  </si>
  <si>
    <t>47236</t>
  </si>
  <si>
    <t>P018017948543T</t>
  </si>
  <si>
    <t>47237</t>
  </si>
  <si>
    <t>P017617747959S</t>
  </si>
  <si>
    <t>47238</t>
  </si>
  <si>
    <t>P057218445585X</t>
  </si>
  <si>
    <t>47239</t>
  </si>
  <si>
    <t>ALHSSANE</t>
  </si>
  <si>
    <t>P120216724658Z</t>
  </si>
  <si>
    <t>47240</t>
  </si>
  <si>
    <t>P059018445486B</t>
  </si>
  <si>
    <t>USINE CHINOIS</t>
  </si>
  <si>
    <t>47241</t>
  </si>
  <si>
    <t>ALLATJI</t>
  </si>
  <si>
    <t>P120117731252K</t>
  </si>
  <si>
    <t>47242</t>
  </si>
  <si>
    <t>P128616355982B</t>
  </si>
  <si>
    <t>47243</t>
  </si>
  <si>
    <t>P128517749337W</t>
  </si>
  <si>
    <t>47244</t>
  </si>
  <si>
    <t>P128518001389Q</t>
  </si>
  <si>
    <t>47245</t>
  </si>
  <si>
    <t>ALPHA AGUIBOU</t>
  </si>
  <si>
    <t>P108816620659K</t>
  </si>
  <si>
    <t>FACE MAMOUDA</t>
  </si>
  <si>
    <t>47246</t>
  </si>
  <si>
    <t>P108816618642Q</t>
  </si>
  <si>
    <t>KYE OSSI BUCA</t>
  </si>
  <si>
    <t>47247</t>
  </si>
  <si>
    <t>ALPHA AMADOU</t>
  </si>
  <si>
    <t>P028817085872X</t>
  </si>
  <si>
    <t>47248</t>
  </si>
  <si>
    <t>P050317756981C</t>
  </si>
  <si>
    <t>47249</t>
  </si>
  <si>
    <t>P109917689272G</t>
  </si>
  <si>
    <t>47250</t>
  </si>
  <si>
    <t>P097818055571E</t>
  </si>
  <si>
    <t>47251</t>
  </si>
  <si>
    <t>P029017698816Z</t>
  </si>
  <si>
    <t>47252</t>
  </si>
  <si>
    <t>AMADOU MALE</t>
  </si>
  <si>
    <t>P019817781028J</t>
  </si>
  <si>
    <t>Collecteur de produits de base/Collecteur de produits de base</t>
  </si>
  <si>
    <t>47253</t>
  </si>
  <si>
    <t>P016117724781Z</t>
  </si>
  <si>
    <t>47254</t>
  </si>
  <si>
    <t>ASSANGWING NKEMONTOH ''ETS BIOMED''</t>
  </si>
  <si>
    <t>P079818081831E</t>
  </si>
  <si>
    <t>47255</t>
  </si>
  <si>
    <t>P018717964104K</t>
  </si>
  <si>
    <t>47256</t>
  </si>
  <si>
    <t>BELCO</t>
  </si>
  <si>
    <t>P129118529432X</t>
  </si>
  <si>
    <t>47257</t>
  </si>
  <si>
    <t>P129315999416F</t>
  </si>
  <si>
    <t>COLLÈGE LE NIL</t>
  </si>
  <si>
    <t>47258</t>
  </si>
  <si>
    <t>BILALI</t>
  </si>
  <si>
    <t>P126317941580P</t>
  </si>
  <si>
    <t>47259</t>
  </si>
  <si>
    <t>BILALY</t>
  </si>
  <si>
    <t>P126916910576B</t>
  </si>
  <si>
    <t>CARREFOUR HAOUSSA</t>
  </si>
  <si>
    <t>47260</t>
  </si>
  <si>
    <t>P068517932786P</t>
  </si>
  <si>
    <t>LOGBABA SONG NKOT</t>
  </si>
  <si>
    <t>47261</t>
  </si>
  <si>
    <t>DIAKARIAOU</t>
  </si>
  <si>
    <t>P119117676260S</t>
  </si>
  <si>
    <t>BOUTIQUE VENTE PRODUITS ALIMENTAIRES</t>
  </si>
  <si>
    <t>47262</t>
  </si>
  <si>
    <t>DJENBA SEKOU SALLA</t>
  </si>
  <si>
    <t>P078518554597U</t>
  </si>
  <si>
    <t>CARREFOUR SAR</t>
  </si>
  <si>
    <t>47263</t>
  </si>
  <si>
    <t>GORO</t>
  </si>
  <si>
    <t>P129016493671W</t>
  </si>
  <si>
    <t>PETIT MARCHE CIKOM</t>
  </si>
  <si>
    <t>47264</t>
  </si>
  <si>
    <t>Goro</t>
  </si>
  <si>
    <t>P129017736000R</t>
  </si>
  <si>
    <t>47265</t>
  </si>
  <si>
    <t>Barry</t>
  </si>
  <si>
    <t>Halimatou</t>
  </si>
  <si>
    <t>P018917789204B</t>
  </si>
  <si>
    <t>47266</t>
  </si>
  <si>
    <t>HAMADY ALI</t>
  </si>
  <si>
    <t>P026817327651K</t>
  </si>
  <si>
    <t>47267</t>
  </si>
  <si>
    <t>P049517681833D</t>
  </si>
  <si>
    <t>47268</t>
  </si>
  <si>
    <t>P079417708075U</t>
  </si>
  <si>
    <t>47269</t>
  </si>
  <si>
    <t>P129016832868T</t>
  </si>
  <si>
    <t>47270</t>
  </si>
  <si>
    <t>IBRAHIMA DIOGO</t>
  </si>
  <si>
    <t>P016216459369A</t>
  </si>
  <si>
    <t>47271</t>
  </si>
  <si>
    <t>IBRAHIMA KALIL</t>
  </si>
  <si>
    <t>P078017766301Z</t>
  </si>
  <si>
    <t>47272</t>
  </si>
  <si>
    <t>P019117541492E</t>
  </si>
  <si>
    <t>47273</t>
  </si>
  <si>
    <t>P019217697291S</t>
  </si>
  <si>
    <t>47274</t>
  </si>
  <si>
    <t>P017917128803Y</t>
  </si>
  <si>
    <t>47275</t>
  </si>
  <si>
    <t>MAMADOU ADAMA</t>
  </si>
  <si>
    <t>P015417724352U</t>
  </si>
  <si>
    <t>47276</t>
  </si>
  <si>
    <t>MAMADOU DIAWO</t>
  </si>
  <si>
    <t>P098316416067D</t>
  </si>
  <si>
    <t>47277</t>
  </si>
  <si>
    <t>MAMADOU MOUCTAR</t>
  </si>
  <si>
    <t>P018517811159L</t>
  </si>
  <si>
    <t>47278</t>
  </si>
  <si>
    <t>Mamadou samba</t>
  </si>
  <si>
    <t>P018717800870Q</t>
  </si>
  <si>
    <t>47279</t>
  </si>
  <si>
    <t>MAMADOU SARAFOU DIEN</t>
  </si>
  <si>
    <t>P068316712273B</t>
  </si>
  <si>
    <t>DERRIERE MAIRIE 2</t>
  </si>
  <si>
    <t>47280</t>
  </si>
  <si>
    <t>P107616199980F</t>
  </si>
  <si>
    <t>ÉCOLE PUBLIQUE</t>
  </si>
  <si>
    <t>47281</t>
  </si>
  <si>
    <t>P108218369464U</t>
  </si>
  <si>
    <t>47282</t>
  </si>
  <si>
    <t>P019217671709N</t>
  </si>
  <si>
    <t>47283</t>
  </si>
  <si>
    <t>P068917681853N</t>
  </si>
  <si>
    <t>47284</t>
  </si>
  <si>
    <t>MOHAMED LAMARANA</t>
  </si>
  <si>
    <t>P017016160999H</t>
  </si>
  <si>
    <t>47285</t>
  </si>
  <si>
    <t>P079317717368W</t>
  </si>
  <si>
    <t>47286</t>
  </si>
  <si>
    <t>P129117044810T</t>
  </si>
  <si>
    <t>47287</t>
  </si>
  <si>
    <t>P079316052671Q</t>
  </si>
  <si>
    <t>47288</t>
  </si>
  <si>
    <t>P079318590956B</t>
  </si>
  <si>
    <t>COLLEGE SOLEIL</t>
  </si>
  <si>
    <t>47289</t>
  </si>
  <si>
    <t>P016517420728H</t>
  </si>
  <si>
    <t>47290</t>
  </si>
  <si>
    <t>P019115999457P</t>
  </si>
  <si>
    <t>47291</t>
  </si>
  <si>
    <t>OUMAR BOBO</t>
  </si>
  <si>
    <t>P059017732237L</t>
  </si>
  <si>
    <t>47292</t>
  </si>
  <si>
    <t>ROBERT LOWEN</t>
  </si>
  <si>
    <t>P016416318345G</t>
  </si>
  <si>
    <t>47293</t>
  </si>
  <si>
    <t>SADIO</t>
  </si>
  <si>
    <t>P129516668282W</t>
  </si>
  <si>
    <t>CARREFOUR AYISSI</t>
  </si>
  <si>
    <t>47294</t>
  </si>
  <si>
    <t>P128917084724R</t>
  </si>
  <si>
    <t>PASSARA</t>
  </si>
  <si>
    <t>47295</t>
  </si>
  <si>
    <t>P018917957618R</t>
  </si>
  <si>
    <t>47296</t>
  </si>
  <si>
    <t>P048117689658Y</t>
  </si>
  <si>
    <t>47297</t>
  </si>
  <si>
    <t>SIRADJI</t>
  </si>
  <si>
    <t>P048114368059G</t>
  </si>
  <si>
    <t>47298</t>
  </si>
  <si>
    <t>P089217729368Z</t>
  </si>
  <si>
    <t>47299</t>
  </si>
  <si>
    <t>P038717950162R</t>
  </si>
  <si>
    <t>47300</t>
  </si>
  <si>
    <t>THIERNO MAMADOU</t>
  </si>
  <si>
    <t>P049817775452S</t>
  </si>
  <si>
    <t>47301</t>
  </si>
  <si>
    <t>Thierno moussa</t>
  </si>
  <si>
    <t>P040017697187G</t>
  </si>
  <si>
    <t>47302</t>
  </si>
  <si>
    <t>P016417744514R</t>
  </si>
  <si>
    <t>47303</t>
  </si>
  <si>
    <t>P016417745201A</t>
  </si>
  <si>
    <t>47304</t>
  </si>
  <si>
    <t>YORO</t>
  </si>
  <si>
    <t>P047416936369U</t>
  </si>
  <si>
    <t>47305</t>
  </si>
  <si>
    <t>BARRY  IBRAHIMA  SORY</t>
  </si>
  <si>
    <t>P019117707415W</t>
  </si>
  <si>
    <t>47306</t>
  </si>
  <si>
    <t>BARRY ABDOULAYE</t>
  </si>
  <si>
    <t>P022217177616R</t>
  </si>
  <si>
    <t>47307</t>
  </si>
  <si>
    <t>P015412283759E</t>
  </si>
  <si>
    <t>47308</t>
  </si>
  <si>
    <t>BARRY ABDOULAYE DJEDJE</t>
  </si>
  <si>
    <t>P019517443048L</t>
  </si>
  <si>
    <t>47309</t>
  </si>
  <si>
    <t>BARRY ALADJI</t>
  </si>
  <si>
    <t>P019817002221D</t>
  </si>
  <si>
    <t>47310</t>
  </si>
  <si>
    <t>BARRY ALI</t>
  </si>
  <si>
    <t>P128512437218S</t>
  </si>
  <si>
    <t>47311</t>
  </si>
  <si>
    <t>P018017920739D</t>
  </si>
  <si>
    <t>47312</t>
  </si>
  <si>
    <t>BARRY ALPHA</t>
  </si>
  <si>
    <t>P128516030697D</t>
  </si>
  <si>
    <t>47313</t>
  </si>
  <si>
    <t>BARRY AMADOU BELLA</t>
  </si>
  <si>
    <t>ETS BARRY AMADOU BELLA</t>
  </si>
  <si>
    <t>P067400172690D</t>
  </si>
  <si>
    <t>47314</t>
  </si>
  <si>
    <t>BARRY AMADOU LOUPHA</t>
  </si>
  <si>
    <t>P018917695461M</t>
  </si>
  <si>
    <t>47315</t>
  </si>
  <si>
    <t>BARRY ASSANGWING</t>
  </si>
  <si>
    <t>NKEMONTOH</t>
  </si>
  <si>
    <t>P079818584453U</t>
  </si>
  <si>
    <t>47316</t>
  </si>
  <si>
    <t>BARRY ASSANGWING NKEMONTOH</t>
  </si>
  <si>
    <t>''ETS BIOMED''</t>
  </si>
  <si>
    <t>P072518081766Y</t>
  </si>
  <si>
    <t>47317</t>
  </si>
  <si>
    <t>BARRY BILALIBAR</t>
  </si>
  <si>
    <t>BARRY BILALI</t>
  </si>
  <si>
    <t>P016312299828R</t>
  </si>
  <si>
    <t>COLLEGE PILOTE</t>
  </si>
  <si>
    <t>47318</t>
  </si>
  <si>
    <t>BARRY CALLEBAUT CAMEROON</t>
  </si>
  <si>
    <t>BC CAMEROON</t>
  </si>
  <si>
    <t>M050300015787G</t>
  </si>
  <si>
    <t>EXPORTATEUR DU CACAO</t>
  </si>
  <si>
    <t>47319</t>
  </si>
  <si>
    <t>BARRY CHERNO M</t>
  </si>
  <si>
    <t>P060018088438R</t>
  </si>
  <si>
    <t>47320</t>
  </si>
  <si>
    <t>BARRY EL HADJI</t>
  </si>
  <si>
    <t>P017612497255T</t>
  </si>
  <si>
    <t>47321</t>
  </si>
  <si>
    <t>BARRY FASHION COMPANY LIMITED</t>
  </si>
  <si>
    <t>M012416361880E</t>
  </si>
  <si>
    <t>FASHION &amp; DESIGN/PROVISION OF SERVICES/PURCHASE &amp; SUPPLIES/ IMPORT EXPORT/GENERAL CONTRACTS/TRANSPORTATION/ REAL ESTATE</t>
  </si>
  <si>
    <t>47322</t>
  </si>
  <si>
    <t>BARRY HALLIMATOU epouse BARRY ADAMOU BELLA</t>
  </si>
  <si>
    <t>P018917745117Z</t>
  </si>
  <si>
    <t>47323</t>
  </si>
  <si>
    <t>BARRY MAMADOU</t>
  </si>
  <si>
    <t>P018816156142U</t>
  </si>
  <si>
    <t>47324</t>
  </si>
  <si>
    <t>BARRY MAMADOU ALIOU</t>
  </si>
  <si>
    <t>P128816032112D</t>
  </si>
  <si>
    <t>47325</t>
  </si>
  <si>
    <t>BARRY MAMADOU ALPHA</t>
  </si>
  <si>
    <t>P017416938783S</t>
  </si>
  <si>
    <t>47326</t>
  </si>
  <si>
    <t>BARRY MAMADOU HOUDY</t>
  </si>
  <si>
    <t>P126617722165A</t>
  </si>
  <si>
    <t>47327</t>
  </si>
  <si>
    <t>BARRY MAMADOU MAROUANE</t>
  </si>
  <si>
    <t>P029316497830M</t>
  </si>
  <si>
    <t>47328</t>
  </si>
  <si>
    <t>BARRY MAMADOU MOUCTAR</t>
  </si>
  <si>
    <t>P118017677415X</t>
  </si>
  <si>
    <t>ODZA : AUBERGE BLEU</t>
  </si>
  <si>
    <t>47329</t>
  </si>
  <si>
    <t>P018516704691S</t>
  </si>
  <si>
    <t>47330</t>
  </si>
  <si>
    <t>BARRY MAMADOU OURY</t>
  </si>
  <si>
    <t>ETS BARRY MAMADOU OURY</t>
  </si>
  <si>
    <t>P018012553813Q</t>
  </si>
  <si>
    <t>DERRIERE EGLISE ORTHODOXE GRECQUE</t>
  </si>
  <si>
    <t>47331</t>
  </si>
  <si>
    <t>BARRY MAMADOU SAIDOU</t>
  </si>
  <si>
    <t>P128716422464Q</t>
  </si>
  <si>
    <t>47332</t>
  </si>
  <si>
    <t>BARRY MAMADOU SARAFOUBA</t>
  </si>
  <si>
    <t>BARRY MAMADOU SARAFOU</t>
  </si>
  <si>
    <t>P068812518620B</t>
  </si>
  <si>
    <t>47333</t>
  </si>
  <si>
    <t>BARRY MAMADOU SARAFOUDIEN</t>
  </si>
  <si>
    <t>P068316124934S</t>
  </si>
  <si>
    <t>MARCHÉ DE CHÈVRES</t>
  </si>
  <si>
    <t>47334</t>
  </si>
  <si>
    <t>BARRY MOUSSABAR</t>
  </si>
  <si>
    <t>BARRY MOUSSA</t>
  </si>
  <si>
    <t>P029145763213F</t>
  </si>
  <si>
    <t>FACE MEXICAIN BAR</t>
  </si>
  <si>
    <t>47335</t>
  </si>
  <si>
    <t>BARRY OUMOU TENIN</t>
  </si>
  <si>
    <t>P068415994715A</t>
  </si>
  <si>
    <t>47336</t>
  </si>
  <si>
    <t>BARRY SAIFOULAYE</t>
  </si>
  <si>
    <t>P129516825922T</t>
  </si>
  <si>
    <t>47337</t>
  </si>
  <si>
    <t>BARRY THIERNO</t>
  </si>
  <si>
    <t>P018418597042F</t>
  </si>
  <si>
    <t>MOSQUE CENTRAL</t>
  </si>
  <si>
    <t>47338</t>
  </si>
  <si>
    <t>BARRY THIERNO MAMADOU</t>
  </si>
  <si>
    <t>P049616936486Z</t>
  </si>
  <si>
    <t>47339</t>
  </si>
  <si>
    <t>BARRY THIERNO SADOU</t>
  </si>
  <si>
    <t>P016416420500R</t>
  </si>
  <si>
    <t>47340</t>
  </si>
  <si>
    <t>BARSENGA</t>
  </si>
  <si>
    <t>P017716330899S</t>
  </si>
  <si>
    <t>47341</t>
  </si>
  <si>
    <t>BARSINGA</t>
  </si>
  <si>
    <t>P017400546618X</t>
  </si>
  <si>
    <t>47342</t>
  </si>
  <si>
    <t>BARSINKE VAKNGA</t>
  </si>
  <si>
    <t>P058718431551C</t>
  </si>
  <si>
    <t>47343</t>
  </si>
  <si>
    <t>BARTHOLOMEW ARINZE ONYEGIRIM</t>
  </si>
  <si>
    <t>P018017574640W</t>
  </si>
  <si>
    <t>47344</t>
  </si>
  <si>
    <t>BARTHOLOMEW BUSHU</t>
  </si>
  <si>
    <t>(ETS CATWA EDUCATION)</t>
  </si>
  <si>
    <t>P077512466590L</t>
  </si>
  <si>
    <t>LYCEE MIMBOMAN</t>
  </si>
  <si>
    <t>47345</t>
  </si>
  <si>
    <t>BARTHOLOMEW JEOM AKUM</t>
  </si>
  <si>
    <t>P066416254169C</t>
  </si>
  <si>
    <t>MOLYKO , BEHIND PCC</t>
  </si>
  <si>
    <t>47346</t>
  </si>
  <si>
    <t>BARTHOLOMEW NWANAYOBI HYGINUS</t>
  </si>
  <si>
    <t>P027818450544S</t>
  </si>
  <si>
    <t>47347</t>
  </si>
  <si>
    <t>BARTHSON</t>
  </si>
  <si>
    <t>BEKWA (ETS BRAINSTORM PUBLISHERS)</t>
  </si>
  <si>
    <t>P028116194745N</t>
  </si>
  <si>
    <t>47348</t>
  </si>
  <si>
    <t>JEROME EMILIEN NDOMI</t>
  </si>
  <si>
    <t>P037612636860H</t>
  </si>
  <si>
    <t>47349</t>
  </si>
  <si>
    <t>BARTIMEE MULTI-SERVICES SARL</t>
  </si>
  <si>
    <t>B.M.S SARL</t>
  </si>
  <si>
    <t>M122116820449W</t>
  </si>
  <si>
    <t>47350</t>
  </si>
  <si>
    <t>BARUBA CHRISBINUS</t>
  </si>
  <si>
    <t>P075417607921G</t>
  </si>
  <si>
    <t>47351</t>
  </si>
  <si>
    <t>BARUWA AMADU LOBUIN</t>
  </si>
  <si>
    <t>P122016956530T</t>
  </si>
  <si>
    <t>47352</t>
  </si>
  <si>
    <t>BARY ABDOURAHIMI</t>
  </si>
  <si>
    <t>P016800373076H</t>
  </si>
  <si>
    <t>47353</t>
  </si>
  <si>
    <t>BARY LINKS COMPANY</t>
  </si>
  <si>
    <t>M122116810618B</t>
  </si>
  <si>
    <t>BAPTIST HEALTH HEALTH CENTER</t>
  </si>
  <si>
    <t>47354</t>
  </si>
  <si>
    <t>BARYCENTRE CAMEROUN</t>
  </si>
  <si>
    <t>SCP BARYCENTRE</t>
  </si>
  <si>
    <t>M012118491112Z</t>
  </si>
  <si>
    <t>EXPERTISES TECHNIQUES, CONSEILS, ÉVALUATION...</t>
  </si>
  <si>
    <t>RUE MERMOZ, HÔTEL ASTORIA</t>
  </si>
  <si>
    <t>47355</t>
  </si>
  <si>
    <t>BARYMBI OBIANG SHANIE STELLINE</t>
  </si>
  <si>
    <t>P059016418395G</t>
  </si>
  <si>
    <t>47356</t>
  </si>
  <si>
    <t>BARYUM BUSINESS SOLUTION SARL</t>
  </si>
  <si>
    <t>M042517727275B</t>
  </si>
  <si>
    <t>47357</t>
  </si>
  <si>
    <t>BARZINA</t>
  </si>
  <si>
    <t>KLAWANI JACQUES BLAISE</t>
  </si>
  <si>
    <t>P089517010619E</t>
  </si>
  <si>
    <t>47358</t>
  </si>
  <si>
    <t>BASADUBE SOLANGE ISOH</t>
  </si>
  <si>
    <t>P069518124707U</t>
  </si>
  <si>
    <t>Vente accessoires téléphone</t>
  </si>
  <si>
    <t>47359</t>
  </si>
  <si>
    <t>BASAHAG</t>
  </si>
  <si>
    <t>ACHILE NESTOR</t>
  </si>
  <si>
    <t>P097218101850B</t>
  </si>
  <si>
    <t>47360</t>
  </si>
  <si>
    <t>BASAKA ESONA ELIZABETH NJUME</t>
  </si>
  <si>
    <t>P122016417496C</t>
  </si>
  <si>
    <t>47361</t>
  </si>
  <si>
    <t>BASAMCO ENGINEERING ENTERPRISE</t>
  </si>
  <si>
    <t>M072216253906G</t>
  </si>
  <si>
    <t>PPTRR</t>
  </si>
  <si>
    <t>47362</t>
  </si>
  <si>
    <t>BASANGO JULIE ELEMA</t>
  </si>
  <si>
    <t>P119518016928C</t>
  </si>
  <si>
    <t>47363</t>
  </si>
  <si>
    <t>BASAS</t>
  </si>
  <si>
    <t>P085415731668F</t>
  </si>
  <si>
    <t>47364</t>
  </si>
  <si>
    <t>BASE LOGISTIQUE CONTINENTALE FORCE</t>
  </si>
  <si>
    <t>AFRICAINE ATTENTE UNION AFICAINE" BLC"</t>
  </si>
  <si>
    <t>M101512678913U</t>
  </si>
  <si>
    <t>BASE LOGISTIQUE MILITAIRE</t>
  </si>
  <si>
    <t>47365</t>
  </si>
  <si>
    <t>BASE LOGISTIQUE ESEKA</t>
  </si>
  <si>
    <t>BLE SARL</t>
  </si>
  <si>
    <t>M092417070278H</t>
  </si>
  <si>
    <t>TRANSPORT ET LOGISTIQUE- PRESTATIONS DIVERSES</t>
  </si>
  <si>
    <t>ENTRÉE FACE COLLÈGE IPPB</t>
  </si>
  <si>
    <t>47366</t>
  </si>
  <si>
    <t>BASE NAVAL DE LIMBE</t>
  </si>
  <si>
    <t>FOYER DU MARIN</t>
  </si>
  <si>
    <t>M107412643280L</t>
  </si>
  <si>
    <t>47367</t>
  </si>
  <si>
    <t>BASEBANG</t>
  </si>
  <si>
    <t>CLAUDE FUNGE</t>
  </si>
  <si>
    <t>P039316651091E</t>
  </si>
  <si>
    <t>47368</t>
  </si>
  <si>
    <t>FORTUNE KUMFA</t>
  </si>
  <si>
    <t>P127914235677H</t>
  </si>
  <si>
    <t>47369</t>
  </si>
  <si>
    <t>JUDE MBASONG</t>
  </si>
  <si>
    <t>P089516935954L</t>
  </si>
  <si>
    <t>BAR / VENTE DE BOISSONS ET COMMERCE GENERAL</t>
  </si>
  <si>
    <t>47370</t>
  </si>
  <si>
    <t>BASEBANG CLAUE</t>
  </si>
  <si>
    <t>FUNGE 1</t>
  </si>
  <si>
    <t>P039416651310N</t>
  </si>
  <si>
    <t>BALIKUMBAT</t>
  </si>
  <si>
    <t>47371</t>
  </si>
  <si>
    <t>BASEG</t>
  </si>
  <si>
    <t>P036515605419Y</t>
  </si>
  <si>
    <t>47372</t>
  </si>
  <si>
    <t>BASEL HOLDINGS CAMEROON LTD</t>
  </si>
  <si>
    <t>B.H. CAMEROON</t>
  </si>
  <si>
    <t>M042318194133T</t>
  </si>
  <si>
    <t>47373</t>
  </si>
  <si>
    <t>BASEL NASER</t>
  </si>
  <si>
    <t>P018718097450W</t>
  </si>
  <si>
    <t>47374</t>
  </si>
  <si>
    <t>BASEME WILSON</t>
  </si>
  <si>
    <t>ETS TOP FIVE</t>
  </si>
  <si>
    <t>P109017628100D</t>
  </si>
  <si>
    <t>YAOUNDÉ -ODZA</t>
  </si>
  <si>
    <t>47375</t>
  </si>
  <si>
    <t>BASER</t>
  </si>
  <si>
    <t>LUCY MONGHO</t>
  </si>
  <si>
    <t>P088917460407F</t>
  </si>
  <si>
    <t>47376</t>
  </si>
  <si>
    <t>BASGA BASTOS</t>
  </si>
  <si>
    <t>P119917787339L</t>
  </si>
  <si>
    <t>ECOLE DE POSTE/ECOLE DE POSTE</t>
  </si>
  <si>
    <t>47377</t>
  </si>
  <si>
    <t>BASGA MATH</t>
  </si>
  <si>
    <t>P015115584560G</t>
  </si>
  <si>
    <t>47378</t>
  </si>
  <si>
    <t>BASGAI</t>
  </si>
  <si>
    <t>P019817932291B</t>
  </si>
  <si>
    <t>47379</t>
  </si>
  <si>
    <t>BASHEROU METIKA</t>
  </si>
  <si>
    <t>P028516721020J</t>
  </si>
  <si>
    <t>47380</t>
  </si>
  <si>
    <t>BASHI BRIGHT</t>
  </si>
  <si>
    <t>BAMNJO NGWAYIH</t>
  </si>
  <si>
    <t>P100017455043D</t>
  </si>
  <si>
    <t>47381</t>
  </si>
  <si>
    <t>BASHI EMILE</t>
  </si>
  <si>
    <t>P029217455035U</t>
  </si>
  <si>
    <t>47382</t>
  </si>
  <si>
    <t>BASHIER</t>
  </si>
  <si>
    <t>MOHAMED BASHIER</t>
  </si>
  <si>
    <t>P018000487484L</t>
  </si>
  <si>
    <t>EXPLOITANT DE RESTAURANT</t>
  </si>
  <si>
    <t>RUE DES ARABES</t>
  </si>
  <si>
    <t>47383</t>
  </si>
  <si>
    <t>BASHILA</t>
  </si>
  <si>
    <t>CHARLES W</t>
  </si>
  <si>
    <t>P057911616378K</t>
  </si>
  <si>
    <t>47384</t>
  </si>
  <si>
    <t>BASHIMIKI</t>
  </si>
  <si>
    <t>P088017507525K</t>
  </si>
  <si>
    <t>47385</t>
  </si>
  <si>
    <t>P127215994729M</t>
  </si>
  <si>
    <t>47386</t>
  </si>
  <si>
    <t>P129517092290Z</t>
  </si>
  <si>
    <t>ESSE</t>
  </si>
  <si>
    <t>MARCHÉ ESSE</t>
  </si>
  <si>
    <t>47387</t>
  </si>
  <si>
    <t>BASHIMIKI Jean Paul</t>
  </si>
  <si>
    <t>P127212352871G</t>
  </si>
  <si>
    <t>47388</t>
  </si>
  <si>
    <t>BASHINYUYGHA</t>
  </si>
  <si>
    <t>MUSA YUSIFU</t>
  </si>
  <si>
    <t>P098217511077G</t>
  </si>
  <si>
    <t>SQURES</t>
  </si>
  <si>
    <t>47389</t>
  </si>
  <si>
    <t>BASHIR</t>
  </si>
  <si>
    <t>ADAMU WALI</t>
  </si>
  <si>
    <t>P099018212441T</t>
  </si>
  <si>
    <t>47390</t>
  </si>
  <si>
    <t>HASHIMU</t>
  </si>
  <si>
    <t>P097017859753G</t>
  </si>
  <si>
    <t>47391</t>
  </si>
  <si>
    <t>BASHIR MALOUDA</t>
  </si>
  <si>
    <t>P029417907296G</t>
  </si>
  <si>
    <t>47392</t>
  </si>
  <si>
    <t>BASHIROU ISSA</t>
  </si>
  <si>
    <t>P010617927864X</t>
  </si>
  <si>
    <t>47393</t>
  </si>
  <si>
    <t>BASIC BUSINESS ORGANISATION UNIT SARL</t>
  </si>
  <si>
    <t>M082316029149R</t>
  </si>
  <si>
    <t>47394</t>
  </si>
  <si>
    <t>BASIC LOGISTICS &amp; SECURITY</t>
  </si>
  <si>
    <t>B.L.S SARL</t>
  </si>
  <si>
    <t>M072217467893E</t>
  </si>
  <si>
    <t>ENTREE MBANYA</t>
  </si>
  <si>
    <t>47395</t>
  </si>
  <si>
    <t>BASIJI</t>
  </si>
  <si>
    <t>MORAMBI GODENSIA</t>
  </si>
  <si>
    <t>P129717767268U</t>
  </si>
  <si>
    <t>47396</t>
  </si>
  <si>
    <t>SEIDZEMO</t>
  </si>
  <si>
    <t>P119114523489R</t>
  </si>
  <si>
    <t>47397</t>
  </si>
  <si>
    <t>SEVIDZEM SEGHANKA</t>
  </si>
  <si>
    <t>P029617332259D</t>
  </si>
  <si>
    <t>47398</t>
  </si>
  <si>
    <t>BASIL AUTO PLUS SARL</t>
  </si>
  <si>
    <t>M042318150281R</t>
  </si>
  <si>
    <t>47399</t>
  </si>
  <si>
    <t>BASIL AUTO SARL</t>
  </si>
  <si>
    <t>M102217699121M</t>
  </si>
  <si>
    <t>47400</t>
  </si>
  <si>
    <t>BASIL MUKUMA WANDJI</t>
  </si>
  <si>
    <t>(ETS WANDJI)</t>
  </si>
  <si>
    <t>P058314407761E</t>
  </si>
  <si>
    <t>CONSULTING AND CONTRACTS/SUPPLIES</t>
  </si>
  <si>
    <t>47401</t>
  </si>
  <si>
    <t>BASIL PROLIFIC MARITIME SARL</t>
  </si>
  <si>
    <t>M012416346270D</t>
  </si>
  <si>
    <t>47402</t>
  </si>
  <si>
    <t>NGONGHO BIAH</t>
  </si>
  <si>
    <t>P049718054585U</t>
  </si>
  <si>
    <t>47403</t>
  </si>
  <si>
    <t>BASILE &amp; CHIMENE</t>
  </si>
  <si>
    <t>BC SARL</t>
  </si>
  <si>
    <t>M032318070160E</t>
  </si>
  <si>
    <t>47404</t>
  </si>
  <si>
    <t>BASILE BERINYUY  VERSHIYI</t>
  </si>
  <si>
    <t>P120517768122Z</t>
  </si>
  <si>
    <t>47405</t>
  </si>
  <si>
    <t>BASILEKIM</t>
  </si>
  <si>
    <t>P096212551673P</t>
  </si>
  <si>
    <t>47406</t>
  </si>
  <si>
    <t>BASILIENNE SALLE BELONG EPSE BATTI</t>
  </si>
  <si>
    <t>P016317659422L</t>
  </si>
  <si>
    <t>VENTE DE BOISSONS-PRESTATIONS DE SERVICES</t>
  </si>
  <si>
    <t>47407</t>
  </si>
  <si>
    <t>BASILO</t>
  </si>
  <si>
    <t>AKANUNO</t>
  </si>
  <si>
    <t>P107200378514Y</t>
  </si>
  <si>
    <t>47408</t>
  </si>
  <si>
    <t>BASITCO INTERNATIONAL</t>
  </si>
  <si>
    <t>M062014554692E</t>
  </si>
  <si>
    <t>DISTRIBUTION OF COLGATE PRODUCTS</t>
  </si>
  <si>
    <t>47409</t>
  </si>
  <si>
    <t>BASKARAN PRABHU</t>
  </si>
  <si>
    <t>(ETS BASKARAN PRABHU)</t>
  </si>
  <si>
    <t>P068315975765W</t>
  </si>
  <si>
    <t>47410</t>
  </si>
  <si>
    <t>BASKIB SARL</t>
  </si>
  <si>
    <t>M089812443952D</t>
  </si>
  <si>
    <t>47411</t>
  </si>
  <si>
    <t>Baskoda</t>
  </si>
  <si>
    <t>P019418054584Y</t>
  </si>
  <si>
    <t>47412</t>
  </si>
  <si>
    <t>BASKOUDA</t>
  </si>
  <si>
    <t>P080218012750J</t>
  </si>
  <si>
    <t>OLEMBE II/OLEMBE II</t>
  </si>
  <si>
    <t>47413</t>
  </si>
  <si>
    <t>P095718490772A</t>
  </si>
  <si>
    <t>47414</t>
  </si>
  <si>
    <t>BASLIM FERDINAND CHINEDU</t>
  </si>
  <si>
    <t>P018618490694D</t>
  </si>
  <si>
    <t>47415</t>
  </si>
  <si>
    <t>BASO BASO THÉODORE</t>
  </si>
  <si>
    <t>P065000299780S</t>
  </si>
  <si>
    <t>47416</t>
  </si>
  <si>
    <t>BASO TRANSPORT COMPANY SARL</t>
  </si>
  <si>
    <t>BTC SARL</t>
  </si>
  <si>
    <t>M032217165447B</t>
  </si>
  <si>
    <t>FACE NEPTUNE</t>
  </si>
  <si>
    <t>47417</t>
  </si>
  <si>
    <t>BASOK</t>
  </si>
  <si>
    <t>P037917467591P</t>
  </si>
  <si>
    <t>BONA NJABA</t>
  </si>
  <si>
    <t>47418</t>
  </si>
  <si>
    <t>BASOLI NINA BLANCHE</t>
  </si>
  <si>
    <t>P078300575962G</t>
  </si>
  <si>
    <t>YAOUNDE/EKOUNOU</t>
  </si>
  <si>
    <t>47419</t>
  </si>
  <si>
    <t>BASOP BA BASOP</t>
  </si>
  <si>
    <t>JULIEN FRANCK</t>
  </si>
  <si>
    <t>P038817720605U</t>
  </si>
  <si>
    <t>47420</t>
  </si>
  <si>
    <t>BASS TENSION SOLAR</t>
  </si>
  <si>
    <t>BTS SARL</t>
  </si>
  <si>
    <t>M042115978275Z</t>
  </si>
  <si>
    <t>47421</t>
  </si>
  <si>
    <t>P120215426169C</t>
  </si>
  <si>
    <t>47422</t>
  </si>
  <si>
    <t>P019012313660W</t>
  </si>
  <si>
    <t>47423</t>
  </si>
  <si>
    <t>P056300067648E</t>
  </si>
  <si>
    <t>JUVENCE</t>
  </si>
  <si>
    <t>47424</t>
  </si>
  <si>
    <t>EMMANUEL KODEM</t>
  </si>
  <si>
    <t>P079718491951D</t>
  </si>
  <si>
    <t>EN FACE CIRPACAM</t>
  </si>
  <si>
    <t>47425</t>
  </si>
  <si>
    <t>P049512622423S</t>
  </si>
  <si>
    <t>VENTE PIECE AUTO</t>
  </si>
  <si>
    <t>47426</t>
  </si>
  <si>
    <t>P102218572929C</t>
  </si>
  <si>
    <t>PRÊTE À PORTER</t>
  </si>
  <si>
    <t>47427</t>
  </si>
  <si>
    <t>ISSAYA</t>
  </si>
  <si>
    <t>P018812519526Q</t>
  </si>
  <si>
    <t>47428</t>
  </si>
  <si>
    <t>P020216678619N</t>
  </si>
  <si>
    <t>47429</t>
  </si>
  <si>
    <t>MOÏSE NIRINTA</t>
  </si>
  <si>
    <t>P060217660649G</t>
  </si>
  <si>
    <t>47430</t>
  </si>
  <si>
    <t>NGAHADEK</t>
  </si>
  <si>
    <t>P019516099560D</t>
  </si>
  <si>
    <t>47431</t>
  </si>
  <si>
    <t>NIRINTA</t>
  </si>
  <si>
    <t>P019418352999H</t>
  </si>
  <si>
    <t>47432</t>
  </si>
  <si>
    <t>ROMAIN PICARD</t>
  </si>
  <si>
    <t>P019617205188Z</t>
  </si>
  <si>
    <t>47433</t>
  </si>
  <si>
    <t>P018317708967K</t>
  </si>
  <si>
    <t>47434</t>
  </si>
  <si>
    <t>P018314391347L</t>
  </si>
  <si>
    <t>47435</t>
  </si>
  <si>
    <t>P018312492790Y</t>
  </si>
  <si>
    <t>47436</t>
  </si>
  <si>
    <t>YOHANNA TSIHOUA</t>
  </si>
  <si>
    <t>P070217225747Q</t>
  </si>
  <si>
    <t>47437</t>
  </si>
  <si>
    <t>BASSA A NGON EPSEE EKORONG</t>
  </si>
  <si>
    <t>P126200259431C</t>
  </si>
  <si>
    <t>47438</t>
  </si>
  <si>
    <t>BASSA A NTAH</t>
  </si>
  <si>
    <t>P057516379868J</t>
  </si>
  <si>
    <t>47439</t>
  </si>
  <si>
    <t>BASSA APPOLINAIRE TOMY</t>
  </si>
  <si>
    <t>P010016380631G</t>
  </si>
  <si>
    <t>47440</t>
  </si>
  <si>
    <t>BASSA DOUKA ABEL</t>
  </si>
  <si>
    <t>P018612707916A</t>
  </si>
  <si>
    <t>47441</t>
  </si>
  <si>
    <t>BASSA GARA</t>
  </si>
  <si>
    <t>P039017514563W</t>
  </si>
  <si>
    <t>47442</t>
  </si>
  <si>
    <t>BASSA HOUSSA</t>
  </si>
  <si>
    <t>Ezra</t>
  </si>
  <si>
    <t>P018617723527A</t>
  </si>
  <si>
    <t>47443</t>
  </si>
  <si>
    <t>BASSA LIONDIONG</t>
  </si>
  <si>
    <t>POPINA</t>
  </si>
  <si>
    <t>P108617810568Z</t>
  </si>
  <si>
    <t>47444</t>
  </si>
  <si>
    <t>BASSA MACHIA SALAMATOU</t>
  </si>
  <si>
    <t>ETS SALMA</t>
  </si>
  <si>
    <t>P018518454483L</t>
  </si>
  <si>
    <t>47445</t>
  </si>
  <si>
    <t>BASSA MAH</t>
  </si>
  <si>
    <t>DJIK</t>
  </si>
  <si>
    <t>P060117727139Q</t>
  </si>
  <si>
    <t>47446</t>
  </si>
  <si>
    <t>BASSA MOISE</t>
  </si>
  <si>
    <t>P060218238819M</t>
  </si>
  <si>
    <t>47447</t>
  </si>
  <si>
    <t>BASSA NGADJAI</t>
  </si>
  <si>
    <t>P018412519499U</t>
  </si>
  <si>
    <t>PARKING</t>
  </si>
  <si>
    <t>47448</t>
  </si>
  <si>
    <t>BASSA NGAHADEK</t>
  </si>
  <si>
    <t>P089815208565K</t>
  </si>
  <si>
    <t>BONALOKA AVANT LA CHEFFERIE</t>
  </si>
  <si>
    <t>47449</t>
  </si>
  <si>
    <t>BASSA NGON</t>
  </si>
  <si>
    <t>MIKE SAINT-CLAIR</t>
  </si>
  <si>
    <t>P028412089966J</t>
  </si>
  <si>
    <t>47450</t>
  </si>
  <si>
    <t>BASSA OKOBA</t>
  </si>
  <si>
    <t>P049817192904L</t>
  </si>
  <si>
    <t>47451</t>
  </si>
  <si>
    <t>BASSABELI</t>
  </si>
  <si>
    <t>P097818389616Y</t>
  </si>
  <si>
    <t>PROMOTEUR</t>
  </si>
  <si>
    <t>47452</t>
  </si>
  <si>
    <t>BASSAGA</t>
  </si>
  <si>
    <t>NARCIZUS</t>
  </si>
  <si>
    <t>P105417828359C</t>
  </si>
  <si>
    <t>47453</t>
  </si>
  <si>
    <t>P105416759759P</t>
  </si>
  <si>
    <t>47454</t>
  </si>
  <si>
    <t>BASSAGAL</t>
  </si>
  <si>
    <t>YVES MICHEL</t>
  </si>
  <si>
    <t>P108117750210R</t>
  </si>
  <si>
    <t>47455</t>
  </si>
  <si>
    <t>BASSAGAL CONSULTING AFRICA SARL</t>
  </si>
  <si>
    <t>BCA SARL</t>
  </si>
  <si>
    <t>M121712671253F</t>
  </si>
  <si>
    <t>47456</t>
  </si>
  <si>
    <t>BASSAGAL INTERIM AFRICA SARL</t>
  </si>
  <si>
    <t>B.I.A SARL</t>
  </si>
  <si>
    <t>M121712669614G</t>
  </si>
  <si>
    <t>47457</t>
  </si>
  <si>
    <t>BASSAGAL MIOUMNDE</t>
  </si>
  <si>
    <t>YVES THIERRY</t>
  </si>
  <si>
    <t>P109017085461H</t>
  </si>
  <si>
    <t>PK8-ESG</t>
  </si>
  <si>
    <t>47458</t>
  </si>
  <si>
    <t>BASSAGAL SAMUEL</t>
  </si>
  <si>
    <t>P029017198454A</t>
  </si>
  <si>
    <t>47459</t>
  </si>
  <si>
    <t>BASSAH BELTINE BOSUNG MOMENG</t>
  </si>
  <si>
    <t>( ETS BEL.B"S ENTERPRISE )</t>
  </si>
  <si>
    <t>P089617971348C</t>
  </si>
  <si>
    <t>47460</t>
  </si>
  <si>
    <t>BASSAH TCHEE</t>
  </si>
  <si>
    <t>P129117449169R</t>
  </si>
  <si>
    <t>PLAQUE LYCÉE TECHNIQUE</t>
  </si>
  <si>
    <t>47461</t>
  </si>
  <si>
    <t>BASSAHAG</t>
  </si>
  <si>
    <t>P065100180771P</t>
  </si>
  <si>
    <t>47462</t>
  </si>
  <si>
    <t>P106117581427H</t>
  </si>
  <si>
    <t>47463</t>
  </si>
  <si>
    <t>FLODINE XAVERIE</t>
  </si>
  <si>
    <t>P098414367023J</t>
  </si>
  <si>
    <t>OMNISPORTS DERRIERE STADE</t>
  </si>
  <si>
    <t>47464</t>
  </si>
  <si>
    <t>BASSAHNEI DIDDI</t>
  </si>
  <si>
    <t>SAMIRATOU OUMAROU</t>
  </si>
  <si>
    <t>P059317557339Z</t>
  </si>
  <si>
    <t>47465</t>
  </si>
  <si>
    <t>BASSAK SARL</t>
  </si>
  <si>
    <t>M112316247988R</t>
  </si>
  <si>
    <t>47466</t>
  </si>
  <si>
    <t>BASSAKA</t>
  </si>
  <si>
    <t>P099617488468M</t>
  </si>
  <si>
    <t>47467</t>
  </si>
  <si>
    <t>SALOMON.</t>
  </si>
  <si>
    <t>P019917188902N</t>
  </si>
  <si>
    <t>47468</t>
  </si>
  <si>
    <t>BASSAKA JEAN</t>
  </si>
  <si>
    <t>P039517322591D</t>
  </si>
  <si>
    <t>ENTREE BEAC</t>
  </si>
  <si>
    <t>47469</t>
  </si>
  <si>
    <t>BASSAKA THERESE CORINE</t>
  </si>
  <si>
    <t>P118512376500P</t>
  </si>
  <si>
    <t>47470</t>
  </si>
  <si>
    <t>BASSAKEN NJEWEL</t>
  </si>
  <si>
    <t>ETIENNE KILT</t>
  </si>
  <si>
    <t>P097717483304R</t>
  </si>
  <si>
    <t>47471</t>
  </si>
  <si>
    <t>BASSALA</t>
  </si>
  <si>
    <t>P067417678031B</t>
  </si>
  <si>
    <t>DÉPANNAGE ÉLECTRO</t>
  </si>
  <si>
    <t>PB185</t>
  </si>
  <si>
    <t>47472</t>
  </si>
  <si>
    <t>BASSALANG</t>
  </si>
  <si>
    <t>BOLEMEN GEORGES</t>
  </si>
  <si>
    <t>P047418363542K</t>
  </si>
  <si>
    <t>47473</t>
  </si>
  <si>
    <t>BASSAMA</t>
  </si>
  <si>
    <t>P027416877184U</t>
  </si>
  <si>
    <t>BINDALIMA 1</t>
  </si>
  <si>
    <t>47474</t>
  </si>
  <si>
    <t>JOSEPH ULYSSE</t>
  </si>
  <si>
    <t>P059918211319G</t>
  </si>
  <si>
    <t>47475</t>
  </si>
  <si>
    <t>ROGER MERIL</t>
  </si>
  <si>
    <t>P068916623507D</t>
  </si>
  <si>
    <t>47476</t>
  </si>
  <si>
    <t>BASSAMA ALAIN</t>
  </si>
  <si>
    <t>ETS BASSAMA ALAIN</t>
  </si>
  <si>
    <t>P097612442069R</t>
  </si>
  <si>
    <t>FACE MONTEE NNA ZE</t>
  </si>
  <si>
    <t>47477</t>
  </si>
  <si>
    <t>BASSAMA BAHOYA THÉODORE</t>
  </si>
  <si>
    <t>P057900525601D</t>
  </si>
  <si>
    <t>47478</t>
  </si>
  <si>
    <t>BASSAMA BAKAL  DJOB</t>
  </si>
  <si>
    <t>P098518025170P</t>
  </si>
  <si>
    <t>47479</t>
  </si>
  <si>
    <t>BASSAMA BONGUEN</t>
  </si>
  <si>
    <t>P037917957736G</t>
  </si>
  <si>
    <t>47480</t>
  </si>
  <si>
    <t>BASSAMA JEAN BAPTISTE</t>
  </si>
  <si>
    <t>P122017254352A</t>
  </si>
  <si>
    <t>47481</t>
  </si>
  <si>
    <t>BASSAMA OUM</t>
  </si>
  <si>
    <t>P099317756884E</t>
  </si>
  <si>
    <t>UNIVERSITÉ</t>
  </si>
  <si>
    <t>47482</t>
  </si>
  <si>
    <t>PAUL EMMANUEL</t>
  </si>
  <si>
    <t>P035200211101U</t>
  </si>
  <si>
    <t>47483</t>
  </si>
  <si>
    <t>SUZANNE EMILIENNE</t>
  </si>
  <si>
    <t>P106418287072T</t>
  </si>
  <si>
    <t>47484</t>
  </si>
  <si>
    <t>BASSAMAGNE EMBOM</t>
  </si>
  <si>
    <t>ETS BASSAMAGNE EMBOM</t>
  </si>
  <si>
    <t>P058612403755E</t>
  </si>
  <si>
    <t>FACE CENTRALE VOYAGE</t>
  </si>
  <si>
    <t>47485</t>
  </si>
  <si>
    <t>AIME HERMINE MELINDA</t>
  </si>
  <si>
    <t>P089218001358W</t>
  </si>
  <si>
    <t>47486</t>
  </si>
  <si>
    <t>BASSAMBOU EPS N</t>
  </si>
  <si>
    <t>P046215429201J</t>
  </si>
  <si>
    <t>47487</t>
  </si>
  <si>
    <t>BASSANAGA</t>
  </si>
  <si>
    <t>FELIX GERAIN</t>
  </si>
  <si>
    <t>P030316707058F</t>
  </si>
  <si>
    <t>FACE CLINIQUE PRIVÉE CITE DE LA PAIX</t>
  </si>
  <si>
    <t>47488</t>
  </si>
  <si>
    <t>MARC JORDAN</t>
  </si>
  <si>
    <t>P090216706922Y</t>
  </si>
  <si>
    <t>DERRIERE ANCIENNE STATION</t>
  </si>
  <si>
    <t>47489</t>
  </si>
  <si>
    <t>BASSANAGA FELIX</t>
  </si>
  <si>
    <t>ETS G C C I AFRIQUE</t>
  </si>
  <si>
    <t>P036400278910Q</t>
  </si>
  <si>
    <t>47490</t>
  </si>
  <si>
    <t>BASSANAGA ODILE</t>
  </si>
  <si>
    <t>P050217605254W</t>
  </si>
  <si>
    <t>47491</t>
  </si>
  <si>
    <t>BASSANANEN DIEUDONNE</t>
  </si>
  <si>
    <t>ETS BAGEC</t>
  </si>
  <si>
    <t>P127817773899F</t>
  </si>
  <si>
    <t>47492</t>
  </si>
  <si>
    <t>BASSANGA II</t>
  </si>
  <si>
    <t>P058816486759F</t>
  </si>
  <si>
    <t>47493</t>
  </si>
  <si>
    <t>BASSANGANAM NARCISSE</t>
  </si>
  <si>
    <t>P108216221936U</t>
  </si>
  <si>
    <t>47494</t>
  </si>
  <si>
    <t>BASSANG'NA BOMBA</t>
  </si>
  <si>
    <t>ADRIEN ALFRED</t>
  </si>
  <si>
    <t>P064900230515A</t>
  </si>
  <si>
    <t>ETUDES ET REALISATION</t>
  </si>
  <si>
    <t>47495</t>
  </si>
  <si>
    <t>BASSANGONEN</t>
  </si>
  <si>
    <t>Jean Marie</t>
  </si>
  <si>
    <t>P067617723538S</t>
  </si>
  <si>
    <t>47496</t>
  </si>
  <si>
    <t>BASSANGUE DJON COLBERT</t>
  </si>
  <si>
    <t>BATI_SERVICES</t>
  </si>
  <si>
    <t>P047317918085F</t>
  </si>
  <si>
    <t>47497</t>
  </si>
  <si>
    <t>BASSANGUEN</t>
  </si>
  <si>
    <t>CYRIELLE CLAUDE</t>
  </si>
  <si>
    <t>P089414367340L</t>
  </si>
  <si>
    <t>NKOLBISSON CARREFOUR</t>
  </si>
  <si>
    <t>47498</t>
  </si>
  <si>
    <t>DELBOISE KEVINE</t>
  </si>
  <si>
    <t>P030317523599C</t>
  </si>
  <si>
    <t>47499</t>
  </si>
  <si>
    <t>P030316706122G</t>
  </si>
  <si>
    <t>47500</t>
  </si>
  <si>
    <t>P057515307872D</t>
  </si>
  <si>
    <t>47501</t>
  </si>
  <si>
    <t>P086618106089H</t>
  </si>
  <si>
    <t>ENTRÉE COLONEL NJI</t>
  </si>
  <si>
    <t>47502</t>
  </si>
  <si>
    <t>P088512670947Z</t>
  </si>
  <si>
    <t>MESSA CHAPELLE</t>
  </si>
  <si>
    <t>47503</t>
  </si>
  <si>
    <t>BASSANGUEN BASSANGUEN JOSEPH</t>
  </si>
  <si>
    <t>(ETS BETRENGINEERING « BUREAU D’ÉTUDES TECHNIQUES ET RÉALISATION D’INGÉNIERIE »)</t>
  </si>
  <si>
    <t>P118917511093U</t>
  </si>
  <si>
    <t>ÉTUDE ET SUIVI TECHNIQUE DES PRESTATIONS BTP</t>
  </si>
  <si>
    <t>47504</t>
  </si>
  <si>
    <t>BASSARA</t>
  </si>
  <si>
    <t>P060017841504G</t>
  </si>
  <si>
    <t>47505</t>
  </si>
  <si>
    <t>BASSAS</t>
  </si>
  <si>
    <t>P125318467533Q</t>
  </si>
  <si>
    <t>PLOMBERIE INDUSTRIELKE</t>
  </si>
  <si>
    <t>47506</t>
  </si>
  <si>
    <t>BASSASSA AYIMBA</t>
  </si>
  <si>
    <t>P078917206639J</t>
  </si>
  <si>
    <t>SANS PROFESSIONNEL</t>
  </si>
  <si>
    <t>47507</t>
  </si>
  <si>
    <t>BASSE</t>
  </si>
  <si>
    <t>P036212503522S</t>
  </si>
  <si>
    <t>47508</t>
  </si>
  <si>
    <t>BASSE FADACK</t>
  </si>
  <si>
    <t>P061117605417C</t>
  </si>
  <si>
    <t>47509</t>
  </si>
  <si>
    <t>BASSE MOMASSO PIERRE RODRIGUE</t>
  </si>
  <si>
    <t>P028517221460L</t>
  </si>
  <si>
    <t>47510</t>
  </si>
  <si>
    <t>BASSEBEKI EOUSE AMDJI SUZANNE</t>
  </si>
  <si>
    <t>P107118303210R</t>
  </si>
  <si>
    <t>SECRETAIRE DE DIRECTION</t>
  </si>
  <si>
    <t>MAROUA CARREFOUR DJARMA</t>
  </si>
  <si>
    <t>47511</t>
  </si>
  <si>
    <t>BASSECK BARNABE</t>
  </si>
  <si>
    <t>ETS BASS &amp; FILS MULTI-SERVICES</t>
  </si>
  <si>
    <t>P086500415148J</t>
  </si>
  <si>
    <t>PRESTATION DE SERVICES &amp; GARAGE</t>
  </si>
  <si>
    <t>13560 YDE</t>
  </si>
  <si>
    <t>47512</t>
  </si>
  <si>
    <t>BASSECK BINOUD</t>
  </si>
  <si>
    <t>P088516782036Q</t>
  </si>
  <si>
    <t>47513</t>
  </si>
  <si>
    <t>BASSECK GUIBOUIME KEVIN</t>
  </si>
  <si>
    <t>ETS DIVA FASHION</t>
  </si>
  <si>
    <t>P099516621948L</t>
  </si>
  <si>
    <t>47514</t>
  </si>
  <si>
    <t>BASSECK LUDOVIC AYMAR</t>
  </si>
  <si>
    <t>(ETS BASSECK)</t>
  </si>
  <si>
    <t>P069617235190X</t>
  </si>
  <si>
    <t>47515</t>
  </si>
  <si>
    <t>BASSEEG BA NDJEM</t>
  </si>
  <si>
    <t>P059025247001G</t>
  </si>
  <si>
    <t>47516</t>
  </si>
  <si>
    <t>BASSEEG THERESE LONELLE</t>
  </si>
  <si>
    <t>(ETS JOHN'S HEALTH CARE FOUNDATION)</t>
  </si>
  <si>
    <t>P089217265778F</t>
  </si>
  <si>
    <t>VALLEE CONQUETE</t>
  </si>
  <si>
    <t>47517</t>
  </si>
  <si>
    <t>BASSEEK</t>
  </si>
  <si>
    <t>FRANK YVES</t>
  </si>
  <si>
    <t>P058017992055P</t>
  </si>
  <si>
    <t>47518</t>
  </si>
  <si>
    <t>BASSEG AUDREY EPSE EBANA NDE</t>
  </si>
  <si>
    <t>(ETS LABEL JO)</t>
  </si>
  <si>
    <t>P099317570523K</t>
  </si>
  <si>
    <t>47519</t>
  </si>
  <si>
    <t>BASSEGA</t>
  </si>
  <si>
    <t>"ETS A.P.T."</t>
  </si>
  <si>
    <t>P015400130339H</t>
  </si>
  <si>
    <t>47520</t>
  </si>
  <si>
    <t>SAMUEL DANIEL</t>
  </si>
  <si>
    <t>P079017239560Z</t>
  </si>
  <si>
    <t>47521</t>
  </si>
  <si>
    <t>BASSEGA BEBGA PAUL ARMAND</t>
  </si>
  <si>
    <t>P087800228311D</t>
  </si>
  <si>
    <t>47522</t>
  </si>
  <si>
    <t>BASSEGA DJANDE</t>
  </si>
  <si>
    <t>P058418202260Y</t>
  </si>
  <si>
    <t>47523</t>
  </si>
  <si>
    <t>BASSEK</t>
  </si>
  <si>
    <t>THIERRY BERTRAND</t>
  </si>
  <si>
    <t>P129217610034B</t>
  </si>
  <si>
    <t>47524</t>
  </si>
  <si>
    <t>BASSEK DEBORA</t>
  </si>
  <si>
    <t>P068517672523J</t>
  </si>
  <si>
    <t>FACE PHARMACIE BEEDI</t>
  </si>
  <si>
    <t>47525</t>
  </si>
  <si>
    <t>BASSELECK BOLAKAK</t>
  </si>
  <si>
    <t>GEORGES STEPHANE</t>
  </si>
  <si>
    <t>P128812700700T</t>
  </si>
  <si>
    <t>47526</t>
  </si>
  <si>
    <t>BASSELECK EBENE</t>
  </si>
  <si>
    <t>ERICKA LUCIE</t>
  </si>
  <si>
    <t>P010117670331Z</t>
  </si>
  <si>
    <t>EFOULAN/ENTRÉE LYCEE</t>
  </si>
  <si>
    <t>47527</t>
  </si>
  <si>
    <t>BASSEMAK IYEBI</t>
  </si>
  <si>
    <t>P039512757984S</t>
  </si>
  <si>
    <t>ETOUDI ANCIEN 6e</t>
  </si>
  <si>
    <t>47528</t>
  </si>
  <si>
    <t>BASSEME</t>
  </si>
  <si>
    <t>MARIE CHIMENE</t>
  </si>
  <si>
    <t>P028916421834D</t>
  </si>
  <si>
    <t>47529</t>
  </si>
  <si>
    <t>BASSENGUE TOUEN</t>
  </si>
  <si>
    <t>Thomas Legrand</t>
  </si>
  <si>
    <t>P119217723544D</t>
  </si>
  <si>
    <t>47530</t>
  </si>
  <si>
    <t>BASSETEK</t>
  </si>
  <si>
    <t>ANGELIKA ROSE</t>
  </si>
  <si>
    <t>P059918350925A</t>
  </si>
  <si>
    <t>47531</t>
  </si>
  <si>
    <t>BASSEY</t>
  </si>
  <si>
    <t>NANCY</t>
  </si>
  <si>
    <t>P047612500438N</t>
  </si>
  <si>
    <t>47532</t>
  </si>
  <si>
    <t>POLYCAP OBASE</t>
  </si>
  <si>
    <t>P088816580607F</t>
  </si>
  <si>
    <t>47533</t>
  </si>
  <si>
    <t>P088217839270T</t>
  </si>
  <si>
    <t>47534</t>
  </si>
  <si>
    <t>BASSEY BASSEY ONAKAK</t>
  </si>
  <si>
    <t>P017017907299H</t>
  </si>
  <si>
    <t>47535</t>
  </si>
  <si>
    <t>BASSEY EKPO</t>
  </si>
  <si>
    <t>SAMUEL BASSEY EKPO</t>
  </si>
  <si>
    <t>P017016356856R</t>
  </si>
  <si>
    <t>47536</t>
  </si>
  <si>
    <t>BASSEY IQUO EKPENYONG</t>
  </si>
  <si>
    <t>P128118124592D</t>
  </si>
  <si>
    <t>MENAGERR</t>
  </si>
  <si>
    <t>47537</t>
  </si>
  <si>
    <t>BASSEY MICHEAL JACOB</t>
  </si>
  <si>
    <t>P028417649480G</t>
  </si>
  <si>
    <t>47538</t>
  </si>
  <si>
    <t>BASSEY SAMUEL</t>
  </si>
  <si>
    <t>P017718164572A</t>
  </si>
  <si>
    <t>47539</t>
  </si>
  <si>
    <t>BASSEY WISDOM ARREY</t>
  </si>
  <si>
    <t>P080116428944Y</t>
  </si>
  <si>
    <t>47540</t>
  </si>
  <si>
    <t>BASSI</t>
  </si>
  <si>
    <t>P100017731840K</t>
  </si>
  <si>
    <t>47541</t>
  </si>
  <si>
    <t>P106016637132U</t>
  </si>
  <si>
    <t>MVAN YAOUNDÉ</t>
  </si>
  <si>
    <t>47542</t>
  </si>
  <si>
    <t>P089016609453R</t>
  </si>
  <si>
    <t>47543</t>
  </si>
  <si>
    <t>BASSI ETIM</t>
  </si>
  <si>
    <t>P097112313116T</t>
  </si>
  <si>
    <t>FACE MARCHE CENTRAL</t>
  </si>
  <si>
    <t>47544</t>
  </si>
  <si>
    <t>BASSI MBANG</t>
  </si>
  <si>
    <t>P087917883479L</t>
  </si>
  <si>
    <t>47545</t>
  </si>
  <si>
    <t>BASSI MBOBDA</t>
  </si>
  <si>
    <t>CARLOS ARMAND</t>
  </si>
  <si>
    <t>P057918454748M</t>
  </si>
  <si>
    <t>BANQUIER</t>
  </si>
  <si>
    <t>47546</t>
  </si>
  <si>
    <t>BASSI MIREILLE AURELINE</t>
  </si>
  <si>
    <t>ETS CODEV CONSULT</t>
  </si>
  <si>
    <t>P098412483729Q</t>
  </si>
  <si>
    <t>PREST SCES/CONSEIL/CCE GL</t>
  </si>
  <si>
    <t>47547</t>
  </si>
  <si>
    <t>BASSI NGOA ZE</t>
  </si>
  <si>
    <t>P047116601689L</t>
  </si>
  <si>
    <t>ENSEIGNANT DES ENI</t>
  </si>
  <si>
    <t>47548</t>
  </si>
  <si>
    <t>BASSI TAM</t>
  </si>
  <si>
    <t>P076412651620Q</t>
  </si>
  <si>
    <t>FACE CRADAT</t>
  </si>
  <si>
    <t>47549</t>
  </si>
  <si>
    <t>BASSI WAMBO</t>
  </si>
  <si>
    <t>VICKY JOEL</t>
  </si>
  <si>
    <t>P019517187097Q</t>
  </si>
  <si>
    <t>PK 8 MARCHE</t>
  </si>
  <si>
    <t>47550</t>
  </si>
  <si>
    <t>BASSIA</t>
  </si>
  <si>
    <t>P049015672061S</t>
  </si>
  <si>
    <t>47551</t>
  </si>
  <si>
    <t>BASSIA MBEND</t>
  </si>
  <si>
    <t>AMOS DIDIE</t>
  </si>
  <si>
    <t>P028017311984K</t>
  </si>
  <si>
    <t>47552</t>
  </si>
  <si>
    <t>BASSIE</t>
  </si>
  <si>
    <t>ROSTANT</t>
  </si>
  <si>
    <t>P128316956811R</t>
  </si>
  <si>
    <t>47553</t>
  </si>
  <si>
    <t>BASSIE ROSTANT</t>
  </si>
  <si>
    <t>P122017210658S</t>
  </si>
  <si>
    <t>47554</t>
  </si>
  <si>
    <t>BASSIFU</t>
  </si>
  <si>
    <t>ANTOINE AIME</t>
  </si>
  <si>
    <t>P028817824446R</t>
  </si>
  <si>
    <t>47555</t>
  </si>
  <si>
    <t>BASSIG CORPORATION LIMITED SARL</t>
  </si>
  <si>
    <t>M092316050167U</t>
  </si>
  <si>
    <t>DOUALA ,PK 8 DERRIERES BELAVIE NDOKOTTI</t>
  </si>
  <si>
    <t>47556</t>
  </si>
  <si>
    <t>BASSIKILA</t>
  </si>
  <si>
    <t>P058616146983B</t>
  </si>
  <si>
    <t>CABINET DE SOINS</t>
  </si>
  <si>
    <t>EFOK</t>
  </si>
  <si>
    <t>47557</t>
  </si>
  <si>
    <t>BASSILA CARINE PIERRETTE</t>
  </si>
  <si>
    <t>P079217636676M</t>
  </si>
  <si>
    <t>MOTOWAH NEWTOWN</t>
  </si>
  <si>
    <t>47558</t>
  </si>
  <si>
    <t>BASSILEKIN</t>
  </si>
  <si>
    <t>CHRISTINE HUGUETTE</t>
  </si>
  <si>
    <t>P109016989049A</t>
  </si>
  <si>
    <t>ANCIEN CHOCOCO</t>
  </si>
  <si>
    <t>47559</t>
  </si>
  <si>
    <t>P129717629768Q</t>
  </si>
  <si>
    <t>BISSONO BREIGARDE</t>
  </si>
  <si>
    <t>47560</t>
  </si>
  <si>
    <t>FRANCOIS ZAVIER</t>
  </si>
  <si>
    <t>P047700333898Y</t>
  </si>
  <si>
    <t>BEIDI</t>
  </si>
  <si>
    <t>47561</t>
  </si>
  <si>
    <t>BASSILEKIN ISSA</t>
  </si>
  <si>
    <t>SEVERIN ARNAUD</t>
  </si>
  <si>
    <t>P089117956100G</t>
  </si>
  <si>
    <t>47562</t>
  </si>
  <si>
    <t>BASSILEKIN ITOMBI</t>
  </si>
  <si>
    <t>HYANICK DESIRE</t>
  </si>
  <si>
    <t>P019000484643X</t>
  </si>
  <si>
    <t>47563</t>
  </si>
  <si>
    <t>BASSINGHA</t>
  </si>
  <si>
    <t>LUCRECE GERALDINE</t>
  </si>
  <si>
    <t>P079317694453L</t>
  </si>
  <si>
    <t>Ventes articles divers</t>
  </si>
  <si>
    <t>47564</t>
  </si>
  <si>
    <t>P079318459928Q</t>
  </si>
  <si>
    <t>47565</t>
  </si>
  <si>
    <t>BASSINHA SIMON</t>
  </si>
  <si>
    <t>P046500184841G</t>
  </si>
  <si>
    <t>CARR. DELANGUE</t>
  </si>
  <si>
    <t>47566</t>
  </si>
  <si>
    <t>BASSIONGOLI BANAKEN SERGE</t>
  </si>
  <si>
    <t>P108113408545R</t>
  </si>
  <si>
    <t>NDOUAN BERTOUA</t>
  </si>
  <si>
    <t>47567</t>
  </si>
  <si>
    <t>P089915427926W</t>
  </si>
  <si>
    <t>47568</t>
  </si>
  <si>
    <t>P030016759007X</t>
  </si>
  <si>
    <t>VENTE PIECES DE MOTOS</t>
  </si>
  <si>
    <t>47569</t>
  </si>
  <si>
    <t>P019017687511K</t>
  </si>
  <si>
    <t>47570</t>
  </si>
  <si>
    <t>P016900216933J</t>
  </si>
  <si>
    <t>47571</t>
  </si>
  <si>
    <t>P117300086202P</t>
  </si>
  <si>
    <t>KAIGAMAI</t>
  </si>
  <si>
    <t>47572</t>
  </si>
  <si>
    <t>P122016541843U</t>
  </si>
  <si>
    <t>47573</t>
  </si>
  <si>
    <t>P049518041078D</t>
  </si>
  <si>
    <t>47574</t>
  </si>
  <si>
    <t>P017017572998Q</t>
  </si>
  <si>
    <t>47575</t>
  </si>
  <si>
    <t>Bassirou</t>
  </si>
  <si>
    <t>P049217691028U</t>
  </si>
  <si>
    <t>47576</t>
  </si>
  <si>
    <t>P049217793031A</t>
  </si>
  <si>
    <t>47577</t>
  </si>
  <si>
    <t>P018618451387J</t>
  </si>
  <si>
    <t>47578</t>
  </si>
  <si>
    <t>P059917959205H</t>
  </si>
  <si>
    <t>47579</t>
  </si>
  <si>
    <t>P019312483581C</t>
  </si>
  <si>
    <t>AXE R.C.A.</t>
  </si>
  <si>
    <t>47580</t>
  </si>
  <si>
    <t>P017916187530M</t>
  </si>
  <si>
    <t>47581</t>
  </si>
  <si>
    <t>P107912642995Q</t>
  </si>
  <si>
    <t>47582</t>
  </si>
  <si>
    <t>CHAFIOU ISSIA</t>
  </si>
  <si>
    <t>P019318509779F</t>
  </si>
  <si>
    <t>47583</t>
  </si>
  <si>
    <t>DAYABOU</t>
  </si>
  <si>
    <t>P059017709360X</t>
  </si>
  <si>
    <t>47584</t>
  </si>
  <si>
    <t>P058714409108F</t>
  </si>
  <si>
    <t>47585</t>
  </si>
  <si>
    <t>P019018270256Y</t>
  </si>
  <si>
    <t>PANYERE</t>
  </si>
  <si>
    <t>47586</t>
  </si>
  <si>
    <t>P019015209029X</t>
  </si>
  <si>
    <t>47587</t>
  </si>
  <si>
    <t>P109916777236F</t>
  </si>
  <si>
    <t>47588</t>
  </si>
  <si>
    <t>P010116144352R</t>
  </si>
  <si>
    <t>RUE SAPEUR</t>
  </si>
  <si>
    <t>47589</t>
  </si>
  <si>
    <t>P018017720192J</t>
  </si>
  <si>
    <t>47590</t>
  </si>
  <si>
    <t>P018017467377R</t>
  </si>
  <si>
    <t>47591</t>
  </si>
  <si>
    <t>P017716168999T</t>
  </si>
  <si>
    <t>CARREFOUR ST NICOLAS</t>
  </si>
  <si>
    <t>47592</t>
  </si>
  <si>
    <t>ISSUFOU</t>
  </si>
  <si>
    <t>P018916401164W</t>
  </si>
  <si>
    <t>TEL 680149324</t>
  </si>
  <si>
    <t>47593</t>
  </si>
  <si>
    <t>P016915976786J</t>
  </si>
  <si>
    <t>47594</t>
  </si>
  <si>
    <t>P109517230278B</t>
  </si>
  <si>
    <t>47595</t>
  </si>
  <si>
    <t>P018817696626H</t>
  </si>
  <si>
    <t>47596</t>
  </si>
  <si>
    <t>P077400468464Z</t>
  </si>
  <si>
    <t>47597</t>
  </si>
  <si>
    <t>P079314963588C</t>
  </si>
  <si>
    <t>47598</t>
  </si>
  <si>
    <t>P019612505573C</t>
  </si>
  <si>
    <t>47599</t>
  </si>
  <si>
    <t>P029812756553H</t>
  </si>
  <si>
    <t>47600</t>
  </si>
  <si>
    <t>P037717962791A</t>
  </si>
  <si>
    <t>47601</t>
  </si>
  <si>
    <t>Ousmou</t>
  </si>
  <si>
    <t>P129017723531E</t>
  </si>
  <si>
    <t>47602</t>
  </si>
  <si>
    <t>P097917702403B</t>
  </si>
  <si>
    <t>47603</t>
  </si>
  <si>
    <t>bassirou</t>
  </si>
  <si>
    <t>youssoufa</t>
  </si>
  <si>
    <t>P038917830762L</t>
  </si>
  <si>
    <t>47604</t>
  </si>
  <si>
    <t>BASSIROU   BAKARI</t>
  </si>
  <si>
    <t>P017917839370H</t>
  </si>
  <si>
    <t>47605</t>
  </si>
  <si>
    <t>BASSIROU ABBA WAZIRI</t>
  </si>
  <si>
    <t>P089617969326L</t>
  </si>
  <si>
    <t>47606</t>
  </si>
  <si>
    <t>BASSIROU ABDOU</t>
  </si>
  <si>
    <t>ABDOU.</t>
  </si>
  <si>
    <t>P039217717649Y</t>
  </si>
  <si>
    <t>47607</t>
  </si>
  <si>
    <t>BASSIROU ABDOU ABDOU</t>
  </si>
  <si>
    <t>P039217538629Y</t>
  </si>
  <si>
    <t>47608</t>
  </si>
  <si>
    <t>BASSIROU ABDOUL</t>
  </si>
  <si>
    <t>P017017907301Q</t>
  </si>
  <si>
    <t>47609</t>
  </si>
  <si>
    <t>BASSIROU ABDOUL MALIKI</t>
  </si>
  <si>
    <t>P019317668127N</t>
  </si>
  <si>
    <t>47610</t>
  </si>
  <si>
    <t>BASSIROU ADAMA</t>
  </si>
  <si>
    <t>P048412601644X</t>
  </si>
  <si>
    <t>DERIERE BICEC</t>
  </si>
  <si>
    <t>47611</t>
  </si>
  <si>
    <t>BASSIROU AYOUBA</t>
  </si>
  <si>
    <t>P017812468680Y</t>
  </si>
  <si>
    <t>47612</t>
  </si>
  <si>
    <t>BASSIROU BABA</t>
  </si>
  <si>
    <t>P126917955769E</t>
  </si>
  <si>
    <t>47613</t>
  </si>
  <si>
    <t>P126912268925F</t>
  </si>
  <si>
    <t>47614</t>
  </si>
  <si>
    <t>BASSIROU BELLO</t>
  </si>
  <si>
    <t>P019118437802U</t>
  </si>
  <si>
    <t>47615</t>
  </si>
  <si>
    <t>BASSIROU BOUBA</t>
  </si>
  <si>
    <t>P088316623058K</t>
  </si>
  <si>
    <t>ACCESSOIRES ÉLECTRONIQUES</t>
  </si>
  <si>
    <t>MARCHÉ CENTRAL SECTEUR C N° BC042</t>
  </si>
  <si>
    <t>47616</t>
  </si>
  <si>
    <t>P015012442065B</t>
  </si>
  <si>
    <t>47617</t>
  </si>
  <si>
    <t>BASSIROU DOUALA</t>
  </si>
  <si>
    <t>P069717701527B</t>
  </si>
  <si>
    <t>47618</t>
  </si>
  <si>
    <t>BASSIROU HAMADJODA</t>
  </si>
  <si>
    <t>ETS BASSIROU HAMADJODA</t>
  </si>
  <si>
    <t>P118312527733U</t>
  </si>
  <si>
    <t>N°110 B</t>
  </si>
  <si>
    <t>47619</t>
  </si>
  <si>
    <t>BASSIROU HAMADOU</t>
  </si>
  <si>
    <t>P088517978424Y</t>
  </si>
  <si>
    <t>XENDERFREDE@GMAIL.COM</t>
  </si>
  <si>
    <t>47620</t>
  </si>
  <si>
    <t>P067716053203K</t>
  </si>
  <si>
    <t>47621</t>
  </si>
  <si>
    <t>P119517904969E</t>
  </si>
  <si>
    <t>47622</t>
  </si>
  <si>
    <t>BASSIROU HAMISSOU</t>
  </si>
  <si>
    <t>P078217228107U</t>
  </si>
  <si>
    <t>ABANG1</t>
  </si>
  <si>
    <t>47623</t>
  </si>
  <si>
    <t>BASSIROU IBRAHIMA</t>
  </si>
  <si>
    <t>P039217625715W</t>
  </si>
  <si>
    <t>47624</t>
  </si>
  <si>
    <t>BASSIROU ISSA</t>
  </si>
  <si>
    <t>P018012408567W</t>
  </si>
  <si>
    <t>47625</t>
  </si>
  <si>
    <t>BASSIROU MALAM</t>
  </si>
  <si>
    <t>BASSIROU  MALAM</t>
  </si>
  <si>
    <t>P018912518092U</t>
  </si>
  <si>
    <t>à côté d'EXPRESS UNION</t>
  </si>
  <si>
    <t>47626</t>
  </si>
  <si>
    <t>BASSIROU MAMOUDOU</t>
  </si>
  <si>
    <t>MOI</t>
  </si>
  <si>
    <t>P109518051700Y</t>
  </si>
  <si>
    <t>47627</t>
  </si>
  <si>
    <t>BASSIROU MOUSSA</t>
  </si>
  <si>
    <t>P019217928700P</t>
  </si>
  <si>
    <t>47628</t>
  </si>
  <si>
    <t>BASSIROU SADJO</t>
  </si>
  <si>
    <t>P097918005977F</t>
  </si>
  <si>
    <t>47629</t>
  </si>
  <si>
    <t>BASSIROU TALIA</t>
  </si>
  <si>
    <t>P017812629272B</t>
  </si>
  <si>
    <t>BTIQUE N45</t>
  </si>
  <si>
    <t>47630</t>
  </si>
  <si>
    <t>BASSIROU VARAMA</t>
  </si>
  <si>
    <t>P017412503990L</t>
  </si>
  <si>
    <t>47631</t>
  </si>
  <si>
    <t>BASSIROU YAOU MOHAMADOU</t>
  </si>
  <si>
    <t>P049416992244S</t>
  </si>
  <si>
    <t>47632</t>
  </si>
  <si>
    <t>BASSIROU YERIMA</t>
  </si>
  <si>
    <t>P019117703043U</t>
  </si>
  <si>
    <t>47633</t>
  </si>
  <si>
    <t>BASSIROU YOUSSOUFA</t>
  </si>
  <si>
    <t>P058516626689A</t>
  </si>
  <si>
    <t>47634</t>
  </si>
  <si>
    <t>BASSIRU</t>
  </si>
  <si>
    <t>P049317679521S</t>
  </si>
  <si>
    <t>MECANICIEN DES MOTOS</t>
  </si>
  <si>
    <t>CARREFOUR MAN NO RUN EN ALLANT A VICTOR HUGO</t>
  </si>
  <si>
    <t>47635</t>
  </si>
  <si>
    <t>BASSO DJIBRILLA</t>
  </si>
  <si>
    <t>P010017927906E</t>
  </si>
  <si>
    <t>47636</t>
  </si>
  <si>
    <t>BASSO JACQUES LIONEL</t>
  </si>
  <si>
    <t>(ETS EMERGENCE SERVICES)</t>
  </si>
  <si>
    <t>P039017716355C</t>
  </si>
  <si>
    <t>BTP/EQUIPEMENTS</t>
  </si>
  <si>
    <t>TRADEX/ELEVEUR</t>
  </si>
  <si>
    <t>47637</t>
  </si>
  <si>
    <t>BASSO NDOKO</t>
  </si>
  <si>
    <t>ARNAULD PARTERSON</t>
  </si>
  <si>
    <t>P029717662435P</t>
  </si>
  <si>
    <t>EVNTE SAC</t>
  </si>
  <si>
    <t>47638</t>
  </si>
  <si>
    <t>BASSO PATRICE</t>
  </si>
  <si>
    <t>ETS BASSO PATRICE</t>
  </si>
  <si>
    <t>P037912583130U</t>
  </si>
  <si>
    <t>MENUISERIE-PRESTATIONS DE SERVICES</t>
  </si>
  <si>
    <t>47639</t>
  </si>
  <si>
    <t>BASSO SONFACK YANGS KARLIN.</t>
  </si>
  <si>
    <t>ETS ''KARL.ENG'' KARL ENGENIERING</t>
  </si>
  <si>
    <t>P068418158835P</t>
  </si>
  <si>
    <t>CONTRUCTION METALLIQUE-BTP-ELECTRICITE-GENIE CIVIL-ASSISTANCE ETUDE-PRESTATIONS DE SERVICS-TELECOMMUNICATION</t>
  </si>
  <si>
    <t>APRES LE ROND POINT MADAGASCAR</t>
  </si>
  <si>
    <t>47640</t>
  </si>
  <si>
    <t>BASSO WOUTSA JUDITH SANDRINE</t>
  </si>
  <si>
    <t>ETS SOFTWARE</t>
  </si>
  <si>
    <t>P078212117324K</t>
  </si>
  <si>
    <t>Engineering commerce general informatique prestations</t>
  </si>
  <si>
    <t>47641</t>
  </si>
  <si>
    <t>BASSO YAOUBA</t>
  </si>
  <si>
    <t>P010216938000H</t>
  </si>
  <si>
    <t>47642</t>
  </si>
  <si>
    <t>BASSOB</t>
  </si>
  <si>
    <t>P078318533621F</t>
  </si>
  <si>
    <t>FACE SODECAO</t>
  </si>
  <si>
    <t>47643</t>
  </si>
  <si>
    <t>BASSOBDI BEANGA</t>
  </si>
  <si>
    <t>P047716780090W</t>
  </si>
  <si>
    <t>47644</t>
  </si>
  <si>
    <t>BASSOBEN</t>
  </si>
  <si>
    <t>YVES DAVID</t>
  </si>
  <si>
    <t>P108115231730T</t>
  </si>
  <si>
    <t>ADMINISTRATEUR BUSINESS CENTER</t>
  </si>
  <si>
    <t>47645</t>
  </si>
  <si>
    <t>BASSOCK A BESSIOM EPSE ARROGA A ISSIBA MARGUERITE</t>
  </si>
  <si>
    <t>P067412116099F</t>
  </si>
  <si>
    <t>AVANT HAPPY</t>
  </si>
  <si>
    <t>47646</t>
  </si>
  <si>
    <t>BASSOCK BOUEM DAVID</t>
  </si>
  <si>
    <t>ETS I.S.S</t>
  </si>
  <si>
    <t>P058112551236R</t>
  </si>
  <si>
    <t>47647</t>
  </si>
  <si>
    <t>BASSOGNYAM</t>
  </si>
  <si>
    <t>AGNES DOMINIQUE</t>
  </si>
  <si>
    <t>P069218526076M</t>
  </si>
  <si>
    <t>47648</t>
  </si>
  <si>
    <t>P106218112524N</t>
  </si>
  <si>
    <t>47649</t>
  </si>
  <si>
    <t>BASSOGNYAN</t>
  </si>
  <si>
    <t>P057017434584P</t>
  </si>
  <si>
    <t>47650</t>
  </si>
  <si>
    <t>BASSOGO</t>
  </si>
  <si>
    <t>P098017594092B</t>
  </si>
  <si>
    <t>47651</t>
  </si>
  <si>
    <t>BASSOGOG</t>
  </si>
  <si>
    <t>P098517440449R</t>
  </si>
  <si>
    <t>47652</t>
  </si>
  <si>
    <t>P078914028264G</t>
  </si>
  <si>
    <t>47653</t>
  </si>
  <si>
    <t>P058717632169P</t>
  </si>
  <si>
    <t>47654</t>
  </si>
  <si>
    <t>Monique Angeline</t>
  </si>
  <si>
    <t>P018518034146L</t>
  </si>
  <si>
    <t>47655</t>
  </si>
  <si>
    <t>BASSOGOG NKOT</t>
  </si>
  <si>
    <t>PRIVAT</t>
  </si>
  <si>
    <t>P117400365515K</t>
  </si>
  <si>
    <t>BP:60 YAOUNDE</t>
  </si>
  <si>
    <t>47656</t>
  </si>
  <si>
    <t>BASSOGOK</t>
  </si>
  <si>
    <t>SALOMON HONORE</t>
  </si>
  <si>
    <t>P086300096185X</t>
  </si>
  <si>
    <t>47657</t>
  </si>
  <si>
    <t>BASSOGOK BANDEBI</t>
  </si>
  <si>
    <t>P106716045092U</t>
  </si>
  <si>
    <t>DERRIERE CAMP GERGARMERIE</t>
  </si>
  <si>
    <t>47658</t>
  </si>
  <si>
    <t>BASSOK BAYEM ELISEE</t>
  </si>
  <si>
    <t>"ETS N &amp; B COMPAGNIE"</t>
  </si>
  <si>
    <t>P017712299894U</t>
  </si>
  <si>
    <t>47659</t>
  </si>
  <si>
    <t>BASSOKOMENAETS</t>
  </si>
  <si>
    <t>ETS BASSOKOMENA</t>
  </si>
  <si>
    <t>P125800130181D</t>
  </si>
  <si>
    <t>47660</t>
  </si>
  <si>
    <t>BASSOM</t>
  </si>
  <si>
    <t>P058416381899W</t>
  </si>
  <si>
    <t>DERRIÈRE BAO</t>
  </si>
  <si>
    <t>47661</t>
  </si>
  <si>
    <t>BASSOM BASSOM</t>
  </si>
  <si>
    <t>CHRISTOPHE HAIMMANOT</t>
  </si>
  <si>
    <t>P069616162093W</t>
  </si>
  <si>
    <t>47662</t>
  </si>
  <si>
    <t>BASSOM MBA EONE</t>
  </si>
  <si>
    <t>DANIEL LIBOIRE</t>
  </si>
  <si>
    <t>P078315068077U</t>
  </si>
  <si>
    <t>MONTEE METEO</t>
  </si>
  <si>
    <t>47663</t>
  </si>
  <si>
    <t>BASSOMBEN</t>
  </si>
  <si>
    <t>P055518287095T</t>
  </si>
  <si>
    <t>47664</t>
  </si>
  <si>
    <t>Bassomben</t>
  </si>
  <si>
    <t>Gabriel</t>
  </si>
  <si>
    <t>P067317818101T</t>
  </si>
  <si>
    <t>47665</t>
  </si>
  <si>
    <t>GABRIEL (ETS AUTO ECOLE LA MAITRISE)</t>
  </si>
  <si>
    <t>P126618119300E</t>
  </si>
  <si>
    <t>47666</t>
  </si>
  <si>
    <t>P098915992425L</t>
  </si>
  <si>
    <t>47667</t>
  </si>
  <si>
    <t>BASSOMBEN BALOKEN</t>
  </si>
  <si>
    <t>P058517730142M</t>
  </si>
  <si>
    <t>47668</t>
  </si>
  <si>
    <t>BASSOMBEN ESOBO</t>
  </si>
  <si>
    <t>DONALD ULRICH</t>
  </si>
  <si>
    <t>P019216410984B</t>
  </si>
  <si>
    <t>47669</t>
  </si>
  <si>
    <t>BASSOMBEU EKOUME</t>
  </si>
  <si>
    <t>P027400571124D</t>
  </si>
  <si>
    <t>47670</t>
  </si>
  <si>
    <t>BASSOMBI PIMBOCK FRANCIS ALAIN</t>
  </si>
  <si>
    <t>ETS BAPIFRAL CONSULTING</t>
  </si>
  <si>
    <t>P018712672796A</t>
  </si>
  <si>
    <t>47671</t>
  </si>
  <si>
    <t>BASSOMO</t>
  </si>
  <si>
    <t>JOSEPH ARTHUR</t>
  </si>
  <si>
    <t>P038616290023E</t>
  </si>
  <si>
    <t>47672</t>
  </si>
  <si>
    <t>P097717754076Z</t>
  </si>
  <si>
    <t>CONSULTANT INFORMATICIEN</t>
  </si>
  <si>
    <t>47673</t>
  </si>
  <si>
    <t>SAMMY ESTEVE</t>
  </si>
  <si>
    <t>P067918001385R</t>
  </si>
  <si>
    <t>47674</t>
  </si>
  <si>
    <t>P106517584851U</t>
  </si>
  <si>
    <t>DESSINATEUR</t>
  </si>
  <si>
    <t>47675</t>
  </si>
  <si>
    <t>BASSOMO SADRACK</t>
  </si>
  <si>
    <t>P122015969069S</t>
  </si>
  <si>
    <t>47676</t>
  </si>
  <si>
    <t>BASSOMO SERGE ROMARIC</t>
  </si>
  <si>
    <t>LES PETITS CHEFS</t>
  </si>
  <si>
    <t>P018617053791K</t>
  </si>
  <si>
    <t>47677</t>
  </si>
  <si>
    <t>ANDRE DIDIER</t>
  </si>
  <si>
    <t>P049317757877Z</t>
  </si>
  <si>
    <t>47678</t>
  </si>
  <si>
    <t>P067612584401X</t>
  </si>
  <si>
    <t>47679</t>
  </si>
  <si>
    <t>DOMINIQUE NOEL</t>
  </si>
  <si>
    <t>P128218001389G</t>
  </si>
  <si>
    <t>47680</t>
  </si>
  <si>
    <t>FREDY ALEX MATHIEU</t>
  </si>
  <si>
    <t>P028718103183W</t>
  </si>
  <si>
    <t>47681</t>
  </si>
  <si>
    <t>ISAAC GAEL</t>
  </si>
  <si>
    <t>P058918115534H</t>
  </si>
  <si>
    <t>47682</t>
  </si>
  <si>
    <t>JACQUES ALAIN</t>
  </si>
  <si>
    <t>P077612522175J</t>
  </si>
  <si>
    <t>47683</t>
  </si>
  <si>
    <t>JEANNETTE ISABELLE</t>
  </si>
  <si>
    <t>P107016030245T</t>
  </si>
  <si>
    <t>BP 8689 DOUALA</t>
  </si>
  <si>
    <t>47684</t>
  </si>
  <si>
    <t>JULES ERIC</t>
  </si>
  <si>
    <t>P118918257352S</t>
  </si>
  <si>
    <t>akwa</t>
  </si>
  <si>
    <t>47685</t>
  </si>
  <si>
    <t>P090317042977X</t>
  </si>
  <si>
    <t>PAN MAKAK</t>
  </si>
  <si>
    <t>47686</t>
  </si>
  <si>
    <t>P015617546608N</t>
  </si>
  <si>
    <t>47687</t>
  </si>
  <si>
    <t>PATIENCE LANEIGE</t>
  </si>
  <si>
    <t>P029216711922F</t>
  </si>
  <si>
    <t>47688</t>
  </si>
  <si>
    <t>PATRICE LANEIGE</t>
  </si>
  <si>
    <t>P029215253674Q</t>
  </si>
  <si>
    <t>CARREFOUR YIMO</t>
  </si>
  <si>
    <t>47689</t>
  </si>
  <si>
    <t>BASSONG BA BIKOB</t>
  </si>
  <si>
    <t>P047918166081R</t>
  </si>
  <si>
    <t>BP 15198</t>
  </si>
  <si>
    <t>47690</t>
  </si>
  <si>
    <t>BASSONG BA BOUMAL</t>
  </si>
  <si>
    <t>P058616774578Y</t>
  </si>
  <si>
    <t>47691</t>
  </si>
  <si>
    <t>BASSONG BA NDEBI</t>
  </si>
  <si>
    <t>P088214567361Y</t>
  </si>
  <si>
    <t>PRESTATION DE SERVICES- BOISSON HYGIENIQUE</t>
  </si>
  <si>
    <t>47692</t>
  </si>
  <si>
    <t>BASSONG BA WONSO-</t>
  </si>
  <si>
    <t>LE PETIT-</t>
  </si>
  <si>
    <t>P029117697864F</t>
  </si>
  <si>
    <t>47693</t>
  </si>
  <si>
    <t>BASSONG BINYAM</t>
  </si>
  <si>
    <t>GEORGES FOSTIN</t>
  </si>
  <si>
    <t>P078816636115K</t>
  </si>
  <si>
    <t>BLANCHISSEUR</t>
  </si>
  <si>
    <t>47694</t>
  </si>
  <si>
    <t>BASSONG DANIEL JEHU</t>
  </si>
  <si>
    <t>ETS CONST GROUP TRAVEL</t>
  </si>
  <si>
    <t>P047814409586Z</t>
  </si>
  <si>
    <t>47695</t>
  </si>
  <si>
    <t>BASSONG EPSE. NYENGUE EDIMO</t>
  </si>
  <si>
    <t>LOUISE PELAGIE</t>
  </si>
  <si>
    <t>P066916866152X</t>
  </si>
  <si>
    <t>47696</t>
  </si>
  <si>
    <t>BASSONG I</t>
  </si>
  <si>
    <t>P126617712393S</t>
  </si>
  <si>
    <t>47697</t>
  </si>
  <si>
    <t>BASSONG IBOUM</t>
  </si>
  <si>
    <t>P108316563780C</t>
  </si>
  <si>
    <t>47698</t>
  </si>
  <si>
    <t>BASSONG KOOGA</t>
  </si>
  <si>
    <t>NESTORINE AUGUSTINE</t>
  </si>
  <si>
    <t>P028400417362G</t>
  </si>
  <si>
    <t>47699</t>
  </si>
  <si>
    <t>BASSONG MOUTASSO</t>
  </si>
  <si>
    <t>JULIENNE CHANTAL</t>
  </si>
  <si>
    <t>P087217978572U</t>
  </si>
  <si>
    <t>47700</t>
  </si>
  <si>
    <t>BASSONG NDJAMBE</t>
  </si>
  <si>
    <t>WINFRED</t>
  </si>
  <si>
    <t>P098317157597F</t>
  </si>
  <si>
    <t>47701</t>
  </si>
  <si>
    <t>BASSONG PAUL</t>
  </si>
  <si>
    <t>P038015136185M</t>
  </si>
  <si>
    <t>47702</t>
  </si>
  <si>
    <t>BASSONG PAUL ALAIN DOMINIQUE</t>
  </si>
  <si>
    <t>(ETS GROUPE MBENGAN BASSONG)</t>
  </si>
  <si>
    <t>P048717813285T</t>
  </si>
  <si>
    <t>47703</t>
  </si>
  <si>
    <t>BASSONG Paul Daniel</t>
  </si>
  <si>
    <t>P067217801260L</t>
  </si>
  <si>
    <t>47704</t>
  </si>
  <si>
    <t>BASSONG PEMHA DANIEL</t>
  </si>
  <si>
    <t>"ETS BASS HEROMA BUREAU D'ASSISTANCE RT SERVICES"</t>
  </si>
  <si>
    <t>P038000440508N</t>
  </si>
  <si>
    <t>47705</t>
  </si>
  <si>
    <t>BASSONG THOMAS</t>
  </si>
  <si>
    <t>ETS BASSONG THOMAS</t>
  </si>
  <si>
    <t>P018012421925T</t>
  </si>
  <si>
    <t>CARREFOUR MATTEO</t>
  </si>
  <si>
    <t>47706</t>
  </si>
  <si>
    <t>BASSONG THOMAS D'ACQUIN</t>
  </si>
  <si>
    <t>P013200227015K</t>
  </si>
  <si>
    <t>47707</t>
  </si>
  <si>
    <t>BASSONG ULRICH GABREL</t>
  </si>
  <si>
    <t>"ETS EBATECH FROID CLIM"</t>
  </si>
  <si>
    <t>P099112410252P</t>
  </si>
  <si>
    <t>47708</t>
  </si>
  <si>
    <t>BASSONGUE</t>
  </si>
  <si>
    <t>P055315510967B</t>
  </si>
  <si>
    <t>47709</t>
  </si>
  <si>
    <t>P077417536153T</t>
  </si>
  <si>
    <t>COMPLEXE LUXE</t>
  </si>
  <si>
    <t>47710</t>
  </si>
  <si>
    <t>BASSONGUE BASSONGUE VICTOR</t>
  </si>
  <si>
    <t>P108712757833Z</t>
  </si>
  <si>
    <t>OKOTH</t>
  </si>
  <si>
    <t>47711</t>
  </si>
  <si>
    <t>BASSONO HERMANN</t>
  </si>
  <si>
    <t>P128117803566X</t>
  </si>
  <si>
    <t>47712</t>
  </si>
  <si>
    <t>BASSONOCK</t>
  </si>
  <si>
    <t>ALEX WILFRIED GABRIEL</t>
  </si>
  <si>
    <t>P050117780410N</t>
  </si>
  <si>
    <t>47713</t>
  </si>
  <si>
    <t>BASSONOCK VINCENT F</t>
  </si>
  <si>
    <t>P048512333538A</t>
  </si>
  <si>
    <t>YINGUI</t>
  </si>
  <si>
    <t>BAS-CENTRE</t>
  </si>
  <si>
    <t>47714</t>
  </si>
  <si>
    <t>BASSONOCK VINCENT FRANCIS VICTOR</t>
  </si>
  <si>
    <t>ETS FRANK &amp; LAUFED SERVICES</t>
  </si>
  <si>
    <t>P048517015716Z</t>
  </si>
  <si>
    <t>47715</t>
  </si>
  <si>
    <t>BASSOP</t>
  </si>
  <si>
    <t>P047318357464P</t>
  </si>
  <si>
    <t>VENTE BOIS DE CHAUFFAGE</t>
  </si>
  <si>
    <t>47716</t>
  </si>
  <si>
    <t>SAMUEL D0NATIEN</t>
  </si>
  <si>
    <t>P078617188415Q</t>
  </si>
  <si>
    <t>47717</t>
  </si>
  <si>
    <t>BASSOP BENA PASCAL</t>
  </si>
  <si>
    <t>P048112269330F</t>
  </si>
  <si>
    <t>BONAMINKENGUÉ</t>
  </si>
  <si>
    <t>47718</t>
  </si>
  <si>
    <t>BASSOP PAUL</t>
  </si>
  <si>
    <t>P025415396352X</t>
  </si>
  <si>
    <t>47719</t>
  </si>
  <si>
    <t>BASSORI  PETEL</t>
  </si>
  <si>
    <t>P098312129554B</t>
  </si>
  <si>
    <t>Vente chaussures</t>
  </si>
  <si>
    <t>47720</t>
  </si>
  <si>
    <t>P018517578064Z</t>
  </si>
  <si>
    <t>AGRICULTURE/PRESTATIONS DE SERVICES</t>
  </si>
  <si>
    <t>47721</t>
  </si>
  <si>
    <t>BASSORO ABDOUL</t>
  </si>
  <si>
    <t>P048912336909G</t>
  </si>
  <si>
    <t>47722</t>
  </si>
  <si>
    <t>BASSOSSONG</t>
  </si>
  <si>
    <t>P019518076300K</t>
  </si>
  <si>
    <t>PLATEAU FACE STATION SERVICES BOCOM</t>
  </si>
  <si>
    <t>47723</t>
  </si>
  <si>
    <t>BASSOTE TEUYA EMMA MARIE</t>
  </si>
  <si>
    <t>(ETS J.M.C CONSULTING CENTER ET PRESTATIONS DE SERVICES)</t>
  </si>
  <si>
    <t>P089116660181P</t>
  </si>
  <si>
    <t>ESSOMBA MOSQUEE</t>
  </si>
  <si>
    <t>47724</t>
  </si>
  <si>
    <t>BASSOUA</t>
  </si>
  <si>
    <t>ETIENNE PATRICE</t>
  </si>
  <si>
    <t>P038917494987M</t>
  </si>
  <si>
    <t>47725</t>
  </si>
  <si>
    <t>BASSOUA MANDJEM</t>
  </si>
  <si>
    <t>ZACHEE</t>
  </si>
  <si>
    <t>P049217762589B</t>
  </si>
  <si>
    <t>47726</t>
  </si>
  <si>
    <t>BASSOUGUE</t>
  </si>
  <si>
    <t>FRANCOISE NATHALIE,</t>
  </si>
  <si>
    <t>P068217918333L</t>
  </si>
  <si>
    <t>47727</t>
  </si>
  <si>
    <t>JEAN MARIUS</t>
  </si>
  <si>
    <t>P087514814702S</t>
  </si>
  <si>
    <t>PERENCO RIO DEL REY</t>
  </si>
  <si>
    <t>FOYER HAUT -NKAM</t>
  </si>
  <si>
    <t>47728</t>
  </si>
  <si>
    <t>BASSOUKE MOMHA</t>
  </si>
  <si>
    <t>JEAN ROMEO</t>
  </si>
  <si>
    <t>P049116834777X</t>
  </si>
  <si>
    <t>47729</t>
  </si>
  <si>
    <t>BASSOUKIN BAHANAG</t>
  </si>
  <si>
    <t>P018217436638H</t>
  </si>
  <si>
    <t>47730</t>
  </si>
  <si>
    <t>BASSOUM</t>
  </si>
  <si>
    <t>HAMAYE</t>
  </si>
  <si>
    <t>P040417943931B</t>
  </si>
  <si>
    <t>47731</t>
  </si>
  <si>
    <t>BASSOUNG MOUISE</t>
  </si>
  <si>
    <t>P078017491480R</t>
  </si>
  <si>
    <t>47732</t>
  </si>
  <si>
    <t>BASSOUNGA BASSOUNGA</t>
  </si>
  <si>
    <t>ALBERT AIME</t>
  </si>
  <si>
    <t>P018212639235B</t>
  </si>
  <si>
    <t>COM GEN /PRESTATIONS SCES</t>
  </si>
  <si>
    <t>47733</t>
  </si>
  <si>
    <t>BASTIE EPSE DEMETRIADES</t>
  </si>
  <si>
    <t>KARINE SANDRA</t>
  </si>
  <si>
    <t>P127215136366B</t>
  </si>
  <si>
    <t>47734</t>
  </si>
  <si>
    <t>BASTIEN</t>
  </si>
  <si>
    <t>GABIN PEGHA</t>
  </si>
  <si>
    <t>P049617662580C</t>
  </si>
  <si>
    <t>47735</t>
  </si>
  <si>
    <t>BASTIS SARL</t>
  </si>
  <si>
    <t>M012317908557U</t>
  </si>
  <si>
    <t>47736</t>
  </si>
  <si>
    <t>BASUA</t>
  </si>
  <si>
    <t>AGNES BESUMBU</t>
  </si>
  <si>
    <t>P059916890863T</t>
  </si>
  <si>
    <t>SODIKO RIAL</t>
  </si>
  <si>
    <t>47737</t>
  </si>
  <si>
    <t>BASWA MBERE</t>
  </si>
  <si>
    <t>P049316736795P</t>
  </si>
  <si>
    <t>RESPONSABLE RESSOURCES HUMAINES</t>
  </si>
  <si>
    <t>47738</t>
  </si>
  <si>
    <t>BAT BUSINESS SOLUTIONS LTD</t>
  </si>
  <si>
    <t>M052416773938S</t>
  </si>
  <si>
    <t>47739</t>
  </si>
  <si>
    <t>BAT ETOME</t>
  </si>
  <si>
    <t>JULLIENE</t>
  </si>
  <si>
    <t>P065512246204M</t>
  </si>
  <si>
    <t>47740</t>
  </si>
  <si>
    <t>BAT HOLDING</t>
  </si>
  <si>
    <t>BAT</t>
  </si>
  <si>
    <t>M022416580804S</t>
  </si>
  <si>
    <t>ACTIVITÉS DE SOUTIEN AUX ENTREPRISES COACHING DES ENTREPRISES</t>
  </si>
  <si>
    <t>47741</t>
  </si>
  <si>
    <t>BAT INGENIERIE</t>
  </si>
  <si>
    <t>M072318451388W</t>
  </si>
  <si>
    <t>47742</t>
  </si>
  <si>
    <t>BAT SERVICES SARL</t>
  </si>
  <si>
    <t>M042014418838N</t>
  </si>
  <si>
    <t>47743</t>
  </si>
  <si>
    <t>BAT.ÉLECTRICITÉ TRAV.GENRE ET EXPRESS</t>
  </si>
  <si>
    <t>BELTEX SARL</t>
  </si>
  <si>
    <t>M089900010345A</t>
  </si>
  <si>
    <t>BÂTIMENTS TRAVAUX PUBLICS</t>
  </si>
  <si>
    <t>47744</t>
  </si>
  <si>
    <t>BAT.TRX PUBL.&amp;PRIVES TOPO.PREST. SARL</t>
  </si>
  <si>
    <t>BATOP</t>
  </si>
  <si>
    <t>M021712602305C</t>
  </si>
  <si>
    <t>MAINT.INDUST &amp; AUTRES -NEGOCE -BTP</t>
  </si>
  <si>
    <t>47745</t>
  </si>
  <si>
    <t>Bata</t>
  </si>
  <si>
    <t>P049417755715Z</t>
  </si>
  <si>
    <t>47746</t>
  </si>
  <si>
    <t>P037900402102J</t>
  </si>
  <si>
    <t>47747</t>
  </si>
  <si>
    <t>BATA BATAMACKY NTAMACK EPSE TAMBA MARINA DIANE</t>
  </si>
  <si>
    <t>BATA BATAMAK NTAMACK EPSE TAMBA MARINA DIANE</t>
  </si>
  <si>
    <t>P107412709803U</t>
  </si>
  <si>
    <t>47748</t>
  </si>
  <si>
    <t>BATA CYRIL</t>
  </si>
  <si>
    <t>P039417540857Y</t>
  </si>
  <si>
    <t>47749</t>
  </si>
  <si>
    <t>BATA KAMBE</t>
  </si>
  <si>
    <t>URSULE CAROLE</t>
  </si>
  <si>
    <t>P099916120507C</t>
  </si>
  <si>
    <t>47750</t>
  </si>
  <si>
    <t>BATA ROBERT</t>
  </si>
  <si>
    <t>P086416315994L</t>
  </si>
  <si>
    <t>47751</t>
  </si>
  <si>
    <t>BATA WAMOUN</t>
  </si>
  <si>
    <t>FRANCK EMMANUEL</t>
  </si>
  <si>
    <t>P018616924973U</t>
  </si>
  <si>
    <t>47752</t>
  </si>
  <si>
    <t>FRANK EMMANUEL</t>
  </si>
  <si>
    <t>P018616354751N</t>
  </si>
  <si>
    <t>47753</t>
  </si>
  <si>
    <t>BATA WAMOUN FRANCK EMMANUEL</t>
  </si>
  <si>
    <t>P118517494430L</t>
  </si>
  <si>
    <t>47754</t>
  </si>
  <si>
    <t>BATAA</t>
  </si>
  <si>
    <t>P076900327128X</t>
  </si>
  <si>
    <t>47755</t>
  </si>
  <si>
    <t>BATA-BA YANA</t>
  </si>
  <si>
    <t>CESAIRE</t>
  </si>
  <si>
    <t>P048018174669P</t>
  </si>
  <si>
    <t>47756</t>
  </si>
  <si>
    <t>BATACK CONSEIL SARL</t>
  </si>
  <si>
    <t>BATACK CONSEIL</t>
  </si>
  <si>
    <t>M090900029484R</t>
  </si>
  <si>
    <t>47757</t>
  </si>
  <si>
    <t>BATACKA NDONGUE BEKONBE</t>
  </si>
  <si>
    <t>P129616597959E</t>
  </si>
  <si>
    <t>BOMA STREET - TIKO</t>
  </si>
  <si>
    <t>47758</t>
  </si>
  <si>
    <t>BATADA</t>
  </si>
  <si>
    <t>JOSEPHINE HUGUETTE</t>
  </si>
  <si>
    <t>P128217872007P</t>
  </si>
  <si>
    <t>47759</t>
  </si>
  <si>
    <t>BATAE ENOH</t>
  </si>
  <si>
    <t>P056214681524D</t>
  </si>
  <si>
    <t>47760</t>
  </si>
  <si>
    <t>BATA-EBEK II ALEX-PATRICK</t>
  </si>
  <si>
    <t>ETABLISSEMENT VIZU TECHNOLOGIES (ETS VIZU-TECH)</t>
  </si>
  <si>
    <t>P039016369499D</t>
  </si>
  <si>
    <t>47761</t>
  </si>
  <si>
    <t>BATAH</t>
  </si>
  <si>
    <t>P046617001851J</t>
  </si>
  <si>
    <t>MONTEUR EN ÉCHAFAUDAGE</t>
  </si>
  <si>
    <t>47762</t>
  </si>
  <si>
    <t>BATAILLON D'INTERVENTION RAPIDE</t>
  </si>
  <si>
    <t>BIR</t>
  </si>
  <si>
    <t>M122217767390M</t>
  </si>
  <si>
    <t>FORCE DE DEFENSE</t>
  </si>
  <si>
    <t>47763</t>
  </si>
  <si>
    <t>BATAILLONS D'INTERVENTION RAPIDE POUR LE SUIVI ET L'ACCOMPAGNEMENT AGROPASTORAL</t>
  </si>
  <si>
    <t>BIR-SAA</t>
  </si>
  <si>
    <t>M032417013047S</t>
  </si>
  <si>
    <t>AGRICULTURE , ELEVAGE, PRODUCTION D'ALIMENT ET PRESTATION DE SERVICE</t>
  </si>
  <si>
    <t>MENDONG FACE VISITE TECHNIQUE</t>
  </si>
  <si>
    <t>47764</t>
  </si>
  <si>
    <t>BATAKAN SARL</t>
  </si>
  <si>
    <t>M072416878842U</t>
  </si>
  <si>
    <t>47765</t>
  </si>
  <si>
    <t>BATAKE NDONG</t>
  </si>
  <si>
    <t>P119617956104F</t>
  </si>
  <si>
    <t>47766</t>
  </si>
  <si>
    <t>BATAKEN</t>
  </si>
  <si>
    <t>P078416862571H</t>
  </si>
  <si>
    <t>47767</t>
  </si>
  <si>
    <t>BATAKI</t>
  </si>
  <si>
    <t>FRANÇOIS NELSON</t>
  </si>
  <si>
    <t>P039017694660Q</t>
  </si>
  <si>
    <t>47768</t>
  </si>
  <si>
    <t>P017415491572T</t>
  </si>
  <si>
    <t>47769</t>
  </si>
  <si>
    <t>P017415491572X</t>
  </si>
  <si>
    <t>47770</t>
  </si>
  <si>
    <t>BATAL BIHALAL</t>
  </si>
  <si>
    <t>P122017441059L</t>
  </si>
  <si>
    <t>47771</t>
  </si>
  <si>
    <t>BATALIAK PASCAL BLAISE</t>
  </si>
  <si>
    <t>(ETS AMETY EXPRESS SERVICE)</t>
  </si>
  <si>
    <t>P047417169613Z</t>
  </si>
  <si>
    <t>BEEDI HAUTE TENSION</t>
  </si>
  <si>
    <t>47772</t>
  </si>
  <si>
    <t>BATALONG</t>
  </si>
  <si>
    <t>P057218445409Y</t>
  </si>
  <si>
    <t>INGENIEUR GENIECIVIL</t>
  </si>
  <si>
    <t>47773</t>
  </si>
  <si>
    <t>BATAMA</t>
  </si>
  <si>
    <t>BIZVE</t>
  </si>
  <si>
    <t>P017018429015A</t>
  </si>
  <si>
    <t>AGENT D ENTRETIEN</t>
  </si>
  <si>
    <t>47774</t>
  </si>
  <si>
    <t>BATAMA BESSAJO</t>
  </si>
  <si>
    <t>P047417200970L</t>
  </si>
  <si>
    <t>47775</t>
  </si>
  <si>
    <t>BATAMA HERVE</t>
  </si>
  <si>
    <t>"ETS BH"</t>
  </si>
  <si>
    <t>P057516106697G</t>
  </si>
  <si>
    <t>NIETE HEVECAM, NGOCK VILLAGE</t>
  </si>
  <si>
    <t>47776</t>
  </si>
  <si>
    <t>BATAMACK</t>
  </si>
  <si>
    <t>VICTOR OLIVIER</t>
  </si>
  <si>
    <t>P050016678614F</t>
  </si>
  <si>
    <t>FACE LAQUINTINI</t>
  </si>
  <si>
    <t>47777</t>
  </si>
  <si>
    <t>BATAMACK GEORGES</t>
  </si>
  <si>
    <t>ETS NEGUS SERVICES</t>
  </si>
  <si>
    <t>P057412589212C</t>
  </si>
  <si>
    <t>47778</t>
  </si>
  <si>
    <t>BATAMACK NWAHA</t>
  </si>
  <si>
    <t>P069012650886D</t>
  </si>
  <si>
    <t>VENTE APP. ELECTRONIQUES</t>
  </si>
  <si>
    <t>47779</t>
  </si>
  <si>
    <t>BATAMAK</t>
  </si>
  <si>
    <t>ANDRE SINCLAIR</t>
  </si>
  <si>
    <t>P095200168601B</t>
  </si>
  <si>
    <t>VENTE BA + HÉBERGEMENT</t>
  </si>
  <si>
    <t>DERRIERE SOUS PREFECTURE</t>
  </si>
  <si>
    <t>47780</t>
  </si>
  <si>
    <t>BATAMAKEN</t>
  </si>
  <si>
    <t>P076400055660J</t>
  </si>
  <si>
    <t>MAKARI</t>
  </si>
  <si>
    <t>47781</t>
  </si>
  <si>
    <t>BATAMBO</t>
  </si>
  <si>
    <t>PASCAL NGONGMUN</t>
  </si>
  <si>
    <t>P018116860388U</t>
  </si>
  <si>
    <t>47782</t>
  </si>
  <si>
    <t>BATAMBO MARTIN</t>
  </si>
  <si>
    <t>P016216875085S</t>
  </si>
  <si>
    <t>47783</t>
  </si>
  <si>
    <t>BATAMBOCK</t>
  </si>
  <si>
    <t>JEAN LUDOVIC</t>
  </si>
  <si>
    <t>P119218531396M</t>
  </si>
  <si>
    <t>47784</t>
  </si>
  <si>
    <t>JEAN TARCISIUS</t>
  </si>
  <si>
    <t>P108716412429M</t>
  </si>
  <si>
    <t>47785</t>
  </si>
  <si>
    <t>BATAMBU DENIS</t>
  </si>
  <si>
    <t>P098216715079T</t>
  </si>
  <si>
    <t>47786</t>
  </si>
  <si>
    <t>BATAN OMBASSA MASSONGO</t>
  </si>
  <si>
    <t>P048614420369Y</t>
  </si>
  <si>
    <t>47787</t>
  </si>
  <si>
    <t>BATANA</t>
  </si>
  <si>
    <t>ANTOINE PAUL CHARLES</t>
  </si>
  <si>
    <t>P115716661200L</t>
  </si>
  <si>
    <t>47788</t>
  </si>
  <si>
    <t>BATANA ANTOINE PAUL CHARLES</t>
  </si>
  <si>
    <t>P115716080595K</t>
  </si>
  <si>
    <t>47789</t>
  </si>
  <si>
    <t>BATANA BENJAMIN</t>
  </si>
  <si>
    <t>P106712820682Y</t>
  </si>
  <si>
    <t>47790</t>
  </si>
  <si>
    <t>BATANA OWAY BERNARD</t>
  </si>
  <si>
    <t>ETS CAMER VENTURE</t>
  </si>
  <si>
    <t>P016112268068B</t>
  </si>
  <si>
    <t>COMMUNICVATION -PREST/SCES</t>
  </si>
  <si>
    <t>BONADIBONG BP5925 DOUALA</t>
  </si>
  <si>
    <t>47791</t>
  </si>
  <si>
    <t>BATANG JOSIANE FLORE</t>
  </si>
  <si>
    <t>ETS UNIVERS-SHOP</t>
  </si>
  <si>
    <t>P019617609813L</t>
  </si>
  <si>
    <t>COMMERCE GENERAL ET PRESTATION DE SERVICES</t>
  </si>
  <si>
    <t>47792</t>
  </si>
  <si>
    <t>BATANG NANA</t>
  </si>
  <si>
    <t>ARNOLD FRANCISCA</t>
  </si>
  <si>
    <t>P059918467215A</t>
  </si>
  <si>
    <t>47793</t>
  </si>
  <si>
    <t>BATANGA</t>
  </si>
  <si>
    <t>P119117860271R</t>
  </si>
  <si>
    <t>47794</t>
  </si>
  <si>
    <t>BATANGA NDONGO</t>
  </si>
  <si>
    <t>P127900558974A</t>
  </si>
  <si>
    <t>47795</t>
  </si>
  <si>
    <t>BATANGA ONGMOKAN EPSE ENGAL PATRICIA</t>
  </si>
  <si>
    <t>ETS FLYMA</t>
  </si>
  <si>
    <t>P017817651285T</t>
  </si>
  <si>
    <t>VENTE DE BOISSONS ALCOOLISEES PRESTATION DE SERVICES</t>
  </si>
  <si>
    <t>47796</t>
  </si>
  <si>
    <t>BATANGLE BATANGLE</t>
  </si>
  <si>
    <t>YANN</t>
  </si>
  <si>
    <t>P039116784974W</t>
  </si>
  <si>
    <t>SAFCA</t>
  </si>
  <si>
    <t>47797</t>
  </si>
  <si>
    <t>BATANK SARL</t>
  </si>
  <si>
    <t>M052217336924U</t>
  </si>
  <si>
    <t>47798</t>
  </si>
  <si>
    <t>BATANKEN</t>
  </si>
  <si>
    <t>P076816583850X</t>
  </si>
  <si>
    <t>ARTISTE CINEASTE</t>
  </si>
  <si>
    <t>MIGOULE</t>
  </si>
  <si>
    <t>47799</t>
  </si>
  <si>
    <t>BATANKEN ISSONDJ EPSE TALA</t>
  </si>
  <si>
    <t>MARLYSE FLEUR</t>
  </si>
  <si>
    <t>P108718088809X</t>
  </si>
  <si>
    <t>47800</t>
  </si>
  <si>
    <t>BATANKEN MOUTIL</t>
  </si>
  <si>
    <t>PAULE NINA</t>
  </si>
  <si>
    <t>P051815732665D</t>
  </si>
  <si>
    <t>47801</t>
  </si>
  <si>
    <t>BATANKEN VINCENT</t>
  </si>
  <si>
    <t>ETS BATANKEN VINCENT</t>
  </si>
  <si>
    <t>P076812517125Y</t>
  </si>
  <si>
    <t>FACE SAINT GERARD</t>
  </si>
  <si>
    <t>47802</t>
  </si>
  <si>
    <t>BATA-OIL</t>
  </si>
  <si>
    <t>M031616108726T</t>
  </si>
  <si>
    <t>47803</t>
  </si>
  <si>
    <t>BATAR RACHIDATU</t>
  </si>
  <si>
    <t>P089117891710H</t>
  </si>
  <si>
    <t>47804</t>
  </si>
  <si>
    <t>BATARADINE MAKI</t>
  </si>
  <si>
    <t>P017116330465W</t>
  </si>
  <si>
    <t>47805</t>
  </si>
  <si>
    <t>BATASSI NTAMACK</t>
  </si>
  <si>
    <t>SEGUY THIERRY</t>
  </si>
  <si>
    <t>P088418069448F</t>
  </si>
  <si>
    <t>47806</t>
  </si>
  <si>
    <t>BATAT NANSEU</t>
  </si>
  <si>
    <t>Nelly Linda</t>
  </si>
  <si>
    <t>P068817723606Y</t>
  </si>
  <si>
    <t>47807</t>
  </si>
  <si>
    <t>BATAT TCHOUZOUA</t>
  </si>
  <si>
    <t>WILLIAM RAOUL</t>
  </si>
  <si>
    <t>P010017661295Z</t>
  </si>
  <si>
    <t>ÉLÈVES</t>
  </si>
  <si>
    <t>LITTORAL</t>
  </si>
  <si>
    <t>47808</t>
  </si>
  <si>
    <t>BATCH OF CONQUERORS REPACOL 2004-2011</t>
  </si>
  <si>
    <t>REPEXSA-CONQUERORS</t>
  </si>
  <si>
    <t>M062517806587H</t>
  </si>
  <si>
    <t>47809</t>
  </si>
  <si>
    <t>BATCH SMART TECHNOLOGIES</t>
  </si>
  <si>
    <t>BST SARL</t>
  </si>
  <si>
    <t>M022317946191Q</t>
  </si>
  <si>
    <t>47810</t>
  </si>
  <si>
    <t>BATCHA MOUNDE</t>
  </si>
  <si>
    <t>RAMLATOU BEBY</t>
  </si>
  <si>
    <t>P049317740045S</t>
  </si>
  <si>
    <t>47811</t>
  </si>
  <si>
    <t>BATCHA NGNOBA</t>
  </si>
  <si>
    <t>ALVINE VIVIE</t>
  </si>
  <si>
    <t>P028416068657J</t>
  </si>
  <si>
    <t>47812</t>
  </si>
  <si>
    <t>BATCHAG</t>
  </si>
  <si>
    <t>P075916149979D</t>
  </si>
  <si>
    <t>47813</t>
  </si>
  <si>
    <t>BATCHAGA NJIKE</t>
  </si>
  <si>
    <t>IMMA</t>
  </si>
  <si>
    <t>P029817016639Z</t>
  </si>
  <si>
    <t>HÔPITAL DE DISTRICT DE BANGUE</t>
  </si>
  <si>
    <t>47814</t>
  </si>
  <si>
    <t>BATCHAGO TCHOUNZOUE</t>
  </si>
  <si>
    <t>ROMAI</t>
  </si>
  <si>
    <t>P078800438776C</t>
  </si>
  <si>
    <t>BP:11022 YDE</t>
  </si>
  <si>
    <t>47815</t>
  </si>
  <si>
    <t>BATCHAHAN SARAH</t>
  </si>
  <si>
    <t>P088217935911N</t>
  </si>
  <si>
    <t>VENTE JOUETS</t>
  </si>
  <si>
    <t>47816</t>
  </si>
  <si>
    <t>BATCHAKEN</t>
  </si>
  <si>
    <t>P048217246474B</t>
  </si>
  <si>
    <t>47817</t>
  </si>
  <si>
    <t>BATCHAKOUI FONGA</t>
  </si>
  <si>
    <t>(ETS IMMO BATCH)</t>
  </si>
  <si>
    <t>P098217643836W</t>
  </si>
  <si>
    <t>47818</t>
  </si>
  <si>
    <t>BATCHAKOUI FONGA SYLVAIN LANDRY</t>
  </si>
  <si>
    <t>P098217195564S</t>
  </si>
  <si>
    <t>47819</t>
  </si>
  <si>
    <t>BATCHAKUI ÉPOUSE BATCHATO</t>
  </si>
  <si>
    <t>P046314704151A</t>
  </si>
  <si>
    <t>47820</t>
  </si>
  <si>
    <t>BATCHAKUI EPSEE BATCHATO</t>
  </si>
  <si>
    <t>P046312548388Z</t>
  </si>
  <si>
    <t>47821</t>
  </si>
  <si>
    <t>BATCHAKUI GUIADEM DOROTHEE</t>
  </si>
  <si>
    <t>P048016475533Q</t>
  </si>
  <si>
    <t>BLOC G</t>
  </si>
  <si>
    <t>47822</t>
  </si>
  <si>
    <t>BATCHAKUI NOUTCHOUTCHOU</t>
  </si>
  <si>
    <t>JOLI JOLI</t>
  </si>
  <si>
    <t>P038117024482Q</t>
  </si>
  <si>
    <t>TECNICIEN SUPERIEUR</t>
  </si>
  <si>
    <t>47823</t>
  </si>
  <si>
    <t>BATCHAKWE</t>
  </si>
  <si>
    <t>P075917910887X</t>
  </si>
  <si>
    <t>47824</t>
  </si>
  <si>
    <t>BATCHAKWI</t>
  </si>
  <si>
    <t>P048517671965A</t>
  </si>
  <si>
    <t>47825</t>
  </si>
  <si>
    <t>BATCHAMA JEAN CLAUDE</t>
  </si>
  <si>
    <t>P046300318787H</t>
  </si>
  <si>
    <t>47826</t>
  </si>
  <si>
    <t>BATCHAMEN</t>
  </si>
  <si>
    <t>FRANCIS JOEL</t>
  </si>
  <si>
    <t>P020217850443X</t>
  </si>
  <si>
    <t>47827</t>
  </si>
  <si>
    <t>P038318549213T</t>
  </si>
  <si>
    <t>47828</t>
  </si>
  <si>
    <t>BATCHAMEN DIOUPI SOLANGE</t>
  </si>
  <si>
    <t>P058212518255G</t>
  </si>
  <si>
    <t>NKOLMITAG</t>
  </si>
  <si>
    <t>47829</t>
  </si>
  <si>
    <t>BATCHAMEN EPSE TCHAZOUES V</t>
  </si>
  <si>
    <t>P085800197130D</t>
  </si>
  <si>
    <t>47830</t>
  </si>
  <si>
    <t>BATCHAMEN SAMEN EPSEE TCHOUANKWE</t>
  </si>
  <si>
    <t>P097814408373D</t>
  </si>
  <si>
    <t>BTP, PRESTATIONS DE SERVICES</t>
  </si>
  <si>
    <t>47831</t>
  </si>
  <si>
    <t>BATCHAMI BASILE</t>
  </si>
  <si>
    <t>ETS BATCHAMI</t>
  </si>
  <si>
    <t>P048012699850Q</t>
  </si>
  <si>
    <t>47832</t>
  </si>
  <si>
    <t>BATCHANA</t>
  </si>
  <si>
    <t>P026917663842A</t>
  </si>
  <si>
    <t>47833</t>
  </si>
  <si>
    <t>BATCHANGNA</t>
  </si>
  <si>
    <t>P036015318501C</t>
  </si>
  <si>
    <t>47834</t>
  </si>
  <si>
    <t>BATCHANJI FOUADIN</t>
  </si>
  <si>
    <t>ALEX ROSTAND (ETS. BATCHANJI GLOBAL CONSTRUCTION)</t>
  </si>
  <si>
    <t>P099512734011S</t>
  </si>
  <si>
    <t>DJA</t>
  </si>
  <si>
    <t>47835</t>
  </si>
  <si>
    <t>BATCHANKUI ET FILS SARL</t>
  </si>
  <si>
    <t>M031914235362S</t>
  </si>
  <si>
    <t>47836</t>
  </si>
  <si>
    <t>BATCHANOU</t>
  </si>
  <si>
    <t>P085800443779J</t>
  </si>
  <si>
    <t>47837</t>
  </si>
  <si>
    <t>HELENE NKOENDA</t>
  </si>
  <si>
    <t>P088514402595L</t>
  </si>
  <si>
    <t>LABORATOIRE D'ANALYSE MEDICALE</t>
  </si>
  <si>
    <t>47838</t>
  </si>
  <si>
    <t>BATCHANOU  JOHANNA CLAUDIA</t>
  </si>
  <si>
    <t>P107217732719M</t>
  </si>
  <si>
    <t>47839</t>
  </si>
  <si>
    <t>BATCHANOU EPSE FATSANGKWE</t>
  </si>
  <si>
    <t>P124917862358F</t>
  </si>
  <si>
    <t>47840</t>
  </si>
  <si>
    <t>BATCHANOU JEAN</t>
  </si>
  <si>
    <t>HOMME CHIC BAR</t>
  </si>
  <si>
    <t>P035400178473W</t>
  </si>
  <si>
    <t>47841</t>
  </si>
  <si>
    <t>BATCHANOU TATAP</t>
  </si>
  <si>
    <t>PERETS ARNAUD</t>
  </si>
  <si>
    <t>M079917467019S</t>
  </si>
  <si>
    <t>DOUALA BONENDALE</t>
  </si>
  <si>
    <t>47842</t>
  </si>
  <si>
    <t>BATCHAOUA EPSE YIMGNA JEANNETTE</t>
  </si>
  <si>
    <t>ETS MAE SERVICES</t>
  </si>
  <si>
    <t>P056118350064L</t>
  </si>
  <si>
    <t>BORNE DIX</t>
  </si>
  <si>
    <t>47843</t>
  </si>
  <si>
    <t>BATCHATCHOU EPSEE BIAKEU</t>
  </si>
  <si>
    <t>P105300429852Z</t>
  </si>
  <si>
    <t>47844</t>
  </si>
  <si>
    <t>BATCHATO</t>
  </si>
  <si>
    <t>PERES</t>
  </si>
  <si>
    <t>P078212737154R</t>
  </si>
  <si>
    <t>47845</t>
  </si>
  <si>
    <t>BATCHATO MEDJONY</t>
  </si>
  <si>
    <t>FAGUY</t>
  </si>
  <si>
    <t>P098717812308X</t>
  </si>
  <si>
    <t>47846</t>
  </si>
  <si>
    <t>BATCHAWA</t>
  </si>
  <si>
    <t>P047517675895T</t>
  </si>
  <si>
    <t>47847</t>
  </si>
  <si>
    <t>Batchaya</t>
  </si>
  <si>
    <t>Gisele</t>
  </si>
  <si>
    <t>P036817744227J</t>
  </si>
  <si>
    <t>47848</t>
  </si>
  <si>
    <t>BATCHAYA</t>
  </si>
  <si>
    <t>GISÈLE</t>
  </si>
  <si>
    <t>P031916828962M</t>
  </si>
  <si>
    <t>47849</t>
  </si>
  <si>
    <t>BATCHAYA NZEPA</t>
  </si>
  <si>
    <t>YOLANDE LAVAL</t>
  </si>
  <si>
    <t>P127917737190R</t>
  </si>
  <si>
    <t>47850</t>
  </si>
  <si>
    <t>BATCHAYA ROGER MARTIAL</t>
  </si>
  <si>
    <t>P126916355340F</t>
  </si>
  <si>
    <t>47851</t>
  </si>
  <si>
    <t>BATCHAYO HENDJI EPSE MAMADOU LAMINE SANE HENRIETTE</t>
  </si>
  <si>
    <t>P077416800573A</t>
  </si>
  <si>
    <t>PRESTATIONS DE SERVICES, COMMERCE GENERAL, IMPORT/EXPORT, BTP</t>
  </si>
  <si>
    <t>47852</t>
  </si>
  <si>
    <t>BATCHAYO HENDJI EPSE NJOYA</t>
  </si>
  <si>
    <t>IRENE CLAIRE</t>
  </si>
  <si>
    <t>P047215389277M</t>
  </si>
  <si>
    <t>FINEX VOYAGES</t>
  </si>
  <si>
    <t>47853</t>
  </si>
  <si>
    <t>BATCHAYO TANKOUA MARILYN FABIOLA</t>
  </si>
  <si>
    <t>ETS MARILYNS TOUCH</t>
  </si>
  <si>
    <t>P109314935774G</t>
  </si>
  <si>
    <t>PETROLEX NGOUSSO</t>
  </si>
  <si>
    <t>47854</t>
  </si>
  <si>
    <t>BATCHEGANE CHRISTIAN</t>
  </si>
  <si>
    <t>ETS CHRIST BAT CONSEIL</t>
  </si>
  <si>
    <t>P077700545431H</t>
  </si>
  <si>
    <t>47855</t>
  </si>
  <si>
    <t>BATCHELDER SCHWAB</t>
  </si>
  <si>
    <t>ANDRE PHILIPPE</t>
  </si>
  <si>
    <t>P109618026395G</t>
  </si>
  <si>
    <t>ETUDIANT-CHERCHEUR</t>
  </si>
  <si>
    <t>47856</t>
  </si>
  <si>
    <t>BATCHENGA CLEANING SARL</t>
  </si>
  <si>
    <t>M022517575882P</t>
  </si>
  <si>
    <t>47857</t>
  </si>
  <si>
    <t>BATCHEUGA NGUEPI EPOUSE BOUWE</t>
  </si>
  <si>
    <t>P017917865750L</t>
  </si>
  <si>
    <t>47858</t>
  </si>
  <si>
    <t>BATCHIOS TRAVEL  CAMEROUN SARL</t>
  </si>
  <si>
    <t>M072517858143J</t>
  </si>
  <si>
    <t>47859</t>
  </si>
  <si>
    <t>BATCHIROU HAMADOU</t>
  </si>
  <si>
    <t>P089312618137G</t>
  </si>
  <si>
    <t>47860</t>
  </si>
  <si>
    <t>BATCHO</t>
  </si>
  <si>
    <t>TCHAPTCHEPT EXPOSE FAI EDITH</t>
  </si>
  <si>
    <t>P086716826441T</t>
  </si>
  <si>
    <t>47861</t>
  </si>
  <si>
    <t>BATCHO MATHIEU</t>
  </si>
  <si>
    <t>P115717326027K</t>
  </si>
  <si>
    <t>47862</t>
  </si>
  <si>
    <t>BATCHOM CYPRIEN</t>
  </si>
  <si>
    <t>P067412730522D</t>
  </si>
  <si>
    <t>VISION CONFORT</t>
  </si>
  <si>
    <t>47863</t>
  </si>
  <si>
    <t>BATCHOU</t>
  </si>
  <si>
    <t>P048418463136A</t>
  </si>
  <si>
    <t>47864</t>
  </si>
  <si>
    <t>P027617611450A</t>
  </si>
  <si>
    <t>COMMERCANTE VIVRE FRAIS</t>
  </si>
  <si>
    <t>47865</t>
  </si>
  <si>
    <t>JEANNE LARAINE</t>
  </si>
  <si>
    <t>P049015421505H</t>
  </si>
  <si>
    <t>VENTE DES MECHES ET COSMÉTIQUES</t>
  </si>
  <si>
    <t>47866</t>
  </si>
  <si>
    <t>P027017815089C</t>
  </si>
  <si>
    <t>47867</t>
  </si>
  <si>
    <t>BATCHOU CHIMENE MIMI</t>
  </si>
  <si>
    <t>P038212420329R</t>
  </si>
  <si>
    <t>DJEMMACK</t>
  </si>
  <si>
    <t>47868</t>
  </si>
  <si>
    <t>BATCHOU DANGAN</t>
  </si>
  <si>
    <t>P068412580799W</t>
  </si>
  <si>
    <t>47869</t>
  </si>
  <si>
    <t>BATCHOU DJOPGANG</t>
  </si>
  <si>
    <t>P018018250472N</t>
  </si>
  <si>
    <t>47870</t>
  </si>
  <si>
    <t>BATCHOU DZEPA</t>
  </si>
  <si>
    <t>MOSIALE</t>
  </si>
  <si>
    <t>P027715198075X</t>
  </si>
  <si>
    <t>47871</t>
  </si>
  <si>
    <t>MOSIALE.</t>
  </si>
  <si>
    <t>P027717447911N</t>
  </si>
  <si>
    <t>47872</t>
  </si>
  <si>
    <t>BATCHOU FEUMBA</t>
  </si>
  <si>
    <t>ROLAND RODRIGUE</t>
  </si>
  <si>
    <t>P038012676279L</t>
  </si>
  <si>
    <t>47873</t>
  </si>
  <si>
    <t>BATCHOU JULLIET DSIMEN</t>
  </si>
  <si>
    <t>P059012439876Z</t>
  </si>
  <si>
    <t>47874</t>
  </si>
  <si>
    <t>BATCHOU KETCHANDJI</t>
  </si>
  <si>
    <t>SOSTHENE ARNAUD</t>
  </si>
  <si>
    <t>P058615140500U</t>
  </si>
  <si>
    <t>47875</t>
  </si>
  <si>
    <t>BATCHOU MAFFOWE</t>
  </si>
  <si>
    <t>ARYA MICHELLE</t>
  </si>
  <si>
    <t>P050216383177E</t>
  </si>
  <si>
    <t>47876</t>
  </si>
  <si>
    <t>BATCHOU NGASSAM EPSE TCHAHOU Célestine</t>
  </si>
  <si>
    <t>P068012091080Y</t>
  </si>
  <si>
    <t>47877</t>
  </si>
  <si>
    <t>BATCHOU NYA</t>
  </si>
  <si>
    <t>ADOR</t>
  </si>
  <si>
    <t>P088418466165D</t>
  </si>
  <si>
    <t>47878</t>
  </si>
  <si>
    <t>BATCHOU SAGA</t>
  </si>
  <si>
    <t>P027416832970G</t>
  </si>
  <si>
    <t>47879</t>
  </si>
  <si>
    <t>BATCHOU TAGNE</t>
  </si>
  <si>
    <t>JUNIOR DONALD</t>
  </si>
  <si>
    <t>P059417030170P</t>
  </si>
  <si>
    <t>VERS MBANGA PONGO</t>
  </si>
  <si>
    <t>47880</t>
  </si>
  <si>
    <t>BATCHOU.</t>
  </si>
  <si>
    <t>JEANINE LARAINE (ETS LARAINE)</t>
  </si>
  <si>
    <t>P049016708928H</t>
  </si>
  <si>
    <t>VENTE DES MECHES ET ACCESSOIRES</t>
  </si>
  <si>
    <t>47881</t>
  </si>
  <si>
    <t>BATCHY OYEN</t>
  </si>
  <si>
    <t>JEAN FREDERIC</t>
  </si>
  <si>
    <t>P048112187430Y</t>
  </si>
  <si>
    <t>47882</t>
  </si>
  <si>
    <t>BATDJOUENG WAGNA</t>
  </si>
  <si>
    <t>P018516982451Y</t>
  </si>
  <si>
    <t>47883</t>
  </si>
  <si>
    <t>P045900055415D</t>
  </si>
  <si>
    <t>47884</t>
  </si>
  <si>
    <t>ANDREAS OJONG</t>
  </si>
  <si>
    <t>P028316448785G</t>
  </si>
  <si>
    <t>MOLIKO ( PAPE)</t>
  </si>
  <si>
    <t>47885</t>
  </si>
  <si>
    <t>ASEM KINSGLEY</t>
  </si>
  <si>
    <t>P079417583699U</t>
  </si>
  <si>
    <t>MAMFE JUNCTION</t>
  </si>
  <si>
    <t>47886</t>
  </si>
  <si>
    <t>EBI EPEY</t>
  </si>
  <si>
    <t>P117316861241F</t>
  </si>
  <si>
    <t>47887</t>
  </si>
  <si>
    <t>EMMANUEL ASU</t>
  </si>
  <si>
    <t>P029018110667W</t>
  </si>
  <si>
    <t>47888</t>
  </si>
  <si>
    <t>JENNET AKO</t>
  </si>
  <si>
    <t>P037517589480A</t>
  </si>
  <si>
    <t>COPMMERCANTE</t>
  </si>
  <si>
    <t>MOTHER THERESA</t>
  </si>
  <si>
    <t>47889</t>
  </si>
  <si>
    <t>MELVIN ESAME</t>
  </si>
  <si>
    <t>P039016016210T</t>
  </si>
  <si>
    <t>47890</t>
  </si>
  <si>
    <t>MELVIS ACHERE</t>
  </si>
  <si>
    <t>P129117724605E</t>
  </si>
  <si>
    <t>47891</t>
  </si>
  <si>
    <t>MENTA MABUNE</t>
  </si>
  <si>
    <t>P039616419086W</t>
  </si>
  <si>
    <t>ETUDIANT E</t>
  </si>
  <si>
    <t>47892</t>
  </si>
  <si>
    <t>PRICELIA  EMOH</t>
  </si>
  <si>
    <t>P097517915381L</t>
  </si>
  <si>
    <t>47893</t>
  </si>
  <si>
    <t>RACHAEL AYUK</t>
  </si>
  <si>
    <t>P078812269981G</t>
  </si>
  <si>
    <t>47894</t>
  </si>
  <si>
    <t>SAMUEL OBEN</t>
  </si>
  <si>
    <t>P020016417926X</t>
  </si>
  <si>
    <t>BONDUMA-BUEA</t>
  </si>
  <si>
    <t>47895</t>
  </si>
  <si>
    <t>UNICE BESEM</t>
  </si>
  <si>
    <t>P018216343669E</t>
  </si>
  <si>
    <t>47896</t>
  </si>
  <si>
    <t>VALENTINE EBOT</t>
  </si>
  <si>
    <t>P127318287166S</t>
  </si>
  <si>
    <t>47897</t>
  </si>
  <si>
    <t>WILLIAM TAMBE</t>
  </si>
  <si>
    <t>P098618257366P</t>
  </si>
  <si>
    <t>47898</t>
  </si>
  <si>
    <t>BATE AGBOR SANGAYA</t>
  </si>
  <si>
    <t>P097400277151E</t>
  </si>
  <si>
    <t>47899</t>
  </si>
  <si>
    <t>BATE AND CO COMPANY LIMITED (BATE &amp; CO. CO LTD)</t>
  </si>
  <si>
    <t>BATE &amp; CO. CO. LTD</t>
  </si>
  <si>
    <t>M072517881156N</t>
  </si>
  <si>
    <t>47900</t>
  </si>
  <si>
    <t>BATE ASEM</t>
  </si>
  <si>
    <t>P079412643130Q</t>
  </si>
  <si>
    <t>47901</t>
  </si>
  <si>
    <t>BATE AYUK PETER</t>
  </si>
  <si>
    <t>P098412281408Z</t>
  </si>
  <si>
    <t>47902</t>
  </si>
  <si>
    <t>BATE AYUKENCHENGAMBA EPSE AGBOR NKONGHO</t>
  </si>
  <si>
    <t>P038717594804J</t>
  </si>
  <si>
    <t>BRAND AMBASSADEUR MTN</t>
  </si>
  <si>
    <t>47903</t>
  </si>
  <si>
    <t>BATE BENEM</t>
  </si>
  <si>
    <t>P068317949354J</t>
  </si>
  <si>
    <t>47904</t>
  </si>
  <si>
    <t>BATE DEMIA</t>
  </si>
  <si>
    <t>P088617442664E</t>
  </si>
  <si>
    <t>47905</t>
  </si>
  <si>
    <t>BATE DOROTHY</t>
  </si>
  <si>
    <t>P018916124352T</t>
  </si>
  <si>
    <t>ENDELEY STREET</t>
  </si>
  <si>
    <t>47906</t>
  </si>
  <si>
    <t>BATE ELIZABETH NKONGHO</t>
  </si>
  <si>
    <t>( BLUSH )</t>
  </si>
  <si>
    <t>P128814410840T</t>
  </si>
  <si>
    <t>47907</t>
  </si>
  <si>
    <t>( FYNE THINGZ)</t>
  </si>
  <si>
    <t>P128817965598F</t>
  </si>
  <si>
    <t>WAY OUT MAIN PARK</t>
  </si>
  <si>
    <t>47908</t>
  </si>
  <si>
    <t>BATE ELVIS BESSEM</t>
  </si>
  <si>
    <t>P035516294904Z</t>
  </si>
  <si>
    <t>47909</t>
  </si>
  <si>
    <t>BATE EMMANUEL</t>
  </si>
  <si>
    <t>(B.E)</t>
  </si>
  <si>
    <t>P037717956192P</t>
  </si>
  <si>
    <t>47910</t>
  </si>
  <si>
    <t>BATE ENOW</t>
  </si>
  <si>
    <t>P038516633923Q</t>
  </si>
  <si>
    <t>MELONG 1</t>
  </si>
  <si>
    <t>47911</t>
  </si>
  <si>
    <t>BATE ENOW ENEKE</t>
  </si>
  <si>
    <t>VILGRAIN ANYERE</t>
  </si>
  <si>
    <t>P069918523581K</t>
  </si>
  <si>
    <t>47912</t>
  </si>
  <si>
    <t>BATE ENOW NJOCKOBI</t>
  </si>
  <si>
    <t>P028516600344T</t>
  </si>
  <si>
    <t>47913</t>
  </si>
  <si>
    <t>BATE EYA CARINE EYA TABE</t>
  </si>
  <si>
    <t>P059217743160T</t>
  </si>
  <si>
    <t>47914</t>
  </si>
  <si>
    <t>BATE GIDEON</t>
  </si>
  <si>
    <t>P119217611925Z</t>
  </si>
  <si>
    <t>MILE 4 BONADIKOMBO</t>
  </si>
  <si>
    <t>47915</t>
  </si>
  <si>
    <t>BATE GIDEON AYOMPE</t>
  </si>
  <si>
    <t>P029116708028N</t>
  </si>
  <si>
    <t>47916</t>
  </si>
  <si>
    <t>BATE GIDEON OWEN</t>
  </si>
  <si>
    <t>P120416947811L</t>
  </si>
  <si>
    <t>SANTABABARA</t>
  </si>
  <si>
    <t>47917</t>
  </si>
  <si>
    <t>BATE JOEL ENOW</t>
  </si>
  <si>
    <t>P089412716461H</t>
  </si>
  <si>
    <t>BESIDES FLEXIBLE DRIVING SCHOOL</t>
  </si>
  <si>
    <t>47918</t>
  </si>
  <si>
    <t>BATE LEONARD MBI</t>
  </si>
  <si>
    <t>ETS MBICOMARINE</t>
  </si>
  <si>
    <t>P018216620337H</t>
  </si>
  <si>
    <t>STATION SERVICES NEPTUNE</t>
  </si>
  <si>
    <t>47919</t>
  </si>
  <si>
    <t>BATE LOIC MOFA</t>
  </si>
  <si>
    <t>P089018501022Y</t>
  </si>
  <si>
    <t>47920</t>
  </si>
  <si>
    <t>BATE LYDIAN ETAH</t>
  </si>
  <si>
    <t>P112316260550S</t>
  </si>
  <si>
    <t>47921</t>
  </si>
  <si>
    <t>BATE MATHIAS</t>
  </si>
  <si>
    <t>P106918080715W</t>
  </si>
  <si>
    <t>47922</t>
  </si>
  <si>
    <t>BATE NDIP</t>
  </si>
  <si>
    <t>P098615270741C</t>
  </si>
  <si>
    <t>47923</t>
  </si>
  <si>
    <t>BATE SHEMA</t>
  </si>
  <si>
    <t>TELCY MAKIA</t>
  </si>
  <si>
    <t>P099917811005S</t>
  </si>
  <si>
    <t>47924</t>
  </si>
  <si>
    <t>BATE SOCK NGOUN</t>
  </si>
  <si>
    <t>P069517422851G</t>
  </si>
  <si>
    <t>INGÉNIEUR DES MINES</t>
  </si>
  <si>
    <t>47925</t>
  </si>
  <si>
    <t>BATE SUSAN</t>
  </si>
  <si>
    <t>BEKENG ARREY</t>
  </si>
  <si>
    <t>P100016831152T</t>
  </si>
  <si>
    <t>47926</t>
  </si>
  <si>
    <t>BATE SUSAN BEKENG</t>
  </si>
  <si>
    <t>P100016915081A</t>
  </si>
  <si>
    <t>47927</t>
  </si>
  <si>
    <t>BATE TIGANA ASHU</t>
  </si>
  <si>
    <t>ETS TRUECRAFT INC</t>
  </si>
  <si>
    <t>P128517129841Z</t>
  </si>
  <si>
    <t>47928</t>
  </si>
  <si>
    <t>BATE TRADING CO</t>
  </si>
  <si>
    <t>M012217718502H</t>
  </si>
  <si>
    <t>47929</t>
  </si>
  <si>
    <t>BATE UNICE BESSEM</t>
  </si>
  <si>
    <t>P018216698946J</t>
  </si>
  <si>
    <t>47930</t>
  </si>
  <si>
    <t>BATE VESTER TANYI</t>
  </si>
  <si>
    <t>P060016842518Y</t>
  </si>
  <si>
    <t>47931</t>
  </si>
  <si>
    <t>BATE VICTOR ENOW</t>
  </si>
  <si>
    <t>ETS FLEXCAM</t>
  </si>
  <si>
    <t>P078712269180Z</t>
  </si>
  <si>
    <t>47932</t>
  </si>
  <si>
    <t>BATE WILFRED HAROLD</t>
  </si>
  <si>
    <t>ETS BATE</t>
  </si>
  <si>
    <t>P037612674538T</t>
  </si>
  <si>
    <t>FACE TRADEX MAKEPE</t>
  </si>
  <si>
    <t>47933</t>
  </si>
  <si>
    <t>BATEBE VALENTINE</t>
  </si>
  <si>
    <t>P048918432657K</t>
  </si>
  <si>
    <t>47934</t>
  </si>
  <si>
    <t>BATEBONGO</t>
  </si>
  <si>
    <t>P088417577531X</t>
  </si>
  <si>
    <t>47935</t>
  </si>
  <si>
    <t>BATECK ALVINE BRIGITTE</t>
  </si>
  <si>
    <t>P122017239233C</t>
  </si>
  <si>
    <t>47936</t>
  </si>
  <si>
    <t>BATECK JEAN JACQUES ROGER</t>
  </si>
  <si>
    <t>ETS B RAIL CONSULT</t>
  </si>
  <si>
    <t>P125813492875P</t>
  </si>
  <si>
    <t>47937</t>
  </si>
  <si>
    <t>BATEDA MAKAMTA</t>
  </si>
  <si>
    <t>P030316581739H</t>
  </si>
  <si>
    <t>47938</t>
  </si>
  <si>
    <t>P030318427938N</t>
  </si>
  <si>
    <t>47939</t>
  </si>
  <si>
    <t>BATEG</t>
  </si>
  <si>
    <t>P046112444911Y</t>
  </si>
  <si>
    <t>47940</t>
  </si>
  <si>
    <t>BATEG HENRI LAURENT</t>
  </si>
  <si>
    <t>P087015783322U</t>
  </si>
  <si>
    <t>47941</t>
  </si>
  <si>
    <t>BATEH LUCY</t>
  </si>
  <si>
    <t>P118516705340L</t>
  </si>
  <si>
    <t>47942</t>
  </si>
  <si>
    <t>BATEK MEDICAL SARL</t>
  </si>
  <si>
    <t>M102217687728H</t>
  </si>
  <si>
    <t>FOURNITURE MATERIELS ET CONSOMMABLES MEDICAUX ; INSTALLATION ET MAINTENANCE DES EQUIPEMENTS MEDICAUX</t>
  </si>
  <si>
    <t>47943</t>
  </si>
  <si>
    <t>BATEKE</t>
  </si>
  <si>
    <t>P078618001426R</t>
  </si>
  <si>
    <t>47944</t>
  </si>
  <si>
    <t>BATEKESSEK MISSOUP</t>
  </si>
  <si>
    <t>FERNAND GAEL</t>
  </si>
  <si>
    <t>P088617818768T</t>
  </si>
  <si>
    <t>47945</t>
  </si>
  <si>
    <t>BATEKI GUILLAUME FIRMIN</t>
  </si>
  <si>
    <t>ETS BATEKI SERVICES &amp; TRAVAUX</t>
  </si>
  <si>
    <t>P118212567010B</t>
  </si>
  <si>
    <t>47946</t>
  </si>
  <si>
    <t>BATEKI NSALLA</t>
  </si>
  <si>
    <t>RUDY KEVIN</t>
  </si>
  <si>
    <t>P119716326276L</t>
  </si>
  <si>
    <t>PK 08 - CARREFOUR LAÏQUE</t>
  </si>
  <si>
    <t>47947</t>
  </si>
  <si>
    <t>BATEKY</t>
  </si>
  <si>
    <t>P057118247747B</t>
  </si>
  <si>
    <t>47948</t>
  </si>
  <si>
    <t>BATEKY BATEKY</t>
  </si>
  <si>
    <t>EDMOND WILLIAMS</t>
  </si>
  <si>
    <t>P029317532761C</t>
  </si>
  <si>
    <t>PRESTATIONS COMMERCIALES</t>
  </si>
  <si>
    <t>47949</t>
  </si>
  <si>
    <t>BATEKY TAM</t>
  </si>
  <si>
    <t>SUZANNE EVELYNE</t>
  </si>
  <si>
    <t>P025900005847W</t>
  </si>
  <si>
    <t>47950</t>
  </si>
  <si>
    <t>BATELA</t>
  </si>
  <si>
    <t>DANIEL PATRICK</t>
  </si>
  <si>
    <t>P028018067940F</t>
  </si>
  <si>
    <t>47951</t>
  </si>
  <si>
    <t>BATELA FOODS</t>
  </si>
  <si>
    <t>M082116367012W</t>
  </si>
  <si>
    <t>TRANSFORMATION AGROALIMENTAIRE, PRODUCTION AGROPASTORALE, COMMERCE GENERAL, CONSULTING ET PRESTATION DE SERVICES</t>
  </si>
  <si>
    <t>ROND-POINT MAETUR</t>
  </si>
  <si>
    <t>47952</t>
  </si>
  <si>
    <t>BATELA JEAN PAUL</t>
  </si>
  <si>
    <t>ETS BEL' IMPACT</t>
  </si>
  <si>
    <t>P028712632082D</t>
  </si>
  <si>
    <t>47953</t>
  </si>
  <si>
    <t>BATELA PATRICK NOEL</t>
  </si>
  <si>
    <t>P122017273319U</t>
  </si>
  <si>
    <t>47954</t>
  </si>
  <si>
    <t>BATEMANYOR</t>
  </si>
  <si>
    <t>P099918230826N</t>
  </si>
  <si>
    <t>BUEA ,MILE 16</t>
  </si>
  <si>
    <t>47955</t>
  </si>
  <si>
    <t>BATENDE MOUDOUBOU</t>
  </si>
  <si>
    <t>James</t>
  </si>
  <si>
    <t>P099217995287W</t>
  </si>
  <si>
    <t>47956</t>
  </si>
  <si>
    <t>BATENGEG BATENGEG</t>
  </si>
  <si>
    <t>P097916630775E</t>
  </si>
  <si>
    <t>47957</t>
  </si>
  <si>
    <t>Batep</t>
  </si>
  <si>
    <t>Florence</t>
  </si>
  <si>
    <t>P046517713063F</t>
  </si>
  <si>
    <t>47958</t>
  </si>
  <si>
    <t>BATEPAME NGATOM</t>
  </si>
  <si>
    <t>ODETTE MOREL</t>
  </si>
  <si>
    <t>P010116972181X</t>
  </si>
  <si>
    <t>YAOUNDÉ MFOUNDI</t>
  </si>
  <si>
    <t>47959</t>
  </si>
  <si>
    <t>BATEU</t>
  </si>
  <si>
    <t>P015515526787K</t>
  </si>
  <si>
    <t>47960</t>
  </si>
  <si>
    <t>BATEY TAMBE ENOW MBAH</t>
  </si>
  <si>
    <t>P029717448155P</t>
  </si>
  <si>
    <t>CLOTHING SHOP OWNER</t>
  </si>
  <si>
    <t>47961</t>
  </si>
  <si>
    <t>BATH ATANGANA</t>
  </si>
  <si>
    <t>TONI YOLLANDE</t>
  </si>
  <si>
    <t>P058518149318W</t>
  </si>
  <si>
    <t>47962</t>
  </si>
  <si>
    <t>BATH DE LONGCHAMPS SPORTS ACADÉMIE</t>
  </si>
  <si>
    <t>M082417723443Q</t>
  </si>
  <si>
    <t>47963</t>
  </si>
  <si>
    <t>BATH LOGISTIC SARL</t>
  </si>
  <si>
    <t>M092316346590L</t>
  </si>
  <si>
    <t>ODZA / BP:12806</t>
  </si>
  <si>
    <t>47964</t>
  </si>
  <si>
    <t>BATH PHARMA</t>
  </si>
  <si>
    <t>M042416671677L</t>
  </si>
  <si>
    <t>ODZA-CARREFOUR DE L'AMITIÉ</t>
  </si>
  <si>
    <t>47965</t>
  </si>
  <si>
    <t>BATHEU NDENMEKO</t>
  </si>
  <si>
    <t>NELL AURELLE</t>
  </si>
  <si>
    <t>P100217015931G</t>
  </si>
  <si>
    <t>47966</t>
  </si>
  <si>
    <t>BATHIE SALL</t>
  </si>
  <si>
    <t>P038117394766L</t>
  </si>
  <si>
    <t>ANCIEN CINÉMA LE WOURI</t>
  </si>
  <si>
    <t>47967</t>
  </si>
  <si>
    <t>BATHILY</t>
  </si>
  <si>
    <t>P067617706452C</t>
  </si>
  <si>
    <t>47968</t>
  </si>
  <si>
    <t>HASSANA HAMADI</t>
  </si>
  <si>
    <t>P018717874113C</t>
  </si>
  <si>
    <t>47969</t>
  </si>
  <si>
    <t>BATHILY ALASSANE</t>
  </si>
  <si>
    <t>P096912756831F</t>
  </si>
  <si>
    <t>A COTE STATION BOCOM</t>
  </si>
  <si>
    <t>47970</t>
  </si>
  <si>
    <t>BATHILY OUMAR</t>
  </si>
  <si>
    <t>P126416147432T</t>
  </si>
  <si>
    <t>COMMEBN</t>
  </si>
  <si>
    <t>47971</t>
  </si>
  <si>
    <t>BATHILY YERO SAMBA</t>
  </si>
  <si>
    <t>P068417706451B</t>
  </si>
  <si>
    <t>EKOUNOU CARREFOUR</t>
  </si>
  <si>
    <t>47972</t>
  </si>
  <si>
    <t>BATHOLOMEW NNAMDI</t>
  </si>
  <si>
    <t>ONYE NWEUWA</t>
  </si>
  <si>
    <t>P017417733032Y</t>
  </si>
  <si>
    <t>47973</t>
  </si>
  <si>
    <t>BATHUM EPSE NDJOCK BAPAH HABBYBE DONALDE</t>
  </si>
  <si>
    <t>P078717463302U</t>
  </si>
  <si>
    <t>47974</t>
  </si>
  <si>
    <t>BATI</t>
  </si>
  <si>
    <t>P025800028225M</t>
  </si>
  <si>
    <t>47975</t>
  </si>
  <si>
    <t>BATI - BUILDING - SAHEL SARL</t>
  </si>
  <si>
    <t>B B S SARL</t>
  </si>
  <si>
    <t>M042517722442E</t>
  </si>
  <si>
    <t>47976</t>
  </si>
  <si>
    <t>BÂTI &amp; PERCEE SARL</t>
  </si>
  <si>
    <t>M012517546920K</t>
  </si>
  <si>
    <t>47977</t>
  </si>
  <si>
    <t>BATI CONCEPT P SARL</t>
  </si>
  <si>
    <t>M071100039409E</t>
  </si>
  <si>
    <t>ARCHITECTURE,URBANISME,ENVIRONNEMENT</t>
  </si>
  <si>
    <t>47978</t>
  </si>
  <si>
    <t>BATI CONFORT PLUS AND CONSULTING SARL</t>
  </si>
  <si>
    <t>BC PLUS</t>
  </si>
  <si>
    <t>M082116426914G</t>
  </si>
  <si>
    <t>47979</t>
  </si>
  <si>
    <t>BATI CONSTRUCTION GROUP SARL</t>
  </si>
  <si>
    <t>M011716289711Y</t>
  </si>
  <si>
    <t>47980</t>
  </si>
  <si>
    <t>BATI CONSULT SARL</t>
  </si>
  <si>
    <t>M021400048780M</t>
  </si>
  <si>
    <t>YAOUNDE/TSINGA TEXACO</t>
  </si>
  <si>
    <t>47981</t>
  </si>
  <si>
    <t>BATI FUTUR SARL</t>
  </si>
  <si>
    <t>M022416410093W</t>
  </si>
  <si>
    <t>BTP, PRESTATION DE SERVICE ET COMMERCE GÉNÉRAL</t>
  </si>
  <si>
    <t>47982</t>
  </si>
  <si>
    <t>BATI GROUP BTP AND SERVICE SARL</t>
  </si>
  <si>
    <t>M042517758502N</t>
  </si>
  <si>
    <t>47983</t>
  </si>
  <si>
    <t>BATI GROUPE INDUSTRIE SARL</t>
  </si>
  <si>
    <t>BGI SARL</t>
  </si>
  <si>
    <t>M022217065486W</t>
  </si>
  <si>
    <t>MENUISERIE &amp; PRESTATIONS DE SERVICES</t>
  </si>
  <si>
    <t>47984</t>
  </si>
  <si>
    <t>BATI JOSE BTP SARL</t>
  </si>
  <si>
    <t>BJB SARL</t>
  </si>
  <si>
    <t>M082517954948C</t>
  </si>
  <si>
    <t>47985</t>
  </si>
  <si>
    <t>BATI MONICA</t>
  </si>
  <si>
    <t>P087212624185P</t>
  </si>
  <si>
    <t>Face ancien brigade</t>
  </si>
  <si>
    <t>47986</t>
  </si>
  <si>
    <t>BATI NONO</t>
  </si>
  <si>
    <t>P018517885988B</t>
  </si>
  <si>
    <t>47987</t>
  </si>
  <si>
    <t>BATI PLUS SARL</t>
  </si>
  <si>
    <t>M052517765823Q</t>
  </si>
  <si>
    <t>47988</t>
  </si>
  <si>
    <t>M012217029859S</t>
  </si>
  <si>
    <t>47989</t>
  </si>
  <si>
    <t>BATI PLUS SERVICES SARL</t>
  </si>
  <si>
    <t>BATI PLUS SERVICES</t>
  </si>
  <si>
    <t>M090900029376F</t>
  </si>
  <si>
    <t>47990</t>
  </si>
  <si>
    <t>BATI PRO CAMEROUN</t>
  </si>
  <si>
    <t>B.P.C</t>
  </si>
  <si>
    <t>M102015235973Q</t>
  </si>
  <si>
    <t>VENTE DE CIMENT IMPORTE</t>
  </si>
  <si>
    <t>47991</t>
  </si>
  <si>
    <t>BÂTI PRO CONSTRUCTION</t>
  </si>
  <si>
    <t>M052517743901J</t>
  </si>
  <si>
    <t>47992</t>
  </si>
  <si>
    <t>BATI PROFILS</t>
  </si>
  <si>
    <t>M062416837311F</t>
  </si>
  <si>
    <t>AKWA HOTEL PRINCE DES GALLES</t>
  </si>
  <si>
    <t>47993</t>
  </si>
  <si>
    <t>BATI SERVICES SARL</t>
  </si>
  <si>
    <t>M098200000584Q</t>
  </si>
  <si>
    <t>BATIMENT-TRAVAUX PUBLIQUE</t>
  </si>
  <si>
    <t>47994</t>
  </si>
  <si>
    <t>BATI SOLUTION BTP SARL</t>
  </si>
  <si>
    <t>M022317920477C</t>
  </si>
  <si>
    <t>47995</t>
  </si>
  <si>
    <t>BATI SOLUTIONS SARL</t>
  </si>
  <si>
    <t>M101914333874E</t>
  </si>
  <si>
    <t>FACE SIC CACAO</t>
  </si>
  <si>
    <t>47996</t>
  </si>
  <si>
    <t>BATI SYSTEM SUARL</t>
  </si>
  <si>
    <t>M022217202060J</t>
  </si>
  <si>
    <t>DERRIÈRE CAMLAIT</t>
  </si>
  <si>
    <t>47997</t>
  </si>
  <si>
    <t>BATI TECH</t>
  </si>
  <si>
    <t>M052318212840T</t>
  </si>
  <si>
    <t>ANCIEN FOKOU FACE IMMEUBLE DEELITE</t>
  </si>
  <si>
    <t>47998</t>
  </si>
  <si>
    <t>BATI UNION SARL</t>
  </si>
  <si>
    <t>M102417136474T</t>
  </si>
  <si>
    <t>TRANSIT,LOGISTIQUE,TRANSPORT,CRÉATION</t>
  </si>
  <si>
    <t>47999</t>
  </si>
  <si>
    <t>BATIA BESSALA</t>
  </si>
  <si>
    <t>HERMINE CARENE</t>
  </si>
  <si>
    <t>P109014407525X</t>
  </si>
  <si>
    <t>48000</t>
  </si>
  <si>
    <t>Batiaka Kono</t>
  </si>
  <si>
    <t>Jean Bosco</t>
  </si>
  <si>
    <t>P117617524740H</t>
  </si>
  <si>
    <t>48001</t>
  </si>
  <si>
    <t>BATIBA NGUEPTCHOUANG</t>
  </si>
  <si>
    <t>P046700054402B</t>
  </si>
  <si>
    <t>48002</t>
  </si>
  <si>
    <t>P046717601528B</t>
  </si>
  <si>
    <t>48003</t>
  </si>
  <si>
    <t>BATIBA TCHOUAMO</t>
  </si>
  <si>
    <t>P027800471578Y</t>
  </si>
  <si>
    <t>48004</t>
  </si>
  <si>
    <t>BATI-BATI TIGNERE</t>
  </si>
  <si>
    <t>BBT</t>
  </si>
  <si>
    <t>M012517505146C</t>
  </si>
  <si>
    <t>ACTIVITÉS SOCIALES ET SPORTIVES</t>
  </si>
  <si>
    <t>48005</t>
  </si>
  <si>
    <t>BATIBISSAMITA.</t>
  </si>
  <si>
    <t>NOKAMA ERNEST</t>
  </si>
  <si>
    <t>P078517637968L</t>
  </si>
  <si>
    <t>48006</t>
  </si>
  <si>
    <t>BATIBOIS SARL</t>
  </si>
  <si>
    <t>M017100003944R</t>
  </si>
  <si>
    <t>48007</t>
  </si>
  <si>
    <t>ALAIN JOEL</t>
  </si>
  <si>
    <t>P028017538029J</t>
  </si>
  <si>
    <t>48008</t>
  </si>
  <si>
    <t>BATIBONAK ALAIN JOEL</t>
  </si>
  <si>
    <t>"ETS BATI UNION"</t>
  </si>
  <si>
    <t>P027815182289F</t>
  </si>
  <si>
    <t>ACHAT DE CACAO</t>
  </si>
  <si>
    <t>NDOGPASSI 3 MADISON ELF</t>
  </si>
  <si>
    <t>48009</t>
  </si>
  <si>
    <t>BATI-BUILDING-SAHEL SARL</t>
  </si>
  <si>
    <t>M042517721570Y</t>
  </si>
  <si>
    <t>48010</t>
  </si>
  <si>
    <t>BATICAM SARL</t>
  </si>
  <si>
    <t>M090000010745L</t>
  </si>
  <si>
    <t>48011</t>
  </si>
  <si>
    <t>M062217450251X</t>
  </si>
  <si>
    <t>48012</t>
  </si>
  <si>
    <t>BATICAMER SARL</t>
  </si>
  <si>
    <t>M112025244824B</t>
  </si>
  <si>
    <t>48013</t>
  </si>
  <si>
    <t>BATICK BONNACK WANDJI</t>
  </si>
  <si>
    <t>P038016706474G</t>
  </si>
  <si>
    <t>48014</t>
  </si>
  <si>
    <t>BATICOLLE KM</t>
  </si>
  <si>
    <t>M021100035776J</t>
  </si>
  <si>
    <t>48015</t>
  </si>
  <si>
    <t>BATICOLLE SMC 6005</t>
  </si>
  <si>
    <t>''BSMC6005'' SARL</t>
  </si>
  <si>
    <t>M012317903334G</t>
  </si>
  <si>
    <t>48016</t>
  </si>
  <si>
    <t>BATICOM SARL</t>
  </si>
  <si>
    <t>M049700005891P</t>
  </si>
  <si>
    <t>48017</t>
  </si>
  <si>
    <t>BÂTICONSEIL CAMEROUN</t>
  </si>
  <si>
    <t>BCA. BTP SARL</t>
  </si>
  <si>
    <t>M072116327052Z</t>
  </si>
  <si>
    <t>48018</t>
  </si>
  <si>
    <t>BATIDE</t>
  </si>
  <si>
    <t>SERGE NTUMNWI</t>
  </si>
  <si>
    <t>P110018302916E</t>
  </si>
  <si>
    <t>48019</t>
  </si>
  <si>
    <t>ANISET</t>
  </si>
  <si>
    <t>P010416940329D</t>
  </si>
  <si>
    <t>48020</t>
  </si>
  <si>
    <t>BATIECH BATIECH</t>
  </si>
  <si>
    <t>JUSTIN PARFAIT</t>
  </si>
  <si>
    <t>P048917015958K</t>
  </si>
  <si>
    <t>KRIBI ENTREE KOUMBA</t>
  </si>
  <si>
    <t>48021</t>
  </si>
  <si>
    <t>BATI-ECO SARL</t>
  </si>
  <si>
    <t>M012217029751Y</t>
  </si>
  <si>
    <t>48022</t>
  </si>
  <si>
    <t>BATIEK JANVIER</t>
  </si>
  <si>
    <t>P028216849785D</t>
  </si>
  <si>
    <t>48023</t>
  </si>
  <si>
    <t>BATIEKIN JEAN ROBERT</t>
  </si>
  <si>
    <t>P016517674765D</t>
  </si>
  <si>
    <t>48024</t>
  </si>
  <si>
    <t>BATIFREE SARL</t>
  </si>
  <si>
    <t>M012216958333B</t>
  </si>
  <si>
    <t>48025</t>
  </si>
  <si>
    <t>BATI-FUTUR SARL</t>
  </si>
  <si>
    <t>BATI-FUTUR</t>
  </si>
  <si>
    <t>M031400049348L</t>
  </si>
  <si>
    <t>YAOUNDE/MESSASSI IMM BELGOCAM</t>
  </si>
  <si>
    <t>48026</t>
  </si>
  <si>
    <t>BATI-GENIE ET SERVICES SARL</t>
  </si>
  <si>
    <t>M072014815700D</t>
  </si>
  <si>
    <t>BTP ET SERVICES DIVERS</t>
  </si>
  <si>
    <t>48027</t>
  </si>
  <si>
    <t>BATIGENIE SARL</t>
  </si>
  <si>
    <t>M020700022632P</t>
  </si>
  <si>
    <t>48028</t>
  </si>
  <si>
    <t>Batigni</t>
  </si>
  <si>
    <t>Hermione galucie</t>
  </si>
  <si>
    <t>P038117694592T</t>
  </si>
  <si>
    <t>48029</t>
  </si>
  <si>
    <t>BATIK</t>
  </si>
  <si>
    <t>P018617925712S</t>
  </si>
  <si>
    <t>48030</t>
  </si>
  <si>
    <t>MANFRED ASSER</t>
  </si>
  <si>
    <t>P048317197170G</t>
  </si>
  <si>
    <t>BONEPOUPA II</t>
  </si>
  <si>
    <t>48031</t>
  </si>
  <si>
    <t>BATIK BENENIE</t>
  </si>
  <si>
    <t>OSCAR ARNOL</t>
  </si>
  <si>
    <t>P029816985164E</t>
  </si>
  <si>
    <t>YDE-DAMAS</t>
  </si>
  <si>
    <t>48032</t>
  </si>
  <si>
    <t>BATIKA UNIVERS SARL</t>
  </si>
  <si>
    <t>BATIKA</t>
  </si>
  <si>
    <t>M022416418910X</t>
  </si>
  <si>
    <t>IMMEUBLE KENYA AIRWAYS</t>
  </si>
  <si>
    <t>48033</t>
  </si>
  <si>
    <t>BATIKABONG</t>
  </si>
  <si>
    <t>GABRIEL DESIRE HERBERT</t>
  </si>
  <si>
    <t>P068418313685U</t>
  </si>
  <si>
    <t>48034</t>
  </si>
  <si>
    <t>BATIKALAK BISSE JULES CÉSAR</t>
  </si>
  <si>
    <t>(ETS ABA TRANSLATION)</t>
  </si>
  <si>
    <t>P028617359354P</t>
  </si>
  <si>
    <t>48035</t>
  </si>
  <si>
    <t>BATIKEN FOYEN</t>
  </si>
  <si>
    <t>P017100430019S</t>
  </si>
  <si>
    <t>VENTE  BOISSONS  HYGIENIQUES</t>
  </si>
  <si>
    <t>Marché des lampes</t>
  </si>
  <si>
    <t>48036</t>
  </si>
  <si>
    <t>BATILA</t>
  </si>
  <si>
    <t>IBRAHIM CHIN</t>
  </si>
  <si>
    <t>P108018000259M</t>
  </si>
  <si>
    <t>CARREFOUR WASHINGTON</t>
  </si>
  <si>
    <t>48037</t>
  </si>
  <si>
    <t>BATILUX SARL</t>
  </si>
  <si>
    <t>M061412090191A</t>
  </si>
  <si>
    <t>48038</t>
  </si>
  <si>
    <t>BATIMAT CAMEROUN SARL</t>
  </si>
  <si>
    <t>M032318015341E</t>
  </si>
  <si>
    <t>ÉTUDES &amp; BTP</t>
  </si>
  <si>
    <t>48039</t>
  </si>
  <si>
    <t>BATIMAT SARL</t>
  </si>
  <si>
    <t>M052318236817Z</t>
  </si>
  <si>
    <t>48040</t>
  </si>
  <si>
    <t>BATIMENT D'AFRIQUE</t>
  </si>
  <si>
    <t>BATAFRIQUE SARL</t>
  </si>
  <si>
    <t>M012118471296P</t>
  </si>
  <si>
    <t>48041</t>
  </si>
  <si>
    <t>BATIMENT DE LUXE SARL</t>
  </si>
  <si>
    <t>M021812678553T</t>
  </si>
  <si>
    <t>48042</t>
  </si>
  <si>
    <t>BATIMENT ET ARCHITECTURE SERVICES SARL</t>
  </si>
  <si>
    <t>KEBATIMENT SARL</t>
  </si>
  <si>
    <t>M081817800315Z</t>
  </si>
  <si>
    <t>Entrepreneur de bâtiment ou de travaux publics/ACTIVITES IMMOBILIERES</t>
  </si>
  <si>
    <t>48043</t>
  </si>
  <si>
    <t>BÂTIMENT ET CONSTRUCTION GÉNÉRAL SARL</t>
  </si>
  <si>
    <t>M032517614022D</t>
  </si>
  <si>
    <t>Elig essono</t>
  </si>
  <si>
    <t>48044</t>
  </si>
  <si>
    <t>BÂTIMENT GÉNÉRAL FROID INTER</t>
  </si>
  <si>
    <t>BGF INTER</t>
  </si>
  <si>
    <t>M032416620829N</t>
  </si>
  <si>
    <t>BÂTIMENT ET TRAVAUX PUBLICS, FOURNITURE DIVERS, FROID ET CLIMATISATION, PRESTATIONS DE SERVICE</t>
  </si>
  <si>
    <t>AKWA BONADIBONG</t>
  </si>
  <si>
    <t>48045</t>
  </si>
  <si>
    <t>BÂTIMENT HYGIÈNE TRANSFORMATION COMMERCE SARL</t>
  </si>
  <si>
    <t>BHTC SARL</t>
  </si>
  <si>
    <t>M082217581966M</t>
  </si>
  <si>
    <t>48046</t>
  </si>
  <si>
    <t>BATIMENT TRAVAUX PUBLICS &amp; SERVICES SARL</t>
  </si>
  <si>
    <t>BTP&amp;SERVICES SARL</t>
  </si>
  <si>
    <t>M071913915246G</t>
  </si>
  <si>
    <t>TBTP,Menuiserie bois et alluminium, com gl</t>
  </si>
  <si>
    <t>48047</t>
  </si>
  <si>
    <t>BATIMENTS ET INFRASTRUCTURES D'AFRIQUE</t>
  </si>
  <si>
    <t>BATINAF SARL</t>
  </si>
  <si>
    <t>M052116159927P</t>
  </si>
  <si>
    <t>CONSTRUCTION ET MAINTENANCE</t>
  </si>
  <si>
    <t>48048</t>
  </si>
  <si>
    <t>BATIMENTS ET ROUTES DU CONTINENT AFRIQUE</t>
  </si>
  <si>
    <t>BATIROC AFRIQUE SARL</t>
  </si>
  <si>
    <t>M092316088845P</t>
  </si>
  <si>
    <t>INGENIERIE-GENIE CIVIL</t>
  </si>
  <si>
    <t>48049</t>
  </si>
  <si>
    <t>BÂTIMENTS ET TRAVAUX PUBLICS SARL</t>
  </si>
  <si>
    <t>M012218512969T</t>
  </si>
  <si>
    <t>48050</t>
  </si>
  <si>
    <t>BÂTIMENTS IMMOBILIERS D AFRIQUE SARL</t>
  </si>
  <si>
    <t>M022517559091Y</t>
  </si>
  <si>
    <t>Construction</t>
  </si>
  <si>
    <t>48051</t>
  </si>
  <si>
    <t>BATIMENTS INTELLIGENTS ET MODERNES DU CAMEROUN SARL</t>
  </si>
  <si>
    <t>BIM CONSTRUCTION SARL</t>
  </si>
  <si>
    <t>M042517754293P</t>
  </si>
  <si>
    <t>COMMERCE GENERAL-LOCATION ET FOURNITURES DE MATERIEL ET SERVICES- PRESTATIONS DE SERVICES</t>
  </si>
  <si>
    <t>NKOZOA FACE CHAPELLE</t>
  </si>
  <si>
    <t>48052</t>
  </si>
  <si>
    <t>BATIMENTS MMOBILIERS D'AFRIQUE SARL</t>
  </si>
  <si>
    <t>'' BATID'AF S.A.R.L ''</t>
  </si>
  <si>
    <t>M022517662781W</t>
  </si>
  <si>
    <t>B.T.P - PRESTATIONS DE SERVICES ET COMMERCE</t>
  </si>
  <si>
    <t>CRADAT CARREFOUR</t>
  </si>
  <si>
    <t>48053</t>
  </si>
  <si>
    <t>BATIMENTS TRAVAUX ET SERVICES PLUS S.A.R.L</t>
  </si>
  <si>
    <t>" BTPS PLUS "</t>
  </si>
  <si>
    <t>M012517512560M</t>
  </si>
  <si>
    <t>BÂTIMENTS, TRAVAUX PUBLICS ET SERVICES</t>
  </si>
  <si>
    <t>48054</t>
  </si>
  <si>
    <t>BATIND GABRIEL</t>
  </si>
  <si>
    <t>ETS SPLAN</t>
  </si>
  <si>
    <t>P036513077795P</t>
  </si>
  <si>
    <t>48055</t>
  </si>
  <si>
    <t>BATINDI</t>
  </si>
  <si>
    <t>SUZY VANELLE</t>
  </si>
  <si>
    <t>P069617032385X</t>
  </si>
  <si>
    <t>BONAMOUTONGO</t>
  </si>
  <si>
    <t>48056</t>
  </si>
  <si>
    <t>BATINDY</t>
  </si>
  <si>
    <t>FERNANDE GAETAN VALERE</t>
  </si>
  <si>
    <t>P040218468718U</t>
  </si>
  <si>
    <t>48057</t>
  </si>
  <si>
    <t>BATINEXT SARL</t>
  </si>
  <si>
    <t>M022014410200S</t>
  </si>
  <si>
    <t>CONCEPT° PLAN-CONSTRUCT-PRESTATION</t>
  </si>
  <si>
    <t>48058</t>
  </si>
  <si>
    <t>BATINGA BRADON MATEAN NOROMO</t>
  </si>
  <si>
    <t>P059818286559M</t>
  </si>
  <si>
    <t>48059</t>
  </si>
  <si>
    <t>BATINGA BRANDON MARITEAN NOROMO</t>
  </si>
  <si>
    <t>P059816979128Q</t>
  </si>
  <si>
    <t>48060</t>
  </si>
  <si>
    <t>BATINIC</t>
  </si>
  <si>
    <t>MARINKO</t>
  </si>
  <si>
    <t>P118317616754X</t>
  </si>
  <si>
    <t>48061</t>
  </si>
  <si>
    <t>BATIP</t>
  </si>
  <si>
    <t>Pauline Laforet</t>
  </si>
  <si>
    <t>P016217984456X</t>
  </si>
  <si>
    <t>48062</t>
  </si>
  <si>
    <t>BATIP BARTHELEMY.</t>
  </si>
  <si>
    <t>"ETS BARTHOS"</t>
  </si>
  <si>
    <t>P107917769569R</t>
  </si>
  <si>
    <t>48063</t>
  </si>
  <si>
    <t>BATIP PAULINE LAFORET</t>
  </si>
  <si>
    <t>P038017678809P</t>
  </si>
  <si>
    <t>48064</t>
  </si>
  <si>
    <t>BATIPE</t>
  </si>
  <si>
    <t>P087817716395S</t>
  </si>
  <si>
    <t>48065</t>
  </si>
  <si>
    <t>BATIPE DJAMKAM</t>
  </si>
  <si>
    <t>P027512148557F</t>
  </si>
  <si>
    <t>ndobo</t>
  </si>
  <si>
    <t>48066</t>
  </si>
  <si>
    <t>BATI-PEINT</t>
  </si>
  <si>
    <t>M042416726565D</t>
  </si>
  <si>
    <t>BTP-PEINTURE</t>
  </si>
  <si>
    <t>48067</t>
  </si>
  <si>
    <t>BATIR CAMEROUN</t>
  </si>
  <si>
    <t>M102417357205G</t>
  </si>
  <si>
    <t>INGENIERIE ET MAINTENANCE</t>
  </si>
  <si>
    <t>48068</t>
  </si>
  <si>
    <t>BATIR L'AFRIQUE SARL</t>
  </si>
  <si>
    <t>BATIRAF SARL</t>
  </si>
  <si>
    <t>M061912787898X</t>
  </si>
  <si>
    <t>ODZA A COTE DU GPE SCOLAIRE TERRE PROMISE</t>
  </si>
  <si>
    <t>48069</t>
  </si>
  <si>
    <t>BATIR LE CAMEROUN</t>
  </si>
  <si>
    <t>M072417067446Y</t>
  </si>
  <si>
    <t>QUINCAILLERIE - COMMERCE GENERAL</t>
  </si>
  <si>
    <t>48070</t>
  </si>
  <si>
    <t>BATIR LE CAMEROUN SARL</t>
  </si>
  <si>
    <t>M072416970743D</t>
  </si>
  <si>
    <t>QUINCAILLERIE ET COMMERCE GÉNÉRAL</t>
  </si>
  <si>
    <t>48071</t>
  </si>
  <si>
    <t>BATIR-DURE SARL</t>
  </si>
  <si>
    <t>BD SARL</t>
  </si>
  <si>
    <t>M012216987566M</t>
  </si>
  <si>
    <t>48072</t>
  </si>
  <si>
    <t>BATIS PRO SARL</t>
  </si>
  <si>
    <t>M012315962788X</t>
  </si>
  <si>
    <t>VENTE MATÉRIEL CONSTRUCTION</t>
  </si>
  <si>
    <t>48073</t>
  </si>
  <si>
    <t>"BATIS PRO" SARL</t>
  </si>
  <si>
    <t>M022317962581M</t>
  </si>
  <si>
    <t>48074</t>
  </si>
  <si>
    <t>BATIS REVOLUS BTP SARL</t>
  </si>
  <si>
    <t>M052014559745W</t>
  </si>
  <si>
    <t>PRESTATIONS DE SERVICES, BTP, COMMERCE GENERAL, MARCHE PUBLIC, FORMATION, TRANSFERT D'ARGENT, PRODUCTION, TRANSPORT, NEGOCE</t>
  </si>
  <si>
    <t>FACE TRADEX YASSA</t>
  </si>
  <si>
    <t>48075</t>
  </si>
  <si>
    <t>BATIS-DECOR-MULTI SERVICES SARL</t>
  </si>
  <si>
    <t>B-D-M-S SARL</t>
  </si>
  <si>
    <t>M072517866801P</t>
  </si>
  <si>
    <t>48076</t>
  </si>
  <si>
    <t>BATISEC SARL</t>
  </si>
  <si>
    <t>M040900030109G</t>
  </si>
  <si>
    <t>48077</t>
  </si>
  <si>
    <t>BATISNOVA SCI</t>
  </si>
  <si>
    <t>M040700022556D</t>
  </si>
  <si>
    <t>FACE DOMINIQUE SAVIO PRIMAIRE</t>
  </si>
  <si>
    <t>48078</t>
  </si>
  <si>
    <t>M079017489136P</t>
  </si>
  <si>
    <t>48079</t>
  </si>
  <si>
    <t>BATISSEUR DU FUTUR SARL</t>
  </si>
  <si>
    <t>BATISSEUR DU FUTUR</t>
  </si>
  <si>
    <t>M011812672720E</t>
  </si>
  <si>
    <t>VENTE BOISS ALCOO &amp; FABRIQ PARPAINGS</t>
  </si>
  <si>
    <t>48080</t>
  </si>
  <si>
    <t>BATISSEUR MOBILE SARL</t>
  </si>
  <si>
    <t>BATISSEUR MOBILE</t>
  </si>
  <si>
    <t>M021100035072D</t>
  </si>
  <si>
    <t>48081</t>
  </si>
  <si>
    <t>BATISSEUR MODELE</t>
  </si>
  <si>
    <t>M032118581698C</t>
  </si>
  <si>
    <t>48082</t>
  </si>
  <si>
    <t>BATISSEURS DE LA NOUVELLE TECHNOLOGIE</t>
  </si>
  <si>
    <t>BATI TECH SARL</t>
  </si>
  <si>
    <t>M012416364722Y</t>
  </si>
  <si>
    <t>DOUALA-PK8</t>
  </si>
  <si>
    <t>48083</t>
  </si>
  <si>
    <t>BATISSEURS UNIS 237</t>
  </si>
  <si>
    <t>B.U SARL</t>
  </si>
  <si>
    <t>M022116073123F</t>
  </si>
  <si>
    <t>48084</t>
  </si>
  <si>
    <t>BATISTA ANTONIO</t>
  </si>
  <si>
    <t>VITOR JOSE</t>
  </si>
  <si>
    <t>P055316084918P</t>
  </si>
  <si>
    <t>48085</t>
  </si>
  <si>
    <t>BATISTA RODRGUES PEREIRA</t>
  </si>
  <si>
    <t>JOSÉ AUGUSTO</t>
  </si>
  <si>
    <t>P055717594194B</t>
  </si>
  <si>
    <t>48086</t>
  </si>
  <si>
    <t>BATISTA SARL</t>
  </si>
  <si>
    <t>M081913957325L</t>
  </si>
  <si>
    <t>GRAND MOULIN - DERRIERE LIBRAIRIE LIPAMAVE</t>
  </si>
  <si>
    <t>48087</t>
  </si>
  <si>
    <t>BATISUR</t>
  </si>
  <si>
    <t>M052517737778N</t>
  </si>
  <si>
    <t>48088</t>
  </si>
  <si>
    <t>BATITA</t>
  </si>
  <si>
    <t>P040214439000F</t>
  </si>
  <si>
    <t>TAH EMMANUEL</t>
  </si>
  <si>
    <t>48089</t>
  </si>
  <si>
    <t>BATITECH SARL</t>
  </si>
  <si>
    <t>M122316831312Q</t>
  </si>
  <si>
    <t>ÉLECTRICITÉ C.G PLOMBERIE</t>
  </si>
  <si>
    <t>YDE- MONTÉ ZOÉ</t>
  </si>
  <si>
    <t>48090</t>
  </si>
  <si>
    <t>M021812679593Z</t>
  </si>
  <si>
    <t>AKWA NORD - DERRIERE ECOLE PUBLIQUE D'AKWA NORD</t>
  </si>
  <si>
    <t>48091</t>
  </si>
  <si>
    <t>BATI-TECH SERVICES SARL</t>
  </si>
  <si>
    <t>M102017640429A</t>
  </si>
  <si>
    <t>BTP -ELECTRICITÉ BÂTIMENT - IMMOBILIER - BUREAU D'ÉTUDES</t>
  </si>
  <si>
    <t>48092</t>
  </si>
  <si>
    <t>BATITECH&amp;FOURNITURE INDUSTRIELLE SARL</t>
  </si>
  <si>
    <t>BTI SARL</t>
  </si>
  <si>
    <t>M052517740088W</t>
  </si>
  <si>
    <t>48093</t>
  </si>
  <si>
    <t>BATITKA</t>
  </si>
  <si>
    <t>AMOS RODRIGUE</t>
  </si>
  <si>
    <t>P109717899522H</t>
  </si>
  <si>
    <t>48094</t>
  </si>
  <si>
    <t>BATITRAVAUX</t>
  </si>
  <si>
    <t>M072217980830Q</t>
  </si>
  <si>
    <t>48095</t>
  </si>
  <si>
    <t>BATI-TYRES &amp; LUBRICANTS</t>
  </si>
  <si>
    <t>M082014947333C</t>
  </si>
  <si>
    <t>DISTRIBUTION GENERALE, IMPORT EXPORT, PRESTATION DE SERVICES, REPRESENTATION ET NEGOCE INTERNATIONAL, FOURNTURE D'EQUIPEMENTS, TRANSPORT</t>
  </si>
  <si>
    <t>BOULEVARD LECLERE</t>
  </si>
  <si>
    <t>48096</t>
  </si>
  <si>
    <t>BATIVERT SARL</t>
  </si>
  <si>
    <t>M042416706065G</t>
  </si>
  <si>
    <t>48097</t>
  </si>
  <si>
    <t>BATI-VERT SARL</t>
  </si>
  <si>
    <t>BV</t>
  </si>
  <si>
    <t>M042517704632A</t>
  </si>
  <si>
    <t>48098</t>
  </si>
  <si>
    <t>BATJAM GISELE CAROLINE</t>
  </si>
  <si>
    <t>BATJAM</t>
  </si>
  <si>
    <t>P098300442232G</t>
  </si>
  <si>
    <t>SOMBO</t>
  </si>
  <si>
    <t>48099</t>
  </si>
  <si>
    <t>BATJE</t>
  </si>
  <si>
    <t>EMMANUEL NOEL ANGELIN</t>
  </si>
  <si>
    <t>P127912586170P</t>
  </si>
  <si>
    <t>48100</t>
  </si>
  <si>
    <t>P116115487588S</t>
  </si>
  <si>
    <t>48101</t>
  </si>
  <si>
    <t>BATJE BATJE</t>
  </si>
  <si>
    <t>MARILYN GLORIA</t>
  </si>
  <si>
    <t>P109618201487B</t>
  </si>
  <si>
    <t>48102</t>
  </si>
  <si>
    <t>BATJE NTONDA</t>
  </si>
  <si>
    <t>P048917065187X</t>
  </si>
  <si>
    <t>BELAVIE CIMETIERE</t>
  </si>
  <si>
    <t>48103</t>
  </si>
  <si>
    <t>Batjeck Yamb</t>
  </si>
  <si>
    <t>Guy Rostand</t>
  </si>
  <si>
    <t>P018817931358A</t>
  </si>
  <si>
    <t>48104</t>
  </si>
  <si>
    <t>BATJECK YAMB</t>
  </si>
  <si>
    <t>GUY ROSTANT</t>
  </si>
  <si>
    <t>P018517593507C</t>
  </si>
  <si>
    <t>COMMERCE(QUINCAILLERIE)</t>
  </si>
  <si>
    <t>48105</t>
  </si>
  <si>
    <t>BATJOM</t>
  </si>
  <si>
    <t>P109012671176G</t>
  </si>
  <si>
    <t>48106</t>
  </si>
  <si>
    <t>BATJOM BATJOM</t>
  </si>
  <si>
    <t>P056012302039T</t>
  </si>
  <si>
    <t>CHAPELLE TKC</t>
  </si>
  <si>
    <t>48107</t>
  </si>
  <si>
    <t>BATJOM ESTHER DESIRE</t>
  </si>
  <si>
    <t>P074700503747D</t>
  </si>
  <si>
    <t>48108</t>
  </si>
  <si>
    <t>BATJOM JACQUES</t>
  </si>
  <si>
    <t>(B-FOOD )</t>
  </si>
  <si>
    <t>P019816903852S</t>
  </si>
  <si>
    <t>48109</t>
  </si>
  <si>
    <t>BATJOM NGWODOG</t>
  </si>
  <si>
    <t>P086300516011J</t>
  </si>
  <si>
    <t>48110</t>
  </si>
  <si>
    <t>BATJOM VANDINE LARISSA</t>
  </si>
  <si>
    <t>BLA</t>
  </si>
  <si>
    <t>P068417502935J</t>
  </si>
  <si>
    <t>48111</t>
  </si>
  <si>
    <t>BATJOM-BA-BOOH</t>
  </si>
  <si>
    <t>P085516057116Q</t>
  </si>
  <si>
    <t>OPTICIEN OPTO</t>
  </si>
  <si>
    <t>CARREFOUR BERLUX</t>
  </si>
  <si>
    <t>48112</t>
  </si>
  <si>
    <t>BATJOUAN DIEUDONNE</t>
  </si>
  <si>
    <t>ETS NSOUDA &amp; FILS</t>
  </si>
  <si>
    <t>P038417190460J</t>
  </si>
  <si>
    <t>LOGBESSOU PK14</t>
  </si>
  <si>
    <t>48113</t>
  </si>
  <si>
    <t>BATKA FILS</t>
  </si>
  <si>
    <t>NOE LANDRY</t>
  </si>
  <si>
    <t>P020016956978K</t>
  </si>
  <si>
    <t>48114</t>
  </si>
  <si>
    <t>BATKAM</t>
  </si>
  <si>
    <t>JUGAL</t>
  </si>
  <si>
    <t>P128417965567U</t>
  </si>
  <si>
    <t>48115</t>
  </si>
  <si>
    <t>BATKAM TCHOGNIA</t>
  </si>
  <si>
    <t>IDELETTE WUILICE</t>
  </si>
  <si>
    <t>P058318405645Y</t>
  </si>
  <si>
    <t>VENTE DE SOUS VÊTEMENTS</t>
  </si>
  <si>
    <t>48116</t>
  </si>
  <si>
    <t>BATNA</t>
  </si>
  <si>
    <t>JEAN VAGANA</t>
  </si>
  <si>
    <t>P027017860475Z</t>
  </si>
  <si>
    <t>48117</t>
  </si>
  <si>
    <t>BATNA MANGAINA</t>
  </si>
  <si>
    <t>P110216580992T</t>
  </si>
  <si>
    <t>48118</t>
  </si>
  <si>
    <t>BATO ELINGI WA-DAILLE</t>
  </si>
  <si>
    <t>P098517016199E</t>
  </si>
  <si>
    <t>48119</t>
  </si>
  <si>
    <t>BATO NGASI EYAKWAN</t>
  </si>
  <si>
    <t>P059817072873A</t>
  </si>
  <si>
    <t>48120</t>
  </si>
  <si>
    <t>BATO RENE</t>
  </si>
  <si>
    <t>LAKISE</t>
  </si>
  <si>
    <t>P059817648108Y</t>
  </si>
  <si>
    <t>48121</t>
  </si>
  <si>
    <t>BATOBO EPSEE NGASSA LOUISE</t>
  </si>
  <si>
    <t>ETS ALPHA BIOCARE</t>
  </si>
  <si>
    <t>P066212730126L</t>
  </si>
  <si>
    <t>A COTE PAROISSE CATHOLIQUE TRINITY</t>
  </si>
  <si>
    <t>48122</t>
  </si>
  <si>
    <t>BATOCCUL LTD</t>
  </si>
  <si>
    <t>M029400025920B</t>
  </si>
  <si>
    <t>48123</t>
  </si>
  <si>
    <t>BATOCHIN</t>
  </si>
  <si>
    <t>P058816605597J</t>
  </si>
  <si>
    <t>48124</t>
  </si>
  <si>
    <t>HEVELINE</t>
  </si>
  <si>
    <t>P058816978204G</t>
  </si>
  <si>
    <t>48125</t>
  </si>
  <si>
    <t>Batock</t>
  </si>
  <si>
    <t>Gaetan</t>
  </si>
  <si>
    <t>P040417939074M</t>
  </si>
  <si>
    <t>48126</t>
  </si>
  <si>
    <t>BATOG</t>
  </si>
  <si>
    <t>GREGOIRE ORNEL</t>
  </si>
  <si>
    <t>P109517102915L</t>
  </si>
  <si>
    <t>48127</t>
  </si>
  <si>
    <t>BATOG SINANG</t>
  </si>
  <si>
    <t>JOCELYNE FLORELLE</t>
  </si>
  <si>
    <t>P099516421951W</t>
  </si>
  <si>
    <t>COIFFURE DAME</t>
  </si>
  <si>
    <t>48128</t>
  </si>
  <si>
    <t>BATOGA KINGA</t>
  </si>
  <si>
    <t>P019417024230M</t>
  </si>
  <si>
    <t>YATICHAKA</t>
  </si>
  <si>
    <t>48129</t>
  </si>
  <si>
    <t>BATOJI KETCHANGA THIERRY ALBAIN</t>
  </si>
  <si>
    <t>(ETS BKT INTERNATIONAL AUTO)</t>
  </si>
  <si>
    <t>P078218153129N</t>
  </si>
  <si>
    <t>48130</t>
  </si>
  <si>
    <t>BATOKE INTERGRATED HEALTH</t>
  </si>
  <si>
    <t>M109616775749T</t>
  </si>
  <si>
    <t>48131</t>
  </si>
  <si>
    <t>BATOLO</t>
  </si>
  <si>
    <t>MICHELLE VICKY</t>
  </si>
  <si>
    <t>P128112300811B</t>
  </si>
  <si>
    <t>48132</t>
  </si>
  <si>
    <t>BATOMB II</t>
  </si>
  <si>
    <t>JACQUES BRISE " TOTAL - ALGO"</t>
  </si>
  <si>
    <t>P058712727236Y</t>
  </si>
  <si>
    <t>QTR D'AMOUR DERRIERE LE STADE</t>
  </si>
  <si>
    <t>48133</t>
  </si>
  <si>
    <t>BATOMEN</t>
  </si>
  <si>
    <t>P038315661329T</t>
  </si>
  <si>
    <t>48134</t>
  </si>
  <si>
    <t>P128017791855Z</t>
  </si>
  <si>
    <t>48135</t>
  </si>
  <si>
    <t>CHRISTELLE NICOLINE</t>
  </si>
  <si>
    <t>P098617183419C</t>
  </si>
  <si>
    <t>NYALLA DALLAS</t>
  </si>
  <si>
    <t>48136</t>
  </si>
  <si>
    <t>P015200002163X</t>
  </si>
  <si>
    <t>VALEE NLONGKAK</t>
  </si>
  <si>
    <t>48137</t>
  </si>
  <si>
    <t>HELENE NATACHA</t>
  </si>
  <si>
    <t>P059016412371S</t>
  </si>
  <si>
    <t>48138</t>
  </si>
  <si>
    <t>P059017676347D</t>
  </si>
  <si>
    <t>48139</t>
  </si>
  <si>
    <t>P088618099666U</t>
  </si>
  <si>
    <t>48140</t>
  </si>
  <si>
    <t>P017816073446C</t>
  </si>
  <si>
    <t>48141</t>
  </si>
  <si>
    <t>BATOMEN EPOUSE BELTCHUI</t>
  </si>
  <si>
    <t>JEANNE BELISAIRE</t>
  </si>
  <si>
    <t>P045318076766P</t>
  </si>
  <si>
    <t>VENTE DES TEE-SHIRTS</t>
  </si>
  <si>
    <t>48142</t>
  </si>
  <si>
    <t>BATOMEN EPSE NDAMEN</t>
  </si>
  <si>
    <t>P115517654197G</t>
  </si>
  <si>
    <t>GRANDE BOUTIQUE</t>
  </si>
  <si>
    <t>48143</t>
  </si>
  <si>
    <t>BATOMEN HEUNGA NATALINE</t>
  </si>
  <si>
    <t>P047517828524B</t>
  </si>
  <si>
    <t>48144</t>
  </si>
  <si>
    <t>BATOMEN JEAN PIERRE</t>
  </si>
  <si>
    <t>ETS NKO'OFFI</t>
  </si>
  <si>
    <t>P098717933536E</t>
  </si>
  <si>
    <t>48145</t>
  </si>
  <si>
    <t>BATOMEN KOUATCHOUA</t>
  </si>
  <si>
    <t>P066818023158T</t>
  </si>
  <si>
    <t>48146</t>
  </si>
  <si>
    <t>BATOMEN MBAKOP</t>
  </si>
  <si>
    <t>P078616876481J</t>
  </si>
  <si>
    <t>ACTIONNAIRE</t>
  </si>
  <si>
    <t>48147</t>
  </si>
  <si>
    <t>BATOMEN TCHATO</t>
  </si>
  <si>
    <t>BEDEL WALTER</t>
  </si>
  <si>
    <t>P028817600353Q</t>
  </si>
  <si>
    <t>48148</t>
  </si>
  <si>
    <t>BATOMOU EPSEE FENKEU</t>
  </si>
  <si>
    <t>PEROMINE</t>
  </si>
  <si>
    <t>P066300423337M</t>
  </si>
  <si>
    <t>48149</t>
  </si>
  <si>
    <t>BATONGA CHOUNZIN</t>
  </si>
  <si>
    <t>P128016854131A</t>
  </si>
  <si>
    <t>48150</t>
  </si>
  <si>
    <t>BATONGA NGASSA GILLE ROMUALD</t>
  </si>
  <si>
    <t>ETS BNGR</t>
  </si>
  <si>
    <t>P067418052780X</t>
  </si>
  <si>
    <t>48151</t>
  </si>
  <si>
    <t>BATONGA TCHAMYOU</t>
  </si>
  <si>
    <t>P077718530711N</t>
  </si>
  <si>
    <t>NDOGSIMBI FACE COLLEGE SAINT MICHEL</t>
  </si>
  <si>
    <t>48152</t>
  </si>
  <si>
    <t>BATONGUE KESSE LILIANE DANIELLA</t>
  </si>
  <si>
    <t>ETS SAARE DJOULDE</t>
  </si>
  <si>
    <t>P090217397271Z</t>
  </si>
  <si>
    <t>48153</t>
  </si>
  <si>
    <t>BATONO NOUMBOU</t>
  </si>
  <si>
    <t>P095900057125U</t>
  </si>
  <si>
    <t>EL MIRADOR</t>
  </si>
  <si>
    <t>48154</t>
  </si>
  <si>
    <t>BATONOKI</t>
  </si>
  <si>
    <t>ESTHER MA PEINE</t>
  </si>
  <si>
    <t>P079217218356G</t>
  </si>
  <si>
    <t>LOGBOSSOU PK14</t>
  </si>
  <si>
    <t>48155</t>
  </si>
  <si>
    <t>BATOSIN.</t>
  </si>
  <si>
    <t>Péter.</t>
  </si>
  <si>
    <t>P028217847567Y</t>
  </si>
  <si>
    <t>48156</t>
  </si>
  <si>
    <t>BATOT MANYAKA</t>
  </si>
  <si>
    <t>GUY FABRICE</t>
  </si>
  <si>
    <t>P078717925512P</t>
  </si>
  <si>
    <t>48157</t>
  </si>
  <si>
    <t>BATOU GARBA</t>
  </si>
  <si>
    <t>P107717155772T</t>
  </si>
  <si>
    <t>MISSOLE I FACE ÉCOLE PUBLIQUE</t>
  </si>
  <si>
    <t>48158</t>
  </si>
  <si>
    <t>BATOUAN</t>
  </si>
  <si>
    <t>P016614182665E</t>
  </si>
  <si>
    <t>48159</t>
  </si>
  <si>
    <t>Batouan</t>
  </si>
  <si>
    <t>P057917756765X</t>
  </si>
  <si>
    <t>48160</t>
  </si>
  <si>
    <t>BATOUAN MOUNOK</t>
  </si>
  <si>
    <t>FREDDI BOREL</t>
  </si>
  <si>
    <t>P129518380149Z</t>
  </si>
  <si>
    <t>48161</t>
  </si>
  <si>
    <t>BATOUAN OKOUNON</t>
  </si>
  <si>
    <t>P107717874699M</t>
  </si>
  <si>
    <t>48162</t>
  </si>
  <si>
    <t>BATOUANEN</t>
  </si>
  <si>
    <t>P048117751825C</t>
  </si>
  <si>
    <t>48163</t>
  </si>
  <si>
    <t>BATOUANEN ESSONG MIREILLE</t>
  </si>
  <si>
    <t>ETS NEW GENERATION (ETS NG)</t>
  </si>
  <si>
    <t>P058112570879P</t>
  </si>
  <si>
    <t>ZATI CONSTRUCTION</t>
  </si>
  <si>
    <t>48164</t>
  </si>
  <si>
    <t>BATOUANGA</t>
  </si>
  <si>
    <t>GUELSIA</t>
  </si>
  <si>
    <t>P016715377665X</t>
  </si>
  <si>
    <t>48165</t>
  </si>
  <si>
    <t>BATOUFAM CULTURE ET TOURISME</t>
  </si>
  <si>
    <t>BCT</t>
  </si>
  <si>
    <t>M121916118084R</t>
  </si>
  <si>
    <t>TOURISME, HÉBERGEMENT ET RESTAURATION</t>
  </si>
  <si>
    <t>BATOUFAM-CHEFFERIE</t>
  </si>
  <si>
    <t>48166</t>
  </si>
  <si>
    <t>BATOUKE</t>
  </si>
  <si>
    <t>P088515076465J</t>
  </si>
  <si>
    <t>48167</t>
  </si>
  <si>
    <t>BATOUM</t>
  </si>
  <si>
    <t>P049018159874N</t>
  </si>
  <si>
    <t>BP 088 DOUALA</t>
  </si>
  <si>
    <t>48168</t>
  </si>
  <si>
    <t>BENOIT FILS ISMAEL</t>
  </si>
  <si>
    <t>P057717410352R</t>
  </si>
  <si>
    <t>48169</t>
  </si>
  <si>
    <t>BERNADETTE PANCRACE</t>
  </si>
  <si>
    <t>P069817941876H</t>
  </si>
  <si>
    <t>48170</t>
  </si>
  <si>
    <t>CHARLOTTE STELLA</t>
  </si>
  <si>
    <t>P090316324853T</t>
  </si>
  <si>
    <t>48171</t>
  </si>
  <si>
    <t>GUILLAUME FREDERIC</t>
  </si>
  <si>
    <t>P089312668867H</t>
  </si>
  <si>
    <t>48172</t>
  </si>
  <si>
    <t>P127612586897T</t>
  </si>
  <si>
    <t>BAT D 07</t>
  </si>
  <si>
    <t>48173</t>
  </si>
  <si>
    <t>BATOUM ANNE CHRISTELLE</t>
  </si>
  <si>
    <t>ETS RIRAYA</t>
  </si>
  <si>
    <t>P122217835635E</t>
  </si>
  <si>
    <t>48174</t>
  </si>
  <si>
    <t>BATOUM BA MINTOU</t>
  </si>
  <si>
    <t>SAMUEL RAOUL</t>
  </si>
  <si>
    <t>P077916973962G</t>
  </si>
  <si>
    <t>PROFESSEUR DE MUSIQUE</t>
  </si>
  <si>
    <t>MAIRIE DOUALA V</t>
  </si>
  <si>
    <t>48175</t>
  </si>
  <si>
    <t>BATOUM BADJECK</t>
  </si>
  <si>
    <t>DANIEL MARCELIN</t>
  </si>
  <si>
    <t>P098817815693D</t>
  </si>
  <si>
    <t>48176</t>
  </si>
  <si>
    <t>BATOUM BATOUM</t>
  </si>
  <si>
    <t>P106700032766Z</t>
  </si>
  <si>
    <t>IMMEUBLE IMMIGRATION</t>
  </si>
  <si>
    <t>48177</t>
  </si>
  <si>
    <t>BATOUM BONG</t>
  </si>
  <si>
    <t>EDDY</t>
  </si>
  <si>
    <t>P049515649330R</t>
  </si>
  <si>
    <t>48178</t>
  </si>
  <si>
    <t>BATOUM ELIMALEPA</t>
  </si>
  <si>
    <t>CHRISTIAN MARIE</t>
  </si>
  <si>
    <t>P089012618411U</t>
  </si>
  <si>
    <t>48179</t>
  </si>
  <si>
    <t>BATOUM EPOUSE MPOM</t>
  </si>
  <si>
    <t>JASMINE BRIGITTE ANGELE</t>
  </si>
  <si>
    <t>P078317777017P</t>
  </si>
  <si>
    <t>BP 215 ESEKA</t>
  </si>
  <si>
    <t>48180</t>
  </si>
  <si>
    <t>BATOUM EPOUSE NSETH</t>
  </si>
  <si>
    <t>CRESCENCE HONORINE</t>
  </si>
  <si>
    <t>P028816601213F</t>
  </si>
  <si>
    <t>48181</t>
  </si>
  <si>
    <t>BATOUM EPSE MATIP</t>
  </si>
  <si>
    <t>PAULINE LA ROSE SOLANGE</t>
  </si>
  <si>
    <t>P127817745736W</t>
  </si>
  <si>
    <t>48182</t>
  </si>
  <si>
    <t>BATOUM EPSEE PRISO</t>
  </si>
  <si>
    <t>ESTHER MIREILLE HONOREE</t>
  </si>
  <si>
    <t>P067300397431L</t>
  </si>
  <si>
    <t>180YDE</t>
  </si>
  <si>
    <t>48183</t>
  </si>
  <si>
    <t>BATOUM JOSEPH ROSNY</t>
  </si>
  <si>
    <t>(ETS B &amp; R ADVERT AND EVENT)</t>
  </si>
  <si>
    <t>P039416004958N</t>
  </si>
  <si>
    <t>PK12 FACE ENTREE GENIE</t>
  </si>
  <si>
    <t>48184</t>
  </si>
  <si>
    <t>BATOUM KEE LEONEL</t>
  </si>
  <si>
    <t>ETS LEO DESIGN</t>
  </si>
  <si>
    <t>P059317621433P</t>
  </si>
  <si>
    <t>SECRÉTARIAT BUREAUTIQUE, PRESTATION DE SERVICES, COMMERCE GÉNÉRAL, RESTAURATIONS  ET COMMUNICATION</t>
  </si>
  <si>
    <t>48185</t>
  </si>
  <si>
    <t>BATOUM MARIE BORIS</t>
  </si>
  <si>
    <t>P068317782626K</t>
  </si>
  <si>
    <t>48186</t>
  </si>
  <si>
    <t>BATOUM MARIE LAURE</t>
  </si>
  <si>
    <t>ETS MARAL PRESSING</t>
  </si>
  <si>
    <t>P068712516552L</t>
  </si>
  <si>
    <t>PRESSING-PRESTATIONS DE SERVICES</t>
  </si>
  <si>
    <t>48187</t>
  </si>
  <si>
    <t>BATOUM MIREILLE</t>
  </si>
  <si>
    <t>P106415613764L</t>
  </si>
  <si>
    <t>48188</t>
  </si>
  <si>
    <t>BATOUM NYAMIN MICHEL COLLINS</t>
  </si>
  <si>
    <t>(ETS EL BANY MICO)</t>
  </si>
  <si>
    <t>P119617061614F</t>
  </si>
  <si>
    <t>PRESTATION DE SERVCIES, COMMERCE GENERAL, IMPORT-EXPORT, BTP</t>
  </si>
  <si>
    <t>A COTE DE SOFAVINC</t>
  </si>
  <si>
    <t>48189</t>
  </si>
  <si>
    <t>BATOUM PAULETTE DESIREE</t>
  </si>
  <si>
    <t>ETS DESIR ' SERVICES</t>
  </si>
  <si>
    <t>P047912696028C</t>
  </si>
  <si>
    <t>48190</t>
  </si>
  <si>
    <t>BATOUM RUTH</t>
  </si>
  <si>
    <t>SOLANGE CLEMENTINE</t>
  </si>
  <si>
    <t>P057218036649X</t>
  </si>
  <si>
    <t>48191</t>
  </si>
  <si>
    <t>BATOUMB OTTON</t>
  </si>
  <si>
    <t>P038212546764D</t>
  </si>
  <si>
    <t>48192</t>
  </si>
  <si>
    <t>BATOUM-BA NYOBE</t>
  </si>
  <si>
    <t>P058417729653M</t>
  </si>
  <si>
    <t>48193</t>
  </si>
  <si>
    <t>BATOUMBI BATOUMBI II</t>
  </si>
  <si>
    <t>P038314235240B</t>
  </si>
  <si>
    <t>A COTE ROND POINT</t>
  </si>
  <si>
    <t>48194</t>
  </si>
  <si>
    <t>BATOUMDANIEL</t>
  </si>
  <si>
    <t>P016716467725T</t>
  </si>
  <si>
    <t>DEPOT BOIS</t>
  </si>
  <si>
    <t>ENTREE SONEL</t>
  </si>
  <si>
    <t>48195</t>
  </si>
  <si>
    <t>BATOUMEN</t>
  </si>
  <si>
    <t>P016000027763N</t>
  </si>
  <si>
    <t>COMPTABLE MATIERE</t>
  </si>
  <si>
    <t>48196</t>
  </si>
  <si>
    <t>P016015781697W</t>
  </si>
  <si>
    <t>48197</t>
  </si>
  <si>
    <t>BATOUMEN EPSEE MBIAKOP</t>
  </si>
  <si>
    <t>P116900559767R</t>
  </si>
  <si>
    <t>48198</t>
  </si>
  <si>
    <t>BATOUMEN NGNIABAYE</t>
  </si>
  <si>
    <t>BASILE AIME</t>
  </si>
  <si>
    <t>P117412406081B</t>
  </si>
  <si>
    <t>48199</t>
  </si>
  <si>
    <t>BATOUMEN WAMBO</t>
  </si>
  <si>
    <t>Alvine</t>
  </si>
  <si>
    <t>P068717717051X</t>
  </si>
  <si>
    <t>48200</t>
  </si>
  <si>
    <t>BATOUR NAPOLEON</t>
  </si>
  <si>
    <t>P019015256540X</t>
  </si>
  <si>
    <t>48201</t>
  </si>
  <si>
    <t>BATOURA</t>
  </si>
  <si>
    <t>P049717196418F</t>
  </si>
  <si>
    <t>48202</t>
  </si>
  <si>
    <t>P049717192429X</t>
  </si>
  <si>
    <t>48203</t>
  </si>
  <si>
    <t>P049717273432N</t>
  </si>
  <si>
    <t>48204</t>
  </si>
  <si>
    <t>P017200520990B</t>
  </si>
  <si>
    <t>48205</t>
  </si>
  <si>
    <t>BATOURI MAIDADI</t>
  </si>
  <si>
    <t>INNOCENT EMMANUEL</t>
  </si>
  <si>
    <t>P129617962794H</t>
  </si>
  <si>
    <t>QUARTIER YOKO</t>
  </si>
  <si>
    <t>48206</t>
  </si>
  <si>
    <t>BATOURI MINERALS RESSOURCE SARL</t>
  </si>
  <si>
    <t>M082517934307K</t>
  </si>
  <si>
    <t>48207</t>
  </si>
  <si>
    <t>BATOURI PBF ACADEMY</t>
  </si>
  <si>
    <t>CODASC BPF ACADEMY</t>
  </si>
  <si>
    <t>M092417083839P</t>
  </si>
  <si>
    <t>FORMATION ET PRESTATION DE SERVICE</t>
  </si>
  <si>
    <t>EVECHE</t>
  </si>
  <si>
    <t>48208</t>
  </si>
  <si>
    <t>BATOW ATEM EMILIA</t>
  </si>
  <si>
    <t>P097017661802F</t>
  </si>
  <si>
    <t>FOODSTUFFS</t>
  </si>
  <si>
    <t>48209</t>
  </si>
  <si>
    <t>BATOYA WOUITCHOU</t>
  </si>
  <si>
    <t>P105914969369Q</t>
  </si>
  <si>
    <t>48210</t>
  </si>
  <si>
    <t>BATPCOM PLUS</t>
  </si>
  <si>
    <t>M062517799957W</t>
  </si>
  <si>
    <t>48211</t>
  </si>
  <si>
    <t>BATRATEL SARL</t>
  </si>
  <si>
    <t>M030800024190E</t>
  </si>
  <si>
    <t>48212</t>
  </si>
  <si>
    <t>BATROS DIAMOND SARL</t>
  </si>
  <si>
    <t>M052416725901D</t>
  </si>
  <si>
    <t>48213</t>
  </si>
  <si>
    <t>BATSA GLOBAL SARL</t>
  </si>
  <si>
    <t>M122417366803Y</t>
  </si>
  <si>
    <t>COMMERCE INTERNATIONAL PRESTATIONS DE SERVICES IMPORT-EXPORT NEGOCE</t>
  </si>
  <si>
    <t>48214</t>
  </si>
  <si>
    <t>BATSOG EKOE</t>
  </si>
  <si>
    <t>P047516314606Q</t>
  </si>
  <si>
    <t>48215</t>
  </si>
  <si>
    <t>BATSOG EKOE ANICET DON DE DIEU</t>
  </si>
  <si>
    <t>P049617585906A</t>
  </si>
  <si>
    <t>MBALMAYO NEWTOWN DERRIERE LE STADE</t>
  </si>
  <si>
    <t>48216</t>
  </si>
  <si>
    <t>BATSOGO</t>
  </si>
  <si>
    <t>HERWANN MARCELLE LAURIANE</t>
  </si>
  <si>
    <t>P039617630646W</t>
  </si>
  <si>
    <t>48217</t>
  </si>
  <si>
    <t>BATSOMO</t>
  </si>
  <si>
    <t>P039017757003N</t>
  </si>
  <si>
    <t>48218</t>
  </si>
  <si>
    <t>BATSOTSA MPELE EPSE BEYING MPELE</t>
  </si>
  <si>
    <t>P075700216206A</t>
  </si>
  <si>
    <t>CAMRAIL</t>
  </si>
  <si>
    <t>GARE VOYAGE</t>
  </si>
  <si>
    <t>48219</t>
  </si>
  <si>
    <t>BATSOU TSOTEZO</t>
  </si>
  <si>
    <t>P099717476099T</t>
  </si>
  <si>
    <t>48220</t>
  </si>
  <si>
    <t>BATSUE MOTHO EMMANUEL</t>
  </si>
  <si>
    <t>P128112493014D</t>
  </si>
  <si>
    <t>48221</t>
  </si>
  <si>
    <t>BATSWE KOUONANG EPSE KAMDEM MIREILLE</t>
  </si>
  <si>
    <t>( ETS M.K SERVICES)</t>
  </si>
  <si>
    <t>P098218336993H</t>
  </si>
  <si>
    <t>48222</t>
  </si>
  <si>
    <t>BATTA</t>
  </si>
  <si>
    <t>P116416245668G</t>
  </si>
  <si>
    <t>VENTE POULETS</t>
  </si>
  <si>
    <t>48223</t>
  </si>
  <si>
    <t>BATTA BAPIDI</t>
  </si>
  <si>
    <t>JACKSON WALTER</t>
  </si>
  <si>
    <t>P127716281315B</t>
  </si>
  <si>
    <t>PROF D'ARTS MATIAUX</t>
  </si>
  <si>
    <t>48224</t>
  </si>
  <si>
    <t>BATTA ÉPSE KAANE LYDIENNE</t>
  </si>
  <si>
    <t>P085400052542M</t>
  </si>
  <si>
    <t>FACE CUED</t>
  </si>
  <si>
    <t>48225</t>
  </si>
  <si>
    <t>BATTA NANA HENRI</t>
  </si>
  <si>
    <t>P075600036794K</t>
  </si>
  <si>
    <t>FACE LYCEE BILINGUE</t>
  </si>
  <si>
    <t>48226</t>
  </si>
  <si>
    <t>BATTA NEE YOKON JOCELINE</t>
  </si>
  <si>
    <t>P066117065850Q</t>
  </si>
  <si>
    <t>48227</t>
  </si>
  <si>
    <t>BATTANG</t>
  </si>
  <si>
    <t>P066117477716Z</t>
  </si>
  <si>
    <t>48228</t>
  </si>
  <si>
    <t>BATTE FANNY</t>
  </si>
  <si>
    <t>P114718533776X</t>
  </si>
  <si>
    <t>697453115</t>
  </si>
  <si>
    <t>48229</t>
  </si>
  <si>
    <t>BATTE MBOCK OJONG</t>
  </si>
  <si>
    <t>P079617167525D</t>
  </si>
  <si>
    <t>BONADIKOMBO MILE 4</t>
  </si>
  <si>
    <t>48230</t>
  </si>
  <si>
    <t>BATTERY BUSINESS CENTER</t>
  </si>
  <si>
    <t>B.B.C</t>
  </si>
  <si>
    <t>M092217677999G</t>
  </si>
  <si>
    <t>48231</t>
  </si>
  <si>
    <t>BATTI JULES</t>
  </si>
  <si>
    <t>P015516632392J</t>
  </si>
  <si>
    <t>COMMEERCANT</t>
  </si>
  <si>
    <t>48232</t>
  </si>
  <si>
    <t>BATTOKOK BITYEKI DAX</t>
  </si>
  <si>
    <t>P085013350203M</t>
  </si>
  <si>
    <t>EMPLOYE COLLEGE MONGO BETI</t>
  </si>
  <si>
    <t>48233</t>
  </si>
  <si>
    <t>BATTY SERVICE SARL</t>
  </si>
  <si>
    <t>M062517796906T</t>
  </si>
  <si>
    <t>48234</t>
  </si>
  <si>
    <t>BATU</t>
  </si>
  <si>
    <t>JOSIAH</t>
  </si>
  <si>
    <t>P016018170955N</t>
  </si>
  <si>
    <t>48235</t>
  </si>
  <si>
    <t>BATU ASABE</t>
  </si>
  <si>
    <t>SALISU</t>
  </si>
  <si>
    <t>P088217038077T</t>
  </si>
  <si>
    <t>48236</t>
  </si>
  <si>
    <t>BATUO</t>
  </si>
  <si>
    <t>P096918112754Y</t>
  </si>
  <si>
    <t>48237</t>
  </si>
  <si>
    <t>Batuo</t>
  </si>
  <si>
    <t>Moses</t>
  </si>
  <si>
    <t>P048517818635W</t>
  </si>
  <si>
    <t>NGOA EKELE/Ecole des postes</t>
  </si>
  <si>
    <t>48238</t>
  </si>
  <si>
    <t>BATUO ENOW</t>
  </si>
  <si>
    <t>P057716350393G</t>
  </si>
  <si>
    <t>48239</t>
  </si>
  <si>
    <t>BATUO PAUL AKONG</t>
  </si>
  <si>
    <t>P089018500830N</t>
  </si>
  <si>
    <t>48240</t>
  </si>
  <si>
    <t>BATUONGO MARTHA NDANKOH</t>
  </si>
  <si>
    <t>P118417693129E</t>
  </si>
  <si>
    <t>48241</t>
  </si>
  <si>
    <t>BATUPE NGOEKO BERNADETTE</t>
  </si>
  <si>
    <t>P048517161423P</t>
  </si>
  <si>
    <t>3-CORNERS FIANGO</t>
  </si>
  <si>
    <t>48242</t>
  </si>
  <si>
    <t>BATUPE TOUKO</t>
  </si>
  <si>
    <t>P048718350516G</t>
  </si>
  <si>
    <t>48243</t>
  </si>
  <si>
    <t>BATY</t>
  </si>
  <si>
    <t>GERARD HONORE</t>
  </si>
  <si>
    <t>P028016604465Z</t>
  </si>
  <si>
    <t>48244</t>
  </si>
  <si>
    <t>BATY YUFENUI</t>
  </si>
  <si>
    <t>P119717733000S</t>
  </si>
  <si>
    <t>48245</t>
  </si>
  <si>
    <t>BAU ABOKO</t>
  </si>
  <si>
    <t>P017016582562F</t>
  </si>
  <si>
    <t>48246</t>
  </si>
  <si>
    <t>BAU OKHA BAU</t>
  </si>
  <si>
    <t>P028212734727K</t>
  </si>
  <si>
    <t>48247</t>
  </si>
  <si>
    <t>BAUCHWITZ EMMEL MAX CARLOS</t>
  </si>
  <si>
    <t>P066816061928R</t>
  </si>
  <si>
    <t>48248</t>
  </si>
  <si>
    <t>BAUEN IN INNOVATIONS AND ENGINEERING SARL</t>
  </si>
  <si>
    <t>B.I.E SARL</t>
  </si>
  <si>
    <t>M052116156020T</t>
  </si>
  <si>
    <t>ECOLE BILONGUE</t>
  </si>
  <si>
    <t>48249</t>
  </si>
  <si>
    <t>BAUER &amp; ROOST ENGINEERING</t>
  </si>
  <si>
    <t>( B &amp; RE )</t>
  </si>
  <si>
    <t>M092316066525R</t>
  </si>
  <si>
    <t>48250</t>
  </si>
  <si>
    <t>BAUGNE EPSEE FOTSING</t>
  </si>
  <si>
    <t>P105412621084Z</t>
  </si>
  <si>
    <t>48251</t>
  </si>
  <si>
    <t>BAUGNE PAGUH</t>
  </si>
  <si>
    <t>PERAUL</t>
  </si>
  <si>
    <t>P069816650420U</t>
  </si>
  <si>
    <t>SOURS SUPRÊME</t>
  </si>
  <si>
    <t>48252</t>
  </si>
  <si>
    <t>BAUKET</t>
  </si>
  <si>
    <t>THOMAS MUNJIKUH</t>
  </si>
  <si>
    <t>P019217636234J</t>
  </si>
  <si>
    <t>48253</t>
  </si>
  <si>
    <t>BAUKET IGNATIUS</t>
  </si>
  <si>
    <t>P019217598744T</t>
  </si>
  <si>
    <t>48254</t>
  </si>
  <si>
    <t>BAULE GASPARD</t>
  </si>
  <si>
    <t>P019112629289C</t>
  </si>
  <si>
    <t>48255</t>
  </si>
  <si>
    <t>BAUNI KAMGA</t>
  </si>
  <si>
    <t>EMMANUEL-WILSON</t>
  </si>
  <si>
    <t>P129818390781G</t>
  </si>
  <si>
    <t>48256</t>
  </si>
  <si>
    <t>PASCAL FRANCK</t>
  </si>
  <si>
    <t>P040616382616F</t>
  </si>
  <si>
    <t>LOGBESSOU 7EMME RUE</t>
  </si>
  <si>
    <t>48257</t>
  </si>
  <si>
    <t>BAUSSAR BANDJEM</t>
  </si>
  <si>
    <t>P118817353564S</t>
  </si>
  <si>
    <t>48258</t>
  </si>
  <si>
    <t>BAVA</t>
  </si>
  <si>
    <t>BAKIDA</t>
  </si>
  <si>
    <t>P017317771160K</t>
  </si>
  <si>
    <t>48259</t>
  </si>
  <si>
    <t>P089416155340Y</t>
  </si>
  <si>
    <t>48260</t>
  </si>
  <si>
    <t>P017316110854Y</t>
  </si>
  <si>
    <t>48261</t>
  </si>
  <si>
    <t>DJESS.</t>
  </si>
  <si>
    <t>P100317671840L</t>
  </si>
  <si>
    <t>OMNISPORT DRAIN</t>
  </si>
  <si>
    <t>48262</t>
  </si>
  <si>
    <t>Bava</t>
  </si>
  <si>
    <t>Djogome</t>
  </si>
  <si>
    <t>P019117804439G</t>
  </si>
  <si>
    <t>48263</t>
  </si>
  <si>
    <t>P019117820196P</t>
  </si>
  <si>
    <t>48264</t>
  </si>
  <si>
    <t>DOHTOR</t>
  </si>
  <si>
    <t>P018315425382U</t>
  </si>
  <si>
    <t>TACHA HAMAN GAWARD</t>
  </si>
  <si>
    <t>48265</t>
  </si>
  <si>
    <t>P069318131561J</t>
  </si>
  <si>
    <t>48266</t>
  </si>
  <si>
    <t>GUIDKAYE</t>
  </si>
  <si>
    <t>P018717754123U</t>
  </si>
  <si>
    <t>48267</t>
  </si>
  <si>
    <t>GUISSATA</t>
  </si>
  <si>
    <t>P017217832433Z</t>
  </si>
  <si>
    <t>48268</t>
  </si>
  <si>
    <t>HAIBAI</t>
  </si>
  <si>
    <t>P017717596034R</t>
  </si>
  <si>
    <t>48269</t>
  </si>
  <si>
    <t>P019012417797A</t>
  </si>
  <si>
    <t>FACE CAMRAIL</t>
  </si>
  <si>
    <t>48270</t>
  </si>
  <si>
    <t>P039116441691M</t>
  </si>
  <si>
    <t>48271</t>
  </si>
  <si>
    <t>PITA</t>
  </si>
  <si>
    <t>P030417060491K</t>
  </si>
  <si>
    <t>STATIONNEMENT EDEA NKOLMINTAG</t>
  </si>
  <si>
    <t>48272</t>
  </si>
  <si>
    <t>BAVA BAKIDA</t>
  </si>
  <si>
    <t>P122016217070N</t>
  </si>
  <si>
    <t>48273</t>
  </si>
  <si>
    <t>BAVA DOWALA</t>
  </si>
  <si>
    <t>P120518029028X</t>
  </si>
  <si>
    <t>48274</t>
  </si>
  <si>
    <t>BAVA GUISKAYE</t>
  </si>
  <si>
    <t>P018617967115J</t>
  </si>
  <si>
    <t>48275</t>
  </si>
  <si>
    <t>BAVA LUC</t>
  </si>
  <si>
    <t>P090416669502P</t>
  </si>
  <si>
    <t>48276</t>
  </si>
  <si>
    <t>BAVA OLIVIER</t>
  </si>
  <si>
    <t>ETS BAVA OLIVIER</t>
  </si>
  <si>
    <t>P088917529826F</t>
  </si>
  <si>
    <t>VENTE PRODUITS PÉTROLIERS ET LUBRIFIANT, COMMERCE GÉNÉRAL ET PRESTATIONS DE SERVICES</t>
  </si>
  <si>
    <t>48277</t>
  </si>
  <si>
    <t>BAVA SA</t>
  </si>
  <si>
    <t>M090900028577G</t>
  </si>
  <si>
    <t>48278</t>
  </si>
  <si>
    <t>BAVA TEWECHE JUMEAU</t>
  </si>
  <si>
    <t>P108217540819S</t>
  </si>
  <si>
    <t>48279</t>
  </si>
  <si>
    <t>BAVA YAGAI</t>
  </si>
  <si>
    <t>P018418198521G</t>
  </si>
  <si>
    <t>48280</t>
  </si>
  <si>
    <t>BAVDAM</t>
  </si>
  <si>
    <t>P019717704944H</t>
  </si>
  <si>
    <t>48281</t>
  </si>
  <si>
    <t>Rachel</t>
  </si>
  <si>
    <t>P018717723688U</t>
  </si>
  <si>
    <t>48282</t>
  </si>
  <si>
    <t>BAVDAM MARIE EPSE BADAMA</t>
  </si>
  <si>
    <t>P122015312141Q</t>
  </si>
  <si>
    <t>48283</t>
  </si>
  <si>
    <t>BAVDAM MBITCHO</t>
  </si>
  <si>
    <t>P018816381342T</t>
  </si>
  <si>
    <t>48284</t>
  </si>
  <si>
    <t>BAVIAN AMAZING GRACE COMPANY</t>
  </si>
  <si>
    <t>M011812675006W</t>
  </si>
  <si>
    <t>48285</t>
  </si>
  <si>
    <t>BAVOH ESTHER</t>
  </si>
  <si>
    <t>YEMENYU</t>
  </si>
  <si>
    <t>P069217748994W</t>
  </si>
  <si>
    <t>48286</t>
  </si>
  <si>
    <t>BAVOUA</t>
  </si>
  <si>
    <t>JULIAN</t>
  </si>
  <si>
    <t>P070017838774H</t>
  </si>
  <si>
    <t>48287</t>
  </si>
  <si>
    <t>PAUL KANINZUI</t>
  </si>
  <si>
    <t>P105500304598C</t>
  </si>
  <si>
    <t>48288</t>
  </si>
  <si>
    <t>SIMONE MERVEILLE</t>
  </si>
  <si>
    <t>P089416717135S</t>
  </si>
  <si>
    <t>ENTRE MARCHÉ NDOGPASSY</t>
  </si>
  <si>
    <t>48289</t>
  </si>
  <si>
    <t>BAVOUA EPOUSE MBOGNING</t>
  </si>
  <si>
    <t>BERNADETTE APOLLINE</t>
  </si>
  <si>
    <t>P027717208577R</t>
  </si>
  <si>
    <t>48290</t>
  </si>
  <si>
    <t>BAVOUA FOTSO</t>
  </si>
  <si>
    <t>CREDIENCE BRANDY</t>
  </si>
  <si>
    <t>P129916861479J</t>
  </si>
  <si>
    <t>48291</t>
  </si>
  <si>
    <t>BAVOUA KUETE</t>
  </si>
  <si>
    <t>P077400322835E</t>
  </si>
  <si>
    <t>48292</t>
  </si>
  <si>
    <t>BAVOUA NGUEKEU</t>
  </si>
  <si>
    <t>P038816423940G</t>
  </si>
  <si>
    <t>48293</t>
  </si>
  <si>
    <t>BAVOUA ZAFACK</t>
  </si>
  <si>
    <t>P017617063550Y</t>
  </si>
  <si>
    <t>48294</t>
  </si>
  <si>
    <t>BAWA</t>
  </si>
  <si>
    <t>P016214223783B</t>
  </si>
  <si>
    <t>QUARTIER ZEBE</t>
  </si>
  <si>
    <t>48295</t>
  </si>
  <si>
    <t>DAHIROU..</t>
  </si>
  <si>
    <t>P013116382245A</t>
  </si>
  <si>
    <t>48296</t>
  </si>
  <si>
    <t>BAWA DAHIROU</t>
  </si>
  <si>
    <t>P013012490184M</t>
  </si>
  <si>
    <t>STAND N°399</t>
  </si>
  <si>
    <t>48297</t>
  </si>
  <si>
    <t>BAWA DINA</t>
  </si>
  <si>
    <t>P125913124300P</t>
  </si>
  <si>
    <t>METCHIM</t>
  </si>
  <si>
    <t>EN FACE POSTE</t>
  </si>
  <si>
    <t>48298</t>
  </si>
  <si>
    <t>BAWA HAMAN</t>
  </si>
  <si>
    <t>P016312633959X</t>
  </si>
  <si>
    <t>NDENGUI MESKINE</t>
  </si>
  <si>
    <t>48299</t>
  </si>
  <si>
    <t>P016315765462Q</t>
  </si>
  <si>
    <t>48300</t>
  </si>
  <si>
    <t>BAWA HEALTH INITIATIVE</t>
  </si>
  <si>
    <t>BHI</t>
  </si>
  <si>
    <t>M031612569382E</t>
  </si>
  <si>
    <t>48301</t>
  </si>
  <si>
    <t>BAWA TOUZOU</t>
  </si>
  <si>
    <t>P108215748126F</t>
  </si>
  <si>
    <t>48302</t>
  </si>
  <si>
    <t>BAWA VEREHE.</t>
  </si>
  <si>
    <t>P128716779340T</t>
  </si>
  <si>
    <t>48303</t>
  </si>
  <si>
    <t>BAWAB ALI</t>
  </si>
  <si>
    <t>P040216473550Z</t>
  </si>
  <si>
    <t>48304</t>
  </si>
  <si>
    <t>BAWAB SADEK</t>
  </si>
  <si>
    <t>P049118145035S</t>
  </si>
  <si>
    <t>48305</t>
  </si>
  <si>
    <t>BAWACK NJIKANG ROSELINE MEKENG</t>
  </si>
  <si>
    <t>ETS ARCHIVEROS CONSULTING</t>
  </si>
  <si>
    <t>P046000193057S</t>
  </si>
  <si>
    <t>48306</t>
  </si>
  <si>
    <t>BAWAINE</t>
  </si>
  <si>
    <t>P019117645774P</t>
  </si>
  <si>
    <t>48307</t>
  </si>
  <si>
    <t>BAWAK</t>
  </si>
  <si>
    <t>LINUS OJONGEFENG</t>
  </si>
  <si>
    <t>P079218370363N</t>
  </si>
  <si>
    <t>48308</t>
  </si>
  <si>
    <t>NKONGHO JOHNSON</t>
  </si>
  <si>
    <t>P059317956919H</t>
  </si>
  <si>
    <t>48309</t>
  </si>
  <si>
    <t>BAWAK EUGENE BAWAK</t>
  </si>
  <si>
    <t>P079616422486D</t>
  </si>
  <si>
    <t>48310</t>
  </si>
  <si>
    <t>BAWAK TELMA</t>
  </si>
  <si>
    <t>ETOP</t>
  </si>
  <si>
    <t>P089217881142M</t>
  </si>
  <si>
    <t>48311</t>
  </si>
  <si>
    <t>BAWAK VICTOR EBOT</t>
  </si>
  <si>
    <t>P127117606856T</t>
  </si>
  <si>
    <t>BAROMBI KANG BUEA RPAD KUMBA</t>
  </si>
  <si>
    <t>48312</t>
  </si>
  <si>
    <t>BAWALA JEAN</t>
  </si>
  <si>
    <t>ETS BAWALA JEAN</t>
  </si>
  <si>
    <t>P088512705442E</t>
  </si>
  <si>
    <t>KOUVTAH</t>
  </si>
  <si>
    <t>BAWALA BAR</t>
  </si>
  <si>
    <t>48313</t>
  </si>
  <si>
    <t>BAWANE CHRISTINE</t>
  </si>
  <si>
    <t>ETS DI-ELBA</t>
  </si>
  <si>
    <t>P079617965365L</t>
  </si>
  <si>
    <t>48314</t>
  </si>
  <si>
    <t>BAWANE EPSE DIKWA CELINE</t>
  </si>
  <si>
    <t>P018616240818K</t>
  </si>
  <si>
    <t>48315</t>
  </si>
  <si>
    <t>BAWE</t>
  </si>
  <si>
    <t>ALOYS NGALA</t>
  </si>
  <si>
    <t>P018712484954D</t>
  </si>
  <si>
    <t>48316</t>
  </si>
  <si>
    <t>ELVIS YUKSINYU</t>
  </si>
  <si>
    <t>P019516650613F</t>
  </si>
  <si>
    <t>48317</t>
  </si>
  <si>
    <t>GERARD NFOR JR</t>
  </si>
  <si>
    <t>P086118287242Z</t>
  </si>
  <si>
    <t>48318</t>
  </si>
  <si>
    <t>Bawe</t>
  </si>
  <si>
    <t>Pascaline sipyinyu</t>
  </si>
  <si>
    <t>P058817944387M</t>
  </si>
  <si>
    <t>BONABASSEM/BONABASSEM</t>
  </si>
  <si>
    <t>48319</t>
  </si>
  <si>
    <t>P119318031540Z</t>
  </si>
  <si>
    <t>48320</t>
  </si>
  <si>
    <t>BAWE CYPRIAN MANGEH</t>
  </si>
  <si>
    <t>P119918561727E</t>
  </si>
  <si>
    <t>REPAIR BIKES</t>
  </si>
  <si>
    <t>ISOKOLO, OPP GTC ENTRANCE</t>
  </si>
  <si>
    <t>48321</t>
  </si>
  <si>
    <t>BAWE KANJOH</t>
  </si>
  <si>
    <t>P125816654850J</t>
  </si>
  <si>
    <t>48322</t>
  </si>
  <si>
    <t>BAWE KANJOH SUNDAY</t>
  </si>
  <si>
    <t>P125800304763M</t>
  </si>
  <si>
    <t>BESIDES THE LOCAL BAKERY</t>
  </si>
  <si>
    <t>48323</t>
  </si>
  <si>
    <t>BAWE MUSAH</t>
  </si>
  <si>
    <t>P128816670084F</t>
  </si>
  <si>
    <t>48324</t>
  </si>
  <si>
    <t>BAWE NDI</t>
  </si>
  <si>
    <t>P117915688653Z</t>
  </si>
  <si>
    <t>48325</t>
  </si>
  <si>
    <t>BAWE NJIDODOH</t>
  </si>
  <si>
    <t>LUIS</t>
  </si>
  <si>
    <t>P028617910688G</t>
  </si>
  <si>
    <t>48326</t>
  </si>
  <si>
    <t>BAWEH</t>
  </si>
  <si>
    <t>CAMILLE HERMAN THIERYL</t>
  </si>
  <si>
    <t>P078817465001Z</t>
  </si>
  <si>
    <t>48327</t>
  </si>
  <si>
    <t>BAWEL FON</t>
  </si>
  <si>
    <t>CRISANTUS</t>
  </si>
  <si>
    <t>P107016381227J</t>
  </si>
  <si>
    <t>48328</t>
  </si>
  <si>
    <t>BAWIWOLA TEMGA</t>
  </si>
  <si>
    <t>P019217642276R</t>
  </si>
  <si>
    <t>48329</t>
  </si>
  <si>
    <t>BAWOCK FAMILY MEETING BONABERI</t>
  </si>
  <si>
    <t>M071217019685Z</t>
  </si>
  <si>
    <t>TO BRING TOGETHER ALL SONS AND DAUGHTERS OF BAWOCK,PROMOTE THE CULTURE OF BAWOCK PEOPLE,TAKE PART IN DEVELOPMENT AND HELP ONE ANOTHER</t>
  </si>
  <si>
    <t>48330</t>
  </si>
  <si>
    <t>BAWOLE TCHAKOSSA</t>
  </si>
  <si>
    <t>MICHEL BORIS</t>
  </si>
  <si>
    <t>P129916383829Q</t>
  </si>
  <si>
    <t>48331</t>
  </si>
  <si>
    <t>BAWOMO</t>
  </si>
  <si>
    <t>P028016778241J</t>
  </si>
  <si>
    <t>48332</t>
  </si>
  <si>
    <t>BAWONDO NDEDI AUDREY</t>
  </si>
  <si>
    <t>BAWONDO NDEDI</t>
  </si>
  <si>
    <t>P098512644738H</t>
  </si>
  <si>
    <t>N B 05</t>
  </si>
  <si>
    <t>48333</t>
  </si>
  <si>
    <t>P098712644738X</t>
  </si>
  <si>
    <t>48334</t>
  </si>
  <si>
    <t>BAWOROU</t>
  </si>
  <si>
    <t>P087716184494J</t>
  </si>
  <si>
    <t>MINI RESTO</t>
  </si>
  <si>
    <t>48335</t>
  </si>
  <si>
    <t>BAWOUE SARL</t>
  </si>
  <si>
    <t>M022416488540W</t>
  </si>
  <si>
    <t>BTP, IMMOBILIER, PRESTATIONS DE SERVICES, COMMERCE GÉNÉRAL</t>
  </si>
  <si>
    <t>48336</t>
  </si>
  <si>
    <t>BAWOUM</t>
  </si>
  <si>
    <t>ADINHOURA</t>
  </si>
  <si>
    <t>P019117815159J</t>
  </si>
  <si>
    <t>48337</t>
  </si>
  <si>
    <t>BAWOUMHA EPSE NLOM-NDJELL</t>
  </si>
  <si>
    <t>VALERIE JEANNETTE</t>
  </si>
  <si>
    <t>P067816718153A</t>
  </si>
  <si>
    <t>MARCHÉS PUBLICS</t>
  </si>
  <si>
    <t>48338</t>
  </si>
  <si>
    <t>BAWURO</t>
  </si>
  <si>
    <t>SULEMANU</t>
  </si>
  <si>
    <t>P019218583601Q</t>
  </si>
  <si>
    <t>CARREF BOCOM</t>
  </si>
  <si>
    <t>48339</t>
  </si>
  <si>
    <t>BAWWAB MOHAMMAD</t>
  </si>
  <si>
    <t>P039815971335J</t>
  </si>
  <si>
    <t>48340</t>
  </si>
  <si>
    <t>BAY EQUIPMED SARL</t>
  </si>
  <si>
    <t>BES</t>
  </si>
  <si>
    <t>M022517602059U</t>
  </si>
  <si>
    <t>48341</t>
  </si>
  <si>
    <t>BAY MAGOURNDAY</t>
  </si>
  <si>
    <t>ETS GLOBAL UNIT</t>
  </si>
  <si>
    <t>P017617374393W</t>
  </si>
  <si>
    <t>48342</t>
  </si>
  <si>
    <t>BAYA</t>
  </si>
  <si>
    <t>P019016070053P</t>
  </si>
  <si>
    <t>48343</t>
  </si>
  <si>
    <t>DIWOULNE</t>
  </si>
  <si>
    <t>P077515584441Y</t>
  </si>
  <si>
    <t>48344</t>
  </si>
  <si>
    <t>P049618144148K</t>
  </si>
  <si>
    <t>48345</t>
  </si>
  <si>
    <t>P097317071376J</t>
  </si>
  <si>
    <t>48346</t>
  </si>
  <si>
    <t>MONIQUE GENEVIEVE</t>
  </si>
  <si>
    <t>P017400237084D</t>
  </si>
  <si>
    <t>48347</t>
  </si>
  <si>
    <t>N'DJIBO</t>
  </si>
  <si>
    <t>P126716714920Q</t>
  </si>
  <si>
    <t>48348</t>
  </si>
  <si>
    <t>P128516985878F</t>
  </si>
  <si>
    <t>48349</t>
  </si>
  <si>
    <t>P129418581399T</t>
  </si>
  <si>
    <t>NDOGPASSI II AVANT CPLAN</t>
  </si>
  <si>
    <t>48350</t>
  </si>
  <si>
    <t>SIMEON HUBERT</t>
  </si>
  <si>
    <t>P106516001919X</t>
  </si>
  <si>
    <t>TECHN EAU ET FORET</t>
  </si>
  <si>
    <t>48351</t>
  </si>
  <si>
    <t>BAYA BAHA</t>
  </si>
  <si>
    <t>CLAUDE AUBERT</t>
  </si>
  <si>
    <t>P117214367150W</t>
  </si>
  <si>
    <t>NGOUSSO/CIMETIERE</t>
  </si>
  <si>
    <t>48352</t>
  </si>
  <si>
    <t>BAYA BOUYAMA</t>
  </si>
  <si>
    <t>MICHEL BRAD</t>
  </si>
  <si>
    <t>P050117857201J</t>
  </si>
  <si>
    <t>48353</t>
  </si>
  <si>
    <t>BAYA ELVIS</t>
  </si>
  <si>
    <t>P119517230969X</t>
  </si>
  <si>
    <t>AVANT PRESTIGE</t>
  </si>
  <si>
    <t>48354</t>
  </si>
  <si>
    <t>BAYA JUNETTE ARMELE</t>
  </si>
  <si>
    <t>ETS PAPI PASTA BOX</t>
  </si>
  <si>
    <t>P108314641800D</t>
  </si>
  <si>
    <t>48355</t>
  </si>
  <si>
    <t>BAYA NGUE ACHILLE LEBRUN</t>
  </si>
  <si>
    <t>P058112519170X</t>
  </si>
  <si>
    <t>Auberge le Djerem</t>
  </si>
  <si>
    <t>48356</t>
  </si>
  <si>
    <t>BAYA SAMUEL</t>
  </si>
  <si>
    <t>PATRICE.</t>
  </si>
  <si>
    <t>P067017055021J</t>
  </si>
  <si>
    <t>QTIER 09</t>
  </si>
  <si>
    <t>48357</t>
  </si>
  <si>
    <t>BAYAB STEPHANE</t>
  </si>
  <si>
    <t>P122017629372G</t>
  </si>
  <si>
    <t>48358</t>
  </si>
  <si>
    <t>BAYACK</t>
  </si>
  <si>
    <t>JEAN GAETAN</t>
  </si>
  <si>
    <t>P026317524672M</t>
  </si>
  <si>
    <t>48359</t>
  </si>
  <si>
    <t>P046917576147C</t>
  </si>
  <si>
    <t>48360</t>
  </si>
  <si>
    <t>BAYADJI</t>
  </si>
  <si>
    <t>P087617890411Z</t>
  </si>
  <si>
    <t>48361</t>
  </si>
  <si>
    <t>BAYAFEU ZENABOU</t>
  </si>
  <si>
    <t>P017612605250B</t>
  </si>
  <si>
    <t>48362</t>
  </si>
  <si>
    <t>BAYAGA</t>
  </si>
  <si>
    <t>HERVE NARCISSE</t>
  </si>
  <si>
    <t>P048917785855D</t>
  </si>
  <si>
    <t>48363</t>
  </si>
  <si>
    <t>BAYAGA JEAN BOSCO</t>
  </si>
  <si>
    <t>P027012725322W</t>
  </si>
  <si>
    <t>48364</t>
  </si>
  <si>
    <t>BAYAH</t>
  </si>
  <si>
    <t>MAYAAH FORTUNATE</t>
  </si>
  <si>
    <t>P099917983667U</t>
  </si>
  <si>
    <t>48365</t>
  </si>
  <si>
    <t>BAYAHAR</t>
  </si>
  <si>
    <t>P119816493738R</t>
  </si>
  <si>
    <t>48366</t>
  </si>
  <si>
    <t>ZACHARIE PAUL AUBIN</t>
  </si>
  <si>
    <t>P069916957009F</t>
  </si>
  <si>
    <t>48367</t>
  </si>
  <si>
    <t>BAYAM JACQUES AVENE</t>
  </si>
  <si>
    <t>ETS PHAR EMPIRE</t>
  </si>
  <si>
    <t>P087700182128B</t>
  </si>
  <si>
    <t>48368</t>
  </si>
  <si>
    <t>BAYAM NGOP SIVI</t>
  </si>
  <si>
    <t>P048314403763Z</t>
  </si>
  <si>
    <t>48369</t>
  </si>
  <si>
    <t>Bayama</t>
  </si>
  <si>
    <t>Yvette</t>
  </si>
  <si>
    <t>P108617827395R</t>
  </si>
  <si>
    <t>48370</t>
  </si>
  <si>
    <t>BAYAMA RESORT</t>
  </si>
  <si>
    <t>SARL BAYAMA RESORT</t>
  </si>
  <si>
    <t>M062318479224N</t>
  </si>
  <si>
    <t>48371</t>
  </si>
  <si>
    <t>BAYAMACK</t>
  </si>
  <si>
    <t>MARIE LOUISE VIOLETTE</t>
  </si>
  <si>
    <t>P108615391545X</t>
  </si>
  <si>
    <t>BUREAUTIQUE , COMMERCE GENERAL</t>
  </si>
  <si>
    <t>FACE STADE KOMBA</t>
  </si>
  <si>
    <t>48372</t>
  </si>
  <si>
    <t>BAYAMACK FELIX</t>
  </si>
  <si>
    <t>P107416701945Q</t>
  </si>
  <si>
    <t>48373</t>
  </si>
  <si>
    <t>BAYAMACK II JEAN MARIE</t>
  </si>
  <si>
    <t>ETS GENESIS</t>
  </si>
  <si>
    <t>P119617773019U</t>
  </si>
  <si>
    <t>48374</t>
  </si>
  <si>
    <t>BAYAMBE</t>
  </si>
  <si>
    <t>P060617824152M</t>
  </si>
  <si>
    <t>48375</t>
  </si>
  <si>
    <t>BAYAMBE BASILE</t>
  </si>
  <si>
    <t>Bayambe</t>
  </si>
  <si>
    <t>P048412268968Y</t>
  </si>
  <si>
    <t>Mini Poissonnerie</t>
  </si>
  <si>
    <t>avant la mosquée</t>
  </si>
  <si>
    <t>48376</t>
  </si>
  <si>
    <t>BAYAN</t>
  </si>
  <si>
    <t>P016117378576R</t>
  </si>
  <si>
    <t>TRADI PRATICIENN KODOGO</t>
  </si>
  <si>
    <t>48377</t>
  </si>
  <si>
    <t>BAYANAG</t>
  </si>
  <si>
    <t>P010117803892G</t>
  </si>
  <si>
    <t>48378</t>
  </si>
  <si>
    <t>BAYANAG Epse EVOUNG Marie Thérèse</t>
  </si>
  <si>
    <t>Ets("M.T EVENTS")</t>
  </si>
  <si>
    <t>P018617797003K</t>
  </si>
  <si>
    <t>48379</t>
  </si>
  <si>
    <t>BAYANBE</t>
  </si>
  <si>
    <t>P018716774705N</t>
  </si>
  <si>
    <t>bureautique</t>
  </si>
  <si>
    <t>48380</t>
  </si>
  <si>
    <t>BAYANE</t>
  </si>
  <si>
    <t>BONIFACE LEGRAND</t>
  </si>
  <si>
    <t>P078616047706L</t>
  </si>
  <si>
    <t>PK10 DERRIÈRE TRADEX STATION</t>
  </si>
  <si>
    <t>48381</t>
  </si>
  <si>
    <t>BONIFACE MARIE</t>
  </si>
  <si>
    <t>P087317179266R</t>
  </si>
  <si>
    <t>ELOGBATINDI KRIBI</t>
  </si>
  <si>
    <t>48382</t>
  </si>
  <si>
    <t>BAYANE BONIFACE</t>
  </si>
  <si>
    <t>P116317178979J</t>
  </si>
  <si>
    <t>48383</t>
  </si>
  <si>
    <t>BAYANG</t>
  </si>
  <si>
    <t>ARIANE OLIVE</t>
  </si>
  <si>
    <t>P078700576134Q</t>
  </si>
  <si>
    <t>48384</t>
  </si>
  <si>
    <t>P047916915979W</t>
  </si>
  <si>
    <t>CARREFOUR MATANGO</t>
  </si>
  <si>
    <t>48385</t>
  </si>
  <si>
    <t>P048017851127B</t>
  </si>
  <si>
    <t>48386</t>
  </si>
  <si>
    <t>GLADYS YONDO</t>
  </si>
  <si>
    <t>P018318278298C</t>
  </si>
  <si>
    <t>48387</t>
  </si>
  <si>
    <t>ISSAC</t>
  </si>
  <si>
    <t>P028816735181N</t>
  </si>
  <si>
    <t>SANS PROFESSIO'</t>
  </si>
  <si>
    <t>48388</t>
  </si>
  <si>
    <t>P039118276353X</t>
  </si>
  <si>
    <t>CARREFOUR MRS</t>
  </si>
  <si>
    <t>48389</t>
  </si>
  <si>
    <t>P029816383620Y</t>
  </si>
  <si>
    <t>48390</t>
  </si>
  <si>
    <t>P100116992257W</t>
  </si>
  <si>
    <t>48391</t>
  </si>
  <si>
    <t>BAYANG ARMAND</t>
  </si>
  <si>
    <t>ETS TERRA NOVA SOLUTIONS</t>
  </si>
  <si>
    <t>P119417764427M</t>
  </si>
  <si>
    <t>48392</t>
  </si>
  <si>
    <t>BAYANG BAYANG EPSE NJANJO</t>
  </si>
  <si>
    <t>ELISE CLARICE</t>
  </si>
  <si>
    <t>P088417699329K</t>
  </si>
  <si>
    <t>48393</t>
  </si>
  <si>
    <t>BAYANG BIHEN CALVIN</t>
  </si>
  <si>
    <t>ETS UNIVERS OPTIQUE</t>
  </si>
  <si>
    <t>P026900458401E</t>
  </si>
  <si>
    <t>48394</t>
  </si>
  <si>
    <t>BAYANG DOURGA</t>
  </si>
  <si>
    <t>JEAN BOSCO</t>
  </si>
  <si>
    <t>P019316417118A</t>
  </si>
  <si>
    <t>48395</t>
  </si>
  <si>
    <t>BAYANG ENGELBERT</t>
  </si>
  <si>
    <t>P122015272241L</t>
  </si>
  <si>
    <t>48396</t>
  </si>
  <si>
    <t>BAYANG ENGINEERING SARL</t>
  </si>
  <si>
    <t>M042217227002Q</t>
  </si>
  <si>
    <t>48397</t>
  </si>
  <si>
    <t>BAYANG ÉPSE BONKWA EDITH SUZANNE</t>
  </si>
  <si>
    <t>P117600239822Z</t>
  </si>
  <si>
    <t>MALIMBA</t>
  </si>
  <si>
    <t>FACE CLUB SONEL</t>
  </si>
  <si>
    <t>48398</t>
  </si>
  <si>
    <t>BAYANG EPSE MUNYEMB TENWO</t>
  </si>
  <si>
    <t>LYDIE GAELLE</t>
  </si>
  <si>
    <t>P088316930191S</t>
  </si>
  <si>
    <t>48399</t>
  </si>
  <si>
    <t>BAYANG JEANNOT</t>
  </si>
  <si>
    <t>P026918497152R</t>
  </si>
  <si>
    <t>48400</t>
  </si>
  <si>
    <t>BAYANG MA'A</t>
  </si>
  <si>
    <t>ARNAULD</t>
  </si>
  <si>
    <t>P119016581876S</t>
  </si>
  <si>
    <t>48401</t>
  </si>
  <si>
    <t>BAYANG MANYAKA</t>
  </si>
  <si>
    <t>P019517489717U</t>
  </si>
  <si>
    <t>48402</t>
  </si>
  <si>
    <t>BAYANG MAYEB</t>
  </si>
  <si>
    <t>P118317893282L</t>
  </si>
  <si>
    <t>CONTRÔLEUR QUALITÉ</t>
  </si>
  <si>
    <t>48403</t>
  </si>
  <si>
    <t>BAYANG SUARL</t>
  </si>
  <si>
    <t>M072416903883C</t>
  </si>
  <si>
    <t>48404</t>
  </si>
  <si>
    <t>BAYANGAM SHOP SARL</t>
  </si>
  <si>
    <t>BAYS SARL</t>
  </si>
  <si>
    <t>M082517999148J</t>
  </si>
  <si>
    <t>48405</t>
  </si>
  <si>
    <t>BAYANGONA</t>
  </si>
  <si>
    <t>MATHIAS ROLAND</t>
  </si>
  <si>
    <t>P048517428819G</t>
  </si>
  <si>
    <t>TOPOGRAPHE</t>
  </si>
  <si>
    <t>48406</t>
  </si>
  <si>
    <t>BAYANGONA MATHIAS ROLAND</t>
  </si>
  <si>
    <t>P048516603924L</t>
  </si>
  <si>
    <t>48407</t>
  </si>
  <si>
    <t>BAYANGONA OBIONO ARTHUR</t>
  </si>
  <si>
    <t>"ETS NW"</t>
  </si>
  <si>
    <t>P118917817735S</t>
  </si>
  <si>
    <t>couture, commerce général, prestation de services, import/export</t>
  </si>
  <si>
    <t>48408</t>
  </si>
  <si>
    <t>BAYANGONA PASCAL</t>
  </si>
  <si>
    <t>P087500245720R</t>
  </si>
  <si>
    <t>YAMBASSA</t>
  </si>
  <si>
    <t>MBANGOLO</t>
  </si>
  <si>
    <t>48409</t>
  </si>
  <si>
    <t>BAYAOLA</t>
  </si>
  <si>
    <t>P119617879901E</t>
  </si>
  <si>
    <t>48410</t>
  </si>
  <si>
    <t>P059216653197M</t>
  </si>
  <si>
    <t>48411</t>
  </si>
  <si>
    <t>BAYAOLA PALLY BONAVENTURE</t>
  </si>
  <si>
    <t>CHEZ BONA BAYA/AKSA SERVICES</t>
  </si>
  <si>
    <t>P038917870299F</t>
  </si>
  <si>
    <t>48412</t>
  </si>
  <si>
    <t>BAYAOULA</t>
  </si>
  <si>
    <t>DJONWE</t>
  </si>
  <si>
    <t>P110016851662N</t>
  </si>
  <si>
    <t>BIPAGA</t>
  </si>
  <si>
    <t>48413</t>
  </si>
  <si>
    <t>BAYAWA</t>
  </si>
  <si>
    <t>MATAKON</t>
  </si>
  <si>
    <t>P019018039393Q</t>
  </si>
  <si>
    <t>48414</t>
  </si>
  <si>
    <t>BAYAWA MATAKON</t>
  </si>
  <si>
    <t>P069217626577Y</t>
  </si>
  <si>
    <t>48415</t>
  </si>
  <si>
    <t>BAYAYEN</t>
  </si>
  <si>
    <t>P095912603370T</t>
  </si>
  <si>
    <t>48416</t>
  </si>
  <si>
    <t>BAYE</t>
  </si>
  <si>
    <t>CLAUDE HERMAN</t>
  </si>
  <si>
    <t>P029518493910U</t>
  </si>
  <si>
    <t>48417</t>
  </si>
  <si>
    <t>P037517878889A</t>
  </si>
  <si>
    <t>48418</t>
  </si>
  <si>
    <t>NELVIS NGANGWA</t>
  </si>
  <si>
    <t>P099516755381C</t>
  </si>
  <si>
    <t>48419</t>
  </si>
  <si>
    <t>PRUDENTIA SEMVITU'UR</t>
  </si>
  <si>
    <t>P119617728893H</t>
  </si>
  <si>
    <t>48420</t>
  </si>
  <si>
    <t>BAYE BA MAYILA</t>
  </si>
  <si>
    <t>ROGER BRILLANT</t>
  </si>
  <si>
    <t>P057500393481D</t>
  </si>
  <si>
    <t>48421</t>
  </si>
  <si>
    <t>P089618090825A</t>
  </si>
  <si>
    <t>48422</t>
  </si>
  <si>
    <t>Baye Joan lishishar</t>
  </si>
  <si>
    <t>P098617703128F</t>
  </si>
  <si>
    <t>48423</t>
  </si>
  <si>
    <t>BAYEBANE</t>
  </si>
  <si>
    <t>P095512771596H</t>
  </si>
  <si>
    <t>48424</t>
  </si>
  <si>
    <t>BAYEBANE FRANCOIS ROMUALD</t>
  </si>
  <si>
    <t>ETS BRAINWORKS</t>
  </si>
  <si>
    <t>P118712752528G</t>
  </si>
  <si>
    <t>COMMUNICATION/PRESTAT° DE SCES</t>
  </si>
  <si>
    <t>48425</t>
  </si>
  <si>
    <t>BAYEBEC</t>
  </si>
  <si>
    <t>JEANNE CHRISTINE M C</t>
  </si>
  <si>
    <t>P075118561302W</t>
  </si>
  <si>
    <t>48426</t>
  </si>
  <si>
    <t>PIERRE ALEXIS</t>
  </si>
  <si>
    <t>P126300118620R</t>
  </si>
  <si>
    <t>48427</t>
  </si>
  <si>
    <t>BAYEBECK PIERRE ALEXIS</t>
  </si>
  <si>
    <t>P075900266219N</t>
  </si>
  <si>
    <t>YAOUNDE/HYPPODROME</t>
  </si>
  <si>
    <t>48428</t>
  </si>
  <si>
    <t>BAYECK</t>
  </si>
  <si>
    <t>Albert</t>
  </si>
  <si>
    <t>P116717857158C</t>
  </si>
  <si>
    <t>48429</t>
  </si>
  <si>
    <t>P118917062067W</t>
  </si>
  <si>
    <t>48430</t>
  </si>
  <si>
    <t>P059517857590Q</t>
  </si>
  <si>
    <t>48431</t>
  </si>
  <si>
    <t>LUC FLAUBERT</t>
  </si>
  <si>
    <t>P129417712711U</t>
  </si>
  <si>
    <t>48432</t>
  </si>
  <si>
    <t>BAYECK FILS DIT ETOU GODFROY</t>
  </si>
  <si>
    <t>P117012569512Y</t>
  </si>
  <si>
    <t>48433</t>
  </si>
  <si>
    <t>BAYEGLE</t>
  </si>
  <si>
    <t>P025313230824H</t>
  </si>
  <si>
    <t>EMPLOYE MAGZI</t>
  </si>
  <si>
    <t>HIPPODROME YAOUNDE</t>
  </si>
  <si>
    <t>48434</t>
  </si>
  <si>
    <t>BAYEGLE BAYEGLE DAVID ARMAND</t>
  </si>
  <si>
    <t>ETS INNOVA PRO</t>
  </si>
  <si>
    <t>P048312527908L</t>
  </si>
  <si>
    <t>48435</t>
  </si>
  <si>
    <t>BAYEGLE PEGMAM</t>
  </si>
  <si>
    <t>GUY ULRICH</t>
  </si>
  <si>
    <t>P069916865187E</t>
  </si>
  <si>
    <t>48436</t>
  </si>
  <si>
    <t>BAYEH</t>
  </si>
  <si>
    <t>BASIL TATA</t>
  </si>
  <si>
    <t>P010017823770M</t>
  </si>
  <si>
    <t>48437</t>
  </si>
  <si>
    <t>KINDNESS FORFEYEN</t>
  </si>
  <si>
    <t>P109916753889F</t>
  </si>
  <si>
    <t>48438</t>
  </si>
  <si>
    <t>MOSES KWANG (ETS MODERN GENERAL WOOD WORKS)</t>
  </si>
  <si>
    <t>P129517549323T</t>
  </si>
  <si>
    <t>CONSTRUCTION DE BATIMENT,MENUISERIE,PRESTATION DE SERVICES</t>
  </si>
  <si>
    <t>BONABERI (GRAND HANGAR)</t>
  </si>
  <si>
    <t>48439</t>
  </si>
  <si>
    <t>PASCALINE SEVIDZEM</t>
  </si>
  <si>
    <t>P097817193277A</t>
  </si>
  <si>
    <t>48440</t>
  </si>
  <si>
    <t>BAYEIRO</t>
  </si>
  <si>
    <t>NAHIBI</t>
  </si>
  <si>
    <t>P110117192431A</t>
  </si>
  <si>
    <t>48441</t>
  </si>
  <si>
    <t>BAYEK SIMON</t>
  </si>
  <si>
    <t>P115915276613K</t>
  </si>
  <si>
    <t>48442</t>
  </si>
  <si>
    <t>BAYEKA FRANCIS</t>
  </si>
  <si>
    <t>P126912803666B</t>
  </si>
  <si>
    <t>ADMINISTRATEUR GREFFE</t>
  </si>
  <si>
    <t>48443</t>
  </si>
  <si>
    <t>BAYEKANE JULES CLEMENT</t>
  </si>
  <si>
    <t>(ETS J AND H)</t>
  </si>
  <si>
    <t>P128417791257P</t>
  </si>
  <si>
    <t>48444</t>
  </si>
  <si>
    <t>BAYELLE COOP. CREDIT UNION</t>
  </si>
  <si>
    <t>M129300038675F</t>
  </si>
  <si>
    <t>ETS FINANCIER</t>
  </si>
  <si>
    <t>48445</t>
  </si>
  <si>
    <t>BAYEM</t>
  </si>
  <si>
    <t>P087418126175E</t>
  </si>
  <si>
    <t>48446</t>
  </si>
  <si>
    <t>EMILIE OLIVE</t>
  </si>
  <si>
    <t>P078917176183C</t>
  </si>
  <si>
    <t>48447</t>
  </si>
  <si>
    <t>BAYEM ODELLY</t>
  </si>
  <si>
    <t>CHESTIAN</t>
  </si>
  <si>
    <t>P057715270153P</t>
  </si>
  <si>
    <t>SOUDANAISE</t>
  </si>
  <si>
    <t>48448</t>
  </si>
  <si>
    <t>BAYEM TENFACK</t>
  </si>
  <si>
    <t>P067912547798W</t>
  </si>
  <si>
    <t>48449</t>
  </si>
  <si>
    <t>BAYEMA</t>
  </si>
  <si>
    <t>P066500564529X</t>
  </si>
  <si>
    <t>48450</t>
  </si>
  <si>
    <t>BAYEMBA</t>
  </si>
  <si>
    <t>BEAUDOUIN PARFAIT</t>
  </si>
  <si>
    <t>P038117598989M</t>
  </si>
  <si>
    <t>48451</t>
  </si>
  <si>
    <t>BAYEME EP TCHOUPE NEGOU</t>
  </si>
  <si>
    <t>P128817275008T</t>
  </si>
  <si>
    <t>VENTE MEUBLES</t>
  </si>
  <si>
    <t>EXPRESS EXCHANGE</t>
  </si>
  <si>
    <t>48452</t>
  </si>
  <si>
    <t>BAYEME GABRIEL NDJEMBE</t>
  </si>
  <si>
    <t>P126200015483J</t>
  </si>
  <si>
    <t>48453</t>
  </si>
  <si>
    <t>BAYEMECKE NGOUND</t>
  </si>
  <si>
    <t>P129016623848S</t>
  </si>
  <si>
    <t>48454</t>
  </si>
  <si>
    <t>BAYEMEG</t>
  </si>
  <si>
    <t>P036018601327H</t>
  </si>
  <si>
    <t>FACE COMMISSARIAT 13ÈME</t>
  </si>
  <si>
    <t>48455</t>
  </si>
  <si>
    <t>BAYEMEK NEE NGO BIBOUM</t>
  </si>
  <si>
    <t>P036200150561L</t>
  </si>
  <si>
    <t>48456</t>
  </si>
  <si>
    <t>BAYEMI</t>
  </si>
  <si>
    <t>EMMANUEL THIBAUT</t>
  </si>
  <si>
    <t>P099418421784N</t>
  </si>
  <si>
    <t>THIBAUTETUDIANT</t>
  </si>
  <si>
    <t>48457</t>
  </si>
  <si>
    <t>JEANNETTE NOEL</t>
  </si>
  <si>
    <t>P120417939644W</t>
  </si>
  <si>
    <t>48458</t>
  </si>
  <si>
    <t>P109718350954E</t>
  </si>
  <si>
    <t>48459</t>
  </si>
  <si>
    <t>P055516704610P</t>
  </si>
  <si>
    <t>LOUNGAHE GARE</t>
  </si>
  <si>
    <t>48460</t>
  </si>
  <si>
    <t>PIERRE RODDY</t>
  </si>
  <si>
    <t>P079517420165P</t>
  </si>
  <si>
    <t>48461</t>
  </si>
  <si>
    <t>P066417358160J</t>
  </si>
  <si>
    <t>48462</t>
  </si>
  <si>
    <t>SYLVIE CHIMELLE</t>
  </si>
  <si>
    <t>P107216840492K</t>
  </si>
  <si>
    <t>VENTE DE REGIMES DE NOIX DE PALMS</t>
  </si>
  <si>
    <t>48463</t>
  </si>
  <si>
    <t>Bayemi</t>
  </si>
  <si>
    <t>Véronique christelle</t>
  </si>
  <si>
    <t>P098918055445A</t>
  </si>
  <si>
    <t>48464</t>
  </si>
  <si>
    <t>BAYEMI BA NJOCK</t>
  </si>
  <si>
    <t>P058116695365U</t>
  </si>
  <si>
    <t>48465</t>
  </si>
  <si>
    <t>BAYEMI BILONG</t>
  </si>
  <si>
    <t>P029216633905Y</t>
  </si>
  <si>
    <t>48466</t>
  </si>
  <si>
    <t>BAYEMI BOOG</t>
  </si>
  <si>
    <t>P038814404837G</t>
  </si>
  <si>
    <t>Eleccam</t>
  </si>
  <si>
    <t>48467</t>
  </si>
  <si>
    <t>BAYEMI DELPHINE</t>
  </si>
  <si>
    <t>P128312260993F</t>
  </si>
  <si>
    <t>DJABEA</t>
  </si>
  <si>
    <t>48468</t>
  </si>
  <si>
    <t>BAYEMI MARTIN PROSPER</t>
  </si>
  <si>
    <t>ETS MARYO</t>
  </si>
  <si>
    <t>P036717804909W</t>
  </si>
  <si>
    <t>48469</t>
  </si>
  <si>
    <t>BAYEMI NDOUGA</t>
  </si>
  <si>
    <t>AGNES DORIS SAN</t>
  </si>
  <si>
    <t>P069917034059P</t>
  </si>
  <si>
    <t>48470</t>
  </si>
  <si>
    <t>BAYEMI SYLVIE CHIMELLE</t>
  </si>
  <si>
    <t>BAYEMI S</t>
  </si>
  <si>
    <t>P107200452903H</t>
  </si>
  <si>
    <t>BADJOB</t>
  </si>
  <si>
    <t>48471</t>
  </si>
  <si>
    <t>BAYEMI TSIMI</t>
  </si>
  <si>
    <t>MAURICE SYLVAIN</t>
  </si>
  <si>
    <t>P069817202336K</t>
  </si>
  <si>
    <t>48472</t>
  </si>
  <si>
    <t>BAYEMI YVONNE MADELEINE</t>
  </si>
  <si>
    <t>P077812656605S</t>
  </si>
  <si>
    <t>48473</t>
  </si>
  <si>
    <t>BAYEN</t>
  </si>
  <si>
    <t>BLANDINE BOMKI</t>
  </si>
  <si>
    <t>P099617730619J</t>
  </si>
  <si>
    <t>48474</t>
  </si>
  <si>
    <t>TABE MICHAEL</t>
  </si>
  <si>
    <t>P013918287284E</t>
  </si>
  <si>
    <t>48475</t>
  </si>
  <si>
    <t>YVETTE GOHLA</t>
  </si>
  <si>
    <t>P038312350738P</t>
  </si>
  <si>
    <t>48476</t>
  </si>
  <si>
    <t>BAYEN MBI</t>
  </si>
  <si>
    <t>P017512627267C</t>
  </si>
  <si>
    <t>48477</t>
  </si>
  <si>
    <t>BAYENA EPOUSE AMBASSA</t>
  </si>
  <si>
    <t>P036016669265F</t>
  </si>
  <si>
    <t>48478</t>
  </si>
  <si>
    <t>BAYERE</t>
  </si>
  <si>
    <t>DELIS ACHA</t>
  </si>
  <si>
    <t>P119716086877C</t>
  </si>
  <si>
    <t>48479</t>
  </si>
  <si>
    <t>BAYERN IRÈNE AYUK</t>
  </si>
  <si>
    <t>P018816772606E</t>
  </si>
  <si>
    <t>48480</t>
  </si>
  <si>
    <t>P080217902352D</t>
  </si>
  <si>
    <t>48481</t>
  </si>
  <si>
    <t>P109115974533L</t>
  </si>
  <si>
    <t>48482</t>
  </si>
  <si>
    <t>EL HADJ HAMADOU</t>
  </si>
  <si>
    <t>P108818255492D</t>
  </si>
  <si>
    <t>48483</t>
  </si>
  <si>
    <t>BAYI</t>
  </si>
  <si>
    <t>CECILE TATIANA</t>
  </si>
  <si>
    <t>P028717935788N</t>
  </si>
  <si>
    <t>48484</t>
  </si>
  <si>
    <t>DENIS CALVIN</t>
  </si>
  <si>
    <t>P018116458768E</t>
  </si>
  <si>
    <t>48485</t>
  </si>
  <si>
    <t>P065615787287M</t>
  </si>
  <si>
    <t>48486</t>
  </si>
  <si>
    <t>JEAN PAUL FILS</t>
  </si>
  <si>
    <t>P039517836760A</t>
  </si>
  <si>
    <t>EKOUNOU/Palais de justice ET DERRIERE</t>
  </si>
  <si>
    <t>48487</t>
  </si>
  <si>
    <t>BAYI BA BONG</t>
  </si>
  <si>
    <t>BRICE ARNOLD</t>
  </si>
  <si>
    <t>P109118054546D</t>
  </si>
  <si>
    <t>EFOULAN-DISPENSAIRE</t>
  </si>
  <si>
    <t>48488</t>
  </si>
  <si>
    <t>BAYI EPSE LEMA BERTHE ELIANE.</t>
  </si>
  <si>
    <t>P068416337043Z</t>
  </si>
  <si>
    <t>DERRIERE LA POSTE</t>
  </si>
  <si>
    <t>48489</t>
  </si>
  <si>
    <t>BAYI JAM BA BASSA</t>
  </si>
  <si>
    <t>(LES SAGES BASSA ET SYMPATHISANTS)</t>
  </si>
  <si>
    <t>M050317190724B</t>
  </si>
  <si>
    <t>48490</t>
  </si>
  <si>
    <t>BAYI NOUTOSSI</t>
  </si>
  <si>
    <t>AICFADIP</t>
  </si>
  <si>
    <t>P096600293367Q</t>
  </si>
  <si>
    <t>48491</t>
  </si>
  <si>
    <t>BAYI ROGER</t>
  </si>
  <si>
    <t>P038917198638E</t>
  </si>
  <si>
    <t>48492</t>
  </si>
  <si>
    <t>BAYI TOUNA ÉPOUSE BILECK</t>
  </si>
  <si>
    <t>GENEVIÈVE SYDONIE</t>
  </si>
  <si>
    <t>P058216343554T</t>
  </si>
  <si>
    <t>HARRY VILLAGE</t>
  </si>
  <si>
    <t>48493</t>
  </si>
  <si>
    <t>BAYICK</t>
  </si>
  <si>
    <t>ELEAZARD</t>
  </si>
  <si>
    <t>P045918069479L</t>
  </si>
  <si>
    <t>48494</t>
  </si>
  <si>
    <t>MONIQUE GRÂCE</t>
  </si>
  <si>
    <t>P089216583565S</t>
  </si>
  <si>
    <t>48495</t>
  </si>
  <si>
    <t>BAYICK HANS CYRILLE</t>
  </si>
  <si>
    <t>OLCY BUSINESS GROUP</t>
  </si>
  <si>
    <t>P058412726088J</t>
  </si>
  <si>
    <t>FACE PHCIE COSMOS SANTE</t>
  </si>
  <si>
    <t>48496</t>
  </si>
  <si>
    <t>BAYIG</t>
  </si>
  <si>
    <t>CHRISTEL JOCELYNE</t>
  </si>
  <si>
    <t>P098817477913U</t>
  </si>
  <si>
    <t>48497</t>
  </si>
  <si>
    <t>BAYIG EPSE BAHA BANOGLE</t>
  </si>
  <si>
    <t>HONORINE ALICE DEBORAH</t>
  </si>
  <si>
    <t>P105816204713N</t>
  </si>
  <si>
    <t>48498</t>
  </si>
  <si>
    <t>BAYIG ETIENNE</t>
  </si>
  <si>
    <t>" ETS PABLO "</t>
  </si>
  <si>
    <t>P027200557105Z</t>
  </si>
  <si>
    <t>48499</t>
  </si>
  <si>
    <t>BAYIG JOSUE</t>
  </si>
  <si>
    <t>P122016029617Q</t>
  </si>
  <si>
    <t>48500</t>
  </si>
  <si>
    <t>BAYIG LAETITIA DOROTHEE</t>
  </si>
  <si>
    <t>P018410962888X</t>
  </si>
  <si>
    <t>48501</t>
  </si>
  <si>
    <t>BAYIGA</t>
  </si>
  <si>
    <t>DAVID VICTOR</t>
  </si>
  <si>
    <t>P075600036719Y</t>
  </si>
  <si>
    <t>48502</t>
  </si>
  <si>
    <t>ELISE THERESE</t>
  </si>
  <si>
    <t>P038614406516Y</t>
  </si>
  <si>
    <t>48503</t>
  </si>
  <si>
    <t>P016615526762J</t>
  </si>
  <si>
    <t>48504</t>
  </si>
  <si>
    <t>JEAN ISMAEL</t>
  </si>
  <si>
    <t>P098517243086J</t>
  </si>
  <si>
    <t>COMMERCANT(POISSONNERIE)</t>
  </si>
  <si>
    <t>MAKA'AWUM/A COTE EPA</t>
  </si>
  <si>
    <t>48505</t>
  </si>
  <si>
    <t>BAYIGBEDEK</t>
  </si>
  <si>
    <t>ETIENNE PATRICK</t>
  </si>
  <si>
    <t>P028500536032A</t>
  </si>
  <si>
    <t>FOURNITURE BUREAUTIQUE -TRX DE BAT</t>
  </si>
  <si>
    <t>48506</t>
  </si>
  <si>
    <t>BAYIGLA</t>
  </si>
  <si>
    <t>P117115773662T</t>
  </si>
  <si>
    <t>48507</t>
  </si>
  <si>
    <t>BAYIHA</t>
  </si>
  <si>
    <t>P045200066672D</t>
  </si>
  <si>
    <t>48508</t>
  </si>
  <si>
    <t>P110417691646D</t>
  </si>
  <si>
    <t>48509</t>
  </si>
  <si>
    <t>ADOLPHE DOMINIQUE</t>
  </si>
  <si>
    <t>P078818295449N</t>
  </si>
  <si>
    <t>48510</t>
  </si>
  <si>
    <t>AMOS (ETS HÔTEL NGODI BAKOKO)</t>
  </si>
  <si>
    <t>P038816941951W</t>
  </si>
  <si>
    <t>YAMBONG I</t>
  </si>
  <si>
    <t>48511</t>
  </si>
  <si>
    <t>ANDRE MICHEL</t>
  </si>
  <si>
    <t>P026800519827T</t>
  </si>
  <si>
    <t>48512</t>
  </si>
  <si>
    <t>P077712571626U</t>
  </si>
  <si>
    <t>48513</t>
  </si>
  <si>
    <t>P069917105830A</t>
  </si>
  <si>
    <t>48514</t>
  </si>
  <si>
    <t>ARSENE BEAUDOUIN</t>
  </si>
  <si>
    <t>P028617616469K</t>
  </si>
  <si>
    <t>48515</t>
  </si>
  <si>
    <t>P107812103408A</t>
  </si>
  <si>
    <t>48516</t>
  </si>
  <si>
    <t>CLAUDINE JEANNE</t>
  </si>
  <si>
    <t>P036200188707B</t>
  </si>
  <si>
    <t>48517</t>
  </si>
  <si>
    <t>Bayiha</t>
  </si>
  <si>
    <t>Colette Christine</t>
  </si>
  <si>
    <t>P039418007043X</t>
  </si>
  <si>
    <t>48518</t>
  </si>
  <si>
    <t>DAVID RAPHAEL</t>
  </si>
  <si>
    <t>P049816572566Y</t>
  </si>
  <si>
    <t>48519</t>
  </si>
  <si>
    <t>P098016258433W</t>
  </si>
  <si>
    <t>48520</t>
  </si>
  <si>
    <t>P118000567133H</t>
  </si>
  <si>
    <t>48521</t>
  </si>
  <si>
    <t>P105717280021M</t>
  </si>
  <si>
    <t>MAM</t>
  </si>
  <si>
    <t>48522</t>
  </si>
  <si>
    <t>P028017275099R</t>
  </si>
  <si>
    <t>48523</t>
  </si>
  <si>
    <t>EMMANUEL YVES</t>
  </si>
  <si>
    <t>P126915420672Z</t>
  </si>
  <si>
    <t>48524</t>
  </si>
  <si>
    <t>P116115376585H</t>
  </si>
  <si>
    <t>48525</t>
  </si>
  <si>
    <t>P087317903016G</t>
  </si>
  <si>
    <t>48526</t>
  </si>
  <si>
    <t>P058716473625Q</t>
  </si>
  <si>
    <t>MOM</t>
  </si>
  <si>
    <t>48527</t>
  </si>
  <si>
    <t>GERMAINE EDITH</t>
  </si>
  <si>
    <t>P119216651925X</t>
  </si>
  <si>
    <t>48528</t>
  </si>
  <si>
    <t>HUBERT CLAUDE</t>
  </si>
  <si>
    <t>P076812569898E</t>
  </si>
  <si>
    <t>VERS SMALTO</t>
  </si>
  <si>
    <t>48529</t>
  </si>
  <si>
    <t>JACQUES SIMON</t>
  </si>
  <si>
    <t>P048118057661F</t>
  </si>
  <si>
    <t>48530</t>
  </si>
  <si>
    <t>P067518496827N</t>
  </si>
  <si>
    <t>48531</t>
  </si>
  <si>
    <t>P018617080057S</t>
  </si>
  <si>
    <t>48532</t>
  </si>
  <si>
    <t>JEANNE HONOREE</t>
  </si>
  <si>
    <t>P074500065622C</t>
  </si>
  <si>
    <t>48533</t>
  </si>
  <si>
    <t>P128618387911D</t>
  </si>
  <si>
    <t>48534</t>
  </si>
  <si>
    <t>JULES DIEUDONNE</t>
  </si>
  <si>
    <t>P118118208224Z</t>
  </si>
  <si>
    <t>48535</t>
  </si>
  <si>
    <t>LYDIE HUGUETTE</t>
  </si>
  <si>
    <t>P068812149800X</t>
  </si>
  <si>
    <t>FACE CLINIQUE DJAKAOU</t>
  </si>
  <si>
    <t>48536</t>
  </si>
  <si>
    <t>P109917698459T</t>
  </si>
  <si>
    <t>48537</t>
  </si>
  <si>
    <t>MARTHE MYLÈNE</t>
  </si>
  <si>
    <t>P098616382243G</t>
  </si>
  <si>
    <t>48538</t>
  </si>
  <si>
    <t>P019917555093P</t>
  </si>
  <si>
    <t>695916458</t>
  </si>
  <si>
    <t>48539</t>
  </si>
  <si>
    <t>P086016670255U</t>
  </si>
  <si>
    <t>CHEF DE POSTE ENEO</t>
  </si>
  <si>
    <t>48540</t>
  </si>
  <si>
    <t>MATHIAS BIENVENUE</t>
  </si>
  <si>
    <t>P118816582896L</t>
  </si>
  <si>
    <t>48541</t>
  </si>
  <si>
    <t>P125500034051X</t>
  </si>
  <si>
    <t>48542</t>
  </si>
  <si>
    <t>P059218370722F</t>
  </si>
  <si>
    <t>ASSISTANT DIE</t>
  </si>
  <si>
    <t>48543</t>
  </si>
  <si>
    <t>PAUL ROGER</t>
  </si>
  <si>
    <t>P078116405057Q</t>
  </si>
  <si>
    <t>48544</t>
  </si>
  <si>
    <t>PAUL(ETS LES MERVEILLES)</t>
  </si>
  <si>
    <t>P038417697647Y</t>
  </si>
  <si>
    <t>48545</t>
  </si>
  <si>
    <t>RÉGINE SORELLE</t>
  </si>
  <si>
    <t>P079015980221E</t>
  </si>
  <si>
    <t>48546</t>
  </si>
  <si>
    <t>SAISY LEONIE ASTRIDE</t>
  </si>
  <si>
    <t>P059618161961R</t>
  </si>
  <si>
    <t>48547</t>
  </si>
  <si>
    <t>SERGE ADA M</t>
  </si>
  <si>
    <t>P098517027120K</t>
  </si>
  <si>
    <t>48548</t>
  </si>
  <si>
    <t>SERGE FRANCIS</t>
  </si>
  <si>
    <t>P057617544707Q</t>
  </si>
  <si>
    <t>48549</t>
  </si>
  <si>
    <t>SERGE JACKSON</t>
  </si>
  <si>
    <t>P058118157937B</t>
  </si>
  <si>
    <t>48550</t>
  </si>
  <si>
    <t>VICTORINE FRISETTE</t>
  </si>
  <si>
    <t>P047816879742M</t>
  </si>
  <si>
    <t>48551</t>
  </si>
  <si>
    <t>BAYIHA ABANDA HILDA</t>
  </si>
  <si>
    <t>P049417056943A</t>
  </si>
  <si>
    <t>48552</t>
  </si>
  <si>
    <t>BAYIHA ANNE COLOMB NATHALIE</t>
  </si>
  <si>
    <t>"ETS BAYIS &amp; PARTNERS"</t>
  </si>
  <si>
    <t>P058017932204X</t>
  </si>
  <si>
    <t>48553</t>
  </si>
  <si>
    <t>BAYIHA BA MIOUMNDE</t>
  </si>
  <si>
    <t>ADALBERT</t>
  </si>
  <si>
    <t>P119816253407G</t>
  </si>
  <si>
    <t>48554</t>
  </si>
  <si>
    <t>BAYIHA BA NTJAM</t>
  </si>
  <si>
    <t>PAUL WILL</t>
  </si>
  <si>
    <t>P110117913506B</t>
  </si>
  <si>
    <t>MARCHÉ CAMP SONEL</t>
  </si>
  <si>
    <t>48555</t>
  </si>
  <si>
    <t>BAYIHA BASIL DIDIER</t>
  </si>
  <si>
    <t>BAYIHA B</t>
  </si>
  <si>
    <t>P058012115159B</t>
  </si>
  <si>
    <t>NKENG LIKOCK</t>
  </si>
  <si>
    <t>48556</t>
  </si>
  <si>
    <t>BAYIHA BASSOP</t>
  </si>
  <si>
    <t>EMMANUEL DIEUDONNE</t>
  </si>
  <si>
    <t>P060016423066M</t>
  </si>
  <si>
    <t>48557</t>
  </si>
  <si>
    <t>BAYIHA BAYIHA</t>
  </si>
  <si>
    <t>P045815355559G</t>
  </si>
  <si>
    <t>48558</t>
  </si>
  <si>
    <t>BAYIHA BAYIHA JOSEPHINE</t>
  </si>
  <si>
    <t>P057217198640N</t>
  </si>
  <si>
    <t>MASSOTHERAPEUTE</t>
  </si>
  <si>
    <t>EKOUNOU-CAROSEL</t>
  </si>
  <si>
    <t>48559</t>
  </si>
  <si>
    <t>BAYIHA BELL</t>
  </si>
  <si>
    <t>MARTINIEN</t>
  </si>
  <si>
    <t>P079516604290T</t>
  </si>
  <si>
    <t>INFORMATICIENS</t>
  </si>
  <si>
    <t>48560</t>
  </si>
  <si>
    <t>BAYIHA BIEM</t>
  </si>
  <si>
    <t>ARCHIBALD ARTHUR</t>
  </si>
  <si>
    <t>P089017121285X</t>
  </si>
  <si>
    <t>PREPARATEUR PHYSIQUE</t>
  </si>
  <si>
    <t>48561</t>
  </si>
  <si>
    <t>BAYIHA BINYEGUI</t>
  </si>
  <si>
    <t>P099017758359J</t>
  </si>
  <si>
    <t>48562</t>
  </si>
  <si>
    <t>BAYIHA ÉPSE SIEWE MARLENE ELISABETH</t>
  </si>
  <si>
    <t>ETS BERAKAH SERVICES</t>
  </si>
  <si>
    <t>P047912675942J</t>
  </si>
  <si>
    <t>48563</t>
  </si>
  <si>
    <t>BAYIHA JEAN COLBERT</t>
  </si>
  <si>
    <t>ETS SABAOTHDESBAY</t>
  </si>
  <si>
    <t>P117112724316R</t>
  </si>
  <si>
    <t>48564</t>
  </si>
  <si>
    <t>BAYIHA LINGOG SERGES</t>
  </si>
  <si>
    <t>P047012652338P</t>
  </si>
  <si>
    <t>48565</t>
  </si>
  <si>
    <t>BAYIHA MANDJACK</t>
  </si>
  <si>
    <t>MONIQUE NOELLE</t>
  </si>
  <si>
    <t>P019016457977A</t>
  </si>
  <si>
    <t>48566</t>
  </si>
  <si>
    <t>BAYIHA MARTHE</t>
  </si>
  <si>
    <t>P098616678421W</t>
  </si>
  <si>
    <t>48567</t>
  </si>
  <si>
    <t>BAYIHA MBONDO SERGE</t>
  </si>
  <si>
    <t>P047712466006W</t>
  </si>
  <si>
    <t>EVASION</t>
  </si>
  <si>
    <t>48568</t>
  </si>
  <si>
    <t>BAYIHA MINKA</t>
  </si>
  <si>
    <t>P099415656792C</t>
  </si>
  <si>
    <t>48569</t>
  </si>
  <si>
    <t>RAYMOND BERNARD</t>
  </si>
  <si>
    <t>P088617851150A</t>
  </si>
  <si>
    <t>48570</t>
  </si>
  <si>
    <t>BAYIHA MIYEM</t>
  </si>
  <si>
    <t>EMMANUEL FRANK</t>
  </si>
  <si>
    <t>P079116934480N</t>
  </si>
  <si>
    <t>48571</t>
  </si>
  <si>
    <t>BAYIHA NDJOCK</t>
  </si>
  <si>
    <t>MONIQUE SAGESSE MAEVA</t>
  </si>
  <si>
    <t>P079918230280N</t>
  </si>
  <si>
    <t>BONABO ROUTE MILLITAIRE</t>
  </si>
  <si>
    <t>48572</t>
  </si>
  <si>
    <t>BAYIHA NGASSAM</t>
  </si>
  <si>
    <t>GINETTE CARELLE</t>
  </si>
  <si>
    <t>P049718462965T</t>
  </si>
  <si>
    <t>48573</t>
  </si>
  <si>
    <t>BAYIHA NGUIMBOUS SERGE</t>
  </si>
  <si>
    <t>P048612759694G</t>
  </si>
  <si>
    <t>48574</t>
  </si>
  <si>
    <t>BAYIHA NTJAM</t>
  </si>
  <si>
    <t>DANIEL YVAN</t>
  </si>
  <si>
    <t>P039417814096G</t>
  </si>
  <si>
    <t>COMMERCE GENERAL / DISTRIBUTION / PRESTATION DE SERVICES</t>
  </si>
  <si>
    <t>48575</t>
  </si>
  <si>
    <t>BAYIHA NTYAM DANIEL YVAN</t>
  </si>
  <si>
    <t>ETS BAYIS</t>
  </si>
  <si>
    <t>P039412412226Q</t>
  </si>
  <si>
    <t>48576</t>
  </si>
  <si>
    <t>BAYIHA NYECK</t>
  </si>
  <si>
    <t>P048718368176J</t>
  </si>
  <si>
    <t>48577</t>
  </si>
  <si>
    <t>BAYIHA NYOBE</t>
  </si>
  <si>
    <t>P039017092115H</t>
  </si>
  <si>
    <t>48578</t>
  </si>
  <si>
    <t>ROBERT ACHILLE</t>
  </si>
  <si>
    <t>P118412315062G</t>
  </si>
  <si>
    <t>48579</t>
  </si>
  <si>
    <t>BAYIHA RUBEN.</t>
  </si>
  <si>
    <t>VICTOR.</t>
  </si>
  <si>
    <t>P089717980914N</t>
  </si>
  <si>
    <t>48580</t>
  </si>
  <si>
    <t>BAYIHA SOUNDJOCK</t>
  </si>
  <si>
    <t>BERENGER</t>
  </si>
  <si>
    <t>P068915576989B</t>
  </si>
  <si>
    <t>48581</t>
  </si>
  <si>
    <t>BAYIHA VINCENT EMILE</t>
  </si>
  <si>
    <t>(CAMEROON BUSINESS CORPORATION)</t>
  </si>
  <si>
    <t>P126200084663Q</t>
  </si>
  <si>
    <t>48582</t>
  </si>
  <si>
    <t>BAYIHA YAB</t>
  </si>
  <si>
    <t>CALICE FRIDE</t>
  </si>
  <si>
    <t>P078216227101E</t>
  </si>
  <si>
    <t>48583</t>
  </si>
  <si>
    <t>BAYIHA YAB CALICE</t>
  </si>
  <si>
    <t>P078217595451E</t>
  </si>
  <si>
    <t>MENUISERIE C</t>
  </si>
  <si>
    <t>48584</t>
  </si>
  <si>
    <t>BAYIHA YOBO</t>
  </si>
  <si>
    <t>GEORGES ALFRED</t>
  </si>
  <si>
    <t>P089617784302B</t>
  </si>
  <si>
    <t>48585</t>
  </si>
  <si>
    <t>BAYIHE</t>
  </si>
  <si>
    <t>VICTOR AIME DIEU</t>
  </si>
  <si>
    <t>P019116926557L</t>
  </si>
  <si>
    <t>48586</t>
  </si>
  <si>
    <t>BAYIHLA, SERGE ET DAVE TRANSIT</t>
  </si>
  <si>
    <t>BASEDAV TRANSIT</t>
  </si>
  <si>
    <t>M032217319354S</t>
  </si>
  <si>
    <t>48587</t>
  </si>
  <si>
    <t>BAYIK</t>
  </si>
  <si>
    <t>ESTHER MERVEILLE ( ETS DAJELE SERVICES)</t>
  </si>
  <si>
    <t>P058817445793N</t>
  </si>
  <si>
    <t>PRESTATIONS DE SERVICES, COMMERCE GÉNÉRAL, BTP, EXPLOITANT AGRICOLE, CONSEIL, FORMATION,EXPERTISE, HSE, HYGIÈNE ET ASSAINISSEMENT</t>
  </si>
  <si>
    <t>48588</t>
  </si>
  <si>
    <t>PAUL ACHILLE</t>
  </si>
  <si>
    <t>P097116066369J</t>
  </si>
  <si>
    <t>48589</t>
  </si>
  <si>
    <t>BAYIKE</t>
  </si>
  <si>
    <t>P075517684238P</t>
  </si>
  <si>
    <t>48590</t>
  </si>
  <si>
    <t>BAYILACK HUGO HENRI</t>
  </si>
  <si>
    <t>P037116035395P</t>
  </si>
  <si>
    <t>48591</t>
  </si>
  <si>
    <t>BAYIM</t>
  </si>
  <si>
    <t>LUDWINE CORINE</t>
  </si>
  <si>
    <t>P048216264543R</t>
  </si>
  <si>
    <t>48592</t>
  </si>
  <si>
    <t>WANJA DÉVALOIS</t>
  </si>
  <si>
    <t>P028416832524W</t>
  </si>
  <si>
    <t>693174420</t>
  </si>
  <si>
    <t>48593</t>
  </si>
  <si>
    <t>BAYIM BISSENE</t>
  </si>
  <si>
    <t>ROLAND COLLINS</t>
  </si>
  <si>
    <t>P128416377761W</t>
  </si>
  <si>
    <t>48594</t>
  </si>
  <si>
    <t>BAYIMA</t>
  </si>
  <si>
    <t>P058912615472T</t>
  </si>
  <si>
    <t>48595</t>
  </si>
  <si>
    <t>BAYIMEYA SALIOU</t>
  </si>
  <si>
    <t>CHRISTIANIE</t>
  </si>
  <si>
    <t>P029117810144N</t>
  </si>
  <si>
    <t>48596</t>
  </si>
  <si>
    <t>BAYIRE .HENRY ACHUACHE</t>
  </si>
  <si>
    <t>P038118511488X</t>
  </si>
  <si>
    <t>48597</t>
  </si>
  <si>
    <t>BAYITE ABO</t>
  </si>
  <si>
    <t>CHANELLE</t>
  </si>
  <si>
    <t>P069617654532U</t>
  </si>
  <si>
    <t>48598</t>
  </si>
  <si>
    <t>BAYIWALA JEAN SARL</t>
  </si>
  <si>
    <t>M111712657339L</t>
  </si>
  <si>
    <t>48599</t>
  </si>
  <si>
    <t>M048916621146N</t>
  </si>
  <si>
    <t>BP 198 DLA</t>
  </si>
  <si>
    <t>48600</t>
  </si>
  <si>
    <t>BAYLIN CONNECT LTD</t>
  </si>
  <si>
    <t>M071512336719C</t>
  </si>
  <si>
    <t>48601</t>
  </si>
  <si>
    <t>BAYLON AKUMA MAYA (BAYLON ENTERPRISE)</t>
  </si>
  <si>
    <t>P107617498868R</t>
  </si>
  <si>
    <t>48602</t>
  </si>
  <si>
    <t>BAYNACK BATOUM</t>
  </si>
  <si>
    <t>MICHEL ARCHANGE AIME</t>
  </si>
  <si>
    <t>P098916609338P</t>
  </si>
  <si>
    <t>48603</t>
  </si>
  <si>
    <t>BAYNE COMPANY LIMITED</t>
  </si>
  <si>
    <t>M052517740737K</t>
  </si>
  <si>
    <t>Production,sales &amp; distribution of food crops,certified planting materials, animal feed, general commerce</t>
  </si>
  <si>
    <t>48604</t>
  </si>
  <si>
    <t>AURELIE LAURE</t>
  </si>
  <si>
    <t>P078818001519S</t>
  </si>
  <si>
    <t>48605</t>
  </si>
  <si>
    <t>JACQUES ROGER</t>
  </si>
  <si>
    <t>P127200413044Y</t>
  </si>
  <si>
    <t>48606</t>
  </si>
  <si>
    <t>BAYO &amp; COMPAGNIE</t>
  </si>
  <si>
    <t>BAYO SARL</t>
  </si>
  <si>
    <t>M062416864709R</t>
  </si>
  <si>
    <t>48607</t>
  </si>
  <si>
    <t>BAYO ABDOULAYE</t>
  </si>
  <si>
    <t>P109318179190X</t>
  </si>
  <si>
    <t>48608</t>
  </si>
  <si>
    <t>BAYO BAMOU</t>
  </si>
  <si>
    <t>PARCHUELLE ANDOUCE</t>
  </si>
  <si>
    <t>P049117843351R</t>
  </si>
  <si>
    <t>MARCHE NYALA</t>
  </si>
  <si>
    <t>48609</t>
  </si>
  <si>
    <t>BAYO BILINGUAL COMPLEX (MAROUA BILINGUAL PRIMARY AND NURSERY SCHOOL)</t>
  </si>
  <si>
    <t>M092116484531T</t>
  </si>
  <si>
    <t>ENSEIGNEMENT PRIMAIRE ET MATERNELLE</t>
  </si>
  <si>
    <t>48610</t>
  </si>
  <si>
    <t>BAYO EPOUSE EOWE</t>
  </si>
  <si>
    <t>ADRIENNE MARGUERITE</t>
  </si>
  <si>
    <t>P077316931245J</t>
  </si>
  <si>
    <t>48611</t>
  </si>
  <si>
    <t>BAYO EPSEE DJOB NGOSS</t>
  </si>
  <si>
    <t>NGALU</t>
  </si>
  <si>
    <t>P094900199585H</t>
  </si>
  <si>
    <t>48612</t>
  </si>
  <si>
    <t>BAYO GISCARD AIME</t>
  </si>
  <si>
    <t>ETS BAYO ET FILS</t>
  </si>
  <si>
    <t>P018012575848N</t>
  </si>
  <si>
    <t>48613</t>
  </si>
  <si>
    <t>BAYO HANDOU</t>
  </si>
  <si>
    <t>CHRISTIAN DINITRI</t>
  </si>
  <si>
    <t>P089917494230K</t>
  </si>
  <si>
    <t>48614</t>
  </si>
  <si>
    <t>BAYO HORTENCE</t>
  </si>
  <si>
    <t>(ETS HORE IN)</t>
  </si>
  <si>
    <t>P027812130499G</t>
  </si>
  <si>
    <t>48615</t>
  </si>
  <si>
    <t>BAYO MARCELLINO</t>
  </si>
  <si>
    <t>MARCEL BAR</t>
  </si>
  <si>
    <t>P067012410695K</t>
  </si>
  <si>
    <t>48616</t>
  </si>
  <si>
    <t>BAYO MBIAKOP NATHALIE</t>
  </si>
  <si>
    <t>ETS VENUS</t>
  </si>
  <si>
    <t>P036912636489Y</t>
  </si>
  <si>
    <t>48617</t>
  </si>
  <si>
    <t>BAYO NKOUENDJIN LEONARD</t>
  </si>
  <si>
    <t>P088315417922B</t>
  </si>
  <si>
    <t>48618</t>
  </si>
  <si>
    <t>BAYO PA SAMBA</t>
  </si>
  <si>
    <t>P017317011228X</t>
  </si>
  <si>
    <t>48619</t>
  </si>
  <si>
    <t>BAYO SAFIA MARIAM</t>
  </si>
  <si>
    <t>(ETS ZAHID)</t>
  </si>
  <si>
    <t>P078816599431S</t>
  </si>
  <si>
    <t>BATOS</t>
  </si>
  <si>
    <t>48620</t>
  </si>
  <si>
    <t>BAYO YACHARE</t>
  </si>
  <si>
    <t>ABBA DALIA</t>
  </si>
  <si>
    <t>P019216582131X</t>
  </si>
  <si>
    <t>48621</t>
  </si>
  <si>
    <t>BAYOCK</t>
  </si>
  <si>
    <t>ABEL EMMANUEL</t>
  </si>
  <si>
    <t>P014700196701N</t>
  </si>
  <si>
    <t>48622</t>
  </si>
  <si>
    <t>JEAN - JACQUES</t>
  </si>
  <si>
    <t>P067817713453L</t>
  </si>
  <si>
    <t>48623</t>
  </si>
  <si>
    <t>MARTHE VICTORINE MIMOSETTE</t>
  </si>
  <si>
    <t>P078514224697E</t>
  </si>
  <si>
    <t>48624</t>
  </si>
  <si>
    <t>BAYOCK BAYOCK</t>
  </si>
  <si>
    <t>ÉRIC DROCKY</t>
  </si>
  <si>
    <t>P017714966436U</t>
  </si>
  <si>
    <t>A CÔTÉ DE DU MARCHÉ MONKAN</t>
  </si>
  <si>
    <t>48625</t>
  </si>
  <si>
    <t>BAYOCK III VALENTIN JAMES</t>
  </si>
  <si>
    <t>P019516860992Y</t>
  </si>
  <si>
    <t>RUE DCARREFOUR MAKEA</t>
  </si>
  <si>
    <t>48626</t>
  </si>
  <si>
    <t>BAYOGO</t>
  </si>
  <si>
    <t>VALERY GUSTAVE</t>
  </si>
  <si>
    <t>P088514662316K</t>
  </si>
  <si>
    <t>48627</t>
  </si>
  <si>
    <t>BAYOI</t>
  </si>
  <si>
    <t>P097212490821H</t>
  </si>
  <si>
    <t>48628</t>
  </si>
  <si>
    <t>P109616380086Y</t>
  </si>
  <si>
    <t>48629</t>
  </si>
  <si>
    <t>P045700554119B</t>
  </si>
  <si>
    <t>48630</t>
  </si>
  <si>
    <t>P098615606093J</t>
  </si>
  <si>
    <t>48631</t>
  </si>
  <si>
    <t>MARTIN PATRICK</t>
  </si>
  <si>
    <t>P088118077839E</t>
  </si>
  <si>
    <t>48632</t>
  </si>
  <si>
    <t>P028300577351D</t>
  </si>
  <si>
    <t>48633</t>
  </si>
  <si>
    <t>SYLVAIN VALERIE</t>
  </si>
  <si>
    <t>P087518272479K</t>
  </si>
  <si>
    <t>48634</t>
  </si>
  <si>
    <t>YVONNE BERNARD</t>
  </si>
  <si>
    <t>P097916248641W</t>
  </si>
  <si>
    <t>48635</t>
  </si>
  <si>
    <t>P086714410094G</t>
  </si>
  <si>
    <t>48636</t>
  </si>
  <si>
    <t>BAYOI AMOS</t>
  </si>
  <si>
    <t>P016900571685K</t>
  </si>
  <si>
    <t>EGLISE CATHO</t>
  </si>
  <si>
    <t>48637</t>
  </si>
  <si>
    <t>BAYOI EPOUSE MASSOL</t>
  </si>
  <si>
    <t>P117917491072C</t>
  </si>
  <si>
    <t>PK 20 ENTRE CARRIERE</t>
  </si>
  <si>
    <t>48638</t>
  </si>
  <si>
    <t>BAYOI EPSE MASSOL</t>
  </si>
  <si>
    <t>P117917937797D</t>
  </si>
  <si>
    <t>48639</t>
  </si>
  <si>
    <t>BAYOI NDJOCK JEAN EMMANUEL</t>
  </si>
  <si>
    <t>" ETS REBIRTH - BN "</t>
  </si>
  <si>
    <t>P018113493725H</t>
  </si>
  <si>
    <t>PRESTATIONS DE SERVICES, COMMERCE GÉNÉRAL</t>
  </si>
  <si>
    <t>LOGBABA SINCANTEX</t>
  </si>
  <si>
    <t>48640</t>
  </si>
  <si>
    <t>BAYOI NYUNG</t>
  </si>
  <si>
    <t>ALBERT HERVE</t>
  </si>
  <si>
    <t>P057318176141F</t>
  </si>
  <si>
    <t>48641</t>
  </si>
  <si>
    <t>BAYOI PIERRE YVES</t>
  </si>
  <si>
    <t>ETS GENIE D' ETUDES ET REACTIF</t>
  </si>
  <si>
    <t>P119013914189K</t>
  </si>
  <si>
    <t>48642</t>
  </si>
  <si>
    <t>BAYOI THOMAS DÉSIRÉ DAQUAIN</t>
  </si>
  <si>
    <t>ETS MIGHTY PRINCE</t>
  </si>
  <si>
    <t>P069216804525X</t>
  </si>
  <si>
    <t>48643</t>
  </si>
  <si>
    <t>BAYOKOK NEE OUYEN THERESE</t>
  </si>
  <si>
    <t>P036913139267K</t>
  </si>
  <si>
    <t>48644</t>
  </si>
  <si>
    <t>BAYOKOLACK ATELACK</t>
  </si>
  <si>
    <t>P068617228484Z</t>
  </si>
  <si>
    <t>EKONDJ</t>
  </si>
  <si>
    <t>48645</t>
  </si>
  <si>
    <t>BAYOKOLAK</t>
  </si>
  <si>
    <t>P015712129319X</t>
  </si>
  <si>
    <t>48646</t>
  </si>
  <si>
    <t>BAYOKOLAK ANDRE CHARLES</t>
  </si>
  <si>
    <t>"ETS BAC ET CO.MP"</t>
  </si>
  <si>
    <t>P126500411747D</t>
  </si>
  <si>
    <t>48647</t>
  </si>
  <si>
    <t>BAYOKOLAK KOUMAYEP</t>
  </si>
  <si>
    <t>LYONIE</t>
  </si>
  <si>
    <t>P128216091898R</t>
  </si>
  <si>
    <t>CARREFOUR ELF</t>
  </si>
  <si>
    <t>48648</t>
  </si>
  <si>
    <t>BAYOKOLAK NGAMOU</t>
  </si>
  <si>
    <t>LYDIENNE LAURE</t>
  </si>
  <si>
    <t>P049514367968B</t>
  </si>
  <si>
    <t>48649</t>
  </si>
  <si>
    <t>BAYOLO BIKOGA</t>
  </si>
  <si>
    <t>P036612624964G</t>
  </si>
  <si>
    <t>48650</t>
  </si>
  <si>
    <t>BAYOMO</t>
  </si>
  <si>
    <t>P095617134910H</t>
  </si>
  <si>
    <t>CHEF TRADITIONNEL 3EME DEGRE</t>
  </si>
  <si>
    <t>48651</t>
  </si>
  <si>
    <t>BAYOMOCK EPSE FOUDA OWOUNDI</t>
  </si>
  <si>
    <t>ANNE MARGUERITE</t>
  </si>
  <si>
    <t>P066016613147F</t>
  </si>
  <si>
    <t>NKOLFOULOU 1</t>
  </si>
  <si>
    <t>MONTEE SAPLAIT</t>
  </si>
  <si>
    <t>48652</t>
  </si>
  <si>
    <t>BAYOMOCK LUC ANDRE</t>
  </si>
  <si>
    <t>P122015503987Q</t>
  </si>
  <si>
    <t>48653</t>
  </si>
  <si>
    <t>BAYON</t>
  </si>
  <si>
    <t>CYRILLE ELUE</t>
  </si>
  <si>
    <t>P068417743549N</t>
  </si>
  <si>
    <t>48654</t>
  </si>
  <si>
    <t>EDIYHE FLORE</t>
  </si>
  <si>
    <t>P058212240667E</t>
  </si>
  <si>
    <t>48655</t>
  </si>
  <si>
    <t>BAYON EDITHE</t>
  </si>
  <si>
    <t>P058212240673C</t>
  </si>
  <si>
    <t>48656</t>
  </si>
  <si>
    <t>BAYONE</t>
  </si>
  <si>
    <t>JODELE</t>
  </si>
  <si>
    <t>P068216928378X</t>
  </si>
  <si>
    <t>48657</t>
  </si>
  <si>
    <t>BAYONG</t>
  </si>
  <si>
    <t>FLORA MARCELLE</t>
  </si>
  <si>
    <t>P057612270319D</t>
  </si>
  <si>
    <t>48658</t>
  </si>
  <si>
    <t>GUY LEONCE</t>
  </si>
  <si>
    <t>P127314540632D</t>
  </si>
  <si>
    <t>48659</t>
  </si>
  <si>
    <t>ROMEO MBAH</t>
  </si>
  <si>
    <t>P058916877865R</t>
  </si>
  <si>
    <t>48660</t>
  </si>
  <si>
    <t>P027200401434W</t>
  </si>
  <si>
    <t>48661</t>
  </si>
  <si>
    <t>BAYONG BERTRAND</t>
  </si>
  <si>
    <t>P058000459624U</t>
  </si>
  <si>
    <t>APRES PCR</t>
  </si>
  <si>
    <t>48662</t>
  </si>
  <si>
    <t>BAYONG EKONGOLO</t>
  </si>
  <si>
    <t>AURELIEN DO</t>
  </si>
  <si>
    <t>P019218372501P</t>
  </si>
  <si>
    <t>48663</t>
  </si>
  <si>
    <t>BAYONG EPSE BEMGA NYEMB</t>
  </si>
  <si>
    <t>P047316340029H</t>
  </si>
  <si>
    <t>48664</t>
  </si>
  <si>
    <t>BAYONG EPSE NYOUMA BAKEBECK</t>
  </si>
  <si>
    <t>AMÉLIE MARDI JANVIERE</t>
  </si>
  <si>
    <t>P016816769980N</t>
  </si>
  <si>
    <t>MALANGUE DERRIÈRE HÔPITAL GÉNÉRAL</t>
  </si>
  <si>
    <t>48665</t>
  </si>
  <si>
    <t>BAYONG JULES PAUL DELON</t>
  </si>
  <si>
    <t>ETS SPORTS BUSINESS</t>
  </si>
  <si>
    <t>P049017826839D</t>
  </si>
  <si>
    <t>48666</t>
  </si>
  <si>
    <t>BAYONG NDIGUI</t>
  </si>
  <si>
    <t>P088417762872G</t>
  </si>
  <si>
    <t>48667</t>
  </si>
  <si>
    <t>BAYONG SIMON</t>
  </si>
  <si>
    <t>"ETS BEL'HAIR"</t>
  </si>
  <si>
    <t>P036216183216K</t>
  </si>
  <si>
    <t>LOGBABA SAINT THOMAS</t>
  </si>
  <si>
    <t>48668</t>
  </si>
  <si>
    <t>BAYONG TECHA</t>
  </si>
  <si>
    <t>P129416624850L</t>
  </si>
  <si>
    <t>48669</t>
  </si>
  <si>
    <t>BAYONGO</t>
  </si>
  <si>
    <t>ABRAHAM ADAM</t>
  </si>
  <si>
    <t>P086714595434H</t>
  </si>
  <si>
    <t>48670</t>
  </si>
  <si>
    <t>BAYOTCHANA</t>
  </si>
  <si>
    <t>REINE BRIGITTE</t>
  </si>
  <si>
    <t>P096216153264R</t>
  </si>
  <si>
    <t>ROND POINT PETIT PAYS</t>
  </si>
  <si>
    <t>48671</t>
  </si>
  <si>
    <t>BAYOU SARL</t>
  </si>
  <si>
    <t>M032416601068N</t>
  </si>
  <si>
    <t>48672</t>
  </si>
  <si>
    <t>BAYOUAK HENRI THEODORE</t>
  </si>
  <si>
    <t>P122016256096M</t>
  </si>
  <si>
    <t>48673</t>
  </si>
  <si>
    <t>BAYOUAK ONGMIM</t>
  </si>
  <si>
    <t>MYRIAM ANAIS</t>
  </si>
  <si>
    <t>P039615286998X</t>
  </si>
  <si>
    <t>PARI MUTUEL URBAIN CAMEROUNAIS (PMUC)</t>
  </si>
  <si>
    <t>BP: 15375 DOUALA CAMEROUN</t>
  </si>
  <si>
    <t>48674</t>
  </si>
  <si>
    <t>BAYOY</t>
  </si>
  <si>
    <t>P118317070426C</t>
  </si>
  <si>
    <t>48675</t>
  </si>
  <si>
    <t>BAYSTONE IMMO COMPANY LTD</t>
  </si>
  <si>
    <t>M070800026209G</t>
  </si>
  <si>
    <t>IMMEUNBLE FIRST TRUST</t>
  </si>
  <si>
    <t>48676</t>
  </si>
  <si>
    <t>BAYTOUL-MAL ORGANIZATION SARL</t>
  </si>
  <si>
    <t>M012216903554B</t>
  </si>
  <si>
    <t>EXPLOITATION ET COMMERCIALISATION DE LA POUZZOLANE-PRESTATIONS DE SERVICES BTP-COMMERCE GENERAL</t>
  </si>
  <si>
    <t>48677</t>
  </si>
  <si>
    <t>BAYWALA</t>
  </si>
  <si>
    <t>P027618007913D</t>
  </si>
  <si>
    <t>48678</t>
  </si>
  <si>
    <t>BAZ CENTER</t>
  </si>
  <si>
    <t>M012317885140D</t>
  </si>
  <si>
    <t>48679</t>
  </si>
  <si>
    <t>BAZA OUMAROU</t>
  </si>
  <si>
    <t>DOUCKAFEA</t>
  </si>
  <si>
    <t>P079718366959C</t>
  </si>
  <si>
    <t>48680</t>
  </si>
  <si>
    <t>BAZAAR USA</t>
  </si>
  <si>
    <t>M082116399476B</t>
  </si>
  <si>
    <t>48681</t>
  </si>
  <si>
    <t>BAZAKGEN IRENE</t>
  </si>
  <si>
    <t>P018716991847X</t>
  </si>
  <si>
    <t>48682</t>
  </si>
  <si>
    <t>BAZAM DAIROU</t>
  </si>
  <si>
    <t>P015517215893E</t>
  </si>
  <si>
    <t>CARREFOUR MACHINE</t>
  </si>
  <si>
    <t>48683</t>
  </si>
  <si>
    <t>BAZAMA</t>
  </si>
  <si>
    <t>P068117995222G</t>
  </si>
  <si>
    <t>CHEFFERIE GADO BADZERE</t>
  </si>
  <si>
    <t>48684</t>
  </si>
  <si>
    <t>RODA</t>
  </si>
  <si>
    <t>P086716362354Z</t>
  </si>
  <si>
    <t>48685</t>
  </si>
  <si>
    <t>BAZAMA ABO</t>
  </si>
  <si>
    <t>P109617690496R</t>
  </si>
  <si>
    <t>48686</t>
  </si>
  <si>
    <t>BAZANG SARL</t>
  </si>
  <si>
    <t>M042517678680P</t>
  </si>
  <si>
    <t>48687</t>
  </si>
  <si>
    <t>BAZAR DE FRUITS SARL</t>
  </si>
  <si>
    <t>B.F SARL</t>
  </si>
  <si>
    <t>M042217291533H</t>
  </si>
  <si>
    <t>FABRICATION DES JUS NATURELS,PRESTATION DE SERVICE,COMMERCE GENERAL</t>
  </si>
  <si>
    <t>HAUT TENSION</t>
  </si>
  <si>
    <t>48688</t>
  </si>
  <si>
    <t>BAZAR DES TROUVAILLES SARL</t>
  </si>
  <si>
    <t>M052517754665Z</t>
  </si>
  <si>
    <t>48689</t>
  </si>
  <si>
    <t>BAZAR TRADING SARL</t>
  </si>
  <si>
    <t>M122316300129T</t>
  </si>
  <si>
    <t>PRESTATIONS DE SERVICES, COMMERCE GENERAL, IMPORT-EXPORT, NEGOCES</t>
  </si>
  <si>
    <t>BEPANDA MONTEE AMERICAIN</t>
  </si>
  <si>
    <t>48690</t>
  </si>
  <si>
    <t>BAZARDLUX</t>
  </si>
  <si>
    <t>M042217293166S</t>
  </si>
  <si>
    <t>BEEDI HÔPITAL GÉNÉRAL</t>
  </si>
  <si>
    <t>48691</t>
  </si>
  <si>
    <t>BAZEUN</t>
  </si>
  <si>
    <t>P038116090792M</t>
  </si>
  <si>
    <t>48692</t>
  </si>
  <si>
    <t>BAZI INTER GROUP SARL</t>
  </si>
  <si>
    <t>M072014698108X</t>
  </si>
  <si>
    <t>48693</t>
  </si>
  <si>
    <t>BAZIN BETKEU</t>
  </si>
  <si>
    <t>P098616910124S</t>
  </si>
  <si>
    <t>48694</t>
  </si>
  <si>
    <t>BAZIN BETKEU CARINE AIMEE</t>
  </si>
  <si>
    <t>P098616404475D</t>
  </si>
  <si>
    <t>48695</t>
  </si>
  <si>
    <t>BAZIRUWIHA</t>
  </si>
  <si>
    <t>GASPARD</t>
  </si>
  <si>
    <t>P015615995018S</t>
  </si>
  <si>
    <t>48696</t>
  </si>
  <si>
    <t>BAZOUKA ONLINE BUSINESS SARL</t>
  </si>
  <si>
    <t>M062517817978F</t>
  </si>
  <si>
    <t>48697</t>
  </si>
  <si>
    <t>BAZU</t>
  </si>
  <si>
    <t>P035318128455A</t>
  </si>
  <si>
    <t>48698</t>
  </si>
  <si>
    <t>BAZU PANZE ANNIE CARINE</t>
  </si>
  <si>
    <t>P047712939746G</t>
  </si>
  <si>
    <t>INSPECTEUR DE POLICE PRINCIPAL</t>
  </si>
  <si>
    <t>48699</t>
  </si>
  <si>
    <t>Bazuh</t>
  </si>
  <si>
    <t>Fidelis vegah</t>
  </si>
  <si>
    <t>P067917724038T</t>
  </si>
  <si>
    <t>48700</t>
  </si>
  <si>
    <t>BAZZEKUKETTA SAMYEDNYONGA TITA</t>
  </si>
  <si>
    <t>"ST CHARLES N.P.S."</t>
  </si>
  <si>
    <t>P065712242208T</t>
  </si>
  <si>
    <t>48701</t>
  </si>
  <si>
    <t>BB CONNECT SARL</t>
  </si>
  <si>
    <t>BBCoLtd</t>
  </si>
  <si>
    <t>M062517812031H</t>
  </si>
  <si>
    <t>48702</t>
  </si>
  <si>
    <t>BB DIAGNOSTICS SARL</t>
  </si>
  <si>
    <t>M041812706835D</t>
  </si>
  <si>
    <t>SERVICE DE PEDIATRIE</t>
  </si>
  <si>
    <t>OMNISPORTS DESCENTE LABOREX</t>
  </si>
  <si>
    <t>48703</t>
  </si>
  <si>
    <t>BB GLORY SARL</t>
  </si>
  <si>
    <t>M112015215317U</t>
  </si>
  <si>
    <t>48704</t>
  </si>
  <si>
    <t>BB PRO SARL</t>
  </si>
  <si>
    <t>M021712602025Z</t>
  </si>
  <si>
    <t>48705</t>
  </si>
  <si>
    <t>BB SKIN DYNAMIC</t>
  </si>
  <si>
    <t>BSD</t>
  </si>
  <si>
    <t>M042517709618L</t>
  </si>
  <si>
    <t>48706</t>
  </si>
  <si>
    <t>BB SPORT EQUIPMENT</t>
  </si>
  <si>
    <t>BB SPORT</t>
  </si>
  <si>
    <t>M042416695836C</t>
  </si>
  <si>
    <t>48707</t>
  </si>
  <si>
    <t>BB VISION SARL</t>
  </si>
  <si>
    <t>M071100037402D</t>
  </si>
  <si>
    <t>MARKETING ET MANAGEMENT</t>
  </si>
  <si>
    <t>48708</t>
  </si>
  <si>
    <t>BBAG &amp; MUM DELIGHTS</t>
  </si>
  <si>
    <t>CATERING</t>
  </si>
  <si>
    <t>M061812709058F</t>
  </si>
  <si>
    <t>TEL:675720683,BAMBILI</t>
  </si>
  <si>
    <t>48709</t>
  </si>
  <si>
    <t>BBARAYE</t>
  </si>
  <si>
    <t>P018217480435W</t>
  </si>
  <si>
    <t>48710</t>
  </si>
  <si>
    <t>BBC &amp; FILS SARL</t>
  </si>
  <si>
    <t>BBC &amp; F SARL</t>
  </si>
  <si>
    <t>M022416705315Q</t>
  </si>
  <si>
    <t>48711</t>
  </si>
  <si>
    <t>BBC INTERNATIONAL SARL</t>
  </si>
  <si>
    <t>M042318253462S</t>
  </si>
  <si>
    <t>48712</t>
  </si>
  <si>
    <t>BBCL AND PARTNERS CORPORATION</t>
  </si>
  <si>
    <t>M062217384937W</t>
  </si>
  <si>
    <t>48713</t>
  </si>
  <si>
    <t>BBEKOLO BEKOLO JEAN DANIEL</t>
  </si>
  <si>
    <t>P122016817883K</t>
  </si>
  <si>
    <t>48714</t>
  </si>
  <si>
    <t>BBF CONSULTING SARL</t>
  </si>
  <si>
    <t>M072416944552T</t>
  </si>
  <si>
    <t>48715</t>
  </si>
  <si>
    <t>BBL SARL</t>
  </si>
  <si>
    <t>M102316125629Y</t>
  </si>
  <si>
    <t>48716</t>
  </si>
  <si>
    <t>BBLEMO EP NGOS</t>
  </si>
  <si>
    <t>BBLEMO</t>
  </si>
  <si>
    <t>P076900317189C</t>
  </si>
  <si>
    <t>MATOMB</t>
  </si>
  <si>
    <t>48717</t>
  </si>
  <si>
    <t>BBN SERVICES SARL</t>
  </si>
  <si>
    <t>M012317886097H</t>
  </si>
  <si>
    <t>ANCIEN 6EME</t>
  </si>
  <si>
    <t>48718</t>
  </si>
  <si>
    <t>BBO SARL</t>
  </si>
  <si>
    <t>M012317809638G</t>
  </si>
  <si>
    <t>ECOLES CANARIS</t>
  </si>
  <si>
    <t>48719</t>
  </si>
  <si>
    <t>BBPCA SARL</t>
  </si>
  <si>
    <t>M012118451643B</t>
  </si>
  <si>
    <t>48720</t>
  </si>
  <si>
    <t>BBR CORP SARL</t>
  </si>
  <si>
    <t>M072116364000F</t>
  </si>
  <si>
    <t>48721</t>
  </si>
  <si>
    <t>BBS HOLDING LTD</t>
  </si>
  <si>
    <t>M031912757011X</t>
  </si>
  <si>
    <t>FACE CREDIT POPULAIRE</t>
  </si>
  <si>
    <t>48722</t>
  </si>
  <si>
    <t>BBS INDUSTRY SARL</t>
  </si>
  <si>
    <t>M062517821974E</t>
  </si>
  <si>
    <t>48723</t>
  </si>
  <si>
    <t>BBV FOODS SARL</t>
  </si>
  <si>
    <t>M032118560864Z</t>
  </si>
  <si>
    <t>48724</t>
  </si>
  <si>
    <t>BC ENERGY-EQUIPEMENT SARL</t>
  </si>
  <si>
    <t>M031612503228E</t>
  </si>
  <si>
    <t>48725</t>
  </si>
  <si>
    <t>BC GOLD AND GLOBAL TRADE SARL</t>
  </si>
  <si>
    <t>M072517892478H</t>
  </si>
  <si>
    <t>48726</t>
  </si>
  <si>
    <t>BCA SERVICES GROUP SARL</t>
  </si>
  <si>
    <t>M062014625183M</t>
  </si>
  <si>
    <t>ENTRELEC BALI</t>
  </si>
  <si>
    <t>48727</t>
  </si>
  <si>
    <t>BCB CONSULTING SARL</t>
  </si>
  <si>
    <t>M122417382356N</t>
  </si>
  <si>
    <t>48728</t>
  </si>
  <si>
    <t>BCB METAL</t>
  </si>
  <si>
    <t>M112015264339Y</t>
  </si>
  <si>
    <t>COMMISSARIAT DU 13IÈME ARRONDISSEMENT</t>
  </si>
  <si>
    <t>48729</t>
  </si>
  <si>
    <t>BCB MÉTAL</t>
  </si>
  <si>
    <t>M118017518034P</t>
  </si>
  <si>
    <t>48730</t>
  </si>
  <si>
    <t>BCBG SARL</t>
  </si>
  <si>
    <t>M072416917248E</t>
  </si>
  <si>
    <t>48731</t>
  </si>
  <si>
    <t>BCHAMGOUE</t>
  </si>
  <si>
    <t>P055816565309M</t>
  </si>
  <si>
    <t>48732</t>
  </si>
  <si>
    <t>REGINE CAROLLE</t>
  </si>
  <si>
    <t>P089118509434P</t>
  </si>
  <si>
    <t>48733</t>
  </si>
  <si>
    <t>BCL-CENTRAGEL</t>
  </si>
  <si>
    <t>M120000011225W</t>
  </si>
  <si>
    <t>48734</t>
  </si>
  <si>
    <t>BCM INTERNATIONAL CAMEROUN</t>
  </si>
  <si>
    <t>M112417178763X</t>
  </si>
  <si>
    <t>Exploitation minière</t>
  </si>
  <si>
    <t>48735</t>
  </si>
  <si>
    <t>BCO GLOBAL SARL</t>
  </si>
  <si>
    <t>M021912748689D</t>
  </si>
  <si>
    <t>48736</t>
  </si>
  <si>
    <t>BCP PHARMA SARL U</t>
  </si>
  <si>
    <t>M092518035359W</t>
  </si>
  <si>
    <t>48737</t>
  </si>
  <si>
    <t>BCR ESTABLISHMENT</t>
  </si>
  <si>
    <t>P119517800613A</t>
  </si>
  <si>
    <t>48738</t>
  </si>
  <si>
    <t>BCSD SARL</t>
  </si>
  <si>
    <t>M062116284230N</t>
  </si>
  <si>
    <t>ANCIEN DÉPÔT GUINNESS</t>
  </si>
  <si>
    <t>48739</t>
  </si>
  <si>
    <t>M042517705368C</t>
  </si>
  <si>
    <t>48740</t>
  </si>
  <si>
    <t>BD2 ASSURANCES SARL</t>
  </si>
  <si>
    <t>M081812718706X</t>
  </si>
  <si>
    <t>ASSURANCES,CONSEILS,INTERM.DE TOUT PROD.</t>
  </si>
  <si>
    <t>QTIER TAMDJA
LIEU DIT A COTE DE LA
 PHARMACIE DU SECOURS</t>
  </si>
  <si>
    <t>48741</t>
  </si>
  <si>
    <t>B'DA POLICE COOP.CREDIT U</t>
  </si>
  <si>
    <t>M029400018971U</t>
  </si>
  <si>
    <t>48742</t>
  </si>
  <si>
    <t>B'DA WOMEN'S COOP. CREDIT UNION LTD</t>
  </si>
  <si>
    <t>M060000044387E</t>
  </si>
  <si>
    <t>48743</t>
  </si>
  <si>
    <t>BDC INVEST SARL</t>
  </si>
  <si>
    <t>HYLE SARL</t>
  </si>
  <si>
    <t>M052217331892N</t>
  </si>
  <si>
    <t>48744</t>
  </si>
  <si>
    <t>BDD GRACE IGNITION GROUP LTD</t>
  </si>
  <si>
    <t>M012517544565M</t>
  </si>
  <si>
    <t>48745</t>
  </si>
  <si>
    <t>BDDJOGO EPOUSE BESSALA</t>
  </si>
  <si>
    <t>P085717299684X</t>
  </si>
  <si>
    <t>MBOUA 1</t>
  </si>
  <si>
    <t>48746</t>
  </si>
  <si>
    <t>BDL ELECTRICITÉ SARL</t>
  </si>
  <si>
    <t>BDL ELECTRICITÉ</t>
  </si>
  <si>
    <t>M032517641073B</t>
  </si>
  <si>
    <t>48747</t>
  </si>
  <si>
    <t>BDO AUDIT LIMITED</t>
  </si>
  <si>
    <t>BDO AUDIT LTD</t>
  </si>
  <si>
    <t>M062517818593H</t>
  </si>
  <si>
    <t>48748</t>
  </si>
  <si>
    <t>BDO CAMEROON HOLDINGS LIMITED</t>
  </si>
  <si>
    <t>M042517665466W</t>
  </si>
  <si>
    <t>MOBILE PAYMENT, MOBILE MONEY AND MOBILE BANKING SERVICES,</t>
  </si>
  <si>
    <t>48749</t>
  </si>
  <si>
    <t>BDOIONG</t>
  </si>
  <si>
    <t>P119016069017N</t>
  </si>
  <si>
    <t>48750</t>
  </si>
  <si>
    <t>BE A GERMAN STUDENT</t>
  </si>
  <si>
    <t>BGS</t>
  </si>
  <si>
    <t>M032118559287D</t>
  </si>
  <si>
    <t>48751</t>
  </si>
  <si>
    <t>BE ASIST</t>
  </si>
  <si>
    <t>B.A SARL</t>
  </si>
  <si>
    <t>M062416844905R</t>
  </si>
  <si>
    <t>ACCOMPAGNEMENT DANS LES PROJETS ET INSERTION SOCIO-PROFESSIONNEL, PRESTATIONS DE SERVICES, IMPORTS/EXPORT, FORMATION ET PLACEMENT DU PERSONNEL, ASSISTANCE VISA</t>
  </si>
  <si>
    <t>48752</t>
  </si>
  <si>
    <t>BE CONSULTING ET SERVICES SARL</t>
  </si>
  <si>
    <t>M072014699417C</t>
  </si>
  <si>
    <t>LA FORMATION, LE CONSEIL ET L' ACCOMPAGNEMENT A LA CERTIFICATION, L'AUDIT, LES PRESTATIONS DE SERVICES</t>
  </si>
  <si>
    <t>48753</t>
  </si>
  <si>
    <t>BE CORPORATION.</t>
  </si>
  <si>
    <t>(( BE CORPORATION))</t>
  </si>
  <si>
    <t>M062018443958K</t>
  </si>
  <si>
    <t>PRESTATIONS DE SERVICES, COMMERCE GÉNÉRAL DANS LES DOMAINES DES NOUVELLES TECHNOLOGIES</t>
  </si>
  <si>
    <t>EMMÈNE CITY</t>
  </si>
  <si>
    <t>48754</t>
  </si>
  <si>
    <t>BE ENTERTAINMENT AGENCY SARL</t>
  </si>
  <si>
    <t>BE ENTERTAINMENT AGENCY</t>
  </si>
  <si>
    <t>M032416601223W</t>
  </si>
  <si>
    <t>48755</t>
  </si>
  <si>
    <t>BE FASHION</t>
  </si>
  <si>
    <t>M112216804939R</t>
  </si>
  <si>
    <t>NDOBO (CARREFOUR SERGIO POLO)</t>
  </si>
  <si>
    <t>48756</t>
  </si>
  <si>
    <t>BE GREAT SARL</t>
  </si>
  <si>
    <t>BG SARL</t>
  </si>
  <si>
    <t>M022416418178G</t>
  </si>
  <si>
    <t>ANGE RAPHAEL(7IÈME JOUR)</t>
  </si>
  <si>
    <t>48757</t>
  </si>
  <si>
    <t>BE HIGH COMMUNICATION SARL</t>
  </si>
  <si>
    <t>M031812691436S</t>
  </si>
  <si>
    <t>48758</t>
  </si>
  <si>
    <t>BE HIGH SOLUTION SARL</t>
  </si>
  <si>
    <t>M042517700202N</t>
  </si>
  <si>
    <t>48759</t>
  </si>
  <si>
    <t>BE INTERESTED BE IN(B.I.B.I) SARL</t>
  </si>
  <si>
    <t>M012115423418K</t>
  </si>
  <si>
    <t>PRODUCTION DE VIN A BASE DE PASTEQUE</t>
  </si>
  <si>
    <t>48760</t>
  </si>
  <si>
    <t>BE PARTNERS SARL</t>
  </si>
  <si>
    <t>BP SARL</t>
  </si>
  <si>
    <t>M042416842203D</t>
  </si>
  <si>
    <t>48761</t>
  </si>
  <si>
    <t>BE PROUD SARL</t>
  </si>
  <si>
    <t>BE PROUD</t>
  </si>
  <si>
    <t>M082216381163A</t>
  </si>
  <si>
    <t>BLOC 20</t>
  </si>
  <si>
    <t>48762</t>
  </si>
  <si>
    <t>BE QUALITY CONSULTING SARL.</t>
  </si>
  <si>
    <t>M062217383219W</t>
  </si>
  <si>
    <t>48763</t>
  </si>
  <si>
    <t>BE SAFE AFRICA SARL</t>
  </si>
  <si>
    <t>( BE SAFE AFRICA )</t>
  </si>
  <si>
    <t>M062517813510D</t>
  </si>
  <si>
    <t>48764</t>
  </si>
  <si>
    <t>BE SHURE SARL</t>
  </si>
  <si>
    <t>M112116657750T</t>
  </si>
  <si>
    <t>48765</t>
  </si>
  <si>
    <t>BE THE EXCEPTION COUNSELING FOUNDATION</t>
  </si>
  <si>
    <t>P032116364185B</t>
  </si>
  <si>
    <t>48766</t>
  </si>
  <si>
    <t>BE TO BE SARL</t>
  </si>
  <si>
    <t>M022217079970M</t>
  </si>
  <si>
    <t>48767</t>
  </si>
  <si>
    <t>BE WISE CONCEPT SARL</t>
  </si>
  <si>
    <t>M012317847777R</t>
  </si>
  <si>
    <t>ORGANISATION DU PUBLIC CONTRACTS NATIONAL TOUR (PCNT)</t>
  </si>
  <si>
    <t>CAM SIC</t>
  </si>
  <si>
    <t>48768</t>
  </si>
  <si>
    <t>BE WITH YOU COMMUNICATION</t>
  </si>
  <si>
    <t>BE WITH YOU SARL</t>
  </si>
  <si>
    <t>M032416621446S</t>
  </si>
  <si>
    <t>48769</t>
  </si>
  <si>
    <t>BE YEP INTERNATIONAL</t>
  </si>
  <si>
    <t>BY</t>
  </si>
  <si>
    <t>M112217828022A</t>
  </si>
  <si>
    <t>PRESTATION DE SERVICES IMMOBILIER,PRESTATION DE SERVICES D'HEBERGEMENT,FORMATION S</t>
  </si>
  <si>
    <t>FACE SUPER MARCHE BAO</t>
  </si>
  <si>
    <t>48770</t>
  </si>
  <si>
    <t>BE.FREE.CEMAC</t>
  </si>
  <si>
    <t>M021512268806G</t>
  </si>
  <si>
    <t>48771</t>
  </si>
  <si>
    <t>BEA</t>
  </si>
  <si>
    <t>ANNIE CHARLIE..</t>
  </si>
  <si>
    <t>P089016849049X</t>
  </si>
  <si>
    <t>48772</t>
  </si>
  <si>
    <t>BEA ALBERT</t>
  </si>
  <si>
    <t>P027016634188L</t>
  </si>
  <si>
    <t>48773</t>
  </si>
  <si>
    <t>ISABELLE FLORE</t>
  </si>
  <si>
    <t>P026816255573J</t>
  </si>
  <si>
    <t>48774</t>
  </si>
  <si>
    <t>JUSTICE ELANGWE</t>
  </si>
  <si>
    <t>P069816652946D</t>
  </si>
  <si>
    <t>ELECTRONIC SHOP</t>
  </si>
  <si>
    <t>48775</t>
  </si>
  <si>
    <t>P069817712437S</t>
  </si>
  <si>
    <t>48776</t>
  </si>
  <si>
    <t>MARIE AUDREY</t>
  </si>
  <si>
    <t>P058316844178M</t>
  </si>
  <si>
    <t>48777</t>
  </si>
  <si>
    <t>P015100002369F</t>
  </si>
  <si>
    <t>48778</t>
  </si>
  <si>
    <t>MIMOSETTE CELESTINE</t>
  </si>
  <si>
    <t>P066800406434Q</t>
  </si>
  <si>
    <t>48779</t>
  </si>
  <si>
    <t>P116217096445F</t>
  </si>
  <si>
    <t>48780</t>
  </si>
  <si>
    <t>RAOUL BERNAD</t>
  </si>
  <si>
    <t>P080117658464W</t>
  </si>
  <si>
    <t>CHOMEUR</t>
  </si>
  <si>
    <t>48781</t>
  </si>
  <si>
    <t>P016716380066A</t>
  </si>
  <si>
    <t>AQUISITION, MISE EN VALEUR, ADMINISTRATION, GESTION ET EXPLOITATION PAR BAIL OU AUTREMENT DE TOUT IMMEUBLE A BATIR OU BATIS</t>
  </si>
  <si>
    <t>48782</t>
  </si>
  <si>
    <t>BEA ABEDNEGO KALLA</t>
  </si>
  <si>
    <t>P045818287320T</t>
  </si>
  <si>
    <t>48783</t>
  </si>
  <si>
    <t>BEA BEA JEAN MARC</t>
  </si>
  <si>
    <t>BEA BEA</t>
  </si>
  <si>
    <t>P106212420786W</t>
  </si>
  <si>
    <t>Produits Pharmacetique</t>
  </si>
  <si>
    <t>48784</t>
  </si>
  <si>
    <t>BEA ENGENIERIE</t>
  </si>
  <si>
    <t>BEAING</t>
  </si>
  <si>
    <t>M092316063112C</t>
  </si>
  <si>
    <t>Ingénierie du bâtiment et de l’énergie</t>
  </si>
  <si>
    <t>48785</t>
  </si>
  <si>
    <t>BEA ÉPOUSE MBIANDA</t>
  </si>
  <si>
    <t>P077417486134R</t>
  </si>
  <si>
    <t>48786</t>
  </si>
  <si>
    <t>BEA FOTSO</t>
  </si>
  <si>
    <t>IRAELA</t>
  </si>
  <si>
    <t>P030118089572J</t>
  </si>
  <si>
    <t>48787</t>
  </si>
  <si>
    <t>BEA HOB</t>
  </si>
  <si>
    <t>P098917965123P</t>
  </si>
  <si>
    <t>DEBITANT DE BH</t>
  </si>
  <si>
    <t>48788</t>
  </si>
  <si>
    <t>BEA HOPP</t>
  </si>
  <si>
    <t>P078015325559G</t>
  </si>
  <si>
    <t>48789</t>
  </si>
  <si>
    <t>BEA II</t>
  </si>
  <si>
    <t>ANTOINE TIMOTHEE GEORGES</t>
  </si>
  <si>
    <t>P047112572602D</t>
  </si>
  <si>
    <t>48790</t>
  </si>
  <si>
    <t>BEA INES BAU</t>
  </si>
  <si>
    <t>P049516670901N</t>
  </si>
  <si>
    <t>48791</t>
  </si>
  <si>
    <t>BEA KOUMELEL EPSEE CLAIRET</t>
  </si>
  <si>
    <t>P045100168031U</t>
  </si>
  <si>
    <t>48792</t>
  </si>
  <si>
    <t>BEA MAHENDJE</t>
  </si>
  <si>
    <t>P059017851173S</t>
  </si>
  <si>
    <t>48793</t>
  </si>
  <si>
    <t>BEA MIMOSETTE CELESTINE</t>
  </si>
  <si>
    <t>P122015312144T</t>
  </si>
  <si>
    <t>48794</t>
  </si>
  <si>
    <t>BEA NASARE ETAH NDE</t>
  </si>
  <si>
    <t>P058618287328B</t>
  </si>
  <si>
    <t>48795</t>
  </si>
  <si>
    <t>BEA NDONGO</t>
  </si>
  <si>
    <t>P128115660830A</t>
  </si>
  <si>
    <t>48796</t>
  </si>
  <si>
    <t>BEA NKWANDJE</t>
  </si>
  <si>
    <t>BERGOMI</t>
  </si>
  <si>
    <t>P108517124858J</t>
  </si>
  <si>
    <t>COMMERCANT DECORATEUR</t>
  </si>
  <si>
    <t>48797</t>
  </si>
  <si>
    <t>BEA NKWANDJE BERGOMI</t>
  </si>
  <si>
    <t>P018516023880K</t>
  </si>
  <si>
    <t>48798</t>
  </si>
  <si>
    <t>BEA ROBINSON</t>
  </si>
  <si>
    <t>NABUE</t>
  </si>
  <si>
    <t>P109317036926W</t>
  </si>
  <si>
    <t>48799</t>
  </si>
  <si>
    <t>BEA SABINA OKE</t>
  </si>
  <si>
    <t>(ETS BOSEME)</t>
  </si>
  <si>
    <t>P015317577759A</t>
  </si>
  <si>
    <t>48800</t>
  </si>
  <si>
    <t>BEAC- DIRECTION NATIONALE CAMEROUN</t>
  </si>
  <si>
    <t>BEAC - DN CAMEROUN</t>
  </si>
  <si>
    <t>M117212676595Z</t>
  </si>
  <si>
    <t>EMISSION MONETAIRE</t>
  </si>
  <si>
    <t>48801</t>
  </si>
  <si>
    <t>BEACHLIN SARL</t>
  </si>
  <si>
    <t>M062517785693X</t>
  </si>
  <si>
    <t>48802</t>
  </si>
  <si>
    <t>BEACK</t>
  </si>
  <si>
    <t>P036716775256F</t>
  </si>
  <si>
    <t>48803</t>
  </si>
  <si>
    <t>BEACON SOLUTIONS SARL</t>
  </si>
  <si>
    <t>BEACON SOLUTIONS</t>
  </si>
  <si>
    <t>M042517679548A</t>
  </si>
  <si>
    <t>ACCOUNTING, ADVISORY AND CONSULTING SERVICES</t>
  </si>
  <si>
    <t>48804</t>
  </si>
  <si>
    <t>BEACON TP SARL</t>
  </si>
  <si>
    <t>M091812721224X</t>
  </si>
  <si>
    <t>MELEN NOUVEAU MARCHE</t>
  </si>
  <si>
    <t>48805</t>
  </si>
  <si>
    <t>BEACONPASTEUR HEALTHCARE</t>
  </si>
  <si>
    <t>M082416996398U</t>
  </si>
  <si>
    <t>48806</t>
  </si>
  <si>
    <t>BEACON'S INVEST GROUP SARL</t>
  </si>
  <si>
    <t>BIG</t>
  </si>
  <si>
    <t>M052217466122Z</t>
  </si>
  <si>
    <t>MAMA LOUISE</t>
  </si>
  <si>
    <t>48807</t>
  </si>
  <si>
    <t>BEAG AGRO LTD</t>
  </si>
  <si>
    <t>(BAL)</t>
  </si>
  <si>
    <t>M112316268819F</t>
  </si>
  <si>
    <t>48808</t>
  </si>
  <si>
    <t>BEAG GROUP SARL</t>
  </si>
  <si>
    <t>M092217593532F</t>
  </si>
  <si>
    <t>48809</t>
  </si>
  <si>
    <t>BEAM &amp; PARTNERS</t>
  </si>
  <si>
    <t>BEAM SARL</t>
  </si>
  <si>
    <t>M042014499477T</t>
  </si>
  <si>
    <t>48810</t>
  </si>
  <si>
    <t>BEAMBUY SARL</t>
  </si>
  <si>
    <t>M042217284834Y</t>
  </si>
  <si>
    <t>48811</t>
  </si>
  <si>
    <t>BEANJU NKANJAH RITA</t>
  </si>
  <si>
    <t>P069818150620D</t>
  </si>
  <si>
    <t>48812</t>
  </si>
  <si>
    <t>BEARY</t>
  </si>
  <si>
    <t>BIENWIEH TAMUFOR</t>
  </si>
  <si>
    <t>P037315985261U</t>
  </si>
  <si>
    <t>48813</t>
  </si>
  <si>
    <t>BEAS</t>
  </si>
  <si>
    <t>P094612552693Q</t>
  </si>
  <si>
    <t>BONABEKE</t>
  </si>
  <si>
    <t>48814</t>
  </si>
  <si>
    <t>SETH</t>
  </si>
  <si>
    <t>P075415487476E</t>
  </si>
  <si>
    <t>48815</t>
  </si>
  <si>
    <t>BEAS MARTIN</t>
  </si>
  <si>
    <t>P028516675620M</t>
  </si>
  <si>
    <t>48816</t>
  </si>
  <si>
    <t>BEASSEM JOEL OU</t>
  </si>
  <si>
    <t>BEASSEM LUCIE</t>
  </si>
  <si>
    <t>P015518225602H</t>
  </si>
  <si>
    <t>48817</t>
  </si>
  <si>
    <t>BEASSO</t>
  </si>
  <si>
    <t>BATSE</t>
  </si>
  <si>
    <t>P017017986506Q</t>
  </si>
  <si>
    <t>48818</t>
  </si>
  <si>
    <t>BEASSO AWOUNTSA YVETTE FLORENCE</t>
  </si>
  <si>
    <t>(ETS BAJ FOTOU)</t>
  </si>
  <si>
    <t>P018516408391U</t>
  </si>
  <si>
    <t>48819</t>
  </si>
  <si>
    <t>BEASSO TANDONGUEFO</t>
  </si>
  <si>
    <t>HYPOLITE</t>
  </si>
  <si>
    <t>P038217679338B</t>
  </si>
  <si>
    <t>48820</t>
  </si>
  <si>
    <t>BEATECH SARL</t>
  </si>
  <si>
    <t>BEATECH</t>
  </si>
  <si>
    <t>M020900026663Y</t>
  </si>
  <si>
    <t>PREST SCES/FROID ET CLIMAT/TELECOM</t>
  </si>
  <si>
    <t>48821</t>
  </si>
  <si>
    <t>BEUTCHOU YOUCHI</t>
  </si>
  <si>
    <t>P058616651273K</t>
  </si>
  <si>
    <t>48822</t>
  </si>
  <si>
    <t>TCHAMBA</t>
  </si>
  <si>
    <t>P118017137332Q</t>
  </si>
  <si>
    <t>PK11 PHARMACIE DES CAPUCINES</t>
  </si>
  <si>
    <t>48823</t>
  </si>
  <si>
    <t>LABYA</t>
  </si>
  <si>
    <t>P049317519940U</t>
  </si>
  <si>
    <t>48824</t>
  </si>
  <si>
    <t>TASI.</t>
  </si>
  <si>
    <t>P086817598433C</t>
  </si>
  <si>
    <t>48825</t>
  </si>
  <si>
    <t>BEATRICE AMOUGYEA AMBILICHU</t>
  </si>
  <si>
    <t>P047300418433R</t>
  </si>
  <si>
    <t>TOWE</t>
  </si>
  <si>
    <t>48826</t>
  </si>
  <si>
    <t>BEATRICE AND DAUGHTER’S COMPANY LIMITED</t>
  </si>
  <si>
    <t>M092518090996K</t>
  </si>
  <si>
    <t>48827</t>
  </si>
  <si>
    <t>BEATRICE ANGWE</t>
  </si>
  <si>
    <t>NJOM</t>
  </si>
  <si>
    <t>P028118065259S</t>
  </si>
  <si>
    <t>48828</t>
  </si>
  <si>
    <t>BEATRICE BAKOR EYON EPOUSE DAPSIA</t>
  </si>
  <si>
    <t>P107016468277X</t>
  </si>
  <si>
    <t>VBH ET RESTAURATION</t>
  </si>
  <si>
    <t>FACE DOMICILE SENATEUR</t>
  </si>
  <si>
    <t>48829</t>
  </si>
  <si>
    <t>BEATRICE BERI NSANGONG</t>
  </si>
  <si>
    <t>"ETS BERI"</t>
  </si>
  <si>
    <t>P115800487802Q</t>
  </si>
  <si>
    <t>48830</t>
  </si>
  <si>
    <t>BEATRICE BI</t>
  </si>
  <si>
    <t>P057400491400P</t>
  </si>
  <si>
    <t>48831</t>
  </si>
  <si>
    <t>BEATRICE BIBIANE ANDZAMA EPSEE MAMA</t>
  </si>
  <si>
    <t>P036900488111W</t>
  </si>
  <si>
    <t>48832</t>
  </si>
  <si>
    <t>BEATRICE BOH</t>
  </si>
  <si>
    <t>P067716619969F</t>
  </si>
  <si>
    <t>MIXED ACTIVITY</t>
  </si>
  <si>
    <t>48833</t>
  </si>
  <si>
    <t>BEATRICE CLEMENCE TIENTCHEU</t>
  </si>
  <si>
    <t>P107200247368B</t>
  </si>
  <si>
    <t>48834</t>
  </si>
  <si>
    <t>BEATRICE EFETI</t>
  </si>
  <si>
    <t>MUAMBO</t>
  </si>
  <si>
    <t>P038318287337C</t>
  </si>
  <si>
    <t>48835</t>
  </si>
  <si>
    <t>BEATRICE ENANGA TANYI</t>
  </si>
  <si>
    <t>P048918097146T</t>
  </si>
  <si>
    <t>SALES OF FOOD STUFF,PROVIONS,AND AND OTHER FARM PRODUCTS</t>
  </si>
  <si>
    <t>48836</t>
  </si>
  <si>
    <t>BEATRICE ETE NGOE</t>
  </si>
  <si>
    <t>P058317524787W</t>
  </si>
  <si>
    <t>48837</t>
  </si>
  <si>
    <t>BEATRICE FASHION LIMITED</t>
  </si>
  <si>
    <t>BEA'S FASHION LTD</t>
  </si>
  <si>
    <t>M032017466844B</t>
  </si>
  <si>
    <t>IMPORT AND SALES OF FASHIONABLE SHOES, DRESSES, BAGS,ETC</t>
  </si>
  <si>
    <t>48838</t>
  </si>
  <si>
    <t>BEATRICE JOFFI NIBA</t>
  </si>
  <si>
    <t>P128214246148F</t>
  </si>
  <si>
    <t>48839</t>
  </si>
  <si>
    <t>BEATRICE LAYOU</t>
  </si>
  <si>
    <t>P118312646707F</t>
  </si>
  <si>
    <t>48840</t>
  </si>
  <si>
    <t>BEATRICE LOKENYE NIKOBO</t>
  </si>
  <si>
    <t>P058917590603E</t>
  </si>
  <si>
    <t>48841</t>
  </si>
  <si>
    <t>BEATRICE MAHLELA</t>
  </si>
  <si>
    <t>P067200429820G</t>
  </si>
  <si>
    <t>KAWAH STREET</t>
  </si>
  <si>
    <t>48842</t>
  </si>
  <si>
    <t>BEATRICE MBONG</t>
  </si>
  <si>
    <t>MEH</t>
  </si>
  <si>
    <t>P076614944399E</t>
  </si>
  <si>
    <t>SOCCER CITY</t>
  </si>
  <si>
    <t>48843</t>
  </si>
  <si>
    <t>BEATRICE NAJELLA NWANA</t>
  </si>
  <si>
    <t>P026212269975K</t>
  </si>
  <si>
    <t>BOVA 2</t>
  </si>
  <si>
    <t>48844</t>
  </si>
  <si>
    <t>BEATRICE NWANA</t>
  </si>
  <si>
    <t>P065415316175K</t>
  </si>
  <si>
    <t>48845</t>
  </si>
  <si>
    <t>BEATRICE ROSALIE</t>
  </si>
  <si>
    <t>MEWOUO LAMARE</t>
  </si>
  <si>
    <t>P027100312427Q</t>
  </si>
  <si>
    <t>48846</t>
  </si>
  <si>
    <t>BEATRICE TIMIH</t>
  </si>
  <si>
    <t>P085817070213J</t>
  </si>
  <si>
    <t>PETITE TRADE</t>
  </si>
  <si>
    <t>48847</t>
  </si>
  <si>
    <t>BÉATRICE UJONG TEBAH</t>
  </si>
  <si>
    <t>P037017645961Z</t>
  </si>
  <si>
    <t>48848</t>
  </si>
  <si>
    <t>BEATRICE ULOMA</t>
  </si>
  <si>
    <t>IGWE</t>
  </si>
  <si>
    <t>P106317925829X</t>
  </si>
  <si>
    <t>48849</t>
  </si>
  <si>
    <t>BEATRICE WEBE</t>
  </si>
  <si>
    <t>P057817723829S</t>
  </si>
  <si>
    <t>48850</t>
  </si>
  <si>
    <t>BEATRIX KATHERINE NGOWE MBELLA</t>
  </si>
  <si>
    <t>P120317675229E</t>
  </si>
  <si>
    <t>48851</t>
  </si>
  <si>
    <t>BEAU</t>
  </si>
  <si>
    <t>P027714246139X</t>
  </si>
  <si>
    <t>48852</t>
  </si>
  <si>
    <t>BEAU CAFE SARL</t>
  </si>
  <si>
    <t>BEAU CAFE</t>
  </si>
  <si>
    <t>M062517857692F</t>
  </si>
  <si>
    <t>48853</t>
  </si>
  <si>
    <t>BEAU FILS ET COMPAGNIES SARL</t>
  </si>
  <si>
    <t>M022517590530C</t>
  </si>
  <si>
    <t>48854</t>
  </si>
  <si>
    <t>BEAUCLAIRE PARTNERS SARL</t>
  </si>
  <si>
    <t>BPS</t>
  </si>
  <si>
    <t>M062116430728D</t>
  </si>
  <si>
    <t>RUE FRANQUEVILLE</t>
  </si>
  <si>
    <t>48855</t>
  </si>
  <si>
    <t>BEAUDA EPSEE ONANA</t>
  </si>
  <si>
    <t>P067000149890Y</t>
  </si>
  <si>
    <t>48856</t>
  </si>
  <si>
    <t>BEAUDELAIR FOUDA TECHNOLOGIE SARL</t>
  </si>
  <si>
    <t>BFT SARL</t>
  </si>
  <si>
    <t>M062217453660G</t>
  </si>
  <si>
    <t>48857</t>
  </si>
  <si>
    <t>BEAUDENE CELINE</t>
  </si>
  <si>
    <t>P056816620175P</t>
  </si>
  <si>
    <t>48858</t>
  </si>
  <si>
    <t>BEAUGRAND</t>
  </si>
  <si>
    <t>P018617118406E</t>
  </si>
  <si>
    <t>48859</t>
  </si>
  <si>
    <t>Beaukeu Therese</t>
  </si>
  <si>
    <t>Ets Beaukeu Therese</t>
  </si>
  <si>
    <t>P025012262405K</t>
  </si>
  <si>
    <t>Jouvence</t>
  </si>
  <si>
    <t>48860</t>
  </si>
  <si>
    <t>BEAUTES DU MONDE &amp; HISTOIRE</t>
  </si>
  <si>
    <t>D'ONGLES SARL</t>
  </si>
  <si>
    <t>M051612529258A</t>
  </si>
  <si>
    <t>48861</t>
  </si>
  <si>
    <t>BEAUTHIBA</t>
  </si>
  <si>
    <t>LUC PATRICK NOEL</t>
  </si>
  <si>
    <t>P127917133955J</t>
  </si>
  <si>
    <t>EXPERT</t>
  </si>
  <si>
    <t>48862</t>
  </si>
  <si>
    <t>BEAUTIFUL AND HEALTHY WOMAN SARL</t>
  </si>
  <si>
    <t>M032317982113T</t>
  </si>
  <si>
    <t>48863</t>
  </si>
  <si>
    <t>BEAUTIFUL FINISH BUILDING</t>
  </si>
  <si>
    <t>"BFB"</t>
  </si>
  <si>
    <t>M062318489884A</t>
  </si>
  <si>
    <t>BTP-COMMERCE GENERAL-NEGOCE-PRESTATION DE SERVICE</t>
  </si>
  <si>
    <t>6940721490</t>
  </si>
  <si>
    <t>48864</t>
  </si>
  <si>
    <t>BEAUTY</t>
  </si>
  <si>
    <t>LAURENCE UGBOE</t>
  </si>
  <si>
    <t>P118118483300X</t>
  </si>
  <si>
    <t>48865</t>
  </si>
  <si>
    <t>BEAUTY . B. OMOGUNLE</t>
  </si>
  <si>
    <t>P108216290264M</t>
  </si>
  <si>
    <t>48866</t>
  </si>
  <si>
    <t>BEAUTY BEYOND BY KLAIRE</t>
  </si>
  <si>
    <t>M022517618033Y</t>
  </si>
  <si>
    <t>BEAUTY PARLOR</t>
  </si>
  <si>
    <t>48867</t>
  </si>
  <si>
    <t>BEAUTY CARE SARL</t>
  </si>
  <si>
    <t>B.C SARL</t>
  </si>
  <si>
    <t>M071913925639K</t>
  </si>
  <si>
    <t>PORTE JAUNE</t>
  </si>
  <si>
    <t>48868</t>
  </si>
  <si>
    <t>BEAUTY HOUSE BY JOYCEMAKEUP SARL</t>
  </si>
  <si>
    <t>M112116616548X</t>
  </si>
  <si>
    <t>DERRIERE COLLEGE MONGO JOSEPH</t>
  </si>
  <si>
    <t>48869</t>
  </si>
  <si>
    <t>BEAUTY HOUSE BY LS</t>
  </si>
  <si>
    <t>BEAUTY HOUSE</t>
  </si>
  <si>
    <t>M052217328648F</t>
  </si>
  <si>
    <t>48870</t>
  </si>
  <si>
    <t>BEAUTY IN CHRIST GLOW COMPANY LIMITED</t>
  </si>
  <si>
    <t>BEAUTY CO LTD</t>
  </si>
  <si>
    <t>M042517716202C</t>
  </si>
  <si>
    <t>48871</t>
  </si>
  <si>
    <t>BEAUTY SKIN BY CLAUDIA SARL</t>
  </si>
  <si>
    <t>M112316280298A</t>
  </si>
  <si>
    <t>48872</t>
  </si>
  <si>
    <t>BEAUTY'S COMPANY AND ENGINEERING SARL</t>
  </si>
  <si>
    <t>M032517619686U</t>
  </si>
  <si>
    <t>48873</t>
  </si>
  <si>
    <t>BEAUX REVES SARL</t>
  </si>
  <si>
    <t>M011912747886E</t>
  </si>
  <si>
    <t>48874</t>
  </si>
  <si>
    <t>BEAVER BUILDING AND CONSTRUCTION SARL</t>
  </si>
  <si>
    <t>M052217336903P</t>
  </si>
  <si>
    <t>CEPER</t>
  </si>
  <si>
    <t>48875</t>
  </si>
  <si>
    <t>BEB A AFIAN LUCIEN DESIRE</t>
  </si>
  <si>
    <t>ETS BIOSCTECH</t>
  </si>
  <si>
    <t>P059618508881E</t>
  </si>
  <si>
    <t>48876</t>
  </si>
  <si>
    <t>BEB A IKOUEBEB</t>
  </si>
  <si>
    <t>BEB A IKOUE</t>
  </si>
  <si>
    <t>P127712627584M</t>
  </si>
  <si>
    <t>BASSA PK9</t>
  </si>
  <si>
    <t>FACA UEBC KONDI</t>
  </si>
  <si>
    <t>48877</t>
  </si>
  <si>
    <t>BEB A NGON</t>
  </si>
  <si>
    <t>P037816352717J</t>
  </si>
  <si>
    <t>48878</t>
  </si>
  <si>
    <t>BEB ANDRE</t>
  </si>
  <si>
    <t>P017000075510R</t>
  </si>
  <si>
    <t>FACE BOULANGERIE KUISSU</t>
  </si>
  <si>
    <t>48879</t>
  </si>
  <si>
    <t>BEBA OTTOU</t>
  </si>
  <si>
    <t>P080616027698M</t>
  </si>
  <si>
    <t>48880</t>
  </si>
  <si>
    <t>BEBAH ESSOMBA ACHILLE</t>
  </si>
  <si>
    <t>(ETS CIBOUL)</t>
  </si>
  <si>
    <t>P127618501072Q</t>
  </si>
  <si>
    <t>48881</t>
  </si>
  <si>
    <t>BEBAH NGBWA</t>
  </si>
  <si>
    <t>P106816832698B</t>
  </si>
  <si>
    <t>48882</t>
  </si>
  <si>
    <t>BEBANDAH MACELOURS</t>
  </si>
  <si>
    <t>MANJONG</t>
  </si>
  <si>
    <t>P059214793429K</t>
  </si>
  <si>
    <t>48883</t>
  </si>
  <si>
    <t>BEBANDIE NFELEH ZACHARY</t>
  </si>
  <si>
    <t>ETS CHEFOR ELVIS I &amp; II</t>
  </si>
  <si>
    <t>P037012618644U</t>
  </si>
  <si>
    <t>AKWA - DERRIERE COLLEGE DE LA SALLE</t>
  </si>
  <si>
    <t>48884</t>
  </si>
  <si>
    <t>BEBANGIE</t>
  </si>
  <si>
    <t>P058418552349K</t>
  </si>
  <si>
    <t>48885</t>
  </si>
  <si>
    <t>BEBBE</t>
  </si>
  <si>
    <t>P018918356408D</t>
  </si>
  <si>
    <t>679943717</t>
  </si>
  <si>
    <t>48886</t>
  </si>
  <si>
    <t>MAIRAMA</t>
  </si>
  <si>
    <t>P019013945948T</t>
  </si>
  <si>
    <t>VENTE DE SACS SCOLAIRES</t>
  </si>
  <si>
    <t>48887</t>
  </si>
  <si>
    <t>P019517899079M</t>
  </si>
  <si>
    <t>48888</t>
  </si>
  <si>
    <t>P029917553830M</t>
  </si>
  <si>
    <t>48889</t>
  </si>
  <si>
    <t>P109115256408P</t>
  </si>
  <si>
    <t>48890</t>
  </si>
  <si>
    <t>BÉBBE</t>
  </si>
  <si>
    <t>P059217337962R</t>
  </si>
  <si>
    <t>NAMOKALA</t>
  </si>
  <si>
    <t>48891</t>
  </si>
  <si>
    <t>BEBBE ASMAOU</t>
  </si>
  <si>
    <t>ETS RISKOU GOUDAALI</t>
  </si>
  <si>
    <t>P099112693114R</t>
  </si>
  <si>
    <t>CCE GL,PREST SCES,COLIS ET COURRIERS,VENTE ET LOCATION TERRAINS</t>
  </si>
  <si>
    <t>FACE DOMICILE KAÏGAMA</t>
  </si>
  <si>
    <t>48892</t>
  </si>
  <si>
    <t>BEBBE DOOH EPOUPA</t>
  </si>
  <si>
    <t>ALFRED KEVIN</t>
  </si>
  <si>
    <t>P119817294291R</t>
  </si>
  <si>
    <t>48893</t>
  </si>
  <si>
    <t>BEBBE EMMANUEL LEON</t>
  </si>
  <si>
    <t>ETS BEB BUSINESS</t>
  </si>
  <si>
    <t>P117500558228T</t>
  </si>
  <si>
    <t>PRESTATION DE SERVICES-COMMERCE GEN</t>
  </si>
  <si>
    <t>48894</t>
  </si>
  <si>
    <t>BEBDIKA GONDIMO</t>
  </si>
  <si>
    <t>P069517103485B</t>
  </si>
  <si>
    <t>DJALOUMI</t>
  </si>
  <si>
    <t>48895</t>
  </si>
  <si>
    <t>FÉLICITÉ</t>
  </si>
  <si>
    <t>P127717992524N</t>
  </si>
  <si>
    <t>48896</t>
  </si>
  <si>
    <t>P064215522808S</t>
  </si>
  <si>
    <t>48897</t>
  </si>
  <si>
    <t>P068213231003S</t>
  </si>
  <si>
    <t>48898</t>
  </si>
  <si>
    <t>MARGUERITE ÉPOUSE SORO</t>
  </si>
  <si>
    <t>P096617340305R</t>
  </si>
  <si>
    <t>48899</t>
  </si>
  <si>
    <t>RENE ROGER</t>
  </si>
  <si>
    <t>P036700195267B</t>
  </si>
  <si>
    <t>BONADIBONG/IMM FACE EXPRESS UNION ECOLE HORIZON</t>
  </si>
  <si>
    <t>48900</t>
  </si>
  <si>
    <t>P018717967870M</t>
  </si>
  <si>
    <t>48901</t>
  </si>
  <si>
    <t>Bébé</t>
  </si>
  <si>
    <t>Rosine</t>
  </si>
  <si>
    <t>P018717979065F</t>
  </si>
  <si>
    <t>48902</t>
  </si>
  <si>
    <t>BEBE ABANDA NADEGE</t>
  </si>
  <si>
    <t>" ETS GRACE TOUR SERVICES"</t>
  </si>
  <si>
    <t>P088517179386K</t>
  </si>
  <si>
    <t>VENTE DE BILLET D'AVION, COMMERCE GENERAL, CONSEILLER PROFESSIONNEL</t>
  </si>
  <si>
    <t>48903</t>
  </si>
  <si>
    <t>BEBE BELL EPOUSE POKOSSY DOUMBE</t>
  </si>
  <si>
    <t>LAURENCE ANNIE NGEA</t>
  </si>
  <si>
    <t>P015518065308G</t>
  </si>
  <si>
    <t>48904</t>
  </si>
  <si>
    <t>BEBE BELL KOKO MODY</t>
  </si>
  <si>
    <t>AIME SIEGESMUNDA</t>
  </si>
  <si>
    <t>P113318065293J</t>
  </si>
  <si>
    <t>48905</t>
  </si>
  <si>
    <t>BEBE DO</t>
  </si>
  <si>
    <t>P119716073697L</t>
  </si>
  <si>
    <t>COMMERCE GENERAL /SALON DE COIFFURE</t>
  </si>
  <si>
    <t>A CÔTÉ NOUN BAR</t>
  </si>
  <si>
    <t>48906</t>
  </si>
  <si>
    <t>BEBE EPEE</t>
  </si>
  <si>
    <t>IVAN SAMPI</t>
  </si>
  <si>
    <t>P089918394182G</t>
  </si>
  <si>
    <t>48907</t>
  </si>
  <si>
    <t>BEBE EPOUSE DJOULDE</t>
  </si>
  <si>
    <t>P109018444690K</t>
  </si>
  <si>
    <t>48908</t>
  </si>
  <si>
    <t>BEBE EPSE BAANA JABA DORETTEETS</t>
  </si>
  <si>
    <t>ETS RESTAURANT BEBE DORETTE</t>
  </si>
  <si>
    <t>P115900148330U</t>
  </si>
  <si>
    <t>RUE BEBEY ELAME</t>
  </si>
  <si>
    <t>48909</t>
  </si>
  <si>
    <t>BEBE EPSE MOTCHOU IDELETTEBEB</t>
  </si>
  <si>
    <t>BEBE EPSE MOTCHOU IDELETTE</t>
  </si>
  <si>
    <t>P016500214735S</t>
  </si>
  <si>
    <t>NEW CITY</t>
  </si>
  <si>
    <t>48910</t>
  </si>
  <si>
    <t>BEBE EPSEE BILLE EKONGOLO</t>
  </si>
  <si>
    <t>ROSE SOUFFRANCE</t>
  </si>
  <si>
    <t>P036212145476F</t>
  </si>
  <si>
    <t>48911</t>
  </si>
  <si>
    <t>BÉBÉ EWANDJE JEAN PAUL</t>
  </si>
  <si>
    <t>'ETS COREL''</t>
  </si>
  <si>
    <t>P026216446653W</t>
  </si>
  <si>
    <t>48912</t>
  </si>
  <si>
    <t>BEBE GENTIL SARL</t>
  </si>
  <si>
    <t>M082517994704C</t>
  </si>
  <si>
    <t>COMMERCE GENERAL ET PRESTATIONS DIVERS</t>
  </si>
  <si>
    <t>48913</t>
  </si>
  <si>
    <t>BEBE GUE</t>
  </si>
  <si>
    <t>P068417013096T</t>
  </si>
  <si>
    <t>TECHNICIEN MEDIAS</t>
  </si>
  <si>
    <t>48914</t>
  </si>
  <si>
    <t>BEBE JACQUES</t>
  </si>
  <si>
    <t>P122016174581Q</t>
  </si>
  <si>
    <t>48915</t>
  </si>
  <si>
    <t>BEBE JEAN JACQUES</t>
  </si>
  <si>
    <t>P088318257411E</t>
  </si>
  <si>
    <t>48916</t>
  </si>
  <si>
    <t>BEBE KINGUE</t>
  </si>
  <si>
    <t>ROSE (ETS MADAME K)</t>
  </si>
  <si>
    <t>P040217749665L</t>
  </si>
  <si>
    <t>48917</t>
  </si>
  <si>
    <t>BEBE MANGA JEAN LUCIEN</t>
  </si>
  <si>
    <t>P122015480990X</t>
  </si>
  <si>
    <t>48918</t>
  </si>
  <si>
    <t>BEBE MBOUA</t>
  </si>
  <si>
    <t>P097616828139B</t>
  </si>
  <si>
    <t>48919</t>
  </si>
  <si>
    <t>BEBE MOUKOURI EPSEE TIKI</t>
  </si>
  <si>
    <t>MANGA OLIVE</t>
  </si>
  <si>
    <t>P046200316264H</t>
  </si>
  <si>
    <t>HUISSIER JUSTICE STAGIAIR</t>
  </si>
  <si>
    <t>48920</t>
  </si>
  <si>
    <t>BEBE NDOUMBE</t>
  </si>
  <si>
    <t>P025514923737G</t>
  </si>
  <si>
    <t>RUE MTN</t>
  </si>
  <si>
    <t>48921</t>
  </si>
  <si>
    <t>BEBE NGATCHOUNJI</t>
  </si>
  <si>
    <t>P058000402945M</t>
  </si>
  <si>
    <t>48922</t>
  </si>
  <si>
    <t>BEBE PAUL FRANÇOIS</t>
  </si>
  <si>
    <t>(ETS DALLE)</t>
  </si>
  <si>
    <t>P126516666378A</t>
  </si>
  <si>
    <t>48923</t>
  </si>
  <si>
    <t>BEBE TECHNOLOGY</t>
  </si>
  <si>
    <t>M031612502305L</t>
  </si>
  <si>
    <t>48924</t>
  </si>
  <si>
    <t>M012416769856Y</t>
  </si>
  <si>
    <t>48925</t>
  </si>
  <si>
    <t>BEBE VVE BELLEY ESSOMBE ELISABETH</t>
  </si>
  <si>
    <t>P122015820989X</t>
  </si>
  <si>
    <t>48926</t>
  </si>
  <si>
    <t>BEBEDE EFOMBO</t>
  </si>
  <si>
    <t>MIREILLE ESTELL</t>
  </si>
  <si>
    <t>P058412720910C</t>
  </si>
  <si>
    <t>BASTOS DERR L USINE</t>
  </si>
  <si>
    <t>48927</t>
  </si>
  <si>
    <t>MIREILLE ESTELLE</t>
  </si>
  <si>
    <t>P058417881006K</t>
  </si>
  <si>
    <t>48928</t>
  </si>
  <si>
    <t>BEBEH</t>
  </si>
  <si>
    <t>ZITA MEMEH</t>
  </si>
  <si>
    <t>P049117521549G</t>
  </si>
  <si>
    <t>48929</t>
  </si>
  <si>
    <t>BEBEKELEGNE SANAMA</t>
  </si>
  <si>
    <t>P014717540450T</t>
  </si>
  <si>
    <t>48930</t>
  </si>
  <si>
    <t>BEBEL NGUETSA ALBERTO</t>
  </si>
  <si>
    <t>BEAUSOLEIL</t>
  </si>
  <si>
    <t>P068116994403R</t>
  </si>
  <si>
    <t>48931</t>
  </si>
  <si>
    <t>BEBELE À BOUNAGA</t>
  </si>
  <si>
    <t>P068917682422J</t>
  </si>
  <si>
    <t>CMA DE KIIKI</t>
  </si>
  <si>
    <t>48932</t>
  </si>
  <si>
    <t>BEBELL SARL</t>
  </si>
  <si>
    <t>M032318088606K</t>
  </si>
  <si>
    <t>48933</t>
  </si>
  <si>
    <t>BEBENA</t>
  </si>
  <si>
    <t>ONANA BRIGITTE PAULINE</t>
  </si>
  <si>
    <t>P045412264672G</t>
  </si>
  <si>
    <t>48934</t>
  </si>
  <si>
    <t>BEBENA ESSONO</t>
  </si>
  <si>
    <t>CHRYSOSTOME</t>
  </si>
  <si>
    <t>P019317495981H</t>
  </si>
  <si>
    <t>48935</t>
  </si>
  <si>
    <t>BEBENE</t>
  </si>
  <si>
    <t>JENNY CASELA</t>
  </si>
  <si>
    <t>P019817273557R</t>
  </si>
  <si>
    <t>48936</t>
  </si>
  <si>
    <t>JOSEPH CHRISTIAN</t>
  </si>
  <si>
    <t>P059017703523H</t>
  </si>
  <si>
    <t>48937</t>
  </si>
  <si>
    <t>BEBENE ANDRE</t>
  </si>
  <si>
    <t>P027817180012R</t>
  </si>
  <si>
    <t>48938</t>
  </si>
  <si>
    <t>BEBENE DAMA</t>
  </si>
  <si>
    <t>P098400477921J</t>
  </si>
  <si>
    <t>48939</t>
  </si>
  <si>
    <t>BEBENG FRANCOIS</t>
  </si>
  <si>
    <t>P096514564416P</t>
  </si>
  <si>
    <t>OKOLO</t>
  </si>
  <si>
    <t>48940</t>
  </si>
  <si>
    <t>BEBENG JEAN PAUL (EST GESEBAT)LA GENERALE DE SERVICE ET DU BATIMENT;</t>
  </si>
  <si>
    <t>P027000283783C</t>
  </si>
  <si>
    <t>BP 4779 YAOUNDE</t>
  </si>
  <si>
    <t>48941</t>
  </si>
  <si>
    <t>BEBENGA ZE EPOUSE MANANG</t>
  </si>
  <si>
    <t>CATHERINE ALICE SYLVANA</t>
  </si>
  <si>
    <t>P108314442228N</t>
  </si>
  <si>
    <t>48942</t>
  </si>
  <si>
    <t>BEBENGUE</t>
  </si>
  <si>
    <t>EMELINE MERLINE</t>
  </si>
  <si>
    <t>P058618131373Q</t>
  </si>
  <si>
    <t>BIBEY</t>
  </si>
  <si>
    <t>48943</t>
  </si>
  <si>
    <t>BEBETCHE</t>
  </si>
  <si>
    <t>P069717457241N</t>
  </si>
  <si>
    <t>MERCELERIE</t>
  </si>
  <si>
    <t>DERRIÈRE CONGECAM NEW_TORNW</t>
  </si>
  <si>
    <t>48944</t>
  </si>
  <si>
    <t>BEBETO NCHIA ALEABELAH</t>
  </si>
  <si>
    <t>P069416727330B</t>
  </si>
  <si>
    <t>48945</t>
  </si>
  <si>
    <t>BEBETO SARL</t>
  </si>
  <si>
    <t>M071200041983Z</t>
  </si>
  <si>
    <t>48946</t>
  </si>
  <si>
    <t>BEBETTA NKEMAZEM ALEXANDER</t>
  </si>
  <si>
    <t>(BEBETTA MEMORIAL COMMUNITY CLINIC)</t>
  </si>
  <si>
    <t>P115300047725K</t>
  </si>
  <si>
    <t>48947</t>
  </si>
  <si>
    <t>P038115511651T</t>
  </si>
  <si>
    <t>48948</t>
  </si>
  <si>
    <t>Ronald Leopold</t>
  </si>
  <si>
    <t>P088617723862F</t>
  </si>
  <si>
    <t>48949</t>
  </si>
  <si>
    <t>BEBEY BEBEY</t>
  </si>
  <si>
    <t>P068912575975G</t>
  </si>
  <si>
    <t>48950</t>
  </si>
  <si>
    <t>BEBEY BENA VICTORINE MARGUERITE</t>
  </si>
  <si>
    <t>P037017198922N</t>
  </si>
  <si>
    <t>SANS FONCTION</t>
  </si>
  <si>
    <t>ANGASSI</t>
  </si>
  <si>
    <t>CARREFR</t>
  </si>
  <si>
    <t>48951</t>
  </si>
  <si>
    <t>BEBEY BRIGHTER CORPORATION</t>
  </si>
  <si>
    <t>M052217346678L</t>
  </si>
  <si>
    <t>48952</t>
  </si>
  <si>
    <t>BEBEY DIBONGUE</t>
  </si>
  <si>
    <t>OLIVIER WALTER</t>
  </si>
  <si>
    <t>P078817080251W</t>
  </si>
  <si>
    <t>48953</t>
  </si>
  <si>
    <t>BEBEY DONFACK</t>
  </si>
  <si>
    <t>LAURENCE LYDONIE TATIANE</t>
  </si>
  <si>
    <t>P058617882936A</t>
  </si>
  <si>
    <t>48954</t>
  </si>
  <si>
    <t>BEBEY EBENYE ESTHER DESIREE</t>
  </si>
  <si>
    <t>" ETS ESTHER SERVICES "</t>
  </si>
  <si>
    <t>P066512672456U</t>
  </si>
  <si>
    <t>COMMERCE - IMP/EXP - PRESTATIONS</t>
  </si>
  <si>
    <t>AKWA NORD - DERRIERE SANTA LUCIA</t>
  </si>
  <si>
    <t>48955</t>
  </si>
  <si>
    <t>BEBEY EDIMO</t>
  </si>
  <si>
    <t>P049218013486F</t>
  </si>
  <si>
    <t>48956</t>
  </si>
  <si>
    <t>BEBEY EGNAWE</t>
  </si>
  <si>
    <t>P058916360221Q</t>
  </si>
  <si>
    <t>RESTAURANT VENTE BOISSONS</t>
  </si>
  <si>
    <t>48957</t>
  </si>
  <si>
    <t>BEBEY EJANGUE</t>
  </si>
  <si>
    <t>FELIX NOEL</t>
  </si>
  <si>
    <t>P127600500671N</t>
  </si>
  <si>
    <t>FACE BUREAU DE TRANSPORT</t>
  </si>
  <si>
    <t>48958</t>
  </si>
  <si>
    <t>BEBEY ESSOME</t>
  </si>
  <si>
    <t>SERGE SAMUEL</t>
  </si>
  <si>
    <t>P059618375615H</t>
  </si>
  <si>
    <t>48959</t>
  </si>
  <si>
    <t>BEBEY ETOKE Georges Walter</t>
  </si>
  <si>
    <t>P067300417425L</t>
  </si>
  <si>
    <t>Article Divers</t>
  </si>
  <si>
    <t>BAFOUSSAM/DJELENG V DESCENTE PLEIN EVEVG</t>
  </si>
  <si>
    <t>48960</t>
  </si>
  <si>
    <t>BEBEY GINETTE GAEHL</t>
  </si>
  <si>
    <t>ETS MBEGA BUSINESS</t>
  </si>
  <si>
    <t>P028212617251L</t>
  </si>
  <si>
    <t>48961</t>
  </si>
  <si>
    <t>BEBEY II BWAME</t>
  </si>
  <si>
    <t>P077300051389Y</t>
  </si>
  <si>
    <t>CITE PALMIERS</t>
  </si>
  <si>
    <t>48962</t>
  </si>
  <si>
    <t>BEBEY KWEDI</t>
  </si>
  <si>
    <t>EUGENIE</t>
  </si>
  <si>
    <t>P026614028270P</t>
  </si>
  <si>
    <t>FACE BEACH FM</t>
  </si>
  <si>
    <t>48963</t>
  </si>
  <si>
    <t>BEBEY MBANG MBASSA</t>
  </si>
  <si>
    <t>YVES GERVAIS</t>
  </si>
  <si>
    <t>P047400232330Z</t>
  </si>
  <si>
    <t>48964</t>
  </si>
  <si>
    <t>BEBEY MITCHA</t>
  </si>
  <si>
    <t>P059318051253F</t>
  </si>
  <si>
    <t>BUSUMBU</t>
  </si>
  <si>
    <t>48965</t>
  </si>
  <si>
    <t>P059316664583Z</t>
  </si>
  <si>
    <t>48966</t>
  </si>
  <si>
    <t>BEBEY MOÏSE HERVÉ</t>
  </si>
  <si>
    <t>ETS BEBEY MOÏSE</t>
  </si>
  <si>
    <t>P112417201517S</t>
  </si>
  <si>
    <t>48967</t>
  </si>
  <si>
    <t>BEBEY MOUANDE MARGUERITE</t>
  </si>
  <si>
    <t>P027800454388B</t>
  </si>
  <si>
    <t>48968</t>
  </si>
  <si>
    <t>BEBEY TOTTO CATHERINE</t>
  </si>
  <si>
    <t>ETS BEBEY TOTTO CATHERINE</t>
  </si>
  <si>
    <t>P088012492977J</t>
  </si>
  <si>
    <t>APRES SAKER</t>
  </si>
  <si>
    <t>48969</t>
  </si>
  <si>
    <t>BEBEYE PAUL HERMAN</t>
  </si>
  <si>
    <t>ETS BEBE</t>
  </si>
  <si>
    <t>P029412692334K</t>
  </si>
  <si>
    <t>MARCHE CENTRAL - BOUTIQUE N° 200</t>
  </si>
  <si>
    <t>48970</t>
  </si>
  <si>
    <t>BEBGA</t>
  </si>
  <si>
    <t>CATHERINE AIMEE</t>
  </si>
  <si>
    <t>P119517793476W</t>
  </si>
  <si>
    <t>48971</t>
  </si>
  <si>
    <t>P029716986050P</t>
  </si>
  <si>
    <t>AGENT HYSACAM</t>
  </si>
  <si>
    <t>EBOLOWASI2</t>
  </si>
  <si>
    <t>48972</t>
  </si>
  <si>
    <t>P129417872094J</t>
  </si>
  <si>
    <t>48973</t>
  </si>
  <si>
    <t>YVES CEDRIC</t>
  </si>
  <si>
    <t>P109318565652T</t>
  </si>
  <si>
    <t>CUSEUR</t>
  </si>
  <si>
    <t>48974</t>
  </si>
  <si>
    <t>BEBGA BAKAI SERGE LAURENT</t>
  </si>
  <si>
    <t>P122015959505W</t>
  </si>
  <si>
    <t>48975</t>
  </si>
  <si>
    <t>BEBGA EPSE GOUEM MADELEINE GRACE</t>
  </si>
  <si>
    <t>P068315066457U</t>
  </si>
  <si>
    <t>48976</t>
  </si>
  <si>
    <t>BEBGA GOUATER PAUL</t>
  </si>
  <si>
    <t>P107113494022G</t>
  </si>
  <si>
    <t>EMPLOYE ORANGE</t>
  </si>
  <si>
    <t>48977</t>
  </si>
  <si>
    <t>BEBGA SOHNA JOSEPH</t>
  </si>
  <si>
    <t>P067000121658K</t>
  </si>
  <si>
    <t>MINPALDAT</t>
  </si>
  <si>
    <t>48978</t>
  </si>
  <si>
    <t>BEBI EPSEE BADIANE</t>
  </si>
  <si>
    <t>P036500185256A</t>
  </si>
  <si>
    <t>48979</t>
  </si>
  <si>
    <t>BEBIFIME BESSESSEYE</t>
  </si>
  <si>
    <t>ETIENNE GONTRAN</t>
  </si>
  <si>
    <t>P068814636261H</t>
  </si>
  <si>
    <t>48980</t>
  </si>
  <si>
    <t>BEBINDE</t>
  </si>
  <si>
    <t>JEAN RAOUL</t>
  </si>
  <si>
    <t>P129717081096S</t>
  </si>
  <si>
    <t>YAOUNDÉ NSAM</t>
  </si>
  <si>
    <t>48981</t>
  </si>
  <si>
    <t>BEBINDE.</t>
  </si>
  <si>
    <t>P129717611915Q</t>
  </si>
  <si>
    <t>48982</t>
  </si>
  <si>
    <t>BEBINE</t>
  </si>
  <si>
    <t>MARIE ELISABETH</t>
  </si>
  <si>
    <t>P128000471009D</t>
  </si>
  <si>
    <t>48983</t>
  </si>
  <si>
    <t>BEBINE AMANENGUENA MIRIELLE</t>
  </si>
  <si>
    <t>(OM &amp; MTN)</t>
  </si>
  <si>
    <t>P047817496430U</t>
  </si>
  <si>
    <t>FIN GOURDRON</t>
  </si>
  <si>
    <t>48984</t>
  </si>
  <si>
    <t>BEBINE EMESSIENE</t>
  </si>
  <si>
    <t>P066917898335Z</t>
  </si>
  <si>
    <t>48985</t>
  </si>
  <si>
    <t>BEBINE KOLOKO</t>
  </si>
  <si>
    <t>P125915422432I</t>
  </si>
  <si>
    <t>48986</t>
  </si>
  <si>
    <t>BEBINE MALOGA</t>
  </si>
  <si>
    <t>P109616280746Y</t>
  </si>
  <si>
    <t>48987</t>
  </si>
  <si>
    <t>BEBINE NOUKAGNA</t>
  </si>
  <si>
    <t>P099218540400H</t>
  </si>
  <si>
    <t>48988</t>
  </si>
  <si>
    <t>BEBINE WA BOYONGOMA</t>
  </si>
  <si>
    <t>BERNARD CHRISTIAN(ETS ARMEMENT DE PECHE BEBINE)</t>
  </si>
  <si>
    <t>P078517653919G</t>
  </si>
  <si>
    <t>ARMEMENT MARITIME, PÈCHE INDUSTRIELLE, AFFRÈTEMENT, IMPORT-EXPORT</t>
  </si>
  <si>
    <t>48989</t>
  </si>
  <si>
    <t>BEBISSEKEYE MASSIA THIBAUT</t>
  </si>
  <si>
    <t>( ETS MASSIA &amp; FILS ).</t>
  </si>
  <si>
    <t>P078016634931X</t>
  </si>
  <si>
    <t>NÉGOCE,IMPORT EXPORT</t>
  </si>
  <si>
    <t>48990</t>
  </si>
  <si>
    <t>BEBISSEMEGNE BASSAGA</t>
  </si>
  <si>
    <t>P088518466781N</t>
  </si>
  <si>
    <t>48991</t>
  </si>
  <si>
    <t>BEBISSOULENE</t>
  </si>
  <si>
    <t>P038418013352N</t>
  </si>
  <si>
    <t>48992</t>
  </si>
  <si>
    <t>BEBITEYE EPSE MOCTAR AICHA</t>
  </si>
  <si>
    <t>(GLOBAL PARABASA)</t>
  </si>
  <si>
    <t>P057017524072P</t>
  </si>
  <si>
    <t>48993</t>
  </si>
  <si>
    <t>BEBITEYE EPSEE NOETZEL</t>
  </si>
  <si>
    <t>FRANCOISE MIREILLE</t>
  </si>
  <si>
    <t>P067612495263D</t>
  </si>
  <si>
    <t>48994</t>
  </si>
  <si>
    <t>BEBITEYE FRANÇOISE MIREILLE</t>
  </si>
  <si>
    <t>(ETS MIRA COSMETICS)</t>
  </si>
  <si>
    <t>P067618212648A</t>
  </si>
  <si>
    <t>FACE HÔTEL LA FALAISE</t>
  </si>
  <si>
    <t>48995</t>
  </si>
  <si>
    <t>BEBITEYE THERESE VALERIE</t>
  </si>
  <si>
    <t>P048812219104A</t>
  </si>
  <si>
    <t>48996</t>
  </si>
  <si>
    <t>BEBNJI</t>
  </si>
  <si>
    <t>JOSEPH NKAYI</t>
  </si>
  <si>
    <t>P037312143534W</t>
  </si>
  <si>
    <t>NTONTAC</t>
  </si>
  <si>
    <t>48997</t>
  </si>
  <si>
    <t>BEBNJI ANTHONY CHOP</t>
  </si>
  <si>
    <t>P066116499827M</t>
  </si>
  <si>
    <t>48998</t>
  </si>
  <si>
    <t>BEBNJI CELIA NGWENGUNG</t>
  </si>
  <si>
    <t>P029216811955H</t>
  </si>
  <si>
    <t>BAMUNKUMBIT</t>
  </si>
  <si>
    <t>48999</t>
  </si>
  <si>
    <t>BEBNJIN</t>
  </si>
  <si>
    <t>JOSEPH BUKEM</t>
  </si>
  <si>
    <t>P106817600193Z</t>
  </si>
  <si>
    <t>49000</t>
  </si>
  <si>
    <t>BEBNJU</t>
  </si>
  <si>
    <t>VITALIS NGWAN</t>
  </si>
  <si>
    <t>P017512641997X</t>
  </si>
  <si>
    <t>49001</t>
  </si>
  <si>
    <t>BEBO ANTONY</t>
  </si>
  <si>
    <t>P017217196597U</t>
  </si>
  <si>
    <t>49002</t>
  </si>
  <si>
    <t>BEBOA MBIRA WALTER AURELIEN</t>
  </si>
  <si>
    <t>(ETS FIRST MAJOR)</t>
  </si>
  <si>
    <t>P077500447672B</t>
  </si>
  <si>
    <t>33157 YDE</t>
  </si>
  <si>
    <t>49003</t>
  </si>
  <si>
    <t>BEBOCK</t>
  </si>
  <si>
    <t>SIMON LAMBERT</t>
  </si>
  <si>
    <t>P086415489395M</t>
  </si>
  <si>
    <t>49004</t>
  </si>
  <si>
    <t>BEBOCK A NLEMAZOM</t>
  </si>
  <si>
    <t>P099317468061K</t>
  </si>
  <si>
    <t>49005</t>
  </si>
  <si>
    <t>BEBOCK TOM epse NDZANA</t>
  </si>
  <si>
    <t>P119217718309D</t>
  </si>
  <si>
    <t>49006</t>
  </si>
  <si>
    <t>BEBOGO</t>
  </si>
  <si>
    <t>P078316988500M</t>
  </si>
  <si>
    <t>49007</t>
  </si>
  <si>
    <t>BEBOHI EBONGO</t>
  </si>
  <si>
    <t>SYLVIE IVONNE</t>
  </si>
  <si>
    <t>P117816301924P</t>
  </si>
  <si>
    <t>49008</t>
  </si>
  <si>
    <t>BEBOLAKA EPOUSE WELISANE ALICE BEDIE</t>
  </si>
  <si>
    <t>P047416840208F</t>
  </si>
  <si>
    <t>49009</t>
  </si>
  <si>
    <t>BEBOLAKA EPSE WELISANE ALICE BEDIE</t>
  </si>
  <si>
    <t>P047416843190W</t>
  </si>
  <si>
    <t>49010</t>
  </si>
  <si>
    <t>BEBOLO</t>
  </si>
  <si>
    <t>LUC SERGE</t>
  </si>
  <si>
    <t>P079617236295F</t>
  </si>
  <si>
    <t>49011</t>
  </si>
  <si>
    <t>BEBOM</t>
  </si>
  <si>
    <t>P115618115576B</t>
  </si>
  <si>
    <t>49012</t>
  </si>
  <si>
    <t>BEBONE ATTA PITANG</t>
  </si>
  <si>
    <t>P049517746716H</t>
  </si>
  <si>
    <t>49013</t>
  </si>
  <si>
    <t>BEBONE BEBONE ELIE</t>
  </si>
  <si>
    <t>ETS BELMAR NEGOCE</t>
  </si>
  <si>
    <t>P018112565640T</t>
  </si>
  <si>
    <t>49014</t>
  </si>
  <si>
    <t>BEBONE KOTTO EUGENE GABRIEL</t>
  </si>
  <si>
    <t>P057017045085X</t>
  </si>
  <si>
    <t>49015</t>
  </si>
  <si>
    <t>BEBONG TINA ANYIBEZA</t>
  </si>
  <si>
    <t>P029018370309P</t>
  </si>
  <si>
    <t>49016</t>
  </si>
  <si>
    <t>BEBOP</t>
  </si>
  <si>
    <t>M032416654063R</t>
  </si>
  <si>
    <t>49017</t>
  </si>
  <si>
    <t>BEBORIE</t>
  </si>
  <si>
    <t>P107515193141Z</t>
  </si>
  <si>
    <t>VENTE À EMPORTER DES BOISSONS HYGIÉNIQUES</t>
  </si>
  <si>
    <t>BAMENYAM</t>
  </si>
  <si>
    <t>49018</t>
  </si>
  <si>
    <t>BEBOU FEDERICK</t>
  </si>
  <si>
    <t>MESEKEH</t>
  </si>
  <si>
    <t>P058517605197T</t>
  </si>
  <si>
    <t>LOAN OFFICER</t>
  </si>
  <si>
    <t>QUATRE ETAGE DERRIER ECOBANCK</t>
  </si>
  <si>
    <t>49019</t>
  </si>
  <si>
    <t>BEBOUA</t>
  </si>
  <si>
    <t>P016315620131P</t>
  </si>
  <si>
    <t>49020</t>
  </si>
  <si>
    <t>BEBOUA DANY STEVE</t>
  </si>
  <si>
    <t>(ETS PELIKUL)</t>
  </si>
  <si>
    <t>P109318376779M</t>
  </si>
  <si>
    <t>49021</t>
  </si>
  <si>
    <t>BEBOUA EPSE HEGOUANG</t>
  </si>
  <si>
    <t>BERTHE BEATRICE</t>
  </si>
  <si>
    <t>P037717208046A</t>
  </si>
  <si>
    <t>49022</t>
  </si>
  <si>
    <t>BEBOUBE</t>
  </si>
  <si>
    <t>AUBIN JUNIOR</t>
  </si>
  <si>
    <t>P049414409357X</t>
  </si>
  <si>
    <t>COLLEGE RENE GRAFFIN</t>
  </si>
  <si>
    <t>49023</t>
  </si>
  <si>
    <t>BEBOUCK BITOLO</t>
  </si>
  <si>
    <t>SALOMON ANDRE</t>
  </si>
  <si>
    <t>P107316804931X</t>
  </si>
  <si>
    <t>DLA-CITE SIC</t>
  </si>
  <si>
    <t>49024</t>
  </si>
  <si>
    <t>BEBOULE</t>
  </si>
  <si>
    <t>AGATHE MARCELLE</t>
  </si>
  <si>
    <t>P088117486190B</t>
  </si>
  <si>
    <t>49025</t>
  </si>
  <si>
    <t>P036900054368D</t>
  </si>
  <si>
    <t>49026</t>
  </si>
  <si>
    <t>P127916733357N</t>
  </si>
  <si>
    <t>49027</t>
  </si>
  <si>
    <t>MARCELIN DESIRE</t>
  </si>
  <si>
    <t>P067616598610N</t>
  </si>
  <si>
    <t>CENTRE ADMISNISTRATIF</t>
  </si>
  <si>
    <t>49028</t>
  </si>
  <si>
    <t>BEBOULE EKOUME</t>
  </si>
  <si>
    <t>P039518365636T</t>
  </si>
  <si>
    <t>RESPONSABLE ET TRANSIT</t>
  </si>
  <si>
    <t>CARREFPOUR MARKET</t>
  </si>
  <si>
    <t>49029</t>
  </si>
  <si>
    <t>BEBOUM</t>
  </si>
  <si>
    <t>ELISE ALBERTINE</t>
  </si>
  <si>
    <t>P117812528487H</t>
  </si>
  <si>
    <t>49030</t>
  </si>
  <si>
    <t>BEBOUM MANFRED</t>
  </si>
  <si>
    <t>ETS WORLD SUPPLIES AND BUSINESS</t>
  </si>
  <si>
    <t>P026712603181F</t>
  </si>
  <si>
    <t>49031</t>
  </si>
  <si>
    <t>BEBOY BENJIYA EPSE FOMBA MERLINE</t>
  </si>
  <si>
    <t>ETS JENNY &amp; KURT</t>
  </si>
  <si>
    <t>P027216251315L</t>
  </si>
  <si>
    <t>49032</t>
  </si>
  <si>
    <t>BEB'S ENTERPRISE</t>
  </si>
  <si>
    <t>BEB'S</t>
  </si>
  <si>
    <t>M112217802715E</t>
  </si>
  <si>
    <t>49033</t>
  </si>
  <si>
    <t>BEBS INTERNATIONAL LAY PRIVATE NURSERY AND PRIMARY SCHOOL</t>
  </si>
  <si>
    <t>BILPENPS</t>
  </si>
  <si>
    <t>M081016676976R</t>
  </si>
  <si>
    <t>BUEA-WONYA MAVIO</t>
  </si>
  <si>
    <t>49034</t>
  </si>
  <si>
    <t>BEBSI LOVELINE</t>
  </si>
  <si>
    <t>MUNCHEB</t>
  </si>
  <si>
    <t>P118917160658J</t>
  </si>
  <si>
    <t>49035</t>
  </si>
  <si>
    <t>BEBUEJSI ALIDA NGWEMETOH TIZA</t>
  </si>
  <si>
    <t>P040217051969L</t>
  </si>
  <si>
    <t>49036</t>
  </si>
  <si>
    <t>BEBUIN GALUS MBAYO</t>
  </si>
  <si>
    <t>P098016839824X</t>
  </si>
  <si>
    <t>49037</t>
  </si>
  <si>
    <t>BEBY'S INTERNATIONAL CORPORATION LIMITED.</t>
  </si>
  <si>
    <t>B.I.C</t>
  </si>
  <si>
    <t>M129818592034G</t>
  </si>
  <si>
    <t>49038</t>
  </si>
  <si>
    <t>BEC ENGINEERING SARL</t>
  </si>
  <si>
    <t>BEC ENGINEERING</t>
  </si>
  <si>
    <t>M072417012719A</t>
  </si>
  <si>
    <t>BP 1506</t>
  </si>
  <si>
    <t>49039</t>
  </si>
  <si>
    <t>BECA SARL</t>
  </si>
  <si>
    <t>M032116249966P</t>
  </si>
  <si>
    <t>49040</t>
  </si>
  <si>
    <t>BECAN SARL</t>
  </si>
  <si>
    <t>BECAN</t>
  </si>
  <si>
    <t>M102417832634R</t>
  </si>
  <si>
    <t>49041</t>
  </si>
  <si>
    <t>BECEM SARL</t>
  </si>
  <si>
    <t>M101817739324F</t>
  </si>
  <si>
    <t>49042</t>
  </si>
  <si>
    <t>BECET</t>
  </si>
  <si>
    <t>PHILIPPE CAMILLE ROGER</t>
  </si>
  <si>
    <t>P096718038855B</t>
  </si>
  <si>
    <t>49043</t>
  </si>
  <si>
    <t>BECETGC SARL</t>
  </si>
  <si>
    <t>M031912756555S</t>
  </si>
  <si>
    <t>CONTROL &amp; EXPERTISE TRAV.GENIE CIVIL</t>
  </si>
  <si>
    <t>MIMBOMAN ECOLE</t>
  </si>
  <si>
    <t>49044</t>
  </si>
  <si>
    <t>BECHA RENE AZAWOH</t>
  </si>
  <si>
    <t>P118017685223Q</t>
  </si>
  <si>
    <t>49045</t>
  </si>
  <si>
    <t>BECHACAM PUBLISHERS SARL</t>
  </si>
  <si>
    <t>M121812731405W</t>
  </si>
  <si>
    <t>SIMBOCK FACE EXPRESS UNION</t>
  </si>
  <si>
    <t>49046</t>
  </si>
  <si>
    <t>BECHAIMEH</t>
  </si>
  <si>
    <t>P048717813638E</t>
  </si>
  <si>
    <t>49047</t>
  </si>
  <si>
    <t>BECHANCHU</t>
  </si>
  <si>
    <t>P069317937725J</t>
  </si>
  <si>
    <t>49048</t>
  </si>
  <si>
    <t>BECHANE</t>
  </si>
  <si>
    <t>KINGSLEY NCHANDI</t>
  </si>
  <si>
    <t>P119817592327C</t>
  </si>
  <si>
    <t>49049</t>
  </si>
  <si>
    <t>BECHATI CREDIT UNION COOPERATIVE SOCIETY</t>
  </si>
  <si>
    <t>BECU-COOP-BOD</t>
  </si>
  <si>
    <t>M102417728270G</t>
  </si>
  <si>
    <t>49050</t>
  </si>
  <si>
    <t>BECHE</t>
  </si>
  <si>
    <t>P099917800313U</t>
  </si>
  <si>
    <t>49051</t>
  </si>
  <si>
    <t>P099717944402C</t>
  </si>
  <si>
    <t>49052</t>
  </si>
  <si>
    <t>SHEILA CHENYI</t>
  </si>
  <si>
    <t>P108216288247B</t>
  </si>
  <si>
    <t>SALE OF KITCHEN UTENCILS</t>
  </si>
  <si>
    <t>49053</t>
  </si>
  <si>
    <t>P089516935028L</t>
  </si>
  <si>
    <t>MENAGER</t>
  </si>
  <si>
    <t>BP NGONA</t>
  </si>
  <si>
    <t>49054</t>
  </si>
  <si>
    <t>BECHE BUSHINTI PAMELA</t>
  </si>
  <si>
    <t>P018816626565G</t>
  </si>
  <si>
    <t>49055</t>
  </si>
  <si>
    <t>BECHE ÉPOUSE MAHAMA</t>
  </si>
  <si>
    <t>ORPA</t>
  </si>
  <si>
    <t>P087316993350H</t>
  </si>
  <si>
    <t>REBYANGA</t>
  </si>
  <si>
    <t>49056</t>
  </si>
  <si>
    <t>BECHE EPSE TCHANGOU NSAYEH</t>
  </si>
  <si>
    <t>VERDA</t>
  </si>
  <si>
    <t>P118917940656D</t>
  </si>
  <si>
    <t>49057</t>
  </si>
  <si>
    <t>BECHE PRISCILLE</t>
  </si>
  <si>
    <t>P078917554151C</t>
  </si>
  <si>
    <t>49058</t>
  </si>
  <si>
    <t>BECHEAMBENG</t>
  </si>
  <si>
    <t>BEATRICE FORCHA</t>
  </si>
  <si>
    <t>P127917639370K</t>
  </si>
  <si>
    <t>49059</t>
  </si>
  <si>
    <t>BECHEL INDUSTRIAL SERVICES</t>
  </si>
  <si>
    <t>B.I.S</t>
  </si>
  <si>
    <t>P012517539812A</t>
  </si>
  <si>
    <t>49060</t>
  </si>
  <si>
    <t>EMILIA BECHEM</t>
  </si>
  <si>
    <t>P010017160645Y</t>
  </si>
  <si>
    <t>49061</t>
  </si>
  <si>
    <t>MOSCO EPEY</t>
  </si>
  <si>
    <t>P030217450371R</t>
  </si>
  <si>
    <t>49062</t>
  </si>
  <si>
    <t>P030216728084C</t>
  </si>
  <si>
    <t>49063</t>
  </si>
  <si>
    <t>SUSAN    EYOKOH</t>
  </si>
  <si>
    <t>P070317804424K</t>
  </si>
  <si>
    <t>49064</t>
  </si>
  <si>
    <t>TABI NFONGANG</t>
  </si>
  <si>
    <t>P099117105086L</t>
  </si>
  <si>
    <t>49065</t>
  </si>
  <si>
    <t>VAREALY ETONGWE</t>
  </si>
  <si>
    <t>P019216614984Y</t>
  </si>
  <si>
    <t>49066</t>
  </si>
  <si>
    <t>BECHEM  EYONG  ENEKE</t>
  </si>
  <si>
    <t>P122015470317N</t>
  </si>
  <si>
    <t>49067</t>
  </si>
  <si>
    <t>BECHEM BECHEM</t>
  </si>
  <si>
    <t>MARGERET</t>
  </si>
  <si>
    <t>P046818452496Q</t>
  </si>
  <si>
    <t>CONTROLEUR QUAL</t>
  </si>
  <si>
    <t>49068</t>
  </si>
  <si>
    <t>BECHEM BORIS</t>
  </si>
  <si>
    <t>P110217450275K</t>
  </si>
  <si>
    <t>49069</t>
  </si>
  <si>
    <t>BECHEM DERRICK MANGOLA</t>
  </si>
  <si>
    <t>P106517088187G</t>
  </si>
  <si>
    <t>49070</t>
  </si>
  <si>
    <t>BECHEM EKO RACHEL</t>
  </si>
  <si>
    <t>P037612498215Y</t>
  </si>
  <si>
    <t>TCHOMBE'S QUARTER</t>
  </si>
  <si>
    <t>49071</t>
  </si>
  <si>
    <t>BECHEM HANNA</t>
  </si>
  <si>
    <t>P048916713680R</t>
  </si>
  <si>
    <t>49072</t>
  </si>
  <si>
    <t>BECHEM NTUI YVONNE</t>
  </si>
  <si>
    <t>(B.N.Y)</t>
  </si>
  <si>
    <t>P058618023862J</t>
  </si>
  <si>
    <t>49073</t>
  </si>
  <si>
    <t>BECHEM VAREALY ETONGWE</t>
  </si>
  <si>
    <t>P019217091398B</t>
  </si>
  <si>
    <t>ILLOANI</t>
  </si>
  <si>
    <t>49074</t>
  </si>
  <si>
    <t>BECHEMAGBOR</t>
  </si>
  <si>
    <t>MANFRED TAKEM</t>
  </si>
  <si>
    <t>P048517991063U</t>
  </si>
  <si>
    <t>49075</t>
  </si>
  <si>
    <t>BECHEMAGBOR ASHUTAKA</t>
  </si>
  <si>
    <t>P087812651310T</t>
  </si>
  <si>
    <t>AROUN BOTA HOSPITAL</t>
  </si>
  <si>
    <t>49076</t>
  </si>
  <si>
    <t>BECHEMANYOR</t>
  </si>
  <si>
    <t>TANYI EBINI</t>
  </si>
  <si>
    <t>P028212637108P</t>
  </si>
  <si>
    <t>49077</t>
  </si>
  <si>
    <t>BECHEMANYOR NKONGHO EBINI</t>
  </si>
  <si>
    <t>P108916914857E</t>
  </si>
  <si>
    <t>49078</t>
  </si>
  <si>
    <t>BECHENGBE TAKAFOR</t>
  </si>
  <si>
    <t>P047917744446N</t>
  </si>
  <si>
    <t>49079</t>
  </si>
  <si>
    <t>BECHIA</t>
  </si>
  <si>
    <t>MEROLINE NYOH</t>
  </si>
  <si>
    <t>P058016637313D</t>
  </si>
  <si>
    <t>JIKEKEM-OKU</t>
  </si>
  <si>
    <t>49080</t>
  </si>
  <si>
    <t>BECHIBUH</t>
  </si>
  <si>
    <t>P098115602683M</t>
  </si>
  <si>
    <t>49081</t>
  </si>
  <si>
    <t>CHRISTINE FOLEFAC</t>
  </si>
  <si>
    <t>P098116463054M</t>
  </si>
  <si>
    <t>49082</t>
  </si>
  <si>
    <t>BECHING CATHERINE NDIP</t>
  </si>
  <si>
    <t>P106015998259G</t>
  </si>
  <si>
    <t>49083</t>
  </si>
  <si>
    <t>BECHIR MAHAMAT MIHIMIT</t>
  </si>
  <si>
    <t>P017200573439C</t>
  </si>
  <si>
    <t>49084</t>
  </si>
  <si>
    <t>ETS BECHIR MAHAMAT MIHIMIT</t>
  </si>
  <si>
    <t>P098912149155T</t>
  </si>
  <si>
    <t>HOTEL KRI MODERNE</t>
  </si>
  <si>
    <t>49085</t>
  </si>
  <si>
    <t>BECHIR MIHIMITMAHAMAT</t>
  </si>
  <si>
    <t>(ETS BECHIR MAHAMAT)</t>
  </si>
  <si>
    <t>P017216412673F</t>
  </si>
  <si>
    <t>49086</t>
  </si>
  <si>
    <t>BECHIR SALIM ADAM</t>
  </si>
  <si>
    <t>P122015724786R</t>
  </si>
  <si>
    <t>49087</t>
  </si>
  <si>
    <t>BECHIR YOUNOUS</t>
  </si>
  <si>
    <t>ETS BECHIR YOUNOUS</t>
  </si>
  <si>
    <t>P017412149197C</t>
  </si>
  <si>
    <t>MARCHE CENTRBO</t>
  </si>
  <si>
    <t>49088</t>
  </si>
  <si>
    <t>BECHIR YOUNOUS ..</t>
  </si>
  <si>
    <t>P017415271434Z</t>
  </si>
  <si>
    <t>49089</t>
  </si>
  <si>
    <t>BECHIR YOUSSOUF ABAKAR</t>
  </si>
  <si>
    <t>P019116158491H</t>
  </si>
  <si>
    <t>49090</t>
  </si>
  <si>
    <t>(ETS OUKAY FILS)</t>
  </si>
  <si>
    <t>P099117606192D</t>
  </si>
  <si>
    <t>TRANSPORT ET LOGISTIQUE, IMPORT-EXPORT, COMMERCE GENERAL, PRESTATIONS DE SERVICES</t>
  </si>
  <si>
    <t>MAISON BLANCHE NGANGUE</t>
  </si>
  <si>
    <t>49091</t>
  </si>
  <si>
    <t>BECHOKOH MANYU MUEA</t>
  </si>
  <si>
    <t>M089416634909S</t>
  </si>
  <si>
    <t>PROMOTE MANYU CULTURE AND DEVELOPMENT AND SOLIDARITY</t>
  </si>
  <si>
    <t>UPPER MUEA</t>
  </si>
  <si>
    <t>49092</t>
  </si>
  <si>
    <t>BECHUKE</t>
  </si>
  <si>
    <t>VINCENT AKAMIN</t>
  </si>
  <si>
    <t>P118500578972F</t>
  </si>
  <si>
    <t>49093</t>
  </si>
  <si>
    <t>BECK</t>
  </si>
  <si>
    <t>MESMAIN (ETS SEPACA)</t>
  </si>
  <si>
    <t>P077100408884L</t>
  </si>
  <si>
    <t>BP:13519 YDE</t>
  </si>
  <si>
    <t>49094</t>
  </si>
  <si>
    <t>BECK A ZOCK</t>
  </si>
  <si>
    <t>ALICE MICHELLE ÉPSE ABANDA</t>
  </si>
  <si>
    <t>P065915976354W</t>
  </si>
  <si>
    <t>PRESTATION DE SERVICES, BTP</t>
  </si>
  <si>
    <t>49095</t>
  </si>
  <si>
    <t>BECKER INTERNATIONAL SARL</t>
  </si>
  <si>
    <t>M032118517139F</t>
  </si>
  <si>
    <t>RUE DJEBALE</t>
  </si>
  <si>
    <t>49096</t>
  </si>
  <si>
    <t>BECKLINE EPOUSE NKWENTI</t>
  </si>
  <si>
    <t>FECHEWAH ALOUJANG</t>
  </si>
  <si>
    <t>P058817927393H</t>
  </si>
  <si>
    <t>49097</t>
  </si>
  <si>
    <t>BECKS WINE GALLERY MOLYKO BUEA</t>
  </si>
  <si>
    <t>M052416709445G</t>
  </si>
  <si>
    <t>WINE SHOP</t>
  </si>
  <si>
    <t>49098</t>
  </si>
  <si>
    <t>BECKY</t>
  </si>
  <si>
    <t>ABONGLE ZYUH</t>
  </si>
  <si>
    <t>P088518409887T</t>
  </si>
  <si>
    <t>49099</t>
  </si>
  <si>
    <t>BECKY ENJEMA JABEA NDELLEY</t>
  </si>
  <si>
    <t>(PEACE ENTERPRISE)</t>
  </si>
  <si>
    <t>P049312758235K</t>
  </si>
  <si>
    <t>49100</t>
  </si>
  <si>
    <t>BECKY JALA NDIFON</t>
  </si>
  <si>
    <t>P058012620790C</t>
  </si>
  <si>
    <t>49101</t>
  </si>
  <si>
    <t>BECKY JOSO</t>
  </si>
  <si>
    <t>MAFANY</t>
  </si>
  <si>
    <t>P119817606600Z</t>
  </si>
  <si>
    <t>49102</t>
  </si>
  <si>
    <t>BECKY LIMUNGA KEKA SPOUSE TAZEM</t>
  </si>
  <si>
    <t>P018817890795M</t>
  </si>
  <si>
    <t>49103</t>
  </si>
  <si>
    <t>BECKY MOJOKO AHAMEFULE</t>
  </si>
  <si>
    <t>P077317813235C</t>
  </si>
  <si>
    <t>49104</t>
  </si>
  <si>
    <t>BECKY TEDAH</t>
  </si>
  <si>
    <t>P127912785673K</t>
  </si>
  <si>
    <t>PETIT BAOBAB</t>
  </si>
  <si>
    <t>49105</t>
  </si>
  <si>
    <t>P098017762128T</t>
  </si>
  <si>
    <t>49106</t>
  </si>
  <si>
    <t>BECKY WOKENGE NDUMBE ( ISABECKS)</t>
  </si>
  <si>
    <t>P018916613968Z</t>
  </si>
  <si>
    <t>JOBBING, IMPORT, EXPORT, SALES OF PROVISION AND AGRICULTURE PRODUCTS</t>
  </si>
  <si>
    <t>49107</t>
  </si>
  <si>
    <t>BECKY'S COMPANY</t>
  </si>
  <si>
    <t>M092316092602J</t>
  </si>
  <si>
    <t>VENTE MATÉRIEL MÉDICAL ET DENTAIRE, COMMERCE GÉNÉRAL, IMPORT-EXPORT, BÂTIMENT ET TRAVAUX PUBLICS,</t>
  </si>
  <si>
    <t>KOTTO- FIN GOUDRON BANGUE</t>
  </si>
  <si>
    <t>49108</t>
  </si>
  <si>
    <t>BECO BUSINESS</t>
  </si>
  <si>
    <t>B.B SARL</t>
  </si>
  <si>
    <t>M012416337187Q</t>
  </si>
  <si>
    <t>49109</t>
  </si>
  <si>
    <t>BECO SARL</t>
  </si>
  <si>
    <t>M042116000331S</t>
  </si>
  <si>
    <t>49110</t>
  </si>
  <si>
    <t>M082517957257S</t>
  </si>
  <si>
    <t>49111</t>
  </si>
  <si>
    <t>BECOMBO RUDOLF</t>
  </si>
  <si>
    <t>bocomborudolf65@gmail.com</t>
  </si>
  <si>
    <t>P116517737032G</t>
  </si>
  <si>
    <t>49112</t>
  </si>
  <si>
    <t>BECP SARL</t>
  </si>
  <si>
    <t>M111812729996Q</t>
  </si>
  <si>
    <t>ETUDES DES PROJETS</t>
  </si>
  <si>
    <t>ETOA MEKI FOYER BANDJOUN</t>
  </si>
  <si>
    <t>49113</t>
  </si>
  <si>
    <t>BECQUEREL SARL</t>
  </si>
  <si>
    <t>BBEC</t>
  </si>
  <si>
    <t>M032517700010W</t>
  </si>
  <si>
    <t>49114</t>
  </si>
  <si>
    <t>BECTHEM</t>
  </si>
  <si>
    <t>P076012711292T</t>
  </si>
  <si>
    <t>49115</t>
  </si>
  <si>
    <t>BED &amp; BEYOND GENERAL TRADING</t>
  </si>
  <si>
    <t>B&amp;B BY LT</t>
  </si>
  <si>
    <t>M012517488290K</t>
  </si>
  <si>
    <t>PRESTATIONS DE SERVICES, COMMERCE EN GROS, TRANSPORT, FRET, CONSTRUCTION, ELEVAGE, COMMUNICATION</t>
  </si>
  <si>
    <t>49116</t>
  </si>
  <si>
    <t>BED DISTRIBUTION SARL</t>
  </si>
  <si>
    <t>M042318143453Q</t>
  </si>
  <si>
    <t>49117</t>
  </si>
  <si>
    <t>COLLINS YEMBE</t>
  </si>
  <si>
    <t>P070216654846M</t>
  </si>
  <si>
    <t>BP213</t>
  </si>
  <si>
    <t>49118</t>
  </si>
  <si>
    <t>FLORANTIN</t>
  </si>
  <si>
    <t>P109818267110S</t>
  </si>
  <si>
    <t>49119</t>
  </si>
  <si>
    <t>P030117284531N</t>
  </si>
  <si>
    <t>DJAORO-BABBA</t>
  </si>
  <si>
    <t>49120</t>
  </si>
  <si>
    <t>MAGDALENE NCHANG</t>
  </si>
  <si>
    <t>P039417721986D</t>
  </si>
  <si>
    <t>49121</t>
  </si>
  <si>
    <t>P129017684484P</t>
  </si>
  <si>
    <t>49122</t>
  </si>
  <si>
    <t>BEDA FIDEL</t>
  </si>
  <si>
    <t>P057812443608W</t>
  </si>
  <si>
    <t>49123</t>
  </si>
  <si>
    <t>BEDA JEAN</t>
  </si>
  <si>
    <t>P058716372658L</t>
  </si>
  <si>
    <t>VENTE DES BOISSONS ALCOOLISES</t>
  </si>
  <si>
    <t>PALAR ZAIKA</t>
  </si>
  <si>
    <t>49124</t>
  </si>
  <si>
    <t>BEDA NINGA</t>
  </si>
  <si>
    <t>P099817586922P</t>
  </si>
  <si>
    <t>49125</t>
  </si>
  <si>
    <t>BEDAN ENGINEERING ACTIONS LTD</t>
  </si>
  <si>
    <t>M072014882379F</t>
  </si>
  <si>
    <t>ELECTRICITE/MECANIQUE/HYDROCARBURE</t>
  </si>
  <si>
    <t>A COTE DAK SERVICES</t>
  </si>
  <si>
    <t>49126</t>
  </si>
  <si>
    <t>BEDARA CONSULTING SARL</t>
  </si>
  <si>
    <t>M032517620776R</t>
  </si>
  <si>
    <t>COMMERCE GENERAL - ASSISTANCE ET CONSEILS EN MARKETING DIGITAL</t>
  </si>
  <si>
    <t>49127</t>
  </si>
  <si>
    <t>BEDE</t>
  </si>
  <si>
    <t>P067116609223N</t>
  </si>
  <si>
    <t>49128</t>
  </si>
  <si>
    <t>BEDE RUTH ENTREPRISE LTD</t>
  </si>
  <si>
    <t>M050700023031G</t>
  </si>
  <si>
    <t>49129</t>
  </si>
  <si>
    <t>BEDE ZACHA</t>
  </si>
  <si>
    <t>SLAVIS ATEMOWING</t>
  </si>
  <si>
    <t>P069616937903W</t>
  </si>
  <si>
    <t>49130</t>
  </si>
  <si>
    <t>BEDEGUEM</t>
  </si>
  <si>
    <t>P018017228559N</t>
  </si>
  <si>
    <t>49131</t>
  </si>
  <si>
    <t>BEDEINE SARL</t>
  </si>
  <si>
    <t>M082517944410Z</t>
  </si>
  <si>
    <t>49132</t>
  </si>
  <si>
    <t>BEDEK</t>
  </si>
  <si>
    <t>P059716935477R</t>
  </si>
  <si>
    <t>49133</t>
  </si>
  <si>
    <t>BEDENGUE JANVIER</t>
  </si>
  <si>
    <t>ETS GENERAL D'INVESTISSEMENT</t>
  </si>
  <si>
    <t>P016618590552W</t>
  </si>
  <si>
    <t>PRESTATIONS DE SERVICE , COMMERCE GENERAL GARDINAGES, BTP</t>
  </si>
  <si>
    <t>DERRIERE LA STATION TOTAL</t>
  </si>
  <si>
    <t>49134</t>
  </si>
  <si>
    <t>P067616341687F</t>
  </si>
  <si>
    <t>49135</t>
  </si>
  <si>
    <t>ODETTE JUSTINE</t>
  </si>
  <si>
    <t>P067612090174S</t>
  </si>
  <si>
    <t>49136</t>
  </si>
  <si>
    <t>P107614661524R</t>
  </si>
  <si>
    <t>RÉGIS FACE TRADEX</t>
  </si>
  <si>
    <t>49137</t>
  </si>
  <si>
    <t>BEDI ASSOBO</t>
  </si>
  <si>
    <t>P119217203607E</t>
  </si>
  <si>
    <t>49138</t>
  </si>
  <si>
    <t>BEDI FILS ANTOINE</t>
  </si>
  <si>
    <t>ETS BAKBED &amp; FILS</t>
  </si>
  <si>
    <t>P048212721416R</t>
  </si>
  <si>
    <t>BTP-COMMERCE-PRESTATIONS-IMP/EXP</t>
  </si>
  <si>
    <t>49139</t>
  </si>
  <si>
    <t>BEDI MENYE</t>
  </si>
  <si>
    <t>MIREILLE JUSTINE</t>
  </si>
  <si>
    <t>P038816228664G</t>
  </si>
  <si>
    <t>49140</t>
  </si>
  <si>
    <t>BEDI RIGOBERT</t>
  </si>
  <si>
    <t>ETS ABEGA ET MADAME</t>
  </si>
  <si>
    <t>P107616014158A</t>
  </si>
  <si>
    <t>YAOUNDE REGIE</t>
  </si>
  <si>
    <t>49141</t>
  </si>
  <si>
    <t>BEDI THOMAS</t>
  </si>
  <si>
    <t>P048517059473Y</t>
  </si>
  <si>
    <t>MARCHÉ DES OIGNONS PITOA</t>
  </si>
  <si>
    <t>49142</t>
  </si>
  <si>
    <t>BEDI YVES</t>
  </si>
  <si>
    <t>P058916848462Q</t>
  </si>
  <si>
    <t>VENTE DES OBJET TRADITIONNELLE</t>
  </si>
  <si>
    <t>49143</t>
  </si>
  <si>
    <t>BEDIA ESSALA</t>
  </si>
  <si>
    <t>P035617723889X</t>
  </si>
  <si>
    <t>49144</t>
  </si>
  <si>
    <t>BEDIAM</t>
  </si>
  <si>
    <t>P058117661198G</t>
  </si>
  <si>
    <t>49145</t>
  </si>
  <si>
    <t>BEDIAM A BIKETI EPSE AKATA</t>
  </si>
  <si>
    <t>P076517676664J</t>
  </si>
  <si>
    <t>COMMERCE GÉNÉRALE (VENTE DES SOUS-VÊTEMENTS)</t>
  </si>
  <si>
    <t>CDI YAOUNDE I</t>
  </si>
  <si>
    <t>49146</t>
  </si>
  <si>
    <t>BEDIAM A NDONG</t>
  </si>
  <si>
    <t>REKIA</t>
  </si>
  <si>
    <t>P048417802609K</t>
  </si>
  <si>
    <t>49147</t>
  </si>
  <si>
    <t>BEDIAM A NWES JOLIE LAURE</t>
  </si>
  <si>
    <t>P088112771540J</t>
  </si>
  <si>
    <t>49148</t>
  </si>
  <si>
    <t>BEDIAM A NWES JULIE LAURE</t>
  </si>
  <si>
    <t>P088100321581H</t>
  </si>
  <si>
    <t>49149</t>
  </si>
  <si>
    <t>BEDIANG</t>
  </si>
  <si>
    <t>P019217761742Y</t>
  </si>
  <si>
    <t>49150</t>
  </si>
  <si>
    <t>P017200301697W</t>
  </si>
  <si>
    <t>CARREF DE LA MORT</t>
  </si>
  <si>
    <t>49151</t>
  </si>
  <si>
    <t>BEDIANG A BACKO MARIE SIMONE LEILA</t>
  </si>
  <si>
    <t>( ETS SLB HOUSE )</t>
  </si>
  <si>
    <t>P068916035751C</t>
  </si>
  <si>
    <t>49152</t>
  </si>
  <si>
    <t>BEDIANG A BEDIANG</t>
  </si>
  <si>
    <t>MERLAIN</t>
  </si>
  <si>
    <t>P048118118529Z</t>
  </si>
  <si>
    <t>TRANSFORMATION DU BOIS</t>
  </si>
  <si>
    <t>49153</t>
  </si>
  <si>
    <t>BEDIANG A GOUIFE EPSE MBOUNE</t>
  </si>
  <si>
    <t>P057517745911U</t>
  </si>
  <si>
    <t>49154</t>
  </si>
  <si>
    <t>BEDIANG A GOURA</t>
  </si>
  <si>
    <t>HORTESE VIRGINIE</t>
  </si>
  <si>
    <t>P039216927533K</t>
  </si>
  <si>
    <t>49155</t>
  </si>
  <si>
    <t>BEDIANG A KOUNG</t>
  </si>
  <si>
    <t>LORRAINE RAISSA</t>
  </si>
  <si>
    <t>P059217768176D</t>
  </si>
  <si>
    <t>49156</t>
  </si>
  <si>
    <t>BEDIANG A NDAMBANG</t>
  </si>
  <si>
    <t>P105412174566Y</t>
  </si>
  <si>
    <t>49157</t>
  </si>
  <si>
    <t>BEDIANG A NGON</t>
  </si>
  <si>
    <t>CORINNE CHANCELLE</t>
  </si>
  <si>
    <t>P018916774481H</t>
  </si>
  <si>
    <t>MAKA'AWUM/ ENTRÉE PANAFRICAIN</t>
  </si>
  <si>
    <t>49158</t>
  </si>
  <si>
    <t>P089517757000L</t>
  </si>
  <si>
    <t>COMMERCE GENERAL/BUREAUTIQUE</t>
  </si>
  <si>
    <t>PHAMACIE JOVIALE</t>
  </si>
  <si>
    <t>49159</t>
  </si>
  <si>
    <t>BEDIANG BEDIANG III</t>
  </si>
  <si>
    <t>GERMAIN JUNIOR</t>
  </si>
  <si>
    <t>P128300546182H</t>
  </si>
  <si>
    <t>49160</t>
  </si>
  <si>
    <t>BEDIANG EPSEE GAN</t>
  </si>
  <si>
    <t>PHILOMENE IRENE</t>
  </si>
  <si>
    <t>P117912546735W</t>
  </si>
  <si>
    <t>49161</t>
  </si>
  <si>
    <t>BEDIANG TISSEM EPSEE MOUGNOL A MPON</t>
  </si>
  <si>
    <t>P025300020758E</t>
  </si>
  <si>
    <t>49162</t>
  </si>
  <si>
    <t>BEDIAS MOTSO</t>
  </si>
  <si>
    <t>P079118056576G</t>
  </si>
  <si>
    <t>49163</t>
  </si>
  <si>
    <t>BEDIASE ABENINA</t>
  </si>
  <si>
    <t>LUCIENNE ADRIENNE</t>
  </si>
  <si>
    <t>P068017592850X</t>
  </si>
  <si>
    <t>PRESTATIONS INTELLECTUELLES, PRESTATIONS DE SERVICES, RESTAURATION, NÉGOCE, COMMERCE GÉNÉRAL, IMPORT-EXPORT</t>
  </si>
  <si>
    <t>DERRIÈRE LE DISPENSAIRE</t>
  </si>
  <si>
    <t>49164</t>
  </si>
  <si>
    <t>BEDIASE LAMBERT</t>
  </si>
  <si>
    <t>P103900126434A</t>
  </si>
  <si>
    <t>FACE KOFANA</t>
  </si>
  <si>
    <t>49165</t>
  </si>
  <si>
    <t>BEDIASE MOUEGNI</t>
  </si>
  <si>
    <t>P127312314172K</t>
  </si>
  <si>
    <t>49166</t>
  </si>
  <si>
    <t>BEDIBE GUESSELE</t>
  </si>
  <si>
    <t>P078217229389H</t>
  </si>
  <si>
    <t>49167</t>
  </si>
  <si>
    <t>BEDIBI</t>
  </si>
  <si>
    <t>RUDORF</t>
  </si>
  <si>
    <t>P075412772679D</t>
  </si>
  <si>
    <t>49168</t>
  </si>
  <si>
    <t>BEDIBI MELI'I</t>
  </si>
  <si>
    <t>MARLENE ROCHELLES</t>
  </si>
  <si>
    <t>P049616461760B</t>
  </si>
  <si>
    <t>49169</t>
  </si>
  <si>
    <t>BEDIBIKIE</t>
  </si>
  <si>
    <t>P096117445295D</t>
  </si>
  <si>
    <t>49170</t>
  </si>
  <si>
    <t>BEDIBOUME YVETTE</t>
  </si>
  <si>
    <t>P108517843276N</t>
  </si>
  <si>
    <t>49171</t>
  </si>
  <si>
    <t>BEDIBOUNE EPSE AYANGMA CHRISTINE NADINE</t>
  </si>
  <si>
    <t>P087817691138E</t>
  </si>
  <si>
    <t>49172</t>
  </si>
  <si>
    <t>BEDIE</t>
  </si>
  <si>
    <t>LOUIS DEGONZAC</t>
  </si>
  <si>
    <t>P057017419553Y</t>
  </si>
  <si>
    <t>CONSULTANT MARKETING</t>
  </si>
  <si>
    <t>49173</t>
  </si>
  <si>
    <t>BEDIE EPSE NGASSA NANA</t>
  </si>
  <si>
    <t>P015017427463T</t>
  </si>
  <si>
    <t>49174</t>
  </si>
  <si>
    <t>BEDIE MOALA</t>
  </si>
  <si>
    <t>AMELIA MONIQUE</t>
  </si>
  <si>
    <t>P078317694509D</t>
  </si>
  <si>
    <t>49175</t>
  </si>
  <si>
    <t>BEDIEGUEDIE ÉPSE ONGUENE</t>
  </si>
  <si>
    <t>P126712624681Q</t>
  </si>
  <si>
    <t>49176</t>
  </si>
  <si>
    <t>BEDIGA</t>
  </si>
  <si>
    <t>P106300196035T</t>
  </si>
  <si>
    <t>CENTRE COMMERC</t>
  </si>
  <si>
    <t>49177</t>
  </si>
  <si>
    <t>APPOLONIE SANDRINE</t>
  </si>
  <si>
    <t>P078516972370F</t>
  </si>
  <si>
    <t>49178</t>
  </si>
  <si>
    <t>CRESCENCE NADINE</t>
  </si>
  <si>
    <t>P079317909712R</t>
  </si>
  <si>
    <t>49179</t>
  </si>
  <si>
    <t>BEDIGA LEKOUGA</t>
  </si>
  <si>
    <t>CARINE FIDELE</t>
  </si>
  <si>
    <t>P088617272764G</t>
  </si>
  <si>
    <t>MARCHE DE FEMMES</t>
  </si>
  <si>
    <t>49180</t>
  </si>
  <si>
    <t>BEDIGA NKE</t>
  </si>
  <si>
    <t>P068212628874X</t>
  </si>
  <si>
    <t>49181</t>
  </si>
  <si>
    <t>BEDIGNE</t>
  </si>
  <si>
    <t>P087416382759W</t>
  </si>
  <si>
    <t>49182</t>
  </si>
  <si>
    <t>P087416296183J</t>
  </si>
  <si>
    <t>49183</t>
  </si>
  <si>
    <t>BEDIHOUNE</t>
  </si>
  <si>
    <t>P047700398419Z</t>
  </si>
  <si>
    <t>49184</t>
  </si>
  <si>
    <t>BEDIHOUNE ASSALA</t>
  </si>
  <si>
    <t>MAKOUMBA BAR</t>
  </si>
  <si>
    <t>P065612529173K</t>
  </si>
  <si>
    <t>49185</t>
  </si>
  <si>
    <t>BEDIME</t>
  </si>
  <si>
    <t>P098812286871M</t>
  </si>
  <si>
    <t>PREST. SECS &amp; SNAC BAR</t>
  </si>
  <si>
    <t>49186</t>
  </si>
  <si>
    <t>RODRIGUE VIVIEN</t>
  </si>
  <si>
    <t>P068314419505X</t>
  </si>
  <si>
    <t>ANCIEN BAOBAB NIGHT CLUB</t>
  </si>
  <si>
    <t>49187</t>
  </si>
  <si>
    <t>BEDIME BEDIME</t>
  </si>
  <si>
    <t>ETS FUTURE SERVICES</t>
  </si>
  <si>
    <t>P105814333228P</t>
  </si>
  <si>
    <t>49188</t>
  </si>
  <si>
    <t>BEDIME PIERRE</t>
  </si>
  <si>
    <t>P049517556765R</t>
  </si>
  <si>
    <t>49189</t>
  </si>
  <si>
    <t>BEDIMO KOUO</t>
  </si>
  <si>
    <t>JEAN THEOPHILE</t>
  </si>
  <si>
    <t>P076415365040J</t>
  </si>
  <si>
    <t>49190</t>
  </si>
  <si>
    <t>BEDIMO MOUKOKO</t>
  </si>
  <si>
    <t>Annette Clarisse</t>
  </si>
  <si>
    <t>P109417723899W</t>
  </si>
  <si>
    <t>49191</t>
  </si>
  <si>
    <t>BEDIMO NSAME</t>
  </si>
  <si>
    <t>P068417485141M</t>
  </si>
  <si>
    <t>SAS AFD</t>
  </si>
  <si>
    <t>MAKEPE DERRIÈRE TRADEX</t>
  </si>
  <si>
    <t>49192</t>
  </si>
  <si>
    <t>BEDINE</t>
  </si>
  <si>
    <t>CHRISTIAN.</t>
  </si>
  <si>
    <t>P037916383902Q</t>
  </si>
  <si>
    <t>49193</t>
  </si>
  <si>
    <t>P049117775904B</t>
  </si>
  <si>
    <t>ALTERNATIVE SOLUTIONS</t>
  </si>
  <si>
    <t>BANAMIKANO</t>
  </si>
  <si>
    <t>49194</t>
  </si>
  <si>
    <t>BEDINE BASSANG-NA EPSE MBADI CECILE</t>
  </si>
  <si>
    <t>P077612172219K</t>
  </si>
  <si>
    <t>ANC, SONEL</t>
  </si>
  <si>
    <t>49195</t>
  </si>
  <si>
    <t>BEDINE BEDINE</t>
  </si>
  <si>
    <t>P069017040438Y</t>
  </si>
  <si>
    <t>NOUVELLE ROUTE ETOA-MEKI</t>
  </si>
  <si>
    <t>49196</t>
  </si>
  <si>
    <t>BEDINE VANESSA</t>
  </si>
  <si>
    <t>"ETS CHEZ LEO"</t>
  </si>
  <si>
    <t>P058911485933E</t>
  </si>
  <si>
    <t>FACE ESAIE</t>
  </si>
  <si>
    <t>49197</t>
  </si>
  <si>
    <t>BEDING BEDING PARFAIT</t>
  </si>
  <si>
    <t>P128416136472A</t>
  </si>
  <si>
    <t>V1</t>
  </si>
  <si>
    <t>49198</t>
  </si>
  <si>
    <t>BEDING NKOLO ANNE_MARIE</t>
  </si>
  <si>
    <t>ETS("AURIANE")</t>
  </si>
  <si>
    <t>P099017741384Z</t>
  </si>
  <si>
    <t>49199</t>
  </si>
  <si>
    <t>BEDINGE</t>
  </si>
  <si>
    <t>P116212734582N</t>
  </si>
  <si>
    <t>49200</t>
  </si>
  <si>
    <t>BEDINGE PHILIPPE</t>
  </si>
  <si>
    <t>P087917554504U</t>
  </si>
  <si>
    <t>49201</t>
  </si>
  <si>
    <t>BEDIONG A NYOKON</t>
  </si>
  <si>
    <t>ETS BEDIONG CAPITAL</t>
  </si>
  <si>
    <t>P036214413186G</t>
  </si>
  <si>
    <t>VERS LE CARREFOUR HOTEL DE L'AIR</t>
  </si>
  <si>
    <t>49202</t>
  </si>
  <si>
    <t>BEDIOUHOUNE</t>
  </si>
  <si>
    <t>CHISLAIN GUY</t>
  </si>
  <si>
    <t>P039316610839F</t>
  </si>
  <si>
    <t>49203</t>
  </si>
  <si>
    <t>GHISLAIN AUDREY</t>
  </si>
  <si>
    <t>P059316613936U</t>
  </si>
  <si>
    <t>49204</t>
  </si>
  <si>
    <t>BEDIR HALAT</t>
  </si>
  <si>
    <t>P097118314246E</t>
  </si>
  <si>
    <t>49205</t>
  </si>
  <si>
    <t>BEDJA'A BEDJA'A</t>
  </si>
  <si>
    <t>SONIA JOSETTE DANIELLE</t>
  </si>
  <si>
    <t>P058217682046R</t>
  </si>
  <si>
    <t>49206</t>
  </si>
  <si>
    <t>BEDJE A SOTHA MARIE-LYDIE EPSE NIEBOUNOHO</t>
  </si>
  <si>
    <t>(CENTRE DE SANTE MARIE ESTHER)</t>
  </si>
  <si>
    <t>P038716959188L</t>
  </si>
  <si>
    <t>NDOGPASSI II FACE ENTRÉE PROMESSE</t>
  </si>
  <si>
    <t>49207</t>
  </si>
  <si>
    <t>BEDJEDI</t>
  </si>
  <si>
    <t>OLIVE FLAVIENNE CLARISSE</t>
  </si>
  <si>
    <t>P088312248642A</t>
  </si>
  <si>
    <t>49208</t>
  </si>
  <si>
    <t>BEDJEDI OLIVE FLAVIENNE CLARI</t>
  </si>
  <si>
    <t>P122016113746K</t>
  </si>
  <si>
    <t>49209</t>
  </si>
  <si>
    <t>BEDJEME</t>
  </si>
  <si>
    <t>P026416557684Q</t>
  </si>
  <si>
    <t>VTE POISSON</t>
  </si>
  <si>
    <t>49210</t>
  </si>
  <si>
    <t>CATHERINE FRANCINE</t>
  </si>
  <si>
    <t>P079517736951L</t>
  </si>
  <si>
    <t>49211</t>
  </si>
  <si>
    <t>Bedjeme</t>
  </si>
  <si>
    <t>Julienne pautamiene</t>
  </si>
  <si>
    <t>P018417812242P</t>
  </si>
  <si>
    <t>49212</t>
  </si>
  <si>
    <t>NELLY MICHELLE</t>
  </si>
  <si>
    <t>P119016376354X</t>
  </si>
  <si>
    <t>49213</t>
  </si>
  <si>
    <t>BEDJEME ANNE</t>
  </si>
  <si>
    <t>ETS BEDJEME ANNE</t>
  </si>
  <si>
    <t>P037100037305S</t>
  </si>
  <si>
    <t>49214</t>
  </si>
  <si>
    <t>BEDJEME APO ÉPOUSE AVOM</t>
  </si>
  <si>
    <t>P098716604434Y</t>
  </si>
  <si>
    <t>49215</t>
  </si>
  <si>
    <t>BEDJEME BINDJEME</t>
  </si>
  <si>
    <t>DENISE ARLETTE</t>
  </si>
  <si>
    <t>P079017625647M</t>
  </si>
  <si>
    <t>9EME RUE</t>
  </si>
  <si>
    <t>49216</t>
  </si>
  <si>
    <t>BEDJEME ELIANE FREDESEETS</t>
  </si>
  <si>
    <t>ETS BEDJEME ELIANE F</t>
  </si>
  <si>
    <t>P077312102916N</t>
  </si>
  <si>
    <t>49217</t>
  </si>
  <si>
    <t>BEDJEME EPSE NTIMBAN PATIENCE</t>
  </si>
  <si>
    <t>ETS BEDJEME EPSE NTIMBAN PATENCE</t>
  </si>
  <si>
    <t>P057200503890W</t>
  </si>
  <si>
    <t>CAMP DE POLICE</t>
  </si>
  <si>
    <t>49218</t>
  </si>
  <si>
    <t>BEDJEME NSOMO</t>
  </si>
  <si>
    <t>IVANN</t>
  </si>
  <si>
    <t>P069216094889L</t>
  </si>
  <si>
    <t>49219</t>
  </si>
  <si>
    <t>BEDJENDOLO SIME VIVIANE</t>
  </si>
  <si>
    <t>P038112415542Q</t>
  </si>
  <si>
    <t>49220</t>
  </si>
  <si>
    <t>BEDJERAI REVED</t>
  </si>
  <si>
    <t>ETS BEDJERAI REVED</t>
  </si>
  <si>
    <t>P019412787860N</t>
  </si>
  <si>
    <t>DERRIERE EXPRESS UNION ECOBANK</t>
  </si>
  <si>
    <t>49221</t>
  </si>
  <si>
    <t>BEDJI ÉPOUSE GRI</t>
  </si>
  <si>
    <t>PHALONE ANNA ZOLI</t>
  </si>
  <si>
    <t>P039316380647S</t>
  </si>
  <si>
    <t>REPMYAGA</t>
  </si>
  <si>
    <t>49222</t>
  </si>
  <si>
    <t>BEDJIGA EKANI</t>
  </si>
  <si>
    <t>P028416037467R</t>
  </si>
  <si>
    <t>YNDE-MBALKAII</t>
  </si>
  <si>
    <t>49223</t>
  </si>
  <si>
    <t>BEDJIK SARL</t>
  </si>
  <si>
    <t>M092316076893W</t>
  </si>
  <si>
    <t>BP V</t>
  </si>
  <si>
    <t>49224</t>
  </si>
  <si>
    <t>BEDNGA</t>
  </si>
  <si>
    <t>NICOLE DENISE</t>
  </si>
  <si>
    <t>P017616361435K</t>
  </si>
  <si>
    <t>EN FACE SCIERIE</t>
  </si>
  <si>
    <t>49225</t>
  </si>
  <si>
    <t>BEDOKO AYOKE</t>
  </si>
  <si>
    <t>P019117910961Y</t>
  </si>
  <si>
    <t>49226</t>
  </si>
  <si>
    <t>BEDOKO AYOKE ALEXIS</t>
  </si>
  <si>
    <t>P019112673402M</t>
  </si>
  <si>
    <t>49227</t>
  </si>
  <si>
    <t>BEDOM ROSALIE</t>
  </si>
  <si>
    <t>P036512437480X</t>
  </si>
  <si>
    <t>3 E RUE</t>
  </si>
  <si>
    <t>49228</t>
  </si>
  <si>
    <t>BEDONDO DOMINIQUE GUY</t>
  </si>
  <si>
    <t>P028417138596J</t>
  </si>
  <si>
    <t>49229</t>
  </si>
  <si>
    <t>BEDOS ODILON OMBIOYO NSEKEBED</t>
  </si>
  <si>
    <t>BEDOS ODILON OMBIOYO NSEKE</t>
  </si>
  <si>
    <t>P019312439622N</t>
  </si>
  <si>
    <t>49230</t>
  </si>
  <si>
    <t>BEDOUBA</t>
  </si>
  <si>
    <t>P107517947270X</t>
  </si>
  <si>
    <t>49231</t>
  </si>
  <si>
    <t>BEDOUGA</t>
  </si>
  <si>
    <t>MARIE ANNE LYDIE</t>
  </si>
  <si>
    <t>P098716980888R</t>
  </si>
  <si>
    <t>CARREFOUR DEPOT LEBOUDI</t>
  </si>
  <si>
    <t>49232</t>
  </si>
  <si>
    <t>BEDOUKA MIHIYIG</t>
  </si>
  <si>
    <t>P019716269266A</t>
  </si>
  <si>
    <t>49233</t>
  </si>
  <si>
    <t>BEDOUKE ELOMBO</t>
  </si>
  <si>
    <t>SIMÉON</t>
  </si>
  <si>
    <t>P015218571366S</t>
  </si>
  <si>
    <t>HÔTEL SAFFANA</t>
  </si>
  <si>
    <t>49234</t>
  </si>
  <si>
    <t>BEDOUM IDA</t>
  </si>
  <si>
    <t>ETS BEDOUM IDA</t>
  </si>
  <si>
    <t>P019112268260G</t>
  </si>
  <si>
    <t>49235</t>
  </si>
  <si>
    <t>BEDOUME</t>
  </si>
  <si>
    <t>P048312604762F</t>
  </si>
  <si>
    <t>49236</t>
  </si>
  <si>
    <t>EMMANUEL BIENVENUE</t>
  </si>
  <si>
    <t>P099917537296F</t>
  </si>
  <si>
    <t>49237</t>
  </si>
  <si>
    <t>P046412701483X</t>
  </si>
  <si>
    <t>PORTAIL INTERNET</t>
  </si>
  <si>
    <t>KATIOS CENTRE VILLE</t>
  </si>
  <si>
    <t>49238</t>
  </si>
  <si>
    <t>BEDOUNG</t>
  </si>
  <si>
    <t>GERARD GUY SYLV</t>
  </si>
  <si>
    <t>P105815337034W</t>
  </si>
  <si>
    <t>49239</t>
  </si>
  <si>
    <t>BEDOUNG EPOUSE BONDIMA</t>
  </si>
  <si>
    <t>PATIENCE CHRISTINE</t>
  </si>
  <si>
    <t>P107117485926U</t>
  </si>
  <si>
    <t>49240</t>
  </si>
  <si>
    <t>BEDREL BUILDING AND EMPOWERMENT ASSOCIATION</t>
  </si>
  <si>
    <t>BBEA</t>
  </si>
  <si>
    <t>M072316422929W</t>
  </si>
  <si>
    <t>49241</t>
  </si>
  <si>
    <t>BEDY ALIMA</t>
  </si>
  <si>
    <t>P122016303012Z</t>
  </si>
  <si>
    <t>49242</t>
  </si>
  <si>
    <t>BEDZEME ESSOMBA</t>
  </si>
  <si>
    <t>P025600062306K</t>
  </si>
  <si>
    <t>49243</t>
  </si>
  <si>
    <t>BEDZEME MARIE</t>
  </si>
  <si>
    <t>P014500017293B</t>
  </si>
  <si>
    <t>DERR CHAPELLE</t>
  </si>
  <si>
    <t>49244</t>
  </si>
  <si>
    <t>BEDZEME ZE</t>
  </si>
  <si>
    <t>P077217168929R</t>
  </si>
  <si>
    <t>SECRÉTAIRE INFORMATIQUE</t>
  </si>
  <si>
    <t>49245</t>
  </si>
  <si>
    <t>BEDZIGA AGNAN</t>
  </si>
  <si>
    <t>P117416617581T</t>
  </si>
  <si>
    <t>49246</t>
  </si>
  <si>
    <t>BEDZIGA AYINA</t>
  </si>
  <si>
    <t>P108117083068J</t>
  </si>
  <si>
    <t>49247</t>
  </si>
  <si>
    <t>BEDZIGUI</t>
  </si>
  <si>
    <t>MOISE CLARENCE CELESTIN</t>
  </si>
  <si>
    <t>P107300259519K</t>
  </si>
  <si>
    <t>49248</t>
  </si>
  <si>
    <t>BEDZISSA ONANA EPSE NNANGA</t>
  </si>
  <si>
    <t>LAURENTIA</t>
  </si>
  <si>
    <t>P098916703239R</t>
  </si>
  <si>
    <t>NKOABANG.</t>
  </si>
  <si>
    <t>49249</t>
  </si>
  <si>
    <t>BEE</t>
  </si>
  <si>
    <t>AURÉLIE PAULINE</t>
  </si>
  <si>
    <t>P118517275559F</t>
  </si>
  <si>
    <t>49250</t>
  </si>
  <si>
    <t>BEE ALTERNATIVES SARL</t>
  </si>
  <si>
    <t>M042416708938U</t>
  </si>
  <si>
    <t>B.P. : 13109 DOUALA</t>
  </si>
  <si>
    <t>49251</t>
  </si>
  <si>
    <t>BEE SAS</t>
  </si>
  <si>
    <t>M041812700817W</t>
  </si>
  <si>
    <t>NUMERISAT°/DIGITILISATION SERVICES</t>
  </si>
  <si>
    <t>49252</t>
  </si>
  <si>
    <t>BEECHING</t>
  </si>
  <si>
    <t>GUY MARIE TANYI</t>
  </si>
  <si>
    <t>P109317927859P</t>
  </si>
  <si>
    <t>49253</t>
  </si>
  <si>
    <t>BEED ENGINEERING SARL</t>
  </si>
  <si>
    <t>M022118509644W</t>
  </si>
  <si>
    <t>49254</t>
  </si>
  <si>
    <t>BEEDING AND PRINTING SOLUTIONS</t>
  </si>
  <si>
    <t>BPS SARL</t>
  </si>
  <si>
    <t>M012517484645L</t>
  </si>
  <si>
    <t>PRODUCTION ET COMMERCIALISATION DES ÉLÉMENTS DE LITERIE</t>
  </si>
  <si>
    <t>49255</t>
  </si>
  <si>
    <t>BEEL FEUKA SARL</t>
  </si>
  <si>
    <t>M012517498893M</t>
  </si>
  <si>
    <t>49256</t>
  </si>
  <si>
    <t>BEEMAL GOLDING SARL</t>
  </si>
  <si>
    <t>M022117839646P</t>
  </si>
  <si>
    <t>49257</t>
  </si>
  <si>
    <t>BEENOZ ADVISER PLC</t>
  </si>
  <si>
    <t>M011712586428P</t>
  </si>
  <si>
    <t>CONTRACTS/GENERAL COMMERCE</t>
  </si>
  <si>
    <t>49258</t>
  </si>
  <si>
    <t>BEE-RSE SARL</t>
  </si>
  <si>
    <t>M031912752643M</t>
  </si>
  <si>
    <t>49259</t>
  </si>
  <si>
    <t>BEF SARL</t>
  </si>
  <si>
    <t>M012118441776N</t>
  </si>
  <si>
    <t>49260</t>
  </si>
  <si>
    <t>BEFAI</t>
  </si>
  <si>
    <t>TEKLEMAI HACHEKED</t>
  </si>
  <si>
    <t>P049017677471Q</t>
  </si>
  <si>
    <t>CARREFOUR JÉSUS</t>
  </si>
  <si>
    <t>49261</t>
  </si>
  <si>
    <t>BEFE</t>
  </si>
  <si>
    <t>YVES DACIER</t>
  </si>
  <si>
    <t>P068712208335W</t>
  </si>
  <si>
    <t>49262</t>
  </si>
  <si>
    <t>BEFE BERNARDINE VIQUI MAJOLIE</t>
  </si>
  <si>
    <t>(ETS RANGE CLUB)</t>
  </si>
  <si>
    <t>P028612553060Z</t>
  </si>
  <si>
    <t>49263</t>
  </si>
  <si>
    <t>BEFE EBODE</t>
  </si>
  <si>
    <t>JEANINE BRENDA</t>
  </si>
  <si>
    <t>P109817114119P</t>
  </si>
  <si>
    <t>49264</t>
  </si>
  <si>
    <t>BEFE ÉPSE AMOUGOU</t>
  </si>
  <si>
    <t>LEONIE ALPHONSINE</t>
  </si>
  <si>
    <t>P056612772121R</t>
  </si>
  <si>
    <t>49265</t>
  </si>
  <si>
    <t>BEFE ETOUNDI</t>
  </si>
  <si>
    <t>AMEDEE ALAIN</t>
  </si>
  <si>
    <t>P017617164201U</t>
  </si>
  <si>
    <t>49266</t>
  </si>
  <si>
    <t>BEFE KONGNYUY ANDREW</t>
  </si>
  <si>
    <t>P017517272460R</t>
  </si>
  <si>
    <t>VENTE DES CHAUSSURES ET VETMENTS</t>
  </si>
  <si>
    <t>KAMPINA</t>
  </si>
  <si>
    <t>49267</t>
  </si>
  <si>
    <t>BEFE’E AKAMBA</t>
  </si>
  <si>
    <t>MICHÈLE CLAUDIA</t>
  </si>
  <si>
    <t>P089117058649R</t>
  </si>
  <si>
    <t>49268</t>
  </si>
  <si>
    <t>BEFEMBUH</t>
  </si>
  <si>
    <t>BRIAN WEMBA</t>
  </si>
  <si>
    <t>P128117474831F</t>
  </si>
  <si>
    <t>49269</t>
  </si>
  <si>
    <t>BEFETE TSOFFO PRUDENCE</t>
  </si>
  <si>
    <t>P057913325326F</t>
  </si>
  <si>
    <t>49270</t>
  </si>
  <si>
    <t>BEFFOLO ABENAH EPSE MBOUDOU</t>
  </si>
  <si>
    <t>FERNANDE PASCALINE</t>
  </si>
  <si>
    <t>P098017571259P</t>
  </si>
  <si>
    <t>49271</t>
  </si>
  <si>
    <t>BEFFOLO ABENAH EPSEE MBOUDOU</t>
  </si>
  <si>
    <t>P096000165646A</t>
  </si>
  <si>
    <t>DERR COGENI</t>
  </si>
  <si>
    <t>49272</t>
  </si>
  <si>
    <t>BEFI</t>
  </si>
  <si>
    <t>ROLAND NGAMGE</t>
  </si>
  <si>
    <t>P099717192196E</t>
  </si>
  <si>
    <t>49273</t>
  </si>
  <si>
    <t>BEFI FRENCIA NTALA</t>
  </si>
  <si>
    <t>P127617605660T</t>
  </si>
  <si>
    <t>49274</t>
  </si>
  <si>
    <t>BEFI SYLVANUS</t>
  </si>
  <si>
    <t>P078617449165H</t>
  </si>
  <si>
    <t>49275</t>
  </si>
  <si>
    <t>BEFIO TOUADANGA EPSE NIBO ROLANDE AIMEE</t>
  </si>
  <si>
    <t>P058212247246H</t>
  </si>
  <si>
    <t>CHAMBRE DE COMMERCE</t>
  </si>
  <si>
    <t>49276</t>
  </si>
  <si>
    <t>BEFIRST COSMETIQUES BEAUTY &amp; CARE</t>
  </si>
  <si>
    <t>M022318009739M</t>
  </si>
  <si>
    <t>COMMERCE GENRAL/PRESTATIONS DE SERVICES</t>
  </si>
  <si>
    <t>49277</t>
  </si>
  <si>
    <t>BEFOLE PULCHERIE</t>
  </si>
  <si>
    <t>P017500507744R</t>
  </si>
  <si>
    <t>LE ROCHER BAR RESTAURANT</t>
  </si>
  <si>
    <t>49278</t>
  </si>
  <si>
    <t>BEFOLO</t>
  </si>
  <si>
    <t>PAULINE CADERE</t>
  </si>
  <si>
    <t>P099717765443R</t>
  </si>
  <si>
    <t>49279</t>
  </si>
  <si>
    <t>ROLINE ESTHER</t>
  </si>
  <si>
    <t>P098314591331C</t>
  </si>
  <si>
    <t>NDOGPASSI CITÉ DE LA PAIX</t>
  </si>
  <si>
    <t>49280</t>
  </si>
  <si>
    <t>VASTHY AUDREY</t>
  </si>
  <si>
    <t>P109316666910F</t>
  </si>
  <si>
    <t>DERRIÈRE LE LYCÉE DE MAKEPE</t>
  </si>
  <si>
    <t>49281</t>
  </si>
  <si>
    <t>P108817814656G</t>
  </si>
  <si>
    <t>49282</t>
  </si>
  <si>
    <t>VIRGINIE MICHEL</t>
  </si>
  <si>
    <t>P010116843310F</t>
  </si>
  <si>
    <t>49283</t>
  </si>
  <si>
    <t>BEFOLO AKOA BELIBI</t>
  </si>
  <si>
    <t>P077315642637Z</t>
  </si>
  <si>
    <t>49284</t>
  </si>
  <si>
    <t>BEFOLO ANYABNA</t>
  </si>
  <si>
    <t>P069816911305Z</t>
  </si>
  <si>
    <t>49285</t>
  </si>
  <si>
    <t>BEFOLO ATSAMA</t>
  </si>
  <si>
    <t>ROSIE SIMONIE</t>
  </si>
  <si>
    <t>P077317995622W</t>
  </si>
  <si>
    <t>49286</t>
  </si>
  <si>
    <t>BEFOLO CEVELINE</t>
  </si>
  <si>
    <t>(ETS POWER)</t>
  </si>
  <si>
    <t>P127718103680Z</t>
  </si>
  <si>
    <t>COMMERCE GÉNÉRAL - FOURNITURE DE MATÉRIEL - INTERMÉDIATION COMMERCIALE - PRESTATIONS DE SERVICES DIVERS</t>
  </si>
  <si>
    <t>49287</t>
  </si>
  <si>
    <t>BEFOLO CEVELINEBEF</t>
  </si>
  <si>
    <t>P127700370472N</t>
  </si>
  <si>
    <t>A COTE MARCHE PLANCHE</t>
  </si>
  <si>
    <t>49288</t>
  </si>
  <si>
    <t>BEFOLO EPSE MESSI</t>
  </si>
  <si>
    <t>P056917364291B</t>
  </si>
  <si>
    <t>49289</t>
  </si>
  <si>
    <t>BEFOLO EPSE NKONDOU JEANNE</t>
  </si>
  <si>
    <t>P116912333757E</t>
  </si>
  <si>
    <t>49290</t>
  </si>
  <si>
    <t>BEFOLO KOE</t>
  </si>
  <si>
    <t>JUDE REGIS</t>
  </si>
  <si>
    <t>P069417513576U</t>
  </si>
  <si>
    <t>49291</t>
  </si>
  <si>
    <t>BEFOLO MALIKA CHARLENE</t>
  </si>
  <si>
    <t>P039216228837X</t>
  </si>
  <si>
    <t>49292</t>
  </si>
  <si>
    <t>BEFOLO MARTHE DORIS</t>
  </si>
  <si>
    <t>ETS LIPADI</t>
  </si>
  <si>
    <t>P038612288193Y</t>
  </si>
  <si>
    <t>49293</t>
  </si>
  <si>
    <t>BEFOLO MBARGA</t>
  </si>
  <si>
    <t>P117000561939G</t>
  </si>
  <si>
    <t>YAOUNDE/OMNISPORT</t>
  </si>
  <si>
    <t>49294</t>
  </si>
  <si>
    <t>BEFOLO MBEDE</t>
  </si>
  <si>
    <t>P118616334374B</t>
  </si>
  <si>
    <t>MVENGUE CENTRE VILLE</t>
  </si>
  <si>
    <t>49295</t>
  </si>
  <si>
    <t>BEFOLO MENGUE</t>
  </si>
  <si>
    <t>LAURYTTA</t>
  </si>
  <si>
    <t>P118817736115G</t>
  </si>
  <si>
    <t>SECTEUR BOUILLON</t>
  </si>
  <si>
    <t>49296</t>
  </si>
  <si>
    <t>BEFOLO NDI</t>
  </si>
  <si>
    <t>FELICITE ESTELLE NATACHA</t>
  </si>
  <si>
    <t>P109817948234B</t>
  </si>
  <si>
    <t>OBILI CHAPELLE</t>
  </si>
  <si>
    <t>49297</t>
  </si>
  <si>
    <t>BEFOLO NYANGONO EPSEE WO'O</t>
  </si>
  <si>
    <t>NKO'O BARBINE</t>
  </si>
  <si>
    <t>P105500024597R</t>
  </si>
  <si>
    <t>49298</t>
  </si>
  <si>
    <t>Befolo Pauline</t>
  </si>
  <si>
    <t>Cadine</t>
  </si>
  <si>
    <t>P099717805993X</t>
  </si>
  <si>
    <t>EKOUMDOUM/Carrefour de la mort</t>
  </si>
  <si>
    <t>49299</t>
  </si>
  <si>
    <t>BEFOLO VASTHY AUDREY</t>
  </si>
  <si>
    <t>P092518038347B</t>
  </si>
  <si>
    <t>49300</t>
  </si>
  <si>
    <t>BEFOLO VIANG</t>
  </si>
  <si>
    <t>P017716780778P</t>
  </si>
  <si>
    <t>49301</t>
  </si>
  <si>
    <t>BEFOLO ZOBO</t>
  </si>
  <si>
    <t>LYDIE NADINE</t>
  </si>
  <si>
    <t>P039116635861Q</t>
  </si>
  <si>
    <t>ESSOMBA- HOTEL LE FIBI</t>
  </si>
  <si>
    <t>49302</t>
  </si>
  <si>
    <t>P039118520739W</t>
  </si>
  <si>
    <t>49303</t>
  </si>
  <si>
    <t>BEFORE LOGISTIC CAMEROON SARL</t>
  </si>
  <si>
    <t>M011912736975G</t>
  </si>
  <si>
    <t>COMMERCE-IMP/EXP-PRESTATIONS-BTP</t>
  </si>
  <si>
    <t>49304</t>
  </si>
  <si>
    <t>M032416622303R</t>
  </si>
  <si>
    <t>49305</t>
  </si>
  <si>
    <t>BEFOUCK BOUENGUEGNI</t>
  </si>
  <si>
    <t>P079215591694X</t>
  </si>
  <si>
    <t>49306</t>
  </si>
  <si>
    <t>BEFOUKE BEFOUKE</t>
  </si>
  <si>
    <t>P076100221747L</t>
  </si>
  <si>
    <t>KEDIA</t>
  </si>
  <si>
    <t>49307</t>
  </si>
  <si>
    <t>BEFOUM SIADE CHANTAL</t>
  </si>
  <si>
    <t>ETS CHANTOU COUTURE</t>
  </si>
  <si>
    <t>P099418163048J</t>
  </si>
  <si>
    <t>COUTURE, &amp; PRESTATION SERVICES</t>
  </si>
  <si>
    <t>49308</t>
  </si>
  <si>
    <t>BEFUI NGWEH</t>
  </si>
  <si>
    <t>P058412654868G</t>
  </si>
  <si>
    <t>49309</t>
  </si>
  <si>
    <t>BEFUNG</t>
  </si>
  <si>
    <t>PATRICIA TESE</t>
  </si>
  <si>
    <t>P109617113608E</t>
  </si>
  <si>
    <t>49310</t>
  </si>
  <si>
    <t>BEGA</t>
  </si>
  <si>
    <t>EMMANUEL WILFRED</t>
  </si>
  <si>
    <t>P128314588078B</t>
  </si>
  <si>
    <t>49311</t>
  </si>
  <si>
    <t>BEGAING KAMDEM</t>
  </si>
  <si>
    <t>P049317601840T</t>
  </si>
  <si>
    <t>49312</t>
  </si>
  <si>
    <t>BEGAMBE AYAMENA</t>
  </si>
  <si>
    <t>P037417841804E</t>
  </si>
  <si>
    <t>PK14 LOGBESSOU</t>
  </si>
  <si>
    <t>49313</t>
  </si>
  <si>
    <t>BEGAN</t>
  </si>
  <si>
    <t>JULIENNE ALLAITE</t>
  </si>
  <si>
    <t>P088917820025Z</t>
  </si>
  <si>
    <t>49314</t>
  </si>
  <si>
    <t>BEGANG PIERRE MOISE</t>
  </si>
  <si>
    <t>P067012496716E</t>
  </si>
  <si>
    <t>ELF AXE LOURD</t>
  </si>
  <si>
    <t>49315</t>
  </si>
  <si>
    <t>BEGANG TABET</t>
  </si>
  <si>
    <t>P096017410333U</t>
  </si>
  <si>
    <t>MOI SOBOUM</t>
  </si>
  <si>
    <t>49316</t>
  </si>
  <si>
    <t>BEGANG TANKOU</t>
  </si>
  <si>
    <t>HISABELLE</t>
  </si>
  <si>
    <t>P098118522058B</t>
  </si>
  <si>
    <t>VENTES DE VETEMENTS</t>
  </si>
  <si>
    <t>49317</t>
  </si>
  <si>
    <t>BEGANKENG</t>
  </si>
  <si>
    <t>P107412434826S</t>
  </si>
  <si>
    <t>ENTREE LYCEE BILINGUE</t>
  </si>
  <si>
    <t>49318</t>
  </si>
  <si>
    <t>BEGAS B.T.P SARL</t>
  </si>
  <si>
    <t>BEGAS BTP SARL</t>
  </si>
  <si>
    <t>M061712631217H</t>
  </si>
  <si>
    <t>49319</t>
  </si>
  <si>
    <t>BEGEAKE JENISCO</t>
  </si>
  <si>
    <t>AGWAMBE</t>
  </si>
  <si>
    <t>P059616739309A</t>
  </si>
  <si>
    <t>49320</t>
  </si>
  <si>
    <t>BEGEANDEM MARVELLOUS BEKOGFE</t>
  </si>
  <si>
    <t>P079417784582F</t>
  </si>
  <si>
    <t>49321</t>
  </si>
  <si>
    <t>BEGECA</t>
  </si>
  <si>
    <t>M019616923324S</t>
  </si>
  <si>
    <t>DEVELOPPEMENT, CONSEIL TECHNIQUE ET LOGISTIQUE POUR LE SUD ET CONTRATS DE SERVICES RELIGIEUX, CARITATIFS, SOCIAUX ET MEDICAUX</t>
  </si>
  <si>
    <t>49322</t>
  </si>
  <si>
    <t>BEGES BOUMAL</t>
  </si>
  <si>
    <t>P058516667716Z</t>
  </si>
  <si>
    <t>49323</t>
  </si>
  <si>
    <t>BEGES WET OTHNIEL</t>
  </si>
  <si>
    <t>BONHEUR</t>
  </si>
  <si>
    <t>P070017617432Q</t>
  </si>
  <si>
    <t>49324</t>
  </si>
  <si>
    <t>BEGHAI GWOKENYE ROGER  '</t>
  </si>
  <si>
    <t>P109317690374Q</t>
  </si>
  <si>
    <t>49325</t>
  </si>
  <si>
    <t>BEGNA</t>
  </si>
  <si>
    <t>P016012151920J</t>
  </si>
  <si>
    <t>49326</t>
  </si>
  <si>
    <t>BEGNA BATCHAMEN SIMPLICE</t>
  </si>
  <si>
    <t>P117800126306S</t>
  </si>
  <si>
    <t>DEUX ETAGES</t>
  </si>
  <si>
    <t>49327</t>
  </si>
  <si>
    <t>BEGNA EBAH</t>
  </si>
  <si>
    <t>WILLIAMSON SAMMY</t>
  </si>
  <si>
    <t>P018000289049Y</t>
  </si>
  <si>
    <t>49328</t>
  </si>
  <si>
    <t>BEGNAKEN</t>
  </si>
  <si>
    <t>P107315475184E</t>
  </si>
  <si>
    <t>49329</t>
  </si>
  <si>
    <t>BEGNE</t>
  </si>
  <si>
    <t>JEAN SIMPLICE</t>
  </si>
  <si>
    <t>P107017674976Q</t>
  </si>
  <si>
    <t>49330</t>
  </si>
  <si>
    <t>MARIE LOUISE VIVIANE</t>
  </si>
  <si>
    <t>P038417299580M</t>
  </si>
  <si>
    <t>VENTE NOURRITURE</t>
  </si>
  <si>
    <t>49331</t>
  </si>
  <si>
    <t>BEGNE JEAN MARIE</t>
  </si>
  <si>
    <t>(ETS SM2C)</t>
  </si>
  <si>
    <t>P125512961302K</t>
  </si>
  <si>
    <t>49332</t>
  </si>
  <si>
    <t>BEGNI.</t>
  </si>
  <si>
    <t>BAGAGNA.</t>
  </si>
  <si>
    <t>P087918039803S</t>
  </si>
  <si>
    <t>49333</t>
  </si>
  <si>
    <t>BEGNIMBE</t>
  </si>
  <si>
    <t>P019416348494W</t>
  </si>
  <si>
    <t>49334</t>
  </si>
  <si>
    <t>BEGNOGNO BEGNOGNO GUY LANDRY</t>
  </si>
  <si>
    <t>(ETS GL HOLDING)</t>
  </si>
  <si>
    <t>P108816590766N</t>
  </si>
  <si>
    <t>49335</t>
  </si>
  <si>
    <t>BEGNOL OMANG EPSE ADIAMA</t>
  </si>
  <si>
    <t>ETS BEGNOL</t>
  </si>
  <si>
    <t>P095712325940X</t>
  </si>
  <si>
    <t>HONORE DE BALZAC</t>
  </si>
  <si>
    <t>49336</t>
  </si>
  <si>
    <t>BEGNOLE</t>
  </si>
  <si>
    <t>P036714130284N</t>
  </si>
  <si>
    <t>49337</t>
  </si>
  <si>
    <t>BEGO KAMGA</t>
  </si>
  <si>
    <t>FLORENCE CAROLE</t>
  </si>
  <si>
    <t>P057215453874W</t>
  </si>
  <si>
    <t>49338</t>
  </si>
  <si>
    <t>BEGO LUCIENNE LEMAI</t>
  </si>
  <si>
    <t>P122017066936H</t>
  </si>
  <si>
    <t>49339</t>
  </si>
  <si>
    <t>BEGO NGUELA</t>
  </si>
  <si>
    <t>P127618499788K</t>
  </si>
  <si>
    <t>OIL LIBYA</t>
  </si>
  <si>
    <t>49340</t>
  </si>
  <si>
    <t>BEGO TCHUINTE</t>
  </si>
  <si>
    <t>ELEONOR</t>
  </si>
  <si>
    <t>P027615252645N</t>
  </si>
  <si>
    <t>ANCIENNE ROUTE NDOBO</t>
  </si>
  <si>
    <t>49341</t>
  </si>
  <si>
    <t>BEGOE ATIBACK</t>
  </si>
  <si>
    <t>PAUL SERAPHIN</t>
  </si>
  <si>
    <t>P118414662921Z</t>
  </si>
  <si>
    <t>OKOLE</t>
  </si>
  <si>
    <t>49342</t>
  </si>
  <si>
    <t>BEGOLE</t>
  </si>
  <si>
    <t>ALFRED SAKER</t>
  </si>
  <si>
    <t>P107612416571F</t>
  </si>
  <si>
    <t>49343</t>
  </si>
  <si>
    <t>BEGOMENA BELEMA</t>
  </si>
  <si>
    <t>P068318559566L</t>
  </si>
  <si>
    <t>49344</t>
  </si>
  <si>
    <t>BEGOTO SERGE</t>
  </si>
  <si>
    <t>P038912441736K</t>
  </si>
  <si>
    <t>49345</t>
  </si>
  <si>
    <t>BEGOUA MATHOUER</t>
  </si>
  <si>
    <t>LINDA DANIELLE</t>
  </si>
  <si>
    <t>P058515426639S</t>
  </si>
  <si>
    <t>49346</t>
  </si>
  <si>
    <t>BEGOUAK SIDY</t>
  </si>
  <si>
    <t>P119717124236L</t>
  </si>
  <si>
    <t>49347</t>
  </si>
  <si>
    <t>BEGOUDE</t>
  </si>
  <si>
    <t>APPOLINAIRE II</t>
  </si>
  <si>
    <t>P048316946966K</t>
  </si>
  <si>
    <t>49348</t>
  </si>
  <si>
    <t>BEGOUDE BEGOUDE</t>
  </si>
  <si>
    <t>ADOLPHE ROLAND</t>
  </si>
  <si>
    <t>P066100517807R</t>
  </si>
  <si>
    <t>49349</t>
  </si>
  <si>
    <t>P039216176087D</t>
  </si>
  <si>
    <t>DELEGUE MEDICAL</t>
  </si>
  <si>
    <t>49350</t>
  </si>
  <si>
    <t>BEGOUEDI ALAMA</t>
  </si>
  <si>
    <t>P038718444185C</t>
  </si>
  <si>
    <t>INTERMEDIATION /EDITION</t>
  </si>
  <si>
    <t>49351</t>
  </si>
  <si>
    <t>BEGOUIYIME EPSE MEKA</t>
  </si>
  <si>
    <t>P079117826357H</t>
  </si>
  <si>
    <t>49352</t>
  </si>
  <si>
    <t>BEGOUME</t>
  </si>
  <si>
    <t>Arnauld</t>
  </si>
  <si>
    <t>P088517723928U</t>
  </si>
  <si>
    <t>49353</t>
  </si>
  <si>
    <t>BEGOUMEGNE</t>
  </si>
  <si>
    <t>P067800347006W</t>
  </si>
  <si>
    <t>FACE ETUDE MAITRE WAPPI</t>
  </si>
  <si>
    <t>49354</t>
  </si>
  <si>
    <t>LEON</t>
  </si>
  <si>
    <t>P098215755974P</t>
  </si>
  <si>
    <t>49355</t>
  </si>
  <si>
    <t>BEGOUMENIE</t>
  </si>
  <si>
    <t>P108012620583U</t>
  </si>
  <si>
    <t>49356</t>
  </si>
  <si>
    <t>BEGOUNE ABATSONG</t>
  </si>
  <si>
    <t>CHYMAINE</t>
  </si>
  <si>
    <t>P089412601689H</t>
  </si>
  <si>
    <t>49357</t>
  </si>
  <si>
    <t>BEGUAKE MARIE</t>
  </si>
  <si>
    <t>P067717695434J</t>
  </si>
  <si>
    <t>49358</t>
  </si>
  <si>
    <t>BEGUE ALICE JOSEE MANUELLE</t>
  </si>
  <si>
    <t>P122017613944D</t>
  </si>
  <si>
    <t>49359</t>
  </si>
  <si>
    <t>BEGUECHE</t>
  </si>
  <si>
    <t>P109116439585Y</t>
  </si>
  <si>
    <t>BARRIÈRE PK15</t>
  </si>
  <si>
    <t>49360</t>
  </si>
  <si>
    <t>BEGUEL</t>
  </si>
  <si>
    <t>ALPHONSE EMMANUEL</t>
  </si>
  <si>
    <t>P027712577364W</t>
  </si>
  <si>
    <t>49361</t>
  </si>
  <si>
    <t>P035315507150L</t>
  </si>
  <si>
    <t>49362</t>
  </si>
  <si>
    <t>P079517619321U</t>
  </si>
  <si>
    <t>49363</t>
  </si>
  <si>
    <t>BEGUELE</t>
  </si>
  <si>
    <t>P028717931182E</t>
  </si>
  <si>
    <t>49364</t>
  </si>
  <si>
    <t>GUY FERNAND</t>
  </si>
  <si>
    <t>P058200528135C</t>
  </si>
  <si>
    <t>49365</t>
  </si>
  <si>
    <t>BEGUENI</t>
  </si>
  <si>
    <t>P087612707999B</t>
  </si>
  <si>
    <t>MVOG ADA FANTA CITRON</t>
  </si>
  <si>
    <t>49366</t>
  </si>
  <si>
    <t>MARCEL RODRIGUE</t>
  </si>
  <si>
    <t>P059016427493C</t>
  </si>
  <si>
    <t>49367</t>
  </si>
  <si>
    <t>BEGUI OLI</t>
  </si>
  <si>
    <t>P018312414883J</t>
  </si>
  <si>
    <t>49368</t>
  </si>
  <si>
    <t>BEGUIDE</t>
  </si>
  <si>
    <t>P026816714949H</t>
  </si>
  <si>
    <t>49369</t>
  </si>
  <si>
    <t>BEGWAKIE</t>
  </si>
  <si>
    <t>LUKE MINANG</t>
  </si>
  <si>
    <t>P108212656738G</t>
  </si>
  <si>
    <t>49370</t>
  </si>
  <si>
    <t>ABDOU RAHIM</t>
  </si>
  <si>
    <t>P056917874456Q</t>
  </si>
  <si>
    <t>49371</t>
  </si>
  <si>
    <t>P035217087366Z</t>
  </si>
  <si>
    <t>LOLODORF CENTRE VILLE</t>
  </si>
  <si>
    <t>49372</t>
  </si>
  <si>
    <t>Beh</t>
  </si>
  <si>
    <t>Geraldine</t>
  </si>
  <si>
    <t>P058217694502K</t>
  </si>
  <si>
    <t>49373</t>
  </si>
  <si>
    <t>BEH EPSE NGOH NGEAH</t>
  </si>
  <si>
    <t>NSHAN VIVIAN</t>
  </si>
  <si>
    <t>P057318157083K</t>
  </si>
  <si>
    <t>49374</t>
  </si>
  <si>
    <t>BEH EVODIA IKAH NTUH</t>
  </si>
  <si>
    <t>P090317195241J</t>
  </si>
  <si>
    <t>49375</t>
  </si>
  <si>
    <t>BEH MABOUKEL</t>
  </si>
  <si>
    <t>STELLA BLANCHE</t>
  </si>
  <si>
    <t>P040117728755L</t>
  </si>
  <si>
    <t>49376</t>
  </si>
  <si>
    <t>BEH MPALA</t>
  </si>
  <si>
    <t>P108317851224B</t>
  </si>
  <si>
    <t>49377</t>
  </si>
  <si>
    <t>BEH NTOOBENE GERVAIS CLAUDE</t>
  </si>
  <si>
    <t>P122017626563M</t>
  </si>
  <si>
    <t>49378</t>
  </si>
  <si>
    <t>BEH NWEI</t>
  </si>
  <si>
    <t>P038715669510F</t>
  </si>
  <si>
    <t>49379</t>
  </si>
  <si>
    <t>BEHALAL</t>
  </si>
  <si>
    <t>P126800465327U</t>
  </si>
  <si>
    <t>FOURNISSEUR D'ETAT</t>
  </si>
  <si>
    <t>49380</t>
  </si>
  <si>
    <t>P036012710442A</t>
  </si>
  <si>
    <t>49381</t>
  </si>
  <si>
    <t>BEHALAL FALON</t>
  </si>
  <si>
    <t>P029016342161Q</t>
  </si>
  <si>
    <t>MARCHÉ PK12 EMMENÉ CITY</t>
  </si>
  <si>
    <t>49382</t>
  </si>
  <si>
    <t>BEHALAL JEAN JULES</t>
  </si>
  <si>
    <t>(ETS JULES BUSINESS)</t>
  </si>
  <si>
    <t>P018716979080S</t>
  </si>
  <si>
    <t>49383</t>
  </si>
  <si>
    <t>BEHANDA MANGA</t>
  </si>
  <si>
    <t>RAYMOND BERTRAND</t>
  </si>
  <si>
    <t>P118518115584Z</t>
  </si>
  <si>
    <t>49384</t>
  </si>
  <si>
    <t>BEHANDA MANGA RAYMOND B</t>
  </si>
  <si>
    <t>P122015549490W</t>
  </si>
  <si>
    <t>49385</t>
  </si>
  <si>
    <t>BEHEM</t>
  </si>
  <si>
    <t>CREPIN PRIVAT</t>
  </si>
  <si>
    <t>P076515986347M</t>
  </si>
  <si>
    <t>49386</t>
  </si>
  <si>
    <t>BEHEMI CORINNE SAMANTHA</t>
  </si>
  <si>
    <t>ETS OGS SOLUTIONS</t>
  </si>
  <si>
    <t>P050016081279H</t>
  </si>
  <si>
    <t>49387</t>
  </si>
  <si>
    <t>BEHENEK OUWASSA</t>
  </si>
  <si>
    <t>ETS BI SOULI</t>
  </si>
  <si>
    <t>P017700488762G</t>
  </si>
  <si>
    <t>49388</t>
  </si>
  <si>
    <t>BEHERA SUBHRAJIT</t>
  </si>
  <si>
    <t>(ETS BEHERA SUBHRAJIT)</t>
  </si>
  <si>
    <t>P129315975865E</t>
  </si>
  <si>
    <t>49389</t>
  </si>
  <si>
    <t>BEHIKAN</t>
  </si>
  <si>
    <t>P108413913208Z</t>
  </si>
  <si>
    <t>49390</t>
  </si>
  <si>
    <t>BEHILE EPSE AMALINA</t>
  </si>
  <si>
    <t>ROFINE</t>
  </si>
  <si>
    <t>P048016043778M</t>
  </si>
  <si>
    <t>VBA+SALON DE COIFFURE</t>
  </si>
  <si>
    <t>DESCENTE FOYER CULTUREL</t>
  </si>
  <si>
    <t>49391</t>
  </si>
  <si>
    <t>BEHINENYE ANGELINE NADEGE</t>
  </si>
  <si>
    <t>P058500458600M</t>
  </si>
  <si>
    <t>49392</t>
  </si>
  <si>
    <t>BEHLE GUSTAVE OLIVIER</t>
  </si>
  <si>
    <t>P035418550558F</t>
  </si>
  <si>
    <t>49393</t>
  </si>
  <si>
    <t>BEHMBI PAULINA</t>
  </si>
  <si>
    <t>P015216424947K</t>
  </si>
  <si>
    <t>49394</t>
  </si>
  <si>
    <t>BEHMVA</t>
  </si>
  <si>
    <t>JOSEPH HERMANN</t>
  </si>
  <si>
    <t>P028818494851K</t>
  </si>
  <si>
    <t>49395</t>
  </si>
  <si>
    <t>BEHONH TOLLY</t>
  </si>
  <si>
    <t>JACQUES OLIVIER</t>
  </si>
  <si>
    <t>P078612262935J</t>
  </si>
  <si>
    <t>49396</t>
  </si>
  <si>
    <t>BEHONH TOLLY NEE OMOKO</t>
  </si>
  <si>
    <t>EMILIENNE DOMINIQUE</t>
  </si>
  <si>
    <t>P026400142107P</t>
  </si>
  <si>
    <t>ETUDE DE NOTAIRE</t>
  </si>
  <si>
    <t>49397</t>
  </si>
  <si>
    <t>BEHOUMIE</t>
  </si>
  <si>
    <t>SUZANNE CLARICE</t>
  </si>
  <si>
    <t>P089016700214J</t>
  </si>
  <si>
    <t>49398</t>
  </si>
  <si>
    <t>BEHOUMIE ITHIEL JUNIOR</t>
  </si>
  <si>
    <t>P099916779684W</t>
  </si>
  <si>
    <t>49399</t>
  </si>
  <si>
    <t>BEHOUMIE MARIE NOEL</t>
  </si>
  <si>
    <t>( ETS MB )</t>
  </si>
  <si>
    <t>P128618162192Z</t>
  </si>
  <si>
    <t>49400</t>
  </si>
  <si>
    <t>BEHSI OLIVIER,</t>
  </si>
  <si>
    <t>P117717175355M</t>
  </si>
  <si>
    <t>49401</t>
  </si>
  <si>
    <t>BEHTO GROUP SARL</t>
  </si>
  <si>
    <t>M081412144602N</t>
  </si>
  <si>
    <t>49402</t>
  </si>
  <si>
    <t>BEHUSSA ABAOUKA</t>
  </si>
  <si>
    <t>P099215667246H</t>
  </si>
  <si>
    <t>49403</t>
  </si>
  <si>
    <t>BEHYIA</t>
  </si>
  <si>
    <t>NANCY ANNE ENANGA</t>
  </si>
  <si>
    <t>P030316153761D</t>
  </si>
  <si>
    <t>UNITED BANK FOR AFRICA</t>
  </si>
  <si>
    <t>49404</t>
  </si>
  <si>
    <t>BEI</t>
  </si>
  <si>
    <t>ADELA KPU</t>
  </si>
  <si>
    <t>P078117751812J</t>
  </si>
  <si>
    <t>49405</t>
  </si>
  <si>
    <t>VIVIAN ACHAM</t>
  </si>
  <si>
    <t>P037517615201G</t>
  </si>
  <si>
    <t>49406</t>
  </si>
  <si>
    <t>BEI CECILIA WACHONG</t>
  </si>
  <si>
    <t>P015418184029Y</t>
  </si>
  <si>
    <t>49407</t>
  </si>
  <si>
    <t>BEI PRISCILIA</t>
  </si>
  <si>
    <t>P128415263851E</t>
  </si>
  <si>
    <t>49408</t>
  </si>
  <si>
    <t>BEIBAN</t>
  </si>
  <si>
    <t>P117312784637W</t>
  </si>
  <si>
    <t>49409</t>
  </si>
  <si>
    <t>BEICU SARL</t>
  </si>
  <si>
    <t>M091712644479F</t>
  </si>
  <si>
    <t>49410</t>
  </si>
  <si>
    <t>BEIDAR</t>
  </si>
  <si>
    <t>HACHEM</t>
  </si>
  <si>
    <t>P128012677304T</t>
  </si>
  <si>
    <t>49411</t>
  </si>
  <si>
    <t>P048912334689Y</t>
  </si>
  <si>
    <t>49412</t>
  </si>
  <si>
    <t>P015600542569X</t>
  </si>
  <si>
    <t>49413</t>
  </si>
  <si>
    <t>MAGNA</t>
  </si>
  <si>
    <t>P017817684264E</t>
  </si>
  <si>
    <t>49414</t>
  </si>
  <si>
    <t>P019714417917Q</t>
  </si>
  <si>
    <t>49415</t>
  </si>
  <si>
    <t>P015900077068Y</t>
  </si>
  <si>
    <t>49416</t>
  </si>
  <si>
    <t>BEIDI ANDRE</t>
  </si>
  <si>
    <t>P018917360333K</t>
  </si>
  <si>
    <t>49417</t>
  </si>
  <si>
    <t>BEIDI DAMA</t>
  </si>
  <si>
    <t>ETS BEIDI DAMA</t>
  </si>
  <si>
    <t>P016612587160Z</t>
  </si>
  <si>
    <t>DERRIERE HOTEL DES FINANCES</t>
  </si>
  <si>
    <t>49418</t>
  </si>
  <si>
    <t>BEIDI KEMAING</t>
  </si>
  <si>
    <t>LEWIS FRANCOIS</t>
  </si>
  <si>
    <t>P059218587646Z</t>
  </si>
  <si>
    <t>49419</t>
  </si>
  <si>
    <t>BEIDI PAGNA</t>
  </si>
  <si>
    <t>P027618250826Z</t>
  </si>
  <si>
    <t>49420</t>
  </si>
  <si>
    <t>BEIG-3 SARL</t>
  </si>
  <si>
    <t>M010017457574T</t>
  </si>
  <si>
    <t>49421</t>
  </si>
  <si>
    <t>M010900026458J</t>
  </si>
  <si>
    <t>49422</t>
  </si>
  <si>
    <t>BEIGHANG GISELE KEJEM</t>
  </si>
  <si>
    <t>P070216778121Y</t>
  </si>
  <si>
    <t>49423</t>
  </si>
  <si>
    <t>BEIJING URBAN CONSTRUCT. GROUP CIE LTD</t>
  </si>
  <si>
    <t>M091914246522K</t>
  </si>
  <si>
    <t>49424</t>
  </si>
  <si>
    <t>BEIJING XIAOXIANG LIANSHUIQING CATRING CO LTD</t>
  </si>
  <si>
    <t>M072517864761Y</t>
  </si>
  <si>
    <t>49425</t>
  </si>
  <si>
    <t>BEIMEEYEKE EPSE TEGEL TEGEL</t>
  </si>
  <si>
    <t>LINE FRANCOISE</t>
  </si>
  <si>
    <t>P027514793253G</t>
  </si>
  <si>
    <t>49426</t>
  </si>
  <si>
    <t>BEINA</t>
  </si>
  <si>
    <t>P057712721791Q</t>
  </si>
  <si>
    <t>MBOUNOU</t>
  </si>
  <si>
    <t>49427</t>
  </si>
  <si>
    <t>P045716073159P</t>
  </si>
  <si>
    <t>DERRIER FIO FIO</t>
  </si>
  <si>
    <t>49428</t>
  </si>
  <si>
    <t>BEINC SARL U</t>
  </si>
  <si>
    <t>M062217409245B</t>
  </si>
  <si>
    <t>49429</t>
  </si>
  <si>
    <t>BEINDA</t>
  </si>
  <si>
    <t>RONISE</t>
  </si>
  <si>
    <t>P129314869118U</t>
  </si>
  <si>
    <t>49430</t>
  </si>
  <si>
    <t>BEINDI</t>
  </si>
  <si>
    <t>P108317966023N</t>
  </si>
  <si>
    <t>49431</t>
  </si>
  <si>
    <t>BEINN</t>
  </si>
  <si>
    <t>FUDA SALUMA 1</t>
  </si>
  <si>
    <t>P035616694851K</t>
  </si>
  <si>
    <t>49432</t>
  </si>
  <si>
    <t>BEINN FUDA</t>
  </si>
  <si>
    <t>SALUMA</t>
  </si>
  <si>
    <t>P117016697352H</t>
  </si>
  <si>
    <t>49433</t>
  </si>
  <si>
    <t>P018316682852B</t>
  </si>
  <si>
    <t>CLERKS QUATERS</t>
  </si>
  <si>
    <t>49434</t>
  </si>
  <si>
    <t>SALUMA 2</t>
  </si>
  <si>
    <t>P127816702048M</t>
  </si>
  <si>
    <t>49435</t>
  </si>
  <si>
    <t>BEINO PAZOUA</t>
  </si>
  <si>
    <t>P079416709913M</t>
  </si>
  <si>
    <t>À CÔTÉ DE LA PHARMACIE</t>
  </si>
  <si>
    <t>49436</t>
  </si>
  <si>
    <t>BE-INSIDE SARL</t>
  </si>
  <si>
    <t>M081914203137D</t>
  </si>
  <si>
    <t>49437</t>
  </si>
  <si>
    <t>BEINYI</t>
  </si>
  <si>
    <t>P058316242941M</t>
  </si>
  <si>
    <t>DEPANAGE TELEPHONE</t>
  </si>
  <si>
    <t>49438</t>
  </si>
  <si>
    <t>BEIRUT RESTAURANT LTD</t>
  </si>
  <si>
    <t>M072116337603N</t>
  </si>
  <si>
    <t>49439</t>
  </si>
  <si>
    <t>BEISAGH</t>
  </si>
  <si>
    <t>HAMDI</t>
  </si>
  <si>
    <t>P126714129600S</t>
  </si>
  <si>
    <t>49440</t>
  </si>
  <si>
    <t>BEISOH</t>
  </si>
  <si>
    <t>P047416025219L</t>
  </si>
  <si>
    <t>49441</t>
  </si>
  <si>
    <t>BEITO</t>
  </si>
  <si>
    <t>P090116418694N</t>
  </si>
  <si>
    <t>49442</t>
  </si>
  <si>
    <t>BEIWEH BILINGUAL NURSERY AND PRIMARY</t>
  </si>
  <si>
    <t>M091216365479S</t>
  </si>
  <si>
    <t>49443</t>
  </si>
  <si>
    <t>BEIZEMNE PODE</t>
  </si>
  <si>
    <t>P078216719059K</t>
  </si>
  <si>
    <t>49444</t>
  </si>
  <si>
    <t>BEIZOUMI AMOS</t>
  </si>
  <si>
    <t>P018616757421J</t>
  </si>
  <si>
    <t>KAELE SODECOTON</t>
  </si>
  <si>
    <t>49445</t>
  </si>
  <si>
    <t>BEJAA BELINDA NYANYO</t>
  </si>
  <si>
    <t>P088917165203L</t>
  </si>
  <si>
    <t>49446</t>
  </si>
  <si>
    <t>BEJEDI NDAME</t>
  </si>
  <si>
    <t>P047517851231R</t>
  </si>
  <si>
    <t>49447</t>
  </si>
  <si>
    <t>BEJEDI NDAME PAUL JACK-BRANDON</t>
  </si>
  <si>
    <t>P118517584822N</t>
  </si>
  <si>
    <t>49448</t>
  </si>
  <si>
    <t>BEJELA BERTRAND SAMA</t>
  </si>
  <si>
    <t>P049616717220C</t>
  </si>
  <si>
    <t>49449</t>
  </si>
  <si>
    <t>BEJELEFAC DESMOND NJIENOU</t>
  </si>
  <si>
    <t>P069112754986N</t>
  </si>
  <si>
    <t>SQUARES</t>
  </si>
  <si>
    <t>49450</t>
  </si>
  <si>
    <t>BEJENGSI EPSE ANGAFOR ABONGKOU GLADIS</t>
  </si>
  <si>
    <t>ETS BEJENGSI ANGAFOR ABONGKOU GLADIS</t>
  </si>
  <si>
    <t>P107812435623S</t>
  </si>
  <si>
    <t>49451</t>
  </si>
  <si>
    <t>BEJEVE</t>
  </si>
  <si>
    <t>P010417522819Z</t>
  </si>
  <si>
    <t>49452</t>
  </si>
  <si>
    <t>BEJOM</t>
  </si>
  <si>
    <t>P106700057497A</t>
  </si>
  <si>
    <t>49453</t>
  </si>
  <si>
    <t>Bejuah Innoncent</t>
  </si>
  <si>
    <t>P029112553280R</t>
  </si>
  <si>
    <t>49454</t>
  </si>
  <si>
    <t>BEJUKA</t>
  </si>
  <si>
    <t>CHRISTIANA ABEJA</t>
  </si>
  <si>
    <t>P039318002762Y</t>
  </si>
  <si>
    <t>49455</t>
  </si>
  <si>
    <t>DENICIA AFEGONG</t>
  </si>
  <si>
    <t>P027417991839G</t>
  </si>
  <si>
    <t>49456</t>
  </si>
  <si>
    <t>BEK GROUP SARL</t>
  </si>
  <si>
    <t>M092015099875F</t>
  </si>
  <si>
    <t>PRODUCTION &amp; COMMERCIALISATION DES MATERIAUX</t>
  </si>
  <si>
    <t>NKOLZOA 1</t>
  </si>
  <si>
    <t>49457</t>
  </si>
  <si>
    <t>BEK IMMO AND BTP SARL</t>
  </si>
  <si>
    <t>M082315976523X</t>
  </si>
  <si>
    <t>PRESTATIONS DE SERVICES &amp; IMPORT-EXPORT</t>
  </si>
  <si>
    <t>49458</t>
  </si>
  <si>
    <t>BEK ITE</t>
  </si>
  <si>
    <t>ALOYS GAETAN</t>
  </si>
  <si>
    <t>P072416368144U</t>
  </si>
  <si>
    <t>49459</t>
  </si>
  <si>
    <t>P018818427436B</t>
  </si>
  <si>
    <t>679221581</t>
  </si>
  <si>
    <t>49460</t>
  </si>
  <si>
    <t>P015612604951D</t>
  </si>
  <si>
    <t>49461</t>
  </si>
  <si>
    <t>ÉTIENNE</t>
  </si>
  <si>
    <t>P118217955677P</t>
  </si>
  <si>
    <t>49462</t>
  </si>
  <si>
    <t>P015818587777W</t>
  </si>
  <si>
    <t>QUARTIER ANGLOS</t>
  </si>
  <si>
    <t>49463</t>
  </si>
  <si>
    <t>MIKHAIL FRANCK</t>
  </si>
  <si>
    <t>P058914422552H</t>
  </si>
  <si>
    <t>49464</t>
  </si>
  <si>
    <t>P015917483378G</t>
  </si>
  <si>
    <t>STATION D'HYDROCARBURE CONFEX OIL</t>
  </si>
  <si>
    <t>49465</t>
  </si>
  <si>
    <t>BEKA 2</t>
  </si>
  <si>
    <t>P097816175585X</t>
  </si>
  <si>
    <t>VENTE DE PIECES ELECTRIQUE</t>
  </si>
  <si>
    <t>MONTAGNE MANGA BELL</t>
  </si>
  <si>
    <t>49466</t>
  </si>
  <si>
    <t>BEKA ANDRE</t>
  </si>
  <si>
    <t>TECHNO BOUTIQUE</t>
  </si>
  <si>
    <t>P066712674238D</t>
  </si>
  <si>
    <t>FACE LA KRIBIENNE VOYAGES</t>
  </si>
  <si>
    <t>49467</t>
  </si>
  <si>
    <t>BEKA BUSINESS CONCEPT SARL</t>
  </si>
  <si>
    <t>M062517790689B</t>
  </si>
  <si>
    <t>49468</t>
  </si>
  <si>
    <t>BEKA NSONO EPOUSE MBONO</t>
  </si>
  <si>
    <t>P035716022834U</t>
  </si>
  <si>
    <t>49469</t>
  </si>
  <si>
    <t>BEKA SAMBO</t>
  </si>
  <si>
    <t>LABAN</t>
  </si>
  <si>
    <t>P099916423184Q</t>
  </si>
  <si>
    <t>49470</t>
  </si>
  <si>
    <t>BEKA SONG</t>
  </si>
  <si>
    <t>P039616724032H</t>
  </si>
  <si>
    <t>NON PROFESSIONEL</t>
  </si>
  <si>
    <t>49471</t>
  </si>
  <si>
    <t>BEKADA</t>
  </si>
  <si>
    <t>EVARISTE</t>
  </si>
  <si>
    <t>P028318001610S</t>
  </si>
  <si>
    <t>49472</t>
  </si>
  <si>
    <t>BEKADA  ATANGANA</t>
  </si>
  <si>
    <t>P019818025301E</t>
  </si>
  <si>
    <t>49473</t>
  </si>
  <si>
    <t>BEKADA AMBOMO</t>
  </si>
  <si>
    <t>P108915630486N</t>
  </si>
  <si>
    <t>49474</t>
  </si>
  <si>
    <t>BEKADA AYINA</t>
  </si>
  <si>
    <t>Dieudonne</t>
  </si>
  <si>
    <t>P087817723971S</t>
  </si>
  <si>
    <t>49475</t>
  </si>
  <si>
    <t>BEKADA KANA</t>
  </si>
  <si>
    <t>P127418032164Y</t>
  </si>
  <si>
    <t>49476</t>
  </si>
  <si>
    <t>BEKADA KO</t>
  </si>
  <si>
    <t>P048817045515L</t>
  </si>
  <si>
    <t>49477</t>
  </si>
  <si>
    <t>BEKADA MENGUE</t>
  </si>
  <si>
    <t>PHILIBERT JUNIOR</t>
  </si>
  <si>
    <t>P099718251795R</t>
  </si>
  <si>
    <t>49478</t>
  </si>
  <si>
    <t>BEKADA OKORIE AHAVA MARIUS JUNIOR</t>
  </si>
  <si>
    <t>P080417174199C</t>
  </si>
  <si>
    <t>49479</t>
  </si>
  <si>
    <t>BEKADA ZOBO MOISE</t>
  </si>
  <si>
    <t>P122015549497D</t>
  </si>
  <si>
    <t>49480</t>
  </si>
  <si>
    <t>BEKAGA TEKAM</t>
  </si>
  <si>
    <t>P078116854841K</t>
  </si>
  <si>
    <t>STADE BAMENDZI</t>
  </si>
  <si>
    <t>49481</t>
  </si>
  <si>
    <t>BEKAI</t>
  </si>
  <si>
    <t>P016614599469S</t>
  </si>
  <si>
    <t>MABANGA</t>
  </si>
  <si>
    <t>49482</t>
  </si>
  <si>
    <t>P016617730446H</t>
  </si>
  <si>
    <t>BP 298 GAROUA</t>
  </si>
  <si>
    <t>49483</t>
  </si>
  <si>
    <t>BEKAK SOPIE ÉPOUSE BATY</t>
  </si>
  <si>
    <t>P019017593756A</t>
  </si>
  <si>
    <t>VENTE PRODUITS PHITOSANITAIRE</t>
  </si>
  <si>
    <t>49484</t>
  </si>
  <si>
    <t>BEKALE</t>
  </si>
  <si>
    <t>LUC-BRICE</t>
  </si>
  <si>
    <t>P048917674007K</t>
  </si>
  <si>
    <t>FACE LICEE BILINGUE</t>
  </si>
  <si>
    <t>49485</t>
  </si>
  <si>
    <t>SYRIELLE CLEMENCE</t>
  </si>
  <si>
    <t>P069412246543P</t>
  </si>
  <si>
    <t>49486</t>
  </si>
  <si>
    <t>BEKALE ALAIN JULIEN</t>
  </si>
  <si>
    <t>ETS CHONCHON ENTREPRISE</t>
  </si>
  <si>
    <t>P017112327208K</t>
  </si>
  <si>
    <t>CARREFOUR ROND POULAIN</t>
  </si>
  <si>
    <t>49487</t>
  </si>
  <si>
    <t>BEKALE AMVENE</t>
  </si>
  <si>
    <t>P019615991877L</t>
  </si>
  <si>
    <t>MBETOTE</t>
  </si>
  <si>
    <t>49488</t>
  </si>
  <si>
    <t>BEKALE EBON</t>
  </si>
  <si>
    <t>JACQUES HERVE</t>
  </si>
  <si>
    <t>P127400141497A</t>
  </si>
  <si>
    <t>49489</t>
  </si>
  <si>
    <t>BEKALE EKOMANE</t>
  </si>
  <si>
    <t>MARLAINE</t>
  </si>
  <si>
    <t>P069717840051C</t>
  </si>
  <si>
    <t>49490</t>
  </si>
  <si>
    <t>BEKALE EZO'O</t>
  </si>
  <si>
    <t>STEPHANE MARCEL</t>
  </si>
  <si>
    <t>P038314130421T</t>
  </si>
  <si>
    <t>49491</t>
  </si>
  <si>
    <t>BEKALE GNANONE</t>
  </si>
  <si>
    <t>P018914873168A</t>
  </si>
  <si>
    <t>49492</t>
  </si>
  <si>
    <t>BEKALE JOAQUIM	ET</t>
  </si>
  <si>
    <t>ETS BEKALE JOAQUIM</t>
  </si>
  <si>
    <t>P107912263788P</t>
  </si>
  <si>
    <t>LOBO SI</t>
  </si>
  <si>
    <t>49493</t>
  </si>
  <si>
    <t>BEKALE MEDJO</t>
  </si>
  <si>
    <t>P087712724900T</t>
  </si>
  <si>
    <t>49494</t>
  </si>
  <si>
    <t>BEKALE NJOUME</t>
  </si>
  <si>
    <t>P107614869245Y</t>
  </si>
  <si>
    <t>ETS HERMINE DÉCORS(VENTE DES TRAP,DES RIDEAUX,PRESTATION DE SERVICE)</t>
  </si>
  <si>
    <t>RUE DES ÉCOLES</t>
  </si>
  <si>
    <t>49495</t>
  </si>
  <si>
    <t>BEKALE SALLAS</t>
  </si>
  <si>
    <t>P038015636381R</t>
  </si>
  <si>
    <t>49496</t>
  </si>
  <si>
    <t>BEKALI RITA</t>
  </si>
  <si>
    <t>KEMB</t>
  </si>
  <si>
    <t>P129217020502B</t>
  </si>
  <si>
    <t>49497</t>
  </si>
  <si>
    <t>BEKALLE MBENDE</t>
  </si>
  <si>
    <t>P127916668261Q</t>
  </si>
  <si>
    <t>49498</t>
  </si>
  <si>
    <t>BEKAM</t>
  </si>
  <si>
    <t>ARMAND MAGLOIRE</t>
  </si>
  <si>
    <t>P067915264606Z</t>
  </si>
  <si>
    <t>CARREFOUR BAKANG FEUMEWE</t>
  </si>
  <si>
    <t>49499</t>
  </si>
  <si>
    <t>EMMANUEL LEDOUX</t>
  </si>
  <si>
    <t>P106900203598F</t>
  </si>
  <si>
    <t>QTIER NDANG</t>
  </si>
  <si>
    <t>49500</t>
  </si>
  <si>
    <t>P088612503761G</t>
  </si>
  <si>
    <t>49501</t>
  </si>
  <si>
    <t>BEKAM FOTSING</t>
  </si>
  <si>
    <t>DAVID RUSTIN</t>
  </si>
  <si>
    <t>P010317524567Z</t>
  </si>
  <si>
    <t>LYCEE NKOZOA</t>
  </si>
  <si>
    <t>49502</t>
  </si>
  <si>
    <t>BEKAM GROUP ENGINEERING SARL</t>
  </si>
  <si>
    <t>BEG SARL</t>
  </si>
  <si>
    <t>M022218052209Y</t>
  </si>
  <si>
    <t>PREST.SVCES</t>
  </si>
  <si>
    <t>49503</t>
  </si>
  <si>
    <t>BEKAM KUETCHE</t>
  </si>
  <si>
    <t>P019317315903F</t>
  </si>
  <si>
    <t>49504</t>
  </si>
  <si>
    <t>BEKAMBA NGBANGO</t>
  </si>
  <si>
    <t>P078717191392U</t>
  </si>
  <si>
    <t>49505</t>
  </si>
  <si>
    <t>BEKAMBA YONG MOUGONG ÉPSE YEYAP</t>
  </si>
  <si>
    <t>P058212750427U</t>
  </si>
  <si>
    <t>49506</t>
  </si>
  <si>
    <t>BEKAME</t>
  </si>
  <si>
    <t>P015400503635U</t>
  </si>
  <si>
    <t>49507</t>
  </si>
  <si>
    <t>BEKAME ELIAS</t>
  </si>
  <si>
    <t>ETS GEDINSER</t>
  </si>
  <si>
    <t>P085600108229B</t>
  </si>
  <si>
    <t>49508</t>
  </si>
  <si>
    <t>BEKAME TAIBE</t>
  </si>
  <si>
    <t>P019216882268Z</t>
  </si>
  <si>
    <t>FACE KAZOU</t>
  </si>
  <si>
    <t>49509</t>
  </si>
  <si>
    <t>BEKAME TAIBE.</t>
  </si>
  <si>
    <t>P019217602181S</t>
  </si>
  <si>
    <t>YAOUNDE / ODZA</t>
  </si>
  <si>
    <t>49510</t>
  </si>
  <si>
    <t>BEKAMENA</t>
  </si>
  <si>
    <t>ARIELLE FAVEUR</t>
  </si>
  <si>
    <t>P019017650624Y</t>
  </si>
  <si>
    <t>JEUX DE DIVERTISSEMENT</t>
  </si>
  <si>
    <t>49511</t>
  </si>
  <si>
    <t>BEKAN</t>
  </si>
  <si>
    <t>P108516320879A</t>
  </si>
  <si>
    <t>BP 1027 GAROUA</t>
  </si>
  <si>
    <t>49512</t>
  </si>
  <si>
    <t>BEKANDON ACHILLE PULCHERIE</t>
  </si>
  <si>
    <t>ETS ABKA ALUMINIUM</t>
  </si>
  <si>
    <t>P096012438450N</t>
  </si>
  <si>
    <t>APRES LE LYCEE</t>
  </si>
  <si>
    <t>49513</t>
  </si>
  <si>
    <t>BEKANG</t>
  </si>
  <si>
    <t>P057417326683U</t>
  </si>
  <si>
    <t>49514</t>
  </si>
  <si>
    <t>NATHALIE NELLY</t>
  </si>
  <si>
    <t>P028312585468M</t>
  </si>
  <si>
    <t>49515</t>
  </si>
  <si>
    <t>BEKANGE</t>
  </si>
  <si>
    <t>P029216444636T</t>
  </si>
  <si>
    <t>VENTE PRODUITS COSMETIQUE</t>
  </si>
  <si>
    <t>TROIS MORT</t>
  </si>
  <si>
    <t>49516</t>
  </si>
  <si>
    <t>BEKAP DOUMGOUA</t>
  </si>
  <si>
    <t>P079318528970M</t>
  </si>
  <si>
    <t>49517</t>
  </si>
  <si>
    <t>BEKARI MOKENYI EPSE MOKUBE</t>
  </si>
  <si>
    <t>ONYORI MOKUBE</t>
  </si>
  <si>
    <t>P096818594942D</t>
  </si>
  <si>
    <t>49518</t>
  </si>
  <si>
    <t>BEKATAL</t>
  </si>
  <si>
    <t>EDING LAZARE</t>
  </si>
  <si>
    <t>P107317809495F</t>
  </si>
  <si>
    <t>49519</t>
  </si>
  <si>
    <t>BEKATAL EDING</t>
  </si>
  <si>
    <t>P107317906667A</t>
  </si>
  <si>
    <t>49520</t>
  </si>
  <si>
    <t>BEKATE</t>
  </si>
  <si>
    <t>MVOTO JULIEN</t>
  </si>
  <si>
    <t>P037314182887E</t>
  </si>
  <si>
    <t>ESSA-SSI</t>
  </si>
  <si>
    <t>49521</t>
  </si>
  <si>
    <t>BEKATOH FONKY</t>
  </si>
  <si>
    <t>P046718010594G</t>
  </si>
  <si>
    <t>49522</t>
  </si>
  <si>
    <t>BEKDAI</t>
  </si>
  <si>
    <t>P068717731862Z</t>
  </si>
  <si>
    <t>49523</t>
  </si>
  <si>
    <t>BEKE</t>
  </si>
  <si>
    <t>MASSAI</t>
  </si>
  <si>
    <t>P015916398483C</t>
  </si>
  <si>
    <t>MAçONNERIE</t>
  </si>
  <si>
    <t>49524</t>
  </si>
  <si>
    <t>BEKE TSANO</t>
  </si>
  <si>
    <t>CHRISTELLE DOMINIQUE</t>
  </si>
  <si>
    <t>P058717810362C</t>
  </si>
  <si>
    <t>49525</t>
  </si>
  <si>
    <t>BEKECHING EMMANUEL AKOACHERE</t>
  </si>
  <si>
    <t>P122016899757K</t>
  </si>
  <si>
    <t>49526</t>
  </si>
  <si>
    <t>BEKEI KANGA BALTAZAR</t>
  </si>
  <si>
    <t>P074912416965W</t>
  </si>
  <si>
    <t>MBAMA I</t>
  </si>
  <si>
    <t>49527</t>
  </si>
  <si>
    <t>BEKEK EPSE NYAM NYAM MARIE</t>
  </si>
  <si>
    <t>P047117659955M</t>
  </si>
  <si>
    <t>LABLE</t>
  </si>
  <si>
    <t>49528</t>
  </si>
  <si>
    <t>BEKEKE EZIEKIEL MUNDIE</t>
  </si>
  <si>
    <t>(BEKEKE FASHION)</t>
  </si>
  <si>
    <t>P118516676684X</t>
  </si>
  <si>
    <t>49529</t>
  </si>
  <si>
    <t>BEKEKEH KEVIN</t>
  </si>
  <si>
    <t>NDEFUNJAH</t>
  </si>
  <si>
    <t>P088917337314C</t>
  </si>
  <si>
    <t>49530</t>
  </si>
  <si>
    <t>BEKELE</t>
  </si>
  <si>
    <t>LYDIENNE NANETTE</t>
  </si>
  <si>
    <t>P109515258795Z</t>
  </si>
  <si>
    <t>49531</t>
  </si>
  <si>
    <t>BEKELE BOULOU</t>
  </si>
  <si>
    <t>P078718046402W</t>
  </si>
  <si>
    <t>49532</t>
  </si>
  <si>
    <t>BEKELE MASSAKO</t>
  </si>
  <si>
    <t>COLETTE FLORENCE</t>
  </si>
  <si>
    <t>P039717284374Y</t>
  </si>
  <si>
    <t>RESPONSABLE QHSE</t>
  </si>
  <si>
    <t>49533</t>
  </si>
  <si>
    <t>BEKELE ROSE MARLYSE</t>
  </si>
  <si>
    <t>P028216657309C</t>
  </si>
  <si>
    <t>DEBARQUADAIRE LYCEE</t>
  </si>
  <si>
    <t>49534</t>
  </si>
  <si>
    <t>BEKELI BERNARD MASUMBE</t>
  </si>
  <si>
    <t>P077817762340M</t>
  </si>
  <si>
    <t>49535</t>
  </si>
  <si>
    <t>BEKELI REBECCA MESSA</t>
  </si>
  <si>
    <t>(ETS BARINGENE 2015 ENTERPRISE)</t>
  </si>
  <si>
    <t>P089616429571E</t>
  </si>
  <si>
    <t>CONTRACTS, SUPPLIES , GENERAL COMMERCE, TRANSPORTION ETC</t>
  </si>
  <si>
    <t>BIAKA JUNCTION, BUEA</t>
  </si>
  <si>
    <t>49536</t>
  </si>
  <si>
    <t>BEKELIENGUE BANGSA DIEUDONNE</t>
  </si>
  <si>
    <t>P014500391546S</t>
  </si>
  <si>
    <t>49537</t>
  </si>
  <si>
    <t>BEKEM</t>
  </si>
  <si>
    <t>XAVIER PERES</t>
  </si>
  <si>
    <t>P048812546747Q</t>
  </si>
  <si>
    <t>PK 14 MARCHE</t>
  </si>
  <si>
    <t>49538</t>
  </si>
  <si>
    <t>P048817686287G</t>
  </si>
  <si>
    <t>49539</t>
  </si>
  <si>
    <t>BEKEMBE</t>
  </si>
  <si>
    <t>P119617862443A</t>
  </si>
  <si>
    <t>49540</t>
  </si>
  <si>
    <t>BEKEMEKEME EMMANUEL</t>
  </si>
  <si>
    <t>P057117184592A</t>
  </si>
  <si>
    <t>49541</t>
  </si>
  <si>
    <t>BEKEMEN</t>
  </si>
  <si>
    <t>JOSEPH ARSENE</t>
  </si>
  <si>
    <t>P118812500452T</t>
  </si>
  <si>
    <t>49542</t>
  </si>
  <si>
    <t>BEKEMEN JOSEPH</t>
  </si>
  <si>
    <t>P047218060202M</t>
  </si>
  <si>
    <t>49543</t>
  </si>
  <si>
    <t>BEKEMI EBENG</t>
  </si>
  <si>
    <t>LUCRESSE JACQUELINE</t>
  </si>
  <si>
    <t>P019816678746B</t>
  </si>
  <si>
    <t>49544</t>
  </si>
  <si>
    <t>BEKEN .</t>
  </si>
  <si>
    <t>.JEAN CHRISTOPHE.</t>
  </si>
  <si>
    <t>P128716998760X</t>
  </si>
  <si>
    <t>49545</t>
  </si>
  <si>
    <t>BEKENDE ADOLPHE STEPHANE</t>
  </si>
  <si>
    <t>BEKENDE</t>
  </si>
  <si>
    <t>P108512705891J</t>
  </si>
  <si>
    <t>KIOSQUE PARI-FOOT</t>
  </si>
  <si>
    <t>ENTREE HOPITAL REGIONAL</t>
  </si>
  <si>
    <t>49546</t>
  </si>
  <si>
    <t>BEKENG</t>
  </si>
  <si>
    <t>P019418068598A</t>
  </si>
  <si>
    <t>49547</t>
  </si>
  <si>
    <t>BEKENG CHARLOTTE</t>
  </si>
  <si>
    <t>ETS BEKENG</t>
  </si>
  <si>
    <t>P067912333243U</t>
  </si>
  <si>
    <t>CARREFOUR SAINT MICHEL</t>
  </si>
  <si>
    <t>49548</t>
  </si>
  <si>
    <t>BEKENG SARL</t>
  </si>
  <si>
    <t>M111914247449J</t>
  </si>
  <si>
    <t>NKOLNDONGO NOUVELLE ROUTE</t>
  </si>
  <si>
    <t>49549</t>
  </si>
  <si>
    <t>BEKESAH</t>
  </si>
  <si>
    <t>ROSINE KANEH</t>
  </si>
  <si>
    <t>P059817972246N</t>
  </si>
  <si>
    <t>49550</t>
  </si>
  <si>
    <t>BEKEUTCHE KOUNOUGO EPSEE MBANG</t>
  </si>
  <si>
    <t>P017512701367H</t>
  </si>
  <si>
    <t>49551</t>
  </si>
  <si>
    <t>BEKEY BENAME</t>
  </si>
  <si>
    <t>P097315128211G</t>
  </si>
  <si>
    <t>AVANT LA MISSION CATHOLIQUE</t>
  </si>
  <si>
    <t>49552</t>
  </si>
  <si>
    <t>BEKHERS</t>
  </si>
  <si>
    <t>BKS</t>
  </si>
  <si>
    <t>M092316083237Q</t>
  </si>
  <si>
    <t>49553</t>
  </si>
  <si>
    <t>BEKI ODOU</t>
  </si>
  <si>
    <t>JEAN OSCAR</t>
  </si>
  <si>
    <t>P048817695901W</t>
  </si>
  <si>
    <t>49554</t>
  </si>
  <si>
    <t>BEKI SOKO EPSEE MFOU</t>
  </si>
  <si>
    <t>P058200569467A</t>
  </si>
  <si>
    <t>DOUGGOI PLAQUE AMACAM</t>
  </si>
  <si>
    <t>49555</t>
  </si>
  <si>
    <t>BEKIAYIE</t>
  </si>
  <si>
    <t>THEODORE TONLA</t>
  </si>
  <si>
    <t>P057817359509S</t>
  </si>
  <si>
    <t>ANCIEN GRAND</t>
  </si>
  <si>
    <t>49556</t>
  </si>
  <si>
    <t>BEKIEBANG GHEFAH</t>
  </si>
  <si>
    <t>NYIENEH</t>
  </si>
  <si>
    <t>P078417957467F</t>
  </si>
  <si>
    <t>49557</t>
  </si>
  <si>
    <t>BEKIEBANG NELSON CHE</t>
  </si>
  <si>
    <t>P028813133901Z</t>
  </si>
  <si>
    <t>49558</t>
  </si>
  <si>
    <t>BEKILA</t>
  </si>
  <si>
    <t>ERIC PASCAL</t>
  </si>
  <si>
    <t>P038617971101X</t>
  </si>
  <si>
    <t>CARREFOUR HYSACAM</t>
  </si>
  <si>
    <t>49559</t>
  </si>
  <si>
    <t>BEKILA ATEBA</t>
  </si>
  <si>
    <t>P068712588803N</t>
  </si>
  <si>
    <t>PRRESTATION DE SERVICES</t>
  </si>
  <si>
    <t>49560</t>
  </si>
  <si>
    <t>BEKILE</t>
  </si>
  <si>
    <t>P036412649653H</t>
  </si>
  <si>
    <t>AGENCE CONSEIL EN COMMUNICATION</t>
  </si>
  <si>
    <t>49561</t>
  </si>
  <si>
    <t>BEKIMA EBENGUE LOUISE</t>
  </si>
  <si>
    <t>ETS LOULOU BEL</t>
  </si>
  <si>
    <t>P118112713712P</t>
  </si>
  <si>
    <t>CARREFOUR ANDEM</t>
  </si>
  <si>
    <t>49562</t>
  </si>
  <si>
    <t>BEKIMA RAPHAEL</t>
  </si>
  <si>
    <t>P047517627010J</t>
  </si>
  <si>
    <t>49563</t>
  </si>
  <si>
    <t>BEKIMA SYLVAIN</t>
  </si>
  <si>
    <t>P128800535962H</t>
  </si>
  <si>
    <t>FACE SP EDEA1ER</t>
  </si>
  <si>
    <t>49564</t>
  </si>
  <si>
    <t>BEKINDE EDOUA</t>
  </si>
  <si>
    <t>P066400207857A</t>
  </si>
  <si>
    <t>49565</t>
  </si>
  <si>
    <t>BEKITE</t>
  </si>
  <si>
    <t>P078018366639P</t>
  </si>
  <si>
    <t>49566</t>
  </si>
  <si>
    <t>BEKKA CONSTRUCTION SARL</t>
  </si>
  <si>
    <t>M062517823240L</t>
  </si>
  <si>
    <t>49567</t>
  </si>
  <si>
    <t>BEKNY PARTNERS AND FACILITATORS PLC</t>
  </si>
  <si>
    <t>M012116408896X</t>
  </si>
  <si>
    <t>49568</t>
  </si>
  <si>
    <t>BEKO ASSET MANAGEMENT SA</t>
  </si>
  <si>
    <t>B.A.M SA</t>
  </si>
  <si>
    <t>M012216123427Q</t>
  </si>
  <si>
    <t>BONANJO IMMEUBLE GRASSFIELDS RUE 1077 TOBIE KUOH CHRISTIAN</t>
  </si>
  <si>
    <t>49569</t>
  </si>
  <si>
    <t>BEKO CAPITAL ADVISORY S.A</t>
  </si>
  <si>
    <t>M031812693640D</t>
  </si>
  <si>
    <t>CONSEILS-PRESTATIONS-COMMERCE</t>
  </si>
  <si>
    <t>FACE CAMAIR 3E ETAGE A COTE DE LA PJ</t>
  </si>
  <si>
    <t>49570</t>
  </si>
  <si>
    <t>BEKOA</t>
  </si>
  <si>
    <t>P106415596860K</t>
  </si>
  <si>
    <t>49571</t>
  </si>
  <si>
    <t>P074016428671K</t>
  </si>
  <si>
    <t>49572</t>
  </si>
  <si>
    <t>P122018344087A</t>
  </si>
  <si>
    <t>49573</t>
  </si>
  <si>
    <t>BEKOA AYISSI</t>
  </si>
  <si>
    <t>BORIS BONAVENTURE</t>
  </si>
  <si>
    <t>P018912584701Z</t>
  </si>
  <si>
    <t>49574</t>
  </si>
  <si>
    <t>BEKOA EPSEE FOM</t>
  </si>
  <si>
    <t>JULIENNE SABINE</t>
  </si>
  <si>
    <t>P107200367960S</t>
  </si>
  <si>
    <t>BP 1848 YDE</t>
  </si>
  <si>
    <t>49575</t>
  </si>
  <si>
    <t>BEKOB</t>
  </si>
  <si>
    <t>P047716852995J</t>
  </si>
  <si>
    <t>PK18 MARCHÉ</t>
  </si>
  <si>
    <t>49576</t>
  </si>
  <si>
    <t>BEKOBE</t>
  </si>
  <si>
    <t>AIME SERGE</t>
  </si>
  <si>
    <t>P106700230715D</t>
  </si>
  <si>
    <t>49577</t>
  </si>
  <si>
    <t>P106718461094W</t>
  </si>
  <si>
    <t>YATCHIKA - CLINIQUE MAVIE</t>
  </si>
  <si>
    <t>49578</t>
  </si>
  <si>
    <t>BEKOBE MVONDO ERIC MARTIAL</t>
  </si>
  <si>
    <t>P122016006421G</t>
  </si>
  <si>
    <t>49579</t>
  </si>
  <si>
    <t>BEKOBE SERGE JUNIOR</t>
  </si>
  <si>
    <t>P039818017357Y</t>
  </si>
  <si>
    <t>49580</t>
  </si>
  <si>
    <t>BEKOBO YOUALE</t>
  </si>
  <si>
    <t>P097100197293S</t>
  </si>
  <si>
    <t>MOTEL + VENTE BA</t>
  </si>
  <si>
    <t>49581</t>
  </si>
  <si>
    <t>BEKODJA</t>
  </si>
  <si>
    <t>P065518467484X</t>
  </si>
  <si>
    <t>49582</t>
  </si>
  <si>
    <t>BEKOE CHRISTOPHEZ</t>
  </si>
  <si>
    <t>P014117071257Y</t>
  </si>
  <si>
    <t>49583</t>
  </si>
  <si>
    <t>BEKOE SONGUE</t>
  </si>
  <si>
    <t>P058316921902M</t>
  </si>
  <si>
    <t>SAVETIER</t>
  </si>
  <si>
    <t>49584</t>
  </si>
  <si>
    <t>BEKOK</t>
  </si>
  <si>
    <t>CLAUDE PATRICE</t>
  </si>
  <si>
    <t>P036116429304C</t>
  </si>
  <si>
    <t>49585</t>
  </si>
  <si>
    <t>DAVID ALEXANDRE</t>
  </si>
  <si>
    <t>P029116429316D</t>
  </si>
  <si>
    <t>MPONGO</t>
  </si>
  <si>
    <t>49586</t>
  </si>
  <si>
    <t>BEKOKOM</t>
  </si>
  <si>
    <t>P098514935992A</t>
  </si>
  <si>
    <t>49587</t>
  </si>
  <si>
    <t>BEKOL MBINDI DIEUDONNE</t>
  </si>
  <si>
    <t>P122017473503S</t>
  </si>
  <si>
    <t>49588</t>
  </si>
  <si>
    <t>BEKOLI BILINGUAL NURSERY AND PRIMARY SCHOOL</t>
  </si>
  <si>
    <t>BEBINUPS</t>
  </si>
  <si>
    <t>M062417888205Z</t>
  </si>
  <si>
    <t>49589</t>
  </si>
  <si>
    <t>BEKOLI ESTATE LIMITED</t>
  </si>
  <si>
    <t>M062517847377Q</t>
  </si>
  <si>
    <t>49590</t>
  </si>
  <si>
    <t>BEKOLO</t>
  </si>
  <si>
    <t>P048718127696B</t>
  </si>
  <si>
    <t>49591</t>
  </si>
  <si>
    <t>P067616608757E</t>
  </si>
  <si>
    <t>COLBOXEUR</t>
  </si>
  <si>
    <t>49592</t>
  </si>
  <si>
    <t>P045918052973Y</t>
  </si>
  <si>
    <t>49593</t>
  </si>
  <si>
    <t>Bekolo</t>
  </si>
  <si>
    <t>Francis dominique herve</t>
  </si>
  <si>
    <t>P037218008228Z</t>
  </si>
  <si>
    <t>49594</t>
  </si>
  <si>
    <t>P088215175124D</t>
  </si>
  <si>
    <t>DISQUE JOKER</t>
  </si>
  <si>
    <t>49595</t>
  </si>
  <si>
    <t>P127512772057S</t>
  </si>
  <si>
    <t>BIYEM ASSI CARREFOUR</t>
  </si>
  <si>
    <t>49596</t>
  </si>
  <si>
    <t>P086512624378G</t>
  </si>
  <si>
    <t>49597</t>
  </si>
  <si>
    <t>P017918413203E</t>
  </si>
  <si>
    <t>49598</t>
  </si>
  <si>
    <t>JOSEPH ARNAUD</t>
  </si>
  <si>
    <t>P079917623086M</t>
  </si>
  <si>
    <t>INFOGRAPHISTE / MACHINISTE / ADMINISTRATEUR RESEAUX INFORMATIQUES / DEVELOPEUR WEB</t>
  </si>
  <si>
    <t>MESSASSI LIEUT DIT VISION CONFORT</t>
  </si>
  <si>
    <t>49599</t>
  </si>
  <si>
    <t>P027517986087Y</t>
  </si>
  <si>
    <t>49600</t>
  </si>
  <si>
    <t>BEKOLO  ABADA ROGER</t>
  </si>
  <si>
    <t>P010018035021B</t>
  </si>
  <si>
    <t>49601</t>
  </si>
  <si>
    <t>BEKOLO &amp; PARTNERS</t>
  </si>
  <si>
    <t>B &amp; P SARL</t>
  </si>
  <si>
    <t>M010500017941N</t>
  </si>
  <si>
    <t>CONSEIL DE GESTION</t>
  </si>
  <si>
    <t>49602</t>
  </si>
  <si>
    <t>BEKOLO &amp; PARTNERS AFRICA LEARNING</t>
  </si>
  <si>
    <t>B &amp; P AFRICA LEARNING</t>
  </si>
  <si>
    <t>M070900028181S</t>
  </si>
  <si>
    <t>49603</t>
  </si>
  <si>
    <t>BEKOLO ALFRED NARCISSE</t>
  </si>
  <si>
    <t>P038112423338N</t>
  </si>
  <si>
    <t>49604</t>
  </si>
  <si>
    <t>BEKOLO BEKOLO</t>
  </si>
  <si>
    <t>P046516702343R</t>
  </si>
  <si>
    <t>49605</t>
  </si>
  <si>
    <t>WILLIAM BRICE</t>
  </si>
  <si>
    <t>P029417698900E</t>
  </si>
  <si>
    <t>VENTE D ASSURANCE CAC</t>
  </si>
  <si>
    <t>49606</t>
  </si>
  <si>
    <t>BEKOLO EBE</t>
  </si>
  <si>
    <t>P105015342048K</t>
  </si>
  <si>
    <t>49607</t>
  </si>
  <si>
    <t>BEKOLO EBOGO</t>
  </si>
  <si>
    <t>PATRICK AIME</t>
  </si>
  <si>
    <t>P028115209078H</t>
  </si>
  <si>
    <t>COMMERCE ET FINANCE INTERNATIONAL</t>
  </si>
  <si>
    <t>ACROPOLE</t>
  </si>
  <si>
    <t>49608</t>
  </si>
  <si>
    <t>BEKOLO ESSAMA</t>
  </si>
  <si>
    <t>ESSAMA THIERRY</t>
  </si>
  <si>
    <t>P088017507523H</t>
  </si>
  <si>
    <t>49609</t>
  </si>
  <si>
    <t>BEKOLO EXECUTIVE BUSINESS</t>
  </si>
  <si>
    <t>B 2 B</t>
  </si>
  <si>
    <t>M122218017821Z</t>
  </si>
  <si>
    <t>LOCATION ET VENTES DE SALONS D'AFFAIRES, DES BUREAUX</t>
  </si>
  <si>
    <t>A COTE DE LYCEE JOSS</t>
  </si>
  <si>
    <t>49610</t>
  </si>
  <si>
    <t>BEKOLO EYIA</t>
  </si>
  <si>
    <t>P025415334266Y</t>
  </si>
  <si>
    <t>49611</t>
  </si>
  <si>
    <t>BEKOLO LELE</t>
  </si>
  <si>
    <t>P058416089372B</t>
  </si>
  <si>
    <t>49612</t>
  </si>
  <si>
    <t>BEKOLO LELE SERGE</t>
  </si>
  <si>
    <t>ETS HANSE</t>
  </si>
  <si>
    <t>P058414420712E</t>
  </si>
  <si>
    <t>EGLISE CATHOLIQUE MARIE REINE</t>
  </si>
  <si>
    <t>49613</t>
  </si>
  <si>
    <t>BEKOLO MIMBAMA</t>
  </si>
  <si>
    <t>P028812749742T</t>
  </si>
  <si>
    <t>49614</t>
  </si>
  <si>
    <t>BEKOLO OLINGA</t>
  </si>
  <si>
    <t>P085613494677G</t>
  </si>
  <si>
    <t>derrier T O K</t>
  </si>
  <si>
    <t>49615</t>
  </si>
  <si>
    <t>BEKOMBA EPSE</t>
  </si>
  <si>
    <t>NAROBOKA</t>
  </si>
  <si>
    <t>P086317039855M</t>
  </si>
  <si>
    <t>CASSAVA FARM</t>
  </si>
  <si>
    <t>49616</t>
  </si>
  <si>
    <t>NAROBOKA COMFORT</t>
  </si>
  <si>
    <t>P086317041012Y</t>
  </si>
  <si>
    <t>49617</t>
  </si>
  <si>
    <t>AMINU ARORLASHI</t>
  </si>
  <si>
    <t>P079517650131P</t>
  </si>
  <si>
    <t>49618</t>
  </si>
  <si>
    <t>BEKOMBE CLARISSE</t>
  </si>
  <si>
    <t>ETS BEKOMBE CLARISSE</t>
  </si>
  <si>
    <t>P018600571205T</t>
  </si>
  <si>
    <t>ALPHA POLYCLINIQUE BONAMOUANG</t>
  </si>
  <si>
    <t>49619</t>
  </si>
  <si>
    <t>BEKOMBE CYNTHIA INGRID CALIXTE</t>
  </si>
  <si>
    <t>P129516105709L</t>
  </si>
  <si>
    <t>49620</t>
  </si>
  <si>
    <t>BEKOMBE ESSEMBE VICTORINE FLORENCE</t>
  </si>
  <si>
    <t>(ETS HERITAGE D'AFRIQUE)</t>
  </si>
  <si>
    <t>P058916655426U</t>
  </si>
  <si>
    <t>49621</t>
  </si>
  <si>
    <t>BEKOMBE ILONGUE</t>
  </si>
  <si>
    <t>VALENTINE SYLVIE</t>
  </si>
  <si>
    <t>P058718304425L</t>
  </si>
  <si>
    <t>49622</t>
  </si>
  <si>
    <t>BEKOMBO</t>
  </si>
  <si>
    <t>P019416082401A</t>
  </si>
  <si>
    <t>49623</t>
  </si>
  <si>
    <t>P129816929779D</t>
  </si>
  <si>
    <t>49624</t>
  </si>
  <si>
    <t>LOUIS CHRISTIAN</t>
  </si>
  <si>
    <t>P100118211419X</t>
  </si>
  <si>
    <t>49625</t>
  </si>
  <si>
    <t>BEKOMBO BEKOMBO</t>
  </si>
  <si>
    <t>P126617660114M</t>
  </si>
  <si>
    <t>49626</t>
  </si>
  <si>
    <t>BEKOMBO DEKE</t>
  </si>
  <si>
    <t>MITTERAND</t>
  </si>
  <si>
    <t>P029416622014K</t>
  </si>
  <si>
    <t>MONT FEBE</t>
  </si>
  <si>
    <t>49627</t>
  </si>
  <si>
    <t>BEKOMBO DIKA</t>
  </si>
  <si>
    <t>P049016027900T</t>
  </si>
  <si>
    <t>49628</t>
  </si>
  <si>
    <t>BEKOMBO ETROUKANG WILLIAM GEORGES</t>
  </si>
  <si>
    <t>ETS W&amp; BROS</t>
  </si>
  <si>
    <t>P017300279422Q</t>
  </si>
  <si>
    <t>DOUALA/</t>
  </si>
  <si>
    <t>49629</t>
  </si>
  <si>
    <t>BEKOMBO JABEA CLAUDE</t>
  </si>
  <si>
    <t>P122017544940E</t>
  </si>
  <si>
    <t>49630</t>
  </si>
  <si>
    <t>BEKOMBO JEAN MARIE.</t>
  </si>
  <si>
    <t>ETS ''BEKOMBO INTERNATIONAL MUTISERVICES''</t>
  </si>
  <si>
    <t>P077216367374H</t>
  </si>
  <si>
    <t>MARCHE CENTRAL A COTE D'EXPRESS UNION</t>
  </si>
  <si>
    <t>49631</t>
  </si>
  <si>
    <t>BEKOMBO MBONGOLO MARIE THERESE</t>
  </si>
  <si>
    <t>ETS BEKOMBO MBONGOLO MARIE THERESE</t>
  </si>
  <si>
    <t>P026400391233J</t>
  </si>
  <si>
    <t>DERRIERE HILA</t>
  </si>
  <si>
    <t>49632</t>
  </si>
  <si>
    <t>BEKOMBO MEDI</t>
  </si>
  <si>
    <t>AUDREY MARIANE</t>
  </si>
  <si>
    <t>P119717292814E</t>
  </si>
  <si>
    <t>PHARMACIE LA RIVE</t>
  </si>
  <si>
    <t>49633</t>
  </si>
  <si>
    <t>BEKOMBO NDEDI</t>
  </si>
  <si>
    <t>ELOI VINCENT DE PAUL</t>
  </si>
  <si>
    <t>P125612651831D</t>
  </si>
  <si>
    <t>49634</t>
  </si>
  <si>
    <t>BEKOMBO WONDJE</t>
  </si>
  <si>
    <t>PAULETTE MARLYSE</t>
  </si>
  <si>
    <t>P125514438993J</t>
  </si>
  <si>
    <t>ENTRE CHEFFERIE</t>
  </si>
  <si>
    <t>49635</t>
  </si>
  <si>
    <t>BEKOMO EBENE EPSE MENDOUGA</t>
  </si>
  <si>
    <t>P028016346369T</t>
  </si>
  <si>
    <t>1319YDE</t>
  </si>
  <si>
    <t>49636</t>
  </si>
  <si>
    <t>BEKON</t>
  </si>
  <si>
    <t>P047317840145S</t>
  </si>
  <si>
    <t>49637</t>
  </si>
  <si>
    <t>BEKONA A GUIGOLO</t>
  </si>
  <si>
    <t>P048417722429S</t>
  </si>
  <si>
    <t>VENTE PRODUITS</t>
  </si>
  <si>
    <t>49638</t>
  </si>
  <si>
    <t>BEKONDJ</t>
  </si>
  <si>
    <t>HENRI PIERRE</t>
  </si>
  <si>
    <t>P066700155150H</t>
  </si>
  <si>
    <t>49639</t>
  </si>
  <si>
    <t>P097116392073N</t>
  </si>
  <si>
    <t>49640</t>
  </si>
  <si>
    <t>BEKONDO</t>
  </si>
  <si>
    <t>LEDOUX MOISE</t>
  </si>
  <si>
    <t>P090417131244S</t>
  </si>
  <si>
    <t>49641</t>
  </si>
  <si>
    <t>P090417996747A</t>
  </si>
  <si>
    <t>49642</t>
  </si>
  <si>
    <t>BEKONDO MBINNE</t>
  </si>
  <si>
    <t>P128917725793X</t>
  </si>
  <si>
    <t>49643</t>
  </si>
  <si>
    <t>BEKONDO NDIBA</t>
  </si>
  <si>
    <t>JOSE</t>
  </si>
  <si>
    <t>P039418575311A</t>
  </si>
  <si>
    <t>49644</t>
  </si>
  <si>
    <t>BEKONDO NTOUBA</t>
  </si>
  <si>
    <t>P036417818259S</t>
  </si>
  <si>
    <t>49645</t>
  </si>
  <si>
    <t>BEKONG AMARA</t>
  </si>
  <si>
    <t>P017816855612D</t>
  </si>
  <si>
    <t>49646</t>
  </si>
  <si>
    <t>BEKONG FELIX AZENTEM</t>
  </si>
  <si>
    <t>P097017460490Y</t>
  </si>
  <si>
    <t>49647</t>
  </si>
  <si>
    <t>BEKONG VALERY</t>
  </si>
  <si>
    <t>P098218585677G</t>
  </si>
  <si>
    <t>49648</t>
  </si>
  <si>
    <t>BEKONGCHO</t>
  </si>
  <si>
    <t>P115315151330S</t>
  </si>
  <si>
    <t>49649</t>
  </si>
  <si>
    <t>BEKONGCHO PHILIP.</t>
  </si>
  <si>
    <t>NKENGAFAC.</t>
  </si>
  <si>
    <t>P028716683275P</t>
  </si>
  <si>
    <t>PRESTATIONS DE SERVICES,VENTES ET ACHATS, COMMERCE GÉNÉRAL</t>
  </si>
  <si>
    <t>MOMBO QTIER03</t>
  </si>
  <si>
    <t>49650</t>
  </si>
  <si>
    <t>BEKONGCHO THOMAS</t>
  </si>
  <si>
    <t>P122016232700H</t>
  </si>
  <si>
    <t>49651</t>
  </si>
  <si>
    <t>BEKONGO</t>
  </si>
  <si>
    <t>P018016302043H</t>
  </si>
  <si>
    <t>49652</t>
  </si>
  <si>
    <t>BEKONGUE BALATA LAURENT</t>
  </si>
  <si>
    <t>P078717450116F</t>
  </si>
  <si>
    <t>49653</t>
  </si>
  <si>
    <t>P077412570396X</t>
  </si>
  <si>
    <t>49654</t>
  </si>
  <si>
    <t>ANASTASIE FLEUR</t>
  </si>
  <si>
    <t>P078316499063S</t>
  </si>
  <si>
    <t>49655</t>
  </si>
  <si>
    <t>P099217946410Y</t>
  </si>
  <si>
    <t>49656</t>
  </si>
  <si>
    <t>P099816308620G</t>
  </si>
  <si>
    <t>49657</t>
  </si>
  <si>
    <t>P059018433906L</t>
  </si>
  <si>
    <t>LOGPOM BASSONG</t>
  </si>
  <si>
    <t>49658</t>
  </si>
  <si>
    <t>BENEDICTA</t>
  </si>
  <si>
    <t>P059518021348H</t>
  </si>
  <si>
    <t>49659</t>
  </si>
  <si>
    <t>BORIS JOEL</t>
  </si>
  <si>
    <t>P019216427407T</t>
  </si>
  <si>
    <t>TECHNICIEN BÂTIMENT</t>
  </si>
  <si>
    <t>EKOUNOU IMPÔT LIEU DIT PETIT GOUDRON</t>
  </si>
  <si>
    <t>49660</t>
  </si>
  <si>
    <t>BRYAN CAWELL</t>
  </si>
  <si>
    <t>P100717054960Y</t>
  </si>
  <si>
    <t>49661</t>
  </si>
  <si>
    <t>P108417040871Z</t>
  </si>
  <si>
    <t>AFAN MABE/APRÈS ENTRÉE CONTINENTAL HOTEL</t>
  </si>
  <si>
    <t>49662</t>
  </si>
  <si>
    <t>CAROLE CHANTAL</t>
  </si>
  <si>
    <t>P097216275654A</t>
  </si>
  <si>
    <t>49663</t>
  </si>
  <si>
    <t>P097200408177X</t>
  </si>
  <si>
    <t>49664</t>
  </si>
  <si>
    <t>CATHERINE NADEGE CARINE</t>
  </si>
  <si>
    <t>P068217198056R</t>
  </si>
  <si>
    <t>49665</t>
  </si>
  <si>
    <t>P028112443633M</t>
  </si>
  <si>
    <t>49666</t>
  </si>
  <si>
    <t>CLAUDE  BORIS</t>
  </si>
  <si>
    <t>P020018350991W</t>
  </si>
  <si>
    <t>49667</t>
  </si>
  <si>
    <t>P026717844040L</t>
  </si>
  <si>
    <t>49668</t>
  </si>
  <si>
    <t>DEBORAH NINA</t>
  </si>
  <si>
    <t>P098916395487Z</t>
  </si>
  <si>
    <t>49669</t>
  </si>
  <si>
    <t>Bekono</t>
  </si>
  <si>
    <t>Diane raissa</t>
  </si>
  <si>
    <t>P088918021851H</t>
  </si>
  <si>
    <t>49670</t>
  </si>
  <si>
    <t>EDDIE SECOND</t>
  </si>
  <si>
    <t>P048117972136D</t>
  </si>
  <si>
    <t>49671</t>
  </si>
  <si>
    <t>EMMANUEL REMY</t>
  </si>
  <si>
    <t>P125315580637H</t>
  </si>
  <si>
    <t>49672</t>
  </si>
  <si>
    <t>FRANÇOIS XAVIER (ETS GROUPE FX)</t>
  </si>
  <si>
    <t>P016918118898M</t>
  </si>
  <si>
    <t>BP 2119 DOUALA</t>
  </si>
  <si>
    <t>49673</t>
  </si>
  <si>
    <t>P089014130314S</t>
  </si>
  <si>
    <t>BIYEM ASSI/ROND POINT</t>
  </si>
  <si>
    <t>49674</t>
  </si>
  <si>
    <t>GABRIEL PATRICK</t>
  </si>
  <si>
    <t>P016917640190E</t>
  </si>
  <si>
    <t>49675</t>
  </si>
  <si>
    <t>P078815577814S</t>
  </si>
  <si>
    <t>49676</t>
  </si>
  <si>
    <t>GUSTAVE A MICHEL</t>
  </si>
  <si>
    <t>P095612114772Z</t>
  </si>
  <si>
    <t>49677</t>
  </si>
  <si>
    <t>GUY GEORGES</t>
  </si>
  <si>
    <t>P029014933157N</t>
  </si>
  <si>
    <t>LOG-BABA JARDIN</t>
  </si>
  <si>
    <t>49678</t>
  </si>
  <si>
    <t>HENRIETTE FLAVIE ( ETS BECKO &amp; FILS)</t>
  </si>
  <si>
    <t>P068414592981H</t>
  </si>
  <si>
    <t>49679</t>
  </si>
  <si>
    <t>P076617423457P</t>
  </si>
  <si>
    <t>49680</t>
  </si>
  <si>
    <t>P078617866689S</t>
  </si>
  <si>
    <t>49681</t>
  </si>
  <si>
    <t>JAMES JAURES</t>
  </si>
  <si>
    <t>P029918524623Z</t>
  </si>
  <si>
    <t>49682</t>
  </si>
  <si>
    <t>JEAN BARTH</t>
  </si>
  <si>
    <t>P019217074716Y</t>
  </si>
  <si>
    <t>CARREFOUR MVOG MBI</t>
  </si>
  <si>
    <t>49683</t>
  </si>
  <si>
    <t>P128816427390K</t>
  </si>
  <si>
    <t>JON HOLD</t>
  </si>
  <si>
    <t>49684</t>
  </si>
  <si>
    <t>P028012490710Z</t>
  </si>
  <si>
    <t>49685</t>
  </si>
  <si>
    <t>P126700420867U</t>
  </si>
  <si>
    <t>BP:12939 YDE</t>
  </si>
  <si>
    <t>49686</t>
  </si>
  <si>
    <t>P118018001666X</t>
  </si>
  <si>
    <t>49687</t>
  </si>
  <si>
    <t>P027700551812R</t>
  </si>
  <si>
    <t>49688</t>
  </si>
  <si>
    <t>P119817952462B</t>
  </si>
  <si>
    <t>49689</t>
  </si>
  <si>
    <t>LEA</t>
  </si>
  <si>
    <t>P076500573373M</t>
  </si>
  <si>
    <t>49690</t>
  </si>
  <si>
    <t>P129717592600Z</t>
  </si>
  <si>
    <t>49691</t>
  </si>
  <si>
    <t>LYLY</t>
  </si>
  <si>
    <t>P129317943941L</t>
  </si>
  <si>
    <t>49692</t>
  </si>
  <si>
    <t>P046311515638S</t>
  </si>
  <si>
    <t>49693</t>
  </si>
  <si>
    <t>P059317527718L</t>
  </si>
  <si>
    <t>49694</t>
  </si>
  <si>
    <t>MARIE YVETTE</t>
  </si>
  <si>
    <t>P029015090565Z</t>
  </si>
  <si>
    <t>DEPOT DE SABLE</t>
  </si>
  <si>
    <t>49695</t>
  </si>
  <si>
    <t>MARTHE NADINE</t>
  </si>
  <si>
    <t>P127600117466L</t>
  </si>
  <si>
    <t>49696</t>
  </si>
  <si>
    <t>MARTIN ARISTIDE</t>
  </si>
  <si>
    <t>P108714619491G</t>
  </si>
  <si>
    <t>49697</t>
  </si>
  <si>
    <t>P057816245910D</t>
  </si>
  <si>
    <t>DEMOGRAPHE</t>
  </si>
  <si>
    <t>NKOLNDA II</t>
  </si>
  <si>
    <t>49698</t>
  </si>
  <si>
    <t>MICHELLE LAURE</t>
  </si>
  <si>
    <t>P039016304667F</t>
  </si>
  <si>
    <t>49699</t>
  </si>
  <si>
    <t>NADINE MICHELE</t>
  </si>
  <si>
    <t>P057016358513Y</t>
  </si>
  <si>
    <t>49700</t>
  </si>
  <si>
    <t>PAULIN ELVIS</t>
  </si>
  <si>
    <t>P038016037495N</t>
  </si>
  <si>
    <t>BP 4111</t>
  </si>
  <si>
    <t>49701</t>
  </si>
  <si>
    <t>RAISSA JEANNE VIVIANE</t>
  </si>
  <si>
    <t>P089217749548J</t>
  </si>
  <si>
    <t>49702</t>
  </si>
  <si>
    <t>P126200545827G</t>
  </si>
  <si>
    <t>49703</t>
  </si>
  <si>
    <t>P118217485701S</t>
  </si>
  <si>
    <t>MÉDICAMENT TRADITIONNELLE ET SECRÉTARIAT</t>
  </si>
  <si>
    <t>FACE NZIKO</t>
  </si>
  <si>
    <t>49704</t>
  </si>
  <si>
    <t>SINPHONIN</t>
  </si>
  <si>
    <t>P099816380118E</t>
  </si>
  <si>
    <t>49705</t>
  </si>
  <si>
    <t>P019017848635B</t>
  </si>
  <si>
    <t>49706</t>
  </si>
  <si>
    <t>STEVE EVAN</t>
  </si>
  <si>
    <t>P119017025357U</t>
  </si>
  <si>
    <t>TRANSPORT URBAIN TRICYCLE</t>
  </si>
  <si>
    <t>BODOMO VERS PHOENIX HOTEL</t>
  </si>
  <si>
    <t>49707</t>
  </si>
  <si>
    <t>P027900440023Z</t>
  </si>
  <si>
    <t>49708</t>
  </si>
  <si>
    <t>P017817493328N</t>
  </si>
  <si>
    <t>CENTRE DU CAMP</t>
  </si>
  <si>
    <t>49709</t>
  </si>
  <si>
    <t>ZANG MARGUERITE MARIE</t>
  </si>
  <si>
    <t>P076816090939U</t>
  </si>
  <si>
    <t>49710</t>
  </si>
  <si>
    <t>BEKONO  OWONO CHARLOTTE</t>
  </si>
  <si>
    <t>P016800488084S</t>
  </si>
  <si>
    <t>VTE BAA</t>
  </si>
  <si>
    <t>49711</t>
  </si>
  <si>
    <t>BEKONO ABEDJOUO</t>
  </si>
  <si>
    <t>P018414718214M</t>
  </si>
  <si>
    <t>3EME MI-TEMPS</t>
  </si>
  <si>
    <t>49712</t>
  </si>
  <si>
    <t>BEKONO ABONDO</t>
  </si>
  <si>
    <t>ESTHER DORICE</t>
  </si>
  <si>
    <t>P048816924907K</t>
  </si>
  <si>
    <t>49713</t>
  </si>
  <si>
    <t>P048816925794B</t>
  </si>
  <si>
    <t>49714</t>
  </si>
  <si>
    <t>BEKONO ADJEME</t>
  </si>
  <si>
    <t>JÉRÉMIE</t>
  </si>
  <si>
    <t>P049317555177U</t>
  </si>
  <si>
    <t>49715</t>
  </si>
  <si>
    <t>BEKONO AKOA EPOUSE MANGA</t>
  </si>
  <si>
    <t>LEONTINE PULCHERIE CAROLE</t>
  </si>
  <si>
    <t>P047616830798K</t>
  </si>
  <si>
    <t>MONTY</t>
  </si>
  <si>
    <t>49716</t>
  </si>
  <si>
    <t>BEKONO AMOUGOU JEANNINE</t>
  </si>
  <si>
    <t>P125513494745G</t>
  </si>
  <si>
    <t>FACE AKIME BAR</t>
  </si>
  <si>
    <t>49717</t>
  </si>
  <si>
    <t>BEKONO AMVENE FRANCOIS</t>
  </si>
  <si>
    <t>P122017652717R</t>
  </si>
  <si>
    <t>49718</t>
  </si>
  <si>
    <t>BEKONO ANDELA</t>
  </si>
  <si>
    <t>LUCIE LABALE</t>
  </si>
  <si>
    <t>P010118465880Q</t>
  </si>
  <si>
    <t>49719</t>
  </si>
  <si>
    <t>BEKONO ANGO JACK FREDERICK</t>
  </si>
  <si>
    <t>ETS "SAE SERVICES"</t>
  </si>
  <si>
    <t>P079816342012E</t>
  </si>
  <si>
    <t>49720</t>
  </si>
  <si>
    <t>BEKONO APPOLONIE STELLA</t>
  </si>
  <si>
    <t>ETS ETHAN CURTIS</t>
  </si>
  <si>
    <t>P048812587812W</t>
  </si>
  <si>
    <t>49721</t>
  </si>
  <si>
    <t>BEKONO ATEBA</t>
  </si>
  <si>
    <t>P067400287654J</t>
  </si>
  <si>
    <t>3521 YDE</t>
  </si>
  <si>
    <t>49722</t>
  </si>
  <si>
    <t>BEKONO AYOLLO GERMAINE</t>
  </si>
  <si>
    <t>P117212260239T</t>
  </si>
  <si>
    <t>49723</t>
  </si>
  <si>
    <t>BEKONO BEKOA</t>
  </si>
  <si>
    <t>CECILE ROSE EPSE ASSIGA</t>
  </si>
  <si>
    <t>P047518209499Y</t>
  </si>
  <si>
    <t>49724</t>
  </si>
  <si>
    <t>BEKONO BEKOLO</t>
  </si>
  <si>
    <t>P128512091649W</t>
  </si>
  <si>
    <t>49725</t>
  </si>
  <si>
    <t>BEKONO BEKONO</t>
  </si>
  <si>
    <t>P107214622438W</t>
  </si>
  <si>
    <t>49726</t>
  </si>
  <si>
    <t>P046000200079Y</t>
  </si>
  <si>
    <t>NKOT NAM</t>
  </si>
  <si>
    <t>49727</t>
  </si>
  <si>
    <t>BEKONO BEKONO MARC DESIRE</t>
  </si>
  <si>
    <t>P057917994215H</t>
  </si>
  <si>
    <t>49728</t>
  </si>
  <si>
    <t>P087317993943L</t>
  </si>
  <si>
    <t>49729</t>
  </si>
  <si>
    <t>BEKONO BEKONO RICHARD YANNICK</t>
  </si>
  <si>
    <t>ETS BEK'S SERVICES</t>
  </si>
  <si>
    <t>P068512680014J</t>
  </si>
  <si>
    <t>49730</t>
  </si>
  <si>
    <t>BEKONO BEKONO SERGE OLIVIER</t>
  </si>
  <si>
    <t>ETS MILLESIMES CAMEROUN</t>
  </si>
  <si>
    <t>P048912785701S</t>
  </si>
  <si>
    <t>COMMERCE GENERAL/PRESTATION DE SCES</t>
  </si>
  <si>
    <t>49731</t>
  </si>
  <si>
    <t>BEKONO BELIBI GRÉGOIRE ARNAUD</t>
  </si>
  <si>
    <t>P088317628312Y</t>
  </si>
  <si>
    <t>49732</t>
  </si>
  <si>
    <t>BEKONO BELINGA EPSE MEZANG</t>
  </si>
  <si>
    <t>P046116202104X</t>
  </si>
  <si>
    <t>LOBO-SI</t>
  </si>
  <si>
    <t>49733</t>
  </si>
  <si>
    <t>BEKONO BERNARD ARMAND</t>
  </si>
  <si>
    <t>P122015504098S</t>
  </si>
  <si>
    <t>49734</t>
  </si>
  <si>
    <t>BEKONO BIDZO</t>
  </si>
  <si>
    <t>SERGE FRITZ GERALD</t>
  </si>
  <si>
    <t>P017917882931G</t>
  </si>
  <si>
    <t>49735</t>
  </si>
  <si>
    <t>BEKONO CATHERINE	ET</t>
  </si>
  <si>
    <t>ETS BEKONO CATHERINE</t>
  </si>
  <si>
    <t>P096800050967K</t>
  </si>
  <si>
    <t>49736</t>
  </si>
  <si>
    <t>BEKONO EBIANGNE</t>
  </si>
  <si>
    <t>P077215778075U</t>
  </si>
  <si>
    <t>49737</t>
  </si>
  <si>
    <t>BEKONO ELUNDU</t>
  </si>
  <si>
    <t>CHANTAL LAETITIA</t>
  </si>
  <si>
    <t>P049018528908K</t>
  </si>
  <si>
    <t>49738</t>
  </si>
  <si>
    <t>BEKONO EMMANUEL REMY</t>
  </si>
  <si>
    <t>P122017472923T</t>
  </si>
  <si>
    <t>49739</t>
  </si>
  <si>
    <t>BEKONO ENGUELE</t>
  </si>
  <si>
    <t>P058718586260Q</t>
  </si>
  <si>
    <t>49740</t>
  </si>
  <si>
    <t>P058712376121G</t>
  </si>
  <si>
    <t>49741</t>
  </si>
  <si>
    <t>BEKONO EPE NOA</t>
  </si>
  <si>
    <t>P037917676955A</t>
  </si>
  <si>
    <t>675544097</t>
  </si>
  <si>
    <t>49742</t>
  </si>
  <si>
    <t>BEKONO EPOUSE AVELE</t>
  </si>
  <si>
    <t>P063417152078B</t>
  </si>
  <si>
    <t>49743</t>
  </si>
  <si>
    <t>BEKONO EPOUSE MBIDA</t>
  </si>
  <si>
    <t>SUZANNE CLARISSE MAJOIE</t>
  </si>
  <si>
    <t>P118116268727K</t>
  </si>
  <si>
    <t>FOUGEROLE ENTREE AMITY</t>
  </si>
  <si>
    <t>49744</t>
  </si>
  <si>
    <t>BEKONO EPSE AKAMBA</t>
  </si>
  <si>
    <t>P086116757968Y</t>
  </si>
  <si>
    <t>49745</t>
  </si>
  <si>
    <t>BEKONO EPSE ETO</t>
  </si>
  <si>
    <t>RACHEL NINA SUNITA</t>
  </si>
  <si>
    <t>P048918231532H</t>
  </si>
  <si>
    <t>49746</t>
  </si>
  <si>
    <t>BEKONO EPSE LAM MAHI</t>
  </si>
  <si>
    <t>P077416604438N</t>
  </si>
  <si>
    <t>49747</t>
  </si>
  <si>
    <t>BEKONO EPSE MBALA MARIE ANTOINETTE</t>
  </si>
  <si>
    <t>P107112550754A</t>
  </si>
  <si>
    <t>CITE COCOTIER</t>
  </si>
  <si>
    <t>49748</t>
  </si>
  <si>
    <t>BEKONO EPSE MENOUNGA</t>
  </si>
  <si>
    <t>ROSE CHANTAL</t>
  </si>
  <si>
    <t>P107816445035N</t>
  </si>
  <si>
    <t>49749</t>
  </si>
  <si>
    <t>BEKONO EPSE NGOA</t>
  </si>
  <si>
    <t>P046117820824S</t>
  </si>
  <si>
    <t>49750</t>
  </si>
  <si>
    <t>BEKONO EPSE NSOM</t>
  </si>
  <si>
    <t>BLANDINE BEATRICE</t>
  </si>
  <si>
    <t>P088017493428B</t>
  </si>
  <si>
    <t>BONEDALLE 105</t>
  </si>
  <si>
    <t>49751</t>
  </si>
  <si>
    <t>BEKONO Epse OKALA</t>
  </si>
  <si>
    <t>P016118018254K</t>
  </si>
  <si>
    <t>49752</t>
  </si>
  <si>
    <t>BEKONO EPSE TANGA FOUDA</t>
  </si>
  <si>
    <t>P048316411624U</t>
  </si>
  <si>
    <t>GARE ROUTIÈRE YDE</t>
  </si>
  <si>
    <t>49753</t>
  </si>
  <si>
    <t>BEKONO EPSEE MAKAINET</t>
  </si>
  <si>
    <t>P056312339038E</t>
  </si>
  <si>
    <t>DINAO</t>
  </si>
  <si>
    <t>49754</t>
  </si>
  <si>
    <t>BEKONO ESSAMA</t>
  </si>
  <si>
    <t>P069117933366Z</t>
  </si>
  <si>
    <t>49755</t>
  </si>
  <si>
    <t>BEKONO ET CAROLE TRADING &amp; SERVICES</t>
  </si>
  <si>
    <t>COMPANY. "BECA COMPANY" SARL</t>
  </si>
  <si>
    <t>M022014406395A</t>
  </si>
  <si>
    <t>EN FACE CENTRAL VOYAGE AKWA</t>
  </si>
  <si>
    <t>49756</t>
  </si>
  <si>
    <t>BEKONO ET FILS SARL</t>
  </si>
  <si>
    <t>M032517668105T</t>
  </si>
  <si>
    <t>COMMERCE GENERAL,PRESTAION DE SERVICES ,SECRETARIAT-BUREAUTIQUE</t>
  </si>
  <si>
    <t>49757</t>
  </si>
  <si>
    <t>BEKONO ETOA</t>
  </si>
  <si>
    <t>EUGENE CLAUDE MARTIN</t>
  </si>
  <si>
    <t>P077400561965U</t>
  </si>
  <si>
    <t>49758</t>
  </si>
  <si>
    <t>P037616473204R</t>
  </si>
  <si>
    <t>49759</t>
  </si>
  <si>
    <t>BEKONO ETOGA</t>
  </si>
  <si>
    <t>FRANCOISE SERENA</t>
  </si>
  <si>
    <t>P070317528952W</t>
  </si>
  <si>
    <t>49760</t>
  </si>
  <si>
    <t>BEKONO EVINA EPSE EMAN ANGO</t>
  </si>
  <si>
    <t>ASTRIDE BOUKET</t>
  </si>
  <si>
    <t>P058217579339B</t>
  </si>
  <si>
    <t>1ER CARREFOUR HYSACAM</t>
  </si>
  <si>
    <t>49761</t>
  </si>
  <si>
    <t>BEKONO GISÈLE GLWADYS</t>
  </si>
  <si>
    <t>P039516406855G</t>
  </si>
  <si>
    <t>49762</t>
  </si>
  <si>
    <t>BEKONO GLOBAL BUSNESS SARL</t>
  </si>
  <si>
    <t>M102015196259Y</t>
  </si>
  <si>
    <t>49763</t>
  </si>
  <si>
    <t>BEKONO JEANNE</t>
  </si>
  <si>
    <t>DETENTE BAR</t>
  </si>
  <si>
    <t>P077812437514C</t>
  </si>
  <si>
    <t>49764</t>
  </si>
  <si>
    <t>BEKONO JULIENNE</t>
  </si>
  <si>
    <t>P076917603256S</t>
  </si>
  <si>
    <t>49765</t>
  </si>
  <si>
    <t>BEKONO KUATE</t>
  </si>
  <si>
    <t>ALAIN YVES</t>
  </si>
  <si>
    <t>P118916401212K</t>
  </si>
  <si>
    <t>08 LOUM</t>
  </si>
  <si>
    <t>49766</t>
  </si>
  <si>
    <t>BEKONO KUIDJA</t>
  </si>
  <si>
    <t>CLAUDE ISRAEL</t>
  </si>
  <si>
    <t>P089016823977B</t>
  </si>
  <si>
    <t>49767</t>
  </si>
  <si>
    <t>BEKONO LOUIS JORDAN JOVANNI</t>
  </si>
  <si>
    <t>ETS SECRET UP</t>
  </si>
  <si>
    <t>P049616473752D</t>
  </si>
  <si>
    <t>COMMERCE DE DETAIL EN MAGASIN SPECIALISE D'EQUIPEMENTS INFORMATIQUES ET DE MATERIELS DE TELECOMMUNICATION</t>
  </si>
  <si>
    <t>49768</t>
  </si>
  <si>
    <t>BEKONO LYDIE</t>
  </si>
  <si>
    <t>P056717209243S</t>
  </si>
  <si>
    <t>49769</t>
  </si>
  <si>
    <t>BEKONO MANGA</t>
  </si>
  <si>
    <t>CHARLOTTE ESTELLE</t>
  </si>
  <si>
    <t>P019317694279B</t>
  </si>
  <si>
    <t>49770</t>
  </si>
  <si>
    <t>BEKONO MARC RENAUD</t>
  </si>
  <si>
    <t>ETS OKESTO ET FILS</t>
  </si>
  <si>
    <t>P060215970763C</t>
  </si>
  <si>
    <t>49771</t>
  </si>
  <si>
    <t>BEKONO MARGUERITE ORNELLA</t>
  </si>
  <si>
    <t>ETS MAIRA</t>
  </si>
  <si>
    <t>P059013914990F</t>
  </si>
  <si>
    <t>49772</t>
  </si>
  <si>
    <t>BEKONO MARIE PASCALINEETS</t>
  </si>
  <si>
    <t>ETS MARIE</t>
  </si>
  <si>
    <t>P108212694926Q</t>
  </si>
  <si>
    <t>BEATITUDES</t>
  </si>
  <si>
    <t>49773</t>
  </si>
  <si>
    <t>BEKONO MBANG CAROLE</t>
  </si>
  <si>
    <t>P067917844174T</t>
  </si>
  <si>
    <t>49774</t>
  </si>
  <si>
    <t>BEKONO MBASSA PENGRASSE</t>
  </si>
  <si>
    <t>"ETS PENGRASSE"</t>
  </si>
  <si>
    <t>P085717456974M</t>
  </si>
  <si>
    <t>COLLÈGE SACRÉ CŒUR</t>
  </si>
  <si>
    <t>49775</t>
  </si>
  <si>
    <t>BEKONO MBOKO</t>
  </si>
  <si>
    <t>FRANCOIS D'ASSISE</t>
  </si>
  <si>
    <t>P119618003634N</t>
  </si>
  <si>
    <t>49776</t>
  </si>
  <si>
    <t>BEKONO MELIBI</t>
  </si>
  <si>
    <t>P109016781376C</t>
  </si>
  <si>
    <t>49777</t>
  </si>
  <si>
    <t>BEKONO METOGO</t>
  </si>
  <si>
    <t>JOHN REMI</t>
  </si>
  <si>
    <t>P037615611166D</t>
  </si>
  <si>
    <t>49778</t>
  </si>
  <si>
    <t>BEKONO MEVA</t>
  </si>
  <si>
    <t>P098317042687E</t>
  </si>
  <si>
    <t>49779</t>
  </si>
  <si>
    <t>BEKONO MEYONG JUNIOR CHRISTIAN</t>
  </si>
  <si>
    <t>ETS BEKONO MEYONG</t>
  </si>
  <si>
    <t>P057412423012F</t>
  </si>
  <si>
    <t>SECRETARIAT+ ALIMENTATION</t>
  </si>
  <si>
    <t>COTE EXPRESS UNION</t>
  </si>
  <si>
    <t>49780</t>
  </si>
  <si>
    <t>BEKONO MFANGAM</t>
  </si>
  <si>
    <t>P014900037593E</t>
  </si>
  <si>
    <t>INFIRMIERE ACCOUCHEUSE</t>
  </si>
  <si>
    <t>49781</t>
  </si>
  <si>
    <t>BEKONO MFOUMOU</t>
  </si>
  <si>
    <t>P097516619764B</t>
  </si>
  <si>
    <t>49782</t>
  </si>
  <si>
    <t>BEKONO MINKONDA</t>
  </si>
  <si>
    <t>P029412736955H</t>
  </si>
  <si>
    <t>49783</t>
  </si>
  <si>
    <t>BEKONO MINTYENE EPSE AKAM THERESE</t>
  </si>
  <si>
    <t>ETS BEKONO MINTYENE</t>
  </si>
  <si>
    <t>P028512419682E</t>
  </si>
  <si>
    <t>49784</t>
  </si>
  <si>
    <t>BEKONO MONAYONG</t>
  </si>
  <si>
    <t>P079216419787C</t>
  </si>
  <si>
    <t>49785</t>
  </si>
  <si>
    <t>BEKONO MVONDO</t>
  </si>
  <si>
    <t>GEORGETTE CHANTALE</t>
  </si>
  <si>
    <t>P057312567584X</t>
  </si>
  <si>
    <t>49786</t>
  </si>
  <si>
    <t>JACQUES HERBERT HERMANN</t>
  </si>
  <si>
    <t>P059414141120Q</t>
  </si>
  <si>
    <t>DERRIERE CAMAIRCO</t>
  </si>
  <si>
    <t>49787</t>
  </si>
  <si>
    <t>BEKONO NANGA</t>
  </si>
  <si>
    <t>MARGUERITE JOHANNA</t>
  </si>
  <si>
    <t>P098616625310Y</t>
  </si>
  <si>
    <t>OLIGA</t>
  </si>
  <si>
    <t>49788</t>
  </si>
  <si>
    <t>BEKONO NDENE</t>
  </si>
  <si>
    <t>P057800177997K</t>
  </si>
  <si>
    <t>49789</t>
  </si>
  <si>
    <t>BEKONO NDEUMOU</t>
  </si>
  <si>
    <t>P028312709588E</t>
  </si>
  <si>
    <t>SCHOPPING</t>
  </si>
  <si>
    <t>49790</t>
  </si>
  <si>
    <t>BEKONO NDONGO</t>
  </si>
  <si>
    <t>Damien</t>
  </si>
  <si>
    <t>P069518070556X</t>
  </si>
  <si>
    <t>ESSOMBA/Boulangerie</t>
  </si>
  <si>
    <t>49791</t>
  </si>
  <si>
    <t>BEKONO NGANA</t>
  </si>
  <si>
    <t>P019717835200J</t>
  </si>
  <si>
    <t>49792</t>
  </si>
  <si>
    <t>BEKONO NGOMBA</t>
  </si>
  <si>
    <t>P115500117067A</t>
  </si>
  <si>
    <t>49793</t>
  </si>
  <si>
    <t>BEKONO NGONO</t>
  </si>
  <si>
    <t>THIERRY WILFRIED</t>
  </si>
  <si>
    <t>P070017670353K</t>
  </si>
  <si>
    <t>COMMERCE GENERAL ET PRESTATIONS DIVERSES</t>
  </si>
  <si>
    <t>49794</t>
  </si>
  <si>
    <t>BEKONO NGONO THIERRY WILFRIED</t>
  </si>
  <si>
    <t>ETS KARTERON</t>
  </si>
  <si>
    <t>M042517669847Y</t>
  </si>
  <si>
    <t>49795</t>
  </si>
  <si>
    <t>BEKONO NGOULOU</t>
  </si>
  <si>
    <t>P077915631745X</t>
  </si>
  <si>
    <t>49796</t>
  </si>
  <si>
    <t>BEKONO NGOULOU ACHILLE</t>
  </si>
  <si>
    <t>P077917503739S</t>
  </si>
  <si>
    <t>49797</t>
  </si>
  <si>
    <t>BEKONO NGUINI</t>
  </si>
  <si>
    <t>HUBERT OLIVIER</t>
  </si>
  <si>
    <t>P108718287548K</t>
  </si>
  <si>
    <t>49798</t>
  </si>
  <si>
    <t>BEKONO NKOU</t>
  </si>
  <si>
    <t>P100416934572C</t>
  </si>
  <si>
    <t>49799</t>
  </si>
  <si>
    <t>BEKONO NLEME</t>
  </si>
  <si>
    <t>P129616717475Q</t>
  </si>
  <si>
    <t>49800</t>
  </si>
  <si>
    <t>BEKONO NTYAME EPSE DANG</t>
  </si>
  <si>
    <t>ROSELINE BERTLLE</t>
  </si>
  <si>
    <t>P098917672478E</t>
  </si>
  <si>
    <t>VENDEUSE EN BOUTIQUE ALIMENTAIRE</t>
  </si>
  <si>
    <t>49801</t>
  </si>
  <si>
    <t>BEKONO ODOU JULIENNE JOEL        ‘</t>
  </si>
  <si>
    <t>P090217693552T</t>
  </si>
  <si>
    <t>49802</t>
  </si>
  <si>
    <t>BEKONO OKOUMAMA</t>
  </si>
  <si>
    <t>P025617225838W</t>
  </si>
  <si>
    <t>RETRAITE CAMAIR CO</t>
  </si>
  <si>
    <t>EYEK</t>
  </si>
  <si>
    <t>49803</t>
  </si>
  <si>
    <t>BEKONO OLAMA</t>
  </si>
  <si>
    <t>ESTELLE OLIVIA</t>
  </si>
  <si>
    <t>P059618001682U</t>
  </si>
  <si>
    <t>49804</t>
  </si>
  <si>
    <t>BEKONO OLOUMBOU</t>
  </si>
  <si>
    <t>PULCHERIE ELISABETH</t>
  </si>
  <si>
    <t>P099417059734W</t>
  </si>
  <si>
    <t>49805</t>
  </si>
  <si>
    <t>BEKONO ONDOA FABRICE</t>
  </si>
  <si>
    <t>ETS MELKIS</t>
  </si>
  <si>
    <t>P028900579103J</t>
  </si>
  <si>
    <t>PRODUCTION SAVON</t>
  </si>
  <si>
    <t>DERRIERE EXPRESS UNION</t>
  </si>
  <si>
    <t>49806</t>
  </si>
  <si>
    <t>BEKONO OTTOU REGINE SONIA</t>
  </si>
  <si>
    <t>ETS MIRADOR</t>
  </si>
  <si>
    <t>P039818014033R</t>
  </si>
  <si>
    <t>EMONBO</t>
  </si>
  <si>
    <t>49807</t>
  </si>
  <si>
    <t>BEKONO OWONA</t>
  </si>
  <si>
    <t>MOLINE</t>
  </si>
  <si>
    <t>P068717345197L</t>
  </si>
  <si>
    <t>CARREFOUR LYCÉE TECHNIQUE</t>
  </si>
  <si>
    <t>49808</t>
  </si>
  <si>
    <t>BEKONO OWONO ANNE EMILIE</t>
  </si>
  <si>
    <t>P076515640771T</t>
  </si>
  <si>
    <t>49809</t>
  </si>
  <si>
    <t>BEKONO OYONO AVEBEY</t>
  </si>
  <si>
    <t>DAMARIS ESTELLE</t>
  </si>
  <si>
    <t>P048717748366T</t>
  </si>
  <si>
    <t>49810</t>
  </si>
  <si>
    <t>BEKONO ROGER</t>
  </si>
  <si>
    <t>P036215412850Z</t>
  </si>
  <si>
    <t>49811</t>
  </si>
  <si>
    <t>BEKONO RUTH ROMAINE</t>
  </si>
  <si>
    <t>ETS AIR MACE</t>
  </si>
  <si>
    <t>P018316332306U</t>
  </si>
  <si>
    <t>49812</t>
  </si>
  <si>
    <t>BEKONO SALLA ELANGA</t>
  </si>
  <si>
    <t>P120117886072M</t>
  </si>
  <si>
    <t>49813</t>
  </si>
  <si>
    <t>BEKONO SERAPHINE RAMELINE</t>
  </si>
  <si>
    <t>(CALL TRACKS SOLUTIONS)</t>
  </si>
  <si>
    <t>P048613895128T</t>
  </si>
  <si>
    <t>COMMERCE GENERAL PRESTATION DE SERVICE</t>
  </si>
  <si>
    <t>49814</t>
  </si>
  <si>
    <t>BEKONO SUZANNE CLARISSE MAJOIE</t>
  </si>
  <si>
    <t>P118112587928H</t>
  </si>
  <si>
    <t>49815</t>
  </si>
  <si>
    <t>BEKONO TABI</t>
  </si>
  <si>
    <t>MARIE URSULE</t>
  </si>
  <si>
    <t>P089016618233C</t>
  </si>
  <si>
    <t>49816</t>
  </si>
  <si>
    <t>BEKONO THOMASET</t>
  </si>
  <si>
    <t>ETS BEKONO THOMAS</t>
  </si>
  <si>
    <t>P116200050918J</t>
  </si>
  <si>
    <t>NLOUP</t>
  </si>
  <si>
    <t>49817</t>
  </si>
  <si>
    <t>BEKONO TSALA SERGE THIBAUT</t>
  </si>
  <si>
    <t>P066517737618L</t>
  </si>
  <si>
    <t>49818</t>
  </si>
  <si>
    <t>BEKONO TSILA RENE</t>
  </si>
  <si>
    <t>ETS KARLY ET CO</t>
  </si>
  <si>
    <t>P108900468453E</t>
  </si>
  <si>
    <t>49819</t>
  </si>
  <si>
    <t>BEKONO VERONIQUE EPSE MBEGA</t>
  </si>
  <si>
    <t>P056918059154U</t>
  </si>
  <si>
    <t>49820</t>
  </si>
  <si>
    <t>BEKONO WINE SARL</t>
  </si>
  <si>
    <t>M082217540699H</t>
  </si>
  <si>
    <t>49821</t>
  </si>
  <si>
    <t>BEKONO WONG EPSE ZEH</t>
  </si>
  <si>
    <t>P015317908823D</t>
  </si>
  <si>
    <t>CENTRE-ESSE</t>
  </si>
  <si>
    <t>49822</t>
  </si>
  <si>
    <t>BEKONO ZAMBO</t>
  </si>
  <si>
    <t>RACHEL KRISTEL</t>
  </si>
  <si>
    <t>P028817709938U</t>
  </si>
  <si>
    <t>FACE DOV</t>
  </si>
  <si>
    <t>49823</t>
  </si>
  <si>
    <t>BEKONO ZE</t>
  </si>
  <si>
    <t>P086212730192N</t>
  </si>
  <si>
    <t>49824</t>
  </si>
  <si>
    <t>BEKONO ZEH</t>
  </si>
  <si>
    <t>CHRISTINA RUDELLE</t>
  </si>
  <si>
    <t>P119916094904Z</t>
  </si>
  <si>
    <t>49825</t>
  </si>
  <si>
    <t>BEKONO ZO'O</t>
  </si>
  <si>
    <t>P015415759556M</t>
  </si>
  <si>
    <t>49826</t>
  </si>
  <si>
    <t>BEKO'O</t>
  </si>
  <si>
    <t>P066512570282P</t>
  </si>
  <si>
    <t>ELONE</t>
  </si>
  <si>
    <t>49827</t>
  </si>
  <si>
    <t>BEKO'O BE NKOUMOU JEAN JEREMIE</t>
  </si>
  <si>
    <t>P017012798883U</t>
  </si>
  <si>
    <t>ADJUDANT CHEF MAJOR ECH 1 AR TERRE</t>
  </si>
  <si>
    <t>49828</t>
  </si>
  <si>
    <t>BEKOSSI NDJOH</t>
  </si>
  <si>
    <t>P109618099205C</t>
  </si>
  <si>
    <t>49829</t>
  </si>
  <si>
    <t>BEKOTO ANGELE ELISE</t>
  </si>
  <si>
    <t>P046618059455Z</t>
  </si>
  <si>
    <t>49830</t>
  </si>
  <si>
    <t>BEKOTO MBANG CÉDRIC</t>
  </si>
  <si>
    <t>(ETS UNITED CONSTRUCTION FOR AFRICA (UCA))</t>
  </si>
  <si>
    <t>P119016175250A</t>
  </si>
  <si>
    <t>49831</t>
  </si>
  <si>
    <t>BEKOU</t>
  </si>
  <si>
    <t>ANGELINE LADOUCE</t>
  </si>
  <si>
    <t>P078416470322X</t>
  </si>
  <si>
    <t>COGEFAR</t>
  </si>
  <si>
    <t>49832</t>
  </si>
  <si>
    <t>P018814955782M</t>
  </si>
  <si>
    <t>49833</t>
  </si>
  <si>
    <t>HUGUETTE MIRABELLE</t>
  </si>
  <si>
    <t>P057717702741T</t>
  </si>
  <si>
    <t>49834</t>
  </si>
  <si>
    <t>P107212525512U</t>
  </si>
  <si>
    <t>SALE OF MATTRASS</t>
  </si>
  <si>
    <t>49835</t>
  </si>
  <si>
    <t>JOSEPH HULBERT</t>
  </si>
  <si>
    <t>P107417775752C</t>
  </si>
  <si>
    <t>49836</t>
  </si>
  <si>
    <t>MARIE HÉLÈNE</t>
  </si>
  <si>
    <t>P097817346850K</t>
  </si>
  <si>
    <t>CALLBOX, TRANSFERT D'ARGENT</t>
  </si>
  <si>
    <t>49837</t>
  </si>
  <si>
    <t>P097317403296E</t>
  </si>
  <si>
    <t>BAFOUSSAM 675983419</t>
  </si>
  <si>
    <t>49838</t>
  </si>
  <si>
    <t>P078318346342S</t>
  </si>
  <si>
    <t>49839</t>
  </si>
  <si>
    <t>BEKOU A BEP</t>
  </si>
  <si>
    <t>P038818144224R</t>
  </si>
  <si>
    <t>CITABAC</t>
  </si>
  <si>
    <t>49840</t>
  </si>
  <si>
    <t>BEKOU A BEP SUZANNE</t>
  </si>
  <si>
    <t>P036800319109B</t>
  </si>
  <si>
    <t>49841</t>
  </si>
  <si>
    <t>BEKOU CHRISTELLE STEVE</t>
  </si>
  <si>
    <t>P019218510024G</t>
  </si>
  <si>
    <t>CIMETIERE DE NEW BELL</t>
  </si>
  <si>
    <t>49842</t>
  </si>
  <si>
    <t>BEKOU EP. TALLA</t>
  </si>
  <si>
    <t>DEL-FRANCE</t>
  </si>
  <si>
    <t>P117512676851X</t>
  </si>
  <si>
    <t>49843</t>
  </si>
  <si>
    <t>BEKOU EPSEE CHEO</t>
  </si>
  <si>
    <t>MARLENE DIANE</t>
  </si>
  <si>
    <t>P038612489783S</t>
  </si>
  <si>
    <t>49844</t>
  </si>
  <si>
    <t>BEKOU EPSEE SAH SUZANNE</t>
  </si>
  <si>
    <t>ETS BEKOU</t>
  </si>
  <si>
    <t>P026800197211B</t>
  </si>
  <si>
    <t>49845</t>
  </si>
  <si>
    <t>BEKOU GUIWOU</t>
  </si>
  <si>
    <t>GISELE ALIDA</t>
  </si>
  <si>
    <t>P028414926131Y</t>
  </si>
  <si>
    <t>49846</t>
  </si>
  <si>
    <t>BEKOU KAMMO</t>
  </si>
  <si>
    <t>P039617483855S</t>
  </si>
  <si>
    <t>49847</t>
  </si>
  <si>
    <t>BEKOU KENGNE</t>
  </si>
  <si>
    <t>FLORIANE GWLADYS</t>
  </si>
  <si>
    <t>P118918565891X</t>
  </si>
  <si>
    <t>49848</t>
  </si>
  <si>
    <t>BEKOU MOUDIO</t>
  </si>
  <si>
    <t>P068218001689F</t>
  </si>
  <si>
    <t>49849</t>
  </si>
  <si>
    <t>BEKOU NANA</t>
  </si>
  <si>
    <t>MATHILDE CLEMENCE</t>
  </si>
  <si>
    <t>P039218467064K</t>
  </si>
  <si>
    <t>49850</t>
  </si>
  <si>
    <t>BEKOU NWAFEU</t>
  </si>
  <si>
    <t>P010118450787U</t>
  </si>
  <si>
    <t>49851</t>
  </si>
  <si>
    <t>BEKOU NZOGANG</t>
  </si>
  <si>
    <t>P059016935507A</t>
  </si>
  <si>
    <t>49852</t>
  </si>
  <si>
    <t>BEKOU TASSADEU EPSE TABOULA</t>
  </si>
  <si>
    <t>ELIANE CHRISTELLE</t>
  </si>
  <si>
    <t>P038517466380D</t>
  </si>
  <si>
    <t>MEUNIERE</t>
  </si>
  <si>
    <t>49853</t>
  </si>
  <si>
    <t>BEKOUALIE NDEDI</t>
  </si>
  <si>
    <t>P098216404247Z</t>
  </si>
  <si>
    <t>MEKALAT BIYENG</t>
  </si>
  <si>
    <t>49854</t>
  </si>
  <si>
    <t>BEKOUDA ENAMA</t>
  </si>
  <si>
    <t>JULIE CAROLE</t>
  </si>
  <si>
    <t>P049516447902F</t>
  </si>
  <si>
    <t>49855</t>
  </si>
  <si>
    <t>BEKOUDA EPSE NTEP II</t>
  </si>
  <si>
    <t>P087116080366X</t>
  </si>
  <si>
    <t>49856</t>
  </si>
  <si>
    <t>BEKOUDOU ETIENNE</t>
  </si>
  <si>
    <t>P019012496474H</t>
  </si>
  <si>
    <t>49857</t>
  </si>
  <si>
    <t>BEKOUMA ETOGO ASTRIDE</t>
  </si>
  <si>
    <t>P029917853687L</t>
  </si>
  <si>
    <t>49858</t>
  </si>
  <si>
    <t>BEKOUMA ODDI</t>
  </si>
  <si>
    <t>RADEGONDE CECILE</t>
  </si>
  <si>
    <t>P128712469337Q</t>
  </si>
  <si>
    <t>49859</t>
  </si>
  <si>
    <t>BEKOUMA PAULETTE RENEE</t>
  </si>
  <si>
    <t>P068100458551F</t>
  </si>
  <si>
    <t>49860</t>
  </si>
  <si>
    <t>BEKOUMESSIE</t>
  </si>
  <si>
    <t>P068516965691E</t>
  </si>
  <si>
    <t>OPÉRATRICE ECONOMIQUE</t>
  </si>
  <si>
    <t>DERRIERE COTCO</t>
  </si>
  <si>
    <t>49861</t>
  </si>
  <si>
    <t>BEKOUNA</t>
  </si>
  <si>
    <t>P028917597396K</t>
  </si>
  <si>
    <t>49862</t>
  </si>
  <si>
    <t>BEKOUNDE OUMAROU</t>
  </si>
  <si>
    <t>P029317724035T</t>
  </si>
  <si>
    <t>49863</t>
  </si>
  <si>
    <t>BEKOUNGOU NGUE SIDONIE</t>
  </si>
  <si>
    <t>P066600193844H</t>
  </si>
  <si>
    <t>49864</t>
  </si>
  <si>
    <t>BEKOUTOU</t>
  </si>
  <si>
    <t>DIDENA</t>
  </si>
  <si>
    <t>P067500464873F</t>
  </si>
  <si>
    <t>49865</t>
  </si>
  <si>
    <t>BEKOUTY ANDRE</t>
  </si>
  <si>
    <t>" ETS CAMAGRI"</t>
  </si>
  <si>
    <t>P107218466043J</t>
  </si>
  <si>
    <t>commerce général, prestations de services</t>
  </si>
  <si>
    <t>49866</t>
  </si>
  <si>
    <t>BEKS LTD</t>
  </si>
  <si>
    <t>M072416877565Y</t>
  </si>
  <si>
    <t>BP 1205 BDA 3 CORNERS BAMBILI</t>
  </si>
  <si>
    <t>49867</t>
  </si>
  <si>
    <t>BEKTAR ROSALINE</t>
  </si>
  <si>
    <t>ETS BEKTAR ROSALINE</t>
  </si>
  <si>
    <t>P018112527673M</t>
  </si>
  <si>
    <t>49868</t>
  </si>
  <si>
    <t>Beku épouse ouafo</t>
  </si>
  <si>
    <t>P015817967649W</t>
  </si>
  <si>
    <t>49869</t>
  </si>
  <si>
    <t>BEKU EPSE OUAFO</t>
  </si>
  <si>
    <t>P015812408706S</t>
  </si>
  <si>
    <t>MONTEE TERMINUS</t>
  </si>
  <si>
    <t>49870</t>
  </si>
  <si>
    <t>BEKU MASSOH</t>
  </si>
  <si>
    <t>P019116061861J</t>
  </si>
  <si>
    <t>49871</t>
  </si>
  <si>
    <t>BEKUMBA</t>
  </si>
  <si>
    <t>P028616628688A</t>
  </si>
  <si>
    <t>VENTE DE BOISSONS (EAU ET JUS)</t>
  </si>
  <si>
    <t>49872</t>
  </si>
  <si>
    <t>BEKUMBA CHANTAL</t>
  </si>
  <si>
    <t>P059917905058U</t>
  </si>
  <si>
    <t>49873</t>
  </si>
  <si>
    <t>BEKUMBA HENCHA BIE</t>
  </si>
  <si>
    <t>P098916935358K</t>
  </si>
  <si>
    <t>49874</t>
  </si>
  <si>
    <t>BEKUMMAKA</t>
  </si>
  <si>
    <t>BERKEY</t>
  </si>
  <si>
    <t>P060217009985H</t>
  </si>
  <si>
    <t>49875</t>
  </si>
  <si>
    <t>BEKWA</t>
  </si>
  <si>
    <t>MUSTAPHA MUNJANG</t>
  </si>
  <si>
    <t>P039716421208G</t>
  </si>
  <si>
    <t>49876</t>
  </si>
  <si>
    <t>YAYA BONUH</t>
  </si>
  <si>
    <t>P047700508445H</t>
  </si>
  <si>
    <t>BAMENDA/OPP OILIBYA</t>
  </si>
  <si>
    <t>49877</t>
  </si>
  <si>
    <t>BEKWA CLINTON NGWE</t>
  </si>
  <si>
    <t>(JT100551)</t>
  </si>
  <si>
    <t>P127117510844A</t>
  </si>
  <si>
    <t>49878</t>
  </si>
  <si>
    <t>BEKWADI ELESSA</t>
  </si>
  <si>
    <t>AIMEE JACQUELINE</t>
  </si>
  <si>
    <t>P069112698904Y</t>
  </si>
  <si>
    <t>RUE DES PALMIERS</t>
  </si>
  <si>
    <t>49879</t>
  </si>
  <si>
    <t>BEKWAH</t>
  </si>
  <si>
    <t>OSWALD YIBEM</t>
  </si>
  <si>
    <t>P128216620322M</t>
  </si>
  <si>
    <t>BAMENDZI FACE MARCHÉ BIG MOP</t>
  </si>
  <si>
    <t>49880</t>
  </si>
  <si>
    <t>ROBERT FUKAH</t>
  </si>
  <si>
    <t>P068317171656G</t>
  </si>
  <si>
    <t>49881</t>
  </si>
  <si>
    <t>RONALD LUFUNG</t>
  </si>
  <si>
    <t>P129018479068Y</t>
  </si>
  <si>
    <t>DERRIÈRE MARCHÉ</t>
  </si>
  <si>
    <t>49882</t>
  </si>
  <si>
    <t>BEKWAKE</t>
  </si>
  <si>
    <t>VITTALIS MUNDI</t>
  </si>
  <si>
    <t>P016218287562L</t>
  </si>
  <si>
    <t>49883</t>
  </si>
  <si>
    <t>BEKWASHINGE</t>
  </si>
  <si>
    <t>DESMONDE NWETI</t>
  </si>
  <si>
    <t>P129517646688X</t>
  </si>
  <si>
    <t>49884</t>
  </si>
  <si>
    <t>BEKWIKE</t>
  </si>
  <si>
    <t>IVO AMBOUNDEM</t>
  </si>
  <si>
    <t>P047317213135A</t>
  </si>
  <si>
    <t>49885</t>
  </si>
  <si>
    <t>BEKWIKOH</t>
  </si>
  <si>
    <t>EVELYNE NGWIDUAD</t>
  </si>
  <si>
    <t>P018217953148U</t>
  </si>
  <si>
    <t>49886</t>
  </si>
  <si>
    <t>BEKY</t>
  </si>
  <si>
    <t>P058618570638C</t>
  </si>
  <si>
    <t>49887</t>
  </si>
  <si>
    <t>BEL A MESSE</t>
  </si>
  <si>
    <t>P117117857954G</t>
  </si>
  <si>
    <t>FABRICATION D'ARTICLES D'HABILLEMENT (SAUF CHAUSSURE)/FABRICATION D'ARTICLES EN MATIERES PLASTIQUES (SAUF CHAUSSURE)</t>
  </si>
  <si>
    <t>49888</t>
  </si>
  <si>
    <t>BEL AFRIQUE SARL</t>
  </si>
  <si>
    <t>M062517827507E</t>
  </si>
  <si>
    <t>49889</t>
  </si>
  <si>
    <t>BEL ALU SARL</t>
  </si>
  <si>
    <t>BEAL SARL</t>
  </si>
  <si>
    <t>M032318086948K</t>
  </si>
  <si>
    <t>49890</t>
  </si>
  <si>
    <t>BEL AVENIR</t>
  </si>
  <si>
    <t>P077917172664C</t>
  </si>
  <si>
    <t>49891</t>
  </si>
  <si>
    <t>BEL AVIATION LOGISTIQUE SARL</t>
  </si>
  <si>
    <t>BEL AVIATION &amp; LOGISTICS SARL</t>
  </si>
  <si>
    <t>M091712644794M</t>
  </si>
  <si>
    <t>49892</t>
  </si>
  <si>
    <t>BEL ESPACE PLUS</t>
  </si>
  <si>
    <t>M062014594316T</t>
  </si>
  <si>
    <t>49893</t>
  </si>
  <si>
    <t>BEL ESPACE SARL</t>
  </si>
  <si>
    <t>M042517680251A</t>
  </si>
  <si>
    <t>HOTELLERIE/HEBERGEMENT</t>
  </si>
  <si>
    <t>49894</t>
  </si>
  <si>
    <t>BEL GLOBAL SARL</t>
  </si>
  <si>
    <t>BELINDA GLOBAL SARL</t>
  </si>
  <si>
    <t>M022117511546K</t>
  </si>
  <si>
    <t>COLLEGE ALFRED SAKER</t>
  </si>
  <si>
    <t>49895</t>
  </si>
  <si>
    <t>BEL HOMME INSTITUT SARL</t>
  </si>
  <si>
    <t>M022318157030T</t>
  </si>
  <si>
    <t>SOINS ESTHETIQUES, COIFFURE, MANICURE, PEDICURE, NEGOCE, REPRESENTATION, PRESTATIONS DE SERVICE, IMPORT-EXPORT, COMMERCE GENERAL</t>
  </si>
  <si>
    <t>49896</t>
  </si>
  <si>
    <t>BELA</t>
  </si>
  <si>
    <t>Agnès Pulcherie</t>
  </si>
  <si>
    <t>P078618004402Y</t>
  </si>
  <si>
    <t>49897</t>
  </si>
  <si>
    <t>P058114007846H</t>
  </si>
  <si>
    <t>49898</t>
  </si>
  <si>
    <t>CAMILE ARMAND</t>
  </si>
  <si>
    <t>P058917660507P</t>
  </si>
  <si>
    <t>49899</t>
  </si>
  <si>
    <t>P018914654530Y</t>
  </si>
  <si>
    <t>MOBIL-ESSOS</t>
  </si>
  <si>
    <t>49900</t>
  </si>
  <si>
    <t>P037817741275R</t>
  </si>
  <si>
    <t>49901</t>
  </si>
  <si>
    <t>P109318279217Q</t>
  </si>
  <si>
    <t>49902</t>
  </si>
  <si>
    <t>GERMAINE NICAISE</t>
  </si>
  <si>
    <t>P039016680244P</t>
  </si>
  <si>
    <t>PHARMACIE BLUE</t>
  </si>
  <si>
    <t>49903</t>
  </si>
  <si>
    <t>JACQUELINE HERMENCE</t>
  </si>
  <si>
    <t>P066914919181S</t>
  </si>
  <si>
    <t>49904</t>
  </si>
  <si>
    <t>JEAN SERGES</t>
  </si>
  <si>
    <t>P077500570318D</t>
  </si>
  <si>
    <t>49905</t>
  </si>
  <si>
    <t>P037517039641J</t>
  </si>
  <si>
    <t>VENTE DE BOISSON DANS UN BAR</t>
  </si>
  <si>
    <t>GRAND- CARREFOURE</t>
  </si>
  <si>
    <t>49906</t>
  </si>
  <si>
    <t>P116700028260F</t>
  </si>
  <si>
    <t>FOURNITURES D. - BTP</t>
  </si>
  <si>
    <t>MONTANA</t>
  </si>
  <si>
    <t>49907</t>
  </si>
  <si>
    <t>P098000438887B</t>
  </si>
  <si>
    <t>49908</t>
  </si>
  <si>
    <t>MARTHE EDWIGE</t>
  </si>
  <si>
    <t>P019817681200A</t>
  </si>
  <si>
    <t>49909</t>
  </si>
  <si>
    <t>P080116947775R</t>
  </si>
  <si>
    <t>49910</t>
  </si>
  <si>
    <t>P057214719140E</t>
  </si>
  <si>
    <t>VERS PROVENDERIE LA CONFIANCE</t>
  </si>
  <si>
    <t>49911</t>
  </si>
  <si>
    <t>P096512585542S</t>
  </si>
  <si>
    <t>49912</t>
  </si>
  <si>
    <t>P118817888190Y</t>
  </si>
  <si>
    <t>49913</t>
  </si>
  <si>
    <t>P046415583454L</t>
  </si>
  <si>
    <t>49914</t>
  </si>
  <si>
    <t>P037717932192K</t>
  </si>
  <si>
    <t>49915</t>
  </si>
  <si>
    <t>BELA AKONO</t>
  </si>
  <si>
    <t>P108217821071R</t>
  </si>
  <si>
    <t>49916</t>
  </si>
  <si>
    <t>BELA ANANA</t>
  </si>
  <si>
    <t>P067811807382E</t>
  </si>
  <si>
    <t>49917</t>
  </si>
  <si>
    <t>BELA ANDELA</t>
  </si>
  <si>
    <t>P116317477429Z</t>
  </si>
  <si>
    <t>49918</t>
  </si>
  <si>
    <t>BELA AWONO</t>
  </si>
  <si>
    <t>GABRIEL ERIC</t>
  </si>
  <si>
    <t>P089918001700G</t>
  </si>
  <si>
    <t>49919</t>
  </si>
  <si>
    <t>BELA AYOLO</t>
  </si>
  <si>
    <t>P023316340748P</t>
  </si>
  <si>
    <t>49920</t>
  </si>
  <si>
    <t>BELA BESSALA</t>
  </si>
  <si>
    <t>DORINE MARLENE</t>
  </si>
  <si>
    <t>P098617019165D</t>
  </si>
  <si>
    <t>49921</t>
  </si>
  <si>
    <t>BELA BILOA</t>
  </si>
  <si>
    <t>P027418015576C</t>
  </si>
  <si>
    <t>49922</t>
  </si>
  <si>
    <t>P027217279320L</t>
  </si>
  <si>
    <t>49923</t>
  </si>
  <si>
    <t>BELA BITOUMOU</t>
  </si>
  <si>
    <t>MICHELLE JOVANNIE</t>
  </si>
  <si>
    <t>P029117111649Y</t>
  </si>
  <si>
    <t>49924</t>
  </si>
  <si>
    <t>BELA BLECK BELA</t>
  </si>
  <si>
    <t>P039317055690N</t>
  </si>
  <si>
    <t>49925</t>
  </si>
  <si>
    <t>BELA DIKANDA</t>
  </si>
  <si>
    <t>RAISSA REGINA</t>
  </si>
  <si>
    <t>P010018530548W</t>
  </si>
  <si>
    <t>49926</t>
  </si>
  <si>
    <t>BELA EFOUBA</t>
  </si>
  <si>
    <t>SALOMON GABIN</t>
  </si>
  <si>
    <t>P028516889335S</t>
  </si>
  <si>
    <t>négoce/prestations de services</t>
  </si>
  <si>
    <t>49927</t>
  </si>
  <si>
    <t>BELA ÉPOUSE AWONO</t>
  </si>
  <si>
    <t>P098017017009Y</t>
  </si>
  <si>
    <t>VENTE DE BOISSONS,</t>
  </si>
  <si>
    <t>49928</t>
  </si>
  <si>
    <t>BELA EPOUSE MEWOLO</t>
  </si>
  <si>
    <t>P096217348646E</t>
  </si>
  <si>
    <t>NGAÏKADA</t>
  </si>
  <si>
    <t>FACE ECOLE DES ELITES</t>
  </si>
  <si>
    <t>49929</t>
  </si>
  <si>
    <t>BELA EPOUSE OMGBA.</t>
  </si>
  <si>
    <t>CECILE BERNADETTE</t>
  </si>
  <si>
    <t>P017717653320K</t>
  </si>
  <si>
    <t>49930</t>
  </si>
  <si>
    <t>BELA EPSE AMVELA</t>
  </si>
  <si>
    <t>P087215193486L</t>
  </si>
  <si>
    <t>49931</t>
  </si>
  <si>
    <t>BELA EPSE BOUNOUGOU ESSONO ELISABETH</t>
  </si>
  <si>
    <t>ETS BELA</t>
  </si>
  <si>
    <t>P035600231534T</t>
  </si>
  <si>
    <t>CENTRE D'ETAT CIVIL</t>
  </si>
  <si>
    <t>49932</t>
  </si>
  <si>
    <t>BELA EPSE DIMA CATHERINE</t>
  </si>
  <si>
    <t>P122016901241M</t>
  </si>
  <si>
    <t>49933</t>
  </si>
  <si>
    <t>BELA EPSE MVOGO</t>
  </si>
  <si>
    <t>EDITH EDWIGE</t>
  </si>
  <si>
    <t>P017917199138R</t>
  </si>
  <si>
    <t>BONASSAMA AU BORD DE LA ROUTE</t>
  </si>
  <si>
    <t>49934</t>
  </si>
  <si>
    <t>BELA EPSE NGONO</t>
  </si>
  <si>
    <t>FAUSTINE ANNETTE</t>
  </si>
  <si>
    <t>P026616266175J</t>
  </si>
  <si>
    <t>49935</t>
  </si>
  <si>
    <t>BELA EPSE OMGBA</t>
  </si>
  <si>
    <t>CECILE BERNADETTE.</t>
  </si>
  <si>
    <t>P017717648902Y</t>
  </si>
  <si>
    <t>49936</t>
  </si>
  <si>
    <t>BELA ESSALA</t>
  </si>
  <si>
    <t>Aimée melanie</t>
  </si>
  <si>
    <t>P108417929223K</t>
  </si>
  <si>
    <t>49937</t>
  </si>
  <si>
    <t>BELA ESSIANE</t>
  </si>
  <si>
    <t>YVANA ORNELLA</t>
  </si>
  <si>
    <t>P099917844194N</t>
  </si>
  <si>
    <t>49938</t>
  </si>
  <si>
    <t>BELA ESSOMBA</t>
  </si>
  <si>
    <t>P118917191420U</t>
  </si>
  <si>
    <t>49939</t>
  </si>
  <si>
    <t>CLAIRE PIERRETTE FLORA</t>
  </si>
  <si>
    <t>P078717843347L</t>
  </si>
  <si>
    <t>DIPENSAIRE</t>
  </si>
  <si>
    <t>49940</t>
  </si>
  <si>
    <t>BELA ETEME</t>
  </si>
  <si>
    <t>P058118001705E</t>
  </si>
  <si>
    <t>MBELE II</t>
  </si>
  <si>
    <t>49941</t>
  </si>
  <si>
    <t>BELA ETHNA</t>
  </si>
  <si>
    <t>P040117055531U</t>
  </si>
  <si>
    <t>49942</t>
  </si>
  <si>
    <t>BELA EVINA</t>
  </si>
  <si>
    <t>Edwige gaelle</t>
  </si>
  <si>
    <t>P109018049068L</t>
  </si>
  <si>
    <t>49943</t>
  </si>
  <si>
    <t>BELA EYENGA EPSE EFFA CARINE MADELEINE</t>
  </si>
  <si>
    <t>P077216631916H</t>
  </si>
  <si>
    <t>49944</t>
  </si>
  <si>
    <t>BELA HURBAIN</t>
  </si>
  <si>
    <t>P087015279601W</t>
  </si>
  <si>
    <t>49945</t>
  </si>
  <si>
    <t>BELA INNI</t>
  </si>
  <si>
    <t>P017400124800C</t>
  </si>
  <si>
    <t>49946</t>
  </si>
  <si>
    <t>BELA KIOTO</t>
  </si>
  <si>
    <t>P019816367185L</t>
  </si>
  <si>
    <t>49947</t>
  </si>
  <si>
    <t>BELA LEBOGO</t>
  </si>
  <si>
    <t>P078417967629E</t>
  </si>
  <si>
    <t>49948</t>
  </si>
  <si>
    <t>BELA MARIANNE</t>
  </si>
  <si>
    <t>P048018037308F</t>
  </si>
  <si>
    <t>Julie</t>
  </si>
  <si>
    <t>KRIBI ELABE JULIE</t>
  </si>
  <si>
    <t>49949</t>
  </si>
  <si>
    <t>BELA MARIE FLEURETTEET</t>
  </si>
  <si>
    <t>ETS BELA MARIE</t>
  </si>
  <si>
    <t>P046300221465H</t>
  </si>
  <si>
    <t>49950</t>
  </si>
  <si>
    <t>BELA MBII LIMITED</t>
  </si>
  <si>
    <t>M012416350442Z</t>
  </si>
  <si>
    <t>49951</t>
  </si>
  <si>
    <t>Bela Mebodo</t>
  </si>
  <si>
    <t>Marie Jeannette</t>
  </si>
  <si>
    <t>P018917812581C</t>
  </si>
  <si>
    <t>49952</t>
  </si>
  <si>
    <t>BELA MENGADA</t>
  </si>
  <si>
    <t>P116515757329T</t>
  </si>
  <si>
    <t>49953</t>
  </si>
  <si>
    <t>BELA MICHELLE MONIQUE EPSE MIMBANG</t>
  </si>
  <si>
    <t>ETS BELL MICH</t>
  </si>
  <si>
    <t>P078817123350L</t>
  </si>
  <si>
    <t>49954</t>
  </si>
  <si>
    <t>BELA MODO HONORINE</t>
  </si>
  <si>
    <t>P079017920672G</t>
  </si>
  <si>
    <t>49955</t>
  </si>
  <si>
    <t>BELA MONTY EPSEE GNANDJO DJOUTY</t>
  </si>
  <si>
    <t>MARIE NICAISE</t>
  </si>
  <si>
    <t>P127212314142J</t>
  </si>
  <si>
    <t>49956</t>
  </si>
  <si>
    <t>BELA NDZANA</t>
  </si>
  <si>
    <t>P117100171127Z</t>
  </si>
  <si>
    <t>49957</t>
  </si>
  <si>
    <t>BÊLA NGONKOT</t>
  </si>
  <si>
    <t>P039414417453Y</t>
  </si>
  <si>
    <t>COMMISSARIAT DE SÉCURITÉ</t>
  </si>
  <si>
    <t>49958</t>
  </si>
  <si>
    <t>BELA NKA</t>
  </si>
  <si>
    <t>P058912262412P</t>
  </si>
  <si>
    <t>INFOGRAPHIE</t>
  </si>
  <si>
    <t>49959</t>
  </si>
  <si>
    <t>BELA NOA JEAN MARIE</t>
  </si>
  <si>
    <t>P106616667082N</t>
  </si>
  <si>
    <t>49960</t>
  </si>
  <si>
    <t>BELA NTE ANDRÉE MIREILLE</t>
  </si>
  <si>
    <t>P017917379568J</t>
  </si>
  <si>
    <t>49961</t>
  </si>
  <si>
    <t>BELA ONANA RAPHAEL DIDIER</t>
  </si>
  <si>
    <t>ETS LE VERGER D'AFRIQUE</t>
  </si>
  <si>
    <t>P037912376777Y</t>
  </si>
  <si>
    <t>49962</t>
  </si>
  <si>
    <t>BELA ONDOA</t>
  </si>
  <si>
    <t>ASSUMPTA LUCIENNE</t>
  </si>
  <si>
    <t>P028417854304S</t>
  </si>
  <si>
    <t>49963</t>
  </si>
  <si>
    <t>BELA ONGONO</t>
  </si>
  <si>
    <t>P067517724063R</t>
  </si>
  <si>
    <t>49964</t>
  </si>
  <si>
    <t>BELA ONGUENE</t>
  </si>
  <si>
    <t>P096318287584C</t>
  </si>
  <si>
    <t>49965</t>
  </si>
  <si>
    <t>BELA OTSONGO EPSE TCHEUGOUE DJOMATCHOUA ANASTHASIE</t>
  </si>
  <si>
    <t>P108017363107W</t>
  </si>
  <si>
    <t>49966</t>
  </si>
  <si>
    <t>BELA SYLVIEET</t>
  </si>
  <si>
    <t>ETS BELA SYLVIE</t>
  </si>
  <si>
    <t>P097500543422Q</t>
  </si>
  <si>
    <t>49967</t>
  </si>
  <si>
    <t>BELA TSALA</t>
  </si>
  <si>
    <t>P099218001713W</t>
  </si>
  <si>
    <t>49968</t>
  </si>
  <si>
    <t>BELA TSIMI</t>
  </si>
  <si>
    <t>P127914866800J</t>
  </si>
  <si>
    <t>GARE ROUTIÈRE SA'A</t>
  </si>
  <si>
    <t>49969</t>
  </si>
  <si>
    <t>BELA ZOGO</t>
  </si>
  <si>
    <t>P077517523571K</t>
  </si>
  <si>
    <t>49970</t>
  </si>
  <si>
    <t>BELA ZOMO</t>
  </si>
  <si>
    <t>CHRISTIAN BARNARD</t>
  </si>
  <si>
    <t>P107218233233C</t>
  </si>
  <si>
    <t>49971</t>
  </si>
  <si>
    <t>BELABO MINING CORPORATION SARL</t>
  </si>
  <si>
    <t>M022014406541G</t>
  </si>
  <si>
    <t>49972</t>
  </si>
  <si>
    <t>BELABONG MAMADOU</t>
  </si>
  <si>
    <t>JACQUELINE ORNELLA</t>
  </si>
  <si>
    <t>P089315270403Y</t>
  </si>
  <si>
    <t>VENTE DE BOISSONS ALCOOLISEE ET AUTRES</t>
  </si>
  <si>
    <t>49973</t>
  </si>
  <si>
    <t>BELACK</t>
  </si>
  <si>
    <t>P027717920893P</t>
  </si>
  <si>
    <t>49974</t>
  </si>
  <si>
    <t>BELACK ERIC NWENCHAK</t>
  </si>
  <si>
    <t>P039517190194W</t>
  </si>
  <si>
    <t>49975</t>
  </si>
  <si>
    <t>BELADJI</t>
  </si>
  <si>
    <t>P109117868589N</t>
  </si>
  <si>
    <t>49976</t>
  </si>
  <si>
    <t>BELADJI MAOUNDE</t>
  </si>
  <si>
    <t>P118916573586J</t>
  </si>
  <si>
    <t>OURO LAWAN</t>
  </si>
  <si>
    <t>A COTE MOSQUEE</t>
  </si>
  <si>
    <t>49977</t>
  </si>
  <si>
    <t>BELADJI SAIDOU</t>
  </si>
  <si>
    <t>P088116708093H</t>
  </si>
  <si>
    <t>49978</t>
  </si>
  <si>
    <t>BEL'AFRICA SARL</t>
  </si>
  <si>
    <t>M051812704857M</t>
  </si>
  <si>
    <t>A COTE CITY SPORT</t>
  </si>
  <si>
    <t>49979</t>
  </si>
  <si>
    <t>BELAH FLORENCE ABO</t>
  </si>
  <si>
    <t>P127800566344Z</t>
  </si>
  <si>
    <t>BAKWERI</t>
  </si>
  <si>
    <t>49980</t>
  </si>
  <si>
    <t>BELAHIMI CELESTIN</t>
  </si>
  <si>
    <t>P018512442062N</t>
  </si>
  <si>
    <t>49981</t>
  </si>
  <si>
    <t>BELAIR ASSURANCES</t>
  </si>
  <si>
    <t>M102116624245F</t>
  </si>
  <si>
    <t>LE COURTAGE EN ASSURANCES</t>
  </si>
  <si>
    <t>EN ALLANT VERS DHL</t>
  </si>
  <si>
    <t>49982</t>
  </si>
  <si>
    <t>IYA HAMBOE</t>
  </si>
  <si>
    <t>P129316974999R</t>
  </si>
  <si>
    <t>49983</t>
  </si>
  <si>
    <t>BELAL OUMAROU ALI</t>
  </si>
  <si>
    <t>P119516574628R</t>
  </si>
  <si>
    <t>49984</t>
  </si>
  <si>
    <t>BELALE ANNE MARIE</t>
  </si>
  <si>
    <t>ETS BELALE</t>
  </si>
  <si>
    <t>P018612416556A</t>
  </si>
  <si>
    <t>49985</t>
  </si>
  <si>
    <t>BELALE EPSEE NDONGO NDONGO</t>
  </si>
  <si>
    <t>P067812351186A</t>
  </si>
  <si>
    <t>CLINIC DU GOLF</t>
  </si>
  <si>
    <t>49986</t>
  </si>
  <si>
    <t>BELALI</t>
  </si>
  <si>
    <t>P040317881164D</t>
  </si>
  <si>
    <t>49987</t>
  </si>
  <si>
    <t>BELAM MOKALA</t>
  </si>
  <si>
    <t>P089716873027Y</t>
  </si>
  <si>
    <t>49988</t>
  </si>
  <si>
    <t>BELAME NDOUMBE NICOLE LAURE ÉPOUSE NGOH</t>
  </si>
  <si>
    <t>P039016283792Y</t>
  </si>
  <si>
    <t>49989</t>
  </si>
  <si>
    <t>BELAME SERVICES SARL</t>
  </si>
  <si>
    <t>M062517802964G</t>
  </si>
  <si>
    <t>49990</t>
  </si>
  <si>
    <t>BELAMO DIMBELE STEVE BORIS</t>
  </si>
  <si>
    <t>ETS NOVA-BTP</t>
  </si>
  <si>
    <t>P109217627611D</t>
  </si>
  <si>
    <t>49991</t>
  </si>
  <si>
    <t>BELAMY</t>
  </si>
  <si>
    <t>Cyrille Arnaud</t>
  </si>
  <si>
    <t>P126517724071L</t>
  </si>
  <si>
    <t>49992</t>
  </si>
  <si>
    <t>BELAN</t>
  </si>
  <si>
    <t>P096817751348S</t>
  </si>
  <si>
    <t>49993</t>
  </si>
  <si>
    <t>BELAN A BOYA AIMEE GERTRUDE</t>
  </si>
  <si>
    <t>ETS BOYAICOM CAM "BICOM"</t>
  </si>
  <si>
    <t>P108417682915J</t>
  </si>
  <si>
    <t>PRESTATION DE SERVICES - COMMERCE GÉNÉRAL - LOCALISATION VÉHICULE</t>
  </si>
  <si>
    <t>MUSSOKE</t>
  </si>
  <si>
    <t>49994</t>
  </si>
  <si>
    <t>BELAN ABOSSON</t>
  </si>
  <si>
    <t>P079218081272G</t>
  </si>
  <si>
    <t>49995</t>
  </si>
  <si>
    <t>BELAN BOAYESSILEK ANGELA</t>
  </si>
  <si>
    <t>(ETS MMM)</t>
  </si>
  <si>
    <t>P010416428959U</t>
  </si>
  <si>
    <t>MAKEPE ANTENNE ORANGE</t>
  </si>
  <si>
    <t>49996</t>
  </si>
  <si>
    <t>BELAN EPOUSE NDJO SIADE</t>
  </si>
  <si>
    <t>P085817415208N</t>
  </si>
  <si>
    <t>49997</t>
  </si>
  <si>
    <t>BELAN MBOMBO RAFIATOU</t>
  </si>
  <si>
    <t>P069217771148B</t>
  </si>
  <si>
    <t>49998</t>
  </si>
  <si>
    <t>BELAN MONIQUE</t>
  </si>
  <si>
    <t>P096812381506A</t>
  </si>
  <si>
    <t>NYOKON</t>
  </si>
  <si>
    <t>2e DOS D'ANE</t>
  </si>
  <si>
    <t>49999</t>
  </si>
  <si>
    <t>BELAN MOUM</t>
  </si>
  <si>
    <t>NADINE CATHERINE</t>
  </si>
  <si>
    <t>P077917695343J</t>
  </si>
  <si>
    <t>50000</t>
  </si>
  <si>
    <t>BELAN NGUESSI</t>
  </si>
  <si>
    <t>P076600462783F</t>
  </si>
  <si>
    <t>A COTE CHEF DE BLOC</t>
  </si>
  <si>
    <t>50001</t>
  </si>
  <si>
    <t>BELAN NTAFA</t>
  </si>
  <si>
    <t>P078516663483H</t>
  </si>
  <si>
    <t>50002</t>
  </si>
  <si>
    <t>BELANDA</t>
  </si>
  <si>
    <t>ZEE KECHA</t>
  </si>
  <si>
    <t>P028417533938C</t>
  </si>
  <si>
    <t>50003</t>
  </si>
  <si>
    <t>BELANE</t>
  </si>
  <si>
    <t>P119718038463B</t>
  </si>
  <si>
    <t>50004</t>
  </si>
  <si>
    <t>BELANE SIANG MARGUERITE</t>
  </si>
  <si>
    <t>P068616029522U</t>
  </si>
  <si>
    <t>50005</t>
  </si>
  <si>
    <t>BELANG</t>
  </si>
  <si>
    <t>PRIMUS NTAH</t>
  </si>
  <si>
    <t>P010217587214A</t>
  </si>
  <si>
    <t>MONTÉE COLLÈGE NELLY LEBOUDI</t>
  </si>
  <si>
    <t>50006</t>
  </si>
  <si>
    <t>BELANGE</t>
  </si>
  <si>
    <t>P119718044033Y</t>
  </si>
  <si>
    <t>50007</t>
  </si>
  <si>
    <t>BELANI</t>
  </si>
  <si>
    <t>MAGU</t>
  </si>
  <si>
    <t>P089117024846X</t>
  </si>
  <si>
    <t>MONTÉ ANGOK</t>
  </si>
  <si>
    <t>50008</t>
  </si>
  <si>
    <t>BELANIE GROUP LLC SARL</t>
  </si>
  <si>
    <t>BEGROL SARL</t>
  </si>
  <si>
    <t>M102116490981A</t>
  </si>
  <si>
    <t>50009</t>
  </si>
  <si>
    <t>BELANOA</t>
  </si>
  <si>
    <t>P109317623091N</t>
  </si>
  <si>
    <t>50010</t>
  </si>
  <si>
    <t>BELASSIRI</t>
  </si>
  <si>
    <t>P120217172326Q</t>
  </si>
  <si>
    <t>50011</t>
  </si>
  <si>
    <t>ISODIRE</t>
  </si>
  <si>
    <t>P120217552989Z</t>
  </si>
  <si>
    <t>50012</t>
  </si>
  <si>
    <t>BELAW TAX</t>
  </si>
  <si>
    <t>M042416701090Z</t>
  </si>
  <si>
    <t>BONAPRISO - BP 3691 DOUALA</t>
  </si>
  <si>
    <t>50013</t>
  </si>
  <si>
    <t>BELBARA</t>
  </si>
  <si>
    <t>P070317727184F</t>
  </si>
  <si>
    <t>50014</t>
  </si>
  <si>
    <t>P049612697739Y</t>
  </si>
  <si>
    <t>50015</t>
  </si>
  <si>
    <t>BELBARA DOBE BILELE</t>
  </si>
  <si>
    <t>P098400478871F</t>
  </si>
  <si>
    <t>50016</t>
  </si>
  <si>
    <t>BELBARA GORSOU</t>
  </si>
  <si>
    <t>STÉPHANE JOSIAS</t>
  </si>
  <si>
    <t>P029016313886X</t>
  </si>
  <si>
    <t>50017</t>
  </si>
  <si>
    <t>BELBE SANDA VEUVE SEDAKO</t>
  </si>
  <si>
    <t>P076617144371N</t>
  </si>
  <si>
    <t>50018</t>
  </si>
  <si>
    <t>BELCLET ESTADE LTD</t>
  </si>
  <si>
    <t>M082517998939Y</t>
  </si>
  <si>
    <t>NKOL ETON/LYCEE, MARCHE</t>
  </si>
  <si>
    <t>50019</t>
  </si>
  <si>
    <t>BELCO AND PARTNERS SARL</t>
  </si>
  <si>
    <t>M051812708717E</t>
  </si>
  <si>
    <t>50020</t>
  </si>
  <si>
    <t>BELCON GROUP LTD</t>
  </si>
  <si>
    <t>M062014540325P</t>
  </si>
  <si>
    <t>50021</t>
  </si>
  <si>
    <t>BELCOS SARL</t>
  </si>
  <si>
    <t>M052416771856Q</t>
  </si>
  <si>
    <t>50022</t>
  </si>
  <si>
    <t>BELDAM CAPITAL ADVISORS SARL</t>
  </si>
  <si>
    <t>M082417635626W</t>
  </si>
  <si>
    <t>OPERATION MANAGEMENT AND ADVISING</t>
  </si>
  <si>
    <t>50023</t>
  </si>
  <si>
    <t>BEL-DAM-BOGO SARL UNIPERSONNELLE</t>
  </si>
  <si>
    <t>STE BEL-DAM-BOGO</t>
  </si>
  <si>
    <t>M022317966811R</t>
  </si>
  <si>
    <t>DIAMARE</t>
  </si>
  <si>
    <t>50024</t>
  </si>
  <si>
    <t>BELDE</t>
  </si>
  <si>
    <t>P018215058825R</t>
  </si>
  <si>
    <t>50025</t>
  </si>
  <si>
    <t>Beldine Kepua Njosah</t>
  </si>
  <si>
    <t>Njosah</t>
  </si>
  <si>
    <t>P039718047414D</t>
  </si>
  <si>
    <t>50026</t>
  </si>
  <si>
    <t>BELDINE KUMCHI</t>
  </si>
  <si>
    <t>P049817551993S</t>
  </si>
  <si>
    <t>50027</t>
  </si>
  <si>
    <t>BELDO</t>
  </si>
  <si>
    <t>P038712553364B</t>
  </si>
  <si>
    <t>50028</t>
  </si>
  <si>
    <t>P048417174012X</t>
  </si>
  <si>
    <t>50029</t>
  </si>
  <si>
    <t>BELE BELE YVES DESIRE</t>
  </si>
  <si>
    <t>SMART WATER ENGINEERING</t>
  </si>
  <si>
    <t>P089417595467M</t>
  </si>
  <si>
    <t>CHEFFERIE NKOLBONG</t>
  </si>
  <si>
    <t>50030</t>
  </si>
  <si>
    <t>BELE BENYE</t>
  </si>
  <si>
    <t>P098716363137X</t>
  </si>
  <si>
    <t>COMMERCE PRODUITS PÉTROLIERS</t>
  </si>
  <si>
    <t>50031</t>
  </si>
  <si>
    <t>BELE BODOP</t>
  </si>
  <si>
    <t>P088200413996F</t>
  </si>
  <si>
    <t>50032</t>
  </si>
  <si>
    <t>BELE MOUSSONGO</t>
  </si>
  <si>
    <t>P068518287445P</t>
  </si>
  <si>
    <t>50033</t>
  </si>
  <si>
    <t>BELEA BINSI (ETS CITRAC)</t>
  </si>
  <si>
    <t>P018418034645U</t>
  </si>
  <si>
    <t>50034</t>
  </si>
  <si>
    <t>BELEBEGNE</t>
  </si>
  <si>
    <t>P089616328283M</t>
  </si>
  <si>
    <t>FRANÇOIS SANTE</t>
  </si>
  <si>
    <t>50035</t>
  </si>
  <si>
    <t>BELEBEGNE EGONO</t>
  </si>
  <si>
    <t>STHER</t>
  </si>
  <si>
    <t>P079617071614X</t>
  </si>
  <si>
    <t>50036</t>
  </si>
  <si>
    <t>BELEBEMA</t>
  </si>
  <si>
    <t>NAPHTALINE ALEANIE</t>
  </si>
  <si>
    <t>P129316956237B</t>
  </si>
  <si>
    <t>50037</t>
  </si>
  <si>
    <t>BELEBENIE</t>
  </si>
  <si>
    <t>SCORE BAR ACTIVITE</t>
  </si>
  <si>
    <t>P015800553682Z</t>
  </si>
  <si>
    <t>CARREFOUR DE LA SAR</t>
  </si>
  <si>
    <t>50038</t>
  </si>
  <si>
    <t>BELEBENIE EBOUEME</t>
  </si>
  <si>
    <t>P119217971317N</t>
  </si>
  <si>
    <t>50039</t>
  </si>
  <si>
    <t>P119217148054Y</t>
  </si>
  <si>
    <t>50040</t>
  </si>
  <si>
    <t>BELEBI A NWATCHOK</t>
  </si>
  <si>
    <t>Celine</t>
  </si>
  <si>
    <t>P036817829508X</t>
  </si>
  <si>
    <t>50041</t>
  </si>
  <si>
    <t>BELECK</t>
  </si>
  <si>
    <t>ANNIE HORTENCE</t>
  </si>
  <si>
    <t>P099317224390R</t>
  </si>
  <si>
    <t>50042</t>
  </si>
  <si>
    <t>P097817625791X</t>
  </si>
  <si>
    <t>50043</t>
  </si>
  <si>
    <t>P087018105288D</t>
  </si>
  <si>
    <t>50044</t>
  </si>
  <si>
    <t>LILI FLORE</t>
  </si>
  <si>
    <t>P128817586950B</t>
  </si>
  <si>
    <t>50045</t>
  </si>
  <si>
    <t>Beleck</t>
  </si>
  <si>
    <t>Marthe Sandrine</t>
  </si>
  <si>
    <t>P060117979082E</t>
  </si>
  <si>
    <t>50046</t>
  </si>
  <si>
    <t>BELECK A BETCHEM</t>
  </si>
  <si>
    <t>ETS BELECK A BETCHEM</t>
  </si>
  <si>
    <t>P096700075336T</t>
  </si>
  <si>
    <t>AXE NEXTTEL</t>
  </si>
  <si>
    <t>50047</t>
  </si>
  <si>
    <t>BELECK A BIAKA</t>
  </si>
  <si>
    <t>GERALDINE L'OR</t>
  </si>
  <si>
    <t>P047800512620S</t>
  </si>
  <si>
    <t>50048</t>
  </si>
  <si>
    <t>BELECK A BILONG</t>
  </si>
  <si>
    <t>P017017808348L</t>
  </si>
  <si>
    <t>50049</t>
  </si>
  <si>
    <t>BELECK A DONG EPSE YAKAM</t>
  </si>
  <si>
    <t>SALOMEE</t>
  </si>
  <si>
    <t>P056617202378T</t>
  </si>
  <si>
    <t>50050</t>
  </si>
  <si>
    <t>BELECK A NWAWEL EPSEE BIDIAS</t>
  </si>
  <si>
    <t>P026914203172Y</t>
  </si>
  <si>
    <t>50051</t>
  </si>
  <si>
    <t>BELECK A SARA</t>
  </si>
  <si>
    <t>P119317607844H</t>
  </si>
  <si>
    <t>ENTRÉ NEXUS</t>
  </si>
  <si>
    <t>50052</t>
  </si>
  <si>
    <t>BELECK ANNE HORTENCE</t>
  </si>
  <si>
    <t>P099316732872J</t>
  </si>
  <si>
    <t>50053</t>
  </si>
  <si>
    <t>BELECK ARROGA EPSE ALAM</t>
  </si>
  <si>
    <t>P065917592029X</t>
  </si>
  <si>
    <t>50054</t>
  </si>
  <si>
    <t>Beleck ép Nguehan Dora</t>
  </si>
  <si>
    <t>Ets beleck nguehan</t>
  </si>
  <si>
    <t>P038300573776Q</t>
  </si>
  <si>
    <t>Parfumerie</t>
  </si>
  <si>
    <t>50055</t>
  </si>
  <si>
    <t>BELECK JOSEPH</t>
  </si>
  <si>
    <t>P085200267774F</t>
  </si>
  <si>
    <t>MANDJAP</t>
  </si>
  <si>
    <t>CERCLE</t>
  </si>
  <si>
    <t>50056</t>
  </si>
  <si>
    <t>BELECK MATOH</t>
  </si>
  <si>
    <t>ARMAND ROGER</t>
  </si>
  <si>
    <t>P088118090891Z</t>
  </si>
  <si>
    <t>50057</t>
  </si>
  <si>
    <t>BELECK SERGES MATHURIN</t>
  </si>
  <si>
    <t>(ETS MAT SERVICES)</t>
  </si>
  <si>
    <t>P088517038839H</t>
  </si>
  <si>
    <t>CITE SIC-ENTREE FACE COLLEGE MALRAUX</t>
  </si>
  <si>
    <t>50058</t>
  </si>
  <si>
    <t>BELEGA AMBADIANG</t>
  </si>
  <si>
    <t>P039117845914Z</t>
  </si>
  <si>
    <t>50059</t>
  </si>
  <si>
    <t>BELEGA BEYEGUE</t>
  </si>
  <si>
    <t>NADEGE CHRISTELLE</t>
  </si>
  <si>
    <t>P069117950253K</t>
  </si>
  <si>
    <t>50060</t>
  </si>
  <si>
    <t>BELEH</t>
  </si>
  <si>
    <t>SOPHIE MELINDA NTUBA WACHE</t>
  </si>
  <si>
    <t>P039916406294C</t>
  </si>
  <si>
    <t>50061</t>
  </si>
  <si>
    <t>BELEHEKEN IKOUM</t>
  </si>
  <si>
    <t>DAVID NOEL</t>
  </si>
  <si>
    <t>P039117956114K</t>
  </si>
  <si>
    <t>MIMBOMAN PETIT MARCHE</t>
  </si>
  <si>
    <t>50062</t>
  </si>
  <si>
    <t>BELEK</t>
  </si>
  <si>
    <t>P057512496219F</t>
  </si>
  <si>
    <t>50063</t>
  </si>
  <si>
    <t>DANIEL EMILE</t>
  </si>
  <si>
    <t>P124600022963C</t>
  </si>
  <si>
    <t>CITE PALMIERS/CARR ECOLE PUB</t>
  </si>
  <si>
    <t>50064</t>
  </si>
  <si>
    <t>P018318541572Y</t>
  </si>
  <si>
    <t>MALOH CITY</t>
  </si>
  <si>
    <t>50065</t>
  </si>
  <si>
    <t>P096718488232R</t>
  </si>
  <si>
    <t>50066</t>
  </si>
  <si>
    <t>BELEK A ABOUEM Théophile</t>
  </si>
  <si>
    <t>Chez Atchang Boutique</t>
  </si>
  <si>
    <t>P028200501694M</t>
  </si>
  <si>
    <t>gare routière</t>
  </si>
  <si>
    <t>50067</t>
  </si>
  <si>
    <t>BELEK ANONS</t>
  </si>
  <si>
    <t>P087312404649G</t>
  </si>
  <si>
    <t>VENTE FRIPPERIE COUVRE-LITS</t>
  </si>
  <si>
    <t>50068</t>
  </si>
  <si>
    <t>BELEK THERESE EPSE KONG NDOUMBE</t>
  </si>
  <si>
    <t>P096315174384D</t>
  </si>
  <si>
    <t>50069</t>
  </si>
  <si>
    <t>BELEKANG</t>
  </si>
  <si>
    <t>P058516373792G</t>
  </si>
  <si>
    <t>NYASSAKOUNOU CARREFOUR</t>
  </si>
  <si>
    <t>50070</t>
  </si>
  <si>
    <t>BELEKE</t>
  </si>
  <si>
    <t>P109717595172L</t>
  </si>
  <si>
    <t>NDIKAYO</t>
  </si>
  <si>
    <t>50071</t>
  </si>
  <si>
    <t>ERIC.</t>
  </si>
  <si>
    <t>P108816727164X</t>
  </si>
  <si>
    <t>50072</t>
  </si>
  <si>
    <t>P068217181123G</t>
  </si>
  <si>
    <t>50073</t>
  </si>
  <si>
    <t>WENGESLAS</t>
  </si>
  <si>
    <t>P037117752498P</t>
  </si>
  <si>
    <t>50074</t>
  </si>
  <si>
    <t>Beleke azite</t>
  </si>
  <si>
    <t>P019718053366L</t>
  </si>
  <si>
    <t>50075</t>
  </si>
  <si>
    <t>Belem</t>
  </si>
  <si>
    <t>halidou</t>
  </si>
  <si>
    <t>P019117825998M</t>
  </si>
  <si>
    <t>50076</t>
  </si>
  <si>
    <t>BELEM EDVIGE NADERGE</t>
  </si>
  <si>
    <t>ETS DAR AL FALAH</t>
  </si>
  <si>
    <t>P038617962308P</t>
  </si>
  <si>
    <t>50077</t>
  </si>
  <si>
    <t>BELEM JEAN JACQUE</t>
  </si>
  <si>
    <t>P049115205343X</t>
  </si>
  <si>
    <t>50078</t>
  </si>
  <si>
    <t>BELEMA</t>
  </si>
  <si>
    <t>CHONGA YVONNE FLORE</t>
  </si>
  <si>
    <t>P029715448381D</t>
  </si>
  <si>
    <t>50079</t>
  </si>
  <si>
    <t>BELEMA ESSOME LONDO</t>
  </si>
  <si>
    <t>ALAINE CHRISTEL</t>
  </si>
  <si>
    <t>P019718561968F</t>
  </si>
  <si>
    <t>50080</t>
  </si>
  <si>
    <t>BELEMAK</t>
  </si>
  <si>
    <t>YVON ARIEL(ETS CHAFREDA.).</t>
  </si>
  <si>
    <t>P079416000518G</t>
  </si>
  <si>
    <t>50081</t>
  </si>
  <si>
    <t>BELEMBA</t>
  </si>
  <si>
    <t>MARINETTE MUSANGO</t>
  </si>
  <si>
    <t>P049317543379R</t>
  </si>
  <si>
    <t>50082</t>
  </si>
  <si>
    <t>BELEME EPSE BATCHAKEN ROSALIE</t>
  </si>
  <si>
    <t>P084915778488J</t>
  </si>
  <si>
    <t>50083</t>
  </si>
  <si>
    <t>BELEME JOSEPH</t>
  </si>
  <si>
    <t>P047500191664A</t>
  </si>
  <si>
    <t>PHARMACIE DE BAFIA</t>
  </si>
  <si>
    <t>50084</t>
  </si>
  <si>
    <t>BELEME MOUSSAGA EPSE ETOUNDI MBEZELE</t>
  </si>
  <si>
    <t>AIMEE MARIE ANTOINETTE</t>
  </si>
  <si>
    <t>P048817024758F</t>
  </si>
  <si>
    <t>678406425</t>
  </si>
  <si>
    <t>50085</t>
  </si>
  <si>
    <t>BELEMENA</t>
  </si>
  <si>
    <t>P017811887754K</t>
  </si>
  <si>
    <t>50086</t>
  </si>
  <si>
    <t>BELEM'S SERVICES SARL</t>
  </si>
  <si>
    <t>M082517968967B</t>
  </si>
  <si>
    <t>50087</t>
  </si>
  <si>
    <t>BELENG A BIDIAS</t>
  </si>
  <si>
    <t>CERAPHINE</t>
  </si>
  <si>
    <t>P068516407581W</t>
  </si>
  <si>
    <t>VENTE DES MECHES,COMMERCE GENERAL</t>
  </si>
  <si>
    <t>50088</t>
  </si>
  <si>
    <t>BELENG MBOA EPSE NGALLY NGALLY</t>
  </si>
  <si>
    <t>P099317092613S</t>
  </si>
  <si>
    <t>50089</t>
  </si>
  <si>
    <t>BELENGUE NICOLAS</t>
  </si>
  <si>
    <t>(ETS NB PARISLOTO)</t>
  </si>
  <si>
    <t>P029017898260Y</t>
  </si>
  <si>
    <t>50090</t>
  </si>
  <si>
    <t>BELENIE</t>
  </si>
  <si>
    <t>P047117091695U</t>
  </si>
  <si>
    <t>50091</t>
  </si>
  <si>
    <t>BELENZA GROUP SARL</t>
  </si>
  <si>
    <t>M012217029775G</t>
  </si>
  <si>
    <t>IMMEUBLE DE LA PAIX</t>
  </si>
  <si>
    <t>50092</t>
  </si>
  <si>
    <t>BELEOKEN</t>
  </si>
  <si>
    <t>P053200182716W</t>
  </si>
  <si>
    <t>50093</t>
  </si>
  <si>
    <t>LOUIS HERVE</t>
  </si>
  <si>
    <t>P047212260700C</t>
  </si>
  <si>
    <t>50094</t>
  </si>
  <si>
    <t>BELEOKEN MOKALA JEAN OLIVIERBEL</t>
  </si>
  <si>
    <t>BELEOKEN MOKALA JEAN OLIVIER</t>
  </si>
  <si>
    <t>P117000086387P</t>
  </si>
  <si>
    <t>50095</t>
  </si>
  <si>
    <t>BELEOKEN ONGMESSEN</t>
  </si>
  <si>
    <t>ELVIRE MARIE BERNARD</t>
  </si>
  <si>
    <t>P105700049620U</t>
  </si>
  <si>
    <t>50096</t>
  </si>
  <si>
    <t>BELEOKEN.</t>
  </si>
  <si>
    <t>P053216036093F</t>
  </si>
  <si>
    <t>50097</t>
  </si>
  <si>
    <t>BELEP</t>
  </si>
  <si>
    <t>GEORGES PASCAL</t>
  </si>
  <si>
    <t>P106916666137F</t>
  </si>
  <si>
    <t>50098</t>
  </si>
  <si>
    <t>BELESSE EPSEE NTONGO</t>
  </si>
  <si>
    <t>EDWIGE NADEGE</t>
  </si>
  <si>
    <t>P098012527591Z</t>
  </si>
  <si>
    <t>50099</t>
  </si>
  <si>
    <t>BELEUK EPSE TCHADJIE</t>
  </si>
  <si>
    <t>ANNIE MICHELLE PRISCILE</t>
  </si>
  <si>
    <t>P107817729360F</t>
  </si>
  <si>
    <t>50100</t>
  </si>
  <si>
    <t>BELEX GLOBAL LOGISTICS</t>
  </si>
  <si>
    <t>BGL</t>
  </si>
  <si>
    <t>M042318190726Y</t>
  </si>
  <si>
    <t>DOUANE; TRANSIT; LOGISTIQUE; REPRESENTATION ET CONSEIL</t>
  </si>
  <si>
    <t>A COTE DE L'HÔTEL DAINT JAMES</t>
  </si>
  <si>
    <t>50101</t>
  </si>
  <si>
    <t>BELFAB TRADE AND DISTRIBUTION SARL</t>
  </si>
  <si>
    <t>BTDS</t>
  </si>
  <si>
    <t>M022517580501N</t>
  </si>
  <si>
    <t>COMMERCE GENERAL ET PRESTATION</t>
  </si>
  <si>
    <t>DOUALA MAKEPE</t>
  </si>
  <si>
    <t>50102</t>
  </si>
  <si>
    <t>BELFOOD SARL</t>
  </si>
  <si>
    <t>M052014625570E</t>
  </si>
  <si>
    <t>DERRIERE CLINIQUE SAKER</t>
  </si>
  <si>
    <t>50103</t>
  </si>
  <si>
    <t>BELGA</t>
  </si>
  <si>
    <t>P016417610783X</t>
  </si>
  <si>
    <t>50104</t>
  </si>
  <si>
    <t>BELGOCAM SARL</t>
  </si>
  <si>
    <t>BELGOCAM</t>
  </si>
  <si>
    <t>M120800026281D</t>
  </si>
  <si>
    <t>50105</t>
  </si>
  <si>
    <t>BELGOF CONSTRUCTION SARL</t>
  </si>
  <si>
    <t>M052517753538N</t>
  </si>
  <si>
    <t>50106</t>
  </si>
  <si>
    <t>BELGUE BTP SARL</t>
  </si>
  <si>
    <t>M091914151617G</t>
  </si>
  <si>
    <t>BTP- GENIE-CIVIL PREST. DE SCES</t>
  </si>
  <si>
    <t>50107</t>
  </si>
  <si>
    <t>BELIA GUEDAL JEAN PAULIN</t>
  </si>
  <si>
    <t>P028217122380A</t>
  </si>
  <si>
    <t>50108</t>
  </si>
  <si>
    <t>BELIA HOUMA CHARLIE</t>
  </si>
  <si>
    <t>P048212329659E</t>
  </si>
  <si>
    <t>50109</t>
  </si>
  <si>
    <t>BELIA NYASSAM</t>
  </si>
  <si>
    <t>ARLETTE FLORENCE</t>
  </si>
  <si>
    <t>P070218052825H</t>
  </si>
  <si>
    <t>50110</t>
  </si>
  <si>
    <t>BELIANG PANTALEON</t>
  </si>
  <si>
    <t>( POWER WORK ENTERPRISE)</t>
  </si>
  <si>
    <t>P028317681543D</t>
  </si>
  <si>
    <t>Building construction, general contracts, architectural design</t>
  </si>
  <si>
    <t>50111</t>
  </si>
  <si>
    <t>BELIAS</t>
  </si>
  <si>
    <t>ALADAIN (ETS BELAL-CONSTRUCTION)</t>
  </si>
  <si>
    <t>P017717479502S</t>
  </si>
  <si>
    <t>50112</t>
  </si>
  <si>
    <t>Alexis</t>
  </si>
  <si>
    <t>P017217844683J</t>
  </si>
  <si>
    <t>50113</t>
  </si>
  <si>
    <t>BENOIT ROGER</t>
  </si>
  <si>
    <t>P079417813546L</t>
  </si>
  <si>
    <t>50114</t>
  </si>
  <si>
    <t>CHRISTIAN LEGER NOEL (ETS LEDESIGNER &amp; COMPANY)</t>
  </si>
  <si>
    <t>P119016697671X</t>
  </si>
  <si>
    <t>50115</t>
  </si>
  <si>
    <t>CLAUDE FRANCOIS</t>
  </si>
  <si>
    <t>P107512480037K</t>
  </si>
  <si>
    <t>50116</t>
  </si>
  <si>
    <t>P079017715045D</t>
  </si>
  <si>
    <t>50117</t>
  </si>
  <si>
    <t>GREGOIRE BIENVENU</t>
  </si>
  <si>
    <t>P016300318435A</t>
  </si>
  <si>
    <t>50118</t>
  </si>
  <si>
    <t>HYACINTHE DANIEL</t>
  </si>
  <si>
    <t>P096616777805G</t>
  </si>
  <si>
    <t>EMPLOYE EDC</t>
  </si>
  <si>
    <t>50119</t>
  </si>
  <si>
    <t>P067017255038D</t>
  </si>
  <si>
    <t>50120</t>
  </si>
  <si>
    <t>P016212582917W</t>
  </si>
  <si>
    <t>50121</t>
  </si>
  <si>
    <t>JEAN SIMON CLADE</t>
  </si>
  <si>
    <t>P066517009140A</t>
  </si>
  <si>
    <t>50122</t>
  </si>
  <si>
    <t>P126712585312A</t>
  </si>
  <si>
    <t>50123</t>
  </si>
  <si>
    <t>JOSEPHINE INGRID ROSIE</t>
  </si>
  <si>
    <t>P089718155676B</t>
  </si>
  <si>
    <t>50124</t>
  </si>
  <si>
    <t>P116615334031C</t>
  </si>
  <si>
    <t>50125</t>
  </si>
  <si>
    <t>P049016625913K</t>
  </si>
  <si>
    <t>50126</t>
  </si>
  <si>
    <t>P049017226272K</t>
  </si>
  <si>
    <t>MOULIN À ECRASER</t>
  </si>
  <si>
    <t>50127</t>
  </si>
  <si>
    <t>P069017733109N</t>
  </si>
  <si>
    <t>50128</t>
  </si>
  <si>
    <t>P050118547804D</t>
  </si>
  <si>
    <t>50129</t>
  </si>
  <si>
    <t>POLYCARPE GUY ROGER</t>
  </si>
  <si>
    <t>P018318231056H</t>
  </si>
  <si>
    <t>50130</t>
  </si>
  <si>
    <t>POLYCARPE HONORE</t>
  </si>
  <si>
    <t>P028817746689T</t>
  </si>
  <si>
    <t>50131</t>
  </si>
  <si>
    <t>ROGER LOIC</t>
  </si>
  <si>
    <t>P080018292361J</t>
  </si>
  <si>
    <t>50132</t>
  </si>
  <si>
    <t>SERGE ELOI</t>
  </si>
  <si>
    <t>P087312499163M</t>
  </si>
  <si>
    <t>50133</t>
  </si>
  <si>
    <t>P108614541283A</t>
  </si>
  <si>
    <t>50134</t>
  </si>
  <si>
    <t>BELIBI AKOA</t>
  </si>
  <si>
    <t>BERNARD SERGE</t>
  </si>
  <si>
    <t>P128318384812U</t>
  </si>
  <si>
    <t>50135</t>
  </si>
  <si>
    <t>BELIBI ANDELA</t>
  </si>
  <si>
    <t>P085512351397E</t>
  </si>
  <si>
    <t>50136</t>
  </si>
  <si>
    <t>BELIBI ASSOLA BRICE</t>
  </si>
  <si>
    <t>ETS BELAB PRODUCTION</t>
  </si>
  <si>
    <t>P100017745676X</t>
  </si>
  <si>
    <t>PRODUCTION DES PRODUITS AGRICOLES, COMMERCE GENERAL, PREST DE SERVICES</t>
  </si>
  <si>
    <t>VILLAGE BIYEYEM</t>
  </si>
  <si>
    <t>50137</t>
  </si>
  <si>
    <t>BELIBI ATEBA GENOEL</t>
  </si>
  <si>
    <t>P017812248994K</t>
  </si>
  <si>
    <t>NKOLMELEN</t>
  </si>
  <si>
    <t>50138</t>
  </si>
  <si>
    <t>BELIBI AYINA</t>
  </si>
  <si>
    <t>P085812654451B</t>
  </si>
  <si>
    <t>MONTEE ELIG EFFA</t>
  </si>
  <si>
    <t>50139</t>
  </si>
  <si>
    <t>BELIBI BELIBI</t>
  </si>
  <si>
    <t>Justin Claude</t>
  </si>
  <si>
    <t>P126617724098S</t>
  </si>
  <si>
    <t>DECISIONNAIRE CAT 3 ZONE 1</t>
  </si>
  <si>
    <t>50140</t>
  </si>
  <si>
    <t>BELIBI BELIBI PAUL ETS BEL BEL</t>
  </si>
  <si>
    <t>P066216468910K</t>
  </si>
  <si>
    <t>50141</t>
  </si>
  <si>
    <t>BELIBI BENOIT ESPERE</t>
  </si>
  <si>
    <t>P122017623440D</t>
  </si>
  <si>
    <t>50142</t>
  </si>
  <si>
    <t>BELIBI BEYENE</t>
  </si>
  <si>
    <t>PIERRE AXEL</t>
  </si>
  <si>
    <t>P108518408190R</t>
  </si>
  <si>
    <t>50143</t>
  </si>
  <si>
    <t>BELIBI BIDJOGO</t>
  </si>
  <si>
    <t>P026412115501N</t>
  </si>
  <si>
    <t>50144</t>
  </si>
  <si>
    <t>BELIBI BIDZIGUI</t>
  </si>
  <si>
    <t>P039018212121H</t>
  </si>
  <si>
    <t>50145</t>
  </si>
  <si>
    <t>BELIBI BOULI THOMAS</t>
  </si>
  <si>
    <t>P036316899097M</t>
  </si>
  <si>
    <t>50146</t>
  </si>
  <si>
    <t>BELIBI EDZA</t>
  </si>
  <si>
    <t>FERNAND</t>
  </si>
  <si>
    <t>P066112283216X</t>
  </si>
  <si>
    <t>50147</t>
  </si>
  <si>
    <t>BELIBI EPSE GUILLIN</t>
  </si>
  <si>
    <t>MARCELINE PAUL EMILIENNE</t>
  </si>
  <si>
    <t>P045116807541U</t>
  </si>
  <si>
    <t>50148</t>
  </si>
  <si>
    <t>BELIBI EPSE NGOLO NDZANA NATHALIE</t>
  </si>
  <si>
    <t>P077418584609F</t>
  </si>
  <si>
    <t>VRNDEUSE</t>
  </si>
  <si>
    <t>50149</t>
  </si>
  <si>
    <t>BELIBI ESSAMA</t>
  </si>
  <si>
    <t>P069012654049Y</t>
  </si>
  <si>
    <t>OMNISPORTS FACE STADE</t>
  </si>
  <si>
    <t>50150</t>
  </si>
  <si>
    <t>BELIBI EVOUNA</t>
  </si>
  <si>
    <t>PIERRE GILLES</t>
  </si>
  <si>
    <t>P115400005174W</t>
  </si>
  <si>
    <t>CENTRE.COMMREC</t>
  </si>
  <si>
    <t>50151</t>
  </si>
  <si>
    <t>BELIBI EWOLO JANVIER BENOÎT JUNIOR</t>
  </si>
  <si>
    <t>BLACK - ROCK</t>
  </si>
  <si>
    <t>P059317624005G</t>
  </si>
  <si>
    <t>BTP &amp; COMMERCE GÉNÉRAL</t>
  </si>
  <si>
    <t>50152</t>
  </si>
  <si>
    <t>BELIBI FOUDA</t>
  </si>
  <si>
    <t>P029017434811U</t>
  </si>
  <si>
    <t>PETITE ECHOPPE</t>
  </si>
  <si>
    <t>50153</t>
  </si>
  <si>
    <t>BELIBI GUY JEAN</t>
  </si>
  <si>
    <t>ETS BEL &amp; CIE</t>
  </si>
  <si>
    <t>P115400011631K</t>
  </si>
  <si>
    <t>RÚel</t>
  </si>
  <si>
    <t>50154</t>
  </si>
  <si>
    <t>BELIBI ISIDORE MARIE</t>
  </si>
  <si>
    <t>ETS BILL ET FRERES CAMEROUN</t>
  </si>
  <si>
    <t>P118416729752T</t>
  </si>
  <si>
    <t>50155</t>
  </si>
  <si>
    <t>BELIBI JOSEPH</t>
  </si>
  <si>
    <t>P055500233636X</t>
  </si>
  <si>
    <t>50156</t>
  </si>
  <si>
    <t>BELIBI KABA</t>
  </si>
  <si>
    <t>Bernadette</t>
  </si>
  <si>
    <t>P018917748892C</t>
  </si>
  <si>
    <t>50157</t>
  </si>
  <si>
    <t>BELIBI MARCELIN</t>
  </si>
  <si>
    <t>P026317358555D</t>
  </si>
  <si>
    <t>50158</t>
  </si>
  <si>
    <t>BELIBI MEYA</t>
  </si>
  <si>
    <t>JUDITH ANGE</t>
  </si>
  <si>
    <t>P089716608011C</t>
  </si>
  <si>
    <t>YDE DAMAS-EBOM</t>
  </si>
  <si>
    <t>50159</t>
  </si>
  <si>
    <t>BELIBI MVOGO  SEBASTIEN BLAISE</t>
  </si>
  <si>
    <t>ETS MVOGO ET FILS</t>
  </si>
  <si>
    <t>M031818088848B</t>
  </si>
  <si>
    <t>NGOUSSO 3/NGOUSSO 3</t>
  </si>
  <si>
    <t>50160</t>
  </si>
  <si>
    <t>BELIBI NAAH</t>
  </si>
  <si>
    <t>ALIXIS MARCIAL</t>
  </si>
  <si>
    <t>P078414404421J</t>
  </si>
  <si>
    <t>50161</t>
  </si>
  <si>
    <t>BELIBI NDONGO BRIGITTE STEPHANIE</t>
  </si>
  <si>
    <t>(ETS M &amp; S)</t>
  </si>
  <si>
    <t>P088811344122H</t>
  </si>
  <si>
    <t>50162</t>
  </si>
  <si>
    <t>BELIBI NDZIE ROGER YVES</t>
  </si>
  <si>
    <t>(ETS LE LEADER)</t>
  </si>
  <si>
    <t>P107717604662C</t>
  </si>
  <si>
    <t>50163</t>
  </si>
  <si>
    <t>BELIBI NGONO</t>
  </si>
  <si>
    <t>P080217765376U</t>
  </si>
  <si>
    <t>50164</t>
  </si>
  <si>
    <t>BELIBI NOAH</t>
  </si>
  <si>
    <t>LOUIS SILVAIN</t>
  </si>
  <si>
    <t>P047812554783W</t>
  </si>
  <si>
    <t>50165</t>
  </si>
  <si>
    <t>BELIBI NOMO FLORENT XAVIER</t>
  </si>
  <si>
    <t>(ETABLISSEMENT AFRICAN BRAINS)</t>
  </si>
  <si>
    <t>P027415994851T</t>
  </si>
  <si>
    <t>50166</t>
  </si>
  <si>
    <t>ETS BENFLOXA</t>
  </si>
  <si>
    <t>P027400440940A</t>
  </si>
  <si>
    <t>PREST SCE</t>
  </si>
  <si>
    <t>MFOU/</t>
  </si>
  <si>
    <t>50167</t>
  </si>
  <si>
    <t>BELIBI OLINGA THOBIE BERTIN</t>
  </si>
  <si>
    <t>P122017655749Q</t>
  </si>
  <si>
    <t>50168</t>
  </si>
  <si>
    <t>BELIBI OMGBA</t>
  </si>
  <si>
    <t>P075212757151N</t>
  </si>
  <si>
    <t>50169</t>
  </si>
  <si>
    <t>Belibi onana</t>
  </si>
  <si>
    <t>Jean marie</t>
  </si>
  <si>
    <t>P108718065646Y</t>
  </si>
  <si>
    <t>NKOLDONGO/Commissariat</t>
  </si>
  <si>
    <t>50170</t>
  </si>
  <si>
    <t>BELIBI OSSOH</t>
  </si>
  <si>
    <t>BASILE JOEL</t>
  </si>
  <si>
    <t>P018015059640B</t>
  </si>
  <si>
    <t>50171</t>
  </si>
  <si>
    <t>BELIBI TSOUGOU</t>
  </si>
  <si>
    <t>P026915616814Z</t>
  </si>
  <si>
    <t>50172</t>
  </si>
  <si>
    <t>BELIBI.</t>
  </si>
  <si>
    <t>MARCELINE PAUL AUGUSTINE</t>
  </si>
  <si>
    <t>P045116125884R</t>
  </si>
  <si>
    <t>DOUALA/BEEDI</t>
  </si>
  <si>
    <t>50173</t>
  </si>
  <si>
    <t>BELIBY</t>
  </si>
  <si>
    <t>MAGLOIRE MATHIEU(ETS LA GRACE DIVINE PLUS)</t>
  </si>
  <si>
    <t>P058800487332B</t>
  </si>
  <si>
    <t>PALAIS</t>
  </si>
  <si>
    <t>50174</t>
  </si>
  <si>
    <t>BELIBY MFOUMOU</t>
  </si>
  <si>
    <t>LYSETTE ESTHER</t>
  </si>
  <si>
    <t>P086215313340L</t>
  </si>
  <si>
    <t>DERRIERE COLLEGE DOMINIQUE SAVIO</t>
  </si>
  <si>
    <t>50175</t>
  </si>
  <si>
    <t>BELIBY MFOUMOU LYSETTE ESTHER</t>
  </si>
  <si>
    <t>P049017667713D</t>
  </si>
  <si>
    <t>50176</t>
  </si>
  <si>
    <t>BELIBY ONANA THOMAS RENE</t>
  </si>
  <si>
    <t>"THOMY BUSINESS"</t>
  </si>
  <si>
    <t>P066900152144J</t>
  </si>
  <si>
    <t>50177</t>
  </si>
  <si>
    <t>BELIE HEALTH FOUNDATION</t>
  </si>
  <si>
    <t>M071716927242B</t>
  </si>
  <si>
    <t>TO IDENTIFY THOSE IN NEED,VOLUNTEERING AND EMPLOYMENT OPPORTUNITIES</t>
  </si>
  <si>
    <t>50178</t>
  </si>
  <si>
    <t>BELIEVE</t>
  </si>
  <si>
    <t>M090517767850R</t>
  </si>
  <si>
    <t>50179</t>
  </si>
  <si>
    <t>BELIEVE FOREVER</t>
  </si>
  <si>
    <t>M052318256579Z</t>
  </si>
  <si>
    <t>50180</t>
  </si>
  <si>
    <t>BELIEVE IN YOURSELF GROUP</t>
  </si>
  <si>
    <t>BINY - GROUP</t>
  </si>
  <si>
    <t>M062116383353C</t>
  </si>
  <si>
    <t>ENEO - LOGPOM</t>
  </si>
  <si>
    <t>50181</t>
  </si>
  <si>
    <t>BELIEVE RECORDS SARL</t>
  </si>
  <si>
    <t>B.R. SARL</t>
  </si>
  <si>
    <t>M061812709969G</t>
  </si>
  <si>
    <t>50182</t>
  </si>
  <si>
    <t>BELIEVERS COMMON INITIATIVE GROUP</t>
  </si>
  <si>
    <t>BE-CIG</t>
  </si>
  <si>
    <t>M110617042225Y</t>
  </si>
  <si>
    <t>MUNYENGE</t>
  </si>
  <si>
    <t>50183</t>
  </si>
  <si>
    <t>BELIGA</t>
  </si>
  <si>
    <t>CARINE GISELE</t>
  </si>
  <si>
    <t>P049317931951L</t>
  </si>
  <si>
    <t>50184</t>
  </si>
  <si>
    <t>CLEOPHAS</t>
  </si>
  <si>
    <t>P125915203602B</t>
  </si>
  <si>
    <t>OLEMBE ECOLE</t>
  </si>
  <si>
    <t>50185</t>
  </si>
  <si>
    <t>BELIGA EPSE ATANGANA</t>
  </si>
  <si>
    <t>MONIQUE MARIE NOEL</t>
  </si>
  <si>
    <t>P128517213946T</t>
  </si>
  <si>
    <t>50186</t>
  </si>
  <si>
    <t>BELIGUI TSANGA CHRISTOPHE PAULIN</t>
  </si>
  <si>
    <t>P038312243579R</t>
  </si>
  <si>
    <t>50187</t>
  </si>
  <si>
    <t>BELIN GROUP SARL</t>
  </si>
  <si>
    <t>M052318267505K</t>
  </si>
  <si>
    <t>AXE LOURD BONABASSEM</t>
  </si>
  <si>
    <t>50188</t>
  </si>
  <si>
    <t>BERINYUY NDZEFON</t>
  </si>
  <si>
    <t>P017518287623M</t>
  </si>
  <si>
    <t>50189</t>
  </si>
  <si>
    <t>ENI FORTU</t>
  </si>
  <si>
    <t>P038416423275P</t>
  </si>
  <si>
    <t>HOTEL MANAGER</t>
  </si>
  <si>
    <t>COMMERCIAL AVENUE BAMENDA</t>
  </si>
  <si>
    <t>50190</t>
  </si>
  <si>
    <t>LEINYUY</t>
  </si>
  <si>
    <t>P119417674801L</t>
  </si>
  <si>
    <t>50191</t>
  </si>
  <si>
    <t>MAMA NGWING</t>
  </si>
  <si>
    <t>P128217224944N</t>
  </si>
  <si>
    <t>50192</t>
  </si>
  <si>
    <t>MBEKUH NYISIKE</t>
  </si>
  <si>
    <t>P128517789557G</t>
  </si>
  <si>
    <t>50193</t>
  </si>
  <si>
    <t>REMKA</t>
  </si>
  <si>
    <t>P099017599821U</t>
  </si>
  <si>
    <t>50194</t>
  </si>
  <si>
    <t>TABOGHOR ESSOMBA</t>
  </si>
  <si>
    <t>P108716306461Y</t>
  </si>
  <si>
    <t>50195</t>
  </si>
  <si>
    <t>BELINDA AMAECHI</t>
  </si>
  <si>
    <t>P089315982181E</t>
  </si>
  <si>
    <t>50196</t>
  </si>
  <si>
    <t>BELINDA BOITI WIRBA EPSE YUVEYONGEH</t>
  </si>
  <si>
    <t>P017317810149J</t>
  </si>
  <si>
    <t>50197</t>
  </si>
  <si>
    <t>BELINDA EPSE EKEHUM ENIH MUKIAWA</t>
  </si>
  <si>
    <t>P117112732310A</t>
  </si>
  <si>
    <t>50198</t>
  </si>
  <si>
    <t>BELINDA JAVNYUY</t>
  </si>
  <si>
    <t>P019113367073Y</t>
  </si>
  <si>
    <t>EMPLOYE GROUPE SCOLAIRE LA PLUME D' OR</t>
  </si>
  <si>
    <t>50199</t>
  </si>
  <si>
    <t>BELINDA KETURAH</t>
  </si>
  <si>
    <t>P039717919789T</t>
  </si>
  <si>
    <t>50200</t>
  </si>
  <si>
    <t>BELINDA KUO</t>
  </si>
  <si>
    <t>P028417698056K</t>
  </si>
  <si>
    <t>50201</t>
  </si>
  <si>
    <t>BELINDA MBIYDZELA</t>
  </si>
  <si>
    <t>KINTARIR</t>
  </si>
  <si>
    <t>P086912375860R</t>
  </si>
  <si>
    <t>50202</t>
  </si>
  <si>
    <t>BELINDA MBOLE</t>
  </si>
  <si>
    <t>P059416721997L</t>
  </si>
  <si>
    <t>DERRIÈRE JEMS</t>
  </si>
  <si>
    <t>50203</t>
  </si>
  <si>
    <t>BELINDA MBONGHO</t>
  </si>
  <si>
    <t>FONGOH</t>
  </si>
  <si>
    <t>P048518439298A</t>
  </si>
  <si>
    <t>50204</t>
  </si>
  <si>
    <t>BELINDA MESUE NANYINGA</t>
  </si>
  <si>
    <t>P088816931468W</t>
  </si>
  <si>
    <t>MOKUNDA STREET</t>
  </si>
  <si>
    <t>50205</t>
  </si>
  <si>
    <t>BELINDA TEM</t>
  </si>
  <si>
    <t>P047616360664C</t>
  </si>
  <si>
    <t>50206</t>
  </si>
  <si>
    <t>P047817071518P</t>
  </si>
  <si>
    <t>BONAMBAPPE (FACE BOULANGERIE DU LYCEE)</t>
  </si>
  <si>
    <t>50207</t>
  </si>
  <si>
    <t>BELINDA YUO BUO</t>
  </si>
  <si>
    <t>P108516065379M</t>
  </si>
  <si>
    <t>50208</t>
  </si>
  <si>
    <t>BELINE</t>
  </si>
  <si>
    <t>TANTOH YEFON</t>
  </si>
  <si>
    <t>P029016380728W</t>
  </si>
  <si>
    <t>50209</t>
  </si>
  <si>
    <t>BELING AYEBE</t>
  </si>
  <si>
    <t>PASCAL VIGILE</t>
  </si>
  <si>
    <t>P038917054048C</t>
  </si>
  <si>
    <t>NYOGUE</t>
  </si>
  <si>
    <t>50210</t>
  </si>
  <si>
    <t>BELING NKOUMBA</t>
  </si>
  <si>
    <t>P095900029792P</t>
  </si>
  <si>
    <t>AVOCAT DEFENSEUR</t>
  </si>
  <si>
    <t>50211</t>
  </si>
  <si>
    <t>BELINGA</t>
  </si>
  <si>
    <t>ACHILLE THIERRY</t>
  </si>
  <si>
    <t>P059218465468F</t>
  </si>
  <si>
    <t>50212</t>
  </si>
  <si>
    <t>P036315735085U</t>
  </si>
  <si>
    <t>50213</t>
  </si>
  <si>
    <t>ALPHONSE JULIEN</t>
  </si>
  <si>
    <t>P088116681741W</t>
  </si>
  <si>
    <t>50214</t>
  </si>
  <si>
    <t>P127016204889J</t>
  </si>
  <si>
    <t>CHENLE ANGUISSA</t>
  </si>
  <si>
    <t>50215</t>
  </si>
  <si>
    <t>AMBROISE SERGE ETS BILL OSCAR</t>
  </si>
  <si>
    <t>P069116349940B</t>
  </si>
  <si>
    <t>50216</t>
  </si>
  <si>
    <t>ANDRE CHARLES</t>
  </si>
  <si>
    <t>P087115077713H</t>
  </si>
  <si>
    <t>50217</t>
  </si>
  <si>
    <t>P077812518439Y</t>
  </si>
  <si>
    <t>50218</t>
  </si>
  <si>
    <t>P118517188400F</t>
  </si>
  <si>
    <t>TECHNICIEN DE GÉNIE CIVIL</t>
  </si>
  <si>
    <t>HÔPITAL DE DISTRICT DE LA CITÉ VERTE</t>
  </si>
  <si>
    <t>50219</t>
  </si>
  <si>
    <t>P068715114316H</t>
  </si>
  <si>
    <t>MARCHE SANGMELIMA</t>
  </si>
  <si>
    <t>50220</t>
  </si>
  <si>
    <t>ARSENE GILLES</t>
  </si>
  <si>
    <t>P017215782760S</t>
  </si>
  <si>
    <t>50221</t>
  </si>
  <si>
    <t>P078718056189X</t>
  </si>
  <si>
    <t>50222</t>
  </si>
  <si>
    <t>CHARLES RABELAIS</t>
  </si>
  <si>
    <t>P046215368460R</t>
  </si>
  <si>
    <t>50223</t>
  </si>
  <si>
    <t>P018316674320Y</t>
  </si>
  <si>
    <t>50224</t>
  </si>
  <si>
    <t>CHIZY</t>
  </si>
  <si>
    <t>P109516770579U</t>
  </si>
  <si>
    <t>50225</t>
  </si>
  <si>
    <t>P069217325913A</t>
  </si>
  <si>
    <t>ACCESSOIRES ÉLECTRIQUES</t>
  </si>
  <si>
    <t>GARRE DE NGATTO</t>
  </si>
  <si>
    <t>50226</t>
  </si>
  <si>
    <t>P097717594688T</t>
  </si>
  <si>
    <t>50227</t>
  </si>
  <si>
    <t>P107417531573E</t>
  </si>
  <si>
    <t>50228</t>
  </si>
  <si>
    <t>P067316831606G</t>
  </si>
  <si>
    <t>NKONGA</t>
  </si>
  <si>
    <t>50229</t>
  </si>
  <si>
    <t>FRANCOIS SERGE ALAIN</t>
  </si>
  <si>
    <t>P117600343100M</t>
  </si>
  <si>
    <t>STATION SOCAEPE</t>
  </si>
  <si>
    <t>50230</t>
  </si>
  <si>
    <t>GASPARD ANDRE PARFAIT</t>
  </si>
  <si>
    <t>P067217449631N</t>
  </si>
  <si>
    <t>RETRAITE CNPS</t>
  </si>
  <si>
    <t>DERRIÈRE COLLEGE JEAN PAUL 2</t>
  </si>
  <si>
    <t>50231</t>
  </si>
  <si>
    <t>GILBERT MAGELLAN</t>
  </si>
  <si>
    <t>P037417793728X</t>
  </si>
  <si>
    <t>50232</t>
  </si>
  <si>
    <t>P097012604509J</t>
  </si>
  <si>
    <t>50233</t>
  </si>
  <si>
    <t>JEAN NADY</t>
  </si>
  <si>
    <t>P078416361938R</t>
  </si>
  <si>
    <t>Vente téléphones et accessoires</t>
  </si>
  <si>
    <t>50234</t>
  </si>
  <si>
    <t>P086100121212Y</t>
  </si>
  <si>
    <t>50235</t>
  </si>
  <si>
    <t>JEANNE PAULE SALOME</t>
  </si>
  <si>
    <t>P107812772407S</t>
  </si>
  <si>
    <t>ODZA MENSSAMENDONGO</t>
  </si>
  <si>
    <t>50236</t>
  </si>
  <si>
    <t>P126700488983Q</t>
  </si>
  <si>
    <t>50237</t>
  </si>
  <si>
    <t>JOSEPH GIRESSE</t>
  </si>
  <si>
    <t>P059818602540N</t>
  </si>
  <si>
    <t>50238</t>
  </si>
  <si>
    <t>JULIE ARLETTE</t>
  </si>
  <si>
    <t>P067717628985E</t>
  </si>
  <si>
    <t>50239</t>
  </si>
  <si>
    <t>LEONCE</t>
  </si>
  <si>
    <t>P056412731127C</t>
  </si>
  <si>
    <t>50240</t>
  </si>
  <si>
    <t>MARCEL GIRESSE</t>
  </si>
  <si>
    <t>P018918001801K</t>
  </si>
  <si>
    <t>50241</t>
  </si>
  <si>
    <t>MARIE AXELLE</t>
  </si>
  <si>
    <t>P029216380812M</t>
  </si>
  <si>
    <t>50242</t>
  </si>
  <si>
    <t>P098417480327P</t>
  </si>
  <si>
    <t>50243</t>
  </si>
  <si>
    <t>P077518287661S</t>
  </si>
  <si>
    <t>50244</t>
  </si>
  <si>
    <t>P077515092980H</t>
  </si>
  <si>
    <t>ÉVÉNEMENTIEL, MESSAGERIE, PRESTATION DE SERVICES</t>
  </si>
  <si>
    <t>50245</t>
  </si>
  <si>
    <t>MÉLANIE</t>
  </si>
  <si>
    <t>P058417463485B</t>
  </si>
  <si>
    <t>50246</t>
  </si>
  <si>
    <t>P069715653695B</t>
  </si>
  <si>
    <t>50247</t>
  </si>
  <si>
    <t>NADINE VIRGINIE</t>
  </si>
  <si>
    <t>P089718087952C</t>
  </si>
  <si>
    <t>50248</t>
  </si>
  <si>
    <t>ODILE NATACHA</t>
  </si>
  <si>
    <t>P109517651677C</t>
  </si>
  <si>
    <t>50249</t>
  </si>
  <si>
    <t>PAULE CHARLEINE</t>
  </si>
  <si>
    <t>P018814721840P</t>
  </si>
  <si>
    <t>VENTE BOISSONS HYGIENIQUES / RESTAURANTION</t>
  </si>
  <si>
    <t>50250</t>
  </si>
  <si>
    <t>PERPETOUA</t>
  </si>
  <si>
    <t>P046800464001E</t>
  </si>
  <si>
    <t>50251</t>
  </si>
  <si>
    <t>PIERRE AURÉLIEN</t>
  </si>
  <si>
    <t>P127718468393K</t>
  </si>
  <si>
    <t>CASSE DU MFOUNDI</t>
  </si>
  <si>
    <t>50252</t>
  </si>
  <si>
    <t>P117417978171L</t>
  </si>
  <si>
    <t>50253</t>
  </si>
  <si>
    <t>PIERRE DIDIER</t>
  </si>
  <si>
    <t>P037412410737B</t>
  </si>
  <si>
    <t>50254</t>
  </si>
  <si>
    <t>PIERRE GERMAIN</t>
  </si>
  <si>
    <t>P057518501228J</t>
  </si>
  <si>
    <t>50255</t>
  </si>
  <si>
    <t>PROSPER FREDY</t>
  </si>
  <si>
    <t>P107600059120H</t>
  </si>
  <si>
    <t>50256</t>
  </si>
  <si>
    <t>P028812420957H</t>
  </si>
  <si>
    <t>50257</t>
  </si>
  <si>
    <t>SAMUEL ARSENE</t>
  </si>
  <si>
    <t>P129417161435N</t>
  </si>
  <si>
    <t>50258</t>
  </si>
  <si>
    <t>SERGE CHRISTIN</t>
  </si>
  <si>
    <t>P107117999577W</t>
  </si>
  <si>
    <t>BATIMENTS ET TRAVAUX PUBLICS, LAVERIE AUTO</t>
  </si>
  <si>
    <t>50259</t>
  </si>
  <si>
    <t>SERGE ZACHARIE</t>
  </si>
  <si>
    <t>P066415512742O</t>
  </si>
  <si>
    <t>50260</t>
  </si>
  <si>
    <t>SIMON PIERRE ARMEL</t>
  </si>
  <si>
    <t>P108916733783G</t>
  </si>
  <si>
    <t>50261</t>
  </si>
  <si>
    <t>P080215953069X</t>
  </si>
  <si>
    <t>50262</t>
  </si>
  <si>
    <t>P118416924683R</t>
  </si>
  <si>
    <t>50263</t>
  </si>
  <si>
    <t>P117612676681B</t>
  </si>
  <si>
    <t>50264</t>
  </si>
  <si>
    <t>BELINGA  ANGOGNE</t>
  </si>
  <si>
    <t>P089317696104H</t>
  </si>
  <si>
    <t>50265</t>
  </si>
  <si>
    <t>BELINGA A KOOL</t>
  </si>
  <si>
    <t>JULES HERVE</t>
  </si>
  <si>
    <t>P098317715669N</t>
  </si>
  <si>
    <t>50266</t>
  </si>
  <si>
    <t>BELINGA ABANDA</t>
  </si>
  <si>
    <t>P068517642285Q</t>
  </si>
  <si>
    <t>SAPEURS POMPIERS</t>
  </si>
  <si>
    <t>50267</t>
  </si>
  <si>
    <t>BELINGA ABESSOLO</t>
  </si>
  <si>
    <t>EDMOND FLORENT 4E</t>
  </si>
  <si>
    <t>P080015985134B</t>
  </si>
  <si>
    <t>50268</t>
  </si>
  <si>
    <t>BELINGA ABESSOLO EDMOND FLORENT</t>
  </si>
  <si>
    <t>P048117734951N</t>
  </si>
  <si>
    <t>50269</t>
  </si>
  <si>
    <t>BELINGA ABOLO</t>
  </si>
  <si>
    <t>THILBEAUT</t>
  </si>
  <si>
    <t>P077916260574X</t>
  </si>
  <si>
    <t>50270</t>
  </si>
  <si>
    <t>BELINGA ABOMO</t>
  </si>
  <si>
    <t>P075317972701Q</t>
  </si>
  <si>
    <t>50271</t>
  </si>
  <si>
    <t>BELINGA ABOU'OU</t>
  </si>
  <si>
    <t>RACHEL DIANE</t>
  </si>
  <si>
    <t>P099018534748X</t>
  </si>
  <si>
    <t>50272</t>
  </si>
  <si>
    <t>BELINGA AKOA</t>
  </si>
  <si>
    <t>P067616862935B</t>
  </si>
  <si>
    <t>50273</t>
  </si>
  <si>
    <t>BELINGA AMOUGOU</t>
  </si>
  <si>
    <t>LINUS JOSEPHINE</t>
  </si>
  <si>
    <t>P046014640569B</t>
  </si>
  <si>
    <t>50274</t>
  </si>
  <si>
    <t>MARCEL DASSISE( LA PERSÉVÉRANCE) "S.C"</t>
  </si>
  <si>
    <t>P129715970042E</t>
  </si>
  <si>
    <t>50275</t>
  </si>
  <si>
    <t>BELINGA ANABA</t>
  </si>
  <si>
    <t>REGIS FERNAND</t>
  </si>
  <si>
    <t>P019316578398F</t>
  </si>
  <si>
    <t>ENTREE DEPOT GUINESS</t>
  </si>
  <si>
    <t>50276</t>
  </si>
  <si>
    <t>BELINGA ANDELA</t>
  </si>
  <si>
    <t>DORINE AUDREY</t>
  </si>
  <si>
    <t>P069817561938K</t>
  </si>
  <si>
    <t>50277</t>
  </si>
  <si>
    <t>BELINGA APPOLINAIRE</t>
  </si>
  <si>
    <t>P087816604985Z</t>
  </si>
  <si>
    <t>50278</t>
  </si>
  <si>
    <t>BELINGA ARISTIDE GUY LIBERT</t>
  </si>
  <si>
    <t>P122016879033H</t>
  </si>
  <si>
    <t>50279</t>
  </si>
  <si>
    <t>BELINGA ATANGANA</t>
  </si>
  <si>
    <t>P039616194998G</t>
  </si>
  <si>
    <t>DERRIERE LE PALAIS DE JUSTICE</t>
  </si>
  <si>
    <t>50280</t>
  </si>
  <si>
    <t>BELINGA ATEBA</t>
  </si>
  <si>
    <t>ARSENE JUVENILE</t>
  </si>
  <si>
    <t>P128817082677G</t>
  </si>
  <si>
    <t>50281</t>
  </si>
  <si>
    <t>BELINGA ATEBA NOMO EPSEE NDZIE ANDZE</t>
  </si>
  <si>
    <t>JOSEPHINE MARIE FRANCOISE</t>
  </si>
  <si>
    <t>P116100002734S</t>
  </si>
  <si>
    <t>FACE NOTRE DAME</t>
  </si>
  <si>
    <t>50282</t>
  </si>
  <si>
    <t>BELINGA AVONG</t>
  </si>
  <si>
    <t>FRANCINE MURIEL</t>
  </si>
  <si>
    <t>P049917181785X</t>
  </si>
  <si>
    <t>50283</t>
  </si>
  <si>
    <t>BELINGA BE AKONO</t>
  </si>
  <si>
    <t>PAUL ASTRID</t>
  </si>
  <si>
    <t>P079214909369L</t>
  </si>
  <si>
    <t>50284</t>
  </si>
  <si>
    <t>BELINGA BELIBI</t>
  </si>
  <si>
    <t>SYMPHORIEN LUCIEN</t>
  </si>
  <si>
    <t>P026400184725K</t>
  </si>
  <si>
    <t>MONTEE MAISON DE LA FEMME</t>
  </si>
  <si>
    <t>50285</t>
  </si>
  <si>
    <t>BELINGA BELINGA</t>
  </si>
  <si>
    <t>P075515405811S</t>
  </si>
  <si>
    <t>50286</t>
  </si>
  <si>
    <t>ALEXANDRE ARMAND</t>
  </si>
  <si>
    <t>P097217639950M</t>
  </si>
  <si>
    <t>690045644</t>
  </si>
  <si>
    <t>50287</t>
  </si>
  <si>
    <t>P038616484411G</t>
  </si>
  <si>
    <t>RÉPARATION TÉLÉPHONE</t>
  </si>
  <si>
    <t>50288</t>
  </si>
  <si>
    <t>P075517844805U</t>
  </si>
  <si>
    <t>50289</t>
  </si>
  <si>
    <t>P014715391927F</t>
  </si>
  <si>
    <t>50290</t>
  </si>
  <si>
    <t>P045600472787R</t>
  </si>
  <si>
    <t>50291</t>
  </si>
  <si>
    <t>P127116480731Q</t>
  </si>
  <si>
    <t>50292</t>
  </si>
  <si>
    <t>P088212748716B</t>
  </si>
  <si>
    <t>50293</t>
  </si>
  <si>
    <t>BELINGA BELINGA ALEXANDRE ARMAND</t>
  </si>
  <si>
    <t>(ETS DOIGTS VERTS&amp; FILS)</t>
  </si>
  <si>
    <t>P097217579139Y</t>
  </si>
  <si>
    <t>PRESTATIONS DE SERVICE;COMMERCE GENERAL ; IMPORT EXPORT</t>
  </si>
  <si>
    <t>NJOMBE A COTE DU LYCEE</t>
  </si>
  <si>
    <t>50294</t>
  </si>
  <si>
    <t>BELINGA BELINGA EPSEE YOUMBI</t>
  </si>
  <si>
    <t>HENRIETTE JEANNINE</t>
  </si>
  <si>
    <t>P057112377415G</t>
  </si>
  <si>
    <t>50295</t>
  </si>
  <si>
    <t>BELINGA BELINGA GILBERT MAGELAN</t>
  </si>
  <si>
    <t>P057416824666A</t>
  </si>
  <si>
    <t>50296</t>
  </si>
  <si>
    <t>BELINGA BELL</t>
  </si>
  <si>
    <t>P120316856774R</t>
  </si>
  <si>
    <t>50297</t>
  </si>
  <si>
    <t>BELINGA BENGONO</t>
  </si>
  <si>
    <t>P118817545681Z</t>
  </si>
  <si>
    <t>50298</t>
  </si>
  <si>
    <t>SABINE SOLANGE</t>
  </si>
  <si>
    <t>P037717636279J</t>
  </si>
  <si>
    <t>50299</t>
  </si>
  <si>
    <t>BELINGA BETCHEM</t>
  </si>
  <si>
    <t>P045515752907A</t>
  </si>
  <si>
    <t>50300</t>
  </si>
  <si>
    <t>BELINGA BETI</t>
  </si>
  <si>
    <t>P016312586507G</t>
  </si>
  <si>
    <t>50301</t>
  </si>
  <si>
    <t>BELINGA BIBI</t>
  </si>
  <si>
    <t>P065914017982R</t>
  </si>
  <si>
    <t>50302</t>
  </si>
  <si>
    <t>BELINGA BIKANG</t>
  </si>
  <si>
    <t>P106117593287B</t>
  </si>
  <si>
    <t>50303</t>
  </si>
  <si>
    <t>BELINGA EBINI</t>
  </si>
  <si>
    <t>P098416581900U</t>
  </si>
  <si>
    <t>50304</t>
  </si>
  <si>
    <t>BELINGA EBODE</t>
  </si>
  <si>
    <t>FRANCOISE MARCELINE</t>
  </si>
  <si>
    <t>P118317698729J</t>
  </si>
  <si>
    <t>BIBODI</t>
  </si>
  <si>
    <t>50305</t>
  </si>
  <si>
    <t>BELINGA EBOGO</t>
  </si>
  <si>
    <t>MONIQUE DENISE</t>
  </si>
  <si>
    <t>P097615194300X</t>
  </si>
  <si>
    <t>MARCHÉ RAIL LOGBABA</t>
  </si>
  <si>
    <t>50306</t>
  </si>
  <si>
    <t>BELINGA EFFA</t>
  </si>
  <si>
    <t>P028317614292K</t>
  </si>
  <si>
    <t>50307</t>
  </si>
  <si>
    <t>P059416584028G</t>
  </si>
  <si>
    <t>50308</t>
  </si>
  <si>
    <t>BELINGA ELONGO EPSE ALARA</t>
  </si>
  <si>
    <t>ETS OLI</t>
  </si>
  <si>
    <t>M042417592687X</t>
  </si>
  <si>
    <t>50309</t>
  </si>
  <si>
    <t>BELINGA EMBOLO</t>
  </si>
  <si>
    <t>P049517825982T</t>
  </si>
  <si>
    <t>50310</t>
  </si>
  <si>
    <t>BELINGA ÉPOUSE NIDA</t>
  </si>
  <si>
    <t>P095917869225E</t>
  </si>
  <si>
    <t>OBANG 2</t>
  </si>
  <si>
    <t>50311</t>
  </si>
  <si>
    <t>BELINGA EPSE AWAH</t>
  </si>
  <si>
    <t>P096400506578Q</t>
  </si>
  <si>
    <t>50312</t>
  </si>
  <si>
    <t>BELINGA EPSE NZIE NZOUANGO</t>
  </si>
  <si>
    <t>ANNICK JOSIANE</t>
  </si>
  <si>
    <t>P057517947918F</t>
  </si>
  <si>
    <t>ESTHETITICIENNE</t>
  </si>
  <si>
    <t>50313</t>
  </si>
  <si>
    <t>BELINGA ESSAMA</t>
  </si>
  <si>
    <t>RONALD JEFFREY</t>
  </si>
  <si>
    <t>P029818226076U</t>
  </si>
  <si>
    <t>50314</t>
  </si>
  <si>
    <t>BELINGA ESSAME</t>
  </si>
  <si>
    <t>ESTELLE NATASIA</t>
  </si>
  <si>
    <t>P128417623191W</t>
  </si>
  <si>
    <t>50315</t>
  </si>
  <si>
    <t>BELINGA ESSOMBA</t>
  </si>
  <si>
    <t>BENOIT FRANCIS</t>
  </si>
  <si>
    <t>P048817537352R</t>
  </si>
  <si>
    <t>APRES LA SOUS PREFECTURE</t>
  </si>
  <si>
    <t>50316</t>
  </si>
  <si>
    <t>BELINGA ET FILS SARL</t>
  </si>
  <si>
    <t>M082417015984S</t>
  </si>
  <si>
    <t>BOIS ET IMMATRICULATION DE TERRAINS</t>
  </si>
  <si>
    <t>50317</t>
  </si>
  <si>
    <t>BELINGA ETIENNE</t>
  </si>
  <si>
    <t>P122017228325H</t>
  </si>
  <si>
    <t>50318</t>
  </si>
  <si>
    <t>Belinga etoungou</t>
  </si>
  <si>
    <t>Joseph</t>
  </si>
  <si>
    <t>P064618040957P</t>
  </si>
  <si>
    <t>50319</t>
  </si>
  <si>
    <t>BELINGA ETOUNGOU</t>
  </si>
  <si>
    <t>P064616306348X</t>
  </si>
  <si>
    <t>50320</t>
  </si>
  <si>
    <t>P117815667510S</t>
  </si>
  <si>
    <t>50321</t>
  </si>
  <si>
    <t>BELINGA EVENTS</t>
  </si>
  <si>
    <t>M041818072885N</t>
  </si>
  <si>
    <t>50322</t>
  </si>
  <si>
    <t>BELINGA EVINA</t>
  </si>
  <si>
    <t>P116218287649R</t>
  </si>
  <si>
    <t>YAOUNDE - BIYEM ASSI</t>
  </si>
  <si>
    <t>50323</t>
  </si>
  <si>
    <t>BELINGA FRU SHU</t>
  </si>
  <si>
    <t>(SW763BJ)</t>
  </si>
  <si>
    <t>P088617521450E</t>
  </si>
  <si>
    <t>50324</t>
  </si>
  <si>
    <t>BELINGA GEORGES</t>
  </si>
  <si>
    <t>P018117843219E</t>
  </si>
  <si>
    <t>50325</t>
  </si>
  <si>
    <t>BELINGA HADASSA</t>
  </si>
  <si>
    <t>P110017598967Y</t>
  </si>
  <si>
    <t>50326</t>
  </si>
  <si>
    <t>BELINGA HUBERT</t>
  </si>
  <si>
    <t>P074512249266Z</t>
  </si>
  <si>
    <t>50327</t>
  </si>
  <si>
    <t>BELINGA II</t>
  </si>
  <si>
    <t>THEOPHILE LUBIN</t>
  </si>
  <si>
    <t>P078817474901J</t>
  </si>
  <si>
    <t>50328</t>
  </si>
  <si>
    <t>BELINGA JACQUES EMERENTIEN ROMEO</t>
  </si>
  <si>
    <t>ETS BINGO AGRO MULTI-SERVICES</t>
  </si>
  <si>
    <t>P018312639933U</t>
  </si>
  <si>
    <t>AGRONOMIE-AGRICULTURE-PRESTATIONS</t>
  </si>
  <si>
    <t>50329</t>
  </si>
  <si>
    <t>BELINGA JEAN JACQUES</t>
  </si>
  <si>
    <t>P057700098157R</t>
  </si>
  <si>
    <t>50330</t>
  </si>
  <si>
    <t>BELINGA KENDEK</t>
  </si>
  <si>
    <t>ALEXANDRIE MARTINE</t>
  </si>
  <si>
    <t>P069118001797L</t>
  </si>
  <si>
    <t>50331</t>
  </si>
  <si>
    <t>BELINGA KONO BONIFACE CELESTIN</t>
  </si>
  <si>
    <t>ETS ALL IN ONE</t>
  </si>
  <si>
    <t>P108500456124L</t>
  </si>
  <si>
    <t>PREST.SCES/CCE GL</t>
  </si>
  <si>
    <t>50332</t>
  </si>
  <si>
    <t>BELINGA LESLY EMMANUEL BRICE</t>
  </si>
  <si>
    <t>(ETS ''AMIGO ET FRÈRES '')</t>
  </si>
  <si>
    <t>P012416376078L</t>
  </si>
  <si>
    <t>50333</t>
  </si>
  <si>
    <t>BELINGA MAKEU</t>
  </si>
  <si>
    <t>DIANE PRAXEDE</t>
  </si>
  <si>
    <t>P069813914810E</t>
  </si>
  <si>
    <t>50334</t>
  </si>
  <si>
    <t>BELINGA MANI</t>
  </si>
  <si>
    <t>JEANNE PAULE PELAGIE</t>
  </si>
  <si>
    <t>P028117646784U</t>
  </si>
  <si>
    <t>50335</t>
  </si>
  <si>
    <t>BELINGA MARC</t>
  </si>
  <si>
    <t>P107415283467E</t>
  </si>
  <si>
    <t>50336</t>
  </si>
  <si>
    <t>BELINGA MARCELN FRANCOIS</t>
  </si>
  <si>
    <t>P096812334213N</t>
  </si>
  <si>
    <t>50337</t>
  </si>
  <si>
    <t>BELINGA MARTHE</t>
  </si>
  <si>
    <t>ETS BELINGA MARTHE</t>
  </si>
  <si>
    <t>P125312130181D</t>
  </si>
  <si>
    <t>50338</t>
  </si>
  <si>
    <t>BELINGA MARTIN THIERRY</t>
  </si>
  <si>
    <t>P027616501111X</t>
  </si>
  <si>
    <t>50339</t>
  </si>
  <si>
    <t>BELINGA MBA</t>
  </si>
  <si>
    <t>P108317910200D</t>
  </si>
  <si>
    <t>50340</t>
  </si>
  <si>
    <t>BELINGA MBARGA</t>
  </si>
  <si>
    <t>P089300527751R</t>
  </si>
  <si>
    <t>50341</t>
  </si>
  <si>
    <t>BELINGA MBARGA JOËL MATHIEU</t>
  </si>
  <si>
    <t>P118517526036Z</t>
  </si>
  <si>
    <t>50342</t>
  </si>
  <si>
    <t>BELINGA MBASSEGUE</t>
  </si>
  <si>
    <t>LOUIS ROGER</t>
  </si>
  <si>
    <t>P077316698903B</t>
  </si>
  <si>
    <t>50343</t>
  </si>
  <si>
    <t>BELINGA MBONO</t>
  </si>
  <si>
    <t>FRANKY DIEUDONNE</t>
  </si>
  <si>
    <t>P057416717893P</t>
  </si>
  <si>
    <t>50344</t>
  </si>
  <si>
    <t>BELINGA MEFO</t>
  </si>
  <si>
    <t>PARFAIT LE SEUL</t>
  </si>
  <si>
    <t>P048118080089C</t>
  </si>
  <si>
    <t>50345</t>
  </si>
  <si>
    <t>BELINGA MEKE ARNOLD FREDY</t>
  </si>
  <si>
    <t>P070116753650M</t>
  </si>
  <si>
    <t>50346</t>
  </si>
  <si>
    <t>BELINGA MEKONGO EPSEE PRISO</t>
  </si>
  <si>
    <t>CAROLE ANTOINE</t>
  </si>
  <si>
    <t>P067200121305C</t>
  </si>
  <si>
    <t>50347</t>
  </si>
  <si>
    <t>BELINGA MEKUI EPSEE EVINA</t>
  </si>
  <si>
    <t>P017312439829P</t>
  </si>
  <si>
    <t>50348</t>
  </si>
  <si>
    <t>BELINGA MINDZIE</t>
  </si>
  <si>
    <t>JACK DIVANE</t>
  </si>
  <si>
    <t>P099818547646P</t>
  </si>
  <si>
    <t>50349</t>
  </si>
  <si>
    <t>BELINGA MINLOO</t>
  </si>
  <si>
    <t>PATIENCE YVETTE</t>
  </si>
  <si>
    <t>P089618597054H</t>
  </si>
  <si>
    <t>50350</t>
  </si>
  <si>
    <t>BELINGA MINYONO</t>
  </si>
  <si>
    <t>ALAIN DOMINIQUE</t>
  </si>
  <si>
    <t>P067600398572M</t>
  </si>
  <si>
    <t>BP 7738 YAOUNDE</t>
  </si>
  <si>
    <t>50351</t>
  </si>
  <si>
    <t>BELINGA MVOMO</t>
  </si>
  <si>
    <t>P016313956032J</t>
  </si>
  <si>
    <t>BASTOS/SONEL</t>
  </si>
  <si>
    <t>50352</t>
  </si>
  <si>
    <t>BELINGA MVONDO FRANCOIS HERBERT</t>
  </si>
  <si>
    <t>P122017655180Z</t>
  </si>
  <si>
    <t>50353</t>
  </si>
  <si>
    <t>BELINGA MVOTO</t>
  </si>
  <si>
    <t>P028817987058M</t>
  </si>
  <si>
    <t>50354</t>
  </si>
  <si>
    <t>BELINGA NAH</t>
  </si>
  <si>
    <t>P016917640117U</t>
  </si>
  <si>
    <t>50355</t>
  </si>
  <si>
    <t>BELINGA NDJOULI Benoit</t>
  </si>
  <si>
    <t>P067000167514B</t>
  </si>
  <si>
    <t>VENTEDE VETEMENTS</t>
  </si>
  <si>
    <t>50356</t>
  </si>
  <si>
    <t>BELINGA NDONGO</t>
  </si>
  <si>
    <t>P096712588209N</t>
  </si>
  <si>
    <t>50357</t>
  </si>
  <si>
    <t>P057117606576L</t>
  </si>
  <si>
    <t>EMPLOYE PALAIS UNITE</t>
  </si>
  <si>
    <t>50358</t>
  </si>
  <si>
    <t>BELINGA NEE EDONG ESS0MBA</t>
  </si>
  <si>
    <t>P127312895812B</t>
  </si>
  <si>
    <t>CONTROLEUR P ET T</t>
  </si>
  <si>
    <t>50359</t>
  </si>
  <si>
    <t>BELINGA NGONO MARIETTE EPSE ONANA</t>
  </si>
  <si>
    <t>P107717849553T</t>
  </si>
  <si>
    <t>ALPHA JET</t>
  </si>
  <si>
    <t>50360</t>
  </si>
  <si>
    <t>BELINGA NSIZOA BENJAMIN</t>
  </si>
  <si>
    <t>P122017620851K</t>
  </si>
  <si>
    <t>50361</t>
  </si>
  <si>
    <t>BELINGA NTONGA ROLAND STEVE</t>
  </si>
  <si>
    <t>P119917119488K</t>
  </si>
  <si>
    <t>50362</t>
  </si>
  <si>
    <t>BELINGA OBAME EMMANUEL</t>
  </si>
  <si>
    <t>P078712466449C</t>
  </si>
  <si>
    <t>HOTEL LE FIBI</t>
  </si>
  <si>
    <t>50363</t>
  </si>
  <si>
    <t>BELINGA OMGBWA</t>
  </si>
  <si>
    <t>P048518556359Y</t>
  </si>
  <si>
    <t>50364</t>
  </si>
  <si>
    <t>BELINGA ONANA</t>
  </si>
  <si>
    <t>P038017935864Z</t>
  </si>
  <si>
    <t>50365</t>
  </si>
  <si>
    <t>BELINGA ONDOUA</t>
  </si>
  <si>
    <t>PATRICK DIEUDONNE</t>
  </si>
  <si>
    <t>P039217885135X</t>
  </si>
  <si>
    <t>GENEVE</t>
  </si>
  <si>
    <t>50366</t>
  </si>
  <si>
    <t>P096712728873U</t>
  </si>
  <si>
    <t>ESSASOK</t>
  </si>
  <si>
    <t>50367</t>
  </si>
  <si>
    <t>BELINGA OWONO</t>
  </si>
  <si>
    <t>P048516075244P</t>
  </si>
  <si>
    <t>50368</t>
  </si>
  <si>
    <t>BELINGA OWONO JACOBET</t>
  </si>
  <si>
    <t>ETS BELINGA OWONO JACOB</t>
  </si>
  <si>
    <t>P116312482538B</t>
  </si>
  <si>
    <t>50369</t>
  </si>
  <si>
    <t>BELINGA OYONO</t>
  </si>
  <si>
    <t>GUY-FRANCIS</t>
  </si>
  <si>
    <t>P059715647765N</t>
  </si>
  <si>
    <t>50370</t>
  </si>
  <si>
    <t>BELINGA PAUL MATHIAS</t>
  </si>
  <si>
    <t>ETS BELINGA PAUL MATHIAS</t>
  </si>
  <si>
    <t>P038012675114K</t>
  </si>
  <si>
    <t>50371</t>
  </si>
  <si>
    <t>BELINGA PIERRE</t>
  </si>
  <si>
    <t>P122016681312K</t>
  </si>
  <si>
    <t>50372</t>
  </si>
  <si>
    <t>BELINGA PIERRE CELESTIN</t>
  </si>
  <si>
    <t>ETS BELINGA PIERRE</t>
  </si>
  <si>
    <t>P077500484108H</t>
  </si>
  <si>
    <t>ZOATOUPSI</t>
  </si>
  <si>
    <t>50373</t>
  </si>
  <si>
    <t>BELINGA PIERRE GUY.</t>
  </si>
  <si>
    <t>ETS BPG 1ST</t>
  </si>
  <si>
    <t>P017817109460Z</t>
  </si>
  <si>
    <t>50374</t>
  </si>
  <si>
    <t>BELINGA RAYMOND</t>
  </si>
  <si>
    <t>P028817724663X</t>
  </si>
  <si>
    <t>50375</t>
  </si>
  <si>
    <t>BELINGA ROGER LOUIS III</t>
  </si>
  <si>
    <t>P017213231921A</t>
  </si>
  <si>
    <t>EMPLOYE AGENCE DE REGULATION DES TELECOMMUNICATIONS</t>
  </si>
  <si>
    <t>50376</t>
  </si>
  <si>
    <t>BELINGA SAMUEL ROGER</t>
  </si>
  <si>
    <t>P059516259924A</t>
  </si>
  <si>
    <t>50377</t>
  </si>
  <si>
    <t>BELINGA SI</t>
  </si>
  <si>
    <t>FRANCOIS ARNAUD</t>
  </si>
  <si>
    <t>P129617890436E</t>
  </si>
  <si>
    <t>50378</t>
  </si>
  <si>
    <t>BELINGA TANKEU</t>
  </si>
  <si>
    <t>P096515614422D</t>
  </si>
  <si>
    <t>50379</t>
  </si>
  <si>
    <t>BELINGA TSANGO PATRICE EMMANUEL</t>
  </si>
  <si>
    <t>P035516281870A</t>
  </si>
  <si>
    <t>50380</t>
  </si>
  <si>
    <t>BELINGA YVES BERTRAND</t>
  </si>
  <si>
    <t>P117317123194H</t>
  </si>
  <si>
    <t>50381</t>
  </si>
  <si>
    <t>BELINGA YVES TONY</t>
  </si>
  <si>
    <t>OTIS NK</t>
  </si>
  <si>
    <t>P019012374542G</t>
  </si>
  <si>
    <t>50382</t>
  </si>
  <si>
    <t>BELINGA ZAMBO</t>
  </si>
  <si>
    <t>LAURENCE MATHIEU</t>
  </si>
  <si>
    <t>P059216430730P</t>
  </si>
  <si>
    <t>LABORATOIRE - CHIMISTE</t>
  </si>
  <si>
    <t>NGOMEZAP</t>
  </si>
  <si>
    <t>50383</t>
  </si>
  <si>
    <t>BELINGA ZANG GEORGES ROGER</t>
  </si>
  <si>
    <t>P122017620692Y</t>
  </si>
  <si>
    <t>50384</t>
  </si>
  <si>
    <t>BELINGA ZONA</t>
  </si>
  <si>
    <t>P038814675464J</t>
  </si>
  <si>
    <t>POUBELLE BAR</t>
  </si>
  <si>
    <t>50385</t>
  </si>
  <si>
    <t>BELINGA.</t>
  </si>
  <si>
    <t>LOUISE VANESSA</t>
  </si>
  <si>
    <t>P079416932274J</t>
  </si>
  <si>
    <t>50386</t>
  </si>
  <si>
    <t>BELINGO Marguerite</t>
  </si>
  <si>
    <t>P026712336780J</t>
  </si>
  <si>
    <t>50387</t>
  </si>
  <si>
    <t>BELINGSKY KUDI MVEH</t>
  </si>
  <si>
    <t>P089016842507N</t>
  </si>
  <si>
    <t>50388</t>
  </si>
  <si>
    <t>BELININE MELINGUI</t>
  </si>
  <si>
    <t>P039718001827M</t>
  </si>
  <si>
    <t>50389</t>
  </si>
  <si>
    <t>BELIOKEN</t>
  </si>
  <si>
    <t>P058918516116D</t>
  </si>
  <si>
    <t>DIRECTION DES DOUANES</t>
  </si>
  <si>
    <t>50390</t>
  </si>
  <si>
    <t>PATRICIA JOELLE</t>
  </si>
  <si>
    <t>P057812378925X</t>
  </si>
  <si>
    <t>50391</t>
  </si>
  <si>
    <t>BELISE SERVICES SARL</t>
  </si>
  <si>
    <t>P038917969621E</t>
  </si>
  <si>
    <t>50392</t>
  </si>
  <si>
    <t>BELITA FOUNDATION</t>
  </si>
  <si>
    <t>B F</t>
  </si>
  <si>
    <t>M102017675416E</t>
  </si>
  <si>
    <t>ANCIEN MARCHÉ</t>
  </si>
  <si>
    <t>50393</t>
  </si>
  <si>
    <t>BELIZ SARL</t>
  </si>
  <si>
    <t>M042116033193C</t>
  </si>
  <si>
    <t>50394</t>
  </si>
  <si>
    <t>BELKA</t>
  </si>
  <si>
    <t>CATHERINE TRACY</t>
  </si>
  <si>
    <t>P119418560772Q</t>
  </si>
  <si>
    <t>50395</t>
  </si>
  <si>
    <t>ELVIS ALOMBAH</t>
  </si>
  <si>
    <t>P088212707035X</t>
  </si>
  <si>
    <t>50396</t>
  </si>
  <si>
    <t>BELKE</t>
  </si>
  <si>
    <t>P098616034524J</t>
  </si>
  <si>
    <t>50397</t>
  </si>
  <si>
    <t>BELKISSOU NOURA</t>
  </si>
  <si>
    <t>BINTOU NOUMECHI</t>
  </si>
  <si>
    <t>P079916241122Y</t>
  </si>
  <si>
    <t>50398</t>
  </si>
  <si>
    <t>P079916672068U</t>
  </si>
  <si>
    <t>50399</t>
  </si>
  <si>
    <t>BELKOS SARL</t>
  </si>
  <si>
    <t>M011712617846N</t>
  </si>
  <si>
    <t>COM. GEN./ IMPORT-EXPORT</t>
  </si>
  <si>
    <t>50400</t>
  </si>
  <si>
    <t>BELKPI</t>
  </si>
  <si>
    <t>P017817793674E</t>
  </si>
  <si>
    <t>DJOUNGOLO 5/COGENI MVOG-ADA</t>
  </si>
  <si>
    <t>50401</t>
  </si>
  <si>
    <t>BELL</t>
  </si>
  <si>
    <t>ACHILLE BONA</t>
  </si>
  <si>
    <t>P056813913135D</t>
  </si>
  <si>
    <t>50402</t>
  </si>
  <si>
    <t>ALEXANDRE ARSENE</t>
  </si>
  <si>
    <t>P077516903970S</t>
  </si>
  <si>
    <t>50403</t>
  </si>
  <si>
    <t>ALINE ETERNELLE</t>
  </si>
  <si>
    <t>P079012731894W</t>
  </si>
  <si>
    <t>50404</t>
  </si>
  <si>
    <t>ALPHONSE AIME</t>
  </si>
  <si>
    <t>P108514181942M</t>
  </si>
  <si>
    <t>50405</t>
  </si>
  <si>
    <t>ASHLEY REGINE</t>
  </si>
  <si>
    <t>P039918561881X</t>
  </si>
  <si>
    <t>50406</t>
  </si>
  <si>
    <t>BERTHE STEPHANIE</t>
  </si>
  <si>
    <t>P098712570198R</t>
  </si>
  <si>
    <t>SOURCE DEC QUARTIER</t>
  </si>
  <si>
    <t>50407</t>
  </si>
  <si>
    <t>P035400116574M</t>
  </si>
  <si>
    <t>50408</t>
  </si>
  <si>
    <t>CÉDRIC FERDINAND</t>
  </si>
  <si>
    <t>P129216603593M</t>
  </si>
  <si>
    <t>50409</t>
  </si>
  <si>
    <t>EDITH AGNES</t>
  </si>
  <si>
    <t>P108312647862A</t>
  </si>
  <si>
    <t>50410</t>
  </si>
  <si>
    <t>ELEANORE SOLANGE</t>
  </si>
  <si>
    <t>P068217289259X</t>
  </si>
  <si>
    <t>50411</t>
  </si>
  <si>
    <t>EMILIENNE OCEANE</t>
  </si>
  <si>
    <t>P040116706744K</t>
  </si>
  <si>
    <t>50412</t>
  </si>
  <si>
    <t>EMMANUEL CHRISTIAN</t>
  </si>
  <si>
    <t>P129818434171R</t>
  </si>
  <si>
    <t>50413</t>
  </si>
  <si>
    <t>EVELYNE GHYSLAINE</t>
  </si>
  <si>
    <t>P128613914699Q</t>
  </si>
  <si>
    <t>50414</t>
  </si>
  <si>
    <t>GUY PATRICK</t>
  </si>
  <si>
    <t>P069016055113L</t>
  </si>
  <si>
    <t>50415</t>
  </si>
  <si>
    <t>Bell</t>
  </si>
  <si>
    <t>Henrie Bernard</t>
  </si>
  <si>
    <t>P018917791260U</t>
  </si>
  <si>
    <t>50416</t>
  </si>
  <si>
    <t>IRENE ALVINE</t>
  </si>
  <si>
    <t>P066218287683F</t>
  </si>
  <si>
    <t>50417</t>
  </si>
  <si>
    <t>JACOB EMMANUEL</t>
  </si>
  <si>
    <t>P066000116951W</t>
  </si>
  <si>
    <t>50418</t>
  </si>
  <si>
    <t>P127512115525X</t>
  </si>
  <si>
    <t>50419</t>
  </si>
  <si>
    <t>P039417856995G</t>
  </si>
  <si>
    <t>50420</t>
  </si>
  <si>
    <t>JUSTINE ANASTASIE</t>
  </si>
  <si>
    <t>P088917855607X</t>
  </si>
  <si>
    <t>50421</t>
  </si>
  <si>
    <t>LEANDRE</t>
  </si>
  <si>
    <t>P039117841473U</t>
  </si>
  <si>
    <t>50422</t>
  </si>
  <si>
    <t>LOUIS JORDAN</t>
  </si>
  <si>
    <t>P040017905533Q</t>
  </si>
  <si>
    <t>50423</t>
  </si>
  <si>
    <t>P067418242828E</t>
  </si>
  <si>
    <t>50424</t>
  </si>
  <si>
    <t>NOEL  EMMANUEL</t>
  </si>
  <si>
    <t>P027417847615W</t>
  </si>
  <si>
    <t>50425</t>
  </si>
  <si>
    <t>P027414408834C</t>
  </si>
  <si>
    <t>PETIT VILLAGE</t>
  </si>
  <si>
    <t>50426</t>
  </si>
  <si>
    <t>P105918596987X</t>
  </si>
  <si>
    <t>50427</t>
  </si>
  <si>
    <t>PIE</t>
  </si>
  <si>
    <t>P086300007133C</t>
  </si>
  <si>
    <t>A COTE DE PHARMACIE</t>
  </si>
  <si>
    <t>50428</t>
  </si>
  <si>
    <t>SANDRA DOREINE</t>
  </si>
  <si>
    <t>P049717802814B</t>
  </si>
  <si>
    <t>50429</t>
  </si>
  <si>
    <t>SERGE MATHIEU</t>
  </si>
  <si>
    <t>P017500295392P</t>
  </si>
  <si>
    <t>50430</t>
  </si>
  <si>
    <t>P087817793868Y</t>
  </si>
  <si>
    <t>50431</t>
  </si>
  <si>
    <t>STANISLAS (ETS LMS CAMEROUN)</t>
  </si>
  <si>
    <t>P087817794467A</t>
  </si>
  <si>
    <t>50432</t>
  </si>
  <si>
    <t>BELL &amp; HOWELL SARL</t>
  </si>
  <si>
    <t>M031512283549Q</t>
  </si>
  <si>
    <t>50433</t>
  </si>
  <si>
    <t>BELL ADELE AURORE</t>
  </si>
  <si>
    <t>" ETS T &amp; B "</t>
  </si>
  <si>
    <t>P057514418990M</t>
  </si>
  <si>
    <t>50434</t>
  </si>
  <si>
    <t>BELL AIME SÉVERIN</t>
  </si>
  <si>
    <t>P076917636177D</t>
  </si>
  <si>
    <t>50435</t>
  </si>
  <si>
    <t>BELL ANNE CATHERINE</t>
  </si>
  <si>
    <t>P048618037568H</t>
  </si>
  <si>
    <t>50436</t>
  </si>
  <si>
    <t>BELL BAYIHA</t>
  </si>
  <si>
    <t>YVES ROGER</t>
  </si>
  <si>
    <t>P039212699060N</t>
  </si>
  <si>
    <t>50437</t>
  </si>
  <si>
    <t>BELL BEDIGA</t>
  </si>
  <si>
    <t>ANNE VANESSA</t>
  </si>
  <si>
    <t>P098917417982B</t>
  </si>
  <si>
    <t>50438</t>
  </si>
  <si>
    <t>BELL BELL</t>
  </si>
  <si>
    <t>P124800002939Z</t>
  </si>
  <si>
    <t>SABLE DERRIÈRE LA MORGUE ADLUCEM</t>
  </si>
  <si>
    <t>50439</t>
  </si>
  <si>
    <t>WILFRIED ABRAHAM</t>
  </si>
  <si>
    <t>P128116723825H</t>
  </si>
  <si>
    <t>CITÉ DES COCOTIERS JAPOMA MIOUME</t>
  </si>
  <si>
    <t>50440</t>
  </si>
  <si>
    <t>BELL BELL BASSONG JOSEPH WALTER</t>
  </si>
  <si>
    <t>(ETS BELL ET FILS)</t>
  </si>
  <si>
    <t>P048318532970P</t>
  </si>
  <si>
    <t>50441</t>
  </si>
  <si>
    <t>BELL BELL JACQUES P</t>
  </si>
  <si>
    <t>P047712300372P</t>
  </si>
  <si>
    <t>GARE VOYAGUER</t>
  </si>
  <si>
    <t>50442</t>
  </si>
  <si>
    <t>BELL BELL JACQUES PARFAIT</t>
  </si>
  <si>
    <t>"ETS JEMIMA - B"</t>
  </si>
  <si>
    <t>P047718090584N</t>
  </si>
  <si>
    <t>FACE ECOLE ANNEXE</t>
  </si>
  <si>
    <t>50443</t>
  </si>
  <si>
    <t>BELL BELL LOUIS KÉVIN</t>
  </si>
  <si>
    <t>(ETS BELIA)</t>
  </si>
  <si>
    <t>P069518552016X</t>
  </si>
  <si>
    <t>LOGPOM COMISSARIAT 18 ÈME</t>
  </si>
  <si>
    <t>50444</t>
  </si>
  <si>
    <t>BELL BERY</t>
  </si>
  <si>
    <t>WILFRIED</t>
  </si>
  <si>
    <t>P019517657860Z</t>
  </si>
  <si>
    <t>50445</t>
  </si>
  <si>
    <t>BELL BIKO</t>
  </si>
  <si>
    <t>P027216498219B</t>
  </si>
  <si>
    <t>50446</t>
  </si>
  <si>
    <t>BELL BISSE CONSTANT AIME</t>
  </si>
  <si>
    <t>ETS ABC CONSULTING</t>
  </si>
  <si>
    <t>P038014413166R</t>
  </si>
  <si>
    <t>50447</t>
  </si>
  <si>
    <t>BELL BITJOKA</t>
  </si>
  <si>
    <t>P077900417473H</t>
  </si>
  <si>
    <t>BP:8570 YDE</t>
  </si>
  <si>
    <t>50448</t>
  </si>
  <si>
    <t>BELL CYRILLE BERTRAND</t>
  </si>
  <si>
    <t>P076917588676B</t>
  </si>
  <si>
    <t>50449</t>
  </si>
  <si>
    <t>BELL DJOB</t>
  </si>
  <si>
    <t>SUNDAY ALFRED</t>
  </si>
  <si>
    <t>P029716492888B</t>
  </si>
  <si>
    <t>50450</t>
  </si>
  <si>
    <t>BELL EMILIENNE</t>
  </si>
  <si>
    <t>" LES DÉLICES D'EMILIENNE"</t>
  </si>
  <si>
    <t>P129717575770Y</t>
  </si>
  <si>
    <t>RESTAURANT - VBA</t>
  </si>
  <si>
    <t>PETIT-PARIS ( A COTE PRINCESS VOYAGE)</t>
  </si>
  <si>
    <t>50451</t>
  </si>
  <si>
    <t>BELL EMMEREND SYLVAIN</t>
  </si>
  <si>
    <t>P098917178854H</t>
  </si>
  <si>
    <t>MANGOMBE CELLUCAM</t>
  </si>
  <si>
    <t>50452</t>
  </si>
  <si>
    <t>BELL ENTREPRISES SARL</t>
  </si>
  <si>
    <t>M072416931062S</t>
  </si>
  <si>
    <t>DERRIERE ANCIEN DEPOT GUINESS</t>
  </si>
  <si>
    <t>50453</t>
  </si>
  <si>
    <t>BELL EPOUSE BEBGA</t>
  </si>
  <si>
    <t>CHARLOTTE HORORE</t>
  </si>
  <si>
    <t>P058818376319B</t>
  </si>
  <si>
    <t>50454</t>
  </si>
  <si>
    <t>BELL Épouse EFANGONO</t>
  </si>
  <si>
    <t>VERONIQUE MONIQUE</t>
  </si>
  <si>
    <t>P027617749119L</t>
  </si>
  <si>
    <t>50455</t>
  </si>
  <si>
    <t>BELL EPSE POUOKAM</t>
  </si>
  <si>
    <t>EMILIE CHRISTELLE</t>
  </si>
  <si>
    <t>P079416097259P</t>
  </si>
  <si>
    <t>ECOLE PUBLIQUE CITE DES PALMIERS</t>
  </si>
  <si>
    <t>50456</t>
  </si>
  <si>
    <t>BELL EPSE TCHOGNIA .TCHOKONTE</t>
  </si>
  <si>
    <t>MARIE .CHRISTIANE</t>
  </si>
  <si>
    <t>P039017283409Q</t>
  </si>
  <si>
    <t>50457</t>
  </si>
  <si>
    <t>BELL EPSEE MOUSSA</t>
  </si>
  <si>
    <t>THERESIA ANWI</t>
  </si>
  <si>
    <t>P027012720762P</t>
  </si>
  <si>
    <t>VENTE D'HUILE RAFFINEE</t>
  </si>
  <si>
    <t>50458</t>
  </si>
  <si>
    <t>BELL EPSEE UM EONE THERESE</t>
  </si>
  <si>
    <t>P106700227421M</t>
  </si>
  <si>
    <t>50459</t>
  </si>
  <si>
    <t>BELL ERNESTINE MARIE CLAIRE EPSE GWET</t>
  </si>
  <si>
    <t>P122016225200K</t>
  </si>
  <si>
    <t>50460</t>
  </si>
  <si>
    <t>BELL EVA GRACE</t>
  </si>
  <si>
    <t>P028917900134M</t>
  </si>
  <si>
    <t>50461</t>
  </si>
  <si>
    <t>BELL FILS</t>
  </si>
  <si>
    <t>LEANDRE AURELIEN</t>
  </si>
  <si>
    <t>P047814403754G</t>
  </si>
  <si>
    <t>50462</t>
  </si>
  <si>
    <t>BELL HAGBE</t>
  </si>
  <si>
    <t>JUST JOHN IRENEE</t>
  </si>
  <si>
    <t>P126300032811G</t>
  </si>
  <si>
    <t>50463</t>
  </si>
  <si>
    <t>BELL II</t>
  </si>
  <si>
    <t>P058616738202W</t>
  </si>
  <si>
    <t>50464</t>
  </si>
  <si>
    <t>P058416613007X</t>
  </si>
  <si>
    <t>ZANGA EDEA</t>
  </si>
  <si>
    <t>50465</t>
  </si>
  <si>
    <t>BELL ILUGA</t>
  </si>
  <si>
    <t>PAUL JOLLUNE</t>
  </si>
  <si>
    <t>P028116292806Q</t>
  </si>
  <si>
    <t>50466</t>
  </si>
  <si>
    <t>BELL INACK</t>
  </si>
  <si>
    <t>DAVID AMBROISE</t>
  </si>
  <si>
    <t>P038216867838B</t>
  </si>
  <si>
    <t>TECHNICIEN DE SURFACE</t>
  </si>
  <si>
    <t>50467</t>
  </si>
  <si>
    <t>BELL INDUSTRY SARL</t>
  </si>
  <si>
    <t>BELL SARL</t>
  </si>
  <si>
    <t>M032217166132H</t>
  </si>
  <si>
    <t>50468</t>
  </si>
  <si>
    <t>BELL JEAN DIDIER TEL677-675-953</t>
  </si>
  <si>
    <t>P122017397244G</t>
  </si>
  <si>
    <t>50469</t>
  </si>
  <si>
    <t>BELL KONA</t>
  </si>
  <si>
    <t>ANDRE DEVALOIS</t>
  </si>
  <si>
    <t>P048912699179E</t>
  </si>
  <si>
    <t>50470</t>
  </si>
  <si>
    <t>BELL LOLAG</t>
  </si>
  <si>
    <t>P058417851295Z</t>
  </si>
  <si>
    <t>50471</t>
  </si>
  <si>
    <t>BELL LOOH</t>
  </si>
  <si>
    <t>ANTOINE (ETS SERVICE PRIVE D'HYGIENE ET D'ASSAINISSEMENT DU CAMEROUN)</t>
  </si>
  <si>
    <t>P097814566497Z</t>
  </si>
  <si>
    <t>GABON BAR CARREFOUR</t>
  </si>
  <si>
    <t>50472</t>
  </si>
  <si>
    <t>BELL LOUIS</t>
  </si>
  <si>
    <t>P122015504371N</t>
  </si>
  <si>
    <t>50473</t>
  </si>
  <si>
    <t>BELL LOUIS MARIE</t>
  </si>
  <si>
    <t>P055800230831G</t>
  </si>
  <si>
    <t>50474</t>
  </si>
  <si>
    <t>BELL MALELEL CLAUDE PAUL VIANNEY</t>
  </si>
  <si>
    <t>P086100108110U</t>
  </si>
  <si>
    <t>VERS STADE</t>
  </si>
  <si>
    <t>50475</t>
  </si>
  <si>
    <t>BELL MVOA</t>
  </si>
  <si>
    <t>AUDE ELODIE</t>
  </si>
  <si>
    <t>P118617717125Z</t>
  </si>
  <si>
    <t>50476</t>
  </si>
  <si>
    <t>P118617494391J</t>
  </si>
  <si>
    <t>CAMP SONEL OYOMABANG</t>
  </si>
  <si>
    <t>50477</t>
  </si>
  <si>
    <t>BELL NDJOCK</t>
  </si>
  <si>
    <t>P066614334530U</t>
  </si>
  <si>
    <t>50478</t>
  </si>
  <si>
    <t>BELL NGUE</t>
  </si>
  <si>
    <t>P066516839392N</t>
  </si>
  <si>
    <t>VENTE DE REGIMES DE NOIX DE PALMES</t>
  </si>
  <si>
    <t>50479</t>
  </si>
  <si>
    <t>P088418549287L</t>
  </si>
  <si>
    <t>50480</t>
  </si>
  <si>
    <t>BELL NGUE EPSE MOUKO ANNE FRANCE</t>
  </si>
  <si>
    <t>ETS ANNE &amp; ENFANTS</t>
  </si>
  <si>
    <t>P102116600525Z</t>
  </si>
  <si>
    <t>FIN BARRIERE</t>
  </si>
  <si>
    <t>50481</t>
  </si>
  <si>
    <t>BELL NGUENA ANDRÉ</t>
  </si>
  <si>
    <t>P015800244571W</t>
  </si>
  <si>
    <t>CITE DUCLER</t>
  </si>
  <si>
    <t>50482</t>
  </si>
  <si>
    <t>BELL NOGAMA</t>
  </si>
  <si>
    <t>MATHIEU RICHARD</t>
  </si>
  <si>
    <t>P117818549036N</t>
  </si>
  <si>
    <t>50483</t>
  </si>
  <si>
    <t>BELL NTEM</t>
  </si>
  <si>
    <t>P105700040017P</t>
  </si>
  <si>
    <t>AGENT DES ACCIDENT DE TRA</t>
  </si>
  <si>
    <t>MEMBRAT II</t>
  </si>
  <si>
    <t>50484</t>
  </si>
  <si>
    <t>BELL NYOBE JEANNE</t>
  </si>
  <si>
    <t>ETS O'ZONE</t>
  </si>
  <si>
    <t>P048112648632W</t>
  </si>
  <si>
    <t>50485</t>
  </si>
  <si>
    <t>BELL OLIVE THERESE</t>
  </si>
  <si>
    <t>P058518261413M</t>
  </si>
  <si>
    <t>50486</t>
  </si>
  <si>
    <t>BELL PETROVE LYSIANE DELPHINE</t>
  </si>
  <si>
    <t>P089212492684D</t>
  </si>
  <si>
    <t>ENTREE CHARLY</t>
  </si>
  <si>
    <t>50487</t>
  </si>
  <si>
    <t>BELL PIE</t>
  </si>
  <si>
    <t>Robert</t>
  </si>
  <si>
    <t>P057517724185N</t>
  </si>
  <si>
    <t>50488</t>
  </si>
  <si>
    <t>BELL SACK</t>
  </si>
  <si>
    <t>ROMEO MERVEILLE</t>
  </si>
  <si>
    <t>P018416130027J</t>
  </si>
  <si>
    <t>50489</t>
  </si>
  <si>
    <t>BELL SYBIL CHRISTIAN</t>
  </si>
  <si>
    <t>P097412422207R</t>
  </si>
  <si>
    <t>SOCAVER</t>
  </si>
  <si>
    <t>50490</t>
  </si>
  <si>
    <t>BELL TELECOM SARL</t>
  </si>
  <si>
    <t>M022014391265K</t>
  </si>
  <si>
    <t>TELECOMUNICAT./AP.AUDOS-VISUELS</t>
  </si>
  <si>
    <t>50491</t>
  </si>
  <si>
    <t>ADRIELLE LIONNELLE</t>
  </si>
  <si>
    <t>P079717888481G</t>
  </si>
  <si>
    <t>50492</t>
  </si>
  <si>
    <t>P085800452041E</t>
  </si>
  <si>
    <t>365 YDE</t>
  </si>
  <si>
    <t>50493</t>
  </si>
  <si>
    <t>AIME RAYNAUD</t>
  </si>
  <si>
    <t>P098517160250C</t>
  </si>
  <si>
    <t>50494</t>
  </si>
  <si>
    <t>P017715329283G</t>
  </si>
  <si>
    <t>50495</t>
  </si>
  <si>
    <t>ANASTASIE MARIE</t>
  </si>
  <si>
    <t>P017715195717B</t>
  </si>
  <si>
    <t>DERRIER FINANCES</t>
  </si>
  <si>
    <t>50496</t>
  </si>
  <si>
    <t>ANNIE EDWIGE</t>
  </si>
  <si>
    <t>P057100229518F</t>
  </si>
  <si>
    <t>50497</t>
  </si>
  <si>
    <t>ARMELLE PHILOMENE</t>
  </si>
  <si>
    <t>P089316007190A</t>
  </si>
  <si>
    <t>50498</t>
  </si>
  <si>
    <t>BERTHE BELAMINE PULCHERIE</t>
  </si>
  <si>
    <t>P067617683188U</t>
  </si>
  <si>
    <t>50499</t>
  </si>
  <si>
    <t>BERTRAND LIBOIRE (ETS BELLA &amp; FILS)</t>
  </si>
  <si>
    <t>P127817483202U</t>
  </si>
  <si>
    <t>50500</t>
  </si>
  <si>
    <t>CALICE ALVINE</t>
  </si>
  <si>
    <t>P078716250071F</t>
  </si>
  <si>
    <t>50501</t>
  </si>
  <si>
    <t>Bella</t>
  </si>
  <si>
    <t>Cécile anice siguar</t>
  </si>
  <si>
    <t>P038217996350B</t>
  </si>
  <si>
    <t>50502</t>
  </si>
  <si>
    <t>CECILE CLAUDINE</t>
  </si>
  <si>
    <t>P109318001870R</t>
  </si>
  <si>
    <t>50503</t>
  </si>
  <si>
    <t>P057614017970L</t>
  </si>
  <si>
    <t>COMMERCE GENERAL/PRESTAT° DE SVCES</t>
  </si>
  <si>
    <t>MESSASSI MARCHE AVANT STATION NEPTUNE</t>
  </si>
  <si>
    <t>50504</t>
  </si>
  <si>
    <t>CHAPLES ROGER</t>
  </si>
  <si>
    <t>P097716675056E</t>
  </si>
  <si>
    <t>50505</t>
  </si>
  <si>
    <t>CHARLEINE BIBICHE</t>
  </si>
  <si>
    <t>P088817118706W</t>
  </si>
  <si>
    <t>50506</t>
  </si>
  <si>
    <t>CHEKA</t>
  </si>
  <si>
    <t>P049117728899M</t>
  </si>
  <si>
    <t>50507</t>
  </si>
  <si>
    <t>P057611887744B</t>
  </si>
  <si>
    <t>50508</t>
  </si>
  <si>
    <t>CLAIRE SANDRA</t>
  </si>
  <si>
    <t>P119417760076R</t>
  </si>
  <si>
    <t>50509</t>
  </si>
  <si>
    <t>Claude Christian</t>
  </si>
  <si>
    <t>P029217724213P</t>
  </si>
  <si>
    <t>50510</t>
  </si>
  <si>
    <t>CLEMENTINE ORNELLE</t>
  </si>
  <si>
    <t>P109118296074R</t>
  </si>
  <si>
    <t>50511</t>
  </si>
  <si>
    <t>CYRILLE FLORENT</t>
  </si>
  <si>
    <t>P067516794741K</t>
  </si>
  <si>
    <t>50512</t>
  </si>
  <si>
    <t>P087617630065J</t>
  </si>
  <si>
    <t>50513</t>
  </si>
  <si>
    <t>DORINE CHRISTELLE</t>
  </si>
  <si>
    <t>P018518502002E</t>
  </si>
  <si>
    <t>50514</t>
  </si>
  <si>
    <t>P047617078082G</t>
  </si>
  <si>
    <t>COMMERCE GENERAL-DEPOT DE BOISSON</t>
  </si>
  <si>
    <t>50515</t>
  </si>
  <si>
    <t>P038617180054Y</t>
  </si>
  <si>
    <t>50516</t>
  </si>
  <si>
    <t>FRANCOISE JOSEPHINE</t>
  </si>
  <si>
    <t>P038312438074R</t>
  </si>
  <si>
    <t>50517</t>
  </si>
  <si>
    <t>P096600157116R</t>
  </si>
  <si>
    <t>50518</t>
  </si>
  <si>
    <t>P057714917579D</t>
  </si>
  <si>
    <t>ENTRÉE HÔPITAL EPC</t>
  </si>
  <si>
    <t>50519</t>
  </si>
  <si>
    <t>GISELE VERONIQUE</t>
  </si>
  <si>
    <t>P029317014881G</t>
  </si>
  <si>
    <t>50520</t>
  </si>
  <si>
    <t>P059117869437Y</t>
  </si>
  <si>
    <t>50521</t>
  </si>
  <si>
    <t>P058517912724L</t>
  </si>
  <si>
    <t>50522</t>
  </si>
  <si>
    <t>IRISE</t>
  </si>
  <si>
    <t>P127512334762E</t>
  </si>
  <si>
    <t>50523</t>
  </si>
  <si>
    <t>P085800290641B</t>
  </si>
  <si>
    <t>50524</t>
  </si>
  <si>
    <t>JEANNE ALLIANCE</t>
  </si>
  <si>
    <t>P088512549889B</t>
  </si>
  <si>
    <t>50525</t>
  </si>
  <si>
    <t>JEANNE MARIE ARMELLE</t>
  </si>
  <si>
    <t>P069716073414F</t>
  </si>
  <si>
    <t>50526</t>
  </si>
  <si>
    <t>P019817963864L</t>
  </si>
  <si>
    <t>50527</t>
  </si>
  <si>
    <t>LANSKY LEO</t>
  </si>
  <si>
    <t>P048216616161U</t>
  </si>
  <si>
    <t>50528</t>
  </si>
  <si>
    <t>LEONIE MARIE</t>
  </si>
  <si>
    <t>P078216183502X</t>
  </si>
  <si>
    <t>50529</t>
  </si>
  <si>
    <t>LUCIE HORTENCE</t>
  </si>
  <si>
    <t>P047916158379R</t>
  </si>
  <si>
    <t>50530</t>
  </si>
  <si>
    <t>MADELEINE LORD</t>
  </si>
  <si>
    <t>P089918283907J</t>
  </si>
  <si>
    <t>50531</t>
  </si>
  <si>
    <t>P089018077019H</t>
  </si>
  <si>
    <t>50532</t>
  </si>
  <si>
    <t>P107917755046J</t>
  </si>
  <si>
    <t>50533</t>
  </si>
  <si>
    <t>P117418001896P</t>
  </si>
  <si>
    <t>NKOLMESENG</t>
  </si>
  <si>
    <t>50534</t>
  </si>
  <si>
    <t>P078216780808A</t>
  </si>
  <si>
    <t>50535</t>
  </si>
  <si>
    <t>MARIE CYBILE</t>
  </si>
  <si>
    <t>P120116674037K</t>
  </si>
  <si>
    <t>50536</t>
  </si>
  <si>
    <t>MARIE EVELYNE</t>
  </si>
  <si>
    <t>P037914916792Y</t>
  </si>
  <si>
    <t>APRES GENDARMERIE</t>
  </si>
  <si>
    <t>50537</t>
  </si>
  <si>
    <t>P049817576132S</t>
  </si>
  <si>
    <t>CENTRE VILLE MARCHES</t>
  </si>
  <si>
    <t>50538</t>
  </si>
  <si>
    <t>P079117706657F</t>
  </si>
  <si>
    <t>50539</t>
  </si>
  <si>
    <t>MARIE MARCELLE</t>
  </si>
  <si>
    <t>P048418457358G</t>
  </si>
  <si>
    <t>50540</t>
  </si>
  <si>
    <t>Marie nadege</t>
  </si>
  <si>
    <t>P119117806812Y</t>
  </si>
  <si>
    <t>50541</t>
  </si>
  <si>
    <t>P059016720343F</t>
  </si>
  <si>
    <t>50542</t>
  </si>
  <si>
    <t>MARIE YOLANDE</t>
  </si>
  <si>
    <t>P088318288592G</t>
  </si>
  <si>
    <t>50543</t>
  </si>
  <si>
    <t>MARIE-NOELLE</t>
  </si>
  <si>
    <t>P129815966620E</t>
  </si>
  <si>
    <t>SOA RUE CHANTAL BIYA</t>
  </si>
  <si>
    <t>50544</t>
  </si>
  <si>
    <t>P060017169820J</t>
  </si>
  <si>
    <t>50545</t>
  </si>
  <si>
    <t>MARTINE L'OR</t>
  </si>
  <si>
    <t>P062517588870L</t>
  </si>
  <si>
    <t>50546</t>
  </si>
  <si>
    <t>MARTINE SALOME</t>
  </si>
  <si>
    <t>P079017713123P</t>
  </si>
  <si>
    <t>ENTREE BAOBA</t>
  </si>
  <si>
    <t>50547</t>
  </si>
  <si>
    <t>MICHEL THIERRY</t>
  </si>
  <si>
    <t>P088512727708W</t>
  </si>
  <si>
    <t>50548</t>
  </si>
  <si>
    <t>P039000528615L</t>
  </si>
  <si>
    <t>50549</t>
  </si>
  <si>
    <t>P117412622319S</t>
  </si>
  <si>
    <t>50550</t>
  </si>
  <si>
    <t>PARFAIT DESIRE</t>
  </si>
  <si>
    <t>P047716088914H</t>
  </si>
  <si>
    <t>50551</t>
  </si>
  <si>
    <t>P128414406042C</t>
  </si>
  <si>
    <t>50552</t>
  </si>
  <si>
    <t>PRISCA NJOBE</t>
  </si>
  <si>
    <t>P097916649549K</t>
  </si>
  <si>
    <t>50553</t>
  </si>
  <si>
    <t>ROSALIE NIKITA</t>
  </si>
  <si>
    <t>P019316926534S</t>
  </si>
  <si>
    <t>50554</t>
  </si>
  <si>
    <t>P118717978390J</t>
  </si>
  <si>
    <t>50555</t>
  </si>
  <si>
    <t>P029017619375J</t>
  </si>
  <si>
    <t>50556</t>
  </si>
  <si>
    <t>P116916198205L</t>
  </si>
  <si>
    <t>MECANISIER</t>
  </si>
  <si>
    <t>50557</t>
  </si>
  <si>
    <t>P127416619425N</t>
  </si>
  <si>
    <t>QUARTIER HAOUSSA PRÈS DE LA MOSQUÉE</t>
  </si>
  <si>
    <t>50558</t>
  </si>
  <si>
    <t>STELLA FLORETTE</t>
  </si>
  <si>
    <t>P109914426361B</t>
  </si>
  <si>
    <t>50559</t>
  </si>
  <si>
    <t>SUZANNE SONIA</t>
  </si>
  <si>
    <t>P087516613196T</t>
  </si>
  <si>
    <t>50560</t>
  </si>
  <si>
    <t>P087516498385F</t>
  </si>
  <si>
    <t>50561</t>
  </si>
  <si>
    <t>TECLE SORELLE</t>
  </si>
  <si>
    <t>P060016679664J</t>
  </si>
  <si>
    <t>50562</t>
  </si>
  <si>
    <t>P060017845440M</t>
  </si>
  <si>
    <t>50563</t>
  </si>
  <si>
    <t>THÉODORE ALAIN</t>
  </si>
  <si>
    <t>P116417626156J</t>
  </si>
  <si>
    <t>50564</t>
  </si>
  <si>
    <t>THEODORE ARMAND</t>
  </si>
  <si>
    <t>P105900027417G</t>
  </si>
  <si>
    <t>HYPPODROME-FACE CIC</t>
  </si>
  <si>
    <t>50565</t>
  </si>
  <si>
    <t>P047717813570E</t>
  </si>
  <si>
    <t>50566</t>
  </si>
  <si>
    <t>THIERRY AIMEE</t>
  </si>
  <si>
    <t>P018012411001D</t>
  </si>
  <si>
    <t>ELIG MFOMO</t>
  </si>
  <si>
    <t>50567</t>
  </si>
  <si>
    <t>VICKY MARIE</t>
  </si>
  <si>
    <t>P049516194921K</t>
  </si>
  <si>
    <t>TRANSFERT ELECTRONIQUE D'ARGENT</t>
  </si>
  <si>
    <t>50568</t>
  </si>
  <si>
    <t>P026212647436G</t>
  </si>
  <si>
    <t>50569</t>
  </si>
  <si>
    <t>P128416710349X</t>
  </si>
  <si>
    <t>50570</t>
  </si>
  <si>
    <t>P096318001925Z</t>
  </si>
  <si>
    <t>50571</t>
  </si>
  <si>
    <t>VIVIANE RUTH</t>
  </si>
  <si>
    <t>P127500321606N</t>
  </si>
  <si>
    <t>50572</t>
  </si>
  <si>
    <t>BELLA  AYISSI</t>
  </si>
  <si>
    <t>LYDIE BEATRICE</t>
  </si>
  <si>
    <t>P089117789599L</t>
  </si>
  <si>
    <t>50573</t>
  </si>
  <si>
    <t>BELLA  MEVA'A  EPSE ZE MEKA GERALDINE CAROLLE</t>
  </si>
  <si>
    <t>P098917702654Z</t>
  </si>
  <si>
    <t>50574</t>
  </si>
  <si>
    <t>BELLA ABANDA EPSE BAYIHA</t>
  </si>
  <si>
    <t>P107016371633R</t>
  </si>
  <si>
    <t>50575</t>
  </si>
  <si>
    <t>BELLA ABATA</t>
  </si>
  <si>
    <t>DYANA</t>
  </si>
  <si>
    <t>P019218266315K</t>
  </si>
  <si>
    <t>50576</t>
  </si>
  <si>
    <t>BELLA ABE SERGE APPOLINAIRE</t>
  </si>
  <si>
    <t>ETS ASPLUS</t>
  </si>
  <si>
    <t>P098017181415M</t>
  </si>
  <si>
    <t>PRESTATIONS DE SERVICES &amp; IMPRIMERIE</t>
  </si>
  <si>
    <t>FACE BRICOLUX</t>
  </si>
  <si>
    <t>50577</t>
  </si>
  <si>
    <t>BELLA ABOSSOLO ÉPOUSE OWONO</t>
  </si>
  <si>
    <t>P085617449667S</t>
  </si>
  <si>
    <t>50578</t>
  </si>
  <si>
    <t>BELLA ADIBIME</t>
  </si>
  <si>
    <t>DIANE PRISCA</t>
  </si>
  <si>
    <t>P090016608603Z</t>
  </si>
  <si>
    <t>AGENT IRESSS</t>
  </si>
  <si>
    <t>50579</t>
  </si>
  <si>
    <t>BELLA ADJOMO</t>
  </si>
  <si>
    <t>SOLANGE DANITZA (ETS GUILLY ET FILS</t>
  </si>
  <si>
    <t>P068717516515Q</t>
  </si>
  <si>
    <t>COMMERCE GÉNÉRAL, PRESTATIONS DE SERVICES, AGRICULTURE, BTP</t>
  </si>
  <si>
    <t>50580</t>
  </si>
  <si>
    <t>BELLA ADZESSA</t>
  </si>
  <si>
    <t>THÉRÈSE PELAGIE</t>
  </si>
  <si>
    <t>P099716835064H</t>
  </si>
  <si>
    <t>50581</t>
  </si>
  <si>
    <t>BELLA AKA'A</t>
  </si>
  <si>
    <t>CLARISSE ROSINE</t>
  </si>
  <si>
    <t>P020217577740T</t>
  </si>
  <si>
    <t>50582</t>
  </si>
  <si>
    <t>BELLA AKONO</t>
  </si>
  <si>
    <t>P064417028949U</t>
  </si>
  <si>
    <t>PRODUCTION CACAO</t>
  </si>
  <si>
    <t>OTOAKAM VILLAGE</t>
  </si>
  <si>
    <t>50583</t>
  </si>
  <si>
    <t>BELLA AKPA PIERRE CELESTIN</t>
  </si>
  <si>
    <t>P122017424438X</t>
  </si>
  <si>
    <t>50584</t>
  </si>
  <si>
    <t>BELLA ALIANA</t>
  </si>
  <si>
    <t>GERTRUDE NOELLE</t>
  </si>
  <si>
    <t>P128718123460E</t>
  </si>
  <si>
    <t>50585</t>
  </si>
  <si>
    <t>BELLA AMBATINDA</t>
  </si>
  <si>
    <t>P105800388197Y</t>
  </si>
  <si>
    <t>50586</t>
  </si>
  <si>
    <t>BELLA AMBENA</t>
  </si>
  <si>
    <t>SYLVIE ANTOINETTE</t>
  </si>
  <si>
    <t>P097616372315Q</t>
  </si>
  <si>
    <t>50587</t>
  </si>
  <si>
    <t>BELLA ANDRE MARIE</t>
  </si>
  <si>
    <t>ETS A.M ET FRERES</t>
  </si>
  <si>
    <t>P106413495553K</t>
  </si>
  <si>
    <t>BWANG BAKOKO CARREFOUR SOULEY</t>
  </si>
  <si>
    <t>50588</t>
  </si>
  <si>
    <t>BELLA ANNE</t>
  </si>
  <si>
    <t>ETS BELLA</t>
  </si>
  <si>
    <t>P078512468896H</t>
  </si>
  <si>
    <t>PLACE DU MAERCHE</t>
  </si>
  <si>
    <t>50589</t>
  </si>
  <si>
    <t>BELLA ANNE MARIE</t>
  </si>
  <si>
    <t>P088612553177T</t>
  </si>
  <si>
    <t>SAPELLI</t>
  </si>
  <si>
    <t>50590</t>
  </si>
  <si>
    <t>Bella assembe regine brice</t>
  </si>
  <si>
    <t>P117317860980E</t>
  </si>
  <si>
    <t>50591</t>
  </si>
  <si>
    <t>BELLA ASSOGO</t>
  </si>
  <si>
    <t>P108117305965E</t>
  </si>
  <si>
    <t>50592</t>
  </si>
  <si>
    <t>BELLA ATABONG</t>
  </si>
  <si>
    <t>P129716772588U</t>
  </si>
  <si>
    <t>50593</t>
  </si>
  <si>
    <t>BELLA ATANGANA</t>
  </si>
  <si>
    <t>P116812248552H</t>
  </si>
  <si>
    <t>50594</t>
  </si>
  <si>
    <t>BELLA ATANGANA MYRAILLE EDWIGE</t>
  </si>
  <si>
    <t>ETS CONSULTING</t>
  </si>
  <si>
    <t>P036514795232B</t>
  </si>
  <si>
    <t>50595</t>
  </si>
  <si>
    <t>BELLA ATEBA</t>
  </si>
  <si>
    <t>P069215556993B</t>
  </si>
  <si>
    <t>50596</t>
  </si>
  <si>
    <t>P127017652864F</t>
  </si>
  <si>
    <t>50597</t>
  </si>
  <si>
    <t>BELLA ATEMENGUE</t>
  </si>
  <si>
    <t>RAOUL GUAUTIER</t>
  </si>
  <si>
    <t>P088818001857C</t>
  </si>
  <si>
    <t>50598</t>
  </si>
  <si>
    <t>BELLA ATOUDA</t>
  </si>
  <si>
    <t>P128217980799U</t>
  </si>
  <si>
    <t>50599</t>
  </si>
  <si>
    <t>BELLA AVINA PIERRE</t>
  </si>
  <si>
    <t>P122015481167H</t>
  </si>
  <si>
    <t>50600</t>
  </si>
  <si>
    <t>BELLA AWONO</t>
  </si>
  <si>
    <t>EMMANUELLE LAURENCE</t>
  </si>
  <si>
    <t>P109716314686J</t>
  </si>
  <si>
    <t>VENTE DE BOISSON ALCOOLIQUE</t>
  </si>
  <si>
    <t>50601</t>
  </si>
  <si>
    <t>P107516625275C</t>
  </si>
  <si>
    <t>50602</t>
  </si>
  <si>
    <t>BELLA AWONO CATHERINE</t>
  </si>
  <si>
    <t>( BELLA'S RESTO )</t>
  </si>
  <si>
    <t>P119817590363N</t>
  </si>
  <si>
    <t>Bar/ restaurant</t>
  </si>
  <si>
    <t>MILE 2 / OPPOSIT GHS</t>
  </si>
  <si>
    <t>50603</t>
  </si>
  <si>
    <t>BELLA AWONO EPSE NKE</t>
  </si>
  <si>
    <t>P117814952900B</t>
  </si>
  <si>
    <t>50604</t>
  </si>
  <si>
    <t>BELLA AWONOMARIE MARGUERITE</t>
  </si>
  <si>
    <t>BELLA AWONO MARIE MARGUERITE</t>
  </si>
  <si>
    <t>P117812418524B</t>
  </si>
  <si>
    <t>50605</t>
  </si>
  <si>
    <t>BELLA AYISSI</t>
  </si>
  <si>
    <t>P038015994925J</t>
  </si>
  <si>
    <t>50606</t>
  </si>
  <si>
    <t>BELLA AZOMBO</t>
  </si>
  <si>
    <t>LOUISE MONIQUE</t>
  </si>
  <si>
    <t>P128417289515P</t>
  </si>
  <si>
    <t>50607</t>
  </si>
  <si>
    <t>BELLA BALLA</t>
  </si>
  <si>
    <t>P029118001861B</t>
  </si>
  <si>
    <t>50608</t>
  </si>
  <si>
    <t>BELLA BELLA EPSE ENDOUGOU</t>
  </si>
  <si>
    <t>P116216368440H</t>
  </si>
  <si>
    <t>50609</t>
  </si>
  <si>
    <t>BELLA BISSENE COLETTE</t>
  </si>
  <si>
    <t>P010117841702S</t>
  </si>
  <si>
    <t>50610</t>
  </si>
  <si>
    <t>BELLA BONG</t>
  </si>
  <si>
    <t>Divine</t>
  </si>
  <si>
    <t>P010317854099G</t>
  </si>
  <si>
    <t>50611</t>
  </si>
  <si>
    <t>BELLA BONO EPSE BABONG BISSOUE CARINE MARLYSE</t>
  </si>
  <si>
    <t>P078312555100K</t>
  </si>
  <si>
    <t>A COTE EXPRESS UNION I</t>
  </si>
  <si>
    <t>50612</t>
  </si>
  <si>
    <t>BELLA BRICE EDWIGE</t>
  </si>
  <si>
    <t>(ETS BRICE SERVICES)</t>
  </si>
  <si>
    <t>P098518494279T</t>
  </si>
  <si>
    <t>KIRIAKIDES</t>
  </si>
  <si>
    <t>50613</t>
  </si>
  <si>
    <t>BELLA CARE SARL</t>
  </si>
  <si>
    <t>BC</t>
  </si>
  <si>
    <t>M102417164691Z</t>
  </si>
  <si>
    <t>50614</t>
  </si>
  <si>
    <t>BELLA CATHY DOLORES</t>
  </si>
  <si>
    <t>ETS BELLA CATHY DOLORES</t>
  </si>
  <si>
    <t>P018012437839D</t>
  </si>
  <si>
    <t>50615</t>
  </si>
  <si>
    <t>BELLA CECILE</t>
  </si>
  <si>
    <t>P057400171754S</t>
  </si>
  <si>
    <t>50616</t>
  </si>
  <si>
    <t>BELLA CECILE ANICE SIGUAR</t>
  </si>
  <si>
    <t>P038217750835G</t>
  </si>
  <si>
    <t>50617</t>
  </si>
  <si>
    <t>BELLA CYRILLE FLORENT</t>
  </si>
  <si>
    <t>P122017600007B</t>
  </si>
  <si>
    <t>50618</t>
  </si>
  <si>
    <t>BELLA DJEUNDJA</t>
  </si>
  <si>
    <t>P028012620855Y</t>
  </si>
  <si>
    <t>50619</t>
  </si>
  <si>
    <t>BELLA EBAH</t>
  </si>
  <si>
    <t>P038817005118Q</t>
  </si>
  <si>
    <t>50620</t>
  </si>
  <si>
    <t>BELLA EDONG EPSE NKE</t>
  </si>
  <si>
    <t>P107817212751A</t>
  </si>
  <si>
    <t>AVANT L'EP EBEBDA</t>
  </si>
  <si>
    <t>50621</t>
  </si>
  <si>
    <t>BELLA EDZOA</t>
  </si>
  <si>
    <t>P069817743052W</t>
  </si>
  <si>
    <t>50622</t>
  </si>
  <si>
    <t>BELLA EFFA</t>
  </si>
  <si>
    <t>ANGE-CHRISTY</t>
  </si>
  <si>
    <t>P050617544859Q</t>
  </si>
  <si>
    <t>50623</t>
  </si>
  <si>
    <t>NARCISSE ARISTIDE</t>
  </si>
  <si>
    <t>P089412754431S</t>
  </si>
  <si>
    <t>50624</t>
  </si>
  <si>
    <t>BELLA EKOUDI</t>
  </si>
  <si>
    <t>P019818001877B</t>
  </si>
  <si>
    <t>ODZA BORNE 12</t>
  </si>
  <si>
    <t>50625</t>
  </si>
  <si>
    <t>BELLA ELE</t>
  </si>
  <si>
    <t>TATY STEILLA</t>
  </si>
  <si>
    <t>P018517164253C</t>
  </si>
  <si>
    <t>CATHO</t>
  </si>
  <si>
    <t>50626</t>
  </si>
  <si>
    <t>BELLA ELEMVA</t>
  </si>
  <si>
    <t>CHRISTINE JOCELINE</t>
  </si>
  <si>
    <t>P099112552874G</t>
  </si>
  <si>
    <t>50627</t>
  </si>
  <si>
    <t>BELLA ELLE</t>
  </si>
  <si>
    <t>P126712284598X</t>
  </si>
  <si>
    <t>50628</t>
  </si>
  <si>
    <t>BELLA ELOGO</t>
  </si>
  <si>
    <t>MIREILLE ALPHONSINE</t>
  </si>
  <si>
    <t>P058817614150Y</t>
  </si>
  <si>
    <t>50629</t>
  </si>
  <si>
    <t>BELLA ELOUNDOU</t>
  </si>
  <si>
    <t>EUGENE ARNAUD</t>
  </si>
  <si>
    <t>P059416901855G</t>
  </si>
  <si>
    <t>BITOM-REFERENCE</t>
  </si>
  <si>
    <t>50630</t>
  </si>
  <si>
    <t>BELLA EMBOLO EPSE ABANDA MEKONGO</t>
  </si>
  <si>
    <t>DOMINIQUE PRISCA</t>
  </si>
  <si>
    <t>P027918150967L</t>
  </si>
  <si>
    <t>BP 186YDE</t>
  </si>
  <si>
    <t>50631</t>
  </si>
  <si>
    <t>BELLA ENGOULOU</t>
  </si>
  <si>
    <t>ALAIN LUCIEN</t>
  </si>
  <si>
    <t>P088317084205Z</t>
  </si>
  <si>
    <t>50632</t>
  </si>
  <si>
    <t>BELLA ÉPOUSE NDJEBE</t>
  </si>
  <si>
    <t>EPHRAGIE</t>
  </si>
  <si>
    <t>P059316856831N</t>
  </si>
  <si>
    <t>50633</t>
  </si>
  <si>
    <t>BELLA EPOUSE NGOLO NGOLO</t>
  </si>
  <si>
    <t>LEONIE MARIE DJ CARMEL</t>
  </si>
  <si>
    <t>P058518440681S</t>
  </si>
  <si>
    <t>MARCHÉ ACACIA</t>
  </si>
  <si>
    <t>50634</t>
  </si>
  <si>
    <t>BELLA EPOUSE TABI</t>
  </si>
  <si>
    <t>P057016604184S</t>
  </si>
  <si>
    <t>50635</t>
  </si>
  <si>
    <t>BELLA EPSE ABOH GEORGETTE HORTENCE</t>
  </si>
  <si>
    <t>P027917671476X</t>
  </si>
  <si>
    <t>50636</t>
  </si>
  <si>
    <t>BELLA EPSE ADAMOU</t>
  </si>
  <si>
    <t>P058517620426T</t>
  </si>
  <si>
    <t>50637</t>
  </si>
  <si>
    <t>BELLA EPSE BAKONDON</t>
  </si>
  <si>
    <t>P096916072377Y</t>
  </si>
  <si>
    <t>MAMBRA II</t>
  </si>
  <si>
    <t>VICTOIRE BAR</t>
  </si>
  <si>
    <t>50638</t>
  </si>
  <si>
    <t>BELLA EPSE BODO MBESSE</t>
  </si>
  <si>
    <t>ODILE CLARISSE</t>
  </si>
  <si>
    <t>P078317613212Z</t>
  </si>
  <si>
    <t>50639</t>
  </si>
  <si>
    <t>BELLA EPSE DIMOUAMOUA MARIE RACHELLE</t>
  </si>
  <si>
    <t>P016612091792P</t>
  </si>
  <si>
    <t>LOE</t>
  </si>
  <si>
    <t>VILLAGE MBIMBE</t>
  </si>
  <si>
    <t>50640</t>
  </si>
  <si>
    <t>BELLA EPSE FOUMA FOUMA</t>
  </si>
  <si>
    <t>GILBERTE CHANTALE</t>
  </si>
  <si>
    <t>P057116264941U</t>
  </si>
  <si>
    <t>50641</t>
  </si>
  <si>
    <t>BELLA EPSE HAMADOU</t>
  </si>
  <si>
    <t>MARIE ODILE</t>
  </si>
  <si>
    <t>P058516297190B</t>
  </si>
  <si>
    <t>50642</t>
  </si>
  <si>
    <t>BELLA EPSE MBOUTOU.</t>
  </si>
  <si>
    <t>LUCIE ANGELINE</t>
  </si>
  <si>
    <t>P038216703501Y</t>
  </si>
  <si>
    <t>50643</t>
  </si>
  <si>
    <t>BELLA EPSE MVONDO</t>
  </si>
  <si>
    <t>ELIANE FLORE</t>
  </si>
  <si>
    <t>P087417620802G</t>
  </si>
  <si>
    <t>BP: AWAE</t>
  </si>
  <si>
    <t>50644</t>
  </si>
  <si>
    <t>BELLA EPSE NDI TAMBA</t>
  </si>
  <si>
    <t>P038616356123D</t>
  </si>
  <si>
    <t>50645</t>
  </si>
  <si>
    <t>BELLA EPSE NGUINI PULCHERIE JULIENNE</t>
  </si>
  <si>
    <t>P016300452407S</t>
  </si>
  <si>
    <t>50646</t>
  </si>
  <si>
    <t>BELLA EPSE NOGO</t>
  </si>
  <si>
    <t>SYLVIE ANGELE</t>
  </si>
  <si>
    <t>P108217903111H</t>
  </si>
  <si>
    <t>50647</t>
  </si>
  <si>
    <t>BELLA EPSE NTYAM ADJOMO</t>
  </si>
  <si>
    <t>MÉLANIE GISÈLE</t>
  </si>
  <si>
    <t>P058817464659W</t>
  </si>
  <si>
    <t>YAOUNDÉ, MENDONG</t>
  </si>
  <si>
    <t>50648</t>
  </si>
  <si>
    <t>BELLA EPSE NYEKI</t>
  </si>
  <si>
    <t>P035516665221P</t>
  </si>
  <si>
    <t>50649</t>
  </si>
  <si>
    <t>BELLA EPSEE BENGONO MBARGA</t>
  </si>
  <si>
    <t>EVELINE GAELLE AGATHE</t>
  </si>
  <si>
    <t>P028314333483N</t>
  </si>
  <si>
    <t>LAC A COTE DU SED</t>
  </si>
  <si>
    <t>50650</t>
  </si>
  <si>
    <t>BELLA EPSEE DANPOULO BABA AHMADOU</t>
  </si>
  <si>
    <t>VIRGINIE MYRA. "ETS ICONE"</t>
  </si>
  <si>
    <t>P017400192132C</t>
  </si>
  <si>
    <t>50651</t>
  </si>
  <si>
    <t>BELLA EPSEE ONANA</t>
  </si>
  <si>
    <t>P105512605176Z</t>
  </si>
  <si>
    <t>50652</t>
  </si>
  <si>
    <t>BELLA EPSEE YOMBO</t>
  </si>
  <si>
    <t>P076800545863Q</t>
  </si>
  <si>
    <t>50653</t>
  </si>
  <si>
    <t>BELLA EPSEE ZE</t>
  </si>
  <si>
    <t>JEANNE MARIE</t>
  </si>
  <si>
    <t>P066000086938S</t>
  </si>
  <si>
    <t>50654</t>
  </si>
  <si>
    <t>BELLA ESSOGO</t>
  </si>
  <si>
    <t>P107718526625C</t>
  </si>
  <si>
    <t>A COEUR OUVERT</t>
  </si>
  <si>
    <t>50655</t>
  </si>
  <si>
    <t>BELLA ET PARTENARIATS</t>
  </si>
  <si>
    <t>PARTENARIATS</t>
  </si>
  <si>
    <t>P010917637935S</t>
  </si>
  <si>
    <t>PRESTATION DES SERVICE</t>
  </si>
  <si>
    <t>50656</t>
  </si>
  <si>
    <t>BELLA ETITH MBAH</t>
  </si>
  <si>
    <t>P078716840284D</t>
  </si>
  <si>
    <t>50657</t>
  </si>
  <si>
    <t>BELLA ETOLO</t>
  </si>
  <si>
    <t>BERNADETTE EDWIGE</t>
  </si>
  <si>
    <t>P118416281505F</t>
  </si>
  <si>
    <t>ADVENTISTE</t>
  </si>
  <si>
    <t>50658</t>
  </si>
  <si>
    <t>BELLA ETOUNDI</t>
  </si>
  <si>
    <t>MARIE ROLANDE</t>
  </si>
  <si>
    <t>P119018222369F</t>
  </si>
  <si>
    <t>50659</t>
  </si>
  <si>
    <t>MIREILLE MARLYSE</t>
  </si>
  <si>
    <t>P117200301738L</t>
  </si>
  <si>
    <t>YAOUNDE1/</t>
  </si>
  <si>
    <t>50660</t>
  </si>
  <si>
    <t>WILLIAM PAUL</t>
  </si>
  <si>
    <t>P089715126414Z</t>
  </si>
  <si>
    <t>50661</t>
  </si>
  <si>
    <t>BELLA EUGENE CONSTANTIN</t>
  </si>
  <si>
    <t>P037812405753E</t>
  </si>
  <si>
    <t>50662</t>
  </si>
  <si>
    <t>BELLA FELICITE</t>
  </si>
  <si>
    <t>ETS LE PELICAN</t>
  </si>
  <si>
    <t>P077912484943Z</t>
  </si>
  <si>
    <t>50663</t>
  </si>
  <si>
    <t>BELLA FOUDA</t>
  </si>
  <si>
    <t>JEANNE IRENE FRANCOISE</t>
  </si>
  <si>
    <t>P099017808519W</t>
  </si>
  <si>
    <t>50664</t>
  </si>
  <si>
    <t>BELLA HUGUETTE LAURE LUCIE</t>
  </si>
  <si>
    <t>P037512730289Z</t>
  </si>
  <si>
    <t>APRES LE PONT DE LA BONDE</t>
  </si>
  <si>
    <t>50665</t>
  </si>
  <si>
    <t>BELLA IDA</t>
  </si>
  <si>
    <t>P085616264269N</t>
  </si>
  <si>
    <t>50666</t>
  </si>
  <si>
    <t>BELLA INOUH</t>
  </si>
  <si>
    <t>P079517216438F</t>
  </si>
  <si>
    <t>50667</t>
  </si>
  <si>
    <t>BELLA Isabelle</t>
  </si>
  <si>
    <t>P036000103368E</t>
  </si>
  <si>
    <t>KOUSSE</t>
  </si>
  <si>
    <t>50668</t>
  </si>
  <si>
    <t>BELLA JOSEE LAREINE(ETS SHANEL &amp; FRÈRE)</t>
  </si>
  <si>
    <t>P079717500258Q</t>
  </si>
  <si>
    <t>50669</t>
  </si>
  <si>
    <t>BELLA JOSEPHINE</t>
  </si>
  <si>
    <t>P036212417414K</t>
  </si>
  <si>
    <t>50670</t>
  </si>
  <si>
    <t>P127918014822M</t>
  </si>
  <si>
    <t>50671</t>
  </si>
  <si>
    <t>BELLA JOSIANNE</t>
  </si>
  <si>
    <t>P059216620077F</t>
  </si>
  <si>
    <t>50672</t>
  </si>
  <si>
    <t>BELLA KANGA SORELLE LAURETTA</t>
  </si>
  <si>
    <t>(ETS SK)</t>
  </si>
  <si>
    <t>P089718001893B</t>
  </si>
  <si>
    <t>50673</t>
  </si>
  <si>
    <t>BELLA KONO</t>
  </si>
  <si>
    <t>TATIANA LAURETTE ( ETS ROYAL K )</t>
  </si>
  <si>
    <t>P029517784164B</t>
  </si>
  <si>
    <t>HOTELS ET CAMPEMENTS/Débitant de boissons alcoolique donnant lieu à licence</t>
  </si>
  <si>
    <t>50674</t>
  </si>
  <si>
    <t>BELLA LAURE ROSETTE</t>
  </si>
  <si>
    <t>P020218087408U</t>
  </si>
  <si>
    <t>50675</t>
  </si>
  <si>
    <t>BELLA LAW CHAMBER'S</t>
  </si>
  <si>
    <t>BLC</t>
  </si>
  <si>
    <t>M072217558624Z</t>
  </si>
  <si>
    <t>50676</t>
  </si>
  <si>
    <t>BELLA LEOCADIE AMANDINE</t>
  </si>
  <si>
    <t>P059116706708D</t>
  </si>
  <si>
    <t>IL</t>
  </si>
  <si>
    <t>MADAGASCAR-FLAMENCO</t>
  </si>
  <si>
    <t>50677</t>
  </si>
  <si>
    <t>BELLA LEONIE MARIEBEL</t>
  </si>
  <si>
    <t>BELLA LEONIE MARIE</t>
  </si>
  <si>
    <t>P016300181130L</t>
  </si>
  <si>
    <t>50678</t>
  </si>
  <si>
    <t>BELLA LONGIN</t>
  </si>
  <si>
    <t>P122016642815E</t>
  </si>
  <si>
    <t>50679</t>
  </si>
  <si>
    <t>BELLA MAMA</t>
  </si>
  <si>
    <t>ADELAIDE NATALI</t>
  </si>
  <si>
    <t>P069817746042J</t>
  </si>
  <si>
    <t>50680</t>
  </si>
  <si>
    <t>BELLA MANGA</t>
  </si>
  <si>
    <t>P086015993541T</t>
  </si>
  <si>
    <t>DEVELLOPEMENT RURAL</t>
  </si>
  <si>
    <t>50681</t>
  </si>
  <si>
    <t>P017418152048K</t>
  </si>
  <si>
    <t>50682</t>
  </si>
  <si>
    <t>BELLA MARIANNE</t>
  </si>
  <si>
    <t>P048312422437L</t>
  </si>
  <si>
    <t>50683</t>
  </si>
  <si>
    <t>BELLA MARIE FLORE</t>
  </si>
  <si>
    <t>ETS BELLE AMITIEE</t>
  </si>
  <si>
    <t>P027818086131F</t>
  </si>
  <si>
    <t>50684</t>
  </si>
  <si>
    <t>BELLA MARIE LOUISE</t>
  </si>
  <si>
    <t>( ETS KEF'BML PARTNER'S</t>
  </si>
  <si>
    <t>P079916394787H</t>
  </si>
  <si>
    <t>50685</t>
  </si>
  <si>
    <t>BELLA MBALLA EPSE ENDOUGOU</t>
  </si>
  <si>
    <t>P116216369682M</t>
  </si>
  <si>
    <t>50686</t>
  </si>
  <si>
    <t>BELLA MBANGA</t>
  </si>
  <si>
    <t>P088618522715S</t>
  </si>
  <si>
    <t>PRODUCTION ET VENTE BEIGNET</t>
  </si>
  <si>
    <t>APRÈS LA MOSQUÉE</t>
  </si>
  <si>
    <t>50687</t>
  </si>
  <si>
    <t>BELLA MBANI</t>
  </si>
  <si>
    <t>P109214410577F</t>
  </si>
  <si>
    <t>50688</t>
  </si>
  <si>
    <t>BELLA MBARGA</t>
  </si>
  <si>
    <t>EMMA ERINE</t>
  </si>
  <si>
    <t>P059816018815F</t>
  </si>
  <si>
    <t>50689</t>
  </si>
  <si>
    <t>P059816984912T</t>
  </si>
  <si>
    <t>EKIE/MAESTRO</t>
  </si>
  <si>
    <t>50690</t>
  </si>
  <si>
    <t>BELLA MBATONGA</t>
  </si>
  <si>
    <t>CHRISTELLE DANIEL</t>
  </si>
  <si>
    <t>P039117755615J</t>
  </si>
  <si>
    <t>ASSIT COMMERCIALE</t>
  </si>
  <si>
    <t>50691</t>
  </si>
  <si>
    <t>Bella mbida</t>
  </si>
  <si>
    <t>Fidelia Marceline</t>
  </si>
  <si>
    <t>P018018054572B</t>
  </si>
  <si>
    <t>50692</t>
  </si>
  <si>
    <t>BELLA MBOE</t>
  </si>
  <si>
    <t>EMMA NADEGE</t>
  </si>
  <si>
    <t>P079016379597D</t>
  </si>
  <si>
    <t>652722196</t>
  </si>
  <si>
    <t>50693</t>
  </si>
  <si>
    <t>BELLA MBOZO'O</t>
  </si>
  <si>
    <t>JEANNE JARRELLE</t>
  </si>
  <si>
    <t>P049425247998P</t>
  </si>
  <si>
    <t>50694</t>
  </si>
  <si>
    <t>BELLA MEKA</t>
  </si>
  <si>
    <t>P087318175178K</t>
  </si>
  <si>
    <t>50695</t>
  </si>
  <si>
    <t>BELLA MENGUE</t>
  </si>
  <si>
    <t>CHARLE</t>
  </si>
  <si>
    <t>P047118106081H</t>
  </si>
  <si>
    <t>50696</t>
  </si>
  <si>
    <t>BELLA MERMOSE</t>
  </si>
  <si>
    <t>P019717172403G</t>
  </si>
  <si>
    <t>Exploitation tricycle</t>
  </si>
  <si>
    <t>50697</t>
  </si>
  <si>
    <t>BELLA MEYONG</t>
  </si>
  <si>
    <t>ADRIEN LUDOVIC</t>
  </si>
  <si>
    <t>P090917724711W</t>
  </si>
  <si>
    <t>50698</t>
  </si>
  <si>
    <t>BELLA MINKENGUE</t>
  </si>
  <si>
    <t>ROSINE CHANCELLINE</t>
  </si>
  <si>
    <t>P079014675660R</t>
  </si>
  <si>
    <t>GARE ROUTIÈRE BATCHENGA</t>
  </si>
  <si>
    <t>50699</t>
  </si>
  <si>
    <t>BELLA MODO</t>
  </si>
  <si>
    <t>GAETAN</t>
  </si>
  <si>
    <t>P079814424513E</t>
  </si>
  <si>
    <t>ESSACHO</t>
  </si>
  <si>
    <t>50700</t>
  </si>
  <si>
    <t>BELLA MVOGO</t>
  </si>
  <si>
    <t>FELECITE JOSIANE</t>
  </si>
  <si>
    <t>P109016984622U</t>
  </si>
  <si>
    <t>50701</t>
  </si>
  <si>
    <t>BELLA NANG</t>
  </si>
  <si>
    <t>P119417869275A</t>
  </si>
  <si>
    <t>50702</t>
  </si>
  <si>
    <t>BELLA NDAMDA OLIVIA</t>
  </si>
  <si>
    <t>ETS BELLE OLIVE &amp; COMPAGNIE</t>
  </si>
  <si>
    <t>P070016939753E</t>
  </si>
  <si>
    <t>DERRIÈRE COLLÈGE MBASSI</t>
  </si>
  <si>
    <t>50703</t>
  </si>
  <si>
    <t>BELLA NDEM</t>
  </si>
  <si>
    <t>P127818257506U</t>
  </si>
  <si>
    <t>50704</t>
  </si>
  <si>
    <t>BELLA NDONGO</t>
  </si>
  <si>
    <t>P120017708617G</t>
  </si>
  <si>
    <t>50705</t>
  </si>
  <si>
    <t>STEVE FABRICE</t>
  </si>
  <si>
    <t>P068616399897L</t>
  </si>
  <si>
    <t>50706</t>
  </si>
  <si>
    <t>P057912261040P</t>
  </si>
  <si>
    <t>50707</t>
  </si>
  <si>
    <t>Valerie</t>
  </si>
  <si>
    <t>P037917812005M</t>
  </si>
  <si>
    <t>50708</t>
  </si>
  <si>
    <t>BELLA NDOUMBE</t>
  </si>
  <si>
    <t>RAPHAËL ARISTIDE</t>
  </si>
  <si>
    <t>P090217642472X</t>
  </si>
  <si>
    <t>BOUTIQUE DE VENTE D’ÉQUIPEMENTS SPORTIFS</t>
  </si>
  <si>
    <t>RUE CEPER MARCHÉ KYRIAKIDES</t>
  </si>
  <si>
    <t>50709</t>
  </si>
  <si>
    <t>BELLA NJESSE</t>
  </si>
  <si>
    <t>JEANNE PLGA</t>
  </si>
  <si>
    <t>P107017675046H</t>
  </si>
  <si>
    <t>50710</t>
  </si>
  <si>
    <t>BELLA NKE</t>
  </si>
  <si>
    <t>P018417373841Q</t>
  </si>
  <si>
    <t>50711</t>
  </si>
  <si>
    <t>BELLA NKOA</t>
  </si>
  <si>
    <t>P017418043540B</t>
  </si>
  <si>
    <t>50712</t>
  </si>
  <si>
    <t>BELLA NKOA EPSE NGOMSI</t>
  </si>
  <si>
    <t>P097912402958K</t>
  </si>
  <si>
    <t>50713</t>
  </si>
  <si>
    <t>BELLA NKOLO</t>
  </si>
  <si>
    <t>P068217527143J</t>
  </si>
  <si>
    <t>50714</t>
  </si>
  <si>
    <t>BELLA NKOLO EPSE AMBASSA ADELINE</t>
  </si>
  <si>
    <t>P026617548488M</t>
  </si>
  <si>
    <t>50715</t>
  </si>
  <si>
    <t>BELLA NKOTO</t>
  </si>
  <si>
    <t>P046112145753G</t>
  </si>
  <si>
    <t>TERMINUS ODZA/CHAPELLE MINKAM</t>
  </si>
  <si>
    <t>50716</t>
  </si>
  <si>
    <t>BELLA NKOUME</t>
  </si>
  <si>
    <t>P098015621778C</t>
  </si>
  <si>
    <t>50717</t>
  </si>
  <si>
    <t>BELLA NNAMA DELPHINE</t>
  </si>
  <si>
    <t>ETS BELLA NNAMA</t>
  </si>
  <si>
    <t>P098812299838K</t>
  </si>
  <si>
    <t>ENEF</t>
  </si>
  <si>
    <t>50718</t>
  </si>
  <si>
    <t>BELLA NNANGA</t>
  </si>
  <si>
    <t>CHANTAL EUGÉNIE</t>
  </si>
  <si>
    <t>P037516973510P</t>
  </si>
  <si>
    <t>MBANDJOCK ÉCOLE DU PLATEAU</t>
  </si>
  <si>
    <t>50719</t>
  </si>
  <si>
    <t>CHANTAL LAMBERT</t>
  </si>
  <si>
    <t>P037516394197F</t>
  </si>
  <si>
    <t>50720</t>
  </si>
  <si>
    <t>BELLA NOAH</t>
  </si>
  <si>
    <t>P018617516672N</t>
  </si>
  <si>
    <t>50721</t>
  </si>
  <si>
    <t>BELLA NOMO</t>
  </si>
  <si>
    <t>P108616979941J</t>
  </si>
  <si>
    <t>50722</t>
  </si>
  <si>
    <t>BELLA NTYE</t>
  </si>
  <si>
    <t>FERNANDE</t>
  </si>
  <si>
    <t>P118717914883A</t>
  </si>
  <si>
    <t>50723</t>
  </si>
  <si>
    <t>BELLA NYADA</t>
  </si>
  <si>
    <t>ELYSE MELANIE ESTELLE</t>
  </si>
  <si>
    <t>P019416885287G</t>
  </si>
  <si>
    <t>50724</t>
  </si>
  <si>
    <t>BELLA OBOUGOU</t>
  </si>
  <si>
    <t>P029717689989D</t>
  </si>
  <si>
    <t>ROND-POINT NLONGKACK</t>
  </si>
  <si>
    <t>50725</t>
  </si>
  <si>
    <t>BELLA ODILE</t>
  </si>
  <si>
    <t>P079316234397E</t>
  </si>
  <si>
    <t>FACE ENTRÉ CASINO BONAPRISO</t>
  </si>
  <si>
    <t>50726</t>
  </si>
  <si>
    <t>BELLA OKOM EPOUSE NJOUMOU</t>
  </si>
  <si>
    <t>P013816695277X</t>
  </si>
  <si>
    <t>50727</t>
  </si>
  <si>
    <t>BELLA OKONO</t>
  </si>
  <si>
    <t>P038817839743J</t>
  </si>
  <si>
    <t>50728</t>
  </si>
  <si>
    <t>BELLA OMBE</t>
  </si>
  <si>
    <t>HONORINE CHRISTELLE</t>
  </si>
  <si>
    <t>P099218191127H</t>
  </si>
  <si>
    <t>50729</t>
  </si>
  <si>
    <t>BELLA ONANA ORCHELLE KATYA</t>
  </si>
  <si>
    <t>(ETS MAELO-S)</t>
  </si>
  <si>
    <t>P048118432789Y</t>
  </si>
  <si>
    <t>DEPOT SABLE</t>
  </si>
  <si>
    <t>50730</t>
  </si>
  <si>
    <t>BELLA ONGOLO</t>
  </si>
  <si>
    <t>JOCELYN LANDRY</t>
  </si>
  <si>
    <t>P028616157206E</t>
  </si>
  <si>
    <t>50731</t>
  </si>
  <si>
    <t>BELLA ONGOLO JOCELYN LANDRY</t>
  </si>
  <si>
    <t>ETS B TECHNIQUE</t>
  </si>
  <si>
    <t>P028612728740N</t>
  </si>
  <si>
    <t>50732</t>
  </si>
  <si>
    <t>BELLA OTTOU EPSE MBARGA NDY</t>
  </si>
  <si>
    <t>P047816230335K</t>
  </si>
  <si>
    <t>50733</t>
  </si>
  <si>
    <t>BELLA OWOUTOU</t>
  </si>
  <si>
    <t>P080116408888H</t>
  </si>
  <si>
    <t>50734</t>
  </si>
  <si>
    <t>BELLA ROGER</t>
  </si>
  <si>
    <t>P122015481190G</t>
  </si>
  <si>
    <t>50735</t>
  </si>
  <si>
    <t>P122015284072Z</t>
  </si>
  <si>
    <t>50736</t>
  </si>
  <si>
    <t>BELLA ROSALIE</t>
  </si>
  <si>
    <t>ETS JJR</t>
  </si>
  <si>
    <t>P087114926262S</t>
  </si>
  <si>
    <t>50737</t>
  </si>
  <si>
    <t>BELLA ROYAL CAKES AND PASTRIES BELISSIMA</t>
  </si>
  <si>
    <t>P049217149036N</t>
  </si>
  <si>
    <t>COMMERCE - PÂTISSERIE</t>
  </si>
  <si>
    <t>VALLEE MARCHE PK8</t>
  </si>
  <si>
    <t>50738</t>
  </si>
  <si>
    <t>BELLA SARL</t>
  </si>
  <si>
    <t>M082417040020U</t>
  </si>
  <si>
    <t>50739</t>
  </si>
  <si>
    <t>BELLA SERAH EMANE</t>
  </si>
  <si>
    <t>P119215176786R</t>
  </si>
  <si>
    <t>50740</t>
  </si>
  <si>
    <t>BELLA SERVICES SARL</t>
  </si>
  <si>
    <t>M022014407954C</t>
  </si>
  <si>
    <t>50741</t>
  </si>
  <si>
    <t>BELLA SIDONIE</t>
  </si>
  <si>
    <t>ETS PUISSANCE ET GLOIRE</t>
  </si>
  <si>
    <t>P047412697143L</t>
  </si>
  <si>
    <t>50742</t>
  </si>
  <si>
    <t>BELLA SONZOCK</t>
  </si>
  <si>
    <t>JEANNE BIBICHE</t>
  </si>
  <si>
    <t>P129916957190K</t>
  </si>
  <si>
    <t>50743</t>
  </si>
  <si>
    <t>BELLA STEPHANIE EPSE NDJOCK</t>
  </si>
  <si>
    <t>P017700457051E</t>
  </si>
  <si>
    <t>50744</t>
  </si>
  <si>
    <t>BELLA SUZANNE</t>
  </si>
  <si>
    <t>P122017530508Q</t>
  </si>
  <si>
    <t>50745</t>
  </si>
  <si>
    <t>BELLA SYLVAIN</t>
  </si>
  <si>
    <t>P057115070467B</t>
  </si>
  <si>
    <t>MINESEC.</t>
  </si>
  <si>
    <t>50746</t>
  </si>
  <si>
    <t>BELLA SYLVIN NESTOR</t>
  </si>
  <si>
    <t>P039213350454N</t>
  </si>
  <si>
    <t>EMPLOYE ACROPOLE</t>
  </si>
  <si>
    <t>NKOLDONGO YAOUNDE</t>
  </si>
  <si>
    <t>50747</t>
  </si>
  <si>
    <t>BELLA TAMBA</t>
  </si>
  <si>
    <t>P129015694111D</t>
  </si>
  <si>
    <t>50748</t>
  </si>
  <si>
    <t>MARIE CARINE</t>
  </si>
  <si>
    <t>P079117721258X</t>
  </si>
  <si>
    <t>50749</t>
  </si>
  <si>
    <t>BELLA THEOPHILE</t>
  </si>
  <si>
    <t>P096012484924X</t>
  </si>
  <si>
    <t>50750</t>
  </si>
  <si>
    <t>Bella tiga</t>
  </si>
  <si>
    <t>Félicité</t>
  </si>
  <si>
    <t>P069817960531G</t>
  </si>
  <si>
    <t>50751</t>
  </si>
  <si>
    <t>BELLA TSIMI</t>
  </si>
  <si>
    <t>P068817745115F</t>
  </si>
  <si>
    <t>50752</t>
  </si>
  <si>
    <t>BELLA YANNICK RUDY</t>
  </si>
  <si>
    <t>ETS BELLA YANNICK RUDY</t>
  </si>
  <si>
    <t>P018412437065X</t>
  </si>
  <si>
    <t>50753</t>
  </si>
  <si>
    <t>BELLA YEBE</t>
  </si>
  <si>
    <t>ELISABETH MIRABELLE</t>
  </si>
  <si>
    <t>P018514426135P</t>
  </si>
  <si>
    <t>A COTE SOCOPAT</t>
  </si>
  <si>
    <t>50754</t>
  </si>
  <si>
    <t>BELLA YENE</t>
  </si>
  <si>
    <t>DELPHINE IRENE</t>
  </si>
  <si>
    <t>P038714412317T</t>
  </si>
  <si>
    <t>PREMIERE CHAPELLE</t>
  </si>
  <si>
    <t>50755</t>
  </si>
  <si>
    <t>BELLA ZOA EPSEE MMAHE</t>
  </si>
  <si>
    <t>ONANA CLEMENTINE</t>
  </si>
  <si>
    <t>P055500200167J</t>
  </si>
  <si>
    <t>EVODOULA - NKOLKOSSING I</t>
  </si>
  <si>
    <t>50756</t>
  </si>
  <si>
    <t>BELLA ZOMO</t>
  </si>
  <si>
    <t>SABINE GATIENNE</t>
  </si>
  <si>
    <t>P129116324692P</t>
  </si>
  <si>
    <t>50757</t>
  </si>
  <si>
    <t>BELLA.</t>
  </si>
  <si>
    <t>.CYNTHIA ANJEH AGHANGU</t>
  </si>
  <si>
    <t>P090117659412A</t>
  </si>
  <si>
    <t>50758</t>
  </si>
  <si>
    <t>BELLA.  NDONGO.  MARIE  NOEL</t>
  </si>
  <si>
    <t>ETS. BNM GASTRO &amp; COMPAGNIE</t>
  </si>
  <si>
    <t>P039517952689B</t>
  </si>
  <si>
    <t>50759</t>
  </si>
  <si>
    <t>BELLABEFIO</t>
  </si>
  <si>
    <t>MYRIAM CARINE</t>
  </si>
  <si>
    <t>P108718489808M</t>
  </si>
  <si>
    <t>50760</t>
  </si>
  <si>
    <t>BELLADIAH</t>
  </si>
  <si>
    <t>P107818004017J</t>
  </si>
  <si>
    <t>50761</t>
  </si>
  <si>
    <t>BELLADJI ISSA ISSA</t>
  </si>
  <si>
    <t>P015512417238A</t>
  </si>
  <si>
    <t>VENTE MIROIR</t>
  </si>
  <si>
    <t>A/0371</t>
  </si>
  <si>
    <t>50762</t>
  </si>
  <si>
    <t>BELLADJI NGAABA</t>
  </si>
  <si>
    <t>P118817724254Y</t>
  </si>
  <si>
    <t>50763</t>
  </si>
  <si>
    <t>BELLAFRIK‘N SARL</t>
  </si>
  <si>
    <t>M092116490674N</t>
  </si>
  <si>
    <t>CRÉATION ET CONFECTION DES BOUBOUS AFRICAINS</t>
  </si>
  <si>
    <t>50764</t>
  </si>
  <si>
    <t>BELLAGIO RÉSIDENCE</t>
  </si>
  <si>
    <t>M042315971025D</t>
  </si>
  <si>
    <t>50765</t>
  </si>
  <si>
    <t>BELLAH</t>
  </si>
  <si>
    <t>BERNARD MECHA</t>
  </si>
  <si>
    <t>P056212441596C</t>
  </si>
  <si>
    <t>50766</t>
  </si>
  <si>
    <t>BELLAH PHILOMINA</t>
  </si>
  <si>
    <t>ALEM</t>
  </si>
  <si>
    <t>P026717857685P</t>
  </si>
  <si>
    <t>50767</t>
  </si>
  <si>
    <t>BELLAIRE TRAVELS SARL</t>
  </si>
  <si>
    <t>BELLAIRE</t>
  </si>
  <si>
    <t>M052517788674N</t>
  </si>
  <si>
    <t>50768</t>
  </si>
  <si>
    <t>BELLAN DEDE</t>
  </si>
  <si>
    <t>CHIMAINE</t>
  </si>
  <si>
    <t>P108614686627W</t>
  </si>
  <si>
    <t>50769</t>
  </si>
  <si>
    <t>BELLAVINO CAMEROUN SARL</t>
  </si>
  <si>
    <t>M052517745646J</t>
  </si>
  <si>
    <t>IMPORTATION/ACHAT/REPRÉSENTATION ET DISTRIBUTION DES PRODUITS</t>
  </si>
  <si>
    <t>50770</t>
  </si>
  <si>
    <t>BELLE</t>
  </si>
  <si>
    <t>P125300027293X</t>
  </si>
  <si>
    <t>50771</t>
  </si>
  <si>
    <t>P097800524461L</t>
  </si>
  <si>
    <t>50772</t>
  </si>
  <si>
    <t>P067812422781Y</t>
  </si>
  <si>
    <t>DOMAYO VIEUX MANOIR</t>
  </si>
  <si>
    <t>50773</t>
  </si>
  <si>
    <t>P038116943731B</t>
  </si>
  <si>
    <t>50774</t>
  </si>
  <si>
    <t>IDA NTUBE</t>
  </si>
  <si>
    <t>P098118287713X</t>
  </si>
  <si>
    <t>50775</t>
  </si>
  <si>
    <t>P025516401084P</t>
  </si>
  <si>
    <t>50776</t>
  </si>
  <si>
    <t>P017117733987D</t>
  </si>
  <si>
    <t>50777</t>
  </si>
  <si>
    <t>MARIE COLETTE DESIREE</t>
  </si>
  <si>
    <t>P068517541306W</t>
  </si>
  <si>
    <t>PRESTATRICE DE SERVICES</t>
  </si>
  <si>
    <t>50778</t>
  </si>
  <si>
    <t>NINJI ALPHONSE</t>
  </si>
  <si>
    <t>P116315376475O</t>
  </si>
  <si>
    <t>50779</t>
  </si>
  <si>
    <t>P127813373762N</t>
  </si>
  <si>
    <t>50780</t>
  </si>
  <si>
    <t>P108216925033C</t>
  </si>
  <si>
    <t>50781</t>
  </si>
  <si>
    <t>SILVIANE CONSTANTINE</t>
  </si>
  <si>
    <t>P018417528621P</t>
  </si>
  <si>
    <t>50782</t>
  </si>
  <si>
    <t>SYLFRIED</t>
  </si>
  <si>
    <t>P029118535048S</t>
  </si>
  <si>
    <t>AGENT D EXPLOITATION AVIATON</t>
  </si>
  <si>
    <t>50783</t>
  </si>
  <si>
    <t>Victor Didier</t>
  </si>
  <si>
    <t>P047317724261F</t>
  </si>
  <si>
    <t>50784</t>
  </si>
  <si>
    <t>BELLE CAM SARL</t>
  </si>
  <si>
    <t>M102417171235Q</t>
  </si>
  <si>
    <t>50785</t>
  </si>
  <si>
    <t>BELLE DIBANGO</t>
  </si>
  <si>
    <t>ALAIN FRANCOIS</t>
  </si>
  <si>
    <t>P127712149215P</t>
  </si>
  <si>
    <t>50786</t>
  </si>
  <si>
    <t>BELLE DIN</t>
  </si>
  <si>
    <t>JEANNE SOPHIA</t>
  </si>
  <si>
    <t>P119618379917N</t>
  </si>
  <si>
    <t>50787</t>
  </si>
  <si>
    <t>BELLE ECLAT</t>
  </si>
  <si>
    <t>M042517696513Q</t>
  </si>
  <si>
    <t>SOINS DE BEAUTÉ</t>
  </si>
  <si>
    <t>50788</t>
  </si>
  <si>
    <t>BELLE EKOUEL</t>
  </si>
  <si>
    <t>ORNELA PATRICIA</t>
  </si>
  <si>
    <t>P109917586889Z</t>
  </si>
  <si>
    <t>50789</t>
  </si>
  <si>
    <t>ORNELLA PATRICIA</t>
  </si>
  <si>
    <t>P109917582584Z</t>
  </si>
  <si>
    <t>50790</t>
  </si>
  <si>
    <t>BELLE EPOUSE KAMWA</t>
  </si>
  <si>
    <t>P049117922181E</t>
  </si>
  <si>
    <t>50791</t>
  </si>
  <si>
    <t>BELLE ESSOH VEUVE EBOUEL</t>
  </si>
  <si>
    <t>P015916418613G</t>
  </si>
  <si>
    <t>STADE CICCHFAM</t>
  </si>
  <si>
    <t>50792</t>
  </si>
  <si>
    <t>BELLE ESSOUMAN CHARLOTTE</t>
  </si>
  <si>
    <t>ETS MÉTA SERVICES &amp; BUILDING</t>
  </si>
  <si>
    <t>P078118350028B</t>
  </si>
  <si>
    <t>50793</t>
  </si>
  <si>
    <t>BELLE ETOILE SARL</t>
  </si>
  <si>
    <t>M052517783861W</t>
  </si>
  <si>
    <t>RESTAURANTS ET BARS</t>
  </si>
  <si>
    <t>50794</t>
  </si>
  <si>
    <t>BELLE GASPARD</t>
  </si>
  <si>
    <t>P122017629516U</t>
  </si>
  <si>
    <t>50795</t>
  </si>
  <si>
    <t>BELLE LIDY</t>
  </si>
  <si>
    <t>P035512566696K</t>
  </si>
  <si>
    <t>ENTREE CSB</t>
  </si>
  <si>
    <t>50796</t>
  </si>
  <si>
    <t>BELLE LOTTIN NDEMBE</t>
  </si>
  <si>
    <t>CHARLES CYRILLE</t>
  </si>
  <si>
    <t>P038615254387C</t>
  </si>
  <si>
    <t>50797</t>
  </si>
  <si>
    <t>BELLE MALONDO RACHEL MONIQUE</t>
  </si>
  <si>
    <t>(ETS FAITH SERVICES)</t>
  </si>
  <si>
    <t>P068618449874B</t>
  </si>
  <si>
    <t>COMMERCE GENERAL - PREST SCES - IMPORT/EXPORT</t>
  </si>
  <si>
    <t>BADDEN BADDEN</t>
  </si>
  <si>
    <t>50798</t>
  </si>
  <si>
    <t>BELLE MANGA</t>
  </si>
  <si>
    <t>ALAIN THIERRY</t>
  </si>
  <si>
    <t>P129216867543A</t>
  </si>
  <si>
    <t>50799</t>
  </si>
  <si>
    <t>BELLE MARQUISE GISLAIN SARL</t>
  </si>
  <si>
    <t>BMG SARL</t>
  </si>
  <si>
    <t>M022317946215N</t>
  </si>
  <si>
    <t>50800</t>
  </si>
  <si>
    <t>BELLE MBEZELE FLORENT JOËL</t>
  </si>
  <si>
    <t>P109417174568R</t>
  </si>
  <si>
    <t>DÉPÔT GUINNESS</t>
  </si>
  <si>
    <t>50801</t>
  </si>
  <si>
    <t>BELLE MBOH EPSEE OMBAL B.</t>
  </si>
  <si>
    <t>P107112680565A</t>
  </si>
  <si>
    <t>50802</t>
  </si>
  <si>
    <t>BELLE MOUYENGA MARIE</t>
  </si>
  <si>
    <t>P059115243140J</t>
  </si>
  <si>
    <t>ROND POULIN</t>
  </si>
  <si>
    <t>50803</t>
  </si>
  <si>
    <t>BELLE NGAME</t>
  </si>
  <si>
    <t>JACQUES BERTRAND</t>
  </si>
  <si>
    <t>P088115173277Q</t>
  </si>
  <si>
    <t>ANCIENNE ROUTE FACE AFRIGAZ</t>
  </si>
  <si>
    <t>50804</t>
  </si>
  <si>
    <t>BELLE NGANDO</t>
  </si>
  <si>
    <t>P079117905149P</t>
  </si>
  <si>
    <t>50805</t>
  </si>
  <si>
    <t>SERVELINE</t>
  </si>
  <si>
    <t>P017817787624X</t>
  </si>
  <si>
    <t>Exploitant d'un atelier de bureautique/Exploitant d'un atelier de bureautique</t>
  </si>
  <si>
    <t>50806</t>
  </si>
  <si>
    <t>BELLE NGONGWA</t>
  </si>
  <si>
    <t>P069218376836Z</t>
  </si>
  <si>
    <t>COLLE BENEDICTE</t>
  </si>
  <si>
    <t>50807</t>
  </si>
  <si>
    <t>BELLE NLOKA</t>
  </si>
  <si>
    <t>P039115546761L</t>
  </si>
  <si>
    <t>50808</t>
  </si>
  <si>
    <t>BELLE NUBIAN SKINCARE CAMEROUN SARL</t>
  </si>
  <si>
    <t>M092316057477G</t>
  </si>
  <si>
    <t>50809</t>
  </si>
  <si>
    <t>BELLE PRESSING EXPRESS ET MULTI-SERVICES</t>
  </si>
  <si>
    <t>BPEMS</t>
  </si>
  <si>
    <t>M032517671758E</t>
  </si>
  <si>
    <t>PRESTATIONS DE SERVICES; COMMERCE GÉNÉRAL;AUTRES PRESTATIONS DE SERVICES</t>
  </si>
  <si>
    <t>CARREFOUR CRTV EN ALLANT VERS ARISA</t>
  </si>
  <si>
    <t>50810</t>
  </si>
  <si>
    <t>BELLE ROSALIE</t>
  </si>
  <si>
    <t>P126912636593A</t>
  </si>
  <si>
    <t>QTIER 3</t>
  </si>
  <si>
    <t>CARREFOUR LE ROI</t>
  </si>
  <si>
    <t>50811</t>
  </si>
  <si>
    <t>BELLE VIE DE FAMILLE SARL</t>
  </si>
  <si>
    <t>BVF SARL</t>
  </si>
  <si>
    <t>M012416364114H</t>
  </si>
  <si>
    <t>50812</t>
  </si>
  <si>
    <t>BELLE WANGUE</t>
  </si>
  <si>
    <t>P123700065781N</t>
  </si>
  <si>
    <t>50813</t>
  </si>
  <si>
    <t>BELLE YVANA PATRICIA GEORGIA</t>
  </si>
  <si>
    <t>P057017510695R</t>
  </si>
  <si>
    <t>50814</t>
  </si>
  <si>
    <t>BELLEFLEUR SARL</t>
  </si>
  <si>
    <t>BELLEFLEUR</t>
  </si>
  <si>
    <t>M022416499796Q</t>
  </si>
  <si>
    <t>50815</t>
  </si>
  <si>
    <t>BELL'EM SARL</t>
  </si>
  <si>
    <t>M012014367630A</t>
  </si>
  <si>
    <t>50816</t>
  </si>
  <si>
    <t>BELLET</t>
  </si>
  <si>
    <t>MARCEL DANIEL</t>
  </si>
  <si>
    <t>P039217079102B</t>
  </si>
  <si>
    <t>YAOUNDE-MINI PRIX BASTOS</t>
  </si>
  <si>
    <t>50817</t>
  </si>
  <si>
    <t>P098417890437F</t>
  </si>
  <si>
    <t>50818</t>
  </si>
  <si>
    <t>BELLEVUE OPTIQUE SARL</t>
  </si>
  <si>
    <t>M012014402068G</t>
  </si>
  <si>
    <t>50819</t>
  </si>
  <si>
    <t>BELLEYA NDANGA</t>
  </si>
  <si>
    <t>P108717444728A</t>
  </si>
  <si>
    <t>ABO-BOUTILA</t>
  </si>
  <si>
    <t>50820</t>
  </si>
  <si>
    <t>BELLIFEUKA EPOUSE ENGUELE</t>
  </si>
  <si>
    <t>ANNIE ROSE CHRISTELLE</t>
  </si>
  <si>
    <t>P097418495297J</t>
  </si>
  <si>
    <t>50821</t>
  </si>
  <si>
    <t>BELLMAX GROUPE SARL</t>
  </si>
  <si>
    <t>M052517772655W</t>
  </si>
  <si>
    <t>50822</t>
  </si>
  <si>
    <t>P015916630847S</t>
  </si>
  <si>
    <t>50823</t>
  </si>
  <si>
    <t>P017112423268D</t>
  </si>
  <si>
    <t>50824</t>
  </si>
  <si>
    <t>P037712516501Y</t>
  </si>
  <si>
    <t>50825</t>
  </si>
  <si>
    <t>P018214334964W</t>
  </si>
  <si>
    <t>MOKONG</t>
  </si>
  <si>
    <t>AMIS BAR</t>
  </si>
  <si>
    <t>50826</t>
  </si>
  <si>
    <t>P096512585814W</t>
  </si>
  <si>
    <t>DJARENGOL KAIGAMA</t>
  </si>
  <si>
    <t>50827</t>
  </si>
  <si>
    <t>P017117951133K</t>
  </si>
  <si>
    <t>50828</t>
  </si>
  <si>
    <t>P059617685022Q</t>
  </si>
  <si>
    <t>50829</t>
  </si>
  <si>
    <t>P015115384030T</t>
  </si>
  <si>
    <t>50830</t>
  </si>
  <si>
    <t>P018616015691W</t>
  </si>
  <si>
    <t>50831</t>
  </si>
  <si>
    <t>ABDOU .</t>
  </si>
  <si>
    <t>P017618590716C</t>
  </si>
  <si>
    <t>CHAMP CHINOIS</t>
  </si>
  <si>
    <t>50832</t>
  </si>
  <si>
    <t>P018216474190M</t>
  </si>
  <si>
    <t>50833</t>
  </si>
  <si>
    <t>P017712263615A</t>
  </si>
  <si>
    <t>50834</t>
  </si>
  <si>
    <t>P108117095798T</t>
  </si>
  <si>
    <t>50835</t>
  </si>
  <si>
    <t>AHAMY</t>
  </si>
  <si>
    <t>P096618212529J</t>
  </si>
  <si>
    <t>50836</t>
  </si>
  <si>
    <t>P109917334169X</t>
  </si>
  <si>
    <t>ZANDABA 1</t>
  </si>
  <si>
    <t>50837</t>
  </si>
  <si>
    <t>P019316139064E</t>
  </si>
  <si>
    <t>50838</t>
  </si>
  <si>
    <t>P019618010100A</t>
  </si>
  <si>
    <t>50839</t>
  </si>
  <si>
    <t>P016117101053G</t>
  </si>
  <si>
    <t>50840</t>
  </si>
  <si>
    <t>ALOUKI</t>
  </si>
  <si>
    <t>P017618503309X</t>
  </si>
  <si>
    <t>CARREFOUR POLI</t>
  </si>
  <si>
    <t>ZERA</t>
  </si>
  <si>
    <t>50841</t>
  </si>
  <si>
    <t>P013317078282B</t>
  </si>
  <si>
    <t>GARE ROUTIÈRE DOURSOUNGO</t>
  </si>
  <si>
    <t>50842</t>
  </si>
  <si>
    <t>P018712699448D</t>
  </si>
  <si>
    <t>NGOZA</t>
  </si>
  <si>
    <t>50843</t>
  </si>
  <si>
    <t>P018717157408P</t>
  </si>
  <si>
    <t>RESTAURANT NANGONDA</t>
  </si>
  <si>
    <t>50844</t>
  </si>
  <si>
    <t>P059218003950J</t>
  </si>
  <si>
    <t>50845</t>
  </si>
  <si>
    <t>P100016605002Y</t>
  </si>
  <si>
    <t>WALDE</t>
  </si>
  <si>
    <t>50846</t>
  </si>
  <si>
    <t>P016117084662Q</t>
  </si>
  <si>
    <t>50847</t>
  </si>
  <si>
    <t>P016618589577S</t>
  </si>
  <si>
    <t>50848</t>
  </si>
  <si>
    <t>P018116996732U</t>
  </si>
  <si>
    <t>50849</t>
  </si>
  <si>
    <t>P129414417409P</t>
  </si>
  <si>
    <t>A 20M EXP EXCHANGE</t>
  </si>
  <si>
    <t>50850</t>
  </si>
  <si>
    <t>DANIEL TABE</t>
  </si>
  <si>
    <t>P088517398024S</t>
  </si>
  <si>
    <t>PROVIDENCE DISTRIBUTION SEVICES</t>
  </si>
  <si>
    <t>NGOANA 1</t>
  </si>
  <si>
    <t>50851</t>
  </si>
  <si>
    <t>P015818346759C</t>
  </si>
  <si>
    <t>50852</t>
  </si>
  <si>
    <t>P068716837483X</t>
  </si>
  <si>
    <t>50853</t>
  </si>
  <si>
    <t>P019618383201Q</t>
  </si>
  <si>
    <t>BERTOUA MARCHE DES OIGNONS</t>
  </si>
  <si>
    <t>50854</t>
  </si>
  <si>
    <t>P078417181073R</t>
  </si>
  <si>
    <t>50855</t>
  </si>
  <si>
    <t>HALIMAT IYABO</t>
  </si>
  <si>
    <t>P048418465003Y</t>
  </si>
  <si>
    <t>50856</t>
  </si>
  <si>
    <t>P019017645967S</t>
  </si>
  <si>
    <t>NGATT</t>
  </si>
  <si>
    <t>50857</t>
  </si>
  <si>
    <t>P029014248458S</t>
  </si>
  <si>
    <t>50858</t>
  </si>
  <si>
    <t>P019416532039Q</t>
  </si>
  <si>
    <t>50859</t>
  </si>
  <si>
    <t>P018916988858H</t>
  </si>
  <si>
    <t>50860</t>
  </si>
  <si>
    <t>IMAM</t>
  </si>
  <si>
    <t>P120317152589F</t>
  </si>
  <si>
    <t>50861</t>
  </si>
  <si>
    <t>P046516996289W</t>
  </si>
  <si>
    <t>50862</t>
  </si>
  <si>
    <t>P017717542758W</t>
  </si>
  <si>
    <t>50863</t>
  </si>
  <si>
    <t>P017112673805F</t>
  </si>
  <si>
    <t>COMMERCE ET TRANSPORT</t>
  </si>
  <si>
    <t>50864</t>
  </si>
  <si>
    <t>P069616154564E</t>
  </si>
  <si>
    <t>50865</t>
  </si>
  <si>
    <t>P066217428864R</t>
  </si>
  <si>
    <t>MAYO-MBORORO</t>
  </si>
  <si>
    <t>50866</t>
  </si>
  <si>
    <t>P049318277746Y</t>
  </si>
  <si>
    <t>50867</t>
  </si>
  <si>
    <t>P079217199238S</t>
  </si>
  <si>
    <t>50868</t>
  </si>
  <si>
    <t>P059616202741D</t>
  </si>
  <si>
    <t>50869</t>
  </si>
  <si>
    <t>P016500085855F</t>
  </si>
  <si>
    <t>50870</t>
  </si>
  <si>
    <t>MAILI</t>
  </si>
  <si>
    <t>P016300122565L</t>
  </si>
  <si>
    <t>50871</t>
  </si>
  <si>
    <t>P077516992671S</t>
  </si>
  <si>
    <t>50872</t>
  </si>
  <si>
    <t>P016716195608M</t>
  </si>
  <si>
    <t>50873</t>
  </si>
  <si>
    <t>P016817665769E</t>
  </si>
  <si>
    <t>50874</t>
  </si>
  <si>
    <t>P027915624547F</t>
  </si>
  <si>
    <t>50875</t>
  </si>
  <si>
    <t>P017417723608E</t>
  </si>
  <si>
    <t>50876</t>
  </si>
  <si>
    <t>P016700296801U</t>
  </si>
  <si>
    <t>50877</t>
  </si>
  <si>
    <t>P098412241755E</t>
  </si>
  <si>
    <t>50878</t>
  </si>
  <si>
    <t>RUBEN</t>
  </si>
  <si>
    <t>P068817737700Y</t>
  </si>
  <si>
    <t>50879</t>
  </si>
  <si>
    <t>P038416810959L</t>
  </si>
  <si>
    <t>50880</t>
  </si>
  <si>
    <t>P117512758207W</t>
  </si>
  <si>
    <t>50881</t>
  </si>
  <si>
    <t>P098417226285H</t>
  </si>
  <si>
    <t>50882</t>
  </si>
  <si>
    <t>SAÏDOU</t>
  </si>
  <si>
    <t>P017218008851X</t>
  </si>
  <si>
    <t>50883</t>
  </si>
  <si>
    <t>P087516288061W</t>
  </si>
  <si>
    <t>50884</t>
  </si>
  <si>
    <t>P027717599114J</t>
  </si>
  <si>
    <t>50885</t>
  </si>
  <si>
    <t>P039118055545U</t>
  </si>
  <si>
    <t>50886</t>
  </si>
  <si>
    <t>P056200120647P</t>
  </si>
  <si>
    <t>50887</t>
  </si>
  <si>
    <t>P128617725329L</t>
  </si>
  <si>
    <t>50888</t>
  </si>
  <si>
    <t>P019816148934F</t>
  </si>
  <si>
    <t>50889</t>
  </si>
  <si>
    <t>P080316700530Y</t>
  </si>
  <si>
    <t>50890</t>
  </si>
  <si>
    <t>BELLO ABDOU</t>
  </si>
  <si>
    <t>P118116617319W</t>
  </si>
  <si>
    <t>50891</t>
  </si>
  <si>
    <t>BELLO ABOUKAR</t>
  </si>
  <si>
    <t>P018200426241S</t>
  </si>
  <si>
    <t>50892</t>
  </si>
  <si>
    <t>BELLO AHMADETS</t>
  </si>
  <si>
    <t>ETS BELLO AHMAD</t>
  </si>
  <si>
    <t>P046812483861Y</t>
  </si>
  <si>
    <t>50893</t>
  </si>
  <si>
    <t>BELLO AHMADOU</t>
  </si>
  <si>
    <t>P122016565837B</t>
  </si>
  <si>
    <t>50894</t>
  </si>
  <si>
    <t>BELLO ALHADJI</t>
  </si>
  <si>
    <t>P078314403133P</t>
  </si>
  <si>
    <t>50895</t>
  </si>
  <si>
    <t>BELLO ALHADJI MAMOUDOU</t>
  </si>
  <si>
    <t>P049517912704A</t>
  </si>
  <si>
    <t>50896</t>
  </si>
  <si>
    <t>BELLO ALIM</t>
  </si>
  <si>
    <t>P019312480048G</t>
  </si>
  <si>
    <t>50897</t>
  </si>
  <si>
    <t>BELLO AMADOU</t>
  </si>
  <si>
    <t>P019317857536M</t>
  </si>
  <si>
    <t>50898</t>
  </si>
  <si>
    <t>BELLO AMINOU</t>
  </si>
  <si>
    <t>P115914408365W</t>
  </si>
  <si>
    <t>50899</t>
  </si>
  <si>
    <t>BELLO BAGAMLA</t>
  </si>
  <si>
    <t>P015916629625B</t>
  </si>
  <si>
    <t>BAR&amp;MINI ALIMENTATION</t>
  </si>
  <si>
    <t>50900</t>
  </si>
  <si>
    <t>BELLO BAKARY</t>
  </si>
  <si>
    <t>P019512483794T</t>
  </si>
  <si>
    <t>MAYO-BARKA</t>
  </si>
  <si>
    <t>50901</t>
  </si>
  <si>
    <t>P097617863269G</t>
  </si>
  <si>
    <t>50902</t>
  </si>
  <si>
    <t>BELLO BISSADOU</t>
  </si>
  <si>
    <t>P015917846782W</t>
  </si>
  <si>
    <t>50903</t>
  </si>
  <si>
    <t>BELLO BOBBO</t>
  </si>
  <si>
    <t>P019012627711U</t>
  </si>
  <si>
    <t>50904</t>
  </si>
  <si>
    <t>BELLO BOLLE</t>
  </si>
  <si>
    <t>P018216122983L</t>
  </si>
  <si>
    <t>50905</t>
  </si>
  <si>
    <t>BELLO BOUBA</t>
  </si>
  <si>
    <t>P129312302075D</t>
  </si>
  <si>
    <t>FACE MINESEC</t>
  </si>
  <si>
    <t>50906</t>
  </si>
  <si>
    <t>(ETS WOURODJOUGOULE)</t>
  </si>
  <si>
    <t>P017916149806D</t>
  </si>
  <si>
    <t>COMMERCE GENERAL, IMPORT-EXPORT, TRANSPORT</t>
  </si>
  <si>
    <t>50907</t>
  </si>
  <si>
    <t>P079916071106P</t>
  </si>
  <si>
    <t>VENTE DE VETEMENTS FRIPERIE</t>
  </si>
  <si>
    <t>DESCENTE TSINGA ELOBI,</t>
  </si>
  <si>
    <t>50908</t>
  </si>
  <si>
    <t>BELLO BOUBA BOBBORE</t>
  </si>
  <si>
    <t>P018718258561G</t>
  </si>
  <si>
    <t>MOBILE MAROUA</t>
  </si>
  <si>
    <t>50909</t>
  </si>
  <si>
    <t>BELLO BOUBA NDJIDDA</t>
  </si>
  <si>
    <t>P089817582012G</t>
  </si>
  <si>
    <t>50910</t>
  </si>
  <si>
    <t>BELLO BOUBA YANGAI</t>
  </si>
  <si>
    <t>P038516310374C</t>
  </si>
  <si>
    <t>50911</t>
  </si>
  <si>
    <t>BELLO BOURDANNE</t>
  </si>
  <si>
    <t>P077200467264R</t>
  </si>
  <si>
    <t>50912</t>
  </si>
  <si>
    <t>(ETS BOB)</t>
  </si>
  <si>
    <t>P077217170509D</t>
  </si>
  <si>
    <t>50913</t>
  </si>
  <si>
    <t>BELLO DALIL</t>
  </si>
  <si>
    <t>P013212570873Z</t>
  </si>
  <si>
    <t>Vente pagnes</t>
  </si>
  <si>
    <t>50914</t>
  </si>
  <si>
    <t>BELLO DAOUDA</t>
  </si>
  <si>
    <t>P099212465474P</t>
  </si>
  <si>
    <t>50915</t>
  </si>
  <si>
    <t>BELLO EL HADJI</t>
  </si>
  <si>
    <t>P016517919233Z</t>
  </si>
  <si>
    <t>50916</t>
  </si>
  <si>
    <t>P016517088497W</t>
  </si>
  <si>
    <t>50917</t>
  </si>
  <si>
    <t>BELLO EPOUSE FONKENG</t>
  </si>
  <si>
    <t>AWA TALATU</t>
  </si>
  <si>
    <t>P046216726759P</t>
  </si>
  <si>
    <t>50918</t>
  </si>
  <si>
    <t>BELLO FOOTBALL TRAINING CENTER</t>
  </si>
  <si>
    <t>BFTC</t>
  </si>
  <si>
    <t>M072317195842S</t>
  </si>
  <si>
    <t>FORMATION FOOTBALLEURS</t>
  </si>
  <si>
    <t>NGAOUNDERE.CENTRE COMMERCIAL</t>
  </si>
  <si>
    <t>50919</t>
  </si>
  <si>
    <t>BELLO FOUAT</t>
  </si>
  <si>
    <t>P107417154386B</t>
  </si>
  <si>
    <t>YABASSI CENTRE</t>
  </si>
  <si>
    <t>50920</t>
  </si>
  <si>
    <t>P038712677611R</t>
  </si>
  <si>
    <t>50921</t>
  </si>
  <si>
    <t>P018716622947R</t>
  </si>
  <si>
    <t>MARCHE CENTRAL BD321</t>
  </si>
  <si>
    <t>50922</t>
  </si>
  <si>
    <t>P017616598630P</t>
  </si>
  <si>
    <t>COMMERCE AMBULANT( MAILLOT DE SPORT)</t>
  </si>
  <si>
    <t>MARCHÉ DE MERI</t>
  </si>
  <si>
    <t>50923</t>
  </si>
  <si>
    <t>P015616627301H</t>
  </si>
  <si>
    <t>MARCHÉ CENTRAL SECTEUR E N°BE 260</t>
  </si>
  <si>
    <t>50924</t>
  </si>
  <si>
    <t>(ETS AS-SALAM)</t>
  </si>
  <si>
    <t>P047312243555P</t>
  </si>
  <si>
    <t>50925</t>
  </si>
  <si>
    <t>P016216310325P</t>
  </si>
  <si>
    <t>50926</t>
  </si>
  <si>
    <t>BELLO HAMIDOU</t>
  </si>
  <si>
    <t>P119816249217J</t>
  </si>
  <si>
    <t>MARCHÉ LOPERE ENTRÉE AYABE</t>
  </si>
  <si>
    <t>50927</t>
  </si>
  <si>
    <t>BELLO IBRAHIM</t>
  </si>
  <si>
    <t>P098612038416M</t>
  </si>
  <si>
    <t>DERRIERE BOUCHERIE</t>
  </si>
  <si>
    <t>50928</t>
  </si>
  <si>
    <t>ETS ELBI CONSULTING BTP</t>
  </si>
  <si>
    <t>P020117534938C</t>
  </si>
  <si>
    <t>GENI CIVIL, PRESTATION DE SERVICES</t>
  </si>
  <si>
    <t>50929</t>
  </si>
  <si>
    <t>BELLO IDRISSOU</t>
  </si>
  <si>
    <t>P019312440392J</t>
  </si>
  <si>
    <t>50930</t>
  </si>
  <si>
    <t>BELLO IDRISU</t>
  </si>
  <si>
    <t>P049517810300R</t>
  </si>
  <si>
    <t>50931</t>
  </si>
  <si>
    <t>BELLO INTERNATIONAL SARL</t>
  </si>
  <si>
    <t>M092316067412X</t>
  </si>
  <si>
    <t>50932</t>
  </si>
  <si>
    <t>BELLO ISSA</t>
  </si>
  <si>
    <t>P018212499499H</t>
  </si>
  <si>
    <t>50933</t>
  </si>
  <si>
    <t>BELLO JOSEPH</t>
  </si>
  <si>
    <t>ETS BELLO JOSEPH</t>
  </si>
  <si>
    <t>P015912758203A</t>
  </si>
  <si>
    <t>DOUVANGAR</t>
  </si>
  <si>
    <t>50934</t>
  </si>
  <si>
    <t>BELLO KARIWA SARL</t>
  </si>
  <si>
    <t>BK SARL</t>
  </si>
  <si>
    <t>M012416405281S</t>
  </si>
  <si>
    <t>COMMERCE GENERAL - TRANSPORT</t>
  </si>
  <si>
    <t>BEPENDA OMNISPORT</t>
  </si>
  <si>
    <t>50935</t>
  </si>
  <si>
    <t>BELLO LOGISTICS SARL</t>
  </si>
  <si>
    <t>M051200041725A</t>
  </si>
  <si>
    <t>50936</t>
  </si>
  <si>
    <t>BELLO MAIGARI</t>
  </si>
  <si>
    <t>P016818003929E</t>
  </si>
  <si>
    <t>50937</t>
  </si>
  <si>
    <t>P058316009783J</t>
  </si>
  <si>
    <t>50938</t>
  </si>
  <si>
    <t>P016312570733R</t>
  </si>
  <si>
    <t>50939</t>
  </si>
  <si>
    <t>P019317882938A</t>
  </si>
  <si>
    <t>50940</t>
  </si>
  <si>
    <t>BELLO MAIGARI SARL</t>
  </si>
  <si>
    <t>M022118476602N</t>
  </si>
  <si>
    <t>50941</t>
  </si>
  <si>
    <t>BELLO MAIGUERI</t>
  </si>
  <si>
    <t>ETS BELLO NOBGUERI</t>
  </si>
  <si>
    <t>P015412527719H</t>
  </si>
  <si>
    <t>N° 64 B</t>
  </si>
  <si>
    <t>50942</t>
  </si>
  <si>
    <t>BELLO MAL KARI</t>
  </si>
  <si>
    <t>P018218212663G</t>
  </si>
  <si>
    <t>50943</t>
  </si>
  <si>
    <t>BELLO MALKARI</t>
  </si>
  <si>
    <t>P018216455018X</t>
  </si>
  <si>
    <t>50944</t>
  </si>
  <si>
    <t>BELLO MANA</t>
  </si>
  <si>
    <t>P018212588835W</t>
  </si>
  <si>
    <t>50945</t>
  </si>
  <si>
    <t>BELLO MELO</t>
  </si>
  <si>
    <t>FORCHU</t>
  </si>
  <si>
    <t>P097718030202M</t>
  </si>
  <si>
    <t>50946</t>
  </si>
  <si>
    <t>BELLO METELGUE</t>
  </si>
  <si>
    <t>ETS BELLO METELGUE</t>
  </si>
  <si>
    <t>P017617649315Q</t>
  </si>
  <si>
    <t>PRESTATION DES SERVICES- ELEC- FROID ET CLIM GENIE CIVIL</t>
  </si>
  <si>
    <t>50947</t>
  </si>
  <si>
    <t>BELLO MOHAMADOU</t>
  </si>
  <si>
    <t>P017212617060F</t>
  </si>
  <si>
    <t>BTQ/B176</t>
  </si>
  <si>
    <t>50948</t>
  </si>
  <si>
    <t>P097200369135S</t>
  </si>
  <si>
    <t>50949</t>
  </si>
  <si>
    <t>P122015609273F</t>
  </si>
  <si>
    <t>50950</t>
  </si>
  <si>
    <t>BELLO MOHAMAN</t>
  </si>
  <si>
    <t>P088617728212N</t>
  </si>
  <si>
    <t>50951</t>
  </si>
  <si>
    <t>BELLO MONGLO</t>
  </si>
  <si>
    <t>P016515211547T</t>
  </si>
  <si>
    <t>50952</t>
  </si>
  <si>
    <t>BELLO MOUSSA</t>
  </si>
  <si>
    <t>P019316474209X</t>
  </si>
  <si>
    <t>50953</t>
  </si>
  <si>
    <t>P015515393768E</t>
  </si>
  <si>
    <t>50954</t>
  </si>
  <si>
    <t>ETS BELLO MOUSSA</t>
  </si>
  <si>
    <t>P019412710873F</t>
  </si>
  <si>
    <t>50955</t>
  </si>
  <si>
    <t>BELLO NATHAN ZALLA</t>
  </si>
  <si>
    <t>(ETS SMART GROUP ENGINEERING)</t>
  </si>
  <si>
    <t>P108517487832S</t>
  </si>
  <si>
    <t>50956</t>
  </si>
  <si>
    <t>BELLO NDOTI (ETS B.N. BUSINESS SERVICES)</t>
  </si>
  <si>
    <t>P019118180282L</t>
  </si>
  <si>
    <t>50957</t>
  </si>
  <si>
    <t>BELLO NYAKO</t>
  </si>
  <si>
    <t>P058814406713X</t>
  </si>
  <si>
    <t>COM GEN PREST.SCES BTP IMPORT-EXPORT</t>
  </si>
  <si>
    <t>50958</t>
  </si>
  <si>
    <t>BELLO OUMAROU</t>
  </si>
  <si>
    <t>P019216286444U</t>
  </si>
  <si>
    <t>50959</t>
  </si>
  <si>
    <t>P017612415435Y</t>
  </si>
  <si>
    <t>50960</t>
  </si>
  <si>
    <t>P019217347891M</t>
  </si>
  <si>
    <t>50961</t>
  </si>
  <si>
    <t>BELLO OUSMANOU</t>
  </si>
  <si>
    <t>P016112187304U</t>
  </si>
  <si>
    <t>50962</t>
  </si>
  <si>
    <t>P068318476548T</t>
  </si>
  <si>
    <t>50963</t>
  </si>
  <si>
    <t>BELLO PIERRE</t>
  </si>
  <si>
    <t>P017516383415X</t>
  </si>
  <si>
    <t>50964</t>
  </si>
  <si>
    <t>BELLO SAÏDOU</t>
  </si>
  <si>
    <t>P127218013218S</t>
  </si>
  <si>
    <t>50965</t>
  </si>
  <si>
    <t>BELLO SALI</t>
  </si>
  <si>
    <t>P118212629703E</t>
  </si>
  <si>
    <t>PETTIT MARCHE YELWA</t>
  </si>
  <si>
    <t>50966</t>
  </si>
  <si>
    <t>P019017162416R</t>
  </si>
  <si>
    <t>50967</t>
  </si>
  <si>
    <t>BELLO SECURITY &amp; SERVICE SARL</t>
  </si>
  <si>
    <t>M062517839280J</t>
  </si>
  <si>
    <t>50968</t>
  </si>
  <si>
    <t>BELLO SIDDY</t>
  </si>
  <si>
    <t>ETS BELLO SIDDY</t>
  </si>
  <si>
    <t>P015600155838B</t>
  </si>
  <si>
    <t>TCANGA HOTEL</t>
  </si>
  <si>
    <t>50969</t>
  </si>
  <si>
    <t>BELLO SOUDI</t>
  </si>
  <si>
    <t>P018418146717W</t>
  </si>
  <si>
    <t>50970</t>
  </si>
  <si>
    <t>BELLO TCHAKMOU</t>
  </si>
  <si>
    <t>P068116861328G</t>
  </si>
  <si>
    <t>50971</t>
  </si>
  <si>
    <t>BELLO TIZI</t>
  </si>
  <si>
    <t>P015512601754A</t>
  </si>
  <si>
    <t>50972</t>
  </si>
  <si>
    <t>BELLO TOUYE</t>
  </si>
  <si>
    <t>P017616312826F</t>
  </si>
  <si>
    <t>50973</t>
  </si>
  <si>
    <t>BELLO TSOUNGUI</t>
  </si>
  <si>
    <t>HAWA MOHAMMADOU</t>
  </si>
  <si>
    <t>P078015077928L</t>
  </si>
  <si>
    <t>50974</t>
  </si>
  <si>
    <t>BELLO ZATAO FOSTIN</t>
  </si>
  <si>
    <t>P122015257586Z</t>
  </si>
  <si>
    <t>50975</t>
  </si>
  <si>
    <t>BELLO.</t>
  </si>
  <si>
    <t>P019616981073Y</t>
  </si>
  <si>
    <t>50976</t>
  </si>
  <si>
    <t>BELLOMAR LEARNING LTD</t>
  </si>
  <si>
    <t>BL LTD</t>
  </si>
  <si>
    <t>M061812709371K</t>
  </si>
  <si>
    <t>DIGITALE LEARNING-PRESTATIONS SCES</t>
  </si>
  <si>
    <t>SONEL LOGBABA</t>
  </si>
  <si>
    <t>50977</t>
  </si>
  <si>
    <t>BELLONE SARL</t>
  </si>
  <si>
    <t>M101712697996A</t>
  </si>
  <si>
    <t>KOUMASSI - DIRECTION SABC</t>
  </si>
  <si>
    <t>50978</t>
  </si>
  <si>
    <t>BELLONGA</t>
  </si>
  <si>
    <t>P039612733226W</t>
  </si>
  <si>
    <t>50979</t>
  </si>
  <si>
    <t>BELLO-SOULEY</t>
  </si>
  <si>
    <t>P058716401812C</t>
  </si>
  <si>
    <t>50980</t>
  </si>
  <si>
    <t>BELLOUMGOTO</t>
  </si>
  <si>
    <t>P016212465356T</t>
  </si>
  <si>
    <t>50981</t>
  </si>
  <si>
    <t>BELL'S ENGINEERING</t>
  </si>
  <si>
    <t>M112116634970M</t>
  </si>
  <si>
    <t>L'INGENIERIE INDUSTRIEL, ELECTRICITE GENRAL, HYDRAULIQUE DES CONSTRUCTIONS MECANIQUES............</t>
  </si>
  <si>
    <t>MRS BALI</t>
  </si>
  <si>
    <t>50982</t>
  </si>
  <si>
    <t>M010018006133S</t>
  </si>
  <si>
    <t>ACTIVITES ASSOCIATIVES/ Activité indéfinie</t>
  </si>
  <si>
    <t>50983</t>
  </si>
  <si>
    <t>BELLY</t>
  </si>
  <si>
    <t>P016400008127B</t>
  </si>
  <si>
    <t>50984</t>
  </si>
  <si>
    <t>BELLY-KONAM</t>
  </si>
  <si>
    <t>PRINCIA</t>
  </si>
  <si>
    <t>P079317739452J</t>
  </si>
  <si>
    <t>50985</t>
  </si>
  <si>
    <t>BELM TECHNOLOGY ENGINEERING PROCESS SARL</t>
  </si>
  <si>
    <t>BTEP SARL</t>
  </si>
  <si>
    <t>M082518020881K</t>
  </si>
  <si>
    <t>NDOGHEM/NDOGHEM</t>
  </si>
  <si>
    <t>50986</t>
  </si>
  <si>
    <t>BELMI</t>
  </si>
  <si>
    <t>IREINE</t>
  </si>
  <si>
    <t>P029217828234Z</t>
  </si>
  <si>
    <t>50987</t>
  </si>
  <si>
    <t>BELMIM SARL</t>
  </si>
  <si>
    <t>M122417481800W</t>
  </si>
  <si>
    <t>50988</t>
  </si>
  <si>
    <t>BELMO BERTIN</t>
  </si>
  <si>
    <t>ETS MULTI-SERVICES LA GLOIRE</t>
  </si>
  <si>
    <t>P129117591311F</t>
  </si>
  <si>
    <t>HANGAR ANCIEN CAMP</t>
  </si>
  <si>
    <t>50989</t>
  </si>
  <si>
    <t>BELMON BILINGUAL HIGH SCHOOL</t>
  </si>
  <si>
    <t>BBHS</t>
  </si>
  <si>
    <t>M102216424783B</t>
  </si>
  <si>
    <t>ENSEIGNEMENT-EDUCATION</t>
  </si>
  <si>
    <t>50990</t>
  </si>
  <si>
    <t>BELMOND JAMES FACHEU TENCHA ACADEMIE SARL</t>
  </si>
  <si>
    <t>BJFT ACADEMIE SARL</t>
  </si>
  <si>
    <t>M012217036375G</t>
  </si>
  <si>
    <t>FORMATION ACADEMIQUE ET PROFESIONNELLE</t>
  </si>
  <si>
    <t>50991</t>
  </si>
  <si>
    <t>BELMOND JAMES FACHEU TENCHA FARMS LIMITED</t>
  </si>
  <si>
    <t>M062116213674M</t>
  </si>
  <si>
    <t>50992</t>
  </si>
  <si>
    <t>BELMOUND FINE WELLCOM LTD</t>
  </si>
  <si>
    <t>M072014814708Q</t>
  </si>
  <si>
    <t>50993</t>
  </si>
  <si>
    <t>BELNDI FOODS INDUSTRIES</t>
  </si>
  <si>
    <t>BFI</t>
  </si>
  <si>
    <t>M022416496952J</t>
  </si>
  <si>
    <t>ACTIVITE DE SOUTIEN A L'AGRICULTURE ET L'ELEVAGE</t>
  </si>
  <si>
    <t>50994</t>
  </si>
  <si>
    <t>BELO AREA COOPERATIVE UNION LIMITED</t>
  </si>
  <si>
    <t>BEACU LTD</t>
  </si>
  <si>
    <t>M041712648855Z</t>
  </si>
  <si>
    <t>50995</t>
  </si>
  <si>
    <t>BELO COUNCIL</t>
  </si>
  <si>
    <t>M119300017721R</t>
  </si>
  <si>
    <t>50996</t>
  </si>
  <si>
    <t>BELOBO</t>
  </si>
  <si>
    <t>ANTOINE MARIE JUNIOR</t>
  </si>
  <si>
    <t>P029718522032C</t>
  </si>
  <si>
    <t>50997</t>
  </si>
  <si>
    <t>BERTRAND ACHILLE</t>
  </si>
  <si>
    <t>P049017726321W</t>
  </si>
  <si>
    <t>50998</t>
  </si>
  <si>
    <t>P049015112740T</t>
  </si>
  <si>
    <t>50999</t>
  </si>
  <si>
    <t>SCHOLASTIQUE FRANCINE</t>
  </si>
  <si>
    <t>P019816598814D</t>
  </si>
  <si>
    <t>EBOLOWA-SI 2</t>
  </si>
  <si>
    <t>51000</t>
  </si>
  <si>
    <t>SERAPHINE STEPHANIE</t>
  </si>
  <si>
    <t>P108417625980G</t>
  </si>
  <si>
    <t>51001</t>
  </si>
  <si>
    <t>P055417851333C</t>
  </si>
  <si>
    <t>51002</t>
  </si>
  <si>
    <t>BELOBO AMBASSA</t>
  </si>
  <si>
    <t>P058517889021C</t>
  </si>
  <si>
    <t>51003</t>
  </si>
  <si>
    <t>BELOBO BODO</t>
  </si>
  <si>
    <t>P067314437624W</t>
  </si>
  <si>
    <t>NGOYE PLAGE</t>
  </si>
  <si>
    <t>51004</t>
  </si>
  <si>
    <t>BELOBO MVEYO</t>
  </si>
  <si>
    <t>P039817790664G</t>
  </si>
  <si>
    <t>51005</t>
  </si>
  <si>
    <t>BELOCK BEKOTTO</t>
  </si>
  <si>
    <t>P049415668415E</t>
  </si>
  <si>
    <t>51006</t>
  </si>
  <si>
    <t>BELOKE EPSE KUNDE</t>
  </si>
  <si>
    <t>NEW DREAM</t>
  </si>
  <si>
    <t>P018412701158E</t>
  </si>
  <si>
    <t>VERS DISPENSAIRE</t>
  </si>
  <si>
    <t>51007</t>
  </si>
  <si>
    <t>BELOKO</t>
  </si>
  <si>
    <t>P098617652899C</t>
  </si>
  <si>
    <t>51008</t>
  </si>
  <si>
    <t>P016815505310X</t>
  </si>
  <si>
    <t>51009</t>
  </si>
  <si>
    <t>P027518383540D</t>
  </si>
  <si>
    <t>51010</t>
  </si>
  <si>
    <t>BELOKO NDEI</t>
  </si>
  <si>
    <t>P029616787591W</t>
  </si>
  <si>
    <t>51011</t>
  </si>
  <si>
    <t>BELOKO SALMAN</t>
  </si>
  <si>
    <t>P018816081838A</t>
  </si>
  <si>
    <t>PRESTAT SCES/COM GEN</t>
  </si>
  <si>
    <t>51012</t>
  </si>
  <si>
    <t>BELOKO YOUSSOUFA</t>
  </si>
  <si>
    <t>P018417941177M</t>
  </si>
  <si>
    <t>51013</t>
  </si>
  <si>
    <t>BELOLI MAKOKO</t>
  </si>
  <si>
    <t>MAGHERITA</t>
  </si>
  <si>
    <t>P119417617086K</t>
  </si>
  <si>
    <t>RECEPTIONIST</t>
  </si>
  <si>
    <t>51014</t>
  </si>
  <si>
    <t>BELOMB BI-DJOM</t>
  </si>
  <si>
    <t>SAMUEL SÉBASTIEN</t>
  </si>
  <si>
    <t>P042416651892J</t>
  </si>
  <si>
    <t>51015</t>
  </si>
  <si>
    <t>BELOMBE CHRISTELLE</t>
  </si>
  <si>
    <t>ETS NEW'S CAFE BELOMBE</t>
  </si>
  <si>
    <t>P039116479079B</t>
  </si>
  <si>
    <t>51016</t>
  </si>
  <si>
    <t>BELOMBE JACQUES</t>
  </si>
  <si>
    <t>ETS GRAND "B"</t>
  </si>
  <si>
    <t>P127212547967G</t>
  </si>
  <si>
    <t>51017</t>
  </si>
  <si>
    <t>BELOMBE ROGER</t>
  </si>
  <si>
    <t>P098512246939E</t>
  </si>
  <si>
    <t>A COTE DE L'EGLISE</t>
  </si>
  <si>
    <t>51018</t>
  </si>
  <si>
    <t>BELOMBO</t>
  </si>
  <si>
    <t>P078516050603J</t>
  </si>
  <si>
    <t>51019</t>
  </si>
  <si>
    <t>CAROLE STRAUSKHANE NGUEM</t>
  </si>
  <si>
    <t>P029318001950Y</t>
  </si>
  <si>
    <t>51020</t>
  </si>
  <si>
    <t>BELOMBO ATCHOM</t>
  </si>
  <si>
    <t>CHRISTIAN CLOVIS</t>
  </si>
  <si>
    <t>P058300558584B</t>
  </si>
  <si>
    <t>51021</t>
  </si>
  <si>
    <t>BELOMBO DONALD STEVE</t>
  </si>
  <si>
    <t>P099718015320U</t>
  </si>
  <si>
    <t>51022</t>
  </si>
  <si>
    <t>BELOMBO MESSOBO BORIS</t>
  </si>
  <si>
    <t>P099417132648P</t>
  </si>
  <si>
    <t>INGÉNIEUR DES MINE</t>
  </si>
  <si>
    <t>51023</t>
  </si>
  <si>
    <t>BELOMBO POOH EPS ATANGANA RICARDINE</t>
  </si>
  <si>
    <t>P122017662839S</t>
  </si>
  <si>
    <t>51024</t>
  </si>
  <si>
    <t>BELOMO</t>
  </si>
  <si>
    <t>AGATHE DENISE</t>
  </si>
  <si>
    <t>P028518541800Y</t>
  </si>
  <si>
    <t>51025</t>
  </si>
  <si>
    <t>CALIXTE NADÈGE</t>
  </si>
  <si>
    <t>P118717340082X</t>
  </si>
  <si>
    <t>YOOMEE CAMEROUN</t>
  </si>
  <si>
    <t>MALENGUE-HOPITAL GÉNÉRAL</t>
  </si>
  <si>
    <t>51026</t>
  </si>
  <si>
    <t>CHRISTINE ESTELLE</t>
  </si>
  <si>
    <t>P107916732339Y</t>
  </si>
  <si>
    <t>MOMZOPIA</t>
  </si>
  <si>
    <t>51027</t>
  </si>
  <si>
    <t>GEORGES CYRILLE BEAU</t>
  </si>
  <si>
    <t>P109517608413X</t>
  </si>
  <si>
    <t>51028</t>
  </si>
  <si>
    <t>JEAN FELICIEN</t>
  </si>
  <si>
    <t>P038013956241S</t>
  </si>
  <si>
    <t>51029</t>
  </si>
  <si>
    <t>JEANNE BEATRICE</t>
  </si>
  <si>
    <t>P027213232288M</t>
  </si>
  <si>
    <t>51030</t>
  </si>
  <si>
    <t>P119217044021J</t>
  </si>
  <si>
    <t>FACE HÔTEL DE VILLE DE SAA</t>
  </si>
  <si>
    <t>51031</t>
  </si>
  <si>
    <t>MARTINE PELAGIE</t>
  </si>
  <si>
    <t>P028217941868T</t>
  </si>
  <si>
    <t>51032</t>
  </si>
  <si>
    <t>ODILE CHARLOTTE</t>
  </si>
  <si>
    <t>P118216411450K</t>
  </si>
  <si>
    <t>EZEZANG</t>
  </si>
  <si>
    <t>51033</t>
  </si>
  <si>
    <t>SABINE VALERIE</t>
  </si>
  <si>
    <t>P077614640526H</t>
  </si>
  <si>
    <t>CARREFOUR FOUDA</t>
  </si>
  <si>
    <t>51034</t>
  </si>
  <si>
    <t>THERESE CHARLIE</t>
  </si>
  <si>
    <t>P018000418427M</t>
  </si>
  <si>
    <t>51035</t>
  </si>
  <si>
    <t>BELOMO CYRILLE</t>
  </si>
  <si>
    <t>P026815274333C</t>
  </si>
  <si>
    <t>51036</t>
  </si>
  <si>
    <t>BELOMO EKONO HONORINE</t>
  </si>
  <si>
    <t>P097611343809H</t>
  </si>
  <si>
    <t>51037</t>
  </si>
  <si>
    <t>BELOMO EPSE ETOUA ETOUA SOPHIE</t>
  </si>
  <si>
    <t>P057017461397J</t>
  </si>
  <si>
    <t>PAYSAGISTE</t>
  </si>
  <si>
    <t>51038</t>
  </si>
  <si>
    <t>BELOMO EPSEE BINDZI REGINE</t>
  </si>
  <si>
    <t>P025200229632T</t>
  </si>
  <si>
    <t>51039</t>
  </si>
  <si>
    <t>BELOMO FOUDA</t>
  </si>
  <si>
    <t>HELENE CHIZINE</t>
  </si>
  <si>
    <t>P029317904940F</t>
  </si>
  <si>
    <t>51040</t>
  </si>
  <si>
    <t>BELOMO MANI JEAN JACQUES</t>
  </si>
  <si>
    <t>P049416635206X</t>
  </si>
  <si>
    <t>51041</t>
  </si>
  <si>
    <t>BELOMO MICHELE PATRICIA</t>
  </si>
  <si>
    <t>(ETS QUEEN PAT &amp; SONS)</t>
  </si>
  <si>
    <t>P049012577457Q</t>
  </si>
  <si>
    <t>51042</t>
  </si>
  <si>
    <t>BELOMO NKE</t>
  </si>
  <si>
    <t>P126818370202B</t>
  </si>
  <si>
    <t>51043</t>
  </si>
  <si>
    <t>BELOMO NOAH LEON LEANDRE</t>
  </si>
  <si>
    <t>P039516879565X</t>
  </si>
  <si>
    <t>51044</t>
  </si>
  <si>
    <t>BELOMO TSIMI</t>
  </si>
  <si>
    <t>P106100013773K</t>
  </si>
  <si>
    <t>51045</t>
  </si>
  <si>
    <t>BELOMOI</t>
  </si>
  <si>
    <t>P108817735350P</t>
  </si>
  <si>
    <t>51046</t>
  </si>
  <si>
    <t>BELONA JEAN BAPTISTE</t>
  </si>
  <si>
    <t>(AGROPAH SERVICES)</t>
  </si>
  <si>
    <t>P068918517049U</t>
  </si>
  <si>
    <t>PRESTATION DE SERVICES AGRICOLES, COMMERCE GENERAL, DEVELOPPEMENT COMMUNAUTAIRE</t>
  </si>
  <si>
    <t>51047</t>
  </si>
  <si>
    <t>BELONE EDIMO JEANNETTE</t>
  </si>
  <si>
    <t>P078417846750F</t>
  </si>
  <si>
    <t>51048</t>
  </si>
  <si>
    <t>BELONE EP. MASSOMA PANDONG JEANNE</t>
  </si>
  <si>
    <t>"ETS MUKA PARK"</t>
  </si>
  <si>
    <t>P027912657162L</t>
  </si>
  <si>
    <t>51049</t>
  </si>
  <si>
    <t>Belong</t>
  </si>
  <si>
    <t>Luc Henri</t>
  </si>
  <si>
    <t>P108417727931H</t>
  </si>
  <si>
    <t>51050</t>
  </si>
  <si>
    <t>BELONG ADIBIE</t>
  </si>
  <si>
    <t>P017518172311Q</t>
  </si>
  <si>
    <t>51051</t>
  </si>
  <si>
    <t>BELONG PELAN</t>
  </si>
  <si>
    <t>DUNAWAY</t>
  </si>
  <si>
    <t>P048118159038C</t>
  </si>
  <si>
    <t>51052</t>
  </si>
  <si>
    <t>BELONGI EPOUSE MOUNDOUROU THERESE</t>
  </si>
  <si>
    <t>P016218155730M</t>
  </si>
  <si>
    <t>51053</t>
  </si>
  <si>
    <t>Belongui Margret</t>
  </si>
  <si>
    <t>P015500422057J</t>
  </si>
  <si>
    <t>51054</t>
  </si>
  <si>
    <t>BELONO TSALA  SERGE THIBAUT</t>
  </si>
  <si>
    <t>P066517749284F</t>
  </si>
  <si>
    <t>51055</t>
  </si>
  <si>
    <t>BELOTOKEN</t>
  </si>
  <si>
    <t>ELIE ROSTANT</t>
  </si>
  <si>
    <t>P057912287406D</t>
  </si>
  <si>
    <t>51056</t>
  </si>
  <si>
    <t>BELOUME</t>
  </si>
  <si>
    <t>P076218445290N</t>
  </si>
  <si>
    <t>RUE DE L'UNION FRANÇAISE</t>
  </si>
  <si>
    <t>51057</t>
  </si>
  <si>
    <t>BELOUMOU OLOMO</t>
  </si>
  <si>
    <t>DANIEL DOMINIQUE</t>
  </si>
  <si>
    <t>P049118001960C</t>
  </si>
  <si>
    <t>51058</t>
  </si>
  <si>
    <t>BELOUMOU PATRICE</t>
  </si>
  <si>
    <t>(ETS CLAIRE CONSTRUCTION)</t>
  </si>
  <si>
    <t>P049015260190G</t>
  </si>
  <si>
    <t>51059</t>
  </si>
  <si>
    <t>BELPHA NDIANG</t>
  </si>
  <si>
    <t>Y B WO BOUSSIO</t>
  </si>
  <si>
    <t>P029017755416Y</t>
  </si>
  <si>
    <t>51060</t>
  </si>
  <si>
    <t>BELPI</t>
  </si>
  <si>
    <t>P129118059436Q</t>
  </si>
  <si>
    <t>51061</t>
  </si>
  <si>
    <t>EMILIENE</t>
  </si>
  <si>
    <t>P119816423288M</t>
  </si>
  <si>
    <t>CALL BOX BOUTIQUE</t>
  </si>
  <si>
    <t>51062</t>
  </si>
  <si>
    <t>BELPORO</t>
  </si>
  <si>
    <t>JEAN BOLO</t>
  </si>
  <si>
    <t>P029618036245T</t>
  </si>
  <si>
    <t>WORO LABBOU</t>
  </si>
  <si>
    <t>51063</t>
  </si>
  <si>
    <t>BELPORO BENOI</t>
  </si>
  <si>
    <t>P018616957982M</t>
  </si>
  <si>
    <t>51064</t>
  </si>
  <si>
    <t>BELPOUIN EPSE MEBENGA</t>
  </si>
  <si>
    <t>MARGUERITE YVONNE</t>
  </si>
  <si>
    <t>P046417089443U</t>
  </si>
  <si>
    <t>INFIRMIERE RETRAITE</t>
  </si>
  <si>
    <t>BIYEM-ASSI ACACIA</t>
  </si>
  <si>
    <t>51065</t>
  </si>
  <si>
    <t>BELRIDE LIMITED</t>
  </si>
  <si>
    <t>LLC</t>
  </si>
  <si>
    <t>M022517681134T</t>
  </si>
  <si>
    <t>COMMERCE DE DETAIL EN MAGASIN</t>
  </si>
  <si>
    <t>51066</t>
  </si>
  <si>
    <t>BELS SERVICES SARL</t>
  </si>
  <si>
    <t>M032517644052L</t>
  </si>
  <si>
    <t>PRESTATION DE SERVICES , BATIMENT ET TRAVAUX PUBLICS</t>
  </si>
  <si>
    <t>51067</t>
  </si>
  <si>
    <t>BELSANG</t>
  </si>
  <si>
    <t>P017217443521R</t>
  </si>
  <si>
    <t>RUE DE PAVÉS BORROMÉE</t>
  </si>
  <si>
    <t>51068</t>
  </si>
  <si>
    <t>P098412650601K</t>
  </si>
  <si>
    <t>QTIER DJELENG II
LIEU DIT MARCHE A
CPT.111BIS</t>
  </si>
  <si>
    <t>51069</t>
  </si>
  <si>
    <t>P107117448751E</t>
  </si>
  <si>
    <t>51070</t>
  </si>
  <si>
    <t>BELSANG EMME PASCALE</t>
  </si>
  <si>
    <t>(ETS O MBOA)</t>
  </si>
  <si>
    <t>P048117969631W</t>
  </si>
  <si>
    <t>Vente boissons</t>
  </si>
  <si>
    <t>51071</t>
  </si>
  <si>
    <t>BELSEP</t>
  </si>
  <si>
    <t>P028616985598F</t>
  </si>
  <si>
    <t>DLA/PK13</t>
  </si>
  <si>
    <t>51072</t>
  </si>
  <si>
    <t>BELSUANG</t>
  </si>
  <si>
    <t>P097516138076N</t>
  </si>
  <si>
    <t>FACE STATION NEPTURNE</t>
  </si>
  <si>
    <t>51073</t>
  </si>
  <si>
    <t>BELTA BOUWI</t>
  </si>
  <si>
    <t>NGASHING</t>
  </si>
  <si>
    <t>P037917194256M</t>
  </si>
  <si>
    <t>51074</t>
  </si>
  <si>
    <t>BELTCON GROUP LIMITED</t>
  </si>
  <si>
    <t>BELTCON GROUP SARL</t>
  </si>
  <si>
    <t>M110600021678J</t>
  </si>
  <si>
    <t>51075</t>
  </si>
  <si>
    <t>BELTERMANN NEE FOTOH PRECILA</t>
  </si>
  <si>
    <t>P127616709009S</t>
  </si>
  <si>
    <t>51076</t>
  </si>
  <si>
    <t>BELTERMANN NEE FOTOH PRISCILA</t>
  </si>
  <si>
    <t>P127616709013N</t>
  </si>
  <si>
    <t>51077</t>
  </si>
  <si>
    <t>BELTHA</t>
  </si>
  <si>
    <t>VALUMA FONKEM</t>
  </si>
  <si>
    <t>P067317519829C</t>
  </si>
  <si>
    <t>51078</t>
  </si>
  <si>
    <t>BELTHA AJIETEI ATABO</t>
  </si>
  <si>
    <t>P108117697411J</t>
  </si>
  <si>
    <t>51079</t>
  </si>
  <si>
    <t>BELTHA BESEM</t>
  </si>
  <si>
    <t>EFONDE</t>
  </si>
  <si>
    <t>P059018020915T</t>
  </si>
  <si>
    <t>51080</t>
  </si>
  <si>
    <t>BELTHA ENANGA JEME</t>
  </si>
  <si>
    <t>P038817884560Y</t>
  </si>
  <si>
    <t>51081</t>
  </si>
  <si>
    <t>BELTHA IMBOLO EPSE EFOME LUMA</t>
  </si>
  <si>
    <t>P017214561440P</t>
  </si>
  <si>
    <t>51082</t>
  </si>
  <si>
    <t>Belther</t>
  </si>
  <si>
    <t>Sirri</t>
  </si>
  <si>
    <t>P027917481766B</t>
  </si>
  <si>
    <t>51083</t>
  </si>
  <si>
    <t>BELTHER EPOUSE EKEN</t>
  </si>
  <si>
    <t>P027917184456E</t>
  </si>
  <si>
    <t>51084</t>
  </si>
  <si>
    <t>BELTHER NGUM FOGWE</t>
  </si>
  <si>
    <t>P117516663580T</t>
  </si>
  <si>
    <t>51085</t>
  </si>
  <si>
    <t>BELTIGA EKANI</t>
  </si>
  <si>
    <t>DANIELLE CHRISTELLE</t>
  </si>
  <si>
    <t>P029317684455B</t>
  </si>
  <si>
    <t>51086</t>
  </si>
  <si>
    <t>BELTIN NABILA SEMIA</t>
  </si>
  <si>
    <t>P069616730790D</t>
  </si>
  <si>
    <t>51087</t>
  </si>
  <si>
    <t>BELTIN ZONGO</t>
  </si>
  <si>
    <t>ETUMBO</t>
  </si>
  <si>
    <t>P110417555065B</t>
  </si>
  <si>
    <t>51088</t>
  </si>
  <si>
    <t>BELTINE BESSEM MBI</t>
  </si>
  <si>
    <t>P097316404342K</t>
  </si>
  <si>
    <t>51089</t>
  </si>
  <si>
    <t>BELTINE MAMBANG</t>
  </si>
  <si>
    <t>P049317988996W</t>
  </si>
  <si>
    <t>51090</t>
  </si>
  <si>
    <t>BELTINE SEDIY VIBAN</t>
  </si>
  <si>
    <t>P029717557042C</t>
  </si>
  <si>
    <t>VENTE DE BROCANTE</t>
  </si>
  <si>
    <t>51091</t>
  </si>
  <si>
    <t>BELTING A DANG</t>
  </si>
  <si>
    <t>CAMILLE PIERRETTE</t>
  </si>
  <si>
    <t>P078517276953X</t>
  </si>
  <si>
    <t>51092</t>
  </si>
  <si>
    <t>BELTOM ÉCLAIRAGE SARL</t>
  </si>
  <si>
    <t>M071812713844K</t>
  </si>
  <si>
    <t>VENTE DU MATÉRIEL ÉLECTRIQUE</t>
  </si>
  <si>
    <t>IMMEUBLE SIM TAMDJA</t>
  </si>
  <si>
    <t>51093</t>
  </si>
  <si>
    <t>BELTOUBAI</t>
  </si>
  <si>
    <t>P017817815048D</t>
  </si>
  <si>
    <t>AHALA/OBAM ONGOLA</t>
  </si>
  <si>
    <t>51094</t>
  </si>
  <si>
    <t>BELTUS</t>
  </si>
  <si>
    <t>P099916925770E</t>
  </si>
  <si>
    <t>51095</t>
  </si>
  <si>
    <t>Beltus Ekane Njumbe</t>
  </si>
  <si>
    <t>CH 4173*3256*9837*</t>
  </si>
  <si>
    <t>P049117834735Y</t>
  </si>
  <si>
    <t>51096</t>
  </si>
  <si>
    <t>BELUCHUKWU</t>
  </si>
  <si>
    <t>ODUCHE</t>
  </si>
  <si>
    <t>P018816006935X</t>
  </si>
  <si>
    <t>51097</t>
  </si>
  <si>
    <t>BELUCHUKWU ODUCHE</t>
  </si>
  <si>
    <t>P128412314717B</t>
  </si>
  <si>
    <t>51098</t>
  </si>
  <si>
    <t>BELUENU EMMANUEL ONYEIBO</t>
  </si>
  <si>
    <t>P090218580001Y</t>
  </si>
  <si>
    <t>51099</t>
  </si>
  <si>
    <t>BELUI</t>
  </si>
  <si>
    <t>P037415516698N</t>
  </si>
  <si>
    <t>ESTETICIENNE</t>
  </si>
  <si>
    <t>51100</t>
  </si>
  <si>
    <t>BELVA PRIVATE LIMITED LIABILITY COMPANY</t>
  </si>
  <si>
    <t>BELVA COMPANY LTD</t>
  </si>
  <si>
    <t>M011712587729U</t>
  </si>
  <si>
    <t>51101</t>
  </si>
  <si>
    <t>BELVISTA REAL ESTATE LIMITED</t>
  </si>
  <si>
    <t>SCI BELVISTA REAL ESTATE</t>
  </si>
  <si>
    <t>M102015208118K</t>
  </si>
  <si>
    <t>NEGOCE ET REPRESENTATION; GESTION IMMOBILIERE; ACHAT, VENTE, LOCATION ET ESTIMATION DE BIENS</t>
  </si>
  <si>
    <t>HOTEL DE POLICE</t>
  </si>
  <si>
    <t>51102</t>
  </si>
  <si>
    <t>BELVY'S HOME SARL</t>
  </si>
  <si>
    <t>M042517680493H</t>
  </si>
  <si>
    <t>51103</t>
  </si>
  <si>
    <t>BELY OPTIQUE MEDICALE SARL</t>
  </si>
  <si>
    <t>M091914141548U</t>
  </si>
  <si>
    <t>VENTE LUNETTES OPTIQUES-PRESTATIONS</t>
  </si>
  <si>
    <t>A COTE ECOLE PRIMAIRE ACACIAS</t>
  </si>
  <si>
    <t>51104</t>
  </si>
  <si>
    <t>BEM</t>
  </si>
  <si>
    <t>P076717621391R</t>
  </si>
  <si>
    <t>51105</t>
  </si>
  <si>
    <t>BEM CAMEROUN</t>
  </si>
  <si>
    <t>M092316228943F</t>
  </si>
  <si>
    <t>FORMATIONS INITIALES ET CONTINUES</t>
  </si>
  <si>
    <t>51106</t>
  </si>
  <si>
    <t>BEMA</t>
  </si>
  <si>
    <t>LYDIENNE NADEGE</t>
  </si>
  <si>
    <t>P108316425080S</t>
  </si>
  <si>
    <t>51107</t>
  </si>
  <si>
    <t>BEMA ANTOINE AIME</t>
  </si>
  <si>
    <t>(ETS FRERES REUNIS)</t>
  </si>
  <si>
    <t>P086812691389P</t>
  </si>
  <si>
    <t>51108</t>
  </si>
  <si>
    <t>BEMA BEA NASERI</t>
  </si>
  <si>
    <t>ALIDA ISANGA</t>
  </si>
  <si>
    <t>P029818135427Y</t>
  </si>
  <si>
    <t>51109</t>
  </si>
  <si>
    <t>BEMA BEKOMBO</t>
  </si>
  <si>
    <t>P068418509965E</t>
  </si>
  <si>
    <t>51110</t>
  </si>
  <si>
    <t>BEMA BIBIANE</t>
  </si>
  <si>
    <t>P047500577267S</t>
  </si>
  <si>
    <t>VILLAGE3</t>
  </si>
  <si>
    <t>51111</t>
  </si>
  <si>
    <t>BEMA EBANDJO</t>
  </si>
  <si>
    <t>P058916335172Z</t>
  </si>
  <si>
    <t>BILALANG PONT</t>
  </si>
  <si>
    <t>51112</t>
  </si>
  <si>
    <t>BEMA EDIMO</t>
  </si>
  <si>
    <t>P117717991247W</t>
  </si>
  <si>
    <t>51113</t>
  </si>
  <si>
    <t>BEMA EMBAMBA</t>
  </si>
  <si>
    <t>P059817198161K</t>
  </si>
  <si>
    <t>51114</t>
  </si>
  <si>
    <t>BEMA EPOUNE ERNA ANNE CHRISTINE</t>
  </si>
  <si>
    <t>(ETS JOANA)</t>
  </si>
  <si>
    <t>P038912639627Y</t>
  </si>
  <si>
    <t>51115</t>
  </si>
  <si>
    <t>BEMA EPOUPA</t>
  </si>
  <si>
    <t>BERTHE AURORE</t>
  </si>
  <si>
    <t>P106917720541J</t>
  </si>
  <si>
    <t>51116</t>
  </si>
  <si>
    <t>P016917720282Q</t>
  </si>
  <si>
    <t>51117</t>
  </si>
  <si>
    <t>BEMA EPOUPA BERTHE AURORE</t>
  </si>
  <si>
    <t>ETS DOUCEURS D'AURORE</t>
  </si>
  <si>
    <t>P106912648775F</t>
  </si>
  <si>
    <t>PATISSERIE-SCE TRAITEUR-PRESTATIONS</t>
  </si>
  <si>
    <t>51118</t>
  </si>
  <si>
    <t>BEMA EPSE LOBE</t>
  </si>
  <si>
    <t>EMILIENNE LAVINE</t>
  </si>
  <si>
    <t>P076317542449T</t>
  </si>
  <si>
    <t>BONAMIKANO FIN GOUDRON</t>
  </si>
  <si>
    <t>51119</t>
  </si>
  <si>
    <t>BEMA EPSE ONANA</t>
  </si>
  <si>
    <t>P108317490236Z</t>
  </si>
  <si>
    <t>51120</t>
  </si>
  <si>
    <t>P108317490074J</t>
  </si>
  <si>
    <t>51121</t>
  </si>
  <si>
    <t>BEMA EWOMBE</t>
  </si>
  <si>
    <t>HORTENCE BERTHE (ETS LE ROSEAU)</t>
  </si>
  <si>
    <t>P017000211273W</t>
  </si>
  <si>
    <t>51122</t>
  </si>
  <si>
    <t>BEMA JEAN</t>
  </si>
  <si>
    <t>ETS BEMA JEAN</t>
  </si>
  <si>
    <t>P017600475520F</t>
  </si>
  <si>
    <t>51123</t>
  </si>
  <si>
    <t>BEMA MOUTOME CHANTAL YVONNE</t>
  </si>
  <si>
    <t>ETS CAMEXPRESS</t>
  </si>
  <si>
    <t>P026516015090C</t>
  </si>
  <si>
    <t>BASE NAVAL</t>
  </si>
  <si>
    <t>51124</t>
  </si>
  <si>
    <t>BEMA MPONDO EPSE NJOYA NSANGOU</t>
  </si>
  <si>
    <t>RACHIDETOU</t>
  </si>
  <si>
    <t>P108217231128D</t>
  </si>
  <si>
    <t>51125</t>
  </si>
  <si>
    <t>BEMA PRISO AIMÉ CONSTANTIN</t>
  </si>
  <si>
    <t>( ETS C .P .S )</t>
  </si>
  <si>
    <t>P096816731918X</t>
  </si>
  <si>
    <t>SUPPLIE GÉNÉRAL COMMERCE IMPORT EXPORT</t>
  </si>
  <si>
    <t>51126</t>
  </si>
  <si>
    <t>BEMA RICHARD JEAN CLAUDE</t>
  </si>
  <si>
    <t>(ETS TENE EXPRESS)</t>
  </si>
  <si>
    <t>P067117812483B</t>
  </si>
  <si>
    <t>51127</t>
  </si>
  <si>
    <t>BEMA TOUNGUE</t>
  </si>
  <si>
    <t>PAULE GENEVIÈVE</t>
  </si>
  <si>
    <t>P059217559262L</t>
  </si>
  <si>
    <t>51128</t>
  </si>
  <si>
    <t>Bemadji</t>
  </si>
  <si>
    <t>P117617835699A</t>
  </si>
  <si>
    <t>51129</t>
  </si>
  <si>
    <t>BEMB EPSEE NKAMBA OKENG YOLANDE</t>
  </si>
  <si>
    <t>LA YOLANDAISE</t>
  </si>
  <si>
    <t>P047100497390Z</t>
  </si>
  <si>
    <t>ST THOMAS FACE ECOLE LA REUSSITE DE L AVENIR</t>
  </si>
  <si>
    <t>51130</t>
  </si>
  <si>
    <t>BEMBA</t>
  </si>
  <si>
    <t>ANNETTE LEONINE</t>
  </si>
  <si>
    <t>P118118469948S</t>
  </si>
  <si>
    <t>51131</t>
  </si>
  <si>
    <t>BEMBA BISSOUKING</t>
  </si>
  <si>
    <t>P117017543194L</t>
  </si>
  <si>
    <t>MAHOP CITY</t>
  </si>
  <si>
    <t>51132</t>
  </si>
  <si>
    <t>P117000220732T</t>
  </si>
  <si>
    <t>51133</t>
  </si>
  <si>
    <t>BEMBA LIMALEBA</t>
  </si>
  <si>
    <t>MATHURIN OLIVIER</t>
  </si>
  <si>
    <t>P037617706403F</t>
  </si>
  <si>
    <t>APRES PALAIS DE JUSTICE</t>
  </si>
  <si>
    <t>51134</t>
  </si>
  <si>
    <t>BEMBAL ANDAL</t>
  </si>
  <si>
    <t>EMPPI B.A.</t>
  </si>
  <si>
    <t>M080600025528C</t>
  </si>
  <si>
    <t>51135</t>
  </si>
  <si>
    <t>BEMBEL D'IPACK</t>
  </si>
  <si>
    <t>OLIVIER CROMWELL</t>
  </si>
  <si>
    <t>P126600343030P</t>
  </si>
  <si>
    <t>51136</t>
  </si>
  <si>
    <t>BEMBIGNE EPSEE AYANGMA</t>
  </si>
  <si>
    <t>P095700410463C</t>
  </si>
  <si>
    <t>51137</t>
  </si>
  <si>
    <t>BEMBO ALBERT</t>
  </si>
  <si>
    <t>P087100294859M</t>
  </si>
  <si>
    <t>VENTE BOISSONS ALCOOLIQUES+ PETIT COMMERCE</t>
  </si>
  <si>
    <t>51138</t>
  </si>
  <si>
    <t>BEMBOHNWI</t>
  </si>
  <si>
    <t>FOLENG EVARITUS</t>
  </si>
  <si>
    <t>P116100113546Y</t>
  </si>
  <si>
    <t>51139</t>
  </si>
  <si>
    <t>BEMBONE</t>
  </si>
  <si>
    <t>EUGENE MARCEL</t>
  </si>
  <si>
    <t>P076918209295Y</t>
  </si>
  <si>
    <t>51140</t>
  </si>
  <si>
    <t>BEMBONG</t>
  </si>
  <si>
    <t>P118100465922A</t>
  </si>
  <si>
    <t>Mbalmayo/NEW TOWN</t>
  </si>
  <si>
    <t>51141</t>
  </si>
  <si>
    <t>MERVEILLE ANTOINETTE</t>
  </si>
  <si>
    <t>P039018001966T</t>
  </si>
  <si>
    <t>51142</t>
  </si>
  <si>
    <t>P037700128992X</t>
  </si>
  <si>
    <t>51143</t>
  </si>
  <si>
    <t>BEMBONG BOKAGNE</t>
  </si>
  <si>
    <t>P128417843575R</t>
  </si>
  <si>
    <t>51144</t>
  </si>
  <si>
    <t>BEMBU BERTRAND NJIH</t>
  </si>
  <si>
    <t>(ETS MIYANUI MOTORS)</t>
  </si>
  <si>
    <t>P038817539851S</t>
  </si>
  <si>
    <t>AU PONT</t>
  </si>
  <si>
    <t>51145</t>
  </si>
  <si>
    <t>BEMDOM EPSE FEZEU</t>
  </si>
  <si>
    <t>P026716041770C</t>
  </si>
  <si>
    <t>51146</t>
  </si>
  <si>
    <t>BEME</t>
  </si>
  <si>
    <t>P077612581508W</t>
  </si>
  <si>
    <t>51147</t>
  </si>
  <si>
    <t>BEME JUDITHE</t>
  </si>
  <si>
    <t>(ETS GLOBAL SERVICES PLUS)</t>
  </si>
  <si>
    <t>P047712465298S</t>
  </si>
  <si>
    <t>51148</t>
  </si>
  <si>
    <t>BEME LINGUENE</t>
  </si>
  <si>
    <t>INGRID PROSCA</t>
  </si>
  <si>
    <t>P049317774837S</t>
  </si>
  <si>
    <t>ACTIVITES DE SERVICES AUX ENTREPRISES/ Activité indéfinie</t>
  </si>
  <si>
    <t>51149</t>
  </si>
  <si>
    <t>BEMEBESSITIE EDZIGUI</t>
  </si>
  <si>
    <t>MURIELLE VANELIE</t>
  </si>
  <si>
    <t>P109217729551M</t>
  </si>
  <si>
    <t>51150</t>
  </si>
  <si>
    <t>BEMEFOUE ELISABETH</t>
  </si>
  <si>
    <t>ETS BEMEFOUE ELISABETH</t>
  </si>
  <si>
    <t>P016900096600B</t>
  </si>
  <si>
    <t>VENTE MATELAS LITS COMMERCE GENERAL</t>
  </si>
  <si>
    <t>51151</t>
  </si>
  <si>
    <t>BEMEHEMIE NDONGO</t>
  </si>
  <si>
    <t>P097917847522B</t>
  </si>
  <si>
    <t>51152</t>
  </si>
  <si>
    <t>BEMEHEMIE NDONGO ALAIN MICHEL</t>
  </si>
  <si>
    <t>(ETS PICO)</t>
  </si>
  <si>
    <t>P097917105828Q</t>
  </si>
  <si>
    <t>51153</t>
  </si>
  <si>
    <t>BEMEKE</t>
  </si>
  <si>
    <t>MARA</t>
  </si>
  <si>
    <t>P068614594309R</t>
  </si>
  <si>
    <t>51154</t>
  </si>
  <si>
    <t>BEMEL BIOTE</t>
  </si>
  <si>
    <t>P037315453283A</t>
  </si>
  <si>
    <t>51155</t>
  </si>
  <si>
    <t>BEMELEGUE BABOGA</t>
  </si>
  <si>
    <t>P096414682410E</t>
  </si>
  <si>
    <t>51156</t>
  </si>
  <si>
    <t>BEMELINGUE A BELECK SERGES</t>
  </si>
  <si>
    <t>P128017493597T</t>
  </si>
  <si>
    <t>51157</t>
  </si>
  <si>
    <t>BEMELINGUE BOLAMO</t>
  </si>
  <si>
    <t>P077500552300T</t>
  </si>
  <si>
    <t>PRESTATION DE SCES &amp; RECYCLAGE ENCRES</t>
  </si>
  <si>
    <t>51158</t>
  </si>
  <si>
    <t>BEMELINGUINE MARIE THERESE</t>
  </si>
  <si>
    <t>P084400037903A</t>
  </si>
  <si>
    <t>COUTURE ET VENTE BH</t>
  </si>
  <si>
    <t>51159</t>
  </si>
  <si>
    <t>BEMEN A KEDI</t>
  </si>
  <si>
    <t>P048417801572K</t>
  </si>
  <si>
    <t>51160</t>
  </si>
  <si>
    <t>BEMEN TCHOUBAL</t>
  </si>
  <si>
    <t>P119318057062Z</t>
  </si>
  <si>
    <t>51161</t>
  </si>
  <si>
    <t>BEMENE</t>
  </si>
  <si>
    <t>P108315238104S</t>
  </si>
  <si>
    <t>51162</t>
  </si>
  <si>
    <t>P018717812548M</t>
  </si>
  <si>
    <t>51163</t>
  </si>
  <si>
    <t>BEMENE BABILAMA</t>
  </si>
  <si>
    <t>P098416918773C</t>
  </si>
  <si>
    <t>51164</t>
  </si>
  <si>
    <t>BEMENE Honorine</t>
  </si>
  <si>
    <t>Bemene</t>
  </si>
  <si>
    <t>P108312301799L</t>
  </si>
  <si>
    <t>marché des l.</t>
  </si>
  <si>
    <t>51165</t>
  </si>
  <si>
    <t>BEMENE MOUKO IRENE</t>
  </si>
  <si>
    <t>P088712286552L</t>
  </si>
  <si>
    <t>APRES OCEAN BAR</t>
  </si>
  <si>
    <t>51166</t>
  </si>
  <si>
    <t>BEMENE NDJA DJA</t>
  </si>
  <si>
    <t>P098917705003M</t>
  </si>
  <si>
    <t>51167</t>
  </si>
  <si>
    <t>BEMENGUE</t>
  </si>
  <si>
    <t>RICHARD JUNIOR</t>
  </si>
  <si>
    <t>P099716678640E</t>
  </si>
  <si>
    <t>CARREFOUR BAYANGUE</t>
  </si>
  <si>
    <t>51168</t>
  </si>
  <si>
    <t>BEMENINE</t>
  </si>
  <si>
    <t>INÈS ANNIE MICHÈLE</t>
  </si>
  <si>
    <t>P108617029583N</t>
  </si>
  <si>
    <t>MBANGA-CAMEROUN</t>
  </si>
  <si>
    <t>51169</t>
  </si>
  <si>
    <t>BEMENYE THERESE</t>
  </si>
  <si>
    <t>P122017647657P</t>
  </si>
  <si>
    <t>51170</t>
  </si>
  <si>
    <t>BEMESIH EPSE NDAKWE</t>
  </si>
  <si>
    <t>P018517760961W</t>
  </si>
  <si>
    <t>51171</t>
  </si>
  <si>
    <t>BEMESSEMIE</t>
  </si>
  <si>
    <t>BAMAGABA ( ETS GOSHEN )</t>
  </si>
  <si>
    <t>P026918235162N</t>
  </si>
  <si>
    <t>51172</t>
  </si>
  <si>
    <t>BEMESSENGUE EVA</t>
  </si>
  <si>
    <t>P079416426743X</t>
  </si>
  <si>
    <t>51173</t>
  </si>
  <si>
    <t>BEMESSENLITIE ETOGA</t>
  </si>
  <si>
    <t>P038212524152Y</t>
  </si>
  <si>
    <t>51174</t>
  </si>
  <si>
    <t>BEMESSING JOSEPH</t>
  </si>
  <si>
    <t>P048912405458G</t>
  </si>
  <si>
    <t>51175</t>
  </si>
  <si>
    <t>BEMESSINGUE</t>
  </si>
  <si>
    <t>P057512737106L</t>
  </si>
  <si>
    <t>51176</t>
  </si>
  <si>
    <t>BEMESSINGUE AMALA</t>
  </si>
  <si>
    <t>P078915693103F</t>
  </si>
  <si>
    <t>51177</t>
  </si>
  <si>
    <t>BEMESSINGUE EPSE ABISSAMA ALPHONSINE</t>
  </si>
  <si>
    <t>P026612417855W</t>
  </si>
  <si>
    <t>51178</t>
  </si>
  <si>
    <t>BEMETOUMINE</t>
  </si>
  <si>
    <t>P096616609296C</t>
  </si>
  <si>
    <t>51179</t>
  </si>
  <si>
    <t>P107217537580U</t>
  </si>
  <si>
    <t>PK13 BONAMOUTONGO</t>
  </si>
  <si>
    <t>51180</t>
  </si>
  <si>
    <t>BEMETOUNE BERNADETTE</t>
  </si>
  <si>
    <t>P087000255852X</t>
  </si>
  <si>
    <t>51181</t>
  </si>
  <si>
    <t>BEMETTE DZEKANG</t>
  </si>
  <si>
    <t>P048816863797D</t>
  </si>
  <si>
    <t>51182</t>
  </si>
  <si>
    <t>BEMEYENGUIE NADINE</t>
  </si>
  <si>
    <t>P018817613612R</t>
  </si>
  <si>
    <t>51183</t>
  </si>
  <si>
    <t>BEMGA</t>
  </si>
  <si>
    <t>PIERRETTE MADELEINE</t>
  </si>
  <si>
    <t>P019116400322S</t>
  </si>
  <si>
    <t>51184</t>
  </si>
  <si>
    <t>BEMGA DIEUDONNE LAURENTBEM</t>
  </si>
  <si>
    <t>BEMGA DIEUDONNE LAURENT</t>
  </si>
  <si>
    <t>P076512103475S</t>
  </si>
  <si>
    <t>51185</t>
  </si>
  <si>
    <t>BEMI</t>
  </si>
  <si>
    <t>LOUIS NDAKA</t>
  </si>
  <si>
    <t>P059616649483N</t>
  </si>
  <si>
    <t>51186</t>
  </si>
  <si>
    <t>BEMI KAMENI</t>
  </si>
  <si>
    <t>P068716000798U</t>
  </si>
  <si>
    <t>VENTE ACCESSOIRES PORTABLE</t>
  </si>
  <si>
    <t>APRES WISDOM COLLEGE</t>
  </si>
  <si>
    <t>51187</t>
  </si>
  <si>
    <t>BEMI TANDJIO</t>
  </si>
  <si>
    <t>GISÈLE FLORE</t>
  </si>
  <si>
    <t>P018716495798Y</t>
  </si>
  <si>
    <t>COMMENÇANTE</t>
  </si>
  <si>
    <t>51188</t>
  </si>
  <si>
    <t>BEMILA</t>
  </si>
  <si>
    <t>EBENEZA ADAMOU.</t>
  </si>
  <si>
    <t>P117616278533D</t>
  </si>
  <si>
    <t>SOUZA CARREFOUR DERRICK</t>
  </si>
  <si>
    <t>51189</t>
  </si>
  <si>
    <t>Bemma dicki épouse nyadjou ngassa</t>
  </si>
  <si>
    <t>Priscille Nadine</t>
  </si>
  <si>
    <t>P038618008306W</t>
  </si>
  <si>
    <t>51190</t>
  </si>
  <si>
    <t>BEMMA DICKI EPSE NYADJOU NGASSA</t>
  </si>
  <si>
    <t>PRISCILLE NADINE</t>
  </si>
  <si>
    <t>P012015774297X</t>
  </si>
  <si>
    <t>LYCEE DE BEPANDA</t>
  </si>
  <si>
    <t>51191</t>
  </si>
  <si>
    <t>BEMME</t>
  </si>
  <si>
    <t>JUDITH -FLORE.</t>
  </si>
  <si>
    <t>P048316889445H</t>
  </si>
  <si>
    <t>51192</t>
  </si>
  <si>
    <t>BEMME EPSE KOUOMOU MARTINE</t>
  </si>
  <si>
    <t>P015012401688S</t>
  </si>
  <si>
    <t>MARCHE A G242</t>
  </si>
  <si>
    <t>51193</t>
  </si>
  <si>
    <t>BEMME JUDITH FLORE</t>
  </si>
  <si>
    <t>P046312437617S</t>
  </si>
  <si>
    <t>51194</t>
  </si>
  <si>
    <t>BEMMO</t>
  </si>
  <si>
    <t>CHRISTELLE GWLADYS</t>
  </si>
  <si>
    <t>P049416974968D</t>
  </si>
  <si>
    <t>51195</t>
  </si>
  <si>
    <t>JOSELINE CHANDELLE</t>
  </si>
  <si>
    <t>P029118382817Q</t>
  </si>
  <si>
    <t>51196</t>
  </si>
  <si>
    <t>P124718057134J</t>
  </si>
  <si>
    <t>51197</t>
  </si>
  <si>
    <t>RACINE FLORE</t>
  </si>
  <si>
    <t>P087816364944P</t>
  </si>
  <si>
    <t>MONTÉE ANCIENNE S/P</t>
  </si>
  <si>
    <t>51198</t>
  </si>
  <si>
    <t>P016312759308K</t>
  </si>
  <si>
    <t>Présentation de services, commerce générale, divers, import/import</t>
  </si>
  <si>
    <t>51199</t>
  </si>
  <si>
    <t>BEMMO KAMGA</t>
  </si>
  <si>
    <t>P088417311589Z</t>
  </si>
  <si>
    <t>CAMERAMAN</t>
  </si>
  <si>
    <t>51200</t>
  </si>
  <si>
    <t>BEMMO KENGNE</t>
  </si>
  <si>
    <t>SOPHIE SANDRINE</t>
  </si>
  <si>
    <t>P108717729483T</t>
  </si>
  <si>
    <t>51201</t>
  </si>
  <si>
    <t>BEMMO PELAP</t>
  </si>
  <si>
    <t>P109016200559U</t>
  </si>
  <si>
    <t>51202</t>
  </si>
  <si>
    <t>BEMMO RACINE FLORE</t>
  </si>
  <si>
    <t>P087812146010Z</t>
  </si>
  <si>
    <t>DESCENTE S/P(A GAUCHE)</t>
  </si>
  <si>
    <t>51203</t>
  </si>
  <si>
    <t>BEMMO SIMO EPSE NGUEMTUE CLARISSE NICOLE</t>
  </si>
  <si>
    <t>P089917169595R</t>
  </si>
  <si>
    <t>51204</t>
  </si>
  <si>
    <t>BEMMO SIMO EPSEE NGUEMTUE</t>
  </si>
  <si>
    <t>CLARISSE NICOLE</t>
  </si>
  <si>
    <t>P014800189607K</t>
  </si>
  <si>
    <t>ECOLE DE POLIC</t>
  </si>
  <si>
    <t>51205</t>
  </si>
  <si>
    <t>BEMMO TADJUIDJE</t>
  </si>
  <si>
    <t>Igor Landry</t>
  </si>
  <si>
    <t>P058517724324K</t>
  </si>
  <si>
    <t>51206</t>
  </si>
  <si>
    <t>BEMMO TAMDJO</t>
  </si>
  <si>
    <t>SANDRINE ARMELLE</t>
  </si>
  <si>
    <t>P088417800862B</t>
  </si>
  <si>
    <t>51207</t>
  </si>
  <si>
    <t>BEMMO TOKAM</t>
  </si>
  <si>
    <t>P118418196136T</t>
  </si>
  <si>
    <t>MONTEE SCNI</t>
  </si>
  <si>
    <t>51208</t>
  </si>
  <si>
    <t>BEMMO ZACHEE</t>
  </si>
  <si>
    <t>P016312518106U</t>
  </si>
  <si>
    <t>A COTE CPLR</t>
  </si>
  <si>
    <t>51209</t>
  </si>
  <si>
    <t>BEMNJI</t>
  </si>
  <si>
    <t>CHRISTIAN NGWA</t>
  </si>
  <si>
    <t>P127717196456J</t>
  </si>
  <si>
    <t>BUSNESS MAN</t>
  </si>
  <si>
    <t>FACE BOULANGERIE RAIL</t>
  </si>
  <si>
    <t>51210</t>
  </si>
  <si>
    <t>BEMNJI MARIE LUMNUI</t>
  </si>
  <si>
    <t>P018518014417W</t>
  </si>
  <si>
    <t>51211</t>
  </si>
  <si>
    <t>BEMO DJATCHE</t>
  </si>
  <si>
    <t>ÉLISE GERMAINE K</t>
  </si>
  <si>
    <t>P079215259073H</t>
  </si>
  <si>
    <t>51212</t>
  </si>
  <si>
    <t>BEMO ORO EPSEE NDOM MARGARET</t>
  </si>
  <si>
    <t>ETS EYOHME &amp; SON</t>
  </si>
  <si>
    <t>P026300167470L</t>
  </si>
  <si>
    <t>51213</t>
  </si>
  <si>
    <t>BEMOE PHINA JOY NDINGE</t>
  </si>
  <si>
    <t>P076316232831D</t>
  </si>
  <si>
    <t>51214</t>
  </si>
  <si>
    <t>P049616230890L</t>
  </si>
  <si>
    <t>AGRICULTURAL PRODUCTS</t>
  </si>
  <si>
    <t>51215</t>
  </si>
  <si>
    <t>BEMOSSANG</t>
  </si>
  <si>
    <t>HONORA</t>
  </si>
  <si>
    <t>P039416334897N</t>
  </si>
  <si>
    <t>WAMI</t>
  </si>
  <si>
    <t>51216</t>
  </si>
  <si>
    <t>BEMOU</t>
  </si>
  <si>
    <t>P099918436658Q</t>
  </si>
  <si>
    <t>51217</t>
  </si>
  <si>
    <t>BEMTALAL MAHAMAT NOUR</t>
  </si>
  <si>
    <t>ETS BMN</t>
  </si>
  <si>
    <t>P069618062336A</t>
  </si>
  <si>
    <t>NOBLESSE DU NDE VOYAGE</t>
  </si>
  <si>
    <t>51218</t>
  </si>
  <si>
    <t>BEMTENBOUO ALEXI</t>
  </si>
  <si>
    <t>P089016030880P</t>
  </si>
  <si>
    <t>51219</t>
  </si>
  <si>
    <t>BEMU BRENDA</t>
  </si>
  <si>
    <t>P059917689066Z</t>
  </si>
  <si>
    <t>Saloon:Hair dressing</t>
  </si>
  <si>
    <t>51220</t>
  </si>
  <si>
    <t>BEMYA FOGANGTE</t>
  </si>
  <si>
    <t>LAURENT PIERRE</t>
  </si>
  <si>
    <t>P127217153209G</t>
  </si>
  <si>
    <t>BAMENDJO</t>
  </si>
  <si>
    <t>51221</t>
  </si>
  <si>
    <t>BEN</t>
  </si>
  <si>
    <t>IDRESSOU</t>
  </si>
  <si>
    <t>P066517886594C</t>
  </si>
  <si>
    <t>51222</t>
  </si>
  <si>
    <t>BEN ABDALLAHI CHEIKH AHMED</t>
  </si>
  <si>
    <t>P017412418930Y</t>
  </si>
  <si>
    <t>51223</t>
  </si>
  <si>
    <t>BEN ADAM RAMATOU</t>
  </si>
  <si>
    <t>P099218443877X</t>
  </si>
  <si>
    <t>51224</t>
  </si>
  <si>
    <t>P078314269303C</t>
  </si>
  <si>
    <t>51225</t>
  </si>
  <si>
    <t>BEN ANU</t>
  </si>
  <si>
    <t>P047116927088U</t>
  </si>
  <si>
    <t>BONJOJO</t>
  </si>
  <si>
    <t>51226</t>
  </si>
  <si>
    <t>BEN ATOUIL JULIEN DAVID</t>
  </si>
  <si>
    <t>P058118195294B</t>
  </si>
  <si>
    <t>51227</t>
  </si>
  <si>
    <t>BEN AYOGH AGBORBESONG</t>
  </si>
  <si>
    <t>P120617988141Z</t>
  </si>
  <si>
    <t>51228</t>
  </si>
  <si>
    <t>BEN BELLA TAKU</t>
  </si>
  <si>
    <t>P076617638828E</t>
  </si>
  <si>
    <t>51229</t>
  </si>
  <si>
    <t>BEN BUSINESS WORLD SARL</t>
  </si>
  <si>
    <t>M021818297863B</t>
  </si>
  <si>
    <t>51230</t>
  </si>
  <si>
    <t>BEN CHINDA WAPE</t>
  </si>
  <si>
    <t>MAEVA</t>
  </si>
  <si>
    <t>P089918052663C</t>
  </si>
  <si>
    <t>51231</t>
  </si>
  <si>
    <t>BEN CONSTRUCTION SARL</t>
  </si>
  <si>
    <t>M041812703544G</t>
  </si>
  <si>
    <t>51232</t>
  </si>
  <si>
    <t>BEN INT.CORP.IND.SARL</t>
  </si>
  <si>
    <t>B.I.C.I SARL</t>
  </si>
  <si>
    <t>M021000030852H</t>
  </si>
  <si>
    <t>NETTOYAGE INDUSTRIEL.</t>
  </si>
  <si>
    <t>DERRIRE BOULANGERIE MENO</t>
  </si>
  <si>
    <t>51233</t>
  </si>
  <si>
    <t>BEN INTERNATIONAL CORPORATION INDUSTRY LTD</t>
  </si>
  <si>
    <t>M062517809042E</t>
  </si>
  <si>
    <t>CONTRACTS/SUPPLIES, ENGINEERING, AGRICULTURE, IMPORT/EXPORT, REALS ESTATE...</t>
  </si>
  <si>
    <t>51234</t>
  </si>
  <si>
    <t>BEN INTERNATIONAL TRADING AND INVESTMENT SARL</t>
  </si>
  <si>
    <t>M062217378161M</t>
  </si>
  <si>
    <t>51235</t>
  </si>
  <si>
    <t>BEN INVESTMENT OPERATOR SARL</t>
  </si>
  <si>
    <t>BIO SARL</t>
  </si>
  <si>
    <t>M071913913462K</t>
  </si>
  <si>
    <t>EFOULAN SOUS-PREFECTURE</t>
  </si>
  <si>
    <t>51236</t>
  </si>
  <si>
    <t>BEN KELLY LIMITED</t>
  </si>
  <si>
    <t>M092217644166T</t>
  </si>
  <si>
    <t>51237</t>
  </si>
  <si>
    <t>BEN MANSOUR SLIM</t>
  </si>
  <si>
    <t>P089516006819L</t>
  </si>
  <si>
    <t>51238</t>
  </si>
  <si>
    <t>BEN MATRIX SARL U</t>
  </si>
  <si>
    <t>M012517515462T</t>
  </si>
  <si>
    <t>51239</t>
  </si>
  <si>
    <t>BEN MBANDJE MBONGO</t>
  </si>
  <si>
    <t>FORTUNE ( ETS CHAMPION ET BRAVO)</t>
  </si>
  <si>
    <t>P100017514335X</t>
  </si>
  <si>
    <t>prestation de services - Commerce Général</t>
  </si>
  <si>
    <t>51240</t>
  </si>
  <si>
    <t>BEN MESSAOUD SELIM</t>
  </si>
  <si>
    <t>P078218251740X</t>
  </si>
  <si>
    <t>51241</t>
  </si>
  <si>
    <t>BEN MOHAMMED</t>
  </si>
  <si>
    <t>KERDACH DJEMIA</t>
  </si>
  <si>
    <t>P065812754603Q</t>
  </si>
  <si>
    <t>TOURISME ET LOISIRS</t>
  </si>
  <si>
    <t>MONT FEBE PARCOURS VITA</t>
  </si>
  <si>
    <t>51242</t>
  </si>
  <si>
    <t>BEN ROMDHANE DAOUD</t>
  </si>
  <si>
    <t>P037518132631J</t>
  </si>
  <si>
    <t>51243</t>
  </si>
  <si>
    <t>BEN SALLA NJUM</t>
  </si>
  <si>
    <t>P110116878997X</t>
  </si>
  <si>
    <t>51244</t>
  </si>
  <si>
    <t>BEN SARL</t>
  </si>
  <si>
    <t>M062014715689G</t>
  </si>
  <si>
    <t>FACE BAYARDON</t>
  </si>
  <si>
    <t>51245</t>
  </si>
  <si>
    <t>BEN SERCICES AND TRADE SARL</t>
  </si>
  <si>
    <t>M032517619388P</t>
  </si>
  <si>
    <t>INTERMEDIATION-REPRESENTATION-NEGOCE</t>
  </si>
  <si>
    <t>51246</t>
  </si>
  <si>
    <t>BEN SLIMENE YASSINE</t>
  </si>
  <si>
    <t>P018316669358N</t>
  </si>
  <si>
    <t>51247</t>
  </si>
  <si>
    <t>BEN SOCIETY.SARL</t>
  </si>
  <si>
    <t>M012416398606A</t>
  </si>
  <si>
    <t>MAKEPE HAPPE SPORT</t>
  </si>
  <si>
    <t>51248</t>
  </si>
  <si>
    <t>BEN SOPHIE</t>
  </si>
  <si>
    <t>(ETS BEN &amp; FILS)</t>
  </si>
  <si>
    <t>P056813496067Z</t>
  </si>
  <si>
    <t>51249</t>
  </si>
  <si>
    <t>BEN TAKU NDUMBE</t>
  </si>
  <si>
    <t>P078412601841C</t>
  </si>
  <si>
    <t>51250</t>
  </si>
  <si>
    <t>BEN TAMBE DIFANG</t>
  </si>
  <si>
    <t>ETS BEN TAMBE DIFANG</t>
  </si>
  <si>
    <t>P047312354027D</t>
  </si>
  <si>
    <t>51251</t>
  </si>
  <si>
    <t>BEN TANDEM</t>
  </si>
  <si>
    <t>P037800266764Z</t>
  </si>
  <si>
    <t>NYELLE</t>
  </si>
  <si>
    <t>51252</t>
  </si>
  <si>
    <t>BEN TENG INVESTMENT COMPANY LIMITED</t>
  </si>
  <si>
    <t>M122316294582Q</t>
  </si>
  <si>
    <t>FABRICATION OF FOOT WEARS, BASIC ITEM, ETC</t>
  </si>
  <si>
    <t>51253</t>
  </si>
  <si>
    <t>BEN WINING CONSULTING</t>
  </si>
  <si>
    <t>M102116638635S</t>
  </si>
  <si>
    <t>EKANGTE PALMIER</t>
  </si>
  <si>
    <t>51254</t>
  </si>
  <si>
    <t>BEN YAYA MANAGEMENT AGENCY SARL</t>
  </si>
  <si>
    <t>M092015139438X</t>
  </si>
  <si>
    <t>51255</t>
  </si>
  <si>
    <t>BEN YOUSSOUF MIDJI</t>
  </si>
  <si>
    <t>(ETS: ADIL)</t>
  </si>
  <si>
    <t>P017716730847Z</t>
  </si>
  <si>
    <t>ÉLEVEUR -DERNIER POTEAU</t>
  </si>
  <si>
    <t>51256</t>
  </si>
  <si>
    <t>BEN ZARROUK MOHAMED</t>
  </si>
  <si>
    <t>P118616056490W</t>
  </si>
  <si>
    <t>51257</t>
  </si>
  <si>
    <t>BENA</t>
  </si>
  <si>
    <t>P080317815980Z</t>
  </si>
  <si>
    <t>51258</t>
  </si>
  <si>
    <t>P088517821547D</t>
  </si>
  <si>
    <t>51259</t>
  </si>
  <si>
    <t>BENA EPOUSE NIBANTCHOU</t>
  </si>
  <si>
    <t>EASTER</t>
  </si>
  <si>
    <t>P036416205546E</t>
  </si>
  <si>
    <t>51260</t>
  </si>
  <si>
    <t>BENA II MBAPE VICTORIEN</t>
  </si>
  <si>
    <t>P118517494435R</t>
  </si>
  <si>
    <t>51261</t>
  </si>
  <si>
    <t>BENA MANDENG</t>
  </si>
  <si>
    <t>P128618001991T</t>
  </si>
  <si>
    <t>51262</t>
  </si>
  <si>
    <t>BENA NANG PATRICE HERVE</t>
  </si>
  <si>
    <t>P038212640447G</t>
  </si>
  <si>
    <t>51263</t>
  </si>
  <si>
    <t>BENA WAREN BAKIA</t>
  </si>
  <si>
    <t>P050117084651K</t>
  </si>
  <si>
    <t>51264</t>
  </si>
  <si>
    <t>BENABA SUH</t>
  </si>
  <si>
    <t>P016800013401B</t>
  </si>
  <si>
    <t>VENTE PIECES ELECTRONIQUES</t>
  </si>
  <si>
    <t>51265</t>
  </si>
  <si>
    <t>BENADETTE</t>
  </si>
  <si>
    <t>DUDU SAMBA</t>
  </si>
  <si>
    <t>P069017690265C</t>
  </si>
  <si>
    <t>51266</t>
  </si>
  <si>
    <t>BENADJE FOHOPAG</t>
  </si>
  <si>
    <t>P108817373364S</t>
  </si>
  <si>
    <t>DERRIÈRE STATION GREEN OIL</t>
  </si>
  <si>
    <t>51267</t>
  </si>
  <si>
    <t>BENAE</t>
  </si>
  <si>
    <t>LOÏC</t>
  </si>
  <si>
    <t>P127917616077C</t>
  </si>
  <si>
    <t>PETITE CAVE</t>
  </si>
  <si>
    <t>51268</t>
  </si>
  <si>
    <t>SERGE GABRIEL</t>
  </si>
  <si>
    <t>P017118096951Y</t>
  </si>
  <si>
    <t>Com gen</t>
  </si>
  <si>
    <t>51269</t>
  </si>
  <si>
    <t>BENAE BELL HERVE MARTIN</t>
  </si>
  <si>
    <t>P067016828456F</t>
  </si>
  <si>
    <t>TRANSFORMATION, VALORISATION, COMMERCE DES PRODUITS HALIEUTIQUES, COMMERCE GÉNÉRAL</t>
  </si>
  <si>
    <t>51270</t>
  </si>
  <si>
    <t>BENAE EKEOU</t>
  </si>
  <si>
    <t>GILLES ELIE</t>
  </si>
  <si>
    <t>P067015100810J</t>
  </si>
  <si>
    <t>51271</t>
  </si>
  <si>
    <t>BENAGWEN</t>
  </si>
  <si>
    <t>P119515660937Q</t>
  </si>
  <si>
    <t>51272</t>
  </si>
  <si>
    <t>BENAI</t>
  </si>
  <si>
    <t>P016300217266X</t>
  </si>
  <si>
    <t>BIAKOA SCIERIE</t>
  </si>
  <si>
    <t>51273</t>
  </si>
  <si>
    <t>BENAKUMA COUNCIL</t>
  </si>
  <si>
    <t>BENA C</t>
  </si>
  <si>
    <t>M119317855496S</t>
  </si>
  <si>
    <t>51274</t>
  </si>
  <si>
    <t>BENAKUMANIE EYITOU</t>
  </si>
  <si>
    <t>KUDI-BACHE</t>
  </si>
  <si>
    <t>P020617604532R</t>
  </si>
  <si>
    <t>51275</t>
  </si>
  <si>
    <t>BENAKUMANIE EYITOU KODI-BACHE</t>
  </si>
  <si>
    <t>P022617507220F</t>
  </si>
  <si>
    <t>51276</t>
  </si>
  <si>
    <t>BENALEMEN EPSE NYOBE REGINE</t>
  </si>
  <si>
    <t>P122017499174N</t>
  </si>
  <si>
    <t>51277</t>
  </si>
  <si>
    <t>P097218468224Q</t>
  </si>
  <si>
    <t>51278</t>
  </si>
  <si>
    <t>BENAM</t>
  </si>
  <si>
    <t>NOE YVAN</t>
  </si>
  <si>
    <t>P059917278222H</t>
  </si>
  <si>
    <t>ITG STORE CONSULTING</t>
  </si>
  <si>
    <t>NYALLA FRONTIERE</t>
  </si>
  <si>
    <t>51279</t>
  </si>
  <si>
    <t>P059517010041A</t>
  </si>
  <si>
    <t>51280</t>
  </si>
  <si>
    <t>P059315615208B</t>
  </si>
  <si>
    <t>51281</t>
  </si>
  <si>
    <t>BENAM BENAM</t>
  </si>
  <si>
    <t>Ets Baham</t>
  </si>
  <si>
    <t>P119717998837P</t>
  </si>
  <si>
    <t>51282</t>
  </si>
  <si>
    <t>BENAM NDE</t>
  </si>
  <si>
    <t>P106500185113G</t>
  </si>
  <si>
    <t>EXPLOITANT</t>
  </si>
  <si>
    <t>51283</t>
  </si>
  <si>
    <t>BENANGUE THOMAS</t>
  </si>
  <si>
    <t>BENANGUE</t>
  </si>
  <si>
    <t>P096400494608D</t>
  </si>
  <si>
    <t>CARREFOUR ABATTOIRE</t>
  </si>
  <si>
    <t>51284</t>
  </si>
  <si>
    <t>BENANI TRUCKS SARL</t>
  </si>
  <si>
    <t>M072417641424Y</t>
  </si>
  <si>
    <t>51285</t>
  </si>
  <si>
    <t>BENARD EMMANUEL UCHECHUKWU</t>
  </si>
  <si>
    <t>P100216598834J</t>
  </si>
  <si>
    <t>51286</t>
  </si>
  <si>
    <t>BENARD NDIBNU</t>
  </si>
  <si>
    <t>TACHU</t>
  </si>
  <si>
    <t>P087917636209L</t>
  </si>
  <si>
    <t>51287</t>
  </si>
  <si>
    <t>BENARD NOKAH NDANGSON</t>
  </si>
  <si>
    <t>P026917141159L</t>
  </si>
  <si>
    <t>ECOLE DES TRAVAUX PUBLICS</t>
  </si>
  <si>
    <t>51288</t>
  </si>
  <si>
    <t>BENATURAL BYLAURY SARL</t>
  </si>
  <si>
    <t>BNBL</t>
  </si>
  <si>
    <t>M022517615932E</t>
  </si>
  <si>
    <t>COIFFURE ESTHETIQUE PRESTATIONS DE SERVICE</t>
  </si>
  <si>
    <t>51289</t>
  </si>
  <si>
    <t>BENAYE NARCISSE</t>
  </si>
  <si>
    <t>P029016415889L</t>
  </si>
  <si>
    <t>TECH SUP GENIE RURZL</t>
  </si>
  <si>
    <t>51290</t>
  </si>
  <si>
    <t>BENAZEA BEZAGUET</t>
  </si>
  <si>
    <t>UNICE</t>
  </si>
  <si>
    <t>P028618518754Y</t>
  </si>
  <si>
    <t>DÉPÔT E BOIS</t>
  </si>
  <si>
    <t>51291</t>
  </si>
  <si>
    <t>BENAZIE ESTHER</t>
  </si>
  <si>
    <t>NCHONGAYI</t>
  </si>
  <si>
    <t>P119117726583G</t>
  </si>
  <si>
    <t>51292</t>
  </si>
  <si>
    <t>BEN-AZIR FALL MOUSSA</t>
  </si>
  <si>
    <t>P089818177906Z</t>
  </si>
  <si>
    <t>51293</t>
  </si>
  <si>
    <t>BENBAZIN SARL</t>
  </si>
  <si>
    <t>M041912759518Y</t>
  </si>
  <si>
    <t>VERS ST JAMES PLAZZA</t>
  </si>
  <si>
    <t>51294</t>
  </si>
  <si>
    <t>BENBIGNE</t>
  </si>
  <si>
    <t>SALOME YVONNE</t>
  </si>
  <si>
    <t>P078116407350J</t>
  </si>
  <si>
    <t>51295</t>
  </si>
  <si>
    <t>BENCELINE GLOBAL LTD</t>
  </si>
  <si>
    <t>M012014378763B</t>
  </si>
  <si>
    <t>DAMASE FACE MAISON DAMASE</t>
  </si>
  <si>
    <t>51296</t>
  </si>
  <si>
    <t>BENCHE NEYOYAH</t>
  </si>
  <si>
    <t>P118017977225E</t>
  </si>
  <si>
    <t>51297</t>
  </si>
  <si>
    <t>BENCHEP HYACINTH TAWE</t>
  </si>
  <si>
    <t>P049116944655F</t>
  </si>
  <si>
    <t>51298</t>
  </si>
  <si>
    <t>BENCHMARK LAY PRIVATE BILINGUAL</t>
  </si>
  <si>
    <t>M091312585167E</t>
  </si>
  <si>
    <t>51299</t>
  </si>
  <si>
    <t>BEND</t>
  </si>
  <si>
    <t>P108917069719U</t>
  </si>
  <si>
    <t>51300</t>
  </si>
  <si>
    <t>GHISLAIN WILFRIED</t>
  </si>
  <si>
    <t>P078615145420N</t>
  </si>
  <si>
    <t>51301</t>
  </si>
  <si>
    <t>BENDA</t>
  </si>
  <si>
    <t>P068717335145P</t>
  </si>
  <si>
    <t>PETI COMMERCE</t>
  </si>
  <si>
    <t>NKOLBISSON AYENE</t>
  </si>
  <si>
    <t>51302</t>
  </si>
  <si>
    <t>P068717749842C</t>
  </si>
  <si>
    <t>51303</t>
  </si>
  <si>
    <t>P028916385924J</t>
  </si>
  <si>
    <t>51304</t>
  </si>
  <si>
    <t>P050018032484D</t>
  </si>
  <si>
    <t>51305</t>
  </si>
  <si>
    <t>BENDA CHEUTIO DILANE</t>
  </si>
  <si>
    <t>P020415203624Y</t>
  </si>
  <si>
    <t>51306</t>
  </si>
  <si>
    <t>BENDA GOUANA</t>
  </si>
  <si>
    <t>P018618063308A</t>
  </si>
  <si>
    <t>51307</t>
  </si>
  <si>
    <t>BENDA KENGNE</t>
  </si>
  <si>
    <t>P059315968414B</t>
  </si>
  <si>
    <t>DOUALA V, BONAMOUSSADI</t>
  </si>
  <si>
    <t>51308</t>
  </si>
  <si>
    <t>BENDANORJA LTD</t>
  </si>
  <si>
    <t>M092217639116H</t>
  </si>
  <si>
    <t>PROVIDE ENERGY SERVICES &amp; CONSULTANCY</t>
  </si>
  <si>
    <t>ACOTE TOTAL</t>
  </si>
  <si>
    <t>51309</t>
  </si>
  <si>
    <t>BENDE</t>
  </si>
  <si>
    <t>BERNARD DONATIEN</t>
  </si>
  <si>
    <t>P019518522353F</t>
  </si>
  <si>
    <t>51310</t>
  </si>
  <si>
    <t>FRANKLINE ELONDE</t>
  </si>
  <si>
    <t>P099316415786A</t>
  </si>
  <si>
    <t>51311</t>
  </si>
  <si>
    <t>P095917082607X</t>
  </si>
  <si>
    <t>FOURNISSEUR DE L ÉTAT</t>
  </si>
  <si>
    <t>51312</t>
  </si>
  <si>
    <t>PETER MOTOMA</t>
  </si>
  <si>
    <t>P127216774278C</t>
  </si>
  <si>
    <t>SAILOR</t>
  </si>
  <si>
    <t>BOTA LAND</t>
  </si>
  <si>
    <t>51313</t>
  </si>
  <si>
    <t>BENDE LOLITA EPOSI</t>
  </si>
  <si>
    <t>P120017909115G</t>
  </si>
  <si>
    <t>SALE OF DRINKS AND WISKY</t>
  </si>
  <si>
    <t>BOKWAONGO JUNCTIONS</t>
  </si>
  <si>
    <t>51314</t>
  </si>
  <si>
    <t>BENDE MBE</t>
  </si>
  <si>
    <t>P049517670682L</t>
  </si>
  <si>
    <t>51315</t>
  </si>
  <si>
    <t>BENDEGUE</t>
  </si>
  <si>
    <t>BENOIT ROLAND</t>
  </si>
  <si>
    <t>P019614437702J</t>
  </si>
  <si>
    <t>51316</t>
  </si>
  <si>
    <t>BENDEIG NGONG CATHRINE</t>
  </si>
  <si>
    <t>BENDEIG NGONG</t>
  </si>
  <si>
    <t>P058512420200R</t>
  </si>
  <si>
    <t>FACE GARAGE DIESEL</t>
  </si>
  <si>
    <t>51317</t>
  </si>
  <si>
    <t>BENDEK</t>
  </si>
  <si>
    <t>Ricky Martin</t>
  </si>
  <si>
    <t>P099217811647G</t>
  </si>
  <si>
    <t>51318</t>
  </si>
  <si>
    <t>BENDEKE MARIGOH MBOUA</t>
  </si>
  <si>
    <t>P019317540426L</t>
  </si>
  <si>
    <t>PRESTATIONS DE SERVICES/MAGAZINE WEB</t>
  </si>
  <si>
    <t>51319</t>
  </si>
  <si>
    <t>BENDEL GROUPE SARL</t>
  </si>
  <si>
    <t>M062217581302N</t>
  </si>
  <si>
    <t>INDUSTRIE AGRO ALIMENTAIRE</t>
  </si>
  <si>
    <t>MINOTERIE</t>
  </si>
  <si>
    <t>51320</t>
  </si>
  <si>
    <t>BENDEMETJI</t>
  </si>
  <si>
    <t>NADEGE LYLIANE</t>
  </si>
  <si>
    <t>P088112283326E</t>
  </si>
  <si>
    <t>51321</t>
  </si>
  <si>
    <t>BENDIE AVOM EPSE MBADI BLANCHE</t>
  </si>
  <si>
    <t>P019317440336K</t>
  </si>
  <si>
    <t>51322</t>
  </si>
  <si>
    <t>BENDIS CAMEROUN SARL</t>
  </si>
  <si>
    <t>M010917422214P</t>
  </si>
  <si>
    <t>ESSOS AVENUE GERMAINE</t>
  </si>
  <si>
    <t>51323</t>
  </si>
  <si>
    <t>BENDITO D.COMPANY LIMITED</t>
  </si>
  <si>
    <t>BENDITO D.COMPANY L.</t>
  </si>
  <si>
    <t>M100800028549N</t>
  </si>
  <si>
    <t>51324</t>
  </si>
  <si>
    <t>BENDJAKA EPOUSE FONDE EJEMA</t>
  </si>
  <si>
    <t>P098816828289B</t>
  </si>
  <si>
    <t>51325</t>
  </si>
  <si>
    <t>BENDJAKA NANA SIMON SERGE</t>
  </si>
  <si>
    <t>ETS SICA</t>
  </si>
  <si>
    <t>P108014415435P</t>
  </si>
  <si>
    <t>51326</t>
  </si>
  <si>
    <t>BENDJE BAKITI ROSALIE</t>
  </si>
  <si>
    <t>ETS LA PATRONA</t>
  </si>
  <si>
    <t>P108512715966C</t>
  </si>
  <si>
    <t>CARREFOUR DOUALA BAR</t>
  </si>
  <si>
    <t>51327</t>
  </si>
  <si>
    <t>BENDOBAL</t>
  </si>
  <si>
    <t>P015910952811W</t>
  </si>
  <si>
    <t>51328</t>
  </si>
  <si>
    <t>BENDOLOUM</t>
  </si>
  <si>
    <t>P038012602877B</t>
  </si>
  <si>
    <t>51329</t>
  </si>
  <si>
    <t>BENDOMBI EYANGO</t>
  </si>
  <si>
    <t>P068017724341J</t>
  </si>
  <si>
    <t>51330</t>
  </si>
  <si>
    <t>BENDOMO MEBALLE EPSEE KOUMBA CLOTILDE</t>
  </si>
  <si>
    <t>" ETS TPBC"</t>
  </si>
  <si>
    <t>P066500242212R</t>
  </si>
  <si>
    <t>51331</t>
  </si>
  <si>
    <t>BENDOMO SATEGUE</t>
  </si>
  <si>
    <t>P107500302862G</t>
  </si>
  <si>
    <t>51332</t>
  </si>
  <si>
    <t>BENDONG</t>
  </si>
  <si>
    <t>MYGLAINE AIMÉE.</t>
  </si>
  <si>
    <t>P107818497312Z</t>
  </si>
  <si>
    <t>MONTÉE DANGER</t>
  </si>
  <si>
    <t>51333</t>
  </si>
  <si>
    <t>BENDOU BAKIDJA</t>
  </si>
  <si>
    <t>P017512656808K</t>
  </si>
  <si>
    <t>51334</t>
  </si>
  <si>
    <t>BENDOUNG EPSEE BENDIMA</t>
  </si>
  <si>
    <t>P107111817840M</t>
  </si>
  <si>
    <t>SECRETARIAT BUREAUTIQUE &amp; EINFORMATIQ</t>
  </si>
  <si>
    <t>51335</t>
  </si>
  <si>
    <t>BENDOUNGA WIFRED</t>
  </si>
  <si>
    <t>WIFRED</t>
  </si>
  <si>
    <t>P098618594456U</t>
  </si>
  <si>
    <t>51336</t>
  </si>
  <si>
    <t>BENDS ENTERPRISE</t>
  </si>
  <si>
    <t>ETS BENDS</t>
  </si>
  <si>
    <t>M081412130609A</t>
  </si>
  <si>
    <t>51337</t>
  </si>
  <si>
    <t>BENDZIGHO SAMUEL</t>
  </si>
  <si>
    <t>P017100521043Y</t>
  </si>
  <si>
    <t>Vente articles divers</t>
  </si>
  <si>
    <t>CPT D 201</t>
  </si>
  <si>
    <t>51338</t>
  </si>
  <si>
    <t>BENE</t>
  </si>
  <si>
    <t>GENEVIEVE ESTELLE</t>
  </si>
  <si>
    <t>P058012288723X</t>
  </si>
  <si>
    <t>51339</t>
  </si>
  <si>
    <t>P030216903378W</t>
  </si>
  <si>
    <t>51340</t>
  </si>
  <si>
    <t>JOSIANE MARLYSE</t>
  </si>
  <si>
    <t>P099316314771D</t>
  </si>
  <si>
    <t>51341</t>
  </si>
  <si>
    <t>P028017876210M</t>
  </si>
  <si>
    <t>51342</t>
  </si>
  <si>
    <t>Bene</t>
  </si>
  <si>
    <t>Yahdai</t>
  </si>
  <si>
    <t>P040517942295Q</t>
  </si>
  <si>
    <t>51343</t>
  </si>
  <si>
    <t>BENE ATANGANA</t>
  </si>
  <si>
    <t>P018517662372K</t>
  </si>
  <si>
    <t>ENTRÉE MBANYA</t>
  </si>
  <si>
    <t>51344</t>
  </si>
  <si>
    <t>BENE AUTO SARL</t>
  </si>
  <si>
    <t>M061913912991C</t>
  </si>
  <si>
    <t>COMMERCE-PRESTATIONS-IMPORT/EXPORT</t>
  </si>
  <si>
    <t>51345</t>
  </si>
  <si>
    <t>BENE BENE</t>
  </si>
  <si>
    <t>P069618020628E</t>
  </si>
  <si>
    <t>51346</t>
  </si>
  <si>
    <t>Bene etoga</t>
  </si>
  <si>
    <t>Marie france</t>
  </si>
  <si>
    <t>P029717878043U</t>
  </si>
  <si>
    <t>51347</t>
  </si>
  <si>
    <t>BENE ETOGA</t>
  </si>
  <si>
    <t>P029717213156W</t>
  </si>
  <si>
    <t>51348</t>
  </si>
  <si>
    <t>BENE JONAS</t>
  </si>
  <si>
    <t>P030216752352X</t>
  </si>
  <si>
    <t>51349</t>
  </si>
  <si>
    <t>BENE NKOUMA</t>
  </si>
  <si>
    <t>P086612173939T</t>
  </si>
  <si>
    <t>51350</t>
  </si>
  <si>
    <t>BENE WAFAI</t>
  </si>
  <si>
    <t>P039816993973D</t>
  </si>
  <si>
    <t>AGENCE ORANGE</t>
  </si>
  <si>
    <t>51351</t>
  </si>
  <si>
    <t>BENEBINE JOSEPH MARIE</t>
  </si>
  <si>
    <t>P056600134138H</t>
  </si>
  <si>
    <t>ATELIER FROID</t>
  </si>
  <si>
    <t>FACE TERMINATOR</t>
  </si>
  <si>
    <t>51352</t>
  </si>
  <si>
    <t>BENECCHI</t>
  </si>
  <si>
    <t>LEONARDO YUCEPE</t>
  </si>
  <si>
    <t>P026216422545F</t>
  </si>
  <si>
    <t>51353</t>
  </si>
  <si>
    <t>BENEDICT</t>
  </si>
  <si>
    <t>TABEN</t>
  </si>
  <si>
    <t>P048918400034S</t>
  </si>
  <si>
    <t>51354</t>
  </si>
  <si>
    <t>BENEDICT ASHU MENGE</t>
  </si>
  <si>
    <t>P122016954976J</t>
  </si>
  <si>
    <t>51355</t>
  </si>
  <si>
    <t>BENEDICT CHUKWUMA</t>
  </si>
  <si>
    <t>P030218087570H</t>
  </si>
  <si>
    <t>51356</t>
  </si>
  <si>
    <t>BENEDICT TARE AKOH</t>
  </si>
  <si>
    <t>P096511546113T</t>
  </si>
  <si>
    <t>51357</t>
  </si>
  <si>
    <t>WAINGUM</t>
  </si>
  <si>
    <t>P036817100095Z</t>
  </si>
  <si>
    <t>51358</t>
  </si>
  <si>
    <t>BENEDICTE KOHO THERESE</t>
  </si>
  <si>
    <t>ETS GRACE DIVINE</t>
  </si>
  <si>
    <t>P028512413960A</t>
  </si>
  <si>
    <t>CCE/GL-PREST/SCES-TRANSPORT</t>
  </si>
  <si>
    <t>51359</t>
  </si>
  <si>
    <t>BENEDICTOR UMAROU ALI</t>
  </si>
  <si>
    <t>(ETS UMAR)</t>
  </si>
  <si>
    <t>P016812517847G</t>
  </si>
  <si>
    <t>51360</t>
  </si>
  <si>
    <t>BENEDIEN</t>
  </si>
  <si>
    <t>JEMBA ELANGO</t>
  </si>
  <si>
    <t>P066817997651H</t>
  </si>
  <si>
    <t>51361</t>
  </si>
  <si>
    <t>BENEFIC SARL</t>
  </si>
  <si>
    <t>M022416400847S</t>
  </si>
  <si>
    <t>VENTE BOISSONS HYGIENIQUE, PRESTATION DE SERVICES</t>
  </si>
  <si>
    <t>51362</t>
  </si>
  <si>
    <t>BENEFICE SARL</t>
  </si>
  <si>
    <t>M052318199741N</t>
  </si>
  <si>
    <t>51363</t>
  </si>
  <si>
    <t>BENEFICIA SARL</t>
  </si>
  <si>
    <t>M052416770464A</t>
  </si>
  <si>
    <t>51364</t>
  </si>
  <si>
    <t>BENEFICIAL NATURAL FOOD COOPERATIVE (COOPBOD)</t>
  </si>
  <si>
    <t>M062117650900B</t>
  </si>
  <si>
    <t>51365</t>
  </si>
  <si>
    <t>BENEFICIAL SOLUTIONS LLC ( B-SOLUTIONS LLC)</t>
  </si>
  <si>
    <t>M092316057956F</t>
  </si>
  <si>
    <t>ANGLICAN STREET</t>
  </si>
  <si>
    <t>51366</t>
  </si>
  <si>
    <t>BENEGNE</t>
  </si>
  <si>
    <t>P106912300191E</t>
  </si>
  <si>
    <t>51367</t>
  </si>
  <si>
    <t>BENEKE NEE NANGA BELINGA</t>
  </si>
  <si>
    <t>P075512268735F</t>
  </si>
  <si>
    <t>FACE ELEGANCE PRESSING</t>
  </si>
  <si>
    <t>51368</t>
  </si>
  <si>
    <t>BENELEKA</t>
  </si>
  <si>
    <t>P069317578225R</t>
  </si>
  <si>
    <t>51369</t>
  </si>
  <si>
    <t>BENENDZI</t>
  </si>
  <si>
    <t>P017317615761T</t>
  </si>
  <si>
    <t>51370</t>
  </si>
  <si>
    <t>BENENG</t>
  </si>
  <si>
    <t>ÉPIPHANIE CHRISTINE</t>
  </si>
  <si>
    <t>P038715232387D</t>
  </si>
  <si>
    <t>DERRIERE LA CHAPELLE</t>
  </si>
  <si>
    <t>51371</t>
  </si>
  <si>
    <t>BENENG OKOBALEMBA FRANÇOISE</t>
  </si>
  <si>
    <t>ETS BOF</t>
  </si>
  <si>
    <t>P079115074950C</t>
  </si>
  <si>
    <t>Prestations service, commerce general</t>
  </si>
  <si>
    <t>51372</t>
  </si>
  <si>
    <t>BENENGUE</t>
  </si>
  <si>
    <t>P118117693290M</t>
  </si>
  <si>
    <t>51373</t>
  </si>
  <si>
    <t>BENENGUEGNE MESMIN BERNARD</t>
  </si>
  <si>
    <t>P127612208465N</t>
  </si>
  <si>
    <t>BAMAMA</t>
  </si>
  <si>
    <t>51374</t>
  </si>
  <si>
    <t>BENENYI EPSE TJAHE</t>
  </si>
  <si>
    <t>P027716089223N</t>
  </si>
  <si>
    <t>VERS TERMINUS</t>
  </si>
  <si>
    <t>51375</t>
  </si>
  <si>
    <t>BENESI</t>
  </si>
  <si>
    <t>P078516361834W</t>
  </si>
  <si>
    <t>51376</t>
  </si>
  <si>
    <t>BENESSIENE AGNES</t>
  </si>
  <si>
    <t>P027900550068P</t>
  </si>
  <si>
    <t>51377</t>
  </si>
  <si>
    <t>BENESTHER BILINGUAL NURSERY AND PRIMARY SCHOOL</t>
  </si>
  <si>
    <t>M022416649115Y</t>
  </si>
  <si>
    <t>PRIVATE PRIMARY SCHOOL</t>
  </si>
  <si>
    <t>51378</t>
  </si>
  <si>
    <t>BENETTE SARL</t>
  </si>
  <si>
    <t>M042517696509U</t>
  </si>
  <si>
    <t>51379</t>
  </si>
  <si>
    <t>BENEW INSURANCE</t>
  </si>
  <si>
    <t>M042217317935G</t>
  </si>
  <si>
    <t>RUE KASSALAFAM ROND POINT COLLEGE EVANGELIGUE</t>
  </si>
  <si>
    <t>51380</t>
  </si>
  <si>
    <t>BENFORD &amp; ASSOCIATES LIMITED</t>
  </si>
  <si>
    <t>M012218167643H</t>
  </si>
  <si>
    <t>TAX ADVISORY</t>
  </si>
  <si>
    <t>51381</t>
  </si>
  <si>
    <t>BENFORD GLOBAL INVESTMENTS LTD</t>
  </si>
  <si>
    <t>BGI Ltd</t>
  </si>
  <si>
    <t>M072517847857L</t>
  </si>
  <si>
    <t>51382</t>
  </si>
  <si>
    <t>P026118287809P</t>
  </si>
  <si>
    <t>NSIMEYONG 3</t>
  </si>
  <si>
    <t>51383</t>
  </si>
  <si>
    <t>GWEHA BAR</t>
  </si>
  <si>
    <t>P025900549416D</t>
  </si>
  <si>
    <t>51384</t>
  </si>
  <si>
    <t>P068917751227M</t>
  </si>
  <si>
    <t>51385</t>
  </si>
  <si>
    <t>P127517749627M</t>
  </si>
  <si>
    <t>FACE TRIBUNAL MILITAIRE</t>
  </si>
  <si>
    <t>51386</t>
  </si>
  <si>
    <t>NINA SANDRINE</t>
  </si>
  <si>
    <t>P058817016569S</t>
  </si>
  <si>
    <t>NKOTENG VILLE</t>
  </si>
  <si>
    <t>51387</t>
  </si>
  <si>
    <t>P058918188078S</t>
  </si>
  <si>
    <t>PROFESSION LIBERALE</t>
  </si>
  <si>
    <t>LIEU DIT PK12</t>
  </si>
  <si>
    <t>51388</t>
  </si>
  <si>
    <t>P119317165464Q</t>
  </si>
  <si>
    <t>COMMUNICATION OFFICER</t>
  </si>
  <si>
    <t>51389</t>
  </si>
  <si>
    <t>VICTOR MBAH</t>
  </si>
  <si>
    <t>P066517601164P</t>
  </si>
  <si>
    <t>51390</t>
  </si>
  <si>
    <t>BENG AMOUGOU ARSENE</t>
  </si>
  <si>
    <t>P126418060955C</t>
  </si>
  <si>
    <t>51391</t>
  </si>
  <si>
    <t>BENG ANANG JOSEPH</t>
  </si>
  <si>
    <t>P056614922954D</t>
  </si>
  <si>
    <t>51392</t>
  </si>
  <si>
    <t>BENG ANSELME AIMEBE</t>
  </si>
  <si>
    <t>BENG ANSELME AIME</t>
  </si>
  <si>
    <t>P087512249400P</t>
  </si>
  <si>
    <t>51393</t>
  </si>
  <si>
    <t>BENG AUGUSTINE SANG</t>
  </si>
  <si>
    <t>P127512499566Q</t>
  </si>
  <si>
    <t>51394</t>
  </si>
  <si>
    <t>Beng béni</t>
  </si>
  <si>
    <t>Chancel rosaire</t>
  </si>
  <si>
    <t>P089417959032D</t>
  </si>
  <si>
    <t>51395</t>
  </si>
  <si>
    <t>BENG BEYE</t>
  </si>
  <si>
    <t>YOLLANDE JULIE</t>
  </si>
  <si>
    <t>P068317692732K</t>
  </si>
  <si>
    <t>51396</t>
  </si>
  <si>
    <t>BENG BRUNO DIA</t>
  </si>
  <si>
    <t>"ETS OMEX"</t>
  </si>
  <si>
    <t>P058190912667R</t>
  </si>
  <si>
    <t>MAINTENANCE INFO.</t>
  </si>
  <si>
    <t>51397</t>
  </si>
  <si>
    <t>BENG CHU SOLOMON</t>
  </si>
  <si>
    <t>P117700411548Q</t>
  </si>
  <si>
    <t>GENERAL CONTRACT AND SUPPLIERS, GENERAL COMMERCE</t>
  </si>
  <si>
    <t>51398</t>
  </si>
  <si>
    <t>(SW 190 BQ)</t>
  </si>
  <si>
    <t>P027617510949Y</t>
  </si>
  <si>
    <t>51399</t>
  </si>
  <si>
    <t>(VNKKV18300A231996)</t>
  </si>
  <si>
    <t>P028317934157Q</t>
  </si>
  <si>
    <t>51400</t>
  </si>
  <si>
    <t>BENG DAKENG</t>
  </si>
  <si>
    <t>P098413912769Q</t>
  </si>
  <si>
    <t>51401</t>
  </si>
  <si>
    <t>BENG DERRICK .</t>
  </si>
  <si>
    <t>AFUH.</t>
  </si>
  <si>
    <t>P030217072404G</t>
  </si>
  <si>
    <t>51402</t>
  </si>
  <si>
    <t>BENG DISTRIBUTION SARL</t>
  </si>
  <si>
    <t>M111914333239G</t>
  </si>
  <si>
    <t>51403</t>
  </si>
  <si>
    <t>BENG DOROTHEE MIRIELLE</t>
  </si>
  <si>
    <t>ETS BEGA</t>
  </si>
  <si>
    <t>P108912748028S</t>
  </si>
  <si>
    <t>ENTREE ANCIEN CINEMA FOHATO A COTE DU CRIL2</t>
  </si>
  <si>
    <t>51404</t>
  </si>
  <si>
    <t>BENG ELOUGA</t>
  </si>
  <si>
    <t>P038418273219N</t>
  </si>
  <si>
    <t>51405</t>
  </si>
  <si>
    <t>BENG EMMANUEL</t>
  </si>
  <si>
    <t>P026410973033R</t>
  </si>
  <si>
    <t>51406</t>
  </si>
  <si>
    <t>BENG EP NTAMACK RUTH MIREILLE</t>
  </si>
  <si>
    <t>P016612284279E</t>
  </si>
  <si>
    <t>51407</t>
  </si>
  <si>
    <t>BENG EPSEE LOUKA</t>
  </si>
  <si>
    <t>MARIE MADELEINE MARLYSE</t>
  </si>
  <si>
    <t>P085600017351E</t>
  </si>
  <si>
    <t>51408</t>
  </si>
  <si>
    <t>BENG EPSENJAB</t>
  </si>
  <si>
    <t>JEANNE CECILE</t>
  </si>
  <si>
    <t>P045716968344K</t>
  </si>
  <si>
    <t>LINOYI</t>
  </si>
  <si>
    <t>51409</t>
  </si>
  <si>
    <t>BENG ESONOH BETRAND BALEMBA</t>
  </si>
  <si>
    <t>P108417064298A</t>
  </si>
  <si>
    <t>51410</t>
  </si>
  <si>
    <t>BENG ESSO</t>
  </si>
  <si>
    <t>P064900037513Q</t>
  </si>
  <si>
    <t>51411</t>
  </si>
  <si>
    <t>BENG MANI</t>
  </si>
  <si>
    <t>P059717827190K</t>
  </si>
  <si>
    <t>51412</t>
  </si>
  <si>
    <t>BENG MARCEL</t>
  </si>
  <si>
    <t>P017917490099B</t>
  </si>
  <si>
    <t>51413</t>
  </si>
  <si>
    <t>BENG MBONGUE</t>
  </si>
  <si>
    <t>MOISE EMMANUEL</t>
  </si>
  <si>
    <t>P067018184349N</t>
  </si>
  <si>
    <t>51414</t>
  </si>
  <si>
    <t>BENG MBONGUE MOISE EMMANUEL ETS CONSTRUCTEURS AVENIR</t>
  </si>
  <si>
    <t>M102417139385B</t>
  </si>
  <si>
    <t>51415</t>
  </si>
  <si>
    <t>BENG MONIQUE BERTILLE</t>
  </si>
  <si>
    <t>P117217684622L</t>
  </si>
  <si>
    <t>51416</t>
  </si>
  <si>
    <t>BENG NDONGO</t>
  </si>
  <si>
    <t>P088917748973E</t>
  </si>
  <si>
    <t>51417</t>
  </si>
  <si>
    <t>BENG NDOUMBI</t>
  </si>
  <si>
    <t>Elysée</t>
  </si>
  <si>
    <t>P038517847071T</t>
  </si>
  <si>
    <t>51418</t>
  </si>
  <si>
    <t>BENG NGOMANE LAURENT JUSTINIEN</t>
  </si>
  <si>
    <t>P126418066156X</t>
  </si>
  <si>
    <t>51419</t>
  </si>
  <si>
    <t>BENG NGONO</t>
  </si>
  <si>
    <t>CATHY GLADYS</t>
  </si>
  <si>
    <t>P118818208529Z</t>
  </si>
  <si>
    <t>51420</t>
  </si>
  <si>
    <t>BENG NGUENG</t>
  </si>
  <si>
    <t>P125815340359D</t>
  </si>
  <si>
    <t>51421</t>
  </si>
  <si>
    <t>BENG NYOUMELE</t>
  </si>
  <si>
    <t>P095915287444U</t>
  </si>
  <si>
    <t>51422</t>
  </si>
  <si>
    <t>BENG RAOUL</t>
  </si>
  <si>
    <t>P079112328435J</t>
  </si>
  <si>
    <t>DERNIER CARREFOUR</t>
  </si>
  <si>
    <t>51423</t>
  </si>
  <si>
    <t>BENG RAYMOND NGONG</t>
  </si>
  <si>
    <t>P125918049413Z</t>
  </si>
  <si>
    <t>51424</t>
  </si>
  <si>
    <t>BENG SAMBA</t>
  </si>
  <si>
    <t>P126415259130P</t>
  </si>
  <si>
    <t>51425</t>
  </si>
  <si>
    <t>BENG SANDING</t>
  </si>
  <si>
    <t>PIERRE FRIDOLIN</t>
  </si>
  <si>
    <t>P077912466617Q</t>
  </si>
  <si>
    <t>FORMATION &amp; ETUDE</t>
  </si>
  <si>
    <t>51426</t>
  </si>
  <si>
    <t>BENG VOUNDI</t>
  </si>
  <si>
    <t>ETIENNE BERTRAND</t>
  </si>
  <si>
    <t>P118518530609B</t>
  </si>
  <si>
    <t>51427</t>
  </si>
  <si>
    <t>BENG WANJA YANTCHOUKE</t>
  </si>
  <si>
    <t>FLOBERT JULIEN</t>
  </si>
  <si>
    <t>P088817013813E</t>
  </si>
  <si>
    <t>ENTREE CAMRAL</t>
  </si>
  <si>
    <t>51428</t>
  </si>
  <si>
    <t>BENG YEMGA</t>
  </si>
  <si>
    <t>P117816986906U</t>
  </si>
  <si>
    <t>51429</t>
  </si>
  <si>
    <t>BENG YVES JEAN JACQUES</t>
  </si>
  <si>
    <t>P122017566716T</t>
  </si>
  <si>
    <t>51430</t>
  </si>
  <si>
    <t>BENG ZOAH DAMASE</t>
  </si>
  <si>
    <t>P122017452870Y</t>
  </si>
  <si>
    <t>51431</t>
  </si>
  <si>
    <t>BENG ZOLOBOULA</t>
  </si>
  <si>
    <t>GÉRARD</t>
  </si>
  <si>
    <t>P016900574814F</t>
  </si>
  <si>
    <t>51432</t>
  </si>
  <si>
    <t>BENGA</t>
  </si>
  <si>
    <t>BENGA SAMUEL`</t>
  </si>
  <si>
    <t>P049816017180X</t>
  </si>
  <si>
    <t>VENTES ACCESSOIRES DE TELEPHONES</t>
  </si>
  <si>
    <t>PK14 MARCHE</t>
  </si>
  <si>
    <t>51433</t>
  </si>
  <si>
    <t>FLORIDE DEVILLE</t>
  </si>
  <si>
    <t>P109017718839E</t>
  </si>
  <si>
    <t>51434</t>
  </si>
  <si>
    <t>FRANCOIS VALERY(ETS PLUTON SERVICES)</t>
  </si>
  <si>
    <t>P116900559706C</t>
  </si>
  <si>
    <t>51435</t>
  </si>
  <si>
    <t>HUGUE ROMEO</t>
  </si>
  <si>
    <t>P059716605467L</t>
  </si>
  <si>
    <t>51436</t>
  </si>
  <si>
    <t>JEANNE MARLYSE</t>
  </si>
  <si>
    <t>P067616648773P</t>
  </si>
  <si>
    <t>51437</t>
  </si>
  <si>
    <t>BENGA ADOLPHE</t>
  </si>
  <si>
    <t>BEMGA ADOLPHE</t>
  </si>
  <si>
    <t>P015212642878S</t>
  </si>
  <si>
    <t>51438</t>
  </si>
  <si>
    <t>BENGA BENGA</t>
  </si>
  <si>
    <t>THOMAS QUENTIN</t>
  </si>
  <si>
    <t>P058717170438T</t>
  </si>
  <si>
    <t>51439</t>
  </si>
  <si>
    <t>BENGA BENGALA</t>
  </si>
  <si>
    <t>P048816978558J</t>
  </si>
  <si>
    <t>CARREFOUR MARABOUT</t>
  </si>
  <si>
    <t>51440</t>
  </si>
  <si>
    <t>BENGA ELLA</t>
  </si>
  <si>
    <t>CLEMENTINE MIREILLE</t>
  </si>
  <si>
    <t>P059717617038B</t>
  </si>
  <si>
    <t>51441</t>
  </si>
  <si>
    <t>BENGA ESSOUSSE ROSE AIMEE</t>
  </si>
  <si>
    <t>P118312374697U</t>
  </si>
  <si>
    <t>51442</t>
  </si>
  <si>
    <t>BENGA KABION</t>
  </si>
  <si>
    <t>RACHEL ELLA</t>
  </si>
  <si>
    <t>P110616505412P</t>
  </si>
  <si>
    <t>51443</t>
  </si>
  <si>
    <t>BENGA LOUISE</t>
  </si>
  <si>
    <t>P122016085596L</t>
  </si>
  <si>
    <t>51444</t>
  </si>
  <si>
    <t>BENGA MOTTO</t>
  </si>
  <si>
    <t>P108917528688D</t>
  </si>
  <si>
    <t>PETIT BAOBA</t>
  </si>
  <si>
    <t>51445</t>
  </si>
  <si>
    <t>BENGA MOUKODI LOUISE HORTENSE</t>
  </si>
  <si>
    <t>(ETS BENGA COMPANY)</t>
  </si>
  <si>
    <t>P118917287091G</t>
  </si>
  <si>
    <t>51446</t>
  </si>
  <si>
    <t>BENGA NEE SOPI</t>
  </si>
  <si>
    <t>JACQUELINE JULIENNE</t>
  </si>
  <si>
    <t>P105300014655T</t>
  </si>
  <si>
    <t>51447</t>
  </si>
  <si>
    <t>BENGA NGONTOUT</t>
  </si>
  <si>
    <t>P098818485668F</t>
  </si>
  <si>
    <t>51448</t>
  </si>
  <si>
    <t>BENGA NICOLAS</t>
  </si>
  <si>
    <t>P036100477324L</t>
  </si>
  <si>
    <t>51449</t>
  </si>
  <si>
    <t>BENGA NOUBOUWO</t>
  </si>
  <si>
    <t>P058618602696N</t>
  </si>
  <si>
    <t>ALIMNTATION</t>
  </si>
  <si>
    <t>COTE ANCIEN CONGELCAM</t>
  </si>
  <si>
    <t>51450</t>
  </si>
  <si>
    <t>BENGA NSOH ÉPOUSE NGABA OBAMA</t>
  </si>
  <si>
    <t>P067817932399W</t>
  </si>
  <si>
    <t>51451</t>
  </si>
  <si>
    <t>BENGA NZENDA</t>
  </si>
  <si>
    <t>DANIEL BENJAMIN.</t>
  </si>
  <si>
    <t>P079117203006B</t>
  </si>
  <si>
    <t>51452</t>
  </si>
  <si>
    <t>BENGA THEOPHILE ERIC</t>
  </si>
  <si>
    <t>P089118134258Z</t>
  </si>
  <si>
    <t>51453</t>
  </si>
  <si>
    <t>BENGA ZE</t>
  </si>
  <si>
    <t>GAELLE VANESSA</t>
  </si>
  <si>
    <t>P039317688456K</t>
  </si>
  <si>
    <t>51454</t>
  </si>
  <si>
    <t>BENGALA</t>
  </si>
  <si>
    <t>ALBERT FLORENT</t>
  </si>
  <si>
    <t>P066600124635W</t>
  </si>
  <si>
    <t>51455</t>
  </si>
  <si>
    <t>P056117555379H</t>
  </si>
  <si>
    <t>51456</t>
  </si>
  <si>
    <t>BENGALWOOD CM</t>
  </si>
  <si>
    <t>M128016600166C</t>
  </si>
  <si>
    <t>51457</t>
  </si>
  <si>
    <t>M012217153168F</t>
  </si>
  <si>
    <t>51458</t>
  </si>
  <si>
    <t>B W C SARL</t>
  </si>
  <si>
    <t>M012216877333E</t>
  </si>
  <si>
    <t>51459</t>
  </si>
  <si>
    <t>BENGALWOOD CM (B W C SARL)</t>
  </si>
  <si>
    <t>M041017624408R</t>
  </si>
  <si>
    <t>51460</t>
  </si>
  <si>
    <t>BENGANG DJOUMBI</t>
  </si>
  <si>
    <t>P098617546054M</t>
  </si>
  <si>
    <t>51461</t>
  </si>
  <si>
    <t>BENGHA</t>
  </si>
  <si>
    <t>INNOCENT MUBANG</t>
  </si>
  <si>
    <t>P068318433197K</t>
  </si>
  <si>
    <t>51462</t>
  </si>
  <si>
    <t>B-ENGINEERING</t>
  </si>
  <si>
    <t>B-E SARL</t>
  </si>
  <si>
    <t>M092217605777Z</t>
  </si>
  <si>
    <t>FACE IMMEUBLE FORCE ONE ANCIEN 3ME</t>
  </si>
  <si>
    <t>51463</t>
  </si>
  <si>
    <t>BENGMO</t>
  </si>
  <si>
    <t>MARTIN DECLAIRE</t>
  </si>
  <si>
    <t>P127414418013K</t>
  </si>
  <si>
    <t>51464</t>
  </si>
  <si>
    <t>BENGMO BRUNO BLAISE</t>
  </si>
  <si>
    <t>P078016628175B</t>
  </si>
  <si>
    <t>CARREFOUR AMOUR DU PAYS</t>
  </si>
  <si>
    <t>51465</t>
  </si>
  <si>
    <t>BENGNA ENTREPRISE DISTRIBUTION ET SERVICES (BEDIS) SARL</t>
  </si>
  <si>
    <t>M012517549419D</t>
  </si>
  <si>
    <t>DISTRIBUTION/SERVICES-COMMERCE GENERAL-REPRESENTATION COMMERCIALE</t>
  </si>
  <si>
    <t>51466</t>
  </si>
  <si>
    <t>BENGNA ENTREPRISES COSMETICS CAMEROON (BE.COSMETICS) SARL</t>
  </si>
  <si>
    <t>M062116200467S</t>
  </si>
  <si>
    <t>VENTE DES PRODUITS COSMETIQUES-COMMERCE GENERAL-PRESTATIONS DE SERVICES</t>
  </si>
  <si>
    <t>RUE DR JAMOT AKWA</t>
  </si>
  <si>
    <t>51467</t>
  </si>
  <si>
    <t>BENGO EPSEE DOMGUE</t>
  </si>
  <si>
    <t>P075900194990M</t>
  </si>
  <si>
    <t>CABINES TELEBOUTIQUES</t>
  </si>
  <si>
    <t>51468</t>
  </si>
  <si>
    <t>BENGO HOTEL</t>
  </si>
  <si>
    <t>M121814548834U</t>
  </si>
  <si>
    <t>51469</t>
  </si>
  <si>
    <t>BENGOBEYI</t>
  </si>
  <si>
    <t>PAUL ARMAND DIDIER</t>
  </si>
  <si>
    <t>P057818052739D</t>
  </si>
  <si>
    <t>51470</t>
  </si>
  <si>
    <t>BENGON THOMAS</t>
  </si>
  <si>
    <t>P096917187564L</t>
  </si>
  <si>
    <t>51471</t>
  </si>
  <si>
    <t>BENGON TRÉSOR JERRY DE MAXIME</t>
  </si>
  <si>
    <t>P018917466450U</t>
  </si>
  <si>
    <t>51472</t>
  </si>
  <si>
    <t>BENGONDO JEREMIE</t>
  </si>
  <si>
    <t>(BEN &amp; BIL SERVICES)</t>
  </si>
  <si>
    <t>P066718483363P</t>
  </si>
  <si>
    <t>51473</t>
  </si>
  <si>
    <t>BENGONDO MESSANGA</t>
  </si>
  <si>
    <t>P015915984993F</t>
  </si>
  <si>
    <t>CARREFOUR KONDENGUI</t>
  </si>
  <si>
    <t>51474</t>
  </si>
  <si>
    <t>BENGONDO SIMEON</t>
  </si>
  <si>
    <t>P018812402894H</t>
  </si>
  <si>
    <t>51475</t>
  </si>
  <si>
    <t>BENGONO</t>
  </si>
  <si>
    <t>ADALBERT STÉPHANE DE MVE</t>
  </si>
  <si>
    <t>P047917856940F</t>
  </si>
  <si>
    <t>51476</t>
  </si>
  <si>
    <t>ANASTASIE PASCALIE</t>
  </si>
  <si>
    <t>P056718287826U</t>
  </si>
  <si>
    <t>51477</t>
  </si>
  <si>
    <t>ANTOINE FRANCOIS</t>
  </si>
  <si>
    <t>P059212525420Z</t>
  </si>
  <si>
    <t>51478</t>
  </si>
  <si>
    <t>ARMELLE SIDOINE</t>
  </si>
  <si>
    <t>P039217548147E</t>
  </si>
  <si>
    <t>51479</t>
  </si>
  <si>
    <t>P067117201963R</t>
  </si>
  <si>
    <t>MENUISIER HEBENISTE</t>
  </si>
  <si>
    <t>51480</t>
  </si>
  <si>
    <t>BENOÎT</t>
  </si>
  <si>
    <t>P067114732895N</t>
  </si>
  <si>
    <t>CARREFOUR AFANA OYOA</t>
  </si>
  <si>
    <t>51481</t>
  </si>
  <si>
    <t>BERTHINE</t>
  </si>
  <si>
    <t>P048517516383B</t>
  </si>
  <si>
    <t>51482</t>
  </si>
  <si>
    <t>P048412671818C</t>
  </si>
  <si>
    <t>RESTAURANT - BARS</t>
  </si>
  <si>
    <t>51483</t>
  </si>
  <si>
    <t>P048417540139B</t>
  </si>
  <si>
    <t>BIDOU</t>
  </si>
  <si>
    <t>51484</t>
  </si>
  <si>
    <t>CARMEN ELODIE IRENE</t>
  </si>
  <si>
    <t>P110017365993Z</t>
  </si>
  <si>
    <t>PRESTATIONS DE SERVICES; COMMERCE GENERAL; IMPORT-EXPORT</t>
  </si>
  <si>
    <t>GARDE PRESIDENTIELLE EXTRA MUROS</t>
  </si>
  <si>
    <t>51485</t>
  </si>
  <si>
    <t>P126612620242H</t>
  </si>
  <si>
    <t>PREST.SCES/CHAUDRONNERIE</t>
  </si>
  <si>
    <t>51486</t>
  </si>
  <si>
    <t>ETIENNE PARFAIT</t>
  </si>
  <si>
    <t>P017816410010Y</t>
  </si>
  <si>
    <t>SECRET DTENO DACTYLO</t>
  </si>
  <si>
    <t>51487</t>
  </si>
  <si>
    <t>EUGENE WILLIAM LEON</t>
  </si>
  <si>
    <t>P127118287830R</t>
  </si>
  <si>
    <t>51488</t>
  </si>
  <si>
    <t>P019318536441T</t>
  </si>
  <si>
    <t>51489</t>
  </si>
  <si>
    <t>P106817463281N</t>
  </si>
  <si>
    <t>51490</t>
  </si>
  <si>
    <t>P124618243631E</t>
  </si>
  <si>
    <t>51491</t>
  </si>
  <si>
    <t>GISELE CHANTAL</t>
  </si>
  <si>
    <t>P107814870967H</t>
  </si>
  <si>
    <t>51492</t>
  </si>
  <si>
    <t>JACQUES ARMAND</t>
  </si>
  <si>
    <t>P039216716118C</t>
  </si>
  <si>
    <t>51493</t>
  </si>
  <si>
    <t>JEAN TELESPHORE</t>
  </si>
  <si>
    <t>P078816782922U</t>
  </si>
  <si>
    <t>BP 1230 YDE</t>
  </si>
  <si>
    <t>51494</t>
  </si>
  <si>
    <t>LIBOIRTE LAMBERT</t>
  </si>
  <si>
    <t>P096216501521U</t>
  </si>
  <si>
    <t>51495</t>
  </si>
  <si>
    <t>P089418450317R</t>
  </si>
  <si>
    <t>51496</t>
  </si>
  <si>
    <t>P065718523018C</t>
  </si>
  <si>
    <t>DERRIÈRE LES SOEURS</t>
  </si>
  <si>
    <t>51497</t>
  </si>
  <si>
    <t>LUCIE CHANTAL</t>
  </si>
  <si>
    <t>P086917152411F</t>
  </si>
  <si>
    <t>ANGALE LYCEE TECHNIQUE</t>
  </si>
  <si>
    <t>51498</t>
  </si>
  <si>
    <t>P038516419892X</t>
  </si>
  <si>
    <t>51499</t>
  </si>
  <si>
    <t>P014500120780Z</t>
  </si>
  <si>
    <t>RETRAITE (STATISTICIEN)</t>
  </si>
  <si>
    <t>PK 14 BASSA</t>
  </si>
  <si>
    <t>51500</t>
  </si>
  <si>
    <t>PATERNE CHASTEL</t>
  </si>
  <si>
    <t>P028216775681K</t>
  </si>
  <si>
    <t>51501</t>
  </si>
  <si>
    <t>YVAN CEDRIC</t>
  </si>
  <si>
    <t>P030117864946B</t>
  </si>
  <si>
    <t>51502</t>
  </si>
  <si>
    <t>BENGONO AKELE</t>
  </si>
  <si>
    <t>OKGA ELENA</t>
  </si>
  <si>
    <t>P099017888028M</t>
  </si>
  <si>
    <t>51503</t>
  </si>
  <si>
    <t>BENGONO ATANGANA</t>
  </si>
  <si>
    <t>FLORA</t>
  </si>
  <si>
    <t>P080118018008R</t>
  </si>
  <si>
    <t>51504</t>
  </si>
  <si>
    <t>BENGONO AXEL ULRICH</t>
  </si>
  <si>
    <t>P109618195835E</t>
  </si>
  <si>
    <t>ZONE A</t>
  </si>
  <si>
    <t>51505</t>
  </si>
  <si>
    <t>BENGONO BEKONO</t>
  </si>
  <si>
    <t>P019018058571B</t>
  </si>
  <si>
    <t>51506</t>
  </si>
  <si>
    <t>BENGONO BELOBO EPSE ENOUGUE</t>
  </si>
  <si>
    <t>(ECA BUSINESS SERVICES &amp; CONSULTING)</t>
  </si>
  <si>
    <t>P057917493750G</t>
  </si>
  <si>
    <t>COMMERCE,CONSEIL, CONSULTING PRESTATION DE SERVICES</t>
  </si>
  <si>
    <t>51507</t>
  </si>
  <si>
    <t>BENGONO BENGONO</t>
  </si>
  <si>
    <t>P048417189200G</t>
  </si>
  <si>
    <t>51508</t>
  </si>
  <si>
    <t>P057012695256B</t>
  </si>
  <si>
    <t>VBA et HEBERGEMENT</t>
  </si>
  <si>
    <t>51509</t>
  </si>
  <si>
    <t>BENGONO BENGONO JACOB</t>
  </si>
  <si>
    <t>ETS MARIMAX</t>
  </si>
  <si>
    <t>P017812787278J</t>
  </si>
  <si>
    <t>PRESTATION DE SERVICE,IMP/EXP,COMMERCE GNL</t>
  </si>
  <si>
    <t>51510</t>
  </si>
  <si>
    <t>BENGONO BENGONO LAURENTINE</t>
  </si>
  <si>
    <t>ETS SILO</t>
  </si>
  <si>
    <t>P027416855548Y</t>
  </si>
  <si>
    <t>51511</t>
  </si>
  <si>
    <t>BENGONO BENGONO PIERRE PASCAL</t>
  </si>
  <si>
    <t>(ETS PAPYPROUD)</t>
  </si>
  <si>
    <t>P127012569071B</t>
  </si>
  <si>
    <t>PRODUCT°.AUDIOVISUELLE</t>
  </si>
  <si>
    <t>51512</t>
  </si>
  <si>
    <t>BENGONO BENGONO UBALDE</t>
  </si>
  <si>
    <t>ETS 2B-INTERNATIONAL</t>
  </si>
  <si>
    <t>P067700285437B</t>
  </si>
  <si>
    <t>51513</t>
  </si>
  <si>
    <t>BENGONO BILONGO</t>
  </si>
  <si>
    <t>P028615132674Y</t>
  </si>
  <si>
    <t>51514</t>
  </si>
  <si>
    <t>BENGONO CARMEN-ELODIE IRENE</t>
  </si>
  <si>
    <t>ETS BECAEL</t>
  </si>
  <si>
    <t>P110017469175P</t>
  </si>
  <si>
    <t>BTP &amp; PRESTATIONS DE SERVICES</t>
  </si>
  <si>
    <t>51515</t>
  </si>
  <si>
    <t>BENGONO EFFALA</t>
  </si>
  <si>
    <t>P118216825050G</t>
  </si>
  <si>
    <t>51516</t>
  </si>
  <si>
    <t>BENGONO EMANE</t>
  </si>
  <si>
    <t>P078418038302L</t>
  </si>
  <si>
    <t>51517</t>
  </si>
  <si>
    <t>BENGONO ESSONO</t>
  </si>
  <si>
    <t>JOSEPH ARISTIDE</t>
  </si>
  <si>
    <t>P089617126720J</t>
  </si>
  <si>
    <t>51518</t>
  </si>
  <si>
    <t>BENGONO ETUNDI</t>
  </si>
  <si>
    <t>GUY MICHEL</t>
  </si>
  <si>
    <t>P068616809708Q</t>
  </si>
  <si>
    <t>51519</t>
  </si>
  <si>
    <t>BENGONO FOUDA</t>
  </si>
  <si>
    <t>HERVE MARTIAL</t>
  </si>
  <si>
    <t>P119216617602C</t>
  </si>
  <si>
    <t>51520</t>
  </si>
  <si>
    <t>BENGONO FRANCOISE</t>
  </si>
  <si>
    <t>P122017405965J</t>
  </si>
  <si>
    <t>51521</t>
  </si>
  <si>
    <t>BENGONO HERVE MARTIAL</t>
  </si>
  <si>
    <t>ETS HBE</t>
  </si>
  <si>
    <t>P078313496379H</t>
  </si>
  <si>
    <t>TOTAL ONOBIONO</t>
  </si>
  <si>
    <t>51522</t>
  </si>
  <si>
    <t>BENGONO JEAN BAPTISTE</t>
  </si>
  <si>
    <t>P035516236251X</t>
  </si>
  <si>
    <t>51523</t>
  </si>
  <si>
    <t>BENGONO JOSEPH PATRICE</t>
  </si>
  <si>
    <t>P122017479069N</t>
  </si>
  <si>
    <t>51524</t>
  </si>
  <si>
    <t>BENGONO MARIE LUCIE</t>
  </si>
  <si>
    <t>ETS BENGONO MARIE LUCIE</t>
  </si>
  <si>
    <t>P085512435016Q</t>
  </si>
  <si>
    <t>51525</t>
  </si>
  <si>
    <t>BENGONO MEDJO</t>
  </si>
  <si>
    <t>P045816982133R</t>
  </si>
  <si>
    <t>51526</t>
  </si>
  <si>
    <t>BENGONO MEKA LYDIE MARCELINE</t>
  </si>
  <si>
    <t>( ETS BELY GLOBAL INVESTMENT )</t>
  </si>
  <si>
    <t>P108217009645X</t>
  </si>
  <si>
    <t>51527</t>
  </si>
  <si>
    <t>BENGONO MEKE JEREMIE</t>
  </si>
  <si>
    <t>P038712491562U</t>
  </si>
  <si>
    <t>51528</t>
  </si>
  <si>
    <t>BENGONO MENDOUGA</t>
  </si>
  <si>
    <t>JOACHIM YVES</t>
  </si>
  <si>
    <t>P128913232544Z</t>
  </si>
  <si>
    <t>DESCENTE CHATEAU</t>
  </si>
  <si>
    <t>51529</t>
  </si>
  <si>
    <t>BENGONO MENLAME JEANNEET</t>
  </si>
  <si>
    <t>ETS BENGONO MENLAME JEANNE</t>
  </si>
  <si>
    <t>P075512418255X</t>
  </si>
  <si>
    <t>MEYOMADJOM</t>
  </si>
  <si>
    <t>51530</t>
  </si>
  <si>
    <t>BENGONO METOGO</t>
  </si>
  <si>
    <t>P017517724388F</t>
  </si>
  <si>
    <t>51531</t>
  </si>
  <si>
    <t>BENGONO MFOU'OU</t>
  </si>
  <si>
    <t>P128116385423N</t>
  </si>
  <si>
    <t>51532</t>
  </si>
  <si>
    <t>BENGONO MVOGO</t>
  </si>
  <si>
    <t>SÉBASTIEN</t>
  </si>
  <si>
    <t>P097018460465J</t>
  </si>
  <si>
    <t>DÉBITANT DE BOISSONS HYGIÉNIQUES</t>
  </si>
  <si>
    <t>CARREFOUR OBACK</t>
  </si>
  <si>
    <t>51533</t>
  </si>
  <si>
    <t>BENGONO MYLENE RINA</t>
  </si>
  <si>
    <t>ETS BENGONO</t>
  </si>
  <si>
    <t>P039212724413X</t>
  </si>
  <si>
    <t>51534</t>
  </si>
  <si>
    <t>BENGONO NDO</t>
  </si>
  <si>
    <t>P055518109197N</t>
  </si>
  <si>
    <t>ODZA TERMINUS</t>
  </si>
  <si>
    <t>51535</t>
  </si>
  <si>
    <t>BENGONO NNANGA</t>
  </si>
  <si>
    <t>FARIDA MARIE LAURE</t>
  </si>
  <si>
    <t>P049915417241C</t>
  </si>
  <si>
    <t>NLO EVOE</t>
  </si>
  <si>
    <t>51536</t>
  </si>
  <si>
    <t>BENGONO NNANGA FARIDA MARIE LAURE.</t>
  </si>
  <si>
    <t>P049917965515T</t>
  </si>
  <si>
    <t>51537</t>
  </si>
  <si>
    <t>BENGONO NSOMOTO</t>
  </si>
  <si>
    <t>P029015645846D</t>
  </si>
  <si>
    <t>51538</t>
  </si>
  <si>
    <t>BENGONO NSUDU</t>
  </si>
  <si>
    <t>MARIE VICTORINE</t>
  </si>
  <si>
    <t>P028016286374H</t>
  </si>
  <si>
    <t>CLOUD TAXIMAN</t>
  </si>
  <si>
    <t>51539</t>
  </si>
  <si>
    <t>BENGONO NTYO'O</t>
  </si>
  <si>
    <t>P067517811328P</t>
  </si>
  <si>
    <t>NSIMI</t>
  </si>
  <si>
    <t>51540</t>
  </si>
  <si>
    <t>BENGONO OBE</t>
  </si>
  <si>
    <t>P013918535352X</t>
  </si>
  <si>
    <t>51541</t>
  </si>
  <si>
    <t>P013800116535N</t>
  </si>
  <si>
    <t>51542</t>
  </si>
  <si>
    <t>BENGONO OWONO</t>
  </si>
  <si>
    <t>P047517621580Y</t>
  </si>
  <si>
    <t>PRÊTRE</t>
  </si>
  <si>
    <t>COLLEGE MONTI</t>
  </si>
  <si>
    <t>51543</t>
  </si>
  <si>
    <t>BENGONO RENE JOVANY</t>
  </si>
  <si>
    <t>(ETS THERMBLOCK)</t>
  </si>
  <si>
    <t>P038512671186N</t>
  </si>
  <si>
    <t>51544</t>
  </si>
  <si>
    <t>BENGONO ROGINE EUGENIE</t>
  </si>
  <si>
    <t>( ETS RÉSIDENCE LYNN )</t>
  </si>
  <si>
    <t>P036113232553U</t>
  </si>
  <si>
    <t>AVENUE 20 MAI YAOUNDE</t>
  </si>
  <si>
    <t>51545</t>
  </si>
  <si>
    <t>BENGONO SISSY Arnaud</t>
  </si>
  <si>
    <t>(Ets"BENGO FISH FROD")</t>
  </si>
  <si>
    <t>P059218089852A</t>
  </si>
  <si>
    <t>51546</t>
  </si>
  <si>
    <t>BENGONO TSOGO</t>
  </si>
  <si>
    <t>VANISSA JOSELIE</t>
  </si>
  <si>
    <t>P078917176212X</t>
  </si>
  <si>
    <t>PRESTATION DE SERVICES &amp; COMMERCE GENERAL</t>
  </si>
  <si>
    <t>COEUR OUVERT</t>
  </si>
  <si>
    <t>51547</t>
  </si>
  <si>
    <t>BENGONO YEBE</t>
  </si>
  <si>
    <t>CHRISTELLE ETIANIS</t>
  </si>
  <si>
    <t>P090117555922C</t>
  </si>
  <si>
    <t>YAOUNDÉ ODZA</t>
  </si>
  <si>
    <t>51548</t>
  </si>
  <si>
    <t>BENGONO ZANGA</t>
  </si>
  <si>
    <t>FRANCOIS RADDY</t>
  </si>
  <si>
    <t>P108518561535U</t>
  </si>
  <si>
    <t>51549</t>
  </si>
  <si>
    <t>BENGONO ZOK</t>
  </si>
  <si>
    <t>P119618053180J</t>
  </si>
  <si>
    <t>51550</t>
  </si>
  <si>
    <t>BENG'S MULTI SERVICE SARL</t>
  </si>
  <si>
    <t>M032517638123U</t>
  </si>
  <si>
    <t>PROVISION OF SERVICES</t>
  </si>
  <si>
    <t>KONDI PK8</t>
  </si>
  <si>
    <t>51551</t>
  </si>
  <si>
    <t>BENGUE</t>
  </si>
  <si>
    <t>INVULNERANCE</t>
  </si>
  <si>
    <t>P010117693613M</t>
  </si>
  <si>
    <t>51552</t>
  </si>
  <si>
    <t>P089017971360F</t>
  </si>
  <si>
    <t>51553</t>
  </si>
  <si>
    <t>BENGUE FRITZ SOUVERAIN</t>
  </si>
  <si>
    <t>(ETS BENNY CORPORATE)</t>
  </si>
  <si>
    <t>P058116012620Z</t>
  </si>
  <si>
    <t>COMMERCE GENERAL, PRESTATIONS DE SERVICES,NEGOCE</t>
  </si>
  <si>
    <t>51554</t>
  </si>
  <si>
    <t>BENGUE MAMADOU J.C.</t>
  </si>
  <si>
    <t>BENGUE MAMADOU</t>
  </si>
  <si>
    <t>P034800342652E</t>
  </si>
  <si>
    <t>ENDAMA</t>
  </si>
  <si>
    <t>51555</t>
  </si>
  <si>
    <t>BENGUE NATHALIE ADELE</t>
  </si>
  <si>
    <t>P078312266962Q</t>
  </si>
  <si>
    <t>CARREF NDONGO ESSOMBA</t>
  </si>
  <si>
    <t>51556</t>
  </si>
  <si>
    <t>BENGUE NGIMBIS</t>
  </si>
  <si>
    <t>JACQUES JUNIOR</t>
  </si>
  <si>
    <t>P019817003167E</t>
  </si>
  <si>
    <t>PRÉSENTATIONS DE SERVICES</t>
  </si>
  <si>
    <t>FACE FÉCAFOOT</t>
  </si>
  <si>
    <t>51557</t>
  </si>
  <si>
    <t>BENGUE OUSMANE</t>
  </si>
  <si>
    <t>P088217911168Q</t>
  </si>
  <si>
    <t>51558</t>
  </si>
  <si>
    <t>BENGUE TABITA NADINE (BETANA STYLE)</t>
  </si>
  <si>
    <t>P049217983367X</t>
  </si>
  <si>
    <t>51559</t>
  </si>
  <si>
    <t>BENGWA</t>
  </si>
  <si>
    <t>SHELA BISAHNYU</t>
  </si>
  <si>
    <t>P120017673001S</t>
  </si>
  <si>
    <t>TRADEX SIMBOCK</t>
  </si>
  <si>
    <t>51560</t>
  </si>
  <si>
    <t>BENGYELA KUNUWO</t>
  </si>
  <si>
    <t>P018716848968E</t>
  </si>
  <si>
    <t>51561</t>
  </si>
  <si>
    <t>BENGYELLA</t>
  </si>
  <si>
    <t>PAUL BABILA MBUA</t>
  </si>
  <si>
    <t>P038615392978S</t>
  </si>
  <si>
    <t>OLD ROAD SOKOLO, LIMBE</t>
  </si>
  <si>
    <t>51562</t>
  </si>
  <si>
    <t>BENGYELLA HILARIOUS FONGOH</t>
  </si>
  <si>
    <t>(SUNRISE EDUCATIONAL &amp; SCIENCE LABORATORY SUPPLY PRO ENTERPRISE)</t>
  </si>
  <si>
    <t>P087717497991Y</t>
  </si>
  <si>
    <t>SUPPLY LABORATORY EQUIPMENT, CHEMICALS, REAGENTS FOR BIOLOGY, CHEMISTRY, PHYSICS SCHOOL LABORATORY, SUPPLY ACCESSORIES &amp; STATIONERIES TO SCHOOL</t>
  </si>
  <si>
    <t>51563</t>
  </si>
  <si>
    <t>BENGYELLA LEVALA LAWUM</t>
  </si>
  <si>
    <t>P018000505566Z</t>
  </si>
  <si>
    <t>51564</t>
  </si>
  <si>
    <t>BENGYELLA LOUIS NWANA</t>
  </si>
  <si>
    <t>P029717616771U</t>
  </si>
  <si>
    <t>51565</t>
  </si>
  <si>
    <t>BENGYELLA PRYDE</t>
  </si>
  <si>
    <t>TITA TAKUH</t>
  </si>
  <si>
    <t>P067800498107Q</t>
  </si>
  <si>
    <t>51566</t>
  </si>
  <si>
    <t>BENI</t>
  </si>
  <si>
    <t>ANDRE JOSEE</t>
  </si>
  <si>
    <t>P080317735517Y</t>
  </si>
  <si>
    <t>51567</t>
  </si>
  <si>
    <t>BENI AUTO SARL</t>
  </si>
  <si>
    <t>BAS SARL</t>
  </si>
  <si>
    <t>M012517531989Q</t>
  </si>
  <si>
    <t>COMMERCE GENERAL, IMPORT/EXPORT</t>
  </si>
  <si>
    <t>51568</t>
  </si>
  <si>
    <t>BENI DIBOUNGOU JUDITHBE</t>
  </si>
  <si>
    <t>BENI DIBOUNGOU JUDITH</t>
  </si>
  <si>
    <t>P038200543472H</t>
  </si>
  <si>
    <t>51569</t>
  </si>
  <si>
    <t>BENI MEDJENI CAROLE</t>
  </si>
  <si>
    <t>P038812415358P</t>
  </si>
  <si>
    <t>BOMPELLO</t>
  </si>
  <si>
    <t>51570</t>
  </si>
  <si>
    <t>BENI NSAP</t>
  </si>
  <si>
    <t>P118916371748W</t>
  </si>
  <si>
    <t>51571</t>
  </si>
  <si>
    <t>BENI SARL</t>
  </si>
  <si>
    <t>M011812675039F</t>
  </si>
  <si>
    <t>51572</t>
  </si>
  <si>
    <t>M112316280835Z</t>
  </si>
  <si>
    <t>51573</t>
  </si>
  <si>
    <t>BENI TRANSPORT SARL</t>
  </si>
  <si>
    <t>M061812710349A</t>
  </si>
  <si>
    <t>51574</t>
  </si>
  <si>
    <t>BENI-CAMEROUN</t>
  </si>
  <si>
    <t>M102417143391C</t>
  </si>
  <si>
    <t>GESTION IMMOBILIÈRE, LOTISSEMENT</t>
  </si>
  <si>
    <t>51575</t>
  </si>
  <si>
    <t>MANBUH</t>
  </si>
  <si>
    <t>P058116280236R</t>
  </si>
  <si>
    <t>MBANDA BISSEKE</t>
  </si>
  <si>
    <t>51576</t>
  </si>
  <si>
    <t>MANJUH</t>
  </si>
  <si>
    <t>P058816398865Z</t>
  </si>
  <si>
    <t>51577</t>
  </si>
  <si>
    <t>NDAMOU KANGMANI</t>
  </si>
  <si>
    <t>P018312528161P</t>
  </si>
  <si>
    <t>51578</t>
  </si>
  <si>
    <t>Benice mamjuh</t>
  </si>
  <si>
    <t>P058818054190Z</t>
  </si>
  <si>
    <t>51579</t>
  </si>
  <si>
    <t>BENICE NDAMOU</t>
  </si>
  <si>
    <t>KANGMANI</t>
  </si>
  <si>
    <t>P018318354657Z</t>
  </si>
  <si>
    <t>51580</t>
  </si>
  <si>
    <t>BENIDO TAKU NKWO</t>
  </si>
  <si>
    <t>P017214234821R</t>
  </si>
  <si>
    <t>JUCTION</t>
  </si>
  <si>
    <t>51581</t>
  </si>
  <si>
    <t>BENIDORM TAKU</t>
  </si>
  <si>
    <t>NKWO</t>
  </si>
  <si>
    <t>P035117014312N</t>
  </si>
  <si>
    <t>51582</t>
  </si>
  <si>
    <t>BENIE</t>
  </si>
  <si>
    <t>YEFENYUY</t>
  </si>
  <si>
    <t>P018818053268H</t>
  </si>
  <si>
    <t>51583</t>
  </si>
  <si>
    <t>BENIE PAMBAY MOGORA</t>
  </si>
  <si>
    <t>P019218087027L</t>
  </si>
  <si>
    <t>51584</t>
  </si>
  <si>
    <t>BENIGEH NGONGSI</t>
  </si>
  <si>
    <t>RAYMOND (ETS SPINTO COMMERCE AND TECHNOLOGY)</t>
  </si>
  <si>
    <t>P097518123099C</t>
  </si>
  <si>
    <t>51585</t>
  </si>
  <si>
    <t>BENIGNIBON VALENTINE MISSI</t>
  </si>
  <si>
    <t>BROMAC ( BLESSING ROOFING MATERIALS &amp; ACCESSORIES CENTRE )</t>
  </si>
  <si>
    <t>P067615314259K</t>
  </si>
  <si>
    <t>51586</t>
  </si>
  <si>
    <t>BENILIA MANGA EPSE ONANA</t>
  </si>
  <si>
    <t>MONIQUE CORINE</t>
  </si>
  <si>
    <t>P118015389776U</t>
  </si>
  <si>
    <t>ZAMEGOE</t>
  </si>
  <si>
    <t>51587</t>
  </si>
  <si>
    <t>BENIMANA</t>
  </si>
  <si>
    <t>P039416729817Q</t>
  </si>
  <si>
    <t>51588</t>
  </si>
  <si>
    <t>P039418063803Q</t>
  </si>
  <si>
    <t>BP 3096</t>
  </si>
  <si>
    <t>51589</t>
  </si>
  <si>
    <t>BENINCASA</t>
  </si>
  <si>
    <t>ENZO</t>
  </si>
  <si>
    <t>P107514797714Q</t>
  </si>
  <si>
    <t>QUARTIER GOLFE</t>
  </si>
  <si>
    <t>51590</t>
  </si>
  <si>
    <t>BENING A MBAMBA</t>
  </si>
  <si>
    <t>P057118517748D</t>
  </si>
  <si>
    <t>51591</t>
  </si>
  <si>
    <t>BENING-AWA</t>
  </si>
  <si>
    <t>TANGAPANG</t>
  </si>
  <si>
    <t>P109017931458P</t>
  </si>
  <si>
    <t>51592</t>
  </si>
  <si>
    <t>BENIREE SARL</t>
  </si>
  <si>
    <t>M061912786642L</t>
  </si>
  <si>
    <t>NYOM ENTREE CANAAN</t>
  </si>
  <si>
    <t>51593</t>
  </si>
  <si>
    <t>BENIS EPSE UNIOH</t>
  </si>
  <si>
    <t>BOSUNGME DAMA</t>
  </si>
  <si>
    <t>P087817523702X</t>
  </si>
  <si>
    <t>ENTREE DE LA GARE BESSENGUE</t>
  </si>
  <si>
    <t>51594</t>
  </si>
  <si>
    <t>BENIS SERVICES INFORMATIQUES SARL</t>
  </si>
  <si>
    <t>B.S.I SARL</t>
  </si>
  <si>
    <t>M102015198476P</t>
  </si>
  <si>
    <t>51595</t>
  </si>
  <si>
    <t>BENITO SARL</t>
  </si>
  <si>
    <t>M102316164884Q</t>
  </si>
  <si>
    <t>51596</t>
  </si>
  <si>
    <t>BENJAMAIN</t>
  </si>
  <si>
    <t>TOCHE</t>
  </si>
  <si>
    <t>P067218431515G</t>
  </si>
  <si>
    <t>51597</t>
  </si>
  <si>
    <t>BENJAMEN</t>
  </si>
  <si>
    <t>TAMBA TAKON</t>
  </si>
  <si>
    <t>P027617731249W</t>
  </si>
  <si>
    <t>51598</t>
  </si>
  <si>
    <t>BENJAMEN INTERNATIONAL SERVICE PRO SARL</t>
  </si>
  <si>
    <t>BIS PRO SARL</t>
  </si>
  <si>
    <t>M042217297142W</t>
  </si>
  <si>
    <t>51599</t>
  </si>
  <si>
    <t>P038616873573X</t>
  </si>
  <si>
    <t>51600</t>
  </si>
  <si>
    <t>P079417532643M</t>
  </si>
  <si>
    <t>MEKALAT EBOLOWA</t>
  </si>
  <si>
    <t>51601</t>
  </si>
  <si>
    <t>NGAMTAL</t>
  </si>
  <si>
    <t>P010417171567C</t>
  </si>
  <si>
    <t>51602</t>
  </si>
  <si>
    <t>BENJAMIN AKUTEBU</t>
  </si>
  <si>
    <t>EZEBILO</t>
  </si>
  <si>
    <t>P128218014182B</t>
  </si>
  <si>
    <t>51603</t>
  </si>
  <si>
    <t>BENJAMIN ALADJI</t>
  </si>
  <si>
    <t>P038517215790Z</t>
  </si>
  <si>
    <t>51604</t>
  </si>
  <si>
    <t>BENJAMIN CHEFOR</t>
  </si>
  <si>
    <t>P027915236815G</t>
  </si>
  <si>
    <t>51605</t>
  </si>
  <si>
    <t>P027917826476X</t>
  </si>
  <si>
    <t>51606</t>
  </si>
  <si>
    <t>BENJAMIN ENENE CHUKWUKA</t>
  </si>
  <si>
    <t>P050716804760X</t>
  </si>
  <si>
    <t>51607</t>
  </si>
  <si>
    <t>BENJAMIN FOY KAMGA</t>
  </si>
  <si>
    <t>P048917223841P</t>
  </si>
  <si>
    <t>51608</t>
  </si>
  <si>
    <t>BENJAMIN KALU</t>
  </si>
  <si>
    <t>OGBONNAYA</t>
  </si>
  <si>
    <t>P068617902969D</t>
  </si>
  <si>
    <t>51609</t>
  </si>
  <si>
    <t>BENJAMIN MILAM ZOUM</t>
  </si>
  <si>
    <t>P117217983143S</t>
  </si>
  <si>
    <t>51610</t>
  </si>
  <si>
    <t>BENJAMIN NGACHU</t>
  </si>
  <si>
    <t>P018017562460B</t>
  </si>
  <si>
    <t>51611</t>
  </si>
  <si>
    <t>BENJAMIN NGONG MUA</t>
  </si>
  <si>
    <t>P088115252328U</t>
  </si>
  <si>
    <t>LINGUISTIQUE</t>
  </si>
  <si>
    <t>CENTRAL COMMERCIAL</t>
  </si>
  <si>
    <t>51612</t>
  </si>
  <si>
    <t>BENJAMIN NZUBECHUKWU NWAOKORO</t>
  </si>
  <si>
    <t>P109016654706C</t>
  </si>
  <si>
    <t>51613</t>
  </si>
  <si>
    <t>BENJAMIN TCHOFFO</t>
  </si>
  <si>
    <t>P126600238655X</t>
  </si>
  <si>
    <t>51614</t>
  </si>
  <si>
    <t>BENJAMINE</t>
  </si>
  <si>
    <t>NDI NFON</t>
  </si>
  <si>
    <t>P068416650790A</t>
  </si>
  <si>
    <t>51615</t>
  </si>
  <si>
    <t>BENJE GOLETTE</t>
  </si>
  <si>
    <t>ETS BENJE &amp; FILS</t>
  </si>
  <si>
    <t>P106912176830Y</t>
  </si>
  <si>
    <t>51616</t>
  </si>
  <si>
    <t>BENJE PETER OTTO</t>
  </si>
  <si>
    <t>P118716728643T</t>
  </si>
  <si>
    <t>51617</t>
  </si>
  <si>
    <t>BENJENJ</t>
  </si>
  <si>
    <t>ESTELLE VANESSA</t>
  </si>
  <si>
    <t>P030018563549E</t>
  </si>
  <si>
    <t>51618</t>
  </si>
  <si>
    <t>BENJY EJOLLE NGOLE</t>
  </si>
  <si>
    <t>P038716494151L</t>
  </si>
  <si>
    <t>51619</t>
  </si>
  <si>
    <t>BENKA</t>
  </si>
  <si>
    <t>P029615199582F</t>
  </si>
  <si>
    <t>DÉPANNAGE APPAREILS ÉLECTRONIQUES</t>
  </si>
  <si>
    <t>51620</t>
  </si>
  <si>
    <t>BENKA BAMIS NGOMA</t>
  </si>
  <si>
    <t>JOSEPH BENJAMIN.</t>
  </si>
  <si>
    <t>P078816726573Y</t>
  </si>
  <si>
    <t>NDOGSIMBI, FACE STADE CAMRAIL</t>
  </si>
  <si>
    <t>51621</t>
  </si>
  <si>
    <t>BENKA MAKEMBE</t>
  </si>
  <si>
    <t>PAUL YVES</t>
  </si>
  <si>
    <t>P109418458990R</t>
  </si>
  <si>
    <t>51622</t>
  </si>
  <si>
    <t>BENKE</t>
  </si>
  <si>
    <t>P109617172066F</t>
  </si>
  <si>
    <t>51623</t>
  </si>
  <si>
    <t>BENKEU.</t>
  </si>
  <si>
    <t>ROMAIN RODOLPHE</t>
  </si>
  <si>
    <t>P048016153058H</t>
  </si>
  <si>
    <t>51624</t>
  </si>
  <si>
    <t>BENKIEL PATRICK RYAN</t>
  </si>
  <si>
    <t>P088617075639A</t>
  </si>
  <si>
    <t>51625</t>
  </si>
  <si>
    <t>BENKOUOND OLINGA ELIE</t>
  </si>
  <si>
    <t>P085900038479B</t>
  </si>
  <si>
    <t>51626</t>
  </si>
  <si>
    <t>BENLA YENGO EPOUSE NGUM</t>
  </si>
  <si>
    <t>P125917765694E</t>
  </si>
  <si>
    <t>51627</t>
  </si>
  <si>
    <t>BENLOCK BENLOCK</t>
  </si>
  <si>
    <t>P068118009133N</t>
  </si>
  <si>
    <t>51628</t>
  </si>
  <si>
    <t>BENMING DEMLABIN NADINE</t>
  </si>
  <si>
    <t>P098412417128A</t>
  </si>
  <si>
    <t>51629</t>
  </si>
  <si>
    <t>BENMO SERVICES SARL</t>
  </si>
  <si>
    <t>M102316177015N</t>
  </si>
  <si>
    <t>51630</t>
  </si>
  <si>
    <t>BENMOUN</t>
  </si>
  <si>
    <t>P019118300383N</t>
  </si>
  <si>
    <t>51631</t>
  </si>
  <si>
    <t>BENN</t>
  </si>
  <si>
    <t>RAYMOND CLANDEMAI</t>
  </si>
  <si>
    <t>P078717365445T</t>
  </si>
  <si>
    <t>51632</t>
  </si>
  <si>
    <t>SOLANGE SEI</t>
  </si>
  <si>
    <t>P119416725213J</t>
  </si>
  <si>
    <t>51633</t>
  </si>
  <si>
    <t>BENN SEI</t>
  </si>
  <si>
    <t>P018917680742Z</t>
  </si>
  <si>
    <t>51634</t>
  </si>
  <si>
    <t>BENNABI KONAI SADAM</t>
  </si>
  <si>
    <t>ETS MOUM-BAI</t>
  </si>
  <si>
    <t>P089516636254E</t>
  </si>
  <si>
    <t>51635</t>
  </si>
  <si>
    <t>BENNAKA</t>
  </si>
  <si>
    <t>EVERT</t>
  </si>
  <si>
    <t>P048612567763Q</t>
  </si>
  <si>
    <t>51636</t>
  </si>
  <si>
    <t>BENNANI  ASSOCIES CAMEROON LTD</t>
  </si>
  <si>
    <t>M032416614455A</t>
  </si>
  <si>
    <t>LEGAL ADVISORY AND CONSULTING SERVICES</t>
  </si>
  <si>
    <t>BALI -DOUALA</t>
  </si>
  <si>
    <t>51637</t>
  </si>
  <si>
    <t>BENNI</t>
  </si>
  <si>
    <t>P069117708887G</t>
  </si>
  <si>
    <t>51638</t>
  </si>
  <si>
    <t>BENOA ATANGANA</t>
  </si>
  <si>
    <t>MARIE PASCALINE ZITA</t>
  </si>
  <si>
    <t>P047917633791D</t>
  </si>
  <si>
    <t>51639</t>
  </si>
  <si>
    <t>BENOA MVOGO</t>
  </si>
  <si>
    <t>P017116600464W</t>
  </si>
  <si>
    <t>VENTE BOISSONS ALCOOLISÉE</t>
  </si>
  <si>
    <t>EKOK-ASSI</t>
  </si>
  <si>
    <t>51640</t>
  </si>
  <si>
    <t>BENOAH MANGA</t>
  </si>
  <si>
    <t>P038618002052P</t>
  </si>
  <si>
    <t>51641</t>
  </si>
  <si>
    <t>BENOGA TETE ANNETTE</t>
  </si>
  <si>
    <t>(ETS BLACK DIAMONDS EMPIRE)</t>
  </si>
  <si>
    <t>P099417329964A</t>
  </si>
  <si>
    <t>51642</t>
  </si>
  <si>
    <t>BENOGO</t>
  </si>
  <si>
    <t>P018417568333W</t>
  </si>
  <si>
    <t>51643</t>
  </si>
  <si>
    <t>ROSINE YVETTE</t>
  </si>
  <si>
    <t>P069817359806W</t>
  </si>
  <si>
    <t>51644</t>
  </si>
  <si>
    <t>P068718438997J</t>
  </si>
  <si>
    <t>51645</t>
  </si>
  <si>
    <t>BENOGO ETAH</t>
  </si>
  <si>
    <t>LISETTE JACQUELINE</t>
  </si>
  <si>
    <t>P129316332834E</t>
  </si>
  <si>
    <t>51646</t>
  </si>
  <si>
    <t>BENOGO EVELINE NOEL</t>
  </si>
  <si>
    <t>ETS BENOGO EVELINE NOEL</t>
  </si>
  <si>
    <t>P088112585470Q</t>
  </si>
  <si>
    <t>51647</t>
  </si>
  <si>
    <t>BENOGO MPEGNA</t>
  </si>
  <si>
    <t>P078616663145N</t>
  </si>
  <si>
    <t>NKOLMESSENG LIEU DIT CHEZ LE CHEF</t>
  </si>
  <si>
    <t>51648</t>
  </si>
  <si>
    <t>BENOGO PAULINE</t>
  </si>
  <si>
    <t>P077112417176U</t>
  </si>
  <si>
    <t>FACE GARE ROUTIRE YDE</t>
  </si>
  <si>
    <t>51649</t>
  </si>
  <si>
    <t>BENOHO</t>
  </si>
  <si>
    <t>P095318523227J</t>
  </si>
  <si>
    <t>51650</t>
  </si>
  <si>
    <t>ATATOUE</t>
  </si>
  <si>
    <t>P108118492765A</t>
  </si>
  <si>
    <t>GAMO</t>
  </si>
  <si>
    <t>51651</t>
  </si>
  <si>
    <t>FINDOU BALEMBA</t>
  </si>
  <si>
    <t>P068817949579N</t>
  </si>
  <si>
    <t>51652</t>
  </si>
  <si>
    <t>BENOIT AFRIQUE AUDITIONS-CAMEROUN</t>
  </si>
  <si>
    <t>M111812729552J</t>
  </si>
  <si>
    <t>CENTRE AUDIO PROTHESISTE</t>
  </si>
  <si>
    <t>51653</t>
  </si>
  <si>
    <t>BENOIT CONSTRUCTION SARL</t>
  </si>
  <si>
    <t>M032517646117M</t>
  </si>
  <si>
    <t>51654</t>
  </si>
  <si>
    <t>BENOIT LANDRY</t>
  </si>
  <si>
    <t>BOHO</t>
  </si>
  <si>
    <t>P028018238462N</t>
  </si>
  <si>
    <t>51655</t>
  </si>
  <si>
    <t>BENOM EPSEE BELIAS DORA</t>
  </si>
  <si>
    <t>ETS BEDOBEL</t>
  </si>
  <si>
    <t>P106500502958S</t>
  </si>
  <si>
    <t>DOUALA/Ndogsimbi</t>
  </si>
  <si>
    <t>51656</t>
  </si>
  <si>
    <t>BENOUE BEVERAGES COMPANY</t>
  </si>
  <si>
    <t>B.B.C. S.A.</t>
  </si>
  <si>
    <t>M041100036290Q</t>
  </si>
  <si>
    <t>51657</t>
  </si>
  <si>
    <t>BENOUE CONTRACTOR SARL</t>
  </si>
  <si>
    <t>M012216903841D</t>
  </si>
  <si>
    <t>LAMIDAT DE GAROUA</t>
  </si>
  <si>
    <t>51658</t>
  </si>
  <si>
    <t>BENOUE SAHEL WARDI BARKA SARL</t>
  </si>
  <si>
    <t>B.S.W.B SARL</t>
  </si>
  <si>
    <t>M042217297052M</t>
  </si>
  <si>
    <t>AVENUE MOUSSA YAYA</t>
  </si>
  <si>
    <t>51659</t>
  </si>
  <si>
    <t>BENOUGA MOUKELYA</t>
  </si>
  <si>
    <t>P040017841055Y</t>
  </si>
  <si>
    <t>51660</t>
  </si>
  <si>
    <t>BENOUMESSINDI</t>
  </si>
  <si>
    <t>P020018002875H</t>
  </si>
  <si>
    <t>51661</t>
  </si>
  <si>
    <t>P020017967550W</t>
  </si>
  <si>
    <t>51662</t>
  </si>
  <si>
    <t>BENOUNGA</t>
  </si>
  <si>
    <t>P107318240085G</t>
  </si>
  <si>
    <t>51663</t>
  </si>
  <si>
    <t>BENOWOH</t>
  </si>
  <si>
    <t>P117717137495Q</t>
  </si>
  <si>
    <t>51664</t>
  </si>
  <si>
    <t>BENPOWER SARL</t>
  </si>
  <si>
    <t>M122417464886S</t>
  </si>
  <si>
    <t>51665</t>
  </si>
  <si>
    <t>BENRIS EMPOWERMENT FOUNDATION</t>
  </si>
  <si>
    <t>M102218465777J</t>
  </si>
  <si>
    <t>51666</t>
  </si>
  <si>
    <t>BEN'S COMPANY LIMITED</t>
  </si>
  <si>
    <t>M032318056348T</t>
  </si>
  <si>
    <t>ENS STREET ADJECENT MTN ANTENNA</t>
  </si>
  <si>
    <t>51667</t>
  </si>
  <si>
    <t>BENSALAM SARL</t>
  </si>
  <si>
    <t>M032416714196U</t>
  </si>
  <si>
    <t>51668</t>
  </si>
  <si>
    <t>BENSAN</t>
  </si>
  <si>
    <t>P029216694646Z</t>
  </si>
  <si>
    <t>51669</t>
  </si>
  <si>
    <t>BENSEARCH SOLUTIONS SARL</t>
  </si>
  <si>
    <t>M092217595523Y</t>
  </si>
  <si>
    <t>CONSEIL ET MANAGEMENT, GESTION ET TRANSFORMATION DIGITALE</t>
  </si>
  <si>
    <t>51670</t>
  </si>
  <si>
    <t>BENSON</t>
  </si>
  <si>
    <t>CHINEDU CYNTHIA PRINCESS.</t>
  </si>
  <si>
    <t>P059016000720C</t>
  </si>
  <si>
    <t>51671</t>
  </si>
  <si>
    <t>NKOLY ASU NDIP JR</t>
  </si>
  <si>
    <t>P020216148243G</t>
  </si>
  <si>
    <t>51672</t>
  </si>
  <si>
    <t>BENSON  EFIM  AGBOR(BENSONS  AND SONS  ENTERPRISE)</t>
  </si>
  <si>
    <t>P042517765672C</t>
  </si>
  <si>
    <t>51673</t>
  </si>
  <si>
    <t>BENSON CHINEDU</t>
  </si>
  <si>
    <t>PRINCE OLIVIER</t>
  </si>
  <si>
    <t>P077500474123Y</t>
  </si>
  <si>
    <t>51674</t>
  </si>
  <si>
    <t>BENSON DIAGA NTALI</t>
  </si>
  <si>
    <t>P096618287873Q</t>
  </si>
  <si>
    <t>51675</t>
  </si>
  <si>
    <t>BENSON EFIM AGBOR</t>
  </si>
  <si>
    <t>P109018238598B</t>
  </si>
  <si>
    <t>51676</t>
  </si>
  <si>
    <t>BENSON TAMUKUM</t>
  </si>
  <si>
    <t>P079316429859M</t>
  </si>
  <si>
    <t>51677</t>
  </si>
  <si>
    <t>P079317851562H</t>
  </si>
  <si>
    <t>51678</t>
  </si>
  <si>
    <t>BEN'T SERVICES SARL</t>
  </si>
  <si>
    <t>M122015267724U</t>
  </si>
  <si>
    <t>51679</t>
  </si>
  <si>
    <t>BENTA ACADEMY LAY</t>
  </si>
  <si>
    <t>M081312198113Y</t>
  </si>
  <si>
    <t>51680</t>
  </si>
  <si>
    <t>BENTAMA GROUP SARL</t>
  </si>
  <si>
    <t>M072316705586M</t>
  </si>
  <si>
    <t>DOUALA -CAMEROUN</t>
  </si>
  <si>
    <t>51681</t>
  </si>
  <si>
    <t>BENTEREX GROUP LTD</t>
  </si>
  <si>
    <t>BENETEREX GROUP LTD</t>
  </si>
  <si>
    <t>M032517716696Z</t>
  </si>
  <si>
    <t>51682</t>
  </si>
  <si>
    <t>BENTHE JULES JEAN CHARLES</t>
  </si>
  <si>
    <t>(ETS GDR)</t>
  </si>
  <si>
    <t>P117118172187D</t>
  </si>
  <si>
    <t>51683</t>
  </si>
  <si>
    <t>P088917947760Q</t>
  </si>
  <si>
    <t>51684</t>
  </si>
  <si>
    <t>TEPONDO JOSEPHINE</t>
  </si>
  <si>
    <t>P109317568467H</t>
  </si>
  <si>
    <t>51685</t>
  </si>
  <si>
    <t>BENTOUM EPSE TAMEU</t>
  </si>
  <si>
    <t>FELICIENNE</t>
  </si>
  <si>
    <t>P016416663940D</t>
  </si>
  <si>
    <t>51686</t>
  </si>
  <si>
    <t>BENTSE KUE</t>
  </si>
  <si>
    <t>GUY MERLIN</t>
  </si>
  <si>
    <t>P049417003571C</t>
  </si>
  <si>
    <t>51687</t>
  </si>
  <si>
    <t>BENWIE</t>
  </si>
  <si>
    <t>MABEL NTUNG</t>
  </si>
  <si>
    <t>P119415139863P</t>
  </si>
  <si>
    <t>DERRIERE AFRIGAZ</t>
  </si>
  <si>
    <t>51688</t>
  </si>
  <si>
    <t>BENYAKEN</t>
  </si>
  <si>
    <t>P037617184243P</t>
  </si>
  <si>
    <t>51689</t>
  </si>
  <si>
    <t>BENYAMIN TCHILIA</t>
  </si>
  <si>
    <t>P109916743644L</t>
  </si>
  <si>
    <t>SOLIDARITÉ VOYAGE</t>
  </si>
  <si>
    <t>51690</t>
  </si>
  <si>
    <t>BENYELLA MARIE LOVIS</t>
  </si>
  <si>
    <t>P040116427247W</t>
  </si>
  <si>
    <t>51691</t>
  </si>
  <si>
    <t>BENYI</t>
  </si>
  <si>
    <t>AGNES GWIANGO</t>
  </si>
  <si>
    <t>P067815127978S</t>
  </si>
  <si>
    <t>51692</t>
  </si>
  <si>
    <t>BENYI UBANGATU</t>
  </si>
  <si>
    <t>P119118434567G</t>
  </si>
  <si>
    <t>51693</t>
  </si>
  <si>
    <t>BENYIMBE BENYIMBE JOSEPH ERIC.</t>
  </si>
  <si>
    <t>P108717671219Q</t>
  </si>
  <si>
    <t>DESCENTE ESSOMBA</t>
  </si>
  <si>
    <t>51694</t>
  </si>
  <si>
    <t>BENYINGMEH</t>
  </si>
  <si>
    <t>MATHIAS LANEH,</t>
  </si>
  <si>
    <t>P096016618783W</t>
  </si>
  <si>
    <t>LIQUOR VENDOR</t>
  </si>
  <si>
    <t>NAMOH QUARTER, NKWEN</t>
  </si>
  <si>
    <t>51695</t>
  </si>
  <si>
    <t>BENYINYI</t>
  </si>
  <si>
    <t>KENNEDY MALEU</t>
  </si>
  <si>
    <t>P038914700800C</t>
  </si>
  <si>
    <t>CAMP BERTAUD</t>
  </si>
  <si>
    <t>51696</t>
  </si>
  <si>
    <t>BENYINYI EUCHARIA MBANSE</t>
  </si>
  <si>
    <t>P108917559099P</t>
  </si>
  <si>
    <t>MBENDE WHITE HOUSE</t>
  </si>
  <si>
    <t>51697</t>
  </si>
  <si>
    <t>BENYISEH</t>
  </si>
  <si>
    <t>AMSTRONG GEFEH</t>
  </si>
  <si>
    <t>P039117711658Z</t>
  </si>
  <si>
    <t>51698</t>
  </si>
  <si>
    <t>BENYOMO</t>
  </si>
  <si>
    <t>P077618079999K</t>
  </si>
  <si>
    <t>51699</t>
  </si>
  <si>
    <t>P077616846463R</t>
  </si>
  <si>
    <t>51700</t>
  </si>
  <si>
    <t>BENYOMO  ATTOUH</t>
  </si>
  <si>
    <t>YVES  DANIEL</t>
  </si>
  <si>
    <t>P021915749419C</t>
  </si>
  <si>
    <t>51701</t>
  </si>
  <si>
    <t>BENYOMO AMBASSA</t>
  </si>
  <si>
    <t>P067717848883T</t>
  </si>
  <si>
    <t>51702</t>
  </si>
  <si>
    <t>P067712522045Q</t>
  </si>
  <si>
    <t>51703</t>
  </si>
  <si>
    <t>benyomo anaba berthe choisie</t>
  </si>
  <si>
    <t>ets benabec services</t>
  </si>
  <si>
    <t>P050417722786S</t>
  </si>
  <si>
    <t>51704</t>
  </si>
  <si>
    <t>BENYOMO ARMAND</t>
  </si>
  <si>
    <t>P088200372769T</t>
  </si>
  <si>
    <t>BOCOM EBAN</t>
  </si>
  <si>
    <t>51705</t>
  </si>
  <si>
    <t>BENYOMO CLAUDE</t>
  </si>
  <si>
    <t>ETS LA G.E.</t>
  </si>
  <si>
    <t>P017700544405K</t>
  </si>
  <si>
    <t>51706</t>
  </si>
  <si>
    <t>BENYOMO ELOUNDOU</t>
  </si>
  <si>
    <t>P019216915906G</t>
  </si>
  <si>
    <t>51707</t>
  </si>
  <si>
    <t>BENYOMO EPSE BEBEMA ABOUEM MICHELINE</t>
  </si>
  <si>
    <t>P017416620883T</t>
  </si>
  <si>
    <t>51708</t>
  </si>
  <si>
    <t>BENYOMO MBONO</t>
  </si>
  <si>
    <t>MARIE YOLLANDE</t>
  </si>
  <si>
    <t>P018717847254M</t>
  </si>
  <si>
    <t>L'ANÉMONE I</t>
  </si>
  <si>
    <t>51709</t>
  </si>
  <si>
    <t>BENZ CAM ENERGY EFF. SCE AFRICA SA</t>
  </si>
  <si>
    <t>M101512480280F</t>
  </si>
  <si>
    <t>51710</t>
  </si>
  <si>
    <t>BENZ ENTERPRISE LTD</t>
  </si>
  <si>
    <t>M042517781475U</t>
  </si>
  <si>
    <t>51711</t>
  </si>
  <si>
    <t>BENZEMA TELECOM</t>
  </si>
  <si>
    <t>M112417201528B</t>
  </si>
  <si>
    <t>VENTE DES APPERIELS ELECTRONICS IMPORT EXPORT COMMERCE EN LIGNE ET GENERAL</t>
  </si>
  <si>
    <t>AKWA ANCIEN TROISIEME</t>
  </si>
  <si>
    <t>51712</t>
  </si>
  <si>
    <t>BENZENZUE</t>
  </si>
  <si>
    <t>ARMSTRONG AMINKENG</t>
  </si>
  <si>
    <t>P038816730545P</t>
  </si>
  <si>
    <t>51713</t>
  </si>
  <si>
    <t>BEOM SARL</t>
  </si>
  <si>
    <t>M052517771309K</t>
  </si>
  <si>
    <t>51714</t>
  </si>
  <si>
    <t>BEONFFA GAETIEN</t>
  </si>
  <si>
    <t>P122017143103W</t>
  </si>
  <si>
    <t>51715</t>
  </si>
  <si>
    <t>BEONGO</t>
  </si>
  <si>
    <t>BLESSED JOHN</t>
  </si>
  <si>
    <t>P039816781510G</t>
  </si>
  <si>
    <t>51716</t>
  </si>
  <si>
    <t>BEONO BEONO</t>
  </si>
  <si>
    <t>P099016415457D</t>
  </si>
  <si>
    <t>51717</t>
  </si>
  <si>
    <t>BEONON NKONGMAK</t>
  </si>
  <si>
    <t>JUSAINTA</t>
  </si>
  <si>
    <t>P020217754933T</t>
  </si>
  <si>
    <t>51718</t>
  </si>
  <si>
    <t>BEONYI INNOCENTIA</t>
  </si>
  <si>
    <t>CHONINGO</t>
  </si>
  <si>
    <t>P089417632243G</t>
  </si>
  <si>
    <t>GENERAL</t>
  </si>
  <si>
    <t>NDOP COUNCIL</t>
  </si>
  <si>
    <t>51719</t>
  </si>
  <si>
    <t>BEONYI INNOCENTIA CHONINGO</t>
  </si>
  <si>
    <t>P089417641001L</t>
  </si>
  <si>
    <t>51720</t>
  </si>
  <si>
    <t>BEOUGUELE PASCAL</t>
  </si>
  <si>
    <t>P016612283245X</t>
  </si>
  <si>
    <t>51721</t>
  </si>
  <si>
    <t>BEP</t>
  </si>
  <si>
    <t>P087717274757G</t>
  </si>
  <si>
    <t>51722</t>
  </si>
  <si>
    <t>BEP A NYAM</t>
  </si>
  <si>
    <t>PIERRE OLIVIER</t>
  </si>
  <si>
    <t>P019416317957X</t>
  </si>
  <si>
    <t>GESSE</t>
  </si>
  <si>
    <t>51723</t>
  </si>
  <si>
    <t>BEP ASSEN</t>
  </si>
  <si>
    <t>LEILA CLAUDE ANNIE</t>
  </si>
  <si>
    <t>P118918182418B</t>
  </si>
  <si>
    <t>51724</t>
  </si>
  <si>
    <t>BEP ASSEN LEILA CLAUDE ANNIE</t>
  </si>
  <si>
    <t>P122017435227C</t>
  </si>
  <si>
    <t>51725</t>
  </si>
  <si>
    <t>BEP BEP FOTIE</t>
  </si>
  <si>
    <t>P028312299466D</t>
  </si>
  <si>
    <t>NGBWAKO</t>
  </si>
  <si>
    <t>A COTE EXPRESS EXCHANGE</t>
  </si>
  <si>
    <t>51726</t>
  </si>
  <si>
    <t>BEP JEAN CALVIN</t>
  </si>
  <si>
    <t>P106716776864X</t>
  </si>
  <si>
    <t>51727</t>
  </si>
  <si>
    <t>BEP MOUTHE</t>
  </si>
  <si>
    <t>STEPHANE CHERYL</t>
  </si>
  <si>
    <t>P029217808242G</t>
  </si>
  <si>
    <t>51728</t>
  </si>
  <si>
    <t>BEP NEE YANGMO BERTHE</t>
  </si>
  <si>
    <t>P094700120819J</t>
  </si>
  <si>
    <t>51729</t>
  </si>
  <si>
    <t>BEPATHER EDONGUE</t>
  </si>
  <si>
    <t>EYMO JEANNETTE</t>
  </si>
  <si>
    <t>P081815735736C</t>
  </si>
  <si>
    <t>51730</t>
  </si>
  <si>
    <t>BEPATHER MAHEMBA NJOLLE LORENCE</t>
  </si>
  <si>
    <t>(ETS BEP &amp; SONS)</t>
  </si>
  <si>
    <t>P107518496101T</t>
  </si>
  <si>
    <t>COMMERCE GENERAL PRESTATION SERVICES</t>
  </si>
  <si>
    <t>51731</t>
  </si>
  <si>
    <t>BEPATHER PROSPER</t>
  </si>
  <si>
    <t>ETS PROSPER</t>
  </si>
  <si>
    <t>P067512248159P</t>
  </si>
  <si>
    <t>51732</t>
  </si>
  <si>
    <t>BEPE</t>
  </si>
  <si>
    <t>AGATHE YVANA</t>
  </si>
  <si>
    <t>P020517514529T</t>
  </si>
  <si>
    <t>51733</t>
  </si>
  <si>
    <t>BEPE A NYOUNG</t>
  </si>
  <si>
    <t>RODRIGUE CALVIN</t>
  </si>
  <si>
    <t>P019016325402N</t>
  </si>
  <si>
    <t>51734</t>
  </si>
  <si>
    <t>BEPE OMBOUDOU EPOUSE MAKON</t>
  </si>
  <si>
    <t>THERESE FRANCKIE</t>
  </si>
  <si>
    <t>P048714675667K</t>
  </si>
  <si>
    <t>GRANDE CHEFFERIE</t>
  </si>
  <si>
    <t>51735</t>
  </si>
  <si>
    <t>BEPEUMEU RICHARD</t>
  </si>
  <si>
    <t>P037714333653N</t>
  </si>
  <si>
    <t>51736</t>
  </si>
  <si>
    <t>BEPIEK ENAMA EYEBE</t>
  </si>
  <si>
    <t>THERESE BLONDINE</t>
  </si>
  <si>
    <t>P116918476194J</t>
  </si>
  <si>
    <t>NDOGPATIE</t>
  </si>
  <si>
    <t>51737</t>
  </si>
  <si>
    <t>BEPINE BABOULE</t>
  </si>
  <si>
    <t>Jules Bertin</t>
  </si>
  <si>
    <t>P068217695759S</t>
  </si>
  <si>
    <t>51738</t>
  </si>
  <si>
    <t>BEPINOU</t>
  </si>
  <si>
    <t>P018017983411A</t>
  </si>
  <si>
    <t>51739</t>
  </si>
  <si>
    <t>BEPIPA EVEHE</t>
  </si>
  <si>
    <t>ROMAIN TITUS</t>
  </si>
  <si>
    <t>P019815625687E</t>
  </si>
  <si>
    <t>51740</t>
  </si>
  <si>
    <t>BEPIPA EVEHE ROMAIN TITUS</t>
  </si>
  <si>
    <t>P122016809568N</t>
  </si>
  <si>
    <t>51741</t>
  </si>
  <si>
    <t>BEPKA IBALLA LUC DESIRE</t>
  </si>
  <si>
    <t>ETS PANORAMA 2.B</t>
  </si>
  <si>
    <t>P057313496573S</t>
  </si>
  <si>
    <t>FACER BOULANGERIE DU LYCEE</t>
  </si>
  <si>
    <t>51742</t>
  </si>
  <si>
    <t>BEPLOGLODE SARL</t>
  </si>
  <si>
    <t>M012517511827X</t>
  </si>
  <si>
    <t>TRANSFORMATION DU MANIOC ET FABRICATION DE PRODUITS AMYLACES, RESTAURATION, ORGANISATION DU TRANSPORT ETC</t>
  </si>
  <si>
    <t>DOUALA, BOIS DES SINGES</t>
  </si>
  <si>
    <t>51743</t>
  </si>
  <si>
    <t>BEPOKI EPSE ACODEME COLETTE</t>
  </si>
  <si>
    <t>P065512299965L</t>
  </si>
  <si>
    <t>RUE BRASSERIE</t>
  </si>
  <si>
    <t>51744</t>
  </si>
  <si>
    <t>BEPOLE AMIHEE</t>
  </si>
  <si>
    <t>P040217815030N</t>
  </si>
  <si>
    <t>51745</t>
  </si>
  <si>
    <t>BEPONG BERNARD MENKEM</t>
  </si>
  <si>
    <t>P066216939726E</t>
  </si>
  <si>
    <t>51746</t>
  </si>
  <si>
    <t>BEPONG EPSE MBIANDU EVERITE</t>
  </si>
  <si>
    <t>P127017224361W</t>
  </si>
  <si>
    <t>PRESTATION DE SERVICES,COMMERCE GENERAL,IMPORT-EXPORT</t>
  </si>
  <si>
    <t>51747</t>
  </si>
  <si>
    <t>BEPONG STANLEY NDAPENE</t>
  </si>
  <si>
    <t>P128816650216X</t>
  </si>
  <si>
    <t>51748</t>
  </si>
  <si>
    <t>BEPOUANG</t>
  </si>
  <si>
    <t>FRANÇOIS JEAN OSCAR</t>
  </si>
  <si>
    <t>P117514817469S</t>
  </si>
  <si>
    <t>VENTE PETITS ACCESSOIRES</t>
  </si>
  <si>
    <t>51749</t>
  </si>
  <si>
    <t>BEPPE</t>
  </si>
  <si>
    <t>P125515307616J</t>
  </si>
  <si>
    <t>ASSISTANT TECH GEO</t>
  </si>
  <si>
    <t>51750</t>
  </si>
  <si>
    <t>BEPPE RIKONG</t>
  </si>
  <si>
    <t>P075600117475W</t>
  </si>
  <si>
    <t>51751</t>
  </si>
  <si>
    <t>BEPPEI EBONG ABDOULAYE</t>
  </si>
  <si>
    <t>ETS MAJESTIC LTD</t>
  </si>
  <si>
    <t>P010017879992P</t>
  </si>
  <si>
    <t>51752</t>
  </si>
  <si>
    <t>BEPSIYA</t>
  </si>
  <si>
    <t>P049117129055E</t>
  </si>
  <si>
    <t>BESIDE MTN ANTENNA PREVENTIVE</t>
  </si>
  <si>
    <t>51753</t>
  </si>
  <si>
    <t>BEQUIKE MARIE-MA</t>
  </si>
  <si>
    <t>P112417201246Q</t>
  </si>
  <si>
    <t>SEMTRESS</t>
  </si>
  <si>
    <t>KOKE</t>
  </si>
  <si>
    <t>51754</t>
  </si>
  <si>
    <t>BEQUIKEH</t>
  </si>
  <si>
    <t>P110517855459T</t>
  </si>
  <si>
    <t>51755</t>
  </si>
  <si>
    <t>SHERLLY</t>
  </si>
  <si>
    <t>P089517172372Q</t>
  </si>
  <si>
    <t>BAFOUSSAM 2 TYO VILLE CARREFOUR CPO</t>
  </si>
  <si>
    <t>51756</t>
  </si>
  <si>
    <t>BEQUIKEH ANGELA</t>
  </si>
  <si>
    <t>P100216656920C</t>
  </si>
  <si>
    <t>51757</t>
  </si>
  <si>
    <t>BERAAT</t>
  </si>
  <si>
    <t>ORUC</t>
  </si>
  <si>
    <t>P089716415492Y</t>
  </si>
  <si>
    <t>51758</t>
  </si>
  <si>
    <t>BERAFO.BTP SARL</t>
  </si>
  <si>
    <t>M022014405961H</t>
  </si>
  <si>
    <t>ARCHITECTURE/INGENIERIE/REALISAT°</t>
  </si>
  <si>
    <t>51759</t>
  </si>
  <si>
    <t>BERAKA INTERNATIONAL SARL</t>
  </si>
  <si>
    <t>M071712639372W</t>
  </si>
  <si>
    <t>VTE MATERIELS &amp; ACCESSOIRES MEDICAUX</t>
  </si>
  <si>
    <t>51760</t>
  </si>
  <si>
    <t>BERAKAH JIREH SARL</t>
  </si>
  <si>
    <t>M022118527849X</t>
  </si>
  <si>
    <t>PREST. SERVICES &amp; COMMERCE GENERAL</t>
  </si>
  <si>
    <t>51761</t>
  </si>
  <si>
    <t>BERAKAH SERVICES</t>
  </si>
  <si>
    <t>M042416674351H</t>
  </si>
  <si>
    <t>51762</t>
  </si>
  <si>
    <t>BERAKHA SARL</t>
  </si>
  <si>
    <t>BERAKHA</t>
  </si>
  <si>
    <t>M052416811200Y</t>
  </si>
  <si>
    <t>BP 531 DOUALA</t>
  </si>
  <si>
    <t>51763</t>
  </si>
  <si>
    <t>BERAM</t>
  </si>
  <si>
    <t>STEPHANIAS</t>
  </si>
  <si>
    <t>P080117901339Q</t>
  </si>
  <si>
    <t>51764</t>
  </si>
  <si>
    <t>BERANG</t>
  </si>
  <si>
    <t>P019417507616S</t>
  </si>
  <si>
    <t>51765</t>
  </si>
  <si>
    <t>BERASE SARL</t>
  </si>
  <si>
    <t>BERASE</t>
  </si>
  <si>
    <t>M022416580668N</t>
  </si>
  <si>
    <t>51766</t>
  </si>
  <si>
    <t>BERCAIL CONSTRUCTION SARL</t>
  </si>
  <si>
    <t>M030900027198Y</t>
  </si>
  <si>
    <t>51767</t>
  </si>
  <si>
    <t>BERCHEM EPSE SOPKAM</t>
  </si>
  <si>
    <t>ANNIE JEANETTE</t>
  </si>
  <si>
    <t>P097317188855L</t>
  </si>
  <si>
    <t>51768</t>
  </si>
  <si>
    <t>BERCO SOLAR</t>
  </si>
  <si>
    <t>M012416381782N</t>
  </si>
  <si>
    <t>51769</t>
  </si>
  <si>
    <t>BERCO TECHNOLOGY SARL</t>
  </si>
  <si>
    <t>BERCOTECH SARL</t>
  </si>
  <si>
    <t>M021300044661R</t>
  </si>
  <si>
    <t>DISTRIBUTION ENERGIE SOLAIRE</t>
  </si>
  <si>
    <t>51770</t>
  </si>
  <si>
    <t>BERCY GROUP</t>
  </si>
  <si>
    <t>M022517549501Z</t>
  </si>
  <si>
    <t>51771</t>
  </si>
  <si>
    <t>berdaï epse kuluh</t>
  </si>
  <si>
    <t>judith</t>
  </si>
  <si>
    <t>P047918018514R</t>
  </si>
  <si>
    <t>51772</t>
  </si>
  <si>
    <t>BERDOL INDUSTRY</t>
  </si>
  <si>
    <t>M072217522063K</t>
  </si>
  <si>
    <t>51773</t>
  </si>
  <si>
    <t>BERDU WOYEH</t>
  </si>
  <si>
    <t>HEVERINE</t>
  </si>
  <si>
    <t>P119418484178T</t>
  </si>
  <si>
    <t>51774</t>
  </si>
  <si>
    <t>BERE</t>
  </si>
  <si>
    <t>ALDO</t>
  </si>
  <si>
    <t>P088517048861P</t>
  </si>
  <si>
    <t>51775</t>
  </si>
  <si>
    <t>BERE ISSAC</t>
  </si>
  <si>
    <t>P067912518761C</t>
  </si>
  <si>
    <t>51776</t>
  </si>
  <si>
    <t>BEREA INTERNATIONAL</t>
  </si>
  <si>
    <t>M091612568537Y</t>
  </si>
  <si>
    <t>REPRESENTATION NEGOCE</t>
  </si>
  <si>
    <t>51777</t>
  </si>
  <si>
    <t>BEREKE</t>
  </si>
  <si>
    <t>M012115425284S</t>
  </si>
  <si>
    <t>LA VENTE ET LA DISTRIBUTION DE PRODUITS ET SERVICES</t>
  </si>
  <si>
    <t>RHONE POULENC</t>
  </si>
  <si>
    <t>51778</t>
  </si>
  <si>
    <t>BERENA &amp; SONS SARL</t>
  </si>
  <si>
    <t>B &amp; S SARL</t>
  </si>
  <si>
    <t>M042014415445D</t>
  </si>
  <si>
    <t>51779</t>
  </si>
  <si>
    <t>BERENG</t>
  </si>
  <si>
    <t>SUZANNE MIRABELLE</t>
  </si>
  <si>
    <t>P128215126287B</t>
  </si>
  <si>
    <t>51780</t>
  </si>
  <si>
    <t>NAHKALA MANCHO</t>
  </si>
  <si>
    <t>P129017261109S</t>
  </si>
  <si>
    <t>ENTRÉE ÉCOLE DES SOURCES BIYEM ASSI</t>
  </si>
  <si>
    <t>51781</t>
  </si>
  <si>
    <t>BERENGER &amp; GABRIEL KAMWA (BGK) SARL</t>
  </si>
  <si>
    <t>M012317855781C</t>
  </si>
  <si>
    <t>A COTE PRINCE WILLIAMS</t>
  </si>
  <si>
    <t>51782</t>
  </si>
  <si>
    <t>BERETON INTERNATIONAL COMPREHENSIVE</t>
  </si>
  <si>
    <t>M011617804639T</t>
  </si>
  <si>
    <t>51783</t>
  </si>
  <si>
    <t>BEREVED</t>
  </si>
  <si>
    <t>ZINAHAD</t>
  </si>
  <si>
    <t>P019116395353U</t>
  </si>
  <si>
    <t>51784</t>
  </si>
  <si>
    <t>P019117043192D</t>
  </si>
  <si>
    <t>697902309</t>
  </si>
  <si>
    <t>51785</t>
  </si>
  <si>
    <t>BEREZY SARL</t>
  </si>
  <si>
    <t>M112316240481C</t>
  </si>
  <si>
    <t>51786</t>
  </si>
  <si>
    <t>BERFOMO HEALTH CENTER</t>
  </si>
  <si>
    <t>BFC</t>
  </si>
  <si>
    <t>M082217506149N</t>
  </si>
  <si>
    <t>SANTÉ PUBLIQUE</t>
  </si>
  <si>
    <t>51787</t>
  </si>
  <si>
    <t>BERFOMO HEALTH SERVICES</t>
  </si>
  <si>
    <t>BHS</t>
  </si>
  <si>
    <t>M022517549955H</t>
  </si>
  <si>
    <t>51788</t>
  </si>
  <si>
    <t>BERGUE</t>
  </si>
  <si>
    <t>P097817830392P</t>
  </si>
  <si>
    <t>51789</t>
  </si>
  <si>
    <t>EMMANUELLA.</t>
  </si>
  <si>
    <t>P128718288741M</t>
  </si>
  <si>
    <t>51790</t>
  </si>
  <si>
    <t>FAITH YUVEN</t>
  </si>
  <si>
    <t>P078118033835H</t>
  </si>
  <si>
    <t>51791</t>
  </si>
  <si>
    <t>P055515079570C</t>
  </si>
  <si>
    <t>51792</t>
  </si>
  <si>
    <t>SPECTRA</t>
  </si>
  <si>
    <t>P099012676074X</t>
  </si>
  <si>
    <t>51793</t>
  </si>
  <si>
    <t>VELMA SAYANI</t>
  </si>
  <si>
    <t>P059917644682W</t>
  </si>
  <si>
    <t>51794</t>
  </si>
  <si>
    <t>VICTORIA MEYE</t>
  </si>
  <si>
    <t>P127318287902M</t>
  </si>
  <si>
    <t>51795</t>
  </si>
  <si>
    <t>BERI Antoine</t>
  </si>
  <si>
    <t>P066712336534N</t>
  </si>
  <si>
    <t>51796</t>
  </si>
  <si>
    <t>BERI CYNTHIA MUNKI</t>
  </si>
  <si>
    <t>P019916996714N</t>
  </si>
  <si>
    <t>MUEA ROAD</t>
  </si>
  <si>
    <t>51797</t>
  </si>
  <si>
    <t>BERI DELPHINE KIYO</t>
  </si>
  <si>
    <t>P048015713654G</t>
  </si>
  <si>
    <t>51798</t>
  </si>
  <si>
    <t>BERI EPSE NJOU JUDITH</t>
  </si>
  <si>
    <t>P106500460979P</t>
  </si>
  <si>
    <t>CENTRAL STREET</t>
  </si>
  <si>
    <t>51799</t>
  </si>
  <si>
    <t>BERI GLOBAL COMPANY SARL</t>
  </si>
  <si>
    <t>M042416675944W</t>
  </si>
  <si>
    <t>DOUALA CITÉ CICAM</t>
  </si>
  <si>
    <t>51800</t>
  </si>
  <si>
    <t>BERI MERABEL YURI</t>
  </si>
  <si>
    <t>P057812715050C</t>
  </si>
  <si>
    <t>51801</t>
  </si>
  <si>
    <t>BERI NFORMI</t>
  </si>
  <si>
    <t>P088216288171P</t>
  </si>
  <si>
    <t>51802</t>
  </si>
  <si>
    <t>BERI SATU EPSE NGWANA</t>
  </si>
  <si>
    <t>P097817087319L</t>
  </si>
  <si>
    <t>FOKOU CONFORT</t>
  </si>
  <si>
    <t>51803</t>
  </si>
  <si>
    <t>BERI SIRPENG DOUMES CLOTAIRE</t>
  </si>
  <si>
    <t>P109412413845K</t>
  </si>
  <si>
    <t>51804</t>
  </si>
  <si>
    <t>BERIA GROUP SARL</t>
  </si>
  <si>
    <t>M111918550533S</t>
  </si>
  <si>
    <t>WWW.BERIAGROUP.COM</t>
  </si>
  <si>
    <t>51805</t>
  </si>
  <si>
    <t>BERIBANG</t>
  </si>
  <si>
    <t>P046912650888Y</t>
  </si>
  <si>
    <t>VENTE FRIPERIES</t>
  </si>
  <si>
    <t>51806</t>
  </si>
  <si>
    <t>BERIBATEN</t>
  </si>
  <si>
    <t>ARMELLE NICAISE</t>
  </si>
  <si>
    <t>P018917691567S</t>
  </si>
  <si>
    <t>51807</t>
  </si>
  <si>
    <t>BERI-GREEN COMPANY LIMITED</t>
  </si>
  <si>
    <t>BERIG CO-LTD</t>
  </si>
  <si>
    <t>M112316283039G</t>
  </si>
  <si>
    <t>51808</t>
  </si>
  <si>
    <t>BERIKA</t>
  </si>
  <si>
    <t>P048500568215G</t>
  </si>
  <si>
    <t>51809</t>
  </si>
  <si>
    <t>P048518287904S</t>
  </si>
  <si>
    <t>51810</t>
  </si>
  <si>
    <t>BERIKE</t>
  </si>
  <si>
    <t>MERIME</t>
  </si>
  <si>
    <t>P068817290653P</t>
  </si>
  <si>
    <t>ALLURE</t>
  </si>
  <si>
    <t>51811</t>
  </si>
  <si>
    <t>BERILEY</t>
  </si>
  <si>
    <t>P017516838281N</t>
  </si>
  <si>
    <t>NOUVELLE ROUTE OMNISPORT</t>
  </si>
  <si>
    <t>51812</t>
  </si>
  <si>
    <t>BERINE AND BOKWE FOUNDATION</t>
  </si>
  <si>
    <t>BEBOF</t>
  </si>
  <si>
    <t>M011916807884H</t>
  </si>
  <si>
    <t>CARTER FOR WIDOWS, ORPHANS, INTERNALLY DISPLACED AND THE UNDERPRIVILEGED IN THE SOCIETY, PHYSICAL AND EDUCATIONAL SUPPORT.</t>
  </si>
  <si>
    <t>51813</t>
  </si>
  <si>
    <t>BERINICE NGASSA</t>
  </si>
  <si>
    <t>YURUNWI</t>
  </si>
  <si>
    <t>P117117685262D</t>
  </si>
  <si>
    <t>51814</t>
  </si>
  <si>
    <t>BERINVES SARL</t>
  </si>
  <si>
    <t>M071512444172A</t>
  </si>
  <si>
    <t>IMM JULLY SA</t>
  </si>
  <si>
    <t>51815</t>
  </si>
  <si>
    <t>BERINYU</t>
  </si>
  <si>
    <t>RA-AHTU</t>
  </si>
  <si>
    <t>P068717701755N</t>
  </si>
  <si>
    <t>51816</t>
  </si>
  <si>
    <t>P119817695468F</t>
  </si>
  <si>
    <t>51817</t>
  </si>
  <si>
    <t>ADELLE NYUYSEMO</t>
  </si>
  <si>
    <t>P040217975587F</t>
  </si>
  <si>
    <t>51818</t>
  </si>
  <si>
    <t>P109317418452P</t>
  </si>
  <si>
    <t>51819</t>
  </si>
  <si>
    <t>BERTRAND SUNJO</t>
  </si>
  <si>
    <t>P029517450159P</t>
  </si>
  <si>
    <t>HUNAN XIANGJUN CONSTRUCTIONS COMPANY</t>
  </si>
  <si>
    <t>51820</t>
  </si>
  <si>
    <t>CATHERINE FOMUNYUY</t>
  </si>
  <si>
    <t>P120017829329K</t>
  </si>
  <si>
    <t>51821</t>
  </si>
  <si>
    <t>CELESTINE NSAILA</t>
  </si>
  <si>
    <t>P037400286717F</t>
  </si>
  <si>
    <t>KUMBO/MBVEH MBVEH PARK</t>
  </si>
  <si>
    <t>51822</t>
  </si>
  <si>
    <t>CHARLE - SEWONG</t>
  </si>
  <si>
    <t>P048517999755U</t>
  </si>
  <si>
    <t>51823</t>
  </si>
  <si>
    <t>P129018607876Q</t>
  </si>
  <si>
    <t>COIFFURE HOMME</t>
  </si>
  <si>
    <t>KAMKOP SARÉ</t>
  </si>
  <si>
    <t>51824</t>
  </si>
  <si>
    <t>P089416079832P</t>
  </si>
  <si>
    <t>MARCHE KOUTABA CPT 140</t>
  </si>
  <si>
    <t>51825</t>
  </si>
  <si>
    <t>P089417548732E</t>
  </si>
  <si>
    <t>51826</t>
  </si>
  <si>
    <t>ERMELIAN NSOSHAVI</t>
  </si>
  <si>
    <t>P089317186015E</t>
  </si>
  <si>
    <t>SEAMBRESS</t>
  </si>
  <si>
    <t>OMNISPROT</t>
  </si>
  <si>
    <t>51827</t>
  </si>
  <si>
    <t>GISELA</t>
  </si>
  <si>
    <t>P077618400068S</t>
  </si>
  <si>
    <t>ENVIRONMENTALIST</t>
  </si>
  <si>
    <t>51828</t>
  </si>
  <si>
    <t>JOEL STALLONE TCHE</t>
  </si>
  <si>
    <t>P019016736983L</t>
  </si>
  <si>
    <t>51829</t>
  </si>
  <si>
    <t>JOSEPH FAI</t>
  </si>
  <si>
    <t>P127217471418F</t>
  </si>
  <si>
    <t>51830</t>
  </si>
  <si>
    <t>P027217950049B</t>
  </si>
  <si>
    <t>51831</t>
  </si>
  <si>
    <t>P018012600918Q</t>
  </si>
  <si>
    <t>51832</t>
  </si>
  <si>
    <t>P069717697175H</t>
  </si>
  <si>
    <t>51833</t>
  </si>
  <si>
    <t>NASRIN BONGFE</t>
  </si>
  <si>
    <t>P129016724721J</t>
  </si>
  <si>
    <t>CALL BOXEUSE</t>
  </si>
  <si>
    <t>51834</t>
  </si>
  <si>
    <t>ROMANRIO</t>
  </si>
  <si>
    <t>P050016349840Y</t>
  </si>
  <si>
    <t>YAOUNDÉ 5</t>
  </si>
  <si>
    <t>51835</t>
  </si>
  <si>
    <t>THEOPHILE SALAH</t>
  </si>
  <si>
    <t>P069418287914F</t>
  </si>
  <si>
    <t>51836</t>
  </si>
  <si>
    <t>VERA KINYUY</t>
  </si>
  <si>
    <t>P068212706635Z</t>
  </si>
  <si>
    <t>51837</t>
  </si>
  <si>
    <t>BERINYUY BERTILA BURINYUY</t>
  </si>
  <si>
    <t>( SW 474 BL )</t>
  </si>
  <si>
    <t>P052217993506K</t>
  </si>
  <si>
    <t>51838</t>
  </si>
  <si>
    <t>BERINYUY CHRISTA KIVEN</t>
  </si>
  <si>
    <t>EURO SHOP KAMEROON</t>
  </si>
  <si>
    <t>P088400443393C</t>
  </si>
  <si>
    <t>51839</t>
  </si>
  <si>
    <t>BERINYUY EMMANUEL</t>
  </si>
  <si>
    <t>(ETS BERINYUY)</t>
  </si>
  <si>
    <t>P128811515754E</t>
  </si>
  <si>
    <t>51840</t>
  </si>
  <si>
    <t>BERINYUY EPSE FONJU</t>
  </si>
  <si>
    <t>VELVITA</t>
  </si>
  <si>
    <t>P089417556891S</t>
  </si>
  <si>
    <t>SANTA LUCIA ANCIENT ROUTE</t>
  </si>
  <si>
    <t>51841</t>
  </si>
  <si>
    <t>BERINYUY ERMELIAN</t>
  </si>
  <si>
    <t>NSOSHAVI</t>
  </si>
  <si>
    <t>P089318075144K</t>
  </si>
  <si>
    <t>51842</t>
  </si>
  <si>
    <t>BERINYUY IRENE UWAIFO</t>
  </si>
  <si>
    <t>REX BURGER</t>
  </si>
  <si>
    <t>P047917545214U</t>
  </si>
  <si>
    <t>FAST FOOD, RESTAURANT FAST FOOD, COMMERCE GÉNÉRAL</t>
  </si>
  <si>
    <t>51843</t>
  </si>
  <si>
    <t>BERINYUY LEONARD</t>
  </si>
  <si>
    <t>P068012412692P</t>
  </si>
  <si>
    <t>51844</t>
  </si>
  <si>
    <t>BERINYUY LUKONG</t>
  </si>
  <si>
    <t>P068617622344T</t>
  </si>
  <si>
    <t>51845</t>
  </si>
  <si>
    <t>BERINYUY PETER LAWIR</t>
  </si>
  <si>
    <t>P018017596895U</t>
  </si>
  <si>
    <t>51846</t>
  </si>
  <si>
    <t>BERINYUY STEACY SHIYLA TEKWE</t>
  </si>
  <si>
    <t>P020517240217T</t>
  </si>
  <si>
    <t>51847</t>
  </si>
  <si>
    <t>BERINYUY STEPHANIE BANIN</t>
  </si>
  <si>
    <t>P087412734023D</t>
  </si>
  <si>
    <t>51848</t>
  </si>
  <si>
    <t>BERIO</t>
  </si>
  <si>
    <t>P019118033865E</t>
  </si>
  <si>
    <t>51849</t>
  </si>
  <si>
    <t>BERISMA MULTI-SERVICES</t>
  </si>
  <si>
    <t>BERISMA</t>
  </si>
  <si>
    <t>M012317847287P</t>
  </si>
  <si>
    <t>51850</t>
  </si>
  <si>
    <t>BERIYMU</t>
  </si>
  <si>
    <t>JAMILATU</t>
  </si>
  <si>
    <t>P099418087500H</t>
  </si>
  <si>
    <t>51851</t>
  </si>
  <si>
    <t>BERJOEL DESIGN ARCHITECTURE SARL</t>
  </si>
  <si>
    <t>B D A SARL</t>
  </si>
  <si>
    <t>M062517838155A</t>
  </si>
  <si>
    <t>51852</t>
  </si>
  <si>
    <t>BERKA DIAMOND LIMITED</t>
  </si>
  <si>
    <t>M032517675862Y</t>
  </si>
  <si>
    <t>51853</t>
  </si>
  <si>
    <t>BERKA DZEKEKEM EPSE SHARILA</t>
  </si>
  <si>
    <t>SHUKA BALON</t>
  </si>
  <si>
    <t>P127917396202W</t>
  </si>
  <si>
    <t>51854</t>
  </si>
  <si>
    <t>BERKA WOLANI EVARISTUS</t>
  </si>
  <si>
    <t>(ETS EVARIST)</t>
  </si>
  <si>
    <t>P048916232017C</t>
  </si>
  <si>
    <t>BATA NLONGKAK DERRIÈRE PHARMACIE DES NATIONS</t>
  </si>
  <si>
    <t>51855</t>
  </si>
  <si>
    <t>BERKAM TRADING SARL</t>
  </si>
  <si>
    <t>M092015111084T</t>
  </si>
  <si>
    <t>COMMERCE GENERAL, IMPORT-EXPORT, PRESTATIONS DE SERRVICES, NEGOCE, DISTRIBUTION DES MARCJANDISES, TRANSPORT, TRANSFERT D'ARGENT, BATIMENTS ET TRAVAUX PUBLICS, RESTAURATION, AGROALIMENTAIRE, PRET A POR</t>
  </si>
  <si>
    <t>BONADOUMAHOME</t>
  </si>
  <si>
    <t>51856</t>
  </si>
  <si>
    <t>BERKELEY ENERGY CAMEROON</t>
  </si>
  <si>
    <t>CORPORATION PLC</t>
  </si>
  <si>
    <t>M101812724366P</t>
  </si>
  <si>
    <t>A COTE PHARMACIE DE BONAPRISO</t>
  </si>
  <si>
    <t>51857</t>
  </si>
  <si>
    <t>BERL PRESTIGE SARL</t>
  </si>
  <si>
    <t>M021712603779M</t>
  </si>
  <si>
    <t>51858</t>
  </si>
  <si>
    <t>BERLIN CITY LTD</t>
  </si>
  <si>
    <t>M092116423273Y</t>
  </si>
  <si>
    <t>SNACK-BAR/MOTEL/GENERAL TRADE</t>
  </si>
  <si>
    <t>51859</t>
  </si>
  <si>
    <t>BERLIN MISPER</t>
  </si>
  <si>
    <t>NYEM</t>
  </si>
  <si>
    <t>P028216319891Z</t>
  </si>
  <si>
    <t>51860</t>
  </si>
  <si>
    <t>BERLIN SOLUTIONS</t>
  </si>
  <si>
    <t>BS</t>
  </si>
  <si>
    <t>M112316243335A</t>
  </si>
  <si>
    <t>51861</t>
  </si>
  <si>
    <t>BERLINDA SHAMLA</t>
  </si>
  <si>
    <t>WIRSIY</t>
  </si>
  <si>
    <t>P088215080939F</t>
  </si>
  <si>
    <t>51862</t>
  </si>
  <si>
    <t>BERLINDA YUH</t>
  </si>
  <si>
    <t>P068218526907G</t>
  </si>
  <si>
    <t>51863</t>
  </si>
  <si>
    <t>GISELE WADJI</t>
  </si>
  <si>
    <t>P079116430286Z</t>
  </si>
  <si>
    <t>51864</t>
  </si>
  <si>
    <t>BERLTHA BAHTICA</t>
  </si>
  <si>
    <t>P108500487180S</t>
  </si>
  <si>
    <t>NKAPA GARE</t>
  </si>
  <si>
    <t>51865</t>
  </si>
  <si>
    <t>BERLY NORRA AKPONGA</t>
  </si>
  <si>
    <t>P039117216249B</t>
  </si>
  <si>
    <t>MBONGE MARUMBA</t>
  </si>
  <si>
    <t>51866</t>
  </si>
  <si>
    <t>BERMI TCHA</t>
  </si>
  <si>
    <t>LEONARD (HOTEL NOMADIS</t>
  </si>
  <si>
    <t>P105900511811R</t>
  </si>
  <si>
    <t>51867</t>
  </si>
  <si>
    <t>BERMO</t>
  </si>
  <si>
    <t>MARCELLINE KIBE-EH</t>
  </si>
  <si>
    <t>P078217977101G</t>
  </si>
  <si>
    <t>KIRUMIN</t>
  </si>
  <si>
    <t>51868</t>
  </si>
  <si>
    <t>BERMO JUDE</t>
  </si>
  <si>
    <t>P087912522042S</t>
  </si>
  <si>
    <t>51869</t>
  </si>
  <si>
    <t>BERMS INTERNATIONAL</t>
  </si>
  <si>
    <t>BERMS SARL</t>
  </si>
  <si>
    <t>M101300048763R</t>
  </si>
  <si>
    <t>51870</t>
  </si>
  <si>
    <t>BERMS SECURITY</t>
  </si>
  <si>
    <t>M042517835581P</t>
  </si>
  <si>
    <t>51871</t>
  </si>
  <si>
    <t>BERN GODLOVE CHE</t>
  </si>
  <si>
    <t>P089218287926M</t>
  </si>
  <si>
    <t>51872</t>
  </si>
  <si>
    <t>BERNABE CAMEROUN SA</t>
  </si>
  <si>
    <t>BERNABE SA</t>
  </si>
  <si>
    <t>M015100001701L</t>
  </si>
  <si>
    <t>51873</t>
  </si>
  <si>
    <t>BERNABE DEFOUEN WANDOUM</t>
  </si>
  <si>
    <t>P018517457519R</t>
  </si>
  <si>
    <t>51874</t>
  </si>
  <si>
    <t>BERNABE SERVICES SARL U</t>
  </si>
  <si>
    <t>M101914224098X</t>
  </si>
  <si>
    <t>SANTA BARBARA A COTE DE LA SONEL</t>
  </si>
  <si>
    <t>51875</t>
  </si>
  <si>
    <t>BERNABE, ALPHONCE ET ALBERT GROUPE SARL</t>
  </si>
  <si>
    <t>BAA GROUPE SARL</t>
  </si>
  <si>
    <t>M071913913998C</t>
  </si>
  <si>
    <t>51876</t>
  </si>
  <si>
    <t>BERNACAM SARL</t>
  </si>
  <si>
    <t>M012317874462M</t>
  </si>
  <si>
    <t>51877</t>
  </si>
  <si>
    <t>ABUNG ALONDI</t>
  </si>
  <si>
    <t>P056518287930M</t>
  </si>
  <si>
    <t>51878</t>
  </si>
  <si>
    <t>Lemnwie Ngangmi</t>
  </si>
  <si>
    <t>P107817724432D</t>
  </si>
  <si>
    <t>51879</t>
  </si>
  <si>
    <t>TCHUISSI</t>
  </si>
  <si>
    <t>P046117061569R</t>
  </si>
  <si>
    <t>NDOGPASSI III ZR</t>
  </si>
  <si>
    <t>51880</t>
  </si>
  <si>
    <t>BERNADETTE BIBAN</t>
  </si>
  <si>
    <t>P047917052805Q</t>
  </si>
  <si>
    <t>ANIMALS MEDICINE STORE</t>
  </si>
  <si>
    <t>51881</t>
  </si>
  <si>
    <t>BERNADETTE ESANG AKWANYI</t>
  </si>
  <si>
    <t>P068917118147T</t>
  </si>
  <si>
    <t>51882</t>
  </si>
  <si>
    <t>BERNADETTE MANYOR EPOUSE ETAMBORH</t>
  </si>
  <si>
    <t>P119017890145K</t>
  </si>
  <si>
    <t>51883</t>
  </si>
  <si>
    <t>BERNADETTE NADEGE</t>
  </si>
  <si>
    <t>ALIMA MVOGO</t>
  </si>
  <si>
    <t>P039416737125E</t>
  </si>
  <si>
    <t>51884</t>
  </si>
  <si>
    <t>BERNADETTE ROSE MAMILA BIYAKA</t>
  </si>
  <si>
    <t>MAMILOS BAR</t>
  </si>
  <si>
    <t>P057112648849J</t>
  </si>
  <si>
    <t>DERRIERE FUSION</t>
  </si>
  <si>
    <t>51885</t>
  </si>
  <si>
    <t>BERNADETTE WAHKAM NGAYAP</t>
  </si>
  <si>
    <t>EPSE MOPE SIMO</t>
  </si>
  <si>
    <t>P096812574594J</t>
  </si>
  <si>
    <t>51886</t>
  </si>
  <si>
    <t>BERNADO CAMEROON COMPANY LTD</t>
  </si>
  <si>
    <t>(BCC LTD)</t>
  </si>
  <si>
    <t>M041112118259H</t>
  </si>
  <si>
    <t>NB</t>
  </si>
  <si>
    <t>51887</t>
  </si>
  <si>
    <t>P048612490209L</t>
  </si>
  <si>
    <t>VENTE PIECES GROUPE ELECTROGENE</t>
  </si>
  <si>
    <t>51888</t>
  </si>
  <si>
    <t>P016917860970P</t>
  </si>
  <si>
    <t>51889</t>
  </si>
  <si>
    <t>FOUKEN</t>
  </si>
  <si>
    <t>P118117930121X</t>
  </si>
  <si>
    <t>51890</t>
  </si>
  <si>
    <t>NTUNYU KAY</t>
  </si>
  <si>
    <t>P117916980133A</t>
  </si>
  <si>
    <t>Private technician</t>
  </si>
  <si>
    <t>GUARANTEE JUNCTION</t>
  </si>
  <si>
    <t>51891</t>
  </si>
  <si>
    <t>BERNARD AKATE ATEM</t>
  </si>
  <si>
    <t>P057318114212Q</t>
  </si>
  <si>
    <t>51892</t>
  </si>
  <si>
    <t>BERNARD BANLA</t>
  </si>
  <si>
    <t>NDZEGHA</t>
  </si>
  <si>
    <t>P046416613252A</t>
  </si>
  <si>
    <t>51893</t>
  </si>
  <si>
    <t>BERNARD BASINGA NGIMBUS</t>
  </si>
  <si>
    <t>P098017699939U</t>
  </si>
  <si>
    <t>51894</t>
  </si>
  <si>
    <t>BERNARD CASSANDRA SEVERINE JOELLE</t>
  </si>
  <si>
    <t>P078918270140P</t>
  </si>
  <si>
    <t>51895</t>
  </si>
  <si>
    <t>BERNARD EYONG</t>
  </si>
  <si>
    <t>P107617647067Y</t>
  </si>
  <si>
    <t>51896</t>
  </si>
  <si>
    <t>BERNARD GAMUA</t>
  </si>
  <si>
    <t>P038718053220M</t>
  </si>
  <si>
    <t>51897</t>
  </si>
  <si>
    <t>BERNARD MANGA NKWAIN</t>
  </si>
  <si>
    <t>P017712586239A</t>
  </si>
  <si>
    <t>51898</t>
  </si>
  <si>
    <t>BERNARD MOKAM</t>
  </si>
  <si>
    <t>MOJUYE</t>
  </si>
  <si>
    <t>P066116601335Q</t>
  </si>
  <si>
    <t>DLA DEIDO</t>
  </si>
  <si>
    <t>51899</t>
  </si>
  <si>
    <t>BERNARD NDONG</t>
  </si>
  <si>
    <t>NDAKWAH</t>
  </si>
  <si>
    <t>P048217457504M</t>
  </si>
  <si>
    <t>51900</t>
  </si>
  <si>
    <t>P048218203412Y</t>
  </si>
  <si>
    <t>TRANSPORT/PRESTATIONS DE SERVICES</t>
  </si>
  <si>
    <t>51901</t>
  </si>
  <si>
    <t>BERNARD NFOR TAMNJONG</t>
  </si>
  <si>
    <t>P128717523165K</t>
  </si>
  <si>
    <t>51902</t>
  </si>
  <si>
    <t>BERNARD NGENGE</t>
  </si>
  <si>
    <t>TANGEM</t>
  </si>
  <si>
    <t>P086418287950J</t>
  </si>
  <si>
    <t>51903</t>
  </si>
  <si>
    <t>BERNARD NYUO AKONG</t>
  </si>
  <si>
    <t>P048518497215N</t>
  </si>
  <si>
    <t>51904</t>
  </si>
  <si>
    <t>BERNARD STANLEY</t>
  </si>
  <si>
    <t>P039715985581N</t>
  </si>
  <si>
    <t>51905</t>
  </si>
  <si>
    <t>BERNARD TATSINKOU</t>
  </si>
  <si>
    <t>DIEU-BENIT CALVIN</t>
  </si>
  <si>
    <t>P010017738816R</t>
  </si>
  <si>
    <t>51906</t>
  </si>
  <si>
    <t>BERNEH'S TRAVEL AGENCY SARL</t>
  </si>
  <si>
    <t>M112015233962P</t>
  </si>
  <si>
    <t>51907</t>
  </si>
  <si>
    <t>BERNGE</t>
  </si>
  <si>
    <t>ISIDORE BIAKAI</t>
  </si>
  <si>
    <t>P028815287991Q</t>
  </si>
  <si>
    <t>51908</t>
  </si>
  <si>
    <t>BERNI LOGISTICS SARL</t>
  </si>
  <si>
    <t>M092417109528G</t>
  </si>
  <si>
    <t>51909</t>
  </si>
  <si>
    <t>ADJALI</t>
  </si>
  <si>
    <t>P076917629237M</t>
  </si>
  <si>
    <t>BLOC 20, DOWN SOKOLO</t>
  </si>
  <si>
    <t>51910</t>
  </si>
  <si>
    <t>ATUM DAMBI</t>
  </si>
  <si>
    <t>P069918599665M</t>
  </si>
  <si>
    <t>51911</t>
  </si>
  <si>
    <t>BERNICE ABO AWURO</t>
  </si>
  <si>
    <t>P027417063971D</t>
  </si>
  <si>
    <t>Crèche garderie</t>
  </si>
  <si>
    <t>51912</t>
  </si>
  <si>
    <t>BERNICE ANYAH NGU</t>
  </si>
  <si>
    <t>P118816749694P</t>
  </si>
  <si>
    <t>51913</t>
  </si>
  <si>
    <t>BERNICE BERINYUY</t>
  </si>
  <si>
    <t>P129617533669X</t>
  </si>
  <si>
    <t>51914</t>
  </si>
  <si>
    <t>BERNICE CHAJOBORO</t>
  </si>
  <si>
    <t>SAKWE</t>
  </si>
  <si>
    <t>P059417684801L</t>
  </si>
  <si>
    <t>51915</t>
  </si>
  <si>
    <t>BERNICE HIGH SCHOOL -BUEA</t>
  </si>
  <si>
    <t>M012017597149E</t>
  </si>
  <si>
    <t>51916</t>
  </si>
  <si>
    <t>BERNICE NGEJE</t>
  </si>
  <si>
    <t>DIPITA.</t>
  </si>
  <si>
    <t>P029717092464R</t>
  </si>
  <si>
    <t>LIMITE</t>
  </si>
  <si>
    <t>51917</t>
  </si>
  <si>
    <t>BERNIS SARL</t>
  </si>
  <si>
    <t>M012014405468Q</t>
  </si>
  <si>
    <t>51918</t>
  </si>
  <si>
    <t>BERNKUR IBRAHIM LANJO</t>
  </si>
  <si>
    <t>ETS BERNKUR IBRAHIM LANJO</t>
  </si>
  <si>
    <t>P068612438555N</t>
  </si>
  <si>
    <t>51919</t>
  </si>
  <si>
    <t>BERNSA BERNARD LOSHA</t>
  </si>
  <si>
    <t>P047716879846H</t>
  </si>
  <si>
    <t>51920</t>
  </si>
  <si>
    <t>BERNSA EPOUSE POKAM</t>
  </si>
  <si>
    <t>SEROPHINE YUVEYONGE</t>
  </si>
  <si>
    <t>P088918021411F</t>
  </si>
  <si>
    <t>51921</t>
  </si>
  <si>
    <t>BERNSA ÉPOUSE POKAM</t>
  </si>
  <si>
    <t>P088917967938G</t>
  </si>
  <si>
    <t>51922</t>
  </si>
  <si>
    <t>BERNSAH EDWARD TANLAKA</t>
  </si>
  <si>
    <t>ETS GOD'S FAVOUR WORK SHOP</t>
  </si>
  <si>
    <t>P018818313976B</t>
  </si>
  <si>
    <t>DLA TEXACO AÉROPORT</t>
  </si>
  <si>
    <t>51923</t>
  </si>
  <si>
    <t>BERNYUY</t>
  </si>
  <si>
    <t>CYINTHIA</t>
  </si>
  <si>
    <t>P059717777439Q</t>
  </si>
  <si>
    <t>51924</t>
  </si>
  <si>
    <t>BERNYUY GOSCRUFT</t>
  </si>
  <si>
    <t>BERLEN</t>
  </si>
  <si>
    <t>P029816416267S</t>
  </si>
  <si>
    <t>THYCHLOF SARL</t>
  </si>
  <si>
    <t>51925</t>
  </si>
  <si>
    <t>BEROC SARL</t>
  </si>
  <si>
    <t>M032517636135F</t>
  </si>
  <si>
    <t>51926</t>
  </si>
  <si>
    <t>BEROCA LTD</t>
  </si>
  <si>
    <t>M102015183121Y</t>
  </si>
  <si>
    <t>51927</t>
  </si>
  <si>
    <t>BERORI</t>
  </si>
  <si>
    <t>ELISABETH MEKARO</t>
  </si>
  <si>
    <t>P128717874247L</t>
  </si>
  <si>
    <t>51928</t>
  </si>
  <si>
    <t>BEROU</t>
  </si>
  <si>
    <t>P015516702534L</t>
  </si>
  <si>
    <t>MANKA</t>
  </si>
  <si>
    <t>51929</t>
  </si>
  <si>
    <t>BEROUKHIA COSMETICS SARL</t>
  </si>
  <si>
    <t>M042217302944Q</t>
  </si>
  <si>
    <t>FACE BRASSERIE DU CAMEROUN</t>
  </si>
  <si>
    <t>51930</t>
  </si>
  <si>
    <t>BERQUET RENE..</t>
  </si>
  <si>
    <t>P019217635977A</t>
  </si>
  <si>
    <t>51931</t>
  </si>
  <si>
    <t>BERRI</t>
  </si>
  <si>
    <t>CAROLINE CHI</t>
  </si>
  <si>
    <t>P129017677868P</t>
  </si>
  <si>
    <t>LOCATION DES CHAISE</t>
  </si>
  <si>
    <t>51932</t>
  </si>
  <si>
    <t>BERRI &amp; CO ENTERPRISE</t>
  </si>
  <si>
    <t>B &amp; CO</t>
  </si>
  <si>
    <t>M112316281093U</t>
  </si>
  <si>
    <t>IMPORT-EXPORT / PRESTATIONS DE SERVICES</t>
  </si>
  <si>
    <t>51933</t>
  </si>
  <si>
    <t>BERRYNAT SARL</t>
  </si>
  <si>
    <t>M122116826769N</t>
  </si>
  <si>
    <t>51934</t>
  </si>
  <si>
    <t>BERSHA</t>
  </si>
  <si>
    <t>FRANCIS NJOAKA</t>
  </si>
  <si>
    <t>P068318287960D</t>
  </si>
  <si>
    <t>51935</t>
  </si>
  <si>
    <t>BERTAUD SHOP</t>
  </si>
  <si>
    <t>M032416599834Z</t>
  </si>
  <si>
    <t>FACE TOURISTIQUE EXPRESS VOYAGES COULOIR EUROPÉEN</t>
  </si>
  <si>
    <t>51936</t>
  </si>
  <si>
    <t>BERTE</t>
  </si>
  <si>
    <t>P089117637547T</t>
  </si>
  <si>
    <t>SOLEVO CAMEROUN</t>
  </si>
  <si>
    <t>BONAPRISO-MARCHÉ DES FLEURS</t>
  </si>
  <si>
    <t>51937</t>
  </si>
  <si>
    <t>BERTE ALASSANE</t>
  </si>
  <si>
    <t>P106912423736M</t>
  </si>
  <si>
    <t>51938</t>
  </si>
  <si>
    <t>BERTELE CAMEROUN</t>
  </si>
  <si>
    <t>BERT CAM SARL</t>
  </si>
  <si>
    <t>M022118506088D</t>
  </si>
  <si>
    <t>RUE BERNABE FACE MAISON EN BOIS</t>
  </si>
  <si>
    <t>51939</t>
  </si>
  <si>
    <t>BERTHA ASOMBO</t>
  </si>
  <si>
    <t>ACHABU</t>
  </si>
  <si>
    <t>P058217779846P</t>
  </si>
  <si>
    <t>51940</t>
  </si>
  <si>
    <t>Bertha Limonga Nangoh epse Mafani</t>
  </si>
  <si>
    <t>P126517718656F</t>
  </si>
  <si>
    <t>51941</t>
  </si>
  <si>
    <t>BERTHA MBESE</t>
  </si>
  <si>
    <t>LOMBE</t>
  </si>
  <si>
    <t>P057916861642J</t>
  </si>
  <si>
    <t>51942</t>
  </si>
  <si>
    <t>BERTHA MUNYONGA</t>
  </si>
  <si>
    <t>CHONGHA</t>
  </si>
  <si>
    <t>P096817058807S</t>
  </si>
  <si>
    <t>51943</t>
  </si>
  <si>
    <t>BERTHA NCHONG AZONGHO</t>
  </si>
  <si>
    <t>P037917738979K</t>
  </si>
  <si>
    <t>51944</t>
  </si>
  <si>
    <t>BERTHA NYINCHUO</t>
  </si>
  <si>
    <t>P089317517823X</t>
  </si>
  <si>
    <t>51945</t>
  </si>
  <si>
    <t>P089317717372M</t>
  </si>
  <si>
    <t>51946</t>
  </si>
  <si>
    <t>BERTHA OBEN OBEN</t>
  </si>
  <si>
    <t>ETS EMAUS BUSINESS VENTURE</t>
  </si>
  <si>
    <t>P057012247422S</t>
  </si>
  <si>
    <t>51947</t>
  </si>
  <si>
    <t>BERTHA SEBINER WIRSIY</t>
  </si>
  <si>
    <t>P118417025997H</t>
  </si>
  <si>
    <t>51948</t>
  </si>
  <si>
    <t>BERTHA TAKEM</t>
  </si>
  <si>
    <t>P058717359276R</t>
  </si>
  <si>
    <t>BAFOUSSA</t>
  </si>
  <si>
    <t>51949</t>
  </si>
  <si>
    <t>P129417137924T</t>
  </si>
  <si>
    <t>51950</t>
  </si>
  <si>
    <t>P016812380610U</t>
  </si>
  <si>
    <t>51951</t>
  </si>
  <si>
    <t>BERTHE AIMEE TENE EPSE TOTO</t>
  </si>
  <si>
    <t>P066117505576D</t>
  </si>
  <si>
    <t>MENAGERE.</t>
  </si>
  <si>
    <t>51952</t>
  </si>
  <si>
    <t>BERTHE CHRYSTELLE JULIE SEKE</t>
  </si>
  <si>
    <t>P098816151676R</t>
  </si>
  <si>
    <t>51953</t>
  </si>
  <si>
    <t>BERTHE EKAMBI .</t>
  </si>
  <si>
    <t>P065316057139S</t>
  </si>
  <si>
    <t>51954</t>
  </si>
  <si>
    <t>BERTHE FLAVYE MICHELLE WENDJEL</t>
  </si>
  <si>
    <t>P088616174400W</t>
  </si>
  <si>
    <t>51955</t>
  </si>
  <si>
    <t>BERTHE HADIATOU</t>
  </si>
  <si>
    <t>ETS BERTHE HADIATOU</t>
  </si>
  <si>
    <t>P017612378730A</t>
  </si>
  <si>
    <t>51956</t>
  </si>
  <si>
    <t>BERTHE MIREILLE FLORE</t>
  </si>
  <si>
    <t>NGASSE MBATCHOU</t>
  </si>
  <si>
    <t>P038518379860X</t>
  </si>
  <si>
    <t>COMP</t>
  </si>
  <si>
    <t>51957</t>
  </si>
  <si>
    <t>BERTHE MOUTO</t>
  </si>
  <si>
    <t>P014915142943N</t>
  </si>
  <si>
    <t>51958</t>
  </si>
  <si>
    <t>BERTHO</t>
  </si>
  <si>
    <t>MICHEL ARMAND JEAN AUGUSTE MARIE</t>
  </si>
  <si>
    <t>P085918071364K</t>
  </si>
  <si>
    <t>51959</t>
  </si>
  <si>
    <t>BERTHOUA</t>
  </si>
  <si>
    <t>P118217847908A</t>
  </si>
  <si>
    <t>51960</t>
  </si>
  <si>
    <t>BERTHRAN CHIFOR ACHU</t>
  </si>
  <si>
    <t>(ETS ACH CONSULTING &amp; LOGISTICS)</t>
  </si>
  <si>
    <t>P048812721489C</t>
  </si>
  <si>
    <t>51961</t>
  </si>
  <si>
    <t>BERTHY HOUSE</t>
  </si>
  <si>
    <t>P117512565236K</t>
  </si>
  <si>
    <t>51962</t>
  </si>
  <si>
    <t>BERTI ENGINEERING SARL</t>
  </si>
  <si>
    <t>B E SARL</t>
  </si>
  <si>
    <t>M042517708700P</t>
  </si>
  <si>
    <t>51963</t>
  </si>
  <si>
    <t>BERTILAND CORPORATION SARL</t>
  </si>
  <si>
    <t>M012416367809C</t>
  </si>
  <si>
    <t>51964</t>
  </si>
  <si>
    <t>BERTILDA</t>
  </si>
  <si>
    <t>LIMNYUY</t>
  </si>
  <si>
    <t>P119518408887H</t>
  </si>
  <si>
    <t>51965</t>
  </si>
  <si>
    <t>BERTILLA</t>
  </si>
  <si>
    <t>MBUTOH</t>
  </si>
  <si>
    <t>P079417482848Q</t>
  </si>
  <si>
    <t>LIBERATORY</t>
  </si>
  <si>
    <t>51966</t>
  </si>
  <si>
    <t>BERTIN MICKSON</t>
  </si>
  <si>
    <t>AMOUGOU (ETS MAINS LUMIERE)</t>
  </si>
  <si>
    <t>P107117758388L</t>
  </si>
  <si>
    <t>51967</t>
  </si>
  <si>
    <t>BERTIN NJINOU NGNINKEU</t>
  </si>
  <si>
    <t>"ETS CENTRE MEDICO CHIRURGICAL UROLOGIE"</t>
  </si>
  <si>
    <t>P016400474386D</t>
  </si>
  <si>
    <t>MEDECINE GENERALE</t>
  </si>
  <si>
    <t>51968</t>
  </si>
  <si>
    <t>Bertin Tadjou</t>
  </si>
  <si>
    <t>P077717825810N</t>
  </si>
  <si>
    <t>51969</t>
  </si>
  <si>
    <t>BERTINE ANOW</t>
  </si>
  <si>
    <t>TAKEL</t>
  </si>
  <si>
    <t>P099517706527H</t>
  </si>
  <si>
    <t>51970</t>
  </si>
  <si>
    <t>BERTO CONSTRUCTION SARL</t>
  </si>
  <si>
    <t>M102316227443K</t>
  </si>
  <si>
    <t>51971</t>
  </si>
  <si>
    <t>BERTOLI VALENTINO</t>
  </si>
  <si>
    <t>P055615780814L</t>
  </si>
  <si>
    <t>51972</t>
  </si>
  <si>
    <t>BERTON</t>
  </si>
  <si>
    <t>ANDREA</t>
  </si>
  <si>
    <t>P097414796884U</t>
  </si>
  <si>
    <t>51973</t>
  </si>
  <si>
    <t>BOSSANGI DIME</t>
  </si>
  <si>
    <t>P119218507816D</t>
  </si>
  <si>
    <t>51974</t>
  </si>
  <si>
    <t>FADENE</t>
  </si>
  <si>
    <t>P098216629810L</t>
  </si>
  <si>
    <t>51975</t>
  </si>
  <si>
    <t>NDORH</t>
  </si>
  <si>
    <t>P018618405423W</t>
  </si>
  <si>
    <t>51976</t>
  </si>
  <si>
    <t>NYUYKONGE</t>
  </si>
  <si>
    <t>P028916966423M</t>
  </si>
  <si>
    <t>51977</t>
  </si>
  <si>
    <t>UCHECHUKWU ODIGARA</t>
  </si>
  <si>
    <t>P060016838425H</t>
  </si>
  <si>
    <t>51978</t>
  </si>
  <si>
    <t>BERTRAND CHI</t>
  </si>
  <si>
    <t>P119717363693M</t>
  </si>
  <si>
    <t>FACE SONEL DEIDO</t>
  </si>
  <si>
    <t>51979</t>
  </si>
  <si>
    <t>BERTRAND DONGMO</t>
  </si>
  <si>
    <t>P128317910166D</t>
  </si>
  <si>
    <t>51980</t>
  </si>
  <si>
    <t>BERTRAND FOBISONG NGANG</t>
  </si>
  <si>
    <t>P097612151763W</t>
  </si>
  <si>
    <t>51981</t>
  </si>
  <si>
    <t>BERTRAND FONYUY</t>
  </si>
  <si>
    <t>P109416827091S</t>
  </si>
  <si>
    <t>MISSOLE I ENTREE KENDECK</t>
  </si>
  <si>
    <t>51982</t>
  </si>
  <si>
    <t>BERTRAND FOUEPI</t>
  </si>
  <si>
    <t>P048016886936M</t>
  </si>
  <si>
    <t>51983</t>
  </si>
  <si>
    <t>BERTRAND MADELLA MBONDJO</t>
  </si>
  <si>
    <t>(ETS MADELLA MBONDJO)</t>
  </si>
  <si>
    <t>P099616229976P</t>
  </si>
  <si>
    <t>DERRIERE LA SALLE AKWA</t>
  </si>
  <si>
    <t>51984</t>
  </si>
  <si>
    <t>BERTRAND NGUNI ASONG</t>
  </si>
  <si>
    <t>P058817923951A</t>
  </si>
  <si>
    <t>51985</t>
  </si>
  <si>
    <t>BERTRAND NIBBA</t>
  </si>
  <si>
    <t>P098612545993L</t>
  </si>
  <si>
    <t>51986</t>
  </si>
  <si>
    <t>BERTRAND P JOSEPH NDONG</t>
  </si>
  <si>
    <t>P117618522180U</t>
  </si>
  <si>
    <t>ENTRENEUR SPORTIF</t>
  </si>
  <si>
    <t>51987</t>
  </si>
  <si>
    <t>BERTRAND SUH-AYIEH FOKUM</t>
  </si>
  <si>
    <t>P118517486105M</t>
  </si>
  <si>
    <t>51988</t>
  </si>
  <si>
    <t>BERTRAND TEHBAN WAWA</t>
  </si>
  <si>
    <t>P040016781794M</t>
  </si>
  <si>
    <t>51989</t>
  </si>
  <si>
    <t>BERTRICE NOELLE</t>
  </si>
  <si>
    <t>NGANYA BANTI0</t>
  </si>
  <si>
    <t>P127017628160E</t>
  </si>
  <si>
    <t>51990</t>
  </si>
  <si>
    <t>BERTY SARL</t>
  </si>
  <si>
    <t>M012317856264T</t>
  </si>
  <si>
    <t>COMMERCE GÉNÉRAL PRESTATIONS DE SERVICES</t>
  </si>
  <si>
    <t>51991</t>
  </si>
  <si>
    <t>BERUF UND REISE IN DEUTSCHLAND SARL</t>
  </si>
  <si>
    <t>BRD SARL</t>
  </si>
  <si>
    <t>M062517828263C</t>
  </si>
  <si>
    <t>51992</t>
  </si>
  <si>
    <t>BERY</t>
  </si>
  <si>
    <t>Malthida</t>
  </si>
  <si>
    <t>P079417819496R</t>
  </si>
  <si>
    <t>51993</t>
  </si>
  <si>
    <t>BERY BOUFFE</t>
  </si>
  <si>
    <t>THOMSON</t>
  </si>
  <si>
    <t>P087018056588J</t>
  </si>
  <si>
    <t>51994</t>
  </si>
  <si>
    <t>BERY MBAMBE SERGE</t>
  </si>
  <si>
    <t>P088812413883E</t>
  </si>
  <si>
    <t>51995</t>
  </si>
  <si>
    <t>BERYO INTERNATIONAL</t>
  </si>
  <si>
    <t>B.I SARL</t>
  </si>
  <si>
    <t>M060100012241D</t>
  </si>
  <si>
    <t>51996</t>
  </si>
  <si>
    <t>BI SARL</t>
  </si>
  <si>
    <t>M040016239042X</t>
  </si>
  <si>
    <t>51997</t>
  </si>
  <si>
    <t>BES CONSTRUCTION SARL</t>
  </si>
  <si>
    <t>M051812704446Q</t>
  </si>
  <si>
    <t>51998</t>
  </si>
  <si>
    <t>BESAF INNOVATION SARL</t>
  </si>
  <si>
    <t>M092116452035Z</t>
  </si>
  <si>
    <t>LOGEMENTS SOCIAUX MBANGA BAKOKO</t>
  </si>
  <si>
    <t>51999</t>
  </si>
  <si>
    <t>BESAFE</t>
  </si>
  <si>
    <t>M052217373143F</t>
  </si>
  <si>
    <t>ENTREE ECOLE AMERICAINE</t>
  </si>
  <si>
    <t>52000</t>
  </si>
  <si>
    <t>BESAKA</t>
  </si>
  <si>
    <t>MAGRATE NGANJUIH</t>
  </si>
  <si>
    <t>P036812506373Q</t>
  </si>
  <si>
    <t>52001</t>
  </si>
  <si>
    <t>BESANGWO</t>
  </si>
  <si>
    <t>BLAIS AMINGWA.</t>
  </si>
  <si>
    <t>P050018540600F</t>
  </si>
  <si>
    <t>677890912</t>
  </si>
  <si>
    <t>52002</t>
  </si>
  <si>
    <t>BESATINGENE</t>
  </si>
  <si>
    <t>ABIGAIL KORO '' ETS NEXTSTEP VENTURES''</t>
  </si>
  <si>
    <t>P109418426693S</t>
  </si>
  <si>
    <t>GÉNÉRAL SERVICES AND SUPPLY</t>
  </si>
  <si>
    <t>52003</t>
  </si>
  <si>
    <t>BESCAM COMPANY LIMITED</t>
  </si>
  <si>
    <t>(BC LTD)</t>
  </si>
  <si>
    <t>M071216056282K</t>
  </si>
  <si>
    <t>52004</t>
  </si>
  <si>
    <t>BESDONG</t>
  </si>
  <si>
    <t>DAVY EVRARD</t>
  </si>
  <si>
    <t>P080017757440N</t>
  </si>
  <si>
    <t>INTEGRAL SARL</t>
  </si>
  <si>
    <t>ITEC</t>
  </si>
  <si>
    <t>52005</t>
  </si>
  <si>
    <t>BESE BESONG</t>
  </si>
  <si>
    <t>P047612601802H</t>
  </si>
  <si>
    <t>52006</t>
  </si>
  <si>
    <t>BESEH</t>
  </si>
  <si>
    <t>SILAS ACHU</t>
  </si>
  <si>
    <t>P049817010168L</t>
  </si>
  <si>
    <t>52007</t>
  </si>
  <si>
    <t>BESEKE ENOTI</t>
  </si>
  <si>
    <t>Francine</t>
  </si>
  <si>
    <t>P019417833975D</t>
  </si>
  <si>
    <t>52008</t>
  </si>
  <si>
    <t>BESEME WA LOBE</t>
  </si>
  <si>
    <t>M121617187947B</t>
  </si>
  <si>
    <t>STEVEDORES</t>
  </si>
  <si>
    <t>52009</t>
  </si>
  <si>
    <t>BESENGEH EP METUMAH BELTA METUMAH</t>
  </si>
  <si>
    <t>P047700222793J</t>
  </si>
  <si>
    <t>52010</t>
  </si>
  <si>
    <t>BËSÎN OIL COMPANY SARL</t>
  </si>
  <si>
    <t>M082417018508B</t>
  </si>
  <si>
    <t>52011</t>
  </si>
  <si>
    <t>BESINGI</t>
  </si>
  <si>
    <t>MARTIN ITOE</t>
  </si>
  <si>
    <t>P128217733242J</t>
  </si>
  <si>
    <t>52012</t>
  </si>
  <si>
    <t>MIRIAM ALINGI</t>
  </si>
  <si>
    <t>P099318046540Q</t>
  </si>
  <si>
    <t>52013</t>
  </si>
  <si>
    <t>NANDOBE</t>
  </si>
  <si>
    <t>P069717981212Q</t>
  </si>
  <si>
    <t>52014</t>
  </si>
  <si>
    <t>VIVIAN MOKABOE</t>
  </si>
  <si>
    <t>P026800536357Y</t>
  </si>
  <si>
    <t>ADAMU STREET</t>
  </si>
  <si>
    <t>52015</t>
  </si>
  <si>
    <t>P069317786979H</t>
  </si>
  <si>
    <t>52016</t>
  </si>
  <si>
    <t>BESINGI FRANCISCA MBONGO</t>
  </si>
  <si>
    <t>P109216979814F</t>
  </si>
  <si>
    <t>52017</t>
  </si>
  <si>
    <t>BESINGI IDAH</t>
  </si>
  <si>
    <t>P048416626061G</t>
  </si>
  <si>
    <t>52018</t>
  </si>
  <si>
    <t>BESINGI JOHN BESINGI</t>
  </si>
  <si>
    <t>P015018028854A</t>
  </si>
  <si>
    <t>52019</t>
  </si>
  <si>
    <t>BESINGI MARTIN NKONGHO</t>
  </si>
  <si>
    <t>P087716283684Z</t>
  </si>
  <si>
    <t>52020</t>
  </si>
  <si>
    <t>BESINGI STANLEY</t>
  </si>
  <si>
    <t>OBASE</t>
  </si>
  <si>
    <t>P079716380259P</t>
  </si>
  <si>
    <t>52021</t>
  </si>
  <si>
    <t>BESINIER VEUVE MAKAKE</t>
  </si>
  <si>
    <t>MARTINE ANDRÉE RENEE</t>
  </si>
  <si>
    <t>P115318038679X</t>
  </si>
  <si>
    <t>52022</t>
  </si>
  <si>
    <t>BESINONYI</t>
  </si>
  <si>
    <t>VAROLINE</t>
  </si>
  <si>
    <t>P048817739383C</t>
  </si>
  <si>
    <t>52023</t>
  </si>
  <si>
    <t>BESIPAH MOFORCHA</t>
  </si>
  <si>
    <t>P115214408253T</t>
  </si>
  <si>
    <t>MAYORS STREET</t>
  </si>
  <si>
    <t>52024</t>
  </si>
  <si>
    <t>BESIX CAMEROUN SARL</t>
  </si>
  <si>
    <t>M038200001404K</t>
  </si>
  <si>
    <t>52025</t>
  </si>
  <si>
    <t>BESKREO WAMBAETS</t>
  </si>
  <si>
    <t>ETS RAWA HOTEL</t>
  </si>
  <si>
    <t>P015400002824E</t>
  </si>
  <si>
    <t>52026</t>
  </si>
  <si>
    <t>BESNI LABO SARL</t>
  </si>
  <si>
    <t>M102316182944R</t>
  </si>
  <si>
    <t>52027</t>
  </si>
  <si>
    <t>BESOHONG CHARMANT</t>
  </si>
  <si>
    <t>P122016019269B</t>
  </si>
  <si>
    <t>52028</t>
  </si>
  <si>
    <t>BESOHTI</t>
  </si>
  <si>
    <t>MARINA NGUM</t>
  </si>
  <si>
    <t>P040016911550B</t>
  </si>
  <si>
    <t>IMMEUBLE REX</t>
  </si>
  <si>
    <t>52029</t>
  </si>
  <si>
    <t>Besoin kubeh</t>
  </si>
  <si>
    <t>Delphine</t>
  </si>
  <si>
    <t>P078017910890H</t>
  </si>
  <si>
    <t>52030</t>
  </si>
  <si>
    <t>BESOLO ATEBA</t>
  </si>
  <si>
    <t>P069316585941Z</t>
  </si>
  <si>
    <t>BIKOK-ASSI</t>
  </si>
  <si>
    <t>52031</t>
  </si>
  <si>
    <t>BESONDE LOVETTE CHEFEH</t>
  </si>
  <si>
    <t>P039417172806L</t>
  </si>
  <si>
    <t>52032</t>
  </si>
  <si>
    <t>P128917542014X</t>
  </si>
  <si>
    <t>TANGRY</t>
  </si>
  <si>
    <t>52033</t>
  </si>
  <si>
    <t>AGNES OBI</t>
  </si>
  <si>
    <t>P129017123379W</t>
  </si>
  <si>
    <t>BUEA /BIAKA</t>
  </si>
  <si>
    <t>52034</t>
  </si>
  <si>
    <t>ALFRED ASHU</t>
  </si>
  <si>
    <t>P039217968750B</t>
  </si>
  <si>
    <t>52035</t>
  </si>
  <si>
    <t>CÉCILIA NENGE</t>
  </si>
  <si>
    <t>P089218078369M</t>
  </si>
  <si>
    <t>52036</t>
  </si>
  <si>
    <t>CECILIA TABE</t>
  </si>
  <si>
    <t>P107918257563H</t>
  </si>
  <si>
    <t>52037</t>
  </si>
  <si>
    <t>CÉCILIA TALANGE</t>
  </si>
  <si>
    <t>P109616096552D</t>
  </si>
  <si>
    <t>6584532671</t>
  </si>
  <si>
    <t>52038</t>
  </si>
  <si>
    <t>CLIFFORD ETA</t>
  </si>
  <si>
    <t>P109917655448Q</t>
  </si>
  <si>
    <t>52039</t>
  </si>
  <si>
    <t>DANDRICK IYOK</t>
  </si>
  <si>
    <t>P059518507590G</t>
  </si>
  <si>
    <t>52040</t>
  </si>
  <si>
    <t>DANIEL AYUK</t>
  </si>
  <si>
    <t>P016812482031W</t>
  </si>
  <si>
    <t>52041</t>
  </si>
  <si>
    <t>DEVINE AMBE</t>
  </si>
  <si>
    <t>P119012566703G</t>
  </si>
  <si>
    <t>52042</t>
  </si>
  <si>
    <t>ELIZABETH ASSECK</t>
  </si>
  <si>
    <t>P119417153229H</t>
  </si>
  <si>
    <t>BP 8889</t>
  </si>
  <si>
    <t>52043</t>
  </si>
  <si>
    <t>ERNESTINE NYENIA</t>
  </si>
  <si>
    <t>P129516635773H</t>
  </si>
  <si>
    <t>MUTENGENE LIMBE ROAD</t>
  </si>
  <si>
    <t>52044</t>
  </si>
  <si>
    <t>FRANCIS OBEN</t>
  </si>
  <si>
    <t>P118817489405T</t>
  </si>
  <si>
    <t>52045</t>
  </si>
  <si>
    <t>FRANKA OBI</t>
  </si>
  <si>
    <t>P129718288062F</t>
  </si>
  <si>
    <t>52046</t>
  </si>
  <si>
    <t>FRANKLINE MBU</t>
  </si>
  <si>
    <t>P118216630287H</t>
  </si>
  <si>
    <t>52047</t>
  </si>
  <si>
    <t>GLEN NCHUBA</t>
  </si>
  <si>
    <t>P039618571246D</t>
  </si>
  <si>
    <t>52048</t>
  </si>
  <si>
    <t>JOEL ESSIM</t>
  </si>
  <si>
    <t>P108316360690T</t>
  </si>
  <si>
    <t>52049</t>
  </si>
  <si>
    <t>JOSEPH TAKU</t>
  </si>
  <si>
    <t>P116317756486X</t>
  </si>
  <si>
    <t>52050</t>
  </si>
  <si>
    <t>JUDE AGBOR</t>
  </si>
  <si>
    <t>P099317682674C</t>
  </si>
  <si>
    <t>52051</t>
  </si>
  <si>
    <t>KLUVERT TABI</t>
  </si>
  <si>
    <t>P030017372638C</t>
  </si>
  <si>
    <t>52052</t>
  </si>
  <si>
    <t>LYDIA BESEM</t>
  </si>
  <si>
    <t>P037218192860E</t>
  </si>
  <si>
    <t>VENTE B.A.H; COMMERCE GÉNÉRAL, PRESTATIONS DE SERVICES DIVERS</t>
  </si>
  <si>
    <t>52053</t>
  </si>
  <si>
    <t>MARIE AFERE</t>
  </si>
  <si>
    <t>P128317355860M</t>
  </si>
  <si>
    <t>52054</t>
  </si>
  <si>
    <t>MARION ATEM</t>
  </si>
  <si>
    <t>P099017334164K</t>
  </si>
  <si>
    <t>52055</t>
  </si>
  <si>
    <t>MARK AYUK</t>
  </si>
  <si>
    <t>P017418581154S</t>
  </si>
  <si>
    <t>52056</t>
  </si>
  <si>
    <t>MARY BECHEM</t>
  </si>
  <si>
    <t>P017315324039K</t>
  </si>
  <si>
    <t>52057</t>
  </si>
  <si>
    <t>MELVIS EWUBE</t>
  </si>
  <si>
    <t>P038517925926S</t>
  </si>
  <si>
    <t>52058</t>
  </si>
  <si>
    <t>MICHAEL BESONG</t>
  </si>
  <si>
    <t>P106718288104X</t>
  </si>
  <si>
    <t>52059</t>
  </si>
  <si>
    <t>MOSES TABI</t>
  </si>
  <si>
    <t>P096512951401D</t>
  </si>
  <si>
    <t>52060</t>
  </si>
  <si>
    <t>NANCY MPEH-AKONG</t>
  </si>
  <si>
    <t>P069517145204P</t>
  </si>
  <si>
    <t>52061</t>
  </si>
  <si>
    <t>NCHUNG JUDITH</t>
  </si>
  <si>
    <t>P039716756296L</t>
  </si>
  <si>
    <t>52062</t>
  </si>
  <si>
    <t>NEILLENNE AGBOR</t>
  </si>
  <si>
    <t>P109316946686E</t>
  </si>
  <si>
    <t>52063</t>
  </si>
  <si>
    <t>ODISIUS FONYOH</t>
  </si>
  <si>
    <t>P029618039669L</t>
  </si>
  <si>
    <t>52064</t>
  </si>
  <si>
    <t>PATRICIA ANGE</t>
  </si>
  <si>
    <t>P106615319979N</t>
  </si>
  <si>
    <t>52065</t>
  </si>
  <si>
    <t>RAYMOND EYOH</t>
  </si>
  <si>
    <t>P056618092934B</t>
  </si>
  <si>
    <t>52066</t>
  </si>
  <si>
    <t>P106118427856E</t>
  </si>
  <si>
    <t>52067</t>
  </si>
  <si>
    <t>SEVENHOVEN NELLEKE EBOT</t>
  </si>
  <si>
    <t>P047817038037F</t>
  </si>
  <si>
    <t>52068</t>
  </si>
  <si>
    <t>SEVERIN ARREY</t>
  </si>
  <si>
    <t>P079117966371H</t>
  </si>
  <si>
    <t>52069</t>
  </si>
  <si>
    <t>SKEETER BESSEM</t>
  </si>
  <si>
    <t>P098617202144X</t>
  </si>
  <si>
    <t>OLD ROAD</t>
  </si>
  <si>
    <t>52070</t>
  </si>
  <si>
    <t>STEPHEN ONEKE</t>
  </si>
  <si>
    <t>P087715081972M</t>
  </si>
  <si>
    <t>BEPELLE</t>
  </si>
  <si>
    <t>52071</t>
  </si>
  <si>
    <t>P118618288141G</t>
  </si>
  <si>
    <t>52072</t>
  </si>
  <si>
    <t>VALENTINE TABOT</t>
  </si>
  <si>
    <t>P069017902466S</t>
  </si>
  <si>
    <t>52073</t>
  </si>
  <si>
    <t>VALERY AYUK</t>
  </si>
  <si>
    <t>P098617925929P</t>
  </si>
  <si>
    <t>52074</t>
  </si>
  <si>
    <t>WALTERS TAMBE</t>
  </si>
  <si>
    <t>P128716266296P</t>
  </si>
  <si>
    <t>52075</t>
  </si>
  <si>
    <t>WILLY TAMBISUA</t>
  </si>
  <si>
    <t>P079417515315Y</t>
  </si>
  <si>
    <t>MIX</t>
  </si>
  <si>
    <t>52076</t>
  </si>
  <si>
    <t>BESONG  BASIL BEBONGACHEM</t>
  </si>
  <si>
    <t>P109517972640E</t>
  </si>
  <si>
    <t>52077</t>
  </si>
  <si>
    <t>BESONG  GWENDOLINE  NKEM</t>
  </si>
  <si>
    <t>P079617763370E</t>
  </si>
  <si>
    <t>52078</t>
  </si>
  <si>
    <t>BESONG  ONEKE  EPSE AYUK</t>
  </si>
  <si>
    <t>MAJESTIC  CONSMETICS AND PARAPHARMACY</t>
  </si>
  <si>
    <t>P028517855078W</t>
  </si>
  <si>
    <t>52079</t>
  </si>
  <si>
    <t>BESONG  REUBEN  ACHA</t>
  </si>
  <si>
    <t>P020117811884S</t>
  </si>
  <si>
    <t>52080</t>
  </si>
  <si>
    <t>BESONG A YONGHO</t>
  </si>
  <si>
    <t>P119417689792N</t>
  </si>
  <si>
    <t>52081</t>
  </si>
  <si>
    <t>BESONG ABRAHAM NYA</t>
  </si>
  <si>
    <t>P128917542435W</t>
  </si>
  <si>
    <t>52082</t>
  </si>
  <si>
    <t>BESONG ARVOH</t>
  </si>
  <si>
    <t>JOHNSON AKONJUEN</t>
  </si>
  <si>
    <t>P116217733856G</t>
  </si>
  <si>
    <t>52083</t>
  </si>
  <si>
    <t>BESONG ATEM</t>
  </si>
  <si>
    <t>WILSON EBOT</t>
  </si>
  <si>
    <t>P079317925921U</t>
  </si>
  <si>
    <t>52084</t>
  </si>
  <si>
    <t>BESONG ATEM WILSON EBOT</t>
  </si>
  <si>
    <t>( SW 574 BP )</t>
  </si>
  <si>
    <t>P117817732894Y</t>
  </si>
  <si>
    <t>52085</t>
  </si>
  <si>
    <t>BESONG AYUK BLESSING</t>
  </si>
  <si>
    <t>P109318485132K</t>
  </si>
  <si>
    <t>OFF_LICENCE</t>
  </si>
  <si>
    <t>52086</t>
  </si>
  <si>
    <t>BESONG AYUK ORUM</t>
  </si>
  <si>
    <t>P067318107611K</t>
  </si>
  <si>
    <t>52087</t>
  </si>
  <si>
    <t>P117714366289Z</t>
  </si>
  <si>
    <t>GRA II MAMFE</t>
  </si>
  <si>
    <t>52088</t>
  </si>
  <si>
    <t>BESONG BAWACK BENEDICTA</t>
  </si>
  <si>
    <t>P038217339531D</t>
  </si>
  <si>
    <t>52089</t>
  </si>
  <si>
    <t>BESONG BAYEE NKENG</t>
  </si>
  <si>
    <t>CABINET BESONG &amp; CO</t>
  </si>
  <si>
    <t>P028812728756L</t>
  </si>
  <si>
    <t>A COTE HOTEL LA FALAISE</t>
  </si>
  <si>
    <t>52090</t>
  </si>
  <si>
    <t>BESONG BESONG</t>
  </si>
  <si>
    <t>P099117559440P</t>
  </si>
  <si>
    <t>52091</t>
  </si>
  <si>
    <t>BESONG BUSINESS SERVICES SARL</t>
  </si>
  <si>
    <t>BBS SARL</t>
  </si>
  <si>
    <t>M032517645728J</t>
  </si>
  <si>
    <t>COMMERCE GENERAL_NEGOCE_IMPORT,EXPORT_PRESTATIONS DIVERSES DE SERVICES_CONSULTING_TRANNING_REGIE PUBLICITAIRE_RESEAU &amp; TELECOM_TIC</t>
  </si>
  <si>
    <t>52092</t>
  </si>
  <si>
    <t>BESONG CLARAH ARREY</t>
  </si>
  <si>
    <t>P059717677284G</t>
  </si>
  <si>
    <t>52093</t>
  </si>
  <si>
    <t>BESONG CLOVERT ABEY</t>
  </si>
  <si>
    <t>P080217117329H</t>
  </si>
  <si>
    <t>52094</t>
  </si>
  <si>
    <t>BESONG DAVID TABOT</t>
  </si>
  <si>
    <t>P077716626901Y</t>
  </si>
  <si>
    <t>52095</t>
  </si>
  <si>
    <t>BESONG DECLAN TAKU ( TAKU VENTURES )</t>
  </si>
  <si>
    <t>P050618560508N</t>
  </si>
  <si>
    <t>52096</t>
  </si>
  <si>
    <t>BESONG DIANA EYONG</t>
  </si>
  <si>
    <t>P077517706578A</t>
  </si>
  <si>
    <t>52097</t>
  </si>
  <si>
    <t>BESONG EBOB</t>
  </si>
  <si>
    <t>REGINA NSONYA</t>
  </si>
  <si>
    <t>P049417975739K</t>
  </si>
  <si>
    <t>52098</t>
  </si>
  <si>
    <t>BESONG ELIZABETH</t>
  </si>
  <si>
    <t>ASSECK</t>
  </si>
  <si>
    <t>P119417146940K</t>
  </si>
  <si>
    <t>52099</t>
  </si>
  <si>
    <t>BESONG EMILIA</t>
  </si>
  <si>
    <t>P036418288047K</t>
  </si>
  <si>
    <t>52100</t>
  </si>
  <si>
    <t>BESONG EMMANUEL BESONG</t>
  </si>
  <si>
    <t>P045817921323Z</t>
  </si>
  <si>
    <t>OPP. AZI MOTEL</t>
  </si>
  <si>
    <t>52101</t>
  </si>
  <si>
    <t>BESONG EMMANUEL ENOW</t>
  </si>
  <si>
    <t>P079417512841P</t>
  </si>
  <si>
    <t>52102</t>
  </si>
  <si>
    <t>BESONG EMMANUEL TAKO</t>
  </si>
  <si>
    <t>P098413191619C</t>
  </si>
  <si>
    <t>salon de coiffure</t>
  </si>
  <si>
    <t>52103</t>
  </si>
  <si>
    <t>BESONG EPSE AGBOR CANICIA</t>
  </si>
  <si>
    <t>ARAH (ETS ARABI)</t>
  </si>
  <si>
    <t>P125816122076B</t>
  </si>
  <si>
    <t>BONABERI NOUVELLE ROUTE</t>
  </si>
  <si>
    <t>52104</t>
  </si>
  <si>
    <t>BESONG EPSE AMAH,</t>
  </si>
  <si>
    <t>DOROTHY NDIP ( DORICAM ENTERPRISE )</t>
  </si>
  <si>
    <t>P038615142460Z</t>
  </si>
  <si>
    <t>CAMPAIN STREET BUEA</t>
  </si>
  <si>
    <t>52105</t>
  </si>
  <si>
    <t>BESONG EPSE EBAI</t>
  </si>
  <si>
    <t>HELEN MAKIA</t>
  </si>
  <si>
    <t>P015717531560J</t>
  </si>
  <si>
    <t>52106</t>
  </si>
  <si>
    <t>BESONG EPSE MOLOMBE</t>
  </si>
  <si>
    <t>JOANA MANYI</t>
  </si>
  <si>
    <t>P068616046873R</t>
  </si>
  <si>
    <t>52107</t>
  </si>
  <si>
    <t>BESONG EPSEE NKENG</t>
  </si>
  <si>
    <t>ELIZABETH BESEN</t>
  </si>
  <si>
    <t>P016612286584C</t>
  </si>
  <si>
    <t>52108</t>
  </si>
  <si>
    <t>BESONG ETA</t>
  </si>
  <si>
    <t>P060016658833J</t>
  </si>
  <si>
    <t>52109</t>
  </si>
  <si>
    <t>BESONG ETA SAMUEL</t>
  </si>
  <si>
    <t>P060016729934J</t>
  </si>
  <si>
    <t>52110</t>
  </si>
  <si>
    <t>BESONG ETTA</t>
  </si>
  <si>
    <t>JUDE ASHU</t>
  </si>
  <si>
    <t>P078512407294R</t>
  </si>
  <si>
    <t>AGRO CHEMICAL SHOP</t>
  </si>
  <si>
    <t>52111</t>
  </si>
  <si>
    <t>BESONG FABIOLA BENGHE ANGU</t>
  </si>
  <si>
    <t>(FABI CHASE BEAUTY SPA)</t>
  </si>
  <si>
    <t>P029214270276P</t>
  </si>
  <si>
    <t>CARREFOUR BIYEM ASSI IMMEUBLE PRESTIGE HOTEL</t>
  </si>
  <si>
    <t>52112</t>
  </si>
  <si>
    <t>BESONG FELICIA NDE</t>
  </si>
  <si>
    <t>P039017580812Q</t>
  </si>
  <si>
    <t>52113</t>
  </si>
  <si>
    <t>BESONG FRANCIS OBEN</t>
  </si>
  <si>
    <t>P118817662217R</t>
  </si>
  <si>
    <t>52114</t>
  </si>
  <si>
    <t>BESONG GERARLD AGBOR</t>
  </si>
  <si>
    <t>P068000344575G</t>
  </si>
  <si>
    <t>52115</t>
  </si>
  <si>
    <t>BESONG HEARTSTONE GROUP LIMITED</t>
  </si>
  <si>
    <t>BESONG HEARTSTONE GROUP LTD</t>
  </si>
  <si>
    <t>M082517992886P</t>
  </si>
  <si>
    <t>52116</t>
  </si>
  <si>
    <t>BESONG HELEN ARREY</t>
  </si>
  <si>
    <t>P079217510086J</t>
  </si>
  <si>
    <t>NTANCHA</t>
  </si>
  <si>
    <t>52117</t>
  </si>
  <si>
    <t>BESONG JOHN TAKANG</t>
  </si>
  <si>
    <t>P089512435042Z</t>
  </si>
  <si>
    <t>FACE ECOLE MATERNELLE</t>
  </si>
  <si>
    <t>52118</t>
  </si>
  <si>
    <t>BESONG JULIETTA AGBOR</t>
  </si>
  <si>
    <t>P088816656882L</t>
  </si>
  <si>
    <t>52119</t>
  </si>
  <si>
    <t>BESONG KILIAN</t>
  </si>
  <si>
    <t>TIKU</t>
  </si>
  <si>
    <t>P012517694413T</t>
  </si>
  <si>
    <t>52120</t>
  </si>
  <si>
    <t>BESONG LACHE</t>
  </si>
  <si>
    <t>P058318508835A</t>
  </si>
  <si>
    <t>DECLARANTE EN</t>
  </si>
  <si>
    <t>52121</t>
  </si>
  <si>
    <t>BESONG LYDIA</t>
  </si>
  <si>
    <t>AYAMO</t>
  </si>
  <si>
    <t>P049217052648X</t>
  </si>
  <si>
    <t>52122</t>
  </si>
  <si>
    <t>BESONG MANFRED TABOT</t>
  </si>
  <si>
    <t>P125416334544F</t>
  </si>
  <si>
    <t>52123</t>
  </si>
  <si>
    <t>BESONG MARCLAIRE</t>
  </si>
  <si>
    <t>P099716619544S</t>
  </si>
  <si>
    <t>52124</t>
  </si>
  <si>
    <t>BESONG MARIE NKONGHO</t>
  </si>
  <si>
    <t>P047617194614G</t>
  </si>
  <si>
    <t>52125</t>
  </si>
  <si>
    <t>BESONG MARTIN TABE</t>
  </si>
  <si>
    <t>P036517575674P</t>
  </si>
  <si>
    <t>SUSTAINER STREET MILE 1</t>
  </si>
  <si>
    <t>52126</t>
  </si>
  <si>
    <t>BESONG MARY NSO</t>
  </si>
  <si>
    <t>(ETS MANSO)</t>
  </si>
  <si>
    <t>P087016802819M</t>
  </si>
  <si>
    <t>52127</t>
  </si>
  <si>
    <t>BESONG MATILDA AKANG</t>
  </si>
  <si>
    <t>ETS BESONG</t>
  </si>
  <si>
    <t>P068012266809U</t>
  </si>
  <si>
    <t>52128</t>
  </si>
  <si>
    <t>BESONG MOSES BESONG</t>
  </si>
  <si>
    <t>(MOSBEBE)</t>
  </si>
  <si>
    <t>P098214735906R</t>
  </si>
  <si>
    <t>BAPTIST JUNCTION</t>
  </si>
  <si>
    <t>52129</t>
  </si>
  <si>
    <t>BESONG NATHANY BESSONG.</t>
  </si>
  <si>
    <t>P119716942556Z</t>
  </si>
  <si>
    <t>52130</t>
  </si>
  <si>
    <t>BESONG NDIP</t>
  </si>
  <si>
    <t>P120117157451Z</t>
  </si>
  <si>
    <t>52131</t>
  </si>
  <si>
    <t>BESONG OTANG PAMELA</t>
  </si>
  <si>
    <t>ETS BESONG OTANG PAMELA</t>
  </si>
  <si>
    <t>P047100152005G</t>
  </si>
  <si>
    <t>52132</t>
  </si>
  <si>
    <t>BESONG REGER TABIKOYE</t>
  </si>
  <si>
    <t>P098512403024J</t>
  </si>
  <si>
    <t>52133</t>
  </si>
  <si>
    <t>BESONG SALOME OBIKA</t>
  </si>
  <si>
    <t>P069517175133K</t>
  </si>
  <si>
    <t>52134</t>
  </si>
  <si>
    <t>BESONG SHADRACK BESONG</t>
  </si>
  <si>
    <t>(BESONG &amp; SONS ENTERPRISE)</t>
  </si>
  <si>
    <t>P068618001442W</t>
  </si>
  <si>
    <t>52135</t>
  </si>
  <si>
    <t>BESONG SUSSANA AGBOR</t>
  </si>
  <si>
    <t>P108417680227T</t>
  </si>
  <si>
    <t>52136</t>
  </si>
  <si>
    <t>BESONG TABE</t>
  </si>
  <si>
    <t>DIJOULINE</t>
  </si>
  <si>
    <t>P029817119919K</t>
  </si>
  <si>
    <t>52137</t>
  </si>
  <si>
    <t>BESONG VILLAVIEN MBI</t>
  </si>
  <si>
    <t>(VILLA-GOLD ENTERPRISE)</t>
  </si>
  <si>
    <t>P088517519782R</t>
  </si>
  <si>
    <t>GENERAL SUPPLIES, BUILDING AND CONSTRUCTION ENGINEERING, ELECTRICAL
 ENGINEERING, IMPORT &amp; EXPORT</t>
  </si>
  <si>
    <t>KUMBA MBENG</t>
  </si>
  <si>
    <t>52138</t>
  </si>
  <si>
    <t>BESONGA</t>
  </si>
  <si>
    <t>P028817369021U</t>
  </si>
  <si>
    <t>52139</t>
  </si>
  <si>
    <t>BESONGA MARIA</t>
  </si>
  <si>
    <t>P028816932993Z</t>
  </si>
  <si>
    <t>52140</t>
  </si>
  <si>
    <t>BESONGAPANG</t>
  </si>
  <si>
    <t>DOROTHY MBI</t>
  </si>
  <si>
    <t>P088300551463U</t>
  </si>
  <si>
    <t>LOKOMBA</t>
  </si>
  <si>
    <t>52141</t>
  </si>
  <si>
    <t>BESONGBAP NYENTI ANNA</t>
  </si>
  <si>
    <t>P014717049362W</t>
  </si>
  <si>
    <t>52142</t>
  </si>
  <si>
    <t>BESONGE</t>
  </si>
  <si>
    <t>GUILLAUME MASOMA</t>
  </si>
  <si>
    <t>P039116477780B</t>
  </si>
  <si>
    <t>RETAIL OF CEMENT</t>
  </si>
  <si>
    <t>52143</t>
  </si>
  <si>
    <t>BESONGE EPSE MEVA'A</t>
  </si>
  <si>
    <t>MELVISE</t>
  </si>
  <si>
    <t>P108216377140U</t>
  </si>
  <si>
    <t>52144</t>
  </si>
  <si>
    <t>BESONGNGEM EMILLIENE</t>
  </si>
  <si>
    <t>TAGHA</t>
  </si>
  <si>
    <t>P079516418799T</t>
  </si>
  <si>
    <t>52145</t>
  </si>
  <si>
    <t>BESONGNGEM JOHNSON AYUKMBI</t>
  </si>
  <si>
    <t>P109016699297M</t>
  </si>
  <si>
    <t>TOWN PLANNER</t>
  </si>
  <si>
    <t>BONAKAMA BUEA ROAD</t>
  </si>
  <si>
    <t>52146</t>
  </si>
  <si>
    <t>P109116699038Y</t>
  </si>
  <si>
    <t>BONAKAMA, BUEA ROAD, KUMBA I</t>
  </si>
  <si>
    <t>52147</t>
  </si>
  <si>
    <t>BESONGNGEM SERVICES &amp; TECHNOLOGY LTD</t>
  </si>
  <si>
    <t>(BESTECH LTD)</t>
  </si>
  <si>
    <t>M011812674314G</t>
  </si>
  <si>
    <t>52148</t>
  </si>
  <si>
    <t>BESOUMBOU</t>
  </si>
  <si>
    <t>FANIE PATIENCE</t>
  </si>
  <si>
    <t>P088416584715A</t>
  </si>
  <si>
    <t>COIFFEUR SE</t>
  </si>
  <si>
    <t>DOUALA/AKWA II</t>
  </si>
  <si>
    <t>52149</t>
  </si>
  <si>
    <t>BESPE GROUP LIMITED</t>
  </si>
  <si>
    <t>M072517855483K</t>
  </si>
  <si>
    <t>Cce international de détail,cce général,import export</t>
  </si>
  <si>
    <t>52150</t>
  </si>
  <si>
    <t>BESS COM AFRI</t>
  </si>
  <si>
    <t>M051414592389M</t>
  </si>
  <si>
    <t>COMMUNICATION &amp; PRODUCTION AUDIO VISUEL</t>
  </si>
  <si>
    <t>52151</t>
  </si>
  <si>
    <t>BESS PRIME</t>
  </si>
  <si>
    <t>M102316183371B</t>
  </si>
  <si>
    <t>52152</t>
  </si>
  <si>
    <t>BESSA ASENG</t>
  </si>
  <si>
    <t>P039118081829R</t>
  </si>
  <si>
    <t>52153</t>
  </si>
  <si>
    <t>BESSA HEMBA BETANDA</t>
  </si>
  <si>
    <t>GABRIEL HERVÉ</t>
  </si>
  <si>
    <t>P058917236920P</t>
  </si>
  <si>
    <t>JURISTE CONSEIL</t>
  </si>
  <si>
    <t>52154</t>
  </si>
  <si>
    <t>BESSA PHILOMENE DORIS</t>
  </si>
  <si>
    <t>ETS BEST</t>
  </si>
  <si>
    <t>P018512629813K</t>
  </si>
  <si>
    <t>52155</t>
  </si>
  <si>
    <t>BESSA PRISO</t>
  </si>
  <si>
    <t>P095817362284H</t>
  </si>
  <si>
    <t>BIJOUX</t>
  </si>
  <si>
    <t>52156</t>
  </si>
  <si>
    <t>BESSA PRISO PIERRE</t>
  </si>
  <si>
    <t>P095818257565G</t>
  </si>
  <si>
    <t>52157</t>
  </si>
  <si>
    <t>BESSA ZOUANZWE</t>
  </si>
  <si>
    <t>P109718088311A</t>
  </si>
  <si>
    <t>52158</t>
  </si>
  <si>
    <t>BESSAA MBOUSSI</t>
  </si>
  <si>
    <t>P016117788522E</t>
  </si>
  <si>
    <t>52159</t>
  </si>
  <si>
    <t>BESSACK BAYANG SIMPLICE CHARLIE</t>
  </si>
  <si>
    <t>P040418075931B</t>
  </si>
  <si>
    <t>52160</t>
  </si>
  <si>
    <t>BESSAK LOKA</t>
  </si>
  <si>
    <t>P038016885463T</t>
  </si>
  <si>
    <t>52161</t>
  </si>
  <si>
    <t>BESSAKA EPSE OBIN DIANE</t>
  </si>
  <si>
    <t>P037415969753N</t>
  </si>
  <si>
    <t>52162</t>
  </si>
  <si>
    <t>BESSAKA MBOYONG</t>
  </si>
  <si>
    <t>SAMUEL CHATRY</t>
  </si>
  <si>
    <t>P019018421551N</t>
  </si>
  <si>
    <t>52163</t>
  </si>
  <si>
    <t>BESSAKANGA A TOMO</t>
  </si>
  <si>
    <t>STEVE JULIEN</t>
  </si>
  <si>
    <t>P029216333243B</t>
  </si>
  <si>
    <t>52164</t>
  </si>
  <si>
    <t>BESSALA</t>
  </si>
  <si>
    <t>ACHILLE STEPHANE</t>
  </si>
  <si>
    <t>P108814223814P</t>
  </si>
  <si>
    <t>EWANKANG/CHEFFERIE</t>
  </si>
  <si>
    <t>52165</t>
  </si>
  <si>
    <t>P075112673078H</t>
  </si>
  <si>
    <t>52166</t>
  </si>
  <si>
    <t>AUBERT FRANCK</t>
  </si>
  <si>
    <t>P089616698723R</t>
  </si>
  <si>
    <t>52167</t>
  </si>
  <si>
    <t>BASILE ACHILLE</t>
  </si>
  <si>
    <t>P078417594671Y</t>
  </si>
  <si>
    <t>ANCIEN AMIGO</t>
  </si>
  <si>
    <t>52168</t>
  </si>
  <si>
    <t>COLETTE SYLVIE SOLANGE</t>
  </si>
  <si>
    <t>P057718010228Y</t>
  </si>
  <si>
    <t>52169</t>
  </si>
  <si>
    <t>P036618211598C</t>
  </si>
  <si>
    <t>FACE CHÂTEAU</t>
  </si>
  <si>
    <t>52170</t>
  </si>
  <si>
    <t>P068018002091R</t>
  </si>
  <si>
    <t>52171</t>
  </si>
  <si>
    <t>P076215747520W</t>
  </si>
  <si>
    <t>52172</t>
  </si>
  <si>
    <t>P096600170587R</t>
  </si>
  <si>
    <t>52173</t>
  </si>
  <si>
    <t>GERMAIN FILS</t>
  </si>
  <si>
    <t>P039518522945M</t>
  </si>
  <si>
    <t>52174</t>
  </si>
  <si>
    <t>GUY THEODORE</t>
  </si>
  <si>
    <t>P037517211428J</t>
  </si>
  <si>
    <t>ELOT I</t>
  </si>
  <si>
    <t>52175</t>
  </si>
  <si>
    <t>P058417615629Z</t>
  </si>
  <si>
    <t>POLO</t>
  </si>
  <si>
    <t>52176</t>
  </si>
  <si>
    <t>JANVIER FRANCIS</t>
  </si>
  <si>
    <t>P078212698488R</t>
  </si>
  <si>
    <t>52177</t>
  </si>
  <si>
    <t>P046317567924C</t>
  </si>
  <si>
    <t>52178</t>
  </si>
  <si>
    <t>P066618288173Z</t>
  </si>
  <si>
    <t>52179</t>
  </si>
  <si>
    <t>P048315425158L</t>
  </si>
  <si>
    <t>52180</t>
  </si>
  <si>
    <t>Bessala</t>
  </si>
  <si>
    <t>Joseph Désiré</t>
  </si>
  <si>
    <t>P078218088657P</t>
  </si>
  <si>
    <t>52181</t>
  </si>
  <si>
    <t>P106500139012N</t>
  </si>
  <si>
    <t>52182</t>
  </si>
  <si>
    <t>MARIE HARLETTE</t>
  </si>
  <si>
    <t>P119118002097U</t>
  </si>
  <si>
    <t>52183</t>
  </si>
  <si>
    <t>P065800123456H</t>
  </si>
  <si>
    <t>YAOUNDE NKOLMESSENG</t>
  </si>
  <si>
    <t>52184</t>
  </si>
  <si>
    <t>P048412678549E</t>
  </si>
  <si>
    <t>52185</t>
  </si>
  <si>
    <t>PATRICK FRANCK D</t>
  </si>
  <si>
    <t>P129015060077P</t>
  </si>
  <si>
    <t>52186</t>
  </si>
  <si>
    <t>P048615559064L</t>
  </si>
  <si>
    <t>52187</t>
  </si>
  <si>
    <t>PAUL REGIS</t>
  </si>
  <si>
    <t>P038218063026H</t>
  </si>
  <si>
    <t>52188</t>
  </si>
  <si>
    <t>PIERRE JOSUE</t>
  </si>
  <si>
    <t>P046516594956Z</t>
  </si>
  <si>
    <t>52189</t>
  </si>
  <si>
    <t>P076118058893R</t>
  </si>
  <si>
    <t>52190</t>
  </si>
  <si>
    <t>P047000392111Q</t>
  </si>
  <si>
    <t>BP 14266 YDE</t>
  </si>
  <si>
    <t>52191</t>
  </si>
  <si>
    <t>P029216380601M</t>
  </si>
  <si>
    <t>RUE DE L'HOPITAL LA CASSE</t>
  </si>
  <si>
    <t>52192</t>
  </si>
  <si>
    <t>ROGER EMMANUEL</t>
  </si>
  <si>
    <t>P097600210041B</t>
  </si>
  <si>
    <t>52193</t>
  </si>
  <si>
    <t>P036818125648U</t>
  </si>
  <si>
    <t>52194</t>
  </si>
  <si>
    <t>P046200454452J</t>
  </si>
  <si>
    <t>52195</t>
  </si>
  <si>
    <t>BESSALA  EYELEKO</t>
  </si>
  <si>
    <t>FRANKY REGIS</t>
  </si>
  <si>
    <t>P118617756690B</t>
  </si>
  <si>
    <t>52196</t>
  </si>
  <si>
    <t>BESSALA ABENA</t>
  </si>
  <si>
    <t>P099712704218K</t>
  </si>
  <si>
    <t>52197</t>
  </si>
  <si>
    <t>BESSALA AKONO</t>
  </si>
  <si>
    <t>BRIGITTE ISABELLE</t>
  </si>
  <si>
    <t>P019217673660Z</t>
  </si>
  <si>
    <t>52198</t>
  </si>
  <si>
    <t>BESSALA ANDRE</t>
  </si>
  <si>
    <t>P108217194668R</t>
  </si>
  <si>
    <t>ESSOS MOBILE</t>
  </si>
  <si>
    <t>52199</t>
  </si>
  <si>
    <t>BESSALA BEKOLO</t>
  </si>
  <si>
    <t>P097812617323Q</t>
  </si>
  <si>
    <t>52200</t>
  </si>
  <si>
    <t>BESSALA BEKONO</t>
  </si>
  <si>
    <t>P059616708018W</t>
  </si>
  <si>
    <t>52201</t>
  </si>
  <si>
    <t>BESSALA BELA</t>
  </si>
  <si>
    <t>P017815059931A</t>
  </si>
  <si>
    <t>HÔTEL DE L'AVENIR</t>
  </si>
  <si>
    <t>52202</t>
  </si>
  <si>
    <t>P017916658762A</t>
  </si>
  <si>
    <t>ESSOS YAOUNDÉ</t>
  </si>
  <si>
    <t>52203</t>
  </si>
  <si>
    <t>P099118154719J</t>
  </si>
  <si>
    <t>VENTE DENREES ALIMENTAIRE</t>
  </si>
  <si>
    <t>52204</t>
  </si>
  <si>
    <t>BESSALA BELIBI</t>
  </si>
  <si>
    <t>JORDAN B.</t>
  </si>
  <si>
    <t>P029017918768J</t>
  </si>
  <si>
    <t>52205</t>
  </si>
  <si>
    <t>JOSEPH TANGUY</t>
  </si>
  <si>
    <t>P069217772708E</t>
  </si>
  <si>
    <t>52206</t>
  </si>
  <si>
    <t>BESSALA BELLA</t>
  </si>
  <si>
    <t>P086818109965B</t>
  </si>
  <si>
    <t>52207</t>
  </si>
  <si>
    <t>BESSALA BESSALA</t>
  </si>
  <si>
    <t>(01/01/1955)</t>
  </si>
  <si>
    <t>P015515683087N</t>
  </si>
  <si>
    <t>52208</t>
  </si>
  <si>
    <t>FRANCOIS MAGLOIRE</t>
  </si>
  <si>
    <t>P038317491447R</t>
  </si>
  <si>
    <t>HÔTELIER</t>
  </si>
  <si>
    <t>52209</t>
  </si>
  <si>
    <t>P056917956952J</t>
  </si>
  <si>
    <t>52210</t>
  </si>
  <si>
    <t>JANVIER LOUIS</t>
  </si>
  <si>
    <t>P108416649873P</t>
  </si>
  <si>
    <t>POSTE GENERAL</t>
  </si>
  <si>
    <t>52211</t>
  </si>
  <si>
    <t>SALOMON CYRILLE</t>
  </si>
  <si>
    <t>P079917945280Q</t>
  </si>
  <si>
    <t>52212</t>
  </si>
  <si>
    <t>BESSALA BESSALA BRIGITTE</t>
  </si>
  <si>
    <t>BESSALA BRIGITTE</t>
  </si>
  <si>
    <t>P047812483726Y</t>
  </si>
  <si>
    <t>CCE ET VENTE BOISSON</t>
  </si>
  <si>
    <t>52213</t>
  </si>
  <si>
    <t>BESSALA BIKIE</t>
  </si>
  <si>
    <t>DIEDONNE ROLAND</t>
  </si>
  <si>
    <t>P129517475476Q</t>
  </si>
  <si>
    <t>52214</t>
  </si>
  <si>
    <t>BESSALA BILOA</t>
  </si>
  <si>
    <t>P027917286890L</t>
  </si>
  <si>
    <t>52215</t>
  </si>
  <si>
    <t>BESSALA EPSE ETOUNDI MBALLA</t>
  </si>
  <si>
    <t>PRUDENCE VALERIE</t>
  </si>
  <si>
    <t>P058017004958Z</t>
  </si>
  <si>
    <t>52216</t>
  </si>
  <si>
    <t>BESSALA EPSE KITIO</t>
  </si>
  <si>
    <t>FELICITE RACHEL</t>
  </si>
  <si>
    <t>P057917098950S</t>
  </si>
  <si>
    <t>52217</t>
  </si>
  <si>
    <t>BESSALA EYEBE ASTARIE</t>
  </si>
  <si>
    <t>P118317348596D</t>
  </si>
  <si>
    <t>52218</t>
  </si>
  <si>
    <t>BESSALA HUBERT</t>
  </si>
  <si>
    <t>P122017358556F</t>
  </si>
  <si>
    <t>52219</t>
  </si>
  <si>
    <t>BESSALA JEAN MARIE</t>
  </si>
  <si>
    <t>P122017375656T</t>
  </si>
  <si>
    <t>52220</t>
  </si>
  <si>
    <t>BESSALA JEAN MICHEL</t>
  </si>
  <si>
    <t>P078516301272K</t>
  </si>
  <si>
    <t>52221</t>
  </si>
  <si>
    <t>BESSALA LEBOGO</t>
  </si>
  <si>
    <t>OLGA CHRISTELLE</t>
  </si>
  <si>
    <t>P089918519209G</t>
  </si>
  <si>
    <t>52222</t>
  </si>
  <si>
    <t>BESSALA LUC</t>
  </si>
  <si>
    <t>ETS BIG BESS CONSULTING</t>
  </si>
  <si>
    <t>P065712654665T</t>
  </si>
  <si>
    <t>NDOKOTI - MARCHE SYNCATEX</t>
  </si>
  <si>
    <t>52223</t>
  </si>
  <si>
    <t>BESSALA MBALLA</t>
  </si>
  <si>
    <t>P069017060707Q</t>
  </si>
  <si>
    <t>52224</t>
  </si>
  <si>
    <t>BESSALA MBIDA</t>
  </si>
  <si>
    <t>P117112331313M</t>
  </si>
  <si>
    <t>52225</t>
  </si>
  <si>
    <t>BESSALA MVONDO RODRIGUE</t>
  </si>
  <si>
    <t>P099618009684D</t>
  </si>
  <si>
    <t>52226</t>
  </si>
  <si>
    <t>BESSALA NAKOUNOU</t>
  </si>
  <si>
    <t>P027717620648K</t>
  </si>
  <si>
    <t>52227</t>
  </si>
  <si>
    <t>P117717450490C</t>
  </si>
  <si>
    <t>52228</t>
  </si>
  <si>
    <t>BESSALA NDEGUE ROBERT</t>
  </si>
  <si>
    <t>ETS BESSALA NDEGUE</t>
  </si>
  <si>
    <t>P078112262827A</t>
  </si>
  <si>
    <t>DESCENTE JAPON</t>
  </si>
  <si>
    <t>52229</t>
  </si>
  <si>
    <t>BESSALA NDOBA</t>
  </si>
  <si>
    <t>PAULIN SERGE</t>
  </si>
  <si>
    <t>P109917628779U</t>
  </si>
  <si>
    <t>VENDEUR DE TICKET PNC</t>
  </si>
  <si>
    <t>52230</t>
  </si>
  <si>
    <t>BESSALA NDONGO</t>
  </si>
  <si>
    <t>P125412574975D</t>
  </si>
  <si>
    <t>52231</t>
  </si>
  <si>
    <t>BESSALA NDOUKE EPSE ATOH</t>
  </si>
  <si>
    <t>ALINE ROSIE</t>
  </si>
  <si>
    <t>P107317438683H</t>
  </si>
  <si>
    <t>52232</t>
  </si>
  <si>
    <t>Bessala nga</t>
  </si>
  <si>
    <t>justin</t>
  </si>
  <si>
    <t>P058617870756F</t>
  </si>
  <si>
    <t>52233</t>
  </si>
  <si>
    <t>BESSALA NKOLO</t>
  </si>
  <si>
    <t>MICHEL ARNAULD</t>
  </si>
  <si>
    <t>P010517259776T</t>
  </si>
  <si>
    <t>52234</t>
  </si>
  <si>
    <t>BESSALA NOAH</t>
  </si>
  <si>
    <t>ABDON STEVE</t>
  </si>
  <si>
    <t>P039017932779U</t>
  </si>
  <si>
    <t>52235</t>
  </si>
  <si>
    <t>EMMANUEL ISIDORE</t>
  </si>
  <si>
    <t>P089016626195X</t>
  </si>
  <si>
    <t>52236</t>
  </si>
  <si>
    <t>BESSALA OLA</t>
  </si>
  <si>
    <t>P108617987708N</t>
  </si>
  <si>
    <t>52237</t>
  </si>
  <si>
    <t>BESSALA OMBE</t>
  </si>
  <si>
    <t>P069012600417C</t>
  </si>
  <si>
    <t>52238</t>
  </si>
  <si>
    <t>BESSALA ROBERT FRANCIS</t>
  </si>
  <si>
    <t>(ETS LE FONDATEUR)</t>
  </si>
  <si>
    <t>P117800454244Y</t>
  </si>
  <si>
    <t>EFOULAN BRIGADE DE RECHERCHE</t>
  </si>
  <si>
    <t>52239</t>
  </si>
  <si>
    <t>BESSALA SIME JOSEPH</t>
  </si>
  <si>
    <t>ETS BESSALA</t>
  </si>
  <si>
    <t>P087212301893F</t>
  </si>
  <si>
    <t>52240</t>
  </si>
  <si>
    <t>BESSALA SONO</t>
  </si>
  <si>
    <t>CYRILLE MEDARD</t>
  </si>
  <si>
    <t>P037200227062Q</t>
  </si>
  <si>
    <t>52241</t>
  </si>
  <si>
    <t>BESSALA TABENE</t>
  </si>
  <si>
    <t>P019318528481M</t>
  </si>
  <si>
    <t>52242</t>
  </si>
  <si>
    <t>BESSALA THADEE  ACHILLE</t>
  </si>
  <si>
    <t>P017400362113H</t>
  </si>
  <si>
    <t>VTE DES BHA</t>
  </si>
  <si>
    <t>52243</t>
  </si>
  <si>
    <t>BESSALA TSANGA THIERRY</t>
  </si>
  <si>
    <t>(ETS BESTH CONSULTING&amp;CO</t>
  </si>
  <si>
    <t>P088317776296B</t>
  </si>
  <si>
    <t>Conseil fiscal/Conseil fiscal</t>
  </si>
  <si>
    <t>52244</t>
  </si>
  <si>
    <t>BESSALA VICTOR HERVE</t>
  </si>
  <si>
    <t>P122015449052D</t>
  </si>
  <si>
    <t>52245</t>
  </si>
  <si>
    <t>BESSALA YENE</t>
  </si>
  <si>
    <t>P027112634692H</t>
  </si>
  <si>
    <t>COMM.GLE &amp; PREST. DE SVCES.</t>
  </si>
  <si>
    <t>52246</t>
  </si>
  <si>
    <t>BESSALA ZILI</t>
  </si>
  <si>
    <t>FRANÇOIS OSEE</t>
  </si>
  <si>
    <t>P077917575918N</t>
  </si>
  <si>
    <t>52247</t>
  </si>
  <si>
    <t>BESSALA.</t>
  </si>
  <si>
    <t>JOLY.COLIN.</t>
  </si>
  <si>
    <t>P028717081768J</t>
  </si>
  <si>
    <t>52248</t>
  </si>
  <si>
    <t>BESSALA-ENAMA</t>
  </si>
  <si>
    <t>P125700057994D</t>
  </si>
  <si>
    <t>ESSONG</t>
  </si>
  <si>
    <t>ESSONG CHEFFERIE</t>
  </si>
  <si>
    <t>52249</t>
  </si>
  <si>
    <t>BESSALOU NGAMBI EPSE MAGNA BELLA</t>
  </si>
  <si>
    <t>SYLVIE FELICITE</t>
  </si>
  <si>
    <t>P087417644395E</t>
  </si>
  <si>
    <t>52250</t>
  </si>
  <si>
    <t>BESSAN</t>
  </si>
  <si>
    <t>VAN MATHAD GHISLAIN</t>
  </si>
  <si>
    <t>P058416462025L</t>
  </si>
  <si>
    <t>52251</t>
  </si>
  <si>
    <t>BESSANE</t>
  </si>
  <si>
    <t>P039017087141K</t>
  </si>
  <si>
    <t>52252</t>
  </si>
  <si>
    <t>BESSANG</t>
  </si>
  <si>
    <t>GINETTE JOSIANE MARIE LAURE</t>
  </si>
  <si>
    <t>P078216666557Y</t>
  </si>
  <si>
    <t>52253</t>
  </si>
  <si>
    <t>BESSANG ALOUMBE</t>
  </si>
  <si>
    <t>P067718472176G</t>
  </si>
  <si>
    <t>52254</t>
  </si>
  <si>
    <t>BESSANGUEM TCHITABA</t>
  </si>
  <si>
    <t>BODEBE DAVID</t>
  </si>
  <si>
    <t>P048017707344T</t>
  </si>
  <si>
    <t>52255</t>
  </si>
  <si>
    <t>BESSARA TSONGO LAURELLE STÉPHANIE</t>
  </si>
  <si>
    <t>( ETS NAED</t>
  </si>
  <si>
    <t>P069816373972S</t>
  </si>
  <si>
    <t>OLEMBE - DISPENSAIRE</t>
  </si>
  <si>
    <t>52256</t>
  </si>
  <si>
    <t>BESSAWA</t>
  </si>
  <si>
    <t>P085712720146G</t>
  </si>
  <si>
    <t>52257</t>
  </si>
  <si>
    <t>BESSAWA TCHANGAM RACHEL</t>
  </si>
  <si>
    <t>BESSAWA TCHANGAM</t>
  </si>
  <si>
    <t>P028812439312H</t>
  </si>
  <si>
    <t>52258</t>
  </si>
  <si>
    <t>BESSAY</t>
  </si>
  <si>
    <t>WILLY PATRICK</t>
  </si>
  <si>
    <t>P097718491264W</t>
  </si>
  <si>
    <t>52259</t>
  </si>
  <si>
    <t>BESSAY MAKUETE EPOUSE DZANGUE</t>
  </si>
  <si>
    <t>LORRAINE NADIA</t>
  </si>
  <si>
    <t>P028317118200N</t>
  </si>
  <si>
    <t>52260</t>
  </si>
  <si>
    <t>BESSBESS SARL</t>
  </si>
  <si>
    <t>M052116190832P</t>
  </si>
  <si>
    <t>52261</t>
  </si>
  <si>
    <t>BESSE NGNIAH</t>
  </si>
  <si>
    <t>P106312711357G</t>
  </si>
  <si>
    <t>52262</t>
  </si>
  <si>
    <t>BESSE ZAMBO</t>
  </si>
  <si>
    <t>P059218187919J</t>
  </si>
  <si>
    <t>52263</t>
  </si>
  <si>
    <t>BESSEBO</t>
  </si>
  <si>
    <t>P015717530596A</t>
  </si>
  <si>
    <t>52264</t>
  </si>
  <si>
    <t>BESSEDI ADELE EPSE BESSEKOU</t>
  </si>
  <si>
    <t>PIEDS DANS L'EAU</t>
  </si>
  <si>
    <t>P106900318735W</t>
  </si>
  <si>
    <t>CAMPO BEACH</t>
  </si>
  <si>
    <t>52265</t>
  </si>
  <si>
    <t>BESSEGUE RAPHAEL</t>
  </si>
  <si>
    <t>P077317829845J</t>
  </si>
  <si>
    <t>52266</t>
  </si>
  <si>
    <t>BESSEH BIHINA</t>
  </si>
  <si>
    <t>MARGUERITE LAURE</t>
  </si>
  <si>
    <t>P018018468349W</t>
  </si>
  <si>
    <t>52267</t>
  </si>
  <si>
    <t>BESSEK A RIKAM</t>
  </si>
  <si>
    <t>P095800175344R</t>
  </si>
  <si>
    <t>52268</t>
  </si>
  <si>
    <t>BESSEKOU</t>
  </si>
  <si>
    <t>P069917147984E</t>
  </si>
  <si>
    <t>654886666</t>
  </si>
  <si>
    <t>52269</t>
  </si>
  <si>
    <t>BESSELE FOMEKONG</t>
  </si>
  <si>
    <t>P030316774568H</t>
  </si>
  <si>
    <t>697979741</t>
  </si>
  <si>
    <t>52270</t>
  </si>
  <si>
    <t>ARREY ENOWKPA</t>
  </si>
  <si>
    <t>P097700150364D</t>
  </si>
  <si>
    <t>52271</t>
  </si>
  <si>
    <t>ASHU AGBOR JULES</t>
  </si>
  <si>
    <t>P048814439866S</t>
  </si>
  <si>
    <t>52272</t>
  </si>
  <si>
    <t>MERCY ETTA.</t>
  </si>
  <si>
    <t>P085617462741H</t>
  </si>
  <si>
    <t>52273</t>
  </si>
  <si>
    <t>NORA NYENTI</t>
  </si>
  <si>
    <t>P048816427749C</t>
  </si>
  <si>
    <t>52274</t>
  </si>
  <si>
    <t>BESSEM ASEM EPOUSE BISONG</t>
  </si>
  <si>
    <t>ODILIA</t>
  </si>
  <si>
    <t>P117917976847R</t>
  </si>
  <si>
    <t>SALE OF SECOND HAND GOODS (BROCANDE)</t>
  </si>
  <si>
    <t>52275</t>
  </si>
  <si>
    <t>BESSEM ASHU MBENG</t>
  </si>
  <si>
    <t>ETS REVEALCAKES &amp; MORE</t>
  </si>
  <si>
    <t>P068412571299E</t>
  </si>
  <si>
    <t>52276</t>
  </si>
  <si>
    <t>BESSEM AYUK EYONGETA (BESS DIGITAL PRINT LIMITED)</t>
  </si>
  <si>
    <t>P057917748234U</t>
  </si>
  <si>
    <t>52277</t>
  </si>
  <si>
    <t>BESSEM BESONG</t>
  </si>
  <si>
    <t>P126412439020K</t>
  </si>
  <si>
    <t>52278</t>
  </si>
  <si>
    <t>BESSEM EYONG</t>
  </si>
  <si>
    <t>P119018132045F</t>
  </si>
  <si>
    <t>52279</t>
  </si>
  <si>
    <t>BESSEM EYONG LOUSSIA</t>
  </si>
  <si>
    <t>P048617055848Y</t>
  </si>
  <si>
    <t>52280</t>
  </si>
  <si>
    <t>BESSEM KATE AKOACHERE</t>
  </si>
  <si>
    <t>P047612415464Q</t>
  </si>
  <si>
    <t>52281</t>
  </si>
  <si>
    <t>BESSEM MERCY OMECHAMBA</t>
  </si>
  <si>
    <t>ETS BESSEM MERCY OMECHAMBA</t>
  </si>
  <si>
    <t>P068012437813W</t>
  </si>
  <si>
    <t>52282</t>
  </si>
  <si>
    <t>BESSEM MISPA</t>
  </si>
  <si>
    <t>P078712300985L</t>
  </si>
  <si>
    <t>52283</t>
  </si>
  <si>
    <t>BESSEM NTUI</t>
  </si>
  <si>
    <t>P015000167266A</t>
  </si>
  <si>
    <t>52284</t>
  </si>
  <si>
    <t>BESSEM OBONG</t>
  </si>
  <si>
    <t>P128618174487M</t>
  </si>
  <si>
    <t>52285</t>
  </si>
  <si>
    <t>BESSEM SUSAN EPRESON</t>
  </si>
  <si>
    <t>P049216699416W</t>
  </si>
  <si>
    <t>52286</t>
  </si>
  <si>
    <t>BESSEM WAHOUM</t>
  </si>
  <si>
    <t>P078800545233X</t>
  </si>
  <si>
    <t>52287</t>
  </si>
  <si>
    <t>BESSEM WINIFRED AYUK ARREY</t>
  </si>
  <si>
    <t>P078317223307C</t>
  </si>
  <si>
    <t>52288</t>
  </si>
  <si>
    <t>BESSEMTABE</t>
  </si>
  <si>
    <t>P119216580941J</t>
  </si>
  <si>
    <t>52289</t>
  </si>
  <si>
    <t>BESSENE YENE</t>
  </si>
  <si>
    <t>MARIE DOUCE LINE</t>
  </si>
  <si>
    <t>P050316916433C</t>
  </si>
  <si>
    <t>52290</t>
  </si>
  <si>
    <t>BESSENG</t>
  </si>
  <si>
    <t>BLANCHE P</t>
  </si>
  <si>
    <t>P087516868665C</t>
  </si>
  <si>
    <t>52291</t>
  </si>
  <si>
    <t>CUNÉGONDE PHILOMÈNE</t>
  </si>
  <si>
    <t>P018318470357P</t>
  </si>
  <si>
    <t>CARREFOUR DE LA JOIE</t>
  </si>
  <si>
    <t>52292</t>
  </si>
  <si>
    <t>BESSENGUE ABENGMONI</t>
  </si>
  <si>
    <t>P069117792705Z</t>
  </si>
  <si>
    <t>52293</t>
  </si>
  <si>
    <t>BESSENGUE ATANGANA</t>
  </si>
  <si>
    <t>ODILE RAISSA</t>
  </si>
  <si>
    <t>P058817300440F</t>
  </si>
  <si>
    <t>MAIRIE YDE2</t>
  </si>
  <si>
    <t>52294</t>
  </si>
  <si>
    <t>BESSENGUE JUSTINE</t>
  </si>
  <si>
    <t>P038300575474Z</t>
  </si>
  <si>
    <t>MONATELE/Cent.Vil.</t>
  </si>
  <si>
    <t>52295</t>
  </si>
  <si>
    <t>BESSENGUE VIRGINIE</t>
  </si>
  <si>
    <t>P057517891477J</t>
  </si>
  <si>
    <t>52296</t>
  </si>
  <si>
    <t>BESSETEGNE EBIGUETIE</t>
  </si>
  <si>
    <t>P098216659384C</t>
  </si>
  <si>
    <t>AGENT MARKETING</t>
  </si>
  <si>
    <t>52297</t>
  </si>
  <si>
    <t>OLIVE NADÈGE</t>
  </si>
  <si>
    <t>P098216664963M</t>
  </si>
  <si>
    <t>52298</t>
  </si>
  <si>
    <t>BESSETEGNE EPSE BESSOLO ODIDI</t>
  </si>
  <si>
    <t>P126200347822K</t>
  </si>
  <si>
    <t>52299</t>
  </si>
  <si>
    <t>BESSEY</t>
  </si>
  <si>
    <t>ELVIS NKOMBI</t>
  </si>
  <si>
    <t>P108817650850K</t>
  </si>
  <si>
    <t>52300</t>
  </si>
  <si>
    <t>BESSI-AWUM COOPERATIVE CREDIT UNION</t>
  </si>
  <si>
    <t>M080900048472M</t>
  </si>
  <si>
    <t>52301</t>
  </si>
  <si>
    <t>BESSIEH</t>
  </si>
  <si>
    <t>FRANKA MBONE</t>
  </si>
  <si>
    <t>P019018288222U</t>
  </si>
  <si>
    <t>52302</t>
  </si>
  <si>
    <t>BESSIGA</t>
  </si>
  <si>
    <t>KLINTINE</t>
  </si>
  <si>
    <t>P058817868369X</t>
  </si>
  <si>
    <t>52303</t>
  </si>
  <si>
    <t>BESSIGA MINKOULOU</t>
  </si>
  <si>
    <t>CREPIN</t>
  </si>
  <si>
    <t>P079317919226C</t>
  </si>
  <si>
    <t>52304</t>
  </si>
  <si>
    <t>Bessigue</t>
  </si>
  <si>
    <t>P099417848746J</t>
  </si>
  <si>
    <t>52305</t>
  </si>
  <si>
    <t>BESSIGUE EMENGUELE JUNIOR ACHILLE</t>
  </si>
  <si>
    <t>P058313328586C</t>
  </si>
  <si>
    <t>AVANT CLINIQUE</t>
  </si>
  <si>
    <t>52306</t>
  </si>
  <si>
    <t>BESSIGUI</t>
  </si>
  <si>
    <t>P096414878461Y</t>
  </si>
  <si>
    <t>52307</t>
  </si>
  <si>
    <t>BESSIKA BUSINESS SARL</t>
  </si>
  <si>
    <t>B&amp;B SARL</t>
  </si>
  <si>
    <t>M032014408067C</t>
  </si>
  <si>
    <t>52308</t>
  </si>
  <si>
    <t>BESSIKE A NGON</t>
  </si>
  <si>
    <t>P036816080528G</t>
  </si>
  <si>
    <t>APRÈS RADIO NKUL NNAM</t>
  </si>
  <si>
    <t>52309</t>
  </si>
  <si>
    <t>BESSILE</t>
  </si>
  <si>
    <t>HERVÉ ROMUALD</t>
  </si>
  <si>
    <t>P069617560659X</t>
  </si>
  <si>
    <t>KCD</t>
  </si>
  <si>
    <t>52310</t>
  </si>
  <si>
    <t>BESSILE BO</t>
  </si>
  <si>
    <t>THIERRY DIMITRI</t>
  </si>
  <si>
    <t>P048212565712G</t>
  </si>
  <si>
    <t>52311</t>
  </si>
  <si>
    <t>BESSILE YEMDJUE</t>
  </si>
  <si>
    <t>P010217651692U</t>
  </si>
  <si>
    <t>SOUZA - ENTRÉE MUNDANI</t>
  </si>
  <si>
    <t>52312</t>
  </si>
  <si>
    <t>BESSILIKI EPSE SOMO</t>
  </si>
  <si>
    <t>P064418468613Q</t>
  </si>
  <si>
    <t>52313</t>
  </si>
  <si>
    <t>BESSIMA</t>
  </si>
  <si>
    <t>YASMINE LISE TERRENCE</t>
  </si>
  <si>
    <t>P079916018932D</t>
  </si>
  <si>
    <t>GAZAWA CENTRE</t>
  </si>
  <si>
    <t>52314</t>
  </si>
  <si>
    <t>BESSIN.</t>
  </si>
  <si>
    <t>P035717155697K</t>
  </si>
  <si>
    <t>52315</t>
  </si>
  <si>
    <t>BESSINOU NGAMALEU</t>
  </si>
  <si>
    <t>ANGELE SYLVIANE</t>
  </si>
  <si>
    <t>P058717881440P</t>
  </si>
  <si>
    <t>52316</t>
  </si>
  <si>
    <t>BESSIOK OLIANG</t>
  </si>
  <si>
    <t>FROZINE</t>
  </si>
  <si>
    <t>P019418179194A</t>
  </si>
  <si>
    <t>52317</t>
  </si>
  <si>
    <t>BESSIOK OLIANG FROZINE</t>
  </si>
  <si>
    <t>P018417834150P</t>
  </si>
  <si>
    <t>52318</t>
  </si>
  <si>
    <t>BESSIOL</t>
  </si>
  <si>
    <t>P068417993080L</t>
  </si>
  <si>
    <t>52319</t>
  </si>
  <si>
    <t>BESSOA MPONANGA</t>
  </si>
  <si>
    <t>P080016152119J</t>
  </si>
  <si>
    <t>52320</t>
  </si>
  <si>
    <t>BESSOANE</t>
  </si>
  <si>
    <t>SAMUEL ANSCAIRE</t>
  </si>
  <si>
    <t>P018515156778C</t>
  </si>
  <si>
    <t>52321</t>
  </si>
  <si>
    <t>BESSOGO KEKAMLA GARANDI</t>
  </si>
  <si>
    <t>P069300512835T</t>
  </si>
  <si>
    <t>RABINGA</t>
  </si>
  <si>
    <t>52322</t>
  </si>
  <si>
    <t>BESSOKA EPSE BOUKLY MADELEINE</t>
  </si>
  <si>
    <t>P018012732397D</t>
  </si>
  <si>
    <t>PITTI GARE</t>
  </si>
  <si>
    <t>52323</t>
  </si>
  <si>
    <t>BESSOLO</t>
  </si>
  <si>
    <t>P116116561573R</t>
  </si>
  <si>
    <t>52324</t>
  </si>
  <si>
    <t>P018616121506K</t>
  </si>
  <si>
    <t>VENTE BH BOISSONS HYGIENIQUES</t>
  </si>
  <si>
    <t>MEFOU ET AKONO</t>
  </si>
  <si>
    <t>52325</t>
  </si>
  <si>
    <t>BESSOLO EPSEE MBELE</t>
  </si>
  <si>
    <t>P037300399342K</t>
  </si>
  <si>
    <t>YAOUNDE/MFANDENA</t>
  </si>
  <si>
    <t>52326</t>
  </si>
  <si>
    <t>BESSOLO EYENGA EPSE OWONA</t>
  </si>
  <si>
    <t>P095817741129U</t>
  </si>
  <si>
    <t>52327</t>
  </si>
  <si>
    <t>BESSOLO NANG</t>
  </si>
  <si>
    <t>AMOUR LEONCE</t>
  </si>
  <si>
    <t>P049215277606Y</t>
  </si>
  <si>
    <t>SORCIER</t>
  </si>
  <si>
    <t>52328</t>
  </si>
  <si>
    <t>BESSOLO OLAMA</t>
  </si>
  <si>
    <t>ALPHONSINE AURELIE</t>
  </si>
  <si>
    <t>P089317854350S</t>
  </si>
  <si>
    <t>52329</t>
  </si>
  <si>
    <t>BESSOLO OWONA</t>
  </si>
  <si>
    <t>JOSEPHINE MARI</t>
  </si>
  <si>
    <t>P129317136889K</t>
  </si>
  <si>
    <t>52330</t>
  </si>
  <si>
    <t>BESSOLO OWONA JUSTINE CHRITELLE</t>
  </si>
  <si>
    <t>P128812692076T</t>
  </si>
  <si>
    <t>A DROITE SOUS-PREFECTURE</t>
  </si>
  <si>
    <t>52331</t>
  </si>
  <si>
    <t>BESSOM EDMOND ROSTAND</t>
  </si>
  <si>
    <t>P076600575512H</t>
  </si>
  <si>
    <t>YAOUNDE/MCHE CENTRAL</t>
  </si>
  <si>
    <t>52332</t>
  </si>
  <si>
    <t>BESSOMBA SIMON PIERRE FILS (ETS ORION)</t>
  </si>
  <si>
    <t>P059516656343S</t>
  </si>
  <si>
    <t>52333</t>
  </si>
  <si>
    <t>BESSOMBE BA NDING'A DAVID NJO- NJO</t>
  </si>
  <si>
    <t>M092417459340B</t>
  </si>
  <si>
    <t>RASSEMBLER LES CHORISTES, PROMOUVOIR LA PAIX, LA SOLIDARITE</t>
  </si>
  <si>
    <t>52334</t>
  </si>
  <si>
    <t>BESSOMBE MPELLE FRANCK OLIVIER</t>
  </si>
  <si>
    <t>(ETS NSERVICES)</t>
  </si>
  <si>
    <t>P079017495729X</t>
  </si>
  <si>
    <t>52335</t>
  </si>
  <si>
    <t>Bessomeng</t>
  </si>
  <si>
    <t>Gladys Émilienne</t>
  </si>
  <si>
    <t>P109517753858G</t>
  </si>
  <si>
    <t>52336</t>
  </si>
  <si>
    <t>BESSOMO</t>
  </si>
  <si>
    <t>Abada</t>
  </si>
  <si>
    <t>P092518036513T</t>
  </si>
  <si>
    <t>52337</t>
  </si>
  <si>
    <t>ALAIN SERGE LAN MC DYLAN</t>
  </si>
  <si>
    <t>P108816612047A</t>
  </si>
  <si>
    <t>52338</t>
  </si>
  <si>
    <t>DOROTHEE CLARISSE</t>
  </si>
  <si>
    <t>P128616382754L</t>
  </si>
  <si>
    <t>52339</t>
  </si>
  <si>
    <t>JOSEPHINE BRUNA</t>
  </si>
  <si>
    <t>P109817441931K</t>
  </si>
  <si>
    <t>52340</t>
  </si>
  <si>
    <t>P048717833793Q</t>
  </si>
  <si>
    <t>52341</t>
  </si>
  <si>
    <t>P048216702069P</t>
  </si>
  <si>
    <t>52342</t>
  </si>
  <si>
    <t>BESSOMO  ONANA  EPSE  ABEGA  XAVERIE  CLAIRE</t>
  </si>
  <si>
    <t>BESSOMO ONANA</t>
  </si>
  <si>
    <t>P057012415588N</t>
  </si>
  <si>
    <t>52343</t>
  </si>
  <si>
    <t>BESSOMO EPSE MANGA</t>
  </si>
  <si>
    <t>LORRAINE MIRELE</t>
  </si>
  <si>
    <t>P076216753739H</t>
  </si>
  <si>
    <t>édition</t>
  </si>
  <si>
    <t>52344</t>
  </si>
  <si>
    <t>BESSOMO MBARGA EPSE ETAME ETAME</t>
  </si>
  <si>
    <t>NADINE MENIE</t>
  </si>
  <si>
    <t>P077614664235F</t>
  </si>
  <si>
    <t>52345</t>
  </si>
  <si>
    <t>BESSOMO MURIELLE ROSETTE</t>
  </si>
  <si>
    <t>(ETS SANTONI &amp; FILS)</t>
  </si>
  <si>
    <t>P119312485137P</t>
  </si>
  <si>
    <t>52346</t>
  </si>
  <si>
    <t>BESSON A NWATCHOK</t>
  </si>
  <si>
    <t>P108316756974S</t>
  </si>
  <si>
    <t>52347</t>
  </si>
  <si>
    <t>P094815611593W</t>
  </si>
  <si>
    <t>52348</t>
  </si>
  <si>
    <t>GLADYS AGBOR</t>
  </si>
  <si>
    <t>P039716824449Y</t>
  </si>
  <si>
    <t>GARDENS - LIMBE</t>
  </si>
  <si>
    <t>52349</t>
  </si>
  <si>
    <t>JUSTINE TATIANE</t>
  </si>
  <si>
    <t>P098518501024E</t>
  </si>
  <si>
    <t>52350</t>
  </si>
  <si>
    <t>MARTIN ACHARE</t>
  </si>
  <si>
    <t>P018212624740K</t>
  </si>
  <si>
    <t>52351</t>
  </si>
  <si>
    <t>PATRICK ROGER</t>
  </si>
  <si>
    <t>P057300429035B</t>
  </si>
  <si>
    <t>52352</t>
  </si>
  <si>
    <t>SALOMON OBI</t>
  </si>
  <si>
    <t>P129016608297D</t>
  </si>
  <si>
    <t>52353</t>
  </si>
  <si>
    <t>WILSON ETA NKONGHO</t>
  </si>
  <si>
    <t>P029017391349A</t>
  </si>
  <si>
    <t>52354</t>
  </si>
  <si>
    <t>BESSONG &amp; FILS SARL</t>
  </si>
  <si>
    <t>M042116032963L</t>
  </si>
  <si>
    <t>BÂTIMENTS ET TRAVAUX PUBLICS</t>
  </si>
  <si>
    <t>FACE ÉGLISE FOMAKAP</t>
  </si>
  <si>
    <t>52355</t>
  </si>
  <si>
    <t>BESSONG A BEB JUNIOR</t>
  </si>
  <si>
    <t>(ETS SAINT JUDE ET BESSONG)</t>
  </si>
  <si>
    <t>P037400547023R</t>
  </si>
  <si>
    <t>52356</t>
  </si>
  <si>
    <t>BESSONG A EROUME</t>
  </si>
  <si>
    <t>P054815751822G</t>
  </si>
  <si>
    <t>52357</t>
  </si>
  <si>
    <t>BESSONG A MBASSA</t>
  </si>
  <si>
    <t>P059317516125P</t>
  </si>
  <si>
    <t>52358</t>
  </si>
  <si>
    <t>BESSONG A MBASSI</t>
  </si>
  <si>
    <t>P109117772691D</t>
  </si>
  <si>
    <t>52359</t>
  </si>
  <si>
    <t>BESSONG A NGON</t>
  </si>
  <si>
    <t>P118517628380X</t>
  </si>
  <si>
    <t>52360</t>
  </si>
  <si>
    <t>BESSONG AKO</t>
  </si>
  <si>
    <t>P128112755727W</t>
  </si>
  <si>
    <t>52361</t>
  </si>
  <si>
    <t>BESSONG BESSONG</t>
  </si>
  <si>
    <t>SANDRINE ALINE</t>
  </si>
  <si>
    <t>P069516619323P</t>
  </si>
  <si>
    <t>RUE DES CADEAUX</t>
  </si>
  <si>
    <t>52362</t>
  </si>
  <si>
    <t>P069517808963E</t>
  </si>
  <si>
    <t>RUE 2483</t>
  </si>
  <si>
    <t>52363</t>
  </si>
  <si>
    <t>BESSONG FREDERIC</t>
  </si>
  <si>
    <t>P116616022001S</t>
  </si>
  <si>
    <t>52364</t>
  </si>
  <si>
    <t>BESSONG FREDERICBE</t>
  </si>
  <si>
    <t>P116612502902N</t>
  </si>
  <si>
    <t>VENTE COSMETIQUES</t>
  </si>
  <si>
    <t>52365</t>
  </si>
  <si>
    <t>BESSONG FRIDA</t>
  </si>
  <si>
    <t>P028817741659D</t>
  </si>
  <si>
    <t>52366</t>
  </si>
  <si>
    <t>BESSONG HELEN TECLAIREBE</t>
  </si>
  <si>
    <t>BESSONG HELEN TECLAIRE</t>
  </si>
  <si>
    <t>P038400487546K</t>
  </si>
  <si>
    <t>FACE FOE FOKOU</t>
  </si>
  <si>
    <t>52367</t>
  </si>
  <si>
    <t>BESSONG IDIDY ADELINE</t>
  </si>
  <si>
    <t>ETS BIOBEV</t>
  </si>
  <si>
    <t>P028312287540B</t>
  </si>
  <si>
    <t>52368</t>
  </si>
  <si>
    <t>BESSONG MBAMBA</t>
  </si>
  <si>
    <t>P012116672424W</t>
  </si>
  <si>
    <t>PK17 DERIERE UNIVERSITE</t>
  </si>
  <si>
    <t>52369</t>
  </si>
  <si>
    <t>BESSONG OTANG</t>
  </si>
  <si>
    <t>P047116007053J</t>
  </si>
  <si>
    <t>ENTREEE TREMBLE TERRE</t>
  </si>
  <si>
    <t>52370</t>
  </si>
  <si>
    <t>BESSONG SOLOMON OBI</t>
  </si>
  <si>
    <t>P129017265652M</t>
  </si>
  <si>
    <t>52371</t>
  </si>
  <si>
    <t>BESSONG STEPHEN TAKANG</t>
  </si>
  <si>
    <t>P109016027562Z</t>
  </si>
  <si>
    <t>52372</t>
  </si>
  <si>
    <t>BESSONG TAKANG</t>
  </si>
  <si>
    <t>P047517207569X</t>
  </si>
  <si>
    <t>ABONG-MBANG, MONTEE ZAPPA</t>
  </si>
  <si>
    <t>52373</t>
  </si>
  <si>
    <t>BESSONG WANDJI</t>
  </si>
  <si>
    <t>GISLAIN RUFINE</t>
  </si>
  <si>
    <t>P099016972434U</t>
  </si>
  <si>
    <t>TELECONSEILLERE</t>
  </si>
  <si>
    <t>52374</t>
  </si>
  <si>
    <t>BESSOUM BADOP.</t>
  </si>
  <si>
    <t>P097617610338R</t>
  </si>
  <si>
    <t>52375</t>
  </si>
  <si>
    <t>ZACHARIE.</t>
  </si>
  <si>
    <t>P097617613387R</t>
  </si>
  <si>
    <t>AGENT COMMERCIAL.</t>
  </si>
  <si>
    <t>52376</t>
  </si>
  <si>
    <t>BESSOUMBA</t>
  </si>
  <si>
    <t>P016116083844B</t>
  </si>
  <si>
    <t>TAXES FONCIERES</t>
  </si>
  <si>
    <t>EKOUNOU PALAIS</t>
  </si>
  <si>
    <t>52377</t>
  </si>
  <si>
    <t>BESSY ELOMBO EPOUSE TOUTOUM YVONNE</t>
  </si>
  <si>
    <t>P088517893925U</t>
  </si>
  <si>
    <t>52378</t>
  </si>
  <si>
    <t>BEST &amp; PARTNERS</t>
  </si>
  <si>
    <t>M062417186161G</t>
  </si>
  <si>
    <t>GENERAL TRADE, IMPORT/EXPORT, PROVISIONS OF LEGAL SERVICES AND ASSISTANCE</t>
  </si>
  <si>
    <t>A CÔTÉ DU LYCÉE DE MAKEPE</t>
  </si>
  <si>
    <t>52379</t>
  </si>
  <si>
    <t>BEST AFRICAN COMPANY SARL</t>
  </si>
  <si>
    <t>BAC SARL</t>
  </si>
  <si>
    <t>M022014403620X</t>
  </si>
  <si>
    <t>52380</t>
  </si>
  <si>
    <t>BEST AFRIKA SARL</t>
  </si>
  <si>
    <t>M092116460434G</t>
  </si>
  <si>
    <t>52381</t>
  </si>
  <si>
    <t>BEST AND FAMOUS</t>
  </si>
  <si>
    <t>B &amp; F SARL</t>
  </si>
  <si>
    <t>M072416933540J</t>
  </si>
  <si>
    <t>SANTA LUCIA NKOABANG</t>
  </si>
  <si>
    <t>52382</t>
  </si>
  <si>
    <t>BEST APPLE 237</t>
  </si>
  <si>
    <t>M042416681068D</t>
  </si>
  <si>
    <t>AKWA MTN DOUBAIL</t>
  </si>
  <si>
    <t>52383</t>
  </si>
  <si>
    <t>BEST ASSISTANCE BUILDING BUSINESS</t>
  </si>
  <si>
    <t>B.ABB</t>
  </si>
  <si>
    <t>M052517772743C</t>
  </si>
  <si>
    <t>Les prestations de services divers</t>
  </si>
  <si>
    <t>52384</t>
  </si>
  <si>
    <t>BEST AUTO SERVICE SARL</t>
  </si>
  <si>
    <t>M091617747066E</t>
  </si>
  <si>
    <t>52385</t>
  </si>
  <si>
    <t>Best Brains Educational Empowerment Association</t>
  </si>
  <si>
    <t>BBEEA</t>
  </si>
  <si>
    <t>M122417974152B</t>
  </si>
  <si>
    <t>52386</t>
  </si>
  <si>
    <t>BEST BUILDERS SARL</t>
  </si>
  <si>
    <t>M092217610206D</t>
  </si>
  <si>
    <t>FACE PHARMACIE CANA</t>
  </si>
  <si>
    <t>52387</t>
  </si>
  <si>
    <t>BEST BUSINESS AND TECHNOLOGY</t>
  </si>
  <si>
    <t>BESBTECH</t>
  </si>
  <si>
    <t>M011818052091U</t>
  </si>
  <si>
    <t>52388</t>
  </si>
  <si>
    <t>BEST BUSINESS SARL</t>
  </si>
  <si>
    <t>BESTBU SARL</t>
  </si>
  <si>
    <t>M051812702927Y</t>
  </si>
  <si>
    <t>HOTEL LE SELECT</t>
  </si>
  <si>
    <t>52389</t>
  </si>
  <si>
    <t>BEST BUY SARL</t>
  </si>
  <si>
    <t>M112417192750D</t>
  </si>
  <si>
    <t>52390</t>
  </si>
  <si>
    <t>BEST CAMEROUN SARL</t>
  </si>
  <si>
    <t>(BEST-237) SARL</t>
  </si>
  <si>
    <t>M012517523570U</t>
  </si>
  <si>
    <t>52391</t>
  </si>
  <si>
    <t>BEST CERAMICS SARL</t>
  </si>
  <si>
    <t>M052416726388K</t>
  </si>
  <si>
    <t>NEGOCE/TRANSFORMATION INDUSTRIELLE/IMPORT-EXPORT/COMMERCE GENERAL/PRESTATION DE SERVICE/BTP/TRANSPORT/CONTRAT GENERAL</t>
  </si>
  <si>
    <t>52392</t>
  </si>
  <si>
    <t>BEST CHOICE SARL</t>
  </si>
  <si>
    <t>M112015259112P</t>
  </si>
  <si>
    <t>EXTRACTION DES PRODUITS MINIERS</t>
  </si>
  <si>
    <t>CARREFOUR NELSON MANDELA</t>
  </si>
  <si>
    <t>52393</t>
  </si>
  <si>
    <t>BEST COMMODITY TRADING SARL</t>
  </si>
  <si>
    <t>M082217570833L</t>
  </si>
  <si>
    <t>ZONE INDUSTRIELLE NDOGSIMBI</t>
  </si>
  <si>
    <t>52394</t>
  </si>
  <si>
    <t>BEST COMPUTER SARL</t>
  </si>
  <si>
    <t>M012416383728A</t>
  </si>
  <si>
    <t>52395</t>
  </si>
  <si>
    <t>BEST COMPUTERS &amp; SOLUTIONS SARL</t>
  </si>
  <si>
    <t>M042416659745U</t>
  </si>
  <si>
    <t>DOUALA AKWA FACE BICEC</t>
  </si>
  <si>
    <t>52396</t>
  </si>
  <si>
    <t>BEST CONSTRUCTION</t>
  </si>
  <si>
    <t>M102017096994J</t>
  </si>
  <si>
    <t>BODJONGO</t>
  </si>
  <si>
    <t>52397</t>
  </si>
  <si>
    <t>BEST CONSULTING GROUP SARL</t>
  </si>
  <si>
    <t>M022014405262H</t>
  </si>
  <si>
    <t>52398</t>
  </si>
  <si>
    <t>BEST CONSULTING PRO SARL</t>
  </si>
  <si>
    <t>BCP SARL</t>
  </si>
  <si>
    <t>M012217019437J</t>
  </si>
  <si>
    <t>ENIEG</t>
  </si>
  <si>
    <t>52399</t>
  </si>
  <si>
    <t>BEST DEAL CO LTD</t>
  </si>
  <si>
    <t>BDCL</t>
  </si>
  <si>
    <t>M112417281245P</t>
  </si>
  <si>
    <t>STATION BAMENDA</t>
  </si>
  <si>
    <t>52400</t>
  </si>
  <si>
    <t>BEST DEALS SARL</t>
  </si>
  <si>
    <t>M012416403037Y</t>
  </si>
  <si>
    <t>52401</t>
  </si>
  <si>
    <t>BEST DENTAL</t>
  </si>
  <si>
    <t>M041712653886G</t>
  </si>
  <si>
    <t>52402</t>
  </si>
  <si>
    <t>BEST DIRECTION SARL</t>
  </si>
  <si>
    <t>M082517960832E</t>
  </si>
  <si>
    <t>52403</t>
  </si>
  <si>
    <t>BEST DISIGN SARL</t>
  </si>
  <si>
    <t>M102417179782B</t>
  </si>
  <si>
    <t>BTP - COMMERCE GENERAL - IMPORT&amp;EXPORT - PRESTATIOND DE SERVICES</t>
  </si>
  <si>
    <t>NDOGBONG - ANGE RAPHAEL</t>
  </si>
  <si>
    <t>52404</t>
  </si>
  <si>
    <t>BEST EDEN SARL</t>
  </si>
  <si>
    <t>M022416420653L</t>
  </si>
  <si>
    <t>52405</t>
  </si>
  <si>
    <t>BEST ELECTRICITY IN CAMEROON SARL</t>
  </si>
  <si>
    <t>BEC SARL</t>
  </si>
  <si>
    <t>M071812715087D</t>
  </si>
  <si>
    <t>52406</t>
  </si>
  <si>
    <t>BEST END SOLUTIONS SARL</t>
  </si>
  <si>
    <t>M112417211050D</t>
  </si>
  <si>
    <t>52407</t>
  </si>
  <si>
    <t>BEST ENGENEERING SYSTEM</t>
  </si>
  <si>
    <t>B.E.S SARL</t>
  </si>
  <si>
    <t>M100400018276X</t>
  </si>
  <si>
    <t>ASSISTANCE TECHNIQUE PREST SCES.</t>
  </si>
  <si>
    <t>ANCIEN DALIP/FACE COMECI</t>
  </si>
  <si>
    <t>52408</t>
  </si>
  <si>
    <t>BEST ENGINEERING</t>
  </si>
  <si>
    <t>BESTE</t>
  </si>
  <si>
    <t>M101512418660H</t>
  </si>
  <si>
    <t>ETUDE &amp; SUIVI TRAVAUX D'INGENIEURIE</t>
  </si>
  <si>
    <t>52409</t>
  </si>
  <si>
    <t>BEST ENGINEERING AND LOGISTICS CO. LTD</t>
  </si>
  <si>
    <t>BEL CO. LTD</t>
  </si>
  <si>
    <t>M052217375951L</t>
  </si>
  <si>
    <t>52410</t>
  </si>
  <si>
    <t>BEST ENGINEERING CAMEROUN SARL</t>
  </si>
  <si>
    <t>B.E.C SARL</t>
  </si>
  <si>
    <t>M042318163144Z</t>
  </si>
  <si>
    <t>52411</t>
  </si>
  <si>
    <t>BEST ENGINEERING SOLUTIONS</t>
  </si>
  <si>
    <t>M022517595930E</t>
  </si>
  <si>
    <t>PRESTATIONS DE SERVICES, GENIE CIVIL, IMPORT-EXPORT</t>
  </si>
  <si>
    <t>AKWA RUE BERNABE</t>
  </si>
  <si>
    <t>52412</t>
  </si>
  <si>
    <t>BEST ENGINEERING STRUCTURES BTP SARL</t>
  </si>
  <si>
    <t>B.E.S BTP SARL</t>
  </si>
  <si>
    <t>M072416937618J</t>
  </si>
  <si>
    <t>52413</t>
  </si>
  <si>
    <t>BEST FARMER SARL</t>
  </si>
  <si>
    <t>B.M SARL</t>
  </si>
  <si>
    <t>M012416344126U</t>
  </si>
  <si>
    <t>52414</t>
  </si>
  <si>
    <t>BF SARL</t>
  </si>
  <si>
    <t>M012416354500L</t>
  </si>
  <si>
    <t>52415</t>
  </si>
  <si>
    <t>BEST FOODS AND BREWERIES SARL</t>
  </si>
  <si>
    <t>M122217856709H</t>
  </si>
  <si>
    <t>BONAMOUSSADI-DERRIERE LAUREAT</t>
  </si>
  <si>
    <t>52416</t>
  </si>
  <si>
    <t>BEST GADGET</t>
  </si>
  <si>
    <t>M032318133261P</t>
  </si>
  <si>
    <t>52417</t>
  </si>
  <si>
    <t>BEST GAME CONSULTING SARL</t>
  </si>
  <si>
    <t>B G CONSULTING SARL</t>
  </si>
  <si>
    <t>M022014404515L</t>
  </si>
  <si>
    <t>52418</t>
  </si>
  <si>
    <t>BEST GLOBE NETWORK ENGINEERING</t>
  </si>
  <si>
    <t>BEGLONENG</t>
  </si>
  <si>
    <t>M121917512790R</t>
  </si>
  <si>
    <t>GESTION ET VALORISATION DES DÉCHETS, FORMATION ET ÉDUCATION, MONTER ET DÉVELOPPER LES PROJETS</t>
  </si>
  <si>
    <t>RUE 3364 YAOUNDÉ 6</t>
  </si>
  <si>
    <t>52419</t>
  </si>
  <si>
    <t>BEST GRAPHICS</t>
  </si>
  <si>
    <t>M042517667690L</t>
  </si>
  <si>
    <t>SERIGRAPHIE-IMPRIMERIE-COMMERCE GENERAL-PRESETATION DE SERVICE</t>
  </si>
  <si>
    <t>AVENUE KING AKWA</t>
  </si>
  <si>
    <t>52420</t>
  </si>
  <si>
    <t>BEST HOME SARL</t>
  </si>
  <si>
    <t>BEST HOME</t>
  </si>
  <si>
    <t>M062217386939R</t>
  </si>
  <si>
    <t>52421</t>
  </si>
  <si>
    <t>BEST HOUSE TRADE AND SERVICES</t>
  </si>
  <si>
    <t>M082217535723X</t>
  </si>
  <si>
    <t>COMMERCE GENERALE, PRESTATIONS DE SERVICES, IMPORT-EXPORT, IMMOBILIER, TRANSPORT</t>
  </si>
  <si>
    <t>52422</t>
  </si>
  <si>
    <t>BEST IMMO GROUP SARL</t>
  </si>
  <si>
    <t>M022517573879B</t>
  </si>
  <si>
    <t>NKOMO : CARREFOUR</t>
  </si>
  <si>
    <t>52423</t>
  </si>
  <si>
    <t>BEST IN CLASS ENGINEERING SERVICES PRIVATE LIMITED COMPANY(BICES PLC)</t>
  </si>
  <si>
    <t>M092116446210P</t>
  </si>
  <si>
    <t>52424</t>
  </si>
  <si>
    <t>BEST INDUSTRIE SARL</t>
  </si>
  <si>
    <t>M112116985989R</t>
  </si>
  <si>
    <t>52425</t>
  </si>
  <si>
    <t>( B.I SARL )</t>
  </si>
  <si>
    <t>M022118018374U</t>
  </si>
  <si>
    <t>52426</t>
  </si>
  <si>
    <t>BEST INDUSTRY SARL</t>
  </si>
  <si>
    <t>M071913915288S</t>
  </si>
  <si>
    <t>DERRIERE BOULANGERIE ZEPOL</t>
  </si>
  <si>
    <t>52427</t>
  </si>
  <si>
    <t>BEST INGINEERING GROUP SARL</t>
  </si>
  <si>
    <t>M112015240143S</t>
  </si>
  <si>
    <t>CONSEIL EN MANAGEMENT, STRATEGIE ET AUDIT, REPRESENTATION DES MARQUES, PRESTATIONS DE SERVICES, COMMERCE GENERAL</t>
  </si>
  <si>
    <t>ROND POINT DAKAR- AFRILAND FIRST BANK</t>
  </si>
  <si>
    <t>52428</t>
  </si>
  <si>
    <t>BEST INNOVATION SERVICES SARL</t>
  </si>
  <si>
    <t>M072416933576X</t>
  </si>
  <si>
    <t>52429</t>
  </si>
  <si>
    <t>BEST INSURANCE COMPANY LTD</t>
  </si>
  <si>
    <t>B I LTD</t>
  </si>
  <si>
    <t>M111200043523D</t>
  </si>
  <si>
    <t>52430</t>
  </si>
  <si>
    <t>BEST INTERNATIONAL SARL</t>
  </si>
  <si>
    <t>M051411937837T</t>
  </si>
  <si>
    <t>52431</t>
  </si>
  <si>
    <t>BEST INTERNATIONAL TRADING CORPORAT°</t>
  </si>
  <si>
    <t>STE B.I.T.C SARL</t>
  </si>
  <si>
    <t>M031612501815W</t>
  </si>
  <si>
    <t>52432</t>
  </si>
  <si>
    <t>BEST LABEL TRANSPORTATION SARL</t>
  </si>
  <si>
    <t>M032318070263T</t>
  </si>
  <si>
    <t>52433</t>
  </si>
  <si>
    <t>BEST MEDICAL SARL</t>
  </si>
  <si>
    <t>M082417014241H</t>
  </si>
  <si>
    <t>EN FACE SGC BALI</t>
  </si>
  <si>
    <t>52434</t>
  </si>
  <si>
    <t>BEST MINING SARL</t>
  </si>
  <si>
    <t>M121812732828T</t>
  </si>
  <si>
    <t>EXPLOITATION/PROSPECTION MINIERE</t>
  </si>
  <si>
    <t>ZONE INDUSTRIELLE BASSA NDOGSIMBI</t>
  </si>
  <si>
    <t>52435</t>
  </si>
  <si>
    <t>BEST NET INTER.CAM.SARL</t>
  </si>
  <si>
    <t>BNICS</t>
  </si>
  <si>
    <t>M040700005803U</t>
  </si>
  <si>
    <t>52436</t>
  </si>
  <si>
    <t>BEST OF SPORTS</t>
  </si>
  <si>
    <t>BOS</t>
  </si>
  <si>
    <t>M122316605480Q</t>
  </si>
  <si>
    <t>MONTÉE 8E</t>
  </si>
  <si>
    <t>52437</t>
  </si>
  <si>
    <t>BEST PART'ER SERVICES SARL</t>
  </si>
  <si>
    <t>M042517720193Q</t>
  </si>
  <si>
    <t>52438</t>
  </si>
  <si>
    <t>BEST PLACE</t>
  </si>
  <si>
    <t>BEST</t>
  </si>
  <si>
    <t>M012317850027L</t>
  </si>
  <si>
    <t>COMMERCE GENERAL-PRESTATION DE SERVICES-</t>
  </si>
  <si>
    <t>52439</t>
  </si>
  <si>
    <t>BEST PRACTICE SARL</t>
  </si>
  <si>
    <t>BESPRA SARL</t>
  </si>
  <si>
    <t>M051912785171U</t>
  </si>
  <si>
    <t>52440</t>
  </si>
  <si>
    <t>BEST PRICES ELECTRONICS</t>
  </si>
  <si>
    <t>M102217674504D</t>
  </si>
  <si>
    <t>VENTES DES APPAREILS ÉLECTRONIQUES</t>
  </si>
  <si>
    <t>52441</t>
  </si>
  <si>
    <t>BEST PRINT SARL</t>
  </si>
  <si>
    <t>M061912787436N</t>
  </si>
  <si>
    <t>52442</t>
  </si>
  <si>
    <t>BEST QUALITY SARL</t>
  </si>
  <si>
    <t>BQ SARL</t>
  </si>
  <si>
    <t>M062517811353A</t>
  </si>
  <si>
    <t>52443</t>
  </si>
  <si>
    <t>BEST REAL ESTATE FUNDS SARL</t>
  </si>
  <si>
    <t>M032014406933W</t>
  </si>
  <si>
    <t>52444</t>
  </si>
  <si>
    <t>BEST SALES ELECTRO SARL</t>
  </si>
  <si>
    <t>BEST SALES ELECTRO</t>
  </si>
  <si>
    <t>M052416737478Z</t>
  </si>
  <si>
    <t>DOUALA AKWA DERRIÈRE COMECI</t>
  </si>
  <si>
    <t>52445</t>
  </si>
  <si>
    <t>BEST SAND QUARRY</t>
  </si>
  <si>
    <t>M012416375331L</t>
  </si>
  <si>
    <t>52446</t>
  </si>
  <si>
    <t>BEST SARL</t>
  </si>
  <si>
    <t>M092417093514F</t>
  </si>
  <si>
    <t>MBIDENG/NGAOUNDERE</t>
  </si>
  <si>
    <t>52447</t>
  </si>
  <si>
    <t>M102417124446M</t>
  </si>
  <si>
    <t>BRIQUETERIE/ NOUVELLE ROUTE</t>
  </si>
  <si>
    <t>52448</t>
  </si>
  <si>
    <t>M112417682859C</t>
  </si>
  <si>
    <t>services</t>
  </si>
  <si>
    <t>52449</t>
  </si>
  <si>
    <t>M012317811590K</t>
  </si>
  <si>
    <t>COMMERCE GENERAL, PRESTATION DE SERVICES, NEGOCE, ETUDE DE TERRAIN ET IMPORT - EXPORT</t>
  </si>
  <si>
    <t>52450</t>
  </si>
  <si>
    <t>BEST SECURITY BROKERS SARL</t>
  </si>
  <si>
    <t>B S B S</t>
  </si>
  <si>
    <t>M091417295837K</t>
  </si>
  <si>
    <t>FACE ECOLE DE POLOCE</t>
  </si>
  <si>
    <t>52451</t>
  </si>
  <si>
    <t>BEST SECURITY SARL</t>
  </si>
  <si>
    <t>M012317864255H</t>
  </si>
  <si>
    <t>52452</t>
  </si>
  <si>
    <t>BEST SERVICE VENTURE LIMITED</t>
  </si>
  <si>
    <t>M032318087021X</t>
  </si>
  <si>
    <t>52453</t>
  </si>
  <si>
    <t>BEST SERVICES AND TECHNOLOGIES SARL</t>
  </si>
  <si>
    <t>M031812699124E</t>
  </si>
  <si>
    <t>INFORMATIQUES-TELECOMMUNICATION</t>
  </si>
  <si>
    <t>52454</t>
  </si>
  <si>
    <t>BEST SERVICES OF AFRICA SARL</t>
  </si>
  <si>
    <t>BSA SARL</t>
  </si>
  <si>
    <t>M081914038535U</t>
  </si>
  <si>
    <t>52455</t>
  </si>
  <si>
    <t>BEST SERVICES PLUS SARL</t>
  </si>
  <si>
    <t>M072416919832E</t>
  </si>
  <si>
    <t>ACHAT ET VENTE DES BIENS ET SERVICES, COMMERCE GENERAL, PRESTATION DE SERVICES</t>
  </si>
  <si>
    <t>52456</t>
  </si>
  <si>
    <t>BEST SERVICES SARL</t>
  </si>
  <si>
    <t>M062517824002E</t>
  </si>
  <si>
    <t>52457</t>
  </si>
  <si>
    <t>M012317152346T</t>
  </si>
  <si>
    <t>ACHAT/VENTE/PS/NETTOYAGE/CG/PS</t>
  </si>
  <si>
    <t>52458</t>
  </si>
  <si>
    <t>BEST SHOES SARL</t>
  </si>
  <si>
    <t>M112417192379Z</t>
  </si>
  <si>
    <t>AKWA,ANCIENNE MAISON DU CYCLE</t>
  </si>
  <si>
    <t>52459</t>
  </si>
  <si>
    <t>BEST SOAP PRODUCTION COMPANY</t>
  </si>
  <si>
    <t>BSPN</t>
  </si>
  <si>
    <t>M092417096860K</t>
  </si>
  <si>
    <t>JAPOMA - KHOZA TOWN</t>
  </si>
  <si>
    <t>52460</t>
  </si>
  <si>
    <t>BEST STAR</t>
  </si>
  <si>
    <t>ETS BEST STAR</t>
  </si>
  <si>
    <t>P092316199117B</t>
  </si>
  <si>
    <t>DERRIÈRE HILA HÔTEL</t>
  </si>
  <si>
    <t>52461</t>
  </si>
  <si>
    <t>BEST STARS ACADEMY</t>
  </si>
  <si>
    <t>B.S.A</t>
  </si>
  <si>
    <t>M100718020153R</t>
  </si>
  <si>
    <t>52462</t>
  </si>
  <si>
    <t>BEST STEEL DISTRIBUTION SARL</t>
  </si>
  <si>
    <t>B.S.D SARL</t>
  </si>
  <si>
    <t>M022517572020X</t>
  </si>
  <si>
    <t>52463</t>
  </si>
  <si>
    <t>BEST TEAM INNOVATION SARL</t>
  </si>
  <si>
    <t>M092116446315F</t>
  </si>
  <si>
    <t>52464</t>
  </si>
  <si>
    <t>BEST TEAM SARL</t>
  </si>
  <si>
    <t>BEST TEAM</t>
  </si>
  <si>
    <t>M092518040845T</t>
  </si>
  <si>
    <t>52465</t>
  </si>
  <si>
    <t>BEST TRADING COMPANY</t>
  </si>
  <si>
    <t>M122216413716A</t>
  </si>
  <si>
    <t>52466</t>
  </si>
  <si>
    <t>BEST TRANSIT &amp; LOGISTICS CO LTD</t>
  </si>
  <si>
    <t>M101812735333K</t>
  </si>
  <si>
    <t>CUSTOM CLEARING-TRANSIT-LOGISTIC</t>
  </si>
  <si>
    <t>FACE COLLEGE DE LA SALLE</t>
  </si>
  <si>
    <t>52467</t>
  </si>
  <si>
    <t>BEST VALUE CORPORATION</t>
  </si>
  <si>
    <t>BV CORP</t>
  </si>
  <si>
    <t>M012517529672N</t>
  </si>
  <si>
    <t>SHELL-NEW BELL FACE ANCIEN CINEMA LE PALMIER</t>
  </si>
  <si>
    <t>52468</t>
  </si>
  <si>
    <t>BEST VIEW SARL</t>
  </si>
  <si>
    <t>M061512331919U</t>
  </si>
  <si>
    <t>OPTIQUE MEDICALE</t>
  </si>
  <si>
    <t>52469</t>
  </si>
  <si>
    <t>BEST VISION CAMEROUN SARL-U</t>
  </si>
  <si>
    <t>B.V.C</t>
  </si>
  <si>
    <t>M082417008616D</t>
  </si>
  <si>
    <t>A CÔTÉ HOTEL LA FALAISE</t>
  </si>
  <si>
    <t>52470</t>
  </si>
  <si>
    <t>BEST WAY INSURANCE</t>
  </si>
  <si>
    <t>B.W.I. SARL</t>
  </si>
  <si>
    <t>M081000033132R</t>
  </si>
  <si>
    <t>52471</t>
  </si>
  <si>
    <t>BEST WIN SARL</t>
  </si>
  <si>
    <t>M012217760646B</t>
  </si>
  <si>
    <t>52472</t>
  </si>
  <si>
    <t>BEST WINE CORP OF CAMEROON SARL</t>
  </si>
  <si>
    <t>BWCC SARL</t>
  </si>
  <si>
    <t>M092518045694Q</t>
  </si>
  <si>
    <t>52473</t>
  </si>
  <si>
    <t>BEST WORLD</t>
  </si>
  <si>
    <t>BW</t>
  </si>
  <si>
    <t>M062316841711H</t>
  </si>
  <si>
    <t>COMMERCE GÉNÉRAL IMPORT EXPORT PRESTATION</t>
  </si>
  <si>
    <t>BESTWORLD@GMAIL.COM</t>
  </si>
  <si>
    <t>52474</t>
  </si>
  <si>
    <t>BEST WORLD BUSINESS GROUP SARL</t>
  </si>
  <si>
    <t>BWBG SARL</t>
  </si>
  <si>
    <t>M022416604491A</t>
  </si>
  <si>
    <t>52475</t>
  </si>
  <si>
    <t>BEST WORLD BUSINESS SARL</t>
  </si>
  <si>
    <t>B.W.B</t>
  </si>
  <si>
    <t>M100900029431H</t>
  </si>
  <si>
    <t>52476</t>
  </si>
  <si>
    <t>BEST-AFRIKA SARL U</t>
  </si>
  <si>
    <t>M082417030443M</t>
  </si>
  <si>
    <t>52477</t>
  </si>
  <si>
    <t>BESTDAY</t>
  </si>
  <si>
    <t>M092217761954W</t>
  </si>
  <si>
    <t>52478</t>
  </si>
  <si>
    <t>BESTECH SARL</t>
  </si>
  <si>
    <t>M031812699514W</t>
  </si>
  <si>
    <t>BEPANDA - AXE LOURD</t>
  </si>
  <si>
    <t>52479</t>
  </si>
  <si>
    <t>BESTORIA HILLS LODGE</t>
  </si>
  <si>
    <t>P078217760213B</t>
  </si>
  <si>
    <t>GUEST HOUSING</t>
  </si>
  <si>
    <t>52480</t>
  </si>
  <si>
    <t>BESTPACK SARL</t>
  </si>
  <si>
    <t>M092217646954U</t>
  </si>
  <si>
    <t>INDUSTRIE DE PRODUCTION COMMERCE GENERAL</t>
  </si>
  <si>
    <t>52481</t>
  </si>
  <si>
    <t>BESTRANSITSERVICES SARL</t>
  </si>
  <si>
    <t>B.T.S SARL</t>
  </si>
  <si>
    <t>M092217617996B</t>
  </si>
  <si>
    <t>52482</t>
  </si>
  <si>
    <t>BESTSHOP SARL</t>
  </si>
  <si>
    <t>" BESTSHOP SARL "</t>
  </si>
  <si>
    <t>M052116098546U</t>
  </si>
  <si>
    <t>52483</t>
  </si>
  <si>
    <t>BESTWAY FINANCE LIMITED</t>
  </si>
  <si>
    <t>M042116058941C</t>
  </si>
  <si>
    <t>FOREVER</t>
  </si>
  <si>
    <t>52484</t>
  </si>
  <si>
    <t>BESTWAY INTERNATIONAL DRIVING SCHOOL</t>
  </si>
  <si>
    <t>BWIDS SARL</t>
  </si>
  <si>
    <t>M052416770502W</t>
  </si>
  <si>
    <t>AUTO ECOLE, FORMATION, CONSEIL, IMPORT/EXPORT</t>
  </si>
  <si>
    <t>52485</t>
  </si>
  <si>
    <t>BESTWIN SARL</t>
  </si>
  <si>
    <t>BESTWIN</t>
  </si>
  <si>
    <t>M012517551260S</t>
  </si>
  <si>
    <t>COMMERCE GENERAL/IMPORT-EXPORT-PRESTATIONS DE SERVIVES/INTERMEDIATION</t>
  </si>
  <si>
    <t>52486</t>
  </si>
  <si>
    <t>BESTY QUALITY SERVICES</t>
  </si>
  <si>
    <t>BQS</t>
  </si>
  <si>
    <t>M082116412866N</t>
  </si>
  <si>
    <t>52487</t>
  </si>
  <si>
    <t>BESUMBU</t>
  </si>
  <si>
    <t>CALIFORIA GLORIA NANJE</t>
  </si>
  <si>
    <t>P108917582576K</t>
  </si>
  <si>
    <t>52488</t>
  </si>
  <si>
    <t>BESUMBU BRUNHILDA</t>
  </si>
  <si>
    <t>NUMA IKOE</t>
  </si>
  <si>
    <t>P108517049302W</t>
  </si>
  <si>
    <t>MONGER ROAD</t>
  </si>
  <si>
    <t>52489</t>
  </si>
  <si>
    <t>BESUMBU BRUNHILDA NUMA IKOE</t>
  </si>
  <si>
    <t>P118517750891Z</t>
  </si>
  <si>
    <t>52490</t>
  </si>
  <si>
    <t>P108517850644R</t>
  </si>
  <si>
    <t>52491</t>
  </si>
  <si>
    <t>BESUMBU EPSE AYIWANOU MERCY ITOE</t>
  </si>
  <si>
    <t>P088916353818E</t>
  </si>
  <si>
    <t>52492</t>
  </si>
  <si>
    <t>BESVET</t>
  </si>
  <si>
    <t>M122317488036E</t>
  </si>
  <si>
    <t>VETENARY CLINIC</t>
  </si>
  <si>
    <t>52493</t>
  </si>
  <si>
    <t>BESWING AKENJI</t>
  </si>
  <si>
    <t>P127017116666B</t>
  </si>
  <si>
    <t>52494</t>
  </si>
  <si>
    <t>BET 2- MS SARL</t>
  </si>
  <si>
    <t>M052318251599U</t>
  </si>
  <si>
    <t>EKOUNOU ECOLE PUBLIQUE</t>
  </si>
  <si>
    <t>52495</t>
  </si>
  <si>
    <t>BET 2M-S SARL</t>
  </si>
  <si>
    <t>M022416411298U</t>
  </si>
  <si>
    <t>52496</t>
  </si>
  <si>
    <t>BET ENGINEERING FOR THE GREEN WORLD</t>
  </si>
  <si>
    <t>BET-EGW SARL</t>
  </si>
  <si>
    <t>M102417126271K</t>
  </si>
  <si>
    <t>52497</t>
  </si>
  <si>
    <t>BET GEO-COMPETENCE</t>
  </si>
  <si>
    <t>M080500021598L</t>
  </si>
  <si>
    <t>A COTE HOP.CNPS</t>
  </si>
  <si>
    <t>52498</t>
  </si>
  <si>
    <t>BET@CONSTRUCTION COMPANY LIMITED</t>
  </si>
  <si>
    <t>M112316339267M</t>
  </si>
  <si>
    <t>52499</t>
  </si>
  <si>
    <t>BETA - ENGINEERING SARL</t>
  </si>
  <si>
    <t>B.E SARL</t>
  </si>
  <si>
    <t>M012014367943N</t>
  </si>
  <si>
    <t>BTP/FORAGE/AEP/ENERGIE RENOUV.</t>
  </si>
  <si>
    <t>52500</t>
  </si>
  <si>
    <t>BETA BISSAYA</t>
  </si>
  <si>
    <t>MARTIN FRANCOIS BERLIN</t>
  </si>
  <si>
    <t>P047012696711S</t>
  </si>
  <si>
    <t>LIBRAIRIE PAPETERIE</t>
  </si>
  <si>
    <t>52501</t>
  </si>
  <si>
    <t>BETA CONSTRUCTION SA</t>
  </si>
  <si>
    <t>BETA CONSTRUCTION</t>
  </si>
  <si>
    <t>M120900030478D</t>
  </si>
  <si>
    <t>ESSENGUE DER MOULIN D AFRIQUE</t>
  </si>
  <si>
    <t>52502</t>
  </si>
  <si>
    <t>BETA CONSULTING SARL</t>
  </si>
  <si>
    <t>M021812678572X</t>
  </si>
  <si>
    <t>52503</t>
  </si>
  <si>
    <t>BETA E BANAKEN EPSE LYLI</t>
  </si>
  <si>
    <t>VIVIANE LAURE</t>
  </si>
  <si>
    <t>P027114580065C</t>
  </si>
  <si>
    <t>DERRIER RESIDENCE GOUVERNEUR</t>
  </si>
  <si>
    <t>52504</t>
  </si>
  <si>
    <t>BETA ENGIES</t>
  </si>
  <si>
    <t>M072416872742D</t>
  </si>
  <si>
    <t>MIMBOMAN/OPEP</t>
  </si>
  <si>
    <t>52505</t>
  </si>
  <si>
    <t>BETA ENGINEERING SARL</t>
  </si>
  <si>
    <t>BETA ENGINEERING</t>
  </si>
  <si>
    <t>M122316382400A</t>
  </si>
  <si>
    <t>52506</t>
  </si>
  <si>
    <t>BETA ENTERPRISE AND CORPORATION SARL</t>
  </si>
  <si>
    <t>M092417095584P</t>
  </si>
  <si>
    <t>52507</t>
  </si>
  <si>
    <t>BETA ESUNJU ROBINSON</t>
  </si>
  <si>
    <t>P109216508045Z</t>
  </si>
  <si>
    <t>52508</t>
  </si>
  <si>
    <t>BETA FOOD SA</t>
  </si>
  <si>
    <t>M072217520667L</t>
  </si>
  <si>
    <t>INDUSTRIE AGROALIMENTAIRE</t>
  </si>
  <si>
    <t>RUE PAUL MONTHE ECOLE DES FILLES</t>
  </si>
  <si>
    <t>52509</t>
  </si>
  <si>
    <t>BETA MEDIA GROUP</t>
  </si>
  <si>
    <t>M022318003836P</t>
  </si>
  <si>
    <t>PROVIDE PUBLIC RELATION AND COMMUNICATION SERVICES</t>
  </si>
  <si>
    <t>MAKEPE - MISSOKE</t>
  </si>
  <si>
    <t>52510</t>
  </si>
  <si>
    <t>BETA PRINT</t>
  </si>
  <si>
    <t>M020700021763L</t>
  </si>
  <si>
    <t>52511</t>
  </si>
  <si>
    <t>BETA SARL</t>
  </si>
  <si>
    <t>M022416428167M</t>
  </si>
  <si>
    <t>DOUALA ( AKWA)</t>
  </si>
  <si>
    <t>52512</t>
  </si>
  <si>
    <t>BETA SOLUTION SARL</t>
  </si>
  <si>
    <t>M022118460548D</t>
  </si>
  <si>
    <t>CHAUDRONNERIE ET PRESTATIONS DE SERVICES</t>
  </si>
  <si>
    <t>52513</t>
  </si>
  <si>
    <t>BETA TINZ SARL</t>
  </si>
  <si>
    <t>M062116398617Y</t>
  </si>
  <si>
    <t>52514</t>
  </si>
  <si>
    <t>BETA TRUCKS AND PARTNERS</t>
  </si>
  <si>
    <t>M082316036584G</t>
  </si>
  <si>
    <t>Transport et logistique transit import export douane sous traitance prestations services commerce général</t>
  </si>
  <si>
    <t>BSSADI</t>
  </si>
  <si>
    <t>52515</t>
  </si>
  <si>
    <t>BÊTA TRUST INVESTMENT S.A.S</t>
  </si>
  <si>
    <t>M122417679319D</t>
  </si>
  <si>
    <t>GESTION D'AFFAIRE;ADMINISTRATION D'ENTREPRISE</t>
  </si>
  <si>
    <t>HOTEL LA FALAISE AKWA</t>
  </si>
  <si>
    <t>52516</t>
  </si>
  <si>
    <t>BETAC CONSULTING SARL</t>
  </si>
  <si>
    <t>M052217328139A</t>
  </si>
  <si>
    <t>52517</t>
  </si>
  <si>
    <t>BETAFO  FIANCE</t>
  </si>
  <si>
    <t>P090217953781N</t>
  </si>
  <si>
    <t>52518</t>
  </si>
  <si>
    <t>BETAINSSEDI MPONDO</t>
  </si>
  <si>
    <t>P098816444898D</t>
  </si>
  <si>
    <t>52519</t>
  </si>
  <si>
    <t>BETAL</t>
  </si>
  <si>
    <t>ANITA CORINNE</t>
  </si>
  <si>
    <t>P028517846918T</t>
  </si>
  <si>
    <t>52520</t>
  </si>
  <si>
    <t>BETAL MOINDJEL</t>
  </si>
  <si>
    <t>EVANS LOIC</t>
  </si>
  <si>
    <t>P039918459531B</t>
  </si>
  <si>
    <t>52521</t>
  </si>
  <si>
    <t>BETALA</t>
  </si>
  <si>
    <t>Madeleine Nadine</t>
  </si>
  <si>
    <t>P099617785717U</t>
  </si>
  <si>
    <t>52522</t>
  </si>
  <si>
    <t>BETAM INES SANDRINE</t>
  </si>
  <si>
    <t>ETS RAYOMA</t>
  </si>
  <si>
    <t>P059817755985K</t>
  </si>
  <si>
    <t>IMPORTATION ET EXPORTATION DES BIENS ET PRODUITS COSMETIQUES</t>
  </si>
  <si>
    <t>52523</t>
  </si>
  <si>
    <t>BETAMA BIBIANE</t>
  </si>
  <si>
    <t>LETITIA</t>
  </si>
  <si>
    <t>P129917122152R</t>
  </si>
  <si>
    <t>52524</t>
  </si>
  <si>
    <t>BETAMBO</t>
  </si>
  <si>
    <t>JANINE</t>
  </si>
  <si>
    <t>P107717678610M</t>
  </si>
  <si>
    <t>52525</t>
  </si>
  <si>
    <t>BETAN</t>
  </si>
  <si>
    <t>P067917887490B</t>
  </si>
  <si>
    <t>52526</t>
  </si>
  <si>
    <t>BETANA JULIET MAKANE</t>
  </si>
  <si>
    <t>P127817845712E</t>
  </si>
  <si>
    <t>52527</t>
  </si>
  <si>
    <t>BETANG</t>
  </si>
  <si>
    <t>P027500203150F</t>
  </si>
  <si>
    <t>COMEMERCE GENERAL</t>
  </si>
  <si>
    <t>52528</t>
  </si>
  <si>
    <t>BETANG AGRICULTURE SARL</t>
  </si>
  <si>
    <t>M122117379063P</t>
  </si>
  <si>
    <t>A COTE DU CAMPUS A ESG</t>
  </si>
  <si>
    <t>52529</t>
  </si>
  <si>
    <t>BETANG ENGINEERING</t>
  </si>
  <si>
    <t>STE BE</t>
  </si>
  <si>
    <t>M072014795720K</t>
  </si>
  <si>
    <t>MAINTENANCES INDUSTRIELLES</t>
  </si>
  <si>
    <t>IUC - CAMPUS 1</t>
  </si>
  <si>
    <t>52530</t>
  </si>
  <si>
    <t>BETANG ENOK</t>
  </si>
  <si>
    <t>GAELLE LINCE</t>
  </si>
  <si>
    <t>P120216233189C</t>
  </si>
  <si>
    <t>52531</t>
  </si>
  <si>
    <t>BETANG SAMEN ERIC NESTOR.</t>
  </si>
  <si>
    <t>ETS WSAMS TECH</t>
  </si>
  <si>
    <t>P038216714332P</t>
  </si>
  <si>
    <t>52532</t>
  </si>
  <si>
    <t>BETANGA</t>
  </si>
  <si>
    <t>P099618038503D</t>
  </si>
  <si>
    <t>52533</t>
  </si>
  <si>
    <t>SUZANNE CATHERINE</t>
  </si>
  <si>
    <t>P018412634999A</t>
  </si>
  <si>
    <t>52534</t>
  </si>
  <si>
    <t>P018417513949S</t>
  </si>
  <si>
    <t>52535</t>
  </si>
  <si>
    <t>BETANGA.ALAIN.BERTRAND.CLEMENT</t>
  </si>
  <si>
    <t>ETS BETA INDUSTRY AND SERVICE"BIS"</t>
  </si>
  <si>
    <t>P098316595097A</t>
  </si>
  <si>
    <t>COMMERCE GENERAL PRESTATION SERVICE IMPOT/IMPORT</t>
  </si>
  <si>
    <t>BARCELONE BP</t>
  </si>
  <si>
    <t>52536</t>
  </si>
  <si>
    <t>BETANGABEH</t>
  </si>
  <si>
    <t>AWUNG TAMOH</t>
  </si>
  <si>
    <t>P058812674447D</t>
  </si>
  <si>
    <t>OPP NJEI FORBI</t>
  </si>
  <si>
    <t>52537</t>
  </si>
  <si>
    <t>BETAPO AUGUSTINE MOLIE</t>
  </si>
  <si>
    <t>P088117668866N</t>
  </si>
  <si>
    <t>52538</t>
  </si>
  <si>
    <t>BETAPO ESONA JULIET</t>
  </si>
  <si>
    <t>(ETS QUEEN MOTHER)</t>
  </si>
  <si>
    <t>P076217462277G</t>
  </si>
  <si>
    <t>52539</t>
  </si>
  <si>
    <t>BETAPO GRACE BOEMBE</t>
  </si>
  <si>
    <t>P109816672309S</t>
  </si>
  <si>
    <t>52540</t>
  </si>
  <si>
    <t>BETAPO YA</t>
  </si>
  <si>
    <t>INGEKE</t>
  </si>
  <si>
    <t>P098816404725P</t>
  </si>
  <si>
    <t>52541</t>
  </si>
  <si>
    <t>BETAPOH WILFRIED MOTITI</t>
  </si>
  <si>
    <t>P099616289410S</t>
  </si>
  <si>
    <t>AFAN MABE/DERRIERE IMM.NEXTELL</t>
  </si>
  <si>
    <t>52542</t>
  </si>
  <si>
    <t>BETARC BTP SARL</t>
  </si>
  <si>
    <t>M062216624544P</t>
  </si>
  <si>
    <t>DOUALA-ENTREE LYCEE PK 12</t>
  </si>
  <si>
    <t>52543</t>
  </si>
  <si>
    <t>BETARE KONGA</t>
  </si>
  <si>
    <t>KELLY MARIELLE.</t>
  </si>
  <si>
    <t>P069318061740J</t>
  </si>
  <si>
    <t>52544</t>
  </si>
  <si>
    <t>BETARE KONGA KELLY MARIELLE</t>
  </si>
  <si>
    <t>P069318000377F</t>
  </si>
  <si>
    <t>52545</t>
  </si>
  <si>
    <t>BETARE SAMBA</t>
  </si>
  <si>
    <t>P019117200533U</t>
  </si>
  <si>
    <t>MBALE</t>
  </si>
  <si>
    <t>52546</t>
  </si>
  <si>
    <t>BETA-RESILIENCE SARL</t>
  </si>
  <si>
    <t>M112417198291P</t>
  </si>
  <si>
    <t>52547</t>
  </si>
  <si>
    <t>BETATE</t>
  </si>
  <si>
    <t>P097216128608Y</t>
  </si>
  <si>
    <t>52548</t>
  </si>
  <si>
    <t>BETAYENE</t>
  </si>
  <si>
    <t>P114114380605Y</t>
  </si>
  <si>
    <t>FACE PETIT STADE</t>
  </si>
  <si>
    <t>52549</t>
  </si>
  <si>
    <t>BETBIA DJONOU</t>
  </si>
  <si>
    <t>P078416600039Y</t>
  </si>
  <si>
    <t>LOGBESSOU 500 M DE NEPTUNE</t>
  </si>
  <si>
    <t>52550</t>
  </si>
  <si>
    <t>BETBOU KENGNE</t>
  </si>
  <si>
    <t>CECILE GAÎLLE</t>
  </si>
  <si>
    <t>P128917043513K</t>
  </si>
  <si>
    <t>52551</t>
  </si>
  <si>
    <t>BETBUN</t>
  </si>
  <si>
    <t>GILBERT LEBEL</t>
  </si>
  <si>
    <t>P027717169278R</t>
  </si>
  <si>
    <t>52552</t>
  </si>
  <si>
    <t>BETCHA BAMEN GUERIN</t>
  </si>
  <si>
    <t>ETS MANITOU CONTRACTOR</t>
  </si>
  <si>
    <t>P078212441169A</t>
  </si>
  <si>
    <t>BTP-TRANSPORT-IMP/EXP-COMMERCE</t>
  </si>
  <si>
    <t>AKWA - CARREFOUR EQUIPEMENT</t>
  </si>
  <si>
    <t>52553</t>
  </si>
  <si>
    <t>BETCHA NTAMACK</t>
  </si>
  <si>
    <t>P088917830735L</t>
  </si>
  <si>
    <t>52554</t>
  </si>
  <si>
    <t>BETCHA SARL</t>
  </si>
  <si>
    <t>M012317868780A</t>
  </si>
  <si>
    <t>MARCHÉ CENTRAL BRIQUE 162</t>
  </si>
  <si>
    <t>52555</t>
  </si>
  <si>
    <t>BETCHAGUE A'DANG</t>
  </si>
  <si>
    <t>P069515604911B</t>
  </si>
  <si>
    <t>52556</t>
  </si>
  <si>
    <t>BETCHE</t>
  </si>
  <si>
    <t>P050516282947E</t>
  </si>
  <si>
    <t>52557</t>
  </si>
  <si>
    <t>P127912675048S</t>
  </si>
  <si>
    <t>52558</t>
  </si>
  <si>
    <t>P059117717258C</t>
  </si>
  <si>
    <t>52559</t>
  </si>
  <si>
    <t>SEM</t>
  </si>
  <si>
    <t>P018617709802L</t>
  </si>
  <si>
    <t>52560</t>
  </si>
  <si>
    <t>BETCHEM</t>
  </si>
  <si>
    <t>P028518008064J</t>
  </si>
  <si>
    <t>52561</t>
  </si>
  <si>
    <t>JEAN ARISTIDE</t>
  </si>
  <si>
    <t>P019617958012X</t>
  </si>
  <si>
    <t>52562</t>
  </si>
  <si>
    <t>LETICIA ELIZABETH BRI</t>
  </si>
  <si>
    <t>P059517152705S</t>
  </si>
  <si>
    <t>DERRIÈRE ANCIEN PLACE DE FÊTE</t>
  </si>
  <si>
    <t>52563</t>
  </si>
  <si>
    <t>NARCISSE DIEUDONNE</t>
  </si>
  <si>
    <t>P106800177371H</t>
  </si>
  <si>
    <t>IMM ODECI</t>
  </si>
  <si>
    <t>52564</t>
  </si>
  <si>
    <t>RODRIGUE CHARLY</t>
  </si>
  <si>
    <t>P039116571319P</t>
  </si>
  <si>
    <t>OPTIQUE MEDICALE/LUNETTERIE</t>
  </si>
  <si>
    <t>A COTE DE SINTRA</t>
  </si>
  <si>
    <t>52565</t>
  </si>
  <si>
    <t>Betchem</t>
  </si>
  <si>
    <t>Samuel</t>
  </si>
  <si>
    <t>P045418014815M</t>
  </si>
  <si>
    <t>52566</t>
  </si>
  <si>
    <t>BETCHEM  EPSE  TIATI</t>
  </si>
  <si>
    <t>P017417856390R</t>
  </si>
  <si>
    <t>52567</t>
  </si>
  <si>
    <t>BETCHEM A BETCHEM</t>
  </si>
  <si>
    <t>JEHAZIEL</t>
  </si>
  <si>
    <t>P058618069552P</t>
  </si>
  <si>
    <t>52568</t>
  </si>
  <si>
    <t>BETCHEM A BIDIAS ARIELLE VANESSA</t>
  </si>
  <si>
    <t>ETS H &amp; M</t>
  </si>
  <si>
    <t>P088812523327S</t>
  </si>
  <si>
    <t>52569</t>
  </si>
  <si>
    <t>BETCHEM A KEMOUM</t>
  </si>
  <si>
    <t>FRANCIS GERMAIN</t>
  </si>
  <si>
    <t>P088417341050E</t>
  </si>
  <si>
    <t>52570</t>
  </si>
  <si>
    <t>BETCHEM A MOUGNOL</t>
  </si>
  <si>
    <t>P018715659273P</t>
  </si>
  <si>
    <t>52571</t>
  </si>
  <si>
    <t>BETCHEM A RIKAM EDOUARD</t>
  </si>
  <si>
    <t>BOUTIQUE EDOUARD</t>
  </si>
  <si>
    <t>P048712489391P</t>
  </si>
  <si>
    <t>52572</t>
  </si>
  <si>
    <t>BETCHEM ABANG</t>
  </si>
  <si>
    <t>SARAH ENYANG</t>
  </si>
  <si>
    <t>P080218428116A</t>
  </si>
  <si>
    <t>52573</t>
  </si>
  <si>
    <t>BETCHEM BELINDA TIMAH( ETS BETCHEM.B.T)</t>
  </si>
  <si>
    <t>P067617940005Q</t>
  </si>
  <si>
    <t>52574</t>
  </si>
  <si>
    <t>BETCHEM HUGUES</t>
  </si>
  <si>
    <t>P017515278493Q</t>
  </si>
  <si>
    <t>52575</t>
  </si>
  <si>
    <t>BETCHEM MARIE</t>
  </si>
  <si>
    <t>P076017184423H</t>
  </si>
  <si>
    <t>52576</t>
  </si>
  <si>
    <t>Betchemi boade epouse bitang ayolo</t>
  </si>
  <si>
    <t>P105217749714P</t>
  </si>
  <si>
    <t>52577</t>
  </si>
  <si>
    <t>BETCHEN A MBANG</t>
  </si>
  <si>
    <t>P068815705506U</t>
  </si>
  <si>
    <t>52578</t>
  </si>
  <si>
    <t>BETCHEN ZACHEUS BESONG</t>
  </si>
  <si>
    <t>P019017379565H</t>
  </si>
  <si>
    <t>EXPORTATEUR</t>
  </si>
  <si>
    <t>52579</t>
  </si>
  <si>
    <t>BETCHETA</t>
  </si>
  <si>
    <t>Claire Cybel</t>
  </si>
  <si>
    <t>P089417724537T</t>
  </si>
  <si>
    <t>52580</t>
  </si>
  <si>
    <t>BETCHIEU TRADING SARL</t>
  </si>
  <si>
    <t>M032318070704L</t>
  </si>
  <si>
    <t>52581</t>
  </si>
  <si>
    <t>BETCHOM FOYOU EPSE MEGUE</t>
  </si>
  <si>
    <t>DÉBORAH</t>
  </si>
  <si>
    <t>P068216847558S</t>
  </si>
  <si>
    <t>52582</t>
  </si>
  <si>
    <t>BETCHOM KAMGANG CEDRINE KARELLE</t>
  </si>
  <si>
    <t>P116217441248E</t>
  </si>
  <si>
    <t>52583</t>
  </si>
  <si>
    <t>BETCHOM SIMEU</t>
  </si>
  <si>
    <t>P087916660188A</t>
  </si>
  <si>
    <t>COIFURE</t>
  </si>
  <si>
    <t>BP654</t>
  </si>
  <si>
    <t>52584</t>
  </si>
  <si>
    <t>BETCHOM TANGOU NICOLE</t>
  </si>
  <si>
    <t>P057312408830R</t>
  </si>
  <si>
    <t>CPT D 330</t>
  </si>
  <si>
    <t>52585</t>
  </si>
  <si>
    <t>BETCLIC CAMEROUN</t>
  </si>
  <si>
    <t>M052318274637Y</t>
  </si>
  <si>
    <t>5 AVENU MVOG FOUDA ADA</t>
  </si>
  <si>
    <t>52586</t>
  </si>
  <si>
    <t>BETDEN</t>
  </si>
  <si>
    <t>P107417137655Z</t>
  </si>
  <si>
    <t>52587</t>
  </si>
  <si>
    <t>BETDHEHE</t>
  </si>
  <si>
    <t>SYLVIE FLORENTINE</t>
  </si>
  <si>
    <t>P098016005923E</t>
  </si>
  <si>
    <t>52588</t>
  </si>
  <si>
    <t>BETDJI</t>
  </si>
  <si>
    <t>P078615700105Y</t>
  </si>
  <si>
    <t>52589</t>
  </si>
  <si>
    <t>BETDOGO AUGUSTIN</t>
  </si>
  <si>
    <t>P017412148010U</t>
  </si>
  <si>
    <t>52590</t>
  </si>
  <si>
    <t>BETE</t>
  </si>
  <si>
    <t>FLORIAN ROGRIGUE</t>
  </si>
  <si>
    <t>P058417762064H</t>
  </si>
  <si>
    <t>52591</t>
  </si>
  <si>
    <t>MARIE CORENTINE</t>
  </si>
  <si>
    <t>P088112671787E</t>
  </si>
  <si>
    <t>MESSASSI STATION NEPTURNE</t>
  </si>
  <si>
    <t>52592</t>
  </si>
  <si>
    <t>BETE BEATRICE EPSE ETOUNDI</t>
  </si>
  <si>
    <t>ETS LA PIETE</t>
  </si>
  <si>
    <t>P016713497188K</t>
  </si>
  <si>
    <t>52593</t>
  </si>
  <si>
    <t>BETE BIDIMA</t>
  </si>
  <si>
    <t>MARCELINE.</t>
  </si>
  <si>
    <t>P116917881087G</t>
  </si>
  <si>
    <t>52594</t>
  </si>
  <si>
    <t>BETE ELANG</t>
  </si>
  <si>
    <t>P065712412887J</t>
  </si>
  <si>
    <t>52595</t>
  </si>
  <si>
    <t>BETE EPSE MBARGA</t>
  </si>
  <si>
    <t>BRIGITTE VICTOIRE</t>
  </si>
  <si>
    <t>P108717514969Y</t>
  </si>
  <si>
    <t>BO 10</t>
  </si>
  <si>
    <t>52596</t>
  </si>
  <si>
    <t>BETE NDZINGA</t>
  </si>
  <si>
    <t>P019518045815Z</t>
  </si>
  <si>
    <t>52597</t>
  </si>
  <si>
    <t>bete nfokeu,</t>
  </si>
  <si>
    <t>yves serge,</t>
  </si>
  <si>
    <t>P098717974168B</t>
  </si>
  <si>
    <t>52598</t>
  </si>
  <si>
    <t>BETE NGUELE EPSE EBANGA</t>
  </si>
  <si>
    <t>P106016637384E</t>
  </si>
  <si>
    <t>52599</t>
  </si>
  <si>
    <t>BETE ONANA EPSE POZOKO</t>
  </si>
  <si>
    <t>P075617392347J</t>
  </si>
  <si>
    <t>DEUXIEME CARREFOUR</t>
  </si>
  <si>
    <t>52600</t>
  </si>
  <si>
    <t>BETEA JEAN</t>
  </si>
  <si>
    <t>P122017633033U</t>
  </si>
  <si>
    <t>52601</t>
  </si>
  <si>
    <t>BETEA TEBE JEAN BAPTISTE</t>
  </si>
  <si>
    <t>ETS CAD SECURITY</t>
  </si>
  <si>
    <t>P107500559139M</t>
  </si>
  <si>
    <t>52602</t>
  </si>
  <si>
    <t>BETEB NGOUH</t>
  </si>
  <si>
    <t>HAMID ARAFAT</t>
  </si>
  <si>
    <t>P019716296154W</t>
  </si>
  <si>
    <t>COMPTOIR 577</t>
  </si>
  <si>
    <t>52603</t>
  </si>
  <si>
    <t>BETEBA MOUM</t>
  </si>
  <si>
    <t>P118112147889G</t>
  </si>
  <si>
    <t>52604</t>
  </si>
  <si>
    <t>BETEBE</t>
  </si>
  <si>
    <t>P016715714396D</t>
  </si>
  <si>
    <t>52605</t>
  </si>
  <si>
    <t>P048517227522M</t>
  </si>
  <si>
    <t>52606</t>
  </si>
  <si>
    <t>BETEBE ABESSOLO JOSEPHINEET</t>
  </si>
  <si>
    <t>ETS BETEBE ABESSOLO</t>
  </si>
  <si>
    <t>P055600195646X</t>
  </si>
  <si>
    <t>52607</t>
  </si>
  <si>
    <t>BETEBE AYINA MARGUERITE CHANCELLE</t>
  </si>
  <si>
    <t>ETS FADA</t>
  </si>
  <si>
    <t>P049412642226X</t>
  </si>
  <si>
    <t>52608</t>
  </si>
  <si>
    <t>BETEBE MANG</t>
  </si>
  <si>
    <t>GUY JUSTIN</t>
  </si>
  <si>
    <t>P039517632998Q</t>
  </si>
  <si>
    <t>52609</t>
  </si>
  <si>
    <t>BETEBE NDEGUE</t>
  </si>
  <si>
    <t>ODILE JOCELINE</t>
  </si>
  <si>
    <t>P029217429898J</t>
  </si>
  <si>
    <t>52610</t>
  </si>
  <si>
    <t>CALISTUS NCHOU</t>
  </si>
  <si>
    <t>P050116900808R</t>
  </si>
  <si>
    <t>52611</t>
  </si>
  <si>
    <t>KINGSLY BETECK EYONGNJIE</t>
  </si>
  <si>
    <t>P128516156956R</t>
  </si>
  <si>
    <t>BALENG GRAND BAOBAB</t>
  </si>
  <si>
    <t>52612</t>
  </si>
  <si>
    <t>MARSHAL OBEN</t>
  </si>
  <si>
    <t>P048316065293B</t>
  </si>
  <si>
    <t>ÉDUCATEUR</t>
  </si>
  <si>
    <t>52613</t>
  </si>
  <si>
    <t>P016417208154X</t>
  </si>
  <si>
    <t>52614</t>
  </si>
  <si>
    <t>BETECK DIVINE</t>
  </si>
  <si>
    <t>P070417113600H</t>
  </si>
  <si>
    <t>52615</t>
  </si>
  <si>
    <t>BETECK FRANCIS EYONG</t>
  </si>
  <si>
    <t>P078518174568M</t>
  </si>
  <si>
    <t>52616</t>
  </si>
  <si>
    <t>BETECK SAMUEL TABOT</t>
  </si>
  <si>
    <t>P122016963933J</t>
  </si>
  <si>
    <t>52617</t>
  </si>
  <si>
    <t>BETE'E ONDOA MBARGA</t>
  </si>
  <si>
    <t>PAMELA G</t>
  </si>
  <si>
    <t>P059116237907K</t>
  </si>
  <si>
    <t>52618</t>
  </si>
  <si>
    <t>BETEGUE</t>
  </si>
  <si>
    <t>P106812731853X</t>
  </si>
  <si>
    <t>52619</t>
  </si>
  <si>
    <t>BETEH EPSE OVONO MARGUERITTE FLORENCE</t>
  </si>
  <si>
    <t>P038717708682W</t>
  </si>
  <si>
    <t>52620</t>
  </si>
  <si>
    <t>BETEH ESAVENA</t>
  </si>
  <si>
    <t>P107816736041B</t>
  </si>
  <si>
    <t>52621</t>
  </si>
  <si>
    <t>BETEH KUBEH</t>
  </si>
  <si>
    <t>P128517080627T</t>
  </si>
  <si>
    <t>IDENAU BLOCK 20</t>
  </si>
  <si>
    <t>52622</t>
  </si>
  <si>
    <t>BETEK</t>
  </si>
  <si>
    <t>REGINA EBOB</t>
  </si>
  <si>
    <t>P096000097022D</t>
  </si>
  <si>
    <t>52623</t>
  </si>
  <si>
    <t>BETEK ENOW VALE</t>
  </si>
  <si>
    <t>P049517584827D</t>
  </si>
  <si>
    <t>52624</t>
  </si>
  <si>
    <t>BETEK SABINA BESONG EPSE DANIEL EYONG</t>
  </si>
  <si>
    <t>P049117606583S</t>
  </si>
  <si>
    <t>52625</t>
  </si>
  <si>
    <t>BETEKMBECHANG AGBOR</t>
  </si>
  <si>
    <t>EMIL</t>
  </si>
  <si>
    <t>P089618521759Y</t>
  </si>
  <si>
    <t>52626</t>
  </si>
  <si>
    <t>BETELA</t>
  </si>
  <si>
    <t>P127212568602U</t>
  </si>
  <si>
    <t>52627</t>
  </si>
  <si>
    <t>BETELE ELWA</t>
  </si>
  <si>
    <t>P010017932324R</t>
  </si>
  <si>
    <t>52628</t>
  </si>
  <si>
    <t>BETELLE</t>
  </si>
  <si>
    <t>ELOIS</t>
  </si>
  <si>
    <t>P039917532769Z</t>
  </si>
  <si>
    <t>52629</t>
  </si>
  <si>
    <t>BETEMBIA NADINE</t>
  </si>
  <si>
    <t>P078316060247Y</t>
  </si>
  <si>
    <t>VENTE LAIT</t>
  </si>
  <si>
    <t>MARCHÉ BTQ</t>
  </si>
  <si>
    <t>52630</t>
  </si>
  <si>
    <t>BETENE</t>
  </si>
  <si>
    <t>GILBERT JOSEPH</t>
  </si>
  <si>
    <t>P018417025933Z</t>
  </si>
  <si>
    <t>52631</t>
  </si>
  <si>
    <t>BETENE BETENE</t>
  </si>
  <si>
    <t>P067817724554D</t>
  </si>
  <si>
    <t>52632</t>
  </si>
  <si>
    <t>BETENG A KOOKO</t>
  </si>
  <si>
    <t>YOLANDE PULCHERIE</t>
  </si>
  <si>
    <t>P127617473552Q</t>
  </si>
  <si>
    <t>52633</t>
  </si>
  <si>
    <t>BETENGI BASSONG ETIENNE</t>
  </si>
  <si>
    <t>P064217670856S</t>
  </si>
  <si>
    <t>52634</t>
  </si>
  <si>
    <t>BETEP</t>
  </si>
  <si>
    <t>P037817670648T</t>
  </si>
  <si>
    <t>52635</t>
  </si>
  <si>
    <t>BETEU</t>
  </si>
  <si>
    <t>FRANCIS AIMÉ</t>
  </si>
  <si>
    <t>P128116738882K</t>
  </si>
  <si>
    <t>BOCOM NKOABANG</t>
  </si>
  <si>
    <t>52636</t>
  </si>
  <si>
    <t>HANNAH BENYOR</t>
  </si>
  <si>
    <t>P128817607733Y</t>
  </si>
  <si>
    <t>52637</t>
  </si>
  <si>
    <t>BETGA</t>
  </si>
  <si>
    <t>P086512338959M</t>
  </si>
  <si>
    <t>52638</t>
  </si>
  <si>
    <t>P099116338063S</t>
  </si>
  <si>
    <t>VENTE TENNIS</t>
  </si>
  <si>
    <t>DOUCHES</t>
  </si>
  <si>
    <t>52639</t>
  </si>
  <si>
    <t>HAMADJODA ALIM</t>
  </si>
  <si>
    <t>P018516923842K</t>
  </si>
  <si>
    <t>52640</t>
  </si>
  <si>
    <t>P096600010479L</t>
  </si>
  <si>
    <t>VENTE PIECES AUTO &amp; VELO</t>
  </si>
  <si>
    <t>52641</t>
  </si>
  <si>
    <t>BETGA BERTRAND</t>
  </si>
  <si>
    <t>ETS NJITCHOUA FILS</t>
  </si>
  <si>
    <t>P057312402489N</t>
  </si>
  <si>
    <t>FACE BOULANGERIE DE LUXE</t>
  </si>
  <si>
    <t>52642</t>
  </si>
  <si>
    <t>BETGA DJENKWE NOEL</t>
  </si>
  <si>
    <t>P128012625595Z</t>
  </si>
  <si>
    <t>52643</t>
  </si>
  <si>
    <t>BETGA EPSE KAMDEM TAGNE</t>
  </si>
  <si>
    <t>LYLIANE STEPHANIE</t>
  </si>
  <si>
    <t>P038314911895A</t>
  </si>
  <si>
    <t>52644</t>
  </si>
  <si>
    <t>BETGA EPSE MBATCHOU</t>
  </si>
  <si>
    <t>P046416342772L</t>
  </si>
  <si>
    <t>BANTOUM1</t>
  </si>
  <si>
    <t>52645</t>
  </si>
  <si>
    <t>BETGA FONTCHA</t>
  </si>
  <si>
    <t>ROSTELLE ARMELLE</t>
  </si>
  <si>
    <t>P029916764597D</t>
  </si>
  <si>
    <t>52646</t>
  </si>
  <si>
    <t>BETGA MBIADA</t>
  </si>
  <si>
    <t>FRANCKY</t>
  </si>
  <si>
    <t>P017917055209H</t>
  </si>
  <si>
    <t>QUARTIER BAGANGTE</t>
  </si>
  <si>
    <t>52647</t>
  </si>
  <si>
    <t>BET-GLOBAL SERVICES</t>
  </si>
  <si>
    <t>BET-GS</t>
  </si>
  <si>
    <t>P019217633524Z</t>
  </si>
  <si>
    <t>52648</t>
  </si>
  <si>
    <t>ETS B.E.T-G.S</t>
  </si>
  <si>
    <t>P019217635316W</t>
  </si>
  <si>
    <t>MAITRISE D'OEUVRE : BATIMENT-TRAVAUX PUBLICS-HYDRAULIQUE-ENERGIE SOLAIRE-PRESTATION DE SERVICES ET COMMERCE GENERAL</t>
  </si>
  <si>
    <t>52649</t>
  </si>
  <si>
    <t>BETGNA</t>
  </si>
  <si>
    <t>DAGOBERT JULES</t>
  </si>
  <si>
    <t>P046300026227D</t>
  </si>
  <si>
    <t>ROND POINT PALAIS DES CONGRES</t>
  </si>
  <si>
    <t>52650</t>
  </si>
  <si>
    <t>BETH</t>
  </si>
  <si>
    <t>P049517539045J</t>
  </si>
  <si>
    <t>52651</t>
  </si>
  <si>
    <t>P027618414246A</t>
  </si>
  <si>
    <t>52652</t>
  </si>
  <si>
    <t>BETHANIE PHARMA SARL</t>
  </si>
  <si>
    <t>BETHANIE PHARMA</t>
  </si>
  <si>
    <t>M102217702125D</t>
  </si>
  <si>
    <t>BONAMOUSSADI 5</t>
  </si>
  <si>
    <t>52653</t>
  </si>
  <si>
    <t>BETHANY</t>
  </si>
  <si>
    <t>P068017558179F</t>
  </si>
  <si>
    <t>52654</t>
  </si>
  <si>
    <t>Bethany</t>
  </si>
  <si>
    <t>Max</t>
  </si>
  <si>
    <t>P070017917873W</t>
  </si>
  <si>
    <t>52655</t>
  </si>
  <si>
    <t>BETHANY MÉDICAL CENTRE</t>
  </si>
  <si>
    <t>M122217620194Q</t>
  </si>
  <si>
    <t>52656</t>
  </si>
  <si>
    <t>BETHANY NURSERY &amp; PRIMARY SCHOOL</t>
  </si>
  <si>
    <t>M119012579280W</t>
  </si>
  <si>
    <t>52657</t>
  </si>
  <si>
    <t>BETHE OBATE</t>
  </si>
  <si>
    <t>P078217521620W</t>
  </si>
  <si>
    <t>POSE ONGLES</t>
  </si>
  <si>
    <t>52658</t>
  </si>
  <si>
    <t>BETHE SOUA</t>
  </si>
  <si>
    <t>LUC GAETAN</t>
  </si>
  <si>
    <t>P127200406589Y</t>
  </si>
  <si>
    <t>BP 6697 YDE</t>
  </si>
  <si>
    <t>52659</t>
  </si>
  <si>
    <t>BETHEBE</t>
  </si>
  <si>
    <t>P070117826324W</t>
  </si>
  <si>
    <t>52660</t>
  </si>
  <si>
    <t>BETHEL</t>
  </si>
  <si>
    <t>MOISE BANGA</t>
  </si>
  <si>
    <t>P037316851534F</t>
  </si>
  <si>
    <t>NGOG MAPOUBI</t>
  </si>
  <si>
    <t>52661</t>
  </si>
  <si>
    <t>BÉTHEL AUTOMOBILE SARL</t>
  </si>
  <si>
    <t>M052416756715L</t>
  </si>
  <si>
    <t>peinture automobile</t>
  </si>
  <si>
    <t>52662</t>
  </si>
  <si>
    <t>BETHEL CAMEROON SARL</t>
  </si>
  <si>
    <t>M032416624005E</t>
  </si>
  <si>
    <t>MINING</t>
  </si>
  <si>
    <t>52663</t>
  </si>
  <si>
    <t>BETHEL COMMERCE LIMITED</t>
  </si>
  <si>
    <t>BC LTD</t>
  </si>
  <si>
    <t>M032517640492B</t>
  </si>
  <si>
    <t>52664</t>
  </si>
  <si>
    <t>BETHEL COMPANY LIMITED</t>
  </si>
  <si>
    <t>(BC)LTD</t>
  </si>
  <si>
    <t>M011912750833X</t>
  </si>
  <si>
    <t>DISTRIBUTION,IMPT/EXPT,GEN.CONTRACTS</t>
  </si>
  <si>
    <t>52665</t>
  </si>
  <si>
    <t>BETHEL COMPREHESIVE INSURANCE COMPANY LTD</t>
  </si>
  <si>
    <t>(BCI)</t>
  </si>
  <si>
    <t>M032118587401J</t>
  </si>
  <si>
    <t>52666</t>
  </si>
  <si>
    <t>BETHEL CONSULTING SARL</t>
  </si>
  <si>
    <t>M032217181056P</t>
  </si>
  <si>
    <t>52667</t>
  </si>
  <si>
    <t>BETHEL ECHAN ETAVE</t>
  </si>
  <si>
    <t>P129112618212L</t>
  </si>
  <si>
    <t>52668</t>
  </si>
  <si>
    <t>BETHEL EYE CARE</t>
  </si>
  <si>
    <t>M012416483053S</t>
  </si>
  <si>
    <t>52669</t>
  </si>
  <si>
    <t>BETHEL IMPACT CONSULTING SARL</t>
  </si>
  <si>
    <t>BI CONSULTING SARL</t>
  </si>
  <si>
    <t>M092518050639H</t>
  </si>
  <si>
    <t>52670</t>
  </si>
  <si>
    <t>BETHEL INDUSTRIEVERTRETUNG LIMITED</t>
  </si>
  <si>
    <t>BIIL</t>
  </si>
  <si>
    <t>M040700023586G</t>
  </si>
  <si>
    <t>CONSULTING RENEWABLE</t>
  </si>
  <si>
    <t>ENTRANCE FON'S STREET</t>
  </si>
  <si>
    <t>52671</t>
  </si>
  <si>
    <t>BETHEL LOGISTICS COMPANY LIMITED</t>
  </si>
  <si>
    <t>M072517874961D</t>
  </si>
  <si>
    <t>52672</t>
  </si>
  <si>
    <t>BETHEL MEDICAL SARL</t>
  </si>
  <si>
    <t>M042318098934B</t>
  </si>
  <si>
    <t>52673</t>
  </si>
  <si>
    <t>BETHEL PERFECT SERVICES LTD</t>
  </si>
  <si>
    <t>M052217320123S</t>
  </si>
  <si>
    <t>GENERAL IMPORT AND EXPORT, MANUFACTURING, SALES, CONSULTANCY SERVICES, GENERAL SUPPLIES.</t>
  </si>
  <si>
    <t>52674</t>
  </si>
  <si>
    <t>BETHEL PHARMACY SARL</t>
  </si>
  <si>
    <t>M021912751061G</t>
  </si>
  <si>
    <t>VENTE DES PRODUITS PHARMA</t>
  </si>
  <si>
    <t>52675</t>
  </si>
  <si>
    <t>BETHEL SARL</t>
  </si>
  <si>
    <t>M112116699693Y</t>
  </si>
  <si>
    <t>52676</t>
  </si>
  <si>
    <t>BETHEL TRAVELS INTERNATIONAL</t>
  </si>
  <si>
    <t>M062318486851A</t>
  </si>
  <si>
    <t>52677</t>
  </si>
  <si>
    <t>BETHEL VENTURES ENTERPRISE</t>
  </si>
  <si>
    <t>M042517692746K</t>
  </si>
  <si>
    <t>52678</t>
  </si>
  <si>
    <t>BETHELI MULTI SERVICES SARL</t>
  </si>
  <si>
    <t>M082015093594A</t>
  </si>
  <si>
    <t>52679</t>
  </si>
  <si>
    <t>BETHESDA BILINGUAL COLLEGE</t>
  </si>
  <si>
    <t>M042116050552N</t>
  </si>
  <si>
    <t>BOJONGO- BONABERI</t>
  </si>
  <si>
    <t>52680</t>
  </si>
  <si>
    <t>BETHESDA COMPANY LIMITED</t>
  </si>
  <si>
    <t>M082015065559P</t>
  </si>
  <si>
    <t>52681</t>
  </si>
  <si>
    <t>BETHESDA ET SERVICES SARL</t>
  </si>
  <si>
    <t>BETHESDA ET SERVICES</t>
  </si>
  <si>
    <t>M102217653113X</t>
  </si>
  <si>
    <t>COMPAGNIE DE GENDARMERIE</t>
  </si>
  <si>
    <t>52682</t>
  </si>
  <si>
    <t>BETHEU CHEUDJOU</t>
  </si>
  <si>
    <t>P049017724563K</t>
  </si>
  <si>
    <t>52683</t>
  </si>
  <si>
    <t>BETHIEUR PEKASSA</t>
  </si>
  <si>
    <t>MFOUAPON IBRAHIM</t>
  </si>
  <si>
    <t>P039416616325U</t>
  </si>
  <si>
    <t>FOUMBAN-NJINKA</t>
  </si>
  <si>
    <t>52684</t>
  </si>
  <si>
    <t>BETHSEM A NDANG JOEL</t>
  </si>
  <si>
    <t>(JOJO &amp; FILS)</t>
  </si>
  <si>
    <t>P078717647260Z</t>
  </si>
  <si>
    <t>52685</t>
  </si>
  <si>
    <t>BETI</t>
  </si>
  <si>
    <t>AURELIE LADOUCE</t>
  </si>
  <si>
    <t>P090118055869H</t>
  </si>
  <si>
    <t>52686</t>
  </si>
  <si>
    <t>RONALD</t>
  </si>
  <si>
    <t>P080316677909Q</t>
  </si>
  <si>
    <t>52687</t>
  </si>
  <si>
    <t>BETI BOMBA</t>
  </si>
  <si>
    <t>P107918053479J</t>
  </si>
  <si>
    <t>52688</t>
  </si>
  <si>
    <t>Beti Bomba Etienne</t>
  </si>
  <si>
    <t>Ets beti bomba</t>
  </si>
  <si>
    <t>P107900542917K</t>
  </si>
  <si>
    <t>Mini ferme</t>
  </si>
  <si>
    <t>52689</t>
  </si>
  <si>
    <t>BETI EVINA</t>
  </si>
  <si>
    <t>P077017885151M</t>
  </si>
  <si>
    <t>52690</t>
  </si>
  <si>
    <t>BETI III JEAN ARTHUR BRONDOUN</t>
  </si>
  <si>
    <t>P049212733436M</t>
  </si>
  <si>
    <t>S/S GREEN OIL</t>
  </si>
  <si>
    <t>52691</t>
  </si>
  <si>
    <t>BETI KOLOSSOUM</t>
  </si>
  <si>
    <t>NODJITAN</t>
  </si>
  <si>
    <t>P117317659533F</t>
  </si>
  <si>
    <t>52692</t>
  </si>
  <si>
    <t>BETI MPING</t>
  </si>
  <si>
    <t>P037617754011M</t>
  </si>
  <si>
    <t>52693</t>
  </si>
  <si>
    <t>BETI NDEMBA</t>
  </si>
  <si>
    <t>P078117943807G</t>
  </si>
  <si>
    <t>52694</t>
  </si>
  <si>
    <t>BETI NNAMA</t>
  </si>
  <si>
    <t>P049317746133E</t>
  </si>
  <si>
    <t>JAPOMA - CONTENER BLEUE</t>
  </si>
  <si>
    <t>52695</t>
  </si>
  <si>
    <t>BETI OLOMO NDI RAPHAEL</t>
  </si>
  <si>
    <t>ETS BIORAPH</t>
  </si>
  <si>
    <t>P066416930870N</t>
  </si>
  <si>
    <t>mécanicien</t>
  </si>
  <si>
    <t>52696</t>
  </si>
  <si>
    <t>BETI PHILIPPE PAUL MARIE AIME</t>
  </si>
  <si>
    <t>P076516772652Y</t>
  </si>
  <si>
    <t>52697</t>
  </si>
  <si>
    <t>BETIA</t>
  </si>
  <si>
    <t>ALPHONTINE</t>
  </si>
  <si>
    <t>P088818090418H</t>
  </si>
  <si>
    <t>52698</t>
  </si>
  <si>
    <t>ARMELLE ALPHONSINE</t>
  </si>
  <si>
    <t>P098817892302E</t>
  </si>
  <si>
    <t>52699</t>
  </si>
  <si>
    <t>P018517801824R</t>
  </si>
  <si>
    <t>52700</t>
  </si>
  <si>
    <t>HELENE IRENE</t>
  </si>
  <si>
    <t>P106800569628R</t>
  </si>
  <si>
    <t>ANCIEN CAMP SIC</t>
  </si>
  <si>
    <t>52701</t>
  </si>
  <si>
    <t>BETIBIGUIE WA BOMBE</t>
  </si>
  <si>
    <t>MANASSE</t>
  </si>
  <si>
    <t>P089617600142P</t>
  </si>
  <si>
    <t>52702</t>
  </si>
  <si>
    <t>BETIBIKI A OTTOK</t>
  </si>
  <si>
    <t>VALERIE GERMAINE</t>
  </si>
  <si>
    <t>P117914182250S</t>
  </si>
  <si>
    <t>NKOLMESSENG/TOTAL</t>
  </si>
  <si>
    <t>52703</t>
  </si>
  <si>
    <t>BETIE RAMSON</t>
  </si>
  <si>
    <t>SARIKI</t>
  </si>
  <si>
    <t>P039817150997K</t>
  </si>
  <si>
    <t>52704</t>
  </si>
  <si>
    <t>BETIENI A GOK</t>
  </si>
  <si>
    <t>P085912377864A</t>
  </si>
  <si>
    <t>52705</t>
  </si>
  <si>
    <t>BETILGA EKANI</t>
  </si>
  <si>
    <t>P029317718180N</t>
  </si>
  <si>
    <t>52706</t>
  </si>
  <si>
    <t>BETIMA NDONGO</t>
  </si>
  <si>
    <t>P020017524938Z</t>
  </si>
  <si>
    <t>52707</t>
  </si>
  <si>
    <t>BETINE</t>
  </si>
  <si>
    <t>Alphonsine</t>
  </si>
  <si>
    <t>P017317825082R</t>
  </si>
  <si>
    <t>52708</t>
  </si>
  <si>
    <t>BETINE EPSEE ONANA</t>
  </si>
  <si>
    <t>P056200179610P</t>
  </si>
  <si>
    <t>52709</t>
  </si>
  <si>
    <t>BETINE FLAURENCE</t>
  </si>
  <si>
    <t>ETS ORCHIDEE</t>
  </si>
  <si>
    <t>P038116032131Z</t>
  </si>
  <si>
    <t>52710</t>
  </si>
  <si>
    <t>BETINE KOUTA FRANCOIS JEAN JOEL</t>
  </si>
  <si>
    <t>P038317696227J</t>
  </si>
  <si>
    <t>COMMERCE ET EXPOSITION DE FER FORGE</t>
  </si>
  <si>
    <t>52711</t>
  </si>
  <si>
    <t>BETINE MARIE AURELIEETS</t>
  </si>
  <si>
    <t>ETS BETINE MARIE AURELIE</t>
  </si>
  <si>
    <t>P037600566194D</t>
  </si>
  <si>
    <t>FACE ELECAM</t>
  </si>
  <si>
    <t>52712</t>
  </si>
  <si>
    <t>BETIPE</t>
  </si>
  <si>
    <t>P098616423127H</t>
  </si>
  <si>
    <t>52713</t>
  </si>
  <si>
    <t>BETJI SATURAIN</t>
  </si>
  <si>
    <t>DUPLEX</t>
  </si>
  <si>
    <t>P127818533232M</t>
  </si>
  <si>
    <t>MARCHE NON GLACE</t>
  </si>
  <si>
    <t>52714</t>
  </si>
  <si>
    <t>BETKAM TCHINDA</t>
  </si>
  <si>
    <t>CLODETTE</t>
  </si>
  <si>
    <t>P019518365976T</t>
  </si>
  <si>
    <t>52715</t>
  </si>
  <si>
    <t>BETKEMO LAZARE</t>
  </si>
  <si>
    <t>P067812552452D</t>
  </si>
  <si>
    <t>52716</t>
  </si>
  <si>
    <t>BETKEU</t>
  </si>
  <si>
    <t>P027716615767M</t>
  </si>
  <si>
    <t>52717</t>
  </si>
  <si>
    <t>BETKEU EPSE NYA</t>
  </si>
  <si>
    <t>P096316721614D</t>
  </si>
  <si>
    <t>52718</t>
  </si>
  <si>
    <t>BETKEU NTASSI</t>
  </si>
  <si>
    <t>P097616293154Y</t>
  </si>
  <si>
    <t>ESOMBA EVASION</t>
  </si>
  <si>
    <t>52719</t>
  </si>
  <si>
    <t>BETKEU TCHATCHO</t>
  </si>
  <si>
    <t>VALERY RAMEUX</t>
  </si>
  <si>
    <t>P067616674307Z</t>
  </si>
  <si>
    <t>CARREFOUR YASSA</t>
  </si>
  <si>
    <t>52720</t>
  </si>
  <si>
    <t>BETKWE NGAYA</t>
  </si>
  <si>
    <t>Paul D</t>
  </si>
  <si>
    <t>P076517724583G</t>
  </si>
  <si>
    <t>52721</t>
  </si>
  <si>
    <t>BETMI</t>
  </si>
  <si>
    <t>P088215194665N</t>
  </si>
  <si>
    <t>52722</t>
  </si>
  <si>
    <t>BETMOBILEMONEY SARL</t>
  </si>
  <si>
    <t>M051512330216Y</t>
  </si>
  <si>
    <t>52723</t>
  </si>
  <si>
    <t>BETNGA</t>
  </si>
  <si>
    <t>P065512424078J</t>
  </si>
  <si>
    <t>52724</t>
  </si>
  <si>
    <t>P018718433800J</t>
  </si>
  <si>
    <t>ASSISTANTE DE</t>
  </si>
  <si>
    <t>52725</t>
  </si>
  <si>
    <t>BETNGA DJOBET DESIREE CELESTINE</t>
  </si>
  <si>
    <t>ETS DESI GALLERY DECO</t>
  </si>
  <si>
    <t>P076600129237J</t>
  </si>
  <si>
    <t>52726</t>
  </si>
  <si>
    <t>BETNGA KOUMTOUZEU</t>
  </si>
  <si>
    <t>P097217549283M</t>
  </si>
  <si>
    <t>52727</t>
  </si>
  <si>
    <t>BETNGA TCHANA</t>
  </si>
  <si>
    <t>FLORE LEOCARDINE</t>
  </si>
  <si>
    <t>P097717749088D</t>
  </si>
  <si>
    <t>52728</t>
  </si>
  <si>
    <t>BETNGUEN JACOB</t>
  </si>
  <si>
    <t>P049612786796U</t>
  </si>
  <si>
    <t>FACE CPLR</t>
  </si>
  <si>
    <t>52729</t>
  </si>
  <si>
    <t>BETNJENG</t>
  </si>
  <si>
    <t>P105518602129Y</t>
  </si>
  <si>
    <t>PHARMACIE LOUXIA</t>
  </si>
  <si>
    <t>52730</t>
  </si>
  <si>
    <t>BERNARDETTE</t>
  </si>
  <si>
    <t>P105517866583K</t>
  </si>
  <si>
    <t>52731</t>
  </si>
  <si>
    <t>BETNJI JEAN</t>
  </si>
  <si>
    <t>P085400477679H</t>
  </si>
  <si>
    <t>MARCHEA</t>
  </si>
  <si>
    <t>52732</t>
  </si>
  <si>
    <t>BETNKEU</t>
  </si>
  <si>
    <t>ROSLIN</t>
  </si>
  <si>
    <t>P018418601414D</t>
  </si>
  <si>
    <t>52733</t>
  </si>
  <si>
    <t>BETNKEU TCHUALEU</t>
  </si>
  <si>
    <t>LAETICIA DIANE</t>
  </si>
  <si>
    <t>P029916178843M</t>
  </si>
  <si>
    <t>52734</t>
  </si>
  <si>
    <t>BETNO JACQUELINE</t>
  </si>
  <si>
    <t>ETS BETNO JACQUELINE</t>
  </si>
  <si>
    <t>P125312485259W</t>
  </si>
  <si>
    <t>52735</t>
  </si>
  <si>
    <t>BETNOU TAPANKA</t>
  </si>
  <si>
    <t>BERANGE</t>
  </si>
  <si>
    <t>P057917295197R</t>
  </si>
  <si>
    <t>52736</t>
  </si>
  <si>
    <t>BETO SARL</t>
  </si>
  <si>
    <t>M042217300468B</t>
  </si>
  <si>
    <t>52737</t>
  </si>
  <si>
    <t>Betobe</t>
  </si>
  <si>
    <t>Suzanne Gabrielle</t>
  </si>
  <si>
    <t>P039417819485F</t>
  </si>
  <si>
    <t>52738</t>
  </si>
  <si>
    <t>BETOBE COMPUTERS SARL</t>
  </si>
  <si>
    <t>M092316148178F</t>
  </si>
  <si>
    <t>52739</t>
  </si>
  <si>
    <t>BETOE EWANDE</t>
  </si>
  <si>
    <t>P059416979611G</t>
  </si>
  <si>
    <t>SOINS MEDICAUX .</t>
  </si>
  <si>
    <t>NGOYE RESERVES/ CARREFOUR BAKOKO</t>
  </si>
  <si>
    <t>52740</t>
  </si>
  <si>
    <t>BETOKA RICHARD</t>
  </si>
  <si>
    <t>P127217364674A</t>
  </si>
  <si>
    <t>52741</t>
  </si>
  <si>
    <t>BETOLO EKANGA</t>
  </si>
  <si>
    <t>P065612467070U</t>
  </si>
  <si>
    <t>52742</t>
  </si>
  <si>
    <t>BETOMBO TABITA</t>
  </si>
  <si>
    <t>ONGIE</t>
  </si>
  <si>
    <t>P078814380451J</t>
  </si>
  <si>
    <t>SOLUTION BAR</t>
  </si>
  <si>
    <t>52743</t>
  </si>
  <si>
    <t>BETOME BWEDY</t>
  </si>
  <si>
    <t>P109516886836X</t>
  </si>
  <si>
    <t>NANGA DJANGO</t>
  </si>
  <si>
    <t>52744</t>
  </si>
  <si>
    <t>BETOME ESSOME MBENDA COLETTE</t>
  </si>
  <si>
    <t>ETS BLOOD OF JESUS</t>
  </si>
  <si>
    <t>P017412587832W</t>
  </si>
  <si>
    <t>3EME CHAPELLE</t>
  </si>
  <si>
    <t>52745</t>
  </si>
  <si>
    <t>BETOME MARIE</t>
  </si>
  <si>
    <t>P067917930928W</t>
  </si>
  <si>
    <t>Dombe</t>
  </si>
  <si>
    <t>52746</t>
  </si>
  <si>
    <t>BETON D'AFRIQUE</t>
  </si>
  <si>
    <t>M061913914016L</t>
  </si>
  <si>
    <t>LIVRAISON,PRESTATIONS SCES DE TOUTE NATURE</t>
  </si>
  <si>
    <t>52747</t>
  </si>
  <si>
    <t>BETON D'AFRIQUE SARL</t>
  </si>
  <si>
    <t>M062217459149N</t>
  </si>
  <si>
    <t>52748</t>
  </si>
  <si>
    <t>BETON D'ARTS SARL</t>
  </si>
  <si>
    <t>"BETON D'ARTS SARL"</t>
  </si>
  <si>
    <t>M021812710598Z</t>
  </si>
  <si>
    <t>52749</t>
  </si>
  <si>
    <t>BETON ET COFFRAGE SERVICES</t>
  </si>
  <si>
    <t>M102316236347Q</t>
  </si>
  <si>
    <t>52750</t>
  </si>
  <si>
    <t>BETON PREFABRIQUE PRECAST CONCRETE</t>
  </si>
  <si>
    <t>BPDL SARL</t>
  </si>
  <si>
    <t>M022416407227A</t>
  </si>
  <si>
    <t>52751</t>
  </si>
  <si>
    <t>BETONDI BERTHA DIOH</t>
  </si>
  <si>
    <t>P028116935335B</t>
  </si>
  <si>
    <t>52752</t>
  </si>
  <si>
    <t>BETONDI CONSTRUCTION SERVICES</t>
  </si>
  <si>
    <t>BCS</t>
  </si>
  <si>
    <t>M069917858161S</t>
  </si>
  <si>
    <t>52753</t>
  </si>
  <si>
    <t>BETONDI EPOUSE MBILE EUPHEMIA KAMARA</t>
  </si>
  <si>
    <t>P117715093753L</t>
  </si>
  <si>
    <t>52754</t>
  </si>
  <si>
    <t>BETONDI ERIC</t>
  </si>
  <si>
    <t>NGOE</t>
  </si>
  <si>
    <t>P027917053995B</t>
  </si>
  <si>
    <t>ADMIN ASSIT</t>
  </si>
  <si>
    <t>AKALE STREET KUMBA</t>
  </si>
  <si>
    <t>52755</t>
  </si>
  <si>
    <t>BETONG</t>
  </si>
  <si>
    <t>P128716397596M</t>
  </si>
  <si>
    <t>ENTRÉE ISEMBECK</t>
  </si>
  <si>
    <t>52756</t>
  </si>
  <si>
    <t>BETONGLEGUI</t>
  </si>
  <si>
    <t>AMINSUH.</t>
  </si>
  <si>
    <t>P037217174867B</t>
  </si>
  <si>
    <t>KOTTO MISSION</t>
  </si>
  <si>
    <t>52757</t>
  </si>
  <si>
    <t>BETOTE</t>
  </si>
  <si>
    <t>LIBERTÉ</t>
  </si>
  <si>
    <t>P048617248087K</t>
  </si>
  <si>
    <t>Secretariat bureautique</t>
  </si>
  <si>
    <t>52758</t>
  </si>
  <si>
    <t>BETOTE DIKA</t>
  </si>
  <si>
    <t>P043215203850R</t>
  </si>
  <si>
    <t>52759</t>
  </si>
  <si>
    <t>BETOTE EMMANUEL(ROYAL TRADING)</t>
  </si>
  <si>
    <t>P046217371256J</t>
  </si>
  <si>
    <t>SABLE ENTRÉE HOTEL MBOA</t>
  </si>
  <si>
    <t>52760</t>
  </si>
  <si>
    <t>BETOTE MASOMA AKWA</t>
  </si>
  <si>
    <t>P047518069557Q</t>
  </si>
  <si>
    <t>52761</t>
  </si>
  <si>
    <t>BETOTO COMFORT ENANGA SHEKINNA BECOMBE</t>
  </si>
  <si>
    <t>P020017182543R</t>
  </si>
  <si>
    <t>52762</t>
  </si>
  <si>
    <t>BETOTO LYDIA CHOTY SHALOM WASSE</t>
  </si>
  <si>
    <t>P020017182471K</t>
  </si>
  <si>
    <t>52763</t>
  </si>
  <si>
    <t>BETOU PAULE ANNICK</t>
  </si>
  <si>
    <t>ETS BETOU PAULE ANNICK</t>
  </si>
  <si>
    <t>P019012645617P</t>
  </si>
  <si>
    <t>52764</t>
  </si>
  <si>
    <t>BETOUGDA</t>
  </si>
  <si>
    <t>BEATRICE FIDELIE</t>
  </si>
  <si>
    <t>P108612526193J</t>
  </si>
  <si>
    <t>52765</t>
  </si>
  <si>
    <t>P107917931745P</t>
  </si>
  <si>
    <t>52766</t>
  </si>
  <si>
    <t>BETOUM GROUPE SARL</t>
  </si>
  <si>
    <t>M062416845756D</t>
  </si>
  <si>
    <t>52767</t>
  </si>
  <si>
    <t>BETOUMBE</t>
  </si>
  <si>
    <t>P015600120507B</t>
  </si>
  <si>
    <t>YANGBEN</t>
  </si>
  <si>
    <t>52768</t>
  </si>
  <si>
    <t>BETPOOL HIGH-TECH TELECOM SARL</t>
  </si>
  <si>
    <t>BHT SARL</t>
  </si>
  <si>
    <t>M032014411662T</t>
  </si>
  <si>
    <t>52769</t>
  </si>
  <si>
    <t>BETRA</t>
  </si>
  <si>
    <t>P068618246357W</t>
  </si>
  <si>
    <t>52770</t>
  </si>
  <si>
    <t>BETRA INTERNATIONAL SARL</t>
  </si>
  <si>
    <t>BETRA INTERNATIONAL</t>
  </si>
  <si>
    <t>M011000029768X</t>
  </si>
  <si>
    <t>RUE DU LYCEE</t>
  </si>
  <si>
    <t>52771</t>
  </si>
  <si>
    <t>BETRAC AFRICA PROJECTS SARL</t>
  </si>
  <si>
    <t>BAP SARL</t>
  </si>
  <si>
    <t>M031812699654Q</t>
  </si>
  <si>
    <t>52772</t>
  </si>
  <si>
    <t>BETRAND FONCHAM TAH</t>
  </si>
  <si>
    <t>P108612586218K</t>
  </si>
  <si>
    <t>52773</t>
  </si>
  <si>
    <t>BETRAND LEBOH</t>
  </si>
  <si>
    <t>P010217594021W</t>
  </si>
  <si>
    <t>REPARATEUR DE TELEPHONE PORTABLE</t>
  </si>
  <si>
    <t>52774</t>
  </si>
  <si>
    <t>BETRAND NJILA</t>
  </si>
  <si>
    <t>P128916987648Z</t>
  </si>
  <si>
    <t>52775</t>
  </si>
  <si>
    <t>BETRANG SOBANCHI</t>
  </si>
  <si>
    <t>P017512504116E</t>
  </si>
  <si>
    <t>INTRANTS AGRICOLE</t>
  </si>
  <si>
    <t>52776</t>
  </si>
  <si>
    <t>BETRANG TSOPMOH</t>
  </si>
  <si>
    <t>P118318583649E</t>
  </si>
  <si>
    <t>52777</t>
  </si>
  <si>
    <t>BETRAZI DELPHINE</t>
  </si>
  <si>
    <t>P017300500049E</t>
  </si>
  <si>
    <t>52778</t>
  </si>
  <si>
    <t>BETROGO BAMBO</t>
  </si>
  <si>
    <t>ISIDORT</t>
  </si>
  <si>
    <t>P049517932469D</t>
  </si>
  <si>
    <t>52779</t>
  </si>
  <si>
    <t>BETROSSE KENIGABSE</t>
  </si>
  <si>
    <t>P110116320548P</t>
  </si>
  <si>
    <t>VENTE DES BOISSONS ALCOOLISEES</t>
  </si>
  <si>
    <t>KWALLA</t>
  </si>
  <si>
    <t>52780</t>
  </si>
  <si>
    <t>BETSA</t>
  </si>
  <si>
    <t>P018612587446M</t>
  </si>
  <si>
    <t>DECORATION</t>
  </si>
  <si>
    <t>52781</t>
  </si>
  <si>
    <t>BETSALEEL BUILDING AND FACILITIES SARLU</t>
  </si>
  <si>
    <t>BBF SARL U</t>
  </si>
  <si>
    <t>M082217554154K</t>
  </si>
  <si>
    <t>OUVRAGES DE GÉNIE CIVIL, DE BTP, PRESTATIONS DE SERVICES</t>
  </si>
  <si>
    <t>AVENUE DE BANQUES</t>
  </si>
  <si>
    <t>52782</t>
  </si>
  <si>
    <t>BETSALEEL METALLURGIE PLUS SARL</t>
  </si>
  <si>
    <t>BEMEP SARL</t>
  </si>
  <si>
    <t>M041912759569K</t>
  </si>
  <si>
    <t>PRESTATIONS-CHAUDRONNERIE-COMMERCE</t>
  </si>
  <si>
    <t>52783</t>
  </si>
  <si>
    <t>BETSAMA ASSOLO EPSE NYANDA JULIENNE PASCALINE</t>
  </si>
  <si>
    <t>P017116609683R</t>
  </si>
  <si>
    <t>52784</t>
  </si>
  <si>
    <t>BETSAMA ASSOLO EPSE NYANDABET</t>
  </si>
  <si>
    <t>BETSAMA ASSOLO EPSE NYANDA</t>
  </si>
  <si>
    <t>P077400166137S</t>
  </si>
  <si>
    <t>52785</t>
  </si>
  <si>
    <t>BETSAMA ELEMBE EPSE ABEGA</t>
  </si>
  <si>
    <t>P017716286257Y</t>
  </si>
  <si>
    <t>52786</t>
  </si>
  <si>
    <t>BETSCENTRAL SARL</t>
  </si>
  <si>
    <t>M072517918427Z</t>
  </si>
  <si>
    <t>52787</t>
  </si>
  <si>
    <t>BETSE ARMEL CHRISTIAN</t>
  </si>
  <si>
    <t>P118717674597Z</t>
  </si>
  <si>
    <t>52788</t>
  </si>
  <si>
    <t>BETSEM</t>
  </si>
  <si>
    <t>P068018138946H</t>
  </si>
  <si>
    <t>52789</t>
  </si>
  <si>
    <t>BETSEM A BESSONG</t>
  </si>
  <si>
    <t>P128618535605W</t>
  </si>
  <si>
    <t>52790</t>
  </si>
  <si>
    <t>BETSEM A MADIK</t>
  </si>
  <si>
    <t>BERNARD JOSEPH</t>
  </si>
  <si>
    <t>P077716635467A</t>
  </si>
  <si>
    <t>52791</t>
  </si>
  <si>
    <t>BETSEM A MBANG</t>
  </si>
  <si>
    <t>MARCELLE TATIANA</t>
  </si>
  <si>
    <t>P098712699155K</t>
  </si>
  <si>
    <t>52792</t>
  </si>
  <si>
    <t>BETSEME EPSE ASSALA JOSEPHINE</t>
  </si>
  <si>
    <t>P122017269531J</t>
  </si>
  <si>
    <t>52793</t>
  </si>
  <si>
    <t>BETSEN A BEDIANG</t>
  </si>
  <si>
    <t>ERIC MATHURIN</t>
  </si>
  <si>
    <t>P017917954137L</t>
  </si>
  <si>
    <t>52794</t>
  </si>
  <si>
    <t>BETSEN A EKORONG</t>
  </si>
  <si>
    <t>P028517986269G</t>
  </si>
  <si>
    <t>CARREFOUR TKC(EGLISE PRODIGE)</t>
  </si>
  <si>
    <t>52795</t>
  </si>
  <si>
    <t>BETSENA COME</t>
  </si>
  <si>
    <t>P122016471669S</t>
  </si>
  <si>
    <t>52796</t>
  </si>
  <si>
    <t>BETSENGUE BALLA EPSEE MBENG</t>
  </si>
  <si>
    <t>GISELLE SOLANGE</t>
  </si>
  <si>
    <t>P056000124288D</t>
  </si>
  <si>
    <t>52797</t>
  </si>
  <si>
    <t>BETSENGUE EPSE ESSOMBA DELPHINE</t>
  </si>
  <si>
    <t>BETSENGUE EPSE ESSOMBA</t>
  </si>
  <si>
    <t>P015000354928F</t>
  </si>
  <si>
    <t>MENYENG-ADZAP</t>
  </si>
  <si>
    <t>52798</t>
  </si>
  <si>
    <t>BETSENGUE EPSE KINDA</t>
  </si>
  <si>
    <t>PELAGIE CHRISTINE</t>
  </si>
  <si>
    <t>P017018345680N</t>
  </si>
  <si>
    <t>LOCATION MATERIEL</t>
  </si>
  <si>
    <t>52799</t>
  </si>
  <si>
    <t>BETSENGUE ROSALIE MARIE HORTENSE</t>
  </si>
  <si>
    <t>P068000430508R</t>
  </si>
  <si>
    <t>52800</t>
  </si>
  <si>
    <t>BETSI</t>
  </si>
  <si>
    <t>BARBARA JUDITH</t>
  </si>
  <si>
    <t>P039318457944P</t>
  </si>
  <si>
    <t>52801</t>
  </si>
  <si>
    <t>P047817962941B</t>
  </si>
  <si>
    <t>52802</t>
  </si>
  <si>
    <t>ESTHA DAREL</t>
  </si>
  <si>
    <t>P048714779434H</t>
  </si>
  <si>
    <t>52803</t>
  </si>
  <si>
    <t>JOSEPHINE ROSINE</t>
  </si>
  <si>
    <t>P048912327319G</t>
  </si>
  <si>
    <t>52804</t>
  </si>
  <si>
    <t>P117315634888K</t>
  </si>
  <si>
    <t>52805</t>
  </si>
  <si>
    <t>BETSI ANASTASIE</t>
  </si>
  <si>
    <t>P078412377302E</t>
  </si>
  <si>
    <t>GARANTI</t>
  </si>
  <si>
    <t>52806</t>
  </si>
  <si>
    <t>BETSI ASSANGA ZOGO ELISABETH</t>
  </si>
  <si>
    <t>P028016603270C</t>
  </si>
  <si>
    <t>IPD CITE DES ENSEIGNANTS</t>
  </si>
  <si>
    <t>52807</t>
  </si>
  <si>
    <t>BETSI BELIBI MARLYSE YOLANDE</t>
  </si>
  <si>
    <t>P039217400331R</t>
  </si>
  <si>
    <t>52808</t>
  </si>
  <si>
    <t>BETSI EPSE ATANGANA</t>
  </si>
  <si>
    <t>P028416324662L</t>
  </si>
  <si>
    <t>52809</t>
  </si>
  <si>
    <t>BETSI EPSE NDZOMO</t>
  </si>
  <si>
    <t>P027714849478G</t>
  </si>
  <si>
    <t>ABATTOIRE A COTE DU POSTE POLICE</t>
  </si>
  <si>
    <t>52810</t>
  </si>
  <si>
    <t>BETSI EPSEE EYEBE</t>
  </si>
  <si>
    <t>BEATRICE BENEDICTA</t>
  </si>
  <si>
    <t>P097100156126N</t>
  </si>
  <si>
    <t>52811</t>
  </si>
  <si>
    <t>BETSI JEAN PAUL</t>
  </si>
  <si>
    <t>P028517577528Y</t>
  </si>
  <si>
    <t>52812</t>
  </si>
  <si>
    <t>ETS MAVE ELECTRONIQUE</t>
  </si>
  <si>
    <t>P036400566366S</t>
  </si>
  <si>
    <t>MAINTENANCE ELECTRONIQUE</t>
  </si>
  <si>
    <t>DOUALA/BESSENGUE</t>
  </si>
  <si>
    <t>52813</t>
  </si>
  <si>
    <t>BETSI MBATCHOU</t>
  </si>
  <si>
    <t>MAC GONTRAN</t>
  </si>
  <si>
    <t>P039616238285C</t>
  </si>
  <si>
    <t>VENTE DES PRODUITS D'HYGIENE ,SANTE ET BEAUTE</t>
  </si>
  <si>
    <t>ALIMENTATION JOHN WHITE</t>
  </si>
  <si>
    <t>52814</t>
  </si>
  <si>
    <t>BETSI MESSI EPSE</t>
  </si>
  <si>
    <t>ETOUNDI CALIXTE</t>
  </si>
  <si>
    <t>P046517836246B</t>
  </si>
  <si>
    <t>52815</t>
  </si>
  <si>
    <t>BETSI MESSI EPSE ETOUNDI</t>
  </si>
  <si>
    <t>P046516639395Q</t>
  </si>
  <si>
    <t>52816</t>
  </si>
  <si>
    <t>BETSI NOMA EPSE DIBONGUE MARIE ELISABETH</t>
  </si>
  <si>
    <t>(ETS SAELID)</t>
  </si>
  <si>
    <t>P108214630594U</t>
  </si>
  <si>
    <t>52817</t>
  </si>
  <si>
    <t>BETSI NOMO</t>
  </si>
  <si>
    <t>P056412173376H</t>
  </si>
  <si>
    <t>52818</t>
  </si>
  <si>
    <t>BETSI NYAMSI JOSEPH</t>
  </si>
  <si>
    <t>P015712219042X</t>
  </si>
  <si>
    <t>52819</t>
  </si>
  <si>
    <t>BETSI OKALA</t>
  </si>
  <si>
    <t>ODILE TATIANA</t>
  </si>
  <si>
    <t>P108218017428B</t>
  </si>
  <si>
    <t>52820</t>
  </si>
  <si>
    <t>BETSI OTTOU</t>
  </si>
  <si>
    <t>ROSA</t>
  </si>
  <si>
    <t>P039616832534X</t>
  </si>
  <si>
    <t>52821</t>
  </si>
  <si>
    <t>BETSI TSANGA</t>
  </si>
  <si>
    <t>LÉOPOLD</t>
  </si>
  <si>
    <t>P028816636181S</t>
  </si>
  <si>
    <t>MOTO TAXI MAN</t>
  </si>
  <si>
    <t>52822</t>
  </si>
  <si>
    <t>BETSI TSOUNGUI</t>
  </si>
  <si>
    <t>P107417213677T</t>
  </si>
  <si>
    <t>MARCHE BONASSAMA</t>
  </si>
  <si>
    <t>52823</t>
  </si>
  <si>
    <t>BETSI TSOUNGUI AISSATOU</t>
  </si>
  <si>
    <t>"ETS MONT BLANC "M.B"</t>
  </si>
  <si>
    <t>P012118439748T</t>
  </si>
  <si>
    <t>BONAMOUSSADI CHEVAL BLANC</t>
  </si>
  <si>
    <t>52824</t>
  </si>
  <si>
    <t>BETSIEM MEBENGA EUGENIE</t>
  </si>
  <si>
    <t>BETSI MEBENGA EUGENIE</t>
  </si>
  <si>
    <t>P117412506062Q</t>
  </si>
  <si>
    <t>AVANT JEUNESSE</t>
  </si>
  <si>
    <t>52825</t>
  </si>
  <si>
    <t>BETSIH BETSIH JEANNE D'ARC</t>
  </si>
  <si>
    <t>P087018588419Q</t>
  </si>
  <si>
    <t>AHALA I</t>
  </si>
  <si>
    <t>CORON AYENE</t>
  </si>
  <si>
    <t>52826</t>
  </si>
  <si>
    <t>BETSING</t>
  </si>
  <si>
    <t>P089717180580R</t>
  </si>
  <si>
    <t>DÉPANNAGE TÉLÉPHONE</t>
  </si>
  <si>
    <t>CONTRÔLE MIXTE</t>
  </si>
  <si>
    <t>52827</t>
  </si>
  <si>
    <t>Betsing Jeanne</t>
  </si>
  <si>
    <t>P016400023107F</t>
  </si>
  <si>
    <t>Broderie</t>
  </si>
  <si>
    <t>FACE INSAM</t>
  </si>
  <si>
    <t>52828</t>
  </si>
  <si>
    <t>BETSIO EXPORT IMPORT COM</t>
  </si>
  <si>
    <t>M101300047740M</t>
  </si>
  <si>
    <t>52829</t>
  </si>
  <si>
    <t>BETSOGO</t>
  </si>
  <si>
    <t>SIMONE THERESE</t>
  </si>
  <si>
    <t>P078216310859G</t>
  </si>
  <si>
    <t>2E CHAPELLE</t>
  </si>
  <si>
    <t>52830</t>
  </si>
  <si>
    <t>SIMONE THÉRÈSE</t>
  </si>
  <si>
    <t>P078217635537H</t>
  </si>
  <si>
    <t>52831</t>
  </si>
  <si>
    <t>BETSOGO EPSEE AWOUMOU OWONA CALIXTE MARIE NOELLE</t>
  </si>
  <si>
    <t>SHEKINA</t>
  </si>
  <si>
    <t>P128312484125U</t>
  </si>
  <si>
    <t>PRESTATION DE NSERVICES</t>
  </si>
  <si>
    <t>52832</t>
  </si>
  <si>
    <t>BETSOMOKO A NNONG YANNICK</t>
  </si>
  <si>
    <t>P029316274681K</t>
  </si>
  <si>
    <t>52833</t>
  </si>
  <si>
    <t>BETSOU LAWA</t>
  </si>
  <si>
    <t>P099315649583R</t>
  </si>
  <si>
    <t>52834</t>
  </si>
  <si>
    <t>BETTA</t>
  </si>
  <si>
    <t>P059717812335G</t>
  </si>
  <si>
    <t>52835</t>
  </si>
  <si>
    <t>BETTA HEALTH LTD</t>
  </si>
  <si>
    <t>M062014601038R</t>
  </si>
  <si>
    <t>556 RUE KOUMASSI (ALIMENTATION KOUMASSI) B.P. 4736</t>
  </si>
  <si>
    <t>52836</t>
  </si>
  <si>
    <t>BETTA PHARMACY LTD</t>
  </si>
  <si>
    <t>M032517653055B</t>
  </si>
  <si>
    <t>sales and formulation of pharmaceutical products, sales of pharmacy based cosmetics</t>
  </si>
  <si>
    <t>52837</t>
  </si>
  <si>
    <t>BETTA VALENTINE VOZABE</t>
  </si>
  <si>
    <t>P112418008070Y</t>
  </si>
  <si>
    <t>52838</t>
  </si>
  <si>
    <t>BETTANG EMETINE</t>
  </si>
  <si>
    <t>P118417841808Y</t>
  </si>
  <si>
    <t>52839</t>
  </si>
  <si>
    <t>BETTE</t>
  </si>
  <si>
    <t>EUKERIA CHUI</t>
  </si>
  <si>
    <t>P029917714485G</t>
  </si>
  <si>
    <t>52840</t>
  </si>
  <si>
    <t>BETTE DANIEL</t>
  </si>
  <si>
    <t>P057312090997H</t>
  </si>
  <si>
    <t>52841</t>
  </si>
  <si>
    <t>BETTE IVONNE</t>
  </si>
  <si>
    <t>ELENORE</t>
  </si>
  <si>
    <t>P049816827833N</t>
  </si>
  <si>
    <t>52842</t>
  </si>
  <si>
    <t>BETTEN</t>
  </si>
  <si>
    <t>P089018077764P</t>
  </si>
  <si>
    <t>52843</t>
  </si>
  <si>
    <t>BETTENG</t>
  </si>
  <si>
    <t>ENGENE    DEMAISON</t>
  </si>
  <si>
    <t>P031915749595C</t>
  </si>
  <si>
    <t>52844</t>
  </si>
  <si>
    <t>BETTER CONSTRUCTION SARL</t>
  </si>
  <si>
    <t>M062416900545C</t>
  </si>
  <si>
    <t>52845</t>
  </si>
  <si>
    <t>BETTER CORPORATION SERVICES SARL</t>
  </si>
  <si>
    <t>BCSS</t>
  </si>
  <si>
    <t>M012216890627E</t>
  </si>
  <si>
    <t>DERRIERE COGENI CAMP YABASSI</t>
  </si>
  <si>
    <t>52846</t>
  </si>
  <si>
    <t>BETTER EARTH INTERNATIONAL</t>
  </si>
  <si>
    <t>BEIN</t>
  </si>
  <si>
    <t>M101717558004K</t>
  </si>
  <si>
    <t>52847</t>
  </si>
  <si>
    <t>BETTER FUTURE FOR STUDENTS SERVICES AFRICA CONSULTING GROUP</t>
  </si>
  <si>
    <t>BEFF'S AFRICA CONSULTING GROUP</t>
  </si>
  <si>
    <t>M012217040192P</t>
  </si>
  <si>
    <t>EN FACE EGLISE ECP</t>
  </si>
  <si>
    <t>52848</t>
  </si>
  <si>
    <t>BETTER GROUP CORPORATION SOCIETY SARL</t>
  </si>
  <si>
    <t>B.G.C.S. SARL</t>
  </si>
  <si>
    <t>M051512326749J</t>
  </si>
  <si>
    <t>52849</t>
  </si>
  <si>
    <t>BETTER LIFE COMMON INITIATIVE GROUP</t>
  </si>
  <si>
    <t>BIFE-C.I.G</t>
  </si>
  <si>
    <t>M121317627847R</t>
  </si>
  <si>
    <t>PRODUCTION ET COMMERCIALISATION DES POULETS DE CHAIRE</t>
  </si>
  <si>
    <t>52850</t>
  </si>
  <si>
    <t>BETTER LIFE CONSULTING &amp; SHOPS</t>
  </si>
  <si>
    <t>BETTER LIFE C&amp;S SARL</t>
  </si>
  <si>
    <t>M092015109637R</t>
  </si>
  <si>
    <t>L'ACCOMPAGNEMENT À LA MISE EN PLACE DES SYSTÈMES DE MANAGEMENT, L'AUDIT DES SYSTÈMES DE MANAGEMENT, LES PRESTATIONS DE SERVICES EN QUALITÉ, SÉCURITÉ, SANTÉ, SURÉTE, ENVIRONNEMENT, LA FORMATION ET RECY</t>
  </si>
  <si>
    <t>BONAKOUAMOUNG, RUE DU DOCTEUR JAMOT</t>
  </si>
  <si>
    <t>52851</t>
  </si>
  <si>
    <t>BETTER LIFE MIXED FARMING COMMON INITIATIVE GROUP</t>
  </si>
  <si>
    <t>B.L.M.F</t>
  </si>
  <si>
    <t>M070317857563S</t>
  </si>
  <si>
    <t>52852</t>
  </si>
  <si>
    <t>BETTER LIVE FOUNDATION</t>
  </si>
  <si>
    <t>BLF</t>
  </si>
  <si>
    <t>M101816808416Z</t>
  </si>
  <si>
    <t>BITENG - 237676676178</t>
  </si>
  <si>
    <t>52853</t>
  </si>
  <si>
    <t>BETTER LIVING ENGINEERING AND SERVICES LIMITED</t>
  </si>
  <si>
    <t>BLESCO LTD</t>
  </si>
  <si>
    <t>M042517684840Z</t>
  </si>
  <si>
    <t>52854</t>
  </si>
  <si>
    <t>BETTER OFFICE PRIME SARL</t>
  </si>
  <si>
    <t>M052517758396L</t>
  </si>
  <si>
    <t>52855</t>
  </si>
  <si>
    <t>BETTER OFFICE SARL</t>
  </si>
  <si>
    <t>M052517758381D</t>
  </si>
  <si>
    <t>52856</t>
  </si>
  <si>
    <t>BETTER PLANING LIMITED</t>
  </si>
  <si>
    <t>BEP LTD</t>
  </si>
  <si>
    <t>M070600022992T</t>
  </si>
  <si>
    <t>FACE CHATEAU D'EAU</t>
  </si>
  <si>
    <t>52857</t>
  </si>
  <si>
    <t>BETTER QUALITY OF SERVICE SARL</t>
  </si>
  <si>
    <t>M122316306992T</t>
  </si>
  <si>
    <t>GÉNIE CIVIL, TÉLÉCOMMUNICATIONS, PHOTOVOLTAÏQUE,PRESTATIONS</t>
  </si>
  <si>
    <t>52858</t>
  </si>
  <si>
    <t>BETTER SERVICES</t>
  </si>
  <si>
    <t>M062014628648D</t>
  </si>
  <si>
    <t>TSIGNA CHAPELLE A COTE DE LA GRANDE MOSQUEE</t>
  </si>
  <si>
    <t>52859</t>
  </si>
  <si>
    <t>BETTER SERVICES SUPPLY SARL</t>
  </si>
  <si>
    <t>B2S</t>
  </si>
  <si>
    <t>M022217086598A</t>
  </si>
  <si>
    <t>PRESTATIONS DE SERVICES, COMMERCE GENERAL, IMPORT-EXPORT, TRAVAUX PUBLICS</t>
  </si>
  <si>
    <t>GULFIN VALLEE HOPITAL</t>
  </si>
  <si>
    <t>52860</t>
  </si>
  <si>
    <t>BETTER WAY AND SONS</t>
  </si>
  <si>
    <t>M032318079334U</t>
  </si>
  <si>
    <t>52861</t>
  </si>
  <si>
    <t>BETTER WORLD CHARITY</t>
  </si>
  <si>
    <t>BWC</t>
  </si>
  <si>
    <t>M101916839462Y</t>
  </si>
  <si>
    <t>HUMANITARIAN SUPPORT, VOCATIONAL TRAINING, WOMEN, YOUTH ANND MINORITY EMPOWERMENT</t>
  </si>
  <si>
    <t>BAYELLE NKWEN</t>
  </si>
  <si>
    <t>52862</t>
  </si>
  <si>
    <t>BETTER WORLD CONSULTING SARL</t>
  </si>
  <si>
    <t>BETTER WORLD CONSULTING SAR</t>
  </si>
  <si>
    <t>M052116076270B</t>
  </si>
  <si>
    <t>52863</t>
  </si>
  <si>
    <t>BETTER WORLD FOR ALL FOUNDATION</t>
  </si>
  <si>
    <t>M052316716620S</t>
  </si>
  <si>
    <t>TO CARTER FOR EDERLY, NEEDY AND PHYSICAL IMPAIR</t>
  </si>
  <si>
    <t>52864</t>
  </si>
  <si>
    <t>BETTERMAN SARL</t>
  </si>
  <si>
    <t>M021512467528T</t>
  </si>
  <si>
    <t>52865</t>
  </si>
  <si>
    <t>BETTI</t>
  </si>
  <si>
    <t>P124200220954P</t>
  </si>
  <si>
    <t>52866</t>
  </si>
  <si>
    <t>JEAN LAGARDE</t>
  </si>
  <si>
    <t>P016600339123L</t>
  </si>
  <si>
    <t>52867</t>
  </si>
  <si>
    <t>BETTI MBARGA</t>
  </si>
  <si>
    <t>P016415737861U</t>
  </si>
  <si>
    <t>52868</t>
  </si>
  <si>
    <t>BETTINI NDENGA MAHOP</t>
  </si>
  <si>
    <t>JOSE RODRIGUE</t>
  </si>
  <si>
    <t>P118617879560J</t>
  </si>
  <si>
    <t>52869</t>
  </si>
  <si>
    <t>BETTO NJINGUET</t>
  </si>
  <si>
    <t>P077812499235W</t>
  </si>
  <si>
    <t>52870</t>
  </si>
  <si>
    <t>BETT'S COMPANY LIMITED</t>
  </si>
  <si>
    <t>M072517851018U</t>
  </si>
  <si>
    <t>52871</t>
  </si>
  <si>
    <t>BETTY</t>
  </si>
  <si>
    <t>P089417886889C</t>
  </si>
  <si>
    <t>52872</t>
  </si>
  <si>
    <t>NGWEH AWAWIN</t>
  </si>
  <si>
    <t>P047917658714Q</t>
  </si>
  <si>
    <t>CDC MAIN OFFICE CAMP</t>
  </si>
  <si>
    <t>52873</t>
  </si>
  <si>
    <t>BETTY &amp; PERE SARL</t>
  </si>
  <si>
    <t>M021000030472T</t>
  </si>
  <si>
    <t>52874</t>
  </si>
  <si>
    <t>BETTY DINDJEKE JEAN ALAIN</t>
  </si>
  <si>
    <t>P037518328056K</t>
  </si>
  <si>
    <t>52875</t>
  </si>
  <si>
    <t>BETTY ENANGA</t>
  </si>
  <si>
    <t>EWONDO</t>
  </si>
  <si>
    <t>P029318584252W</t>
  </si>
  <si>
    <t>52876</t>
  </si>
  <si>
    <t>BETTY ENOH</t>
  </si>
  <si>
    <t>P118513957103U</t>
  </si>
  <si>
    <t>52877</t>
  </si>
  <si>
    <t>BETTY SIMONE</t>
  </si>
  <si>
    <t>P109618221683L</t>
  </si>
  <si>
    <t>52878</t>
  </si>
  <si>
    <t>BETTY TRADE AND SERVICES SARL</t>
  </si>
  <si>
    <t>M112217905648L</t>
  </si>
  <si>
    <t>52879</t>
  </si>
  <si>
    <t>BETTY'S TRIUMPHAL ACADEMY</t>
  </si>
  <si>
    <t>M041916977595T</t>
  </si>
  <si>
    <t>BP 11588 DOUALA</t>
  </si>
  <si>
    <t>52880</t>
  </si>
  <si>
    <t>BETU</t>
  </si>
  <si>
    <t>JOHN EYAMBE</t>
  </si>
  <si>
    <t>P086917933157G</t>
  </si>
  <si>
    <t>MBALANGI</t>
  </si>
  <si>
    <t>52881</t>
  </si>
  <si>
    <t>BETUE FOKO</t>
  </si>
  <si>
    <t>P069817750391E</t>
  </si>
  <si>
    <t>CARREFOUR SOUNG</t>
  </si>
  <si>
    <t>52882</t>
  </si>
  <si>
    <t>BETUMENI BODA HILARY MOTUMINDE</t>
  </si>
  <si>
    <t>P090116863135B</t>
  </si>
  <si>
    <t>52883</t>
  </si>
  <si>
    <t>BETUOLE SARL</t>
  </si>
  <si>
    <t>M041912759537B</t>
  </si>
  <si>
    <t>A COTE HOPITAL PADRE PIO</t>
  </si>
  <si>
    <t>52884</t>
  </si>
  <si>
    <t>BETWA TAKWI</t>
  </si>
  <si>
    <t>ADELINE LAURE</t>
  </si>
  <si>
    <t>P018817609189G</t>
  </si>
  <si>
    <t>52885</t>
  </si>
  <si>
    <t>BETWENZI</t>
  </si>
  <si>
    <t>P098516876271G</t>
  </si>
  <si>
    <t>BALKOSSA</t>
  </si>
  <si>
    <t>52886</t>
  </si>
  <si>
    <t>BETWOUA TONDJIN</t>
  </si>
  <si>
    <t>P068414405603E</t>
  </si>
  <si>
    <t>CAMP SONEL OYM ABANG</t>
  </si>
  <si>
    <t>52887</t>
  </si>
  <si>
    <t>BETX CLUB SARL</t>
  </si>
  <si>
    <t>M022118485261T</t>
  </si>
  <si>
    <t>VERS CARRIERE</t>
  </si>
  <si>
    <t>52888</t>
  </si>
  <si>
    <t>BETY EPSE MABALLY NTONGA</t>
  </si>
  <si>
    <t>ALVINE SYLVIE</t>
  </si>
  <si>
    <t>P028018584239B</t>
  </si>
  <si>
    <t>52889</t>
  </si>
  <si>
    <t>BETYENG MENGUE</t>
  </si>
  <si>
    <t>P028716306822J</t>
  </si>
  <si>
    <t>52890</t>
  </si>
  <si>
    <t>BETYENGUE</t>
  </si>
  <si>
    <t>CARINE NICOLE LELLY</t>
  </si>
  <si>
    <t>P078117540051P</t>
  </si>
  <si>
    <t>52891</t>
  </si>
  <si>
    <t>P068317141113P</t>
  </si>
  <si>
    <t>ENTREE IUC</t>
  </si>
  <si>
    <t>52892</t>
  </si>
  <si>
    <t>BET-YORI BRIGITTE</t>
  </si>
  <si>
    <t>P039317789220P</t>
  </si>
  <si>
    <t>52893</t>
  </si>
  <si>
    <t>BETYOUEN NSANGOU</t>
  </si>
  <si>
    <t>P129017687489K</t>
  </si>
  <si>
    <t>52894</t>
  </si>
  <si>
    <t>BETYOUMOUN ROSALIE</t>
  </si>
  <si>
    <t>P077412552128N</t>
  </si>
  <si>
    <t>ENTREE ANCIENNE GARE MALANTOUEN</t>
  </si>
  <si>
    <t>52895</t>
  </si>
  <si>
    <t>BETYOUMOUN YAMJEMI ABDEL AZIZ</t>
  </si>
  <si>
    <t>(ETS BY A)</t>
  </si>
  <si>
    <t>P108817912087Y</t>
  </si>
  <si>
    <t>52896</t>
  </si>
  <si>
    <t>BETYUN</t>
  </si>
  <si>
    <t>P127317557790X</t>
  </si>
  <si>
    <t>52897</t>
  </si>
  <si>
    <t>BETZEMRI</t>
  </si>
  <si>
    <t>P088617143782M</t>
  </si>
  <si>
    <t>52898</t>
  </si>
  <si>
    <t>BETZI TCATCHOU</t>
  </si>
  <si>
    <t>SANDRINE LINDA</t>
  </si>
  <si>
    <t>P098618353706A</t>
  </si>
  <si>
    <t>NDOGBONG IPH</t>
  </si>
  <si>
    <t>52899</t>
  </si>
  <si>
    <t>BEUBIAMO BELLA MARIE NOELLE  THERESE</t>
  </si>
  <si>
    <t>BEUBIA BELLA MARIE NOELLE  THERESE</t>
  </si>
  <si>
    <t>P027012494001U</t>
  </si>
  <si>
    <t>FACE FLAMBEAU NGAYAP</t>
  </si>
  <si>
    <t>52900</t>
  </si>
  <si>
    <t>BEUBIT SAMEN</t>
  </si>
  <si>
    <t>P118212419576H</t>
  </si>
  <si>
    <t>52901</t>
  </si>
  <si>
    <t>BEUBIT SAMEN ARMAND</t>
  </si>
  <si>
    <t>P122025254224K</t>
  </si>
  <si>
    <t>52902</t>
  </si>
  <si>
    <t>BEUCHE EPOUSE FOZEU DELPHINE</t>
  </si>
  <si>
    <t>P016918052701L</t>
  </si>
  <si>
    <t>52903</t>
  </si>
  <si>
    <t>BEUDA DJOGUE MARIE PASCAL</t>
  </si>
  <si>
    <t>ETS BEUDA DJOGUE MARIE PASCAL</t>
  </si>
  <si>
    <t>P088012484037M</t>
  </si>
  <si>
    <t>52904</t>
  </si>
  <si>
    <t>BEUDA LaTEH</t>
  </si>
  <si>
    <t>Yannick</t>
  </si>
  <si>
    <t>P059117748777H</t>
  </si>
  <si>
    <t>52905</t>
  </si>
  <si>
    <t>BEUDIA TSAMO</t>
  </si>
  <si>
    <t>VIRGILE</t>
  </si>
  <si>
    <t>P099016639591F</t>
  </si>
  <si>
    <t>VENTE DU MATERIEL DE CONSTRUCTION</t>
  </si>
  <si>
    <t>PONT BLANCHISSEUR LENDI</t>
  </si>
  <si>
    <t>52906</t>
  </si>
  <si>
    <t>BEUFANG SOBJANG EPSEE ESSAMA</t>
  </si>
  <si>
    <t>P058300472746L</t>
  </si>
  <si>
    <t>52907</t>
  </si>
  <si>
    <t>BEUFFET PADJA</t>
  </si>
  <si>
    <t>THÉRÈSE MARIANE</t>
  </si>
  <si>
    <t>P077317790512P</t>
  </si>
  <si>
    <t>52908</t>
  </si>
  <si>
    <t>BEUGANG</t>
  </si>
  <si>
    <t>BRICE NICAISE</t>
  </si>
  <si>
    <t>P049718481141T</t>
  </si>
  <si>
    <t>52909</t>
  </si>
  <si>
    <t>BEUGANG RODRIGUE PASCAL</t>
  </si>
  <si>
    <t>P098917968555G</t>
  </si>
  <si>
    <t>52910</t>
  </si>
  <si>
    <t>BEUGHEUM CHASIM</t>
  </si>
  <si>
    <t>P087916621486S</t>
  </si>
  <si>
    <t>52911</t>
  </si>
  <si>
    <t>P087912243777S</t>
  </si>
  <si>
    <t>52912</t>
  </si>
  <si>
    <t>BEUGKEH FENG</t>
  </si>
  <si>
    <t>NADIANE ELIZA</t>
  </si>
  <si>
    <t>P060018070590Z</t>
  </si>
  <si>
    <t>52913</t>
  </si>
  <si>
    <t>BEUGMO</t>
  </si>
  <si>
    <t>RIKI FRANKLIN</t>
  </si>
  <si>
    <t>P019917631935P</t>
  </si>
  <si>
    <t>52914</t>
  </si>
  <si>
    <t>BEUGNEU</t>
  </si>
  <si>
    <t>SUZANE SUZILE</t>
  </si>
  <si>
    <t>P108018431307C</t>
  </si>
  <si>
    <t>52915</t>
  </si>
  <si>
    <t>BEUGO</t>
  </si>
  <si>
    <t>DORETTE PASCALINE</t>
  </si>
  <si>
    <t>P057718011437S</t>
  </si>
  <si>
    <t>52916</t>
  </si>
  <si>
    <t>LILIANNE</t>
  </si>
  <si>
    <t>P128817845039E</t>
  </si>
  <si>
    <t>52917</t>
  </si>
  <si>
    <t>BEUGOUM LADJOU</t>
  </si>
  <si>
    <t>P088817665436K</t>
  </si>
  <si>
    <t>52918</t>
  </si>
  <si>
    <t>BEUGUEM</t>
  </si>
  <si>
    <t>SYLVIE MARLYSE SAUFLORE</t>
  </si>
  <si>
    <t>P077817274826J</t>
  </si>
  <si>
    <t>DOUALA TRADEX BORNE 10</t>
  </si>
  <si>
    <t>52919</t>
  </si>
  <si>
    <t>BEUHEUM TCHAWONO</t>
  </si>
  <si>
    <t>P118417338134F</t>
  </si>
  <si>
    <t>52920</t>
  </si>
  <si>
    <t>BEUHO CELESTINE</t>
  </si>
  <si>
    <t>ETS FLOHMARKT</t>
  </si>
  <si>
    <t>P077612481986M</t>
  </si>
  <si>
    <t>52921</t>
  </si>
  <si>
    <t>BEUJINOU DJAGUEU ANNY HORTENCE.</t>
  </si>
  <si>
    <t>P068316974044E</t>
  </si>
  <si>
    <t>SABLES, HÔTEL JOANES</t>
  </si>
  <si>
    <t>52922</t>
  </si>
  <si>
    <t>BEUKA</t>
  </si>
  <si>
    <t>JUSTIN PIERRE</t>
  </si>
  <si>
    <t>P108014792851P</t>
  </si>
  <si>
    <t>52923</t>
  </si>
  <si>
    <t>BEUKE</t>
  </si>
  <si>
    <t>P098917231532Z</t>
  </si>
  <si>
    <t>SIC</t>
  </si>
  <si>
    <t>52924</t>
  </si>
  <si>
    <t>BEUKEU</t>
  </si>
  <si>
    <t>P098912260973X</t>
  </si>
  <si>
    <t>COMM.PMUC</t>
  </si>
  <si>
    <t>52925</t>
  </si>
  <si>
    <t>BEUKGUE, NKAMGANG</t>
  </si>
  <si>
    <t>ANNIE, CHRISTELLE</t>
  </si>
  <si>
    <t>P078417700024U</t>
  </si>
  <si>
    <t>52926</t>
  </si>
  <si>
    <t>BEUKOU DJAMBONG ELEONORE</t>
  </si>
  <si>
    <t>CABINET BLESSING TAX AND LEGAL</t>
  </si>
  <si>
    <t>P088216935834Y</t>
  </si>
  <si>
    <t>52927</t>
  </si>
  <si>
    <t>BEUKOUE YIMDJA</t>
  </si>
  <si>
    <t>DALDORESTE</t>
  </si>
  <si>
    <t>P109316565081K</t>
  </si>
  <si>
    <t>BAYAMSALA</t>
  </si>
  <si>
    <t>52928</t>
  </si>
  <si>
    <t>BEUKWARA ODETTE NKWETTI</t>
  </si>
  <si>
    <t>P048816178120L</t>
  </si>
  <si>
    <t>52929</t>
  </si>
  <si>
    <t>BEULAH LIMITED</t>
  </si>
  <si>
    <t>M072217527552U</t>
  </si>
  <si>
    <t>52930</t>
  </si>
  <si>
    <t>BEULAMIE NGANDJI ÉPOUSE NKAMI</t>
  </si>
  <si>
    <t>P055815428967P</t>
  </si>
  <si>
    <t>AFFAIRES SOCIALES</t>
  </si>
  <si>
    <t>52931</t>
  </si>
  <si>
    <t>BEULEUK ONDO</t>
  </si>
  <si>
    <t>AICHA BLONDE</t>
  </si>
  <si>
    <t>P040417792737Y</t>
  </si>
  <si>
    <t>52932</t>
  </si>
  <si>
    <t>Beulou épouse leubo</t>
  </si>
  <si>
    <t>Germaine rose</t>
  </si>
  <si>
    <t>P026518013184W</t>
  </si>
  <si>
    <t>52933</t>
  </si>
  <si>
    <t>BEULOU EPSE LEUBO</t>
  </si>
  <si>
    <t>GERMAINE ROSE</t>
  </si>
  <si>
    <t>P026617113274E</t>
  </si>
  <si>
    <t>52934</t>
  </si>
  <si>
    <t>BEUM TCHINDA</t>
  </si>
  <si>
    <t>JONHATAN</t>
  </si>
  <si>
    <t>P018717676484K</t>
  </si>
  <si>
    <t>52935</t>
  </si>
  <si>
    <t>BEUMEU EPSE NGUEMNIN</t>
  </si>
  <si>
    <t>DOROTEE</t>
  </si>
  <si>
    <t>P016816356972U</t>
  </si>
  <si>
    <t>52936</t>
  </si>
  <si>
    <t>BEUMI YANMEN</t>
  </si>
  <si>
    <t>LAURELLE VANESSA</t>
  </si>
  <si>
    <t>P069318594453K</t>
  </si>
  <si>
    <t>52937</t>
  </si>
  <si>
    <t>BEUMO</t>
  </si>
  <si>
    <t>OMER</t>
  </si>
  <si>
    <t>P018016325824Z</t>
  </si>
  <si>
    <t>52938</t>
  </si>
  <si>
    <t>P018018588349F</t>
  </si>
  <si>
    <t>52939</t>
  </si>
  <si>
    <t>BEUMO FEZEU</t>
  </si>
  <si>
    <t>P026417795474E</t>
  </si>
  <si>
    <t>52940</t>
  </si>
  <si>
    <t>BEUMO WILLY BERNARD</t>
  </si>
  <si>
    <t>"ETS BEUMO"</t>
  </si>
  <si>
    <t>P119016622010Y</t>
  </si>
  <si>
    <t>MÉCANIQUE, TÔLERIE, ÉLECTRICITÉ AUTO, PEINTURE, CONSEIL, FOURNITURE DES PIÈCES DÉTACHÉES, LOCATION MATÉRIEL, COMMERCE GÉNÉRAL, IMPORT/EXPORT</t>
  </si>
  <si>
    <t>FOUATO</t>
  </si>
  <si>
    <t>52941</t>
  </si>
  <si>
    <t>BEUMOE</t>
  </si>
  <si>
    <t>P018018068203A</t>
  </si>
  <si>
    <t>52942</t>
  </si>
  <si>
    <t>Beunang</t>
  </si>
  <si>
    <t>P127917765008C</t>
  </si>
  <si>
    <t>52943</t>
  </si>
  <si>
    <t>BEUNBIA TCHUILENG DIANE CAROLE</t>
  </si>
  <si>
    <t>P018212437212Q</t>
  </si>
  <si>
    <t>2E ENTREE COGEFAR</t>
  </si>
  <si>
    <t>52944</t>
  </si>
  <si>
    <t>BEUNDA</t>
  </si>
  <si>
    <t>LAFLEUR</t>
  </si>
  <si>
    <t>P022015773124C</t>
  </si>
  <si>
    <t>52945</t>
  </si>
  <si>
    <t>BEUNGHET MBATA epse CHIMI</t>
  </si>
  <si>
    <t>ERVIGE LOR</t>
  </si>
  <si>
    <t>P128117695302U</t>
  </si>
  <si>
    <t>52946</t>
  </si>
  <si>
    <t>BEUNMI</t>
  </si>
  <si>
    <t>P078417826471L</t>
  </si>
  <si>
    <t>52947</t>
  </si>
  <si>
    <t>BEUNTCHA CALVIN AIME</t>
  </si>
  <si>
    <t>P027512573718G</t>
  </si>
  <si>
    <t>FACE PETIT CAMI</t>
  </si>
  <si>
    <t>52948</t>
  </si>
  <si>
    <t>BEUNTCHA YOUNGANG EPSE TAMEN</t>
  </si>
  <si>
    <t>SYLVAIN CAMILLE</t>
  </si>
  <si>
    <t>P088000199536H</t>
  </si>
  <si>
    <t>52949</t>
  </si>
  <si>
    <t>BEUNTCHEU RAISSA ESTELLE</t>
  </si>
  <si>
    <t>P118412437574T</t>
  </si>
  <si>
    <t>52950</t>
  </si>
  <si>
    <t>BEUNTOUTCHAM</t>
  </si>
  <si>
    <t>P015316827278W</t>
  </si>
  <si>
    <t>CUTTIVATEUR</t>
  </si>
  <si>
    <t>FOTOUNI</t>
  </si>
  <si>
    <t>52951</t>
  </si>
  <si>
    <t>BEUSSEU KAMENI NOUMBISSIE</t>
  </si>
  <si>
    <t>P089517340449S</t>
  </si>
  <si>
    <t>52952</t>
  </si>
  <si>
    <t>BEUTCHOM</t>
  </si>
  <si>
    <t>P088016033803B</t>
  </si>
  <si>
    <t>CARREFOUR BOUMGA</t>
  </si>
  <si>
    <t>52953</t>
  </si>
  <si>
    <t>P057916125595S</t>
  </si>
  <si>
    <t>52954</t>
  </si>
  <si>
    <t>P057617781998M</t>
  </si>
  <si>
    <t>YESSSSSSS</t>
  </si>
  <si>
    <t>52955</t>
  </si>
  <si>
    <t>BEUTCHOM EPSE KAMGANG</t>
  </si>
  <si>
    <t>VIVIANE MELANIE</t>
  </si>
  <si>
    <t>P057216907245C</t>
  </si>
  <si>
    <t>52956</t>
  </si>
  <si>
    <t>BEUTCHOM KAMGANG EPSEE LEMO</t>
  </si>
  <si>
    <t>ELIANE BERNICE</t>
  </si>
  <si>
    <t>P107512299795R</t>
  </si>
  <si>
    <t>DJEDEM</t>
  </si>
  <si>
    <t>52957</t>
  </si>
  <si>
    <t>BEUTCHOM PENE</t>
  </si>
  <si>
    <t>P046600200200M</t>
  </si>
  <si>
    <t>52958</t>
  </si>
  <si>
    <t>BEUTCHOM SIMO JOSIANE FARELLE</t>
  </si>
  <si>
    <t>( ETS ALEXIA'S</t>
  </si>
  <si>
    <t>P078716368627R</t>
  </si>
  <si>
    <t>52959</t>
  </si>
  <si>
    <t>BEUTCHOU MENOMOU</t>
  </si>
  <si>
    <t>P119117642790Q</t>
  </si>
  <si>
    <t>52960</t>
  </si>
  <si>
    <t>BEUTCHOU NGUIGNANG</t>
  </si>
  <si>
    <t>ALBERT SAMSON II</t>
  </si>
  <si>
    <t>P017117831105W</t>
  </si>
  <si>
    <t>52961</t>
  </si>
  <si>
    <t>BEUTHEU TAKAM</t>
  </si>
  <si>
    <t>P077816582190X</t>
  </si>
  <si>
    <t>52962</t>
  </si>
  <si>
    <t>BEUWA MIENDJEM</t>
  </si>
  <si>
    <t>P105616400045E</t>
  </si>
  <si>
    <t>52963</t>
  </si>
  <si>
    <t>BEVALE</t>
  </si>
  <si>
    <t>BEAU JEAN DE DIEU</t>
  </si>
  <si>
    <t>P027012757937N</t>
  </si>
  <si>
    <t>52964</t>
  </si>
  <si>
    <t>BEVANG</t>
  </si>
  <si>
    <t>FIRMIN MARIE MATURIN</t>
  </si>
  <si>
    <t>P097412670302G</t>
  </si>
  <si>
    <t>EXPERT FINANCIER</t>
  </si>
  <si>
    <t>52965</t>
  </si>
  <si>
    <t>BEVELA</t>
  </si>
  <si>
    <t>BENOIT BRUCE</t>
  </si>
  <si>
    <t>P117914946594E</t>
  </si>
  <si>
    <t>SCHELL</t>
  </si>
  <si>
    <t>52966</t>
  </si>
  <si>
    <t>BEVERAGES ENGINEERING SERVICES AND</t>
  </si>
  <si>
    <t>TECHNOLOGIES SARL "BEST SARL"</t>
  </si>
  <si>
    <t>M101000033493P</t>
  </si>
  <si>
    <t>52967</t>
  </si>
  <si>
    <t>BEVERLAY MAH</t>
  </si>
  <si>
    <t>P069318441449N</t>
  </si>
  <si>
    <t>52968</t>
  </si>
  <si>
    <t>BEVERLY HILLS CONSTRUCTION SARL</t>
  </si>
  <si>
    <t>M060017541043N</t>
  </si>
  <si>
    <t>6761250761</t>
  </si>
  <si>
    <t>52969</t>
  </si>
  <si>
    <t>M110817596574X</t>
  </si>
  <si>
    <t>52970</t>
  </si>
  <si>
    <t>BEVERLY HILLS CONSTRUCTION SARL.</t>
  </si>
  <si>
    <t>M012517651165E</t>
  </si>
  <si>
    <t>52971</t>
  </si>
  <si>
    <t>BEVERLY HILLS CONSTRUCTION SARL`</t>
  </si>
  <si>
    <t>M052216755918A</t>
  </si>
  <si>
    <t>52972</t>
  </si>
  <si>
    <t>BEVERLY HILLS EXTRAVAGANCE SARL</t>
  </si>
  <si>
    <t>M042318153541F</t>
  </si>
  <si>
    <t>52973</t>
  </si>
  <si>
    <t>BEVERLY MEDIA TEAM LIMITED</t>
  </si>
  <si>
    <t>BMT LTD</t>
  </si>
  <si>
    <t>M061912785978K</t>
  </si>
  <si>
    <t>GALERIE PERYSSAC</t>
  </si>
  <si>
    <t>52974</t>
  </si>
  <si>
    <t>BEVINYA</t>
  </si>
  <si>
    <t>PAULINE WENDOLINE</t>
  </si>
  <si>
    <t>P079917584407W</t>
  </si>
  <si>
    <t>LOBE/ENTREE CAMWATER</t>
  </si>
  <si>
    <t>52975</t>
  </si>
  <si>
    <t>BEVME</t>
  </si>
  <si>
    <t>P019015108875B</t>
  </si>
  <si>
    <t>REFERENCE BAR</t>
  </si>
  <si>
    <t>52976</t>
  </si>
  <si>
    <t>BEVOLO JUSTIN CHRISTIAN</t>
  </si>
  <si>
    <t>P077912301333E</t>
  </si>
  <si>
    <t>52977</t>
  </si>
  <si>
    <t>BEVOLO ONGUENE</t>
  </si>
  <si>
    <t>P088717693385X</t>
  </si>
  <si>
    <t>52978</t>
  </si>
  <si>
    <t>BEVORO EPSE BINYO</t>
  </si>
  <si>
    <t>P016214417628W</t>
  </si>
  <si>
    <t>BIPINDI</t>
  </si>
  <si>
    <t>52979</t>
  </si>
  <si>
    <t>BEVOUDOU PAULINE FOSSINY</t>
  </si>
  <si>
    <t>ETS BPF ET FILS</t>
  </si>
  <si>
    <t>P118618380313S</t>
  </si>
  <si>
    <t>52980</t>
  </si>
  <si>
    <t>BEVOUVOU</t>
  </si>
  <si>
    <t>P064117800346Q</t>
  </si>
  <si>
    <t>52981</t>
  </si>
  <si>
    <t>BEV'S GRILL &amp; COCKTAIL RESTAURANT</t>
  </si>
  <si>
    <t>BEV'S G&amp;C</t>
  </si>
  <si>
    <t>M022317121332K</t>
  </si>
  <si>
    <t>RESTAURANT FOOD AND DRINKS, PRESTATIONS DE SERVICES - COMMERCE GÉNÉRAL - IMPORT-EXPORT</t>
  </si>
  <si>
    <t>52982</t>
  </si>
  <si>
    <t>BEWA</t>
  </si>
  <si>
    <t>THIERY GILDAS</t>
  </si>
  <si>
    <t>P088212438170G</t>
  </si>
  <si>
    <t>52983</t>
  </si>
  <si>
    <t>BEWA THIERRY GILDAS</t>
  </si>
  <si>
    <t>ETS BEWA THIERRY GILDAS</t>
  </si>
  <si>
    <t>P124600298212Q</t>
  </si>
  <si>
    <t>52984</t>
  </si>
  <si>
    <t>BEWAKEH</t>
  </si>
  <si>
    <t>THEODO C/O THEO ELECTRONICS</t>
  </si>
  <si>
    <t>P048117954707P</t>
  </si>
  <si>
    <t>FON'S STREET</t>
  </si>
  <si>
    <t>52985</t>
  </si>
  <si>
    <t>BEWALO</t>
  </si>
  <si>
    <t>SOULEY BAPETEL</t>
  </si>
  <si>
    <t>P069017806536R</t>
  </si>
  <si>
    <t>52986</t>
  </si>
  <si>
    <t>BEWALO SOULEY BAPETEL</t>
  </si>
  <si>
    <t>P069017816462R</t>
  </si>
  <si>
    <t>52987</t>
  </si>
  <si>
    <t>BEWAMBA LESLIE NTABANU</t>
  </si>
  <si>
    <t>P060216085272X</t>
  </si>
  <si>
    <t>TIKO LIMBE ROAD</t>
  </si>
  <si>
    <t>52988</t>
  </si>
  <si>
    <t>BEWE</t>
  </si>
  <si>
    <t>P027617738955X</t>
  </si>
  <si>
    <t>52989</t>
  </si>
  <si>
    <t>BEWEI SHARON</t>
  </si>
  <si>
    <t>AJEUWAI</t>
  </si>
  <si>
    <t>P019216338665P</t>
  </si>
  <si>
    <t>52990</t>
  </si>
  <si>
    <t>BEWEKEDI EBOUTIBE</t>
  </si>
  <si>
    <t>JEANNE TATIANA</t>
  </si>
  <si>
    <t>P059616937659K</t>
  </si>
  <si>
    <t>52991</t>
  </si>
  <si>
    <t>BEWELL OPTION</t>
  </si>
  <si>
    <t>BWO</t>
  </si>
  <si>
    <t>M092316044516E</t>
  </si>
  <si>
    <t>52992</t>
  </si>
  <si>
    <t>BEWI A RIFOE</t>
  </si>
  <si>
    <t>RAMATOU</t>
  </si>
  <si>
    <t>P087716447596E</t>
  </si>
  <si>
    <t>52993</t>
  </si>
  <si>
    <t>BEWIZ SARL</t>
  </si>
  <si>
    <t>M072217524314B</t>
  </si>
  <si>
    <t>ÉLÉGANCE PRESSING</t>
  </si>
  <si>
    <t>52994</t>
  </si>
  <si>
    <t>BEWOU</t>
  </si>
  <si>
    <t>P099718533212U</t>
  </si>
  <si>
    <t>MINI VITRERIE</t>
  </si>
  <si>
    <t>HOPITAL LAQUENTINIE</t>
  </si>
  <si>
    <t>52995</t>
  </si>
  <si>
    <t>BEWOU A ETOUNG EPSE VERNE</t>
  </si>
  <si>
    <t>P015317353519F</t>
  </si>
  <si>
    <t>PAQUEBOT</t>
  </si>
  <si>
    <t>52996</t>
  </si>
  <si>
    <t>BEWOU A NGON</t>
  </si>
  <si>
    <t>P099817853113M</t>
  </si>
  <si>
    <t>52997</t>
  </si>
  <si>
    <t>BEWOU AFIAB</t>
  </si>
  <si>
    <t>P087612248938G</t>
  </si>
  <si>
    <t>52998</t>
  </si>
  <si>
    <t>BEWOUNDI</t>
  </si>
  <si>
    <t>P085612632862Y</t>
  </si>
  <si>
    <t>52999</t>
  </si>
  <si>
    <t>BEX SERVICES SARL</t>
  </si>
  <si>
    <t>M122015391589E</t>
  </si>
  <si>
    <t>BATIMENTS, TRAVAUX PUBLICS, MENUISERIE, NEGOCE, REPRESENTATION DE MARQUES, DISTRIBUTION, PRESTATIONS DE SERVICES, IMPORT-EXPORT</t>
  </si>
  <si>
    <t>CARREFOUR ARRY</t>
  </si>
  <si>
    <t>53000</t>
  </si>
  <si>
    <t>BEXTRAUM SARL</t>
  </si>
  <si>
    <t>M012014379625F</t>
  </si>
  <si>
    <t>DAMSE ENTREE TERRE ROUGE</t>
  </si>
  <si>
    <t>53001</t>
  </si>
  <si>
    <t>BEY</t>
  </si>
  <si>
    <t>CHARLES NKUO</t>
  </si>
  <si>
    <t>P018816927406H</t>
  </si>
  <si>
    <t>53002</t>
  </si>
  <si>
    <t>BEY BEYE</t>
  </si>
  <si>
    <t>P026500064897Y</t>
  </si>
  <si>
    <t>53003</t>
  </si>
  <si>
    <t>BEYA</t>
  </si>
  <si>
    <t>P018517379491H</t>
  </si>
  <si>
    <t>MISSIONNAIRE</t>
  </si>
  <si>
    <t>53004</t>
  </si>
  <si>
    <t>BEYA EPSE LEUTCHOU</t>
  </si>
  <si>
    <t>P086817745621W</t>
  </si>
  <si>
    <t>53005</t>
  </si>
  <si>
    <t>BEYA MPAMB JEAN YOANES</t>
  </si>
  <si>
    <t>P098112416501B</t>
  </si>
  <si>
    <t>MOTCHEBOUM</t>
  </si>
  <si>
    <t>AVANT LE CARREFOUR</t>
  </si>
  <si>
    <t>53006</t>
  </si>
  <si>
    <t>BEYA ONOBENOM EPSE MBISSICK</t>
  </si>
  <si>
    <t>P066014924921Q</t>
  </si>
  <si>
    <t>DERRIÈRE BUCCA VOYAGE</t>
  </si>
  <si>
    <t>53007</t>
  </si>
  <si>
    <t>BEYA-ABBA</t>
  </si>
  <si>
    <t>EMMANUEL PAIX VI</t>
  </si>
  <si>
    <t>P048418306637B</t>
  </si>
  <si>
    <t>53008</t>
  </si>
  <si>
    <t>BEYADA EFOUBA</t>
  </si>
  <si>
    <t>CHRISTINE NORELLE</t>
  </si>
  <si>
    <t>P059817456145J</t>
  </si>
  <si>
    <t>53009</t>
  </si>
  <si>
    <t>BEYAK</t>
  </si>
  <si>
    <t>STEPHANE NARCISSE</t>
  </si>
  <si>
    <t>P108216774814Y</t>
  </si>
  <si>
    <t>53010</t>
  </si>
  <si>
    <t>BEYAKONG</t>
  </si>
  <si>
    <t>HILAIRE PATRICE</t>
  </si>
  <si>
    <t>P037300240082E</t>
  </si>
  <si>
    <t>53011</t>
  </si>
  <si>
    <t>BEYAKONG HILAIRE  PATRICE</t>
  </si>
  <si>
    <t>P122015549865N</t>
  </si>
  <si>
    <t>53012</t>
  </si>
  <si>
    <t>BEYALA</t>
  </si>
  <si>
    <t>P109818597416K</t>
  </si>
  <si>
    <t>53013</t>
  </si>
  <si>
    <t>BEATRICE CLARISSE</t>
  </si>
  <si>
    <t>P106714366769P</t>
  </si>
  <si>
    <t>53014</t>
  </si>
  <si>
    <t>ESSONO SALOME PELAGIE</t>
  </si>
  <si>
    <t>P049316618263K</t>
  </si>
  <si>
    <t>VTES ACCESSOIRES TÉLÉPHONES</t>
  </si>
  <si>
    <t>A CÔTÉ CONGECAM</t>
  </si>
  <si>
    <t>53015</t>
  </si>
  <si>
    <t>FREDERIQUE</t>
  </si>
  <si>
    <t>P058118288326Y</t>
  </si>
  <si>
    <t>53016</t>
  </si>
  <si>
    <t>P055200051835Y</t>
  </si>
  <si>
    <t>53017</t>
  </si>
  <si>
    <t>JUNIOR ULYSSE EMMANUEL</t>
  </si>
  <si>
    <t>P110017824707S</t>
  </si>
  <si>
    <t>53018</t>
  </si>
  <si>
    <t>P047417811469Z</t>
  </si>
  <si>
    <t>53019</t>
  </si>
  <si>
    <t>P048617499580G</t>
  </si>
  <si>
    <t>53020</t>
  </si>
  <si>
    <t>MARIE-MICHELE</t>
  </si>
  <si>
    <t>P110017883660S</t>
  </si>
  <si>
    <t>53021</t>
  </si>
  <si>
    <t>P098816620318M</t>
  </si>
  <si>
    <t>DERRIÈRE CONGELCAM DE SA'A</t>
  </si>
  <si>
    <t>53022</t>
  </si>
  <si>
    <t>P088612486959C</t>
  </si>
  <si>
    <t>53023</t>
  </si>
  <si>
    <t>P010016252514U</t>
  </si>
  <si>
    <t>53024</t>
  </si>
  <si>
    <t>STÉPHANIE ROSE</t>
  </si>
  <si>
    <t>P028015395359B</t>
  </si>
  <si>
    <t>VENTE À EMPORTER</t>
  </si>
  <si>
    <t>53025</t>
  </si>
  <si>
    <t>BEYALA  SUZANNE MIREILLE</t>
  </si>
  <si>
    <t>P108712242622U</t>
  </si>
  <si>
    <t>53026</t>
  </si>
  <si>
    <t>BEYALA ABINA</t>
  </si>
  <si>
    <t>ETS SA MAGESTE</t>
  </si>
  <si>
    <t>P046017211461T</t>
  </si>
  <si>
    <t>53027</t>
  </si>
  <si>
    <t>BEYALA AMOUGOU</t>
  </si>
  <si>
    <t>P035617166267W</t>
  </si>
  <si>
    <t>53028</t>
  </si>
  <si>
    <t>BEYALA ANGOULA MARTINE</t>
  </si>
  <si>
    <t>P105800385213X</t>
  </si>
  <si>
    <t>53029</t>
  </si>
  <si>
    <t>BEYALA APPOLONIE ELYSEE</t>
  </si>
  <si>
    <t>ARIANE(ETS GMN MULTI-SERVICES)</t>
  </si>
  <si>
    <t>P088417507179K</t>
  </si>
  <si>
    <t>53030</t>
  </si>
  <si>
    <t>BEYALA APPOLONIE PATIENCE</t>
  </si>
  <si>
    <t>P068412416378Z</t>
  </si>
  <si>
    <t>53031</t>
  </si>
  <si>
    <t>BEYALA ASSENE</t>
  </si>
  <si>
    <t>CHARLINE VIVIANE</t>
  </si>
  <si>
    <t>P038516821600H</t>
  </si>
  <si>
    <t>NKOMO-OKOUI</t>
  </si>
  <si>
    <t>53032</t>
  </si>
  <si>
    <t>BEYALA ATANGANA EUPHRASIE</t>
  </si>
  <si>
    <t>YOLANDE (ETS B &amp; CO)</t>
  </si>
  <si>
    <t>P058916158503B</t>
  </si>
  <si>
    <t>53033</t>
  </si>
  <si>
    <t>BEYALA ATEBA</t>
  </si>
  <si>
    <t>EDWIGE AGNES</t>
  </si>
  <si>
    <t>P109418048293Q</t>
  </si>
  <si>
    <t>53034</t>
  </si>
  <si>
    <t>BEYALA AWONO</t>
  </si>
  <si>
    <t>PATIENCE CLAIRE</t>
  </si>
  <si>
    <t>P108714595630E</t>
  </si>
  <si>
    <t>53035</t>
  </si>
  <si>
    <t>BEYALA BAD</t>
  </si>
  <si>
    <t>JUDITH LARISSA</t>
  </si>
  <si>
    <t>P038217867990D</t>
  </si>
  <si>
    <t>53036</t>
  </si>
  <si>
    <t>BEYALA BEKOLO LEONIE</t>
  </si>
  <si>
    <t>P018400574780L</t>
  </si>
  <si>
    <t>53037</t>
  </si>
  <si>
    <t>BEYALA BELOMO HONORINE</t>
  </si>
  <si>
    <t>P108612131461N</t>
  </si>
  <si>
    <t>FACE HOTEL DES FINANCES</t>
  </si>
  <si>
    <t>53038</t>
  </si>
  <si>
    <t>BEYALA BENGONDO</t>
  </si>
  <si>
    <t>AGATHE ROSE ELODIE</t>
  </si>
  <si>
    <t>P079416598613B</t>
  </si>
  <si>
    <t>53039</t>
  </si>
  <si>
    <t>BEYALA BEYENE</t>
  </si>
  <si>
    <t>P069317397289U</t>
  </si>
  <si>
    <t>53040</t>
  </si>
  <si>
    <t>BEYALA BIWOLE EPSE ABESSOLO NNOMO</t>
  </si>
  <si>
    <t>P015816893523J</t>
  </si>
  <si>
    <t>53041</t>
  </si>
  <si>
    <t>BEYALA BOULI THOMAS</t>
  </si>
  <si>
    <t>P122017436831K</t>
  </si>
  <si>
    <t>53042</t>
  </si>
  <si>
    <t>BEYALA ENERGY &amp; SUSTAINABILITY AFRICA SARL</t>
  </si>
  <si>
    <t>"BESA" SARL</t>
  </si>
  <si>
    <t>M042517743109K</t>
  </si>
  <si>
    <t>53043</t>
  </si>
  <si>
    <t>BEYALA ÉPOUSE DIMI</t>
  </si>
  <si>
    <t>JEANNE BLANCHE</t>
  </si>
  <si>
    <t>P118817741303Z</t>
  </si>
  <si>
    <t>53044</t>
  </si>
  <si>
    <t>BEYALA EPSE DZOGO</t>
  </si>
  <si>
    <t>P014717514330P</t>
  </si>
  <si>
    <t>53045</t>
  </si>
  <si>
    <t>BEYALA EPSE EVA</t>
  </si>
  <si>
    <t>HELEINE MARIE</t>
  </si>
  <si>
    <t>P058616665341H</t>
  </si>
  <si>
    <t>53046</t>
  </si>
  <si>
    <t>BEYALA EPSE NDONGO APPOLONIE</t>
  </si>
  <si>
    <t>P016512723636E</t>
  </si>
  <si>
    <t>ENTREE GARE ROUTIRE DE BATCHENGA</t>
  </si>
  <si>
    <t>53047</t>
  </si>
  <si>
    <t>BEYALA EPSE NOUJIEP</t>
  </si>
  <si>
    <t>P088316850046B</t>
  </si>
  <si>
    <t>53048</t>
  </si>
  <si>
    <t>BEYALA EPSE TAKAM IDA</t>
  </si>
  <si>
    <t>P047300550872W</t>
  </si>
  <si>
    <t>53049</t>
  </si>
  <si>
    <t>BEYALA EPSEE NDA EKANI MARIE</t>
  </si>
  <si>
    <t>ETS CLARA FEL</t>
  </si>
  <si>
    <t>P017300324996E</t>
  </si>
  <si>
    <t>53050</t>
  </si>
  <si>
    <t>BEYALA ETIENNETTE FABIAN</t>
  </si>
  <si>
    <t>(ETABLISSEMENT SHEPHA)</t>
  </si>
  <si>
    <t>P010217162320N</t>
  </si>
  <si>
    <t>53051</t>
  </si>
  <si>
    <t>BEYALA ETO</t>
  </si>
  <si>
    <t>ETS BEYALA</t>
  </si>
  <si>
    <t>P077012438270T</t>
  </si>
  <si>
    <t>53052</t>
  </si>
  <si>
    <t>BEYALA HELENE</t>
  </si>
  <si>
    <t>P016200417039M</t>
  </si>
  <si>
    <t>53053</t>
  </si>
  <si>
    <t>BEYALA IRENE BERTILLE</t>
  </si>
  <si>
    <t>(ETS GLOBAL SERVICES SOLUTIONS)</t>
  </si>
  <si>
    <t>P030216627610J</t>
  </si>
  <si>
    <t>53054</t>
  </si>
  <si>
    <t>BEYALA JACQUELINE</t>
  </si>
  <si>
    <t>P015400523130C</t>
  </si>
  <si>
    <t>53055</t>
  </si>
  <si>
    <t>BEYALA KOUNGOU</t>
  </si>
  <si>
    <t>P026916967060S</t>
  </si>
  <si>
    <t>53056</t>
  </si>
  <si>
    <t>BEYALA MARIE LAURENTINE</t>
  </si>
  <si>
    <t>P088113350615X</t>
  </si>
  <si>
    <t>FACE RESTAURANT LE NORMALIEN</t>
  </si>
  <si>
    <t>53057</t>
  </si>
  <si>
    <t>BEYALA MBALLA VEUVE MBIDA</t>
  </si>
  <si>
    <t>P064217020304C</t>
  </si>
  <si>
    <t>53058</t>
  </si>
  <si>
    <t>BEYALA MBARGA EPSE MUSSI</t>
  </si>
  <si>
    <t>P055516392179Y</t>
  </si>
  <si>
    <t>53059</t>
  </si>
  <si>
    <t>BEYALA MBELE</t>
  </si>
  <si>
    <t>P085600051244Z</t>
  </si>
  <si>
    <t>53060</t>
  </si>
  <si>
    <t>BEYALA MBELE ET CONSORTS</t>
  </si>
  <si>
    <t>M091016731673A</t>
  </si>
  <si>
    <t>BP YDE MINKOAMEYOS</t>
  </si>
  <si>
    <t>53061</t>
  </si>
  <si>
    <t>BEYALA MBIDA LEON DONALD</t>
  </si>
  <si>
    <t>ETS: ZANGA</t>
  </si>
  <si>
    <t>P078512150113B</t>
  </si>
  <si>
    <t>53062</t>
  </si>
  <si>
    <t>BEYALA MOUNCHILI</t>
  </si>
  <si>
    <t>IDA DARLINE</t>
  </si>
  <si>
    <t>P048116844919C</t>
  </si>
  <si>
    <t>53063</t>
  </si>
  <si>
    <t>BEYALA MVOMO</t>
  </si>
  <si>
    <t>P077400232778X</t>
  </si>
  <si>
    <t>53064</t>
  </si>
  <si>
    <t>BEYALA MVOMO EPOUSE BITOUNOU</t>
  </si>
  <si>
    <t>P077417333460A</t>
  </si>
  <si>
    <t>53065</t>
  </si>
  <si>
    <t>BEYALA NANG EPSE SINDON</t>
  </si>
  <si>
    <t>(ETS VERA)</t>
  </si>
  <si>
    <t>M032517646593T</t>
  </si>
  <si>
    <t>BP NKONGSAMBA</t>
  </si>
  <si>
    <t>53066</t>
  </si>
  <si>
    <t>BEYALA NDZIGUI</t>
  </si>
  <si>
    <t>P077912623460G</t>
  </si>
  <si>
    <t>53067</t>
  </si>
  <si>
    <t>BEYALA NDZINA EPSE MBOLO</t>
  </si>
  <si>
    <t>P095416398389Q</t>
  </si>
  <si>
    <t>53068</t>
  </si>
  <si>
    <t>BEYALA NDZINA EPSEE MBOLO</t>
  </si>
  <si>
    <t>P095412728984L</t>
  </si>
  <si>
    <t>53069</t>
  </si>
  <si>
    <t>BEYALA NDZOMO</t>
  </si>
  <si>
    <t>CÉLINE RAISSA</t>
  </si>
  <si>
    <t>P090218012532F</t>
  </si>
  <si>
    <t>53070</t>
  </si>
  <si>
    <t>BEYALA NGA</t>
  </si>
  <si>
    <t>P039418299071H</t>
  </si>
  <si>
    <t>53071</t>
  </si>
  <si>
    <t>BEYALA NGONDA</t>
  </si>
  <si>
    <t>P109013497508M</t>
  </si>
  <si>
    <t>MOBILE BONAKOUAMOUOANG</t>
  </si>
  <si>
    <t>53072</t>
  </si>
  <si>
    <t>Beyala Noah</t>
  </si>
  <si>
    <t>P067817924474G</t>
  </si>
  <si>
    <t>53073</t>
  </si>
  <si>
    <t>BEYALA OKALA</t>
  </si>
  <si>
    <t>P010016830451H</t>
  </si>
  <si>
    <t>53074</t>
  </si>
  <si>
    <t>BEYALA OLINGA EPSE MBA</t>
  </si>
  <si>
    <t>P066715587602G</t>
  </si>
  <si>
    <t>53075</t>
  </si>
  <si>
    <t>BEYALA ONANA</t>
  </si>
  <si>
    <t>DOROTHÉE</t>
  </si>
  <si>
    <t>P089217874691H</t>
  </si>
  <si>
    <t>53076</t>
  </si>
  <si>
    <t>BEYALA ONDOBO</t>
  </si>
  <si>
    <t>CELESTIN LANDRY</t>
  </si>
  <si>
    <t>P089616392882G</t>
  </si>
  <si>
    <t>53077</t>
  </si>
  <si>
    <t>BEYALA ONDOUA</t>
  </si>
  <si>
    <t>MARCELLINE SANDRINE</t>
  </si>
  <si>
    <t>P049718144204C</t>
  </si>
  <si>
    <t>BEYALA ONDOUA MARCELLINE SANDRINE</t>
  </si>
  <si>
    <t>53078</t>
  </si>
  <si>
    <t>BEYALA TOULOU</t>
  </si>
  <si>
    <t>P118917933404A</t>
  </si>
  <si>
    <t>53079</t>
  </si>
  <si>
    <t>BEYALA ZANGUE EPSE MAMA TAMBA</t>
  </si>
  <si>
    <t>LYSTERINE</t>
  </si>
  <si>
    <t>P028017263948A</t>
  </si>
  <si>
    <t>MOMEBELNGAL</t>
  </si>
  <si>
    <t>53080</t>
  </si>
  <si>
    <t>BEYALE EPOUSE ATCHAM</t>
  </si>
  <si>
    <t>P017612172623A</t>
  </si>
  <si>
    <t>53081</t>
  </si>
  <si>
    <t>BEYALE ESTHER NDINE</t>
  </si>
  <si>
    <t>P077918195800B</t>
  </si>
  <si>
    <t>53082</t>
  </si>
  <si>
    <t>BEYALE EZO'O CLAIREET</t>
  </si>
  <si>
    <t>ETS BEYALE EZO'O</t>
  </si>
  <si>
    <t>P016000042604Z</t>
  </si>
  <si>
    <t>53083</t>
  </si>
  <si>
    <t>BEYALE GISELE</t>
  </si>
  <si>
    <t>"ETS JET CENTER"</t>
  </si>
  <si>
    <t>P087500398271A</t>
  </si>
  <si>
    <t>53084</t>
  </si>
  <si>
    <t>BEYALE NSOLA</t>
  </si>
  <si>
    <t>NATHALIE GYLAINE TATIANA</t>
  </si>
  <si>
    <t>P050017931053A</t>
  </si>
  <si>
    <t>53085</t>
  </si>
  <si>
    <t>BEYALLA</t>
  </si>
  <si>
    <t>MARIE CELESTINE</t>
  </si>
  <si>
    <t>P095716752929F</t>
  </si>
  <si>
    <t>BEYALLAMARIE@GMAIL.COM</t>
  </si>
  <si>
    <t>53086</t>
  </si>
  <si>
    <t>BEYALLA ABINA</t>
  </si>
  <si>
    <t>ALBERTINE BLANDINE</t>
  </si>
  <si>
    <t>P028416046679E</t>
  </si>
  <si>
    <t>53087</t>
  </si>
  <si>
    <t>BEYAM</t>
  </si>
  <si>
    <t>MOUSTAPHA AZINE</t>
  </si>
  <si>
    <t>P126916010604N</t>
  </si>
  <si>
    <t>53088</t>
  </si>
  <si>
    <t>BEYAM VOUENG</t>
  </si>
  <si>
    <t>DAREL CHIMENE</t>
  </si>
  <si>
    <t>P119417268475W</t>
  </si>
  <si>
    <t>53089</t>
  </si>
  <si>
    <t>BEYAMBAN NORBERT SIMON</t>
  </si>
  <si>
    <t>ETS SAINT SIMON</t>
  </si>
  <si>
    <t>P026512503600K</t>
  </si>
  <si>
    <t>53090</t>
  </si>
  <si>
    <t>BEYANG  ETAH  BEN  OBEN</t>
  </si>
  <si>
    <t>P017717760565G</t>
  </si>
  <si>
    <t>53091</t>
  </si>
  <si>
    <t>BEYANGA EPSE DENA ELISABETH</t>
  </si>
  <si>
    <t>P045612352249T</t>
  </si>
  <si>
    <t>CARREFOUR L B</t>
  </si>
  <si>
    <t>53092</t>
  </si>
  <si>
    <t>BEYANGA II</t>
  </si>
  <si>
    <t>ELIEZER</t>
  </si>
  <si>
    <t>P089217838207D</t>
  </si>
  <si>
    <t>53093</t>
  </si>
  <si>
    <t>BEYANGA VIDANDJI</t>
  </si>
  <si>
    <t>ETS BEYANGA VIDANDJI</t>
  </si>
  <si>
    <t>P014412413069Q</t>
  </si>
  <si>
    <t>53094</t>
  </si>
  <si>
    <t>BEYANGUE KALLA SUZANNE TRESOR</t>
  </si>
  <si>
    <t>P088716383875B</t>
  </si>
  <si>
    <t>AGENT MOBIL MONEY</t>
  </si>
  <si>
    <t>53095</t>
  </si>
  <si>
    <t>BEYAS</t>
  </si>
  <si>
    <t>P127816400016H</t>
  </si>
  <si>
    <t>53096</t>
  </si>
  <si>
    <t>BEYASSI</t>
  </si>
  <si>
    <t>P115515748050G</t>
  </si>
  <si>
    <t>53097</t>
  </si>
  <si>
    <t>BEYATECH ENGINEERING SARL</t>
  </si>
  <si>
    <t>BE SARL</t>
  </si>
  <si>
    <t>M082517955778J</t>
  </si>
  <si>
    <t>53098</t>
  </si>
  <si>
    <t>BEYE</t>
  </si>
  <si>
    <t>DANIELLE AUDREY</t>
  </si>
  <si>
    <t>P019617596913S</t>
  </si>
  <si>
    <t>53099</t>
  </si>
  <si>
    <t>P049516014710Y</t>
  </si>
  <si>
    <t>53100</t>
  </si>
  <si>
    <t>JUDITH NADEGE</t>
  </si>
  <si>
    <t>P128516402397H</t>
  </si>
  <si>
    <t>ENTREE CAFCOO</t>
  </si>
  <si>
    <t>53101</t>
  </si>
  <si>
    <t>P128517828725N</t>
  </si>
  <si>
    <t>BITENG/GP</t>
  </si>
  <si>
    <t>53102</t>
  </si>
  <si>
    <t>MARTHE BLONDINE</t>
  </si>
  <si>
    <t>P119417029608H</t>
  </si>
  <si>
    <t>53103</t>
  </si>
  <si>
    <t>ORLINE</t>
  </si>
  <si>
    <t>P058917153908D</t>
  </si>
  <si>
    <t>MEPO</t>
  </si>
  <si>
    <t>MEPO CARREFOUR</t>
  </si>
  <si>
    <t>53104</t>
  </si>
  <si>
    <t>P058917795382G</t>
  </si>
  <si>
    <t>53105</t>
  </si>
  <si>
    <t>BEYE MASSAMBA</t>
  </si>
  <si>
    <t>P085816840568J</t>
  </si>
  <si>
    <t>53106</t>
  </si>
  <si>
    <t>P035816153746Y</t>
  </si>
  <si>
    <t>MONTANGE MANGA BELL</t>
  </si>
  <si>
    <t>53107</t>
  </si>
  <si>
    <t>BEYE NANG</t>
  </si>
  <si>
    <t>P038415746737Q</t>
  </si>
  <si>
    <t>53108</t>
  </si>
  <si>
    <t>BEYEBIGUI</t>
  </si>
  <si>
    <t>P110217624502U</t>
  </si>
  <si>
    <t>53109</t>
  </si>
  <si>
    <t>BEYECK</t>
  </si>
  <si>
    <t>ROLLIN</t>
  </si>
  <si>
    <t>P018015574591D</t>
  </si>
  <si>
    <t>53110</t>
  </si>
  <si>
    <t>BEYECK A BIENE</t>
  </si>
  <si>
    <t>JEAN ALEXANDRE</t>
  </si>
  <si>
    <t>P108417308417Q</t>
  </si>
  <si>
    <t>A CÔTÉ DES BOUTIQUES</t>
  </si>
  <si>
    <t>53111</t>
  </si>
  <si>
    <t>BEYECK A FIOKO</t>
  </si>
  <si>
    <t>AMOS CHRISTIAN</t>
  </si>
  <si>
    <t>P129517773429R</t>
  </si>
  <si>
    <t>53112</t>
  </si>
  <si>
    <t>BEYECK A NWATCHOK</t>
  </si>
  <si>
    <t>YVONNE MERRY</t>
  </si>
  <si>
    <t>P058500571407F</t>
  </si>
  <si>
    <t>53113</t>
  </si>
  <si>
    <t>BEYECK ROGER CAMILLE</t>
  </si>
  <si>
    <t>P014517330115A</t>
  </si>
  <si>
    <t>CLERK'S QUARTERS</t>
  </si>
  <si>
    <t>53114</t>
  </si>
  <si>
    <t>P068112572819Q</t>
  </si>
  <si>
    <t>VENTE D'ARTICLES MAISON-MAINTIEN</t>
  </si>
  <si>
    <t>53115</t>
  </si>
  <si>
    <t>BEYEGUE</t>
  </si>
  <si>
    <t>P125800115502X</t>
  </si>
  <si>
    <t>CAISSIER PRINCIPAL</t>
  </si>
  <si>
    <t>53116</t>
  </si>
  <si>
    <t>P014618008592K</t>
  </si>
  <si>
    <t>53117</t>
  </si>
  <si>
    <t>STEVE ARNAUD</t>
  </si>
  <si>
    <t>P088914411591X</t>
  </si>
  <si>
    <t>53118</t>
  </si>
  <si>
    <t>BEYEGUE KOUSSOU</t>
  </si>
  <si>
    <t>CALVIN JACQUES</t>
  </si>
  <si>
    <t>P059412735356J</t>
  </si>
  <si>
    <t>53119</t>
  </si>
  <si>
    <t>BEYEKE NINON</t>
  </si>
  <si>
    <t>ETS NDOLO GENERATION</t>
  </si>
  <si>
    <t>P068318472673T</t>
  </si>
  <si>
    <t>53120</t>
  </si>
  <si>
    <t>BEYEKEH</t>
  </si>
  <si>
    <t>ALAIN KUKU</t>
  </si>
  <si>
    <t>P048217818034W</t>
  </si>
  <si>
    <t>53121</t>
  </si>
  <si>
    <t>BEYELUAH</t>
  </si>
  <si>
    <t>RODRIGUE BLAISE NKAMBEH</t>
  </si>
  <si>
    <t>P049817219706R</t>
  </si>
  <si>
    <t>COLLEGE LAGAPE</t>
  </si>
  <si>
    <t>53122</t>
  </si>
  <si>
    <t>BEYEM A BOKO</t>
  </si>
  <si>
    <t>MARIE SERAPHINE</t>
  </si>
  <si>
    <t>P109412587896M</t>
  </si>
  <si>
    <t>53123</t>
  </si>
  <si>
    <t>BEYEM A BOUL</t>
  </si>
  <si>
    <t>P046417807466D</t>
  </si>
  <si>
    <t>53124</t>
  </si>
  <si>
    <t>BEYEM A MOUDOUM EP MONKAM</t>
  </si>
  <si>
    <t>P055100228707Z</t>
  </si>
  <si>
    <t>53125</t>
  </si>
  <si>
    <t>BEYEM EBANGA</t>
  </si>
  <si>
    <t>P017215784773R</t>
  </si>
  <si>
    <t>53126</t>
  </si>
  <si>
    <t>BEYEM MBOM</t>
  </si>
  <si>
    <t>ETS SERF IT</t>
  </si>
  <si>
    <t>M012317948488B</t>
  </si>
  <si>
    <t>53127</t>
  </si>
  <si>
    <t>BEYEM TCHAMBA</t>
  </si>
  <si>
    <t>CHRISTELLE BASILIDE</t>
  </si>
  <si>
    <t>P028315109682Q</t>
  </si>
  <si>
    <t>MAKEPE MISSOKE CARREFOUR BEL AIR</t>
  </si>
  <si>
    <t>53128</t>
  </si>
  <si>
    <t>BEYEMBELE</t>
  </si>
  <si>
    <t>P035612676620J</t>
  </si>
  <si>
    <t>VENTE POISSONS</t>
  </si>
  <si>
    <t>53129</t>
  </si>
  <si>
    <t>BEYEME</t>
  </si>
  <si>
    <t>ANASTASIE TATIANA</t>
  </si>
  <si>
    <t>P119916655727B</t>
  </si>
  <si>
    <t>53130</t>
  </si>
  <si>
    <t>P118018056265E</t>
  </si>
  <si>
    <t>53131</t>
  </si>
  <si>
    <t>P078412709695M</t>
  </si>
  <si>
    <t>RESTAURANT - BARS- HEBERGEMENT</t>
  </si>
  <si>
    <t>BIGBALLY</t>
  </si>
  <si>
    <t>COMMISSARIAT SPECIAL</t>
  </si>
  <si>
    <t>53132</t>
  </si>
  <si>
    <t>FRIDOLINE VICTORINE</t>
  </si>
  <si>
    <t>P066600480670E</t>
  </si>
  <si>
    <t>53133</t>
  </si>
  <si>
    <t>P058200416749E</t>
  </si>
  <si>
    <t>53134</t>
  </si>
  <si>
    <t>P015818459200T</t>
  </si>
  <si>
    <t>AVANT TERMINUS TSONGA VILLAGE</t>
  </si>
  <si>
    <t>53135</t>
  </si>
  <si>
    <t>LILIANE JULIETTE</t>
  </si>
  <si>
    <t>P086217891457T</t>
  </si>
  <si>
    <t>53136</t>
  </si>
  <si>
    <t>MARTHE CATHERINE</t>
  </si>
  <si>
    <t>P078717204424X</t>
  </si>
  <si>
    <t>53137</t>
  </si>
  <si>
    <t>YVES BOANERGES FIRMIN</t>
  </si>
  <si>
    <t>P096618288344C</t>
  </si>
  <si>
    <t>MBALLA II YAOUNDE</t>
  </si>
  <si>
    <t>53138</t>
  </si>
  <si>
    <t>BEYEME ABEGA</t>
  </si>
  <si>
    <t>JUSTINE VANINA</t>
  </si>
  <si>
    <t>P119317694148Z</t>
  </si>
  <si>
    <t>ENTREE HOTEL JOUVENCE</t>
  </si>
  <si>
    <t>53139</t>
  </si>
  <si>
    <t>BEYEME BEYEME MARSHALL JUNIORS</t>
  </si>
  <si>
    <t>P122017407530X</t>
  </si>
  <si>
    <t>53140</t>
  </si>
  <si>
    <t>BEYEME DOROTHEE SANDRINE</t>
  </si>
  <si>
    <t>P098417021864Z</t>
  </si>
  <si>
    <t>VENTE BROCANTES</t>
  </si>
  <si>
    <t>DOMBE/MARCHE</t>
  </si>
  <si>
    <t>53141</t>
  </si>
  <si>
    <t>BEYEME KOBEZO'O ANASTASIE.ET</t>
  </si>
  <si>
    <t>ETS BEYEME KOEZO'O</t>
  </si>
  <si>
    <t>P066000039951L</t>
  </si>
  <si>
    <t>BAT A N°03</t>
  </si>
  <si>
    <t>53142</t>
  </si>
  <si>
    <t>BEYEME MA'A</t>
  </si>
  <si>
    <t>P037217090748A</t>
  </si>
  <si>
    <t>53143</t>
  </si>
  <si>
    <t>BEYEME MEYANGA LAURENT WILFRIED</t>
  </si>
  <si>
    <t>(ETS"EAU SOURCE DE BONHEUR")</t>
  </si>
  <si>
    <t>P059117694429F</t>
  </si>
  <si>
    <t>53144</t>
  </si>
  <si>
    <t>BEYEME MVOURE</t>
  </si>
  <si>
    <t>P099916662130Y</t>
  </si>
  <si>
    <t>53145</t>
  </si>
  <si>
    <t>BEYEME NICOLE SYLVIE</t>
  </si>
  <si>
    <t>P126213062231M</t>
  </si>
  <si>
    <t>53146</t>
  </si>
  <si>
    <t>BEYENE</t>
  </si>
  <si>
    <t>AMIE DASSISE</t>
  </si>
  <si>
    <t>P069817015883L</t>
  </si>
  <si>
    <t>53147</t>
  </si>
  <si>
    <t>ANTOINETTE ARLETTE</t>
  </si>
  <si>
    <t>P079017515976Z</t>
  </si>
  <si>
    <t>53148</t>
  </si>
  <si>
    <t>P075815544552C</t>
  </si>
  <si>
    <t>53149</t>
  </si>
  <si>
    <t>P035217843298P</t>
  </si>
  <si>
    <t>HORS REGIME D'IMPOSITION</t>
  </si>
  <si>
    <t>YAOUNDE-ETAM-BAFIA</t>
  </si>
  <si>
    <t>53150</t>
  </si>
  <si>
    <t>DIDIER REMY</t>
  </si>
  <si>
    <t>P016312330354J</t>
  </si>
  <si>
    <t>53151</t>
  </si>
  <si>
    <t>P117712119019A</t>
  </si>
  <si>
    <t>53152</t>
  </si>
  <si>
    <t>P077717557907X</t>
  </si>
  <si>
    <t>53153</t>
  </si>
  <si>
    <t>P065700175934Y</t>
  </si>
  <si>
    <t>NV.QUARTIER</t>
  </si>
  <si>
    <t>53154</t>
  </si>
  <si>
    <t>JULIO STEPHANE</t>
  </si>
  <si>
    <t>P019117092382U</t>
  </si>
  <si>
    <t>53155</t>
  </si>
  <si>
    <t>P107612656978B</t>
  </si>
  <si>
    <t>53156</t>
  </si>
  <si>
    <t>MARIE ODETTE SANDRELA</t>
  </si>
  <si>
    <t>P098816842502W</t>
  </si>
  <si>
    <t>53157</t>
  </si>
  <si>
    <t>MIMI FABIOLA</t>
  </si>
  <si>
    <t>P089718067986W</t>
  </si>
  <si>
    <t>53158</t>
  </si>
  <si>
    <t>BEYENE AKA'A</t>
  </si>
  <si>
    <t>SERGE D</t>
  </si>
  <si>
    <t>P038217842797N</t>
  </si>
  <si>
    <t>53159</t>
  </si>
  <si>
    <t>BEYENE ANNIE TATIANA</t>
  </si>
  <si>
    <t>P035516269665N</t>
  </si>
  <si>
    <t>53160</t>
  </si>
  <si>
    <t>BEYENE BIAS HUBERT</t>
  </si>
  <si>
    <t>P039317272962D</t>
  </si>
  <si>
    <t>FACE MINI BAZAR</t>
  </si>
  <si>
    <t>53161</t>
  </si>
  <si>
    <t>BEYENE CHRISTINE NELLY</t>
  </si>
  <si>
    <t>(RONEBEC FASHION STYLE)</t>
  </si>
  <si>
    <t>P099212419496P</t>
  </si>
  <si>
    <t>53162</t>
  </si>
  <si>
    <t>BEYENE DOROTHEE SANDRINE</t>
  </si>
  <si>
    <t>P098417214668Y</t>
  </si>
  <si>
    <t>53163</t>
  </si>
  <si>
    <t>BEYENE EFFA</t>
  </si>
  <si>
    <t>P109516672205T</t>
  </si>
  <si>
    <t>53164</t>
  </si>
  <si>
    <t>BEYENE EPOUSE MVONDO</t>
  </si>
  <si>
    <t>CHRISTIANE CHARLOTTE</t>
  </si>
  <si>
    <t>P097717871427C</t>
  </si>
  <si>
    <t>MARCHE NKOLBIKON BTQUE D92</t>
  </si>
  <si>
    <t>53165</t>
  </si>
  <si>
    <t>BEYENE EPSE OWONA</t>
  </si>
  <si>
    <t>P036617525996E</t>
  </si>
  <si>
    <t>53166</t>
  </si>
  <si>
    <t>BEYENE EPSEE ATEBA ATEBA</t>
  </si>
  <si>
    <t>JULIETTE BEATRICE</t>
  </si>
  <si>
    <t>P095800185400Y</t>
  </si>
  <si>
    <t>53167</t>
  </si>
  <si>
    <t>BEYENE ESSOMBA</t>
  </si>
  <si>
    <t>P019316122328X</t>
  </si>
  <si>
    <t>DERRIERE DOVV</t>
  </si>
  <si>
    <t>53168</t>
  </si>
  <si>
    <t>BEYENE ET FILS SARL</t>
  </si>
  <si>
    <t>M032218169450U</t>
  </si>
  <si>
    <t>10001 YAOUNDE</t>
  </si>
  <si>
    <t>53169</t>
  </si>
  <si>
    <t>BEYENE FINI</t>
  </si>
  <si>
    <t>P039417850167K</t>
  </si>
  <si>
    <t>53170</t>
  </si>
  <si>
    <t>BEYENE JEAN BOSCO</t>
  </si>
  <si>
    <t>P122017446764S</t>
  </si>
  <si>
    <t>53171</t>
  </si>
  <si>
    <t>BEYENE NDEGUE</t>
  </si>
  <si>
    <t>CHRISTOPHE OLIVIER</t>
  </si>
  <si>
    <t>P129218490455X</t>
  </si>
  <si>
    <t>53172</t>
  </si>
  <si>
    <t>BEYENE NDJANA</t>
  </si>
  <si>
    <t>JAMEL DOUGLAS</t>
  </si>
  <si>
    <t>P080016619741B</t>
  </si>
  <si>
    <t>53173</t>
  </si>
  <si>
    <t>BEYENE ONDOA</t>
  </si>
  <si>
    <t>P029016650112Y</t>
  </si>
  <si>
    <t>CALBOX</t>
  </si>
  <si>
    <t>53174</t>
  </si>
  <si>
    <t>BEYENE ROCH STEPHANETS</t>
  </si>
  <si>
    <t>ETS ROCH</t>
  </si>
  <si>
    <t>P057712568626X</t>
  </si>
  <si>
    <t>EBOT MEFOU</t>
  </si>
  <si>
    <t>53175</t>
  </si>
  <si>
    <t>BEYENG</t>
  </si>
  <si>
    <t>ERNEST KEKUNTANG</t>
  </si>
  <si>
    <t>P107916474438J</t>
  </si>
  <si>
    <t>AFAM MABE</t>
  </si>
  <si>
    <t>53176</t>
  </si>
  <si>
    <t>BEYENG BREYANG MUNTUNG</t>
  </si>
  <si>
    <t>P098718448367H</t>
  </si>
  <si>
    <t>FACE EGLISE PENTECOTISTE</t>
  </si>
  <si>
    <t>53177</t>
  </si>
  <si>
    <t>BEYERO EL HADJI HAMADOU</t>
  </si>
  <si>
    <t>P108812549656E</t>
  </si>
  <si>
    <t>53178</t>
  </si>
  <si>
    <t>BEYIBNTEK A BETCHEM</t>
  </si>
  <si>
    <t>MARIE LAURENCE</t>
  </si>
  <si>
    <t>P119918182659X</t>
  </si>
  <si>
    <t>RUE GRUMIER</t>
  </si>
  <si>
    <t>53179</t>
  </si>
  <si>
    <t>BEYIDI ESSOMBA GERVAIS MARTIAL</t>
  </si>
  <si>
    <t>ETS MEL</t>
  </si>
  <si>
    <t>P039114402917X</t>
  </si>
  <si>
    <t>53180</t>
  </si>
  <si>
    <t>BEYIHA EPSE LANDJOUMA BERTHELINE NINA</t>
  </si>
  <si>
    <t>P048512551546J</t>
  </si>
  <si>
    <t>53181</t>
  </si>
  <si>
    <t>BEYIMFE</t>
  </si>
  <si>
    <t>P068217754457T</t>
  </si>
  <si>
    <t>53182</t>
  </si>
  <si>
    <t>BEYIN WARAM JEAN PAUL</t>
  </si>
  <si>
    <t>"ETS J P WARAM 'S</t>
  </si>
  <si>
    <t>P126411203381D</t>
  </si>
  <si>
    <t>53183</t>
  </si>
  <si>
    <t>BEYINA</t>
  </si>
  <si>
    <t>P057318040918U</t>
  </si>
  <si>
    <t>53184</t>
  </si>
  <si>
    <t>P079017611215P</t>
  </si>
  <si>
    <t>53185</t>
  </si>
  <si>
    <t>FRANCOIS ROSAIRE</t>
  </si>
  <si>
    <t>P055712699574G</t>
  </si>
  <si>
    <t>AGRICULTURE-PLOMBERIE-MAÇONNERIE-CG</t>
  </si>
  <si>
    <t>53186</t>
  </si>
  <si>
    <t>P077317080599J</t>
  </si>
  <si>
    <t>CARREFOUR ESSONG</t>
  </si>
  <si>
    <t>53187</t>
  </si>
  <si>
    <t>LEA BIBICHE</t>
  </si>
  <si>
    <t>P050117218924A</t>
  </si>
  <si>
    <t>CENTRE COM</t>
  </si>
  <si>
    <t>53188</t>
  </si>
  <si>
    <t>PERPETUE MARLYSE</t>
  </si>
  <si>
    <t>P057718545786K</t>
  </si>
  <si>
    <t>ENAGENT ENTRETI</t>
  </si>
  <si>
    <t>53189</t>
  </si>
  <si>
    <t>BEYINA EDZANA</t>
  </si>
  <si>
    <t>YVES PANTALEON</t>
  </si>
  <si>
    <t>P098914203181X</t>
  </si>
  <si>
    <t>53190</t>
  </si>
  <si>
    <t>BEYINA ELOUNDOU EPSE ONANA</t>
  </si>
  <si>
    <t>P056816678115T</t>
  </si>
  <si>
    <t>53191</t>
  </si>
  <si>
    <t>JUTRIDE</t>
  </si>
  <si>
    <t>P056817691544U</t>
  </si>
  <si>
    <t>53192</t>
  </si>
  <si>
    <t>BEYINA FLORENT.</t>
  </si>
  <si>
    <t>P079017729564G</t>
  </si>
  <si>
    <t>53193</t>
  </si>
  <si>
    <t>BEYINA MELIGA LAURENTINE CHIMENE</t>
  </si>
  <si>
    <t>P058517479898J</t>
  </si>
  <si>
    <t>53194</t>
  </si>
  <si>
    <t>BEYINA MOLO</t>
  </si>
  <si>
    <t>MARIE GENEVIEVE</t>
  </si>
  <si>
    <t>P108812248928J</t>
  </si>
  <si>
    <t>53195</t>
  </si>
  <si>
    <t>BEYINA YENE EPSE BAGNE</t>
  </si>
  <si>
    <t>P039116710320S</t>
  </si>
  <si>
    <t>53196</t>
  </si>
  <si>
    <t>BEYINDA   NGOH</t>
  </si>
  <si>
    <t>P101915762189C</t>
  </si>
  <si>
    <t>53197</t>
  </si>
  <si>
    <t>BEYINDA ANGOA</t>
  </si>
  <si>
    <t>P048216383800A</t>
  </si>
  <si>
    <t>53198</t>
  </si>
  <si>
    <t>P112015788257C</t>
  </si>
  <si>
    <t>53199</t>
  </si>
  <si>
    <t>BEYINDA NGON</t>
  </si>
  <si>
    <t>P018416600514T</t>
  </si>
  <si>
    <t>53200</t>
  </si>
  <si>
    <t>BEYIP</t>
  </si>
  <si>
    <t>MAFLEUR ORNELA</t>
  </si>
  <si>
    <t>P059818581643H</t>
  </si>
  <si>
    <t>53201</t>
  </si>
  <si>
    <t>Beyip</t>
  </si>
  <si>
    <t>P095017745738R</t>
  </si>
  <si>
    <t>53202</t>
  </si>
  <si>
    <t>BEYIP AMANG</t>
  </si>
  <si>
    <t>CÉLINE ORNELLA</t>
  </si>
  <si>
    <t>P099417789655N</t>
  </si>
  <si>
    <t>53203</t>
  </si>
  <si>
    <t>BEYIP MA FLEUR</t>
  </si>
  <si>
    <t>ORNELA</t>
  </si>
  <si>
    <t>P059817840808K</t>
  </si>
  <si>
    <t>53204</t>
  </si>
  <si>
    <t>BEYIP NTEI A GOURA EPOUSE GORA'A</t>
  </si>
  <si>
    <t>P015016028470H</t>
  </si>
  <si>
    <t>53205</t>
  </si>
  <si>
    <t>BEYIRA DJONGO</t>
  </si>
  <si>
    <t>P019417141228N</t>
  </si>
  <si>
    <t>53206</t>
  </si>
  <si>
    <t>BEYIWOH</t>
  </si>
  <si>
    <t>HILARY NVETIYIWOH</t>
  </si>
  <si>
    <t>P019417810009M</t>
  </si>
  <si>
    <t>53207</t>
  </si>
  <si>
    <t>BEYIWOH HILARY MVE TIYIWOH</t>
  </si>
  <si>
    <t>P019512335370Z</t>
  </si>
  <si>
    <t>MECANIQUE AUTO</t>
  </si>
  <si>
    <t>53208</t>
  </si>
  <si>
    <t>BEYOKOL</t>
  </si>
  <si>
    <t>P039512734373R</t>
  </si>
  <si>
    <t>53209</t>
  </si>
  <si>
    <t>BEYOKOL GONGOLO</t>
  </si>
  <si>
    <t>P078417478499R</t>
  </si>
  <si>
    <t>53210</t>
  </si>
  <si>
    <t>BEYOLE</t>
  </si>
  <si>
    <t>ELISE NOËLLE</t>
  </si>
  <si>
    <t>P127016187615K</t>
  </si>
  <si>
    <t>53211</t>
  </si>
  <si>
    <t>BEYOMO</t>
  </si>
  <si>
    <t>P018817118816P</t>
  </si>
  <si>
    <t>53212</t>
  </si>
  <si>
    <t>BEYOMO EFOUBA FRANCOIS</t>
  </si>
  <si>
    <t>P057513401934F</t>
  </si>
  <si>
    <t>SAA SA'A</t>
  </si>
  <si>
    <t>53213</t>
  </si>
  <si>
    <t>BEYOMO NGA</t>
  </si>
  <si>
    <t>P056512641762G</t>
  </si>
  <si>
    <t>53214</t>
  </si>
  <si>
    <t>Beyomte nguewe</t>
  </si>
  <si>
    <t>Guillaume carlos</t>
  </si>
  <si>
    <t>P028917754096M</t>
  </si>
  <si>
    <t>53215</t>
  </si>
  <si>
    <t>BEYOND EAT SARL</t>
  </si>
  <si>
    <t>M022416845988B</t>
  </si>
  <si>
    <t>PRODUCTION. COMMERCE</t>
  </si>
  <si>
    <t>53216</t>
  </si>
  <si>
    <t>BEYOND REAL ESTATES LIMITED</t>
  </si>
  <si>
    <t>M092417093973L</t>
  </si>
  <si>
    <t>53217</t>
  </si>
  <si>
    <t>BEYOND SARL</t>
  </si>
  <si>
    <t>M082518004923E</t>
  </si>
  <si>
    <t>53218</t>
  </si>
  <si>
    <t>BEYONG NDANGUI</t>
  </si>
  <si>
    <t>P118418350352K</t>
  </si>
  <si>
    <t>53219</t>
  </si>
  <si>
    <t>BEYONGOLO JOSEPH</t>
  </si>
  <si>
    <t>P122015755370M</t>
  </si>
  <si>
    <t>53220</t>
  </si>
  <si>
    <t>BEYONGUE YE MOLEMB</t>
  </si>
  <si>
    <t>P057215627434E</t>
  </si>
  <si>
    <t>53221</t>
  </si>
  <si>
    <t>RENE MARTIN</t>
  </si>
  <si>
    <t>P057217518804F</t>
  </si>
  <si>
    <t>656909441</t>
  </si>
  <si>
    <t>53222</t>
  </si>
  <si>
    <t>BEYOU EMPIRE SARL</t>
  </si>
  <si>
    <t>M122417472944H</t>
  </si>
  <si>
    <t>PRESTATIONS DE SERVICES - TRANSFERT D'ARGENT - IMPORT-EXPORT - TRANSPORT LOGISTIQUE...</t>
  </si>
  <si>
    <t>53223</t>
  </si>
  <si>
    <t>BEYOUMA NGOTE</t>
  </si>
  <si>
    <t>P076400003713A</t>
  </si>
  <si>
    <t>53224</t>
  </si>
  <si>
    <t>BEYUMA</t>
  </si>
  <si>
    <t>ELYSEE</t>
  </si>
  <si>
    <t>P089618146696Z</t>
  </si>
  <si>
    <t>53225</t>
  </si>
  <si>
    <t>BEZANGA</t>
  </si>
  <si>
    <t>P085615394122S</t>
  </si>
  <si>
    <t>MAISON ROUGE</t>
  </si>
  <si>
    <t>53226</t>
  </si>
  <si>
    <t>BEZANGA JEANNE</t>
  </si>
  <si>
    <t>GOURMANDISE BAR</t>
  </si>
  <si>
    <t>P016300413680L</t>
  </si>
  <si>
    <t>53227</t>
  </si>
  <si>
    <t>BEZANGWA</t>
  </si>
  <si>
    <t>NEWTON LEKEFUA</t>
  </si>
  <si>
    <t>P019916811892T</t>
  </si>
  <si>
    <t>53228</t>
  </si>
  <si>
    <t>BEZANKENG</t>
  </si>
  <si>
    <t>PRODENCIA</t>
  </si>
  <si>
    <t>P046915768291T</t>
  </si>
  <si>
    <t>53229</t>
  </si>
  <si>
    <t>SHALOTTE MBANGO</t>
  </si>
  <si>
    <t>P079317251126F</t>
  </si>
  <si>
    <t>53230</t>
  </si>
  <si>
    <t>SYLVESTER BEKONGNCHO</t>
  </si>
  <si>
    <t>P126618288367G</t>
  </si>
  <si>
    <t>53231</t>
  </si>
  <si>
    <t>VILOLINE AMELEOH</t>
  </si>
  <si>
    <t>P118617645566S</t>
  </si>
  <si>
    <t>53232</t>
  </si>
  <si>
    <t>BEZANKENG THOMAS NGOASONG</t>
  </si>
  <si>
    <t>P068317708663B</t>
  </si>
  <si>
    <t>53233</t>
  </si>
  <si>
    <t>BEZAWUNG DIANA TANGABEH</t>
  </si>
  <si>
    <t>P030017811782F</t>
  </si>
  <si>
    <t>53234</t>
  </si>
  <si>
    <t>BEZAYIA MICHEAL</t>
  </si>
  <si>
    <t>P088816824624T</t>
  </si>
  <si>
    <t>53235</t>
  </si>
  <si>
    <t>BEZEJOUH</t>
  </si>
  <si>
    <t>DOMINIC ALEMANJI</t>
  </si>
  <si>
    <t>P028217788843L</t>
  </si>
  <si>
    <t>EMANA FOKOU</t>
  </si>
  <si>
    <t>53236</t>
  </si>
  <si>
    <t>BEZEJOUH ROLAND</t>
  </si>
  <si>
    <t>P088316830170U</t>
  </si>
  <si>
    <t>53237</t>
  </si>
  <si>
    <t>P068316830339B</t>
  </si>
  <si>
    <t>53238</t>
  </si>
  <si>
    <t>BEZEJUH</t>
  </si>
  <si>
    <t>JOHN FUATEMBEH</t>
  </si>
  <si>
    <t>P018016651210T</t>
  </si>
  <si>
    <t>53239</t>
  </si>
  <si>
    <t>BEZEJUH EMMERENCIA</t>
  </si>
  <si>
    <t>FONDONGBEZA</t>
  </si>
  <si>
    <t>P068218593295T</t>
  </si>
  <si>
    <t>53240</t>
  </si>
  <si>
    <t>BEZEJUH EMMERENCIA FONDONGBEZA</t>
  </si>
  <si>
    <t>(ETS CHARITY ASSURANCE HEALTH CENTER)</t>
  </si>
  <si>
    <t>P068217766400C</t>
  </si>
  <si>
    <t>BLOC 7</t>
  </si>
  <si>
    <t>53241</t>
  </si>
  <si>
    <t>BEZEJUWU</t>
  </si>
  <si>
    <t>ROSINE EPAH</t>
  </si>
  <si>
    <t>P029317686061Z</t>
  </si>
  <si>
    <t>53242</t>
  </si>
  <si>
    <t>BEZEN DIMITRIA ABONDEH</t>
  </si>
  <si>
    <t>P109916878631H</t>
  </si>
  <si>
    <t>53243</t>
  </si>
  <si>
    <t>BEZEN TAMOUN</t>
  </si>
  <si>
    <t>P028517818560U</t>
  </si>
  <si>
    <t>CENTRE COMMERCIAL/DEUK</t>
  </si>
  <si>
    <t>53244</t>
  </si>
  <si>
    <t>BEZENG</t>
  </si>
  <si>
    <t>CHRIS-NOEL NGOH-KATCHE</t>
  </si>
  <si>
    <t>P120717462518D</t>
  </si>
  <si>
    <t>53245</t>
  </si>
  <si>
    <t>JERALD KUFIA</t>
  </si>
  <si>
    <t>P018916782885W</t>
  </si>
  <si>
    <t>53246</t>
  </si>
  <si>
    <t>LAWRENCE ALEH</t>
  </si>
  <si>
    <t>P046600205412X</t>
  </si>
  <si>
    <t>BIG MANKON</t>
  </si>
  <si>
    <t>53247</t>
  </si>
  <si>
    <t>MIREN BESIN</t>
  </si>
  <si>
    <t>P040316656303X</t>
  </si>
  <si>
    <t>53248</t>
  </si>
  <si>
    <t>BEZENZEA ANASTASIA NKENGLEFAC</t>
  </si>
  <si>
    <t>P108712627569L</t>
  </si>
  <si>
    <t>53249</t>
  </si>
  <si>
    <t>BEZEZUH ROMANUS MENTONGA</t>
  </si>
  <si>
    <t>P126316734807X</t>
  </si>
  <si>
    <t>53250</t>
  </si>
  <si>
    <t>BEZING MENDONG</t>
  </si>
  <si>
    <t>AUGIDIUS</t>
  </si>
  <si>
    <t>P017518197014M</t>
  </si>
  <si>
    <t>53251</t>
  </si>
  <si>
    <t>BEZLE BAVA</t>
  </si>
  <si>
    <t>P019116308932R</t>
  </si>
  <si>
    <t>HARDE A COTE COMMISSARIAT</t>
  </si>
  <si>
    <t>53252</t>
  </si>
  <si>
    <t>P019117995222S</t>
  </si>
  <si>
    <t>53253</t>
  </si>
  <si>
    <t>BEZONCHONG GRIDUS NKEMU</t>
  </si>
  <si>
    <t>P017016778947G</t>
  </si>
  <si>
    <t>53254</t>
  </si>
  <si>
    <t>Bezoungh'a Beyeck Armelle</t>
  </si>
  <si>
    <t>Ets bezoungh'a beyeck</t>
  </si>
  <si>
    <t>P017712129080Y</t>
  </si>
  <si>
    <t>Vte meches</t>
  </si>
  <si>
    <t>Chapelle TKC</t>
  </si>
  <si>
    <t>53255</t>
  </si>
  <si>
    <t>BEZZI STEFANO</t>
  </si>
  <si>
    <t>P066318189265F</t>
  </si>
  <si>
    <t>53256</t>
  </si>
  <si>
    <t>BF ENTREPRISE SARL</t>
  </si>
  <si>
    <t>BF ENTREPRISE</t>
  </si>
  <si>
    <t>M042517716175K</t>
  </si>
  <si>
    <t>53257</t>
  </si>
  <si>
    <t>BF SOLUTIONS SARL</t>
  </si>
  <si>
    <t>M042318173226R</t>
  </si>
  <si>
    <t>53258</t>
  </si>
  <si>
    <t>BF TECH</t>
  </si>
  <si>
    <t>M052416750277R</t>
  </si>
  <si>
    <t>DERRIERE LE COMMISSARIAT 10 IEME</t>
  </si>
  <si>
    <t>53259</t>
  </si>
  <si>
    <t>BFC CONSULTING</t>
  </si>
  <si>
    <t>«B.F.C.C» SARL</t>
  </si>
  <si>
    <t>M072217528739R</t>
  </si>
  <si>
    <t>53260</t>
  </si>
  <si>
    <t>BFG LOGISTICS SARL</t>
  </si>
  <si>
    <t>BFG LOGISTICS</t>
  </si>
  <si>
    <t>M122217804356K</t>
  </si>
  <si>
    <t>53261</t>
  </si>
  <si>
    <t>BFK LOGISTICS</t>
  </si>
  <si>
    <t>M112217755190S</t>
  </si>
  <si>
    <t>53262</t>
  </si>
  <si>
    <t>BFKG BUSINESS SOLUTION SARL</t>
  </si>
  <si>
    <t>M042318185577N</t>
  </si>
  <si>
    <t>53263</t>
  </si>
  <si>
    <t>BFPS/CAPITALINVESTMENT.CAMEROUN SARL</t>
  </si>
  <si>
    <t>M112316234990L</t>
  </si>
  <si>
    <t>INVESTISSEMENT/HYDROCARBURE</t>
  </si>
  <si>
    <t>53264</t>
  </si>
  <si>
    <t>BFT BUSINESS SARL</t>
  </si>
  <si>
    <t>BFT BUSINESS</t>
  </si>
  <si>
    <t>M080000010605W</t>
  </si>
  <si>
    <t>53265</t>
  </si>
  <si>
    <t>BFT PROCESSING CENTER</t>
  </si>
  <si>
    <t>M082316059486F</t>
  </si>
  <si>
    <t>ACHAT, CONDITIONNEMENT, VENTE DES PRODUITS AGRICOLES EN GENERAL ET DES FRUITS ET LEGUMES EN PARTICULIER...</t>
  </si>
  <si>
    <t>53266</t>
  </si>
  <si>
    <t>BG &amp; PARTNERS</t>
  </si>
  <si>
    <t>M092316077134E</t>
  </si>
  <si>
    <t>MOBIL BONAKWAMOUAN</t>
  </si>
  <si>
    <t>53267</t>
  </si>
  <si>
    <t>BG AND PATNERS SARL</t>
  </si>
  <si>
    <t>M091712647103R</t>
  </si>
  <si>
    <t>53268</t>
  </si>
  <si>
    <t>BG CLEAN EXPRESS SARL</t>
  </si>
  <si>
    <t>M112417189371J</t>
  </si>
  <si>
    <t>MINI PRIX BASTOS, À CÔTÉ DU FAMOUS</t>
  </si>
  <si>
    <t>53269</t>
  </si>
  <si>
    <t>BG CONSULTING &amp; INVESTIGATIONS</t>
  </si>
  <si>
    <t>BGCI</t>
  </si>
  <si>
    <t>M042416697090Q</t>
  </si>
  <si>
    <t>53270</t>
  </si>
  <si>
    <t>BG PETROLEUM SARL</t>
  </si>
  <si>
    <t>M021400049356Q</t>
  </si>
  <si>
    <t>DISTRIBUTION OF PETROLEUM PRODUCTS</t>
  </si>
  <si>
    <t>53271</t>
  </si>
  <si>
    <t>BG PURCHASING CENTRAL LTD</t>
  </si>
  <si>
    <t>BG PURCHASING CENTRAL</t>
  </si>
  <si>
    <t>M102217706272J</t>
  </si>
  <si>
    <t>RUE KOUMASSI</t>
  </si>
  <si>
    <t>53272</t>
  </si>
  <si>
    <t>BG SYSTEMS</t>
  </si>
  <si>
    <t>M122417439735C</t>
  </si>
  <si>
    <t>53273</t>
  </si>
  <si>
    <t>BGA CORPORATION SARL</t>
  </si>
  <si>
    <t>M112417174204T</t>
  </si>
  <si>
    <t>53274</t>
  </si>
  <si>
    <t>BGE CONSULTING SARL()</t>
  </si>
  <si>
    <t>M122116815309B</t>
  </si>
  <si>
    <t>CONSEIL - ETUDE ENVIRONNEMENTAL - ASSISTANCE TECHNIQUE EN QUALITE HYGIENE SECURITE ENVIRONNEMENTAL (QHSE)</t>
  </si>
  <si>
    <t>FACE IUT DE DOUALA</t>
  </si>
  <si>
    <t>53275</t>
  </si>
  <si>
    <t>BGFI BANK CAMEROUN S.A</t>
  </si>
  <si>
    <t>M020016939018C</t>
  </si>
  <si>
    <t>53276</t>
  </si>
  <si>
    <t>BGFI CAMEROUN</t>
  </si>
  <si>
    <t>M122018619539L</t>
  </si>
  <si>
    <t>53277</t>
  </si>
  <si>
    <t>BGFIBANK CAMEROUN SA</t>
  </si>
  <si>
    <t>M031000031300H</t>
  </si>
  <si>
    <t>53278</t>
  </si>
  <si>
    <t>BGFT</t>
  </si>
  <si>
    <t>M019712151452Y</t>
  </si>
  <si>
    <t>GESTION FRET</t>
  </si>
  <si>
    <t>53279</t>
  </si>
  <si>
    <t>BGFT AMBAM</t>
  </si>
  <si>
    <t>M040516578055Q</t>
  </si>
  <si>
    <t>GESTION DU FRET TERRESRE</t>
  </si>
  <si>
    <t>DELEGATION TRANSPORTS</t>
  </si>
  <si>
    <t>53280</t>
  </si>
  <si>
    <t>B'GOTCHO</t>
  </si>
  <si>
    <t>PRACERDE URSULE</t>
  </si>
  <si>
    <t>P078717051294J</t>
  </si>
  <si>
    <t>BJR A CSP</t>
  </si>
  <si>
    <t>53281</t>
  </si>
  <si>
    <t>BGUIAWA KOUAME</t>
  </si>
  <si>
    <t>P037917630543M</t>
  </si>
  <si>
    <t>53282</t>
  </si>
  <si>
    <t>BGWAN MEKAM</t>
  </si>
  <si>
    <t>P099112635878B</t>
  </si>
  <si>
    <t>53283</t>
  </si>
  <si>
    <t>BH CLEAN SARL</t>
  </si>
  <si>
    <t>BH  CLEAN</t>
  </si>
  <si>
    <t>M052517772832K</t>
  </si>
  <si>
    <t>SERVICE PERSONNELS/COMMERCE DE GROS ET DE DETAIL</t>
  </si>
  <si>
    <t>53284</t>
  </si>
  <si>
    <t>BH CONSULTING GROUP</t>
  </si>
  <si>
    <t>M122418039025R</t>
  </si>
  <si>
    <t>53285</t>
  </si>
  <si>
    <t>BHANDARI KAUSTUBH ASHOK</t>
  </si>
  <si>
    <t>(ETS KAUSTUSH ASHOK BHANDARI)</t>
  </si>
  <si>
    <t>P058715975718W</t>
  </si>
  <si>
    <t>53286</t>
  </si>
  <si>
    <t>BHATT</t>
  </si>
  <si>
    <t>ASHISHKUMAR ASHOK</t>
  </si>
  <si>
    <t>P027817743252G</t>
  </si>
  <si>
    <t>53287</t>
  </si>
  <si>
    <t>BHENT SAS</t>
  </si>
  <si>
    <t>M032014419983F</t>
  </si>
  <si>
    <t>PRESTATIONS DE SERVICES/TECHNOLOGY</t>
  </si>
  <si>
    <t>53288</t>
  </si>
  <si>
    <t>BHMBH</t>
  </si>
  <si>
    <t>HOL</t>
  </si>
  <si>
    <t>P010017095139N</t>
  </si>
  <si>
    <t>53289</t>
  </si>
  <si>
    <t>BHOJA BHAVISHATH</t>
  </si>
  <si>
    <t>P059716990026E</t>
  </si>
  <si>
    <t>53290</t>
  </si>
  <si>
    <t>BHUE KIMBI</t>
  </si>
  <si>
    <t>P098417531190W</t>
  </si>
  <si>
    <t>MARIE POULET</t>
  </si>
  <si>
    <t>53291</t>
  </si>
  <si>
    <t>BHUJ KUTCH GUJARAT</t>
  </si>
  <si>
    <t>P119716041832U</t>
  </si>
  <si>
    <t>53292</t>
  </si>
  <si>
    <t>BHUJBAL TEJAS ASHOK</t>
  </si>
  <si>
    <t>P078918310175R</t>
  </si>
  <si>
    <t>53293</t>
  </si>
  <si>
    <t>BHYGRAPH ENGINEERING SARL</t>
  </si>
  <si>
    <t>M110700023895U</t>
  </si>
  <si>
    <t>DERRIERE DOMICILE MME FOTSO</t>
  </si>
  <si>
    <t>53294</t>
  </si>
  <si>
    <t>BHYGRAPH GEOTECHNIQUE SA</t>
  </si>
  <si>
    <t>M011300044147T</t>
  </si>
  <si>
    <t>FORAGES EXPLOITATION MINIERE GEOTECHIQUES</t>
  </si>
  <si>
    <t>53295</t>
  </si>
  <si>
    <t>PASCALINE AWAH</t>
  </si>
  <si>
    <t>P048512442018W</t>
  </si>
  <si>
    <t>53296</t>
  </si>
  <si>
    <t>VIVIAN ANYE</t>
  </si>
  <si>
    <t>P058816677247U</t>
  </si>
  <si>
    <t>BADEM-BADEM</t>
  </si>
  <si>
    <t>53297</t>
  </si>
  <si>
    <t>BI AKWANWI MFORTEH</t>
  </si>
  <si>
    <t>P078917150177G</t>
  </si>
  <si>
    <t>DERRIÈRE LE YAPAKI PRESTIGE, BONAMOUSSADI</t>
  </si>
  <si>
    <t>53298</t>
  </si>
  <si>
    <t>BI ALICE</t>
  </si>
  <si>
    <t>P057612567892N</t>
  </si>
  <si>
    <t>SITUE A COTE ECOLE LE LABOUREUR</t>
  </si>
  <si>
    <t>53299</t>
  </si>
  <si>
    <t>BI AWASUM EPSE NJIMBA</t>
  </si>
  <si>
    <t>P015417373439L</t>
  </si>
  <si>
    <t>53300</t>
  </si>
  <si>
    <t>BI CARISTER</t>
  </si>
  <si>
    <t>P119212747865L</t>
  </si>
  <si>
    <t>53301</t>
  </si>
  <si>
    <t>BI CHRISTINCIA NKUANCHU</t>
  </si>
  <si>
    <t>P038417025176Q</t>
  </si>
  <si>
    <t>53302</t>
  </si>
  <si>
    <t>BI CHRITIANA TASAH ÉPSE NTAM</t>
  </si>
  <si>
    <t>P016717031695J</t>
  </si>
  <si>
    <t>COSMÉTIQUE</t>
  </si>
  <si>
    <t>53303</t>
  </si>
  <si>
    <t>BI- CONSTRUCTION ET MULTISERVICES SARL</t>
  </si>
  <si>
    <t>BICAM SARL</t>
  </si>
  <si>
    <t>M012118456272X</t>
  </si>
  <si>
    <t>53304</t>
  </si>
  <si>
    <t>BI DIANA</t>
  </si>
  <si>
    <t>P014116447697M</t>
  </si>
  <si>
    <t>53305</t>
  </si>
  <si>
    <t>BI EMMANUELLA</t>
  </si>
  <si>
    <t>P067118012419Q</t>
  </si>
  <si>
    <t>53306</t>
  </si>
  <si>
    <t>BI EMMANUELLA AFUH</t>
  </si>
  <si>
    <t>P128817045119X</t>
  </si>
  <si>
    <t>NJINIKOM</t>
  </si>
  <si>
    <t>53307</t>
  </si>
  <si>
    <t>BI EPSE FU</t>
  </si>
  <si>
    <t>P118818532562Y</t>
  </si>
  <si>
    <t>53308</t>
  </si>
  <si>
    <t>BI EPSE MENGI</t>
  </si>
  <si>
    <t>MIRABEL FON TAMUKONG</t>
  </si>
  <si>
    <t>P038617277031B</t>
  </si>
  <si>
    <t>FINANCE CLERK</t>
  </si>
  <si>
    <t>53309</t>
  </si>
  <si>
    <t>BI EPSEE YONG</t>
  </si>
  <si>
    <t>ROSALINE NYONGO</t>
  </si>
  <si>
    <t>P076400138967P</t>
  </si>
  <si>
    <t>53310</t>
  </si>
  <si>
    <t>BI FRANCE NGANGFEN</t>
  </si>
  <si>
    <t>P098417152648S</t>
  </si>
  <si>
    <t>53311</t>
  </si>
  <si>
    <t>BI GLADIS</t>
  </si>
  <si>
    <t>WASANG</t>
  </si>
  <si>
    <t>P037918497779D</t>
  </si>
  <si>
    <t>53312</t>
  </si>
  <si>
    <t>BI JUSTINA TICHAAWA</t>
  </si>
  <si>
    <t>P067417615937N</t>
  </si>
  <si>
    <t>53313</t>
  </si>
  <si>
    <t>BI KOAN SARL</t>
  </si>
  <si>
    <t>M062416808795R</t>
  </si>
  <si>
    <t>53314</t>
  </si>
  <si>
    <t>BI LABE</t>
  </si>
  <si>
    <t>P087414911531J</t>
  </si>
  <si>
    <t>53315</t>
  </si>
  <si>
    <t>BI MERCY</t>
  </si>
  <si>
    <t>P128216611383P</t>
  </si>
  <si>
    <t>53316</t>
  </si>
  <si>
    <t>BI PRUDENSIA</t>
  </si>
  <si>
    <t>P018717689344P</t>
  </si>
  <si>
    <t>53317</t>
  </si>
  <si>
    <t>BI SOLANGE ANYE</t>
  </si>
  <si>
    <t>P079517595805P</t>
  </si>
  <si>
    <t>Cloth/fashion</t>
  </si>
  <si>
    <t>53318</t>
  </si>
  <si>
    <t>BI TAMUNANG</t>
  </si>
  <si>
    <t>P067317619402P</t>
  </si>
  <si>
    <t>53319</t>
  </si>
  <si>
    <t>BI TASAH EPSE NTAM CHRISTIANA</t>
  </si>
  <si>
    <t>ETS BI TASAH EPSE NTAM CHRISTIANA</t>
  </si>
  <si>
    <t>P016712410045D</t>
  </si>
  <si>
    <t>53320</t>
  </si>
  <si>
    <t>BI TIANEN</t>
  </si>
  <si>
    <t>P018416583956Q</t>
  </si>
  <si>
    <t>53321</t>
  </si>
  <si>
    <t>BI3C(BUREAU D'INGÉNIERIE EN CONCEPTIONS CONTRÔLES-CONSEILS)SARL</t>
  </si>
  <si>
    <t>M092316097362Y</t>
  </si>
  <si>
    <t>53322</t>
  </si>
  <si>
    <t>P017312465817Z</t>
  </si>
  <si>
    <t>53323</t>
  </si>
  <si>
    <t>P088816013188M</t>
  </si>
  <si>
    <t>53324</t>
  </si>
  <si>
    <t>P027417066349F</t>
  </si>
  <si>
    <t>53325</t>
  </si>
  <si>
    <t>P016312588960Z</t>
  </si>
  <si>
    <t>53326</t>
  </si>
  <si>
    <t>P016516708121G</t>
  </si>
  <si>
    <t>53327</t>
  </si>
  <si>
    <t>AMOUNDE</t>
  </si>
  <si>
    <t>P016416457533E</t>
  </si>
  <si>
    <t>COMMERCE GÉNÉRAL , TRANSPORT , NÉGOCE ET PRESTATIONS DE SERVICES</t>
  </si>
  <si>
    <t>53328</t>
  </si>
  <si>
    <t>BALBINE PASCALINE</t>
  </si>
  <si>
    <t>P117716826705H</t>
  </si>
  <si>
    <t>53329</t>
  </si>
  <si>
    <t>P018916865068Y</t>
  </si>
  <si>
    <t>53330</t>
  </si>
  <si>
    <t>P018816269637T</t>
  </si>
  <si>
    <t>53331</t>
  </si>
  <si>
    <t>P040118275058R</t>
  </si>
  <si>
    <t>53332</t>
  </si>
  <si>
    <t>P040117445576U</t>
  </si>
  <si>
    <t>53333</t>
  </si>
  <si>
    <t>Bia</t>
  </si>
  <si>
    <t>Hamadama</t>
  </si>
  <si>
    <t>P058417716520S</t>
  </si>
  <si>
    <t>53334</t>
  </si>
  <si>
    <t>HAMAN ADAMA</t>
  </si>
  <si>
    <t>P128000522014W</t>
  </si>
  <si>
    <t>53335</t>
  </si>
  <si>
    <t>P088012522659F</t>
  </si>
  <si>
    <t>53336</t>
  </si>
  <si>
    <t>JEAN RODRIQUE</t>
  </si>
  <si>
    <t>P118218066993H</t>
  </si>
  <si>
    <t>53337</t>
  </si>
  <si>
    <t>P059015974520Y</t>
  </si>
  <si>
    <t>53338</t>
  </si>
  <si>
    <t>P108112465838A</t>
  </si>
  <si>
    <t>53339</t>
  </si>
  <si>
    <t>MAMOUDOU HAMAN</t>
  </si>
  <si>
    <t>P078816853811T</t>
  </si>
  <si>
    <t>FACE PHARMACIE ENTENTE</t>
  </si>
  <si>
    <t>53340</t>
  </si>
  <si>
    <t>MARTIN SEDOINE</t>
  </si>
  <si>
    <t>P067912758241N</t>
  </si>
  <si>
    <t>53341</t>
  </si>
  <si>
    <t>P010117032962B</t>
  </si>
  <si>
    <t>53342</t>
  </si>
  <si>
    <t>P016816954737F</t>
  </si>
  <si>
    <t>53343</t>
  </si>
  <si>
    <t>P126317844737F</t>
  </si>
  <si>
    <t>53344</t>
  </si>
  <si>
    <t>P029216326204A</t>
  </si>
  <si>
    <t>53345</t>
  </si>
  <si>
    <t>P017115095475U</t>
  </si>
  <si>
    <t>53346</t>
  </si>
  <si>
    <t>BIA ALIM</t>
  </si>
  <si>
    <t>ETS BIA ALIM</t>
  </si>
  <si>
    <t>P117200475358M</t>
  </si>
  <si>
    <t>TIBATI/HAUSSA DEUXIEME RUE</t>
  </si>
  <si>
    <t>53347</t>
  </si>
  <si>
    <t>BIA DAHIROU</t>
  </si>
  <si>
    <t>"ETS ALBILANI"</t>
  </si>
  <si>
    <t>P015912218805W</t>
  </si>
  <si>
    <t>53348</t>
  </si>
  <si>
    <t>BIA EPANDA</t>
  </si>
  <si>
    <t>ARMANDINE</t>
  </si>
  <si>
    <t>P119516380993W</t>
  </si>
  <si>
    <t>53349</t>
  </si>
  <si>
    <t>BIA HAMIDOU</t>
  </si>
  <si>
    <t>P087713233292B</t>
  </si>
  <si>
    <t>53350</t>
  </si>
  <si>
    <t>BIA IBRAHI</t>
  </si>
  <si>
    <t>NANA AHMADOU</t>
  </si>
  <si>
    <t>P059117084456W</t>
  </si>
  <si>
    <t>53351</t>
  </si>
  <si>
    <t>BIA NNAMA CHRISTOPHE BIENVENU</t>
  </si>
  <si>
    <t>P088916418761N</t>
  </si>
  <si>
    <t>53352</t>
  </si>
  <si>
    <t>BIA NOUHOU</t>
  </si>
  <si>
    <t>P036315492857G</t>
  </si>
  <si>
    <t>53353</t>
  </si>
  <si>
    <t>BIA NSOMO INFRASTRUCTURE SARL</t>
  </si>
  <si>
    <t>M051812705341W</t>
  </si>
  <si>
    <t>53354</t>
  </si>
  <si>
    <t>BIA SADOU</t>
  </si>
  <si>
    <t>P048712335862Q</t>
  </si>
  <si>
    <t>53355</t>
  </si>
  <si>
    <t>BIA SALI OUSMANOU</t>
  </si>
  <si>
    <t>P016212411400G</t>
  </si>
  <si>
    <t>53356</t>
  </si>
  <si>
    <t>BIA YOUNOUSSA</t>
  </si>
  <si>
    <t>P066216978483U</t>
  </si>
  <si>
    <t>CHEF D'ANGENCE OVERLINE</t>
  </si>
  <si>
    <t>53357</t>
  </si>
  <si>
    <t>BIABACK</t>
  </si>
  <si>
    <t>P085718473534Z</t>
  </si>
  <si>
    <t>53358</t>
  </si>
  <si>
    <t>BIABACK A NYAM</t>
  </si>
  <si>
    <t>P100317812509J</t>
  </si>
  <si>
    <t>53359</t>
  </si>
  <si>
    <t>BIABACK NDOUK</t>
  </si>
  <si>
    <t>YVES CHARLIE</t>
  </si>
  <si>
    <t>P019418374179C</t>
  </si>
  <si>
    <t>53360</t>
  </si>
  <si>
    <t>BIABAMBA WANSI NOUMBISSIE HEUSSEU LYNDA</t>
  </si>
  <si>
    <t>BIABA WANSI NOUMBISSIE HEUSSEU LYNDA</t>
  </si>
  <si>
    <t>P098212247330S</t>
  </si>
  <si>
    <t>10M FACE DE GRAND MAGAZIN</t>
  </si>
  <si>
    <t>53361</t>
  </si>
  <si>
    <t>BIABEZIEM</t>
  </si>
  <si>
    <t>CHAIBOU CIRIAQUE</t>
  </si>
  <si>
    <t>P117416160564X</t>
  </si>
  <si>
    <t>MARCHE MODERNE</t>
  </si>
  <si>
    <t>53362</t>
  </si>
  <si>
    <t>BIABI</t>
  </si>
  <si>
    <t>MIREILLE ANNIE</t>
  </si>
  <si>
    <t>P017417308383F</t>
  </si>
  <si>
    <t>COMMERCE GENERAL &amp; PRESTATIONS DE SEERVICES</t>
  </si>
  <si>
    <t>53363</t>
  </si>
  <si>
    <t>BIABI A BIDU</t>
  </si>
  <si>
    <t>P079317715385D</t>
  </si>
  <si>
    <t>53364</t>
  </si>
  <si>
    <t>BIABI A EBONG</t>
  </si>
  <si>
    <t>CLODINNE</t>
  </si>
  <si>
    <t>P118917968675Y</t>
  </si>
  <si>
    <t>53365</t>
  </si>
  <si>
    <t>BIABI A ZOCK</t>
  </si>
  <si>
    <t>ROSE HORTENCE</t>
  </si>
  <si>
    <t>P047900564871H</t>
  </si>
  <si>
    <t>EN FACE IMM STV</t>
  </si>
  <si>
    <t>53366</t>
  </si>
  <si>
    <t>BIABI GROUP SARL</t>
  </si>
  <si>
    <t>M011912735562L</t>
  </si>
  <si>
    <t>53367</t>
  </si>
  <si>
    <t>BIABI NKENGUE</t>
  </si>
  <si>
    <t>PAULINE SARA</t>
  </si>
  <si>
    <t>P099717983304G</t>
  </si>
  <si>
    <t>53368</t>
  </si>
  <si>
    <t>BIABIA COMPAGNIE SARL</t>
  </si>
  <si>
    <t>M062217445245Z</t>
  </si>
  <si>
    <t>53369</t>
  </si>
  <si>
    <t>BIABINO CLARISSE ONGMAKONDI</t>
  </si>
  <si>
    <t>P122016253492L</t>
  </si>
  <si>
    <t>53370</t>
  </si>
  <si>
    <t>BIABO EPSEE.KAMAKO</t>
  </si>
  <si>
    <t>P036600151735F</t>
  </si>
  <si>
    <t>AKWA/BLVD LIBERTE</t>
  </si>
  <si>
    <t>53371</t>
  </si>
  <si>
    <t>BIABO NDAMKOU</t>
  </si>
  <si>
    <t>P036816608162Z</t>
  </si>
  <si>
    <t>53372</t>
  </si>
  <si>
    <t>BIABO NOUTAT</t>
  </si>
  <si>
    <t>P037018504802P</t>
  </si>
  <si>
    <t>53373</t>
  </si>
  <si>
    <t>P037012313081Z</t>
  </si>
  <si>
    <t>699725000</t>
  </si>
  <si>
    <t>53374</t>
  </si>
  <si>
    <t>BIABOWO FONGO</t>
  </si>
  <si>
    <t>JOLIVETTE</t>
  </si>
  <si>
    <t>P129018156349S</t>
  </si>
  <si>
    <t>53375</t>
  </si>
  <si>
    <t>BIACK</t>
  </si>
  <si>
    <t>DANIEL MARVIN JASON</t>
  </si>
  <si>
    <t>P049318069982Z</t>
  </si>
  <si>
    <t>PLAQUE LMB</t>
  </si>
  <si>
    <t>53376</t>
  </si>
  <si>
    <t>BIACK DALLE</t>
  </si>
  <si>
    <t>P085300071773S</t>
  </si>
  <si>
    <t>53377</t>
  </si>
  <si>
    <t>BIACK EKOUMY</t>
  </si>
  <si>
    <t>MONIQUE MIRELLE</t>
  </si>
  <si>
    <t>P038917819935H</t>
  </si>
  <si>
    <t>53378</t>
  </si>
  <si>
    <t>BIACK MBOMBE</t>
  </si>
  <si>
    <t>EDELSTEIN RUBEN JUNIOR</t>
  </si>
  <si>
    <t>P059717606540T</t>
  </si>
  <si>
    <t>53379</t>
  </si>
  <si>
    <t>BIACK MBOMBE EDELSTEIN RUBEN LEOPOLD</t>
  </si>
  <si>
    <t>(ETS EKER)</t>
  </si>
  <si>
    <t>P105917590847K</t>
  </si>
  <si>
    <t>53380</t>
  </si>
  <si>
    <t>BIACK SHAWN CARLTON</t>
  </si>
  <si>
    <t>(ETS ENYA)</t>
  </si>
  <si>
    <t>P020118010729A</t>
  </si>
  <si>
    <t>53381</t>
  </si>
  <si>
    <t>BIACKALBO</t>
  </si>
  <si>
    <t>P089718594025G</t>
  </si>
  <si>
    <t>53382</t>
  </si>
  <si>
    <t>BIADA</t>
  </si>
  <si>
    <t>CLAUVICE YANNICK</t>
  </si>
  <si>
    <t>P088817198814B</t>
  </si>
  <si>
    <t>53383</t>
  </si>
  <si>
    <t>BIADA NANA</t>
  </si>
  <si>
    <t>LUDOVINE</t>
  </si>
  <si>
    <t>P069118199400W</t>
  </si>
  <si>
    <t>53384</t>
  </si>
  <si>
    <t>BIADA NGNINKEU</t>
  </si>
  <si>
    <t>LOUISON</t>
  </si>
  <si>
    <t>P109117823983G</t>
  </si>
  <si>
    <t>53385</t>
  </si>
  <si>
    <t>BIADEU NDATENG</t>
  </si>
  <si>
    <t>HYLARY DORCAS</t>
  </si>
  <si>
    <t>P040017551840J</t>
  </si>
  <si>
    <t>53386</t>
  </si>
  <si>
    <t>BIADJA CHOUMBE LAURENCE(ETS DUTY FREE BY LAU)</t>
  </si>
  <si>
    <t>P068117158338S</t>
  </si>
  <si>
    <t>BELLAVIE</t>
  </si>
  <si>
    <t>53387</t>
  </si>
  <si>
    <t>BIADJAM TCHOUMKEU</t>
  </si>
  <si>
    <t>P069017795480Z</t>
  </si>
  <si>
    <t>53388</t>
  </si>
  <si>
    <t>BIADJEU</t>
  </si>
  <si>
    <t>P037517993688D</t>
  </si>
  <si>
    <t>53389</t>
  </si>
  <si>
    <t>BIADJEU FRANQUI</t>
  </si>
  <si>
    <t>P017612437024M</t>
  </si>
  <si>
    <t>53390</t>
  </si>
  <si>
    <t>BIADJI NGOPA</t>
  </si>
  <si>
    <t>YOLANDE GWLADYS</t>
  </si>
  <si>
    <t>P109517296953A</t>
  </si>
  <si>
    <t>53391</t>
  </si>
  <si>
    <t>BIADJIE TANGA</t>
  </si>
  <si>
    <t>NINA SOLANGE</t>
  </si>
  <si>
    <t>P028816934780Q</t>
  </si>
  <si>
    <t>53392</t>
  </si>
  <si>
    <t>BIADJOU KOM</t>
  </si>
  <si>
    <t>MARIE VIVIANE</t>
  </si>
  <si>
    <t>P018917964067E</t>
  </si>
  <si>
    <t>53393</t>
  </si>
  <si>
    <t>BIADO NYAMSI</t>
  </si>
  <si>
    <t>SYLVANO MAXWEL</t>
  </si>
  <si>
    <t>P059617878891H</t>
  </si>
  <si>
    <t>53394</t>
  </si>
  <si>
    <t>SYLVANO MAXWELL</t>
  </si>
  <si>
    <t>P059314801281H</t>
  </si>
  <si>
    <t>VENTES DE PRODUITS ALIMENTAIRE</t>
  </si>
  <si>
    <t>CARREFOUR BLOC D</t>
  </si>
  <si>
    <t>53395</t>
  </si>
  <si>
    <t>BIADO NYAMSI.</t>
  </si>
  <si>
    <t>P059616065777Z</t>
  </si>
  <si>
    <t>VENTE BOISSONS ALCOOLISEES, PRODUITS ALIMENTAIRES ET AUTRES</t>
  </si>
  <si>
    <t>QUARTIER 10 BLOC D (CARREFOUR)</t>
  </si>
  <si>
    <t>53396</t>
  </si>
  <si>
    <t>BIADOU SHOP AND INTERNATIONAL TRADE</t>
  </si>
  <si>
    <t>BIADOU SHOP SARL</t>
  </si>
  <si>
    <t>M091917340778X</t>
  </si>
  <si>
    <t>53397</t>
  </si>
  <si>
    <t>BIAFEU</t>
  </si>
  <si>
    <t>LEONIE AIMEE</t>
  </si>
  <si>
    <t>P018118419759P</t>
  </si>
  <si>
    <t>53398</t>
  </si>
  <si>
    <t>LEONIE AIMEE (COUR ROYALE).</t>
  </si>
  <si>
    <t>P018116017036T</t>
  </si>
  <si>
    <t>BILONGUE PARC À BOIS</t>
  </si>
  <si>
    <t>53399</t>
  </si>
  <si>
    <t>LEONIE AIMEE :ETS COUR ROYALE</t>
  </si>
  <si>
    <t>P018118494180G</t>
  </si>
  <si>
    <t>COMMERCE GENERAL-PRESTATION DE SERVICE</t>
  </si>
  <si>
    <t>AXE BRAZZAVILLE</t>
  </si>
  <si>
    <t>53400</t>
  </si>
  <si>
    <t>NARCISSE LANDRY</t>
  </si>
  <si>
    <t>P078617966490F</t>
  </si>
  <si>
    <t>53401</t>
  </si>
  <si>
    <t>BIAFEU FOTSO</t>
  </si>
  <si>
    <t>ANNIE SOLANGE</t>
  </si>
  <si>
    <t>P107390942561N</t>
  </si>
  <si>
    <t>53402</t>
  </si>
  <si>
    <t>P107317788487L</t>
  </si>
  <si>
    <t>53403</t>
  </si>
  <si>
    <t>BIAFFE EPSE KONTCHIE</t>
  </si>
  <si>
    <t>NANGA LYSETTE</t>
  </si>
  <si>
    <t>P015016810027S</t>
  </si>
  <si>
    <t>53404</t>
  </si>
  <si>
    <t>BIAFFI</t>
  </si>
  <si>
    <t>P127416194430J</t>
  </si>
  <si>
    <t>53405</t>
  </si>
  <si>
    <t>BIAF-INTERAFRIQUE SARL</t>
  </si>
  <si>
    <t>M072517865122X</t>
  </si>
  <si>
    <t>53406</t>
  </si>
  <si>
    <t>BIAFO YOUSSA SYLVAIN</t>
  </si>
  <si>
    <t>P129017125240M</t>
  </si>
  <si>
    <t>53407</t>
  </si>
  <si>
    <t>(ETS THINKS MART CONSULTING)</t>
  </si>
  <si>
    <t>P118616238529M</t>
  </si>
  <si>
    <t>53408</t>
  </si>
  <si>
    <t>BIAFOH TCHATO</t>
  </si>
  <si>
    <t>ANNIE FLORE</t>
  </si>
  <si>
    <t>P017712411700B</t>
  </si>
  <si>
    <t>VENTE DE KABAS</t>
  </si>
  <si>
    <t>53409</t>
  </si>
  <si>
    <t>Biafou kazi</t>
  </si>
  <si>
    <t>Séraphine</t>
  </si>
  <si>
    <t>P078417422688L</t>
  </si>
  <si>
    <t>53410</t>
  </si>
  <si>
    <t>BIAFOU KAZI</t>
  </si>
  <si>
    <t>SERAPHINE DELIMA</t>
  </si>
  <si>
    <t>P078416408050G</t>
  </si>
  <si>
    <t>53411</t>
  </si>
  <si>
    <t>BIAGA</t>
  </si>
  <si>
    <t>ERIC GAELLE</t>
  </si>
  <si>
    <t>P099316853235U</t>
  </si>
  <si>
    <t>53412</t>
  </si>
  <si>
    <t>BIAGA EPSE MBIENDOU</t>
  </si>
  <si>
    <t>P025916633551R</t>
  </si>
  <si>
    <t>53413</t>
  </si>
  <si>
    <t>BIAGA RAYMOND</t>
  </si>
  <si>
    <t>P016916300633A</t>
  </si>
  <si>
    <t>53414</t>
  </si>
  <si>
    <t>BIAGANG PHILOMENE</t>
  </si>
  <si>
    <t>ETS CHIPS AND CHIKEN</t>
  </si>
  <si>
    <t>P036311937792U</t>
  </si>
  <si>
    <t>CARREFOUR LYCEE DE NGOA EKELE</t>
  </si>
  <si>
    <t>53415</t>
  </si>
  <si>
    <t>BIAGNA KAMSEU</t>
  </si>
  <si>
    <t>YANNICK LAURIANT</t>
  </si>
  <si>
    <t>P068817697037W</t>
  </si>
  <si>
    <t>53416</t>
  </si>
  <si>
    <t>BIAGNEU TENKWE</t>
  </si>
  <si>
    <t>P119518570403X</t>
  </si>
  <si>
    <t>BANTOUM</t>
  </si>
  <si>
    <t>53417</t>
  </si>
  <si>
    <t>BIAGNIN</t>
  </si>
  <si>
    <t>CABREL GHISLAIN</t>
  </si>
  <si>
    <t>P019517895652D</t>
  </si>
  <si>
    <t>53418</t>
  </si>
  <si>
    <t>BIAHA NYA ARIANE</t>
  </si>
  <si>
    <t>P118514438709W</t>
  </si>
  <si>
    <t>53419</t>
  </si>
  <si>
    <t>BIAHEU</t>
  </si>
  <si>
    <t>PAUL SEVERAND</t>
  </si>
  <si>
    <t>P058312104196K</t>
  </si>
  <si>
    <t>53420</t>
  </si>
  <si>
    <t>P058315211824Q</t>
  </si>
  <si>
    <t>53421</t>
  </si>
  <si>
    <t>BIAHMOU ROGER</t>
  </si>
  <si>
    <t>ALL SERVICES</t>
  </si>
  <si>
    <t>P016613233311Q</t>
  </si>
  <si>
    <t>53422</t>
  </si>
  <si>
    <t>ETS SOFIGEP</t>
  </si>
  <si>
    <t>P016618059191J</t>
  </si>
  <si>
    <t>53423</t>
  </si>
  <si>
    <t>Biahotchouemou</t>
  </si>
  <si>
    <t>Liberte</t>
  </si>
  <si>
    <t>P049718055257E</t>
  </si>
  <si>
    <t>53424</t>
  </si>
  <si>
    <t>BIAK EPSEE DAOUDA VISSEU</t>
  </si>
  <si>
    <t>QUEEN EMILIE DANIELLE</t>
  </si>
  <si>
    <t>P029414141249D</t>
  </si>
  <si>
    <t>53425</t>
  </si>
  <si>
    <t>BIAKA A ZINTCHEM</t>
  </si>
  <si>
    <t>HUGUETTE ESTELLE</t>
  </si>
  <si>
    <t>P079217202434X</t>
  </si>
  <si>
    <t>53426</t>
  </si>
  <si>
    <t>BIAKA BIAKA JULIUS</t>
  </si>
  <si>
    <t>DEBURU BAR</t>
  </si>
  <si>
    <t>P027512314982X</t>
  </si>
  <si>
    <t>OPP WOTOLO CHIEFS PALACE</t>
  </si>
  <si>
    <t>53427</t>
  </si>
  <si>
    <t>BIAKA BIENVENUE</t>
  </si>
  <si>
    <t>P020017591565E</t>
  </si>
  <si>
    <t>TOTAL NKOLOLOUN A</t>
  </si>
  <si>
    <t>53428</t>
  </si>
  <si>
    <t>BIAKA HOSPITAL</t>
  </si>
  <si>
    <t>M040200043632X</t>
  </si>
  <si>
    <t>WOKOKO-BUEA</t>
  </si>
  <si>
    <t>53429</t>
  </si>
  <si>
    <t>BIAKA UNIVERSITY INSTITUTE OF BUEA</t>
  </si>
  <si>
    <t>P088117636178X</t>
  </si>
  <si>
    <t>53430</t>
  </si>
  <si>
    <t>M021612548662Y</t>
  </si>
  <si>
    <t>53431</t>
  </si>
  <si>
    <t>BI-AKAI ELVIS</t>
  </si>
  <si>
    <t>P128817670638B</t>
  </si>
  <si>
    <t>53432</t>
  </si>
  <si>
    <t>BIAKAN</t>
  </si>
  <si>
    <t>PIERRE ACHILLE</t>
  </si>
  <si>
    <t>P107314403464M</t>
  </si>
  <si>
    <t>TAMDJA I</t>
  </si>
  <si>
    <t>53433</t>
  </si>
  <si>
    <t>BIAKAN MAKIBE</t>
  </si>
  <si>
    <t>GRÂCE LYDIE</t>
  </si>
  <si>
    <t>P068817613741L</t>
  </si>
  <si>
    <t>MONTÉE ÂNE ROUGE</t>
  </si>
  <si>
    <t>CENTRE ARTISANAL</t>
  </si>
  <si>
    <t>53434</t>
  </si>
  <si>
    <t>BIAKAT EMMANUEL</t>
  </si>
  <si>
    <t>"ETS COMMERCIAL BIAKAT"</t>
  </si>
  <si>
    <t>P046900365567C</t>
  </si>
  <si>
    <t>53435</t>
  </si>
  <si>
    <t>BIAKE YONKEU LOIC HERMANN</t>
  </si>
  <si>
    <t>(ETS GLOBAL ALUCOVIT SERVICES)</t>
  </si>
  <si>
    <t>P079417866133W</t>
  </si>
  <si>
    <t>53436</t>
  </si>
  <si>
    <t>BIAKEU</t>
  </si>
  <si>
    <t>P126718288400R</t>
  </si>
  <si>
    <t>53437</t>
  </si>
  <si>
    <t>GAYELLE</t>
  </si>
  <si>
    <t>P069517561104D</t>
  </si>
  <si>
    <t>53438</t>
  </si>
  <si>
    <t>GUY ROMEO</t>
  </si>
  <si>
    <t>P019116649825Q</t>
  </si>
  <si>
    <t>53439</t>
  </si>
  <si>
    <t>P128818069810E</t>
  </si>
  <si>
    <t>53440</t>
  </si>
  <si>
    <t>BIAKEU EWANG</t>
  </si>
  <si>
    <t>P088815216049G</t>
  </si>
  <si>
    <t>MARCHE CENTRAL ES 25</t>
  </si>
  <si>
    <t>53441</t>
  </si>
  <si>
    <t>BIAKEU HEUMAN</t>
  </si>
  <si>
    <t>Ghislain</t>
  </si>
  <si>
    <t>P048317736973C</t>
  </si>
  <si>
    <t>53442</t>
  </si>
  <si>
    <t>BIAKEU KEUTCHA</t>
  </si>
  <si>
    <t>P016825226937K</t>
  </si>
  <si>
    <t>53443</t>
  </si>
  <si>
    <t>BIAKEU MBAKWE EPOUSE TUONOU</t>
  </si>
  <si>
    <t>MIREILLE.</t>
  </si>
  <si>
    <t>P036916310265Q</t>
  </si>
  <si>
    <t>53444</t>
  </si>
  <si>
    <t>BIAKEU NGASSA</t>
  </si>
  <si>
    <t>P067612176947G</t>
  </si>
  <si>
    <t>53445</t>
  </si>
  <si>
    <t>BIAKEUFETCHOU EPSE PIANKE</t>
  </si>
  <si>
    <t>P117114628066N</t>
  </si>
  <si>
    <t>53446</t>
  </si>
  <si>
    <t>BIAKO</t>
  </si>
  <si>
    <t>FRANCINE DORIS</t>
  </si>
  <si>
    <t>P099716652171K</t>
  </si>
  <si>
    <t>53447</t>
  </si>
  <si>
    <t>BIAKO MBAMOUA</t>
  </si>
  <si>
    <t>P069114366988X</t>
  </si>
  <si>
    <t>53448</t>
  </si>
  <si>
    <t>BIAKO NDJIA</t>
  </si>
  <si>
    <t>STEPHANE VANEL</t>
  </si>
  <si>
    <t>P029417451215P</t>
  </si>
  <si>
    <t>FOURNITURE MATERIELS ET EQUIPEMENTS, PRESTATIONS SERVICES, COMMERCE GENERAL</t>
  </si>
  <si>
    <t>BP : 2286 DLA</t>
  </si>
  <si>
    <t>53449</t>
  </si>
  <si>
    <t>BIAKO STEPHANE VANELBI</t>
  </si>
  <si>
    <t>BIAKO STEPHANE VANEL</t>
  </si>
  <si>
    <t>P029612726489U</t>
  </si>
  <si>
    <t>ELECTRICITE INDUSTRIELLE</t>
  </si>
  <si>
    <t>MONTEE AMERICAIN</t>
  </si>
  <si>
    <t>53450</t>
  </si>
  <si>
    <t>BIAKOH ANICE</t>
  </si>
  <si>
    <t>P099212413192X</t>
  </si>
  <si>
    <t>ANICET COIFFURE</t>
  </si>
  <si>
    <t>53451</t>
  </si>
  <si>
    <t>BIAKOLO</t>
  </si>
  <si>
    <t>EDMOND DIDIER</t>
  </si>
  <si>
    <t>P108212301555G</t>
  </si>
  <si>
    <t>53452</t>
  </si>
  <si>
    <t>P108317724726E</t>
  </si>
  <si>
    <t>53453</t>
  </si>
  <si>
    <t>PATRICE MAGLOIRE</t>
  </si>
  <si>
    <t>P056516789767L</t>
  </si>
  <si>
    <t>MONTEE CARNAVAL</t>
  </si>
  <si>
    <t>53454</t>
  </si>
  <si>
    <t>BIAKOLO TSAH</t>
  </si>
  <si>
    <t>P079717885586H</t>
  </si>
  <si>
    <t>EKIE SUD/EKIE SUD</t>
  </si>
  <si>
    <t>53455</t>
  </si>
  <si>
    <t>BIAKOP</t>
  </si>
  <si>
    <t>P028000300030J</t>
  </si>
  <si>
    <t>AWAE - CARREFOUR STATION TRADEX</t>
  </si>
  <si>
    <t>53456</t>
  </si>
  <si>
    <t>DUCLO ROMUALD</t>
  </si>
  <si>
    <t>P068617813830P</t>
  </si>
  <si>
    <t>53457</t>
  </si>
  <si>
    <t>ROSINE DIANE</t>
  </si>
  <si>
    <t>P048117506742Y</t>
  </si>
  <si>
    <t>53458</t>
  </si>
  <si>
    <t>SIMPLICE DÉBONNAIRE</t>
  </si>
  <si>
    <t>P077616359678H</t>
  </si>
  <si>
    <t>53459</t>
  </si>
  <si>
    <t>BIAKOUA EPOUSE KAPTCHOUANG</t>
  </si>
  <si>
    <t>JOSETTE CHANTAL</t>
  </si>
  <si>
    <t>P016616200870B</t>
  </si>
  <si>
    <t>TCHITCHAP MARCHE BIPMOP</t>
  </si>
  <si>
    <t>53460</t>
  </si>
  <si>
    <t>BIAKOUA MBEUSSEU</t>
  </si>
  <si>
    <t>STELLA LAURIANNE</t>
  </si>
  <si>
    <t>P079017529004E</t>
  </si>
  <si>
    <t>53461</t>
  </si>
  <si>
    <t>BIALA KWA</t>
  </si>
  <si>
    <t>P079818558287U</t>
  </si>
  <si>
    <t>53462</t>
  </si>
  <si>
    <t>BIALA NDZANA</t>
  </si>
  <si>
    <t>P038818092866A</t>
  </si>
  <si>
    <t>53463</t>
  </si>
  <si>
    <t>BIALA ONGUENE</t>
  </si>
  <si>
    <t>P077617607723E</t>
  </si>
  <si>
    <t>A COTE DE L'IRAD</t>
  </si>
  <si>
    <t>53464</t>
  </si>
  <si>
    <t>BIALATSIN TEMGOUA</t>
  </si>
  <si>
    <t>THEYLOR</t>
  </si>
  <si>
    <t>P050617707300F</t>
  </si>
  <si>
    <t>53465</t>
  </si>
  <si>
    <t>BIALE</t>
  </si>
  <si>
    <t>P067312580759D</t>
  </si>
  <si>
    <t>53466</t>
  </si>
  <si>
    <t>Bialeu</t>
  </si>
  <si>
    <t>Aliance</t>
  </si>
  <si>
    <t>P077217910520K</t>
  </si>
  <si>
    <t>53467</t>
  </si>
  <si>
    <t>BIALEU</t>
  </si>
  <si>
    <t>HENRI CLOVIS</t>
  </si>
  <si>
    <t>P027616639152Z</t>
  </si>
  <si>
    <t>NDIBE</t>
  </si>
  <si>
    <t>53468</t>
  </si>
  <si>
    <t>BIALEU BATTANG</t>
  </si>
  <si>
    <t>P118812787644X</t>
  </si>
  <si>
    <t>53469</t>
  </si>
  <si>
    <t>BIALEU BATTANG FABRICE</t>
  </si>
  <si>
    <t>P118815176941C</t>
  </si>
  <si>
    <t>53470</t>
  </si>
  <si>
    <t>BIALEUN</t>
  </si>
  <si>
    <t>P028018359506X</t>
  </si>
  <si>
    <t>53471</t>
  </si>
  <si>
    <t>BIALI BERNARD</t>
  </si>
  <si>
    <t>P046700530204P</t>
  </si>
  <si>
    <t>VENTE USTENCILES</t>
  </si>
  <si>
    <t>IV B 10</t>
  </si>
  <si>
    <t>53472</t>
  </si>
  <si>
    <t>BIALIGUI YOLANDE</t>
  </si>
  <si>
    <t>P109512580254D</t>
  </si>
  <si>
    <t>53473</t>
  </si>
  <si>
    <t>BIALO THEODORE BERTAND</t>
  </si>
  <si>
    <t>( ETS NGONO )</t>
  </si>
  <si>
    <t>P018617701796A</t>
  </si>
  <si>
    <t>53474</t>
  </si>
  <si>
    <t>BIAMB</t>
  </si>
  <si>
    <t>P050117674094C</t>
  </si>
  <si>
    <t>PRESTATION DE SERVICES D'ENTRETIEN</t>
  </si>
  <si>
    <t>AYENE CHEFFERIE</t>
  </si>
  <si>
    <t>53475</t>
  </si>
  <si>
    <t>BIAMBA</t>
  </si>
  <si>
    <t>EDDY BLAISE</t>
  </si>
  <si>
    <t>P127400562834L</t>
  </si>
  <si>
    <t>FACE MAISON DU PARTI</t>
  </si>
  <si>
    <t>53476</t>
  </si>
  <si>
    <t>BIAMBA HENKO</t>
  </si>
  <si>
    <t>BERNARD CHRISTIAN</t>
  </si>
  <si>
    <t>P038818055531L</t>
  </si>
  <si>
    <t>53477</t>
  </si>
  <si>
    <t>BIAMBA LOBE</t>
  </si>
  <si>
    <t>P087017706544M</t>
  </si>
  <si>
    <t>53478</t>
  </si>
  <si>
    <t>BIAME MERCY SIH</t>
  </si>
  <si>
    <t>P078216696093Z</t>
  </si>
  <si>
    <t>53479</t>
  </si>
  <si>
    <t>BIAMEGNE MBEKEP</t>
  </si>
  <si>
    <t>ADRIELLE</t>
  </si>
  <si>
    <t>P079617815897N</t>
  </si>
  <si>
    <t>53480</t>
  </si>
  <si>
    <t>BIAMI</t>
  </si>
  <si>
    <t>BENJAMEN BOUH</t>
  </si>
  <si>
    <t>P098317339218S</t>
  </si>
  <si>
    <t>53481</t>
  </si>
  <si>
    <t>DORINE NICAISE</t>
  </si>
  <si>
    <t>P109916164093Q</t>
  </si>
  <si>
    <t>ARRI</t>
  </si>
  <si>
    <t>53482</t>
  </si>
  <si>
    <t>BIAMI LEOPOLD</t>
  </si>
  <si>
    <t>P067916410038J</t>
  </si>
  <si>
    <t>DOUALA- BESSENGUE CITÉ CHARDIE</t>
  </si>
  <si>
    <t>53483</t>
  </si>
  <si>
    <t>BIAMI NGASSAM EPSE NYA</t>
  </si>
  <si>
    <t>SOPHIE CAROLINE</t>
  </si>
  <si>
    <t>P097516872105J</t>
  </si>
  <si>
    <t>DERRIERE MRS DAKAR</t>
  </si>
  <si>
    <t>53484</t>
  </si>
  <si>
    <t>BIAMI YONSI</t>
  </si>
  <si>
    <t>SANDRINE GAELLE</t>
  </si>
  <si>
    <t>P059514557553X</t>
  </si>
  <si>
    <t>A PROXIMITE PAROISSE KOPTCHOU</t>
  </si>
  <si>
    <t>53485</t>
  </si>
  <si>
    <t>SANDRINE GAELLE.</t>
  </si>
  <si>
    <t>P059516382163M</t>
  </si>
  <si>
    <t>YDE MVAN</t>
  </si>
  <si>
    <t>53486</t>
  </si>
  <si>
    <t>BIAMONG BOUBA GEDEON</t>
  </si>
  <si>
    <t>P110216383325X</t>
  </si>
  <si>
    <t>MANOEUVRE</t>
  </si>
  <si>
    <t>53487</t>
  </si>
  <si>
    <t>BIAMOU</t>
  </si>
  <si>
    <t>P056218527701B</t>
  </si>
  <si>
    <t>TECHNICIEN DES GENIES CIVIL</t>
  </si>
  <si>
    <t>53488</t>
  </si>
  <si>
    <t>P096917097853G</t>
  </si>
  <si>
    <t>MONTEE DANGER</t>
  </si>
  <si>
    <t>53489</t>
  </si>
  <si>
    <t>GISEL BENEDICTE</t>
  </si>
  <si>
    <t>P060017831846R</t>
  </si>
  <si>
    <t>53490</t>
  </si>
  <si>
    <t>JOY HERMINE</t>
  </si>
  <si>
    <t>P120617841446H</t>
  </si>
  <si>
    <t>53491</t>
  </si>
  <si>
    <t>JUNIOR FERDINAND</t>
  </si>
  <si>
    <t>P069216161469P</t>
  </si>
  <si>
    <t>53492</t>
  </si>
  <si>
    <t>P125700365885J</t>
  </si>
  <si>
    <t>53493</t>
  </si>
  <si>
    <t>P057517851529B</t>
  </si>
  <si>
    <t>53494</t>
  </si>
  <si>
    <t>TCHOUADJI</t>
  </si>
  <si>
    <t>P019718375076T</t>
  </si>
  <si>
    <t>53495</t>
  </si>
  <si>
    <t>YLAIR AIMÉ</t>
  </si>
  <si>
    <t>P068817605305Y</t>
  </si>
  <si>
    <t>53496</t>
  </si>
  <si>
    <t>BIAMOU CHEUGOUE</t>
  </si>
  <si>
    <t>CHARLOTTE (ETS B T HOME)</t>
  </si>
  <si>
    <t>P082417069057R</t>
  </si>
  <si>
    <t>53497</t>
  </si>
  <si>
    <t>BIAMOU EPSEE TCHANGNA</t>
  </si>
  <si>
    <t>P036612409576Z</t>
  </si>
  <si>
    <t>53498</t>
  </si>
  <si>
    <t>BIAMOU KEUTCHATE</t>
  </si>
  <si>
    <t>JOELLE</t>
  </si>
  <si>
    <t>P068318002289D</t>
  </si>
  <si>
    <t>53499</t>
  </si>
  <si>
    <t>YANNICK (ETS WINNERS "CHOPE MOI")</t>
  </si>
  <si>
    <t>P098415211224C</t>
  </si>
  <si>
    <t>53500</t>
  </si>
  <si>
    <t>BIAMOU MBIANKE</t>
  </si>
  <si>
    <t>ANICK CLEVE</t>
  </si>
  <si>
    <t>P028914719416B</t>
  </si>
  <si>
    <t>53501</t>
  </si>
  <si>
    <t>BIAMOU NJEUKOUA HERVE</t>
  </si>
  <si>
    <t>P068512497834B</t>
  </si>
  <si>
    <t>53502</t>
  </si>
  <si>
    <t>BIAMOU RAPHAEL</t>
  </si>
  <si>
    <t>P015115784847C</t>
  </si>
  <si>
    <t>53503</t>
  </si>
  <si>
    <t>BIAMOU SOLANGE</t>
  </si>
  <si>
    <t>P017512147791M</t>
  </si>
  <si>
    <t>MARCHE BTQ A 85</t>
  </si>
  <si>
    <t>53504</t>
  </si>
  <si>
    <t>BIAMOU SONKENG AIME</t>
  </si>
  <si>
    <t>P097700577492H</t>
  </si>
  <si>
    <t>VENTE ŒUFS</t>
  </si>
  <si>
    <t>53505</t>
  </si>
  <si>
    <t>BIAMOU TCHOUADJI EPSE TCHAPTCHET</t>
  </si>
  <si>
    <t>ALIX SANDRA</t>
  </si>
  <si>
    <t>P019717532774Q</t>
  </si>
  <si>
    <t>53506</t>
  </si>
  <si>
    <t>BIAMOUNGOU RODRIGUE</t>
  </si>
  <si>
    <t>P058018535940K</t>
  </si>
  <si>
    <t>DERRIERE MARCHE</t>
  </si>
  <si>
    <t>53507</t>
  </si>
  <si>
    <t>BIAN BEKOMBO</t>
  </si>
  <si>
    <t>FRANC CHARLY</t>
  </si>
  <si>
    <t>P018815275305M</t>
  </si>
  <si>
    <t>53508</t>
  </si>
  <si>
    <t>BIAN CHRISPO</t>
  </si>
  <si>
    <t>P122016043949T</t>
  </si>
  <si>
    <t>53509</t>
  </si>
  <si>
    <t>BIAN KOFFIN</t>
  </si>
  <si>
    <t>P067216673169S</t>
  </si>
  <si>
    <t>PETIT COMMERCE / VBA</t>
  </si>
  <si>
    <t>BP NJOMBE</t>
  </si>
  <si>
    <t>53510</t>
  </si>
  <si>
    <t>BIAN LELE SYPLIEN</t>
  </si>
  <si>
    <t>PIERRE.</t>
  </si>
  <si>
    <t>P067816916923X</t>
  </si>
  <si>
    <t>53511</t>
  </si>
  <si>
    <t>BIAN NGALLY</t>
  </si>
  <si>
    <t>MARTIN ADELPHE</t>
  </si>
  <si>
    <t>P097912547026P</t>
  </si>
  <si>
    <t>53512</t>
  </si>
  <si>
    <t>BIAN NGANB RICHARD</t>
  </si>
  <si>
    <t>ETS WILLIAM ET FRÈRES</t>
  </si>
  <si>
    <t>P127112754258N</t>
  </si>
  <si>
    <t>CCE GENERALE/PRESTATIONS DE SERVICES</t>
  </si>
  <si>
    <t>NEWBELL BANDJOUN</t>
  </si>
  <si>
    <t>53513</t>
  </si>
  <si>
    <t>BIAN NOUAFO</t>
  </si>
  <si>
    <t>MARLENE ELIANE</t>
  </si>
  <si>
    <t>P038214589775F</t>
  </si>
  <si>
    <t>ALLIANZ ASSURANCES CAMEROUN</t>
  </si>
  <si>
    <t>53514</t>
  </si>
  <si>
    <t>BIANA KAVOKSON SOULEY</t>
  </si>
  <si>
    <t>P016218027407F</t>
  </si>
  <si>
    <t>53515</t>
  </si>
  <si>
    <t>BIANAGA OLLI FIRMIN ANTOINE</t>
  </si>
  <si>
    <t>P122017420753R</t>
  </si>
  <si>
    <t>53516</t>
  </si>
  <si>
    <t>BIANAN</t>
  </si>
  <si>
    <t>P067917699507S</t>
  </si>
  <si>
    <t>53517</t>
  </si>
  <si>
    <t>BIANCA</t>
  </si>
  <si>
    <t>P058916977079D</t>
  </si>
  <si>
    <t>53518</t>
  </si>
  <si>
    <t>BIANCA CLAUDIA EKAME BULU</t>
  </si>
  <si>
    <t>P059318480391X</t>
  </si>
  <si>
    <t>53519</t>
  </si>
  <si>
    <t>BIANCA'S WORLD LTD</t>
  </si>
  <si>
    <t>BIANCA'S WORLD</t>
  </si>
  <si>
    <t>M072315969912Y</t>
  </si>
  <si>
    <t>53520</t>
  </si>
  <si>
    <t>BIANDA</t>
  </si>
  <si>
    <t>GILLES TRESOR</t>
  </si>
  <si>
    <t>P018115400075Y</t>
  </si>
  <si>
    <t>53521</t>
  </si>
  <si>
    <t>BIANDA ARMEL</t>
  </si>
  <si>
    <t>P060416420024P</t>
  </si>
  <si>
    <t>53522</t>
  </si>
  <si>
    <t>BIANDA BLANDINE BLANCHE</t>
  </si>
  <si>
    <t>ETS BIANDA BLANDINE</t>
  </si>
  <si>
    <t>P019512423828R</t>
  </si>
  <si>
    <t>53523</t>
  </si>
  <si>
    <t>BIANDA EPSE KOUDJOU CLAUDINE</t>
  </si>
  <si>
    <t>P116612337618P</t>
  </si>
  <si>
    <t>DERRIERE TOTAL 2</t>
  </si>
  <si>
    <t>53524</t>
  </si>
  <si>
    <t>BIANDA FABRICE LEDOUX</t>
  </si>
  <si>
    <t>BIANDA FABRICE</t>
  </si>
  <si>
    <t>P058412554242N</t>
  </si>
  <si>
    <t>FACE DELA AU LA</t>
  </si>
  <si>
    <t>53525</t>
  </si>
  <si>
    <t>BIANDA OUANKOU</t>
  </si>
  <si>
    <t>GISCARD</t>
  </si>
  <si>
    <t>P047917957924U</t>
  </si>
  <si>
    <t>53526</t>
  </si>
  <si>
    <t>BIANDA YVETTE LAURE BEATRICE</t>
  </si>
  <si>
    <t>P058312131867R</t>
  </si>
  <si>
    <t>FACE SCENACLE</t>
  </si>
  <si>
    <t>53527</t>
  </si>
  <si>
    <t>BIANDE NTATSOULA SERGE</t>
  </si>
  <si>
    <t>(ETS BIANDE)</t>
  </si>
  <si>
    <t>P038812467571U</t>
  </si>
  <si>
    <t>MENUISERIE, COMMERCE GENERAL, PRESTATION DE SERVICES</t>
  </si>
  <si>
    <t>53528</t>
  </si>
  <si>
    <t>BIANDJEU NZOUANKEU</t>
  </si>
  <si>
    <t>IRIANE</t>
  </si>
  <si>
    <t>P047717379373G</t>
  </si>
  <si>
    <t>53529</t>
  </si>
  <si>
    <t>BIANDJEU TCHOUNKEU</t>
  </si>
  <si>
    <t>P109214929231Z</t>
  </si>
  <si>
    <t>53530</t>
  </si>
  <si>
    <t>BIANDJI</t>
  </si>
  <si>
    <t>CONCORDE JACQUES</t>
  </si>
  <si>
    <t>P048217851533G</t>
  </si>
  <si>
    <t>53531</t>
  </si>
  <si>
    <t>CYRIL THEODORE</t>
  </si>
  <si>
    <t>P107816061131F</t>
  </si>
  <si>
    <t>53532</t>
  </si>
  <si>
    <t>BIANDJI BEATRICE NKWANTAH</t>
  </si>
  <si>
    <t>(BEVISTA ANNEX)</t>
  </si>
  <si>
    <t>P015817459780D</t>
  </si>
  <si>
    <t>HOTEL, BAR, RESTAURANT</t>
  </si>
  <si>
    <t>53533</t>
  </si>
  <si>
    <t>(BEVISTA HOTEL)</t>
  </si>
  <si>
    <t>P015800000336P</t>
  </si>
  <si>
    <t>53534</t>
  </si>
  <si>
    <t>BIANDZI TCHANGA</t>
  </si>
  <si>
    <t>ANNE NATHALIE</t>
  </si>
  <si>
    <t>P057616207880C</t>
  </si>
  <si>
    <t>53535</t>
  </si>
  <si>
    <t>BIANE TITTY</t>
  </si>
  <si>
    <t>ANDRE ROGER</t>
  </si>
  <si>
    <t>P118514408910J</t>
  </si>
  <si>
    <t>53536</t>
  </si>
  <si>
    <t>BIANG</t>
  </si>
  <si>
    <t>FRANCK JOSE</t>
  </si>
  <si>
    <t>P098718002302E</t>
  </si>
  <si>
    <t>ROND POINT NLONGKAK</t>
  </si>
  <si>
    <t>53537</t>
  </si>
  <si>
    <t>LUCIE A</t>
  </si>
  <si>
    <t>P049118296900L</t>
  </si>
  <si>
    <t>53538</t>
  </si>
  <si>
    <t>P115812733810K</t>
  </si>
  <si>
    <t>53539</t>
  </si>
  <si>
    <t>P044717914893R</t>
  </si>
  <si>
    <t>53540</t>
  </si>
  <si>
    <t>BIANG BIDZOGO HUGUETTE FANNY</t>
  </si>
  <si>
    <t>P119017210811B</t>
  </si>
  <si>
    <t>53541</t>
  </si>
  <si>
    <t>BIANG NGANKO ROGER JOEL</t>
  </si>
  <si>
    <t>P119113233364Q</t>
  </si>
  <si>
    <t>EMPLOYE AGENCE DE REGULATION DE MARCHES PUBLICS</t>
  </si>
  <si>
    <t>DRAGAGES YAOUNDE</t>
  </si>
  <si>
    <t>53542</t>
  </si>
  <si>
    <t>BIANG NGUIAMBA</t>
  </si>
  <si>
    <t>P019217914898H</t>
  </si>
  <si>
    <t>53543</t>
  </si>
  <si>
    <t>BIANG NZIE EMMANUEL ALIX</t>
  </si>
  <si>
    <t>(ETS LA JARDINIERE)</t>
  </si>
  <si>
    <t>P079115418279U</t>
  </si>
  <si>
    <t>DERRIERE GUINNESS</t>
  </si>
  <si>
    <t>53544</t>
  </si>
  <si>
    <t>BIANG RICHARD HECTOR</t>
  </si>
  <si>
    <t>P088617346187C</t>
  </si>
  <si>
    <t>53545</t>
  </si>
  <si>
    <t>BIANG RUTH SANDRINE</t>
  </si>
  <si>
    <t>ETS MIGUEL'S</t>
  </si>
  <si>
    <t>P058413497914E</t>
  </si>
  <si>
    <t>53546</t>
  </si>
  <si>
    <t>BIANGA EPSE ATCHOMBAT</t>
  </si>
  <si>
    <t>JODELINE</t>
  </si>
  <si>
    <t>P099018088109S</t>
  </si>
  <si>
    <t>53547</t>
  </si>
  <si>
    <t>BIANGA HUGUES</t>
  </si>
  <si>
    <t>'' ETS H.B CONSULTING ''</t>
  </si>
  <si>
    <t>P038416906948X</t>
  </si>
  <si>
    <t>53548</t>
  </si>
  <si>
    <t>BIANGANG ADELINE</t>
  </si>
  <si>
    <t>P058112627477U</t>
  </si>
  <si>
    <t>53549</t>
  </si>
  <si>
    <t>BIANGMAN LEOCADIE ISABELLE MARIE LOUISE</t>
  </si>
  <si>
    <t>P029716400975K</t>
  </si>
  <si>
    <t>EBOBISSE/CARREFOUR PYGMEE</t>
  </si>
  <si>
    <t>53550</t>
  </si>
  <si>
    <t>BIANGMANE</t>
  </si>
  <si>
    <t>P069217004537Z</t>
  </si>
  <si>
    <t>53551</t>
  </si>
  <si>
    <t>BIANGORO INSTITUTE OF SCIENCE TCHN.ARTS</t>
  </si>
  <si>
    <t>BISTA</t>
  </si>
  <si>
    <t>M100114367227Z</t>
  </si>
  <si>
    <t>53552</t>
  </si>
  <si>
    <t>BIANKE  VERONIQUEBI</t>
  </si>
  <si>
    <t>BIANKE  VERONIQUE</t>
  </si>
  <si>
    <t>P117100474736H</t>
  </si>
  <si>
    <t>53553</t>
  </si>
  <si>
    <t>BIANKEU</t>
  </si>
  <si>
    <t>OLIVE LÉA</t>
  </si>
  <si>
    <t>P088414814222M</t>
  </si>
  <si>
    <t>53554</t>
  </si>
  <si>
    <t>SYLVAIN JOEL</t>
  </si>
  <si>
    <t>P090117759054K</t>
  </si>
  <si>
    <t>53555</t>
  </si>
  <si>
    <t>BIANKEU EPSE PIANKE</t>
  </si>
  <si>
    <t>P117117841512N</t>
  </si>
  <si>
    <t>53556</t>
  </si>
  <si>
    <t>BIANKEU NGNABEYE</t>
  </si>
  <si>
    <t>P108617911469D</t>
  </si>
  <si>
    <t>53557</t>
  </si>
  <si>
    <t>BIANKEU NYAMSI AURELIEN RAOUL</t>
  </si>
  <si>
    <t>P018017580028G</t>
  </si>
  <si>
    <t>53558</t>
  </si>
  <si>
    <t>BIANKEU ROGER</t>
  </si>
  <si>
    <t>P026918098636Y</t>
  </si>
  <si>
    <t>53559</t>
  </si>
  <si>
    <t>BIANKONG MOSSIANG BARTHELEMY</t>
  </si>
  <si>
    <t>P122016692861E</t>
  </si>
  <si>
    <t>53560</t>
  </si>
  <si>
    <t>BIANKOP EPSE NGETO</t>
  </si>
  <si>
    <t>P056517852383T</t>
  </si>
  <si>
    <t>53561</t>
  </si>
  <si>
    <t>BIANSO NOUXEUM</t>
  </si>
  <si>
    <t>ALPHONSE BEAUCLAIR</t>
  </si>
  <si>
    <t>P089112554602Q</t>
  </si>
  <si>
    <t>53562</t>
  </si>
  <si>
    <t>BIANTCHO ATCHONKEU</t>
  </si>
  <si>
    <t>P126412709705N</t>
  </si>
  <si>
    <t>53563</t>
  </si>
  <si>
    <t>BIANVA SIYONDJI  RODRIGUE</t>
  </si>
  <si>
    <t>P098017689981N</t>
  </si>
  <si>
    <t>53564</t>
  </si>
  <si>
    <t>Bianwa</t>
  </si>
  <si>
    <t>Brigitte Sylvaine patiente</t>
  </si>
  <si>
    <t>P048217786137K</t>
  </si>
  <si>
    <t>53565</t>
  </si>
  <si>
    <t>BIANWA</t>
  </si>
  <si>
    <t>P056717276849K</t>
  </si>
  <si>
    <t>53566</t>
  </si>
  <si>
    <t>P056718057919W</t>
  </si>
  <si>
    <t>53567</t>
  </si>
  <si>
    <t>BIANYIH</t>
  </si>
  <si>
    <t>GEORGE NGOH</t>
  </si>
  <si>
    <t>P107317044159F</t>
  </si>
  <si>
    <t>53568</t>
  </si>
  <si>
    <t>BIANZEU</t>
  </si>
  <si>
    <t>FRANK ELIE</t>
  </si>
  <si>
    <t>P018300421301F</t>
  </si>
  <si>
    <t>53569</t>
  </si>
  <si>
    <t>BIANZIE</t>
  </si>
  <si>
    <t>P016312680266Y</t>
  </si>
  <si>
    <t>GOUZGOUI</t>
  </si>
  <si>
    <t>53570</t>
  </si>
  <si>
    <t>BIANZOUMBE B</t>
  </si>
  <si>
    <t>P019217321832C</t>
  </si>
  <si>
    <t>53571</t>
  </si>
  <si>
    <t>BIANZOUMBE DOUWAI</t>
  </si>
  <si>
    <t>P016716016975R</t>
  </si>
  <si>
    <t>BTP COMMERE GÉNÉRAL PRESTATION DE SERVICES TRANSIT HÉBERGEMENT</t>
  </si>
  <si>
    <t>53572</t>
  </si>
  <si>
    <t>BIANZOUMBE TIKRI</t>
  </si>
  <si>
    <t>P086818013227E</t>
  </si>
  <si>
    <t>53573</t>
  </si>
  <si>
    <t>BIAPIAP DAGAH</t>
  </si>
  <si>
    <t>P128018054983K</t>
  </si>
  <si>
    <t>BACKROUND</t>
  </si>
  <si>
    <t>53574</t>
  </si>
  <si>
    <t>BIARA NKENGUE</t>
  </si>
  <si>
    <t>BERNARDIN DE LUXE</t>
  </si>
  <si>
    <t>P089316617778H</t>
  </si>
  <si>
    <t>53575</t>
  </si>
  <si>
    <t>BIAS</t>
  </si>
  <si>
    <t>AARON WILLIAM</t>
  </si>
  <si>
    <t>P089518414886G</t>
  </si>
  <si>
    <t>53576</t>
  </si>
  <si>
    <t>LYDIENNE HELENE (ETS LHB MULTI SERVICES)</t>
  </si>
  <si>
    <t>P038018158343U</t>
  </si>
  <si>
    <t>53577</t>
  </si>
  <si>
    <t>P089916383848B</t>
  </si>
  <si>
    <t>53578</t>
  </si>
  <si>
    <t>MICHEL JUSTIN</t>
  </si>
  <si>
    <t>P039017225905G</t>
  </si>
  <si>
    <t>53579</t>
  </si>
  <si>
    <t>P090216075569N</t>
  </si>
  <si>
    <t>BONAMOUSSADI - PETIT TERRAIN</t>
  </si>
  <si>
    <t>53580</t>
  </si>
  <si>
    <t>BIAS EPOUSE SONNA</t>
  </si>
  <si>
    <t>P088317499882Q</t>
  </si>
  <si>
    <t>CARREFOUR COCOTIER</t>
  </si>
  <si>
    <t>53581</t>
  </si>
  <si>
    <t>BIAS EPSE BAKOA</t>
  </si>
  <si>
    <t>DERBOISE</t>
  </si>
  <si>
    <t>P108017489293M</t>
  </si>
  <si>
    <t>53582</t>
  </si>
  <si>
    <t>BIAS JEANNE DANIEL</t>
  </si>
  <si>
    <t>P018512260795N</t>
  </si>
  <si>
    <t>53583</t>
  </si>
  <si>
    <t>BIASE</t>
  </si>
  <si>
    <t>P117316069987G</t>
  </si>
  <si>
    <t>VIVRES FRAIS.ENTREE POSTE DE POLICE</t>
  </si>
  <si>
    <t>53584</t>
  </si>
  <si>
    <t>BIASEH AULTANCE VIVIAN GAMA</t>
  </si>
  <si>
    <t>P127416805015G</t>
  </si>
  <si>
    <t>TRADER/LAND LADY</t>
  </si>
  <si>
    <t>53585</t>
  </si>
  <si>
    <t>BIASSI</t>
  </si>
  <si>
    <t>P015914161682L</t>
  </si>
  <si>
    <t>LOGMAYANGUI</t>
  </si>
  <si>
    <t>CARRIERE DE TERRE</t>
  </si>
  <si>
    <t>53586</t>
  </si>
  <si>
    <t>BIASSI FOZE</t>
  </si>
  <si>
    <t>BRIGITTE ADELINE</t>
  </si>
  <si>
    <t>P087416705069M</t>
  </si>
  <si>
    <t>53587</t>
  </si>
  <si>
    <t>BIASSO</t>
  </si>
  <si>
    <t>BENOIT SEVERIN</t>
  </si>
  <si>
    <t>P107600524516H</t>
  </si>
  <si>
    <t>53588</t>
  </si>
  <si>
    <t>P098418115700D</t>
  </si>
  <si>
    <t>53589</t>
  </si>
  <si>
    <t>BIASSOU</t>
  </si>
  <si>
    <t>FIKAOUSSOU</t>
  </si>
  <si>
    <t>P018418347289Q</t>
  </si>
  <si>
    <t>53590</t>
  </si>
  <si>
    <t>BIASSOU ATCHOUMFAKAYE</t>
  </si>
  <si>
    <t>P039718052840Z</t>
  </si>
  <si>
    <t>53591</t>
  </si>
  <si>
    <t>BIASSOU GABRIEL</t>
  </si>
  <si>
    <t>P018016410220E</t>
  </si>
  <si>
    <t>IVENTE BOISSONS HYGIENIQUES</t>
  </si>
  <si>
    <t>53592</t>
  </si>
  <si>
    <t>BIASSOU NASSOUROU</t>
  </si>
  <si>
    <t>P018612118573S</t>
  </si>
  <si>
    <t>53593</t>
  </si>
  <si>
    <t>BIATAT GHARMAND</t>
  </si>
  <si>
    <t>P098317882525C</t>
  </si>
  <si>
    <t>53594</t>
  </si>
  <si>
    <t>BIATCHO AMADOU</t>
  </si>
  <si>
    <t>P049414814336L</t>
  </si>
  <si>
    <t>53595</t>
  </si>
  <si>
    <t>BIATCHO BEAUTY SARL</t>
  </si>
  <si>
    <t>M032517662176E</t>
  </si>
  <si>
    <t>SALON D'ESTHETIQUE, TRANSIT, IMPORT/EXPORT, COMMERCE GENRAL, LOGISTIQUE ET TRANSPORT</t>
  </si>
  <si>
    <t>NDOBO BOCOM</t>
  </si>
  <si>
    <t>53596</t>
  </si>
  <si>
    <t>BIATCHO MBEUTCHOU</t>
  </si>
  <si>
    <t>CHRISTIAN GASPARI</t>
  </si>
  <si>
    <t>P129217089661X</t>
  </si>
  <si>
    <t>53597</t>
  </si>
  <si>
    <t>BIATCHO. BEAUTY SARL</t>
  </si>
  <si>
    <t>M032517944231E</t>
  </si>
  <si>
    <t>53598</t>
  </si>
  <si>
    <t>BIATEL DELPHINE</t>
  </si>
  <si>
    <t>P036200346094Y</t>
  </si>
  <si>
    <t>53599</t>
  </si>
  <si>
    <t>BIATO LEWE SYLVESTRE</t>
  </si>
  <si>
    <t>ETS BIATO LEWE SYLVESTRE</t>
  </si>
  <si>
    <t>P127812436129H</t>
  </si>
  <si>
    <t>ESTHETICIEN</t>
  </si>
  <si>
    <t>FACE CAFE DORE</t>
  </si>
  <si>
    <t>53600</t>
  </si>
  <si>
    <t>BIATON NJEUFA</t>
  </si>
  <si>
    <t>P118417820584P</t>
  </si>
  <si>
    <t>53601</t>
  </si>
  <si>
    <t>BIATSOK MFOKANG</t>
  </si>
  <si>
    <t>AURIANE LAURE</t>
  </si>
  <si>
    <t>P039117400479A</t>
  </si>
  <si>
    <t>53602</t>
  </si>
  <si>
    <t>BIATSOK MFOKONG</t>
  </si>
  <si>
    <t>P039117641439H</t>
  </si>
  <si>
    <t>PETIT SALON DE COIFFURE</t>
  </si>
  <si>
    <t>53603</t>
  </si>
  <si>
    <t>BIAWA DJANKOU</t>
  </si>
  <si>
    <t>NERLY QUELLY</t>
  </si>
  <si>
    <t>P079217804066K</t>
  </si>
  <si>
    <t>ELIG EDZOA MARCHE</t>
  </si>
  <si>
    <t>53604</t>
  </si>
  <si>
    <t>BIAWA EMTCHEU</t>
  </si>
  <si>
    <t>DILANE JEREMIE</t>
  </si>
  <si>
    <t>P110217754237S</t>
  </si>
  <si>
    <t>53605</t>
  </si>
  <si>
    <t>BIAWA NGANKAM</t>
  </si>
  <si>
    <t>CHRISTIAN BOREL</t>
  </si>
  <si>
    <t>P079916842184P</t>
  </si>
  <si>
    <t>53606</t>
  </si>
  <si>
    <t>BIAWA ROBERT</t>
  </si>
  <si>
    <t>P088017818803T</t>
  </si>
  <si>
    <t>53607</t>
  </si>
  <si>
    <t>BIAWA SEUMENI</t>
  </si>
  <si>
    <t>CHRISTELLE GLADYS</t>
  </si>
  <si>
    <t>P128818555567G</t>
  </si>
  <si>
    <t>53608</t>
  </si>
  <si>
    <t>BIAYA CARINE FLORE</t>
  </si>
  <si>
    <t>P038617939404X</t>
  </si>
  <si>
    <t>53609</t>
  </si>
  <si>
    <t>BIAYA KANMI EPOUSE TEGANTCHOUANG</t>
  </si>
  <si>
    <t>ZITA OLGA</t>
  </si>
  <si>
    <t>P047715079079E</t>
  </si>
  <si>
    <t>53610</t>
  </si>
  <si>
    <t>BIAYA KANMI EPSE TEGANTCHOUANG</t>
  </si>
  <si>
    <t>P047716944064F</t>
  </si>
  <si>
    <t>ECOLE ST PIERRE APOTRE DE MESSAMENDONGO</t>
  </si>
  <si>
    <t>53611</t>
  </si>
  <si>
    <t>BIAYA MBABIA</t>
  </si>
  <si>
    <t>P038518465980J</t>
  </si>
  <si>
    <t>53612</t>
  </si>
  <si>
    <t>BIAYA SELAMBE</t>
  </si>
  <si>
    <t>MARTIAL OLIVIER</t>
  </si>
  <si>
    <t>P067617824480Y</t>
  </si>
  <si>
    <t>53613</t>
  </si>
  <si>
    <t>BIAYA SEMANOU</t>
  </si>
  <si>
    <t>P097814577883R</t>
  </si>
  <si>
    <t>53614</t>
  </si>
  <si>
    <t>BIAYE</t>
  </si>
  <si>
    <t>P036800409882W</t>
  </si>
  <si>
    <t>53615</t>
  </si>
  <si>
    <t>BIAYO</t>
  </si>
  <si>
    <t>BRADARIS</t>
  </si>
  <si>
    <t>P129517994457U</t>
  </si>
  <si>
    <t>53616</t>
  </si>
  <si>
    <t>BIBA</t>
  </si>
  <si>
    <t>FRANCOIS PROSTIN</t>
  </si>
  <si>
    <t>P107217783347N</t>
  </si>
  <si>
    <t>53617</t>
  </si>
  <si>
    <t>P107213912331J</t>
  </si>
  <si>
    <t>53618</t>
  </si>
  <si>
    <t>JOSEPH WILLIAM</t>
  </si>
  <si>
    <t>P038916852223Y</t>
  </si>
  <si>
    <t>53619</t>
  </si>
  <si>
    <t>MALUH DAHIRU</t>
  </si>
  <si>
    <t>P057517344123W</t>
  </si>
  <si>
    <t>VENTE BOISSONS HYGIÉNIQUES (B.H)</t>
  </si>
  <si>
    <t>53620</t>
  </si>
  <si>
    <t>BIBA A NGON EPSE MPON A ZOCK</t>
  </si>
  <si>
    <t>ETS BIBA A NGON</t>
  </si>
  <si>
    <t>P106112174203E</t>
  </si>
  <si>
    <t>53621</t>
  </si>
  <si>
    <t>BIBA BEYINA SERAPHIN MAGLOIREBIB</t>
  </si>
  <si>
    <t>BIBA BEYINA SERAPHIN MAGLOIRE</t>
  </si>
  <si>
    <t>P038612524686R</t>
  </si>
  <si>
    <t>53622</t>
  </si>
  <si>
    <t>BIBA BILOA</t>
  </si>
  <si>
    <t>P107414409683M</t>
  </si>
  <si>
    <t>VENTE DENREES ALIMENTAIRE +JUS</t>
  </si>
  <si>
    <t>53623</t>
  </si>
  <si>
    <t>BIBA EPSE FOE ATANGANA</t>
  </si>
  <si>
    <t>P058416808168G</t>
  </si>
  <si>
    <t>EBANDA</t>
  </si>
  <si>
    <t>53624</t>
  </si>
  <si>
    <t>BIBA FILS BERTRAND</t>
  </si>
  <si>
    <t>"ETS GAUTER"</t>
  </si>
  <si>
    <t>P118211545782X</t>
  </si>
  <si>
    <t>PK 14 PAPASS</t>
  </si>
  <si>
    <t>53625</t>
  </si>
  <si>
    <t>BIBA FRANCOIS PROSTIN</t>
  </si>
  <si>
    <t>P122017607762M</t>
  </si>
  <si>
    <t>53626</t>
  </si>
  <si>
    <t>ETS GMA</t>
  </si>
  <si>
    <t>P107200295762N</t>
  </si>
  <si>
    <t>53627</t>
  </si>
  <si>
    <t>BIBA FREE HOLDING SARL</t>
  </si>
  <si>
    <t>M092217646949Y</t>
  </si>
  <si>
    <t>53628</t>
  </si>
  <si>
    <t>BIBA GIWEH</t>
  </si>
  <si>
    <t>P017416330970F</t>
  </si>
  <si>
    <t>53629</t>
  </si>
  <si>
    <t>BIBA MARAMA</t>
  </si>
  <si>
    <t>" ETS MAHA "</t>
  </si>
  <si>
    <t>P048918104951B</t>
  </si>
  <si>
    <t>53630</t>
  </si>
  <si>
    <t>BIBA'A BIYEM BENEDICT OMAM</t>
  </si>
  <si>
    <t>P043700036576Q</t>
  </si>
  <si>
    <t>VENTE DU VIN</t>
  </si>
  <si>
    <t>MONTEE ALGO</t>
  </si>
  <si>
    <t>53631</t>
  </si>
  <si>
    <t>BIBADOU</t>
  </si>
  <si>
    <t>P018017873058X</t>
  </si>
  <si>
    <t>53632</t>
  </si>
  <si>
    <t>BIBAI SAMUEL FILS (ETS XTRA LOGISTICS)</t>
  </si>
  <si>
    <t>M012416354405F</t>
  </si>
  <si>
    <t>53633</t>
  </si>
  <si>
    <t>BIBAI THERESE BIBIANE</t>
  </si>
  <si>
    <t>P048412243631A</t>
  </si>
  <si>
    <t>ST ANDRE</t>
  </si>
  <si>
    <t>53634</t>
  </si>
  <si>
    <t>BIBAKA ONDEAU</t>
  </si>
  <si>
    <t>EUGENE LEOPOL</t>
  </si>
  <si>
    <t>P066300191685T</t>
  </si>
  <si>
    <t>53635</t>
  </si>
  <si>
    <t>BIBANG</t>
  </si>
  <si>
    <t>P097318093509R</t>
  </si>
  <si>
    <t>53636</t>
  </si>
  <si>
    <t>BIBANG BI ZUE</t>
  </si>
  <si>
    <t>P068212644862Y</t>
  </si>
  <si>
    <t>53637</t>
  </si>
  <si>
    <t>BIBANG MAMIA</t>
  </si>
  <si>
    <t>DANIEL ORTEGA</t>
  </si>
  <si>
    <t>P119718525968Z</t>
  </si>
  <si>
    <t>53638</t>
  </si>
  <si>
    <t>BIBANGA</t>
  </si>
  <si>
    <t>P096316734290X</t>
  </si>
  <si>
    <t>53639</t>
  </si>
  <si>
    <t>BIBANGA ELLE</t>
  </si>
  <si>
    <t>P098517970939G</t>
  </si>
  <si>
    <t>53640</t>
  </si>
  <si>
    <t>P098518040622T</t>
  </si>
  <si>
    <t>53641</t>
  </si>
  <si>
    <t>P098518047758U</t>
  </si>
  <si>
    <t>53642</t>
  </si>
  <si>
    <t>BIBANGA MIMPFOUNDI</t>
  </si>
  <si>
    <t>P120017029672G</t>
  </si>
  <si>
    <t>53643</t>
  </si>
  <si>
    <t>BIBANGA MIMPFOUNDI REMY GHISLAIN</t>
  </si>
  <si>
    <t>P017916630292L</t>
  </si>
  <si>
    <t>53644</t>
  </si>
  <si>
    <t>BIBANGA NDONGOH REMY BLAISE</t>
  </si>
  <si>
    <t>P016412620285T</t>
  </si>
  <si>
    <t>SORTIE VILLE</t>
  </si>
  <si>
    <t>53645</t>
  </si>
  <si>
    <t>BIBANGDIA</t>
  </si>
  <si>
    <t>ROBERT LUFONG</t>
  </si>
  <si>
    <t>P037418261407P</t>
  </si>
  <si>
    <t>ZACHEMEN</t>
  </si>
  <si>
    <t>53646</t>
  </si>
  <si>
    <t>BIBANGE</t>
  </si>
  <si>
    <t>HELEN NANGOH NAJEME</t>
  </si>
  <si>
    <t>P100117131577G</t>
  </si>
  <si>
    <t>53647</t>
  </si>
  <si>
    <t>BIBAVA</t>
  </si>
  <si>
    <t>MAHAMAD</t>
  </si>
  <si>
    <t>P088617606546D</t>
  </si>
  <si>
    <t>LOUMEL LAINDE</t>
  </si>
  <si>
    <t>53648</t>
  </si>
  <si>
    <t>BIBAY LOUGHA EPSE MASSOMA FRANCOISE FLOREBIB</t>
  </si>
  <si>
    <t>BIBAY LOUGHA EPSE MASSOMA FRANCOISE FLORE</t>
  </si>
  <si>
    <t>P027700567465B</t>
  </si>
  <si>
    <t>53649</t>
  </si>
  <si>
    <t>BIBAYA ROLAND</t>
  </si>
  <si>
    <t>P015518041393R</t>
  </si>
  <si>
    <t>53650</t>
  </si>
  <si>
    <t>BIBAYE NJOKE TECLAIRE GWLADYS BIENNEE</t>
  </si>
  <si>
    <t>(ETS CAFE KWAT)</t>
  </si>
  <si>
    <t>P039317623280C</t>
  </si>
  <si>
    <t>RESTAURANT, COMMERCE GENERAL, PRESTATION DE SERVICES</t>
  </si>
  <si>
    <t>53651</t>
  </si>
  <si>
    <t>BIBBE MOHAMED</t>
  </si>
  <si>
    <t>P127216710337P</t>
  </si>
  <si>
    <t>53652</t>
  </si>
  <si>
    <t>BIBE</t>
  </si>
  <si>
    <t>PAUL JUNIOR</t>
  </si>
  <si>
    <t>P029717636251D</t>
  </si>
  <si>
    <t>FOYER HAUT-NKAM, HAUTE TENSION</t>
  </si>
  <si>
    <t>53653</t>
  </si>
  <si>
    <t>BIBE SARL</t>
  </si>
  <si>
    <t>M042416664160D</t>
  </si>
  <si>
    <t>53654</t>
  </si>
  <si>
    <t>BIBEDI MARTIN</t>
  </si>
  <si>
    <t>P076012242904N</t>
  </si>
  <si>
    <t>53655</t>
  </si>
  <si>
    <t>BIBEE</t>
  </si>
  <si>
    <t>JOSIANNE EDITH ETS "CAMILLE''</t>
  </si>
  <si>
    <t>P107516620964R</t>
  </si>
  <si>
    <t>53656</t>
  </si>
  <si>
    <t>BIBEGA</t>
  </si>
  <si>
    <t>P117817986016L</t>
  </si>
  <si>
    <t>53657</t>
  </si>
  <si>
    <t>BIBEGELE  JEAN  MARIE  JEANNE</t>
  </si>
  <si>
    <t>BIBEGELE JEAN</t>
  </si>
  <si>
    <t>P037212417390B</t>
  </si>
  <si>
    <t>53658</t>
  </si>
  <si>
    <t>BIBEGUELE JOSEPH MARIE  FILS</t>
  </si>
  <si>
    <t>BIBEUELE JOSEPH</t>
  </si>
  <si>
    <t>P058612441032M</t>
  </si>
  <si>
    <t>MONTEE LYCEE</t>
  </si>
  <si>
    <t>53659</t>
  </si>
  <si>
    <t>BIBEHE</t>
  </si>
  <si>
    <t>ALPHONSE JOSEPH</t>
  </si>
  <si>
    <t>P035700084601N</t>
  </si>
  <si>
    <t>53660</t>
  </si>
  <si>
    <t>P058112572174B</t>
  </si>
  <si>
    <t>53661</t>
  </si>
  <si>
    <t>BIBEHE FILS JEAN NOEL</t>
  </si>
  <si>
    <t>P128917857062A</t>
  </si>
  <si>
    <t>53662</t>
  </si>
  <si>
    <t>BIBEKI BOUM</t>
  </si>
  <si>
    <t>TJOL</t>
  </si>
  <si>
    <t>P058816279229R</t>
  </si>
  <si>
    <t>MARCHÉ PK12 ENTRÉE BOULANGERIE CHAMPS ELYSEES</t>
  </si>
  <si>
    <t>53663</t>
  </si>
  <si>
    <t>BIBEKI EP NJEBAYI ANGELE CECILE</t>
  </si>
  <si>
    <t>ETS ANGELA MULTI- SERVICES</t>
  </si>
  <si>
    <t>P055100569885J</t>
  </si>
  <si>
    <t>FACE RESTAURANT L OVALIE</t>
  </si>
  <si>
    <t>53664</t>
  </si>
  <si>
    <t>BIBEM ÉPOUSE ELLA</t>
  </si>
  <si>
    <t>CHISLAINE</t>
  </si>
  <si>
    <t>P057716702429D</t>
  </si>
  <si>
    <t>53665</t>
  </si>
  <si>
    <t>BIBEME</t>
  </si>
  <si>
    <t>P099616779585C</t>
  </si>
  <si>
    <t>53666</t>
  </si>
  <si>
    <t>BIBEME MENDOUGA EPSE WAFO TAPCHOM</t>
  </si>
  <si>
    <t>P046316150069B</t>
  </si>
  <si>
    <t>ZONE RECASEMENT</t>
  </si>
  <si>
    <t>53667</t>
  </si>
  <si>
    <t>BIBENE MENDOUGA EPOUSE WAFO TAPCHUM</t>
  </si>
  <si>
    <t>P048317970080S</t>
  </si>
  <si>
    <t>53668</t>
  </si>
  <si>
    <t>BIBENIACK MICHELINE</t>
  </si>
  <si>
    <t>ETS BIBENIACK MICHELINE</t>
  </si>
  <si>
    <t>P056000507223C</t>
  </si>
  <si>
    <t>53669</t>
  </si>
  <si>
    <t>BIBERT</t>
  </si>
  <si>
    <t>JAPHET</t>
  </si>
  <si>
    <t>P107017536047D</t>
  </si>
  <si>
    <t>COMMERCE GÉNÉRAL,PRESTATIONS DE SERVICES, BÂTIMENTS ET TRAVAUX PUBLICS NEGOCE</t>
  </si>
  <si>
    <t>53670</t>
  </si>
  <si>
    <t>BIBI</t>
  </si>
  <si>
    <t>ELISABETH PULCHERIE</t>
  </si>
  <si>
    <t>P125716496488E</t>
  </si>
  <si>
    <t>53671</t>
  </si>
  <si>
    <t>EUCARIA KUSENWI</t>
  </si>
  <si>
    <t>P108617526411G</t>
  </si>
  <si>
    <t>53672</t>
  </si>
  <si>
    <t>P027517972015K</t>
  </si>
  <si>
    <t>53673</t>
  </si>
  <si>
    <t>P128217717987T</t>
  </si>
  <si>
    <t>53674</t>
  </si>
  <si>
    <t>LAZARUS NWEFA</t>
  </si>
  <si>
    <t>P097716820144T</t>
  </si>
  <si>
    <t>53675</t>
  </si>
  <si>
    <t>LINGA</t>
  </si>
  <si>
    <t>P050417613973E</t>
  </si>
  <si>
    <t>53676</t>
  </si>
  <si>
    <t>MARIE VÉRONIQUE</t>
  </si>
  <si>
    <t>P127516495341U</t>
  </si>
  <si>
    <t>53677</t>
  </si>
  <si>
    <t>BIBI ADOLF MOLUA</t>
  </si>
  <si>
    <t>P122016076522E</t>
  </si>
  <si>
    <t>53678</t>
  </si>
  <si>
    <t>BIBI ANTOINE FABRICE</t>
  </si>
  <si>
    <t>ETS KEBELECT BTP</t>
  </si>
  <si>
    <t>P099112638960R</t>
  </si>
  <si>
    <t>PRESTATIONS DE SERVICES - ETUDE</t>
  </si>
  <si>
    <t>53679</t>
  </si>
  <si>
    <t>BIBI ATANGANA</t>
  </si>
  <si>
    <t>MICHEL BERNARD</t>
  </si>
  <si>
    <t>P077018055587Q</t>
  </si>
  <si>
    <t>53680</t>
  </si>
  <si>
    <t>BIBI BASSOMEN</t>
  </si>
  <si>
    <t>P070117574411Z</t>
  </si>
  <si>
    <t>53681</t>
  </si>
  <si>
    <t>BIBI BENOH</t>
  </si>
  <si>
    <t>ALICE SIDOINE</t>
  </si>
  <si>
    <t>P059515139564T</t>
  </si>
  <si>
    <t>MATANGO</t>
  </si>
  <si>
    <t>53682</t>
  </si>
  <si>
    <t>BIBI BLANDINE</t>
  </si>
  <si>
    <t>P069618086738A</t>
  </si>
  <si>
    <t>53683</t>
  </si>
  <si>
    <t>BIBI CLASSIC LAY PRIVATE ENGLISH</t>
  </si>
  <si>
    <t>MURSERY AND PRIMARY SCHOOL</t>
  </si>
  <si>
    <t>M041112572290Y</t>
  </si>
  <si>
    <t>53684</t>
  </si>
  <si>
    <t>BIBI DIDIER CYRILLE</t>
  </si>
  <si>
    <t>P122017548610C</t>
  </si>
  <si>
    <t>53685</t>
  </si>
  <si>
    <t>BIBI ELOUNA</t>
  </si>
  <si>
    <t>P068018308858K</t>
  </si>
  <si>
    <t>53686</t>
  </si>
  <si>
    <t>BIBI EMPIRE</t>
  </si>
  <si>
    <t>M042517714646Q</t>
  </si>
  <si>
    <t>53687</t>
  </si>
  <si>
    <t>BIBI EPSE AMOUGOU NOMA</t>
  </si>
  <si>
    <t>P125818128459Y</t>
  </si>
  <si>
    <t>53688</t>
  </si>
  <si>
    <t>BIBI EPSE ATANGANA</t>
  </si>
  <si>
    <t>REGINE CHARLOTTE</t>
  </si>
  <si>
    <t>P057317301321B</t>
  </si>
  <si>
    <t>DERRIERE ALUCHEM</t>
  </si>
  <si>
    <t>53689</t>
  </si>
  <si>
    <t>P057317659729Y</t>
  </si>
  <si>
    <t>53690</t>
  </si>
  <si>
    <t>BIBI ETOA MARGUERITE CHRISTELLE</t>
  </si>
  <si>
    <t>(MARGO ÉVENT&amp; TTRAITEUR)</t>
  </si>
  <si>
    <t>P017912786646R</t>
  </si>
  <si>
    <t>MBANKOLO PHARMACIE</t>
  </si>
  <si>
    <t>53691</t>
  </si>
  <si>
    <t>BIBI ÉVÉNEMENTIEL SARL</t>
  </si>
  <si>
    <t>M072217635833G</t>
  </si>
  <si>
    <t>PRESTATIONS DE SERVICES- COMMERCE GÉNÉRAL-IMPORT-EXPORT-TRAVAUX PUBLICS-BÂTIMENTS-TRANSPORT-FORMATION</t>
  </si>
  <si>
    <t>53692</t>
  </si>
  <si>
    <t>BIBI FIDELIY JUMMUH</t>
  </si>
  <si>
    <t>P118417721516F</t>
  </si>
  <si>
    <t>53693</t>
  </si>
  <si>
    <t>BIBI GROUP LIMITED</t>
  </si>
  <si>
    <t>M032217154042X</t>
  </si>
  <si>
    <t>N°16 RUE 2358 RARREFOUR HÔTEL DE L'AIR, BEFORE ROUSSEAU INTERNATIONAL SCHOOL</t>
  </si>
  <si>
    <t>53694</t>
  </si>
  <si>
    <t>BIBI JEAN MARIE</t>
  </si>
  <si>
    <t>ETS BIBI</t>
  </si>
  <si>
    <t>P068500501535F</t>
  </si>
  <si>
    <t>CARREFOUR CARREAUX</t>
  </si>
  <si>
    <t>53695</t>
  </si>
  <si>
    <t>BIBI MBASSI</t>
  </si>
  <si>
    <t>P079216103937X</t>
  </si>
  <si>
    <t>VENTE DE COSMETIQUE</t>
  </si>
  <si>
    <t>6674439462</t>
  </si>
  <si>
    <t>53696</t>
  </si>
  <si>
    <t>BIBI ONANA</t>
  </si>
  <si>
    <t>AURELIE LYNDA ISIS</t>
  </si>
  <si>
    <t>P118914402187S</t>
  </si>
  <si>
    <t>53697</t>
  </si>
  <si>
    <t>BIBI OZAN SARL</t>
  </si>
  <si>
    <t>M092316073281L</t>
  </si>
  <si>
    <t>53698</t>
  </si>
  <si>
    <t>BIBI RAPHAEL</t>
  </si>
  <si>
    <t>BUINWI</t>
  </si>
  <si>
    <t>P098416411457F</t>
  </si>
  <si>
    <t>53699</t>
  </si>
  <si>
    <t>BIBI SAMBO NIKIPE</t>
  </si>
  <si>
    <t>P069617836155U</t>
  </si>
  <si>
    <t>53700</t>
  </si>
  <si>
    <t>BIBI SIMON RENWI</t>
  </si>
  <si>
    <t>P098917504868L</t>
  </si>
  <si>
    <t>53701</t>
  </si>
  <si>
    <t>BIBI TSOUNGUI</t>
  </si>
  <si>
    <t>CHRISTIAN STEPHANE</t>
  </si>
  <si>
    <t>P088318453905J</t>
  </si>
  <si>
    <t>EKOM MAN</t>
  </si>
  <si>
    <t>53702</t>
  </si>
  <si>
    <t>BIBIAL</t>
  </si>
  <si>
    <t>P065412339272E</t>
  </si>
  <si>
    <t>53703</t>
  </si>
  <si>
    <t>BIBIAN NJUH SHEY C/O BANDOLO'S PARTY SHOP</t>
  </si>
  <si>
    <t>P128517878313J</t>
  </si>
  <si>
    <t>53704</t>
  </si>
  <si>
    <t>BIBIAN OKAFOR</t>
  </si>
  <si>
    <t>ETS BIBIAN OKAFOR</t>
  </si>
  <si>
    <t>P047012409599Z</t>
  </si>
  <si>
    <t>VENTE PEINTURE</t>
  </si>
  <si>
    <t>AFRIQUE CONSTRUCTION</t>
  </si>
  <si>
    <t>53705</t>
  </si>
  <si>
    <t>BIBIAN O'OKAFOR</t>
  </si>
  <si>
    <t>ETS JOY</t>
  </si>
  <si>
    <t>P047016362407X</t>
  </si>
  <si>
    <t>DOUALA CAMP-YABASSI - NGODI</t>
  </si>
  <si>
    <t>53706</t>
  </si>
  <si>
    <t>BIBIANA AFUNGTUH</t>
  </si>
  <si>
    <t>P078100575251N</t>
  </si>
  <si>
    <t>53707</t>
  </si>
  <si>
    <t>BIBIANA ANUTERNEG</t>
  </si>
  <si>
    <t>MBENGU</t>
  </si>
  <si>
    <t>P039716886553A</t>
  </si>
  <si>
    <t>53708</t>
  </si>
  <si>
    <t>BIBIANE SHOP SARL</t>
  </si>
  <si>
    <t>M112417217152X</t>
  </si>
  <si>
    <t>53709</t>
  </si>
  <si>
    <t>BIBIANE THERESE</t>
  </si>
  <si>
    <t>FOTSIN</t>
  </si>
  <si>
    <t>P017218052992F</t>
  </si>
  <si>
    <t>53710</t>
  </si>
  <si>
    <t>BIBIANG</t>
  </si>
  <si>
    <t>P029317720978R</t>
  </si>
  <si>
    <t>53711</t>
  </si>
  <si>
    <t>BIBIEMO</t>
  </si>
  <si>
    <t>P106712588660Q</t>
  </si>
  <si>
    <t>PRO.ENS.TECHNIQUE</t>
  </si>
  <si>
    <t>53712</t>
  </si>
  <si>
    <t>BIBIEMO SARA NADEGE''ETS NGUIMBOUS &amp; FILS''</t>
  </si>
  <si>
    <t>P088717600012C</t>
  </si>
  <si>
    <t>53713</t>
  </si>
  <si>
    <t>BIBIJO ENTREPRISE</t>
  </si>
  <si>
    <t>ETS BIBIJO</t>
  </si>
  <si>
    <t>M012517498964S</t>
  </si>
  <si>
    <t>PRODUCTION AGROPASTALE</t>
  </si>
  <si>
    <t>53714</t>
  </si>
  <si>
    <t>BIBILA</t>
  </si>
  <si>
    <t>CANIS FONEBI</t>
  </si>
  <si>
    <t>P129917724234Y</t>
  </si>
  <si>
    <t>53715</t>
  </si>
  <si>
    <t>BIBIMBE MARIE LOUISE HORTENSE</t>
  </si>
  <si>
    <t>(ETS ELIGIBLE SERVICES)</t>
  </si>
  <si>
    <t>P077817890899M</t>
  </si>
  <si>
    <t>HEBERGEMENT, MULTI-SERVICES, COMMERCE GENERAL, IMPORT-EXPORT</t>
  </si>
  <si>
    <t>53716</t>
  </si>
  <si>
    <t>BIBIN</t>
  </si>
  <si>
    <t>BINGONG-BINOG</t>
  </si>
  <si>
    <t>M040316671441D</t>
  </si>
  <si>
    <t>AMELIORER LES CONDITIONS SOCIAL ET ECONOMIQUES DES SES ADHERENTES</t>
  </si>
  <si>
    <t>BP YOUNDE</t>
  </si>
  <si>
    <t>53717</t>
  </si>
  <si>
    <t>BIBI'S ORGANIC GLOW</t>
  </si>
  <si>
    <t>M112417198003A</t>
  </si>
  <si>
    <t>ROND POINT MAETURE</t>
  </si>
  <si>
    <t>53718</t>
  </si>
  <si>
    <t>BIBOCK</t>
  </si>
  <si>
    <t>P047318288442N</t>
  </si>
  <si>
    <t>53719</t>
  </si>
  <si>
    <t>BIBOGA</t>
  </si>
  <si>
    <t>P018417616775F</t>
  </si>
  <si>
    <t>53720</t>
  </si>
  <si>
    <t>BIBOH</t>
  </si>
  <si>
    <t>JOANNA YUNINUI</t>
  </si>
  <si>
    <t>P128417773965R</t>
  </si>
  <si>
    <t>53721</t>
  </si>
  <si>
    <t>P098816620823N</t>
  </si>
  <si>
    <t>53722</t>
  </si>
  <si>
    <t>BIBOH CONSTANCE</t>
  </si>
  <si>
    <t>P069217208570X</t>
  </si>
  <si>
    <t>53723</t>
  </si>
  <si>
    <t>BIBOLE MBIDA</t>
  </si>
  <si>
    <t>JUSTINE ISABELLE</t>
  </si>
  <si>
    <t>P049216631802G</t>
  </si>
  <si>
    <t>53724</t>
  </si>
  <si>
    <t>BIBOLI CLAVER DACIS</t>
  </si>
  <si>
    <t>P018312418031W</t>
  </si>
  <si>
    <t>53725</t>
  </si>
  <si>
    <t>BIBOLI SIAHA</t>
  </si>
  <si>
    <t>KERENNE RIVIERE</t>
  </si>
  <si>
    <t>P049118252249G</t>
  </si>
  <si>
    <t>53726</t>
  </si>
  <si>
    <t>BIBONIMANA</t>
  </si>
  <si>
    <t>CELSE</t>
  </si>
  <si>
    <t>P096700489102B</t>
  </si>
  <si>
    <t>YAOUNDE/NKOLNDONGO FACE NKULNNAM</t>
  </si>
  <si>
    <t>53727</t>
  </si>
  <si>
    <t>BIBONO EPOUSE ATANGANA</t>
  </si>
  <si>
    <t>NDOMO THERESE</t>
  </si>
  <si>
    <t>P097116737030C</t>
  </si>
  <si>
    <t>COMMERÇANTES</t>
  </si>
  <si>
    <t>53728</t>
  </si>
  <si>
    <t>BIBOTAN AGRO PASTORAL HALIEUTIQUE</t>
  </si>
  <si>
    <t>BIBOTAN SARL</t>
  </si>
  <si>
    <t>M012416335479E</t>
  </si>
  <si>
    <t>AGRICULTURE/PISCICULTURE/ELEVAGE</t>
  </si>
  <si>
    <t>53729</t>
  </si>
  <si>
    <t>BIBOU</t>
  </si>
  <si>
    <t>P087216231025M</t>
  </si>
  <si>
    <t>53730</t>
  </si>
  <si>
    <t>P049417956965N</t>
  </si>
  <si>
    <t>53731</t>
  </si>
  <si>
    <t>P018916648337L</t>
  </si>
  <si>
    <t>53732</t>
  </si>
  <si>
    <t>BIBOU ANDRE</t>
  </si>
  <si>
    <t>(ETS VISION PLUS)</t>
  </si>
  <si>
    <t>P037312339362K</t>
  </si>
  <si>
    <t>53733</t>
  </si>
  <si>
    <t>BIBOU DJOULDE</t>
  </si>
  <si>
    <t>P016612604474W</t>
  </si>
  <si>
    <t>53734</t>
  </si>
  <si>
    <t>BIBOUBA MBARKA</t>
  </si>
  <si>
    <t>P018917523037X</t>
  </si>
  <si>
    <t>53735</t>
  </si>
  <si>
    <t>BIBOUBOUM ON NANCY BERTILLE</t>
  </si>
  <si>
    <t>ETS HELPING HAND AGENCY</t>
  </si>
  <si>
    <t>P058512174041H</t>
  </si>
  <si>
    <t>VALLEE CAMP MARIES</t>
  </si>
  <si>
    <t>53736</t>
  </si>
  <si>
    <t>BIBOUE</t>
  </si>
  <si>
    <t>THIOPHILE</t>
  </si>
  <si>
    <t>P077914592710Z</t>
  </si>
  <si>
    <t>FEU</t>
  </si>
  <si>
    <t>53737</t>
  </si>
  <si>
    <t>BIBOUE TSAFACK</t>
  </si>
  <si>
    <t>PRISCILLA JOSEPHA</t>
  </si>
  <si>
    <t>P050018535887C</t>
  </si>
  <si>
    <t>COCCINELLE</t>
  </si>
  <si>
    <t>53738</t>
  </si>
  <si>
    <t>BIBOUGOU ALIMA</t>
  </si>
  <si>
    <t>P077517951332H</t>
  </si>
  <si>
    <t>53739</t>
  </si>
  <si>
    <t>BIBOUGOU EYENE</t>
  </si>
  <si>
    <t>MARTHE CLAUDE</t>
  </si>
  <si>
    <t>P039216807914Q</t>
  </si>
  <si>
    <t>53740</t>
  </si>
  <si>
    <t>BIBOUM</t>
  </si>
  <si>
    <t>ALICE CELINE</t>
  </si>
  <si>
    <t>P128017641867S</t>
  </si>
  <si>
    <t>MINBOMAN DON BOSCO</t>
  </si>
  <si>
    <t>53741</t>
  </si>
  <si>
    <t>ALICE EVELYNE</t>
  </si>
  <si>
    <t>P098517556507Y</t>
  </si>
  <si>
    <t>53742</t>
  </si>
  <si>
    <t>P126615377851I</t>
  </si>
  <si>
    <t>53743</t>
  </si>
  <si>
    <t>ANICET GERVAIS</t>
  </si>
  <si>
    <t>P067718203519R</t>
  </si>
  <si>
    <t>53744</t>
  </si>
  <si>
    <t>Annette</t>
  </si>
  <si>
    <t>P056917724788W</t>
  </si>
  <si>
    <t>53745</t>
  </si>
  <si>
    <t>Antoine Erick bienvenu</t>
  </si>
  <si>
    <t>P069417885891H</t>
  </si>
  <si>
    <t>53746</t>
  </si>
  <si>
    <t>CHARLEMAGNE</t>
  </si>
  <si>
    <t>P017400364491Z</t>
  </si>
  <si>
    <t>53747</t>
  </si>
  <si>
    <t>CYRILLE DANIEL</t>
  </si>
  <si>
    <t>P068018565023H</t>
  </si>
  <si>
    <t>53748</t>
  </si>
  <si>
    <t>P017017851562X</t>
  </si>
  <si>
    <t>53749</t>
  </si>
  <si>
    <t>EMMANUEL ROMÉO</t>
  </si>
  <si>
    <t>P049417249147J</t>
  </si>
  <si>
    <t>53750</t>
  </si>
  <si>
    <t>FRANCE DIANIE</t>
  </si>
  <si>
    <t>P069016971909P</t>
  </si>
  <si>
    <t>53751</t>
  </si>
  <si>
    <t>P027318069580J</t>
  </si>
  <si>
    <t>BASSA PK 8</t>
  </si>
  <si>
    <t>53752</t>
  </si>
  <si>
    <t>P027317626070U</t>
  </si>
  <si>
    <t>(237)699298551</t>
  </si>
  <si>
    <t>53753</t>
  </si>
  <si>
    <t>P037816660518F</t>
  </si>
  <si>
    <t>53754</t>
  </si>
  <si>
    <t>JUSTIN DEGONZACK</t>
  </si>
  <si>
    <t>P076417156512L</t>
  </si>
  <si>
    <t>53755</t>
  </si>
  <si>
    <t>MADELEINE JASMINE</t>
  </si>
  <si>
    <t>P098217048065T</t>
  </si>
  <si>
    <t>DERRIERE CARREFOUR HOTEL</t>
  </si>
  <si>
    <t>53756</t>
  </si>
  <si>
    <t>MARGOT YVETTE</t>
  </si>
  <si>
    <t>P037414415986Q</t>
  </si>
  <si>
    <t>53757</t>
  </si>
  <si>
    <t>MARLYSE TECLAIRE</t>
  </si>
  <si>
    <t>P108416279330E</t>
  </si>
  <si>
    <t>53758</t>
  </si>
  <si>
    <t>REBECCA NICOLETTA</t>
  </si>
  <si>
    <t>P128818465232D</t>
  </si>
  <si>
    <t>53759</t>
  </si>
  <si>
    <t>SOUVERRANCE CHIMENE</t>
  </si>
  <si>
    <t>P059716752272G</t>
  </si>
  <si>
    <t>53760</t>
  </si>
  <si>
    <t>BIBOUM ADRIENNE EPSE NONGA</t>
  </si>
  <si>
    <t>ADRIENNE COUTURE</t>
  </si>
  <si>
    <t>P125700194830M</t>
  </si>
  <si>
    <t>53761</t>
  </si>
  <si>
    <t>BIBOUM ALEXANDRE</t>
  </si>
  <si>
    <t>P035100041082Z</t>
  </si>
  <si>
    <t>MA ALA</t>
  </si>
  <si>
    <t>53762</t>
  </si>
  <si>
    <t>BIBOUM ALICE CÉLINE</t>
  </si>
  <si>
    <t>ETS ALICE HAIR</t>
  </si>
  <si>
    <t>M032217180818Y</t>
  </si>
  <si>
    <t>53763</t>
  </si>
  <si>
    <t>BIBOUM BI TEHA</t>
  </si>
  <si>
    <t>PIERRE PROMESSE</t>
  </si>
  <si>
    <t>P099117359138D</t>
  </si>
  <si>
    <t>53764</t>
  </si>
  <si>
    <t>BIBOUM BIBOUM</t>
  </si>
  <si>
    <t>P077416843569E</t>
  </si>
  <si>
    <t>53765</t>
  </si>
  <si>
    <t>JEAN EDOUARD</t>
  </si>
  <si>
    <t>P098714129820A</t>
  </si>
  <si>
    <t>A COTE IMMEUBLE TJOUES</t>
  </si>
  <si>
    <t>53766</t>
  </si>
  <si>
    <t>P097917048660B</t>
  </si>
  <si>
    <t>53767</t>
  </si>
  <si>
    <t>BIBOUM BILLONG</t>
  </si>
  <si>
    <t>P038317827917D</t>
  </si>
  <si>
    <t>53768</t>
  </si>
  <si>
    <t>BIBOUM CHARLES STEPHANE</t>
  </si>
  <si>
    <t>ETS ECO - PRODUITS</t>
  </si>
  <si>
    <t>P059012673340W</t>
  </si>
  <si>
    <t>TRANSFORMATION/VENTE PAPIERS-CARTON</t>
  </si>
  <si>
    <t>JAPOMA -VERS CLEAN CITY</t>
  </si>
  <si>
    <t>53769</t>
  </si>
  <si>
    <t>BIBOUM CHARLOTTE EMILIENNE MIREILLE</t>
  </si>
  <si>
    <t>P048917655831B</t>
  </si>
  <si>
    <t>53770</t>
  </si>
  <si>
    <t>BIBOUM ELOUGA</t>
  </si>
  <si>
    <t>CHRISTIAN DIDIER DE L'ANGE</t>
  </si>
  <si>
    <t>P056916861413S</t>
  </si>
  <si>
    <t>53771</t>
  </si>
  <si>
    <t>BIBOUM EPSE HITH</t>
  </si>
  <si>
    <t>AUDREY URSULE</t>
  </si>
  <si>
    <t>P098516060104F</t>
  </si>
  <si>
    <t>53772</t>
  </si>
  <si>
    <t>BIBOUM JACQUES CALVIN</t>
  </si>
  <si>
    <t>P028516677669Z</t>
  </si>
  <si>
    <t>53773</t>
  </si>
  <si>
    <t>BIBOUM MARIE PASCALE</t>
  </si>
  <si>
    <t>(ETS BIRMINGHAM)</t>
  </si>
  <si>
    <t>P058515985440F</t>
  </si>
  <si>
    <t>53774</t>
  </si>
  <si>
    <t>BIBOUM NGAMBI</t>
  </si>
  <si>
    <t>ORIGENE CAMILLE</t>
  </si>
  <si>
    <t>P128116841055T</t>
  </si>
  <si>
    <t>COMMERCE GÉNÉRAL ET VBA</t>
  </si>
  <si>
    <t>53775</t>
  </si>
  <si>
    <t>BIBOUM NKEN</t>
  </si>
  <si>
    <t>P016912418089E</t>
  </si>
  <si>
    <t>VENTE PDTS PETROLIERS</t>
  </si>
  <si>
    <t>STATION TOTAL NKOL-NDA</t>
  </si>
  <si>
    <t>53776</t>
  </si>
  <si>
    <t>BIBOUM NOAH</t>
  </si>
  <si>
    <t>P109218238426M</t>
  </si>
  <si>
    <t>53777</t>
  </si>
  <si>
    <t>BIBOUM PIERRE BENJAMIN</t>
  </si>
  <si>
    <t>P078112351263B</t>
  </si>
  <si>
    <t>53778</t>
  </si>
  <si>
    <t>BIBOUM SERGE DIDIER</t>
  </si>
  <si>
    <t>P027912707711N</t>
  </si>
  <si>
    <t>53779</t>
  </si>
  <si>
    <t>BIBOUM SOPHIE CARINE TATIANA</t>
  </si>
  <si>
    <t>ETS BIBOUM</t>
  </si>
  <si>
    <t>P088612420730J</t>
  </si>
  <si>
    <t>ENTREE CAPITAINE</t>
  </si>
  <si>
    <t>53780</t>
  </si>
  <si>
    <t>BIBOUM STANISLAS</t>
  </si>
  <si>
    <t>FINAL (ETS BIME)</t>
  </si>
  <si>
    <t>P058415999703J</t>
  </si>
  <si>
    <t>53781</t>
  </si>
  <si>
    <t>BIBOUM THEODORE</t>
  </si>
  <si>
    <t>P095915335582U</t>
  </si>
  <si>
    <t>53782</t>
  </si>
  <si>
    <t>BIB'S INTERNATIONAL SARL</t>
  </si>
  <si>
    <t>M022317918308S</t>
  </si>
  <si>
    <t>53783</t>
  </si>
  <si>
    <t>BIBUGOU MENGUE</t>
  </si>
  <si>
    <t>P019217774096L</t>
  </si>
  <si>
    <t>53784</t>
  </si>
  <si>
    <t>BIBUM</t>
  </si>
  <si>
    <t>FRANÇOISE DENISE</t>
  </si>
  <si>
    <t>P058217243782P</t>
  </si>
  <si>
    <t>DERRIERE ECOLE PUBLIQUE PK21</t>
  </si>
  <si>
    <t>53785</t>
  </si>
  <si>
    <t>P107216300536Q</t>
  </si>
  <si>
    <t>FACE ONOBIONO</t>
  </si>
  <si>
    <t>53786</t>
  </si>
  <si>
    <t>SANELLA NUUK</t>
  </si>
  <si>
    <t>P040016781632L</t>
  </si>
  <si>
    <t>53787</t>
  </si>
  <si>
    <t>BIBUTSUHOZE</t>
  </si>
  <si>
    <t>P017112639075E</t>
  </si>
  <si>
    <t>53788</t>
  </si>
  <si>
    <t>BICAMUMPAKA EMMANUEL</t>
  </si>
  <si>
    <t>P096412480188T</t>
  </si>
  <si>
    <t>53789</t>
  </si>
  <si>
    <t>BICAR OIL</t>
  </si>
  <si>
    <t>M092316086059Q</t>
  </si>
  <si>
    <t>5908 DOUALA - MANGA BELL - BALI</t>
  </si>
  <si>
    <t>53790</t>
  </si>
  <si>
    <t>M118017479404H</t>
  </si>
  <si>
    <t>53791</t>
  </si>
  <si>
    <t>BICEC LOCATAIRE BRASSERIES DU CAMEROUN</t>
  </si>
  <si>
    <t>M118017479486C</t>
  </si>
  <si>
    <t>53792</t>
  </si>
  <si>
    <t>BICEC LOCATAIRE STÉ DE TRANSPORT ET DE COMMERCE (STC)</t>
  </si>
  <si>
    <t>M120016860078U</t>
  </si>
  <si>
    <t>53793</t>
  </si>
  <si>
    <t>BICHAIR</t>
  </si>
  <si>
    <t>P058116592394S</t>
  </si>
  <si>
    <t>KOUTBAO</t>
  </si>
  <si>
    <t>AXE FROLINA</t>
  </si>
  <si>
    <t>53794</t>
  </si>
  <si>
    <t>P098917582887Q</t>
  </si>
  <si>
    <t>TASSA MODI KAELE</t>
  </si>
  <si>
    <t>53795</t>
  </si>
  <si>
    <t>P060016626216Y</t>
  </si>
  <si>
    <t>53796</t>
  </si>
  <si>
    <t>BICHAIR DJADJI OUMATE</t>
  </si>
  <si>
    <t>P087918427877E</t>
  </si>
  <si>
    <t>53797</t>
  </si>
  <si>
    <t>BICHAIR HACHIMI</t>
  </si>
  <si>
    <t>P015500010527K</t>
  </si>
  <si>
    <t>53798</t>
  </si>
  <si>
    <t>BICHAIR LOUGOUM</t>
  </si>
  <si>
    <t>P010118054403H</t>
  </si>
  <si>
    <t>53799</t>
  </si>
  <si>
    <t>BICHAMBAH DEDEM</t>
  </si>
  <si>
    <t>P027517162261Q</t>
  </si>
  <si>
    <t>BEPANDA YONG YONG</t>
  </si>
  <si>
    <t>53800</t>
  </si>
  <si>
    <t>P107818188296W</t>
  </si>
  <si>
    <t>MATTA</t>
  </si>
  <si>
    <t>53801</t>
  </si>
  <si>
    <t>P107812624137Z</t>
  </si>
  <si>
    <t>53802</t>
  </si>
  <si>
    <t>P039417841983K</t>
  </si>
  <si>
    <t>53803</t>
  </si>
  <si>
    <t>P038617638487T</t>
  </si>
  <si>
    <t>GARI GOMBO</t>
  </si>
  <si>
    <t>53804</t>
  </si>
  <si>
    <t>Bichara</t>
  </si>
  <si>
    <t>Mahmoud</t>
  </si>
  <si>
    <t>P018817820066U</t>
  </si>
  <si>
    <t>53805</t>
  </si>
  <si>
    <t>P058717588998N</t>
  </si>
  <si>
    <t>53806</t>
  </si>
  <si>
    <t>P018016656125Z</t>
  </si>
  <si>
    <t>53807</t>
  </si>
  <si>
    <t>BICHARA ABACHO</t>
  </si>
  <si>
    <t>P016417086385S</t>
  </si>
  <si>
    <t>53808</t>
  </si>
  <si>
    <t>BICHARA ABANA</t>
  </si>
  <si>
    <t>P014517528356G</t>
  </si>
  <si>
    <t>53809</t>
  </si>
  <si>
    <t>BICHARA ADAM BICHARA</t>
  </si>
  <si>
    <t>P109512496117J</t>
  </si>
  <si>
    <t>53810</t>
  </si>
  <si>
    <t>BICHARA ADOUM</t>
  </si>
  <si>
    <t>GARGOM</t>
  </si>
  <si>
    <t>P119216698139D</t>
  </si>
  <si>
    <t>TOTAL 2</t>
  </si>
  <si>
    <t>53811</t>
  </si>
  <si>
    <t>BICHARA AROUNA</t>
  </si>
  <si>
    <t>P016712333808A</t>
  </si>
  <si>
    <t>53812</t>
  </si>
  <si>
    <t>BICHARA BABA MALLOUM</t>
  </si>
  <si>
    <t>( ETS EXCELIFY )</t>
  </si>
  <si>
    <t>P129715418593F</t>
  </si>
  <si>
    <t>53813</t>
  </si>
  <si>
    <t>BICHARA DJIDDA</t>
  </si>
  <si>
    <t>P017412442024Y</t>
  </si>
  <si>
    <t>53814</t>
  </si>
  <si>
    <t>BICHARA GAMBO</t>
  </si>
  <si>
    <t>P016212270231N</t>
  </si>
  <si>
    <t>GVI</t>
  </si>
  <si>
    <t>53815</t>
  </si>
  <si>
    <t>BICHARA HALLA</t>
  </si>
  <si>
    <t>P129012270941G</t>
  </si>
  <si>
    <t>53816</t>
  </si>
  <si>
    <t>BICHARA HAMIT</t>
  </si>
  <si>
    <t>P018012491043J</t>
  </si>
  <si>
    <t>53817</t>
  </si>
  <si>
    <t>BICHARA MAHAMAT</t>
  </si>
  <si>
    <t>P017916656213S</t>
  </si>
  <si>
    <t>53818</t>
  </si>
  <si>
    <t>BICHARA NASSOUROU</t>
  </si>
  <si>
    <t>TOUMBAYA</t>
  </si>
  <si>
    <t>P120317066373D</t>
  </si>
  <si>
    <t>53819</t>
  </si>
  <si>
    <t>BICHARA OUMAR</t>
  </si>
  <si>
    <t>P018016233735P</t>
  </si>
  <si>
    <t>53820</t>
  </si>
  <si>
    <t>BICHARA RAMAT</t>
  </si>
  <si>
    <t>ETS RAMABI</t>
  </si>
  <si>
    <t>P018212351231N</t>
  </si>
  <si>
    <t>CCE GL/DISTRIBUT°/BOULANGERIE</t>
  </si>
  <si>
    <t>53821</t>
  </si>
  <si>
    <t>BICHARA SALEH</t>
  </si>
  <si>
    <t>P019112333802T</t>
  </si>
  <si>
    <t>53822</t>
  </si>
  <si>
    <t>BICHAYE EPSE DOUFTA</t>
  </si>
  <si>
    <t>P109417777260U</t>
  </si>
  <si>
    <t>53823</t>
  </si>
  <si>
    <t>BICHE OSONG EPSE KOME</t>
  </si>
  <si>
    <t>P057612675311Y</t>
  </si>
  <si>
    <t>53824</t>
  </si>
  <si>
    <t>BICHEKOUO BEATRICE</t>
  </si>
  <si>
    <t>P019012623850B</t>
  </si>
  <si>
    <t>53825</t>
  </si>
  <si>
    <t>BICHIRA DJIBRIN</t>
  </si>
  <si>
    <t>P017812416119B</t>
  </si>
  <si>
    <t>53826</t>
  </si>
  <si>
    <t>BICHOUA DIGITAL CONSULTING SARL</t>
  </si>
  <si>
    <t>M012517506845Z</t>
  </si>
  <si>
    <t>53827</t>
  </si>
  <si>
    <t>BICK</t>
  </si>
  <si>
    <t>P049617805136C</t>
  </si>
  <si>
    <t>53828</t>
  </si>
  <si>
    <t>BICK ROBERT</t>
  </si>
  <si>
    <t>ETS MERCAM</t>
  </si>
  <si>
    <t>P057012521007E</t>
  </si>
  <si>
    <t>MAINTENANCE ET REPARAT° DES ENGINS</t>
  </si>
  <si>
    <t>53829</t>
  </si>
  <si>
    <t>BICKAH ENGINEERING &amp; CONSULTING</t>
  </si>
  <si>
    <t>BICKAH</t>
  </si>
  <si>
    <t>M022217196963H</t>
  </si>
  <si>
    <t>FACE CIMETIÈRE NDOGBONG</t>
  </si>
  <si>
    <t>53830</t>
  </si>
  <si>
    <t>BICKANDA</t>
  </si>
  <si>
    <t>P055216233984A</t>
  </si>
  <si>
    <t>MOTO -TAXI</t>
  </si>
  <si>
    <t>EBOBISSE/DERRIÈRE L'ECOLE "LES HIRONDELLES</t>
  </si>
  <si>
    <t>53831</t>
  </si>
  <si>
    <t>BICKECK ELISE</t>
  </si>
  <si>
    <t>P068316730533Z</t>
  </si>
  <si>
    <t>53832</t>
  </si>
  <si>
    <t>ETS RIVERAINS NDOLO-NZOLI</t>
  </si>
  <si>
    <t>P027412679050J</t>
  </si>
  <si>
    <t>PK 12 - APRES ENTREE EGLISE CATHOLIQUE</t>
  </si>
  <si>
    <t>53833</t>
  </si>
  <si>
    <t>BICKOUO</t>
  </si>
  <si>
    <t>JEAN MONDIAL</t>
  </si>
  <si>
    <t>P128916703383D</t>
  </si>
  <si>
    <t>BP KRIBI</t>
  </si>
  <si>
    <t>53834</t>
  </si>
  <si>
    <t>BICOP</t>
  </si>
  <si>
    <t>HERVIS BLAISE</t>
  </si>
  <si>
    <t>P067312467337W</t>
  </si>
  <si>
    <t>53835</t>
  </si>
  <si>
    <t>BICOP HERVIS</t>
  </si>
  <si>
    <t>P067318260017T</t>
  </si>
  <si>
    <t>53836</t>
  </si>
  <si>
    <t>BICYSEL &amp; ASSOCIES PLUS</t>
  </si>
  <si>
    <t>M022118493487R</t>
  </si>
  <si>
    <t>53837</t>
  </si>
  <si>
    <t>BID TELECOM</t>
  </si>
  <si>
    <t>P059916850291Y</t>
  </si>
  <si>
    <t>53838</t>
  </si>
  <si>
    <t>JEANNE STEPHANE</t>
  </si>
  <si>
    <t>P029114412369H</t>
  </si>
  <si>
    <t>DER AGRICULTURE</t>
  </si>
  <si>
    <t>53839</t>
  </si>
  <si>
    <t>BIDABA</t>
  </si>
  <si>
    <t>P016200256710C</t>
  </si>
  <si>
    <t>VENDEUR DE B.H.</t>
  </si>
  <si>
    <t>AMITIE BAR</t>
  </si>
  <si>
    <t>53840</t>
  </si>
  <si>
    <t>BIDAI</t>
  </si>
  <si>
    <t>GRADAK « ETS BG »</t>
  </si>
  <si>
    <t>P016716457548W</t>
  </si>
  <si>
    <t>53841</t>
  </si>
  <si>
    <t>BIDAI FOURZEK</t>
  </si>
  <si>
    <t>P019312552373A</t>
  </si>
  <si>
    <t>MARCHE (CONSULAT BAR)</t>
  </si>
  <si>
    <t>53842</t>
  </si>
  <si>
    <t>BIDAL</t>
  </si>
  <si>
    <t>P089717674551B</t>
  </si>
  <si>
    <t>53843</t>
  </si>
  <si>
    <t>BIDALA</t>
  </si>
  <si>
    <t>ABANIKO</t>
  </si>
  <si>
    <t>P037718453057K</t>
  </si>
  <si>
    <t>PRESTATIRE</t>
  </si>
  <si>
    <t>53844</t>
  </si>
  <si>
    <t>BIDALA ABANIKO</t>
  </si>
  <si>
    <t>P037700470383C</t>
  </si>
  <si>
    <t>53845</t>
  </si>
  <si>
    <t>BIDANGA</t>
  </si>
  <si>
    <t>P017516305356U</t>
  </si>
  <si>
    <t>53846</t>
  </si>
  <si>
    <t>BIDANGA MVOGO JOSEPH CLAUDE</t>
  </si>
  <si>
    <t>ETS BIDANGA MVOGO</t>
  </si>
  <si>
    <t>P078512299869S</t>
  </si>
  <si>
    <t>53847</t>
  </si>
  <si>
    <t>BIDANGANA EPSEE OMBOUDOU</t>
  </si>
  <si>
    <t>P057000126110B</t>
  </si>
  <si>
    <t>53848</t>
  </si>
  <si>
    <t>BIDBA KIBIDE</t>
  </si>
  <si>
    <t>P129217628509M</t>
  </si>
  <si>
    <t>DOVV</t>
  </si>
  <si>
    <t>53849</t>
  </si>
  <si>
    <t>BIDBILA</t>
  </si>
  <si>
    <t>FLAUBERT SAMA</t>
  </si>
  <si>
    <t>P108417688803Z</t>
  </si>
  <si>
    <t>53850</t>
  </si>
  <si>
    <t>BIDBOROUGA</t>
  </si>
  <si>
    <t>P020017022474T</t>
  </si>
  <si>
    <t>53851</t>
  </si>
  <si>
    <t>BIDE</t>
  </si>
  <si>
    <t>RUDOLF</t>
  </si>
  <si>
    <t>P088012622869X</t>
  </si>
  <si>
    <t>53852</t>
  </si>
  <si>
    <t>BIDE IVO NKWELLE</t>
  </si>
  <si>
    <t>P028917398184W</t>
  </si>
  <si>
    <t>53853</t>
  </si>
  <si>
    <t>BIDECK MARIM ANGELE</t>
  </si>
  <si>
    <t>P067516683378H</t>
  </si>
  <si>
    <t>53854</t>
  </si>
  <si>
    <t>BIDEK</t>
  </si>
  <si>
    <t>P077917680420U</t>
  </si>
  <si>
    <t>VENTE DU NDJANGSAN</t>
  </si>
  <si>
    <t>MVOG-NOMO</t>
  </si>
  <si>
    <t>53855</t>
  </si>
  <si>
    <t>BIDEKE SIDDI</t>
  </si>
  <si>
    <t>P018516488961Y</t>
  </si>
  <si>
    <t>53856</t>
  </si>
  <si>
    <t>BIDEKE SIDDI SAMUEL</t>
  </si>
  <si>
    <t>P018512638982X</t>
  </si>
  <si>
    <t>A COTE POSTES ET TELECOMS</t>
  </si>
  <si>
    <t>53857</t>
  </si>
  <si>
    <t>BIDI</t>
  </si>
  <si>
    <t>P019717130724R</t>
  </si>
  <si>
    <t>53858</t>
  </si>
  <si>
    <t>MARTHE HORTENSE CARINE</t>
  </si>
  <si>
    <t>P038712633923G</t>
  </si>
  <si>
    <t>53859</t>
  </si>
  <si>
    <t>ROLAND GRÉGOIRE</t>
  </si>
  <si>
    <t>P128718004273A</t>
  </si>
  <si>
    <t>53860</t>
  </si>
  <si>
    <t>BIDI ADRIANIE PASCALINE</t>
  </si>
  <si>
    <t>DRY BEAUTY HOUSE</t>
  </si>
  <si>
    <t>P049317343932F</t>
  </si>
  <si>
    <t>ESTÉTICIENNE</t>
  </si>
  <si>
    <t>OMNISPORTS/NOUVELLES ROUTES</t>
  </si>
  <si>
    <t>53861</t>
  </si>
  <si>
    <t>BIDI DOROTHY</t>
  </si>
  <si>
    <t>P016312414477P</t>
  </si>
  <si>
    <t>ENTRÉE MAIRIE</t>
  </si>
  <si>
    <t>53862</t>
  </si>
  <si>
    <t>BIDIAS</t>
  </si>
  <si>
    <t>ACHILLE HONORE</t>
  </si>
  <si>
    <t>P068017586975W</t>
  </si>
  <si>
    <t>coiffure</t>
  </si>
  <si>
    <t>53863</t>
  </si>
  <si>
    <t>P075814566210H</t>
  </si>
  <si>
    <t>53864</t>
  </si>
  <si>
    <t>P026716700626C</t>
  </si>
  <si>
    <t>53865</t>
  </si>
  <si>
    <t>P038818250252K</t>
  </si>
  <si>
    <t>53866</t>
  </si>
  <si>
    <t>NARCISSE ARMAND</t>
  </si>
  <si>
    <t>P018216850401R</t>
  </si>
  <si>
    <t>53867</t>
  </si>
  <si>
    <t>P079218002341M</t>
  </si>
  <si>
    <t>YAOUNDE - NGOUSSO</t>
  </si>
  <si>
    <t>53868</t>
  </si>
  <si>
    <t>BIDIAS A</t>
  </si>
  <si>
    <t>DAN</t>
  </si>
  <si>
    <t>P027115597754D</t>
  </si>
  <si>
    <t>53869</t>
  </si>
  <si>
    <t>BIDIAS A BIDIAS SERGE</t>
  </si>
  <si>
    <t>P089717935479S</t>
  </si>
  <si>
    <t>53870</t>
  </si>
  <si>
    <t>BIDIAS A BOUNAGA</t>
  </si>
  <si>
    <t>P018817472314G</t>
  </si>
  <si>
    <t>53871</t>
  </si>
  <si>
    <t>BIDIAS A KOUNG</t>
  </si>
  <si>
    <t>P047718570190M</t>
  </si>
  <si>
    <t>OUVRIER</t>
  </si>
  <si>
    <t>53872</t>
  </si>
  <si>
    <t>BIDIAS A MEKAN</t>
  </si>
  <si>
    <t>P087816460631G</t>
  </si>
  <si>
    <t>53873</t>
  </si>
  <si>
    <t>BIDIAS A NGON</t>
  </si>
  <si>
    <t>P086412620404R</t>
  </si>
  <si>
    <t>53874</t>
  </si>
  <si>
    <t>BIDIAS À NGON</t>
  </si>
  <si>
    <t>FRANK HARRIS</t>
  </si>
  <si>
    <t>P060316915705E</t>
  </si>
  <si>
    <t>53875</t>
  </si>
  <si>
    <t>BIDIAS A RHYM A SEYI</t>
  </si>
  <si>
    <t>LIN JACQUES</t>
  </si>
  <si>
    <t>P079116242592X</t>
  </si>
  <si>
    <t>MONTÉE KONDENGUI</t>
  </si>
  <si>
    <t>53876</t>
  </si>
  <si>
    <t>BIDIAS A RHYM A SEYI LIN</t>
  </si>
  <si>
    <t>P079118464966H</t>
  </si>
  <si>
    <t>53877</t>
  </si>
  <si>
    <t>BIDIAS A RIKAM</t>
  </si>
  <si>
    <t>PASCAL BLAISE</t>
  </si>
  <si>
    <t>P088717263473H</t>
  </si>
  <si>
    <t>BP 105 BAFIA</t>
  </si>
  <si>
    <t>53878</t>
  </si>
  <si>
    <t>BIDIAS AARON</t>
  </si>
  <si>
    <t>ETS AR BIN ET FILS</t>
  </si>
  <si>
    <t>P037214407450T</t>
  </si>
  <si>
    <t>53879</t>
  </si>
  <si>
    <t>BIDIAS ABELE EPSE BIANG ETOUNDI</t>
  </si>
  <si>
    <t>LYSA ADRIANA</t>
  </si>
  <si>
    <t>P018917747413W</t>
  </si>
  <si>
    <t>53880</t>
  </si>
  <si>
    <t>BIDIAS ABOH STELLA SUZANNE</t>
  </si>
  <si>
    <t>P028112523509B</t>
  </si>
  <si>
    <t>ECOLE LES MEILLEURS</t>
  </si>
  <si>
    <t>53881</t>
  </si>
  <si>
    <t>BIDIAS ABOUNNA ALPHONSE DONAT</t>
  </si>
  <si>
    <t>P039717556280E</t>
  </si>
  <si>
    <t>53882</t>
  </si>
  <si>
    <t>BIDIAS AMOUGNOL</t>
  </si>
  <si>
    <t>P048716257853F</t>
  </si>
  <si>
    <t>53883</t>
  </si>
  <si>
    <t>BIDIAS ANICET HUGUES</t>
  </si>
  <si>
    <t>P098212299380Q</t>
  </si>
  <si>
    <t>A COTE LEADER</t>
  </si>
  <si>
    <t>53884</t>
  </si>
  <si>
    <t>BIDIAS ASSALA</t>
  </si>
  <si>
    <t>JULIEN PARFAIT</t>
  </si>
  <si>
    <t>P109715093403A</t>
  </si>
  <si>
    <t>AVENUE GERMAIN</t>
  </si>
  <si>
    <t>53885</t>
  </si>
  <si>
    <t>BIDIAS BESSING</t>
  </si>
  <si>
    <t>ERIC PARFAIT</t>
  </si>
  <si>
    <t>P048217301810B</t>
  </si>
  <si>
    <t>Construction et maintenance des lignes mt, bt et htb</t>
  </si>
  <si>
    <t>53886</t>
  </si>
  <si>
    <t>BIDIAS BIDIAS BESSIE-DE-KIKI</t>
  </si>
  <si>
    <t>P098917509883T</t>
  </si>
  <si>
    <t>MARCHÉ CONGO IMMEUBLE MBOMGNING</t>
  </si>
  <si>
    <t>53887</t>
  </si>
  <si>
    <t>BIDIAS ELIME</t>
  </si>
  <si>
    <t>P050518073582R</t>
  </si>
  <si>
    <t>53888</t>
  </si>
  <si>
    <t>BIDIAS ESSIENE</t>
  </si>
  <si>
    <t>GWENAEL MARC</t>
  </si>
  <si>
    <t>P048418443317B</t>
  </si>
  <si>
    <t>53889</t>
  </si>
  <si>
    <t>BIDIAS JUNIOR GLOIRE</t>
  </si>
  <si>
    <t>ETS PRYWA</t>
  </si>
  <si>
    <t>P113418572349Q</t>
  </si>
  <si>
    <t>53890</t>
  </si>
  <si>
    <t>BIDIAS MARISSOUK</t>
  </si>
  <si>
    <t>DIANE INES</t>
  </si>
  <si>
    <t>P101815741419C</t>
  </si>
  <si>
    <t>53891</t>
  </si>
  <si>
    <t>BIDIAS MWAN BEBEN</t>
  </si>
  <si>
    <t>P080018044181G</t>
  </si>
  <si>
    <t>53892</t>
  </si>
  <si>
    <t>BIDIAS NDEME MARTINET</t>
  </si>
  <si>
    <t>ETS BIDIAS NDEME</t>
  </si>
  <si>
    <t>P117500059142Q</t>
  </si>
  <si>
    <t>LABO PHOTO</t>
  </si>
  <si>
    <t>Entrée 3eme rue en haut</t>
  </si>
  <si>
    <t>53893</t>
  </si>
  <si>
    <t>BIDIAS NWANBEBEN</t>
  </si>
  <si>
    <t>P080018037688A</t>
  </si>
  <si>
    <t>53894</t>
  </si>
  <si>
    <t>BIDIASSE</t>
  </si>
  <si>
    <t>P017200349290D</t>
  </si>
  <si>
    <t>53895</t>
  </si>
  <si>
    <t>BIDIM BARTHELEMY</t>
  </si>
  <si>
    <t>(HOTEL LE BIEN ETRE)</t>
  </si>
  <si>
    <t>P015514345252M</t>
  </si>
  <si>
    <t>53896</t>
  </si>
  <si>
    <t>BIDIMA</t>
  </si>
  <si>
    <t>P017516160869N</t>
  </si>
  <si>
    <t>53897</t>
  </si>
  <si>
    <t>BRICE WANCISLAS</t>
  </si>
  <si>
    <t>P089717923459L</t>
  </si>
  <si>
    <t>53898</t>
  </si>
  <si>
    <t>CELESTIN GÉRARD</t>
  </si>
  <si>
    <t>P118014614757M</t>
  </si>
  <si>
    <t>53899</t>
  </si>
  <si>
    <t>P016312102809Q</t>
  </si>
  <si>
    <t>53900</t>
  </si>
  <si>
    <t>BIDIMA AKONO</t>
  </si>
  <si>
    <t>LUC BLAISE</t>
  </si>
  <si>
    <t>P089117970709T</t>
  </si>
  <si>
    <t>BON BLAC</t>
  </si>
  <si>
    <t>53901</t>
  </si>
  <si>
    <t>BIDIMA ANGOULA</t>
  </si>
  <si>
    <t>SYLVAIN FELICIEN</t>
  </si>
  <si>
    <t>P016812632682P</t>
  </si>
  <si>
    <t>53902</t>
  </si>
  <si>
    <t>BIDIMA BIDIMA</t>
  </si>
  <si>
    <t>P065617965616G</t>
  </si>
  <si>
    <t>53903</t>
  </si>
  <si>
    <t>P087317028657B</t>
  </si>
  <si>
    <t>53904</t>
  </si>
  <si>
    <t>BIDIMA BISSO</t>
  </si>
  <si>
    <t>P086818580482R</t>
  </si>
  <si>
    <t>53905</t>
  </si>
  <si>
    <t>P086818458530U</t>
  </si>
  <si>
    <t>53906</t>
  </si>
  <si>
    <t>BIDIMA FOUDA</t>
  </si>
  <si>
    <t>P068015656739S</t>
  </si>
  <si>
    <t>53907</t>
  </si>
  <si>
    <t>BIDIMA INNOCENT BERTIN</t>
  </si>
  <si>
    <t>P126815734406T</t>
  </si>
  <si>
    <t>53908</t>
  </si>
  <si>
    <t>BIDIMA MVONDO</t>
  </si>
  <si>
    <t>CLAIRE IVETTE</t>
  </si>
  <si>
    <t>P118918532259Q</t>
  </si>
  <si>
    <t>677324488</t>
  </si>
  <si>
    <t>53909</t>
  </si>
  <si>
    <t>BIDIMA OMGBA</t>
  </si>
  <si>
    <t>Emilienne</t>
  </si>
  <si>
    <t>P018817724831P</t>
  </si>
  <si>
    <t>53910</t>
  </si>
  <si>
    <t>BIDIMA OSSEGUE NADEGE SCHOLASTIQUE</t>
  </si>
  <si>
    <t>P028216085462X</t>
  </si>
  <si>
    <t>53911</t>
  </si>
  <si>
    <t>BIDIME</t>
  </si>
  <si>
    <t>P069216684027E</t>
  </si>
  <si>
    <t>53912</t>
  </si>
  <si>
    <t>ARMAND .</t>
  </si>
  <si>
    <t>P069216696240A</t>
  </si>
  <si>
    <t>53913</t>
  </si>
  <si>
    <t>BERNARD RENE</t>
  </si>
  <si>
    <t>P127517580142L</t>
  </si>
  <si>
    <t>EKITE VILLAGE PILOTE</t>
  </si>
  <si>
    <t>53914</t>
  </si>
  <si>
    <t>P096018034536R</t>
  </si>
  <si>
    <t>53915</t>
  </si>
  <si>
    <t>P086000066089F</t>
  </si>
  <si>
    <t>53916</t>
  </si>
  <si>
    <t>BIDJA</t>
  </si>
  <si>
    <t>GAELLE LAURE</t>
  </si>
  <si>
    <t>P019317665495T</t>
  </si>
  <si>
    <t>53917</t>
  </si>
  <si>
    <t>P109116782992J</t>
  </si>
  <si>
    <t>53918</t>
  </si>
  <si>
    <t>LIONNEL PETRA</t>
  </si>
  <si>
    <t>P109416411022U</t>
  </si>
  <si>
    <t>Etudiant</t>
  </si>
  <si>
    <t>53919</t>
  </si>
  <si>
    <t>P024818550024J</t>
  </si>
  <si>
    <t>53920</t>
  </si>
  <si>
    <t>SANTY STEVE</t>
  </si>
  <si>
    <t>P058818538481M</t>
  </si>
  <si>
    <t>53921</t>
  </si>
  <si>
    <t>BIDJA AKONO</t>
  </si>
  <si>
    <t>P129615616456R</t>
  </si>
  <si>
    <t>53922</t>
  </si>
  <si>
    <t>BIDJA ANNE</t>
  </si>
  <si>
    <t>LORENCE</t>
  </si>
  <si>
    <t>P028318035689F</t>
  </si>
  <si>
    <t>53923</t>
  </si>
  <si>
    <t>BIDJA ASSAMBA</t>
  </si>
  <si>
    <t>P017718042732K</t>
  </si>
  <si>
    <t>53924</t>
  </si>
  <si>
    <t>BIDJA ATANGANA AVA</t>
  </si>
  <si>
    <t>EDGAR KEVIN LEVY</t>
  </si>
  <si>
    <t>P059217292446N</t>
  </si>
  <si>
    <t>53925</t>
  </si>
  <si>
    <t>BIDJA BIWOLE</t>
  </si>
  <si>
    <t>P106000072167H</t>
  </si>
  <si>
    <t>53926</t>
  </si>
  <si>
    <t>BIDJA DIKOMA</t>
  </si>
  <si>
    <t>P067512219829E</t>
  </si>
  <si>
    <t>53927</t>
  </si>
  <si>
    <t>BIDJA ESTHER EUPHRASIE</t>
  </si>
  <si>
    <t>P018517580096S</t>
  </si>
  <si>
    <t>53928</t>
  </si>
  <si>
    <t>BIDJA EVINA</t>
  </si>
  <si>
    <t>P078917580970G</t>
  </si>
  <si>
    <t>53929</t>
  </si>
  <si>
    <t>BIDJA LEOPOLD EMILE</t>
  </si>
  <si>
    <t>ETS BIDJA LEOPOLD EMILE</t>
  </si>
  <si>
    <t>P075612484675N</t>
  </si>
  <si>
    <t>VENTE MUNITIONS</t>
  </si>
  <si>
    <t>53930</t>
  </si>
  <si>
    <t>BIDJA MBALLA ALIGUEN'ONANA</t>
  </si>
  <si>
    <t>P116014405890Z</t>
  </si>
  <si>
    <t>SECRETAIRE INFORMAT</t>
  </si>
  <si>
    <t>53931</t>
  </si>
  <si>
    <t>BIDJA MPAK</t>
  </si>
  <si>
    <t>HUGUES CHRISTOPHER</t>
  </si>
  <si>
    <t>P039517627477F</t>
  </si>
  <si>
    <t>53932</t>
  </si>
  <si>
    <t>BIDJA NDILLE</t>
  </si>
  <si>
    <t>P068217982060M</t>
  </si>
  <si>
    <t>53933</t>
  </si>
  <si>
    <t>BIDJA NKOTO JANY NANCEL</t>
  </si>
  <si>
    <t>(ETS BINA-BUSINESS)</t>
  </si>
  <si>
    <t>P068916405287E</t>
  </si>
  <si>
    <t>53934</t>
  </si>
  <si>
    <t>BIDJA OWUNDI</t>
  </si>
  <si>
    <t>GILLES DANIEL</t>
  </si>
  <si>
    <t>P079218191081M</t>
  </si>
  <si>
    <t>53935</t>
  </si>
  <si>
    <t>BIDJA SYLVIE</t>
  </si>
  <si>
    <t>P117200336453M</t>
  </si>
  <si>
    <t>53936</t>
  </si>
  <si>
    <t>BIDJA TCHIKEU ANNICK JOELLE</t>
  </si>
  <si>
    <t>( ETS SERVICES HELLO)</t>
  </si>
  <si>
    <t>P059716617658J</t>
  </si>
  <si>
    <t>contrôle et suivi des travaux de construction</t>
  </si>
  <si>
    <t>YAOUNDE MENDONG</t>
  </si>
  <si>
    <t>53937</t>
  </si>
  <si>
    <t>BIDJANA</t>
  </si>
  <si>
    <t>MARIE CLAIRE ( ETS CABINET BIDJANA CONSULTING(CBC))</t>
  </si>
  <si>
    <t>P028112727675U</t>
  </si>
  <si>
    <t>53938</t>
  </si>
  <si>
    <t>BIDJANE</t>
  </si>
  <si>
    <t>VEDRINE PALMELA</t>
  </si>
  <si>
    <t>P109516383870X</t>
  </si>
  <si>
    <t>ENEO NEWBELL</t>
  </si>
  <si>
    <t>53939</t>
  </si>
  <si>
    <t>BIDJANE BEMB</t>
  </si>
  <si>
    <t>JAURICE NEW-TOWN</t>
  </si>
  <si>
    <t>P079017689287R</t>
  </si>
  <si>
    <t>53940</t>
  </si>
  <si>
    <t>ESTHER MYRIAM</t>
  </si>
  <si>
    <t>P039917836916W</t>
  </si>
  <si>
    <t>53941</t>
  </si>
  <si>
    <t>BIDJANG A BEKA</t>
  </si>
  <si>
    <t>JEAN FRANÇOIS</t>
  </si>
  <si>
    <t>P018917681780C</t>
  </si>
  <si>
    <t>DERRIERE LA GENDARMERIE SOUS MANGUIER</t>
  </si>
  <si>
    <t>53942</t>
  </si>
  <si>
    <t>BIDJANG A BOLL JULIEN CESAR</t>
  </si>
  <si>
    <t>P038818069320G</t>
  </si>
  <si>
    <t>53943</t>
  </si>
  <si>
    <t>BIDJANG BIDJANG</t>
  </si>
  <si>
    <t>CHARLES HILAIRE</t>
  </si>
  <si>
    <t>P038912281122N</t>
  </si>
  <si>
    <t>53944</t>
  </si>
  <si>
    <t>BIDJANG CATHERINE JESSICA</t>
  </si>
  <si>
    <t>(ETS REMY MIASSE)</t>
  </si>
  <si>
    <t>P109816280558U</t>
  </si>
  <si>
    <t>53945</t>
  </si>
  <si>
    <t>BIDJANG CHRISTIAN</t>
  </si>
  <si>
    <t>P089316324504H</t>
  </si>
  <si>
    <t>53946</t>
  </si>
  <si>
    <t>BIDJANG EPOUSE OWONA</t>
  </si>
  <si>
    <t>YVETTE ANASTASIE</t>
  </si>
  <si>
    <t>P107916944613G</t>
  </si>
  <si>
    <t>53947</t>
  </si>
  <si>
    <t>BIDJANG ZAME</t>
  </si>
  <si>
    <t>P026612143600U</t>
  </si>
  <si>
    <t>mkpwak afup bar</t>
  </si>
  <si>
    <t>53948</t>
  </si>
  <si>
    <t>BIDJANGA BEYINA</t>
  </si>
  <si>
    <t>FRANCINE AURELIE</t>
  </si>
  <si>
    <t>P039317739727H</t>
  </si>
  <si>
    <t>53949</t>
  </si>
  <si>
    <t>FRANCINE AURÉLIE</t>
  </si>
  <si>
    <t>P039316871404J</t>
  </si>
  <si>
    <t>MBEUZOA</t>
  </si>
  <si>
    <t>53950</t>
  </si>
  <si>
    <t>BIDJANGA EMMANUELLE MARIE MICHELLE</t>
  </si>
  <si>
    <t>P090116381577S</t>
  </si>
  <si>
    <t>53951</t>
  </si>
  <si>
    <t>BIDJANGA MALA</t>
  </si>
  <si>
    <t>P088017113700Z</t>
  </si>
  <si>
    <t>53952</t>
  </si>
  <si>
    <t>BIDJANGA TIGA</t>
  </si>
  <si>
    <t>P025817220531L</t>
  </si>
  <si>
    <t>CARREFOUR NDONG</t>
  </si>
  <si>
    <t>53953</t>
  </si>
  <si>
    <t>BIDJE ABENE JULIETTE</t>
  </si>
  <si>
    <t>P048512352116W</t>
  </si>
  <si>
    <t>ELIG-MFOMO</t>
  </si>
  <si>
    <t>53954</t>
  </si>
  <si>
    <t>BIDJE CHRISTIAN GABRIEL</t>
  </si>
  <si>
    <t>P118412260498F</t>
  </si>
  <si>
    <t>AGRCULTURE</t>
  </si>
  <si>
    <t>53955</t>
  </si>
  <si>
    <t>BIDJEBI MAZOUZ EPSE NGAH</t>
  </si>
  <si>
    <t>P108116281406R</t>
  </si>
  <si>
    <t>GÉRANTE D'UN BAR</t>
  </si>
  <si>
    <t>53956</t>
  </si>
  <si>
    <t>BIDJEBI MAZOUZ EPSE NGAH JEANNE</t>
  </si>
  <si>
    <t>P108114181944L</t>
  </si>
  <si>
    <t>VENTE BOISSONS HYGIENNIQUES</t>
  </si>
  <si>
    <t>53957</t>
  </si>
  <si>
    <t>BIDJECK</t>
  </si>
  <si>
    <t>BERNARD MARCEL</t>
  </si>
  <si>
    <t>P028412754817A</t>
  </si>
  <si>
    <t>53958</t>
  </si>
  <si>
    <t>P125700368637T</t>
  </si>
  <si>
    <t>53959</t>
  </si>
  <si>
    <t>RENEE JOSETTE</t>
  </si>
  <si>
    <t>P049217661465S</t>
  </si>
  <si>
    <t>53960</t>
  </si>
  <si>
    <t>P028217539036T</t>
  </si>
  <si>
    <t>QUARTIER ADNA</t>
  </si>
  <si>
    <t>53961</t>
  </si>
  <si>
    <t>BIDJECK EPSE NGASSA</t>
  </si>
  <si>
    <t>P078715304774J</t>
  </si>
  <si>
    <t>53962</t>
  </si>
  <si>
    <t>BIDJECK EPSE TJAD FRANCOISE DOROTHEE</t>
  </si>
  <si>
    <t>" ETS MAMY MEGHANE SHOPPING "</t>
  </si>
  <si>
    <t>P017617274262K</t>
  </si>
  <si>
    <t>COMMERCE DES CHAUSSURES ET ARTICLES EN CUIR</t>
  </si>
  <si>
    <t>CARREFOUR COLONEL</t>
  </si>
  <si>
    <t>53963</t>
  </si>
  <si>
    <t>BIDJECK LOGMO</t>
  </si>
  <si>
    <t>OSCAR PLACIDE</t>
  </si>
  <si>
    <t>P096515423788K</t>
  </si>
  <si>
    <t>53964</t>
  </si>
  <si>
    <t>BIDJECK NOAH</t>
  </si>
  <si>
    <t>ALICE GRACE</t>
  </si>
  <si>
    <t>P019918504219X</t>
  </si>
  <si>
    <t>53965</t>
  </si>
  <si>
    <t>BIDJECK.</t>
  </si>
  <si>
    <t>JOEL HERVÉ</t>
  </si>
  <si>
    <t>P078317681609Q</t>
  </si>
  <si>
    <t>NATUROPATHE</t>
  </si>
  <si>
    <t>53966</t>
  </si>
  <si>
    <t>BIDJECKE TAGNE.</t>
  </si>
  <si>
    <t>P050717203096U</t>
  </si>
  <si>
    <t>53967</t>
  </si>
  <si>
    <t>BIDJECKE ZAMBO</t>
  </si>
  <si>
    <t>AUGUSTINE MERLENE</t>
  </si>
  <si>
    <t>P100118461436B</t>
  </si>
  <si>
    <t>53968</t>
  </si>
  <si>
    <t>BIDJEDJE</t>
  </si>
  <si>
    <t>ALINE TECLAIRE ( ETS ALBI CONSULTING)</t>
  </si>
  <si>
    <t>M052517779729G</t>
  </si>
  <si>
    <t>53969</t>
  </si>
  <si>
    <t>BIDJEKE</t>
  </si>
  <si>
    <t>P097812619528L</t>
  </si>
  <si>
    <t>53970</t>
  </si>
  <si>
    <t>BIDJEKE EPOUSE NDONGO</t>
  </si>
  <si>
    <t>P054700212471P</t>
  </si>
  <si>
    <t>53971</t>
  </si>
  <si>
    <t>BIDJEME</t>
  </si>
  <si>
    <t>P046315427477L</t>
  </si>
  <si>
    <t>FACE SAFARI NIGHT CLUB</t>
  </si>
  <si>
    <t>53972</t>
  </si>
  <si>
    <t>BIDJEME ANNIE BABETTE</t>
  </si>
  <si>
    <t>ANGEL'S BEAUTY SHOP BY ANNIE</t>
  </si>
  <si>
    <t>P109416985544Q</t>
  </si>
  <si>
    <t>53973</t>
  </si>
  <si>
    <t>BIDJENDOLO JOSEPH BERTRAND</t>
  </si>
  <si>
    <t>P037212378765A</t>
  </si>
  <si>
    <t>53974</t>
  </si>
  <si>
    <t>BIDJIGUI</t>
  </si>
  <si>
    <t>P065316342115T</t>
  </si>
  <si>
    <t>53975</t>
  </si>
  <si>
    <t>BIDJIGUI DIM</t>
  </si>
  <si>
    <t>P129612482967X</t>
  </si>
  <si>
    <t>53976</t>
  </si>
  <si>
    <t>BIDJIHO MAPPI</t>
  </si>
  <si>
    <t>ARLETTE LAURE</t>
  </si>
  <si>
    <t>P028517616551Q</t>
  </si>
  <si>
    <t>53977</t>
  </si>
  <si>
    <t>BIDJIHO TCHOFFO</t>
  </si>
  <si>
    <t>P119215268674D</t>
  </si>
  <si>
    <t>53978</t>
  </si>
  <si>
    <t>BIDJIMA</t>
  </si>
  <si>
    <t>OTTO BLAISE</t>
  </si>
  <si>
    <t>P106600129920X</t>
  </si>
  <si>
    <t>53979</t>
  </si>
  <si>
    <t>BIDJIWO</t>
  </si>
  <si>
    <t>ALEX DEIDOUX</t>
  </si>
  <si>
    <t>P058816414259X</t>
  </si>
  <si>
    <t>VENTE DE PRODUIT AGRICOLE</t>
  </si>
  <si>
    <t>53980</t>
  </si>
  <si>
    <t>BIDJO</t>
  </si>
  <si>
    <t>P096400102268Z</t>
  </si>
  <si>
    <t>53981</t>
  </si>
  <si>
    <t>CHRISTOPHE BENJAMIN PATRICK</t>
  </si>
  <si>
    <t>P098117029615H</t>
  </si>
  <si>
    <t>EMANA-PONT</t>
  </si>
  <si>
    <t>53982</t>
  </si>
  <si>
    <t>BIDJO EFOULOU</t>
  </si>
  <si>
    <t>P076717294844U</t>
  </si>
  <si>
    <t>CITE SAD, MAILLE 13, LOG 64</t>
  </si>
  <si>
    <t>53983</t>
  </si>
  <si>
    <t>BIDJO EFOULOU JEAN MARC</t>
  </si>
  <si>
    <t>ETS SEBA BUSINESS</t>
  </si>
  <si>
    <t>P076712616611X</t>
  </si>
  <si>
    <t>53984</t>
  </si>
  <si>
    <t>BIDJO ENDOM</t>
  </si>
  <si>
    <t>P049818260418Y</t>
  </si>
  <si>
    <t>ENTREE FACE POSTE DE POLICE EBWA SI II</t>
  </si>
  <si>
    <t>53985</t>
  </si>
  <si>
    <t>BIDJO EPSE NSI BOKALLY</t>
  </si>
  <si>
    <t>P017318310702H</t>
  </si>
  <si>
    <t>53986</t>
  </si>
  <si>
    <t>BIDJO EPSEE NTILLA</t>
  </si>
  <si>
    <t>YVONNE MARIE II</t>
  </si>
  <si>
    <t>P048300539057C</t>
  </si>
  <si>
    <t>53987</t>
  </si>
  <si>
    <t>BIDJO GERMAIN LANDRY</t>
  </si>
  <si>
    <t>P122017516111E</t>
  </si>
  <si>
    <t>53988</t>
  </si>
  <si>
    <t>BIDJO MBOM</t>
  </si>
  <si>
    <t>ERIC WILLIAM</t>
  </si>
  <si>
    <t>P067814407702X</t>
  </si>
  <si>
    <t>53989</t>
  </si>
  <si>
    <t>BIDJO NDI</t>
  </si>
  <si>
    <t>P039618499747H</t>
  </si>
  <si>
    <t>Promoteur agricole</t>
  </si>
  <si>
    <t>53990</t>
  </si>
  <si>
    <t>ANTOINE (PROMOTEUR AGRICOLE)</t>
  </si>
  <si>
    <t>P039617740228B</t>
  </si>
  <si>
    <t>53991</t>
  </si>
  <si>
    <t>BIDJO NTYAM</t>
  </si>
  <si>
    <t>ERNESTINE GAELLE VANESSA</t>
  </si>
  <si>
    <t>P108914129800Q</t>
  </si>
  <si>
    <t>53992</t>
  </si>
  <si>
    <t>BIDJOCKA</t>
  </si>
  <si>
    <t>P125412647853S</t>
  </si>
  <si>
    <t>53993</t>
  </si>
  <si>
    <t>PATRICK ARTHUR</t>
  </si>
  <si>
    <t>P047214411439Y</t>
  </si>
  <si>
    <t>53994</t>
  </si>
  <si>
    <t>BIDJOCKA BODOG</t>
  </si>
  <si>
    <t>P049018554367W</t>
  </si>
  <si>
    <t>53995</t>
  </si>
  <si>
    <t>BIDJOCKA III</t>
  </si>
  <si>
    <t>ANDRE L'AVENIR</t>
  </si>
  <si>
    <t>P057616842006K</t>
  </si>
  <si>
    <t>53996</t>
  </si>
  <si>
    <t>BIDJOCKA, NJOTU ANGATO PAMELA C44</t>
  </si>
  <si>
    <t>P122015533804K</t>
  </si>
  <si>
    <t>53997</t>
  </si>
  <si>
    <t>BIDJOGO</t>
  </si>
  <si>
    <t>P059916623922P</t>
  </si>
  <si>
    <t>53998</t>
  </si>
  <si>
    <t>BÉRÉNICE ERNESTINE</t>
  </si>
  <si>
    <t>P119514927879S</t>
  </si>
  <si>
    <t>HOPITAL AD LUCEM</t>
  </si>
  <si>
    <t>53999</t>
  </si>
  <si>
    <t>P029217684619Z</t>
  </si>
  <si>
    <t>54000</t>
  </si>
  <si>
    <t>P079117111748L</t>
  </si>
  <si>
    <t>54001</t>
  </si>
  <si>
    <t>P059017430113W</t>
  </si>
  <si>
    <t>DESCENTE QUARTIER CHAUFFEUR</t>
  </si>
  <si>
    <t>54002</t>
  </si>
  <si>
    <t>MARIE CELINE SYLVIE</t>
  </si>
  <si>
    <t>P108117945493T</t>
  </si>
  <si>
    <t>54003</t>
  </si>
  <si>
    <t>SERGE FLORENTIN</t>
  </si>
  <si>
    <t>P127817541808F</t>
  </si>
  <si>
    <t>KOMO MVOKANI</t>
  </si>
  <si>
    <t>54004</t>
  </si>
  <si>
    <t>BIDJOGO  NYEBE ANTOINETTE</t>
  </si>
  <si>
    <t>P128912417400P</t>
  </si>
  <si>
    <t>54005</t>
  </si>
  <si>
    <t>BIDJOGO ATANGANA</t>
  </si>
  <si>
    <t>P037015604084J</t>
  </si>
  <si>
    <t>54006</t>
  </si>
  <si>
    <t>P079316697958Z</t>
  </si>
  <si>
    <t>54007</t>
  </si>
  <si>
    <t>BIDJOGO ATANGANA LUCIE</t>
  </si>
  <si>
    <t>P058312411028G</t>
  </si>
  <si>
    <t>A COTE PIMENTERIE</t>
  </si>
  <si>
    <t>54008</t>
  </si>
  <si>
    <t>BIDJOGO BESSALA</t>
  </si>
  <si>
    <t>P018312695735Q</t>
  </si>
  <si>
    <t>54009</t>
  </si>
  <si>
    <t>BIDJOGO DIMA</t>
  </si>
  <si>
    <t>P039316394375K</t>
  </si>
  <si>
    <t>54010</t>
  </si>
  <si>
    <t>BIDJOGO EPOUSE NGUENE</t>
  </si>
  <si>
    <t>JEANNE RACHEL</t>
  </si>
  <si>
    <t>P026216853591E</t>
  </si>
  <si>
    <t>54011</t>
  </si>
  <si>
    <t>BIDJOGO ÉPSE ATANGA</t>
  </si>
  <si>
    <t>JOSEFA MICHELINE</t>
  </si>
  <si>
    <t>P067112734292P</t>
  </si>
  <si>
    <t>54012</t>
  </si>
  <si>
    <t>BIDJOGO EPSE NDONG</t>
  </si>
  <si>
    <t>MARIE PHILOMÈNE</t>
  </si>
  <si>
    <t>P057318354217Q</t>
  </si>
  <si>
    <t>À CÔTÉ NDJANDA</t>
  </si>
  <si>
    <t>54013</t>
  </si>
  <si>
    <t>BIDJOGO EPSE NGUENE JEANNE RACHEL</t>
  </si>
  <si>
    <t>(ETS LOGISTIC)</t>
  </si>
  <si>
    <t>P026200042691A</t>
  </si>
  <si>
    <t>secrétaire de direction</t>
  </si>
  <si>
    <t>CAMP FONCT</t>
  </si>
  <si>
    <t>54014</t>
  </si>
  <si>
    <t>BIDJOGO MBALLA EPSEE ONGUENE</t>
  </si>
  <si>
    <t>ANNE CHANTALE</t>
  </si>
  <si>
    <t>P016700465802H</t>
  </si>
  <si>
    <t>54015</t>
  </si>
  <si>
    <t>BIDJOGO MESSANGA</t>
  </si>
  <si>
    <t>P019816498352N</t>
  </si>
  <si>
    <t>CAMP MARIÉ</t>
  </si>
  <si>
    <t>54016</t>
  </si>
  <si>
    <t>BIDJOGO MVOGO EPSE ANDJEMBE</t>
  </si>
  <si>
    <t>P078514415658U</t>
  </si>
  <si>
    <t>VENTE BH &amp; RESTAURATION</t>
  </si>
  <si>
    <t>54017</t>
  </si>
  <si>
    <t>BIDJOGO NYEBE</t>
  </si>
  <si>
    <t>P128916724610G</t>
  </si>
  <si>
    <t>54018</t>
  </si>
  <si>
    <t>BIDJOGO TEKOUDJOU</t>
  </si>
  <si>
    <t>P038600349753L</t>
  </si>
  <si>
    <t>54019</t>
  </si>
  <si>
    <t>BIDJOH</t>
  </si>
  <si>
    <t>P016617684428T</t>
  </si>
  <si>
    <t>54020</t>
  </si>
  <si>
    <t>BIDJOKA</t>
  </si>
  <si>
    <t>BERNADETTE MATHILDE</t>
  </si>
  <si>
    <t>P019018436816K</t>
  </si>
  <si>
    <t>54021</t>
  </si>
  <si>
    <t>P035218427724L</t>
  </si>
  <si>
    <t>54022</t>
  </si>
  <si>
    <t>BIDJOKA HANS</t>
  </si>
  <si>
    <t>P038218037158N</t>
  </si>
  <si>
    <t>54023</t>
  </si>
  <si>
    <t>BIDJOKO NKONGA</t>
  </si>
  <si>
    <t>MARUS TRESOR</t>
  </si>
  <si>
    <t>P029016368349P</t>
  </si>
  <si>
    <t>54024</t>
  </si>
  <si>
    <t>BIDJONDJABIBENO</t>
  </si>
  <si>
    <t>P105212415373H</t>
  </si>
  <si>
    <t>54025</t>
  </si>
  <si>
    <t>BIDJONG DIVINE FOTIBU</t>
  </si>
  <si>
    <t>P087412724897B</t>
  </si>
  <si>
    <t>54026</t>
  </si>
  <si>
    <t>BIDJONI ESSOMBA</t>
  </si>
  <si>
    <t>BERNARD HURDEL</t>
  </si>
  <si>
    <t>P069617643410X</t>
  </si>
  <si>
    <t>54027</t>
  </si>
  <si>
    <t>BIDJOOKA</t>
  </si>
  <si>
    <t>JACQUES MARIUS</t>
  </si>
  <si>
    <t>P037017736945E</t>
  </si>
  <si>
    <t>54028</t>
  </si>
  <si>
    <t>BIDJOUDJOUK</t>
  </si>
  <si>
    <t>P099114538891U</t>
  </si>
  <si>
    <t>ESSOMBA-BOULANGERIE</t>
  </si>
  <si>
    <t>54029</t>
  </si>
  <si>
    <t>BIDMIA</t>
  </si>
  <si>
    <t>LILIAN TUTUWAN</t>
  </si>
  <si>
    <t>P098817761139G</t>
  </si>
  <si>
    <t>54030</t>
  </si>
  <si>
    <t>BIDOA ONGAGNA EPOUSE NTOBE</t>
  </si>
  <si>
    <t>P087200529994W</t>
  </si>
  <si>
    <t>BAR CONSULAT DU MBAM</t>
  </si>
  <si>
    <t>54031</t>
  </si>
  <si>
    <t>BIDOMBO</t>
  </si>
  <si>
    <t>JOVIE LAURE</t>
  </si>
  <si>
    <t>P019816927162Y</t>
  </si>
  <si>
    <t>54032</t>
  </si>
  <si>
    <t>BIDOMBO EBANG</t>
  </si>
  <si>
    <t>P029316743581N</t>
  </si>
  <si>
    <t>54033</t>
  </si>
  <si>
    <t>BIDOMBO GERMAINE ALICE</t>
  </si>
  <si>
    <t>(ETS MULTI SERVICES ENTERPRISE)</t>
  </si>
  <si>
    <t>P128812602137T</t>
  </si>
  <si>
    <t>ZEKE ZEKE BAR</t>
  </si>
  <si>
    <t>54034</t>
  </si>
  <si>
    <t>BIDONDO BIDONDO</t>
  </si>
  <si>
    <t>P036413498393H</t>
  </si>
  <si>
    <t>54035</t>
  </si>
  <si>
    <t>BIDONG</t>
  </si>
  <si>
    <t>P017012244715D</t>
  </si>
  <si>
    <t>COMPTABILITE &amp; FISCALITE</t>
  </si>
  <si>
    <t>54036</t>
  </si>
  <si>
    <t>BIDONG. ATCHENG</t>
  </si>
  <si>
    <t>ODETTE.</t>
  </si>
  <si>
    <t>P017017930700G</t>
  </si>
  <si>
    <t>54037</t>
  </si>
  <si>
    <t>BIDONGA</t>
  </si>
  <si>
    <t>P016600088136L</t>
  </si>
  <si>
    <t>54038</t>
  </si>
  <si>
    <t>P016616711070G</t>
  </si>
  <si>
    <t>54039</t>
  </si>
  <si>
    <t>BIDOUG MVONDO ZACHARIE</t>
  </si>
  <si>
    <t>P106517088221Y</t>
  </si>
  <si>
    <t>54040</t>
  </si>
  <si>
    <t>BIDOUGA</t>
  </si>
  <si>
    <t>JEAN-CLAUDE</t>
  </si>
  <si>
    <t>P016617142240C</t>
  </si>
  <si>
    <t>PLANTEUR SOCAPALM</t>
  </si>
  <si>
    <t>KOUKOUÈ</t>
  </si>
  <si>
    <t>54041</t>
  </si>
  <si>
    <t>BIDOUNG</t>
  </si>
  <si>
    <t>ELOI BONAVENTURE</t>
  </si>
  <si>
    <t>P126000139009M</t>
  </si>
  <si>
    <t>54042</t>
  </si>
  <si>
    <t>P098317246470U</t>
  </si>
  <si>
    <t>54043</t>
  </si>
  <si>
    <t>JOSUE NOEL</t>
  </si>
  <si>
    <t>P126400144634G</t>
  </si>
  <si>
    <t>EWANKANG</t>
  </si>
  <si>
    <t>54044</t>
  </si>
  <si>
    <t>BIDOUNG (ETS BIDOUNG)</t>
  </si>
  <si>
    <t>MARCELIN WILLY</t>
  </si>
  <si>
    <t>P118817832952E</t>
  </si>
  <si>
    <t>54045</t>
  </si>
  <si>
    <t>BIDOUNG EBA EPSE FOTUE NADEGE STEPHANIEBID</t>
  </si>
  <si>
    <t>BIDOUNG EBA EPSE FOTUE NADEGE STEPHANIE</t>
  </si>
  <si>
    <t>P098412410778Z</t>
  </si>
  <si>
    <t>CARR, TENDANCE</t>
  </si>
  <si>
    <t>54046</t>
  </si>
  <si>
    <t>BIDOUNG NGOK</t>
  </si>
  <si>
    <t>P038117824044E</t>
  </si>
  <si>
    <t>54047</t>
  </si>
  <si>
    <t>BIDOUNG PIERRE</t>
  </si>
  <si>
    <t>P026700565132B</t>
  </si>
  <si>
    <t>54048</t>
  </si>
  <si>
    <t>BIDOUNI</t>
  </si>
  <si>
    <t>P019517759411G</t>
  </si>
  <si>
    <t>54049</t>
  </si>
  <si>
    <t>BIDROUM TOUKOUR</t>
  </si>
  <si>
    <t>P018416383429Y</t>
  </si>
  <si>
    <t>54050</t>
  </si>
  <si>
    <t>BIDSONA VERA GWANULLA</t>
  </si>
  <si>
    <t>P039016327205E</t>
  </si>
  <si>
    <t>54051</t>
  </si>
  <si>
    <t>BIDYOGHA VERONICA</t>
  </si>
  <si>
    <t>P107900545443Y</t>
  </si>
  <si>
    <t>54052</t>
  </si>
  <si>
    <t>BIDZA MBARGA</t>
  </si>
  <si>
    <t>P079616931158Q</t>
  </si>
  <si>
    <t>BIWONG-BANE</t>
  </si>
  <si>
    <t>54053</t>
  </si>
  <si>
    <t>BIDZA MEVOH</t>
  </si>
  <si>
    <t>CHRISTELLE CLAUDINE</t>
  </si>
  <si>
    <t>P089317801497L</t>
  </si>
  <si>
    <t>54054</t>
  </si>
  <si>
    <t>BIDZA NANA</t>
  </si>
  <si>
    <t>P076114874857J</t>
  </si>
  <si>
    <t>54055</t>
  </si>
  <si>
    <t>BIDZA NDANGONG ALEXANDRE GÉRALDIN</t>
  </si>
  <si>
    <t>P038917913397U</t>
  </si>
  <si>
    <t>54056</t>
  </si>
  <si>
    <t>BIDZA NGAH</t>
  </si>
  <si>
    <t>P058217941261H</t>
  </si>
  <si>
    <t>54057</t>
  </si>
  <si>
    <t>BIDZA ONONO</t>
  </si>
  <si>
    <t>P128316410045N</t>
  </si>
  <si>
    <t>54058</t>
  </si>
  <si>
    <t>BIDZABY TCHUINDJANG</t>
  </si>
  <si>
    <t>SANDRINE LAURE ETS OPTIQ HORIZ</t>
  </si>
  <si>
    <t>P067900422674K</t>
  </si>
  <si>
    <t>54059</t>
  </si>
  <si>
    <t>BIDZAHA FANDAI</t>
  </si>
  <si>
    <t>P016515284135U</t>
  </si>
  <si>
    <t>54060</t>
  </si>
  <si>
    <t>BIDZANG</t>
  </si>
  <si>
    <t>PHILOMENE YOLANDE</t>
  </si>
  <si>
    <t>P098017646629B</t>
  </si>
  <si>
    <t>54061</t>
  </si>
  <si>
    <t>BIDZANGA</t>
  </si>
  <si>
    <t>BENJAMIN ROMUALD</t>
  </si>
  <si>
    <t>P078018209619F</t>
  </si>
  <si>
    <t>54062</t>
  </si>
  <si>
    <t>SEBASTIEN OLIVIER</t>
  </si>
  <si>
    <t>P097917133085W</t>
  </si>
  <si>
    <t>54063</t>
  </si>
  <si>
    <t>BIDZANGA FOUDA</t>
  </si>
  <si>
    <t>JEROME EMILIEN</t>
  </si>
  <si>
    <t>P028717954167N</t>
  </si>
  <si>
    <t>54064</t>
  </si>
  <si>
    <t>BIDZANGA MVOGO</t>
  </si>
  <si>
    <t>P119817822844Z</t>
  </si>
  <si>
    <t>54065</t>
  </si>
  <si>
    <t>BIDZANGA NOAH</t>
  </si>
  <si>
    <t>PARFAIT AIME</t>
  </si>
  <si>
    <t>P077217593405Q</t>
  </si>
  <si>
    <t>54066</t>
  </si>
  <si>
    <t>BIDZANGA ONGOLO</t>
  </si>
  <si>
    <t>Claire Lydie</t>
  </si>
  <si>
    <t>P028017874965L</t>
  </si>
  <si>
    <t>54067</t>
  </si>
  <si>
    <t>BIDZANGA TIGUI</t>
  </si>
  <si>
    <t>P079017995340K</t>
  </si>
  <si>
    <t>54068</t>
  </si>
  <si>
    <t>BIDZEBI</t>
  </si>
  <si>
    <t>P117514421724U</t>
  </si>
  <si>
    <t>54069</t>
  </si>
  <si>
    <t>BIDZELA</t>
  </si>
  <si>
    <t>EVELYNE BONGNAPTI</t>
  </si>
  <si>
    <t>P037016148264S</t>
  </si>
  <si>
    <t>BAMKIKIA-KUMBO</t>
  </si>
  <si>
    <t>54070</t>
  </si>
  <si>
    <t>BIDZIA NDZANA MONIQUE</t>
  </si>
  <si>
    <t>(ETS BICOM)</t>
  </si>
  <si>
    <t>P057300053495J</t>
  </si>
  <si>
    <t>54071</t>
  </si>
  <si>
    <t>BIDZOA</t>
  </si>
  <si>
    <t>ELI NARCISSE</t>
  </si>
  <si>
    <t>P117914345537T</t>
  </si>
  <si>
    <t>PLANTEUR HEVECAM</t>
  </si>
  <si>
    <t>54072</t>
  </si>
  <si>
    <t>BIDZOGO</t>
  </si>
  <si>
    <t>BENEDICT MICHEL</t>
  </si>
  <si>
    <t>P089417148973R</t>
  </si>
  <si>
    <t>YAOUNDÉ -NGUEM</t>
  </si>
  <si>
    <t>54073</t>
  </si>
  <si>
    <t>BENEDICTE AGNES</t>
  </si>
  <si>
    <t>P048317706808F</t>
  </si>
  <si>
    <t>54074</t>
  </si>
  <si>
    <t>EMERANTINE LYDIE</t>
  </si>
  <si>
    <t>P097612329504U</t>
  </si>
  <si>
    <t>54075</t>
  </si>
  <si>
    <t>JACQUELINE ANNETTE</t>
  </si>
  <si>
    <t>P068617552009R</t>
  </si>
  <si>
    <t>54076</t>
  </si>
  <si>
    <t>P128415150144N</t>
  </si>
  <si>
    <t>NYOM/CARREFOUR</t>
  </si>
  <si>
    <t>54077</t>
  </si>
  <si>
    <t>Philomène Christelle</t>
  </si>
  <si>
    <t>P119717815999N</t>
  </si>
  <si>
    <t>54078</t>
  </si>
  <si>
    <t>URGUE SYLVAIN</t>
  </si>
  <si>
    <t>P078117504410A</t>
  </si>
  <si>
    <t>54079</t>
  </si>
  <si>
    <t>ZOBO MAGLOIRE</t>
  </si>
  <si>
    <t>P058318019801H</t>
  </si>
  <si>
    <t>54080</t>
  </si>
  <si>
    <t>BIDZOGO ANTOINETTE CORINE GAËLLE</t>
  </si>
  <si>
    <t>(ETS BACG MULTI - SERVICES )</t>
  </si>
  <si>
    <t>P099016077999U</t>
  </si>
  <si>
    <t>DERRIÈRE LE CENTRE EDUCATIF MONTESSORI</t>
  </si>
  <si>
    <t>54081</t>
  </si>
  <si>
    <t>BIDZOGO ATANGANA</t>
  </si>
  <si>
    <t>P058317087541P</t>
  </si>
  <si>
    <t>54082</t>
  </si>
  <si>
    <t>BIDZOGO BALLA EPSE KUISSI</t>
  </si>
  <si>
    <t>BARBARE VIRGINIE</t>
  </si>
  <si>
    <t>P108017690358S</t>
  </si>
  <si>
    <t>54083</t>
  </si>
  <si>
    <t>BIDZOGO BIDZOGO JOSEPH CHARLY</t>
  </si>
  <si>
    <t>(ETS JOSMA CORPORATION)</t>
  </si>
  <si>
    <t>P058818458748T</t>
  </si>
  <si>
    <t>54084</t>
  </si>
  <si>
    <t>BIDZOGO ELOUNDOU</t>
  </si>
  <si>
    <t>RUTH SANDRINE</t>
  </si>
  <si>
    <t>P049417714921M</t>
  </si>
  <si>
    <t>54085</t>
  </si>
  <si>
    <t>BIDZOGO KOLO EPSE LOBOGO</t>
  </si>
  <si>
    <t>P048717772565K</t>
  </si>
  <si>
    <t>JAPOMA MAMA TITI</t>
  </si>
  <si>
    <t>54086</t>
  </si>
  <si>
    <t>BIDZOGO LEMBENBE</t>
  </si>
  <si>
    <t>BERLINE SERAPHINE</t>
  </si>
  <si>
    <t>P019017625375K</t>
  </si>
  <si>
    <t>NKOLFON</t>
  </si>
  <si>
    <t>54087</t>
  </si>
  <si>
    <t>BIDZOGO LUCIE</t>
  </si>
  <si>
    <t>P017500301246Z</t>
  </si>
  <si>
    <t>54088</t>
  </si>
  <si>
    <t>BIDZOGO MARIE MERVEILLE</t>
  </si>
  <si>
    <t>P119217178796L</t>
  </si>
  <si>
    <t>54089</t>
  </si>
  <si>
    <t>BIDZOGO MBALLA</t>
  </si>
  <si>
    <t>P029417739018E</t>
  </si>
  <si>
    <t>54090</t>
  </si>
  <si>
    <t>BIDZOGO MBASSI</t>
  </si>
  <si>
    <t>P107217946031M</t>
  </si>
  <si>
    <t>54091</t>
  </si>
  <si>
    <t>P107217674084G</t>
  </si>
  <si>
    <t>BP. 03 OKOLA</t>
  </si>
  <si>
    <t>54092</t>
  </si>
  <si>
    <t>BIDZOGO NDZANA</t>
  </si>
  <si>
    <t>CRESCENCE BABELLE</t>
  </si>
  <si>
    <t>P129817837911N</t>
  </si>
  <si>
    <t>54093</t>
  </si>
  <si>
    <t>BIDZOGO NGA</t>
  </si>
  <si>
    <t>P117714418862U</t>
  </si>
  <si>
    <t>54094</t>
  </si>
  <si>
    <t>BIDZOGO NGA JEAN</t>
  </si>
  <si>
    <t>P113812996747M</t>
  </si>
  <si>
    <t>54095</t>
  </si>
  <si>
    <t>BIDZOGO NGABA</t>
  </si>
  <si>
    <t>P039814109096C</t>
  </si>
  <si>
    <t>54096</t>
  </si>
  <si>
    <t>BIDZOGO NOAH</t>
  </si>
  <si>
    <t>DARELLE PAMELLA</t>
  </si>
  <si>
    <t>P010318039371Q</t>
  </si>
  <si>
    <t>NKOLONDOM/CARREFOUR LYCEE</t>
  </si>
  <si>
    <t>54097</t>
  </si>
  <si>
    <t>BIDZOGO OMENGUE</t>
  </si>
  <si>
    <t>XAVIER ANICET</t>
  </si>
  <si>
    <t>P078017599804N</t>
  </si>
  <si>
    <t>54098</t>
  </si>
  <si>
    <t>BIDZOGO ZOGO</t>
  </si>
  <si>
    <t>SIMON BLAISE</t>
  </si>
  <si>
    <t>P056818583440J</t>
  </si>
  <si>
    <t>54099</t>
  </si>
  <si>
    <t>BIDZONI EPSE NGONO MENYE</t>
  </si>
  <si>
    <t>P097518111240B</t>
  </si>
  <si>
    <t>54100</t>
  </si>
  <si>
    <t>BIDZONI NOAH</t>
  </si>
  <si>
    <t>FRANCIS AYMARD</t>
  </si>
  <si>
    <t>P077900537407G</t>
  </si>
  <si>
    <t>54101</t>
  </si>
  <si>
    <t>BIDZOUGOU</t>
  </si>
  <si>
    <t>CYRILLE SERGE ELVIS</t>
  </si>
  <si>
    <t>P097612406252F</t>
  </si>
  <si>
    <t>54102</t>
  </si>
  <si>
    <t>P047917474975X</t>
  </si>
  <si>
    <t>EDZENDOUAN CENTRE</t>
  </si>
  <si>
    <t>54103</t>
  </si>
  <si>
    <t>BIE</t>
  </si>
  <si>
    <t>P107717168116T</t>
  </si>
  <si>
    <t>54104</t>
  </si>
  <si>
    <t>LYDIA NEBOTA</t>
  </si>
  <si>
    <t>P059318237518H</t>
  </si>
  <si>
    <t>54105</t>
  </si>
  <si>
    <t>BIE BTP SARL</t>
  </si>
  <si>
    <t>M022517600309Y</t>
  </si>
  <si>
    <t>54106</t>
  </si>
  <si>
    <t>BIE ELISABETH</t>
  </si>
  <si>
    <t>P097917099921R</t>
  </si>
  <si>
    <t>54107</t>
  </si>
  <si>
    <t>BIE GLADYS</t>
  </si>
  <si>
    <t>MOKANYA</t>
  </si>
  <si>
    <t>P077717570569J</t>
  </si>
  <si>
    <t>GAR</t>
  </si>
  <si>
    <t>54108</t>
  </si>
  <si>
    <t>BIE JULIE</t>
  </si>
  <si>
    <t>EWAMBI</t>
  </si>
  <si>
    <t>P018617400313M</t>
  </si>
  <si>
    <t>54109</t>
  </si>
  <si>
    <t>BIE SUSSANAH NGOE</t>
  </si>
  <si>
    <t>P037217477656T</t>
  </si>
  <si>
    <t>54110</t>
  </si>
  <si>
    <t>BIECHOU NANA</t>
  </si>
  <si>
    <t>CHARLINE PELAGIE</t>
  </si>
  <si>
    <t>P077316830543A</t>
  </si>
  <si>
    <t>54111</t>
  </si>
  <si>
    <t>BIECLOTECH INGENIERIE SARL</t>
  </si>
  <si>
    <t>M022014410254H</t>
  </si>
  <si>
    <t>54112</t>
  </si>
  <si>
    <t>BIEDA</t>
  </si>
  <si>
    <t>P107700528197P</t>
  </si>
  <si>
    <t>ENTRÉE DU MARCHÉ</t>
  </si>
  <si>
    <t>54113</t>
  </si>
  <si>
    <t>BIEDA DJOMMOU</t>
  </si>
  <si>
    <t>ANNIE FELICITE</t>
  </si>
  <si>
    <t>P018017490701M</t>
  </si>
  <si>
    <t>54114</t>
  </si>
  <si>
    <t>BIEDA FOTSO</t>
  </si>
  <si>
    <t>PATRICE KEVIN</t>
  </si>
  <si>
    <t>P091815741273C</t>
  </si>
  <si>
    <t>54115</t>
  </si>
  <si>
    <t>BIEDA KENGNE</t>
  </si>
  <si>
    <t>P118715173369Q</t>
  </si>
  <si>
    <t>SAPE</t>
  </si>
  <si>
    <t>54116</t>
  </si>
  <si>
    <t>BIEDE ALPHONSE</t>
  </si>
  <si>
    <t>P128817462084S</t>
  </si>
  <si>
    <t>54117</t>
  </si>
  <si>
    <t>BIEDEG JEAN MARC SAMUEL</t>
  </si>
  <si>
    <t>ETS TCS</t>
  </si>
  <si>
    <t>P025912629830S</t>
  </si>
  <si>
    <t>54118</t>
  </si>
  <si>
    <t>BIEDEGUE</t>
  </si>
  <si>
    <t>ALICE VIDALE</t>
  </si>
  <si>
    <t>P068316465004X</t>
  </si>
  <si>
    <t>CALL BOX (ORANGE &amp; MTN MONEY)</t>
  </si>
  <si>
    <t>54119</t>
  </si>
  <si>
    <t>BIEDI</t>
  </si>
  <si>
    <t>CHRISTIAN LE DOUX</t>
  </si>
  <si>
    <t>P029318561792B</t>
  </si>
  <si>
    <t>54120</t>
  </si>
  <si>
    <t>P076800189312B</t>
  </si>
  <si>
    <t>54121</t>
  </si>
  <si>
    <t>BIEDJA</t>
  </si>
  <si>
    <t>P067917862692Z</t>
  </si>
  <si>
    <t>54122</t>
  </si>
  <si>
    <t>BIEDJOU</t>
  </si>
  <si>
    <t>LEANDRE,</t>
  </si>
  <si>
    <t>P019517755746P</t>
  </si>
  <si>
    <t>54123</t>
  </si>
  <si>
    <t>BIEDJUIE</t>
  </si>
  <si>
    <t>ALVINE MIRABELLE</t>
  </si>
  <si>
    <t>P028718521890P</t>
  </si>
  <si>
    <t>54124</t>
  </si>
  <si>
    <t>BIEDOP</t>
  </si>
  <si>
    <t>P039017343892D</t>
  </si>
  <si>
    <t>PK12 MARCHE</t>
  </si>
  <si>
    <t>54125</t>
  </si>
  <si>
    <t>BIEFFEU EPSE TOUGOUE</t>
  </si>
  <si>
    <t>ELOGE ALCAISE</t>
  </si>
  <si>
    <t>P038614445054N</t>
  </si>
  <si>
    <t>CARREFOUR ST TROPEZ</t>
  </si>
  <si>
    <t>54126</t>
  </si>
  <si>
    <t>BIEGAING</t>
  </si>
  <si>
    <t>ERNA</t>
  </si>
  <si>
    <t>P029016498843F</t>
  </si>
  <si>
    <t>EMOMBO 2E</t>
  </si>
  <si>
    <t>54127</t>
  </si>
  <si>
    <t>BIEGAING MOPO</t>
  </si>
  <si>
    <t>P066900564483W</t>
  </si>
  <si>
    <t>54128</t>
  </si>
  <si>
    <t>BIEGAING NKAM EP DJOKO NICOLE</t>
  </si>
  <si>
    <t>P037412522758B</t>
  </si>
  <si>
    <t>2EME RUE NYLON</t>
  </si>
  <si>
    <t>54129</t>
  </si>
  <si>
    <t>BIEGAING TAKOUGANG</t>
  </si>
  <si>
    <t>P058916980259C</t>
  </si>
  <si>
    <t>54130</t>
  </si>
  <si>
    <t>BIEGUE</t>
  </si>
  <si>
    <t>P067917411290T</t>
  </si>
  <si>
    <t>EN FACE VDU GARAGE CAMION</t>
  </si>
  <si>
    <t>54131</t>
  </si>
  <si>
    <t>BIEGUE KAMGA</t>
  </si>
  <si>
    <t>EMMANUEL FABIOLA</t>
  </si>
  <si>
    <t>P109418438444N</t>
  </si>
  <si>
    <t>54132</t>
  </si>
  <si>
    <t>BIEGWE MADELEINEBIE</t>
  </si>
  <si>
    <t>BIEGWE MADELEINE</t>
  </si>
  <si>
    <t>P045512328956D</t>
  </si>
  <si>
    <t>54133</t>
  </si>
  <si>
    <t>BIEH</t>
  </si>
  <si>
    <t>ZUN HELEN</t>
  </si>
  <si>
    <t>P049716017547U</t>
  </si>
  <si>
    <t>54134</t>
  </si>
  <si>
    <t>BIEKA EKAMA</t>
  </si>
  <si>
    <t>P028717166365W</t>
  </si>
  <si>
    <t>CARREFOUR ELIG EDZOA</t>
  </si>
  <si>
    <t>54135</t>
  </si>
  <si>
    <t>BIEKA SANDJO MOUAGI</t>
  </si>
  <si>
    <t>P048214960371K</t>
  </si>
  <si>
    <t>SANCTCHOU</t>
  </si>
  <si>
    <t>54136</t>
  </si>
  <si>
    <t>BIEKO ABEME EP YEM BEKOK REINE SANDRINE</t>
  </si>
  <si>
    <t>"LES MERVEILLES DU MBOA"</t>
  </si>
  <si>
    <t>P048000509156C</t>
  </si>
  <si>
    <t>54137</t>
  </si>
  <si>
    <t>BIEKWE</t>
  </si>
  <si>
    <t>LIVELINE NCHANJI</t>
  </si>
  <si>
    <t>P088511273456E</t>
  </si>
  <si>
    <t>54138</t>
  </si>
  <si>
    <t>BIELAMOT MBACK EPSE MENA</t>
  </si>
  <si>
    <t>P078317199966D</t>
  </si>
  <si>
    <t>54139</t>
  </si>
  <si>
    <t>BIELECKI FREDERIC THIERRY</t>
  </si>
  <si>
    <t>P096818164483N</t>
  </si>
  <si>
    <t>54140</t>
  </si>
  <si>
    <t>BIELEU</t>
  </si>
  <si>
    <t>MARIE BERTHE</t>
  </si>
  <si>
    <t>P076416185454D</t>
  </si>
  <si>
    <t>54141</t>
  </si>
  <si>
    <t>NADINE EULIAMIDE</t>
  </si>
  <si>
    <t>P078012655822B</t>
  </si>
  <si>
    <t>54142</t>
  </si>
  <si>
    <t>OLGA COROLE</t>
  </si>
  <si>
    <t>P098416005018N</t>
  </si>
  <si>
    <t>54143</t>
  </si>
  <si>
    <t>Bieleu</t>
  </si>
  <si>
    <t>Viviane fride</t>
  </si>
  <si>
    <t>P017817718954X</t>
  </si>
  <si>
    <t>54144</t>
  </si>
  <si>
    <t>P117514971200M</t>
  </si>
  <si>
    <t>54145</t>
  </si>
  <si>
    <t>BIELEU HAPPI EPSE FOTZE GEORGETTE</t>
  </si>
  <si>
    <t>P118517494440N</t>
  </si>
  <si>
    <t>54146</t>
  </si>
  <si>
    <t>BIELEU JOSUE HERVE</t>
  </si>
  <si>
    <t>BIELEU JOSUE</t>
  </si>
  <si>
    <t>P057512330466K</t>
  </si>
  <si>
    <t>STADE BONANGOH</t>
  </si>
  <si>
    <t>54147</t>
  </si>
  <si>
    <t>BIELEU MANGWA SERGE BRUNO</t>
  </si>
  <si>
    <t>ETS T.M.S</t>
  </si>
  <si>
    <t>P057712435781G</t>
  </si>
  <si>
    <t>BTP-PREST/SCES-CCE/GL</t>
  </si>
  <si>
    <t>54148</t>
  </si>
  <si>
    <t>BIELEU NGATCHUI CHARLOTTE</t>
  </si>
  <si>
    <t>P122015550052J</t>
  </si>
  <si>
    <t>54149</t>
  </si>
  <si>
    <t>BIELEU SUFO</t>
  </si>
  <si>
    <t>GABRIEL LAURENT</t>
  </si>
  <si>
    <t>P058212755000Y</t>
  </si>
  <si>
    <t>HÉBERGEMENT ,RESTAURATION,</t>
  </si>
  <si>
    <t>ENTRÉE RÉSIDENCE DU PRÉFET</t>
  </si>
  <si>
    <t>54150</t>
  </si>
  <si>
    <t>BIELIK GROUP CAMEROUN SARL</t>
  </si>
  <si>
    <t>M122117329864J</t>
  </si>
  <si>
    <t>DISTRIBUTION DES PRODUITS PETROLIERS</t>
  </si>
  <si>
    <t>ODZA I</t>
  </si>
  <si>
    <t>54151</t>
  </si>
  <si>
    <t>BIELLETTEUR DÉLÉGATION DÉPARTEMENTALE DES TRAVAUX PUBLICS DE LA VALLÉE DU NTEM</t>
  </si>
  <si>
    <t>BIELLETTEUR DDMINTP VNT</t>
  </si>
  <si>
    <t>M012217210083L</t>
  </si>
  <si>
    <t>54152</t>
  </si>
  <si>
    <t>BIEM</t>
  </si>
  <si>
    <t>DEBORA YOLANDE</t>
  </si>
  <si>
    <t>P048417005126H</t>
  </si>
  <si>
    <t>YAMOUSSOUKI</t>
  </si>
  <si>
    <t>54153</t>
  </si>
  <si>
    <t>P049017660437C</t>
  </si>
  <si>
    <t>DAÏDO</t>
  </si>
  <si>
    <t>54154</t>
  </si>
  <si>
    <t>HÉLÈNE GÉRALDINE LA BRECHE</t>
  </si>
  <si>
    <t>P019717092773E</t>
  </si>
  <si>
    <t>PONGO FIN GOUDRON</t>
  </si>
  <si>
    <t>54155</t>
  </si>
  <si>
    <t>P076012247453C</t>
  </si>
  <si>
    <t>ENTREE EDIMO</t>
  </si>
  <si>
    <t>54156</t>
  </si>
  <si>
    <t>P017817869390T</t>
  </si>
  <si>
    <t>54157</t>
  </si>
  <si>
    <t>MARCEL PATRICE</t>
  </si>
  <si>
    <t>P058112248394E</t>
  </si>
  <si>
    <t>54158</t>
  </si>
  <si>
    <t>TATIANA ÉPIPHANIE</t>
  </si>
  <si>
    <t>P029317694197N</t>
  </si>
  <si>
    <t>54159</t>
  </si>
  <si>
    <t>TECLAIRE</t>
  </si>
  <si>
    <t>P077115785094X</t>
  </si>
  <si>
    <t>54160</t>
  </si>
  <si>
    <t>BIEM &amp; CO SARL</t>
  </si>
  <si>
    <t>M022317525755S</t>
  </si>
  <si>
    <t>54161</t>
  </si>
  <si>
    <t>BIEM BIEM</t>
  </si>
  <si>
    <t>P028617851177N</t>
  </si>
  <si>
    <t>54162</t>
  </si>
  <si>
    <t>BIEM BIEM ALIAS LE GÉNIE MATIP</t>
  </si>
  <si>
    <t>P077316075842L</t>
  </si>
  <si>
    <t>54163</t>
  </si>
  <si>
    <t>BIEM ESSOMBA MARTHE CHRISTELLE</t>
  </si>
  <si>
    <t>(ETS LA SAINTE)</t>
  </si>
  <si>
    <t>P029213233742B</t>
  </si>
  <si>
    <t>PRESTATIONS DE SERVICE, COMMERCE GENERAL</t>
  </si>
  <si>
    <t>CENTRE ADMINISTRATIF YAOUNDE</t>
  </si>
  <si>
    <t>54164</t>
  </si>
  <si>
    <t>BIEM MBACK DIEUDONNE</t>
  </si>
  <si>
    <t>P122015969526K</t>
  </si>
  <si>
    <t>54165</t>
  </si>
  <si>
    <t>BIEM MPAY</t>
  </si>
  <si>
    <t>P035715364403U</t>
  </si>
  <si>
    <t>54166</t>
  </si>
  <si>
    <t>BIEMBE JULIENNE VEUVE TAGNE</t>
  </si>
  <si>
    <t>P066012674843D</t>
  </si>
  <si>
    <t>54167</t>
  </si>
  <si>
    <t>BIEMBO</t>
  </si>
  <si>
    <t>ISABELLE TECHE</t>
  </si>
  <si>
    <t>P129016813277J</t>
  </si>
  <si>
    <t>54168</t>
  </si>
  <si>
    <t>BIEMBVUMI</t>
  </si>
  <si>
    <t>P047617851594K</t>
  </si>
  <si>
    <t>54169</t>
  </si>
  <si>
    <t>BIEME</t>
  </si>
  <si>
    <t>MIRICE</t>
  </si>
  <si>
    <t>P099816362734W</t>
  </si>
  <si>
    <t>54170</t>
  </si>
  <si>
    <t>BIEME BEYEME</t>
  </si>
  <si>
    <t>RUTH ADELE</t>
  </si>
  <si>
    <t>P039017452801M</t>
  </si>
  <si>
    <t>54171</t>
  </si>
  <si>
    <t>BIEME MBEBOLA</t>
  </si>
  <si>
    <t>P076700136989L</t>
  </si>
  <si>
    <t>54172</t>
  </si>
  <si>
    <t>BIEMI</t>
  </si>
  <si>
    <t>P038100561162C</t>
  </si>
  <si>
    <t>54173</t>
  </si>
  <si>
    <t>BIEMMOU DZOLANG</t>
  </si>
  <si>
    <t>P047218050349F</t>
  </si>
  <si>
    <t>54174</t>
  </si>
  <si>
    <t>BIEN</t>
  </si>
  <si>
    <t>P098417740294H</t>
  </si>
  <si>
    <t>54175</t>
  </si>
  <si>
    <t>P078417879059F</t>
  </si>
  <si>
    <t>54176</t>
  </si>
  <si>
    <t>BIEN ABOUEM EPSE BESSALA</t>
  </si>
  <si>
    <t>P095417214082N</t>
  </si>
  <si>
    <t>54177</t>
  </si>
  <si>
    <t>BIEN ADANG ANASTASIE</t>
  </si>
  <si>
    <t>P106512299356B</t>
  </si>
  <si>
    <t>FACE LEWAT</t>
  </si>
  <si>
    <t>54178</t>
  </si>
  <si>
    <t>BIEN AGUEB</t>
  </si>
  <si>
    <t>BRIGITTE HORTENSE</t>
  </si>
  <si>
    <t>P068018066427Q</t>
  </si>
  <si>
    <t>54179</t>
  </si>
  <si>
    <t>BIEN BATI SARL</t>
  </si>
  <si>
    <t>M112116686149Q</t>
  </si>
  <si>
    <t>54180</t>
  </si>
  <si>
    <t>B B SARL</t>
  </si>
  <si>
    <t>M041912759507U</t>
  </si>
  <si>
    <t>CARREFOUR BRAZZAVILLE-APRES LYCEE</t>
  </si>
  <si>
    <t>54181</t>
  </si>
  <si>
    <t>BIEN BATIR ET FOURNITURE SARL</t>
  </si>
  <si>
    <t>2BF CONSTRUCTION SARL</t>
  </si>
  <si>
    <t>M012317856759B</t>
  </si>
  <si>
    <t>54182</t>
  </si>
  <si>
    <t>BIEN EPSE MALINIE</t>
  </si>
  <si>
    <t>MARIE LOUISE (ETS MISS BIEN)</t>
  </si>
  <si>
    <t>P067316485885F</t>
  </si>
  <si>
    <t>54183</t>
  </si>
  <si>
    <t>BIEN ET PROPRE  SARL</t>
  </si>
  <si>
    <t>M082517954937Z</t>
  </si>
  <si>
    <t>54184</t>
  </si>
  <si>
    <t>BIEN ETRE ,UPDATE</t>
  </si>
  <si>
    <t>M112217549113X</t>
  </si>
  <si>
    <t>PRATIQUE DU SPORT DE MISE EN FORME</t>
  </si>
  <si>
    <t>ESSOS CHAPELLE</t>
  </si>
  <si>
    <t>54185</t>
  </si>
  <si>
    <t>BIEN ETRE PLUS</t>
  </si>
  <si>
    <t>B AND E PLUS</t>
  </si>
  <si>
    <t>M112317484351D</t>
  </si>
  <si>
    <t>DÉVELOPPEMENT, EXPLOITATION DES OFFRES TOURISTIQUES ET LOISIRS, HÉBERGEMENT, RESTAURATION, TOURISME</t>
  </si>
  <si>
    <t>BP 1531 DOUALA</t>
  </si>
  <si>
    <t>54186</t>
  </si>
  <si>
    <t>BIEN NGAM CECILE</t>
  </si>
  <si>
    <t>ETS BIEN NGAM CECILE</t>
  </si>
  <si>
    <t>P036512440399E</t>
  </si>
  <si>
    <t>54187</t>
  </si>
  <si>
    <t>BIEN NSANGOU</t>
  </si>
  <si>
    <t>JEMILATOU YACINE</t>
  </si>
  <si>
    <t>P099017138495C</t>
  </si>
  <si>
    <t>54188</t>
  </si>
  <si>
    <t>BIEND</t>
  </si>
  <si>
    <t>JULIENNE VIVIANE</t>
  </si>
  <si>
    <t>P129318466388U</t>
  </si>
  <si>
    <t>54189</t>
  </si>
  <si>
    <t>BIEND II</t>
  </si>
  <si>
    <t>P038717949466Q</t>
  </si>
  <si>
    <t>54190</t>
  </si>
  <si>
    <t>BIENDA epouse TCHANTIEU</t>
  </si>
  <si>
    <t>P108517990496K</t>
  </si>
  <si>
    <t>54191</t>
  </si>
  <si>
    <t>BIENDA TCHAPDA</t>
  </si>
  <si>
    <t>PHILEMONE</t>
  </si>
  <si>
    <t>P028717528100J</t>
  </si>
  <si>
    <t>VENTE USTENSILES DE CUISINES</t>
  </si>
  <si>
    <t>MARCHE MONDIAL FACE GARE VOYAGEUR</t>
  </si>
  <si>
    <t>54192</t>
  </si>
  <si>
    <t>BIENDEU WOYAM</t>
  </si>
  <si>
    <t>P017416099083J</t>
  </si>
  <si>
    <t>BONAMBAPPE/FACE SANTA LUCIA</t>
  </si>
  <si>
    <t>54193</t>
  </si>
  <si>
    <t>BIENDOU DJAYOU</t>
  </si>
  <si>
    <t>BRIAN CLARKY</t>
  </si>
  <si>
    <t>P060118404840L</t>
  </si>
  <si>
    <t>AUBERGE MA'A TO</t>
  </si>
  <si>
    <t>54194</t>
  </si>
  <si>
    <t>BIENE</t>
  </si>
  <si>
    <t>MARIE PAUL</t>
  </si>
  <si>
    <t>P129617953456G</t>
  </si>
  <si>
    <t>54195</t>
  </si>
  <si>
    <t>P065818131932N</t>
  </si>
  <si>
    <t>54196</t>
  </si>
  <si>
    <t>BIENE ANDELA</t>
  </si>
  <si>
    <t>ALVINE MARIANE</t>
  </si>
  <si>
    <t>P038518014499G</t>
  </si>
  <si>
    <t>54197</t>
  </si>
  <si>
    <t>BIENE GOUMAN</t>
  </si>
  <si>
    <t>P087812648925K</t>
  </si>
  <si>
    <t>54198</t>
  </si>
  <si>
    <t>BIEN-ÊTRE PARIS SARL</t>
  </si>
  <si>
    <t>(BEP )</t>
  </si>
  <si>
    <t>M082417000193P</t>
  </si>
  <si>
    <t>54199</t>
  </si>
  <si>
    <t>BIENFAITS SARL</t>
  </si>
  <si>
    <t>M032517610652N</t>
  </si>
  <si>
    <t>ELABORATION PLAN D'AMENAGEMENT GESTION DES RESSOURCES NATURELS</t>
  </si>
  <si>
    <t>54200</t>
  </si>
  <si>
    <t>BIENG</t>
  </si>
  <si>
    <t>P097712269258P</t>
  </si>
  <si>
    <t>CARREFOUR POSTE / BP  KRIBI I</t>
  </si>
  <si>
    <t>54201</t>
  </si>
  <si>
    <t>BIENG NLEND</t>
  </si>
  <si>
    <t>Kevin Brad</t>
  </si>
  <si>
    <t>P059817724908Y</t>
  </si>
  <si>
    <t>54202</t>
  </si>
  <si>
    <t>BIENG OTTO</t>
  </si>
  <si>
    <t>P066800379787W</t>
  </si>
  <si>
    <t>54203</t>
  </si>
  <si>
    <t>P106812578550N</t>
  </si>
  <si>
    <t>54204</t>
  </si>
  <si>
    <t>Biengem Shantine Meyeh</t>
  </si>
  <si>
    <t>P029117897722T</t>
  </si>
  <si>
    <t>54205</t>
  </si>
  <si>
    <t>BIENGUE TOWA</t>
  </si>
  <si>
    <t>MIREILLE CORALIE</t>
  </si>
  <si>
    <t>P068316332920L</t>
  </si>
  <si>
    <t>NDIENGSO</t>
  </si>
  <si>
    <t>54206</t>
  </si>
  <si>
    <t>BIENMEGOU TOWO</t>
  </si>
  <si>
    <t>FRANCK SPRIEL</t>
  </si>
  <si>
    <t>P039916877942S</t>
  </si>
  <si>
    <t>54207</t>
  </si>
  <si>
    <t>BIENNE A  AYOUBA</t>
  </si>
  <si>
    <t>HORTENSE MIREILLE</t>
  </si>
  <si>
    <t>P028717752798H</t>
  </si>
  <si>
    <t>54208</t>
  </si>
  <si>
    <t>BIENOU</t>
  </si>
  <si>
    <t>P017216263786C</t>
  </si>
  <si>
    <t>54209</t>
  </si>
  <si>
    <t>BIENPWE MEKWI DAVID</t>
  </si>
  <si>
    <t>P108317322543W</t>
  </si>
  <si>
    <t>54210</t>
  </si>
  <si>
    <t>BIENVEILLANCE IMMIGRATION CANADA</t>
  </si>
  <si>
    <t>( BIC SARL )</t>
  </si>
  <si>
    <t>M012416357154Y</t>
  </si>
  <si>
    <t>BIC@YAHOO.FR</t>
  </si>
  <si>
    <t>54211</t>
  </si>
  <si>
    <t>BIENVENNUE ELOUNDOU AWONA</t>
  </si>
  <si>
    <t>P049017741908Y</t>
  </si>
  <si>
    <t>54212</t>
  </si>
  <si>
    <t>P039116417592G</t>
  </si>
  <si>
    <t>54213</t>
  </si>
  <si>
    <t>NGUENE OKO</t>
  </si>
  <si>
    <t>P128417491769W</t>
  </si>
  <si>
    <t>54214</t>
  </si>
  <si>
    <t>BIENVENU JOSEPH</t>
  </si>
  <si>
    <t>DONGMO</t>
  </si>
  <si>
    <t>P047817810174U</t>
  </si>
  <si>
    <t>54215</t>
  </si>
  <si>
    <t>BIENVENU JOSEPH NGUIDJOI NGUIDJOI JUNIOR</t>
  </si>
  <si>
    <t>P089816671400W</t>
  </si>
  <si>
    <t>54216</t>
  </si>
  <si>
    <t>BIENVENU MBOCK</t>
  </si>
  <si>
    <t>SIMON FILS</t>
  </si>
  <si>
    <t>P108218257666Z</t>
  </si>
  <si>
    <t>54217</t>
  </si>
  <si>
    <t>BIENVOUSLOGER</t>
  </si>
  <si>
    <t>M022517598888D</t>
  </si>
  <si>
    <t>CONSTRUCTIONS</t>
  </si>
  <si>
    <t>54218</t>
  </si>
  <si>
    <t>BIEPET EPSE CHENDJOU</t>
  </si>
  <si>
    <t>GLADY LAURE</t>
  </si>
  <si>
    <t>P077317088125U</t>
  </si>
  <si>
    <t>54219</t>
  </si>
  <si>
    <t>BIEPFEM</t>
  </si>
  <si>
    <t>ROMEO HERVE</t>
  </si>
  <si>
    <t>P048512336708F</t>
  </si>
  <si>
    <t>54220</t>
  </si>
  <si>
    <t>BIEPIE YEMELI</t>
  </si>
  <si>
    <t>P099418055553C</t>
  </si>
  <si>
    <t>DERRIERE COMECI</t>
  </si>
  <si>
    <t>54221</t>
  </si>
  <si>
    <t>BIEPIEB</t>
  </si>
  <si>
    <t>P019317703349Y</t>
  </si>
  <si>
    <t>54222</t>
  </si>
  <si>
    <t>BIEPIENE</t>
  </si>
  <si>
    <t>P089212409803F</t>
  </si>
  <si>
    <t>54223</t>
  </si>
  <si>
    <t>P078617723662N</t>
  </si>
  <si>
    <t>AVANT NGUESSON</t>
  </si>
  <si>
    <t>54224</t>
  </si>
  <si>
    <t>BIEPIENE SOUHO</t>
  </si>
  <si>
    <t>P088717041857F</t>
  </si>
  <si>
    <t>54225</t>
  </si>
  <si>
    <t>BIEPIEP</t>
  </si>
  <si>
    <t>P087816144317T</t>
  </si>
  <si>
    <t>FACE BOX 92 (BUNS) SECTEUR HABILLEMENT BLOC CHINOIS</t>
  </si>
  <si>
    <t>54226</t>
  </si>
  <si>
    <t>BIEPIEP KENNE</t>
  </si>
  <si>
    <t>RODOLINE</t>
  </si>
  <si>
    <t>P058217557787S</t>
  </si>
  <si>
    <t>54227</t>
  </si>
  <si>
    <t>BIEPIEP SAA</t>
  </si>
  <si>
    <t>JEAN BRUNO</t>
  </si>
  <si>
    <t>P048916851296Q</t>
  </si>
  <si>
    <t>54228</t>
  </si>
  <si>
    <t>BIEPMEGHOU</t>
  </si>
  <si>
    <t>P127115132477J</t>
  </si>
  <si>
    <t>54229</t>
  </si>
  <si>
    <t>BIEPPIEH</t>
  </si>
  <si>
    <t>NGNIMPEUO JOSELINE</t>
  </si>
  <si>
    <t>P049316836567F</t>
  </si>
  <si>
    <t>HOSPITAL ROUND ABOUT</t>
  </si>
  <si>
    <t>54230</t>
  </si>
  <si>
    <t>BIERLIK ONANA</t>
  </si>
  <si>
    <t>P079314119375Y</t>
  </si>
  <si>
    <t>BITENG/CAFCO</t>
  </si>
  <si>
    <t>54231</t>
  </si>
  <si>
    <t>BIERMAN LISSA</t>
  </si>
  <si>
    <t>P028916445663R</t>
  </si>
  <si>
    <t>54232</t>
  </si>
  <si>
    <t>BIERNOH</t>
  </si>
  <si>
    <t>GENESIS TAMGWA</t>
  </si>
  <si>
    <t>P118518501959Q</t>
  </si>
  <si>
    <t>54233</t>
  </si>
  <si>
    <t>BIES BOUBOUANS</t>
  </si>
  <si>
    <t>BRENANE LUCIE</t>
  </si>
  <si>
    <t>P010216251596G</t>
  </si>
  <si>
    <t>LYCEE TEHNIQUE</t>
  </si>
  <si>
    <t>54234</t>
  </si>
  <si>
    <t>BIESHUH BORDELINE SAMA</t>
  </si>
  <si>
    <t>P127912484581A</t>
  </si>
  <si>
    <t>54235</t>
  </si>
  <si>
    <t>BIESO NACHI  SULLIVAN</t>
  </si>
  <si>
    <t>P128112147339M</t>
  </si>
  <si>
    <t>EBOUH</t>
  </si>
  <si>
    <t>EBOUH FACE VIELLE ROUTE</t>
  </si>
  <si>
    <t>54236</t>
  </si>
  <si>
    <t>BIESSE</t>
  </si>
  <si>
    <t>JACQUELINE YVETTE</t>
  </si>
  <si>
    <t>P039717737326Y</t>
  </si>
  <si>
    <t>54237</t>
  </si>
  <si>
    <t>BIESSI TONYE</t>
  </si>
  <si>
    <t>FRANCK ALBERT</t>
  </si>
  <si>
    <t>P079917866063P</t>
  </si>
  <si>
    <t>DOUALA(BONABÉRI)</t>
  </si>
  <si>
    <t>54238</t>
  </si>
  <si>
    <t>BIETE</t>
  </si>
  <si>
    <t>P076715994167Z</t>
  </si>
  <si>
    <t>MBOCKABANG</t>
  </si>
  <si>
    <t>54239</t>
  </si>
  <si>
    <t>BIETE JEAN PIERRE</t>
  </si>
  <si>
    <t>P122017282123F</t>
  </si>
  <si>
    <t>54240</t>
  </si>
  <si>
    <t>BIETEKE</t>
  </si>
  <si>
    <t>P056600041512R</t>
  </si>
  <si>
    <t>DERRIERE PHAMARCIE MOLIVIA</t>
  </si>
  <si>
    <t>54241</t>
  </si>
  <si>
    <t>ANTONIA VANESSA</t>
  </si>
  <si>
    <t>P099018520020M</t>
  </si>
  <si>
    <t>ADMINISTRATEUR</t>
  </si>
  <si>
    <t>54242</t>
  </si>
  <si>
    <t>BIETEKE ANTOINE</t>
  </si>
  <si>
    <t>P075915366379S</t>
  </si>
  <si>
    <t>54243</t>
  </si>
  <si>
    <t>BIETEN</t>
  </si>
  <si>
    <t>RUTH NDI</t>
  </si>
  <si>
    <t>P028818052377T</t>
  </si>
  <si>
    <t>54244</t>
  </si>
  <si>
    <t>BIETTY MBELLA MOUNDJONGUE</t>
  </si>
  <si>
    <t>P069217210832H</t>
  </si>
  <si>
    <t>54245</t>
  </si>
  <si>
    <t>BIEUDA</t>
  </si>
  <si>
    <t>P127217965451X</t>
  </si>
  <si>
    <t>54246</t>
  </si>
  <si>
    <t>BIEUDEU GANKAM JEANNETTE</t>
  </si>
  <si>
    <t>(ETS BIEUDEU)</t>
  </si>
  <si>
    <t>P049017846306G</t>
  </si>
  <si>
    <t>COMMERCE GENERAL, REPRESENTATION COMMERCIAL, PRESTATION DE SERVICES ET IMPORT-EXPORT</t>
  </si>
  <si>
    <t>FACE MAISON DU PARTIE DU MRC</t>
  </si>
  <si>
    <t>54247</t>
  </si>
  <si>
    <t>BIEUDEU GANKAN</t>
  </si>
  <si>
    <t>P049016404743W</t>
  </si>
  <si>
    <t>LOUM CHANTIER, 103 FACE MAISON MRC</t>
  </si>
  <si>
    <t>54248</t>
  </si>
  <si>
    <t>BIEUDIA</t>
  </si>
  <si>
    <t>ARCHIL CYRILE</t>
  </si>
  <si>
    <t>P049316303672K</t>
  </si>
  <si>
    <t>54249</t>
  </si>
  <si>
    <t>BIEUKOU SOBGUI CONSULTING AND SERVICES</t>
  </si>
  <si>
    <t>BSCS</t>
  </si>
  <si>
    <t>M052416751280H</t>
  </si>
  <si>
    <t>54250</t>
  </si>
  <si>
    <t>BIEUTCHOP</t>
  </si>
  <si>
    <t>P117612494823B</t>
  </si>
  <si>
    <t>54251</t>
  </si>
  <si>
    <t>BIEWO</t>
  </si>
  <si>
    <t>ETEVE BLONDEL</t>
  </si>
  <si>
    <t>P109616261733X</t>
  </si>
  <si>
    <t>BEPANDA -CARREFOUR TCHAO</t>
  </si>
  <si>
    <t>54252</t>
  </si>
  <si>
    <t>P109017069711Z</t>
  </si>
  <si>
    <t>54253</t>
  </si>
  <si>
    <t>BIEYO</t>
  </si>
  <si>
    <t>CIDOLINE</t>
  </si>
  <si>
    <t>P087012407381F</t>
  </si>
  <si>
    <t>FACE GARNISON</t>
  </si>
  <si>
    <t>54254</t>
  </si>
  <si>
    <t>BIEYO KAMDEM ARMELLE</t>
  </si>
  <si>
    <t>P122015972365C</t>
  </si>
  <si>
    <t>54255</t>
  </si>
  <si>
    <t>BIF</t>
  </si>
  <si>
    <t>M012118447893F</t>
  </si>
  <si>
    <t>BTP, VENTE ET LOCATION DES BIEN, PRESTATION DE SERVICES, IMPORT-EXPORT, COMMERCE GENERAL, TRANSPORT ET LOGISTIQUE, ET GENERALEMENT TOUTES OPERATIONS FINANCIÈRES, COMMERCIALES, INDUSTRIELLES, MOBILIÈRE</t>
  </si>
  <si>
    <t>54256</t>
  </si>
  <si>
    <t>BIFEM PARALU SARL</t>
  </si>
  <si>
    <t>B.P SARL</t>
  </si>
  <si>
    <t>M102316108461Z</t>
  </si>
  <si>
    <t>54257</t>
  </si>
  <si>
    <t>BIFEYI</t>
  </si>
  <si>
    <t>CHARLY DONALD</t>
  </si>
  <si>
    <t>P016017637208X</t>
  </si>
  <si>
    <t>54258</t>
  </si>
  <si>
    <t>BIFEYI CHARLY DONALD</t>
  </si>
  <si>
    <t>P059113498595G</t>
  </si>
  <si>
    <t>54259</t>
  </si>
  <si>
    <t>BIFEYI MOUSSAL EPOUSE NOGBE</t>
  </si>
  <si>
    <t>ETS G G BUSINESS - SERVICES</t>
  </si>
  <si>
    <t>P058714411180Z</t>
  </si>
  <si>
    <t>54260</t>
  </si>
  <si>
    <t>BIFFA MARY</t>
  </si>
  <si>
    <t>P048412380562J</t>
  </si>
  <si>
    <t>CARREFOUR BEAUCOUP DE BAR</t>
  </si>
  <si>
    <t>54261</t>
  </si>
  <si>
    <t>BIFFE TCHAKOUNTE</t>
  </si>
  <si>
    <t>P100016116700Q</t>
  </si>
  <si>
    <t>BRAZZAVILLE BLOC 16</t>
  </si>
  <si>
    <t>54262</t>
  </si>
  <si>
    <t>BIFFEU YONKEU</t>
  </si>
  <si>
    <t>PEGGY PAMELA</t>
  </si>
  <si>
    <t>P039317030434G</t>
  </si>
  <si>
    <t>54263</t>
  </si>
  <si>
    <t>BIFFOU ESSOME</t>
  </si>
  <si>
    <t>P048817713710E</t>
  </si>
  <si>
    <t>54264</t>
  </si>
  <si>
    <t>BIFFU ACHILLEE GAELLE</t>
  </si>
  <si>
    <t>(ETS GAELLE BEAUTY)</t>
  </si>
  <si>
    <t>P129017582138P</t>
  </si>
  <si>
    <t>-ESTHETIQUE -COMMERCE GÉNÉRAL -PRESTATIONS DE SERVICES</t>
  </si>
  <si>
    <t>54265</t>
  </si>
  <si>
    <t>BIFIENTOH</t>
  </si>
  <si>
    <t>EMMANUELA NDIFON</t>
  </si>
  <si>
    <t>P108216440525D</t>
  </si>
  <si>
    <t>54266</t>
  </si>
  <si>
    <t>BIFIKA  SONJONG</t>
  </si>
  <si>
    <t>( SW 558 BR. )</t>
  </si>
  <si>
    <t>P068917993964G</t>
  </si>
  <si>
    <t>54267</t>
  </si>
  <si>
    <t>BIFON MARCEL YOHKPULA FALE</t>
  </si>
  <si>
    <t>P068417703068C</t>
  </si>
  <si>
    <t>54268</t>
  </si>
  <si>
    <t>BIFON MARYLINE</t>
  </si>
  <si>
    <t>SAFOGHA</t>
  </si>
  <si>
    <t>P048818009006U</t>
  </si>
  <si>
    <t>54269</t>
  </si>
  <si>
    <t>BIFOUMA</t>
  </si>
  <si>
    <t>YANNICK FRANCOIS</t>
  </si>
  <si>
    <t>P118315974240Y</t>
  </si>
  <si>
    <t>54270</t>
  </si>
  <si>
    <t>BIFOUNA A MBEP</t>
  </si>
  <si>
    <t>ARMELLE FABIOLA</t>
  </si>
  <si>
    <t>P109617024936E</t>
  </si>
  <si>
    <t>COMMANDO</t>
  </si>
  <si>
    <t>54271</t>
  </si>
  <si>
    <t>BIFRANA SARL</t>
  </si>
  <si>
    <t>M022517559072U</t>
  </si>
  <si>
    <t>54272</t>
  </si>
  <si>
    <t>BIFSAS</t>
  </si>
  <si>
    <t>VASILAKIS</t>
  </si>
  <si>
    <t>P077417995853U</t>
  </si>
  <si>
    <t>54273</t>
  </si>
  <si>
    <t>BIG 3 GROUP SARL</t>
  </si>
  <si>
    <t>M082217570874W</t>
  </si>
  <si>
    <t>54274</t>
  </si>
  <si>
    <t>BIG ANDRE SERVICES</t>
  </si>
  <si>
    <t>B.A.S</t>
  </si>
  <si>
    <t>M101000034096W</t>
  </si>
  <si>
    <t>54275</t>
  </si>
  <si>
    <t>BIG ATTACK SERVICES SARL</t>
  </si>
  <si>
    <t>M042014421368X</t>
  </si>
  <si>
    <t>54276</t>
  </si>
  <si>
    <t>BIG BITE LIMBE LTD</t>
  </si>
  <si>
    <t>M012014409241T</t>
  </si>
  <si>
    <t>54277</t>
  </si>
  <si>
    <t>BIG BLOCK GREEN SYSTEM CAMEROON SA</t>
  </si>
  <si>
    <t>BBGS CAMEROON SA</t>
  </si>
  <si>
    <t>M082217557853A</t>
  </si>
  <si>
    <t>INTENDANCE AVENUE MVOG FOUDA ADA</t>
  </si>
  <si>
    <t>54278</t>
  </si>
  <si>
    <t>BIG BLOSSOM INNOVATION TECHNOLOGY SARL</t>
  </si>
  <si>
    <t>B.B.I.T SARL</t>
  </si>
  <si>
    <t>M082316006512N</t>
  </si>
  <si>
    <t>54279</t>
  </si>
  <si>
    <t>BIG BOY GROUP SARL</t>
  </si>
  <si>
    <t>M062517821941U</t>
  </si>
  <si>
    <t>54280</t>
  </si>
  <si>
    <t>BIG BROTHER TOWERS SARL</t>
  </si>
  <si>
    <t>BIG BROTHER TOWERS</t>
  </si>
  <si>
    <t>M102417163015Z</t>
  </si>
  <si>
    <t>RELAXATION</t>
  </si>
  <si>
    <t>DOUAA</t>
  </si>
  <si>
    <t>54281</t>
  </si>
  <si>
    <t>BIG CONSULTING SARL</t>
  </si>
  <si>
    <t>M062217428513W</t>
  </si>
  <si>
    <t>54282</t>
  </si>
  <si>
    <t>BIG DATA CONSULT SARL</t>
  </si>
  <si>
    <t>BDC SARL</t>
  </si>
  <si>
    <t>M032517734960S</t>
  </si>
  <si>
    <t>54283</t>
  </si>
  <si>
    <t>BIG DELEVERY SERVICES SARL</t>
  </si>
  <si>
    <t>M012517517421C</t>
  </si>
  <si>
    <t>54284</t>
  </si>
  <si>
    <t>BIG DREAMS ENTERTAINMENT SARL</t>
  </si>
  <si>
    <t>BDE SARL</t>
  </si>
  <si>
    <t>M021812677023L</t>
  </si>
  <si>
    <t>PRODUCTION-CORPORATION ARTISTES</t>
  </si>
  <si>
    <t>BONANJO-A COTE POSTE DE BONANJO</t>
  </si>
  <si>
    <t>54285</t>
  </si>
  <si>
    <t>BIG ET CIE SARL</t>
  </si>
  <si>
    <t>M012517478163M</t>
  </si>
  <si>
    <t>COMMERCE GÉNÉRAL, LOCATION DES APPAREILS DE MUSIQUE ,LOCATION BÂCHES ET CHAISES ,IMPORT EXPORT DÉBIT DE BOISSONS ET DÉPÔT DISTRIBUTION, PRESTATIONS DE SERVICES, BTP,TRANSACTION FONCIÈRE ET IMMOBILIÈRE</t>
  </si>
  <si>
    <t>54286</t>
  </si>
  <si>
    <t>BIG FAMILY VETERANS DOUALA</t>
  </si>
  <si>
    <t>(B.F.V). DLA</t>
  </si>
  <si>
    <t>M112117044750C</t>
  </si>
  <si>
    <t>SPORTS AND MUTUAL ASSISTANCE</t>
  </si>
  <si>
    <t>P0 BOX 495</t>
  </si>
  <si>
    <t>54287</t>
  </si>
  <si>
    <t>BIG FIVE</t>
  </si>
  <si>
    <t>M062318501382S</t>
  </si>
  <si>
    <t>ACHAT-VENTE-GESTION ET MISE EN VALEUR D’IMMEUBLE</t>
  </si>
  <si>
    <t>54288</t>
  </si>
  <si>
    <t>BIG FIVE SARL</t>
  </si>
  <si>
    <t>M072416935737E</t>
  </si>
  <si>
    <t>54289</t>
  </si>
  <si>
    <t>BIG GLADYS AKOHNI</t>
  </si>
  <si>
    <t>P126916856802M</t>
  </si>
  <si>
    <t>GUZANG</t>
  </si>
  <si>
    <t>54290</t>
  </si>
  <si>
    <t>BIG HOUSE OF AFRICA MASSAOU SARL</t>
  </si>
  <si>
    <t>B.H.A.MASSAOU SARL</t>
  </si>
  <si>
    <t>M092316076454U</t>
  </si>
  <si>
    <t>RESTAURATION, COMMERCE GENERAL</t>
  </si>
  <si>
    <t>54291</t>
  </si>
  <si>
    <t>BIG MASS GROUP SARL</t>
  </si>
  <si>
    <t>M011812676300T</t>
  </si>
  <si>
    <t>MARCHE CENTRAL - BOUTIQUE N° 705</t>
  </si>
  <si>
    <t>54292</t>
  </si>
  <si>
    <t>BIG MAYOR LIMTED</t>
  </si>
  <si>
    <t>BML</t>
  </si>
  <si>
    <t>M022216622951F</t>
  </si>
  <si>
    <t>54293</t>
  </si>
  <si>
    <t>BIG NETWORK SARL U</t>
  </si>
  <si>
    <t>M022416422723J</t>
  </si>
  <si>
    <t>54294</t>
  </si>
  <si>
    <t>BIG PARADIZE</t>
  </si>
  <si>
    <t>B.P</t>
  </si>
  <si>
    <t>M122316308367W</t>
  </si>
  <si>
    <t>PRESTATION DE SERVICE, RESTAURATION, VENTE DES DÉBITS DE BOISSONS, ...</t>
  </si>
  <si>
    <t>RUE DE LA JOIE- DEIDO</t>
  </si>
  <si>
    <t>54295</t>
  </si>
  <si>
    <t>BIG PHARMA SARL</t>
  </si>
  <si>
    <t>BIPHAR SARL</t>
  </si>
  <si>
    <t>M102417174953J</t>
  </si>
  <si>
    <t>COMMERCE DE GROS DES PRODUITS PHARMACEUTIQUES ET MÉDICAUX</t>
  </si>
  <si>
    <t>54296</t>
  </si>
  <si>
    <t>BIG SAM GROUP OF COMPANIES LIMITED</t>
  </si>
  <si>
    <t>(BIG SAM LTD)</t>
  </si>
  <si>
    <t>M102217655128Y</t>
  </si>
  <si>
    <t>54297</t>
  </si>
  <si>
    <t>BIG SARL</t>
  </si>
  <si>
    <t>M050800025104C</t>
  </si>
  <si>
    <t>AXE LOURD BEPANDA DEUX COCOTIER</t>
  </si>
  <si>
    <t>54298</t>
  </si>
  <si>
    <t>BIG SERVICES SARL</t>
  </si>
  <si>
    <t>M022118527776P</t>
  </si>
  <si>
    <t>54299</t>
  </si>
  <si>
    <t>BIG TIGER TRANS SARL</t>
  </si>
  <si>
    <t>BTT</t>
  </si>
  <si>
    <t>M052416770942Y</t>
  </si>
  <si>
    <t>TRANSPORT MARCHANDISES, LOCATION VÉHICULE, REMORQUAGE, NÉGOCIATION, PRESTATIONS DE SERVICES</t>
  </si>
  <si>
    <t>695042571</t>
  </si>
  <si>
    <t>54300</t>
  </si>
  <si>
    <t>BIG TIME SARL</t>
  </si>
  <si>
    <t>M042217290086W</t>
  </si>
  <si>
    <t>54301</t>
  </si>
  <si>
    <t>BIG UP SARL.</t>
  </si>
  <si>
    <t>M072217495532Q</t>
  </si>
  <si>
    <t>ENTREE CAMP SIC</t>
  </si>
  <si>
    <t>54302</t>
  </si>
  <si>
    <t>BIG VENTURES COMPANY LTD</t>
  </si>
  <si>
    <t>M042318189729N</t>
  </si>
  <si>
    <t>54303</t>
  </si>
  <si>
    <t>BIG VISION COMPANY LIMITED</t>
  </si>
  <si>
    <t>M012317908785W</t>
  </si>
  <si>
    <t>54304</t>
  </si>
  <si>
    <t>BIG VISION INTERNATIONAL SARL</t>
  </si>
  <si>
    <t>BV INTERNATIONAL</t>
  </si>
  <si>
    <t>M062517813192E</t>
  </si>
  <si>
    <t>54305</t>
  </si>
  <si>
    <t>BIGAI</t>
  </si>
  <si>
    <t>MARC K'DA</t>
  </si>
  <si>
    <t>P057917215844J</t>
  </si>
  <si>
    <t>54306</t>
  </si>
  <si>
    <t>BIGALLA MARIE CHANTAL</t>
  </si>
  <si>
    <t>P016713233785Y</t>
  </si>
  <si>
    <t>EMPLOYE COMPLEXE SCOLAIRE SAINT ANDRE</t>
  </si>
  <si>
    <t>FOUDA YAOUNDE</t>
  </si>
  <si>
    <t>54307</t>
  </si>
  <si>
    <t>BIGAMBIA BITIMI CHARLES LE BON</t>
  </si>
  <si>
    <t>(ETS BIGAMBIA &amp; FRERES)</t>
  </si>
  <si>
    <t>P039114962030K</t>
  </si>
  <si>
    <t>54308</t>
  </si>
  <si>
    <t>BIGANDI HAMAN</t>
  </si>
  <si>
    <t>P037700427977D</t>
  </si>
  <si>
    <t>EXPLOIT MOULIN A CEREALS</t>
  </si>
  <si>
    <t>54309</t>
  </si>
  <si>
    <t>BIGAYINA OBIONA THEODORE</t>
  </si>
  <si>
    <t>(ETS OBIONA ELECT)</t>
  </si>
  <si>
    <t>P098317862670B</t>
  </si>
  <si>
    <t>54310</t>
  </si>
  <si>
    <t>BIG-BEN</t>
  </si>
  <si>
    <t>BB</t>
  </si>
  <si>
    <t>M022318185830N</t>
  </si>
  <si>
    <t>ROND POINT DU MARCHE</t>
  </si>
  <si>
    <t>54311</t>
  </si>
  <si>
    <t>BIGDATA CENTER</t>
  </si>
  <si>
    <t>BDC</t>
  </si>
  <si>
    <t>M082116428887H</t>
  </si>
  <si>
    <t>54312</t>
  </si>
  <si>
    <t>BIGG G SMART</t>
  </si>
  <si>
    <t>PLC</t>
  </si>
  <si>
    <t>M052517784890Y</t>
  </si>
  <si>
    <t>54313</t>
  </si>
  <si>
    <t>BIGGE</t>
  </si>
  <si>
    <t>PASCHAL SAMBIT</t>
  </si>
  <si>
    <t>P108012657696P</t>
  </si>
  <si>
    <t>54314</t>
  </si>
  <si>
    <t>BIGGEST AFRICAN TRADERS CORPORATION LTD</t>
  </si>
  <si>
    <t>M062318526335L</t>
  </si>
  <si>
    <t>54315</t>
  </si>
  <si>
    <t>BIGGY STUDIOS COMPANY SARL</t>
  </si>
  <si>
    <t>BSC SARL</t>
  </si>
  <si>
    <t>M042517675258H</t>
  </si>
  <si>
    <t>CONCEPTION, REALISATION ET PRODUCTION DES EMISSIONS DE TELE REALITE, FILMS, DOCUMENTAIRES, MUSIQUES, COMEDIES, SERIES_EVENEMENTIEL_COMMUNICATION AUDIO VISUELLE_TIC_REGIE PUB_TELECOM &amp; RESEAU_CONSULTIN</t>
  </si>
  <si>
    <t>54316</t>
  </si>
  <si>
    <t>Bigheni</t>
  </si>
  <si>
    <t>P065517757385T</t>
  </si>
  <si>
    <t>54317</t>
  </si>
  <si>
    <t>BIGHENI</t>
  </si>
  <si>
    <t>P065517604224S</t>
  </si>
  <si>
    <t>BEPANDA OMNISPORT RUE EN PAVÉ CARREFOUR</t>
  </si>
  <si>
    <t>54318</t>
  </si>
  <si>
    <t>BIGHU CLARISSE</t>
  </si>
  <si>
    <t>YELUMA</t>
  </si>
  <si>
    <t>P059617739859C</t>
  </si>
  <si>
    <t>54319</t>
  </si>
  <si>
    <t>BIGI</t>
  </si>
  <si>
    <t>CORNELUIS NGARWE</t>
  </si>
  <si>
    <t>P028212771666B</t>
  </si>
  <si>
    <t>54320</t>
  </si>
  <si>
    <t>BIGI JULITA NSAKWI'</t>
  </si>
  <si>
    <t>P079717343481B</t>
  </si>
  <si>
    <t>54321</t>
  </si>
  <si>
    <t>BIGI VALENTINE</t>
  </si>
  <si>
    <t>P108216493217E</t>
  </si>
  <si>
    <t>54322</t>
  </si>
  <si>
    <t>NW 340 BO</t>
  </si>
  <si>
    <t>P108217818466G</t>
  </si>
  <si>
    <t>54323</t>
  </si>
  <si>
    <t>BIGIRIMANA</t>
  </si>
  <si>
    <t>P128218244153G</t>
  </si>
  <si>
    <t>54324</t>
  </si>
  <si>
    <t>P047116940431K</t>
  </si>
  <si>
    <t>54325</t>
  </si>
  <si>
    <t>BI-GLOW SARL</t>
  </si>
  <si>
    <t>M012217029504T</t>
  </si>
  <si>
    <t>54326</t>
  </si>
  <si>
    <t>BIGMAN LUNCH SARL</t>
  </si>
  <si>
    <t>M092116422155N</t>
  </si>
  <si>
    <t>54327</t>
  </si>
  <si>
    <t>BIG-MAN SARL</t>
  </si>
  <si>
    <t>M090500019518E</t>
  </si>
  <si>
    <t>54328</t>
  </si>
  <si>
    <t>BIGNA GNASSE</t>
  </si>
  <si>
    <t>FREDERIC JORDAN</t>
  </si>
  <si>
    <t>P099814553403E</t>
  </si>
  <si>
    <t>54329</t>
  </si>
  <si>
    <t>BIGNAM</t>
  </si>
  <si>
    <t>P048914911306Q</t>
  </si>
  <si>
    <t>EMPLOYER DU SECTEUR PRIVÉ</t>
  </si>
  <si>
    <t>54330</t>
  </si>
  <si>
    <t>BIGNOL</t>
  </si>
  <si>
    <t>P018112288728P</t>
  </si>
  <si>
    <t>54331</t>
  </si>
  <si>
    <t>BIGNONG MFABO</t>
  </si>
  <si>
    <t>P078816824620T</t>
  </si>
  <si>
    <t>54332</t>
  </si>
  <si>
    <t>BIGO</t>
  </si>
  <si>
    <t>P035615317012K</t>
  </si>
  <si>
    <t>54333</t>
  </si>
  <si>
    <t>BIGO E-COMMERCE</t>
  </si>
  <si>
    <t>M072517863201J</t>
  </si>
  <si>
    <t>54334</t>
  </si>
  <si>
    <t>BIGOBI II</t>
  </si>
  <si>
    <t>P036417179763U</t>
  </si>
  <si>
    <t>APRÈS LE PONT DE TIDAMBA</t>
  </si>
  <si>
    <t>54335</t>
  </si>
  <si>
    <t>BIGOH DJIHE</t>
  </si>
  <si>
    <t>LERUS HERMANA</t>
  </si>
  <si>
    <t>P109317509247B</t>
  </si>
  <si>
    <t>54336</t>
  </si>
  <si>
    <t>BIGOMBE LOGO</t>
  </si>
  <si>
    <t>P056700116648K</t>
  </si>
  <si>
    <t>54337</t>
  </si>
  <si>
    <t>BIGOND BANTOGO</t>
  </si>
  <si>
    <t>MATURIN</t>
  </si>
  <si>
    <t>P087816830930G</t>
  </si>
  <si>
    <t>54338</t>
  </si>
  <si>
    <t>BIGONG</t>
  </si>
  <si>
    <t>P097512413154W</t>
  </si>
  <si>
    <t>54339</t>
  </si>
  <si>
    <t>BIGOUMBE CALVIN</t>
  </si>
  <si>
    <t>P017000320799Q</t>
  </si>
  <si>
    <t>54340</t>
  </si>
  <si>
    <t>BIGSEA81 CREDIT UNION COOPERATIVE SOCIETY WITH BOARD OF DIRECTORS</t>
  </si>
  <si>
    <t>BIGSEA81 CU COOP BOD</t>
  </si>
  <si>
    <t>M022517741277Z</t>
  </si>
  <si>
    <t>54341</t>
  </si>
  <si>
    <t>BIGUED</t>
  </si>
  <si>
    <t>ALBERT JEAN DIDIER</t>
  </si>
  <si>
    <t>P019717733106T</t>
  </si>
  <si>
    <t>54342</t>
  </si>
  <si>
    <t>BIGUEME ONANA</t>
  </si>
  <si>
    <t>ALBERT ZYGMUNT</t>
  </si>
  <si>
    <t>P118012465470H</t>
  </si>
  <si>
    <t>54343</t>
  </si>
  <si>
    <t>BIGUENE MBOUNDJI</t>
  </si>
  <si>
    <t>SERGIO</t>
  </si>
  <si>
    <t>P109314868531X</t>
  </si>
  <si>
    <t>54344</t>
  </si>
  <si>
    <t>BIGUIANG</t>
  </si>
  <si>
    <t>FRANKIE CARINE</t>
  </si>
  <si>
    <t>P097714795298Y</t>
  </si>
  <si>
    <t>A COTÉ DE LA BASE MILITAIRE</t>
  </si>
  <si>
    <t>54345</t>
  </si>
  <si>
    <t>BIGUIBI</t>
  </si>
  <si>
    <t>P088112708325E</t>
  </si>
  <si>
    <t>54346</t>
  </si>
  <si>
    <t>BIGUIMA</t>
  </si>
  <si>
    <t>BOBO MARCELLE</t>
  </si>
  <si>
    <t>P108416494446S</t>
  </si>
  <si>
    <t>COMMERCE GENERAL/DEBIT DE BOISSONS</t>
  </si>
  <si>
    <t>BINDIBA LOM</t>
  </si>
  <si>
    <t>54347</t>
  </si>
  <si>
    <t>BIGUINDE PISCICULTURE SARL</t>
  </si>
  <si>
    <t>M052318203212M</t>
  </si>
  <si>
    <t>54348</t>
  </si>
  <si>
    <t>BIG-Z-BUREAU D'ÉTUDE ET DE CONSTRUCTION SARL</t>
  </si>
  <si>
    <t>BIG-Z-BEC SARL</t>
  </si>
  <si>
    <t>M012416398583D</t>
  </si>
  <si>
    <t>54349</t>
  </si>
  <si>
    <t>P099317554503A</t>
  </si>
  <si>
    <t>54350</t>
  </si>
  <si>
    <t>AGNES CHE</t>
  </si>
  <si>
    <t>P020217484620E</t>
  </si>
  <si>
    <t>54351</t>
  </si>
  <si>
    <t>P089817054948Y</t>
  </si>
  <si>
    <t>54352</t>
  </si>
  <si>
    <t>ANGELA KUMA</t>
  </si>
  <si>
    <t>P089118467357C</t>
  </si>
  <si>
    <t>CYCLONE SARL</t>
  </si>
  <si>
    <t>54353</t>
  </si>
  <si>
    <t>ANITAH CHE</t>
  </si>
  <si>
    <t>P098516774179T</t>
  </si>
  <si>
    <t>54354</t>
  </si>
  <si>
    <t>P067917742407D</t>
  </si>
  <si>
    <t>54355</t>
  </si>
  <si>
    <t>ASONGWE LILIAN</t>
  </si>
  <si>
    <t>P048716047902L</t>
  </si>
  <si>
    <t>54356</t>
  </si>
  <si>
    <t>P078517835587M</t>
  </si>
  <si>
    <t>54357</t>
  </si>
  <si>
    <t>BECKY AGBORNDIP</t>
  </si>
  <si>
    <t>P090217537182Z</t>
  </si>
  <si>
    <t>54358</t>
  </si>
  <si>
    <t>BRENDA CHE</t>
  </si>
  <si>
    <t>P089318587139C</t>
  </si>
  <si>
    <t>54359</t>
  </si>
  <si>
    <t>CALESIA CHE</t>
  </si>
  <si>
    <t>P038416498706Z</t>
  </si>
  <si>
    <t>54360</t>
  </si>
  <si>
    <t>CARINE CLARISSE</t>
  </si>
  <si>
    <t>P128418541568J</t>
  </si>
  <si>
    <t>54361</t>
  </si>
  <si>
    <t>CHANCELINE TAMUKONG</t>
  </si>
  <si>
    <t>P109916020109Z</t>
  </si>
  <si>
    <t>54362</t>
  </si>
  <si>
    <t>P118417729325J</t>
  </si>
  <si>
    <t>54363</t>
  </si>
  <si>
    <t>P058816714230K</t>
  </si>
  <si>
    <t>54364</t>
  </si>
  <si>
    <t>CHRISTINA GHELI</t>
  </si>
  <si>
    <t>P125816870207F</t>
  </si>
  <si>
    <t>KOM</t>
  </si>
  <si>
    <t>54365</t>
  </si>
  <si>
    <t>P128100163463F</t>
  </si>
  <si>
    <t>54366</t>
  </si>
  <si>
    <t>P129217718045W</t>
  </si>
  <si>
    <t>54367</t>
  </si>
  <si>
    <t>DELPHINE CHI</t>
  </si>
  <si>
    <t>P038815211459Q</t>
  </si>
  <si>
    <t>54368</t>
  </si>
  <si>
    <t>DORIS ANYU</t>
  </si>
  <si>
    <t>P108817694370G</t>
  </si>
  <si>
    <t>54369</t>
  </si>
  <si>
    <t>EDELQUEEN</t>
  </si>
  <si>
    <t>P119716841270A</t>
  </si>
  <si>
    <t>54370</t>
  </si>
  <si>
    <t>EDITH MUNO</t>
  </si>
  <si>
    <t>P048317682467P</t>
  </si>
  <si>
    <t>54371</t>
  </si>
  <si>
    <t>ELIZABETH FRU</t>
  </si>
  <si>
    <t>P118514406757K</t>
  </si>
  <si>
    <t>Sosoliso</t>
  </si>
  <si>
    <t>54372</t>
  </si>
  <si>
    <t>EMERENCIAH NJI</t>
  </si>
  <si>
    <t>P068617858841L</t>
  </si>
  <si>
    <t>54373</t>
  </si>
  <si>
    <t>ENESTINE NGWA</t>
  </si>
  <si>
    <t>P128818461389W</t>
  </si>
  <si>
    <t>RUE DES PAVÉES</t>
  </si>
  <si>
    <t>54374</t>
  </si>
  <si>
    <t>ERNESTINE ATEH</t>
  </si>
  <si>
    <t>P068417221286N</t>
  </si>
  <si>
    <t>QUARTIER BAMILEKE(À CÔTÉ DE LA CHEFFERIE)</t>
  </si>
  <si>
    <t>54375</t>
  </si>
  <si>
    <t>P124017832683M</t>
  </si>
  <si>
    <t>MOLIWE</t>
  </si>
  <si>
    <t>54376</t>
  </si>
  <si>
    <t>EUNICE EKEH</t>
  </si>
  <si>
    <t>P128917788686E</t>
  </si>
  <si>
    <t>54377</t>
  </si>
  <si>
    <t>EVON</t>
  </si>
  <si>
    <t>P078017348039N</t>
  </si>
  <si>
    <t>54378</t>
  </si>
  <si>
    <t>EXPEDITH BUKWARA</t>
  </si>
  <si>
    <t>P088217673175H</t>
  </si>
  <si>
    <t>54379</t>
  </si>
  <si>
    <t>FAITH</t>
  </si>
  <si>
    <t>P120117188249G</t>
  </si>
  <si>
    <t>54380</t>
  </si>
  <si>
    <t>FEBE NTUMNGIA</t>
  </si>
  <si>
    <t>P013716848134L</t>
  </si>
  <si>
    <t>54381</t>
  </si>
  <si>
    <t>P047818580368P</t>
  </si>
  <si>
    <t>54382</t>
  </si>
  <si>
    <t>GLORY (ETS ALINO LIBRAIRIE BILINGUE)</t>
  </si>
  <si>
    <t>P048115985788G</t>
  </si>
  <si>
    <t>COMMERCE GÉNÉRAL, FOURNITURES DE BUREAU, PRESTATIONS DE SERVICES</t>
  </si>
  <si>
    <t>54383</t>
  </si>
  <si>
    <t>P096817978700Y</t>
  </si>
  <si>
    <t>54384</t>
  </si>
  <si>
    <t>GRACE ACHIRI</t>
  </si>
  <si>
    <t>P058912584725Q</t>
  </si>
  <si>
    <t>54385</t>
  </si>
  <si>
    <t>P105916074377H</t>
  </si>
  <si>
    <t>54386</t>
  </si>
  <si>
    <t>GRACE CHE</t>
  </si>
  <si>
    <t>P068317728170N</t>
  </si>
  <si>
    <t>54387</t>
  </si>
  <si>
    <t>GRÂCE SINA</t>
  </si>
  <si>
    <t>P047716947493U</t>
  </si>
  <si>
    <t>NGOAYA</t>
  </si>
  <si>
    <t>54388</t>
  </si>
  <si>
    <t>P017417097764A</t>
  </si>
  <si>
    <t>54389</t>
  </si>
  <si>
    <t>P018517732961N</t>
  </si>
  <si>
    <t>54390</t>
  </si>
  <si>
    <t>HORTENSIA</t>
  </si>
  <si>
    <t>P018617079158R</t>
  </si>
  <si>
    <t>54391</t>
  </si>
  <si>
    <t>IMMACULATE NDARKADAY</t>
  </si>
  <si>
    <t>P077914882880T</t>
  </si>
  <si>
    <t>54392</t>
  </si>
  <si>
    <t>IRENE CHE</t>
  </si>
  <si>
    <t>P088916605912L</t>
  </si>
  <si>
    <t>54393</t>
  </si>
  <si>
    <t>IRENE NDIKUM</t>
  </si>
  <si>
    <t>P077817746381R</t>
  </si>
  <si>
    <t>54394</t>
  </si>
  <si>
    <t>ISABELLA NGWA</t>
  </si>
  <si>
    <t>P090417973846C</t>
  </si>
  <si>
    <t>54395</t>
  </si>
  <si>
    <t>JUDITH CHE</t>
  </si>
  <si>
    <t>P119916722609P</t>
  </si>
  <si>
    <t>54396</t>
  </si>
  <si>
    <t>JULIETTE MUNJONG</t>
  </si>
  <si>
    <t>P128817451348Q</t>
  </si>
  <si>
    <t>54397</t>
  </si>
  <si>
    <t>LAUREEN</t>
  </si>
  <si>
    <t>P127917706017Y</t>
  </si>
  <si>
    <t>54398</t>
  </si>
  <si>
    <t>LAVETT CHE</t>
  </si>
  <si>
    <t>P078518535070H</t>
  </si>
  <si>
    <t>SALON DE COIFFURE MIXTE</t>
  </si>
  <si>
    <t>MONTEE ARAB CONTRACTOR</t>
  </si>
  <si>
    <t>54399</t>
  </si>
  <si>
    <t>LOVELINE.</t>
  </si>
  <si>
    <t>P048317174844Y</t>
  </si>
  <si>
    <t>54400</t>
  </si>
  <si>
    <t>P107118049316X</t>
  </si>
  <si>
    <t>54401</t>
  </si>
  <si>
    <t>P088317134293Q</t>
  </si>
  <si>
    <t>54402</t>
  </si>
  <si>
    <t>MARIAN NDE</t>
  </si>
  <si>
    <t>P109016853334B</t>
  </si>
  <si>
    <t>METTRE L'ENERGIE ELECTRIQUE A MON DOMICILE</t>
  </si>
  <si>
    <t>BONABERI-GARE ROUTIERE-SODIKO</t>
  </si>
  <si>
    <t>54403</t>
  </si>
  <si>
    <t>MARIE WABARA</t>
  </si>
  <si>
    <t>P058912283705M</t>
  </si>
  <si>
    <t>54404</t>
  </si>
  <si>
    <t>P014512260864K</t>
  </si>
  <si>
    <t>54405</t>
  </si>
  <si>
    <t>MARY NFEH</t>
  </si>
  <si>
    <t>P108616400169R</t>
  </si>
  <si>
    <t>54406</t>
  </si>
  <si>
    <t>MAVIS SHU</t>
  </si>
  <si>
    <t>P048717462895N</t>
  </si>
  <si>
    <t>54407</t>
  </si>
  <si>
    <t>MELVIS NTONYA</t>
  </si>
  <si>
    <t>P107917736501D</t>
  </si>
  <si>
    <t>54408</t>
  </si>
  <si>
    <t>P038216661661N</t>
  </si>
  <si>
    <t>54409</t>
  </si>
  <si>
    <t>P037800572736T</t>
  </si>
  <si>
    <t>MILE VI</t>
  </si>
  <si>
    <t>54410</t>
  </si>
  <si>
    <t>MIRABEL CHI</t>
  </si>
  <si>
    <t>P038416069175Z</t>
  </si>
  <si>
    <t>54411</t>
  </si>
  <si>
    <t>MIRABEL NDEH</t>
  </si>
  <si>
    <t>P048718288586E</t>
  </si>
  <si>
    <t>54412</t>
  </si>
  <si>
    <t>Bih</t>
  </si>
  <si>
    <t>Mirabel Tem</t>
  </si>
  <si>
    <t>P128417726913A</t>
  </si>
  <si>
    <t>54413</t>
  </si>
  <si>
    <t>Nadine</t>
  </si>
  <si>
    <t>P030018006534Y</t>
  </si>
  <si>
    <t>54414</t>
  </si>
  <si>
    <t>NOELA FRU</t>
  </si>
  <si>
    <t>P011915747940C</t>
  </si>
  <si>
    <t>54415</t>
  </si>
  <si>
    <t>Pamela</t>
  </si>
  <si>
    <t>P018717947419Y</t>
  </si>
  <si>
    <t>54416</t>
  </si>
  <si>
    <t>PATRICIA SABUM</t>
  </si>
  <si>
    <t>P118817651048X</t>
  </si>
  <si>
    <t>MINI ATELIER DE COUTURE</t>
  </si>
  <si>
    <t>54417</t>
  </si>
  <si>
    <t>PAULINE NGWA</t>
  </si>
  <si>
    <t>P018000503223L</t>
  </si>
  <si>
    <t>54418</t>
  </si>
  <si>
    <t>PRISCILIA NJI</t>
  </si>
  <si>
    <t>P118017892964E</t>
  </si>
  <si>
    <t>54419</t>
  </si>
  <si>
    <t>QUEENTA</t>
  </si>
  <si>
    <t>P118418002425Q</t>
  </si>
  <si>
    <t>54420</t>
  </si>
  <si>
    <t>QUINTA AWUNDAGA</t>
  </si>
  <si>
    <t>P098312173230Y</t>
  </si>
  <si>
    <t>54421</t>
  </si>
  <si>
    <t>REGINA AWAH</t>
  </si>
  <si>
    <t>P049017019187D</t>
  </si>
  <si>
    <t>54422</t>
  </si>
  <si>
    <t>RITA TAMPIE</t>
  </si>
  <si>
    <t>P028618469331U</t>
  </si>
  <si>
    <t>54423</t>
  </si>
  <si>
    <t>SERAPHINE CHE</t>
  </si>
  <si>
    <t>P029718041395K</t>
  </si>
  <si>
    <t>54424</t>
  </si>
  <si>
    <t>SHALOM FRU</t>
  </si>
  <si>
    <t>P010216989716H</t>
  </si>
  <si>
    <t>54425</t>
  </si>
  <si>
    <t>SHEILA FOBUZI</t>
  </si>
  <si>
    <t>P038116411138M</t>
  </si>
  <si>
    <t>54426</t>
  </si>
  <si>
    <t>SIDIONE CHI</t>
  </si>
  <si>
    <t>P048917522083T</t>
  </si>
  <si>
    <t>2E ECHANGEUR</t>
  </si>
  <si>
    <t>54427</t>
  </si>
  <si>
    <t>SINATA NYAMBALI</t>
  </si>
  <si>
    <t>P029917839827H</t>
  </si>
  <si>
    <t>54428</t>
  </si>
  <si>
    <t>STELLA AKWO</t>
  </si>
  <si>
    <t>P057600443652N</t>
  </si>
  <si>
    <t>54429</t>
  </si>
  <si>
    <t>STELLA NDIYENG</t>
  </si>
  <si>
    <t>P019616812461F</t>
  </si>
  <si>
    <t>54430</t>
  </si>
  <si>
    <t>TRACY NWAMO</t>
  </si>
  <si>
    <t>P059717509011G</t>
  </si>
  <si>
    <t>54431</t>
  </si>
  <si>
    <t>P058716264255G</t>
  </si>
  <si>
    <t>54432</t>
  </si>
  <si>
    <t>BIH ABAH MAVIS</t>
  </si>
  <si>
    <t>P047916357261H</t>
  </si>
  <si>
    <t>54433</t>
  </si>
  <si>
    <t>P047917143830X</t>
  </si>
  <si>
    <t>54434</t>
  </si>
  <si>
    <t>BIH ACHOH</t>
  </si>
  <si>
    <t>P117516768722F</t>
  </si>
  <si>
    <t>54435</t>
  </si>
  <si>
    <t>BIH ADELLINE ACHU</t>
  </si>
  <si>
    <t>P038217392801E</t>
  </si>
  <si>
    <t>54436</t>
  </si>
  <si>
    <t>BIH AFANWI</t>
  </si>
  <si>
    <t>P019017097076D</t>
  </si>
  <si>
    <t>54437</t>
  </si>
  <si>
    <t>BIH ALIEH NGANG</t>
  </si>
  <si>
    <t>P110317538841H</t>
  </si>
  <si>
    <t>54438</t>
  </si>
  <si>
    <t>BIH ANGU</t>
  </si>
  <si>
    <t>P086812265847Z</t>
  </si>
  <si>
    <t>STADE MPANJO</t>
  </si>
  <si>
    <t>54439</t>
  </si>
  <si>
    <t>BIH ANGWAFOR MARY C/O</t>
  </si>
  <si>
    <t>BIHAKON ENTERPRISE</t>
  </si>
  <si>
    <t>P045217103170E</t>
  </si>
  <si>
    <t>54440</t>
  </si>
  <si>
    <t>BIH ANNETE NDESAN BOMA</t>
  </si>
  <si>
    <t>ETS BANB FOOD - PROCESSING</t>
  </si>
  <si>
    <t>P019816634284G</t>
  </si>
  <si>
    <t>54441</t>
  </si>
  <si>
    <t>BIH ASCENTION NJI</t>
  </si>
  <si>
    <t>P050317461359M</t>
  </si>
  <si>
    <t>54442</t>
  </si>
  <si>
    <t>BIH ATANGA</t>
  </si>
  <si>
    <t>P037617917435E</t>
  </si>
  <si>
    <t>54443</t>
  </si>
  <si>
    <t>BIH AWARA</t>
  </si>
  <si>
    <t>P016616944871W</t>
  </si>
  <si>
    <t>54444</t>
  </si>
  <si>
    <t>BIH BLANCHE ANYU</t>
  </si>
  <si>
    <t>P029417558152D</t>
  </si>
  <si>
    <t>54445</t>
  </si>
  <si>
    <t>BIH CHILI EPOUSE NDIKUM</t>
  </si>
  <si>
    <t>P115816594098L</t>
  </si>
  <si>
    <t>54446</t>
  </si>
  <si>
    <t>BIH CLARIS AMBE</t>
  </si>
  <si>
    <t>P089317675746U</t>
  </si>
  <si>
    <t>54447</t>
  </si>
  <si>
    <t>BIH EP KABIWA BRUHLDA NDAFU</t>
  </si>
  <si>
    <t>BIH EP KABIWA</t>
  </si>
  <si>
    <t>P128512653876J</t>
  </si>
  <si>
    <t>54448</t>
  </si>
  <si>
    <t>BIH EP. DIKODA</t>
  </si>
  <si>
    <t>P056316917472R</t>
  </si>
  <si>
    <t>54449</t>
  </si>
  <si>
    <t>BIH EPSE EYBO</t>
  </si>
  <si>
    <t>P028617095852M</t>
  </si>
  <si>
    <t>653331210</t>
  </si>
  <si>
    <t>54450</t>
  </si>
  <si>
    <t>BIH EPSE JETA LUNGUBE</t>
  </si>
  <si>
    <t>CHAKAK YION NDE</t>
  </si>
  <si>
    <t>P058117996682P</t>
  </si>
  <si>
    <t>54451</t>
  </si>
  <si>
    <t>BIH EPSE NFUA</t>
  </si>
  <si>
    <t>CLAUDINE NCHANG</t>
  </si>
  <si>
    <t>P067517834228L</t>
  </si>
  <si>
    <t>54452</t>
  </si>
  <si>
    <t>BIH EPSE NGWAN VIRGINIE</t>
  </si>
  <si>
    <t>P066900046009F</t>
  </si>
  <si>
    <t>54453</t>
  </si>
  <si>
    <t>BIH EPSE NKWENTI</t>
  </si>
  <si>
    <t>FLORENCE TUMASANG</t>
  </si>
  <si>
    <t>P117416250307Z</t>
  </si>
  <si>
    <t>FACE NTARIKON</t>
  </si>
  <si>
    <t>54454</t>
  </si>
  <si>
    <t>BIH EPSEE ANGANDJI MARGRATE</t>
  </si>
  <si>
    <t>ETS ANGANDJI</t>
  </si>
  <si>
    <t>P016514235082K</t>
  </si>
  <si>
    <t>54455</t>
  </si>
  <si>
    <t>BIH EPSEE CHIATOH</t>
  </si>
  <si>
    <t>GRACE KUH</t>
  </si>
  <si>
    <t>P016512638847E</t>
  </si>
  <si>
    <t>54456</t>
  </si>
  <si>
    <t>BIH EPSEE FULTANG</t>
  </si>
  <si>
    <t>P016312173893L</t>
  </si>
  <si>
    <t>MERCERIE/ VENTE TENUES</t>
  </si>
  <si>
    <t>54457</t>
  </si>
  <si>
    <t>BIH ERNESTINE</t>
  </si>
  <si>
    <t>P128218191256G</t>
  </si>
  <si>
    <t>54458</t>
  </si>
  <si>
    <t>BIH FOMINYAM</t>
  </si>
  <si>
    <t>P066612423621S</t>
  </si>
  <si>
    <t>54459</t>
  </si>
  <si>
    <t>bih fomkwi</t>
  </si>
  <si>
    <t>emmanuella</t>
  </si>
  <si>
    <t>P010117931639E</t>
  </si>
  <si>
    <t>54460</t>
  </si>
  <si>
    <t>BIH FULE EKOMA</t>
  </si>
  <si>
    <t>P019017157319J</t>
  </si>
  <si>
    <t>COMMERCIAL MARKET</t>
  </si>
  <si>
    <t>54461</t>
  </si>
  <si>
    <t>BIH GERTRUDE EYAMBE</t>
  </si>
  <si>
    <t>P088317596830E</t>
  </si>
  <si>
    <t>54462</t>
  </si>
  <si>
    <t>BIH GILSELLA FRU.</t>
  </si>
  <si>
    <t>P029317182779M</t>
  </si>
  <si>
    <t>SELLING</t>
  </si>
  <si>
    <t>54463</t>
  </si>
  <si>
    <t>BIH GLORY</t>
  </si>
  <si>
    <t>ETS BIH GLORY</t>
  </si>
  <si>
    <t>P048112487972Q</t>
  </si>
  <si>
    <t>54464</t>
  </si>
  <si>
    <t>BIH HILDA</t>
  </si>
  <si>
    <t>P078517197213J</t>
  </si>
  <si>
    <t>54465</t>
  </si>
  <si>
    <t>BIH HILDA KILLY</t>
  </si>
  <si>
    <t>( HK AND SONS PEACE ENTERPRISE )</t>
  </si>
  <si>
    <t>P037718521204Q</t>
  </si>
  <si>
    <t>54466</t>
  </si>
  <si>
    <t>BIH ICHU TRINITY</t>
  </si>
  <si>
    <t>P122016969267Z</t>
  </si>
  <si>
    <t>54467</t>
  </si>
  <si>
    <t>BIH IRENE NDIKUM</t>
  </si>
  <si>
    <t>P077817851601Z</t>
  </si>
  <si>
    <t>54468</t>
  </si>
  <si>
    <t>BIH ISABELLE</t>
  </si>
  <si>
    <t>P028115997081J</t>
  </si>
  <si>
    <t>54469</t>
  </si>
  <si>
    <t>BIH JACQUELINE OFANG</t>
  </si>
  <si>
    <t>P098212629930D</t>
  </si>
  <si>
    <t>BLESSING PETROL STATION</t>
  </si>
  <si>
    <t>54470</t>
  </si>
  <si>
    <t>BIH JEANNETTE</t>
  </si>
  <si>
    <t>P116717165602H</t>
  </si>
  <si>
    <t>VENTE HÉVÉA</t>
  </si>
  <si>
    <t>54471</t>
  </si>
  <si>
    <t>BIH JUDITH</t>
  </si>
  <si>
    <t>P026417053074L</t>
  </si>
  <si>
    <t>54472</t>
  </si>
  <si>
    <t>BIH LILIAN NDI</t>
  </si>
  <si>
    <t>P129917724871T</t>
  </si>
  <si>
    <t>54473</t>
  </si>
  <si>
    <t>BIH LINDA FUH</t>
  </si>
  <si>
    <t>P098516682392K</t>
  </si>
  <si>
    <t>54474</t>
  </si>
  <si>
    <t>BIH LIZET FON</t>
  </si>
  <si>
    <t>P078717478269X</t>
  </si>
  <si>
    <t>54475</t>
  </si>
  <si>
    <t>BIH LORRAINE</t>
  </si>
  <si>
    <t>P129614912197R</t>
  </si>
  <si>
    <t>AFR MEDIA</t>
  </si>
  <si>
    <t>54476</t>
  </si>
  <si>
    <t>BIH LOVELINE AMBE</t>
  </si>
  <si>
    <t>P068417836941X</t>
  </si>
  <si>
    <t>54477</t>
  </si>
  <si>
    <t>BIH LUM</t>
  </si>
  <si>
    <t>P028617868957G</t>
  </si>
  <si>
    <t>54478</t>
  </si>
  <si>
    <t>BIH LYDIA</t>
  </si>
  <si>
    <t>P107114355658R</t>
  </si>
  <si>
    <t>54479</t>
  </si>
  <si>
    <t>Bih Magdalene suh</t>
  </si>
  <si>
    <t>P089317924827P</t>
  </si>
  <si>
    <t>54480</t>
  </si>
  <si>
    <t>BIH MARIE ANNOUCIATA</t>
  </si>
  <si>
    <t>P129418585131M</t>
  </si>
  <si>
    <t>54481</t>
  </si>
  <si>
    <t>BIH MARY</t>
  </si>
  <si>
    <t>DENG</t>
  </si>
  <si>
    <t>P048517626722G</t>
  </si>
  <si>
    <t>54482</t>
  </si>
  <si>
    <t>BIH MARY NFEH</t>
  </si>
  <si>
    <t>P082417108556N</t>
  </si>
  <si>
    <t>54483</t>
  </si>
  <si>
    <t>BIH MERCY</t>
  </si>
  <si>
    <t>MUNDI EP. TICHA</t>
  </si>
  <si>
    <t>P127817857812S</t>
  </si>
  <si>
    <t>54484</t>
  </si>
  <si>
    <t>BIH MIRANDA WASI</t>
  </si>
  <si>
    <t>P018217082700Q</t>
  </si>
  <si>
    <t>54485</t>
  </si>
  <si>
    <t>BIH MUMBE</t>
  </si>
  <si>
    <t>P059217684788L</t>
  </si>
  <si>
    <t>vente BA et commerce général</t>
  </si>
  <si>
    <t>54486</t>
  </si>
  <si>
    <t>BIH MUSONG</t>
  </si>
  <si>
    <t>ISABELLA SUH</t>
  </si>
  <si>
    <t>P060017178071W</t>
  </si>
  <si>
    <t>54487</t>
  </si>
  <si>
    <t>BIH NADEGE NGU</t>
  </si>
  <si>
    <t>P049513977499F</t>
  </si>
  <si>
    <t>54488</t>
  </si>
  <si>
    <t>BIH NDELLA MUSUH</t>
  </si>
  <si>
    <t>P129217602868J</t>
  </si>
  <si>
    <t>54489</t>
  </si>
  <si>
    <t>BIH NDIFOR</t>
  </si>
  <si>
    <t>P087916836249S</t>
  </si>
  <si>
    <t>54490</t>
  </si>
  <si>
    <t>AMANTINE</t>
  </si>
  <si>
    <t>P060018035313M</t>
  </si>
  <si>
    <t>54491</t>
  </si>
  <si>
    <t>BIH NGU</t>
  </si>
  <si>
    <t>P049517794646D</t>
  </si>
  <si>
    <t>54492</t>
  </si>
  <si>
    <t>BIH NGWA</t>
  </si>
  <si>
    <t>P097816921817A</t>
  </si>
  <si>
    <t>54493</t>
  </si>
  <si>
    <t>BIH NICOLINE ACHU</t>
  </si>
  <si>
    <t>P067812498966M</t>
  </si>
  <si>
    <t>BALADJI2</t>
  </si>
  <si>
    <t>54494</t>
  </si>
  <si>
    <t>BIH NINYING EPOUSE MUFFUH</t>
  </si>
  <si>
    <t>P085917425036Z</t>
  </si>
  <si>
    <t>54495</t>
  </si>
  <si>
    <t>BIH NJIMUNU</t>
  </si>
  <si>
    <t>PAULETTE SANDRINE</t>
  </si>
  <si>
    <t>P068516849759S</t>
  </si>
  <si>
    <t>54496</t>
  </si>
  <si>
    <t>BIH NKUANDOUBI</t>
  </si>
  <si>
    <t>BIH NKUANDOU</t>
  </si>
  <si>
    <t>P027912329985W</t>
  </si>
  <si>
    <t>VENTE MAÏS</t>
  </si>
  <si>
    <t>54497</t>
  </si>
  <si>
    <t>BIH NSUTEBU ELIZABETH</t>
  </si>
  <si>
    <t>ETS TOUCHE FINALE</t>
  </si>
  <si>
    <t>P017912443924Q</t>
  </si>
  <si>
    <t>54498</t>
  </si>
  <si>
    <t>BIH NWI DARIS</t>
  </si>
  <si>
    <t>" EDEN FARMS "</t>
  </si>
  <si>
    <t>P029817957475U</t>
  </si>
  <si>
    <t>54499</t>
  </si>
  <si>
    <t>BIH ODILIA</t>
  </si>
  <si>
    <t>P067413912450U</t>
  </si>
  <si>
    <t>54500</t>
  </si>
  <si>
    <t>BIH PRISCA</t>
  </si>
  <si>
    <t>P057612892505J</t>
  </si>
  <si>
    <t>54501</t>
  </si>
  <si>
    <t>P057617720496G</t>
  </si>
  <si>
    <t>54502</t>
  </si>
  <si>
    <t>BIH QUINTA CHE</t>
  </si>
  <si>
    <t>P108912750472A</t>
  </si>
  <si>
    <t>54503</t>
  </si>
  <si>
    <t>BIH QUINTA CHENTE</t>
  </si>
  <si>
    <t>P088617963036L</t>
  </si>
  <si>
    <t>54504</t>
  </si>
  <si>
    <t>BIH QUINTA TANGA</t>
  </si>
  <si>
    <t>P097717583999Z</t>
  </si>
  <si>
    <t>54505</t>
  </si>
  <si>
    <t>BIH QUINTA TEM</t>
  </si>
  <si>
    <t>P117718327999M</t>
  </si>
  <si>
    <t>VANTE PRODUITS COSMÉTIQUES</t>
  </si>
  <si>
    <t>54506</t>
  </si>
  <si>
    <t>BIH REGINA</t>
  </si>
  <si>
    <t>P049217749425H</t>
  </si>
  <si>
    <t>54507</t>
  </si>
  <si>
    <t>BIH REGINA CHE</t>
  </si>
  <si>
    <t>P049216830234N</t>
  </si>
  <si>
    <t>54508</t>
  </si>
  <si>
    <t>BIH ROSE</t>
  </si>
  <si>
    <t>P026216730509T</t>
  </si>
  <si>
    <t>54509</t>
  </si>
  <si>
    <t>BIH RUTH NDAYAM</t>
  </si>
  <si>
    <t>P029817621218E</t>
  </si>
  <si>
    <t>MILE 4 MBESSI</t>
  </si>
  <si>
    <t>54510</t>
  </si>
  <si>
    <t>BIH SHAERON CHE</t>
  </si>
  <si>
    <t>P109816419514B</t>
  </si>
  <si>
    <t>54511</t>
  </si>
  <si>
    <t>BIH SUH EPSE VUSHENTUH</t>
  </si>
  <si>
    <t>VICTOIRINE</t>
  </si>
  <si>
    <t>P067817688165K</t>
  </si>
  <si>
    <t>54512</t>
  </si>
  <si>
    <t>BIH SUSANA</t>
  </si>
  <si>
    <t>P014817188329U</t>
  </si>
  <si>
    <t>54513</t>
  </si>
  <si>
    <t>BIH SYLVESTER CHIABI</t>
  </si>
  <si>
    <t>P118716948154U</t>
  </si>
  <si>
    <t>54514</t>
  </si>
  <si>
    <t>BIH TANDA</t>
  </si>
  <si>
    <t>P048212734278J</t>
  </si>
  <si>
    <t>54515</t>
  </si>
  <si>
    <t>BIH THELMA</t>
  </si>
  <si>
    <t>P020616723330T</t>
  </si>
  <si>
    <t>54516</t>
  </si>
  <si>
    <t>BIH THELMA ABANG</t>
  </si>
  <si>
    <t>(ZITS BRIDAL HOME)</t>
  </si>
  <si>
    <t>P069416018566C</t>
  </si>
  <si>
    <t>SALES AND RENTING OF BRIDAL ACCESSORIES</t>
  </si>
  <si>
    <t>54517</t>
  </si>
  <si>
    <t>BIH UNIASA AWAH</t>
  </si>
  <si>
    <t>ETS BATIDECOR</t>
  </si>
  <si>
    <t>P129116776387R</t>
  </si>
  <si>
    <t>FINITIONSBATIMENT</t>
  </si>
  <si>
    <t>54518</t>
  </si>
  <si>
    <t>BIH VERA CHI</t>
  </si>
  <si>
    <t>P078714733092X</t>
  </si>
  <si>
    <t>54519</t>
  </si>
  <si>
    <t>BIH VERONICA</t>
  </si>
  <si>
    <t>P128217867393M</t>
  </si>
  <si>
    <t>54520</t>
  </si>
  <si>
    <t>Bih Veronica</t>
  </si>
  <si>
    <t>Ets Bih Véronica</t>
  </si>
  <si>
    <t>P128200485779E</t>
  </si>
  <si>
    <t>54521</t>
  </si>
  <si>
    <t>BIH VIVIANE</t>
  </si>
  <si>
    <t>NCHANG</t>
  </si>
  <si>
    <t>P037016410626G</t>
  </si>
  <si>
    <t>54522</t>
  </si>
  <si>
    <t>BIH WARA</t>
  </si>
  <si>
    <t>P016000099881F</t>
  </si>
  <si>
    <t>TIKO TOWN you</t>
  </si>
  <si>
    <t>54523</t>
  </si>
  <si>
    <t>BIH.</t>
  </si>
  <si>
    <t>ESTHER..</t>
  </si>
  <si>
    <t>P015616838319J</t>
  </si>
  <si>
    <t>54524</t>
  </si>
  <si>
    <t>BIHABA TCHEBENKE</t>
  </si>
  <si>
    <t>P119018560871X</t>
  </si>
  <si>
    <t>TRADEX VILLAGE BORNE 10</t>
  </si>
  <si>
    <t>54525</t>
  </si>
  <si>
    <t>BIHAI ROYAL COLLEGE OF ARTS SCIENCE AND TECHNOLOGY</t>
  </si>
  <si>
    <t>BIROCAST</t>
  </si>
  <si>
    <t>M032316221511C</t>
  </si>
  <si>
    <t>BABUNGO-NDOP</t>
  </si>
  <si>
    <t>54526</t>
  </si>
  <si>
    <t>BIHEGUE</t>
  </si>
  <si>
    <t>P067416700053D</t>
  </si>
  <si>
    <t>54527</t>
  </si>
  <si>
    <t>BIHEMLE ANTOINE</t>
  </si>
  <si>
    <t>" ETS SPEED'X "</t>
  </si>
  <si>
    <t>P076716852944U</t>
  </si>
  <si>
    <t>DERRIERE EVA HOTEL</t>
  </si>
  <si>
    <t>54528</t>
  </si>
  <si>
    <t>BIHENG</t>
  </si>
  <si>
    <t>ERNESTINE  CECILE</t>
  </si>
  <si>
    <t>P039418577093F</t>
  </si>
  <si>
    <t>54529</t>
  </si>
  <si>
    <t>GERTRUDE CABRELLE</t>
  </si>
  <si>
    <t>P010017736181G</t>
  </si>
  <si>
    <t>54530</t>
  </si>
  <si>
    <t>P127512484180C</t>
  </si>
  <si>
    <t>54531</t>
  </si>
  <si>
    <t>BIHENG EPSE BIBOUM II</t>
  </si>
  <si>
    <t>ROSE CAROLE</t>
  </si>
  <si>
    <t>P038212573222Z</t>
  </si>
  <si>
    <t>54532</t>
  </si>
  <si>
    <t>BIHENG LEON</t>
  </si>
  <si>
    <t>P108512749931D</t>
  </si>
  <si>
    <t>54533</t>
  </si>
  <si>
    <t>BIHENG MBEINGAN</t>
  </si>
  <si>
    <t>ANDRE PASCAL</t>
  </si>
  <si>
    <t>P047917745351W</t>
  </si>
  <si>
    <t>54534</t>
  </si>
  <si>
    <t>BIHEU EPSE NYA</t>
  </si>
  <si>
    <t>P097714898363E</t>
  </si>
  <si>
    <t>TONNERE</t>
  </si>
  <si>
    <t>54535</t>
  </si>
  <si>
    <t>BIHEU NYA</t>
  </si>
  <si>
    <t>P097714874489X</t>
  </si>
  <si>
    <t>54536</t>
  </si>
  <si>
    <t>BIHFOR</t>
  </si>
  <si>
    <t>LOTTEH</t>
  </si>
  <si>
    <t>P012015768476C</t>
  </si>
  <si>
    <t>54537</t>
  </si>
  <si>
    <t>BIHINA</t>
  </si>
  <si>
    <t>P127200462755Z</t>
  </si>
  <si>
    <t>54538</t>
  </si>
  <si>
    <t>P048517888729U</t>
  </si>
  <si>
    <t>54539</t>
  </si>
  <si>
    <t>JEANNE ATHANASE</t>
  </si>
  <si>
    <t>P127600208991X</t>
  </si>
  <si>
    <t>54540</t>
  </si>
  <si>
    <t>P018618442024Y</t>
  </si>
  <si>
    <t>54541</t>
  </si>
  <si>
    <t>P035415493678S</t>
  </si>
  <si>
    <t>54542</t>
  </si>
  <si>
    <t>PATRICE LUMUMBA</t>
  </si>
  <si>
    <t>P057212490777G</t>
  </si>
  <si>
    <t>RESTAURATION BAR</t>
  </si>
  <si>
    <t>54543</t>
  </si>
  <si>
    <t>BIHINA AKOUMOU</t>
  </si>
  <si>
    <t>MARC ROMEO</t>
  </si>
  <si>
    <t>P049018456213W</t>
  </si>
  <si>
    <t>PRESTATEUR</t>
  </si>
  <si>
    <t>54544</t>
  </si>
  <si>
    <t>BIHINA AMOUGOU</t>
  </si>
  <si>
    <t>DIEUDONNE CYRILLE</t>
  </si>
  <si>
    <t>P029617060147T</t>
  </si>
  <si>
    <t>YAOUNDÉ NKOLDONGO</t>
  </si>
  <si>
    <t>54545</t>
  </si>
  <si>
    <t>BIHINA BIHINA GABRIEL ALAIN</t>
  </si>
  <si>
    <t>ETS EL SHADAI AND BUSINESS</t>
  </si>
  <si>
    <t>P107216498592T</t>
  </si>
  <si>
    <t>PRESTATIONS DE SERVICE COMMERCE GENERAL</t>
  </si>
  <si>
    <t>54546</t>
  </si>
  <si>
    <t>BIHINA EBALE</t>
  </si>
  <si>
    <t>BERTILLE</t>
  </si>
  <si>
    <t>P088818536588Z</t>
  </si>
  <si>
    <t>54547</t>
  </si>
  <si>
    <t>BIHINA EFFILA</t>
  </si>
  <si>
    <t>NELLY QUEEN YOLLE</t>
  </si>
  <si>
    <t>P038617027233X</t>
  </si>
  <si>
    <t>54548</t>
  </si>
  <si>
    <t>BIHINA ELOUNDOU</t>
  </si>
  <si>
    <t>FLORIBERT OU COLETTE</t>
  </si>
  <si>
    <t>P064815796661G</t>
  </si>
  <si>
    <t>54549</t>
  </si>
  <si>
    <t>BIHINA ESSAMA</t>
  </si>
  <si>
    <t>VIGNE PAUL</t>
  </si>
  <si>
    <t>P019516929054X</t>
  </si>
  <si>
    <t>54550</t>
  </si>
  <si>
    <t>BIHINA JEAN</t>
  </si>
  <si>
    <t>P122017414041P</t>
  </si>
  <si>
    <t>54551</t>
  </si>
  <si>
    <t>BIHINA MANGA</t>
  </si>
  <si>
    <t>BARNABE ARNO</t>
  </si>
  <si>
    <t>P048517092054J</t>
  </si>
  <si>
    <t>54552</t>
  </si>
  <si>
    <t>BIHINA MVOGO</t>
  </si>
  <si>
    <t>PIUS BORIS</t>
  </si>
  <si>
    <t>P060417117564F</t>
  </si>
  <si>
    <t>54553</t>
  </si>
  <si>
    <t>BIHINA ZAMBO</t>
  </si>
  <si>
    <t>JEAN SEBASTIEN</t>
  </si>
  <si>
    <t>P067612715387F</t>
  </si>
  <si>
    <t>54554</t>
  </si>
  <si>
    <t>BIHIO</t>
  </si>
  <si>
    <t>MARIE THERESE GAETTE</t>
  </si>
  <si>
    <t>P119112727238F</t>
  </si>
  <si>
    <t>54555</t>
  </si>
  <si>
    <t>BIHIRANI</t>
  </si>
  <si>
    <t>M012316629808S</t>
  </si>
  <si>
    <t>54556</t>
  </si>
  <si>
    <t>BIHJE</t>
  </si>
  <si>
    <t>P018012729702Q</t>
  </si>
  <si>
    <t>54557</t>
  </si>
  <si>
    <t>BIHLAM</t>
  </si>
  <si>
    <t>P087017681156R</t>
  </si>
  <si>
    <t>54558</t>
  </si>
  <si>
    <t>BIHLUM HELMIN</t>
  </si>
  <si>
    <t>P129416363929L</t>
  </si>
  <si>
    <t>54559</t>
  </si>
  <si>
    <t>BIHMULA KAPLO ÉPOUSE SIME</t>
  </si>
  <si>
    <t>LAURIEN SANDILE</t>
  </si>
  <si>
    <t>P079517725658F</t>
  </si>
  <si>
    <t>54560</t>
  </si>
  <si>
    <t>BIH-NEH</t>
  </si>
  <si>
    <t>NSOH</t>
  </si>
  <si>
    <t>P039115655190F</t>
  </si>
  <si>
    <t>54561</t>
  </si>
  <si>
    <t>BIHNIWI EPSE ABINGSEH</t>
  </si>
  <si>
    <t>EMELEIN</t>
  </si>
  <si>
    <t>P088116032035W</t>
  </si>
  <si>
    <t>54562</t>
  </si>
  <si>
    <t>BIHNKA MFORSAH</t>
  </si>
  <si>
    <t>A-AZINWI</t>
  </si>
  <si>
    <t>P095717687588D</t>
  </si>
  <si>
    <t>676614828</t>
  </si>
  <si>
    <t>54563</t>
  </si>
  <si>
    <t>BIHNSUTEBU EPSE ADE SERAPHINE</t>
  </si>
  <si>
    <t>P015400047325U</t>
  </si>
  <si>
    <t>54564</t>
  </si>
  <si>
    <t>BIHNWI</t>
  </si>
  <si>
    <t>P097712270380L</t>
  </si>
  <si>
    <t>54565</t>
  </si>
  <si>
    <t>P018418288613B</t>
  </si>
  <si>
    <t>54566</t>
  </si>
  <si>
    <t>BIHNWI EPSE LIENERT</t>
  </si>
  <si>
    <t>LINDA SHU</t>
  </si>
  <si>
    <t>P129217697041X</t>
  </si>
  <si>
    <t>54567</t>
  </si>
  <si>
    <t>BIHNWI KAMANI CLEMATINA WANJI</t>
  </si>
  <si>
    <t>P048218351460Z</t>
  </si>
  <si>
    <t>54568</t>
  </si>
  <si>
    <t>BIHNWI NGANG</t>
  </si>
  <si>
    <t>P128617742615P</t>
  </si>
  <si>
    <t>54569</t>
  </si>
  <si>
    <t>BIHOLONG</t>
  </si>
  <si>
    <t>P076800062170D</t>
  </si>
  <si>
    <t>54570</t>
  </si>
  <si>
    <t>P077118254893D</t>
  </si>
  <si>
    <t>54571</t>
  </si>
  <si>
    <t>P126418115731E</t>
  </si>
  <si>
    <t>54572</t>
  </si>
  <si>
    <t>CATHERINE FORTUNE</t>
  </si>
  <si>
    <t>P028618478210Q</t>
  </si>
  <si>
    <t>EMPLOYEE TRADEX</t>
  </si>
  <si>
    <t>54573</t>
  </si>
  <si>
    <t>JACKY CAROL</t>
  </si>
  <si>
    <t>P087216717141Y</t>
  </si>
  <si>
    <t>54574</t>
  </si>
  <si>
    <t>BIHOLONG SARAH</t>
  </si>
  <si>
    <t>P089718511374P</t>
  </si>
  <si>
    <t>54575</t>
  </si>
  <si>
    <t>BIHSHI DEBORAH</t>
  </si>
  <si>
    <t>P129517429120J</t>
  </si>
  <si>
    <t>54576</t>
  </si>
  <si>
    <t>BIHTHEG FILS</t>
  </si>
  <si>
    <t>P127112350012U</t>
  </si>
  <si>
    <t>ACHAT ET VENTE LIVRES</t>
  </si>
  <si>
    <t>54577</t>
  </si>
  <si>
    <t>BIHTUNG CHIA</t>
  </si>
  <si>
    <t>JACKLINE</t>
  </si>
  <si>
    <t>P017816681530Z</t>
  </si>
  <si>
    <t>NEW TOWN -ADAMU STREET</t>
  </si>
  <si>
    <t>54578</t>
  </si>
  <si>
    <t>BIHWI</t>
  </si>
  <si>
    <t>P088218054044B</t>
  </si>
  <si>
    <t>54579</t>
  </si>
  <si>
    <t>BIHWI ELEANOR ACHU</t>
  </si>
  <si>
    <t>P089416737993H</t>
  </si>
  <si>
    <t>54580</t>
  </si>
  <si>
    <t>BIIGA</t>
  </si>
  <si>
    <t>P044515975521C</t>
  </si>
  <si>
    <t>VENTE PETITS DÉTAILS</t>
  </si>
  <si>
    <t>54581</t>
  </si>
  <si>
    <t>BIIGA II</t>
  </si>
  <si>
    <t>ESTHER STÉPHANIE</t>
  </si>
  <si>
    <t>P050317769367N</t>
  </si>
  <si>
    <t>BRIGADE GENDARMERIE</t>
  </si>
  <si>
    <t>54582</t>
  </si>
  <si>
    <t>BIIH</t>
  </si>
  <si>
    <t>HILARY YUH</t>
  </si>
  <si>
    <t>P109417939426H</t>
  </si>
  <si>
    <t>QUARTIER NGOUMATI</t>
  </si>
  <si>
    <t>54583</t>
  </si>
  <si>
    <t>JAMES BANGSI</t>
  </si>
  <si>
    <t>P058516569408S</t>
  </si>
  <si>
    <t>54584</t>
  </si>
  <si>
    <t>SYLVESTER CHIABI</t>
  </si>
  <si>
    <t>P118712655651P</t>
  </si>
  <si>
    <t>54585</t>
  </si>
  <si>
    <t>BIIOA JEAN JACQUES</t>
  </si>
  <si>
    <t>P048716947580P</t>
  </si>
  <si>
    <t>54586</t>
  </si>
  <si>
    <t>BIJAH</t>
  </si>
  <si>
    <t>EMAMANUEL</t>
  </si>
  <si>
    <t>P087716982965D</t>
  </si>
  <si>
    <t>54587</t>
  </si>
  <si>
    <t>BIJEKE</t>
  </si>
  <si>
    <t>LUC EMMANUEL</t>
  </si>
  <si>
    <t>P016217202148E</t>
  </si>
  <si>
    <t>BISSEKE II VERS SONO SONO</t>
  </si>
  <si>
    <t>54588</t>
  </si>
  <si>
    <t>BIJEMIAH</t>
  </si>
  <si>
    <t>P109016095676J</t>
  </si>
  <si>
    <t>54589</t>
  </si>
  <si>
    <t>BIJEVE GAZAWA</t>
  </si>
  <si>
    <t>P079117769583P</t>
  </si>
  <si>
    <t>54590</t>
  </si>
  <si>
    <t>BIJEVE OUDZA</t>
  </si>
  <si>
    <t>P090017065539W</t>
  </si>
  <si>
    <t>54591</t>
  </si>
  <si>
    <t>BIJO MEGA SERVICES CO LTD</t>
  </si>
  <si>
    <t>M072014686677N</t>
  </si>
  <si>
    <t>54592</t>
  </si>
  <si>
    <t>BIJONI MEMENO</t>
  </si>
  <si>
    <t>AXELE FABIOLA</t>
  </si>
  <si>
    <t>P039217688211E</t>
  </si>
  <si>
    <t>ROUTE WWF</t>
  </si>
  <si>
    <t>54593</t>
  </si>
  <si>
    <t>BIJOU SARL</t>
  </si>
  <si>
    <t>M052016879834X</t>
  </si>
  <si>
    <t>DALOUA</t>
  </si>
  <si>
    <t>54594</t>
  </si>
  <si>
    <t>BIJOUR MOKAKE NDOME</t>
  </si>
  <si>
    <t>P010017700368A</t>
  </si>
  <si>
    <t>54595</t>
  </si>
  <si>
    <t>BIJVEDE</t>
  </si>
  <si>
    <t>JEAN-BAPTISTE</t>
  </si>
  <si>
    <t>P029218062592U</t>
  </si>
  <si>
    <t>54596</t>
  </si>
  <si>
    <t>TEKWEM</t>
  </si>
  <si>
    <t>P089417743272K</t>
  </si>
  <si>
    <t>54597</t>
  </si>
  <si>
    <t>P056817617356N</t>
  </si>
  <si>
    <t>54598</t>
  </si>
  <si>
    <t>CHARLY BRICE</t>
  </si>
  <si>
    <t>P108717246611N</t>
  </si>
  <si>
    <t>YDE-BIYEM ASSI</t>
  </si>
  <si>
    <t>54599</t>
  </si>
  <si>
    <t>P038012302198D</t>
  </si>
  <si>
    <t>54600</t>
  </si>
  <si>
    <t>FRANCIS SERGE</t>
  </si>
  <si>
    <t>P099112677291L</t>
  </si>
  <si>
    <t>54601</t>
  </si>
  <si>
    <t>GUY JOCELYN</t>
  </si>
  <si>
    <t>P086712772687X</t>
  </si>
  <si>
    <t>NYEMA</t>
  </si>
  <si>
    <t>ENTREE VILLAGE ZINGUI</t>
  </si>
  <si>
    <t>54602</t>
  </si>
  <si>
    <t>JEANNE NADYA</t>
  </si>
  <si>
    <t>P039417447407D</t>
  </si>
  <si>
    <t>HAUTE SANAGA</t>
  </si>
  <si>
    <t>54603</t>
  </si>
  <si>
    <t>P065712551319X</t>
  </si>
  <si>
    <t>54604</t>
  </si>
  <si>
    <t>P066400189812G</t>
  </si>
  <si>
    <t>54605</t>
  </si>
  <si>
    <t>BIKA AMVELA CAMILLE OLIVIA</t>
  </si>
  <si>
    <t>(ETS ASHNA)</t>
  </si>
  <si>
    <t>P059118471509G</t>
  </si>
  <si>
    <t>PRESTATIONS DE SERVICES, TRANSPORT, IMPORT-EXPORT, SHOPPING</t>
  </si>
  <si>
    <t>NOUVELLE ROUTE BONABO</t>
  </si>
  <si>
    <t>54606</t>
  </si>
  <si>
    <t>BIKA AURELI</t>
  </si>
  <si>
    <t>P068016428254B</t>
  </si>
  <si>
    <t>54607</t>
  </si>
  <si>
    <t>BIKA BIKA</t>
  </si>
  <si>
    <t>P126715342827Y</t>
  </si>
  <si>
    <t>54608</t>
  </si>
  <si>
    <t>BIKA EPIE</t>
  </si>
  <si>
    <t>P067917785301L</t>
  </si>
  <si>
    <t>54609</t>
  </si>
  <si>
    <t>BIKA ETOUNDI</t>
  </si>
  <si>
    <t>P059317838219Q</t>
  </si>
  <si>
    <t>54610</t>
  </si>
  <si>
    <t>BIKA HEN</t>
  </si>
  <si>
    <t>MARIE ADELE</t>
  </si>
  <si>
    <t>P059517449386N</t>
  </si>
  <si>
    <t>54611</t>
  </si>
  <si>
    <t>BIKA INES CAROLE</t>
  </si>
  <si>
    <t>P109117972009M</t>
  </si>
  <si>
    <t>54612</t>
  </si>
  <si>
    <t>BIKA NKOUE</t>
  </si>
  <si>
    <t>P018418509331A</t>
  </si>
  <si>
    <t>54613</t>
  </si>
  <si>
    <t>BIKA NOUMFIE</t>
  </si>
  <si>
    <t>RAOUL BORIS</t>
  </si>
  <si>
    <t>P098917755829D</t>
  </si>
  <si>
    <t>54614</t>
  </si>
  <si>
    <t>BIKA NOUMFIE RAOUL BORIS</t>
  </si>
  <si>
    <t>P122015481496W</t>
  </si>
  <si>
    <t>54615</t>
  </si>
  <si>
    <t>BIKA NTCHANZI FRANKLINBIK</t>
  </si>
  <si>
    <t>BIKA NTCHANZI FRANKLIN</t>
  </si>
  <si>
    <t>P077611646504W</t>
  </si>
  <si>
    <t>54616</t>
  </si>
  <si>
    <t>BIKA NZIMA JEAN ROBERT</t>
  </si>
  <si>
    <t>"ETS PARIS PAS CHER"</t>
  </si>
  <si>
    <t>P048812652298M</t>
  </si>
  <si>
    <t>PREST/SCES COMMERCE GENERAL</t>
  </si>
  <si>
    <t>54617</t>
  </si>
  <si>
    <t>BIKA OSEE SOCRATE</t>
  </si>
  <si>
    <t>BIKA OSEE</t>
  </si>
  <si>
    <t>P108512627278Q</t>
  </si>
  <si>
    <t>A COTE ST HELENE</t>
  </si>
  <si>
    <t>54618</t>
  </si>
  <si>
    <t>BIKA PANEBEN</t>
  </si>
  <si>
    <t>P068416752137Q</t>
  </si>
  <si>
    <t>COMMISSARIAT SIXIÈME</t>
  </si>
  <si>
    <t>54619</t>
  </si>
  <si>
    <t>BIKA'A</t>
  </si>
  <si>
    <t>NICKY PATIENCE</t>
  </si>
  <si>
    <t>P128416415594F</t>
  </si>
  <si>
    <t>54620</t>
  </si>
  <si>
    <t>BIKAE</t>
  </si>
  <si>
    <t>P078415196813J</t>
  </si>
  <si>
    <t>OLOUNOU</t>
  </si>
  <si>
    <t>54621</t>
  </si>
  <si>
    <t>BIKAE MENYE</t>
  </si>
  <si>
    <t>P078312695354Z</t>
  </si>
  <si>
    <t>54622</t>
  </si>
  <si>
    <t>BIKAE NSEM</t>
  </si>
  <si>
    <t>BERNARD FERNANDO</t>
  </si>
  <si>
    <t>P097616879013U</t>
  </si>
  <si>
    <t>AGENT CCA BERTOUA</t>
  </si>
  <si>
    <t>54623</t>
  </si>
  <si>
    <t>BIKAFISH SARL U</t>
  </si>
  <si>
    <t>M102316148051N</t>
  </si>
  <si>
    <t>54624</t>
  </si>
  <si>
    <t>BIKAGA</t>
  </si>
  <si>
    <t>P076600296168T</t>
  </si>
  <si>
    <t>54625</t>
  </si>
  <si>
    <t>P069817963658U</t>
  </si>
  <si>
    <t>54626</t>
  </si>
  <si>
    <t>BIKAGA BIKAGA EPSE ABEGA</t>
  </si>
  <si>
    <t>P077616259260L</t>
  </si>
  <si>
    <t>54627</t>
  </si>
  <si>
    <t>BIKAGA WONO</t>
  </si>
  <si>
    <t>JACQUES PATRICK</t>
  </si>
  <si>
    <t>P079818493096H</t>
  </si>
  <si>
    <t>54628</t>
  </si>
  <si>
    <t>BIKAH</t>
  </si>
  <si>
    <t>P046517186164P</t>
  </si>
  <si>
    <t>TUNEL</t>
  </si>
  <si>
    <t>54629</t>
  </si>
  <si>
    <t>BIKAI</t>
  </si>
  <si>
    <t>P122016774688N</t>
  </si>
  <si>
    <t>54630</t>
  </si>
  <si>
    <t>P057716158937C</t>
  </si>
  <si>
    <t>ALINO PHOTO</t>
  </si>
  <si>
    <t>54631</t>
  </si>
  <si>
    <t>ANDRE JACQUES</t>
  </si>
  <si>
    <t>P116114335117R</t>
  </si>
  <si>
    <t>54632</t>
  </si>
  <si>
    <t>ATHANASE MOISE</t>
  </si>
  <si>
    <t>P056717495561D</t>
  </si>
  <si>
    <t>Avocat</t>
  </si>
  <si>
    <t>54633</t>
  </si>
  <si>
    <t>P117917882701U</t>
  </si>
  <si>
    <t>54634</t>
  </si>
  <si>
    <t>P107000304414A</t>
  </si>
  <si>
    <t>COM GEN/PRESTAT SCES/FOURNITURE</t>
  </si>
  <si>
    <t>CITE STE CECILE</t>
  </si>
  <si>
    <t>54635</t>
  </si>
  <si>
    <t>EMILIE GRÂCE</t>
  </si>
  <si>
    <t>P029218189328B</t>
  </si>
  <si>
    <t>54636</t>
  </si>
  <si>
    <t>FRANCOIS ERIC</t>
  </si>
  <si>
    <t>P117300170463D</t>
  </si>
  <si>
    <t>54637</t>
  </si>
  <si>
    <t>MADELEINE ALIANCE</t>
  </si>
  <si>
    <t>P118617215600N</t>
  </si>
  <si>
    <t>MARCHÉ NEW DEIDO</t>
  </si>
  <si>
    <t>54638</t>
  </si>
  <si>
    <t>MADELEINE OCEANNE</t>
  </si>
  <si>
    <t>P128017835855B</t>
  </si>
  <si>
    <t>54639</t>
  </si>
  <si>
    <t>P067115271721W</t>
  </si>
  <si>
    <t>54640</t>
  </si>
  <si>
    <t>Monique</t>
  </si>
  <si>
    <t>P039217724961U</t>
  </si>
  <si>
    <t>54641</t>
  </si>
  <si>
    <t>P088412602366A</t>
  </si>
  <si>
    <t>54642</t>
  </si>
  <si>
    <t>ROBERT CYRILLE</t>
  </si>
  <si>
    <t>P058212691972T</t>
  </si>
  <si>
    <t>ORPHELINAT ET PREST.DIVERS</t>
  </si>
  <si>
    <t>54643</t>
  </si>
  <si>
    <t>P010216616673D</t>
  </si>
  <si>
    <t>54644</t>
  </si>
  <si>
    <t>BIKAÏ</t>
  </si>
  <si>
    <t>P037918260943Z</t>
  </si>
  <si>
    <t>54645</t>
  </si>
  <si>
    <t>BIKAI  BIKOM</t>
  </si>
  <si>
    <t>(JONAS GUCCI  SALON)</t>
  </si>
  <si>
    <t>P020118035824G</t>
  </si>
  <si>
    <t>54646</t>
  </si>
  <si>
    <t>BIKAI ALBERT</t>
  </si>
  <si>
    <t>P024900044693E</t>
  </si>
  <si>
    <t>EKITÈ</t>
  </si>
  <si>
    <t>AV KAELIN</t>
  </si>
  <si>
    <t>54647</t>
  </si>
  <si>
    <t>BIKAI BALEMA</t>
  </si>
  <si>
    <t>P037815509117A</t>
  </si>
  <si>
    <t>54648</t>
  </si>
  <si>
    <t>BIKAI B-BIKAI</t>
  </si>
  <si>
    <t>SIMON CHARLES</t>
  </si>
  <si>
    <t>P079916658680T</t>
  </si>
  <si>
    <t>GENDARMES</t>
  </si>
  <si>
    <t>54649</t>
  </si>
  <si>
    <t>BIKAI BEND</t>
  </si>
  <si>
    <t>P076816684307D</t>
  </si>
  <si>
    <t>ECHAFAUDEUR</t>
  </si>
  <si>
    <t>JORDAIN</t>
  </si>
  <si>
    <t>54650</t>
  </si>
  <si>
    <t>BIKAI BI BIKAI DANIEL JOSEPH</t>
  </si>
  <si>
    <t>P056918026660F</t>
  </si>
  <si>
    <t>54651</t>
  </si>
  <si>
    <t>BIKAI BI HEL</t>
  </si>
  <si>
    <t>P037200304566J</t>
  </si>
  <si>
    <t>CCIAT 7e/av pont sic cacao</t>
  </si>
  <si>
    <t>54652</t>
  </si>
  <si>
    <t>BIKAI BI NKOMA PAUL BERTRAND</t>
  </si>
  <si>
    <t>ETS LORKRINCH SERVICES</t>
  </si>
  <si>
    <t>P078012726771N</t>
  </si>
  <si>
    <t>ESSOS DEPOT DE GAZ</t>
  </si>
  <si>
    <t>54653</t>
  </si>
  <si>
    <t>KOTAZOR RANCH SERVICES</t>
  </si>
  <si>
    <t>P078016984178X</t>
  </si>
  <si>
    <t>54654</t>
  </si>
  <si>
    <t>BIKAI EFIE FRANCK</t>
  </si>
  <si>
    <t>ETS JOSE CAR SERVICES</t>
  </si>
  <si>
    <t>P068912669031R</t>
  </si>
  <si>
    <t>54655</t>
  </si>
  <si>
    <t>BIKAI EKEDI</t>
  </si>
  <si>
    <t>BERNARD LEOPOLD</t>
  </si>
  <si>
    <t>P087418288482Z</t>
  </si>
  <si>
    <t>54656</t>
  </si>
  <si>
    <t>BIKAI EPSEE BOUMSONG</t>
  </si>
  <si>
    <t>P017700423472Q</t>
  </si>
  <si>
    <t>54657</t>
  </si>
  <si>
    <t>BIKAÏ FLAVIE THÉRÈSE DIANE</t>
  </si>
  <si>
    <t>ETS SOLUTION BIK'S</t>
  </si>
  <si>
    <t>P128317492735M</t>
  </si>
  <si>
    <t>BP 1983</t>
  </si>
  <si>
    <t>54658</t>
  </si>
  <si>
    <t>BIKAI HENRIETTE CORISANDE AUDE</t>
  </si>
  <si>
    <t>THE TASTE</t>
  </si>
  <si>
    <t>P119717548711E</t>
  </si>
  <si>
    <t>54659</t>
  </si>
  <si>
    <t>BIKAI II DIEUDONNE</t>
  </si>
  <si>
    <t>P037400523548B</t>
  </si>
  <si>
    <t>PITTI</t>
  </si>
  <si>
    <t>54660</t>
  </si>
  <si>
    <t>BIKAI JOSEPHINE PATIENCE</t>
  </si>
  <si>
    <t>(ETS LA BONTE)</t>
  </si>
  <si>
    <t>P076700549460L</t>
  </si>
  <si>
    <t>54661</t>
  </si>
  <si>
    <t>BIKAI JUSTIN FILS</t>
  </si>
  <si>
    <t>(ETS CPI)</t>
  </si>
  <si>
    <t>P047316423330Y</t>
  </si>
  <si>
    <t>CONSTRUCTION METALLIQUE, BTP ET COMMERCE GENERAL</t>
  </si>
  <si>
    <t>54662</t>
  </si>
  <si>
    <t>BIKAI MANYO</t>
  </si>
  <si>
    <t>CHARLES LOIC</t>
  </si>
  <si>
    <t>P069817538981P</t>
  </si>
  <si>
    <t>54663</t>
  </si>
  <si>
    <t>BIKAI MBELEG</t>
  </si>
  <si>
    <t>PIERRE GAEL CONSTANT</t>
  </si>
  <si>
    <t>P089614878043N</t>
  </si>
  <si>
    <t>54664</t>
  </si>
  <si>
    <t>BIKAI NDONG</t>
  </si>
  <si>
    <t>P085717032275N</t>
  </si>
  <si>
    <t>PRESTATIONS DE SERVICES / ELEVAGE</t>
  </si>
  <si>
    <t>PONGO CHEFFERIE</t>
  </si>
  <si>
    <t>54665</t>
  </si>
  <si>
    <t>BIKAI NGUIJOL</t>
  </si>
  <si>
    <t>FRANÇOIS JUSTIN</t>
  </si>
  <si>
    <t>P049817288984S</t>
  </si>
  <si>
    <t>54666</t>
  </si>
  <si>
    <t>BIKAI SOSSO MARTHE PATIENCE</t>
  </si>
  <si>
    <t>P067600561694L</t>
  </si>
  <si>
    <t>TER%INUS</t>
  </si>
  <si>
    <t>54667</t>
  </si>
  <si>
    <t>BIKAKA</t>
  </si>
  <si>
    <t>P059518061055J</t>
  </si>
  <si>
    <t>54668</t>
  </si>
  <si>
    <t>BIKAKA THERESE</t>
  </si>
  <si>
    <t>P048612417919X</t>
  </si>
  <si>
    <t>FACE ELIE-MAN</t>
  </si>
  <si>
    <t>54669</t>
  </si>
  <si>
    <t>BIKAKALA PATRICE</t>
  </si>
  <si>
    <t>(ETS BIJOUTERIE HISTOIRE D'OR)</t>
  </si>
  <si>
    <t>P066814406208N</t>
  </si>
  <si>
    <t>54670</t>
  </si>
  <si>
    <t>BIKALA SYLVAIN HERVE</t>
  </si>
  <si>
    <t>ETS HESBY ET FRERES</t>
  </si>
  <si>
    <t>P057518511427N</t>
  </si>
  <si>
    <t>BUREAU CENTRAL</t>
  </si>
  <si>
    <t>54671</t>
  </si>
  <si>
    <t>BIKAMBA EDOUARD</t>
  </si>
  <si>
    <t>P014300016677J</t>
  </si>
  <si>
    <t>54672</t>
  </si>
  <si>
    <t>BIKAMBO HERVE RODRIGUE</t>
  </si>
  <si>
    <t>P118712588856Q</t>
  </si>
  <si>
    <t>A côté mini cité la grâce</t>
  </si>
  <si>
    <t>54673</t>
  </si>
  <si>
    <t>BIKANDA</t>
  </si>
  <si>
    <t>P068718247285F</t>
  </si>
  <si>
    <t>54674</t>
  </si>
  <si>
    <t>LYDIE CARINE</t>
  </si>
  <si>
    <t>P089217231268L</t>
  </si>
  <si>
    <t>SABC</t>
  </si>
  <si>
    <t>54675</t>
  </si>
  <si>
    <t>BIKANDA JEAN PIE</t>
  </si>
  <si>
    <t>P057717216495K</t>
  </si>
  <si>
    <t>54676</t>
  </si>
  <si>
    <t>BIKANDA PIERRE JONATHAN</t>
  </si>
  <si>
    <t>P059517031828E</t>
  </si>
  <si>
    <t>HOUTAOI</t>
  </si>
  <si>
    <t>54677</t>
  </si>
  <si>
    <t>BIKANG</t>
  </si>
  <si>
    <t>GABRIEL DIDIER FRANCK</t>
  </si>
  <si>
    <t>P048812494326Z</t>
  </si>
  <si>
    <t>54678</t>
  </si>
  <si>
    <t>BIKANGA ESSINDI</t>
  </si>
  <si>
    <t>MARGUERITE VALERIE</t>
  </si>
  <si>
    <t>P078512588301N</t>
  </si>
  <si>
    <t>54679</t>
  </si>
  <si>
    <t>BIKARAL SOSSO</t>
  </si>
  <si>
    <t>HONORE BLAISE</t>
  </si>
  <si>
    <t>P127216379327Q</t>
  </si>
  <si>
    <t>RECUPERATEUR</t>
  </si>
  <si>
    <t>54680</t>
  </si>
  <si>
    <t>BIKAT</t>
  </si>
  <si>
    <t>JULIANNA VANESSA</t>
  </si>
  <si>
    <t>P098718288629J</t>
  </si>
  <si>
    <t>54681</t>
  </si>
  <si>
    <t>BIKAT PIERRE CHRISTOPHE</t>
  </si>
  <si>
    <t>P097800238551N</t>
  </si>
  <si>
    <t>54682</t>
  </si>
  <si>
    <t>BIKATA</t>
  </si>
  <si>
    <t>P069616837271Q</t>
  </si>
  <si>
    <t>QUARTIER SANTA BARBARA</t>
  </si>
  <si>
    <t>54683</t>
  </si>
  <si>
    <t>MADELEINE CHANTAL</t>
  </si>
  <si>
    <t>P087912266874H</t>
  </si>
  <si>
    <t>ARTISANE</t>
  </si>
  <si>
    <t>54684</t>
  </si>
  <si>
    <t>BIKATAL</t>
  </si>
  <si>
    <t>P068918253880B</t>
  </si>
  <si>
    <t>54685</t>
  </si>
  <si>
    <t>BIKATAL JACKIE GRACE</t>
  </si>
  <si>
    <t>P029917801687Z</t>
  </si>
  <si>
    <t>54686</t>
  </si>
  <si>
    <t>BIKATAL NKEN</t>
  </si>
  <si>
    <t>MAURICE PATRICK</t>
  </si>
  <si>
    <t>P079314379203G</t>
  </si>
  <si>
    <t>54687</t>
  </si>
  <si>
    <t>BIKATAL SINTAT</t>
  </si>
  <si>
    <t>LOUIS GABRIEL</t>
  </si>
  <si>
    <t>P128917700211X</t>
  </si>
  <si>
    <t>54688</t>
  </si>
  <si>
    <t>BIKATAL WONYOU JEAN PIE ANGLO</t>
  </si>
  <si>
    <t>ETS BIKATAL</t>
  </si>
  <si>
    <t>P106811545987S</t>
  </si>
  <si>
    <t>54689</t>
  </si>
  <si>
    <t>BIKATE PIERRE CALVIN</t>
  </si>
  <si>
    <t>P037912629979W</t>
  </si>
  <si>
    <t>BESIDES CATHOLIC CHURCH</t>
  </si>
  <si>
    <t>54690</t>
  </si>
  <si>
    <t>BIKAY</t>
  </si>
  <si>
    <t>P119017851621S</t>
  </si>
  <si>
    <t>54691</t>
  </si>
  <si>
    <t>PAULE HILARY AUDREY</t>
  </si>
  <si>
    <t>P059918002467E</t>
  </si>
  <si>
    <t>54692</t>
  </si>
  <si>
    <t>BIKAY NGANDO EPSEE BALLA</t>
  </si>
  <si>
    <t>CHANTAL MARIE FLORENCE</t>
  </si>
  <si>
    <t>P066900217223F</t>
  </si>
  <si>
    <t>NKONG MONDO</t>
  </si>
  <si>
    <t>54693</t>
  </si>
  <si>
    <t>BIKAY NTAH</t>
  </si>
  <si>
    <t>LAURENTINE SYLVIE</t>
  </si>
  <si>
    <t>P097817302209X</t>
  </si>
  <si>
    <t>54694</t>
  </si>
  <si>
    <t>BIKE BESSALA1</t>
  </si>
  <si>
    <t>P089617633082D</t>
  </si>
  <si>
    <t>54695</t>
  </si>
  <si>
    <t>BIKE ETIENNE WESTLOVE</t>
  </si>
  <si>
    <t>P099017359990A</t>
  </si>
  <si>
    <t>54696</t>
  </si>
  <si>
    <t>BIKECK</t>
  </si>
  <si>
    <t>DIEU NE DORT SINCLAIRE</t>
  </si>
  <si>
    <t>P087716808230J</t>
  </si>
  <si>
    <t>OMNISPORT MONACO</t>
  </si>
  <si>
    <t>54697</t>
  </si>
  <si>
    <t>HERMINE FLORA</t>
  </si>
  <si>
    <t>P109316807929X</t>
  </si>
  <si>
    <t>PALAIS NDIKA</t>
  </si>
  <si>
    <t>54698</t>
  </si>
  <si>
    <t>BIKECK KONG</t>
  </si>
  <si>
    <t>P057517534493U</t>
  </si>
  <si>
    <t>54699</t>
  </si>
  <si>
    <t>BIKECK MASSOM</t>
  </si>
  <si>
    <t>P049015200843Y</t>
  </si>
  <si>
    <t>CENTRAL VOYAGE</t>
  </si>
  <si>
    <t>54700</t>
  </si>
  <si>
    <t>BIKECK NZIMA</t>
  </si>
  <si>
    <t>P027716652530W</t>
  </si>
  <si>
    <t>PENJA SHELL</t>
  </si>
  <si>
    <t>54701</t>
  </si>
  <si>
    <t>BIKECK SANE FRANCOIS</t>
  </si>
  <si>
    <t>P047712174208H</t>
  </si>
  <si>
    <t>A COTE PETITE MOSQUEE</t>
  </si>
  <si>
    <t>54702</t>
  </si>
  <si>
    <t>BIKEGNI MEDOK CREPIN</t>
  </si>
  <si>
    <t>P029313120583S</t>
  </si>
  <si>
    <t>54703</t>
  </si>
  <si>
    <t>BIKEI</t>
  </si>
  <si>
    <t>BIBICHE</t>
  </si>
  <si>
    <t>P089716989446B</t>
  </si>
  <si>
    <t>54704</t>
  </si>
  <si>
    <t>P037617184006M</t>
  </si>
  <si>
    <t>54705</t>
  </si>
  <si>
    <t>P107415059037B</t>
  </si>
  <si>
    <t>54706</t>
  </si>
  <si>
    <t>BIKEI JEAN</t>
  </si>
  <si>
    <t>P048912751827B</t>
  </si>
  <si>
    <t>MOBILE MONEY/COMMERCE</t>
  </si>
  <si>
    <t>VERS YATCHIKA</t>
  </si>
  <si>
    <t>54707</t>
  </si>
  <si>
    <t>BIKEK</t>
  </si>
  <si>
    <t>P014700111061X</t>
  </si>
  <si>
    <t>54708</t>
  </si>
  <si>
    <t>P056115549402F</t>
  </si>
  <si>
    <t>COMPLEXE VRAC</t>
  </si>
  <si>
    <t>54709</t>
  </si>
  <si>
    <t>BIKEK BAONGA JOCELYNE DIANA</t>
  </si>
  <si>
    <t>EXOTIK BOUTIQUE</t>
  </si>
  <si>
    <t>P109417559430B</t>
  </si>
  <si>
    <t>MOBIL BONAKWOAMOUANG IMMEUBLE DE TONTON JEANNOT</t>
  </si>
  <si>
    <t>54710</t>
  </si>
  <si>
    <t>BIKEK DJEUTAT</t>
  </si>
  <si>
    <t>P066718098483C</t>
  </si>
  <si>
    <t>54711</t>
  </si>
  <si>
    <t>BIKEK JEAN LUCIEN..</t>
  </si>
  <si>
    <t>P099016924719D</t>
  </si>
  <si>
    <t>54712</t>
  </si>
  <si>
    <t>BIKELE</t>
  </si>
  <si>
    <t>P069717911770U</t>
  </si>
  <si>
    <t>54713</t>
  </si>
  <si>
    <t>P107816006846W</t>
  </si>
  <si>
    <t>54714</t>
  </si>
  <si>
    <t>JOSEPH STEVE</t>
  </si>
  <si>
    <t>P098312710313U</t>
  </si>
  <si>
    <t>54715</t>
  </si>
  <si>
    <t>P029618415742A</t>
  </si>
  <si>
    <t>54716</t>
  </si>
  <si>
    <t>P115518115737W</t>
  </si>
  <si>
    <t>54717</t>
  </si>
  <si>
    <t>BIKELE  LAZARE  JOEL</t>
  </si>
  <si>
    <t>P070117745609H</t>
  </si>
  <si>
    <t>54718</t>
  </si>
  <si>
    <t>BIKELE AMBOMO</t>
  </si>
  <si>
    <t>P066912115181S</t>
  </si>
  <si>
    <t>54719</t>
  </si>
  <si>
    <t>BIKELE BELINGA JEAN BAPTISTE</t>
  </si>
  <si>
    <t>BLANCHISSERIE EXPRESS LAUNDRY</t>
  </si>
  <si>
    <t>P067617673909G</t>
  </si>
  <si>
    <t>54720</t>
  </si>
  <si>
    <t>BIKELE BIKELE</t>
  </si>
  <si>
    <t>P067617590547E</t>
  </si>
  <si>
    <t>CARREFOUR PARISIEN</t>
  </si>
  <si>
    <t>54721</t>
  </si>
  <si>
    <t>BIKELE BOBO</t>
  </si>
  <si>
    <t>ABREHAM</t>
  </si>
  <si>
    <t>P117917982497F</t>
  </si>
  <si>
    <t>54722</t>
  </si>
  <si>
    <t>BIKELE EPSE MBARGA EVELYNE</t>
  </si>
  <si>
    <t>P048717866880M</t>
  </si>
  <si>
    <t>698935020</t>
  </si>
  <si>
    <t>54723</t>
  </si>
  <si>
    <t>BIKELE ESSIMI</t>
  </si>
  <si>
    <t>ANDREE JULIE</t>
  </si>
  <si>
    <t>P079617647866Q</t>
  </si>
  <si>
    <t>54724</t>
  </si>
  <si>
    <t>BIKELE ETOUNDI</t>
  </si>
  <si>
    <t>P099118440399P</t>
  </si>
  <si>
    <t>54725</t>
  </si>
  <si>
    <t>BIKELE KOUAYEP</t>
  </si>
  <si>
    <t>GWLADYS OLGA</t>
  </si>
  <si>
    <t>P039317289718N</t>
  </si>
  <si>
    <t>ENTRÉE COMMISSARIAT</t>
  </si>
  <si>
    <t>54726</t>
  </si>
  <si>
    <t>BIKELE MENYE</t>
  </si>
  <si>
    <t>P046800045586R</t>
  </si>
  <si>
    <t>54727</t>
  </si>
  <si>
    <t>BIKELE MIKOUME</t>
  </si>
  <si>
    <t>ANGELE ELODIE .</t>
  </si>
  <si>
    <t>P118715060466G</t>
  </si>
  <si>
    <t>54728</t>
  </si>
  <si>
    <t>BIKELE ONGODO</t>
  </si>
  <si>
    <t>P128912691299W</t>
  </si>
  <si>
    <t>ENVIRONEMENT</t>
  </si>
  <si>
    <t>54729</t>
  </si>
  <si>
    <t>BIKELE ONGODO BASILE AIME</t>
  </si>
  <si>
    <t>(ETS BUSINESS &amp; BUILDING COMPAGNIE)</t>
  </si>
  <si>
    <t>P128917762523E</t>
  </si>
  <si>
    <t>54730</t>
  </si>
  <si>
    <t>(ETS BUSINESS &amp; BUILDING COMPAGNY)</t>
  </si>
  <si>
    <t>P128917762574R</t>
  </si>
  <si>
    <t>54731</t>
  </si>
  <si>
    <t>(ETS BUSINESS &amp; BUILDING COMPANY)</t>
  </si>
  <si>
    <t>P128917762648A</t>
  </si>
  <si>
    <t>54732</t>
  </si>
  <si>
    <t>BIKELE PIERRE AIME</t>
  </si>
  <si>
    <t>P122017572795G</t>
  </si>
  <si>
    <t>54733</t>
  </si>
  <si>
    <t>BIKELE SIMON CREPIN</t>
  </si>
  <si>
    <t>P107616497204A</t>
  </si>
  <si>
    <t>54734</t>
  </si>
  <si>
    <t>BIKELE TSANGA</t>
  </si>
  <si>
    <t>P069917855917E</t>
  </si>
  <si>
    <t>54735</t>
  </si>
  <si>
    <t>BIKELI</t>
  </si>
  <si>
    <t>P028917802587W</t>
  </si>
  <si>
    <t>54736</t>
  </si>
  <si>
    <t>BIKELIMI BRUNOS</t>
  </si>
  <si>
    <t>P074600389695X</t>
  </si>
  <si>
    <t>OMENDE</t>
  </si>
  <si>
    <t>54737</t>
  </si>
  <si>
    <t>BIKELLE</t>
  </si>
  <si>
    <t>MARIANNE CLAUDY</t>
  </si>
  <si>
    <t>P098516326774J</t>
  </si>
  <si>
    <t>54738</t>
  </si>
  <si>
    <t>BIKEME</t>
  </si>
  <si>
    <t>P079017878114R</t>
  </si>
  <si>
    <t>54739</t>
  </si>
  <si>
    <t>BIKENA</t>
  </si>
  <si>
    <t>CLÉMENT ARMANDO</t>
  </si>
  <si>
    <t>P028317682422J</t>
  </si>
  <si>
    <t>BEAUCOUP DE BARS</t>
  </si>
  <si>
    <t>54740</t>
  </si>
  <si>
    <t>BIKENE BOKA</t>
  </si>
  <si>
    <t>ANNIE FLORENTINE</t>
  </si>
  <si>
    <t>P119317660349J</t>
  </si>
  <si>
    <t>54741</t>
  </si>
  <si>
    <t>BIKENE ROGER</t>
  </si>
  <si>
    <t>P055612709329Z</t>
  </si>
  <si>
    <t>54742</t>
  </si>
  <si>
    <t>(ETS HUITIÈME MERVEILLE )</t>
  </si>
  <si>
    <t>P055617869837H</t>
  </si>
  <si>
    <t>54743</t>
  </si>
  <si>
    <t>BIKENG</t>
  </si>
  <si>
    <t>P127918543105B</t>
  </si>
  <si>
    <t>54744</t>
  </si>
  <si>
    <t>BIKES</t>
  </si>
  <si>
    <t>GEORGES FELIX</t>
  </si>
  <si>
    <t>P095600148862Y</t>
  </si>
  <si>
    <t>54745</t>
  </si>
  <si>
    <t>BIKES SAMUEL STEPHANE</t>
  </si>
  <si>
    <t>P039613233948D</t>
  </si>
  <si>
    <t>EMPLOYE LOUIS BERGER SAS CAMEROUN</t>
  </si>
  <si>
    <t>54746</t>
  </si>
  <si>
    <t>BIKET</t>
  </si>
  <si>
    <t>MARGUERITE.</t>
  </si>
  <si>
    <t>P038217754141Q</t>
  </si>
  <si>
    <t>54747</t>
  </si>
  <si>
    <t>SAMUEL ARISTIDE</t>
  </si>
  <si>
    <t>P128117858012E</t>
  </si>
  <si>
    <t>54748</t>
  </si>
  <si>
    <t>VALERIE DONALD</t>
  </si>
  <si>
    <t>P099318025986K</t>
  </si>
  <si>
    <t>54749</t>
  </si>
  <si>
    <t>BIKET BIKET EMMANUEL PATRICE</t>
  </si>
  <si>
    <t>P122015453264H</t>
  </si>
  <si>
    <t>54750</t>
  </si>
  <si>
    <t>BIKET JOSUE VIVIEN</t>
  </si>
  <si>
    <t>ETS TUNGEN ACADEMIE (T.A)</t>
  </si>
  <si>
    <t>P058714018023L</t>
  </si>
  <si>
    <t>54751</t>
  </si>
  <si>
    <t>BIKETELE MAURICE BAUDELAIRE</t>
  </si>
  <si>
    <t>( ETS MB VISION )</t>
  </si>
  <si>
    <t>P118818085389K</t>
  </si>
  <si>
    <t>54752</t>
  </si>
  <si>
    <t>BIKETH</t>
  </si>
  <si>
    <t>P128916994393Q</t>
  </si>
  <si>
    <t>JAPOMA - COCOTIER</t>
  </si>
  <si>
    <t>54753</t>
  </si>
  <si>
    <t>BIKETI</t>
  </si>
  <si>
    <t>SAMUEL FRU</t>
  </si>
  <si>
    <t>P087916076281N</t>
  </si>
  <si>
    <t>54754</t>
  </si>
  <si>
    <t>BIKETINI BEHALAL</t>
  </si>
  <si>
    <t>ESTHELE</t>
  </si>
  <si>
    <t>P019516618699T</t>
  </si>
  <si>
    <t>54755</t>
  </si>
  <si>
    <t>BIKETLE</t>
  </si>
  <si>
    <t>FRANCOISE BELADONNE</t>
  </si>
  <si>
    <t>P049618577600H</t>
  </si>
  <si>
    <t>54756</t>
  </si>
  <si>
    <t>BIKEU BATCHATO</t>
  </si>
  <si>
    <t>BRONDON LOIC</t>
  </si>
  <si>
    <t>P089818490714U</t>
  </si>
  <si>
    <t>ETS HEDC</t>
  </si>
  <si>
    <t>54757</t>
  </si>
  <si>
    <t>BIKI SEHBA</t>
  </si>
  <si>
    <t>PRUDENT ACHAUD</t>
  </si>
  <si>
    <t>P078814944564G</t>
  </si>
  <si>
    <t>54758</t>
  </si>
  <si>
    <t>BIKIBO CENTER</t>
  </si>
  <si>
    <t>M060717738798W</t>
  </si>
  <si>
    <t>54759</t>
  </si>
  <si>
    <t>BIKIDIK BIKON</t>
  </si>
  <si>
    <t>JACQUES EMERANT</t>
  </si>
  <si>
    <t>P068616869917Q</t>
  </si>
  <si>
    <t>TIPDA</t>
  </si>
  <si>
    <t>54760</t>
  </si>
  <si>
    <t>BIKIE</t>
  </si>
  <si>
    <t>ALVINE SANDRINE</t>
  </si>
  <si>
    <t>P018116849211P</t>
  </si>
  <si>
    <t>DOUALA-CAMEROON</t>
  </si>
  <si>
    <t>54761</t>
  </si>
  <si>
    <t>AMELIE MARIE NOELLE</t>
  </si>
  <si>
    <t>P028617972695B</t>
  </si>
  <si>
    <t>CARREFOUR MVAN</t>
  </si>
  <si>
    <t>54762</t>
  </si>
  <si>
    <t>P016800395427C</t>
  </si>
  <si>
    <t>54763</t>
  </si>
  <si>
    <t>DELPHINE CAROLE GAËLLE</t>
  </si>
  <si>
    <t>P038717861220E</t>
  </si>
  <si>
    <t>54764</t>
  </si>
  <si>
    <t>P078417313543G</t>
  </si>
  <si>
    <t>ASSOCIATION FEMAFARC</t>
  </si>
  <si>
    <t>DERRIERE MARCHE EKOUNOU</t>
  </si>
  <si>
    <t>54765</t>
  </si>
  <si>
    <t>HENRIETTE ELISE</t>
  </si>
  <si>
    <t>P028416494871M</t>
  </si>
  <si>
    <t>54766</t>
  </si>
  <si>
    <t>MARCELLE DENISE</t>
  </si>
  <si>
    <t>P039116947284M</t>
  </si>
  <si>
    <t>TRANSFERT PAR MOYEN ELECTRONIQUE</t>
  </si>
  <si>
    <t>BELLE MAISON</t>
  </si>
  <si>
    <t>54767</t>
  </si>
  <si>
    <t>MARTHE LARISSA</t>
  </si>
  <si>
    <t>P059316098718U</t>
  </si>
  <si>
    <t>54768</t>
  </si>
  <si>
    <t>P108517176320B</t>
  </si>
  <si>
    <t>EN FACE PHARMACIE LA COLOMBE</t>
  </si>
  <si>
    <t>54769</t>
  </si>
  <si>
    <t>SYLVIE YOLANDE</t>
  </si>
  <si>
    <t>P017918513076T</t>
  </si>
  <si>
    <t>54770</t>
  </si>
  <si>
    <t>P048717041616R</t>
  </si>
  <si>
    <t>BP 1154 DLA</t>
  </si>
  <si>
    <t>54771</t>
  </si>
  <si>
    <t>TARCISE</t>
  </si>
  <si>
    <t>P087117064457N</t>
  </si>
  <si>
    <t>54772</t>
  </si>
  <si>
    <t>YVES LEONARD</t>
  </si>
  <si>
    <t>P089816654940G</t>
  </si>
  <si>
    <t>VENTE D'ARTICLES</t>
  </si>
  <si>
    <t>BP207</t>
  </si>
  <si>
    <t>54773</t>
  </si>
  <si>
    <t>BIKIE AKON</t>
  </si>
  <si>
    <t>MARIO LAURYNX</t>
  </si>
  <si>
    <t>P099516839036B</t>
  </si>
  <si>
    <t>54774</t>
  </si>
  <si>
    <t>BIKIE ASSOUMOU</t>
  </si>
  <si>
    <t>P055917948776R</t>
  </si>
  <si>
    <t>54775</t>
  </si>
  <si>
    <t>BIKIE ATANGANA MADELEINE  rosette</t>
  </si>
  <si>
    <t>ETS BIKIE ATANGANA</t>
  </si>
  <si>
    <t>P058712375495M</t>
  </si>
  <si>
    <t>54776</t>
  </si>
  <si>
    <t>BIKIE BAYIHA CLARIS</t>
  </si>
  <si>
    <t>BIKIE BAYIHA</t>
  </si>
  <si>
    <t>P129112481203J</t>
  </si>
  <si>
    <t>BOGSO</t>
  </si>
  <si>
    <t>54777</t>
  </si>
  <si>
    <t>BIKIE BERNADETTE LAURENE FLORE</t>
  </si>
  <si>
    <t>ETOILE BRILLANTE</t>
  </si>
  <si>
    <t>P078500578389H</t>
  </si>
  <si>
    <t>54778</t>
  </si>
  <si>
    <t>BIKIE BIKIE</t>
  </si>
  <si>
    <t>GGINA PASCAL</t>
  </si>
  <si>
    <t>P129817921538K</t>
  </si>
  <si>
    <t>54779</t>
  </si>
  <si>
    <t>BIKIE BIWOLE KELLY</t>
  </si>
  <si>
    <t>P020217202340D</t>
  </si>
  <si>
    <t>54780</t>
  </si>
  <si>
    <t>BIKIE DAMARIS ALVINE</t>
  </si>
  <si>
    <t>P018916735782D</t>
  </si>
  <si>
    <t>54781</t>
  </si>
  <si>
    <t>BIKIE EKOBENA</t>
  </si>
  <si>
    <t>MARIE VANESSA</t>
  </si>
  <si>
    <t>P049212635960S</t>
  </si>
  <si>
    <t>54782</t>
  </si>
  <si>
    <t>P049217730034L</t>
  </si>
  <si>
    <t>54783</t>
  </si>
  <si>
    <t>BIKIE EP. MPOUAMZE</t>
  </si>
  <si>
    <t>ANNE MICHELLE</t>
  </si>
  <si>
    <t>P119317863543Z</t>
  </si>
  <si>
    <t>54784</t>
  </si>
  <si>
    <t>BIKIE EPSE AMBASSA BEYALA</t>
  </si>
  <si>
    <t>MARI E</t>
  </si>
  <si>
    <t>P116016075006P</t>
  </si>
  <si>
    <t>54785</t>
  </si>
  <si>
    <t>BIKIE EPSE EBALE</t>
  </si>
  <si>
    <t>P106417692131C</t>
  </si>
  <si>
    <t>54786</t>
  </si>
  <si>
    <t>BIKIE EPSE MPOUAMZE</t>
  </si>
  <si>
    <t>P119317900055Z</t>
  </si>
  <si>
    <t>54787</t>
  </si>
  <si>
    <t>BIKIE EPSEE NGOBO</t>
  </si>
  <si>
    <t>CONSTANCE GISELE</t>
  </si>
  <si>
    <t>P056311686415J</t>
  </si>
  <si>
    <t>54788</t>
  </si>
  <si>
    <t>BIKIE ETEME MARTINE</t>
  </si>
  <si>
    <t>P017716616052E</t>
  </si>
  <si>
    <t>VENTES MECHES</t>
  </si>
  <si>
    <t>54789</t>
  </si>
  <si>
    <t>BIKIE ETOUNDI</t>
  </si>
  <si>
    <t>P047514661123T</t>
  </si>
  <si>
    <t>54790</t>
  </si>
  <si>
    <t>BIKIE MARIE LOUISE CHIMENE</t>
  </si>
  <si>
    <t>P088716668459B</t>
  </si>
  <si>
    <t>54791</t>
  </si>
  <si>
    <t>BIKIE MARIE THERESE</t>
  </si>
  <si>
    <t>CHAMPS ELYSEES BAR</t>
  </si>
  <si>
    <t>P078512675675J</t>
  </si>
  <si>
    <t>A COTE DE COCORICO</t>
  </si>
  <si>
    <t>54792</t>
  </si>
  <si>
    <t>BIKIE MARIE THÉRÈSE</t>
  </si>
  <si>
    <t>P078717425095T</t>
  </si>
  <si>
    <t>54793</t>
  </si>
  <si>
    <t>BIKIE MBIDA</t>
  </si>
  <si>
    <t>P027617890335Y</t>
  </si>
  <si>
    <t>VENTE DE GAZ</t>
  </si>
  <si>
    <t>54794</t>
  </si>
  <si>
    <t>BIKIE MBIDA EPSE EYE’EBE</t>
  </si>
  <si>
    <t>SALOMÉ ( ETS K/C EMERGENCY )</t>
  </si>
  <si>
    <t>P017217846868A</t>
  </si>
  <si>
    <t>EBOLOWA / EBOLOWA SI 2</t>
  </si>
  <si>
    <t>54795</t>
  </si>
  <si>
    <t>BIKIE MINKOULOU</t>
  </si>
  <si>
    <t>P057916827993Z</t>
  </si>
  <si>
    <t>54796</t>
  </si>
  <si>
    <t>BIKIE MVOGO</t>
  </si>
  <si>
    <t>P039216765431D</t>
  </si>
  <si>
    <t>54797</t>
  </si>
  <si>
    <t>BIKIE NDI</t>
  </si>
  <si>
    <t>MARIE SANDRA</t>
  </si>
  <si>
    <t>P079316394724Z</t>
  </si>
  <si>
    <t>54798</t>
  </si>
  <si>
    <t>BIKIE NDONGO</t>
  </si>
  <si>
    <t>MATHILDE SANDRA</t>
  </si>
  <si>
    <t>P049016156322G</t>
  </si>
  <si>
    <t>54799</t>
  </si>
  <si>
    <t>BIKIE NTONGUE</t>
  </si>
  <si>
    <t>ROSALIE FRANCINE</t>
  </si>
  <si>
    <t>P058917981632S</t>
  </si>
  <si>
    <t>54800</t>
  </si>
  <si>
    <t>BIKIE OVONO ÉPOUSE ZE</t>
  </si>
  <si>
    <t>P078916334359T</t>
  </si>
  <si>
    <t>54801</t>
  </si>
  <si>
    <t>BIKIE OYONO</t>
  </si>
  <si>
    <t>P035918011815Z</t>
  </si>
  <si>
    <t>54802</t>
  </si>
  <si>
    <t>Bikie wakam</t>
  </si>
  <si>
    <t>Jeannette stella</t>
  </si>
  <si>
    <t>P010217824451M</t>
  </si>
  <si>
    <t>54803</t>
  </si>
  <si>
    <t>BIKIM</t>
  </si>
  <si>
    <t>P122016035438W</t>
  </si>
  <si>
    <t>54804</t>
  </si>
  <si>
    <t>P038212752655Y</t>
  </si>
  <si>
    <t>54805</t>
  </si>
  <si>
    <t>P029217914906S</t>
  </si>
  <si>
    <t>54806</t>
  </si>
  <si>
    <t>NISSACK MARCELLE</t>
  </si>
  <si>
    <t>P098917238146P</t>
  </si>
  <si>
    <t>54807</t>
  </si>
  <si>
    <t>P048217335562U</t>
  </si>
  <si>
    <t>54808</t>
  </si>
  <si>
    <t>RUBEN JEAN PAUL</t>
  </si>
  <si>
    <t>P066116840561M</t>
  </si>
  <si>
    <t>54809</t>
  </si>
  <si>
    <t>YOLLANDE AUDE</t>
  </si>
  <si>
    <t>P128814884256E</t>
  </si>
  <si>
    <t>BALLONG I</t>
  </si>
  <si>
    <t>54810</t>
  </si>
  <si>
    <t>BIKIM BATCHAMA MINOS</t>
  </si>
  <si>
    <t>P056215999329J</t>
  </si>
  <si>
    <t>ZAIRE</t>
  </si>
  <si>
    <t>54811</t>
  </si>
  <si>
    <t>BIKIM BERNARD MAURICE</t>
  </si>
  <si>
    <t>P086115784330X</t>
  </si>
  <si>
    <t>54812</t>
  </si>
  <si>
    <t>BIKIM BI BIKITIK NORBERT PATIENT</t>
  </si>
  <si>
    <t>'' ETS PERE ET FILS MICOM ENGINEERING ''</t>
  </si>
  <si>
    <t>P087516407458N</t>
  </si>
  <si>
    <t>BEEDI-MALANGUE</t>
  </si>
  <si>
    <t>54813</t>
  </si>
  <si>
    <t>BIKIM BI TUM</t>
  </si>
  <si>
    <t>P056215410321U</t>
  </si>
  <si>
    <t>54814</t>
  </si>
  <si>
    <t>BIKIM EPOUSE NTAMACK</t>
  </si>
  <si>
    <t>EUPHRASIE GERTRUDE</t>
  </si>
  <si>
    <t>P057016399241B</t>
  </si>
  <si>
    <t>BIKIMEUPHRASIE@GMAIL.COM</t>
  </si>
  <si>
    <t>54815</t>
  </si>
  <si>
    <t>BIKIM MAURICE</t>
  </si>
  <si>
    <t>P084500404677K</t>
  </si>
  <si>
    <t>54816</t>
  </si>
  <si>
    <t>BIKIM PAUL</t>
  </si>
  <si>
    <t>ETS M &amp; AG</t>
  </si>
  <si>
    <t>P046600206529P</t>
  </si>
  <si>
    <t>54817</t>
  </si>
  <si>
    <t>BIKIM-BI-MAHOP</t>
  </si>
  <si>
    <t>SAMUEL MATHIEU</t>
  </si>
  <si>
    <t>P078216103829X</t>
  </si>
  <si>
    <t>MARCHÉ PK8</t>
  </si>
  <si>
    <t>54818</t>
  </si>
  <si>
    <t>BIKING MANDENG</t>
  </si>
  <si>
    <t>P068616199073F</t>
  </si>
  <si>
    <t>54819</t>
  </si>
  <si>
    <t>BIKITBE</t>
  </si>
  <si>
    <t>P089217424855M</t>
  </si>
  <si>
    <t>AVANT MISSION CATHOLIQUE</t>
  </si>
  <si>
    <t>54820</t>
  </si>
  <si>
    <t>SAMUEL.</t>
  </si>
  <si>
    <t>P089216917075L</t>
  </si>
  <si>
    <t>54821</t>
  </si>
  <si>
    <t>BIKITIG MBOUSNDJE ISAAC</t>
  </si>
  <si>
    <t>ETS EGEP</t>
  </si>
  <si>
    <t>P025116730713C</t>
  </si>
  <si>
    <t>54822</t>
  </si>
  <si>
    <t>BIKITIGE HELES MOISE</t>
  </si>
  <si>
    <t>ETS MUSCAREX</t>
  </si>
  <si>
    <t>P025800063628K</t>
  </si>
  <si>
    <t>54823</t>
  </si>
  <si>
    <t>BIKITIK BIKOUN BENJAMIN</t>
  </si>
  <si>
    <t>P122015505080D</t>
  </si>
  <si>
    <t>54824</t>
  </si>
  <si>
    <t>BIKITIK TIMOTHEE</t>
  </si>
  <si>
    <t>P084912175544W</t>
  </si>
  <si>
    <t>54825</t>
  </si>
  <si>
    <t>BIKMO RITOUANDI</t>
  </si>
  <si>
    <t>P049316599190B</t>
  </si>
  <si>
    <t>POISSONERIE</t>
  </si>
  <si>
    <t>54826</t>
  </si>
  <si>
    <t>BIKO NDOUN BLAISE</t>
  </si>
  <si>
    <t>ETS CGTS</t>
  </si>
  <si>
    <t>P126712546000A</t>
  </si>
  <si>
    <t>PREST SCES  COMM GEN</t>
  </si>
  <si>
    <t>ODZA AUBERGE BLEUE</t>
  </si>
  <si>
    <t>54827</t>
  </si>
  <si>
    <t>BIKOB JEAN</t>
  </si>
  <si>
    <t>ETS GROUP AMICAM</t>
  </si>
  <si>
    <t>P126912641546S</t>
  </si>
  <si>
    <t>54828</t>
  </si>
  <si>
    <t>BIKOBO</t>
  </si>
  <si>
    <t>ADELINE VIRGINIE</t>
  </si>
  <si>
    <t>P039016682185G</t>
  </si>
  <si>
    <t>54829</t>
  </si>
  <si>
    <t>MARIE MARIETTE</t>
  </si>
  <si>
    <t>P058318185133G</t>
  </si>
  <si>
    <t>VENTE MÈCHES ET ACCESSOIRES DE BEAUTÉ</t>
  </si>
  <si>
    <t>54830</t>
  </si>
  <si>
    <t>P018416095383T</t>
  </si>
  <si>
    <t>54831</t>
  </si>
  <si>
    <t>BIKOBO BAKABA</t>
  </si>
  <si>
    <t>FRANCIS PROSPER</t>
  </si>
  <si>
    <t>P036115280533P</t>
  </si>
  <si>
    <t>54832</t>
  </si>
  <si>
    <t>BIKOBO MARIE THERESE</t>
  </si>
  <si>
    <t>P018412438844A</t>
  </si>
  <si>
    <t>54833</t>
  </si>
  <si>
    <t>BIKOBO MBALA</t>
  </si>
  <si>
    <t>NESTOR ROGER</t>
  </si>
  <si>
    <t>P048412647577L</t>
  </si>
  <si>
    <t>OMBESSA CENTRE COMMERCIAL</t>
  </si>
  <si>
    <t>54834</t>
  </si>
  <si>
    <t>BIKOBO MEBARA</t>
  </si>
  <si>
    <t>P058817716521X</t>
  </si>
  <si>
    <t>54835</t>
  </si>
  <si>
    <t>BIKOE</t>
  </si>
  <si>
    <t>ALPHONSE RALEIL</t>
  </si>
  <si>
    <t>P010517303647W</t>
  </si>
  <si>
    <t>54836</t>
  </si>
  <si>
    <t>P097317512946Z</t>
  </si>
  <si>
    <t>54837</t>
  </si>
  <si>
    <t>P097317443077P</t>
  </si>
  <si>
    <t>54838</t>
  </si>
  <si>
    <t>P129417657489M</t>
  </si>
  <si>
    <t>54839</t>
  </si>
  <si>
    <t>BLANDINE TATIANA</t>
  </si>
  <si>
    <t>P099818010906Y</t>
  </si>
  <si>
    <t>54840</t>
  </si>
  <si>
    <t>ERIC ARMEL</t>
  </si>
  <si>
    <t>P028414570918G</t>
  </si>
  <si>
    <t>54841</t>
  </si>
  <si>
    <t>P018816757304L</t>
  </si>
  <si>
    <t>54842</t>
  </si>
  <si>
    <t>JANE NADEGE NELLY</t>
  </si>
  <si>
    <t>P099117785642M</t>
  </si>
  <si>
    <t>54843</t>
  </si>
  <si>
    <t>P038617591780B</t>
  </si>
  <si>
    <t>54844</t>
  </si>
  <si>
    <t>LEON ROGER</t>
  </si>
  <si>
    <t>P107817534778A</t>
  </si>
  <si>
    <t>BIIYEM ASSI</t>
  </si>
  <si>
    <t>54845</t>
  </si>
  <si>
    <t>BIKOE BIBORAN</t>
  </si>
  <si>
    <t>SARA MERVEILLE</t>
  </si>
  <si>
    <t>P030117505081Z</t>
  </si>
  <si>
    <t>54846</t>
  </si>
  <si>
    <t>BIKOE BIKOE</t>
  </si>
  <si>
    <t>JACQUARD INGRID</t>
  </si>
  <si>
    <t>P059416382860Q</t>
  </si>
  <si>
    <t>-/-</t>
  </si>
  <si>
    <t>54847</t>
  </si>
  <si>
    <t>BIKOE BINDZI JEAN JACQUES</t>
  </si>
  <si>
    <t>P017012950479G</t>
  </si>
  <si>
    <t>54848</t>
  </si>
  <si>
    <t>BIKOE ELOUNDOU LUCIEN</t>
  </si>
  <si>
    <t>ETS BIKOE ELOUNDOU LUCIEN</t>
  </si>
  <si>
    <t>P089012672558T</t>
  </si>
  <si>
    <t>54849</t>
  </si>
  <si>
    <t>BIKOE EPSE NGA YENE ISABELLE</t>
  </si>
  <si>
    <t>P097012379386T</t>
  </si>
  <si>
    <t>54850</t>
  </si>
  <si>
    <t>BIKOE JANVIER</t>
  </si>
  <si>
    <t>CINQ LETTRES CINQ BAR</t>
  </si>
  <si>
    <t>P015512669889Z</t>
  </si>
  <si>
    <t>POSTE DE CONTRÔLE GENDARMERIE</t>
  </si>
  <si>
    <t>54851</t>
  </si>
  <si>
    <t>BIKOE JOSEPH</t>
  </si>
  <si>
    <t>P086513895296C</t>
  </si>
  <si>
    <t>BIDOU KRIBI</t>
  </si>
  <si>
    <t>54852</t>
  </si>
  <si>
    <t>BIKOE MBARGA</t>
  </si>
  <si>
    <t>PIERRE FELIX AUGUSTIN</t>
  </si>
  <si>
    <t>P056300046979F</t>
  </si>
  <si>
    <t>54853</t>
  </si>
  <si>
    <t>BIKOE MBAZOA ÉPSE NGUEDJIO CLOTILDE</t>
  </si>
  <si>
    <t>ETS SHALOM OPTIQUE MEDICALE (SOM)</t>
  </si>
  <si>
    <t>P037813367186P</t>
  </si>
  <si>
    <t>VENTE DES LUNETTES OPTIQUES</t>
  </si>
  <si>
    <t>54854</t>
  </si>
  <si>
    <t>BIKOE METE</t>
  </si>
  <si>
    <t>DÉSIRÉ MICHEL</t>
  </si>
  <si>
    <t>P097916097808D</t>
  </si>
  <si>
    <t>54855</t>
  </si>
  <si>
    <t>BIKOE MIMBIALA</t>
  </si>
  <si>
    <t>ANNAELLE LESLIE</t>
  </si>
  <si>
    <t>P089217364110P</t>
  </si>
  <si>
    <t>54856</t>
  </si>
  <si>
    <t>BIKOE Minbiala</t>
  </si>
  <si>
    <t>Leslie A</t>
  </si>
  <si>
    <t>P089217857813M</t>
  </si>
  <si>
    <t>Activité indéfinie/Débitant de boissons alcoolique donnant lieu à licence</t>
  </si>
  <si>
    <t>54857</t>
  </si>
  <si>
    <t>BIKOE MINBIALA ANNAELLE LESLIE</t>
  </si>
  <si>
    <t>P089214182621A</t>
  </si>
  <si>
    <t>DESCENTE CARROSSEL</t>
  </si>
  <si>
    <t>54858</t>
  </si>
  <si>
    <t>BIKOE NGA YENE ISABELLE</t>
  </si>
  <si>
    <t>ETS NGA YENE &amp; FILS</t>
  </si>
  <si>
    <t>P100317586373R</t>
  </si>
  <si>
    <t>54859</t>
  </si>
  <si>
    <t>BIKOE NKOA</t>
  </si>
  <si>
    <t>JACQUES HUBERT</t>
  </si>
  <si>
    <t>P029417661178N</t>
  </si>
  <si>
    <t>AGENT DE MAÎTRISE</t>
  </si>
  <si>
    <t>AFAM-ABE</t>
  </si>
  <si>
    <t>54860</t>
  </si>
  <si>
    <t>BIKOE NKONGO</t>
  </si>
  <si>
    <t>P118116620559H</t>
  </si>
  <si>
    <t>54861</t>
  </si>
  <si>
    <t>BIKOE ONDOA</t>
  </si>
  <si>
    <t>P125515306165D</t>
  </si>
  <si>
    <t>54862</t>
  </si>
  <si>
    <t>BIKOE TOUNOCK</t>
  </si>
  <si>
    <t>P099517654515L</t>
  </si>
  <si>
    <t>54863</t>
  </si>
  <si>
    <t>BIKOI</t>
  </si>
  <si>
    <t>P087516159944W</t>
  </si>
  <si>
    <t>54864</t>
  </si>
  <si>
    <t>P117114587264W</t>
  </si>
  <si>
    <t>54865</t>
  </si>
  <si>
    <t>BERNADETTE BRAINDA</t>
  </si>
  <si>
    <t>P119916878330U</t>
  </si>
  <si>
    <t>54866</t>
  </si>
  <si>
    <t>P046717172566D</t>
  </si>
  <si>
    <t>NTOULENG</t>
  </si>
  <si>
    <t>54867</t>
  </si>
  <si>
    <t>EUGENIE CHRISTELLE</t>
  </si>
  <si>
    <t>P118717974736J</t>
  </si>
  <si>
    <t>54868</t>
  </si>
  <si>
    <t>P047318029430T</t>
  </si>
  <si>
    <t>54869</t>
  </si>
  <si>
    <t>JEAN GILBERT</t>
  </si>
  <si>
    <t>P064018537524Z</t>
  </si>
  <si>
    <t>54870</t>
  </si>
  <si>
    <t>MADELEINE MANUELA</t>
  </si>
  <si>
    <t>P069115142152U</t>
  </si>
  <si>
    <t>54871</t>
  </si>
  <si>
    <t>MARC VICTOIRE</t>
  </si>
  <si>
    <t>P050517134529D</t>
  </si>
  <si>
    <t>54872</t>
  </si>
  <si>
    <t>P098716829777D</t>
  </si>
  <si>
    <t>54873</t>
  </si>
  <si>
    <t>P016615109911R</t>
  </si>
  <si>
    <t>54874</t>
  </si>
  <si>
    <t>P016612657784P</t>
  </si>
  <si>
    <t>54875</t>
  </si>
  <si>
    <t>MICHAEL ESTHEL</t>
  </si>
  <si>
    <t>P059016295362R</t>
  </si>
  <si>
    <t>NKOMO YAOUNDÉ</t>
  </si>
  <si>
    <t>54876</t>
  </si>
  <si>
    <t>SERGES ALAIN</t>
  </si>
  <si>
    <t>P028816124848D</t>
  </si>
  <si>
    <t>54877</t>
  </si>
  <si>
    <t>SONNIE DANIELLE</t>
  </si>
  <si>
    <t>P068714961527N</t>
  </si>
  <si>
    <t>54878</t>
  </si>
  <si>
    <t>TEOPHILE GAUTIER</t>
  </si>
  <si>
    <t>P097412747852Q</t>
  </si>
  <si>
    <t>54879</t>
  </si>
  <si>
    <t>THOMAS PATRICK</t>
  </si>
  <si>
    <t>P059117701045L</t>
  </si>
  <si>
    <t>54880</t>
  </si>
  <si>
    <t>Bikoi Bi Bikoi</t>
  </si>
  <si>
    <t>P019017977290M</t>
  </si>
  <si>
    <t>54881</t>
  </si>
  <si>
    <t>BIKOI BI KOGLA BENJAMIN</t>
  </si>
  <si>
    <t>P128413234029R</t>
  </si>
  <si>
    <t>54882</t>
  </si>
  <si>
    <t>BIKOI BI NLET</t>
  </si>
  <si>
    <t>GHISLAINE CAMILLE</t>
  </si>
  <si>
    <t>P019017990761B</t>
  </si>
  <si>
    <t>54883</t>
  </si>
  <si>
    <t>BIKOI BI NTEP JACOB PATRICE</t>
  </si>
  <si>
    <t>(ETS SKY HIGH)</t>
  </si>
  <si>
    <t>P069117594952M</t>
  </si>
  <si>
    <t>DERRIRE STADE OMNISPORT</t>
  </si>
  <si>
    <t>54884</t>
  </si>
  <si>
    <t>BIKOI BIKOI</t>
  </si>
  <si>
    <t>P078217851636H</t>
  </si>
  <si>
    <t>54885</t>
  </si>
  <si>
    <t>BIKOI BIKOI THOMAS</t>
  </si>
  <si>
    <t>(ÉTABLISSEMENT TOUS TRAVAUX)</t>
  </si>
  <si>
    <t>P126617287757P</t>
  </si>
  <si>
    <t>54886</t>
  </si>
  <si>
    <t>BIKOI BI-NKEN</t>
  </si>
  <si>
    <t>YANNICK MARTIN</t>
  </si>
  <si>
    <t>P078618019243D</t>
  </si>
  <si>
    <t>54887</t>
  </si>
  <si>
    <t>BIKOI BISMARCK THIERRY OLIVIER</t>
  </si>
  <si>
    <t>ETS ENDON ET FRERES</t>
  </si>
  <si>
    <t>P067617855935U</t>
  </si>
  <si>
    <t>54888</t>
  </si>
  <si>
    <t>BIKOI CHRISTINE JOSELINE</t>
  </si>
  <si>
    <t>P119517729770R</t>
  </si>
  <si>
    <t>54889</t>
  </si>
  <si>
    <t>BIKOI DIDIER FRANCIS</t>
  </si>
  <si>
    <t>P077617732356F</t>
  </si>
  <si>
    <t>54890</t>
  </si>
  <si>
    <t>BIKOI EPSE MBA MINKO</t>
  </si>
  <si>
    <t>DORA NADEGE</t>
  </si>
  <si>
    <t>P037916663976U</t>
  </si>
  <si>
    <t>54891</t>
  </si>
  <si>
    <t>BIKOI EPSEE BAYIHA</t>
  </si>
  <si>
    <t>DENISE SUZANNE</t>
  </si>
  <si>
    <t>P056512353848U</t>
  </si>
  <si>
    <t>54892</t>
  </si>
  <si>
    <t>BIKOI MAKON</t>
  </si>
  <si>
    <t>PIERRE MODESTE</t>
  </si>
  <si>
    <t>P027912566086D</t>
  </si>
  <si>
    <t>54893</t>
  </si>
  <si>
    <t>BIKOI MAKON PIERRE MODESTE</t>
  </si>
  <si>
    <t>P027900440958J</t>
  </si>
  <si>
    <t>54894</t>
  </si>
  <si>
    <t>BIKOI MATIP EPSEE MBOULE</t>
  </si>
  <si>
    <t>P067714182549F</t>
  </si>
  <si>
    <t>FOUGEROLLE FACE ENTREE MINISTRE</t>
  </si>
  <si>
    <t>54895</t>
  </si>
  <si>
    <t>BIKOI MBEM</t>
  </si>
  <si>
    <t>EUGENE ARDO</t>
  </si>
  <si>
    <t>P029312616561H</t>
  </si>
  <si>
    <t>54896</t>
  </si>
  <si>
    <t>BIKOI MICHELLE</t>
  </si>
  <si>
    <t>P020916844824Q</t>
  </si>
  <si>
    <t>BP 11 ESEKA</t>
  </si>
  <si>
    <t>54897</t>
  </si>
  <si>
    <t>BIKOI NÉE BALELEG MARCELINE</t>
  </si>
  <si>
    <t>P084900187076E</t>
  </si>
  <si>
    <t>CARR LAC OSSA</t>
  </si>
  <si>
    <t>54898</t>
  </si>
  <si>
    <t>BIKOI NJIMELEKI</t>
  </si>
  <si>
    <t>P058316768323E</t>
  </si>
  <si>
    <t>54899</t>
  </si>
  <si>
    <t>BIKOI PRISCA</t>
  </si>
  <si>
    <t>"ETS CONFECTION BP"</t>
  </si>
  <si>
    <t>P017300172686K</t>
  </si>
  <si>
    <t>54900</t>
  </si>
  <si>
    <t>BIKOI SAKEO ACHILE</t>
  </si>
  <si>
    <t>P122016494798R</t>
  </si>
  <si>
    <t>54901</t>
  </si>
  <si>
    <t>BIKOI YAMB</t>
  </si>
  <si>
    <t>P018616375394W</t>
  </si>
  <si>
    <t>COMMERCE ,BROCANTE</t>
  </si>
  <si>
    <t>54902</t>
  </si>
  <si>
    <t>BIKOK</t>
  </si>
  <si>
    <t>P077314936181M</t>
  </si>
  <si>
    <t>VENTE EMPORTE (BAR)</t>
  </si>
  <si>
    <t>54903</t>
  </si>
  <si>
    <t>BIKOK BI MOMHA</t>
  </si>
  <si>
    <t>P087412638989Q</t>
  </si>
  <si>
    <t>54904</t>
  </si>
  <si>
    <t>BIKOK BIKOK</t>
  </si>
  <si>
    <t>P077715978725M</t>
  </si>
  <si>
    <t>54905</t>
  </si>
  <si>
    <t>BIKOK BIKOK ALEXANDRE</t>
  </si>
  <si>
    <t>P128017068587E</t>
  </si>
  <si>
    <t>54906</t>
  </si>
  <si>
    <t>BIKOK BI-MOMHA</t>
  </si>
  <si>
    <t>P087417484349Y</t>
  </si>
  <si>
    <t>54907</t>
  </si>
  <si>
    <t>BIKOK EMMANUEL</t>
  </si>
  <si>
    <t>(ETS BEKO MULTI SERVICES)</t>
  </si>
  <si>
    <t>P016615195372G</t>
  </si>
  <si>
    <t>54908</t>
  </si>
  <si>
    <t>BIKOK JEANNE CLEMENTINE</t>
  </si>
  <si>
    <t>P017116609684S</t>
  </si>
  <si>
    <t>54909</t>
  </si>
  <si>
    <t>BIKOK MARIE LOUISE</t>
  </si>
  <si>
    <t>SAO POLO BAR</t>
  </si>
  <si>
    <t>P099512089872Z</t>
  </si>
  <si>
    <t>FACE NOUVELLE BOULANGERIE DU PEUPLE</t>
  </si>
  <si>
    <t>54910</t>
  </si>
  <si>
    <t>BIKOK NWAHA</t>
  </si>
  <si>
    <t>P037216070340T</t>
  </si>
  <si>
    <t>54911</t>
  </si>
  <si>
    <t>BIKOK PALACE</t>
  </si>
  <si>
    <t>M032416601075M</t>
  </si>
  <si>
    <t>54912</t>
  </si>
  <si>
    <t>P010017058630N</t>
  </si>
  <si>
    <t>54913</t>
  </si>
  <si>
    <t>BIKOK PALACE.</t>
  </si>
  <si>
    <t>P010017047528D</t>
  </si>
  <si>
    <t>54914</t>
  </si>
  <si>
    <t>BIKOKO</t>
  </si>
  <si>
    <t>BENEDICTE JESSIE</t>
  </si>
  <si>
    <t>P038512756939B</t>
  </si>
  <si>
    <t>54915</t>
  </si>
  <si>
    <t>FRANÇOISE LARISSE</t>
  </si>
  <si>
    <t>P037717181076G</t>
  </si>
  <si>
    <t>GARAGE PETIT JEAN</t>
  </si>
  <si>
    <t>54916</t>
  </si>
  <si>
    <t>P125711475439W</t>
  </si>
  <si>
    <t>54917</t>
  </si>
  <si>
    <t>P095512758118J</t>
  </si>
  <si>
    <t>DÉSHERBAGE DES VOIES FERRÉES</t>
  </si>
  <si>
    <t>54918</t>
  </si>
  <si>
    <t>PAULINE EMERANCE LUCIENNE</t>
  </si>
  <si>
    <t>P038612735890Z</t>
  </si>
  <si>
    <t>54919</t>
  </si>
  <si>
    <t>SERGE EMMANUEL</t>
  </si>
  <si>
    <t>P099516924185X</t>
  </si>
  <si>
    <t>54920</t>
  </si>
  <si>
    <t>SOLANGE OLIVE</t>
  </si>
  <si>
    <t>P069817086887Y</t>
  </si>
  <si>
    <t>54921</t>
  </si>
  <si>
    <t>BIKOKO BI MINYEM</t>
  </si>
  <si>
    <t>P037112656313Q</t>
  </si>
  <si>
    <t>54922</t>
  </si>
  <si>
    <t>BIKOKO BIEM</t>
  </si>
  <si>
    <t>PIERRE MARCEL</t>
  </si>
  <si>
    <t>P028912640343H</t>
  </si>
  <si>
    <t>MENDONG CAMP SIC</t>
  </si>
  <si>
    <t>54923</t>
  </si>
  <si>
    <t>BIKOKO BIEM PIERRE MARCEL</t>
  </si>
  <si>
    <t>P028917585460F</t>
  </si>
  <si>
    <t>54924</t>
  </si>
  <si>
    <t>BIKOKO BOUT OSCAR</t>
  </si>
  <si>
    <t>( DE JURE LAW CHAMBERS )</t>
  </si>
  <si>
    <t>P037312313455Z</t>
  </si>
  <si>
    <t>54925</t>
  </si>
  <si>
    <t>BIKOKO EPSE NGUE JEANNETTE MIRABELLE</t>
  </si>
  <si>
    <t>P088818538165R</t>
  </si>
  <si>
    <t>LYCEE BILINGUE DE DOMBE</t>
  </si>
  <si>
    <t>54926</t>
  </si>
  <si>
    <t>BIKOKO GUY BERTRAND</t>
  </si>
  <si>
    <t>P035516290938Y</t>
  </si>
  <si>
    <t>54927</t>
  </si>
  <si>
    <t>BIKOKO SERGE EMMANUEL</t>
  </si>
  <si>
    <t>(BIKS &amp; BROS ETS)</t>
  </si>
  <si>
    <t>P059516718675K</t>
  </si>
  <si>
    <t>54928</t>
  </si>
  <si>
    <t>BIKOKO THOMAS BERNARD</t>
  </si>
  <si>
    <t>"ETS L' AEROPOINTO"</t>
  </si>
  <si>
    <t>P116400502022H</t>
  </si>
  <si>
    <t>54929</t>
  </si>
  <si>
    <t>BIKOLA</t>
  </si>
  <si>
    <t>JOSEPH BIKOLA</t>
  </si>
  <si>
    <t>P047014565500B</t>
  </si>
  <si>
    <t>54930</t>
  </si>
  <si>
    <t>BIKOLA BASSAHAG ALFRED</t>
  </si>
  <si>
    <t>P128313234053X</t>
  </si>
  <si>
    <t>CAREFFOUR SAFARI</t>
  </si>
  <si>
    <t>54931</t>
  </si>
  <si>
    <t>BIKOLA BIKOLA</t>
  </si>
  <si>
    <t>P068717833705P</t>
  </si>
  <si>
    <t>54932</t>
  </si>
  <si>
    <t>BIKOLA EPSEE NDENBE BOUM</t>
  </si>
  <si>
    <t>ESTHER GERMAINE NADEGE</t>
  </si>
  <si>
    <t>P088012286807B</t>
  </si>
  <si>
    <t>54933</t>
  </si>
  <si>
    <t>BIKOLA ETEGLE</t>
  </si>
  <si>
    <t>P099516700843Y</t>
  </si>
  <si>
    <t>54934</t>
  </si>
  <si>
    <t>BIKOLIMANA Célestin</t>
  </si>
  <si>
    <t>P048500403337W</t>
  </si>
  <si>
    <t>54935</t>
  </si>
  <si>
    <t>BIKOLLA MBOU</t>
  </si>
  <si>
    <t>RUFIN</t>
  </si>
  <si>
    <t>P017300536616R</t>
  </si>
  <si>
    <t>54936</t>
  </si>
  <si>
    <t>BIKOM</t>
  </si>
  <si>
    <t>P068417048542S</t>
  </si>
  <si>
    <t>54937</t>
  </si>
  <si>
    <t>JEANNINE LAURENCE</t>
  </si>
  <si>
    <t>P038916618893P</t>
  </si>
  <si>
    <t>MONT BILINGA</t>
  </si>
  <si>
    <t>54938</t>
  </si>
  <si>
    <t>P107417431759L</t>
  </si>
  <si>
    <t>ERNST &amp; YOUNG CAMEROON SARL</t>
  </si>
  <si>
    <t>54939</t>
  </si>
  <si>
    <t>P117417207842C</t>
  </si>
  <si>
    <t>54940</t>
  </si>
  <si>
    <t>BIKOM BI ELLA HORTENCE</t>
  </si>
  <si>
    <t>ETS BIKOM BI ELLA</t>
  </si>
  <si>
    <t>P097212492955Y</t>
  </si>
  <si>
    <t>54941</t>
  </si>
  <si>
    <t>BIKOM DANIEL</t>
  </si>
  <si>
    <t>P128518027621Z</t>
  </si>
  <si>
    <t>54942</t>
  </si>
  <si>
    <t>BIKOM ETO EPSE ANGO</t>
  </si>
  <si>
    <t>P106918090880A</t>
  </si>
  <si>
    <t>54943</t>
  </si>
  <si>
    <t>BIKOM EVINA</t>
  </si>
  <si>
    <t>MARIE ALICE</t>
  </si>
  <si>
    <t>P048216834023L</t>
  </si>
  <si>
    <t>ADOUM LYCEE</t>
  </si>
  <si>
    <t>54944</t>
  </si>
  <si>
    <t>BIKOM EVOUTA</t>
  </si>
  <si>
    <t>P088417454733W</t>
  </si>
  <si>
    <t>FACE DEUXIEME ENTREE OYENGA</t>
  </si>
  <si>
    <t>54945</t>
  </si>
  <si>
    <t>BIKOM NSEME</t>
  </si>
  <si>
    <t>P089017682299P</t>
  </si>
  <si>
    <t>54946</t>
  </si>
  <si>
    <t>BIKOM SEVERIN ALAIN</t>
  </si>
  <si>
    <t>P106916621101Z</t>
  </si>
  <si>
    <t>54947</t>
  </si>
  <si>
    <t>BIKOM THERESE</t>
  </si>
  <si>
    <t>ETS ATTA MARKET</t>
  </si>
  <si>
    <t>P107413499250A</t>
  </si>
  <si>
    <t>BTP-PRESTATIONS-COMMERCE-AGRICOLE</t>
  </si>
  <si>
    <t>54948</t>
  </si>
  <si>
    <t>BIKOMO</t>
  </si>
  <si>
    <t>P018216465671B</t>
  </si>
  <si>
    <t>54949</t>
  </si>
  <si>
    <t>REGINE OLIVE</t>
  </si>
  <si>
    <t>P048500397608W</t>
  </si>
  <si>
    <t>CARREFOUR FACE MEUMI PALACE</t>
  </si>
  <si>
    <t>54950</t>
  </si>
  <si>
    <t>BIKOMO ATEBA</t>
  </si>
  <si>
    <t>P118517379775G</t>
  </si>
  <si>
    <t>BP MBALMAYO</t>
  </si>
  <si>
    <t>54951</t>
  </si>
  <si>
    <t>BIKOMO BESCIE ÉPSE ANONG ROSE</t>
  </si>
  <si>
    <t>P015212420850J</t>
  </si>
  <si>
    <t>54952</t>
  </si>
  <si>
    <t>BIKOMO BINDJEME</t>
  </si>
  <si>
    <t>P097217274019X</t>
  </si>
  <si>
    <t>DERRIERE HOTEL MPANYA</t>
  </si>
  <si>
    <t>54953</t>
  </si>
  <si>
    <t>BIKOMO BOTON</t>
  </si>
  <si>
    <t>P048112619387A</t>
  </si>
  <si>
    <t>54954</t>
  </si>
  <si>
    <t>BIKOMO ELANGA EPSEE GALL CLAIRE</t>
  </si>
  <si>
    <t>(ETS SOLEIL D'ÉPICES)</t>
  </si>
  <si>
    <t>P118612757496Y</t>
  </si>
  <si>
    <t>54955</t>
  </si>
  <si>
    <t>BIKOMO EVE'E</t>
  </si>
  <si>
    <t>FRANCINE DAVY.</t>
  </si>
  <si>
    <t>P039918060924P</t>
  </si>
  <si>
    <t>54956</t>
  </si>
  <si>
    <t>BIKOMO EVE'E FRANCINE DAVY</t>
  </si>
  <si>
    <t>P039917719745K</t>
  </si>
  <si>
    <t>54957</t>
  </si>
  <si>
    <t>BIKOMO ME ABAT</t>
  </si>
  <si>
    <t>P019716777359P</t>
  </si>
  <si>
    <t>54958</t>
  </si>
  <si>
    <t>BIKOMO MVEM ETIENNE</t>
  </si>
  <si>
    <t>"ETS TELESEP"</t>
  </si>
  <si>
    <t>P124800232714D</t>
  </si>
  <si>
    <t>APRES GRAND MBAM</t>
  </si>
  <si>
    <t>54959</t>
  </si>
  <si>
    <t>BIKOMO NTONGA</t>
  </si>
  <si>
    <t>P018114418219G</t>
  </si>
  <si>
    <t>54960</t>
  </si>
  <si>
    <t>BIKOMO PARFAITETS</t>
  </si>
  <si>
    <t>ETS BIKOMO PARFAIT</t>
  </si>
  <si>
    <t>P078712313879B</t>
  </si>
  <si>
    <t>54961</t>
  </si>
  <si>
    <t>BIKON</t>
  </si>
  <si>
    <t>MARIE CLARISSE</t>
  </si>
  <si>
    <t>P068217535667M</t>
  </si>
  <si>
    <t>54962</t>
  </si>
  <si>
    <t>BIKOND</t>
  </si>
  <si>
    <t>ANNETTE GHISLAINE</t>
  </si>
  <si>
    <t>P020016423546E</t>
  </si>
  <si>
    <t>54963</t>
  </si>
  <si>
    <t>P125917985324J</t>
  </si>
  <si>
    <t>54964</t>
  </si>
  <si>
    <t>P087117137517X</t>
  </si>
  <si>
    <t>ÉDÉA</t>
  </si>
  <si>
    <t>54965</t>
  </si>
  <si>
    <t>BIKOND BI PEPLE</t>
  </si>
  <si>
    <t>ALPHONCE</t>
  </si>
  <si>
    <t>P088517986452S</t>
  </si>
  <si>
    <t>54966</t>
  </si>
  <si>
    <t>BIKOND TRADING INVESTMENT LIMITED</t>
  </si>
  <si>
    <t>M101814793824W</t>
  </si>
  <si>
    <t>54967</t>
  </si>
  <si>
    <t>BIKONDI</t>
  </si>
  <si>
    <t>PATRICIA FLORENCE</t>
  </si>
  <si>
    <t>P057716148707Q</t>
  </si>
  <si>
    <t>VTE ACCESSOIR FROID</t>
  </si>
  <si>
    <t>VALLEE 3 BOUTIQUES</t>
  </si>
  <si>
    <t>54968</t>
  </si>
  <si>
    <t>BIKONDI BONIFACE</t>
  </si>
  <si>
    <t>BONIVAR BAR</t>
  </si>
  <si>
    <t>P028412219337M</t>
  </si>
  <si>
    <t>54969</t>
  </si>
  <si>
    <t>BIKONDO EPSE SANDJALI</t>
  </si>
  <si>
    <t>P109016148018X</t>
  </si>
  <si>
    <t>BERTOUA QUARTIER RADIO</t>
  </si>
  <si>
    <t>54970</t>
  </si>
  <si>
    <t>P015500028589H</t>
  </si>
  <si>
    <t>54971</t>
  </si>
  <si>
    <t>BIKO'O</t>
  </si>
  <si>
    <t>P117616883672B</t>
  </si>
  <si>
    <t>RUE DES PAVE VAVA</t>
  </si>
  <si>
    <t>54972</t>
  </si>
  <si>
    <t>P125517984404Q</t>
  </si>
  <si>
    <t>54973</t>
  </si>
  <si>
    <t>BIKO'O ESONO</t>
  </si>
  <si>
    <t>REINE FAUSTINA.</t>
  </si>
  <si>
    <t>P110316401470M</t>
  </si>
  <si>
    <t>54974</t>
  </si>
  <si>
    <t>BIKORIMANA</t>
  </si>
  <si>
    <t>P019316585985J</t>
  </si>
  <si>
    <t>54975</t>
  </si>
  <si>
    <t>BIKORO</t>
  </si>
  <si>
    <t>DANIEL CONSTANTIN</t>
  </si>
  <si>
    <t>P058912638307F</t>
  </si>
  <si>
    <t>MVOG-ADA MOBIL</t>
  </si>
  <si>
    <t>54976</t>
  </si>
  <si>
    <t>BIKORO ANTOINE JUNIOR</t>
  </si>
  <si>
    <t>P070218152301M</t>
  </si>
  <si>
    <t>54977</t>
  </si>
  <si>
    <t>BIKOTI JOSEPH MARIE</t>
  </si>
  <si>
    <t>P039316381374K</t>
  </si>
  <si>
    <t>54978</t>
  </si>
  <si>
    <t>BIKOTTI PROSPERE</t>
  </si>
  <si>
    <t>P066716341222Z</t>
  </si>
  <si>
    <t>BIVOUBA</t>
  </si>
  <si>
    <t>54979</t>
  </si>
  <si>
    <t>BIKOU MBAKOP</t>
  </si>
  <si>
    <t>P066800394929Q</t>
  </si>
  <si>
    <t>54980</t>
  </si>
  <si>
    <t>BIKOUAGUI LEMOUNDO II</t>
  </si>
  <si>
    <t>P048716158256Y</t>
  </si>
  <si>
    <t>54981</t>
  </si>
  <si>
    <t>BIKOUANDE</t>
  </si>
  <si>
    <t>P010016983872H</t>
  </si>
  <si>
    <t>PANGOU</t>
  </si>
  <si>
    <t>54982</t>
  </si>
  <si>
    <t>P045712498463Q</t>
  </si>
  <si>
    <t>FABRIQUE DE PARPAINGS</t>
  </si>
  <si>
    <t>54983</t>
  </si>
  <si>
    <t>BIKOUANDJO YANICK</t>
  </si>
  <si>
    <t>P038212419359K</t>
  </si>
  <si>
    <t>54984</t>
  </si>
  <si>
    <t>BIKOUE</t>
  </si>
  <si>
    <t>P048617914907Z</t>
  </si>
  <si>
    <t>54985</t>
  </si>
  <si>
    <t>MARIE LOUISE (MISS CAFÉ BAR)</t>
  </si>
  <si>
    <t>P108317632919A</t>
  </si>
  <si>
    <t>VENTE BOISSONS ALCOOLISÉES ET HYGIÉNIQUES</t>
  </si>
  <si>
    <t>54986</t>
  </si>
  <si>
    <t>P108300422184X</t>
  </si>
  <si>
    <t>54987</t>
  </si>
  <si>
    <t>ROGER ERIC</t>
  </si>
  <si>
    <t>P068112496537X</t>
  </si>
  <si>
    <t>54988</t>
  </si>
  <si>
    <t>SIMEON MAXIME</t>
  </si>
  <si>
    <t>P026100040762S</t>
  </si>
  <si>
    <t>ASSISTANT UNIV.DOUALA</t>
  </si>
  <si>
    <t>SIC-KOTTO</t>
  </si>
  <si>
    <t>54989</t>
  </si>
  <si>
    <t>Bikoue minbiala</t>
  </si>
  <si>
    <t>Annaelle Leslie</t>
  </si>
  <si>
    <t>P089217802757M</t>
  </si>
  <si>
    <t>54990</t>
  </si>
  <si>
    <t>BIKOUE NKOA</t>
  </si>
  <si>
    <t>WILLY CARIME</t>
  </si>
  <si>
    <t>P018510952633U</t>
  </si>
  <si>
    <t>54991</t>
  </si>
  <si>
    <t>BIKOUE NZOUE REMY VALERE</t>
  </si>
  <si>
    <t>(ETS PROGECAM)</t>
  </si>
  <si>
    <t>P126112572449J</t>
  </si>
  <si>
    <t>54992</t>
  </si>
  <si>
    <t>BIKOUE OWONA</t>
  </si>
  <si>
    <t>LUC ARNOLD</t>
  </si>
  <si>
    <t>P099818556219E</t>
  </si>
  <si>
    <t>54993</t>
  </si>
  <si>
    <t>BIKOUEH FOMO OTTOU</t>
  </si>
  <si>
    <t>URBAIN JEAN MAURILLE</t>
  </si>
  <si>
    <t>P095817891318Z</t>
  </si>
  <si>
    <t>54994</t>
  </si>
  <si>
    <t>BIKOUI PIERRE</t>
  </si>
  <si>
    <t>P122016764853P</t>
  </si>
  <si>
    <t>54995</t>
  </si>
  <si>
    <t>BIKOUL</t>
  </si>
  <si>
    <t>STEVE FRANK</t>
  </si>
  <si>
    <t>P028714410455X</t>
  </si>
  <si>
    <t>54996</t>
  </si>
  <si>
    <t>BIKOULA</t>
  </si>
  <si>
    <t>CLEMENTINE ANNETTE</t>
  </si>
  <si>
    <t>P047717005636J</t>
  </si>
  <si>
    <t>54997</t>
  </si>
  <si>
    <t>HERVE BERTRAND</t>
  </si>
  <si>
    <t>P068517834539L</t>
  </si>
  <si>
    <t>54998</t>
  </si>
  <si>
    <t>BIKOULA ABADA</t>
  </si>
  <si>
    <t>P109416719669C</t>
  </si>
  <si>
    <t>54999</t>
  </si>
  <si>
    <t>BIKOULA ATEBA</t>
  </si>
  <si>
    <t>GABRIEL FAUSTIN</t>
  </si>
  <si>
    <t>P127512734082C</t>
  </si>
  <si>
    <t>MVOG ADA ROND POINT PAKITA</t>
  </si>
  <si>
    <t>55000</t>
  </si>
  <si>
    <t>BIKOULA ESSINDI</t>
  </si>
  <si>
    <t>RAPHAËL AIMÉ</t>
  </si>
  <si>
    <t>P088917903818C</t>
  </si>
  <si>
    <t>55001</t>
  </si>
  <si>
    <t>BIKOULA MARC DESIRE</t>
  </si>
  <si>
    <t>P096413499342R</t>
  </si>
  <si>
    <t>EMPLOYE SEFAC MOLOUNDOU</t>
  </si>
  <si>
    <t>55002</t>
  </si>
  <si>
    <t>BIKOULA MBALLA</t>
  </si>
  <si>
    <t>ZACHARIE BRICE</t>
  </si>
  <si>
    <t>P019312617055G</t>
  </si>
  <si>
    <t>55003</t>
  </si>
  <si>
    <t>BIKOULA MBALLA GUY MICHELLE</t>
  </si>
  <si>
    <t>P079918529665X</t>
  </si>
  <si>
    <t>55004</t>
  </si>
  <si>
    <t>BIKOULA NDANGA</t>
  </si>
  <si>
    <t>JACQUES MARCEL</t>
  </si>
  <si>
    <t>P048012401561Z</t>
  </si>
  <si>
    <t>55005</t>
  </si>
  <si>
    <t>BIKOULA NGOA</t>
  </si>
  <si>
    <t>(ETS EDITEC BTP CAMEROUN)</t>
  </si>
  <si>
    <t>P037612633930X</t>
  </si>
  <si>
    <t>55006</t>
  </si>
  <si>
    <t>Bikoula Nguemeni</t>
  </si>
  <si>
    <t>Gwladys Jemimah</t>
  </si>
  <si>
    <t>P049418076042F</t>
  </si>
  <si>
    <t>55007</t>
  </si>
  <si>
    <t>BIKOULA OLINGA</t>
  </si>
  <si>
    <t>AIME THIERRY</t>
  </si>
  <si>
    <t>P058216407704Z</t>
  </si>
  <si>
    <t>COMMERCE GÉNÉRALE ET PRESTATION DE SERVICE</t>
  </si>
  <si>
    <t>BIKOULAOLINGA@GMAIL.COM</t>
  </si>
  <si>
    <t>55008</t>
  </si>
  <si>
    <t>BIKOULA ZENG</t>
  </si>
  <si>
    <t>P030217212771J</t>
  </si>
  <si>
    <t>VENTE ET ACHAT CACAO</t>
  </si>
  <si>
    <t>ENDOM VILLE</t>
  </si>
  <si>
    <t>55009</t>
  </si>
  <si>
    <t>BIKOUM</t>
  </si>
  <si>
    <t>P122017455682W</t>
  </si>
  <si>
    <t>55010</t>
  </si>
  <si>
    <t>BIKOUMA JOSEPH</t>
  </si>
  <si>
    <t>P122017430905N</t>
  </si>
  <si>
    <t>55011</t>
  </si>
  <si>
    <t>BIKOUN</t>
  </si>
  <si>
    <t>P034000030610H</t>
  </si>
  <si>
    <t>55012</t>
  </si>
  <si>
    <t>P046000231596B</t>
  </si>
  <si>
    <t>55013</t>
  </si>
  <si>
    <t>BIKOUN ATANGANA</t>
  </si>
  <si>
    <t>P016400031348C</t>
  </si>
  <si>
    <t>55014</t>
  </si>
  <si>
    <t>BIKOUN HIONG</t>
  </si>
  <si>
    <t>SAMUEL LUC AUBERLIN</t>
  </si>
  <si>
    <t>P077318591831Z</t>
  </si>
  <si>
    <t>55015</t>
  </si>
  <si>
    <t>BIKOUN ROGER</t>
  </si>
  <si>
    <t>P047316711351D</t>
  </si>
  <si>
    <t>55016</t>
  </si>
  <si>
    <t>BIKOUNDI</t>
  </si>
  <si>
    <t>LINDA GINETTE</t>
  </si>
  <si>
    <t>P129514403426P</t>
  </si>
  <si>
    <t>55017</t>
  </si>
  <si>
    <t>OSCARD</t>
  </si>
  <si>
    <t>P027717841178L</t>
  </si>
  <si>
    <t>55018</t>
  </si>
  <si>
    <t>BIKOUNDI BIYEMBE</t>
  </si>
  <si>
    <t>P067517947056K</t>
  </si>
  <si>
    <t>55019</t>
  </si>
  <si>
    <t>BIKOUNDOU ENGOULOU</t>
  </si>
  <si>
    <t>P019312668554A</t>
  </si>
  <si>
    <t>55020</t>
  </si>
  <si>
    <t>BIKOUO</t>
  </si>
  <si>
    <t>P038310952587B</t>
  </si>
  <si>
    <t>55021</t>
  </si>
  <si>
    <t>BIKOUO BINZOULI</t>
  </si>
  <si>
    <t>P076817914908Y</t>
  </si>
  <si>
    <t>MAKAWOUM</t>
  </si>
  <si>
    <t>55022</t>
  </si>
  <si>
    <t>BIKOUTH OUNIMBEN ARMEL ANTHONY</t>
  </si>
  <si>
    <t>(ETS OCHO UNIVERS)</t>
  </si>
  <si>
    <t>P059616655054L</t>
  </si>
  <si>
    <t>DEPOT DE GAZ</t>
  </si>
  <si>
    <t>55023</t>
  </si>
  <si>
    <t>BIKOY</t>
  </si>
  <si>
    <t>P076910962919M</t>
  </si>
  <si>
    <t>55024</t>
  </si>
  <si>
    <t>EUGENE EMILE</t>
  </si>
  <si>
    <t>P093516031002S</t>
  </si>
  <si>
    <t>55025</t>
  </si>
  <si>
    <t>JULES GILBERT SYLVANO</t>
  </si>
  <si>
    <t>P049516250104S</t>
  </si>
  <si>
    <t>55026</t>
  </si>
  <si>
    <t>LUC SONORE</t>
  </si>
  <si>
    <t>P028517714253J</t>
  </si>
  <si>
    <t>55027</t>
  </si>
  <si>
    <t>MARTIN AIME</t>
  </si>
  <si>
    <t>P068417671433J</t>
  </si>
  <si>
    <t>PK 10 SOBINAN</t>
  </si>
  <si>
    <t>55028</t>
  </si>
  <si>
    <t>BIKOY BI HOGBE</t>
  </si>
  <si>
    <t>P118617371628J</t>
  </si>
  <si>
    <t>55029</t>
  </si>
  <si>
    <t>BIKOY EPSEE BAKEDECK ISABELLE</t>
  </si>
  <si>
    <t>"ETS LUTYJIX"</t>
  </si>
  <si>
    <t>P026812336843J</t>
  </si>
  <si>
    <t>55030</t>
  </si>
  <si>
    <t>BIKOY NJOYA</t>
  </si>
  <si>
    <t>JUNIOR KEVINE</t>
  </si>
  <si>
    <t>P079816167060E</t>
  </si>
  <si>
    <t>CHINOIS ESPACE KABAS BOX 56</t>
  </si>
  <si>
    <t>55031</t>
  </si>
  <si>
    <t>BIKOYA</t>
  </si>
  <si>
    <t>P059012468227D</t>
  </si>
  <si>
    <t>55032</t>
  </si>
  <si>
    <t>BIKPWAE ESSAZOE</t>
  </si>
  <si>
    <t>M051417260051D</t>
  </si>
  <si>
    <t>Enseignement primaire public</t>
  </si>
  <si>
    <t>BOKPWAE ESSAZOE</t>
  </si>
  <si>
    <t>55033</t>
  </si>
  <si>
    <t>BIKUN ENDENE</t>
  </si>
  <si>
    <t>P108917718663U</t>
  </si>
  <si>
    <t>55034</t>
  </si>
  <si>
    <t>BIKUN EPSE NYEMBE MARIE CHRISTINE EDWIGE</t>
  </si>
  <si>
    <t>P118012748742L</t>
  </si>
  <si>
    <t>55035</t>
  </si>
  <si>
    <t>BIKUNDI</t>
  </si>
  <si>
    <t>STEVE MARCEL</t>
  </si>
  <si>
    <t>P069518480920F</t>
  </si>
  <si>
    <t>GERANT DE SOCIE</t>
  </si>
  <si>
    <t>55036</t>
  </si>
  <si>
    <t>BIKUNDI BESSELY</t>
  </si>
  <si>
    <t>RODRIGUE DIMITRI ( ETS GLOBAL PLUS ELECTRONIQUE )</t>
  </si>
  <si>
    <t>P118517512225X</t>
  </si>
  <si>
    <t>DOULA-BONABERI</t>
  </si>
  <si>
    <t>55037</t>
  </si>
  <si>
    <t>BIKUNDI DONNA LYNN</t>
  </si>
  <si>
    <t>(ETS BDL)</t>
  </si>
  <si>
    <t>P048916358356H</t>
  </si>
  <si>
    <t>55038</t>
  </si>
  <si>
    <t>BIKWAKIE IVO TAKWI</t>
  </si>
  <si>
    <t>P118112759754Q</t>
  </si>
  <si>
    <t>ETOU EBE CENTRE DES HANDICAPES</t>
  </si>
  <si>
    <t>55039</t>
  </si>
  <si>
    <t>BIKWE</t>
  </si>
  <si>
    <t>AGNES NOEL</t>
  </si>
  <si>
    <t>P128517811759N</t>
  </si>
  <si>
    <t>55040</t>
  </si>
  <si>
    <t>P015800308889J</t>
  </si>
  <si>
    <t>MONGO BETI</t>
  </si>
  <si>
    <t>55041</t>
  </si>
  <si>
    <t>P119518002545P</t>
  </si>
  <si>
    <t>55042</t>
  </si>
  <si>
    <t>BIKWE BI MBEY ERIC</t>
  </si>
  <si>
    <t>ETS BIK TRAITEUR</t>
  </si>
  <si>
    <t>P077912518249Y</t>
  </si>
  <si>
    <t>SERVICE TRAITEUR-PREST/SCES</t>
  </si>
  <si>
    <t>55043</t>
  </si>
  <si>
    <t>BIKWE III JOSEPH DESIRE</t>
  </si>
  <si>
    <t>ETS BUSINESS AND JOBS TECHNOLOGY</t>
  </si>
  <si>
    <t>P028212679447H</t>
  </si>
  <si>
    <t>BESSENGUE - VALLEE BESSENGUE - A COTE SUPER MARCHE KADO</t>
  </si>
  <si>
    <t>55044</t>
  </si>
  <si>
    <t>BIKWEI ROUDOLPHE TIMOTHEE</t>
  </si>
  <si>
    <t>P039018009711E</t>
  </si>
  <si>
    <t>55045</t>
  </si>
  <si>
    <t>BIKWENDI</t>
  </si>
  <si>
    <t>ATEWELE PETER</t>
  </si>
  <si>
    <t>P095712754600E</t>
  </si>
  <si>
    <t>55046</t>
  </si>
  <si>
    <t>BIKY CHANTALE</t>
  </si>
  <si>
    <t>P116812650488P</t>
  </si>
  <si>
    <t>POMPE A EAU</t>
  </si>
  <si>
    <t>55047</t>
  </si>
  <si>
    <t>BIL AND PARTNERS SARL</t>
  </si>
  <si>
    <t>M052517779691C</t>
  </si>
  <si>
    <t>55048</t>
  </si>
  <si>
    <t>BIL NURSERY AND PRI SCHOL BRIGHT MINDS</t>
  </si>
  <si>
    <t>M051612578113X</t>
  </si>
  <si>
    <t>55049</t>
  </si>
  <si>
    <t>BILA</t>
  </si>
  <si>
    <t>ELVIS NFORSI</t>
  </si>
  <si>
    <t>P118517893168R</t>
  </si>
  <si>
    <t>55050</t>
  </si>
  <si>
    <t>EVELINE OLIVE</t>
  </si>
  <si>
    <t>P017512528658Z</t>
  </si>
  <si>
    <t>BATIMENT M25</t>
  </si>
  <si>
    <t>55051</t>
  </si>
  <si>
    <t>P056500033302H</t>
  </si>
  <si>
    <t>55052</t>
  </si>
  <si>
    <t>LINUS DINGA</t>
  </si>
  <si>
    <t>P017917802600X</t>
  </si>
  <si>
    <t>55053</t>
  </si>
  <si>
    <t>MICHELE ANGELE</t>
  </si>
  <si>
    <t>P029718002548L</t>
  </si>
  <si>
    <t>55054</t>
  </si>
  <si>
    <t>P039417827256T</t>
  </si>
  <si>
    <t>55055</t>
  </si>
  <si>
    <t>BILA BETO</t>
  </si>
  <si>
    <t>ROMAN</t>
  </si>
  <si>
    <t>P107918371005X</t>
  </si>
  <si>
    <t>55056</t>
  </si>
  <si>
    <t>BILA BIMA IGNATIUS</t>
  </si>
  <si>
    <t>P106400546540Q</t>
  </si>
  <si>
    <t>55057</t>
  </si>
  <si>
    <t>BILA BOUBA</t>
  </si>
  <si>
    <t>P018712378961N</t>
  </si>
  <si>
    <t>55058</t>
  </si>
  <si>
    <t>BILA EPSEE DINGA</t>
  </si>
  <si>
    <t>P106013915033Q</t>
  </si>
  <si>
    <t>55059</t>
  </si>
  <si>
    <t>BILA JEAN ELIMBI</t>
  </si>
  <si>
    <t>" ETS B - MARDOCHEE "</t>
  </si>
  <si>
    <t>P088612625902U</t>
  </si>
  <si>
    <t>55060</t>
  </si>
  <si>
    <t>BILA SARL</t>
  </si>
  <si>
    <t>M032517795573D</t>
  </si>
  <si>
    <t>TRANSPORT ,LOGISTIQUE</t>
  </si>
  <si>
    <t>55061</t>
  </si>
  <si>
    <t>BILA TEBIT</t>
  </si>
  <si>
    <t>BLAISE.</t>
  </si>
  <si>
    <t>P068518450118K</t>
  </si>
  <si>
    <t>CNRH</t>
  </si>
  <si>
    <t>55062</t>
  </si>
  <si>
    <t>BILABE VERONICA</t>
  </si>
  <si>
    <t>ETS JÉHOVAH JIREH</t>
  </si>
  <si>
    <t>P067416418085S</t>
  </si>
  <si>
    <t>55063</t>
  </si>
  <si>
    <t>BILACK GARKA</t>
  </si>
  <si>
    <t>ARMAND BLAISE</t>
  </si>
  <si>
    <t>P056300222606K</t>
  </si>
  <si>
    <t>55064</t>
  </si>
  <si>
    <t>BILAGA EPSE TSOGO FRANCOISE CHANTAL</t>
  </si>
  <si>
    <t>P066600539775C</t>
  </si>
  <si>
    <t>55065</t>
  </si>
  <si>
    <t>BILAI ENGUENE Rosalie</t>
  </si>
  <si>
    <t>LA MARINIERE</t>
  </si>
  <si>
    <t>P077600575290E</t>
  </si>
  <si>
    <t>55066</t>
  </si>
  <si>
    <t>BILAI EPSE MBONG</t>
  </si>
  <si>
    <t>P096316450407K</t>
  </si>
  <si>
    <t>VENTE DES GADGETS D'AUTODEFENSE</t>
  </si>
  <si>
    <t>EN FACE DE LA SOUS PREFECTURE</t>
  </si>
  <si>
    <t>55067</t>
  </si>
  <si>
    <t>BILAI MALIOUM AHMAT MAMAT</t>
  </si>
  <si>
    <t>P088912391545T</t>
  </si>
  <si>
    <t>55068</t>
  </si>
  <si>
    <t>BILAI MESSINA MARTIN</t>
  </si>
  <si>
    <t>ETS BAILAI MARTIN</t>
  </si>
  <si>
    <t>P021217655108Z</t>
  </si>
  <si>
    <t>55069</t>
  </si>
  <si>
    <t>BILAL</t>
  </si>
  <si>
    <t>P019615276588B</t>
  </si>
  <si>
    <t>MULTIPRINT SÉRIGRAPHIE</t>
  </si>
  <si>
    <t>55070</t>
  </si>
  <si>
    <t>P029016028787C</t>
  </si>
  <si>
    <t>CARREFOUR MOSQUEE BAMOUN</t>
  </si>
  <si>
    <t>55071</t>
  </si>
  <si>
    <t>P038716143963K</t>
  </si>
  <si>
    <t>BOUTIQUE B026</t>
  </si>
  <si>
    <t>55072</t>
  </si>
  <si>
    <t>Bilal</t>
  </si>
  <si>
    <t>P058717887419Y</t>
  </si>
  <si>
    <t>55073</t>
  </si>
  <si>
    <t>BILAL OUSMANOU</t>
  </si>
  <si>
    <t>P058812601158Y</t>
  </si>
  <si>
    <t>55074</t>
  </si>
  <si>
    <t>BILAL SOLUTIONS</t>
  </si>
  <si>
    <t>BIL-SOLUTIONS</t>
  </si>
  <si>
    <t>M072318594668R</t>
  </si>
  <si>
    <t>ENTRE NOU OU INTERNATIONAL HÔTEL ET MISS K HOTEL DE L'AIRE</t>
  </si>
  <si>
    <t>55075</t>
  </si>
  <si>
    <t>BILAL TO